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drawings/drawing3.xml" ContentType="application/vnd.openxmlformats-officedocument.drawing+xml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printerSettings/printerSettings14.bin" ContentType="application/vnd.openxmlformats-officedocument.spreadsheetml.printerSettings"/>
  <Override PartName="/xl/printerSettings/printerSettings15.bin" ContentType="application/vnd.openxmlformats-officedocument.spreadsheetml.printerSettings"/>
  <Override PartName="/xl/printerSettings/printerSettings16.bin" ContentType="application/vnd.openxmlformats-officedocument.spreadsheetml.printerSettings"/>
  <Override PartName="/xl/printerSettings/printerSettings17.bin" ContentType="application/vnd.openxmlformats-officedocument.spreadsheetml.printerSettings"/>
  <Override PartName="/xl/printerSettings/printerSettings18.bin" ContentType="application/vnd.openxmlformats-officedocument.spreadsheetml.printerSettings"/>
  <Override PartName="/xl/printerSettings/printerSettings19.bin" ContentType="application/vnd.openxmlformats-officedocument.spreadsheetml.printerSettings"/>
  <Override PartName="/xl/printerSettings/printerSettings20.bin" ContentType="application/vnd.openxmlformats-officedocument.spreadsheetml.printerSettings"/>
  <Override PartName="/xl/printerSettings/printerSettings21.bin" ContentType="application/vnd.openxmlformats-officedocument.spreadsheetml.printerSettings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0"/>
  <workbookPr filterPrivacy="1" codeName="ThisWorkbook"/>
  <xr:revisionPtr revIDLastSave="5890" documentId="8_{C0C84095-749A-4FF4-9FAA-D97AF71532E3}" xr6:coauthVersionLast="47" xr6:coauthVersionMax="47" xr10:uidLastSave="{F519117C-971E-4508-B660-24A4195680A5}"/>
  <bookViews>
    <workbookView xWindow="-110" yWindow="-110" windowWidth="22780" windowHeight="14540" xr2:uid="{00000000-000D-0000-FFFF-FFFF00000000}"/>
  </bookViews>
  <sheets>
    <sheet name="Cover" sheetId="1" r:id="rId1"/>
    <sheet name="Map &amp; Key" sheetId="65" r:id="rId2"/>
    <sheet name="FAST" sheetId="3" r:id="rId3"/>
    <sheet name="Contents" sheetId="4" r:id="rId4"/>
    <sheet name="Adjustments workings sheet " sheetId="70" r:id="rId5"/>
    <sheet name="Dictionary" sheetId="6" r:id="rId6"/>
    <sheet name="F_Inputs" sheetId="68" r:id="rId7"/>
    <sheet name="InpS" sheetId="9" r:id="rId8"/>
    <sheet name="Time" sheetId="10" r:id="rId9"/>
    <sheet name="Active inputs" sheetId="11" r:id="rId10"/>
    <sheet name="Indexation" sheetId="12" r:id="rId11"/>
    <sheet name="Totex" sheetId="13" r:id="rId12"/>
    <sheet name="PAYG rate calculations" sheetId="14" r:id="rId13"/>
    <sheet name="PAYG Calc" sheetId="15" r:id="rId14"/>
    <sheet name="RCV" sheetId="16" r:id="rId15"/>
    <sheet name="Other revenue" sheetId="17" r:id="rId16"/>
    <sheet name="Reprofiling" sheetId="18" r:id="rId17"/>
    <sheet name="Tax" sheetId="19" r:id="rId18"/>
    <sheet name="PRE wholesale revenues" sheetId="20" r:id="rId19"/>
    <sheet name="Wholesale other" sheetId="21" r:id="rId20"/>
    <sheet name="Wholesale debt" sheetId="22" r:id="rId21"/>
    <sheet name="Interest on tax and dividends" sheetId="23" r:id="rId22"/>
    <sheet name="Retail Residential" sheetId="24" r:id="rId23"/>
    <sheet name="Retail Business" sheetId="25" r:id="rId24"/>
    <sheet name="Retail FS calcs" sheetId="26" r:id="rId25"/>
    <sheet name="Working capital" sheetId="27" r:id="rId26"/>
    <sheet name="Fixed Assets" sheetId="28" r:id="rId27"/>
    <sheet name="Appointee FS calcs" sheetId="29" r:id="rId28"/>
    <sheet name="RORE" sheetId="30" r:id="rId29"/>
    <sheet name="Financial indicators" sheetId="31" r:id="rId30"/>
    <sheet name="Post-financeability adjustment" sheetId="32" r:id="rId31"/>
    <sheet name="PrePost impacts" sheetId="33" r:id="rId32"/>
    <sheet name="Tax Post Financeability" sheetId="34" r:id="rId33"/>
    <sheet name="Summary calcs" sheetId="35" r:id="rId34"/>
    <sheet name="Bill Module" sheetId="36" r:id="rId35"/>
    <sheet name="Headroom check" sheetId="37" r:id="rId36"/>
    <sheet name="Report lookups" sheetId="38" r:id="rId37"/>
    <sheet name="Model Checks and Alerts" sheetId="39" r:id="rId38"/>
    <sheet name="Dashboard" sheetId="40" r:id="rId39"/>
    <sheet name="Exec Summary" sheetId="41" r:id="rId40"/>
    <sheet name="FinStat Appointee" sheetId="42" r:id="rId41"/>
    <sheet name="FinStat Retail" sheetId="43" r:id="rId42"/>
    <sheet name="FinStat Wholesale" sheetId="44" r:id="rId43"/>
    <sheet name="Wholesale Control (WR)" sheetId="45" r:id="rId44"/>
    <sheet name="Wholesale Control (WN)" sheetId="46" r:id="rId45"/>
    <sheet name="Wholesale Control (WWN)" sheetId="47" r:id="rId46"/>
    <sheet name="Wholesale Control (BR)" sheetId="48" r:id="rId47"/>
    <sheet name="Wholesale Control (ADDN1)" sheetId="49" r:id="rId48"/>
    <sheet name="Wholesale Control (ADDN2)" sheetId="50" r:id="rId49"/>
    <sheet name="FinStat Residential" sheetId="51" r:id="rId50"/>
    <sheet name="FinStat Business" sheetId="52" r:id="rId51"/>
    <sheet name="Price Limits Retail" sheetId="53" r:id="rId52"/>
    <sheet name="OBXValues" sheetId="54" r:id="rId53"/>
    <sheet name="Output RR10" sheetId="55" r:id="rId54"/>
    <sheet name="Output RR11" sheetId="56" r:id="rId55"/>
    <sheet name="Output RR12" sheetId="57" r:id="rId56"/>
    <sheet name="Output RR13" sheetId="58" r:id="rId57"/>
    <sheet name="Output RR14" sheetId="59" r:id="rId58"/>
    <sheet name="Output RR15" sheetId="60" r:id="rId59"/>
    <sheet name="Output RR16" sheetId="61" r:id="rId60"/>
    <sheet name="Output" sheetId="62" r:id="rId61"/>
    <sheet name="F_Outputs" sheetId="63" r:id="rId62"/>
    <sheet name="PowerBi table" sheetId="64" r:id="rId63"/>
  </sheets>
  <definedNames>
    <definedName name="\\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X" hidden="1">#REF!</definedName>
    <definedName name="_1¿" hidden="1">#REF!</definedName>
    <definedName name="_1234Graph_A" hidden="1">#REF!</definedName>
    <definedName name="_123Graph_Sim_Inc_ActualC" hidden="1">#REF!</definedName>
    <definedName name="_2_" hidden="1">#REF!</definedName>
    <definedName name="_abc1" hidden="1">{"key inputs",#N/A,TRUE,"Key Inputs";"key outputs",#N/A,TRUE,"Outputs";"Other inputs",#N/A,TRUE,"Other Inputs";"Revenue",#N/A,TRUE,"Rev"}</definedName>
    <definedName name="_asd1" hidden="1">{"key inputs",#N/A,FALSE,"Key Inputs";"key outputs",#N/A,FALSE,"Outputs";"Other inputs",#N/A,FALSE,"Other Inputs";"cashflow",#N/A,FALSE,"Statemnts"}</definedName>
    <definedName name="_asd11" hidden="1">{"key inputs",#N/A,FALSE,"Key Inputs";"key outputs",#N/A,FALSE,"Outputs";"Other inputs",#N/A,FALSE,"Other Inputs";"cashflow",#N/A,FALSE,"Statemnts"}</definedName>
    <definedName name="_AtRisk_SimSetting_AutomaticallyGenerateReports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-1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Key1" hidden="1">#REF!</definedName>
    <definedName name="_New1" hidden="1">{#N/A,#N/A,FALSE,"Aging Summary";#N/A,#N/A,FALSE,"Ratio Analysis";#N/A,#N/A,FALSE,"Test 120 Day Accts";#N/A,#N/A,FALSE,"Tickmarks"}</definedName>
    <definedName name="_Order1">255</definedName>
    <definedName name="_Order2">255</definedName>
    <definedName name="_Sort" hidden="1">#REF!</definedName>
    <definedName name="_Table2_Out" hidden="1">#REF!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aaaa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c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C" hidden="1">{"Variances",#N/A,FALSE,"Data"}</definedName>
    <definedName name="Active___Business_retail_average_cost_per_customer_in_Tariff_Band__Welsh_companies____real.1">'Active inputs'!$J$4353:$X$4353</definedName>
    <definedName name="Active___Business_retail_average_cost_per_customer_in_Tariff_Band__Welsh_companies____real.2">'Active inputs'!$J$4354:$X$4354</definedName>
    <definedName name="Active___Business_retail_average_cost_per_customer_in_Tariff_Band__Welsh_companies____real.3">'Active inputs'!$J$4355:$X$4355</definedName>
    <definedName name="Active___Households_connected_for_sewerage_only___metered">'Active inputs'!$J$3739:$X$3739</definedName>
    <definedName name="Active___Households_connected_for_sewerage_only___unmetered">'Active inputs'!$J$3723:$X$3723</definedName>
    <definedName name="Active___Households_connected_for_water_and_sewerage___metered">'Active inputs'!$J$3755:$X$3755</definedName>
    <definedName name="Active___Households_connected_for_water_and_sewerage___unmetered">'Active inputs'!$J$3747:$X$3747</definedName>
    <definedName name="Active___Households_connected_for_water_only___metered">'Active inputs'!$J$3731:$X$3731</definedName>
    <definedName name="Active___Households_connected_for_water_only___unmetered">'Active inputs'!$J$3715:$X$3715</definedName>
    <definedName name="Active___Inventories_balance___control___nominal.ADDN1">'Active inputs'!$J$1424:$X$1424</definedName>
    <definedName name="Active___Inventories_balance___control___nominal.ADDN2">'Active inputs'!$J$1425:$X$1425</definedName>
    <definedName name="Active___Inventories_balance___control___nominal.BR">'Active inputs'!$J$1423:$X$1423</definedName>
    <definedName name="Active___Inventories_balance___control___nominal.WN">'Active inputs'!$J$1421:$X$1421</definedName>
    <definedName name="Active___Inventories_balance___control___nominal.WR">'Active inputs'!$J$1420:$X$1420</definedName>
    <definedName name="Active___Inventories_balance___control___nominal.WWN">'Active inputs'!$J$1422:$X$1422</definedName>
    <definedName name="Active___Movement_in_other_liabilities___control___nominal.ADDN1">'Active inputs'!$J$3591:$X$3591</definedName>
    <definedName name="Active___Movement_in_other_liabilities___control___nominal.ADDN2">'Active inputs'!$J$3592:$X$3592</definedName>
    <definedName name="Active___Movement_in_other_liabilities___control___nominal.BR">'Active inputs'!$J$3590:$X$3590</definedName>
    <definedName name="Active___Movement_in_other_liabilities___control___nominal.WN">'Active inputs'!$J$3588:$X$3588</definedName>
    <definedName name="Active___Movement_in_other_liabilities___control___nominal.WR">'Active inputs'!$J$3587:$X$3587</definedName>
    <definedName name="Active___Movement_in_other_liabilities___control___nominal.WWN">'Active inputs'!$J$3589:$X$3589</definedName>
    <definedName name="Active___Movement_in_provisions___control___nominal.ADDN1">'Active inputs'!$J$3652:$X$3652</definedName>
    <definedName name="Active___Movement_in_provisions___control___nominal.ADDN2">'Active inputs'!$J$3653:$X$3653</definedName>
    <definedName name="Active___Movement_in_provisions___control___nominal.BR">'Active inputs'!$J$3651:$X$3651</definedName>
    <definedName name="Active___Movement_in_provisions___control___nominal.WN">'Active inputs'!$J$3649:$X$3649</definedName>
    <definedName name="Active___Movement_in_provisions___control___nominal.WR">'Active inputs'!$J$3648:$X$3648</definedName>
    <definedName name="Active___Movement_in_provisions___control___nominal.WWN">'Active inputs'!$J$3650:$X$3650</definedName>
    <definedName name="Active___tariff_band___net_margin_percentage.1">'Active inputs'!$J$4123:$X$4123</definedName>
    <definedName name="Active___tariff_band___net_margin_percentage.2">'Active inputs'!$J$4124:$X$4124</definedName>
    <definedName name="Active___tariff_band___net_margin_percentage.3">'Active inputs'!$J$4125:$X$4125</definedName>
    <definedName name="Additional_control_1___Allowed_Revenues___real">'Report lookups'!$J$405:$X$405</definedName>
    <definedName name="Additional_control_1___K___periodic">'Report lookups'!$J$415:$X$415</definedName>
    <definedName name="Additional_control_2___Allowed_Revenues___real">'Report lookups'!$J$425:$X$425</definedName>
    <definedName name="Additional_control_2___K___periodic">'Report lookups'!$J$435:$X$435</definedName>
    <definedName name="Additional_WoC_Modelled" xml:space="preserve"> InpS!$F$30</definedName>
    <definedName name="Addn_average_bill___WoC___nominal">'Bill Module'!$J$292:$X$292</definedName>
    <definedName name="Addn_average_bill___WoC___real">'Bill Module'!$J$280:$X$280</definedName>
    <definedName name="Addn_average_bill_growth___nominal">'Bill Module'!$J$298:$X$298</definedName>
    <definedName name="Addn_average_bill_growth___real">'Bill Module'!$J$286:$X$286</definedName>
    <definedName name="addw" hidden="1">{"key inputs",#N/A,FALSE,"Key Inputs";"key outputs",#N/A,FALSE,"Outputs";"Other inputs",#N/A,FALSE,"Other Inputs";"cashflow",#N/A,FALSE,"Statemnts"}</definedName>
    <definedName name="AdjStart">#REF!</definedName>
    <definedName name="Adjusted_cash_interest_cover_ratio____control__Alternative_.ADDN1">'Financial indicators'!$J$368:$X$368</definedName>
    <definedName name="Adjusted_cash_interest_cover_ratio____control__Alternative_.ADDN2">'Financial indicators'!$J$369:$X$369</definedName>
    <definedName name="Adjusted_cash_interest_cover_ratio____control__Alternative_.BR">'Financial indicators'!$J$367:$X$367</definedName>
    <definedName name="Adjusted_cash_interest_cover_ratio____control__Alternative_.WN">'Financial indicators'!$J$365:$X$365</definedName>
    <definedName name="Adjusted_cash_interest_cover_ratio____control__Alternative_.WR">'Financial indicators'!$J$364:$X$364</definedName>
    <definedName name="Adjusted_cash_interest_cover_ratio____control__Alternative_.WWN">'Financial indicators'!$J$366:$X$366</definedName>
    <definedName name="Adjusted_cash_interest_cover_ratio__Alternative____Appointee">'Financial indicators'!$J$82:$X$82</definedName>
    <definedName name="Adjusted_cash_interest_cover_ratio__Ofwat____Appointee">'Financial indicators'!$J$51:$X$51</definedName>
    <definedName name="Adjusted_cash_interest_cover_ratio__Ofwat____control.ADDN1">'Financial indicators'!$J$308:$X$308</definedName>
    <definedName name="Adjusted_cash_interest_cover_ratio__Ofwat____control.ADDN2">'Financial indicators'!$J$309:$X$309</definedName>
    <definedName name="Adjusted_cash_interest_cover_ratio__Ofwat____control.BR">'Financial indicators'!$J$307:$X$307</definedName>
    <definedName name="Adjusted_cash_interest_cover_ratio__Ofwat____control.WN">'Financial indicators'!$J$305:$X$305</definedName>
    <definedName name="Adjusted_cash_interest_cover_ratio__Ofwat____control.WR">'Financial indicators'!$J$304:$X$304</definedName>
    <definedName name="Adjusted_cash_interest_cover_ratio__Ofwat____control.WWN">'Financial indicators'!$J$306:$X$306</definedName>
    <definedName name="Adjusted_taxable_profit___loss__wholesale_available_for_tax_loss_utilisation___post_financeability___nominal">#REF!</definedName>
    <definedName name="Adjustment_for_mid_year_cashflow_in_discounting_years" xml:space="preserve"> InpS!$F$3539</definedName>
    <definedName name="Adjustment_to_Wholesale_revenue_requirement___real___ADDN1">'Report lookups'!$J$1551:$X$1551</definedName>
    <definedName name="Adjustment_to_Wholesale_revenue_requirement___real___ADDN2">'Report lookups'!$J$1680:$X$1680</definedName>
    <definedName name="Adjustment_to_Wholesale_revenue_requirement___real___BR">'Report lookups'!$J$1422:$X$1422</definedName>
    <definedName name="Adjustment_to_Wholesale_revenue_requirement___real___WN">'Report lookups'!$J$1164:$X$1164</definedName>
    <definedName name="Adjustment_to_Wholesale_revenue_requirement___real___WR">'Report lookups'!$J$1035:$X$1035</definedName>
    <definedName name="Adjustment_to_Wholesale_revenue_requirement___real___WWN">'Report lookups'!$J$1293:$X$1293</definedName>
    <definedName name="Advance_receipts_measured_balance___Business___nominal">'Retail Business'!$J$654:$X$654</definedName>
    <definedName name="Advance_receipts_measured_balance___Business___nominal.BEG">'Retail Business'!$J$652:$X$652</definedName>
    <definedName name="Advance_receipts_measured_balance___Residential___nominal">'Retail Residential'!$J$1012:$X$1012</definedName>
    <definedName name="Advance_receipts_measured_balance___Residential___nominal.BEG">'Retail Residential'!$J$1010:$X$1010</definedName>
    <definedName name="Advance_receipts_measured_balance___Retail___nominal">'Retail FS calcs'!$J$154:$X$154</definedName>
    <definedName name="Advance_receipts_unmeasured_balance___Business___nominal">'Retail Business'!$J$647:$X$647</definedName>
    <definedName name="Advance_receipts_unmeasured_balance___Business___nominal.BEG">'Retail Business'!$J$645:$X$645</definedName>
    <definedName name="Advance_receipts_unmeasured_balance___Residential___nominal">'Retail Residential'!$J$998:$X$998</definedName>
    <definedName name="Advance_receipts_unmeasured_balance___Residential___nominal.BEG">'Retail Residential'!$J$996:$X$996</definedName>
    <definedName name="Advance_receipts_unmeasured_balance___Retail___nominal">'Retail FS calcs'!$J$148:$X$148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owance_per_measured_dual_service_customer_inc_DPC_margin_______nominal">'Retail Residential'!$J$251:$X$251</definedName>
    <definedName name="Allowance_per_measured_dual_service_customer_inc_DPC_margin_______real">'Retail Residential'!$J$210:$X$210</definedName>
    <definedName name="Allowance_per_measured_dual_service_customer_inc_DPC_margin___post_financeability_adjustments_______nominal">'Retail Residential'!$J$332:$X$332</definedName>
    <definedName name="Allowance_per_measured_dual_service_customer_inc_DPC_margin___post_financeability_adjustments_______real">'Retail Residential'!$J$294:$X$294</definedName>
    <definedName name="Allowance_per_measured_sewerage_customer_inc_DPC_margin_______nominal">'Retail Residential'!$J$244:$X$244</definedName>
    <definedName name="Allowance_per_measured_sewerage_customer_inc_DPC_margin_______real">'Retail Residential'!$J$204:$X$204</definedName>
    <definedName name="Allowance_per_measured_sewerage_customer_inc_DPC_margin___post_financeability_adjustments_______nominal">'Retail Residential'!$J$326:$X$326</definedName>
    <definedName name="Allowance_per_measured_sewerage_customer_inc_DPC_margin___post_financeability_adjustments_______real">'Retail Residential'!$J$288:$X$288</definedName>
    <definedName name="Allowance_per_measured_water_customer_inc_DPC_margin_______nominal">'Retail Residential'!$J$237:$X$237</definedName>
    <definedName name="Allowance_per_measured_water_customer_inc_DPC_margin_______real">'Retail Residential'!$J$198:$X$198</definedName>
    <definedName name="Allowance_per_measured_water_customer_inc_DPC_margin___post_financeability_______nominal">'Retail Residential'!$J$320:$X$320</definedName>
    <definedName name="Allowance_per_measured_water_customer_inc_DPC_margin___post_financeability_______real">'Retail Residential'!$J$282:$X$282</definedName>
    <definedName name="Allowance_per_unmeasured_dual_customer_inc_DPC_margin_______nominal">'Retail Residential'!$J$272:$X$272</definedName>
    <definedName name="Allowance_per_unmeasured_dual_customer_inc_DPC_margin_______real">'Retail Residential'!$J$228:$X$228</definedName>
    <definedName name="Allowance_per_unmeasured_dual_customer_inc_DPC_margin___post_financeability_adjustments_______nominal">'Retail Residential'!$J$350:$X$350</definedName>
    <definedName name="Allowance_per_unmeasured_dual_customer_inc_DPC_margin___post_financeability_adjustments_______real">'Retail Residential'!$J$312:$X$312</definedName>
    <definedName name="Allowance_per_unmeasured_sewerage_customer_inc_DPC_margin_______nominal">'Retail Residential'!$J$265:$X$265</definedName>
    <definedName name="Allowance_per_unmeasured_sewerage_customer_inc_DPC_margin_______real">'Retail Residential'!$J$222:$X$222</definedName>
    <definedName name="Allowance_per_unmeasured_sewerage_customer_inc_DPC_margin___post_financeability_adjustments_______nominal">'Retail Residential'!$J$344:$X$344</definedName>
    <definedName name="Allowance_per_unmeasured_sewerage_customer_inc_DPC_margin___post_financeability_adjustments_______real">'Retail Residential'!$J$306:$X$306</definedName>
    <definedName name="Allowance_per_unmeasured_water_customer_inc_DPC_margin_______nominal">'Retail Residential'!$J$258:$X$258</definedName>
    <definedName name="Allowance_per_unmeasured_water_customer_inc_DPC_margin_______real">'Retail Residential'!$J$216:$X$216</definedName>
    <definedName name="Allowance_per_unmeasured_water_customer_inc_DPC_margin___post_financeability_adjustments_______nominal">'Retail Residential'!$J$338:$X$338</definedName>
    <definedName name="Allowance_per_unmeasured_water_customer_inc_DPC_margin___post_financeability_adjustments_______real">'Retail Residential'!$J$300:$X$300</definedName>
    <definedName name="Allowed_depreciation___Business___nominal">'Retail Business'!$J$690:$X$690</definedName>
    <definedName name="Allowed_depreciation___Residential___nominal">'Retail Residential'!$J$1035:$X$1035</definedName>
    <definedName name="Allowed_depreciation___Residential___nominal.NEG">'Retail Residential'!$J$1036:$X$1036</definedName>
    <definedName name="Allowed_revenues_inc_other_price_control_income___real___ADDN1">'Exec Summary'!$J$280:$X$280</definedName>
    <definedName name="Allowed_revenues_inc_other_price_control_income___real___ADDN2">'Exec Summary'!$J$300:$X$300</definedName>
    <definedName name="Allowed_revenues_inc_other_price_control_income___real___BR">'Exec Summary'!$J$260:$X$260</definedName>
    <definedName name="Allowed_revenues_inc_other_price_control_income___real___WN">'Exec Summary'!$J$220:$X$220</definedName>
    <definedName name="Allowed_revenues_inc_other_price_control_income___real___WR">'Exec Summary'!$J$200:$X$200</definedName>
    <definedName name="Allowed_revenues_inc_other_price_control_income___real___WWN">'Exec Summary'!$J$240:$X$240</definedName>
    <definedName name="AMP_duration" xml:space="preserve"> InpS!$F$14</definedName>
    <definedName name="anscount" hidden="1">2</definedName>
    <definedName name="Appointee_Total_Revenues___real">'Appointee FS calcs'!$J$45:$X$45</definedName>
    <definedName name="Appointee_Total_Revenues_inclusive_of_DPC_margin___real">'Appointee FS calcs'!$J$52:$X$52</definedName>
    <definedName name="Apportioned_wholesale_charge_for_Business_retail__in_millions____nominal">'Retail Business'!$J$288:$X$288</definedName>
    <definedName name="Apportioned_wholesale_charge_for_Business_retail__in_millions____nominal.NEG">'Retail Business'!$J$289:$X$289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S2DocOpenMode">"AS2DocumentBrowse"</definedName>
    <definedName name="AS2HasNoAutoHeaderFooter">" "</definedName>
    <definedName name="AS2NamedRange">5</definedName>
    <definedName name="AS2ReportLS">1</definedName>
    <definedName name="AS2StaticLS" hidden="1">#REF!</definedName>
    <definedName name="AS2SyncStepLS">0</definedName>
    <definedName name="AS2TickmarkLS" hidden="1">#REF!</definedName>
    <definedName name="AS2VersionLS">300</definedName>
    <definedName name="asd" hidden="1">{"key inputs",#N/A,FALSE,"Key Inputs";"key outputs",#N/A,FALSE,"Outputs";"Other inputs",#N/A,FALSE,"Other Inputs";"cashflow",#N/A,FALSE,"Statemnts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verage_household_bill_for_single_wholesale_service___additional_control_1___real">'Report lookups'!$J$649:$X$649</definedName>
    <definedName name="Average_household_bill_for_single_wholesale_service___additional_control_1___real___growth">'Report lookups'!$J$659:$X$659</definedName>
    <definedName name="Average_household_bill_for_single_wholesale_service___additional_control_2___real">'Report lookups'!$J$669:$X$669</definedName>
    <definedName name="Average_household_bill_for_single_wholesale_service___additional_control_2___real___growth">'Report lookups'!$J$679:$X$679</definedName>
    <definedName name="Average_household_bill_for_single_wholesale_service___bio_resources___real">'Report lookups'!$J$629:$X$629</definedName>
    <definedName name="Average_household_bill_for_single_wholesale_service___bioresources___real___growth">'Report lookups'!$J$639:$X$639</definedName>
    <definedName name="Average_household_bill_for_single_wholesale_service___wastewater_network___real">'Report lookups'!$J$609:$X$609</definedName>
    <definedName name="Average_household_bill_for_single_wholesale_service___wastewater_network___real___growth">'Report lookups'!$J$619:$X$619</definedName>
    <definedName name="Average_household_bill_for_single_wholesale_service___water_network____real">'Report lookups'!$J$589:$X$589</definedName>
    <definedName name="Average_household_bill_for_single_wholesale_service___water_network___real___growth">'Report lookups'!$J$599:$X$599</definedName>
    <definedName name="Average_household_bill_for_single_wholesale_service___water_resources___real">'Report lookups'!$J$569:$X$569</definedName>
    <definedName name="Average_household_bill_for_single_wholesale_service___water_resources___real___growth">'Report lookups'!$J$579:$X$579</definedName>
    <definedName name="Average_of_RCV___ADDN1__nominal">'Report lookups'!$J$901:$X$901</definedName>
    <definedName name="Average_of_RCV___ADDN2___nominal">'Report lookups'!$J$951:$X$951</definedName>
    <definedName name="Average_of_RCV___BR___nominal">'Report lookups'!$J$851:$X$851</definedName>
    <definedName name="Average_of_RCV___Wholesale___nominal">'Summary calcs'!$J$640:$X$640</definedName>
    <definedName name="Average_of_RCV___WN___nominal">'Report lookups'!$J$751:$X$751</definedName>
    <definedName name="Average_of_RCV___WR___nominal">'Report lookups'!$J$701:$X$701</definedName>
    <definedName name="Average_of_RCV___WWN___nominal">'Report lookups'!$J$801:$X$801</definedName>
    <definedName name="Base_RoRE_Appointee___nominal">RORE!$J$196:$X$196</definedName>
    <definedName name="Base_RoRE_Wholesale___nominal">RORE!$J$209:$X$209</definedName>
    <definedName name="BG_Del">15</definedName>
    <definedName name="BG_Ins">4</definedName>
    <definedName name="BG_Mod">6</definedName>
    <definedName name="Bio_resources___Allowed_Revenues___real">'Report lookups'!$J$395:$X$395</definedName>
    <definedName name="Bio_resources___TDS_Revenues___real">'Summary calcs'!$J$441:$X$441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usiness_aggregate_net_margin__">'Headroom check'!$J$103:$X$103</definedName>
    <definedName name="Business_Headroom____of_net_margin_">'Headroom check'!$J$77:$X$77</definedName>
    <definedName name="Business_retail_revenue__m___nominal">'Retail Business'!$J$95:$X$95</definedName>
    <definedName name="Business_retail_service_revenue___real">'Retail Business'!$J$435:$X$435</definedName>
    <definedName name="Called_up_share_capital__including_share_premium_balance___Appointee___nominal">'Appointee FS calcs'!$J$435:$X$435</definedName>
    <definedName name="Called_up_share_capital__including_share_premium_balance___Appointee___nominal.BEG">'Appointee FS calcs'!$J$432:$X$432</definedName>
    <definedName name="Called_up_share_capital_balance___control___nominal.ADDN1">'Wholesale other'!$J$359:$X$359</definedName>
    <definedName name="Called_up_share_capital_balance___control___nominal.ADDN1.BEG">'Wholesale other'!$J$341:$X$341</definedName>
    <definedName name="Called_up_share_capital_balance___control___nominal.ADDN2">'Wholesale other'!$J$360:$X$360</definedName>
    <definedName name="Called_up_share_capital_balance___control___nominal.ADDN2.BEG">'Wholesale other'!$J$342:$X$342</definedName>
    <definedName name="Called_up_share_capital_balance___control___nominal.BR">'Wholesale other'!$J$358:$X$358</definedName>
    <definedName name="Called_up_share_capital_balance___control___nominal.BR.BEG">'Wholesale other'!$J$340:$X$340</definedName>
    <definedName name="Called_up_share_capital_balance___control___nominal.WN">'Wholesale other'!$J$356:$X$356</definedName>
    <definedName name="Called_up_share_capital_balance___control___nominal.WN.BEG">'Wholesale other'!$J$338:$X$338</definedName>
    <definedName name="Called_up_share_capital_balance___control___nominal.WR">'Wholesale other'!$J$355:$X$355</definedName>
    <definedName name="Called_up_share_capital_balance___control___nominal.WR.BEG">'Wholesale other'!$J$337:$X$337</definedName>
    <definedName name="Called_up_share_capital_balance___control___nominal.WWN">'Wholesale other'!$J$357:$X$357</definedName>
    <definedName name="Called_up_share_capital_balance___control___nominal.WWN.BEG">'Wholesale other'!$J$339:$X$339</definedName>
    <definedName name="Called_up_share_capital_balance___Wholesale___nominal">'Report lookups'!$J$303:$X$303</definedName>
    <definedName name="Capex___Appointee___nominal">'Appointee FS calcs'!$J$104:$X$104</definedName>
    <definedName name="Capex___Appointee___nominal.NEG">'Appointee FS calcs'!$J$105:$X$105</definedName>
    <definedName name="Capex_creditor_balance___Appointee___nominal">'Working capital'!$J$325:$X$325</definedName>
    <definedName name="Capex_creditor_balance___Business___nominal">'Retail Business'!$J$726:$X$726</definedName>
    <definedName name="Capex_creditor_balance___Business___nominal.BEG">'Retail Business'!$J$724:$X$724</definedName>
    <definedName name="Capex_creditor_balance___residential___nominal">'Retail Residential'!$J$1092:$X$1092</definedName>
    <definedName name="Capex_creditor_balance___residential___nominal.BEG">'Retail Residential'!$J$1090:$X$1090</definedName>
    <definedName name="Capex_creditor_balance___Retail___nominal">'Retail FS calcs'!$J$160:$X$160</definedName>
    <definedName name="Capex_creditors_balance___control.ADDN1">'Working capital'!$J$286:$X$286</definedName>
    <definedName name="Capex_creditors_balance___control.ADDN2">'Working capital'!$J$287:$X$287</definedName>
    <definedName name="Capex_creditors_balance___control.BR">'Working capital'!$J$285:$X$285</definedName>
    <definedName name="Capex_creditors_balance___control.WN">'Working capital'!$J$283:$X$283</definedName>
    <definedName name="Capex_creditors_balance___control.WR">'Working capital'!$J$282:$X$282</definedName>
    <definedName name="Capex_creditors_balance___control.WWN">'Working capital'!$J$284:$X$284</definedName>
    <definedName name="Capex_creditors_balance___Wholesale___nominal">'Working capital'!$J$318:$X$318</definedName>
    <definedName name="Capital_expenditure___Business___nominal">'Retail Business'!$J$675:$X$675</definedName>
    <definedName name="Capital_expenditure___Residential___nominal">'Retail Residential'!$J$1029:$X$1029</definedName>
    <definedName name="Capital_expenditure___Residential___nominal.NEG">'Retail Residential'!$J$1030:$X$1030</definedName>
    <definedName name="Capital_expenditure___Retail___nominal">'Retail FS calcs'!$J$103:$X$103</definedName>
    <definedName name="Cash_flow_available_for_dividends___Business___nominal">'FinStat Business'!$J$45:$X$45</definedName>
    <definedName name="Cash_flow_available_for_dividends___Residential___nominal">'FinStat Residential'!$J$44:$X$44</definedName>
    <definedName name="Cash_interest_cover___Appointee">'Financial indicators'!$J$20:$X$20</definedName>
    <definedName name="Cash_interest_cover___control.ADDN1">'Financial indicators'!$J$389:$X$389</definedName>
    <definedName name="Cash_interest_cover___control.ADDN2">'Financial indicators'!$J$390:$X$390</definedName>
    <definedName name="Cash_interest_cover___control.BR">'Financial indicators'!$J$388:$X$388</definedName>
    <definedName name="Cash_interest_cover___control.WN">'Financial indicators'!$J$386:$X$386</definedName>
    <definedName name="Cash_interest_cover___control.WR">'Financial indicators'!$J$385:$X$385</definedName>
    <definedName name="Cash_interest_cover___control.WWN">'Financial indicators'!$J$387:$X$387</definedName>
    <definedName name="ccc" hidden="1">{"Variances",#N/A,FALSE,"Data"}</definedName>
    <definedName name="CHK_TOL" xml:space="preserve"> InpS!$F$3545</definedName>
    <definedName name="CIQWBGuid" hidden="1">"c87e89cd-42e6-4623-9c47-11641df2bf28"</definedName>
    <definedName name="Company_____of_dividends_issued_as_scrip_shares">InpS!$J$1134:$X$1134</definedName>
    <definedName name="Company_____of_ILD" xml:space="preserve"> InpS!$F$1040</definedName>
    <definedName name="Company_____of_ordinary_dividends_paid_as_interim_dividend" xml:space="preserve"> InpS!$F$1133</definedName>
    <definedName name="Company___2020_25_RCV_opening_balance___real.ADDN1" xml:space="preserve"> InpS!$F$380</definedName>
    <definedName name="Company___2020_25_RCV_opening_balance___real.ADDN2" xml:space="preserve"> InpS!$F$381</definedName>
    <definedName name="Company___2020_25_RCV_opening_balance___real.BR" xml:space="preserve"> InpS!$F$379</definedName>
    <definedName name="Company___2020_25_RCV_opening_balance___real.WN" xml:space="preserve"> InpS!$F$377</definedName>
    <definedName name="Company___2020_25_RCV_opening_balance___real.WR" xml:space="preserve"> InpS!$F$376</definedName>
    <definedName name="Company___2020_25_RCV_opening_balance___real.WWN" xml:space="preserve"> InpS!$F$378</definedName>
    <definedName name="Company___accounting_charge_included_in_regulatory_accounts_for_Defined_Contribution_schemes___charge_for_DC_schemes___control___real.ADDN1">InpS!$J$730:$X$730</definedName>
    <definedName name="Company___accounting_charge_included_in_regulatory_accounts_for_Defined_Contribution_schemes___charge_for_DC_schemes___control___real.ADDN2">InpS!$J$731:$X$731</definedName>
    <definedName name="Company___accounting_charge_included_in_regulatory_accounts_for_Defined_Contribution_schemes___charge_for_DC_schemes___control___real.BR">InpS!$J$729:$X$729</definedName>
    <definedName name="Company___accounting_charge_included_in_regulatory_accounts_for_Defined_Contribution_schemes___charge_for_DC_schemes___control___real.WN">InpS!$J$727:$X$727</definedName>
    <definedName name="Company___accounting_charge_included_in_regulatory_accounts_for_Defined_Contribution_schemes___charge_for_DC_schemes___control___real.WR">InpS!$J$726:$X$726</definedName>
    <definedName name="Company___accounting_charge_included_in_regulatory_accounts_for_Defined_Contribution_schemes___charge_for_DC_schemes___control___real.WWN">InpS!$J$728:$X$728</definedName>
    <definedName name="Company___actual_opening_Fixed_rate_debt___nominal.ADDN1" xml:space="preserve"> InpS!$F$1088</definedName>
    <definedName name="Company___actual_opening_Fixed_rate_debt___nominal.ADDN2" xml:space="preserve"> InpS!$F$1089</definedName>
    <definedName name="Company___actual_opening_Fixed_rate_debt___nominal.BR" xml:space="preserve"> InpS!$F$1087</definedName>
    <definedName name="Company___actual_opening_Fixed_rate_debt___nominal.WN" xml:space="preserve"> InpS!$F$1085</definedName>
    <definedName name="Company___actual_opening_Fixed_rate_debt___nominal.WR" xml:space="preserve"> InpS!$F$1084</definedName>
    <definedName name="Company___actual_opening_Fixed_rate_debt___nominal.WWN" xml:space="preserve"> InpS!$F$1086</definedName>
    <definedName name="Company___actual_opening_Floating_rate_debt___nominal.ADDN1" xml:space="preserve"> InpS!$F$1071</definedName>
    <definedName name="Company___actual_opening_Floating_rate_debt___nominal.ADDN2" xml:space="preserve"> InpS!$F$1072</definedName>
    <definedName name="Company___actual_opening_Floating_rate_debt___nominal.BR" xml:space="preserve"> InpS!$F$1070</definedName>
    <definedName name="Company___actual_opening_Floating_rate_debt___nominal.WN" xml:space="preserve"> InpS!$F$1068</definedName>
    <definedName name="Company___actual_opening_Floating_rate_debt___nominal.WR" xml:space="preserve"> InpS!$F$1067</definedName>
    <definedName name="Company___actual_opening_Floating_rate_debt___nominal.WWN" xml:space="preserve"> InpS!$F$1069</definedName>
    <definedName name="Company___actual_opening_index_linked_debt___nominal.ADDN1" xml:space="preserve"> InpS!$F$1061</definedName>
    <definedName name="Company___actual_opening_index_linked_debt___nominal.ADDN2" xml:space="preserve"> InpS!$F$1062</definedName>
    <definedName name="Company___actual_opening_index_linked_debt___nominal.BR" xml:space="preserve"> InpS!$F$1060</definedName>
    <definedName name="Company___actual_opening_index_linked_debt___nominal.WN" xml:space="preserve"> InpS!$F$1058</definedName>
    <definedName name="Company___actual_opening_index_linked_debt___nominal.WR" xml:space="preserve"> InpS!$F$1057</definedName>
    <definedName name="Company___actual_opening_index_linked_debt___nominal.WWN" xml:space="preserve"> InpS!$F$1059</definedName>
    <definedName name="Company___adjustment_to_tax_payment.ADDN1">InpS!$J$535:$X$535</definedName>
    <definedName name="Company___adjustment_to_tax_payment.ADDN2">InpS!$J$536:$X$536</definedName>
    <definedName name="Company___adjustment_to_tax_payment.BR">InpS!$J$534:$X$534</definedName>
    <definedName name="Company___adjustment_to_tax_payment.WN">InpS!$J$532:$X$532</definedName>
    <definedName name="Company___adjustment_to_tax_payment.WR">InpS!$J$531:$X$531</definedName>
    <definedName name="Company___adjustment_to_tax_payment.WWN">InpS!$J$533:$X$533</definedName>
    <definedName name="Company___Adjustment_to_Wholesale_revenue_requirement___real.ADDN1">InpS!$J$935:$X$935</definedName>
    <definedName name="Company___Adjustment_to_Wholesale_revenue_requirement___real.ADDN2">InpS!$J$936:$X$936</definedName>
    <definedName name="Company___Adjustment_to_Wholesale_revenue_requirement___real.BR">InpS!$J$934:$X$934</definedName>
    <definedName name="Company___Adjustment_to_Wholesale_revenue_requirement___real.WN">InpS!$J$932:$X$932</definedName>
    <definedName name="Company___Adjustment_to_Wholesale_revenue_requirement___real.WR">InpS!$J$931:$X$931</definedName>
    <definedName name="Company___Adjustment_to_Wholesale_revenue_requirement___real.WWN">InpS!$J$933:$X$933</definedName>
    <definedName name="Company___allowable_depreciation_on_capitalised_revenue___control.ADDN1">InpS!$J$636:$X$636</definedName>
    <definedName name="Company___allowable_depreciation_on_capitalised_revenue___control.ADDN2">InpS!$J$637:$X$637</definedName>
    <definedName name="Company___allowable_depreciation_on_capitalised_revenue___control.BR">InpS!$J$635:$X$635</definedName>
    <definedName name="Company___allowable_depreciation_on_capitalised_revenue___control.WN">InpS!$J$633:$X$633</definedName>
    <definedName name="Company___allowable_depreciation_on_capitalised_revenue___control.WR">InpS!$J$632:$X$632</definedName>
    <definedName name="Company___allowable_depreciation_on_capitalised_revenue___control.WWN">InpS!$J$634:$X$634</definedName>
    <definedName name="Company___Alternative_revenue_value___real.ADDN1">InpS!$J$942:$X$942</definedName>
    <definedName name="Company___Alternative_revenue_value___real.ADDN2">InpS!$J$943:$X$943</definedName>
    <definedName name="Company___Alternative_revenue_value___real.BR">InpS!$J$941:$X$941</definedName>
    <definedName name="Company___Alternative_revenue_value___real.WN">InpS!$J$939:$X$939</definedName>
    <definedName name="Company___Alternative_revenue_value___real.WR">InpS!$J$938:$X$938</definedName>
    <definedName name="Company___Alternative_revenue_value___real.WWN">InpS!$J$940:$X$940</definedName>
    <definedName name="Company___Base_revenue_for_2024_25___real.ADDN1">InpS!$J$952:$X$952</definedName>
    <definedName name="Company___Base_revenue_for_2024_25___real.ADDN2">InpS!$J$953:$X$953</definedName>
    <definedName name="Company___Base_revenue_for_2024_25___real.BR">InpS!$J$951:$X$951</definedName>
    <definedName name="Company___Base_revenue_for_2024_25___real.WN">InpS!$J$949:$X$949</definedName>
    <definedName name="Company___Base_revenue_for_2024_25___real.WR">InpS!$J$948:$X$948</definedName>
    <definedName name="Company___Base_revenue_for_2024_25___real.WWN">InpS!$J$950:$X$950</definedName>
    <definedName name="Company___blended_interest_rate_on_change_in_borrowings">InpS!$J$1029:$X$1029</definedName>
    <definedName name="Company___Business__retail_total_allowed_depreciation___real">InpS!$J$1366:$X$1366</definedName>
    <definedName name="Company___Business_Advance_Receipts_Weighting___Unmeasured">InpS!$J$1328:$X$1328</definedName>
    <definedName name="Company___Business_Measured_income_accrual_Opening_balance___nominal" xml:space="preserve"> InpS!$F$1338</definedName>
    <definedName name="Company___Business_measured_income_proportion_of_total_Business_income">InpS!$J$1359:$X$1359</definedName>
    <definedName name="Company___business_plan_natural_rate.ADDN1">InpS!$J$421:$X$421</definedName>
    <definedName name="Company___business_plan_natural_rate.ADDN2">InpS!$J$422:$X$422</definedName>
    <definedName name="Company___business_plan_natural_rate.BR">InpS!$J$420:$X$420</definedName>
    <definedName name="Company___business_plan_natural_rate.WN">InpS!$J$418:$X$418</definedName>
    <definedName name="Company___business_plan_natural_rate.WR">InpS!$J$417:$X$417</definedName>
    <definedName name="Company___business_plan_natural_rate.WWN">InpS!$J$419:$X$419</definedName>
    <definedName name="Company___Business_retail__Measured_income_accrual_rate">InpS!$J$1364:$X$1364</definedName>
    <definedName name="Company___Business_retail_advance_receipts_creditor_days_measured" xml:space="preserve"> InpS!$F$1327</definedName>
    <definedName name="Company___Business_retail_advance_receipts_creditor_days_unmeasured" xml:space="preserve"> InpS!$F$1326</definedName>
    <definedName name="Company___Business_retail_average_cost_per_customer_in_Tariff_Band__Welsh_companies____real.1">InpS!$J$1355:$X$1355</definedName>
    <definedName name="Company___Business_retail_average_cost_per_customer_in_Tariff_Band__Welsh_companies____real.2">InpS!$J$1356:$X$1356</definedName>
    <definedName name="Company___Business_retail_average_cost_per_customer_in_Tariff_Band__Welsh_companies____real.3">InpS!$J$1357:$X$1357</definedName>
    <definedName name="Company___Business_retail_margin___Override">InpS!$J$1363:$X$1363</definedName>
    <definedName name="Company___Business_retail_revenue_adjustment___real">InpS!$J$845:$X$845</definedName>
    <definedName name="Company___Business_retail_revenue_override___nominal">InpS!$J$1360:$X$1360</definedName>
    <definedName name="Company___business_weighted_average_debtor_days" xml:space="preserve"> InpS!$F$1348</definedName>
    <definedName name="Company___Capex_creditor_days">InpS!$J$707:$X$707</definedName>
    <definedName name="Company___Capital_expenditure___proportion_of_new_capital_expenditure_qualifying_for_the_main_rate_pool___control.ADDN1">InpS!$J$601:$X$601</definedName>
    <definedName name="Company___Capital_expenditure___proportion_of_new_capital_expenditure_qualifying_for_the_main_rate_pool___control.ADDN2">InpS!$J$602:$X$602</definedName>
    <definedName name="Company___Capital_expenditure___proportion_of_new_capital_expenditure_qualifying_for_the_main_rate_pool___control.BR">InpS!$J$600:$X$600</definedName>
    <definedName name="Company___Capital_expenditure___proportion_of_new_capital_expenditure_qualifying_for_the_main_rate_pool___control.WN">InpS!$J$598:$X$598</definedName>
    <definedName name="Company___Capital_expenditure___proportion_of_new_capital_expenditure_qualifying_for_the_main_rate_pool___control.WR">InpS!$J$597:$X$597</definedName>
    <definedName name="Company___Capital_expenditure___proportion_of_new_capital_expenditure_qualifying_for_the_main_rate_pool___control.WWN">InpS!$J$599:$X$599</definedName>
    <definedName name="Company___Capital_expenditure___proportion_of_new_capital_expenditure_qualifying_for_the_special_rate_pool___control.ADDN1">InpS!$J$608:$X$608</definedName>
    <definedName name="Company___Capital_expenditure___proportion_of_new_capital_expenditure_qualifying_for_the_special_rate_pool___control.ADDN2">InpS!$J$609:$X$609</definedName>
    <definedName name="Company___Capital_expenditure___proportion_of_new_capital_expenditure_qualifying_for_the_special_rate_pool___control.BR">InpS!$J$607:$X$607</definedName>
    <definedName name="Company___Capital_expenditure___proportion_of_new_capital_expenditure_qualifying_for_the_special_rate_pool___control.WN">InpS!$J$605:$X$605</definedName>
    <definedName name="Company___Capital_expenditure___proportion_of_new_capital_expenditure_qualifying_for_the_special_rate_pool___control.WR">InpS!$J$604:$X$604</definedName>
    <definedName name="Company___Capital_expenditure___proportion_of_new_capital_expenditure_qualifying_for_the_special_rate_pool___control.WWN">InpS!$J$606:$X$606</definedName>
    <definedName name="Company___Capital_expenditure___proportion_of_new_capital_expenditure_qualifying_for_the_structures_and_buildings_pool___control.ADDN1">InpS!$J$615:$X$615</definedName>
    <definedName name="Company___Capital_expenditure___proportion_of_new_capital_expenditure_qualifying_for_the_structures_and_buildings_pool___control.ADDN2">InpS!$J$616:$X$616</definedName>
    <definedName name="Company___Capital_expenditure___proportion_of_new_capital_expenditure_qualifying_for_the_structures_and_buildings_pool___control.BR">InpS!$J$614:$X$614</definedName>
    <definedName name="Company___Capital_expenditure___proportion_of_new_capital_expenditure_qualifying_for_the_structures_and_buildings_pool___control.WN">InpS!$J$612:$X$612</definedName>
    <definedName name="Company___Capital_expenditure___proportion_of_new_capital_expenditure_qualifying_for_the_structures_and_buildings_pool___control.WR">InpS!$J$611:$X$611</definedName>
    <definedName name="Company___Capital_expenditure___proportion_of_new_capital_expenditure_qualifying_for_the_structures_and_buildings_pool___control.WWN">InpS!$J$613:$X$613</definedName>
    <definedName name="Company___Capital_expenditure_on_assets_principally_used_by_business_retail___real">InpS!$J$1367:$X$1367</definedName>
    <definedName name="Company___Capital_expenditure_on_assets_principally_used_by_residential_retail___real">InpS!$J$1245:$X$1245</definedName>
    <definedName name="Company___Capital_expenditure_writing_down_allowance_main_rate_pool">InpS!$J$549:$X$549</definedName>
    <definedName name="Company___Capital_expenditure_writing_down_allowance_main_rate_pool___first_year_rate">InpS!$J$550:$X$550</definedName>
    <definedName name="Company___Capital_expenditure_writing_down_allowance_special_rate_pool">InpS!$J$558:$X$558</definedName>
    <definedName name="Company___Capital_expenditure_writing_down_allowance_special_rate_pool___first_year_rate">InpS!$J$559:$X$559</definedName>
    <definedName name="Company___Capital_expenditure_writing_down_allowance_structures_and_buildings_pool">InpS!$J$567:$X$567</definedName>
    <definedName name="Company___Capital_expenditure_writing_down_allowance_structures_and_buildings_pool___first_year_rate">InpS!$J$568:$X$568</definedName>
    <definedName name="Company___Cash_and_cash_equivalents_actual_initial_balance___control___nominal.ADDN1" xml:space="preserve"> InpS!$F$1098</definedName>
    <definedName name="Company___Cash_and_cash_equivalents_actual_initial_balance___control___nominal.ADDN2" xml:space="preserve"> InpS!$F$1099</definedName>
    <definedName name="Company___Cash_and_cash_equivalents_actual_initial_balance___control___nominal.BR" xml:space="preserve"> InpS!$F$1097</definedName>
    <definedName name="Company___Cash_and_cash_equivalents_actual_initial_balance___control___nominal.WN" xml:space="preserve"> InpS!$F$1095</definedName>
    <definedName name="Company___Cash_and_cash_equivalents_actual_initial_balance___control___nominal.WR" xml:space="preserve"> InpS!$F$1094</definedName>
    <definedName name="Company___Cash_and_cash_equivalents_actual_initial_balance___control___nominal.WWN" xml:space="preserve"> InpS!$F$1096</definedName>
    <definedName name="Company___cash_contributions__DB_schemes__ongoing____actual_and_forecast___control___real.ADDN1">InpS!$J$737:$X$737</definedName>
    <definedName name="Company___cash_contributions__DB_schemes__ongoing____actual_and_forecast___control___real.ADDN2">InpS!$J$738:$X$738</definedName>
    <definedName name="Company___cash_contributions__DB_schemes__ongoing____actual_and_forecast___control___real.BR">InpS!$J$736:$X$736</definedName>
    <definedName name="Company___cash_contributions__DB_schemes__ongoing____actual_and_forecast___control___real.WN">InpS!$J$734:$X$734</definedName>
    <definedName name="Company___cash_contributions__DB_schemes__ongoing____actual_and_forecast___control___real.WR">InpS!$J$733:$X$733</definedName>
    <definedName name="Company___cash_contributions__DB_schemes__ongoing____actual_and_forecast___control___real.WWN">InpS!$J$735:$X$735</definedName>
    <definedName name="Company___cash_interest_rate.ADDN1">InpS!$J$1105:$X$1105</definedName>
    <definedName name="Company___cash_interest_rate.ADDN2">InpS!$J$1106:$X$1106</definedName>
    <definedName name="Company___cash_interest_rate.BR">InpS!$J$1104:$X$1104</definedName>
    <definedName name="Company___cash_interest_rate.WN">InpS!$J$1102:$X$1102</definedName>
    <definedName name="Company___cash_interest_rate.WR">InpS!$J$1101:$X$1101</definedName>
    <definedName name="Company___cash_interest_rate.WWN">InpS!$J$1103:$X$1103</definedName>
    <definedName name="Company___Charge_for_DB_schemes___residential_retail___charge_for_DB_schemes___control___real.ADDN1">InpS!$J$1263:$X$1263</definedName>
    <definedName name="Company___Charge_for_DB_schemes___residential_retail___charge_for_DB_schemes___control___real.ADDN2">InpS!$J$1264:$X$1264</definedName>
    <definedName name="Company___Charge_for_DB_schemes___residential_retail___charge_for_DB_schemes___control___real.BR">InpS!$J$1262:$X$1262</definedName>
    <definedName name="Company___Charge_for_DB_schemes___residential_retail___charge_for_DB_schemes___control___real.WN">InpS!$J$1260:$X$1260</definedName>
    <definedName name="Company___Charge_for_DB_schemes___residential_retail___charge_for_DB_schemes___control___real.WR">InpS!$J$1259:$X$1259</definedName>
    <definedName name="Company___Charge_for_DB_schemes___residential_retail___charge_for_DB_schemes___control___real.WWN">InpS!$J$1261:$X$1261</definedName>
    <definedName name="Company___Consumer_price_index__including_housing_costs____Consumer_Price_Index__with_housing__for_April">InpS!$J$999:$X$999</definedName>
    <definedName name="Company___Consumer_price_index__including_housing_costs____Consumer_Price_Index__with_housing__for_August">InpS!$J$1003:$X$1003</definedName>
    <definedName name="Company___Consumer_price_index__including_housing_costs____Consumer_Price_Index__with_housing__for_December">InpS!$J$1007:$X$1007</definedName>
    <definedName name="Company___Consumer_price_index__including_housing_costs____Consumer_Price_Index__with_housing__for_February">InpS!$J$1009:$X$1009</definedName>
    <definedName name="Company___Consumer_price_index__including_housing_costs____Consumer_Price_Index__with_housing__for_January">InpS!$J$1008:$X$1008</definedName>
    <definedName name="Company___Consumer_price_index__including_housing_costs____Consumer_Price_Index__with_housing__for_July">InpS!$J$1002:$X$1002</definedName>
    <definedName name="Company___Consumer_price_index__including_housing_costs____Consumer_Price_Index__with_housing__for_June">InpS!$J$1001:$X$1001</definedName>
    <definedName name="Company___Consumer_price_index__including_housing_costs____Consumer_Price_Index__with_housing__for_March">InpS!$J$1010:$X$1010</definedName>
    <definedName name="Company___Consumer_price_index__including_housing_costs____Consumer_Price_Index__with_housing__for_May">InpS!$J$1000:$X$1000</definedName>
    <definedName name="Company___Consumer_price_index__including_housing_costs____Consumer_Price_Index__with_housing__for_November">InpS!$J$1006:$X$1006</definedName>
    <definedName name="Company___Consumer_price_index__including_housing_costs____Consumer_Price_Index__with_housing__for_November___Constant" xml:space="preserve"> InpS!$F$997</definedName>
    <definedName name="Company___Consumer_price_index__including_housing_costs____Consumer_Price_Index__with_housing__for_October">InpS!$J$1005:$X$1005</definedName>
    <definedName name="Company___Consumer_price_index__including_housing_costs____Consumer_Price_Index__with_housing__for_September">InpS!$J$1004:$X$1004</definedName>
    <definedName name="Company___Cost_to_serve_metered_dual_customers___real">InpS!$J$1209:$X$1209</definedName>
    <definedName name="Company___Cost_to_serve_metered_sewerage_customers___real">InpS!$J$1207:$X$1207</definedName>
    <definedName name="Company___Cost_to_serve_metered_water_customers___real">InpS!$J$1205:$X$1205</definedName>
    <definedName name="Company___Cost_to_serve_per_unmetered_water_customers___real">InpS!$J$1206:$X$1206</definedName>
    <definedName name="Company___Cost_to_serve_unmetered_dual_customers___real">InpS!$J$1210:$X$1210</definedName>
    <definedName name="Company___Cost_to_serve_unmetered_sewerage_customers___real">InpS!$J$1208:$X$1208</definedName>
    <definedName name="Company___CPI_H____2022_23___April" xml:space="preserve"> InpS!$F$1014</definedName>
    <definedName name="Company___CPI_H____2022_23___August" xml:space="preserve"> InpS!$F$1018</definedName>
    <definedName name="Company___CPI_H____2022_23___December" xml:space="preserve"> InpS!$F$1022</definedName>
    <definedName name="Company___CPI_H____2022_23___February" xml:space="preserve"> InpS!$F$1024</definedName>
    <definedName name="Company___CPI_H____2022_23___January" xml:space="preserve"> InpS!$F$1023</definedName>
    <definedName name="Company___CPI_H____2022_23___July" xml:space="preserve"> InpS!$F$1017</definedName>
    <definedName name="Company___CPI_H____2022_23___June" xml:space="preserve"> InpS!$F$1016</definedName>
    <definedName name="Company___CPI_H____2022_23___March" xml:space="preserve"> InpS!$F$1025</definedName>
    <definedName name="Company___CPI_H____2022_23___May" xml:space="preserve"> InpS!$F$1015</definedName>
    <definedName name="Company___CPI_H____2022_23___November" xml:space="preserve"> InpS!$F$1021</definedName>
    <definedName name="Company___CPI_H____2022_23___October" xml:space="preserve"> InpS!$F$1020</definedName>
    <definedName name="Company___CPI_H____2022_23___September" xml:space="preserve"> InpS!$F$1019</definedName>
    <definedName name="Company___Current_tax_liabilities___Appointee_b_f___nominal" xml:space="preserve"> InpS!$F$538</definedName>
    <definedName name="Company___Debtors_other___nominal">InpS!$J$642:$X$642</definedName>
    <definedName name="Company___Defined_benefit_pension_deficit_recovery_per_IN13_17___real.ADDN1">InpS!$J$744:$X$744</definedName>
    <definedName name="Company___Defined_benefit_pension_deficit_recovery_per_IN13_17___real.ADDN2">InpS!$J$745:$X$745</definedName>
    <definedName name="Company___Defined_benefit_pension_deficit_recovery_per_IN13_17___real.BR">InpS!$J$743:$X$743</definedName>
    <definedName name="Company___Defined_benefit_pension_deficit_recovery_per_IN13_17___real.WN">InpS!$J$741:$X$741</definedName>
    <definedName name="Company___Defined_benefit_pension_deficit_recovery_per_IN13_17___real.WR">InpS!$J$740:$X$740</definedName>
    <definedName name="Company___Defined_benefit_pension_deficit_recovery_per_IN13_17___real.WWN">InpS!$J$742:$X$742</definedName>
    <definedName name="Company___Depreciation_b_f___control___active___nominal.ADDN1" xml:space="preserve"> InpS!$F$1165</definedName>
    <definedName name="Company___Depreciation_b_f___control___active___nominal.ADDN2" xml:space="preserve"> InpS!$F$1166</definedName>
    <definedName name="Company___Depreciation_b_f___control___active___nominal.BR" xml:space="preserve"> InpS!$F$1164</definedName>
    <definedName name="Company___Depreciation_b_f___control___active___nominal.WN" xml:space="preserve"> InpS!$F$1162</definedName>
    <definedName name="Company___Depreciation_b_f___control___active___nominal.WR" xml:space="preserve"> InpS!$F$1161</definedName>
    <definedName name="Company___Depreciation_b_f___control___active___nominal.WWN" xml:space="preserve"> InpS!$F$1163</definedName>
    <definedName name="Company___Developer_services__diversions_and_other_contributions___capital_expenditure___non_price_control___real.ADDN1">InpS!$J$339:$X$339</definedName>
    <definedName name="Company___Developer_services__diversions_and_other_contributions___capital_expenditure___non_price_control___real.ADDN2">InpS!$J$340:$X$340</definedName>
    <definedName name="Company___Developer_services__diversions_and_other_contributions___capital_expenditure___non_price_control___real.BR">InpS!$J$338:$X$338</definedName>
    <definedName name="Company___Developer_services__diversions_and_other_contributions___capital_expenditure___non_price_control___real.WN">InpS!$J$336:$X$336</definedName>
    <definedName name="Company___Developer_services__diversions_and_other_contributions___capital_expenditure___non_price_control___real.WR">InpS!$J$335:$X$335</definedName>
    <definedName name="Company___Developer_services__diversions_and_other_contributions___capital_expenditure___non_price_control___real.WWN">InpS!$J$337:$X$337</definedName>
    <definedName name="Company___Developer_services__diversions_and_other_contributions___capital_expenditure___price_control___real.ADDN1">InpS!$J$346:$X$346</definedName>
    <definedName name="Company___Developer_services__diversions_and_other_contributions___capital_expenditure___price_control___real.ADDN2">InpS!$J$347:$X$347</definedName>
    <definedName name="Company___Developer_services__diversions_and_other_contributions___capital_expenditure___price_control___real.BR">InpS!$J$345:$X$345</definedName>
    <definedName name="Company___Developer_services__diversions_and_other_contributions___capital_expenditure___price_control___real.WN">InpS!$J$343:$X$343</definedName>
    <definedName name="Company___Developer_services__diversions_and_other_contributions___capital_expenditure___price_control___real.WR">InpS!$J$342:$X$342</definedName>
    <definedName name="Company___Developer_services__diversions_and_other_contributions___capital_expenditure___price_control___real.WWN">InpS!$J$344:$X$344</definedName>
    <definedName name="Company___Developer_services__diversions_and_other_contributions___operational_expenditure___non_price_control___real.ADDN1">InpS!$J$353:$X$353</definedName>
    <definedName name="Company___Developer_services__diversions_and_other_contributions___operational_expenditure___non_price_control___real.ADDN2">InpS!$J$354:$X$354</definedName>
    <definedName name="Company___Developer_services__diversions_and_other_contributions___operational_expenditure___non_price_control___real.BR">InpS!$J$352:$X$352</definedName>
    <definedName name="Company___Developer_services__diversions_and_other_contributions___operational_expenditure___non_price_control___real.WN">InpS!$J$350:$X$350</definedName>
    <definedName name="Company___Developer_services__diversions_and_other_contributions___operational_expenditure___non_price_control___real.WR">InpS!$J$349:$X$349</definedName>
    <definedName name="Company___Developer_services__diversions_and_other_contributions___operational_expenditure___non_price_control___real.WWN">InpS!$J$351:$X$351</definedName>
    <definedName name="Company___Developer_services__diversions_and_other_contributions___operational_expenditure___price_control___real.ADDN1">InpS!$J$360:$X$360</definedName>
    <definedName name="Company___Developer_services__diversions_and_other_contributions___operational_expenditure___price_control___real.ADDN2">InpS!$J$361:$X$361</definedName>
    <definedName name="Company___Developer_services__diversions_and_other_contributions___operational_expenditure___price_control___real.BR">InpS!$J$359:$X$359</definedName>
    <definedName name="Company___Developer_services__diversions_and_other_contributions___operational_expenditure___price_control___real.WN">InpS!$J$357:$X$357</definedName>
    <definedName name="Company___Developer_services__diversions_and_other_contributions___operational_expenditure___price_control___real.WR">InpS!$J$356:$X$356</definedName>
    <definedName name="Company___Developer_services__diversions_and_other_contributions___operational_expenditure___price_control___real.WWN">InpS!$J$358:$X$358</definedName>
    <definedName name="Company___Disallowable_expenditure___Change_in_general_provisions___control___nominal.ADDN1">InpS!$J$483:$X$483</definedName>
    <definedName name="Company___Disallowable_expenditure___Change_in_general_provisions___control___nominal.ADDN2">InpS!$J$484:$X$484</definedName>
    <definedName name="Company___Disallowable_expenditure___Change_in_general_provisions___control___nominal.BR">InpS!$J$482:$X$482</definedName>
    <definedName name="Company___Disallowable_expenditure___Change_in_general_provisions___control___nominal.WN">InpS!$J$480:$X$480</definedName>
    <definedName name="Company___Disallowable_expenditure___Change_in_general_provisions___control___nominal.WR">InpS!$J$479:$X$479</definedName>
    <definedName name="Company___Disallowable_expenditure___Change_in_general_provisions___control___nominal.WWN">InpS!$J$481:$X$481</definedName>
    <definedName name="Company___Discount_rate_for_reprofiling_allowed_revenue.ADDN1" xml:space="preserve"> InpS!$F$860</definedName>
    <definedName name="Company___Discount_rate_for_reprofiling_allowed_revenue.ADDN2" xml:space="preserve"> InpS!$F$861</definedName>
    <definedName name="Company___Discount_rate_for_reprofiling_allowed_revenue.BR" xml:space="preserve"> InpS!$F$859</definedName>
    <definedName name="Company___Discount_rate_for_reprofiling_allowed_revenue.WN" xml:space="preserve"> InpS!$F$857</definedName>
    <definedName name="Company___Discount_rate_for_reprofiling_allowed_revenue.WR" xml:space="preserve"> InpS!$F$856</definedName>
    <definedName name="Company___Discount_rate_for_reprofiling_allowed_revenue.WWN" xml:space="preserve"> InpS!$F$858</definedName>
    <definedName name="Company___Dividend_creditors_wholesale_retail_split___business_retail___nominal">InpS!$J$1332:$X$1332</definedName>
    <definedName name="Company___Dividend_creditors_wholesale_retail_split___Dividend_creditors___residential_retail___nominal">InpS!$J$1254:$X$1254</definedName>
    <definedName name="Company___dividend_yield" xml:space="preserve"> InpS!$F$1131</definedName>
    <definedName name="Company___Expenditure___Total_residential_retail_costs___Residential_measured___Water_and_Wastewater___nominal">InpS!$J$1243:$X$1243</definedName>
    <definedName name="Company___Expenditure___Total_residential_retail_costs___Residential_unmeasured___Water_and_Wastewater___nominal">InpS!$J$1244:$X$1244</definedName>
    <definedName name="Company___Finance_lease_depreciation___control___nominal.ADDN1">InpS!$J$490:$X$490</definedName>
    <definedName name="Company___Finance_lease_depreciation___control___nominal.ADDN2">InpS!$J$491:$X$491</definedName>
    <definedName name="Company___Finance_lease_depreciation___control___nominal.BR">InpS!$J$489:$X$489</definedName>
    <definedName name="Company___Finance_lease_depreciation___control___nominal.WN">InpS!$J$487:$X$487</definedName>
    <definedName name="Company___Finance_lease_depreciation___control___nominal.WR">InpS!$J$486:$X$486</definedName>
    <definedName name="Company___Finance_lease_depreciation___control___nominal.WWN">InpS!$J$488:$X$488</definedName>
    <definedName name="Company___Fixed_asset_net_book_value_at_31_March___business_retail___nominal" xml:space="preserve"> InpS!$F$1365</definedName>
    <definedName name="Company___Fixed_asset_net_book_value_at_31_March___residential_retail___nominal" xml:space="preserve"> InpS!$F$1282</definedName>
    <definedName name="Company___Fixed_assets_b_f___control___active___nominal.ADDN1" xml:space="preserve"> InpS!$F$1158</definedName>
    <definedName name="Company___Fixed_assets_b_f___control___active___nominal.ADDN2" xml:space="preserve"> InpS!$F$1159</definedName>
    <definedName name="Company___Fixed_assets_b_f___control___active___nominal.BR" xml:space="preserve"> InpS!$F$1157</definedName>
    <definedName name="Company___Fixed_assets_b_f___control___active___nominal.WN" xml:space="preserve"> InpS!$F$1155</definedName>
    <definedName name="Company___Fixed_assets_b_f___control___active___nominal.WR" xml:space="preserve"> InpS!$F$1154</definedName>
    <definedName name="Company___Fixed_assets_b_f___control___active___nominal.WWN" xml:space="preserve"> InpS!$F$1156</definedName>
    <definedName name="Company___Gross_capital_expenditure_incl_DS__Divrns_other_Conts___cost_sharing___real.ADDN1">InpS!$J$312:$X$312</definedName>
    <definedName name="Company___Gross_capital_expenditure_incl_DS__Divrns_other_Conts___cost_sharing___real.ADDN2">InpS!$J$313:$X$313</definedName>
    <definedName name="Company___Gross_capital_expenditure_incl_DS__Divrns_other_Conts___cost_sharing___real.BR">InpS!$J$311:$X$311</definedName>
    <definedName name="Company___Gross_capital_expenditure_incl_DS__Divrns_other_Conts___cost_sharing___real.WN">InpS!$J$309:$X$309</definedName>
    <definedName name="Company___Gross_capital_expenditure_incl_DS__Divrns_other_Conts___cost_sharing___real.WR">InpS!$J$308:$X$308</definedName>
    <definedName name="Company___Gross_capital_expenditure_incl_DS__Divrns_other_Conts___cost_sharing___real.WWN">InpS!$J$310:$X$310</definedName>
    <definedName name="Company___HH_Advance_receipts_creditor_days_measured">InpS!$J$715:$X$715</definedName>
    <definedName name="Company___HH_Advance_receipts_creditor_days_unmeasured">InpS!$J$716:$X$716</definedName>
    <definedName name="Company___HH_Measured_income_accrual___nominal">InpS!$J$1226:$X$1226</definedName>
    <definedName name="Company___HH_Measured_income_accrual_rate">InpS!$J$1225:$X$1225</definedName>
    <definedName name="Company___HH_measured_trade_debtors">InpS!$J$720:$X$720</definedName>
    <definedName name="Company___HH_measured_trade_receivables___net___nominal">InpS!$J$702:$X$702</definedName>
    <definedName name="Company___HH_unmeasured_trade_debtors">InpS!$J$721:$X$721</definedName>
    <definedName name="Company___HH_unmeasured_trade_receivables___nominal">InpS!$J$703:$X$703</definedName>
    <definedName name="Company___Households_connected_for_sewerage_only___metered">InpS!$J$1216:$X$1216</definedName>
    <definedName name="Company___Households_connected_for_sewerage_only___unmetered">InpS!$J$1217:$X$1217</definedName>
    <definedName name="Company___Households_connected_for_water_and_sewerage___metered">InpS!$J$1218:$X$1218</definedName>
    <definedName name="Company___Households_connected_for_water_and_sewerage___unmetered">InpS!$J$1219:$X$1219</definedName>
    <definedName name="Company___Households_connected_for_water_only___metered">InpS!$J$1214:$X$1214</definedName>
    <definedName name="Company___Households_connected_for_water_only___unmetered">InpS!$J$1215:$X$1215</definedName>
    <definedName name="Company___Innovation_funding___real.ADDN1">InpS!$J$834:$X$834</definedName>
    <definedName name="Company___Innovation_funding___real.ADDN2">InpS!$J$835:$X$835</definedName>
    <definedName name="Company___Innovation_funding___real.BR">InpS!$J$833:$X$833</definedName>
    <definedName name="Company___Innovation_funding___real.WN">InpS!$J$831:$X$831</definedName>
    <definedName name="Company___Innovation_funding___real.WR">InpS!$J$830:$X$830</definedName>
    <definedName name="Company___Innovation_funding___real.WWN">InpS!$J$832:$X$832</definedName>
    <definedName name="Company___Interest_rate___Business___Active">InpS!$J$1343:$X$1343</definedName>
    <definedName name="Company___interest_rate___residential">InpS!$J$1284:$X$1284</definedName>
    <definedName name="Company___interest_rate_on_CPIH_index_linked_debt.ADDN1">InpS!$J$1054:$X$1054</definedName>
    <definedName name="Company___interest_rate_on_CPIH_index_linked_debt.ADDN2">InpS!$J$1055:$X$1055</definedName>
    <definedName name="Company___interest_rate_on_CPIH_index_linked_debt.BR">InpS!$J$1053:$X$1053</definedName>
    <definedName name="Company___interest_rate_on_CPIH_index_linked_debt.WN">InpS!$J$1051:$X$1051</definedName>
    <definedName name="Company___interest_rate_on_CPIH_index_linked_debt.WR">InpS!$J$1050:$X$1050</definedName>
    <definedName name="Company___interest_rate_on_CPIH_index_linked_debt.WWN">InpS!$J$1052:$X$1052</definedName>
    <definedName name="Company___interest_rate_on_fixed_rate_debt.ADDN1">InpS!$J$1081:$X$1081</definedName>
    <definedName name="Company___interest_rate_on_fixed_rate_debt.ADDN2">InpS!$J$1082:$X$1082</definedName>
    <definedName name="Company___interest_rate_on_fixed_rate_debt.BR">InpS!$J$1080:$X$1080</definedName>
    <definedName name="Company___interest_rate_on_fixed_rate_debt.WN">InpS!$J$1078:$X$1078</definedName>
    <definedName name="Company___interest_rate_on_fixed_rate_debt.WR">InpS!$J$1077:$X$1077</definedName>
    <definedName name="Company___interest_rate_on_fixed_rate_debt.WWN">InpS!$J$1079:$X$1079</definedName>
    <definedName name="Company___interest_rate_on_RPI_index_linked_debt.ADDN1">InpS!$J$1047:$X$1047</definedName>
    <definedName name="Company___interest_rate_on_RPI_index_linked_debt.ADDN2">InpS!$J$1048:$X$1048</definedName>
    <definedName name="Company___interest_rate_on_RPI_index_linked_debt.BR">InpS!$J$1046:$X$1046</definedName>
    <definedName name="Company___interest_rate_on_RPI_index_linked_debt.WN">InpS!$J$1044:$X$1044</definedName>
    <definedName name="Company___interest_rate_on_RPI_index_linked_debt.WR">InpS!$J$1043:$X$1043</definedName>
    <definedName name="Company___interest_rate_on_RPI_index_linked_debt.WWN">InpS!$J$1045:$X$1045</definedName>
    <definedName name="Company___Inventories_balance___control___nominal.ADDN1">InpS!$J$654:$X$654</definedName>
    <definedName name="Company___Inventories_balance___control___nominal.ADDN2">InpS!$J$655:$X$655</definedName>
    <definedName name="Company___Inventories_balance___control___nominal.BR">InpS!$J$653:$X$653</definedName>
    <definedName name="Company___Inventories_balance___control___nominal.WN">InpS!$J$651:$X$651</definedName>
    <definedName name="Company___Inventories_balance___control___nominal.WR">InpS!$J$650:$X$650</definedName>
    <definedName name="Company___Inventories_balance___control___nominal.WWN">InpS!$J$652:$X$652</definedName>
    <definedName name="Company___IRE_totex_adjustment_for_ACICR__Ofwat____real.ADDN1">InpS!$J$302:$X$302</definedName>
    <definedName name="Company___IRE_totex_adjustment_for_ACICR__Ofwat____real.ADDN2">InpS!$J$303:$X$303</definedName>
    <definedName name="Company___IRE_totex_adjustment_for_ACICR__Ofwat____real.BR">InpS!$J$301:$X$301</definedName>
    <definedName name="Company___IRE_totex_adjustment_for_ACICR__Ofwat____real.WN">InpS!$J$299:$X$299</definedName>
    <definedName name="Company___IRE_totex_adjustment_for_ACICR__Ofwat____real.WR">InpS!$J$298:$X$298</definedName>
    <definedName name="Company___IRE_totex_adjustment_for_ACICR__Ofwat____real.WWN">InpS!$J$300:$X$300</definedName>
    <definedName name="Company___Long_term_CPI_H__assumed_percentage_increase">InpS!$J$998:$X$998</definedName>
    <definedName name="Company___Measured_charge___business.ADDN1">InpS!$J$1318:$X$1318</definedName>
    <definedName name="Company___Measured_charge___business.ADDN2">InpS!$J$1319:$X$1319</definedName>
    <definedName name="Company___Measured_charge___business.BR">InpS!$J$1317:$X$1317</definedName>
    <definedName name="Company___Measured_charge___business.WN">InpS!$J$1315:$X$1315</definedName>
    <definedName name="Company___Measured_charge___business.WR">InpS!$J$1314:$X$1314</definedName>
    <definedName name="Company___Measured_charge___business.WWN">InpS!$J$1316:$X$1316</definedName>
    <definedName name="Company___Measured_charge___residential.ADDN1">InpS!$J$1270:$X$1270</definedName>
    <definedName name="Company___Measured_charge___residential.ADDN2">InpS!$J$1271:$X$1271</definedName>
    <definedName name="Company___Measured_charge___residential.BR">InpS!$J$1269:$X$1269</definedName>
    <definedName name="Company___Measured_charge___residential.WN">InpS!$J$1267:$X$1267</definedName>
    <definedName name="Company___Measured_charge___residential.WR">InpS!$J$1266:$X$1266</definedName>
    <definedName name="Company___Measured_charge___residential.WWN">InpS!$J$1268:$X$1268</definedName>
    <definedName name="Company___Movement_in_intangible_asset_and_investments_balance___control___nominal.ADDN1">InpS!$J$1189:$X$1189</definedName>
    <definedName name="Company___Movement_in_intangible_asset_and_investments_balance___control___nominal.ADDN2">InpS!$J$1190:$X$1190</definedName>
    <definedName name="Company___Movement_in_intangible_asset_and_investments_balance___control___nominal.BR">InpS!$J$1188:$X$1188</definedName>
    <definedName name="Company___Movement_in_intangible_asset_and_investments_balance___control___nominal.WN">InpS!$J$1186:$X$1186</definedName>
    <definedName name="Company___Movement_in_intangible_asset_and_investments_balance___control___nominal.WR">InpS!$J$1185:$X$1185</definedName>
    <definedName name="Company___Movement_in_intangible_asset_and_investments_balance___control___nominal.WWN">InpS!$J$1187:$X$1187</definedName>
    <definedName name="Company___Movement_in_other_liabilities___control___nominal.ADDN1">InpS!$J$1182:$X$1182</definedName>
    <definedName name="Company___Movement_in_other_liabilities___control___nominal.ADDN2">InpS!$J$1183:$X$1183</definedName>
    <definedName name="Company___Movement_in_other_liabilities___control___nominal.BR">InpS!$J$1181:$X$1181</definedName>
    <definedName name="Company___Movement_in_other_liabilities___control___nominal.WN">InpS!$J$1179:$X$1179</definedName>
    <definedName name="Company___Movement_in_other_liabilities___control___nominal.WR">InpS!$J$1178:$X$1178</definedName>
    <definedName name="Company___Movement_in_other_liabilities___control___nominal.WWN">InpS!$J$1180:$X$1180</definedName>
    <definedName name="Company___Movement_in_provisions___control___nominal.ADDN1">InpS!$J$1196:$X$1196</definedName>
    <definedName name="Company___Movement_in_provisions___control___nominal.ADDN2">InpS!$J$1197:$X$1197</definedName>
    <definedName name="Company___Movement_in_provisions___control___nominal.BR">InpS!$J$1195:$X$1195</definedName>
    <definedName name="Company___Movement_in_provisions___control___nominal.WN">InpS!$J$1193:$X$1193</definedName>
    <definedName name="Company___Movement_in_provisions___control___nominal.WR">InpS!$J$1192:$X$1192</definedName>
    <definedName name="Company___Movement_in_provisions___control___nominal.WWN">InpS!$J$1194:$X$1194</definedName>
    <definedName name="Company___movement_in_trade_debtor___business___nominal">InpS!$J$1347:$X$1347</definedName>
    <definedName name="Company___Non_price_control_income___principal_services___real.ADDN1">InpS!$J$901:$X$901</definedName>
    <definedName name="Company___Non_price_control_income___principal_services___real.ADDN2">InpS!$J$902:$X$902</definedName>
    <definedName name="Company___Non_price_control_income___principal_services___real.BR">InpS!$J$900:$X$900</definedName>
    <definedName name="Company___Non_price_control_income___principal_services___real.WN">InpS!$J$898:$X$898</definedName>
    <definedName name="Company___Non_price_control_income___principal_services___real.WR">InpS!$J$897:$X$897</definedName>
    <definedName name="Company___Non_price_control_income___principal_services___real.WWN">InpS!$J$899:$X$899</definedName>
    <definedName name="Company___Non_price_control_income___third_party_services___Bulk_supplies___contract_not_qualifying_for_water_trading_incentives___signed_before_1_April_2020___real.ADDN1">InpS!$J$880:$X$880</definedName>
    <definedName name="Company___Non_price_control_income___third_party_services___Bulk_supplies___contract_not_qualifying_for_water_trading_incentives___signed_before_1_April_2020___real.ADDN2">InpS!$J$881:$X$881</definedName>
    <definedName name="Company___Non_price_control_income___third_party_services___Bulk_supplies___contract_not_qualifying_for_water_trading_incentives___signed_before_1_April_2020___real.BR">InpS!$J$879:$X$879</definedName>
    <definedName name="Company___Non_price_control_income___third_party_services___Bulk_supplies___contract_not_qualifying_for_water_trading_incentives___signed_before_1_April_2020___real.WN">InpS!$J$877:$X$877</definedName>
    <definedName name="Company___Non_price_control_income___third_party_services___Bulk_supplies___contract_not_qualifying_for_water_trading_incentives___signed_before_1_April_2020___real.WR">InpS!$J$876:$X$876</definedName>
    <definedName name="Company___Non_price_control_income___third_party_services___Bulk_supplies___contract_not_qualifying_for_water_trading_incentives___signed_before_1_April_2020___real.WWN">InpS!$J$878:$X$878</definedName>
    <definedName name="Company___Non_price_control_income___third_party_services___Bulk_supplies___contract_qualifying_for_water_trading_incentives___on_or_after_1_April_2020___real.ADDN1">InpS!$J$887:$X$887</definedName>
    <definedName name="Company___Non_price_control_income___third_party_services___Bulk_supplies___contract_qualifying_for_water_trading_incentives___on_or_after_1_April_2020___real.ADDN2">InpS!$J$888:$X$888</definedName>
    <definedName name="Company___Non_price_control_income___third_party_services___Bulk_supplies___contract_qualifying_for_water_trading_incentives___on_or_after_1_April_2020___real.BR">InpS!$J$886:$X$886</definedName>
    <definedName name="Company___Non_price_control_income___third_party_services___Bulk_supplies___contract_qualifying_for_water_trading_incentives___on_or_after_1_April_2020___real.WN">InpS!$J$884:$X$884</definedName>
    <definedName name="Company___Non_price_control_income___third_party_services___Bulk_supplies___contract_qualifying_for_water_trading_incentives___on_or_after_1_April_2020___real.WR">InpS!$J$883:$X$883</definedName>
    <definedName name="Company___Non_price_control_income___third_party_services___Bulk_supplies___contract_qualifying_for_water_trading_incentives___on_or_after_1_April_2020___real.WWN">InpS!$J$885:$X$885</definedName>
    <definedName name="Company___Non_price_control_income___third_party_services___Bulk_supplies___General___real.ADDN1">InpS!$J$873:$X$873</definedName>
    <definedName name="Company___Non_price_control_income___third_party_services___Bulk_supplies___General___real.ADDN2">InpS!$J$874:$X$874</definedName>
    <definedName name="Company___Non_price_control_income___third_party_services___Bulk_supplies___General___real.BR">InpS!$J$872:$X$872</definedName>
    <definedName name="Company___Non_price_control_income___third_party_services___Bulk_supplies___General___real.WN">InpS!$J$870:$X$870</definedName>
    <definedName name="Company___Non_price_control_income___third_party_services___Bulk_supplies___General___real.WR">InpS!$J$869:$X$869</definedName>
    <definedName name="Company___Non_price_control_income___third_party_services___Bulk_supplies___General___real.WWN">InpS!$J$871:$X$871</definedName>
    <definedName name="Company___Non_price_control_income___third_party_services___other___real.ADDN1">InpS!$J$894:$X$894</definedName>
    <definedName name="Company___Non_price_control_income___third_party_services___other___real.ADDN2">InpS!$J$895:$X$895</definedName>
    <definedName name="Company___Non_price_control_income___third_party_services___other___real.BR">InpS!$J$893:$X$893</definedName>
    <definedName name="Company___Non_price_control_income___third_party_services___other___real.WN">InpS!$J$891:$X$891</definedName>
    <definedName name="Company___Non_price_control_income___third_party_services___other___real.WR">InpS!$J$890:$X$890</definedName>
    <definedName name="Company___Non_price_control_income___third_party_services___other___real.WWN">InpS!$J$892:$X$892</definedName>
    <definedName name="Company___notional_target_gearing___control.ADDN1" xml:space="preserve"> InpS!$F$1034</definedName>
    <definedName name="Company___notional_target_gearing___control.ADDN2" xml:space="preserve"> InpS!$F$1035</definedName>
    <definedName name="Company___notional_target_gearing___control.BR" xml:space="preserve"> InpS!$F$1033</definedName>
    <definedName name="Company___notional_target_gearing___control.WN" xml:space="preserve"> InpS!$F$1031</definedName>
    <definedName name="Company___notional_target_gearing___control.WR" xml:space="preserve"> InpS!$F$1030</definedName>
    <definedName name="Company___notional_target_gearing___control.WWN" xml:space="preserve"> InpS!$F$1032</definedName>
    <definedName name="Company___opening_business_debtors_measured___nominal" xml:space="preserve"> InpS!$F$1336</definedName>
    <definedName name="Company___opening_business_debtors_unmeasured___nominal" xml:space="preserve"> InpS!$F$1337</definedName>
    <definedName name="Company___Opening_business_retail_measured_advance_receipts___nominal" xml:space="preserve"> InpS!$F$1324</definedName>
    <definedName name="Company___Opening_business_retail_unmeasured_advance_receipts___nominal" xml:space="preserve"> InpS!$F$1325</definedName>
    <definedName name="Company___Opening_Called_up_share_capital_balance___control___nominal.ADDN1" xml:space="preserve"> InpS!$F$1125</definedName>
    <definedName name="Company___Opening_Called_up_share_capital_balance___control___nominal.ADDN2" xml:space="preserve"> InpS!$F$1126</definedName>
    <definedName name="Company___Opening_Called_up_share_capital_balance___control___nominal.BR" xml:space="preserve"> InpS!$F$1124</definedName>
    <definedName name="Company___Opening_Called_up_share_capital_balance___control___nominal.WN" xml:space="preserve"> InpS!$F$1122</definedName>
    <definedName name="Company___Opening_Called_up_share_capital_balance___control___nominal.WR" xml:space="preserve"> InpS!$F$1121</definedName>
    <definedName name="Company___Opening_Called_up_share_capital_balance___control___nominal.WWN" xml:space="preserve"> InpS!$F$1123</definedName>
    <definedName name="Company___Opening_Capex_creditors_balance___control___nominal.ADDN1" xml:space="preserve"> InpS!$F$647</definedName>
    <definedName name="Company___Opening_Capex_creditors_balance___control___nominal.ADDN2" xml:space="preserve"> InpS!$F$648</definedName>
    <definedName name="Company___Opening_Capex_creditors_balance___control___nominal.BR" xml:space="preserve"> InpS!$F$646</definedName>
    <definedName name="Company___Opening_Capex_creditors_balance___control___nominal.WN" xml:space="preserve"> InpS!$F$644</definedName>
    <definedName name="Company___Opening_Capex_creditors_balance___control___nominal.WR" xml:space="preserve"> InpS!$F$643</definedName>
    <definedName name="Company___Opening_Capex_creditors_balance___control___nominal.WWN" xml:space="preserve"> InpS!$F$645</definedName>
    <definedName name="Company___Opening_Capital_allowance_balance___main_rate_pool___Capital_expenditure___control___nominal.ADDN1" xml:space="preserve"> InpS!$F$580</definedName>
    <definedName name="Company___Opening_Capital_allowance_balance___main_rate_pool___Capital_expenditure___control___nominal.ADDN2" xml:space="preserve"> InpS!$F$581</definedName>
    <definedName name="Company___Opening_Capital_allowance_balance___main_rate_pool___Capital_expenditure___control___nominal.BR" xml:space="preserve"> InpS!$F$579</definedName>
    <definedName name="Company___Opening_Capital_allowance_balance___main_rate_pool___Capital_expenditure___control___nominal.WN" xml:space="preserve"> InpS!$F$577</definedName>
    <definedName name="Company___Opening_Capital_allowance_balance___main_rate_pool___Capital_expenditure___control___nominal.WR" xml:space="preserve"> InpS!$F$576</definedName>
    <definedName name="Company___Opening_Capital_allowance_balance___main_rate_pool___Capital_expenditure___control___nominal.WWN" xml:space="preserve"> InpS!$F$578</definedName>
    <definedName name="Company___Opening_Capital_allowance_balance___special_rate_pool___Capital_expenditure___control___nominal.ADDN1" xml:space="preserve"> InpS!$F$587</definedName>
    <definedName name="Company___Opening_Capital_allowance_balance___special_rate_pool___Capital_expenditure___control___nominal.ADDN2" xml:space="preserve"> InpS!$F$588</definedName>
    <definedName name="Company___Opening_Capital_allowance_balance___special_rate_pool___Capital_expenditure___control___nominal.BR" xml:space="preserve"> InpS!$F$586</definedName>
    <definedName name="Company___Opening_Capital_allowance_balance___special_rate_pool___Capital_expenditure___control___nominal.WN" xml:space="preserve"> InpS!$F$584</definedName>
    <definedName name="Company___Opening_Capital_allowance_balance___special_rate_pool___Capital_expenditure___control___nominal.WR" xml:space="preserve"> InpS!$F$583</definedName>
    <definedName name="Company___Opening_Capital_allowance_balance___special_rate_pool___Capital_expenditure___control___nominal.WWN" xml:space="preserve"> InpS!$F$585</definedName>
    <definedName name="Company___Opening_Capital_allowance_balance___structures_and_buildings_pool___Capital_expenditure___control___nominal.ADDN1" xml:space="preserve"> InpS!$F$594</definedName>
    <definedName name="Company___Opening_Capital_allowance_balance___structures_and_buildings_pool___Capital_expenditure___control___nominal.ADDN2" xml:space="preserve"> InpS!$F$595</definedName>
    <definedName name="Company___Opening_Capital_allowance_balance___structures_and_buildings_pool___Capital_expenditure___control___nominal.BR" xml:space="preserve"> InpS!$F$593</definedName>
    <definedName name="Company___Opening_Capital_allowance_balance___structures_and_buildings_pool___Capital_expenditure___control___nominal.WN" xml:space="preserve"> InpS!$F$591</definedName>
    <definedName name="Company___Opening_Capital_allowance_balance___structures_and_buildings_pool___Capital_expenditure___control___nominal.WR" xml:space="preserve"> InpS!$F$590</definedName>
    <definedName name="Company___Opening_Capital_allowance_balance___structures_and_buildings_pool___Capital_expenditure___control___nominal.WWN" xml:space="preserve"> InpS!$F$592</definedName>
    <definedName name="Company___opening_current_tax_liabilities___control___nominal.ADDN1" xml:space="preserve"> InpS!$F$504</definedName>
    <definedName name="Company___opening_current_tax_liabilities___control___nominal.ADDN2" xml:space="preserve"> InpS!$F$505</definedName>
    <definedName name="Company___opening_current_tax_liabilities___control___nominal.BR" xml:space="preserve"> InpS!$F$503</definedName>
    <definedName name="Company___opening_current_tax_liabilities___control___nominal.WN" xml:space="preserve"> InpS!$F$501</definedName>
    <definedName name="Company___opening_current_tax_liabilities___control___nominal.WR" xml:space="preserve"> InpS!$F$500</definedName>
    <definedName name="Company___opening_current_tax_liabilities___control___nominal.WWN" xml:space="preserve"> InpS!$F$502</definedName>
    <definedName name="Company___opening_deferred_tax_balance___control___nominal.ADDN1" xml:space="preserve"> InpS!$F$528</definedName>
    <definedName name="Company___opening_deferred_tax_balance___control___nominal.ADDN2" xml:space="preserve"> InpS!$F$529</definedName>
    <definedName name="Company___opening_deferred_tax_balance___control___nominal.BR" xml:space="preserve"> InpS!$F$527</definedName>
    <definedName name="Company___opening_deferred_tax_balance___control___nominal.WN" xml:space="preserve"> InpS!$F$525</definedName>
    <definedName name="Company___opening_deferred_tax_balance___control___nominal.WR" xml:space="preserve"> InpS!$F$524</definedName>
    <definedName name="Company___opening_deferred_tax_balance___control___nominal.WWN" xml:space="preserve"> InpS!$F$526</definedName>
    <definedName name="Company___opening_dividend_cashflow_balance___control___nominal.ADDN1" xml:space="preserve"> InpS!$F$1147</definedName>
    <definedName name="Company___opening_dividend_cashflow_balance___control___nominal.ADDN2" xml:space="preserve"> InpS!$F$1148</definedName>
    <definedName name="Company___opening_dividend_cashflow_balance___control___nominal.BR" xml:space="preserve"> InpS!$F$1146</definedName>
    <definedName name="Company___opening_dividend_cashflow_balance___control___nominal.WN" xml:space="preserve"> InpS!$F$1144</definedName>
    <definedName name="Company___opening_dividend_cashflow_balance___control___nominal.WR" xml:space="preserve"> InpS!$F$1143</definedName>
    <definedName name="Company___opening_dividend_cashflow_balance___control___nominal.WWN" xml:space="preserve"> InpS!$F$1145</definedName>
    <definedName name="Company___Opening_Dividend_creditors_balance___control___nominal.ADDN1" xml:space="preserve"> InpS!$F$1139</definedName>
    <definedName name="Company___Opening_Dividend_creditors_balance___control___nominal.ADDN2" xml:space="preserve"> InpS!$F$1140</definedName>
    <definedName name="Company___Opening_Dividend_creditors_balance___control___nominal.BR" xml:space="preserve"> InpS!$F$1138</definedName>
    <definedName name="Company___Opening_Dividend_creditors_balance___control___nominal.WN" xml:space="preserve"> InpS!$F$1136</definedName>
    <definedName name="Company___Opening_Dividend_creditors_balance___control___nominal.WR" xml:space="preserve"> InpS!$F$1135</definedName>
    <definedName name="Company___Opening_Dividend_creditors_balance___control___nominal.WWN" xml:space="preserve"> InpS!$F$1137</definedName>
    <definedName name="Company___Opening_household_measured_advance_receipts___nominal" xml:space="preserve"> InpS!$F$1234</definedName>
    <definedName name="Company___Opening_household_unmeasured_advance_receipts___nominal" xml:space="preserve"> InpS!$F$1235</definedName>
    <definedName name="Company___opening_intangible_asset_and_investments_balance___control___nominal.ADDN1" xml:space="preserve"> InpS!$F$959</definedName>
    <definedName name="Company___opening_intangible_asset_and_investments_balance___control___nominal.ADDN2" xml:space="preserve"> InpS!$F$960</definedName>
    <definedName name="Company___opening_intangible_asset_and_investments_balance___control___nominal.BR" xml:space="preserve"> InpS!$F$958</definedName>
    <definedName name="Company___opening_intangible_asset_and_investments_balance___control___nominal.WN" xml:space="preserve"> InpS!$F$956</definedName>
    <definedName name="Company___opening_intangible_asset_and_investments_balance___control___nominal.WR" xml:space="preserve"> InpS!$F$955</definedName>
    <definedName name="Company___opening_intangible_asset_and_investments_balance___control___nominal.WWN" xml:space="preserve"> InpS!$F$957</definedName>
    <definedName name="Company___Opening_Non_distributable_reserves_balance___control___nominal.ADDN1" xml:space="preserve"> InpS!$F$980</definedName>
    <definedName name="Company___Opening_Non_distributable_reserves_balance___control___nominal.ADDN2" xml:space="preserve"> InpS!$F$981</definedName>
    <definedName name="Company___Opening_Non_distributable_reserves_balance___control___nominal.BR" xml:space="preserve"> InpS!$F$979</definedName>
    <definedName name="Company___Opening_Non_distributable_reserves_balance___control___nominal.WN" xml:space="preserve"> InpS!$F$977</definedName>
    <definedName name="Company___Opening_Non_distributable_reserves_balance___control___nominal.WR" xml:space="preserve"> InpS!$F$976</definedName>
    <definedName name="Company___Opening_Non_distributable_reserves_balance___control___nominal.WWN" xml:space="preserve"> InpS!$F$978</definedName>
    <definedName name="Company___Opening_Other_creditors_balance___control___nominal.ADDN1" xml:space="preserve"> InpS!$F$696</definedName>
    <definedName name="Company___Opening_Other_creditors_balance___control___nominal.ADDN2" xml:space="preserve"> InpS!$F$697</definedName>
    <definedName name="Company___Opening_Other_creditors_balance___control___nominal.BR" xml:space="preserve"> InpS!$F$695</definedName>
    <definedName name="Company___Opening_Other_creditors_balance___control___nominal.WN" xml:space="preserve"> InpS!$F$693</definedName>
    <definedName name="Company___Opening_Other_creditors_balance___control___nominal.WR" xml:space="preserve"> InpS!$F$692</definedName>
    <definedName name="Company___Opening_Other_creditors_balance___control___nominal.WWN" xml:space="preserve"> InpS!$F$694</definedName>
    <definedName name="Company___Opening_Other_debtors_balance___control___nominal.ADDN1" xml:space="preserve"> InpS!$F$689</definedName>
    <definedName name="Company___Opening_Other_debtors_balance___control___nominal.ADDN2" xml:space="preserve"> InpS!$F$690</definedName>
    <definedName name="Company___Opening_Other_debtors_balance___control___nominal.BR" xml:space="preserve"> InpS!$F$688</definedName>
    <definedName name="Company___Opening_Other_debtors_balance___control___nominal.WN" xml:space="preserve"> InpS!$F$686</definedName>
    <definedName name="Company___Opening_Other_debtors_balance___control___nominal.WR" xml:space="preserve"> InpS!$F$685</definedName>
    <definedName name="Company___Opening_Other_debtors_balance___control___nominal.WWN" xml:space="preserve"> InpS!$F$687</definedName>
    <definedName name="Company___Opening_Other_liabilities_balance___control___nominal.ADDN1" xml:space="preserve"> InpS!$F$973</definedName>
    <definedName name="Company___Opening_Other_liabilities_balance___control___nominal.ADDN2" xml:space="preserve"> InpS!$F$974</definedName>
    <definedName name="Company___Opening_Other_liabilities_balance___control___nominal.BR" xml:space="preserve"> InpS!$F$972</definedName>
    <definedName name="Company___Opening_Other_liabilities_balance___control___nominal.WN" xml:space="preserve"> InpS!$F$970</definedName>
    <definedName name="Company___Opening_Other_liabilities_balance___control___nominal.WR" xml:space="preserve"> InpS!$F$969</definedName>
    <definedName name="Company___Opening_Other_liabilities_balance___control___nominal.WWN" xml:space="preserve"> InpS!$F$971</definedName>
    <definedName name="Company___Opening_Provisions_balance___control___nominal.ADDN1" xml:space="preserve"> InpS!$F$966</definedName>
    <definedName name="Company___Opening_Provisions_balance___control___nominal.ADDN2" xml:space="preserve"> InpS!$F$967</definedName>
    <definedName name="Company___Opening_Provisions_balance___control___nominal.BR" xml:space="preserve"> InpS!$F$965</definedName>
    <definedName name="Company___Opening_Provisions_balance___control___nominal.WN" xml:space="preserve"> InpS!$F$963</definedName>
    <definedName name="Company___Opening_Provisions_balance___control___nominal.WR" xml:space="preserve"> InpS!$F$962</definedName>
    <definedName name="Company___Opening_Provisions_balance___control___nominal.WWN" xml:space="preserve"> InpS!$F$964</definedName>
    <definedName name="Company___Opening_retained_cash_balance___Business___nominal" xml:space="preserve"> InpS!$F$1362</definedName>
    <definedName name="Company___Opening_retained_cash_balance___Residential___nominal" xml:space="preserve"> InpS!$F$1230</definedName>
    <definedName name="Company___Opening_retained_earnings_balance___Business____nominal" xml:space="preserve"> InpS!$F$1339</definedName>
    <definedName name="Company___opening_retained_earnings_balance___control___nominal.ADDN1" xml:space="preserve"> InpS!$F$987</definedName>
    <definedName name="Company___opening_retained_earnings_balance___control___nominal.ADDN2" xml:space="preserve"> InpS!$F$988</definedName>
    <definedName name="Company___opening_retained_earnings_balance___control___nominal.BR" xml:space="preserve"> InpS!$F$986</definedName>
    <definedName name="Company___opening_retained_earnings_balance___control___nominal.WN" xml:space="preserve"> InpS!$F$984</definedName>
    <definedName name="Company___opening_retained_earnings_balance___control___nominal.WR" xml:space="preserve"> InpS!$F$983</definedName>
    <definedName name="Company___opening_retained_earnings_balance___control___nominal.WWN" xml:space="preserve"> InpS!$F$985</definedName>
    <definedName name="Company___Opening_Retirement_benefit_asset____liabilities__balance___control___nominal.ADDN1" xml:space="preserve"> InpS!$F$758</definedName>
    <definedName name="Company___Opening_Retirement_benefit_asset____liabilities__balance___control___nominal.ADDN2" xml:space="preserve"> InpS!$F$759</definedName>
    <definedName name="Company___Opening_Retirement_benefit_asset____liabilities__balance___control___nominal.BR" xml:space="preserve"> InpS!$F$757</definedName>
    <definedName name="Company___Opening_Retirement_benefit_asset____liabilities__balance___control___nominal.WN" xml:space="preserve"> InpS!$F$755</definedName>
    <definedName name="Company___Opening_Retirement_benefit_asset____liabilities__balance___control___nominal.WR" xml:space="preserve"> InpS!$F$754</definedName>
    <definedName name="Company___Opening_Retirement_benefit_asset____liabilities__balance___control___nominal.WWN" xml:space="preserve"> InpS!$F$756</definedName>
    <definedName name="Company___opening_tax_loss_balance___wholesale.ADDN1" xml:space="preserve"> InpS!$F$521</definedName>
    <definedName name="Company___opening_tax_loss_balance___wholesale.ADDN2" xml:space="preserve"> InpS!$F$522</definedName>
    <definedName name="Company___opening_tax_loss_balance___wholesale.BR" xml:space="preserve"> InpS!$F$520</definedName>
    <definedName name="Company___opening_tax_loss_balance___wholesale.WN" xml:space="preserve"> InpS!$F$518</definedName>
    <definedName name="Company___opening_tax_loss_balance___wholesale.WR" xml:space="preserve"> InpS!$F$517</definedName>
    <definedName name="Company___opening_tax_loss_balance___wholesale.WWN" xml:space="preserve"> InpS!$F$519</definedName>
    <definedName name="Company___Opening_trade_and_other_payables___Wholesale_creditors___business_retail___nominal" xml:space="preserve"> InpS!$F$1350</definedName>
    <definedName name="Company___Opening_Trade_creditors_balance___control___nominal.ADDN1" xml:space="preserve"> InpS!$F$675</definedName>
    <definedName name="Company___Opening_Trade_creditors_balance___control___nominal.ADDN2" xml:space="preserve"> InpS!$F$676</definedName>
    <definedName name="Company___Opening_Trade_creditors_balance___control___nominal.BR" xml:space="preserve"> InpS!$F$674</definedName>
    <definedName name="Company___Opening_Trade_creditors_balance___control___nominal.WN" xml:space="preserve"> InpS!$F$672</definedName>
    <definedName name="Company___Opening_Trade_creditors_balance___control___nominal.WR" xml:space="preserve"> InpS!$F$671</definedName>
    <definedName name="Company___Opening_Trade_creditors_balance___control___nominal.WWN" xml:space="preserve"> InpS!$F$673</definedName>
    <definedName name="Company___Opening_Trade_debtors_balance___control___nominal.ADDN1" xml:space="preserve"> InpS!$F$682</definedName>
    <definedName name="Company___Opening_Trade_debtors_balance___control___nominal.ADDN2" xml:space="preserve"> InpS!$F$683</definedName>
    <definedName name="Company___Opening_Trade_debtors_balance___control___nominal.BR" xml:space="preserve"> InpS!$F$681</definedName>
    <definedName name="Company___Opening_Trade_debtors_balance___control___nominal.WN" xml:space="preserve"> InpS!$F$679</definedName>
    <definedName name="Company___Opening_Trade_debtors_balance___control___nominal.WR" xml:space="preserve"> InpS!$F$678</definedName>
    <definedName name="Company___Opening_Trade_debtors_balance___control___nominal.WWN" xml:space="preserve"> InpS!$F$680</definedName>
    <definedName name="Company___operating_costs_associated_with_equity_issuance___real.ADDN1">InpS!$J$329:$X$329</definedName>
    <definedName name="Company___operating_costs_associated_with_equity_issuance___real.ADDN2">InpS!$J$330:$X$330</definedName>
    <definedName name="Company___operating_costs_associated_with_equity_issuance___real.BR">InpS!$J$328:$X$328</definedName>
    <definedName name="Company___operating_costs_associated_with_equity_issuance___real.WN">InpS!$J$326:$X$326</definedName>
    <definedName name="Company___operating_costs_associated_with_equity_issuance___real.WR">InpS!$J$325:$X$325</definedName>
    <definedName name="Company___operating_costs_associated_with_equity_issuance___real.WWN">InpS!$J$327:$X$327</definedName>
    <definedName name="Company___Ordinary_dividend_override___nominal">InpS!$J$1142:$X$1142</definedName>
    <definedName name="Company___Ordinary_shares_issued___control___nominal.ADDN1">InpS!$J$1118:$X$1118</definedName>
    <definedName name="Company___Ordinary_shares_issued___control___nominal.ADDN2">InpS!$J$1119:$X$1119</definedName>
    <definedName name="Company___Ordinary_shares_issued___control___nominal.BR">InpS!$J$1117:$X$1117</definedName>
    <definedName name="Company___Ordinary_shares_issued___control___nominal.WN">InpS!$J$1115:$X$1115</definedName>
    <definedName name="Company___Ordinary_shares_issued___control___nominal.WR">InpS!$J$1114:$X$1114</definedName>
    <definedName name="Company___Ordinary_shares_issued___control___nominal.WWN">InpS!$J$1116:$X$1116</definedName>
    <definedName name="Company___Other_adjustments_to_taxable_profits___control___nominal.ADDN1">InpS!$J$476:$X$476</definedName>
    <definedName name="Company___Other_adjustments_to_taxable_profits___control___nominal.ADDN2">InpS!$J$477:$X$477</definedName>
    <definedName name="Company___Other_adjustments_to_taxable_profits___control___nominal.BR">InpS!$J$475:$X$475</definedName>
    <definedName name="Company___Other_adjustments_to_taxable_profits___control___nominal.WN">InpS!$J$473:$X$473</definedName>
    <definedName name="Company___Other_adjustments_to_taxable_profits___control___nominal.WR">InpS!$J$472:$X$472</definedName>
    <definedName name="Company___Other_adjustments_to_taxable_profits___control___nominal.WWN">InpS!$J$474:$X$474</definedName>
    <definedName name="Company___Other_creditors_target_balance___control___nominal.ADDN1">InpS!$J$661:$X$661</definedName>
    <definedName name="Company___Other_creditors_target_balance___control___nominal.ADDN2">InpS!$J$662:$X$662</definedName>
    <definedName name="Company___Other_creditors_target_balance___control___nominal.BR">InpS!$J$660:$X$660</definedName>
    <definedName name="Company___Other_creditors_target_balance___control___nominal.WN">InpS!$J$658:$X$658</definedName>
    <definedName name="Company___Other_creditors_target_balance___control___nominal.WR">InpS!$J$657:$X$657</definedName>
    <definedName name="Company___Other_creditors_target_balance___control___nominal.WWN">InpS!$J$659:$X$659</definedName>
    <definedName name="Company___other_debtors_target_balance___control___nominal.ADDN1">InpS!$J$668:$X$668</definedName>
    <definedName name="Company___other_debtors_target_balance___control___nominal.ADDN2">InpS!$J$669:$X$669</definedName>
    <definedName name="Company___other_debtors_target_balance___control___nominal.BR">InpS!$J$667:$X$667</definedName>
    <definedName name="Company___other_debtors_target_balance___control___nominal.WN">InpS!$J$665:$X$665</definedName>
    <definedName name="Company___other_debtors_target_balance___control___nominal.WR">InpS!$J$664:$X$664</definedName>
    <definedName name="Company___other_debtors_target_balance___control___nominal.WWN">InpS!$J$666:$X$666</definedName>
    <definedName name="Company___Other_operating_income___real.ADDN1">InpS!$J$925:$X$925</definedName>
    <definedName name="Company___Other_operating_income___real.ADDN2">InpS!$J$926:$X$926</definedName>
    <definedName name="Company___Other_operating_income___real.BR">InpS!$J$924:$X$924</definedName>
    <definedName name="Company___Other_operating_income___real.WN">InpS!$J$922:$X$922</definedName>
    <definedName name="Company___Other_operating_income___real.WR">InpS!$J$921:$X$921</definedName>
    <definedName name="Company___Other_operating_income___real.WWN">InpS!$J$923:$X$923</definedName>
    <definedName name="Company___Other_price_control_income___Third_party_revenue___real.ADDN1">InpS!$J$918:$X$918</definedName>
    <definedName name="Company___Other_price_control_income___Third_party_revenue___real.ADDN2">InpS!$J$919:$X$919</definedName>
    <definedName name="Company___Other_price_control_income___Third_party_revenue___real.BR">InpS!$J$917:$X$917</definedName>
    <definedName name="Company___Other_price_control_income___Third_party_revenue___real.WN">InpS!$J$915:$X$915</definedName>
    <definedName name="Company___Other_price_control_income___Third_party_revenue___real.WR">InpS!$J$914:$X$914</definedName>
    <definedName name="Company___Other_price_control_income___Third_party_revenue___real.WWN">InpS!$J$916:$X$916</definedName>
    <definedName name="Company___Other_taxable_income___Amortisation_on_grants_and_contributions___control___nominal.ADDN1">InpS!$J$469:$X$469</definedName>
    <definedName name="Company___Other_taxable_income___Amortisation_on_grants_and_contributions___control___nominal.ADDN2">InpS!$J$470:$X$470</definedName>
    <definedName name="Company___Other_taxable_income___Amortisation_on_grants_and_contributions___control___nominal.BR">InpS!$J$468:$X$468</definedName>
    <definedName name="Company___Other_taxable_income___Amortisation_on_grants_and_contributions___control___nominal.WN">InpS!$J$466:$X$466</definedName>
    <definedName name="Company___Other_taxable_income___Amortisation_on_grants_and_contributions___control___nominal.WR">InpS!$J$465:$X$465</definedName>
    <definedName name="Company___Other_taxable_income___Amortisation_on_grants_and_contributions___control___nominal.WWN">InpS!$J$467:$X$467</definedName>
    <definedName name="Company___Other_taxable_income___Grants_and_contributions_taxable_on_receipt___control___nominal.ADDN1">InpS!$J$462:$X$462</definedName>
    <definedName name="Company___Other_taxable_income___Grants_and_contributions_taxable_on_receipt___control___nominal.ADDN2">InpS!$J$463:$X$463</definedName>
    <definedName name="Company___Other_taxable_income___Grants_and_contributions_taxable_on_receipt___control___nominal.BR">InpS!$J$461:$X$461</definedName>
    <definedName name="Company___Other_taxable_income___Grants_and_contributions_taxable_on_receipt___control___nominal.WN">InpS!$J$459:$X$459</definedName>
    <definedName name="Company___Other_taxable_income___Grants_and_contributions_taxable_on_receipt___control___nominal.WR">InpS!$J$458:$X$458</definedName>
    <definedName name="Company___Other_taxable_income___Grants_and_contributions_taxable_on_receipt___control___nominal.WWN">InpS!$J$460:$X$460</definedName>
    <definedName name="Company___P_L_expenditure_not_allowable_as_a_deduction_from_taxable_trading_profits___control___nominal.ADDN1">InpS!$J$455:$X$455</definedName>
    <definedName name="Company___P_L_expenditure_not_allowable_as_a_deduction_from_taxable_trading_profits___control___nominal.ADDN2">InpS!$J$456:$X$456</definedName>
    <definedName name="Company___P_L_expenditure_not_allowable_as_a_deduction_from_taxable_trading_profits___control___nominal.BR">InpS!$J$454:$X$454</definedName>
    <definedName name="Company___P_L_expenditure_not_allowable_as_a_deduction_from_taxable_trading_profits___control___nominal.WN">InpS!$J$452:$X$452</definedName>
    <definedName name="Company___P_L_expenditure_not_allowable_as_a_deduction_from_taxable_trading_profits___control___nominal.WR">InpS!$J$451:$X$451</definedName>
    <definedName name="Company___P_L_expenditure_not_allowable_as_a_deduction_from_taxable_trading_profits___control___nominal.WWN">InpS!$J$453:$X$453</definedName>
    <definedName name="Company___P_L_expenditure_relating_to_renewals_not_allowable_as_a_deduction_from_taxable_trading_profits___control___nominal.ADDN1">InpS!$J$497:$X$497</definedName>
    <definedName name="Company___P_L_expenditure_relating_to_renewals_not_allowable_as_a_deduction_from_taxable_trading_profits___control___nominal.ADDN2">InpS!$J$498:$X$498</definedName>
    <definedName name="Company___P_L_expenditure_relating_to_renewals_not_allowable_as_a_deduction_from_taxable_trading_profits___control___nominal.BR">InpS!$J$496:$X$496</definedName>
    <definedName name="Company___P_L_expenditure_relating_to_renewals_not_allowable_as_a_deduction_from_taxable_trading_profits___control___nominal.WN">InpS!$J$494:$X$494</definedName>
    <definedName name="Company___P_L_expenditure_relating_to_renewals_not_allowable_as_a_deduction_from_taxable_trading_profits___control___nominal.WR">InpS!$J$493:$X$493</definedName>
    <definedName name="Company___P_L_expenditure_relating_to_renewals_not_allowable_as_a_deduction_from_taxable_trading_profits___control___nominal.WWN">InpS!$J$495:$X$495</definedName>
    <definedName name="Company___PAYG_adjustments.ADDN1">InpS!$J$428:$X$428</definedName>
    <definedName name="Company___PAYG_adjustments.ADDN2">InpS!$J$429:$X$429</definedName>
    <definedName name="Company___PAYG_adjustments.BR">InpS!$J$427:$X$427</definedName>
    <definedName name="Company___PAYG_adjustments.WN">InpS!$J$425:$X$425</definedName>
    <definedName name="Company___PAYG_adjustments.WR">InpS!$J$424:$X$424</definedName>
    <definedName name="Company___PAYG_adjustments.WWN">InpS!$J$426:$X$426</definedName>
    <definedName name="Company___Percentage_retail_earnings_distributed_as_dividends">InpS!$J$1150:$X$1150</definedName>
    <definedName name="Company___Post_financeability_adjustments_eligible_for_tax_uplift___real.ADDN1">InpS!$J$813:$X$813</definedName>
    <definedName name="Company___Post_financeability_adjustments_eligible_for_tax_uplift___real.ADDN2">InpS!$J$814:$X$814</definedName>
    <definedName name="Company___Post_financeability_adjustments_eligible_for_tax_uplift___real.BR">InpS!$J$812:$X$812</definedName>
    <definedName name="Company___Post_financeability_adjustments_eligible_for_tax_uplift___real.WN">InpS!$J$810:$X$810</definedName>
    <definedName name="Company___Post_financeability_adjustments_eligible_for_tax_uplift___real.WR">InpS!$J$809:$X$809</definedName>
    <definedName name="Company___Post_financeability_adjustments_eligible_for_tax_uplift___real.WWN">InpS!$J$811:$X$811</definedName>
    <definedName name="Company___Post_financeability_adjustments_not_eligible_for_tax_uplift___real.ADDN1">InpS!$J$820:$X$820</definedName>
    <definedName name="Company___Post_financeability_adjustments_not_eligible_for_tax_uplift___real.ADDN2">InpS!$J$821:$X$821</definedName>
    <definedName name="Company___Post_financeability_adjustments_not_eligible_for_tax_uplift___real.BR">InpS!$J$819:$X$819</definedName>
    <definedName name="Company___Post_financeability_adjustments_not_eligible_for_tax_uplift___real.WN">InpS!$J$817:$X$817</definedName>
    <definedName name="Company___Post_financeability_adjustments_not_eligible_for_tax_uplift___real.WR">InpS!$J$816:$X$816</definedName>
    <definedName name="Company___Post_financeability_adjustments_not_eligible_for_tax_uplift___real.WWN">InpS!$J$818:$X$818</definedName>
    <definedName name="Company___Pre_2020_RCV_opening_balance___real.ADDN1" xml:space="preserve"> InpS!$F$373</definedName>
    <definedName name="Company___Pre_2020_RCV_opening_balance___real.ADDN2" xml:space="preserve"> InpS!$F$374</definedName>
    <definedName name="Company___Pre_2020_RCV_opening_balance___real.BR" xml:space="preserve"> InpS!$F$372</definedName>
    <definedName name="Company___Pre_2020_RCV_opening_balance___real.WN" xml:space="preserve"> InpS!$F$370</definedName>
    <definedName name="Company___Pre_2020_RCV_opening_balance___real.WR" xml:space="preserve"> InpS!$F$369</definedName>
    <definedName name="Company___Pre_2020_RCV_opening_balance___real.WWN" xml:space="preserve"> InpS!$F$371</definedName>
    <definedName name="Company___Pre_2025_RCV_Run_off_rate.ADDN1">InpS!$J$438:$X$438</definedName>
    <definedName name="Company___Pre_2025_RCV_Run_off_rate.ADDN2">InpS!$J$439:$X$439</definedName>
    <definedName name="Company___Pre_2025_RCV_Run_off_rate.BR">InpS!$J$437:$X$437</definedName>
    <definedName name="Company___Pre_2025_RCV_Run_off_rate.WN">InpS!$J$435:$X$435</definedName>
    <definedName name="Company___Pre_2025_RCV_Run_off_rate.WR">InpS!$J$434:$X$434</definedName>
    <definedName name="Company___Pre_2025_RCV_Run_off_rate.WWN">InpS!$J$436:$X$436</definedName>
    <definedName name="Company___Price_control_income___third_party_services___Rechargeable_works___real.ADDN1">InpS!$J$911:$X$911</definedName>
    <definedName name="Company___Price_control_income___third_party_services___Rechargeable_works___real.ADDN2">InpS!$J$912:$X$912</definedName>
    <definedName name="Company___Price_control_income___third_party_services___Rechargeable_works___real.BR">InpS!$J$910:$X$910</definedName>
    <definedName name="Company___Price_control_income___third_party_services___Rechargeable_works___real.WN">InpS!$J$908:$X$908</definedName>
    <definedName name="Company___Price_control_income___third_party_services___Rechargeable_works___real.WR">InpS!$J$907:$X$907</definedName>
    <definedName name="Company___Price_control_income___third_party_services___Rechargeable_works___real.WWN">InpS!$J$909:$X$909</definedName>
    <definedName name="Company___Prior_period_company_residential_apportionment" xml:space="preserve"> InpS!$F$1249</definedName>
    <definedName name="Company___Proportion_of_capitalised_revenue_expenditure__infra___non_infra_.ADDN1">InpS!$J$629:$X$629</definedName>
    <definedName name="Company___Proportion_of_capitalised_revenue_expenditure__infra___non_infra_.ADDN2">InpS!$J$630:$X$630</definedName>
    <definedName name="Company___Proportion_of_capitalised_revenue_expenditure__infra___non_infra_.BR">InpS!$J$628:$X$628</definedName>
    <definedName name="Company___Proportion_of_capitalised_revenue_expenditure__infra___non_infra_.WN">InpS!$J$626:$X$626</definedName>
    <definedName name="Company___Proportion_of_capitalised_revenue_expenditure__infra___non_infra_.WR">InpS!$J$625:$X$625</definedName>
    <definedName name="Company___Proportion_of_capitalised_revenue_expenditure__infra___non_infra_.WWN">InpS!$J$627:$X$627</definedName>
    <definedName name="Company___proportion_of_new_capital_expenditure_not_qualifying_for_capital_allowance_deductions.ADDN1">InpS!$J$622:$X$622</definedName>
    <definedName name="Company___proportion_of_new_capital_expenditure_not_qualifying_for_capital_allowance_deductions.ADDN2">InpS!$J$623:$X$623</definedName>
    <definedName name="Company___proportion_of_new_capital_expenditure_not_qualifying_for_capital_allowance_deductions.BR">InpS!$J$621:$X$621</definedName>
    <definedName name="Company___proportion_of_new_capital_expenditure_not_qualifying_for_capital_allowance_deductions.WN">InpS!$J$619:$X$619</definedName>
    <definedName name="Company___proportion_of_new_capital_expenditure_not_qualifying_for_capital_allowance_deductions.WR">InpS!$J$618:$X$618</definedName>
    <definedName name="Company___proportion_of_new_capital_expenditure_not_qualifying_for_capital_allowance_deductions.WWN">InpS!$J$620:$X$620</definedName>
    <definedName name="Company___proportion_of_new_capital_expenditure_qualifying_for_a_full_deduction.ADDN1">InpS!$J$546:$X$546</definedName>
    <definedName name="Company___proportion_of_new_capital_expenditure_qualifying_for_a_full_deduction.ADDN2">InpS!$J$547:$X$547</definedName>
    <definedName name="Company___proportion_of_new_capital_expenditure_qualifying_for_a_full_deduction.BR">InpS!$J$545:$X$545</definedName>
    <definedName name="Company___proportion_of_new_capital_expenditure_qualifying_for_a_full_deduction.WN">InpS!$J$543:$X$543</definedName>
    <definedName name="Company___proportion_of_new_capital_expenditure_qualifying_for_a_full_deduction.WR">InpS!$J$542:$X$542</definedName>
    <definedName name="Company___proportion_of_new_capital_expenditure_qualifying_for_a_full_deduction.WWN">InpS!$J$544:$X$544</definedName>
    <definedName name="Company___Proportion_of_new_capital_expenditure_qualifying_for_high_level_deduction_main_rate_pool.ADDN1">InpS!$J$555:$X$555</definedName>
    <definedName name="Company___Proportion_of_new_capital_expenditure_qualifying_for_high_level_deduction_main_rate_pool.ADDN2">InpS!$J$556:$X$556</definedName>
    <definedName name="Company___Proportion_of_new_capital_expenditure_qualifying_for_high_level_deduction_main_rate_pool.BR">InpS!$J$554:$X$554</definedName>
    <definedName name="Company___Proportion_of_new_capital_expenditure_qualifying_for_high_level_deduction_main_rate_pool.WN">InpS!$J$552:$X$552</definedName>
    <definedName name="Company___Proportion_of_new_capital_expenditure_qualifying_for_high_level_deduction_main_rate_pool.WR">InpS!$J$551:$X$551</definedName>
    <definedName name="Company___Proportion_of_new_capital_expenditure_qualifying_for_high_level_deduction_main_rate_pool.WWN">InpS!$J$553:$X$553</definedName>
    <definedName name="Company___Proportion_of_new_capital_expenditure_qualifying_for_high_level_deduction_special_rate_pool.ADDN1">InpS!$J$564:$X$564</definedName>
    <definedName name="Company___Proportion_of_new_capital_expenditure_qualifying_for_high_level_deduction_special_rate_pool.ADDN2">InpS!$J$565:$X$565</definedName>
    <definedName name="Company___Proportion_of_new_capital_expenditure_qualifying_for_high_level_deduction_special_rate_pool.BR">InpS!$J$563:$X$563</definedName>
    <definedName name="Company___Proportion_of_new_capital_expenditure_qualifying_for_high_level_deduction_special_rate_pool.WN">InpS!$J$561:$X$561</definedName>
    <definedName name="Company___Proportion_of_new_capital_expenditure_qualifying_for_high_level_deduction_special_rate_pool.WR">InpS!$J$560:$X$560</definedName>
    <definedName name="Company___Proportion_of_new_capital_expenditure_qualifying_for_high_level_deduction_special_rate_pool.WWN">InpS!$J$562:$X$562</definedName>
    <definedName name="Company___Proportion_of_new_capital_expenditure_qualifying_for_high_level_deduction_structures_and_buildings_pool.ADDN1">InpS!$J$573:$X$573</definedName>
    <definedName name="Company___Proportion_of_new_capital_expenditure_qualifying_for_high_level_deduction_structures_and_buildings_pool.ADDN2">InpS!$J$574:$X$574</definedName>
    <definedName name="Company___Proportion_of_new_capital_expenditure_qualifying_for_high_level_deduction_structures_and_buildings_pool.BR">InpS!$J$572:$X$572</definedName>
    <definedName name="Company___Proportion_of_new_capital_expenditure_qualifying_for_high_level_deduction_structures_and_buildings_pool.WN">InpS!$J$570:$X$570</definedName>
    <definedName name="Company___Proportion_of_new_capital_expenditure_qualifying_for_high_level_deduction_structures_and_buildings_pool.WR">InpS!$J$569:$X$569</definedName>
    <definedName name="Company___Proportion_of_new_capital_expenditure_qualifying_for_high_level_deduction_structures_and_buildings_pool.WWN">InpS!$J$571:$X$571</definedName>
    <definedName name="Company___Proportion_of_RPI_ILD" xml:space="preserve"> InpS!$F$1041</definedName>
    <definedName name="Company___proportion_of_taxable_profits_available_for_tax_loss_utilisation" xml:space="preserve"> InpS!$F$508</definedName>
    <definedName name="Company___QAA_reward__penalty____real.ADDN1">InpS!$J$827:$X$827</definedName>
    <definedName name="Company___QAA_reward__penalty____real.ADDN2">InpS!$J$828:$X$828</definedName>
    <definedName name="Company___QAA_reward__penalty____real.BR">InpS!$J$826:$X$826</definedName>
    <definedName name="Company___QAA_reward__penalty____real.WN">InpS!$J$824:$X$824</definedName>
    <definedName name="Company___QAA_reward__penalty____real.WR">InpS!$J$823:$X$823</definedName>
    <definedName name="Company___QAA_reward__penalty____real.WWN">InpS!$J$825:$X$825</definedName>
    <definedName name="Company___real_dividend_growth">InpS!$J$1132:$X$1132</definedName>
    <definedName name="Company___Reprofiling_revenue___real.ADDN1">InpS!$J$853:$X$853</definedName>
    <definedName name="Company___Reprofiling_revenue___real.ADDN2">InpS!$J$854:$X$854</definedName>
    <definedName name="Company___Reprofiling_revenue___real.BR">InpS!$J$852:$X$852</definedName>
    <definedName name="Company___Reprofiling_revenue___real.WN">InpS!$J$850:$X$850</definedName>
    <definedName name="Company___Reprofiling_revenue___real.WR">InpS!$J$849:$X$849</definedName>
    <definedName name="Company___Reprofiling_revenue___real.WWN">InpS!$J$851:$X$851</definedName>
    <definedName name="Company___Residential_net_margin_for_company">InpS!$J$1285:$X$1285</definedName>
    <definedName name="Company___Residential_Retail_allowed_depreciation__post_efficiency_challenge_and_adjustments____real">InpS!$J$1283:$X$1283</definedName>
    <definedName name="Company___Residential_retail_costs__opex_plus_depn__exc_3rd_party_services____measured___Wastewater_only___nominal">InpS!$J$1241:$X$1241</definedName>
    <definedName name="Company___Residential_retail_costs__opex_plus_depn__exc_3rd_party_services____measured___Water_only___nominal">InpS!$J$1239:$X$1239</definedName>
    <definedName name="Company___Residential_retail_costs__opex_plus_depn__exc_3rd_party_services____unmeasured___Wastewater_only___nominal">InpS!$J$1242:$X$1242</definedName>
    <definedName name="Company___Residential_retail_costs__opex_plus_depn__exc_3rd_party_services____unmeasured___Water_only___nominal">InpS!$J$1240:$X$1240</definedName>
    <definedName name="Company___Residential_retail_revenue_adjustment_active___real">InpS!$J$844:$X$844</definedName>
    <definedName name="Company___Retail___Corporation_tax_creditor_b_f___nominal">InpS!$J$1250:$X$1250</definedName>
    <definedName name="Company___Retail___Retail_creditor_months__Payment_terms___Business_retail_pays_wholesaler_in_arrears__advance_" xml:space="preserve"> InpS!$F$1349</definedName>
    <definedName name="Company___Retail___Retail_creditor_months__Payment_terms___Residential_retail_pays_wholesaler_in_arrears__advance_">InpS!$J$722:$X$722</definedName>
    <definedName name="Company___Retirement_benefit_asset____liability__balance___Business___nominal">InpS!$J$1354:$X$1354</definedName>
    <definedName name="Company___Retirement_benefit_asset____liability__balance___Residential___nominal">InpS!$J$1258:$X$1258</definedName>
    <definedName name="Company___RPI_CPIH_wedge_for_RPI_ILD_indexation_rate">InpS!$J$1042:$X$1042</definedName>
    <definedName name="Company___Run_off_rate_for_Post_2025_RCV.ADDN1">InpS!$J$445:$X$445</definedName>
    <definedName name="Company___Run_off_rate_for_Post_2025_RCV.ADDN2">InpS!$J$446:$X$446</definedName>
    <definedName name="Company___Run_off_rate_for_Post_2025_RCV.BR">InpS!$J$444:$X$444</definedName>
    <definedName name="Company___Run_off_rate_for_Post_2025_RCV.WN">InpS!$J$442:$X$442</definedName>
    <definedName name="Company___Run_off_rate_for_Post_2025_RCV.WR">InpS!$J$441:$X$441</definedName>
    <definedName name="Company___Run_off_rate_for_Post_2025_RCV.WWN">InpS!$J$443:$X$443</definedName>
    <definedName name="Company___Statutory_Corporation_tax_rate">InpS!$J$507:$X$507</definedName>
    <definedName name="Company___Tariff_Band___Forecast_allocated_wholesale_charge___nominal.1">InpS!$J$1296:$X$1296</definedName>
    <definedName name="Company___Tariff_Band___Forecast_allocated_wholesale_charge___nominal.2">InpS!$J$1297:$X$1297</definedName>
    <definedName name="Company___Tariff_Band___Forecast_allocated_wholesale_charge___nominal.3">InpS!$J$1298:$X$1298</definedName>
    <definedName name="Company___tariff_band___net_margin_percentage.1">InpS!$J$1300:$X$1300</definedName>
    <definedName name="Company___tariff_band___net_margin_percentage.2">InpS!$J$1301:$X$1301</definedName>
    <definedName name="Company___tariff_band___net_margin_percentage.3">InpS!$J$1302:$X$1302</definedName>
    <definedName name="Company___Tariff_Band___Number_of_customers___Tariff_Band.1">InpS!$J$1292:$X$1292</definedName>
    <definedName name="Company___Tariff_Band___Number_of_customers___Tariff_Band.2">InpS!$J$1293:$X$1293</definedName>
    <definedName name="Company___Tariff_Band___Number_of_customers___Tariff_Band.3">InpS!$J$1294:$X$1294</definedName>
    <definedName name="Company___tax_cashflow_initial_balance.ADDN1" xml:space="preserve"> InpS!$F$514</definedName>
    <definedName name="Company___tax_cashflow_initial_balance.ADDN2" xml:space="preserve"> InpS!$F$515</definedName>
    <definedName name="Company___tax_cashflow_initial_balance.BR" xml:space="preserve"> InpS!$F$513</definedName>
    <definedName name="Company___tax_cashflow_initial_balance.WN" xml:space="preserve"> InpS!$F$511</definedName>
    <definedName name="Company___tax_cashflow_initial_balance.WR" xml:space="preserve"> InpS!$F$510</definedName>
    <definedName name="Company___tax_cashflow_initial_balance.WWN" xml:space="preserve"> InpS!$F$512</definedName>
    <definedName name="Company___Tax_loss_allowance___nominal">InpS!$J$509:$X$509</definedName>
    <definedName name="Company___Tonnes_of_dry_solid___BR">InpS!$J$386:$X$386</definedName>
    <definedName name="Company___Total_Additional_control_customers_WN">InpS!$J$1221:$X$1221</definedName>
    <definedName name="Company___Total_Additional_control_customers_WR">InpS!$J$1220:$X$1220</definedName>
    <definedName name="Company___Total_direct_procurement_from_customers___infrastructure_cost_1___real.ADDN1">InpS!$J$768:$X$768</definedName>
    <definedName name="Company___Total_direct_procurement_from_customers___infrastructure_cost_1___real.ADDN2">InpS!$J$769:$X$769</definedName>
    <definedName name="Company___Total_direct_procurement_from_customers___infrastructure_cost_1___real.BR">InpS!$J$767:$X$767</definedName>
    <definedName name="Company___Total_direct_procurement_from_customers___infrastructure_cost_1___real.WN">InpS!$J$765:$X$765</definedName>
    <definedName name="Company___Total_direct_procurement_from_customers___infrastructure_cost_1___real.WR">InpS!$J$764:$X$764</definedName>
    <definedName name="Company___Total_direct_procurement_from_customers___infrastructure_cost_1___real.WWN">InpS!$J$766:$X$766</definedName>
    <definedName name="Company___Total_direct_procurement_from_customers___infrastructure_cost_2___real.ADDN1">InpS!$J$775:$X$775</definedName>
    <definedName name="Company___Total_direct_procurement_from_customers___infrastructure_cost_2___real.ADDN2">InpS!$J$776:$X$776</definedName>
    <definedName name="Company___Total_direct_procurement_from_customers___infrastructure_cost_2___real.BR">InpS!$J$774:$X$774</definedName>
    <definedName name="Company___Total_direct_procurement_from_customers___infrastructure_cost_2___real.WN">InpS!$J$772:$X$772</definedName>
    <definedName name="Company___Total_direct_procurement_from_customers___infrastructure_cost_2___real.WR">InpS!$J$771:$X$771</definedName>
    <definedName name="Company___Total_direct_procurement_from_customers___infrastructure_cost_2___real.WWN">InpS!$J$773:$X$773</definedName>
    <definedName name="Company___Total_direct_procurement_from_customers___infrastructure_cost_3___real.ADDN1">InpS!$J$782:$X$782</definedName>
    <definedName name="Company___Total_direct_procurement_from_customers___infrastructure_cost_3___real.ADDN2">InpS!$J$783:$X$783</definedName>
    <definedName name="Company___Total_direct_procurement_from_customers___infrastructure_cost_3___real.BR">InpS!$J$781:$X$781</definedName>
    <definedName name="Company___Total_direct_procurement_from_customers___infrastructure_cost_3___real.WN">InpS!$J$779:$X$779</definedName>
    <definedName name="Company___Total_direct_procurement_from_customers___infrastructure_cost_3___real.WR">InpS!$J$778:$X$778</definedName>
    <definedName name="Company___Total_direct_procurement_from_customers___infrastructure_cost_3___real.WWN">InpS!$J$780:$X$780</definedName>
    <definedName name="Company___Total_direct_procurement_from_customers___infrastructure_cost_4___real.ADDN1">InpS!$J$789:$X$789</definedName>
    <definedName name="Company___Total_direct_procurement_from_customers___infrastructure_cost_4___real.ADDN2">InpS!$J$790:$X$790</definedName>
    <definedName name="Company___Total_direct_procurement_from_customers___infrastructure_cost_4___real.BR">InpS!$J$788:$X$788</definedName>
    <definedName name="Company___Total_direct_procurement_from_customers___infrastructure_cost_4___real.WN">InpS!$J$786:$X$786</definedName>
    <definedName name="Company___Total_direct_procurement_from_customers___infrastructure_cost_4___real.WR">InpS!$J$785:$X$785</definedName>
    <definedName name="Company___Total_direct_procurement_from_customers___infrastructure_cost_4___real.WWN">InpS!$J$787:$X$787</definedName>
    <definedName name="Company___Total_direct_procurement_from_customers___infrastructure_cost_5___real.ADDN1">InpS!$J$796:$X$796</definedName>
    <definedName name="Company___Total_direct_procurement_from_customers___infrastructure_cost_5___real.ADDN2">InpS!$J$797:$X$797</definedName>
    <definedName name="Company___Total_direct_procurement_from_customers___infrastructure_cost_5___real.BR">InpS!$J$795:$X$795</definedName>
    <definedName name="Company___Total_direct_procurement_from_customers___infrastructure_cost_5___real.WN">InpS!$J$793:$X$793</definedName>
    <definedName name="Company___Total_direct_procurement_from_customers___infrastructure_cost_5___real.WR">InpS!$J$792:$X$792</definedName>
    <definedName name="Company___Total_direct_procurement_from_customers___infrastructure_cost_5___real.WWN">InpS!$J$794:$X$794</definedName>
    <definedName name="Company___Total_direct_procurement_from_customers___infrastructure_cost_6___real.ADDN1">InpS!$J$803:$X$803</definedName>
    <definedName name="Company___Total_direct_procurement_from_customers___infrastructure_cost_6___real.ADDN2">InpS!$J$804:$X$804</definedName>
    <definedName name="Company___Total_direct_procurement_from_customers___infrastructure_cost_6___real.BR">InpS!$J$802:$X$802</definedName>
    <definedName name="Company___Total_direct_procurement_from_customers___infrastructure_cost_6___real.WN">InpS!$J$800:$X$800</definedName>
    <definedName name="Company___Total_direct_procurement_from_customers___infrastructure_cost_6___real.WR">InpS!$J$799:$X$799</definedName>
    <definedName name="Company___Total_direct_procurement_from_customers___infrastructure_cost_6___real.WWN">InpS!$J$801:$X$801</definedName>
    <definedName name="Company___Total_gross_operational_expenditure___real___including_cost_sharing___real.ADDN1">InpS!$J$322:$X$322</definedName>
    <definedName name="Company___Total_gross_operational_expenditure___real___including_cost_sharing___real.ADDN2">InpS!$J$323:$X$323</definedName>
    <definedName name="Company___Total_gross_operational_expenditure___real___including_cost_sharing___real.BR">InpS!$J$321:$X$321</definedName>
    <definedName name="Company___Total_gross_operational_expenditure___real___including_cost_sharing___real.WN">InpS!$J$319:$X$319</definedName>
    <definedName name="Company___Total_gross_operational_expenditure___real___including_cost_sharing___real.WR">InpS!$J$318:$X$318</definedName>
    <definedName name="Company___Total_gross_operational_expenditure___real___including_cost_sharing___real.WWN">InpS!$J$320:$X$320</definedName>
    <definedName name="Company___Trade_and_other_payables___Retail_other_payables___nominal">InpS!$J$1251:$X$1251</definedName>
    <definedName name="Company___Trade_and_other_payables___Retail_trade_payables___nominal">InpS!$J$1252:$X$1252</definedName>
    <definedName name="Company___Trade_and_other_payables___Wholesale_creditors___residential_retail___nominal">InpS!$J$1253:$X$1253</definedName>
    <definedName name="Company___Unmeasured_charge___business.ADDN1">InpS!$J$1311:$X$1311</definedName>
    <definedName name="Company___Unmeasured_charge___business.ADDN2">InpS!$J$1312:$X$1312</definedName>
    <definedName name="Company___Unmeasured_charge___business.BR">InpS!$J$1310:$X$1310</definedName>
    <definedName name="Company___Unmeasured_charge___business.WN">InpS!$J$1308:$X$1308</definedName>
    <definedName name="Company___Unmeasured_charge___business.WR">InpS!$J$1307:$X$1307</definedName>
    <definedName name="Company___Unmeasured_charge___business.WWN">InpS!$J$1309:$X$1309</definedName>
    <definedName name="Company___Unmeasured_charge___residential.ADDN1">InpS!$J$1277:$X$1277</definedName>
    <definedName name="Company___Unmeasured_charge___residential.ADDN2">InpS!$J$1278:$X$1278</definedName>
    <definedName name="Company___Unmeasured_charge___residential.BR">InpS!$J$1276:$X$1276</definedName>
    <definedName name="Company___Unmeasured_charge___residential.WN">InpS!$J$1274:$X$1274</definedName>
    <definedName name="Company___Unmeasured_charge___residential.WR">InpS!$J$1273:$X$1273</definedName>
    <definedName name="Company___Unmeasured_charge___residential.WWN">InpS!$J$1275:$X$1275</definedName>
    <definedName name="Company___Water_efficiency_funding___real.ADDN1">InpS!$J$841:$X$841</definedName>
    <definedName name="Company___Water_efficiency_funding___real.ADDN2">InpS!$J$842:$X$842</definedName>
    <definedName name="Company___Water_efficiency_funding___real.BR">InpS!$J$840:$X$840</definedName>
    <definedName name="Company___Water_efficiency_funding___real.WN">InpS!$J$838:$X$838</definedName>
    <definedName name="Company___Water_efficiency_funding___real.WR">InpS!$J$837:$X$837</definedName>
    <definedName name="Company___Water_efficiency_funding___real.WWN">InpS!$J$839:$X$839</definedName>
    <definedName name="Company___Wholesale___Trade_creditor_days___control.ADDN1">InpS!$J$712:$X$712</definedName>
    <definedName name="Company___Wholesale___Trade_creditor_days___control.ADDN2">InpS!$J$713:$X$713</definedName>
    <definedName name="Company___Wholesale___Trade_creditor_days___control.BR">InpS!$J$711:$X$711</definedName>
    <definedName name="Company___Wholesale___Trade_creditor_days___control.WN">InpS!$J$709:$X$709</definedName>
    <definedName name="Company___Wholesale___Trade_creditor_days___control.WR">InpS!$J$708:$X$708</definedName>
    <definedName name="Company___Wholesale___Trade_creditor_days___control.WWN">InpS!$J$710:$X$710</definedName>
    <definedName name="Company___Wholesale_and_retail_line_item_split___actual_company_structure___Retained_profits___residential_retail___nominal" xml:space="preserve"> InpS!$F$1280</definedName>
    <definedName name="Company___Wholesale_and_retail_line_item_split___Capex_creditor___business_retail___nominal">InpS!$J$1361:$X$1361</definedName>
    <definedName name="Company___Wholesale_and_retail_line_item_split___capex_creditors___residential_retail___nominal">InpS!$J$1281:$X$1281</definedName>
    <definedName name="Company___Wholesale_DB_pension_cash_excess_over_charge___control___real.ADDN1">InpS!$J$751:$X$751</definedName>
    <definedName name="Company___Wholesale_DB_pension_cash_excess_over_charge___control___real.ADDN2">InpS!$J$752:$X$752</definedName>
    <definedName name="Company___Wholesale_DB_pension_cash_excess_over_charge___control___real.BR">InpS!$J$750:$X$750</definedName>
    <definedName name="Company___Wholesale_DB_pension_cash_excess_over_charge___control___real.WN">InpS!$J$748:$X$748</definedName>
    <definedName name="Company___Wholesale_DB_pension_cash_excess_over_charge___control___real.WR">InpS!$J$747:$X$747</definedName>
    <definedName name="Company___Wholesale_DB_pension_cash_excess_over_charge___control___real.WWN">InpS!$J$749:$X$749</definedName>
    <definedName name="Company___Wholesale_fixed_asset_life__post_override____control.ADDN1">InpS!$J$1172:$X$1172</definedName>
    <definedName name="Company___Wholesale_fixed_asset_life__post_override____control.ADDN2">InpS!$J$1173:$X$1173</definedName>
    <definedName name="Company___Wholesale_fixed_asset_life__post_override____control.BR">InpS!$J$1171:$X$1171</definedName>
    <definedName name="Company___Wholesale_fixed_asset_life__post_override____control.WN">InpS!$J$1169:$X$1169</definedName>
    <definedName name="Company___Wholesale_fixed_asset_life__post_override____control.WR">InpS!$J$1168:$X$1168</definedName>
    <definedName name="Company___Wholesale_fixed_asset_life__post_override____control.WWN">InpS!$J$1170:$X$1170</definedName>
    <definedName name="Company___Wholesale_WACC___notional___Cost_of_debt___nominal.ADDN1">InpS!$J$408:$X$408</definedName>
    <definedName name="Company___Wholesale_WACC___notional___Cost_of_debt___nominal.ADDN2">InpS!$J$409:$X$409</definedName>
    <definedName name="Company___Wholesale_WACC___notional___Cost_of_debt___nominal.BR">InpS!$J$407:$X$407</definedName>
    <definedName name="Company___Wholesale_WACC___notional___Cost_of_debt___nominal.WN">InpS!$J$405:$X$405</definedName>
    <definedName name="Company___Wholesale_WACC___notional___Cost_of_debt___nominal.WR">InpS!$J$404:$X$404</definedName>
    <definedName name="Company___Wholesale_WACC___notional___Cost_of_debt___nominal.WWN">InpS!$J$406:$X$406</definedName>
    <definedName name="Company___Wholesale_WACC___notional___Equity___nominal.ADDN1">InpS!$J$394:$X$394</definedName>
    <definedName name="Company___Wholesale_WACC___notional___Equity___nominal.ADDN2">InpS!$J$395:$X$395</definedName>
    <definedName name="Company___Wholesale_WACC___notional___Equity___nominal.BR">InpS!$J$393:$X$393</definedName>
    <definedName name="Company___Wholesale_WACC___notional___Equity___nominal.WN">InpS!$J$391:$X$391</definedName>
    <definedName name="Company___Wholesale_WACC___notional___Equity___nominal.WR">InpS!$J$390:$X$390</definedName>
    <definedName name="Company___Wholesale_WACC___notional___Equity___nominal.WWN">InpS!$J$392:$X$392</definedName>
    <definedName name="Company___Wholesale_WACC___notional___Gearing___nominal.ADDN1">InpS!$J$401:$X$401</definedName>
    <definedName name="Company___Wholesale_WACC___notional___Gearing___nominal.ADDN2">InpS!$J$402:$X$402</definedName>
    <definedName name="Company___Wholesale_WACC___notional___Gearing___nominal.BR">InpS!$J$400:$X$400</definedName>
    <definedName name="Company___Wholesale_WACC___notional___Gearing___nominal.WN">InpS!$J$398:$X$398</definedName>
    <definedName name="Company___Wholesale_WACC___notional___Gearing___nominal.WR">InpS!$J$397:$X$397</definedName>
    <definedName name="Company___Wholesale_WACC___notional___Gearing___nominal.WWN">InpS!$J$399:$X$399</definedName>
    <definedName name="Company___Year_on_year___change___CPI_H___Financial_year_average_indices_year_on_year__">InpS!$J$996:$X$996</definedName>
    <definedName name="Company_exited_the_retail_market_switch" xml:space="preserve"> InpS!$F$27</definedName>
    <definedName name="Company_is_WoC" xml:space="preserve"> InpS!$F$29</definedName>
    <definedName name="Constants">InpS!$F$1</definedName>
    <definedName name="Control_in_use_flag.ADDN1" xml:space="preserve"> InpS!$F$35</definedName>
    <definedName name="Control_in_use_flag.ADDN2" xml:space="preserve"> InpS!$F$36</definedName>
    <definedName name="Control_in_use_flag.BR" xml:space="preserve"> InpS!$F$34</definedName>
    <definedName name="Control_in_use_flag.WN" xml:space="preserve"> InpS!$F$32</definedName>
    <definedName name="Control_in_use_flag.WR" xml:space="preserve"> InpS!$F$31</definedName>
    <definedName name="Control_in_use_flag.WWN" xml:space="preserve"> InpS!$F$33</definedName>
    <definedName name="Control_is_sewerage.ADDN1" xml:space="preserve"> InpS!$F$49</definedName>
    <definedName name="Control_is_sewerage.ADDN2" xml:space="preserve"> InpS!$F$50</definedName>
    <definedName name="Control_is_sewerage.BR" xml:space="preserve"> InpS!$F$48</definedName>
    <definedName name="Control_is_sewerage.WN" xml:space="preserve"> InpS!$F$46</definedName>
    <definedName name="Control_is_sewerage.WR" xml:space="preserve"> InpS!$F$45</definedName>
    <definedName name="Control_is_sewerage.WWN" xml:space="preserve"> InpS!$F$47</definedName>
    <definedName name="Control_is_water.ADDN1" xml:space="preserve"> InpS!$F$42</definedName>
    <definedName name="Control_is_water.ADDN2" xml:space="preserve"> InpS!$F$43</definedName>
    <definedName name="Control_is_water.BR" xml:space="preserve"> InpS!$F$41</definedName>
    <definedName name="Control_is_water.WN" xml:space="preserve"> InpS!$F$39</definedName>
    <definedName name="Control_is_water.WR" xml:space="preserve"> InpS!$F$38</definedName>
    <definedName name="Control_is_water.WWN" xml:space="preserve"> InpS!$F$40</definedName>
    <definedName name="Control_level_revenue_requirement_incl._tax_charge___nominal.ADDN1">'PRE wholesale revenues'!$J$222:$X$222</definedName>
    <definedName name="Control_level_revenue_requirement_incl._tax_charge___nominal.ADDN2">'PRE wholesale revenues'!$J$223:$X$223</definedName>
    <definedName name="Control_level_revenue_requirement_incl._tax_charge___nominal.BR">'PRE wholesale revenues'!$J$221:$X$221</definedName>
    <definedName name="Control_level_revenue_requirement_incl._tax_charge___nominal.WN">'PRE wholesale revenues'!$J$219:$X$219</definedName>
    <definedName name="Control_level_revenue_requirement_incl._tax_charge___nominal.WR">'PRE wholesale revenues'!$J$218:$X$218</definedName>
    <definedName name="Control_level_revenue_requirement_incl._tax_charge___nominal.WWN">'PRE wholesale revenues'!$J$220:$X$220</definedName>
    <definedName name="Copyright" hidden="1">"© 2011 John Laing plc"</definedName>
    <definedName name="Corporation_tax_paid___Business___nominal">'Retail Business'!$J$746:$X$746</definedName>
    <definedName name="Corporation_tax_paid___Business___nominal.NEG">'Retail Business'!$J$747:$X$747</definedName>
    <definedName name="Corporation_tax_paid___Residential___nominal">'Retail Residential'!$J$124:$X$124</definedName>
    <definedName name="Corporation_tax_paid___Residential___nominal.NEG">'Retail Residential'!$J$125:$X$125</definedName>
    <definedName name="CPIH_Index_linked_debt_indexation___nominal.ADDN1">#REF!</definedName>
    <definedName name="CPIH_Index_linked_debt_indexation___nominal.ADDN2">#REF!</definedName>
    <definedName name="CPIH_Index_linked_debt_indexation___nominal.BR">#REF!</definedName>
    <definedName name="CPIH_Index_linked_debt_indexation___nominal.WN">#REF!</definedName>
    <definedName name="CPIH_Index_linked_debt_indexation___nominal.WR">#REF!</definedName>
    <definedName name="CPIH_Index_linked_debt_indexation___nominal.WWN">#REF!</definedName>
    <definedName name="Creditor_balance___Business___nominal">'Retail Business'!$J$529:$X$529</definedName>
    <definedName name="Creditor_balance___Residential___nominal">'Retail Residential'!$J$858:$X$858</definedName>
    <definedName name="Creditor_balance___Retail___nominal">'Retail FS calcs'!$J$142:$X$142</definedName>
    <definedName name="Current_assets___Appointee___nominal">'FinStat Appointee'!$J$67:$X$67</definedName>
    <definedName name="Current_Tax___Retail___nominal">'Retail FS calcs'!$J$39:$X$39</definedName>
    <definedName name="Current_Tax___Retail___nominal.NEG">'Retail FS calcs'!$J$40:$X$40</definedName>
    <definedName name="Current_tax_charge___Appointee___nominal">'Appointee FS calcs'!$J$235:$X$235</definedName>
    <definedName name="Current_tax_charge___Appointee___nominal.NEG">'Appointee FS calcs'!$J$236:$X$236</definedName>
    <definedName name="Current_tax_charge___Business___nominal">'Retail Business'!$J$739:$X$739</definedName>
    <definedName name="Current_tax_charge___Business___nominal.NEG">'Retail Business'!$J$740:$X$740</definedName>
    <definedName name="Current_tax_charge___Residential___nominal">'Retail Residential'!$J$117:$X$117</definedName>
    <definedName name="Current_tax_charge___Residential___nominal.NEG">'Retail Residential'!$J$118:$X$118</definedName>
    <definedName name="Current_tax_liabilities___control___nominal.ADDN1">'Interest on tax and dividends'!$J$292:$X$292</definedName>
    <definedName name="Current_tax_liabilities___control___nominal.ADDN1.BEG">'Interest on tax and dividends'!$J$274:$X$274</definedName>
    <definedName name="Current_tax_liabilities___control___nominal.ADDN2">'Interest on tax and dividends'!$J$293:$X$293</definedName>
    <definedName name="Current_tax_liabilities___control___nominal.ADDN2.BEG">'Interest on tax and dividends'!$J$275:$X$275</definedName>
    <definedName name="Current_tax_liabilities___control___nominal.BR">'Interest on tax and dividends'!$J$291:$X$291</definedName>
    <definedName name="Current_tax_liabilities___control___nominal.BR.BEG">'Interest on tax and dividends'!$J$273:$X$273</definedName>
    <definedName name="Current_tax_liabilities___control___nominal.WN">'Interest on tax and dividends'!$J$289:$X$289</definedName>
    <definedName name="Current_tax_liabilities___control___nominal.WN.BEG">'Interest on tax and dividends'!$J$271:$X$271</definedName>
    <definedName name="Current_tax_liabilities___control___nominal.WR">'Interest on tax and dividends'!$J$288:$X$288</definedName>
    <definedName name="Current_tax_liabilities___control___nominal.WR.BEG">'Interest on tax and dividends'!$J$270:$X$270</definedName>
    <definedName name="Current_tax_liabilities___control___nominal.WWN">'Interest on tax and dividends'!$J$290:$X$290</definedName>
    <definedName name="Current_tax_liabilities___control___nominal.WWN.BEG">'Interest on tax and dividends'!$J$272:$X$272</definedName>
    <definedName name="Current_tax_liabilities___Wholesale___nominal">'Report lookups'!$J$245:$X$245</definedName>
    <definedName name="Current_tax_liabilities_balance___Appointee___nominal">'Appointee FS calcs'!$J$272:$X$272</definedName>
    <definedName name="Current_tax_liabilities_balance___Appointee___nominal.BEG">'Appointee FS calcs'!$J$269:$X$269</definedName>
    <definedName name="damn" hidden="1">{#N/A,#N/A,FALSE,"Aging Summary";#N/A,#N/A,FALSE,"Ratio Analysis";#N/A,#N/A,FALSE,"Test 120 Day Accts";#N/A,#N/A,FALSE,"Tickmarks"}</definedName>
    <definedName name="Days_in_a_year" xml:space="preserve"> InpS!$F$20</definedName>
    <definedName name="days_pa">360</definedName>
    <definedName name="DD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" hidden="1">{#N/A,#N/A,FALSE,"Investering"}</definedName>
    <definedName name="DDDD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" hidden="1">{"Variances",#N/A,FALSE,"Data"}</definedName>
    <definedName name="DDDDDDDDDDDDDDD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ebt_balance___Appointee___nominal">'Appointee FS calcs'!$J$352:$X$352</definedName>
    <definedName name="Debtor_balance___Business___nominal">'Retail Business'!$J$84:$X$84</definedName>
    <definedName name="Debtor_balance___Business___nominal.BEG">'Retail Business'!$J$81:$X$81</definedName>
    <definedName name="Debtor_balance___Residential___nominal">'Retail Residential'!$J$715:$X$715</definedName>
    <definedName name="Debtor_balance___Residential___nominal.BEG">'Retail Residential'!$J$712:$X$712</definedName>
    <definedName name="Debtor_balance___Retail___nominal">'Retail FS calcs'!$J$124:$X$124</definedName>
    <definedName name="Deferred_tax___Wholesale___nominal">'Report lookups'!$J$292:$X$292</definedName>
    <definedName name="Deferred_tax___Wholesale___nominal.NEG">'Report lookups'!$J$293:$X$293</definedName>
    <definedName name="Deferred_tax_balance___Appointee___nominal">'Appointee FS calcs'!$J$281:$X$281</definedName>
    <definedName name="Deferred_tax_balance___Appointee___nominal.NEG">'Appointee FS calcs'!$J$282:$X$282</definedName>
    <definedName name="Deferred_tax_balance___control___nominal.ADDN1">Tax!$J$1343:$X$1343</definedName>
    <definedName name="Deferred_tax_balance___control___nominal.ADDN1.BEG">Tax!$J$1331:$X$1331</definedName>
    <definedName name="Deferred_tax_balance___control___nominal.ADDN1.NEG">Tax!$J$1349:$X$1349</definedName>
    <definedName name="Deferred_tax_balance___control___nominal.ADDN2">Tax!$J$1344:$X$1344</definedName>
    <definedName name="Deferred_tax_balance___control___nominal.ADDN2.BEG">Tax!$J$1332:$X$1332</definedName>
    <definedName name="Deferred_tax_balance___control___nominal.ADDN2.NEG">Tax!$J$1350:$X$1350</definedName>
    <definedName name="Deferred_tax_balance___control___nominal.BR">Tax!$J$1342:$X$1342</definedName>
    <definedName name="Deferred_tax_balance___control___nominal.BR.BEG">Tax!$J$1330:$X$1330</definedName>
    <definedName name="Deferred_tax_balance___control___nominal.BR.NEG">Tax!$J$1348:$X$1348</definedName>
    <definedName name="Deferred_tax_balance___control___nominal.WN">Tax!$J$1340:$X$1340</definedName>
    <definedName name="Deferred_tax_balance___control___nominal.WN.BEG">Tax!$J$1328:$X$1328</definedName>
    <definedName name="Deferred_tax_balance___control___nominal.WN.NEG">Tax!$J$1346:$X$1346</definedName>
    <definedName name="Deferred_tax_balance___control___nominal.WR">Tax!$J$1339:$X$1339</definedName>
    <definedName name="Deferred_tax_balance___control___nominal.WR.BEG">Tax!$J$1327:$X$1327</definedName>
    <definedName name="Deferred_tax_balance___control___nominal.WR.NEG">Tax!$J$1345:$X$1345</definedName>
    <definedName name="Deferred_tax_balance___control___nominal.WWN">Tax!$J$1341:$X$1341</definedName>
    <definedName name="Deferred_tax_balance___control___nominal.WWN.BEG">Tax!$J$1329:$X$1329</definedName>
    <definedName name="Deferred_tax_balance___control___nominal.WWN.NEG">Tax!$J$1347:$X$1347</definedName>
    <definedName name="Depreciation___Appointee___nominal">'Appointee FS calcs'!$J$658:$X$658</definedName>
    <definedName name="Depreciation___Appointee___nominal.NEG">'Appointee FS calcs'!$J$659:$X$659</definedName>
    <definedName name="Developer_services__diversions_and_other_contributions___price_control___real___ADDN1">'Report lookups'!$J$1618:$X$1618</definedName>
    <definedName name="Developer_services__diversions_and_other_contributions___price_control___real___ADDN2">'Report lookups'!$J$1757:$X$1757</definedName>
    <definedName name="Developer_services__diversions_and_other_contributions___price_control___real___BR">'Report lookups'!$J$1489:$X$1489</definedName>
    <definedName name="Developer_services__diversions_and_other_contributions___price_control___real___WN">'Report lookups'!$J$1241:$X$1241</definedName>
    <definedName name="Developer_services__diversions_and_other_contributions___price_control___real___WR">'Report lookups'!$J$1112:$X$1112</definedName>
    <definedName name="Developer_services__diversions_and_other_contributions___price_control___real___WWN">'Report lookups'!$J$1370:$X$1370</definedName>
    <definedName name="dfsadfsadfsdfasdfasdfa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ividend___Appointee___nominal">'Appointee FS calcs'!$J$399:$X$399</definedName>
    <definedName name="Dividend___Appointee___nominal.NEG">'Appointee FS calcs'!$J$400:$X$400</definedName>
    <definedName name="Dividend___Wholesale___nominal">'Wholesale other'!$J$772:$X$772</definedName>
    <definedName name="Dividend___Wholesale___nominal.NEG">'Wholesale other'!$J$773:$X$773</definedName>
    <definedName name="Dividend_cover___Appointee">'Financial indicators'!$J$167:$X$167</definedName>
    <definedName name="Dividend_creditor_balance___Appointee___nominal">'Appointee FS calcs'!$J$383:$X$383</definedName>
    <definedName name="Dividend_creditor_balance___Appointee___nominal.BEG">'Appointee FS calcs'!$J$380:$X$380</definedName>
    <definedName name="Dividend_creditor_balance___Business___nominal">'Retail Business'!$J$791:$X$791</definedName>
    <definedName name="Dividend_creditor_balance___Business___nominal.BEG">'Retail Business'!$J$788:$X$788</definedName>
    <definedName name="Dividend_creditor_balance___Residential___nominal">'Retail Residential'!$J$103:$X$103</definedName>
    <definedName name="Dividend_creditor_balance___Residential___nominal.BEG">'Retail Residential'!$J$100:$X$100</definedName>
    <definedName name="Dividend_creditor_balance___Retail___nominal">'Retail FS calcs'!$J$166:$X$166</definedName>
    <definedName name="Dividend_creditors_balance___control___nominal.ADDN1">'Working capital'!$J$536:$X$536</definedName>
    <definedName name="Dividend_creditors_balance___control___nominal.ADDN1.BEG">'Working capital'!$J$512:$X$512</definedName>
    <definedName name="Dividend_creditors_balance___control___nominal.ADDN2">'Working capital'!$J$537:$X$537</definedName>
    <definedName name="Dividend_creditors_balance___control___nominal.ADDN2.BEG">'Working capital'!$J$513:$X$513</definedName>
    <definedName name="Dividend_creditors_balance___control___nominal.BR">'Working capital'!$J$535:$X$535</definedName>
    <definedName name="Dividend_creditors_balance___control___nominal.BR.BEG">'Working capital'!$J$511:$X$511</definedName>
    <definedName name="Dividend_creditors_balance___control___nominal.WN">'Working capital'!$J$533:$X$533</definedName>
    <definedName name="Dividend_creditors_balance___control___nominal.WN.BEG">'Working capital'!$J$509:$X$509</definedName>
    <definedName name="Dividend_creditors_balance___control___nominal.WR">'Working capital'!$J$532:$X$532</definedName>
    <definedName name="Dividend_creditors_balance___control___nominal.WR.BEG">'Working capital'!$J$508:$X$508</definedName>
    <definedName name="Dividend_creditors_balance___control___nominal.WWN">'Working capital'!$J$534:$X$534</definedName>
    <definedName name="Dividend_creditors_balance___control___nominal.WWN.BEG">'Working capital'!$J$510:$X$510</definedName>
    <definedName name="Dividend_creditors_balance___Wholesale___nominal">'Report lookups'!$J$235:$X$235</definedName>
    <definedName name="Dividend_paid___Appointee___nominal">'Appointee FS calcs'!$J$365:$X$365</definedName>
    <definedName name="Dividend_paid___Appointee___nominal.NEG">'Appointee FS calcs'!$J$366:$X$366</definedName>
    <definedName name="Dividend_paid___Business___nominal">'Retail Business'!$J$781:$X$781</definedName>
    <definedName name="Dividend_paid___Business___nominal.NEG">'Retail Business'!$J$782:$X$782</definedName>
    <definedName name="Dividend_paid___Residential___nominal">'Retail Residential'!$J$93:$X$93</definedName>
    <definedName name="Dividend_paid___Residential___nominal.NEG">'Retail Residential'!$J$94:$X$94</definedName>
    <definedName name="Dividend_yield___Appointee">'Financial indicators'!$J$173:$X$173</definedName>
    <definedName name="Dividends___Retail___nominal">'Retail FS calcs'!$J$46:$X$46</definedName>
    <definedName name="Dividends___Retail___nominal.NEG">'Retail FS calcs'!$J$47:$X$47</definedName>
    <definedName name="Dividends_due___Business___nominal">'Retail Business'!$J$775:$X$775</definedName>
    <definedName name="Dividends_due___Business___nominal.NEG">'Retail Business'!$J$776:$X$776</definedName>
    <definedName name="Dividends_due___Residential___nominal">'Retail Residential'!$J$81:$X$81</definedName>
    <definedName name="Dividends_due___Residential___nominal.NEG">'Retail Residential'!$J$82:$X$82</definedName>
    <definedName name="DivSwitch">#REF!</definedName>
    <definedName name="dnlsdns" hidden="1">{"key inputs",#N/A,TRUE,"Key Inputs";"key outputs",#N/A,TRUE,"Outputs";"Other inputs",#N/A,TRUE,"Other Inputs";"Revenue",#N/A,TRUE,"Rev"}</definedName>
    <definedName name="dsra_hcpaste">#N/A</definedName>
    <definedName name="E" hidden="1">{"Variances",#N/A,FALSE,"Data"}</definedName>
    <definedName name="Earnings_after_tax__EAT____Business___nominal">'FinStat Business'!$J$20:$X$20</definedName>
    <definedName name="Earnings_after_tax__EAT____control___nominal.ADDN1">'Wholesale Control (ADDN1)'!$J$24:$X$24</definedName>
    <definedName name="Earnings_after_tax__EAT____control___nominal.ADDN2">'Wholesale Control (ADDN2)'!$J$24:$X$24</definedName>
    <definedName name="Earnings_after_tax__EAT____control___nominal.BR">'Wholesale Control (BR)'!$J$24:$X$24</definedName>
    <definedName name="Earnings_after_tax__EAT____control___nominal.WN">'Wholesale Control (WN)'!$J$24:$X$24</definedName>
    <definedName name="Earnings_after_tax__EAT____control___nominal.WR">'Wholesale Control (WR)'!$J$24:$X$24</definedName>
    <definedName name="Earnings_after_tax__EAT____control___nominal.WWN">'Wholesale Control (WWN)'!$J$24:$X$24</definedName>
    <definedName name="Earnings_after_tax__EAT____Residential___nominal">'FinStat Residential'!$J$20:$X$20</definedName>
    <definedName name="Earnings_after_tax__EAT____Retail___nominal">'FinStat Retail'!$J$20:$X$20</definedName>
    <definedName name="Earnings_after_tax__EAT____wholesale___nominal">'FinStat Wholesale'!$J$24:$X$24</definedName>
    <definedName name="Earnings_before_interest_and_tax__EBIT____Business___nominal">'FinStat Business'!$J$14:$X$14</definedName>
    <definedName name="Earnings_before_interest_and_tax__EBIT____control___nominal.ADDN1">'Wholesale Control (ADDN1)'!$J$15:$X$15</definedName>
    <definedName name="Earnings_before_interest_and_tax__EBIT____control___nominal.ADDN2">'Wholesale Control (ADDN2)'!$J$15:$X$15</definedName>
    <definedName name="Earnings_before_interest_and_tax__EBIT____control___nominal.BR">'Wholesale Control (BR)'!$J$15:$X$15</definedName>
    <definedName name="Earnings_before_interest_and_tax__EBIT____control___nominal.WN">'Wholesale Control (WN)'!$J$15:$X$15</definedName>
    <definedName name="Earnings_before_interest_and_tax__EBIT____control___nominal.WR">'Wholesale Control (WR)'!$J$15:$X$15</definedName>
    <definedName name="Earnings_before_interest_and_tax__EBIT____control___nominal.WWN">'Wholesale Control (WWN)'!$J$15:$X$15</definedName>
    <definedName name="Earnings_before_interest_and_tax__EBIT____Residential___nominal">'FinStat Residential'!$J$14:$X$14</definedName>
    <definedName name="Earnings_before_interest_and_tax__EBIT____Retail___nominal">'FinStat Retail'!$J$14:$X$14</definedName>
    <definedName name="Earnings_before_interest_and_tax__EBIT____wholesale">'FinStat Wholesale'!$J$15:$X$15</definedName>
    <definedName name="Earnings_before_tax__EBT____Business___nominal">'FinStat Business'!$J$17:$X$17</definedName>
    <definedName name="Earnings_before_tax__EBT____control___nominal.ADDN1">'Wholesale Control (ADDN1)'!$J$20:$X$20</definedName>
    <definedName name="Earnings_before_tax__EBT____control___nominal.ADDN2">'Wholesale Control (ADDN2)'!$J$20:$X$20</definedName>
    <definedName name="Earnings_before_tax__EBT____control___nominal.BR">'Wholesale Control (BR)'!$J$20:$X$20</definedName>
    <definedName name="Earnings_before_tax__EBT____control___nominal.WN">'Wholesale Control (WN)'!$J$20:$X$20</definedName>
    <definedName name="Earnings_before_tax__EBT____control___nominal.WR">'Wholesale Control (WR)'!$J$20:$X$20</definedName>
    <definedName name="Earnings_before_tax__EBT____control___nominal.WWN">'Wholesale Control (WWN)'!$J$20:$X$20</definedName>
    <definedName name="earnings_before_tax__EBT____Residential___nominal">'FinStat Residential'!$J$17:$X$17</definedName>
    <definedName name="Earnings_before_tax__EBT____Retail___nominal">'FinStat Retail'!$J$17:$X$17</definedName>
    <definedName name="Earnings_before_tax__EBT____Wholesale___nominal">'FinStat Wholesale'!$J$20:$X$20</definedName>
    <definedName name="EBITDA___Business___nominal">'FinStat Business'!$J$11:$X$11</definedName>
    <definedName name="EBITDA___control___nominal.ADDN1">'Wholesale Control (ADDN1)'!$J$12:$X$12</definedName>
    <definedName name="EBITDA___control___nominal.ADDN2">'Wholesale Control (ADDN2)'!$J$12:$X$12</definedName>
    <definedName name="EBITDA___control___nominal.BR">'Wholesale Control (BR)'!$J$12:$X$12</definedName>
    <definedName name="EBITDA___control___nominal.WN">'Wholesale Control (WN)'!$J$12:$X$12</definedName>
    <definedName name="EBITDA___control___nominal.WR">'Wholesale Control (WR)'!$J$12:$X$12</definedName>
    <definedName name="EBITDA___control___nominal.WWN">'Wholesale Control (WWN)'!$J$12:$X$12</definedName>
    <definedName name="EBITDA___Finstat_Wholesale___nominal">'FinStat Wholesale'!$J$12:$X$12</definedName>
    <definedName name="EBITDA___Residential___nominal">'FinStat Residential'!$J$11:$X$11</definedName>
    <definedName name="EBITDA___Retail___nominal">'FinStat Retail'!$J$11:$X$11</definedName>
    <definedName name="Equity_dividends_paid___control___nominal.ADDN1">'Wholesale other'!$J$438:$X$438</definedName>
    <definedName name="Equity_dividends_paid___control___nominal.ADDN1.NEG">'Wholesale other'!$J$444:$X$444</definedName>
    <definedName name="Equity_dividends_paid___control___nominal.ADDN2">'Wholesale other'!$J$439:$X$439</definedName>
    <definedName name="Equity_dividends_paid___control___nominal.ADDN2.NEG">'Wholesale other'!$J$445:$X$445</definedName>
    <definedName name="Equity_dividends_paid___control___nominal.BR">'Wholesale other'!$J$437:$X$437</definedName>
    <definedName name="Equity_dividends_paid___control___nominal.BR.NEG">'Wholesale other'!$J$443:$X$443</definedName>
    <definedName name="Equity_dividends_paid___control___nominal.WN">'Wholesale other'!$J$435:$X$435</definedName>
    <definedName name="Equity_dividends_paid___control___nominal.WN.NEG">'Wholesale other'!$J$441:$X$441</definedName>
    <definedName name="Equity_dividends_paid___control___nominal.WR">'Wholesale other'!$J$434:$X$434</definedName>
    <definedName name="Equity_dividends_paid___control___nominal.WR.NEG">'Wholesale other'!$J$440:$X$440</definedName>
    <definedName name="Equity_dividends_paid___control___nominal.WWN">'Wholesale other'!$J$436:$X$436</definedName>
    <definedName name="Equity_dividends_paid___control___nominal.WWN.NEG">'Wholesale other'!$J$442:$X$442</definedName>
    <definedName name="Equity_dividends_paid___Retail___nominal">'Retail Residential'!$J$108:$X$108</definedName>
    <definedName name="Equity_dividends_paid___Retail___nominal.NEG">'Retail Residential'!$J$109:$X$109</definedName>
    <definedName name="Equity_issurance_costs_wastewater_apportionment.ADDN1">InpS!$J$3534:$X$3534</definedName>
    <definedName name="Equity_issurance_costs_wastewater_apportionment.ADDN2">InpS!$J$3535:$X$3535</definedName>
    <definedName name="Equity_issurance_costs_wastewater_apportionment.BR">InpS!$J$3533:$X$3533</definedName>
    <definedName name="Equity_issurance_costs_wastewater_apportionment.WN">InpS!$J$3531:$X$3531</definedName>
    <definedName name="Equity_issurance_costs_wastewater_apportionment.WR">InpS!$J$3530:$X$3530</definedName>
    <definedName name="Equity_issurance_costs_wastewater_apportionment.WWN">InpS!$J$3532:$X$3532</definedName>
    <definedName name="Equity_issurance_costs_water_apportionment.ADDN1">InpS!$J$3527:$X$3527</definedName>
    <definedName name="Equity_issurance_costs_water_apportionment.ADDN2">InpS!$J$3528:$X$3528</definedName>
    <definedName name="Equity_issurance_costs_water_apportionment.BR">InpS!$J$3526:$X$3526</definedName>
    <definedName name="Equity_issurance_costs_water_apportionment.WN">InpS!$J$3524:$X$3524</definedName>
    <definedName name="Equity_issurance_costs_water_apportionment.WR">InpS!$J$3523:$X$3523</definedName>
    <definedName name="Equity_issurance_costs_water_apportionment.WWN">InpS!$J$3525:$X$3525</definedName>
    <definedName name="ExtraProfiles" hidden="1">#REF!</definedName>
    <definedName name="F">{"bal",#N/A,FALSE,"working papers";"income",#N/A,FALSE,"working papers"}</definedName>
    <definedName name="fdraf">{"bal",#N/A,FALSE,"working papers";"income",#N/A,FALSE,"working papers"}</definedName>
    <definedName name="Fdraft">{"bal",#N/A,FALSE,"working papers";"income",#N/A,FALSE,"working papers"}</definedName>
    <definedName name="FFF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inancial_year_end_month" xml:space="preserve"> InpS!$F$18</definedName>
    <definedName name="Findit" hidden="1">{#N/A,#N/A,FALSE,"Aging Summary";#N/A,#N/A,FALSE,"Ratio Analysis";#N/A,#N/A,FALSE,"Test 120 Day Accts";#N/A,#N/A,FALSE,"Tickmarks"}</definedName>
    <definedName name="FirstRow">InpS!$A$7</definedName>
    <definedName name="FirstTime">InpS!$J$1</definedName>
    <definedName name="Fixed_asset_balance___Business___nominal">'Retail Business'!$J$699:$X$699</definedName>
    <definedName name="Fixed_asset_balance___Business___nominal.BEG">'Retail Business'!$J$696:$X$696</definedName>
    <definedName name="Fixed_asset_balance___Residential___nominal">'Retail Residential'!$J$1053:$X$1053</definedName>
    <definedName name="Fixed_asset_balance___Residential___nominal.BEG">'Retail Residential'!$J$1050:$X$1050</definedName>
    <definedName name="Fixed_asset_balance___Wholesale___nominal">'Report lookups'!$J$185:$X$185</definedName>
    <definedName name="Fixed_asset_depreciation___Wholesale___nominal">Tax!$J$290:$X$290</definedName>
    <definedName name="Fixed_asset_ongoing_capex___Wholesale___nominal">'Report lookups'!$J$146:$X$146</definedName>
    <definedName name="Fixed_asset_ongoing_capex___Wholesale___nominal.NEG">'Report lookups'!$J$147:$X$147</definedName>
    <definedName name="Fixed_Assets_balance___Appointee___nominal">'Appointee FS calcs'!$J$123:$X$123</definedName>
    <definedName name="Forecast" hidden="1">{"Variances",#N/A,FALSE,"Data"}</definedName>
    <definedName name="Forecast_duration" xml:space="preserve"> InpS!$F$15</definedName>
    <definedName name="Forecast_end_period_flag">Time!$J$63:$X$63</definedName>
    <definedName name="Forecast_start_date__first_day_of_financial_year_" xml:space="preserve"> InpS!$F$19</definedName>
    <definedName name="Funds_from_operations___net_debt__Alternative____Appointee">'Financial indicators'!$J$120:$X$120</definedName>
    <definedName name="Funds_from_operations___net_debt__Alternative____Control.ADDN1">'Financial indicators'!$J$437:$X$437</definedName>
    <definedName name="Funds_from_operations___net_debt__Alternative____Control.ADDN2">'Financial indicators'!$J$438:$X$438</definedName>
    <definedName name="Funds_from_operations___net_debt__Alternative____Control.BR">'Financial indicators'!$J$436:$X$436</definedName>
    <definedName name="Funds_from_operations___net_debt__Alternative____Control.WN">'Financial indicators'!$J$434:$X$434</definedName>
    <definedName name="Funds_from_operations___net_debt__Alternative____Control.WR">'Financial indicators'!$J$433:$X$433</definedName>
    <definedName name="Funds_from_operations___net_debt__Alternative____Control.WWN">'Financial indicators'!$J$435:$X$435</definedName>
    <definedName name="Funds_from_operations___net_debt__Ofwat____Appointee">'Financial indicators'!$J$104:$X$104</definedName>
    <definedName name="Funds_from_operations___net_debt__Ofwat____Control.ADDN1">'Financial indicators'!$J$410:$X$410</definedName>
    <definedName name="Funds_from_operations___net_debt__Ofwat____Control.ADDN2">'Financial indicators'!$J$411:$X$411</definedName>
    <definedName name="Funds_from_operations___net_debt__Ofwat____Control.BR">'Financial indicators'!$J$409:$X$409</definedName>
    <definedName name="Funds_from_operations___net_debt__Ofwat____Control.WN">'Financial indicators'!$J$407:$X$407</definedName>
    <definedName name="Funds_from_operations___net_debt__Ofwat____Control.WR">'Financial indicators'!$J$406:$X$406</definedName>
    <definedName name="Funds_from_operations___net_debt__Ofwat____Control.WWN">'Financial indicators'!$J$408:$X$408</definedName>
    <definedName name="Gearing___Appointee">'Financial indicators'!$J$149:$X$149</definedName>
    <definedName name="Gearing___Control.ADDN1">'Financial indicators'!$J$500:$X$500</definedName>
    <definedName name="Gearing___Control.ADDN2">'Financial indicators'!$J$501:$X$501</definedName>
    <definedName name="Gearing___Control.BR">'Financial indicators'!$J$499:$X$499</definedName>
    <definedName name="Gearing___Control.WN">'Financial indicators'!$J$497:$X$497</definedName>
    <definedName name="Gearing___Control.WR">'Financial indicators'!$J$496:$X$496</definedName>
    <definedName name="Gearing___Control.WWN">'Financial indicators'!$J$498:$X$498</definedName>
    <definedName name="Gearing___Wholesale">'Financial indicators'!$J$507:$X$507</definedName>
    <definedName name="gh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eadroom___Business___nominal">'Headroom check'!$J$71:$X$71</definedName>
    <definedName name="Headroom___Residential___nominal">'Headroom check'!$J$38:$X$38</definedName>
    <definedName name="hjjjjjjjjjjjjjj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TML_CodePage">1252</definedName>
    <definedName name="HTML_Description">""</definedName>
    <definedName name="HTML_Email">""</definedName>
    <definedName name="HTML_Header">"Colt Car Co"</definedName>
    <definedName name="HTML_LastUpdate">"19/08/98"</definedName>
    <definedName name="HTML_LineAfter">FALSE</definedName>
    <definedName name="HTML_LineBefore">FALSE</definedName>
    <definedName name="HTML_Name">"David Knapp"</definedName>
    <definedName name="HTML_OBDlg2">TRUE</definedName>
    <definedName name="HTML_OBDlg4">TRUE</definedName>
    <definedName name="HTML_OS">0</definedName>
    <definedName name="HTML_PathFile" hidden="1">"C:\TEMP\MyHTML.htm"</definedName>
    <definedName name="HTML_Title">"P&amp;L"</definedName>
    <definedName name="ILDAmount">#REF!</definedName>
    <definedName name="ILDCheck">#REF!</definedName>
    <definedName name="Include_accumulated_depreciation_in_financial_model" xml:space="preserve"> InpS!$F$28</definedName>
    <definedName name="Increase____decrease__in_cash___Appointee___nominal">'Appointee FS calcs'!$J$554:$X$554</definedName>
    <definedName name="Index_linked_debt_indexation___Appointee___nominal">'Appointee FS calcs'!$J$341:$X$341</definedName>
    <definedName name="Index_linked_debt_indexation___Appointee___nominal.NEG">'Appointee FS calcs'!$J$342:$X$342</definedName>
    <definedName name="Index_linked_debt_indexation___wholesale___nominal">'Report lookups'!$J$33:$X$33</definedName>
    <definedName name="Intangible_asset_and_investments_balance___control___nominal.ADDN1">'Wholesale other'!$J$750:$X$750</definedName>
    <definedName name="Intangible_asset_and_investments_balance___control___nominal.ADDN1.BEG">'Wholesale other'!$J$738:$X$738</definedName>
    <definedName name="Intangible_asset_and_investments_balance___control___nominal.ADDN2">'Wholesale other'!$J$751:$X$751</definedName>
    <definedName name="Intangible_asset_and_investments_balance___control___nominal.ADDN2.BEG">'Wholesale other'!$J$739:$X$739</definedName>
    <definedName name="Intangible_asset_and_investments_balance___control___nominal.BR">'Wholesale other'!$J$749:$X$749</definedName>
    <definedName name="Intangible_asset_and_investments_balance___control___nominal.BR.BEG">'Wholesale other'!$J$737:$X$737</definedName>
    <definedName name="Intangible_asset_and_investments_balance___control___nominal.WN">'Wholesale other'!$J$747:$X$747</definedName>
    <definedName name="Intangible_asset_and_investments_balance___control___nominal.WN.BEG">'Wholesale other'!$J$735:$X$735</definedName>
    <definedName name="Intangible_asset_and_investments_balance___control___nominal.WR">'Wholesale other'!$J$746:$X$746</definedName>
    <definedName name="Intangible_asset_and_investments_balance___control___nominal.WR.BEG">'Wholesale other'!$J$734:$X$734</definedName>
    <definedName name="Intangible_asset_and_investments_balance___control___nominal.WWN">'Wholesale other'!$J$748:$X$748</definedName>
    <definedName name="Intangible_asset_and_investments_balance___control___nominal.WWN.BEG">'Wholesale other'!$J$736:$X$736</definedName>
    <definedName name="Intangible_asset_and_investments_balance___Wholesale___nominal">'Report lookups'!$J$195:$X$195</definedName>
    <definedName name="Intangible_assets___investments_balance___Appointee___nominal">'Appointee FS calcs'!$J$133:$X$133</definedName>
    <definedName name="Interest_calculation_adjustment_for_mid_year_cashflows" xml:space="preserve"> InpS!$F$3537</definedName>
    <definedName name="Interest_income___expense__excl._indexation_of_index_linked_loans___Appointee___nominal">'Wholesale debt'!$J$1125:$X$1125</definedName>
    <definedName name="Interest_income___expense__excl._indexation_of_index_linked_loans___control___nominal.ADDN1">'Wholesale debt'!$J$1101:$X$1101</definedName>
    <definedName name="Interest_income___expense__excl._indexation_of_index_linked_loans___control___nominal.ADDN2">'Wholesale debt'!$J$1102:$X$1102</definedName>
    <definedName name="Interest_income___expense__excl._indexation_of_index_linked_loans___control___nominal.BR">'Wholesale debt'!$J$1100:$X$1100</definedName>
    <definedName name="Interest_income___expense__excl._indexation_of_index_linked_loans___control___nominal.WN">'Wholesale debt'!$J$1098:$X$1098</definedName>
    <definedName name="Interest_income___expense__excl._indexation_of_index_linked_loans___control___nominal.WR">'Wholesale debt'!$J$1097:$X$1097</definedName>
    <definedName name="Interest_income___expense__excl._indexation_of_index_linked_loans___control___nominal.WWN">'Wholesale debt'!$J$1099:$X$1099</definedName>
    <definedName name="Interest_income___expense__excl._indexation_of_index_linked_loans___Retail___nominal">'Retail FS calcs'!$J$33:$X$33</definedName>
    <definedName name="Interest_income___expense__excl._indexation_of_index_linked_loans___wholesale">'Report lookups'!$J$28:$X$28</definedName>
    <definedName name="Interest_income___expense__excl._indexation_of_index_linked_loans___Wholesale___nominal">'Report lookups'!$J$124:$X$124</definedName>
    <definedName name="Interest_received__cost___for_Receivables_and_Retail_Service_Opex____Business___nominal">'Retail Business'!$J$822:$X$822</definedName>
    <definedName name="Interest_received__cost___for_Receivables_and_Retail_Service_Opex____Residential___nominal">'Headroom check'!$J$13:$X$13</definedName>
    <definedName name="Inventories_balance___Appointee___nominal">'Working capital'!$J$15:$X$15</definedName>
    <definedName name="Inventories_balance___Appointee___nominal.BEG">'Working capital'!$J$13:$X$13</definedName>
    <definedName name="Inventories_balance___Wholesale___nominal">'Report lookups'!$J$215:$X$215</definedName>
    <definedName name="Investment_in_other_non_current_assets___Appointee___nominal">'Appointee FS calcs'!$J$111:$X$11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80019595006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>1000</definedName>
    <definedName name="IQ_LATESTQ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>800000</definedName>
    <definedName name="IQ_NAMES_REVISION_DATE_">41366.374895833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16.674479166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oint_Retail_income___real">'Bill Module'!$J$25:$X$25</definedName>
    <definedName name="k">1000</definedName>
    <definedName name="kkk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Label">InpS!$E$1</definedName>
    <definedName name="Last_pre_forecast_period_flag_date" xml:space="preserve"> InpS!$F$13</definedName>
    <definedName name="Liabilities___Appointee___nominal">'FinStat Appointee'!$J$77:$X$77</definedName>
    <definedName name="m">1000000</definedName>
    <definedName name="MasterCHK" localSheetId="9">'Active inputs'!$F$2</definedName>
    <definedName name="MasterCHK" localSheetId="27">'Appointee FS calcs'!$F$2</definedName>
    <definedName name="MasterCHK" localSheetId="34">'Bill Module'!$F$2</definedName>
    <definedName name="MasterCHK" localSheetId="39">'Exec Summary'!$F$2</definedName>
    <definedName name="MasterCHK" localSheetId="29">'Financial indicators'!$F$2</definedName>
    <definedName name="MasterCHK" localSheetId="40">'FinStat Appointee'!$F$2</definedName>
    <definedName name="MasterCHK" localSheetId="50">'FinStat Business'!$F$2</definedName>
    <definedName name="MasterCHK" localSheetId="49">'FinStat Residential'!$F$2</definedName>
    <definedName name="MasterCHK" localSheetId="41">'FinStat Retail'!$F$2</definedName>
    <definedName name="MasterCHK" localSheetId="42">'FinStat Wholesale'!$F$2</definedName>
    <definedName name="MasterCHK" localSheetId="26">'Fixed Assets'!$F$2</definedName>
    <definedName name="MasterCHK" localSheetId="35">'Headroom check'!$F$2</definedName>
    <definedName name="MasterCHK" localSheetId="10">Indexation!$F$2</definedName>
    <definedName name="MasterCHK" localSheetId="7">InpS!$F$2</definedName>
    <definedName name="MasterCHK" localSheetId="21">'Interest on tax and dividends'!$F$2</definedName>
    <definedName name="MasterCHK" localSheetId="37">'Model Checks and Alerts'!$F$2</definedName>
    <definedName name="MasterCHK" localSheetId="52">OBXValues!$F$2</definedName>
    <definedName name="MasterCHK" localSheetId="15">'Other revenue'!$F$2</definedName>
    <definedName name="MasterCHK" localSheetId="13">'PAYG Calc'!$F$2</definedName>
    <definedName name="MasterCHK" localSheetId="12">'PAYG rate calculations'!$F$2</definedName>
    <definedName name="MasterCHK" localSheetId="30">'Post-financeability adjustment'!$F$2</definedName>
    <definedName name="MasterCHK" localSheetId="18">'PRE wholesale revenues'!$F$2</definedName>
    <definedName name="MasterCHK" localSheetId="31">'PrePost impacts'!$F$2</definedName>
    <definedName name="MasterCHK" localSheetId="51">'Price Limits Retail'!$F$2</definedName>
    <definedName name="MasterCHK" localSheetId="14">RCV!$F$2</definedName>
    <definedName name="MasterCHK" localSheetId="36">'Report lookups'!$F$2</definedName>
    <definedName name="MasterCHK" localSheetId="16">Reprofiling!$F$2</definedName>
    <definedName name="MasterCHK" localSheetId="23">'Retail Business'!$F$2</definedName>
    <definedName name="MasterCHK" localSheetId="24">'Retail FS calcs'!$F$2</definedName>
    <definedName name="MasterCHK" localSheetId="22">'Retail Residential'!$F$2</definedName>
    <definedName name="MasterCHK" localSheetId="28">RORE!$F$2</definedName>
    <definedName name="MasterCHK" localSheetId="33">'Summary calcs'!$F$2</definedName>
    <definedName name="MasterCHK" localSheetId="17">Tax!$F$2</definedName>
    <definedName name="MasterCHK" localSheetId="32">'Tax Post Financeability'!$F$2</definedName>
    <definedName name="MasterCHK" localSheetId="8">Time!$F$2</definedName>
    <definedName name="MasterCHK" localSheetId="11">Totex!$F$2</definedName>
    <definedName name="MasterCHK" localSheetId="47">'Wholesale Control (ADDN1)'!$F$2</definedName>
    <definedName name="MasterCHK" localSheetId="48">'Wholesale Control (ADDN2)'!$F$2</definedName>
    <definedName name="MasterCHK" localSheetId="46">'Wholesale Control (BR)'!$F$2</definedName>
    <definedName name="MasterCHK" localSheetId="44">'Wholesale Control (WN)'!$F$2</definedName>
    <definedName name="MasterCHK" localSheetId="43">'Wholesale Control (WR)'!$F$2</definedName>
    <definedName name="MasterCHK" localSheetId="45">'Wholesale Control (WWN)'!$F$2</definedName>
    <definedName name="MasterCHK" localSheetId="20">'Wholesale debt'!$F$2</definedName>
    <definedName name="MasterCHK" localSheetId="19">'Wholesale other'!$F$2</definedName>
    <definedName name="MasterCHK" localSheetId="25">'Working capital'!$F$2</definedName>
    <definedName name="Measured_income_accrual_balance___Business___nominal">'Retail Business'!$J$558:$X$558</definedName>
    <definedName name="Measured_income_accrual_balance___Business___nominal.BEG">'Retail Business'!$J$556:$X$556</definedName>
    <definedName name="Measured_income_accrual_balance___Residential___nominal">'Retail Residential'!$J$920:$X$920</definedName>
    <definedName name="Measured_income_accrual_balance___Residential___nominal.BEG">'Retail Residential'!$J$918:$X$918</definedName>
    <definedName name="Measured_income_accrual_balance___Retail___nominal">'Retail FS calcs'!$J$130:$X$130</definedName>
    <definedName name="messagena">"n/a"</definedName>
    <definedName name="MM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odel_period_end">Time!$J$88:$X$88</definedName>
    <definedName name="Model_period_start">Time!$J$14:$X$14</definedName>
    <definedName name="Months_in_a_year" xml:space="preserve"> InpS!$F$3542</definedName>
    <definedName name="months_pa">12</definedName>
    <definedName name="Months_per_period" xml:space="preserve"> InpS!$F$3543</definedName>
    <definedName name="Movement_in_advance_receipts___Business___nominal">'Retail Business'!$J$634:$X$634</definedName>
    <definedName name="Movement_in_advance_receipts___Residential___nominal">'Retail Residential'!$J$983:$X$983</definedName>
    <definedName name="Movement_in_advance_receipts___Retail___nominal">'Retail FS calcs'!$J$73:$X$73</definedName>
    <definedName name="Movement_in_capex_creditor___Business___nominal">'Retail Business'!$J$713:$X$713</definedName>
    <definedName name="Movement_in_capex_creditor___residential___nominal">'Retail Residential'!$J$1077:$X$1077</definedName>
    <definedName name="Movement_in_capex_creditor___Retail___nominal">'Retail FS calcs'!$J$79:$X$79</definedName>
    <definedName name="Movement_in_creditors___Business___nominal">'Retail Business'!$J$535:$X$535</definedName>
    <definedName name="Movement_in_creditors___Residential___nominal">'Retail Residential'!$J$866:$X$866</definedName>
    <definedName name="Movement_in_deferred_tax_provision___Appointee___nominal">'Appointee FS calcs'!$J$257:$X$257</definedName>
    <definedName name="Movement_in_deferred_tax_provision___control.ADDN1">Tax!$J$1315:$X$1315</definedName>
    <definedName name="Movement_in_deferred_tax_provision___control.ADDN2">Tax!$J$1316:$X$1316</definedName>
    <definedName name="Movement_in_deferred_tax_provision___control.BR">Tax!$J$1314:$X$1314</definedName>
    <definedName name="Movement_in_deferred_tax_provision___control.WN">Tax!$J$1312:$X$1312</definedName>
    <definedName name="Movement_in_deferred_tax_provision___control.WR">Tax!$J$1311:$X$1311</definedName>
    <definedName name="Movement_in_deferred_tax_provision___control.WWN">Tax!$J$1313:$X$1313</definedName>
    <definedName name="Movement_in_deferred_tax_provision___wholesale___nominal">'Report lookups'!$J$43:$X$43</definedName>
    <definedName name="Movement_in_intangible_asset_and_investments___control___nominal.ADDN1">'Working capital'!$J$53:$X$53</definedName>
    <definedName name="Movement_in_intangible_asset_and_investments___control___nominal.ADDN1.NEG">'Working capital'!$J$59:$X$59</definedName>
    <definedName name="Movement_in_intangible_asset_and_investments___control___nominal.ADDN2">'Working capital'!$J$54:$X$54</definedName>
    <definedName name="Movement_in_intangible_asset_and_investments___control___nominal.ADDN2.NEG">'Working capital'!$J$60:$X$60</definedName>
    <definedName name="Movement_in_intangible_asset_and_investments___control___nominal.BR">'Working capital'!$J$52:$X$52</definedName>
    <definedName name="Movement_in_intangible_asset_and_investments___control___nominal.BR.NEG">'Working capital'!$J$58:$X$58</definedName>
    <definedName name="Movement_in_intangible_asset_and_investments___control___nominal.WN">'Working capital'!$J$50:$X$50</definedName>
    <definedName name="Movement_in_intangible_asset_and_investments___control___nominal.WN.NEG">'Working capital'!$J$56:$X$56</definedName>
    <definedName name="Movement_in_intangible_asset_and_investments___control___nominal.WR">'Working capital'!$J$49:$X$49</definedName>
    <definedName name="Movement_in_intangible_asset_and_investments___control___nominal.WR.NEG">'Working capital'!$J$55:$X$55</definedName>
    <definedName name="Movement_in_intangible_asset_and_investments___control___nominal.WWN">'Working capital'!$J$51:$X$51</definedName>
    <definedName name="Movement_in_intangible_asset_and_investments___control___nominal.WWN.NEG">'Working capital'!$J$57:$X$57</definedName>
    <definedName name="Movement_in_intangible_asset_and_investments___Wholesale___nominal">'Report lookups'!$J$157:$X$157</definedName>
    <definedName name="Movement_in_intangible_asset_and_investments___Wholesale___nominal.NEG">'Report lookups'!$J$158:$X$158</definedName>
    <definedName name="Movement_in_inventories___Appointee___nominal">'Working capital'!$J$22:$X$22</definedName>
    <definedName name="Movement_in_inventories___nominal___control.ADDN1">'Working capital'!$J$645:$X$645</definedName>
    <definedName name="Movement_in_inventories___nominal___control.ADDN2">'Working capital'!$J$646:$X$646</definedName>
    <definedName name="Movement_in_inventories___nominal___control.BR">'Working capital'!$J$644:$X$644</definedName>
    <definedName name="Movement_in_inventories___nominal___control.WN">'Working capital'!$J$642:$X$642</definedName>
    <definedName name="Movement_in_inventories___nominal___control.WR">'Working capital'!$J$641:$X$641</definedName>
    <definedName name="Movement_in_inventories___nominal___control.WWN">'Working capital'!$J$643:$X$643</definedName>
    <definedName name="Movement_in_inventories___Wholesale___nominal">'Report lookups'!$J$53:$X$53</definedName>
    <definedName name="Movement_in_measured_income_accrual___Business___nominal">'Retail Business'!$J$550:$X$550</definedName>
    <definedName name="Movement_in_measured_income_accrual___Residential___nominal">'Retail Residential'!$J$910:$X$910</definedName>
    <definedName name="Movement_in_measured_income_accrual___Retail___nominal">'Retail FS calcs'!$J$67:$X$67</definedName>
    <definedName name="Movement_in_other_liabilities___Wholesale___nominal">'Report lookups'!$J$114:$X$114</definedName>
    <definedName name="Movement_in_Pensions___control___nominal.ADDN1">'Wholesale other'!$J$319:$X$319</definedName>
    <definedName name="Movement_in_Pensions___control___nominal.ADDN1.NEG">'Wholesale other'!$J$325:$X$325</definedName>
    <definedName name="Movement_in_Pensions___control___nominal.ADDN2">'Wholesale other'!$J$320:$X$320</definedName>
    <definedName name="Movement_in_Pensions___control___nominal.ADDN2.NEG">'Wholesale other'!$J$326:$X$326</definedName>
    <definedName name="Movement_in_Pensions___control___nominal.BR">'Wholesale other'!$J$318:$X$318</definedName>
    <definedName name="Movement_in_Pensions___control___nominal.BR.NEG">'Wholesale other'!$J$324:$X$324</definedName>
    <definedName name="Movement_in_Pensions___control___nominal.WN">'Wholesale other'!$J$316:$X$316</definedName>
    <definedName name="Movement_in_Pensions___control___nominal.WN.NEG">'Wholesale other'!$J$322:$X$322</definedName>
    <definedName name="Movement_in_Pensions___control___nominal.WR">'Wholesale other'!$J$315:$X$315</definedName>
    <definedName name="Movement_in_Pensions___control___nominal.WR.NEG">'Wholesale other'!$J$321:$X$321</definedName>
    <definedName name="Movement_in_Pensions___control___nominal.WWN">'Wholesale other'!$J$317:$X$317</definedName>
    <definedName name="Movement_in_Pensions___control___nominal.WWN.NEG">'Wholesale other'!$J$323:$X$323</definedName>
    <definedName name="Movement_in_Pensions___Wholesale___nominal">'Report lookups'!$J$93:$X$93</definedName>
    <definedName name="Movement_in_Pensions___Wholesale___nominal.NEG">'Report lookups'!$J$94:$X$94</definedName>
    <definedName name="Movement_in_provisions___Wholesale___nominal">'Report lookups'!$J$104:$X$104</definedName>
    <definedName name="Movement_in_retirement_benefit_asset____liability__balance___Business___nominal">'Retail Business'!$J$829:$X$829</definedName>
    <definedName name="Movement_in_retirement_benefit_asset____liability__balance___Residential___nominal">'Retail Residential'!$J$1211:$X$1211</definedName>
    <definedName name="Movement_in_retirement_benefit_asset____liability__balance___Retail___nominal">'Retail FS calcs'!$J$211:$X$211</definedName>
    <definedName name="Movement_in_trade__capex_creditors_and_other_payables___Appointee___nominal">'Working capital'!$J$37:$X$37</definedName>
    <definedName name="Movement_in_trade_and_other_receivables___Appointee___nominal">'Working capital'!$J$29:$X$29</definedName>
    <definedName name="Movement_in_trade_creditor___Retail___nominal">'Retail FS calcs'!$J$61:$X$61</definedName>
    <definedName name="Movement_in_trade_debtor___Business___nominal">'Retail Business'!$J$128:$X$128</definedName>
    <definedName name="Movement_in_trade_debtor___Residential___nominal">'Retail Residential'!$J$722:$X$722</definedName>
    <definedName name="Movement_in_trade_debtor___Retail___nominal">'Retail FS calcs'!$J$55:$X$55</definedName>
    <definedName name="Movement_in_trade_debtors_and_other_receivables___control.ADDN1">'Working capital'!$J$205:$X$205</definedName>
    <definedName name="Movement_in_trade_debtors_and_other_receivables___control.ADDN2">'Working capital'!$J$206:$X$206</definedName>
    <definedName name="Movement_in_trade_debtors_and_other_receivables___control.BR">'Working capital'!$J$204:$X$204</definedName>
    <definedName name="Movement_in_trade_debtors_and_other_receivables___control.WN">'Working capital'!$J$202:$X$202</definedName>
    <definedName name="Movement_in_trade_debtors_and_other_receivables___control.WR">'Working capital'!$J$201:$X$201</definedName>
    <definedName name="Movement_in_trade_debtors_and_other_receivables___control.WWN">'Working capital'!$J$203:$X$203</definedName>
    <definedName name="Movement_in_trade_debtors_and_other_receivables___Wholesale___nominal">'Report lookups'!$J$63:$X$63</definedName>
    <definedName name="Movement_in_working_capital___trade__capex_and_other_creditors___control___nominal.ADDN1">'Working capital'!$J$444:$X$444</definedName>
    <definedName name="Movement_in_working_capital___trade__capex_and_other_creditors___control___nominal.ADDN2">'Working capital'!$J$445:$X$445</definedName>
    <definedName name="Movement_in_working_capital___trade__capex_and_other_creditors___control___nominal.BR">'Working capital'!$J$443:$X$443</definedName>
    <definedName name="Movement_in_working_capital___trade__capex_and_other_creditors___control___nominal.WN">'Working capital'!$J$441:$X$441</definedName>
    <definedName name="Movement_in_working_capital___trade__capex_and_other_creditors___control___nominal.WR">'Working capital'!$J$440:$X$440</definedName>
    <definedName name="Movement_in_working_capital___trade__capex_and_other_creditors___control___nominal.WWN">'Working capital'!$J$442:$X$442</definedName>
    <definedName name="Movement_in_working_capital___trade__capex_and_other_creditors___Wholesale___nominal">'Report lookups'!$J$73:$X$73</definedName>
    <definedName name="Net_assets___Appointee___nominal">'Appointee FS calcs'!$J$170:$X$170</definedName>
    <definedName name="Net_assets___control___nominal.ADDN1">'Wholesale other'!$J$379:$X$379</definedName>
    <definedName name="Net_assets___control___nominal.ADDN2">'Wholesale other'!$J$380:$X$380</definedName>
    <definedName name="Net_assets___control___nominal.BR">'Wholesale other'!$J$378:$X$378</definedName>
    <definedName name="Net_assets___control___nominal.WN">'Wholesale other'!$J$376:$X$376</definedName>
    <definedName name="Net_assets___control___nominal.WR">'Wholesale other'!$J$375:$X$375</definedName>
    <definedName name="Net_assets___control___nominal.WWN">'Wholesale other'!$J$377:$X$377</definedName>
    <definedName name="Net_assets___Retail___nominal">'Retail FS calcs'!$J$187:$X$187</definedName>
    <definedName name="Net_assets___Wholesale___nominal">'FinStat Wholesale'!$J$77:$X$77</definedName>
    <definedName name="Net_assets_before_deferred_tax___Appointee___nominal">'Appointee FS calcs'!$J$164:$X$164</definedName>
    <definedName name="Net_assets_before_deferred_tax___Wholesale___nominal">'Report lookups'!$J$282:$X$282</definedName>
    <definedName name="Net_assets_before_deferred_tax__control___nominal.ADDN1">'Wholesale other'!$J$540:$X$540</definedName>
    <definedName name="Net_assets_before_deferred_tax__control___nominal.ADDN2">'Wholesale other'!$J$541:$X$541</definedName>
    <definedName name="Net_assets_before_deferred_tax__control___nominal.BR">'Wholesale other'!$J$539:$X$539</definedName>
    <definedName name="Net_assets_before_deferred_tax__control___nominal.WN">'Wholesale other'!$J$537:$X$537</definedName>
    <definedName name="Net_assets_before_deferred_tax__control___nominal.WR">'Wholesale other'!$J$536:$X$536</definedName>
    <definedName name="Net_assets_before_deferred_tax__control___nominal.WWN">'Wholesale other'!$J$538:$X$538</definedName>
    <definedName name="Net_cash_flow___Business___nominal">'FinStat Business'!$J$48:$X$48</definedName>
    <definedName name="Net_cash_flow___Residential___nominal">'FinStat Residential'!$J$47:$X$47</definedName>
    <definedName name="Net_cash_generated____used__in_financing_activities___Appointee___nominal">'FinStat Appointee'!$J$53:$X$53</definedName>
    <definedName name="Net_cash_generated____used__in_financing_activities___control___nominal.ADDN1">'Wholesale Control (ADDN1)'!$J$52:$X$52</definedName>
    <definedName name="Net_cash_generated____used__in_financing_activities___control___nominal.ADDN2">'Wholesale Control (ADDN2)'!$J$52:$X$52</definedName>
    <definedName name="Net_cash_generated____used__in_financing_activities___control___nominal.BR">'Wholesale Control (BR)'!$J$52:$X$52</definedName>
    <definedName name="Net_cash_generated____used__in_financing_activities___control___nominal.WN">'Wholesale Control (WN)'!$J$52:$X$52</definedName>
    <definedName name="Net_cash_generated____used__in_financing_activities___control___nominal.WR">'Wholesale Control (WR)'!$J$52:$X$52</definedName>
    <definedName name="Net_cash_generated____used__in_financing_activities___control___nominal.WWN">'Wholesale Control (WWN)'!$J$52:$X$52</definedName>
    <definedName name="Net_cash_generated____used__in_financing_activities___Retail___nominal">'FinStat Retail'!$J$46:$X$46</definedName>
    <definedName name="Net_cash_generated____used__in_financing_activities___Wholesale___nominal">'FinStat Wholesale'!$J$51:$X$51</definedName>
    <definedName name="Net_cash_generated____used__in_investing_activities___Appointee___nominal">'FinStat Appointee'!$J$47:$X$47</definedName>
    <definedName name="Net_cash_generated____used__in_investing_activities___control___nominal.ADDN1">'Wholesale Control (ADDN1)'!$J$48:$X$48</definedName>
    <definedName name="Net_cash_generated____used__in_investing_activities___control___nominal.ADDN2">'Wholesale Control (ADDN2)'!$J$48:$X$48</definedName>
    <definedName name="Net_cash_generated____used__in_investing_activities___control___nominal.BR">'Wholesale Control (BR)'!$J$48:$X$48</definedName>
    <definedName name="Net_cash_generated____used__in_investing_activities___control___nominal.WN">'Wholesale Control (WN)'!$J$48:$X$48</definedName>
    <definedName name="Net_cash_generated____used__in_investing_activities___control___nominal.WR">'Wholesale Control (WR)'!$J$48:$X$48</definedName>
    <definedName name="Net_cash_generated____used__in_investing_activities___control___nominal.WWN">'Wholesale Control (WWN)'!$J$48:$X$48</definedName>
    <definedName name="Net_cash_generated____used__in_investing_activities___Retail___nominal">'FinStat Retail'!$J$43:$X$43</definedName>
    <definedName name="Net_cash_generated____used__in_investing_activities___Wholesale___nominal">'FinStat Wholesale'!$J$47:$X$47</definedName>
    <definedName name="Net_cash_generated____used__in_operating_activities___Appointee___nominal">'FinStat Appointee'!$J$43:$X$43</definedName>
    <definedName name="Net_cash_generated____used__in_operating_activities___control___nominal.ADDN1">'Wholesale Control (ADDN1)'!$J$44:$X$44</definedName>
    <definedName name="Net_cash_generated____used__in_operating_activities___control___nominal.ADDN2">'Wholesale Control (ADDN2)'!$J$44:$X$44</definedName>
    <definedName name="Net_cash_generated____used__in_operating_activities___control___nominal.BR">'Wholesale Control (BR)'!$J$44:$X$44</definedName>
    <definedName name="Net_cash_generated____used__in_operating_activities___control___nominal.WN">'Wholesale Control (WN)'!$J$44:$X$44</definedName>
    <definedName name="Net_cash_generated____used__in_operating_activities___control___nominal.WR">'Wholesale Control (WR)'!$J$44:$X$44</definedName>
    <definedName name="Net_cash_generated____used__in_operating_activities___control___nominal.WWN">'Wholesale Control (WWN)'!$J$44:$X$44</definedName>
    <definedName name="Net_cash_generated____used__in_operating_activities___Retail___nominal">'FinStat Retail'!$J$39:$X$39</definedName>
    <definedName name="Net_cash_generated____used__in_operating_activities___Wholesale___nominal">'FinStat Wholesale'!$J$43:$X$43</definedName>
    <definedName name="Net_cash_generated____used__in_operations___Appointee___nominal">'FinStat Appointee'!$J$38:$X$38</definedName>
    <definedName name="Net_cash_generated____used__in_operations___control___nominal.ADDN1">'Wholesale Control (ADDN1)'!$J$39:$X$39</definedName>
    <definedName name="Net_cash_generated____used__in_operations___control___nominal.ADDN2">'Wholesale Control (ADDN2)'!$J$39:$X$39</definedName>
    <definedName name="Net_cash_generated____used__in_operations___control___nominal.BR">'Wholesale Control (BR)'!$J$39:$X$39</definedName>
    <definedName name="Net_cash_generated____used__in_operations___control___nominal.WN">'Wholesale Control (WN)'!$J$39:$X$39</definedName>
    <definedName name="Net_cash_generated____used__in_operations___control___nominal.WR">'Wholesale Control (WR)'!$J$39:$X$39</definedName>
    <definedName name="Net_cash_generated____used__in_operations___control___nominal.WWN">'Wholesale Control (WWN)'!$J$39:$X$39</definedName>
    <definedName name="Net_cash_generated____used__in_operations___Retail___nominal">'FinStat Retail'!$J$35:$X$35</definedName>
    <definedName name="Net_cash_generated____used__in_operations___Wholesale___nominal">'FinStat Wholesale'!$J$38:$X$38</definedName>
    <definedName name="Net_cash_generated_before_financing_activities___Appointee___nominal">'Appointee FS calcs'!$J$548:$X$548</definedName>
    <definedName name="Net_increase____decrease__in_cash___Retail___nominal">'Retail FS calcs'!$J$110:$X$110</definedName>
    <definedName name="Net_increase____decrease__in_cash___Wholesale___nominal">'Report lookups'!$J$175:$X$175</definedName>
    <definedName name="Net_increase____decrease__in_cash__control___nominal.ADDN1">'Wholesale other'!$J$486:$X$486</definedName>
    <definedName name="Net_increase____decrease__in_cash__control___nominal.ADDN2">'Wholesale other'!$J$487:$X$487</definedName>
    <definedName name="Net_increase____decrease__in_cash__control___nominal.BR">'Wholesale other'!$J$485:$X$485</definedName>
    <definedName name="Net_increase____decrease__in_cash__control___nominal.WN">'Wholesale other'!$J$483:$X$483</definedName>
    <definedName name="Net_increase____decrease__in_cash__control___nominal.WR">'Wholesale other'!$J$482:$X$482</definedName>
    <definedName name="Net_increase____decrease__in_cash__control___nominal.WWN">'Wholesale other'!$J$484:$X$484</definedName>
    <definedName name="Net_interest_income____paid____Retail___nominal">'Retail FS calcs'!$J$85:$X$85</definedName>
    <definedName name="Net_operating_expenditure___Wholesale___nominal">Totex!$J$195:$X$195</definedName>
    <definedName name="Net_operating_expenditure___Wholesale___nominal.NEG">Totex!$J$196:$X$196</definedName>
    <definedName name="Net_profit___Appointee___nominal">'FinStat Appointee'!$J$25:$X$25</definedName>
    <definedName name="new" hidden="1">{"bal",#N/A,FALSE,"working papers";"income",#N/A,FALSE,"working papers"}</definedName>
    <definedName name="nn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n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NNNN" hidden="1">{"Total_Database",#N/A,FALSE,"Data";"Total_sum",#N/A,FALSE,"Data"}</definedName>
    <definedName name="nodelete" hidden="1">{"bal",#N/A,FALSE,"working papers";"income",#N/A,FALSE,"working papers"}</definedName>
    <definedName name="Non_current_assets___Appointee___nominal">'FinStat Appointee'!$J$62:$X$62</definedName>
    <definedName name="Non_distributable_reserves_balance___Appointee___nominal">'Appointee FS calcs'!$J$461:$X$461</definedName>
    <definedName name="Non_distributable_reserves_balance___control___nominal.ADDN1">'Wholesale other'!$J$562:$X$562</definedName>
    <definedName name="Non_distributable_reserves_balance___control___nominal.ADDN1.BEG">'Wholesale other'!$J$556:$X$556</definedName>
    <definedName name="Non_distributable_reserves_balance___control___nominal.ADDN2">'Wholesale other'!$J$563:$X$563</definedName>
    <definedName name="Non_distributable_reserves_balance___control___nominal.ADDN2.BEG">'Wholesale other'!$J$557:$X$557</definedName>
    <definedName name="Non_distributable_reserves_balance___control___nominal.BR">'Wholesale other'!$J$561:$X$561</definedName>
    <definedName name="Non_distributable_reserves_balance___control___nominal.BR.BEG">'Wholesale other'!$J$555:$X$555</definedName>
    <definedName name="Non_distributable_reserves_balance___control___nominal.WN">'Wholesale other'!$J$559:$X$559</definedName>
    <definedName name="Non_distributable_reserves_balance___control___nominal.WN.BEG">'Wholesale other'!$J$553:$X$553</definedName>
    <definedName name="Non_distributable_reserves_balance___control___nominal.WR">'Wholesale other'!$J$558:$X$558</definedName>
    <definedName name="Non_distributable_reserves_balance___control___nominal.WR.BEG">'Wholesale other'!$J$552:$X$552</definedName>
    <definedName name="Non_distributable_reserves_balance___control___nominal.WWN">'Wholesale other'!$J$560:$X$560</definedName>
    <definedName name="Non_distributable_reserves_balance___control___nominal.WWN.BEG">'Wholesale other'!$J$554:$X$554</definedName>
    <definedName name="Non_distributable_reserves_balance___Wholesale___nominal">'Report lookups'!$J$313:$X$313</definedName>
    <definedName name="np" hidden="1">{"Total_Database",#N/A,FALSE,"Data";"Total_sum",#N/A,FALSE,"Data"}</definedName>
    <definedName name="Ofwat_____of_dividends_issued_as_scrip_shares">InpS!$J$2210:$X$2210</definedName>
    <definedName name="Ofwat_____of_ILD" xml:space="preserve"> InpS!$F$2116</definedName>
    <definedName name="Ofwat_____of_ordinary_dividends_paid_as_interim_dividend" xml:space="preserve"> InpS!$F$2209</definedName>
    <definedName name="Ofwat___2020_25_RCV_opening_balance___real.ADDN1" xml:space="preserve"> InpS!$F$1456</definedName>
    <definedName name="Ofwat___2020_25_RCV_opening_balance___real.ADDN2" xml:space="preserve"> InpS!$F$1457</definedName>
    <definedName name="Ofwat___2020_25_RCV_opening_balance___real.BR" xml:space="preserve"> InpS!$F$1455</definedName>
    <definedName name="Ofwat___2020_25_RCV_opening_balance___real.WN" xml:space="preserve"> InpS!$F$1453</definedName>
    <definedName name="Ofwat___2020_25_RCV_opening_balance___real.WR" xml:space="preserve"> InpS!$F$1452</definedName>
    <definedName name="Ofwat___2020_25_RCV_opening_balance___real.WWN" xml:space="preserve"> InpS!$F$1454</definedName>
    <definedName name="Ofwat___accounting_charge_included_in_regulatory_accounts_for_Defined_Contribution_schemes___charge_for_DC_schemes___control___real.ADDN1">InpS!$J$1806:$X$1806</definedName>
    <definedName name="Ofwat___accounting_charge_included_in_regulatory_accounts_for_Defined_Contribution_schemes___charge_for_DC_schemes___control___real.ADDN2">InpS!$J$1807:$X$1807</definedName>
    <definedName name="Ofwat___accounting_charge_included_in_regulatory_accounts_for_Defined_Contribution_schemes___charge_for_DC_schemes___control___real.BR">InpS!$J$1805:$X$1805</definedName>
    <definedName name="Ofwat___accounting_charge_included_in_regulatory_accounts_for_Defined_Contribution_schemes___charge_for_DC_schemes___control___real.WN">InpS!$J$1803:$X$1803</definedName>
    <definedName name="Ofwat___accounting_charge_included_in_regulatory_accounts_for_Defined_Contribution_schemes___charge_for_DC_schemes___control___real.WR">InpS!$J$1802:$X$1802</definedName>
    <definedName name="Ofwat___accounting_charge_included_in_regulatory_accounts_for_Defined_Contribution_schemes___charge_for_DC_schemes___control___real.WWN">InpS!$J$1804:$X$1804</definedName>
    <definedName name="Ofwat___actual_opening_Fixed_rate_debt___nominal.ADDN1" xml:space="preserve"> InpS!$F$2164</definedName>
    <definedName name="Ofwat___actual_opening_Fixed_rate_debt___nominal.ADDN2" xml:space="preserve"> InpS!$F$2165</definedName>
    <definedName name="Ofwat___actual_opening_Fixed_rate_debt___nominal.BR" xml:space="preserve"> InpS!$F$2163</definedName>
    <definedName name="Ofwat___actual_opening_Fixed_rate_debt___nominal.WN" xml:space="preserve"> InpS!$F$2161</definedName>
    <definedName name="Ofwat___actual_opening_Fixed_rate_debt___nominal.WR" xml:space="preserve"> InpS!$F$2160</definedName>
    <definedName name="Ofwat___actual_opening_Fixed_rate_debt___nominal.WWN" xml:space="preserve"> InpS!$F$2162</definedName>
    <definedName name="Ofwat___actual_opening_Floating_rate_debt___nominal.ADDN1" xml:space="preserve"> InpS!$F$2147</definedName>
    <definedName name="Ofwat___actual_opening_Floating_rate_debt___nominal.ADDN2" xml:space="preserve"> InpS!$F$2148</definedName>
    <definedName name="Ofwat___actual_opening_Floating_rate_debt___nominal.BR" xml:space="preserve"> InpS!$F$2146</definedName>
    <definedName name="Ofwat___actual_opening_Floating_rate_debt___nominal.WN" xml:space="preserve"> InpS!$F$2144</definedName>
    <definedName name="Ofwat___actual_opening_Floating_rate_debt___nominal.WR" xml:space="preserve"> InpS!$F$2143</definedName>
    <definedName name="Ofwat___actual_opening_Floating_rate_debt___nominal.WWN" xml:space="preserve"> InpS!$F$2145</definedName>
    <definedName name="Ofwat___actual_opening_index_linked_debt___nominal.ADDN1" xml:space="preserve"> InpS!$F$2137</definedName>
    <definedName name="Ofwat___actual_opening_index_linked_debt___nominal.ADDN2" xml:space="preserve"> InpS!$F$2138</definedName>
    <definedName name="Ofwat___actual_opening_index_linked_debt___nominal.BR" xml:space="preserve"> InpS!$F$2136</definedName>
    <definedName name="Ofwat___actual_opening_index_linked_debt___nominal.WN" xml:space="preserve"> InpS!$F$2134</definedName>
    <definedName name="Ofwat___actual_opening_index_linked_debt___nominal.WR" xml:space="preserve"> InpS!$F$2133</definedName>
    <definedName name="Ofwat___actual_opening_index_linked_debt___nominal.WWN" xml:space="preserve"> InpS!$F$2135</definedName>
    <definedName name="Ofwat___adjustment_to_tax_payment.ADDN1">InpS!$J$1611:$X$1611</definedName>
    <definedName name="Ofwat___adjustment_to_tax_payment.ADDN2">InpS!$J$1612:$X$1612</definedName>
    <definedName name="Ofwat___adjustment_to_tax_payment.BR">InpS!$J$1610:$X$1610</definedName>
    <definedName name="Ofwat___adjustment_to_tax_payment.WN">InpS!$J$1608:$X$1608</definedName>
    <definedName name="Ofwat___adjustment_to_tax_payment.WR">InpS!$J$1607:$X$1607</definedName>
    <definedName name="Ofwat___adjustment_to_tax_payment.WWN">InpS!$J$1609:$X$1609</definedName>
    <definedName name="Ofwat___Adjustment_to_Wholesale_revenue_requirement___real.ADDN1">InpS!$J$2011:$X$2011</definedName>
    <definedName name="Ofwat___Adjustment_to_Wholesale_revenue_requirement___real.ADDN2">InpS!$J$2012:$X$2012</definedName>
    <definedName name="Ofwat___Adjustment_to_Wholesale_revenue_requirement___real.BR">InpS!$J$2010:$X$2010</definedName>
    <definedName name="Ofwat___Adjustment_to_Wholesale_revenue_requirement___real.WN">InpS!$J$2008:$X$2008</definedName>
    <definedName name="Ofwat___Adjustment_to_Wholesale_revenue_requirement___real.WR">InpS!$J$2007:$X$2007</definedName>
    <definedName name="Ofwat___Adjustment_to_Wholesale_revenue_requirement___real.WWN">InpS!$J$2009:$X$2009</definedName>
    <definedName name="Ofwat___allowable_depreciation_on_capitalised_revenue___control.ADDN1">InpS!$J$1712:$X$1712</definedName>
    <definedName name="Ofwat___allowable_depreciation_on_capitalised_revenue___control.ADDN2">InpS!$J$1713:$X$1713</definedName>
    <definedName name="Ofwat___allowable_depreciation_on_capitalised_revenue___control.BR">InpS!$J$1711:$X$1711</definedName>
    <definedName name="Ofwat___allowable_depreciation_on_capitalised_revenue___control.WN">InpS!$J$1709:$X$1709</definedName>
    <definedName name="Ofwat___allowable_depreciation_on_capitalised_revenue___control.WR">InpS!$J$1708:$X$1708</definedName>
    <definedName name="Ofwat___allowable_depreciation_on_capitalised_revenue___control.WWN">InpS!$J$1710:$X$1710</definedName>
    <definedName name="Ofwat___Alternative_revenue_value___real.ADDN1">InpS!$J$2018:$X$2018</definedName>
    <definedName name="Ofwat___Alternative_revenue_value___real.ADDN2">InpS!$J$2019:$X$2019</definedName>
    <definedName name="Ofwat___Alternative_revenue_value___real.BR">InpS!$J$2017:$X$2017</definedName>
    <definedName name="Ofwat___Alternative_revenue_value___real.WN">InpS!$J$2015:$X$2015</definedName>
    <definedName name="Ofwat___Alternative_revenue_value___real.WR">InpS!$J$2014:$X$2014</definedName>
    <definedName name="Ofwat___Alternative_revenue_value___real.WWN">InpS!$J$2016:$X$2016</definedName>
    <definedName name="Ofwat___Base_revenue_for_2024_25___real.ADDN1">InpS!$J$2028:$X$2028</definedName>
    <definedName name="Ofwat___Base_revenue_for_2024_25___real.ADDN2">InpS!$J$2029:$X$2029</definedName>
    <definedName name="Ofwat___Base_revenue_for_2024_25___real.BR">InpS!$J$2027:$X$2027</definedName>
    <definedName name="Ofwat___Base_revenue_for_2024_25___real.WN">InpS!$J$2025:$X$2025</definedName>
    <definedName name="Ofwat___Base_revenue_for_2024_25___real.WR">InpS!$J$2024:$X$2024</definedName>
    <definedName name="Ofwat___Base_revenue_for_2024_25___real.WWN">InpS!$J$2026:$X$2026</definedName>
    <definedName name="Ofwat___blended_interest_rate_on_change_in_borrowings">InpS!$J$2105:$X$2105</definedName>
    <definedName name="Ofwat___Business__retail_total_allowed_depreciation___real">InpS!$J$2442:$X$2442</definedName>
    <definedName name="Ofwat___Business_Advance_Receipts_Weighting___Unmeasured">InpS!$J$2404:$X$2404</definedName>
    <definedName name="Ofwat___Business_Measured_income_accrual_Opening_balance___nominal" xml:space="preserve"> InpS!$F$2414</definedName>
    <definedName name="Ofwat___Business_measured_income_proportion_of_total_Business_income">InpS!$J$2435:$X$2435</definedName>
    <definedName name="Ofwat___Business_retail_advance_receipts_creditor_days_measured" xml:space="preserve"> InpS!$F$2403</definedName>
    <definedName name="Ofwat___Business_retail_advance_receipts_creditor_days_unmeasured" xml:space="preserve"> InpS!$F$2402</definedName>
    <definedName name="Ofwat___Business_retail_average_cost_per_customer_in_Tariff_Band__Welsh_companies____real.1">InpS!$J$2431:$X$2431</definedName>
    <definedName name="Ofwat___Business_retail_average_cost_per_customer_in_Tariff_Band__Welsh_companies____real.2">InpS!$J$2432:$X$2432</definedName>
    <definedName name="Ofwat___Business_retail_average_cost_per_customer_in_Tariff_Band__Welsh_companies____real.3">InpS!$J$2433:$X$2433</definedName>
    <definedName name="Ofwat___Business_retail_margin___Override">InpS!$J$2439:$X$2439</definedName>
    <definedName name="Ofwat___Business_retail_Measured_income_accrual_rate">InpS!$J$2440:$X$2440</definedName>
    <definedName name="Ofwat___Business_retail_revenue_adjustment___real">InpS!$J$1921:$X$1921</definedName>
    <definedName name="Ofwat___Business_retail_revenue_override___nominal">InpS!$J$2436:$X$2436</definedName>
    <definedName name="Ofwat___business_weighted_average_debtor_days" xml:space="preserve"> InpS!$F$2424</definedName>
    <definedName name="Ofwat___Capex_creditor_days">InpS!$J$1783:$X$1783</definedName>
    <definedName name="Ofwat___Capital_expenditure___proportion_of_new_capital_expenditure_qualifying_for_the_main_rate_pool___control.ADDN1">InpS!$J$1677:$X$1677</definedName>
    <definedName name="Ofwat___Capital_expenditure___proportion_of_new_capital_expenditure_qualifying_for_the_main_rate_pool___control.ADDN2">InpS!$J$1678:$X$1678</definedName>
    <definedName name="Ofwat___Capital_expenditure___proportion_of_new_capital_expenditure_qualifying_for_the_main_rate_pool___control.BR">InpS!$J$1676:$X$1676</definedName>
    <definedName name="Ofwat___Capital_expenditure___proportion_of_new_capital_expenditure_qualifying_for_the_main_rate_pool___control.WN">InpS!$J$1674:$X$1674</definedName>
    <definedName name="Ofwat___Capital_expenditure___proportion_of_new_capital_expenditure_qualifying_for_the_main_rate_pool___control.WR">InpS!$J$1673:$X$1673</definedName>
    <definedName name="Ofwat___Capital_expenditure___proportion_of_new_capital_expenditure_qualifying_for_the_main_rate_pool___control.WWN">InpS!$J$1675:$X$1675</definedName>
    <definedName name="Ofwat___Capital_expenditure___proportion_of_new_capital_expenditure_qualifying_for_the_special_rate_pool___control.ADDN1">InpS!$J$1684:$X$1684</definedName>
    <definedName name="Ofwat___Capital_expenditure___proportion_of_new_capital_expenditure_qualifying_for_the_special_rate_pool___control.ADDN2">InpS!$J$1685:$X$1685</definedName>
    <definedName name="Ofwat___Capital_expenditure___proportion_of_new_capital_expenditure_qualifying_for_the_special_rate_pool___control.BR">InpS!$J$1683:$X$1683</definedName>
    <definedName name="Ofwat___Capital_expenditure___proportion_of_new_capital_expenditure_qualifying_for_the_special_rate_pool___control.WN">InpS!$J$1681:$X$1681</definedName>
    <definedName name="Ofwat___Capital_expenditure___proportion_of_new_capital_expenditure_qualifying_for_the_special_rate_pool___control.WR">InpS!$J$1680:$X$1680</definedName>
    <definedName name="Ofwat___Capital_expenditure___proportion_of_new_capital_expenditure_qualifying_for_the_special_rate_pool___control.WWN">InpS!$J$1682:$X$1682</definedName>
    <definedName name="Ofwat___Capital_expenditure___proportion_of_new_capital_expenditure_qualifying_for_the_structures_and_buildings_pool___control.ADDN1">InpS!$J$1691:$X$1691</definedName>
    <definedName name="Ofwat___Capital_expenditure___proportion_of_new_capital_expenditure_qualifying_for_the_structures_and_buildings_pool___control.ADDN2">InpS!$J$1692:$X$1692</definedName>
    <definedName name="Ofwat___Capital_expenditure___proportion_of_new_capital_expenditure_qualifying_for_the_structures_and_buildings_pool___control.BR">InpS!$J$1690:$X$1690</definedName>
    <definedName name="Ofwat___Capital_expenditure___proportion_of_new_capital_expenditure_qualifying_for_the_structures_and_buildings_pool___control.WN">InpS!$J$1688:$X$1688</definedName>
    <definedName name="Ofwat___Capital_expenditure___proportion_of_new_capital_expenditure_qualifying_for_the_structures_and_buildings_pool___control.WR">InpS!$J$1687:$X$1687</definedName>
    <definedName name="Ofwat___Capital_expenditure___proportion_of_new_capital_expenditure_qualifying_for_the_structures_and_buildings_pool___control.WWN">InpS!$J$1689:$X$1689</definedName>
    <definedName name="Ofwat___Capital_expenditure_on_assets_principally_used_by_business_retail___real">InpS!$J$2443:$X$2443</definedName>
    <definedName name="Ofwat___Capital_expenditure_on_assets_principally_used_by_residential_retail___real">InpS!$J$2321:$X$2321</definedName>
    <definedName name="Ofwat___Capital_expenditure_writing_down_allowance_main_rate_pool">InpS!$J$1625:$X$1625</definedName>
    <definedName name="Ofwat___Capital_expenditure_writing_down_allowance_main_rate_pool___first_year_rate">InpS!$J$1626:$X$1626</definedName>
    <definedName name="Ofwat___Capital_expenditure_writing_down_allowance_special_rate_pool">InpS!$J$1634:$X$1634</definedName>
    <definedName name="Ofwat___Capital_expenditure_writing_down_allowance_special_rate_pool___first_year_rate">InpS!$J$1635:$X$1635</definedName>
    <definedName name="Ofwat___Capital_expenditure_writing_down_allowance_structures_and_buildings_pool">InpS!$J$1643:$X$1643</definedName>
    <definedName name="Ofwat___Capital_expenditure_writing_down_allowance_structures_and_buildings_pool___first_year_rate">InpS!$J$1644:$X$1644</definedName>
    <definedName name="Ofwat___Cash_and_cash_equivalents_actual_initial_balance___control___nominal.ADDN1" xml:space="preserve"> InpS!$F$2174</definedName>
    <definedName name="Ofwat___Cash_and_cash_equivalents_actual_initial_balance___control___nominal.ADDN2" xml:space="preserve"> InpS!$F$2175</definedName>
    <definedName name="Ofwat___Cash_and_cash_equivalents_actual_initial_balance___control___nominal.BR" xml:space="preserve"> InpS!$F$2173</definedName>
    <definedName name="Ofwat___Cash_and_cash_equivalents_actual_initial_balance___control___nominal.WN" xml:space="preserve"> InpS!$F$2171</definedName>
    <definedName name="Ofwat___Cash_and_cash_equivalents_actual_initial_balance___control___nominal.WR" xml:space="preserve"> InpS!$F$2170</definedName>
    <definedName name="Ofwat___Cash_and_cash_equivalents_actual_initial_balance___control___nominal.WWN" xml:space="preserve"> InpS!$F$2172</definedName>
    <definedName name="Ofwat___cash_contributions__DB_schemes__ongoing____actual_and_forecast___control___real.ADDN1">InpS!$J$1813:$X$1813</definedName>
    <definedName name="Ofwat___cash_contributions__DB_schemes__ongoing____actual_and_forecast___control___real.ADDN2">InpS!$J$1814:$X$1814</definedName>
    <definedName name="Ofwat___cash_contributions__DB_schemes__ongoing____actual_and_forecast___control___real.BR">InpS!$J$1812:$X$1812</definedName>
    <definedName name="Ofwat___cash_contributions__DB_schemes__ongoing____actual_and_forecast___control___real.WN">InpS!$J$1810:$X$1810</definedName>
    <definedName name="Ofwat___cash_contributions__DB_schemes__ongoing____actual_and_forecast___control___real.WR">InpS!$J$1809:$X$1809</definedName>
    <definedName name="Ofwat___cash_contributions__DB_schemes__ongoing____actual_and_forecast___control___real.WWN">InpS!$J$1811:$X$1811</definedName>
    <definedName name="Ofwat___cash_interest_rate.ADDN1">InpS!$J$2181:$X$2181</definedName>
    <definedName name="Ofwat___cash_interest_rate.ADDN2">InpS!$J$2182:$X$2182</definedName>
    <definedName name="Ofwat___cash_interest_rate.BR">InpS!$J$2180:$X$2180</definedName>
    <definedName name="Ofwat___cash_interest_rate.WN">InpS!$J$2178:$X$2178</definedName>
    <definedName name="Ofwat___cash_interest_rate.WR">InpS!$J$2177:$X$2177</definedName>
    <definedName name="Ofwat___cash_interest_rate.WWN">InpS!$J$2179:$X$2179</definedName>
    <definedName name="Ofwat___Charge_for_DB_schemes___residential_retail___charge_for_DB_schemes___control___real.ADDN1">InpS!$J$2339:$X$2339</definedName>
    <definedName name="Ofwat___Charge_for_DB_schemes___residential_retail___charge_for_DB_schemes___control___real.ADDN2">InpS!$J$2340:$X$2340</definedName>
    <definedName name="Ofwat___Charge_for_DB_schemes___residential_retail___charge_for_DB_schemes___control___real.BR">InpS!$J$2338:$X$2338</definedName>
    <definedName name="Ofwat___Charge_for_DB_schemes___residential_retail___charge_for_DB_schemes___control___real.WN">InpS!$J$2336:$X$2336</definedName>
    <definedName name="Ofwat___Charge_for_DB_schemes___residential_retail___charge_for_DB_schemes___control___real.WR">InpS!$J$2335:$X$2335</definedName>
    <definedName name="Ofwat___Charge_for_DB_schemes___residential_retail___charge_for_DB_schemes___control___real.WWN">InpS!$J$2337:$X$2337</definedName>
    <definedName name="Ofwat___Consumer_price_index__including_housing_costs____Consumer_Price_Index__with_housing__for_April">InpS!$J$2075:$X$2075</definedName>
    <definedName name="Ofwat___Consumer_price_index__including_housing_costs____Consumer_Price_Index__with_housing__for_August">InpS!$J$2079:$X$2079</definedName>
    <definedName name="Ofwat___Consumer_price_index__including_housing_costs____Consumer_Price_Index__with_housing__for_December">InpS!$J$2083:$X$2083</definedName>
    <definedName name="Ofwat___Consumer_price_index__including_housing_costs____Consumer_Price_Index__with_housing__for_February">InpS!$J$2085:$X$2085</definedName>
    <definedName name="Ofwat___Consumer_price_index__including_housing_costs____Consumer_Price_Index__with_housing__for_January">InpS!$J$2084:$X$2084</definedName>
    <definedName name="Ofwat___Consumer_price_index__including_housing_costs____Consumer_Price_Index__with_housing__for_July">InpS!$J$2078:$X$2078</definedName>
    <definedName name="Ofwat___Consumer_price_index__including_housing_costs____Consumer_Price_Index__with_housing__for_June">InpS!$J$2077:$X$2077</definedName>
    <definedName name="Ofwat___Consumer_price_index__including_housing_costs____Consumer_Price_Index__with_housing__for_March">InpS!$J$2086:$X$2086</definedName>
    <definedName name="Ofwat___Consumer_price_index__including_housing_costs____Consumer_Price_Index__with_housing__for_May">InpS!$J$2076:$X$2076</definedName>
    <definedName name="Ofwat___Consumer_price_index__including_housing_costs____Consumer_Price_Index__with_housing__for_November">InpS!$J$2082:$X$2082</definedName>
    <definedName name="Ofwat___Consumer_price_index__including_housing_costs____Consumer_Price_Index__with_housing__for_November___Constant" xml:space="preserve"> InpS!$F$2073</definedName>
    <definedName name="Ofwat___Consumer_price_index__including_housing_costs____Consumer_Price_Index__with_housing__for_October">InpS!$J$2081:$X$2081</definedName>
    <definedName name="Ofwat___Consumer_price_index__including_housing_costs____Consumer_Price_Index__with_housing__for_September">InpS!$J$2080:$X$2080</definedName>
    <definedName name="Ofwat___Cost_to_serve_metered_dual_customers___real">InpS!$J$2285:$X$2285</definedName>
    <definedName name="Ofwat___Cost_to_serve_metered_sewerage_customers___real">InpS!$J$2283:$X$2283</definedName>
    <definedName name="Ofwat___Cost_to_serve_metered_water_customers___real">InpS!$J$2281:$X$2281</definedName>
    <definedName name="Ofwat___Cost_to_serve_per_unmetered_water_customers___real">InpS!$J$2282:$X$2282</definedName>
    <definedName name="Ofwat___Cost_to_serve_unmetered_dual_customers___real">InpS!$J$2286:$X$2286</definedName>
    <definedName name="Ofwat___Cost_to_serve_unmetered_sewerage_customers___real">InpS!$J$2284:$X$2284</definedName>
    <definedName name="Ofwat___CPI_H____2022_23___April" xml:space="preserve"> InpS!$F$2090</definedName>
    <definedName name="Ofwat___CPI_H____2022_23___August" xml:space="preserve"> InpS!$F$2094</definedName>
    <definedName name="Ofwat___CPI_H____2022_23___December" xml:space="preserve"> InpS!$F$2098</definedName>
    <definedName name="Ofwat___CPI_H____2022_23___February" xml:space="preserve"> InpS!$F$2100</definedName>
    <definedName name="Ofwat___CPI_H____2022_23___January" xml:space="preserve"> InpS!$F$2099</definedName>
    <definedName name="Ofwat___CPI_H____2022_23___July" xml:space="preserve"> InpS!$F$2093</definedName>
    <definedName name="Ofwat___CPI_H____2022_23___June" xml:space="preserve"> InpS!$F$2092</definedName>
    <definedName name="Ofwat___CPI_H____2022_23___March" xml:space="preserve"> InpS!$F$2101</definedName>
    <definedName name="Ofwat___CPI_H____2022_23___May" xml:space="preserve"> InpS!$F$2091</definedName>
    <definedName name="Ofwat___CPI_H____2022_23___November" xml:space="preserve"> InpS!$F$2097</definedName>
    <definedName name="Ofwat___CPI_H____2022_23___October" xml:space="preserve"> InpS!$F$2096</definedName>
    <definedName name="Ofwat___CPI_H____2022_23___September" xml:space="preserve"> InpS!$F$2095</definedName>
    <definedName name="Ofwat___Current_tax_liabilities___Appointee_b_f___nominal" xml:space="preserve"> InpS!$F$1614</definedName>
    <definedName name="Ofwat___Debtors_other___nominal">InpS!$J$1718:$X$1718</definedName>
    <definedName name="Ofwat___Defined_benefit_pension_deficit_recovery_per_IN13_17___real.ADDN1">InpS!$J$1820:$X$1820</definedName>
    <definedName name="Ofwat___Defined_benefit_pension_deficit_recovery_per_IN13_17___real.ADDN2">InpS!$J$1821:$X$1821</definedName>
    <definedName name="Ofwat___Defined_benefit_pension_deficit_recovery_per_IN13_17___real.BR">InpS!$J$1819:$X$1819</definedName>
    <definedName name="Ofwat___Defined_benefit_pension_deficit_recovery_per_IN13_17___real.WN">InpS!$J$1817:$X$1817</definedName>
    <definedName name="Ofwat___Defined_benefit_pension_deficit_recovery_per_IN13_17___real.WR">InpS!$J$1816:$X$1816</definedName>
    <definedName name="Ofwat___Defined_benefit_pension_deficit_recovery_per_IN13_17___real.WWN">InpS!$J$1818:$X$1818</definedName>
    <definedName name="Ofwat___Depreciation_b_f___control___active___nominal.ADDN1" xml:space="preserve"> InpS!$F$2241</definedName>
    <definedName name="Ofwat___Depreciation_b_f___control___active___nominal.ADDN2" xml:space="preserve"> InpS!$F$2242</definedName>
    <definedName name="Ofwat___Depreciation_b_f___control___active___nominal.BR" xml:space="preserve"> InpS!$F$2240</definedName>
    <definedName name="Ofwat___Depreciation_b_f___control___active___nominal.WN" xml:space="preserve"> InpS!$F$2238</definedName>
    <definedName name="Ofwat___Depreciation_b_f___control___active___nominal.WR" xml:space="preserve"> InpS!$F$2237</definedName>
    <definedName name="Ofwat___Depreciation_b_f___control___active___nominal.WWN" xml:space="preserve"> InpS!$F$2239</definedName>
    <definedName name="Ofwat___Developer_services__diversions_and_other_contributions___capital_expenditure___non_price_control___real.ADDN1">InpS!$J$1415:$X$1415</definedName>
    <definedName name="Ofwat___Developer_services__diversions_and_other_contributions___capital_expenditure___non_price_control___real.ADDN2">InpS!$J$1416:$X$1416</definedName>
    <definedName name="Ofwat___Developer_services__diversions_and_other_contributions___capital_expenditure___non_price_control___real.BR">InpS!$J$1414:$X$1414</definedName>
    <definedName name="Ofwat___Developer_services__diversions_and_other_contributions___capital_expenditure___non_price_control___real.WN">InpS!$J$1412:$X$1412</definedName>
    <definedName name="Ofwat___Developer_services__diversions_and_other_contributions___capital_expenditure___non_price_control___real.WR">InpS!$J$1411:$X$1411</definedName>
    <definedName name="Ofwat___Developer_services__diversions_and_other_contributions___capital_expenditure___non_price_control___real.WWN">InpS!$J$1413:$X$1413</definedName>
    <definedName name="Ofwat___Developer_services__diversions_and_other_contributions___capital_expenditure___price_control___real.ADDN1">InpS!$J$1422:$X$1422</definedName>
    <definedName name="Ofwat___Developer_services__diversions_and_other_contributions___capital_expenditure___price_control___real.ADDN2">InpS!$J$1423:$X$1423</definedName>
    <definedName name="Ofwat___Developer_services__diversions_and_other_contributions___capital_expenditure___price_control___real.BR">InpS!$J$1421:$X$1421</definedName>
    <definedName name="Ofwat___Developer_services__diversions_and_other_contributions___capital_expenditure___price_control___real.WN">InpS!$J$1419:$X$1419</definedName>
    <definedName name="Ofwat___Developer_services__diversions_and_other_contributions___capital_expenditure___price_control___real.WR">InpS!$J$1418:$X$1418</definedName>
    <definedName name="Ofwat___Developer_services__diversions_and_other_contributions___capital_expenditure___price_control___real.WWN">InpS!$J$1420:$X$1420</definedName>
    <definedName name="Ofwat___Developer_services__diversions_and_other_contributions___operational_expenditure___non_price_control___real.ADDN1">InpS!$J$1429:$X$1429</definedName>
    <definedName name="Ofwat___Developer_services__diversions_and_other_contributions___operational_expenditure___non_price_control___real.ADDN2">InpS!$J$1430:$X$1430</definedName>
    <definedName name="Ofwat___Developer_services__diversions_and_other_contributions___operational_expenditure___non_price_control___real.BR">InpS!$J$1428:$X$1428</definedName>
    <definedName name="Ofwat___Developer_services__diversions_and_other_contributions___operational_expenditure___non_price_control___real.WN">InpS!$J$1426:$X$1426</definedName>
    <definedName name="Ofwat___Developer_services__diversions_and_other_contributions___operational_expenditure___non_price_control___real.WR">InpS!$J$1425:$X$1425</definedName>
    <definedName name="Ofwat___Developer_services__diversions_and_other_contributions___operational_expenditure___non_price_control___real.WWN">InpS!$J$1427:$X$1427</definedName>
    <definedName name="Ofwat___Developer_services__diversions_and_other_contributions___operational_expenditure___price_control___real.ADDN1">InpS!$J$1436:$X$1436</definedName>
    <definedName name="Ofwat___Developer_services__diversions_and_other_contributions___operational_expenditure___price_control___real.ADDN2">InpS!$J$1437:$X$1437</definedName>
    <definedName name="Ofwat___Developer_services__diversions_and_other_contributions___operational_expenditure___price_control___real.BR">InpS!$J$1435:$X$1435</definedName>
    <definedName name="Ofwat___Developer_services__diversions_and_other_contributions___operational_expenditure___price_control___real.WN">InpS!$J$1433:$X$1433</definedName>
    <definedName name="Ofwat___Developer_services__diversions_and_other_contributions___operational_expenditure___price_control___real.WR">InpS!$J$1432:$X$1432</definedName>
    <definedName name="Ofwat___Developer_services__diversions_and_other_contributions___operational_expenditure___price_control___real.WWN">InpS!$J$1434:$X$1434</definedName>
    <definedName name="Ofwat___Disallowable_expenditure___Change_in_general_provisions___control___nominal.ADDN1">InpS!$J$1559:$X$1559</definedName>
    <definedName name="Ofwat___Disallowable_expenditure___Change_in_general_provisions___control___nominal.ADDN2">InpS!$J$1560:$X$1560</definedName>
    <definedName name="Ofwat___Disallowable_expenditure___Change_in_general_provisions___control___nominal.BR">InpS!$J$1558:$X$1558</definedName>
    <definedName name="Ofwat___Disallowable_expenditure___Change_in_general_provisions___control___nominal.WN">InpS!$J$1556:$X$1556</definedName>
    <definedName name="Ofwat___Disallowable_expenditure___Change_in_general_provisions___control___nominal.WR">InpS!$J$1555:$X$1555</definedName>
    <definedName name="Ofwat___Disallowable_expenditure___Change_in_general_provisions___control___nominal.WWN">InpS!$J$1557:$X$1557</definedName>
    <definedName name="Ofwat___Discount_rate_for_reprofiling_allowed_revenue.ADDN1" xml:space="preserve"> InpS!$F$1936</definedName>
    <definedName name="Ofwat___Discount_rate_for_reprofiling_allowed_revenue.ADDN2" xml:space="preserve"> InpS!$F$1937</definedName>
    <definedName name="Ofwat___Discount_rate_for_reprofiling_allowed_revenue.BR" xml:space="preserve"> InpS!$F$1935</definedName>
    <definedName name="Ofwat___Discount_rate_for_reprofiling_allowed_revenue.WN" xml:space="preserve"> InpS!$F$1933</definedName>
    <definedName name="Ofwat___Discount_rate_for_reprofiling_allowed_revenue.WR" xml:space="preserve"> InpS!$F$1932</definedName>
    <definedName name="Ofwat___Discount_rate_for_reprofiling_allowed_revenue.WWN" xml:space="preserve"> InpS!$F$1934</definedName>
    <definedName name="Ofwat___Dividend_creditors_wholesale_retail_split___business_retail___nominal">InpS!$J$2408:$X$2408</definedName>
    <definedName name="Ofwat___Dividend_creditors_wholesale_retail_split___Dividend_creditors___residential_retail___nominal">InpS!$J$2330:$X$2330</definedName>
    <definedName name="Ofwat___dividend_yield" xml:space="preserve"> InpS!$F$2207</definedName>
    <definedName name="Ofwat___Equity_issuance_cost_allowance__.ADDN1">InpS!$J$1405:$X$1405</definedName>
    <definedName name="Ofwat___Equity_issuance_cost_allowance__.ADDN2">InpS!$J$1406:$X$1406</definedName>
    <definedName name="Ofwat___Equity_issuance_cost_allowance__.BR">InpS!$J$1404:$X$1404</definedName>
    <definedName name="Ofwat___Equity_issuance_cost_allowance__.WN">InpS!$J$1402:$X$1402</definedName>
    <definedName name="Ofwat___Equity_issuance_cost_allowance__.WR">InpS!$J$1401:$X$1401</definedName>
    <definedName name="Ofwat___Equity_issuance_cost_allowance__.WWN">InpS!$J$1403:$X$1403</definedName>
    <definedName name="Ofwat___Expenditure___Total_residential_retail_costs___Residential_measured___Water_and_Wastewater___nominal">InpS!$J$2319:$X$2319</definedName>
    <definedName name="Ofwat___Expenditure___Total_residential_retail_costs___Residential_unmeasured___Water_and_Wastewater___nominal">InpS!$J$2320:$X$2320</definedName>
    <definedName name="Ofwat___Finance_lease_depreciation___control___nominal.ADDN1">InpS!$J$1566:$X$1566</definedName>
    <definedName name="Ofwat___Finance_lease_depreciation___control___nominal.ADDN2">InpS!$J$1567:$X$1567</definedName>
    <definedName name="Ofwat___Finance_lease_depreciation___control___nominal.BR">InpS!$J$1565:$X$1565</definedName>
    <definedName name="Ofwat___Finance_lease_depreciation___control___nominal.WN">InpS!$J$1563:$X$1563</definedName>
    <definedName name="Ofwat___Finance_lease_depreciation___control___nominal.WR">InpS!$J$1562:$X$1562</definedName>
    <definedName name="Ofwat___Finance_lease_depreciation___control___nominal.WWN">InpS!$J$1564:$X$1564</definedName>
    <definedName name="Ofwat___Fixed_asset_net_book_value_at_31_March___business_retail___nominal" xml:space="preserve"> InpS!$F$2441</definedName>
    <definedName name="Ofwat___fixed_asset_net_book_value_at_31_March___residential_retail___nominal" xml:space="preserve"> InpS!$F$2358</definedName>
    <definedName name="Ofwat___Fixed_assets_b_f___control___active___nominal.ADDN1" xml:space="preserve"> InpS!$F$2234</definedName>
    <definedName name="Ofwat___Fixed_assets_b_f___control___active___nominal.ADDN2" xml:space="preserve"> InpS!$F$2235</definedName>
    <definedName name="Ofwat___Fixed_assets_b_f___control___active___nominal.BR" xml:space="preserve"> InpS!$F$2233</definedName>
    <definedName name="Ofwat___Fixed_assets_b_f___control___active___nominal.WN" xml:space="preserve"> InpS!$F$2231</definedName>
    <definedName name="Ofwat___Fixed_assets_b_f___control___active___nominal.WR" xml:space="preserve"> InpS!$F$2230</definedName>
    <definedName name="Ofwat___Fixed_assets_b_f___control___active___nominal.WWN" xml:space="preserve"> InpS!$F$2232</definedName>
    <definedName name="Ofwat___Gross_capital_expenditure_incl_DS__Divrns_other_Conts___cost_sharing___real.ADDN1">InpS!$J$1388:$X$1388</definedName>
    <definedName name="Ofwat___Gross_capital_expenditure_incl_DS__Divrns_other_Conts___cost_sharing___real.ADDN2">InpS!$J$1389:$X$1389</definedName>
    <definedName name="Ofwat___Gross_capital_expenditure_incl_DS__Divrns_other_Conts___cost_sharing___real.BR">InpS!$J$1387:$X$1387</definedName>
    <definedName name="Ofwat___Gross_capital_expenditure_incl_DS__Divrns_other_Conts___cost_sharing___real.WN">InpS!$J$1385:$X$1385</definedName>
    <definedName name="Ofwat___Gross_capital_expenditure_incl_DS__Divrns_other_Conts___cost_sharing___real.WR">InpS!$J$1384:$X$1384</definedName>
    <definedName name="Ofwat___Gross_capital_expenditure_incl_DS__Divrns_other_Conts___cost_sharing___real.WWN">InpS!$J$1386:$X$1386</definedName>
    <definedName name="Ofwat___HH_Advance_receipts_creditor_days_measured">InpS!$J$1791:$X$1791</definedName>
    <definedName name="Ofwat___HH_Advance_receipts_creditor_days_unmeasured">InpS!$J$1792:$X$1792</definedName>
    <definedName name="Ofwat___HH_Measured_income_accrual___nominal">InpS!$J$2302:$X$2302</definedName>
    <definedName name="Ofwat___HH_Measured_income_accrual_rate">InpS!$J$2301:$X$2301</definedName>
    <definedName name="Ofwat___HH_measured_trade_debtors">InpS!$J$1796:$X$1796</definedName>
    <definedName name="Ofwat___HH_measured_trade_receivables___net___nominal">InpS!$J$1778:$X$1778</definedName>
    <definedName name="Ofwat___HH_unmeasured_trade_debtors">InpS!$J$1797:$X$1797</definedName>
    <definedName name="Ofwat___HH_unmeasured_trade_receivables___nominal">InpS!$J$1779:$X$1779</definedName>
    <definedName name="Ofwat___Households_connected_for_sewerage_only___metered">InpS!$J$2292:$X$2292</definedName>
    <definedName name="Ofwat___Households_connected_for_sewerage_only___unmetered">InpS!$J$2293:$X$2293</definedName>
    <definedName name="Ofwat___Households_connected_for_water_and_sewerage___metered">InpS!$J$2294:$X$2294</definedName>
    <definedName name="Ofwat___Households_connected_for_water_and_sewerage___unmetered">InpS!$J$2295:$X$2295</definedName>
    <definedName name="Ofwat___Households_connected_for_water_only___metered">InpS!$J$2290:$X$2290</definedName>
    <definedName name="Ofwat___Households_connected_for_water_only___unmetered">InpS!$J$2291:$X$2291</definedName>
    <definedName name="Ofwat___Innovation_funding___real.ADDN1">InpS!$J$1910:$X$1910</definedName>
    <definedName name="Ofwat___Innovation_funding___real.ADDN2">InpS!$J$1911:$X$1911</definedName>
    <definedName name="Ofwat___Innovation_funding___real.BR">InpS!$J$1909:$X$1909</definedName>
    <definedName name="Ofwat___Innovation_funding___real.WN">InpS!$J$1907:$X$1907</definedName>
    <definedName name="Ofwat___Innovation_funding___real.WR">InpS!$J$1906:$X$1906</definedName>
    <definedName name="Ofwat___Innovation_funding___real.WWN">InpS!$J$1908:$X$1908</definedName>
    <definedName name="Ofwat___Interest_rate___Business___Active">InpS!$J$2419:$X$2419</definedName>
    <definedName name="Ofwat___interest_rate___residential">InpS!$J$2360:$X$2360</definedName>
    <definedName name="Ofwat___interest_rate_on_CPIH_index_linked_debt.ADDN1">InpS!$J$2130:$X$2130</definedName>
    <definedName name="Ofwat___interest_rate_on_CPIH_index_linked_debt.ADDN2">InpS!$J$2131:$X$2131</definedName>
    <definedName name="Ofwat___interest_rate_on_CPIH_index_linked_debt.BR">InpS!$J$2129:$X$2129</definedName>
    <definedName name="Ofwat___interest_rate_on_CPIH_index_linked_debt.WN">InpS!$J$2127:$X$2127</definedName>
    <definedName name="Ofwat___interest_rate_on_CPIH_index_linked_debt.WR">InpS!$J$2126:$X$2126</definedName>
    <definedName name="Ofwat___interest_rate_on_CPIH_index_linked_debt.WWN">InpS!$J$2128:$X$2128</definedName>
    <definedName name="Ofwat___interest_rate_on_fixed_rate_debt.ADDN1">InpS!$J$2157:$X$2157</definedName>
    <definedName name="Ofwat___interest_rate_on_fixed_rate_debt.ADDN2">InpS!$J$2158:$X$2158</definedName>
    <definedName name="Ofwat___interest_rate_on_fixed_rate_debt.BR">InpS!$J$2156:$X$2156</definedName>
    <definedName name="Ofwat___interest_rate_on_fixed_rate_debt.WN">InpS!$J$2154:$X$2154</definedName>
    <definedName name="Ofwat___interest_rate_on_fixed_rate_debt.WR">InpS!$J$2153:$X$2153</definedName>
    <definedName name="Ofwat___interest_rate_on_fixed_rate_debt.WWN">InpS!$J$2155:$X$2155</definedName>
    <definedName name="Ofwat___interest_rate_on_RPI_index_linked_debt.ADDN1">InpS!$J$2123:$X$2123</definedName>
    <definedName name="Ofwat___interest_rate_on_RPI_index_linked_debt.ADDN2">InpS!$J$2124:$X$2124</definedName>
    <definedName name="Ofwat___interest_rate_on_RPI_index_linked_debt.BR">InpS!$J$2122:$X$2122</definedName>
    <definedName name="Ofwat___interest_rate_on_RPI_index_linked_debt.WN">InpS!$J$2120:$X$2120</definedName>
    <definedName name="Ofwat___interest_rate_on_RPI_index_linked_debt.WR">InpS!$J$2119:$X$2119</definedName>
    <definedName name="Ofwat___interest_rate_on_RPI_index_linked_debt.WWN">InpS!$J$2121:$X$2121</definedName>
    <definedName name="Ofwat___Inventories_balance___control___nominal.ADDN1">InpS!$J$1730:$X$1730</definedName>
    <definedName name="Ofwat___Inventories_balance___control___nominal.ADDN2">InpS!$J$1731:$X$1731</definedName>
    <definedName name="Ofwat___Inventories_balance___control___nominal.BR">InpS!$J$1729:$X$1729</definedName>
    <definedName name="Ofwat___Inventories_balance___control___nominal.WN">InpS!$J$1727:$X$1727</definedName>
    <definedName name="Ofwat___Inventories_balance___control___nominal.WR">InpS!$J$1726:$X$1726</definedName>
    <definedName name="Ofwat___Inventories_balance___control___nominal.WWN">InpS!$J$1728:$X$1728</definedName>
    <definedName name="Ofwat___Long_term_CPI_H__assumed_percentage_increase">InpS!$J$2074:$X$2074</definedName>
    <definedName name="Ofwat___Measured_charge___business.ADDN1">InpS!$J$2394:$X$2394</definedName>
    <definedName name="Ofwat___Measured_charge___business.ADDN2">InpS!$J$2395:$X$2395</definedName>
    <definedName name="Ofwat___Measured_charge___business.BR">InpS!$J$2393:$X$2393</definedName>
    <definedName name="Ofwat___Measured_charge___business.WN">InpS!$J$2391:$X$2391</definedName>
    <definedName name="Ofwat___Measured_charge___business.WR">InpS!$J$2390:$X$2390</definedName>
    <definedName name="Ofwat___Measured_charge___business.WWN">InpS!$J$2392:$X$2392</definedName>
    <definedName name="Ofwat___Measured_charge___residential.ADDN1">InpS!$J$2346:$X$2346</definedName>
    <definedName name="Ofwat___Measured_charge___residential.ADDN2">InpS!$J$2347:$X$2347</definedName>
    <definedName name="Ofwat___Measured_charge___residential.BR">InpS!$J$2345:$X$2345</definedName>
    <definedName name="Ofwat___Measured_charge___residential.WN">InpS!$J$2343:$X$2343</definedName>
    <definedName name="Ofwat___Measured_charge___residential.WR">InpS!$J$2342:$X$2342</definedName>
    <definedName name="Ofwat___Measured_charge___residential.WWN">InpS!$J$2344:$X$2344</definedName>
    <definedName name="Ofwat___Movement_in_intangible_asset_and_investments_balance___control___nominal.ADDN1">InpS!$J$2265:$X$2265</definedName>
    <definedName name="Ofwat___Movement_in_intangible_asset_and_investments_balance___control___nominal.ADDN2">InpS!$J$2266:$X$2266</definedName>
    <definedName name="Ofwat___Movement_in_intangible_asset_and_investments_balance___control___nominal.BR">InpS!$J$2264:$X$2264</definedName>
    <definedName name="Ofwat___Movement_in_intangible_asset_and_investments_balance___control___nominal.WN">InpS!$J$2262:$X$2262</definedName>
    <definedName name="Ofwat___Movement_in_intangible_asset_and_investments_balance___control___nominal.WR">InpS!$J$2261:$X$2261</definedName>
    <definedName name="Ofwat___Movement_in_intangible_asset_and_investments_balance___control___nominal.WWN">InpS!$J$2263:$X$2263</definedName>
    <definedName name="Ofwat___Movement_in_other_liabilities___control___nominal.ADDN1">InpS!$J$2258:$X$2258</definedName>
    <definedName name="Ofwat___Movement_in_other_liabilities___control___nominal.ADDN2">InpS!$J$2259:$X$2259</definedName>
    <definedName name="Ofwat___Movement_in_other_liabilities___control___nominal.BR">InpS!$J$2257:$X$2257</definedName>
    <definedName name="Ofwat___Movement_in_other_liabilities___control___nominal.WN">InpS!$J$2255:$X$2255</definedName>
    <definedName name="Ofwat___Movement_in_other_liabilities___control___nominal.WR">InpS!$J$2254:$X$2254</definedName>
    <definedName name="Ofwat___Movement_in_other_liabilities___control___nominal.WWN">InpS!$J$2256:$X$2256</definedName>
    <definedName name="Ofwat___Movement_in_provisions___control___nominal.ADDN1">InpS!$J$2272:$X$2272</definedName>
    <definedName name="Ofwat___Movement_in_provisions___control___nominal.ADDN2">InpS!$J$2273:$X$2273</definedName>
    <definedName name="Ofwat___Movement_in_provisions___control___nominal.BR">InpS!$J$2271:$X$2271</definedName>
    <definedName name="Ofwat___Movement_in_provisions___control___nominal.WN">InpS!$J$2269:$X$2269</definedName>
    <definedName name="Ofwat___Movement_in_provisions___control___nominal.WR">InpS!$J$2268:$X$2268</definedName>
    <definedName name="Ofwat___Movement_in_provisions___control___nominal.WWN">InpS!$J$2270:$X$2270</definedName>
    <definedName name="Ofwat___movement_in_trade_debtor___business___nominal">InpS!$J$2423:$X$2423</definedName>
    <definedName name="Ofwat___Non_price_control_income___principal_services___real.ADDN1">InpS!$J$1977:$X$1977</definedName>
    <definedName name="Ofwat___Non_price_control_income___principal_services___real.ADDN2">InpS!$J$1978:$X$1978</definedName>
    <definedName name="Ofwat___Non_price_control_income___principal_services___real.BR">InpS!$J$1976:$X$1976</definedName>
    <definedName name="Ofwat___Non_price_control_income___principal_services___real.WN">InpS!$J$1974:$X$1974</definedName>
    <definedName name="Ofwat___Non_price_control_income___principal_services___real.WR">InpS!$J$1973:$X$1973</definedName>
    <definedName name="Ofwat___Non_price_control_income___principal_services___real.WWN">InpS!$J$1975:$X$1975</definedName>
    <definedName name="Ofwat___Non_price_control_income___third_party_services___Bulk_supplies___contract_not_qualifying_for_water_trading_incentives___signed_before_1_April_2020___real.ADDN1">InpS!$J$1956:$X$1956</definedName>
    <definedName name="Ofwat___Non_price_control_income___third_party_services___Bulk_supplies___contract_not_qualifying_for_water_trading_incentives___signed_before_1_April_2020___real.ADDN2">InpS!$J$1957:$X$1957</definedName>
    <definedName name="Ofwat___Non_price_control_income___third_party_services___Bulk_supplies___contract_not_qualifying_for_water_trading_incentives___signed_before_1_April_2020___real.BR">InpS!$J$1955:$X$1955</definedName>
    <definedName name="Ofwat___Non_price_control_income___third_party_services___Bulk_supplies___contract_not_qualifying_for_water_trading_incentives___signed_before_1_April_2020___real.WN">InpS!$J$1953:$X$1953</definedName>
    <definedName name="Ofwat___Non_price_control_income___third_party_services___Bulk_supplies___contract_not_qualifying_for_water_trading_incentives___signed_before_1_April_2020___real.WR">InpS!$J$1952:$X$1952</definedName>
    <definedName name="Ofwat___Non_price_control_income___third_party_services___Bulk_supplies___contract_not_qualifying_for_water_trading_incentives___signed_before_1_April_2020___real.WWN">InpS!$J$1954:$X$1954</definedName>
    <definedName name="Ofwat___Non_price_control_income___third_party_services___Bulk_supplies___contract_qualifying_for_water_trading_incentives___on_or_after_1_April_2020___real.ADDN1">InpS!$J$1963:$X$1963</definedName>
    <definedName name="Ofwat___Non_price_control_income___third_party_services___Bulk_supplies___contract_qualifying_for_water_trading_incentives___on_or_after_1_April_2020___real.ADDN2">InpS!$J$1964:$X$1964</definedName>
    <definedName name="Ofwat___Non_price_control_income___third_party_services___Bulk_supplies___contract_qualifying_for_water_trading_incentives___on_or_after_1_April_2020___real.BR">InpS!$J$1962:$X$1962</definedName>
    <definedName name="Ofwat___Non_price_control_income___third_party_services___Bulk_supplies___contract_qualifying_for_water_trading_incentives___on_or_after_1_April_2020___real.WN">InpS!$J$1960:$X$1960</definedName>
    <definedName name="Ofwat___Non_price_control_income___third_party_services___Bulk_supplies___contract_qualifying_for_water_trading_incentives___on_or_after_1_April_2020___real.WR">InpS!$J$1959:$X$1959</definedName>
    <definedName name="Ofwat___Non_price_control_income___third_party_services___Bulk_supplies___contract_qualifying_for_water_trading_incentives___on_or_after_1_April_2020___real.WWN">InpS!$J$1961:$X$1961</definedName>
    <definedName name="Ofwat___Non_price_control_income___third_party_services___Bulk_supplies___General___real.ADDN1">InpS!$J$1949:$X$1949</definedName>
    <definedName name="Ofwat___Non_price_control_income___third_party_services___Bulk_supplies___General___real.ADDN2">InpS!$J$1950:$X$1950</definedName>
    <definedName name="Ofwat___Non_price_control_income___third_party_services___Bulk_supplies___General___real.BR">InpS!$J$1948:$X$1948</definedName>
    <definedName name="Ofwat___Non_price_control_income___third_party_services___Bulk_supplies___General___real.WN">InpS!$J$1946:$X$1946</definedName>
    <definedName name="Ofwat___Non_price_control_income___third_party_services___Bulk_supplies___General___real.WR">InpS!$J$1945:$X$1945</definedName>
    <definedName name="Ofwat___Non_price_control_income___third_party_services___Bulk_supplies___General___real.WWN">InpS!$J$1947:$X$1947</definedName>
    <definedName name="Ofwat___Non_price_control_income___third_party_services___other___real.ADDN1">InpS!$J$1970:$X$1970</definedName>
    <definedName name="Ofwat___Non_price_control_income___third_party_services___other___real.ADDN2">InpS!$J$1971:$X$1971</definedName>
    <definedName name="Ofwat___Non_price_control_income___third_party_services___other___real.BR">InpS!$J$1969:$X$1969</definedName>
    <definedName name="Ofwat___Non_price_control_income___third_party_services___other___real.WN">InpS!$J$1967:$X$1967</definedName>
    <definedName name="Ofwat___Non_price_control_income___third_party_services___other___real.WR">InpS!$J$1966:$X$1966</definedName>
    <definedName name="Ofwat___Non_price_control_income___third_party_services___other___real.WWN">InpS!$J$1968:$X$1968</definedName>
    <definedName name="Ofwat___Notional_target_gearing___control.ADDN1" xml:space="preserve"> InpS!$F$2110</definedName>
    <definedName name="Ofwat___Notional_target_gearing___control.ADDN2" xml:space="preserve"> InpS!$F$2111</definedName>
    <definedName name="Ofwat___Notional_target_gearing___control.BR" xml:space="preserve"> InpS!$F$2109</definedName>
    <definedName name="Ofwat___Notional_target_gearing___control.WN" xml:space="preserve"> InpS!$F$2107</definedName>
    <definedName name="Ofwat___Notional_target_gearing___control.WR" xml:space="preserve"> InpS!$F$2106</definedName>
    <definedName name="Ofwat___Notional_target_gearing___control.WWN" xml:space="preserve"> InpS!$F$2108</definedName>
    <definedName name="Ofwat___opening_business_debtors_measured___nominal" xml:space="preserve"> InpS!$F$2412</definedName>
    <definedName name="Ofwat___opening_business_debtors_unmeasured_nominal" xml:space="preserve"> InpS!$F$2413</definedName>
    <definedName name="Ofwat___Opening_business_retail_measured_advance_receipts___nominal" xml:space="preserve"> InpS!$F$2400</definedName>
    <definedName name="Ofwat___Opening_business_retail_unmeasured_advance_receipts___nominal" xml:space="preserve"> InpS!$F$2401</definedName>
    <definedName name="Ofwat___Opening_Called_up_share_capital_balance___control___nominal.ADDN1" xml:space="preserve"> InpS!$F$2201</definedName>
    <definedName name="Ofwat___Opening_Called_up_share_capital_balance___control___nominal.ADDN2" xml:space="preserve"> InpS!$F$2202</definedName>
    <definedName name="Ofwat___Opening_Called_up_share_capital_balance___control___nominal.BR" xml:space="preserve"> InpS!$F$2200</definedName>
    <definedName name="Ofwat___Opening_Called_up_share_capital_balance___control___nominal.WN" xml:space="preserve"> InpS!$F$2198</definedName>
    <definedName name="Ofwat___Opening_Called_up_share_capital_balance___control___nominal.WR" xml:space="preserve"> InpS!$F$2197</definedName>
    <definedName name="Ofwat___Opening_Called_up_share_capital_balance___control___nominal.WWN" xml:space="preserve"> InpS!$F$2199</definedName>
    <definedName name="Ofwat___Opening_Capex_creditors_balance___control___nominal.ADDN1" xml:space="preserve"> InpS!$F$1723</definedName>
    <definedName name="Ofwat___Opening_Capex_creditors_balance___control___nominal.ADDN2" xml:space="preserve"> InpS!$F$1724</definedName>
    <definedName name="Ofwat___Opening_Capex_creditors_balance___control___nominal.BR" xml:space="preserve"> InpS!$F$1722</definedName>
    <definedName name="Ofwat___Opening_Capex_creditors_balance___control___nominal.WN" xml:space="preserve"> InpS!$F$1720</definedName>
    <definedName name="Ofwat___Opening_Capex_creditors_balance___control___nominal.WR" xml:space="preserve"> InpS!$F$1719</definedName>
    <definedName name="Ofwat___Opening_Capex_creditors_balance___control___nominal.WWN" xml:space="preserve"> InpS!$F$1721</definedName>
    <definedName name="Ofwat___Opening_Capital_allowance_balance___Main_rate_pool___Capital_expenditure___control___nominal.ADDN1" xml:space="preserve"> InpS!$F$1656</definedName>
    <definedName name="Ofwat___Opening_Capital_allowance_balance___Main_rate_pool___Capital_expenditure___control___nominal.ADDN2" xml:space="preserve"> InpS!$F$1657</definedName>
    <definedName name="Ofwat___Opening_Capital_allowance_balance___Main_rate_pool___Capital_expenditure___control___nominal.BR" xml:space="preserve"> InpS!$F$1655</definedName>
    <definedName name="Ofwat___Opening_Capital_allowance_balance___Main_rate_pool___Capital_expenditure___control___nominal.WN" xml:space="preserve"> InpS!$F$1653</definedName>
    <definedName name="Ofwat___Opening_Capital_allowance_balance___Main_rate_pool___Capital_expenditure___control___nominal.WR" xml:space="preserve"> InpS!$F$1652</definedName>
    <definedName name="Ofwat___Opening_Capital_allowance_balance___Main_rate_pool___Capital_expenditure___control___nominal.WWN" xml:space="preserve"> InpS!$F$1654</definedName>
    <definedName name="Ofwat___Opening_Capital_allowance_balance___special_rate_pool___Capital_expenditure___control___nominal.ADDN1" xml:space="preserve"> InpS!$F$1663</definedName>
    <definedName name="Ofwat___Opening_Capital_allowance_balance___special_rate_pool___Capital_expenditure___control___nominal.ADDN2" xml:space="preserve"> InpS!$F$1664</definedName>
    <definedName name="Ofwat___Opening_Capital_allowance_balance___special_rate_pool___Capital_expenditure___control___nominal.BR" xml:space="preserve"> InpS!$F$1662</definedName>
    <definedName name="Ofwat___Opening_Capital_allowance_balance___special_rate_pool___Capital_expenditure___control___nominal.WN" xml:space="preserve"> InpS!$F$1660</definedName>
    <definedName name="Ofwat___Opening_Capital_allowance_balance___special_rate_pool___Capital_expenditure___control___nominal.WR" xml:space="preserve"> InpS!$F$1659</definedName>
    <definedName name="Ofwat___Opening_Capital_allowance_balance___special_rate_pool___Capital_expenditure___control___nominal.WWN" xml:space="preserve"> InpS!$F$1661</definedName>
    <definedName name="Ofwat___Opening_Capital_allowance_balance___Structures_and_buildings_pool___Capital_expenditure___control___nominal.ADDN1" xml:space="preserve"> InpS!$F$1670</definedName>
    <definedName name="Ofwat___Opening_Capital_allowance_balance___Structures_and_buildings_pool___Capital_expenditure___control___nominal.ADDN2" xml:space="preserve"> InpS!$F$1671</definedName>
    <definedName name="Ofwat___Opening_Capital_allowance_balance___Structures_and_buildings_pool___Capital_expenditure___control___nominal.BR" xml:space="preserve"> InpS!$F$1669</definedName>
    <definedName name="Ofwat___Opening_Capital_allowance_balance___Structures_and_buildings_pool___Capital_expenditure___control___nominal.WN" xml:space="preserve"> InpS!$F$1667</definedName>
    <definedName name="Ofwat___Opening_Capital_allowance_balance___Structures_and_buildings_pool___Capital_expenditure___control___nominal.WR" xml:space="preserve"> InpS!$F$1666</definedName>
    <definedName name="Ofwat___Opening_Capital_allowance_balance___Structures_and_buildings_pool___Capital_expenditure___control___nominal.WWN" xml:space="preserve"> InpS!$F$1668</definedName>
    <definedName name="Ofwat___opening_current_tax_liabilities___control___nominal.ADDN1" xml:space="preserve"> InpS!$F$1580</definedName>
    <definedName name="Ofwat___opening_current_tax_liabilities___control___nominal.ADDN2" xml:space="preserve"> InpS!$F$1581</definedName>
    <definedName name="Ofwat___opening_current_tax_liabilities___control___nominal.BR" xml:space="preserve"> InpS!$F$1579</definedName>
    <definedName name="Ofwat___opening_current_tax_liabilities___control___nominal.WN" xml:space="preserve"> InpS!$F$1577</definedName>
    <definedName name="Ofwat___opening_current_tax_liabilities___control___nominal.WR" xml:space="preserve"> InpS!$F$1576</definedName>
    <definedName name="Ofwat___opening_current_tax_liabilities___control___nominal.WWN" xml:space="preserve"> InpS!$F$1578</definedName>
    <definedName name="Ofwat___opening_deferred_tax_balance___control___nominal.ADDN1" xml:space="preserve"> InpS!$F$1604</definedName>
    <definedName name="Ofwat___opening_deferred_tax_balance___control___nominal.ADDN2" xml:space="preserve"> InpS!$F$1605</definedName>
    <definedName name="Ofwat___opening_deferred_tax_balance___control___nominal.BR" xml:space="preserve"> InpS!$F$1603</definedName>
    <definedName name="Ofwat___opening_deferred_tax_balance___control___nominal.WN" xml:space="preserve"> InpS!$F$1601</definedName>
    <definedName name="Ofwat___opening_deferred_tax_balance___control___nominal.WR" xml:space="preserve"> InpS!$F$1600</definedName>
    <definedName name="Ofwat___opening_deferred_tax_balance___control___nominal.WWN" xml:space="preserve"> InpS!$F$1602</definedName>
    <definedName name="Ofwat___opening_dividend_cashflow_balance___control___nominal.ADDN1" xml:space="preserve"> InpS!$F$2223</definedName>
    <definedName name="Ofwat___opening_dividend_cashflow_balance___control___nominal.ADDN2" xml:space="preserve"> InpS!$F$2224</definedName>
    <definedName name="Ofwat___opening_dividend_cashflow_balance___control___nominal.BR" xml:space="preserve"> InpS!$F$2222</definedName>
    <definedName name="Ofwat___opening_dividend_cashflow_balance___control___nominal.WN" xml:space="preserve"> InpS!$F$2220</definedName>
    <definedName name="Ofwat___opening_dividend_cashflow_balance___control___nominal.WR" xml:space="preserve"> InpS!$F$2219</definedName>
    <definedName name="Ofwat___opening_dividend_cashflow_balance___control___nominal.WWN" xml:space="preserve"> InpS!$F$2221</definedName>
    <definedName name="Ofwat___Opening_Dividend_creditors_balance___control___nominal.ADDN1" xml:space="preserve"> InpS!$F$2215</definedName>
    <definedName name="Ofwat___Opening_Dividend_creditors_balance___control___nominal.ADDN2" xml:space="preserve"> InpS!$F$2216</definedName>
    <definedName name="Ofwat___Opening_Dividend_creditors_balance___control___nominal.BR" xml:space="preserve"> InpS!$F$2214</definedName>
    <definedName name="Ofwat___Opening_Dividend_creditors_balance___control___nominal.WN" xml:space="preserve"> InpS!$F$2212</definedName>
    <definedName name="Ofwat___Opening_Dividend_creditors_balance___control___nominal.WR" xml:space="preserve"> InpS!$F$2211</definedName>
    <definedName name="Ofwat___Opening_Dividend_creditors_balance___control___nominal.WWN" xml:space="preserve"> InpS!$F$2213</definedName>
    <definedName name="Ofwat___Opening_household_measured_advance_receipts___nominal" xml:space="preserve"> InpS!$F$2310</definedName>
    <definedName name="Ofwat___Opening_household_unmeasured_advance_receipts___nominal" xml:space="preserve"> InpS!$F$2311</definedName>
    <definedName name="Ofwat___Opening_Intangible_asset_and_investments_balance___control___nominal.ADDN1" xml:space="preserve"> InpS!$F$2035</definedName>
    <definedName name="Ofwat___Opening_Intangible_asset_and_investments_balance___control___nominal.ADDN2" xml:space="preserve"> InpS!$F$2036</definedName>
    <definedName name="Ofwat___Opening_Intangible_asset_and_investments_balance___control___nominal.BR" xml:space="preserve"> InpS!$F$2034</definedName>
    <definedName name="Ofwat___Opening_Intangible_asset_and_investments_balance___control___nominal.WN" xml:space="preserve"> InpS!$F$2032</definedName>
    <definedName name="Ofwat___Opening_Intangible_asset_and_investments_balance___control___nominal.WR" xml:space="preserve"> InpS!$F$2031</definedName>
    <definedName name="Ofwat___Opening_Intangible_asset_and_investments_balance___control___nominal.WWN" xml:space="preserve"> InpS!$F$2033</definedName>
    <definedName name="Ofwat___Opening_Non_distributable_reserves_balance___control___nominal.ADDN1" xml:space="preserve"> InpS!$F$2056</definedName>
    <definedName name="Ofwat___Opening_Non_distributable_reserves_balance___control___nominal.ADDN2" xml:space="preserve"> InpS!$F$2057</definedName>
    <definedName name="Ofwat___Opening_Non_distributable_reserves_balance___control___nominal.BR" xml:space="preserve"> InpS!$F$2055</definedName>
    <definedName name="Ofwat___Opening_Non_distributable_reserves_balance___control___nominal.WN" xml:space="preserve"> InpS!$F$2053</definedName>
    <definedName name="Ofwat___Opening_Non_distributable_reserves_balance___control___nominal.WR" xml:space="preserve"> InpS!$F$2052</definedName>
    <definedName name="Ofwat___Opening_Non_distributable_reserves_balance___control___nominal.WWN" xml:space="preserve"> InpS!$F$2054</definedName>
    <definedName name="Ofwat___Opening_Other_creditors_balance___control___nominal.ADDN1" xml:space="preserve"> InpS!$F$1772</definedName>
    <definedName name="Ofwat___Opening_Other_creditors_balance___control___nominal.ADDN2" xml:space="preserve"> InpS!$F$1773</definedName>
    <definedName name="Ofwat___Opening_Other_creditors_balance___control___nominal.BR" xml:space="preserve"> InpS!$F$1771</definedName>
    <definedName name="Ofwat___Opening_Other_creditors_balance___control___nominal.WN" xml:space="preserve"> InpS!$F$1769</definedName>
    <definedName name="Ofwat___Opening_Other_creditors_balance___control___nominal.WR" xml:space="preserve"> InpS!$F$1768</definedName>
    <definedName name="Ofwat___Opening_Other_creditors_balance___control___nominal.WWN" xml:space="preserve"> InpS!$F$1770</definedName>
    <definedName name="Ofwat___Opening_Other_debtors_balance___control___nominal.ADDN1" xml:space="preserve"> InpS!$F$1765</definedName>
    <definedName name="Ofwat___Opening_Other_debtors_balance___control___nominal.ADDN2" xml:space="preserve"> InpS!$F$1766</definedName>
    <definedName name="Ofwat___Opening_Other_debtors_balance___control___nominal.BR" xml:space="preserve"> InpS!$F$1764</definedName>
    <definedName name="Ofwat___Opening_Other_debtors_balance___control___nominal.WN" xml:space="preserve"> InpS!$F$1762</definedName>
    <definedName name="Ofwat___Opening_Other_debtors_balance___control___nominal.WR" xml:space="preserve"> InpS!$F$1761</definedName>
    <definedName name="Ofwat___Opening_Other_debtors_balance___control___nominal.WWN" xml:space="preserve"> InpS!$F$1763</definedName>
    <definedName name="Ofwat___Opening_Other_liabilities_balance___control___nominal.ADDN1" xml:space="preserve"> InpS!$F$2049</definedName>
    <definedName name="Ofwat___Opening_Other_liabilities_balance___control___nominal.ADDN2" xml:space="preserve"> InpS!$F$2050</definedName>
    <definedName name="Ofwat___Opening_Other_liabilities_balance___control___nominal.BR" xml:space="preserve"> InpS!$F$2048</definedName>
    <definedName name="Ofwat___Opening_Other_liabilities_balance___control___nominal.WN" xml:space="preserve"> InpS!$F$2046</definedName>
    <definedName name="Ofwat___Opening_Other_liabilities_balance___control___nominal.WR" xml:space="preserve"> InpS!$F$2045</definedName>
    <definedName name="Ofwat___Opening_Other_liabilities_balance___control___nominal.WWN" xml:space="preserve"> InpS!$F$2047</definedName>
    <definedName name="Ofwat___Opening_Provisions_balance___control___nominal.ADDN1" xml:space="preserve"> InpS!$F$2042</definedName>
    <definedName name="Ofwat___Opening_Provisions_balance___control___nominal.ADDN2" xml:space="preserve"> InpS!$F$2043</definedName>
    <definedName name="Ofwat___Opening_Provisions_balance___control___nominal.BR" xml:space="preserve"> InpS!$F$2041</definedName>
    <definedName name="Ofwat___Opening_Provisions_balance___control___nominal.WN" xml:space="preserve"> InpS!$F$2039</definedName>
    <definedName name="Ofwat___Opening_Provisions_balance___control___nominal.WR" xml:space="preserve"> InpS!$F$2038</definedName>
    <definedName name="Ofwat___Opening_Provisions_balance___control___nominal.WWN" xml:space="preserve"> InpS!$F$2040</definedName>
    <definedName name="Ofwat___Opening_retained_cash_balance___Business___nominal" xml:space="preserve"> InpS!$F$2438</definedName>
    <definedName name="Ofwat___Opening_retained_cash_balance___Residential___nominal" xml:space="preserve"> InpS!$F$2306</definedName>
    <definedName name="Ofwat___Opening_retained_earnings_balance___Business___nominal" xml:space="preserve"> InpS!$F$2415</definedName>
    <definedName name="Ofwat___opening_retained_earnings_balance___control___nominal.ADDN1" xml:space="preserve"> InpS!$F$2063</definedName>
    <definedName name="Ofwat___opening_retained_earnings_balance___control___nominal.ADDN2" xml:space="preserve"> InpS!$F$2064</definedName>
    <definedName name="Ofwat___opening_retained_earnings_balance___control___nominal.BR" xml:space="preserve"> InpS!$F$2062</definedName>
    <definedName name="Ofwat___opening_retained_earnings_balance___control___nominal.WN" xml:space="preserve"> InpS!$F$2060</definedName>
    <definedName name="Ofwat___opening_retained_earnings_balance___control___nominal.WR" xml:space="preserve"> InpS!$F$2059</definedName>
    <definedName name="Ofwat___opening_retained_earnings_balance___control___nominal.WWN" xml:space="preserve"> InpS!$F$2061</definedName>
    <definedName name="Ofwat___Opening_Retirement_benefit_asset____liabilities__balance___control___nominal.ADDN1" xml:space="preserve"> InpS!$F$1834</definedName>
    <definedName name="Ofwat___Opening_Retirement_benefit_asset____liabilities__balance___control___nominal.ADDN2" xml:space="preserve"> InpS!$F$1835</definedName>
    <definedName name="Ofwat___Opening_Retirement_benefit_asset____liabilities__balance___control___nominal.BR" xml:space="preserve"> InpS!$F$1833</definedName>
    <definedName name="Ofwat___Opening_Retirement_benefit_asset____liabilities__balance___control___nominal.WN" xml:space="preserve"> InpS!$F$1831</definedName>
    <definedName name="Ofwat___Opening_Retirement_benefit_asset____liabilities__balance___control___nominal.WR" xml:space="preserve"> InpS!$F$1830</definedName>
    <definedName name="Ofwat___Opening_Retirement_benefit_asset____liabilities__balance___control___nominal.WWN" xml:space="preserve"> InpS!$F$1832</definedName>
    <definedName name="Ofwat___opening_tax_loss_balance___wholesale.ADDN1" xml:space="preserve"> InpS!$F$1597</definedName>
    <definedName name="Ofwat___opening_tax_loss_balance___wholesale.ADDN2" xml:space="preserve"> InpS!$F$1598</definedName>
    <definedName name="Ofwat___opening_tax_loss_balance___wholesale.BR" xml:space="preserve"> InpS!$F$1596</definedName>
    <definedName name="Ofwat___opening_tax_loss_balance___wholesale.WN" xml:space="preserve"> InpS!$F$1594</definedName>
    <definedName name="Ofwat___opening_tax_loss_balance___wholesale.WR" xml:space="preserve"> InpS!$F$1593</definedName>
    <definedName name="Ofwat___opening_tax_loss_balance___wholesale.WWN" xml:space="preserve"> InpS!$F$1595</definedName>
    <definedName name="Ofwat___Opening_trade_and_other_payables___Wholesale_creditors___business_retail___nominal" xml:space="preserve"> InpS!$F$2426</definedName>
    <definedName name="Ofwat___Opening_Trade_creditors_balance___control___nominal.ADDN1" xml:space="preserve"> InpS!$F$1751</definedName>
    <definedName name="Ofwat___Opening_Trade_creditors_balance___control___nominal.ADDN2" xml:space="preserve"> InpS!$F$1752</definedName>
    <definedName name="Ofwat___Opening_Trade_creditors_balance___control___nominal.BR" xml:space="preserve"> InpS!$F$1750</definedName>
    <definedName name="Ofwat___Opening_Trade_creditors_balance___control___nominal.WN" xml:space="preserve"> InpS!$F$1748</definedName>
    <definedName name="Ofwat___Opening_Trade_creditors_balance___control___nominal.WR" xml:space="preserve"> InpS!$F$1747</definedName>
    <definedName name="Ofwat___Opening_Trade_creditors_balance___control___nominal.WWN" xml:space="preserve"> InpS!$F$1749</definedName>
    <definedName name="Ofwat___Opening_Trade_debtors_balance___control___nominal.ADDN1" xml:space="preserve"> InpS!$F$1758</definedName>
    <definedName name="Ofwat___Opening_Trade_debtors_balance___control___nominal.ADDN2" xml:space="preserve"> InpS!$F$1759</definedName>
    <definedName name="Ofwat___Opening_Trade_debtors_balance___control___nominal.BR" xml:space="preserve"> InpS!$F$1757</definedName>
    <definedName name="Ofwat___Opening_Trade_debtors_balance___control___nominal.WN" xml:space="preserve"> InpS!$F$1755</definedName>
    <definedName name="Ofwat___Opening_Trade_debtors_balance___control___nominal.WR" xml:space="preserve"> InpS!$F$1754</definedName>
    <definedName name="Ofwat___Opening_Trade_debtors_balance___control___nominal.WWN" xml:space="preserve"> InpS!$F$1756</definedName>
    <definedName name="Ofwat___Ordinary_dividend_override___nominal">InpS!$J$2218:$X$2218</definedName>
    <definedName name="Ofwat___Ordinary_shares_issued___control___nominal.ADDN1">InpS!$J$2194:$X$2194</definedName>
    <definedName name="Ofwat___Ordinary_shares_issued___control___nominal.ADDN2">InpS!$J$2195:$X$2195</definedName>
    <definedName name="Ofwat___Ordinary_shares_issued___control___nominal.BR">InpS!$J$2193:$X$2193</definedName>
    <definedName name="Ofwat___Ordinary_shares_issued___control___nominal.WN">InpS!$J$2191:$X$2191</definedName>
    <definedName name="Ofwat___Ordinary_shares_issued___control___nominal.WR">InpS!$J$2190:$X$2190</definedName>
    <definedName name="Ofwat___Ordinary_shares_issued___control___nominal.WWN">InpS!$J$2192:$X$2192</definedName>
    <definedName name="Ofwat___Other_adjustments_to_taxable_profits___control___nominal.ADDN1">InpS!$J$1552:$X$1552</definedName>
    <definedName name="Ofwat___Other_adjustments_to_taxable_profits___control___nominal.ADDN2">InpS!$J$1553:$X$1553</definedName>
    <definedName name="Ofwat___Other_adjustments_to_taxable_profits___control___nominal.BR">InpS!$J$1551:$X$1551</definedName>
    <definedName name="Ofwat___Other_adjustments_to_taxable_profits___control___nominal.WN">InpS!$J$1549:$X$1549</definedName>
    <definedName name="Ofwat___Other_adjustments_to_taxable_profits___control___nominal.WR">InpS!$J$1548:$X$1548</definedName>
    <definedName name="Ofwat___Other_adjustments_to_taxable_profits___control___nominal.WWN">InpS!$J$1550:$X$1550</definedName>
    <definedName name="Ofwat___Other_creditors_target_balance___control___nominal.ADDN1">InpS!$J$1737:$X$1737</definedName>
    <definedName name="Ofwat___Other_creditors_target_balance___control___nominal.ADDN2">InpS!$J$1738:$X$1738</definedName>
    <definedName name="Ofwat___Other_creditors_target_balance___control___nominal.BR">InpS!$J$1736:$X$1736</definedName>
    <definedName name="Ofwat___Other_creditors_target_balance___control___nominal.WN">InpS!$J$1734:$X$1734</definedName>
    <definedName name="Ofwat___Other_creditors_target_balance___control___nominal.WR">InpS!$J$1733:$X$1733</definedName>
    <definedName name="Ofwat___Other_creditors_target_balance___control___nominal.WWN">InpS!$J$1735:$X$1735</definedName>
    <definedName name="Ofwat___other_debtors_target_balance___control___nominal.ADDN1">InpS!$J$1744:$X$1744</definedName>
    <definedName name="Ofwat___other_debtors_target_balance___control___nominal.ADDN2">InpS!$J$1745:$X$1745</definedName>
    <definedName name="Ofwat___other_debtors_target_balance___control___nominal.BR">InpS!$J$1743:$X$1743</definedName>
    <definedName name="Ofwat___other_debtors_target_balance___control___nominal.WN">InpS!$J$1741:$X$1741</definedName>
    <definedName name="Ofwat___other_debtors_target_balance___control___nominal.WR">InpS!$J$1740:$X$1740</definedName>
    <definedName name="Ofwat___other_debtors_target_balance___control___nominal.WWN">InpS!$J$1742:$X$1742</definedName>
    <definedName name="Ofwat___Other_operating_income___real.ADDN1">InpS!$J$2001:$X$2001</definedName>
    <definedName name="Ofwat___Other_operating_income___real.ADDN2">InpS!$J$2002:$X$2002</definedName>
    <definedName name="Ofwat___Other_operating_income___real.BR">InpS!$J$2000:$X$2000</definedName>
    <definedName name="Ofwat___Other_operating_income___real.WN">InpS!$J$1998:$X$1998</definedName>
    <definedName name="Ofwat___Other_operating_income___real.WR">InpS!$J$1997:$X$1997</definedName>
    <definedName name="Ofwat___Other_operating_income___real.WWN">InpS!$J$1999:$X$1999</definedName>
    <definedName name="Ofwat___Other_price_control_income___Third_party_revenue___real.ADDN1">InpS!$J$1994:$X$1994</definedName>
    <definedName name="Ofwat___Other_price_control_income___Third_party_revenue___real.ADDN2">InpS!$J$1995:$X$1995</definedName>
    <definedName name="Ofwat___Other_price_control_income___Third_party_revenue___real.BR">InpS!$J$1993:$X$1993</definedName>
    <definedName name="Ofwat___Other_price_control_income___Third_party_revenue___real.WN">InpS!$J$1991:$X$1991</definedName>
    <definedName name="Ofwat___Other_price_control_income___Third_party_revenue___real.WR">InpS!$J$1990:$X$1990</definedName>
    <definedName name="Ofwat___Other_price_control_income___Third_party_revenue___real.WWN">InpS!$J$1992:$X$1992</definedName>
    <definedName name="Ofwat___Other_taxable_income___Amortisation_on_grants_and_contributions___control___nominal.ADDN1">InpS!$J$1545:$X$1545</definedName>
    <definedName name="Ofwat___Other_taxable_income___Amortisation_on_grants_and_contributions___control___nominal.ADDN2">InpS!$J$1546:$X$1546</definedName>
    <definedName name="Ofwat___Other_taxable_income___Amortisation_on_grants_and_contributions___control___nominal.BR">InpS!$J$1544:$X$1544</definedName>
    <definedName name="Ofwat___Other_taxable_income___Amortisation_on_grants_and_contributions___control___nominal.WN">InpS!$J$1542:$X$1542</definedName>
    <definedName name="Ofwat___Other_taxable_income___Amortisation_on_grants_and_contributions___control___nominal.WR">InpS!$J$1541:$X$1541</definedName>
    <definedName name="Ofwat___Other_taxable_income___Amortisation_on_grants_and_contributions___control___nominal.WWN">InpS!$J$1543:$X$1543</definedName>
    <definedName name="Ofwat___Other_taxable_income___Grants_and_contributions_taxable_on_receipt___control___nominal.ADDN1">InpS!$J$1538:$X$1538</definedName>
    <definedName name="Ofwat___Other_taxable_income___Grants_and_contributions_taxable_on_receipt___control___nominal.ADDN2">InpS!$J$1539:$X$1539</definedName>
    <definedName name="Ofwat___Other_taxable_income___Grants_and_contributions_taxable_on_receipt___control___nominal.BR">InpS!$J$1537:$X$1537</definedName>
    <definedName name="Ofwat___Other_taxable_income___Grants_and_contributions_taxable_on_receipt___control___nominal.WN">InpS!$J$1535:$X$1535</definedName>
    <definedName name="Ofwat___Other_taxable_income___Grants_and_contributions_taxable_on_receipt___control___nominal.WR">InpS!$J$1534:$X$1534</definedName>
    <definedName name="Ofwat___Other_taxable_income___Grants_and_contributions_taxable_on_receipt___control___nominal.WWN">InpS!$J$1536:$X$1536</definedName>
    <definedName name="Ofwat___P_L_expenditure_not_allowable_as_a_deduction_from_taxable_trading_profits___control___nominal.ADDN1">InpS!$J$1531:$X$1531</definedName>
    <definedName name="Ofwat___P_L_expenditure_not_allowable_as_a_deduction_from_taxable_trading_profits___control___nominal.ADDN2">InpS!$J$1532:$X$1532</definedName>
    <definedName name="Ofwat___P_L_expenditure_not_allowable_as_a_deduction_from_taxable_trading_profits___control___nominal.BR">InpS!$J$1530:$X$1530</definedName>
    <definedName name="Ofwat___P_L_expenditure_not_allowable_as_a_deduction_from_taxable_trading_profits___control___nominal.WN">InpS!$J$1528:$X$1528</definedName>
    <definedName name="Ofwat___P_L_expenditure_not_allowable_as_a_deduction_from_taxable_trading_profits___control___nominal.WR">InpS!$J$1527:$X$1527</definedName>
    <definedName name="Ofwat___P_L_expenditure_not_allowable_as_a_deduction_from_taxable_trading_profits___control___nominal.WWN">InpS!$J$1529:$X$1529</definedName>
    <definedName name="Ofwat___P_L_expenditure_relating_to_renewals_not_allowable_as_a_deduction_from_taxable_trading_profits___control___nominal.ADDN1">InpS!$J$1573:$X$1573</definedName>
    <definedName name="Ofwat___P_L_expenditure_relating_to_renewals_not_allowable_as_a_deduction_from_taxable_trading_profits___control___nominal.ADDN2">InpS!$J$1574:$X$1574</definedName>
    <definedName name="Ofwat___P_L_expenditure_relating_to_renewals_not_allowable_as_a_deduction_from_taxable_trading_profits___control___nominal.BR">InpS!$J$1572:$X$1572</definedName>
    <definedName name="Ofwat___P_L_expenditure_relating_to_renewals_not_allowable_as_a_deduction_from_taxable_trading_profits___control___nominal.WN">InpS!$J$1570:$X$1570</definedName>
    <definedName name="Ofwat___P_L_expenditure_relating_to_renewals_not_allowable_as_a_deduction_from_taxable_trading_profits___control___nominal.WR">InpS!$J$1569:$X$1569</definedName>
    <definedName name="Ofwat___P_L_expenditure_relating_to_renewals_not_allowable_as_a_deduction_from_taxable_trading_profits___control___nominal.WWN">InpS!$J$1571:$X$1571</definedName>
    <definedName name="Ofwat___PAYG_adjustments.ADDN1">InpS!$J$1497:$X$1497</definedName>
    <definedName name="Ofwat___PAYG_adjustments.ADDN2">InpS!$J$1498:$X$1498</definedName>
    <definedName name="Ofwat___PAYG_adjustments.BR">InpS!$J$1496:$X$1496</definedName>
    <definedName name="Ofwat___PAYG_adjustments.WN">InpS!$J$1494:$X$1494</definedName>
    <definedName name="Ofwat___PAYG_adjustments.WR">InpS!$J$1493:$X$1493</definedName>
    <definedName name="Ofwat___PAYG_adjustments.WWN">InpS!$J$1495:$X$1495</definedName>
    <definedName name="Ofwat___PAYG_interventions.ADDN1">InpS!$J$1504:$X$1504</definedName>
    <definedName name="Ofwat___PAYG_interventions.ADDN2">InpS!$J$1505:$X$1505</definedName>
    <definedName name="Ofwat___PAYG_interventions.BR">InpS!$J$1503:$X$1503</definedName>
    <definedName name="Ofwat___PAYG_interventions.WN">InpS!$J$1501:$X$1501</definedName>
    <definedName name="Ofwat___PAYG_interventions.WR">InpS!$J$1500:$X$1500</definedName>
    <definedName name="Ofwat___PAYG_interventions.WWN">InpS!$J$1502:$X$1502</definedName>
    <definedName name="Ofwat___Percentage_retail_earnings_distributed_as_dividends">InpS!$J$2226:$X$2226</definedName>
    <definedName name="Ofwat___Post_financeability_adjustments_eligible_for_tax_uplift___real.ADDN1">InpS!$J$1889:$X$1889</definedName>
    <definedName name="Ofwat___Post_financeability_adjustments_eligible_for_tax_uplift___real.ADDN2">InpS!$J$1890:$X$1890</definedName>
    <definedName name="Ofwat___Post_financeability_adjustments_eligible_for_tax_uplift___real.BR">InpS!$J$1888:$X$1888</definedName>
    <definedName name="Ofwat___Post_financeability_adjustments_eligible_for_tax_uplift___real.WN">InpS!$J$1886:$X$1886</definedName>
    <definedName name="Ofwat___Post_financeability_adjustments_eligible_for_tax_uplift___real.WR">InpS!$J$1885:$X$1885</definedName>
    <definedName name="Ofwat___Post_financeability_adjustments_eligible_for_tax_uplift___real.WWN">InpS!$J$1887:$X$1887</definedName>
    <definedName name="Ofwat___Post_financeability_adjustments_not_eligible_for_tax_uplift___real.ADDN1">InpS!$J$1896:$X$1896</definedName>
    <definedName name="Ofwat___Post_financeability_adjustments_not_eligible_for_tax_uplift___real.ADDN2">InpS!$J$1897:$X$1897</definedName>
    <definedName name="Ofwat___Post_financeability_adjustments_not_eligible_for_tax_uplift___real.BR">InpS!$J$1895:$X$1895</definedName>
    <definedName name="Ofwat___Post_financeability_adjustments_not_eligible_for_tax_uplift___real.WN">InpS!$J$1893:$X$1893</definedName>
    <definedName name="Ofwat___Post_financeability_adjustments_not_eligible_for_tax_uplift___real.WR">InpS!$J$1892:$X$1892</definedName>
    <definedName name="Ofwat___Post_financeability_adjustments_not_eligible_for_tax_uplift___real.WWN">InpS!$J$1894:$X$1894</definedName>
    <definedName name="Ofwat___Pre_2020_RCV_opening_balance___real.ADDN1" xml:space="preserve"> InpS!$F$1449</definedName>
    <definedName name="Ofwat___Pre_2020_RCV_opening_balance___real.ADDN2" xml:space="preserve"> InpS!$F$1450</definedName>
    <definedName name="Ofwat___Pre_2020_RCV_opening_balance___real.BR" xml:space="preserve"> InpS!$F$1448</definedName>
    <definedName name="Ofwat___Pre_2020_RCV_opening_balance___real.WN" xml:space="preserve"> InpS!$F$1446</definedName>
    <definedName name="Ofwat___Pre_2020_RCV_opening_balance___real.WR" xml:space="preserve"> InpS!$F$1445</definedName>
    <definedName name="Ofwat___Pre_2020_RCV_opening_balance___real.WWN" xml:space="preserve"> InpS!$F$1447</definedName>
    <definedName name="Ofwat___Pre_2025_RCV_Run_off_rate.ADDN1">InpS!$J$1514:$X$1514</definedName>
    <definedName name="Ofwat___Pre_2025_RCV_Run_off_rate.ADDN2">InpS!$J$1515:$X$1515</definedName>
    <definedName name="Ofwat___Pre_2025_RCV_Run_off_rate.BR">InpS!$J$1513:$X$1513</definedName>
    <definedName name="Ofwat___Pre_2025_RCV_Run_off_rate.WN">InpS!$J$1511:$X$1511</definedName>
    <definedName name="Ofwat___Pre_2025_RCV_Run_off_rate.WR">InpS!$J$1510:$X$1510</definedName>
    <definedName name="Ofwat___Pre_2025_RCV_Run_off_rate.WWN">InpS!$J$1512:$X$1512</definedName>
    <definedName name="Ofwat___Price_control_income___third_party_services___Rechargeable_works___real.ADDN1">InpS!$J$1987:$X$1987</definedName>
    <definedName name="Ofwat___Price_control_income___third_party_services___Rechargeable_works___real.ADDN2">InpS!$J$1988:$X$1988</definedName>
    <definedName name="Ofwat___Price_control_income___third_party_services___Rechargeable_works___real.BR">InpS!$J$1986:$X$1986</definedName>
    <definedName name="Ofwat___Price_control_income___third_party_services___Rechargeable_works___real.WN">InpS!$J$1984:$X$1984</definedName>
    <definedName name="Ofwat___Price_control_income___third_party_services___Rechargeable_works___real.WR">InpS!$J$1983:$X$1983</definedName>
    <definedName name="Ofwat___Price_control_income___third_party_services___Rechargeable_works___real.WWN">InpS!$J$1985:$X$1985</definedName>
    <definedName name="Ofwat___Prior_period_company_residential_apportionment" xml:space="preserve"> InpS!$F$2325</definedName>
    <definedName name="Ofwat___Proportion_of_capitalised_revenue_expenditure__infra___non_infra_.ADDN1">InpS!$J$1705:$X$1705</definedName>
    <definedName name="Ofwat___Proportion_of_capitalised_revenue_expenditure__infra___non_infra_.ADDN2">InpS!$J$1706:$X$1706</definedName>
    <definedName name="Ofwat___Proportion_of_capitalised_revenue_expenditure__infra___non_infra_.BR">InpS!$J$1704:$X$1704</definedName>
    <definedName name="Ofwat___Proportion_of_capitalised_revenue_expenditure__infra___non_infra_.WN">InpS!$J$1702:$X$1702</definedName>
    <definedName name="Ofwat___Proportion_of_capitalised_revenue_expenditure__infra___non_infra_.WR">InpS!$J$1701:$X$1701</definedName>
    <definedName name="Ofwat___Proportion_of_capitalised_revenue_expenditure__infra___non_infra_.WWN">InpS!$J$1703:$X$1703</definedName>
    <definedName name="Ofwat___proportion_of_new_capital_expenditure_not_qualifying_for_capital_allowance_deductions.ADDN1">InpS!$J$1698:$X$1698</definedName>
    <definedName name="Ofwat___proportion_of_new_capital_expenditure_not_qualifying_for_capital_allowance_deductions.ADDN2">InpS!$J$1699:$X$1699</definedName>
    <definedName name="Ofwat___proportion_of_new_capital_expenditure_not_qualifying_for_capital_allowance_deductions.BR">InpS!$J$1697:$X$1697</definedName>
    <definedName name="Ofwat___proportion_of_new_capital_expenditure_not_qualifying_for_capital_allowance_deductions.WN">InpS!$J$1695:$X$1695</definedName>
    <definedName name="Ofwat___proportion_of_new_capital_expenditure_not_qualifying_for_capital_allowance_deductions.WR">InpS!$J$1694:$X$1694</definedName>
    <definedName name="Ofwat___proportion_of_new_capital_expenditure_not_qualifying_for_capital_allowance_deductions.WWN">InpS!$J$1696:$X$1696</definedName>
    <definedName name="Ofwat___proportion_of_new_capital_expenditure_qualifying_for_a_full_deduction.ADDN1">InpS!$J$1622:$X$1622</definedName>
    <definedName name="Ofwat___proportion_of_new_capital_expenditure_qualifying_for_a_full_deduction.ADDN2">InpS!$J$1623:$X$1623</definedName>
    <definedName name="Ofwat___proportion_of_new_capital_expenditure_qualifying_for_a_full_deduction.BR">InpS!$J$1621:$X$1621</definedName>
    <definedName name="Ofwat___proportion_of_new_capital_expenditure_qualifying_for_a_full_deduction.WN">InpS!$J$1619:$X$1619</definedName>
    <definedName name="Ofwat___proportion_of_new_capital_expenditure_qualifying_for_a_full_deduction.WR">InpS!$J$1618:$X$1618</definedName>
    <definedName name="Ofwat___proportion_of_new_capital_expenditure_qualifying_for_a_full_deduction.WWN">InpS!$J$1620:$X$1620</definedName>
    <definedName name="Ofwat___Proportion_of_new_capital_expenditure_qualifying_for_high_level_deduction_main_rate_pool.ADDN1">InpS!$J$1631:$X$1631</definedName>
    <definedName name="Ofwat___Proportion_of_new_capital_expenditure_qualifying_for_high_level_deduction_main_rate_pool.ADDN2">InpS!$J$1632:$X$1632</definedName>
    <definedName name="Ofwat___Proportion_of_new_capital_expenditure_qualifying_for_high_level_deduction_main_rate_pool.BR">InpS!$J$1630:$X$1630</definedName>
    <definedName name="Ofwat___Proportion_of_new_capital_expenditure_qualifying_for_high_level_deduction_main_rate_pool.WN">InpS!$J$1628:$X$1628</definedName>
    <definedName name="Ofwat___Proportion_of_new_capital_expenditure_qualifying_for_high_level_deduction_main_rate_pool.WR">InpS!$J$1627:$X$1627</definedName>
    <definedName name="Ofwat___Proportion_of_new_capital_expenditure_qualifying_for_high_level_deduction_main_rate_pool.WWN">InpS!$J$1629:$X$1629</definedName>
    <definedName name="Ofwat___Proportion_of_new_capital_expenditure_qualifying_for_high_level_deduction_special_rate_pool.ADDN1">InpS!$J$1640:$X$1640</definedName>
    <definedName name="Ofwat___Proportion_of_new_capital_expenditure_qualifying_for_high_level_deduction_special_rate_pool.ADDN2">InpS!$J$1641:$X$1641</definedName>
    <definedName name="Ofwat___Proportion_of_new_capital_expenditure_qualifying_for_high_level_deduction_special_rate_pool.BR">InpS!$J$1639:$X$1639</definedName>
    <definedName name="Ofwat___Proportion_of_new_capital_expenditure_qualifying_for_high_level_deduction_special_rate_pool.WN">InpS!$J$1637:$X$1637</definedName>
    <definedName name="Ofwat___Proportion_of_new_capital_expenditure_qualifying_for_high_level_deduction_special_rate_pool.WR">InpS!$J$1636:$X$1636</definedName>
    <definedName name="Ofwat___Proportion_of_new_capital_expenditure_qualifying_for_high_level_deduction_special_rate_pool.WWN">InpS!$J$1638:$X$1638</definedName>
    <definedName name="Ofwat___Proportion_of_new_capital_expenditure_qualifying_for_high_level_deduction_structures_and_buildings__pool.ADDN1">InpS!$J$1649:$X$1649</definedName>
    <definedName name="Ofwat___Proportion_of_new_capital_expenditure_qualifying_for_high_level_deduction_structures_and_buildings__pool.ADDN2">InpS!$J$1650:$X$1650</definedName>
    <definedName name="Ofwat___Proportion_of_new_capital_expenditure_qualifying_for_high_level_deduction_structures_and_buildings__pool.BR">InpS!$J$1648:$X$1648</definedName>
    <definedName name="Ofwat___Proportion_of_new_capital_expenditure_qualifying_for_high_level_deduction_structures_and_buildings__pool.WN">InpS!$J$1646:$X$1646</definedName>
    <definedName name="Ofwat___Proportion_of_new_capital_expenditure_qualifying_for_high_level_deduction_structures_and_buildings__pool.WR">InpS!$J$1645:$X$1645</definedName>
    <definedName name="Ofwat___Proportion_of_new_capital_expenditure_qualifying_for_high_level_deduction_structures_and_buildings__pool.WWN">InpS!$J$1647:$X$1647</definedName>
    <definedName name="Ofwat___Proportion_of_RPI_ILD" xml:space="preserve"> InpS!$F$2117</definedName>
    <definedName name="Ofwat___proportion_of_taxable_profits_available_for_tax_loss_utilisation" xml:space="preserve"> InpS!$F$1584</definedName>
    <definedName name="Ofwat___QAA_reward__penalty____real.ADDN1">InpS!$J$1903:$X$1903</definedName>
    <definedName name="Ofwat___QAA_reward__penalty____real.ADDN2">InpS!$J$1904:$X$1904</definedName>
    <definedName name="Ofwat___QAA_reward__penalty____real.BR">InpS!$J$1902:$X$1902</definedName>
    <definedName name="Ofwat___QAA_reward__penalty____real.WN">InpS!$J$1900:$X$1900</definedName>
    <definedName name="Ofwat___QAA_reward__penalty____real.WR">InpS!$J$1899:$X$1899</definedName>
    <definedName name="Ofwat___QAA_reward__penalty____real.WWN">InpS!$J$1901:$X$1901</definedName>
    <definedName name="Ofwat___real_dividend_growth">InpS!$J$2208:$X$2208</definedName>
    <definedName name="Ofwat___Reprofiling_revenue___real.ADDN1">InpS!$J$1929:$X$1929</definedName>
    <definedName name="Ofwat___Reprofiling_revenue___real.ADDN2">InpS!$J$1930:$X$1930</definedName>
    <definedName name="Ofwat___Reprofiling_revenue___real.BR">InpS!$J$1928:$X$1928</definedName>
    <definedName name="Ofwat___Reprofiling_revenue___real.WN">InpS!$J$1926:$X$1926</definedName>
    <definedName name="Ofwat___Reprofiling_revenue___real.WR">InpS!$J$1925:$X$1925</definedName>
    <definedName name="Ofwat___Reprofiling_revenue___real.WWN">InpS!$J$1927:$X$1927</definedName>
    <definedName name="Ofwat___Residential_net_margin_for_company">InpS!$J$2361:$X$2361</definedName>
    <definedName name="Ofwat___Residential_Retail_allowed_depreciation__post_efficiency_challenge_and_adjustments____real">InpS!$J$2359:$X$2359</definedName>
    <definedName name="Ofwat___Residential_retail_costs__opex_plus_depn__exc_3rd_party_services____measured___Wastewater_only___nominal">InpS!$J$2317:$X$2317</definedName>
    <definedName name="Ofwat___Residential_retail_costs__opex_plus_depn__exc_3rd_party_services____measured___Water_only___nominal">InpS!$J$2315:$X$2315</definedName>
    <definedName name="Ofwat___Residential_retail_costs__opex_plus_depn__exc_3rd_party_services____unmeasured___Wastewater_only___nominal">InpS!$J$2318:$X$2318</definedName>
    <definedName name="Ofwat___Residential_retail_costs__opex_plus_depn__exc_3rd_party_services____unmeasured___Water_only___nominal">InpS!$J$2316:$X$2316</definedName>
    <definedName name="Ofwat___Residential_retail_revenue_adjustment_active___real">InpS!$J$1920:$X$1920</definedName>
    <definedName name="Ofwat___Retail___Corporation_tax_creditor_b_f___nominal">InpS!$J$2326:$X$2326</definedName>
    <definedName name="Ofwat___Retail___Retail_creditor_months__Payment_terms___Business_retail_pays_wholesaler_in_arrears__advance_" xml:space="preserve"> InpS!$F$2425</definedName>
    <definedName name="Ofwat___Retail___Retail_creditor_months__Payment_terms___Residential_retail_pays_wholesaler_in_arrears__advance_">InpS!$J$1798:$X$1798</definedName>
    <definedName name="Ofwat___Retirement_benefit_asset____liability__balance___Business___nominal">InpS!$J$2430:$X$2430</definedName>
    <definedName name="Ofwat___Retirement_benefit_asset____liability__balance___Residential___nominal">InpS!$J$2334:$X$2334</definedName>
    <definedName name="Ofwat___RPI_CPIH_wedge_for_RPI_ILD_indexation_rate">InpS!$J$2118:$X$2118</definedName>
    <definedName name="Ofwat___Run_off_rate_for_Post_2025_RCV.ADDN1">InpS!$J$1521:$X$1521</definedName>
    <definedName name="Ofwat___Run_off_rate_for_Post_2025_RCV.ADDN2">InpS!$J$1522:$X$1522</definedName>
    <definedName name="Ofwat___Run_off_rate_for_Post_2025_RCV.BR">InpS!$J$1520:$X$1520</definedName>
    <definedName name="Ofwat___Run_off_rate_for_Post_2025_RCV.WN">InpS!$J$1518:$X$1518</definedName>
    <definedName name="Ofwat___Run_off_rate_for_Post_2025_RCV.WR">InpS!$J$1517:$X$1517</definedName>
    <definedName name="Ofwat___Run_off_rate_for_Post_2025_RCV.WWN">InpS!$J$1519:$X$1519</definedName>
    <definedName name="Ofwat___Statutory_Corporation_tax_rate">InpS!$J$1583:$X$1583</definedName>
    <definedName name="Ofwat___Tariff_Band___Forecast_allocated_wholesale_charge___nominal.1">InpS!$J$2372:$X$2372</definedName>
    <definedName name="Ofwat___Tariff_Band___Forecast_allocated_wholesale_charge___nominal.2">InpS!$J$2373:$X$2373</definedName>
    <definedName name="Ofwat___Tariff_Band___Forecast_allocated_wholesale_charge___nominal.3">InpS!$J$2374:$X$2374</definedName>
    <definedName name="Ofwat___tariff_band___net_margin_percentage.1">InpS!$J$2376:$X$2376</definedName>
    <definedName name="Ofwat___tariff_band___net_margin_percentage.2">InpS!$J$2377:$X$2377</definedName>
    <definedName name="Ofwat___tariff_band___net_margin_percentage.3">InpS!$J$2378:$X$2378</definedName>
    <definedName name="Ofwat___Tariff_Band___Number_of_customers___Tariff_Band.1">InpS!$J$2368:$X$2368</definedName>
    <definedName name="Ofwat___Tariff_Band___Number_of_customers___Tariff_Band.2">InpS!$J$2369:$X$2369</definedName>
    <definedName name="Ofwat___Tariff_Band___Number_of_customers___Tariff_Band.3">InpS!$J$2370:$X$2370</definedName>
    <definedName name="Ofwat___tax_cashflow_initial_balance.ADDN1" xml:space="preserve"> InpS!$F$1590</definedName>
    <definedName name="Ofwat___tax_cashflow_initial_balance.ADDN2" xml:space="preserve"> InpS!$F$1591</definedName>
    <definedName name="Ofwat___tax_cashflow_initial_balance.BR" xml:space="preserve"> InpS!$F$1589</definedName>
    <definedName name="Ofwat___tax_cashflow_initial_balance.WN" xml:space="preserve"> InpS!$F$1587</definedName>
    <definedName name="Ofwat___tax_cashflow_initial_balance.WR" xml:space="preserve"> InpS!$F$1586</definedName>
    <definedName name="Ofwat___tax_cashflow_initial_balance.WWN" xml:space="preserve"> InpS!$F$1588</definedName>
    <definedName name="Ofwat___Tax_loss_allowance___nominal">InpS!$J$1585:$X$1585</definedName>
    <definedName name="Ofwat___Tonnes_of_dry_solid___BR">InpS!$J$1462:$X$1462</definedName>
    <definedName name="Ofwat___Total_Additional_control_customers_WN">InpS!$J$2297:$X$2297</definedName>
    <definedName name="Ofwat___Total_Additional_control_customers_WR">InpS!$J$2296:$X$2296</definedName>
    <definedName name="Ofwat___Total_direct_procurement_from_customers___infrastructure_cost_1___real.ADDN1">InpS!$J$1844:$X$1844</definedName>
    <definedName name="Ofwat___Total_direct_procurement_from_customers___infrastructure_cost_1___real.ADDN2">InpS!$J$1845:$X$1845</definedName>
    <definedName name="Ofwat___Total_direct_procurement_from_customers___infrastructure_cost_1___real.BR">InpS!$J$1843:$X$1843</definedName>
    <definedName name="Ofwat___Total_direct_procurement_from_customers___infrastructure_cost_1___real.WN">InpS!$J$1841:$X$1841</definedName>
    <definedName name="Ofwat___Total_direct_procurement_from_customers___infrastructure_cost_1___real.WR">InpS!$J$1840:$X$1840</definedName>
    <definedName name="Ofwat___Total_direct_procurement_from_customers___infrastructure_cost_1___real.WWN">InpS!$J$1842:$X$1842</definedName>
    <definedName name="Ofwat___Total_direct_procurement_from_customers___infrastructure_cost_2___real.ADDN1">InpS!$J$1851:$X$1851</definedName>
    <definedName name="Ofwat___Total_direct_procurement_from_customers___infrastructure_cost_2___real.ADDN2">InpS!$J$1852:$X$1852</definedName>
    <definedName name="Ofwat___Total_direct_procurement_from_customers___infrastructure_cost_2___real.BR">InpS!$J$1850:$X$1850</definedName>
    <definedName name="Ofwat___Total_direct_procurement_from_customers___infrastructure_cost_2___real.WN">InpS!$J$1848:$X$1848</definedName>
    <definedName name="Ofwat___Total_direct_procurement_from_customers___infrastructure_cost_2___real.WR">InpS!$J$1847:$X$1847</definedName>
    <definedName name="Ofwat___Total_direct_procurement_from_customers___infrastructure_cost_2___real.WWN">InpS!$J$1849:$X$1849</definedName>
    <definedName name="Ofwat___Total_direct_procurement_from_customers___infrastructure_cost_3___real.ADDN1">InpS!$J$1858:$X$1858</definedName>
    <definedName name="Ofwat___Total_direct_procurement_from_customers___infrastructure_cost_3___real.ADDN2">InpS!$J$1859:$X$1859</definedName>
    <definedName name="Ofwat___Total_direct_procurement_from_customers___infrastructure_cost_3___real.BR">InpS!$J$1857:$X$1857</definedName>
    <definedName name="Ofwat___Total_direct_procurement_from_customers___infrastructure_cost_3___real.WN">InpS!$J$1855:$X$1855</definedName>
    <definedName name="Ofwat___Total_direct_procurement_from_customers___infrastructure_cost_3___real.WR">InpS!$J$1854:$X$1854</definedName>
    <definedName name="Ofwat___Total_direct_procurement_from_customers___infrastructure_cost_3___real.WWN">InpS!$J$1856:$X$1856</definedName>
    <definedName name="Ofwat___Total_direct_procurement_from_customers___infrastructure_cost_4___real.ADDN1">InpS!$J$1865:$X$1865</definedName>
    <definedName name="Ofwat___Total_direct_procurement_from_customers___infrastructure_cost_4___real.ADDN2">InpS!$J$1866:$X$1866</definedName>
    <definedName name="Ofwat___Total_direct_procurement_from_customers___infrastructure_cost_4___real.BR">InpS!$J$1864:$X$1864</definedName>
    <definedName name="Ofwat___Total_direct_procurement_from_customers___infrastructure_cost_4___real.WN">InpS!$J$1862:$X$1862</definedName>
    <definedName name="Ofwat___Total_direct_procurement_from_customers___infrastructure_cost_4___real.WR">InpS!$J$1861:$X$1861</definedName>
    <definedName name="Ofwat___Total_direct_procurement_from_customers___infrastructure_cost_4___real.WWN">InpS!$J$1863:$X$1863</definedName>
    <definedName name="Ofwat___Total_direct_procurement_from_customers___infrastructure_cost_5___real.ADDN1">InpS!$J$1872:$X$1872</definedName>
    <definedName name="Ofwat___Total_direct_procurement_from_customers___infrastructure_cost_5___real.ADDN2">InpS!$J$1873:$X$1873</definedName>
    <definedName name="Ofwat___Total_direct_procurement_from_customers___infrastructure_cost_5___real.BR">InpS!$J$1871:$X$1871</definedName>
    <definedName name="Ofwat___Total_direct_procurement_from_customers___infrastructure_cost_5___real.WN">InpS!$J$1869:$X$1869</definedName>
    <definedName name="Ofwat___Total_direct_procurement_from_customers___infrastructure_cost_5___real.WR">InpS!$J$1868:$X$1868</definedName>
    <definedName name="Ofwat___Total_direct_procurement_from_customers___infrastructure_cost_5___real.WWN">InpS!$J$1870:$X$1870</definedName>
    <definedName name="Ofwat___Total_direct_procurement_from_customers___infrastructure_cost_6___real.ADDN1">InpS!$J$1879:$X$1879</definedName>
    <definedName name="Ofwat___Total_direct_procurement_from_customers___infrastructure_cost_6___real.ADDN2">InpS!$J$1880:$X$1880</definedName>
    <definedName name="Ofwat___Total_direct_procurement_from_customers___infrastructure_cost_6___real.BR">InpS!$J$1878:$X$1878</definedName>
    <definedName name="Ofwat___Total_direct_procurement_from_customers___infrastructure_cost_6___real.WN">InpS!$J$1876:$X$1876</definedName>
    <definedName name="Ofwat___Total_direct_procurement_from_customers___infrastructure_cost_6___real.WR">InpS!$J$1875:$X$1875</definedName>
    <definedName name="Ofwat___Total_direct_procurement_from_customers___infrastructure_cost_6___real.WWN">InpS!$J$1877:$X$1877</definedName>
    <definedName name="Ofwat___Total_gross_operational_expenditure_including_cost_sharing___real.ADDN1">InpS!$J$1398:$X$1398</definedName>
    <definedName name="Ofwat___Total_gross_operational_expenditure_including_cost_sharing___real.ADDN2">InpS!$J$1399:$X$1399</definedName>
    <definedName name="Ofwat___Total_gross_operational_expenditure_including_cost_sharing___real.BR">InpS!$J$1397:$X$1397</definedName>
    <definedName name="Ofwat___Total_gross_operational_expenditure_including_cost_sharing___real.WN">InpS!$J$1395:$X$1395</definedName>
    <definedName name="Ofwat___Total_gross_operational_expenditure_including_cost_sharing___real.WR">InpS!$J$1394:$X$1394</definedName>
    <definedName name="Ofwat___Total_gross_operational_expenditure_including_cost_sharing___real.WWN">InpS!$J$1396:$X$1396</definedName>
    <definedName name="Ofwat___Trade_and_other_payables___Retail_other_payables___nominal">InpS!$J$2327:$X$2327</definedName>
    <definedName name="Ofwat___Trade_and_other_payables___Retail_trade_payables___nominal">InpS!$J$2328:$X$2328</definedName>
    <definedName name="Ofwat___Trade_and_other_payables___Wholesale_creditors___residential_retail___nominal">InpS!$J$2329:$X$2329</definedName>
    <definedName name="Ofwat___Unmeasured_charge___business.ADDN1">InpS!$J$2387:$X$2387</definedName>
    <definedName name="Ofwat___Unmeasured_charge___business.ADDN2">InpS!$J$2388:$X$2388</definedName>
    <definedName name="Ofwat___Unmeasured_charge___business.BR">InpS!$J$2386:$X$2386</definedName>
    <definedName name="Ofwat___Unmeasured_charge___business.WN">InpS!$J$2384:$X$2384</definedName>
    <definedName name="Ofwat___Unmeasured_charge___business.WR">InpS!$J$2383:$X$2383</definedName>
    <definedName name="Ofwat___Unmeasured_charge___business.WWN">InpS!$J$2385:$X$2385</definedName>
    <definedName name="Ofwat___Unmeasured_charge___residential.ADDN1">InpS!$J$2353:$X$2353</definedName>
    <definedName name="Ofwat___Unmeasured_charge___residential.ADDN2">InpS!$J$2354:$X$2354</definedName>
    <definedName name="Ofwat___Unmeasured_charge___residential.BR">InpS!$J$2352:$X$2352</definedName>
    <definedName name="Ofwat___Unmeasured_charge___residential.WN">InpS!$J$2350:$X$2350</definedName>
    <definedName name="Ofwat___Unmeasured_charge___residential.WR">InpS!$J$2349:$X$2349</definedName>
    <definedName name="Ofwat___Unmeasured_charge___residential.WWN">InpS!$J$2351:$X$2351</definedName>
    <definedName name="Ofwat___Water_efficiency_funding___real.ADDN1">InpS!$J$1917:$X$1917</definedName>
    <definedName name="Ofwat___Water_efficiency_funding___real.ADDN2">InpS!$J$1918:$X$1918</definedName>
    <definedName name="Ofwat___Water_efficiency_funding___real.BR">InpS!$J$1916:$X$1916</definedName>
    <definedName name="Ofwat___Water_efficiency_funding___real.WN">InpS!$J$1914:$X$1914</definedName>
    <definedName name="Ofwat___Water_efficiency_funding___real.WR">InpS!$J$1913:$X$1913</definedName>
    <definedName name="Ofwat___Water_efficiency_funding___real.WWN">InpS!$J$1915:$X$1915</definedName>
    <definedName name="Ofwat___Wholesale___Trade_creditor_days___control.ADDN1">InpS!$J$1788:$X$1788</definedName>
    <definedName name="Ofwat___Wholesale___Trade_creditor_days___control.ADDN2">InpS!$J$1789:$X$1789</definedName>
    <definedName name="Ofwat___Wholesale___Trade_creditor_days___control.BR">InpS!$J$1787:$X$1787</definedName>
    <definedName name="Ofwat___Wholesale___Trade_creditor_days___control.WN">InpS!$J$1785:$X$1785</definedName>
    <definedName name="Ofwat___Wholesale___Trade_creditor_days___control.WR">InpS!$J$1784:$X$1784</definedName>
    <definedName name="Ofwat___Wholesale___Trade_creditor_days___control.WWN">InpS!$J$1786:$X$1786</definedName>
    <definedName name="Ofwat___Wholesale_and_retail_line_item_split___actual_company_structure___Retained_profits___residential_retail___nominal" xml:space="preserve"> InpS!$F$2356</definedName>
    <definedName name="Ofwat___Wholesale_and_retail_line_item_split___Capex_creditor___business_retail___nominal">InpS!$J$2437:$X$2437</definedName>
    <definedName name="Ofwat___Wholesale_and_retail_line_item_split___capex_creditors___residential_retail___nominal">InpS!$J$2357:$X$2357</definedName>
    <definedName name="Ofwat___Wholesale_DB_pension_cash_excess_over_charge___control___real.ADDN1">InpS!$J$1827:$X$1827</definedName>
    <definedName name="Ofwat___Wholesale_DB_pension_cash_excess_over_charge___control___real.ADDN2">InpS!$J$1828:$X$1828</definedName>
    <definedName name="Ofwat___Wholesale_DB_pension_cash_excess_over_charge___control___real.BR">InpS!$J$1826:$X$1826</definedName>
    <definedName name="Ofwat___Wholesale_DB_pension_cash_excess_over_charge___control___real.WN">InpS!$J$1824:$X$1824</definedName>
    <definedName name="Ofwat___Wholesale_DB_pension_cash_excess_over_charge___control___real.WR">InpS!$J$1823:$X$1823</definedName>
    <definedName name="Ofwat___Wholesale_DB_pension_cash_excess_over_charge___control___real.WWN">InpS!$J$1825:$X$1825</definedName>
    <definedName name="Ofwat___Wholesale_fixed_asset_life__post_override____control.ADDN1">InpS!$J$2248:$X$2248</definedName>
    <definedName name="Ofwat___Wholesale_fixed_asset_life__post_override____control.ADDN2">InpS!$J$2249:$X$2249</definedName>
    <definedName name="Ofwat___Wholesale_fixed_asset_life__post_override____control.BR">InpS!$J$2247:$X$2247</definedName>
    <definedName name="Ofwat___Wholesale_fixed_asset_life__post_override____control.WN">InpS!$J$2245:$X$2245</definedName>
    <definedName name="Ofwat___Wholesale_fixed_asset_life__post_override____control.WR">InpS!$J$2244:$X$2244</definedName>
    <definedName name="Ofwat___Wholesale_fixed_asset_life__post_override____control.WWN">InpS!$J$2246:$X$2246</definedName>
    <definedName name="Ofwat___Wholesale_WACC___notional___Cost_of_debt___nominal.ADDN1">InpS!$J$1484:$X$1484</definedName>
    <definedName name="Ofwat___Wholesale_WACC___notional___Cost_of_debt___nominal.ADDN2">InpS!$J$1485:$X$1485</definedName>
    <definedName name="Ofwat___Wholesale_WACC___notional___Cost_of_debt___nominal.BR">InpS!$J$1483:$X$1483</definedName>
    <definedName name="Ofwat___Wholesale_WACC___notional___Cost_of_debt___nominal.WN">InpS!$J$1481:$X$1481</definedName>
    <definedName name="Ofwat___Wholesale_WACC___notional___Cost_of_debt___nominal.WR">InpS!$J$1480:$X$1480</definedName>
    <definedName name="Ofwat___Wholesale_WACC___notional___Cost_of_debt___nominal.WWN">InpS!$J$1482:$X$1482</definedName>
    <definedName name="Ofwat___Wholesale_WACC___notional___Equity___nominal.ADDN1">InpS!$J$1470:$X$1470</definedName>
    <definedName name="Ofwat___Wholesale_WACC___notional___Equity___nominal.ADDN2">InpS!$J$1471:$X$1471</definedName>
    <definedName name="Ofwat___Wholesale_WACC___notional___Equity___nominal.BR">InpS!$J$1469:$X$1469</definedName>
    <definedName name="Ofwat___Wholesale_WACC___notional___Equity___nominal.WN">InpS!$J$1467:$X$1467</definedName>
    <definedName name="Ofwat___Wholesale_WACC___notional___Equity___nominal.WR">InpS!$J$1466:$X$1466</definedName>
    <definedName name="Ofwat___Wholesale_WACC___notional___Equity___nominal.WWN">InpS!$J$1468:$X$1468</definedName>
    <definedName name="Ofwat___Wholesale_WACC___notional___Gearing___nominal.ADDN1">InpS!$J$1477:$X$1477</definedName>
    <definedName name="Ofwat___Wholesale_WACC___notional___Gearing___nominal.ADDN2">InpS!$J$1478:$X$1478</definedName>
    <definedName name="Ofwat___Wholesale_WACC___notional___Gearing___nominal.BR">InpS!$J$1476:$X$1476</definedName>
    <definedName name="Ofwat___Wholesale_WACC___notional___Gearing___nominal.WN">InpS!$J$1474:$X$1474</definedName>
    <definedName name="Ofwat___Wholesale_WACC___notional___Gearing___nominal.WR">InpS!$J$1473:$X$1473</definedName>
    <definedName name="Ofwat___Wholesale_WACC___notional___Gearing___nominal.WWN">InpS!$J$1475:$X$1475</definedName>
    <definedName name="Ofwat___Year_on_year___change___CPI_H___Financial_year_average_indices_year_on_year__">InpS!$J$2072:$X$2072</definedName>
    <definedName name="old">3</definedName>
    <definedName name="Operating_cash_flow___Business___nominal">'FinStat Business'!$J$35:$X$35</definedName>
    <definedName name="Operating_cash_flow___Residential___nominal">'FinStat Residential'!$J$34:$X$34</definedName>
    <definedName name="Operating_income___Appointee___nominal">'Appointee FS calcs'!$J$23:$X$23</definedName>
    <definedName name="Operating_income___nominal.ADDN1">'Wholesale other'!$J$243:$X$243</definedName>
    <definedName name="Operating_income___nominal.ADDN2">'Wholesale other'!$J$244:$X$244</definedName>
    <definedName name="Operating_income___nominal.BR">'Wholesale other'!$J$242:$X$242</definedName>
    <definedName name="Operating_income___nominal.WN">'Wholesale other'!$J$240:$X$240</definedName>
    <definedName name="Operating_income___nominal.WR">'Wholesale other'!$J$239:$X$239</definedName>
    <definedName name="Operating_income___nominal.WWN">'Wholesale other'!$J$241:$X$241</definedName>
    <definedName name="Operating_Income___real___ADDN1">'Report lookups'!$J$1561:$X$1561</definedName>
    <definedName name="Operating_Income___real___ADDN2">'Report lookups'!$J$1690:$X$1690</definedName>
    <definedName name="Operating_Income___real___BR">'Report lookups'!$J$1432:$X$1432</definedName>
    <definedName name="Operating_Income___real___WN">'Report lookups'!$J$1174:$X$1174</definedName>
    <definedName name="Operating_Income___real___WR">'Report lookups'!$J$1045:$X$1045</definedName>
    <definedName name="Operating_Income___real___WWN">'Report lookups'!$J$1303:$X$1303</definedName>
    <definedName name="Operating_income___Wholesale___nominal">Tax!$J$140:$X$140</definedName>
    <definedName name="Operating_profit___Appointee___nominal">'FinStat Appointee'!$J$13:$X$13</definedName>
    <definedName name="Opex___Appointee___nominal">'Appointee FS calcs'!$J$645:$X$645</definedName>
    <definedName name="Opex___Appointee___nominal.NEG">'Appointee FS calcs'!$J$646:$X$646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dinary_dividend_declared___control___nominal.ADDN1">'Wholesale other'!$J$820:$X$820</definedName>
    <definedName name="Ordinary_dividend_declared___control___nominal.ADDN1.NEG">'Wholesale other'!$J$826:$X$826</definedName>
    <definedName name="Ordinary_dividend_declared___control___nominal.ADDN2">'Wholesale other'!$J$821:$X$821</definedName>
    <definedName name="Ordinary_dividend_declared___control___nominal.ADDN2.NEG">'Wholesale other'!$J$827:$X$827</definedName>
    <definedName name="Ordinary_dividend_declared___control___nominal.BR">'Wholesale other'!$J$819:$X$819</definedName>
    <definedName name="Ordinary_dividend_declared___control___nominal.BR.NEG">'Wholesale other'!$J$825:$X$825</definedName>
    <definedName name="Ordinary_dividend_declared___control___nominal.WN">'Wholesale other'!$J$817:$X$817</definedName>
    <definedName name="Ordinary_dividend_declared___control___nominal.WN.NEG">'Wholesale other'!$J$823:$X$823</definedName>
    <definedName name="Ordinary_dividend_declared___control___nominal.WR">'Wholesale other'!$J$816:$X$816</definedName>
    <definedName name="Ordinary_dividend_declared___control___nominal.WR.NEG">'Wholesale other'!$J$822:$X$822</definedName>
    <definedName name="Ordinary_dividend_declared___control___nominal.WWN">'Wholesale other'!$J$818:$X$818</definedName>
    <definedName name="Ordinary_dividend_declared___control___nominal.WWN.NEG">'Wholesale other'!$J$824:$X$824</definedName>
    <definedName name="Other_Income__incl._3rd_party_income____Appointee___nominal">'Appointee FS calcs'!$J$33:$X$33</definedName>
    <definedName name="Other_income__incl._3rd_party_income____Wholesale___nominal">'Wholesale other'!$J$275:$X$275</definedName>
    <definedName name="Other_liabilities_balance___control___nominal.ADDN1">'Wholesale other'!$J$589:$X$589</definedName>
    <definedName name="Other_liabilities_balance___control___nominal.ADDN1.BEG">'Wholesale other'!$J$577:$X$577</definedName>
    <definedName name="Other_liabilities_balance___control___nominal.ADDN2">'Wholesale other'!$J$590:$X$590</definedName>
    <definedName name="Other_liabilities_balance___control___nominal.ADDN2.BEG">'Wholesale other'!$J$578:$X$578</definedName>
    <definedName name="Other_liabilities_balance___control___nominal.BR">'Wholesale other'!$J$588:$X$588</definedName>
    <definedName name="Other_liabilities_balance___control___nominal.BR.BEG">'Wholesale other'!$J$576:$X$576</definedName>
    <definedName name="Other_liabilities_balance___control___nominal.WN">'Wholesale other'!$J$586:$X$586</definedName>
    <definedName name="Other_liabilities_balance___control___nominal.WN.BEG">'Wholesale other'!$J$574:$X$574</definedName>
    <definedName name="Other_liabilities_balance___control___nominal.WR">'Wholesale other'!$J$585:$X$585</definedName>
    <definedName name="Other_liabilities_balance___control___nominal.WR.BEG">'Wholesale other'!$J$573:$X$573</definedName>
    <definedName name="Other_liabilities_balance___control___nominal.WWN">'Wholesale other'!$J$587:$X$587</definedName>
    <definedName name="Other_liabilities_balance___control___nominal.WWN.BEG">'Wholesale other'!$J$575:$X$575</definedName>
    <definedName name="Other_liabilities_balance___Wholesale___nominal">'Report lookups'!$J$275:$X$275</definedName>
    <definedName name="Other_liability_movement___Appointee___nominal">'Appointee FS calcs'!$J$92:$X$92</definedName>
    <definedName name="Other_price_control_income___real___ADDN1">'Report lookups'!$J$1628:$X$1628</definedName>
    <definedName name="Other_price_control_income___real___ADDN2">'Report lookups'!$J$1741:$X$1741</definedName>
    <definedName name="Other_price_control_income___real___BR">'Report lookups'!$J$1499:$X$1499</definedName>
    <definedName name="Other_price_control_income___real___WN">'Report lookups'!$J$1225:$X$1225</definedName>
    <definedName name="Other_price_control_income___real___WR">'Report lookups'!$J$1096:$X$1096</definedName>
    <definedName name="Other_price_control_income___real___WWN">'Report lookups'!$J$1354:$X$1354</definedName>
    <definedName name="Others_liabilities_balance___Appointee___nominal">'Appointee FS calcs'!$J$190:$X$190</definedName>
    <definedName name="Override_____of_dividends_issued_as_scrip_shares">InpS!$J$3286:$X$3286</definedName>
    <definedName name="Override_____of_ILD" xml:space="preserve"> InpS!$F$3192</definedName>
    <definedName name="Override_____of_ordinary_dividends_paid_as_interim_dividend" xml:space="preserve"> InpS!$F$3285</definedName>
    <definedName name="Override___2020_25_RCV_opening_balance___real.ADDN1" xml:space="preserve"> InpS!$F$2532</definedName>
    <definedName name="Override___2020_25_RCV_opening_balance___real.ADDN2" xml:space="preserve"> InpS!$F$2533</definedName>
    <definedName name="Override___2020_25_RCV_opening_balance___real.BR" xml:space="preserve"> InpS!$F$2531</definedName>
    <definedName name="Override___2020_25_RCV_opening_balance___real.WN" xml:space="preserve"> InpS!$F$2529</definedName>
    <definedName name="Override___2020_25_RCV_opening_balance___real.WR" xml:space="preserve"> InpS!$F$2528</definedName>
    <definedName name="Override___2020_25_RCV_opening_balance___real.WWN" xml:space="preserve"> InpS!$F$2530</definedName>
    <definedName name="Override___accounting_charge_included_in_regulatory_accounts_for_Defined_Contribution_schemes___charge_for_DC_schemes___control___real.ADDN1">InpS!$J$2882:$X$2882</definedName>
    <definedName name="Override___accounting_charge_included_in_regulatory_accounts_for_Defined_Contribution_schemes___charge_for_DC_schemes___control___real.ADDN2">InpS!$J$2883:$X$2883</definedName>
    <definedName name="Override___accounting_charge_included_in_regulatory_accounts_for_Defined_Contribution_schemes___charge_for_DC_schemes___control___real.BR">InpS!$J$2881:$X$2881</definedName>
    <definedName name="Override___accounting_charge_included_in_regulatory_accounts_for_Defined_Contribution_schemes___charge_for_DC_schemes___control___real.WN">InpS!$J$2879:$X$2879</definedName>
    <definedName name="Override___accounting_charge_included_in_regulatory_accounts_for_Defined_Contribution_schemes___charge_for_DC_schemes___control___real.WR">InpS!$J$2878:$X$2878</definedName>
    <definedName name="Override___accounting_charge_included_in_regulatory_accounts_for_Defined_Contribution_schemes___charge_for_DC_schemes___control___real.WWN">InpS!$J$2880:$X$2880</definedName>
    <definedName name="Override___actual_opening_fixed_rate_debt___nominal.ADDN1" xml:space="preserve"> InpS!$F$3240</definedName>
    <definedName name="Override___actual_opening_fixed_rate_debt___nominal.ADDN2" xml:space="preserve"> InpS!$F$3241</definedName>
    <definedName name="Override___actual_opening_fixed_rate_debt___nominal.BR" xml:space="preserve"> InpS!$F$3239</definedName>
    <definedName name="Override___actual_opening_fixed_rate_debt___nominal.WN" xml:space="preserve"> InpS!$F$3237</definedName>
    <definedName name="Override___actual_opening_fixed_rate_debt___nominal.WR" xml:space="preserve"> InpS!$F$3236</definedName>
    <definedName name="Override___actual_opening_fixed_rate_debt___nominal.WWN" xml:space="preserve"> InpS!$F$3238</definedName>
    <definedName name="Override___actual_opening_Floating_rate_debt___nominal.ADDN1" xml:space="preserve"> InpS!$F$3223</definedName>
    <definedName name="Override___actual_opening_Floating_rate_debt___nominal.ADDN2" xml:space="preserve"> InpS!$F$3224</definedName>
    <definedName name="Override___actual_opening_Floating_rate_debt___nominal.BR" xml:space="preserve"> InpS!$F$3222</definedName>
    <definedName name="Override___actual_opening_Floating_rate_debt___nominal.WN" xml:space="preserve"> InpS!$F$3220</definedName>
    <definedName name="Override___actual_opening_Floating_rate_debt___nominal.WR" xml:space="preserve"> InpS!$F$3219</definedName>
    <definedName name="Override___actual_opening_Floating_rate_debt___nominal.WWN" xml:space="preserve"> InpS!$F$3221</definedName>
    <definedName name="Override___actual_opening_index_linked_debt___nominal.ADDN1" xml:space="preserve"> InpS!$F$3213</definedName>
    <definedName name="Override___actual_opening_index_linked_debt___nominal.ADDN2" xml:space="preserve"> InpS!$F$3214</definedName>
    <definedName name="Override___actual_opening_index_linked_debt___nominal.BR" xml:space="preserve"> InpS!$F$3212</definedName>
    <definedName name="Override___actual_opening_index_linked_debt___nominal.WN" xml:space="preserve"> InpS!$F$3210</definedName>
    <definedName name="Override___actual_opening_index_linked_debt___nominal.WR" xml:space="preserve"> InpS!$F$3209</definedName>
    <definedName name="Override___actual_opening_index_linked_debt___nominal.WWN" xml:space="preserve"> InpS!$F$3211</definedName>
    <definedName name="Override___adjustment_to_tax_payment.ADDN1">InpS!$J$2687:$X$2687</definedName>
    <definedName name="Override___adjustment_to_tax_payment.ADDN2">InpS!$J$2688:$X$2688</definedName>
    <definedName name="Override___adjustment_to_tax_payment.BR">InpS!$J$2686:$X$2686</definedName>
    <definedName name="Override___adjustment_to_tax_payment.WN">InpS!$J$2684:$X$2684</definedName>
    <definedName name="Override___adjustment_to_tax_payment.WR">InpS!$J$2683:$X$2683</definedName>
    <definedName name="Override___adjustment_to_tax_payment.WWN">InpS!$J$2685:$X$2685</definedName>
    <definedName name="Override___Adjustment_to_Wholesale_revenue_requirement___real.ADDN1">InpS!$J$3087:$X$3087</definedName>
    <definedName name="Override___Adjustment_to_Wholesale_revenue_requirement___real.ADDN2">InpS!$J$3088:$X$3088</definedName>
    <definedName name="Override___Adjustment_to_Wholesale_revenue_requirement___real.BR">InpS!$J$3086:$X$3086</definedName>
    <definedName name="Override___Adjustment_to_Wholesale_revenue_requirement___real.WN">InpS!$J$3084:$X$3084</definedName>
    <definedName name="Override___Adjustment_to_Wholesale_revenue_requirement___real.WR">InpS!$J$3083:$X$3083</definedName>
    <definedName name="Override___Adjustment_to_Wholesale_revenue_requirement___real.WWN">InpS!$J$3085:$X$3085</definedName>
    <definedName name="Override___allowable_depreciation_on_capitalised_revenue___control.ADDN1">InpS!$J$2788:$X$2788</definedName>
    <definedName name="Override___allowable_depreciation_on_capitalised_revenue___control.ADDN2">InpS!$J$2789:$X$2789</definedName>
    <definedName name="Override___allowable_depreciation_on_capitalised_revenue___control.BR">InpS!$J$2787:$X$2787</definedName>
    <definedName name="Override___allowable_depreciation_on_capitalised_revenue___control.WN">InpS!$J$2785:$X$2785</definedName>
    <definedName name="Override___allowable_depreciation_on_capitalised_revenue___control.WR">InpS!$J$2784:$X$2784</definedName>
    <definedName name="Override___allowable_depreciation_on_capitalised_revenue___control.WWN">InpS!$J$2786:$X$2786</definedName>
    <definedName name="Override___Alternative_revenue_value___real.ADDN1">InpS!$J$3094:$X$3094</definedName>
    <definedName name="Override___Alternative_revenue_value___real.ADDN2">InpS!$J$3095:$X$3095</definedName>
    <definedName name="Override___Alternative_revenue_value___real.BR">InpS!$J$3093:$X$3093</definedName>
    <definedName name="Override___Alternative_revenue_value___real.WN">InpS!$J$3091:$X$3091</definedName>
    <definedName name="Override___Alternative_revenue_value___real.WR">InpS!$J$3090:$X$3090</definedName>
    <definedName name="Override___Alternative_revenue_value___real.WWN">InpS!$J$3092:$X$3092</definedName>
    <definedName name="Override___Base_revenue_for_2024_25___real.ADDN1">InpS!$J$3104:$X$3104</definedName>
    <definedName name="Override___Base_revenue_for_2024_25___real.ADDN2">InpS!$J$3105:$X$3105</definedName>
    <definedName name="Override___Base_revenue_for_2024_25___real.BR">InpS!$J$3103:$X$3103</definedName>
    <definedName name="Override___Base_revenue_for_2024_25___real.WN">InpS!$J$3101:$X$3101</definedName>
    <definedName name="Override___Base_revenue_for_2024_25___real.WR">InpS!$J$3100:$X$3100</definedName>
    <definedName name="Override___Base_revenue_for_2024_25___real.WWN">InpS!$J$3102:$X$3102</definedName>
    <definedName name="Override___blended_interest_rate_on_change_in_borrowings">InpS!$J$3181:$X$3181</definedName>
    <definedName name="Override___Business__retail_total_allowed_depreciation___real">InpS!$J$3518:$X$3518</definedName>
    <definedName name="Override___Business_Advance_Receipts_Weighting___Unmeasured">InpS!$J$3480:$X$3480</definedName>
    <definedName name="Override___Business_Measured_income_accrual_Opening_balance___nominal" xml:space="preserve"> InpS!$F$3490</definedName>
    <definedName name="Override___Business_measured_income_proportion_of_total_Business_income">InpS!$J$3511:$X$3511</definedName>
    <definedName name="Override___Business_retail__Measured_income_accrual_rate">InpS!$J$3516:$X$3516</definedName>
    <definedName name="Override___Business_retail_advance_receipts_creditor_days_measured" xml:space="preserve"> InpS!$F$3479</definedName>
    <definedName name="Override___Business_retail_advance_receipts_creditor_days_unmeasured" xml:space="preserve"> InpS!$F$3478</definedName>
    <definedName name="Override___Business_retail_average_cost_per_customer_in_Tariff_Band__Welsh_companies____real.1">InpS!$J$3507:$X$3507</definedName>
    <definedName name="Override___Business_retail_average_cost_per_customer_in_Tariff_Band__Welsh_companies____real.2">InpS!$J$3508:$X$3508</definedName>
    <definedName name="Override___Business_retail_average_cost_per_customer_in_Tariff_Band__Welsh_companies____real.3">InpS!$J$3509:$X$3509</definedName>
    <definedName name="Override___Business_retail_margin___Override">InpS!$J$3515:$X$3515</definedName>
    <definedName name="Override___Business_retail_revenue_adjustment___real">InpS!$J$2997:$X$2997</definedName>
    <definedName name="Override___Business_retail_revenue_override___nominal">InpS!$J$3512:$X$3512</definedName>
    <definedName name="Override___business_weighted_average_debtor_days" xml:space="preserve"> InpS!$F$3500</definedName>
    <definedName name="Override___Capex_creditor_days">InpS!$J$2859:$X$2859</definedName>
    <definedName name="Override___Capital_expenditure_on_assets_principally_used_by_business_retail___real">InpS!$J$3519:$X$3519</definedName>
    <definedName name="Override___Capital_expenditure_on_assets_principally_used_by_residential_retail___real">InpS!$J$3397:$X$3397</definedName>
    <definedName name="Override___Capital_expenditure_writing_down_allowance_main_rate_pool">InpS!$J$2701:$X$2701</definedName>
    <definedName name="Override___Capital_expenditure_writing_down_allowance_main_rate_pool___first_year_rate">InpS!$J$2702:$X$2702</definedName>
    <definedName name="Override___Capital_expenditure_writing_down_allowance_special_rate_pool">InpS!$J$2710:$X$2710</definedName>
    <definedName name="Override___Capital_expenditure_writing_down_allowance_special_rate_pool___first_year_rate">InpS!$J$2711:$X$2711</definedName>
    <definedName name="Override___Capital_expenditure_writing_down_allowance_structures_and_buildings_pool">InpS!$J$2719:$X$2719</definedName>
    <definedName name="Override___Capital_expenditure_writing_down_allowance_structures_and_buildings_pool___first_year_rate">InpS!$J$2720:$X$2720</definedName>
    <definedName name="Override___Cash_and_cash_equivalents_actual_initial_balance___control___nominal.ADDN1" xml:space="preserve"> InpS!$F$3250</definedName>
    <definedName name="Override___Cash_and_cash_equivalents_actual_initial_balance___control___nominal.ADDN2" xml:space="preserve"> InpS!$F$3251</definedName>
    <definedName name="Override___Cash_and_cash_equivalents_actual_initial_balance___control___nominal.BR" xml:space="preserve"> InpS!$F$3249</definedName>
    <definedName name="Override___Cash_and_cash_equivalents_actual_initial_balance___control___nominal.WN" xml:space="preserve"> InpS!$F$3247</definedName>
    <definedName name="Override___Cash_and_cash_equivalents_actual_initial_balance___control___nominal.WR" xml:space="preserve"> InpS!$F$3246</definedName>
    <definedName name="Override___Cash_and_cash_equivalents_actual_initial_balance___control___nominal.WWN" xml:space="preserve"> InpS!$F$3248</definedName>
    <definedName name="Override___cash_contributions__DB_schemes__ongoing____actual_and_forecast___control___real.ADDN1">InpS!$J$2889:$X$2889</definedName>
    <definedName name="Override___cash_contributions__DB_schemes__ongoing____actual_and_forecast___control___real.ADDN2">InpS!$J$2890:$X$2890</definedName>
    <definedName name="Override___cash_contributions__DB_schemes__ongoing____actual_and_forecast___control___real.BR">InpS!$J$2888:$X$2888</definedName>
    <definedName name="Override___cash_contributions__DB_schemes__ongoing____actual_and_forecast___control___real.WN">InpS!$J$2886:$X$2886</definedName>
    <definedName name="Override___cash_contributions__DB_schemes__ongoing____actual_and_forecast___control___real.WR">InpS!$J$2885:$X$2885</definedName>
    <definedName name="Override___cash_contributions__DB_schemes__ongoing____actual_and_forecast___control___real.WWN">InpS!$J$2887:$X$2887</definedName>
    <definedName name="Override___cash_interest_rate.ADDN1">InpS!$J$3257:$X$3257</definedName>
    <definedName name="Override___cash_interest_rate.ADDN2">InpS!$J$3258:$X$3258</definedName>
    <definedName name="Override___cash_interest_rate.BR">InpS!$J$3256:$X$3256</definedName>
    <definedName name="Override___cash_interest_rate.WN">InpS!$J$3254:$X$3254</definedName>
    <definedName name="Override___cash_interest_rate.WR">InpS!$J$3253:$X$3253</definedName>
    <definedName name="Override___cash_interest_rate.WWN">InpS!$J$3255:$X$3255</definedName>
    <definedName name="Override___Charge_for_DB_schemes___residential_retail___charge_for_DB_schemes___control___real.ADDN1">InpS!$J$3415:$X$3415</definedName>
    <definedName name="Override___Charge_for_DB_schemes___residential_retail___charge_for_DB_schemes___control___real.ADDN2">InpS!$J$3416:$X$3416</definedName>
    <definedName name="Override___Charge_for_DB_schemes___residential_retail___charge_for_DB_schemes___control___real.BR">InpS!$J$3414:$X$3414</definedName>
    <definedName name="Override___Charge_for_DB_schemes___residential_retail___charge_for_DB_schemes___control___real.WN">InpS!$J$3412:$X$3412</definedName>
    <definedName name="Override___Charge_for_DB_schemes___residential_retail___charge_for_DB_schemes___control___real.WR">InpS!$J$3411:$X$3411</definedName>
    <definedName name="Override___Charge_for_DB_schemes___residential_retail___charge_for_DB_schemes___control___real.WWN">InpS!$J$3413:$X$3413</definedName>
    <definedName name="Override___Consumer_price_index__including_housing_costs____Consumer_Price_Index__with_housing__for_April">InpS!$J$3151:$X$3151</definedName>
    <definedName name="Override___Consumer_price_index__including_housing_costs____Consumer_Price_Index__with_housing__for_August">InpS!$J$3155:$X$3155</definedName>
    <definedName name="Override___Consumer_price_index__including_housing_costs____Consumer_Price_Index__with_housing__for_December">InpS!$J$3159:$X$3159</definedName>
    <definedName name="Override___Consumer_price_index__including_housing_costs____Consumer_Price_Index__with_housing__for_February">InpS!$J$3161:$X$3161</definedName>
    <definedName name="Override___Consumer_price_index__including_housing_costs____Consumer_Price_Index__with_housing__for_January">InpS!$J$3160:$X$3160</definedName>
    <definedName name="Override___Consumer_price_index__including_housing_costs____Consumer_Price_Index__with_housing__for_July">InpS!$J$3154:$X$3154</definedName>
    <definedName name="Override___Consumer_price_index__including_housing_costs____Consumer_Price_Index__with_housing__for_June">InpS!$J$3153:$X$3153</definedName>
    <definedName name="Override___Consumer_price_index__including_housing_costs____Consumer_Price_Index__with_housing__for_March">InpS!$J$3162:$X$3162</definedName>
    <definedName name="Override___Consumer_price_index__including_housing_costs____Consumer_Price_Index__with_housing__for_May">InpS!$J$3152:$X$3152</definedName>
    <definedName name="Override___Consumer_price_index__including_housing_costs____Consumer_Price_Index__with_housing__for_November">InpS!$J$3158:$X$3158</definedName>
    <definedName name="Override___Consumer_price_index__including_housing_costs____Consumer_Price_Index__with_housing__for_November___Constant" xml:space="preserve"> InpS!$F$3149</definedName>
    <definedName name="Override___Consumer_price_index__including_housing_costs____Consumer_Price_Index__with_housing__for_October">InpS!$J$3157:$X$3157</definedName>
    <definedName name="Override___Consumer_price_index__including_housing_costs____Consumer_Price_Index__with_housing__for_September">InpS!$J$3156:$X$3156</definedName>
    <definedName name="Override___Cost_to_serve_metered_dual_customers___real">InpS!$J$3361:$X$3361</definedName>
    <definedName name="Override___Cost_to_serve_metered_sewerage_customers___real">InpS!$J$3359:$X$3359</definedName>
    <definedName name="Override___Cost_to_serve_metered_water_customers___real">InpS!$J$3357:$X$3357</definedName>
    <definedName name="Override___Cost_to_serve_per_unmetered_water_customers___real">InpS!$J$3358:$X$3358</definedName>
    <definedName name="Override___Cost_to_serve_unmetered_dual_customers___real">InpS!$J$3362:$X$3362</definedName>
    <definedName name="Override___Cost_to_serve_unmetered_sewerage_customers___real">InpS!$J$3360:$X$3360</definedName>
    <definedName name="Override___CPI_H____2022_23___April" xml:space="preserve"> InpS!$F$3166</definedName>
    <definedName name="Override___CPI_H____2022_23___August" xml:space="preserve"> InpS!$F$3170</definedName>
    <definedName name="Override___CPI_H____2022_23___December" xml:space="preserve"> InpS!$F$3174</definedName>
    <definedName name="Override___CPI_H____2022_23___February" xml:space="preserve"> InpS!$F$3176</definedName>
    <definedName name="Override___CPI_H____2022_23___January" xml:space="preserve"> InpS!$F$3175</definedName>
    <definedName name="Override___CPI_H____2022_23___July" xml:space="preserve"> InpS!$F$3169</definedName>
    <definedName name="Override___CPI_H____2022_23___June" xml:space="preserve"> InpS!$F$3168</definedName>
    <definedName name="Override___CPI_H____2022_23___March" xml:space="preserve"> InpS!$F$3177</definedName>
    <definedName name="Override___CPI_H____2022_23___May" xml:space="preserve"> InpS!$F$3167</definedName>
    <definedName name="Override___CPI_H____2022_23___November" xml:space="preserve"> InpS!$F$3173</definedName>
    <definedName name="Override___CPI_H____2022_23___October" xml:space="preserve"> InpS!$F$3172</definedName>
    <definedName name="Override___CPI_H____2022_23___September" xml:space="preserve"> InpS!$F$3171</definedName>
    <definedName name="Override___Current_tax_liabilities___Appointee_b_f___nominal" xml:space="preserve"> InpS!$F$2690</definedName>
    <definedName name="Override___Debtors_other___nominal">InpS!$J$2794:$X$2794</definedName>
    <definedName name="Override___Defined_benefit_pension_deficit_recovery_per_IN13_17___real.ADDN1">InpS!$J$2896:$X$2896</definedName>
    <definedName name="Override___Defined_benefit_pension_deficit_recovery_per_IN13_17___real.ADDN2">InpS!$J$2897:$X$2897</definedName>
    <definedName name="Override___Defined_benefit_pension_deficit_recovery_per_IN13_17___real.BR">InpS!$J$2895:$X$2895</definedName>
    <definedName name="Override___Defined_benefit_pension_deficit_recovery_per_IN13_17___real.WN">InpS!$J$2893:$X$2893</definedName>
    <definedName name="Override___Defined_benefit_pension_deficit_recovery_per_IN13_17___real.WR">InpS!$J$2892:$X$2892</definedName>
    <definedName name="Override___Defined_benefit_pension_deficit_recovery_per_IN13_17___real.WWN">InpS!$J$2894:$X$2894</definedName>
    <definedName name="Override___Depreciation_b_f___control___active___nominal.ADDN1" xml:space="preserve"> InpS!$F$3317</definedName>
    <definedName name="Override___Depreciation_b_f___control___active___nominal.ADDN2" xml:space="preserve"> InpS!$F$3318</definedName>
    <definedName name="Override___Depreciation_b_f___control___active___nominal.BR" xml:space="preserve"> InpS!$F$3316</definedName>
    <definedName name="Override___Depreciation_b_f___control___active___nominal.WN" xml:space="preserve"> InpS!$F$3314</definedName>
    <definedName name="Override___Depreciation_b_f___control___active___nominal.WR" xml:space="preserve"> InpS!$F$3313</definedName>
    <definedName name="Override___Depreciation_b_f___control___active___nominal.WWN" xml:space="preserve"> InpS!$F$3315</definedName>
    <definedName name="Override___Developer_services__diversions_and_other_contributions___capital_expenditure___non_price_control___real.ADDN1">InpS!$J$2491:$X$2491</definedName>
    <definedName name="Override___Developer_services__diversions_and_other_contributions___capital_expenditure___non_price_control___real.ADDN2">InpS!$J$2492:$X$2492</definedName>
    <definedName name="Override___Developer_services__diversions_and_other_contributions___capital_expenditure___non_price_control___real.BR">InpS!$J$2490:$X$2490</definedName>
    <definedName name="Override___Developer_services__diversions_and_other_contributions___capital_expenditure___non_price_control___real.WN">InpS!$J$2488:$X$2488</definedName>
    <definedName name="Override___Developer_services__diversions_and_other_contributions___capital_expenditure___non_price_control___real.WR">InpS!$J$2487:$X$2487</definedName>
    <definedName name="Override___Developer_services__diversions_and_other_contributions___capital_expenditure___non_price_control___real.WWN">InpS!$J$2489:$X$2489</definedName>
    <definedName name="Override___Developer_services__diversions_and_other_contributions___capital_expenditure___price_control___real.ADDN1">InpS!$J$2498:$X$2498</definedName>
    <definedName name="Override___Developer_services__diversions_and_other_contributions___capital_expenditure___price_control___real.ADDN2">InpS!$J$2499:$X$2499</definedName>
    <definedName name="Override___Developer_services__diversions_and_other_contributions___capital_expenditure___price_control___real.BR">InpS!$J$2497:$X$2497</definedName>
    <definedName name="Override___Developer_services__diversions_and_other_contributions___capital_expenditure___price_control___real.WN">InpS!$J$2495:$X$2495</definedName>
    <definedName name="Override___Developer_services__diversions_and_other_contributions___capital_expenditure___price_control___real.WR">InpS!$J$2494:$X$2494</definedName>
    <definedName name="Override___Developer_services__diversions_and_other_contributions___capital_expenditure___price_control___real.WWN">InpS!$J$2496:$X$2496</definedName>
    <definedName name="Override___Developer_services__diversions_and_other_contributions___operational_expenditure___non_price_control___real.ADDN1">InpS!$J$2505:$X$2505</definedName>
    <definedName name="Override___Developer_services__diversions_and_other_contributions___operational_expenditure___non_price_control___real.ADDN2">InpS!$J$2506:$X$2506</definedName>
    <definedName name="Override___Developer_services__diversions_and_other_contributions___operational_expenditure___non_price_control___real.BR">InpS!$J$2504:$X$2504</definedName>
    <definedName name="Override___Developer_services__diversions_and_other_contributions___operational_expenditure___non_price_control___real.WN">InpS!$J$2502:$X$2502</definedName>
    <definedName name="Override___Developer_services__diversions_and_other_contributions___operational_expenditure___non_price_control___real.WR">InpS!$J$2501:$X$2501</definedName>
    <definedName name="Override___Developer_services__diversions_and_other_contributions___operational_expenditure___non_price_control___real.WWN">InpS!$J$2503:$X$2503</definedName>
    <definedName name="Override___Developer_services__diversions_and_other_contributions___operational_expenditure___price_control___real.ADDN1">InpS!$J$2512:$X$2512</definedName>
    <definedName name="Override___Developer_services__diversions_and_other_contributions___operational_expenditure___price_control___real.ADDN2">InpS!$J$2513:$X$2513</definedName>
    <definedName name="Override___Developer_services__diversions_and_other_contributions___operational_expenditure___price_control___real.BR">InpS!$J$2511:$X$2511</definedName>
    <definedName name="Override___Developer_services__diversions_and_other_contributions___operational_expenditure___price_control___real.WN">InpS!$J$2509:$X$2509</definedName>
    <definedName name="Override___Developer_services__diversions_and_other_contributions___operational_expenditure___price_control___real.WR">InpS!$J$2508:$X$2508</definedName>
    <definedName name="Override___Developer_services__diversions_and_other_contributions___operational_expenditure___price_control___real.WWN">InpS!$J$2510:$X$2510</definedName>
    <definedName name="Override___Disallowable_expenditure___Change_in_general_provisions___control___nominal.ADDN1">InpS!$J$2635:$X$2635</definedName>
    <definedName name="Override___Disallowable_expenditure___Change_in_general_provisions___control___nominal.ADDN2">InpS!$J$2636:$X$2636</definedName>
    <definedName name="Override___Disallowable_expenditure___Change_in_general_provisions___control___nominal.BR">InpS!$J$2634:$X$2634</definedName>
    <definedName name="Override___Disallowable_expenditure___Change_in_general_provisions___control___nominal.WN">InpS!$J$2632:$X$2632</definedName>
    <definedName name="Override___Disallowable_expenditure___Change_in_general_provisions___control___nominal.WR">InpS!$J$2631:$X$2631</definedName>
    <definedName name="Override___Disallowable_expenditure___Change_in_general_provisions___control___nominal.WWN">InpS!$J$2633:$X$2633</definedName>
    <definedName name="Override___Discount_rate_for_reprofiling_allowed_revenue.ADDN1" xml:space="preserve"> InpS!$F$3012</definedName>
    <definedName name="Override___Discount_rate_for_reprofiling_allowed_revenue.ADDN2" xml:space="preserve"> InpS!$F$3013</definedName>
    <definedName name="Override___Discount_rate_for_reprofiling_allowed_revenue.BR" xml:space="preserve"> InpS!$F$3011</definedName>
    <definedName name="Override___Discount_rate_for_reprofiling_allowed_revenue.WN" xml:space="preserve"> InpS!$F$3009</definedName>
    <definedName name="Override___Discount_rate_for_reprofiling_allowed_revenue.WR" xml:space="preserve"> InpS!$F$3008</definedName>
    <definedName name="Override___Discount_rate_for_reprofiling_allowed_revenue.WWN" xml:space="preserve"> InpS!$F$3010</definedName>
    <definedName name="Override___Dividend_creditors_wholesale_retail_split___business_retail___nominal">InpS!$J$3484:$X$3484</definedName>
    <definedName name="Override___Dividend_creditors_wholesale_retail_split___Dividend_creditors___residential_retail___nominal">InpS!$J$3406:$X$3406</definedName>
    <definedName name="Override___Expenditure___Total_residential_retail_costs___Residential_measured___Water_and_Wastewater___nominal">InpS!$J$3395:$X$3395</definedName>
    <definedName name="Override___Expenditure___Total_residential_retail_costs___Residential_unmeasured___Water_and_Wastewater___nominal">InpS!$J$3396:$X$3396</definedName>
    <definedName name="Override___Finance_lease_depreciation___control___nominal.ADDN1">InpS!$J$2642:$X$2642</definedName>
    <definedName name="Override___Finance_lease_depreciation___control___nominal.ADDN2">InpS!$J$2643:$X$2643</definedName>
    <definedName name="Override___Finance_lease_depreciation___control___nominal.BR">InpS!$J$2641:$X$2641</definedName>
    <definedName name="Override___Finance_lease_depreciation___control___nominal.WN">InpS!$J$2639:$X$2639</definedName>
    <definedName name="Override___Finance_lease_depreciation___control___nominal.WR">InpS!$J$2638:$X$2638</definedName>
    <definedName name="Override___Finance_lease_depreciation___control___nominal.WWN">InpS!$J$2640:$X$2640</definedName>
    <definedName name="Override___Fixed_asset_net_book_value_at_31_March___business_retail___nominal" xml:space="preserve"> InpS!$F$3517</definedName>
    <definedName name="Override___Fixed_asset_net_book_value_at_31_March___residential_retail___nominal" xml:space="preserve"> InpS!$F$3434</definedName>
    <definedName name="Override___Fixed_assets_b_f___control___active___nominal.ADDN1" xml:space="preserve"> InpS!$F$3310</definedName>
    <definedName name="Override___Fixed_assets_b_f___control___active___nominal.ADDN2" xml:space="preserve"> InpS!$F$3311</definedName>
    <definedName name="Override___Fixed_assets_b_f___control___active___nominal.BR" xml:space="preserve"> InpS!$F$3309</definedName>
    <definedName name="Override___Fixed_assets_b_f___control___active___nominal.WN" xml:space="preserve"> InpS!$F$3307</definedName>
    <definedName name="Override___Fixed_assets_b_f___control___active___nominal.WR" xml:space="preserve"> InpS!$F$3306</definedName>
    <definedName name="Override___Fixed_assets_b_f___control___active___nominal.WWN" xml:space="preserve"> InpS!$F$3308</definedName>
    <definedName name="Override___Gross_capital_expenditure_incl_DS__Divrns_other_Conts___cost_sharing___real.ADDN1">InpS!$J$2464:$X$2464</definedName>
    <definedName name="Override___Gross_capital_expenditure_incl_DS__Divrns_other_Conts___cost_sharing___real.ADDN2">InpS!$J$2465:$X$2465</definedName>
    <definedName name="Override___Gross_capital_expenditure_incl_DS__Divrns_other_Conts___cost_sharing___real.BR">InpS!$J$2463:$X$2463</definedName>
    <definedName name="Override___Gross_capital_expenditure_incl_DS__Divrns_other_Conts___cost_sharing___real.WN">InpS!$J$2461:$X$2461</definedName>
    <definedName name="Override___Gross_capital_expenditure_incl_DS__Divrns_other_Conts___cost_sharing___real.WR">InpS!$J$2460:$X$2460</definedName>
    <definedName name="Override___Gross_capital_expenditure_incl_DS__Divrns_other_Conts___cost_sharing___real.WWN">InpS!$J$2462:$X$2462</definedName>
    <definedName name="Override___HH_Advance_receipts_creditor_days_measured">InpS!$J$2867:$X$2867</definedName>
    <definedName name="Override___HH_Advance_receipts_creditor_days_unmeasured">InpS!$J$2868:$X$2868</definedName>
    <definedName name="Override___HH_Measured_income_accrual___nominal">InpS!$J$3378:$X$3378</definedName>
    <definedName name="Override___HH_Measured_income_accrual_rate">InpS!$J$3377:$X$3377</definedName>
    <definedName name="Override___HH_measured_trade_debtors">InpS!$J$2872:$X$2872</definedName>
    <definedName name="Override___HH_measured_trade_receivables___net___nominal">InpS!$J$2854:$X$2854</definedName>
    <definedName name="Override___HH_unmeasured_trade_debtors">InpS!$J$2873:$X$2873</definedName>
    <definedName name="Override___HH_unmeasured_trade_receivables___nominal">InpS!$J$2855:$X$2855</definedName>
    <definedName name="Override___Households_connected_for_sewerage_only___metered">InpS!$J$3368:$X$3368</definedName>
    <definedName name="Override___Households_connected_for_sewerage_only___unmetered">InpS!$J$3369:$X$3369</definedName>
    <definedName name="Override___Households_connected_for_water_and_sewerage___metered">InpS!$J$3370:$X$3370</definedName>
    <definedName name="Override___Households_connected_for_water_and_sewerage___unmetered">InpS!$J$3371:$X$3371</definedName>
    <definedName name="Override___Households_connected_for_water_only___metered">InpS!$J$3366:$X$3366</definedName>
    <definedName name="Override___Households_connected_for_water_only___unmetered">InpS!$J$3367:$X$3367</definedName>
    <definedName name="Override___Innovation_funding___real.ADDN1">InpS!$J$2986:$X$2986</definedName>
    <definedName name="Override___Innovation_funding___real.ADDN2">InpS!$J$2987:$X$2987</definedName>
    <definedName name="Override___Innovation_funding___real.BR">InpS!$J$2985:$X$2985</definedName>
    <definedName name="Override___Innovation_funding___real.WN">InpS!$J$2983:$X$2983</definedName>
    <definedName name="Override___Innovation_funding___real.WR">InpS!$J$2982:$X$2982</definedName>
    <definedName name="Override___Innovation_funding___real.WWN">InpS!$J$2984:$X$2984</definedName>
    <definedName name="Override___Interest_rate___Business___Active">InpS!$J$3495:$X$3495</definedName>
    <definedName name="Override___interest_rate___residential">InpS!$J$3436:$X$3436</definedName>
    <definedName name="Override___interest_rate_on_CPIH_index_linked_debt.ADDN1">InpS!$J$3206:$X$3206</definedName>
    <definedName name="Override___interest_rate_on_CPIH_index_linked_debt.ADDN2">InpS!$J$3207:$X$3207</definedName>
    <definedName name="Override___interest_rate_on_CPIH_index_linked_debt.BR">InpS!$J$3205:$X$3205</definedName>
    <definedName name="Override___interest_rate_on_CPIH_index_linked_debt.WN">InpS!$J$3203:$X$3203</definedName>
    <definedName name="Override___interest_rate_on_CPIH_index_linked_debt.WR">InpS!$J$3202:$X$3202</definedName>
    <definedName name="Override___interest_rate_on_CPIH_index_linked_debt.WWN">InpS!$J$3204:$X$3204</definedName>
    <definedName name="Override___interest_rate_on_fixed_rate_debt.ADDN1">InpS!$J$3233:$X$3233</definedName>
    <definedName name="Override___interest_rate_on_fixed_rate_debt.ADDN2">InpS!$J$3234:$X$3234</definedName>
    <definedName name="Override___interest_rate_on_fixed_rate_debt.BR">InpS!$J$3232:$X$3232</definedName>
    <definedName name="Override___interest_rate_on_fixed_rate_debt.WN">InpS!$J$3230:$X$3230</definedName>
    <definedName name="Override___interest_rate_on_fixed_rate_debt.WR">InpS!$J$3229:$X$3229</definedName>
    <definedName name="Override___interest_rate_on_fixed_rate_debt.WWN">InpS!$J$3231:$X$3231</definedName>
    <definedName name="Override___interest_rate_on_RPI_index_linked_debt.ADDN1">InpS!$J$3199:$X$3199</definedName>
    <definedName name="Override___interest_rate_on_RPI_index_linked_debt.ADDN2">InpS!$J$3200:$X$3200</definedName>
    <definedName name="Override___interest_rate_on_RPI_index_linked_debt.BR">InpS!$J$3198:$X$3198</definedName>
    <definedName name="Override___interest_rate_on_RPI_index_linked_debt.WN">InpS!$J$3196:$X$3196</definedName>
    <definedName name="Override___interest_rate_on_RPI_index_linked_debt.WR">InpS!$J$3195:$X$3195</definedName>
    <definedName name="Override___interest_rate_on_RPI_index_linked_debt.WWN">InpS!$J$3197:$X$3197</definedName>
    <definedName name="Override___Inventories_balance___control___nominal.ADDN1">InpS!$J$2806:$X$2806</definedName>
    <definedName name="Override___Inventories_balance___control___nominal.ADDN2">InpS!$J$2807:$X$2807</definedName>
    <definedName name="Override___Inventories_balance___control___nominal.BR">InpS!$J$2805:$X$2805</definedName>
    <definedName name="Override___Inventories_balance___control___nominal.WN">InpS!$J$2803:$X$2803</definedName>
    <definedName name="Override___Inventories_balance___control___nominal.WR">InpS!$J$2802:$X$2802</definedName>
    <definedName name="Override___Inventories_balance___control___nominal.WWN">InpS!$J$2804:$X$2804</definedName>
    <definedName name="Override___IRE_totex_adjustment_for_ACICR__Ofwat____real.ADDN1">InpS!$J$2454:$X$2454</definedName>
    <definedName name="Override___IRE_totex_adjustment_for_ACICR__Ofwat____real.ADDN2">InpS!$J$2455:$X$2455</definedName>
    <definedName name="Override___IRE_totex_adjustment_for_ACICR__Ofwat____real.BR">InpS!$J$2453:$X$2453</definedName>
    <definedName name="Override___IRE_totex_adjustment_for_ACICR__Ofwat____real.WN">InpS!$J$2451:$X$2451</definedName>
    <definedName name="Override___IRE_totex_adjustment_for_ACICR__Ofwat____real.WR">InpS!$J$2450:$X$2450</definedName>
    <definedName name="Override___IRE_totex_adjustment_for_ACICR__Ofwat____real.WWN">InpS!$J$2452:$X$2452</definedName>
    <definedName name="Override___Long_term_CPI_H__assumed_percentage_increase">InpS!$J$3150:$X$3150</definedName>
    <definedName name="Override___Measured_charge___business.ADDN1">InpS!$J$3470:$X$3470</definedName>
    <definedName name="Override___Measured_charge___business.ADDN2">InpS!$J$3471:$X$3471</definedName>
    <definedName name="Override___Measured_charge___business.BR">InpS!$J$3469:$X$3469</definedName>
    <definedName name="Override___Measured_charge___business.WN">InpS!$J$3467:$X$3467</definedName>
    <definedName name="Override___Measured_charge___business.WR">InpS!$J$3466:$X$3466</definedName>
    <definedName name="Override___Measured_charge___business.WWN">InpS!$J$3468:$X$3468</definedName>
    <definedName name="Override___Measured_charge___residential.ADDN1">InpS!$J$3422:$X$3422</definedName>
    <definedName name="Override___Measured_charge___residential.ADDN2">InpS!$J$3423:$X$3423</definedName>
    <definedName name="Override___Measured_charge___residential.BR">InpS!$J$3421:$X$3421</definedName>
    <definedName name="Override___Measured_charge___residential.WN">InpS!$J$3419:$X$3419</definedName>
    <definedName name="Override___Measured_charge___residential.WR">InpS!$J$3418:$X$3418</definedName>
    <definedName name="Override___Measured_charge___residential.WWN">InpS!$J$3420:$X$3420</definedName>
    <definedName name="Override___Movement_in_intangible_asset_and_investments_balance___control___nominal.ADDN1">InpS!$J$3341:$X$3341</definedName>
    <definedName name="Override___Movement_in_intangible_asset_and_investments_balance___control___nominal.ADDN2">InpS!$J$3342:$X$3342</definedName>
    <definedName name="Override___Movement_in_intangible_asset_and_investments_balance___control___nominal.BR">InpS!$J$3340:$X$3340</definedName>
    <definedName name="Override___Movement_in_intangible_asset_and_investments_balance___control___nominal.WN">InpS!$J$3338:$X$3338</definedName>
    <definedName name="Override___Movement_in_intangible_asset_and_investments_balance___control___nominal.WR">InpS!$J$3337:$X$3337</definedName>
    <definedName name="Override___Movement_in_intangible_asset_and_investments_balance___control___nominal.WWN">InpS!$J$3339:$X$3339</definedName>
    <definedName name="Override___Movement_in_other_liabilities___control___nominal.ADDN1">InpS!$J$3334:$X$3334</definedName>
    <definedName name="Override___Movement_in_other_liabilities___control___nominal.ADDN2">InpS!$J$3335:$X$3335</definedName>
    <definedName name="Override___Movement_in_other_liabilities___control___nominal.BR">InpS!$J$3333:$X$3333</definedName>
    <definedName name="Override___Movement_in_other_liabilities___control___nominal.WN">InpS!$J$3331:$X$3331</definedName>
    <definedName name="Override___Movement_in_other_liabilities___control___nominal.WR">InpS!$J$3330:$X$3330</definedName>
    <definedName name="Override___Movement_in_other_liabilities___control___nominal.WWN">InpS!$J$3332:$X$3332</definedName>
    <definedName name="Override___Movement_in_provisions___control___nominal.ADDN1">InpS!$J$3348:$X$3348</definedName>
    <definedName name="Override___Movement_in_provisions___control___nominal.ADDN2">InpS!$J$3349:$X$3349</definedName>
    <definedName name="Override___Movement_in_provisions___control___nominal.BR">InpS!$J$3347:$X$3347</definedName>
    <definedName name="Override___Movement_in_provisions___control___nominal.WN">InpS!$J$3345:$X$3345</definedName>
    <definedName name="Override___Movement_in_provisions___control___nominal.WR">InpS!$J$3344:$X$3344</definedName>
    <definedName name="Override___Movement_in_provisions___control___nominal.WWN">InpS!$J$3346:$X$3346</definedName>
    <definedName name="Override___movement_in_trade_debtor___business___nominal">InpS!$J$3499:$X$3499</definedName>
    <definedName name="Override___Natural_PAYG_Rate.ADDN1">InpS!$J$2573:$X$2573</definedName>
    <definedName name="Override___Natural_PAYG_Rate.ADDN2">InpS!$J$2574:$X$2574</definedName>
    <definedName name="Override___Natural_PAYG_Rate.BR">InpS!$J$2572:$X$2572</definedName>
    <definedName name="Override___Natural_PAYG_Rate.WN">InpS!$J$2570:$X$2570</definedName>
    <definedName name="Override___Natural_PAYG_Rate.WR">InpS!$J$2569:$X$2569</definedName>
    <definedName name="Override___Natural_PAYG_Rate.WWN">InpS!$J$2571:$X$2571</definedName>
    <definedName name="Override___New_capital_expenditure___proportion_of_new_capital_expenditure_qualifying_for_the_main_rate_pool___control.ADDN1">InpS!$J$2753:$X$2753</definedName>
    <definedName name="Override___New_capital_expenditure___proportion_of_new_capital_expenditure_qualifying_for_the_main_rate_pool___control.ADDN2">InpS!$J$2754:$X$2754</definedName>
    <definedName name="Override___New_capital_expenditure___proportion_of_new_capital_expenditure_qualifying_for_the_main_rate_pool___control.BR">InpS!$J$2752:$X$2752</definedName>
    <definedName name="Override___New_capital_expenditure___proportion_of_new_capital_expenditure_qualifying_for_the_main_rate_pool___control.WN">InpS!$J$2750:$X$2750</definedName>
    <definedName name="Override___New_capital_expenditure___proportion_of_new_capital_expenditure_qualifying_for_the_main_rate_pool___control.WR">InpS!$J$2749:$X$2749</definedName>
    <definedName name="Override___New_capital_expenditure___proportion_of_new_capital_expenditure_qualifying_for_the_main_rate_pool___control.WWN">InpS!$J$2751:$X$2751</definedName>
    <definedName name="Override___New_capital_expenditure___proportion_of_new_capital_expenditure_qualifying_for_the_special_rate_pool___control.ADDN1">InpS!$J$2760:$X$2760</definedName>
    <definedName name="Override___New_capital_expenditure___proportion_of_new_capital_expenditure_qualifying_for_the_special_rate_pool___control.ADDN2">InpS!$J$2761:$X$2761</definedName>
    <definedName name="Override___New_capital_expenditure___proportion_of_new_capital_expenditure_qualifying_for_the_special_rate_pool___control.BR">InpS!$J$2759:$X$2759</definedName>
    <definedName name="Override___New_capital_expenditure___proportion_of_new_capital_expenditure_qualifying_for_the_special_rate_pool___control.WN">InpS!$J$2757:$X$2757</definedName>
    <definedName name="Override___New_capital_expenditure___proportion_of_new_capital_expenditure_qualifying_for_the_special_rate_pool___control.WR">InpS!$J$2756:$X$2756</definedName>
    <definedName name="Override___New_capital_expenditure___proportion_of_new_capital_expenditure_qualifying_for_the_special_rate_pool___control.WWN">InpS!$J$2758:$X$2758</definedName>
    <definedName name="Override___New_capital_expenditure___proportion_of_new_capital_expenditure_qualifying_for_the_structures_and_buildings_pool___control.ADDN1">InpS!$J$2767:$X$2767</definedName>
    <definedName name="Override___New_capital_expenditure___proportion_of_new_capital_expenditure_qualifying_for_the_structures_and_buildings_pool___control.ADDN2">InpS!$J$2768:$X$2768</definedName>
    <definedName name="Override___New_capital_expenditure___proportion_of_new_capital_expenditure_qualifying_for_the_structures_and_buildings_pool___control.BR">InpS!$J$2766:$X$2766</definedName>
    <definedName name="Override___New_capital_expenditure___proportion_of_new_capital_expenditure_qualifying_for_the_structures_and_buildings_pool___control.WN">InpS!$J$2764:$X$2764</definedName>
    <definedName name="Override___New_capital_expenditure___proportion_of_new_capital_expenditure_qualifying_for_the_structures_and_buildings_pool___control.WR">InpS!$J$2763:$X$2763</definedName>
    <definedName name="Override___New_capital_expenditure___proportion_of_new_capital_expenditure_qualifying_for_the_structures_and_buildings_pool___control.WWN">InpS!$J$2765:$X$2765</definedName>
    <definedName name="Override___Non_price_control_income___principal_services___real.ADDN1">InpS!$J$3053:$X$3053</definedName>
    <definedName name="Override___Non_price_control_income___principal_services___real.ADDN2">InpS!$J$3054:$X$3054</definedName>
    <definedName name="Override___Non_price_control_income___principal_services___real.BR">InpS!$J$3052:$X$3052</definedName>
    <definedName name="Override___Non_price_control_income___principal_services___real.WN">InpS!$J$3050:$X$3050</definedName>
    <definedName name="Override___Non_price_control_income___principal_services___real.WR">InpS!$J$3049:$X$3049</definedName>
    <definedName name="Override___Non_price_control_income___principal_services___real.WWN">InpS!$J$3051:$X$3051</definedName>
    <definedName name="Override___Non_price_control_income___third_party_services___Bulk_supplies___contract_not_qualifying_for_water_trading_incentives___signed_before_1_April_2020___real.ADDN1">InpS!$J$3032:$X$3032</definedName>
    <definedName name="Override___Non_price_control_income___third_party_services___Bulk_supplies___contract_not_qualifying_for_water_trading_incentives___signed_before_1_April_2020___real.ADDN2">InpS!$J$3033:$X$3033</definedName>
    <definedName name="Override___Non_price_control_income___third_party_services___Bulk_supplies___contract_not_qualifying_for_water_trading_incentives___signed_before_1_April_2020___real.BR">InpS!$J$3031:$X$3031</definedName>
    <definedName name="Override___Non_price_control_income___third_party_services___Bulk_supplies___contract_not_qualifying_for_water_trading_incentives___signed_before_1_April_2020___real.WN">InpS!$J$3029:$X$3029</definedName>
    <definedName name="Override___Non_price_control_income___third_party_services___Bulk_supplies___contract_not_qualifying_for_water_trading_incentives___signed_before_1_April_2020___real.WR">InpS!$J$3028:$X$3028</definedName>
    <definedName name="Override___Non_price_control_income___third_party_services___Bulk_supplies___contract_not_qualifying_for_water_trading_incentives___signed_before_1_April_2020___real.WWN">InpS!$J$3030:$X$3030</definedName>
    <definedName name="Override___Non_price_control_income___third_party_services___Bulk_supplies___contract_qualifying_for_water_trading_incentives___on_or_after_1_April_2020___real.ADDN1">InpS!$J$3039:$X$3039</definedName>
    <definedName name="Override___Non_price_control_income___third_party_services___Bulk_supplies___contract_qualifying_for_water_trading_incentives___on_or_after_1_April_2020___real.ADDN2">InpS!$J$3040:$X$3040</definedName>
    <definedName name="Override___Non_price_control_income___third_party_services___Bulk_supplies___contract_qualifying_for_water_trading_incentives___on_or_after_1_April_2020___real.BR">InpS!$J$3038:$X$3038</definedName>
    <definedName name="Override___Non_price_control_income___third_party_services___Bulk_supplies___contract_qualifying_for_water_trading_incentives___on_or_after_1_April_2020___real.WN">InpS!$J$3036:$X$3036</definedName>
    <definedName name="Override___Non_price_control_income___third_party_services___Bulk_supplies___contract_qualifying_for_water_trading_incentives___on_or_after_1_April_2020___real.WR">InpS!$J$3035:$X$3035</definedName>
    <definedName name="Override___Non_price_control_income___third_party_services___Bulk_supplies___contract_qualifying_for_water_trading_incentives___on_or_after_1_April_2020___real.WWN">InpS!$J$3037:$X$3037</definedName>
    <definedName name="Override___Non_price_control_income___third_party_services___Bulk_supplies___General___real.ADDN1">InpS!$J$3025:$X$3025</definedName>
    <definedName name="Override___Non_price_control_income___third_party_services___Bulk_supplies___General___real.ADDN2">InpS!$J$3026:$X$3026</definedName>
    <definedName name="Override___Non_price_control_income___third_party_services___Bulk_supplies___General___real.BR">InpS!$J$3024:$X$3024</definedName>
    <definedName name="Override___Non_price_control_income___third_party_services___Bulk_supplies___General___real.WN">InpS!$J$3022:$X$3022</definedName>
    <definedName name="Override___Non_price_control_income___third_party_services___Bulk_supplies___General___real.WR">InpS!$J$3021:$X$3021</definedName>
    <definedName name="Override___Non_price_control_income___third_party_services___Bulk_supplies___General___real.WWN">InpS!$J$3023:$X$3023</definedName>
    <definedName name="Override___Non_price_control_income___third_party_services___other___real.ADDN1">InpS!$J$3046:$X$3046</definedName>
    <definedName name="Override___Non_price_control_income___third_party_services___other___real.ADDN2">InpS!$J$3047:$X$3047</definedName>
    <definedName name="Override___Non_price_control_income___third_party_services___other___real.BR">InpS!$J$3045:$X$3045</definedName>
    <definedName name="Override___Non_price_control_income___third_party_services___other___real.WN">InpS!$J$3043:$X$3043</definedName>
    <definedName name="Override___Non_price_control_income___third_party_services___other___real.WR">InpS!$J$3042:$X$3042</definedName>
    <definedName name="Override___Non_price_control_income___third_party_services___other___real.WWN">InpS!$J$3044:$X$3044</definedName>
    <definedName name="Override___Notional_target_gearing___control.ADDN1" xml:space="preserve"> InpS!$F$3186</definedName>
    <definedName name="Override___Notional_target_gearing___control.ADDN2" xml:space="preserve"> InpS!$F$3187</definedName>
    <definedName name="Override___Notional_target_gearing___control.BR" xml:space="preserve"> InpS!$F$3185</definedName>
    <definedName name="Override___Notional_target_gearing___control.WN" xml:space="preserve"> InpS!$F$3183</definedName>
    <definedName name="Override___Notional_target_gearing___control.WR" xml:space="preserve"> InpS!$F$3182</definedName>
    <definedName name="Override___Notional_target_gearing___control.WWN" xml:space="preserve"> InpS!$F$3184</definedName>
    <definedName name="Override___opening_business_debtors_measured___nominal" xml:space="preserve"> InpS!$F$3488</definedName>
    <definedName name="Override___opening_business_debtors_unmeasured_nominal" xml:space="preserve"> InpS!$F$3489</definedName>
    <definedName name="Override___Opening_business_retail__unmeasured_advance_receipts___nominal" xml:space="preserve"> InpS!$F$3477</definedName>
    <definedName name="Override___Opening_business_retail_measured_advance_receipts___nominal" xml:space="preserve"> InpS!$F$3476</definedName>
    <definedName name="Override___Opening_Called_up_share_capital_balance___control___nominal.ADDN1" xml:space="preserve"> InpS!$F$3277</definedName>
    <definedName name="Override___Opening_Called_up_share_capital_balance___control___nominal.ADDN2" xml:space="preserve"> InpS!$F$3278</definedName>
    <definedName name="Override___Opening_Called_up_share_capital_balance___control___nominal.BR" xml:space="preserve"> InpS!$F$3276</definedName>
    <definedName name="Override___Opening_Called_up_share_capital_balance___control___nominal.WN" xml:space="preserve"> InpS!$F$3274</definedName>
    <definedName name="Override___Opening_Called_up_share_capital_balance___control___nominal.WR" xml:space="preserve"> InpS!$F$3273</definedName>
    <definedName name="Override___Opening_Called_up_share_capital_balance___control___nominal.WWN" xml:space="preserve"> InpS!$F$3275</definedName>
    <definedName name="Override___Opening_Capex_creditors_balance___control___nominal.ADDN1" xml:space="preserve"> InpS!$F$2799</definedName>
    <definedName name="Override___Opening_Capex_creditors_balance___control___nominal.ADDN2" xml:space="preserve"> InpS!$F$2800</definedName>
    <definedName name="Override___Opening_Capex_creditors_balance___control___nominal.BR" xml:space="preserve"> InpS!$F$2798</definedName>
    <definedName name="Override___Opening_Capex_creditors_balance___control___nominal.WN" xml:space="preserve"> InpS!$F$2796</definedName>
    <definedName name="Override___Opening_Capex_creditors_balance___control___nominal.WR" xml:space="preserve"> InpS!$F$2795</definedName>
    <definedName name="Override___Opening_Capex_creditors_balance___control___nominal.WWN" xml:space="preserve"> InpS!$F$2797</definedName>
    <definedName name="Override___Opening_Capital_allowance_balance___main_rate_pool___Capital_expenditure___control___nominal.ADDN1" xml:space="preserve"> InpS!$F$2732</definedName>
    <definedName name="Override___Opening_Capital_allowance_balance___main_rate_pool___Capital_expenditure___control___nominal.ADDN2" xml:space="preserve"> InpS!$F$2733</definedName>
    <definedName name="Override___Opening_Capital_allowance_balance___main_rate_pool___Capital_expenditure___control___nominal.BR" xml:space="preserve"> InpS!$F$2731</definedName>
    <definedName name="Override___Opening_Capital_allowance_balance___main_rate_pool___Capital_expenditure___control___nominal.WN" xml:space="preserve"> InpS!$F$2729</definedName>
    <definedName name="Override___Opening_Capital_allowance_balance___main_rate_pool___Capital_expenditure___control___nominal.WR" xml:space="preserve"> InpS!$F$2728</definedName>
    <definedName name="Override___Opening_Capital_allowance_balance___main_rate_pool___Capital_expenditure___control___nominal.WWN" xml:space="preserve"> InpS!$F$2730</definedName>
    <definedName name="Override___Opening_Capital_allowance_balance___special_rate_pool___Capital_expenditure___control___nominal.ADDN1" xml:space="preserve"> InpS!$F$2739</definedName>
    <definedName name="Override___Opening_Capital_allowance_balance___special_rate_pool___Capital_expenditure___control___nominal.ADDN2" xml:space="preserve"> InpS!$F$2740</definedName>
    <definedName name="Override___Opening_Capital_allowance_balance___special_rate_pool___Capital_expenditure___control___nominal.BR" xml:space="preserve"> InpS!$F$2738</definedName>
    <definedName name="Override___Opening_Capital_allowance_balance___special_rate_pool___Capital_expenditure___control___nominal.WN" xml:space="preserve"> InpS!$F$2736</definedName>
    <definedName name="Override___Opening_Capital_allowance_balance___special_rate_pool___Capital_expenditure___control___nominal.WR" xml:space="preserve"> InpS!$F$2735</definedName>
    <definedName name="Override___Opening_Capital_allowance_balance___special_rate_pool___Capital_expenditure___control___nominal.WWN" xml:space="preserve"> InpS!$F$2737</definedName>
    <definedName name="Override___Opening_Capital_allowance_balance___structures_and_buildings_pool___Capital_expenditure___control___nominal.ADDN1" xml:space="preserve"> InpS!$F$2746</definedName>
    <definedName name="Override___Opening_Capital_allowance_balance___structures_and_buildings_pool___Capital_expenditure___control___nominal.ADDN2" xml:space="preserve"> InpS!$F$2747</definedName>
    <definedName name="Override___Opening_Capital_allowance_balance___structures_and_buildings_pool___Capital_expenditure___control___nominal.BR" xml:space="preserve"> InpS!$F$2745</definedName>
    <definedName name="Override___Opening_Capital_allowance_balance___structures_and_buildings_pool___Capital_expenditure___control___nominal.WN" xml:space="preserve"> InpS!$F$2743</definedName>
    <definedName name="Override___Opening_Capital_allowance_balance___structures_and_buildings_pool___Capital_expenditure___control___nominal.WR" xml:space="preserve"> InpS!$F$2742</definedName>
    <definedName name="Override___Opening_Capital_allowance_balance___structures_and_buildings_pool___Capital_expenditure___control___nominal.WWN" xml:space="preserve"> InpS!$F$2744</definedName>
    <definedName name="Override___opening_current_tax_liabilities___control___nominal.ADDN1" xml:space="preserve"> InpS!$F$2656</definedName>
    <definedName name="Override___opening_current_tax_liabilities___control___nominal.ADDN2" xml:space="preserve"> InpS!$F$2657</definedName>
    <definedName name="Override___opening_current_tax_liabilities___control___nominal.BR" xml:space="preserve"> InpS!$F$2655</definedName>
    <definedName name="Override___opening_current_tax_liabilities___control___nominal.WN" xml:space="preserve"> InpS!$F$2653</definedName>
    <definedName name="Override___opening_current_tax_liabilities___control___nominal.WR" xml:space="preserve"> InpS!$F$2652</definedName>
    <definedName name="Override___opening_current_tax_liabilities___control___nominal.WWN" xml:space="preserve"> InpS!$F$2654</definedName>
    <definedName name="Override___opening_deferred_tax_balance___control___nominal.ADDN1" xml:space="preserve"> InpS!$F$2680</definedName>
    <definedName name="Override___opening_deferred_tax_balance___control___nominal.ADDN2" xml:space="preserve"> InpS!$F$2681</definedName>
    <definedName name="Override___opening_deferred_tax_balance___control___nominal.BR" xml:space="preserve"> InpS!$F$2679</definedName>
    <definedName name="Override___opening_deferred_tax_balance___control___nominal.WN" xml:space="preserve"> InpS!$F$2677</definedName>
    <definedName name="Override___opening_deferred_tax_balance___control___nominal.WR" xml:space="preserve"> InpS!$F$2676</definedName>
    <definedName name="Override___opening_deferred_tax_balance___control___nominal.WWN" xml:space="preserve"> InpS!$F$2678</definedName>
    <definedName name="Override___opening_dividend_cashflow_balance___control___nominal.ADDN1" xml:space="preserve"> InpS!$F$3299</definedName>
    <definedName name="Override___opening_dividend_cashflow_balance___control___nominal.ADDN2" xml:space="preserve"> InpS!$F$3300</definedName>
    <definedName name="Override___opening_dividend_cashflow_balance___control___nominal.BR" xml:space="preserve"> InpS!$F$3298</definedName>
    <definedName name="Override___opening_dividend_cashflow_balance___control___nominal.WN" xml:space="preserve"> InpS!$F$3296</definedName>
    <definedName name="Override___opening_dividend_cashflow_balance___control___nominal.WR" xml:space="preserve"> InpS!$F$3295</definedName>
    <definedName name="Override___opening_dividend_cashflow_balance___control___nominal.WWN" xml:space="preserve"> InpS!$F$3297</definedName>
    <definedName name="Override___Opening_Dividend_creditors_balance___control___nominal.ADDN1" xml:space="preserve"> InpS!$F$3291</definedName>
    <definedName name="Override___Opening_Dividend_creditors_balance___control___nominal.ADDN2" xml:space="preserve"> InpS!$F$3292</definedName>
    <definedName name="Override___Opening_Dividend_creditors_balance___control___nominal.BR" xml:space="preserve"> InpS!$F$3290</definedName>
    <definedName name="Override___Opening_Dividend_creditors_balance___control___nominal.WN" xml:space="preserve"> InpS!$F$3288</definedName>
    <definedName name="Override___Opening_Dividend_creditors_balance___control___nominal.WR" xml:space="preserve"> InpS!$F$3287</definedName>
    <definedName name="Override___Opening_Dividend_creditors_balance___control___nominal.WWN" xml:space="preserve"> InpS!$F$3289</definedName>
    <definedName name="Override___Opening_household_measured_advance_receipts___nominal" xml:space="preserve"> InpS!$F$3386</definedName>
    <definedName name="Override___Opening_household_unmeasured_advance_receipts___nominal" xml:space="preserve"> InpS!$F$3387</definedName>
    <definedName name="Override___opening_intangible_asset_and_investments_balance___control___nominal.ADDN1" xml:space="preserve"> InpS!$F$3111</definedName>
    <definedName name="Override___opening_intangible_asset_and_investments_balance___control___nominal.ADDN2" xml:space="preserve"> InpS!$F$3112</definedName>
    <definedName name="Override___opening_intangible_asset_and_investments_balance___control___nominal.BR" xml:space="preserve"> InpS!$F$3110</definedName>
    <definedName name="Override___opening_intangible_asset_and_investments_balance___control___nominal.WN" xml:space="preserve"> InpS!$F$3108</definedName>
    <definedName name="Override___opening_intangible_asset_and_investments_balance___control___nominal.WR" xml:space="preserve"> InpS!$F$3107</definedName>
    <definedName name="Override___opening_intangible_asset_and_investments_balance___control___nominal.WWN" xml:space="preserve"> InpS!$F$3109</definedName>
    <definedName name="Override___Opening_Non_distributable_reserves_balance___control___nominal.ADDN1" xml:space="preserve"> InpS!$F$3132</definedName>
    <definedName name="Override___Opening_Non_distributable_reserves_balance___control___nominal.ADDN2" xml:space="preserve"> InpS!$F$3133</definedName>
    <definedName name="Override___Opening_Non_distributable_reserves_balance___control___nominal.BR" xml:space="preserve"> InpS!$F$3131</definedName>
    <definedName name="Override___Opening_Non_distributable_reserves_balance___control___nominal.WN" xml:space="preserve"> InpS!$F$3129</definedName>
    <definedName name="Override___Opening_Non_distributable_reserves_balance___control___nominal.WR" xml:space="preserve"> InpS!$F$3128</definedName>
    <definedName name="Override___Opening_Non_distributable_reserves_balance___control___nominal.WWN" xml:space="preserve"> InpS!$F$3130</definedName>
    <definedName name="Override___Opening_Other_creditors_balance___control___nominal.ADDN1" xml:space="preserve"> InpS!$F$2848</definedName>
    <definedName name="Override___Opening_Other_creditors_balance___control___nominal.ADDN2" xml:space="preserve"> InpS!$F$2849</definedName>
    <definedName name="Override___Opening_Other_creditors_balance___control___nominal.BR" xml:space="preserve"> InpS!$F$2847</definedName>
    <definedName name="Override___Opening_Other_creditors_balance___control___nominal.WN" xml:space="preserve"> InpS!$F$2845</definedName>
    <definedName name="Override___Opening_Other_creditors_balance___control___nominal.WR" xml:space="preserve"> InpS!$F$2844</definedName>
    <definedName name="Override___Opening_Other_creditors_balance___control___nominal.WWN" xml:space="preserve"> InpS!$F$2846</definedName>
    <definedName name="Override___Opening_Other_debtors_balance___control___nominal.ADDN1" xml:space="preserve"> InpS!$F$2841</definedName>
    <definedName name="Override___Opening_Other_debtors_balance___control___nominal.ADDN2" xml:space="preserve"> InpS!$F$2842</definedName>
    <definedName name="Override___Opening_Other_debtors_balance___control___nominal.BR" xml:space="preserve"> InpS!$F$2840</definedName>
    <definedName name="Override___Opening_Other_debtors_balance___control___nominal.WN" xml:space="preserve"> InpS!$F$2838</definedName>
    <definedName name="Override___Opening_Other_debtors_balance___control___nominal.WR" xml:space="preserve"> InpS!$F$2837</definedName>
    <definedName name="Override___Opening_Other_debtors_balance___control___nominal.WWN" xml:space="preserve"> InpS!$F$2839</definedName>
    <definedName name="Override___Opening_Other_liabilities_balance___control___nominal.ADDN1" xml:space="preserve"> InpS!$F$3125</definedName>
    <definedName name="Override___Opening_Other_liabilities_balance___control___nominal.ADDN2" xml:space="preserve"> InpS!$F$3126</definedName>
    <definedName name="Override___Opening_Other_liabilities_balance___control___nominal.BR" xml:space="preserve"> InpS!$F$3124</definedName>
    <definedName name="Override___Opening_Other_liabilities_balance___control___nominal.WN" xml:space="preserve"> InpS!$F$3122</definedName>
    <definedName name="Override___Opening_Other_liabilities_balance___control___nominal.WR" xml:space="preserve"> InpS!$F$3121</definedName>
    <definedName name="Override___Opening_Other_liabilities_balance___control___nominal.WWN" xml:space="preserve"> InpS!$F$3123</definedName>
    <definedName name="Override___Opening_Provisions_balance___control___nominal.ADDN1" xml:space="preserve"> InpS!$F$3118</definedName>
    <definedName name="Override___Opening_Provisions_balance___control___nominal.ADDN2" xml:space="preserve"> InpS!$F$3119</definedName>
    <definedName name="Override___Opening_Provisions_balance___control___nominal.BR" xml:space="preserve"> InpS!$F$3117</definedName>
    <definedName name="Override___Opening_Provisions_balance___control___nominal.WN" xml:space="preserve"> InpS!$F$3115</definedName>
    <definedName name="Override___Opening_Provisions_balance___control___nominal.WR" xml:space="preserve"> InpS!$F$3114</definedName>
    <definedName name="Override___Opening_Provisions_balance___control___nominal.WWN" xml:space="preserve"> InpS!$F$3116</definedName>
    <definedName name="Override___Opening_retained_cash_balance___Business___nominal" xml:space="preserve"> InpS!$F$3514</definedName>
    <definedName name="Override___Opening_retained_cash_balance___Residential___nominal" xml:space="preserve"> InpS!$F$3382</definedName>
    <definedName name="Override___Opening_retained_earnings_balance___Business___nominal" xml:space="preserve"> InpS!$F$3491</definedName>
    <definedName name="Override___opening_retained_earnings_balance___control___nominal.ADDN1" xml:space="preserve"> InpS!$F$3139</definedName>
    <definedName name="Override___opening_retained_earnings_balance___control___nominal.ADDN2" xml:space="preserve"> InpS!$F$3140</definedName>
    <definedName name="Override___opening_retained_earnings_balance___control___nominal.BR" xml:space="preserve"> InpS!$F$3138</definedName>
    <definedName name="Override___opening_retained_earnings_balance___control___nominal.WN" xml:space="preserve"> InpS!$F$3136</definedName>
    <definedName name="Override___opening_retained_earnings_balance___control___nominal.WR" xml:space="preserve"> InpS!$F$3135</definedName>
    <definedName name="Override___opening_retained_earnings_balance___control___nominal.WWN" xml:space="preserve"> InpS!$F$3137</definedName>
    <definedName name="Override___Opening_Retirement_benefit_asset____liabilities__balance___control___nominal.ADDN1" xml:space="preserve"> InpS!$F$2910</definedName>
    <definedName name="Override___Opening_Retirement_benefit_asset____liabilities__balance___control___nominal.ADDN2" xml:space="preserve"> InpS!$F$2911</definedName>
    <definedName name="Override___Opening_Retirement_benefit_asset____liabilities__balance___control___nominal.BR" xml:space="preserve"> InpS!$F$2909</definedName>
    <definedName name="Override___Opening_Retirement_benefit_asset____liabilities__balance___control___nominal.WN" xml:space="preserve"> InpS!$F$2907</definedName>
    <definedName name="Override___Opening_Retirement_benefit_asset____liabilities__balance___control___nominal.WR" xml:space="preserve"> InpS!$F$2906</definedName>
    <definedName name="Override___Opening_Retirement_benefit_asset____liabilities__balance___control___nominal.WWN" xml:space="preserve"> InpS!$F$2908</definedName>
    <definedName name="Override___opening_tax_loss_balance___wholesale.ADDN1" xml:space="preserve"> InpS!$F$2673</definedName>
    <definedName name="Override___opening_tax_loss_balance___wholesale.ADDN2" xml:space="preserve"> InpS!$F$2674</definedName>
    <definedName name="Override___opening_tax_loss_balance___wholesale.BR" xml:space="preserve"> InpS!$F$2672</definedName>
    <definedName name="Override___opening_tax_loss_balance___wholesale.WN" xml:space="preserve"> InpS!$F$2670</definedName>
    <definedName name="Override___opening_tax_loss_balance___wholesale.WR" xml:space="preserve"> InpS!$F$2669</definedName>
    <definedName name="Override___opening_tax_loss_balance___wholesale.WWN" xml:space="preserve"> InpS!$F$2671</definedName>
    <definedName name="Override___Opening_trade_and_other_payables___Wholesale_creditors___business_retail___nominal" xml:space="preserve"> InpS!$F$3502</definedName>
    <definedName name="Override___Opening_Trade_creditors_balance___control___nominal.ADDN1" xml:space="preserve"> InpS!$F$2827</definedName>
    <definedName name="Override___Opening_Trade_creditors_balance___control___nominal.ADDN2" xml:space="preserve"> InpS!$F$2828</definedName>
    <definedName name="Override___Opening_Trade_creditors_balance___control___nominal.BR" xml:space="preserve"> InpS!$F$2826</definedName>
    <definedName name="Override___Opening_Trade_creditors_balance___control___nominal.WN" xml:space="preserve"> InpS!$F$2824</definedName>
    <definedName name="Override___Opening_Trade_creditors_balance___control___nominal.WR" xml:space="preserve"> InpS!$F$2823</definedName>
    <definedName name="Override___Opening_Trade_creditors_balance___control___nominal.WWN" xml:space="preserve"> InpS!$F$2825</definedName>
    <definedName name="Override___Opening_Trade_debtors_balance___control___nominal.ADDN1" xml:space="preserve"> InpS!$F$2834</definedName>
    <definedName name="Override___Opening_Trade_debtors_balance___control___nominal.ADDN2" xml:space="preserve"> InpS!$F$2835</definedName>
    <definedName name="Override___Opening_Trade_debtors_balance___control___nominal.BR" xml:space="preserve"> InpS!$F$2833</definedName>
    <definedName name="Override___Opening_Trade_debtors_balance___control___nominal.WN" xml:space="preserve"> InpS!$F$2831</definedName>
    <definedName name="Override___Opening_Trade_debtors_balance___control___nominal.WR" xml:space="preserve"> InpS!$F$2830</definedName>
    <definedName name="Override___Opening_Trade_debtors_balance___control___nominal.WWN" xml:space="preserve"> InpS!$F$2832</definedName>
    <definedName name="Override___operating_costs_associated_with_equity_issuance___real.ADDN1">InpS!$J$2481:$X$2481</definedName>
    <definedName name="Override___operating_costs_associated_with_equity_issuance___real.ADDN2">InpS!$J$2482:$X$2482</definedName>
    <definedName name="Override___operating_costs_associated_with_equity_issuance___real.BR">InpS!$J$2480:$X$2480</definedName>
    <definedName name="Override___operating_costs_associated_with_equity_issuance___real.WN">InpS!$J$2478:$X$2478</definedName>
    <definedName name="Override___operating_costs_associated_with_equity_issuance___real.WR">InpS!$J$2477:$X$2477</definedName>
    <definedName name="Override___operating_costs_associated_with_equity_issuance___real.WWN">InpS!$J$2479:$X$2479</definedName>
    <definedName name="Override___Ordinary_dividend_override___nominal">InpS!$J$3294:$X$3294</definedName>
    <definedName name="Override___Ordinary_shares_issued___control___nominal.ADDN1">InpS!$J$3270:$X$3270</definedName>
    <definedName name="Override___Ordinary_shares_issued___control___nominal.ADDN2">InpS!$J$3271:$X$3271</definedName>
    <definedName name="Override___Ordinary_shares_issued___control___nominal.BR">InpS!$J$3269:$X$3269</definedName>
    <definedName name="Override___Ordinary_shares_issued___control___nominal.WN">InpS!$J$3267:$X$3267</definedName>
    <definedName name="Override___Ordinary_shares_issued___control___nominal.WR">InpS!$J$3266:$X$3266</definedName>
    <definedName name="Override___Ordinary_shares_issued___control___nominal.WWN">InpS!$J$3268:$X$3268</definedName>
    <definedName name="Override___Other_adjustments_to_taxable_profits___control___nominal.ADDN1">InpS!$J$2628:$X$2628</definedName>
    <definedName name="Override___Other_adjustments_to_taxable_profits___control___nominal.ADDN2">InpS!$J$2629:$X$2629</definedName>
    <definedName name="Override___Other_adjustments_to_taxable_profits___control___nominal.BR">InpS!$J$2627:$X$2627</definedName>
    <definedName name="Override___Other_adjustments_to_taxable_profits___control___nominal.WN">InpS!$J$2625:$X$2625</definedName>
    <definedName name="Override___Other_adjustments_to_taxable_profits___control___nominal.WR">InpS!$J$2624:$X$2624</definedName>
    <definedName name="Override___Other_adjustments_to_taxable_profits___control___nominal.WWN">InpS!$J$2626:$X$2626</definedName>
    <definedName name="Override___Other_creditors_target_balance___control___nominal.ADDN1">InpS!$J$2813:$X$2813</definedName>
    <definedName name="Override___Other_creditors_target_balance___control___nominal.ADDN2">InpS!$J$2814:$X$2814</definedName>
    <definedName name="Override___Other_creditors_target_balance___control___nominal.BR">InpS!$J$2812:$X$2812</definedName>
    <definedName name="Override___Other_creditors_target_balance___control___nominal.WN">InpS!$J$2810:$X$2810</definedName>
    <definedName name="Override___Other_creditors_target_balance___control___nominal.WR">InpS!$J$2809:$X$2809</definedName>
    <definedName name="Override___Other_creditors_target_balance___control___nominal.WWN">InpS!$J$2811:$X$2811</definedName>
    <definedName name="Override___other_debtors_target_balance___control___nominal.ADDN1">InpS!$J$2820:$X$2820</definedName>
    <definedName name="Override___other_debtors_target_balance___control___nominal.ADDN2">InpS!$J$2821:$X$2821</definedName>
    <definedName name="Override___other_debtors_target_balance___control___nominal.BR">InpS!$J$2819:$X$2819</definedName>
    <definedName name="Override___other_debtors_target_balance___control___nominal.WN">InpS!$J$2817:$X$2817</definedName>
    <definedName name="Override___other_debtors_target_balance___control___nominal.WR">InpS!$J$2816:$X$2816</definedName>
    <definedName name="Override___other_debtors_target_balance___control___nominal.WWN">InpS!$J$2818:$X$2818</definedName>
    <definedName name="Override___Other_operating_income___real.ADDN1">InpS!$J$3077:$X$3077</definedName>
    <definedName name="Override___Other_operating_income___real.ADDN2">InpS!$J$3078:$X$3078</definedName>
    <definedName name="Override___Other_operating_income___real.BR">InpS!$J$3076:$X$3076</definedName>
    <definedName name="Override___Other_operating_income___real.WN">InpS!$J$3074:$X$3074</definedName>
    <definedName name="Override___Other_operating_income___real.WR">InpS!$J$3073:$X$3073</definedName>
    <definedName name="Override___Other_operating_income___real.WWN">InpS!$J$3075:$X$3075</definedName>
    <definedName name="Override___Other_price_control_income___Third_party_revenue___real.ADDN1">InpS!$J$3070:$X$3070</definedName>
    <definedName name="Override___Other_price_control_income___Third_party_revenue___real.ADDN2">InpS!$J$3071:$X$3071</definedName>
    <definedName name="Override___Other_price_control_income___Third_party_revenue___real.BR">InpS!$J$3069:$X$3069</definedName>
    <definedName name="Override___Other_price_control_income___Third_party_revenue___real.WN">InpS!$J$3067:$X$3067</definedName>
    <definedName name="Override___Other_price_control_income___Third_party_revenue___real.WR">InpS!$J$3066:$X$3066</definedName>
    <definedName name="Override___Other_price_control_income___Third_party_revenue___real.WWN">InpS!$J$3068:$X$3068</definedName>
    <definedName name="Override___Other_taxable_income___Amortisation_on_grants_and_contributions___control___nominal.ADDN1">InpS!$J$2621:$X$2621</definedName>
    <definedName name="Override___Other_taxable_income___Amortisation_on_grants_and_contributions___control___nominal.ADDN2">InpS!$J$2622:$X$2622</definedName>
    <definedName name="Override___Other_taxable_income___Amortisation_on_grants_and_contributions___control___nominal.BR">InpS!$J$2620:$X$2620</definedName>
    <definedName name="Override___Other_taxable_income___Amortisation_on_grants_and_contributions___control___nominal.WN">InpS!$J$2618:$X$2618</definedName>
    <definedName name="Override___Other_taxable_income___Amortisation_on_grants_and_contributions___control___nominal.WR">InpS!$J$2617:$X$2617</definedName>
    <definedName name="Override___Other_taxable_income___Amortisation_on_grants_and_contributions___control___nominal.WWN">InpS!$J$2619:$X$2619</definedName>
    <definedName name="Override___Other_taxable_income___Grants_and_contributions_taxable_on_receipt___control___nominal.ADDN1">InpS!$J$2614:$X$2614</definedName>
    <definedName name="Override___Other_taxable_income___Grants_and_contributions_taxable_on_receipt___control___nominal.ADDN2">InpS!$J$2615:$X$2615</definedName>
    <definedName name="Override___Other_taxable_income___Grants_and_contributions_taxable_on_receipt___control___nominal.BR">InpS!$J$2613:$X$2613</definedName>
    <definedName name="Override___Other_taxable_income___Grants_and_contributions_taxable_on_receipt___control___nominal.WN">InpS!$J$2611:$X$2611</definedName>
    <definedName name="Override___Other_taxable_income___Grants_and_contributions_taxable_on_receipt___control___nominal.WR">InpS!$J$2610:$X$2610</definedName>
    <definedName name="Override___Other_taxable_income___Grants_and_contributions_taxable_on_receipt___control___nominal.WWN">InpS!$J$2612:$X$2612</definedName>
    <definedName name="Override___P_L_expenditure_not_allowable_as_a_deduction_from_taxable_trading_profits___control___nominal.ADDN1">InpS!$J$2607:$X$2607</definedName>
    <definedName name="Override___P_L_expenditure_not_allowable_as_a_deduction_from_taxable_trading_profits___control___nominal.ADDN2">InpS!$J$2608:$X$2608</definedName>
    <definedName name="Override___P_L_expenditure_not_allowable_as_a_deduction_from_taxable_trading_profits___control___nominal.BR">InpS!$J$2606:$X$2606</definedName>
    <definedName name="Override___P_L_expenditure_not_allowable_as_a_deduction_from_taxable_trading_profits___control___nominal.WN">InpS!$J$2604:$X$2604</definedName>
    <definedName name="Override___P_L_expenditure_not_allowable_as_a_deduction_from_taxable_trading_profits___control___nominal.WR">InpS!$J$2603:$X$2603</definedName>
    <definedName name="Override___P_L_expenditure_not_allowable_as_a_deduction_from_taxable_trading_profits___control___nominal.WWN">InpS!$J$2605:$X$2605</definedName>
    <definedName name="Override___P_L_expenditure_relating_to_renewals_not_allowable_as_a_deduction_from_taxable_trading_profits___control___nominal.ADDN1">InpS!$J$2649:$X$2649</definedName>
    <definedName name="Override___P_L_expenditure_relating_to_renewals_not_allowable_as_a_deduction_from_taxable_trading_profits___control___nominal.ADDN2">InpS!$J$2650:$X$2650</definedName>
    <definedName name="Override___P_L_expenditure_relating_to_renewals_not_allowable_as_a_deduction_from_taxable_trading_profits___control___nominal.BR">InpS!$J$2648:$X$2648</definedName>
    <definedName name="Override___P_L_expenditure_relating_to_renewals_not_allowable_as_a_deduction_from_taxable_trading_profits___control___nominal.WN">InpS!$J$2646:$X$2646</definedName>
    <definedName name="Override___P_L_expenditure_relating_to_renewals_not_allowable_as_a_deduction_from_taxable_trading_profits___control___nominal.WR">InpS!$J$2645:$X$2645</definedName>
    <definedName name="Override___P_L_expenditure_relating_to_renewals_not_allowable_as_a_deduction_from_taxable_trading_profits___control___nominal.WWN">InpS!$J$2647:$X$2647</definedName>
    <definedName name="Override___PAYG_Adjustments.ADDN1">InpS!$J$2580:$X$2580</definedName>
    <definedName name="Override___PAYG_Adjustments.ADDN2">InpS!$J$2581:$X$2581</definedName>
    <definedName name="Override___PAYG_Adjustments.BR">InpS!$J$2579:$X$2579</definedName>
    <definedName name="Override___PAYG_Adjustments.WN">InpS!$J$2577:$X$2577</definedName>
    <definedName name="Override___PAYG_Adjustments.WR">InpS!$J$2576:$X$2576</definedName>
    <definedName name="Override___PAYG_Adjustments.WWN">InpS!$J$2578:$X$2578</definedName>
    <definedName name="Override___Percentage_retail_earnings_distributed_as_dividends">InpS!$J$3302:$X$3302</definedName>
    <definedName name="Override___Post_financeability_adjustments_eligible_for_tax_uplift___real.ADDN1">InpS!$J$2965:$X$2965</definedName>
    <definedName name="Override___Post_financeability_adjustments_eligible_for_tax_uplift___real.ADDN2">InpS!$J$2966:$X$2966</definedName>
    <definedName name="Override___Post_financeability_adjustments_eligible_for_tax_uplift___real.BR">InpS!$J$2964:$X$2964</definedName>
    <definedName name="Override___Post_financeability_adjustments_eligible_for_tax_uplift___real.WN">InpS!$J$2962:$X$2962</definedName>
    <definedName name="Override___Post_financeability_adjustments_eligible_for_tax_uplift___real.WR">InpS!$J$2961:$X$2961</definedName>
    <definedName name="Override___Post_financeability_adjustments_eligible_for_tax_uplift___real.WWN">InpS!$J$2963:$X$2963</definedName>
    <definedName name="Override___Post_financeability_adjustments_not_eligible_for_tax_uplift___real.ADDN1">InpS!$J$2972:$X$2972</definedName>
    <definedName name="Override___Post_financeability_adjustments_not_eligible_for_tax_uplift___real.ADDN2">InpS!$J$2973:$X$2973</definedName>
    <definedName name="Override___Post_financeability_adjustments_not_eligible_for_tax_uplift___real.BR">InpS!$J$2971:$X$2971</definedName>
    <definedName name="Override___Post_financeability_adjustments_not_eligible_for_tax_uplift___real.WN">InpS!$J$2969:$X$2969</definedName>
    <definedName name="Override___Post_financeability_adjustments_not_eligible_for_tax_uplift___real.WR">InpS!$J$2968:$X$2968</definedName>
    <definedName name="Override___Post_financeability_adjustments_not_eligible_for_tax_uplift___real.WWN">InpS!$J$2970:$X$2970</definedName>
    <definedName name="Override___Pre_2020_RCV_opening_balance___real.ADDN1" xml:space="preserve"> InpS!$F$2525</definedName>
    <definedName name="Override___Pre_2020_RCV_opening_balance___real.ADDN2" xml:space="preserve"> InpS!$F$2526</definedName>
    <definedName name="Override___Pre_2020_RCV_opening_balance___real.BR" xml:space="preserve"> InpS!$F$2524</definedName>
    <definedName name="Override___Pre_2020_RCV_opening_balance___real.WN" xml:space="preserve"> InpS!$F$2522</definedName>
    <definedName name="Override___Pre_2020_RCV_opening_balance___real.WR" xml:space="preserve"> InpS!$F$2521</definedName>
    <definedName name="Override___Pre_2020_RCV_opening_balance___real.WWN" xml:space="preserve"> InpS!$F$2523</definedName>
    <definedName name="Override___Pre_2025_RCV_Run_off_rate.ADDN1">InpS!$J$2590:$X$2590</definedName>
    <definedName name="Override___Pre_2025_RCV_Run_off_rate.ADDN2">InpS!$J$2591:$X$2591</definedName>
    <definedName name="Override___Pre_2025_RCV_Run_off_rate.BR">InpS!$J$2589:$X$2589</definedName>
    <definedName name="Override___Pre_2025_RCV_Run_off_rate.WN">InpS!$J$2587:$X$2587</definedName>
    <definedName name="Override___Pre_2025_RCV_Run_off_rate.WR">InpS!$J$2586:$X$2586</definedName>
    <definedName name="Override___Pre_2025_RCV_Run_off_rate.WWN">InpS!$J$2588:$X$2588</definedName>
    <definedName name="Override___Price_control_income___third_party_services___Rechargeable_works___real.ADDN1">InpS!$J$3063:$X$3063</definedName>
    <definedName name="Override___Price_control_income___third_party_services___Rechargeable_works___real.ADDN2">InpS!$J$3064:$X$3064</definedName>
    <definedName name="Override___Price_control_income___third_party_services___Rechargeable_works___real.BR">InpS!$J$3062:$X$3062</definedName>
    <definedName name="Override___Price_control_income___third_party_services___Rechargeable_works___real.WN">InpS!$J$3060:$X$3060</definedName>
    <definedName name="Override___Price_control_income___third_party_services___Rechargeable_works___real.WR">InpS!$J$3059:$X$3059</definedName>
    <definedName name="Override___Price_control_income___third_party_services___Rechargeable_works___real.WWN">InpS!$J$3061:$X$3061</definedName>
    <definedName name="Override___Prior_period_company_residential_apportionment" xml:space="preserve"> InpS!$F$3401</definedName>
    <definedName name="Override___Proportion_of_capital_expenditure_qualifying_for_high_level_deduction_main_rate_pool.ADDN1">InpS!$J$2707:$X$2707</definedName>
    <definedName name="Override___Proportion_of_capital_expenditure_qualifying_for_high_level_deduction_main_rate_pool.ADDN2">InpS!$J$2708:$X$2708</definedName>
    <definedName name="Override___Proportion_of_capital_expenditure_qualifying_for_high_level_deduction_main_rate_pool.BR">InpS!$J$2706:$X$2706</definedName>
    <definedName name="Override___Proportion_of_capital_expenditure_qualifying_for_high_level_deduction_main_rate_pool.WN">InpS!$J$2704:$X$2704</definedName>
    <definedName name="Override___Proportion_of_capital_expenditure_qualifying_for_high_level_deduction_main_rate_pool.WR">InpS!$J$2703:$X$2703</definedName>
    <definedName name="Override___Proportion_of_capital_expenditure_qualifying_for_high_level_deduction_main_rate_pool.WWN">InpS!$J$2705:$X$2705</definedName>
    <definedName name="Override___Proportion_of_capitalised_revenue_expenditure__infra___non_infra_.ADDN1">InpS!$J$2781:$X$2781</definedName>
    <definedName name="Override___Proportion_of_capitalised_revenue_expenditure__infra___non_infra_.ADDN2">InpS!$J$2782:$X$2782</definedName>
    <definedName name="Override___Proportion_of_capitalised_revenue_expenditure__infra___non_infra_.BR">InpS!$J$2780:$X$2780</definedName>
    <definedName name="Override___Proportion_of_capitalised_revenue_expenditure__infra___non_infra_.WN">InpS!$J$2778:$X$2778</definedName>
    <definedName name="Override___Proportion_of_capitalised_revenue_expenditure__infra___non_infra_.WR">InpS!$J$2777:$X$2777</definedName>
    <definedName name="Override___Proportion_of_capitalised_revenue_expenditure__infra___non_infra_.WWN">InpS!$J$2779:$X$2779</definedName>
    <definedName name="Override___proportion_of_new_capital_expenditure_not_qualifying_for_capital_allowance_deductions.ADDN1">InpS!$J$2774:$X$2774</definedName>
    <definedName name="Override___proportion_of_new_capital_expenditure_not_qualifying_for_capital_allowance_deductions.ADDN2">InpS!$J$2775:$X$2775</definedName>
    <definedName name="Override___proportion_of_new_capital_expenditure_not_qualifying_for_capital_allowance_deductions.BR">InpS!$J$2773:$X$2773</definedName>
    <definedName name="Override___proportion_of_new_capital_expenditure_not_qualifying_for_capital_allowance_deductions.WN">InpS!$J$2771:$X$2771</definedName>
    <definedName name="Override___proportion_of_new_capital_expenditure_not_qualifying_for_capital_allowance_deductions.WR">InpS!$J$2770:$X$2770</definedName>
    <definedName name="Override___proportion_of_new_capital_expenditure_not_qualifying_for_capital_allowance_deductions.WWN">InpS!$J$2772:$X$2772</definedName>
    <definedName name="Override___proportion_of_new_capital_expenditure_qualifying_for_a_full_deduction.ADDN1">InpS!$J$2698:$X$2698</definedName>
    <definedName name="Override___proportion_of_new_capital_expenditure_qualifying_for_a_full_deduction.ADDN2">InpS!$J$2699:$X$2699</definedName>
    <definedName name="Override___proportion_of_new_capital_expenditure_qualifying_for_a_full_deduction.BR">InpS!$J$2697:$X$2697</definedName>
    <definedName name="Override___proportion_of_new_capital_expenditure_qualifying_for_a_full_deduction.WN">InpS!$J$2695:$X$2695</definedName>
    <definedName name="Override___proportion_of_new_capital_expenditure_qualifying_for_a_full_deduction.WR">InpS!$J$2694:$X$2694</definedName>
    <definedName name="Override___proportion_of_new_capital_expenditure_qualifying_for_a_full_deduction.WWN">InpS!$J$2696:$X$2696</definedName>
    <definedName name="Override___Proportion_of_new_capital_expenditure_qualifying_for_high_level_deduction_special_rate_pool.ADDN1">InpS!$J$2716:$X$2716</definedName>
    <definedName name="Override___Proportion_of_new_capital_expenditure_qualifying_for_high_level_deduction_special_rate_pool.ADDN2">InpS!$J$2717:$X$2717</definedName>
    <definedName name="Override___Proportion_of_new_capital_expenditure_qualifying_for_high_level_deduction_special_rate_pool.BR">InpS!$J$2715:$X$2715</definedName>
    <definedName name="Override___Proportion_of_new_capital_expenditure_qualifying_for_high_level_deduction_special_rate_pool.WN">InpS!$J$2713:$X$2713</definedName>
    <definedName name="Override___Proportion_of_new_capital_expenditure_qualifying_for_high_level_deduction_special_rate_pool.WR">InpS!$J$2712:$X$2712</definedName>
    <definedName name="Override___Proportion_of_new_capital_expenditure_qualifying_for_high_level_deduction_special_rate_pool.WWN">InpS!$J$2714:$X$2714</definedName>
    <definedName name="Override___Proportion_of_new_capital_expenditure_qualifying_for_high_level_deduction_structures_and_buildings_pool.ADDN1">InpS!$J$2725:$X$2725</definedName>
    <definedName name="Override___Proportion_of_new_capital_expenditure_qualifying_for_high_level_deduction_structures_and_buildings_pool.ADDN2">InpS!$J$2726:$X$2726</definedName>
    <definedName name="Override___Proportion_of_new_capital_expenditure_qualifying_for_high_level_deduction_structures_and_buildings_pool.BR">InpS!$J$2724:$X$2724</definedName>
    <definedName name="Override___Proportion_of_new_capital_expenditure_qualifying_for_high_level_deduction_structures_and_buildings_pool.WN">InpS!$J$2722:$X$2722</definedName>
    <definedName name="Override___Proportion_of_new_capital_expenditure_qualifying_for_high_level_deduction_structures_and_buildings_pool.WR">InpS!$J$2721:$X$2721</definedName>
    <definedName name="Override___Proportion_of_new_capital_expenditure_qualifying_for_high_level_deduction_structures_and_buildings_pool.WWN">InpS!$J$2723:$X$2723</definedName>
    <definedName name="Override___Proportion_of_RPI_ILD" xml:space="preserve"> InpS!$F$3193</definedName>
    <definedName name="Override___proportion_of_taxable_profits_available_for_tax_loss_utilisation" xml:space="preserve"> InpS!$F$2660</definedName>
    <definedName name="Override___QAA_reward__penalty____real.ADDN1">InpS!$J$2979:$X$2979</definedName>
    <definedName name="Override___QAA_reward__penalty____real.ADDN2">InpS!$J$2980:$X$2980</definedName>
    <definedName name="Override___QAA_reward__penalty____real.BR">InpS!$J$2978:$X$2978</definedName>
    <definedName name="Override___QAA_reward__penalty____real.WN">InpS!$J$2976:$X$2976</definedName>
    <definedName name="Override___QAA_reward__penalty____real.WR">InpS!$J$2975:$X$2975</definedName>
    <definedName name="Override___QAA_reward__penalty____real.WWN">InpS!$J$2977:$X$2977</definedName>
    <definedName name="Override___real_dividend_growth">InpS!$J$3284:$X$3284</definedName>
    <definedName name="Override___Reprofiling_revenue___real.ADDN1">InpS!$J$3005:$X$3005</definedName>
    <definedName name="Override___Reprofiling_revenue___real.ADDN2">InpS!$J$3006:$X$3006</definedName>
    <definedName name="Override___Reprofiling_revenue___real.BR">InpS!$J$3004:$X$3004</definedName>
    <definedName name="Override___Reprofiling_revenue___real.WN">InpS!$J$3002:$X$3002</definedName>
    <definedName name="Override___Reprofiling_revenue___real.WR">InpS!$J$3001:$X$3001</definedName>
    <definedName name="Override___Reprofiling_revenue___real.WWN">InpS!$J$3003:$X$3003</definedName>
    <definedName name="Override___Residential_net_margin_for_company">InpS!$J$3437:$X$3437</definedName>
    <definedName name="Override___Residential_Retail_allowed_depreciation__post_efficiency_challenge_and_adjustments____real">InpS!$J$3435:$X$3435</definedName>
    <definedName name="Override___Residential_retail_costs__opex_plus_depn__exc_3rd_party_services____measured___Wastewater_only___nominal">InpS!$J$3393:$X$3393</definedName>
    <definedName name="Override___Residential_retail_costs__opex_plus_depn__exc_3rd_party_services____measured___Water_only___nominal">InpS!$J$3391:$X$3391</definedName>
    <definedName name="Override___Residential_retail_costs__opex_plus_depn__exc_3rd_party_services____unmeasured___Wastewater_only___nominal">InpS!$J$3394:$X$3394</definedName>
    <definedName name="Override___Residential_retail_costs__opex_plus_depn__exc_3rd_party_services____unmeasured___Water_only___nominal">InpS!$J$3392:$X$3392</definedName>
    <definedName name="Override___Residential_retail_revenue_adjustment_active___real">InpS!$J$2996:$X$2996</definedName>
    <definedName name="Override___Retail___Corporation_tax_creditor_b_f___nominal">InpS!$J$3402:$X$3402</definedName>
    <definedName name="Override___Retail___Retail_creditor_months__Payment_terms___Business_retail_pays_wholesaler_in_arrears__advance_" xml:space="preserve"> InpS!$F$3501</definedName>
    <definedName name="Override___Retail___Retail_creditor_months__Payment_terms___Residential_retail_pays_wholesaler_in_arrears__advance_">InpS!$J$2874:$X$2874</definedName>
    <definedName name="Override___Retirement_benefit_asset____liability__balance___Business___nominal">InpS!$J$3506:$X$3506</definedName>
    <definedName name="Override___Retirement_benefit_asset____liability__balance___Residential___nominal">InpS!$J$3410:$X$3410</definedName>
    <definedName name="Override___RPI_CPIH_wedge_for_RPI_ILD_indexation_rate">InpS!$J$3194:$X$3194</definedName>
    <definedName name="Override___Run_off_rate_for_Post_2025_RCV.ADDN1">InpS!$J$2597:$X$2597</definedName>
    <definedName name="Override___Run_off_rate_for_Post_2025_RCV.ADDN2">InpS!$J$2598:$X$2598</definedName>
    <definedName name="Override___Run_off_rate_for_Post_2025_RCV.BR">InpS!$J$2596:$X$2596</definedName>
    <definedName name="Override___Run_off_rate_for_Post_2025_RCV.WN">InpS!$J$2594:$X$2594</definedName>
    <definedName name="Override___Run_off_rate_for_Post_2025_RCV.WR">InpS!$J$2593:$X$2593</definedName>
    <definedName name="Override___Run_off_rate_for_Post_2025_RCV.WWN">InpS!$J$2595:$X$2595</definedName>
    <definedName name="Override___Statutory_Corporation_tax_rate">InpS!$J$2659:$X$2659</definedName>
    <definedName name="Override___Tariff_Band___Forecast_allocated_wholesale_charge___nominal.1">InpS!$J$3448:$X$3448</definedName>
    <definedName name="Override___Tariff_Band___Forecast_allocated_wholesale_charge___nominal.2">InpS!$J$3449:$X$3449</definedName>
    <definedName name="Override___Tariff_Band___Forecast_allocated_wholesale_charge___nominal.3">InpS!$J$3450:$X$3450</definedName>
    <definedName name="Override___tariff_band___net_margin_percentage.1">InpS!$J$3452:$X$3452</definedName>
    <definedName name="Override___tariff_band___net_margin_percentage.2">InpS!$J$3453:$X$3453</definedName>
    <definedName name="Override___tariff_band___net_margin_percentage.3">InpS!$J$3454:$X$3454</definedName>
    <definedName name="Override___Tariff_Band___Number_of_customers___Tariff_Band.1">InpS!$J$3444:$X$3444</definedName>
    <definedName name="Override___Tariff_Band___Number_of_customers___Tariff_Band.2">InpS!$J$3445:$X$3445</definedName>
    <definedName name="Override___Tariff_Band___Number_of_customers___Tariff_Band.3">InpS!$J$3446:$X$3446</definedName>
    <definedName name="Override___tax_cashflow_initial_balance.ADDN1" xml:space="preserve"> InpS!$F$2666</definedName>
    <definedName name="Override___tax_cashflow_initial_balance.ADDN2" xml:space="preserve"> InpS!$F$2667</definedName>
    <definedName name="Override___tax_cashflow_initial_balance.BR" xml:space="preserve"> InpS!$F$2665</definedName>
    <definedName name="Override___tax_cashflow_initial_balance.WN" xml:space="preserve"> InpS!$F$2663</definedName>
    <definedName name="Override___tax_cashflow_initial_balance.WR" xml:space="preserve"> InpS!$F$2662</definedName>
    <definedName name="Override___tax_cashflow_initial_balance.WWN" xml:space="preserve"> InpS!$F$2664</definedName>
    <definedName name="Override___Tax_loss_allowance___nominal">InpS!$J$2661:$X$2661</definedName>
    <definedName name="Override___Tonnes_of_dry_solid___BR">InpS!$J$2538:$X$2538</definedName>
    <definedName name="Override___Total_Additional_control_customers_WN">InpS!$J$3373:$X$3373</definedName>
    <definedName name="Override___Total_Additional_control_customers_WR">InpS!$J$3372:$X$3372</definedName>
    <definedName name="Override___Total_direct_procurement_from_customers___infrastructure_cost_1___real.ADDN1">InpS!$J$2920:$X$2920</definedName>
    <definedName name="Override___Total_direct_procurement_from_customers___infrastructure_cost_1___real.ADDN2">InpS!$J$2921:$X$2921</definedName>
    <definedName name="Override___Total_direct_procurement_from_customers___infrastructure_cost_1___real.BR">InpS!$J$2919:$X$2919</definedName>
    <definedName name="Override___Total_direct_procurement_from_customers___infrastructure_cost_1___real.WN">InpS!$J$2917:$X$2917</definedName>
    <definedName name="Override___Total_direct_procurement_from_customers___infrastructure_cost_1___real.WR">InpS!$J$2916:$X$2916</definedName>
    <definedName name="Override___Total_direct_procurement_from_customers___infrastructure_cost_1___real.WWN">InpS!$J$2918:$X$2918</definedName>
    <definedName name="Override___Total_direct_procurement_from_customers___infrastructure_cost_2___real.ADDN1">InpS!$J$2927:$X$2927</definedName>
    <definedName name="Override___Total_direct_procurement_from_customers___infrastructure_cost_2___real.ADDN2">InpS!$J$2928:$X$2928</definedName>
    <definedName name="Override___Total_direct_procurement_from_customers___infrastructure_cost_2___real.BR">InpS!$J$2926:$X$2926</definedName>
    <definedName name="Override___Total_direct_procurement_from_customers___infrastructure_cost_2___real.WN">InpS!$J$2924:$X$2924</definedName>
    <definedName name="Override___Total_direct_procurement_from_customers___infrastructure_cost_2___real.WR">InpS!$J$2923:$X$2923</definedName>
    <definedName name="Override___Total_direct_procurement_from_customers___infrastructure_cost_2___real.WWN">InpS!$J$2925:$X$2925</definedName>
    <definedName name="Override___Total_direct_procurement_from_customers___infrastructure_cost_3___real.ADDN1">InpS!$J$2934:$X$2934</definedName>
    <definedName name="Override___Total_direct_procurement_from_customers___infrastructure_cost_3___real.ADDN2">InpS!$J$2935:$X$2935</definedName>
    <definedName name="Override___Total_direct_procurement_from_customers___infrastructure_cost_3___real.BR">InpS!$J$2933:$X$2933</definedName>
    <definedName name="Override___Total_direct_procurement_from_customers___infrastructure_cost_3___real.WN">InpS!$J$2931:$X$2931</definedName>
    <definedName name="Override___Total_direct_procurement_from_customers___infrastructure_cost_3___real.WR">InpS!$J$2930:$X$2930</definedName>
    <definedName name="Override___Total_direct_procurement_from_customers___infrastructure_cost_3___real.WWN">InpS!$J$2932:$X$2932</definedName>
    <definedName name="Override___Total_direct_procurement_from_customers___infrastructure_cost_4___real.ADDN1">InpS!$J$2941:$X$2941</definedName>
    <definedName name="Override___Total_direct_procurement_from_customers___infrastructure_cost_4___real.ADDN2">InpS!$J$2942:$X$2942</definedName>
    <definedName name="Override___Total_direct_procurement_from_customers___infrastructure_cost_4___real.BR">InpS!$J$2940:$X$2940</definedName>
    <definedName name="Override___Total_direct_procurement_from_customers___infrastructure_cost_4___real.WN">InpS!$J$2938:$X$2938</definedName>
    <definedName name="Override___Total_direct_procurement_from_customers___infrastructure_cost_4___real.WR">InpS!$J$2937:$X$2937</definedName>
    <definedName name="Override___Total_direct_procurement_from_customers___infrastructure_cost_4___real.WWN">InpS!$J$2939:$X$2939</definedName>
    <definedName name="Override___Total_direct_procurement_from_customers___infrastructure_cost_5___real.ADDN1">InpS!$J$2948:$X$2948</definedName>
    <definedName name="Override___Total_direct_procurement_from_customers___infrastructure_cost_5___real.ADDN2">InpS!$J$2949:$X$2949</definedName>
    <definedName name="Override___Total_direct_procurement_from_customers___infrastructure_cost_5___real.BR">InpS!$J$2947:$X$2947</definedName>
    <definedName name="Override___Total_direct_procurement_from_customers___infrastructure_cost_5___real.WN">InpS!$J$2945:$X$2945</definedName>
    <definedName name="Override___Total_direct_procurement_from_customers___infrastructure_cost_5___real.WR">InpS!$J$2944:$X$2944</definedName>
    <definedName name="Override___Total_direct_procurement_from_customers___infrastructure_cost_5___real.WWN">InpS!$J$2946:$X$2946</definedName>
    <definedName name="Override___Total_direct_procurement_from_customers___infrastructure_cost_6___real.ADDN1">InpS!$J$2955:$X$2955</definedName>
    <definedName name="Override___Total_direct_procurement_from_customers___infrastructure_cost_6___real.ADDN2">InpS!$J$2956:$X$2956</definedName>
    <definedName name="Override___Total_direct_procurement_from_customers___infrastructure_cost_6___real.BR">InpS!$J$2954:$X$2954</definedName>
    <definedName name="Override___Total_direct_procurement_from_customers___infrastructure_cost_6___real.WN">InpS!$J$2952:$X$2952</definedName>
    <definedName name="Override___Total_direct_procurement_from_customers___infrastructure_cost_6___real.WR">InpS!$J$2951:$X$2951</definedName>
    <definedName name="Override___Total_direct_procurement_from_customers___infrastructure_cost_6___real.WWN">InpS!$J$2953:$X$2953</definedName>
    <definedName name="Override___Total_gross_operational_expenditure___real___including_cost_sharing___real.ADDN1">InpS!$J$2474:$X$2474</definedName>
    <definedName name="Override___Total_gross_operational_expenditure___real___including_cost_sharing___real.ADDN2">InpS!$J$2475:$X$2475</definedName>
    <definedName name="Override___Total_gross_operational_expenditure___real___including_cost_sharing___real.BR">InpS!$J$2473:$X$2473</definedName>
    <definedName name="Override___Total_gross_operational_expenditure___real___including_cost_sharing___real.WN">InpS!$J$2471:$X$2471</definedName>
    <definedName name="Override___Total_gross_operational_expenditure___real___including_cost_sharing___real.WR">InpS!$J$2470:$X$2470</definedName>
    <definedName name="Override___Total_gross_operational_expenditure___real___including_cost_sharing___real.WWN">InpS!$J$2472:$X$2472</definedName>
    <definedName name="Override___Trade_and_other_payables___Retail_other_payables___nominal">InpS!$J$3403:$X$3403</definedName>
    <definedName name="Override___Trade_and_other_payables___Retail_trade_payables___nominal">InpS!$J$3404:$X$3404</definedName>
    <definedName name="Override___Trade_and_other_payables___Wholesale_creditors___residential_retail___nominal">InpS!$J$3405:$X$3405</definedName>
    <definedName name="Override___Unmeasured_charge___business.ADDN1">InpS!$J$3463:$X$3463</definedName>
    <definedName name="Override___Unmeasured_charge___business.ADDN2">InpS!$J$3464:$X$3464</definedName>
    <definedName name="Override___Unmeasured_charge___business.BR">InpS!$J$3462:$X$3462</definedName>
    <definedName name="Override___Unmeasured_charge___business.WN">InpS!$J$3460:$X$3460</definedName>
    <definedName name="Override___Unmeasured_charge___business.WR">InpS!$J$3459:$X$3459</definedName>
    <definedName name="Override___Unmeasured_charge___business.WWN">InpS!$J$3461:$X$3461</definedName>
    <definedName name="Override___Unmeasured_charge___residential.ADDN1">InpS!$J$3429:$X$3429</definedName>
    <definedName name="Override___Unmeasured_charge___residential.ADDN2">InpS!$J$3430:$X$3430</definedName>
    <definedName name="Override___Unmeasured_charge___residential.BR">InpS!$J$3428:$X$3428</definedName>
    <definedName name="Override___Unmeasured_charge___residential.WN">InpS!$J$3426:$X$3426</definedName>
    <definedName name="Override___Unmeasured_charge___residential.WR">InpS!$J$3425:$X$3425</definedName>
    <definedName name="Override___Unmeasured_charge___residential.WWN">InpS!$J$3427:$X$3427</definedName>
    <definedName name="Override___Water_efficiency_funding___real.ADDN1">InpS!$J$2993:$X$2993</definedName>
    <definedName name="Override___Water_efficiency_funding___real.ADDN2">InpS!$J$2994:$X$2994</definedName>
    <definedName name="Override___Water_efficiency_funding___real.BR">InpS!$J$2992:$X$2992</definedName>
    <definedName name="Override___Water_efficiency_funding___real.WN">InpS!$J$2990:$X$2990</definedName>
    <definedName name="Override___Water_efficiency_funding___real.WR">InpS!$J$2989:$X$2989</definedName>
    <definedName name="Override___Water_efficiency_funding___real.WWN">InpS!$J$2991:$X$2991</definedName>
    <definedName name="Override___Wholesale___Trade_creditor_days___control.ADDN1">InpS!$J$2864:$X$2864</definedName>
    <definedName name="Override___Wholesale___Trade_creditor_days___control.ADDN2">InpS!$J$2865:$X$2865</definedName>
    <definedName name="Override___Wholesale___Trade_creditor_days___control.BR">InpS!$J$2863:$X$2863</definedName>
    <definedName name="Override___Wholesale___Trade_creditor_days___control.WN">InpS!$J$2861:$X$2861</definedName>
    <definedName name="Override___Wholesale___Trade_creditor_days___control.WR">InpS!$J$2860:$X$2860</definedName>
    <definedName name="Override___Wholesale___Trade_creditor_days___control.WWN">InpS!$J$2862:$X$2862</definedName>
    <definedName name="Override___Wholesale_and_retail_line_item_split___actual_company_structure___Retained_profits___residential_retail___nominal" xml:space="preserve"> InpS!$F$3432</definedName>
    <definedName name="Override___Wholesale_and_retail_line_item_split___Capex_creditor___business_retail___nominal">InpS!$J$3513:$X$3513</definedName>
    <definedName name="Override___Wholesale_and_retail_line_item_split___capex_creditors___residential_retail___nominal">InpS!$J$3433:$X$3433</definedName>
    <definedName name="Override___Wholesale_DB_pension_cash_excess_over_charge___control___real.ADDN1">InpS!$J$2903:$X$2903</definedName>
    <definedName name="Override___Wholesale_DB_pension_cash_excess_over_charge___control___real.ADDN2">InpS!$J$2904:$X$2904</definedName>
    <definedName name="Override___Wholesale_DB_pension_cash_excess_over_charge___control___real.BR">InpS!$J$2902:$X$2902</definedName>
    <definedName name="Override___Wholesale_DB_pension_cash_excess_over_charge___control___real.WN">InpS!$J$2900:$X$2900</definedName>
    <definedName name="Override___Wholesale_DB_pension_cash_excess_over_charge___control___real.WR">InpS!$J$2899:$X$2899</definedName>
    <definedName name="Override___Wholesale_DB_pension_cash_excess_over_charge___control___real.WWN">InpS!$J$2901:$X$2901</definedName>
    <definedName name="Override___Wholesale_fixed_asset_life__post_override____control.ADDN1">InpS!$J$3324:$X$3324</definedName>
    <definedName name="Override___Wholesale_fixed_asset_life__post_override____control.ADDN2">InpS!$J$3325:$X$3325</definedName>
    <definedName name="Override___Wholesale_fixed_asset_life__post_override____control.BR">InpS!$J$3323:$X$3323</definedName>
    <definedName name="Override___Wholesale_fixed_asset_life__post_override____control.WN">InpS!$J$3321:$X$3321</definedName>
    <definedName name="Override___Wholesale_fixed_asset_life__post_override____control.WR">InpS!$J$3320:$X$3320</definedName>
    <definedName name="Override___Wholesale_fixed_asset_life__post_override____control.WWN">InpS!$J$3322:$X$3322</definedName>
    <definedName name="Override___Wholesale_WACC___nominal___Equity___nominal.ADDN1">InpS!$J$2546:$X$2546</definedName>
    <definedName name="Override___Wholesale_WACC___nominal___Equity___nominal.ADDN2">InpS!$J$2547:$X$2547</definedName>
    <definedName name="Override___Wholesale_WACC___nominal___Equity___nominal.BR">InpS!$J$2545:$X$2545</definedName>
    <definedName name="Override___Wholesale_WACC___nominal___Equity___nominal.WN">InpS!$J$2543:$X$2543</definedName>
    <definedName name="Override___Wholesale_WACC___nominal___Equity___nominal.WR">InpS!$J$2542:$X$2542</definedName>
    <definedName name="Override___Wholesale_WACC___nominal___Equity___nominal.WWN">InpS!$J$2544:$X$2544</definedName>
    <definedName name="Override___Wholesale_WACC___notional___Cost_of_debt___nominal.ADDN1">InpS!$J$2560:$X$2560</definedName>
    <definedName name="Override___Wholesale_WACC___notional___Cost_of_debt___nominal.ADDN2">InpS!$J$2561:$X$2561</definedName>
    <definedName name="Override___Wholesale_WACC___notional___Cost_of_debt___nominal.BR">InpS!$J$2559:$X$2559</definedName>
    <definedName name="Override___Wholesale_WACC___notional___Cost_of_debt___nominal.WN">InpS!$J$2557:$X$2557</definedName>
    <definedName name="Override___Wholesale_WACC___notional___Cost_of_debt___nominal.WR">InpS!$J$2556:$X$2556</definedName>
    <definedName name="Override___Wholesale_WACC___notional___Cost_of_debt___nominal.WWN">InpS!$J$2558:$X$2558</definedName>
    <definedName name="Override___Wholesale_WACC___notional___Gearing___nominal.ADDN1">InpS!$J$2553:$X$2553</definedName>
    <definedName name="Override___Wholesale_WACC___notional___Gearing___nominal.ADDN2">InpS!$J$2554:$X$2554</definedName>
    <definedName name="Override___Wholesale_WACC___notional___Gearing___nominal.BR">InpS!$J$2552:$X$2552</definedName>
    <definedName name="Override___Wholesale_WACC___notional___Gearing___nominal.WN">InpS!$J$2550:$X$2550</definedName>
    <definedName name="Override___Wholesale_WACC___notional___Gearing___nominal.WR">InpS!$J$2549:$X$2549</definedName>
    <definedName name="Override___Wholesale_WACC___notional___Gearing___nominal.WWN">InpS!$J$2551:$X$2551</definedName>
    <definedName name="Override___Year_on_year___change___CPI_H___Financial_year_average_indices_year_on_year__">InpS!$J$3148:$X$3148</definedName>
    <definedName name="Override__dividend_yield" xml:space="preserve"> InpS!$F$3283</definedName>
    <definedName name="PACT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l_Workbook_GUID" hidden="1">"46QH16NK1PB4QCVJYDME5L8V"</definedName>
    <definedName name="PAYG___real___ADDN1">'Report lookups'!$J$1511:$X$1511</definedName>
    <definedName name="PAYG___real___ADDN2">'Report lookups'!$J$1640:$X$1640</definedName>
    <definedName name="PAYG___real___BR">'Report lookups'!$J$1382:$X$1382</definedName>
    <definedName name="PAYG___real___WR">'Report lookups'!$J$995:$X$995</definedName>
    <definedName name="PAYG___real___WWN">'Report lookups'!$J$1253:$X$1253</definedName>
    <definedName name="PAYG___real__WN">'Report lookups'!$J$1124:$X$1124</definedName>
    <definedName name="PB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ension_contributions___Appointee___nominal">'Appointee FS calcs'!$J$71:$X$71</definedName>
    <definedName name="Pension_contributions___Appointee___nominal.NEG">'Appointee FS calcs'!$J$72:$X$72</definedName>
    <definedName name="Pension_deficit_recovery____real___WR">'Report lookups'!$J$1005:$X$1005</definedName>
    <definedName name="Pension_deficit_recovery___real___ADDN1">'Report lookups'!$J$1521:$X$1521</definedName>
    <definedName name="Pension_deficit_recovery___real___ADDN2">'Report lookups'!$J$1650:$X$1650</definedName>
    <definedName name="Pension_deficit_recovery___real___BR">'Report lookups'!$J$1392:$X$1392</definedName>
    <definedName name="Pension_deficit_recovery___real___WN">'Report lookups'!$J$1134:$X$1134</definedName>
    <definedName name="Pension_deficit_recovery___real___WWN">'Report lookups'!$J$1263:$X$1263</definedName>
    <definedName name="Percent2" hidden="1">{#N/A,#N/A,FALSE,"Aging Summary";#N/A,#N/A,FALSE,"Ratio Analysis";#N/A,#N/A,FALSE,"Test 120 Day Accts";#N/A,#N/A,FALSE,"Tickmarks"}</definedName>
    <definedName name="Period_number">Time!$J$103:$X$103</definedName>
    <definedName name="PLACEHOLDER_Ofwat___IRE_totex_adjustment_for_ACICR__Ofwat____real.ADDN1">InpS!$J$1378:$X$1378</definedName>
    <definedName name="PLACEHOLDER_Ofwat___IRE_totex_adjustment_for_ACICR__Ofwat____real.ADDN2">InpS!$J$1379:$X$1379</definedName>
    <definedName name="PLACEHOLDER_Ofwat___IRE_totex_adjustment_for_ACICR__Ofwat____real.BR">InpS!$J$1377:$X$1377</definedName>
    <definedName name="PLACEHOLDER_Ofwat___IRE_totex_adjustment_for_ACICR__Ofwat____real.WN">InpS!$J$1375:$X$1375</definedName>
    <definedName name="PLACEHOLDER_Ofwat___IRE_totex_adjustment_for_ACICR__Ofwat____real.WR">InpS!$J$1374:$X$1374</definedName>
    <definedName name="PLACEHOLDER_Ofwat___IRE_totex_adjustment_for_ACICR__Ofwat____real.WWN">InpS!$J$1376:$X$1376</definedName>
    <definedName name="Pop" hidden="1">#REF!</definedName>
    <definedName name="Population" hidden="1">#REF!</definedName>
    <definedName name="Post_financeability_adjustments___real___ADDN1">'Report lookups'!$J$1602:$X$1602</definedName>
    <definedName name="Post_financeability_adjustments___real___ADDN2">'Report lookups'!$J$1731:$X$1731</definedName>
    <definedName name="Post_financeability_adjustments___real___BR">'Report lookups'!$J$1473:$X$1473</definedName>
    <definedName name="Post_financeability_adjustments___real___WN">'Report lookups'!$J$1215:$X$1215</definedName>
    <definedName name="Post_financeability_adjustments___real___WR">'Report lookups'!$J$1086:$X$1086</definedName>
    <definedName name="Post_financeability_adjustments___real___WWN">'Report lookups'!$J$1344:$X$1344</definedName>
    <definedName name="Post_tax_cash_flow___Business___nominal">'FinStat Business'!$J$42:$X$42</definedName>
    <definedName name="Post_tax_cash_flow___Residential___nominal">'FinStat Residential'!$J$41:$X$41</definedName>
    <definedName name="Post_tax_return_on_RCV">'Summary calcs'!$J$256:$X$256</definedName>
    <definedName name="Post_tax_return_on_RCV___ADDN1__nominal">'Report lookups'!$J$931:$X$931</definedName>
    <definedName name="Post_tax_return_on_RCV___ADDN2___nominal">'Report lookups'!$J$981:$X$981</definedName>
    <definedName name="Post_tax_return_on_RCV___BR___nominal">'Report lookups'!$J$881:$X$881</definedName>
    <definedName name="Post_tax_return_on_RCV___WN___nominal">'Report lookups'!$J$781:$X$781</definedName>
    <definedName name="Post_tax_return_on_RCV___WR___nominal">'Report lookups'!$J$731:$X$731</definedName>
    <definedName name="Post_tax_return_on_RCV___WWN___nominal">'Report lookups'!$J$831:$X$831</definedName>
    <definedName name="ppp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re_tax_cash_flow___Business___nominal">'FinStat Business'!$J$39:$X$39</definedName>
    <definedName name="Pre_tax_cash_flow___Residential___nominal">'FinStat Residential'!$J$38:$X$38</definedName>
    <definedName name="Pre_tax_return_on_RCV">'Summary calcs'!$J$263:$X$263</definedName>
    <definedName name="Pre_tax_return_on_RCV___ADDN1___nominal">'Report lookups'!$J$921:$X$921</definedName>
    <definedName name="Pre_tax_return_on_RCV___ADDN2___nominal">'Report lookups'!$J$971:$X$971</definedName>
    <definedName name="Pre_tax_return_on_RCV___BR___nominal">'Report lookups'!$J$871:$X$871</definedName>
    <definedName name="Pre_tax_return_on_RCV___WN___nominal">'Report lookups'!$J$771:$X$771</definedName>
    <definedName name="Pre_tax_return_on_RCV___WR___nominal">'Report lookups'!$J$721:$X$721</definedName>
    <definedName name="Pre_tax_return_on_RCV___WWN___nominal">'Report lookups'!$J$821:$X$821</definedName>
    <definedName name="PrePost">#REF!</definedName>
    <definedName name="PrePost_DropDown">#REF!</definedName>
    <definedName name="PreviousWinterEveningPCF">1.0132991</definedName>
    <definedName name="PreviousWinterMiddayPCF">1.0100556</definedName>
    <definedName name="PreviousYear">"02/03"</definedName>
    <definedName name="Proceeds_from_share_issues___Appointee___nominal">'Appointee FS calcs'!$J$376:$X$376</definedName>
    <definedName name="Proceeds_from_share_issues___control___nominal.ADDN1">'Wholesale other'!$J$459:$X$459</definedName>
    <definedName name="Proceeds_from_share_issues___control___nominal.ADDN2">'Wholesale other'!$J$460:$X$460</definedName>
    <definedName name="Proceeds_from_share_issues___control___nominal.BR">'Wholesale other'!$J$458:$X$458</definedName>
    <definedName name="Proceeds_from_share_issues___control___nominal.WN">'Wholesale other'!$J$456:$X$456</definedName>
    <definedName name="Proceeds_from_share_issues___control___nominal.WR">'Wholesale other'!$J$455:$X$455</definedName>
    <definedName name="Proceeds_from_share_issues___control___nominal.WWN">'Wholesale other'!$J$457:$X$457</definedName>
    <definedName name="Proceeds_from_share_issues___Wholesale___nominal">'Report lookups'!$J$168:$X$168</definedName>
    <definedName name="Profiles" hidden="1">#REF!</definedName>
    <definedName name="Profit_after_tax___Appointee___nominal">'FinStat Appointee'!$J$22:$X$22</definedName>
    <definedName name="Profit_before_tax___Appointee___nominal">'FinStat Appointee'!$J$18:$X$18</definedName>
    <definedName name="Projections" hidden="1">#REF!</definedName>
    <definedName name="prolinks_077252bd2eb04fbe94127b9446ad2ea3" hidden="1">#REF!</definedName>
    <definedName name="prolinks_12856c9f9faf41aa8372a23e8c61d86a" hidden="1">#REF!</definedName>
    <definedName name="prolinks_610aa15846be45fb9c9cdd74539f6444" hidden="1">#REF!</definedName>
    <definedName name="prolinks_a1b08292e7c04d2f80b23c4c2e161c23" hidden="1">#REF!</definedName>
    <definedName name="prolinks_ff051f96d36c47c4b2bb1475cdc0dc52" hidden="1">#REF!</definedName>
    <definedName name="Proportion_of_non_PAYG_Totex_that_is_subject_to_depreciation_in_year_of_addition_to_RCV" xml:space="preserve"> InpS!$F$3538</definedName>
    <definedName name="Provision___Appointee___nominal">'Appointee FS calcs'!$J$82:$X$82</definedName>
    <definedName name="Provision_liabilities_balance___Appointee___nominal">'Appointee FS calcs'!$J$180:$X$180</definedName>
    <definedName name="Provisions_balance___control___nominal.ADDN1">'Wholesale other'!$J$616:$X$616</definedName>
    <definedName name="Provisions_balance___control___nominal.ADDN1.BEG">'Wholesale other'!$J$604:$X$604</definedName>
    <definedName name="Provisions_balance___control___nominal.ADDN2">'Wholesale other'!$J$617:$X$617</definedName>
    <definedName name="Provisions_balance___control___nominal.ADDN2.BEG">'Wholesale other'!$J$605:$X$605</definedName>
    <definedName name="Provisions_balance___control___nominal.BR">'Wholesale other'!$J$615:$X$615</definedName>
    <definedName name="Provisions_balance___control___nominal.BR.BEG">'Wholesale other'!$J$603:$X$603</definedName>
    <definedName name="Provisions_balance___control___nominal.WN">'Wholesale other'!$J$613:$X$613</definedName>
    <definedName name="Provisions_balance___control___nominal.WN.BEG">'Wholesale other'!$J$601:$X$601</definedName>
    <definedName name="Provisions_balance___control___nominal.WR">'Wholesale other'!$J$612:$X$612</definedName>
    <definedName name="Provisions_balance___control___nominal.WR.BEG">'Wholesale other'!$J$600:$X$600</definedName>
    <definedName name="Provisions_balance___control___nominal.WWN">'Wholesale other'!$J$614:$X$614</definedName>
    <definedName name="Provisions_balance___control___nominal.WWN.BEG">'Wholesale other'!$J$602:$X$602</definedName>
    <definedName name="Provisions_balance___Wholesale___nominal">'Report lookups'!$J$265:$X$265</definedName>
    <definedName name="PV_base_date" xml:space="preserve"> InpS!$F$16</definedName>
    <definedName name="Q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CV___EBITDA___Appointee">'Financial indicators'!$J$197:$X$197</definedName>
    <definedName name="RCV_balance___forecast___ADDN1__nominal">'Report lookups'!$J$891:$X$891</definedName>
    <definedName name="RCV_balance___forecast___ADDN2___nominal">'Report lookups'!$J$941:$X$941</definedName>
    <definedName name="RCV_balance___forecast___BR___nominal">'Report lookups'!$J$841:$X$841</definedName>
    <definedName name="RCV_balance___forecast___WN___nominal">'Report lookups'!$J$741:$X$741</definedName>
    <definedName name="RCV_balance___forecast___WR___nominal">'Report lookups'!$J$691:$X$691</definedName>
    <definedName name="RCV_balance___forecast___WWN___nominal">'Report lookups'!$J$791:$X$791</definedName>
    <definedName name="RCV_balance___Wholesale___nominal">RCV!$J$1009:$X$1009</definedName>
    <definedName name="RCV_Run_off___real___ADDN1">'Report lookups'!$J$1531:$X$1531</definedName>
    <definedName name="RCV_Run_off___real___ADDN2">'Report lookups'!$J$1660:$X$1660</definedName>
    <definedName name="RCV_Run_off___real___BR">'Report lookups'!$J$1402:$X$1402</definedName>
    <definedName name="RCV_Run_off___real___WN">'Report lookups'!$J$1144:$X$1144</definedName>
    <definedName name="RCV_Run_off___real___WR">'Report lookups'!$J$1015:$X$1015</definedName>
    <definedName name="RCV_Run_off___real___WWN">'Report lookups'!$J$1273:$X$1273</definedName>
    <definedName name="Regulatory_equity___regulated_earnings_for_the_regulated_company___Appointee">'Financial indicators'!$J$179:$X$179</definedName>
    <definedName name="ReportBarFormat">Contents!$A$5</definedName>
    <definedName name="Reprofiling_adjustments___real___ADDN1">'Report lookups'!$J$1582:$X$1582</definedName>
    <definedName name="Reprofiling_adjustments___real___ADDN2">'Report lookups'!$J$1711:$X$1711</definedName>
    <definedName name="Reprofiling_adjustments___real___BR">'Report lookups'!$J$1453:$X$1453</definedName>
    <definedName name="Reprofiling_adjustments___real___WN">'Report lookups'!$J$1195:$X$1195</definedName>
    <definedName name="Reprofiling_adjustments___real___WR">'Report lookups'!$J$1066:$X$1066</definedName>
    <definedName name="Reprofiling_adjustments___real___WWN">'Report lookups'!$J$1324:$X$1324</definedName>
    <definedName name="Residential_Headroom____of_net_margin_">'Headroom check'!$J$44:$X$44</definedName>
    <definedName name="Residential_net_margin__">'Retail Residential'!$J$139:$X$139</definedName>
    <definedName name="Residential_retail_revenue_adjustment_per_customer___nominal">'Retail Residential'!$J$50:$X$50</definedName>
    <definedName name="Residential_retail_revenue_adjustment_per_customer___real">'Retail Residential'!$J$56:$X$56</definedName>
    <definedName name="Residential_retail_service_revenue___real">'Retail Residential'!$J$527:$X$527</definedName>
    <definedName name="Residential_retail_service_revenue__sum_of_measured_and_unmeasured____nominal">'Retail Residential'!$J$663:$X$663</definedName>
    <definedName name="Residential_retail_service_revenue_inclusive_of_DPC_margin___nominal">'Retail Residential'!$J$43:$X$43</definedName>
    <definedName name="Residential_retail_service_revenue_inclusive_of_DPC_margin___real">'Retail Residential'!$J$539:$X$539</definedName>
    <definedName name="Results" hidden="1">#REF!</definedName>
    <definedName name="Retail_allowed_revenue_per_customer___joint_service___real">'Bill Module'!$J$167:$X$167</definedName>
    <definedName name="Retail_allowed_revenue_per_customer___single_service___real">'Bill Module'!$J$136:$X$136</definedName>
    <definedName name="Retail_allowed_revenue_per_customer_joint_services___Growth">'Bill Module'!$J$172:$X$172</definedName>
    <definedName name="Retail_allowed_revenue_per_customer_single_service___Growth">'Bill Module'!$J$141:$X$141</definedName>
    <definedName name="Retail_service_opex___Business___nominal">'Retail Business'!$J$444:$X$444</definedName>
    <definedName name="Retail_service_opex___Business___nominal.NEG">'Retail Business'!$J$445:$X$445</definedName>
    <definedName name="Retail_service_opex___Residential___nominal">'Retail Residential'!$J$732:$X$732</definedName>
    <definedName name="Retail_service_opex___Residential___nominal.NEG">'Retail Residential'!$J$733:$X$733</definedName>
    <definedName name="Retained_cash_balance___Appointee___nominal">'Appointee FS calcs'!$J$564:$X$564</definedName>
    <definedName name="Retained_cash_balance___Appointee___nominal.BEG">'Appointee FS calcs'!$J$560:$X$560</definedName>
    <definedName name="Retained_cash_balance___Business___nominal">'Retail Business'!$J$817:$X$817</definedName>
    <definedName name="Retained_cash_balance___Business___nominal.BEG">'Retail Business'!$J$814:$X$814</definedName>
    <definedName name="Retained_cash_balance___control___nominal.ADDN1">'Wholesale other'!$J$514:$X$514</definedName>
    <definedName name="Retained_cash_balance___control___nominal.ADDN1.BEG">'Wholesale other'!$J$502:$X$502</definedName>
    <definedName name="Retained_cash_balance___control___nominal.ADDN2">'Wholesale other'!$J$515:$X$515</definedName>
    <definedName name="Retained_cash_balance___control___nominal.ADDN2.BEG">'Wholesale other'!$J$503:$X$503</definedName>
    <definedName name="Retained_cash_balance___control___nominal.BR">'Wholesale other'!$J$513:$X$513</definedName>
    <definedName name="Retained_cash_balance___control___nominal.BR.BEG">'Wholesale other'!$J$501:$X$501</definedName>
    <definedName name="Retained_cash_balance___control___nominal.WN">'Wholesale other'!$J$511:$X$511</definedName>
    <definedName name="Retained_cash_balance___control___nominal.WN.BEG">'Wholesale other'!$J$499:$X$499</definedName>
    <definedName name="Retained_cash_balance___control___nominal.WR">'Wholesale other'!$J$510:$X$510</definedName>
    <definedName name="Retained_cash_balance___control___nominal.WR.BEG">'Wholesale other'!$J$498:$X$498</definedName>
    <definedName name="Retained_cash_balance___control___nominal.WWN">'Wholesale other'!$J$512:$X$512</definedName>
    <definedName name="Retained_cash_balance___control___nominal.WWN.BEG">'Wholesale other'!$J$500:$X$500</definedName>
    <definedName name="Retained_cash_balance___Residential___nominal">'Retail Residential'!$J$74:$X$74</definedName>
    <definedName name="Retained_cash_balance___Residential___nominal.BEG">'Retail Residential'!$J$71:$X$71</definedName>
    <definedName name="Retained_cash_balance___Wholesale___nominal">'Wholesale debt'!$J$673:$X$673</definedName>
    <definedName name="Retained_cash_flow___debt___Appointee">'Financial indicators'!$J$136:$X$136</definedName>
    <definedName name="Retained_earnings___Business___nominal">'FinStat Business'!$J$23:$X$23</definedName>
    <definedName name="Retained_earnings___control___nominal.ADDN1">'Wholesale Control (ADDN1)'!$J$27:$X$27</definedName>
    <definedName name="Retained_earnings___control___nominal.ADDN2">'Wholesale Control (ADDN2)'!$J$27:$X$27</definedName>
    <definedName name="Retained_earnings___control___nominal.BR">'Wholesale Control (BR)'!$J$27:$X$27</definedName>
    <definedName name="Retained_earnings___control___nominal.WN">'Wholesale Control (WN)'!$J$27:$X$27</definedName>
    <definedName name="Retained_earnings___control___nominal.WR">'Wholesale Control (WR)'!$J$27:$X$27</definedName>
    <definedName name="Retained_earnings___control___nominal.WWN">'Wholesale Control (WWN)'!$J$27:$X$27</definedName>
    <definedName name="Retained_earnings___Residential___nominal">'FinStat Residential'!$J$23:$X$23</definedName>
    <definedName name="Retained_earnings___Retail___nominal">'FinStat Retail'!$J$23:$X$23</definedName>
    <definedName name="Retained_earnings___wholesale___nominal">'FinStat Wholesale'!$J$27:$X$27</definedName>
    <definedName name="Retained_earnings_and_other_distributable_reserves_balance___Appointee___nominal">'Appointee FS calcs'!$J$452:$X$452</definedName>
    <definedName name="Retained_earnings_and_other_distributable_reserves_balance___Appointee___nominal.BEG">'Appointee FS calcs'!$J$449:$X$449</definedName>
    <definedName name="Retained_earnings_balance___Appointee___nominal">'Appointee FS calcs'!$J$444:$X$444</definedName>
    <definedName name="Retained_earnings_balance___Appointee___nominal.BEG">'Appointee FS calcs'!$J$442:$X$442</definedName>
    <definedName name="Retained_earnings_balance___Business___nominal">'Retail Business'!$J$800:$X$800</definedName>
    <definedName name="Retained_earnings_balance___Business___nominal.BEG">'Retail Business'!$J$798:$X$798</definedName>
    <definedName name="Retained_earnings_balance___control___nominal.ADDN1">'Wholesale other'!$J$700:$X$700</definedName>
    <definedName name="Retained_earnings_balance___control___nominal.ADDN1.BEG">'Wholesale other'!$J$688:$X$688</definedName>
    <definedName name="Retained_earnings_balance___control___nominal.ADDN2">'Wholesale other'!$J$701:$X$701</definedName>
    <definedName name="Retained_earnings_balance___control___nominal.ADDN2.BEG">'Wholesale other'!$J$689:$X$689</definedName>
    <definedName name="Retained_earnings_balance___control___nominal.BR">'Wholesale other'!$J$699:$X$699</definedName>
    <definedName name="Retained_earnings_balance___control___nominal.BR.BEG">'Wholesale other'!$J$687:$X$687</definedName>
    <definedName name="Retained_earnings_balance___control___nominal.WN">'Wholesale other'!$J$697:$X$697</definedName>
    <definedName name="Retained_earnings_balance___control___nominal.WN.BEG">'Wholesale other'!$J$685:$X$685</definedName>
    <definedName name="Retained_earnings_balance___control___nominal.WR">'Wholesale other'!$J$696:$X$696</definedName>
    <definedName name="Retained_earnings_balance___control___nominal.WR.BEG">'Wholesale other'!$J$684:$X$684</definedName>
    <definedName name="Retained_earnings_balance___control___nominal.WWN">'Wholesale other'!$J$698:$X$698</definedName>
    <definedName name="Retained_earnings_balance___control___nominal.WWN.BEG">'Wholesale other'!$J$686:$X$686</definedName>
    <definedName name="Retained_earnings_balance___Residential___nominal">'Retail Residential'!$J$1100:$X$1100</definedName>
    <definedName name="Retained_earnings_balance___Residential___nominal.BEG">'Retail Residential'!$J$1097:$X$1097</definedName>
    <definedName name="Retained_earnings_balance___Retail___nominal">'Retail FS calcs'!$J$193:$X$193</definedName>
    <definedName name="Retained_earnings_balance___Wholesale___nominal">'Report lookups'!$J$323:$X$323</definedName>
    <definedName name="Retirement_benefit_asset_balance___Appointee___nominal">'Appointee FS calcs'!$J$145:$X$145</definedName>
    <definedName name="Retirement_benefit_asset_balance___Business___nominal">'Retail Business'!$J$834:$X$834</definedName>
    <definedName name="Retirement_benefit_asset_balance___control___nominal.ADDN1">'Wholesale other'!$J$672:$X$672</definedName>
    <definedName name="Retirement_benefit_asset_balance___control___nominal.ADDN2">'Wholesale other'!$J$673:$X$673</definedName>
    <definedName name="Retirement_benefit_asset_balance___control___nominal.BR">'Wholesale other'!$J$671:$X$671</definedName>
    <definedName name="Retirement_benefit_asset_balance___control___nominal.WN">'Wholesale other'!$J$669:$X$669</definedName>
    <definedName name="Retirement_benefit_asset_balance___control___nominal.WR">'Wholesale other'!$J$668:$X$668</definedName>
    <definedName name="Retirement_benefit_asset_balance___control___nominal.WWN">'Wholesale other'!$J$670:$X$670</definedName>
    <definedName name="Retirement_benefit_asset_balance___Residential___nominal">'Retail Residential'!$J$1216:$X$1216</definedName>
    <definedName name="Retirement_benefit_asset_balance___Retail___nominal">'Retail FS calcs'!$J$199:$X$199</definedName>
    <definedName name="Retirement_benefit_asset_balance___Wholesale___nominal">'Report lookups'!$J$205:$X$205</definedName>
    <definedName name="Retirement_benefit_liability_balance___Appointee___nominal">'Appointee FS calcs'!$J$157:$X$157</definedName>
    <definedName name="Retirement_benefit_liability_balance___Business___nominal">'Retail Business'!$J$839:$X$839</definedName>
    <definedName name="Retirement_benefit_liability_balance___control___nominal.ADDN1">'Wholesale other'!$J$657:$X$657</definedName>
    <definedName name="Retirement_benefit_liability_balance___control___nominal.ADDN2">'Wholesale other'!$J$658:$X$658</definedName>
    <definedName name="Retirement_benefit_liability_balance___control___nominal.BR">'Wholesale other'!$J$656:$X$656</definedName>
    <definedName name="Retirement_benefit_liability_balance___control___nominal.WN">'Wholesale other'!$J$654:$X$654</definedName>
    <definedName name="Retirement_benefit_liability_balance___control___nominal.WR">'Wholesale other'!$J$653:$X$653</definedName>
    <definedName name="Retirement_benefit_liability_balance___control___nominal.WWN">'Wholesale other'!$J$655:$X$655</definedName>
    <definedName name="Retirement_benefit_liability_balance___Residential___nominal">'Retail Residential'!$J$1221:$X$1221</definedName>
    <definedName name="Retirement_benefit_liability_balance___Retail___nominal">'Retail FS calcs'!$J$205:$X$205</definedName>
    <definedName name="Retirement_benefit_liability_balance___Wholesale___nominal">'Report lookups'!$J$255:$X$255</definedName>
    <definedName name="Return_on_Capital___real___ADDN1">'Report lookups'!$J$1541:$X$1541</definedName>
    <definedName name="Return_on_Capital___real___ADDN2">'Report lookups'!$J$1670:$X$1670</definedName>
    <definedName name="Return_on_Capital___real___BR">'Report lookups'!$J$1412:$X$1412</definedName>
    <definedName name="Return_on_Capital___real___WN">'Report lookups'!$J$1154:$X$1154</definedName>
    <definedName name="Return_on_Capital___real___WR">'Report lookups'!$J$1025:$X$1025</definedName>
    <definedName name="Return_on_Capital___real___WWN">'Report lookups'!$J$1283:$X$1283</definedName>
    <definedName name="Return_on_capital_employed___ROCE____Appointee">'Financial indicators'!$J$191:$X$191</definedName>
    <definedName name="Return_on_capital_employed___ROCE___building_blocks____Wholesale">'Financial indicators'!$J$524:$X$524</definedName>
    <definedName name="Revenue___Appointee___nominal">'Appointee FS calcs'!$J$13:$X$13</definedName>
    <definedName name="Revenue___Retail___nominal">'Retail FS calcs'!$J$13:$X$13</definedName>
    <definedName name="Revenue_excl._tax__reprofiling_and_post_financeability___real___ADDN1">'Exec Summary'!$J$271:$X$271</definedName>
    <definedName name="Revenue_excl._tax__reprofiling_and_post_financeability___real___ADDN2">'Exec Summary'!$J$291:$X$291</definedName>
    <definedName name="Revenue_excl._tax_charge__reprofiling_and_post_financeability___real___BR">'Exec Summary'!$J$251:$X$251</definedName>
    <definedName name="Revenue_excl._tax_charge__reprofiling_and_post_financeability___real___WN">'Exec Summary'!$J$211:$X$211</definedName>
    <definedName name="Revenue_excl._tax_charge__reprofiling_and_post_financeability___real___WR">'Exec Summary'!$J$191:$X$191</definedName>
    <definedName name="Revenue_excl._tax_charge__reprofiling_and_post_financeability___real___WWN">'Exec Summary'!$J$231:$X$231</definedName>
    <definedName name="Revenue_inc._tax_charge__reprofiling_and_post_financeability___real___ADDN1">'Exec Summary'!$J$276:$X$276</definedName>
    <definedName name="Revenue_inc._tax_charge__reprofiling_and_post_financeability___real___ADDN2">'Exec Summary'!$J$296:$X$296</definedName>
    <definedName name="Revenue_inc._tax_charge__reprofiling_and_post_financeability___real___BR">'Exec Summary'!$J$256:$X$256</definedName>
    <definedName name="Revenue_inc._tax_charge__reprofiling_and_post_financeability___real___WN">'Exec Summary'!$J$216:$X$216</definedName>
    <definedName name="Revenue_inc._tax_charge__reprofiling_and_post_financeability___real___WR">'Exec Summary'!$J$196:$X$196</definedName>
    <definedName name="Revenue_inc._tax_charge__reprofiling_and_post_financeability___real___WWN">'Exec Summary'!$J$236:$X$236</definedName>
    <definedName name="Revenue_requirement_incl._tax_charge___Wholesale___nominal">'PRE wholesale revenues'!$J$233:$X$233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2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_scenarios">OFFSET(#REF!,0,1,1,COUNT(#REF!))</definedName>
    <definedName name="rounding">0.000001</definedName>
    <definedName name="rr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rrrrrr" hidden="1">{"Total_Database",#N/A,FALSE,"Data";"Total_sum",#N/A,FALSE,"Data"}</definedName>
    <definedName name="sa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PBEXhrIndnt" hidden="1">"Wide"</definedName>
    <definedName name="SAPBEXrevision">1</definedName>
    <definedName name="SAPBEXsysID">"BWB"</definedName>
    <definedName name="SAPBEXwbID">"49ZLUKBQR0WG29D9LLI3IBIIT"</definedName>
    <definedName name="SAPsysID" hidden="1">"708C5W7SBKP804JT78WJ0JNKI"</definedName>
    <definedName name="SAPwbID" hidden="1">"ARS"</definedName>
    <definedName name="sc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enario">#REF!</definedName>
    <definedName name="ScenarioDiv1">#REF!</definedName>
    <definedName name="ScenarioILD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ingle_Retail_income___real">'Bill Module'!$J$17:$X$17</definedName>
    <definedName name="solver_lin" hidden="1">0</definedName>
    <definedName name="solver_num" hidden="1">0</definedName>
    <definedName name="solver_typ" hidden="1">3</definedName>
    <definedName name="solver_val" hidden="1">399732</definedName>
    <definedName name="Start_date" xml:space="preserve"> InpS!$F$17</definedName>
    <definedName name="Switch_____of_dividends_issued_as_scrip_shares" xml:space="preserve"> InpS!$F$220</definedName>
    <definedName name="Switch_____of_ILD" xml:space="preserve"> InpS!$F$160</definedName>
    <definedName name="Switch_____of_ordinary_dividends_paid_as_interim_dividend" xml:space="preserve"> InpS!$F$222</definedName>
    <definedName name="Switch____HH_Advance_receipt_creditor_days" xml:space="preserve"> InpS!$F$173</definedName>
    <definedName name="Switch___adjustment_to_tax_payment" xml:space="preserve"> InpS!$F$135</definedName>
    <definedName name="Switch___Adjustment_to_Wholesale_revenue_requirement___real" xml:space="preserve"> InpS!$F$277</definedName>
    <definedName name="Switch___Allowable_depreciation_on_capitalised_revenue___active___control" xml:space="preserve"> InpS!$F$130</definedName>
    <definedName name="Switch___Alternative_revenue_value___real.ADDN1" xml:space="preserve"> InpS!$F$77</definedName>
    <definedName name="Switch___Alternative_revenue_value___real.ADDN2" xml:space="preserve"> InpS!$F$78</definedName>
    <definedName name="Switch___Alternative_revenue_value___real.BR" xml:space="preserve"> InpS!$F$76</definedName>
    <definedName name="Switch___Alternative_revenue_value___real.WN" xml:space="preserve"> InpS!$F$74</definedName>
    <definedName name="Switch___Alternative_revenue_value___real.WR" xml:space="preserve"> InpS!$F$73</definedName>
    <definedName name="Switch___Alternative_revenue_value___real.WWN" xml:space="preserve"> InpS!$F$75</definedName>
    <definedName name="Switch___Apply_adjustment_to_post_financeability_items_not_eligible_for_uplift.ADDN1">InpS!$J$97:$X$97</definedName>
    <definedName name="Switch___Apply_adjustment_to_post_financeability_items_not_eligible_for_uplift.ADDN2">InpS!$J$98:$X$98</definedName>
    <definedName name="Switch___Apply_adjustment_to_post_financeability_items_not_eligible_for_uplift.BR">InpS!$J$96:$X$96</definedName>
    <definedName name="Switch___Apply_adjustment_to_post_financeability_items_not_eligible_for_uplift.WN">InpS!$J$94:$X$94</definedName>
    <definedName name="Switch___Apply_adjustment_to_post_financeability_items_not_eligible_for_uplift.WR">InpS!$J$93:$X$93</definedName>
    <definedName name="Switch___Apply_adjustment_to_post_financeability_items_not_eligible_for_uplift.WWN">InpS!$J$95:$X$95</definedName>
    <definedName name="Switch___bank_interest_rate__receivable_" xml:space="preserve"> InpS!$F$158</definedName>
    <definedName name="Switch___Base_revenue_for_2024_25" xml:space="preserve"> InpS!$F$81</definedName>
    <definedName name="Switch___bioresources_TDS" xml:space="preserve"> InpS!$F$86</definedName>
    <definedName name="Switch___Blended_interest_rate" xml:space="preserve"> InpS!$F$291</definedName>
    <definedName name="Switch___Business__retail_total_allowed_depreciation___real" xml:space="preserve"> InpS!$F$232</definedName>
    <definedName name="Switch___Business_Advance_Receipts_Weighting___Unmeasured" xml:space="preserve"> InpS!$F$195</definedName>
    <definedName name="Switch___Business_Measured_income_accrual_Opening_balance____nominal" xml:space="preserve"> InpS!$F$189</definedName>
    <definedName name="Switch___Business_measured_income_proportion_of_total_Business_income" xml:space="preserve"> InpS!$F$279</definedName>
    <definedName name="Switch___Business_retail_advance_receipts_creditor_days" xml:space="preserve"> InpS!$F$190</definedName>
    <definedName name="Switch___Business_retail_average_cost_per_customer_in_Tariff_Band__Welsh_companies____real" xml:space="preserve"> InpS!$F$278</definedName>
    <definedName name="Switch___Business_retail_capital_expenditure" xml:space="preserve"> InpS!$F$234</definedName>
    <definedName name="Switch___Business_retail_debtors" xml:space="preserve"> InpS!$F$187</definedName>
    <definedName name="Switch___Business_retail_margin___Override" xml:space="preserve"> InpS!$F$280</definedName>
    <definedName name="Switch___Business_retail_measured_advance_receipts" xml:space="preserve"> InpS!$F$275</definedName>
    <definedName name="Switch___Business_retail_Measured_income_accrual_rate" xml:space="preserve"> InpS!$F$194</definedName>
    <definedName name="Switch___Business_retail_revenue_adjustment___real" xml:space="preserve"> InpS!$F$105</definedName>
    <definedName name="Switch___Business_retail_revenue_override___nominal" xml:space="preserve"> InpS!$F$196</definedName>
    <definedName name="Switch___Business_retail_unmeasured_advance_receipts" xml:space="preserve"> InpS!$F$271</definedName>
    <definedName name="Switch___Capex_creditor_days" xml:space="preserve"> InpS!$F$143</definedName>
    <definedName name="Switch___Capital_expenditure___proportion_of_new_capital_expenditure_not_qualifying_for_capital_allowance_deductions" xml:space="preserve"> InpS!$F$128</definedName>
    <definedName name="Switch___Capital_expenditure___Proportion_of_new_capital_expenditure_qualifying_for_high_level_deduction" xml:space="preserve"> InpS!$F$118</definedName>
    <definedName name="Switch___Capital_expenditure___proportion_of_new_capital_expenditure_qualifying_for_the_main_rate_pool___control" xml:space="preserve"> InpS!$F$120</definedName>
    <definedName name="Switch___Capital_expenditure___proportion_of_new_capital_expenditure_qualifying_for_the_special_rate_pool___control" xml:space="preserve"> InpS!$F$123</definedName>
    <definedName name="Switch___Capital_expenditure___proportion_of_new_capital_expenditure_qualifying_for_the_structures_and_buildings_pool___control" xml:space="preserve"> InpS!$F$126</definedName>
    <definedName name="Switch___Capital_expenditure_writing_down_allowance_main_rate_pool" xml:space="preserve"> InpS!$F$119</definedName>
    <definedName name="Switch___Capital_expenditure_writing_down_allowance_special_rate_pool" xml:space="preserve"> InpS!$F$122</definedName>
    <definedName name="Switch___Capital_expenditure_writing_down_allowance_structures_and_buildings_pool" xml:space="preserve"> InpS!$F$125</definedName>
    <definedName name="Switch___Cash_and_cash_equivalents_initial_balance___control___nominal" xml:space="preserve"> InpS!$F$254</definedName>
    <definedName name="Switch___cost_to_serve" xml:space="preserve"> InpS!$F$169</definedName>
    <definedName name="Switch___Current_tax_liabilities___Appointee_b_f___nominal" xml:space="preserve"> InpS!$F$145</definedName>
    <definedName name="Switch___Debtors_other" xml:space="preserve"> InpS!$F$142</definedName>
    <definedName name="Switch___Depreciation_b_f___control___active___nominal" xml:space="preserve"> InpS!$F$152</definedName>
    <definedName name="Switch___Disallowable_expenditure___Change_in_general_provisions___control" xml:space="preserve"> InpS!$F$274</definedName>
    <definedName name="Switch___Dividend_creditors_wholesale_retail_split___business_retail___nominal" xml:space="preserve"> InpS!$F$215</definedName>
    <definedName name="Switch___Dividend_creditors_wholesale_retail_split___Dividend_creditors___residential_retail" xml:space="preserve"> InpS!$F$223</definedName>
    <definedName name="Switch___Dividend_yield" xml:space="preserve"> InpS!$F$225</definedName>
    <definedName name="Switch___DPC_and_infrastructure_costs" xml:space="preserve"> InpS!$F$288</definedName>
    <definedName name="Switch___Equity_issuance_cost_flag" xml:space="preserve"> InpS!$F$52</definedName>
    <definedName name="Switch___Finance_lease_depreciation___control___nominal" xml:space="preserve"> InpS!$F$141</definedName>
    <definedName name="Switch___Fixed_asset_net_book_value_at_31_March___business_retail___nominal" xml:space="preserve"> InpS!$F$231</definedName>
    <definedName name="Switch___Fixed_asset_net_book_value_at_31_March___residential_retail___nominal" xml:space="preserve"> InpS!$F$230</definedName>
    <definedName name="Switch___Fixed_assets_b_f___control___active___nominal" xml:space="preserve"> InpS!$F$151</definedName>
    <definedName name="Switch___HH_Advance_receipts" xml:space="preserve"> InpS!$F$171</definedName>
    <definedName name="Switch___HH_income_accrual" xml:space="preserve"> InpS!$F$170</definedName>
    <definedName name="Switch___HH_trade_receivables" xml:space="preserve"> InpS!$F$174</definedName>
    <definedName name="Switch___Households_connected" xml:space="preserve"> InpS!$F$282</definedName>
    <definedName name="Switch___Inflation" xml:space="preserve"> InpS!$F$87</definedName>
    <definedName name="Switch___Infrastructure_renewal_expenditure_flag" xml:space="preserve"> InpS!$F$53</definedName>
    <definedName name="Switch___Innovation_funding" xml:space="preserve"> InpS!$F$102</definedName>
    <definedName name="Switch___Interest_rate___Business___Active" xml:space="preserve"> InpS!$F$162</definedName>
    <definedName name="Switch___interest_rate___residential" xml:space="preserve"> InpS!$F$159</definedName>
    <definedName name="Switch___interest_rate_on_fixed_rate_debt" xml:space="preserve"> InpS!$F$164</definedName>
    <definedName name="Switch___interest_rate_on_index_linked_debt" xml:space="preserve"> InpS!$F$165</definedName>
    <definedName name="Switch___Inventories_balance___control___nominal" xml:space="preserve"> InpS!$F$148</definedName>
    <definedName name="Switch___IRE_totex_adjustment_for_ACICR__Ofwat____Active" xml:space="preserve"> InpS!$F$262</definedName>
    <definedName name="Switch___Measured_unmeasured_charges" xml:space="preserve"> InpS!$F$178</definedName>
    <definedName name="Switch___Movement_in_intangible_asset_and_investments_balance__control" xml:space="preserve"> InpS!$F$147</definedName>
    <definedName name="Switch___Movement_in_other_liabilities___control" xml:space="preserve"> InpS!$F$144</definedName>
    <definedName name="Switch___Movement_in_provisions___control___nominal.ADDN1" xml:space="preserve"> InpS!$F$267</definedName>
    <definedName name="Switch___Movement_in_provisions___control___nominal.ADDN2" xml:space="preserve"> InpS!$F$268</definedName>
    <definedName name="Switch___Movement_in_provisions___control___nominal.BR" xml:space="preserve"> InpS!$F$266</definedName>
    <definedName name="Switch___Movement_in_provisions___control___nominal.WN" xml:space="preserve"> InpS!$F$264</definedName>
    <definedName name="Switch___Movement_in_provisions___control___nominal.WR" xml:space="preserve"> InpS!$F$263</definedName>
    <definedName name="Switch___Movement_in_provisions___control___nominal.WWN" xml:space="preserve"> InpS!$F$265</definedName>
    <definedName name="Switch___new_capital_expenditure___proportion_of_new_capital_expenditure_qualifying_for_a_full_deduction" xml:space="preserve"> InpS!$F$117</definedName>
    <definedName name="Switch___Notional_target_gearing___control.ADDN1" xml:space="preserve"> InpS!$F$62</definedName>
    <definedName name="Switch___Notional_target_gearing___control.ADDN2" xml:space="preserve"> InpS!$F$63</definedName>
    <definedName name="Switch___Notional_target_gearing___control.BR" xml:space="preserve"> InpS!$F$61</definedName>
    <definedName name="Switch___Notional_target_gearing___control.WN" xml:space="preserve"> InpS!$F$59</definedName>
    <definedName name="Switch___Notional_target_gearing___control.WR" xml:space="preserve"> InpS!$F$58</definedName>
    <definedName name="Switch___Notional_target_gearing___control.WWN" xml:space="preserve"> InpS!$F$60</definedName>
    <definedName name="Switch___Opening_Called_up_share_capital_balance__control" xml:space="preserve"> InpS!$F$242</definedName>
    <definedName name="Switch___Opening_Capex_creditors_balance___control___nominal" xml:space="preserve"> InpS!$F$247</definedName>
    <definedName name="Switch___Opening_Capital_allowance_balance___main_rate_pool___new_capital_expenditure___control___nominal" xml:space="preserve"> InpS!$F$121</definedName>
    <definedName name="Switch___Opening_Capital_allowance_balance___special_rate_pool___new_capital_expenditure___control___nominal" xml:space="preserve"> InpS!$F$124</definedName>
    <definedName name="Switch___Opening_Capital_allowance_balance___structures_and_buildings_pool___control___nominal" xml:space="preserve"> InpS!$F$127</definedName>
    <definedName name="Switch___Opening_debt" xml:space="preserve"> InpS!$F$239</definedName>
    <definedName name="Switch___opening_deferred_tax_balance___control" xml:space="preserve"> InpS!$F$136</definedName>
    <definedName name="Switch___Opening_dividend_cashflow_balance" xml:space="preserve"> InpS!$F$226</definedName>
    <definedName name="Switch___Opening_Dividend_creditors_balance__control" xml:space="preserve"> InpS!$F$249</definedName>
    <definedName name="Switch___Opening_Intangible_asset_and_investments_balance___control___nominal" xml:space="preserve"> InpS!$F$246</definedName>
    <definedName name="Switch___Opening_Non_distributable_reserves_balance__control" xml:space="preserve"> InpS!$F$253</definedName>
    <definedName name="Switch___Opening_Other_creditors_balance___control___nominal" xml:space="preserve"> InpS!$F$248</definedName>
    <definedName name="Switch___Opening_Other_debtors_balance___control___nominal" xml:space="preserve"> InpS!$F$245</definedName>
    <definedName name="Switch___Opening_Other_liabilities_balance__control" xml:space="preserve"> InpS!$F$252</definedName>
    <definedName name="Switch___Opening_Provisions_balance__control" xml:space="preserve"> InpS!$F$251</definedName>
    <definedName name="Switch___Opening_retained_cash_balance___Business___nominal" xml:space="preserve"> InpS!$F$192</definedName>
    <definedName name="Switch___Opening_retained_cash_balance___Residential" xml:space="preserve"> InpS!$F$240</definedName>
    <definedName name="Switch___Opening_retained_earnings_balance___Business___nominal" xml:space="preserve"> InpS!$F$241</definedName>
    <definedName name="Switch___Opening_retained_earnings_balance___control" xml:space="preserve"> InpS!$F$238</definedName>
    <definedName name="Switch___Opening_Retirement_benefit_asset____liabilities__balance__control___nominal" xml:space="preserve"> InpS!$F$250</definedName>
    <definedName name="Switch___opening_tax_loss_balance___wholesale" xml:space="preserve"> InpS!$F$134</definedName>
    <definedName name="Switch___Opening_Trade_creditors_balance___control___nominal" xml:space="preserve"> InpS!$F$243</definedName>
    <definedName name="Switch___Opening_Trade_debtors_balance___control___nominal" xml:space="preserve"> InpS!$F$244</definedName>
    <definedName name="Switch___Ordinary_dividend__overrides_any_other_dividend_approach___post_override____nominal" xml:space="preserve"> InpS!$F$221</definedName>
    <definedName name="Switch___Ordinary_shares_issued___control___nominal" xml:space="preserve"> InpS!$F$214</definedName>
    <definedName name="Switch___Other_adjustments_to_taxable_profits___control___nominal" xml:space="preserve"> InpS!$F$273</definedName>
    <definedName name="Switch___Other_creditors_target_balance___control___nominal" xml:space="preserve"> InpS!$F$149</definedName>
    <definedName name="Switch___other_debtors_target_balance___control___nominal" xml:space="preserve"> InpS!$F$150</definedName>
    <definedName name="Switch___Other_non_price_control_income" xml:space="preserve"> InpS!$F$285</definedName>
    <definedName name="Switch___Other_operating_income" xml:space="preserve"> InpS!$F$287</definedName>
    <definedName name="Switch___Other_price_control_income" xml:space="preserve"> InpS!$F$286</definedName>
    <definedName name="Switch___Other_taxable_income___Amortisation_on_grants_and_contributions___control___nominal" xml:space="preserve"> InpS!$F$109</definedName>
    <definedName name="Switch___Other_taxable_income___Grants_and_contributions_taxable_on_receipt___control___nominal" xml:space="preserve"> InpS!$F$110</definedName>
    <definedName name="Switch___overdraft_interest_rate" xml:space="preserve"> InpS!$F$157</definedName>
    <definedName name="Switch___P_L_expenditure_not_allowable_as_a_deduction_from_taxable_trading_profits___control___nominal" xml:space="preserve"> InpS!$F$290</definedName>
    <definedName name="Switch___P_L_expenditure_relating_to_renewals_not_allowable_as_a_deduction_from_taxable_trading_profits___control___nominal" xml:space="preserve"> InpS!$F$270</definedName>
    <definedName name="Switch___PAYG" xml:space="preserve"> InpS!$F$82</definedName>
    <definedName name="Switch___Pension_contributions___control" xml:space="preserve"> InpS!$F$258</definedName>
    <definedName name="Switch___Pension_contributions___Retail" xml:space="preserve"> InpS!$F$180</definedName>
    <definedName name="Switch___Pension_deficit_repair_allowance___Wholesale" xml:space="preserve"> InpS!$F$261</definedName>
    <definedName name="Switch___Percentage_earnings_distributed_as_dividends" xml:space="preserve"> InpS!$F$219</definedName>
    <definedName name="Switch___Post_financeability_adjustments_eligible_for_tax_uplift" xml:space="preserve"> InpS!$F$100</definedName>
    <definedName name="Switch___Post_financeability_adjustments_not_eligible_for_tax_uplift" xml:space="preserve"> InpS!$F$92</definedName>
    <definedName name="Switch___Prior_period_company_residential_apportionment" xml:space="preserve"> InpS!$F$177</definedName>
    <definedName name="Switch___Proportion_of_capitalised_revenue_expenditure__infra___non_infra_" xml:space="preserve"> InpS!$F$129</definedName>
    <definedName name="Switch___Proportion_of_RPI_ILD" xml:space="preserve"> InpS!$F$161</definedName>
    <definedName name="Switch___proportion_of_taxable_profits_available_for_tax_loss_utilisation" xml:space="preserve"> InpS!$F$132</definedName>
    <definedName name="Switch___QAA_reward__penalty_" xml:space="preserve"> InpS!$F$101</definedName>
    <definedName name="Switch___RCV_Opening_balances_switch" xml:space="preserve"> InpS!$F$65</definedName>
    <definedName name="Switch___re_profiled_revenues_active_switch___Wholesale_control" xml:space="preserve"> InpS!$F$80</definedName>
    <definedName name="Switch___real_dividend_growth" xml:space="preserve"> InpS!$F$224</definedName>
    <definedName name="Switch___Reprofiling" xml:space="preserve"> InpS!$F$284</definedName>
    <definedName name="Switch___Residential_average_debtor_days" xml:space="preserve"> InpS!$F$281</definedName>
    <definedName name="Switch___Residential_net_margin" xml:space="preserve"> InpS!$F$183</definedName>
    <definedName name="Switch___Residential_Retail_allowed_depreciation" xml:space="preserve"> InpS!$F$182</definedName>
    <definedName name="Switch___Residential_retail_capital_expenditure" xml:space="preserve"> InpS!$F$233</definedName>
    <definedName name="Switch___Residential_retail_revenue_adjustment" xml:space="preserve"> InpS!$F$104</definedName>
    <definedName name="Switch___Retail___Corporation_tax_creditor_b_f___nominal" xml:space="preserve"> InpS!$F$146</definedName>
    <definedName name="Switch___Retail___Retail_creditor_months__Payment_terms___Business_retail_pays_wholesaler_in_arrears__advance_" xml:space="preserve"> InpS!$F$191</definedName>
    <definedName name="Switch___Retail_Costs" xml:space="preserve"> InpS!$F$283</definedName>
    <definedName name="Switch___Retail_creditor_months" xml:space="preserve"> InpS!$F$172</definedName>
    <definedName name="Switch___Retirement_benefit_asset____liability__balance___Retail___nominal" xml:space="preserve"> InpS!$F$259</definedName>
    <definedName name="Switch___Revenue_override.ADDN1" xml:space="preserve"> InpS!$F$70</definedName>
    <definedName name="Switch___Revenue_override.ADDN2" xml:space="preserve"> InpS!$F$71</definedName>
    <definedName name="Switch___Revenue_override.BR" xml:space="preserve"> InpS!$F$69</definedName>
    <definedName name="Switch___Revenue_override.WN" xml:space="preserve"> InpS!$F$67</definedName>
    <definedName name="Switch___Revenue_override.WR" xml:space="preserve"> InpS!$F$66</definedName>
    <definedName name="Switch___Revenue_override.WWN" xml:space="preserve"> InpS!$F$68</definedName>
    <definedName name="Switch___RPI_CPIH_wedge_for_RPI_ILD_indexation_rate" xml:space="preserve"> InpS!$F$163</definedName>
    <definedName name="Switch___Run_off_rate_for_Post_2025_RCV" xml:space="preserve"> InpS!$F$84</definedName>
    <definedName name="Switch___Run_off_rate_Pre_2025_RCV" xml:space="preserve"> InpS!$F$83</definedName>
    <definedName name="Switch___Tariff_band___net_margin_percentage" xml:space="preserve"> InpS!$F$289</definedName>
    <definedName name="Switch___Tariff_band___number_of_customers.1" xml:space="preserve"> InpS!$F$204</definedName>
    <definedName name="Switch___Tariff_band___number_of_customers.2" xml:space="preserve"> InpS!$F$205</definedName>
    <definedName name="Switch___Tariff_band___number_of_customers.3" xml:space="preserve"> InpS!$F$206</definedName>
    <definedName name="Switch___Tariff_band___wholesale_charge.1" xml:space="preserve"> InpS!$F$200</definedName>
    <definedName name="Switch___Tariff_band___wholesale_charge.2" xml:space="preserve"> InpS!$F$201</definedName>
    <definedName name="Switch___Tariff_band___wholesale_charge.3" xml:space="preserve"> InpS!$F$202</definedName>
    <definedName name="Switch___tax_cashflow_initial_balance" xml:space="preserve"> InpS!$F$131</definedName>
    <definedName name="Switch___Tax_liabilities___control___nominal" xml:space="preserve"> InpS!$F$137</definedName>
    <definedName name="Switch___Tax_loss_allowance___nominal" xml:space="preserve"> InpS!$F$133</definedName>
    <definedName name="Switch___Tax_rate" xml:space="preserve"> InpS!$F$88</definedName>
    <definedName name="Switch___Totex" xml:space="preserve"> InpS!$F$57</definedName>
    <definedName name="Switch___Trade_and_other_payables___Retail_other_payables" xml:space="preserve"> InpS!$F$175</definedName>
    <definedName name="Switch___Trade_and_other_payables___Retail_trade_payables" xml:space="preserve"> InpS!$F$176</definedName>
    <definedName name="Switch___Trade_and_other_payables___Wholesale_creditors___business_retail___nominal" xml:space="preserve"> InpS!$F$188</definedName>
    <definedName name="Switch___Trade_and_other_payables___Wholesale_creditors___residential_retail" xml:space="preserve"> InpS!$F$179</definedName>
    <definedName name="Switch___WACC" xml:space="preserve"> InpS!$F$85</definedName>
    <definedName name="Switch___Water_efficiency_funding" xml:space="preserve"> InpS!$F$103</definedName>
    <definedName name="Switch___Wholesale___Trade_creditor_days___control" xml:space="preserve"> InpS!$F$153</definedName>
    <definedName name="Switch___Wholesale_and_retail_line_item_split___actual_company_structure___Retained_profits___residential_retail" xml:space="preserve"> InpS!$F$276</definedName>
    <definedName name="Switch___Wholesale_and_retail_line_item_split___Capex_creditor___business_retail___nominal" xml:space="preserve"> InpS!$F$193</definedName>
    <definedName name="Switch___Wholesale_and_retail_line_item_split___capex_creditors___residential_retail___nominal" xml:space="preserve"> InpS!$F$181</definedName>
    <definedName name="Switch___Wholesale_DB_pension_cash_excess_over_charge___real___control" xml:space="preserve"> InpS!$F$260</definedName>
    <definedName name="Switch___Wholesale_fixed_asset_life__post_override____control" xml:space="preserve"> InpS!$F$272</definedName>
    <definedName name="Tariff_Band___Business_retail_average_cost_per_customer_inc_DPC__Welsh_companies____nominal.1">'Retail Business'!$J$272:$X$272</definedName>
    <definedName name="Tariff_Band___Business_retail_average_cost_per_customer_inc_DPC__Welsh_companies____nominal.2">'Retail Business'!$J$273:$X$273</definedName>
    <definedName name="Tariff_Band___Business_retail_average_cost_per_customer_inc_DPC__Welsh_companies____nominal.3">'Retail Business'!$J$274:$X$274</definedName>
    <definedName name="Tariff_Band___Business_retail_average_cost_per_customer_inc_DPC__Welsh_companies____real.1">'Retail Business'!$J$219:$X$219</definedName>
    <definedName name="Tariff_Band___Business_retail_average_cost_per_customer_inc_DPC__Welsh_companies____real.2">'Retail Business'!$J$220:$X$220</definedName>
    <definedName name="Tariff_Band___Business_retail_average_cost_per_customer_inc_DPC__Welsh_companies____real.3">'Retail Business'!$J$221:$X$221</definedName>
    <definedName name="Tariff_Band___Retail_cost_per_customer___nominal.1">'Retail Business'!$J$59:$X$59</definedName>
    <definedName name="Tariff_Band___Retail_cost_per_customer___nominal.2">'Retail Business'!$J$60:$X$60</definedName>
    <definedName name="Tariff_Band___Retail_cost_per_customer___nominal.3">'Retail Business'!$J$61:$X$61</definedName>
    <definedName name="Tariff_Band___Retail_cost_per_customer_inc_DPC___business_retail_revenue_adjustment___nominal.1">'PrePost impacts'!$J$373:$X$373</definedName>
    <definedName name="Tariff_Band___Retail_cost_per_customer_inc_DPC___business_retail_revenue_adjustment___nominal.2">'PrePost impacts'!$J$374:$X$374</definedName>
    <definedName name="Tariff_Band___Retail_cost_per_customer_inc_DPC___business_retail_revenue_adjustment___nominal.3">'PrePost impacts'!$J$375:$X$375</definedName>
    <definedName name="Tariff_Band___Retail_cost_per_customer_inc_DPC___business_retail_revenue_adjustment___real.1">'PrePost impacts'!$J$462:$X$462</definedName>
    <definedName name="Tariff_Band___Retail_cost_per_customer_inc_DPC___business_retail_revenue_adjustment___real.2">'PrePost impacts'!$J$463:$X$463</definedName>
    <definedName name="Tariff_Band___Retail_cost_per_customer_inc_DPC___business_retail_revenue_adjustment___real.3">'PrePost impacts'!$J$464:$X$464</definedName>
    <definedName name="Tariff_Band___Retail_cost_per_customer_inc_Margin__DPC___business_retail_revenue_adjustment___nominal.1">'PrePost impacts'!$J$487:$X$487</definedName>
    <definedName name="Tariff_Band___Retail_cost_per_customer_inc_Margin__DPC___business_retail_revenue_adjustment___nominal.2">'PrePost impacts'!$J$488:$X$488</definedName>
    <definedName name="Tariff_Band___Retail_cost_per_customer_inc_Margin__DPC___business_retail_revenue_adjustment___nominal.3">'PrePost impacts'!$J$489:$X$489</definedName>
    <definedName name="Tariff_Band___Retail_cost_per_customer_inc_Margin__DPC___business_retail_revenue_adjustment___real.1">'PrePost impacts'!$J$477:$X$477</definedName>
    <definedName name="Tariff_Band___Retail_cost_per_customer_inc_Margin__DPC___business_retail_revenue_adjustment___real.2">'PrePost impacts'!$J$478:$X$478</definedName>
    <definedName name="Tariff_Band___Retail_cost_per_customer_inc_Margin__DPC___business_retail_revenue_adjustment___real.3">'PrePost impacts'!$J$479:$X$479</definedName>
    <definedName name="Tax___real___ADDN1">'Report lookups'!$J$1592:$X$1592</definedName>
    <definedName name="Tax___real___ADDN2">'Report lookups'!$J$1721:$X$1721</definedName>
    <definedName name="Tax___real___BR">'Report lookups'!$J$1463:$X$1463</definedName>
    <definedName name="Tax___real___WN">'Report lookups'!$J$1205:$X$1205</definedName>
    <definedName name="Tax___real___WR">'Report lookups'!$J$1076:$X$1076</definedName>
    <definedName name="Tax___real___WWN">'Report lookups'!$J$1334:$X$1334</definedName>
    <definedName name="Tax_creditor_balance___Business___nominal">'Retail Business'!$J$762:$X$762</definedName>
    <definedName name="Tax_creditor_balance___Business___nominal.BEG">'Retail Business'!$J$759:$X$759</definedName>
    <definedName name="Tax_creditor_balance___Residential___nominal">'Retail FS calcs'!$J$175:$X$175</definedName>
    <definedName name="Tax_creditor_balance___Residential___nominal.BEG">'Retail FS calcs'!$J$172:$X$172</definedName>
    <definedName name="Tax_creditor_balance___Retail___nominal">'Retail FS calcs'!$J$180:$X$180</definedName>
    <definedName name="Tax_paid___Appointee___nominal">'Appointee FS calcs'!$J$262:$X$262</definedName>
    <definedName name="Tax_paid___Appointee___nominal.NEG">'Appointee FS calcs'!$J$263:$X$263</definedName>
    <definedName name="Tax_paid___control___nominal.ADDN1">Tax!$J$669:$X$669</definedName>
    <definedName name="Tax_paid___control___nominal.ADDN1.NEG">Tax!$J$675:$X$675</definedName>
    <definedName name="Tax_paid___control___nominal.ADDN2">Tax!$J$670:$X$670</definedName>
    <definedName name="Tax_paid___control___nominal.ADDN2.NEG">Tax!$J$676:$X$676</definedName>
    <definedName name="Tax_paid___control___nominal.BR">Tax!$J$668:$X$668</definedName>
    <definedName name="Tax_paid___control___nominal.BR.NEG">Tax!$J$674:$X$674</definedName>
    <definedName name="Tax_paid___control___nominal.WN">Tax!$J$666:$X$666</definedName>
    <definedName name="Tax_paid___control___nominal.WN.NEG">Tax!$J$672:$X$672</definedName>
    <definedName name="Tax_paid___control___nominal.WR">Tax!$J$665:$X$665</definedName>
    <definedName name="Tax_paid___control___nominal.WR.NEG">Tax!$J$671:$X$671</definedName>
    <definedName name="Tax_paid___control___nominal.WWN">Tax!$J$667:$X$667</definedName>
    <definedName name="Tax_paid___control___nominal.WWN.NEG">Tax!$J$673:$X$673</definedName>
    <definedName name="Tax_paid___Retail___nominal">'Retail FS calcs'!$J$91:$X$91</definedName>
    <definedName name="Tax_paid___Retail___nominal.NEG">'Retail FS calcs'!$J$92:$X$92</definedName>
    <definedName name="Tax_paid___Wholesale___nominal">'Report lookups'!$J$135:$X$135</definedName>
    <definedName name="Tax_paid___Wholesale___nominal.NEG">'Report lookups'!$J$136:$X$136</definedName>
    <definedName name="Tax_paid__control.ADDN1">'Interest on tax and dividends'!$J$21:$X$21</definedName>
    <definedName name="Tax_paid__control.ADDN1.NEG">'Interest on tax and dividends'!$J$27:$X$27</definedName>
    <definedName name="Tax_paid__control.ADDN2">'Interest on tax and dividends'!$J$22:$X$22</definedName>
    <definedName name="Tax_paid__control.ADDN2.NEG">'Interest on tax and dividends'!$J$28:$X$28</definedName>
    <definedName name="Tax_paid__control.BR">'Interest on tax and dividends'!$J$20:$X$20</definedName>
    <definedName name="Tax_paid__control.BR.NEG">'Interest on tax and dividends'!$J$26:$X$26</definedName>
    <definedName name="Tax_paid__control.WN">'Interest on tax and dividends'!$J$18:$X$18</definedName>
    <definedName name="Tax_paid__control.WN.NEG">'Interest on tax and dividends'!$J$24:$X$24</definedName>
    <definedName name="Tax_paid__control.WR">'Interest on tax and dividends'!$J$17:$X$17</definedName>
    <definedName name="Tax_paid__control.WR.NEG">'Interest on tax and dividends'!$J$23:$X$23</definedName>
    <definedName name="Tax_paid__control.WWN">'Interest on tax and dividends'!$J$19:$X$19</definedName>
    <definedName name="Tax_paid__control.WWN.NEG">'Interest on tax and dividends'!$J$25:$X$25</definedName>
    <definedName name="test" hidden="1">{#N/A,#N/A,FALSE,"Aging Summary";#N/A,#N/A,FALSE,"Ratio Analysis";#N/A,#N/A,FALSE,"Test 120 Day Accts";#N/A,#N/A,FALSE,"Tickmarks"}</definedName>
    <definedName name="Third_party_and_principal_service_revenues___real___ADDN1">'Report lookups'!$J$1571:$X$1571</definedName>
    <definedName name="Third_party_and_principal_service_revenues___real___ADDN2">'Report lookups'!$J$1700:$X$1700</definedName>
    <definedName name="Third_party_and_principal_service_revenues___real___BR">'Report lookups'!$J$1442:$X$1442</definedName>
    <definedName name="Third_party_and_principal_service_revenues___real___WN">'Report lookups'!$J$1184:$X$1184</definedName>
    <definedName name="Third_party_and_principal_service_revenues___real___WR">'Report lookups'!$J$1055:$X$1055</definedName>
    <definedName name="Third_party_and_principal_service_revenues___real___WWN">'Report lookups'!$J$1313:$X$1313</definedName>
    <definedName name="Thousands" xml:space="preserve"> InpS!$F$3541</definedName>
    <definedName name="Thousands_in_a_million" xml:space="preserve"> InpS!$F$3540</definedName>
    <definedName name="TimeRow">InpS!$A$2</definedName>
    <definedName name="TOCFirstLine">Contents!$A$6</definedName>
    <definedName name="TOCobxActive_inputs">'Active inputs'!$A$1</definedName>
    <definedName name="TOCobxActive_inputs.Bioresources">'Active inputs'!$A$381</definedName>
    <definedName name="TOCobxActive_inputs.Business_retail">'Active inputs'!$A$4074</definedName>
    <definedName name="TOCobxActive_inputs.Business_retail.Advance_receipts">'Active inputs'!$A$4188</definedName>
    <definedName name="TOCobxActive_inputs.Business_retail.Charges">'Active inputs'!$A$4130</definedName>
    <definedName name="TOCobxActive_inputs.Business_retail.Debt">'Active inputs'!$A$4266</definedName>
    <definedName name="TOCobxActive_inputs.Business_retail.Dividends">'Active inputs'!$A$4222</definedName>
    <definedName name="TOCobxActive_inputs.Business_retail.Opening_balances">'Active inputs'!$A$4232</definedName>
    <definedName name="TOCobxActive_inputs.Business_retail.Other">'Active inputs'!$A$4318</definedName>
    <definedName name="TOCobxActive_inputs.Business_retail.Tariff_band">'Active inputs'!$A$4076</definedName>
    <definedName name="TOCobxActive_inputs.Business_retail.Working_capital">'Active inputs'!$A$4276</definedName>
    <definedName name="TOCobxActive_inputs.Debt">'Active inputs'!$A$2967</definedName>
    <definedName name="TOCobxActive_inputs.Debt.Cash">'Active inputs'!$A$3242</definedName>
    <definedName name="TOCobxActive_inputs.Debt.Fixed_rate_debt">'Active inputs'!$A$3150</definedName>
    <definedName name="TOCobxActive_inputs.Debt.Floating_rate_debt">'Active inputs'!$A$3120</definedName>
    <definedName name="TOCobxActive_inputs.Debt.Index_linked_debt">'Active inputs'!$A$3010</definedName>
    <definedName name="TOCobxActive_inputs.DPC">'Active inputs'!$A$1854</definedName>
    <definedName name="TOCobxActive_inputs.Equity">'Active inputs'!$A$3317</definedName>
    <definedName name="TOCobxActive_inputs.Equity.Assets">'Active inputs'!$A$3481</definedName>
    <definedName name="TOCobxActive_inputs.Equity.Balance_sheet_movements">'Active inputs'!$A$3567</definedName>
    <definedName name="TOCobxActive_inputs.Equity.Equity">'Active inputs'!$A$3319</definedName>
    <definedName name="TOCobxActive_inputs.Equity.Equity.Dividends">'Active inputs'!$A$3377</definedName>
    <definedName name="TOCobxActive_inputs.Indexation">'Active inputs'!$A$2745</definedName>
    <definedName name="TOCobxActive_inputs.Indexation.CPI_H_">'Active inputs'!$A$2747</definedName>
    <definedName name="TOCobxActive_inputs.Indexation.CPI_H__2022_23">'Active inputs'!$A$2869</definedName>
    <definedName name="TOCobxActive_inputs.Opening_balances">'Active inputs'!$A$2575</definedName>
    <definedName name="TOCobxActive_inputs.Other_active">'Active inputs'!$A$4424</definedName>
    <definedName name="TOCobxActive_inputs.Other_revenue_adjustments">'Active inputs'!$A$2261</definedName>
    <definedName name="TOCobxActive_inputs.Other_revenue_adjustments.Non_price_control_income">'Active inputs'!$A$2263</definedName>
    <definedName name="TOCobxActive_inputs.Other_revenue_adjustments.Other_adjustments">'Active inputs'!$A$2512</definedName>
    <definedName name="TOCobxActive_inputs.Other_revenue_adjustments.Other_revenue">'Active inputs'!$A$2405</definedName>
    <definedName name="TOCobxActive_inputs.PAYG_and_run_off">'Active inputs'!$A$477</definedName>
    <definedName name="TOCobxActive_inputs.PAYG_and_run_off.PAYG">'Active inputs'!$A$479</definedName>
    <definedName name="TOCobxActive_inputs.PAYG_and_run_off.Run_off_rates">'Active inputs'!$A$578</definedName>
    <definedName name="TOCobxActive_inputs.Pensions">'Active inputs'!$A$1696</definedName>
    <definedName name="TOCobxActive_inputs.Post_financeability">'Active inputs'!$A$2024</definedName>
    <definedName name="TOCobxActive_inputs.RCV">'Active inputs'!$A$321</definedName>
    <definedName name="TOCobxActive_inputs.RCV.RCV_opening_balances">'Active inputs'!$A$323</definedName>
    <definedName name="TOCobxActive_inputs.Reprofiling">'Active inputs'!$A$2203</definedName>
    <definedName name="TOCobxActive_inputs.Residential_retail">'Active inputs'!$A$3658</definedName>
    <definedName name="TOCobxActive_inputs.Residential_retail.Cost_to_serve">'Active inputs'!$A$3660</definedName>
    <definedName name="TOCobxActive_inputs.Residential_retail.Expenditure">'Active inputs'!$A$3824</definedName>
    <definedName name="TOCobxActive_inputs.Residential_retail.HH_advance_receipts">'Active inputs'!$A$3806</definedName>
    <definedName name="TOCobxActive_inputs.Residential_retail.Households_connected">'Active inputs'!$A$3710</definedName>
    <definedName name="TOCobxActive_inputs.Residential_retail.Households_connected.Alternative_area_bill__SBB_only_">'Active inputs'!$A$3760</definedName>
    <definedName name="TOCobxActive_inputs.Residential_retail.Measured_income_acrrual">'Active inputs'!$A$3778</definedName>
    <definedName name="TOCobxActive_inputs.Residential_retail.Opening_balance">'Active inputs'!$A$3796</definedName>
    <definedName name="TOCobxActive_inputs.Residential_retail.Other">'Active inputs'!$A$3932</definedName>
    <definedName name="TOCobxActive_inputs.Residential_retail.Working_capital">'Active inputs'!$A$3882</definedName>
    <definedName name="TOCobxActive_inputs.Tax">'Active inputs'!$A$636</definedName>
    <definedName name="TOCobxActive_inputs.Tax.Capital_allowances">'Active inputs'!$A$950</definedName>
    <definedName name="TOCobxActive_inputs.Totex">'Active inputs'!$A$10</definedName>
    <definedName name="TOCobxActive_inputs.Totex.Capex">'Active inputs'!$A$41</definedName>
    <definedName name="TOCobxActive_inputs.Totex.Developer_services__diversions_and_other_contributions">'Active inputs'!$A$151</definedName>
    <definedName name="TOCobxActive_inputs.Totex.Opex">'Active inputs'!$A$71</definedName>
    <definedName name="TOCobxActive_inputs.Wholesale_WACC">'Active inputs'!$A$391</definedName>
    <definedName name="TOCobxActive_inputs.Working_capital">'Active inputs'!$A$1364</definedName>
    <definedName name="TOCobxActive_inputs.Working_capital.Creditor_days">'Active inputs'!$A$1652</definedName>
    <definedName name="TOCobxActive_inputs.Working_capital.Creditor_days.HH_trade_debtors">'Active inputs'!$A$1670</definedName>
    <definedName name="TOCobxActive_inputs.Working_capital.Trade_receivables">'Active inputs'!$A$1634</definedName>
    <definedName name="TOCobxAppointee_FS_calcs">'Appointee FS calcs'!$A$1</definedName>
    <definedName name="TOCobxAppointee_FS_calcs.FS_calcs">'Appointee FS calcs'!$A$57</definedName>
    <definedName name="TOCobxAppointee_FS_calcs.Loans">'Appointee FS calcs'!$A$302</definedName>
    <definedName name="TOCobxAppointee_FS_calcs.P_L">'Appointee FS calcs'!$A$636</definedName>
    <definedName name="TOCobxAppointee_FS_calcs.P_L._EBIT_LESS_CURRENT_TAX_CHARGE__BUILDING_BLOCKS_METHOD__">'Appointee FS calcs'!$A$693</definedName>
    <definedName name="TOCobxAppointee_FS_calcs.RCV">'Appointee FS calcs'!$A$195</definedName>
    <definedName name="TOCobxAppointee_FS_calcs.Retained_cash">'Appointee FS calcs'!$A$545</definedName>
    <definedName name="TOCobxAppointee_FS_calcs.Retained_earnings">'Appointee FS calcs'!$A$439</definedName>
    <definedName name="TOCobxAppointee_FS_calcs.Revenue_and_income">'Appointee FS calcs'!$A$10</definedName>
    <definedName name="TOCobxAppointee_FS_calcs.Shares_and_dividends">'Appointee FS calcs'!$A$357</definedName>
    <definedName name="TOCobxAppointee_FS_calcs.Tax">'Appointee FS calcs'!$A$231</definedName>
    <definedName name="TOCobxAppointee_FS_calcs.Tax.Movement_in_deferred_tax_provision___check">'Appointee FS calcs'!$A$287</definedName>
    <definedName name="TOCobxBill_Module">'Bill Module'!$A$1</definedName>
    <definedName name="TOCobxBill_Module.All_households">'Bill Module'!$A$82</definedName>
    <definedName name="TOCobxBill_Module.Allowed_revenue_per_customer">'Bill Module'!$A$129</definedName>
    <definedName name="TOCobxBill_Module.Allowed_revenue_per_customer.Joint_service">'Bill Module'!$A$162</definedName>
    <definedName name="TOCobxBill_Module.Allowed_revenue_per_customer.Single_service">'Bill Module'!$A$131</definedName>
    <definedName name="TOCobxBill_Module.Average_bills">'Bill Module'!$A$189</definedName>
    <definedName name="TOCobxBill_Module.Average_bills.Addn_average_bill">'Bill Module'!$A$275</definedName>
    <definedName name="TOCobxBill_Module.Average_bills.Addn_average_bill.Alternative_area_bill_calculation__SBB_only__">'Bill Module'!$A$351</definedName>
    <definedName name="TOCobxBill_Module.Average_bills.WaSC_average_bill">'Bill Module'!$A$231</definedName>
    <definedName name="TOCobxBill_Module.Average_bills.WoC_average_bill">'Bill Module'!$A$191</definedName>
    <definedName name="TOCobxBill_Module.Dual_Service">'Bill Module'!$A$61</definedName>
    <definedName name="TOCobxBill_Module.Factors_for_bill_adjustment">'Bill Module'!$A$103</definedName>
    <definedName name="TOCobxBill_Module.Retail_Income">'Bill Module'!$A$10</definedName>
    <definedName name="TOCobxBill_Module.Single_Service">'Bill Module'!$A$36</definedName>
    <definedName name="TOCobxFinancial_indicators">'Financial indicators'!$A$1</definedName>
    <definedName name="TOCobxFinancial_indicators.Ratios_by_wholesale_control">'Financial indicators'!$A$208</definedName>
    <definedName name="TOCobxFinancial_indicators.Ratios_for_Appointee">'Financial indicators'!$A$10</definedName>
    <definedName name="TOCobxFixed_Assets">'Fixed Assets'!$A$1</definedName>
    <definedName name="TOCobxFixed_Assets.Fixed_assets">'Fixed Assets'!$A$10</definedName>
    <definedName name="TOCobxFixed_Assets.Fixed_assets.Depreciation">'Fixed Assets'!$A$168</definedName>
    <definedName name="TOCobxHeadroom_check">'Headroom check'!$A$1</definedName>
    <definedName name="TOCobxHeadroom_check.Business_net_margin_tariff">'Headroom check'!$A$94</definedName>
    <definedName name="TOCobxHeadroom_check.Headroom_check_business">'Headroom check'!$A$61</definedName>
    <definedName name="TOCobxHeadroom_check.Headroom_check_residential">'Headroom check'!$A$10</definedName>
    <definedName name="TOCobxHeadroom_check.Net_margin_by_tariff_band_check">'Headroom check'!$A$120</definedName>
    <definedName name="TOCobxHeadroom_check.Tax_by_tariff_band_check">'Headroom check'!$A$143</definedName>
    <definedName name="TOCobxHeadroom_check.Working_capital_by_tariff_band_check">'Headroom check'!$A$179</definedName>
    <definedName name="TOCobxIndexation">Indexation!$A$1</definedName>
    <definedName name="TOCobxIndexation.CPIH_Index_Calculations">Indexation!$A$84</definedName>
    <definedName name="TOCobxIndexation.CPIH_Monthly_Index">Indexation!$A$10</definedName>
    <definedName name="TOCobxIndexation.Indexation_of_indexed_linked_debt">Indexation!$A$152</definedName>
    <definedName name="TOCobxInputs">InpS!$A$1</definedName>
    <definedName name="TOCobxInputs.Company_inputs">InpS!$A$293</definedName>
    <definedName name="TOCobxInputs.Company_inputs.Bio_resources">InpS!$B$384</definedName>
    <definedName name="TOCobxInputs.Company_inputs.Business_retail">InpS!$B$1287</definedName>
    <definedName name="TOCobxInputs.Company_inputs.Business_retail.Advance_receipts">InpS!$C$1322</definedName>
    <definedName name="TOCobxInputs.Company_inputs.Business_retail.Charges">InpS!$C$1305</definedName>
    <definedName name="TOCobxInputs.Company_inputs.Business_retail.Debt">InpS!$C$1341</definedName>
    <definedName name="TOCobxInputs.Company_inputs.Business_retail.Dividends">InpS!$C$1330</definedName>
    <definedName name="TOCobxInputs.Company_inputs.Business_retail.Opening_balances">InpS!$C$1334</definedName>
    <definedName name="TOCobxInputs.Company_inputs.Business_retail.Other">InpS!$C$1352</definedName>
    <definedName name="TOCobxInputs.Company_inputs.Business_retail.Tariff_Band">InpS!$C$1290</definedName>
    <definedName name="TOCobxInputs.Company_inputs.Business_retail.Working_capital">InpS!$C$1345</definedName>
    <definedName name="TOCobxInputs.Company_inputs.Debt">InpS!$B$1027</definedName>
    <definedName name="TOCobxInputs.Company_inputs.Debt.Cash">InpS!$C$1092</definedName>
    <definedName name="TOCobxInputs.Company_inputs.Debt.Fixed_rate_debt">InpS!$C$1075</definedName>
    <definedName name="TOCobxInputs.Company_inputs.Debt.Floating_rate_debt">InpS!$C$1065</definedName>
    <definedName name="TOCobxInputs.Company_inputs.Debt.Index_linked_debt">InpS!$C$1038</definedName>
    <definedName name="TOCobxInputs.Company_inputs.DPC">InpS!$B$762</definedName>
    <definedName name="TOCobxInputs.Company_inputs.Equity">InpS!$B$1109</definedName>
    <definedName name="TOCobxInputs.Company_inputs.Equity.Assets">InpS!$C$1152</definedName>
    <definedName name="TOCobxInputs.Company_inputs.Equity.Balance_sheet_movements">InpS!$C$1176</definedName>
    <definedName name="TOCobxInputs.Company_inputs.Equity.Equity">InpS!$C$1112</definedName>
    <definedName name="TOCobxInputs.Company_inputs.Equity.Equity.Dividends">InpS!$D$1129</definedName>
    <definedName name="TOCobxInputs.Company_inputs.Indexation">InpS!$B$991</definedName>
    <definedName name="TOCobxInputs.Company_inputs.Indexation.CPI_H_">InpS!$C$994</definedName>
    <definedName name="TOCobxInputs.Company_inputs.Indexation.CPI_H__2022_23">InpS!$C$1012</definedName>
    <definedName name="TOCobxInputs.Company_inputs.Opening_balances">InpS!$B$946</definedName>
    <definedName name="TOCobxInputs.Company_inputs.Other_revenue_adjustments">InpS!$B$864</definedName>
    <definedName name="TOCobxInputs.Company_inputs.Other_revenue_adjustments.Non_price_control_income">InpS!$C$867</definedName>
    <definedName name="TOCobxInputs.Company_inputs.Other_revenue_adjustments.Other_adjustments">InpS!$C$929</definedName>
    <definedName name="TOCobxInputs.Company_inputs.Other_revenue_adjustments.Other_income">InpS!$C$905</definedName>
    <definedName name="TOCobxInputs.Company_inputs.PAYG_and_run_off">InpS!$B$412</definedName>
    <definedName name="TOCobxInputs.Company_inputs.PAYG_and_run_off.PAYG">InpS!$C$415</definedName>
    <definedName name="TOCobxInputs.Company_inputs.PAYG_and_run_off.Run_off">InpS!$C$432</definedName>
    <definedName name="TOCobxInputs.Company_inputs.Pensions">InpS!$B$724</definedName>
    <definedName name="TOCobxInputs.Company_inputs.Post_financeability">InpS!$B$807</definedName>
    <definedName name="TOCobxInputs.Company_inputs.RCV">InpS!$B$364</definedName>
    <definedName name="TOCobxInputs.Company_inputs.RCV.RCV_opening_balances">InpS!$C$367</definedName>
    <definedName name="TOCobxInputs.Company_inputs.Reprofiling">InpS!$B$847</definedName>
    <definedName name="TOCobxInputs.Company_inputs.Residential_retail">InpS!$B$1200</definedName>
    <definedName name="TOCobxInputs.Company_inputs.Residential_retail.Cost_to_serve">InpS!$C$1203</definedName>
    <definedName name="TOCobxInputs.Company_inputs.Residential_retail.Expenditure">InpS!$C$1237</definedName>
    <definedName name="TOCobxInputs.Company_inputs.Residential_retail.HH_Advance_receipts">InpS!$C$1232</definedName>
    <definedName name="TOCobxInputs.Company_inputs.Residential_retail.HH_connected">InpS!$C$1212</definedName>
    <definedName name="TOCobxInputs.Company_inputs.Residential_retail.Measured_income_accrual">InpS!$C$1223</definedName>
    <definedName name="TOCobxInputs.Company_inputs.Residential_retail.Opening_balances">InpS!$C$1228</definedName>
    <definedName name="TOCobxInputs.Company_inputs.Residential_retail.Other">InpS!$C$1256</definedName>
    <definedName name="TOCobxInputs.Company_inputs.Residential_retail.Working_capital">InpS!$C$1247</definedName>
    <definedName name="TOCobxInputs.Company_inputs.Tax">InpS!$B$449</definedName>
    <definedName name="TOCobxInputs.Company_inputs.Tax.Capital_allowances">InpS!$C$540</definedName>
    <definedName name="TOCobxInputs.Company_inputs.Totex">InpS!$B$296</definedName>
    <definedName name="TOCobxInputs.Company_inputs.Totex.Capex">InpS!$C$306</definedName>
    <definedName name="TOCobxInputs.Company_inputs.Totex.Developer_services__diversions_and_other_contributions">InpS!$C$333</definedName>
    <definedName name="TOCobxInputs.Company_inputs.Totex.Opex">InpS!$C$316</definedName>
    <definedName name="TOCobxInputs.Company_inputs.Wholesale_WACC">InpS!$B$388</definedName>
    <definedName name="TOCobxInputs.Company_inputs.Working_capital">InpS!$B$640</definedName>
    <definedName name="TOCobxInputs.Company_inputs.Working_capital.Creditor_days">InpS!$C$705</definedName>
    <definedName name="TOCobxInputs.Company_inputs.Working_capital.Creditor_days.HH_Trade_Debtors">InpS!$D$718</definedName>
    <definedName name="TOCobxInputs.Company_inputs.Working_capital.Trade_Receivables">InpS!$C$700</definedName>
    <definedName name="TOCobxInputs.Model_Constants">InpS!$A$3521</definedName>
    <definedName name="TOCobxInputs.Ofwat_inputs">InpS!$A$1369</definedName>
    <definedName name="TOCobxInputs.Ofwat_inputs.Bio_resources">InpS!$B$1460</definedName>
    <definedName name="TOCobxInputs.Ofwat_inputs.Business_Retail">InpS!$B$2363</definedName>
    <definedName name="TOCobxInputs.Ofwat_inputs.Business_Retail.Advance_receipts">InpS!$C$2398</definedName>
    <definedName name="TOCobxInputs.Ofwat_inputs.Business_Retail.Charges">InpS!$C$2381</definedName>
    <definedName name="TOCobxInputs.Ofwat_inputs.Business_Retail.Debt">InpS!$C$2417</definedName>
    <definedName name="TOCobxInputs.Ofwat_inputs.Business_Retail.Dividends">InpS!$C$2406</definedName>
    <definedName name="TOCobxInputs.Ofwat_inputs.Business_Retail.Opening_balances">InpS!$C$2410</definedName>
    <definedName name="TOCobxInputs.Ofwat_inputs.Business_Retail.Other">InpS!$C$2428</definedName>
    <definedName name="TOCobxInputs.Ofwat_inputs.Business_Retail.Tariff_Band">InpS!$C$2366</definedName>
    <definedName name="TOCobxInputs.Ofwat_inputs.Business_Retail.Working_capital">InpS!$C$2421</definedName>
    <definedName name="TOCobxInputs.Ofwat_inputs.Debt">InpS!$B$2103</definedName>
    <definedName name="TOCobxInputs.Ofwat_inputs.Debt.Cash">InpS!$C$2168</definedName>
    <definedName name="TOCobxInputs.Ofwat_inputs.Debt.Fixed_rate_debt">InpS!$C$2151</definedName>
    <definedName name="TOCobxInputs.Ofwat_inputs.Debt.Floating_rate_debt">InpS!$C$2141</definedName>
    <definedName name="TOCobxInputs.Ofwat_inputs.Debt.Index_linked_debt">InpS!$C$2114</definedName>
    <definedName name="TOCobxInputs.Ofwat_inputs.DPC">InpS!$B$1838</definedName>
    <definedName name="TOCobxInputs.Ofwat_inputs.Equity">InpS!$B$2185</definedName>
    <definedName name="TOCobxInputs.Ofwat_inputs.Equity.Assets">InpS!$C$2228</definedName>
    <definedName name="TOCobxInputs.Ofwat_inputs.Equity.Balance_sheet_movements">InpS!$C$2252</definedName>
    <definedName name="TOCobxInputs.Ofwat_inputs.Equity.Equity">InpS!$C$2188</definedName>
    <definedName name="TOCobxInputs.Ofwat_inputs.Equity.Equity.Dividends">InpS!$D$2205</definedName>
    <definedName name="TOCobxInputs.Ofwat_inputs.Indexation">InpS!$B$2067</definedName>
    <definedName name="TOCobxInputs.Ofwat_inputs.Indexation.CPI_H_">InpS!$C$2070</definedName>
    <definedName name="TOCobxInputs.Ofwat_inputs.Indexation.CPI_H__2022_23">InpS!$C$2088</definedName>
    <definedName name="TOCobxInputs.Ofwat_inputs.Opening_balances">InpS!$B$2022</definedName>
    <definedName name="TOCobxInputs.Ofwat_inputs.Other_revenue_adjustments">InpS!$B$1940</definedName>
    <definedName name="TOCobxInputs.Ofwat_inputs.Other_revenue_adjustments.Non_price_control_income">InpS!$C$1943</definedName>
    <definedName name="TOCobxInputs.Ofwat_inputs.Other_revenue_adjustments.Other_adjustments">InpS!$C$2005</definedName>
    <definedName name="TOCobxInputs.Ofwat_inputs.Other_revenue_adjustments.Other_income">InpS!$C$1981</definedName>
    <definedName name="TOCobxInputs.Ofwat_inputs.PAYG_and_run_off">InpS!$B$1488</definedName>
    <definedName name="TOCobxInputs.Ofwat_inputs.PAYG_and_run_off.PAYG">InpS!$C$1491</definedName>
    <definedName name="TOCobxInputs.Ofwat_inputs.PAYG_and_run_off.Run_off">InpS!$C$1508</definedName>
    <definedName name="TOCobxInputs.Ofwat_inputs.Pensions">InpS!$B$1800</definedName>
    <definedName name="TOCobxInputs.Ofwat_inputs.Post_financeability">InpS!$B$1883</definedName>
    <definedName name="TOCobxInputs.Ofwat_inputs.RCV">InpS!$B$1440</definedName>
    <definedName name="TOCobxInputs.Ofwat_inputs.RCV.RCV_opening_balances">InpS!$C$1443</definedName>
    <definedName name="TOCobxInputs.Ofwat_inputs.Reprofiling">InpS!$B$1923</definedName>
    <definedName name="TOCobxInputs.Ofwat_inputs.Residential_retail">InpS!$B$2276</definedName>
    <definedName name="TOCobxInputs.Ofwat_inputs.Residential_retail.Cost_to_serve">InpS!$C$2279</definedName>
    <definedName name="TOCobxInputs.Ofwat_inputs.Residential_retail.Expenditure">InpS!$C$2313</definedName>
    <definedName name="TOCobxInputs.Ofwat_inputs.Residential_retail.HH_advance_receipts">InpS!$C$2308</definedName>
    <definedName name="TOCobxInputs.Ofwat_inputs.Residential_retail.HH_connected">InpS!$C$2288</definedName>
    <definedName name="TOCobxInputs.Ofwat_inputs.Residential_retail.Measured_income_accrual">InpS!$C$2299</definedName>
    <definedName name="TOCobxInputs.Ofwat_inputs.Residential_retail.Opening_balances">InpS!$C$2304</definedName>
    <definedName name="TOCobxInputs.Ofwat_inputs.Residential_retail.Other">InpS!$C$2332</definedName>
    <definedName name="TOCobxInputs.Ofwat_inputs.Residential_retail.Working_capital">InpS!$C$2323</definedName>
    <definedName name="TOCobxInputs.Ofwat_inputs.Tax">InpS!$B$1525</definedName>
    <definedName name="TOCobxInputs.Ofwat_inputs.Tax.Capital_allowances">InpS!$C$1616</definedName>
    <definedName name="TOCobxInputs.Ofwat_inputs.Totex">InpS!$B$1372</definedName>
    <definedName name="TOCobxInputs.Ofwat_inputs.Totex.Capex">InpS!$C$1382</definedName>
    <definedName name="TOCobxInputs.Ofwat_inputs.Totex.Developer_services__diversions_and_other_contributions">InpS!$C$1409</definedName>
    <definedName name="TOCobxInputs.Ofwat_inputs.Totex.Opex">InpS!$C$1392</definedName>
    <definedName name="TOCobxInputs.Ofwat_inputs.Wholesale_WACC">InpS!$B$1464</definedName>
    <definedName name="TOCobxInputs.Ofwat_inputs.Working_capital">InpS!$B$1716</definedName>
    <definedName name="TOCobxInputs.Ofwat_inputs.Working_capital.Creditor_days">InpS!$C$1781</definedName>
    <definedName name="TOCobxInputs.Ofwat_inputs.Working_capital.Creditor_days.HH_trade_debtors">InpS!$D$1794</definedName>
    <definedName name="TOCobxInputs.Ofwat_inputs.Working_capital.Trade_receivables">InpS!$C$1776</definedName>
    <definedName name="TOCobxInputs.Override_inputs">InpS!$A$2445</definedName>
    <definedName name="TOCobxInputs.Override_inputs.Bio_resources">InpS!$B$2536</definedName>
    <definedName name="TOCobxInputs.Override_inputs.Business_retail">InpS!$B$3439</definedName>
    <definedName name="TOCobxInputs.Override_inputs.Business_retail.Advanced_receipts">InpS!$C$3474</definedName>
    <definedName name="TOCobxInputs.Override_inputs.Business_retail.Charges">InpS!$C$3457</definedName>
    <definedName name="TOCobxInputs.Override_inputs.Business_retail.Debt">InpS!$C$3493</definedName>
    <definedName name="TOCobxInputs.Override_inputs.Business_retail.Dividends">InpS!$C$3482</definedName>
    <definedName name="TOCobxInputs.Override_inputs.Business_retail.Opening_balances">InpS!$C$3486</definedName>
    <definedName name="TOCobxInputs.Override_inputs.Business_retail.Other">InpS!$C$3504</definedName>
    <definedName name="TOCobxInputs.Override_inputs.Business_retail.Tariff_Band">InpS!$C$3442</definedName>
    <definedName name="TOCobxInputs.Override_inputs.Business_retail.Working_capital">InpS!$C$3497</definedName>
    <definedName name="TOCobxInputs.Override_inputs.Debt">InpS!$B$3179</definedName>
    <definedName name="TOCobxInputs.Override_inputs.Debt.Cash">InpS!$C$3244</definedName>
    <definedName name="TOCobxInputs.Override_inputs.Debt.Fixed_rate_debt">InpS!$C$3227</definedName>
    <definedName name="TOCobxInputs.Override_inputs.Debt.Floating_rate_debt">InpS!$C$3217</definedName>
    <definedName name="TOCobxInputs.Override_inputs.Debt.Index_linked_debt">InpS!$C$3190</definedName>
    <definedName name="TOCobxInputs.Override_inputs.DPC">InpS!$B$2914</definedName>
    <definedName name="TOCobxInputs.Override_inputs.Equity">InpS!$B$3261</definedName>
    <definedName name="TOCobxInputs.Override_inputs.Equity.Assets">InpS!$C$3304</definedName>
    <definedName name="TOCobxInputs.Override_inputs.Equity.Balance_sheet_movements">InpS!$C$3328</definedName>
    <definedName name="TOCobxInputs.Override_inputs.Equity.Equity">InpS!$C$3264</definedName>
    <definedName name="TOCobxInputs.Override_inputs.Equity.Equity.Dividends">InpS!$D$3281</definedName>
    <definedName name="TOCobxInputs.Override_inputs.Indexation">InpS!$B$3143</definedName>
    <definedName name="TOCobxInputs.Override_inputs.Indexation.CPI_H_">InpS!$C$3146</definedName>
    <definedName name="TOCobxInputs.Override_inputs.Indexation.CPI_H__2022_23">InpS!$C$3164</definedName>
    <definedName name="TOCobxInputs.Override_inputs.Opening_balances">InpS!$B$3098</definedName>
    <definedName name="TOCobxInputs.Override_inputs.Other_revenue_adjustments">InpS!$B$3016</definedName>
    <definedName name="TOCobxInputs.Override_inputs.Other_revenue_adjustments.Non_price_control_income">InpS!$C$3019</definedName>
    <definedName name="TOCobxInputs.Override_inputs.Other_revenue_adjustments.Other_adjustments">InpS!$C$3081</definedName>
    <definedName name="TOCobxInputs.Override_inputs.Other_revenue_adjustments.Other_income">InpS!$C$3057</definedName>
    <definedName name="TOCobxInputs.Override_inputs.PAYG_and_run_off">InpS!$B$2564</definedName>
    <definedName name="TOCobxInputs.Override_inputs.PAYG_and_run_off.PAYG">InpS!$C$2567</definedName>
    <definedName name="TOCobxInputs.Override_inputs.PAYG_and_run_off.Run_off_rates">InpS!$C$2584</definedName>
    <definedName name="TOCobxInputs.Override_inputs.Pensions">InpS!$B$2876</definedName>
    <definedName name="TOCobxInputs.Override_inputs.Post_financeability">InpS!$B$2959</definedName>
    <definedName name="TOCobxInputs.Override_inputs.RCV">InpS!$B$2516</definedName>
    <definedName name="TOCobxInputs.Override_inputs.RCV.RCV_opening_balances">InpS!$C$2519</definedName>
    <definedName name="TOCobxInputs.Override_inputs.Reprofiling">InpS!$B$2999</definedName>
    <definedName name="TOCobxInputs.Override_inputs.Residentail_retail">InpS!$B$3352</definedName>
    <definedName name="TOCobxInputs.Override_inputs.Residentail_retail.Cost_to_serve">InpS!$C$3355</definedName>
    <definedName name="TOCobxInputs.Override_inputs.Residentail_retail.Expenditure">InpS!$C$3389</definedName>
    <definedName name="TOCobxInputs.Override_inputs.Residentail_retail.HH_advanced_receipts">InpS!$C$3384</definedName>
    <definedName name="TOCobxInputs.Override_inputs.Residentail_retail.HH_connected">InpS!$C$3364</definedName>
    <definedName name="TOCobxInputs.Override_inputs.Residentail_retail.Measured_income_accrual">InpS!$C$3375</definedName>
    <definedName name="TOCobxInputs.Override_inputs.Residentail_retail.Opening_balances">InpS!$C$3380</definedName>
    <definedName name="TOCobxInputs.Override_inputs.Residentail_retail.Other">InpS!$C$3408</definedName>
    <definedName name="TOCobxInputs.Override_inputs.Residentail_retail.Working_capital">InpS!$C$3399</definedName>
    <definedName name="TOCobxInputs.Override_inputs.Tax">InpS!$B$2601</definedName>
    <definedName name="TOCobxInputs.Override_inputs.Tax.Capital_allowances">InpS!$C$2692</definedName>
    <definedName name="TOCobxInputs.Override_inputs.Totex">InpS!$B$2448</definedName>
    <definedName name="TOCobxInputs.Override_inputs.Totex.Capex">InpS!$C$2458</definedName>
    <definedName name="TOCobxInputs.Override_inputs.Totex.Developer_services__diversions_and_other_contributions">InpS!$C$2485</definedName>
    <definedName name="TOCobxInputs.Override_inputs.Totex.Opex">InpS!$C$2468</definedName>
    <definedName name="TOCobxInputs.Override_inputs.Wholesale_WACC">InpS!$B$2540</definedName>
    <definedName name="TOCobxInputs.Override_inputs.Working_capital">InpS!$B$2792</definedName>
    <definedName name="TOCobxInputs.Override_inputs.Working_capital.Creditor_Days">InpS!$C$2857</definedName>
    <definedName name="TOCobxInputs.Override_inputs.Working_capital.Creditor_Days.HH_trade_debtors">InpS!$D$2870</definedName>
    <definedName name="TOCobxInputs.Override_inputs.Working_capital.Trade_receivables">InpS!$C$2852</definedName>
    <definedName name="TOCobxInputs.Switches">InpS!$A$22</definedName>
    <definedName name="TOCobxInputs.Switches.Business_retail">InpS!$B$185</definedName>
    <definedName name="TOCobxInputs.Switches.Business_retail.Tariff_band">InpS!$C$198</definedName>
    <definedName name="TOCobxInputs.Switches.Debt">InpS!$B$155</definedName>
    <definedName name="TOCobxInputs.Switches.Key_switches">InpS!$B$55</definedName>
    <definedName name="TOCobxInputs.Switches.Key_switches.Post_financeability">InpS!$C$90</definedName>
    <definedName name="TOCobxInputs.Switches.Other">InpS!$B$209</definedName>
    <definedName name="TOCobxInputs.Switches.Other.Dividends">InpS!$C$217</definedName>
    <definedName name="TOCobxInputs.Switches.Other.Equity">InpS!$C$212</definedName>
    <definedName name="TOCobxInputs.Switches.Other.Fixed_assets">InpS!$C$228</definedName>
    <definedName name="TOCobxInputs.Switches.Other.Opening_balances">InpS!$C$236</definedName>
    <definedName name="TOCobxInputs.Switches.Other.Pensions">InpS!$C$256</definedName>
    <definedName name="TOCobxInputs.Switches.Other_taxable_income">InpS!$B$107</definedName>
    <definedName name="TOCobxInputs.Switches.Residential_retail">InpS!$B$167</definedName>
    <definedName name="TOCobxInputs.Switches.Setup_switches">InpS!$B$25</definedName>
    <definedName name="TOCobxInputs.Switches.Tax">InpS!$B$112</definedName>
    <definedName name="TOCobxInputs.Switches.Tax.Capital_allowances">InpS!$C$115</definedName>
    <definedName name="TOCobxInputs.Switches.Working_capital">InpS!$B$139</definedName>
    <definedName name="TOCobxInputs.Time">InpS!$A$11</definedName>
    <definedName name="TOCobxInterest_on_tax_and_dividends">'Interest on tax and dividends'!$A$1</definedName>
    <definedName name="TOCobxInterest_on_tax_and_dividends.Interest_on_tax_and_dividends">'Interest on tax and dividends'!$A$10</definedName>
    <definedName name="TOCobxModel_Checks_and_Alerts">'Model Checks and Alerts'!$A$1</definedName>
    <definedName name="TOCobxModel_Checks_and_Alerts.Model_Alerts">'Model Checks and Alerts'!$A$857</definedName>
    <definedName name="TOCobxModel_Checks_and_Alerts.Model_Checks">'Model Checks and Alerts'!$A$10</definedName>
    <definedName name="TOCobxModel_Checks_and_Alerts.Model_Checks.Appointee_Balances_checks">'Model Checks and Alerts'!$A$187</definedName>
    <definedName name="TOCobxModel_Checks_and_Alerts.Model_Checks.Financial_Statement_checks">'Model Checks and Alerts'!$A$216</definedName>
    <definedName name="TOCobxModel_Checks_and_Alerts.Model_Checks.Financial_Statement_checks.BS">'Model Checks and Alerts'!$A$348</definedName>
    <definedName name="TOCobxModel_Checks_and_Alerts.Model_Checks.Financial_Statement_checks.CF">'Model Checks and Alerts'!$A$283</definedName>
    <definedName name="TOCobxModel_Checks_and_Alerts.Model_Checks.Financial_Statement_checks.PL">'Model Checks and Alerts'!$A$218</definedName>
    <definedName name="TOCobxOther_revenue">'Other revenue'!$A$1</definedName>
    <definedName name="TOCobxOther_revenue.Operating_income">'Other revenue'!$A$149</definedName>
    <definedName name="TOCobxOther_revenue.Pensions">'Other revenue'!$A$10</definedName>
    <definedName name="TOCobxOther_revenue.Third_party_and_other">'Other revenue'!$A$38</definedName>
    <definedName name="TOCobxPAYG_Calc">'PAYG Calc'!$A$1</definedName>
    <definedName name="TOCobxPAYG_Calc.PAYG">'PAYG Calc'!$A$10</definedName>
    <definedName name="TOCobxPAYG_Calc.Weighted_PAYG_rate">'PAYG Calc'!$A$64</definedName>
    <definedName name="TOCobxPAYG_rate_calculations">'PAYG rate calculations'!$A$1</definedName>
    <definedName name="TOCobxPAYG_rate_calculations.Equity_issuance_apportionment">'PAYG rate calculations'!$A$288</definedName>
    <definedName name="TOCobxPAYG_rate_calculations.Equity_issuance_apportionment.Company__For_Info_">'PAYG rate calculations'!$A$435</definedName>
    <definedName name="TOCobxPAYG_rate_calculations.Equity_issuance_apportionment.Ofwat">'PAYG rate calculations'!$A$290</definedName>
    <definedName name="TOCobxPAYG_rate_calculations.Natural_PAYG_Rates">'PAYG rate calculations'!$A$10</definedName>
    <definedName name="TOCobxPAYG_rate_calculations.Natural_PAYG_Rates.Company">'PAYG rate calculations'!$A$12</definedName>
    <definedName name="TOCobxPAYG_rate_calculations.Natural_PAYG_Rates.Company.Totex">'PAYG rate calculations'!$A$14</definedName>
    <definedName name="TOCobxPAYG_rate_calculations.Natural_PAYG_Rates.Ofwat">'PAYG rate calculations'!$A$161</definedName>
    <definedName name="TOCobxPost_financeability_adjustment">'Post-financeability adjustment'!$A$1</definedName>
    <definedName name="TOCobxPost_financeability_adjustment.Innovation_funding">'Post-financeability adjustment'!$A$121</definedName>
    <definedName name="TOCobxPost_financeability_adjustment.Post_financeability">'Post-financeability adjustment'!$A$138</definedName>
    <definedName name="TOCobxPost_financeability_adjustment.Post_financeability_adjustments_eligible_for_tax_uplift">'Post-financeability adjustment'!$A$104</definedName>
    <definedName name="TOCobxPost_financeability_adjustment.Post_financeability_adjustments_not_eligble_for_tax_uplift">'Post-financeability adjustment'!$A$10</definedName>
    <definedName name="TOCobxPre_Post_impacts_">'PrePost impacts'!$A$1</definedName>
    <definedName name="TOCobxPre_Post_impacts_.Financial_ratio_adjustments">'PrePost impacts'!$A$494</definedName>
    <definedName name="TOCobxPre_Post_impacts_.Financial_ratio_adjustments.Post_financeability_metrics">'PrePost impacts'!$A$604</definedName>
    <definedName name="TOCobxPre_Post_impacts_.Retail_revenue_impacts">'PrePost impacts'!$A$306</definedName>
    <definedName name="TOCobxPre_Post_impacts_.Retail_revenue_impacts.Retail_Business">'PrePost impacts'!$A$355</definedName>
    <definedName name="TOCobxPre_Post_impacts_.Wholesale">'PrePost impacts'!$A$10</definedName>
    <definedName name="TOCobxPRE_wholesale_revenues">'PRE wholesale revenues'!$A$1</definedName>
    <definedName name="TOCobxPRE_wholesale_revenues.Allowed_Revenues">'PRE wholesale revenues'!$A$254</definedName>
    <definedName name="TOCobxPRE_wholesale_revenues.Reprofiled_revenues">'PRE wholesale revenues'!$A$184</definedName>
    <definedName name="TOCobxPRE_wholesale_revenues.Revenue_requirement">'PRE wholesale revenues'!$A$10</definedName>
    <definedName name="TOCobxRCV">RCV!$A$1</definedName>
    <definedName name="TOCobxRCV.RCV_balances">RCV!$A$55</definedName>
    <definedName name="TOCobxRCV.RCV_balances.2020_25_RCV">RCV!$A$310</definedName>
    <definedName name="TOCobxRCV.RCV_balances.2020_25_RCV.2020_25_RCV_Average">RCV!$A$436</definedName>
    <definedName name="TOCobxRCV.RCV_balances.Post_2025_RCV">RCV!$A$562</definedName>
    <definedName name="TOCobxRCV.RCV_balances.Post_2025_RCV.Post_2025_RCV_Average">RCV!$A$752</definedName>
    <definedName name="TOCobxRCV.RCV_balances.Pre_2020_RCV">RCV!$A$57</definedName>
    <definedName name="TOCobxRCV.RCV_balances.Pre_2020_RCV.Pre_2020_RCV_Average">RCV!$A$184</definedName>
    <definedName name="TOCobxRCV.RCV_balances.Totals">RCV!$A$899</definedName>
    <definedName name="TOCobxRCV.RCV_balances.Totals.RCV_balance">RCV!$A$1002</definedName>
    <definedName name="TOCobxRCV.RCV_balances.Totals.RCV_growth">RCV!$A$1068</definedName>
    <definedName name="TOCobxRCV.RCV_balances.Totals.RCV_Run_off">RCV!$A$957</definedName>
    <definedName name="TOCobxRCV.RCV_balances.Totals.Return_on_Capital">RCV!$A$901</definedName>
    <definedName name="TOCobxRCV.RCV_checks">RCV!$A$1318</definedName>
    <definedName name="TOCobxRCV.RCV_checks.2020_25_RCV_check">RCV!$A$1354</definedName>
    <definedName name="TOCobxRCV.RCV_checks.Post_2025_RCV_check">RCV!$A$1388</definedName>
    <definedName name="TOCobxRCV.RCV_checks.Pre_2020_RCV_check">RCV!$A$1320</definedName>
    <definedName name="TOCobxRCV.WACC">RCV!$A$10</definedName>
    <definedName name="TOCobxRCV.Weighted_RCV_run_off_rate">RCV!$A$1157</definedName>
    <definedName name="TOCobxReport_lookups">'Report lookups'!$A$1</definedName>
    <definedName name="TOCobxReport_lookups.Allowed_revenue_per_customer">'Report lookups'!$A$440</definedName>
    <definedName name="TOCobxReport_lookups.Allowed_revenues">'Report lookups'!$A$328</definedName>
    <definedName name="TOCobxReport_lookups.Average_bills">'Report lookups'!$A$562</definedName>
    <definedName name="TOCobxReport_lookups.Checks">'Report lookups'!$A$1762</definedName>
    <definedName name="TOCobxReport_lookups.RCV_Balances">'Report lookups'!$A$684</definedName>
    <definedName name="TOCobxReport_lookups.Wholesale">'Report lookups'!$A$10</definedName>
    <definedName name="TOCobxReport_lookups.Wholesale_allowed_revenue_breakdown___real">'Report lookups'!$A$986</definedName>
    <definedName name="TOCobxReport_lookups.Wholesale_allowed_revenue_breakdown___real.ADDN1">'Report lookups'!$A$1504</definedName>
    <definedName name="TOCobxReport_lookups.Wholesale_allowed_revenue_breakdown___real.ADDN2">'Report lookups'!$A$1633</definedName>
    <definedName name="TOCobxReport_lookups.Wholesale_allowed_revenue_breakdown___real.BR">'Report lookups'!$A$1375</definedName>
    <definedName name="TOCobxReport_lookups.Wholesale_allowed_revenue_breakdown___real.WN">'Report lookups'!$A$1117</definedName>
    <definedName name="TOCobxReport_lookups.Wholesale_allowed_revenue_breakdown___real.WR">'Report lookups'!$A$988</definedName>
    <definedName name="TOCobxReport_lookups.Wholesale_allowed_revenue_breakdown___real.WWN">'Report lookups'!$A$1246</definedName>
    <definedName name="TOCobxReprofiling">Reprofiling!$A$1</definedName>
    <definedName name="TOCobxReprofiling.Impact_of_reprofiling">Reprofiling!$A$10</definedName>
    <definedName name="TOCobxReprofiling.NPV">Reprofiling!$A$72</definedName>
    <definedName name="TOCobxRetail_Business">'Retail Business'!$A$1</definedName>
    <definedName name="TOCobxRetail_Business.Advanced_receipts">'Retail Business'!$A$562</definedName>
    <definedName name="TOCobxRetail_Business.Advanced_receipts.Advance_receipts_target_balance">'Retail Business'!$A$564</definedName>
    <definedName name="TOCobxRetail_Business.Advanced_receipts.Movement">'Retail Business'!$A$614</definedName>
    <definedName name="TOCobxRetail_Business.Capex">'Retail Business'!$A$658</definedName>
    <definedName name="TOCobxRetail_Business.Capex.Capex_creditor">'Retail Business'!$A$703</definedName>
    <definedName name="TOCobxRetail_Business.Capex.Fixed_Asset_balance">'Retail Business'!$A$660</definedName>
    <definedName name="TOCobxRetail_Business.Creditors">'Retail Business'!$A$462</definedName>
    <definedName name="TOCobxRetail_Business.Creditors.Business_wholesale_creditors">'Retail Business'!$A$464</definedName>
    <definedName name="TOCobxRetail_Business.Creditors.Retail_trade_and_other_payables">'Retail Business'!$A$500</definedName>
    <definedName name="TOCobxRetail_Business.Debtors">'Retail Business'!$A$66</definedName>
    <definedName name="TOCobxRetail_Business.Dividends">'Retail Business'!$A$766</definedName>
    <definedName name="TOCobxRetail_Business.Measured_income_accruals">'Retail Business'!$A$540</definedName>
    <definedName name="TOCobxRetail_Business.Opex">'Retail Business'!$A$440</definedName>
    <definedName name="TOCobxRetail_Business.Pensions">'Retail Business'!$A$827</definedName>
    <definedName name="TOCobxRetail_Business.Retained_cash">'Retail Business'!$A$804</definedName>
    <definedName name="TOCobxRetail_Business.Retained_earnings">'Retail Business'!$A$795</definedName>
    <definedName name="TOCobxRetail_Business.Revenue">'Retail Business'!$A$133</definedName>
    <definedName name="TOCobxRetail_Business.Revenue.Allowed_revenue_by_band">'Retail Business'!$A$135</definedName>
    <definedName name="TOCobxRetail_Business.Revenue.Apportioned_wholesale_charge">'Retail Business'!$A$279</definedName>
    <definedName name="TOCobxRetail_Business.Revenue.Business_retail_revenue">'Retail Business'!$A$407</definedName>
    <definedName name="TOCobxRetail_Business.Revenue.Total_business_costs_by_tariff">'Retail Business'!$A$336</definedName>
    <definedName name="TOCobxRetail_Business.Revenue.Value_of_retail_business_margi">'Retail Business'!$A$357</definedName>
    <definedName name="TOCobxRetail_Business.Revenue.Wholesale_charges_by_band">'Retail Business'!$A$300</definedName>
    <definedName name="TOCobxRetail_Business.Tariff">'Retail Business'!$A$10</definedName>
    <definedName name="TOCobxRetail_Business.Tariff.Allowed_revenue">'Retail Business'!$A$12</definedName>
    <definedName name="TOCobxRetail_Business.Tax">'Retail Business'!$A$730</definedName>
    <definedName name="TOCobxRetail_FS_calcs">'Retail FS calcs'!$A$1</definedName>
    <definedName name="TOCobxRetail_FS_calcs.Balance_Sheet">'Retail FS calcs'!$A$115</definedName>
    <definedName name="TOCobxRetail_FS_calcs.Cashflow">'Retail FS calcs'!$A$52</definedName>
    <definedName name="TOCobxRetail_FS_calcs.Profit___Loss">'Retail FS calcs'!$A$10</definedName>
    <definedName name="TOCobxRetail_Residential">'Retail Residential'!$A$1</definedName>
    <definedName name="TOCobxRetail_Residential._Dividends">'Retail Residential'!$A$78</definedName>
    <definedName name="TOCobxRetail_Residential._Tax">'Retail Residential'!$A$114</definedName>
    <definedName name="TOCobxRetail_Residential.Advanced_Receipts">'Retail Residential'!$A$924</definedName>
    <definedName name="TOCobxRetail_Residential.Advanced_Receipts.Advanced_receipts_movement">'Retail Residential'!$A$968</definedName>
    <definedName name="TOCobxRetail_Residential.Advanced_Receipts.Advanced_receipts_target_balan">'Retail Residential'!$A$926</definedName>
    <definedName name="TOCobxRetail_Residential.Advanced_Receipts.Advanced_receipts_target_balan.Advance_receipts_lag_factor">'Retail Residential'!$A$928</definedName>
    <definedName name="TOCobxRetail_Residential.Advanced_Receipts.Advanced_receipts_target_balan.Total_retail_service_revenue">'Retail Residential'!$A$942</definedName>
    <definedName name="TOCobxRetail_Residential.Advanced_Receipts.Measured_balance___Res">'Retail Residential'!$A$1002</definedName>
    <definedName name="TOCobxRetail_Residential.Advanced_Receipts.Unmeasured_balance___Res">'Retail Residential'!$A$988</definedName>
    <definedName name="TOCobxRetail_Residential.Calculations_for_Bill_Module">'Retail Residential'!$A$177</definedName>
    <definedName name="TOCobxRetail_Residential.Calculations_for_Bill_Module.Cost_to_serve">'Retail Residential'!$A$179</definedName>
    <definedName name="TOCobxRetail_Residential.Calculations_for_Bill_Module.Cost_to_serve.Allowance_per_customer">'Retail Residential'!$A$191</definedName>
    <definedName name="TOCobxRetail_Residential.Calculations_for_Bill_Module.Cost_to_serve.Allowance_per_customer.Allowance_per_customer_after_post_financeability_adjustments">'Retail Residential'!$A$277</definedName>
    <definedName name="TOCobxRetail_Residential.Calculations_for_Bill_Module.Cost_to_serve.Allowance_per_customer.Allowance_per_customer_after_post_financeability_adjustments.Nominal">'Retail Residential'!$A$317</definedName>
    <definedName name="TOCobxRetail_Residential.Calculations_for_Bill_Module.Cost_to_serve.Allowance_per_customer.Allowance_per_customer_after_post_financeability_adjustments.Real">'Retail Residential'!$A$279</definedName>
    <definedName name="TOCobxRetail_Residential.Calculations_for_Bill_Module.Cost_to_serve.Allowance_per_customer.Allowance_per_customer_before_post_financeability_adjustments">'Retail Residential'!$A$193</definedName>
    <definedName name="TOCobxRetail_Residential.Calculations_for_Bill_Module.Cost_to_serve.Allowance_per_customer.Allowance_per_customer_before_post_financeability_adjustments.Nominal">'Retail Residential'!$A$233</definedName>
    <definedName name="TOCobxRetail_Residential.Calculations_for_Bill_Module.Cost_to_serve.Allowance_per_customer.Allowance_per_customer_before_post_financeability_adjustments.Real">'Retail Residential'!$A$195</definedName>
    <definedName name="TOCobxRetail_Residential.Calculations_for_Bill_Module.Cost_to_serve.Measured_sewerage">'Retail Residential'!$A$418</definedName>
    <definedName name="TOCobxRetail_Residential.Calculations_for_Bill_Module.Cost_to_serve.Measured_water">'Retail Residential'!$A$355</definedName>
    <definedName name="TOCobxRetail_Residential.Calculations_for_Bill_Module.Cost_to_serve.Unmeasured_sewerage">'Retail Residential'!$A$446</definedName>
    <definedName name="TOCobxRetail_Residential.Calculations_for_Bill_Module.Cost_to_serve.Unmeasured_water">'Retail Residential'!$A$383</definedName>
    <definedName name="TOCobxRetail_Residential.CAPEX">'Retail Residential'!$A$1016</definedName>
    <definedName name="TOCobxRetail_Residential.CAPEX.Capex_creditor">'Retail Residential'!$A$1057</definedName>
    <definedName name="TOCobxRetail_Residential.CAPEX.Capex_creditor.Capex_creditor_balance___Res">'Retail Residential'!$A$1082</definedName>
    <definedName name="TOCobxRetail_Residential.CAPEX.Capex_creditor.Capex_creditor_days_target_bal">'Retail Residential'!$A$1059</definedName>
    <definedName name="TOCobxRetail_Residential.CAPEX.Capex_creditor.Movement_in_capex_creditor_Res">'Retail Residential'!$A$1074</definedName>
    <definedName name="TOCobxRetail_Residential.CAPEX.Capital_Expenditure">'Retail Residential'!$A$1018</definedName>
    <definedName name="TOCobxRetail_Residential.CAPEX.Fixed_Asset_Balance___Res">'Retail Residential'!$A$1047</definedName>
    <definedName name="TOCobxRetail_Residential.Dual_service">'Retail Residential'!$A$592</definedName>
    <definedName name="TOCobxRetail_Residential.Measured_Income_Accruals">'Retail Residential'!$A$871</definedName>
    <definedName name="TOCobxRetail_Residential.Measured_Income_Accruals.Income_accrual_target_balance">'Retail Residential'!$A$873</definedName>
    <definedName name="TOCobxRetail_Residential.Measured_Income_Accruals.Meas_income_accrual_bal___Res">'Retail Residential'!$A$915</definedName>
    <definedName name="TOCobxRetail_Residential.Measured_Income_Accruals.Movement_in_mes_income_accrual">'Retail Residential'!$A$907</definedName>
    <definedName name="TOCobxRetail_Residential.Opex">'Retail Residential'!$A$727</definedName>
    <definedName name="TOCobxRetail_Residential.Opex.Res_total_costs__excl._Dep_">'Retail Residential'!$A$745</definedName>
    <definedName name="TOCobxRetail_Residential.Opex.Retail_Service_Opex">'Retail Residential'!$A$729</definedName>
    <definedName name="TOCobxRetail_Residential.Opex.Wholesale_charge">'Retail Residential'!$A$738</definedName>
    <definedName name="TOCobxRetail_Residential.Other">'Retail Residential'!$A$136</definedName>
    <definedName name="TOCobxRetail_Residential.Pensions">'Retail Residential'!$A$1209</definedName>
    <definedName name="TOCobxRetail_Residential.Residential_retail_revenue_check">'Retail Residential'!$A$1104</definedName>
    <definedName name="TOCobxRetail_Residential.Residential_retail_service_revenue_checks">'Retail Residential'!$A$1122</definedName>
    <definedName name="TOCobxRetail_Residential.Residential_retail_service_revenue_checks.Post_financeability">'Retail Residential'!$A$1134</definedName>
    <definedName name="TOCobxRetail_Residential.Residential_retail_service_revenue_checks.Pre_financeability">'Retail Residential'!$A$1124</definedName>
    <definedName name="TOCobxRetail_Residential.Retail_apportionment">'Retail Residential'!$A$10</definedName>
    <definedName name="TOCobxRetail_Residential.Retained_cash">'Retail Residential'!$A$61</definedName>
    <definedName name="TOCobxRetail_Residential.Revenue">'Retail Residential'!$A$40</definedName>
    <definedName name="TOCobxRetail_Residential.Trade_Creditor">'Retail Residential'!$A$754</definedName>
    <definedName name="TOCobxRetail_Residential.Trade_Creditor.Res._wholesale_creditors">'Retail Residential'!$A$756</definedName>
    <definedName name="TOCobxRetail_Residential.Trade_Creditor.Res._wholesale_creditors.Creditor_target_balance">'Retail Residential'!$A$758</definedName>
    <definedName name="TOCobxRetail_Residential.Trade_Creditor.Res._wholesale_creditors.Movement_in_wholesale_creditor">'Retail Residential'!$A$800</definedName>
    <definedName name="TOCobxRetail_Residential.Trade_Creditor.Res._wholesale_creditors.Wholesale_creditor_balance_Res">'Retail Residential'!$A$785</definedName>
    <definedName name="TOCobxRetail_Residential.Trade_Creditor.Retail_Trade_and_Other_Payable">'Retail Residential'!$A$808</definedName>
    <definedName name="TOCobxRetail_Residential.Trade_Creditor.Retail_Trade_and_Other_Payable.Creditor_balance___Residential">'Retail Residential'!$A$855</definedName>
    <definedName name="TOCobxRetail_Residential.Trade_Creditor.Retail_Trade_and_Other_Payable.Movement_Cred_balance___Res">'Retail Residential'!$A$863</definedName>
    <definedName name="TOCobxRetail_Residential.Trade_Creditor.Retail_Trade_and_Other_Payable.Movement_in_trade_and_others">'Retail Residential'!$A$829</definedName>
    <definedName name="TOCobxRetail_Residential.Trade_Creditor.Retail_Trade_and_Other_Payable.Retail_trade___Other_Payables">'Retail Residential'!$A$810</definedName>
    <definedName name="TOCobxRetail_Residential.Trade_Creditor.Retail_Trade_and_Other_Payable.Trade_and_other_cred_balance">'Retail Residential'!$A$846</definedName>
    <definedName name="TOCobxRetail_Residential.Trade_Creditor.Retail_Trade_and_Other_Payable.Trade_and_other_in._balance">'Retail Residential'!$A$838</definedName>
    <definedName name="TOCobxRetail_Residential.Trade_Receivables">'Retail Residential'!$A$606</definedName>
    <definedName name="TOCobxRetail_Residential.Trade_Receivables.Debtor_balance___Residential">'Retail Residential'!$A$702</definedName>
    <definedName name="TOCobxRetail_Residential.Trade_Receivables.Movement_in_trade_debtor">'Retail Residential'!$A$719</definedName>
    <definedName name="TOCobxRetail_Residential.Trade_Receivables.Res._weighted_avg_debtor_days">'Retail Residential'!$A$608</definedName>
    <definedName name="TOCobxRetail_Residential.Trade_Receivables.Trade_debtors_b_f">'Retail Residential'!$A$680</definedName>
    <definedName name="TOCobxRORE">RORE!$A$1</definedName>
    <definedName name="TOCobxRORE.Base_regulated_equity">RORE!$A$10</definedName>
    <definedName name="TOCobxRORE.Base_Return___m_">RORE!$A$43</definedName>
    <definedName name="TOCobxRORE.Base_RoRE">RORE!$A$193</definedName>
    <definedName name="TOCobxSummary_calcs">'Summary calcs'!$A$1</definedName>
    <definedName name="TOCobxSummary_calcs._Wholesale_calcs">'Summary calcs'!$A$446</definedName>
    <definedName name="TOCobxSummary_calcs.Allowed_revenue___increase">'Summary calcs'!$A$866</definedName>
    <definedName name="TOCobxSummary_calcs.Allowed_revenues">'Summary calcs'!$A$268</definedName>
    <definedName name="TOCobxSummary_calcs.Allowed_revenues.Bioresources">'Summary calcs'!$A$389</definedName>
    <definedName name="TOCobxSummary_calcs.Annual_percentage_increased__deflated_using_Nov_Nov_CPI_">'Summary calcs'!$A$10</definedName>
    <definedName name="TOCobxSummary_calcs.PAYG_totex">'Summary calcs'!$A$725</definedName>
    <definedName name="TOCobxSummary_calcs.Return_on_capital___real">'Summary calcs'!$A$194</definedName>
    <definedName name="TOCobxTax">Tax!$A$1</definedName>
    <definedName name="TOCobxTax.Capital_allowances">Tax!$A$753</definedName>
    <definedName name="TOCobxTax.Deferred_tax">Tax!$A$1216</definedName>
    <definedName name="TOCobxTax.Grants_and_contributions_taxable_on_receipt">Tax!$A$697</definedName>
    <definedName name="TOCobxTax.Pensions">Tax!$A$720</definedName>
    <definedName name="TOCobxTax.Taxable_profit_loss_apportioned">Tax!$A$295</definedName>
    <definedName name="TOCobxTax.Wholesale_taxable_profit_loss">Tax!$A$10</definedName>
    <definedName name="TOCobxTax.Wholesale_taxable_profit_loss.Wholesale_balances_for_tax">Tax!$A$113</definedName>
    <definedName name="TOCobxTax_Post_Financeability">'Tax Post Financeability'!$A$1</definedName>
    <definedName name="TOCobxTax_Post_Financeability.Deferred_tax_Post_financeability">'Tax Post Financeability'!$A$536</definedName>
    <definedName name="TOCobxTax_Post_Financeability.Grants_and_contributions">'Tax Post Financeability'!$A$513</definedName>
    <definedName name="TOCobxTax_Post_Financeability.Taxable_profit_loss_Post_Financeability___apportioned">'Tax Post Financeability'!$A$105</definedName>
    <definedName name="TOCobxTax_Post_Financeability.Wholesale_taxable_profit_loss___post_financeability">'Tax Post Financeability'!$A$10</definedName>
    <definedName name="TOCobxTime">Time!$A$1</definedName>
    <definedName name="TOCobxTime.AMP_period_flag">Time!$A$33</definedName>
    <definedName name="TOCobxTime.End_of_AMP_period_flag">Time!$A$43</definedName>
    <definedName name="TOCobxTime.Forecast_end_period_flag">Time!$A$59</definedName>
    <definedName name="TOCobxTime.Forecast_period_flag">Time!$A$108</definedName>
    <definedName name="TOCobxTime.Forecast_start_period_flag">Time!$A$118</definedName>
    <definedName name="TOCobxTime.Headers">Time!$A$85</definedName>
    <definedName name="TOCobxTime.Model_period_start">Time!$A$10</definedName>
    <definedName name="TOCobxTime.Modelling_period_check">Time!$A$147</definedName>
    <definedName name="TOCobxTime.Pre_forecast_flag">Time!$A$127</definedName>
    <definedName name="TOCobxTotex">Totex!$A$1</definedName>
    <definedName name="TOCobxTotex.Capex">Totex!$A$69</definedName>
    <definedName name="TOCobxTotex.Capex.Capex">Totex!$A$71</definedName>
    <definedName name="TOCobxTotex.Capex.Capex___Developer_services__diversions_and_other_contributions_">Totex!$A$90</definedName>
    <definedName name="TOCobxTotex.Net_totex">Totex!$A$130</definedName>
    <definedName name="TOCobxTotex.Net_totex.Totex_for_PAYG">Totex!$A$302</definedName>
    <definedName name="TOCobxTotex.Opex">Totex!$A$10</definedName>
    <definedName name="TOCobxTotex.Opex.Opex___Developer_services__diversions_and_other_contributions_">Totex!$A$29</definedName>
    <definedName name="TOCobxWholesale_debt">'Wholesale debt'!$A$1</definedName>
    <definedName name="TOCobxWholesale_debt.Fixed_rate_debt">'Wholesale debt'!$A$358</definedName>
    <definedName name="TOCobxWholesale_debt.Index_linked_debt">'Wholesale debt'!$A$10</definedName>
    <definedName name="TOCobxWholesale_debt.Interest">'Wholesale debt'!$A$678</definedName>
    <definedName name="TOCobxWholesale_debt.Net_debt">'Wholesale debt'!$A$402</definedName>
    <definedName name="TOCobxWholesale_other">'Wholesale other'!$A$1</definedName>
    <definedName name="TOCobxWholesale_other.Apportioned_revenue">'Wholesale other'!$A$70</definedName>
    <definedName name="TOCobxWholesale_other.Balance_sheet">'Wholesale other'!$A$308</definedName>
    <definedName name="TOCobxWholesale_other.Dividends">'Wholesale other'!$A$755</definedName>
    <definedName name="TOCobxWholesale_other.DPC">'Wholesale other'!$A$280</definedName>
    <definedName name="TOCobxWholesale_other.Other_income">'Wholesale other'!$A$214</definedName>
    <definedName name="TOCobxWholesale_other.Regulated_equity">'Wholesale other'!$A$10</definedName>
    <definedName name="TOCobxWorking_capital">'Working capital'!$A$1</definedName>
    <definedName name="TOCobxWorking_capital.Appointee">'Working capital'!$A$10</definedName>
    <definedName name="TOCobxWorking_capital.Wholesale_controls">'Working capital'!$A$42</definedName>
    <definedName name="TOCobxWorking_capital.Wholesale_controls.Creditors">'Working capital'!$A$230</definedName>
    <definedName name="TOCobxWorking_capital.Wholesale_controls.Creditors.Capex_creditors">'Working capital'!$A$232</definedName>
    <definedName name="TOCobxWorking_capital.Wholesale_controls.Creditors.Other_creditors">'Working capital'!$A$450</definedName>
    <definedName name="TOCobxWorking_capital.Wholesale_controls.Creditors.Trade_creditors">'Working capital'!$A$330</definedName>
    <definedName name="TOCobxWorking_capital.Wholesale_controls.Debtors">'Working capital'!$A$65</definedName>
    <definedName name="TOCobxWorking_capital.Wholesale_controls.Debtors.Other_debtors">'Working capital'!$A$117</definedName>
    <definedName name="TOCobxWorking_capital.Wholesale_controls.Debtors.Trade_debtors">'Working capital'!$A$67</definedName>
    <definedName name="TOCobxWorking_capital.Wholesale_controls.Other_working_capital">'Working capital'!$A$578</definedName>
    <definedName name="TOCrepobxExec_Summary_Year">'Exec Summary'!$A$8</definedName>
    <definedName name="TOCrepobxFinStat_Appointee_Year">'FinStat Appointee'!$A$8</definedName>
    <definedName name="TOCrepobxFinStat_Business_Year">'FinStat Business'!$A$8</definedName>
    <definedName name="TOCrepobxFinStat_Residential_Year">'FinStat Residential'!$A$8</definedName>
    <definedName name="TOCrepobxFinStat_Retail_Year">'FinStat Retail'!$A$8</definedName>
    <definedName name="TOCrepobxFinStat_Wholesale_Year">'FinStat Wholesale'!$A$8</definedName>
    <definedName name="TOCrepobxPrice_Limits_Retail_Year">'Price Limits Retail'!$A$8</definedName>
    <definedName name="TOCrepobxWholesale_Control_Year">'Wholesale Control (ADDN2)'!$A$8</definedName>
    <definedName name="Tolerance">0.000001</definedName>
    <definedName name="Total_assets___Business___nominal">'FinStat Business'!$J$57:$X$57</definedName>
    <definedName name="Total_assets___Residential___nominal">'FinStat Residential'!$J$55:$X$55</definedName>
    <definedName name="Total_borrowing_balance___control___nominal.ADDN1">'Wholesale debt'!$J$606:$X$606</definedName>
    <definedName name="Total_borrowing_balance___control___nominal.ADDN2">'Wholesale debt'!$J$607:$X$607</definedName>
    <definedName name="Total_borrowing_balance___control___nominal.BR">'Wholesale debt'!$J$605:$X$605</definedName>
    <definedName name="Total_borrowing_balance___control___nominal.WN">'Wholesale debt'!$J$603:$X$603</definedName>
    <definedName name="Total_borrowing_balance___control___nominal.WR">'Wholesale debt'!$J$602:$X$602</definedName>
    <definedName name="Total_borrowing_balance___control___nominal.WWN">'Wholesale debt'!$J$604:$X$604</definedName>
    <definedName name="Total_borrowing_balance___Wholesale___nominal">'Wholesale debt'!$J$617:$X$617</definedName>
    <definedName name="Total_costs__excluding_allowed_depreciation____Business___nominal">'Retail Business'!$J$456:$X$456</definedName>
    <definedName name="Total_costs__excluding_allowed_depreciation____Business___nominal.NEG">'Retail Business'!$J$457:$X$457</definedName>
    <definedName name="Total_costs__excluding_allowed_depreciation____Residential___nominal">'Retail Residential'!$J$748:$X$748</definedName>
    <definedName name="Total_costs__excluding_allowed_depreciation____Residential___nominal.NEG">'Retail Residential'!$J$749:$X$749</definedName>
    <definedName name="Total_current_assets___control___nominal.ADDN1">'Wholesale Control (ADDN1)'!$J$65:$X$65</definedName>
    <definedName name="Total_current_assets___control___nominal.ADDN2">'Wholesale Control (ADDN2)'!$J$65:$X$65</definedName>
    <definedName name="Total_current_assets___control___nominal.BR">'Wholesale Control (BR)'!$J$65:$X$65</definedName>
    <definedName name="Total_current_assets___control___nominal.WN">'Wholesale Control (WN)'!$J$65:$X$65</definedName>
    <definedName name="Total_current_assets___control___nominal.WR">'Wholesale Control (WR)'!$J$65:$X$65</definedName>
    <definedName name="Total_current_assets___control___nominal.WWN">'Wholesale Control (WWN)'!$J$65:$X$65</definedName>
    <definedName name="Total_current_assets___Retail___nominal">'FinStat Retail'!$J$57:$X$57</definedName>
    <definedName name="Total_current_assets___Wholesale___nominal">'FinStat Wholesale'!$J$63:$X$63</definedName>
    <definedName name="Total_equity___Appointee___nominal">'FinStat Appointee'!$J$86:$X$86</definedName>
    <definedName name="Total_equity___control___nominal.ADDN1">'Wholesale Control (ADDN1)'!$J$84:$X$84</definedName>
    <definedName name="Total_equity___control___nominal.ADDN2">'Wholesale Control (ADDN2)'!$J$84:$X$84</definedName>
    <definedName name="Total_equity___control___nominal.BR">'Wholesale Control (BR)'!$J$84:$X$84</definedName>
    <definedName name="Total_equity___control___nominal.WN">'Wholesale Control (WN)'!$J$84:$X$84</definedName>
    <definedName name="Total_equity___control___nominal.WR">'Wholesale Control (WR)'!$J$84:$X$84</definedName>
    <definedName name="Total_equity___control___nominal.WWN">'Wholesale Control (WWN)'!$J$84:$X$84</definedName>
    <definedName name="Total_equity___Retail___nominal">'FinStat Retail'!$J$72:$X$72</definedName>
    <definedName name="Total_equity___Wholesale___nominal">'FinStat Wholesale'!$J$82:$X$82</definedName>
    <definedName name="Total_Index_linked_debt_indexation___nominal.ADDN1">'Wholesale debt'!$J$264:$X$264</definedName>
    <definedName name="Total_Index_linked_debt_indexation___nominal.ADDN1.NEG">'Wholesale debt'!$J$270:$X$270</definedName>
    <definedName name="Total_Index_linked_debt_indexation___nominal.ADDN2">'Wholesale debt'!$J$265:$X$265</definedName>
    <definedName name="Total_Index_linked_debt_indexation___nominal.ADDN2.NEG">'Wholesale debt'!$J$271:$X$271</definedName>
    <definedName name="Total_Index_linked_debt_indexation___nominal.BR">'Wholesale debt'!$J$263:$X$263</definedName>
    <definedName name="Total_Index_linked_debt_indexation___nominal.BR.NEG">'Wholesale debt'!$J$269:$X$269</definedName>
    <definedName name="Total_Index_linked_debt_indexation___nominal.WN">'Wholesale debt'!$J$261:$X$261</definedName>
    <definedName name="Total_Index_linked_debt_indexation___nominal.WN.NEG">'Wholesale debt'!$J$267:$X$267</definedName>
    <definedName name="Total_Index_linked_debt_indexation___nominal.WR">'Wholesale debt'!$J$260:$X$260</definedName>
    <definedName name="Total_Index_linked_debt_indexation___nominal.WR.NEG">'Wholesale debt'!$J$266:$X$266</definedName>
    <definedName name="Total_Index_linked_debt_indexation___nominal.WWN">'Wholesale debt'!$J$262:$X$262</definedName>
    <definedName name="Total_Index_linked_debt_indexation___nominal.WWN.NEG">'Wholesale debt'!$J$268:$X$268</definedName>
    <definedName name="Total_liabilities___control___nominal.ADDN1">'Wholesale Control (ADDN1)'!$J$75:$X$75</definedName>
    <definedName name="Total_liabilities___control___nominal.ADDN2">'Wholesale Control (ADDN2)'!$J$75:$X$75</definedName>
    <definedName name="Total_liabilities___control___nominal.BR">'Wholesale Control (BR)'!$J$75:$X$75</definedName>
    <definedName name="Total_liabilities___control___nominal.WN">'Wholesale Control (WN)'!$J$75:$X$75</definedName>
    <definedName name="Total_liabilities___control___nominal.WR">'Wholesale Control (WR)'!$J$75:$X$75</definedName>
    <definedName name="Total_liabilities___control___nominal.WWN">'Wholesale Control (WWN)'!$J$75:$X$75</definedName>
    <definedName name="Total_liabilities___Retail___nominal">'FinStat Retail'!$J$66:$X$66</definedName>
    <definedName name="Total_liabilities___Wholesale___nominal">'FinStat Wholesale'!$J$73:$X$73</definedName>
    <definedName name="Total_liabilities_and_equity___Business___nominal">'FinStat Business'!$J$67:$X$67</definedName>
    <definedName name="Total_liabilities_and_equity___Residential___nominal">'FinStat Residential'!$J$65:$X$65</definedName>
    <definedName name="Total_net_capital_expenditure___nominal.ADDN1">Totex!$J$253:$X$253</definedName>
    <definedName name="Total_net_capital_expenditure___nominal.ADDN1.NEG">Totex!$J$259:$X$259</definedName>
    <definedName name="Total_net_capital_expenditure___nominal.ADDN2">Totex!$J$254:$X$254</definedName>
    <definedName name="Total_net_capital_expenditure___nominal.ADDN2.NEG">Totex!$J$260:$X$260</definedName>
    <definedName name="Total_net_capital_expenditure___nominal.BR">Totex!$J$252:$X$252</definedName>
    <definedName name="Total_net_capital_expenditure___nominal.BR.NEG">Totex!$J$258:$X$258</definedName>
    <definedName name="Total_net_capital_expenditure___nominal.WN">Totex!$J$250:$X$250</definedName>
    <definedName name="Total_net_capital_expenditure___nominal.WN.NEG">Totex!$J$256:$X$256</definedName>
    <definedName name="Total_net_capital_expenditure___nominal.WR">Totex!$J$249:$X$249</definedName>
    <definedName name="Total_net_capital_expenditure___nominal.WR.NEG">Totex!$J$255:$X$255</definedName>
    <definedName name="Total_net_capital_expenditure___nominal.WWN">Totex!$J$251:$X$251</definedName>
    <definedName name="Total_net_capital_expenditure___nominal.WWN.NEG">Totex!$J$257:$X$257</definedName>
    <definedName name="Total_net_operating_expenditure___nominal.ADDN1">Totex!$J$178:$X$178</definedName>
    <definedName name="Total_net_operating_expenditure___nominal.ADDN1.NEG">Totex!$J$184:$X$184</definedName>
    <definedName name="Total_net_operating_expenditure___nominal.ADDN2">Totex!$J$179:$X$179</definedName>
    <definedName name="Total_net_operating_expenditure___nominal.ADDN2.NEG">Totex!$J$185:$X$185</definedName>
    <definedName name="Total_net_operating_expenditure___nominal.BR">Totex!$J$177:$X$177</definedName>
    <definedName name="Total_net_operating_expenditure___nominal.BR.NEG">Totex!$J$183:$X$183</definedName>
    <definedName name="Total_net_operating_expenditure___nominal.WN">Totex!$J$175:$X$175</definedName>
    <definedName name="Total_net_operating_expenditure___nominal.WN.NEG">Totex!$J$181:$X$181</definedName>
    <definedName name="Total_net_operating_expenditure___nominal.WR">Totex!$J$174:$X$174</definedName>
    <definedName name="Total_net_operating_expenditure___nominal.WR.NEG">Totex!$J$180:$X$180</definedName>
    <definedName name="Total_net_operating_expenditure___nominal.WWN">Totex!$J$176:$X$176</definedName>
    <definedName name="Total_net_operating_expenditure___nominal.WWN.NEG">Totex!$J$182:$X$182</definedName>
    <definedName name="Total_non_current_assets___control___nominal.ADDN1">'Wholesale Control (ADDN1)'!$J$60:$X$60</definedName>
    <definedName name="Total_non_current_assets___control___nominal.ADDN2">'Wholesale Control (ADDN2)'!$J$60:$X$60</definedName>
    <definedName name="Total_non_current_assets___control___nominal.BR">'Wholesale Control (BR)'!$J$60:$X$60</definedName>
    <definedName name="Total_non_current_assets___control___nominal.WN">'Wholesale Control (WN)'!$J$60:$X$60</definedName>
    <definedName name="Total_non_current_assets___control___nominal.WR">'Wholesale Control (WR)'!$J$60:$X$60</definedName>
    <definedName name="Total_non_current_assets___control___nominal.WWN">'Wholesale Control (WWN)'!$J$60:$X$60</definedName>
    <definedName name="Total_non_current_assets___Retail___nominal">'FinStat Retail'!$J$52:$X$52</definedName>
    <definedName name="Total_non_current_assets___Wholesale___nominal">'FinStat Wholesale'!$J$58:$X$58</definedName>
    <definedName name="Total_other_income__incl._3rd_party_income____wholesale___nominal">Tax!$J$150:$X$150</definedName>
    <definedName name="Total_other_income__incl._3rd_party_income___control.ADDN1">'Wholesale other'!$J$227:$X$227</definedName>
    <definedName name="Total_other_income__incl._3rd_party_income___control.ADDN2">'Wholesale other'!$J$228:$X$228</definedName>
    <definedName name="Total_other_income__incl._3rd_party_income___control.BR">'Wholesale other'!$J$226:$X$226</definedName>
    <definedName name="Total_other_income__incl._3rd_party_income___control.WN">'Wholesale other'!$J$224:$X$224</definedName>
    <definedName name="Total_other_income__incl._3rd_party_income___control.WR">'Wholesale other'!$J$223:$X$223</definedName>
    <definedName name="Total_other_income__incl._3rd_party_income___control.WWN">'Wholesale other'!$J$225:$X$225</definedName>
    <definedName name="Total_retail_depreciation___nominal">'Retail FS calcs'!$J$26:$X$26</definedName>
    <definedName name="Total_retail_depreciation___nominal.NEG">'Retail FS calcs'!$J$27:$X$27</definedName>
    <definedName name="Total_retail_depreciation___Nominal_POS">'Retail Residential'!$J$1042:$X$1042</definedName>
    <definedName name="Total_retail_Fixed_assets_balance___nominal">'Retail FS calcs'!$J$118:$X$118</definedName>
    <definedName name="Total_Retail_income___real">'Bill Module'!$J$31:$X$31</definedName>
    <definedName name="Total_retail_operating_expenditure___nominal">'Retail FS calcs'!$J$19:$X$19</definedName>
    <definedName name="Total_retail_operating_expenditure___nominal.NEG">'Retail FS calcs'!$J$20:$X$20</definedName>
    <definedName name="Total_Retail_retained_cash_balance___Nominal">'Retail FS calcs'!$J$136:$X$136</definedName>
    <definedName name="Total_revenue_accrued___Business___nominal">'Retail Business'!$J$423:$X$423</definedName>
    <definedName name="Total_revenue_accrued_nominal___residential___nominal">'Retail Residential'!$J$669:$X$669</definedName>
    <definedName name="Total_tax_charge___wholesale___nominal">'Appointee FS calcs'!$J$246:$X$246</definedName>
    <definedName name="Total_tax_charge___wholesale___nominal.NEG">'Appointee FS calcs'!$J$247:$X$247</definedName>
    <definedName name="Totals">InpS!$H$5</definedName>
    <definedName name="Trade_creditors_and_other_payables_balance___Appointee___nominal">'Working capital'!$J$573:$X$573</definedName>
    <definedName name="Trade_creditors_and_other_payables_balance___control___nominal.ADDN1">'Working capital'!$J$556:$X$556</definedName>
    <definedName name="Trade_creditors_and_other_payables_balance___control___nominal.ADDN2">'Working capital'!$J$557:$X$557</definedName>
    <definedName name="Trade_creditors_and_other_payables_balance___control___nominal.BR">'Working capital'!$J$555:$X$555</definedName>
    <definedName name="Trade_creditors_and_other_payables_balance___control___nominal.WN">'Working capital'!$J$553:$X$553</definedName>
    <definedName name="Trade_creditors_and_other_payables_balance___control___nominal.WR">'Working capital'!$J$552:$X$552</definedName>
    <definedName name="Trade_creditors_and_other_payables_balance___control___nominal.WWN">'Working capital'!$J$554:$X$554</definedName>
    <definedName name="Trade_creditors_and_other_payables_balance___Wholesale___nominal">'Report lookups'!$J$225:$X$225</definedName>
    <definedName name="Trade_debtor_and_other_receivables_balance___Appointee___nominal">'Working capital'!$J$225:$X$225</definedName>
    <definedName name="Trade_debtors_and_other_receivables_balance___control___nominal.ADDN1">'Working capital'!$J$184:$X$184</definedName>
    <definedName name="Trade_debtors_and_other_receivables_balance___control___nominal.ADDN2">'Working capital'!$J$185:$X$185</definedName>
    <definedName name="Trade_debtors_and_other_receivables_balance___control___nominal.BR">'Working capital'!$J$183:$X$183</definedName>
    <definedName name="Trade_debtors_and_other_receivables_balance___control___nominal.WN">'Working capital'!$J$181:$X$181</definedName>
    <definedName name="Trade_debtors_and_other_receivables_balance___control___nominal.WR">'Working capital'!$J$180:$X$180</definedName>
    <definedName name="Trade_debtors_and_other_receivables_balance___control___nominal.WWN">'Working capital'!$J$182:$X$182</definedName>
    <definedName name="Trade_debtors_and_other_receivables_balance___Wholesale___nominal">'Working capital'!$J$216:$X$216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it">1</definedName>
    <definedName name="Units">InpS!$G$1</definedName>
    <definedName name="Units_in_a_million" xml:space="preserve"> InpS!$F$3544</definedName>
    <definedName name="v" hidden="1">{#N/A,#N/A,FALSE,"Aging Summary";#N/A,#N/A,FALSE,"Ratio Analysis";#N/A,#N/A,FALSE,"Test 120 Day Accts";#N/A,#N/A,FALSE,"Tickmarks"}</definedName>
    <definedName name="VersNo">0.22</definedName>
    <definedName name="vvv" hidden="1">{"Variances",#N/A,FALSE,"Data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SC_average_bill___nominal">'Bill Module'!$J$252:$X$252</definedName>
    <definedName name="WaSC_average_bill___real">'Bill Module'!$J$240:$X$240</definedName>
    <definedName name="WaSC_average_bill_growth___nominal">'Bill Module'!$J$270:$X$270</definedName>
    <definedName name="WaSC_average_bill_growth___real">'Bill Module'!$J$246:$X$246</definedName>
    <definedName name="Wastewater___Allowed_Revenues___real">'Summary calcs'!$J$334:$X$334</definedName>
    <definedName name="Wastewater_network___Allowed_Revenues___real">'Report lookups'!$J$375:$X$375</definedName>
    <definedName name="Wastewater_network___K___periodic">'Report lookups'!$J$385:$X$385</definedName>
    <definedName name="Water___Allowed_Revenues___real">'Summary calcs'!$J$328:$X$328</definedName>
    <definedName name="Water_network___Allowed_Revenues___real">'Report lookups'!$J$355:$X$355</definedName>
    <definedName name="Water_network___K___periodic">'Report lookups'!$J$365:$X$365</definedName>
    <definedName name="Water_resources___Allowed_Revenues___real">'Report lookups'!$J$335:$X$335</definedName>
    <definedName name="Water_resources___K___periodic">'Report lookups'!$J$345:$X$345</definedName>
    <definedName name="Wholesale_additional_control_1_allowed_revenue__excluding_capital_connection_charges___other_income_and_operating_income__per_residential_customer___real">'Report lookups'!$J$527:$X$527</definedName>
    <definedName name="Wholesale_additional_control_2_allowed_revenue__excluding_capital_connection_charges___other_income_and_operating_income__per_residential_customer___real">'Report lookups'!$J$547:$X$547</definedName>
    <definedName name="Wholesale_allowed_revenue_per_customer___real___Growth___ADDN1___real">'Report lookups'!$J$537:$X$537</definedName>
    <definedName name="Wholesale_allowed_revenue_per_customer___real___Growth___ADDN2___real">'Report lookups'!$J$557:$X$557</definedName>
    <definedName name="Wholesale_allowed_revenue_per_customer___real___Growth___BR___real">'Report lookups'!$J$517:$X$517</definedName>
    <definedName name="Wholesale_allowed_revenue_per_customer___real___Growth___WN">'Report lookups'!$J$477:$X$477</definedName>
    <definedName name="Wholesale_allowed_revenue_per_customer___real___Growth___WR">'Report lookups'!$J$457:$X$457</definedName>
    <definedName name="Wholesale_allowed_revenue_per_customer___real___Growth___WWN___real">'Report lookups'!$J$497:$X$497</definedName>
    <definedName name="Wholesale_bio_resources_allowed_revenue__excluding_capital_connection_charges___other_income_and_operating_income__per_residential_customer___real">'Report lookups'!$J$507:$X$507</definedName>
    <definedName name="Wholesale_charge___Residential___nominal">'Retail Residential'!$J$740:$X$740</definedName>
    <definedName name="Wholesale_fixed_assets_balance___control___nominal.ADDN1">'Fixed Assets'!$J$293:$X$293</definedName>
    <definedName name="Wholesale_fixed_assets_balance___control___nominal.ADDN1.BEG">'Fixed Assets'!$J$275:$X$275</definedName>
    <definedName name="Wholesale_fixed_assets_balance___control___nominal.ADDN2">'Fixed Assets'!$J$294:$X$294</definedName>
    <definedName name="Wholesale_fixed_assets_balance___control___nominal.ADDN2.BEG">'Fixed Assets'!$J$276:$X$276</definedName>
    <definedName name="Wholesale_fixed_assets_balance___control___nominal.BR">'Fixed Assets'!$J$292:$X$292</definedName>
    <definedName name="Wholesale_fixed_assets_balance___control___nominal.BR.BEG">'Fixed Assets'!$J$274:$X$274</definedName>
    <definedName name="Wholesale_fixed_assets_balance___control___nominal.WN">'Fixed Assets'!$J$290:$X$290</definedName>
    <definedName name="Wholesale_fixed_assets_balance___control___nominal.WN.BEG">'Fixed Assets'!$J$272:$X$272</definedName>
    <definedName name="Wholesale_fixed_assets_balance___control___nominal.WR">'Fixed Assets'!$J$289:$X$289</definedName>
    <definedName name="Wholesale_fixed_assets_balance___control___nominal.WR.BEG">'Fixed Assets'!$J$271:$X$271</definedName>
    <definedName name="Wholesale_fixed_assets_balance___control___nominal.WWN">'Fixed Assets'!$J$291:$X$291</definedName>
    <definedName name="Wholesale_fixed_assets_balance___control___nominal.WWN.BEG">'Fixed Assets'!$J$273:$X$273</definedName>
    <definedName name="Wholesale_fixed_assets_depreciation___nominal.ADDN1">'Fixed Assets'!$J$253:$X$253</definedName>
    <definedName name="Wholesale_fixed_assets_depreciation___nominal.ADDN1.NEG">'Fixed Assets'!$J$259:$X$259</definedName>
    <definedName name="Wholesale_fixed_assets_depreciation___nominal.ADDN2">'Fixed Assets'!$J$254:$X$254</definedName>
    <definedName name="Wholesale_fixed_assets_depreciation___nominal.ADDN2.NEG">'Fixed Assets'!$J$260:$X$260</definedName>
    <definedName name="Wholesale_fixed_assets_depreciation___nominal.BR">'Fixed Assets'!$J$252:$X$252</definedName>
    <definedName name="Wholesale_fixed_assets_depreciation___nominal.BR.NEG">'Fixed Assets'!$J$258:$X$258</definedName>
    <definedName name="Wholesale_fixed_assets_depreciation___nominal.WN">'Fixed Assets'!$J$250:$X$250</definedName>
    <definedName name="Wholesale_fixed_assets_depreciation___nominal.WN.NEG">'Fixed Assets'!$J$256:$X$256</definedName>
    <definedName name="Wholesale_fixed_assets_depreciation___nominal.WR">'Fixed Assets'!$J$249:$X$249</definedName>
    <definedName name="Wholesale_fixed_assets_depreciation___nominal.WR.NEG">'Fixed Assets'!$J$255:$X$255</definedName>
    <definedName name="Wholesale_fixed_assets_depreciation___nominal.WWN">'Fixed Assets'!$J$251:$X$251</definedName>
    <definedName name="Wholesale_fixed_assets_depreciation___nominal.WWN.NEG">'Fixed Assets'!$J$257:$X$257</definedName>
    <definedName name="Wholesale_fixed_assets_depreciation___wholesale___nominal">'Report lookups'!$J$17:$X$17</definedName>
    <definedName name="Wholesale_fixed_assets_depreciation___wholesale___nominal.NEG">'Report lookups'!$J$18:$X$18</definedName>
    <definedName name="Wholesale_wastewater_network_allowed_revenue__excluding_capital_connection_charges__other_income_and_operating_income__per_residential_customer___real">'Report lookups'!$J$487:$X$487</definedName>
    <definedName name="Wholesale_water_network_allowed_revenue__excluding_capital_connection_charges__other_income_and_operating_income__per_residential_customer___real">'Report lookups'!$J$467:$X$467</definedName>
    <definedName name="Wholesale_water_resources_allowed_revenue__excluding_capital_connection_charges__other_income_and_operating_income__per_residential_customer___real">'Report lookups'!$J$447:$X$447</definedName>
    <definedName name="WoC_average_bill___nominal">'Bill Module'!$J$208:$X$208</definedName>
    <definedName name="WoC_average_bill___real">'Bill Module'!$J$196:$X$196</definedName>
    <definedName name="WoC_average_bill_growth___nominal">'Bill Module'!$J$226:$X$226</definedName>
    <definedName name="WoC_average_bill_growth___real">'Bill Module'!$J$202:$X$202</definedName>
    <definedName name="wrn.Aging._.and._.Trend._.Analysis." hidden="1">{#N/A,#N/A,FALSE,"Aging Summary";#N/A,#N/A,FALSE,"Ratio Analysis";#N/A,#N/A,FALSE,"Test 120 Day Accts";#N/A,#N/A,FALSE,"Tickmarks"}</definedName>
    <definedName name="wrn.AJDSuite." hidden="1">{"AJD",#N/A,TRUE,"Summary";"AJD",#N/A,TRUE,"CFCONC-outputs";"AJD",#N/A,TRUE,"P&amp;LCONC-outputs";"AJD",#N/A,TRUE,"BSCONC-outputs";"AJD",#N/A,TRUE,"FSCONC-outputs"}</definedName>
    <definedName name="wrn.All.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_.Projects.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Cap._.Exp." hidden="1">{#N/A,#N/A,FALSE,"Investering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DCF." hidden="1">{#N/A,#N/A,FALSE,"DCF EBITDA Multiple";#N/A,#N/A,FALSE,"DCF Perpetual Growth"}</definedName>
    <definedName name="wrn.DUoS._.Tariff._.Charges." hidden="1">{"Customer Charges",#N/A,TRUE,"Cust. Charges";"Demand Charges",#N/A,TRUE,"Demd Charges"}</definedName>
    <definedName name="wrn.Financing._.Inputs." hidden="1">{"BuildIn 2 Funding Assump",#N/A,FALSE,"Building Inputs";"BuildIn Capex plus Extras",#N/A,FALSE,"Building Inputs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Inputs._.outputs." hidden="1">{"key inputs",#N/A,FALSE,"Key Inputs";"key outputs",#N/A,FALSE,"Outputs";"Other inputs",#N/A,FALSE,"Other Inputs";"cashflow",#N/A,FALSE,"Statemnts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papersdraft">{"bal",#N/A,FALSE,"working papers";"income",#N/A,FALSE,"working papers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PL." hidden="1">{"ITA_1_PL",#N/A,FALSE,"Print - PL";"ITA_2_PL",#N/A,FALSE,"Print - PL";"ITA_Group_PL",#N/A,FALSE,"Print - PL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Summary._.results." hidden="1">{"key inputs",#N/A,TRUE,"Key Inputs";"key outputs",#N/A,TRUE,"Outputs";"Other inputs",#N/A,TRUE,"Other Inputs";"Revenue",#N/A,TRUE,"Rev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otals." hidden="1">{"Total_Database",#N/A,FALSE,"Data";"Total_sum",#N/A,FALSE,"Data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report." hidden="1">{"Variances",#N/A,FALSE,"Data"}</definedName>
    <definedName name="wrn.Variances." hidden="1">{"Variances",#N/A,FALSE,"Data"}</definedName>
    <definedName name="wrn.variances1" hidden="1">{"Variances",#N/A,FALSE,"Data"}</definedName>
    <definedName name="wrn.wpapers.">{"bal",#N/A,FALSE,"working papers";"income",#N/A,FALSE,"working papers"}</definedName>
    <definedName name="wrn1.all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sw" hidden="1">{#N/A,#N/A,FALSE,"Investering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2" hidden="1">#REF!</definedName>
    <definedName name="XREF_COLUMN_23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2</definedName>
    <definedName name="XRefCopy1" hidden="1">#REF!</definedName>
    <definedName name="XRefCopy10" hidden="1">#REF!</definedName>
    <definedName name="XRefCopy100" hidden="1">#REF!</definedName>
    <definedName name="XRefCopy102" hidden="1">#REF!</definedName>
    <definedName name="XRefCopy103" hidden="1">#REF!</definedName>
    <definedName name="XRefCopy105" hidden="1">#REF!</definedName>
    <definedName name="XRefCopy105Row" hidden="1">#REF!</definedName>
    <definedName name="XRefCopy106" hidden="1">#REF!</definedName>
    <definedName name="XRefCopy107" hidden="1">#REF!</definedName>
    <definedName name="XRefCopy107Row" hidden="1">#REF!</definedName>
    <definedName name="XRefCopy108" hidden="1">#REF!</definedName>
    <definedName name="XRefCopy109" hidden="1">#REF!</definedName>
    <definedName name="XRefCopy10Row" hidden="1">#REF!</definedName>
    <definedName name="XRefCopy110" hidden="1">#REF!</definedName>
    <definedName name="XRefCopy110Row" hidden="1">#REF!</definedName>
    <definedName name="XRefCopy111Row" hidden="1">#REF!</definedName>
    <definedName name="XRefCopy112" hidden="1">#REF!</definedName>
    <definedName name="XRefCopy113" hidden="1">#REF!</definedName>
    <definedName name="XRefCopy114" hidden="1">#REF!</definedName>
    <definedName name="XRefCopy115" hidden="1">#REF!</definedName>
    <definedName name="XRefCopy116" hidden="1">#REF!</definedName>
    <definedName name="XRefCopy117" hidden="1">#REF!</definedName>
    <definedName name="XRefCopy118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5" hidden="1">#REF!</definedName>
    <definedName name="XRefCopy126" hidden="1">#REF!</definedName>
    <definedName name="XRefCopy127" hidden="1">#REF!</definedName>
    <definedName name="XRefCopy128" hidden="1">#REF!</definedName>
    <definedName name="XRefCopy129" hidden="1">#REF!</definedName>
    <definedName name="XRefCopy12Row" hidden="1">#REF!</definedName>
    <definedName name="XRefCopy130" hidden="1">#REF!</definedName>
    <definedName name="XRefCopy131" hidden="1">#REF!</definedName>
    <definedName name="XRefCopy132" hidden="1">#REF!</definedName>
    <definedName name="XRefCopy133" hidden="1">#REF!</definedName>
    <definedName name="XRefCopy134" hidden="1">#REF!</definedName>
    <definedName name="XRefCopy135" hidden="1">#REF!</definedName>
    <definedName name="XRefCopy136" hidden="1">#REF!</definedName>
    <definedName name="XRefCopy137" hidden="1">#REF!</definedName>
    <definedName name="XRefCopy138" hidden="1">#REF!</definedName>
    <definedName name="XRefCopy139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6Row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Row" hidden="1">#REF!</definedName>
    <definedName name="XRefCopy21" hidden="1">#REF!</definedName>
    <definedName name="XRefCopy21Row" hidden="1">#REF!</definedName>
    <definedName name="XRefCopy22Row" hidden="1">#REF!</definedName>
    <definedName name="XRefCopy23" hidden="1">#REF!</definedName>
    <definedName name="XRefCopy23Row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Row" hidden="1">#REF!</definedName>
    <definedName name="XRefCopy38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4Row" hidden="1">#REF!</definedName>
    <definedName name="XRefCopy45Row" hidden="1">#REF!</definedName>
    <definedName name="XRefCopy46" hidden="1">#REF!</definedName>
    <definedName name="XRefCopy46Row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Row" hidden="1">#REF!</definedName>
    <definedName name="XRefCopy52" hidden="1">#REF!</definedName>
    <definedName name="XRefCopy52Row" hidden="1">#REF!</definedName>
    <definedName name="XRefCopy56" hidden="1">#REF!</definedName>
    <definedName name="XRefCopy57" hidden="1">#REF!</definedName>
    <definedName name="XRefCopy58" hidden="1">#REF!</definedName>
    <definedName name="XRefCopy59" hidden="1">#REF!</definedName>
    <definedName name="XRefCopy6" hidden="1">#REF!</definedName>
    <definedName name="XRefCopy60" hidden="1">#REF!</definedName>
    <definedName name="XRefCopy61" hidden="1">#REF!</definedName>
    <definedName name="XRefCopy62" hidden="1">#REF!</definedName>
    <definedName name="XRefCopy63" hidden="1">#REF!</definedName>
    <definedName name="XRefCopy64" hidden="1">#REF!</definedName>
    <definedName name="XRefCopy65" hidden="1">#REF!</definedName>
    <definedName name="XRefCopy66" hidden="1">#REF!</definedName>
    <definedName name="XRefCopy67" hidden="1">#REF!</definedName>
    <definedName name="XRefCopy68" hidden="1">#REF!</definedName>
    <definedName name="XRefCopy69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7" hidden="1">#REF!</definedName>
    <definedName name="XRefCopy78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1" hidden="1">#REF!</definedName>
    <definedName name="XRefCopy81Row" hidden="1">#REF!</definedName>
    <definedName name="XRefCopy82" hidden="1">#REF!</definedName>
    <definedName name="XRefCopy83" hidden="1">#REF!</definedName>
    <definedName name="XRefCopy84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4Row" hidden="1">#REF!</definedName>
    <definedName name="XRefCopy95" hidden="1">#REF!</definedName>
    <definedName name="XRefCopy95Row" hidden="1">#REF!</definedName>
    <definedName name="XRefCopy97" hidden="1">#REF!</definedName>
    <definedName name="XRefCopy99" hidden="1">#REF!</definedName>
    <definedName name="XRefCopy9Row" hidden="1">#REF!</definedName>
    <definedName name="XRefCopyRangeCount">1</definedName>
    <definedName name="XRefPaste1" hidden="1">#REF!</definedName>
    <definedName name="XRefPaste10" hidden="1">#REF!</definedName>
    <definedName name="XRefPaste100" hidden="1">#REF!</definedName>
    <definedName name="XRefPaste101" hidden="1">#REF!</definedName>
    <definedName name="XRefPaste102" hidden="1">#REF!</definedName>
    <definedName name="XRefPaste102Row" hidden="1">#REF!</definedName>
    <definedName name="XRefPaste103" hidden="1">#REF!</definedName>
    <definedName name="XRefPaste104" hidden="1">#REF!</definedName>
    <definedName name="XRefPaste104Row" hidden="1">#REF!</definedName>
    <definedName name="XRefPaste105" hidden="1">#REF!</definedName>
    <definedName name="XRefPaste107" hidden="1">#REF!</definedName>
    <definedName name="XRefPaste108Row" hidden="1">#REF!</definedName>
    <definedName name="XRefPaste109" hidden="1">#REF!</definedName>
    <definedName name="XRefPaste10Row" hidden="1">#REF!</definedName>
    <definedName name="XRefPaste11" hidden="1">#REF!</definedName>
    <definedName name="XRefPaste111" hidden="1">#REF!</definedName>
    <definedName name="XRefPaste112" hidden="1">#REF!</definedName>
    <definedName name="XRefPaste113" hidden="1">#REF!</definedName>
    <definedName name="XRefPaste115" hidden="1">#REF!</definedName>
    <definedName name="XRefPaste117" hidden="1">#REF!</definedName>
    <definedName name="XRefPaste11Row" hidden="1">#REF!</definedName>
    <definedName name="XRefPaste12" hidden="1">#REF!</definedName>
    <definedName name="XRefPaste123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Row" hidden="1">#REF!</definedName>
    <definedName name="XRefPaste46Row" hidden="1">#REF!</definedName>
    <definedName name="XRefPaste47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3Row" hidden="1">#REF!</definedName>
    <definedName name="XRefPaste55" hidden="1">#REF!</definedName>
    <definedName name="XRefPaste56" hidden="1">#REF!</definedName>
    <definedName name="XRefPaste57" hidden="1">#REF!</definedName>
    <definedName name="XRefPaste58" hidden="1">#REF!</definedName>
    <definedName name="XRefPaste59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3" hidden="1">#REF!</definedName>
    <definedName name="XRefPaste64" hidden="1">#REF!</definedName>
    <definedName name="XRefPaste65" hidden="1">#REF!</definedName>
    <definedName name="XRefPaste66" hidden="1">#REF!</definedName>
    <definedName name="XRefPaste67" hidden="1">#REF!</definedName>
    <definedName name="XRefPaste68" hidden="1">#REF!</definedName>
    <definedName name="XRefPaste69" hidden="1">#REF!</definedName>
    <definedName name="XRefPaste6Row" hidden="1">#REF!</definedName>
    <definedName name="XRefPaste7" hidden="1">#REF!</definedName>
    <definedName name="XRefPaste70" hidden="1">#REF!</definedName>
    <definedName name="XRefPaste71" hidden="1">#REF!</definedName>
    <definedName name="XRefPaste72" hidden="1">#REF!</definedName>
    <definedName name="XRefPaste73" hidden="1">#REF!</definedName>
    <definedName name="XRefPaste73Row" hidden="1">#REF!</definedName>
    <definedName name="XRefPaste74" hidden="1">#REF!</definedName>
    <definedName name="XRefPaste75" hidden="1">#REF!</definedName>
    <definedName name="XRefPaste76" hidden="1">#REF!</definedName>
    <definedName name="XRefPaste76Row" hidden="1">#REF!</definedName>
    <definedName name="XRefPaste77" hidden="1">#REF!</definedName>
    <definedName name="XRefPaste78" hidden="1">#REF!</definedName>
    <definedName name="XRefPaste79" hidden="1">#REF!</definedName>
    <definedName name="XRefPaste7Row" hidden="1">#REF!</definedName>
    <definedName name="XRefPaste8" hidden="1">#REF!</definedName>
    <definedName name="XRefPaste81" hidden="1">#REF!</definedName>
    <definedName name="XRefPaste82" hidden="1">#REF!</definedName>
    <definedName name="XRefPaste82Row" hidden="1">#REF!</definedName>
    <definedName name="XRefPaste83" hidden="1">#REF!</definedName>
    <definedName name="XRefPaste84" hidden="1">#REF!</definedName>
    <definedName name="XRefPaste84Row" hidden="1">#REF!</definedName>
    <definedName name="XRefPaste88" hidden="1">#REF!</definedName>
    <definedName name="XRefPaste88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2" hidden="1">#REF!</definedName>
    <definedName name="XRefPaste94" hidden="1">#REF!</definedName>
    <definedName name="XRefPaste96" hidden="1">#REF!</definedName>
    <definedName name="XRefPaste98" hidden="1">#REF!</definedName>
    <definedName name="XRefPaste99" hidden="1">#REF!</definedName>
    <definedName name="XRefPaste9Row" hidden="1">#REF!</definedName>
    <definedName name="XRefPasteRangeCount">1</definedName>
    <definedName name="xx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XXX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Year_average___nominal___RCV___Growth___BR">'Report lookups'!$J$861:$X$861</definedName>
    <definedName name="Year_average_nominal_RCV___Growth___ADDN1">'Report lookups'!$J$911:$X$911</definedName>
    <definedName name="Year_average_nominal_RCV___Growth___ADDN2">'Report lookups'!$J$961:$X$961</definedName>
    <definedName name="Year_average_nominal_RCV___Growth___WWN">'Report lookups'!$J$811:$X$811</definedName>
    <definedName name="Year_average_nominal_RCV_Growth___WN">'Report lookups'!$J$761:$X$761</definedName>
    <definedName name="Year_average_nominal_RCV_growth___WR">'Report lookups'!$J$711:$X$711</definedName>
    <definedName name="Year_average_RCV___Growth___Wholesale___nominal">RCV!$J$1145:$X$1145</definedName>
    <definedName name="zero">0</definedName>
    <definedName name="zSwitch_AllAdj">#REF!</definedName>
    <definedName name="zSwitch_Equity">#REF!</definedName>
    <definedName name="zzz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9486" i="64" l="1"/>
  <c r="Q3322" i="11"/>
  <c r="Q3066" i="11"/>
  <c r="I8950" i="64"/>
  <c r="I8926" i="64"/>
  <c r="I8883" i="64"/>
  <c r="O2028" i="11"/>
  <c r="H10687" i="64"/>
  <c r="H10675" i="64"/>
  <c r="O3916" i="11"/>
  <c r="F3808" i="11"/>
  <c r="I10067" i="64"/>
  <c r="I5629" i="64"/>
  <c r="H5507" i="64"/>
  <c r="H5434" i="64"/>
  <c r="J265" i="70"/>
  <c r="I265" i="70"/>
  <c r="H262" i="70"/>
  <c r="K261" i="70"/>
  <c r="J261" i="70"/>
  <c r="H5098" i="64"/>
  <c r="H5085" i="64"/>
  <c r="H5038" i="64"/>
  <c r="H4937" i="64"/>
  <c r="H4907" i="64"/>
  <c r="H4892" i="64"/>
  <c r="H4845" i="64"/>
  <c r="H4798" i="64"/>
  <c r="I4666" i="64"/>
  <c r="I4606" i="64"/>
  <c r="I4428" i="64"/>
  <c r="I4354" i="64"/>
  <c r="I4338" i="64"/>
  <c r="O268" i="11"/>
  <c r="I4085" i="64"/>
  <c r="O294" i="11"/>
  <c r="R608" i="11"/>
  <c r="H3844" i="64"/>
  <c r="N584" i="11"/>
  <c r="H3771" i="64"/>
  <c r="H3648" i="64"/>
  <c r="H3501" i="64"/>
  <c r="H3470" i="64"/>
  <c r="H3468" i="64"/>
  <c r="H3395" i="64"/>
  <c r="H3336" i="64"/>
  <c r="H3303" i="64"/>
  <c r="I9750" i="64"/>
  <c r="P3570" i="11"/>
  <c r="I9564" i="64"/>
  <c r="I8710" i="64"/>
  <c r="R2517" i="11"/>
  <c r="Q2515" i="11"/>
  <c r="I8459" i="64"/>
  <c r="I8444" i="64"/>
  <c r="Q2486" i="11"/>
  <c r="R2435" i="11"/>
  <c r="I8233" i="64"/>
  <c r="I8191" i="64"/>
  <c r="I8086" i="64"/>
  <c r="O2377" i="11"/>
  <c r="I7964" i="64"/>
  <c r="R2323" i="11"/>
  <c r="O2270" i="11"/>
  <c r="I7784" i="64"/>
  <c r="I7739" i="64"/>
  <c r="O2001" i="11"/>
  <c r="I7120" i="64"/>
  <c r="I6983" i="64"/>
  <c r="O1940" i="11"/>
  <c r="I6866" i="64"/>
  <c r="I6790" i="64"/>
  <c r="Q1886" i="11"/>
  <c r="O1885" i="11"/>
  <c r="I6641" i="64"/>
  <c r="Q1785" i="11"/>
  <c r="O1784" i="11"/>
  <c r="I6529" i="64"/>
  <c r="I6317" i="64"/>
  <c r="I6305" i="64"/>
  <c r="Q1701" i="11"/>
  <c r="I6091" i="64"/>
  <c r="I6076" i="64"/>
  <c r="I6019" i="64"/>
  <c r="I6010" i="64"/>
  <c r="I5876" i="64"/>
  <c r="M1404" i="11"/>
  <c r="I3271" i="64"/>
  <c r="P54" i="14"/>
  <c r="P125" i="11"/>
  <c r="R123" i="11"/>
  <c r="I2634" i="64"/>
  <c r="O17" i="11"/>
  <c r="I2585" i="64"/>
  <c r="I2559" i="64"/>
  <c r="W1367" i="9"/>
  <c r="V1367" i="9"/>
  <c r="U1367" i="9"/>
  <c r="T1367" i="9"/>
  <c r="S1367" i="9"/>
  <c r="W1366" i="9"/>
  <c r="V1366" i="9"/>
  <c r="U1366" i="9"/>
  <c r="T1366" i="9"/>
  <c r="S1366" i="9"/>
  <c r="W1364" i="9"/>
  <c r="V1364" i="9"/>
  <c r="U1364" i="9"/>
  <c r="T1364" i="9"/>
  <c r="S1364" i="9"/>
  <c r="W1363" i="9"/>
  <c r="V1363" i="9"/>
  <c r="U1363" i="9"/>
  <c r="T1363" i="9"/>
  <c r="S1363" i="9"/>
  <c r="W1361" i="9"/>
  <c r="V1361" i="9"/>
  <c r="U1361" i="9"/>
  <c r="T1361" i="9"/>
  <c r="S1361" i="9"/>
  <c r="W1360" i="9"/>
  <c r="V1360" i="9"/>
  <c r="U1360" i="9"/>
  <c r="T1360" i="9"/>
  <c r="S1360" i="9"/>
  <c r="W1359" i="9"/>
  <c r="V1359" i="9"/>
  <c r="U1359" i="9"/>
  <c r="T1359" i="9"/>
  <c r="S1359" i="9"/>
  <c r="W1357" i="9"/>
  <c r="V1357" i="9"/>
  <c r="U1357" i="9"/>
  <c r="T1357" i="9"/>
  <c r="S1357" i="9"/>
  <c r="W1356" i="9"/>
  <c r="V1356" i="9"/>
  <c r="U1356" i="9"/>
  <c r="T1356" i="9"/>
  <c r="S1356" i="9"/>
  <c r="W1355" i="9"/>
  <c r="V1355" i="9"/>
  <c r="U1355" i="9"/>
  <c r="T1355" i="9"/>
  <c r="S1355" i="9"/>
  <c r="W1354" i="9"/>
  <c r="V1354" i="9"/>
  <c r="U1354" i="9"/>
  <c r="T1354" i="9"/>
  <c r="S1354" i="9"/>
  <c r="W1347" i="9"/>
  <c r="V1347" i="9"/>
  <c r="U1347" i="9"/>
  <c r="T1347" i="9"/>
  <c r="S1347" i="9"/>
  <c r="W1343" i="9"/>
  <c r="V1343" i="9"/>
  <c r="U1343" i="9"/>
  <c r="T1343" i="9"/>
  <c r="S1343" i="9"/>
  <c r="W1332" i="9"/>
  <c r="V1332" i="9"/>
  <c r="U1332" i="9"/>
  <c r="T1332" i="9"/>
  <c r="S1332" i="9"/>
  <c r="W1328" i="9"/>
  <c r="V1328" i="9"/>
  <c r="U1328" i="9"/>
  <c r="T1328" i="9"/>
  <c r="S1328" i="9"/>
  <c r="W1319" i="9"/>
  <c r="V1319" i="9"/>
  <c r="U1319" i="9"/>
  <c r="T1319" i="9"/>
  <c r="S1319" i="9"/>
  <c r="W1318" i="9"/>
  <c r="V1318" i="9"/>
  <c r="U1318" i="9"/>
  <c r="T1318" i="9"/>
  <c r="S1318" i="9"/>
  <c r="W1317" i="9"/>
  <c r="V1317" i="9"/>
  <c r="U1317" i="9"/>
  <c r="T1317" i="9"/>
  <c r="S1317" i="9"/>
  <c r="W1316" i="9"/>
  <c r="V1316" i="9"/>
  <c r="U1316" i="9"/>
  <c r="T1316" i="9"/>
  <c r="S1316" i="9"/>
  <c r="W1315" i="9"/>
  <c r="V1315" i="9"/>
  <c r="U1315" i="9"/>
  <c r="T1315" i="9"/>
  <c r="S1315" i="9"/>
  <c r="W1314" i="9"/>
  <c r="V1314" i="9"/>
  <c r="U1314" i="9"/>
  <c r="T1314" i="9"/>
  <c r="S1314" i="9"/>
  <c r="W1312" i="9"/>
  <c r="V1312" i="9"/>
  <c r="U1312" i="9"/>
  <c r="T1312" i="9"/>
  <c r="S1312" i="9"/>
  <c r="W1311" i="9"/>
  <c r="V1311" i="9"/>
  <c r="U1311" i="9"/>
  <c r="T1311" i="9"/>
  <c r="S1311" i="9"/>
  <c r="W1310" i="9"/>
  <c r="V1310" i="9"/>
  <c r="U1310" i="9"/>
  <c r="T1310" i="9"/>
  <c r="S1310" i="9"/>
  <c r="W1309" i="9"/>
  <c r="V1309" i="9"/>
  <c r="U1309" i="9"/>
  <c r="T1309" i="9"/>
  <c r="S1309" i="9"/>
  <c r="W1308" i="9"/>
  <c r="V1308" i="9"/>
  <c r="U1308" i="9"/>
  <c r="T1308" i="9"/>
  <c r="S1308" i="9"/>
  <c r="W1307" i="9"/>
  <c r="V1307" i="9"/>
  <c r="U1307" i="9"/>
  <c r="T1307" i="9"/>
  <c r="S1307" i="9"/>
  <c r="W1302" i="9"/>
  <c r="V1302" i="9"/>
  <c r="U1302" i="9"/>
  <c r="T1302" i="9"/>
  <c r="S1302" i="9"/>
  <c r="W1301" i="9"/>
  <c r="V1301" i="9"/>
  <c r="U1301" i="9"/>
  <c r="T1301" i="9"/>
  <c r="S1301" i="9"/>
  <c r="W1300" i="9"/>
  <c r="V1300" i="9"/>
  <c r="U1300" i="9"/>
  <c r="T1300" i="9"/>
  <c r="S1300" i="9"/>
  <c r="W1298" i="9"/>
  <c r="V1298" i="9"/>
  <c r="U1298" i="9"/>
  <c r="T1298" i="9"/>
  <c r="S1298" i="9"/>
  <c r="W1297" i="9"/>
  <c r="V1297" i="9"/>
  <c r="U1297" i="9"/>
  <c r="T1297" i="9"/>
  <c r="S1297" i="9"/>
  <c r="W1296" i="9"/>
  <c r="V1296" i="9"/>
  <c r="U1296" i="9"/>
  <c r="T1296" i="9"/>
  <c r="S1296" i="9"/>
  <c r="W1294" i="9"/>
  <c r="V1294" i="9"/>
  <c r="U1294" i="9"/>
  <c r="T1294" i="9"/>
  <c r="S1294" i="9"/>
  <c r="W1293" i="9"/>
  <c r="V1293" i="9"/>
  <c r="U1293" i="9"/>
  <c r="T1293" i="9"/>
  <c r="S1293" i="9"/>
  <c r="W1292" i="9"/>
  <c r="V1292" i="9"/>
  <c r="U1292" i="9"/>
  <c r="T1292" i="9"/>
  <c r="S1292" i="9"/>
  <c r="W1285" i="9"/>
  <c r="V1285" i="9"/>
  <c r="U1285" i="9"/>
  <c r="T1285" i="9"/>
  <c r="S1285" i="9"/>
  <c r="W1284" i="9"/>
  <c r="V1284" i="9"/>
  <c r="U1284" i="9"/>
  <c r="T1284" i="9"/>
  <c r="S1284" i="9"/>
  <c r="W1283" i="9"/>
  <c r="V1283" i="9"/>
  <c r="U1283" i="9"/>
  <c r="T1283" i="9"/>
  <c r="S1283" i="9"/>
  <c r="W1281" i="9"/>
  <c r="V1281" i="9"/>
  <c r="U1281" i="9"/>
  <c r="T1281" i="9"/>
  <c r="S1281" i="9"/>
  <c r="W1278" i="9"/>
  <c r="V1278" i="9"/>
  <c r="U1278" i="9"/>
  <c r="T1278" i="9"/>
  <c r="S1278" i="9"/>
  <c r="W1277" i="9"/>
  <c r="V1277" i="9"/>
  <c r="U1277" i="9"/>
  <c r="T1277" i="9"/>
  <c r="S1277" i="9"/>
  <c r="W1276" i="9"/>
  <c r="V1276" i="9"/>
  <c r="U1276" i="9"/>
  <c r="T1276" i="9"/>
  <c r="S1276" i="9"/>
  <c r="W1275" i="9"/>
  <c r="V1275" i="9"/>
  <c r="U1275" i="9"/>
  <c r="T1275" i="9"/>
  <c r="S1275" i="9"/>
  <c r="W1274" i="9"/>
  <c r="V1274" i="9"/>
  <c r="U1274" i="9"/>
  <c r="T1274" i="9"/>
  <c r="S1274" i="9"/>
  <c r="W1273" i="9"/>
  <c r="V1273" i="9"/>
  <c r="U1273" i="9"/>
  <c r="T1273" i="9"/>
  <c r="S1273" i="9"/>
  <c r="W1271" i="9"/>
  <c r="V1271" i="9"/>
  <c r="U1271" i="9"/>
  <c r="T1271" i="9"/>
  <c r="S1271" i="9"/>
  <c r="W1270" i="9"/>
  <c r="V1270" i="9"/>
  <c r="U1270" i="9"/>
  <c r="T1270" i="9"/>
  <c r="S1270" i="9"/>
  <c r="W1269" i="9"/>
  <c r="V1269" i="9"/>
  <c r="U1269" i="9"/>
  <c r="T1269" i="9"/>
  <c r="S1269" i="9"/>
  <c r="W1268" i="9"/>
  <c r="V1268" i="9"/>
  <c r="U1268" i="9"/>
  <c r="T1268" i="9"/>
  <c r="S1268" i="9"/>
  <c r="W1267" i="9"/>
  <c r="V1267" i="9"/>
  <c r="U1267" i="9"/>
  <c r="T1267" i="9"/>
  <c r="S1267" i="9"/>
  <c r="W1266" i="9"/>
  <c r="V1266" i="9"/>
  <c r="U1266" i="9"/>
  <c r="T1266" i="9"/>
  <c r="S1266" i="9"/>
  <c r="W1264" i="9"/>
  <c r="V1264" i="9"/>
  <c r="U1264" i="9"/>
  <c r="T1264" i="9"/>
  <c r="S1264" i="9"/>
  <c r="W1263" i="9"/>
  <c r="V1263" i="9"/>
  <c r="U1263" i="9"/>
  <c r="T1263" i="9"/>
  <c r="S1263" i="9"/>
  <c r="W1262" i="9"/>
  <c r="V1262" i="9"/>
  <c r="U1262" i="9"/>
  <c r="T1262" i="9"/>
  <c r="S1262" i="9"/>
  <c r="W1261" i="9"/>
  <c r="V1261" i="9"/>
  <c r="U1261" i="9"/>
  <c r="T1261" i="9"/>
  <c r="S1261" i="9"/>
  <c r="W1260" i="9"/>
  <c r="V1260" i="9"/>
  <c r="U1260" i="9"/>
  <c r="T1260" i="9"/>
  <c r="S1260" i="9"/>
  <c r="W1259" i="9"/>
  <c r="V1259" i="9"/>
  <c r="U1259" i="9"/>
  <c r="T1259" i="9"/>
  <c r="S1259" i="9"/>
  <c r="W1258" i="9"/>
  <c r="V1258" i="9"/>
  <c r="U1258" i="9"/>
  <c r="T1258" i="9"/>
  <c r="S1258" i="9"/>
  <c r="W1254" i="9"/>
  <c r="V1254" i="9"/>
  <c r="U1254" i="9"/>
  <c r="T1254" i="9"/>
  <c r="S1254" i="9"/>
  <c r="W1253" i="9"/>
  <c r="V1253" i="9"/>
  <c r="U1253" i="9"/>
  <c r="T1253" i="9"/>
  <c r="S1253" i="9"/>
  <c r="W1252" i="9"/>
  <c r="V1252" i="9"/>
  <c r="U1252" i="9"/>
  <c r="T1252" i="9"/>
  <c r="S1252" i="9"/>
  <c r="W1251" i="9"/>
  <c r="V1251" i="9"/>
  <c r="U1251" i="9"/>
  <c r="T1251" i="9"/>
  <c r="S1251" i="9"/>
  <c r="W1250" i="9"/>
  <c r="V1250" i="9"/>
  <c r="U1250" i="9"/>
  <c r="T1250" i="9"/>
  <c r="S1250" i="9"/>
  <c r="W1245" i="9"/>
  <c r="V1245" i="9"/>
  <c r="U1245" i="9"/>
  <c r="T1245" i="9"/>
  <c r="S1245" i="9"/>
  <c r="W1244" i="9"/>
  <c r="V1244" i="9"/>
  <c r="U1244" i="9"/>
  <c r="T1244" i="9"/>
  <c r="S1244" i="9"/>
  <c r="W1243" i="9"/>
  <c r="V1243" i="9"/>
  <c r="U1243" i="9"/>
  <c r="T1243" i="9"/>
  <c r="S1243" i="9"/>
  <c r="W1242" i="9"/>
  <c r="V1242" i="9"/>
  <c r="U1242" i="9"/>
  <c r="T1242" i="9"/>
  <c r="S1242" i="9"/>
  <c r="W1241" i="9"/>
  <c r="V1241" i="9"/>
  <c r="U1241" i="9"/>
  <c r="T1241" i="9"/>
  <c r="S1241" i="9"/>
  <c r="W1240" i="9"/>
  <c r="V1240" i="9"/>
  <c r="U1240" i="9"/>
  <c r="T1240" i="9"/>
  <c r="S1240" i="9"/>
  <c r="W1239" i="9"/>
  <c r="V1239" i="9"/>
  <c r="U1239" i="9"/>
  <c r="T1239" i="9"/>
  <c r="S1239" i="9"/>
  <c r="W1226" i="9"/>
  <c r="V1226" i="9"/>
  <c r="U1226" i="9"/>
  <c r="T1226" i="9"/>
  <c r="S1226" i="9"/>
  <c r="W1225" i="9"/>
  <c r="V1225" i="9"/>
  <c r="U1225" i="9"/>
  <c r="T1225" i="9"/>
  <c r="S1225" i="9"/>
  <c r="W1221" i="9"/>
  <c r="V1221" i="9"/>
  <c r="U1221" i="9"/>
  <c r="T1221" i="9"/>
  <c r="S1221" i="9"/>
  <c r="W1220" i="9"/>
  <c r="V1220" i="9"/>
  <c r="U1220" i="9"/>
  <c r="T1220" i="9"/>
  <c r="S1220" i="9"/>
  <c r="W1219" i="9"/>
  <c r="V1219" i="9"/>
  <c r="U1219" i="9"/>
  <c r="T1219" i="9"/>
  <c r="S1219" i="9"/>
  <c r="W1218" i="9"/>
  <c r="V1218" i="9"/>
  <c r="U1218" i="9"/>
  <c r="T1218" i="9"/>
  <c r="S1218" i="9"/>
  <c r="W1217" i="9"/>
  <c r="V1217" i="9"/>
  <c r="U1217" i="9"/>
  <c r="T1217" i="9"/>
  <c r="S1217" i="9"/>
  <c r="W1216" i="9"/>
  <c r="V1216" i="9"/>
  <c r="U1216" i="9"/>
  <c r="T1216" i="9"/>
  <c r="S1216" i="9"/>
  <c r="W1215" i="9"/>
  <c r="V1215" i="9"/>
  <c r="U1215" i="9"/>
  <c r="T1215" i="9"/>
  <c r="S1215" i="9"/>
  <c r="W1214" i="9"/>
  <c r="V1214" i="9"/>
  <c r="U1214" i="9"/>
  <c r="T1214" i="9"/>
  <c r="S1214" i="9"/>
  <c r="W1210" i="9"/>
  <c r="V1210" i="9"/>
  <c r="U1210" i="9"/>
  <c r="T1210" i="9"/>
  <c r="S1210" i="9"/>
  <c r="W1209" i="9"/>
  <c r="V1209" i="9"/>
  <c r="U1209" i="9"/>
  <c r="T1209" i="9"/>
  <c r="S1209" i="9"/>
  <c r="W1208" i="9"/>
  <c r="V1208" i="9"/>
  <c r="U1208" i="9"/>
  <c r="T1208" i="9"/>
  <c r="S1208" i="9"/>
  <c r="W1207" i="9"/>
  <c r="V1207" i="9"/>
  <c r="U1207" i="9"/>
  <c r="T1207" i="9"/>
  <c r="S1207" i="9"/>
  <c r="W1206" i="9"/>
  <c r="V1206" i="9"/>
  <c r="U1206" i="9"/>
  <c r="T1206" i="9"/>
  <c r="S1206" i="9"/>
  <c r="W1205" i="9"/>
  <c r="V1205" i="9"/>
  <c r="U1205" i="9"/>
  <c r="T1205" i="9"/>
  <c r="S1205" i="9"/>
  <c r="W1197" i="9"/>
  <c r="V1197" i="9"/>
  <c r="U1197" i="9"/>
  <c r="T1197" i="9"/>
  <c r="S1197" i="9"/>
  <c r="W1196" i="9"/>
  <c r="V1196" i="9"/>
  <c r="U1196" i="9"/>
  <c r="T1196" i="9"/>
  <c r="S1196" i="9"/>
  <c r="W1195" i="9"/>
  <c r="V1195" i="9"/>
  <c r="U1195" i="9"/>
  <c r="T1195" i="9"/>
  <c r="S1195" i="9"/>
  <c r="W1194" i="9"/>
  <c r="V1194" i="9"/>
  <c r="U1194" i="9"/>
  <c r="T1194" i="9"/>
  <c r="S1194" i="9"/>
  <c r="W1193" i="9"/>
  <c r="V1193" i="9"/>
  <c r="U1193" i="9"/>
  <c r="T1193" i="9"/>
  <c r="S1193" i="9"/>
  <c r="W1192" i="9"/>
  <c r="V1192" i="9"/>
  <c r="U1192" i="9"/>
  <c r="T1192" i="9"/>
  <c r="S1192" i="9"/>
  <c r="W1190" i="9"/>
  <c r="V1190" i="9"/>
  <c r="U1190" i="9"/>
  <c r="T1190" i="9"/>
  <c r="S1190" i="9"/>
  <c r="W1189" i="9"/>
  <c r="V1189" i="9"/>
  <c r="U1189" i="9"/>
  <c r="T1189" i="9"/>
  <c r="S1189" i="9"/>
  <c r="W1188" i="9"/>
  <c r="V1188" i="9"/>
  <c r="U1188" i="9"/>
  <c r="T1188" i="9"/>
  <c r="S1188" i="9"/>
  <c r="W1187" i="9"/>
  <c r="V1187" i="9"/>
  <c r="U1187" i="9"/>
  <c r="T1187" i="9"/>
  <c r="S1187" i="9"/>
  <c r="W1186" i="9"/>
  <c r="V1186" i="9"/>
  <c r="U1186" i="9"/>
  <c r="T1186" i="9"/>
  <c r="S1186" i="9"/>
  <c r="W1185" i="9"/>
  <c r="V1185" i="9"/>
  <c r="U1185" i="9"/>
  <c r="T1185" i="9"/>
  <c r="S1185" i="9"/>
  <c r="W1183" i="9"/>
  <c r="V1183" i="9"/>
  <c r="U1183" i="9"/>
  <c r="T1183" i="9"/>
  <c r="S1183" i="9"/>
  <c r="W1182" i="9"/>
  <c r="V1182" i="9"/>
  <c r="U1182" i="9"/>
  <c r="T1182" i="9"/>
  <c r="S1182" i="9"/>
  <c r="W1181" i="9"/>
  <c r="V1181" i="9"/>
  <c r="U1181" i="9"/>
  <c r="T1181" i="9"/>
  <c r="S1181" i="9"/>
  <c r="W1180" i="9"/>
  <c r="V1180" i="9"/>
  <c r="U1180" i="9"/>
  <c r="H1180" i="9" s="1"/>
  <c r="H3571" i="11" s="1"/>
  <c r="T1180" i="9"/>
  <c r="S1180" i="9"/>
  <c r="W1179" i="9"/>
  <c r="V1179" i="9"/>
  <c r="U1179" i="9"/>
  <c r="T1179" i="9"/>
  <c r="S1179" i="9"/>
  <c r="W1178" i="9"/>
  <c r="V1178" i="9"/>
  <c r="U1178" i="9"/>
  <c r="T1178" i="9"/>
  <c r="S1178" i="9"/>
  <c r="W1173" i="9"/>
  <c r="V1173" i="9"/>
  <c r="U1173" i="9"/>
  <c r="T1173" i="9"/>
  <c r="S1173" i="9"/>
  <c r="W1172" i="9"/>
  <c r="V1172" i="9"/>
  <c r="U1172" i="9"/>
  <c r="T1172" i="9"/>
  <c r="S1172" i="9"/>
  <c r="W1171" i="9"/>
  <c r="V1171" i="9"/>
  <c r="U1171" i="9"/>
  <c r="T1171" i="9"/>
  <c r="S1171" i="9"/>
  <c r="W1170" i="9"/>
  <c r="V1170" i="9"/>
  <c r="U1170" i="9"/>
  <c r="T1170" i="9"/>
  <c r="S1170" i="9"/>
  <c r="W1169" i="9"/>
  <c r="V1169" i="9"/>
  <c r="U1169" i="9"/>
  <c r="T1169" i="9"/>
  <c r="S1169" i="9"/>
  <c r="W1168" i="9"/>
  <c r="V1168" i="9"/>
  <c r="U1168" i="9"/>
  <c r="T1168" i="9"/>
  <c r="S1168" i="9"/>
  <c r="W1150" i="9"/>
  <c r="V1150" i="9"/>
  <c r="U1150" i="9"/>
  <c r="T1150" i="9"/>
  <c r="S1150" i="9"/>
  <c r="W1142" i="9"/>
  <c r="V1142" i="9"/>
  <c r="U1142" i="9"/>
  <c r="T1142" i="9"/>
  <c r="S1142" i="9"/>
  <c r="W1134" i="9"/>
  <c r="V1134" i="9"/>
  <c r="U1134" i="9"/>
  <c r="T1134" i="9"/>
  <c r="S1134" i="9"/>
  <c r="W1132" i="9"/>
  <c r="V1132" i="9"/>
  <c r="U1132" i="9"/>
  <c r="T1132" i="9"/>
  <c r="S1132" i="9"/>
  <c r="W1119" i="9"/>
  <c r="V1119" i="9"/>
  <c r="U1119" i="9"/>
  <c r="T1119" i="9"/>
  <c r="S1119" i="9"/>
  <c r="W1118" i="9"/>
  <c r="V1118" i="9"/>
  <c r="U1118" i="9"/>
  <c r="T1118" i="9"/>
  <c r="S1118" i="9"/>
  <c r="W1117" i="9"/>
  <c r="V1117" i="9"/>
  <c r="U1117" i="9"/>
  <c r="T1117" i="9"/>
  <c r="S1117" i="9"/>
  <c r="W1116" i="9"/>
  <c r="V1116" i="9"/>
  <c r="U1116" i="9"/>
  <c r="T1116" i="9"/>
  <c r="S1116" i="9"/>
  <c r="W1115" i="9"/>
  <c r="V1115" i="9"/>
  <c r="U1115" i="9"/>
  <c r="T1115" i="9"/>
  <c r="S1115" i="9"/>
  <c r="W1114" i="9"/>
  <c r="V1114" i="9"/>
  <c r="U1114" i="9"/>
  <c r="T1114" i="9"/>
  <c r="S1114" i="9"/>
  <c r="W1106" i="9"/>
  <c r="V1106" i="9"/>
  <c r="U1106" i="9"/>
  <c r="T1106" i="9"/>
  <c r="S1106" i="9"/>
  <c r="W1105" i="9"/>
  <c r="V1105" i="9"/>
  <c r="U1105" i="9"/>
  <c r="T1105" i="9"/>
  <c r="S1105" i="9"/>
  <c r="W1104" i="9"/>
  <c r="V1104" i="9"/>
  <c r="U1104" i="9"/>
  <c r="T1104" i="9"/>
  <c r="S1104" i="9"/>
  <c r="W1103" i="9"/>
  <c r="V1103" i="9"/>
  <c r="U1103" i="9"/>
  <c r="T1103" i="9"/>
  <c r="S1103" i="9"/>
  <c r="W1102" i="9"/>
  <c r="V1102" i="9"/>
  <c r="U1102" i="9"/>
  <c r="T1102" i="9"/>
  <c r="S1102" i="9"/>
  <c r="W1101" i="9"/>
  <c r="V1101" i="9"/>
  <c r="U1101" i="9"/>
  <c r="T1101" i="9"/>
  <c r="S1101" i="9"/>
  <c r="W1082" i="9"/>
  <c r="V1082" i="9"/>
  <c r="U1082" i="9"/>
  <c r="T1082" i="9"/>
  <c r="S1082" i="9"/>
  <c r="W1081" i="9"/>
  <c r="V1081" i="9"/>
  <c r="U1081" i="9"/>
  <c r="T1081" i="9"/>
  <c r="S1081" i="9"/>
  <c r="W1080" i="9"/>
  <c r="V1080" i="9"/>
  <c r="U1080" i="9"/>
  <c r="T1080" i="9"/>
  <c r="S1080" i="9"/>
  <c r="W1079" i="9"/>
  <c r="V1079" i="9"/>
  <c r="U1079" i="9"/>
  <c r="T1079" i="9"/>
  <c r="S1079" i="9"/>
  <c r="W1078" i="9"/>
  <c r="V1078" i="9"/>
  <c r="U1078" i="9"/>
  <c r="T1078" i="9"/>
  <c r="S1078" i="9"/>
  <c r="W1077" i="9"/>
  <c r="V1077" i="9"/>
  <c r="U1077" i="9"/>
  <c r="T1077" i="9"/>
  <c r="S1077" i="9"/>
  <c r="W1055" i="9"/>
  <c r="V1055" i="9"/>
  <c r="U1055" i="9"/>
  <c r="T1055" i="9"/>
  <c r="S1055" i="9"/>
  <c r="W1054" i="9"/>
  <c r="V1054" i="9"/>
  <c r="U1054" i="9"/>
  <c r="T1054" i="9"/>
  <c r="S1054" i="9"/>
  <c r="W1053" i="9"/>
  <c r="V1053" i="9"/>
  <c r="U1053" i="9"/>
  <c r="T1053" i="9"/>
  <c r="S1053" i="9"/>
  <c r="W1052" i="9"/>
  <c r="V1052" i="9"/>
  <c r="U1052" i="9"/>
  <c r="T1052" i="9"/>
  <c r="S1052" i="9"/>
  <c r="W1051" i="9"/>
  <c r="V1051" i="9"/>
  <c r="U1051" i="9"/>
  <c r="T1051" i="9"/>
  <c r="S1051" i="9"/>
  <c r="W1050" i="9"/>
  <c r="V1050" i="9"/>
  <c r="U1050" i="9"/>
  <c r="T1050" i="9"/>
  <c r="S1050" i="9"/>
  <c r="W1048" i="9"/>
  <c r="V1048" i="9"/>
  <c r="U1048" i="9"/>
  <c r="T1048" i="9"/>
  <c r="S1048" i="9"/>
  <c r="W1047" i="9"/>
  <c r="V1047" i="9"/>
  <c r="U1047" i="9"/>
  <c r="T1047" i="9"/>
  <c r="S1047" i="9"/>
  <c r="W1046" i="9"/>
  <c r="V1046" i="9"/>
  <c r="U1046" i="9"/>
  <c r="T1046" i="9"/>
  <c r="S1046" i="9"/>
  <c r="W1045" i="9"/>
  <c r="V1045" i="9"/>
  <c r="U1045" i="9"/>
  <c r="T1045" i="9"/>
  <c r="S1045" i="9"/>
  <c r="W1044" i="9"/>
  <c r="V1044" i="9"/>
  <c r="U1044" i="9"/>
  <c r="T1044" i="9"/>
  <c r="S1044" i="9"/>
  <c r="W1043" i="9"/>
  <c r="V1043" i="9"/>
  <c r="U1043" i="9"/>
  <c r="T1043" i="9"/>
  <c r="S1043" i="9"/>
  <c r="W1042" i="9"/>
  <c r="V1042" i="9"/>
  <c r="U1042" i="9"/>
  <c r="T1042" i="9"/>
  <c r="S1042" i="9"/>
  <c r="W1029" i="9"/>
  <c r="V1029" i="9"/>
  <c r="U1029" i="9"/>
  <c r="T1029" i="9"/>
  <c r="S1029" i="9"/>
  <c r="W1010" i="9"/>
  <c r="V1010" i="9"/>
  <c r="U1010" i="9"/>
  <c r="T1010" i="9"/>
  <c r="S1010" i="9"/>
  <c r="W1009" i="9"/>
  <c r="V1009" i="9"/>
  <c r="U1009" i="9"/>
  <c r="T1009" i="9"/>
  <c r="S1009" i="9"/>
  <c r="W1008" i="9"/>
  <c r="V1008" i="9"/>
  <c r="U1008" i="9"/>
  <c r="T1008" i="9"/>
  <c r="S1008" i="9"/>
  <c r="W1007" i="9"/>
  <c r="V1007" i="9"/>
  <c r="U1007" i="9"/>
  <c r="T1007" i="9"/>
  <c r="S1007" i="9"/>
  <c r="W1006" i="9"/>
  <c r="V1006" i="9"/>
  <c r="U1006" i="9"/>
  <c r="T1006" i="9"/>
  <c r="S1006" i="9"/>
  <c r="W1005" i="9"/>
  <c r="V1005" i="9"/>
  <c r="U1005" i="9"/>
  <c r="T1005" i="9"/>
  <c r="S1005" i="9"/>
  <c r="W1004" i="9"/>
  <c r="V1004" i="9"/>
  <c r="U1004" i="9"/>
  <c r="T1004" i="9"/>
  <c r="S1004" i="9"/>
  <c r="W1003" i="9"/>
  <c r="V1003" i="9"/>
  <c r="U1003" i="9"/>
  <c r="T1003" i="9"/>
  <c r="S1003" i="9"/>
  <c r="W1002" i="9"/>
  <c r="V1002" i="9"/>
  <c r="U1002" i="9"/>
  <c r="T1002" i="9"/>
  <c r="S1002" i="9"/>
  <c r="W1001" i="9"/>
  <c r="V1001" i="9"/>
  <c r="U1001" i="9"/>
  <c r="T1001" i="9"/>
  <c r="S1001" i="9"/>
  <c r="W1000" i="9"/>
  <c r="V1000" i="9"/>
  <c r="U1000" i="9"/>
  <c r="T1000" i="9"/>
  <c r="S1000" i="9"/>
  <c r="W999" i="9"/>
  <c r="V999" i="9"/>
  <c r="U999" i="9"/>
  <c r="T999" i="9"/>
  <c r="S999" i="9"/>
  <c r="W998" i="9"/>
  <c r="V998" i="9"/>
  <c r="U998" i="9"/>
  <c r="T998" i="9"/>
  <c r="S998" i="9"/>
  <c r="W996" i="9"/>
  <c r="V996" i="9"/>
  <c r="U996" i="9"/>
  <c r="T996" i="9"/>
  <c r="S996" i="9"/>
  <c r="W953" i="9"/>
  <c r="V953" i="9"/>
  <c r="U953" i="9"/>
  <c r="T953" i="9"/>
  <c r="S953" i="9"/>
  <c r="W952" i="9"/>
  <c r="V952" i="9"/>
  <c r="U952" i="9"/>
  <c r="T952" i="9"/>
  <c r="S952" i="9"/>
  <c r="W950" i="9"/>
  <c r="V950" i="9"/>
  <c r="U950" i="9"/>
  <c r="T950" i="9"/>
  <c r="S950" i="9"/>
  <c r="W949" i="9"/>
  <c r="V949" i="9"/>
  <c r="U949" i="9"/>
  <c r="T949" i="9"/>
  <c r="S949" i="9"/>
  <c r="W948" i="9"/>
  <c r="V948" i="9"/>
  <c r="U948" i="9"/>
  <c r="T948" i="9"/>
  <c r="S948" i="9"/>
  <c r="W936" i="9"/>
  <c r="V936" i="9"/>
  <c r="U936" i="9"/>
  <c r="T936" i="9"/>
  <c r="S936" i="9"/>
  <c r="W935" i="9"/>
  <c r="V935" i="9"/>
  <c r="U935" i="9"/>
  <c r="T935" i="9"/>
  <c r="S935" i="9"/>
  <c r="W934" i="9"/>
  <c r="V934" i="9"/>
  <c r="U934" i="9"/>
  <c r="T934" i="9"/>
  <c r="S934" i="9"/>
  <c r="W933" i="9"/>
  <c r="V933" i="9"/>
  <c r="U933" i="9"/>
  <c r="T933" i="9"/>
  <c r="S933" i="9"/>
  <c r="W932" i="9"/>
  <c r="V932" i="9"/>
  <c r="U932" i="9"/>
  <c r="T932" i="9"/>
  <c r="S932" i="9"/>
  <c r="W931" i="9"/>
  <c r="V931" i="9"/>
  <c r="U931" i="9"/>
  <c r="T931" i="9"/>
  <c r="S931" i="9"/>
  <c r="W926" i="9"/>
  <c r="V926" i="9"/>
  <c r="U926" i="9"/>
  <c r="T926" i="9"/>
  <c r="S926" i="9"/>
  <c r="W925" i="9"/>
  <c r="V925" i="9"/>
  <c r="U925" i="9"/>
  <c r="T925" i="9"/>
  <c r="S925" i="9"/>
  <c r="W924" i="9"/>
  <c r="V924" i="9"/>
  <c r="U924" i="9"/>
  <c r="T924" i="9"/>
  <c r="S924" i="9"/>
  <c r="W923" i="9"/>
  <c r="V923" i="9"/>
  <c r="U923" i="9"/>
  <c r="T923" i="9"/>
  <c r="S923" i="9"/>
  <c r="W922" i="9"/>
  <c r="V922" i="9"/>
  <c r="U922" i="9"/>
  <c r="T922" i="9"/>
  <c r="S922" i="9"/>
  <c r="W921" i="9"/>
  <c r="V921" i="9"/>
  <c r="U921" i="9"/>
  <c r="T921" i="9"/>
  <c r="S921" i="9"/>
  <c r="W919" i="9"/>
  <c r="V919" i="9"/>
  <c r="U919" i="9"/>
  <c r="T919" i="9"/>
  <c r="S919" i="9"/>
  <c r="W918" i="9"/>
  <c r="V918" i="9"/>
  <c r="U918" i="9"/>
  <c r="T918" i="9"/>
  <c r="S918" i="9"/>
  <c r="W917" i="9"/>
  <c r="V917" i="9"/>
  <c r="U917" i="9"/>
  <c r="T917" i="9"/>
  <c r="S917" i="9"/>
  <c r="W916" i="9"/>
  <c r="V916" i="9"/>
  <c r="U916" i="9"/>
  <c r="T916" i="9"/>
  <c r="S916" i="9"/>
  <c r="W915" i="9"/>
  <c r="V915" i="9"/>
  <c r="U915" i="9"/>
  <c r="T915" i="9"/>
  <c r="S915" i="9"/>
  <c r="W914" i="9"/>
  <c r="V914" i="9"/>
  <c r="U914" i="9"/>
  <c r="T914" i="9"/>
  <c r="S914" i="9"/>
  <c r="W912" i="9"/>
  <c r="V912" i="9"/>
  <c r="U912" i="9"/>
  <c r="T912" i="9"/>
  <c r="S912" i="9"/>
  <c r="W911" i="9"/>
  <c r="V911" i="9"/>
  <c r="U911" i="9"/>
  <c r="T911" i="9"/>
  <c r="S911" i="9"/>
  <c r="W910" i="9"/>
  <c r="V910" i="9"/>
  <c r="U910" i="9"/>
  <c r="T910" i="9"/>
  <c r="S910" i="9"/>
  <c r="W909" i="9"/>
  <c r="V909" i="9"/>
  <c r="U909" i="9"/>
  <c r="T909" i="9"/>
  <c r="S909" i="9"/>
  <c r="W908" i="9"/>
  <c r="V908" i="9"/>
  <c r="U908" i="9"/>
  <c r="T908" i="9"/>
  <c r="S908" i="9"/>
  <c r="W907" i="9"/>
  <c r="V907" i="9"/>
  <c r="U907" i="9"/>
  <c r="T907" i="9"/>
  <c r="S907" i="9"/>
  <c r="W902" i="9"/>
  <c r="V902" i="9"/>
  <c r="U902" i="9"/>
  <c r="T902" i="9"/>
  <c r="S902" i="9"/>
  <c r="W901" i="9"/>
  <c r="V901" i="9"/>
  <c r="U901" i="9"/>
  <c r="T901" i="9"/>
  <c r="S901" i="9"/>
  <c r="W900" i="9"/>
  <c r="V900" i="9"/>
  <c r="U900" i="9"/>
  <c r="T900" i="9"/>
  <c r="S900" i="9"/>
  <c r="W899" i="9"/>
  <c r="V899" i="9"/>
  <c r="U899" i="9"/>
  <c r="T899" i="9"/>
  <c r="S899" i="9"/>
  <c r="W898" i="9"/>
  <c r="V898" i="9"/>
  <c r="U898" i="9"/>
  <c r="T898" i="9"/>
  <c r="S898" i="9"/>
  <c r="W897" i="9"/>
  <c r="V897" i="9"/>
  <c r="U897" i="9"/>
  <c r="T897" i="9"/>
  <c r="S897" i="9"/>
  <c r="W895" i="9"/>
  <c r="V895" i="9"/>
  <c r="U895" i="9"/>
  <c r="T895" i="9"/>
  <c r="S895" i="9"/>
  <c r="W894" i="9"/>
  <c r="V894" i="9"/>
  <c r="U894" i="9"/>
  <c r="T894" i="9"/>
  <c r="S894" i="9"/>
  <c r="H894" i="9"/>
  <c r="H2297" i="11" s="1"/>
  <c r="W893" i="9"/>
  <c r="V893" i="9"/>
  <c r="U893" i="9"/>
  <c r="T893" i="9"/>
  <c r="S893" i="9"/>
  <c r="W892" i="9"/>
  <c r="V892" i="9"/>
  <c r="U892" i="9"/>
  <c r="T892" i="9"/>
  <c r="S892" i="9"/>
  <c r="W891" i="9"/>
  <c r="V891" i="9"/>
  <c r="U891" i="9"/>
  <c r="T891" i="9"/>
  <c r="S891" i="9"/>
  <c r="W890" i="9"/>
  <c r="V890" i="9"/>
  <c r="U890" i="9"/>
  <c r="T890" i="9"/>
  <c r="S890" i="9"/>
  <c r="W888" i="9"/>
  <c r="V888" i="9"/>
  <c r="U888" i="9"/>
  <c r="T888" i="9"/>
  <c r="S888" i="9"/>
  <c r="W887" i="9"/>
  <c r="V887" i="9"/>
  <c r="U887" i="9"/>
  <c r="T887" i="9"/>
  <c r="S887" i="9"/>
  <c r="W886" i="9"/>
  <c r="V886" i="9"/>
  <c r="U886" i="9"/>
  <c r="T886" i="9"/>
  <c r="S886" i="9"/>
  <c r="W885" i="9"/>
  <c r="V885" i="9"/>
  <c r="U885" i="9"/>
  <c r="T885" i="9"/>
  <c r="S885" i="9"/>
  <c r="W884" i="9"/>
  <c r="V884" i="9"/>
  <c r="U884" i="9"/>
  <c r="T884" i="9"/>
  <c r="S884" i="9"/>
  <c r="W883" i="9"/>
  <c r="V883" i="9"/>
  <c r="U883" i="9"/>
  <c r="T883" i="9"/>
  <c r="S883" i="9"/>
  <c r="W881" i="9"/>
  <c r="V881" i="9"/>
  <c r="U881" i="9"/>
  <c r="T881" i="9"/>
  <c r="S881" i="9"/>
  <c r="W880" i="9"/>
  <c r="V880" i="9"/>
  <c r="U880" i="9"/>
  <c r="T880" i="9"/>
  <c r="S880" i="9"/>
  <c r="W879" i="9"/>
  <c r="V879" i="9"/>
  <c r="U879" i="9"/>
  <c r="T879" i="9"/>
  <c r="S879" i="9"/>
  <c r="W878" i="9"/>
  <c r="V878" i="9"/>
  <c r="U878" i="9"/>
  <c r="T878" i="9"/>
  <c r="S878" i="9"/>
  <c r="W877" i="9"/>
  <c r="V877" i="9"/>
  <c r="U877" i="9"/>
  <c r="T877" i="9"/>
  <c r="S877" i="9"/>
  <c r="W876" i="9"/>
  <c r="V876" i="9"/>
  <c r="U876" i="9"/>
  <c r="T876" i="9"/>
  <c r="S876" i="9"/>
  <c r="H876" i="9" s="1"/>
  <c r="H2321" i="11" s="1"/>
  <c r="W874" i="9"/>
  <c r="V874" i="9"/>
  <c r="U874" i="9"/>
  <c r="T874" i="9"/>
  <c r="S874" i="9"/>
  <c r="W873" i="9"/>
  <c r="V873" i="9"/>
  <c r="U873" i="9"/>
  <c r="T873" i="9"/>
  <c r="S873" i="9"/>
  <c r="W872" i="9"/>
  <c r="V872" i="9"/>
  <c r="U872" i="9"/>
  <c r="T872" i="9"/>
  <c r="S872" i="9"/>
  <c r="W871" i="9"/>
  <c r="V871" i="9"/>
  <c r="U871" i="9"/>
  <c r="T871" i="9"/>
  <c r="S871" i="9"/>
  <c r="W870" i="9"/>
  <c r="V870" i="9"/>
  <c r="U870" i="9"/>
  <c r="T870" i="9"/>
  <c r="S870" i="9"/>
  <c r="W869" i="9"/>
  <c r="V869" i="9"/>
  <c r="U869" i="9"/>
  <c r="T869" i="9"/>
  <c r="S869" i="9"/>
  <c r="W854" i="9"/>
  <c r="V854" i="9"/>
  <c r="U854" i="9"/>
  <c r="T854" i="9"/>
  <c r="S854" i="9"/>
  <c r="W853" i="9"/>
  <c r="V853" i="9"/>
  <c r="U853" i="9"/>
  <c r="T853" i="9"/>
  <c r="S853" i="9"/>
  <c r="W852" i="9"/>
  <c r="V852" i="9"/>
  <c r="U852" i="9"/>
  <c r="T852" i="9"/>
  <c r="S852" i="9"/>
  <c r="W851" i="9"/>
  <c r="V851" i="9"/>
  <c r="U851" i="9"/>
  <c r="T851" i="9"/>
  <c r="S851" i="9"/>
  <c r="W850" i="9"/>
  <c r="V850" i="9"/>
  <c r="U850" i="9"/>
  <c r="T850" i="9"/>
  <c r="S850" i="9"/>
  <c r="W849" i="9"/>
  <c r="V849" i="9"/>
  <c r="U849" i="9"/>
  <c r="T849" i="9"/>
  <c r="S849" i="9"/>
  <c r="W845" i="9"/>
  <c r="V845" i="9"/>
  <c r="U845" i="9"/>
  <c r="T845" i="9"/>
  <c r="S845" i="9"/>
  <c r="W844" i="9"/>
  <c r="V844" i="9"/>
  <c r="U844" i="9"/>
  <c r="T844" i="9"/>
  <c r="S844" i="9"/>
  <c r="W842" i="9"/>
  <c r="V842" i="9"/>
  <c r="U842" i="9"/>
  <c r="T842" i="9"/>
  <c r="S842" i="9"/>
  <c r="W841" i="9"/>
  <c r="V841" i="9"/>
  <c r="U841" i="9"/>
  <c r="T841" i="9"/>
  <c r="S841" i="9"/>
  <c r="W840" i="9"/>
  <c r="V840" i="9"/>
  <c r="U840" i="9"/>
  <c r="T840" i="9"/>
  <c r="S840" i="9"/>
  <c r="W839" i="9"/>
  <c r="V839" i="9"/>
  <c r="U839" i="9"/>
  <c r="T839" i="9"/>
  <c r="S839" i="9"/>
  <c r="W838" i="9"/>
  <c r="V838" i="9"/>
  <c r="U838" i="9"/>
  <c r="T838" i="9"/>
  <c r="S838" i="9"/>
  <c r="W837" i="9"/>
  <c r="V837" i="9"/>
  <c r="U837" i="9"/>
  <c r="T837" i="9"/>
  <c r="S837" i="9"/>
  <c r="W835" i="9"/>
  <c r="V835" i="9"/>
  <c r="U835" i="9"/>
  <c r="T835" i="9"/>
  <c r="S835" i="9"/>
  <c r="W834" i="9"/>
  <c r="V834" i="9"/>
  <c r="U834" i="9"/>
  <c r="T834" i="9"/>
  <c r="S834" i="9"/>
  <c r="W833" i="9"/>
  <c r="V833" i="9"/>
  <c r="U833" i="9"/>
  <c r="T833" i="9"/>
  <c r="S833" i="9"/>
  <c r="W832" i="9"/>
  <c r="V832" i="9"/>
  <c r="U832" i="9"/>
  <c r="T832" i="9"/>
  <c r="S832" i="9"/>
  <c r="W831" i="9"/>
  <c r="V831" i="9"/>
  <c r="U831" i="9"/>
  <c r="T831" i="9"/>
  <c r="S831" i="9"/>
  <c r="W830" i="9"/>
  <c r="V830" i="9"/>
  <c r="U830" i="9"/>
  <c r="T830" i="9"/>
  <c r="S830" i="9"/>
  <c r="W828" i="9"/>
  <c r="V828" i="9"/>
  <c r="U828" i="9"/>
  <c r="T828" i="9"/>
  <c r="S828" i="9"/>
  <c r="W827" i="9"/>
  <c r="V827" i="9"/>
  <c r="U827" i="9"/>
  <c r="T827" i="9"/>
  <c r="S827" i="9"/>
  <c r="W826" i="9"/>
  <c r="V826" i="9"/>
  <c r="U826" i="9"/>
  <c r="T826" i="9"/>
  <c r="S826" i="9"/>
  <c r="W825" i="9"/>
  <c r="V825" i="9"/>
  <c r="U825" i="9"/>
  <c r="T825" i="9"/>
  <c r="S825" i="9"/>
  <c r="W824" i="9"/>
  <c r="V824" i="9"/>
  <c r="U824" i="9"/>
  <c r="T824" i="9"/>
  <c r="S824" i="9"/>
  <c r="W823" i="9"/>
  <c r="V823" i="9"/>
  <c r="U823" i="9"/>
  <c r="T823" i="9"/>
  <c r="S823" i="9"/>
  <c r="W821" i="9"/>
  <c r="V821" i="9"/>
  <c r="U821" i="9"/>
  <c r="T821" i="9"/>
  <c r="S821" i="9"/>
  <c r="W820" i="9"/>
  <c r="V820" i="9"/>
  <c r="U820" i="9"/>
  <c r="T820" i="9"/>
  <c r="S820" i="9"/>
  <c r="W819" i="9"/>
  <c r="V819" i="9"/>
  <c r="U819" i="9"/>
  <c r="T819" i="9"/>
  <c r="S819" i="9"/>
  <c r="W818" i="9"/>
  <c r="V818" i="9"/>
  <c r="U818" i="9"/>
  <c r="T818" i="9"/>
  <c r="S818" i="9"/>
  <c r="W817" i="9"/>
  <c r="V817" i="9"/>
  <c r="U817" i="9"/>
  <c r="T817" i="9"/>
  <c r="S817" i="9"/>
  <c r="W816" i="9"/>
  <c r="V816" i="9"/>
  <c r="U816" i="9"/>
  <c r="T816" i="9"/>
  <c r="S816" i="9"/>
  <c r="W814" i="9"/>
  <c r="V814" i="9"/>
  <c r="U814" i="9"/>
  <c r="T814" i="9"/>
  <c r="S814" i="9"/>
  <c r="W813" i="9"/>
  <c r="V813" i="9"/>
  <c r="U813" i="9"/>
  <c r="T813" i="9"/>
  <c r="S813" i="9"/>
  <c r="W812" i="9"/>
  <c r="V812" i="9"/>
  <c r="U812" i="9"/>
  <c r="T812" i="9"/>
  <c r="S812" i="9"/>
  <c r="W811" i="9"/>
  <c r="V811" i="9"/>
  <c r="U811" i="9"/>
  <c r="T811" i="9"/>
  <c r="S811" i="9"/>
  <c r="W810" i="9"/>
  <c r="V810" i="9"/>
  <c r="U810" i="9"/>
  <c r="T810" i="9"/>
  <c r="S810" i="9"/>
  <c r="W809" i="9"/>
  <c r="V809" i="9"/>
  <c r="U809" i="9"/>
  <c r="T809" i="9"/>
  <c r="S809" i="9"/>
  <c r="W804" i="9"/>
  <c r="V804" i="9"/>
  <c r="U804" i="9"/>
  <c r="T804" i="9"/>
  <c r="S804" i="9"/>
  <c r="W803" i="9"/>
  <c r="V803" i="9"/>
  <c r="U803" i="9"/>
  <c r="T803" i="9"/>
  <c r="S803" i="9"/>
  <c r="W802" i="9"/>
  <c r="V802" i="9"/>
  <c r="U802" i="9"/>
  <c r="T802" i="9"/>
  <c r="S802" i="9"/>
  <c r="W801" i="9"/>
  <c r="V801" i="9"/>
  <c r="U801" i="9"/>
  <c r="T801" i="9"/>
  <c r="S801" i="9"/>
  <c r="W800" i="9"/>
  <c r="V800" i="9"/>
  <c r="U800" i="9"/>
  <c r="T800" i="9"/>
  <c r="S800" i="9"/>
  <c r="W799" i="9"/>
  <c r="V799" i="9"/>
  <c r="U799" i="9"/>
  <c r="T799" i="9"/>
  <c r="S799" i="9"/>
  <c r="W797" i="9"/>
  <c r="V797" i="9"/>
  <c r="U797" i="9"/>
  <c r="T797" i="9"/>
  <c r="S797" i="9"/>
  <c r="W796" i="9"/>
  <c r="V796" i="9"/>
  <c r="U796" i="9"/>
  <c r="T796" i="9"/>
  <c r="S796" i="9"/>
  <c r="W795" i="9"/>
  <c r="V795" i="9"/>
  <c r="U795" i="9"/>
  <c r="T795" i="9"/>
  <c r="S795" i="9"/>
  <c r="W794" i="9"/>
  <c r="V794" i="9"/>
  <c r="U794" i="9"/>
  <c r="T794" i="9"/>
  <c r="S794" i="9"/>
  <c r="W793" i="9"/>
  <c r="V793" i="9"/>
  <c r="U793" i="9"/>
  <c r="T793" i="9"/>
  <c r="S793" i="9"/>
  <c r="W792" i="9"/>
  <c r="V792" i="9"/>
  <c r="U792" i="9"/>
  <c r="T792" i="9"/>
  <c r="S792" i="9"/>
  <c r="W790" i="9"/>
  <c r="V790" i="9"/>
  <c r="U790" i="9"/>
  <c r="T790" i="9"/>
  <c r="S790" i="9"/>
  <c r="W789" i="9"/>
  <c r="V789" i="9"/>
  <c r="U789" i="9"/>
  <c r="T789" i="9"/>
  <c r="S789" i="9"/>
  <c r="W788" i="9"/>
  <c r="V788" i="9"/>
  <c r="U788" i="9"/>
  <c r="T788" i="9"/>
  <c r="S788" i="9"/>
  <c r="W787" i="9"/>
  <c r="V787" i="9"/>
  <c r="U787" i="9"/>
  <c r="T787" i="9"/>
  <c r="S787" i="9"/>
  <c r="W786" i="9"/>
  <c r="V786" i="9"/>
  <c r="U786" i="9"/>
  <c r="T786" i="9"/>
  <c r="S786" i="9"/>
  <c r="W785" i="9"/>
  <c r="V785" i="9"/>
  <c r="U785" i="9"/>
  <c r="T785" i="9"/>
  <c r="S785" i="9"/>
  <c r="W783" i="9"/>
  <c r="V783" i="9"/>
  <c r="U783" i="9"/>
  <c r="T783" i="9"/>
  <c r="S783" i="9"/>
  <c r="W782" i="9"/>
  <c r="V782" i="9"/>
  <c r="U782" i="9"/>
  <c r="T782" i="9"/>
  <c r="S782" i="9"/>
  <c r="W781" i="9"/>
  <c r="V781" i="9"/>
  <c r="U781" i="9"/>
  <c r="T781" i="9"/>
  <c r="S781" i="9"/>
  <c r="W780" i="9"/>
  <c r="V780" i="9"/>
  <c r="U780" i="9"/>
  <c r="T780" i="9"/>
  <c r="S780" i="9"/>
  <c r="W779" i="9"/>
  <c r="V779" i="9"/>
  <c r="U779" i="9"/>
  <c r="T779" i="9"/>
  <c r="S779" i="9"/>
  <c r="W778" i="9"/>
  <c r="V778" i="9"/>
  <c r="U778" i="9"/>
  <c r="T778" i="9"/>
  <c r="S778" i="9"/>
  <c r="W776" i="9"/>
  <c r="V776" i="9"/>
  <c r="U776" i="9"/>
  <c r="T776" i="9"/>
  <c r="S776" i="9"/>
  <c r="W775" i="9"/>
  <c r="V775" i="9"/>
  <c r="U775" i="9"/>
  <c r="T775" i="9"/>
  <c r="S775" i="9"/>
  <c r="W774" i="9"/>
  <c r="V774" i="9"/>
  <c r="U774" i="9"/>
  <c r="T774" i="9"/>
  <c r="S774" i="9"/>
  <c r="W773" i="9"/>
  <c r="V773" i="9"/>
  <c r="U773" i="9"/>
  <c r="T773" i="9"/>
  <c r="S773" i="9"/>
  <c r="W772" i="9"/>
  <c r="V772" i="9"/>
  <c r="U772" i="9"/>
  <c r="T772" i="9"/>
  <c r="S772" i="9"/>
  <c r="W771" i="9"/>
  <c r="V771" i="9"/>
  <c r="U771" i="9"/>
  <c r="T771" i="9"/>
  <c r="S771" i="9"/>
  <c r="W769" i="9"/>
  <c r="V769" i="9"/>
  <c r="U769" i="9"/>
  <c r="T769" i="9"/>
  <c r="S769" i="9"/>
  <c r="W768" i="9"/>
  <c r="V768" i="9"/>
  <c r="U768" i="9"/>
  <c r="T768" i="9"/>
  <c r="S768" i="9"/>
  <c r="W767" i="9"/>
  <c r="V767" i="9"/>
  <c r="U767" i="9"/>
  <c r="T767" i="9"/>
  <c r="S767" i="9"/>
  <c r="W766" i="9"/>
  <c r="V766" i="9"/>
  <c r="U766" i="9"/>
  <c r="T766" i="9"/>
  <c r="S766" i="9"/>
  <c r="W765" i="9"/>
  <c r="V765" i="9"/>
  <c r="U765" i="9"/>
  <c r="T765" i="9"/>
  <c r="S765" i="9"/>
  <c r="W764" i="9"/>
  <c r="V764" i="9"/>
  <c r="U764" i="9"/>
  <c r="T764" i="9"/>
  <c r="S764" i="9"/>
  <c r="W752" i="9"/>
  <c r="V752" i="9"/>
  <c r="U752" i="9"/>
  <c r="T752" i="9"/>
  <c r="S752" i="9"/>
  <c r="W751" i="9"/>
  <c r="V751" i="9"/>
  <c r="U751" i="9"/>
  <c r="T751" i="9"/>
  <c r="S751" i="9"/>
  <c r="W750" i="9"/>
  <c r="V750" i="9"/>
  <c r="U750" i="9"/>
  <c r="T750" i="9"/>
  <c r="S750" i="9"/>
  <c r="W749" i="9"/>
  <c r="V749" i="9"/>
  <c r="U749" i="9"/>
  <c r="T749" i="9"/>
  <c r="S749" i="9"/>
  <c r="W748" i="9"/>
  <c r="V748" i="9"/>
  <c r="U748" i="9"/>
  <c r="T748" i="9"/>
  <c r="S748" i="9"/>
  <c r="W747" i="9"/>
  <c r="V747" i="9"/>
  <c r="U747" i="9"/>
  <c r="T747" i="9"/>
  <c r="S747" i="9"/>
  <c r="W745" i="9"/>
  <c r="V745" i="9"/>
  <c r="U745" i="9"/>
  <c r="T745" i="9"/>
  <c r="S745" i="9"/>
  <c r="W744" i="9"/>
  <c r="V744" i="9"/>
  <c r="U744" i="9"/>
  <c r="T744" i="9"/>
  <c r="S744" i="9"/>
  <c r="W743" i="9"/>
  <c r="V743" i="9"/>
  <c r="U743" i="9"/>
  <c r="T743" i="9"/>
  <c r="S743" i="9"/>
  <c r="W742" i="9"/>
  <c r="V742" i="9"/>
  <c r="U742" i="9"/>
  <c r="T742" i="9"/>
  <c r="S742" i="9"/>
  <c r="W741" i="9"/>
  <c r="V741" i="9"/>
  <c r="U741" i="9"/>
  <c r="T741" i="9"/>
  <c r="S741" i="9"/>
  <c r="W740" i="9"/>
  <c r="V740" i="9"/>
  <c r="U740" i="9"/>
  <c r="T740" i="9"/>
  <c r="S740" i="9"/>
  <c r="W738" i="9"/>
  <c r="V738" i="9"/>
  <c r="U738" i="9"/>
  <c r="T738" i="9"/>
  <c r="S738" i="9"/>
  <c r="W737" i="9"/>
  <c r="V737" i="9"/>
  <c r="U737" i="9"/>
  <c r="T737" i="9"/>
  <c r="S737" i="9"/>
  <c r="W736" i="9"/>
  <c r="V736" i="9"/>
  <c r="U736" i="9"/>
  <c r="T736" i="9"/>
  <c r="S736" i="9"/>
  <c r="W735" i="9"/>
  <c r="V735" i="9"/>
  <c r="U735" i="9"/>
  <c r="T735" i="9"/>
  <c r="S735" i="9"/>
  <c r="W734" i="9"/>
  <c r="V734" i="9"/>
  <c r="U734" i="9"/>
  <c r="T734" i="9"/>
  <c r="S734" i="9"/>
  <c r="W733" i="9"/>
  <c r="V733" i="9"/>
  <c r="U733" i="9"/>
  <c r="T733" i="9"/>
  <c r="S733" i="9"/>
  <c r="W731" i="9"/>
  <c r="V731" i="9"/>
  <c r="U731" i="9"/>
  <c r="T731" i="9"/>
  <c r="S731" i="9"/>
  <c r="W730" i="9"/>
  <c r="V730" i="9"/>
  <c r="U730" i="9"/>
  <c r="T730" i="9"/>
  <c r="S730" i="9"/>
  <c r="W729" i="9"/>
  <c r="V729" i="9"/>
  <c r="U729" i="9"/>
  <c r="T729" i="9"/>
  <c r="S729" i="9"/>
  <c r="W728" i="9"/>
  <c r="V728" i="9"/>
  <c r="U728" i="9"/>
  <c r="T728" i="9"/>
  <c r="S728" i="9"/>
  <c r="W727" i="9"/>
  <c r="V727" i="9"/>
  <c r="U727" i="9"/>
  <c r="T727" i="9"/>
  <c r="S727" i="9"/>
  <c r="W726" i="9"/>
  <c r="V726" i="9"/>
  <c r="U726" i="9"/>
  <c r="T726" i="9"/>
  <c r="S726" i="9"/>
  <c r="W722" i="9"/>
  <c r="V722" i="9"/>
  <c r="U722" i="9"/>
  <c r="T722" i="9"/>
  <c r="S722" i="9"/>
  <c r="W721" i="9"/>
  <c r="V721" i="9"/>
  <c r="U721" i="9"/>
  <c r="T721" i="9"/>
  <c r="S721" i="9"/>
  <c r="W720" i="9"/>
  <c r="V720" i="9"/>
  <c r="U720" i="9"/>
  <c r="T720" i="9"/>
  <c r="S720" i="9"/>
  <c r="W716" i="9"/>
  <c r="V716" i="9"/>
  <c r="U716" i="9"/>
  <c r="T716" i="9"/>
  <c r="S716" i="9"/>
  <c r="W715" i="9"/>
  <c r="V715" i="9"/>
  <c r="U715" i="9"/>
  <c r="T715" i="9"/>
  <c r="S715" i="9"/>
  <c r="W713" i="9"/>
  <c r="V713" i="9"/>
  <c r="U713" i="9"/>
  <c r="T713" i="9"/>
  <c r="S713" i="9"/>
  <c r="W712" i="9"/>
  <c r="V712" i="9"/>
  <c r="U712" i="9"/>
  <c r="T712" i="9"/>
  <c r="S712" i="9"/>
  <c r="W711" i="9"/>
  <c r="V711" i="9"/>
  <c r="U711" i="9"/>
  <c r="T711" i="9"/>
  <c r="S711" i="9"/>
  <c r="W710" i="9"/>
  <c r="V710" i="9"/>
  <c r="U710" i="9"/>
  <c r="T710" i="9"/>
  <c r="S710" i="9"/>
  <c r="W709" i="9"/>
  <c r="V709" i="9"/>
  <c r="U709" i="9"/>
  <c r="T709" i="9"/>
  <c r="S709" i="9"/>
  <c r="W708" i="9"/>
  <c r="V708" i="9"/>
  <c r="U708" i="9"/>
  <c r="T708" i="9"/>
  <c r="S708" i="9"/>
  <c r="W707" i="9"/>
  <c r="V707" i="9"/>
  <c r="U707" i="9"/>
  <c r="T707" i="9"/>
  <c r="S707" i="9"/>
  <c r="W703" i="9"/>
  <c r="V703" i="9"/>
  <c r="U703" i="9"/>
  <c r="T703" i="9"/>
  <c r="H703" i="9" s="1"/>
  <c r="H1644" i="11" s="1"/>
  <c r="S703" i="9"/>
  <c r="W702" i="9"/>
  <c r="V702" i="9"/>
  <c r="U702" i="9"/>
  <c r="T702" i="9"/>
  <c r="S702" i="9"/>
  <c r="W669" i="9"/>
  <c r="V669" i="9"/>
  <c r="U669" i="9"/>
  <c r="T669" i="9"/>
  <c r="S669" i="9"/>
  <c r="W668" i="9"/>
  <c r="V668" i="9"/>
  <c r="U668" i="9"/>
  <c r="T668" i="9"/>
  <c r="S668" i="9"/>
  <c r="W667" i="9"/>
  <c r="V667" i="9"/>
  <c r="U667" i="9"/>
  <c r="T667" i="9"/>
  <c r="S667" i="9"/>
  <c r="W666" i="9"/>
  <c r="V666" i="9"/>
  <c r="U666" i="9"/>
  <c r="T666" i="9"/>
  <c r="S666" i="9"/>
  <c r="W665" i="9"/>
  <c r="V665" i="9"/>
  <c r="U665" i="9"/>
  <c r="T665" i="9"/>
  <c r="S665" i="9"/>
  <c r="W664" i="9"/>
  <c r="V664" i="9"/>
  <c r="U664" i="9"/>
  <c r="T664" i="9"/>
  <c r="S664" i="9"/>
  <c r="W662" i="9"/>
  <c r="V662" i="9"/>
  <c r="U662" i="9"/>
  <c r="T662" i="9"/>
  <c r="S662" i="9"/>
  <c r="W661" i="9"/>
  <c r="V661" i="9"/>
  <c r="U661" i="9"/>
  <c r="T661" i="9"/>
  <c r="S661" i="9"/>
  <c r="W660" i="9"/>
  <c r="V660" i="9"/>
  <c r="U660" i="9"/>
  <c r="T660" i="9"/>
  <c r="S660" i="9"/>
  <c r="W659" i="9"/>
  <c r="V659" i="9"/>
  <c r="U659" i="9"/>
  <c r="T659" i="9"/>
  <c r="S659" i="9"/>
  <c r="W658" i="9"/>
  <c r="V658" i="9"/>
  <c r="U658" i="9"/>
  <c r="T658" i="9"/>
  <c r="S658" i="9"/>
  <c r="W657" i="9"/>
  <c r="V657" i="9"/>
  <c r="U657" i="9"/>
  <c r="T657" i="9"/>
  <c r="S657" i="9"/>
  <c r="W655" i="9"/>
  <c r="V655" i="9"/>
  <c r="U655" i="9"/>
  <c r="T655" i="9"/>
  <c r="S655" i="9"/>
  <c r="W654" i="9"/>
  <c r="V654" i="9"/>
  <c r="U654" i="9"/>
  <c r="T654" i="9"/>
  <c r="S654" i="9"/>
  <c r="W653" i="9"/>
  <c r="V653" i="9"/>
  <c r="U653" i="9"/>
  <c r="T653" i="9"/>
  <c r="S653" i="9"/>
  <c r="W652" i="9"/>
  <c r="V652" i="9"/>
  <c r="U652" i="9"/>
  <c r="T652" i="9"/>
  <c r="S652" i="9"/>
  <c r="W651" i="9"/>
  <c r="V651" i="9"/>
  <c r="U651" i="9"/>
  <c r="T651" i="9"/>
  <c r="S651" i="9"/>
  <c r="W650" i="9"/>
  <c r="V650" i="9"/>
  <c r="U650" i="9"/>
  <c r="T650" i="9"/>
  <c r="S650" i="9"/>
  <c r="W642" i="9"/>
  <c r="V642" i="9"/>
  <c r="U642" i="9"/>
  <c r="T642" i="9"/>
  <c r="S642" i="9"/>
  <c r="W637" i="9"/>
  <c r="V637" i="9"/>
  <c r="U637" i="9"/>
  <c r="T637" i="9"/>
  <c r="S637" i="9"/>
  <c r="W636" i="9"/>
  <c r="V636" i="9"/>
  <c r="U636" i="9"/>
  <c r="T636" i="9"/>
  <c r="S636" i="9"/>
  <c r="W635" i="9"/>
  <c r="V635" i="9"/>
  <c r="U635" i="9"/>
  <c r="T635" i="9"/>
  <c r="S635" i="9"/>
  <c r="W634" i="9"/>
  <c r="V634" i="9"/>
  <c r="U634" i="9"/>
  <c r="T634" i="9"/>
  <c r="S634" i="9"/>
  <c r="W633" i="9"/>
  <c r="V633" i="9"/>
  <c r="U633" i="9"/>
  <c r="T633" i="9"/>
  <c r="S633" i="9"/>
  <c r="W632" i="9"/>
  <c r="V632" i="9"/>
  <c r="U632" i="9"/>
  <c r="T632" i="9"/>
  <c r="S632" i="9"/>
  <c r="W630" i="9"/>
  <c r="V630" i="9"/>
  <c r="U630" i="9"/>
  <c r="T630" i="9"/>
  <c r="S630" i="9"/>
  <c r="W629" i="9"/>
  <c r="V629" i="9"/>
  <c r="U629" i="9"/>
  <c r="T629" i="9"/>
  <c r="S629" i="9"/>
  <c r="W628" i="9"/>
  <c r="V628" i="9"/>
  <c r="U628" i="9"/>
  <c r="T628" i="9"/>
  <c r="S628" i="9"/>
  <c r="W627" i="9"/>
  <c r="V627" i="9"/>
  <c r="U627" i="9"/>
  <c r="T627" i="9"/>
  <c r="S627" i="9"/>
  <c r="W626" i="9"/>
  <c r="V626" i="9"/>
  <c r="U626" i="9"/>
  <c r="T626" i="9"/>
  <c r="S626" i="9"/>
  <c r="W625" i="9"/>
  <c r="V625" i="9"/>
  <c r="U625" i="9"/>
  <c r="T625" i="9"/>
  <c r="S625" i="9"/>
  <c r="W623" i="9"/>
  <c r="V623" i="9"/>
  <c r="U623" i="9"/>
  <c r="T623" i="9"/>
  <c r="S623" i="9"/>
  <c r="W622" i="9"/>
  <c r="V622" i="9"/>
  <c r="U622" i="9"/>
  <c r="T622" i="9"/>
  <c r="S622" i="9"/>
  <c r="W621" i="9"/>
  <c r="V621" i="9"/>
  <c r="U621" i="9"/>
  <c r="T621" i="9"/>
  <c r="S621" i="9"/>
  <c r="W620" i="9"/>
  <c r="V620" i="9"/>
  <c r="U620" i="9"/>
  <c r="T620" i="9"/>
  <c r="S620" i="9"/>
  <c r="W619" i="9"/>
  <c r="V619" i="9"/>
  <c r="U619" i="9"/>
  <c r="T619" i="9"/>
  <c r="S619" i="9"/>
  <c r="W618" i="9"/>
  <c r="V618" i="9"/>
  <c r="U618" i="9"/>
  <c r="T618" i="9"/>
  <c r="S618" i="9"/>
  <c r="W616" i="9"/>
  <c r="V616" i="9"/>
  <c r="U616" i="9"/>
  <c r="T616" i="9"/>
  <c r="S616" i="9"/>
  <c r="W615" i="9"/>
  <c r="V615" i="9"/>
  <c r="U615" i="9"/>
  <c r="T615" i="9"/>
  <c r="S615" i="9"/>
  <c r="W614" i="9"/>
  <c r="V614" i="9"/>
  <c r="U614" i="9"/>
  <c r="T614" i="9"/>
  <c r="S614" i="9"/>
  <c r="W613" i="9"/>
  <c r="V613" i="9"/>
  <c r="U613" i="9"/>
  <c r="T613" i="9"/>
  <c r="S613" i="9"/>
  <c r="W612" i="9"/>
  <c r="V612" i="9"/>
  <c r="U612" i="9"/>
  <c r="T612" i="9"/>
  <c r="S612" i="9"/>
  <c r="W611" i="9"/>
  <c r="V611" i="9"/>
  <c r="U611" i="9"/>
  <c r="T611" i="9"/>
  <c r="S611" i="9"/>
  <c r="W609" i="9"/>
  <c r="V609" i="9"/>
  <c r="U609" i="9"/>
  <c r="T609" i="9"/>
  <c r="S609" i="9"/>
  <c r="W608" i="9"/>
  <c r="V608" i="9"/>
  <c r="U608" i="9"/>
  <c r="T608" i="9"/>
  <c r="S608" i="9"/>
  <c r="W607" i="9"/>
  <c r="V607" i="9"/>
  <c r="U607" i="9"/>
  <c r="T607" i="9"/>
  <c r="S607" i="9"/>
  <c r="W606" i="9"/>
  <c r="V606" i="9"/>
  <c r="U606" i="9"/>
  <c r="T606" i="9"/>
  <c r="S606" i="9"/>
  <c r="W605" i="9"/>
  <c r="V605" i="9"/>
  <c r="U605" i="9"/>
  <c r="T605" i="9"/>
  <c r="S605" i="9"/>
  <c r="W604" i="9"/>
  <c r="V604" i="9"/>
  <c r="U604" i="9"/>
  <c r="T604" i="9"/>
  <c r="S604" i="9"/>
  <c r="W602" i="9"/>
  <c r="V602" i="9"/>
  <c r="U602" i="9"/>
  <c r="T602" i="9"/>
  <c r="S602" i="9"/>
  <c r="W601" i="9"/>
  <c r="V601" i="9"/>
  <c r="U601" i="9"/>
  <c r="T601" i="9"/>
  <c r="S601" i="9"/>
  <c r="W600" i="9"/>
  <c r="V600" i="9"/>
  <c r="U600" i="9"/>
  <c r="T600" i="9"/>
  <c r="S600" i="9"/>
  <c r="W599" i="9"/>
  <c r="V599" i="9"/>
  <c r="U599" i="9"/>
  <c r="T599" i="9"/>
  <c r="S599" i="9"/>
  <c r="W598" i="9"/>
  <c r="V598" i="9"/>
  <c r="U598" i="9"/>
  <c r="T598" i="9"/>
  <c r="S598" i="9"/>
  <c r="W597" i="9"/>
  <c r="V597" i="9"/>
  <c r="U597" i="9"/>
  <c r="T597" i="9"/>
  <c r="S597" i="9"/>
  <c r="W574" i="9"/>
  <c r="V574" i="9"/>
  <c r="U574" i="9"/>
  <c r="T574" i="9"/>
  <c r="S574" i="9"/>
  <c r="W573" i="9"/>
  <c r="V573" i="9"/>
  <c r="U573" i="9"/>
  <c r="T573" i="9"/>
  <c r="S573" i="9"/>
  <c r="W572" i="9"/>
  <c r="V572" i="9"/>
  <c r="U572" i="9"/>
  <c r="T572" i="9"/>
  <c r="S572" i="9"/>
  <c r="W571" i="9"/>
  <c r="V571" i="9"/>
  <c r="U571" i="9"/>
  <c r="T571" i="9"/>
  <c r="S571" i="9"/>
  <c r="W570" i="9"/>
  <c r="V570" i="9"/>
  <c r="U570" i="9"/>
  <c r="T570" i="9"/>
  <c r="S570" i="9"/>
  <c r="W569" i="9"/>
  <c r="V569" i="9"/>
  <c r="U569" i="9"/>
  <c r="T569" i="9"/>
  <c r="S569" i="9"/>
  <c r="W568" i="9"/>
  <c r="V568" i="9"/>
  <c r="U568" i="9"/>
  <c r="T568" i="9"/>
  <c r="S568" i="9"/>
  <c r="W567" i="9"/>
  <c r="V567" i="9"/>
  <c r="U567" i="9"/>
  <c r="T567" i="9"/>
  <c r="S567" i="9"/>
  <c r="W565" i="9"/>
  <c r="V565" i="9"/>
  <c r="U565" i="9"/>
  <c r="T565" i="9"/>
  <c r="S565" i="9"/>
  <c r="W564" i="9"/>
  <c r="V564" i="9"/>
  <c r="U564" i="9"/>
  <c r="T564" i="9"/>
  <c r="S564" i="9"/>
  <c r="W563" i="9"/>
  <c r="V563" i="9"/>
  <c r="U563" i="9"/>
  <c r="T563" i="9"/>
  <c r="S563" i="9"/>
  <c r="W562" i="9"/>
  <c r="V562" i="9"/>
  <c r="U562" i="9"/>
  <c r="T562" i="9"/>
  <c r="S562" i="9"/>
  <c r="W561" i="9"/>
  <c r="V561" i="9"/>
  <c r="U561" i="9"/>
  <c r="T561" i="9"/>
  <c r="S561" i="9"/>
  <c r="W560" i="9"/>
  <c r="V560" i="9"/>
  <c r="U560" i="9"/>
  <c r="T560" i="9"/>
  <c r="S560" i="9"/>
  <c r="W559" i="9"/>
  <c r="V559" i="9"/>
  <c r="U559" i="9"/>
  <c r="T559" i="9"/>
  <c r="S559" i="9"/>
  <c r="W558" i="9"/>
  <c r="V558" i="9"/>
  <c r="U558" i="9"/>
  <c r="T558" i="9"/>
  <c r="S558" i="9"/>
  <c r="W556" i="9"/>
  <c r="V556" i="9"/>
  <c r="U556" i="9"/>
  <c r="T556" i="9"/>
  <c r="S556" i="9"/>
  <c r="W555" i="9"/>
  <c r="V555" i="9"/>
  <c r="U555" i="9"/>
  <c r="T555" i="9"/>
  <c r="S555" i="9"/>
  <c r="W554" i="9"/>
  <c r="V554" i="9"/>
  <c r="U554" i="9"/>
  <c r="T554" i="9"/>
  <c r="S554" i="9"/>
  <c r="W553" i="9"/>
  <c r="V553" i="9"/>
  <c r="U553" i="9"/>
  <c r="T553" i="9"/>
  <c r="S553" i="9"/>
  <c r="W552" i="9"/>
  <c r="V552" i="9"/>
  <c r="U552" i="9"/>
  <c r="T552" i="9"/>
  <c r="S552" i="9"/>
  <c r="W551" i="9"/>
  <c r="V551" i="9"/>
  <c r="U551" i="9"/>
  <c r="T551" i="9"/>
  <c r="S551" i="9"/>
  <c r="W550" i="9"/>
  <c r="V550" i="9"/>
  <c r="U550" i="9"/>
  <c r="T550" i="9"/>
  <c r="S550" i="9"/>
  <c r="W549" i="9"/>
  <c r="V549" i="9"/>
  <c r="U549" i="9"/>
  <c r="T549" i="9"/>
  <c r="S549" i="9"/>
  <c r="W547" i="9"/>
  <c r="V547" i="9"/>
  <c r="U547" i="9"/>
  <c r="T547" i="9"/>
  <c r="S547" i="9"/>
  <c r="W546" i="9"/>
  <c r="V546" i="9"/>
  <c r="U546" i="9"/>
  <c r="T546" i="9"/>
  <c r="S546" i="9"/>
  <c r="W545" i="9"/>
  <c r="V545" i="9"/>
  <c r="U545" i="9"/>
  <c r="T545" i="9"/>
  <c r="S545" i="9"/>
  <c r="W544" i="9"/>
  <c r="V544" i="9"/>
  <c r="U544" i="9"/>
  <c r="T544" i="9"/>
  <c r="S544" i="9"/>
  <c r="W543" i="9"/>
  <c r="V543" i="9"/>
  <c r="U543" i="9"/>
  <c r="T543" i="9"/>
  <c r="S543" i="9"/>
  <c r="W542" i="9"/>
  <c r="V542" i="9"/>
  <c r="U542" i="9"/>
  <c r="T542" i="9"/>
  <c r="S542" i="9"/>
  <c r="W536" i="9"/>
  <c r="V536" i="9"/>
  <c r="U536" i="9"/>
  <c r="T536" i="9"/>
  <c r="S536" i="9"/>
  <c r="W535" i="9"/>
  <c r="V535" i="9"/>
  <c r="U535" i="9"/>
  <c r="T535" i="9"/>
  <c r="S535" i="9"/>
  <c r="W534" i="9"/>
  <c r="V534" i="9"/>
  <c r="U534" i="9"/>
  <c r="T534" i="9"/>
  <c r="S534" i="9"/>
  <c r="W533" i="9"/>
  <c r="V533" i="9"/>
  <c r="U533" i="9"/>
  <c r="T533" i="9"/>
  <c r="S533" i="9"/>
  <c r="W532" i="9"/>
  <c r="V532" i="9"/>
  <c r="U532" i="9"/>
  <c r="T532" i="9"/>
  <c r="S532" i="9"/>
  <c r="W531" i="9"/>
  <c r="V531" i="9"/>
  <c r="U531" i="9"/>
  <c r="T531" i="9"/>
  <c r="S531" i="9"/>
  <c r="W509" i="9"/>
  <c r="V509" i="9"/>
  <c r="U509" i="9"/>
  <c r="T509" i="9"/>
  <c r="S509" i="9"/>
  <c r="W507" i="9"/>
  <c r="V507" i="9"/>
  <c r="U507" i="9"/>
  <c r="T507" i="9"/>
  <c r="S507" i="9"/>
  <c r="W498" i="9"/>
  <c r="V498" i="9"/>
  <c r="U498" i="9"/>
  <c r="H498" i="9" s="1"/>
  <c r="H763" i="11" s="1"/>
  <c r="T498" i="9"/>
  <c r="S498" i="9"/>
  <c r="W497" i="9"/>
  <c r="V497" i="9"/>
  <c r="U497" i="9"/>
  <c r="T497" i="9"/>
  <c r="S497" i="9"/>
  <c r="W496" i="9"/>
  <c r="V496" i="9"/>
  <c r="U496" i="9"/>
  <c r="T496" i="9"/>
  <c r="S496" i="9"/>
  <c r="W495" i="9"/>
  <c r="V495" i="9"/>
  <c r="U495" i="9"/>
  <c r="T495" i="9"/>
  <c r="S495" i="9"/>
  <c r="W494" i="9"/>
  <c r="V494" i="9"/>
  <c r="U494" i="9"/>
  <c r="T494" i="9"/>
  <c r="S494" i="9"/>
  <c r="W493" i="9"/>
  <c r="V493" i="9"/>
  <c r="U493" i="9"/>
  <c r="T493" i="9"/>
  <c r="S493" i="9"/>
  <c r="W491" i="9"/>
  <c r="V491" i="9"/>
  <c r="U491" i="9"/>
  <c r="T491" i="9"/>
  <c r="S491" i="9"/>
  <c r="W490" i="9"/>
  <c r="V490" i="9"/>
  <c r="U490" i="9"/>
  <c r="T490" i="9"/>
  <c r="S490" i="9"/>
  <c r="W489" i="9"/>
  <c r="V489" i="9"/>
  <c r="U489" i="9"/>
  <c r="T489" i="9"/>
  <c r="S489" i="9"/>
  <c r="W488" i="9"/>
  <c r="V488" i="9"/>
  <c r="U488" i="9"/>
  <c r="T488" i="9"/>
  <c r="S488" i="9"/>
  <c r="W487" i="9"/>
  <c r="V487" i="9"/>
  <c r="U487" i="9"/>
  <c r="T487" i="9"/>
  <c r="S487" i="9"/>
  <c r="W486" i="9"/>
  <c r="V486" i="9"/>
  <c r="U486" i="9"/>
  <c r="T486" i="9"/>
  <c r="S486" i="9"/>
  <c r="W484" i="9"/>
  <c r="V484" i="9"/>
  <c r="U484" i="9"/>
  <c r="T484" i="9"/>
  <c r="S484" i="9"/>
  <c r="W483" i="9"/>
  <c r="V483" i="9"/>
  <c r="U483" i="9"/>
  <c r="T483" i="9"/>
  <c r="S483" i="9"/>
  <c r="W482" i="9"/>
  <c r="V482" i="9"/>
  <c r="U482" i="9"/>
  <c r="T482" i="9"/>
  <c r="S482" i="9"/>
  <c r="W481" i="9"/>
  <c r="V481" i="9"/>
  <c r="U481" i="9"/>
  <c r="T481" i="9"/>
  <c r="S481" i="9"/>
  <c r="W480" i="9"/>
  <c r="V480" i="9"/>
  <c r="U480" i="9"/>
  <c r="T480" i="9"/>
  <c r="S480" i="9"/>
  <c r="W479" i="9"/>
  <c r="V479" i="9"/>
  <c r="U479" i="9"/>
  <c r="T479" i="9"/>
  <c r="S479" i="9"/>
  <c r="W477" i="9"/>
  <c r="V477" i="9"/>
  <c r="U477" i="9"/>
  <c r="T477" i="9"/>
  <c r="S477" i="9"/>
  <c r="W476" i="9"/>
  <c r="V476" i="9"/>
  <c r="U476" i="9"/>
  <c r="T476" i="9"/>
  <c r="S476" i="9"/>
  <c r="W475" i="9"/>
  <c r="V475" i="9"/>
  <c r="U475" i="9"/>
  <c r="T475" i="9"/>
  <c r="S475" i="9"/>
  <c r="W474" i="9"/>
  <c r="V474" i="9"/>
  <c r="U474" i="9"/>
  <c r="T474" i="9"/>
  <c r="S474" i="9"/>
  <c r="W473" i="9"/>
  <c r="V473" i="9"/>
  <c r="U473" i="9"/>
  <c r="T473" i="9"/>
  <c r="S473" i="9"/>
  <c r="W472" i="9"/>
  <c r="V472" i="9"/>
  <c r="U472" i="9"/>
  <c r="T472" i="9"/>
  <c r="S472" i="9"/>
  <c r="W470" i="9"/>
  <c r="V470" i="9"/>
  <c r="U470" i="9"/>
  <c r="T470" i="9"/>
  <c r="S470" i="9"/>
  <c r="W469" i="9"/>
  <c r="V469" i="9"/>
  <c r="U469" i="9"/>
  <c r="T469" i="9"/>
  <c r="S469" i="9"/>
  <c r="W468" i="9"/>
  <c r="V468" i="9"/>
  <c r="U468" i="9"/>
  <c r="T468" i="9"/>
  <c r="S468" i="9"/>
  <c r="W467" i="9"/>
  <c r="V467" i="9"/>
  <c r="U467" i="9"/>
  <c r="T467" i="9"/>
  <c r="S467" i="9"/>
  <c r="W466" i="9"/>
  <c r="V466" i="9"/>
  <c r="U466" i="9"/>
  <c r="T466" i="9"/>
  <c r="S466" i="9"/>
  <c r="W465" i="9"/>
  <c r="V465" i="9"/>
  <c r="U465" i="9"/>
  <c r="T465" i="9"/>
  <c r="S465" i="9"/>
  <c r="W463" i="9"/>
  <c r="V463" i="9"/>
  <c r="U463" i="9"/>
  <c r="T463" i="9"/>
  <c r="S463" i="9"/>
  <c r="W462" i="9"/>
  <c r="V462" i="9"/>
  <c r="U462" i="9"/>
  <c r="T462" i="9"/>
  <c r="S462" i="9"/>
  <c r="W461" i="9"/>
  <c r="V461" i="9"/>
  <c r="U461" i="9"/>
  <c r="T461" i="9"/>
  <c r="S461" i="9"/>
  <c r="W460" i="9"/>
  <c r="V460" i="9"/>
  <c r="U460" i="9"/>
  <c r="T460" i="9"/>
  <c r="S460" i="9"/>
  <c r="W459" i="9"/>
  <c r="V459" i="9"/>
  <c r="U459" i="9"/>
  <c r="T459" i="9"/>
  <c r="S459" i="9"/>
  <c r="W458" i="9"/>
  <c r="V458" i="9"/>
  <c r="U458" i="9"/>
  <c r="T458" i="9"/>
  <c r="S458" i="9"/>
  <c r="W456" i="9"/>
  <c r="V456" i="9"/>
  <c r="U456" i="9"/>
  <c r="T456" i="9"/>
  <c r="S456" i="9"/>
  <c r="W455" i="9"/>
  <c r="V455" i="9"/>
  <c r="U455" i="9"/>
  <c r="T455" i="9"/>
  <c r="S455" i="9"/>
  <c r="W454" i="9"/>
  <c r="V454" i="9"/>
  <c r="U454" i="9"/>
  <c r="T454" i="9"/>
  <c r="S454" i="9"/>
  <c r="W453" i="9"/>
  <c r="V453" i="9"/>
  <c r="U453" i="9"/>
  <c r="T453" i="9"/>
  <c r="S453" i="9"/>
  <c r="W452" i="9"/>
  <c r="V452" i="9"/>
  <c r="U452" i="9"/>
  <c r="T452" i="9"/>
  <c r="S452" i="9"/>
  <c r="W451" i="9"/>
  <c r="V451" i="9"/>
  <c r="U451" i="9"/>
  <c r="T451" i="9"/>
  <c r="S451" i="9"/>
  <c r="W446" i="9"/>
  <c r="V446" i="9"/>
  <c r="U446" i="9"/>
  <c r="T446" i="9"/>
  <c r="S446" i="9"/>
  <c r="W445" i="9"/>
  <c r="V445" i="9"/>
  <c r="U445" i="9"/>
  <c r="T445" i="9"/>
  <c r="S445" i="9"/>
  <c r="W444" i="9"/>
  <c r="V444" i="9"/>
  <c r="U444" i="9"/>
  <c r="T444" i="9"/>
  <c r="S444" i="9"/>
  <c r="W443" i="9"/>
  <c r="V443" i="9"/>
  <c r="U443" i="9"/>
  <c r="T443" i="9"/>
  <c r="S443" i="9"/>
  <c r="W442" i="9"/>
  <c r="V442" i="9"/>
  <c r="U442" i="9"/>
  <c r="T442" i="9"/>
  <c r="S442" i="9"/>
  <c r="W441" i="9"/>
  <c r="V441" i="9"/>
  <c r="U441" i="9"/>
  <c r="T441" i="9"/>
  <c r="S441" i="9"/>
  <c r="W439" i="9"/>
  <c r="V439" i="9"/>
  <c r="U439" i="9"/>
  <c r="T439" i="9"/>
  <c r="S439" i="9"/>
  <c r="W438" i="9"/>
  <c r="V438" i="9"/>
  <c r="U438" i="9"/>
  <c r="T438" i="9"/>
  <c r="S438" i="9"/>
  <c r="W437" i="9"/>
  <c r="V437" i="9"/>
  <c r="U437" i="9"/>
  <c r="T437" i="9"/>
  <c r="S437" i="9"/>
  <c r="W436" i="9"/>
  <c r="V436" i="9"/>
  <c r="U436" i="9"/>
  <c r="T436" i="9"/>
  <c r="S436" i="9"/>
  <c r="W435" i="9"/>
  <c r="V435" i="9"/>
  <c r="U435" i="9"/>
  <c r="T435" i="9"/>
  <c r="S435" i="9"/>
  <c r="W434" i="9"/>
  <c r="V434" i="9"/>
  <c r="U434" i="9"/>
  <c r="T434" i="9"/>
  <c r="S434" i="9"/>
  <c r="W429" i="9"/>
  <c r="V429" i="9"/>
  <c r="U429" i="9"/>
  <c r="T429" i="9"/>
  <c r="S429" i="9"/>
  <c r="W428" i="9"/>
  <c r="V428" i="9"/>
  <c r="U428" i="9"/>
  <c r="T428" i="9"/>
  <c r="S428" i="9"/>
  <c r="W427" i="9"/>
  <c r="V427" i="9"/>
  <c r="U427" i="9"/>
  <c r="T427" i="9"/>
  <c r="S427" i="9"/>
  <c r="W426" i="9"/>
  <c r="V426" i="9"/>
  <c r="U426" i="9"/>
  <c r="T426" i="9"/>
  <c r="S426" i="9"/>
  <c r="W425" i="9"/>
  <c r="V425" i="9"/>
  <c r="U425" i="9"/>
  <c r="T425" i="9"/>
  <c r="S425" i="9"/>
  <c r="W424" i="9"/>
  <c r="V424" i="9"/>
  <c r="U424" i="9"/>
  <c r="T424" i="9"/>
  <c r="S424" i="9"/>
  <c r="W422" i="9"/>
  <c r="V422" i="9"/>
  <c r="U422" i="9"/>
  <c r="T422" i="9"/>
  <c r="S422" i="9"/>
  <c r="W421" i="9"/>
  <c r="V421" i="9"/>
  <c r="U421" i="9"/>
  <c r="T421" i="9"/>
  <c r="S421" i="9"/>
  <c r="W420" i="9"/>
  <c r="V420" i="9"/>
  <c r="U420" i="9"/>
  <c r="T420" i="9"/>
  <c r="S420" i="9"/>
  <c r="W419" i="9"/>
  <c r="V419" i="9"/>
  <c r="U419" i="9"/>
  <c r="T419" i="9"/>
  <c r="S419" i="9"/>
  <c r="W418" i="9"/>
  <c r="V418" i="9"/>
  <c r="U418" i="9"/>
  <c r="T418" i="9"/>
  <c r="S418" i="9"/>
  <c r="W417" i="9"/>
  <c r="V417" i="9"/>
  <c r="U417" i="9"/>
  <c r="T417" i="9"/>
  <c r="S417" i="9"/>
  <c r="W409" i="9"/>
  <c r="V409" i="9"/>
  <c r="U409" i="9"/>
  <c r="T409" i="9"/>
  <c r="S409" i="9"/>
  <c r="W408" i="9"/>
  <c r="V408" i="9"/>
  <c r="U408" i="9"/>
  <c r="T408" i="9"/>
  <c r="S408" i="9"/>
  <c r="W407" i="9"/>
  <c r="V407" i="9"/>
  <c r="U407" i="9"/>
  <c r="T407" i="9"/>
  <c r="S407" i="9"/>
  <c r="W406" i="9"/>
  <c r="V406" i="9"/>
  <c r="U406" i="9"/>
  <c r="T406" i="9"/>
  <c r="S406" i="9"/>
  <c r="W405" i="9"/>
  <c r="V405" i="9"/>
  <c r="U405" i="9"/>
  <c r="T405" i="9"/>
  <c r="S405" i="9"/>
  <c r="W404" i="9"/>
  <c r="V404" i="9"/>
  <c r="U404" i="9"/>
  <c r="T404" i="9"/>
  <c r="S404" i="9"/>
  <c r="W402" i="9"/>
  <c r="V402" i="9"/>
  <c r="U402" i="9"/>
  <c r="T402" i="9"/>
  <c r="S402" i="9"/>
  <c r="W401" i="9"/>
  <c r="V401" i="9"/>
  <c r="U401" i="9"/>
  <c r="T401" i="9"/>
  <c r="S401" i="9"/>
  <c r="W400" i="9"/>
  <c r="V400" i="9"/>
  <c r="U400" i="9"/>
  <c r="T400" i="9"/>
  <c r="S400" i="9"/>
  <c r="W399" i="9"/>
  <c r="V399" i="9"/>
  <c r="U399" i="9"/>
  <c r="T399" i="9"/>
  <c r="S399" i="9"/>
  <c r="W398" i="9"/>
  <c r="V398" i="9"/>
  <c r="U398" i="9"/>
  <c r="T398" i="9"/>
  <c r="S398" i="9"/>
  <c r="W397" i="9"/>
  <c r="V397" i="9"/>
  <c r="U397" i="9"/>
  <c r="T397" i="9"/>
  <c r="S397" i="9"/>
  <c r="W395" i="9"/>
  <c r="V395" i="9"/>
  <c r="U395" i="9"/>
  <c r="T395" i="9"/>
  <c r="S395" i="9"/>
  <c r="W394" i="9"/>
  <c r="V394" i="9"/>
  <c r="U394" i="9"/>
  <c r="T394" i="9"/>
  <c r="S394" i="9"/>
  <c r="W393" i="9"/>
  <c r="V393" i="9"/>
  <c r="U393" i="9"/>
  <c r="T393" i="9"/>
  <c r="S393" i="9"/>
  <c r="W392" i="9"/>
  <c r="V392" i="9"/>
  <c r="U392" i="9"/>
  <c r="T392" i="9"/>
  <c r="S392" i="9"/>
  <c r="W391" i="9"/>
  <c r="V391" i="9"/>
  <c r="U391" i="9"/>
  <c r="T391" i="9"/>
  <c r="S391" i="9"/>
  <c r="W390" i="9"/>
  <c r="V390" i="9"/>
  <c r="U390" i="9"/>
  <c r="T390" i="9"/>
  <c r="S390" i="9"/>
  <c r="W386" i="9"/>
  <c r="V386" i="9"/>
  <c r="U386" i="9"/>
  <c r="T386" i="9"/>
  <c r="S386" i="9"/>
  <c r="W361" i="9"/>
  <c r="V361" i="9"/>
  <c r="U361" i="9"/>
  <c r="T361" i="9"/>
  <c r="S361" i="9"/>
  <c r="W360" i="9"/>
  <c r="V360" i="9"/>
  <c r="U360" i="9"/>
  <c r="T360" i="9"/>
  <c r="S360" i="9"/>
  <c r="W359" i="9"/>
  <c r="V359" i="9"/>
  <c r="U359" i="9"/>
  <c r="T359" i="9"/>
  <c r="S359" i="9"/>
  <c r="W358" i="9"/>
  <c r="V358" i="9"/>
  <c r="U358" i="9"/>
  <c r="T358" i="9"/>
  <c r="S358" i="9"/>
  <c r="W357" i="9"/>
  <c r="V357" i="9"/>
  <c r="U357" i="9"/>
  <c r="T357" i="9"/>
  <c r="S357" i="9"/>
  <c r="W356" i="9"/>
  <c r="V356" i="9"/>
  <c r="U356" i="9"/>
  <c r="T356" i="9"/>
  <c r="S356" i="9"/>
  <c r="W354" i="9"/>
  <c r="V354" i="9"/>
  <c r="U354" i="9"/>
  <c r="T354" i="9"/>
  <c r="S354" i="9"/>
  <c r="W353" i="9"/>
  <c r="V353" i="9"/>
  <c r="U353" i="9"/>
  <c r="T353" i="9"/>
  <c r="S353" i="9"/>
  <c r="W352" i="9"/>
  <c r="V352" i="9"/>
  <c r="U352" i="9"/>
  <c r="T352" i="9"/>
  <c r="S352" i="9"/>
  <c r="W351" i="9"/>
  <c r="V351" i="9"/>
  <c r="U351" i="9"/>
  <c r="T351" i="9"/>
  <c r="S351" i="9"/>
  <c r="W350" i="9"/>
  <c r="V350" i="9"/>
  <c r="U350" i="9"/>
  <c r="T350" i="9"/>
  <c r="S350" i="9"/>
  <c r="W349" i="9"/>
  <c r="V349" i="9"/>
  <c r="U349" i="9"/>
  <c r="T349" i="9"/>
  <c r="S349" i="9"/>
  <c r="H349" i="9" s="1"/>
  <c r="H43" i="14" s="1"/>
  <c r="W347" i="9"/>
  <c r="V347" i="9"/>
  <c r="U347" i="9"/>
  <c r="T347" i="9"/>
  <c r="S347" i="9"/>
  <c r="W346" i="9"/>
  <c r="V346" i="9"/>
  <c r="U346" i="9"/>
  <c r="T346" i="9"/>
  <c r="S346" i="9"/>
  <c r="W345" i="9"/>
  <c r="V345" i="9"/>
  <c r="U345" i="9"/>
  <c r="T345" i="9"/>
  <c r="S345" i="9"/>
  <c r="W344" i="9"/>
  <c r="V344" i="9"/>
  <c r="U344" i="9"/>
  <c r="T344" i="9"/>
  <c r="S344" i="9"/>
  <c r="W343" i="9"/>
  <c r="V343" i="9"/>
  <c r="U343" i="9"/>
  <c r="T343" i="9"/>
  <c r="S343" i="9"/>
  <c r="W342" i="9"/>
  <c r="V342" i="9"/>
  <c r="U342" i="9"/>
  <c r="T342" i="9"/>
  <c r="S342" i="9"/>
  <c r="W340" i="9"/>
  <c r="V340" i="9"/>
  <c r="U340" i="9"/>
  <c r="T340" i="9"/>
  <c r="S340" i="9"/>
  <c r="W339" i="9"/>
  <c r="V339" i="9"/>
  <c r="U339" i="9"/>
  <c r="T339" i="9"/>
  <c r="S339" i="9"/>
  <c r="W338" i="9"/>
  <c r="V338" i="9"/>
  <c r="U338" i="9"/>
  <c r="T338" i="9"/>
  <c r="S338" i="9"/>
  <c r="W337" i="9"/>
  <c r="V337" i="9"/>
  <c r="U337" i="9"/>
  <c r="T337" i="9"/>
  <c r="S337" i="9"/>
  <c r="W336" i="9"/>
  <c r="V336" i="9"/>
  <c r="U336" i="9"/>
  <c r="T336" i="9"/>
  <c r="S336" i="9"/>
  <c r="W335" i="9"/>
  <c r="V335" i="9"/>
  <c r="U335" i="9"/>
  <c r="T335" i="9"/>
  <c r="S335" i="9"/>
  <c r="W330" i="9"/>
  <c r="V330" i="9"/>
  <c r="U330" i="9"/>
  <c r="T330" i="9"/>
  <c r="S330" i="9"/>
  <c r="W329" i="9"/>
  <c r="V329" i="9"/>
  <c r="U329" i="9"/>
  <c r="T329" i="9"/>
  <c r="S329" i="9"/>
  <c r="W328" i="9"/>
  <c r="V328" i="9"/>
  <c r="U328" i="9"/>
  <c r="T328" i="9"/>
  <c r="S328" i="9"/>
  <c r="W327" i="9"/>
  <c r="V327" i="9"/>
  <c r="U327" i="9"/>
  <c r="T327" i="9"/>
  <c r="S327" i="9"/>
  <c r="H327" i="9" s="1"/>
  <c r="H125" i="11" s="1"/>
  <c r="W326" i="9"/>
  <c r="V326" i="9"/>
  <c r="U326" i="9"/>
  <c r="T326" i="9"/>
  <c r="S326" i="9"/>
  <c r="W325" i="9"/>
  <c r="V325" i="9"/>
  <c r="U325" i="9"/>
  <c r="T325" i="9"/>
  <c r="S325" i="9"/>
  <c r="W323" i="9"/>
  <c r="V323" i="9"/>
  <c r="U323" i="9"/>
  <c r="T323" i="9"/>
  <c r="S323" i="9"/>
  <c r="W322" i="9"/>
  <c r="V322" i="9"/>
  <c r="U322" i="9"/>
  <c r="T322" i="9"/>
  <c r="S322" i="9"/>
  <c r="W321" i="9"/>
  <c r="V321" i="9"/>
  <c r="U321" i="9"/>
  <c r="T321" i="9"/>
  <c r="S321" i="9"/>
  <c r="W320" i="9"/>
  <c r="V320" i="9"/>
  <c r="U320" i="9"/>
  <c r="T320" i="9"/>
  <c r="S320" i="9"/>
  <c r="W319" i="9"/>
  <c r="V319" i="9"/>
  <c r="U319" i="9"/>
  <c r="T319" i="9"/>
  <c r="S319" i="9"/>
  <c r="W318" i="9"/>
  <c r="V318" i="9"/>
  <c r="U318" i="9"/>
  <c r="T318" i="9"/>
  <c r="S318" i="9"/>
  <c r="W313" i="9"/>
  <c r="V313" i="9"/>
  <c r="U313" i="9"/>
  <c r="T313" i="9"/>
  <c r="S313" i="9"/>
  <c r="W312" i="9"/>
  <c r="V312" i="9"/>
  <c r="U312" i="9"/>
  <c r="T312" i="9"/>
  <c r="S312" i="9"/>
  <c r="W311" i="9"/>
  <c r="V311" i="9"/>
  <c r="U311" i="9"/>
  <c r="T311" i="9"/>
  <c r="S311" i="9"/>
  <c r="W310" i="9"/>
  <c r="V310" i="9"/>
  <c r="U310" i="9"/>
  <c r="T310" i="9"/>
  <c r="S310" i="9"/>
  <c r="W309" i="9"/>
  <c r="V309" i="9"/>
  <c r="U309" i="9"/>
  <c r="T309" i="9"/>
  <c r="S309" i="9"/>
  <c r="W308" i="9"/>
  <c r="V308" i="9"/>
  <c r="U308" i="9"/>
  <c r="T308" i="9"/>
  <c r="S308" i="9"/>
  <c r="W303" i="9"/>
  <c r="V303" i="9"/>
  <c r="U303" i="9"/>
  <c r="T303" i="9"/>
  <c r="S303" i="9"/>
  <c r="W302" i="9"/>
  <c r="V302" i="9"/>
  <c r="U302" i="9"/>
  <c r="T302" i="9"/>
  <c r="S302" i="9"/>
  <c r="W301" i="9"/>
  <c r="V301" i="9"/>
  <c r="U301" i="9"/>
  <c r="T301" i="9"/>
  <c r="S301" i="9"/>
  <c r="W300" i="9"/>
  <c r="V300" i="9"/>
  <c r="U300" i="9"/>
  <c r="T300" i="9"/>
  <c r="S300" i="9"/>
  <c r="W299" i="9"/>
  <c r="V299" i="9"/>
  <c r="U299" i="9"/>
  <c r="T299" i="9"/>
  <c r="S299" i="9"/>
  <c r="W298" i="9"/>
  <c r="V298" i="9"/>
  <c r="U298" i="9"/>
  <c r="T298" i="9"/>
  <c r="S298" i="9"/>
  <c r="I9945" i="64"/>
  <c r="P3541" i="11"/>
  <c r="P3065" i="11"/>
  <c r="I8341" i="64"/>
  <c r="I6879" i="64"/>
  <c r="I6728" i="64"/>
  <c r="I6653" i="64"/>
  <c r="F1553" i="11"/>
  <c r="I6005" i="64"/>
  <c r="P1496" i="11"/>
  <c r="P1402" i="11"/>
  <c r="H5521" i="64"/>
  <c r="Q1280" i="11"/>
  <c r="H5237" i="64"/>
  <c r="J260" i="70"/>
  <c r="H5057" i="64"/>
  <c r="H5012" i="64"/>
  <c r="H4832" i="64"/>
  <c r="H4725" i="64"/>
  <c r="I4619" i="64"/>
  <c r="I4371" i="64"/>
  <c r="R270" i="11"/>
  <c r="I4161" i="64"/>
  <c r="I4084" i="64"/>
  <c r="I4040" i="64"/>
  <c r="N612" i="11"/>
  <c r="H3843" i="64"/>
  <c r="P585" i="11"/>
  <c r="R580" i="11"/>
  <c r="H3559" i="64"/>
  <c r="H3381" i="64"/>
  <c r="I3274" i="64"/>
  <c r="Q76" i="14"/>
  <c r="O99" i="11"/>
  <c r="Q17" i="11"/>
  <c r="I6967" i="64"/>
  <c r="I7979" i="64"/>
  <c r="R46" i="11"/>
  <c r="I7724" i="64"/>
  <c r="P31" i="14"/>
  <c r="C260" i="70"/>
  <c r="C261" i="70"/>
  <c r="C262" i="70"/>
  <c r="C263" i="70"/>
  <c r="C264" i="70"/>
  <c r="C265" i="70"/>
  <c r="G268" i="70"/>
  <c r="H268" i="70"/>
  <c r="I268" i="70"/>
  <c r="J268" i="70"/>
  <c r="K268" i="70"/>
  <c r="G269" i="70"/>
  <c r="H269" i="70"/>
  <c r="I269" i="70"/>
  <c r="J269" i="70"/>
  <c r="K269" i="70"/>
  <c r="G270" i="70"/>
  <c r="H270" i="70"/>
  <c r="I270" i="70"/>
  <c r="J270" i="70"/>
  <c r="K270" i="70"/>
  <c r="G271" i="70"/>
  <c r="H271" i="70"/>
  <c r="I271" i="70"/>
  <c r="J271" i="70"/>
  <c r="K271" i="70"/>
  <c r="D21" i="70"/>
  <c r="C21" i="70"/>
  <c r="C253" i="70"/>
  <c r="C250" i="70"/>
  <c r="C19" i="70"/>
  <c r="C243" i="70"/>
  <c r="C242" i="70"/>
  <c r="C239" i="70"/>
  <c r="C238" i="70"/>
  <c r="C237" i="70"/>
  <c r="C236" i="70"/>
  <c r="C235" i="70"/>
  <c r="C234" i="70"/>
  <c r="C231" i="70"/>
  <c r="C230" i="70"/>
  <c r="C229" i="70"/>
  <c r="C228" i="70"/>
  <c r="C227" i="70"/>
  <c r="C226" i="70"/>
  <c r="C225" i="70"/>
  <c r="C218" i="70"/>
  <c r="C217" i="70"/>
  <c r="C216" i="70"/>
  <c r="C215" i="70"/>
  <c r="C214" i="70"/>
  <c r="C213" i="70"/>
  <c r="C205" i="70"/>
  <c r="C204" i="70"/>
  <c r="C203" i="70"/>
  <c r="C202" i="70"/>
  <c r="C201" i="70"/>
  <c r="C200" i="70"/>
  <c r="C197" i="70"/>
  <c r="C196" i="70"/>
  <c r="C195" i="70"/>
  <c r="C194" i="70"/>
  <c r="C193" i="70"/>
  <c r="C192" i="70"/>
  <c r="C175" i="70"/>
  <c r="C174" i="70"/>
  <c r="C173" i="70"/>
  <c r="C172" i="70"/>
  <c r="C171" i="70"/>
  <c r="C170" i="70"/>
  <c r="C167" i="70"/>
  <c r="C166" i="70"/>
  <c r="C165" i="70"/>
  <c r="C164" i="70"/>
  <c r="C163" i="70"/>
  <c r="C162" i="70"/>
  <c r="C154" i="70"/>
  <c r="C151" i="70"/>
  <c r="C148" i="70"/>
  <c r="C122" i="70"/>
  <c r="C121" i="70"/>
  <c r="C120" i="70"/>
  <c r="C119" i="70"/>
  <c r="C118" i="70"/>
  <c r="C117" i="70"/>
  <c r="C107" i="70"/>
  <c r="C100" i="70"/>
  <c r="C99" i="70"/>
  <c r="C96" i="70"/>
  <c r="C95" i="70"/>
  <c r="C94" i="70"/>
  <c r="C93" i="70"/>
  <c r="C92" i="70"/>
  <c r="C91" i="70"/>
  <c r="C90" i="70"/>
  <c r="C89" i="70"/>
  <c r="C86" i="70"/>
  <c r="C85" i="70"/>
  <c r="C84" i="70"/>
  <c r="C83" i="70"/>
  <c r="C82" i="70"/>
  <c r="C81" i="70"/>
  <c r="C80" i="70"/>
  <c r="C79" i="70"/>
  <c r="C72" i="70"/>
  <c r="C71" i="70"/>
  <c r="C70" i="70"/>
  <c r="C69" i="70"/>
  <c r="C68" i="70"/>
  <c r="C67" i="70"/>
  <c r="C60" i="70"/>
  <c r="C59" i="70"/>
  <c r="C58" i="70"/>
  <c r="C57" i="70"/>
  <c r="C56" i="70"/>
  <c r="C55" i="70"/>
  <c r="C48" i="70"/>
  <c r="C47" i="70"/>
  <c r="F46" i="70"/>
  <c r="C46" i="70"/>
  <c r="C45" i="70"/>
  <c r="C44" i="70"/>
  <c r="C43" i="70"/>
  <c r="C36" i="70"/>
  <c r="C35" i="70"/>
  <c r="C34" i="70"/>
  <c r="C33" i="70"/>
  <c r="C32" i="70"/>
  <c r="C31" i="70"/>
  <c r="C20" i="70"/>
  <c r="C18" i="70"/>
  <c r="C17" i="70"/>
  <c r="C16" i="70"/>
  <c r="C15" i="70"/>
  <c r="C14" i="70"/>
  <c r="C13" i="70"/>
  <c r="C12" i="70"/>
  <c r="C11" i="70"/>
  <c r="C10" i="70"/>
  <c r="C9" i="70"/>
  <c r="C8" i="70"/>
  <c r="C7" i="70"/>
  <c r="A1" i="70"/>
  <c r="P1148" i="11"/>
  <c r="Q1148" i="11"/>
  <c r="I28836" i="64"/>
  <c r="I28835" i="64"/>
  <c r="I28834" i="64"/>
  <c r="I28833" i="64"/>
  <c r="I28832" i="64"/>
  <c r="I28831" i="64"/>
  <c r="I28830" i="64"/>
  <c r="H28829" i="64"/>
  <c r="H28828" i="64"/>
  <c r="H28827" i="64"/>
  <c r="H28826" i="64"/>
  <c r="H28825" i="64"/>
  <c r="H28824" i="64"/>
  <c r="H28823" i="64"/>
  <c r="H28822" i="64"/>
  <c r="H28821" i="64"/>
  <c r="H28820" i="64"/>
  <c r="H28819" i="64"/>
  <c r="H28818" i="64"/>
  <c r="H28817" i="64"/>
  <c r="H28816" i="64"/>
  <c r="H28815" i="64"/>
  <c r="H28814" i="64"/>
  <c r="H28813" i="64"/>
  <c r="H28812" i="64"/>
  <c r="H28811" i="64"/>
  <c r="H28810" i="64"/>
  <c r="H28809" i="64"/>
  <c r="H28808" i="64"/>
  <c r="H28807" i="64"/>
  <c r="H28806" i="64"/>
  <c r="H28805" i="64"/>
  <c r="H28804" i="64"/>
  <c r="H28803" i="64"/>
  <c r="H28802" i="64"/>
  <c r="H28801" i="64"/>
  <c r="H28800" i="64"/>
  <c r="H28799" i="64"/>
  <c r="H28798" i="64"/>
  <c r="H28797" i="64"/>
  <c r="H28796" i="64"/>
  <c r="H28795" i="64"/>
  <c r="H28794" i="64"/>
  <c r="H28793" i="64"/>
  <c r="H28792" i="64"/>
  <c r="H28791" i="64"/>
  <c r="H28790" i="64"/>
  <c r="H28789" i="64"/>
  <c r="H28788" i="64"/>
  <c r="H28787" i="64"/>
  <c r="H28786" i="64"/>
  <c r="H28785" i="64"/>
  <c r="H28784" i="64"/>
  <c r="H28783" i="64"/>
  <c r="H28782" i="64"/>
  <c r="H28781" i="64"/>
  <c r="H28780" i="64"/>
  <c r="H28779" i="64"/>
  <c r="H28778" i="64"/>
  <c r="H28777" i="64"/>
  <c r="H28776" i="64"/>
  <c r="H28775" i="64"/>
  <c r="H28774" i="64"/>
  <c r="H28773" i="64"/>
  <c r="H28772" i="64"/>
  <c r="H28771" i="64"/>
  <c r="H28770" i="64"/>
  <c r="H28769" i="64"/>
  <c r="H28768" i="64"/>
  <c r="H28767" i="64"/>
  <c r="H28766" i="64"/>
  <c r="H28765" i="64"/>
  <c r="H28764" i="64"/>
  <c r="H28763" i="64"/>
  <c r="H28762" i="64"/>
  <c r="H28761" i="64"/>
  <c r="H28760" i="64"/>
  <c r="H28759" i="64"/>
  <c r="H28758" i="64"/>
  <c r="H28757" i="64"/>
  <c r="H28756" i="64"/>
  <c r="H28755" i="64"/>
  <c r="H28754" i="64"/>
  <c r="H28753" i="64"/>
  <c r="H28752" i="64"/>
  <c r="H28751" i="64"/>
  <c r="H28750" i="64"/>
  <c r="H28749" i="64"/>
  <c r="H28748" i="64"/>
  <c r="H28747" i="64"/>
  <c r="H28746" i="64"/>
  <c r="H28745" i="64"/>
  <c r="H28744" i="64"/>
  <c r="H28743" i="64"/>
  <c r="H28742" i="64"/>
  <c r="H28741" i="64"/>
  <c r="H28740" i="64"/>
  <c r="H28739" i="64"/>
  <c r="H28738" i="64"/>
  <c r="H28737" i="64"/>
  <c r="H28736" i="64"/>
  <c r="H28735" i="64"/>
  <c r="H28734" i="64"/>
  <c r="H28733" i="64"/>
  <c r="H28732" i="64"/>
  <c r="H28731" i="64"/>
  <c r="H28730" i="64"/>
  <c r="H28729" i="64"/>
  <c r="H28728" i="64"/>
  <c r="H28727" i="64"/>
  <c r="H28726" i="64"/>
  <c r="H28725" i="64"/>
  <c r="H28724" i="64"/>
  <c r="H28723" i="64"/>
  <c r="H28722" i="64"/>
  <c r="H28721" i="64"/>
  <c r="H28720" i="64"/>
  <c r="H28719" i="64"/>
  <c r="H28718" i="64"/>
  <c r="H28717" i="64"/>
  <c r="H28716" i="64"/>
  <c r="H28715" i="64"/>
  <c r="H28714" i="64"/>
  <c r="H28713" i="64"/>
  <c r="H28712" i="64"/>
  <c r="H28711" i="64"/>
  <c r="H28710" i="64"/>
  <c r="H28709" i="64"/>
  <c r="H28708" i="64"/>
  <c r="H28707" i="64"/>
  <c r="H28706" i="64"/>
  <c r="H28705" i="64"/>
  <c r="H28704" i="64"/>
  <c r="H28703" i="64"/>
  <c r="H28702" i="64"/>
  <c r="H28701" i="64"/>
  <c r="H28700" i="64"/>
  <c r="H28699" i="64"/>
  <c r="H28698" i="64"/>
  <c r="H28697" i="64"/>
  <c r="H28696" i="64"/>
  <c r="H28695" i="64"/>
  <c r="H28694" i="64"/>
  <c r="H28693" i="64"/>
  <c r="H28692" i="64"/>
  <c r="H28691" i="64"/>
  <c r="H28690" i="64"/>
  <c r="H28689" i="64"/>
  <c r="H28688" i="64"/>
  <c r="H28687" i="64"/>
  <c r="H28686" i="64"/>
  <c r="H28685" i="64"/>
  <c r="H28684" i="64"/>
  <c r="H28683" i="64"/>
  <c r="H28682" i="64"/>
  <c r="H28681" i="64"/>
  <c r="H28680" i="64"/>
  <c r="H28679" i="64"/>
  <c r="H28678" i="64"/>
  <c r="H28677" i="64"/>
  <c r="H28676" i="64"/>
  <c r="H28675" i="64"/>
  <c r="H28674" i="64"/>
  <c r="H28673" i="64"/>
  <c r="H28672" i="64"/>
  <c r="H28671" i="64"/>
  <c r="H28670" i="64"/>
  <c r="H28669" i="64"/>
  <c r="H28668" i="64"/>
  <c r="H28667" i="64"/>
  <c r="H28666" i="64"/>
  <c r="H28665" i="64"/>
  <c r="H28664" i="64"/>
  <c r="H28663" i="64"/>
  <c r="H28662" i="64"/>
  <c r="H28661" i="64"/>
  <c r="H28660" i="64"/>
  <c r="H28659" i="64"/>
  <c r="H28658" i="64"/>
  <c r="H28657" i="64"/>
  <c r="H28656" i="64"/>
  <c r="H28655" i="64"/>
  <c r="H28654" i="64"/>
  <c r="H28653" i="64"/>
  <c r="H28652" i="64"/>
  <c r="H28651" i="64"/>
  <c r="H28650" i="64"/>
  <c r="H28649" i="64"/>
  <c r="H28648" i="64"/>
  <c r="I28647" i="64"/>
  <c r="I28646" i="64"/>
  <c r="I28645" i="64"/>
  <c r="I28644" i="64"/>
  <c r="I28643" i="64"/>
  <c r="I28642" i="64"/>
  <c r="I28641" i="64"/>
  <c r="I28640" i="64"/>
  <c r="I28639" i="64"/>
  <c r="I28638" i="64"/>
  <c r="I28637" i="64"/>
  <c r="I28636" i="64"/>
  <c r="I28635" i="64"/>
  <c r="I28634" i="64"/>
  <c r="I28633" i="64"/>
  <c r="I28632" i="64"/>
  <c r="I28631" i="64"/>
  <c r="I28630" i="64"/>
  <c r="I28629" i="64"/>
  <c r="I28628" i="64"/>
  <c r="I28627" i="64"/>
  <c r="I28626" i="64"/>
  <c r="I28625" i="64"/>
  <c r="I28624" i="64"/>
  <c r="I28623" i="64"/>
  <c r="I28622" i="64"/>
  <c r="I28621" i="64"/>
  <c r="I28620" i="64"/>
  <c r="I28619" i="64"/>
  <c r="I28618" i="64"/>
  <c r="I28617" i="64"/>
  <c r="H28616" i="64"/>
  <c r="H28615" i="64"/>
  <c r="H28614" i="64"/>
  <c r="H28613" i="64"/>
  <c r="H28612" i="64"/>
  <c r="H28611" i="64"/>
  <c r="H28610" i="64"/>
  <c r="H28609" i="64"/>
  <c r="H28608" i="64"/>
  <c r="H28607" i="64"/>
  <c r="H28606" i="64"/>
  <c r="H28605" i="64"/>
  <c r="H28604" i="64"/>
  <c r="H28603" i="64"/>
  <c r="H28602" i="64"/>
  <c r="H28601" i="64"/>
  <c r="H28600" i="64"/>
  <c r="H28599" i="64"/>
  <c r="H28598" i="64"/>
  <c r="H28597" i="64"/>
  <c r="H28596" i="64"/>
  <c r="H28595" i="64"/>
  <c r="H28594" i="64"/>
  <c r="H28593" i="64"/>
  <c r="H28592" i="64"/>
  <c r="H28591" i="64"/>
  <c r="H28590" i="64"/>
  <c r="H28589" i="64"/>
  <c r="H28588" i="64"/>
  <c r="H28587" i="64"/>
  <c r="I28586" i="64"/>
  <c r="I28585" i="64"/>
  <c r="I28584" i="64"/>
  <c r="I28583" i="64"/>
  <c r="I28582" i="64"/>
  <c r="I28581" i="64"/>
  <c r="I28580" i="64"/>
  <c r="I28579" i="64"/>
  <c r="I28578" i="64"/>
  <c r="I28577" i="64"/>
  <c r="I28576" i="64"/>
  <c r="I28575" i="64"/>
  <c r="I28574" i="64"/>
  <c r="I28573" i="64"/>
  <c r="I28572" i="64"/>
  <c r="I28571" i="64"/>
  <c r="I28570" i="64"/>
  <c r="I28569" i="64"/>
  <c r="I28568" i="64"/>
  <c r="I28567" i="64"/>
  <c r="I28566" i="64"/>
  <c r="I28565" i="64"/>
  <c r="I28564" i="64"/>
  <c r="I28563" i="64"/>
  <c r="I28562" i="64"/>
  <c r="I28561" i="64"/>
  <c r="I28560" i="64"/>
  <c r="I28559" i="64"/>
  <c r="I28558" i="64"/>
  <c r="I28557" i="64"/>
  <c r="I28556" i="64"/>
  <c r="H28555" i="64"/>
  <c r="H28554" i="64"/>
  <c r="H28553" i="64"/>
  <c r="H28552" i="64"/>
  <c r="H28551" i="64"/>
  <c r="H28550" i="64"/>
  <c r="H28549" i="64"/>
  <c r="H28548" i="64"/>
  <c r="H28547" i="64"/>
  <c r="H28546" i="64"/>
  <c r="H28545" i="64"/>
  <c r="H28544" i="64"/>
  <c r="H28543" i="64"/>
  <c r="H28542" i="64"/>
  <c r="H28541" i="64"/>
  <c r="I28540" i="64"/>
  <c r="I28539" i="64"/>
  <c r="I28538" i="64"/>
  <c r="I28537" i="64"/>
  <c r="I28536" i="64"/>
  <c r="I28535" i="64"/>
  <c r="I28534" i="64"/>
  <c r="I28533" i="64"/>
  <c r="I28532" i="64"/>
  <c r="I28531" i="64"/>
  <c r="I28530" i="64"/>
  <c r="I28529" i="64"/>
  <c r="I28528" i="64"/>
  <c r="I28527" i="64"/>
  <c r="I28526" i="64"/>
  <c r="I28525" i="64"/>
  <c r="I28524" i="64"/>
  <c r="I28523" i="64"/>
  <c r="I28522" i="64"/>
  <c r="I28521" i="64"/>
  <c r="I28520" i="64"/>
  <c r="I28519" i="64"/>
  <c r="I28518" i="64"/>
  <c r="I28517" i="64"/>
  <c r="I28516" i="64"/>
  <c r="I28515" i="64"/>
  <c r="I28514" i="64"/>
  <c r="I28513" i="64"/>
  <c r="I28512" i="64"/>
  <c r="I28511" i="64"/>
  <c r="I28510" i="64"/>
  <c r="I28509" i="64"/>
  <c r="I28508" i="64"/>
  <c r="I28507" i="64"/>
  <c r="I28506" i="64"/>
  <c r="I28505" i="64"/>
  <c r="I28504" i="64"/>
  <c r="I28503" i="64"/>
  <c r="I28502" i="64"/>
  <c r="I28501" i="64"/>
  <c r="I28500" i="64"/>
  <c r="I28499" i="64"/>
  <c r="I28498" i="64"/>
  <c r="I28497" i="64"/>
  <c r="I28496" i="64"/>
  <c r="I28495" i="64"/>
  <c r="I28494" i="64"/>
  <c r="I28493" i="64"/>
  <c r="I28492" i="64"/>
  <c r="I28491" i="64"/>
  <c r="I28490" i="64"/>
  <c r="I28489" i="64"/>
  <c r="I28488" i="64"/>
  <c r="I28487" i="64"/>
  <c r="I28486" i="64"/>
  <c r="I28485" i="64"/>
  <c r="I28484" i="64"/>
  <c r="I28483" i="64"/>
  <c r="I28482" i="64"/>
  <c r="I28481" i="64"/>
  <c r="I28480" i="64"/>
  <c r="I28479" i="64"/>
  <c r="I28478" i="64"/>
  <c r="I28477" i="64"/>
  <c r="I28476" i="64"/>
  <c r="I28475" i="64"/>
  <c r="I28474" i="64"/>
  <c r="I28473" i="64"/>
  <c r="I28472" i="64"/>
  <c r="I28471" i="64"/>
  <c r="I28470" i="64"/>
  <c r="I28469" i="64"/>
  <c r="I28468" i="64"/>
  <c r="I28467" i="64"/>
  <c r="I28466" i="64"/>
  <c r="I28465" i="64"/>
  <c r="I28464" i="64"/>
  <c r="I28463" i="64"/>
  <c r="H28462" i="64"/>
  <c r="H28461" i="64"/>
  <c r="H28460" i="64"/>
  <c r="H28459" i="64"/>
  <c r="H28458" i="64"/>
  <c r="H28457" i="64"/>
  <c r="H28456" i="64"/>
  <c r="H28455" i="64"/>
  <c r="H28454" i="64"/>
  <c r="H28453" i="64"/>
  <c r="H28452" i="64"/>
  <c r="H28451" i="64"/>
  <c r="H28450" i="64"/>
  <c r="H28449" i="64"/>
  <c r="H28448" i="64"/>
  <c r="I28447" i="64"/>
  <c r="I28446" i="64"/>
  <c r="I28445" i="64"/>
  <c r="I28444" i="64"/>
  <c r="I28443" i="64"/>
  <c r="I28442" i="64"/>
  <c r="I28441" i="64"/>
  <c r="I28440" i="64"/>
  <c r="I28439" i="64"/>
  <c r="I28438" i="64"/>
  <c r="I28437" i="64"/>
  <c r="I28436" i="64"/>
  <c r="I28435" i="64"/>
  <c r="I28434" i="64"/>
  <c r="I28433" i="64"/>
  <c r="I28432" i="64"/>
  <c r="I28431" i="64"/>
  <c r="I28430" i="64"/>
  <c r="I28429" i="64"/>
  <c r="H28428" i="64"/>
  <c r="H28427" i="64"/>
  <c r="H28426" i="64"/>
  <c r="H28425" i="64"/>
  <c r="H28424" i="64"/>
  <c r="H28423" i="64"/>
  <c r="H28422" i="64"/>
  <c r="H28421" i="64"/>
  <c r="H28420" i="64"/>
  <c r="H28419" i="64"/>
  <c r="H28418" i="64"/>
  <c r="H28417" i="64"/>
  <c r="H28416" i="64"/>
  <c r="H28415" i="64"/>
  <c r="H28414" i="64"/>
  <c r="I28413" i="64"/>
  <c r="I28412" i="64"/>
  <c r="I28411" i="64"/>
  <c r="I28410" i="64"/>
  <c r="H28409" i="64"/>
  <c r="H28408" i="64"/>
  <c r="H28407" i="64"/>
  <c r="H28406" i="64"/>
  <c r="H28405" i="64"/>
  <c r="H28404" i="64"/>
  <c r="H28403" i="64"/>
  <c r="H28402" i="64"/>
  <c r="H28401" i="64"/>
  <c r="H28400" i="64"/>
  <c r="H28399" i="64"/>
  <c r="H28398" i="64"/>
  <c r="H28397" i="64"/>
  <c r="H28396" i="64"/>
  <c r="H28395" i="64"/>
  <c r="H28394" i="64"/>
  <c r="H28393" i="64"/>
  <c r="H28392" i="64"/>
  <c r="H28391" i="64"/>
  <c r="H28390" i="64"/>
  <c r="H28389" i="64"/>
  <c r="H28388" i="64"/>
  <c r="H28387" i="64"/>
  <c r="H28386" i="64"/>
  <c r="H28385" i="64"/>
  <c r="H28384" i="64"/>
  <c r="H28383" i="64"/>
  <c r="H28382" i="64"/>
  <c r="H28381" i="64"/>
  <c r="H28380" i="64"/>
  <c r="H28379" i="64"/>
  <c r="H28378" i="64"/>
  <c r="H28377" i="64"/>
  <c r="H28376" i="64"/>
  <c r="H28375" i="64"/>
  <c r="H28374" i="64"/>
  <c r="H28373" i="64"/>
  <c r="H28372" i="64"/>
  <c r="H28371" i="64"/>
  <c r="H28370" i="64"/>
  <c r="H28369" i="64"/>
  <c r="H28368" i="64"/>
  <c r="H28367" i="64"/>
  <c r="H28366" i="64"/>
  <c r="H28365" i="64"/>
  <c r="H28364" i="64"/>
  <c r="H28363" i="64"/>
  <c r="H28362" i="64"/>
  <c r="H28361" i="64"/>
  <c r="H28360" i="64"/>
  <c r="H28359" i="64"/>
  <c r="H28358" i="64"/>
  <c r="H28357" i="64"/>
  <c r="H28356" i="64"/>
  <c r="H28355" i="64"/>
  <c r="H28354" i="64"/>
  <c r="H28353" i="64"/>
  <c r="H28352" i="64"/>
  <c r="H28351" i="64"/>
  <c r="H28350" i="64"/>
  <c r="H28349" i="64"/>
  <c r="H28348" i="64"/>
  <c r="H28347" i="64"/>
  <c r="H28346" i="64"/>
  <c r="H28345" i="64"/>
  <c r="H28344" i="64"/>
  <c r="H28343" i="64"/>
  <c r="H28342" i="64"/>
  <c r="H28341" i="64"/>
  <c r="H28340" i="64"/>
  <c r="H28339" i="64"/>
  <c r="H28338" i="64"/>
  <c r="H28337" i="64"/>
  <c r="H28336" i="64"/>
  <c r="H28335" i="64"/>
  <c r="H28334" i="64"/>
  <c r="H28333" i="64"/>
  <c r="H28332" i="64"/>
  <c r="H28331" i="64"/>
  <c r="H28330" i="64"/>
  <c r="H28329" i="64"/>
  <c r="H28328" i="64"/>
  <c r="H28327" i="64"/>
  <c r="H28326" i="64"/>
  <c r="H28325" i="64"/>
  <c r="H28324" i="64"/>
  <c r="H28323" i="64"/>
  <c r="H28322" i="64"/>
  <c r="H28321" i="64"/>
  <c r="H28320" i="64"/>
  <c r="H28319" i="64"/>
  <c r="H28318" i="64"/>
  <c r="H28317" i="64"/>
  <c r="H28316" i="64"/>
  <c r="H28315" i="64"/>
  <c r="H28314" i="64"/>
  <c r="H28313" i="64"/>
  <c r="H28312" i="64"/>
  <c r="H28311" i="64"/>
  <c r="H28310" i="64"/>
  <c r="H28309" i="64"/>
  <c r="H28308" i="64"/>
  <c r="H28307" i="64"/>
  <c r="H28306" i="64"/>
  <c r="H28305" i="64"/>
  <c r="H28304" i="64"/>
  <c r="H28303" i="64"/>
  <c r="H28302" i="64"/>
  <c r="H28301" i="64"/>
  <c r="H28300" i="64"/>
  <c r="H28299" i="64"/>
  <c r="H28298" i="64"/>
  <c r="H28297" i="64"/>
  <c r="H28296" i="64"/>
  <c r="H28295" i="64"/>
  <c r="H28294" i="64"/>
  <c r="H28293" i="64"/>
  <c r="H28292" i="64"/>
  <c r="H28291" i="64"/>
  <c r="H28290" i="64"/>
  <c r="H28289" i="64"/>
  <c r="H28288" i="64"/>
  <c r="H28287" i="64"/>
  <c r="H28286" i="64"/>
  <c r="H28285" i="64"/>
  <c r="H28284" i="64"/>
  <c r="H28283" i="64"/>
  <c r="H28282" i="64"/>
  <c r="H28281" i="64"/>
  <c r="H28280" i="64"/>
  <c r="H28279" i="64"/>
  <c r="H28278" i="64"/>
  <c r="H28277" i="64"/>
  <c r="H28276" i="64"/>
  <c r="H28275" i="64"/>
  <c r="H28274" i="64"/>
  <c r="H28273" i="64"/>
  <c r="H28272" i="64"/>
  <c r="H28271" i="64"/>
  <c r="H28270" i="64"/>
  <c r="H28269" i="64"/>
  <c r="H28268" i="64"/>
  <c r="H28267" i="64"/>
  <c r="H28266" i="64"/>
  <c r="H28265" i="64"/>
  <c r="H28264" i="64"/>
  <c r="H28263" i="64"/>
  <c r="H28262" i="64"/>
  <c r="H28261" i="64"/>
  <c r="H28260" i="64"/>
  <c r="H28259" i="64"/>
  <c r="H28258" i="64"/>
  <c r="H28257" i="64"/>
  <c r="H28256" i="64"/>
  <c r="H28255" i="64"/>
  <c r="H28254" i="64"/>
  <c r="H28253" i="64"/>
  <c r="H28252" i="64"/>
  <c r="H28251" i="64"/>
  <c r="H28250" i="64"/>
  <c r="H28249" i="64"/>
  <c r="H28248" i="64"/>
  <c r="H28247" i="64"/>
  <c r="H28246" i="64"/>
  <c r="H28245" i="64"/>
  <c r="H28244" i="64"/>
  <c r="H28243" i="64"/>
  <c r="H28242" i="64"/>
  <c r="H28241" i="64"/>
  <c r="H28240" i="64"/>
  <c r="H28239" i="64"/>
  <c r="H28238" i="64"/>
  <c r="H28237" i="64"/>
  <c r="H28236" i="64"/>
  <c r="H28235" i="64"/>
  <c r="H28234" i="64"/>
  <c r="H28233" i="64"/>
  <c r="H28232" i="64"/>
  <c r="H28231" i="64"/>
  <c r="H28230" i="64"/>
  <c r="H28229" i="64"/>
  <c r="H28228" i="64"/>
  <c r="H28227" i="64"/>
  <c r="H28226" i="64"/>
  <c r="H28225" i="64"/>
  <c r="H28224" i="64"/>
  <c r="H28223" i="64"/>
  <c r="H28222" i="64"/>
  <c r="H28221" i="64"/>
  <c r="H28220" i="64"/>
  <c r="H28219" i="64"/>
  <c r="H28218" i="64"/>
  <c r="H28217" i="64"/>
  <c r="H28216" i="64"/>
  <c r="H28215" i="64"/>
  <c r="H28214" i="64"/>
  <c r="H28213" i="64"/>
  <c r="H28212" i="64"/>
  <c r="H28211" i="64"/>
  <c r="H28210" i="64"/>
  <c r="H28209" i="64"/>
  <c r="H28208" i="64"/>
  <c r="H28207" i="64"/>
  <c r="H28206" i="64"/>
  <c r="H28205" i="64"/>
  <c r="H28204" i="64"/>
  <c r="H28203" i="64"/>
  <c r="H28202" i="64"/>
  <c r="H28201" i="64"/>
  <c r="H28200" i="64"/>
  <c r="H28199" i="64"/>
  <c r="H28198" i="64"/>
  <c r="H28197" i="64"/>
  <c r="H28196" i="64"/>
  <c r="H28195" i="64"/>
  <c r="H28194" i="64"/>
  <c r="H28193" i="64"/>
  <c r="H28192" i="64"/>
  <c r="H28191" i="64"/>
  <c r="H28190" i="64"/>
  <c r="H28189" i="64"/>
  <c r="H28188" i="64"/>
  <c r="H28187" i="64"/>
  <c r="H28186" i="64"/>
  <c r="H28185" i="64"/>
  <c r="I28184" i="64"/>
  <c r="I28183" i="64"/>
  <c r="I28182" i="64"/>
  <c r="I28181" i="64"/>
  <c r="I28180" i="64"/>
  <c r="I28179" i="64"/>
  <c r="I28178" i="64"/>
  <c r="I28177" i="64"/>
  <c r="I28176" i="64"/>
  <c r="I28175" i="64"/>
  <c r="I28174" i="64"/>
  <c r="I28173" i="64"/>
  <c r="I28172" i="64"/>
  <c r="I28171" i="64"/>
  <c r="I28170" i="64"/>
  <c r="I28169" i="64"/>
  <c r="I28168" i="64"/>
  <c r="I28167" i="64"/>
  <c r="I28166" i="64"/>
  <c r="I28165" i="64"/>
  <c r="I28164" i="64"/>
  <c r="I28163" i="64"/>
  <c r="I28162" i="64"/>
  <c r="I28161" i="64"/>
  <c r="I28160" i="64"/>
  <c r="I28159" i="64"/>
  <c r="I28158" i="64"/>
  <c r="I28157" i="64"/>
  <c r="I28156" i="64"/>
  <c r="I28155" i="64"/>
  <c r="I28154" i="64"/>
  <c r="I28153" i="64"/>
  <c r="I28152" i="64"/>
  <c r="I28151" i="64"/>
  <c r="I28150" i="64"/>
  <c r="I28149" i="64"/>
  <c r="I28148" i="64"/>
  <c r="I28147" i="64"/>
  <c r="I28146" i="64"/>
  <c r="I28145" i="64"/>
  <c r="I28144" i="64"/>
  <c r="I28143" i="64"/>
  <c r="I28142" i="64"/>
  <c r="I28141" i="64"/>
  <c r="I28140" i="64"/>
  <c r="I28139" i="64"/>
  <c r="I28138" i="64"/>
  <c r="I28137" i="64"/>
  <c r="I28136" i="64"/>
  <c r="I28135" i="64"/>
  <c r="I28134" i="64"/>
  <c r="I28133" i="64"/>
  <c r="I28132" i="64"/>
  <c r="I28131" i="64"/>
  <c r="I28130" i="64"/>
  <c r="I28129" i="64"/>
  <c r="I28128" i="64"/>
  <c r="I28127" i="64"/>
  <c r="I28126" i="64"/>
  <c r="I28125" i="64"/>
  <c r="I28124" i="64"/>
  <c r="I28123" i="64"/>
  <c r="I28122" i="64"/>
  <c r="I28121" i="64"/>
  <c r="I28120" i="64"/>
  <c r="I28119" i="64"/>
  <c r="I28118" i="64"/>
  <c r="I28117" i="64"/>
  <c r="I28116" i="64"/>
  <c r="I28115" i="64"/>
  <c r="I28114" i="64"/>
  <c r="I28113" i="64"/>
  <c r="I28112" i="64"/>
  <c r="I28111" i="64"/>
  <c r="I28110" i="64"/>
  <c r="I28109" i="64"/>
  <c r="I28108" i="64"/>
  <c r="I28107" i="64"/>
  <c r="I28106" i="64"/>
  <c r="I28105" i="64"/>
  <c r="I28104" i="64"/>
  <c r="I28103" i="64"/>
  <c r="I28102" i="64"/>
  <c r="I28101" i="64"/>
  <c r="I28100" i="64"/>
  <c r="I28099" i="64"/>
  <c r="I28098" i="64"/>
  <c r="I28097" i="64"/>
  <c r="I28096" i="64"/>
  <c r="I28095" i="64"/>
  <c r="H28094" i="64"/>
  <c r="H28093" i="64"/>
  <c r="H28092" i="64"/>
  <c r="H28091" i="64"/>
  <c r="H28090" i="64"/>
  <c r="H28089" i="64"/>
  <c r="H28088" i="64"/>
  <c r="H28087" i="64"/>
  <c r="H28086" i="64"/>
  <c r="H28085" i="64"/>
  <c r="H28084" i="64"/>
  <c r="H28083" i="64"/>
  <c r="H28082" i="64"/>
  <c r="H28081" i="64"/>
  <c r="H28080" i="64"/>
  <c r="H28079" i="64"/>
  <c r="H28078" i="64"/>
  <c r="H28077" i="64"/>
  <c r="H28076" i="64"/>
  <c r="H28075" i="64"/>
  <c r="H28074" i="64"/>
  <c r="H28073" i="64"/>
  <c r="H28072" i="64"/>
  <c r="H28071" i="64"/>
  <c r="H28070" i="64"/>
  <c r="H28069" i="64"/>
  <c r="H28068" i="64"/>
  <c r="H28067" i="64"/>
  <c r="H28066" i="64"/>
  <c r="H28065" i="64"/>
  <c r="I28064" i="64"/>
  <c r="I28063" i="64"/>
  <c r="I28062" i="64"/>
  <c r="I28061" i="64"/>
  <c r="I28060" i="64"/>
  <c r="I28059" i="64"/>
  <c r="I28058" i="64"/>
  <c r="I28057" i="64"/>
  <c r="I28056" i="64"/>
  <c r="I28055" i="64"/>
  <c r="I28054" i="64"/>
  <c r="I28053" i="64"/>
  <c r="I28052" i="64"/>
  <c r="I28051" i="64"/>
  <c r="I28050" i="64"/>
  <c r="I28049" i="64"/>
  <c r="I28048" i="64"/>
  <c r="I28047" i="64"/>
  <c r="I28046" i="64"/>
  <c r="I28045" i="64"/>
  <c r="I28044" i="64"/>
  <c r="I28043" i="64"/>
  <c r="I28042" i="64"/>
  <c r="I28041" i="64"/>
  <c r="I28040" i="64"/>
  <c r="I28039" i="64"/>
  <c r="I28038" i="64"/>
  <c r="I28037" i="64"/>
  <c r="I28036" i="64"/>
  <c r="I28035" i="64"/>
  <c r="I28034" i="64"/>
  <c r="I28033" i="64"/>
  <c r="H28032" i="64"/>
  <c r="H28031" i="64"/>
  <c r="H28030" i="64"/>
  <c r="H28029" i="64"/>
  <c r="H28028" i="64"/>
  <c r="H28027" i="64"/>
  <c r="H28026" i="64"/>
  <c r="H28025" i="64"/>
  <c r="H28024" i="64"/>
  <c r="H28023" i="64"/>
  <c r="H28022" i="64"/>
  <c r="H28021" i="64"/>
  <c r="H28020" i="64"/>
  <c r="H28019" i="64"/>
  <c r="H28018" i="64"/>
  <c r="H28017" i="64"/>
  <c r="H28016" i="64"/>
  <c r="H28015" i="64"/>
  <c r="H28014" i="64"/>
  <c r="H28013" i="64"/>
  <c r="H28012" i="64"/>
  <c r="H28011" i="64"/>
  <c r="H28010" i="64"/>
  <c r="H28009" i="64"/>
  <c r="H28008" i="64"/>
  <c r="H28007" i="64"/>
  <c r="H28006" i="64"/>
  <c r="H28005" i="64"/>
  <c r="H28004" i="64"/>
  <c r="H28003" i="64"/>
  <c r="H28002" i="64"/>
  <c r="H28001" i="64"/>
  <c r="H28000" i="64"/>
  <c r="H27999" i="64"/>
  <c r="H27998" i="64"/>
  <c r="H27997" i="64"/>
  <c r="H27996" i="64"/>
  <c r="H27995" i="64"/>
  <c r="H27994" i="64"/>
  <c r="H27993" i="64"/>
  <c r="H27992" i="64"/>
  <c r="H27991" i="64"/>
  <c r="H27990" i="64"/>
  <c r="H27989" i="64"/>
  <c r="H27988" i="64"/>
  <c r="H27987" i="64"/>
  <c r="H27986" i="64"/>
  <c r="H27985" i="64"/>
  <c r="H27984" i="64"/>
  <c r="H27983" i="64"/>
  <c r="H27982" i="64"/>
  <c r="H27981" i="64"/>
  <c r="H27980" i="64"/>
  <c r="H27979" i="64"/>
  <c r="H27978" i="64"/>
  <c r="H27977" i="64"/>
  <c r="H27976" i="64"/>
  <c r="H27975" i="64"/>
  <c r="H27974" i="64"/>
  <c r="H27973" i="64"/>
  <c r="H27972" i="64"/>
  <c r="H27971" i="64"/>
  <c r="H27970" i="64"/>
  <c r="H27969" i="64"/>
  <c r="H27968" i="64"/>
  <c r="H27967" i="64"/>
  <c r="H27966" i="64"/>
  <c r="H27965" i="64"/>
  <c r="H27964" i="64"/>
  <c r="H27963" i="64"/>
  <c r="H27962" i="64"/>
  <c r="H27961" i="64"/>
  <c r="H27960" i="64"/>
  <c r="H27959" i="64"/>
  <c r="H27958" i="64"/>
  <c r="H27957" i="64"/>
  <c r="H27956" i="64"/>
  <c r="H27955" i="64"/>
  <c r="H27954" i="64"/>
  <c r="H27953" i="64"/>
  <c r="H27952" i="64"/>
  <c r="H27951" i="64"/>
  <c r="H27950" i="64"/>
  <c r="H27949" i="64"/>
  <c r="H27948" i="64"/>
  <c r="H27947" i="64"/>
  <c r="H27946" i="64"/>
  <c r="H27945" i="64"/>
  <c r="H27944" i="64"/>
  <c r="H27943" i="64"/>
  <c r="H27942" i="64"/>
  <c r="H27941" i="64"/>
  <c r="H27940" i="64"/>
  <c r="H27939" i="64"/>
  <c r="H27938" i="64"/>
  <c r="H27937" i="64"/>
  <c r="H27936" i="64"/>
  <c r="H27935" i="64"/>
  <c r="H27934" i="64"/>
  <c r="H27933" i="64"/>
  <c r="H27932" i="64"/>
  <c r="H27931" i="64"/>
  <c r="H27930" i="64"/>
  <c r="H27929" i="64"/>
  <c r="H27928" i="64"/>
  <c r="H27927" i="64"/>
  <c r="H27926" i="64"/>
  <c r="H27925" i="64"/>
  <c r="H27924" i="64"/>
  <c r="H27923" i="64"/>
  <c r="H27922" i="64"/>
  <c r="H27921" i="64"/>
  <c r="H27920" i="64"/>
  <c r="H27919" i="64"/>
  <c r="H27918" i="64"/>
  <c r="H27917" i="64"/>
  <c r="H27916" i="64"/>
  <c r="H27915" i="64"/>
  <c r="H27914" i="64"/>
  <c r="H27913" i="64"/>
  <c r="H27912" i="64"/>
  <c r="H27911" i="64"/>
  <c r="H27910" i="64"/>
  <c r="H27909" i="64"/>
  <c r="H27908" i="64"/>
  <c r="H27907" i="64"/>
  <c r="H27906" i="64"/>
  <c r="H27905" i="64"/>
  <c r="H27904" i="64"/>
  <c r="H27903" i="64"/>
  <c r="H27902" i="64"/>
  <c r="H27901" i="64"/>
  <c r="H27900" i="64"/>
  <c r="H27899" i="64"/>
  <c r="H27898" i="64"/>
  <c r="H27897" i="64"/>
  <c r="H27896" i="64"/>
  <c r="H27895" i="64"/>
  <c r="H27894" i="64"/>
  <c r="H27893" i="64"/>
  <c r="H27892" i="64"/>
  <c r="H27891" i="64"/>
  <c r="H27890" i="64"/>
  <c r="H27889" i="64"/>
  <c r="H27888" i="64"/>
  <c r="H27887" i="64"/>
  <c r="H27886" i="64"/>
  <c r="H27885" i="64"/>
  <c r="H27884" i="64"/>
  <c r="H27883" i="64"/>
  <c r="H27882" i="64"/>
  <c r="H27881" i="64"/>
  <c r="H27880" i="64"/>
  <c r="H27879" i="64"/>
  <c r="H27878" i="64"/>
  <c r="H27877" i="64"/>
  <c r="H27876" i="64"/>
  <c r="H27875" i="64"/>
  <c r="H27874" i="64"/>
  <c r="H27873" i="64"/>
  <c r="H27872" i="64"/>
  <c r="H27871" i="64"/>
  <c r="H27870" i="64"/>
  <c r="H27869" i="64"/>
  <c r="H27868" i="64"/>
  <c r="H27867" i="64"/>
  <c r="H27866" i="64"/>
  <c r="H27865" i="64"/>
  <c r="H27864" i="64"/>
  <c r="H27863" i="64"/>
  <c r="H27862" i="64"/>
  <c r="H27861" i="64"/>
  <c r="H27860" i="64"/>
  <c r="H27859" i="64"/>
  <c r="H27858" i="64"/>
  <c r="H27857" i="64"/>
  <c r="H27856" i="64"/>
  <c r="H27855" i="64"/>
  <c r="H27854" i="64"/>
  <c r="H27853" i="64"/>
  <c r="I27852" i="64"/>
  <c r="I27851" i="64"/>
  <c r="I27850" i="64"/>
  <c r="I27849" i="64"/>
  <c r="I27848" i="64"/>
  <c r="I27847" i="64"/>
  <c r="I27846" i="64"/>
  <c r="I27845" i="64"/>
  <c r="I27844" i="64"/>
  <c r="I27843" i="64"/>
  <c r="I27842" i="64"/>
  <c r="I27841" i="64"/>
  <c r="I27840" i="64"/>
  <c r="I27839" i="64"/>
  <c r="I27838" i="64"/>
  <c r="I27837" i="64"/>
  <c r="I27836" i="64"/>
  <c r="I27835" i="64"/>
  <c r="I27834" i="64"/>
  <c r="I27833" i="64"/>
  <c r="I27832" i="64"/>
  <c r="I27831" i="64"/>
  <c r="I27830" i="64"/>
  <c r="I27829" i="64"/>
  <c r="I27828" i="64"/>
  <c r="I27827" i="64"/>
  <c r="I27826" i="64"/>
  <c r="I27825" i="64"/>
  <c r="I27824" i="64"/>
  <c r="I27823" i="64"/>
  <c r="I27822" i="64"/>
  <c r="I27821" i="64"/>
  <c r="I27820" i="64"/>
  <c r="I27819" i="64"/>
  <c r="I27818" i="64"/>
  <c r="I27817" i="64"/>
  <c r="I27816" i="64"/>
  <c r="I27815" i="64"/>
  <c r="I27814" i="64"/>
  <c r="I27813" i="64"/>
  <c r="I27812" i="64"/>
  <c r="I27811" i="64"/>
  <c r="I27810" i="64"/>
  <c r="I27809" i="64"/>
  <c r="I27808" i="64"/>
  <c r="I27807" i="64"/>
  <c r="I27806" i="64"/>
  <c r="I27805" i="64"/>
  <c r="I27804" i="64"/>
  <c r="I27803" i="64"/>
  <c r="I27802" i="64"/>
  <c r="I27801" i="64"/>
  <c r="I27800" i="64"/>
  <c r="I27799" i="64"/>
  <c r="I27798" i="64"/>
  <c r="I27797" i="64"/>
  <c r="I27796" i="64"/>
  <c r="I27795" i="64"/>
  <c r="I27794" i="64"/>
  <c r="I27793" i="64"/>
  <c r="I27792" i="64"/>
  <c r="I27791" i="64"/>
  <c r="I27790" i="64"/>
  <c r="I27789" i="64"/>
  <c r="I27788" i="64"/>
  <c r="I27787" i="64"/>
  <c r="I27786" i="64"/>
  <c r="I27785" i="64"/>
  <c r="I27784" i="64"/>
  <c r="I27783" i="64"/>
  <c r="I27782" i="64"/>
  <c r="I27781" i="64"/>
  <c r="I27780" i="64"/>
  <c r="I27779" i="64"/>
  <c r="I27778" i="64"/>
  <c r="I27777" i="64"/>
  <c r="I27776" i="64"/>
  <c r="I27775" i="64"/>
  <c r="I27774" i="64"/>
  <c r="I27773" i="64"/>
  <c r="I27772" i="64"/>
  <c r="I27771" i="64"/>
  <c r="I27770" i="64"/>
  <c r="I27769" i="64"/>
  <c r="I27768" i="64"/>
  <c r="I27767" i="64"/>
  <c r="I27766" i="64"/>
  <c r="I27765" i="64"/>
  <c r="I27764" i="64"/>
  <c r="I27763" i="64"/>
  <c r="I27762" i="64"/>
  <c r="I27761" i="64"/>
  <c r="I27760" i="64"/>
  <c r="I27759" i="64"/>
  <c r="I27758" i="64"/>
  <c r="I27757" i="64"/>
  <c r="I27756" i="64"/>
  <c r="I27755" i="64"/>
  <c r="I27754" i="64"/>
  <c r="I27753" i="64"/>
  <c r="I27752" i="64"/>
  <c r="I27751" i="64"/>
  <c r="I27750" i="64"/>
  <c r="I27749" i="64"/>
  <c r="I27748" i="64"/>
  <c r="I27747" i="64"/>
  <c r="I27746" i="64"/>
  <c r="I27745" i="64"/>
  <c r="I27744" i="64"/>
  <c r="I27743" i="64"/>
  <c r="I27742" i="64"/>
  <c r="I27741" i="64"/>
  <c r="I27740" i="64"/>
  <c r="I27739" i="64"/>
  <c r="I27738" i="64"/>
  <c r="I27737" i="64"/>
  <c r="I27736" i="64"/>
  <c r="I27735" i="64"/>
  <c r="I27734" i="64"/>
  <c r="I27733" i="64"/>
  <c r="I27732" i="64"/>
  <c r="I27731" i="64"/>
  <c r="I27730" i="64"/>
  <c r="I27729" i="64"/>
  <c r="I27728" i="64"/>
  <c r="I27727" i="64"/>
  <c r="I27726" i="64"/>
  <c r="I27725" i="64"/>
  <c r="I27724" i="64"/>
  <c r="I27723" i="64"/>
  <c r="I27722" i="64"/>
  <c r="I27721" i="64"/>
  <c r="I27720" i="64"/>
  <c r="I27719" i="64"/>
  <c r="I27718" i="64"/>
  <c r="I27717" i="64"/>
  <c r="I27716" i="64"/>
  <c r="I27715" i="64"/>
  <c r="I27714" i="64"/>
  <c r="I27713" i="64"/>
  <c r="I27712" i="64"/>
  <c r="I27711" i="64"/>
  <c r="I27710" i="64"/>
  <c r="I27709" i="64"/>
  <c r="I27708" i="64"/>
  <c r="I27707" i="64"/>
  <c r="I27706" i="64"/>
  <c r="I27705" i="64"/>
  <c r="I27704" i="64"/>
  <c r="I27703" i="64"/>
  <c r="I27702" i="64"/>
  <c r="I27701" i="64"/>
  <c r="I27700" i="64"/>
  <c r="I27699" i="64"/>
  <c r="I27698" i="64"/>
  <c r="I27697" i="64"/>
  <c r="I27696" i="64"/>
  <c r="I27695" i="64"/>
  <c r="I27694" i="64"/>
  <c r="I27693" i="64"/>
  <c r="I27692" i="64"/>
  <c r="I27691" i="64"/>
  <c r="I27690" i="64"/>
  <c r="I27689" i="64"/>
  <c r="I27688" i="64"/>
  <c r="I27687" i="64"/>
  <c r="I27686" i="64"/>
  <c r="I27685" i="64"/>
  <c r="I27684" i="64"/>
  <c r="I27683" i="64"/>
  <c r="I27682" i="64"/>
  <c r="I27681" i="64"/>
  <c r="I27680" i="64"/>
  <c r="I27679" i="64"/>
  <c r="I27678" i="64"/>
  <c r="I27677" i="64"/>
  <c r="I27676" i="64"/>
  <c r="I27675" i="64"/>
  <c r="I27674" i="64"/>
  <c r="I27673" i="64"/>
  <c r="H27672" i="64"/>
  <c r="I27671" i="64"/>
  <c r="I27670" i="64"/>
  <c r="I27669" i="64"/>
  <c r="I27668" i="64"/>
  <c r="I27667" i="64"/>
  <c r="I27666" i="64"/>
  <c r="I27665" i="64"/>
  <c r="I27664" i="64"/>
  <c r="I27663" i="64"/>
  <c r="I27662" i="64"/>
  <c r="I27661" i="64"/>
  <c r="I27660" i="64"/>
  <c r="I27659" i="64"/>
  <c r="I27658" i="64"/>
  <c r="I27657" i="64"/>
  <c r="I27656" i="64"/>
  <c r="I27655" i="64"/>
  <c r="I27654" i="64"/>
  <c r="I27653" i="64"/>
  <c r="I27652" i="64"/>
  <c r="I27651" i="64"/>
  <c r="I27650" i="64"/>
  <c r="I27649" i="64"/>
  <c r="I27648" i="64"/>
  <c r="I27647" i="64"/>
  <c r="I27646" i="64"/>
  <c r="I27645" i="64"/>
  <c r="I27644" i="64"/>
  <c r="I27643" i="64"/>
  <c r="I27642" i="64"/>
  <c r="I27641" i="64"/>
  <c r="I27640" i="64"/>
  <c r="I27639" i="64"/>
  <c r="I27638" i="64"/>
  <c r="I27637" i="64"/>
  <c r="I27636" i="64"/>
  <c r="I27635" i="64"/>
  <c r="I27634" i="64"/>
  <c r="I27633" i="64"/>
  <c r="I27632" i="64"/>
  <c r="I27631" i="64"/>
  <c r="I27630" i="64"/>
  <c r="I27629" i="64"/>
  <c r="I27628" i="64"/>
  <c r="I27627" i="64"/>
  <c r="I27626" i="64"/>
  <c r="I27625" i="64"/>
  <c r="I27624" i="64"/>
  <c r="I27623" i="64"/>
  <c r="I27622" i="64"/>
  <c r="I27621" i="64"/>
  <c r="I27620" i="64"/>
  <c r="I27619" i="64"/>
  <c r="I27618" i="64"/>
  <c r="I27617" i="64"/>
  <c r="I27616" i="64"/>
  <c r="I27615" i="64"/>
  <c r="I27614" i="64"/>
  <c r="I27613" i="64"/>
  <c r="I27612" i="64"/>
  <c r="I27611" i="64"/>
  <c r="I27610" i="64"/>
  <c r="I27609" i="64"/>
  <c r="I27608" i="64"/>
  <c r="I27607" i="64"/>
  <c r="I27606" i="64"/>
  <c r="I27605" i="64"/>
  <c r="I27604" i="64"/>
  <c r="I27603" i="64"/>
  <c r="I27602" i="64"/>
  <c r="I27601" i="64"/>
  <c r="I27600" i="64"/>
  <c r="I27599" i="64"/>
  <c r="I27598" i="64"/>
  <c r="I27597" i="64"/>
  <c r="I27596" i="64"/>
  <c r="I27595" i="64"/>
  <c r="I27594" i="64"/>
  <c r="I27593" i="64"/>
  <c r="I27592" i="64"/>
  <c r="I27591" i="64"/>
  <c r="I27590" i="64"/>
  <c r="I27589" i="64"/>
  <c r="I27588" i="64"/>
  <c r="I27587" i="64"/>
  <c r="I27586" i="64"/>
  <c r="I27585" i="64"/>
  <c r="I27584" i="64"/>
  <c r="I27583" i="64"/>
  <c r="I27582" i="64"/>
  <c r="I27581" i="64"/>
  <c r="I27580" i="64"/>
  <c r="I27579" i="64"/>
  <c r="I27578" i="64"/>
  <c r="I27577" i="64"/>
  <c r="I27576" i="64"/>
  <c r="I27575" i="64"/>
  <c r="I27574" i="64"/>
  <c r="I27573" i="64"/>
  <c r="I27572" i="64"/>
  <c r="I27571" i="64"/>
  <c r="I27570" i="64"/>
  <c r="I27569" i="64"/>
  <c r="I27568" i="64"/>
  <c r="I27567" i="64"/>
  <c r="I27566" i="64"/>
  <c r="I27565" i="64"/>
  <c r="I27564" i="64"/>
  <c r="I27563" i="64"/>
  <c r="I27562" i="64"/>
  <c r="I27561" i="64"/>
  <c r="I27560" i="64"/>
  <c r="I27559" i="64"/>
  <c r="I27558" i="64"/>
  <c r="I27557" i="64"/>
  <c r="I27556" i="64"/>
  <c r="I27555" i="64"/>
  <c r="I27554" i="64"/>
  <c r="I27553" i="64"/>
  <c r="I27552" i="64"/>
  <c r="I27551" i="64"/>
  <c r="I27550" i="64"/>
  <c r="I27549" i="64"/>
  <c r="H27548" i="64"/>
  <c r="H27547" i="64"/>
  <c r="H27546" i="64"/>
  <c r="H27545" i="64"/>
  <c r="H27544" i="64"/>
  <c r="H27543" i="64"/>
  <c r="H27542" i="64"/>
  <c r="H27541" i="64"/>
  <c r="H27540" i="64"/>
  <c r="H27539" i="64"/>
  <c r="H27538" i="64"/>
  <c r="H27537" i="64"/>
  <c r="H27536" i="64"/>
  <c r="H27535" i="64"/>
  <c r="H27534" i="64"/>
  <c r="I27533" i="64"/>
  <c r="I27532" i="64"/>
  <c r="I27531" i="64"/>
  <c r="I27530" i="64"/>
  <c r="I27529" i="64"/>
  <c r="I27528" i="64"/>
  <c r="I27527" i="64"/>
  <c r="I27526" i="64"/>
  <c r="I27525" i="64"/>
  <c r="I27524" i="64"/>
  <c r="I27523" i="64"/>
  <c r="I27522" i="64"/>
  <c r="I27521" i="64"/>
  <c r="I27520" i="64"/>
  <c r="I27519" i="64"/>
  <c r="I27518" i="64"/>
  <c r="I27517" i="64"/>
  <c r="I27516" i="64"/>
  <c r="I27515" i="64"/>
  <c r="I27514" i="64"/>
  <c r="I27513" i="64"/>
  <c r="I27512" i="64"/>
  <c r="I27511" i="64"/>
  <c r="I27510" i="64"/>
  <c r="I27509" i="64"/>
  <c r="I27508" i="64"/>
  <c r="I27507" i="64"/>
  <c r="I27506" i="64"/>
  <c r="I27505" i="64"/>
  <c r="I27504" i="64"/>
  <c r="I27503" i="64"/>
  <c r="I27502" i="64"/>
  <c r="I27501" i="64"/>
  <c r="I27500" i="64"/>
  <c r="I27499" i="64"/>
  <c r="I27498" i="64"/>
  <c r="I27497" i="64"/>
  <c r="I27496" i="64"/>
  <c r="I27495" i="64"/>
  <c r="I27494" i="64"/>
  <c r="I27493" i="64"/>
  <c r="I27492" i="64"/>
  <c r="I27491" i="64"/>
  <c r="I27490" i="64"/>
  <c r="I27489" i="64"/>
  <c r="I27488" i="64"/>
  <c r="I27487" i="64"/>
  <c r="I27486" i="64"/>
  <c r="I27485" i="64"/>
  <c r="I27484" i="64"/>
  <c r="I27483" i="64"/>
  <c r="I27482" i="64"/>
  <c r="I27481" i="64"/>
  <c r="I27480" i="64"/>
  <c r="I27479" i="64"/>
  <c r="I27478" i="64"/>
  <c r="I27477" i="64"/>
  <c r="I27476" i="64"/>
  <c r="I27475" i="64"/>
  <c r="I27474" i="64"/>
  <c r="I27473" i="64"/>
  <c r="I27472" i="64"/>
  <c r="I27471" i="64"/>
  <c r="I27470" i="64"/>
  <c r="I27469" i="64"/>
  <c r="I27468" i="64"/>
  <c r="I27467" i="64"/>
  <c r="I27466" i="64"/>
  <c r="I27465" i="64"/>
  <c r="I27464" i="64"/>
  <c r="I27463" i="64"/>
  <c r="I27462" i="64"/>
  <c r="I27461" i="64"/>
  <c r="I27460" i="64"/>
  <c r="I27459" i="64"/>
  <c r="I27458" i="64"/>
  <c r="I27457" i="64"/>
  <c r="I27456" i="64"/>
  <c r="I27455" i="64"/>
  <c r="I27454" i="64"/>
  <c r="I27453" i="64"/>
  <c r="I27452" i="64"/>
  <c r="I27451" i="64"/>
  <c r="I27450" i="64"/>
  <c r="I27449" i="64"/>
  <c r="I27448" i="64"/>
  <c r="I27447" i="64"/>
  <c r="I27446" i="64"/>
  <c r="I27445" i="64"/>
  <c r="I27444" i="64"/>
  <c r="I27443" i="64"/>
  <c r="I27442" i="64"/>
  <c r="I27441" i="64"/>
  <c r="I27440" i="64"/>
  <c r="I27439" i="64"/>
  <c r="I27438" i="64"/>
  <c r="I27437" i="64"/>
  <c r="I27436" i="64"/>
  <c r="I27435" i="64"/>
  <c r="I27434" i="64"/>
  <c r="I27433" i="64"/>
  <c r="I27432" i="64"/>
  <c r="I27431" i="64"/>
  <c r="I27430" i="64"/>
  <c r="I27429" i="64"/>
  <c r="I27428" i="64"/>
  <c r="I27427" i="64"/>
  <c r="I27426" i="64"/>
  <c r="I27425" i="64"/>
  <c r="I27424" i="64"/>
  <c r="I27423" i="64"/>
  <c r="I27422" i="64"/>
  <c r="I27421" i="64"/>
  <c r="I27420" i="64"/>
  <c r="I27419" i="64"/>
  <c r="I27418" i="64"/>
  <c r="I27417" i="64"/>
  <c r="I27416" i="64"/>
  <c r="I27415" i="64"/>
  <c r="I27414" i="64"/>
  <c r="I27413" i="64"/>
  <c r="I27412" i="64"/>
  <c r="I27411" i="64"/>
  <c r="I27410" i="64"/>
  <c r="I27409" i="64"/>
  <c r="I27408" i="64"/>
  <c r="I27407" i="64"/>
  <c r="I27406" i="64"/>
  <c r="I27405" i="64"/>
  <c r="I27404" i="64"/>
  <c r="I27403" i="64"/>
  <c r="I27402" i="64"/>
  <c r="I27401" i="64"/>
  <c r="I27400" i="64"/>
  <c r="I27399" i="64"/>
  <c r="I27398" i="64"/>
  <c r="I27397" i="64"/>
  <c r="I27396" i="64"/>
  <c r="I27395" i="64"/>
  <c r="I27394" i="64"/>
  <c r="I27393" i="64"/>
  <c r="I27392" i="64"/>
  <c r="I27391" i="64"/>
  <c r="I27390" i="64"/>
  <c r="I27389" i="64"/>
  <c r="I27388" i="64"/>
  <c r="I27387" i="64"/>
  <c r="I27386" i="64"/>
  <c r="I27385" i="64"/>
  <c r="I27384" i="64"/>
  <c r="I27383" i="64"/>
  <c r="I27382" i="64"/>
  <c r="I27381" i="64"/>
  <c r="I27380" i="64"/>
  <c r="I27379" i="64"/>
  <c r="I27378" i="64"/>
  <c r="I27377" i="64"/>
  <c r="I27376" i="64"/>
  <c r="I27375" i="64"/>
  <c r="I27374" i="64"/>
  <c r="I27373" i="64"/>
  <c r="I27372" i="64"/>
  <c r="I27371" i="64"/>
  <c r="I27370" i="64"/>
  <c r="I27369" i="64"/>
  <c r="I27368" i="64"/>
  <c r="I27367" i="64"/>
  <c r="I27366" i="64"/>
  <c r="I27365" i="64"/>
  <c r="I27364" i="64"/>
  <c r="I27363" i="64"/>
  <c r="I27362" i="64"/>
  <c r="I27361" i="64"/>
  <c r="I27360" i="64"/>
  <c r="I27359" i="64"/>
  <c r="I27358" i="64"/>
  <c r="I27357" i="64"/>
  <c r="I27356" i="64"/>
  <c r="I27355" i="64"/>
  <c r="I27354" i="64"/>
  <c r="I27353" i="64"/>
  <c r="I27352" i="64"/>
  <c r="I27351" i="64"/>
  <c r="I27350" i="64"/>
  <c r="I27349" i="64"/>
  <c r="I27348" i="64"/>
  <c r="I27347" i="64"/>
  <c r="I27346" i="64"/>
  <c r="I27345" i="64"/>
  <c r="I27344" i="64"/>
  <c r="I27343" i="64"/>
  <c r="I27342" i="64"/>
  <c r="I27341" i="64"/>
  <c r="I27340" i="64"/>
  <c r="I27339" i="64"/>
  <c r="I27338" i="64"/>
  <c r="I27337" i="64"/>
  <c r="I27336" i="64"/>
  <c r="I27335" i="64"/>
  <c r="I27334" i="64"/>
  <c r="I27333" i="64"/>
  <c r="I27332" i="64"/>
  <c r="I27331" i="64"/>
  <c r="I27330" i="64"/>
  <c r="I27329" i="64"/>
  <c r="I27328" i="64"/>
  <c r="I27327" i="64"/>
  <c r="I27326" i="64"/>
  <c r="I27325" i="64"/>
  <c r="I27324" i="64"/>
  <c r="I27323" i="64"/>
  <c r="I27322" i="64"/>
  <c r="I27321" i="64"/>
  <c r="I27320" i="64"/>
  <c r="I27319" i="64"/>
  <c r="I27318" i="64"/>
  <c r="I27317" i="64"/>
  <c r="I27316" i="64"/>
  <c r="I27315" i="64"/>
  <c r="I27314" i="64"/>
  <c r="I27313" i="64"/>
  <c r="I27312" i="64"/>
  <c r="I27311" i="64"/>
  <c r="I27310" i="64"/>
  <c r="I27309" i="64"/>
  <c r="I27308" i="64"/>
  <c r="I27307" i="64"/>
  <c r="I27306" i="64"/>
  <c r="I27305" i="64"/>
  <c r="I27304" i="64"/>
  <c r="I27303" i="64"/>
  <c r="I27302" i="64"/>
  <c r="I27301" i="64"/>
  <c r="I27300" i="64"/>
  <c r="I27299" i="64"/>
  <c r="I27298" i="64"/>
  <c r="I27297" i="64"/>
  <c r="I27296" i="64"/>
  <c r="I27295" i="64"/>
  <c r="I27294" i="64"/>
  <c r="I27293" i="64"/>
  <c r="I27292" i="64"/>
  <c r="I27291" i="64"/>
  <c r="I27290" i="64"/>
  <c r="I27289" i="64"/>
  <c r="I27288" i="64"/>
  <c r="I27287" i="64"/>
  <c r="I27286" i="64"/>
  <c r="I27285" i="64"/>
  <c r="I27284" i="64"/>
  <c r="I27283" i="64"/>
  <c r="I27282" i="64"/>
  <c r="I27281" i="64"/>
  <c r="I27280" i="64"/>
  <c r="I27279" i="64"/>
  <c r="I27278" i="64"/>
  <c r="I27277" i="64"/>
  <c r="I27276" i="64"/>
  <c r="I27275" i="64"/>
  <c r="I27274" i="64"/>
  <c r="I27273" i="64"/>
  <c r="I27272" i="64"/>
  <c r="I27271" i="64"/>
  <c r="I27270" i="64"/>
  <c r="I27269" i="64"/>
  <c r="I27268" i="64"/>
  <c r="I27267" i="64"/>
  <c r="I27266" i="64"/>
  <c r="I27265" i="64"/>
  <c r="I27264" i="64"/>
  <c r="I27263" i="64"/>
  <c r="I27262" i="64"/>
  <c r="I27261" i="64"/>
  <c r="I27260" i="64"/>
  <c r="I27259" i="64"/>
  <c r="I27258" i="64"/>
  <c r="I27257" i="64"/>
  <c r="I27256" i="64"/>
  <c r="I27255" i="64"/>
  <c r="I27254" i="64"/>
  <c r="I27253" i="64"/>
  <c r="I27252" i="64"/>
  <c r="I27251" i="64"/>
  <c r="I27250" i="64"/>
  <c r="I27249" i="64"/>
  <c r="I27248" i="64"/>
  <c r="I27247" i="64"/>
  <c r="I27246" i="64"/>
  <c r="I27245" i="64"/>
  <c r="I27244" i="64"/>
  <c r="I27243" i="64"/>
  <c r="I27242" i="64"/>
  <c r="I27241" i="64"/>
  <c r="I27240" i="64"/>
  <c r="I27239" i="64"/>
  <c r="I27238" i="64"/>
  <c r="I27237" i="64"/>
  <c r="I27236" i="64"/>
  <c r="I27235" i="64"/>
  <c r="I27234" i="64"/>
  <c r="I27233" i="64"/>
  <c r="I27232" i="64"/>
  <c r="I27231" i="64"/>
  <c r="I27230" i="64"/>
  <c r="I27229" i="64"/>
  <c r="I27228" i="64"/>
  <c r="I27227" i="64"/>
  <c r="I27226" i="64"/>
  <c r="I27225" i="64"/>
  <c r="I27224" i="64"/>
  <c r="I27223" i="64"/>
  <c r="I27222" i="64"/>
  <c r="I27221" i="64"/>
  <c r="I27220" i="64"/>
  <c r="I27219" i="64"/>
  <c r="I27218" i="64"/>
  <c r="I27217" i="64"/>
  <c r="I27216" i="64"/>
  <c r="I27215" i="64"/>
  <c r="I27214" i="64"/>
  <c r="I27213" i="64"/>
  <c r="I27212" i="64"/>
  <c r="I27211" i="64"/>
  <c r="I27210" i="64"/>
  <c r="I27209" i="64"/>
  <c r="I27208" i="64"/>
  <c r="I27207" i="64"/>
  <c r="I27206" i="64"/>
  <c r="I27205" i="64"/>
  <c r="I27204" i="64"/>
  <c r="I27203" i="64"/>
  <c r="I27202" i="64"/>
  <c r="I27201" i="64"/>
  <c r="I27200" i="64"/>
  <c r="I27199" i="64"/>
  <c r="I27198" i="64"/>
  <c r="I27197" i="64"/>
  <c r="I27196" i="64"/>
  <c r="I27195" i="64"/>
  <c r="I27194" i="64"/>
  <c r="I27193" i="64"/>
  <c r="I27192" i="64"/>
  <c r="I27191" i="64"/>
  <c r="I27190" i="64"/>
  <c r="I27189" i="64"/>
  <c r="I27188" i="64"/>
  <c r="I27187" i="64"/>
  <c r="I27186" i="64"/>
  <c r="I27185" i="64"/>
  <c r="I27184" i="64"/>
  <c r="I27183" i="64"/>
  <c r="I27182" i="64"/>
  <c r="I27181" i="64"/>
  <c r="I27180" i="64"/>
  <c r="I27179" i="64"/>
  <c r="I27178" i="64"/>
  <c r="I27177" i="64"/>
  <c r="I27176" i="64"/>
  <c r="I27175" i="64"/>
  <c r="I27174" i="64"/>
  <c r="I27173" i="64"/>
  <c r="I27172" i="64"/>
  <c r="I27171" i="64"/>
  <c r="I27170" i="64"/>
  <c r="I27169" i="64"/>
  <c r="I27168" i="64"/>
  <c r="I27167" i="64"/>
  <c r="I27166" i="64"/>
  <c r="I27165" i="64"/>
  <c r="I27164" i="64"/>
  <c r="I27163" i="64"/>
  <c r="I27162" i="64"/>
  <c r="I27161" i="64"/>
  <c r="I27160" i="64"/>
  <c r="I27159" i="64"/>
  <c r="I27158" i="64"/>
  <c r="I27157" i="64"/>
  <c r="I27156" i="64"/>
  <c r="I27155" i="64"/>
  <c r="I27154" i="64"/>
  <c r="I27153" i="64"/>
  <c r="I27152" i="64"/>
  <c r="I27151" i="64"/>
  <c r="I27150" i="64"/>
  <c r="I27149" i="64"/>
  <c r="I27148" i="64"/>
  <c r="I27147" i="64"/>
  <c r="I27146" i="64"/>
  <c r="I27145" i="64"/>
  <c r="I27144" i="64"/>
  <c r="I27143" i="64"/>
  <c r="I27142" i="64"/>
  <c r="I27141" i="64"/>
  <c r="I27140" i="64"/>
  <c r="I27139" i="64"/>
  <c r="I27138" i="64"/>
  <c r="I27137" i="64"/>
  <c r="I27136" i="64"/>
  <c r="I27135" i="64"/>
  <c r="I27134" i="64"/>
  <c r="I27133" i="64"/>
  <c r="I27132" i="64"/>
  <c r="I27131" i="64"/>
  <c r="I27130" i="64"/>
  <c r="I27129" i="64"/>
  <c r="I27128" i="64"/>
  <c r="I27127" i="64"/>
  <c r="I27126" i="64"/>
  <c r="I27125" i="64"/>
  <c r="I27124" i="64"/>
  <c r="I27123" i="64"/>
  <c r="I27122" i="64"/>
  <c r="I27121" i="64"/>
  <c r="I27120" i="64"/>
  <c r="I27119" i="64"/>
  <c r="I27118" i="64"/>
  <c r="I27117" i="64"/>
  <c r="I27116" i="64"/>
  <c r="I27115" i="64"/>
  <c r="I27114" i="64"/>
  <c r="I27113" i="64"/>
  <c r="I27112" i="64"/>
  <c r="I27111" i="64"/>
  <c r="I27110" i="64"/>
  <c r="I27109" i="64"/>
  <c r="I27108" i="64"/>
  <c r="I27107" i="64"/>
  <c r="I27106" i="64"/>
  <c r="I27105" i="64"/>
  <c r="I27104" i="64"/>
  <c r="I27103" i="64"/>
  <c r="I27102" i="64"/>
  <c r="I27101" i="64"/>
  <c r="I27100" i="64"/>
  <c r="I27099" i="64"/>
  <c r="I27098" i="64"/>
  <c r="I27097" i="64"/>
  <c r="I27096" i="64"/>
  <c r="I27095" i="64"/>
  <c r="I27094" i="64"/>
  <c r="I27093" i="64"/>
  <c r="I27092" i="64"/>
  <c r="I27091" i="64"/>
  <c r="I27090" i="64"/>
  <c r="I27089" i="64"/>
  <c r="I27088" i="64"/>
  <c r="I27087" i="64"/>
  <c r="I27086" i="64"/>
  <c r="I27085" i="64"/>
  <c r="I27084" i="64"/>
  <c r="I27083" i="64"/>
  <c r="I27082" i="64"/>
  <c r="I27081" i="64"/>
  <c r="I27080" i="64"/>
  <c r="I27079" i="64"/>
  <c r="I27078" i="64"/>
  <c r="I27077" i="64"/>
  <c r="I27076" i="64"/>
  <c r="I27075" i="64"/>
  <c r="I27074" i="64"/>
  <c r="I27073" i="64"/>
  <c r="I27072" i="64"/>
  <c r="I27071" i="64"/>
  <c r="I27070" i="64"/>
  <c r="I27069" i="64"/>
  <c r="I27068" i="64"/>
  <c r="I27067" i="64"/>
  <c r="I27066" i="64"/>
  <c r="I27065" i="64"/>
  <c r="I27064" i="64"/>
  <c r="I27063" i="64"/>
  <c r="I27062" i="64"/>
  <c r="I27061" i="64"/>
  <c r="I27060" i="64"/>
  <c r="I27059" i="64"/>
  <c r="I27058" i="64"/>
  <c r="I27057" i="64"/>
  <c r="I27056" i="64"/>
  <c r="I27055" i="64"/>
  <c r="I27054" i="64"/>
  <c r="I27053" i="64"/>
  <c r="I27052" i="64"/>
  <c r="I27051" i="64"/>
  <c r="I27050" i="64"/>
  <c r="I27049" i="64"/>
  <c r="I27048" i="64"/>
  <c r="I27047" i="64"/>
  <c r="I27046" i="64"/>
  <c r="I27045" i="64"/>
  <c r="I27044" i="64"/>
  <c r="I27043" i="64"/>
  <c r="I27042" i="64"/>
  <c r="I27041" i="64"/>
  <c r="I27040" i="64"/>
  <c r="I27039" i="64"/>
  <c r="I27038" i="64"/>
  <c r="I27037" i="64"/>
  <c r="I27036" i="64"/>
  <c r="I27035" i="64"/>
  <c r="I27034" i="64"/>
  <c r="I27033" i="64"/>
  <c r="I27032" i="64"/>
  <c r="I27031" i="64"/>
  <c r="I27030" i="64"/>
  <c r="I27029" i="64"/>
  <c r="I27028" i="64"/>
  <c r="I27027" i="64"/>
  <c r="I27026" i="64"/>
  <c r="I27025" i="64"/>
  <c r="I27024" i="64"/>
  <c r="I27023" i="64"/>
  <c r="I27022" i="64"/>
  <c r="I27021" i="64"/>
  <c r="I27020" i="64"/>
  <c r="I27019" i="64"/>
  <c r="I27018" i="64"/>
  <c r="I27017" i="64"/>
  <c r="I27016" i="64"/>
  <c r="I27015" i="64"/>
  <c r="I27014" i="64"/>
  <c r="I27013" i="64"/>
  <c r="I27012" i="64"/>
  <c r="I27011" i="64"/>
  <c r="I27010" i="64"/>
  <c r="I27009" i="64"/>
  <c r="I27008" i="64"/>
  <c r="I27007" i="64"/>
  <c r="I27006" i="64"/>
  <c r="I27005" i="64"/>
  <c r="I27004" i="64"/>
  <c r="I27003" i="64"/>
  <c r="I27002" i="64"/>
  <c r="I27001" i="64"/>
  <c r="I27000" i="64"/>
  <c r="I26999" i="64"/>
  <c r="I26998" i="64"/>
  <c r="I26997" i="64"/>
  <c r="I26996" i="64"/>
  <c r="I26995" i="64"/>
  <c r="I26994" i="64"/>
  <c r="I26993" i="64"/>
  <c r="I26992" i="64"/>
  <c r="I26991" i="64"/>
  <c r="I26990" i="64"/>
  <c r="I26989" i="64"/>
  <c r="I26988" i="64"/>
  <c r="I26987" i="64"/>
  <c r="I26986" i="64"/>
  <c r="I26985" i="64"/>
  <c r="I26984" i="64"/>
  <c r="I26983" i="64"/>
  <c r="I26982" i="64"/>
  <c r="I26981" i="64"/>
  <c r="I26980" i="64"/>
  <c r="I26979" i="64"/>
  <c r="I26978" i="64"/>
  <c r="I26977" i="64"/>
  <c r="I26976" i="64"/>
  <c r="I26975" i="64"/>
  <c r="I26974" i="64"/>
  <c r="I26973" i="64"/>
  <c r="I26972" i="64"/>
  <c r="I26971" i="64"/>
  <c r="I26970" i="64"/>
  <c r="I26969" i="64"/>
  <c r="I26968" i="64"/>
  <c r="I26967" i="64"/>
  <c r="I26966" i="64"/>
  <c r="I26965" i="64"/>
  <c r="I26964" i="64"/>
  <c r="I26963" i="64"/>
  <c r="I26962" i="64"/>
  <c r="I26961" i="64"/>
  <c r="I26960" i="64"/>
  <c r="I26959" i="64"/>
  <c r="I26958" i="64"/>
  <c r="I26957" i="64"/>
  <c r="I26956" i="64"/>
  <c r="I26955" i="64"/>
  <c r="I26954" i="64"/>
  <c r="I26953" i="64"/>
  <c r="I26952" i="64"/>
  <c r="H26951" i="64"/>
  <c r="H26950" i="64"/>
  <c r="H26949" i="64"/>
  <c r="H26948" i="64"/>
  <c r="H26947" i="64"/>
  <c r="H26946" i="64"/>
  <c r="H26945" i="64"/>
  <c r="H26944" i="64"/>
  <c r="H26943" i="64"/>
  <c r="H26942" i="64"/>
  <c r="H26941" i="64"/>
  <c r="H26940" i="64"/>
  <c r="H26939" i="64"/>
  <c r="H26938" i="64"/>
  <c r="H26937" i="64"/>
  <c r="I26936" i="64"/>
  <c r="I26935" i="64"/>
  <c r="I26934" i="64"/>
  <c r="I26933" i="64"/>
  <c r="I26932" i="64"/>
  <c r="I26931" i="64"/>
  <c r="I26930" i="64"/>
  <c r="I26929" i="64"/>
  <c r="I26928" i="64"/>
  <c r="I26927" i="64"/>
  <c r="I26926" i="64"/>
  <c r="I26925" i="64"/>
  <c r="I26924" i="64"/>
  <c r="I26923" i="64"/>
  <c r="I26922" i="64"/>
  <c r="I26921" i="64"/>
  <c r="I26920" i="64"/>
  <c r="I26919" i="64"/>
  <c r="I26918" i="64"/>
  <c r="I26917" i="64"/>
  <c r="I26916" i="64"/>
  <c r="I26915" i="64"/>
  <c r="I26914" i="64"/>
  <c r="I26913" i="64"/>
  <c r="I26912" i="64"/>
  <c r="I26911" i="64"/>
  <c r="I26910" i="64"/>
  <c r="H26909" i="64"/>
  <c r="H26908" i="64"/>
  <c r="H26907" i="64"/>
  <c r="H26906" i="64"/>
  <c r="H26905" i="64"/>
  <c r="H26904" i="64"/>
  <c r="H26903" i="64"/>
  <c r="H26902" i="64"/>
  <c r="H26901" i="64"/>
  <c r="H26900" i="64"/>
  <c r="H26899" i="64"/>
  <c r="H26898" i="64"/>
  <c r="H26897" i="64"/>
  <c r="H26896" i="64"/>
  <c r="H26895" i="64"/>
  <c r="H26894" i="64"/>
  <c r="H26893" i="64"/>
  <c r="H26892" i="64"/>
  <c r="H26891" i="64"/>
  <c r="H26890" i="64"/>
  <c r="H26889" i="64"/>
  <c r="H26888" i="64"/>
  <c r="H26887" i="64"/>
  <c r="H26886" i="64"/>
  <c r="H26885" i="64"/>
  <c r="H26884" i="64"/>
  <c r="H26883" i="64"/>
  <c r="H26882" i="64"/>
  <c r="H26881" i="64"/>
  <c r="H26880" i="64"/>
  <c r="H26879" i="64"/>
  <c r="H26878" i="64"/>
  <c r="I26877" i="64"/>
  <c r="I26876" i="64"/>
  <c r="I26875" i="64"/>
  <c r="I26874" i="64"/>
  <c r="I26873" i="64"/>
  <c r="I26872" i="64"/>
  <c r="I26871" i="64"/>
  <c r="I26870" i="64"/>
  <c r="I26869" i="64"/>
  <c r="I26868" i="64"/>
  <c r="I26867" i="64"/>
  <c r="I26866" i="64"/>
  <c r="I26865" i="64"/>
  <c r="I26864" i="64"/>
  <c r="I26863" i="64"/>
  <c r="I26862" i="64"/>
  <c r="I26861" i="64"/>
  <c r="I26860" i="64"/>
  <c r="I26859" i="64"/>
  <c r="I26858" i="64"/>
  <c r="I26857" i="64"/>
  <c r="I26856" i="64"/>
  <c r="I26855" i="64"/>
  <c r="I26854" i="64"/>
  <c r="I26853" i="64"/>
  <c r="I26852" i="64"/>
  <c r="I26851" i="64"/>
  <c r="I26850" i="64"/>
  <c r="I26849" i="64"/>
  <c r="I26848" i="64"/>
  <c r="I26847" i="64"/>
  <c r="I26846" i="64"/>
  <c r="I26845" i="64"/>
  <c r="I26844" i="64"/>
  <c r="I26843" i="64"/>
  <c r="I26842" i="64"/>
  <c r="I26841" i="64"/>
  <c r="I26840" i="64"/>
  <c r="I26839" i="64"/>
  <c r="I26838" i="64"/>
  <c r="I26837" i="64"/>
  <c r="I26836" i="64"/>
  <c r="I26835" i="64"/>
  <c r="I26834" i="64"/>
  <c r="I26833" i="64"/>
  <c r="I26832" i="64"/>
  <c r="I26831" i="64"/>
  <c r="I26830" i="64"/>
  <c r="I26829" i="64"/>
  <c r="I26828" i="64"/>
  <c r="I26827" i="64"/>
  <c r="I26826" i="64"/>
  <c r="I26825" i="64"/>
  <c r="I26824" i="64"/>
  <c r="I26823" i="64"/>
  <c r="I26822" i="64"/>
  <c r="I26821" i="64"/>
  <c r="I26820" i="64"/>
  <c r="I26819" i="64"/>
  <c r="I26818" i="64"/>
  <c r="I26817" i="64"/>
  <c r="I26816" i="64"/>
  <c r="I26815" i="64"/>
  <c r="I26814" i="64"/>
  <c r="I26813" i="64"/>
  <c r="I26812" i="64"/>
  <c r="I26811" i="64"/>
  <c r="I26810" i="64"/>
  <c r="I26809" i="64"/>
  <c r="I26808" i="64"/>
  <c r="I26807" i="64"/>
  <c r="I26806" i="64"/>
  <c r="I26805" i="64"/>
  <c r="I26804" i="64"/>
  <c r="I26803" i="64"/>
  <c r="I26802" i="64"/>
  <c r="I26801" i="64"/>
  <c r="I26800" i="64"/>
  <c r="I26799" i="64"/>
  <c r="I26798" i="64"/>
  <c r="I26797" i="64"/>
  <c r="I26796" i="64"/>
  <c r="I26795" i="64"/>
  <c r="I26794" i="64"/>
  <c r="I26793" i="64"/>
  <c r="I26792" i="64"/>
  <c r="I26791" i="64"/>
  <c r="I26790" i="64"/>
  <c r="I26789" i="64"/>
  <c r="I26788" i="64"/>
  <c r="I26787" i="64"/>
  <c r="I26786" i="64"/>
  <c r="I26785" i="64"/>
  <c r="I26784" i="64"/>
  <c r="I26783" i="64"/>
  <c r="I26782" i="64"/>
  <c r="H26781" i="64"/>
  <c r="H26780" i="64"/>
  <c r="H26779" i="64"/>
  <c r="H26778" i="64"/>
  <c r="H26777" i="64"/>
  <c r="H26776" i="64"/>
  <c r="H26775" i="64"/>
  <c r="H26774" i="64"/>
  <c r="H26773" i="64"/>
  <c r="H26772" i="64"/>
  <c r="H26771" i="64"/>
  <c r="H26770" i="64"/>
  <c r="H26769" i="64"/>
  <c r="H26768" i="64"/>
  <c r="H26767" i="64"/>
  <c r="H26766" i="64"/>
  <c r="H26765" i="64"/>
  <c r="H26764" i="64"/>
  <c r="H26763" i="64"/>
  <c r="H26762" i="64"/>
  <c r="H26761" i="64"/>
  <c r="H26760" i="64"/>
  <c r="H26759" i="64"/>
  <c r="H26758" i="64"/>
  <c r="H26757" i="64"/>
  <c r="H26756" i="64"/>
  <c r="H26755" i="64"/>
  <c r="H26754" i="64"/>
  <c r="H26753" i="64"/>
  <c r="H26752" i="64"/>
  <c r="H26751" i="64"/>
  <c r="H26750" i="64"/>
  <c r="H26749" i="64"/>
  <c r="H26748" i="64"/>
  <c r="H26747" i="64"/>
  <c r="H26746" i="64"/>
  <c r="H26745" i="64"/>
  <c r="H26744" i="64"/>
  <c r="H26743" i="64"/>
  <c r="H26742" i="64"/>
  <c r="H26741" i="64"/>
  <c r="H26740" i="64"/>
  <c r="H26739" i="64"/>
  <c r="H26738" i="64"/>
  <c r="H26737" i="64"/>
  <c r="H26736" i="64"/>
  <c r="H26735" i="64"/>
  <c r="H26734" i="64"/>
  <c r="H26733" i="64"/>
  <c r="H26732" i="64"/>
  <c r="H26731" i="64"/>
  <c r="H26730" i="64"/>
  <c r="H26729" i="64"/>
  <c r="H26728" i="64"/>
  <c r="H26727" i="64"/>
  <c r="H26726" i="64"/>
  <c r="H26725" i="64"/>
  <c r="H26724" i="64"/>
  <c r="H26723" i="64"/>
  <c r="H26722" i="64"/>
  <c r="H26721" i="64"/>
  <c r="H26720" i="64"/>
  <c r="H26719" i="64"/>
  <c r="H26718" i="64"/>
  <c r="H26717" i="64"/>
  <c r="H26716" i="64"/>
  <c r="H26715" i="64"/>
  <c r="H26714" i="64"/>
  <c r="H26713" i="64"/>
  <c r="H26712" i="64"/>
  <c r="H26711" i="64"/>
  <c r="H26710" i="64"/>
  <c r="H26709" i="64"/>
  <c r="H26708" i="64"/>
  <c r="H26707" i="64"/>
  <c r="H26706" i="64"/>
  <c r="H26705" i="64"/>
  <c r="H26704" i="64"/>
  <c r="H26703" i="64"/>
  <c r="H26702" i="64"/>
  <c r="H26701" i="64"/>
  <c r="H26700" i="64"/>
  <c r="H26699" i="64"/>
  <c r="H26698" i="64"/>
  <c r="H26697" i="64"/>
  <c r="H26696" i="64"/>
  <c r="H26695" i="64"/>
  <c r="H26694" i="64"/>
  <c r="H26693" i="64"/>
  <c r="H26692" i="64"/>
  <c r="I26691" i="64"/>
  <c r="I26690" i="64"/>
  <c r="I26689" i="64"/>
  <c r="I26688" i="64"/>
  <c r="I26687" i="64"/>
  <c r="I26686" i="64"/>
  <c r="I26685" i="64"/>
  <c r="I26684" i="64"/>
  <c r="I26683" i="64"/>
  <c r="I26682" i="64"/>
  <c r="I26681" i="64"/>
  <c r="I26680" i="64"/>
  <c r="H26679" i="64"/>
  <c r="H26678" i="64"/>
  <c r="H26677" i="64"/>
  <c r="H26676" i="64"/>
  <c r="H26675" i="64"/>
  <c r="H26674" i="64"/>
  <c r="H26673" i="64"/>
  <c r="H26672" i="64"/>
  <c r="H26671" i="64"/>
  <c r="H26670" i="64"/>
  <c r="H26669" i="64"/>
  <c r="H26668" i="64"/>
  <c r="H26667" i="64"/>
  <c r="H26666" i="64"/>
  <c r="H26665" i="64"/>
  <c r="H26664" i="64"/>
  <c r="H26663" i="64"/>
  <c r="H26662" i="64"/>
  <c r="H26661" i="64"/>
  <c r="H26660" i="64"/>
  <c r="H26659" i="64"/>
  <c r="H26658" i="64"/>
  <c r="H26657" i="64"/>
  <c r="H26656" i="64"/>
  <c r="H26655" i="64"/>
  <c r="H26654" i="64"/>
  <c r="H26653" i="64"/>
  <c r="H26652" i="64"/>
  <c r="H26651" i="64"/>
  <c r="H26650" i="64"/>
  <c r="H26649" i="64"/>
  <c r="H26648" i="64"/>
  <c r="H26647" i="64"/>
  <c r="H26646" i="64"/>
  <c r="H26645" i="64"/>
  <c r="H26644" i="64"/>
  <c r="H26643" i="64"/>
  <c r="H26642" i="64"/>
  <c r="H26641" i="64"/>
  <c r="H26640" i="64"/>
  <c r="H26639" i="64"/>
  <c r="H26638" i="64"/>
  <c r="H26637" i="64"/>
  <c r="H26636" i="64"/>
  <c r="H26635" i="64"/>
  <c r="H26634" i="64"/>
  <c r="H26633" i="64"/>
  <c r="H26632" i="64"/>
  <c r="H26631" i="64"/>
  <c r="H26630" i="64"/>
  <c r="H26629" i="64"/>
  <c r="H26628" i="64"/>
  <c r="H26627" i="64"/>
  <c r="H26626" i="64"/>
  <c r="H26625" i="64"/>
  <c r="H26624" i="64"/>
  <c r="H26623" i="64"/>
  <c r="H26622" i="64"/>
  <c r="H26621" i="64"/>
  <c r="H26620" i="64"/>
  <c r="H26619" i="64"/>
  <c r="H26618" i="64"/>
  <c r="H26617" i="64"/>
  <c r="H26616" i="64"/>
  <c r="H26615" i="64"/>
  <c r="H26614" i="64"/>
  <c r="H26613" i="64"/>
  <c r="H26612" i="64"/>
  <c r="H26611" i="64"/>
  <c r="H26610" i="64"/>
  <c r="H26609" i="64"/>
  <c r="H26608" i="64"/>
  <c r="H26607" i="64"/>
  <c r="H26606" i="64"/>
  <c r="H26605" i="64"/>
  <c r="H26604" i="64"/>
  <c r="H26603" i="64"/>
  <c r="H26602" i="64"/>
  <c r="H26601" i="64"/>
  <c r="H26600" i="64"/>
  <c r="H26599" i="64"/>
  <c r="H26598" i="64"/>
  <c r="H26597" i="64"/>
  <c r="H26596" i="64"/>
  <c r="H26595" i="64"/>
  <c r="H26594" i="64"/>
  <c r="H26593" i="64"/>
  <c r="H26592" i="64"/>
  <c r="H26591" i="64"/>
  <c r="H26590" i="64"/>
  <c r="I26589" i="64"/>
  <c r="I26588" i="64"/>
  <c r="I26587" i="64"/>
  <c r="I26586" i="64"/>
  <c r="I26585" i="64"/>
  <c r="I26584" i="64"/>
  <c r="I26583" i="64"/>
  <c r="I26582" i="64"/>
  <c r="I26581" i="64"/>
  <c r="I26580" i="64"/>
  <c r="I26579" i="64"/>
  <c r="I26578" i="64"/>
  <c r="H26577" i="64"/>
  <c r="H26576" i="64"/>
  <c r="H26575" i="64"/>
  <c r="H26574" i="64"/>
  <c r="H26573" i="64"/>
  <c r="H26572" i="64"/>
  <c r="H26571" i="64"/>
  <c r="H26570" i="64"/>
  <c r="H26569" i="64"/>
  <c r="H26568" i="64"/>
  <c r="H26567" i="64"/>
  <c r="H26566" i="64"/>
  <c r="H26565" i="64"/>
  <c r="H26564" i="64"/>
  <c r="H26563" i="64"/>
  <c r="H26562" i="64"/>
  <c r="H26561" i="64"/>
  <c r="H26560" i="64"/>
  <c r="H26559" i="64"/>
  <c r="H26558" i="64"/>
  <c r="H26557" i="64"/>
  <c r="H26556" i="64"/>
  <c r="H26555" i="64"/>
  <c r="H26554" i="64"/>
  <c r="H26553" i="64"/>
  <c r="H26552" i="64"/>
  <c r="H26551" i="64"/>
  <c r="H26550" i="64"/>
  <c r="H26549" i="64"/>
  <c r="H26548" i="64"/>
  <c r="H26547" i="64"/>
  <c r="H26546" i="64"/>
  <c r="H26545" i="64"/>
  <c r="H26544" i="64"/>
  <c r="H26543" i="64"/>
  <c r="H26542" i="64"/>
  <c r="H26541" i="64"/>
  <c r="H26540" i="64"/>
  <c r="H26539" i="64"/>
  <c r="H26538" i="64"/>
  <c r="H26537" i="64"/>
  <c r="H26536" i="64"/>
  <c r="H26535" i="64"/>
  <c r="H26534" i="64"/>
  <c r="H26533" i="64"/>
  <c r="H26532" i="64"/>
  <c r="H26531" i="64"/>
  <c r="H26530" i="64"/>
  <c r="H26529" i="64"/>
  <c r="H26528" i="64"/>
  <c r="H26527" i="64"/>
  <c r="H26526" i="64"/>
  <c r="H26525" i="64"/>
  <c r="H26524" i="64"/>
  <c r="H26523" i="64"/>
  <c r="H26522" i="64"/>
  <c r="H26521" i="64"/>
  <c r="H26520" i="64"/>
  <c r="H26519" i="64"/>
  <c r="H26518" i="64"/>
  <c r="H26517" i="64"/>
  <c r="H26516" i="64"/>
  <c r="H26515" i="64"/>
  <c r="H26514" i="64"/>
  <c r="H26513" i="64"/>
  <c r="H26512" i="64"/>
  <c r="H26511" i="64"/>
  <c r="H26510" i="64"/>
  <c r="H26509" i="64"/>
  <c r="H26508" i="64"/>
  <c r="H26507" i="64"/>
  <c r="H26506" i="64"/>
  <c r="H26505" i="64"/>
  <c r="H26504" i="64"/>
  <c r="H26503" i="64"/>
  <c r="H26502" i="64"/>
  <c r="H26501" i="64"/>
  <c r="H26500" i="64"/>
  <c r="H26499" i="64"/>
  <c r="H26498" i="64"/>
  <c r="H26497" i="64"/>
  <c r="H26496" i="64"/>
  <c r="H26495" i="64"/>
  <c r="H26494" i="64"/>
  <c r="H26493" i="64"/>
  <c r="H26492" i="64"/>
  <c r="H26491" i="64"/>
  <c r="H26490" i="64"/>
  <c r="H26489" i="64"/>
  <c r="H26488" i="64"/>
  <c r="H26487" i="64"/>
  <c r="H26486" i="64"/>
  <c r="H26485" i="64"/>
  <c r="H26484" i="64"/>
  <c r="H26483" i="64"/>
  <c r="H26482" i="64"/>
  <c r="H26481" i="64"/>
  <c r="H26480" i="64"/>
  <c r="H26479" i="64"/>
  <c r="H26478" i="64"/>
  <c r="H26477" i="64"/>
  <c r="H26476" i="64"/>
  <c r="H26475" i="64"/>
  <c r="H26474" i="64"/>
  <c r="H26473" i="64"/>
  <c r="H26472" i="64"/>
  <c r="H26471" i="64"/>
  <c r="H26470" i="64"/>
  <c r="H26469" i="64"/>
  <c r="H26468" i="64"/>
  <c r="H26467" i="64"/>
  <c r="H26466" i="64"/>
  <c r="H26465" i="64"/>
  <c r="H26464" i="64"/>
  <c r="H26463" i="64"/>
  <c r="H26462" i="64"/>
  <c r="H26461" i="64"/>
  <c r="H26460" i="64"/>
  <c r="H26459" i="64"/>
  <c r="H26458" i="64"/>
  <c r="H26457" i="64"/>
  <c r="H26456" i="64"/>
  <c r="H26455" i="64"/>
  <c r="H26454" i="64"/>
  <c r="H26453" i="64"/>
  <c r="H26452" i="64"/>
  <c r="H26451" i="64"/>
  <c r="H26450" i="64"/>
  <c r="H26449" i="64"/>
  <c r="H26448" i="64"/>
  <c r="H26447" i="64"/>
  <c r="H26446" i="64"/>
  <c r="H26445" i="64"/>
  <c r="H26444" i="64"/>
  <c r="H26443" i="64"/>
  <c r="H26442" i="64"/>
  <c r="H26441" i="64"/>
  <c r="H26440" i="64"/>
  <c r="H26439" i="64"/>
  <c r="H26438" i="64"/>
  <c r="H26437" i="64"/>
  <c r="H26436" i="64"/>
  <c r="H26435" i="64"/>
  <c r="H26434" i="64"/>
  <c r="H26433" i="64"/>
  <c r="H26432" i="64"/>
  <c r="H26431" i="64"/>
  <c r="H26430" i="64"/>
  <c r="H26429" i="64"/>
  <c r="H26428" i="64"/>
  <c r="H26427" i="64"/>
  <c r="H26426" i="64"/>
  <c r="H26425" i="64"/>
  <c r="H26424" i="64"/>
  <c r="H26423" i="64"/>
  <c r="H26422" i="64"/>
  <c r="H26421" i="64"/>
  <c r="H26420" i="64"/>
  <c r="H26419" i="64"/>
  <c r="H26418" i="64"/>
  <c r="H26417" i="64"/>
  <c r="H26416" i="64"/>
  <c r="H26415" i="64"/>
  <c r="H26414" i="64"/>
  <c r="H26413" i="64"/>
  <c r="H26412" i="64"/>
  <c r="H26411" i="64"/>
  <c r="H26410" i="64"/>
  <c r="H26409" i="64"/>
  <c r="H26408" i="64"/>
  <c r="H26407" i="64"/>
  <c r="H26406" i="64"/>
  <c r="H26405" i="64"/>
  <c r="H26404" i="64"/>
  <c r="H26403" i="64"/>
  <c r="H26402" i="64"/>
  <c r="H26401" i="64"/>
  <c r="H26400" i="64"/>
  <c r="H26399" i="64"/>
  <c r="H26398" i="64"/>
  <c r="H26397" i="64"/>
  <c r="H26396" i="64"/>
  <c r="H26395" i="64"/>
  <c r="H26394" i="64"/>
  <c r="H26393" i="64"/>
  <c r="H26392" i="64"/>
  <c r="H26391" i="64"/>
  <c r="H26390" i="64"/>
  <c r="H26389" i="64"/>
  <c r="H26388" i="64"/>
  <c r="H26387" i="64"/>
  <c r="H26386" i="64"/>
  <c r="H26385" i="64"/>
  <c r="H26384" i="64"/>
  <c r="H26383" i="64"/>
  <c r="H26382" i="64"/>
  <c r="H26381" i="64"/>
  <c r="H26380" i="64"/>
  <c r="H26379" i="64"/>
  <c r="H26378" i="64"/>
  <c r="H26377" i="64"/>
  <c r="H26376" i="64"/>
  <c r="H26375" i="64"/>
  <c r="H26374" i="64"/>
  <c r="H26373" i="64"/>
  <c r="H26372" i="64"/>
  <c r="H26371" i="64"/>
  <c r="H26370" i="64"/>
  <c r="H26369" i="64"/>
  <c r="H26368" i="64"/>
  <c r="H26367" i="64"/>
  <c r="H26366" i="64"/>
  <c r="H26365" i="64"/>
  <c r="H26364" i="64"/>
  <c r="H26363" i="64"/>
  <c r="H26362" i="64"/>
  <c r="H26361" i="64"/>
  <c r="H26360" i="64"/>
  <c r="I26359" i="64"/>
  <c r="I26358" i="64"/>
  <c r="I26357" i="64"/>
  <c r="I26356" i="64"/>
  <c r="I26355" i="64"/>
  <c r="I26354" i="64"/>
  <c r="I26353" i="64"/>
  <c r="I26352" i="64"/>
  <c r="I26351" i="64"/>
  <c r="I26350" i="64"/>
  <c r="I26349" i="64"/>
  <c r="I26348" i="64"/>
  <c r="I26347" i="64"/>
  <c r="I26346" i="64"/>
  <c r="I26345" i="64"/>
  <c r="I26344" i="64"/>
  <c r="I26343" i="64"/>
  <c r="I26342" i="64"/>
  <c r="I26341" i="64"/>
  <c r="I26340" i="64"/>
  <c r="I26339" i="64"/>
  <c r="I26338" i="64"/>
  <c r="I26337" i="64"/>
  <c r="I26336" i="64"/>
  <c r="I26335" i="64"/>
  <c r="I26334" i="64"/>
  <c r="I26333" i="64"/>
  <c r="I26332" i="64"/>
  <c r="I26331" i="64"/>
  <c r="I26330" i="64"/>
  <c r="I26329" i="64"/>
  <c r="I26328" i="64"/>
  <c r="I26327" i="64"/>
  <c r="I26326" i="64"/>
  <c r="I26325" i="64"/>
  <c r="I26324" i="64"/>
  <c r="I26323" i="64"/>
  <c r="I26322" i="64"/>
  <c r="I26321" i="64"/>
  <c r="I26320" i="64"/>
  <c r="I26319" i="64"/>
  <c r="I26318" i="64"/>
  <c r="I26317" i="64"/>
  <c r="I26316" i="64"/>
  <c r="I26315" i="64"/>
  <c r="I26314" i="64"/>
  <c r="I26313" i="64"/>
  <c r="I26312" i="64"/>
  <c r="I26311" i="64"/>
  <c r="I26310" i="64"/>
  <c r="I26309" i="64"/>
  <c r="I26308" i="64"/>
  <c r="I26307" i="64"/>
  <c r="I26306" i="64"/>
  <c r="I26305" i="64"/>
  <c r="I26304" i="64"/>
  <c r="I26303" i="64"/>
  <c r="I26302" i="64"/>
  <c r="I26301" i="64"/>
  <c r="I26300" i="64"/>
  <c r="I26299" i="64"/>
  <c r="I26298" i="64"/>
  <c r="I26297" i="64"/>
  <c r="I26296" i="64"/>
  <c r="I26295" i="64"/>
  <c r="I26294" i="64"/>
  <c r="I26293" i="64"/>
  <c r="I26292" i="64"/>
  <c r="I26291" i="64"/>
  <c r="I26290" i="64"/>
  <c r="I26289" i="64"/>
  <c r="I26288" i="64"/>
  <c r="I26287" i="64"/>
  <c r="I26286" i="64"/>
  <c r="I26285" i="64"/>
  <c r="I26284" i="64"/>
  <c r="I26283" i="64"/>
  <c r="I26282" i="64"/>
  <c r="I26281" i="64"/>
  <c r="I26280" i="64"/>
  <c r="I26279" i="64"/>
  <c r="I26278" i="64"/>
  <c r="I26277" i="64"/>
  <c r="I26276" i="64"/>
  <c r="I26275" i="64"/>
  <c r="I26274" i="64"/>
  <c r="I26273" i="64"/>
  <c r="I26272" i="64"/>
  <c r="I26271" i="64"/>
  <c r="I26270" i="64"/>
  <c r="I26269" i="64"/>
  <c r="I26268" i="64"/>
  <c r="I26267" i="64"/>
  <c r="I26266" i="64"/>
  <c r="I26265" i="64"/>
  <c r="I26264" i="64"/>
  <c r="I26263" i="64"/>
  <c r="I26262" i="64"/>
  <c r="I26261" i="64"/>
  <c r="I26260" i="64"/>
  <c r="I26259" i="64"/>
  <c r="I26258" i="64"/>
  <c r="I26257" i="64"/>
  <c r="I26256" i="64"/>
  <c r="I26255" i="64"/>
  <c r="I26254" i="64"/>
  <c r="I26253" i="64"/>
  <c r="I26252" i="64"/>
  <c r="I26251" i="64"/>
  <c r="I26250" i="64"/>
  <c r="I26249" i="64"/>
  <c r="I26248" i="64"/>
  <c r="I26247" i="64"/>
  <c r="I26246" i="64"/>
  <c r="I26245" i="64"/>
  <c r="I26244" i="64"/>
  <c r="I26243" i="64"/>
  <c r="I26242" i="64"/>
  <c r="I26241" i="64"/>
  <c r="I26240" i="64"/>
  <c r="I26239" i="64"/>
  <c r="I26238" i="64"/>
  <c r="I26237" i="64"/>
  <c r="I26236" i="64"/>
  <c r="I26235" i="64"/>
  <c r="I26234" i="64"/>
  <c r="I26233" i="64"/>
  <c r="I26232" i="64"/>
  <c r="I26231" i="64"/>
  <c r="I26230" i="64"/>
  <c r="I26229" i="64"/>
  <c r="I26228" i="64"/>
  <c r="I26227" i="64"/>
  <c r="I26226" i="64"/>
  <c r="I26225" i="64"/>
  <c r="I26224" i="64"/>
  <c r="I26223" i="64"/>
  <c r="I26222" i="64"/>
  <c r="I26221" i="64"/>
  <c r="I26220" i="64"/>
  <c r="I26219" i="64"/>
  <c r="I26218" i="64"/>
  <c r="I26217" i="64"/>
  <c r="I26216" i="64"/>
  <c r="I26215" i="64"/>
  <c r="I26214" i="64"/>
  <c r="I26213" i="64"/>
  <c r="I26212" i="64"/>
  <c r="I26211" i="64"/>
  <c r="I26210" i="64"/>
  <c r="I26209" i="64"/>
  <c r="I26208" i="64"/>
  <c r="I26207" i="64"/>
  <c r="I26206" i="64"/>
  <c r="I26205" i="64"/>
  <c r="I26204" i="64"/>
  <c r="I26203" i="64"/>
  <c r="I26202" i="64"/>
  <c r="I26201" i="64"/>
  <c r="I26200" i="64"/>
  <c r="I26199" i="64"/>
  <c r="I26198" i="64"/>
  <c r="I26197" i="64"/>
  <c r="I26196" i="64"/>
  <c r="I26195" i="64"/>
  <c r="I26194" i="64"/>
  <c r="I26193" i="64"/>
  <c r="I26192" i="64"/>
  <c r="I26191" i="64"/>
  <c r="I26190" i="64"/>
  <c r="I26189" i="64"/>
  <c r="I26188" i="64"/>
  <c r="I26187" i="64"/>
  <c r="I26186" i="64"/>
  <c r="I26185" i="64"/>
  <c r="I26184" i="64"/>
  <c r="I26183" i="64"/>
  <c r="I26182" i="64"/>
  <c r="I26181" i="64"/>
  <c r="I26180" i="64"/>
  <c r="I26179" i="64"/>
  <c r="I26178" i="64"/>
  <c r="I26177" i="64"/>
  <c r="I26176" i="64"/>
  <c r="I26175" i="64"/>
  <c r="I26174" i="64"/>
  <c r="I26173" i="64"/>
  <c r="I26172" i="64"/>
  <c r="I26171" i="64"/>
  <c r="I26170" i="64"/>
  <c r="I26169" i="64"/>
  <c r="I26168" i="64"/>
  <c r="H26167" i="64"/>
  <c r="H26166" i="64"/>
  <c r="H26165" i="64"/>
  <c r="H26164" i="64"/>
  <c r="H26163" i="64"/>
  <c r="H26162" i="64"/>
  <c r="H26161" i="64"/>
  <c r="H26160" i="64"/>
  <c r="H26159" i="64"/>
  <c r="H26158" i="64"/>
  <c r="H26157" i="64"/>
  <c r="H26156" i="64"/>
  <c r="H26155" i="64"/>
  <c r="H26154" i="64"/>
  <c r="H26153" i="64"/>
  <c r="I26152" i="64"/>
  <c r="H26151" i="64"/>
  <c r="H26150" i="64"/>
  <c r="H26149" i="64"/>
  <c r="H26148" i="64"/>
  <c r="H26147" i="64"/>
  <c r="H26146" i="64"/>
  <c r="H26145" i="64"/>
  <c r="H26144" i="64"/>
  <c r="H26143" i="64"/>
  <c r="H26142" i="64"/>
  <c r="H26141" i="64"/>
  <c r="H26140" i="64"/>
  <c r="H26139" i="64"/>
  <c r="H26138" i="64"/>
  <c r="H26137" i="64"/>
  <c r="I26136" i="64"/>
  <c r="I26135" i="64"/>
  <c r="I26134" i="64"/>
  <c r="I26133" i="64"/>
  <c r="I26132" i="64"/>
  <c r="I26131" i="64"/>
  <c r="I26130" i="64"/>
  <c r="I26129" i="64"/>
  <c r="I26128" i="64"/>
  <c r="I26127" i="64"/>
  <c r="I26126" i="64"/>
  <c r="I26125" i="64"/>
  <c r="I26124" i="64"/>
  <c r="I26123" i="64"/>
  <c r="I26122" i="64"/>
  <c r="I26121" i="64"/>
  <c r="I26120" i="64"/>
  <c r="I26119" i="64"/>
  <c r="I26118" i="64"/>
  <c r="I26117" i="64"/>
  <c r="I26116" i="64"/>
  <c r="I26115" i="64"/>
  <c r="I26114" i="64"/>
  <c r="I26113" i="64"/>
  <c r="I26112" i="64"/>
  <c r="I26111" i="64"/>
  <c r="I26110" i="64"/>
  <c r="I26109" i="64"/>
  <c r="I26108" i="64"/>
  <c r="I26107" i="64"/>
  <c r="I26106" i="64"/>
  <c r="I26105" i="64"/>
  <c r="I26104" i="64"/>
  <c r="I26103" i="64"/>
  <c r="I26102" i="64"/>
  <c r="I26101" i="64"/>
  <c r="I26100" i="64"/>
  <c r="I26099" i="64"/>
  <c r="I26098" i="64"/>
  <c r="I26097" i="64"/>
  <c r="I26096" i="64"/>
  <c r="I26095" i="64"/>
  <c r="I26094" i="64"/>
  <c r="I26093" i="64"/>
  <c r="I26092" i="64"/>
  <c r="I26091" i="64"/>
  <c r="I26090" i="64"/>
  <c r="I26089" i="64"/>
  <c r="I26088" i="64"/>
  <c r="I26087" i="64"/>
  <c r="I26086" i="64"/>
  <c r="I26085" i="64"/>
  <c r="I26084" i="64"/>
  <c r="I26083" i="64"/>
  <c r="I26082" i="64"/>
  <c r="I26081" i="64"/>
  <c r="I26080" i="64"/>
  <c r="I26079" i="64"/>
  <c r="I26078" i="64"/>
  <c r="I26077" i="64"/>
  <c r="I26076" i="64"/>
  <c r="I26075" i="64"/>
  <c r="I26074" i="64"/>
  <c r="I26073" i="64"/>
  <c r="I26072" i="64"/>
  <c r="I26071" i="64"/>
  <c r="I26070" i="64"/>
  <c r="I26069" i="64"/>
  <c r="I26068" i="64"/>
  <c r="I26067" i="64"/>
  <c r="I26066" i="64"/>
  <c r="I26065" i="64"/>
  <c r="I26064" i="64"/>
  <c r="I26063" i="64"/>
  <c r="I26062" i="64"/>
  <c r="I26061" i="64"/>
  <c r="I26060" i="64"/>
  <c r="I26059" i="64"/>
  <c r="I26058" i="64"/>
  <c r="I26057" i="64"/>
  <c r="I26056" i="64"/>
  <c r="I26055" i="64"/>
  <c r="I26054" i="64"/>
  <c r="I26053" i="64"/>
  <c r="I26052" i="64"/>
  <c r="I26051" i="64"/>
  <c r="I26050" i="64"/>
  <c r="I26049" i="64"/>
  <c r="I26048" i="64"/>
  <c r="I26047" i="64"/>
  <c r="I26046" i="64"/>
  <c r="I26045" i="64"/>
  <c r="I26044" i="64"/>
  <c r="I26043" i="64"/>
  <c r="I26042" i="64"/>
  <c r="I26041" i="64"/>
  <c r="I26040" i="64"/>
  <c r="I26039" i="64"/>
  <c r="I26038" i="64"/>
  <c r="I26037" i="64"/>
  <c r="I26036" i="64"/>
  <c r="I26035" i="64"/>
  <c r="I26034" i="64"/>
  <c r="I26033" i="64"/>
  <c r="I26032" i="64"/>
  <c r="I26031" i="64"/>
  <c r="I26030" i="64"/>
  <c r="I26029" i="64"/>
  <c r="I26028" i="64"/>
  <c r="I26027" i="64"/>
  <c r="I26026" i="64"/>
  <c r="I26025" i="64"/>
  <c r="I26024" i="64"/>
  <c r="I26023" i="64"/>
  <c r="I26022" i="64"/>
  <c r="I26021" i="64"/>
  <c r="I26020" i="64"/>
  <c r="I26019" i="64"/>
  <c r="I26018" i="64"/>
  <c r="I26017" i="64"/>
  <c r="I26016" i="64"/>
  <c r="I26015" i="64"/>
  <c r="I26014" i="64"/>
  <c r="I26013" i="64"/>
  <c r="I26012" i="64"/>
  <c r="I26011" i="64"/>
  <c r="I26010" i="64"/>
  <c r="I26009" i="64"/>
  <c r="I26008" i="64"/>
  <c r="I26007" i="64"/>
  <c r="I26006" i="64"/>
  <c r="I26005" i="64"/>
  <c r="I26004" i="64"/>
  <c r="I26003" i="64"/>
  <c r="I26002" i="64"/>
  <c r="I26001" i="64"/>
  <c r="I26000" i="64"/>
  <c r="I25999" i="64"/>
  <c r="I25998" i="64"/>
  <c r="I25997" i="64"/>
  <c r="I25996" i="64"/>
  <c r="I25995" i="64"/>
  <c r="I25994" i="64"/>
  <c r="I25993" i="64"/>
  <c r="I25992" i="64"/>
  <c r="I25991" i="64"/>
  <c r="I25990" i="64"/>
  <c r="I25989" i="64"/>
  <c r="I25988" i="64"/>
  <c r="I25987" i="64"/>
  <c r="I25986" i="64"/>
  <c r="I25985" i="64"/>
  <c r="I25984" i="64"/>
  <c r="I25983" i="64"/>
  <c r="I25982" i="64"/>
  <c r="I25981" i="64"/>
  <c r="I25980" i="64"/>
  <c r="I25979" i="64"/>
  <c r="I25978" i="64"/>
  <c r="I25977" i="64"/>
  <c r="I25976" i="64"/>
  <c r="I25975" i="64"/>
  <c r="I25974" i="64"/>
  <c r="I25973" i="64"/>
  <c r="I25972" i="64"/>
  <c r="I25971" i="64"/>
  <c r="I25970" i="64"/>
  <c r="I25969" i="64"/>
  <c r="I25968" i="64"/>
  <c r="I25967" i="64"/>
  <c r="I25966" i="64"/>
  <c r="I25965" i="64"/>
  <c r="I25964" i="64"/>
  <c r="I25963" i="64"/>
  <c r="I25962" i="64"/>
  <c r="I25961" i="64"/>
  <c r="I25960" i="64"/>
  <c r="I25959" i="64"/>
  <c r="I25958" i="64"/>
  <c r="I25957" i="64"/>
  <c r="I25956" i="64"/>
  <c r="I25955" i="64"/>
  <c r="I25954" i="64"/>
  <c r="I25953" i="64"/>
  <c r="I25952" i="64"/>
  <c r="I25951" i="64"/>
  <c r="I25950" i="64"/>
  <c r="I25949" i="64"/>
  <c r="I25948" i="64"/>
  <c r="I25947" i="64"/>
  <c r="I25946" i="64"/>
  <c r="I25945" i="64"/>
  <c r="I25944" i="64"/>
  <c r="I25943" i="64"/>
  <c r="I25942" i="64"/>
  <c r="I25941" i="64"/>
  <c r="I25940" i="64"/>
  <c r="I25939" i="64"/>
  <c r="I25938" i="64"/>
  <c r="I25937" i="64"/>
  <c r="I25936" i="64"/>
  <c r="I25935" i="64"/>
  <c r="I25934" i="64"/>
  <c r="I25933" i="64"/>
  <c r="I25932" i="64"/>
  <c r="I25931" i="64"/>
  <c r="I25930" i="64"/>
  <c r="I25929" i="64"/>
  <c r="I25928" i="64"/>
  <c r="I25927" i="64"/>
  <c r="I25926" i="64"/>
  <c r="I25925" i="64"/>
  <c r="I25924" i="64"/>
  <c r="I25923" i="64"/>
  <c r="I25922" i="64"/>
  <c r="I25921" i="64"/>
  <c r="I25920" i="64"/>
  <c r="I25919" i="64"/>
  <c r="I25918" i="64"/>
  <c r="I25917" i="64"/>
  <c r="I25916" i="64"/>
  <c r="I25915" i="64"/>
  <c r="I25914" i="64"/>
  <c r="I25913" i="64"/>
  <c r="I25912" i="64"/>
  <c r="I25911" i="64"/>
  <c r="I25910" i="64"/>
  <c r="I25909" i="64"/>
  <c r="I25908" i="64"/>
  <c r="I25907" i="64"/>
  <c r="I25906" i="64"/>
  <c r="I25905" i="64"/>
  <c r="I25904" i="64"/>
  <c r="I25903" i="64"/>
  <c r="I25902" i="64"/>
  <c r="I25901" i="64"/>
  <c r="I25900" i="64"/>
  <c r="I25899" i="64"/>
  <c r="I25898" i="64"/>
  <c r="I25897" i="64"/>
  <c r="I25896" i="64"/>
  <c r="I25895" i="64"/>
  <c r="I25894" i="64"/>
  <c r="I25893" i="64"/>
  <c r="I25892" i="64"/>
  <c r="I25891" i="64"/>
  <c r="I25890" i="64"/>
  <c r="I25889" i="64"/>
  <c r="I25888" i="64"/>
  <c r="I25887" i="64"/>
  <c r="I25886" i="64"/>
  <c r="I25885" i="64"/>
  <c r="I25884" i="64"/>
  <c r="I25883" i="64"/>
  <c r="I25882" i="64"/>
  <c r="I25881" i="64"/>
  <c r="I25880" i="64"/>
  <c r="I25879" i="64"/>
  <c r="I25878" i="64"/>
  <c r="I25877" i="64"/>
  <c r="I25876" i="64"/>
  <c r="I25875" i="64"/>
  <c r="I25874" i="64"/>
  <c r="I25873" i="64"/>
  <c r="I25872" i="64"/>
  <c r="I25871" i="64"/>
  <c r="I25870" i="64"/>
  <c r="I25869" i="64"/>
  <c r="I25868" i="64"/>
  <c r="I25867" i="64"/>
  <c r="I25866" i="64"/>
  <c r="I25865" i="64"/>
  <c r="I25864" i="64"/>
  <c r="I25863" i="64"/>
  <c r="I25862" i="64"/>
  <c r="I25861" i="64"/>
  <c r="I25860" i="64"/>
  <c r="I25859" i="64"/>
  <c r="I25858" i="64"/>
  <c r="I25857" i="64"/>
  <c r="I25856" i="64"/>
  <c r="I25855" i="64"/>
  <c r="I25854" i="64"/>
  <c r="I25853" i="64"/>
  <c r="I25852" i="64"/>
  <c r="I25851" i="64"/>
  <c r="I25850" i="64"/>
  <c r="I25849" i="64"/>
  <c r="I25848" i="64"/>
  <c r="I25847" i="64"/>
  <c r="I25846" i="64"/>
  <c r="I25845" i="64"/>
  <c r="I25844" i="64"/>
  <c r="I25843" i="64"/>
  <c r="I25842" i="64"/>
  <c r="I25841" i="64"/>
  <c r="I25840" i="64"/>
  <c r="I25839" i="64"/>
  <c r="I25838" i="64"/>
  <c r="I25837" i="64"/>
  <c r="I25836" i="64"/>
  <c r="I25835" i="64"/>
  <c r="I25834" i="64"/>
  <c r="I25833" i="64"/>
  <c r="I25832" i="64"/>
  <c r="I25831" i="64"/>
  <c r="I25830" i="64"/>
  <c r="I25829" i="64"/>
  <c r="I25828" i="64"/>
  <c r="I25827" i="64"/>
  <c r="I25826" i="64"/>
  <c r="I25825" i="64"/>
  <c r="I25824" i="64"/>
  <c r="I25823" i="64"/>
  <c r="I25822" i="64"/>
  <c r="I25821" i="64"/>
  <c r="I25820" i="64"/>
  <c r="I25819" i="64"/>
  <c r="I25818" i="64"/>
  <c r="I25817" i="64"/>
  <c r="I25816" i="64"/>
  <c r="I25815" i="64"/>
  <c r="I25814" i="64"/>
  <c r="I25813" i="64"/>
  <c r="I25812" i="64"/>
  <c r="I25811" i="64"/>
  <c r="I25810" i="64"/>
  <c r="I25809" i="64"/>
  <c r="I25808" i="64"/>
  <c r="I25807" i="64"/>
  <c r="I25806" i="64"/>
  <c r="I25805" i="64"/>
  <c r="I25804" i="64"/>
  <c r="I25803" i="64"/>
  <c r="I25802" i="64"/>
  <c r="I25801" i="64"/>
  <c r="I25800" i="64"/>
  <c r="I25799" i="64"/>
  <c r="I25798" i="64"/>
  <c r="I25797" i="64"/>
  <c r="I25796" i="64"/>
  <c r="I25795" i="64"/>
  <c r="I25794" i="64"/>
  <c r="I25793" i="64"/>
  <c r="I25792" i="64"/>
  <c r="I25791" i="64"/>
  <c r="I25790" i="64"/>
  <c r="I25789" i="64"/>
  <c r="I25788" i="64"/>
  <c r="I25787" i="64"/>
  <c r="I25786" i="64"/>
  <c r="I25785" i="64"/>
  <c r="I25784" i="64"/>
  <c r="I25783" i="64"/>
  <c r="I25782" i="64"/>
  <c r="I25781" i="64"/>
  <c r="I25780" i="64"/>
  <c r="I25779" i="64"/>
  <c r="I25778" i="64"/>
  <c r="I25777" i="64"/>
  <c r="I25776" i="64"/>
  <c r="I25775" i="64"/>
  <c r="I25774" i="64"/>
  <c r="I25773" i="64"/>
  <c r="I25772" i="64"/>
  <c r="I25771" i="64"/>
  <c r="I25770" i="64"/>
  <c r="I25769" i="64"/>
  <c r="I25768" i="64"/>
  <c r="I25767" i="64"/>
  <c r="I25766" i="64"/>
  <c r="I25765" i="64"/>
  <c r="I25764" i="64"/>
  <c r="I25763" i="64"/>
  <c r="I25762" i="64"/>
  <c r="I25761" i="64"/>
  <c r="I25760" i="64"/>
  <c r="I25759" i="64"/>
  <c r="I25758" i="64"/>
  <c r="I25757" i="64"/>
  <c r="I25756" i="64"/>
  <c r="I25755" i="64"/>
  <c r="I25754" i="64"/>
  <c r="I25753" i="64"/>
  <c r="I25752" i="64"/>
  <c r="I25751" i="64"/>
  <c r="I25750" i="64"/>
  <c r="I25749" i="64"/>
  <c r="I25748" i="64"/>
  <c r="I25747" i="64"/>
  <c r="I25746" i="64"/>
  <c r="I25745" i="64"/>
  <c r="I25744" i="64"/>
  <c r="I25743" i="64"/>
  <c r="I25742" i="64"/>
  <c r="I25741" i="64"/>
  <c r="I25740" i="64"/>
  <c r="I25739" i="64"/>
  <c r="I25738" i="64"/>
  <c r="I25737" i="64"/>
  <c r="I25736" i="64"/>
  <c r="I25735" i="64"/>
  <c r="I25734" i="64"/>
  <c r="I25733" i="64"/>
  <c r="I25732" i="64"/>
  <c r="I25731" i="64"/>
  <c r="I25730" i="64"/>
  <c r="I25729" i="64"/>
  <c r="I25728" i="64"/>
  <c r="I25727" i="64"/>
  <c r="I25726" i="64"/>
  <c r="I25725" i="64"/>
  <c r="I25724" i="64"/>
  <c r="I25723" i="64"/>
  <c r="I25722" i="64"/>
  <c r="I25721" i="64"/>
  <c r="I25720" i="64"/>
  <c r="I25719" i="64"/>
  <c r="I25718" i="64"/>
  <c r="I25717" i="64"/>
  <c r="I25716" i="64"/>
  <c r="I25715" i="64"/>
  <c r="I25714" i="64"/>
  <c r="I25713" i="64"/>
  <c r="I25712" i="64"/>
  <c r="I25711" i="64"/>
  <c r="I25710" i="64"/>
  <c r="I25709" i="64"/>
  <c r="I25708" i="64"/>
  <c r="I25707" i="64"/>
  <c r="I25706" i="64"/>
  <c r="I25705" i="64"/>
  <c r="I25704" i="64"/>
  <c r="I25703" i="64"/>
  <c r="I25702" i="64"/>
  <c r="I25701" i="64"/>
  <c r="I25700" i="64"/>
  <c r="I25699" i="64"/>
  <c r="I25698" i="64"/>
  <c r="I25697" i="64"/>
  <c r="I25696" i="64"/>
  <c r="I25695" i="64"/>
  <c r="I25694" i="64"/>
  <c r="I25693" i="64"/>
  <c r="I25692" i="64"/>
  <c r="I25691" i="64"/>
  <c r="I25690" i="64"/>
  <c r="I25689" i="64"/>
  <c r="I25688" i="64"/>
  <c r="I25687" i="64"/>
  <c r="I25686" i="64"/>
  <c r="I25685" i="64"/>
  <c r="I25684" i="64"/>
  <c r="I25683" i="64"/>
  <c r="I25682" i="64"/>
  <c r="I25681" i="64"/>
  <c r="I25680" i="64"/>
  <c r="I25679" i="64"/>
  <c r="I25678" i="64"/>
  <c r="I25677" i="64"/>
  <c r="I25676" i="64"/>
  <c r="I25675" i="64"/>
  <c r="I25674" i="64"/>
  <c r="I25673" i="64"/>
  <c r="I25672" i="64"/>
  <c r="I25671" i="64"/>
  <c r="I25670" i="64"/>
  <c r="I25669" i="64"/>
  <c r="I25668" i="64"/>
  <c r="I25667" i="64"/>
  <c r="I25666" i="64"/>
  <c r="I25665" i="64"/>
  <c r="I25664" i="64"/>
  <c r="I25663" i="64"/>
  <c r="I25662" i="64"/>
  <c r="I25661" i="64"/>
  <c r="I25660" i="64"/>
  <c r="I25659" i="64"/>
  <c r="I25658" i="64"/>
  <c r="I25657" i="64"/>
  <c r="I25656" i="64"/>
  <c r="I25655" i="64"/>
  <c r="I25654" i="64"/>
  <c r="I25653" i="64"/>
  <c r="I25652" i="64"/>
  <c r="I25651" i="64"/>
  <c r="I25650" i="64"/>
  <c r="I25649" i="64"/>
  <c r="I25648" i="64"/>
  <c r="I25647" i="64"/>
  <c r="I25646" i="64"/>
  <c r="I25645" i="64"/>
  <c r="I25644" i="64"/>
  <c r="I25643" i="64"/>
  <c r="I25642" i="64"/>
  <c r="I25641" i="64"/>
  <c r="I25640" i="64"/>
  <c r="I25639" i="64"/>
  <c r="I25638" i="64"/>
  <c r="I25637" i="64"/>
  <c r="I25636" i="64"/>
  <c r="I25635" i="64"/>
  <c r="I25634" i="64"/>
  <c r="I25633" i="64"/>
  <c r="I25632" i="64"/>
  <c r="I25631" i="64"/>
  <c r="I25630" i="64"/>
  <c r="I25629" i="64"/>
  <c r="I25628" i="64"/>
  <c r="I25627" i="64"/>
  <c r="I25626" i="64"/>
  <c r="I25625" i="64"/>
  <c r="I25624" i="64"/>
  <c r="I25623" i="64"/>
  <c r="I25622" i="64"/>
  <c r="I25621" i="64"/>
  <c r="I25620" i="64"/>
  <c r="I25619" i="64"/>
  <c r="I25618" i="64"/>
  <c r="I25617" i="64"/>
  <c r="I25616" i="64"/>
  <c r="I25615" i="64"/>
  <c r="I25614" i="64"/>
  <c r="I25613" i="64"/>
  <c r="I25612" i="64"/>
  <c r="I25611" i="64"/>
  <c r="I25610" i="64"/>
  <c r="I25609" i="64"/>
  <c r="I25608" i="64"/>
  <c r="I25607" i="64"/>
  <c r="I25606" i="64"/>
  <c r="I25605" i="64"/>
  <c r="I25604" i="64"/>
  <c r="I25603" i="64"/>
  <c r="I25602" i="64"/>
  <c r="I25601" i="64"/>
  <c r="I25600" i="64"/>
  <c r="I25599" i="64"/>
  <c r="I25598" i="64"/>
  <c r="I25597" i="64"/>
  <c r="I25596" i="64"/>
  <c r="I25595" i="64"/>
  <c r="I25594" i="64"/>
  <c r="I25593" i="64"/>
  <c r="I25592" i="64"/>
  <c r="I25591" i="64"/>
  <c r="I25590" i="64"/>
  <c r="I25589" i="64"/>
  <c r="I25588" i="64"/>
  <c r="I25587" i="64"/>
  <c r="I25586" i="64"/>
  <c r="I25585" i="64"/>
  <c r="I25584" i="64"/>
  <c r="I25583" i="64"/>
  <c r="I25582" i="64"/>
  <c r="I25581" i="64"/>
  <c r="I25580" i="64"/>
  <c r="I25579" i="64"/>
  <c r="I25578" i="64"/>
  <c r="I25577" i="64"/>
  <c r="I25576" i="64"/>
  <c r="I25575" i="64"/>
  <c r="I25574" i="64"/>
  <c r="I25573" i="64"/>
  <c r="I25572" i="64"/>
  <c r="I25571" i="64"/>
  <c r="I25570" i="64"/>
  <c r="I25569" i="64"/>
  <c r="I25568" i="64"/>
  <c r="I25567" i="64"/>
  <c r="I25566" i="64"/>
  <c r="I25565" i="64"/>
  <c r="I25564" i="64"/>
  <c r="I25563" i="64"/>
  <c r="I25562" i="64"/>
  <c r="I25561" i="64"/>
  <c r="I25560" i="64"/>
  <c r="I25559" i="64"/>
  <c r="I25558" i="64"/>
  <c r="I25557" i="64"/>
  <c r="I25556" i="64"/>
  <c r="I25555" i="64"/>
  <c r="I25554" i="64"/>
  <c r="I25553" i="64"/>
  <c r="I25552" i="64"/>
  <c r="I25551" i="64"/>
  <c r="I25550" i="64"/>
  <c r="I25549" i="64"/>
  <c r="I25548" i="64"/>
  <c r="I25547" i="64"/>
  <c r="I25546" i="64"/>
  <c r="I25545" i="64"/>
  <c r="I25544" i="64"/>
  <c r="I25543" i="64"/>
  <c r="I25542" i="64"/>
  <c r="I25541" i="64"/>
  <c r="I25540" i="64"/>
  <c r="I25539" i="64"/>
  <c r="I25538" i="64"/>
  <c r="I25537" i="64"/>
  <c r="I25536" i="64"/>
  <c r="I25535" i="64"/>
  <c r="I25534" i="64"/>
  <c r="I25533" i="64"/>
  <c r="I25532" i="64"/>
  <c r="I25531" i="64"/>
  <c r="I25530" i="64"/>
  <c r="I25529" i="64"/>
  <c r="I25528" i="64"/>
  <c r="I25527" i="64"/>
  <c r="I25526" i="64"/>
  <c r="I25525" i="64"/>
  <c r="I25524" i="64"/>
  <c r="I25523" i="64"/>
  <c r="I25522" i="64"/>
  <c r="I25521" i="64"/>
  <c r="I25520" i="64"/>
  <c r="I25519" i="64"/>
  <c r="I25518" i="64"/>
  <c r="I25517" i="64"/>
  <c r="I25516" i="64"/>
  <c r="I25515" i="64"/>
  <c r="I25514" i="64"/>
  <c r="I25513" i="64"/>
  <c r="I25512" i="64"/>
  <c r="I25511" i="64"/>
  <c r="I25510" i="64"/>
  <c r="I25509" i="64"/>
  <c r="I25508" i="64"/>
  <c r="I25507" i="64"/>
  <c r="I25506" i="64"/>
  <c r="I25505" i="64"/>
  <c r="I25504" i="64"/>
  <c r="I25503" i="64"/>
  <c r="I25502" i="64"/>
  <c r="I25501" i="64"/>
  <c r="I25500" i="64"/>
  <c r="I25499" i="64"/>
  <c r="I25498" i="64"/>
  <c r="I25497" i="64"/>
  <c r="I25496" i="64"/>
  <c r="I25495" i="64"/>
  <c r="I25494" i="64"/>
  <c r="I25493" i="64"/>
  <c r="I25492" i="64"/>
  <c r="I25491" i="64"/>
  <c r="I25490" i="64"/>
  <c r="I25489" i="64"/>
  <c r="I25488" i="64"/>
  <c r="I25487" i="64"/>
  <c r="I25486" i="64"/>
  <c r="I25485" i="64"/>
  <c r="I25484" i="64"/>
  <c r="I25483" i="64"/>
  <c r="I25482" i="64"/>
  <c r="I25481" i="64"/>
  <c r="I25480" i="64"/>
  <c r="I25479" i="64"/>
  <c r="I25478" i="64"/>
  <c r="I25477" i="64"/>
  <c r="I25476" i="64"/>
  <c r="I25475" i="64"/>
  <c r="I25474" i="64"/>
  <c r="I25473" i="64"/>
  <c r="I25472" i="64"/>
  <c r="I25471" i="64"/>
  <c r="I25470" i="64"/>
  <c r="I25469" i="64"/>
  <c r="I25468" i="64"/>
  <c r="I25467" i="64"/>
  <c r="I25466" i="64"/>
  <c r="I25465" i="64"/>
  <c r="I25464" i="64"/>
  <c r="I25463" i="64"/>
  <c r="I25462" i="64"/>
  <c r="I25461" i="64"/>
  <c r="I25460" i="64"/>
  <c r="I25459" i="64"/>
  <c r="I25458" i="64"/>
  <c r="I25457" i="64"/>
  <c r="I25456" i="64"/>
  <c r="I25455" i="64"/>
  <c r="I25454" i="64"/>
  <c r="I25453" i="64"/>
  <c r="I25452" i="64"/>
  <c r="I25451" i="64"/>
  <c r="I25450" i="64"/>
  <c r="I25449" i="64"/>
  <c r="I25448" i="64"/>
  <c r="I25447" i="64"/>
  <c r="I25446" i="64"/>
  <c r="I25445" i="64"/>
  <c r="I25444" i="64"/>
  <c r="I25443" i="64"/>
  <c r="I25442" i="64"/>
  <c r="I25441" i="64"/>
  <c r="I25440" i="64"/>
  <c r="I25439" i="64"/>
  <c r="I25438" i="64"/>
  <c r="I25437" i="64"/>
  <c r="I25436" i="64"/>
  <c r="I25435" i="64"/>
  <c r="I25434" i="64"/>
  <c r="I25433" i="64"/>
  <c r="I25432" i="64"/>
  <c r="I25431" i="64"/>
  <c r="I25430" i="64"/>
  <c r="I25429" i="64"/>
  <c r="I25428" i="64"/>
  <c r="I25427" i="64"/>
  <c r="I25426" i="64"/>
  <c r="I25425" i="64"/>
  <c r="I25424" i="64"/>
  <c r="I25423" i="64"/>
  <c r="I25422" i="64"/>
  <c r="I25421" i="64"/>
  <c r="I25420" i="64"/>
  <c r="I25419" i="64"/>
  <c r="I25418" i="64"/>
  <c r="I25417" i="64"/>
  <c r="I25416" i="64"/>
  <c r="I25415" i="64"/>
  <c r="I25414" i="64"/>
  <c r="I25413" i="64"/>
  <c r="I25412" i="64"/>
  <c r="I25411" i="64"/>
  <c r="I25410" i="64"/>
  <c r="I25409" i="64"/>
  <c r="I25408" i="64"/>
  <c r="I25407" i="64"/>
  <c r="I25406" i="64"/>
  <c r="I25405" i="64"/>
  <c r="I25404" i="64"/>
  <c r="I25403" i="64"/>
  <c r="I25402" i="64"/>
  <c r="I25401" i="64"/>
  <c r="I25400" i="64"/>
  <c r="I25399" i="64"/>
  <c r="I25398" i="64"/>
  <c r="I25397" i="64"/>
  <c r="I25396" i="64"/>
  <c r="I25395" i="64"/>
  <c r="I25394" i="64"/>
  <c r="I25393" i="64"/>
  <c r="I25392" i="64"/>
  <c r="I25391" i="64"/>
  <c r="I25390" i="64"/>
  <c r="I25389" i="64"/>
  <c r="I25388" i="64"/>
  <c r="I25387" i="64"/>
  <c r="I25386" i="64"/>
  <c r="I25385" i="64"/>
  <c r="I25384" i="64"/>
  <c r="I25383" i="64"/>
  <c r="I25382" i="64"/>
  <c r="I25381" i="64"/>
  <c r="I25380" i="64"/>
  <c r="I25379" i="64"/>
  <c r="I25378" i="64"/>
  <c r="I25377" i="64"/>
  <c r="I25376" i="64"/>
  <c r="I25375" i="64"/>
  <c r="I25374" i="64"/>
  <c r="I25373" i="64"/>
  <c r="I25372" i="64"/>
  <c r="I25371" i="64"/>
  <c r="I25370" i="64"/>
  <c r="I25369" i="64"/>
  <c r="I25368" i="64"/>
  <c r="I25367" i="64"/>
  <c r="I25366" i="64"/>
  <c r="I25365" i="64"/>
  <c r="I25364" i="64"/>
  <c r="I25363" i="64"/>
  <c r="I25362" i="64"/>
  <c r="I25361" i="64"/>
  <c r="I25360" i="64"/>
  <c r="I25359" i="64"/>
  <c r="I25358" i="64"/>
  <c r="I25357" i="64"/>
  <c r="I25356" i="64"/>
  <c r="I25355" i="64"/>
  <c r="I25354" i="64"/>
  <c r="I25353" i="64"/>
  <c r="I25352" i="64"/>
  <c r="I25351" i="64"/>
  <c r="I25350" i="64"/>
  <c r="I25349" i="64"/>
  <c r="I25348" i="64"/>
  <c r="I25347" i="64"/>
  <c r="I25346" i="64"/>
  <c r="I25345" i="64"/>
  <c r="I25344" i="64"/>
  <c r="I25343" i="64"/>
  <c r="I25342" i="64"/>
  <c r="I25341" i="64"/>
  <c r="I25340" i="64"/>
  <c r="I25339" i="64"/>
  <c r="I25338" i="64"/>
  <c r="I25337" i="64"/>
  <c r="I25336" i="64"/>
  <c r="I25335" i="64"/>
  <c r="I25334" i="64"/>
  <c r="I25333" i="64"/>
  <c r="I25332" i="64"/>
  <c r="I25331" i="64"/>
  <c r="I25330" i="64"/>
  <c r="I25329" i="64"/>
  <c r="I25328" i="64"/>
  <c r="I25327" i="64"/>
  <c r="I25326" i="64"/>
  <c r="I25325" i="64"/>
  <c r="I25324" i="64"/>
  <c r="I25323" i="64"/>
  <c r="I25322" i="64"/>
  <c r="I25321" i="64"/>
  <c r="I25320" i="64"/>
  <c r="I25319" i="64"/>
  <c r="I25318" i="64"/>
  <c r="I25317" i="64"/>
  <c r="I25316" i="64"/>
  <c r="I25315" i="64"/>
  <c r="I25314" i="64"/>
  <c r="I25313" i="64"/>
  <c r="I25312" i="64"/>
  <c r="I25311" i="64"/>
  <c r="I25310" i="64"/>
  <c r="I25309" i="64"/>
  <c r="I25308" i="64"/>
  <c r="I25307" i="64"/>
  <c r="I25306" i="64"/>
  <c r="I25305" i="64"/>
  <c r="I25304" i="64"/>
  <c r="I25303" i="64"/>
  <c r="I25302" i="64"/>
  <c r="I25301" i="64"/>
  <c r="I25300" i="64"/>
  <c r="I25299" i="64"/>
  <c r="I25298" i="64"/>
  <c r="I25297" i="64"/>
  <c r="I25296" i="64"/>
  <c r="I25295" i="64"/>
  <c r="I25294" i="64"/>
  <c r="I25293" i="64"/>
  <c r="I25292" i="64"/>
  <c r="I25291" i="64"/>
  <c r="I25290" i="64"/>
  <c r="I25289" i="64"/>
  <c r="I25288" i="64"/>
  <c r="I25287" i="64"/>
  <c r="I25286" i="64"/>
  <c r="I25285" i="64"/>
  <c r="I25284" i="64"/>
  <c r="I25283" i="64"/>
  <c r="I25282" i="64"/>
  <c r="I25281" i="64"/>
  <c r="I25280" i="64"/>
  <c r="I25279" i="64"/>
  <c r="I25278" i="64"/>
  <c r="I25277" i="64"/>
  <c r="I25276" i="64"/>
  <c r="I25275" i="64"/>
  <c r="I25274" i="64"/>
  <c r="I25273" i="64"/>
  <c r="I25272" i="64"/>
  <c r="I25271" i="64"/>
  <c r="I25270" i="64"/>
  <c r="I25269" i="64"/>
  <c r="I25268" i="64"/>
  <c r="I25267" i="64"/>
  <c r="I25266" i="64"/>
  <c r="I25265" i="64"/>
  <c r="I25264" i="64"/>
  <c r="I25263" i="64"/>
  <c r="I25262" i="64"/>
  <c r="I25261" i="64"/>
  <c r="I25260" i="64"/>
  <c r="I25259" i="64"/>
  <c r="I25258" i="64"/>
  <c r="I25257" i="64"/>
  <c r="I25256" i="64"/>
  <c r="I25255" i="64"/>
  <c r="I25254" i="64"/>
  <c r="I25253" i="64"/>
  <c r="I25252" i="64"/>
  <c r="I25251" i="64"/>
  <c r="I25250" i="64"/>
  <c r="I25249" i="64"/>
  <c r="I25248" i="64"/>
  <c r="I25247" i="64"/>
  <c r="I25246" i="64"/>
  <c r="I25245" i="64"/>
  <c r="I25244" i="64"/>
  <c r="I25243" i="64"/>
  <c r="I25242" i="64"/>
  <c r="I25241" i="64"/>
  <c r="I25240" i="64"/>
  <c r="I25239" i="64"/>
  <c r="I25238" i="64"/>
  <c r="I25237" i="64"/>
  <c r="I25236" i="64"/>
  <c r="I25235" i="64"/>
  <c r="I25234" i="64"/>
  <c r="I25233" i="64"/>
  <c r="I25232" i="64"/>
  <c r="I25231" i="64"/>
  <c r="I25230" i="64"/>
  <c r="I25229" i="64"/>
  <c r="I25228" i="64"/>
  <c r="I25227" i="64"/>
  <c r="I25226" i="64"/>
  <c r="I25225" i="64"/>
  <c r="I25224" i="64"/>
  <c r="I25223" i="64"/>
  <c r="I25222" i="64"/>
  <c r="I25221" i="64"/>
  <c r="I25220" i="64"/>
  <c r="I25219" i="64"/>
  <c r="I25218" i="64"/>
  <c r="I25217" i="64"/>
  <c r="I25216" i="64"/>
  <c r="I25215" i="64"/>
  <c r="I25214" i="64"/>
  <c r="I25213" i="64"/>
  <c r="I25212" i="64"/>
  <c r="I25211" i="64"/>
  <c r="I25210" i="64"/>
  <c r="I25209" i="64"/>
  <c r="I25208" i="64"/>
  <c r="I25207" i="64"/>
  <c r="I25206" i="64"/>
  <c r="I25205" i="64"/>
  <c r="I25204" i="64"/>
  <c r="I25203" i="64"/>
  <c r="I25202" i="64"/>
  <c r="I25201" i="64"/>
  <c r="I25200" i="64"/>
  <c r="I25199" i="64"/>
  <c r="I25198" i="64"/>
  <c r="I25197" i="64"/>
  <c r="I25196" i="64"/>
  <c r="I25195" i="64"/>
  <c r="I25194" i="64"/>
  <c r="I25193" i="64"/>
  <c r="I25192" i="64"/>
  <c r="I25191" i="64"/>
  <c r="I25190" i="64"/>
  <c r="I25189" i="64"/>
  <c r="I25188" i="64"/>
  <c r="I25187" i="64"/>
  <c r="I25186" i="64"/>
  <c r="I25185" i="64"/>
  <c r="I25184" i="64"/>
  <c r="I25183" i="64"/>
  <c r="I25182" i="64"/>
  <c r="I25181" i="64"/>
  <c r="I25180" i="64"/>
  <c r="I25179" i="64"/>
  <c r="I25178" i="64"/>
  <c r="I25177" i="64"/>
  <c r="I25176" i="64"/>
  <c r="I25175" i="64"/>
  <c r="I25174" i="64"/>
  <c r="I25173" i="64"/>
  <c r="I25172" i="64"/>
  <c r="I25171" i="64"/>
  <c r="I25170" i="64"/>
  <c r="I25169" i="64"/>
  <c r="I25168" i="64"/>
  <c r="I25167" i="64"/>
  <c r="I25166" i="64"/>
  <c r="I25165" i="64"/>
  <c r="I25164" i="64"/>
  <c r="I25163" i="64"/>
  <c r="I25162" i="64"/>
  <c r="I25161" i="64"/>
  <c r="I25160" i="64"/>
  <c r="I25159" i="64"/>
  <c r="I25158" i="64"/>
  <c r="I25157" i="64"/>
  <c r="I25156" i="64"/>
  <c r="I25155" i="64"/>
  <c r="I25154" i="64"/>
  <c r="I25153" i="64"/>
  <c r="I25152" i="64"/>
  <c r="I25151" i="64"/>
  <c r="I25150" i="64"/>
  <c r="I25149" i="64"/>
  <c r="I25148" i="64"/>
  <c r="I25147" i="64"/>
  <c r="I25146" i="64"/>
  <c r="I25145" i="64"/>
  <c r="I25144" i="64"/>
  <c r="I25143" i="64"/>
  <c r="I25142" i="64"/>
  <c r="I25141" i="64"/>
  <c r="I25140" i="64"/>
  <c r="I25139" i="64"/>
  <c r="I25138" i="64"/>
  <c r="I25137" i="64"/>
  <c r="I25136" i="64"/>
  <c r="I25135" i="64"/>
  <c r="I25134" i="64"/>
  <c r="I25133" i="64"/>
  <c r="I25132" i="64"/>
  <c r="I25131" i="64"/>
  <c r="I25130" i="64"/>
  <c r="I25129" i="64"/>
  <c r="I25128" i="64"/>
  <c r="I25127" i="64"/>
  <c r="I25126" i="64"/>
  <c r="I25125" i="64"/>
  <c r="I25124" i="64"/>
  <c r="I25123" i="64"/>
  <c r="I25122" i="64"/>
  <c r="I25121" i="64"/>
  <c r="I25120" i="64"/>
  <c r="I25119" i="64"/>
  <c r="I25118" i="64"/>
  <c r="I25117" i="64"/>
  <c r="H25116" i="64"/>
  <c r="H25115" i="64"/>
  <c r="H25114" i="64"/>
  <c r="H25113" i="64"/>
  <c r="H25112" i="64"/>
  <c r="H25111" i="64"/>
  <c r="I25110" i="64"/>
  <c r="I25109" i="64"/>
  <c r="I25108" i="64"/>
  <c r="I25107" i="64"/>
  <c r="I25106" i="64"/>
  <c r="I25105" i="64"/>
  <c r="I25104" i="64"/>
  <c r="I25103" i="64"/>
  <c r="I25102" i="64"/>
  <c r="I25101" i="64"/>
  <c r="I25100" i="64"/>
  <c r="I25099" i="64"/>
  <c r="I25098" i="64"/>
  <c r="I25097" i="64"/>
  <c r="I25096" i="64"/>
  <c r="I25095" i="64"/>
  <c r="I25094" i="64"/>
  <c r="I25093" i="64"/>
  <c r="I25092" i="64"/>
  <c r="I25091" i="64"/>
  <c r="I25090" i="64"/>
  <c r="I25089" i="64"/>
  <c r="I25088" i="64"/>
  <c r="I25087" i="64"/>
  <c r="I25086" i="64"/>
  <c r="I25085" i="64"/>
  <c r="I25084" i="64"/>
  <c r="I25083" i="64"/>
  <c r="I25082" i="64"/>
  <c r="I25081" i="64"/>
  <c r="I25080" i="64"/>
  <c r="I25079" i="64"/>
  <c r="I25078" i="64"/>
  <c r="I25077" i="64"/>
  <c r="I25076" i="64"/>
  <c r="I25075" i="64"/>
  <c r="I25074" i="64"/>
  <c r="I25073" i="64"/>
  <c r="I25072" i="64"/>
  <c r="I25071" i="64"/>
  <c r="I25070" i="64"/>
  <c r="I25069" i="64"/>
  <c r="I25068" i="64"/>
  <c r="I25067" i="64"/>
  <c r="I25066" i="64"/>
  <c r="I25065" i="64"/>
  <c r="I25064" i="64"/>
  <c r="I25063" i="64"/>
  <c r="I25062" i="64"/>
  <c r="I25061" i="64"/>
  <c r="I25060" i="64"/>
  <c r="I25059" i="64"/>
  <c r="I25058" i="64"/>
  <c r="I25057" i="64"/>
  <c r="I25056" i="64"/>
  <c r="I25055" i="64"/>
  <c r="I25054" i="64"/>
  <c r="I25053" i="64"/>
  <c r="I25052" i="64"/>
  <c r="I25051" i="64"/>
  <c r="I25050" i="64"/>
  <c r="I25049" i="64"/>
  <c r="I25048" i="64"/>
  <c r="I25047" i="64"/>
  <c r="I25046" i="64"/>
  <c r="I25045" i="64"/>
  <c r="I25044" i="64"/>
  <c r="I25043" i="64"/>
  <c r="I25042" i="64"/>
  <c r="I25041" i="64"/>
  <c r="I25040" i="64"/>
  <c r="I25039" i="64"/>
  <c r="I25038" i="64"/>
  <c r="I25037" i="64"/>
  <c r="I25036" i="64"/>
  <c r="I25035" i="64"/>
  <c r="I25034" i="64"/>
  <c r="I25033" i="64"/>
  <c r="I25032" i="64"/>
  <c r="I25031" i="64"/>
  <c r="I25030" i="64"/>
  <c r="I25029" i="64"/>
  <c r="I25028" i="64"/>
  <c r="I25027" i="64"/>
  <c r="I25026" i="64"/>
  <c r="I25025" i="64"/>
  <c r="I25024" i="64"/>
  <c r="I25023" i="64"/>
  <c r="I25022" i="64"/>
  <c r="I25021" i="64"/>
  <c r="I25020" i="64"/>
  <c r="I25019" i="64"/>
  <c r="I25018" i="64"/>
  <c r="I25017" i="64"/>
  <c r="I25016" i="64"/>
  <c r="I25015" i="64"/>
  <c r="I25014" i="64"/>
  <c r="I25013" i="64"/>
  <c r="I25012" i="64"/>
  <c r="I25011" i="64"/>
  <c r="I25010" i="64"/>
  <c r="I25009" i="64"/>
  <c r="I25008" i="64"/>
  <c r="I25007" i="64"/>
  <c r="I25006" i="64"/>
  <c r="I25005" i="64"/>
  <c r="I25004" i="64"/>
  <c r="I25003" i="64"/>
  <c r="I25002" i="64"/>
  <c r="I25001" i="64"/>
  <c r="I25000" i="64"/>
  <c r="I24999" i="64"/>
  <c r="I24998" i="64"/>
  <c r="I24997" i="64"/>
  <c r="I24996" i="64"/>
  <c r="I24995" i="64"/>
  <c r="I24994" i="64"/>
  <c r="I24993" i="64"/>
  <c r="I24992" i="64"/>
  <c r="I24991" i="64"/>
  <c r="I24990" i="64"/>
  <c r="I24989" i="64"/>
  <c r="I24988" i="64"/>
  <c r="I24987" i="64"/>
  <c r="I24986" i="64"/>
  <c r="I24985" i="64"/>
  <c r="I24984" i="64"/>
  <c r="I24983" i="64"/>
  <c r="I24982" i="64"/>
  <c r="I24981" i="64"/>
  <c r="I24980" i="64"/>
  <c r="I24979" i="64"/>
  <c r="I24978" i="64"/>
  <c r="I24977" i="64"/>
  <c r="I24976" i="64"/>
  <c r="I24975" i="64"/>
  <c r="I24974" i="64"/>
  <c r="I24973" i="64"/>
  <c r="I24972" i="64"/>
  <c r="I24971" i="64"/>
  <c r="I24970" i="64"/>
  <c r="I24969" i="64"/>
  <c r="I24968" i="64"/>
  <c r="I24967" i="64"/>
  <c r="I24966" i="64"/>
  <c r="I24965" i="64"/>
  <c r="I24964" i="64"/>
  <c r="I24963" i="64"/>
  <c r="I24962" i="64"/>
  <c r="I24961" i="64"/>
  <c r="I24960" i="64"/>
  <c r="I24959" i="64"/>
  <c r="I24958" i="64"/>
  <c r="I24957" i="64"/>
  <c r="I24956" i="64"/>
  <c r="I24955" i="64"/>
  <c r="I24954" i="64"/>
  <c r="I24953" i="64"/>
  <c r="I24952" i="64"/>
  <c r="I24951" i="64"/>
  <c r="I24950" i="64"/>
  <c r="I24949" i="64"/>
  <c r="I24948" i="64"/>
  <c r="I24947" i="64"/>
  <c r="I24946" i="64"/>
  <c r="I24945" i="64"/>
  <c r="I24944" i="64"/>
  <c r="I24943" i="64"/>
  <c r="I24942" i="64"/>
  <c r="I24941" i="64"/>
  <c r="I24940" i="64"/>
  <c r="I24939" i="64"/>
  <c r="I24938" i="64"/>
  <c r="I24937" i="64"/>
  <c r="I24936" i="64"/>
  <c r="I24935" i="64"/>
  <c r="I24934" i="64"/>
  <c r="I24933" i="64"/>
  <c r="I24932" i="64"/>
  <c r="I24931" i="64"/>
  <c r="I24930" i="64"/>
  <c r="I24929" i="64"/>
  <c r="I24928" i="64"/>
  <c r="I24927" i="64"/>
  <c r="I24926" i="64"/>
  <c r="I24925" i="64"/>
  <c r="I24924" i="64"/>
  <c r="I24923" i="64"/>
  <c r="I24922" i="64"/>
  <c r="I24921" i="64"/>
  <c r="I24920" i="64"/>
  <c r="I24919" i="64"/>
  <c r="I24918" i="64"/>
  <c r="I24917" i="64"/>
  <c r="I24916" i="64"/>
  <c r="I24915" i="64"/>
  <c r="I24914" i="64"/>
  <c r="I24913" i="64"/>
  <c r="I24912" i="64"/>
  <c r="I24911" i="64"/>
  <c r="I24910" i="64"/>
  <c r="I24909" i="64"/>
  <c r="I24908" i="64"/>
  <c r="I24907" i="64"/>
  <c r="I24906" i="64"/>
  <c r="I24905" i="64"/>
  <c r="I24904" i="64"/>
  <c r="I24903" i="64"/>
  <c r="I24902" i="64"/>
  <c r="I24901" i="64"/>
  <c r="I24900" i="64"/>
  <c r="I24899" i="64"/>
  <c r="I24898" i="64"/>
  <c r="I24897" i="64"/>
  <c r="I24896" i="64"/>
  <c r="I24895" i="64"/>
  <c r="I24894" i="64"/>
  <c r="I24893" i="64"/>
  <c r="I24892" i="64"/>
  <c r="I24891" i="64"/>
  <c r="I24890" i="64"/>
  <c r="I24889" i="64"/>
  <c r="I24888" i="64"/>
  <c r="I24887" i="64"/>
  <c r="I24886" i="64"/>
  <c r="I24885" i="64"/>
  <c r="I24884" i="64"/>
  <c r="I24883" i="64"/>
  <c r="I24882" i="64"/>
  <c r="I24881" i="64"/>
  <c r="I24880" i="64"/>
  <c r="I24879" i="64"/>
  <c r="I24878" i="64"/>
  <c r="I24877" i="64"/>
  <c r="I24876" i="64"/>
  <c r="I24875" i="64"/>
  <c r="I24874" i="64"/>
  <c r="I24873" i="64"/>
  <c r="I24872" i="64"/>
  <c r="I24871" i="64"/>
  <c r="I24870" i="64"/>
  <c r="I24869" i="64"/>
  <c r="I24868" i="64"/>
  <c r="I24867" i="64"/>
  <c r="I24866" i="64"/>
  <c r="I24865" i="64"/>
  <c r="I24864" i="64"/>
  <c r="I24863" i="64"/>
  <c r="I24862" i="64"/>
  <c r="I24861" i="64"/>
  <c r="I24860" i="64"/>
  <c r="I24859" i="64"/>
  <c r="I24858" i="64"/>
  <c r="I24857" i="64"/>
  <c r="I24856" i="64"/>
  <c r="I24855" i="64"/>
  <c r="I24854" i="64"/>
  <c r="I24853" i="64"/>
  <c r="I24852" i="64"/>
  <c r="I24851" i="64"/>
  <c r="I24850" i="64"/>
  <c r="I24849" i="64"/>
  <c r="I24848" i="64"/>
  <c r="I24847" i="64"/>
  <c r="I24846" i="64"/>
  <c r="I24845" i="64"/>
  <c r="I24844" i="64"/>
  <c r="I24843" i="64"/>
  <c r="I24842" i="64"/>
  <c r="I24841" i="64"/>
  <c r="I24840" i="64"/>
  <c r="I24839" i="64"/>
  <c r="I24838" i="64"/>
  <c r="I24837" i="64"/>
  <c r="I24836" i="64"/>
  <c r="I24835" i="64"/>
  <c r="I24834" i="64"/>
  <c r="I24833" i="64"/>
  <c r="I24832" i="64"/>
  <c r="I24831" i="64"/>
  <c r="I24830" i="64"/>
  <c r="I24829" i="64"/>
  <c r="I24828" i="64"/>
  <c r="I24827" i="64"/>
  <c r="I24826" i="64"/>
  <c r="I24825" i="64"/>
  <c r="I24824" i="64"/>
  <c r="I24823" i="64"/>
  <c r="I24822" i="64"/>
  <c r="I24821" i="64"/>
  <c r="I24820" i="64"/>
  <c r="I24819" i="64"/>
  <c r="I24818" i="64"/>
  <c r="I24817" i="64"/>
  <c r="I24816" i="64"/>
  <c r="I24815" i="64"/>
  <c r="I24814" i="64"/>
  <c r="I24813" i="64"/>
  <c r="I24812" i="64"/>
  <c r="I24811" i="64"/>
  <c r="I24810" i="64"/>
  <c r="I24809" i="64"/>
  <c r="I24808" i="64"/>
  <c r="I24807" i="64"/>
  <c r="I24806" i="64"/>
  <c r="I24805" i="64"/>
  <c r="I24804" i="64"/>
  <c r="I24803" i="64"/>
  <c r="I24802" i="64"/>
  <c r="I24801" i="64"/>
  <c r="I24800" i="64"/>
  <c r="I24799" i="64"/>
  <c r="I24798" i="64"/>
  <c r="I24797" i="64"/>
  <c r="I24796" i="64"/>
  <c r="I24795" i="64"/>
  <c r="I24794" i="64"/>
  <c r="I24793" i="64"/>
  <c r="I24792" i="64"/>
  <c r="I24791" i="64"/>
  <c r="I24790" i="64"/>
  <c r="I24789" i="64"/>
  <c r="I24788" i="64"/>
  <c r="I24787" i="64"/>
  <c r="I24786" i="64"/>
  <c r="I24785" i="64"/>
  <c r="I24784" i="64"/>
  <c r="I24783" i="64"/>
  <c r="I24782" i="64"/>
  <c r="I24781" i="64"/>
  <c r="I24780" i="64"/>
  <c r="I24779" i="64"/>
  <c r="I24778" i="64"/>
  <c r="I24777" i="64"/>
  <c r="I24776" i="64"/>
  <c r="I24775" i="64"/>
  <c r="I24774" i="64"/>
  <c r="I24773" i="64"/>
  <c r="I24772" i="64"/>
  <c r="I24771" i="64"/>
  <c r="I24770" i="64"/>
  <c r="I24769" i="64"/>
  <c r="I24768" i="64"/>
  <c r="I24767" i="64"/>
  <c r="I24766" i="64"/>
  <c r="I24765" i="64"/>
  <c r="I24764" i="64"/>
  <c r="I24763" i="64"/>
  <c r="I24762" i="64"/>
  <c r="I24761" i="64"/>
  <c r="I24760" i="64"/>
  <c r="I24759" i="64"/>
  <c r="I24758" i="64"/>
  <c r="I24757" i="64"/>
  <c r="I24756" i="64"/>
  <c r="I24755" i="64"/>
  <c r="I24754" i="64"/>
  <c r="I24753" i="64"/>
  <c r="I24752" i="64"/>
  <c r="I24751" i="64"/>
  <c r="I24750" i="64"/>
  <c r="I24749" i="64"/>
  <c r="I24748" i="64"/>
  <c r="I24747" i="64"/>
  <c r="I24746" i="64"/>
  <c r="I24745" i="64"/>
  <c r="I24744" i="64"/>
  <c r="I24743" i="64"/>
  <c r="I24742" i="64"/>
  <c r="I24741" i="64"/>
  <c r="I24740" i="64"/>
  <c r="I24739" i="64"/>
  <c r="I24738" i="64"/>
  <c r="I24737" i="64"/>
  <c r="I24736" i="64"/>
  <c r="I24735" i="64"/>
  <c r="I24734" i="64"/>
  <c r="I24733" i="64"/>
  <c r="I24732" i="64"/>
  <c r="I24731" i="64"/>
  <c r="I24730" i="64"/>
  <c r="I24729" i="64"/>
  <c r="I24728" i="64"/>
  <c r="I24727" i="64"/>
  <c r="I24726" i="64"/>
  <c r="I24725" i="64"/>
  <c r="I24724" i="64"/>
  <c r="I24723" i="64"/>
  <c r="I24722" i="64"/>
  <c r="I24721" i="64"/>
  <c r="I24720" i="64"/>
  <c r="I24719" i="64"/>
  <c r="I24718" i="64"/>
  <c r="I24717" i="64"/>
  <c r="I24716" i="64"/>
  <c r="I24715" i="64"/>
  <c r="I24714" i="64"/>
  <c r="I24713" i="64"/>
  <c r="I24712" i="64"/>
  <c r="I24711" i="64"/>
  <c r="I24710" i="64"/>
  <c r="I24709" i="64"/>
  <c r="I24708" i="64"/>
  <c r="I24707" i="64"/>
  <c r="I24706" i="64"/>
  <c r="I24705" i="64"/>
  <c r="I24704" i="64"/>
  <c r="I24703" i="64"/>
  <c r="I24702" i="64"/>
  <c r="I24701" i="64"/>
  <c r="I24700" i="64"/>
  <c r="I24699" i="64"/>
  <c r="I24698" i="64"/>
  <c r="I24697" i="64"/>
  <c r="I24696" i="64"/>
  <c r="I24695" i="64"/>
  <c r="I24694" i="64"/>
  <c r="I24693" i="64"/>
  <c r="I24692" i="64"/>
  <c r="I24691" i="64"/>
  <c r="I24690" i="64"/>
  <c r="I24689" i="64"/>
  <c r="I24688" i="64"/>
  <c r="I24687" i="64"/>
  <c r="I24686" i="64"/>
  <c r="I24685" i="64"/>
  <c r="I24684" i="64"/>
  <c r="I24683" i="64"/>
  <c r="I24682" i="64"/>
  <c r="I24681" i="64"/>
  <c r="I24680" i="64"/>
  <c r="I24679" i="64"/>
  <c r="I24678" i="64"/>
  <c r="I24677" i="64"/>
  <c r="I24676" i="64"/>
  <c r="I24675" i="64"/>
  <c r="I24674" i="64"/>
  <c r="I24673" i="64"/>
  <c r="I24672" i="64"/>
  <c r="I24671" i="64"/>
  <c r="I24670" i="64"/>
  <c r="I24669" i="64"/>
  <c r="I24668" i="64"/>
  <c r="I24667" i="64"/>
  <c r="I24666" i="64"/>
  <c r="I24665" i="64"/>
  <c r="I24664" i="64"/>
  <c r="I24663" i="64"/>
  <c r="I24662" i="64"/>
  <c r="I24661" i="64"/>
  <c r="I24660" i="64"/>
  <c r="I24659" i="64"/>
  <c r="I24658" i="64"/>
  <c r="I24657" i="64"/>
  <c r="I24656" i="64"/>
  <c r="I24655" i="64"/>
  <c r="I24654" i="64"/>
  <c r="I24653" i="64"/>
  <c r="I24652" i="64"/>
  <c r="I24651" i="64"/>
  <c r="I24650" i="64"/>
  <c r="I24649" i="64"/>
  <c r="I24648" i="64"/>
  <c r="I24647" i="64"/>
  <c r="I24646" i="64"/>
  <c r="I24645" i="64"/>
  <c r="I24644" i="64"/>
  <c r="I24643" i="64"/>
  <c r="I24642" i="64"/>
  <c r="I24641" i="64"/>
  <c r="I24640" i="64"/>
  <c r="I24639" i="64"/>
  <c r="I24638" i="64"/>
  <c r="I24637" i="64"/>
  <c r="I24636" i="64"/>
  <c r="I24635" i="64"/>
  <c r="I24634" i="64"/>
  <c r="I24633" i="64"/>
  <c r="I24632" i="64"/>
  <c r="I24631" i="64"/>
  <c r="I24630" i="64"/>
  <c r="I24629" i="64"/>
  <c r="I24628" i="64"/>
  <c r="I24627" i="64"/>
  <c r="I24626" i="64"/>
  <c r="I24625" i="64"/>
  <c r="I24624" i="64"/>
  <c r="I24623" i="64"/>
  <c r="I24622" i="64"/>
  <c r="I24621" i="64"/>
  <c r="I24620" i="64"/>
  <c r="I24619" i="64"/>
  <c r="I24618" i="64"/>
  <c r="I24617" i="64"/>
  <c r="I24616" i="64"/>
  <c r="I24615" i="64"/>
  <c r="I24614" i="64"/>
  <c r="I24613" i="64"/>
  <c r="I24612" i="64"/>
  <c r="I24611" i="64"/>
  <c r="I24610" i="64"/>
  <c r="I24609" i="64"/>
  <c r="I24608" i="64"/>
  <c r="I24607" i="64"/>
  <c r="I24606" i="64"/>
  <c r="I24605" i="64"/>
  <c r="I24604" i="64"/>
  <c r="I24603" i="64"/>
  <c r="I24602" i="64"/>
  <c r="I24601" i="64"/>
  <c r="I24600" i="64"/>
  <c r="I24599" i="64"/>
  <c r="I24598" i="64"/>
  <c r="I24597" i="64"/>
  <c r="I24596" i="64"/>
  <c r="I24595" i="64"/>
  <c r="I24594" i="64"/>
  <c r="I24593" i="64"/>
  <c r="I24592" i="64"/>
  <c r="I24591" i="64"/>
  <c r="I24590" i="64"/>
  <c r="I24589" i="64"/>
  <c r="I24588" i="64"/>
  <c r="I24587" i="64"/>
  <c r="I24586" i="64"/>
  <c r="I24585" i="64"/>
  <c r="I24584" i="64"/>
  <c r="I24583" i="64"/>
  <c r="I24582" i="64"/>
  <c r="I24581" i="64"/>
  <c r="I24580" i="64"/>
  <c r="I24579" i="64"/>
  <c r="I24578" i="64"/>
  <c r="I24577" i="64"/>
  <c r="I24576" i="64"/>
  <c r="I24575" i="64"/>
  <c r="I24574" i="64"/>
  <c r="I24573" i="64"/>
  <c r="I24572" i="64"/>
  <c r="I24571" i="64"/>
  <c r="I24570" i="64"/>
  <c r="I24569" i="64"/>
  <c r="I24568" i="64"/>
  <c r="I24567" i="64"/>
  <c r="I24566" i="64"/>
  <c r="I24565" i="64"/>
  <c r="I24564" i="64"/>
  <c r="I24563" i="64"/>
  <c r="I24562" i="64"/>
  <c r="I24561" i="64"/>
  <c r="I24560" i="64"/>
  <c r="I24559" i="64"/>
  <c r="I24558" i="64"/>
  <c r="I24557" i="64"/>
  <c r="I24556" i="64"/>
  <c r="I24555" i="64"/>
  <c r="I24554" i="64"/>
  <c r="I24553" i="64"/>
  <c r="I24552" i="64"/>
  <c r="I24551" i="64"/>
  <c r="I24550" i="64"/>
  <c r="I24549" i="64"/>
  <c r="I24548" i="64"/>
  <c r="I24547" i="64"/>
  <c r="I24546" i="64"/>
  <c r="I24545" i="64"/>
  <c r="I24544" i="64"/>
  <c r="I24543" i="64"/>
  <c r="I24542" i="64"/>
  <c r="I24541" i="64"/>
  <c r="I24540" i="64"/>
  <c r="I24539" i="64"/>
  <c r="I24538" i="64"/>
  <c r="I24537" i="64"/>
  <c r="I24536" i="64"/>
  <c r="I24535" i="64"/>
  <c r="I24534" i="64"/>
  <c r="I24533" i="64"/>
  <c r="I24532" i="64"/>
  <c r="I24531" i="64"/>
  <c r="I24530" i="64"/>
  <c r="I24529" i="64"/>
  <c r="I24528" i="64"/>
  <c r="I24527" i="64"/>
  <c r="I24526" i="64"/>
  <c r="I24525" i="64"/>
  <c r="I24524" i="64"/>
  <c r="I24523" i="64"/>
  <c r="I24522" i="64"/>
  <c r="I24521" i="64"/>
  <c r="I24520" i="64"/>
  <c r="I24519" i="64"/>
  <c r="I24518" i="64"/>
  <c r="I24517" i="64"/>
  <c r="I24516" i="64"/>
  <c r="I24515" i="64"/>
  <c r="I24514" i="64"/>
  <c r="I24513" i="64"/>
  <c r="I24512" i="64"/>
  <c r="I24511" i="64"/>
  <c r="I24510" i="64"/>
  <c r="I24509" i="64"/>
  <c r="I24508" i="64"/>
  <c r="I24507" i="64"/>
  <c r="I24506" i="64"/>
  <c r="I24505" i="64"/>
  <c r="I24504" i="64"/>
  <c r="I24503" i="64"/>
  <c r="I24502" i="64"/>
  <c r="I24501" i="64"/>
  <c r="I24500" i="64"/>
  <c r="I24499" i="64"/>
  <c r="I24498" i="64"/>
  <c r="I24497" i="64"/>
  <c r="I24496" i="64"/>
  <c r="I24495" i="64"/>
  <c r="I24494" i="64"/>
  <c r="I24493" i="64"/>
  <c r="I24492" i="64"/>
  <c r="I24491" i="64"/>
  <c r="I24490" i="64"/>
  <c r="I24489" i="64"/>
  <c r="I24488" i="64"/>
  <c r="I24487" i="64"/>
  <c r="I24486" i="64"/>
  <c r="I24485" i="64"/>
  <c r="I24484" i="64"/>
  <c r="I24483" i="64"/>
  <c r="I24482" i="64"/>
  <c r="I24481" i="64"/>
  <c r="I24480" i="64"/>
  <c r="I24479" i="64"/>
  <c r="I24478" i="64"/>
  <c r="I24477" i="64"/>
  <c r="I24476" i="64"/>
  <c r="I24475" i="64"/>
  <c r="I24474" i="64"/>
  <c r="I24473" i="64"/>
  <c r="I24472" i="64"/>
  <c r="I24471" i="64"/>
  <c r="I24470" i="64"/>
  <c r="I24469" i="64"/>
  <c r="I24468" i="64"/>
  <c r="I24467" i="64"/>
  <c r="I24466" i="64"/>
  <c r="I24465" i="64"/>
  <c r="I24464" i="64"/>
  <c r="I24463" i="64"/>
  <c r="I24462" i="64"/>
  <c r="I24461" i="64"/>
  <c r="I24460" i="64"/>
  <c r="I24459" i="64"/>
  <c r="I24458" i="64"/>
  <c r="I24457" i="64"/>
  <c r="I24456" i="64"/>
  <c r="I24455" i="64"/>
  <c r="I24454" i="64"/>
  <c r="I24453" i="64"/>
  <c r="I24452" i="64"/>
  <c r="I24451" i="64"/>
  <c r="I24450" i="64"/>
  <c r="I24449" i="64"/>
  <c r="I24448" i="64"/>
  <c r="I24447" i="64"/>
  <c r="I24446" i="64"/>
  <c r="I24445" i="64"/>
  <c r="I24444" i="64"/>
  <c r="I24443" i="64"/>
  <c r="I24442" i="64"/>
  <c r="I24441" i="64"/>
  <c r="I24440" i="64"/>
  <c r="I24439" i="64"/>
  <c r="I24438" i="64"/>
  <c r="I24437" i="64"/>
  <c r="I24436" i="64"/>
  <c r="I24435" i="64"/>
  <c r="I24434" i="64"/>
  <c r="I24433" i="64"/>
  <c r="I24432" i="64"/>
  <c r="I24431" i="64"/>
  <c r="I24430" i="64"/>
  <c r="I24429" i="64"/>
  <c r="I24428" i="64"/>
  <c r="I24427" i="64"/>
  <c r="I24426" i="64"/>
  <c r="I24425" i="64"/>
  <c r="I24424" i="64"/>
  <c r="I24423" i="64"/>
  <c r="I24422" i="64"/>
  <c r="I24421" i="64"/>
  <c r="I24420" i="64"/>
  <c r="I24419" i="64"/>
  <c r="I24418" i="64"/>
  <c r="I24417" i="64"/>
  <c r="I24416" i="64"/>
  <c r="I24415" i="64"/>
  <c r="I24414" i="64"/>
  <c r="I24413" i="64"/>
  <c r="I24412" i="64"/>
  <c r="I24411" i="64"/>
  <c r="I24410" i="64"/>
  <c r="I24409" i="64"/>
  <c r="I24408" i="64"/>
  <c r="I24407" i="64"/>
  <c r="I24406" i="64"/>
  <c r="I24405" i="64"/>
  <c r="I24404" i="64"/>
  <c r="I24403" i="64"/>
  <c r="I24402" i="64"/>
  <c r="I24401" i="64"/>
  <c r="I24400" i="64"/>
  <c r="I24399" i="64"/>
  <c r="I24398" i="64"/>
  <c r="I24397" i="64"/>
  <c r="I24396" i="64"/>
  <c r="I24395" i="64"/>
  <c r="I24394" i="64"/>
  <c r="I24393" i="64"/>
  <c r="I24392" i="64"/>
  <c r="I24391" i="64"/>
  <c r="I24390" i="64"/>
  <c r="I24389" i="64"/>
  <c r="I24388" i="64"/>
  <c r="I24387" i="64"/>
  <c r="I24386" i="64"/>
  <c r="I24385" i="64"/>
  <c r="I24384" i="64"/>
  <c r="I24383" i="64"/>
  <c r="I24382" i="64"/>
  <c r="I24381" i="64"/>
  <c r="I24380" i="64"/>
  <c r="I24379" i="64"/>
  <c r="I24378" i="64"/>
  <c r="I24377" i="64"/>
  <c r="I24376" i="64"/>
  <c r="I24375" i="64"/>
  <c r="I24374" i="64"/>
  <c r="I24373" i="64"/>
  <c r="I24372" i="64"/>
  <c r="I24371" i="64"/>
  <c r="I24370" i="64"/>
  <c r="I24369" i="64"/>
  <c r="I24368" i="64"/>
  <c r="I24367" i="64"/>
  <c r="I24366" i="64"/>
  <c r="I24365" i="64"/>
  <c r="I24364" i="64"/>
  <c r="I24363" i="64"/>
  <c r="I24362" i="64"/>
  <c r="I24361" i="64"/>
  <c r="I24360" i="64"/>
  <c r="I24359" i="64"/>
  <c r="I24358" i="64"/>
  <c r="I24357" i="64"/>
  <c r="I24356" i="64"/>
  <c r="I24355" i="64"/>
  <c r="I24354" i="64"/>
  <c r="I24353" i="64"/>
  <c r="I24352" i="64"/>
  <c r="I24351" i="64"/>
  <c r="I24350" i="64"/>
  <c r="I24349" i="64"/>
  <c r="I24348" i="64"/>
  <c r="I24347" i="64"/>
  <c r="I24346" i="64"/>
  <c r="I24345" i="64"/>
  <c r="I24344" i="64"/>
  <c r="I24343" i="64"/>
  <c r="I24342" i="64"/>
  <c r="I24341" i="64"/>
  <c r="I24340" i="64"/>
  <c r="I24339" i="64"/>
  <c r="I24338" i="64"/>
  <c r="I24337" i="64"/>
  <c r="I24336" i="64"/>
  <c r="I24335" i="64"/>
  <c r="I24334" i="64"/>
  <c r="I24333" i="64"/>
  <c r="I24332" i="64"/>
  <c r="I24331" i="64"/>
  <c r="I24330" i="64"/>
  <c r="I24329" i="64"/>
  <c r="I24328" i="64"/>
  <c r="I24327" i="64"/>
  <c r="I24326" i="64"/>
  <c r="I24325" i="64"/>
  <c r="I24324" i="64"/>
  <c r="I24323" i="64"/>
  <c r="I24322" i="64"/>
  <c r="I24321" i="64"/>
  <c r="I24320" i="64"/>
  <c r="I24319" i="64"/>
  <c r="I24318" i="64"/>
  <c r="I24317" i="64"/>
  <c r="I24316" i="64"/>
  <c r="I24315" i="64"/>
  <c r="I24314" i="64"/>
  <c r="I24313" i="64"/>
  <c r="I24312" i="64"/>
  <c r="I24311" i="64"/>
  <c r="I24310" i="64"/>
  <c r="I24309" i="64"/>
  <c r="I24308" i="64"/>
  <c r="I24307" i="64"/>
  <c r="I24306" i="64"/>
  <c r="I24305" i="64"/>
  <c r="I24304" i="64"/>
  <c r="I24303" i="64"/>
  <c r="I24302" i="64"/>
  <c r="I24301" i="64"/>
  <c r="I24300" i="64"/>
  <c r="I24299" i="64"/>
  <c r="I24298" i="64"/>
  <c r="I24297" i="64"/>
  <c r="I24296" i="64"/>
  <c r="I24295" i="64"/>
  <c r="I24294" i="64"/>
  <c r="I24293" i="64"/>
  <c r="I24292" i="64"/>
  <c r="I24291" i="64"/>
  <c r="I24290" i="64"/>
  <c r="I24289" i="64"/>
  <c r="I24288" i="64"/>
  <c r="I24287" i="64"/>
  <c r="I24286" i="64"/>
  <c r="I24285" i="64"/>
  <c r="I24284" i="64"/>
  <c r="I24283" i="64"/>
  <c r="I24282" i="64"/>
  <c r="I24281" i="64"/>
  <c r="I24280" i="64"/>
  <c r="I24279" i="64"/>
  <c r="I24278" i="64"/>
  <c r="I24277" i="64"/>
  <c r="I24276" i="64"/>
  <c r="I24275" i="64"/>
  <c r="I24274" i="64"/>
  <c r="I24273" i="64"/>
  <c r="I24272" i="64"/>
  <c r="I24271" i="64"/>
  <c r="I24270" i="64"/>
  <c r="I24269" i="64"/>
  <c r="I24268" i="64"/>
  <c r="I24267" i="64"/>
  <c r="I24266" i="64"/>
  <c r="I24265" i="64"/>
  <c r="I24264" i="64"/>
  <c r="I24263" i="64"/>
  <c r="I24262" i="64"/>
  <c r="I24261" i="64"/>
  <c r="I24260" i="64"/>
  <c r="I24259" i="64"/>
  <c r="I24258" i="64"/>
  <c r="I24257" i="64"/>
  <c r="I24256" i="64"/>
  <c r="I24255" i="64"/>
  <c r="I24254" i="64"/>
  <c r="I24253" i="64"/>
  <c r="I24252" i="64"/>
  <c r="I24251" i="64"/>
  <c r="I24250" i="64"/>
  <c r="I24249" i="64"/>
  <c r="I24248" i="64"/>
  <c r="I24247" i="64"/>
  <c r="I24246" i="64"/>
  <c r="I24245" i="64"/>
  <c r="I24244" i="64"/>
  <c r="I24243" i="64"/>
  <c r="I24242" i="64"/>
  <c r="I24241" i="64"/>
  <c r="I24240" i="64"/>
  <c r="I24239" i="64"/>
  <c r="I24238" i="64"/>
  <c r="I24237" i="64"/>
  <c r="I24236" i="64"/>
  <c r="I24235" i="64"/>
  <c r="I24234" i="64"/>
  <c r="I24233" i="64"/>
  <c r="I24232" i="64"/>
  <c r="I24231" i="64"/>
  <c r="I24230" i="64"/>
  <c r="I24229" i="64"/>
  <c r="I24228" i="64"/>
  <c r="I24227" i="64"/>
  <c r="I24226" i="64"/>
  <c r="I24225" i="64"/>
  <c r="I24224" i="64"/>
  <c r="I24223" i="64"/>
  <c r="I24222" i="64"/>
  <c r="I24221" i="64"/>
  <c r="I24220" i="64"/>
  <c r="I24219" i="64"/>
  <c r="I24218" i="64"/>
  <c r="I24217" i="64"/>
  <c r="I24216" i="64"/>
  <c r="I24215" i="64"/>
  <c r="I24214" i="64"/>
  <c r="I24213" i="64"/>
  <c r="I24212" i="64"/>
  <c r="I24211" i="64"/>
  <c r="I24210" i="64"/>
  <c r="I24209" i="64"/>
  <c r="I24208" i="64"/>
  <c r="I24207" i="64"/>
  <c r="I24206" i="64"/>
  <c r="I24205" i="64"/>
  <c r="I24204" i="64"/>
  <c r="I24203" i="64"/>
  <c r="I24202" i="64"/>
  <c r="I24201" i="64"/>
  <c r="I24200" i="64"/>
  <c r="I24199" i="64"/>
  <c r="I24198" i="64"/>
  <c r="I24197" i="64"/>
  <c r="I24196" i="64"/>
  <c r="I24195" i="64"/>
  <c r="I24194" i="64"/>
  <c r="I24193" i="64"/>
  <c r="I24192" i="64"/>
  <c r="I24191" i="64"/>
  <c r="I24190" i="64"/>
  <c r="I24189" i="64"/>
  <c r="I24188" i="64"/>
  <c r="I24187" i="64"/>
  <c r="I24186" i="64"/>
  <c r="I24185" i="64"/>
  <c r="I24184" i="64"/>
  <c r="I24183" i="64"/>
  <c r="I24182" i="64"/>
  <c r="I24181" i="64"/>
  <c r="I24180" i="64"/>
  <c r="I24179" i="64"/>
  <c r="I24178" i="64"/>
  <c r="I24177" i="64"/>
  <c r="I24176" i="64"/>
  <c r="I24175" i="64"/>
  <c r="I24174" i="64"/>
  <c r="I24173" i="64"/>
  <c r="I24172" i="64"/>
  <c r="I24171" i="64"/>
  <c r="I24170" i="64"/>
  <c r="I24169" i="64"/>
  <c r="I24168" i="64"/>
  <c r="I24167" i="64"/>
  <c r="I24166" i="64"/>
  <c r="I24165" i="64"/>
  <c r="I24164" i="64"/>
  <c r="I24163" i="64"/>
  <c r="I24162" i="64"/>
  <c r="I24161" i="64"/>
  <c r="I24160" i="64"/>
  <c r="I24159" i="64"/>
  <c r="I24158" i="64"/>
  <c r="I24157" i="64"/>
  <c r="I24156" i="64"/>
  <c r="I24155" i="64"/>
  <c r="I24154" i="64"/>
  <c r="I24153" i="64"/>
  <c r="I24152" i="64"/>
  <c r="I24151" i="64"/>
  <c r="I24150" i="64"/>
  <c r="I24149" i="64"/>
  <c r="I24148" i="64"/>
  <c r="I24147" i="64"/>
  <c r="I24146" i="64"/>
  <c r="I24145" i="64"/>
  <c r="I24144" i="64"/>
  <c r="I24143" i="64"/>
  <c r="I24142" i="64"/>
  <c r="I24141" i="64"/>
  <c r="I24140" i="64"/>
  <c r="I24139" i="64"/>
  <c r="I24138" i="64"/>
  <c r="I24137" i="64"/>
  <c r="I24136" i="64"/>
  <c r="I24135" i="64"/>
  <c r="I24134" i="64"/>
  <c r="I24133" i="64"/>
  <c r="I24132" i="64"/>
  <c r="I24131" i="64"/>
  <c r="I24130" i="64"/>
  <c r="I24129" i="64"/>
  <c r="I24128" i="64"/>
  <c r="I24127" i="64"/>
  <c r="I24126" i="64"/>
  <c r="I24125" i="64"/>
  <c r="I24124" i="64"/>
  <c r="I24123" i="64"/>
  <c r="I24122" i="64"/>
  <c r="I24121" i="64"/>
  <c r="I24120" i="64"/>
  <c r="I24119" i="64"/>
  <c r="I24118" i="64"/>
  <c r="I24117" i="64"/>
  <c r="I24116" i="64"/>
  <c r="I24115" i="64"/>
  <c r="I24114" i="64"/>
  <c r="I24113" i="64"/>
  <c r="I24112" i="64"/>
  <c r="I24111" i="64"/>
  <c r="I24110" i="64"/>
  <c r="I24109" i="64"/>
  <c r="I24108" i="64"/>
  <c r="I24107" i="64"/>
  <c r="I24106" i="64"/>
  <c r="I24105" i="64"/>
  <c r="I24104" i="64"/>
  <c r="I24103" i="64"/>
  <c r="I24102" i="64"/>
  <c r="I24101" i="64"/>
  <c r="I24100" i="64"/>
  <c r="I24099" i="64"/>
  <c r="I24098" i="64"/>
  <c r="I24097" i="64"/>
  <c r="I24096" i="64"/>
  <c r="I24095" i="64"/>
  <c r="I24094" i="64"/>
  <c r="I24093" i="64"/>
  <c r="I24092" i="64"/>
  <c r="I24091" i="64"/>
  <c r="I24090" i="64"/>
  <c r="I24089" i="64"/>
  <c r="I24088" i="64"/>
  <c r="I24087" i="64"/>
  <c r="I24086" i="64"/>
  <c r="I24085" i="64"/>
  <c r="I24084" i="64"/>
  <c r="I24083" i="64"/>
  <c r="I24082" i="64"/>
  <c r="I24081" i="64"/>
  <c r="I24080" i="64"/>
  <c r="I24079" i="64"/>
  <c r="I24078" i="64"/>
  <c r="I24077" i="64"/>
  <c r="I24076" i="64"/>
  <c r="I24075" i="64"/>
  <c r="I24074" i="64"/>
  <c r="I24073" i="64"/>
  <c r="I24072" i="64"/>
  <c r="I24071" i="64"/>
  <c r="I24070" i="64"/>
  <c r="I24069" i="64"/>
  <c r="I24068" i="64"/>
  <c r="I24067" i="64"/>
  <c r="I24066" i="64"/>
  <c r="I24065" i="64"/>
  <c r="I24064" i="64"/>
  <c r="I24063" i="64"/>
  <c r="I24062" i="64"/>
  <c r="I24061" i="64"/>
  <c r="I24060" i="64"/>
  <c r="I24059" i="64"/>
  <c r="I24058" i="64"/>
  <c r="I24057" i="64"/>
  <c r="I24056" i="64"/>
  <c r="I24055" i="64"/>
  <c r="I24054" i="64"/>
  <c r="I24053" i="64"/>
  <c r="I24052" i="64"/>
  <c r="I24051" i="64"/>
  <c r="I24050" i="64"/>
  <c r="I24049" i="64"/>
  <c r="I24048" i="64"/>
  <c r="I24047" i="64"/>
  <c r="I24046" i="64"/>
  <c r="I24045" i="64"/>
  <c r="I24044" i="64"/>
  <c r="I24043" i="64"/>
  <c r="I24042" i="64"/>
  <c r="I24041" i="64"/>
  <c r="I24040" i="64"/>
  <c r="I24039" i="64"/>
  <c r="I24038" i="64"/>
  <c r="I24037" i="64"/>
  <c r="I24036" i="64"/>
  <c r="I24035" i="64"/>
  <c r="I24034" i="64"/>
  <c r="I24033" i="64"/>
  <c r="I24032" i="64"/>
  <c r="I24031" i="64"/>
  <c r="I24030" i="64"/>
  <c r="I24029" i="64"/>
  <c r="I24028" i="64"/>
  <c r="I24027" i="64"/>
  <c r="I24026" i="64"/>
  <c r="I24025" i="64"/>
  <c r="I24024" i="64"/>
  <c r="I24023" i="64"/>
  <c r="I24022" i="64"/>
  <c r="I24021" i="64"/>
  <c r="I24020" i="64"/>
  <c r="I24019" i="64"/>
  <c r="I24018" i="64"/>
  <c r="I24017" i="64"/>
  <c r="I24016" i="64"/>
  <c r="I24015" i="64"/>
  <c r="I24014" i="64"/>
  <c r="I24013" i="64"/>
  <c r="I24012" i="64"/>
  <c r="I24011" i="64"/>
  <c r="I24010" i="64"/>
  <c r="I24009" i="64"/>
  <c r="I24008" i="64"/>
  <c r="I24007" i="64"/>
  <c r="I24006" i="64"/>
  <c r="I24005" i="64"/>
  <c r="I24004" i="64"/>
  <c r="I24003" i="64"/>
  <c r="I24002" i="64"/>
  <c r="I24001" i="64"/>
  <c r="I24000" i="64"/>
  <c r="I23999" i="64"/>
  <c r="I23998" i="64"/>
  <c r="I23997" i="64"/>
  <c r="I23996" i="64"/>
  <c r="I23995" i="64"/>
  <c r="I23994" i="64"/>
  <c r="I23993" i="64"/>
  <c r="I23992" i="64"/>
  <c r="I23991" i="64"/>
  <c r="I23990" i="64"/>
  <c r="I23989" i="64"/>
  <c r="I23988" i="64"/>
  <c r="I23987" i="64"/>
  <c r="I23986" i="64"/>
  <c r="I23985" i="64"/>
  <c r="I23984" i="64"/>
  <c r="I23983" i="64"/>
  <c r="I23982" i="64"/>
  <c r="I23981" i="64"/>
  <c r="I23980" i="64"/>
  <c r="I23979" i="64"/>
  <c r="I23978" i="64"/>
  <c r="I23977" i="64"/>
  <c r="I23976" i="64"/>
  <c r="I23975" i="64"/>
  <c r="I23974" i="64"/>
  <c r="I23973" i="64"/>
  <c r="I23972" i="64"/>
  <c r="I23971" i="64"/>
  <c r="I23970" i="64"/>
  <c r="I23969" i="64"/>
  <c r="I23968" i="64"/>
  <c r="I23967" i="64"/>
  <c r="I23966" i="64"/>
  <c r="I23965" i="64"/>
  <c r="I23964" i="64"/>
  <c r="I23963" i="64"/>
  <c r="I23962" i="64"/>
  <c r="I23961" i="64"/>
  <c r="I23960" i="64"/>
  <c r="I23959" i="64"/>
  <c r="I23958" i="64"/>
  <c r="I23957" i="64"/>
  <c r="I23956" i="64"/>
  <c r="I23955" i="64"/>
  <c r="I23954" i="64"/>
  <c r="I23953" i="64"/>
  <c r="I23952" i="64"/>
  <c r="I23951" i="64"/>
  <c r="I23950" i="64"/>
  <c r="I23949" i="64"/>
  <c r="I23948" i="64"/>
  <c r="I23947" i="64"/>
  <c r="I23946" i="64"/>
  <c r="I23945" i="64"/>
  <c r="I23944" i="64"/>
  <c r="I23943" i="64"/>
  <c r="I23942" i="64"/>
  <c r="I23941" i="64"/>
  <c r="I23940" i="64"/>
  <c r="I23939" i="64"/>
  <c r="I23938" i="64"/>
  <c r="I23937" i="64"/>
  <c r="I23936" i="64"/>
  <c r="I23935" i="64"/>
  <c r="I23934" i="64"/>
  <c r="I23933" i="64"/>
  <c r="I23932" i="64"/>
  <c r="I23931" i="64"/>
  <c r="I23930" i="64"/>
  <c r="I23929" i="64"/>
  <c r="I23928" i="64"/>
  <c r="I23927" i="64"/>
  <c r="I23926" i="64"/>
  <c r="I23925" i="64"/>
  <c r="I23924" i="64"/>
  <c r="I23923" i="64"/>
  <c r="I23922" i="64"/>
  <c r="I23921" i="64"/>
  <c r="I23920" i="64"/>
  <c r="I23919" i="64"/>
  <c r="I23918" i="64"/>
  <c r="I23917" i="64"/>
  <c r="I23916" i="64"/>
  <c r="I23915" i="64"/>
  <c r="I23914" i="64"/>
  <c r="I23913" i="64"/>
  <c r="I23912" i="64"/>
  <c r="I23911" i="64"/>
  <c r="I23910" i="64"/>
  <c r="I23909" i="64"/>
  <c r="I23908" i="64"/>
  <c r="I23907" i="64"/>
  <c r="I23906" i="64"/>
  <c r="I23905" i="64"/>
  <c r="I23904" i="64"/>
  <c r="I23903" i="64"/>
  <c r="I23902" i="64"/>
  <c r="I23901" i="64"/>
  <c r="I23900" i="64"/>
  <c r="I23899" i="64"/>
  <c r="I23898" i="64"/>
  <c r="I23897" i="64"/>
  <c r="I23896" i="64"/>
  <c r="I23895" i="64"/>
  <c r="I23894" i="64"/>
  <c r="I23893" i="64"/>
  <c r="I23892" i="64"/>
  <c r="I23891" i="64"/>
  <c r="I23890" i="64"/>
  <c r="I23889" i="64"/>
  <c r="I23888" i="64"/>
  <c r="I23887" i="64"/>
  <c r="I23886" i="64"/>
  <c r="I23885" i="64"/>
  <c r="I23884" i="64"/>
  <c r="I23883" i="64"/>
  <c r="I23882" i="64"/>
  <c r="I23881" i="64"/>
  <c r="I23880" i="64"/>
  <c r="I23879" i="64"/>
  <c r="I23878" i="64"/>
  <c r="I23877" i="64"/>
  <c r="I23876" i="64"/>
  <c r="I23875" i="64"/>
  <c r="I23874" i="64"/>
  <c r="I23873" i="64"/>
  <c r="I23872" i="64"/>
  <c r="I23871" i="64"/>
  <c r="I23870" i="64"/>
  <c r="I23869" i="64"/>
  <c r="I23868" i="64"/>
  <c r="I23867" i="64"/>
  <c r="I23866" i="64"/>
  <c r="I23865" i="64"/>
  <c r="I23864" i="64"/>
  <c r="I23863" i="64"/>
  <c r="I23862" i="64"/>
  <c r="I23861" i="64"/>
  <c r="I23860" i="64"/>
  <c r="I23859" i="64"/>
  <c r="I23858" i="64"/>
  <c r="I23857" i="64"/>
  <c r="I23856" i="64"/>
  <c r="I23855" i="64"/>
  <c r="I23854" i="64"/>
  <c r="I23853" i="64"/>
  <c r="I23852" i="64"/>
  <c r="I23851" i="64"/>
  <c r="I23850" i="64"/>
  <c r="I23849" i="64"/>
  <c r="I23848" i="64"/>
  <c r="I23847" i="64"/>
  <c r="I23846" i="64"/>
  <c r="I23845" i="64"/>
  <c r="I23844" i="64"/>
  <c r="I23843" i="64"/>
  <c r="I23842" i="64"/>
  <c r="I23841" i="64"/>
  <c r="I23840" i="64"/>
  <c r="I23839" i="64"/>
  <c r="I23838" i="64"/>
  <c r="I23837" i="64"/>
  <c r="I23836" i="64"/>
  <c r="I23835" i="64"/>
  <c r="I23834" i="64"/>
  <c r="I23833" i="64"/>
  <c r="I23832" i="64"/>
  <c r="I23831" i="64"/>
  <c r="I23830" i="64"/>
  <c r="I23829" i="64"/>
  <c r="I23828" i="64"/>
  <c r="I23827" i="64"/>
  <c r="I23826" i="64"/>
  <c r="I23825" i="64"/>
  <c r="I23824" i="64"/>
  <c r="I23823" i="64"/>
  <c r="I23822" i="64"/>
  <c r="I23821" i="64"/>
  <c r="I23820" i="64"/>
  <c r="I23819" i="64"/>
  <c r="I23818" i="64"/>
  <c r="I23817" i="64"/>
  <c r="I23816" i="64"/>
  <c r="I23815" i="64"/>
  <c r="I23814" i="64"/>
  <c r="I23813" i="64"/>
  <c r="I23812" i="64"/>
  <c r="I23811" i="64"/>
  <c r="I23810" i="64"/>
  <c r="I23809" i="64"/>
  <c r="I23808" i="64"/>
  <c r="I23807" i="64"/>
  <c r="I23806" i="64"/>
  <c r="I23805" i="64"/>
  <c r="I23804" i="64"/>
  <c r="I23803" i="64"/>
  <c r="I23802" i="64"/>
  <c r="I23801" i="64"/>
  <c r="I23800" i="64"/>
  <c r="I23799" i="64"/>
  <c r="I23798" i="64"/>
  <c r="I23797" i="64"/>
  <c r="I23796" i="64"/>
  <c r="I23795" i="64"/>
  <c r="I23794" i="64"/>
  <c r="I23793" i="64"/>
  <c r="I23792" i="64"/>
  <c r="I23791" i="64"/>
  <c r="I23790" i="64"/>
  <c r="I23789" i="64"/>
  <c r="I23788" i="64"/>
  <c r="I23787" i="64"/>
  <c r="I23786" i="64"/>
  <c r="I23785" i="64"/>
  <c r="I23784" i="64"/>
  <c r="I23783" i="64"/>
  <c r="I23782" i="64"/>
  <c r="I23781" i="64"/>
  <c r="I23780" i="64"/>
  <c r="I23779" i="64"/>
  <c r="I23778" i="64"/>
  <c r="I23777" i="64"/>
  <c r="I23776" i="64"/>
  <c r="I23775" i="64"/>
  <c r="I23774" i="64"/>
  <c r="I23773" i="64"/>
  <c r="I23772" i="64"/>
  <c r="I23771" i="64"/>
  <c r="I23770" i="64"/>
  <c r="I23769" i="64"/>
  <c r="I23768" i="64"/>
  <c r="I23767" i="64"/>
  <c r="I23766" i="64"/>
  <c r="I23765" i="64"/>
  <c r="I23764" i="64"/>
  <c r="I23763" i="64"/>
  <c r="I23762" i="64"/>
  <c r="I23761" i="64"/>
  <c r="I23760" i="64"/>
  <c r="I23759" i="64"/>
  <c r="I23758" i="64"/>
  <c r="I23757" i="64"/>
  <c r="I23756" i="64"/>
  <c r="I23755" i="64"/>
  <c r="I23754" i="64"/>
  <c r="I23753" i="64"/>
  <c r="I23752" i="64"/>
  <c r="I23751" i="64"/>
  <c r="I23750" i="64"/>
  <c r="I23749" i="64"/>
  <c r="I23748" i="64"/>
  <c r="I23747" i="64"/>
  <c r="I23746" i="64"/>
  <c r="I23745" i="64"/>
  <c r="I23744" i="64"/>
  <c r="I23743" i="64"/>
  <c r="I23742" i="64"/>
  <c r="I23741" i="64"/>
  <c r="I23740" i="64"/>
  <c r="I23739" i="64"/>
  <c r="I23738" i="64"/>
  <c r="I23737" i="64"/>
  <c r="I23736" i="64"/>
  <c r="I23735" i="64"/>
  <c r="I23734" i="64"/>
  <c r="I23733" i="64"/>
  <c r="I23732" i="64"/>
  <c r="I23731" i="64"/>
  <c r="I23730" i="64"/>
  <c r="I23729" i="64"/>
  <c r="I23728" i="64"/>
  <c r="I23727" i="64"/>
  <c r="I23726" i="64"/>
  <c r="I23725" i="64"/>
  <c r="I23724" i="64"/>
  <c r="I23723" i="64"/>
  <c r="I23722" i="64"/>
  <c r="I23721" i="64"/>
  <c r="I23720" i="64"/>
  <c r="I23719" i="64"/>
  <c r="I23718" i="64"/>
  <c r="I23717" i="64"/>
  <c r="I23716" i="64"/>
  <c r="I23715" i="64"/>
  <c r="I23714" i="64"/>
  <c r="I23713" i="64"/>
  <c r="I23712" i="64"/>
  <c r="I23711" i="64"/>
  <c r="I23710" i="64"/>
  <c r="I23709" i="64"/>
  <c r="I23708" i="64"/>
  <c r="I23707" i="64"/>
  <c r="I23706" i="64"/>
  <c r="I23705" i="64"/>
  <c r="I23704" i="64"/>
  <c r="I23703" i="64"/>
  <c r="I23702" i="64"/>
  <c r="I23701" i="64"/>
  <c r="I23700" i="64"/>
  <c r="I23699" i="64"/>
  <c r="I23698" i="64"/>
  <c r="I23697" i="64"/>
  <c r="I23696" i="64"/>
  <c r="I23695" i="64"/>
  <c r="I23694" i="64"/>
  <c r="I23693" i="64"/>
  <c r="I23692" i="64"/>
  <c r="I23691" i="64"/>
  <c r="I23690" i="64"/>
  <c r="I23689" i="64"/>
  <c r="I23688" i="64"/>
  <c r="I23687" i="64"/>
  <c r="I23686" i="64"/>
  <c r="I23685" i="64"/>
  <c r="I23684" i="64"/>
  <c r="I23683" i="64"/>
  <c r="I23682" i="64"/>
  <c r="I23681" i="64"/>
  <c r="I23680" i="64"/>
  <c r="I23679" i="64"/>
  <c r="I23678" i="64"/>
  <c r="I23677" i="64"/>
  <c r="I23676" i="64"/>
  <c r="I23675" i="64"/>
  <c r="I23674" i="64"/>
  <c r="I23673" i="64"/>
  <c r="I23672" i="64"/>
  <c r="I23671" i="64"/>
  <c r="I23670" i="64"/>
  <c r="I23669" i="64"/>
  <c r="I23668" i="64"/>
  <c r="I23667" i="64"/>
  <c r="I23666" i="64"/>
  <c r="I23665" i="64"/>
  <c r="I23664" i="64"/>
  <c r="I23663" i="64"/>
  <c r="I23662" i="64"/>
  <c r="I23661" i="64"/>
  <c r="I23660" i="64"/>
  <c r="I23659" i="64"/>
  <c r="I23658" i="64"/>
  <c r="I23657" i="64"/>
  <c r="I23656" i="64"/>
  <c r="I23655" i="64"/>
  <c r="I23654" i="64"/>
  <c r="I23653" i="64"/>
  <c r="I23652" i="64"/>
  <c r="I23651" i="64"/>
  <c r="I23650" i="64"/>
  <c r="I23649" i="64"/>
  <c r="I23648" i="64"/>
  <c r="I23647" i="64"/>
  <c r="I23646" i="64"/>
  <c r="I23645" i="64"/>
  <c r="I23644" i="64"/>
  <c r="I23643" i="64"/>
  <c r="I23642" i="64"/>
  <c r="I23641" i="64"/>
  <c r="I23640" i="64"/>
  <c r="I23639" i="64"/>
  <c r="I23638" i="64"/>
  <c r="I23637" i="64"/>
  <c r="I23636" i="64"/>
  <c r="I23635" i="64"/>
  <c r="I23634" i="64"/>
  <c r="I23633" i="64"/>
  <c r="I23632" i="64"/>
  <c r="I23631" i="64"/>
  <c r="I23630" i="64"/>
  <c r="I23629" i="64"/>
  <c r="I23628" i="64"/>
  <c r="I23627" i="64"/>
  <c r="I23626" i="64"/>
  <c r="I23625" i="64"/>
  <c r="I23624" i="64"/>
  <c r="I23623" i="64"/>
  <c r="I23622" i="64"/>
  <c r="I23621" i="64"/>
  <c r="I23620" i="64"/>
  <c r="I23619" i="64"/>
  <c r="I23618" i="64"/>
  <c r="I23617" i="64"/>
  <c r="I23616" i="64"/>
  <c r="I23615" i="64"/>
  <c r="I23614" i="64"/>
  <c r="I23613" i="64"/>
  <c r="I23612" i="64"/>
  <c r="I23611" i="64"/>
  <c r="I23610" i="64"/>
  <c r="I23609" i="64"/>
  <c r="I23608" i="64"/>
  <c r="I23607" i="64"/>
  <c r="I23606" i="64"/>
  <c r="I23605" i="64"/>
  <c r="I23604" i="64"/>
  <c r="I23603" i="64"/>
  <c r="I23602" i="64"/>
  <c r="I23601" i="64"/>
  <c r="I23600" i="64"/>
  <c r="I23599" i="64"/>
  <c r="I23598" i="64"/>
  <c r="I23597" i="64"/>
  <c r="I23596" i="64"/>
  <c r="I23595" i="64"/>
  <c r="I23594" i="64"/>
  <c r="I23593" i="64"/>
  <c r="I23592" i="64"/>
  <c r="I23591" i="64"/>
  <c r="I23590" i="64"/>
  <c r="I23589" i="64"/>
  <c r="I23588" i="64"/>
  <c r="I23587" i="64"/>
  <c r="I23586" i="64"/>
  <c r="I23585" i="64"/>
  <c r="I23584" i="64"/>
  <c r="I23583" i="64"/>
  <c r="I23582" i="64"/>
  <c r="I23581" i="64"/>
  <c r="I23580" i="64"/>
  <c r="I23579" i="64"/>
  <c r="I23578" i="64"/>
  <c r="I23577" i="64"/>
  <c r="I23576" i="64"/>
  <c r="I23575" i="64"/>
  <c r="I23574" i="64"/>
  <c r="I23573" i="64"/>
  <c r="I23572" i="64"/>
  <c r="I23571" i="64"/>
  <c r="I23570" i="64"/>
  <c r="I23569" i="64"/>
  <c r="I23568" i="64"/>
  <c r="I23567" i="64"/>
  <c r="I23566" i="64"/>
  <c r="I23565" i="64"/>
  <c r="I23564" i="64"/>
  <c r="I23563" i="64"/>
  <c r="I23562" i="64"/>
  <c r="I23561" i="64"/>
  <c r="I23560" i="64"/>
  <c r="I23559" i="64"/>
  <c r="I23558" i="64"/>
  <c r="I23557" i="64"/>
  <c r="I23556" i="64"/>
  <c r="I23555" i="64"/>
  <c r="I23554" i="64"/>
  <c r="I23553" i="64"/>
  <c r="I23552" i="64"/>
  <c r="I23551" i="64"/>
  <c r="I23550" i="64"/>
  <c r="I23549" i="64"/>
  <c r="I23548" i="64"/>
  <c r="I23547" i="64"/>
  <c r="I23546" i="64"/>
  <c r="I23545" i="64"/>
  <c r="I23544" i="64"/>
  <c r="I23543" i="64"/>
  <c r="I23542" i="64"/>
  <c r="I23541" i="64"/>
  <c r="I23540" i="64"/>
  <c r="I23539" i="64"/>
  <c r="I23538" i="64"/>
  <c r="I23537" i="64"/>
  <c r="I23536" i="64"/>
  <c r="I23535" i="64"/>
  <c r="I23534" i="64"/>
  <c r="I23533" i="64"/>
  <c r="I23532" i="64"/>
  <c r="I23531" i="64"/>
  <c r="I23530" i="64"/>
  <c r="I23529" i="64"/>
  <c r="I23528" i="64"/>
  <c r="I23527" i="64"/>
  <c r="I23526" i="64"/>
  <c r="I23525" i="64"/>
  <c r="I23524" i="64"/>
  <c r="I23523" i="64"/>
  <c r="I23522" i="64"/>
  <c r="I23521" i="64"/>
  <c r="I23520" i="64"/>
  <c r="I23519" i="64"/>
  <c r="I23518" i="64"/>
  <c r="I23517" i="64"/>
  <c r="I23516" i="64"/>
  <c r="I23515" i="64"/>
  <c r="I23514" i="64"/>
  <c r="I23513" i="64"/>
  <c r="I23512" i="64"/>
  <c r="I23511" i="64"/>
  <c r="I23510" i="64"/>
  <c r="I23509" i="64"/>
  <c r="I23508" i="64"/>
  <c r="I23507" i="64"/>
  <c r="I23506" i="64"/>
  <c r="I23505" i="64"/>
  <c r="I23504" i="64"/>
  <c r="I23503" i="64"/>
  <c r="I23502" i="64"/>
  <c r="I23501" i="64"/>
  <c r="I23500" i="64"/>
  <c r="I23499" i="64"/>
  <c r="I23498" i="64"/>
  <c r="I23497" i="64"/>
  <c r="I23496" i="64"/>
  <c r="I23495" i="64"/>
  <c r="I23494" i="64"/>
  <c r="I23493" i="64"/>
  <c r="I23492" i="64"/>
  <c r="I23491" i="64"/>
  <c r="I23490" i="64"/>
  <c r="I23489" i="64"/>
  <c r="I23488" i="64"/>
  <c r="I23487" i="64"/>
  <c r="I23486" i="64"/>
  <c r="I23485" i="64"/>
  <c r="I23484" i="64"/>
  <c r="I23483" i="64"/>
  <c r="I23482" i="64"/>
  <c r="I23481" i="64"/>
  <c r="I23480" i="64"/>
  <c r="I23479" i="64"/>
  <c r="I23478" i="64"/>
  <c r="I23477" i="64"/>
  <c r="I23476" i="64"/>
  <c r="I23475" i="64"/>
  <c r="I23474" i="64"/>
  <c r="I23473" i="64"/>
  <c r="I23472" i="64"/>
  <c r="I23471" i="64"/>
  <c r="I23470" i="64"/>
  <c r="I23469" i="64"/>
  <c r="I23468" i="64"/>
  <c r="I23467" i="64"/>
  <c r="I23466" i="64"/>
  <c r="I23465" i="64"/>
  <c r="I23464" i="64"/>
  <c r="I23463" i="64"/>
  <c r="I23462" i="64"/>
  <c r="I23461" i="64"/>
  <c r="I23460" i="64"/>
  <c r="I23459" i="64"/>
  <c r="I23458" i="64"/>
  <c r="I23457" i="64"/>
  <c r="I23456" i="64"/>
  <c r="I23455" i="64"/>
  <c r="I23454" i="64"/>
  <c r="I23453" i="64"/>
  <c r="I23452" i="64"/>
  <c r="I23451" i="64"/>
  <c r="I23450" i="64"/>
  <c r="I23449" i="64"/>
  <c r="I23448" i="64"/>
  <c r="I23447" i="64"/>
  <c r="I23446" i="64"/>
  <c r="I23445" i="64"/>
  <c r="I23444" i="64"/>
  <c r="I23443" i="64"/>
  <c r="I23442" i="64"/>
  <c r="I23441" i="64"/>
  <c r="I23440" i="64"/>
  <c r="I23439" i="64"/>
  <c r="I23438" i="64"/>
  <c r="I23437" i="64"/>
  <c r="I23436" i="64"/>
  <c r="I23435" i="64"/>
  <c r="I23434" i="64"/>
  <c r="I23433" i="64"/>
  <c r="I23432" i="64"/>
  <c r="I23431" i="64"/>
  <c r="I23430" i="64"/>
  <c r="I23429" i="64"/>
  <c r="I23428" i="64"/>
  <c r="I23427" i="64"/>
  <c r="I23426" i="64"/>
  <c r="I23425" i="64"/>
  <c r="I23424" i="64"/>
  <c r="I23423" i="64"/>
  <c r="I23422" i="64"/>
  <c r="I23421" i="64"/>
  <c r="I23420" i="64"/>
  <c r="I23419" i="64"/>
  <c r="I23418" i="64"/>
  <c r="I23417" i="64"/>
  <c r="I23416" i="64"/>
  <c r="I23415" i="64"/>
  <c r="I23414" i="64"/>
  <c r="I23413" i="64"/>
  <c r="I23412" i="64"/>
  <c r="I23411" i="64"/>
  <c r="I23410" i="64"/>
  <c r="I23409" i="64"/>
  <c r="I23408" i="64"/>
  <c r="I23407" i="64"/>
  <c r="I23406" i="64"/>
  <c r="I23405" i="64"/>
  <c r="I23404" i="64"/>
  <c r="I23403" i="64"/>
  <c r="I23402" i="64"/>
  <c r="I23401" i="64"/>
  <c r="I23400" i="64"/>
  <c r="I23399" i="64"/>
  <c r="I23398" i="64"/>
  <c r="I23397" i="64"/>
  <c r="I23396" i="64"/>
  <c r="I23395" i="64"/>
  <c r="I23394" i="64"/>
  <c r="I23393" i="64"/>
  <c r="I23392" i="64"/>
  <c r="I23391" i="64"/>
  <c r="I23390" i="64"/>
  <c r="I23389" i="64"/>
  <c r="I23388" i="64"/>
  <c r="I23387" i="64"/>
  <c r="I23386" i="64"/>
  <c r="I23385" i="64"/>
  <c r="I23384" i="64"/>
  <c r="I23383" i="64"/>
  <c r="I23382" i="64"/>
  <c r="I23381" i="64"/>
  <c r="I23380" i="64"/>
  <c r="I23379" i="64"/>
  <c r="I23378" i="64"/>
  <c r="I23377" i="64"/>
  <c r="I23376" i="64"/>
  <c r="I23375" i="64"/>
  <c r="I23374" i="64"/>
  <c r="I23373" i="64"/>
  <c r="I23372" i="64"/>
  <c r="I23371" i="64"/>
  <c r="I23370" i="64"/>
  <c r="I23369" i="64"/>
  <c r="I23368" i="64"/>
  <c r="I23367" i="64"/>
  <c r="I23366" i="64"/>
  <c r="I23365" i="64"/>
  <c r="I23364" i="64"/>
  <c r="I23363" i="64"/>
  <c r="I23362" i="64"/>
  <c r="I23361" i="64"/>
  <c r="I23360" i="64"/>
  <c r="I23359" i="64"/>
  <c r="I23358" i="64"/>
  <c r="I23357" i="64"/>
  <c r="I23356" i="64"/>
  <c r="I23355" i="64"/>
  <c r="I23354" i="64"/>
  <c r="I23353" i="64"/>
  <c r="I23352" i="64"/>
  <c r="I23351" i="64"/>
  <c r="I23350" i="64"/>
  <c r="I23349" i="64"/>
  <c r="I23348" i="64"/>
  <c r="I23347" i="64"/>
  <c r="I23346" i="64"/>
  <c r="I23345" i="64"/>
  <c r="I23344" i="64"/>
  <c r="I23343" i="64"/>
  <c r="I23342" i="64"/>
  <c r="I23341" i="64"/>
  <c r="I23340" i="64"/>
  <c r="I23339" i="64"/>
  <c r="I23338" i="64"/>
  <c r="I23337" i="64"/>
  <c r="I23336" i="64"/>
  <c r="I23335" i="64"/>
  <c r="I23334" i="64"/>
  <c r="I23333" i="64"/>
  <c r="I23332" i="64"/>
  <c r="I23331" i="64"/>
  <c r="I23330" i="64"/>
  <c r="I23329" i="64"/>
  <c r="I23328" i="64"/>
  <c r="I23327" i="64"/>
  <c r="I23326" i="64"/>
  <c r="I23325" i="64"/>
  <c r="I23324" i="64"/>
  <c r="I23323" i="64"/>
  <c r="I23322" i="64"/>
  <c r="I23321" i="64"/>
  <c r="I23320" i="64"/>
  <c r="I23319" i="64"/>
  <c r="I23318" i="64"/>
  <c r="I23317" i="64"/>
  <c r="I23316" i="64"/>
  <c r="I23315" i="64"/>
  <c r="I23314" i="64"/>
  <c r="I23313" i="64"/>
  <c r="I23312" i="64"/>
  <c r="I23311" i="64"/>
  <c r="I23310" i="64"/>
  <c r="I23309" i="64"/>
  <c r="I23308" i="64"/>
  <c r="I23307" i="64"/>
  <c r="I23306" i="64"/>
  <c r="I23305" i="64"/>
  <c r="I23304" i="64"/>
  <c r="I23303" i="64"/>
  <c r="I23302" i="64"/>
  <c r="I23301" i="64"/>
  <c r="I23300" i="64"/>
  <c r="I23299" i="64"/>
  <c r="I23298" i="64"/>
  <c r="I23297" i="64"/>
  <c r="I23296" i="64"/>
  <c r="I23295" i="64"/>
  <c r="I23294" i="64"/>
  <c r="I23293" i="64"/>
  <c r="I23292" i="64"/>
  <c r="I23291" i="64"/>
  <c r="I23290" i="64"/>
  <c r="I23289" i="64"/>
  <c r="I23288" i="64"/>
  <c r="I23287" i="64"/>
  <c r="I23286" i="64"/>
  <c r="I23285" i="64"/>
  <c r="I23284" i="64"/>
  <c r="I23283" i="64"/>
  <c r="I23282" i="64"/>
  <c r="I23281" i="64"/>
  <c r="I23280" i="64"/>
  <c r="I23279" i="64"/>
  <c r="I23278" i="64"/>
  <c r="I23277" i="64"/>
  <c r="I23276" i="64"/>
  <c r="I23275" i="64"/>
  <c r="I23274" i="64"/>
  <c r="I23273" i="64"/>
  <c r="I23272" i="64"/>
  <c r="I23271" i="64"/>
  <c r="I23270" i="64"/>
  <c r="I23269" i="64"/>
  <c r="I23268" i="64"/>
  <c r="I23267" i="64"/>
  <c r="I23266" i="64"/>
  <c r="I23265" i="64"/>
  <c r="I23264" i="64"/>
  <c r="I23263" i="64"/>
  <c r="I23262" i="64"/>
  <c r="I23261" i="64"/>
  <c r="I23260" i="64"/>
  <c r="I23259" i="64"/>
  <c r="I23258" i="64"/>
  <c r="I23257" i="64"/>
  <c r="I23256" i="64"/>
  <c r="I23255" i="64"/>
  <c r="I23254" i="64"/>
  <c r="I23253" i="64"/>
  <c r="I23252" i="64"/>
  <c r="I23251" i="64"/>
  <c r="I23250" i="64"/>
  <c r="I23249" i="64"/>
  <c r="I23248" i="64"/>
  <c r="I23247" i="64"/>
  <c r="I23246" i="64"/>
  <c r="I23245" i="64"/>
  <c r="I23244" i="64"/>
  <c r="I23243" i="64"/>
  <c r="I23242" i="64"/>
  <c r="I23241" i="64"/>
  <c r="I23240" i="64"/>
  <c r="I23239" i="64"/>
  <c r="I23238" i="64"/>
  <c r="I23237" i="64"/>
  <c r="I23236" i="64"/>
  <c r="I23235" i="64"/>
  <c r="I23234" i="64"/>
  <c r="I23233" i="64"/>
  <c r="I23232" i="64"/>
  <c r="I23231" i="64"/>
  <c r="I23230" i="64"/>
  <c r="I23229" i="64"/>
  <c r="I23228" i="64"/>
  <c r="I23227" i="64"/>
  <c r="I23226" i="64"/>
  <c r="I23225" i="64"/>
  <c r="I23224" i="64"/>
  <c r="I23223" i="64"/>
  <c r="I23222" i="64"/>
  <c r="I23221" i="64"/>
  <c r="I23220" i="64"/>
  <c r="I23219" i="64"/>
  <c r="I23218" i="64"/>
  <c r="I23217" i="64"/>
  <c r="I23216" i="64"/>
  <c r="I23215" i="64"/>
  <c r="I23214" i="64"/>
  <c r="I23213" i="64"/>
  <c r="I23212" i="64"/>
  <c r="I23211" i="64"/>
  <c r="I23210" i="64"/>
  <c r="I23209" i="64"/>
  <c r="I23208" i="64"/>
  <c r="I23207" i="64"/>
  <c r="I23206" i="64"/>
  <c r="I23205" i="64"/>
  <c r="I23204" i="64"/>
  <c r="I23203" i="64"/>
  <c r="I23202" i="64"/>
  <c r="I23201" i="64"/>
  <c r="I23200" i="64"/>
  <c r="I23199" i="64"/>
  <c r="I23198" i="64"/>
  <c r="I23197" i="64"/>
  <c r="I23196" i="64"/>
  <c r="I23195" i="64"/>
  <c r="I23194" i="64"/>
  <c r="I23193" i="64"/>
  <c r="I23192" i="64"/>
  <c r="I23191" i="64"/>
  <c r="I23190" i="64"/>
  <c r="I23189" i="64"/>
  <c r="I23188" i="64"/>
  <c r="I23187" i="64"/>
  <c r="I23186" i="64"/>
  <c r="I23185" i="64"/>
  <c r="I23184" i="64"/>
  <c r="I23183" i="64"/>
  <c r="I23182" i="64"/>
  <c r="I23181" i="64"/>
  <c r="I23180" i="64"/>
  <c r="I23179" i="64"/>
  <c r="I23178" i="64"/>
  <c r="I23177" i="64"/>
  <c r="I23176" i="64"/>
  <c r="I23175" i="64"/>
  <c r="I23174" i="64"/>
  <c r="I23173" i="64"/>
  <c r="I23172" i="64"/>
  <c r="I23171" i="64"/>
  <c r="I23170" i="64"/>
  <c r="I23169" i="64"/>
  <c r="I23168" i="64"/>
  <c r="I23167" i="64"/>
  <c r="I23166" i="64"/>
  <c r="I23165" i="64"/>
  <c r="I23164" i="64"/>
  <c r="I23163" i="64"/>
  <c r="I23162" i="64"/>
  <c r="I23161" i="64"/>
  <c r="I23160" i="64"/>
  <c r="I23159" i="64"/>
  <c r="I23158" i="64"/>
  <c r="I23157" i="64"/>
  <c r="I23156" i="64"/>
  <c r="I23155" i="64"/>
  <c r="I23154" i="64"/>
  <c r="I23153" i="64"/>
  <c r="I23152" i="64"/>
  <c r="I23151" i="64"/>
  <c r="I23150" i="64"/>
  <c r="I23149" i="64"/>
  <c r="I23148" i="64"/>
  <c r="I23147" i="64"/>
  <c r="I23146" i="64"/>
  <c r="I23145" i="64"/>
  <c r="I23144" i="64"/>
  <c r="I23143" i="64"/>
  <c r="I23142" i="64"/>
  <c r="I23141" i="64"/>
  <c r="I23140" i="64"/>
  <c r="I23139" i="64"/>
  <c r="I23138" i="64"/>
  <c r="I23137" i="64"/>
  <c r="I23136" i="64"/>
  <c r="I23135" i="64"/>
  <c r="I23134" i="64"/>
  <c r="I23133" i="64"/>
  <c r="I23132" i="64"/>
  <c r="I23131" i="64"/>
  <c r="I23130" i="64"/>
  <c r="I23129" i="64"/>
  <c r="I23128" i="64"/>
  <c r="I23127" i="64"/>
  <c r="I23126" i="64"/>
  <c r="I23125" i="64"/>
  <c r="I23124" i="64"/>
  <c r="I23123" i="64"/>
  <c r="I23122" i="64"/>
  <c r="I23121" i="64"/>
  <c r="I23120" i="64"/>
  <c r="I23119" i="64"/>
  <c r="I23118" i="64"/>
  <c r="I23117" i="64"/>
  <c r="I23116" i="64"/>
  <c r="I23115" i="64"/>
  <c r="I23114" i="64"/>
  <c r="I23113" i="64"/>
  <c r="I23112" i="64"/>
  <c r="I23111" i="64"/>
  <c r="I23110" i="64"/>
  <c r="I23109" i="64"/>
  <c r="I23108" i="64"/>
  <c r="I23107" i="64"/>
  <c r="I23106" i="64"/>
  <c r="I23105" i="64"/>
  <c r="I23104" i="64"/>
  <c r="I23103" i="64"/>
  <c r="I23102" i="64"/>
  <c r="I23101" i="64"/>
  <c r="I23100" i="64"/>
  <c r="I23099" i="64"/>
  <c r="I23098" i="64"/>
  <c r="I23097" i="64"/>
  <c r="I23096" i="64"/>
  <c r="I23095" i="64"/>
  <c r="I23094" i="64"/>
  <c r="I23093" i="64"/>
  <c r="I23092" i="64"/>
  <c r="I23091" i="64"/>
  <c r="I23090" i="64"/>
  <c r="I23089" i="64"/>
  <c r="I23088" i="64"/>
  <c r="I23087" i="64"/>
  <c r="I23086" i="64"/>
  <c r="I23085" i="64"/>
  <c r="I23084" i="64"/>
  <c r="I23083" i="64"/>
  <c r="I23082" i="64"/>
  <c r="I23081" i="64"/>
  <c r="I23080" i="64"/>
  <c r="I23079" i="64"/>
  <c r="I23078" i="64"/>
  <c r="I23077" i="64"/>
  <c r="I23076" i="64"/>
  <c r="I23075" i="64"/>
  <c r="I23074" i="64"/>
  <c r="I23073" i="64"/>
  <c r="I23072" i="64"/>
  <c r="I23071" i="64"/>
  <c r="I23070" i="64"/>
  <c r="I23069" i="64"/>
  <c r="I23068" i="64"/>
  <c r="I23067" i="64"/>
  <c r="I23066" i="64"/>
  <c r="I23065" i="64"/>
  <c r="I23064" i="64"/>
  <c r="I23063" i="64"/>
  <c r="I23062" i="64"/>
  <c r="I23061" i="64"/>
  <c r="I23060" i="64"/>
  <c r="I23059" i="64"/>
  <c r="I23058" i="64"/>
  <c r="I23057" i="64"/>
  <c r="I23056" i="64"/>
  <c r="I23055" i="64"/>
  <c r="I23054" i="64"/>
  <c r="I23053" i="64"/>
  <c r="I23052" i="64"/>
  <c r="I23051" i="64"/>
  <c r="I23050" i="64"/>
  <c r="I23049" i="64"/>
  <c r="I23048" i="64"/>
  <c r="I23047" i="64"/>
  <c r="I23046" i="64"/>
  <c r="I23045" i="64"/>
  <c r="I23044" i="64"/>
  <c r="I23043" i="64"/>
  <c r="I23042" i="64"/>
  <c r="I23041" i="64"/>
  <c r="I23040" i="64"/>
  <c r="I23039" i="64"/>
  <c r="I23038" i="64"/>
  <c r="I23037" i="64"/>
  <c r="I23036" i="64"/>
  <c r="I23035" i="64"/>
  <c r="I23034" i="64"/>
  <c r="I23033" i="64"/>
  <c r="I23032" i="64"/>
  <c r="I23031" i="64"/>
  <c r="I23030" i="64"/>
  <c r="I23029" i="64"/>
  <c r="I23028" i="64"/>
  <c r="I23027" i="64"/>
  <c r="I23026" i="64"/>
  <c r="I23025" i="64"/>
  <c r="I23024" i="64"/>
  <c r="I23023" i="64"/>
  <c r="I23022" i="64"/>
  <c r="I23021" i="64"/>
  <c r="I23020" i="64"/>
  <c r="H23019" i="64"/>
  <c r="H23018" i="64"/>
  <c r="H23017" i="64"/>
  <c r="H23016" i="64"/>
  <c r="H23015" i="64"/>
  <c r="H23014" i="64"/>
  <c r="H23013" i="64"/>
  <c r="H23012" i="64"/>
  <c r="H23011" i="64"/>
  <c r="H23010" i="64"/>
  <c r="H23009" i="64"/>
  <c r="H23008" i="64"/>
  <c r="H23007" i="64"/>
  <c r="H23006" i="64"/>
  <c r="H23005" i="64"/>
  <c r="H23004" i="64"/>
  <c r="H23003" i="64"/>
  <c r="H23002" i="64"/>
  <c r="H23001" i="64"/>
  <c r="H23000" i="64"/>
  <c r="H22999" i="64"/>
  <c r="H22998" i="64"/>
  <c r="H22997" i="64"/>
  <c r="H22996" i="64"/>
  <c r="H22995" i="64"/>
  <c r="H22994" i="64"/>
  <c r="H22993" i="64"/>
  <c r="H22992" i="64"/>
  <c r="H22991" i="64"/>
  <c r="H22990" i="64"/>
  <c r="H22989" i="64"/>
  <c r="H22988" i="64"/>
  <c r="H22987" i="64"/>
  <c r="H22986" i="64"/>
  <c r="H22985" i="64"/>
  <c r="H22984" i="64"/>
  <c r="H22983" i="64"/>
  <c r="H22982" i="64"/>
  <c r="H22981" i="64"/>
  <c r="H22980" i="64"/>
  <c r="H22979" i="64"/>
  <c r="H22978" i="64"/>
  <c r="H22977" i="64"/>
  <c r="H22976" i="64"/>
  <c r="H22975" i="64"/>
  <c r="H22974" i="64"/>
  <c r="H22973" i="64"/>
  <c r="H22972" i="64"/>
  <c r="H22971" i="64"/>
  <c r="H22970" i="64"/>
  <c r="H22969" i="64"/>
  <c r="H22968" i="64"/>
  <c r="H22967" i="64"/>
  <c r="H22966" i="64"/>
  <c r="H22965" i="64"/>
  <c r="H22964" i="64"/>
  <c r="H22963" i="64"/>
  <c r="H22962" i="64"/>
  <c r="H22961" i="64"/>
  <c r="H22960" i="64"/>
  <c r="H22959" i="64"/>
  <c r="H22958" i="64"/>
  <c r="H22957" i="64"/>
  <c r="H22956" i="64"/>
  <c r="H22955" i="64"/>
  <c r="H22954" i="64"/>
  <c r="H22953" i="64"/>
  <c r="H22952" i="64"/>
  <c r="H22951" i="64"/>
  <c r="H22950" i="64"/>
  <c r="H22949" i="64"/>
  <c r="H22948" i="64"/>
  <c r="H22947" i="64"/>
  <c r="H22946" i="64"/>
  <c r="H22945" i="64"/>
  <c r="H22944" i="64"/>
  <c r="H22943" i="64"/>
  <c r="H22942" i="64"/>
  <c r="H22941" i="64"/>
  <c r="H22940" i="64"/>
  <c r="H22939" i="64"/>
  <c r="H22938" i="64"/>
  <c r="H22937" i="64"/>
  <c r="H22936" i="64"/>
  <c r="H22935" i="64"/>
  <c r="H22934" i="64"/>
  <c r="H22933" i="64"/>
  <c r="H22932" i="64"/>
  <c r="H22931" i="64"/>
  <c r="H22930" i="64"/>
  <c r="H22929" i="64"/>
  <c r="H22928" i="64"/>
  <c r="H22927" i="64"/>
  <c r="H22926" i="64"/>
  <c r="H22925" i="64"/>
  <c r="H22924" i="64"/>
  <c r="H22923" i="64"/>
  <c r="H22922" i="64"/>
  <c r="H22921" i="64"/>
  <c r="H22920" i="64"/>
  <c r="H22919" i="64"/>
  <c r="H22918" i="64"/>
  <c r="H22917" i="64"/>
  <c r="H22916" i="64"/>
  <c r="H22915" i="64"/>
  <c r="H22914" i="64"/>
  <c r="H22913" i="64"/>
  <c r="H22912" i="64"/>
  <c r="H22911" i="64"/>
  <c r="H22910" i="64"/>
  <c r="H22909" i="64"/>
  <c r="H22908" i="64"/>
  <c r="H22907" i="64"/>
  <c r="H22906" i="64"/>
  <c r="H22905" i="64"/>
  <c r="H22904" i="64"/>
  <c r="H22903" i="64"/>
  <c r="H22902" i="64"/>
  <c r="H22901" i="64"/>
  <c r="H22900" i="64"/>
  <c r="H22899" i="64"/>
  <c r="H22898" i="64"/>
  <c r="H22897" i="64"/>
  <c r="H22896" i="64"/>
  <c r="H22895" i="64"/>
  <c r="H22894" i="64"/>
  <c r="H22893" i="64"/>
  <c r="H22892" i="64"/>
  <c r="H22891" i="64"/>
  <c r="H22890" i="64"/>
  <c r="H22889" i="64"/>
  <c r="H22888" i="64"/>
  <c r="H22887" i="64"/>
  <c r="H22886" i="64"/>
  <c r="H22885" i="64"/>
  <c r="H22884" i="64"/>
  <c r="H22883" i="64"/>
  <c r="H22882" i="64"/>
  <c r="H22881" i="64"/>
  <c r="H22880" i="64"/>
  <c r="H22879" i="64"/>
  <c r="H22878" i="64"/>
  <c r="H22877" i="64"/>
  <c r="H22876" i="64"/>
  <c r="H22875" i="64"/>
  <c r="H22874" i="64"/>
  <c r="H22873" i="64"/>
  <c r="H22872" i="64"/>
  <c r="H22871" i="64"/>
  <c r="H22870" i="64"/>
  <c r="H22869" i="64"/>
  <c r="H22868" i="64"/>
  <c r="H22867" i="64"/>
  <c r="H22866" i="64"/>
  <c r="H22865" i="64"/>
  <c r="H22864" i="64"/>
  <c r="H22863" i="64"/>
  <c r="H22862" i="64"/>
  <c r="H22861" i="64"/>
  <c r="H22860" i="64"/>
  <c r="H22859" i="64"/>
  <c r="H22858" i="64"/>
  <c r="H22857" i="64"/>
  <c r="H22856" i="64"/>
  <c r="H22855" i="64"/>
  <c r="H22854" i="64"/>
  <c r="H22853" i="64"/>
  <c r="H22852" i="64"/>
  <c r="H22851" i="64"/>
  <c r="H22850" i="64"/>
  <c r="H22849" i="64"/>
  <c r="H22848" i="64"/>
  <c r="H22847" i="64"/>
  <c r="H22846" i="64"/>
  <c r="H22845" i="64"/>
  <c r="H22844" i="64"/>
  <c r="H22843" i="64"/>
  <c r="H22842" i="64"/>
  <c r="H22841" i="64"/>
  <c r="H22840" i="64"/>
  <c r="H22839" i="64"/>
  <c r="H22838" i="64"/>
  <c r="H22837" i="64"/>
  <c r="H22836" i="64"/>
  <c r="H22835" i="64"/>
  <c r="H22834" i="64"/>
  <c r="H22833" i="64"/>
  <c r="H22832" i="64"/>
  <c r="H22831" i="64"/>
  <c r="H22830" i="64"/>
  <c r="H22829" i="64"/>
  <c r="H22828" i="64"/>
  <c r="H22827" i="64"/>
  <c r="H22826" i="64"/>
  <c r="H22825" i="64"/>
  <c r="H22824" i="64"/>
  <c r="H22823" i="64"/>
  <c r="H22822" i="64"/>
  <c r="H22821" i="64"/>
  <c r="H22820" i="64"/>
  <c r="H22819" i="64"/>
  <c r="H22818" i="64"/>
  <c r="H22817" i="64"/>
  <c r="H22816" i="64"/>
  <c r="H22815" i="64"/>
  <c r="H22814" i="64"/>
  <c r="H22813" i="64"/>
  <c r="H22812" i="64"/>
  <c r="H22811" i="64"/>
  <c r="H22810" i="64"/>
  <c r="H22809" i="64"/>
  <c r="H22808" i="64"/>
  <c r="H22807" i="64"/>
  <c r="H22806" i="64"/>
  <c r="H22805" i="64"/>
  <c r="H22804" i="64"/>
  <c r="H22803" i="64"/>
  <c r="H22802" i="64"/>
  <c r="H22801" i="64"/>
  <c r="H22800" i="64"/>
  <c r="H22799" i="64"/>
  <c r="H22798" i="64"/>
  <c r="H22797" i="64"/>
  <c r="H22796" i="64"/>
  <c r="H22795" i="64"/>
  <c r="H22794" i="64"/>
  <c r="H22793" i="64"/>
  <c r="H22792" i="64"/>
  <c r="H22791" i="64"/>
  <c r="H22790" i="64"/>
  <c r="H22789" i="64"/>
  <c r="H22788" i="64"/>
  <c r="H22787" i="64"/>
  <c r="H22786" i="64"/>
  <c r="H22785" i="64"/>
  <c r="H22784" i="64"/>
  <c r="H22783" i="64"/>
  <c r="H22782" i="64"/>
  <c r="H22781" i="64"/>
  <c r="H22780" i="64"/>
  <c r="H22779" i="64"/>
  <c r="H22778" i="64"/>
  <c r="H22777" i="64"/>
  <c r="H22776" i="64"/>
  <c r="H22775" i="64"/>
  <c r="H22774" i="64"/>
  <c r="H22773" i="64"/>
  <c r="H22772" i="64"/>
  <c r="H22771" i="64"/>
  <c r="H22770" i="64"/>
  <c r="H22769" i="64"/>
  <c r="H22768" i="64"/>
  <c r="H22767" i="64"/>
  <c r="H22766" i="64"/>
  <c r="H22765" i="64"/>
  <c r="H22764" i="64"/>
  <c r="H22763" i="64"/>
  <c r="H22762" i="64"/>
  <c r="H22761" i="64"/>
  <c r="H22760" i="64"/>
  <c r="H22759" i="64"/>
  <c r="H22758" i="64"/>
  <c r="H22757" i="64"/>
  <c r="H22756" i="64"/>
  <c r="H22755" i="64"/>
  <c r="H22754" i="64"/>
  <c r="H22753" i="64"/>
  <c r="H22752" i="64"/>
  <c r="H22751" i="64"/>
  <c r="H22750" i="64"/>
  <c r="H22749" i="64"/>
  <c r="H22748" i="64"/>
  <c r="H22747" i="64"/>
  <c r="H22746" i="64"/>
  <c r="H22745" i="64"/>
  <c r="H22744" i="64"/>
  <c r="H22743" i="64"/>
  <c r="H22742" i="64"/>
  <c r="H22741" i="64"/>
  <c r="H22740" i="64"/>
  <c r="H22739" i="64"/>
  <c r="H22738" i="64"/>
  <c r="H22737" i="64"/>
  <c r="H22736" i="64"/>
  <c r="H22735" i="64"/>
  <c r="H22734" i="64"/>
  <c r="H22733" i="64"/>
  <c r="H22732" i="64"/>
  <c r="H22731" i="64"/>
  <c r="H22730" i="64"/>
  <c r="H22729" i="64"/>
  <c r="H22728" i="64"/>
  <c r="H22727" i="64"/>
  <c r="H22726" i="64"/>
  <c r="H22725" i="64"/>
  <c r="H22724" i="64"/>
  <c r="H22723" i="64"/>
  <c r="H22722" i="64"/>
  <c r="H22721" i="64"/>
  <c r="H22720" i="64"/>
  <c r="H22719" i="64"/>
  <c r="H22718" i="64"/>
  <c r="H22717" i="64"/>
  <c r="H22716" i="64"/>
  <c r="H22715" i="64"/>
  <c r="H22714" i="64"/>
  <c r="H22713" i="64"/>
  <c r="H22712" i="64"/>
  <c r="H22711" i="64"/>
  <c r="H22710" i="64"/>
  <c r="H22709" i="64"/>
  <c r="H22708" i="64"/>
  <c r="H22707" i="64"/>
  <c r="H22706" i="64"/>
  <c r="H22705" i="64"/>
  <c r="H22704" i="64"/>
  <c r="H22703" i="64"/>
  <c r="H22702" i="64"/>
  <c r="H22701" i="64"/>
  <c r="H22700" i="64"/>
  <c r="H22699" i="64"/>
  <c r="H22698" i="64"/>
  <c r="H22697" i="64"/>
  <c r="H22696" i="64"/>
  <c r="H22695" i="64"/>
  <c r="H22694" i="64"/>
  <c r="H22693" i="64"/>
  <c r="H22692" i="64"/>
  <c r="H22691" i="64"/>
  <c r="H22690" i="64"/>
  <c r="H22689" i="64"/>
  <c r="H22688" i="64"/>
  <c r="H22687" i="64"/>
  <c r="H22686" i="64"/>
  <c r="H22685" i="64"/>
  <c r="H22684" i="64"/>
  <c r="H22683" i="64"/>
  <c r="H22682" i="64"/>
  <c r="H22681" i="64"/>
  <c r="H22680" i="64"/>
  <c r="H22679" i="64"/>
  <c r="H22678" i="64"/>
  <c r="H22677" i="64"/>
  <c r="H22676" i="64"/>
  <c r="H22675" i="64"/>
  <c r="H22674" i="64"/>
  <c r="H22673" i="64"/>
  <c r="H22672" i="64"/>
  <c r="H22671" i="64"/>
  <c r="H22670" i="64"/>
  <c r="H22669" i="64"/>
  <c r="H22668" i="64"/>
  <c r="H22667" i="64"/>
  <c r="H22666" i="64"/>
  <c r="H22665" i="64"/>
  <c r="H22664" i="64"/>
  <c r="H22663" i="64"/>
  <c r="H22662" i="64"/>
  <c r="H22661" i="64"/>
  <c r="H22660" i="64"/>
  <c r="H22659" i="64"/>
  <c r="H22658" i="64"/>
  <c r="H22657" i="64"/>
  <c r="H22656" i="64"/>
  <c r="H22655" i="64"/>
  <c r="H22654" i="64"/>
  <c r="H22653" i="64"/>
  <c r="H22652" i="64"/>
  <c r="H22651" i="64"/>
  <c r="H22650" i="64"/>
  <c r="H22649" i="64"/>
  <c r="H22648" i="64"/>
  <c r="H22647" i="64"/>
  <c r="H22646" i="64"/>
  <c r="H22645" i="64"/>
  <c r="H22644" i="64"/>
  <c r="H22643" i="64"/>
  <c r="H22642" i="64"/>
  <c r="H22641" i="64"/>
  <c r="H22640" i="64"/>
  <c r="H22639" i="64"/>
  <c r="H22638" i="64"/>
  <c r="H22637" i="64"/>
  <c r="H22636" i="64"/>
  <c r="H22635" i="64"/>
  <c r="H22634" i="64"/>
  <c r="H22633" i="64"/>
  <c r="H22632" i="64"/>
  <c r="H22631" i="64"/>
  <c r="H22630" i="64"/>
  <c r="H22629" i="64"/>
  <c r="H22628" i="64"/>
  <c r="H22627" i="64"/>
  <c r="H22626" i="64"/>
  <c r="H22625" i="64"/>
  <c r="H22624" i="64"/>
  <c r="H22623" i="64"/>
  <c r="H22622" i="64"/>
  <c r="H22621" i="64"/>
  <c r="H22620" i="64"/>
  <c r="H22619" i="64"/>
  <c r="H22618" i="64"/>
  <c r="H22617" i="64"/>
  <c r="H22616" i="64"/>
  <c r="H22615" i="64"/>
  <c r="H22614" i="64"/>
  <c r="H22613" i="64"/>
  <c r="H22612" i="64"/>
  <c r="H22611" i="64"/>
  <c r="H22610" i="64"/>
  <c r="H22609" i="64"/>
  <c r="H22608" i="64"/>
  <c r="H22607" i="64"/>
  <c r="H22606" i="64"/>
  <c r="H22605" i="64"/>
  <c r="H22604" i="64"/>
  <c r="H22603" i="64"/>
  <c r="H22602" i="64"/>
  <c r="H22601" i="64"/>
  <c r="H22600" i="64"/>
  <c r="H22599" i="64"/>
  <c r="H22598" i="64"/>
  <c r="H22597" i="64"/>
  <c r="H22596" i="64"/>
  <c r="H22595" i="64"/>
  <c r="H22594" i="64"/>
  <c r="H22593" i="64"/>
  <c r="H22592" i="64"/>
  <c r="H22591" i="64"/>
  <c r="H22590" i="64"/>
  <c r="H22589" i="64"/>
  <c r="H22588" i="64"/>
  <c r="H22587" i="64"/>
  <c r="H22586" i="64"/>
  <c r="H22585" i="64"/>
  <c r="H22584" i="64"/>
  <c r="H22583" i="64"/>
  <c r="H22582" i="64"/>
  <c r="H22581" i="64"/>
  <c r="H22580" i="64"/>
  <c r="H22579" i="64"/>
  <c r="H22578" i="64"/>
  <c r="H22577" i="64"/>
  <c r="H22576" i="64"/>
  <c r="H22575" i="64"/>
  <c r="H22574" i="64"/>
  <c r="H22573" i="64"/>
  <c r="H22572" i="64"/>
  <c r="H22571" i="64"/>
  <c r="H22570" i="64"/>
  <c r="I22569" i="64"/>
  <c r="I22568" i="64"/>
  <c r="I22567" i="64"/>
  <c r="I22566" i="64"/>
  <c r="I22565" i="64"/>
  <c r="I22564" i="64"/>
  <c r="I22563" i="64"/>
  <c r="I22562" i="64"/>
  <c r="I22561" i="64"/>
  <c r="I22560" i="64"/>
  <c r="I22559" i="64"/>
  <c r="I22558" i="64"/>
  <c r="I22557" i="64"/>
  <c r="I22556" i="64"/>
  <c r="I22555" i="64"/>
  <c r="I22554" i="64"/>
  <c r="I22553" i="64"/>
  <c r="I22552" i="64"/>
  <c r="H22551" i="64"/>
  <c r="H22550" i="64"/>
  <c r="H22549" i="64"/>
  <c r="H22548" i="64"/>
  <c r="H22547" i="64"/>
  <c r="H22546" i="64"/>
  <c r="H22545" i="64"/>
  <c r="H22544" i="64"/>
  <c r="H22543" i="64"/>
  <c r="H22542" i="64"/>
  <c r="H22541" i="64"/>
  <c r="H22540" i="64"/>
  <c r="H22539" i="64"/>
  <c r="H22538" i="64"/>
  <c r="H22537" i="64"/>
  <c r="H22536" i="64"/>
  <c r="H22535" i="64"/>
  <c r="H22534" i="64"/>
  <c r="H22533" i="64"/>
  <c r="H22532" i="64"/>
  <c r="H22531" i="64"/>
  <c r="H22530" i="64"/>
  <c r="H22529" i="64"/>
  <c r="H22528" i="64"/>
  <c r="H22527" i="64"/>
  <c r="H22526" i="64"/>
  <c r="H22525" i="64"/>
  <c r="H22524" i="64"/>
  <c r="H22523" i="64"/>
  <c r="H22522" i="64"/>
  <c r="H22521" i="64"/>
  <c r="H22520" i="64"/>
  <c r="H22519" i="64"/>
  <c r="H22518" i="64"/>
  <c r="H22517" i="64"/>
  <c r="H22516" i="64"/>
  <c r="H22515" i="64"/>
  <c r="H22514" i="64"/>
  <c r="H22513" i="64"/>
  <c r="H22512" i="64"/>
  <c r="H22511" i="64"/>
  <c r="H22510" i="64"/>
  <c r="H22509" i="64"/>
  <c r="H22508" i="64"/>
  <c r="H22507" i="64"/>
  <c r="H22506" i="64"/>
  <c r="H22505" i="64"/>
  <c r="H22504" i="64"/>
  <c r="H22503" i="64"/>
  <c r="H22502" i="64"/>
  <c r="H22501" i="64"/>
  <c r="H22500" i="64"/>
  <c r="H22499" i="64"/>
  <c r="H22498" i="64"/>
  <c r="H22497" i="64"/>
  <c r="H22496" i="64"/>
  <c r="H22495" i="64"/>
  <c r="H22494" i="64"/>
  <c r="H22493" i="64"/>
  <c r="H22492" i="64"/>
  <c r="H22491" i="64"/>
  <c r="H22490" i="64"/>
  <c r="H22489" i="64"/>
  <c r="H22488" i="64"/>
  <c r="H22487" i="64"/>
  <c r="H22486" i="64"/>
  <c r="H22485" i="64"/>
  <c r="H22484" i="64"/>
  <c r="H22483" i="64"/>
  <c r="H22482" i="64"/>
  <c r="H22481" i="64"/>
  <c r="H22480" i="64"/>
  <c r="H22479" i="64"/>
  <c r="H22478" i="64"/>
  <c r="H22477" i="64"/>
  <c r="H22476" i="64"/>
  <c r="H22475" i="64"/>
  <c r="H22474" i="64"/>
  <c r="H22473" i="64"/>
  <c r="H22472" i="64"/>
  <c r="H22471" i="64"/>
  <c r="H22470" i="64"/>
  <c r="H22469" i="64"/>
  <c r="H22468" i="64"/>
  <c r="H22467" i="64"/>
  <c r="H22466" i="64"/>
  <c r="H22465" i="64"/>
  <c r="H22464" i="64"/>
  <c r="H22463" i="64"/>
  <c r="H22462" i="64"/>
  <c r="H22461" i="64"/>
  <c r="H22460" i="64"/>
  <c r="H22459" i="64"/>
  <c r="H22458" i="64"/>
  <c r="H22457" i="64"/>
  <c r="H22456" i="64"/>
  <c r="H22455" i="64"/>
  <c r="H22454" i="64"/>
  <c r="H22453" i="64"/>
  <c r="H22452" i="64"/>
  <c r="H22451" i="64"/>
  <c r="H22450" i="64"/>
  <c r="H22449" i="64"/>
  <c r="H22448" i="64"/>
  <c r="H22447" i="64"/>
  <c r="H22446" i="64"/>
  <c r="H22445" i="64"/>
  <c r="H22444" i="64"/>
  <c r="H22443" i="64"/>
  <c r="H22442" i="64"/>
  <c r="H22441" i="64"/>
  <c r="H22440" i="64"/>
  <c r="H22439" i="64"/>
  <c r="H22438" i="64"/>
  <c r="H22437" i="64"/>
  <c r="H22436" i="64"/>
  <c r="H22435" i="64"/>
  <c r="H22434" i="64"/>
  <c r="H22433" i="64"/>
  <c r="H22432" i="64"/>
  <c r="H22431" i="64"/>
  <c r="H22430" i="64"/>
  <c r="H22429" i="64"/>
  <c r="H22428" i="64"/>
  <c r="H22427" i="64"/>
  <c r="H22426" i="64"/>
  <c r="H22425" i="64"/>
  <c r="H22424" i="64"/>
  <c r="H22423" i="64"/>
  <c r="H22422" i="64"/>
  <c r="H22421" i="64"/>
  <c r="H22420" i="64"/>
  <c r="H22419" i="64"/>
  <c r="H22418" i="64"/>
  <c r="H22417" i="64"/>
  <c r="H22416" i="64"/>
  <c r="H22415" i="64"/>
  <c r="H22414" i="64"/>
  <c r="H22413" i="64"/>
  <c r="H22412" i="64"/>
  <c r="H22411" i="64"/>
  <c r="H22410" i="64"/>
  <c r="H22409" i="64"/>
  <c r="H22408" i="64"/>
  <c r="H22407" i="64"/>
  <c r="H22406" i="64"/>
  <c r="H22405" i="64"/>
  <c r="H22404" i="64"/>
  <c r="H22403" i="64"/>
  <c r="H22402" i="64"/>
  <c r="H22401" i="64"/>
  <c r="H22400" i="64"/>
  <c r="H22399" i="64"/>
  <c r="H22398" i="64"/>
  <c r="H22397" i="64"/>
  <c r="H22396" i="64"/>
  <c r="H22395" i="64"/>
  <c r="H22394" i="64"/>
  <c r="H22393" i="64"/>
  <c r="H22392" i="64"/>
  <c r="H22391" i="64"/>
  <c r="H22390" i="64"/>
  <c r="H22389" i="64"/>
  <c r="H22388" i="64"/>
  <c r="H22387" i="64"/>
  <c r="H22386" i="64"/>
  <c r="H22385" i="64"/>
  <c r="H22384" i="64"/>
  <c r="H22383" i="64"/>
  <c r="H22382" i="64"/>
  <c r="H22381" i="64"/>
  <c r="H22380" i="64"/>
  <c r="H22379" i="64"/>
  <c r="H22378" i="64"/>
  <c r="H22377" i="64"/>
  <c r="H22376" i="64"/>
  <c r="H22375" i="64"/>
  <c r="H22374" i="64"/>
  <c r="H22373" i="64"/>
  <c r="H22372" i="64"/>
  <c r="H22371" i="64"/>
  <c r="H22370" i="64"/>
  <c r="H22369" i="64"/>
  <c r="H22368" i="64"/>
  <c r="H22367" i="64"/>
  <c r="H22366" i="64"/>
  <c r="H22365" i="64"/>
  <c r="H22364" i="64"/>
  <c r="H22363" i="64"/>
  <c r="H22362" i="64"/>
  <c r="H22361" i="64"/>
  <c r="H22360" i="64"/>
  <c r="H22359" i="64"/>
  <c r="H22358" i="64"/>
  <c r="H22357" i="64"/>
  <c r="H22356" i="64"/>
  <c r="H22355" i="64"/>
  <c r="H22354" i="64"/>
  <c r="H22353" i="64"/>
  <c r="H22352" i="64"/>
  <c r="H22351" i="64"/>
  <c r="H22350" i="64"/>
  <c r="H22349" i="64"/>
  <c r="H22348" i="64"/>
  <c r="H22347" i="64"/>
  <c r="H22346" i="64"/>
  <c r="H22345" i="64"/>
  <c r="H22344" i="64"/>
  <c r="H22343" i="64"/>
  <c r="H22342" i="64"/>
  <c r="H22341" i="64"/>
  <c r="H22340" i="64"/>
  <c r="H22339" i="64"/>
  <c r="H22338" i="64"/>
  <c r="H22337" i="64"/>
  <c r="H22336" i="64"/>
  <c r="H22335" i="64"/>
  <c r="H22334" i="64"/>
  <c r="H22333" i="64"/>
  <c r="H22332" i="64"/>
  <c r="H22331" i="64"/>
  <c r="H22330" i="64"/>
  <c r="H22329" i="64"/>
  <c r="H22328" i="64"/>
  <c r="H22327" i="64"/>
  <c r="H22326" i="64"/>
  <c r="H22325" i="64"/>
  <c r="H22324" i="64"/>
  <c r="H22323" i="64"/>
  <c r="H22322" i="64"/>
  <c r="H22321" i="64"/>
  <c r="H22320" i="64"/>
  <c r="H22319" i="64"/>
  <c r="H22318" i="64"/>
  <c r="H22317" i="64"/>
  <c r="H22316" i="64"/>
  <c r="H22315" i="64"/>
  <c r="H22314" i="64"/>
  <c r="H22313" i="64"/>
  <c r="H22312" i="64"/>
  <c r="H22311" i="64"/>
  <c r="H22310" i="64"/>
  <c r="H22309" i="64"/>
  <c r="H22308" i="64"/>
  <c r="H22307" i="64"/>
  <c r="H22306" i="64"/>
  <c r="H22305" i="64"/>
  <c r="H22304" i="64"/>
  <c r="H22303" i="64"/>
  <c r="H22302" i="64"/>
  <c r="H22301" i="64"/>
  <c r="H22300" i="64"/>
  <c r="H22299" i="64"/>
  <c r="H22298" i="64"/>
  <c r="H22297" i="64"/>
  <c r="H22296" i="64"/>
  <c r="H22295" i="64"/>
  <c r="H22294" i="64"/>
  <c r="H22293" i="64"/>
  <c r="H22292" i="64"/>
  <c r="H22291" i="64"/>
  <c r="H22290" i="64"/>
  <c r="H22289" i="64"/>
  <c r="H22288" i="64"/>
  <c r="H22287" i="64"/>
  <c r="H22286" i="64"/>
  <c r="H22285" i="64"/>
  <c r="H22284" i="64"/>
  <c r="H22283" i="64"/>
  <c r="H22282" i="64"/>
  <c r="H22281" i="64"/>
  <c r="H22280" i="64"/>
  <c r="H22279" i="64"/>
  <c r="H22278" i="64"/>
  <c r="H22277" i="64"/>
  <c r="H22276" i="64"/>
  <c r="H22275" i="64"/>
  <c r="H22274" i="64"/>
  <c r="H22273" i="64"/>
  <c r="H22272" i="64"/>
  <c r="H22271" i="64"/>
  <c r="H22270" i="64"/>
  <c r="H22269" i="64"/>
  <c r="H22268" i="64"/>
  <c r="H22267" i="64"/>
  <c r="H22266" i="64"/>
  <c r="H22265" i="64"/>
  <c r="H22264" i="64"/>
  <c r="H22263" i="64"/>
  <c r="H22262" i="64"/>
  <c r="H22261" i="64"/>
  <c r="H22260" i="64"/>
  <c r="H22259" i="64"/>
  <c r="H22258" i="64"/>
  <c r="H22257" i="64"/>
  <c r="H22256" i="64"/>
  <c r="H22255" i="64"/>
  <c r="H22254" i="64"/>
  <c r="H22253" i="64"/>
  <c r="H22252" i="64"/>
  <c r="H22251" i="64"/>
  <c r="H22250" i="64"/>
  <c r="H22249" i="64"/>
  <c r="H22248" i="64"/>
  <c r="H22247" i="64"/>
  <c r="H22246" i="64"/>
  <c r="H22245" i="64"/>
  <c r="H22244" i="64"/>
  <c r="H22243" i="64"/>
  <c r="H22242" i="64"/>
  <c r="H22241" i="64"/>
  <c r="H22240" i="64"/>
  <c r="H22239" i="64"/>
  <c r="H22238" i="64"/>
  <c r="H22237" i="64"/>
  <c r="H22236" i="64"/>
  <c r="H22235" i="64"/>
  <c r="H22234" i="64"/>
  <c r="H22233" i="64"/>
  <c r="H22232" i="64"/>
  <c r="H22231" i="64"/>
  <c r="H22230" i="64"/>
  <c r="H22229" i="64"/>
  <c r="H22228" i="64"/>
  <c r="H22227" i="64"/>
  <c r="H22226" i="64"/>
  <c r="H22225" i="64"/>
  <c r="H22224" i="64"/>
  <c r="H22223" i="64"/>
  <c r="H22222" i="64"/>
  <c r="H22221" i="64"/>
  <c r="H22220" i="64"/>
  <c r="H22219" i="64"/>
  <c r="H22218" i="64"/>
  <c r="H22217" i="64"/>
  <c r="H22216" i="64"/>
  <c r="H22215" i="64"/>
  <c r="H22214" i="64"/>
  <c r="H22213" i="64"/>
  <c r="H22212" i="64"/>
  <c r="H22211" i="64"/>
  <c r="H22210" i="64"/>
  <c r="H22209" i="64"/>
  <c r="H22208" i="64"/>
  <c r="H22207" i="64"/>
  <c r="H22206" i="64"/>
  <c r="H22205" i="64"/>
  <c r="H22204" i="64"/>
  <c r="H22203" i="64"/>
  <c r="H22202" i="64"/>
  <c r="H22201" i="64"/>
  <c r="H22200" i="64"/>
  <c r="H22199" i="64"/>
  <c r="H22198" i="64"/>
  <c r="H22197" i="64"/>
  <c r="H22196" i="64"/>
  <c r="H22195" i="64"/>
  <c r="H22194" i="64"/>
  <c r="H22193" i="64"/>
  <c r="H22192" i="64"/>
  <c r="H22191" i="64"/>
  <c r="H22190" i="64"/>
  <c r="H22189" i="64"/>
  <c r="H22188" i="64"/>
  <c r="H22187" i="64"/>
  <c r="H22186" i="64"/>
  <c r="H22185" i="64"/>
  <c r="H22184" i="64"/>
  <c r="H22183" i="64"/>
  <c r="H22182" i="64"/>
  <c r="H22181" i="64"/>
  <c r="H22180" i="64"/>
  <c r="H22179" i="64"/>
  <c r="H22178" i="64"/>
  <c r="H22177" i="64"/>
  <c r="H22176" i="64"/>
  <c r="H22175" i="64"/>
  <c r="H22174" i="64"/>
  <c r="H22173" i="64"/>
  <c r="H22172" i="64"/>
  <c r="H22171" i="64"/>
  <c r="H22170" i="64"/>
  <c r="H22169" i="64"/>
  <c r="H22168" i="64"/>
  <c r="H22167" i="64"/>
  <c r="H22166" i="64"/>
  <c r="H22165" i="64"/>
  <c r="H22164" i="64"/>
  <c r="H22163" i="64"/>
  <c r="H22162" i="64"/>
  <c r="H22161" i="64"/>
  <c r="H22160" i="64"/>
  <c r="H22159" i="64"/>
  <c r="H22158" i="64"/>
  <c r="H22157" i="64"/>
  <c r="H22156" i="64"/>
  <c r="H22155" i="64"/>
  <c r="H22154" i="64"/>
  <c r="H22153" i="64"/>
  <c r="H22152" i="64"/>
  <c r="H22151" i="64"/>
  <c r="H22150" i="64"/>
  <c r="H22149" i="64"/>
  <c r="H22148" i="64"/>
  <c r="H22147" i="64"/>
  <c r="H22146" i="64"/>
  <c r="H22145" i="64"/>
  <c r="H22144" i="64"/>
  <c r="H22143" i="64"/>
  <c r="H22142" i="64"/>
  <c r="H22141" i="64"/>
  <c r="H22140" i="64"/>
  <c r="H22139" i="64"/>
  <c r="H22138" i="64"/>
  <c r="H22137" i="64"/>
  <c r="H22136" i="64"/>
  <c r="H22135" i="64"/>
  <c r="H22134" i="64"/>
  <c r="H22133" i="64"/>
  <c r="H22132" i="64"/>
  <c r="H22131" i="64"/>
  <c r="H22130" i="64"/>
  <c r="H22129" i="64"/>
  <c r="H22128" i="64"/>
  <c r="H22127" i="64"/>
  <c r="H22126" i="64"/>
  <c r="H22125" i="64"/>
  <c r="H22124" i="64"/>
  <c r="H22123" i="64"/>
  <c r="H22122" i="64"/>
  <c r="H22121" i="64"/>
  <c r="H22120" i="64"/>
  <c r="H22119" i="64"/>
  <c r="H22118" i="64"/>
  <c r="H22117" i="64"/>
  <c r="H22116" i="64"/>
  <c r="H22115" i="64"/>
  <c r="H22114" i="64"/>
  <c r="H22113" i="64"/>
  <c r="H22112" i="64"/>
  <c r="H22111" i="64"/>
  <c r="H22110" i="64"/>
  <c r="H22109" i="64"/>
  <c r="H22108" i="64"/>
  <c r="H22107" i="64"/>
  <c r="H22106" i="64"/>
  <c r="H22105" i="64"/>
  <c r="H22104" i="64"/>
  <c r="H22103" i="64"/>
  <c r="H22102" i="64"/>
  <c r="I22101" i="64"/>
  <c r="I22100" i="64"/>
  <c r="I22099" i="64"/>
  <c r="I22098" i="64"/>
  <c r="I22097" i="64"/>
  <c r="I22096" i="64"/>
  <c r="I22095" i="64"/>
  <c r="I22094" i="64"/>
  <c r="I22093" i="64"/>
  <c r="I22092" i="64"/>
  <c r="I22091" i="64"/>
  <c r="I22090" i="64"/>
  <c r="I22089" i="64"/>
  <c r="I22088" i="64"/>
  <c r="I22087" i="64"/>
  <c r="I22086" i="64"/>
  <c r="I22085" i="64"/>
  <c r="I22084" i="64"/>
  <c r="I22083" i="64"/>
  <c r="I22082" i="64"/>
  <c r="I22081" i="64"/>
  <c r="I22080" i="64"/>
  <c r="I22079" i="64"/>
  <c r="I22078" i="64"/>
  <c r="I22077" i="64"/>
  <c r="I22076" i="64"/>
  <c r="I22075" i="64"/>
  <c r="I22074" i="64"/>
  <c r="I22073" i="64"/>
  <c r="I22072" i="64"/>
  <c r="I22071" i="64"/>
  <c r="I22070" i="64"/>
  <c r="I22069" i="64"/>
  <c r="I22068" i="64"/>
  <c r="I22067" i="64"/>
  <c r="I22066" i="64"/>
  <c r="I22065" i="64"/>
  <c r="I22064" i="64"/>
  <c r="I22063" i="64"/>
  <c r="I22062" i="64"/>
  <c r="I22061" i="64"/>
  <c r="I22060" i="64"/>
  <c r="I22059" i="64"/>
  <c r="I22058" i="64"/>
  <c r="I22057" i="64"/>
  <c r="I22056" i="64"/>
  <c r="I22055" i="64"/>
  <c r="I22054" i="64"/>
  <c r="I22053" i="64"/>
  <c r="I22052" i="64"/>
  <c r="I22051" i="64"/>
  <c r="I22050" i="64"/>
  <c r="I22049" i="64"/>
  <c r="I22048" i="64"/>
  <c r="I22047" i="64"/>
  <c r="I22046" i="64"/>
  <c r="I22045" i="64"/>
  <c r="I22044" i="64"/>
  <c r="I22043" i="64"/>
  <c r="I22042" i="64"/>
  <c r="I22041" i="64"/>
  <c r="I22040" i="64"/>
  <c r="I22039" i="64"/>
  <c r="I22038" i="64"/>
  <c r="I22037" i="64"/>
  <c r="I22036" i="64"/>
  <c r="I22035" i="64"/>
  <c r="I22034" i="64"/>
  <c r="I22033" i="64"/>
  <c r="I22032" i="64"/>
  <c r="I22031" i="64"/>
  <c r="I22030" i="64"/>
  <c r="I22029" i="64"/>
  <c r="I22028" i="64"/>
  <c r="I22027" i="64"/>
  <c r="I22026" i="64"/>
  <c r="I22025" i="64"/>
  <c r="I22024" i="64"/>
  <c r="I22023" i="64"/>
  <c r="I22022" i="64"/>
  <c r="I22021" i="64"/>
  <c r="I22020" i="64"/>
  <c r="I22019" i="64"/>
  <c r="I22018" i="64"/>
  <c r="I22017" i="64"/>
  <c r="I22016" i="64"/>
  <c r="I22015" i="64"/>
  <c r="I22014" i="64"/>
  <c r="I22013" i="64"/>
  <c r="I22012" i="64"/>
  <c r="I22011" i="64"/>
  <c r="I22010" i="64"/>
  <c r="I22009" i="64"/>
  <c r="I22008" i="64"/>
  <c r="I22007" i="64"/>
  <c r="I22006" i="64"/>
  <c r="I22005" i="64"/>
  <c r="I22004" i="64"/>
  <c r="I22003" i="64"/>
  <c r="I22002" i="64"/>
  <c r="I22001" i="64"/>
  <c r="I22000" i="64"/>
  <c r="I21999" i="64"/>
  <c r="I21998" i="64"/>
  <c r="I21997" i="64"/>
  <c r="I21996" i="64"/>
  <c r="I21995" i="64"/>
  <c r="I21994" i="64"/>
  <c r="I21993" i="64"/>
  <c r="I21992" i="64"/>
  <c r="I21991" i="64"/>
  <c r="I21990" i="64"/>
  <c r="I21989" i="64"/>
  <c r="I21988" i="64"/>
  <c r="I21987" i="64"/>
  <c r="I21986" i="64"/>
  <c r="I21985" i="64"/>
  <c r="I21984" i="64"/>
  <c r="I21983" i="64"/>
  <c r="I21982" i="64"/>
  <c r="I21981" i="64"/>
  <c r="I21980" i="64"/>
  <c r="I21979" i="64"/>
  <c r="I21978" i="64"/>
  <c r="H21977" i="64"/>
  <c r="H21976" i="64"/>
  <c r="H21975" i="64"/>
  <c r="H21974" i="64"/>
  <c r="H21973" i="64"/>
  <c r="H21972" i="64"/>
  <c r="H21971" i="64"/>
  <c r="H21970" i="64"/>
  <c r="H21969" i="64"/>
  <c r="H21968" i="64"/>
  <c r="H21967" i="64"/>
  <c r="H21966" i="64"/>
  <c r="H21965" i="64"/>
  <c r="H21964" i="64"/>
  <c r="H21963" i="64"/>
  <c r="H21962" i="64"/>
  <c r="I21961" i="64"/>
  <c r="I21960" i="64"/>
  <c r="I21959" i="64"/>
  <c r="I21958" i="64"/>
  <c r="I21957" i="64"/>
  <c r="I21956" i="64"/>
  <c r="I21955" i="64"/>
  <c r="I21954" i="64"/>
  <c r="I21953" i="64"/>
  <c r="I21952" i="64"/>
  <c r="I21951" i="64"/>
  <c r="I21950" i="64"/>
  <c r="I21949" i="64"/>
  <c r="I21948" i="64"/>
  <c r="I21947" i="64"/>
  <c r="I21946" i="64"/>
  <c r="I21945" i="64"/>
  <c r="I21944" i="64"/>
  <c r="I21943" i="64"/>
  <c r="I21942" i="64"/>
  <c r="I21941" i="64"/>
  <c r="I21940" i="64"/>
  <c r="I21939" i="64"/>
  <c r="I21938" i="64"/>
  <c r="I21937" i="64"/>
  <c r="I21936" i="64"/>
  <c r="I21935" i="64"/>
  <c r="I21934" i="64"/>
  <c r="I21933" i="64"/>
  <c r="I21932" i="64"/>
  <c r="I21931" i="64"/>
  <c r="I21930" i="64"/>
  <c r="I21929" i="64"/>
  <c r="I21928" i="64"/>
  <c r="I21927" i="64"/>
  <c r="I21926" i="64"/>
  <c r="I21925" i="64"/>
  <c r="I21924" i="64"/>
  <c r="I21923" i="64"/>
  <c r="I21922" i="64"/>
  <c r="I21921" i="64"/>
  <c r="I21920" i="64"/>
  <c r="I21919" i="64"/>
  <c r="I21918" i="64"/>
  <c r="I21917" i="64"/>
  <c r="I21916" i="64"/>
  <c r="I21915" i="64"/>
  <c r="I21914" i="64"/>
  <c r="I21913" i="64"/>
  <c r="I21912" i="64"/>
  <c r="I21911" i="64"/>
  <c r="I21910" i="64"/>
  <c r="I21909" i="64"/>
  <c r="I21908" i="64"/>
  <c r="I21907" i="64"/>
  <c r="I21906" i="64"/>
  <c r="I21905" i="64"/>
  <c r="I21904" i="64"/>
  <c r="I21903" i="64"/>
  <c r="I21902" i="64"/>
  <c r="I21901" i="64"/>
  <c r="I21900" i="64"/>
  <c r="I21899" i="64"/>
  <c r="I21898" i="64"/>
  <c r="I21897" i="64"/>
  <c r="I21896" i="64"/>
  <c r="I21895" i="64"/>
  <c r="I21894" i="64"/>
  <c r="I21893" i="64"/>
  <c r="I21892" i="64"/>
  <c r="I21891" i="64"/>
  <c r="I21890" i="64"/>
  <c r="I21889" i="64"/>
  <c r="I21888" i="64"/>
  <c r="I21887" i="64"/>
  <c r="I21886" i="64"/>
  <c r="I21885" i="64"/>
  <c r="I21884" i="64"/>
  <c r="I21883" i="64"/>
  <c r="I21882" i="64"/>
  <c r="I21881" i="64"/>
  <c r="I21880" i="64"/>
  <c r="I21879" i="64"/>
  <c r="I21878" i="64"/>
  <c r="I21877" i="64"/>
  <c r="I21876" i="64"/>
  <c r="I21875" i="64"/>
  <c r="I21874" i="64"/>
  <c r="I21873" i="64"/>
  <c r="I21872" i="64"/>
  <c r="I21871" i="64"/>
  <c r="I21870" i="64"/>
  <c r="I21869" i="64"/>
  <c r="I21868" i="64"/>
  <c r="I21867" i="64"/>
  <c r="I21866" i="64"/>
  <c r="I21865" i="64"/>
  <c r="I21864" i="64"/>
  <c r="I21863" i="64"/>
  <c r="I21862" i="64"/>
  <c r="I21861" i="64"/>
  <c r="I21860" i="64"/>
  <c r="I21859" i="64"/>
  <c r="I21858" i="64"/>
  <c r="I21857" i="64"/>
  <c r="I21856" i="64"/>
  <c r="I21855" i="64"/>
  <c r="I21854" i="64"/>
  <c r="I21853" i="64"/>
  <c r="I21852" i="64"/>
  <c r="I21851" i="64"/>
  <c r="I21850" i="64"/>
  <c r="I21849" i="64"/>
  <c r="I21848" i="64"/>
  <c r="I21847" i="64"/>
  <c r="I21846" i="64"/>
  <c r="I21845" i="64"/>
  <c r="I21844" i="64"/>
  <c r="I21843" i="64"/>
  <c r="I21842" i="64"/>
  <c r="I21841" i="64"/>
  <c r="I21840" i="64"/>
  <c r="I21839" i="64"/>
  <c r="I21838" i="64"/>
  <c r="I21837" i="64"/>
  <c r="I21836" i="64"/>
  <c r="I21835" i="64"/>
  <c r="I21834" i="64"/>
  <c r="I21833" i="64"/>
  <c r="I21832" i="64"/>
  <c r="I21831" i="64"/>
  <c r="I21830" i="64"/>
  <c r="I21829" i="64"/>
  <c r="I21828" i="64"/>
  <c r="I21827" i="64"/>
  <c r="I21826" i="64"/>
  <c r="I21825" i="64"/>
  <c r="I21824" i="64"/>
  <c r="I21823" i="64"/>
  <c r="I21822" i="64"/>
  <c r="I21821" i="64"/>
  <c r="I21820" i="64"/>
  <c r="I21819" i="64"/>
  <c r="I21818" i="64"/>
  <c r="I21817" i="64"/>
  <c r="I21816" i="64"/>
  <c r="I21815" i="64"/>
  <c r="I21814" i="64"/>
  <c r="I21813" i="64"/>
  <c r="I21812" i="64"/>
  <c r="I21811" i="64"/>
  <c r="I21810" i="64"/>
  <c r="I21809" i="64"/>
  <c r="I21808" i="64"/>
  <c r="I21807" i="64"/>
  <c r="I21806" i="64"/>
  <c r="I21805" i="64"/>
  <c r="I21804" i="64"/>
  <c r="I21803" i="64"/>
  <c r="I21802" i="64"/>
  <c r="I21801" i="64"/>
  <c r="I21800" i="64"/>
  <c r="I21799" i="64"/>
  <c r="I21798" i="64"/>
  <c r="I21797" i="64"/>
  <c r="I21796" i="64"/>
  <c r="I21795" i="64"/>
  <c r="I21794" i="64"/>
  <c r="I21793" i="64"/>
  <c r="I21792" i="64"/>
  <c r="I21791" i="64"/>
  <c r="I21790" i="64"/>
  <c r="I21789" i="64"/>
  <c r="I21788" i="64"/>
  <c r="I21787" i="64"/>
  <c r="I21786" i="64"/>
  <c r="I21785" i="64"/>
  <c r="I21784" i="64"/>
  <c r="I21783" i="64"/>
  <c r="I21782" i="64"/>
  <c r="I21781" i="64"/>
  <c r="I21780" i="64"/>
  <c r="I21779" i="64"/>
  <c r="I21778" i="64"/>
  <c r="I21777" i="64"/>
  <c r="I21776" i="64"/>
  <c r="I21775" i="64"/>
  <c r="I21774" i="64"/>
  <c r="I21773" i="64"/>
  <c r="I21772" i="64"/>
  <c r="I21771" i="64"/>
  <c r="I21770" i="64"/>
  <c r="I21769" i="64"/>
  <c r="I21768" i="64"/>
  <c r="I21767" i="64"/>
  <c r="I21766" i="64"/>
  <c r="I21765" i="64"/>
  <c r="I21764" i="64"/>
  <c r="I21763" i="64"/>
  <c r="I21762" i="64"/>
  <c r="I21761" i="64"/>
  <c r="I21760" i="64"/>
  <c r="I21759" i="64"/>
  <c r="I21758" i="64"/>
  <c r="I21757" i="64"/>
  <c r="I21756" i="64"/>
  <c r="I21755" i="64"/>
  <c r="I21754" i="64"/>
  <c r="I21753" i="64"/>
  <c r="I21752" i="64"/>
  <c r="I21751" i="64"/>
  <c r="I21750" i="64"/>
  <c r="I21749" i="64"/>
  <c r="I21748" i="64"/>
  <c r="I21747" i="64"/>
  <c r="I21746" i="64"/>
  <c r="I21745" i="64"/>
  <c r="I21744" i="64"/>
  <c r="I21743" i="64"/>
  <c r="I21742" i="64"/>
  <c r="I21741" i="64"/>
  <c r="I21740" i="64"/>
  <c r="I21739" i="64"/>
  <c r="I21738" i="64"/>
  <c r="I21737" i="64"/>
  <c r="I21736" i="64"/>
  <c r="I21735" i="64"/>
  <c r="I21734" i="64"/>
  <c r="I21733" i="64"/>
  <c r="I21732" i="64"/>
  <c r="I21731" i="64"/>
  <c r="I21730" i="64"/>
  <c r="I21729" i="64"/>
  <c r="I21728" i="64"/>
  <c r="I21727" i="64"/>
  <c r="I21726" i="64"/>
  <c r="I21725" i="64"/>
  <c r="I21724" i="64"/>
  <c r="I21723" i="64"/>
  <c r="I21722" i="64"/>
  <c r="I21721" i="64"/>
  <c r="I21720" i="64"/>
  <c r="I21719" i="64"/>
  <c r="I21718" i="64"/>
  <c r="I21717" i="64"/>
  <c r="I21716" i="64"/>
  <c r="I21715" i="64"/>
  <c r="I21714" i="64"/>
  <c r="I21713" i="64"/>
  <c r="I21712" i="64"/>
  <c r="I21711" i="64"/>
  <c r="I21710" i="64"/>
  <c r="I21709" i="64"/>
  <c r="I21708" i="64"/>
  <c r="I21707" i="64"/>
  <c r="I21706" i="64"/>
  <c r="I21705" i="64"/>
  <c r="I21704" i="64"/>
  <c r="I21703" i="64"/>
  <c r="I21702" i="64"/>
  <c r="I21701" i="64"/>
  <c r="I21700" i="64"/>
  <c r="I21699" i="64"/>
  <c r="I21698" i="64"/>
  <c r="I21697" i="64"/>
  <c r="I21696" i="64"/>
  <c r="I21695" i="64"/>
  <c r="I21694" i="64"/>
  <c r="I21693" i="64"/>
  <c r="I21692" i="64"/>
  <c r="I21691" i="64"/>
  <c r="I21690" i="64"/>
  <c r="I21689" i="64"/>
  <c r="I21688" i="64"/>
  <c r="I21687" i="64"/>
  <c r="I21686" i="64"/>
  <c r="I21685" i="64"/>
  <c r="I21684" i="64"/>
  <c r="I21683" i="64"/>
  <c r="I21682" i="64"/>
  <c r="I21681" i="64"/>
  <c r="I21680" i="64"/>
  <c r="I21679" i="64"/>
  <c r="I21678" i="64"/>
  <c r="I21677" i="64"/>
  <c r="I21676" i="64"/>
  <c r="I21675" i="64"/>
  <c r="I21674" i="64"/>
  <c r="I21673" i="64"/>
  <c r="I21672" i="64"/>
  <c r="I21671" i="64"/>
  <c r="I21670" i="64"/>
  <c r="I21669" i="64"/>
  <c r="I21668" i="64"/>
  <c r="I21667" i="64"/>
  <c r="I21666" i="64"/>
  <c r="I21665" i="64"/>
  <c r="I21664" i="64"/>
  <c r="I21663" i="64"/>
  <c r="I21662" i="64"/>
  <c r="I21661" i="64"/>
  <c r="I21660" i="64"/>
  <c r="I21659" i="64"/>
  <c r="I21658" i="64"/>
  <c r="I21657" i="64"/>
  <c r="I21656" i="64"/>
  <c r="I21655" i="64"/>
  <c r="I21654" i="64"/>
  <c r="I21653" i="64"/>
  <c r="I21652" i="64"/>
  <c r="I21651" i="64"/>
  <c r="I21650" i="64"/>
  <c r="I21649" i="64"/>
  <c r="I21648" i="64"/>
  <c r="I21647" i="64"/>
  <c r="I21646" i="64"/>
  <c r="I21645" i="64"/>
  <c r="I21644" i="64"/>
  <c r="I21643" i="64"/>
  <c r="I21642" i="64"/>
  <c r="I21641" i="64"/>
  <c r="I21640" i="64"/>
  <c r="I21639" i="64"/>
  <c r="I21638" i="64"/>
  <c r="I21637" i="64"/>
  <c r="I21636" i="64"/>
  <c r="I21635" i="64"/>
  <c r="I21634" i="64"/>
  <c r="I21633" i="64"/>
  <c r="I21632" i="64"/>
  <c r="I21631" i="64"/>
  <c r="I21630" i="64"/>
  <c r="I21629" i="64"/>
  <c r="I21628" i="64"/>
  <c r="I21627" i="64"/>
  <c r="I21626" i="64"/>
  <c r="I21625" i="64"/>
  <c r="I21624" i="64"/>
  <c r="I21623" i="64"/>
  <c r="I21622" i="64"/>
  <c r="I21621" i="64"/>
  <c r="I21620" i="64"/>
  <c r="I21619" i="64"/>
  <c r="I21618" i="64"/>
  <c r="I21617" i="64"/>
  <c r="I21616" i="64"/>
  <c r="I21615" i="64"/>
  <c r="I21614" i="64"/>
  <c r="I21613" i="64"/>
  <c r="I21612" i="64"/>
  <c r="I21611" i="64"/>
  <c r="I21610" i="64"/>
  <c r="I21609" i="64"/>
  <c r="I21608" i="64"/>
  <c r="I21607" i="64"/>
  <c r="I21606" i="64"/>
  <c r="I21605" i="64"/>
  <c r="I21604" i="64"/>
  <c r="I21603" i="64"/>
  <c r="I21602" i="64"/>
  <c r="I21601" i="64"/>
  <c r="I21600" i="64"/>
  <c r="I21599" i="64"/>
  <c r="I21598" i="64"/>
  <c r="I21597" i="64"/>
  <c r="I21596" i="64"/>
  <c r="I21595" i="64"/>
  <c r="I21594" i="64"/>
  <c r="I21593" i="64"/>
  <c r="I21592" i="64"/>
  <c r="I21591" i="64"/>
  <c r="I21590" i="64"/>
  <c r="I21589" i="64"/>
  <c r="I21588" i="64"/>
  <c r="I21587" i="64"/>
  <c r="I21586" i="64"/>
  <c r="I21585" i="64"/>
  <c r="I21584" i="64"/>
  <c r="I21583" i="64"/>
  <c r="I21582" i="64"/>
  <c r="I21581" i="64"/>
  <c r="I21580" i="64"/>
  <c r="I21579" i="64"/>
  <c r="I21578" i="64"/>
  <c r="I21577" i="64"/>
  <c r="I21576" i="64"/>
  <c r="I21575" i="64"/>
  <c r="I21574" i="64"/>
  <c r="I21573" i="64"/>
  <c r="I21572" i="64"/>
  <c r="I21571" i="64"/>
  <c r="I21570" i="64"/>
  <c r="I21569" i="64"/>
  <c r="I21568" i="64"/>
  <c r="I21567" i="64"/>
  <c r="I21566" i="64"/>
  <c r="I21565" i="64"/>
  <c r="I21564" i="64"/>
  <c r="I21563" i="64"/>
  <c r="I21562" i="64"/>
  <c r="I21561" i="64"/>
  <c r="I21560" i="64"/>
  <c r="I21559" i="64"/>
  <c r="I21558" i="64"/>
  <c r="I21557" i="64"/>
  <c r="I21556" i="64"/>
  <c r="I21555" i="64"/>
  <c r="I21554" i="64"/>
  <c r="I21553" i="64"/>
  <c r="I21552" i="64"/>
  <c r="I21551" i="64"/>
  <c r="I21550" i="64"/>
  <c r="I21549" i="64"/>
  <c r="I21548" i="64"/>
  <c r="I21547" i="64"/>
  <c r="I21546" i="64"/>
  <c r="I21545" i="64"/>
  <c r="I21544" i="64"/>
  <c r="I21543" i="64"/>
  <c r="I21542" i="64"/>
  <c r="I21541" i="64"/>
  <c r="I21540" i="64"/>
  <c r="I21539" i="64"/>
  <c r="I21538" i="64"/>
  <c r="I21537" i="64"/>
  <c r="I21536" i="64"/>
  <c r="I21535" i="64"/>
  <c r="I21534" i="64"/>
  <c r="I21533" i="64"/>
  <c r="I21532" i="64"/>
  <c r="I21531" i="64"/>
  <c r="I21530" i="64"/>
  <c r="I21529" i="64"/>
  <c r="I21528" i="64"/>
  <c r="I21527" i="64"/>
  <c r="I21526" i="64"/>
  <c r="I21525" i="64"/>
  <c r="I21524" i="64"/>
  <c r="I21523" i="64"/>
  <c r="I21522" i="64"/>
  <c r="I21521" i="64"/>
  <c r="I21520" i="64"/>
  <c r="I21519" i="64"/>
  <c r="I21518" i="64"/>
  <c r="I21517" i="64"/>
  <c r="I21516" i="64"/>
  <c r="I21515" i="64"/>
  <c r="I21514" i="64"/>
  <c r="I21513" i="64"/>
  <c r="I21512" i="64"/>
  <c r="I21511" i="64"/>
  <c r="I21510" i="64"/>
  <c r="I21509" i="64"/>
  <c r="I21508" i="64"/>
  <c r="I21507" i="64"/>
  <c r="I21506" i="64"/>
  <c r="I21505" i="64"/>
  <c r="I21504" i="64"/>
  <c r="I21503" i="64"/>
  <c r="I21502" i="64"/>
  <c r="I21501" i="64"/>
  <c r="I21500" i="64"/>
  <c r="I21499" i="64"/>
  <c r="I21498" i="64"/>
  <c r="I21497" i="64"/>
  <c r="I21496" i="64"/>
  <c r="I21495" i="64"/>
  <c r="I21494" i="64"/>
  <c r="I21493" i="64"/>
  <c r="I21492" i="64"/>
  <c r="I21491" i="64"/>
  <c r="I21490" i="64"/>
  <c r="I21489" i="64"/>
  <c r="I21488" i="64"/>
  <c r="I21487" i="64"/>
  <c r="I21486" i="64"/>
  <c r="I21485" i="64"/>
  <c r="I21484" i="64"/>
  <c r="I21483" i="64"/>
  <c r="I21482" i="64"/>
  <c r="I21481" i="64"/>
  <c r="I21480" i="64"/>
  <c r="I21479" i="64"/>
  <c r="I21478" i="64"/>
  <c r="I21477" i="64"/>
  <c r="I21476" i="64"/>
  <c r="I21475" i="64"/>
  <c r="I21474" i="64"/>
  <c r="I21473" i="64"/>
  <c r="I21472" i="64"/>
  <c r="I21471" i="64"/>
  <c r="I21470" i="64"/>
  <c r="I21469" i="64"/>
  <c r="I21468" i="64"/>
  <c r="I21467" i="64"/>
  <c r="I21466" i="64"/>
  <c r="I21465" i="64"/>
  <c r="I21464" i="64"/>
  <c r="I21463" i="64"/>
  <c r="I21462" i="64"/>
  <c r="I21461" i="64"/>
  <c r="I21460" i="64"/>
  <c r="I21459" i="64"/>
  <c r="I21458" i="64"/>
  <c r="I21457" i="64"/>
  <c r="I21456" i="64"/>
  <c r="I21455" i="64"/>
  <c r="I21454" i="64"/>
  <c r="I21453" i="64"/>
  <c r="I21452" i="64"/>
  <c r="I21451" i="64"/>
  <c r="I21450" i="64"/>
  <c r="I21449" i="64"/>
  <c r="I21448" i="64"/>
  <c r="I21447" i="64"/>
  <c r="I21446" i="64"/>
  <c r="I21445" i="64"/>
  <c r="I21444" i="64"/>
  <c r="I21443" i="64"/>
  <c r="I21442" i="64"/>
  <c r="I21441" i="64"/>
  <c r="I21440" i="64"/>
  <c r="I21439" i="64"/>
  <c r="I21438" i="64"/>
  <c r="I21437" i="64"/>
  <c r="I21436" i="64"/>
  <c r="I21435" i="64"/>
  <c r="I21434" i="64"/>
  <c r="I21433" i="64"/>
  <c r="I21432" i="64"/>
  <c r="I21431" i="64"/>
  <c r="I21430" i="64"/>
  <c r="I21429" i="64"/>
  <c r="I21428" i="64"/>
  <c r="I21427" i="64"/>
  <c r="I21426" i="64"/>
  <c r="I21425" i="64"/>
  <c r="I21424" i="64"/>
  <c r="I21423" i="64"/>
  <c r="I21422" i="64"/>
  <c r="I21421" i="64"/>
  <c r="I21420" i="64"/>
  <c r="I21419" i="64"/>
  <c r="I21418" i="64"/>
  <c r="I21417" i="64"/>
  <c r="I21416" i="64"/>
  <c r="I21415" i="64"/>
  <c r="I21414" i="64"/>
  <c r="I21413" i="64"/>
  <c r="I21412" i="64"/>
  <c r="I21411" i="64"/>
  <c r="I21410" i="64"/>
  <c r="I21409" i="64"/>
  <c r="I21408" i="64"/>
  <c r="I21407" i="64"/>
  <c r="I21406" i="64"/>
  <c r="I21405" i="64"/>
  <c r="I21404" i="64"/>
  <c r="I21403" i="64"/>
  <c r="I21402" i="64"/>
  <c r="I21401" i="64"/>
  <c r="I21400" i="64"/>
  <c r="I21399" i="64"/>
  <c r="I21398" i="64"/>
  <c r="I21397" i="64"/>
  <c r="I21396" i="64"/>
  <c r="I21395" i="64"/>
  <c r="I21394" i="64"/>
  <c r="I21393" i="64"/>
  <c r="I21392" i="64"/>
  <c r="I21391" i="64"/>
  <c r="I21390" i="64"/>
  <c r="I21389" i="64"/>
  <c r="I21388" i="64"/>
  <c r="I21387" i="64"/>
  <c r="I21386" i="64"/>
  <c r="I21385" i="64"/>
  <c r="I21384" i="64"/>
  <c r="I21383" i="64"/>
  <c r="I21382" i="64"/>
  <c r="I21381" i="64"/>
  <c r="I21380" i="64"/>
  <c r="I21379" i="64"/>
  <c r="I21378" i="64"/>
  <c r="I21377" i="64"/>
  <c r="I21376" i="64"/>
  <c r="I21375" i="64"/>
  <c r="I21374" i="64"/>
  <c r="I21373" i="64"/>
  <c r="I21372" i="64"/>
  <c r="I21371" i="64"/>
  <c r="I21370" i="64"/>
  <c r="I21369" i="64"/>
  <c r="I21368" i="64"/>
  <c r="I21367" i="64"/>
  <c r="I21366" i="64"/>
  <c r="I21365" i="64"/>
  <c r="I21364" i="64"/>
  <c r="I21363" i="64"/>
  <c r="I21362" i="64"/>
  <c r="I21361" i="64"/>
  <c r="I21360" i="64"/>
  <c r="I21359" i="64"/>
  <c r="I21358" i="64"/>
  <c r="I21357" i="64"/>
  <c r="I21356" i="64"/>
  <c r="I21355" i="64"/>
  <c r="I21354" i="64"/>
  <c r="I21353" i="64"/>
  <c r="I21352" i="64"/>
  <c r="I21351" i="64"/>
  <c r="I21350" i="64"/>
  <c r="I21349" i="64"/>
  <c r="I21348" i="64"/>
  <c r="I21347" i="64"/>
  <c r="I21346" i="64"/>
  <c r="I21345" i="64"/>
  <c r="I21344" i="64"/>
  <c r="I21343" i="64"/>
  <c r="I21342" i="64"/>
  <c r="I21341" i="64"/>
  <c r="I21340" i="64"/>
  <c r="I21339" i="64"/>
  <c r="I21338" i="64"/>
  <c r="I21337" i="64"/>
  <c r="I21336" i="64"/>
  <c r="I21335" i="64"/>
  <c r="I21334" i="64"/>
  <c r="I21333" i="64"/>
  <c r="I21332" i="64"/>
  <c r="I21331" i="64"/>
  <c r="I21330" i="64"/>
  <c r="I21329" i="64"/>
  <c r="I21328" i="64"/>
  <c r="I21327" i="64"/>
  <c r="I21326" i="64"/>
  <c r="H21325" i="64"/>
  <c r="H21324" i="64"/>
  <c r="H21323" i="64"/>
  <c r="H21322" i="64"/>
  <c r="H21321" i="64"/>
  <c r="H21320" i="64"/>
  <c r="H21319" i="64"/>
  <c r="H21318" i="64"/>
  <c r="H21317" i="64"/>
  <c r="H21316" i="64"/>
  <c r="H21315" i="64"/>
  <c r="H21314" i="64"/>
  <c r="H21313" i="64"/>
  <c r="H21312" i="64"/>
  <c r="H21311" i="64"/>
  <c r="H21310" i="64"/>
  <c r="H21309" i="64"/>
  <c r="H21308" i="64"/>
  <c r="H21307" i="64"/>
  <c r="H21306" i="64"/>
  <c r="H21305" i="64"/>
  <c r="H21304" i="64"/>
  <c r="H21303" i="64"/>
  <c r="H21302" i="64"/>
  <c r="H21301" i="64"/>
  <c r="H21300" i="64"/>
  <c r="H21299" i="64"/>
  <c r="H21298" i="64"/>
  <c r="H21297" i="64"/>
  <c r="H21296" i="64"/>
  <c r="H21295" i="64"/>
  <c r="H21294" i="64"/>
  <c r="H21293" i="64"/>
  <c r="H21292" i="64"/>
  <c r="H21291" i="64"/>
  <c r="H21290" i="64"/>
  <c r="H21289" i="64"/>
  <c r="H21288" i="64"/>
  <c r="H21287" i="64"/>
  <c r="H21286" i="64"/>
  <c r="H21285" i="64"/>
  <c r="H21284" i="64"/>
  <c r="H21283" i="64"/>
  <c r="H21282" i="64"/>
  <c r="H21281" i="64"/>
  <c r="H21280" i="64"/>
  <c r="H21279" i="64"/>
  <c r="H21278" i="64"/>
  <c r="H21277" i="64"/>
  <c r="H21276" i="64"/>
  <c r="H21275" i="64"/>
  <c r="H21274" i="64"/>
  <c r="H21273" i="64"/>
  <c r="H21272" i="64"/>
  <c r="H21271" i="64"/>
  <c r="H21270" i="64"/>
  <c r="H21269" i="64"/>
  <c r="H21268" i="64"/>
  <c r="H21267" i="64"/>
  <c r="H21266" i="64"/>
  <c r="H21265" i="64"/>
  <c r="H21264" i="64"/>
  <c r="H21263" i="64"/>
  <c r="H21262" i="64"/>
  <c r="H21261" i="64"/>
  <c r="H21260" i="64"/>
  <c r="H21259" i="64"/>
  <c r="H21258" i="64"/>
  <c r="H21257" i="64"/>
  <c r="H21256" i="64"/>
  <c r="H21255" i="64"/>
  <c r="H21254" i="64"/>
  <c r="H21253" i="64"/>
  <c r="H21252" i="64"/>
  <c r="H21251" i="64"/>
  <c r="H21250" i="64"/>
  <c r="H21249" i="64"/>
  <c r="H21248" i="64"/>
  <c r="H21247" i="64"/>
  <c r="H21246" i="64"/>
  <c r="H21245" i="64"/>
  <c r="H21244" i="64"/>
  <c r="H21243" i="64"/>
  <c r="H21242" i="64"/>
  <c r="H21241" i="64"/>
  <c r="H21240" i="64"/>
  <c r="H21239" i="64"/>
  <c r="H21238" i="64"/>
  <c r="H21237" i="64"/>
  <c r="H21236" i="64"/>
  <c r="H21235" i="64"/>
  <c r="H21234" i="64"/>
  <c r="H21233" i="64"/>
  <c r="H21232" i="64"/>
  <c r="H21231" i="64"/>
  <c r="H21230" i="64"/>
  <c r="H21229" i="64"/>
  <c r="H21228" i="64"/>
  <c r="H21227" i="64"/>
  <c r="H21226" i="64"/>
  <c r="H21225" i="64"/>
  <c r="H21224" i="64"/>
  <c r="H21223" i="64"/>
  <c r="H21222" i="64"/>
  <c r="H21221" i="64"/>
  <c r="H21220" i="64"/>
  <c r="H21219" i="64"/>
  <c r="H21218" i="64"/>
  <c r="H21217" i="64"/>
  <c r="H21216" i="64"/>
  <c r="H21215" i="64"/>
  <c r="H21214" i="64"/>
  <c r="H21213" i="64"/>
  <c r="H21212" i="64"/>
  <c r="H21211" i="64"/>
  <c r="H21210" i="64"/>
  <c r="H21209" i="64"/>
  <c r="H21208" i="64"/>
  <c r="H21207" i="64"/>
  <c r="H21206" i="64"/>
  <c r="H21205" i="64"/>
  <c r="H21204" i="64"/>
  <c r="H21203" i="64"/>
  <c r="H21202" i="64"/>
  <c r="H21201" i="64"/>
  <c r="H21200" i="64"/>
  <c r="H21199" i="64"/>
  <c r="H21198" i="64"/>
  <c r="H21197" i="64"/>
  <c r="H21196" i="64"/>
  <c r="H21195" i="64"/>
  <c r="H21194" i="64"/>
  <c r="H21193" i="64"/>
  <c r="H21192" i="64"/>
  <c r="H21191" i="64"/>
  <c r="H21190" i="64"/>
  <c r="H21189" i="64"/>
  <c r="H21188" i="64"/>
  <c r="H21187" i="64"/>
  <c r="H21186" i="64"/>
  <c r="H21185" i="64"/>
  <c r="H21184" i="64"/>
  <c r="H21183" i="64"/>
  <c r="H21182" i="64"/>
  <c r="H21181" i="64"/>
  <c r="H21180" i="64"/>
  <c r="H21179" i="64"/>
  <c r="H21178" i="64"/>
  <c r="H21177" i="64"/>
  <c r="H21176" i="64"/>
  <c r="H21175" i="64"/>
  <c r="H21174" i="64"/>
  <c r="H21173" i="64"/>
  <c r="H21172" i="64"/>
  <c r="H21171" i="64"/>
  <c r="H21170" i="64"/>
  <c r="H21169" i="64"/>
  <c r="H21168" i="64"/>
  <c r="H21167" i="64"/>
  <c r="H21166" i="64"/>
  <c r="H21165" i="64"/>
  <c r="H21164" i="64"/>
  <c r="H21163" i="64"/>
  <c r="H21162" i="64"/>
  <c r="H21161" i="64"/>
  <c r="H21160" i="64"/>
  <c r="H21159" i="64"/>
  <c r="H21158" i="64"/>
  <c r="H21157" i="64"/>
  <c r="H21156" i="64"/>
  <c r="H21155" i="64"/>
  <c r="H21154" i="64"/>
  <c r="H21153" i="64"/>
  <c r="H21152" i="64"/>
  <c r="H21151" i="64"/>
  <c r="H21150" i="64"/>
  <c r="H21149" i="64"/>
  <c r="H21148" i="64"/>
  <c r="H21147" i="64"/>
  <c r="H21146" i="64"/>
  <c r="H21145" i="64"/>
  <c r="H21144" i="64"/>
  <c r="H21143" i="64"/>
  <c r="H21142" i="64"/>
  <c r="H21141" i="64"/>
  <c r="H21140" i="64"/>
  <c r="H21139" i="64"/>
  <c r="H21138" i="64"/>
  <c r="H21137" i="64"/>
  <c r="H21136" i="64"/>
  <c r="H21135" i="64"/>
  <c r="H21134" i="64"/>
  <c r="H21133" i="64"/>
  <c r="H21132" i="64"/>
  <c r="H21131" i="64"/>
  <c r="H21130" i="64"/>
  <c r="H21129" i="64"/>
  <c r="H21128" i="64"/>
  <c r="H21127" i="64"/>
  <c r="H21126" i="64"/>
  <c r="H21125" i="64"/>
  <c r="H21124" i="64"/>
  <c r="H21123" i="64"/>
  <c r="H21122" i="64"/>
  <c r="H21121" i="64"/>
  <c r="H21120" i="64"/>
  <c r="H21119" i="64"/>
  <c r="H21118" i="64"/>
  <c r="H21117" i="64"/>
  <c r="H21116" i="64"/>
  <c r="H21115" i="64"/>
  <c r="H21114" i="64"/>
  <c r="H21113" i="64"/>
  <c r="H21112" i="64"/>
  <c r="H21111" i="64"/>
  <c r="H21110" i="64"/>
  <c r="H21109" i="64"/>
  <c r="H21108" i="64"/>
  <c r="H21107" i="64"/>
  <c r="H21106" i="64"/>
  <c r="H21105" i="64"/>
  <c r="H21104" i="64"/>
  <c r="H21103" i="64"/>
  <c r="H21102" i="64"/>
  <c r="H21101" i="64"/>
  <c r="H21100" i="64"/>
  <c r="H21099" i="64"/>
  <c r="H21098" i="64"/>
  <c r="H21097" i="64"/>
  <c r="H21096" i="64"/>
  <c r="H21095" i="64"/>
  <c r="H21094" i="64"/>
  <c r="H21093" i="64"/>
  <c r="H21092" i="64"/>
  <c r="H21091" i="64"/>
  <c r="H21090" i="64"/>
  <c r="H21089" i="64"/>
  <c r="H21088" i="64"/>
  <c r="H21087" i="64"/>
  <c r="H21086" i="64"/>
  <c r="H21085" i="64"/>
  <c r="H21084" i="64"/>
  <c r="H21083" i="64"/>
  <c r="H21082" i="64"/>
  <c r="H21081" i="64"/>
  <c r="H21080" i="64"/>
  <c r="H21079" i="64"/>
  <c r="H21078" i="64"/>
  <c r="H21077" i="64"/>
  <c r="H21076" i="64"/>
  <c r="H21075" i="64"/>
  <c r="H21074" i="64"/>
  <c r="H21073" i="64"/>
  <c r="H21072" i="64"/>
  <c r="H21071" i="64"/>
  <c r="H21070" i="64"/>
  <c r="H21069" i="64"/>
  <c r="H21068" i="64"/>
  <c r="H21067" i="64"/>
  <c r="H21066" i="64"/>
  <c r="H21065" i="64"/>
  <c r="H21064" i="64"/>
  <c r="H21063" i="64"/>
  <c r="H21062" i="64"/>
  <c r="H21061" i="64"/>
  <c r="H21060" i="64"/>
  <c r="H21059" i="64"/>
  <c r="H21058" i="64"/>
  <c r="H21057" i="64"/>
  <c r="H21056" i="64"/>
  <c r="H21055" i="64"/>
  <c r="H21054" i="64"/>
  <c r="H21053" i="64"/>
  <c r="H21052" i="64"/>
  <c r="H21051" i="64"/>
  <c r="H21050" i="64"/>
  <c r="H21049" i="64"/>
  <c r="H21048" i="64"/>
  <c r="H21047" i="64"/>
  <c r="H21046" i="64"/>
  <c r="H21045" i="64"/>
  <c r="H21044" i="64"/>
  <c r="H21043" i="64"/>
  <c r="H21042" i="64"/>
  <c r="H21041" i="64"/>
  <c r="H21040" i="64"/>
  <c r="H21039" i="64"/>
  <c r="H21038" i="64"/>
  <c r="H21037" i="64"/>
  <c r="H21036" i="64"/>
  <c r="H21035" i="64"/>
  <c r="H21034" i="64"/>
  <c r="H21033" i="64"/>
  <c r="H21032" i="64"/>
  <c r="H21031" i="64"/>
  <c r="H21030" i="64"/>
  <c r="H21029" i="64"/>
  <c r="H21028" i="64"/>
  <c r="H21027" i="64"/>
  <c r="H21026" i="64"/>
  <c r="H21025" i="64"/>
  <c r="H21024" i="64"/>
  <c r="H21023" i="64"/>
  <c r="H21022" i="64"/>
  <c r="H21021" i="64"/>
  <c r="H21020" i="64"/>
  <c r="H21019" i="64"/>
  <c r="H21018" i="64"/>
  <c r="H21017" i="64"/>
  <c r="H21016" i="64"/>
  <c r="H21015" i="64"/>
  <c r="H21014" i="64"/>
  <c r="H21013" i="64"/>
  <c r="H21012" i="64"/>
  <c r="H21011" i="64"/>
  <c r="H21010" i="64"/>
  <c r="H21009" i="64"/>
  <c r="H21008" i="64"/>
  <c r="H21007" i="64"/>
  <c r="H21006" i="64"/>
  <c r="H21005" i="64"/>
  <c r="H21004" i="64"/>
  <c r="H21003" i="64"/>
  <c r="H21002" i="64"/>
  <c r="H21001" i="64"/>
  <c r="H21000" i="64"/>
  <c r="H20999" i="64"/>
  <c r="H20998" i="64"/>
  <c r="H20997" i="64"/>
  <c r="H20996" i="64"/>
  <c r="H20995" i="64"/>
  <c r="H20994" i="64"/>
  <c r="H20993" i="64"/>
  <c r="H20992" i="64"/>
  <c r="H20991" i="64"/>
  <c r="H20990" i="64"/>
  <c r="H20989" i="64"/>
  <c r="H20988" i="64"/>
  <c r="H20987" i="64"/>
  <c r="H20986" i="64"/>
  <c r="H20985" i="64"/>
  <c r="H20984" i="64"/>
  <c r="H20983" i="64"/>
  <c r="H20982" i="64"/>
  <c r="H20981" i="64"/>
  <c r="H20980" i="64"/>
  <c r="H20979" i="64"/>
  <c r="H20978" i="64"/>
  <c r="H20977" i="64"/>
  <c r="H20976" i="64"/>
  <c r="H20975" i="64"/>
  <c r="H20974" i="64"/>
  <c r="H20973" i="64"/>
  <c r="H20972" i="64"/>
  <c r="H20971" i="64"/>
  <c r="H20970" i="64"/>
  <c r="H20969" i="64"/>
  <c r="H20968" i="64"/>
  <c r="H20967" i="64"/>
  <c r="H20966" i="64"/>
  <c r="H20965" i="64"/>
  <c r="H20964" i="64"/>
  <c r="H20963" i="64"/>
  <c r="H20962" i="64"/>
  <c r="H20961" i="64"/>
  <c r="H20960" i="64"/>
  <c r="H20959" i="64"/>
  <c r="H20958" i="64"/>
  <c r="H20957" i="64"/>
  <c r="H20956" i="64"/>
  <c r="H20955" i="64"/>
  <c r="H20954" i="64"/>
  <c r="H20953" i="64"/>
  <c r="H20952" i="64"/>
  <c r="H20951" i="64"/>
  <c r="H20950" i="64"/>
  <c r="H20949" i="64"/>
  <c r="H20948" i="64"/>
  <c r="H20947" i="64"/>
  <c r="H20946" i="64"/>
  <c r="H20945" i="64"/>
  <c r="H20944" i="64"/>
  <c r="H20943" i="64"/>
  <c r="H20942" i="64"/>
  <c r="H20941" i="64"/>
  <c r="H20940" i="64"/>
  <c r="H20939" i="64"/>
  <c r="H20938" i="64"/>
  <c r="H20937" i="64"/>
  <c r="H20936" i="64"/>
  <c r="H20935" i="64"/>
  <c r="H20934" i="64"/>
  <c r="H20933" i="64"/>
  <c r="H20932" i="64"/>
  <c r="H20931" i="64"/>
  <c r="H20930" i="64"/>
  <c r="H20929" i="64"/>
  <c r="H20928" i="64"/>
  <c r="H20927" i="64"/>
  <c r="H20926" i="64"/>
  <c r="H20925" i="64"/>
  <c r="H20924" i="64"/>
  <c r="H20923" i="64"/>
  <c r="H20922" i="64"/>
  <c r="H20921" i="64"/>
  <c r="H20920" i="64"/>
  <c r="H20919" i="64"/>
  <c r="H20918" i="64"/>
  <c r="H20917" i="64"/>
  <c r="H20916" i="64"/>
  <c r="H20915" i="64"/>
  <c r="H20914" i="64"/>
  <c r="H20913" i="64"/>
  <c r="H20912" i="64"/>
  <c r="H20911" i="64"/>
  <c r="H20910" i="64"/>
  <c r="H20909" i="64"/>
  <c r="H20908" i="64"/>
  <c r="H20907" i="64"/>
  <c r="H20906" i="64"/>
  <c r="H20905" i="64"/>
  <c r="H20904" i="64"/>
  <c r="H20903" i="64"/>
  <c r="H20902" i="64"/>
  <c r="H20901" i="64"/>
  <c r="H20900" i="64"/>
  <c r="H20899" i="64"/>
  <c r="H20898" i="64"/>
  <c r="H20897" i="64"/>
  <c r="H20896" i="64"/>
  <c r="H20895" i="64"/>
  <c r="H20894" i="64"/>
  <c r="H20893" i="64"/>
  <c r="H20892" i="64"/>
  <c r="H20891" i="64"/>
  <c r="H20890" i="64"/>
  <c r="H20889" i="64"/>
  <c r="H20888" i="64"/>
  <c r="H20887" i="64"/>
  <c r="H20886" i="64"/>
  <c r="H20885" i="64"/>
  <c r="H20884" i="64"/>
  <c r="H20883" i="64"/>
  <c r="H20882" i="64"/>
  <c r="H20881" i="64"/>
  <c r="H20880" i="64"/>
  <c r="H20879" i="64"/>
  <c r="H20878" i="64"/>
  <c r="H20877" i="64"/>
  <c r="H20876" i="64"/>
  <c r="H20875" i="64"/>
  <c r="H20874" i="64"/>
  <c r="H20873" i="64"/>
  <c r="H20872" i="64"/>
  <c r="H20871" i="64"/>
  <c r="H20870" i="64"/>
  <c r="H20869" i="64"/>
  <c r="H20868" i="64"/>
  <c r="H20867" i="64"/>
  <c r="H20866" i="64"/>
  <c r="H20865" i="64"/>
  <c r="H20864" i="64"/>
  <c r="H20863" i="64"/>
  <c r="H20862" i="64"/>
  <c r="H20861" i="64"/>
  <c r="H20860" i="64"/>
  <c r="H20859" i="64"/>
  <c r="H20858" i="64"/>
  <c r="H20857" i="64"/>
  <c r="H20856" i="64"/>
  <c r="H20855" i="64"/>
  <c r="H20854" i="64"/>
  <c r="H20853" i="64"/>
  <c r="H20852" i="64"/>
  <c r="H20851" i="64"/>
  <c r="H20850" i="64"/>
  <c r="H20849" i="64"/>
  <c r="H20848" i="64"/>
  <c r="H20847" i="64"/>
  <c r="H20846" i="64"/>
  <c r="H20845" i="64"/>
  <c r="H20844" i="64"/>
  <c r="H20843" i="64"/>
  <c r="H20842" i="64"/>
  <c r="H20841" i="64"/>
  <c r="H20840" i="64"/>
  <c r="H20839" i="64"/>
  <c r="H20838" i="64"/>
  <c r="H20837" i="64"/>
  <c r="H20836" i="64"/>
  <c r="H20835" i="64"/>
  <c r="H20834" i="64"/>
  <c r="H20833" i="64"/>
  <c r="H20832" i="64"/>
  <c r="H20831" i="64"/>
  <c r="H20830" i="64"/>
  <c r="H20829" i="64"/>
  <c r="H20828" i="64"/>
  <c r="H20827" i="64"/>
  <c r="H20826" i="64"/>
  <c r="H20825" i="64"/>
  <c r="H20824" i="64"/>
  <c r="H20823" i="64"/>
  <c r="H20822" i="64"/>
  <c r="H20821" i="64"/>
  <c r="H20820" i="64"/>
  <c r="H20819" i="64"/>
  <c r="H20818" i="64"/>
  <c r="H20817" i="64"/>
  <c r="H20816" i="64"/>
  <c r="H20815" i="64"/>
  <c r="H20814" i="64"/>
  <c r="H20813" i="64"/>
  <c r="H20812" i="64"/>
  <c r="H20811" i="64"/>
  <c r="H20810" i="64"/>
  <c r="H20809" i="64"/>
  <c r="H20808" i="64"/>
  <c r="H20807" i="64"/>
  <c r="H20806" i="64"/>
  <c r="H20805" i="64"/>
  <c r="H20804" i="64"/>
  <c r="H20803" i="64"/>
  <c r="H20802" i="64"/>
  <c r="H20801" i="64"/>
  <c r="H20800" i="64"/>
  <c r="H20799" i="64"/>
  <c r="H20798" i="64"/>
  <c r="H20797" i="64"/>
  <c r="H20796" i="64"/>
  <c r="H20795" i="64"/>
  <c r="H20794" i="64"/>
  <c r="H20793" i="64"/>
  <c r="H20792" i="64"/>
  <c r="H20791" i="64"/>
  <c r="H20790" i="64"/>
  <c r="H20789" i="64"/>
  <c r="H20788" i="64"/>
  <c r="H20787" i="64"/>
  <c r="H20786" i="64"/>
  <c r="H20785" i="64"/>
  <c r="H20784" i="64"/>
  <c r="H20783" i="64"/>
  <c r="H20782" i="64"/>
  <c r="H20781" i="64"/>
  <c r="H20780" i="64"/>
  <c r="H20779" i="64"/>
  <c r="H20778" i="64"/>
  <c r="H20777" i="64"/>
  <c r="H20776" i="64"/>
  <c r="H20775" i="64"/>
  <c r="H20774" i="64"/>
  <c r="H20773" i="64"/>
  <c r="H20772" i="64"/>
  <c r="H20771" i="64"/>
  <c r="H20770" i="64"/>
  <c r="H20769" i="64"/>
  <c r="H20768" i="64"/>
  <c r="H20767" i="64"/>
  <c r="H20766" i="64"/>
  <c r="H20765" i="64"/>
  <c r="H20764" i="64"/>
  <c r="H20763" i="64"/>
  <c r="H20762" i="64"/>
  <c r="H20761" i="64"/>
  <c r="H20760" i="64"/>
  <c r="H20759" i="64"/>
  <c r="H20758" i="64"/>
  <c r="H20757" i="64"/>
  <c r="H20756" i="64"/>
  <c r="H20755" i="64"/>
  <c r="H20754" i="64"/>
  <c r="H20753" i="64"/>
  <c r="H20752" i="64"/>
  <c r="H20751" i="64"/>
  <c r="H20750" i="64"/>
  <c r="H20749" i="64"/>
  <c r="H20748" i="64"/>
  <c r="H20747" i="64"/>
  <c r="H20746" i="64"/>
  <c r="H20745" i="64"/>
  <c r="H20744" i="64"/>
  <c r="H20743" i="64"/>
  <c r="H20742" i="64"/>
  <c r="H20741" i="64"/>
  <c r="H20740" i="64"/>
  <c r="H20739" i="64"/>
  <c r="H20738" i="64"/>
  <c r="H20737" i="64"/>
  <c r="H20736" i="64"/>
  <c r="H20735" i="64"/>
  <c r="H20734" i="64"/>
  <c r="H20733" i="64"/>
  <c r="H20732" i="64"/>
  <c r="H20731" i="64"/>
  <c r="H20730" i="64"/>
  <c r="H20729" i="64"/>
  <c r="H20728" i="64"/>
  <c r="H20727" i="64"/>
  <c r="H20726" i="64"/>
  <c r="H20725" i="64"/>
  <c r="H20724" i="64"/>
  <c r="H20723" i="64"/>
  <c r="H20722" i="64"/>
  <c r="H20721" i="64"/>
  <c r="H20720" i="64"/>
  <c r="H20719" i="64"/>
  <c r="H20718" i="64"/>
  <c r="H20717" i="64"/>
  <c r="H20716" i="64"/>
  <c r="H20715" i="64"/>
  <c r="H20714" i="64"/>
  <c r="H20713" i="64"/>
  <c r="H20712" i="64"/>
  <c r="H20711" i="64"/>
  <c r="H20710" i="64"/>
  <c r="H20709" i="64"/>
  <c r="H20708" i="64"/>
  <c r="H20707" i="64"/>
  <c r="H20706" i="64"/>
  <c r="H20705" i="64"/>
  <c r="H20704" i="64"/>
  <c r="H20703" i="64"/>
  <c r="H20702" i="64"/>
  <c r="H20701" i="64"/>
  <c r="H20700" i="64"/>
  <c r="H20699" i="64"/>
  <c r="H20698" i="64"/>
  <c r="H20697" i="64"/>
  <c r="H20696" i="64"/>
  <c r="I20695" i="64"/>
  <c r="I20694" i="64"/>
  <c r="I20693" i="64"/>
  <c r="I20692" i="64"/>
  <c r="I20691" i="64"/>
  <c r="I20690" i="64"/>
  <c r="I20689" i="64"/>
  <c r="I20688" i="64"/>
  <c r="I20687" i="64"/>
  <c r="I20686" i="64"/>
  <c r="I20685" i="64"/>
  <c r="I20684" i="64"/>
  <c r="I20683" i="64"/>
  <c r="I20682" i="64"/>
  <c r="I20681" i="64"/>
  <c r="I20680" i="64"/>
  <c r="I20679" i="64"/>
  <c r="I20678" i="64"/>
  <c r="I20677" i="64"/>
  <c r="I20676" i="64"/>
  <c r="I20675" i="64"/>
  <c r="I20674" i="64"/>
  <c r="I20673" i="64"/>
  <c r="I20672" i="64"/>
  <c r="I20671" i="64"/>
  <c r="I20670" i="64"/>
  <c r="I20669" i="64"/>
  <c r="I20668" i="64"/>
  <c r="I20667" i="64"/>
  <c r="I20666" i="64"/>
  <c r="I20665" i="64"/>
  <c r="I20664" i="64"/>
  <c r="I20663" i="64"/>
  <c r="I20662" i="64"/>
  <c r="I20661" i="64"/>
  <c r="I20660" i="64"/>
  <c r="I20659" i="64"/>
  <c r="I20658" i="64"/>
  <c r="I20657" i="64"/>
  <c r="I20656" i="64"/>
  <c r="I20655" i="64"/>
  <c r="I20654" i="64"/>
  <c r="I20653" i="64"/>
  <c r="I20652" i="64"/>
  <c r="I20651" i="64"/>
  <c r="I20650" i="64"/>
  <c r="I20649" i="64"/>
  <c r="I20648" i="64"/>
  <c r="I20647" i="64"/>
  <c r="I20646" i="64"/>
  <c r="I20645" i="64"/>
  <c r="I20644" i="64"/>
  <c r="I20643" i="64"/>
  <c r="I20642" i="64"/>
  <c r="I20641" i="64"/>
  <c r="I20640" i="64"/>
  <c r="I20639" i="64"/>
  <c r="I20638" i="64"/>
  <c r="I20637" i="64"/>
  <c r="I20636" i="64"/>
  <c r="I20635" i="64"/>
  <c r="I20634" i="64"/>
  <c r="I20633" i="64"/>
  <c r="I20632" i="64"/>
  <c r="I20631" i="64"/>
  <c r="I20630" i="64"/>
  <c r="I20629" i="64"/>
  <c r="I20628" i="64"/>
  <c r="I20627" i="64"/>
  <c r="I20626" i="64"/>
  <c r="I20625" i="64"/>
  <c r="I20624" i="64"/>
  <c r="I20623" i="64"/>
  <c r="I20622" i="64"/>
  <c r="I20621" i="64"/>
  <c r="I20620" i="64"/>
  <c r="I20619" i="64"/>
  <c r="I20618" i="64"/>
  <c r="I20617" i="64"/>
  <c r="I20616" i="64"/>
  <c r="I20615" i="64"/>
  <c r="I20614" i="64"/>
  <c r="I20613" i="64"/>
  <c r="I20612" i="64"/>
  <c r="I20611" i="64"/>
  <c r="I20610" i="64"/>
  <c r="I20609" i="64"/>
  <c r="I20608" i="64"/>
  <c r="I20607" i="64"/>
  <c r="I20606" i="64"/>
  <c r="I20605" i="64"/>
  <c r="I20604" i="64"/>
  <c r="I20603" i="64"/>
  <c r="I20602" i="64"/>
  <c r="I20601" i="64"/>
  <c r="I20600" i="64"/>
  <c r="I20599" i="64"/>
  <c r="I20598" i="64"/>
  <c r="I20597" i="64"/>
  <c r="I20596" i="64"/>
  <c r="I20595" i="64"/>
  <c r="I20594" i="64"/>
  <c r="I20593" i="64"/>
  <c r="I20592" i="64"/>
  <c r="I20591" i="64"/>
  <c r="I20590" i="64"/>
  <c r="I20589" i="64"/>
  <c r="I20588" i="64"/>
  <c r="I20587" i="64"/>
  <c r="I20586" i="64"/>
  <c r="I20585" i="64"/>
  <c r="I20584" i="64"/>
  <c r="I20583" i="64"/>
  <c r="I20582" i="64"/>
  <c r="I20581" i="64"/>
  <c r="I20580" i="64"/>
  <c r="I20579" i="64"/>
  <c r="I20578" i="64"/>
  <c r="I20577" i="64"/>
  <c r="I20576" i="64"/>
  <c r="I20575" i="64"/>
  <c r="I20574" i="64"/>
  <c r="I20573" i="64"/>
  <c r="I20572" i="64"/>
  <c r="I20571" i="64"/>
  <c r="I20570" i="64"/>
  <c r="I20569" i="64"/>
  <c r="I20568" i="64"/>
  <c r="I20567" i="64"/>
  <c r="I20566" i="64"/>
  <c r="I20565" i="64"/>
  <c r="I20564" i="64"/>
  <c r="I20563" i="64"/>
  <c r="I20562" i="64"/>
  <c r="I20561" i="64"/>
  <c r="I20560" i="64"/>
  <c r="I20559" i="64"/>
  <c r="I20558" i="64"/>
  <c r="I20557" i="64"/>
  <c r="I20556" i="64"/>
  <c r="I20555" i="64"/>
  <c r="I20554" i="64"/>
  <c r="I20553" i="64"/>
  <c r="I20552" i="64"/>
  <c r="I20551" i="64"/>
  <c r="I20550" i="64"/>
  <c r="I20549" i="64"/>
  <c r="I20548" i="64"/>
  <c r="I20547" i="64"/>
  <c r="I20546" i="64"/>
  <c r="I20545" i="64"/>
  <c r="I20544" i="64"/>
  <c r="I20543" i="64"/>
  <c r="I20542" i="64"/>
  <c r="I20541" i="64"/>
  <c r="I20540" i="64"/>
  <c r="I20539" i="64"/>
  <c r="I20538" i="64"/>
  <c r="I20537" i="64"/>
  <c r="I20536" i="64"/>
  <c r="I20535" i="64"/>
  <c r="I20534" i="64"/>
  <c r="I20533" i="64"/>
  <c r="I20532" i="64"/>
  <c r="I20531" i="64"/>
  <c r="I20530" i="64"/>
  <c r="I20529" i="64"/>
  <c r="I20528" i="64"/>
  <c r="I20527" i="64"/>
  <c r="I20526" i="64"/>
  <c r="I20525" i="64"/>
  <c r="I20524" i="64"/>
  <c r="I20523" i="64"/>
  <c r="I20522" i="64"/>
  <c r="I20521" i="64"/>
  <c r="I20520" i="64"/>
  <c r="I20519" i="64"/>
  <c r="I20518" i="64"/>
  <c r="I20517" i="64"/>
  <c r="I20516" i="64"/>
  <c r="I20515" i="64"/>
  <c r="I20514" i="64"/>
  <c r="I20513" i="64"/>
  <c r="I20512" i="64"/>
  <c r="I20511" i="64"/>
  <c r="I20510" i="64"/>
  <c r="I20509" i="64"/>
  <c r="I20508" i="64"/>
  <c r="I20507" i="64"/>
  <c r="I20506" i="64"/>
  <c r="I20505" i="64"/>
  <c r="I20504" i="64"/>
  <c r="I20503" i="64"/>
  <c r="I20502" i="64"/>
  <c r="I20501" i="64"/>
  <c r="I20500" i="64"/>
  <c r="I20499" i="64"/>
  <c r="I20498" i="64"/>
  <c r="I20497" i="64"/>
  <c r="I20496" i="64"/>
  <c r="I20495" i="64"/>
  <c r="I20494" i="64"/>
  <c r="I20493" i="64"/>
  <c r="I20492" i="64"/>
  <c r="I20491" i="64"/>
  <c r="I20490" i="64"/>
  <c r="I20489" i="64"/>
  <c r="I20488" i="64"/>
  <c r="I20487" i="64"/>
  <c r="I20486" i="64"/>
  <c r="I20485" i="64"/>
  <c r="I20484" i="64"/>
  <c r="I20483" i="64"/>
  <c r="I20482" i="64"/>
  <c r="I20481" i="64"/>
  <c r="I20480" i="64"/>
  <c r="I20479" i="64"/>
  <c r="I20478" i="64"/>
  <c r="I20477" i="64"/>
  <c r="I20476" i="64"/>
  <c r="I20475" i="64"/>
  <c r="I20474" i="64"/>
  <c r="I20473" i="64"/>
  <c r="I20472" i="64"/>
  <c r="I20471" i="64"/>
  <c r="I20470" i="64"/>
  <c r="I20469" i="64"/>
  <c r="I20468" i="64"/>
  <c r="I20467" i="64"/>
  <c r="I20466" i="64"/>
  <c r="I20465" i="64"/>
  <c r="I20464" i="64"/>
  <c r="I20463" i="64"/>
  <c r="I20462" i="64"/>
  <c r="I20461" i="64"/>
  <c r="I20460" i="64"/>
  <c r="I20459" i="64"/>
  <c r="I20458" i="64"/>
  <c r="I20457" i="64"/>
  <c r="I20456" i="64"/>
  <c r="I20455" i="64"/>
  <c r="I20454" i="64"/>
  <c r="I20453" i="64"/>
  <c r="I20452" i="64"/>
  <c r="I20451" i="64"/>
  <c r="I20450" i="64"/>
  <c r="I20449" i="64"/>
  <c r="I20448" i="64"/>
  <c r="I20447" i="64"/>
  <c r="I20446" i="64"/>
  <c r="I20445" i="64"/>
  <c r="I20444" i="64"/>
  <c r="I20443" i="64"/>
  <c r="I20442" i="64"/>
  <c r="I20441" i="64"/>
  <c r="I20440" i="64"/>
  <c r="I20439" i="64"/>
  <c r="I20438" i="64"/>
  <c r="I20437" i="64"/>
  <c r="I20436" i="64"/>
  <c r="I20435" i="64"/>
  <c r="I20434" i="64"/>
  <c r="I20433" i="64"/>
  <c r="I20432" i="64"/>
  <c r="I20431" i="64"/>
  <c r="I20430" i="64"/>
  <c r="I20429" i="64"/>
  <c r="I20428" i="64"/>
  <c r="I20427" i="64"/>
  <c r="I20426" i="64"/>
  <c r="I20425" i="64"/>
  <c r="I20424" i="64"/>
  <c r="I20423" i="64"/>
  <c r="I20422" i="64"/>
  <c r="I20421" i="64"/>
  <c r="I20420" i="64"/>
  <c r="I20419" i="64"/>
  <c r="I20418" i="64"/>
  <c r="I20417" i="64"/>
  <c r="I20416" i="64"/>
  <c r="I20415" i="64"/>
  <c r="I20414" i="64"/>
  <c r="I20413" i="64"/>
  <c r="I20412" i="64"/>
  <c r="I20411" i="64"/>
  <c r="I20410" i="64"/>
  <c r="I20409" i="64"/>
  <c r="I20408" i="64"/>
  <c r="I20407" i="64"/>
  <c r="I20406" i="64"/>
  <c r="I20405" i="64"/>
  <c r="I20404" i="64"/>
  <c r="I20403" i="64"/>
  <c r="I20402" i="64"/>
  <c r="I20401" i="64"/>
  <c r="I20400" i="64"/>
  <c r="I20399" i="64"/>
  <c r="I20398" i="64"/>
  <c r="I20397" i="64"/>
  <c r="I20396" i="64"/>
  <c r="I20395" i="64"/>
  <c r="I20394" i="64"/>
  <c r="I20393" i="64"/>
  <c r="I20392" i="64"/>
  <c r="I20391" i="64"/>
  <c r="I20390" i="64"/>
  <c r="I20389" i="64"/>
  <c r="I20388" i="64"/>
  <c r="I20387" i="64"/>
  <c r="I20386" i="64"/>
  <c r="I20385" i="64"/>
  <c r="I20384" i="64"/>
  <c r="I20383" i="64"/>
  <c r="I20382" i="64"/>
  <c r="I20381" i="64"/>
  <c r="I20380" i="64"/>
  <c r="I20379" i="64"/>
  <c r="I20378" i="64"/>
  <c r="I20377" i="64"/>
  <c r="I20376" i="64"/>
  <c r="I20375" i="64"/>
  <c r="I20374" i="64"/>
  <c r="I20373" i="64"/>
  <c r="I20372" i="64"/>
  <c r="I20371" i="64"/>
  <c r="I20370" i="64"/>
  <c r="I20369" i="64"/>
  <c r="I20368" i="64"/>
  <c r="I20367" i="64"/>
  <c r="I20366" i="64"/>
  <c r="I20365" i="64"/>
  <c r="I20364" i="64"/>
  <c r="I20363" i="64"/>
  <c r="I20362" i="64"/>
  <c r="I20361" i="64"/>
  <c r="I20360" i="64"/>
  <c r="I20359" i="64"/>
  <c r="I20358" i="64"/>
  <c r="I20357" i="64"/>
  <c r="I20356" i="64"/>
  <c r="I20355" i="64"/>
  <c r="I20354" i="64"/>
  <c r="I20353" i="64"/>
  <c r="I20352" i="64"/>
  <c r="I20351" i="64"/>
  <c r="I20350" i="64"/>
  <c r="I20349" i="64"/>
  <c r="I20348" i="64"/>
  <c r="I20347" i="64"/>
  <c r="I20346" i="64"/>
  <c r="I20345" i="64"/>
  <c r="I20344" i="64"/>
  <c r="I20343" i="64"/>
  <c r="I20342" i="64"/>
  <c r="I20341" i="64"/>
  <c r="I20340" i="64"/>
  <c r="I20339" i="64"/>
  <c r="I20338" i="64"/>
  <c r="I20337" i="64"/>
  <c r="I20336" i="64"/>
  <c r="I20335" i="64"/>
  <c r="I20334" i="64"/>
  <c r="I20333" i="64"/>
  <c r="I20332" i="64"/>
  <c r="I20331" i="64"/>
  <c r="I20330" i="64"/>
  <c r="I20329" i="64"/>
  <c r="I20328" i="64"/>
  <c r="I20327" i="64"/>
  <c r="I20326" i="64"/>
  <c r="I20325" i="64"/>
  <c r="I20324" i="64"/>
  <c r="I20323" i="64"/>
  <c r="I20322" i="64"/>
  <c r="I20321" i="64"/>
  <c r="I20320" i="64"/>
  <c r="I20319" i="64"/>
  <c r="I20318" i="64"/>
  <c r="I20317" i="64"/>
  <c r="I20316" i="64"/>
  <c r="I20315" i="64"/>
  <c r="I20314" i="64"/>
  <c r="I20313" i="64"/>
  <c r="I20312" i="64"/>
  <c r="I20311" i="64"/>
  <c r="I20310" i="64"/>
  <c r="I20309" i="64"/>
  <c r="I20308" i="64"/>
  <c r="I20307" i="64"/>
  <c r="I20306" i="64"/>
  <c r="I20305" i="64"/>
  <c r="I20304" i="64"/>
  <c r="I20303" i="64"/>
  <c r="I20302" i="64"/>
  <c r="I20301" i="64"/>
  <c r="I20300" i="64"/>
  <c r="I20299" i="64"/>
  <c r="I20298" i="64"/>
  <c r="I20297" i="64"/>
  <c r="I20296" i="64"/>
  <c r="I20295" i="64"/>
  <c r="I20294" i="64"/>
  <c r="I20293" i="64"/>
  <c r="I20292" i="64"/>
  <c r="I20291" i="64"/>
  <c r="I20290" i="64"/>
  <c r="I20289" i="64"/>
  <c r="I20288" i="64"/>
  <c r="I20287" i="64"/>
  <c r="I20286" i="64"/>
  <c r="I20285" i="64"/>
  <c r="I20284" i="64"/>
  <c r="I20283" i="64"/>
  <c r="I20282" i="64"/>
  <c r="I20281" i="64"/>
  <c r="I20280" i="64"/>
  <c r="I20279" i="64"/>
  <c r="I20278" i="64"/>
  <c r="I20277" i="64"/>
  <c r="I20276" i="64"/>
  <c r="I20275" i="64"/>
  <c r="I20274" i="64"/>
  <c r="I20273" i="64"/>
  <c r="I20272" i="64"/>
  <c r="I20271" i="64"/>
  <c r="I20270" i="64"/>
  <c r="I20269" i="64"/>
  <c r="I20268" i="64"/>
  <c r="I20267" i="64"/>
  <c r="I20266" i="64"/>
  <c r="I20265" i="64"/>
  <c r="I20264" i="64"/>
  <c r="I20263" i="64"/>
  <c r="I20262" i="64"/>
  <c r="I20261" i="64"/>
  <c r="I20260" i="64"/>
  <c r="I20259" i="64"/>
  <c r="I20258" i="64"/>
  <c r="I20257" i="64"/>
  <c r="I20256" i="64"/>
  <c r="I20255" i="64"/>
  <c r="I20254" i="64"/>
  <c r="I20253" i="64"/>
  <c r="I20252" i="64"/>
  <c r="I20251" i="64"/>
  <c r="I20250" i="64"/>
  <c r="I20249" i="64"/>
  <c r="I20248" i="64"/>
  <c r="I20247" i="64"/>
  <c r="I20246" i="64"/>
  <c r="I20245" i="64"/>
  <c r="I20244" i="64"/>
  <c r="I20243" i="64"/>
  <c r="I20242" i="64"/>
  <c r="I20241" i="64"/>
  <c r="I20240" i="64"/>
  <c r="I20239" i="64"/>
  <c r="I20238" i="64"/>
  <c r="I20237" i="64"/>
  <c r="I20236" i="64"/>
  <c r="I20235" i="64"/>
  <c r="I20234" i="64"/>
  <c r="I20233" i="64"/>
  <c r="I20232" i="64"/>
  <c r="I20231" i="64"/>
  <c r="I20230" i="64"/>
  <c r="I20229" i="64"/>
  <c r="I20228" i="64"/>
  <c r="I20227" i="64"/>
  <c r="I20226" i="64"/>
  <c r="I20225" i="64"/>
  <c r="I20224" i="64"/>
  <c r="I20223" i="64"/>
  <c r="I20222" i="64"/>
  <c r="I20221" i="64"/>
  <c r="I20220" i="64"/>
  <c r="I20219" i="64"/>
  <c r="I20218" i="64"/>
  <c r="I20217" i="64"/>
  <c r="I20216" i="64"/>
  <c r="I20215" i="64"/>
  <c r="I20214" i="64"/>
  <c r="I20213" i="64"/>
  <c r="I20212" i="64"/>
  <c r="I20211" i="64"/>
  <c r="I20210" i="64"/>
  <c r="I20209" i="64"/>
  <c r="I20208" i="64"/>
  <c r="I20207" i="64"/>
  <c r="I20206" i="64"/>
  <c r="I20205" i="64"/>
  <c r="I20204" i="64"/>
  <c r="I20203" i="64"/>
  <c r="I20202" i="64"/>
  <c r="I20201" i="64"/>
  <c r="I20200" i="64"/>
  <c r="I20199" i="64"/>
  <c r="I20198" i="64"/>
  <c r="I20197" i="64"/>
  <c r="I20196" i="64"/>
  <c r="I20195" i="64"/>
  <c r="I20194" i="64"/>
  <c r="I20193" i="64"/>
  <c r="I20192" i="64"/>
  <c r="I20191" i="64"/>
  <c r="I20190" i="64"/>
  <c r="I20189" i="64"/>
  <c r="I20188" i="64"/>
  <c r="I20187" i="64"/>
  <c r="I20186" i="64"/>
  <c r="I20185" i="64"/>
  <c r="I20184" i="64"/>
  <c r="I20183" i="64"/>
  <c r="I20182" i="64"/>
  <c r="I20181" i="64"/>
  <c r="I20180" i="64"/>
  <c r="I20179" i="64"/>
  <c r="I20178" i="64"/>
  <c r="I20177" i="64"/>
  <c r="I20176" i="64"/>
  <c r="I20175" i="64"/>
  <c r="I20174" i="64"/>
  <c r="I20173" i="64"/>
  <c r="I20172" i="64"/>
  <c r="I20171" i="64"/>
  <c r="I20170" i="64"/>
  <c r="I20169" i="64"/>
  <c r="I20168" i="64"/>
  <c r="I20167" i="64"/>
  <c r="I20166" i="64"/>
  <c r="I20165" i="64"/>
  <c r="I20164" i="64"/>
  <c r="I20163" i="64"/>
  <c r="I20162" i="64"/>
  <c r="I20161" i="64"/>
  <c r="I20160" i="64"/>
  <c r="I20159" i="64"/>
  <c r="I20158" i="64"/>
  <c r="I20157" i="64"/>
  <c r="I20156" i="64"/>
  <c r="I20155" i="64"/>
  <c r="I20154" i="64"/>
  <c r="I20153" i="64"/>
  <c r="I20152" i="64"/>
  <c r="I20151" i="64"/>
  <c r="I20150" i="64"/>
  <c r="I20149" i="64"/>
  <c r="I20148" i="64"/>
  <c r="I20147" i="64"/>
  <c r="I20146" i="64"/>
  <c r="I20145" i="64"/>
  <c r="I20144" i="64"/>
  <c r="I20143" i="64"/>
  <c r="I20142" i="64"/>
  <c r="I20141" i="64"/>
  <c r="I20140" i="64"/>
  <c r="I20139" i="64"/>
  <c r="I20138" i="64"/>
  <c r="I20137" i="64"/>
  <c r="I20136" i="64"/>
  <c r="I20135" i="64"/>
  <c r="I20134" i="64"/>
  <c r="I20133" i="64"/>
  <c r="I20132" i="64"/>
  <c r="I20131" i="64"/>
  <c r="I20130" i="64"/>
  <c r="I20129" i="64"/>
  <c r="I20128" i="64"/>
  <c r="I20127" i="64"/>
  <c r="I20126" i="64"/>
  <c r="I20125" i="64"/>
  <c r="I20124" i="64"/>
  <c r="I20123" i="64"/>
  <c r="I20122" i="64"/>
  <c r="I20121" i="64"/>
  <c r="I20120" i="64"/>
  <c r="I20119" i="64"/>
  <c r="I20118" i="64"/>
  <c r="I20117" i="64"/>
  <c r="I20116" i="64"/>
  <c r="I20115" i="64"/>
  <c r="I20114" i="64"/>
  <c r="I20113" i="64"/>
  <c r="I20112" i="64"/>
  <c r="I20111" i="64"/>
  <c r="I20110" i="64"/>
  <c r="I20109" i="64"/>
  <c r="I20108" i="64"/>
  <c r="I20107" i="64"/>
  <c r="I20106" i="64"/>
  <c r="I20105" i="64"/>
  <c r="I20104" i="64"/>
  <c r="I20103" i="64"/>
  <c r="I20102" i="64"/>
  <c r="I20101" i="64"/>
  <c r="I20100" i="64"/>
  <c r="I20099" i="64"/>
  <c r="I20098" i="64"/>
  <c r="I20097" i="64"/>
  <c r="I20096" i="64"/>
  <c r="I20095" i="64"/>
  <c r="I20094" i="64"/>
  <c r="I20093" i="64"/>
  <c r="I20092" i="64"/>
  <c r="I20091" i="64"/>
  <c r="I20090" i="64"/>
  <c r="I20089" i="64"/>
  <c r="I20088" i="64"/>
  <c r="I20087" i="64"/>
  <c r="I20086" i="64"/>
  <c r="I20085" i="64"/>
  <c r="I20084" i="64"/>
  <c r="I20083" i="64"/>
  <c r="I20082" i="64"/>
  <c r="I20081" i="64"/>
  <c r="I20080" i="64"/>
  <c r="I20079" i="64"/>
  <c r="I20078" i="64"/>
  <c r="I20077" i="64"/>
  <c r="I20076" i="64"/>
  <c r="I20075" i="64"/>
  <c r="I20074" i="64"/>
  <c r="I20073" i="64"/>
  <c r="I20072" i="64"/>
  <c r="I20071" i="64"/>
  <c r="I20070" i="64"/>
  <c r="I20069" i="64"/>
  <c r="I20068" i="64"/>
  <c r="I20067" i="64"/>
  <c r="I20066" i="64"/>
  <c r="I20065" i="64"/>
  <c r="I20064" i="64"/>
  <c r="I20063" i="64"/>
  <c r="I20062" i="64"/>
  <c r="I20061" i="64"/>
  <c r="I20060" i="64"/>
  <c r="I20059" i="64"/>
  <c r="I20058" i="64"/>
  <c r="I20057" i="64"/>
  <c r="I20056" i="64"/>
  <c r="I20055" i="64"/>
  <c r="I20054" i="64"/>
  <c r="I20053" i="64"/>
  <c r="I20052" i="64"/>
  <c r="I20051" i="64"/>
  <c r="I20050" i="64"/>
  <c r="I20049" i="64"/>
  <c r="I20048" i="64"/>
  <c r="I20047" i="64"/>
  <c r="I20046" i="64"/>
  <c r="I20045" i="64"/>
  <c r="I20044" i="64"/>
  <c r="I20043" i="64"/>
  <c r="I20042" i="64"/>
  <c r="I20041" i="64"/>
  <c r="I20040" i="64"/>
  <c r="I20039" i="64"/>
  <c r="I20038" i="64"/>
  <c r="I20037" i="64"/>
  <c r="I20036" i="64"/>
  <c r="I20035" i="64"/>
  <c r="I20034" i="64"/>
  <c r="I20033" i="64"/>
  <c r="I20032" i="64"/>
  <c r="I20031" i="64"/>
  <c r="I20030" i="64"/>
  <c r="I20029" i="64"/>
  <c r="I20028" i="64"/>
  <c r="I20027" i="64"/>
  <c r="I20026" i="64"/>
  <c r="I20025" i="64"/>
  <c r="I20024" i="64"/>
  <c r="I20023" i="64"/>
  <c r="I20022" i="64"/>
  <c r="I20021" i="64"/>
  <c r="I20020" i="64"/>
  <c r="I20019" i="64"/>
  <c r="I20018" i="64"/>
  <c r="I20017" i="64"/>
  <c r="I20016" i="64"/>
  <c r="I20015" i="64"/>
  <c r="I20014" i="64"/>
  <c r="I20013" i="64"/>
  <c r="I20012" i="64"/>
  <c r="I20011" i="64"/>
  <c r="I20010" i="64"/>
  <c r="I20009" i="64"/>
  <c r="I20008" i="64"/>
  <c r="I20007" i="64"/>
  <c r="I20006" i="64"/>
  <c r="I20005" i="64"/>
  <c r="I20004" i="64"/>
  <c r="I20003" i="64"/>
  <c r="I20002" i="64"/>
  <c r="I20001" i="64"/>
  <c r="I20000" i="64"/>
  <c r="I19999" i="64"/>
  <c r="I19998" i="64"/>
  <c r="I19997" i="64"/>
  <c r="I19996" i="64"/>
  <c r="I19995" i="64"/>
  <c r="I19994" i="64"/>
  <c r="I19993" i="64"/>
  <c r="I19992" i="64"/>
  <c r="I19991" i="64"/>
  <c r="I19990" i="64"/>
  <c r="I19989" i="64"/>
  <c r="I19988" i="64"/>
  <c r="I19987" i="64"/>
  <c r="I19986" i="64"/>
  <c r="I19985" i="64"/>
  <c r="I19984" i="64"/>
  <c r="I19983" i="64"/>
  <c r="I19982" i="64"/>
  <c r="I19981" i="64"/>
  <c r="I19980" i="64"/>
  <c r="I19979" i="64"/>
  <c r="I19978" i="64"/>
  <c r="I19977" i="64"/>
  <c r="I19976" i="64"/>
  <c r="I19975" i="64"/>
  <c r="I19974" i="64"/>
  <c r="I19973" i="64"/>
  <c r="I19972" i="64"/>
  <c r="I19971" i="64"/>
  <c r="I19970" i="64"/>
  <c r="I19969" i="64"/>
  <c r="I19968" i="64"/>
  <c r="I19967" i="64"/>
  <c r="I19966" i="64"/>
  <c r="I19965" i="64"/>
  <c r="I19964" i="64"/>
  <c r="I19963" i="64"/>
  <c r="I19962" i="64"/>
  <c r="I19961" i="64"/>
  <c r="I19960" i="64"/>
  <c r="I19959" i="64"/>
  <c r="I19958" i="64"/>
  <c r="I19957" i="64"/>
  <c r="I19956" i="64"/>
  <c r="I19955" i="64"/>
  <c r="I19954" i="64"/>
  <c r="I19953" i="64"/>
  <c r="I19952" i="64"/>
  <c r="I19951" i="64"/>
  <c r="I19950" i="64"/>
  <c r="I19949" i="64"/>
  <c r="I19948" i="64"/>
  <c r="I19933" i="64"/>
  <c r="H19917" i="64"/>
  <c r="H19902" i="64"/>
  <c r="I19886" i="64"/>
  <c r="I19871" i="64"/>
  <c r="H19856" i="64"/>
  <c r="I19841" i="64"/>
  <c r="I19826" i="64"/>
  <c r="I19811" i="64"/>
  <c r="I19796" i="64"/>
  <c r="I19778" i="64"/>
  <c r="H19763" i="64"/>
  <c r="I19744" i="64"/>
  <c r="H19729" i="64"/>
  <c r="H19710" i="64"/>
  <c r="H19695" i="64"/>
  <c r="H19680" i="64"/>
  <c r="H19665" i="64"/>
  <c r="H19650" i="64"/>
  <c r="H19635" i="64"/>
  <c r="H19620" i="64"/>
  <c r="H19605" i="64"/>
  <c r="H19590" i="64"/>
  <c r="H19575" i="64"/>
  <c r="H19560" i="64"/>
  <c r="H19545" i="64"/>
  <c r="H19530" i="64"/>
  <c r="H19515" i="64"/>
  <c r="H19500" i="64"/>
  <c r="I19485" i="64"/>
  <c r="I19470" i="64"/>
  <c r="I19455" i="64"/>
  <c r="I19440" i="64"/>
  <c r="I19425" i="64"/>
  <c r="I19410" i="64"/>
  <c r="H19395" i="64"/>
  <c r="H19380" i="64"/>
  <c r="I19365" i="64"/>
  <c r="I19349" i="64"/>
  <c r="H19333" i="64"/>
  <c r="H19318" i="64"/>
  <c r="H19303" i="64"/>
  <c r="H19288" i="64"/>
  <c r="H19273" i="64"/>
  <c r="H19258" i="64"/>
  <c r="H19243" i="64"/>
  <c r="H19228" i="64"/>
  <c r="H19213" i="64"/>
  <c r="H19198" i="64"/>
  <c r="H19183" i="64"/>
  <c r="H19168" i="64"/>
  <c r="I19153" i="64"/>
  <c r="I19138" i="64"/>
  <c r="I19123" i="64"/>
  <c r="I19108" i="64"/>
  <c r="I19093" i="64"/>
  <c r="I19078" i="64"/>
  <c r="I19063" i="64"/>
  <c r="I19048" i="64"/>
  <c r="I19033" i="64"/>
  <c r="I19018" i="64"/>
  <c r="I19003" i="64"/>
  <c r="I18988" i="64"/>
  <c r="I18972" i="64"/>
  <c r="I18957" i="64"/>
  <c r="I18942" i="64"/>
  <c r="I18927" i="64"/>
  <c r="I18912" i="64"/>
  <c r="I18897" i="64"/>
  <c r="I18882" i="64"/>
  <c r="I18864" i="64"/>
  <c r="H18849" i="64"/>
  <c r="I18834" i="64"/>
  <c r="I18819" i="64"/>
  <c r="I18804" i="64"/>
  <c r="I18789" i="64"/>
  <c r="I18774" i="64"/>
  <c r="I18759" i="64"/>
  <c r="I18744" i="64"/>
  <c r="I18729" i="64"/>
  <c r="I18714" i="64"/>
  <c r="I18699" i="64"/>
  <c r="I18684" i="64"/>
  <c r="I18669" i="64"/>
  <c r="I18654" i="64"/>
  <c r="I18639" i="64"/>
  <c r="I18624" i="64"/>
  <c r="I18609" i="64"/>
  <c r="I18594" i="64"/>
  <c r="I18579" i="64"/>
  <c r="I18564" i="64"/>
  <c r="I18549" i="64"/>
  <c r="I18534" i="64"/>
  <c r="I18519" i="64"/>
  <c r="I18504" i="64"/>
  <c r="I18489" i="64"/>
  <c r="I18474" i="64"/>
  <c r="I18459" i="64"/>
  <c r="I18444" i="64"/>
  <c r="I18429" i="64"/>
  <c r="I18414" i="64"/>
  <c r="I18399" i="64"/>
  <c r="I18384" i="64"/>
  <c r="I18369" i="64"/>
  <c r="I18354" i="64"/>
  <c r="I18339" i="64"/>
  <c r="I18324" i="64"/>
  <c r="I18309" i="64"/>
  <c r="I18294" i="64"/>
  <c r="I18279" i="64"/>
  <c r="H18252" i="64"/>
  <c r="I18231" i="64"/>
  <c r="H18210" i="64"/>
  <c r="H18194" i="64"/>
  <c r="I18172" i="64"/>
  <c r="I18157" i="64"/>
  <c r="I18142" i="64"/>
  <c r="I18127" i="64"/>
  <c r="I18112" i="64"/>
  <c r="I18097" i="64"/>
  <c r="H18082" i="64"/>
  <c r="H18067" i="64"/>
  <c r="H18052" i="64"/>
  <c r="H18037" i="64"/>
  <c r="H18022" i="64"/>
  <c r="H18007" i="64"/>
  <c r="H17980" i="64"/>
  <c r="H17965" i="64"/>
  <c r="H17950" i="64"/>
  <c r="H17935" i="64"/>
  <c r="H17920" i="64"/>
  <c r="H17905" i="64"/>
  <c r="H17878" i="64"/>
  <c r="H17863" i="64"/>
  <c r="H17848" i="64"/>
  <c r="H17833" i="64"/>
  <c r="H17818" i="64"/>
  <c r="H17803" i="64"/>
  <c r="H17788" i="64"/>
  <c r="H17773" i="64"/>
  <c r="H17758" i="64"/>
  <c r="H17743" i="64"/>
  <c r="H17728" i="64"/>
  <c r="H17713" i="64"/>
  <c r="H17698" i="64"/>
  <c r="H17675" i="64"/>
  <c r="I17648" i="64"/>
  <c r="I17633" i="64"/>
  <c r="I17618" i="64"/>
  <c r="I17603" i="64"/>
  <c r="I17588" i="64"/>
  <c r="I17573" i="64"/>
  <c r="I17558" i="64"/>
  <c r="I17543" i="64"/>
  <c r="I17528" i="64"/>
  <c r="I17513" i="64"/>
  <c r="I17498" i="64"/>
  <c r="I17483" i="64"/>
  <c r="H17468" i="64"/>
  <c r="H17452" i="64"/>
  <c r="I17407" i="64"/>
  <c r="I17392" i="64"/>
  <c r="I17377" i="64"/>
  <c r="I17376" i="64"/>
  <c r="I17375" i="64"/>
  <c r="I17374" i="64"/>
  <c r="I17373" i="64"/>
  <c r="I17372" i="64"/>
  <c r="I17371" i="64"/>
  <c r="I17370" i="64"/>
  <c r="I17369" i="64"/>
  <c r="I17368" i="64"/>
  <c r="I17367" i="64"/>
  <c r="I17366" i="64"/>
  <c r="I17365" i="64"/>
  <c r="I17364" i="64"/>
  <c r="I17363" i="64"/>
  <c r="I17362" i="64"/>
  <c r="I17347" i="64"/>
  <c r="I17332" i="64"/>
  <c r="I17317" i="64"/>
  <c r="I17302" i="64"/>
  <c r="I17287" i="64"/>
  <c r="I17272" i="64"/>
  <c r="I17257" i="64"/>
  <c r="I17242" i="64"/>
  <c r="I17227" i="64"/>
  <c r="I17212" i="64"/>
  <c r="I17197" i="64"/>
  <c r="I17182" i="64"/>
  <c r="I17167" i="64"/>
  <c r="I17152" i="64"/>
  <c r="I17137" i="64"/>
  <c r="I17122" i="64"/>
  <c r="I17107" i="64"/>
  <c r="I17092" i="64"/>
  <c r="I17077" i="64"/>
  <c r="I17062" i="64"/>
  <c r="I17047" i="64"/>
  <c r="I17032" i="64"/>
  <c r="I17017" i="64"/>
  <c r="I17002" i="64"/>
  <c r="I16987" i="64"/>
  <c r="I16972" i="64"/>
  <c r="I16957" i="64"/>
  <c r="I16942" i="64"/>
  <c r="I16927" i="64"/>
  <c r="I16912" i="64"/>
  <c r="I16897" i="64"/>
  <c r="I16882" i="64"/>
  <c r="I16867" i="64"/>
  <c r="I16852" i="64"/>
  <c r="I16837" i="64"/>
  <c r="I16822" i="64"/>
  <c r="I16807" i="64"/>
  <c r="I16792" i="64"/>
  <c r="I16777" i="64"/>
  <c r="I16762" i="64"/>
  <c r="I16747" i="64"/>
  <c r="I16732" i="64"/>
  <c r="I16717" i="64"/>
  <c r="I16702" i="64"/>
  <c r="I16687" i="64"/>
  <c r="I16686" i="64"/>
  <c r="I16685" i="64"/>
  <c r="I16684" i="64"/>
  <c r="I16683" i="64"/>
  <c r="I16682" i="64"/>
  <c r="I16681" i="64"/>
  <c r="I16680" i="64"/>
  <c r="I16679" i="64"/>
  <c r="I16678" i="64"/>
  <c r="I16677" i="64"/>
  <c r="I16676" i="64"/>
  <c r="I16675" i="64"/>
  <c r="I16674" i="64"/>
  <c r="I16673" i="64"/>
  <c r="I16672" i="64"/>
  <c r="I16671" i="64"/>
  <c r="I16670" i="64"/>
  <c r="I16669" i="64"/>
  <c r="I16668" i="64"/>
  <c r="I16667" i="64"/>
  <c r="I16666" i="64"/>
  <c r="I16665" i="64"/>
  <c r="I16664" i="64"/>
  <c r="I16663" i="64"/>
  <c r="I16662" i="64"/>
  <c r="I16661" i="64"/>
  <c r="I16660" i="64"/>
  <c r="I16659" i="64"/>
  <c r="I16658" i="64"/>
  <c r="I16657" i="64"/>
  <c r="I16656" i="64"/>
  <c r="I16655" i="64"/>
  <c r="I16654" i="64"/>
  <c r="I16653" i="64"/>
  <c r="I16652" i="64"/>
  <c r="I16651" i="64"/>
  <c r="I16650" i="64"/>
  <c r="I16649" i="64"/>
  <c r="I16648" i="64"/>
  <c r="I16647" i="64"/>
  <c r="I16646" i="64"/>
  <c r="I16645" i="64"/>
  <c r="I16644" i="64"/>
  <c r="I16643" i="64"/>
  <c r="I16642" i="64"/>
  <c r="I16641" i="64"/>
  <c r="I16640" i="64"/>
  <c r="I16639" i="64"/>
  <c r="I16638" i="64"/>
  <c r="I16637" i="64"/>
  <c r="I16636" i="64"/>
  <c r="I16635" i="64"/>
  <c r="I16634" i="64"/>
  <c r="I16633" i="64"/>
  <c r="I16632" i="64"/>
  <c r="I16631" i="64"/>
  <c r="I16630" i="64"/>
  <c r="I16629" i="64"/>
  <c r="I16628" i="64"/>
  <c r="I16627" i="64"/>
  <c r="I16626" i="64"/>
  <c r="I16625" i="64"/>
  <c r="I16624" i="64"/>
  <c r="I16623" i="64"/>
  <c r="I16622" i="64"/>
  <c r="I16621" i="64"/>
  <c r="I16620" i="64"/>
  <c r="I16619" i="64"/>
  <c r="I16618" i="64"/>
  <c r="I16617" i="64"/>
  <c r="I16616" i="64"/>
  <c r="I16615" i="64"/>
  <c r="I16614" i="64"/>
  <c r="I16613" i="64"/>
  <c r="I16612" i="64"/>
  <c r="I16611" i="64"/>
  <c r="I16610" i="64"/>
  <c r="I16609" i="64"/>
  <c r="I16608" i="64"/>
  <c r="I16607" i="64"/>
  <c r="I16606" i="64"/>
  <c r="I16605" i="64"/>
  <c r="I16604" i="64"/>
  <c r="I16603" i="64"/>
  <c r="I16602" i="64"/>
  <c r="I16601" i="64"/>
  <c r="I16600" i="64"/>
  <c r="I16599" i="64"/>
  <c r="I16598" i="64"/>
  <c r="I16597" i="64"/>
  <c r="I16596" i="64"/>
  <c r="I16595" i="64"/>
  <c r="I16594" i="64"/>
  <c r="I16593" i="64"/>
  <c r="I16592" i="64"/>
  <c r="I16591" i="64"/>
  <c r="I16590" i="64"/>
  <c r="I16589" i="64"/>
  <c r="I16588" i="64"/>
  <c r="I16587" i="64"/>
  <c r="I16586" i="64"/>
  <c r="I16585" i="64"/>
  <c r="I16584" i="64"/>
  <c r="I16583" i="64"/>
  <c r="I16582" i="64"/>
  <c r="I16581" i="64"/>
  <c r="I16580" i="64"/>
  <c r="I16579" i="64"/>
  <c r="I16578" i="64"/>
  <c r="I16577" i="64"/>
  <c r="I16576" i="64"/>
  <c r="I16575" i="64"/>
  <c r="I16574" i="64"/>
  <c r="I16573" i="64"/>
  <c r="I16572" i="64"/>
  <c r="I16571" i="64"/>
  <c r="I16570" i="64"/>
  <c r="I16569" i="64"/>
  <c r="I16568" i="64"/>
  <c r="I16567" i="64"/>
  <c r="I16566" i="64"/>
  <c r="I16565" i="64"/>
  <c r="I16564" i="64"/>
  <c r="I16563" i="64"/>
  <c r="I16562" i="64"/>
  <c r="I16561" i="64"/>
  <c r="I16560" i="64"/>
  <c r="I16559" i="64"/>
  <c r="I16558" i="64"/>
  <c r="I16557" i="64"/>
  <c r="I16556" i="64"/>
  <c r="I16555" i="64"/>
  <c r="I16554" i="64"/>
  <c r="I16553" i="64"/>
  <c r="I16552" i="64"/>
  <c r="I16551" i="64"/>
  <c r="I16550" i="64"/>
  <c r="I16549" i="64"/>
  <c r="I16548" i="64"/>
  <c r="I16547" i="64"/>
  <c r="I16546" i="64"/>
  <c r="I16545" i="64"/>
  <c r="I16544" i="64"/>
  <c r="I16543" i="64"/>
  <c r="I16542" i="64"/>
  <c r="I16541" i="64"/>
  <c r="I16540" i="64"/>
  <c r="I16539" i="64"/>
  <c r="I16538" i="64"/>
  <c r="I16537" i="64"/>
  <c r="I16536" i="64"/>
  <c r="I16535" i="64"/>
  <c r="I16534" i="64"/>
  <c r="I16533" i="64"/>
  <c r="I16532" i="64"/>
  <c r="I16531" i="64"/>
  <c r="I16530" i="64"/>
  <c r="I16529" i="64"/>
  <c r="I16528" i="64"/>
  <c r="I16527" i="64"/>
  <c r="I16526" i="64"/>
  <c r="I16525" i="64"/>
  <c r="I16524" i="64"/>
  <c r="I16523" i="64"/>
  <c r="I16522" i="64"/>
  <c r="I16521" i="64"/>
  <c r="I16520" i="64"/>
  <c r="I16519" i="64"/>
  <c r="I16518" i="64"/>
  <c r="I16517" i="64"/>
  <c r="I16516" i="64"/>
  <c r="I16515" i="64"/>
  <c r="I16514" i="64"/>
  <c r="I16513" i="64"/>
  <c r="I16512" i="64"/>
  <c r="I16511" i="64"/>
  <c r="I16510" i="64"/>
  <c r="I16509" i="64"/>
  <c r="I16508" i="64"/>
  <c r="I16507" i="64"/>
  <c r="I16492" i="64"/>
  <c r="I16477" i="64"/>
  <c r="I16462" i="64"/>
  <c r="I16447" i="64"/>
  <c r="I16432" i="64"/>
  <c r="I16411" i="64"/>
  <c r="I16396" i="64"/>
  <c r="I16381" i="64"/>
  <c r="I16366" i="64"/>
  <c r="I16351" i="64"/>
  <c r="I16336" i="64"/>
  <c r="I16321" i="64"/>
  <c r="I16306" i="64"/>
  <c r="I16291" i="64"/>
  <c r="I16276" i="64"/>
  <c r="I16261" i="64"/>
  <c r="I16246" i="64"/>
  <c r="I16231" i="64"/>
  <c r="I16216" i="64"/>
  <c r="I16201" i="64"/>
  <c r="I16186" i="64"/>
  <c r="I16171" i="64"/>
  <c r="I16156" i="64"/>
  <c r="I16141" i="64"/>
  <c r="I16126" i="64"/>
  <c r="I16111" i="64"/>
  <c r="I16096" i="64"/>
  <c r="I16081" i="64"/>
  <c r="I16066" i="64"/>
  <c r="I16051" i="64"/>
  <c r="I16036" i="64"/>
  <c r="I16021" i="64"/>
  <c r="I16006" i="64"/>
  <c r="I15991" i="64"/>
  <c r="I15976" i="64"/>
  <c r="I15961" i="64"/>
  <c r="I15946" i="64"/>
  <c r="I15931" i="64"/>
  <c r="I15916" i="64"/>
  <c r="I15901" i="64"/>
  <c r="I15886" i="64"/>
  <c r="I15871" i="64"/>
  <c r="I15856" i="64"/>
  <c r="I15841" i="64"/>
  <c r="I15826" i="64"/>
  <c r="I15811" i="64"/>
  <c r="I15796" i="64"/>
  <c r="I15781" i="64"/>
  <c r="I15766" i="64"/>
  <c r="I15751" i="64"/>
  <c r="I15736" i="64"/>
  <c r="I15721" i="64"/>
  <c r="I15706" i="64"/>
  <c r="I15691" i="64"/>
  <c r="I15676" i="64"/>
  <c r="I15661" i="64"/>
  <c r="I15646" i="64"/>
  <c r="I15631" i="64"/>
  <c r="I15616" i="64"/>
  <c r="I15601" i="64"/>
  <c r="I15586" i="64"/>
  <c r="I15571" i="64"/>
  <c r="I15556" i="64"/>
  <c r="I15541" i="64"/>
  <c r="I15526" i="64"/>
  <c r="I15511" i="64"/>
  <c r="I15496" i="64"/>
  <c r="I15481" i="64"/>
  <c r="I15466" i="64"/>
  <c r="I15451" i="64"/>
  <c r="I15436" i="64"/>
  <c r="I15421" i="64"/>
  <c r="I15406" i="64"/>
  <c r="I15391" i="64"/>
  <c r="I15376" i="64"/>
  <c r="I15361" i="64"/>
  <c r="I15346" i="64"/>
  <c r="I15331" i="64"/>
  <c r="I15316" i="64"/>
  <c r="I15295" i="64"/>
  <c r="I15280" i="64"/>
  <c r="I15265" i="64"/>
  <c r="I15250" i="64"/>
  <c r="I15235" i="64"/>
  <c r="I15220" i="64"/>
  <c r="I15205" i="64"/>
  <c r="I15190" i="64"/>
  <c r="I15175" i="64"/>
  <c r="I15160" i="64"/>
  <c r="I15145" i="64"/>
  <c r="I15130" i="64"/>
  <c r="I15115" i="64"/>
  <c r="I15100" i="64"/>
  <c r="I15085" i="64"/>
  <c r="I15070" i="64"/>
  <c r="I15055" i="64"/>
  <c r="I15040" i="64"/>
  <c r="I15025" i="64"/>
  <c r="I15010" i="64"/>
  <c r="I14995" i="64"/>
  <c r="I14980" i="64"/>
  <c r="I14965" i="64"/>
  <c r="I14950" i="64"/>
  <c r="I14935" i="64"/>
  <c r="I14920" i="64"/>
  <c r="I14905" i="64"/>
  <c r="I14890" i="64"/>
  <c r="I14875" i="64"/>
  <c r="I14860" i="64"/>
  <c r="I14845" i="64"/>
  <c r="I14830" i="64"/>
  <c r="I14815" i="64"/>
  <c r="I14800" i="64"/>
  <c r="I14785" i="64"/>
  <c r="I14770" i="64"/>
  <c r="I14755" i="64"/>
  <c r="I14740" i="64"/>
  <c r="I14701" i="64"/>
  <c r="I14686" i="64"/>
  <c r="I14671" i="64"/>
  <c r="I14656" i="64"/>
  <c r="I14641" i="64"/>
  <c r="I14626" i="64"/>
  <c r="I14611" i="64"/>
  <c r="I14596" i="64"/>
  <c r="I14581" i="64"/>
  <c r="I14566" i="64"/>
  <c r="I14551" i="64"/>
  <c r="I14536" i="64"/>
  <c r="I14521" i="64"/>
  <c r="I14506" i="64"/>
  <c r="I14491" i="64"/>
  <c r="I14476" i="64"/>
  <c r="I14461" i="64"/>
  <c r="I14446" i="64"/>
  <c r="I14425" i="64"/>
  <c r="I14410" i="64"/>
  <c r="I14395" i="64"/>
  <c r="I14380" i="64"/>
  <c r="I14365" i="64"/>
  <c r="I14350" i="64"/>
  <c r="I14335" i="64"/>
  <c r="H14320" i="64"/>
  <c r="H14305" i="64"/>
  <c r="H14290" i="64"/>
  <c r="H14275" i="64"/>
  <c r="H14260" i="64"/>
  <c r="H14245" i="64"/>
  <c r="H14230" i="64"/>
  <c r="H14215" i="64"/>
  <c r="H14200" i="64"/>
  <c r="H14185" i="64"/>
  <c r="H14170" i="64"/>
  <c r="H14155" i="64"/>
  <c r="H14140" i="64"/>
  <c r="H14125" i="64"/>
  <c r="H14110" i="64"/>
  <c r="H14095" i="64"/>
  <c r="H14080" i="64"/>
  <c r="H14065" i="64"/>
  <c r="H14050" i="64"/>
  <c r="H14035" i="64"/>
  <c r="H14020" i="64"/>
  <c r="H14005" i="64"/>
  <c r="H13990" i="64"/>
  <c r="H13975" i="64"/>
  <c r="H13960" i="64"/>
  <c r="H13945" i="64"/>
  <c r="H13930" i="64"/>
  <c r="H13915" i="64"/>
  <c r="H13900" i="64"/>
  <c r="H13885" i="64"/>
  <c r="H13852" i="64"/>
  <c r="H13837" i="64"/>
  <c r="H13822" i="64"/>
  <c r="H13807" i="64"/>
  <c r="H13792" i="64"/>
  <c r="H13777" i="64"/>
  <c r="H13762" i="64"/>
  <c r="H13747" i="64"/>
  <c r="H13732" i="64"/>
  <c r="H13717" i="64"/>
  <c r="H13702" i="64"/>
  <c r="H13687" i="64"/>
  <c r="H13672" i="64"/>
  <c r="H13657" i="64"/>
  <c r="H13642" i="64"/>
  <c r="H13627" i="64"/>
  <c r="H13612" i="64"/>
  <c r="H13597" i="64"/>
  <c r="H13582" i="64"/>
  <c r="H13567" i="64"/>
  <c r="H13552" i="64"/>
  <c r="H13537" i="64"/>
  <c r="H13522" i="64"/>
  <c r="H13507" i="64"/>
  <c r="H13492" i="64"/>
  <c r="H13477" i="64"/>
  <c r="H13462" i="64"/>
  <c r="H13447" i="64"/>
  <c r="H13432" i="64"/>
  <c r="H13417" i="64"/>
  <c r="I13401" i="64"/>
  <c r="I13386" i="64"/>
  <c r="I13371" i="64"/>
  <c r="I13356" i="64"/>
  <c r="I13341" i="64"/>
  <c r="I13326" i="64"/>
  <c r="I13293" i="64"/>
  <c r="H13277" i="64"/>
  <c r="I13256" i="64"/>
  <c r="I13241" i="64"/>
  <c r="I13226" i="64"/>
  <c r="I13211" i="64"/>
  <c r="I13196" i="64"/>
  <c r="I13181" i="64"/>
  <c r="I13166" i="64"/>
  <c r="I13151" i="64"/>
  <c r="I13136" i="64"/>
  <c r="I13121" i="64"/>
  <c r="I13106" i="64"/>
  <c r="I13091" i="64"/>
  <c r="I13076" i="64"/>
  <c r="I13061" i="64"/>
  <c r="I13046" i="64"/>
  <c r="I13031" i="64"/>
  <c r="I13016" i="64"/>
  <c r="I13001" i="64"/>
  <c r="I12986" i="64"/>
  <c r="I12971" i="64"/>
  <c r="I12956" i="64"/>
  <c r="I12941" i="64"/>
  <c r="I12926" i="64"/>
  <c r="I12911" i="64"/>
  <c r="I12896" i="64"/>
  <c r="I12881" i="64"/>
  <c r="I12866" i="64"/>
  <c r="I12851" i="64"/>
  <c r="I12836" i="64"/>
  <c r="I12821" i="64"/>
  <c r="I12806" i="64"/>
  <c r="I12791" i="64"/>
  <c r="I12776" i="64"/>
  <c r="I12761" i="64"/>
  <c r="I12746" i="64"/>
  <c r="I12731" i="64"/>
  <c r="I12716" i="64"/>
  <c r="I12701" i="64"/>
  <c r="I12686" i="64"/>
  <c r="I12671" i="64"/>
  <c r="I12656" i="64"/>
  <c r="I12641" i="64"/>
  <c r="H12626" i="64"/>
  <c r="H12611" i="64"/>
  <c r="H12596" i="64"/>
  <c r="H12581" i="64"/>
  <c r="H12566" i="64"/>
  <c r="H12551" i="64"/>
  <c r="H12536" i="64"/>
  <c r="H12521" i="64"/>
  <c r="H12506" i="64"/>
  <c r="H12491" i="64"/>
  <c r="H12476" i="64"/>
  <c r="H12461" i="64"/>
  <c r="H12446" i="64"/>
  <c r="H12445" i="64"/>
  <c r="H12444" i="64"/>
  <c r="H12443" i="64"/>
  <c r="H12442" i="64"/>
  <c r="H12441" i="64"/>
  <c r="H12440" i="64"/>
  <c r="H12439" i="64"/>
  <c r="H12438" i="64"/>
  <c r="H12437" i="64"/>
  <c r="H12436" i="64"/>
  <c r="H12435" i="64"/>
  <c r="H12434" i="64"/>
  <c r="H12433" i="64"/>
  <c r="H12432" i="64"/>
  <c r="H12431" i="64"/>
  <c r="H12430" i="64"/>
  <c r="H12429" i="64"/>
  <c r="H12428" i="64"/>
  <c r="H12427" i="64"/>
  <c r="H12426" i="64"/>
  <c r="H12425" i="64"/>
  <c r="H12424" i="64"/>
  <c r="H12423" i="64"/>
  <c r="H12422" i="64"/>
  <c r="H12421" i="64"/>
  <c r="H12420" i="64"/>
  <c r="H12419" i="64"/>
  <c r="H12418" i="64"/>
  <c r="H12417" i="64"/>
  <c r="H12416" i="64"/>
  <c r="H12415" i="64"/>
  <c r="H12414" i="64"/>
  <c r="H12413" i="64"/>
  <c r="H12412" i="64"/>
  <c r="H12411" i="64"/>
  <c r="H12410" i="64"/>
  <c r="H12409" i="64"/>
  <c r="H12408" i="64"/>
  <c r="H12407" i="64"/>
  <c r="H12406" i="64"/>
  <c r="H12405" i="64"/>
  <c r="H12404" i="64"/>
  <c r="H12403" i="64"/>
  <c r="H12402" i="64"/>
  <c r="H12401" i="64"/>
  <c r="H12400" i="64"/>
  <c r="H12399" i="64"/>
  <c r="H12398" i="64"/>
  <c r="H12397" i="64"/>
  <c r="H12396" i="64"/>
  <c r="H12395" i="64"/>
  <c r="H12394" i="64"/>
  <c r="H12393" i="64"/>
  <c r="H12392" i="64"/>
  <c r="H12391" i="64"/>
  <c r="H12390" i="64"/>
  <c r="H12389" i="64"/>
  <c r="H12388" i="64"/>
  <c r="H12387" i="64"/>
  <c r="H12386" i="64"/>
  <c r="H12385" i="64"/>
  <c r="H12384" i="64"/>
  <c r="H12383" i="64"/>
  <c r="H12382" i="64"/>
  <c r="H12381" i="64"/>
  <c r="H12380" i="64"/>
  <c r="H12379" i="64"/>
  <c r="H12378" i="64"/>
  <c r="H12377" i="64"/>
  <c r="H12376" i="64"/>
  <c r="H12375" i="64"/>
  <c r="H12374" i="64"/>
  <c r="H12373" i="64"/>
  <c r="H12372" i="64"/>
  <c r="H12371" i="64"/>
  <c r="H12370" i="64"/>
  <c r="H12369" i="64"/>
  <c r="H12368" i="64"/>
  <c r="H12367" i="64"/>
  <c r="H12366" i="64"/>
  <c r="H12365" i="64"/>
  <c r="H12364" i="64"/>
  <c r="H12363" i="64"/>
  <c r="H12362" i="64"/>
  <c r="H12361" i="64"/>
  <c r="H12360" i="64"/>
  <c r="H12359" i="64"/>
  <c r="H12358" i="64"/>
  <c r="H12357" i="64"/>
  <c r="H12356" i="64"/>
  <c r="H12355" i="64"/>
  <c r="H12354" i="64"/>
  <c r="H12353" i="64"/>
  <c r="H12352" i="64"/>
  <c r="H12351" i="64"/>
  <c r="H12350" i="64"/>
  <c r="H12349" i="64"/>
  <c r="H12348" i="64"/>
  <c r="H12347" i="64"/>
  <c r="H12346" i="64"/>
  <c r="H12345" i="64"/>
  <c r="H12344" i="64"/>
  <c r="H12343" i="64"/>
  <c r="H12342" i="64"/>
  <c r="H12341" i="64"/>
  <c r="H12340" i="64"/>
  <c r="H12339" i="64"/>
  <c r="H12338" i="64"/>
  <c r="H12337" i="64"/>
  <c r="H12336" i="64"/>
  <c r="H12335" i="64"/>
  <c r="H12334" i="64"/>
  <c r="H12333" i="64"/>
  <c r="H12332" i="64"/>
  <c r="H12331" i="64"/>
  <c r="H12330" i="64"/>
  <c r="H12329" i="64"/>
  <c r="H12328" i="64"/>
  <c r="H12327" i="64"/>
  <c r="H12326" i="64"/>
  <c r="H12325" i="64"/>
  <c r="H12324" i="64"/>
  <c r="H12323" i="64"/>
  <c r="H12322" i="64"/>
  <c r="H12321" i="64"/>
  <c r="H12320" i="64"/>
  <c r="H12319" i="64"/>
  <c r="H12318" i="64"/>
  <c r="H12317" i="64"/>
  <c r="H12316" i="64"/>
  <c r="H12315" i="64"/>
  <c r="H12314" i="64"/>
  <c r="H12313" i="64"/>
  <c r="H12312" i="64"/>
  <c r="H12311" i="64"/>
  <c r="H12310" i="64"/>
  <c r="H12309" i="64"/>
  <c r="H12308" i="64"/>
  <c r="H12307" i="64"/>
  <c r="H12306" i="64"/>
  <c r="H12305" i="64"/>
  <c r="H12304" i="64"/>
  <c r="H12303" i="64"/>
  <c r="H12302" i="64"/>
  <c r="H12301" i="64"/>
  <c r="H12300" i="64"/>
  <c r="H12299" i="64"/>
  <c r="H12298" i="64"/>
  <c r="H12297" i="64"/>
  <c r="H12296" i="64"/>
  <c r="H12295" i="64"/>
  <c r="H12294" i="64"/>
  <c r="H12293" i="64"/>
  <c r="H12292" i="64"/>
  <c r="H12291" i="64"/>
  <c r="H12290" i="64"/>
  <c r="H12289" i="64"/>
  <c r="H12288" i="64"/>
  <c r="H12287" i="64"/>
  <c r="H12286" i="64"/>
  <c r="H12285" i="64"/>
  <c r="H12284" i="64"/>
  <c r="H12283" i="64"/>
  <c r="H12282" i="64"/>
  <c r="H12281" i="64"/>
  <c r="H12280" i="64"/>
  <c r="H12279" i="64"/>
  <c r="H12278" i="64"/>
  <c r="H12277" i="64"/>
  <c r="H12276" i="64"/>
  <c r="H12275" i="64"/>
  <c r="H12274" i="64"/>
  <c r="H12273" i="64"/>
  <c r="H12272" i="64"/>
  <c r="H12271" i="64"/>
  <c r="H12270" i="64"/>
  <c r="H12269" i="64"/>
  <c r="H12268" i="64"/>
  <c r="H12267" i="64"/>
  <c r="H12266" i="64"/>
  <c r="H12251" i="64"/>
  <c r="H12236" i="64"/>
  <c r="H12221" i="64"/>
  <c r="H12206" i="64"/>
  <c r="H12191" i="64"/>
  <c r="H12176" i="64"/>
  <c r="H12161" i="64"/>
  <c r="H12146" i="64"/>
  <c r="H12131" i="64"/>
  <c r="H12116" i="64"/>
  <c r="H12101" i="64"/>
  <c r="H12086" i="64"/>
  <c r="H12071" i="64"/>
  <c r="H12056" i="64"/>
  <c r="H12041" i="64"/>
  <c r="H12026" i="64"/>
  <c r="H12011" i="64"/>
  <c r="I11996" i="64"/>
  <c r="I11969" i="64"/>
  <c r="I11954" i="64"/>
  <c r="I11939" i="64"/>
  <c r="I11924" i="64"/>
  <c r="I11909" i="64"/>
  <c r="I11894" i="64"/>
  <c r="I11879" i="64"/>
  <c r="I11864" i="64"/>
  <c r="I11849" i="64"/>
  <c r="I11834" i="64"/>
  <c r="I11819" i="64"/>
  <c r="I11804" i="64"/>
  <c r="I11789" i="64"/>
  <c r="I11774" i="64"/>
  <c r="I11759" i="64"/>
  <c r="I11744" i="64"/>
  <c r="I11729" i="64"/>
  <c r="I11714" i="64"/>
  <c r="I11699" i="64"/>
  <c r="I11684" i="64"/>
  <c r="I11669" i="64"/>
  <c r="I11654" i="64"/>
  <c r="I11639" i="64"/>
  <c r="I11624" i="64"/>
  <c r="H11609" i="64"/>
  <c r="H11594" i="64"/>
  <c r="H11579" i="64"/>
  <c r="H11564" i="64"/>
  <c r="H11549" i="64"/>
  <c r="H11534" i="64"/>
  <c r="I11519" i="64"/>
  <c r="I11504" i="64"/>
  <c r="I11489" i="64"/>
  <c r="I11474" i="64"/>
  <c r="I11459" i="64"/>
  <c r="I11444" i="64"/>
  <c r="I11429" i="64"/>
  <c r="I11414" i="64"/>
  <c r="I11399" i="64"/>
  <c r="I11384" i="64"/>
  <c r="I11369" i="64"/>
  <c r="I11354" i="64"/>
  <c r="I11339" i="64"/>
  <c r="I11338" i="64"/>
  <c r="I11337" i="64"/>
  <c r="I11336" i="64"/>
  <c r="I11335" i="64"/>
  <c r="I11334" i="64"/>
  <c r="I11333" i="64"/>
  <c r="I11332" i="64"/>
  <c r="I11331" i="64"/>
  <c r="I11330" i="64"/>
  <c r="I11329" i="64"/>
  <c r="I11328" i="64"/>
  <c r="I11327" i="64"/>
  <c r="I11326" i="64"/>
  <c r="I11325" i="64"/>
  <c r="I11324" i="64"/>
  <c r="I11323" i="64"/>
  <c r="I11322" i="64"/>
  <c r="I11321" i="64"/>
  <c r="I11320" i="64"/>
  <c r="I11319" i="64"/>
  <c r="I11318" i="64"/>
  <c r="I11317" i="64"/>
  <c r="I11316" i="64"/>
  <c r="I11315" i="64"/>
  <c r="I11314" i="64"/>
  <c r="I11313" i="64"/>
  <c r="I11312" i="64"/>
  <c r="I11311" i="64"/>
  <c r="I11310" i="64"/>
  <c r="I11309" i="64"/>
  <c r="I11308" i="64"/>
  <c r="I11307" i="64"/>
  <c r="I11306" i="64"/>
  <c r="I11305" i="64"/>
  <c r="I11304" i="64"/>
  <c r="I11303" i="64"/>
  <c r="I11302" i="64"/>
  <c r="I11301" i="64"/>
  <c r="I11300" i="64"/>
  <c r="I11299" i="64"/>
  <c r="I11298" i="64"/>
  <c r="I11297" i="64"/>
  <c r="I11296" i="64"/>
  <c r="I11295" i="64"/>
  <c r="I11294" i="64"/>
  <c r="I11293" i="64"/>
  <c r="I11292" i="64"/>
  <c r="I11291" i="64"/>
  <c r="I11290" i="64"/>
  <c r="I11289" i="64"/>
  <c r="I11288" i="64"/>
  <c r="I11287" i="64"/>
  <c r="I11286" i="64"/>
  <c r="I11285" i="64"/>
  <c r="I11284" i="64"/>
  <c r="I11283" i="64"/>
  <c r="I11282" i="64"/>
  <c r="I11281" i="64"/>
  <c r="I11280" i="64"/>
  <c r="I11279" i="64"/>
  <c r="I11278" i="64"/>
  <c r="I11277" i="64"/>
  <c r="I11276" i="64"/>
  <c r="I11275" i="64"/>
  <c r="I11274" i="64"/>
  <c r="I11273" i="64"/>
  <c r="I11272" i="64"/>
  <c r="I11271" i="64"/>
  <c r="I11270" i="64"/>
  <c r="I11269" i="64"/>
  <c r="I11268" i="64"/>
  <c r="I11267" i="64"/>
  <c r="I11266" i="64"/>
  <c r="I11265" i="64"/>
  <c r="I11264" i="64"/>
  <c r="I11263" i="64"/>
  <c r="I11262" i="64"/>
  <c r="I11261" i="64"/>
  <c r="I11260" i="64"/>
  <c r="I11259" i="64"/>
  <c r="I11258" i="64"/>
  <c r="I11257" i="64"/>
  <c r="I11256" i="64"/>
  <c r="I11255" i="64"/>
  <c r="I11254" i="64"/>
  <c r="I11253" i="64"/>
  <c r="I11252" i="64"/>
  <c r="I11251" i="64"/>
  <c r="I11250" i="64"/>
  <c r="I11249" i="64"/>
  <c r="I11238" i="64"/>
  <c r="I11237" i="64"/>
  <c r="I11236" i="64"/>
  <c r="I11235" i="64"/>
  <c r="I11234" i="64"/>
  <c r="I11223" i="64"/>
  <c r="I11222" i="64"/>
  <c r="I11221" i="64"/>
  <c r="I11220" i="64"/>
  <c r="H11218" i="64"/>
  <c r="H11207" i="64"/>
  <c r="H11206" i="64"/>
  <c r="H11205" i="64"/>
  <c r="H11204" i="64"/>
  <c r="H11203" i="64"/>
  <c r="H11192" i="64"/>
  <c r="H11191" i="64"/>
  <c r="H11190" i="64"/>
  <c r="H11189" i="64"/>
  <c r="I11187" i="64"/>
  <c r="I11175" i="64"/>
  <c r="I11174" i="64"/>
  <c r="I11173" i="64"/>
  <c r="I11172" i="64"/>
  <c r="I11161" i="64"/>
  <c r="I11160" i="64"/>
  <c r="I11159" i="64"/>
  <c r="I11158" i="64"/>
  <c r="H11157" i="64"/>
  <c r="H11146" i="64"/>
  <c r="H11145" i="64"/>
  <c r="H11144" i="64"/>
  <c r="H11143" i="64"/>
  <c r="I11142" i="64"/>
  <c r="I11131" i="64"/>
  <c r="I11130" i="64"/>
  <c r="I11129" i="64"/>
  <c r="I11128" i="64"/>
  <c r="I11127" i="64"/>
  <c r="I11116" i="64"/>
  <c r="I11115" i="64"/>
  <c r="I11114" i="64"/>
  <c r="I11113" i="64"/>
  <c r="I11112" i="64"/>
  <c r="I11101" i="64"/>
  <c r="I11100" i="64"/>
  <c r="I11099" i="64"/>
  <c r="I11098" i="64"/>
  <c r="I11097" i="64"/>
  <c r="I11085" i="64"/>
  <c r="I11084" i="64"/>
  <c r="I11083" i="64"/>
  <c r="I11079" i="64"/>
  <c r="I11068" i="64"/>
  <c r="I11067" i="64"/>
  <c r="I11066" i="64"/>
  <c r="I11065" i="64"/>
  <c r="H11064" i="64"/>
  <c r="H11053" i="64"/>
  <c r="H11052" i="64"/>
  <c r="H11051" i="64"/>
  <c r="H11050" i="64"/>
  <c r="I11045" i="64"/>
  <c r="I11033" i="64"/>
  <c r="I11032" i="64"/>
  <c r="I11031" i="64"/>
  <c r="H11030" i="64"/>
  <c r="H11019" i="64"/>
  <c r="H11018" i="64"/>
  <c r="H11017" i="64"/>
  <c r="H11016" i="64"/>
  <c r="H11011" i="64"/>
  <c r="H11000" i="64"/>
  <c r="H10999" i="64"/>
  <c r="H10998" i="64"/>
  <c r="H10997" i="64"/>
  <c r="H10996" i="64"/>
  <c r="H10985" i="64"/>
  <c r="H10984" i="64"/>
  <c r="H10983" i="64"/>
  <c r="H10982" i="64"/>
  <c r="H10981" i="64"/>
  <c r="H10970" i="64"/>
  <c r="H10969" i="64"/>
  <c r="H10968" i="64"/>
  <c r="H10967" i="64"/>
  <c r="H10966" i="64"/>
  <c r="H10955" i="64"/>
  <c r="H10954" i="64"/>
  <c r="H10953" i="64"/>
  <c r="H10952" i="64"/>
  <c r="H10951" i="64"/>
  <c r="H10940" i="64"/>
  <c r="H10939" i="64"/>
  <c r="H10938" i="64"/>
  <c r="H10937" i="64"/>
  <c r="H10936" i="64"/>
  <c r="H10925" i="64"/>
  <c r="H10924" i="64"/>
  <c r="H10923" i="64"/>
  <c r="H10922" i="64"/>
  <c r="H10921" i="64"/>
  <c r="H10910" i="64"/>
  <c r="H10909" i="64"/>
  <c r="H10908" i="64"/>
  <c r="H10907" i="64"/>
  <c r="H10906" i="64"/>
  <c r="H10895" i="64"/>
  <c r="H10894" i="64"/>
  <c r="H10893" i="64"/>
  <c r="H10892" i="64"/>
  <c r="H10891" i="64"/>
  <c r="H10880" i="64"/>
  <c r="H10879" i="64"/>
  <c r="H10878" i="64"/>
  <c r="H10877" i="64"/>
  <c r="H10876" i="64"/>
  <c r="H10865" i="64"/>
  <c r="H10864" i="64"/>
  <c r="H10863" i="64"/>
  <c r="H10862" i="64"/>
  <c r="H10861" i="64"/>
  <c r="H10850" i="64"/>
  <c r="H10849" i="64"/>
  <c r="H10848" i="64"/>
  <c r="H10847" i="64"/>
  <c r="H10846" i="64"/>
  <c r="H10835" i="64"/>
  <c r="H10834" i="64"/>
  <c r="H10833" i="64"/>
  <c r="H10832" i="64"/>
  <c r="H10831" i="64"/>
  <c r="H10820" i="64"/>
  <c r="H10819" i="64"/>
  <c r="H10818" i="64"/>
  <c r="H10817" i="64"/>
  <c r="H10816" i="64"/>
  <c r="H10805" i="64"/>
  <c r="H10804" i="64"/>
  <c r="H10803" i="64"/>
  <c r="H10802" i="64"/>
  <c r="H10801" i="64"/>
  <c r="H10790" i="64"/>
  <c r="H10789" i="64"/>
  <c r="H10788" i="64"/>
  <c r="H10787" i="64"/>
  <c r="I10786" i="64"/>
  <c r="I10775" i="64"/>
  <c r="I10774" i="64"/>
  <c r="I10773" i="64"/>
  <c r="I10772" i="64"/>
  <c r="I10771" i="64"/>
  <c r="I10760" i="64"/>
  <c r="I10759" i="64"/>
  <c r="I10758" i="64"/>
  <c r="I10757" i="64"/>
  <c r="I10756" i="64"/>
  <c r="I10745" i="64"/>
  <c r="I10744" i="64"/>
  <c r="I10743" i="64"/>
  <c r="I10742" i="64"/>
  <c r="I10741" i="64"/>
  <c r="I10730" i="64"/>
  <c r="I10729" i="64"/>
  <c r="I10728" i="64"/>
  <c r="I10727" i="64"/>
  <c r="I10726" i="64"/>
  <c r="I10715" i="64"/>
  <c r="I10714" i="64"/>
  <c r="I10713" i="64"/>
  <c r="I10712" i="64"/>
  <c r="I10711" i="64"/>
  <c r="I10700" i="64"/>
  <c r="I10699" i="64"/>
  <c r="I10698" i="64"/>
  <c r="I10697" i="64"/>
  <c r="H10696" i="64"/>
  <c r="H10685" i="64"/>
  <c r="H10684" i="64"/>
  <c r="H10683" i="64"/>
  <c r="H10682" i="64"/>
  <c r="H10681" i="64"/>
  <c r="H10670" i="64"/>
  <c r="H10669" i="64"/>
  <c r="H10668" i="64"/>
  <c r="H10667" i="64"/>
  <c r="I10666" i="64"/>
  <c r="I10655" i="64"/>
  <c r="I10654" i="64"/>
  <c r="I10653" i="64"/>
  <c r="I10652" i="64"/>
  <c r="I10650" i="64"/>
  <c r="I10638" i="64"/>
  <c r="I10637" i="64"/>
  <c r="I10636" i="64"/>
  <c r="H10634" i="64"/>
  <c r="H10623" i="64"/>
  <c r="H10622" i="64"/>
  <c r="H10621" i="64"/>
  <c r="H10620" i="64"/>
  <c r="H10619" i="64"/>
  <c r="H10608" i="64"/>
  <c r="H10607" i="64"/>
  <c r="H10606" i="64"/>
  <c r="H10605" i="64"/>
  <c r="H10604" i="64"/>
  <c r="H10593" i="64"/>
  <c r="H10592" i="64"/>
  <c r="H10591" i="64"/>
  <c r="H10590" i="64"/>
  <c r="H10589" i="64"/>
  <c r="H10578" i="64"/>
  <c r="H10577" i="64"/>
  <c r="H10576" i="64"/>
  <c r="H10575" i="64"/>
  <c r="H10574" i="64"/>
  <c r="H10563" i="64"/>
  <c r="H10562" i="64"/>
  <c r="H10561" i="64"/>
  <c r="H10560" i="64"/>
  <c r="H10559" i="64"/>
  <c r="H10548" i="64"/>
  <c r="H10547" i="64"/>
  <c r="H10546" i="64"/>
  <c r="H10545" i="64"/>
  <c r="H10544" i="64"/>
  <c r="H10533" i="64"/>
  <c r="H10532" i="64"/>
  <c r="H10531" i="64"/>
  <c r="H10530" i="64"/>
  <c r="H10529" i="64"/>
  <c r="H10518" i="64"/>
  <c r="H10517" i="64"/>
  <c r="H10516" i="64"/>
  <c r="H10515" i="64"/>
  <c r="H10514" i="64"/>
  <c r="H10503" i="64"/>
  <c r="H10502" i="64"/>
  <c r="H10501" i="64"/>
  <c r="H10500" i="64"/>
  <c r="H10499" i="64"/>
  <c r="H10488" i="64"/>
  <c r="H10487" i="64"/>
  <c r="H10486" i="64"/>
  <c r="H10485" i="64"/>
  <c r="H10484" i="64"/>
  <c r="H10473" i="64"/>
  <c r="H10472" i="64"/>
  <c r="H10471" i="64"/>
  <c r="H10470" i="64"/>
  <c r="H10469" i="64"/>
  <c r="H10458" i="64"/>
  <c r="H10457" i="64"/>
  <c r="H10456" i="64"/>
  <c r="H10455" i="64"/>
  <c r="I10454" i="64"/>
  <c r="I10443" i="64"/>
  <c r="I10442" i="64"/>
  <c r="I10441" i="64"/>
  <c r="I10440" i="64"/>
  <c r="I10439" i="64"/>
  <c r="I10428" i="64"/>
  <c r="I10427" i="64"/>
  <c r="I10426" i="64"/>
  <c r="I10425" i="64"/>
  <c r="I10424" i="64"/>
  <c r="I10413" i="64"/>
  <c r="I10412" i="64"/>
  <c r="I10411" i="64"/>
  <c r="I10410" i="64"/>
  <c r="I10409" i="64"/>
  <c r="I10398" i="64"/>
  <c r="I10397" i="64"/>
  <c r="I10396" i="64"/>
  <c r="I10395" i="64"/>
  <c r="I10394" i="64"/>
  <c r="I10383" i="64"/>
  <c r="I10382" i="64"/>
  <c r="I10381" i="64"/>
  <c r="I10380" i="64"/>
  <c r="I10379" i="64"/>
  <c r="I10368" i="64"/>
  <c r="I10367" i="64"/>
  <c r="I10366" i="64"/>
  <c r="I10365" i="64"/>
  <c r="I10364" i="64"/>
  <c r="I10352" i="64"/>
  <c r="I10351" i="64"/>
  <c r="I10350" i="64"/>
  <c r="I10349" i="64"/>
  <c r="I10337" i="64"/>
  <c r="I10336" i="64"/>
  <c r="I10335" i="64"/>
  <c r="I10334" i="64"/>
  <c r="I10322" i="64"/>
  <c r="I10321" i="64"/>
  <c r="I10320" i="64"/>
  <c r="I10319" i="64"/>
  <c r="I10307" i="64"/>
  <c r="I10306" i="64"/>
  <c r="I10305" i="64"/>
  <c r="I10304" i="64"/>
  <c r="I10292" i="64"/>
  <c r="I10291" i="64"/>
  <c r="I10290" i="64"/>
  <c r="I10289" i="64"/>
  <c r="I10277" i="64"/>
  <c r="I10276" i="64"/>
  <c r="I10275" i="64"/>
  <c r="I10273" i="64"/>
  <c r="I10262" i="64"/>
  <c r="I10261" i="64"/>
  <c r="I10260" i="64"/>
  <c r="I10259" i="64"/>
  <c r="I10258" i="64"/>
  <c r="I10247" i="64"/>
  <c r="I10246" i="64"/>
  <c r="I10245" i="64"/>
  <c r="I10244" i="64"/>
  <c r="I10243" i="64"/>
  <c r="I10232" i="64"/>
  <c r="I10231" i="64"/>
  <c r="I10230" i="64"/>
  <c r="I10229" i="64"/>
  <c r="I10228" i="64"/>
  <c r="I10217" i="64"/>
  <c r="I10216" i="64"/>
  <c r="I10215" i="64"/>
  <c r="I10214" i="64"/>
  <c r="I10213" i="64"/>
  <c r="I10202" i="64"/>
  <c r="I10201" i="64"/>
  <c r="I10200" i="64"/>
  <c r="I10199" i="64"/>
  <c r="I10198" i="64"/>
  <c r="I10187" i="64"/>
  <c r="I10186" i="64"/>
  <c r="I10185" i="64"/>
  <c r="I10184" i="64"/>
  <c r="I10183" i="64"/>
  <c r="I10172" i="64"/>
  <c r="I10171" i="64"/>
  <c r="I10170" i="64"/>
  <c r="I10169" i="64"/>
  <c r="I10165" i="64"/>
  <c r="I10153" i="64"/>
  <c r="I10152" i="64"/>
  <c r="I10151" i="64"/>
  <c r="H10150" i="64"/>
  <c r="H10139" i="64"/>
  <c r="H10138" i="64"/>
  <c r="H10137" i="64"/>
  <c r="H10136" i="64"/>
  <c r="I10135" i="64"/>
  <c r="I10124" i="64"/>
  <c r="I10123" i="64"/>
  <c r="I10122" i="64"/>
  <c r="I10121" i="64"/>
  <c r="I10120" i="64"/>
  <c r="I10109" i="64"/>
  <c r="I10108" i="64"/>
  <c r="I10107" i="64"/>
  <c r="I10106" i="64"/>
  <c r="I10105" i="64"/>
  <c r="I10094" i="64"/>
  <c r="I10093" i="64"/>
  <c r="I10092" i="64"/>
  <c r="I10091" i="64"/>
  <c r="I10090" i="64"/>
  <c r="I10079" i="64"/>
  <c r="I10078" i="64"/>
  <c r="I10077" i="64"/>
  <c r="I10076" i="64"/>
  <c r="I10075" i="64"/>
  <c r="I10064" i="64"/>
  <c r="I10063" i="64"/>
  <c r="I10062" i="64"/>
  <c r="I10061" i="64"/>
  <c r="I10060" i="64"/>
  <c r="I10049" i="64"/>
  <c r="I10048" i="64"/>
  <c r="I10047" i="64"/>
  <c r="I10046" i="64"/>
  <c r="I10045" i="64"/>
  <c r="I10034" i="64"/>
  <c r="I10033" i="64"/>
  <c r="I10032" i="64"/>
  <c r="I10031" i="64"/>
  <c r="I10030" i="64"/>
  <c r="I10019" i="64"/>
  <c r="I10018" i="64"/>
  <c r="I10017" i="64"/>
  <c r="I10016" i="64"/>
  <c r="I10015" i="64"/>
  <c r="I10004" i="64"/>
  <c r="I10003" i="64"/>
  <c r="I10002" i="64"/>
  <c r="I10001" i="64"/>
  <c r="I10000" i="64"/>
  <c r="I9989" i="64"/>
  <c r="I9988" i="64"/>
  <c r="I9987" i="64"/>
  <c r="I9986" i="64"/>
  <c r="I9985" i="64"/>
  <c r="I9974" i="64"/>
  <c r="I9973" i="64"/>
  <c r="I9972" i="64"/>
  <c r="I9971" i="64"/>
  <c r="I9970" i="64"/>
  <c r="I9959" i="64"/>
  <c r="I9958" i="64"/>
  <c r="I9957" i="64"/>
  <c r="I9956" i="64"/>
  <c r="I9955" i="64"/>
  <c r="I9944" i="64"/>
  <c r="I9943" i="64"/>
  <c r="I9942" i="64"/>
  <c r="I9941" i="64"/>
  <c r="I9940" i="64"/>
  <c r="I9929" i="64"/>
  <c r="I9928" i="64"/>
  <c r="I9927" i="64"/>
  <c r="I9926" i="64"/>
  <c r="I9925" i="64"/>
  <c r="I9914" i="64"/>
  <c r="I9913" i="64"/>
  <c r="I9912" i="64"/>
  <c r="I9911" i="64"/>
  <c r="I9910" i="64"/>
  <c r="I9899" i="64"/>
  <c r="I9898" i="64"/>
  <c r="I9897" i="64"/>
  <c r="I9896" i="64"/>
  <c r="I9895" i="64"/>
  <c r="I9884" i="64"/>
  <c r="I9883" i="64"/>
  <c r="I9882" i="64"/>
  <c r="I9881" i="64"/>
  <c r="I9880" i="64"/>
  <c r="I9869" i="64"/>
  <c r="I9868" i="64"/>
  <c r="I9867" i="64"/>
  <c r="I9866" i="64"/>
  <c r="I9865" i="64"/>
  <c r="I9854" i="64"/>
  <c r="I9853" i="64"/>
  <c r="I9852" i="64"/>
  <c r="I9851" i="64"/>
  <c r="I9850" i="64"/>
  <c r="I9839" i="64"/>
  <c r="I9838" i="64"/>
  <c r="I9837" i="64"/>
  <c r="I9836" i="64"/>
  <c r="I9835" i="64"/>
  <c r="I9824" i="64"/>
  <c r="I9823" i="64"/>
  <c r="I9822" i="64"/>
  <c r="I9821" i="64"/>
  <c r="I9820" i="64"/>
  <c r="I9809" i="64"/>
  <c r="I9808" i="64"/>
  <c r="I9807" i="64"/>
  <c r="I9806" i="64"/>
  <c r="I9805" i="64"/>
  <c r="I9794" i="64"/>
  <c r="I9793" i="64"/>
  <c r="I9792" i="64"/>
  <c r="I9791" i="64"/>
  <c r="I9790" i="64"/>
  <c r="I9779" i="64"/>
  <c r="I9778" i="64"/>
  <c r="I9777" i="64"/>
  <c r="I9776" i="64"/>
  <c r="I9775" i="64"/>
  <c r="I9764" i="64"/>
  <c r="I9763" i="64"/>
  <c r="I9762" i="64"/>
  <c r="I9761" i="64"/>
  <c r="I9760" i="64"/>
  <c r="I9749" i="64"/>
  <c r="I9748" i="64"/>
  <c r="I9747" i="64"/>
  <c r="I9746" i="64"/>
  <c r="I9745" i="64"/>
  <c r="I9734" i="64"/>
  <c r="I9733" i="64"/>
  <c r="I9732" i="64"/>
  <c r="I9731" i="64"/>
  <c r="I9730" i="64"/>
  <c r="I9719" i="64"/>
  <c r="I9718" i="64"/>
  <c r="I9717" i="64"/>
  <c r="I9716" i="64"/>
  <c r="I9715" i="64"/>
  <c r="I9704" i="64"/>
  <c r="I9703" i="64"/>
  <c r="I9702" i="64"/>
  <c r="I9701" i="64"/>
  <c r="I9700" i="64"/>
  <c r="I9689" i="64"/>
  <c r="I9688" i="64"/>
  <c r="I9687" i="64"/>
  <c r="I9686" i="64"/>
  <c r="I9685" i="64"/>
  <c r="I9674" i="64"/>
  <c r="I9673" i="64"/>
  <c r="I9672" i="64"/>
  <c r="I9671" i="64"/>
  <c r="I9670" i="64"/>
  <c r="I9659" i="64"/>
  <c r="I9658" i="64"/>
  <c r="I9657" i="64"/>
  <c r="I9656" i="64"/>
  <c r="I9655" i="64"/>
  <c r="I9644" i="64"/>
  <c r="I9643" i="64"/>
  <c r="I9642" i="64"/>
  <c r="I9641" i="64"/>
  <c r="I9640" i="64"/>
  <c r="I9629" i="64"/>
  <c r="I9628" i="64"/>
  <c r="I9627" i="64"/>
  <c r="I9626" i="64"/>
  <c r="I9625" i="64"/>
  <c r="I9614" i="64"/>
  <c r="I9613" i="64"/>
  <c r="I9612" i="64"/>
  <c r="I9611" i="64"/>
  <c r="I9610" i="64"/>
  <c r="I9599" i="64"/>
  <c r="I9598" i="64"/>
  <c r="I9597" i="64"/>
  <c r="I9596" i="64"/>
  <c r="I9595" i="64"/>
  <c r="I9584" i="64"/>
  <c r="I9583" i="64"/>
  <c r="I9582" i="64"/>
  <c r="I9581" i="64"/>
  <c r="I9580" i="64"/>
  <c r="I9569" i="64"/>
  <c r="I9568" i="64"/>
  <c r="I9567" i="64"/>
  <c r="I9566" i="64"/>
  <c r="H9553" i="64"/>
  <c r="H9542" i="64"/>
  <c r="H9541" i="64"/>
  <c r="H9540" i="64"/>
  <c r="H9539" i="64"/>
  <c r="I9532" i="64"/>
  <c r="I9521" i="64"/>
  <c r="I9520" i="64"/>
  <c r="I9519" i="64"/>
  <c r="I9518" i="64"/>
  <c r="H9511" i="64"/>
  <c r="H9500" i="64"/>
  <c r="H9499" i="64"/>
  <c r="H9498" i="64"/>
  <c r="H9497" i="64"/>
  <c r="H9496" i="64"/>
  <c r="H9495" i="64"/>
  <c r="H9484" i="64"/>
  <c r="H9483" i="64"/>
  <c r="H9482" i="64"/>
  <c r="H9481" i="64"/>
  <c r="I9473" i="64"/>
  <c r="I9462" i="64"/>
  <c r="I9461" i="64"/>
  <c r="I9460" i="64"/>
  <c r="I9459" i="64"/>
  <c r="I9458" i="64"/>
  <c r="I9447" i="64"/>
  <c r="I9446" i="64"/>
  <c r="I9445" i="64"/>
  <c r="I9444" i="64"/>
  <c r="I9443" i="64"/>
  <c r="I9432" i="64"/>
  <c r="I9431" i="64"/>
  <c r="I9430" i="64"/>
  <c r="I9429" i="64"/>
  <c r="I9428" i="64"/>
  <c r="I9417" i="64"/>
  <c r="I9416" i="64"/>
  <c r="I9415" i="64"/>
  <c r="I9414" i="64"/>
  <c r="I9413" i="64"/>
  <c r="I9402" i="64"/>
  <c r="I9401" i="64"/>
  <c r="I9400" i="64"/>
  <c r="I9399" i="64"/>
  <c r="I9398" i="64"/>
  <c r="I9387" i="64"/>
  <c r="I9386" i="64"/>
  <c r="I9385" i="64"/>
  <c r="I9384" i="64"/>
  <c r="H9383" i="64"/>
  <c r="H9372" i="64"/>
  <c r="H9371" i="64"/>
  <c r="H9370" i="64"/>
  <c r="H9369" i="64"/>
  <c r="H9368" i="64"/>
  <c r="H9357" i="64"/>
  <c r="H9356" i="64"/>
  <c r="H9355" i="64"/>
  <c r="H9354" i="64"/>
  <c r="H9353" i="64"/>
  <c r="H9342" i="64"/>
  <c r="H9341" i="64"/>
  <c r="H9340" i="64"/>
  <c r="H9339" i="64"/>
  <c r="H9338" i="64"/>
  <c r="H9327" i="64"/>
  <c r="H9326" i="64"/>
  <c r="H9325" i="64"/>
  <c r="H9324" i="64"/>
  <c r="H9323" i="64"/>
  <c r="H9312" i="64"/>
  <c r="H9311" i="64"/>
  <c r="H9310" i="64"/>
  <c r="H9309" i="64"/>
  <c r="H9308" i="64"/>
  <c r="H9297" i="64"/>
  <c r="H9296" i="64"/>
  <c r="H9295" i="64"/>
  <c r="H9294" i="64"/>
  <c r="H9281" i="64"/>
  <c r="H9270" i="64"/>
  <c r="H9269" i="64"/>
  <c r="H9268" i="64"/>
  <c r="H9267" i="64"/>
  <c r="H9266" i="64"/>
  <c r="H9255" i="64"/>
  <c r="H9254" i="64"/>
  <c r="H9253" i="64"/>
  <c r="H9252" i="64"/>
  <c r="H9251" i="64"/>
  <c r="H9240" i="64"/>
  <c r="H9239" i="64"/>
  <c r="H9238" i="64"/>
  <c r="H9237" i="64"/>
  <c r="H9236" i="64"/>
  <c r="H9225" i="64"/>
  <c r="H9224" i="64"/>
  <c r="H9223" i="64"/>
  <c r="H9222" i="64"/>
  <c r="H9221" i="64"/>
  <c r="H9210" i="64"/>
  <c r="H9209" i="64"/>
  <c r="H9208" i="64"/>
  <c r="H9207" i="64"/>
  <c r="H9206" i="64"/>
  <c r="H9195" i="64"/>
  <c r="H9194" i="64"/>
  <c r="H9193" i="64"/>
  <c r="H9192" i="64"/>
  <c r="H9179" i="64"/>
  <c r="H9168" i="64"/>
  <c r="H9167" i="64"/>
  <c r="H9166" i="64"/>
  <c r="H9165" i="64"/>
  <c r="H9164" i="64"/>
  <c r="H9153" i="64"/>
  <c r="H9152" i="64"/>
  <c r="H9151" i="64"/>
  <c r="H9150" i="64"/>
  <c r="H9149" i="64"/>
  <c r="H9138" i="64"/>
  <c r="H9137" i="64"/>
  <c r="H9136" i="64"/>
  <c r="H9135" i="64"/>
  <c r="H9134" i="64"/>
  <c r="H9123" i="64"/>
  <c r="H9122" i="64"/>
  <c r="H9121" i="64"/>
  <c r="H9120" i="64"/>
  <c r="H9119" i="64"/>
  <c r="H9108" i="64"/>
  <c r="H9107" i="64"/>
  <c r="H9106" i="64"/>
  <c r="H9105" i="64"/>
  <c r="H9104" i="64"/>
  <c r="H9093" i="64"/>
  <c r="H9092" i="64"/>
  <c r="H9091" i="64"/>
  <c r="H9090" i="64"/>
  <c r="H9089" i="64"/>
  <c r="H9078" i="64"/>
  <c r="H9077" i="64"/>
  <c r="H9076" i="64"/>
  <c r="H9075" i="64"/>
  <c r="H9074" i="64"/>
  <c r="H9063" i="64"/>
  <c r="H9062" i="64"/>
  <c r="H9061" i="64"/>
  <c r="H9060" i="64"/>
  <c r="H9059" i="64"/>
  <c r="H9048" i="64"/>
  <c r="H9047" i="64"/>
  <c r="H9046" i="64"/>
  <c r="H9045" i="64"/>
  <c r="H9044" i="64"/>
  <c r="H9033" i="64"/>
  <c r="H9032" i="64"/>
  <c r="H9031" i="64"/>
  <c r="H9030" i="64"/>
  <c r="H9029" i="64"/>
  <c r="H9018" i="64"/>
  <c r="H9017" i="64"/>
  <c r="H9016" i="64"/>
  <c r="H9015" i="64"/>
  <c r="H9014" i="64"/>
  <c r="H9003" i="64"/>
  <c r="H9002" i="64"/>
  <c r="H9001" i="64"/>
  <c r="H9000" i="64"/>
  <c r="H8999" i="64"/>
  <c r="H8985" i="64"/>
  <c r="H8976" i="64"/>
  <c r="H8965" i="64"/>
  <c r="H8964" i="64"/>
  <c r="H8963" i="64"/>
  <c r="H8962" i="64"/>
  <c r="I8949" i="64"/>
  <c r="I8934" i="64"/>
  <c r="I8919" i="64"/>
  <c r="I8904" i="64"/>
  <c r="I8889" i="64"/>
  <c r="I8874" i="64"/>
  <c r="I8859" i="64"/>
  <c r="I8844" i="64"/>
  <c r="I8829" i="64"/>
  <c r="I8814" i="64"/>
  <c r="I8799" i="64"/>
  <c r="I8784" i="64"/>
  <c r="H8769" i="64"/>
  <c r="H8753" i="64"/>
  <c r="I8708" i="64"/>
  <c r="I8696" i="64"/>
  <c r="I8695" i="64"/>
  <c r="I8694" i="64"/>
  <c r="I8693" i="64"/>
  <c r="I8681" i="64"/>
  <c r="I8680" i="64"/>
  <c r="I8679" i="64"/>
  <c r="I8678" i="64"/>
  <c r="I8677" i="64"/>
  <c r="I8676" i="64"/>
  <c r="I8675" i="64"/>
  <c r="I8674" i="64"/>
  <c r="I8673" i="64"/>
  <c r="I8672" i="64"/>
  <c r="I8671" i="64"/>
  <c r="I8670" i="64"/>
  <c r="I8669" i="64"/>
  <c r="I8668" i="64"/>
  <c r="I8667" i="64"/>
  <c r="I8666" i="64"/>
  <c r="I8665" i="64"/>
  <c r="I8664" i="64"/>
  <c r="I8663" i="64"/>
  <c r="I8651" i="64"/>
  <c r="I8650" i="64"/>
  <c r="I8649" i="64"/>
  <c r="I8648" i="64"/>
  <c r="I8636" i="64"/>
  <c r="I8635" i="64"/>
  <c r="I8634" i="64"/>
  <c r="I8633" i="64"/>
  <c r="I8621" i="64"/>
  <c r="I8620" i="64"/>
  <c r="I8619" i="64"/>
  <c r="I8618" i="64"/>
  <c r="I8617" i="64"/>
  <c r="I8616" i="64"/>
  <c r="I8615" i="64"/>
  <c r="I8614" i="64"/>
  <c r="I8613" i="64"/>
  <c r="I8612" i="64"/>
  <c r="I8611" i="64"/>
  <c r="I8610" i="64"/>
  <c r="I8609" i="64"/>
  <c r="I8608" i="64"/>
  <c r="I8607" i="64"/>
  <c r="I8606" i="64"/>
  <c r="I8605" i="64"/>
  <c r="I8604" i="64"/>
  <c r="I8603" i="64"/>
  <c r="I8602" i="64"/>
  <c r="I8601" i="64"/>
  <c r="I8600" i="64"/>
  <c r="I8599" i="64"/>
  <c r="I8598" i="64"/>
  <c r="I8597" i="64"/>
  <c r="I8596" i="64"/>
  <c r="I8595" i="64"/>
  <c r="I8594" i="64"/>
  <c r="I8593" i="64"/>
  <c r="I8592" i="64"/>
  <c r="I8591" i="64"/>
  <c r="I8590" i="64"/>
  <c r="I8589" i="64"/>
  <c r="I8588" i="64"/>
  <c r="I8587" i="64"/>
  <c r="I8586" i="64"/>
  <c r="I8585" i="64"/>
  <c r="I8584" i="64"/>
  <c r="I8583" i="64"/>
  <c r="I8582" i="64"/>
  <c r="I8581" i="64"/>
  <c r="I8580" i="64"/>
  <c r="I8579" i="64"/>
  <c r="I8578" i="64"/>
  <c r="I8577" i="64"/>
  <c r="I8576" i="64"/>
  <c r="I8575" i="64"/>
  <c r="I8574" i="64"/>
  <c r="I8573" i="64"/>
  <c r="I8572" i="64"/>
  <c r="I8571" i="64"/>
  <c r="I8570" i="64"/>
  <c r="I8569" i="64"/>
  <c r="I8568" i="64"/>
  <c r="I8567" i="64"/>
  <c r="I8566" i="64"/>
  <c r="I8565" i="64"/>
  <c r="I8564" i="64"/>
  <c r="I8563" i="64"/>
  <c r="I8562" i="64"/>
  <c r="I8561" i="64"/>
  <c r="I8560" i="64"/>
  <c r="I8559" i="64"/>
  <c r="I8558" i="64"/>
  <c r="I8557" i="64"/>
  <c r="I8556" i="64"/>
  <c r="I8555" i="64"/>
  <c r="I8554" i="64"/>
  <c r="I8553" i="64"/>
  <c r="I8552" i="64"/>
  <c r="I8551" i="64"/>
  <c r="I8550" i="64"/>
  <c r="I8549" i="64"/>
  <c r="I8548" i="64"/>
  <c r="I8547" i="64"/>
  <c r="I8546" i="64"/>
  <c r="I8545" i="64"/>
  <c r="I8544" i="64"/>
  <c r="I8543" i="64"/>
  <c r="I8542" i="64"/>
  <c r="I8541" i="64"/>
  <c r="I8540" i="64"/>
  <c r="I8539" i="64"/>
  <c r="I8538" i="64"/>
  <c r="I8537" i="64"/>
  <c r="I8536" i="64"/>
  <c r="I8535" i="64"/>
  <c r="I8534" i="64"/>
  <c r="I8533" i="64"/>
  <c r="I8532" i="64"/>
  <c r="I8531" i="64"/>
  <c r="I8530" i="64"/>
  <c r="I8529" i="64"/>
  <c r="I8528" i="64"/>
  <c r="I8517" i="64"/>
  <c r="I8516" i="64"/>
  <c r="I8515" i="64"/>
  <c r="I8514" i="64"/>
  <c r="I8513" i="64"/>
  <c r="I8502" i="64"/>
  <c r="I8501" i="64"/>
  <c r="I8500" i="64"/>
  <c r="I8499" i="64"/>
  <c r="I8498" i="64"/>
  <c r="I8487" i="64"/>
  <c r="I8486" i="64"/>
  <c r="I8485" i="64"/>
  <c r="I8484" i="64"/>
  <c r="I8483" i="64"/>
  <c r="I8472" i="64"/>
  <c r="I8471" i="64"/>
  <c r="I8470" i="64"/>
  <c r="I8469" i="64"/>
  <c r="I8468" i="64"/>
  <c r="I8457" i="64"/>
  <c r="I8456" i="64"/>
  <c r="I8455" i="64"/>
  <c r="I8454" i="64"/>
  <c r="I8453" i="64"/>
  <c r="I8442" i="64"/>
  <c r="I8441" i="64"/>
  <c r="I8440" i="64"/>
  <c r="I8439" i="64"/>
  <c r="I8438" i="64"/>
  <c r="I8427" i="64"/>
  <c r="I8426" i="64"/>
  <c r="I8425" i="64"/>
  <c r="I8424" i="64"/>
  <c r="I8423" i="64"/>
  <c r="I8412" i="64"/>
  <c r="I8411" i="64"/>
  <c r="I8410" i="64"/>
  <c r="I8409" i="64"/>
  <c r="I8408" i="64"/>
  <c r="I8397" i="64"/>
  <c r="I8396" i="64"/>
  <c r="I8395" i="64"/>
  <c r="I8394" i="64"/>
  <c r="I8393" i="64"/>
  <c r="I8382" i="64"/>
  <c r="I8381" i="64"/>
  <c r="I8380" i="64"/>
  <c r="I8379" i="64"/>
  <c r="I8378" i="64"/>
  <c r="I8367" i="64"/>
  <c r="I8366" i="64"/>
  <c r="I8365" i="64"/>
  <c r="I8364" i="64"/>
  <c r="I8363" i="64"/>
  <c r="I8352" i="64"/>
  <c r="I8351" i="64"/>
  <c r="I8350" i="64"/>
  <c r="I8349" i="64"/>
  <c r="I8348" i="64"/>
  <c r="I8337" i="64"/>
  <c r="I8336" i="64"/>
  <c r="I8335" i="64"/>
  <c r="I8334" i="64"/>
  <c r="I8333" i="64"/>
  <c r="I8322" i="64"/>
  <c r="I8321" i="64"/>
  <c r="I8320" i="64"/>
  <c r="I8319" i="64"/>
  <c r="I8318" i="64"/>
  <c r="I8307" i="64"/>
  <c r="I8306" i="64"/>
  <c r="I8305" i="64"/>
  <c r="I8304" i="64"/>
  <c r="I8303" i="64"/>
  <c r="I8292" i="64"/>
  <c r="I8291" i="64"/>
  <c r="I8290" i="64"/>
  <c r="I8289" i="64"/>
  <c r="I8288" i="64"/>
  <c r="I8277" i="64"/>
  <c r="I8276" i="64"/>
  <c r="I8275" i="64"/>
  <c r="I8274" i="64"/>
  <c r="I8273" i="64"/>
  <c r="I8262" i="64"/>
  <c r="I8261" i="64"/>
  <c r="I8260" i="64"/>
  <c r="I8259" i="64"/>
  <c r="I8258" i="64"/>
  <c r="I8247" i="64"/>
  <c r="I8246" i="64"/>
  <c r="I8245" i="64"/>
  <c r="I8244" i="64"/>
  <c r="I8243" i="64"/>
  <c r="I8232" i="64"/>
  <c r="I8231" i="64"/>
  <c r="I8230" i="64"/>
  <c r="I8229" i="64"/>
  <c r="I8228" i="64"/>
  <c r="I8217" i="64"/>
  <c r="I8216" i="64"/>
  <c r="I8215" i="64"/>
  <c r="I8214" i="64"/>
  <c r="I8213" i="64"/>
  <c r="I8202" i="64"/>
  <c r="I8201" i="64"/>
  <c r="I8200" i="64"/>
  <c r="I8199" i="64"/>
  <c r="I8198" i="64"/>
  <c r="I8187" i="64"/>
  <c r="I8186" i="64"/>
  <c r="I8185" i="64"/>
  <c r="I8184" i="64"/>
  <c r="I8183" i="64"/>
  <c r="I8172" i="64"/>
  <c r="I8171" i="64"/>
  <c r="I8170" i="64"/>
  <c r="I8169" i="64"/>
  <c r="I8168" i="64"/>
  <c r="I8157" i="64"/>
  <c r="I8156" i="64"/>
  <c r="I8155" i="64"/>
  <c r="I8154" i="64"/>
  <c r="I8153" i="64"/>
  <c r="I8142" i="64"/>
  <c r="I8141" i="64"/>
  <c r="I8140" i="64"/>
  <c r="I8139" i="64"/>
  <c r="I8138" i="64"/>
  <c r="I8127" i="64"/>
  <c r="I8126" i="64"/>
  <c r="I8125" i="64"/>
  <c r="I8124" i="64"/>
  <c r="I8123" i="64"/>
  <c r="I8112" i="64"/>
  <c r="I8111" i="64"/>
  <c r="I8110" i="64"/>
  <c r="I8109" i="64"/>
  <c r="I8108" i="64"/>
  <c r="I8097" i="64"/>
  <c r="I8096" i="64"/>
  <c r="I8095" i="64"/>
  <c r="I8094" i="64"/>
  <c r="I8093" i="64"/>
  <c r="I8082" i="64"/>
  <c r="I8081" i="64"/>
  <c r="I8080" i="64"/>
  <c r="I8079" i="64"/>
  <c r="I8078" i="64"/>
  <c r="I8067" i="64"/>
  <c r="I8066" i="64"/>
  <c r="I8065" i="64"/>
  <c r="I8064" i="64"/>
  <c r="I8063" i="64"/>
  <c r="I8052" i="64"/>
  <c r="I8051" i="64"/>
  <c r="I8050" i="64"/>
  <c r="I8049" i="64"/>
  <c r="I8048" i="64"/>
  <c r="I8037" i="64"/>
  <c r="I8036" i="64"/>
  <c r="I8035" i="64"/>
  <c r="I8034" i="64"/>
  <c r="I8033" i="64"/>
  <c r="I8022" i="64"/>
  <c r="I8021" i="64"/>
  <c r="I8020" i="64"/>
  <c r="I8019" i="64"/>
  <c r="I8018" i="64"/>
  <c r="I8007" i="64"/>
  <c r="I8006" i="64"/>
  <c r="I8005" i="64"/>
  <c r="I8004" i="64"/>
  <c r="I8003" i="64"/>
  <c r="I7992" i="64"/>
  <c r="I7991" i="64"/>
  <c r="I7990" i="64"/>
  <c r="I7989" i="64"/>
  <c r="I7988" i="64"/>
  <c r="I7977" i="64"/>
  <c r="I7976" i="64"/>
  <c r="I7975" i="64"/>
  <c r="I7974" i="64"/>
  <c r="I7973" i="64"/>
  <c r="I7962" i="64"/>
  <c r="I7961" i="64"/>
  <c r="I7960" i="64"/>
  <c r="I7959" i="64"/>
  <c r="I7958" i="64"/>
  <c r="I7947" i="64"/>
  <c r="I7946" i="64"/>
  <c r="I7945" i="64"/>
  <c r="I7944" i="64"/>
  <c r="I7943" i="64"/>
  <c r="I7932" i="64"/>
  <c r="I7931" i="64"/>
  <c r="I7930" i="64"/>
  <c r="I7929" i="64"/>
  <c r="I7928" i="64"/>
  <c r="I7917" i="64"/>
  <c r="I7916" i="64"/>
  <c r="I7915" i="64"/>
  <c r="I7914" i="64"/>
  <c r="I7913" i="64"/>
  <c r="I7902" i="64"/>
  <c r="I7901" i="64"/>
  <c r="I7900" i="64"/>
  <c r="I7899" i="64"/>
  <c r="I7898" i="64"/>
  <c r="I7887" i="64"/>
  <c r="I7886" i="64"/>
  <c r="I7885" i="64"/>
  <c r="I7884" i="64"/>
  <c r="I7883" i="64"/>
  <c r="I7872" i="64"/>
  <c r="I7871" i="64"/>
  <c r="I7870" i="64"/>
  <c r="I7869" i="64"/>
  <c r="I7868" i="64"/>
  <c r="I7857" i="64"/>
  <c r="I7856" i="64"/>
  <c r="I7855" i="64"/>
  <c r="I7854" i="64"/>
  <c r="I7853" i="64"/>
  <c r="I7842" i="64"/>
  <c r="I7841" i="64"/>
  <c r="I7840" i="64"/>
  <c r="I7839" i="64"/>
  <c r="I7838" i="64"/>
  <c r="I7827" i="64"/>
  <c r="I7826" i="64"/>
  <c r="I7825" i="64"/>
  <c r="I7824" i="64"/>
  <c r="I7823" i="64"/>
  <c r="I7812" i="64"/>
  <c r="I7811" i="64"/>
  <c r="I7810" i="64"/>
  <c r="I7809" i="64"/>
  <c r="I7808" i="64"/>
  <c r="I7797" i="64"/>
  <c r="I7796" i="64"/>
  <c r="I7795" i="64"/>
  <c r="I7794" i="64"/>
  <c r="I7793" i="64"/>
  <c r="I7782" i="64"/>
  <c r="I7781" i="64"/>
  <c r="I7780" i="64"/>
  <c r="I7779" i="64"/>
  <c r="I7778" i="64"/>
  <c r="I7767" i="64"/>
  <c r="I7766" i="64"/>
  <c r="I7765" i="64"/>
  <c r="I7764" i="64"/>
  <c r="I7763" i="64"/>
  <c r="I7752" i="64"/>
  <c r="I7751" i="64"/>
  <c r="I7750" i="64"/>
  <c r="I7749" i="64"/>
  <c r="I7748" i="64"/>
  <c r="I7737" i="64"/>
  <c r="I7736" i="64"/>
  <c r="I7735" i="64"/>
  <c r="I7734" i="64"/>
  <c r="I7733" i="64"/>
  <c r="I7722" i="64"/>
  <c r="I7721" i="64"/>
  <c r="I7720" i="64"/>
  <c r="I7719" i="64"/>
  <c r="I7712" i="64"/>
  <c r="I7701" i="64"/>
  <c r="I7700" i="64"/>
  <c r="I7699" i="64"/>
  <c r="I7698" i="64"/>
  <c r="I7697" i="64"/>
  <c r="I7686" i="64"/>
  <c r="I7685" i="64"/>
  <c r="I7684" i="64"/>
  <c r="I7683" i="64"/>
  <c r="I7682" i="64"/>
  <c r="I7671" i="64"/>
  <c r="I7670" i="64"/>
  <c r="I7669" i="64"/>
  <c r="I7668" i="64"/>
  <c r="I7667" i="64"/>
  <c r="I7656" i="64"/>
  <c r="I7655" i="64"/>
  <c r="I7654" i="64"/>
  <c r="I7653" i="64"/>
  <c r="I7652" i="64"/>
  <c r="I7641" i="64"/>
  <c r="I7640" i="64"/>
  <c r="I7639" i="64"/>
  <c r="I7638" i="64"/>
  <c r="I7637" i="64"/>
  <c r="I7626" i="64"/>
  <c r="I7625" i="64"/>
  <c r="I7624" i="64"/>
  <c r="I7623" i="64"/>
  <c r="I7622" i="64"/>
  <c r="I7611" i="64"/>
  <c r="I7610" i="64"/>
  <c r="I7609" i="64"/>
  <c r="I7608" i="64"/>
  <c r="I7607" i="64"/>
  <c r="I7596" i="64"/>
  <c r="I7595" i="64"/>
  <c r="I7594" i="64"/>
  <c r="I7593" i="64"/>
  <c r="I7592" i="64"/>
  <c r="I7581" i="64"/>
  <c r="I7580" i="64"/>
  <c r="I7579" i="64"/>
  <c r="I7578" i="64"/>
  <c r="I7577" i="64"/>
  <c r="I7566" i="64"/>
  <c r="I7565" i="64"/>
  <c r="I7564" i="64"/>
  <c r="I7563" i="64"/>
  <c r="I7562" i="64"/>
  <c r="I7551" i="64"/>
  <c r="I7550" i="64"/>
  <c r="I7549" i="64"/>
  <c r="I7548" i="64"/>
  <c r="I7547" i="64"/>
  <c r="I7536" i="64"/>
  <c r="I7535" i="64"/>
  <c r="I7534" i="64"/>
  <c r="I7533" i="64"/>
  <c r="I7532" i="64"/>
  <c r="I7521" i="64"/>
  <c r="I7520" i="64"/>
  <c r="I7519" i="64"/>
  <c r="I7518" i="64"/>
  <c r="I7517" i="64"/>
  <c r="I7506" i="64"/>
  <c r="I7505" i="64"/>
  <c r="I7504" i="64"/>
  <c r="I7503" i="64"/>
  <c r="I7502" i="64"/>
  <c r="I7491" i="64"/>
  <c r="I7490" i="64"/>
  <c r="I7489" i="64"/>
  <c r="I7488" i="64"/>
  <c r="I7487" i="64"/>
  <c r="I7476" i="64"/>
  <c r="I7475" i="64"/>
  <c r="I7474" i="64"/>
  <c r="I7473" i="64"/>
  <c r="I7472" i="64"/>
  <c r="I7461" i="64"/>
  <c r="I7460" i="64"/>
  <c r="I7459" i="64"/>
  <c r="I7458" i="64"/>
  <c r="I7457" i="64"/>
  <c r="I7446" i="64"/>
  <c r="I7445" i="64"/>
  <c r="I7444" i="64"/>
  <c r="I7443" i="64"/>
  <c r="I7442" i="64"/>
  <c r="I7431" i="64"/>
  <c r="I7430" i="64"/>
  <c r="I7429" i="64"/>
  <c r="I7428" i="64"/>
  <c r="I7427" i="64"/>
  <c r="I7416" i="64"/>
  <c r="I7415" i="64"/>
  <c r="I7414" i="64"/>
  <c r="I7413" i="64"/>
  <c r="I7412" i="64"/>
  <c r="I7401" i="64"/>
  <c r="I7400" i="64"/>
  <c r="I7399" i="64"/>
  <c r="I7398" i="64"/>
  <c r="I7397" i="64"/>
  <c r="I7386" i="64"/>
  <c r="I7385" i="64"/>
  <c r="I7384" i="64"/>
  <c r="I7383" i="64"/>
  <c r="I7382" i="64"/>
  <c r="I7371" i="64"/>
  <c r="I7370" i="64"/>
  <c r="I7369" i="64"/>
  <c r="I7368" i="64"/>
  <c r="I7367" i="64"/>
  <c r="I7356" i="64"/>
  <c r="I7355" i="64"/>
  <c r="I7354" i="64"/>
  <c r="I7353" i="64"/>
  <c r="I7352" i="64"/>
  <c r="I7341" i="64"/>
  <c r="I7340" i="64"/>
  <c r="I7339" i="64"/>
  <c r="I7338" i="64"/>
  <c r="I7337" i="64"/>
  <c r="I7326" i="64"/>
  <c r="I7325" i="64"/>
  <c r="I7324" i="64"/>
  <c r="I7323" i="64"/>
  <c r="I7322" i="64"/>
  <c r="I7311" i="64"/>
  <c r="I7310" i="64"/>
  <c r="I7309" i="64"/>
  <c r="I7308" i="64"/>
  <c r="I7307" i="64"/>
  <c r="I7296" i="64"/>
  <c r="I7295" i="64"/>
  <c r="I7294" i="64"/>
  <c r="I7293" i="64"/>
  <c r="I7292" i="64"/>
  <c r="I7281" i="64"/>
  <c r="I7280" i="64"/>
  <c r="I7279" i="64"/>
  <c r="I7278" i="64"/>
  <c r="I7277" i="64"/>
  <c r="I7266" i="64"/>
  <c r="I7265" i="64"/>
  <c r="I7264" i="64"/>
  <c r="I7263" i="64"/>
  <c r="I7262" i="64"/>
  <c r="I7251" i="64"/>
  <c r="I7250" i="64"/>
  <c r="I7249" i="64"/>
  <c r="I7248" i="64"/>
  <c r="I7247" i="64"/>
  <c r="I7236" i="64"/>
  <c r="I7235" i="64"/>
  <c r="I7234" i="64"/>
  <c r="I7233" i="64"/>
  <c r="I7232" i="64"/>
  <c r="I7221" i="64"/>
  <c r="I7220" i="64"/>
  <c r="I7219" i="64"/>
  <c r="I7218" i="64"/>
  <c r="I7217" i="64"/>
  <c r="I7206" i="64"/>
  <c r="I7205" i="64"/>
  <c r="I7204" i="64"/>
  <c r="I7203" i="64"/>
  <c r="I7202" i="64"/>
  <c r="I7191" i="64"/>
  <c r="I7190" i="64"/>
  <c r="I7189" i="64"/>
  <c r="I7188" i="64"/>
  <c r="I7187" i="64"/>
  <c r="I7176" i="64"/>
  <c r="I7175" i="64"/>
  <c r="I7174" i="64"/>
  <c r="I7173" i="64"/>
  <c r="I7172" i="64"/>
  <c r="I7161" i="64"/>
  <c r="I7160" i="64"/>
  <c r="I7159" i="64"/>
  <c r="I7158" i="64"/>
  <c r="I7157" i="64"/>
  <c r="I7146" i="64"/>
  <c r="I7145" i="64"/>
  <c r="I7144" i="64"/>
  <c r="I7143" i="64"/>
  <c r="I7142" i="64"/>
  <c r="I7131" i="64"/>
  <c r="I7130" i="64"/>
  <c r="I7129" i="64"/>
  <c r="I7128" i="64"/>
  <c r="I7127" i="64"/>
  <c r="I7116" i="64"/>
  <c r="I7115" i="64"/>
  <c r="I7114" i="64"/>
  <c r="I7113" i="64"/>
  <c r="I7112" i="64"/>
  <c r="I7101" i="64"/>
  <c r="I7100" i="64"/>
  <c r="I7099" i="64"/>
  <c r="I7098" i="64"/>
  <c r="I7097" i="64"/>
  <c r="I7086" i="64"/>
  <c r="I7085" i="64"/>
  <c r="I7084" i="64"/>
  <c r="I7083" i="64"/>
  <c r="I7082" i="64"/>
  <c r="I7071" i="64"/>
  <c r="I7070" i="64"/>
  <c r="I7069" i="64"/>
  <c r="I7068" i="64"/>
  <c r="I7067" i="64"/>
  <c r="I7056" i="64"/>
  <c r="I7055" i="64"/>
  <c r="I7054" i="64"/>
  <c r="I7053" i="64"/>
  <c r="I7052" i="64"/>
  <c r="I7041" i="64"/>
  <c r="I7040" i="64"/>
  <c r="I7039" i="64"/>
  <c r="I7038" i="64"/>
  <c r="I7037" i="64"/>
  <c r="I7026" i="64"/>
  <c r="I7025" i="64"/>
  <c r="I7024" i="64"/>
  <c r="I7023" i="64"/>
  <c r="I7022" i="64"/>
  <c r="I7011" i="64"/>
  <c r="I7010" i="64"/>
  <c r="I7009" i="64"/>
  <c r="I7008" i="64"/>
  <c r="I7007" i="64"/>
  <c r="I6996" i="64"/>
  <c r="I6995" i="64"/>
  <c r="I6994" i="64"/>
  <c r="I6993" i="64"/>
  <c r="I6992" i="64"/>
  <c r="I6981" i="64"/>
  <c r="I6980" i="64"/>
  <c r="I6979" i="64"/>
  <c r="I6978" i="64"/>
  <c r="I6977" i="64"/>
  <c r="I6966" i="64"/>
  <c r="I6965" i="64"/>
  <c r="I6964" i="64"/>
  <c r="I6963" i="64"/>
  <c r="I6962" i="64"/>
  <c r="I6951" i="64"/>
  <c r="I6950" i="64"/>
  <c r="I6949" i="64"/>
  <c r="I6948" i="64"/>
  <c r="I6947" i="64"/>
  <c r="I6936" i="64"/>
  <c r="I6935" i="64"/>
  <c r="I6934" i="64"/>
  <c r="I6933" i="64"/>
  <c r="I6932" i="64"/>
  <c r="I6921" i="64"/>
  <c r="I6920" i="64"/>
  <c r="I6919" i="64"/>
  <c r="I6918" i="64"/>
  <c r="I6917" i="64"/>
  <c r="I6906" i="64"/>
  <c r="I6905" i="64"/>
  <c r="I6904" i="64"/>
  <c r="I6903" i="64"/>
  <c r="I6902" i="64"/>
  <c r="I6891" i="64"/>
  <c r="I6890" i="64"/>
  <c r="I6889" i="64"/>
  <c r="I6888" i="64"/>
  <c r="I6887" i="64"/>
  <c r="I6876" i="64"/>
  <c r="I6875" i="64"/>
  <c r="I6874" i="64"/>
  <c r="I6873" i="64"/>
  <c r="I6872" i="64"/>
  <c r="I6861" i="64"/>
  <c r="I6860" i="64"/>
  <c r="I6859" i="64"/>
  <c r="I6858" i="64"/>
  <c r="I6857" i="64"/>
  <c r="I6846" i="64"/>
  <c r="I6845" i="64"/>
  <c r="I6844" i="64"/>
  <c r="I6843" i="64"/>
  <c r="I6842" i="64"/>
  <c r="I6831" i="64"/>
  <c r="I6830" i="64"/>
  <c r="I6829" i="64"/>
  <c r="I6828" i="64"/>
  <c r="I6827" i="64"/>
  <c r="I6816" i="64"/>
  <c r="I6815" i="64"/>
  <c r="I6814" i="64"/>
  <c r="I6813" i="64"/>
  <c r="I6812" i="64"/>
  <c r="I6801" i="64"/>
  <c r="I6800" i="64"/>
  <c r="I6799" i="64"/>
  <c r="I6798" i="64"/>
  <c r="I6797" i="64"/>
  <c r="I6786" i="64"/>
  <c r="I6785" i="64"/>
  <c r="I6784" i="64"/>
  <c r="I6783" i="64"/>
  <c r="I6782" i="64"/>
  <c r="I6771" i="64"/>
  <c r="I6770" i="64"/>
  <c r="I6769" i="64"/>
  <c r="I6768" i="64"/>
  <c r="I6767" i="64"/>
  <c r="I6756" i="64"/>
  <c r="I6755" i="64"/>
  <c r="I6754" i="64"/>
  <c r="I6753" i="64"/>
  <c r="I6752" i="64"/>
  <c r="I6741" i="64"/>
  <c r="I6740" i="64"/>
  <c r="I6739" i="64"/>
  <c r="I6738" i="64"/>
  <c r="I6737" i="64"/>
  <c r="I6726" i="64"/>
  <c r="I6725" i="64"/>
  <c r="I6724" i="64"/>
  <c r="I6723" i="64"/>
  <c r="I6722" i="64"/>
  <c r="I6711" i="64"/>
  <c r="I6710" i="64"/>
  <c r="I6709" i="64"/>
  <c r="I6708" i="64"/>
  <c r="I6707" i="64"/>
  <c r="I6696" i="64"/>
  <c r="I6695" i="64"/>
  <c r="I6694" i="64"/>
  <c r="I6693" i="64"/>
  <c r="I6692" i="64"/>
  <c r="I6681" i="64"/>
  <c r="I6680" i="64"/>
  <c r="I6679" i="64"/>
  <c r="I6678" i="64"/>
  <c r="I6677" i="64"/>
  <c r="I6666" i="64"/>
  <c r="I6665" i="64"/>
  <c r="I6664" i="64"/>
  <c r="I6663" i="64"/>
  <c r="I6662" i="64"/>
  <c r="I6651" i="64"/>
  <c r="I6650" i="64"/>
  <c r="I6649" i="64"/>
  <c r="I6648" i="64"/>
  <c r="I6647" i="64"/>
  <c r="I6636" i="64"/>
  <c r="I6635" i="64"/>
  <c r="I6634" i="64"/>
  <c r="I6633" i="64"/>
  <c r="I6632" i="64"/>
  <c r="I6621" i="64"/>
  <c r="I6620" i="64"/>
  <c r="I6619" i="64"/>
  <c r="I6618" i="64"/>
  <c r="I6617" i="64"/>
  <c r="I6606" i="64"/>
  <c r="I6605" i="64"/>
  <c r="I6604" i="64"/>
  <c r="I6603" i="64"/>
  <c r="I6596" i="64"/>
  <c r="I6585" i="64"/>
  <c r="I6584" i="64"/>
  <c r="I6583" i="64"/>
  <c r="I6582" i="64"/>
  <c r="I6581" i="64"/>
  <c r="I6570" i="64"/>
  <c r="I6569" i="64"/>
  <c r="I6568" i="64"/>
  <c r="I6567" i="64"/>
  <c r="I6566" i="64"/>
  <c r="I6555" i="64"/>
  <c r="I6554" i="64"/>
  <c r="I6553" i="64"/>
  <c r="I6552" i="64"/>
  <c r="I6551" i="64"/>
  <c r="I6540" i="64"/>
  <c r="I6539" i="64"/>
  <c r="I6538" i="64"/>
  <c r="I6537" i="64"/>
  <c r="I6536" i="64"/>
  <c r="I6525" i="64"/>
  <c r="I6524" i="64"/>
  <c r="I6523" i="64"/>
  <c r="I6522" i="64"/>
  <c r="I6521" i="64"/>
  <c r="I6510" i="64"/>
  <c r="I6509" i="64"/>
  <c r="I6508" i="64"/>
  <c r="I6507" i="64"/>
  <c r="I6506" i="64"/>
  <c r="I6495" i="64"/>
  <c r="I6494" i="64"/>
  <c r="I6493" i="64"/>
  <c r="I6492" i="64"/>
  <c r="I6491" i="64"/>
  <c r="I6480" i="64"/>
  <c r="I6479" i="64"/>
  <c r="I6478" i="64"/>
  <c r="I6477" i="64"/>
  <c r="I6476" i="64"/>
  <c r="I6465" i="64"/>
  <c r="I6464" i="64"/>
  <c r="I6463" i="64"/>
  <c r="I6462" i="64"/>
  <c r="I6461" i="64"/>
  <c r="I6450" i="64"/>
  <c r="I6449" i="64"/>
  <c r="I6448" i="64"/>
  <c r="I6447" i="64"/>
  <c r="I6446" i="64"/>
  <c r="I6435" i="64"/>
  <c r="I6434" i="64"/>
  <c r="I6433" i="64"/>
  <c r="I6432" i="64"/>
  <c r="I6431" i="64"/>
  <c r="I6420" i="64"/>
  <c r="I6419" i="64"/>
  <c r="I6418" i="64"/>
  <c r="I6417" i="64"/>
  <c r="I6416" i="64"/>
  <c r="I6405" i="64"/>
  <c r="I6404" i="64"/>
  <c r="I6403" i="64"/>
  <c r="I6402" i="64"/>
  <c r="I6401" i="64"/>
  <c r="I6390" i="64"/>
  <c r="I6389" i="64"/>
  <c r="I6388" i="64"/>
  <c r="I6387" i="64"/>
  <c r="I6386" i="64"/>
  <c r="I6375" i="64"/>
  <c r="I6374" i="64"/>
  <c r="I6373" i="64"/>
  <c r="I6372" i="64"/>
  <c r="I6371" i="64"/>
  <c r="I6360" i="64"/>
  <c r="I6359" i="64"/>
  <c r="I6358" i="64"/>
  <c r="I6357" i="64"/>
  <c r="I6356" i="64"/>
  <c r="I6345" i="64"/>
  <c r="I6344" i="64"/>
  <c r="I6343" i="64"/>
  <c r="I6342" i="64"/>
  <c r="I6341" i="64"/>
  <c r="I6330" i="64"/>
  <c r="I6329" i="64"/>
  <c r="I6328" i="64"/>
  <c r="I6327" i="64"/>
  <c r="I6326" i="64"/>
  <c r="I6315" i="64"/>
  <c r="I6314" i="64"/>
  <c r="I6313" i="64"/>
  <c r="I6312" i="64"/>
  <c r="I6311" i="64"/>
  <c r="I6300" i="64"/>
  <c r="I6299" i="64"/>
  <c r="I6298" i="64"/>
  <c r="I6297" i="64"/>
  <c r="I6296" i="64"/>
  <c r="I6285" i="64"/>
  <c r="I6284" i="64"/>
  <c r="I6283" i="64"/>
  <c r="I6282" i="64"/>
  <c r="I6281" i="64"/>
  <c r="I6270" i="64"/>
  <c r="I6269" i="64"/>
  <c r="I6268" i="64"/>
  <c r="I6267" i="64"/>
  <c r="I6266" i="64"/>
  <c r="I6255" i="64"/>
  <c r="I6254" i="64"/>
  <c r="I6253" i="64"/>
  <c r="I6252" i="64"/>
  <c r="I6251" i="64"/>
  <c r="I6240" i="64"/>
  <c r="I6239" i="64"/>
  <c r="I6238" i="64"/>
  <c r="I6237" i="64"/>
  <c r="I6236" i="64"/>
  <c r="I6225" i="64"/>
  <c r="I6224" i="64"/>
  <c r="I6223" i="64"/>
  <c r="I6222" i="64"/>
  <c r="I6221" i="64"/>
  <c r="I6210" i="64"/>
  <c r="I6209" i="64"/>
  <c r="I6208" i="64"/>
  <c r="I6207" i="64"/>
  <c r="I6206" i="64"/>
  <c r="I6195" i="64"/>
  <c r="I6194" i="64"/>
  <c r="I6193" i="64"/>
  <c r="I6192" i="64"/>
  <c r="I6191" i="64"/>
  <c r="I6180" i="64"/>
  <c r="I6179" i="64"/>
  <c r="I6178" i="64"/>
  <c r="I6177" i="64"/>
  <c r="I6176" i="64"/>
  <c r="I6165" i="64"/>
  <c r="I6164" i="64"/>
  <c r="I6163" i="64"/>
  <c r="I6162" i="64"/>
  <c r="I6161" i="64"/>
  <c r="I6150" i="64"/>
  <c r="I6149" i="64"/>
  <c r="I6148" i="64"/>
  <c r="I6147" i="64"/>
  <c r="I6146" i="64"/>
  <c r="I6135" i="64"/>
  <c r="I6134" i="64"/>
  <c r="I6133" i="64"/>
  <c r="I6132" i="64"/>
  <c r="I6131" i="64"/>
  <c r="I6120" i="64"/>
  <c r="I6119" i="64"/>
  <c r="I6118" i="64"/>
  <c r="I6117" i="64"/>
  <c r="I6116" i="64"/>
  <c r="I6105" i="64"/>
  <c r="I6104" i="64"/>
  <c r="I6103" i="64"/>
  <c r="I6102" i="64"/>
  <c r="I6101" i="64"/>
  <c r="I6090" i="64"/>
  <c r="I6089" i="64"/>
  <c r="I6088" i="64"/>
  <c r="I6087" i="64"/>
  <c r="I6086" i="64"/>
  <c r="I6075" i="64"/>
  <c r="I6074" i="64"/>
  <c r="I6073" i="64"/>
  <c r="I6072" i="64"/>
  <c r="I6071" i="64"/>
  <c r="I6060" i="64"/>
  <c r="I6059" i="64"/>
  <c r="I6058" i="64"/>
  <c r="I6057" i="64"/>
  <c r="I6056" i="64"/>
  <c r="I6044" i="64"/>
  <c r="I6043" i="64"/>
  <c r="I6042" i="64"/>
  <c r="I6041" i="64"/>
  <c r="I6029" i="64"/>
  <c r="I6028" i="64"/>
  <c r="I6027" i="64"/>
  <c r="I6002" i="64"/>
  <c r="I5991" i="64"/>
  <c r="I5990" i="64"/>
  <c r="I5989" i="64"/>
  <c r="I5988" i="64"/>
  <c r="I5987" i="64"/>
  <c r="I5976" i="64"/>
  <c r="I5975" i="64"/>
  <c r="I5974" i="64"/>
  <c r="I5973" i="64"/>
  <c r="I5972" i="64"/>
  <c r="I5961" i="64"/>
  <c r="I5960" i="64"/>
  <c r="I5959" i="64"/>
  <c r="I5958" i="64"/>
  <c r="I5957" i="64"/>
  <c r="I5946" i="64"/>
  <c r="I5945" i="64"/>
  <c r="I5944" i="64"/>
  <c r="I5943" i="64"/>
  <c r="I5942" i="64"/>
  <c r="I5931" i="64"/>
  <c r="I5930" i="64"/>
  <c r="I5929" i="64"/>
  <c r="I5928" i="64"/>
  <c r="I5927" i="64"/>
  <c r="I5916" i="64"/>
  <c r="I5915" i="64"/>
  <c r="I5914" i="64"/>
  <c r="I5913" i="64"/>
  <c r="I5912" i="64"/>
  <c r="I5901" i="64"/>
  <c r="I5900" i="64"/>
  <c r="I5899" i="64"/>
  <c r="I5898" i="64"/>
  <c r="I5897" i="64"/>
  <c r="I5886" i="64"/>
  <c r="I5885" i="64"/>
  <c r="I5884" i="64"/>
  <c r="I5883" i="64"/>
  <c r="I5882" i="64"/>
  <c r="I5871" i="64"/>
  <c r="I5870" i="64"/>
  <c r="I5869" i="64"/>
  <c r="I5868" i="64"/>
  <c r="I5867" i="64"/>
  <c r="I5856" i="64"/>
  <c r="I5855" i="64"/>
  <c r="I5854" i="64"/>
  <c r="I5853" i="64"/>
  <c r="I5852" i="64"/>
  <c r="I5841" i="64"/>
  <c r="I5840" i="64"/>
  <c r="I5839" i="64"/>
  <c r="I5838" i="64"/>
  <c r="I5837" i="64"/>
  <c r="I5826" i="64"/>
  <c r="I5825" i="64"/>
  <c r="I5824" i="64"/>
  <c r="I5823" i="64"/>
  <c r="I5822" i="64"/>
  <c r="I5810" i="64"/>
  <c r="I5809" i="64"/>
  <c r="I5808" i="64"/>
  <c r="I5807" i="64"/>
  <c r="I5795" i="64"/>
  <c r="I5794" i="64"/>
  <c r="I5793" i="64"/>
  <c r="I5792" i="64"/>
  <c r="I5780" i="64"/>
  <c r="I5779" i="64"/>
  <c r="I5778" i="64"/>
  <c r="I5777" i="64"/>
  <c r="I5765" i="64"/>
  <c r="I5764" i="64"/>
  <c r="I5763" i="64"/>
  <c r="I5762" i="64"/>
  <c r="I5750" i="64"/>
  <c r="I5749" i="64"/>
  <c r="I5748" i="64"/>
  <c r="I5747" i="64"/>
  <c r="I5735" i="64"/>
  <c r="I5734" i="64"/>
  <c r="I5733" i="64"/>
  <c r="I5726" i="64"/>
  <c r="I5714" i="64"/>
  <c r="I5713" i="64"/>
  <c r="I5712" i="64"/>
  <c r="I5711" i="64"/>
  <c r="I5700" i="64"/>
  <c r="I5699" i="64"/>
  <c r="I5698" i="64"/>
  <c r="I5697" i="64"/>
  <c r="I5696" i="64"/>
  <c r="I5685" i="64"/>
  <c r="I5684" i="64"/>
  <c r="I5683" i="64"/>
  <c r="I5682" i="64"/>
  <c r="I5681" i="64"/>
  <c r="I5670" i="64"/>
  <c r="I5669" i="64"/>
  <c r="I5668" i="64"/>
  <c r="I5667" i="64"/>
  <c r="I5666" i="64"/>
  <c r="I5655" i="64"/>
  <c r="I5654" i="64"/>
  <c r="I5653" i="64"/>
  <c r="I5652" i="64"/>
  <c r="I5651" i="64"/>
  <c r="I5640" i="64"/>
  <c r="I5639" i="64"/>
  <c r="I5638" i="64"/>
  <c r="I5637" i="64"/>
  <c r="I5636" i="64"/>
  <c r="I5625" i="64"/>
  <c r="I5624" i="64"/>
  <c r="I5623" i="64"/>
  <c r="I5622" i="64"/>
  <c r="H5621" i="64"/>
  <c r="H5610" i="64"/>
  <c r="H5609" i="64"/>
  <c r="H5608" i="64"/>
  <c r="H5607" i="64"/>
  <c r="H5606" i="64"/>
  <c r="H5595" i="64"/>
  <c r="H5594" i="64"/>
  <c r="H5593" i="64"/>
  <c r="H5592" i="64"/>
  <c r="H5591" i="64"/>
  <c r="H5580" i="64"/>
  <c r="H5579" i="64"/>
  <c r="H5578" i="64"/>
  <c r="H5577" i="64"/>
  <c r="H5576" i="64"/>
  <c r="H5565" i="64"/>
  <c r="H5564" i="64"/>
  <c r="H5563" i="64"/>
  <c r="H5562" i="64"/>
  <c r="H5561" i="64"/>
  <c r="H5550" i="64"/>
  <c r="H5549" i="64"/>
  <c r="H5548" i="64"/>
  <c r="H5547" i="64"/>
  <c r="H5546" i="64"/>
  <c r="H5535" i="64"/>
  <c r="H5534" i="64"/>
  <c r="H5533" i="64"/>
  <c r="H5532" i="64"/>
  <c r="H5531" i="64"/>
  <c r="H5520" i="64"/>
  <c r="H5519" i="64"/>
  <c r="H5518" i="64"/>
  <c r="H5517" i="64"/>
  <c r="H5516" i="64"/>
  <c r="H5505" i="64"/>
  <c r="H5504" i="64"/>
  <c r="H5503" i="64"/>
  <c r="H5502" i="64"/>
  <c r="H5501" i="64"/>
  <c r="H5490" i="64"/>
  <c r="H5489" i="64"/>
  <c r="H5488" i="64"/>
  <c r="H5487" i="64"/>
  <c r="H5486" i="64"/>
  <c r="H5475" i="64"/>
  <c r="H5474" i="64"/>
  <c r="H5473" i="64"/>
  <c r="H5472" i="64"/>
  <c r="H5471" i="64"/>
  <c r="H5460" i="64"/>
  <c r="H5459" i="64"/>
  <c r="H5458" i="64"/>
  <c r="H5457" i="64"/>
  <c r="H5456" i="64"/>
  <c r="H5445" i="64"/>
  <c r="H5444" i="64"/>
  <c r="H5443" i="64"/>
  <c r="H5442" i="64"/>
  <c r="H5441" i="64"/>
  <c r="H5430" i="64"/>
  <c r="H5429" i="64"/>
  <c r="H5428" i="64"/>
  <c r="H5427" i="64"/>
  <c r="H5426" i="64"/>
  <c r="H5415" i="64"/>
  <c r="H5414" i="64"/>
  <c r="H5413" i="64"/>
  <c r="H5412" i="64"/>
  <c r="H5411" i="64"/>
  <c r="H5400" i="64"/>
  <c r="H5399" i="64"/>
  <c r="H5398" i="64"/>
  <c r="H5397" i="64"/>
  <c r="H5396" i="64"/>
  <c r="H5385" i="64"/>
  <c r="H5384" i="64"/>
  <c r="H5383" i="64"/>
  <c r="H5382" i="64"/>
  <c r="H5381" i="64"/>
  <c r="H5370" i="64"/>
  <c r="H5369" i="64"/>
  <c r="H5368" i="64"/>
  <c r="H5367" i="64"/>
  <c r="H5366" i="64"/>
  <c r="H5355" i="64"/>
  <c r="H5354" i="64"/>
  <c r="H5353" i="64"/>
  <c r="H5352" i="64"/>
  <c r="H5351" i="64"/>
  <c r="H5340" i="64"/>
  <c r="H5339" i="64"/>
  <c r="H5338" i="64"/>
  <c r="H5337" i="64"/>
  <c r="H5336" i="64"/>
  <c r="H5325" i="64"/>
  <c r="H5324" i="64"/>
  <c r="H5323" i="64"/>
  <c r="H5322" i="64"/>
  <c r="H5321" i="64"/>
  <c r="H5310" i="64"/>
  <c r="H5309" i="64"/>
  <c r="H5308" i="64"/>
  <c r="H5307" i="64"/>
  <c r="H5306" i="64"/>
  <c r="H5295" i="64"/>
  <c r="H5294" i="64"/>
  <c r="H5293" i="64"/>
  <c r="H5292" i="64"/>
  <c r="H5291" i="64"/>
  <c r="H5280" i="64"/>
  <c r="H5279" i="64"/>
  <c r="H5278" i="64"/>
  <c r="H5277" i="64"/>
  <c r="H5276" i="64"/>
  <c r="H5265" i="64"/>
  <c r="H5264" i="64"/>
  <c r="H5263" i="64"/>
  <c r="H5262" i="64"/>
  <c r="H5261" i="64"/>
  <c r="H5250" i="64"/>
  <c r="H5249" i="64"/>
  <c r="H5248" i="64"/>
  <c r="H5247" i="64"/>
  <c r="H5246" i="64"/>
  <c r="H5235" i="64"/>
  <c r="H5234" i="64"/>
  <c r="H5233" i="64"/>
  <c r="H5232" i="64"/>
  <c r="H5231" i="64"/>
  <c r="H5220" i="64"/>
  <c r="H5219" i="64"/>
  <c r="H5218" i="64"/>
  <c r="H5217" i="64"/>
  <c r="H5216" i="64"/>
  <c r="H5205" i="64"/>
  <c r="H5204" i="64"/>
  <c r="H5203" i="64"/>
  <c r="H5202" i="64"/>
  <c r="H5201" i="64"/>
  <c r="H5190" i="64"/>
  <c r="H5189" i="64"/>
  <c r="H5188" i="64"/>
  <c r="H5187" i="64"/>
  <c r="H5186" i="64"/>
  <c r="H5175" i="64"/>
  <c r="H5174" i="64"/>
  <c r="H5173" i="64"/>
  <c r="H5172" i="64"/>
  <c r="H5153" i="64"/>
  <c r="H5142" i="64"/>
  <c r="H5141" i="64"/>
  <c r="H5140" i="64"/>
  <c r="H5139" i="64"/>
  <c r="H5138" i="64"/>
  <c r="H5127" i="64"/>
  <c r="H5126" i="64"/>
  <c r="H5125" i="64"/>
  <c r="H5124" i="64"/>
  <c r="H5123" i="64"/>
  <c r="H5112" i="64"/>
  <c r="H5111" i="64"/>
  <c r="H5110" i="64"/>
  <c r="H5109" i="64"/>
  <c r="H5108" i="64"/>
  <c r="H5097" i="64"/>
  <c r="H5096" i="64"/>
  <c r="H5095" i="64"/>
  <c r="H5094" i="64"/>
  <c r="H5093" i="64"/>
  <c r="H5082" i="64"/>
  <c r="H5081" i="64"/>
  <c r="H5080" i="64"/>
  <c r="H5079" i="64"/>
  <c r="H5078" i="64"/>
  <c r="H5067" i="64"/>
  <c r="H5066" i="64"/>
  <c r="H5065" i="64"/>
  <c r="H5064" i="64"/>
  <c r="H5063" i="64"/>
  <c r="H5052" i="64"/>
  <c r="H5051" i="64"/>
  <c r="H5050" i="64"/>
  <c r="H5049" i="64"/>
  <c r="H5048" i="64"/>
  <c r="H5037" i="64"/>
  <c r="H5036" i="64"/>
  <c r="H5035" i="64"/>
  <c r="H5034" i="64"/>
  <c r="H5033" i="64"/>
  <c r="H5022" i="64"/>
  <c r="H5021" i="64"/>
  <c r="H5020" i="64"/>
  <c r="H5019" i="64"/>
  <c r="H5018" i="64"/>
  <c r="H5007" i="64"/>
  <c r="H5006" i="64"/>
  <c r="H5005" i="64"/>
  <c r="H5004" i="64"/>
  <c r="H5003" i="64"/>
  <c r="H4992" i="64"/>
  <c r="H4991" i="64"/>
  <c r="H4990" i="64"/>
  <c r="H4989" i="64"/>
  <c r="H4988" i="64"/>
  <c r="H4977" i="64"/>
  <c r="H4976" i="64"/>
  <c r="H4975" i="64"/>
  <c r="H4974" i="64"/>
  <c r="H4973" i="64"/>
  <c r="H4962" i="64"/>
  <c r="H4961" i="64"/>
  <c r="H4960" i="64"/>
  <c r="H4959" i="64"/>
  <c r="H4958" i="64"/>
  <c r="H4947" i="64"/>
  <c r="H4946" i="64"/>
  <c r="H4945" i="64"/>
  <c r="H4944" i="64"/>
  <c r="H4943" i="64"/>
  <c r="H4932" i="64"/>
  <c r="H4931" i="64"/>
  <c r="H4930" i="64"/>
  <c r="H4929" i="64"/>
  <c r="H4928" i="64"/>
  <c r="H4917" i="64"/>
  <c r="H4916" i="64"/>
  <c r="H4915" i="64"/>
  <c r="H4914" i="64"/>
  <c r="H4913" i="64"/>
  <c r="H4902" i="64"/>
  <c r="H4901" i="64"/>
  <c r="H4900" i="64"/>
  <c r="H4899" i="64"/>
  <c r="H4898" i="64"/>
  <c r="H4887" i="64"/>
  <c r="H4886" i="64"/>
  <c r="H4885" i="64"/>
  <c r="H4884" i="64"/>
  <c r="H4883" i="64"/>
  <c r="H4872" i="64"/>
  <c r="H4871" i="64"/>
  <c r="H4870" i="64"/>
  <c r="H4869" i="64"/>
  <c r="H4868" i="64"/>
  <c r="H4857" i="64"/>
  <c r="H4856" i="64"/>
  <c r="H4855" i="64"/>
  <c r="H4854" i="64"/>
  <c r="H4853" i="64"/>
  <c r="H4842" i="64"/>
  <c r="H4841" i="64"/>
  <c r="H4840" i="64"/>
  <c r="H4839" i="64"/>
  <c r="H4838" i="64"/>
  <c r="H4827" i="64"/>
  <c r="H4826" i="64"/>
  <c r="H4825" i="64"/>
  <c r="H4824" i="64"/>
  <c r="H4823" i="64"/>
  <c r="H4812" i="64"/>
  <c r="H4811" i="64"/>
  <c r="H4810" i="64"/>
  <c r="H4809" i="64"/>
  <c r="H4808" i="64"/>
  <c r="H4797" i="64"/>
  <c r="H4796" i="64"/>
  <c r="H4795" i="64"/>
  <c r="H4794" i="64"/>
  <c r="H4793" i="64"/>
  <c r="H4782" i="64"/>
  <c r="H4781" i="64"/>
  <c r="H4780" i="64"/>
  <c r="H4779" i="64"/>
  <c r="H4778" i="64"/>
  <c r="H4767" i="64"/>
  <c r="H4766" i="64"/>
  <c r="H4765" i="64"/>
  <c r="H4764" i="64"/>
  <c r="H4763" i="64"/>
  <c r="H4752" i="64"/>
  <c r="H4751" i="64"/>
  <c r="H4750" i="64"/>
  <c r="H4749" i="64"/>
  <c r="H4748" i="64"/>
  <c r="H4737" i="64"/>
  <c r="H4736" i="64"/>
  <c r="H4735" i="64"/>
  <c r="H4734" i="64"/>
  <c r="H4733" i="64"/>
  <c r="H4722" i="64"/>
  <c r="H4721" i="64"/>
  <c r="H4720" i="64"/>
  <c r="H4719" i="64"/>
  <c r="H4718" i="64"/>
  <c r="H4707" i="64"/>
  <c r="H4706" i="64"/>
  <c r="H4705" i="64"/>
  <c r="H4704" i="64"/>
  <c r="I4702" i="64"/>
  <c r="I4691" i="64"/>
  <c r="I4690" i="64"/>
  <c r="I4689" i="64"/>
  <c r="I4688" i="64"/>
  <c r="I4687" i="64"/>
  <c r="I4676" i="64"/>
  <c r="I4675" i="64"/>
  <c r="I4674" i="64"/>
  <c r="I4673" i="64"/>
  <c r="I4672" i="64"/>
  <c r="I4661" i="64"/>
  <c r="I4660" i="64"/>
  <c r="I4659" i="64"/>
  <c r="I4658" i="64"/>
  <c r="I4657" i="64"/>
  <c r="I4646" i="64"/>
  <c r="I4645" i="64"/>
  <c r="I4644" i="64"/>
  <c r="I4643" i="64"/>
  <c r="I4642" i="64"/>
  <c r="I4631" i="64"/>
  <c r="I4630" i="64"/>
  <c r="I4629" i="64"/>
  <c r="I4628" i="64"/>
  <c r="I4627" i="64"/>
  <c r="I4616" i="64"/>
  <c r="I4615" i="64"/>
  <c r="I4614" i="64"/>
  <c r="I4613" i="64"/>
  <c r="I4594" i="64"/>
  <c r="I4583" i="64"/>
  <c r="I4582" i="64"/>
  <c r="I4581" i="64"/>
  <c r="I4580" i="64"/>
  <c r="H4579" i="64"/>
  <c r="H4578" i="64"/>
  <c r="H4567" i="64"/>
  <c r="H4566" i="64"/>
  <c r="H4565" i="64"/>
  <c r="H4564" i="64"/>
  <c r="I4557" i="64"/>
  <c r="I4546" i="64"/>
  <c r="I4545" i="64"/>
  <c r="I4544" i="64"/>
  <c r="I4543" i="64"/>
  <c r="I4542" i="64"/>
  <c r="I4531" i="64"/>
  <c r="I4530" i="64"/>
  <c r="I4529" i="64"/>
  <c r="I4528" i="64"/>
  <c r="I4527" i="64"/>
  <c r="I4516" i="64"/>
  <c r="I4515" i="64"/>
  <c r="I4514" i="64"/>
  <c r="I4513" i="64"/>
  <c r="I4512" i="64"/>
  <c r="I4501" i="64"/>
  <c r="I4500" i="64"/>
  <c r="I4499" i="64"/>
  <c r="I4498" i="64"/>
  <c r="I4497" i="64"/>
  <c r="I4486" i="64"/>
  <c r="I4485" i="64"/>
  <c r="I4484" i="64"/>
  <c r="I4483" i="64"/>
  <c r="I4482" i="64"/>
  <c r="I4471" i="64"/>
  <c r="I4470" i="64"/>
  <c r="I4469" i="64"/>
  <c r="I4468" i="64"/>
  <c r="I4467" i="64"/>
  <c r="I4456" i="64"/>
  <c r="I4455" i="64"/>
  <c r="I4454" i="64"/>
  <c r="I4453" i="64"/>
  <c r="I4452" i="64"/>
  <c r="I4441" i="64"/>
  <c r="I4440" i="64"/>
  <c r="I4439" i="64"/>
  <c r="I4438" i="64"/>
  <c r="I4437" i="64"/>
  <c r="I4426" i="64"/>
  <c r="I4425" i="64"/>
  <c r="I4424" i="64"/>
  <c r="I4423" i="64"/>
  <c r="I4422" i="64"/>
  <c r="I4411" i="64"/>
  <c r="I4410" i="64"/>
  <c r="I4409" i="64"/>
  <c r="I4408" i="64"/>
  <c r="I4407" i="64"/>
  <c r="I4396" i="64"/>
  <c r="I4395" i="64"/>
  <c r="I4394" i="64"/>
  <c r="I4393" i="64"/>
  <c r="I4392" i="64"/>
  <c r="I4381" i="64"/>
  <c r="I4380" i="64"/>
  <c r="I4379" i="64"/>
  <c r="I4378" i="64"/>
  <c r="I4377" i="64"/>
  <c r="I4366" i="64"/>
  <c r="I4365" i="64"/>
  <c r="I4364" i="64"/>
  <c r="I4363" i="64"/>
  <c r="I4362" i="64"/>
  <c r="I4351" i="64"/>
  <c r="I4350" i="64"/>
  <c r="I4349" i="64"/>
  <c r="I4348" i="64"/>
  <c r="I4347" i="64"/>
  <c r="I4336" i="64"/>
  <c r="I4335" i="64"/>
  <c r="I4334" i="64"/>
  <c r="I4333" i="64"/>
  <c r="I4332" i="64"/>
  <c r="I4321" i="64"/>
  <c r="I4320" i="64"/>
  <c r="I4319" i="64"/>
  <c r="I4318" i="64"/>
  <c r="I4317" i="64"/>
  <c r="I4306" i="64"/>
  <c r="I4305" i="64"/>
  <c r="I4304" i="64"/>
  <c r="I4303" i="64"/>
  <c r="I4302" i="64"/>
  <c r="I4291" i="64"/>
  <c r="I4290" i="64"/>
  <c r="I4289" i="64"/>
  <c r="I4288" i="64"/>
  <c r="I4287" i="64"/>
  <c r="I4276" i="64"/>
  <c r="I4275" i="64"/>
  <c r="I4274" i="64"/>
  <c r="I4273" i="64"/>
  <c r="I4272" i="64"/>
  <c r="I4261" i="64"/>
  <c r="I4260" i="64"/>
  <c r="I4259" i="64"/>
  <c r="I4258" i="64"/>
  <c r="I4257" i="64"/>
  <c r="I4246" i="64"/>
  <c r="I4245" i="64"/>
  <c r="I4244" i="64"/>
  <c r="I4243" i="64"/>
  <c r="I4242" i="64"/>
  <c r="I4231" i="64"/>
  <c r="I4230" i="64"/>
  <c r="I4229" i="64"/>
  <c r="I4228" i="64"/>
  <c r="I4227" i="64"/>
  <c r="I4216" i="64"/>
  <c r="I4215" i="64"/>
  <c r="I4214" i="64"/>
  <c r="I4213" i="64"/>
  <c r="I4212" i="64"/>
  <c r="I4201" i="64"/>
  <c r="I4200" i="64"/>
  <c r="I4199" i="64"/>
  <c r="I4198" i="64"/>
  <c r="I4197" i="64"/>
  <c r="I4186" i="64"/>
  <c r="I4185" i="64"/>
  <c r="I4184" i="64"/>
  <c r="I4183" i="64"/>
  <c r="I4182" i="64"/>
  <c r="I4171" i="64"/>
  <c r="I4170" i="64"/>
  <c r="I4169" i="64"/>
  <c r="I4168" i="64"/>
  <c r="I4167" i="64"/>
  <c r="I4156" i="64"/>
  <c r="I4155" i="64"/>
  <c r="I4154" i="64"/>
  <c r="I4153" i="64"/>
  <c r="I4152" i="64"/>
  <c r="I4141" i="64"/>
  <c r="I4140" i="64"/>
  <c r="I4139" i="64"/>
  <c r="I4138" i="64"/>
  <c r="I4137" i="64"/>
  <c r="I4126" i="64"/>
  <c r="I4125" i="64"/>
  <c r="I4124" i="64"/>
  <c r="I4123" i="64"/>
  <c r="I4122" i="64"/>
  <c r="I4111" i="64"/>
  <c r="I4110" i="64"/>
  <c r="I4109" i="64"/>
  <c r="I4108" i="64"/>
  <c r="I4107" i="64"/>
  <c r="I4096" i="64"/>
  <c r="I4095" i="64"/>
  <c r="I4094" i="64"/>
  <c r="I4093" i="64"/>
  <c r="I4092" i="64"/>
  <c r="I4081" i="64"/>
  <c r="I4080" i="64"/>
  <c r="I4079" i="64"/>
  <c r="I4078" i="64"/>
  <c r="I4077" i="64"/>
  <c r="I4066" i="64"/>
  <c r="I4065" i="64"/>
  <c r="I4064" i="64"/>
  <c r="I4063" i="64"/>
  <c r="I4062" i="64"/>
  <c r="I4051" i="64"/>
  <c r="I4050" i="64"/>
  <c r="I4049" i="64"/>
  <c r="I4048" i="64"/>
  <c r="I4047" i="64"/>
  <c r="I4036" i="64"/>
  <c r="I4035" i="64"/>
  <c r="I4034" i="64"/>
  <c r="I4033" i="64"/>
  <c r="I4032" i="64"/>
  <c r="I4021" i="64"/>
  <c r="I4020" i="64"/>
  <c r="I4019" i="64"/>
  <c r="I4018" i="64"/>
  <c r="I4017" i="64"/>
  <c r="I4006" i="64"/>
  <c r="I4005" i="64"/>
  <c r="I4004" i="64"/>
  <c r="I4003" i="64"/>
  <c r="I4002" i="64"/>
  <c r="I3991" i="64"/>
  <c r="I3990" i="64"/>
  <c r="I3989" i="64"/>
  <c r="I3988" i="64"/>
  <c r="I3987" i="64"/>
  <c r="I3976" i="64"/>
  <c r="I3975" i="64"/>
  <c r="I3974" i="64"/>
  <c r="I3973" i="64"/>
  <c r="I3972" i="64"/>
  <c r="I3961" i="64"/>
  <c r="I3960" i="64"/>
  <c r="I3959" i="64"/>
  <c r="I3958" i="64"/>
  <c r="I3957" i="64"/>
  <c r="I3946" i="64"/>
  <c r="I3945" i="64"/>
  <c r="I3944" i="64"/>
  <c r="I3943" i="64"/>
  <c r="I3942" i="64"/>
  <c r="I3931" i="64"/>
  <c r="I3930" i="64"/>
  <c r="I3929" i="64"/>
  <c r="I3928" i="64"/>
  <c r="H3927" i="64"/>
  <c r="H3916" i="64"/>
  <c r="H3915" i="64"/>
  <c r="H3914" i="64"/>
  <c r="H3913" i="64"/>
  <c r="H3912" i="64"/>
  <c r="H3901" i="64"/>
  <c r="H3900" i="64"/>
  <c r="H3899" i="64"/>
  <c r="H3898" i="64"/>
  <c r="H3897" i="64"/>
  <c r="H3886" i="64"/>
  <c r="H3885" i="64"/>
  <c r="H3884" i="64"/>
  <c r="H3883" i="64"/>
  <c r="H3882" i="64"/>
  <c r="H3871" i="64"/>
  <c r="H3870" i="64"/>
  <c r="H3869" i="64"/>
  <c r="H3868" i="64"/>
  <c r="H3867" i="64"/>
  <c r="H3856" i="64"/>
  <c r="H3855" i="64"/>
  <c r="H3854" i="64"/>
  <c r="H3853" i="64"/>
  <c r="H3852" i="64"/>
  <c r="H3841" i="64"/>
  <c r="H3840" i="64"/>
  <c r="H3839" i="64"/>
  <c r="H3838" i="64"/>
  <c r="H3837" i="64"/>
  <c r="H3826" i="64"/>
  <c r="H3825" i="64"/>
  <c r="H3824" i="64"/>
  <c r="H3823" i="64"/>
  <c r="H3822" i="64"/>
  <c r="H3811" i="64"/>
  <c r="H3810" i="64"/>
  <c r="H3809" i="64"/>
  <c r="H3808" i="64"/>
  <c r="H3807" i="64"/>
  <c r="H3796" i="64"/>
  <c r="H3795" i="64"/>
  <c r="H3794" i="64"/>
  <c r="H3793" i="64"/>
  <c r="H3792" i="64"/>
  <c r="H3781" i="64"/>
  <c r="H3780" i="64"/>
  <c r="H3779" i="64"/>
  <c r="H3778" i="64"/>
  <c r="H3777" i="64"/>
  <c r="H3766" i="64"/>
  <c r="H3765" i="64"/>
  <c r="H3764" i="64"/>
  <c r="H3763" i="64"/>
  <c r="H3762" i="64"/>
  <c r="H3751" i="64"/>
  <c r="H3750" i="64"/>
  <c r="H3749" i="64"/>
  <c r="H3748" i="64"/>
  <c r="H3747" i="64"/>
  <c r="H3736" i="64"/>
  <c r="H3735" i="64"/>
  <c r="H3734" i="64"/>
  <c r="H3733" i="64"/>
  <c r="H3732" i="64"/>
  <c r="H3721" i="64"/>
  <c r="H3720" i="64"/>
  <c r="H3719" i="64"/>
  <c r="H3718" i="64"/>
  <c r="H3717" i="64"/>
  <c r="H3706" i="64"/>
  <c r="H3705" i="64"/>
  <c r="H3704" i="64"/>
  <c r="H3703" i="64"/>
  <c r="H3702" i="64"/>
  <c r="H3691" i="64"/>
  <c r="H3690" i="64"/>
  <c r="H3689" i="64"/>
  <c r="H3688" i="64"/>
  <c r="H3687" i="64"/>
  <c r="H3676" i="64"/>
  <c r="H3675" i="64"/>
  <c r="H3674" i="64"/>
  <c r="H3673" i="64"/>
  <c r="H3672" i="64"/>
  <c r="H3661" i="64"/>
  <c r="H3660" i="64"/>
  <c r="H3659" i="64"/>
  <c r="H3658" i="64"/>
  <c r="H3657" i="64"/>
  <c r="H3646" i="64"/>
  <c r="H3645" i="64"/>
  <c r="H3644" i="64"/>
  <c r="H3643" i="64"/>
  <c r="H3642" i="64"/>
  <c r="H3631" i="64"/>
  <c r="H3630" i="64"/>
  <c r="H3629" i="64"/>
  <c r="H3628" i="64"/>
  <c r="H3627" i="64"/>
  <c r="H3616" i="64"/>
  <c r="H3615" i="64"/>
  <c r="H3614" i="64"/>
  <c r="H3613" i="64"/>
  <c r="H3612" i="64"/>
  <c r="H3601" i="64"/>
  <c r="H3600" i="64"/>
  <c r="H3599" i="64"/>
  <c r="H3598" i="64"/>
  <c r="H3597" i="64"/>
  <c r="H3586" i="64"/>
  <c r="H3585" i="64"/>
  <c r="H3584" i="64"/>
  <c r="H3583" i="64"/>
  <c r="H3582" i="64"/>
  <c r="H3571" i="64"/>
  <c r="H3570" i="64"/>
  <c r="H3569" i="64"/>
  <c r="H3568" i="64"/>
  <c r="H3567" i="64"/>
  <c r="H3556" i="64"/>
  <c r="H3555" i="64"/>
  <c r="H3554" i="64"/>
  <c r="H3553" i="64"/>
  <c r="H3552" i="64"/>
  <c r="H3541" i="64"/>
  <c r="H3540" i="64"/>
  <c r="H3539" i="64"/>
  <c r="H3538" i="64"/>
  <c r="H3537" i="64"/>
  <c r="H3526" i="64"/>
  <c r="H3525" i="64"/>
  <c r="H3524" i="64"/>
  <c r="H3523" i="64"/>
  <c r="H3522" i="64"/>
  <c r="H3511" i="64"/>
  <c r="H3510" i="64"/>
  <c r="H3509" i="64"/>
  <c r="H3508" i="64"/>
  <c r="H3507" i="64"/>
  <c r="H3496" i="64"/>
  <c r="H3495" i="64"/>
  <c r="H3494" i="64"/>
  <c r="H3493" i="64"/>
  <c r="H3492" i="64"/>
  <c r="H3481" i="64"/>
  <c r="H3480" i="64"/>
  <c r="H3479" i="64"/>
  <c r="H3478" i="64"/>
  <c r="H3477" i="64"/>
  <c r="H3466" i="64"/>
  <c r="H3465" i="64"/>
  <c r="H3464" i="64"/>
  <c r="H3463" i="64"/>
  <c r="H3462" i="64"/>
  <c r="H3451" i="64"/>
  <c r="H3450" i="64"/>
  <c r="H3449" i="64"/>
  <c r="H3448" i="64"/>
  <c r="H3447" i="64"/>
  <c r="H3436" i="64"/>
  <c r="H3435" i="64"/>
  <c r="H3434" i="64"/>
  <c r="H3433" i="64"/>
  <c r="H3432" i="64"/>
  <c r="H3421" i="64"/>
  <c r="H3420" i="64"/>
  <c r="H3419" i="64"/>
  <c r="H3418" i="64"/>
  <c r="H3417" i="64"/>
  <c r="H3406" i="64"/>
  <c r="H3405" i="64"/>
  <c r="H3404" i="64"/>
  <c r="H3403" i="64"/>
  <c r="H3402" i="64"/>
  <c r="H3391" i="64"/>
  <c r="H3390" i="64"/>
  <c r="H3389" i="64"/>
  <c r="H3388" i="64"/>
  <c r="H3387" i="64"/>
  <c r="H3376" i="64"/>
  <c r="H3375" i="64"/>
  <c r="H3374" i="64"/>
  <c r="H3373" i="64"/>
  <c r="H3372" i="64"/>
  <c r="H3361" i="64"/>
  <c r="H3360" i="64"/>
  <c r="H3359" i="64"/>
  <c r="H3358" i="64"/>
  <c r="H3357" i="64"/>
  <c r="H3346" i="64"/>
  <c r="H3345" i="64"/>
  <c r="H3344" i="64"/>
  <c r="H3343" i="64"/>
  <c r="H3342" i="64"/>
  <c r="H3331" i="64"/>
  <c r="H3330" i="64"/>
  <c r="H3329" i="64"/>
  <c r="H3328" i="64"/>
  <c r="H3327" i="64"/>
  <c r="H3316" i="64"/>
  <c r="H3315" i="64"/>
  <c r="H3314" i="64"/>
  <c r="H3313" i="64"/>
  <c r="H3312" i="64"/>
  <c r="H3301" i="64"/>
  <c r="H3300" i="64"/>
  <c r="H3299" i="64"/>
  <c r="H3298" i="64"/>
  <c r="I3297" i="64"/>
  <c r="I3286" i="64"/>
  <c r="I3285" i="64"/>
  <c r="I3284" i="64"/>
  <c r="I3283" i="64"/>
  <c r="I3270" i="64"/>
  <c r="I3259" i="64"/>
  <c r="I3258" i="64"/>
  <c r="I3257" i="64"/>
  <c r="I3256" i="64"/>
  <c r="I3255" i="64"/>
  <c r="I3244" i="64"/>
  <c r="I3243" i="64"/>
  <c r="I3242" i="64"/>
  <c r="I3241" i="64"/>
  <c r="I3240" i="64"/>
  <c r="I3229" i="64"/>
  <c r="I3228" i="64"/>
  <c r="I3227" i="64"/>
  <c r="I3226" i="64"/>
  <c r="I3225" i="64"/>
  <c r="I3214" i="64"/>
  <c r="I3213" i="64"/>
  <c r="I3212" i="64"/>
  <c r="I3211" i="64"/>
  <c r="I3210" i="64"/>
  <c r="I3199" i="64"/>
  <c r="I3198" i="64"/>
  <c r="I3197" i="64"/>
  <c r="I3196" i="64"/>
  <c r="I3195" i="64"/>
  <c r="I3184" i="64"/>
  <c r="I3183" i="64"/>
  <c r="I3182" i="64"/>
  <c r="I3181" i="64"/>
  <c r="I3180" i="64"/>
  <c r="I3169" i="64"/>
  <c r="I3168" i="64"/>
  <c r="I3167" i="64"/>
  <c r="I3166" i="64"/>
  <c r="I3165" i="64"/>
  <c r="I3154" i="64"/>
  <c r="I3153" i="64"/>
  <c r="I3152" i="64"/>
  <c r="I3151" i="64"/>
  <c r="I3150" i="64"/>
  <c r="I3139" i="64"/>
  <c r="I3138" i="64"/>
  <c r="I3137" i="64"/>
  <c r="I3136" i="64"/>
  <c r="I3135" i="64"/>
  <c r="I3124" i="64"/>
  <c r="I3123" i="64"/>
  <c r="I3122" i="64"/>
  <c r="I3121" i="64"/>
  <c r="I3120" i="64"/>
  <c r="I3109" i="64"/>
  <c r="I3108" i="64"/>
  <c r="I3107" i="64"/>
  <c r="I3106" i="64"/>
  <c r="I3105" i="64"/>
  <c r="I3094" i="64"/>
  <c r="I3093" i="64"/>
  <c r="I3092" i="64"/>
  <c r="I3091" i="64"/>
  <c r="I3090" i="64"/>
  <c r="I3079" i="64"/>
  <c r="I3078" i="64"/>
  <c r="I3077" i="64"/>
  <c r="I3076" i="64"/>
  <c r="I3075" i="64"/>
  <c r="I3064" i="64"/>
  <c r="I3063" i="64"/>
  <c r="I3062" i="64"/>
  <c r="I3061" i="64"/>
  <c r="I3060" i="64"/>
  <c r="I3049" i="64"/>
  <c r="I3048" i="64"/>
  <c r="I3047" i="64"/>
  <c r="I3046" i="64"/>
  <c r="I3045" i="64"/>
  <c r="I3034" i="64"/>
  <c r="I3033" i="64"/>
  <c r="I3032" i="64"/>
  <c r="I3031" i="64"/>
  <c r="I3030" i="64"/>
  <c r="I3019" i="64"/>
  <c r="I3018" i="64"/>
  <c r="I3017" i="64"/>
  <c r="I3016" i="64"/>
  <c r="I3015" i="64"/>
  <c r="I3004" i="64"/>
  <c r="I3003" i="64"/>
  <c r="I3002" i="64"/>
  <c r="I3001" i="64"/>
  <c r="I3000" i="64"/>
  <c r="I2989" i="64"/>
  <c r="I2988" i="64"/>
  <c r="I2987" i="64"/>
  <c r="I2986" i="64"/>
  <c r="I2985" i="64"/>
  <c r="I2974" i="64"/>
  <c r="I2973" i="64"/>
  <c r="I2972" i="64"/>
  <c r="I2971" i="64"/>
  <c r="I2970" i="64"/>
  <c r="I2959" i="64"/>
  <c r="I2958" i="64"/>
  <c r="I2957" i="64"/>
  <c r="I2956" i="64"/>
  <c r="I2955" i="64"/>
  <c r="I2944" i="64"/>
  <c r="I2943" i="64"/>
  <c r="I2942" i="64"/>
  <c r="I2941" i="64"/>
  <c r="I2940" i="64"/>
  <c r="I2929" i="64"/>
  <c r="I2928" i="64"/>
  <c r="I2927" i="64"/>
  <c r="I2926" i="64"/>
  <c r="I2925" i="64"/>
  <c r="I2914" i="64"/>
  <c r="I2913" i="64"/>
  <c r="I2912" i="64"/>
  <c r="I2911" i="64"/>
  <c r="I2910" i="64"/>
  <c r="I2899" i="64"/>
  <c r="I2898" i="64"/>
  <c r="I2897" i="64"/>
  <c r="I2896" i="64"/>
  <c r="I2895" i="64"/>
  <c r="I2884" i="64"/>
  <c r="I2883" i="64"/>
  <c r="I2882" i="64"/>
  <c r="I2881" i="64"/>
  <c r="I2880" i="64"/>
  <c r="I2869" i="64"/>
  <c r="I2868" i="64"/>
  <c r="I2867" i="64"/>
  <c r="I2866" i="64"/>
  <c r="I2865" i="64"/>
  <c r="I2854" i="64"/>
  <c r="I2853" i="64"/>
  <c r="I2852" i="64"/>
  <c r="I2851" i="64"/>
  <c r="I2850" i="64"/>
  <c r="I2839" i="64"/>
  <c r="I2838" i="64"/>
  <c r="I2837" i="64"/>
  <c r="I2836" i="64"/>
  <c r="I2835" i="64"/>
  <c r="I2824" i="64"/>
  <c r="I2823" i="64"/>
  <c r="I2822" i="64"/>
  <c r="I2821" i="64"/>
  <c r="I2820" i="64"/>
  <c r="I2809" i="64"/>
  <c r="I2808" i="64"/>
  <c r="I2807" i="64"/>
  <c r="I2806" i="64"/>
  <c r="I2805" i="64"/>
  <c r="I2794" i="64"/>
  <c r="I2793" i="64"/>
  <c r="I2792" i="64"/>
  <c r="I2791" i="64"/>
  <c r="I2790" i="64"/>
  <c r="I2779" i="64"/>
  <c r="I2778" i="64"/>
  <c r="I2777" i="64"/>
  <c r="I2776" i="64"/>
  <c r="I2775" i="64"/>
  <c r="I2764" i="64"/>
  <c r="I2763" i="64"/>
  <c r="I2762" i="64"/>
  <c r="I2761" i="64"/>
  <c r="I2760" i="64"/>
  <c r="I2749" i="64"/>
  <c r="I2748" i="64"/>
  <c r="I2747" i="64"/>
  <c r="I2746" i="64"/>
  <c r="I2745" i="64"/>
  <c r="I2734" i="64"/>
  <c r="I2733" i="64"/>
  <c r="I2732" i="64"/>
  <c r="I2731" i="64"/>
  <c r="I2730" i="64"/>
  <c r="I2719" i="64"/>
  <c r="I2718" i="64"/>
  <c r="I2717" i="64"/>
  <c r="I2716" i="64"/>
  <c r="I2715" i="64"/>
  <c r="I2704" i="64"/>
  <c r="I2703" i="64"/>
  <c r="I2702" i="64"/>
  <c r="I2701" i="64"/>
  <c r="I2700" i="64"/>
  <c r="I2689" i="64"/>
  <c r="I2688" i="64"/>
  <c r="I2687" i="64"/>
  <c r="I2686" i="64"/>
  <c r="I2685" i="64"/>
  <c r="I2674" i="64"/>
  <c r="I2673" i="64"/>
  <c r="I2672" i="64"/>
  <c r="I2671" i="64"/>
  <c r="I2670" i="64"/>
  <c r="I2659" i="64"/>
  <c r="I2658" i="64"/>
  <c r="I2657" i="64"/>
  <c r="I2656" i="64"/>
  <c r="I2655" i="64"/>
  <c r="I2644" i="64"/>
  <c r="I2643" i="64"/>
  <c r="I2642" i="64"/>
  <c r="I2641" i="64"/>
  <c r="I2640" i="64"/>
  <c r="I2629" i="64"/>
  <c r="I2628" i="64"/>
  <c r="I2627" i="64"/>
  <c r="I2626" i="64"/>
  <c r="I2625" i="64"/>
  <c r="I2614" i="64"/>
  <c r="I2613" i="64"/>
  <c r="I2612" i="64"/>
  <c r="I2611" i="64"/>
  <c r="I2610" i="64"/>
  <c r="I2599" i="64"/>
  <c r="I2598" i="64"/>
  <c r="I2597" i="64"/>
  <c r="I2596" i="64"/>
  <c r="I2595" i="64"/>
  <c r="I2584" i="64"/>
  <c r="I2583" i="64"/>
  <c r="I2582" i="64"/>
  <c r="I2581" i="64"/>
  <c r="I2580" i="64"/>
  <c r="I2569" i="64"/>
  <c r="I2568" i="64"/>
  <c r="I2567" i="64"/>
  <c r="I2566" i="64"/>
  <c r="I2565" i="64"/>
  <c r="I2554" i="64"/>
  <c r="I2553" i="64"/>
  <c r="I2552" i="64"/>
  <c r="I2551" i="64"/>
  <c r="I2403" i="64"/>
  <c r="I2388" i="64"/>
  <c r="I2373" i="64"/>
  <c r="I2358" i="64"/>
  <c r="I2343" i="64"/>
  <c r="I2328" i="64"/>
  <c r="I2259" i="64"/>
  <c r="G2258" i="64"/>
  <c r="I2257" i="64"/>
  <c r="G2256" i="64"/>
  <c r="G2255" i="64"/>
  <c r="I2254" i="64"/>
  <c r="I2253" i="64"/>
  <c r="G2252" i="64"/>
  <c r="T1509" i="63"/>
  <c r="S1509" i="63"/>
  <c r="R1509" i="63"/>
  <c r="Q1509" i="63"/>
  <c r="P1509" i="63"/>
  <c r="O1509" i="63"/>
  <c r="N1509" i="63"/>
  <c r="M1509" i="63"/>
  <c r="L1509" i="63"/>
  <c r="K1509" i="63"/>
  <c r="J1509" i="63"/>
  <c r="I1509" i="63"/>
  <c r="H1509" i="63"/>
  <c r="G1509" i="63"/>
  <c r="F1509" i="63"/>
  <c r="T1508" i="63"/>
  <c r="S1508" i="63"/>
  <c r="R1508" i="63"/>
  <c r="Q1508" i="63"/>
  <c r="P1508" i="63"/>
  <c r="O1508" i="63"/>
  <c r="N1508" i="63"/>
  <c r="M1508" i="63"/>
  <c r="L1508" i="63"/>
  <c r="K1508" i="63"/>
  <c r="J1508" i="63"/>
  <c r="I1508" i="63"/>
  <c r="H1508" i="63"/>
  <c r="G1508" i="63"/>
  <c r="F1508" i="63"/>
  <c r="T1507" i="63"/>
  <c r="S1507" i="63"/>
  <c r="R1507" i="63"/>
  <c r="Q1507" i="63"/>
  <c r="P1507" i="63"/>
  <c r="O1507" i="63"/>
  <c r="N1507" i="63"/>
  <c r="M1507" i="63"/>
  <c r="L1507" i="63"/>
  <c r="K1507" i="63"/>
  <c r="J1507" i="63"/>
  <c r="I1507" i="63"/>
  <c r="H1507" i="63"/>
  <c r="G1507" i="63"/>
  <c r="F1507" i="63"/>
  <c r="I1427" i="63"/>
  <c r="H1427" i="63"/>
  <c r="G1427" i="63"/>
  <c r="F1427" i="63"/>
  <c r="I1426" i="63"/>
  <c r="H1426" i="63"/>
  <c r="G1426" i="63"/>
  <c r="F1426" i="63"/>
  <c r="I1425" i="63"/>
  <c r="H1425" i="63"/>
  <c r="G1425" i="63"/>
  <c r="F1425" i="63"/>
  <c r="I1424" i="63"/>
  <c r="H1424" i="63"/>
  <c r="G1424" i="63"/>
  <c r="F1424" i="63"/>
  <c r="I1423" i="63"/>
  <c r="H1423" i="63"/>
  <c r="G1423" i="63"/>
  <c r="F1423" i="63"/>
  <c r="I1422" i="63"/>
  <c r="H1422" i="63"/>
  <c r="G1422" i="63"/>
  <c r="F1422" i="63"/>
  <c r="I1418" i="63"/>
  <c r="H1418" i="63"/>
  <c r="G1418" i="63"/>
  <c r="F1418" i="63"/>
  <c r="I1417" i="63"/>
  <c r="H1417" i="63"/>
  <c r="G1417" i="63"/>
  <c r="F1417" i="63"/>
  <c r="I1413" i="63"/>
  <c r="H1413" i="63"/>
  <c r="G1413" i="63"/>
  <c r="F1413" i="63"/>
  <c r="J1412" i="63"/>
  <c r="J1411" i="63"/>
  <c r="N1250" i="63"/>
  <c r="M1250" i="63"/>
  <c r="L1250" i="63"/>
  <c r="K1250" i="63"/>
  <c r="J1250" i="63"/>
  <c r="I1250" i="63"/>
  <c r="H1250" i="63"/>
  <c r="N1249" i="63"/>
  <c r="M1249" i="63"/>
  <c r="L1249" i="63"/>
  <c r="K1249" i="63"/>
  <c r="J1249" i="63"/>
  <c r="I1249" i="63"/>
  <c r="H1249" i="63"/>
  <c r="J1088" i="63"/>
  <c r="J1087" i="63"/>
  <c r="J1086" i="63"/>
  <c r="J1085" i="63"/>
  <c r="J1084" i="63"/>
  <c r="J1083" i="63"/>
  <c r="J1081" i="63"/>
  <c r="J1080" i="63"/>
  <c r="J1079" i="63"/>
  <c r="J1078" i="63"/>
  <c r="J1077" i="63"/>
  <c r="J1076" i="63"/>
  <c r="H21" i="62"/>
  <c r="H20" i="62"/>
  <c r="J5" i="62"/>
  <c r="J2" i="62"/>
  <c r="F3" i="52" s="1"/>
  <c r="H2" i="62"/>
  <c r="K11" i="57"/>
  <c r="J1095" i="63" s="1"/>
  <c r="J11" i="57"/>
  <c r="J1094" i="63"/>
  <c r="I11" i="57"/>
  <c r="J1093" i="63"/>
  <c r="H11" i="57"/>
  <c r="J1092" i="63" s="1"/>
  <c r="G11" i="57"/>
  <c r="J1091" i="63" s="1"/>
  <c r="F11" i="57"/>
  <c r="J1090" i="63"/>
  <c r="L10" i="57"/>
  <c r="J1089" i="63"/>
  <c r="L9" i="57"/>
  <c r="J1082" i="63" s="1"/>
  <c r="A1" i="54"/>
  <c r="I89" i="53"/>
  <c r="H89" i="53"/>
  <c r="G89" i="53"/>
  <c r="F89" i="53"/>
  <c r="E89" i="53"/>
  <c r="I88" i="53"/>
  <c r="H88" i="53"/>
  <c r="G88" i="53"/>
  <c r="F88" i="53"/>
  <c r="E88" i="53"/>
  <c r="I87" i="53"/>
  <c r="H87" i="53"/>
  <c r="G87" i="53"/>
  <c r="F87" i="53"/>
  <c r="E87" i="53"/>
  <c r="I86" i="53"/>
  <c r="H86" i="53"/>
  <c r="G86" i="53"/>
  <c r="F86" i="53"/>
  <c r="E86" i="53"/>
  <c r="I85" i="53"/>
  <c r="H85" i="53"/>
  <c r="G85" i="53"/>
  <c r="F85" i="53"/>
  <c r="E85" i="53"/>
  <c r="I84" i="53"/>
  <c r="H84" i="53"/>
  <c r="G84" i="53"/>
  <c r="F84" i="53"/>
  <c r="E84" i="53"/>
  <c r="I82" i="53"/>
  <c r="H82" i="53"/>
  <c r="G82" i="53"/>
  <c r="F82" i="53"/>
  <c r="E82" i="53"/>
  <c r="I81" i="53"/>
  <c r="H81" i="53"/>
  <c r="G81" i="53"/>
  <c r="F81" i="53"/>
  <c r="E81" i="53"/>
  <c r="I80" i="53"/>
  <c r="H80" i="53"/>
  <c r="G80" i="53"/>
  <c r="F80" i="53"/>
  <c r="E80" i="53"/>
  <c r="I79" i="53"/>
  <c r="H79" i="53"/>
  <c r="G79" i="53"/>
  <c r="F79" i="53"/>
  <c r="E79" i="53"/>
  <c r="I78" i="53"/>
  <c r="H78" i="53"/>
  <c r="G78" i="53"/>
  <c r="F78" i="53"/>
  <c r="E78" i="53"/>
  <c r="I77" i="53"/>
  <c r="H77" i="53"/>
  <c r="G77" i="53"/>
  <c r="F77" i="53"/>
  <c r="E77" i="53"/>
  <c r="I75" i="53"/>
  <c r="H75" i="53"/>
  <c r="G75" i="53"/>
  <c r="F75" i="53"/>
  <c r="E75" i="53"/>
  <c r="I74" i="53"/>
  <c r="H74" i="53"/>
  <c r="G74" i="53"/>
  <c r="F74" i="53"/>
  <c r="E74" i="53"/>
  <c r="I73" i="53"/>
  <c r="H73" i="53"/>
  <c r="G73" i="53"/>
  <c r="F73" i="53"/>
  <c r="E73" i="53"/>
  <c r="I72" i="53"/>
  <c r="H72" i="53"/>
  <c r="G72" i="53"/>
  <c r="F72" i="53"/>
  <c r="E72" i="53"/>
  <c r="I71" i="53"/>
  <c r="H71" i="53"/>
  <c r="G71" i="53"/>
  <c r="F71" i="53"/>
  <c r="E71" i="53"/>
  <c r="I70" i="53"/>
  <c r="H70" i="53"/>
  <c r="G70" i="53"/>
  <c r="F70" i="53"/>
  <c r="E70" i="53"/>
  <c r="I68" i="53"/>
  <c r="H68" i="53"/>
  <c r="G68" i="53"/>
  <c r="F68" i="53"/>
  <c r="E68" i="53"/>
  <c r="I67" i="53"/>
  <c r="H67" i="53"/>
  <c r="G67" i="53"/>
  <c r="F67" i="53"/>
  <c r="E67" i="53"/>
  <c r="I66" i="53"/>
  <c r="H66" i="53"/>
  <c r="G66" i="53"/>
  <c r="F66" i="53"/>
  <c r="E66" i="53"/>
  <c r="I65" i="53"/>
  <c r="H65" i="53"/>
  <c r="G65" i="53"/>
  <c r="F65" i="53"/>
  <c r="E65" i="53"/>
  <c r="I64" i="53"/>
  <c r="H64" i="53"/>
  <c r="G64" i="53"/>
  <c r="F64" i="53"/>
  <c r="E64" i="53"/>
  <c r="I63" i="53"/>
  <c r="H63" i="53"/>
  <c r="G63" i="53"/>
  <c r="F63" i="53"/>
  <c r="E63" i="53"/>
  <c r="I61" i="53"/>
  <c r="H61" i="53"/>
  <c r="G61" i="53"/>
  <c r="F61" i="53"/>
  <c r="E61" i="53"/>
  <c r="I60" i="53"/>
  <c r="H60" i="53"/>
  <c r="G60" i="53"/>
  <c r="F60" i="53"/>
  <c r="E60" i="53"/>
  <c r="I59" i="53"/>
  <c r="H59" i="53"/>
  <c r="G59" i="53"/>
  <c r="F59" i="53"/>
  <c r="E59" i="53"/>
  <c r="I57" i="53"/>
  <c r="G57" i="53"/>
  <c r="F57" i="53"/>
  <c r="E57" i="53"/>
  <c r="I54" i="53"/>
  <c r="H54" i="53"/>
  <c r="G54" i="53"/>
  <c r="F54" i="53"/>
  <c r="E54" i="53"/>
  <c r="I53" i="53"/>
  <c r="H53" i="53"/>
  <c r="G53" i="53"/>
  <c r="F53" i="53"/>
  <c r="E53" i="53"/>
  <c r="I51" i="53"/>
  <c r="H51" i="53"/>
  <c r="G51" i="53"/>
  <c r="F51" i="53"/>
  <c r="E51" i="53"/>
  <c r="I50" i="53"/>
  <c r="H50" i="53"/>
  <c r="G50" i="53"/>
  <c r="F50" i="53"/>
  <c r="E50" i="53"/>
  <c r="I49" i="53"/>
  <c r="H49" i="53"/>
  <c r="G49" i="53"/>
  <c r="F49" i="53"/>
  <c r="E49" i="53"/>
  <c r="I48" i="53"/>
  <c r="H48" i="53"/>
  <c r="G48" i="53"/>
  <c r="F48" i="53"/>
  <c r="E48" i="53"/>
  <c r="I47" i="53"/>
  <c r="H47" i="53"/>
  <c r="G47" i="53"/>
  <c r="F47" i="53"/>
  <c r="E47" i="53"/>
  <c r="I46" i="53"/>
  <c r="H46" i="53"/>
  <c r="G46" i="53"/>
  <c r="F46" i="53"/>
  <c r="E46" i="53"/>
  <c r="I44" i="53"/>
  <c r="H44" i="53"/>
  <c r="G44" i="53"/>
  <c r="F44" i="53"/>
  <c r="E44" i="53"/>
  <c r="I43" i="53"/>
  <c r="H43" i="53"/>
  <c r="G43" i="53"/>
  <c r="F43" i="53"/>
  <c r="E43" i="53"/>
  <c r="I42" i="53"/>
  <c r="H42" i="53"/>
  <c r="G42" i="53"/>
  <c r="F42" i="53"/>
  <c r="E42" i="53"/>
  <c r="I41" i="53"/>
  <c r="H41" i="53"/>
  <c r="G41" i="53"/>
  <c r="F41" i="53"/>
  <c r="E41" i="53"/>
  <c r="I40" i="53"/>
  <c r="H40" i="53"/>
  <c r="G40" i="53"/>
  <c r="F40" i="53"/>
  <c r="E40" i="53"/>
  <c r="I39" i="53"/>
  <c r="H39" i="53"/>
  <c r="G39" i="53"/>
  <c r="F39" i="53"/>
  <c r="E39" i="53"/>
  <c r="I36" i="53"/>
  <c r="H36" i="53"/>
  <c r="G36" i="53"/>
  <c r="F36" i="53"/>
  <c r="E36" i="53"/>
  <c r="I35" i="53"/>
  <c r="H35" i="53"/>
  <c r="G35" i="53"/>
  <c r="F35" i="53"/>
  <c r="E35" i="53"/>
  <c r="I34" i="53"/>
  <c r="H34" i="53"/>
  <c r="G34" i="53"/>
  <c r="F34" i="53"/>
  <c r="E34" i="53"/>
  <c r="I33" i="53"/>
  <c r="H33" i="53"/>
  <c r="G33" i="53"/>
  <c r="F33" i="53"/>
  <c r="E33" i="53"/>
  <c r="I32" i="53"/>
  <c r="H32" i="53"/>
  <c r="G32" i="53"/>
  <c r="F32" i="53"/>
  <c r="E32" i="53"/>
  <c r="I31" i="53"/>
  <c r="H31" i="53"/>
  <c r="G31" i="53"/>
  <c r="F31" i="53"/>
  <c r="E31" i="53"/>
  <c r="I29" i="53"/>
  <c r="H29" i="53"/>
  <c r="G29" i="53"/>
  <c r="F29" i="53"/>
  <c r="E29" i="53"/>
  <c r="I28" i="53"/>
  <c r="H28" i="53"/>
  <c r="G28" i="53"/>
  <c r="F28" i="53"/>
  <c r="E28" i="53"/>
  <c r="I27" i="53"/>
  <c r="H27" i="53"/>
  <c r="G27" i="53"/>
  <c r="F27" i="53"/>
  <c r="E27" i="53"/>
  <c r="I26" i="53"/>
  <c r="H26" i="53"/>
  <c r="G26" i="53"/>
  <c r="F26" i="53"/>
  <c r="E26" i="53"/>
  <c r="I25" i="53"/>
  <c r="H25" i="53"/>
  <c r="G25" i="53"/>
  <c r="F25" i="53"/>
  <c r="E25" i="53"/>
  <c r="I24" i="53"/>
  <c r="H24" i="53"/>
  <c r="G24" i="53"/>
  <c r="F24" i="53"/>
  <c r="E24" i="53"/>
  <c r="I19" i="53"/>
  <c r="G19" i="53"/>
  <c r="F19" i="53"/>
  <c r="E19" i="53"/>
  <c r="I18" i="53"/>
  <c r="G18" i="53"/>
  <c r="F18" i="53"/>
  <c r="E18" i="53"/>
  <c r="I17" i="53"/>
  <c r="G17" i="53"/>
  <c r="F17" i="53"/>
  <c r="E17" i="53"/>
  <c r="I16" i="53"/>
  <c r="G16" i="53"/>
  <c r="F16" i="53"/>
  <c r="E16" i="53"/>
  <c r="I15" i="53"/>
  <c r="G15" i="53"/>
  <c r="F15" i="53"/>
  <c r="E15" i="53"/>
  <c r="I14" i="53"/>
  <c r="G14" i="53"/>
  <c r="F14" i="53"/>
  <c r="E14" i="53"/>
  <c r="I13" i="53"/>
  <c r="G13" i="53"/>
  <c r="F13" i="53"/>
  <c r="E13" i="53"/>
  <c r="I12" i="53"/>
  <c r="G12" i="53"/>
  <c r="F12" i="53"/>
  <c r="E12" i="53"/>
  <c r="I11" i="53"/>
  <c r="G11" i="53"/>
  <c r="F11" i="53"/>
  <c r="E11" i="53"/>
  <c r="I10" i="53"/>
  <c r="G10" i="53"/>
  <c r="F10" i="53"/>
  <c r="E10" i="53"/>
  <c r="A1" i="53"/>
  <c r="H66" i="52"/>
  <c r="G66" i="52"/>
  <c r="F66" i="52"/>
  <c r="E66" i="52"/>
  <c r="I65" i="52"/>
  <c r="G65" i="52"/>
  <c r="F65" i="52"/>
  <c r="E65" i="52"/>
  <c r="H64" i="52"/>
  <c r="G64" i="52"/>
  <c r="F64" i="52"/>
  <c r="E64" i="52"/>
  <c r="H63" i="52"/>
  <c r="G63" i="52"/>
  <c r="F63" i="52"/>
  <c r="E63" i="52"/>
  <c r="H62" i="52"/>
  <c r="G62" i="52"/>
  <c r="F62" i="52"/>
  <c r="E62" i="52"/>
  <c r="H61" i="52"/>
  <c r="G61" i="52"/>
  <c r="F61" i="52"/>
  <c r="E61" i="52"/>
  <c r="H60" i="52"/>
  <c r="G60" i="52"/>
  <c r="F60" i="52"/>
  <c r="E60" i="52"/>
  <c r="I59" i="52"/>
  <c r="H59" i="52"/>
  <c r="G59" i="52"/>
  <c r="F59" i="52"/>
  <c r="E59" i="52"/>
  <c r="H56" i="52"/>
  <c r="G56" i="52"/>
  <c r="F56" i="52"/>
  <c r="E56" i="52"/>
  <c r="I55" i="52"/>
  <c r="G55" i="52"/>
  <c r="F55" i="52"/>
  <c r="E55" i="52"/>
  <c r="H54" i="52"/>
  <c r="G54" i="52"/>
  <c r="F54" i="52"/>
  <c r="E54" i="52"/>
  <c r="H53" i="52"/>
  <c r="G53" i="52"/>
  <c r="F53" i="52"/>
  <c r="E53" i="52"/>
  <c r="H52" i="52"/>
  <c r="G52" i="52"/>
  <c r="F52" i="52"/>
  <c r="E52" i="52"/>
  <c r="I47" i="52"/>
  <c r="F47" i="52"/>
  <c r="I44" i="52"/>
  <c r="G44" i="52"/>
  <c r="F44" i="52"/>
  <c r="E44" i="52"/>
  <c r="I41" i="52"/>
  <c r="F41" i="52"/>
  <c r="I38" i="52"/>
  <c r="G38" i="52"/>
  <c r="F38" i="52"/>
  <c r="E38" i="52"/>
  <c r="I37" i="52"/>
  <c r="G37" i="52"/>
  <c r="F37" i="52"/>
  <c r="E37" i="52"/>
  <c r="I34" i="52"/>
  <c r="G34" i="52"/>
  <c r="F34" i="52"/>
  <c r="E34" i="52"/>
  <c r="I33" i="52"/>
  <c r="G33" i="52"/>
  <c r="F33" i="52"/>
  <c r="E33" i="52"/>
  <c r="I32" i="52"/>
  <c r="G32" i="52"/>
  <c r="F32" i="52"/>
  <c r="E32" i="52"/>
  <c r="I31" i="52"/>
  <c r="G31" i="52"/>
  <c r="F31" i="52"/>
  <c r="E31" i="52"/>
  <c r="I30" i="52"/>
  <c r="G30" i="52"/>
  <c r="F30" i="52"/>
  <c r="E30" i="52"/>
  <c r="I29" i="52"/>
  <c r="F29" i="52"/>
  <c r="I28" i="52"/>
  <c r="F28" i="52"/>
  <c r="I27" i="52"/>
  <c r="G27" i="52"/>
  <c r="F27" i="52"/>
  <c r="E27" i="52"/>
  <c r="I22" i="52"/>
  <c r="F22" i="52"/>
  <c r="I19" i="52"/>
  <c r="F19" i="52"/>
  <c r="I16" i="52"/>
  <c r="G16" i="52"/>
  <c r="F16" i="52"/>
  <c r="E16" i="52"/>
  <c r="I13" i="52"/>
  <c r="G13" i="52"/>
  <c r="F13" i="52"/>
  <c r="E13" i="52"/>
  <c r="I10" i="52"/>
  <c r="F10" i="52"/>
  <c r="I9" i="52"/>
  <c r="G9" i="52"/>
  <c r="F9" i="52"/>
  <c r="E9" i="52"/>
  <c r="A1" i="52"/>
  <c r="H64" i="51"/>
  <c r="G64" i="51"/>
  <c r="F64" i="51"/>
  <c r="E64" i="51"/>
  <c r="I63" i="51"/>
  <c r="G63" i="51"/>
  <c r="F63" i="51"/>
  <c r="E63" i="51"/>
  <c r="H62" i="51"/>
  <c r="G62" i="51"/>
  <c r="F62" i="51"/>
  <c r="E62" i="51"/>
  <c r="H61" i="51"/>
  <c r="G61" i="51"/>
  <c r="F61" i="51"/>
  <c r="E61" i="51"/>
  <c r="H60" i="51"/>
  <c r="G60" i="51"/>
  <c r="F60" i="51"/>
  <c r="E60" i="51"/>
  <c r="H59" i="51"/>
  <c r="G59" i="51"/>
  <c r="F59" i="51"/>
  <c r="E59" i="51"/>
  <c r="H58" i="51"/>
  <c r="G58" i="51"/>
  <c r="F58" i="51"/>
  <c r="E58" i="51"/>
  <c r="I57" i="51"/>
  <c r="H57" i="51"/>
  <c r="G57" i="51"/>
  <c r="F57" i="51"/>
  <c r="E57" i="51"/>
  <c r="H54" i="51"/>
  <c r="G54" i="51"/>
  <c r="F54" i="51"/>
  <c r="E54" i="51"/>
  <c r="I53" i="51"/>
  <c r="G53" i="51"/>
  <c r="F53" i="51"/>
  <c r="E53" i="51"/>
  <c r="H52" i="51"/>
  <c r="G52" i="51"/>
  <c r="F52" i="51"/>
  <c r="E52" i="51"/>
  <c r="H51" i="51"/>
  <c r="G51" i="51"/>
  <c r="F51" i="51"/>
  <c r="E51" i="51"/>
  <c r="H50" i="51"/>
  <c r="G50" i="51"/>
  <c r="F50" i="51"/>
  <c r="E50" i="51"/>
  <c r="I46" i="51"/>
  <c r="F46" i="51"/>
  <c r="I43" i="51"/>
  <c r="G43" i="51"/>
  <c r="F43" i="51"/>
  <c r="E43" i="51"/>
  <c r="I40" i="51"/>
  <c r="F40" i="51"/>
  <c r="I37" i="51"/>
  <c r="G37" i="51"/>
  <c r="F37" i="51"/>
  <c r="E37" i="51"/>
  <c r="I36" i="51"/>
  <c r="F36" i="51"/>
  <c r="I33" i="51"/>
  <c r="G33" i="51"/>
  <c r="F33" i="51"/>
  <c r="E33" i="51"/>
  <c r="I32" i="51"/>
  <c r="G32" i="51"/>
  <c r="F32" i="51"/>
  <c r="E32" i="51"/>
  <c r="I31" i="51"/>
  <c r="G31" i="51"/>
  <c r="F31" i="51"/>
  <c r="E31" i="51"/>
  <c r="I30" i="51"/>
  <c r="G30" i="51"/>
  <c r="F30" i="51"/>
  <c r="E30" i="51"/>
  <c r="I29" i="51"/>
  <c r="G29" i="51"/>
  <c r="F29" i="51"/>
  <c r="E29" i="51"/>
  <c r="I28" i="51"/>
  <c r="F28" i="51"/>
  <c r="I27" i="51"/>
  <c r="G27" i="51"/>
  <c r="F27" i="51"/>
  <c r="E27" i="51"/>
  <c r="I26" i="51"/>
  <c r="G26" i="51"/>
  <c r="F26" i="51"/>
  <c r="E26" i="51"/>
  <c r="I22" i="51"/>
  <c r="F22" i="51"/>
  <c r="I19" i="51"/>
  <c r="F19" i="51"/>
  <c r="I16" i="51"/>
  <c r="G16" i="51"/>
  <c r="F16" i="51"/>
  <c r="E16" i="51"/>
  <c r="I13" i="51"/>
  <c r="F13" i="51"/>
  <c r="I10" i="51"/>
  <c r="F10" i="51"/>
  <c r="I9" i="51"/>
  <c r="G9" i="51"/>
  <c r="F9" i="51"/>
  <c r="E9" i="51"/>
  <c r="A1" i="51"/>
  <c r="I93" i="50"/>
  <c r="H93" i="50"/>
  <c r="G93" i="50"/>
  <c r="F93" i="50"/>
  <c r="E93" i="50"/>
  <c r="I92" i="50"/>
  <c r="H92" i="50"/>
  <c r="G92" i="50"/>
  <c r="F92" i="50"/>
  <c r="E92" i="50"/>
  <c r="I91" i="50"/>
  <c r="H91" i="50"/>
  <c r="G91" i="50"/>
  <c r="F91" i="50"/>
  <c r="E91" i="50"/>
  <c r="I90" i="50"/>
  <c r="H90" i="50"/>
  <c r="G90" i="50"/>
  <c r="F90" i="50"/>
  <c r="E90" i="50"/>
  <c r="I89" i="50"/>
  <c r="H89" i="50"/>
  <c r="G89" i="50"/>
  <c r="F89" i="50"/>
  <c r="E89" i="50"/>
  <c r="I88" i="50"/>
  <c r="H88" i="50"/>
  <c r="G88" i="50"/>
  <c r="F88" i="50"/>
  <c r="E88" i="50"/>
  <c r="H83" i="50"/>
  <c r="G83" i="50"/>
  <c r="F83" i="50"/>
  <c r="E83" i="50"/>
  <c r="H82" i="50"/>
  <c r="G82" i="50"/>
  <c r="F82" i="50"/>
  <c r="E82" i="50"/>
  <c r="H81" i="50"/>
  <c r="G81" i="50"/>
  <c r="F81" i="50"/>
  <c r="E81" i="50"/>
  <c r="I79" i="50"/>
  <c r="H79" i="50"/>
  <c r="G79" i="50"/>
  <c r="F79" i="50"/>
  <c r="E79" i="50"/>
  <c r="I78" i="50"/>
  <c r="H78" i="50"/>
  <c r="F78" i="50"/>
  <c r="H77" i="50"/>
  <c r="G77" i="50"/>
  <c r="F77" i="50"/>
  <c r="E77" i="50"/>
  <c r="H74" i="50"/>
  <c r="G74" i="50"/>
  <c r="F74" i="50"/>
  <c r="E74" i="50"/>
  <c r="H73" i="50"/>
  <c r="G73" i="50"/>
  <c r="F73" i="50"/>
  <c r="E73" i="50"/>
  <c r="I72" i="50"/>
  <c r="H72" i="50"/>
  <c r="G72" i="50"/>
  <c r="F72" i="50"/>
  <c r="E72" i="50"/>
  <c r="H71" i="50"/>
  <c r="G71" i="50"/>
  <c r="F71" i="50"/>
  <c r="E71" i="50"/>
  <c r="I70" i="50"/>
  <c r="H70" i="50"/>
  <c r="G70" i="50"/>
  <c r="F70" i="50"/>
  <c r="E70" i="50"/>
  <c r="H69" i="50"/>
  <c r="G69" i="50"/>
  <c r="F69" i="50"/>
  <c r="E69" i="50"/>
  <c r="I68" i="50"/>
  <c r="H68" i="50"/>
  <c r="G68" i="50"/>
  <c r="F68" i="50"/>
  <c r="E68" i="50"/>
  <c r="I67" i="50"/>
  <c r="H67" i="50"/>
  <c r="G67" i="50"/>
  <c r="F67" i="50"/>
  <c r="E67" i="50"/>
  <c r="H64" i="50"/>
  <c r="G64" i="50"/>
  <c r="F64" i="50"/>
  <c r="E64" i="50"/>
  <c r="H63" i="50"/>
  <c r="G63" i="50"/>
  <c r="F63" i="50"/>
  <c r="E63" i="50"/>
  <c r="I62" i="50"/>
  <c r="G62" i="50"/>
  <c r="F62" i="50"/>
  <c r="E62" i="50"/>
  <c r="I59" i="50"/>
  <c r="H59" i="50"/>
  <c r="G59" i="50"/>
  <c r="F59" i="50"/>
  <c r="E59" i="50"/>
  <c r="H58" i="50"/>
  <c r="G58" i="50"/>
  <c r="F58" i="50"/>
  <c r="E58" i="50"/>
  <c r="H57" i="50"/>
  <c r="G57" i="50"/>
  <c r="F57" i="50"/>
  <c r="E57" i="50"/>
  <c r="I54" i="50"/>
  <c r="G54" i="50"/>
  <c r="F54" i="50"/>
  <c r="E54" i="50"/>
  <c r="I51" i="50"/>
  <c r="G51" i="50"/>
  <c r="F51" i="50"/>
  <c r="E51" i="50"/>
  <c r="I50" i="50"/>
  <c r="F50" i="50"/>
  <c r="I47" i="50"/>
  <c r="F47" i="50"/>
  <c r="I46" i="50"/>
  <c r="F46" i="50"/>
  <c r="I43" i="50"/>
  <c r="F43" i="50"/>
  <c r="I42" i="50"/>
  <c r="G42" i="50"/>
  <c r="F42" i="50"/>
  <c r="E42" i="50"/>
  <c r="I41" i="50"/>
  <c r="G41" i="50"/>
  <c r="F41" i="50"/>
  <c r="E41" i="50"/>
  <c r="I38" i="50"/>
  <c r="G38" i="50"/>
  <c r="F38" i="50"/>
  <c r="E38" i="50"/>
  <c r="I37" i="50"/>
  <c r="G37" i="50"/>
  <c r="F37" i="50"/>
  <c r="E37" i="50"/>
  <c r="I36" i="50"/>
  <c r="F36" i="50"/>
  <c r="I35" i="50"/>
  <c r="G35" i="50"/>
  <c r="F35" i="50"/>
  <c r="E35" i="50"/>
  <c r="I34" i="50"/>
  <c r="G34" i="50"/>
  <c r="F34" i="50"/>
  <c r="E34" i="50"/>
  <c r="I33" i="50"/>
  <c r="G33" i="50"/>
  <c r="F33" i="50"/>
  <c r="E33" i="50"/>
  <c r="I32" i="50"/>
  <c r="G32" i="50"/>
  <c r="F32" i="50"/>
  <c r="E32" i="50"/>
  <c r="I26" i="50"/>
  <c r="F26" i="50"/>
  <c r="I23" i="50"/>
  <c r="G23" i="50"/>
  <c r="F23" i="50"/>
  <c r="E23" i="50"/>
  <c r="I22" i="50"/>
  <c r="F22" i="50"/>
  <c r="I19" i="50"/>
  <c r="F19" i="50"/>
  <c r="I18" i="50"/>
  <c r="G18" i="50"/>
  <c r="F18" i="50"/>
  <c r="E18" i="50"/>
  <c r="I17" i="50"/>
  <c r="G17" i="50"/>
  <c r="F17" i="50"/>
  <c r="E17" i="50"/>
  <c r="I14" i="50"/>
  <c r="F14" i="50"/>
  <c r="I11" i="50"/>
  <c r="G11" i="50"/>
  <c r="F11" i="50"/>
  <c r="E11" i="50"/>
  <c r="I10" i="50"/>
  <c r="F10" i="50"/>
  <c r="I9" i="50"/>
  <c r="G9" i="50"/>
  <c r="F9" i="50"/>
  <c r="E9" i="50"/>
  <c r="A1" i="50"/>
  <c r="I93" i="49"/>
  <c r="H93" i="49"/>
  <c r="G93" i="49"/>
  <c r="F93" i="49"/>
  <c r="E93" i="49"/>
  <c r="I92" i="49"/>
  <c r="H92" i="49"/>
  <c r="G92" i="49"/>
  <c r="F92" i="49"/>
  <c r="E92" i="49"/>
  <c r="I91" i="49"/>
  <c r="H91" i="49"/>
  <c r="G91" i="49"/>
  <c r="F91" i="49"/>
  <c r="E91" i="49"/>
  <c r="I90" i="49"/>
  <c r="H90" i="49"/>
  <c r="G90" i="49"/>
  <c r="F90" i="49"/>
  <c r="E90" i="49"/>
  <c r="I89" i="49"/>
  <c r="H89" i="49"/>
  <c r="G89" i="49"/>
  <c r="F89" i="49"/>
  <c r="E89" i="49"/>
  <c r="I88" i="49"/>
  <c r="H88" i="49"/>
  <c r="G88" i="49"/>
  <c r="F88" i="49"/>
  <c r="E88" i="49"/>
  <c r="H83" i="49"/>
  <c r="G83" i="49"/>
  <c r="F83" i="49"/>
  <c r="E83" i="49"/>
  <c r="H82" i="49"/>
  <c r="G82" i="49"/>
  <c r="F82" i="49"/>
  <c r="E82" i="49"/>
  <c r="H81" i="49"/>
  <c r="G81" i="49"/>
  <c r="F81" i="49"/>
  <c r="E81" i="49"/>
  <c r="I79" i="49"/>
  <c r="H79" i="49"/>
  <c r="G79" i="49"/>
  <c r="F79" i="49"/>
  <c r="E79" i="49"/>
  <c r="I78" i="49"/>
  <c r="H78" i="49"/>
  <c r="F78" i="49"/>
  <c r="H77" i="49"/>
  <c r="G77" i="49"/>
  <c r="F77" i="49"/>
  <c r="E77" i="49"/>
  <c r="H74" i="49"/>
  <c r="G74" i="49"/>
  <c r="F74" i="49"/>
  <c r="E74" i="49"/>
  <c r="H73" i="49"/>
  <c r="G73" i="49"/>
  <c r="F73" i="49"/>
  <c r="E73" i="49"/>
  <c r="I72" i="49"/>
  <c r="H72" i="49"/>
  <c r="G72" i="49"/>
  <c r="F72" i="49"/>
  <c r="E72" i="49"/>
  <c r="H71" i="49"/>
  <c r="G71" i="49"/>
  <c r="F71" i="49"/>
  <c r="E71" i="49"/>
  <c r="I70" i="49"/>
  <c r="H70" i="49"/>
  <c r="G70" i="49"/>
  <c r="F70" i="49"/>
  <c r="E70" i="49"/>
  <c r="H69" i="49"/>
  <c r="G69" i="49"/>
  <c r="F69" i="49"/>
  <c r="E69" i="49"/>
  <c r="I68" i="49"/>
  <c r="H68" i="49"/>
  <c r="G68" i="49"/>
  <c r="F68" i="49"/>
  <c r="E68" i="49"/>
  <c r="I67" i="49"/>
  <c r="H67" i="49"/>
  <c r="G67" i="49"/>
  <c r="F67" i="49"/>
  <c r="E67" i="49"/>
  <c r="H64" i="49"/>
  <c r="G64" i="49"/>
  <c r="F64" i="49"/>
  <c r="E64" i="49"/>
  <c r="H63" i="49"/>
  <c r="G63" i="49"/>
  <c r="F63" i="49"/>
  <c r="E63" i="49"/>
  <c r="I62" i="49"/>
  <c r="G62" i="49"/>
  <c r="F62" i="49"/>
  <c r="E62" i="49"/>
  <c r="I59" i="49"/>
  <c r="H59" i="49"/>
  <c r="G59" i="49"/>
  <c r="F59" i="49"/>
  <c r="E59" i="49"/>
  <c r="H58" i="49"/>
  <c r="G58" i="49"/>
  <c r="F58" i="49"/>
  <c r="E58" i="49"/>
  <c r="H57" i="49"/>
  <c r="G57" i="49"/>
  <c r="F57" i="49"/>
  <c r="E57" i="49"/>
  <c r="I54" i="49"/>
  <c r="G54" i="49"/>
  <c r="F54" i="49"/>
  <c r="E54" i="49"/>
  <c r="I51" i="49"/>
  <c r="G51" i="49"/>
  <c r="F51" i="49"/>
  <c r="E51" i="49"/>
  <c r="I50" i="49"/>
  <c r="F50" i="49"/>
  <c r="I47" i="49"/>
  <c r="F47" i="49"/>
  <c r="I46" i="49"/>
  <c r="F46" i="49"/>
  <c r="I43" i="49"/>
  <c r="F43" i="49"/>
  <c r="I42" i="49"/>
  <c r="G42" i="49"/>
  <c r="F42" i="49"/>
  <c r="E42" i="49"/>
  <c r="I41" i="49"/>
  <c r="G41" i="49"/>
  <c r="F41" i="49"/>
  <c r="E41" i="49"/>
  <c r="I38" i="49"/>
  <c r="G38" i="49"/>
  <c r="F38" i="49"/>
  <c r="E38" i="49"/>
  <c r="I37" i="49"/>
  <c r="G37" i="49"/>
  <c r="F37" i="49"/>
  <c r="E37" i="49"/>
  <c r="I36" i="49"/>
  <c r="F36" i="49"/>
  <c r="I35" i="49"/>
  <c r="G35" i="49"/>
  <c r="F35" i="49"/>
  <c r="E35" i="49"/>
  <c r="I34" i="49"/>
  <c r="G34" i="49"/>
  <c r="F34" i="49"/>
  <c r="E34" i="49"/>
  <c r="I33" i="49"/>
  <c r="G33" i="49"/>
  <c r="F33" i="49"/>
  <c r="E33" i="49"/>
  <c r="I32" i="49"/>
  <c r="G32" i="49"/>
  <c r="F32" i="49"/>
  <c r="E32" i="49"/>
  <c r="I26" i="49"/>
  <c r="F26" i="49"/>
  <c r="I23" i="49"/>
  <c r="G23" i="49"/>
  <c r="F23" i="49"/>
  <c r="E23" i="49"/>
  <c r="I22" i="49"/>
  <c r="F22" i="49"/>
  <c r="I19" i="49"/>
  <c r="F19" i="49"/>
  <c r="I18" i="49"/>
  <c r="G18" i="49"/>
  <c r="F18" i="49"/>
  <c r="E18" i="49"/>
  <c r="I17" i="49"/>
  <c r="G17" i="49"/>
  <c r="F17" i="49"/>
  <c r="E17" i="49"/>
  <c r="I14" i="49"/>
  <c r="F14" i="49"/>
  <c r="I11" i="49"/>
  <c r="G11" i="49"/>
  <c r="F11" i="49"/>
  <c r="E11" i="49"/>
  <c r="I10" i="49"/>
  <c r="F10" i="49"/>
  <c r="I9" i="49"/>
  <c r="G9" i="49"/>
  <c r="F9" i="49"/>
  <c r="E9" i="49"/>
  <c r="A1" i="49"/>
  <c r="I93" i="48"/>
  <c r="H93" i="48"/>
  <c r="G93" i="48"/>
  <c r="F93" i="48"/>
  <c r="E93" i="48"/>
  <c r="I92" i="48"/>
  <c r="H92" i="48"/>
  <c r="G92" i="48"/>
  <c r="F92" i="48"/>
  <c r="E92" i="48"/>
  <c r="I91" i="48"/>
  <c r="H91" i="48"/>
  <c r="G91" i="48"/>
  <c r="F91" i="48"/>
  <c r="E91" i="48"/>
  <c r="I90" i="48"/>
  <c r="H90" i="48"/>
  <c r="G90" i="48"/>
  <c r="F90" i="48"/>
  <c r="E90" i="48"/>
  <c r="I89" i="48"/>
  <c r="H89" i="48"/>
  <c r="G89" i="48"/>
  <c r="F89" i="48"/>
  <c r="E89" i="48"/>
  <c r="I88" i="48"/>
  <c r="H88" i="48"/>
  <c r="G88" i="48"/>
  <c r="F88" i="48"/>
  <c r="E88" i="48"/>
  <c r="H83" i="48"/>
  <c r="G83" i="48"/>
  <c r="F83" i="48"/>
  <c r="E83" i="48"/>
  <c r="H82" i="48"/>
  <c r="G82" i="48"/>
  <c r="F82" i="48"/>
  <c r="E82" i="48"/>
  <c r="H81" i="48"/>
  <c r="G81" i="48"/>
  <c r="F81" i="48"/>
  <c r="E81" i="48"/>
  <c r="I79" i="48"/>
  <c r="H79" i="48"/>
  <c r="G79" i="48"/>
  <c r="F79" i="48"/>
  <c r="E79" i="48"/>
  <c r="I78" i="48"/>
  <c r="H78" i="48"/>
  <c r="F78" i="48"/>
  <c r="H77" i="48"/>
  <c r="G77" i="48"/>
  <c r="F77" i="48"/>
  <c r="E77" i="48"/>
  <c r="H74" i="48"/>
  <c r="G74" i="48"/>
  <c r="F74" i="48"/>
  <c r="E74" i="48"/>
  <c r="H73" i="48"/>
  <c r="G73" i="48"/>
  <c r="F73" i="48"/>
  <c r="E73" i="48"/>
  <c r="I72" i="48"/>
  <c r="H72" i="48"/>
  <c r="G72" i="48"/>
  <c r="F72" i="48"/>
  <c r="E72" i="48"/>
  <c r="H71" i="48"/>
  <c r="G71" i="48"/>
  <c r="F71" i="48"/>
  <c r="E71" i="48"/>
  <c r="I70" i="48"/>
  <c r="H70" i="48"/>
  <c r="G70" i="48"/>
  <c r="F70" i="48"/>
  <c r="E70" i="48"/>
  <c r="H69" i="48"/>
  <c r="G69" i="48"/>
  <c r="F69" i="48"/>
  <c r="E69" i="48"/>
  <c r="I68" i="48"/>
  <c r="H68" i="48"/>
  <c r="G68" i="48"/>
  <c r="F68" i="48"/>
  <c r="E68" i="48"/>
  <c r="I67" i="48"/>
  <c r="H67" i="48"/>
  <c r="G67" i="48"/>
  <c r="F67" i="48"/>
  <c r="E67" i="48"/>
  <c r="H64" i="48"/>
  <c r="G64" i="48"/>
  <c r="F64" i="48"/>
  <c r="E64" i="48"/>
  <c r="H63" i="48"/>
  <c r="G63" i="48"/>
  <c r="F63" i="48"/>
  <c r="E63" i="48"/>
  <c r="I62" i="48"/>
  <c r="G62" i="48"/>
  <c r="F62" i="48"/>
  <c r="E62" i="48"/>
  <c r="I59" i="48"/>
  <c r="H59" i="48"/>
  <c r="G59" i="48"/>
  <c r="F59" i="48"/>
  <c r="E59" i="48"/>
  <c r="H58" i="48"/>
  <c r="G58" i="48"/>
  <c r="F58" i="48"/>
  <c r="E58" i="48"/>
  <c r="H57" i="48"/>
  <c r="G57" i="48"/>
  <c r="F57" i="48"/>
  <c r="E57" i="48"/>
  <c r="I54" i="48"/>
  <c r="G54" i="48"/>
  <c r="F54" i="48"/>
  <c r="E54" i="48"/>
  <c r="I51" i="48"/>
  <c r="G51" i="48"/>
  <c r="F51" i="48"/>
  <c r="E51" i="48"/>
  <c r="I50" i="48"/>
  <c r="F50" i="48"/>
  <c r="I47" i="48"/>
  <c r="F47" i="48"/>
  <c r="I46" i="48"/>
  <c r="F46" i="48"/>
  <c r="I43" i="48"/>
  <c r="F43" i="48"/>
  <c r="I42" i="48"/>
  <c r="G42" i="48"/>
  <c r="F42" i="48"/>
  <c r="E42" i="48"/>
  <c r="I41" i="48"/>
  <c r="G41" i="48"/>
  <c r="F41" i="48"/>
  <c r="E41" i="48"/>
  <c r="I38" i="48"/>
  <c r="G38" i="48"/>
  <c r="F38" i="48"/>
  <c r="E38" i="48"/>
  <c r="I37" i="48"/>
  <c r="G37" i="48"/>
  <c r="F37" i="48"/>
  <c r="E37" i="48"/>
  <c r="I36" i="48"/>
  <c r="F36" i="48"/>
  <c r="I35" i="48"/>
  <c r="G35" i="48"/>
  <c r="F35" i="48"/>
  <c r="E35" i="48"/>
  <c r="I34" i="48"/>
  <c r="G34" i="48"/>
  <c r="F34" i="48"/>
  <c r="E34" i="48"/>
  <c r="I33" i="48"/>
  <c r="G33" i="48"/>
  <c r="F33" i="48"/>
  <c r="E33" i="48"/>
  <c r="I32" i="48"/>
  <c r="G32" i="48"/>
  <c r="F32" i="48"/>
  <c r="E32" i="48"/>
  <c r="I26" i="48"/>
  <c r="F26" i="48"/>
  <c r="I23" i="48"/>
  <c r="G23" i="48"/>
  <c r="F23" i="48"/>
  <c r="E23" i="48"/>
  <c r="I22" i="48"/>
  <c r="F22" i="48"/>
  <c r="I19" i="48"/>
  <c r="F19" i="48"/>
  <c r="I18" i="48"/>
  <c r="G18" i="48"/>
  <c r="F18" i="48"/>
  <c r="E18" i="48"/>
  <c r="I17" i="48"/>
  <c r="G17" i="48"/>
  <c r="F17" i="48"/>
  <c r="E17" i="48"/>
  <c r="I14" i="48"/>
  <c r="F14" i="48"/>
  <c r="I11" i="48"/>
  <c r="G11" i="48"/>
  <c r="F11" i="48"/>
  <c r="E11" i="48"/>
  <c r="I10" i="48"/>
  <c r="F10" i="48"/>
  <c r="I9" i="48"/>
  <c r="G9" i="48"/>
  <c r="F9" i="48"/>
  <c r="E9" i="48"/>
  <c r="A1" i="48"/>
  <c r="I93" i="47"/>
  <c r="H93" i="47"/>
  <c r="G93" i="47"/>
  <c r="F93" i="47"/>
  <c r="E93" i="47"/>
  <c r="I92" i="47"/>
  <c r="H92" i="47"/>
  <c r="G92" i="47"/>
  <c r="F92" i="47"/>
  <c r="E92" i="47"/>
  <c r="I91" i="47"/>
  <c r="H91" i="47"/>
  <c r="G91" i="47"/>
  <c r="F91" i="47"/>
  <c r="E91" i="47"/>
  <c r="I90" i="47"/>
  <c r="H90" i="47"/>
  <c r="G90" i="47"/>
  <c r="F90" i="47"/>
  <c r="E90" i="47"/>
  <c r="I89" i="47"/>
  <c r="H89" i="47"/>
  <c r="G89" i="47"/>
  <c r="F89" i="47"/>
  <c r="E89" i="47"/>
  <c r="I88" i="47"/>
  <c r="H88" i="47"/>
  <c r="G88" i="47"/>
  <c r="F88" i="47"/>
  <c r="E88" i="47"/>
  <c r="H83" i="47"/>
  <c r="G83" i="47"/>
  <c r="F83" i="47"/>
  <c r="E83" i="47"/>
  <c r="H82" i="47"/>
  <c r="G82" i="47"/>
  <c r="F82" i="47"/>
  <c r="E82" i="47"/>
  <c r="H81" i="47"/>
  <c r="G81" i="47"/>
  <c r="F81" i="47"/>
  <c r="E81" i="47"/>
  <c r="I79" i="47"/>
  <c r="H79" i="47"/>
  <c r="G79" i="47"/>
  <c r="F79" i="47"/>
  <c r="E79" i="47"/>
  <c r="I78" i="47"/>
  <c r="H78" i="47"/>
  <c r="F78" i="47"/>
  <c r="H77" i="47"/>
  <c r="G77" i="47"/>
  <c r="F77" i="47"/>
  <c r="E77" i="47"/>
  <c r="H74" i="47"/>
  <c r="G74" i="47"/>
  <c r="F74" i="47"/>
  <c r="E74" i="47"/>
  <c r="H73" i="47"/>
  <c r="G73" i="47"/>
  <c r="F73" i="47"/>
  <c r="E73" i="47"/>
  <c r="I72" i="47"/>
  <c r="H72" i="47"/>
  <c r="G72" i="47"/>
  <c r="F72" i="47"/>
  <c r="E72" i="47"/>
  <c r="H71" i="47"/>
  <c r="G71" i="47"/>
  <c r="F71" i="47"/>
  <c r="E71" i="47"/>
  <c r="I70" i="47"/>
  <c r="H70" i="47"/>
  <c r="G70" i="47"/>
  <c r="F70" i="47"/>
  <c r="E70" i="47"/>
  <c r="H69" i="47"/>
  <c r="G69" i="47"/>
  <c r="F69" i="47"/>
  <c r="E69" i="47"/>
  <c r="I68" i="47"/>
  <c r="H68" i="47"/>
  <c r="G68" i="47"/>
  <c r="F68" i="47"/>
  <c r="E68" i="47"/>
  <c r="I67" i="47"/>
  <c r="H67" i="47"/>
  <c r="G67" i="47"/>
  <c r="F67" i="47"/>
  <c r="E67" i="47"/>
  <c r="H64" i="47"/>
  <c r="G64" i="47"/>
  <c r="F64" i="47"/>
  <c r="E64" i="47"/>
  <c r="H63" i="47"/>
  <c r="G63" i="47"/>
  <c r="F63" i="47"/>
  <c r="E63" i="47"/>
  <c r="I62" i="47"/>
  <c r="G62" i="47"/>
  <c r="F62" i="47"/>
  <c r="E62" i="47"/>
  <c r="I59" i="47"/>
  <c r="H59" i="47"/>
  <c r="G59" i="47"/>
  <c r="F59" i="47"/>
  <c r="E59" i="47"/>
  <c r="H58" i="47"/>
  <c r="G58" i="47"/>
  <c r="F58" i="47"/>
  <c r="E58" i="47"/>
  <c r="H57" i="47"/>
  <c r="G57" i="47"/>
  <c r="F57" i="47"/>
  <c r="E57" i="47"/>
  <c r="I54" i="47"/>
  <c r="G54" i="47"/>
  <c r="F54" i="47"/>
  <c r="E54" i="47"/>
  <c r="I51" i="47"/>
  <c r="G51" i="47"/>
  <c r="F51" i="47"/>
  <c r="E51" i="47"/>
  <c r="I50" i="47"/>
  <c r="F50" i="47"/>
  <c r="I47" i="47"/>
  <c r="F47" i="47"/>
  <c r="I46" i="47"/>
  <c r="F46" i="47"/>
  <c r="I43" i="47"/>
  <c r="F43" i="47"/>
  <c r="I42" i="47"/>
  <c r="G42" i="47"/>
  <c r="F42" i="47"/>
  <c r="E42" i="47"/>
  <c r="I41" i="47"/>
  <c r="G41" i="47"/>
  <c r="F41" i="47"/>
  <c r="E41" i="47"/>
  <c r="I38" i="47"/>
  <c r="G38" i="47"/>
  <c r="F38" i="47"/>
  <c r="E38" i="47"/>
  <c r="I37" i="47"/>
  <c r="G37" i="47"/>
  <c r="F37" i="47"/>
  <c r="E37" i="47"/>
  <c r="I36" i="47"/>
  <c r="F36" i="47"/>
  <c r="I35" i="47"/>
  <c r="G35" i="47"/>
  <c r="F35" i="47"/>
  <c r="E35" i="47"/>
  <c r="I34" i="47"/>
  <c r="G34" i="47"/>
  <c r="F34" i="47"/>
  <c r="E34" i="47"/>
  <c r="I33" i="47"/>
  <c r="G33" i="47"/>
  <c r="F33" i="47"/>
  <c r="E33" i="47"/>
  <c r="I32" i="47"/>
  <c r="G32" i="47"/>
  <c r="F32" i="47"/>
  <c r="E32" i="47"/>
  <c r="I26" i="47"/>
  <c r="F26" i="47"/>
  <c r="I23" i="47"/>
  <c r="G23" i="47"/>
  <c r="F23" i="47"/>
  <c r="E23" i="47"/>
  <c r="I22" i="47"/>
  <c r="F22" i="47"/>
  <c r="I19" i="47"/>
  <c r="F19" i="47"/>
  <c r="I18" i="47"/>
  <c r="G18" i="47"/>
  <c r="F18" i="47"/>
  <c r="E18" i="47"/>
  <c r="I17" i="47"/>
  <c r="G17" i="47"/>
  <c r="F17" i="47"/>
  <c r="E17" i="47"/>
  <c r="I14" i="47"/>
  <c r="F14" i="47"/>
  <c r="I11" i="47"/>
  <c r="G11" i="47"/>
  <c r="F11" i="47"/>
  <c r="E11" i="47"/>
  <c r="I10" i="47"/>
  <c r="F10" i="47"/>
  <c r="I9" i="47"/>
  <c r="G9" i="47"/>
  <c r="F9" i="47"/>
  <c r="E9" i="47"/>
  <c r="A1" i="47"/>
  <c r="I93" i="46"/>
  <c r="H93" i="46"/>
  <c r="G93" i="46"/>
  <c r="F93" i="46"/>
  <c r="E93" i="46"/>
  <c r="I92" i="46"/>
  <c r="H92" i="46"/>
  <c r="G92" i="46"/>
  <c r="F92" i="46"/>
  <c r="E92" i="46"/>
  <c r="I91" i="46"/>
  <c r="H91" i="46"/>
  <c r="G91" i="46"/>
  <c r="F91" i="46"/>
  <c r="E91" i="46"/>
  <c r="I90" i="46"/>
  <c r="H90" i="46"/>
  <c r="G90" i="46"/>
  <c r="F90" i="46"/>
  <c r="E90" i="46"/>
  <c r="I89" i="46"/>
  <c r="H89" i="46"/>
  <c r="G89" i="46"/>
  <c r="F89" i="46"/>
  <c r="E89" i="46"/>
  <c r="I88" i="46"/>
  <c r="H88" i="46"/>
  <c r="G88" i="46"/>
  <c r="F88" i="46"/>
  <c r="E88" i="46"/>
  <c r="H83" i="46"/>
  <c r="G83" i="46"/>
  <c r="F83" i="46"/>
  <c r="E83" i="46"/>
  <c r="H82" i="46"/>
  <c r="G82" i="46"/>
  <c r="F82" i="46"/>
  <c r="E82" i="46"/>
  <c r="H81" i="46"/>
  <c r="G81" i="46"/>
  <c r="F81" i="46"/>
  <c r="E81" i="46"/>
  <c r="I79" i="46"/>
  <c r="H79" i="46"/>
  <c r="G79" i="46"/>
  <c r="F79" i="46"/>
  <c r="E79" i="46"/>
  <c r="I78" i="46"/>
  <c r="H78" i="46"/>
  <c r="F78" i="46"/>
  <c r="H77" i="46"/>
  <c r="G77" i="46"/>
  <c r="F77" i="46"/>
  <c r="E77" i="46"/>
  <c r="H74" i="46"/>
  <c r="G74" i="46"/>
  <c r="F74" i="46"/>
  <c r="E74" i="46"/>
  <c r="H73" i="46"/>
  <c r="G73" i="46"/>
  <c r="F73" i="46"/>
  <c r="E73" i="46"/>
  <c r="I72" i="46"/>
  <c r="H72" i="46"/>
  <c r="G72" i="46"/>
  <c r="F72" i="46"/>
  <c r="E72" i="46"/>
  <c r="H71" i="46"/>
  <c r="G71" i="46"/>
  <c r="F71" i="46"/>
  <c r="E71" i="46"/>
  <c r="I70" i="46"/>
  <c r="H70" i="46"/>
  <c r="G70" i="46"/>
  <c r="F70" i="46"/>
  <c r="E70" i="46"/>
  <c r="H69" i="46"/>
  <c r="G69" i="46"/>
  <c r="F69" i="46"/>
  <c r="E69" i="46"/>
  <c r="I68" i="46"/>
  <c r="H68" i="46"/>
  <c r="G68" i="46"/>
  <c r="F68" i="46"/>
  <c r="E68" i="46"/>
  <c r="I67" i="46"/>
  <c r="H67" i="46"/>
  <c r="G67" i="46"/>
  <c r="F67" i="46"/>
  <c r="E67" i="46"/>
  <c r="H64" i="46"/>
  <c r="G64" i="46"/>
  <c r="F64" i="46"/>
  <c r="E64" i="46"/>
  <c r="H63" i="46"/>
  <c r="G63" i="46"/>
  <c r="F63" i="46"/>
  <c r="E63" i="46"/>
  <c r="I62" i="46"/>
  <c r="G62" i="46"/>
  <c r="F62" i="46"/>
  <c r="E62" i="46"/>
  <c r="I59" i="46"/>
  <c r="H59" i="46"/>
  <c r="G59" i="46"/>
  <c r="F59" i="46"/>
  <c r="E59" i="46"/>
  <c r="H58" i="46"/>
  <c r="G58" i="46"/>
  <c r="F58" i="46"/>
  <c r="E58" i="46"/>
  <c r="H57" i="46"/>
  <c r="G57" i="46"/>
  <c r="F57" i="46"/>
  <c r="E57" i="46"/>
  <c r="I54" i="46"/>
  <c r="G54" i="46"/>
  <c r="F54" i="46"/>
  <c r="E54" i="46"/>
  <c r="I51" i="46"/>
  <c r="G51" i="46"/>
  <c r="F51" i="46"/>
  <c r="E51" i="46"/>
  <c r="I50" i="46"/>
  <c r="F50" i="46"/>
  <c r="I47" i="46"/>
  <c r="F47" i="46"/>
  <c r="I46" i="46"/>
  <c r="F46" i="46"/>
  <c r="I43" i="46"/>
  <c r="F43" i="46"/>
  <c r="I42" i="46"/>
  <c r="G42" i="46"/>
  <c r="F42" i="46"/>
  <c r="E42" i="46"/>
  <c r="I41" i="46"/>
  <c r="G41" i="46"/>
  <c r="F41" i="46"/>
  <c r="E41" i="46"/>
  <c r="I38" i="46"/>
  <c r="G38" i="46"/>
  <c r="F38" i="46"/>
  <c r="E38" i="46"/>
  <c r="I37" i="46"/>
  <c r="G37" i="46"/>
  <c r="F37" i="46"/>
  <c r="E37" i="46"/>
  <c r="I36" i="46"/>
  <c r="F36" i="46"/>
  <c r="I35" i="46"/>
  <c r="G35" i="46"/>
  <c r="F35" i="46"/>
  <c r="E35" i="46"/>
  <c r="I34" i="46"/>
  <c r="G34" i="46"/>
  <c r="F34" i="46"/>
  <c r="E34" i="46"/>
  <c r="I33" i="46"/>
  <c r="G33" i="46"/>
  <c r="F33" i="46"/>
  <c r="E33" i="46"/>
  <c r="I32" i="46"/>
  <c r="G32" i="46"/>
  <c r="F32" i="46"/>
  <c r="E32" i="46"/>
  <c r="I26" i="46"/>
  <c r="F26" i="46"/>
  <c r="I23" i="46"/>
  <c r="G23" i="46"/>
  <c r="F23" i="46"/>
  <c r="E23" i="46"/>
  <c r="I22" i="46"/>
  <c r="F22" i="46"/>
  <c r="I19" i="46"/>
  <c r="F19" i="46"/>
  <c r="I18" i="46"/>
  <c r="G18" i="46"/>
  <c r="F18" i="46"/>
  <c r="E18" i="46"/>
  <c r="I17" i="46"/>
  <c r="G17" i="46"/>
  <c r="F17" i="46"/>
  <c r="E17" i="46"/>
  <c r="I14" i="46"/>
  <c r="F14" i="46"/>
  <c r="I11" i="46"/>
  <c r="G11" i="46"/>
  <c r="F11" i="46"/>
  <c r="E11" i="46"/>
  <c r="I10" i="46"/>
  <c r="F10" i="46"/>
  <c r="I9" i="46"/>
  <c r="G9" i="46"/>
  <c r="F9" i="46"/>
  <c r="E9" i="46"/>
  <c r="A1" i="46"/>
  <c r="I93" i="45"/>
  <c r="H93" i="45"/>
  <c r="G93" i="45"/>
  <c r="F93" i="45"/>
  <c r="E93" i="45"/>
  <c r="I92" i="45"/>
  <c r="H92" i="45"/>
  <c r="G92" i="45"/>
  <c r="F92" i="45"/>
  <c r="E92" i="45"/>
  <c r="I91" i="45"/>
  <c r="H91" i="45"/>
  <c r="G91" i="45"/>
  <c r="F91" i="45"/>
  <c r="E91" i="45"/>
  <c r="I90" i="45"/>
  <c r="H90" i="45"/>
  <c r="G90" i="45"/>
  <c r="F90" i="45"/>
  <c r="E90" i="45"/>
  <c r="I89" i="45"/>
  <c r="H89" i="45"/>
  <c r="G89" i="45"/>
  <c r="F89" i="45"/>
  <c r="E89" i="45"/>
  <c r="I88" i="45"/>
  <c r="H88" i="45"/>
  <c r="G88" i="45"/>
  <c r="F88" i="45"/>
  <c r="E88" i="45"/>
  <c r="H83" i="45"/>
  <c r="G83" i="45"/>
  <c r="F83" i="45"/>
  <c r="E83" i="45"/>
  <c r="H82" i="45"/>
  <c r="G82" i="45"/>
  <c r="F82" i="45"/>
  <c r="E82" i="45"/>
  <c r="H81" i="45"/>
  <c r="G81" i="45"/>
  <c r="F81" i="45"/>
  <c r="E81" i="45"/>
  <c r="I79" i="45"/>
  <c r="H79" i="45"/>
  <c r="G79" i="45"/>
  <c r="F79" i="45"/>
  <c r="E79" i="45"/>
  <c r="I78" i="45"/>
  <c r="H78" i="45"/>
  <c r="F78" i="45"/>
  <c r="H77" i="45"/>
  <c r="G77" i="45"/>
  <c r="F77" i="45"/>
  <c r="E77" i="45"/>
  <c r="H74" i="45"/>
  <c r="G74" i="45"/>
  <c r="F74" i="45"/>
  <c r="E74" i="45"/>
  <c r="H73" i="45"/>
  <c r="G73" i="45"/>
  <c r="F73" i="45"/>
  <c r="E73" i="45"/>
  <c r="I72" i="45"/>
  <c r="H72" i="45"/>
  <c r="G72" i="45"/>
  <c r="F72" i="45"/>
  <c r="E72" i="45"/>
  <c r="H71" i="45"/>
  <c r="G71" i="45"/>
  <c r="F71" i="45"/>
  <c r="E71" i="45"/>
  <c r="I70" i="45"/>
  <c r="H70" i="45"/>
  <c r="G70" i="45"/>
  <c r="F70" i="45"/>
  <c r="E70" i="45"/>
  <c r="H69" i="45"/>
  <c r="G69" i="45"/>
  <c r="F69" i="45"/>
  <c r="E69" i="45"/>
  <c r="I68" i="45"/>
  <c r="H68" i="45"/>
  <c r="G68" i="45"/>
  <c r="F68" i="45"/>
  <c r="E68" i="45"/>
  <c r="I67" i="45"/>
  <c r="H67" i="45"/>
  <c r="G67" i="45"/>
  <c r="F67" i="45"/>
  <c r="E67" i="45"/>
  <c r="H64" i="45"/>
  <c r="G64" i="45"/>
  <c r="F64" i="45"/>
  <c r="E64" i="45"/>
  <c r="H63" i="45"/>
  <c r="G63" i="45"/>
  <c r="F63" i="45"/>
  <c r="E63" i="45"/>
  <c r="I62" i="45"/>
  <c r="G62" i="45"/>
  <c r="F62" i="45"/>
  <c r="E62" i="45"/>
  <c r="I59" i="45"/>
  <c r="H59" i="45"/>
  <c r="G59" i="45"/>
  <c r="F59" i="45"/>
  <c r="E59" i="45"/>
  <c r="H58" i="45"/>
  <c r="G58" i="45"/>
  <c r="F58" i="45"/>
  <c r="E58" i="45"/>
  <c r="H57" i="45"/>
  <c r="G57" i="45"/>
  <c r="F57" i="45"/>
  <c r="E57" i="45"/>
  <c r="I54" i="45"/>
  <c r="G54" i="45"/>
  <c r="F54" i="45"/>
  <c r="E54" i="45"/>
  <c r="I51" i="45"/>
  <c r="G51" i="45"/>
  <c r="F51" i="45"/>
  <c r="E51" i="45"/>
  <c r="I50" i="45"/>
  <c r="F50" i="45"/>
  <c r="I47" i="45"/>
  <c r="F47" i="45"/>
  <c r="I46" i="45"/>
  <c r="F46" i="45"/>
  <c r="I43" i="45"/>
  <c r="F43" i="45"/>
  <c r="I42" i="45"/>
  <c r="G42" i="45"/>
  <c r="F42" i="45"/>
  <c r="E42" i="45"/>
  <c r="I41" i="45"/>
  <c r="G41" i="45"/>
  <c r="F41" i="45"/>
  <c r="E41" i="45"/>
  <c r="I38" i="45"/>
  <c r="G38" i="45"/>
  <c r="F38" i="45"/>
  <c r="E38" i="45"/>
  <c r="I37" i="45"/>
  <c r="G37" i="45"/>
  <c r="F37" i="45"/>
  <c r="E37" i="45"/>
  <c r="I36" i="45"/>
  <c r="F36" i="45"/>
  <c r="I35" i="45"/>
  <c r="G35" i="45"/>
  <c r="F35" i="45"/>
  <c r="E35" i="45"/>
  <c r="I34" i="45"/>
  <c r="G34" i="45"/>
  <c r="F34" i="45"/>
  <c r="E34" i="45"/>
  <c r="I33" i="45"/>
  <c r="G33" i="45"/>
  <c r="F33" i="45"/>
  <c r="E33" i="45"/>
  <c r="I32" i="45"/>
  <c r="G32" i="45"/>
  <c r="F32" i="45"/>
  <c r="E32" i="45"/>
  <c r="I26" i="45"/>
  <c r="F26" i="45"/>
  <c r="I23" i="45"/>
  <c r="G23" i="45"/>
  <c r="F23" i="45"/>
  <c r="E23" i="45"/>
  <c r="I22" i="45"/>
  <c r="F22" i="45"/>
  <c r="I19" i="45"/>
  <c r="F19" i="45"/>
  <c r="I18" i="45"/>
  <c r="G18" i="45"/>
  <c r="F18" i="45"/>
  <c r="E18" i="45"/>
  <c r="I17" i="45"/>
  <c r="G17" i="45"/>
  <c r="F17" i="45"/>
  <c r="E17" i="45"/>
  <c r="I14" i="45"/>
  <c r="F14" i="45"/>
  <c r="I11" i="45"/>
  <c r="G11" i="45"/>
  <c r="F11" i="45"/>
  <c r="E11" i="45"/>
  <c r="I10" i="45"/>
  <c r="F10" i="45"/>
  <c r="I9" i="45"/>
  <c r="G9" i="45"/>
  <c r="F9" i="45"/>
  <c r="E9" i="45"/>
  <c r="A1" i="45"/>
  <c r="I81" i="44"/>
  <c r="H81" i="44"/>
  <c r="G81" i="44"/>
  <c r="F81" i="44"/>
  <c r="E81" i="44"/>
  <c r="I80" i="44"/>
  <c r="H80" i="44"/>
  <c r="G80" i="44"/>
  <c r="F80" i="44"/>
  <c r="E80" i="44"/>
  <c r="I79" i="44"/>
  <c r="H79" i="44"/>
  <c r="G79" i="44"/>
  <c r="F79" i="44"/>
  <c r="E79" i="44"/>
  <c r="I76" i="44"/>
  <c r="H76" i="44"/>
  <c r="F76" i="44"/>
  <c r="H75" i="44"/>
  <c r="G75" i="44"/>
  <c r="F75" i="44"/>
  <c r="E75" i="44"/>
  <c r="I72" i="44"/>
  <c r="H72" i="44"/>
  <c r="G72" i="44"/>
  <c r="F72" i="44"/>
  <c r="E72" i="44"/>
  <c r="I71" i="44"/>
  <c r="H71" i="44"/>
  <c r="G71" i="44"/>
  <c r="F71" i="44"/>
  <c r="E71" i="44"/>
  <c r="I70" i="44"/>
  <c r="H70" i="44"/>
  <c r="G70" i="44"/>
  <c r="F70" i="44"/>
  <c r="E70" i="44"/>
  <c r="I69" i="44"/>
  <c r="H69" i="44"/>
  <c r="G69" i="44"/>
  <c r="F69" i="44"/>
  <c r="E69" i="44"/>
  <c r="I68" i="44"/>
  <c r="H68" i="44"/>
  <c r="G68" i="44"/>
  <c r="F68" i="44"/>
  <c r="E68" i="44"/>
  <c r="I67" i="44"/>
  <c r="H67" i="44"/>
  <c r="G67" i="44"/>
  <c r="F67" i="44"/>
  <c r="E67" i="44"/>
  <c r="I66" i="44"/>
  <c r="H66" i="44"/>
  <c r="G66" i="44"/>
  <c r="F66" i="44"/>
  <c r="E66" i="44"/>
  <c r="I65" i="44"/>
  <c r="H65" i="44"/>
  <c r="G65" i="44"/>
  <c r="F65" i="44"/>
  <c r="E65" i="44"/>
  <c r="I62" i="44"/>
  <c r="H62" i="44"/>
  <c r="G62" i="44"/>
  <c r="F62" i="44"/>
  <c r="E62" i="44"/>
  <c r="H61" i="44"/>
  <c r="G61" i="44"/>
  <c r="F61" i="44"/>
  <c r="E61" i="44"/>
  <c r="I60" i="44"/>
  <c r="G60" i="44"/>
  <c r="F60" i="44"/>
  <c r="E60" i="44"/>
  <c r="I57" i="44"/>
  <c r="H57" i="44"/>
  <c r="G57" i="44"/>
  <c r="F57" i="44"/>
  <c r="E57" i="44"/>
  <c r="I56" i="44"/>
  <c r="H56" i="44"/>
  <c r="G56" i="44"/>
  <c r="F56" i="44"/>
  <c r="E56" i="44"/>
  <c r="I55" i="44"/>
  <c r="H55" i="44"/>
  <c r="G55" i="44"/>
  <c r="F55" i="44"/>
  <c r="E55" i="44"/>
  <c r="I53" i="44"/>
  <c r="G53" i="44"/>
  <c r="F53" i="44"/>
  <c r="E53" i="44"/>
  <c r="I50" i="44"/>
  <c r="G50" i="44"/>
  <c r="F50" i="44"/>
  <c r="E50" i="44"/>
  <c r="I49" i="44"/>
  <c r="F49" i="44"/>
  <c r="I46" i="44"/>
  <c r="F46" i="44"/>
  <c r="I45" i="44"/>
  <c r="F45" i="44"/>
  <c r="I42" i="44"/>
  <c r="F42" i="44"/>
  <c r="I41" i="44"/>
  <c r="G41" i="44"/>
  <c r="F41" i="44"/>
  <c r="E41" i="44"/>
  <c r="I40" i="44"/>
  <c r="G40" i="44"/>
  <c r="F40" i="44"/>
  <c r="E40" i="44"/>
  <c r="I37" i="44"/>
  <c r="G37" i="44"/>
  <c r="F37" i="44"/>
  <c r="E37" i="44"/>
  <c r="I36" i="44"/>
  <c r="G36" i="44"/>
  <c r="F36" i="44"/>
  <c r="E36" i="44"/>
  <c r="I35" i="44"/>
  <c r="F35" i="44"/>
  <c r="I34" i="44"/>
  <c r="G34" i="44"/>
  <c r="F34" i="44"/>
  <c r="E34" i="44"/>
  <c r="I33" i="44"/>
  <c r="G33" i="44"/>
  <c r="F33" i="44"/>
  <c r="E33" i="44"/>
  <c r="I32" i="44"/>
  <c r="G32" i="44"/>
  <c r="F32" i="44"/>
  <c r="E32" i="44"/>
  <c r="I31" i="44"/>
  <c r="G31" i="44"/>
  <c r="F31" i="44"/>
  <c r="E31" i="44"/>
  <c r="I26" i="44"/>
  <c r="F26" i="44"/>
  <c r="I23" i="44"/>
  <c r="G23" i="44"/>
  <c r="F23" i="44"/>
  <c r="E23" i="44"/>
  <c r="I22" i="44"/>
  <c r="F22" i="44"/>
  <c r="I19" i="44"/>
  <c r="G19" i="44"/>
  <c r="F19" i="44"/>
  <c r="E19" i="44"/>
  <c r="I18" i="44"/>
  <c r="G18" i="44"/>
  <c r="F18" i="44"/>
  <c r="E18" i="44"/>
  <c r="I17" i="44"/>
  <c r="G17" i="44"/>
  <c r="F17" i="44"/>
  <c r="E17" i="44"/>
  <c r="I14" i="44"/>
  <c r="F14" i="44"/>
  <c r="I11" i="44"/>
  <c r="G11" i="44"/>
  <c r="F11" i="44"/>
  <c r="E11" i="44"/>
  <c r="I10" i="44"/>
  <c r="F10" i="44"/>
  <c r="I9" i="44"/>
  <c r="G9" i="44"/>
  <c r="F9" i="44"/>
  <c r="E9" i="44"/>
  <c r="A1" i="44"/>
  <c r="I71" i="43"/>
  <c r="H71" i="43"/>
  <c r="G71" i="43"/>
  <c r="F71" i="43"/>
  <c r="E71" i="43"/>
  <c r="I69" i="43"/>
  <c r="G69" i="43"/>
  <c r="F69" i="43"/>
  <c r="E69" i="43"/>
  <c r="I65" i="43"/>
  <c r="H65" i="43"/>
  <c r="G65" i="43"/>
  <c r="F65" i="43"/>
  <c r="E65" i="43"/>
  <c r="I64" i="43"/>
  <c r="G64" i="43"/>
  <c r="F64" i="43"/>
  <c r="E64" i="43"/>
  <c r="I63" i="43"/>
  <c r="H63" i="43"/>
  <c r="G63" i="43"/>
  <c r="F63" i="43"/>
  <c r="E63" i="43"/>
  <c r="I62" i="43"/>
  <c r="H62" i="43"/>
  <c r="G62" i="43"/>
  <c r="F62" i="43"/>
  <c r="E62" i="43"/>
  <c r="I61" i="43"/>
  <c r="H61" i="43"/>
  <c r="G61" i="43"/>
  <c r="F61" i="43"/>
  <c r="E61" i="43"/>
  <c r="I60" i="43"/>
  <c r="H60" i="43"/>
  <c r="G60" i="43"/>
  <c r="F60" i="43"/>
  <c r="E60" i="43"/>
  <c r="I59" i="43"/>
  <c r="H59" i="43"/>
  <c r="G59" i="43"/>
  <c r="F59" i="43"/>
  <c r="E59" i="43"/>
  <c r="I56" i="43"/>
  <c r="H56" i="43"/>
  <c r="G56" i="43"/>
  <c r="F56" i="43"/>
  <c r="E56" i="43"/>
  <c r="I55" i="43"/>
  <c r="H55" i="43"/>
  <c r="G55" i="43"/>
  <c r="F55" i="43"/>
  <c r="E55" i="43"/>
  <c r="I54" i="43"/>
  <c r="H54" i="43"/>
  <c r="G54" i="43"/>
  <c r="F54" i="43"/>
  <c r="E54" i="43"/>
  <c r="I51" i="43"/>
  <c r="G51" i="43"/>
  <c r="F51" i="43"/>
  <c r="E51" i="43"/>
  <c r="I50" i="43"/>
  <c r="H50" i="43"/>
  <c r="G50" i="43"/>
  <c r="F50" i="43"/>
  <c r="E50" i="43"/>
  <c r="I48" i="43"/>
  <c r="G48" i="43"/>
  <c r="F48" i="43"/>
  <c r="E48" i="43"/>
  <c r="I45" i="43"/>
  <c r="F45" i="43"/>
  <c r="I42" i="43"/>
  <c r="G42" i="43"/>
  <c r="F42" i="43"/>
  <c r="E42" i="43"/>
  <c r="I38" i="43"/>
  <c r="F38" i="43"/>
  <c r="I37" i="43"/>
  <c r="G37" i="43"/>
  <c r="F37" i="43"/>
  <c r="E37" i="43"/>
  <c r="I34" i="43"/>
  <c r="G34" i="43"/>
  <c r="F34" i="43"/>
  <c r="E34" i="43"/>
  <c r="I33" i="43"/>
  <c r="G33" i="43"/>
  <c r="F33" i="43"/>
  <c r="E33" i="43"/>
  <c r="I32" i="43"/>
  <c r="G32" i="43"/>
  <c r="F32" i="43"/>
  <c r="E32" i="43"/>
  <c r="I31" i="43"/>
  <c r="G31" i="43"/>
  <c r="F31" i="43"/>
  <c r="E31" i="43"/>
  <c r="I30" i="43"/>
  <c r="G30" i="43"/>
  <c r="F30" i="43"/>
  <c r="E30" i="43"/>
  <c r="I29" i="43"/>
  <c r="G29" i="43"/>
  <c r="F29" i="43"/>
  <c r="E29" i="43"/>
  <c r="I28" i="43"/>
  <c r="G28" i="43"/>
  <c r="F28" i="43"/>
  <c r="E28" i="43"/>
  <c r="I22" i="43"/>
  <c r="F22" i="43"/>
  <c r="I19" i="43"/>
  <c r="F19" i="43"/>
  <c r="I16" i="43"/>
  <c r="G16" i="43"/>
  <c r="F16" i="43"/>
  <c r="E16" i="43"/>
  <c r="I13" i="43"/>
  <c r="F13" i="43"/>
  <c r="I10" i="43"/>
  <c r="F10" i="43"/>
  <c r="I9" i="43"/>
  <c r="G9" i="43"/>
  <c r="F9" i="43"/>
  <c r="E9" i="43"/>
  <c r="A1" i="43"/>
  <c r="H85" i="42"/>
  <c r="G85" i="42"/>
  <c r="F85" i="42"/>
  <c r="E85" i="42"/>
  <c r="I84" i="42"/>
  <c r="H84" i="42"/>
  <c r="G84" i="42"/>
  <c r="F84" i="42"/>
  <c r="E84" i="42"/>
  <c r="H83" i="42"/>
  <c r="G83" i="42"/>
  <c r="F83" i="42"/>
  <c r="E83" i="42"/>
  <c r="H81" i="42"/>
  <c r="G81" i="42"/>
  <c r="F81" i="42"/>
  <c r="E81" i="42"/>
  <c r="I80" i="42"/>
  <c r="H80" i="42"/>
  <c r="F80" i="42"/>
  <c r="H79" i="42"/>
  <c r="G79" i="42"/>
  <c r="F79" i="42"/>
  <c r="E79" i="42"/>
  <c r="I76" i="42"/>
  <c r="H76" i="42"/>
  <c r="G76" i="42"/>
  <c r="F76" i="42"/>
  <c r="E76" i="42"/>
  <c r="I75" i="42"/>
  <c r="H75" i="42"/>
  <c r="G75" i="42"/>
  <c r="F75" i="42"/>
  <c r="E75" i="42"/>
  <c r="I74" i="42"/>
  <c r="G74" i="42"/>
  <c r="F74" i="42"/>
  <c r="E74" i="42"/>
  <c r="H73" i="42"/>
  <c r="G73" i="42"/>
  <c r="F73" i="42"/>
  <c r="E73" i="42"/>
  <c r="I72" i="42"/>
  <c r="H72" i="42"/>
  <c r="G72" i="42"/>
  <c r="F72" i="42"/>
  <c r="E72" i="42"/>
  <c r="H71" i="42"/>
  <c r="G71" i="42"/>
  <c r="F71" i="42"/>
  <c r="E71" i="42"/>
  <c r="I70" i="42"/>
  <c r="H70" i="42"/>
  <c r="G70" i="42"/>
  <c r="F70" i="42"/>
  <c r="E70" i="42"/>
  <c r="I69" i="42"/>
  <c r="H69" i="42"/>
  <c r="G69" i="42"/>
  <c r="F69" i="42"/>
  <c r="E69" i="42"/>
  <c r="H66" i="42"/>
  <c r="G66" i="42"/>
  <c r="F66" i="42"/>
  <c r="E66" i="42"/>
  <c r="H65" i="42"/>
  <c r="G65" i="42"/>
  <c r="F65" i="42"/>
  <c r="E65" i="42"/>
  <c r="H64" i="42"/>
  <c r="G64" i="42"/>
  <c r="F64" i="42"/>
  <c r="E64" i="42"/>
  <c r="I61" i="42"/>
  <c r="G61" i="42"/>
  <c r="F61" i="42"/>
  <c r="E61" i="42"/>
  <c r="I60" i="42"/>
  <c r="H60" i="42"/>
  <c r="G60" i="42"/>
  <c r="F60" i="42"/>
  <c r="E60" i="42"/>
  <c r="I59" i="42"/>
  <c r="H59" i="42"/>
  <c r="G59" i="42"/>
  <c r="F59" i="42"/>
  <c r="E59" i="42"/>
  <c r="H56" i="42"/>
  <c r="G56" i="42"/>
  <c r="F56" i="42"/>
  <c r="E56" i="42"/>
  <c r="I55" i="42"/>
  <c r="G55" i="42"/>
  <c r="F55" i="42"/>
  <c r="E55" i="42"/>
  <c r="I52" i="42"/>
  <c r="G52" i="42"/>
  <c r="F52" i="42"/>
  <c r="E52" i="42"/>
  <c r="I51" i="42"/>
  <c r="F51" i="42"/>
  <c r="I49" i="42"/>
  <c r="G49" i="42"/>
  <c r="F49" i="42"/>
  <c r="E49" i="42"/>
  <c r="I46" i="42"/>
  <c r="G46" i="42"/>
  <c r="F46" i="42"/>
  <c r="E46" i="42"/>
  <c r="I45" i="42"/>
  <c r="F45" i="42"/>
  <c r="I42" i="42"/>
  <c r="F42" i="42"/>
  <c r="I41" i="42"/>
  <c r="G41" i="42"/>
  <c r="F41" i="42"/>
  <c r="E41" i="42"/>
  <c r="I40" i="42"/>
  <c r="G40" i="42"/>
  <c r="F40" i="42"/>
  <c r="E40" i="42"/>
  <c r="I37" i="42"/>
  <c r="G37" i="42"/>
  <c r="F37" i="42"/>
  <c r="E37" i="42"/>
  <c r="I36" i="42"/>
  <c r="G36" i="42"/>
  <c r="F36" i="42"/>
  <c r="E36" i="42"/>
  <c r="I35" i="42"/>
  <c r="F35" i="42"/>
  <c r="I34" i="42"/>
  <c r="G34" i="42"/>
  <c r="F34" i="42"/>
  <c r="E34" i="42"/>
  <c r="I33" i="42"/>
  <c r="G33" i="42"/>
  <c r="F33" i="42"/>
  <c r="E33" i="42"/>
  <c r="I32" i="42"/>
  <c r="G32" i="42"/>
  <c r="F32" i="42"/>
  <c r="E32" i="42"/>
  <c r="I31" i="42"/>
  <c r="G31" i="42"/>
  <c r="F31" i="42"/>
  <c r="E31" i="42"/>
  <c r="H27" i="42"/>
  <c r="G27" i="42"/>
  <c r="F27" i="42"/>
  <c r="E27" i="42"/>
  <c r="I24" i="42"/>
  <c r="F24" i="42"/>
  <c r="I21" i="42"/>
  <c r="G21" i="42"/>
  <c r="F21" i="42"/>
  <c r="E21" i="42"/>
  <c r="I20" i="42"/>
  <c r="F20" i="42"/>
  <c r="I17" i="42"/>
  <c r="F17" i="42"/>
  <c r="I16" i="42"/>
  <c r="G16" i="42"/>
  <c r="F16" i="42"/>
  <c r="E16" i="42"/>
  <c r="I15" i="42"/>
  <c r="G15" i="42"/>
  <c r="F15" i="42"/>
  <c r="E15" i="42"/>
  <c r="I12" i="42"/>
  <c r="F12" i="42"/>
  <c r="I11" i="42"/>
  <c r="F11" i="42"/>
  <c r="I10" i="42"/>
  <c r="G10" i="42"/>
  <c r="F10" i="42"/>
  <c r="E10" i="42"/>
  <c r="I9" i="42"/>
  <c r="G9" i="42"/>
  <c r="F9" i="42"/>
  <c r="E9" i="42"/>
  <c r="A1" i="42"/>
  <c r="I299" i="41"/>
  <c r="G299" i="41"/>
  <c r="F299" i="41"/>
  <c r="E299" i="41"/>
  <c r="I298" i="41"/>
  <c r="G298" i="41"/>
  <c r="F298" i="41"/>
  <c r="E298" i="41"/>
  <c r="I295" i="41"/>
  <c r="G295" i="41"/>
  <c r="F295" i="41"/>
  <c r="E295" i="41"/>
  <c r="I294" i="41"/>
  <c r="G294" i="41"/>
  <c r="F294" i="41"/>
  <c r="E294" i="41"/>
  <c r="I293" i="41"/>
  <c r="G293" i="41"/>
  <c r="F293" i="41"/>
  <c r="E293" i="41"/>
  <c r="I290" i="41"/>
  <c r="G290" i="41"/>
  <c r="F290" i="41"/>
  <c r="E290" i="41"/>
  <c r="I289" i="41"/>
  <c r="G289" i="41"/>
  <c r="F289" i="41"/>
  <c r="E289" i="41"/>
  <c r="I288" i="41"/>
  <c r="G288" i="41"/>
  <c r="F288" i="41"/>
  <c r="E288" i="41"/>
  <c r="I287" i="41"/>
  <c r="G287" i="41"/>
  <c r="F287" i="41"/>
  <c r="E287" i="41"/>
  <c r="I286" i="41"/>
  <c r="G286" i="41"/>
  <c r="F286" i="41"/>
  <c r="E286" i="41"/>
  <c r="I285" i="41"/>
  <c r="G285" i="41"/>
  <c r="F285" i="41"/>
  <c r="E285" i="41"/>
  <c r="I284" i="41"/>
  <c r="G284" i="41"/>
  <c r="F284" i="41"/>
  <c r="E284" i="41"/>
  <c r="I279" i="41"/>
  <c r="G279" i="41"/>
  <c r="F279" i="41"/>
  <c r="E279" i="41"/>
  <c r="I278" i="41"/>
  <c r="G278" i="41"/>
  <c r="F278" i="41"/>
  <c r="E278" i="41"/>
  <c r="I275" i="41"/>
  <c r="G275" i="41"/>
  <c r="F275" i="41"/>
  <c r="E275" i="41"/>
  <c r="I274" i="41"/>
  <c r="G274" i="41"/>
  <c r="F274" i="41"/>
  <c r="E274" i="41"/>
  <c r="I273" i="41"/>
  <c r="G273" i="41"/>
  <c r="F273" i="41"/>
  <c r="E273" i="41"/>
  <c r="I270" i="41"/>
  <c r="G270" i="41"/>
  <c r="F270" i="41"/>
  <c r="E270" i="41"/>
  <c r="I269" i="41"/>
  <c r="G269" i="41"/>
  <c r="F269" i="41"/>
  <c r="E269" i="41"/>
  <c r="I268" i="41"/>
  <c r="G268" i="41"/>
  <c r="F268" i="41"/>
  <c r="E268" i="41"/>
  <c r="I267" i="41"/>
  <c r="G267" i="41"/>
  <c r="F267" i="41"/>
  <c r="E267" i="41"/>
  <c r="I266" i="41"/>
  <c r="G266" i="41"/>
  <c r="F266" i="41"/>
  <c r="E266" i="41"/>
  <c r="I265" i="41"/>
  <c r="G265" i="41"/>
  <c r="F265" i="41"/>
  <c r="E265" i="41"/>
  <c r="I264" i="41"/>
  <c r="G264" i="41"/>
  <c r="F264" i="41"/>
  <c r="E264" i="41"/>
  <c r="I259" i="41"/>
  <c r="G259" i="41"/>
  <c r="F259" i="41"/>
  <c r="E259" i="41"/>
  <c r="I258" i="41"/>
  <c r="G258" i="41"/>
  <c r="F258" i="41"/>
  <c r="E258" i="41"/>
  <c r="I255" i="41"/>
  <c r="G255" i="41"/>
  <c r="F255" i="41"/>
  <c r="E255" i="41"/>
  <c r="I254" i="41"/>
  <c r="G254" i="41"/>
  <c r="F254" i="41"/>
  <c r="E254" i="41"/>
  <c r="I253" i="41"/>
  <c r="G253" i="41"/>
  <c r="F253" i="41"/>
  <c r="E253" i="41"/>
  <c r="I250" i="41"/>
  <c r="G250" i="41"/>
  <c r="F250" i="41"/>
  <c r="E250" i="41"/>
  <c r="I249" i="41"/>
  <c r="G249" i="41"/>
  <c r="F249" i="41"/>
  <c r="E249" i="41"/>
  <c r="I248" i="41"/>
  <c r="G248" i="41"/>
  <c r="F248" i="41"/>
  <c r="E248" i="41"/>
  <c r="I247" i="41"/>
  <c r="G247" i="41"/>
  <c r="F247" i="41"/>
  <c r="E247" i="41"/>
  <c r="I246" i="41"/>
  <c r="G246" i="41"/>
  <c r="F246" i="41"/>
  <c r="E246" i="41"/>
  <c r="I245" i="41"/>
  <c r="G245" i="41"/>
  <c r="F245" i="41"/>
  <c r="E245" i="41"/>
  <c r="I244" i="41"/>
  <c r="G244" i="41"/>
  <c r="F244" i="41"/>
  <c r="E244" i="41"/>
  <c r="I239" i="41"/>
  <c r="G239" i="41"/>
  <c r="F239" i="41"/>
  <c r="E239" i="41"/>
  <c r="I238" i="41"/>
  <c r="G238" i="41"/>
  <c r="F238" i="41"/>
  <c r="E238" i="41"/>
  <c r="I235" i="41"/>
  <c r="G235" i="41"/>
  <c r="F235" i="41"/>
  <c r="E235" i="41"/>
  <c r="I234" i="41"/>
  <c r="G234" i="41"/>
  <c r="F234" i="41"/>
  <c r="E234" i="41"/>
  <c r="I233" i="41"/>
  <c r="G233" i="41"/>
  <c r="F233" i="41"/>
  <c r="E233" i="41"/>
  <c r="I230" i="41"/>
  <c r="G230" i="41"/>
  <c r="F230" i="41"/>
  <c r="E230" i="41"/>
  <c r="I229" i="41"/>
  <c r="G229" i="41"/>
  <c r="F229" i="41"/>
  <c r="E229" i="41"/>
  <c r="I228" i="41"/>
  <c r="G228" i="41"/>
  <c r="F228" i="41"/>
  <c r="E228" i="41"/>
  <c r="I227" i="41"/>
  <c r="G227" i="41"/>
  <c r="F227" i="41"/>
  <c r="E227" i="41"/>
  <c r="I226" i="41"/>
  <c r="G226" i="41"/>
  <c r="F226" i="41"/>
  <c r="E226" i="41"/>
  <c r="I225" i="41"/>
  <c r="G225" i="41"/>
  <c r="F225" i="41"/>
  <c r="E225" i="41"/>
  <c r="I224" i="41"/>
  <c r="G224" i="41"/>
  <c r="F224" i="41"/>
  <c r="E224" i="41"/>
  <c r="I219" i="41"/>
  <c r="G219" i="41"/>
  <c r="F219" i="41"/>
  <c r="E219" i="41"/>
  <c r="I218" i="41"/>
  <c r="G218" i="41"/>
  <c r="F218" i="41"/>
  <c r="E218" i="41"/>
  <c r="I215" i="41"/>
  <c r="G215" i="41"/>
  <c r="F215" i="41"/>
  <c r="E215" i="41"/>
  <c r="I214" i="41"/>
  <c r="G214" i="41"/>
  <c r="F214" i="41"/>
  <c r="E214" i="41"/>
  <c r="I213" i="41"/>
  <c r="G213" i="41"/>
  <c r="F213" i="41"/>
  <c r="E213" i="41"/>
  <c r="I210" i="41"/>
  <c r="G210" i="41"/>
  <c r="F210" i="41"/>
  <c r="E210" i="41"/>
  <c r="I209" i="41"/>
  <c r="G209" i="41"/>
  <c r="F209" i="41"/>
  <c r="E209" i="41"/>
  <c r="I208" i="41"/>
  <c r="G208" i="41"/>
  <c r="F208" i="41"/>
  <c r="E208" i="41"/>
  <c r="I207" i="41"/>
  <c r="G207" i="41"/>
  <c r="F207" i="41"/>
  <c r="E207" i="41"/>
  <c r="I206" i="41"/>
  <c r="G206" i="41"/>
  <c r="F206" i="41"/>
  <c r="E206" i="41"/>
  <c r="I205" i="41"/>
  <c r="G205" i="41"/>
  <c r="F205" i="41"/>
  <c r="E205" i="41"/>
  <c r="I204" i="41"/>
  <c r="G204" i="41"/>
  <c r="F204" i="41"/>
  <c r="E204" i="41"/>
  <c r="I199" i="41"/>
  <c r="G199" i="41"/>
  <c r="F199" i="41"/>
  <c r="E199" i="41"/>
  <c r="I198" i="41"/>
  <c r="G198" i="41"/>
  <c r="F198" i="41"/>
  <c r="E198" i="41"/>
  <c r="I195" i="41"/>
  <c r="G195" i="41"/>
  <c r="F195" i="41"/>
  <c r="E195" i="41"/>
  <c r="I194" i="41"/>
  <c r="G194" i="41"/>
  <c r="F194" i="41"/>
  <c r="E194" i="41"/>
  <c r="I193" i="41"/>
  <c r="G193" i="41"/>
  <c r="F193" i="41"/>
  <c r="E193" i="41"/>
  <c r="I190" i="41"/>
  <c r="G190" i="41"/>
  <c r="F190" i="41"/>
  <c r="E190" i="41"/>
  <c r="I189" i="41"/>
  <c r="G189" i="41"/>
  <c r="F189" i="41"/>
  <c r="E189" i="41"/>
  <c r="I188" i="41"/>
  <c r="G188" i="41"/>
  <c r="F188" i="41"/>
  <c r="E188" i="41"/>
  <c r="I187" i="41"/>
  <c r="G187" i="41"/>
  <c r="F187" i="41"/>
  <c r="E187" i="41"/>
  <c r="I186" i="41"/>
  <c r="G186" i="41"/>
  <c r="F186" i="41"/>
  <c r="E186" i="41"/>
  <c r="I185" i="41"/>
  <c r="G185" i="41"/>
  <c r="F185" i="41"/>
  <c r="E185" i="41"/>
  <c r="I184" i="41"/>
  <c r="G184" i="41"/>
  <c r="F184" i="41"/>
  <c r="E184" i="41"/>
  <c r="I179" i="41"/>
  <c r="H179" i="41"/>
  <c r="G179" i="41"/>
  <c r="F179" i="41"/>
  <c r="E179" i="41"/>
  <c r="I178" i="41"/>
  <c r="H178" i="41"/>
  <c r="G178" i="41"/>
  <c r="F178" i="41"/>
  <c r="E178" i="41"/>
  <c r="I177" i="41"/>
  <c r="G177" i="41"/>
  <c r="F177" i="41"/>
  <c r="E177" i="41"/>
  <c r="I176" i="41"/>
  <c r="G176" i="41"/>
  <c r="F176" i="41"/>
  <c r="E176" i="41"/>
  <c r="I175" i="41"/>
  <c r="H175" i="41"/>
  <c r="G175" i="41"/>
  <c r="F175" i="41"/>
  <c r="E175" i="41"/>
  <c r="I174" i="41"/>
  <c r="H174" i="41"/>
  <c r="G174" i="41"/>
  <c r="F174" i="41"/>
  <c r="E174" i="41"/>
  <c r="I171" i="41"/>
  <c r="H171" i="41"/>
  <c r="G171" i="41"/>
  <c r="F171" i="41"/>
  <c r="E171" i="41"/>
  <c r="I170" i="41"/>
  <c r="H170" i="41"/>
  <c r="G170" i="41"/>
  <c r="F170" i="41"/>
  <c r="E170" i="41"/>
  <c r="I169" i="41"/>
  <c r="G169" i="41"/>
  <c r="F169" i="41"/>
  <c r="E169" i="41"/>
  <c r="I168" i="41"/>
  <c r="H168" i="41"/>
  <c r="G168" i="41"/>
  <c r="F168" i="41"/>
  <c r="E168" i="41"/>
  <c r="I165" i="41"/>
  <c r="H165" i="41"/>
  <c r="G165" i="41"/>
  <c r="F165" i="41"/>
  <c r="E165" i="41"/>
  <c r="I164" i="41"/>
  <c r="H164" i="41"/>
  <c r="G164" i="41"/>
  <c r="F164" i="41"/>
  <c r="E164" i="41"/>
  <c r="I163" i="41"/>
  <c r="H163" i="41"/>
  <c r="G163" i="41"/>
  <c r="F163" i="41"/>
  <c r="E163" i="41"/>
  <c r="I162" i="41"/>
  <c r="H162" i="41"/>
  <c r="G162" i="41"/>
  <c r="F162" i="41"/>
  <c r="E162" i="41"/>
  <c r="I161" i="41"/>
  <c r="G161" i="41"/>
  <c r="F161" i="41"/>
  <c r="E161" i="41"/>
  <c r="I160" i="41"/>
  <c r="H160" i="41"/>
  <c r="G160" i="41"/>
  <c r="F160" i="41"/>
  <c r="E160" i="41"/>
  <c r="I157" i="41"/>
  <c r="H157" i="41"/>
  <c r="G157" i="41"/>
  <c r="F157" i="41"/>
  <c r="E157" i="41"/>
  <c r="I156" i="41"/>
  <c r="H156" i="41"/>
  <c r="G156" i="41"/>
  <c r="F156" i="41"/>
  <c r="E156" i="41"/>
  <c r="I155" i="41"/>
  <c r="H155" i="41"/>
  <c r="G155" i="41"/>
  <c r="F155" i="41"/>
  <c r="E155" i="41"/>
  <c r="I154" i="41"/>
  <c r="G154" i="41"/>
  <c r="F154" i="41"/>
  <c r="E154" i="41"/>
  <c r="I153" i="41"/>
  <c r="H153" i="41"/>
  <c r="G153" i="41"/>
  <c r="F153" i="41"/>
  <c r="E153" i="41"/>
  <c r="I150" i="41"/>
  <c r="H150" i="41"/>
  <c r="G150" i="41"/>
  <c r="F150" i="41"/>
  <c r="E150" i="41"/>
  <c r="I149" i="41"/>
  <c r="H149" i="41"/>
  <c r="G149" i="41"/>
  <c r="F149" i="41"/>
  <c r="E149" i="41"/>
  <c r="I148" i="41"/>
  <c r="H148" i="41"/>
  <c r="G148" i="41"/>
  <c r="F148" i="41"/>
  <c r="E148" i="41"/>
  <c r="I147" i="41"/>
  <c r="G147" i="41"/>
  <c r="F147" i="41"/>
  <c r="E147" i="41"/>
  <c r="I146" i="41"/>
  <c r="H146" i="41"/>
  <c r="G146" i="41"/>
  <c r="F146" i="41"/>
  <c r="E146" i="41"/>
  <c r="I143" i="41"/>
  <c r="H143" i="41"/>
  <c r="G143" i="41"/>
  <c r="F143" i="41"/>
  <c r="E143" i="41"/>
  <c r="I142" i="41"/>
  <c r="H142" i="41"/>
  <c r="G142" i="41"/>
  <c r="F142" i="41"/>
  <c r="E142" i="41"/>
  <c r="I141" i="41"/>
  <c r="H141" i="41"/>
  <c r="G141" i="41"/>
  <c r="F141" i="41"/>
  <c r="E141" i="41"/>
  <c r="I140" i="41"/>
  <c r="G140" i="41"/>
  <c r="F140" i="41"/>
  <c r="E140" i="41"/>
  <c r="I139" i="41"/>
  <c r="H139" i="41"/>
  <c r="G139" i="41"/>
  <c r="F139" i="41"/>
  <c r="E139" i="41"/>
  <c r="I136" i="41"/>
  <c r="H136" i="41"/>
  <c r="G136" i="41"/>
  <c r="F136" i="41"/>
  <c r="E136" i="41"/>
  <c r="I135" i="41"/>
  <c r="H135" i="41"/>
  <c r="G135" i="41"/>
  <c r="F135" i="41"/>
  <c r="E135" i="41"/>
  <c r="I134" i="41"/>
  <c r="H134" i="41"/>
  <c r="G134" i="41"/>
  <c r="F134" i="41"/>
  <c r="E134" i="41"/>
  <c r="I133" i="41"/>
  <c r="G133" i="41"/>
  <c r="F133" i="41"/>
  <c r="E133" i="41"/>
  <c r="I132" i="41"/>
  <c r="H132" i="41"/>
  <c r="G132" i="41"/>
  <c r="F132" i="41"/>
  <c r="E132" i="41"/>
  <c r="I129" i="41"/>
  <c r="G129" i="41"/>
  <c r="F129" i="41"/>
  <c r="E129" i="41"/>
  <c r="I128" i="41"/>
  <c r="H128" i="41"/>
  <c r="G128" i="41"/>
  <c r="F128" i="41"/>
  <c r="E128" i="41"/>
  <c r="I127" i="41"/>
  <c r="H127" i="41"/>
  <c r="G127" i="41"/>
  <c r="F127" i="41"/>
  <c r="E127" i="41"/>
  <c r="I126" i="41"/>
  <c r="H126" i="41"/>
  <c r="G126" i="41"/>
  <c r="F126" i="41"/>
  <c r="E126" i="41"/>
  <c r="I125" i="41"/>
  <c r="H125" i="41"/>
  <c r="G125" i="41"/>
  <c r="F125" i="41"/>
  <c r="E125" i="41"/>
  <c r="I124" i="41"/>
  <c r="H124" i="41"/>
  <c r="G124" i="41"/>
  <c r="F124" i="41"/>
  <c r="E124" i="41"/>
  <c r="I123" i="41"/>
  <c r="G123" i="41"/>
  <c r="F123" i="41"/>
  <c r="E123" i="41"/>
  <c r="I122" i="41"/>
  <c r="H122" i="41"/>
  <c r="G122" i="41"/>
  <c r="F122" i="41"/>
  <c r="E122" i="41"/>
  <c r="I121" i="41"/>
  <c r="H121" i="41"/>
  <c r="G121" i="41"/>
  <c r="F121" i="41"/>
  <c r="E121" i="41"/>
  <c r="I118" i="41"/>
  <c r="H118" i="41"/>
  <c r="G118" i="41"/>
  <c r="F118" i="41"/>
  <c r="E118" i="41"/>
  <c r="I117" i="41"/>
  <c r="H117" i="41"/>
  <c r="G117" i="41"/>
  <c r="F117" i="41"/>
  <c r="E117" i="41"/>
  <c r="I116" i="41"/>
  <c r="H116" i="41"/>
  <c r="G116" i="41"/>
  <c r="F116" i="41"/>
  <c r="E116" i="41"/>
  <c r="I115" i="41"/>
  <c r="H115" i="41"/>
  <c r="G115" i="41"/>
  <c r="F115" i="41"/>
  <c r="E115" i="41"/>
  <c r="I114" i="41"/>
  <c r="H114" i="41"/>
  <c r="G114" i="41"/>
  <c r="F114" i="41"/>
  <c r="E114" i="41"/>
  <c r="I113" i="41"/>
  <c r="H113" i="41"/>
  <c r="G113" i="41"/>
  <c r="F113" i="41"/>
  <c r="E113" i="41"/>
  <c r="I112" i="41"/>
  <c r="H112" i="41"/>
  <c r="G112" i="41"/>
  <c r="F112" i="41"/>
  <c r="E112" i="41"/>
  <c r="I111" i="41"/>
  <c r="H111" i="41"/>
  <c r="G111" i="41"/>
  <c r="F111" i="41"/>
  <c r="E111" i="41"/>
  <c r="I110" i="41"/>
  <c r="H110" i="41"/>
  <c r="G110" i="41"/>
  <c r="F110" i="41"/>
  <c r="E110" i="41"/>
  <c r="I109" i="41"/>
  <c r="H109" i="41"/>
  <c r="G109" i="41"/>
  <c r="F109" i="41"/>
  <c r="E109" i="41"/>
  <c r="I108" i="41"/>
  <c r="H108" i="41"/>
  <c r="G108" i="41"/>
  <c r="F108" i="41"/>
  <c r="E108" i="41"/>
  <c r="I107" i="41"/>
  <c r="H107" i="41"/>
  <c r="G107" i="41"/>
  <c r="F107" i="41"/>
  <c r="E107" i="41"/>
  <c r="I106" i="41"/>
  <c r="H106" i="41"/>
  <c r="G106" i="41"/>
  <c r="F106" i="41"/>
  <c r="E106" i="41"/>
  <c r="I101" i="41"/>
  <c r="G101" i="41"/>
  <c r="F101" i="41"/>
  <c r="E101" i="41"/>
  <c r="I100" i="41"/>
  <c r="G100" i="41"/>
  <c r="F100" i="41"/>
  <c r="E100" i="41"/>
  <c r="I99" i="41"/>
  <c r="G99" i="41"/>
  <c r="F99" i="41"/>
  <c r="E99" i="41"/>
  <c r="I97" i="41"/>
  <c r="H97" i="41"/>
  <c r="G97" i="41"/>
  <c r="F97" i="41"/>
  <c r="E97" i="41"/>
  <c r="I96" i="41"/>
  <c r="H96" i="41"/>
  <c r="G96" i="41"/>
  <c r="F96" i="41"/>
  <c r="E96" i="41"/>
  <c r="I95" i="41"/>
  <c r="H95" i="41"/>
  <c r="G95" i="41"/>
  <c r="F95" i="41"/>
  <c r="E95" i="41"/>
  <c r="I94" i="41"/>
  <c r="H94" i="41"/>
  <c r="G94" i="41"/>
  <c r="F94" i="41"/>
  <c r="E94" i="41"/>
  <c r="I92" i="41"/>
  <c r="H92" i="41"/>
  <c r="G92" i="41"/>
  <c r="F92" i="41"/>
  <c r="E92" i="41"/>
  <c r="I91" i="41"/>
  <c r="H91" i="41"/>
  <c r="G91" i="41"/>
  <c r="F91" i="41"/>
  <c r="E91" i="41"/>
  <c r="I90" i="41"/>
  <c r="H90" i="41"/>
  <c r="G90" i="41"/>
  <c r="F90" i="41"/>
  <c r="E90" i="41"/>
  <c r="I89" i="41"/>
  <c r="H89" i="41"/>
  <c r="G89" i="41"/>
  <c r="F89" i="41"/>
  <c r="E89" i="41"/>
  <c r="I87" i="41"/>
  <c r="H87" i="41"/>
  <c r="G87" i="41"/>
  <c r="F87" i="41"/>
  <c r="E87" i="41"/>
  <c r="I86" i="41"/>
  <c r="H86" i="41"/>
  <c r="G86" i="41"/>
  <c r="F86" i="41"/>
  <c r="E86" i="41"/>
  <c r="I85" i="41"/>
  <c r="H85" i="41"/>
  <c r="G85" i="41"/>
  <c r="F85" i="41"/>
  <c r="E85" i="41"/>
  <c r="I84" i="41"/>
  <c r="H84" i="41"/>
  <c r="G84" i="41"/>
  <c r="F84" i="41"/>
  <c r="E84" i="41"/>
  <c r="I82" i="41"/>
  <c r="H82" i="41"/>
  <c r="G82" i="41"/>
  <c r="F82" i="41"/>
  <c r="E82" i="41"/>
  <c r="I81" i="41"/>
  <c r="H81" i="41"/>
  <c r="G81" i="41"/>
  <c r="F81" i="41"/>
  <c r="E81" i="41"/>
  <c r="I79" i="41"/>
  <c r="H79" i="41"/>
  <c r="G79" i="41"/>
  <c r="F79" i="41"/>
  <c r="E79" i="41"/>
  <c r="I78" i="41"/>
  <c r="H78" i="41"/>
  <c r="G78" i="41"/>
  <c r="F78" i="41"/>
  <c r="E78" i="41"/>
  <c r="I76" i="41"/>
  <c r="H76" i="41"/>
  <c r="G76" i="41"/>
  <c r="F76" i="41"/>
  <c r="E76" i="41"/>
  <c r="I75" i="41"/>
  <c r="H75" i="41"/>
  <c r="G75" i="41"/>
  <c r="F75" i="41"/>
  <c r="E75" i="41"/>
  <c r="I73" i="41"/>
  <c r="H73" i="41"/>
  <c r="G73" i="41"/>
  <c r="F73" i="41"/>
  <c r="E73" i="41"/>
  <c r="I72" i="41"/>
  <c r="H72" i="41"/>
  <c r="G72" i="41"/>
  <c r="F72" i="41"/>
  <c r="E72" i="41"/>
  <c r="I70" i="41"/>
  <c r="H70" i="41"/>
  <c r="G70" i="41"/>
  <c r="F70" i="41"/>
  <c r="E70" i="41"/>
  <c r="I69" i="41"/>
  <c r="H69" i="41"/>
  <c r="G69" i="41"/>
  <c r="F69" i="41"/>
  <c r="E69" i="41"/>
  <c r="I67" i="41"/>
  <c r="H67" i="41"/>
  <c r="G67" i="41"/>
  <c r="F67" i="41"/>
  <c r="E67" i="41"/>
  <c r="I66" i="41"/>
  <c r="H66" i="41"/>
  <c r="G66" i="41"/>
  <c r="F66" i="41"/>
  <c r="E66" i="41"/>
  <c r="I64" i="41"/>
  <c r="H64" i="41"/>
  <c r="G64" i="41"/>
  <c r="F64" i="41"/>
  <c r="E64" i="41"/>
  <c r="I63" i="41"/>
  <c r="H63" i="41"/>
  <c r="G63" i="41"/>
  <c r="F63" i="41"/>
  <c r="E63" i="41"/>
  <c r="I62" i="41"/>
  <c r="H62" i="41"/>
  <c r="G62" i="41"/>
  <c r="F62" i="41"/>
  <c r="E62" i="41"/>
  <c r="I61" i="41"/>
  <c r="H61" i="41"/>
  <c r="G61" i="41"/>
  <c r="F61" i="41"/>
  <c r="E61" i="41"/>
  <c r="I59" i="41"/>
  <c r="H59" i="41"/>
  <c r="G59" i="41"/>
  <c r="F59" i="41"/>
  <c r="E59" i="41"/>
  <c r="I58" i="41"/>
  <c r="H58" i="41"/>
  <c r="G58" i="41"/>
  <c r="F58" i="41"/>
  <c r="E58" i="41"/>
  <c r="I56" i="41"/>
  <c r="H56" i="41"/>
  <c r="G56" i="41"/>
  <c r="F56" i="41"/>
  <c r="E56" i="41"/>
  <c r="I55" i="41"/>
  <c r="H55" i="41"/>
  <c r="G55" i="41"/>
  <c r="F55" i="41"/>
  <c r="E55" i="41"/>
  <c r="I53" i="41"/>
  <c r="H53" i="41"/>
  <c r="G53" i="41"/>
  <c r="F53" i="41"/>
  <c r="E53" i="41"/>
  <c r="I52" i="41"/>
  <c r="H52" i="41"/>
  <c r="G52" i="41"/>
  <c r="F52" i="41"/>
  <c r="E52" i="41"/>
  <c r="I50" i="41"/>
  <c r="H50" i="41"/>
  <c r="G50" i="41"/>
  <c r="F50" i="41"/>
  <c r="E50" i="41"/>
  <c r="I49" i="41"/>
  <c r="H49" i="41"/>
  <c r="G49" i="41"/>
  <c r="F49" i="41"/>
  <c r="E49" i="41"/>
  <c r="I47" i="41"/>
  <c r="H47" i="41"/>
  <c r="G47" i="41"/>
  <c r="F47" i="41"/>
  <c r="E47" i="41"/>
  <c r="I46" i="41"/>
  <c r="H46" i="41"/>
  <c r="G46" i="41"/>
  <c r="F46" i="41"/>
  <c r="E46" i="41"/>
  <c r="I44" i="41"/>
  <c r="H44" i="41"/>
  <c r="G44" i="41"/>
  <c r="F44" i="41"/>
  <c r="E44" i="41"/>
  <c r="I43" i="41"/>
  <c r="H43" i="41"/>
  <c r="G43" i="41"/>
  <c r="F43" i="41"/>
  <c r="E43" i="41"/>
  <c r="I40" i="41"/>
  <c r="G40" i="41"/>
  <c r="F40" i="41"/>
  <c r="E40" i="41"/>
  <c r="I39" i="41"/>
  <c r="G39" i="41"/>
  <c r="F39" i="41"/>
  <c r="E39" i="41"/>
  <c r="I36" i="41"/>
  <c r="G36" i="41"/>
  <c r="F36" i="41"/>
  <c r="E36" i="41"/>
  <c r="I35" i="41"/>
  <c r="G35" i="41"/>
  <c r="F35" i="41"/>
  <c r="E35" i="41"/>
  <c r="I34" i="41"/>
  <c r="G34" i="41"/>
  <c r="F34" i="41"/>
  <c r="E34" i="41"/>
  <c r="I31" i="41"/>
  <c r="H31" i="41"/>
  <c r="G31" i="41"/>
  <c r="F31" i="41"/>
  <c r="E31" i="41"/>
  <c r="I30" i="41"/>
  <c r="G30" i="41"/>
  <c r="F30" i="41"/>
  <c r="E30" i="41"/>
  <c r="I28" i="41"/>
  <c r="H28" i="41"/>
  <c r="G28" i="41"/>
  <c r="F28" i="41"/>
  <c r="E28" i="41"/>
  <c r="I27" i="41"/>
  <c r="G27" i="41"/>
  <c r="F27" i="41"/>
  <c r="E27" i="41"/>
  <c r="I24" i="41"/>
  <c r="G24" i="41"/>
  <c r="F24" i="41"/>
  <c r="E24" i="41"/>
  <c r="I23" i="41"/>
  <c r="G23" i="41"/>
  <c r="F23" i="41"/>
  <c r="E23" i="41"/>
  <c r="I22" i="41"/>
  <c r="G22" i="41"/>
  <c r="F22" i="41"/>
  <c r="E22" i="41"/>
  <c r="I21" i="41"/>
  <c r="H21" i="41"/>
  <c r="G21" i="41"/>
  <c r="F21" i="41"/>
  <c r="E21" i="41"/>
  <c r="I20" i="41"/>
  <c r="G20" i="41"/>
  <c r="F20" i="41"/>
  <c r="E20" i="41"/>
  <c r="I17" i="41"/>
  <c r="G17" i="41"/>
  <c r="F17" i="41"/>
  <c r="E17" i="41"/>
  <c r="I16" i="41"/>
  <c r="H16" i="41"/>
  <c r="G16" i="41"/>
  <c r="F16" i="41"/>
  <c r="E16" i="41"/>
  <c r="I15" i="41"/>
  <c r="G15" i="41"/>
  <c r="F15" i="41"/>
  <c r="E15" i="41"/>
  <c r="I14" i="41"/>
  <c r="H14" i="41"/>
  <c r="G14" i="41"/>
  <c r="F14" i="41"/>
  <c r="E14" i="41"/>
  <c r="I13" i="41"/>
  <c r="G13" i="41"/>
  <c r="F13" i="41"/>
  <c r="E13" i="41"/>
  <c r="A1" i="41"/>
  <c r="I873" i="39"/>
  <c r="G873" i="39"/>
  <c r="F873" i="39"/>
  <c r="E873" i="39"/>
  <c r="I872" i="39"/>
  <c r="G872" i="39"/>
  <c r="F872" i="39"/>
  <c r="E872" i="39"/>
  <c r="I871" i="39"/>
  <c r="G871" i="39"/>
  <c r="F871" i="39"/>
  <c r="E871" i="39"/>
  <c r="I870" i="39"/>
  <c r="G870" i="39"/>
  <c r="F870" i="39"/>
  <c r="E870" i="39"/>
  <c r="I869" i="39"/>
  <c r="G869" i="39"/>
  <c r="F869" i="39"/>
  <c r="E869" i="39"/>
  <c r="I868" i="39"/>
  <c r="G868" i="39"/>
  <c r="F868" i="39"/>
  <c r="E868" i="39"/>
  <c r="G863" i="39"/>
  <c r="E863" i="39"/>
  <c r="G862" i="39"/>
  <c r="E862" i="39"/>
  <c r="G861" i="39"/>
  <c r="E861" i="39"/>
  <c r="G860" i="39"/>
  <c r="E860" i="39"/>
  <c r="G859" i="39"/>
  <c r="E859" i="39"/>
  <c r="G858" i="39"/>
  <c r="E858" i="39"/>
  <c r="I851" i="39"/>
  <c r="G851" i="39"/>
  <c r="F851" i="39"/>
  <c r="E851" i="39"/>
  <c r="I846" i="39"/>
  <c r="G846" i="39"/>
  <c r="F846" i="39"/>
  <c r="E846" i="39"/>
  <c r="I841" i="39"/>
  <c r="G841" i="39"/>
  <c r="F841" i="39"/>
  <c r="E841" i="39"/>
  <c r="I836" i="39"/>
  <c r="G836" i="39"/>
  <c r="F836" i="39"/>
  <c r="E836" i="39"/>
  <c r="I831" i="39"/>
  <c r="G831" i="39"/>
  <c r="F831" i="39"/>
  <c r="E831" i="39"/>
  <c r="I826" i="39"/>
  <c r="G826" i="39"/>
  <c r="F826" i="39"/>
  <c r="E826" i="39"/>
  <c r="I821" i="39"/>
  <c r="G821" i="39"/>
  <c r="F821" i="39"/>
  <c r="E821" i="39"/>
  <c r="I816" i="39"/>
  <c r="G816" i="39"/>
  <c r="F816" i="39"/>
  <c r="E816" i="39"/>
  <c r="I806" i="39"/>
  <c r="G806" i="39"/>
  <c r="F806" i="39"/>
  <c r="E806" i="39"/>
  <c r="I805" i="39"/>
  <c r="G805" i="39"/>
  <c r="F805" i="39"/>
  <c r="E805" i="39"/>
  <c r="I804" i="39"/>
  <c r="G804" i="39"/>
  <c r="F804" i="39"/>
  <c r="E804" i="39"/>
  <c r="I803" i="39"/>
  <c r="G803" i="39"/>
  <c r="F803" i="39"/>
  <c r="E803" i="39"/>
  <c r="I802" i="39"/>
  <c r="G802" i="39"/>
  <c r="F802" i="39"/>
  <c r="E802" i="39"/>
  <c r="I801" i="39"/>
  <c r="G801" i="39"/>
  <c r="F801" i="39"/>
  <c r="E801" i="39"/>
  <c r="I791" i="39"/>
  <c r="G791" i="39"/>
  <c r="F791" i="39"/>
  <c r="E791" i="39"/>
  <c r="I790" i="39"/>
  <c r="G790" i="39"/>
  <c r="F790" i="39"/>
  <c r="E790" i="39"/>
  <c r="I789" i="39"/>
  <c r="G789" i="39"/>
  <c r="F789" i="39"/>
  <c r="E789" i="39"/>
  <c r="I788" i="39"/>
  <c r="G788" i="39"/>
  <c r="F788" i="39"/>
  <c r="E788" i="39"/>
  <c r="I787" i="39"/>
  <c r="G787" i="39"/>
  <c r="F787" i="39"/>
  <c r="E787" i="39"/>
  <c r="I786" i="39"/>
  <c r="G786" i="39"/>
  <c r="F786" i="39"/>
  <c r="E786" i="39"/>
  <c r="I781" i="39"/>
  <c r="G781" i="39"/>
  <c r="F781" i="39"/>
  <c r="E781" i="39"/>
  <c r="I776" i="39"/>
  <c r="G776" i="39"/>
  <c r="F776" i="39"/>
  <c r="E776" i="39"/>
  <c r="I771" i="39"/>
  <c r="G771" i="39"/>
  <c r="F771" i="39"/>
  <c r="E771" i="39"/>
  <c r="I766" i="39"/>
  <c r="G766" i="39"/>
  <c r="F766" i="39"/>
  <c r="E766" i="39"/>
  <c r="I761" i="39"/>
  <c r="G761" i="39"/>
  <c r="F761" i="39"/>
  <c r="E761" i="39"/>
  <c r="I751" i="39"/>
  <c r="G751" i="39"/>
  <c r="F751" i="39"/>
  <c r="E751" i="39"/>
  <c r="I750" i="39"/>
  <c r="G750" i="39"/>
  <c r="F750" i="39"/>
  <c r="E750" i="39"/>
  <c r="I749" i="39"/>
  <c r="G749" i="39"/>
  <c r="F749" i="39"/>
  <c r="E749" i="39"/>
  <c r="I748" i="39"/>
  <c r="G748" i="39"/>
  <c r="F748" i="39"/>
  <c r="E748" i="39"/>
  <c r="I747" i="39"/>
  <c r="G747" i="39"/>
  <c r="F747" i="39"/>
  <c r="E747" i="39"/>
  <c r="I746" i="39"/>
  <c r="G746" i="39"/>
  <c r="F746" i="39"/>
  <c r="E746" i="39"/>
  <c r="I741" i="39"/>
  <c r="G741" i="39"/>
  <c r="F741" i="39"/>
  <c r="E741" i="39"/>
  <c r="I736" i="39"/>
  <c r="G736" i="39"/>
  <c r="F736" i="39"/>
  <c r="E736" i="39"/>
  <c r="I731" i="39"/>
  <c r="G731" i="39"/>
  <c r="F731" i="39"/>
  <c r="E731" i="39"/>
  <c r="I726" i="39"/>
  <c r="G726" i="39"/>
  <c r="F726" i="39"/>
  <c r="E726" i="39"/>
  <c r="I721" i="39"/>
  <c r="G721" i="39"/>
  <c r="F721" i="39"/>
  <c r="E721" i="39"/>
  <c r="I711" i="39"/>
  <c r="G711" i="39"/>
  <c r="F711" i="39"/>
  <c r="E711" i="39"/>
  <c r="I710" i="39"/>
  <c r="G710" i="39"/>
  <c r="F710" i="39"/>
  <c r="E710" i="39"/>
  <c r="I709" i="39"/>
  <c r="G709" i="39"/>
  <c r="F709" i="39"/>
  <c r="E709" i="39"/>
  <c r="I708" i="39"/>
  <c r="G708" i="39"/>
  <c r="F708" i="39"/>
  <c r="E708" i="39"/>
  <c r="I707" i="39"/>
  <c r="G707" i="39"/>
  <c r="F707" i="39"/>
  <c r="E707" i="39"/>
  <c r="I706" i="39"/>
  <c r="G706" i="39"/>
  <c r="F706" i="39"/>
  <c r="E706" i="39"/>
  <c r="I701" i="39"/>
  <c r="G701" i="39"/>
  <c r="F701" i="39"/>
  <c r="E701" i="39"/>
  <c r="I696" i="39"/>
  <c r="G696" i="39"/>
  <c r="F696" i="39"/>
  <c r="E696" i="39"/>
  <c r="I691" i="39"/>
  <c r="G691" i="39"/>
  <c r="F691" i="39"/>
  <c r="E691" i="39"/>
  <c r="I686" i="39"/>
  <c r="G686" i="39"/>
  <c r="F686" i="39"/>
  <c r="E686" i="39"/>
  <c r="I681" i="39"/>
  <c r="G681" i="39"/>
  <c r="F681" i="39"/>
  <c r="E681" i="39"/>
  <c r="I676" i="39"/>
  <c r="G676" i="39"/>
  <c r="F676" i="39"/>
  <c r="E676" i="39"/>
  <c r="I671" i="39"/>
  <c r="G671" i="39"/>
  <c r="F671" i="39"/>
  <c r="E671" i="39"/>
  <c r="I666" i="39"/>
  <c r="G666" i="39"/>
  <c r="F666" i="39"/>
  <c r="E666" i="39"/>
  <c r="I661" i="39"/>
  <c r="G661" i="39"/>
  <c r="F661" i="39"/>
  <c r="E661" i="39"/>
  <c r="I656" i="39"/>
  <c r="G656" i="39"/>
  <c r="F656" i="39"/>
  <c r="E656" i="39"/>
  <c r="I651" i="39"/>
  <c r="G651" i="39"/>
  <c r="F651" i="39"/>
  <c r="E651" i="39"/>
  <c r="I646" i="39"/>
  <c r="G646" i="39"/>
  <c r="F646" i="39"/>
  <c r="E646" i="39"/>
  <c r="I641" i="39"/>
  <c r="G641" i="39"/>
  <c r="F641" i="39"/>
  <c r="E641" i="39"/>
  <c r="I636" i="39"/>
  <c r="G636" i="39"/>
  <c r="F636" i="39"/>
  <c r="E636" i="39"/>
  <c r="I631" i="39"/>
  <c r="G631" i="39"/>
  <c r="F631" i="39"/>
  <c r="E631" i="39"/>
  <c r="I626" i="39"/>
  <c r="G626" i="39"/>
  <c r="F626" i="39"/>
  <c r="E626" i="39"/>
  <c r="I621" i="39"/>
  <c r="G621" i="39"/>
  <c r="F621" i="39"/>
  <c r="E621" i="39"/>
  <c r="I616" i="39"/>
  <c r="G616" i="39"/>
  <c r="F616" i="39"/>
  <c r="E616" i="39"/>
  <c r="I611" i="39"/>
  <c r="G611" i="39"/>
  <c r="F611" i="39"/>
  <c r="E611" i="39"/>
  <c r="I606" i="39"/>
  <c r="G606" i="39"/>
  <c r="F606" i="39"/>
  <c r="E606" i="39"/>
  <c r="I601" i="39"/>
  <c r="G601" i="39"/>
  <c r="F601" i="39"/>
  <c r="E601" i="39"/>
  <c r="I596" i="39"/>
  <c r="G596" i="39"/>
  <c r="F596" i="39"/>
  <c r="E596" i="39"/>
  <c r="I591" i="39"/>
  <c r="G591" i="39"/>
  <c r="F591" i="39"/>
  <c r="E591" i="39"/>
  <c r="I586" i="39"/>
  <c r="G586" i="39"/>
  <c r="F586" i="39"/>
  <c r="E586" i="39"/>
  <c r="I581" i="39"/>
  <c r="G581" i="39"/>
  <c r="F581" i="39"/>
  <c r="E581" i="39"/>
  <c r="I571" i="39"/>
  <c r="G571" i="39"/>
  <c r="F571" i="39"/>
  <c r="E571" i="39"/>
  <c r="I570" i="39"/>
  <c r="G570" i="39"/>
  <c r="F570" i="39"/>
  <c r="E570" i="39"/>
  <c r="I569" i="39"/>
  <c r="G569" i="39"/>
  <c r="F569" i="39"/>
  <c r="E569" i="39"/>
  <c r="I568" i="39"/>
  <c r="G568" i="39"/>
  <c r="F568" i="39"/>
  <c r="E568" i="39"/>
  <c r="I567" i="39"/>
  <c r="G567" i="39"/>
  <c r="F567" i="39"/>
  <c r="E567" i="39"/>
  <c r="I566" i="39"/>
  <c r="G566" i="39"/>
  <c r="F566" i="39"/>
  <c r="E566" i="39"/>
  <c r="I556" i="39"/>
  <c r="G556" i="39"/>
  <c r="F556" i="39"/>
  <c r="E556" i="39"/>
  <c r="I555" i="39"/>
  <c r="G555" i="39"/>
  <c r="F555" i="39"/>
  <c r="E555" i="39"/>
  <c r="I554" i="39"/>
  <c r="G554" i="39"/>
  <c r="F554" i="39"/>
  <c r="E554" i="39"/>
  <c r="I553" i="39"/>
  <c r="G553" i="39"/>
  <c r="F553" i="39"/>
  <c r="E553" i="39"/>
  <c r="I552" i="39"/>
  <c r="G552" i="39"/>
  <c r="F552" i="39"/>
  <c r="E552" i="39"/>
  <c r="I551" i="39"/>
  <c r="G551" i="39"/>
  <c r="F551" i="39"/>
  <c r="E551" i="39"/>
  <c r="I546" i="39"/>
  <c r="G546" i="39"/>
  <c r="F546" i="39"/>
  <c r="E546" i="39"/>
  <c r="G536" i="39"/>
  <c r="E536" i="39"/>
  <c r="G535" i="39"/>
  <c r="E535" i="39"/>
  <c r="G534" i="39"/>
  <c r="E534" i="39"/>
  <c r="G533" i="39"/>
  <c r="E533" i="39"/>
  <c r="G532" i="39"/>
  <c r="E532" i="39"/>
  <c r="G531" i="39"/>
  <c r="E531" i="39"/>
  <c r="I521" i="39"/>
  <c r="G521" i="39"/>
  <c r="F521" i="39"/>
  <c r="E521" i="39"/>
  <c r="I520" i="39"/>
  <c r="G520" i="39"/>
  <c r="F520" i="39"/>
  <c r="E520" i="39"/>
  <c r="I519" i="39"/>
  <c r="G519" i="39"/>
  <c r="F519" i="39"/>
  <c r="E519" i="39"/>
  <c r="I518" i="39"/>
  <c r="G518" i="39"/>
  <c r="F518" i="39"/>
  <c r="E518" i="39"/>
  <c r="I517" i="39"/>
  <c r="G517" i="39"/>
  <c r="F517" i="39"/>
  <c r="E517" i="39"/>
  <c r="I516" i="39"/>
  <c r="G516" i="39"/>
  <c r="F516" i="39"/>
  <c r="E516" i="39"/>
  <c r="I506" i="39"/>
  <c r="G506" i="39"/>
  <c r="F506" i="39"/>
  <c r="E506" i="39"/>
  <c r="I505" i="39"/>
  <c r="G505" i="39"/>
  <c r="F505" i="39"/>
  <c r="E505" i="39"/>
  <c r="I504" i="39"/>
  <c r="G504" i="39"/>
  <c r="F504" i="39"/>
  <c r="E504" i="39"/>
  <c r="I503" i="39"/>
  <c r="G503" i="39"/>
  <c r="F503" i="39"/>
  <c r="E503" i="39"/>
  <c r="I502" i="39"/>
  <c r="G502" i="39"/>
  <c r="F502" i="39"/>
  <c r="E502" i="39"/>
  <c r="I501" i="39"/>
  <c r="G501" i="39"/>
  <c r="F501" i="39"/>
  <c r="E501" i="39"/>
  <c r="I491" i="39"/>
  <c r="G491" i="39"/>
  <c r="F491" i="39"/>
  <c r="E491" i="39"/>
  <c r="I490" i="39"/>
  <c r="G490" i="39"/>
  <c r="F490" i="39"/>
  <c r="E490" i="39"/>
  <c r="I489" i="39"/>
  <c r="G489" i="39"/>
  <c r="F489" i="39"/>
  <c r="E489" i="39"/>
  <c r="I488" i="39"/>
  <c r="G488" i="39"/>
  <c r="F488" i="39"/>
  <c r="E488" i="39"/>
  <c r="I487" i="39"/>
  <c r="G487" i="39"/>
  <c r="F487" i="39"/>
  <c r="E487" i="39"/>
  <c r="I486" i="39"/>
  <c r="G486" i="39"/>
  <c r="F486" i="39"/>
  <c r="E486" i="39"/>
  <c r="I476" i="39"/>
  <c r="G476" i="39"/>
  <c r="F476" i="39"/>
  <c r="E476" i="39"/>
  <c r="I475" i="39"/>
  <c r="G475" i="39"/>
  <c r="F475" i="39"/>
  <c r="E475" i="39"/>
  <c r="I474" i="39"/>
  <c r="G474" i="39"/>
  <c r="F474" i="39"/>
  <c r="E474" i="39"/>
  <c r="I473" i="39"/>
  <c r="G473" i="39"/>
  <c r="F473" i="39"/>
  <c r="E473" i="39"/>
  <c r="I472" i="39"/>
  <c r="G472" i="39"/>
  <c r="F472" i="39"/>
  <c r="E472" i="39"/>
  <c r="I471" i="39"/>
  <c r="G471" i="39"/>
  <c r="F471" i="39"/>
  <c r="E471" i="39"/>
  <c r="I461" i="39"/>
  <c r="G461" i="39"/>
  <c r="F461" i="39"/>
  <c r="E461" i="39"/>
  <c r="I460" i="39"/>
  <c r="G460" i="39"/>
  <c r="F460" i="39"/>
  <c r="E460" i="39"/>
  <c r="I459" i="39"/>
  <c r="G459" i="39"/>
  <c r="F459" i="39"/>
  <c r="E459" i="39"/>
  <c r="I458" i="39"/>
  <c r="G458" i="39"/>
  <c r="F458" i="39"/>
  <c r="E458" i="39"/>
  <c r="I457" i="39"/>
  <c r="G457" i="39"/>
  <c r="F457" i="39"/>
  <c r="E457" i="39"/>
  <c r="I456" i="39"/>
  <c r="G456" i="39"/>
  <c r="F456" i="39"/>
  <c r="E456" i="39"/>
  <c r="I451" i="39"/>
  <c r="G451" i="39"/>
  <c r="F451" i="39"/>
  <c r="E451" i="39"/>
  <c r="G446" i="39"/>
  <c r="E446" i="39"/>
  <c r="I441" i="39"/>
  <c r="G441" i="39"/>
  <c r="F441" i="39"/>
  <c r="E441" i="39"/>
  <c r="I440" i="39"/>
  <c r="G440" i="39"/>
  <c r="F440" i="39"/>
  <c r="E440" i="39"/>
  <c r="I435" i="39"/>
  <c r="G435" i="39"/>
  <c r="F435" i="39"/>
  <c r="E435" i="39"/>
  <c r="I434" i="39"/>
  <c r="H434" i="39"/>
  <c r="G434" i="39"/>
  <c r="F434" i="39"/>
  <c r="E434" i="39"/>
  <c r="H433" i="39"/>
  <c r="G433" i="39"/>
  <c r="F433" i="39"/>
  <c r="E433" i="39"/>
  <c r="G432" i="39"/>
  <c r="F432" i="39"/>
  <c r="E432" i="39"/>
  <c r="I427" i="39"/>
  <c r="G427" i="39"/>
  <c r="F427" i="39"/>
  <c r="E427" i="39"/>
  <c r="I426" i="39"/>
  <c r="H426" i="39"/>
  <c r="G426" i="39"/>
  <c r="F426" i="39"/>
  <c r="E426" i="39"/>
  <c r="I425" i="39"/>
  <c r="G425" i="39"/>
  <c r="F425" i="39"/>
  <c r="E425" i="39"/>
  <c r="G424" i="39"/>
  <c r="F424" i="39"/>
  <c r="E424" i="39"/>
  <c r="I419" i="39"/>
  <c r="G419" i="39"/>
  <c r="F419" i="39"/>
  <c r="E419" i="39"/>
  <c r="I418" i="39"/>
  <c r="H418" i="39"/>
  <c r="G418" i="39"/>
  <c r="F418" i="39"/>
  <c r="E418" i="39"/>
  <c r="I417" i="39"/>
  <c r="H417" i="39"/>
  <c r="G417" i="39"/>
  <c r="F417" i="39"/>
  <c r="E417" i="39"/>
  <c r="G416" i="39"/>
  <c r="F416" i="39"/>
  <c r="E416" i="39"/>
  <c r="I411" i="39"/>
  <c r="G411" i="39"/>
  <c r="F411" i="39"/>
  <c r="E411" i="39"/>
  <c r="I410" i="39"/>
  <c r="H410" i="39"/>
  <c r="G410" i="39"/>
  <c r="F410" i="39"/>
  <c r="E410" i="39"/>
  <c r="I405" i="39"/>
  <c r="G405" i="39"/>
  <c r="F405" i="39"/>
  <c r="E405" i="39"/>
  <c r="I404" i="39"/>
  <c r="H404" i="39"/>
  <c r="G404" i="39"/>
  <c r="F404" i="39"/>
  <c r="E404" i="39"/>
  <c r="I399" i="39"/>
  <c r="G399" i="39"/>
  <c r="F399" i="39"/>
  <c r="E399" i="39"/>
  <c r="I398" i="39"/>
  <c r="H398" i="39"/>
  <c r="G398" i="39"/>
  <c r="F398" i="39"/>
  <c r="E398" i="39"/>
  <c r="I397" i="39"/>
  <c r="H397" i="39"/>
  <c r="G397" i="39"/>
  <c r="F397" i="39"/>
  <c r="E397" i="39"/>
  <c r="G396" i="39"/>
  <c r="F396" i="39"/>
  <c r="E396" i="39"/>
  <c r="I391" i="39"/>
  <c r="G391" i="39"/>
  <c r="F391" i="39"/>
  <c r="E391" i="39"/>
  <c r="I390" i="39"/>
  <c r="H390" i="39"/>
  <c r="G390" i="39"/>
  <c r="F390" i="39"/>
  <c r="E390" i="39"/>
  <c r="I389" i="39"/>
  <c r="H389" i="39"/>
  <c r="G389" i="39"/>
  <c r="F389" i="39"/>
  <c r="E389" i="39"/>
  <c r="G388" i="39"/>
  <c r="F388" i="39"/>
  <c r="E388" i="39"/>
  <c r="I378" i="39"/>
  <c r="G378" i="39"/>
  <c r="F378" i="39"/>
  <c r="E378" i="39"/>
  <c r="I377" i="39"/>
  <c r="H377" i="39"/>
  <c r="G377" i="39"/>
  <c r="F377" i="39"/>
  <c r="E377" i="39"/>
  <c r="I376" i="39"/>
  <c r="H376" i="39"/>
  <c r="G376" i="39"/>
  <c r="F376" i="39"/>
  <c r="E376" i="39"/>
  <c r="I375" i="39"/>
  <c r="H375" i="39"/>
  <c r="G375" i="39"/>
  <c r="F375" i="39"/>
  <c r="E375" i="39"/>
  <c r="I374" i="39"/>
  <c r="H374" i="39"/>
  <c r="G374" i="39"/>
  <c r="F374" i="39"/>
  <c r="E374" i="39"/>
  <c r="I373" i="39"/>
  <c r="H373" i="39"/>
  <c r="G373" i="39"/>
  <c r="F373" i="39"/>
  <c r="E373" i="39"/>
  <c r="I372" i="39"/>
  <c r="H372" i="39"/>
  <c r="G372" i="39"/>
  <c r="F372" i="39"/>
  <c r="E372" i="39"/>
  <c r="I362" i="39"/>
  <c r="G362" i="39"/>
  <c r="F362" i="39"/>
  <c r="E362" i="39"/>
  <c r="I361" i="39"/>
  <c r="H361" i="39"/>
  <c r="G361" i="39"/>
  <c r="F361" i="39"/>
  <c r="E361" i="39"/>
  <c r="I360" i="39"/>
  <c r="H360" i="39"/>
  <c r="G360" i="39"/>
  <c r="F360" i="39"/>
  <c r="E360" i="39"/>
  <c r="I359" i="39"/>
  <c r="H359" i="39"/>
  <c r="G359" i="39"/>
  <c r="F359" i="39"/>
  <c r="E359" i="39"/>
  <c r="I358" i="39"/>
  <c r="H358" i="39"/>
  <c r="G358" i="39"/>
  <c r="F358" i="39"/>
  <c r="E358" i="39"/>
  <c r="I357" i="39"/>
  <c r="H357" i="39"/>
  <c r="G357" i="39"/>
  <c r="F357" i="39"/>
  <c r="E357" i="39"/>
  <c r="I356" i="39"/>
  <c r="H356" i="39"/>
  <c r="G356" i="39"/>
  <c r="F356" i="39"/>
  <c r="E356" i="39"/>
  <c r="I355" i="39"/>
  <c r="H355" i="39"/>
  <c r="G355" i="39"/>
  <c r="F355" i="39"/>
  <c r="E355" i="39"/>
  <c r="I354" i="39"/>
  <c r="H354" i="39"/>
  <c r="G354" i="39"/>
  <c r="F354" i="39"/>
  <c r="E354" i="39"/>
  <c r="I353" i="39"/>
  <c r="H353" i="39"/>
  <c r="G353" i="39"/>
  <c r="F353" i="39"/>
  <c r="E353" i="39"/>
  <c r="I352" i="39"/>
  <c r="H352" i="39"/>
  <c r="G352" i="39"/>
  <c r="F352" i="39"/>
  <c r="E352" i="39"/>
  <c r="I351" i="39"/>
  <c r="H351" i="39"/>
  <c r="G351" i="39"/>
  <c r="F351" i="39"/>
  <c r="E351" i="39"/>
  <c r="I350" i="39"/>
  <c r="H350" i="39"/>
  <c r="G350" i="39"/>
  <c r="F350" i="39"/>
  <c r="E350" i="39"/>
  <c r="G349" i="39"/>
  <c r="F349" i="39"/>
  <c r="E349" i="39"/>
  <c r="I342" i="39"/>
  <c r="G342" i="39"/>
  <c r="F342" i="39"/>
  <c r="E342" i="39"/>
  <c r="H341" i="39"/>
  <c r="G341" i="39"/>
  <c r="F341" i="39"/>
  <c r="E341" i="39"/>
  <c r="H340" i="39"/>
  <c r="G340" i="39"/>
  <c r="F340" i="39"/>
  <c r="E340" i="39"/>
  <c r="G339" i="39"/>
  <c r="F339" i="39"/>
  <c r="E339" i="39"/>
  <c r="I334" i="39"/>
  <c r="G334" i="39"/>
  <c r="F334" i="39"/>
  <c r="E334" i="39"/>
  <c r="I333" i="39"/>
  <c r="H333" i="39"/>
  <c r="G333" i="39"/>
  <c r="F333" i="39"/>
  <c r="E333" i="39"/>
  <c r="H332" i="39"/>
  <c r="G332" i="39"/>
  <c r="F332" i="39"/>
  <c r="E332" i="39"/>
  <c r="G331" i="39"/>
  <c r="F331" i="39"/>
  <c r="E331" i="39"/>
  <c r="I326" i="39"/>
  <c r="G326" i="39"/>
  <c r="F326" i="39"/>
  <c r="E326" i="39"/>
  <c r="H325" i="39"/>
  <c r="G325" i="39"/>
  <c r="F325" i="39"/>
  <c r="E325" i="39"/>
  <c r="H324" i="39"/>
  <c r="G324" i="39"/>
  <c r="F324" i="39"/>
  <c r="E324" i="39"/>
  <c r="G323" i="39"/>
  <c r="F323" i="39"/>
  <c r="E323" i="39"/>
  <c r="I318" i="39"/>
  <c r="G318" i="39"/>
  <c r="F318" i="39"/>
  <c r="E318" i="39"/>
  <c r="H317" i="39"/>
  <c r="G317" i="39"/>
  <c r="F317" i="39"/>
  <c r="E317" i="39"/>
  <c r="H316" i="39"/>
  <c r="G316" i="39"/>
  <c r="F316" i="39"/>
  <c r="E316" i="39"/>
  <c r="G315" i="39"/>
  <c r="F315" i="39"/>
  <c r="E315" i="39"/>
  <c r="I310" i="39"/>
  <c r="G310" i="39"/>
  <c r="F310" i="39"/>
  <c r="E310" i="39"/>
  <c r="I309" i="39"/>
  <c r="H309" i="39"/>
  <c r="G309" i="39"/>
  <c r="F309" i="39"/>
  <c r="E309" i="39"/>
  <c r="H308" i="39"/>
  <c r="G308" i="39"/>
  <c r="F308" i="39"/>
  <c r="E308" i="39"/>
  <c r="G307" i="39"/>
  <c r="F307" i="39"/>
  <c r="E307" i="39"/>
  <c r="I297" i="39"/>
  <c r="G297" i="39"/>
  <c r="F297" i="39"/>
  <c r="E297" i="39"/>
  <c r="H296" i="39"/>
  <c r="G296" i="39"/>
  <c r="F296" i="39"/>
  <c r="E296" i="39"/>
  <c r="H295" i="39"/>
  <c r="G295" i="39"/>
  <c r="F295" i="39"/>
  <c r="E295" i="39"/>
  <c r="H294" i="39"/>
  <c r="G294" i="39"/>
  <c r="F294" i="39"/>
  <c r="E294" i="39"/>
  <c r="H293" i="39"/>
  <c r="G293" i="39"/>
  <c r="F293" i="39"/>
  <c r="E293" i="39"/>
  <c r="H292" i="39"/>
  <c r="G292" i="39"/>
  <c r="F292" i="39"/>
  <c r="E292" i="39"/>
  <c r="H291" i="39"/>
  <c r="G291" i="39"/>
  <c r="F291" i="39"/>
  <c r="E291" i="39"/>
  <c r="H290" i="39"/>
  <c r="G290" i="39"/>
  <c r="F290" i="39"/>
  <c r="E290" i="39"/>
  <c r="H289" i="39"/>
  <c r="G289" i="39"/>
  <c r="F289" i="39"/>
  <c r="E289" i="39"/>
  <c r="H288" i="39"/>
  <c r="G288" i="39"/>
  <c r="F288" i="39"/>
  <c r="E288" i="39"/>
  <c r="H287" i="39"/>
  <c r="G287" i="39"/>
  <c r="F287" i="39"/>
  <c r="E287" i="39"/>
  <c r="H286" i="39"/>
  <c r="G286" i="39"/>
  <c r="F286" i="39"/>
  <c r="E286" i="39"/>
  <c r="H285" i="39"/>
  <c r="G285" i="39"/>
  <c r="F285" i="39"/>
  <c r="E285" i="39"/>
  <c r="G284" i="39"/>
  <c r="F284" i="39"/>
  <c r="E284" i="39"/>
  <c r="I277" i="39"/>
  <c r="G277" i="39"/>
  <c r="F277" i="39"/>
  <c r="E277" i="39"/>
  <c r="H276" i="39"/>
  <c r="G276" i="39"/>
  <c r="F276" i="39"/>
  <c r="E276" i="39"/>
  <c r="H275" i="39"/>
  <c r="G275" i="39"/>
  <c r="F275" i="39"/>
  <c r="E275" i="39"/>
  <c r="G274" i="39"/>
  <c r="F274" i="39"/>
  <c r="E274" i="39"/>
  <c r="I269" i="39"/>
  <c r="G269" i="39"/>
  <c r="F269" i="39"/>
  <c r="E269" i="39"/>
  <c r="I268" i="39"/>
  <c r="H268" i="39"/>
  <c r="G268" i="39"/>
  <c r="F268" i="39"/>
  <c r="E268" i="39"/>
  <c r="H267" i="39"/>
  <c r="G267" i="39"/>
  <c r="F267" i="39"/>
  <c r="E267" i="39"/>
  <c r="G266" i="39"/>
  <c r="F266" i="39"/>
  <c r="E266" i="39"/>
  <c r="I261" i="39"/>
  <c r="G261" i="39"/>
  <c r="F261" i="39"/>
  <c r="E261" i="39"/>
  <c r="H260" i="39"/>
  <c r="G260" i="39"/>
  <c r="F260" i="39"/>
  <c r="E260" i="39"/>
  <c r="H259" i="39"/>
  <c r="G259" i="39"/>
  <c r="F259" i="39"/>
  <c r="E259" i="39"/>
  <c r="G258" i="39"/>
  <c r="F258" i="39"/>
  <c r="E258" i="39"/>
  <c r="I253" i="39"/>
  <c r="G253" i="39"/>
  <c r="F253" i="39"/>
  <c r="E253" i="39"/>
  <c r="H252" i="39"/>
  <c r="G252" i="39"/>
  <c r="F252" i="39"/>
  <c r="E252" i="39"/>
  <c r="H251" i="39"/>
  <c r="G251" i="39"/>
  <c r="F251" i="39"/>
  <c r="E251" i="39"/>
  <c r="G250" i="39"/>
  <c r="F250" i="39"/>
  <c r="E250" i="39"/>
  <c r="I245" i="39"/>
  <c r="G245" i="39"/>
  <c r="F245" i="39"/>
  <c r="E245" i="39"/>
  <c r="I244" i="39"/>
  <c r="H244" i="39"/>
  <c r="G244" i="39"/>
  <c r="F244" i="39"/>
  <c r="E244" i="39"/>
  <c r="H243" i="39"/>
  <c r="G243" i="39"/>
  <c r="F243" i="39"/>
  <c r="E243" i="39"/>
  <c r="G242" i="39"/>
  <c r="F242" i="39"/>
  <c r="E242" i="39"/>
  <c r="I232" i="39"/>
  <c r="G232" i="39"/>
  <c r="F232" i="39"/>
  <c r="E232" i="39"/>
  <c r="H231" i="39"/>
  <c r="G231" i="39"/>
  <c r="F231" i="39"/>
  <c r="E231" i="39"/>
  <c r="H230" i="39"/>
  <c r="G230" i="39"/>
  <c r="F230" i="39"/>
  <c r="E230" i="39"/>
  <c r="H229" i="39"/>
  <c r="G229" i="39"/>
  <c r="F229" i="39"/>
  <c r="E229" i="39"/>
  <c r="H228" i="39"/>
  <c r="G228" i="39"/>
  <c r="F228" i="39"/>
  <c r="E228" i="39"/>
  <c r="H227" i="39"/>
  <c r="G227" i="39"/>
  <c r="F227" i="39"/>
  <c r="E227" i="39"/>
  <c r="H226" i="39"/>
  <c r="G226" i="39"/>
  <c r="F226" i="39"/>
  <c r="E226" i="39"/>
  <c r="H225" i="39"/>
  <c r="G225" i="39"/>
  <c r="F225" i="39"/>
  <c r="E225" i="39"/>
  <c r="H224" i="39"/>
  <c r="G224" i="39"/>
  <c r="F224" i="39"/>
  <c r="E224" i="39"/>
  <c r="H223" i="39"/>
  <c r="G223" i="39"/>
  <c r="F223" i="39"/>
  <c r="E223" i="39"/>
  <c r="H222" i="39"/>
  <c r="G222" i="39"/>
  <c r="F222" i="39"/>
  <c r="E222" i="39"/>
  <c r="H221" i="39"/>
  <c r="G221" i="39"/>
  <c r="F221" i="39"/>
  <c r="E221" i="39"/>
  <c r="H220" i="39"/>
  <c r="G220" i="39"/>
  <c r="F220" i="39"/>
  <c r="E220" i="39"/>
  <c r="G219" i="39"/>
  <c r="F219" i="39"/>
  <c r="E219" i="39"/>
  <c r="I210" i="39"/>
  <c r="G210" i="39"/>
  <c r="F210" i="39"/>
  <c r="E210" i="39"/>
  <c r="I209" i="39"/>
  <c r="H209" i="39"/>
  <c r="G209" i="39"/>
  <c r="F209" i="39"/>
  <c r="E209" i="39"/>
  <c r="I208" i="39"/>
  <c r="H208" i="39"/>
  <c r="G208" i="39"/>
  <c r="F208" i="39"/>
  <c r="E208" i="39"/>
  <c r="I207" i="39"/>
  <c r="H207" i="39"/>
  <c r="G207" i="39"/>
  <c r="F207" i="39"/>
  <c r="E207" i="39"/>
  <c r="G206" i="39"/>
  <c r="F206" i="39"/>
  <c r="E206" i="39"/>
  <c r="I201" i="39"/>
  <c r="G201" i="39"/>
  <c r="F201" i="39"/>
  <c r="E201" i="39"/>
  <c r="I200" i="39"/>
  <c r="G200" i="39"/>
  <c r="F200" i="39"/>
  <c r="E200" i="39"/>
  <c r="I199" i="39"/>
  <c r="G199" i="39"/>
  <c r="F199" i="39"/>
  <c r="E199" i="39"/>
  <c r="I198" i="39"/>
  <c r="G198" i="39"/>
  <c r="F198" i="39"/>
  <c r="E198" i="39"/>
  <c r="G197" i="39"/>
  <c r="F197" i="39"/>
  <c r="E197" i="39"/>
  <c r="I192" i="39"/>
  <c r="G192" i="39"/>
  <c r="F192" i="39"/>
  <c r="E192" i="39"/>
  <c r="I191" i="39"/>
  <c r="G191" i="39"/>
  <c r="F191" i="39"/>
  <c r="E191" i="39"/>
  <c r="I190" i="39"/>
  <c r="G190" i="39"/>
  <c r="F190" i="39"/>
  <c r="E190" i="39"/>
  <c r="I189" i="39"/>
  <c r="G189" i="39"/>
  <c r="F189" i="39"/>
  <c r="E189" i="39"/>
  <c r="G188" i="39"/>
  <c r="F188" i="39"/>
  <c r="E188" i="39"/>
  <c r="I181" i="39"/>
  <c r="G181" i="39"/>
  <c r="F181" i="39"/>
  <c r="E181" i="39"/>
  <c r="I180" i="39"/>
  <c r="G180" i="39"/>
  <c r="F180" i="39"/>
  <c r="E180" i="39"/>
  <c r="I179" i="39"/>
  <c r="G179" i="39"/>
  <c r="F179" i="39"/>
  <c r="E179" i="39"/>
  <c r="I178" i="39"/>
  <c r="G178" i="39"/>
  <c r="F178" i="39"/>
  <c r="E178" i="39"/>
  <c r="I177" i="39"/>
  <c r="G177" i="39"/>
  <c r="F177" i="39"/>
  <c r="E177" i="39"/>
  <c r="I176" i="39"/>
  <c r="G176" i="39"/>
  <c r="F176" i="39"/>
  <c r="E176" i="39"/>
  <c r="I175" i="39"/>
  <c r="G175" i="39"/>
  <c r="F175" i="39"/>
  <c r="E175" i="39"/>
  <c r="I174" i="39"/>
  <c r="G174" i="39"/>
  <c r="F174" i="39"/>
  <c r="E174" i="39"/>
  <c r="I173" i="39"/>
  <c r="G173" i="39"/>
  <c r="F173" i="39"/>
  <c r="E173" i="39"/>
  <c r="G172" i="39"/>
  <c r="F172" i="39"/>
  <c r="E172" i="39"/>
  <c r="I167" i="39"/>
  <c r="G167" i="39"/>
  <c r="F167" i="39"/>
  <c r="E167" i="39"/>
  <c r="I166" i="39"/>
  <c r="G166" i="39"/>
  <c r="F166" i="39"/>
  <c r="E166" i="39"/>
  <c r="I165" i="39"/>
  <c r="G165" i="39"/>
  <c r="F165" i="39"/>
  <c r="E165" i="39"/>
  <c r="I164" i="39"/>
  <c r="G164" i="39"/>
  <c r="F164" i="39"/>
  <c r="E164" i="39"/>
  <c r="I163" i="39"/>
  <c r="G163" i="39"/>
  <c r="F163" i="39"/>
  <c r="E163" i="39"/>
  <c r="I162" i="39"/>
  <c r="G162" i="39"/>
  <c r="F162" i="39"/>
  <c r="E162" i="39"/>
  <c r="I161" i="39"/>
  <c r="G161" i="39"/>
  <c r="F161" i="39"/>
  <c r="E161" i="39"/>
  <c r="I160" i="39"/>
  <c r="G160" i="39"/>
  <c r="F160" i="39"/>
  <c r="E160" i="39"/>
  <c r="I159" i="39"/>
  <c r="G159" i="39"/>
  <c r="F159" i="39"/>
  <c r="E159" i="39"/>
  <c r="G158" i="39"/>
  <c r="F158" i="39"/>
  <c r="E158" i="39"/>
  <c r="I153" i="39"/>
  <c r="G153" i="39"/>
  <c r="F153" i="39"/>
  <c r="E153" i="39"/>
  <c r="I152" i="39"/>
  <c r="H152" i="39"/>
  <c r="G152" i="39"/>
  <c r="F152" i="39"/>
  <c r="E152" i="39"/>
  <c r="H151" i="39"/>
  <c r="G151" i="39"/>
  <c r="F151" i="39"/>
  <c r="E151" i="39"/>
  <c r="G150" i="39"/>
  <c r="F150" i="39"/>
  <c r="E150" i="39"/>
  <c r="I145" i="39"/>
  <c r="G145" i="39"/>
  <c r="F145" i="39"/>
  <c r="E145" i="39"/>
  <c r="I144" i="39"/>
  <c r="G144" i="39"/>
  <c r="F144" i="39"/>
  <c r="E144" i="39"/>
  <c r="I143" i="39"/>
  <c r="G143" i="39"/>
  <c r="F143" i="39"/>
  <c r="E143" i="39"/>
  <c r="I142" i="39"/>
  <c r="G142" i="39"/>
  <c r="F142" i="39"/>
  <c r="E142" i="39"/>
  <c r="I141" i="39"/>
  <c r="G141" i="39"/>
  <c r="F141" i="39"/>
  <c r="E141" i="39"/>
  <c r="I140" i="39"/>
  <c r="G140" i="39"/>
  <c r="F140" i="39"/>
  <c r="E140" i="39"/>
  <c r="I135" i="39"/>
  <c r="G135" i="39"/>
  <c r="F135" i="39"/>
  <c r="E135" i="39"/>
  <c r="I134" i="39"/>
  <c r="H134" i="39"/>
  <c r="G134" i="39"/>
  <c r="F134" i="39"/>
  <c r="E134" i="39"/>
  <c r="G133" i="39"/>
  <c r="E133" i="39"/>
  <c r="G128" i="39"/>
  <c r="E128" i="39"/>
  <c r="G127" i="39"/>
  <c r="E127" i="39"/>
  <c r="G126" i="39"/>
  <c r="E126" i="39"/>
  <c r="G125" i="39"/>
  <c r="E125" i="39"/>
  <c r="G124" i="39"/>
  <c r="E124" i="39"/>
  <c r="G123" i="39"/>
  <c r="E123" i="39"/>
  <c r="G122" i="39"/>
  <c r="E122" i="39"/>
  <c r="G121" i="39"/>
  <c r="E121" i="39"/>
  <c r="C139" i="70"/>
  <c r="G120" i="39"/>
  <c r="E120" i="39"/>
  <c r="G119" i="39"/>
  <c r="E119" i="39"/>
  <c r="G118" i="39"/>
  <c r="E118" i="39"/>
  <c r="G117" i="39"/>
  <c r="E117" i="39"/>
  <c r="G116" i="39"/>
  <c r="E116" i="39"/>
  <c r="G115" i="39"/>
  <c r="E115" i="39"/>
  <c r="G114" i="39"/>
  <c r="E114" i="39"/>
  <c r="G113" i="39"/>
  <c r="E113" i="39"/>
  <c r="G112" i="39"/>
  <c r="E112" i="39"/>
  <c r="G111" i="39"/>
  <c r="E111" i="39"/>
  <c r="G110" i="39"/>
  <c r="E110" i="39"/>
  <c r="C138" i="70"/>
  <c r="G109" i="39"/>
  <c r="E109" i="39"/>
  <c r="G108" i="39"/>
  <c r="E108" i="39"/>
  <c r="G107" i="39"/>
  <c r="E107" i="39"/>
  <c r="G106" i="39"/>
  <c r="E106" i="39"/>
  <c r="G105" i="39"/>
  <c r="E105" i="39"/>
  <c r="G104" i="39"/>
  <c r="E104" i="39"/>
  <c r="C137" i="70" s="1"/>
  <c r="G103" i="39"/>
  <c r="E103" i="39"/>
  <c r="G102" i="39"/>
  <c r="E102" i="39"/>
  <c r="G101" i="39"/>
  <c r="E101" i="39"/>
  <c r="G100" i="39"/>
  <c r="E100" i="39"/>
  <c r="G99" i="39"/>
  <c r="E99" i="39"/>
  <c r="G98" i="39"/>
  <c r="E98" i="39"/>
  <c r="G97" i="39"/>
  <c r="E97" i="39"/>
  <c r="G96" i="39"/>
  <c r="E96" i="39"/>
  <c r="G95" i="39"/>
  <c r="E95" i="39"/>
  <c r="G94" i="39"/>
  <c r="E94" i="39"/>
  <c r="G93" i="39"/>
  <c r="E93" i="39"/>
  <c r="G92" i="39"/>
  <c r="E92" i="39"/>
  <c r="G91" i="39"/>
  <c r="E91" i="39"/>
  <c r="G90" i="39"/>
  <c r="E90" i="39"/>
  <c r="G89" i="39"/>
  <c r="E89" i="39"/>
  <c r="G88" i="39"/>
  <c r="E88" i="39"/>
  <c r="G87" i="39"/>
  <c r="E87" i="39"/>
  <c r="G86" i="39"/>
  <c r="E86" i="39"/>
  <c r="G85" i="39"/>
  <c r="E85" i="39"/>
  <c r="G84" i="39"/>
  <c r="E84" i="39"/>
  <c r="G83" i="39"/>
  <c r="E83" i="39"/>
  <c r="G82" i="39"/>
  <c r="E82" i="39"/>
  <c r="G81" i="39"/>
  <c r="E81" i="39"/>
  <c r="G80" i="39"/>
  <c r="E80" i="39"/>
  <c r="G79" i="39"/>
  <c r="E79" i="39"/>
  <c r="G78" i="39"/>
  <c r="E78" i="39"/>
  <c r="G77" i="39"/>
  <c r="E77" i="39"/>
  <c r="G76" i="39"/>
  <c r="E76" i="39"/>
  <c r="C136" i="70"/>
  <c r="G75" i="39"/>
  <c r="E75" i="39"/>
  <c r="C135" i="70"/>
  <c r="G74" i="39"/>
  <c r="E74" i="39"/>
  <c r="C134" i="70"/>
  <c r="G73" i="39"/>
  <c r="E73" i="39"/>
  <c r="C133" i="70" s="1"/>
  <c r="G72" i="39"/>
  <c r="E72" i="39"/>
  <c r="C132" i="70" s="1"/>
  <c r="G71" i="39"/>
  <c r="E71" i="39"/>
  <c r="C131" i="70"/>
  <c r="G70" i="39"/>
  <c r="E70" i="39"/>
  <c r="G69" i="39"/>
  <c r="E69" i="39"/>
  <c r="G68" i="39"/>
  <c r="E68" i="39"/>
  <c r="G67" i="39"/>
  <c r="E67" i="39"/>
  <c r="G66" i="39"/>
  <c r="E66" i="39"/>
  <c r="G65" i="39"/>
  <c r="E65" i="39"/>
  <c r="G64" i="39"/>
  <c r="E64" i="39"/>
  <c r="G63" i="39"/>
  <c r="E63" i="39"/>
  <c r="G62" i="39"/>
  <c r="E62" i="39"/>
  <c r="G61" i="39"/>
  <c r="E61" i="39"/>
  <c r="G60" i="39"/>
  <c r="E60" i="39"/>
  <c r="G59" i="39"/>
  <c r="E59" i="39"/>
  <c r="G58" i="39"/>
  <c r="E58" i="39"/>
  <c r="C130" i="70" s="1"/>
  <c r="G57" i="39"/>
  <c r="E57" i="39"/>
  <c r="C129" i="70"/>
  <c r="G56" i="39"/>
  <c r="E56" i="39"/>
  <c r="C128" i="70"/>
  <c r="G55" i="39"/>
  <c r="E55" i="39"/>
  <c r="C127" i="70"/>
  <c r="G54" i="39"/>
  <c r="E54" i="39"/>
  <c r="C126" i="70" s="1"/>
  <c r="G53" i="39"/>
  <c r="E53" i="39"/>
  <c r="C125" i="70" s="1"/>
  <c r="G52" i="39"/>
  <c r="E52" i="39"/>
  <c r="C281" i="70" s="1"/>
  <c r="G51" i="39"/>
  <c r="E51" i="39"/>
  <c r="C280" i="70"/>
  <c r="G50" i="39"/>
  <c r="E50" i="39"/>
  <c r="C279" i="70" s="1"/>
  <c r="G49" i="39"/>
  <c r="E49" i="39"/>
  <c r="C278" i="70"/>
  <c r="G48" i="39"/>
  <c r="E48" i="39"/>
  <c r="C277" i="70"/>
  <c r="G47" i="39"/>
  <c r="E47" i="39"/>
  <c r="C276" i="70"/>
  <c r="G46" i="39"/>
  <c r="E46" i="39"/>
  <c r="G45" i="39"/>
  <c r="E45" i="39"/>
  <c r="G44" i="39"/>
  <c r="E44" i="39"/>
  <c r="G43" i="39"/>
  <c r="E43" i="39"/>
  <c r="G42" i="39"/>
  <c r="E42" i="39"/>
  <c r="G41" i="39"/>
  <c r="E41" i="39"/>
  <c r="G40" i="39"/>
  <c r="E40" i="39"/>
  <c r="G39" i="39"/>
  <c r="E39" i="39"/>
  <c r="G38" i="39"/>
  <c r="E38" i="39"/>
  <c r="G37" i="39"/>
  <c r="E37" i="39"/>
  <c r="G36" i="39"/>
  <c r="E36" i="39"/>
  <c r="G35" i="39"/>
  <c r="E35" i="39"/>
  <c r="G34" i="39"/>
  <c r="E34" i="39"/>
  <c r="G33" i="39"/>
  <c r="E33" i="39"/>
  <c r="G32" i="39"/>
  <c r="E32" i="39"/>
  <c r="G31" i="39"/>
  <c r="E31" i="39"/>
  <c r="G30" i="39"/>
  <c r="E30" i="39"/>
  <c r="G29" i="39"/>
  <c r="E29" i="39"/>
  <c r="G28" i="39"/>
  <c r="E28" i="39"/>
  <c r="G27" i="39"/>
  <c r="E27" i="39"/>
  <c r="G26" i="39"/>
  <c r="E26" i="39"/>
  <c r="G25" i="39"/>
  <c r="E25" i="39"/>
  <c r="G24" i="39"/>
  <c r="E24" i="39"/>
  <c r="G23" i="39"/>
  <c r="E23" i="39"/>
  <c r="G22" i="39"/>
  <c r="E22" i="39"/>
  <c r="G21" i="39"/>
  <c r="E21" i="39"/>
  <c r="G20" i="39"/>
  <c r="E20" i="39"/>
  <c r="G19" i="39"/>
  <c r="E19" i="39"/>
  <c r="G18" i="39"/>
  <c r="E18" i="39"/>
  <c r="G17" i="39"/>
  <c r="E17" i="39"/>
  <c r="G16" i="39"/>
  <c r="E16" i="39"/>
  <c r="G15" i="39"/>
  <c r="E15" i="39"/>
  <c r="G14" i="39"/>
  <c r="E14" i="39"/>
  <c r="G13" i="39"/>
  <c r="E13" i="39"/>
  <c r="G12" i="39"/>
  <c r="E12" i="39"/>
  <c r="G11" i="39"/>
  <c r="E11" i="39"/>
  <c r="A1" i="39"/>
  <c r="I1806" i="38"/>
  <c r="G1806" i="38"/>
  <c r="F1806" i="38"/>
  <c r="E1806" i="38"/>
  <c r="I1805" i="38"/>
  <c r="G1805" i="38"/>
  <c r="F1805" i="38"/>
  <c r="E1805" i="38"/>
  <c r="I1804" i="38"/>
  <c r="G1804" i="38"/>
  <c r="F1804" i="38"/>
  <c r="E1804" i="38"/>
  <c r="G1803" i="38"/>
  <c r="F1803" i="38"/>
  <c r="E1803" i="38"/>
  <c r="I1798" i="38"/>
  <c r="G1798" i="38"/>
  <c r="F1798" i="38"/>
  <c r="E1798" i="38"/>
  <c r="I1797" i="38"/>
  <c r="G1797" i="38"/>
  <c r="F1797" i="38"/>
  <c r="E1797" i="38"/>
  <c r="I1796" i="38"/>
  <c r="G1796" i="38"/>
  <c r="F1796" i="38"/>
  <c r="E1796" i="38"/>
  <c r="G1795" i="38"/>
  <c r="F1795" i="38"/>
  <c r="E1795" i="38"/>
  <c r="I1790" i="38"/>
  <c r="G1790" i="38"/>
  <c r="F1790" i="38"/>
  <c r="E1790" i="38"/>
  <c r="I1789" i="38"/>
  <c r="G1789" i="38"/>
  <c r="F1789" i="38"/>
  <c r="E1789" i="38"/>
  <c r="I1788" i="38"/>
  <c r="G1788" i="38"/>
  <c r="F1788" i="38"/>
  <c r="E1788" i="38"/>
  <c r="G1787" i="38"/>
  <c r="F1787" i="38"/>
  <c r="E1787" i="38"/>
  <c r="I1782" i="38"/>
  <c r="G1782" i="38"/>
  <c r="F1782" i="38"/>
  <c r="E1782" i="38"/>
  <c r="I1781" i="38"/>
  <c r="G1781" i="38"/>
  <c r="F1781" i="38"/>
  <c r="E1781" i="38"/>
  <c r="I1780" i="38"/>
  <c r="G1780" i="38"/>
  <c r="F1780" i="38"/>
  <c r="E1780" i="38"/>
  <c r="G1779" i="38"/>
  <c r="F1779" i="38"/>
  <c r="E1779" i="38"/>
  <c r="I1774" i="38"/>
  <c r="G1774" i="38"/>
  <c r="F1774" i="38"/>
  <c r="E1774" i="38"/>
  <c r="I1773" i="38"/>
  <c r="G1773" i="38"/>
  <c r="F1773" i="38"/>
  <c r="E1773" i="38"/>
  <c r="I1772" i="38"/>
  <c r="G1772" i="38"/>
  <c r="F1772" i="38"/>
  <c r="E1772" i="38"/>
  <c r="G1771" i="38"/>
  <c r="F1771" i="38"/>
  <c r="E1771" i="38"/>
  <c r="I1766" i="38"/>
  <c r="G1766" i="38"/>
  <c r="F1766" i="38"/>
  <c r="E1766" i="38"/>
  <c r="I1765" i="38"/>
  <c r="G1765" i="38"/>
  <c r="F1765" i="38"/>
  <c r="E1765" i="38"/>
  <c r="I1764" i="38"/>
  <c r="G1764" i="38"/>
  <c r="F1764" i="38"/>
  <c r="E1764" i="38"/>
  <c r="G1763" i="38"/>
  <c r="F1763" i="38"/>
  <c r="E1763" i="38"/>
  <c r="I1756" i="38"/>
  <c r="G1756" i="38"/>
  <c r="F1756" i="38"/>
  <c r="E1756" i="38"/>
  <c r="I1755" i="38"/>
  <c r="G1755" i="38"/>
  <c r="F1755" i="38"/>
  <c r="E1755" i="38"/>
  <c r="I1754" i="38"/>
  <c r="G1754" i="38"/>
  <c r="F1754" i="38"/>
  <c r="E1754" i="38"/>
  <c r="I1753" i="38"/>
  <c r="G1753" i="38"/>
  <c r="F1753" i="38"/>
  <c r="E1753" i="38"/>
  <c r="I1752" i="38"/>
  <c r="G1752" i="38"/>
  <c r="F1752" i="38"/>
  <c r="E1752" i="38"/>
  <c r="I1751" i="38"/>
  <c r="G1751" i="38"/>
  <c r="F1751" i="38"/>
  <c r="E1751" i="38"/>
  <c r="I1750" i="38"/>
  <c r="G1750" i="38"/>
  <c r="F1750" i="38"/>
  <c r="E1750" i="38"/>
  <c r="I1749" i="38"/>
  <c r="G1749" i="38"/>
  <c r="F1749" i="38"/>
  <c r="E1749" i="38"/>
  <c r="I1748" i="38"/>
  <c r="G1748" i="38"/>
  <c r="F1748" i="38"/>
  <c r="E1748" i="38"/>
  <c r="I1747" i="38"/>
  <c r="G1747" i="38"/>
  <c r="F1747" i="38"/>
  <c r="E1747" i="38"/>
  <c r="I1746" i="38"/>
  <c r="G1746" i="38"/>
  <c r="F1746" i="38"/>
  <c r="E1746" i="38"/>
  <c r="I1745" i="38"/>
  <c r="G1745" i="38"/>
  <c r="F1745" i="38"/>
  <c r="E1745" i="38"/>
  <c r="I1740" i="38"/>
  <c r="G1740" i="38"/>
  <c r="F1740" i="38"/>
  <c r="E1740" i="38"/>
  <c r="I1739" i="38"/>
  <c r="G1739" i="38"/>
  <c r="F1739" i="38"/>
  <c r="E1739" i="38"/>
  <c r="I1738" i="38"/>
  <c r="G1738" i="38"/>
  <c r="F1738" i="38"/>
  <c r="E1738" i="38"/>
  <c r="I1737" i="38"/>
  <c r="G1737" i="38"/>
  <c r="F1737" i="38"/>
  <c r="E1737" i="38"/>
  <c r="I1736" i="38"/>
  <c r="G1736" i="38"/>
  <c r="F1736" i="38"/>
  <c r="E1736" i="38"/>
  <c r="I1735" i="38"/>
  <c r="G1735" i="38"/>
  <c r="F1735" i="38"/>
  <c r="E1735" i="38"/>
  <c r="I1730" i="38"/>
  <c r="G1730" i="38"/>
  <c r="F1730" i="38"/>
  <c r="E1730" i="38"/>
  <c r="I1729" i="38"/>
  <c r="G1729" i="38"/>
  <c r="F1729" i="38"/>
  <c r="E1729" i="38"/>
  <c r="I1728" i="38"/>
  <c r="G1728" i="38"/>
  <c r="F1728" i="38"/>
  <c r="E1728" i="38"/>
  <c r="I1727" i="38"/>
  <c r="G1727" i="38"/>
  <c r="F1727" i="38"/>
  <c r="E1727" i="38"/>
  <c r="I1726" i="38"/>
  <c r="G1726" i="38"/>
  <c r="F1726" i="38"/>
  <c r="E1726" i="38"/>
  <c r="I1725" i="38"/>
  <c r="G1725" i="38"/>
  <c r="F1725" i="38"/>
  <c r="E1725" i="38"/>
  <c r="I1720" i="38"/>
  <c r="G1720" i="38"/>
  <c r="F1720" i="38"/>
  <c r="E1720" i="38"/>
  <c r="I1719" i="38"/>
  <c r="G1719" i="38"/>
  <c r="F1719" i="38"/>
  <c r="E1719" i="38"/>
  <c r="I1718" i="38"/>
  <c r="G1718" i="38"/>
  <c r="F1718" i="38"/>
  <c r="E1718" i="38"/>
  <c r="I1717" i="38"/>
  <c r="G1717" i="38"/>
  <c r="F1717" i="38"/>
  <c r="E1717" i="38"/>
  <c r="I1716" i="38"/>
  <c r="G1716" i="38"/>
  <c r="F1716" i="38"/>
  <c r="E1716" i="38"/>
  <c r="I1715" i="38"/>
  <c r="G1715" i="38"/>
  <c r="F1715" i="38"/>
  <c r="E1715" i="38"/>
  <c r="I1710" i="38"/>
  <c r="H1710" i="38"/>
  <c r="G1710" i="38"/>
  <c r="F1710" i="38"/>
  <c r="E1710" i="38"/>
  <c r="I1709" i="38"/>
  <c r="G1709" i="38"/>
  <c r="F1709" i="38"/>
  <c r="E1709" i="38"/>
  <c r="I1708" i="38"/>
  <c r="G1708" i="38"/>
  <c r="F1708" i="38"/>
  <c r="E1708" i="38"/>
  <c r="I1707" i="38"/>
  <c r="G1707" i="38"/>
  <c r="F1707" i="38"/>
  <c r="E1707" i="38"/>
  <c r="I1706" i="38"/>
  <c r="G1706" i="38"/>
  <c r="F1706" i="38"/>
  <c r="E1706" i="38"/>
  <c r="I1705" i="38"/>
  <c r="G1705" i="38"/>
  <c r="F1705" i="38"/>
  <c r="E1705" i="38"/>
  <c r="I1704" i="38"/>
  <c r="G1704" i="38"/>
  <c r="F1704" i="38"/>
  <c r="E1704" i="38"/>
  <c r="I1699" i="38"/>
  <c r="G1699" i="38"/>
  <c r="F1699" i="38"/>
  <c r="E1699" i="38"/>
  <c r="I1698" i="38"/>
  <c r="G1698" i="38"/>
  <c r="F1698" i="38"/>
  <c r="E1698" i="38"/>
  <c r="I1697" i="38"/>
  <c r="G1697" i="38"/>
  <c r="F1697" i="38"/>
  <c r="E1697" i="38"/>
  <c r="I1696" i="38"/>
  <c r="G1696" i="38"/>
  <c r="F1696" i="38"/>
  <c r="E1696" i="38"/>
  <c r="I1695" i="38"/>
  <c r="G1695" i="38"/>
  <c r="F1695" i="38"/>
  <c r="E1695" i="38"/>
  <c r="I1694" i="38"/>
  <c r="G1694" i="38"/>
  <c r="F1694" i="38"/>
  <c r="E1694" i="38"/>
  <c r="I1689" i="38"/>
  <c r="G1689" i="38"/>
  <c r="F1689" i="38"/>
  <c r="E1689" i="38"/>
  <c r="I1688" i="38"/>
  <c r="G1688" i="38"/>
  <c r="F1688" i="38"/>
  <c r="E1688" i="38"/>
  <c r="I1687" i="38"/>
  <c r="G1687" i="38"/>
  <c r="F1687" i="38"/>
  <c r="E1687" i="38"/>
  <c r="I1686" i="38"/>
  <c r="G1686" i="38"/>
  <c r="F1686" i="38"/>
  <c r="E1686" i="38"/>
  <c r="I1685" i="38"/>
  <c r="G1685" i="38"/>
  <c r="F1685" i="38"/>
  <c r="E1685" i="38"/>
  <c r="I1684" i="38"/>
  <c r="G1684" i="38"/>
  <c r="F1684" i="38"/>
  <c r="E1684" i="38"/>
  <c r="I1679" i="38"/>
  <c r="G1679" i="38"/>
  <c r="F1679" i="38"/>
  <c r="E1679" i="38"/>
  <c r="I1678" i="38"/>
  <c r="G1678" i="38"/>
  <c r="F1678" i="38"/>
  <c r="E1678" i="38"/>
  <c r="I1677" i="38"/>
  <c r="G1677" i="38"/>
  <c r="F1677" i="38"/>
  <c r="E1677" i="38"/>
  <c r="I1676" i="38"/>
  <c r="G1676" i="38"/>
  <c r="F1676" i="38"/>
  <c r="E1676" i="38"/>
  <c r="I1675" i="38"/>
  <c r="G1675" i="38"/>
  <c r="F1675" i="38"/>
  <c r="E1675" i="38"/>
  <c r="I1674" i="38"/>
  <c r="G1674" i="38"/>
  <c r="F1674" i="38"/>
  <c r="E1674" i="38"/>
  <c r="I1669" i="38"/>
  <c r="G1669" i="38"/>
  <c r="F1669" i="38"/>
  <c r="E1669" i="38"/>
  <c r="I1668" i="38"/>
  <c r="G1668" i="38"/>
  <c r="F1668" i="38"/>
  <c r="E1668" i="38"/>
  <c r="I1667" i="38"/>
  <c r="G1667" i="38"/>
  <c r="F1667" i="38"/>
  <c r="E1667" i="38"/>
  <c r="I1666" i="38"/>
  <c r="G1666" i="38"/>
  <c r="F1666" i="38"/>
  <c r="E1666" i="38"/>
  <c r="I1665" i="38"/>
  <c r="G1665" i="38"/>
  <c r="F1665" i="38"/>
  <c r="E1665" i="38"/>
  <c r="I1664" i="38"/>
  <c r="G1664" i="38"/>
  <c r="F1664" i="38"/>
  <c r="E1664" i="38"/>
  <c r="I1659" i="38"/>
  <c r="G1659" i="38"/>
  <c r="F1659" i="38"/>
  <c r="E1659" i="38"/>
  <c r="I1658" i="38"/>
  <c r="G1658" i="38"/>
  <c r="F1658" i="38"/>
  <c r="E1658" i="38"/>
  <c r="I1657" i="38"/>
  <c r="G1657" i="38"/>
  <c r="F1657" i="38"/>
  <c r="E1657" i="38"/>
  <c r="I1656" i="38"/>
  <c r="G1656" i="38"/>
  <c r="F1656" i="38"/>
  <c r="E1656" i="38"/>
  <c r="I1655" i="38"/>
  <c r="G1655" i="38"/>
  <c r="F1655" i="38"/>
  <c r="E1655" i="38"/>
  <c r="I1654" i="38"/>
  <c r="G1654" i="38"/>
  <c r="F1654" i="38"/>
  <c r="E1654" i="38"/>
  <c r="I1649" i="38"/>
  <c r="G1649" i="38"/>
  <c r="F1649" i="38"/>
  <c r="E1649" i="38"/>
  <c r="I1648" i="38"/>
  <c r="G1648" i="38"/>
  <c r="F1648" i="38"/>
  <c r="E1648" i="38"/>
  <c r="I1647" i="38"/>
  <c r="G1647" i="38"/>
  <c r="F1647" i="38"/>
  <c r="E1647" i="38"/>
  <c r="I1646" i="38"/>
  <c r="G1646" i="38"/>
  <c r="F1646" i="38"/>
  <c r="E1646" i="38"/>
  <c r="I1645" i="38"/>
  <c r="G1645" i="38"/>
  <c r="F1645" i="38"/>
  <c r="E1645" i="38"/>
  <c r="I1644" i="38"/>
  <c r="G1644" i="38"/>
  <c r="F1644" i="38"/>
  <c r="E1644" i="38"/>
  <c r="I1639" i="38"/>
  <c r="G1639" i="38"/>
  <c r="F1639" i="38"/>
  <c r="E1639" i="38"/>
  <c r="I1638" i="38"/>
  <c r="G1638" i="38"/>
  <c r="F1638" i="38"/>
  <c r="E1638" i="38"/>
  <c r="I1637" i="38"/>
  <c r="G1637" i="38"/>
  <c r="F1637" i="38"/>
  <c r="E1637" i="38"/>
  <c r="I1636" i="38"/>
  <c r="G1636" i="38"/>
  <c r="F1636" i="38"/>
  <c r="E1636" i="38"/>
  <c r="I1635" i="38"/>
  <c r="G1635" i="38"/>
  <c r="F1635" i="38"/>
  <c r="E1635" i="38"/>
  <c r="I1634" i="38"/>
  <c r="G1634" i="38"/>
  <c r="F1634" i="38"/>
  <c r="E1634" i="38"/>
  <c r="I1627" i="38"/>
  <c r="G1627" i="38"/>
  <c r="F1627" i="38"/>
  <c r="E1627" i="38"/>
  <c r="I1626" i="38"/>
  <c r="G1626" i="38"/>
  <c r="F1626" i="38"/>
  <c r="E1626" i="38"/>
  <c r="I1625" i="38"/>
  <c r="G1625" i="38"/>
  <c r="F1625" i="38"/>
  <c r="E1625" i="38"/>
  <c r="I1624" i="38"/>
  <c r="G1624" i="38"/>
  <c r="F1624" i="38"/>
  <c r="E1624" i="38"/>
  <c r="I1623" i="38"/>
  <c r="G1623" i="38"/>
  <c r="F1623" i="38"/>
  <c r="E1623" i="38"/>
  <c r="I1622" i="38"/>
  <c r="G1622" i="38"/>
  <c r="F1622" i="38"/>
  <c r="E1622" i="38"/>
  <c r="I1617" i="38"/>
  <c r="G1617" i="38"/>
  <c r="F1617" i="38"/>
  <c r="E1617" i="38"/>
  <c r="I1616" i="38"/>
  <c r="G1616" i="38"/>
  <c r="F1616" i="38"/>
  <c r="E1616" i="38"/>
  <c r="I1615" i="38"/>
  <c r="G1615" i="38"/>
  <c r="F1615" i="38"/>
  <c r="E1615" i="38"/>
  <c r="I1614" i="38"/>
  <c r="G1614" i="38"/>
  <c r="F1614" i="38"/>
  <c r="E1614" i="38"/>
  <c r="I1613" i="38"/>
  <c r="G1613" i="38"/>
  <c r="F1613" i="38"/>
  <c r="E1613" i="38"/>
  <c r="I1612" i="38"/>
  <c r="G1612" i="38"/>
  <c r="F1612" i="38"/>
  <c r="E1612" i="38"/>
  <c r="I1611" i="38"/>
  <c r="G1611" i="38"/>
  <c r="F1611" i="38"/>
  <c r="E1611" i="38"/>
  <c r="I1610" i="38"/>
  <c r="G1610" i="38"/>
  <c r="F1610" i="38"/>
  <c r="E1610" i="38"/>
  <c r="I1609" i="38"/>
  <c r="G1609" i="38"/>
  <c r="F1609" i="38"/>
  <c r="E1609" i="38"/>
  <c r="I1608" i="38"/>
  <c r="G1608" i="38"/>
  <c r="F1608" i="38"/>
  <c r="E1608" i="38"/>
  <c r="I1607" i="38"/>
  <c r="G1607" i="38"/>
  <c r="F1607" i="38"/>
  <c r="E1607" i="38"/>
  <c r="I1606" i="38"/>
  <c r="G1606" i="38"/>
  <c r="F1606" i="38"/>
  <c r="E1606" i="38"/>
  <c r="I1601" i="38"/>
  <c r="G1601" i="38"/>
  <c r="F1601" i="38"/>
  <c r="E1601" i="38"/>
  <c r="I1600" i="38"/>
  <c r="G1600" i="38"/>
  <c r="F1600" i="38"/>
  <c r="E1600" i="38"/>
  <c r="I1599" i="38"/>
  <c r="G1599" i="38"/>
  <c r="F1599" i="38"/>
  <c r="E1599" i="38"/>
  <c r="I1598" i="38"/>
  <c r="G1598" i="38"/>
  <c r="F1598" i="38"/>
  <c r="E1598" i="38"/>
  <c r="I1597" i="38"/>
  <c r="G1597" i="38"/>
  <c r="F1597" i="38"/>
  <c r="E1597" i="38"/>
  <c r="I1596" i="38"/>
  <c r="G1596" i="38"/>
  <c r="F1596" i="38"/>
  <c r="E1596" i="38"/>
  <c r="I1591" i="38"/>
  <c r="G1591" i="38"/>
  <c r="F1591" i="38"/>
  <c r="E1591" i="38"/>
  <c r="I1590" i="38"/>
  <c r="G1590" i="38"/>
  <c r="F1590" i="38"/>
  <c r="E1590" i="38"/>
  <c r="I1589" i="38"/>
  <c r="G1589" i="38"/>
  <c r="F1589" i="38"/>
  <c r="E1589" i="38"/>
  <c r="I1588" i="38"/>
  <c r="G1588" i="38"/>
  <c r="F1588" i="38"/>
  <c r="E1588" i="38"/>
  <c r="I1587" i="38"/>
  <c r="G1587" i="38"/>
  <c r="F1587" i="38"/>
  <c r="E1587" i="38"/>
  <c r="I1586" i="38"/>
  <c r="G1586" i="38"/>
  <c r="F1586" i="38"/>
  <c r="E1586" i="38"/>
  <c r="I1581" i="38"/>
  <c r="H1581" i="38"/>
  <c r="G1581" i="38"/>
  <c r="F1581" i="38"/>
  <c r="E1581" i="38"/>
  <c r="I1580" i="38"/>
  <c r="G1580" i="38"/>
  <c r="F1580" i="38"/>
  <c r="E1580" i="38"/>
  <c r="I1579" i="38"/>
  <c r="G1579" i="38"/>
  <c r="F1579" i="38"/>
  <c r="E1579" i="38"/>
  <c r="I1578" i="38"/>
  <c r="G1578" i="38"/>
  <c r="F1578" i="38"/>
  <c r="E1578" i="38"/>
  <c r="I1577" i="38"/>
  <c r="G1577" i="38"/>
  <c r="F1577" i="38"/>
  <c r="E1577" i="38"/>
  <c r="I1576" i="38"/>
  <c r="G1576" i="38"/>
  <c r="F1576" i="38"/>
  <c r="E1576" i="38"/>
  <c r="I1575" i="38"/>
  <c r="G1575" i="38"/>
  <c r="F1575" i="38"/>
  <c r="E1575" i="38"/>
  <c r="I1570" i="38"/>
  <c r="G1570" i="38"/>
  <c r="F1570" i="38"/>
  <c r="E1570" i="38"/>
  <c r="I1569" i="38"/>
  <c r="G1569" i="38"/>
  <c r="F1569" i="38"/>
  <c r="E1569" i="38"/>
  <c r="I1568" i="38"/>
  <c r="G1568" i="38"/>
  <c r="F1568" i="38"/>
  <c r="E1568" i="38"/>
  <c r="I1567" i="38"/>
  <c r="G1567" i="38"/>
  <c r="F1567" i="38"/>
  <c r="E1567" i="38"/>
  <c r="I1566" i="38"/>
  <c r="G1566" i="38"/>
  <c r="F1566" i="38"/>
  <c r="E1566" i="38"/>
  <c r="I1565" i="38"/>
  <c r="G1565" i="38"/>
  <c r="F1565" i="38"/>
  <c r="E1565" i="38"/>
  <c r="I1560" i="38"/>
  <c r="G1560" i="38"/>
  <c r="F1560" i="38"/>
  <c r="E1560" i="38"/>
  <c r="I1559" i="38"/>
  <c r="G1559" i="38"/>
  <c r="F1559" i="38"/>
  <c r="E1559" i="38"/>
  <c r="I1558" i="38"/>
  <c r="G1558" i="38"/>
  <c r="F1558" i="38"/>
  <c r="E1558" i="38"/>
  <c r="I1557" i="38"/>
  <c r="G1557" i="38"/>
  <c r="F1557" i="38"/>
  <c r="E1557" i="38"/>
  <c r="I1556" i="38"/>
  <c r="G1556" i="38"/>
  <c r="F1556" i="38"/>
  <c r="E1556" i="38"/>
  <c r="I1555" i="38"/>
  <c r="G1555" i="38"/>
  <c r="F1555" i="38"/>
  <c r="E1555" i="38"/>
  <c r="I1550" i="38"/>
  <c r="G1550" i="38"/>
  <c r="F1550" i="38"/>
  <c r="E1550" i="38"/>
  <c r="I1549" i="38"/>
  <c r="G1549" i="38"/>
  <c r="F1549" i="38"/>
  <c r="E1549" i="38"/>
  <c r="I1548" i="38"/>
  <c r="G1548" i="38"/>
  <c r="F1548" i="38"/>
  <c r="E1548" i="38"/>
  <c r="I1547" i="38"/>
  <c r="G1547" i="38"/>
  <c r="F1547" i="38"/>
  <c r="E1547" i="38"/>
  <c r="I1546" i="38"/>
  <c r="G1546" i="38"/>
  <c r="F1546" i="38"/>
  <c r="E1546" i="38"/>
  <c r="I1545" i="38"/>
  <c r="G1545" i="38"/>
  <c r="F1545" i="38"/>
  <c r="E1545" i="38"/>
  <c r="I1540" i="38"/>
  <c r="G1540" i="38"/>
  <c r="F1540" i="38"/>
  <c r="E1540" i="38"/>
  <c r="I1539" i="38"/>
  <c r="G1539" i="38"/>
  <c r="F1539" i="38"/>
  <c r="E1539" i="38"/>
  <c r="I1538" i="38"/>
  <c r="G1538" i="38"/>
  <c r="F1538" i="38"/>
  <c r="E1538" i="38"/>
  <c r="I1537" i="38"/>
  <c r="G1537" i="38"/>
  <c r="F1537" i="38"/>
  <c r="E1537" i="38"/>
  <c r="I1536" i="38"/>
  <c r="G1536" i="38"/>
  <c r="F1536" i="38"/>
  <c r="E1536" i="38"/>
  <c r="I1535" i="38"/>
  <c r="G1535" i="38"/>
  <c r="F1535" i="38"/>
  <c r="E1535" i="38"/>
  <c r="I1530" i="38"/>
  <c r="G1530" i="38"/>
  <c r="F1530" i="38"/>
  <c r="E1530" i="38"/>
  <c r="I1529" i="38"/>
  <c r="G1529" i="38"/>
  <c r="F1529" i="38"/>
  <c r="E1529" i="38"/>
  <c r="I1528" i="38"/>
  <c r="G1528" i="38"/>
  <c r="F1528" i="38"/>
  <c r="E1528" i="38"/>
  <c r="I1527" i="38"/>
  <c r="G1527" i="38"/>
  <c r="F1527" i="38"/>
  <c r="E1527" i="38"/>
  <c r="I1526" i="38"/>
  <c r="G1526" i="38"/>
  <c r="F1526" i="38"/>
  <c r="E1526" i="38"/>
  <c r="I1525" i="38"/>
  <c r="G1525" i="38"/>
  <c r="F1525" i="38"/>
  <c r="E1525" i="38"/>
  <c r="I1520" i="38"/>
  <c r="G1520" i="38"/>
  <c r="F1520" i="38"/>
  <c r="E1520" i="38"/>
  <c r="I1519" i="38"/>
  <c r="G1519" i="38"/>
  <c r="F1519" i="38"/>
  <c r="E1519" i="38"/>
  <c r="I1518" i="38"/>
  <c r="G1518" i="38"/>
  <c r="F1518" i="38"/>
  <c r="E1518" i="38"/>
  <c r="I1517" i="38"/>
  <c r="G1517" i="38"/>
  <c r="F1517" i="38"/>
  <c r="E1517" i="38"/>
  <c r="I1516" i="38"/>
  <c r="G1516" i="38"/>
  <c r="F1516" i="38"/>
  <c r="E1516" i="38"/>
  <c r="I1515" i="38"/>
  <c r="G1515" i="38"/>
  <c r="F1515" i="38"/>
  <c r="E1515" i="38"/>
  <c r="I1510" i="38"/>
  <c r="G1510" i="38"/>
  <c r="F1510" i="38"/>
  <c r="E1510" i="38"/>
  <c r="I1509" i="38"/>
  <c r="G1509" i="38"/>
  <c r="F1509" i="38"/>
  <c r="E1509" i="38"/>
  <c r="I1508" i="38"/>
  <c r="G1508" i="38"/>
  <c r="F1508" i="38"/>
  <c r="E1508" i="38"/>
  <c r="I1507" i="38"/>
  <c r="G1507" i="38"/>
  <c r="F1507" i="38"/>
  <c r="E1507" i="38"/>
  <c r="I1506" i="38"/>
  <c r="G1506" i="38"/>
  <c r="F1506" i="38"/>
  <c r="E1506" i="38"/>
  <c r="I1505" i="38"/>
  <c r="G1505" i="38"/>
  <c r="F1505" i="38"/>
  <c r="E1505" i="38"/>
  <c r="I1498" i="38"/>
  <c r="G1498" i="38"/>
  <c r="F1498" i="38"/>
  <c r="E1498" i="38"/>
  <c r="I1497" i="38"/>
  <c r="G1497" i="38"/>
  <c r="F1497" i="38"/>
  <c r="E1497" i="38"/>
  <c r="I1496" i="38"/>
  <c r="G1496" i="38"/>
  <c r="F1496" i="38"/>
  <c r="E1496" i="38"/>
  <c r="I1495" i="38"/>
  <c r="G1495" i="38"/>
  <c r="F1495" i="38"/>
  <c r="E1495" i="38"/>
  <c r="I1494" i="38"/>
  <c r="G1494" i="38"/>
  <c r="F1494" i="38"/>
  <c r="E1494" i="38"/>
  <c r="I1493" i="38"/>
  <c r="G1493" i="38"/>
  <c r="F1493" i="38"/>
  <c r="E1493" i="38"/>
  <c r="I1488" i="38"/>
  <c r="G1488" i="38"/>
  <c r="F1488" i="38"/>
  <c r="E1488" i="38"/>
  <c r="I1487" i="38"/>
  <c r="G1487" i="38"/>
  <c r="F1487" i="38"/>
  <c r="E1487" i="38"/>
  <c r="I1486" i="38"/>
  <c r="G1486" i="38"/>
  <c r="F1486" i="38"/>
  <c r="E1486" i="38"/>
  <c r="I1485" i="38"/>
  <c r="G1485" i="38"/>
  <c r="F1485" i="38"/>
  <c r="E1485" i="38"/>
  <c r="I1484" i="38"/>
  <c r="G1484" i="38"/>
  <c r="F1484" i="38"/>
  <c r="E1484" i="38"/>
  <c r="I1483" i="38"/>
  <c r="G1483" i="38"/>
  <c r="F1483" i="38"/>
  <c r="E1483" i="38"/>
  <c r="I1482" i="38"/>
  <c r="G1482" i="38"/>
  <c r="F1482" i="38"/>
  <c r="E1482" i="38"/>
  <c r="I1481" i="38"/>
  <c r="G1481" i="38"/>
  <c r="F1481" i="38"/>
  <c r="E1481" i="38"/>
  <c r="I1480" i="38"/>
  <c r="G1480" i="38"/>
  <c r="F1480" i="38"/>
  <c r="E1480" i="38"/>
  <c r="I1479" i="38"/>
  <c r="G1479" i="38"/>
  <c r="F1479" i="38"/>
  <c r="E1479" i="38"/>
  <c r="I1478" i="38"/>
  <c r="G1478" i="38"/>
  <c r="F1478" i="38"/>
  <c r="E1478" i="38"/>
  <c r="I1477" i="38"/>
  <c r="G1477" i="38"/>
  <c r="F1477" i="38"/>
  <c r="E1477" i="38"/>
  <c r="I1472" i="38"/>
  <c r="G1472" i="38"/>
  <c r="F1472" i="38"/>
  <c r="E1472" i="38"/>
  <c r="I1471" i="38"/>
  <c r="G1471" i="38"/>
  <c r="F1471" i="38"/>
  <c r="E1471" i="38"/>
  <c r="I1470" i="38"/>
  <c r="G1470" i="38"/>
  <c r="F1470" i="38"/>
  <c r="E1470" i="38"/>
  <c r="I1469" i="38"/>
  <c r="G1469" i="38"/>
  <c r="F1469" i="38"/>
  <c r="E1469" i="38"/>
  <c r="I1468" i="38"/>
  <c r="G1468" i="38"/>
  <c r="F1468" i="38"/>
  <c r="E1468" i="38"/>
  <c r="I1467" i="38"/>
  <c r="G1467" i="38"/>
  <c r="F1467" i="38"/>
  <c r="E1467" i="38"/>
  <c r="I1462" i="38"/>
  <c r="G1462" i="38"/>
  <c r="F1462" i="38"/>
  <c r="E1462" i="38"/>
  <c r="I1461" i="38"/>
  <c r="G1461" i="38"/>
  <c r="F1461" i="38"/>
  <c r="E1461" i="38"/>
  <c r="I1460" i="38"/>
  <c r="G1460" i="38"/>
  <c r="F1460" i="38"/>
  <c r="E1460" i="38"/>
  <c r="I1459" i="38"/>
  <c r="G1459" i="38"/>
  <c r="F1459" i="38"/>
  <c r="E1459" i="38"/>
  <c r="I1458" i="38"/>
  <c r="G1458" i="38"/>
  <c r="F1458" i="38"/>
  <c r="E1458" i="38"/>
  <c r="I1457" i="38"/>
  <c r="G1457" i="38"/>
  <c r="F1457" i="38"/>
  <c r="E1457" i="38"/>
  <c r="I1452" i="38"/>
  <c r="H1452" i="38"/>
  <c r="G1452" i="38"/>
  <c r="F1452" i="38"/>
  <c r="E1452" i="38"/>
  <c r="I1451" i="38"/>
  <c r="G1451" i="38"/>
  <c r="F1451" i="38"/>
  <c r="E1451" i="38"/>
  <c r="I1450" i="38"/>
  <c r="G1450" i="38"/>
  <c r="F1450" i="38"/>
  <c r="E1450" i="38"/>
  <c r="I1449" i="38"/>
  <c r="G1449" i="38"/>
  <c r="F1449" i="38"/>
  <c r="E1449" i="38"/>
  <c r="I1448" i="38"/>
  <c r="G1448" i="38"/>
  <c r="F1448" i="38"/>
  <c r="E1448" i="38"/>
  <c r="I1447" i="38"/>
  <c r="G1447" i="38"/>
  <c r="F1447" i="38"/>
  <c r="E1447" i="38"/>
  <c r="I1446" i="38"/>
  <c r="G1446" i="38"/>
  <c r="F1446" i="38"/>
  <c r="E1446" i="38"/>
  <c r="I1441" i="38"/>
  <c r="G1441" i="38"/>
  <c r="F1441" i="38"/>
  <c r="E1441" i="38"/>
  <c r="I1440" i="38"/>
  <c r="G1440" i="38"/>
  <c r="F1440" i="38"/>
  <c r="E1440" i="38"/>
  <c r="I1439" i="38"/>
  <c r="G1439" i="38"/>
  <c r="F1439" i="38"/>
  <c r="E1439" i="38"/>
  <c r="I1438" i="38"/>
  <c r="G1438" i="38"/>
  <c r="F1438" i="38"/>
  <c r="E1438" i="38"/>
  <c r="I1437" i="38"/>
  <c r="G1437" i="38"/>
  <c r="F1437" i="38"/>
  <c r="E1437" i="38"/>
  <c r="I1436" i="38"/>
  <c r="G1436" i="38"/>
  <c r="F1436" i="38"/>
  <c r="E1436" i="38"/>
  <c r="I1431" i="38"/>
  <c r="G1431" i="38"/>
  <c r="F1431" i="38"/>
  <c r="E1431" i="38"/>
  <c r="I1430" i="38"/>
  <c r="G1430" i="38"/>
  <c r="F1430" i="38"/>
  <c r="E1430" i="38"/>
  <c r="I1429" i="38"/>
  <c r="G1429" i="38"/>
  <c r="F1429" i="38"/>
  <c r="E1429" i="38"/>
  <c r="I1428" i="38"/>
  <c r="G1428" i="38"/>
  <c r="F1428" i="38"/>
  <c r="E1428" i="38"/>
  <c r="I1427" i="38"/>
  <c r="G1427" i="38"/>
  <c r="F1427" i="38"/>
  <c r="E1427" i="38"/>
  <c r="I1426" i="38"/>
  <c r="G1426" i="38"/>
  <c r="F1426" i="38"/>
  <c r="E1426" i="38"/>
  <c r="I1421" i="38"/>
  <c r="G1421" i="38"/>
  <c r="F1421" i="38"/>
  <c r="E1421" i="38"/>
  <c r="I1420" i="38"/>
  <c r="G1420" i="38"/>
  <c r="F1420" i="38"/>
  <c r="E1420" i="38"/>
  <c r="I1419" i="38"/>
  <c r="G1419" i="38"/>
  <c r="F1419" i="38"/>
  <c r="E1419" i="38"/>
  <c r="I1418" i="38"/>
  <c r="G1418" i="38"/>
  <c r="F1418" i="38"/>
  <c r="E1418" i="38"/>
  <c r="I1417" i="38"/>
  <c r="G1417" i="38"/>
  <c r="F1417" i="38"/>
  <c r="E1417" i="38"/>
  <c r="I1416" i="38"/>
  <c r="G1416" i="38"/>
  <c r="F1416" i="38"/>
  <c r="E1416" i="38"/>
  <c r="I1411" i="38"/>
  <c r="G1411" i="38"/>
  <c r="F1411" i="38"/>
  <c r="E1411" i="38"/>
  <c r="I1410" i="38"/>
  <c r="G1410" i="38"/>
  <c r="F1410" i="38"/>
  <c r="E1410" i="38"/>
  <c r="I1409" i="38"/>
  <c r="G1409" i="38"/>
  <c r="F1409" i="38"/>
  <c r="E1409" i="38"/>
  <c r="I1408" i="38"/>
  <c r="G1408" i="38"/>
  <c r="F1408" i="38"/>
  <c r="E1408" i="38"/>
  <c r="I1407" i="38"/>
  <c r="G1407" i="38"/>
  <c r="F1407" i="38"/>
  <c r="E1407" i="38"/>
  <c r="I1406" i="38"/>
  <c r="G1406" i="38"/>
  <c r="F1406" i="38"/>
  <c r="E1406" i="38"/>
  <c r="I1401" i="38"/>
  <c r="G1401" i="38"/>
  <c r="F1401" i="38"/>
  <c r="E1401" i="38"/>
  <c r="I1400" i="38"/>
  <c r="G1400" i="38"/>
  <c r="F1400" i="38"/>
  <c r="E1400" i="38"/>
  <c r="I1399" i="38"/>
  <c r="G1399" i="38"/>
  <c r="F1399" i="38"/>
  <c r="E1399" i="38"/>
  <c r="I1398" i="38"/>
  <c r="G1398" i="38"/>
  <c r="F1398" i="38"/>
  <c r="E1398" i="38"/>
  <c r="I1397" i="38"/>
  <c r="G1397" i="38"/>
  <c r="F1397" i="38"/>
  <c r="E1397" i="38"/>
  <c r="I1396" i="38"/>
  <c r="G1396" i="38"/>
  <c r="F1396" i="38"/>
  <c r="E1396" i="38"/>
  <c r="I1391" i="38"/>
  <c r="G1391" i="38"/>
  <c r="F1391" i="38"/>
  <c r="E1391" i="38"/>
  <c r="I1390" i="38"/>
  <c r="G1390" i="38"/>
  <c r="F1390" i="38"/>
  <c r="E1390" i="38"/>
  <c r="I1389" i="38"/>
  <c r="G1389" i="38"/>
  <c r="F1389" i="38"/>
  <c r="E1389" i="38"/>
  <c r="I1388" i="38"/>
  <c r="G1388" i="38"/>
  <c r="F1388" i="38"/>
  <c r="E1388" i="38"/>
  <c r="I1387" i="38"/>
  <c r="G1387" i="38"/>
  <c r="F1387" i="38"/>
  <c r="E1387" i="38"/>
  <c r="I1386" i="38"/>
  <c r="G1386" i="38"/>
  <c r="F1386" i="38"/>
  <c r="E1386" i="38"/>
  <c r="I1381" i="38"/>
  <c r="G1381" i="38"/>
  <c r="F1381" i="38"/>
  <c r="E1381" i="38"/>
  <c r="I1380" i="38"/>
  <c r="G1380" i="38"/>
  <c r="F1380" i="38"/>
  <c r="E1380" i="38"/>
  <c r="I1379" i="38"/>
  <c r="G1379" i="38"/>
  <c r="F1379" i="38"/>
  <c r="E1379" i="38"/>
  <c r="I1378" i="38"/>
  <c r="G1378" i="38"/>
  <c r="F1378" i="38"/>
  <c r="E1378" i="38"/>
  <c r="I1377" i="38"/>
  <c r="G1377" i="38"/>
  <c r="F1377" i="38"/>
  <c r="E1377" i="38"/>
  <c r="I1376" i="38"/>
  <c r="G1376" i="38"/>
  <c r="F1376" i="38"/>
  <c r="E1376" i="38"/>
  <c r="I1369" i="38"/>
  <c r="G1369" i="38"/>
  <c r="F1369" i="38"/>
  <c r="E1369" i="38"/>
  <c r="I1368" i="38"/>
  <c r="G1368" i="38"/>
  <c r="F1368" i="38"/>
  <c r="E1368" i="38"/>
  <c r="I1367" i="38"/>
  <c r="G1367" i="38"/>
  <c r="F1367" i="38"/>
  <c r="E1367" i="38"/>
  <c r="I1366" i="38"/>
  <c r="G1366" i="38"/>
  <c r="F1366" i="38"/>
  <c r="E1366" i="38"/>
  <c r="I1365" i="38"/>
  <c r="G1365" i="38"/>
  <c r="F1365" i="38"/>
  <c r="E1365" i="38"/>
  <c r="I1364" i="38"/>
  <c r="G1364" i="38"/>
  <c r="F1364" i="38"/>
  <c r="E1364" i="38"/>
  <c r="I1363" i="38"/>
  <c r="G1363" i="38"/>
  <c r="F1363" i="38"/>
  <c r="E1363" i="38"/>
  <c r="I1362" i="38"/>
  <c r="G1362" i="38"/>
  <c r="F1362" i="38"/>
  <c r="E1362" i="38"/>
  <c r="I1361" i="38"/>
  <c r="G1361" i="38"/>
  <c r="F1361" i="38"/>
  <c r="E1361" i="38"/>
  <c r="I1360" i="38"/>
  <c r="G1360" i="38"/>
  <c r="F1360" i="38"/>
  <c r="E1360" i="38"/>
  <c r="I1359" i="38"/>
  <c r="G1359" i="38"/>
  <c r="F1359" i="38"/>
  <c r="E1359" i="38"/>
  <c r="I1358" i="38"/>
  <c r="G1358" i="38"/>
  <c r="F1358" i="38"/>
  <c r="E1358" i="38"/>
  <c r="I1353" i="38"/>
  <c r="G1353" i="38"/>
  <c r="F1353" i="38"/>
  <c r="E1353" i="38"/>
  <c r="I1352" i="38"/>
  <c r="G1352" i="38"/>
  <c r="F1352" i="38"/>
  <c r="E1352" i="38"/>
  <c r="I1351" i="38"/>
  <c r="G1351" i="38"/>
  <c r="F1351" i="38"/>
  <c r="E1351" i="38"/>
  <c r="I1350" i="38"/>
  <c r="G1350" i="38"/>
  <c r="F1350" i="38"/>
  <c r="E1350" i="38"/>
  <c r="I1349" i="38"/>
  <c r="G1349" i="38"/>
  <c r="F1349" i="38"/>
  <c r="E1349" i="38"/>
  <c r="I1348" i="38"/>
  <c r="G1348" i="38"/>
  <c r="F1348" i="38"/>
  <c r="E1348" i="38"/>
  <c r="I1343" i="38"/>
  <c r="G1343" i="38"/>
  <c r="F1343" i="38"/>
  <c r="E1343" i="38"/>
  <c r="I1342" i="38"/>
  <c r="G1342" i="38"/>
  <c r="F1342" i="38"/>
  <c r="E1342" i="38"/>
  <c r="I1341" i="38"/>
  <c r="G1341" i="38"/>
  <c r="F1341" i="38"/>
  <c r="E1341" i="38"/>
  <c r="I1340" i="38"/>
  <c r="G1340" i="38"/>
  <c r="F1340" i="38"/>
  <c r="E1340" i="38"/>
  <c r="I1339" i="38"/>
  <c r="G1339" i="38"/>
  <c r="F1339" i="38"/>
  <c r="E1339" i="38"/>
  <c r="I1338" i="38"/>
  <c r="G1338" i="38"/>
  <c r="F1338" i="38"/>
  <c r="E1338" i="38"/>
  <c r="I1333" i="38"/>
  <c r="G1333" i="38"/>
  <c r="F1333" i="38"/>
  <c r="E1333" i="38"/>
  <c r="I1332" i="38"/>
  <c r="G1332" i="38"/>
  <c r="F1332" i="38"/>
  <c r="E1332" i="38"/>
  <c r="I1331" i="38"/>
  <c r="G1331" i="38"/>
  <c r="F1331" i="38"/>
  <c r="E1331" i="38"/>
  <c r="I1330" i="38"/>
  <c r="G1330" i="38"/>
  <c r="F1330" i="38"/>
  <c r="E1330" i="38"/>
  <c r="I1329" i="38"/>
  <c r="G1329" i="38"/>
  <c r="F1329" i="38"/>
  <c r="E1329" i="38"/>
  <c r="I1328" i="38"/>
  <c r="G1328" i="38"/>
  <c r="F1328" i="38"/>
  <c r="E1328" i="38"/>
  <c r="I1323" i="38"/>
  <c r="H1323" i="38"/>
  <c r="G1323" i="38"/>
  <c r="F1323" i="38"/>
  <c r="E1323" i="38"/>
  <c r="I1322" i="38"/>
  <c r="G1322" i="38"/>
  <c r="F1322" i="38"/>
  <c r="E1322" i="38"/>
  <c r="I1321" i="38"/>
  <c r="G1321" i="38"/>
  <c r="F1321" i="38"/>
  <c r="E1321" i="38"/>
  <c r="I1320" i="38"/>
  <c r="G1320" i="38"/>
  <c r="F1320" i="38"/>
  <c r="E1320" i="38"/>
  <c r="I1319" i="38"/>
  <c r="G1319" i="38"/>
  <c r="F1319" i="38"/>
  <c r="E1319" i="38"/>
  <c r="I1318" i="38"/>
  <c r="G1318" i="38"/>
  <c r="F1318" i="38"/>
  <c r="E1318" i="38"/>
  <c r="I1317" i="38"/>
  <c r="G1317" i="38"/>
  <c r="F1317" i="38"/>
  <c r="E1317" i="38"/>
  <c r="I1312" i="38"/>
  <c r="G1312" i="38"/>
  <c r="F1312" i="38"/>
  <c r="E1312" i="38"/>
  <c r="I1311" i="38"/>
  <c r="G1311" i="38"/>
  <c r="F1311" i="38"/>
  <c r="E1311" i="38"/>
  <c r="I1310" i="38"/>
  <c r="G1310" i="38"/>
  <c r="F1310" i="38"/>
  <c r="E1310" i="38"/>
  <c r="I1309" i="38"/>
  <c r="G1309" i="38"/>
  <c r="F1309" i="38"/>
  <c r="E1309" i="38"/>
  <c r="I1308" i="38"/>
  <c r="G1308" i="38"/>
  <c r="F1308" i="38"/>
  <c r="E1308" i="38"/>
  <c r="I1307" i="38"/>
  <c r="G1307" i="38"/>
  <c r="F1307" i="38"/>
  <c r="E1307" i="38"/>
  <c r="I1302" i="38"/>
  <c r="G1302" i="38"/>
  <c r="F1302" i="38"/>
  <c r="E1302" i="38"/>
  <c r="I1301" i="38"/>
  <c r="G1301" i="38"/>
  <c r="F1301" i="38"/>
  <c r="E1301" i="38"/>
  <c r="I1300" i="38"/>
  <c r="G1300" i="38"/>
  <c r="F1300" i="38"/>
  <c r="E1300" i="38"/>
  <c r="I1299" i="38"/>
  <c r="G1299" i="38"/>
  <c r="F1299" i="38"/>
  <c r="E1299" i="38"/>
  <c r="I1298" i="38"/>
  <c r="G1298" i="38"/>
  <c r="F1298" i="38"/>
  <c r="E1298" i="38"/>
  <c r="I1297" i="38"/>
  <c r="G1297" i="38"/>
  <c r="F1297" i="38"/>
  <c r="E1297" i="38"/>
  <c r="I1292" i="38"/>
  <c r="G1292" i="38"/>
  <c r="F1292" i="38"/>
  <c r="E1292" i="38"/>
  <c r="I1291" i="38"/>
  <c r="G1291" i="38"/>
  <c r="F1291" i="38"/>
  <c r="E1291" i="38"/>
  <c r="I1290" i="38"/>
  <c r="G1290" i="38"/>
  <c r="F1290" i="38"/>
  <c r="E1290" i="38"/>
  <c r="I1289" i="38"/>
  <c r="G1289" i="38"/>
  <c r="F1289" i="38"/>
  <c r="E1289" i="38"/>
  <c r="I1288" i="38"/>
  <c r="G1288" i="38"/>
  <c r="F1288" i="38"/>
  <c r="E1288" i="38"/>
  <c r="I1287" i="38"/>
  <c r="G1287" i="38"/>
  <c r="F1287" i="38"/>
  <c r="E1287" i="38"/>
  <c r="I1282" i="38"/>
  <c r="G1282" i="38"/>
  <c r="F1282" i="38"/>
  <c r="E1282" i="38"/>
  <c r="I1281" i="38"/>
  <c r="G1281" i="38"/>
  <c r="F1281" i="38"/>
  <c r="E1281" i="38"/>
  <c r="I1280" i="38"/>
  <c r="G1280" i="38"/>
  <c r="F1280" i="38"/>
  <c r="E1280" i="38"/>
  <c r="I1279" i="38"/>
  <c r="G1279" i="38"/>
  <c r="F1279" i="38"/>
  <c r="E1279" i="38"/>
  <c r="I1278" i="38"/>
  <c r="G1278" i="38"/>
  <c r="F1278" i="38"/>
  <c r="E1278" i="38"/>
  <c r="I1277" i="38"/>
  <c r="G1277" i="38"/>
  <c r="F1277" i="38"/>
  <c r="E1277" i="38"/>
  <c r="I1272" i="38"/>
  <c r="G1272" i="38"/>
  <c r="F1272" i="38"/>
  <c r="E1272" i="38"/>
  <c r="I1271" i="38"/>
  <c r="G1271" i="38"/>
  <c r="F1271" i="38"/>
  <c r="E1271" i="38"/>
  <c r="I1270" i="38"/>
  <c r="G1270" i="38"/>
  <c r="F1270" i="38"/>
  <c r="E1270" i="38"/>
  <c r="I1269" i="38"/>
  <c r="G1269" i="38"/>
  <c r="F1269" i="38"/>
  <c r="E1269" i="38"/>
  <c r="I1268" i="38"/>
  <c r="G1268" i="38"/>
  <c r="F1268" i="38"/>
  <c r="E1268" i="38"/>
  <c r="I1267" i="38"/>
  <c r="G1267" i="38"/>
  <c r="F1267" i="38"/>
  <c r="E1267" i="38"/>
  <c r="I1262" i="38"/>
  <c r="G1262" i="38"/>
  <c r="F1262" i="38"/>
  <c r="E1262" i="38"/>
  <c r="I1261" i="38"/>
  <c r="G1261" i="38"/>
  <c r="F1261" i="38"/>
  <c r="E1261" i="38"/>
  <c r="I1260" i="38"/>
  <c r="G1260" i="38"/>
  <c r="F1260" i="38"/>
  <c r="E1260" i="38"/>
  <c r="I1259" i="38"/>
  <c r="G1259" i="38"/>
  <c r="F1259" i="38"/>
  <c r="E1259" i="38"/>
  <c r="I1258" i="38"/>
  <c r="G1258" i="38"/>
  <c r="F1258" i="38"/>
  <c r="E1258" i="38"/>
  <c r="I1257" i="38"/>
  <c r="G1257" i="38"/>
  <c r="F1257" i="38"/>
  <c r="E1257" i="38"/>
  <c r="I1252" i="38"/>
  <c r="G1252" i="38"/>
  <c r="F1252" i="38"/>
  <c r="E1252" i="38"/>
  <c r="I1251" i="38"/>
  <c r="G1251" i="38"/>
  <c r="F1251" i="38"/>
  <c r="E1251" i="38"/>
  <c r="I1250" i="38"/>
  <c r="G1250" i="38"/>
  <c r="F1250" i="38"/>
  <c r="E1250" i="38"/>
  <c r="I1249" i="38"/>
  <c r="G1249" i="38"/>
  <c r="F1249" i="38"/>
  <c r="E1249" i="38"/>
  <c r="I1248" i="38"/>
  <c r="G1248" i="38"/>
  <c r="F1248" i="38"/>
  <c r="E1248" i="38"/>
  <c r="I1247" i="38"/>
  <c r="G1247" i="38"/>
  <c r="F1247" i="38"/>
  <c r="E1247" i="38"/>
  <c r="I1240" i="38"/>
  <c r="G1240" i="38"/>
  <c r="F1240" i="38"/>
  <c r="E1240" i="38"/>
  <c r="I1239" i="38"/>
  <c r="G1239" i="38"/>
  <c r="F1239" i="38"/>
  <c r="E1239" i="38"/>
  <c r="I1238" i="38"/>
  <c r="G1238" i="38"/>
  <c r="F1238" i="38"/>
  <c r="E1238" i="38"/>
  <c r="I1237" i="38"/>
  <c r="G1237" i="38"/>
  <c r="F1237" i="38"/>
  <c r="E1237" i="38"/>
  <c r="I1236" i="38"/>
  <c r="G1236" i="38"/>
  <c r="F1236" i="38"/>
  <c r="E1236" i="38"/>
  <c r="I1235" i="38"/>
  <c r="G1235" i="38"/>
  <c r="F1235" i="38"/>
  <c r="E1235" i="38"/>
  <c r="I1234" i="38"/>
  <c r="G1234" i="38"/>
  <c r="F1234" i="38"/>
  <c r="E1234" i="38"/>
  <c r="I1233" i="38"/>
  <c r="G1233" i="38"/>
  <c r="F1233" i="38"/>
  <c r="E1233" i="38"/>
  <c r="I1232" i="38"/>
  <c r="G1232" i="38"/>
  <c r="F1232" i="38"/>
  <c r="E1232" i="38"/>
  <c r="I1231" i="38"/>
  <c r="G1231" i="38"/>
  <c r="F1231" i="38"/>
  <c r="E1231" i="38"/>
  <c r="I1230" i="38"/>
  <c r="G1230" i="38"/>
  <c r="F1230" i="38"/>
  <c r="E1230" i="38"/>
  <c r="I1229" i="38"/>
  <c r="G1229" i="38"/>
  <c r="F1229" i="38"/>
  <c r="E1229" i="38"/>
  <c r="I1224" i="38"/>
  <c r="G1224" i="38"/>
  <c r="F1224" i="38"/>
  <c r="E1224" i="38"/>
  <c r="I1223" i="38"/>
  <c r="G1223" i="38"/>
  <c r="F1223" i="38"/>
  <c r="E1223" i="38"/>
  <c r="I1222" i="38"/>
  <c r="G1222" i="38"/>
  <c r="F1222" i="38"/>
  <c r="E1222" i="38"/>
  <c r="I1221" i="38"/>
  <c r="G1221" i="38"/>
  <c r="F1221" i="38"/>
  <c r="E1221" i="38"/>
  <c r="I1220" i="38"/>
  <c r="G1220" i="38"/>
  <c r="F1220" i="38"/>
  <c r="E1220" i="38"/>
  <c r="I1219" i="38"/>
  <c r="G1219" i="38"/>
  <c r="F1219" i="38"/>
  <c r="E1219" i="38"/>
  <c r="I1214" i="38"/>
  <c r="G1214" i="38"/>
  <c r="F1214" i="38"/>
  <c r="E1214" i="38"/>
  <c r="I1213" i="38"/>
  <c r="G1213" i="38"/>
  <c r="F1213" i="38"/>
  <c r="E1213" i="38"/>
  <c r="I1212" i="38"/>
  <c r="G1212" i="38"/>
  <c r="F1212" i="38"/>
  <c r="E1212" i="38"/>
  <c r="I1211" i="38"/>
  <c r="G1211" i="38"/>
  <c r="F1211" i="38"/>
  <c r="E1211" i="38"/>
  <c r="I1210" i="38"/>
  <c r="G1210" i="38"/>
  <c r="F1210" i="38"/>
  <c r="E1210" i="38"/>
  <c r="I1209" i="38"/>
  <c r="G1209" i="38"/>
  <c r="F1209" i="38"/>
  <c r="E1209" i="38"/>
  <c r="I1204" i="38"/>
  <c r="G1204" i="38"/>
  <c r="F1204" i="38"/>
  <c r="E1204" i="38"/>
  <c r="I1203" i="38"/>
  <c r="G1203" i="38"/>
  <c r="F1203" i="38"/>
  <c r="E1203" i="38"/>
  <c r="I1202" i="38"/>
  <c r="G1202" i="38"/>
  <c r="F1202" i="38"/>
  <c r="E1202" i="38"/>
  <c r="I1201" i="38"/>
  <c r="G1201" i="38"/>
  <c r="F1201" i="38"/>
  <c r="E1201" i="38"/>
  <c r="I1200" i="38"/>
  <c r="G1200" i="38"/>
  <c r="F1200" i="38"/>
  <c r="E1200" i="38"/>
  <c r="I1199" i="38"/>
  <c r="G1199" i="38"/>
  <c r="F1199" i="38"/>
  <c r="E1199" i="38"/>
  <c r="I1194" i="38"/>
  <c r="H1194" i="38"/>
  <c r="G1194" i="38"/>
  <c r="F1194" i="38"/>
  <c r="E1194" i="38"/>
  <c r="I1193" i="38"/>
  <c r="G1193" i="38"/>
  <c r="F1193" i="38"/>
  <c r="E1193" i="38"/>
  <c r="I1192" i="38"/>
  <c r="G1192" i="38"/>
  <c r="F1192" i="38"/>
  <c r="E1192" i="38"/>
  <c r="I1191" i="38"/>
  <c r="G1191" i="38"/>
  <c r="F1191" i="38"/>
  <c r="E1191" i="38"/>
  <c r="I1190" i="38"/>
  <c r="G1190" i="38"/>
  <c r="F1190" i="38"/>
  <c r="E1190" i="38"/>
  <c r="I1189" i="38"/>
  <c r="G1189" i="38"/>
  <c r="F1189" i="38"/>
  <c r="E1189" i="38"/>
  <c r="I1188" i="38"/>
  <c r="G1188" i="38"/>
  <c r="F1188" i="38"/>
  <c r="E1188" i="38"/>
  <c r="I1183" i="38"/>
  <c r="G1183" i="38"/>
  <c r="F1183" i="38"/>
  <c r="E1183" i="38"/>
  <c r="I1182" i="38"/>
  <c r="G1182" i="38"/>
  <c r="F1182" i="38"/>
  <c r="E1182" i="38"/>
  <c r="I1181" i="38"/>
  <c r="G1181" i="38"/>
  <c r="F1181" i="38"/>
  <c r="E1181" i="38"/>
  <c r="I1180" i="38"/>
  <c r="G1180" i="38"/>
  <c r="F1180" i="38"/>
  <c r="E1180" i="38"/>
  <c r="I1179" i="38"/>
  <c r="G1179" i="38"/>
  <c r="F1179" i="38"/>
  <c r="E1179" i="38"/>
  <c r="I1178" i="38"/>
  <c r="G1178" i="38"/>
  <c r="F1178" i="38"/>
  <c r="E1178" i="38"/>
  <c r="I1173" i="38"/>
  <c r="G1173" i="38"/>
  <c r="F1173" i="38"/>
  <c r="E1173" i="38"/>
  <c r="I1172" i="38"/>
  <c r="G1172" i="38"/>
  <c r="F1172" i="38"/>
  <c r="E1172" i="38"/>
  <c r="I1171" i="38"/>
  <c r="G1171" i="38"/>
  <c r="F1171" i="38"/>
  <c r="E1171" i="38"/>
  <c r="I1170" i="38"/>
  <c r="G1170" i="38"/>
  <c r="F1170" i="38"/>
  <c r="E1170" i="38"/>
  <c r="I1169" i="38"/>
  <c r="G1169" i="38"/>
  <c r="F1169" i="38"/>
  <c r="E1169" i="38"/>
  <c r="I1168" i="38"/>
  <c r="G1168" i="38"/>
  <c r="F1168" i="38"/>
  <c r="E1168" i="38"/>
  <c r="I1163" i="38"/>
  <c r="G1163" i="38"/>
  <c r="F1163" i="38"/>
  <c r="E1163" i="38"/>
  <c r="I1162" i="38"/>
  <c r="G1162" i="38"/>
  <c r="F1162" i="38"/>
  <c r="E1162" i="38"/>
  <c r="I1161" i="38"/>
  <c r="G1161" i="38"/>
  <c r="F1161" i="38"/>
  <c r="E1161" i="38"/>
  <c r="I1160" i="38"/>
  <c r="G1160" i="38"/>
  <c r="F1160" i="38"/>
  <c r="E1160" i="38"/>
  <c r="I1159" i="38"/>
  <c r="G1159" i="38"/>
  <c r="F1159" i="38"/>
  <c r="E1159" i="38"/>
  <c r="I1158" i="38"/>
  <c r="G1158" i="38"/>
  <c r="F1158" i="38"/>
  <c r="E1158" i="38"/>
  <c r="I1153" i="38"/>
  <c r="G1153" i="38"/>
  <c r="F1153" i="38"/>
  <c r="E1153" i="38"/>
  <c r="I1152" i="38"/>
  <c r="G1152" i="38"/>
  <c r="F1152" i="38"/>
  <c r="E1152" i="38"/>
  <c r="I1151" i="38"/>
  <c r="G1151" i="38"/>
  <c r="F1151" i="38"/>
  <c r="E1151" i="38"/>
  <c r="I1150" i="38"/>
  <c r="G1150" i="38"/>
  <c r="F1150" i="38"/>
  <c r="E1150" i="38"/>
  <c r="I1149" i="38"/>
  <c r="G1149" i="38"/>
  <c r="F1149" i="38"/>
  <c r="E1149" i="38"/>
  <c r="I1148" i="38"/>
  <c r="G1148" i="38"/>
  <c r="F1148" i="38"/>
  <c r="E1148" i="38"/>
  <c r="I1143" i="38"/>
  <c r="G1143" i="38"/>
  <c r="F1143" i="38"/>
  <c r="E1143" i="38"/>
  <c r="I1142" i="38"/>
  <c r="G1142" i="38"/>
  <c r="F1142" i="38"/>
  <c r="E1142" i="38"/>
  <c r="I1141" i="38"/>
  <c r="G1141" i="38"/>
  <c r="F1141" i="38"/>
  <c r="E1141" i="38"/>
  <c r="I1140" i="38"/>
  <c r="G1140" i="38"/>
  <c r="F1140" i="38"/>
  <c r="E1140" i="38"/>
  <c r="I1139" i="38"/>
  <c r="G1139" i="38"/>
  <c r="F1139" i="38"/>
  <c r="E1139" i="38"/>
  <c r="I1138" i="38"/>
  <c r="G1138" i="38"/>
  <c r="F1138" i="38"/>
  <c r="E1138" i="38"/>
  <c r="I1133" i="38"/>
  <c r="G1133" i="38"/>
  <c r="F1133" i="38"/>
  <c r="E1133" i="38"/>
  <c r="I1132" i="38"/>
  <c r="G1132" i="38"/>
  <c r="F1132" i="38"/>
  <c r="E1132" i="38"/>
  <c r="I1131" i="38"/>
  <c r="G1131" i="38"/>
  <c r="F1131" i="38"/>
  <c r="E1131" i="38"/>
  <c r="I1130" i="38"/>
  <c r="G1130" i="38"/>
  <c r="F1130" i="38"/>
  <c r="E1130" i="38"/>
  <c r="I1129" i="38"/>
  <c r="G1129" i="38"/>
  <c r="F1129" i="38"/>
  <c r="E1129" i="38"/>
  <c r="I1128" i="38"/>
  <c r="G1128" i="38"/>
  <c r="F1128" i="38"/>
  <c r="E1128" i="38"/>
  <c r="I1123" i="38"/>
  <c r="G1123" i="38"/>
  <c r="F1123" i="38"/>
  <c r="E1123" i="38"/>
  <c r="I1122" i="38"/>
  <c r="G1122" i="38"/>
  <c r="F1122" i="38"/>
  <c r="E1122" i="38"/>
  <c r="I1121" i="38"/>
  <c r="G1121" i="38"/>
  <c r="F1121" i="38"/>
  <c r="E1121" i="38"/>
  <c r="I1120" i="38"/>
  <c r="G1120" i="38"/>
  <c r="F1120" i="38"/>
  <c r="E1120" i="38"/>
  <c r="I1119" i="38"/>
  <c r="G1119" i="38"/>
  <c r="F1119" i="38"/>
  <c r="E1119" i="38"/>
  <c r="I1118" i="38"/>
  <c r="G1118" i="38"/>
  <c r="F1118" i="38"/>
  <c r="E1118" i="38"/>
  <c r="I1111" i="38"/>
  <c r="G1111" i="38"/>
  <c r="F1111" i="38"/>
  <c r="E1111" i="38"/>
  <c r="I1110" i="38"/>
  <c r="G1110" i="38"/>
  <c r="F1110" i="38"/>
  <c r="E1110" i="38"/>
  <c r="I1109" i="38"/>
  <c r="G1109" i="38"/>
  <c r="F1109" i="38"/>
  <c r="E1109" i="38"/>
  <c r="I1108" i="38"/>
  <c r="G1108" i="38"/>
  <c r="F1108" i="38"/>
  <c r="E1108" i="38"/>
  <c r="I1107" i="38"/>
  <c r="G1107" i="38"/>
  <c r="F1107" i="38"/>
  <c r="E1107" i="38"/>
  <c r="I1106" i="38"/>
  <c r="G1106" i="38"/>
  <c r="F1106" i="38"/>
  <c r="E1106" i="38"/>
  <c r="I1105" i="38"/>
  <c r="G1105" i="38"/>
  <c r="F1105" i="38"/>
  <c r="E1105" i="38"/>
  <c r="I1104" i="38"/>
  <c r="G1104" i="38"/>
  <c r="F1104" i="38"/>
  <c r="E1104" i="38"/>
  <c r="I1103" i="38"/>
  <c r="G1103" i="38"/>
  <c r="F1103" i="38"/>
  <c r="E1103" i="38"/>
  <c r="I1102" i="38"/>
  <c r="G1102" i="38"/>
  <c r="F1102" i="38"/>
  <c r="E1102" i="38"/>
  <c r="I1101" i="38"/>
  <c r="G1101" i="38"/>
  <c r="F1101" i="38"/>
  <c r="E1101" i="38"/>
  <c r="I1100" i="38"/>
  <c r="G1100" i="38"/>
  <c r="F1100" i="38"/>
  <c r="E1100" i="38"/>
  <c r="I1095" i="38"/>
  <c r="G1095" i="38"/>
  <c r="F1095" i="38"/>
  <c r="E1095" i="38"/>
  <c r="I1094" i="38"/>
  <c r="G1094" i="38"/>
  <c r="F1094" i="38"/>
  <c r="E1094" i="38"/>
  <c r="I1093" i="38"/>
  <c r="G1093" i="38"/>
  <c r="F1093" i="38"/>
  <c r="E1093" i="38"/>
  <c r="I1092" i="38"/>
  <c r="G1092" i="38"/>
  <c r="F1092" i="38"/>
  <c r="E1092" i="38"/>
  <c r="I1091" i="38"/>
  <c r="G1091" i="38"/>
  <c r="F1091" i="38"/>
  <c r="E1091" i="38"/>
  <c r="I1090" i="38"/>
  <c r="G1090" i="38"/>
  <c r="F1090" i="38"/>
  <c r="E1090" i="38"/>
  <c r="I1085" i="38"/>
  <c r="G1085" i="38"/>
  <c r="F1085" i="38"/>
  <c r="E1085" i="38"/>
  <c r="I1084" i="38"/>
  <c r="G1084" i="38"/>
  <c r="F1084" i="38"/>
  <c r="E1084" i="38"/>
  <c r="I1083" i="38"/>
  <c r="G1083" i="38"/>
  <c r="F1083" i="38"/>
  <c r="E1083" i="38"/>
  <c r="I1082" i="38"/>
  <c r="G1082" i="38"/>
  <c r="F1082" i="38"/>
  <c r="E1082" i="38"/>
  <c r="I1081" i="38"/>
  <c r="G1081" i="38"/>
  <c r="F1081" i="38"/>
  <c r="E1081" i="38"/>
  <c r="I1080" i="38"/>
  <c r="G1080" i="38"/>
  <c r="F1080" i="38"/>
  <c r="E1080" i="38"/>
  <c r="I1075" i="38"/>
  <c r="G1075" i="38"/>
  <c r="F1075" i="38"/>
  <c r="E1075" i="38"/>
  <c r="I1074" i="38"/>
  <c r="G1074" i="38"/>
  <c r="F1074" i="38"/>
  <c r="E1074" i="38"/>
  <c r="I1073" i="38"/>
  <c r="G1073" i="38"/>
  <c r="F1073" i="38"/>
  <c r="E1073" i="38"/>
  <c r="I1072" i="38"/>
  <c r="G1072" i="38"/>
  <c r="F1072" i="38"/>
  <c r="E1072" i="38"/>
  <c r="I1071" i="38"/>
  <c r="G1071" i="38"/>
  <c r="F1071" i="38"/>
  <c r="E1071" i="38"/>
  <c r="I1070" i="38"/>
  <c r="G1070" i="38"/>
  <c r="F1070" i="38"/>
  <c r="E1070" i="38"/>
  <c r="I1065" i="38"/>
  <c r="H1065" i="38"/>
  <c r="G1065" i="38"/>
  <c r="F1065" i="38"/>
  <c r="E1065" i="38"/>
  <c r="I1064" i="38"/>
  <c r="G1064" i="38"/>
  <c r="F1064" i="38"/>
  <c r="E1064" i="38"/>
  <c r="I1063" i="38"/>
  <c r="G1063" i="38"/>
  <c r="F1063" i="38"/>
  <c r="E1063" i="38"/>
  <c r="I1062" i="38"/>
  <c r="G1062" i="38"/>
  <c r="F1062" i="38"/>
  <c r="E1062" i="38"/>
  <c r="I1061" i="38"/>
  <c r="G1061" i="38"/>
  <c r="F1061" i="38"/>
  <c r="E1061" i="38"/>
  <c r="I1060" i="38"/>
  <c r="G1060" i="38"/>
  <c r="F1060" i="38"/>
  <c r="E1060" i="38"/>
  <c r="I1059" i="38"/>
  <c r="G1059" i="38"/>
  <c r="F1059" i="38"/>
  <c r="E1059" i="38"/>
  <c r="I1054" i="38"/>
  <c r="G1054" i="38"/>
  <c r="F1054" i="38"/>
  <c r="E1054" i="38"/>
  <c r="I1053" i="38"/>
  <c r="G1053" i="38"/>
  <c r="F1053" i="38"/>
  <c r="E1053" i="38"/>
  <c r="I1052" i="38"/>
  <c r="G1052" i="38"/>
  <c r="F1052" i="38"/>
  <c r="E1052" i="38"/>
  <c r="I1051" i="38"/>
  <c r="G1051" i="38"/>
  <c r="F1051" i="38"/>
  <c r="E1051" i="38"/>
  <c r="I1050" i="38"/>
  <c r="G1050" i="38"/>
  <c r="F1050" i="38"/>
  <c r="E1050" i="38"/>
  <c r="I1049" i="38"/>
  <c r="G1049" i="38"/>
  <c r="F1049" i="38"/>
  <c r="E1049" i="38"/>
  <c r="I1044" i="38"/>
  <c r="G1044" i="38"/>
  <c r="F1044" i="38"/>
  <c r="E1044" i="38"/>
  <c r="I1043" i="38"/>
  <c r="G1043" i="38"/>
  <c r="F1043" i="38"/>
  <c r="E1043" i="38"/>
  <c r="I1042" i="38"/>
  <c r="G1042" i="38"/>
  <c r="F1042" i="38"/>
  <c r="E1042" i="38"/>
  <c r="I1041" i="38"/>
  <c r="G1041" i="38"/>
  <c r="F1041" i="38"/>
  <c r="E1041" i="38"/>
  <c r="I1040" i="38"/>
  <c r="G1040" i="38"/>
  <c r="F1040" i="38"/>
  <c r="E1040" i="38"/>
  <c r="I1039" i="38"/>
  <c r="G1039" i="38"/>
  <c r="F1039" i="38"/>
  <c r="E1039" i="38"/>
  <c r="I1034" i="38"/>
  <c r="G1034" i="38"/>
  <c r="F1034" i="38"/>
  <c r="E1034" i="38"/>
  <c r="I1033" i="38"/>
  <c r="G1033" i="38"/>
  <c r="F1033" i="38"/>
  <c r="E1033" i="38"/>
  <c r="I1032" i="38"/>
  <c r="G1032" i="38"/>
  <c r="F1032" i="38"/>
  <c r="E1032" i="38"/>
  <c r="I1031" i="38"/>
  <c r="G1031" i="38"/>
  <c r="F1031" i="38"/>
  <c r="E1031" i="38"/>
  <c r="I1030" i="38"/>
  <c r="G1030" i="38"/>
  <c r="F1030" i="38"/>
  <c r="E1030" i="38"/>
  <c r="I1029" i="38"/>
  <c r="G1029" i="38"/>
  <c r="F1029" i="38"/>
  <c r="E1029" i="38"/>
  <c r="I1024" i="38"/>
  <c r="G1024" i="38"/>
  <c r="F1024" i="38"/>
  <c r="E1024" i="38"/>
  <c r="I1023" i="38"/>
  <c r="G1023" i="38"/>
  <c r="F1023" i="38"/>
  <c r="E1023" i="38"/>
  <c r="I1022" i="38"/>
  <c r="G1022" i="38"/>
  <c r="F1022" i="38"/>
  <c r="E1022" i="38"/>
  <c r="I1021" i="38"/>
  <c r="G1021" i="38"/>
  <c r="F1021" i="38"/>
  <c r="E1021" i="38"/>
  <c r="I1020" i="38"/>
  <c r="G1020" i="38"/>
  <c r="F1020" i="38"/>
  <c r="E1020" i="38"/>
  <c r="I1019" i="38"/>
  <c r="G1019" i="38"/>
  <c r="F1019" i="38"/>
  <c r="E1019" i="38"/>
  <c r="I1014" i="38"/>
  <c r="G1014" i="38"/>
  <c r="F1014" i="38"/>
  <c r="E1014" i="38"/>
  <c r="I1013" i="38"/>
  <c r="G1013" i="38"/>
  <c r="F1013" i="38"/>
  <c r="E1013" i="38"/>
  <c r="I1012" i="38"/>
  <c r="G1012" i="38"/>
  <c r="F1012" i="38"/>
  <c r="E1012" i="38"/>
  <c r="I1011" i="38"/>
  <c r="G1011" i="38"/>
  <c r="F1011" i="38"/>
  <c r="E1011" i="38"/>
  <c r="I1010" i="38"/>
  <c r="G1010" i="38"/>
  <c r="F1010" i="38"/>
  <c r="E1010" i="38"/>
  <c r="I1009" i="38"/>
  <c r="G1009" i="38"/>
  <c r="F1009" i="38"/>
  <c r="E1009" i="38"/>
  <c r="I1004" i="38"/>
  <c r="G1004" i="38"/>
  <c r="F1004" i="38"/>
  <c r="E1004" i="38"/>
  <c r="I1003" i="38"/>
  <c r="G1003" i="38"/>
  <c r="F1003" i="38"/>
  <c r="E1003" i="38"/>
  <c r="I1002" i="38"/>
  <c r="G1002" i="38"/>
  <c r="F1002" i="38"/>
  <c r="E1002" i="38"/>
  <c r="I1001" i="38"/>
  <c r="G1001" i="38"/>
  <c r="F1001" i="38"/>
  <c r="E1001" i="38"/>
  <c r="I1000" i="38"/>
  <c r="G1000" i="38"/>
  <c r="F1000" i="38"/>
  <c r="E1000" i="38"/>
  <c r="I999" i="38"/>
  <c r="G999" i="38"/>
  <c r="F999" i="38"/>
  <c r="E999" i="38"/>
  <c r="I994" i="38"/>
  <c r="G994" i="38"/>
  <c r="F994" i="38"/>
  <c r="E994" i="38"/>
  <c r="I993" i="38"/>
  <c r="G993" i="38"/>
  <c r="F993" i="38"/>
  <c r="E993" i="38"/>
  <c r="I992" i="38"/>
  <c r="G992" i="38"/>
  <c r="F992" i="38"/>
  <c r="E992" i="38"/>
  <c r="I991" i="38"/>
  <c r="G991" i="38"/>
  <c r="F991" i="38"/>
  <c r="E991" i="38"/>
  <c r="I990" i="38"/>
  <c r="G990" i="38"/>
  <c r="F990" i="38"/>
  <c r="E990" i="38"/>
  <c r="I989" i="38"/>
  <c r="G989" i="38"/>
  <c r="F989" i="38"/>
  <c r="E989" i="38"/>
  <c r="I980" i="38"/>
  <c r="H980" i="38"/>
  <c r="G980" i="38"/>
  <c r="F980" i="38"/>
  <c r="E980" i="38"/>
  <c r="I979" i="38"/>
  <c r="H979" i="38"/>
  <c r="G979" i="38"/>
  <c r="F979" i="38"/>
  <c r="E979" i="38"/>
  <c r="I978" i="38"/>
  <c r="H978" i="38"/>
  <c r="G978" i="38"/>
  <c r="F978" i="38"/>
  <c r="E978" i="38"/>
  <c r="I977" i="38"/>
  <c r="H977" i="38"/>
  <c r="G977" i="38"/>
  <c r="F977" i="38"/>
  <c r="E977" i="38"/>
  <c r="I976" i="38"/>
  <c r="H976" i="38"/>
  <c r="G976" i="38"/>
  <c r="F976" i="38"/>
  <c r="E976" i="38"/>
  <c r="I975" i="38"/>
  <c r="H975" i="38"/>
  <c r="G975" i="38"/>
  <c r="F975" i="38"/>
  <c r="E975" i="38"/>
  <c r="I970" i="38"/>
  <c r="H970" i="38"/>
  <c r="G970" i="38"/>
  <c r="F970" i="38"/>
  <c r="E970" i="38"/>
  <c r="I969" i="38"/>
  <c r="H969" i="38"/>
  <c r="G969" i="38"/>
  <c r="F969" i="38"/>
  <c r="E969" i="38"/>
  <c r="I968" i="38"/>
  <c r="H968" i="38"/>
  <c r="G968" i="38"/>
  <c r="F968" i="38"/>
  <c r="E968" i="38"/>
  <c r="I967" i="38"/>
  <c r="H967" i="38"/>
  <c r="G967" i="38"/>
  <c r="F967" i="38"/>
  <c r="E967" i="38"/>
  <c r="I966" i="38"/>
  <c r="H966" i="38"/>
  <c r="G966" i="38"/>
  <c r="F966" i="38"/>
  <c r="E966" i="38"/>
  <c r="I965" i="38"/>
  <c r="H965" i="38"/>
  <c r="G965" i="38"/>
  <c r="F965" i="38"/>
  <c r="E965" i="38"/>
  <c r="I960" i="38"/>
  <c r="H960" i="38"/>
  <c r="G960" i="38"/>
  <c r="F960" i="38"/>
  <c r="E960" i="38"/>
  <c r="I959" i="38"/>
  <c r="H959" i="38"/>
  <c r="G959" i="38"/>
  <c r="F959" i="38"/>
  <c r="E959" i="38"/>
  <c r="I958" i="38"/>
  <c r="H958" i="38"/>
  <c r="G958" i="38"/>
  <c r="F958" i="38"/>
  <c r="E958" i="38"/>
  <c r="I957" i="38"/>
  <c r="H957" i="38"/>
  <c r="G957" i="38"/>
  <c r="F957" i="38"/>
  <c r="E957" i="38"/>
  <c r="I956" i="38"/>
  <c r="H956" i="38"/>
  <c r="G956" i="38"/>
  <c r="F956" i="38"/>
  <c r="E956" i="38"/>
  <c r="I955" i="38"/>
  <c r="H955" i="38"/>
  <c r="G955" i="38"/>
  <c r="F955" i="38"/>
  <c r="E955" i="38"/>
  <c r="I950" i="38"/>
  <c r="G950" i="38"/>
  <c r="F950" i="38"/>
  <c r="E950" i="38"/>
  <c r="I949" i="38"/>
  <c r="G949" i="38"/>
  <c r="F949" i="38"/>
  <c r="E949" i="38"/>
  <c r="I948" i="38"/>
  <c r="G948" i="38"/>
  <c r="F948" i="38"/>
  <c r="E948" i="38"/>
  <c r="I947" i="38"/>
  <c r="G947" i="38"/>
  <c r="F947" i="38"/>
  <c r="E947" i="38"/>
  <c r="I946" i="38"/>
  <c r="G946" i="38"/>
  <c r="F946" i="38"/>
  <c r="E946" i="38"/>
  <c r="I945" i="38"/>
  <c r="G945" i="38"/>
  <c r="F945" i="38"/>
  <c r="E945" i="38"/>
  <c r="I940" i="38"/>
  <c r="H940" i="38"/>
  <c r="G940" i="38"/>
  <c r="F940" i="38"/>
  <c r="E940" i="38"/>
  <c r="I939" i="38"/>
  <c r="H939" i="38"/>
  <c r="G939" i="38"/>
  <c r="F939" i="38"/>
  <c r="E939" i="38"/>
  <c r="I938" i="38"/>
  <c r="H938" i="38"/>
  <c r="G938" i="38"/>
  <c r="F938" i="38"/>
  <c r="E938" i="38"/>
  <c r="I937" i="38"/>
  <c r="H937" i="38"/>
  <c r="G937" i="38"/>
  <c r="F937" i="38"/>
  <c r="E937" i="38"/>
  <c r="I936" i="38"/>
  <c r="H936" i="38"/>
  <c r="G936" i="38"/>
  <c r="F936" i="38"/>
  <c r="E936" i="38"/>
  <c r="I935" i="38"/>
  <c r="H935" i="38"/>
  <c r="G935" i="38"/>
  <c r="F935" i="38"/>
  <c r="E935" i="38"/>
  <c r="I930" i="38"/>
  <c r="H930" i="38"/>
  <c r="G930" i="38"/>
  <c r="F930" i="38"/>
  <c r="E930" i="38"/>
  <c r="I929" i="38"/>
  <c r="H929" i="38"/>
  <c r="G929" i="38"/>
  <c r="F929" i="38"/>
  <c r="E929" i="38"/>
  <c r="I928" i="38"/>
  <c r="H928" i="38"/>
  <c r="G928" i="38"/>
  <c r="F928" i="38"/>
  <c r="E928" i="38"/>
  <c r="I927" i="38"/>
  <c r="H927" i="38"/>
  <c r="G927" i="38"/>
  <c r="F927" i="38"/>
  <c r="E927" i="38"/>
  <c r="I926" i="38"/>
  <c r="H926" i="38"/>
  <c r="G926" i="38"/>
  <c r="F926" i="38"/>
  <c r="E926" i="38"/>
  <c r="I925" i="38"/>
  <c r="H925" i="38"/>
  <c r="G925" i="38"/>
  <c r="F925" i="38"/>
  <c r="E925" i="38"/>
  <c r="I920" i="38"/>
  <c r="H920" i="38"/>
  <c r="G920" i="38"/>
  <c r="F920" i="38"/>
  <c r="E920" i="38"/>
  <c r="I919" i="38"/>
  <c r="H919" i="38"/>
  <c r="G919" i="38"/>
  <c r="F919" i="38"/>
  <c r="E919" i="38"/>
  <c r="I918" i="38"/>
  <c r="H918" i="38"/>
  <c r="G918" i="38"/>
  <c r="F918" i="38"/>
  <c r="E918" i="38"/>
  <c r="I917" i="38"/>
  <c r="H917" i="38"/>
  <c r="G917" i="38"/>
  <c r="F917" i="38"/>
  <c r="E917" i="38"/>
  <c r="I916" i="38"/>
  <c r="H916" i="38"/>
  <c r="G916" i="38"/>
  <c r="F916" i="38"/>
  <c r="E916" i="38"/>
  <c r="I915" i="38"/>
  <c r="H915" i="38"/>
  <c r="G915" i="38"/>
  <c r="F915" i="38"/>
  <c r="E915" i="38"/>
  <c r="I910" i="38"/>
  <c r="H910" i="38"/>
  <c r="G910" i="38"/>
  <c r="F910" i="38"/>
  <c r="E910" i="38"/>
  <c r="I909" i="38"/>
  <c r="H909" i="38"/>
  <c r="G909" i="38"/>
  <c r="F909" i="38"/>
  <c r="E909" i="38"/>
  <c r="I908" i="38"/>
  <c r="H908" i="38"/>
  <c r="G908" i="38"/>
  <c r="F908" i="38"/>
  <c r="E908" i="38"/>
  <c r="I907" i="38"/>
  <c r="H907" i="38"/>
  <c r="G907" i="38"/>
  <c r="F907" i="38"/>
  <c r="E907" i="38"/>
  <c r="I906" i="38"/>
  <c r="H906" i="38"/>
  <c r="G906" i="38"/>
  <c r="F906" i="38"/>
  <c r="E906" i="38"/>
  <c r="I905" i="38"/>
  <c r="H905" i="38"/>
  <c r="G905" i="38"/>
  <c r="F905" i="38"/>
  <c r="E905" i="38"/>
  <c r="I900" i="38"/>
  <c r="G900" i="38"/>
  <c r="F900" i="38"/>
  <c r="E900" i="38"/>
  <c r="I899" i="38"/>
  <c r="G899" i="38"/>
  <c r="F899" i="38"/>
  <c r="E899" i="38"/>
  <c r="I898" i="38"/>
  <c r="G898" i="38"/>
  <c r="F898" i="38"/>
  <c r="E898" i="38"/>
  <c r="I897" i="38"/>
  <c r="G897" i="38"/>
  <c r="F897" i="38"/>
  <c r="E897" i="38"/>
  <c r="I896" i="38"/>
  <c r="G896" i="38"/>
  <c r="F896" i="38"/>
  <c r="E896" i="38"/>
  <c r="I895" i="38"/>
  <c r="G895" i="38"/>
  <c r="F895" i="38"/>
  <c r="E895" i="38"/>
  <c r="I890" i="38"/>
  <c r="H890" i="38"/>
  <c r="G890" i="38"/>
  <c r="F890" i="38"/>
  <c r="E890" i="38"/>
  <c r="I889" i="38"/>
  <c r="H889" i="38"/>
  <c r="G889" i="38"/>
  <c r="F889" i="38"/>
  <c r="E889" i="38"/>
  <c r="I888" i="38"/>
  <c r="H888" i="38"/>
  <c r="G888" i="38"/>
  <c r="F888" i="38"/>
  <c r="E888" i="38"/>
  <c r="I887" i="38"/>
  <c r="H887" i="38"/>
  <c r="G887" i="38"/>
  <c r="F887" i="38"/>
  <c r="E887" i="38"/>
  <c r="I886" i="38"/>
  <c r="H886" i="38"/>
  <c r="G886" i="38"/>
  <c r="F886" i="38"/>
  <c r="E886" i="38"/>
  <c r="I885" i="38"/>
  <c r="H885" i="38"/>
  <c r="G885" i="38"/>
  <c r="F885" i="38"/>
  <c r="E885" i="38"/>
  <c r="I880" i="38"/>
  <c r="H880" i="38"/>
  <c r="G880" i="38"/>
  <c r="F880" i="38"/>
  <c r="E880" i="38"/>
  <c r="I879" i="38"/>
  <c r="H879" i="38"/>
  <c r="G879" i="38"/>
  <c r="F879" i="38"/>
  <c r="E879" i="38"/>
  <c r="I878" i="38"/>
  <c r="H878" i="38"/>
  <c r="G878" i="38"/>
  <c r="F878" i="38"/>
  <c r="E878" i="38"/>
  <c r="I877" i="38"/>
  <c r="H877" i="38"/>
  <c r="G877" i="38"/>
  <c r="F877" i="38"/>
  <c r="E877" i="38"/>
  <c r="I876" i="38"/>
  <c r="H876" i="38"/>
  <c r="G876" i="38"/>
  <c r="F876" i="38"/>
  <c r="E876" i="38"/>
  <c r="I875" i="38"/>
  <c r="H875" i="38"/>
  <c r="G875" i="38"/>
  <c r="F875" i="38"/>
  <c r="E875" i="38"/>
  <c r="I870" i="38"/>
  <c r="H870" i="38"/>
  <c r="G870" i="38"/>
  <c r="F870" i="38"/>
  <c r="E870" i="38"/>
  <c r="I869" i="38"/>
  <c r="H869" i="38"/>
  <c r="G869" i="38"/>
  <c r="F869" i="38"/>
  <c r="E869" i="38"/>
  <c r="I868" i="38"/>
  <c r="H868" i="38"/>
  <c r="G868" i="38"/>
  <c r="F868" i="38"/>
  <c r="E868" i="38"/>
  <c r="I867" i="38"/>
  <c r="H867" i="38"/>
  <c r="G867" i="38"/>
  <c r="F867" i="38"/>
  <c r="E867" i="38"/>
  <c r="I866" i="38"/>
  <c r="H866" i="38"/>
  <c r="G866" i="38"/>
  <c r="F866" i="38"/>
  <c r="E866" i="38"/>
  <c r="I865" i="38"/>
  <c r="H865" i="38"/>
  <c r="G865" i="38"/>
  <c r="F865" i="38"/>
  <c r="E865" i="38"/>
  <c r="I860" i="38"/>
  <c r="H860" i="38"/>
  <c r="G860" i="38"/>
  <c r="F860" i="38"/>
  <c r="E860" i="38"/>
  <c r="I859" i="38"/>
  <c r="H859" i="38"/>
  <c r="G859" i="38"/>
  <c r="F859" i="38"/>
  <c r="E859" i="38"/>
  <c r="I858" i="38"/>
  <c r="H858" i="38"/>
  <c r="G858" i="38"/>
  <c r="F858" i="38"/>
  <c r="E858" i="38"/>
  <c r="I857" i="38"/>
  <c r="H857" i="38"/>
  <c r="G857" i="38"/>
  <c r="F857" i="38"/>
  <c r="E857" i="38"/>
  <c r="I856" i="38"/>
  <c r="H856" i="38"/>
  <c r="G856" i="38"/>
  <c r="F856" i="38"/>
  <c r="E856" i="38"/>
  <c r="I855" i="38"/>
  <c r="H855" i="38"/>
  <c r="G855" i="38"/>
  <c r="F855" i="38"/>
  <c r="E855" i="38"/>
  <c r="I850" i="38"/>
  <c r="G850" i="38"/>
  <c r="F850" i="38"/>
  <c r="E850" i="38"/>
  <c r="I849" i="38"/>
  <c r="G849" i="38"/>
  <c r="F849" i="38"/>
  <c r="E849" i="38"/>
  <c r="I848" i="38"/>
  <c r="G848" i="38"/>
  <c r="F848" i="38"/>
  <c r="E848" i="38"/>
  <c r="I847" i="38"/>
  <c r="G847" i="38"/>
  <c r="F847" i="38"/>
  <c r="E847" i="38"/>
  <c r="I846" i="38"/>
  <c r="G846" i="38"/>
  <c r="F846" i="38"/>
  <c r="E846" i="38"/>
  <c r="I845" i="38"/>
  <c r="G845" i="38"/>
  <c r="F845" i="38"/>
  <c r="E845" i="38"/>
  <c r="I840" i="38"/>
  <c r="H840" i="38"/>
  <c r="G840" i="38"/>
  <c r="F840" i="38"/>
  <c r="E840" i="38"/>
  <c r="I839" i="38"/>
  <c r="H839" i="38"/>
  <c r="G839" i="38"/>
  <c r="F839" i="38"/>
  <c r="E839" i="38"/>
  <c r="I838" i="38"/>
  <c r="H838" i="38"/>
  <c r="G838" i="38"/>
  <c r="F838" i="38"/>
  <c r="E838" i="38"/>
  <c r="I837" i="38"/>
  <c r="H837" i="38"/>
  <c r="G837" i="38"/>
  <c r="F837" i="38"/>
  <c r="E837" i="38"/>
  <c r="I836" i="38"/>
  <c r="H836" i="38"/>
  <c r="G836" i="38"/>
  <c r="F836" i="38"/>
  <c r="E836" i="38"/>
  <c r="I835" i="38"/>
  <c r="H835" i="38"/>
  <c r="G835" i="38"/>
  <c r="F835" i="38"/>
  <c r="E835" i="38"/>
  <c r="I830" i="38"/>
  <c r="H830" i="38"/>
  <c r="G830" i="38"/>
  <c r="F830" i="38"/>
  <c r="E830" i="38"/>
  <c r="I829" i="38"/>
  <c r="H829" i="38"/>
  <c r="G829" i="38"/>
  <c r="F829" i="38"/>
  <c r="E829" i="38"/>
  <c r="I828" i="38"/>
  <c r="H828" i="38"/>
  <c r="G828" i="38"/>
  <c r="F828" i="38"/>
  <c r="E828" i="38"/>
  <c r="I827" i="38"/>
  <c r="H827" i="38"/>
  <c r="G827" i="38"/>
  <c r="F827" i="38"/>
  <c r="E827" i="38"/>
  <c r="I826" i="38"/>
  <c r="H826" i="38"/>
  <c r="G826" i="38"/>
  <c r="F826" i="38"/>
  <c r="E826" i="38"/>
  <c r="I825" i="38"/>
  <c r="H825" i="38"/>
  <c r="G825" i="38"/>
  <c r="F825" i="38"/>
  <c r="E825" i="38"/>
  <c r="I820" i="38"/>
  <c r="H820" i="38"/>
  <c r="G820" i="38"/>
  <c r="F820" i="38"/>
  <c r="E820" i="38"/>
  <c r="I819" i="38"/>
  <c r="H819" i="38"/>
  <c r="G819" i="38"/>
  <c r="F819" i="38"/>
  <c r="E819" i="38"/>
  <c r="I818" i="38"/>
  <c r="H818" i="38"/>
  <c r="G818" i="38"/>
  <c r="F818" i="38"/>
  <c r="E818" i="38"/>
  <c r="I817" i="38"/>
  <c r="H817" i="38"/>
  <c r="G817" i="38"/>
  <c r="F817" i="38"/>
  <c r="E817" i="38"/>
  <c r="I816" i="38"/>
  <c r="H816" i="38"/>
  <c r="G816" i="38"/>
  <c r="F816" i="38"/>
  <c r="E816" i="38"/>
  <c r="I815" i="38"/>
  <c r="H815" i="38"/>
  <c r="G815" i="38"/>
  <c r="F815" i="38"/>
  <c r="E815" i="38"/>
  <c r="I810" i="38"/>
  <c r="H810" i="38"/>
  <c r="G810" i="38"/>
  <c r="F810" i="38"/>
  <c r="E810" i="38"/>
  <c r="I809" i="38"/>
  <c r="H809" i="38"/>
  <c r="G809" i="38"/>
  <c r="F809" i="38"/>
  <c r="E809" i="38"/>
  <c r="I808" i="38"/>
  <c r="H808" i="38"/>
  <c r="G808" i="38"/>
  <c r="F808" i="38"/>
  <c r="E808" i="38"/>
  <c r="I807" i="38"/>
  <c r="H807" i="38"/>
  <c r="G807" i="38"/>
  <c r="F807" i="38"/>
  <c r="E807" i="38"/>
  <c r="I806" i="38"/>
  <c r="H806" i="38"/>
  <c r="G806" i="38"/>
  <c r="F806" i="38"/>
  <c r="E806" i="38"/>
  <c r="I805" i="38"/>
  <c r="H805" i="38"/>
  <c r="G805" i="38"/>
  <c r="F805" i="38"/>
  <c r="E805" i="38"/>
  <c r="I800" i="38"/>
  <c r="G800" i="38"/>
  <c r="F800" i="38"/>
  <c r="E800" i="38"/>
  <c r="I799" i="38"/>
  <c r="G799" i="38"/>
  <c r="F799" i="38"/>
  <c r="E799" i="38"/>
  <c r="I798" i="38"/>
  <c r="G798" i="38"/>
  <c r="F798" i="38"/>
  <c r="E798" i="38"/>
  <c r="I797" i="38"/>
  <c r="G797" i="38"/>
  <c r="F797" i="38"/>
  <c r="E797" i="38"/>
  <c r="I796" i="38"/>
  <c r="G796" i="38"/>
  <c r="F796" i="38"/>
  <c r="E796" i="38"/>
  <c r="I795" i="38"/>
  <c r="G795" i="38"/>
  <c r="F795" i="38"/>
  <c r="E795" i="38"/>
  <c r="I790" i="38"/>
  <c r="H790" i="38"/>
  <c r="G790" i="38"/>
  <c r="F790" i="38"/>
  <c r="E790" i="38"/>
  <c r="I789" i="38"/>
  <c r="H789" i="38"/>
  <c r="G789" i="38"/>
  <c r="F789" i="38"/>
  <c r="E789" i="38"/>
  <c r="I788" i="38"/>
  <c r="H788" i="38"/>
  <c r="G788" i="38"/>
  <c r="F788" i="38"/>
  <c r="E788" i="38"/>
  <c r="I787" i="38"/>
  <c r="H787" i="38"/>
  <c r="G787" i="38"/>
  <c r="F787" i="38"/>
  <c r="E787" i="38"/>
  <c r="I786" i="38"/>
  <c r="H786" i="38"/>
  <c r="G786" i="38"/>
  <c r="F786" i="38"/>
  <c r="E786" i="38"/>
  <c r="I785" i="38"/>
  <c r="H785" i="38"/>
  <c r="G785" i="38"/>
  <c r="F785" i="38"/>
  <c r="E785" i="38"/>
  <c r="I780" i="38"/>
  <c r="H780" i="38"/>
  <c r="G780" i="38"/>
  <c r="F780" i="38"/>
  <c r="E780" i="38"/>
  <c r="I779" i="38"/>
  <c r="H779" i="38"/>
  <c r="G779" i="38"/>
  <c r="F779" i="38"/>
  <c r="E779" i="38"/>
  <c r="I778" i="38"/>
  <c r="H778" i="38"/>
  <c r="G778" i="38"/>
  <c r="F778" i="38"/>
  <c r="E778" i="38"/>
  <c r="I777" i="38"/>
  <c r="H777" i="38"/>
  <c r="G777" i="38"/>
  <c r="F777" i="38"/>
  <c r="E777" i="38"/>
  <c r="I776" i="38"/>
  <c r="H776" i="38"/>
  <c r="G776" i="38"/>
  <c r="F776" i="38"/>
  <c r="E776" i="38"/>
  <c r="I775" i="38"/>
  <c r="H775" i="38"/>
  <c r="G775" i="38"/>
  <c r="F775" i="38"/>
  <c r="E775" i="38"/>
  <c r="I770" i="38"/>
  <c r="H770" i="38"/>
  <c r="G770" i="38"/>
  <c r="F770" i="38"/>
  <c r="E770" i="38"/>
  <c r="I769" i="38"/>
  <c r="H769" i="38"/>
  <c r="G769" i="38"/>
  <c r="F769" i="38"/>
  <c r="E769" i="38"/>
  <c r="I768" i="38"/>
  <c r="H768" i="38"/>
  <c r="G768" i="38"/>
  <c r="F768" i="38"/>
  <c r="E768" i="38"/>
  <c r="I767" i="38"/>
  <c r="H767" i="38"/>
  <c r="G767" i="38"/>
  <c r="F767" i="38"/>
  <c r="E767" i="38"/>
  <c r="I766" i="38"/>
  <c r="H766" i="38"/>
  <c r="G766" i="38"/>
  <c r="F766" i="38"/>
  <c r="E766" i="38"/>
  <c r="I765" i="38"/>
  <c r="H765" i="38"/>
  <c r="G765" i="38"/>
  <c r="F765" i="38"/>
  <c r="E765" i="38"/>
  <c r="I760" i="38"/>
  <c r="H760" i="38"/>
  <c r="G760" i="38"/>
  <c r="F760" i="38"/>
  <c r="E760" i="38"/>
  <c r="I759" i="38"/>
  <c r="H759" i="38"/>
  <c r="G759" i="38"/>
  <c r="F759" i="38"/>
  <c r="E759" i="38"/>
  <c r="I758" i="38"/>
  <c r="H758" i="38"/>
  <c r="G758" i="38"/>
  <c r="F758" i="38"/>
  <c r="E758" i="38"/>
  <c r="I757" i="38"/>
  <c r="H757" i="38"/>
  <c r="G757" i="38"/>
  <c r="F757" i="38"/>
  <c r="E757" i="38"/>
  <c r="I756" i="38"/>
  <c r="H756" i="38"/>
  <c r="G756" i="38"/>
  <c r="F756" i="38"/>
  <c r="E756" i="38"/>
  <c r="I755" i="38"/>
  <c r="H755" i="38"/>
  <c r="G755" i="38"/>
  <c r="F755" i="38"/>
  <c r="E755" i="38"/>
  <c r="I750" i="38"/>
  <c r="G750" i="38"/>
  <c r="F750" i="38"/>
  <c r="E750" i="38"/>
  <c r="I749" i="38"/>
  <c r="G749" i="38"/>
  <c r="F749" i="38"/>
  <c r="E749" i="38"/>
  <c r="I748" i="38"/>
  <c r="G748" i="38"/>
  <c r="F748" i="38"/>
  <c r="E748" i="38"/>
  <c r="I747" i="38"/>
  <c r="G747" i="38"/>
  <c r="F747" i="38"/>
  <c r="E747" i="38"/>
  <c r="I746" i="38"/>
  <c r="G746" i="38"/>
  <c r="F746" i="38"/>
  <c r="E746" i="38"/>
  <c r="I745" i="38"/>
  <c r="G745" i="38"/>
  <c r="F745" i="38"/>
  <c r="E745" i="38"/>
  <c r="I740" i="38"/>
  <c r="H740" i="38"/>
  <c r="G740" i="38"/>
  <c r="F740" i="38"/>
  <c r="E740" i="38"/>
  <c r="I739" i="38"/>
  <c r="H739" i="38"/>
  <c r="G739" i="38"/>
  <c r="F739" i="38"/>
  <c r="E739" i="38"/>
  <c r="I738" i="38"/>
  <c r="H738" i="38"/>
  <c r="G738" i="38"/>
  <c r="F738" i="38"/>
  <c r="E738" i="38"/>
  <c r="I737" i="38"/>
  <c r="H737" i="38"/>
  <c r="G737" i="38"/>
  <c r="F737" i="38"/>
  <c r="E737" i="38"/>
  <c r="I736" i="38"/>
  <c r="H736" i="38"/>
  <c r="G736" i="38"/>
  <c r="F736" i="38"/>
  <c r="E736" i="38"/>
  <c r="I735" i="38"/>
  <c r="H735" i="38"/>
  <c r="G735" i="38"/>
  <c r="F735" i="38"/>
  <c r="E735" i="38"/>
  <c r="I730" i="38"/>
  <c r="H730" i="38"/>
  <c r="G730" i="38"/>
  <c r="F730" i="38"/>
  <c r="E730" i="38"/>
  <c r="I729" i="38"/>
  <c r="H729" i="38"/>
  <c r="G729" i="38"/>
  <c r="F729" i="38"/>
  <c r="E729" i="38"/>
  <c r="I728" i="38"/>
  <c r="H728" i="38"/>
  <c r="G728" i="38"/>
  <c r="F728" i="38"/>
  <c r="E728" i="38"/>
  <c r="I727" i="38"/>
  <c r="H727" i="38"/>
  <c r="G727" i="38"/>
  <c r="F727" i="38"/>
  <c r="E727" i="38"/>
  <c r="I726" i="38"/>
  <c r="H726" i="38"/>
  <c r="G726" i="38"/>
  <c r="F726" i="38"/>
  <c r="E726" i="38"/>
  <c r="I725" i="38"/>
  <c r="H725" i="38"/>
  <c r="G725" i="38"/>
  <c r="F725" i="38"/>
  <c r="E725" i="38"/>
  <c r="I720" i="38"/>
  <c r="H720" i="38"/>
  <c r="G720" i="38"/>
  <c r="F720" i="38"/>
  <c r="E720" i="38"/>
  <c r="I719" i="38"/>
  <c r="H719" i="38"/>
  <c r="G719" i="38"/>
  <c r="F719" i="38"/>
  <c r="E719" i="38"/>
  <c r="I718" i="38"/>
  <c r="H718" i="38"/>
  <c r="G718" i="38"/>
  <c r="F718" i="38"/>
  <c r="E718" i="38"/>
  <c r="I717" i="38"/>
  <c r="H717" i="38"/>
  <c r="G717" i="38"/>
  <c r="F717" i="38"/>
  <c r="E717" i="38"/>
  <c r="I716" i="38"/>
  <c r="H716" i="38"/>
  <c r="G716" i="38"/>
  <c r="F716" i="38"/>
  <c r="E716" i="38"/>
  <c r="I715" i="38"/>
  <c r="H715" i="38"/>
  <c r="G715" i="38"/>
  <c r="F715" i="38"/>
  <c r="E715" i="38"/>
  <c r="I710" i="38"/>
  <c r="H710" i="38"/>
  <c r="G710" i="38"/>
  <c r="F710" i="38"/>
  <c r="E710" i="38"/>
  <c r="I709" i="38"/>
  <c r="H709" i="38"/>
  <c r="G709" i="38"/>
  <c r="F709" i="38"/>
  <c r="E709" i="38"/>
  <c r="I708" i="38"/>
  <c r="H708" i="38"/>
  <c r="G708" i="38"/>
  <c r="F708" i="38"/>
  <c r="E708" i="38"/>
  <c r="I707" i="38"/>
  <c r="H707" i="38"/>
  <c r="G707" i="38"/>
  <c r="F707" i="38"/>
  <c r="E707" i="38"/>
  <c r="I706" i="38"/>
  <c r="H706" i="38"/>
  <c r="G706" i="38"/>
  <c r="F706" i="38"/>
  <c r="E706" i="38"/>
  <c r="I705" i="38"/>
  <c r="H705" i="38"/>
  <c r="G705" i="38"/>
  <c r="F705" i="38"/>
  <c r="E705" i="38"/>
  <c r="I700" i="38"/>
  <c r="G700" i="38"/>
  <c r="F700" i="38"/>
  <c r="E700" i="38"/>
  <c r="I699" i="38"/>
  <c r="G699" i="38"/>
  <c r="F699" i="38"/>
  <c r="E699" i="38"/>
  <c r="I698" i="38"/>
  <c r="G698" i="38"/>
  <c r="F698" i="38"/>
  <c r="E698" i="38"/>
  <c r="I697" i="38"/>
  <c r="G697" i="38"/>
  <c r="F697" i="38"/>
  <c r="E697" i="38"/>
  <c r="I696" i="38"/>
  <c r="G696" i="38"/>
  <c r="F696" i="38"/>
  <c r="E696" i="38"/>
  <c r="I695" i="38"/>
  <c r="G695" i="38"/>
  <c r="F695" i="38"/>
  <c r="E695" i="38"/>
  <c r="I690" i="38"/>
  <c r="H690" i="38"/>
  <c r="G690" i="38"/>
  <c r="F690" i="38"/>
  <c r="E690" i="38"/>
  <c r="I689" i="38"/>
  <c r="H689" i="38"/>
  <c r="G689" i="38"/>
  <c r="F689" i="38"/>
  <c r="E689" i="38"/>
  <c r="I688" i="38"/>
  <c r="H688" i="38"/>
  <c r="G688" i="38"/>
  <c r="F688" i="38"/>
  <c r="E688" i="38"/>
  <c r="I687" i="38"/>
  <c r="H687" i="38"/>
  <c r="G687" i="38"/>
  <c r="F687" i="38"/>
  <c r="E687" i="38"/>
  <c r="I686" i="38"/>
  <c r="H686" i="38"/>
  <c r="G686" i="38"/>
  <c r="F686" i="38"/>
  <c r="E686" i="38"/>
  <c r="I685" i="38"/>
  <c r="H685" i="38"/>
  <c r="G685" i="38"/>
  <c r="F685" i="38"/>
  <c r="E685" i="38"/>
  <c r="I678" i="38"/>
  <c r="H678" i="38"/>
  <c r="G678" i="38"/>
  <c r="F678" i="38"/>
  <c r="E678" i="38"/>
  <c r="I677" i="38"/>
  <c r="H677" i="38"/>
  <c r="G677" i="38"/>
  <c r="F677" i="38"/>
  <c r="E677" i="38"/>
  <c r="I676" i="38"/>
  <c r="H676" i="38"/>
  <c r="G676" i="38"/>
  <c r="F676" i="38"/>
  <c r="E676" i="38"/>
  <c r="I675" i="38"/>
  <c r="H675" i="38"/>
  <c r="G675" i="38"/>
  <c r="F675" i="38"/>
  <c r="E675" i="38"/>
  <c r="I674" i="38"/>
  <c r="H674" i="38"/>
  <c r="G674" i="38"/>
  <c r="F674" i="38"/>
  <c r="E674" i="38"/>
  <c r="I673" i="38"/>
  <c r="H673" i="38"/>
  <c r="G673" i="38"/>
  <c r="F673" i="38"/>
  <c r="E673" i="38"/>
  <c r="I668" i="38"/>
  <c r="H668" i="38"/>
  <c r="G668" i="38"/>
  <c r="F668" i="38"/>
  <c r="E668" i="38"/>
  <c r="I667" i="38"/>
  <c r="H667" i="38"/>
  <c r="G667" i="38"/>
  <c r="F667" i="38"/>
  <c r="E667" i="38"/>
  <c r="I666" i="38"/>
  <c r="H666" i="38"/>
  <c r="G666" i="38"/>
  <c r="F666" i="38"/>
  <c r="E666" i="38"/>
  <c r="I665" i="38"/>
  <c r="H665" i="38"/>
  <c r="G665" i="38"/>
  <c r="F665" i="38"/>
  <c r="E665" i="38"/>
  <c r="I664" i="38"/>
  <c r="H664" i="38"/>
  <c r="G664" i="38"/>
  <c r="F664" i="38"/>
  <c r="E664" i="38"/>
  <c r="I663" i="38"/>
  <c r="H663" i="38"/>
  <c r="G663" i="38"/>
  <c r="F663" i="38"/>
  <c r="E663" i="38"/>
  <c r="I658" i="38"/>
  <c r="H658" i="38"/>
  <c r="G658" i="38"/>
  <c r="F658" i="38"/>
  <c r="E658" i="38"/>
  <c r="I657" i="38"/>
  <c r="H657" i="38"/>
  <c r="G657" i="38"/>
  <c r="F657" i="38"/>
  <c r="E657" i="38"/>
  <c r="I656" i="38"/>
  <c r="H656" i="38"/>
  <c r="G656" i="38"/>
  <c r="F656" i="38"/>
  <c r="E656" i="38"/>
  <c r="I655" i="38"/>
  <c r="H655" i="38"/>
  <c r="G655" i="38"/>
  <c r="F655" i="38"/>
  <c r="E655" i="38"/>
  <c r="I654" i="38"/>
  <c r="H654" i="38"/>
  <c r="G654" i="38"/>
  <c r="F654" i="38"/>
  <c r="E654" i="38"/>
  <c r="I653" i="38"/>
  <c r="H653" i="38"/>
  <c r="G653" i="38"/>
  <c r="F653" i="38"/>
  <c r="E653" i="38"/>
  <c r="I648" i="38"/>
  <c r="H648" i="38"/>
  <c r="G648" i="38"/>
  <c r="F648" i="38"/>
  <c r="E648" i="38"/>
  <c r="I647" i="38"/>
  <c r="H647" i="38"/>
  <c r="G647" i="38"/>
  <c r="F647" i="38"/>
  <c r="E647" i="38"/>
  <c r="I646" i="38"/>
  <c r="H646" i="38"/>
  <c r="G646" i="38"/>
  <c r="F646" i="38"/>
  <c r="E646" i="38"/>
  <c r="I645" i="38"/>
  <c r="H645" i="38"/>
  <c r="G645" i="38"/>
  <c r="F645" i="38"/>
  <c r="E645" i="38"/>
  <c r="I644" i="38"/>
  <c r="H644" i="38"/>
  <c r="G644" i="38"/>
  <c r="F644" i="38"/>
  <c r="E644" i="38"/>
  <c r="I643" i="38"/>
  <c r="H643" i="38"/>
  <c r="G643" i="38"/>
  <c r="F643" i="38"/>
  <c r="E643" i="38"/>
  <c r="I638" i="38"/>
  <c r="H638" i="38"/>
  <c r="G638" i="38"/>
  <c r="F638" i="38"/>
  <c r="E638" i="38"/>
  <c r="I637" i="38"/>
  <c r="H637" i="38"/>
  <c r="G637" i="38"/>
  <c r="F637" i="38"/>
  <c r="E637" i="38"/>
  <c r="I636" i="38"/>
  <c r="H636" i="38"/>
  <c r="G636" i="38"/>
  <c r="F636" i="38"/>
  <c r="E636" i="38"/>
  <c r="I635" i="38"/>
  <c r="H635" i="38"/>
  <c r="G635" i="38"/>
  <c r="F635" i="38"/>
  <c r="E635" i="38"/>
  <c r="I634" i="38"/>
  <c r="H634" i="38"/>
  <c r="G634" i="38"/>
  <c r="F634" i="38"/>
  <c r="E634" i="38"/>
  <c r="I633" i="38"/>
  <c r="H633" i="38"/>
  <c r="G633" i="38"/>
  <c r="F633" i="38"/>
  <c r="E633" i="38"/>
  <c r="I628" i="38"/>
  <c r="H628" i="38"/>
  <c r="G628" i="38"/>
  <c r="F628" i="38"/>
  <c r="E628" i="38"/>
  <c r="I627" i="38"/>
  <c r="H627" i="38"/>
  <c r="G627" i="38"/>
  <c r="F627" i="38"/>
  <c r="E627" i="38"/>
  <c r="I626" i="38"/>
  <c r="H626" i="38"/>
  <c r="G626" i="38"/>
  <c r="F626" i="38"/>
  <c r="E626" i="38"/>
  <c r="I625" i="38"/>
  <c r="H625" i="38"/>
  <c r="G625" i="38"/>
  <c r="F625" i="38"/>
  <c r="E625" i="38"/>
  <c r="I624" i="38"/>
  <c r="H624" i="38"/>
  <c r="G624" i="38"/>
  <c r="F624" i="38"/>
  <c r="E624" i="38"/>
  <c r="I623" i="38"/>
  <c r="H623" i="38"/>
  <c r="G623" i="38"/>
  <c r="F623" i="38"/>
  <c r="E623" i="38"/>
  <c r="I618" i="38"/>
  <c r="H618" i="38"/>
  <c r="G618" i="38"/>
  <c r="F618" i="38"/>
  <c r="E618" i="38"/>
  <c r="I617" i="38"/>
  <c r="H617" i="38"/>
  <c r="G617" i="38"/>
  <c r="F617" i="38"/>
  <c r="E617" i="38"/>
  <c r="I616" i="38"/>
  <c r="H616" i="38"/>
  <c r="G616" i="38"/>
  <c r="F616" i="38"/>
  <c r="E616" i="38"/>
  <c r="I615" i="38"/>
  <c r="H615" i="38"/>
  <c r="G615" i="38"/>
  <c r="F615" i="38"/>
  <c r="E615" i="38"/>
  <c r="I614" i="38"/>
  <c r="H614" i="38"/>
  <c r="G614" i="38"/>
  <c r="F614" i="38"/>
  <c r="E614" i="38"/>
  <c r="I613" i="38"/>
  <c r="H613" i="38"/>
  <c r="G613" i="38"/>
  <c r="F613" i="38"/>
  <c r="E613" i="38"/>
  <c r="I608" i="38"/>
  <c r="H608" i="38"/>
  <c r="G608" i="38"/>
  <c r="F608" i="38"/>
  <c r="E608" i="38"/>
  <c r="I607" i="38"/>
  <c r="H607" i="38"/>
  <c r="G607" i="38"/>
  <c r="F607" i="38"/>
  <c r="E607" i="38"/>
  <c r="I606" i="38"/>
  <c r="H606" i="38"/>
  <c r="G606" i="38"/>
  <c r="F606" i="38"/>
  <c r="E606" i="38"/>
  <c r="I605" i="38"/>
  <c r="H605" i="38"/>
  <c r="G605" i="38"/>
  <c r="F605" i="38"/>
  <c r="E605" i="38"/>
  <c r="I604" i="38"/>
  <c r="H604" i="38"/>
  <c r="G604" i="38"/>
  <c r="F604" i="38"/>
  <c r="E604" i="38"/>
  <c r="I603" i="38"/>
  <c r="H603" i="38"/>
  <c r="G603" i="38"/>
  <c r="F603" i="38"/>
  <c r="E603" i="38"/>
  <c r="I598" i="38"/>
  <c r="H598" i="38"/>
  <c r="G598" i="38"/>
  <c r="F598" i="38"/>
  <c r="E598" i="38"/>
  <c r="I597" i="38"/>
  <c r="H597" i="38"/>
  <c r="G597" i="38"/>
  <c r="F597" i="38"/>
  <c r="E597" i="38"/>
  <c r="I596" i="38"/>
  <c r="H596" i="38"/>
  <c r="G596" i="38"/>
  <c r="F596" i="38"/>
  <c r="E596" i="38"/>
  <c r="I595" i="38"/>
  <c r="H595" i="38"/>
  <c r="G595" i="38"/>
  <c r="F595" i="38"/>
  <c r="E595" i="38"/>
  <c r="I594" i="38"/>
  <c r="H594" i="38"/>
  <c r="G594" i="38"/>
  <c r="F594" i="38"/>
  <c r="E594" i="38"/>
  <c r="I593" i="38"/>
  <c r="H593" i="38"/>
  <c r="G593" i="38"/>
  <c r="F593" i="38"/>
  <c r="E593" i="38"/>
  <c r="I588" i="38"/>
  <c r="H588" i="38"/>
  <c r="G588" i="38"/>
  <c r="F588" i="38"/>
  <c r="E588" i="38"/>
  <c r="I587" i="38"/>
  <c r="H587" i="38"/>
  <c r="G587" i="38"/>
  <c r="F587" i="38"/>
  <c r="E587" i="38"/>
  <c r="I586" i="38"/>
  <c r="H586" i="38"/>
  <c r="G586" i="38"/>
  <c r="F586" i="38"/>
  <c r="E586" i="38"/>
  <c r="I585" i="38"/>
  <c r="H585" i="38"/>
  <c r="G585" i="38"/>
  <c r="F585" i="38"/>
  <c r="E585" i="38"/>
  <c r="I584" i="38"/>
  <c r="H584" i="38"/>
  <c r="G584" i="38"/>
  <c r="F584" i="38"/>
  <c r="E584" i="38"/>
  <c r="I583" i="38"/>
  <c r="H583" i="38"/>
  <c r="G583" i="38"/>
  <c r="F583" i="38"/>
  <c r="E583" i="38"/>
  <c r="I578" i="38"/>
  <c r="H578" i="38"/>
  <c r="G578" i="38"/>
  <c r="F578" i="38"/>
  <c r="E578" i="38"/>
  <c r="I577" i="38"/>
  <c r="H577" i="38"/>
  <c r="G577" i="38"/>
  <c r="F577" i="38"/>
  <c r="E577" i="38"/>
  <c r="I576" i="38"/>
  <c r="H576" i="38"/>
  <c r="G576" i="38"/>
  <c r="F576" i="38"/>
  <c r="E576" i="38"/>
  <c r="I575" i="38"/>
  <c r="H575" i="38"/>
  <c r="G575" i="38"/>
  <c r="F575" i="38"/>
  <c r="E575" i="38"/>
  <c r="I574" i="38"/>
  <c r="H574" i="38"/>
  <c r="G574" i="38"/>
  <c r="F574" i="38"/>
  <c r="E574" i="38"/>
  <c r="I573" i="38"/>
  <c r="H573" i="38"/>
  <c r="G573" i="38"/>
  <c r="F573" i="38"/>
  <c r="E573" i="38"/>
  <c r="I568" i="38"/>
  <c r="H568" i="38"/>
  <c r="G568" i="38"/>
  <c r="F568" i="38"/>
  <c r="E568" i="38"/>
  <c r="I567" i="38"/>
  <c r="H567" i="38"/>
  <c r="G567" i="38"/>
  <c r="F567" i="38"/>
  <c r="E567" i="38"/>
  <c r="I566" i="38"/>
  <c r="H566" i="38"/>
  <c r="G566" i="38"/>
  <c r="F566" i="38"/>
  <c r="E566" i="38"/>
  <c r="I565" i="38"/>
  <c r="H565" i="38"/>
  <c r="G565" i="38"/>
  <c r="F565" i="38"/>
  <c r="E565" i="38"/>
  <c r="I564" i="38"/>
  <c r="H564" i="38"/>
  <c r="G564" i="38"/>
  <c r="F564" i="38"/>
  <c r="E564" i="38"/>
  <c r="I563" i="38"/>
  <c r="H563" i="38"/>
  <c r="G563" i="38"/>
  <c r="F563" i="38"/>
  <c r="E563" i="38"/>
  <c r="I556" i="38"/>
  <c r="H556" i="38"/>
  <c r="G556" i="38"/>
  <c r="F556" i="38"/>
  <c r="E556" i="38"/>
  <c r="I555" i="38"/>
  <c r="H555" i="38"/>
  <c r="G555" i="38"/>
  <c r="F555" i="38"/>
  <c r="E555" i="38"/>
  <c r="I554" i="38"/>
  <c r="H554" i="38"/>
  <c r="G554" i="38"/>
  <c r="F554" i="38"/>
  <c r="E554" i="38"/>
  <c r="I553" i="38"/>
  <c r="H553" i="38"/>
  <c r="G553" i="38"/>
  <c r="F553" i="38"/>
  <c r="E553" i="38"/>
  <c r="I552" i="38"/>
  <c r="H552" i="38"/>
  <c r="G552" i="38"/>
  <c r="F552" i="38"/>
  <c r="E552" i="38"/>
  <c r="I551" i="38"/>
  <c r="H551" i="38"/>
  <c r="G551" i="38"/>
  <c r="F551" i="38"/>
  <c r="E551" i="38"/>
  <c r="I546" i="38"/>
  <c r="H546" i="38"/>
  <c r="G546" i="38"/>
  <c r="F546" i="38"/>
  <c r="E546" i="38"/>
  <c r="I545" i="38"/>
  <c r="H545" i="38"/>
  <c r="G545" i="38"/>
  <c r="F545" i="38"/>
  <c r="E545" i="38"/>
  <c r="I544" i="38"/>
  <c r="H544" i="38"/>
  <c r="G544" i="38"/>
  <c r="F544" i="38"/>
  <c r="E544" i="38"/>
  <c r="I543" i="38"/>
  <c r="H543" i="38"/>
  <c r="G543" i="38"/>
  <c r="F543" i="38"/>
  <c r="E543" i="38"/>
  <c r="I542" i="38"/>
  <c r="H542" i="38"/>
  <c r="G542" i="38"/>
  <c r="F542" i="38"/>
  <c r="E542" i="38"/>
  <c r="I541" i="38"/>
  <c r="H541" i="38"/>
  <c r="G541" i="38"/>
  <c r="F541" i="38"/>
  <c r="E541" i="38"/>
  <c r="I536" i="38"/>
  <c r="H536" i="38"/>
  <c r="G536" i="38"/>
  <c r="F536" i="38"/>
  <c r="E536" i="38"/>
  <c r="I535" i="38"/>
  <c r="H535" i="38"/>
  <c r="G535" i="38"/>
  <c r="F535" i="38"/>
  <c r="E535" i="38"/>
  <c r="I534" i="38"/>
  <c r="H534" i="38"/>
  <c r="G534" i="38"/>
  <c r="F534" i="38"/>
  <c r="E534" i="38"/>
  <c r="I533" i="38"/>
  <c r="H533" i="38"/>
  <c r="G533" i="38"/>
  <c r="F533" i="38"/>
  <c r="E533" i="38"/>
  <c r="I532" i="38"/>
  <c r="H532" i="38"/>
  <c r="G532" i="38"/>
  <c r="F532" i="38"/>
  <c r="E532" i="38"/>
  <c r="I531" i="38"/>
  <c r="H531" i="38"/>
  <c r="G531" i="38"/>
  <c r="F531" i="38"/>
  <c r="E531" i="38"/>
  <c r="I526" i="38"/>
  <c r="H526" i="38"/>
  <c r="G526" i="38"/>
  <c r="F526" i="38"/>
  <c r="E526" i="38"/>
  <c r="I525" i="38"/>
  <c r="H525" i="38"/>
  <c r="G525" i="38"/>
  <c r="F525" i="38"/>
  <c r="E525" i="38"/>
  <c r="I524" i="38"/>
  <c r="H524" i="38"/>
  <c r="G524" i="38"/>
  <c r="F524" i="38"/>
  <c r="E524" i="38"/>
  <c r="I523" i="38"/>
  <c r="H523" i="38"/>
  <c r="G523" i="38"/>
  <c r="F523" i="38"/>
  <c r="E523" i="38"/>
  <c r="I522" i="38"/>
  <c r="H522" i="38"/>
  <c r="G522" i="38"/>
  <c r="F522" i="38"/>
  <c r="E522" i="38"/>
  <c r="I521" i="38"/>
  <c r="H521" i="38"/>
  <c r="G521" i="38"/>
  <c r="F521" i="38"/>
  <c r="E521" i="38"/>
  <c r="I516" i="38"/>
  <c r="H516" i="38"/>
  <c r="G516" i="38"/>
  <c r="F516" i="38"/>
  <c r="E516" i="38"/>
  <c r="I515" i="38"/>
  <c r="H515" i="38"/>
  <c r="G515" i="38"/>
  <c r="F515" i="38"/>
  <c r="E515" i="38"/>
  <c r="I514" i="38"/>
  <c r="H514" i="38"/>
  <c r="G514" i="38"/>
  <c r="F514" i="38"/>
  <c r="E514" i="38"/>
  <c r="I513" i="38"/>
  <c r="H513" i="38"/>
  <c r="G513" i="38"/>
  <c r="F513" i="38"/>
  <c r="E513" i="38"/>
  <c r="I512" i="38"/>
  <c r="H512" i="38"/>
  <c r="G512" i="38"/>
  <c r="F512" i="38"/>
  <c r="E512" i="38"/>
  <c r="I511" i="38"/>
  <c r="H511" i="38"/>
  <c r="G511" i="38"/>
  <c r="F511" i="38"/>
  <c r="E511" i="38"/>
  <c r="I506" i="38"/>
  <c r="H506" i="38"/>
  <c r="G506" i="38"/>
  <c r="F506" i="38"/>
  <c r="E506" i="38"/>
  <c r="I505" i="38"/>
  <c r="H505" i="38"/>
  <c r="G505" i="38"/>
  <c r="F505" i="38"/>
  <c r="E505" i="38"/>
  <c r="I504" i="38"/>
  <c r="H504" i="38"/>
  <c r="G504" i="38"/>
  <c r="F504" i="38"/>
  <c r="E504" i="38"/>
  <c r="I503" i="38"/>
  <c r="H503" i="38"/>
  <c r="G503" i="38"/>
  <c r="F503" i="38"/>
  <c r="E503" i="38"/>
  <c r="I502" i="38"/>
  <c r="H502" i="38"/>
  <c r="G502" i="38"/>
  <c r="F502" i="38"/>
  <c r="E502" i="38"/>
  <c r="I501" i="38"/>
  <c r="H501" i="38"/>
  <c r="G501" i="38"/>
  <c r="F501" i="38"/>
  <c r="E501" i="38"/>
  <c r="I496" i="38"/>
  <c r="H496" i="38"/>
  <c r="G496" i="38"/>
  <c r="F496" i="38"/>
  <c r="E496" i="38"/>
  <c r="I495" i="38"/>
  <c r="H495" i="38"/>
  <c r="G495" i="38"/>
  <c r="F495" i="38"/>
  <c r="E495" i="38"/>
  <c r="I494" i="38"/>
  <c r="H494" i="38"/>
  <c r="G494" i="38"/>
  <c r="F494" i="38"/>
  <c r="E494" i="38"/>
  <c r="I493" i="38"/>
  <c r="H493" i="38"/>
  <c r="G493" i="38"/>
  <c r="F493" i="38"/>
  <c r="E493" i="38"/>
  <c r="I492" i="38"/>
  <c r="H492" i="38"/>
  <c r="G492" i="38"/>
  <c r="F492" i="38"/>
  <c r="E492" i="38"/>
  <c r="I491" i="38"/>
  <c r="H491" i="38"/>
  <c r="G491" i="38"/>
  <c r="F491" i="38"/>
  <c r="E491" i="38"/>
  <c r="I486" i="38"/>
  <c r="H486" i="38"/>
  <c r="G486" i="38"/>
  <c r="F486" i="38"/>
  <c r="E486" i="38"/>
  <c r="I485" i="38"/>
  <c r="H485" i="38"/>
  <c r="G485" i="38"/>
  <c r="F485" i="38"/>
  <c r="E485" i="38"/>
  <c r="I484" i="38"/>
  <c r="H484" i="38"/>
  <c r="G484" i="38"/>
  <c r="F484" i="38"/>
  <c r="E484" i="38"/>
  <c r="I483" i="38"/>
  <c r="H483" i="38"/>
  <c r="G483" i="38"/>
  <c r="F483" i="38"/>
  <c r="E483" i="38"/>
  <c r="I482" i="38"/>
  <c r="H482" i="38"/>
  <c r="G482" i="38"/>
  <c r="F482" i="38"/>
  <c r="E482" i="38"/>
  <c r="I481" i="38"/>
  <c r="H481" i="38"/>
  <c r="G481" i="38"/>
  <c r="F481" i="38"/>
  <c r="E481" i="38"/>
  <c r="I476" i="38"/>
  <c r="H476" i="38"/>
  <c r="G476" i="38"/>
  <c r="F476" i="38"/>
  <c r="E476" i="38"/>
  <c r="I475" i="38"/>
  <c r="H475" i="38"/>
  <c r="G475" i="38"/>
  <c r="F475" i="38"/>
  <c r="E475" i="38"/>
  <c r="I474" i="38"/>
  <c r="H474" i="38"/>
  <c r="G474" i="38"/>
  <c r="F474" i="38"/>
  <c r="E474" i="38"/>
  <c r="I473" i="38"/>
  <c r="H473" i="38"/>
  <c r="G473" i="38"/>
  <c r="F473" i="38"/>
  <c r="E473" i="38"/>
  <c r="I472" i="38"/>
  <c r="H472" i="38"/>
  <c r="G472" i="38"/>
  <c r="F472" i="38"/>
  <c r="E472" i="38"/>
  <c r="I471" i="38"/>
  <c r="H471" i="38"/>
  <c r="G471" i="38"/>
  <c r="F471" i="38"/>
  <c r="E471" i="38"/>
  <c r="I466" i="38"/>
  <c r="H466" i="38"/>
  <c r="G466" i="38"/>
  <c r="F466" i="38"/>
  <c r="E466" i="38"/>
  <c r="I465" i="38"/>
  <c r="H465" i="38"/>
  <c r="G465" i="38"/>
  <c r="F465" i="38"/>
  <c r="E465" i="38"/>
  <c r="I464" i="38"/>
  <c r="H464" i="38"/>
  <c r="G464" i="38"/>
  <c r="F464" i="38"/>
  <c r="E464" i="38"/>
  <c r="I463" i="38"/>
  <c r="H463" i="38"/>
  <c r="G463" i="38"/>
  <c r="F463" i="38"/>
  <c r="E463" i="38"/>
  <c r="I462" i="38"/>
  <c r="H462" i="38"/>
  <c r="G462" i="38"/>
  <c r="F462" i="38"/>
  <c r="E462" i="38"/>
  <c r="I461" i="38"/>
  <c r="H461" i="38"/>
  <c r="G461" i="38"/>
  <c r="F461" i="38"/>
  <c r="E461" i="38"/>
  <c r="I456" i="38"/>
  <c r="H456" i="38"/>
  <c r="G456" i="38"/>
  <c r="F456" i="38"/>
  <c r="E456" i="38"/>
  <c r="I455" i="38"/>
  <c r="H455" i="38"/>
  <c r="G455" i="38"/>
  <c r="F455" i="38"/>
  <c r="E455" i="38"/>
  <c r="I454" i="38"/>
  <c r="H454" i="38"/>
  <c r="G454" i="38"/>
  <c r="F454" i="38"/>
  <c r="E454" i="38"/>
  <c r="I453" i="38"/>
  <c r="H453" i="38"/>
  <c r="G453" i="38"/>
  <c r="F453" i="38"/>
  <c r="E453" i="38"/>
  <c r="I452" i="38"/>
  <c r="H452" i="38"/>
  <c r="G452" i="38"/>
  <c r="F452" i="38"/>
  <c r="E452" i="38"/>
  <c r="I451" i="38"/>
  <c r="H451" i="38"/>
  <c r="G451" i="38"/>
  <c r="F451" i="38"/>
  <c r="E451" i="38"/>
  <c r="I446" i="38"/>
  <c r="H446" i="38"/>
  <c r="G446" i="38"/>
  <c r="F446" i="38"/>
  <c r="E446" i="38"/>
  <c r="I445" i="38"/>
  <c r="H445" i="38"/>
  <c r="G445" i="38"/>
  <c r="F445" i="38"/>
  <c r="E445" i="38"/>
  <c r="I444" i="38"/>
  <c r="H444" i="38"/>
  <c r="G444" i="38"/>
  <c r="F444" i="38"/>
  <c r="E444" i="38"/>
  <c r="I443" i="38"/>
  <c r="H443" i="38"/>
  <c r="G443" i="38"/>
  <c r="F443" i="38"/>
  <c r="E443" i="38"/>
  <c r="I442" i="38"/>
  <c r="H442" i="38"/>
  <c r="G442" i="38"/>
  <c r="F442" i="38"/>
  <c r="E442" i="38"/>
  <c r="I441" i="38"/>
  <c r="H441" i="38"/>
  <c r="G441" i="38"/>
  <c r="F441" i="38"/>
  <c r="E441" i="38"/>
  <c r="I434" i="38"/>
  <c r="H434" i="38"/>
  <c r="G434" i="38"/>
  <c r="F434" i="38"/>
  <c r="E434" i="38"/>
  <c r="I433" i="38"/>
  <c r="H433" i="38"/>
  <c r="G433" i="38"/>
  <c r="F433" i="38"/>
  <c r="E433" i="38"/>
  <c r="I432" i="38"/>
  <c r="H432" i="38"/>
  <c r="G432" i="38"/>
  <c r="F432" i="38"/>
  <c r="E432" i="38"/>
  <c r="I431" i="38"/>
  <c r="H431" i="38"/>
  <c r="G431" i="38"/>
  <c r="F431" i="38"/>
  <c r="E431" i="38"/>
  <c r="I430" i="38"/>
  <c r="H430" i="38"/>
  <c r="G430" i="38"/>
  <c r="F430" i="38"/>
  <c r="E430" i="38"/>
  <c r="I429" i="38"/>
  <c r="H429" i="38"/>
  <c r="G429" i="38"/>
  <c r="F429" i="38"/>
  <c r="E429" i="38"/>
  <c r="I424" i="38"/>
  <c r="G424" i="38"/>
  <c r="F424" i="38"/>
  <c r="E424" i="38"/>
  <c r="I423" i="38"/>
  <c r="G423" i="38"/>
  <c r="F423" i="38"/>
  <c r="E423" i="38"/>
  <c r="I422" i="38"/>
  <c r="G422" i="38"/>
  <c r="F422" i="38"/>
  <c r="E422" i="38"/>
  <c r="I421" i="38"/>
  <c r="G421" i="38"/>
  <c r="F421" i="38"/>
  <c r="E421" i="38"/>
  <c r="I420" i="38"/>
  <c r="G420" i="38"/>
  <c r="F420" i="38"/>
  <c r="E420" i="38"/>
  <c r="I419" i="38"/>
  <c r="G419" i="38"/>
  <c r="F419" i="38"/>
  <c r="E419" i="38"/>
  <c r="I414" i="38"/>
  <c r="H414" i="38"/>
  <c r="G414" i="38"/>
  <c r="F414" i="38"/>
  <c r="E414" i="38"/>
  <c r="I413" i="38"/>
  <c r="H413" i="38"/>
  <c r="G413" i="38"/>
  <c r="F413" i="38"/>
  <c r="E413" i="38"/>
  <c r="I412" i="38"/>
  <c r="H412" i="38"/>
  <c r="G412" i="38"/>
  <c r="F412" i="38"/>
  <c r="E412" i="38"/>
  <c r="I411" i="38"/>
  <c r="H411" i="38"/>
  <c r="G411" i="38"/>
  <c r="F411" i="38"/>
  <c r="E411" i="38"/>
  <c r="I410" i="38"/>
  <c r="H410" i="38"/>
  <c r="G410" i="38"/>
  <c r="F410" i="38"/>
  <c r="E410" i="38"/>
  <c r="I409" i="38"/>
  <c r="H409" i="38"/>
  <c r="G409" i="38"/>
  <c r="F409" i="38"/>
  <c r="E409" i="38"/>
  <c r="I404" i="38"/>
  <c r="G404" i="38"/>
  <c r="F404" i="38"/>
  <c r="E404" i="38"/>
  <c r="I403" i="38"/>
  <c r="G403" i="38"/>
  <c r="F403" i="38"/>
  <c r="E403" i="38"/>
  <c r="I402" i="38"/>
  <c r="G402" i="38"/>
  <c r="F402" i="38"/>
  <c r="E402" i="38"/>
  <c r="I401" i="38"/>
  <c r="G401" i="38"/>
  <c r="F401" i="38"/>
  <c r="E401" i="38"/>
  <c r="I400" i="38"/>
  <c r="G400" i="38"/>
  <c r="F400" i="38"/>
  <c r="E400" i="38"/>
  <c r="I399" i="38"/>
  <c r="G399" i="38"/>
  <c r="F399" i="38"/>
  <c r="E399" i="38"/>
  <c r="I394" i="38"/>
  <c r="G394" i="38"/>
  <c r="F394" i="38"/>
  <c r="E394" i="38"/>
  <c r="I393" i="38"/>
  <c r="G393" i="38"/>
  <c r="F393" i="38"/>
  <c r="E393" i="38"/>
  <c r="I392" i="38"/>
  <c r="G392" i="38"/>
  <c r="F392" i="38"/>
  <c r="E392" i="38"/>
  <c r="I391" i="38"/>
  <c r="G391" i="38"/>
  <c r="F391" i="38"/>
  <c r="E391" i="38"/>
  <c r="I390" i="38"/>
  <c r="G390" i="38"/>
  <c r="F390" i="38"/>
  <c r="E390" i="38"/>
  <c r="I389" i="38"/>
  <c r="G389" i="38"/>
  <c r="F389" i="38"/>
  <c r="E389" i="38"/>
  <c r="I384" i="38"/>
  <c r="H384" i="38"/>
  <c r="G384" i="38"/>
  <c r="F384" i="38"/>
  <c r="E384" i="38"/>
  <c r="I383" i="38"/>
  <c r="H383" i="38"/>
  <c r="G383" i="38"/>
  <c r="F383" i="38"/>
  <c r="E383" i="38"/>
  <c r="I382" i="38"/>
  <c r="H382" i="38"/>
  <c r="G382" i="38"/>
  <c r="F382" i="38"/>
  <c r="E382" i="38"/>
  <c r="I381" i="38"/>
  <c r="H381" i="38"/>
  <c r="G381" i="38"/>
  <c r="F381" i="38"/>
  <c r="E381" i="38"/>
  <c r="I380" i="38"/>
  <c r="H380" i="38"/>
  <c r="G380" i="38"/>
  <c r="F380" i="38"/>
  <c r="E380" i="38"/>
  <c r="I379" i="38"/>
  <c r="H379" i="38"/>
  <c r="G379" i="38"/>
  <c r="F379" i="38"/>
  <c r="E379" i="38"/>
  <c r="I374" i="38"/>
  <c r="G374" i="38"/>
  <c r="F374" i="38"/>
  <c r="E374" i="38"/>
  <c r="I373" i="38"/>
  <c r="G373" i="38"/>
  <c r="F373" i="38"/>
  <c r="E373" i="38"/>
  <c r="I372" i="38"/>
  <c r="G372" i="38"/>
  <c r="F372" i="38"/>
  <c r="E372" i="38"/>
  <c r="I371" i="38"/>
  <c r="G371" i="38"/>
  <c r="F371" i="38"/>
  <c r="E371" i="38"/>
  <c r="I370" i="38"/>
  <c r="G370" i="38"/>
  <c r="F370" i="38"/>
  <c r="E370" i="38"/>
  <c r="I369" i="38"/>
  <c r="G369" i="38"/>
  <c r="F369" i="38"/>
  <c r="E369" i="38"/>
  <c r="I364" i="38"/>
  <c r="H364" i="38"/>
  <c r="G364" i="38"/>
  <c r="F364" i="38"/>
  <c r="E364" i="38"/>
  <c r="I363" i="38"/>
  <c r="H363" i="38"/>
  <c r="G363" i="38"/>
  <c r="F363" i="38"/>
  <c r="E363" i="38"/>
  <c r="I362" i="38"/>
  <c r="H362" i="38"/>
  <c r="G362" i="38"/>
  <c r="F362" i="38"/>
  <c r="E362" i="38"/>
  <c r="I361" i="38"/>
  <c r="H361" i="38"/>
  <c r="G361" i="38"/>
  <c r="F361" i="38"/>
  <c r="E361" i="38"/>
  <c r="I360" i="38"/>
  <c r="H360" i="38"/>
  <c r="G360" i="38"/>
  <c r="F360" i="38"/>
  <c r="E360" i="38"/>
  <c r="I359" i="38"/>
  <c r="H359" i="38"/>
  <c r="G359" i="38"/>
  <c r="F359" i="38"/>
  <c r="E359" i="38"/>
  <c r="I354" i="38"/>
  <c r="G354" i="38"/>
  <c r="F354" i="38"/>
  <c r="E354" i="38"/>
  <c r="I353" i="38"/>
  <c r="G353" i="38"/>
  <c r="F353" i="38"/>
  <c r="E353" i="38"/>
  <c r="I352" i="38"/>
  <c r="G352" i="38"/>
  <c r="F352" i="38"/>
  <c r="E352" i="38"/>
  <c r="I351" i="38"/>
  <c r="G351" i="38"/>
  <c r="F351" i="38"/>
  <c r="E351" i="38"/>
  <c r="I350" i="38"/>
  <c r="G350" i="38"/>
  <c r="F350" i="38"/>
  <c r="E350" i="38"/>
  <c r="I349" i="38"/>
  <c r="G349" i="38"/>
  <c r="F349" i="38"/>
  <c r="E349" i="38"/>
  <c r="I344" i="38"/>
  <c r="H344" i="38"/>
  <c r="G344" i="38"/>
  <c r="F344" i="38"/>
  <c r="E344" i="38"/>
  <c r="I343" i="38"/>
  <c r="H343" i="38"/>
  <c r="G343" i="38"/>
  <c r="F343" i="38"/>
  <c r="E343" i="38"/>
  <c r="I342" i="38"/>
  <c r="H342" i="38"/>
  <c r="G342" i="38"/>
  <c r="F342" i="38"/>
  <c r="E342" i="38"/>
  <c r="I341" i="38"/>
  <c r="H341" i="38"/>
  <c r="G341" i="38"/>
  <c r="F341" i="38"/>
  <c r="E341" i="38"/>
  <c r="I340" i="38"/>
  <c r="H340" i="38"/>
  <c r="G340" i="38"/>
  <c r="F340" i="38"/>
  <c r="E340" i="38"/>
  <c r="I339" i="38"/>
  <c r="H339" i="38"/>
  <c r="G339" i="38"/>
  <c r="F339" i="38"/>
  <c r="E339" i="38"/>
  <c r="I334" i="38"/>
  <c r="G334" i="38"/>
  <c r="F334" i="38"/>
  <c r="E334" i="38"/>
  <c r="I333" i="38"/>
  <c r="G333" i="38"/>
  <c r="F333" i="38"/>
  <c r="E333" i="38"/>
  <c r="I332" i="38"/>
  <c r="G332" i="38"/>
  <c r="F332" i="38"/>
  <c r="E332" i="38"/>
  <c r="I331" i="38"/>
  <c r="G331" i="38"/>
  <c r="F331" i="38"/>
  <c r="E331" i="38"/>
  <c r="I330" i="38"/>
  <c r="G330" i="38"/>
  <c r="F330" i="38"/>
  <c r="E330" i="38"/>
  <c r="I329" i="38"/>
  <c r="G329" i="38"/>
  <c r="F329" i="38"/>
  <c r="E329" i="38"/>
  <c r="H322" i="38"/>
  <c r="G322" i="38"/>
  <c r="F322" i="38"/>
  <c r="E322" i="38"/>
  <c r="H321" i="38"/>
  <c r="G321" i="38"/>
  <c r="F321" i="38"/>
  <c r="E321" i="38"/>
  <c r="H320" i="38"/>
  <c r="G320" i="38"/>
  <c r="F320" i="38"/>
  <c r="E320" i="38"/>
  <c r="H319" i="38"/>
  <c r="G319" i="38"/>
  <c r="F319" i="38"/>
  <c r="E319" i="38"/>
  <c r="H318" i="38"/>
  <c r="G318" i="38"/>
  <c r="F318" i="38"/>
  <c r="E318" i="38"/>
  <c r="H317" i="38"/>
  <c r="G317" i="38"/>
  <c r="F317" i="38"/>
  <c r="E317" i="38"/>
  <c r="H312" i="38"/>
  <c r="G312" i="38"/>
  <c r="F312" i="38"/>
  <c r="E312" i="38"/>
  <c r="H311" i="38"/>
  <c r="G311" i="38"/>
  <c r="F311" i="38"/>
  <c r="E311" i="38"/>
  <c r="H310" i="38"/>
  <c r="G310" i="38"/>
  <c r="F310" i="38"/>
  <c r="E310" i="38"/>
  <c r="H309" i="38"/>
  <c r="G309" i="38"/>
  <c r="F309" i="38"/>
  <c r="E309" i="38"/>
  <c r="H308" i="38"/>
  <c r="G308" i="38"/>
  <c r="F308" i="38"/>
  <c r="E308" i="38"/>
  <c r="H307" i="38"/>
  <c r="G307" i="38"/>
  <c r="F307" i="38"/>
  <c r="E307" i="38"/>
  <c r="H302" i="38"/>
  <c r="G302" i="38"/>
  <c r="F302" i="38"/>
  <c r="E302" i="38"/>
  <c r="H301" i="38"/>
  <c r="G301" i="38"/>
  <c r="F301" i="38"/>
  <c r="E301" i="38"/>
  <c r="H300" i="38"/>
  <c r="G300" i="38"/>
  <c r="F300" i="38"/>
  <c r="E300" i="38"/>
  <c r="H299" i="38"/>
  <c r="G299" i="38"/>
  <c r="F299" i="38"/>
  <c r="E299" i="38"/>
  <c r="H298" i="38"/>
  <c r="G298" i="38"/>
  <c r="F298" i="38"/>
  <c r="E298" i="38"/>
  <c r="H297" i="38"/>
  <c r="G297" i="38"/>
  <c r="F297" i="38"/>
  <c r="E297" i="38"/>
  <c r="G293" i="38"/>
  <c r="G76" i="44" s="1"/>
  <c r="E293" i="38"/>
  <c r="E76" i="44" s="1"/>
  <c r="H291" i="38"/>
  <c r="G291" i="38"/>
  <c r="F291" i="38"/>
  <c r="E291" i="38"/>
  <c r="H290" i="38"/>
  <c r="G290" i="38"/>
  <c r="F290" i="38"/>
  <c r="E290" i="38"/>
  <c r="H289" i="38"/>
  <c r="G289" i="38"/>
  <c r="F289" i="38"/>
  <c r="E289" i="38"/>
  <c r="H288" i="38"/>
  <c r="G288" i="38"/>
  <c r="F288" i="38"/>
  <c r="E288" i="38"/>
  <c r="H287" i="38"/>
  <c r="G287" i="38"/>
  <c r="F287" i="38"/>
  <c r="E287" i="38"/>
  <c r="H286" i="38"/>
  <c r="G286" i="38"/>
  <c r="F286" i="38"/>
  <c r="E286" i="38"/>
  <c r="I281" i="38"/>
  <c r="H281" i="38"/>
  <c r="G281" i="38"/>
  <c r="F281" i="38"/>
  <c r="E281" i="38"/>
  <c r="I280" i="38"/>
  <c r="G280" i="38"/>
  <c r="F280" i="38"/>
  <c r="E280" i="38"/>
  <c r="I279" i="38"/>
  <c r="H279" i="38"/>
  <c r="G279" i="38"/>
  <c r="F279" i="38"/>
  <c r="E279" i="38"/>
  <c r="H274" i="38"/>
  <c r="G274" i="38"/>
  <c r="F274" i="38"/>
  <c r="E274" i="38"/>
  <c r="H273" i="38"/>
  <c r="G273" i="38"/>
  <c r="F273" i="38"/>
  <c r="E273" i="38"/>
  <c r="H272" i="38"/>
  <c r="G272" i="38"/>
  <c r="F272" i="38"/>
  <c r="E272" i="38"/>
  <c r="H271" i="38"/>
  <c r="G271" i="38"/>
  <c r="F271" i="38"/>
  <c r="E271" i="38"/>
  <c r="H270" i="38"/>
  <c r="G270" i="38"/>
  <c r="F270" i="38"/>
  <c r="E270" i="38"/>
  <c r="H269" i="38"/>
  <c r="G269" i="38"/>
  <c r="F269" i="38"/>
  <c r="E269" i="38"/>
  <c r="H264" i="38"/>
  <c r="G264" i="38"/>
  <c r="F264" i="38"/>
  <c r="E264" i="38"/>
  <c r="H263" i="38"/>
  <c r="G263" i="38"/>
  <c r="F263" i="38"/>
  <c r="E263" i="38"/>
  <c r="H262" i="38"/>
  <c r="G262" i="38"/>
  <c r="F262" i="38"/>
  <c r="E262" i="38"/>
  <c r="H261" i="38"/>
  <c r="G261" i="38"/>
  <c r="F261" i="38"/>
  <c r="E261" i="38"/>
  <c r="H260" i="38"/>
  <c r="G260" i="38"/>
  <c r="F260" i="38"/>
  <c r="E260" i="38"/>
  <c r="H259" i="38"/>
  <c r="G259" i="38"/>
  <c r="F259" i="38"/>
  <c r="E259" i="38"/>
  <c r="H254" i="38"/>
  <c r="G254" i="38"/>
  <c r="F254" i="38"/>
  <c r="E254" i="38"/>
  <c r="H253" i="38"/>
  <c r="G253" i="38"/>
  <c r="F253" i="38"/>
  <c r="E253" i="38"/>
  <c r="H252" i="38"/>
  <c r="G252" i="38"/>
  <c r="F252" i="38"/>
  <c r="E252" i="38"/>
  <c r="H251" i="38"/>
  <c r="G251" i="38"/>
  <c r="F251" i="38"/>
  <c r="E251" i="38"/>
  <c r="H250" i="38"/>
  <c r="G250" i="38"/>
  <c r="F250" i="38"/>
  <c r="E250" i="38"/>
  <c r="H249" i="38"/>
  <c r="G249" i="38"/>
  <c r="F249" i="38"/>
  <c r="E249" i="38"/>
  <c r="H244" i="38"/>
  <c r="G244" i="38"/>
  <c r="F244" i="38"/>
  <c r="E244" i="38"/>
  <c r="H243" i="38"/>
  <c r="G243" i="38"/>
  <c r="F243" i="38"/>
  <c r="E243" i="38"/>
  <c r="H242" i="38"/>
  <c r="G242" i="38"/>
  <c r="F242" i="38"/>
  <c r="E242" i="38"/>
  <c r="H241" i="38"/>
  <c r="G241" i="38"/>
  <c r="F241" i="38"/>
  <c r="E241" i="38"/>
  <c r="H240" i="38"/>
  <c r="G240" i="38"/>
  <c r="F240" i="38"/>
  <c r="E240" i="38"/>
  <c r="H239" i="38"/>
  <c r="G239" i="38"/>
  <c r="F239" i="38"/>
  <c r="E239" i="38"/>
  <c r="H234" i="38"/>
  <c r="G234" i="38"/>
  <c r="F234" i="38"/>
  <c r="E234" i="38"/>
  <c r="H233" i="38"/>
  <c r="G233" i="38"/>
  <c r="F233" i="38"/>
  <c r="E233" i="38"/>
  <c r="H232" i="38"/>
  <c r="G232" i="38"/>
  <c r="F232" i="38"/>
  <c r="E232" i="38"/>
  <c r="H231" i="38"/>
  <c r="G231" i="38"/>
  <c r="F231" i="38"/>
  <c r="E231" i="38"/>
  <c r="H230" i="38"/>
  <c r="G230" i="38"/>
  <c r="F230" i="38"/>
  <c r="E230" i="38"/>
  <c r="H229" i="38"/>
  <c r="G229" i="38"/>
  <c r="F229" i="38"/>
  <c r="E229" i="38"/>
  <c r="I224" i="38"/>
  <c r="H224" i="38"/>
  <c r="G224" i="38"/>
  <c r="F224" i="38"/>
  <c r="E224" i="38"/>
  <c r="I223" i="38"/>
  <c r="H223" i="38"/>
  <c r="G223" i="38"/>
  <c r="F223" i="38"/>
  <c r="E223" i="38"/>
  <c r="I222" i="38"/>
  <c r="H222" i="38"/>
  <c r="G222" i="38"/>
  <c r="F222" i="38"/>
  <c r="E222" i="38"/>
  <c r="I221" i="38"/>
  <c r="H221" i="38"/>
  <c r="G221" i="38"/>
  <c r="F221" i="38"/>
  <c r="E221" i="38"/>
  <c r="I220" i="38"/>
  <c r="H220" i="38"/>
  <c r="G220" i="38"/>
  <c r="F220" i="38"/>
  <c r="E220" i="38"/>
  <c r="I219" i="38"/>
  <c r="H219" i="38"/>
  <c r="G219" i="38"/>
  <c r="F219" i="38"/>
  <c r="E219" i="38"/>
  <c r="I214" i="38"/>
  <c r="G214" i="38"/>
  <c r="F214" i="38"/>
  <c r="E214" i="38"/>
  <c r="I213" i="38"/>
  <c r="G213" i="38"/>
  <c r="F213" i="38"/>
  <c r="E213" i="38"/>
  <c r="I212" i="38"/>
  <c r="G212" i="38"/>
  <c r="F212" i="38"/>
  <c r="E212" i="38"/>
  <c r="I211" i="38"/>
  <c r="G211" i="38"/>
  <c r="F211" i="38"/>
  <c r="E211" i="38"/>
  <c r="I210" i="38"/>
  <c r="G210" i="38"/>
  <c r="F210" i="38"/>
  <c r="E210" i="38"/>
  <c r="I209" i="38"/>
  <c r="G209" i="38"/>
  <c r="F209" i="38"/>
  <c r="E209" i="38"/>
  <c r="H204" i="38"/>
  <c r="G204" i="38"/>
  <c r="F204" i="38"/>
  <c r="E204" i="38"/>
  <c r="H203" i="38"/>
  <c r="G203" i="38"/>
  <c r="F203" i="38"/>
  <c r="E203" i="38"/>
  <c r="H202" i="38"/>
  <c r="G202" i="38"/>
  <c r="F202" i="38"/>
  <c r="E202" i="38"/>
  <c r="H201" i="38"/>
  <c r="G201" i="38"/>
  <c r="F201" i="38"/>
  <c r="E201" i="38"/>
  <c r="H200" i="38"/>
  <c r="G200" i="38"/>
  <c r="F200" i="38"/>
  <c r="E200" i="38"/>
  <c r="H199" i="38"/>
  <c r="G199" i="38"/>
  <c r="F199" i="38"/>
  <c r="E199" i="38"/>
  <c r="H194" i="38"/>
  <c r="G194" i="38"/>
  <c r="F194" i="38"/>
  <c r="E194" i="38"/>
  <c r="H193" i="38"/>
  <c r="G193" i="38"/>
  <c r="F193" i="38"/>
  <c r="E193" i="38"/>
  <c r="H192" i="38"/>
  <c r="G192" i="38"/>
  <c r="F192" i="38"/>
  <c r="E192" i="38"/>
  <c r="H191" i="38"/>
  <c r="G191" i="38"/>
  <c r="F191" i="38"/>
  <c r="E191" i="38"/>
  <c r="H190" i="38"/>
  <c r="G190" i="38"/>
  <c r="F190" i="38"/>
  <c r="E190" i="38"/>
  <c r="H189" i="38"/>
  <c r="G189" i="38"/>
  <c r="F189" i="38"/>
  <c r="E189" i="38"/>
  <c r="H184" i="38"/>
  <c r="G184" i="38"/>
  <c r="F184" i="38"/>
  <c r="E184" i="38"/>
  <c r="H183" i="38"/>
  <c r="G183" i="38"/>
  <c r="F183" i="38"/>
  <c r="E183" i="38"/>
  <c r="H182" i="38"/>
  <c r="G182" i="38"/>
  <c r="F182" i="38"/>
  <c r="E182" i="38"/>
  <c r="H181" i="38"/>
  <c r="G181" i="38"/>
  <c r="F181" i="38"/>
  <c r="E181" i="38"/>
  <c r="H180" i="38"/>
  <c r="G180" i="38"/>
  <c r="F180" i="38"/>
  <c r="E180" i="38"/>
  <c r="H179" i="38"/>
  <c r="G179" i="38"/>
  <c r="F179" i="38"/>
  <c r="E179" i="38"/>
  <c r="I174" i="38"/>
  <c r="G174" i="38"/>
  <c r="F174" i="38"/>
  <c r="E174" i="38"/>
  <c r="I173" i="38"/>
  <c r="G173" i="38"/>
  <c r="F173" i="38"/>
  <c r="E173" i="38"/>
  <c r="I172" i="38"/>
  <c r="G172" i="38"/>
  <c r="F172" i="38"/>
  <c r="E172" i="38"/>
  <c r="I167" i="38"/>
  <c r="G167" i="38"/>
  <c r="F167" i="38"/>
  <c r="E167" i="38"/>
  <c r="I166" i="38"/>
  <c r="G166" i="38"/>
  <c r="F166" i="38"/>
  <c r="E166" i="38"/>
  <c r="I165" i="38"/>
  <c r="G165" i="38"/>
  <c r="F165" i="38"/>
  <c r="E165" i="38"/>
  <c r="I164" i="38"/>
  <c r="G164" i="38"/>
  <c r="F164" i="38"/>
  <c r="E164" i="38"/>
  <c r="I163" i="38"/>
  <c r="G163" i="38"/>
  <c r="F163" i="38"/>
  <c r="E163" i="38"/>
  <c r="I162" i="38"/>
  <c r="G162" i="38"/>
  <c r="F162" i="38"/>
  <c r="E162" i="38"/>
  <c r="G158" i="38"/>
  <c r="G46" i="44"/>
  <c r="E158" i="38"/>
  <c r="E46" i="44"/>
  <c r="I156" i="38"/>
  <c r="G156" i="38"/>
  <c r="F156" i="38"/>
  <c r="E156" i="38"/>
  <c r="I155" i="38"/>
  <c r="G155" i="38"/>
  <c r="F155" i="38"/>
  <c r="E155" i="38"/>
  <c r="I154" i="38"/>
  <c r="G154" i="38"/>
  <c r="F154" i="38"/>
  <c r="E154" i="38"/>
  <c r="I153" i="38"/>
  <c r="G153" i="38"/>
  <c r="F153" i="38"/>
  <c r="E153" i="38"/>
  <c r="I152" i="38"/>
  <c r="G152" i="38"/>
  <c r="F152" i="38"/>
  <c r="E152" i="38"/>
  <c r="I151" i="38"/>
  <c r="G151" i="38"/>
  <c r="F151" i="38"/>
  <c r="E151" i="38"/>
  <c r="G147" i="38"/>
  <c r="G45" i="44" s="1"/>
  <c r="E147" i="38"/>
  <c r="E45" i="44"/>
  <c r="I145" i="38"/>
  <c r="G145" i="38"/>
  <c r="F145" i="38"/>
  <c r="E145" i="38"/>
  <c r="I144" i="38"/>
  <c r="G144" i="38"/>
  <c r="F144" i="38"/>
  <c r="E144" i="38"/>
  <c r="I143" i="38"/>
  <c r="G143" i="38"/>
  <c r="F143" i="38"/>
  <c r="E143" i="38"/>
  <c r="I142" i="38"/>
  <c r="G142" i="38"/>
  <c r="F142" i="38"/>
  <c r="E142" i="38"/>
  <c r="I141" i="38"/>
  <c r="G141" i="38"/>
  <c r="F141" i="38"/>
  <c r="E141" i="38"/>
  <c r="I140" i="38"/>
  <c r="G140" i="38"/>
  <c r="F140" i="38"/>
  <c r="E140" i="38"/>
  <c r="G136" i="38"/>
  <c r="G42" i="44"/>
  <c r="E136" i="38"/>
  <c r="E42" i="44"/>
  <c r="I134" i="38"/>
  <c r="G134" i="38"/>
  <c r="F134" i="38"/>
  <c r="E134" i="38"/>
  <c r="I133" i="38"/>
  <c r="G133" i="38"/>
  <c r="F133" i="38"/>
  <c r="E133" i="38"/>
  <c r="I132" i="38"/>
  <c r="G132" i="38"/>
  <c r="F132" i="38"/>
  <c r="E132" i="38"/>
  <c r="I131" i="38"/>
  <c r="G131" i="38"/>
  <c r="F131" i="38"/>
  <c r="E131" i="38"/>
  <c r="I130" i="38"/>
  <c r="G130" i="38"/>
  <c r="F130" i="38"/>
  <c r="E130" i="38"/>
  <c r="I129" i="38"/>
  <c r="G129" i="38"/>
  <c r="F129" i="38"/>
  <c r="E129" i="38"/>
  <c r="I128" i="38"/>
  <c r="G128" i="38"/>
  <c r="F128" i="38"/>
  <c r="E128" i="38"/>
  <c r="I123" i="38"/>
  <c r="G123" i="38"/>
  <c r="F123" i="38"/>
  <c r="E123" i="38"/>
  <c r="I122" i="38"/>
  <c r="G122" i="38"/>
  <c r="F122" i="38"/>
  <c r="E122" i="38"/>
  <c r="I121" i="38"/>
  <c r="G121" i="38"/>
  <c r="F121" i="38"/>
  <c r="E121" i="38"/>
  <c r="I120" i="38"/>
  <c r="G120" i="38"/>
  <c r="F120" i="38"/>
  <c r="E120" i="38"/>
  <c r="I119" i="38"/>
  <c r="G119" i="38"/>
  <c r="F119" i="38"/>
  <c r="E119" i="38"/>
  <c r="I118" i="38"/>
  <c r="G118" i="38"/>
  <c r="F118" i="38"/>
  <c r="E118" i="38"/>
  <c r="I113" i="38"/>
  <c r="G113" i="38"/>
  <c r="F113" i="38"/>
  <c r="E113" i="38"/>
  <c r="I112" i="38"/>
  <c r="G112" i="38"/>
  <c r="F112" i="38"/>
  <c r="E112" i="38"/>
  <c r="I111" i="38"/>
  <c r="G111" i="38"/>
  <c r="F111" i="38"/>
  <c r="E111" i="38"/>
  <c r="I110" i="38"/>
  <c r="G110" i="38"/>
  <c r="F110" i="38"/>
  <c r="E110" i="38"/>
  <c r="I109" i="38"/>
  <c r="G109" i="38"/>
  <c r="F109" i="38"/>
  <c r="E109" i="38"/>
  <c r="I108" i="38"/>
  <c r="G108" i="38"/>
  <c r="F108" i="38"/>
  <c r="E108" i="38"/>
  <c r="I103" i="38"/>
  <c r="G103" i="38"/>
  <c r="F103" i="38"/>
  <c r="E103" i="38"/>
  <c r="I102" i="38"/>
  <c r="G102" i="38"/>
  <c r="F102" i="38"/>
  <c r="E102" i="38"/>
  <c r="I101" i="38"/>
  <c r="G101" i="38"/>
  <c r="F101" i="38"/>
  <c r="E101" i="38"/>
  <c r="I100" i="38"/>
  <c r="G100" i="38"/>
  <c r="F100" i="38"/>
  <c r="E100" i="38"/>
  <c r="I99" i="38"/>
  <c r="G99" i="38"/>
  <c r="F99" i="38"/>
  <c r="E99" i="38"/>
  <c r="I98" i="38"/>
  <c r="G98" i="38"/>
  <c r="F98" i="38"/>
  <c r="E98" i="38"/>
  <c r="G94" i="38"/>
  <c r="G35" i="44"/>
  <c r="E94" i="38"/>
  <c r="E35" i="44"/>
  <c r="I92" i="38"/>
  <c r="G92" i="38"/>
  <c r="F92" i="38"/>
  <c r="E92" i="38"/>
  <c r="I91" i="38"/>
  <c r="G91" i="38"/>
  <c r="F91" i="38"/>
  <c r="E91" i="38"/>
  <c r="I90" i="38"/>
  <c r="G90" i="38"/>
  <c r="F90" i="38"/>
  <c r="E90" i="38"/>
  <c r="I89" i="38"/>
  <c r="G89" i="38"/>
  <c r="F89" i="38"/>
  <c r="E89" i="38"/>
  <c r="I88" i="38"/>
  <c r="G88" i="38"/>
  <c r="F88" i="38"/>
  <c r="E88" i="38"/>
  <c r="I87" i="38"/>
  <c r="G87" i="38"/>
  <c r="F87" i="38"/>
  <c r="E87" i="38"/>
  <c r="I82" i="38"/>
  <c r="G82" i="38"/>
  <c r="F82" i="38"/>
  <c r="E82" i="38"/>
  <c r="I81" i="38"/>
  <c r="G81" i="38"/>
  <c r="F81" i="38"/>
  <c r="E81" i="38"/>
  <c r="I80" i="38"/>
  <c r="G80" i="38"/>
  <c r="F80" i="38"/>
  <c r="E80" i="38"/>
  <c r="I79" i="38"/>
  <c r="G79" i="38"/>
  <c r="F79" i="38"/>
  <c r="E79" i="38"/>
  <c r="I78" i="38"/>
  <c r="G78" i="38"/>
  <c r="F78" i="38"/>
  <c r="E78" i="38"/>
  <c r="I77" i="38"/>
  <c r="G77" i="38"/>
  <c r="F77" i="38"/>
  <c r="E77" i="38"/>
  <c r="I72" i="38"/>
  <c r="G72" i="38"/>
  <c r="F72" i="38"/>
  <c r="E72" i="38"/>
  <c r="I71" i="38"/>
  <c r="G71" i="38"/>
  <c r="F71" i="38"/>
  <c r="E71" i="38"/>
  <c r="I70" i="38"/>
  <c r="G70" i="38"/>
  <c r="F70" i="38"/>
  <c r="E70" i="38"/>
  <c r="I69" i="38"/>
  <c r="G69" i="38"/>
  <c r="F69" i="38"/>
  <c r="E69" i="38"/>
  <c r="I68" i="38"/>
  <c r="G68" i="38"/>
  <c r="F68" i="38"/>
  <c r="E68" i="38"/>
  <c r="I67" i="38"/>
  <c r="G67" i="38"/>
  <c r="F67" i="38"/>
  <c r="E67" i="38"/>
  <c r="I62" i="38"/>
  <c r="G62" i="38"/>
  <c r="F62" i="38"/>
  <c r="E62" i="38"/>
  <c r="I61" i="38"/>
  <c r="G61" i="38"/>
  <c r="F61" i="38"/>
  <c r="E61" i="38"/>
  <c r="I60" i="38"/>
  <c r="G60" i="38"/>
  <c r="F60" i="38"/>
  <c r="E60" i="38"/>
  <c r="I59" i="38"/>
  <c r="G59" i="38"/>
  <c r="F59" i="38"/>
  <c r="E59" i="38"/>
  <c r="I58" i="38"/>
  <c r="G58" i="38"/>
  <c r="F58" i="38"/>
  <c r="E58" i="38"/>
  <c r="I57" i="38"/>
  <c r="G57" i="38"/>
  <c r="F57" i="38"/>
  <c r="E57" i="38"/>
  <c r="I52" i="38"/>
  <c r="G52" i="38"/>
  <c r="F52" i="38"/>
  <c r="E52" i="38"/>
  <c r="I51" i="38"/>
  <c r="G51" i="38"/>
  <c r="F51" i="38"/>
  <c r="E51" i="38"/>
  <c r="I50" i="38"/>
  <c r="G50" i="38"/>
  <c r="F50" i="38"/>
  <c r="E50" i="38"/>
  <c r="I49" i="38"/>
  <c r="G49" i="38"/>
  <c r="F49" i="38"/>
  <c r="E49" i="38"/>
  <c r="I48" i="38"/>
  <c r="G48" i="38"/>
  <c r="F48" i="38"/>
  <c r="E48" i="38"/>
  <c r="I47" i="38"/>
  <c r="G47" i="38"/>
  <c r="F47" i="38"/>
  <c r="E47" i="38"/>
  <c r="I42" i="38"/>
  <c r="G42" i="38"/>
  <c r="F42" i="38"/>
  <c r="E42" i="38"/>
  <c r="I41" i="38"/>
  <c r="G41" i="38"/>
  <c r="F41" i="38"/>
  <c r="E41" i="38"/>
  <c r="I40" i="38"/>
  <c r="G40" i="38"/>
  <c r="F40" i="38"/>
  <c r="E40" i="38"/>
  <c r="I39" i="38"/>
  <c r="G39" i="38"/>
  <c r="F39" i="38"/>
  <c r="E39" i="38"/>
  <c r="I38" i="38"/>
  <c r="G38" i="38"/>
  <c r="F38" i="38"/>
  <c r="E38" i="38"/>
  <c r="I37" i="38"/>
  <c r="G37" i="38"/>
  <c r="F37" i="38"/>
  <c r="E37" i="38"/>
  <c r="I32" i="38"/>
  <c r="G32" i="38"/>
  <c r="F32" i="38"/>
  <c r="E32" i="38"/>
  <c r="I27" i="38"/>
  <c r="G27" i="38"/>
  <c r="F27" i="38"/>
  <c r="E27" i="38"/>
  <c r="I26" i="38"/>
  <c r="G26" i="38"/>
  <c r="F26" i="38"/>
  <c r="E26" i="38"/>
  <c r="I25" i="38"/>
  <c r="G25" i="38"/>
  <c r="F25" i="38"/>
  <c r="E25" i="38"/>
  <c r="I24" i="38"/>
  <c r="G24" i="38"/>
  <c r="F24" i="38"/>
  <c r="E24" i="38"/>
  <c r="I23" i="38"/>
  <c r="G23" i="38"/>
  <c r="F23" i="38"/>
  <c r="E23" i="38"/>
  <c r="I22" i="38"/>
  <c r="G22" i="38"/>
  <c r="F22" i="38"/>
  <c r="E22" i="38"/>
  <c r="G18" i="38"/>
  <c r="G14" i="44"/>
  <c r="E18" i="38"/>
  <c r="E14" i="44"/>
  <c r="I16" i="38"/>
  <c r="G16" i="38"/>
  <c r="F16" i="38"/>
  <c r="E16" i="38"/>
  <c r="I15" i="38"/>
  <c r="G15" i="38"/>
  <c r="F15" i="38"/>
  <c r="E15" i="38"/>
  <c r="I14" i="38"/>
  <c r="G14" i="38"/>
  <c r="F14" i="38"/>
  <c r="E14" i="38"/>
  <c r="I13" i="38"/>
  <c r="G13" i="38"/>
  <c r="F13" i="38"/>
  <c r="E13" i="38"/>
  <c r="I12" i="38"/>
  <c r="G12" i="38"/>
  <c r="F12" i="38"/>
  <c r="E12" i="38"/>
  <c r="I11" i="38"/>
  <c r="G11" i="38"/>
  <c r="F11" i="38"/>
  <c r="E11" i="38"/>
  <c r="A1" i="38"/>
  <c r="I226" i="37"/>
  <c r="G226" i="37"/>
  <c r="F226" i="37"/>
  <c r="E226" i="37"/>
  <c r="I225" i="37"/>
  <c r="G225" i="37"/>
  <c r="F225" i="37"/>
  <c r="E225" i="37"/>
  <c r="G224" i="37"/>
  <c r="F224" i="37"/>
  <c r="E224" i="37"/>
  <c r="I219" i="37"/>
  <c r="G219" i="37"/>
  <c r="F219" i="37"/>
  <c r="E219" i="37"/>
  <c r="I218" i="37"/>
  <c r="G218" i="37"/>
  <c r="F218" i="37"/>
  <c r="E218" i="37"/>
  <c r="I217" i="37"/>
  <c r="G217" i="37"/>
  <c r="F217" i="37"/>
  <c r="E217" i="37"/>
  <c r="I216" i="37"/>
  <c r="G216" i="37"/>
  <c r="F216" i="37"/>
  <c r="E216" i="37"/>
  <c r="G215" i="37"/>
  <c r="E215" i="37"/>
  <c r="I210" i="37"/>
  <c r="G210" i="37"/>
  <c r="F210" i="37"/>
  <c r="E210" i="37"/>
  <c r="I209" i="37"/>
  <c r="G209" i="37"/>
  <c r="F209" i="37"/>
  <c r="E209" i="37"/>
  <c r="I208" i="37"/>
  <c r="G208" i="37"/>
  <c r="F208" i="37"/>
  <c r="E208" i="37"/>
  <c r="I201" i="37"/>
  <c r="G201" i="37"/>
  <c r="F201" i="37"/>
  <c r="E201" i="37"/>
  <c r="I200" i="37"/>
  <c r="G200" i="37"/>
  <c r="F200" i="37"/>
  <c r="E200" i="37"/>
  <c r="I199" i="37"/>
  <c r="G199" i="37"/>
  <c r="F199" i="37"/>
  <c r="E199" i="37"/>
  <c r="I198" i="37"/>
  <c r="G198" i="37"/>
  <c r="F198" i="37"/>
  <c r="E198" i="37"/>
  <c r="I197" i="37"/>
  <c r="G197" i="37"/>
  <c r="F197" i="37"/>
  <c r="E197" i="37"/>
  <c r="I192" i="37"/>
  <c r="G192" i="37"/>
  <c r="F192" i="37"/>
  <c r="E192" i="37"/>
  <c r="I191" i="37"/>
  <c r="G191" i="37"/>
  <c r="F191" i="37"/>
  <c r="E191" i="37"/>
  <c r="I190" i="37"/>
  <c r="G190" i="37"/>
  <c r="F190" i="37"/>
  <c r="E190" i="37"/>
  <c r="I183" i="37"/>
  <c r="G183" i="37"/>
  <c r="F183" i="37"/>
  <c r="E183" i="37"/>
  <c r="I182" i="37"/>
  <c r="G182" i="37"/>
  <c r="F182" i="37"/>
  <c r="E182" i="37"/>
  <c r="I181" i="37"/>
  <c r="G181" i="37"/>
  <c r="F181" i="37"/>
  <c r="E181" i="37"/>
  <c r="G180" i="37"/>
  <c r="E180" i="37"/>
  <c r="I173" i="37"/>
  <c r="G173" i="37"/>
  <c r="F173" i="37"/>
  <c r="E173" i="37"/>
  <c r="I172" i="37"/>
  <c r="G172" i="37"/>
  <c r="F172" i="37"/>
  <c r="E172" i="37"/>
  <c r="G171" i="37"/>
  <c r="F171" i="37"/>
  <c r="E171" i="37"/>
  <c r="I166" i="37"/>
  <c r="G166" i="37"/>
  <c r="F166" i="37"/>
  <c r="E166" i="37"/>
  <c r="I165" i="37"/>
  <c r="G165" i="37"/>
  <c r="F165" i="37"/>
  <c r="E165" i="37"/>
  <c r="I164" i="37"/>
  <c r="G164" i="37"/>
  <c r="F164" i="37"/>
  <c r="E164" i="37"/>
  <c r="G163" i="37"/>
  <c r="F163" i="37"/>
  <c r="E163" i="37"/>
  <c r="I158" i="37"/>
  <c r="G158" i="37"/>
  <c r="F158" i="37"/>
  <c r="E158" i="37"/>
  <c r="I157" i="37"/>
  <c r="G157" i="37"/>
  <c r="F157" i="37"/>
  <c r="E157" i="37"/>
  <c r="I156" i="37"/>
  <c r="G156" i="37"/>
  <c r="F156" i="37"/>
  <c r="E156" i="37"/>
  <c r="I149" i="37"/>
  <c r="G149" i="37"/>
  <c r="F149" i="37"/>
  <c r="E149" i="37"/>
  <c r="I148" i="37"/>
  <c r="G148" i="37"/>
  <c r="F148" i="37"/>
  <c r="E148" i="37"/>
  <c r="I147" i="37"/>
  <c r="G147" i="37"/>
  <c r="F147" i="37"/>
  <c r="E147" i="37"/>
  <c r="I146" i="37"/>
  <c r="G146" i="37"/>
  <c r="F146" i="37"/>
  <c r="E146" i="37"/>
  <c r="I145" i="37"/>
  <c r="G145" i="37"/>
  <c r="F145" i="37"/>
  <c r="E145" i="37"/>
  <c r="G144" i="37"/>
  <c r="F144" i="37"/>
  <c r="E144" i="37"/>
  <c r="I137" i="37"/>
  <c r="G137" i="37"/>
  <c r="F137" i="37"/>
  <c r="E137" i="37"/>
  <c r="G136" i="37"/>
  <c r="F136" i="37"/>
  <c r="E136" i="37"/>
  <c r="I131" i="37"/>
  <c r="G131" i="37"/>
  <c r="F131" i="37"/>
  <c r="E131" i="37"/>
  <c r="I130" i="37"/>
  <c r="G130" i="37"/>
  <c r="F130" i="37"/>
  <c r="E130" i="37"/>
  <c r="I129" i="37"/>
  <c r="G129" i="37"/>
  <c r="F129" i="37"/>
  <c r="E129" i="37"/>
  <c r="G128" i="37"/>
  <c r="F128" i="37"/>
  <c r="E128" i="37"/>
  <c r="I123" i="37"/>
  <c r="G123" i="37"/>
  <c r="F123" i="37"/>
  <c r="E123" i="37"/>
  <c r="I122" i="37"/>
  <c r="G122" i="37"/>
  <c r="F122" i="37"/>
  <c r="E122" i="37"/>
  <c r="I121" i="37"/>
  <c r="G121" i="37"/>
  <c r="F121" i="37"/>
  <c r="E121" i="37"/>
  <c r="I112" i="37"/>
  <c r="G112" i="37"/>
  <c r="F112" i="37"/>
  <c r="E112" i="37"/>
  <c r="I111" i="37"/>
  <c r="G111" i="37"/>
  <c r="F111" i="37"/>
  <c r="E111" i="37"/>
  <c r="I110" i="37"/>
  <c r="G110" i="37"/>
  <c r="F110" i="37"/>
  <c r="E110" i="37"/>
  <c r="I109" i="37"/>
  <c r="G109" i="37"/>
  <c r="F109" i="37"/>
  <c r="E109" i="37"/>
  <c r="I108" i="37"/>
  <c r="G108" i="37"/>
  <c r="F108" i="37"/>
  <c r="E108" i="37"/>
  <c r="I107" i="37"/>
  <c r="G107" i="37"/>
  <c r="F107" i="37"/>
  <c r="E107" i="37"/>
  <c r="I102" i="37"/>
  <c r="G102" i="37"/>
  <c r="F102" i="37"/>
  <c r="E102" i="37"/>
  <c r="I101" i="37"/>
  <c r="G101" i="37"/>
  <c r="F101" i="37"/>
  <c r="E101" i="37"/>
  <c r="I96" i="37"/>
  <c r="G96" i="37"/>
  <c r="F96" i="37"/>
  <c r="E96" i="37"/>
  <c r="I95" i="37"/>
  <c r="G95" i="37"/>
  <c r="F95" i="37"/>
  <c r="E95" i="37"/>
  <c r="I88" i="37"/>
  <c r="G88" i="37"/>
  <c r="F88" i="37"/>
  <c r="E88" i="37"/>
  <c r="I87" i="37"/>
  <c r="G87" i="37"/>
  <c r="F87" i="37"/>
  <c r="E87" i="37"/>
  <c r="I82" i="37"/>
  <c r="G82" i="37"/>
  <c r="F82" i="37"/>
  <c r="E82" i="37"/>
  <c r="I81" i="37"/>
  <c r="G81" i="37"/>
  <c r="F81" i="37"/>
  <c r="E81" i="37"/>
  <c r="I76" i="37"/>
  <c r="G76" i="37"/>
  <c r="F76" i="37"/>
  <c r="E76" i="37"/>
  <c r="I75" i="37"/>
  <c r="G75" i="37"/>
  <c r="F75" i="37"/>
  <c r="E75" i="37"/>
  <c r="I70" i="37"/>
  <c r="G70" i="37"/>
  <c r="F70" i="37"/>
  <c r="E70" i="37"/>
  <c r="I69" i="37"/>
  <c r="G69" i="37"/>
  <c r="F69" i="37"/>
  <c r="E69" i="37"/>
  <c r="I68" i="37"/>
  <c r="G68" i="37"/>
  <c r="F68" i="37"/>
  <c r="E68" i="37"/>
  <c r="I63" i="37"/>
  <c r="G63" i="37"/>
  <c r="F63" i="37"/>
  <c r="E63" i="37"/>
  <c r="I62" i="37"/>
  <c r="G62" i="37"/>
  <c r="F62" i="37"/>
  <c r="E62" i="37"/>
  <c r="I55" i="37"/>
  <c r="G55" i="37"/>
  <c r="F55" i="37"/>
  <c r="E55" i="37"/>
  <c r="I54" i="37"/>
  <c r="G54" i="37"/>
  <c r="F54" i="37"/>
  <c r="E54" i="37"/>
  <c r="I49" i="37"/>
  <c r="G49" i="37"/>
  <c r="F49" i="37"/>
  <c r="E49" i="37"/>
  <c r="I48" i="37"/>
  <c r="G48" i="37"/>
  <c r="F48" i="37"/>
  <c r="E48" i="37"/>
  <c r="I43" i="37"/>
  <c r="G43" i="37"/>
  <c r="F43" i="37"/>
  <c r="E43" i="37"/>
  <c r="I42" i="37"/>
  <c r="G42" i="37"/>
  <c r="F42" i="37"/>
  <c r="E42" i="37"/>
  <c r="I37" i="37"/>
  <c r="G37" i="37"/>
  <c r="F37" i="37"/>
  <c r="E37" i="37"/>
  <c r="I36" i="37"/>
  <c r="G36" i="37"/>
  <c r="F36" i="37"/>
  <c r="E36" i="37"/>
  <c r="I35" i="37"/>
  <c r="G35" i="37"/>
  <c r="F35" i="37"/>
  <c r="E35" i="37"/>
  <c r="I30" i="37"/>
  <c r="G30" i="37"/>
  <c r="F30" i="37"/>
  <c r="E30" i="37"/>
  <c r="I29" i="37"/>
  <c r="G29" i="37"/>
  <c r="F29" i="37"/>
  <c r="E29" i="37"/>
  <c r="I24" i="37"/>
  <c r="G24" i="37"/>
  <c r="F24" i="37"/>
  <c r="E24" i="37"/>
  <c r="I23" i="37"/>
  <c r="G23" i="37"/>
  <c r="F23" i="37"/>
  <c r="E23" i="37"/>
  <c r="I18" i="37"/>
  <c r="G18" i="37"/>
  <c r="F18" i="37"/>
  <c r="E18" i="37"/>
  <c r="I17" i="37"/>
  <c r="G17" i="37"/>
  <c r="F17" i="37"/>
  <c r="E17" i="37"/>
  <c r="I12" i="37"/>
  <c r="H12" i="37"/>
  <c r="G12" i="37"/>
  <c r="F12" i="37"/>
  <c r="E12" i="37"/>
  <c r="I11" i="37"/>
  <c r="H11" i="37"/>
  <c r="G11" i="37"/>
  <c r="F11" i="37"/>
  <c r="E11" i="37"/>
  <c r="A1" i="37"/>
  <c r="I435" i="36"/>
  <c r="H435" i="36"/>
  <c r="G435" i="36"/>
  <c r="F435" i="36"/>
  <c r="E435" i="36"/>
  <c r="I434" i="36"/>
  <c r="H434" i="36"/>
  <c r="G434" i="36"/>
  <c r="F434" i="36"/>
  <c r="E434" i="36"/>
  <c r="I433" i="36"/>
  <c r="H433" i="36"/>
  <c r="G433" i="36"/>
  <c r="F433" i="36"/>
  <c r="E433" i="36"/>
  <c r="I432" i="36"/>
  <c r="H432" i="36"/>
  <c r="G432" i="36"/>
  <c r="F432" i="36"/>
  <c r="E432" i="36"/>
  <c r="I431" i="36"/>
  <c r="H431" i="36"/>
  <c r="G431" i="36"/>
  <c r="F431" i="36"/>
  <c r="E431" i="36"/>
  <c r="G430" i="36"/>
  <c r="E430" i="36"/>
  <c r="I425" i="36"/>
  <c r="H425" i="36"/>
  <c r="G425" i="36"/>
  <c r="F425" i="36"/>
  <c r="E425" i="36"/>
  <c r="I424" i="36"/>
  <c r="H424" i="36"/>
  <c r="G424" i="36"/>
  <c r="F424" i="36"/>
  <c r="E424" i="36"/>
  <c r="I423" i="36"/>
  <c r="H423" i="36"/>
  <c r="G423" i="36"/>
  <c r="F423" i="36"/>
  <c r="E423" i="36"/>
  <c r="I422" i="36"/>
  <c r="H422" i="36"/>
  <c r="G422" i="36"/>
  <c r="F422" i="36"/>
  <c r="E422" i="36"/>
  <c r="I421" i="36"/>
  <c r="H421" i="36"/>
  <c r="G421" i="36"/>
  <c r="F421" i="36"/>
  <c r="E421" i="36"/>
  <c r="I420" i="36"/>
  <c r="H420" i="36"/>
  <c r="G420" i="36"/>
  <c r="F420" i="36"/>
  <c r="E420" i="36"/>
  <c r="I415" i="36"/>
  <c r="H415" i="36"/>
  <c r="G415" i="36"/>
  <c r="F415" i="36"/>
  <c r="E415" i="36"/>
  <c r="I414" i="36"/>
  <c r="H414" i="36"/>
  <c r="G414" i="36"/>
  <c r="F414" i="36"/>
  <c r="E414" i="36"/>
  <c r="I413" i="36"/>
  <c r="H413" i="36"/>
  <c r="G413" i="36"/>
  <c r="F413" i="36"/>
  <c r="E413" i="36"/>
  <c r="I412" i="36"/>
  <c r="H412" i="36"/>
  <c r="G412" i="36"/>
  <c r="F412" i="36"/>
  <c r="E412" i="36"/>
  <c r="I411" i="36"/>
  <c r="H411" i="36"/>
  <c r="G411" i="36"/>
  <c r="F411" i="36"/>
  <c r="E411" i="36"/>
  <c r="I410" i="36"/>
  <c r="H410" i="36"/>
  <c r="G410" i="36"/>
  <c r="F410" i="36"/>
  <c r="E410" i="36"/>
  <c r="I405" i="36"/>
  <c r="G405" i="36"/>
  <c r="F405" i="36"/>
  <c r="E405" i="36"/>
  <c r="I404" i="36"/>
  <c r="G404" i="36"/>
  <c r="F404" i="36"/>
  <c r="E404" i="36"/>
  <c r="I403" i="36"/>
  <c r="G403" i="36"/>
  <c r="F403" i="36"/>
  <c r="E403" i="36"/>
  <c r="I402" i="36"/>
  <c r="G402" i="36"/>
  <c r="F402" i="36"/>
  <c r="E402" i="36"/>
  <c r="I401" i="36"/>
  <c r="G401" i="36"/>
  <c r="F401" i="36"/>
  <c r="E401" i="36"/>
  <c r="I400" i="36"/>
  <c r="G400" i="36"/>
  <c r="F400" i="36"/>
  <c r="E400" i="36"/>
  <c r="I399" i="36"/>
  <c r="G399" i="36"/>
  <c r="F399" i="36"/>
  <c r="E399" i="36"/>
  <c r="I394" i="36"/>
  <c r="G394" i="36"/>
  <c r="F394" i="36"/>
  <c r="E394" i="36"/>
  <c r="I393" i="36"/>
  <c r="G393" i="36"/>
  <c r="F393" i="36"/>
  <c r="E393" i="36"/>
  <c r="I392" i="36"/>
  <c r="G392" i="36"/>
  <c r="F392" i="36"/>
  <c r="E392" i="36"/>
  <c r="I391" i="36"/>
  <c r="G391" i="36"/>
  <c r="F391" i="36"/>
  <c r="E391" i="36"/>
  <c r="I390" i="36"/>
  <c r="G390" i="36"/>
  <c r="F390" i="36"/>
  <c r="E390" i="36"/>
  <c r="I389" i="36"/>
  <c r="G389" i="36"/>
  <c r="F389" i="36"/>
  <c r="E389" i="36"/>
  <c r="I388" i="36"/>
  <c r="G388" i="36"/>
  <c r="F388" i="36"/>
  <c r="E388" i="36"/>
  <c r="I383" i="36"/>
  <c r="G383" i="36"/>
  <c r="F383" i="36"/>
  <c r="E383" i="36"/>
  <c r="I382" i="36"/>
  <c r="G382" i="36"/>
  <c r="F382" i="36"/>
  <c r="E382" i="36"/>
  <c r="I381" i="36"/>
  <c r="G381" i="36"/>
  <c r="F381" i="36"/>
  <c r="E381" i="36"/>
  <c r="I380" i="36"/>
  <c r="H380" i="36"/>
  <c r="G380" i="36"/>
  <c r="F380" i="36"/>
  <c r="E380" i="36"/>
  <c r="I375" i="36"/>
  <c r="G375" i="36"/>
  <c r="F375" i="36"/>
  <c r="E375" i="36"/>
  <c r="I374" i="36"/>
  <c r="G374" i="36"/>
  <c r="F374" i="36"/>
  <c r="E374" i="36"/>
  <c r="I373" i="36"/>
  <c r="G373" i="36"/>
  <c r="F373" i="36"/>
  <c r="E373" i="36"/>
  <c r="I372" i="36"/>
  <c r="H372" i="36"/>
  <c r="G372" i="36"/>
  <c r="F372" i="36"/>
  <c r="E372" i="36"/>
  <c r="I367" i="36"/>
  <c r="G367" i="36"/>
  <c r="F367" i="36"/>
  <c r="E367" i="36"/>
  <c r="I366" i="36"/>
  <c r="G366" i="36"/>
  <c r="F366" i="36"/>
  <c r="E366" i="36"/>
  <c r="I365" i="36"/>
  <c r="G365" i="36"/>
  <c r="F365" i="36"/>
  <c r="E365" i="36"/>
  <c r="I364" i="36"/>
  <c r="G364" i="36"/>
  <c r="F364" i="36"/>
  <c r="E364" i="36"/>
  <c r="I363" i="36"/>
  <c r="G363" i="36"/>
  <c r="F363" i="36"/>
  <c r="E363" i="36"/>
  <c r="I362" i="36"/>
  <c r="G362" i="36"/>
  <c r="F362" i="36"/>
  <c r="E362" i="36"/>
  <c r="I357" i="36"/>
  <c r="G357" i="36"/>
  <c r="F357" i="36"/>
  <c r="E357" i="36"/>
  <c r="I356" i="36"/>
  <c r="G356" i="36"/>
  <c r="F356" i="36"/>
  <c r="E356" i="36"/>
  <c r="I355" i="36"/>
  <c r="G355" i="36"/>
  <c r="F355" i="36"/>
  <c r="E355" i="36"/>
  <c r="I354" i="36"/>
  <c r="G354" i="36"/>
  <c r="F354" i="36"/>
  <c r="E354" i="36"/>
  <c r="I353" i="36"/>
  <c r="G353" i="36"/>
  <c r="F353" i="36"/>
  <c r="E353" i="36"/>
  <c r="I352" i="36"/>
  <c r="G352" i="36"/>
  <c r="F352" i="36"/>
  <c r="E352" i="36"/>
  <c r="I345" i="36"/>
  <c r="G345" i="36"/>
  <c r="F345" i="36"/>
  <c r="E345" i="36"/>
  <c r="I344" i="36"/>
  <c r="G344" i="36"/>
  <c r="F344" i="36"/>
  <c r="E344" i="36"/>
  <c r="I343" i="36"/>
  <c r="G343" i="36"/>
  <c r="F343" i="36"/>
  <c r="E343" i="36"/>
  <c r="I342" i="36"/>
  <c r="G342" i="36"/>
  <c r="F342" i="36"/>
  <c r="E342" i="36"/>
  <c r="I341" i="36"/>
  <c r="G341" i="36"/>
  <c r="F341" i="36"/>
  <c r="E341" i="36"/>
  <c r="I340" i="36"/>
  <c r="G340" i="36"/>
  <c r="F340" i="36"/>
  <c r="E340" i="36"/>
  <c r="I335" i="36"/>
  <c r="G335" i="36"/>
  <c r="F335" i="36"/>
  <c r="E335" i="36"/>
  <c r="I334" i="36"/>
  <c r="G334" i="36"/>
  <c r="F334" i="36"/>
  <c r="E334" i="36"/>
  <c r="I333" i="36"/>
  <c r="G333" i="36"/>
  <c r="F333" i="36"/>
  <c r="E333" i="36"/>
  <c r="I332" i="36"/>
  <c r="G332" i="36"/>
  <c r="F332" i="36"/>
  <c r="E332" i="36"/>
  <c r="I331" i="36"/>
  <c r="G331" i="36"/>
  <c r="F331" i="36"/>
  <c r="E331" i="36"/>
  <c r="I330" i="36"/>
  <c r="G330" i="36"/>
  <c r="F330" i="36"/>
  <c r="E330" i="36"/>
  <c r="I325" i="36"/>
  <c r="G325" i="36"/>
  <c r="F325" i="36"/>
  <c r="E325" i="36"/>
  <c r="I324" i="36"/>
  <c r="G324" i="36"/>
  <c r="F324" i="36"/>
  <c r="E324" i="36"/>
  <c r="I323" i="36"/>
  <c r="H323" i="36"/>
  <c r="G323" i="36"/>
  <c r="F323" i="36"/>
  <c r="E323" i="36"/>
  <c r="I322" i="36"/>
  <c r="G322" i="36"/>
  <c r="F322" i="36"/>
  <c r="E322" i="36"/>
  <c r="I317" i="36"/>
  <c r="G317" i="36"/>
  <c r="F317" i="36"/>
  <c r="E317" i="36"/>
  <c r="I316" i="36"/>
  <c r="G316" i="36"/>
  <c r="F316" i="36"/>
  <c r="E316" i="36"/>
  <c r="I315" i="36"/>
  <c r="H315" i="36"/>
  <c r="G315" i="36"/>
  <c r="F315" i="36"/>
  <c r="E315" i="36"/>
  <c r="I314" i="36"/>
  <c r="G314" i="36"/>
  <c r="F314" i="36"/>
  <c r="E314" i="36"/>
  <c r="I309" i="36"/>
  <c r="G309" i="36"/>
  <c r="F309" i="36"/>
  <c r="E309" i="36"/>
  <c r="I308" i="36"/>
  <c r="H308" i="36"/>
  <c r="G308" i="36"/>
  <c r="F308" i="36"/>
  <c r="E308" i="36"/>
  <c r="I303" i="36"/>
  <c r="G303" i="36"/>
  <c r="F303" i="36"/>
  <c r="E303" i="36"/>
  <c r="I302" i="36"/>
  <c r="H302" i="36"/>
  <c r="G302" i="36"/>
  <c r="F302" i="36"/>
  <c r="E302" i="36"/>
  <c r="I297" i="36"/>
  <c r="G297" i="36"/>
  <c r="F297" i="36"/>
  <c r="E297" i="36"/>
  <c r="I296" i="36"/>
  <c r="H296" i="36"/>
  <c r="G296" i="36"/>
  <c r="F296" i="36"/>
  <c r="E296" i="36"/>
  <c r="I291" i="36"/>
  <c r="H291" i="36"/>
  <c r="G291" i="36"/>
  <c r="F291" i="36"/>
  <c r="E291" i="36"/>
  <c r="I290" i="36"/>
  <c r="H290" i="36"/>
  <c r="G290" i="36"/>
  <c r="F290" i="36"/>
  <c r="E290" i="36"/>
  <c r="I285" i="36"/>
  <c r="G285" i="36"/>
  <c r="F285" i="36"/>
  <c r="E285" i="36"/>
  <c r="I284" i="36"/>
  <c r="H284" i="36"/>
  <c r="G284" i="36"/>
  <c r="F284" i="36"/>
  <c r="E284" i="36"/>
  <c r="I279" i="36"/>
  <c r="H279" i="36"/>
  <c r="G279" i="36"/>
  <c r="F279" i="36"/>
  <c r="E279" i="36"/>
  <c r="I278" i="36"/>
  <c r="H278" i="36"/>
  <c r="G278" i="36"/>
  <c r="F278" i="36"/>
  <c r="E278" i="36"/>
  <c r="I277" i="36"/>
  <c r="H277" i="36"/>
  <c r="G277" i="36"/>
  <c r="F277" i="36"/>
  <c r="E277" i="36"/>
  <c r="G276" i="36"/>
  <c r="E276" i="36"/>
  <c r="I269" i="36"/>
  <c r="G269" i="36"/>
  <c r="F269" i="36"/>
  <c r="E269" i="36"/>
  <c r="I268" i="36"/>
  <c r="H268" i="36"/>
  <c r="G268" i="36"/>
  <c r="F268" i="36"/>
  <c r="E268" i="36"/>
  <c r="I263" i="36"/>
  <c r="G263" i="36"/>
  <c r="F263" i="36"/>
  <c r="E263" i="36"/>
  <c r="I262" i="36"/>
  <c r="H262" i="36"/>
  <c r="G262" i="36"/>
  <c r="F262" i="36"/>
  <c r="E262" i="36"/>
  <c r="I257" i="36"/>
  <c r="G257" i="36"/>
  <c r="F257" i="36"/>
  <c r="E257" i="36"/>
  <c r="I256" i="36"/>
  <c r="H256" i="36"/>
  <c r="G256" i="36"/>
  <c r="F256" i="36"/>
  <c r="E256" i="36"/>
  <c r="I251" i="36"/>
  <c r="H251" i="36"/>
  <c r="G251" i="36"/>
  <c r="F251" i="36"/>
  <c r="E251" i="36"/>
  <c r="I250" i="36"/>
  <c r="H250" i="36"/>
  <c r="G250" i="36"/>
  <c r="F250" i="36"/>
  <c r="E250" i="36"/>
  <c r="I245" i="36"/>
  <c r="G245" i="36"/>
  <c r="F245" i="36"/>
  <c r="E245" i="36"/>
  <c r="I244" i="36"/>
  <c r="H244" i="36"/>
  <c r="G244" i="36"/>
  <c r="F244" i="36"/>
  <c r="E244" i="36"/>
  <c r="I239" i="36"/>
  <c r="H239" i="36"/>
  <c r="G239" i="36"/>
  <c r="F239" i="36"/>
  <c r="E239" i="36"/>
  <c r="I238" i="36"/>
  <c r="H238" i="36"/>
  <c r="G238" i="36"/>
  <c r="F238" i="36"/>
  <c r="E238" i="36"/>
  <c r="I237" i="36"/>
  <c r="H237" i="36"/>
  <c r="G237" i="36"/>
  <c r="F237" i="36"/>
  <c r="E237" i="36"/>
  <c r="I236" i="36"/>
  <c r="H236" i="36"/>
  <c r="G236" i="36"/>
  <c r="F236" i="36"/>
  <c r="E236" i="36"/>
  <c r="I235" i="36"/>
  <c r="H235" i="36"/>
  <c r="G235" i="36"/>
  <c r="F235" i="36"/>
  <c r="E235" i="36"/>
  <c r="I234" i="36"/>
  <c r="H234" i="36"/>
  <c r="G234" i="36"/>
  <c r="F234" i="36"/>
  <c r="E234" i="36"/>
  <c r="I233" i="36"/>
  <c r="H233" i="36"/>
  <c r="G233" i="36"/>
  <c r="F233" i="36"/>
  <c r="E233" i="36"/>
  <c r="G232" i="36"/>
  <c r="E232" i="36"/>
  <c r="I225" i="36"/>
  <c r="G225" i="36"/>
  <c r="F225" i="36"/>
  <c r="E225" i="36"/>
  <c r="I224" i="36"/>
  <c r="H224" i="36"/>
  <c r="G224" i="36"/>
  <c r="F224" i="36"/>
  <c r="E224" i="36"/>
  <c r="I219" i="36"/>
  <c r="G219" i="36"/>
  <c r="F219" i="36"/>
  <c r="E219" i="36"/>
  <c r="I218" i="36"/>
  <c r="H218" i="36"/>
  <c r="G218" i="36"/>
  <c r="F218" i="36"/>
  <c r="E218" i="36"/>
  <c r="I213" i="36"/>
  <c r="G213" i="36"/>
  <c r="F213" i="36"/>
  <c r="E213" i="36"/>
  <c r="I212" i="36"/>
  <c r="H212" i="36"/>
  <c r="G212" i="36"/>
  <c r="F212" i="36"/>
  <c r="E212" i="36"/>
  <c r="I207" i="36"/>
  <c r="H207" i="36"/>
  <c r="G207" i="36"/>
  <c r="F207" i="36"/>
  <c r="E207" i="36"/>
  <c r="I206" i="36"/>
  <c r="H206" i="36"/>
  <c r="G206" i="36"/>
  <c r="F206" i="36"/>
  <c r="E206" i="36"/>
  <c r="I201" i="36"/>
  <c r="G201" i="36"/>
  <c r="F201" i="36"/>
  <c r="E201" i="36"/>
  <c r="I200" i="36"/>
  <c r="H200" i="36"/>
  <c r="G200" i="36"/>
  <c r="F200" i="36"/>
  <c r="E200" i="36"/>
  <c r="I195" i="36"/>
  <c r="H195" i="36"/>
  <c r="G195" i="36"/>
  <c r="F195" i="36"/>
  <c r="E195" i="36"/>
  <c r="I194" i="36"/>
  <c r="H194" i="36"/>
  <c r="G194" i="36"/>
  <c r="F194" i="36"/>
  <c r="E194" i="36"/>
  <c r="I193" i="36"/>
  <c r="H193" i="36"/>
  <c r="G193" i="36"/>
  <c r="F193" i="36"/>
  <c r="E193" i="36"/>
  <c r="G192" i="36"/>
  <c r="E192" i="36"/>
  <c r="I183" i="36"/>
  <c r="G183" i="36"/>
  <c r="F183" i="36"/>
  <c r="E183" i="36"/>
  <c r="I182" i="36"/>
  <c r="G182" i="36"/>
  <c r="F182" i="36"/>
  <c r="E182" i="36"/>
  <c r="I177" i="36"/>
  <c r="G177" i="36"/>
  <c r="F177" i="36"/>
  <c r="E177" i="36"/>
  <c r="I176" i="36"/>
  <c r="G176" i="36"/>
  <c r="F176" i="36"/>
  <c r="E176" i="36"/>
  <c r="I171" i="36"/>
  <c r="J172" i="36"/>
  <c r="H171" i="36"/>
  <c r="G171" i="36"/>
  <c r="F171" i="36"/>
  <c r="E171" i="36"/>
  <c r="I166" i="36"/>
  <c r="H166" i="36"/>
  <c r="G166" i="36"/>
  <c r="F166" i="36"/>
  <c r="E166" i="36"/>
  <c r="I165" i="36"/>
  <c r="G165" i="36"/>
  <c r="F165" i="36"/>
  <c r="E165" i="36"/>
  <c r="I164" i="36"/>
  <c r="G164" i="36"/>
  <c r="F164" i="36"/>
  <c r="E164" i="36"/>
  <c r="G163" i="36"/>
  <c r="F163" i="36"/>
  <c r="E163" i="36"/>
  <c r="I156" i="36"/>
  <c r="G156" i="36"/>
  <c r="F156" i="36"/>
  <c r="E156" i="36"/>
  <c r="I155" i="36"/>
  <c r="G155" i="36"/>
  <c r="F155" i="36"/>
  <c r="E155" i="36"/>
  <c r="I154" i="36"/>
  <c r="G154" i="36"/>
  <c r="F154" i="36"/>
  <c r="E154" i="36"/>
  <c r="I153" i="36"/>
  <c r="G153" i="36"/>
  <c r="F153" i="36"/>
  <c r="E153" i="36"/>
  <c r="I148" i="36"/>
  <c r="G148" i="36"/>
  <c r="F148" i="36"/>
  <c r="E148" i="36"/>
  <c r="I147" i="36"/>
  <c r="G147" i="36"/>
  <c r="F147" i="36"/>
  <c r="E147" i="36"/>
  <c r="I146" i="36"/>
  <c r="G146" i="36"/>
  <c r="F146" i="36"/>
  <c r="E146" i="36"/>
  <c r="I145" i="36"/>
  <c r="G145" i="36"/>
  <c r="F145" i="36"/>
  <c r="E145" i="36"/>
  <c r="I140" i="36"/>
  <c r="J141" i="36"/>
  <c r="J62" i="41" s="1"/>
  <c r="H140" i="36"/>
  <c r="G140" i="36"/>
  <c r="F140" i="36"/>
  <c r="E140" i="36"/>
  <c r="I135" i="36"/>
  <c r="H135" i="36"/>
  <c r="G135" i="36"/>
  <c r="F135" i="36"/>
  <c r="E135" i="36"/>
  <c r="I134" i="36"/>
  <c r="G134" i="36"/>
  <c r="F134" i="36"/>
  <c r="E134" i="36"/>
  <c r="I133" i="36"/>
  <c r="G133" i="36"/>
  <c r="F133" i="36"/>
  <c r="E133" i="36"/>
  <c r="G132" i="36"/>
  <c r="F132" i="36"/>
  <c r="E132" i="36"/>
  <c r="I123" i="36"/>
  <c r="H123" i="36"/>
  <c r="G123" i="36"/>
  <c r="F123" i="36"/>
  <c r="E123" i="36"/>
  <c r="I122" i="36"/>
  <c r="H122" i="36"/>
  <c r="G122" i="36"/>
  <c r="F122" i="36"/>
  <c r="E122" i="36"/>
  <c r="I117" i="36"/>
  <c r="H117" i="36"/>
  <c r="G117" i="36"/>
  <c r="F117" i="36"/>
  <c r="E117" i="36"/>
  <c r="I116" i="36"/>
  <c r="H116" i="36"/>
  <c r="G116" i="36"/>
  <c r="F116" i="36"/>
  <c r="E116" i="36"/>
  <c r="I111" i="36"/>
  <c r="H111" i="36"/>
  <c r="G111" i="36"/>
  <c r="F111" i="36"/>
  <c r="E111" i="36"/>
  <c r="I110" i="36"/>
  <c r="H110" i="36"/>
  <c r="G110" i="36"/>
  <c r="F110" i="36"/>
  <c r="E110" i="36"/>
  <c r="I105" i="36"/>
  <c r="H105" i="36"/>
  <c r="G105" i="36"/>
  <c r="F105" i="36"/>
  <c r="E105" i="36"/>
  <c r="I104" i="36"/>
  <c r="H104" i="36"/>
  <c r="G104" i="36"/>
  <c r="F104" i="36"/>
  <c r="E104" i="36"/>
  <c r="I97" i="36"/>
  <c r="G97" i="36"/>
  <c r="F97" i="36"/>
  <c r="E97" i="36"/>
  <c r="I96" i="36"/>
  <c r="G96" i="36"/>
  <c r="F96" i="36"/>
  <c r="E96" i="36"/>
  <c r="G95" i="36"/>
  <c r="F95" i="36"/>
  <c r="E95" i="36"/>
  <c r="I90" i="36"/>
  <c r="G90" i="36"/>
  <c r="F90" i="36"/>
  <c r="E90" i="36"/>
  <c r="I89" i="36"/>
  <c r="G89" i="36"/>
  <c r="F89" i="36"/>
  <c r="E89" i="36"/>
  <c r="I84" i="36"/>
  <c r="G84" i="36"/>
  <c r="F84" i="36"/>
  <c r="E84" i="36"/>
  <c r="I83" i="36"/>
  <c r="G83" i="36"/>
  <c r="F83" i="36"/>
  <c r="E83" i="36"/>
  <c r="I76" i="36"/>
  <c r="G76" i="36"/>
  <c r="F76" i="36"/>
  <c r="E76" i="36"/>
  <c r="I75" i="36"/>
  <c r="G75" i="36"/>
  <c r="F75" i="36"/>
  <c r="E75" i="36"/>
  <c r="G74" i="36"/>
  <c r="F74" i="36"/>
  <c r="E74" i="36"/>
  <c r="I69" i="36"/>
  <c r="G69" i="36"/>
  <c r="F69" i="36"/>
  <c r="E69" i="36"/>
  <c r="I68" i="36"/>
  <c r="G68" i="36"/>
  <c r="F68" i="36"/>
  <c r="E68" i="36"/>
  <c r="I63" i="36"/>
  <c r="G63" i="36"/>
  <c r="F63" i="36"/>
  <c r="E63" i="36"/>
  <c r="I62" i="36"/>
  <c r="G62" i="36"/>
  <c r="F62" i="36"/>
  <c r="E62" i="36"/>
  <c r="I55" i="36"/>
  <c r="G55" i="36"/>
  <c r="F55" i="36"/>
  <c r="E55" i="36"/>
  <c r="I54" i="36"/>
  <c r="G54" i="36"/>
  <c r="F54" i="36"/>
  <c r="E54" i="36"/>
  <c r="G53" i="36"/>
  <c r="F53" i="36"/>
  <c r="E53" i="36"/>
  <c r="I48" i="36"/>
  <c r="G48" i="36"/>
  <c r="F48" i="36"/>
  <c r="E48" i="36"/>
  <c r="I47" i="36"/>
  <c r="G47" i="36"/>
  <c r="F47" i="36"/>
  <c r="E47" i="36"/>
  <c r="I46" i="36"/>
  <c r="G46" i="36"/>
  <c r="F46" i="36"/>
  <c r="E46" i="36"/>
  <c r="I45" i="36"/>
  <c r="G45" i="36"/>
  <c r="F45" i="36"/>
  <c r="E45" i="36"/>
  <c r="I40" i="36"/>
  <c r="G40" i="36"/>
  <c r="F40" i="36"/>
  <c r="E40" i="36"/>
  <c r="I39" i="36"/>
  <c r="G39" i="36"/>
  <c r="F39" i="36"/>
  <c r="E39" i="36"/>
  <c r="I38" i="36"/>
  <c r="G38" i="36"/>
  <c r="F38" i="36"/>
  <c r="E38" i="36"/>
  <c r="I37" i="36"/>
  <c r="G37" i="36"/>
  <c r="F37" i="36"/>
  <c r="E37" i="36"/>
  <c r="I30" i="36"/>
  <c r="G30" i="36"/>
  <c r="F30" i="36"/>
  <c r="E30" i="36"/>
  <c r="I29" i="36"/>
  <c r="G29" i="36"/>
  <c r="F29" i="36"/>
  <c r="E29" i="36"/>
  <c r="I24" i="36"/>
  <c r="G24" i="36"/>
  <c r="F24" i="36"/>
  <c r="E24" i="36"/>
  <c r="I23" i="36"/>
  <c r="G23" i="36"/>
  <c r="F23" i="36"/>
  <c r="E23" i="36"/>
  <c r="I22" i="36"/>
  <c r="H22" i="36"/>
  <c r="G22" i="36"/>
  <c r="F22" i="36"/>
  <c r="E22" i="36"/>
  <c r="G21" i="36"/>
  <c r="F21" i="36"/>
  <c r="E21" i="36"/>
  <c r="I16" i="36"/>
  <c r="G16" i="36"/>
  <c r="F16" i="36"/>
  <c r="E16" i="36"/>
  <c r="I15" i="36"/>
  <c r="G15" i="36"/>
  <c r="F15" i="36"/>
  <c r="E15" i="36"/>
  <c r="I14" i="36"/>
  <c r="G14" i="36"/>
  <c r="F14" i="36"/>
  <c r="E14" i="36"/>
  <c r="I13" i="36"/>
  <c r="G13" i="36"/>
  <c r="F13" i="36"/>
  <c r="E13" i="36"/>
  <c r="I12" i="36"/>
  <c r="H12" i="36"/>
  <c r="G12" i="36"/>
  <c r="F12" i="36"/>
  <c r="E12" i="36"/>
  <c r="G11" i="36"/>
  <c r="F11" i="36"/>
  <c r="E11" i="36"/>
  <c r="A1" i="36"/>
  <c r="G894" i="35"/>
  <c r="F894" i="35"/>
  <c r="E894" i="35"/>
  <c r="G893" i="35"/>
  <c r="E893" i="35"/>
  <c r="G892" i="35"/>
  <c r="E892" i="35"/>
  <c r="G891" i="35"/>
  <c r="E891" i="35"/>
  <c r="G890" i="35"/>
  <c r="E890" i="35"/>
  <c r="G889" i="35"/>
  <c r="E889" i="35"/>
  <c r="G888" i="35"/>
  <c r="E888" i="35"/>
  <c r="G887" i="35"/>
  <c r="E887" i="35"/>
  <c r="G886" i="35"/>
  <c r="E886" i="35"/>
  <c r="G885" i="35"/>
  <c r="E885" i="35"/>
  <c r="G884" i="35"/>
  <c r="E884" i="35"/>
  <c r="G883" i="35"/>
  <c r="E883" i="35"/>
  <c r="G882" i="35"/>
  <c r="E882" i="35"/>
  <c r="I872" i="35"/>
  <c r="H872" i="35"/>
  <c r="G872" i="35"/>
  <c r="F872" i="35"/>
  <c r="E872" i="35"/>
  <c r="I871" i="35"/>
  <c r="H871" i="35"/>
  <c r="G871" i="35"/>
  <c r="F871" i="35"/>
  <c r="E871" i="35"/>
  <c r="I870" i="35"/>
  <c r="H870" i="35"/>
  <c r="G870" i="35"/>
  <c r="F870" i="35"/>
  <c r="E870" i="35"/>
  <c r="I869" i="35"/>
  <c r="H869" i="35"/>
  <c r="G869" i="35"/>
  <c r="F869" i="35"/>
  <c r="E869" i="35"/>
  <c r="I868" i="35"/>
  <c r="H868" i="35"/>
  <c r="G868" i="35"/>
  <c r="F868" i="35"/>
  <c r="E868" i="35"/>
  <c r="I867" i="35"/>
  <c r="H867" i="35"/>
  <c r="G867" i="35"/>
  <c r="F867" i="35"/>
  <c r="E867" i="35"/>
  <c r="I855" i="35"/>
  <c r="G855" i="35"/>
  <c r="F855" i="35"/>
  <c r="E855" i="35"/>
  <c r="I854" i="35"/>
  <c r="G854" i="35"/>
  <c r="F854" i="35"/>
  <c r="E854" i="35"/>
  <c r="I853" i="35"/>
  <c r="G853" i="35"/>
  <c r="F853" i="35"/>
  <c r="E853" i="35"/>
  <c r="I852" i="35"/>
  <c r="G852" i="35"/>
  <c r="F852" i="35"/>
  <c r="E852" i="35"/>
  <c r="I851" i="35"/>
  <c r="G851" i="35"/>
  <c r="F851" i="35"/>
  <c r="E851" i="35"/>
  <c r="I850" i="35"/>
  <c r="G850" i="35"/>
  <c r="F850" i="35"/>
  <c r="E850" i="35"/>
  <c r="I849" i="35"/>
  <c r="G849" i="35"/>
  <c r="F849" i="35"/>
  <c r="E849" i="35"/>
  <c r="I848" i="35"/>
  <c r="G848" i="35"/>
  <c r="F848" i="35"/>
  <c r="E848" i="35"/>
  <c r="I847" i="35"/>
  <c r="G847" i="35"/>
  <c r="F847" i="35"/>
  <c r="E847" i="35"/>
  <c r="I846" i="35"/>
  <c r="G846" i="35"/>
  <c r="F846" i="35"/>
  <c r="E846" i="35"/>
  <c r="I845" i="35"/>
  <c r="G845" i="35"/>
  <c r="F845" i="35"/>
  <c r="E845" i="35"/>
  <c r="I844" i="35"/>
  <c r="G844" i="35"/>
  <c r="F844" i="35"/>
  <c r="E844" i="35"/>
  <c r="I843" i="35"/>
  <c r="G843" i="35"/>
  <c r="F843" i="35"/>
  <c r="E843" i="35"/>
  <c r="I833" i="35"/>
  <c r="G833" i="35"/>
  <c r="F833" i="35"/>
  <c r="E833" i="35"/>
  <c r="I832" i="35"/>
  <c r="G832" i="35"/>
  <c r="F832" i="35"/>
  <c r="E832" i="35"/>
  <c r="I831" i="35"/>
  <c r="G831" i="35"/>
  <c r="F831" i="35"/>
  <c r="E831" i="35"/>
  <c r="I830" i="35"/>
  <c r="G830" i="35"/>
  <c r="F830" i="35"/>
  <c r="E830" i="35"/>
  <c r="I829" i="35"/>
  <c r="G829" i="35"/>
  <c r="F829" i="35"/>
  <c r="E829" i="35"/>
  <c r="I828" i="35"/>
  <c r="G828" i="35"/>
  <c r="F828" i="35"/>
  <c r="E828" i="35"/>
  <c r="I827" i="35"/>
  <c r="G827" i="35"/>
  <c r="F827" i="35"/>
  <c r="E827" i="35"/>
  <c r="I826" i="35"/>
  <c r="G826" i="35"/>
  <c r="F826" i="35"/>
  <c r="E826" i="35"/>
  <c r="I825" i="35"/>
  <c r="G825" i="35"/>
  <c r="F825" i="35"/>
  <c r="E825" i="35"/>
  <c r="I824" i="35"/>
  <c r="G824" i="35"/>
  <c r="F824" i="35"/>
  <c r="E824" i="35"/>
  <c r="I823" i="35"/>
  <c r="G823" i="35"/>
  <c r="F823" i="35"/>
  <c r="E823" i="35"/>
  <c r="I822" i="35"/>
  <c r="G822" i="35"/>
  <c r="F822" i="35"/>
  <c r="E822" i="35"/>
  <c r="I812" i="35"/>
  <c r="H812" i="35"/>
  <c r="G812" i="35"/>
  <c r="F812" i="35"/>
  <c r="E812" i="35"/>
  <c r="I811" i="35"/>
  <c r="G811" i="35"/>
  <c r="F811" i="35"/>
  <c r="E811" i="35"/>
  <c r="I810" i="35"/>
  <c r="G810" i="35"/>
  <c r="F810" i="35"/>
  <c r="E810" i="35"/>
  <c r="I809" i="35"/>
  <c r="G809" i="35"/>
  <c r="F809" i="35"/>
  <c r="E809" i="35"/>
  <c r="I808" i="35"/>
  <c r="G808" i="35"/>
  <c r="F808" i="35"/>
  <c r="E808" i="35"/>
  <c r="I807" i="35"/>
  <c r="G807" i="35"/>
  <c r="F807" i="35"/>
  <c r="E807" i="35"/>
  <c r="I806" i="35"/>
  <c r="G806" i="35"/>
  <c r="F806" i="35"/>
  <c r="E806" i="35"/>
  <c r="I796" i="35"/>
  <c r="H796" i="35"/>
  <c r="G796" i="35"/>
  <c r="F796" i="35"/>
  <c r="E796" i="35"/>
  <c r="I795" i="35"/>
  <c r="H795" i="35"/>
  <c r="G795" i="35"/>
  <c r="F795" i="35"/>
  <c r="E795" i="35"/>
  <c r="I794" i="35"/>
  <c r="H794" i="35"/>
  <c r="G794" i="35"/>
  <c r="F794" i="35"/>
  <c r="E794" i="35"/>
  <c r="I793" i="35"/>
  <c r="H793" i="35"/>
  <c r="G793" i="35"/>
  <c r="F793" i="35"/>
  <c r="E793" i="35"/>
  <c r="I792" i="35"/>
  <c r="H792" i="35"/>
  <c r="G792" i="35"/>
  <c r="F792" i="35"/>
  <c r="E792" i="35"/>
  <c r="I791" i="35"/>
  <c r="H791" i="35"/>
  <c r="G791" i="35"/>
  <c r="F791" i="35"/>
  <c r="E791" i="35"/>
  <c r="I790" i="35"/>
  <c r="G790" i="35"/>
  <c r="F790" i="35"/>
  <c r="E790" i="35"/>
  <c r="I789" i="35"/>
  <c r="G789" i="35"/>
  <c r="F789" i="35"/>
  <c r="E789" i="35"/>
  <c r="I788" i="35"/>
  <c r="G788" i="35"/>
  <c r="F788" i="35"/>
  <c r="E788" i="35"/>
  <c r="I787" i="35"/>
  <c r="G787" i="35"/>
  <c r="F787" i="35"/>
  <c r="E787" i="35"/>
  <c r="I786" i="35"/>
  <c r="G786" i="35"/>
  <c r="F786" i="35"/>
  <c r="E786" i="35"/>
  <c r="I785" i="35"/>
  <c r="G785" i="35"/>
  <c r="F785" i="35"/>
  <c r="E785" i="35"/>
  <c r="I775" i="35"/>
  <c r="H775" i="35"/>
  <c r="G775" i="35"/>
  <c r="F775" i="35"/>
  <c r="E775" i="35"/>
  <c r="I774" i="35"/>
  <c r="G774" i="35"/>
  <c r="F774" i="35"/>
  <c r="E774" i="35"/>
  <c r="I773" i="35"/>
  <c r="G773" i="35"/>
  <c r="F773" i="35"/>
  <c r="E773" i="35"/>
  <c r="I772" i="35"/>
  <c r="G772" i="35"/>
  <c r="F772" i="35"/>
  <c r="E772" i="35"/>
  <c r="I771" i="35"/>
  <c r="G771" i="35"/>
  <c r="F771" i="35"/>
  <c r="E771" i="35"/>
  <c r="I770" i="35"/>
  <c r="G770" i="35"/>
  <c r="F770" i="35"/>
  <c r="E770" i="35"/>
  <c r="I769" i="35"/>
  <c r="G769" i="35"/>
  <c r="F769" i="35"/>
  <c r="E769" i="35"/>
  <c r="I768" i="35"/>
  <c r="G768" i="35"/>
  <c r="F768" i="35"/>
  <c r="E768" i="35"/>
  <c r="I767" i="35"/>
  <c r="G767" i="35"/>
  <c r="F767" i="35"/>
  <c r="E767" i="35"/>
  <c r="I766" i="35"/>
  <c r="G766" i="35"/>
  <c r="F766" i="35"/>
  <c r="E766" i="35"/>
  <c r="I765" i="35"/>
  <c r="G765" i="35"/>
  <c r="F765" i="35"/>
  <c r="E765" i="35"/>
  <c r="I764" i="35"/>
  <c r="G764" i="35"/>
  <c r="F764" i="35"/>
  <c r="E764" i="35"/>
  <c r="I763" i="35"/>
  <c r="G763" i="35"/>
  <c r="F763" i="35"/>
  <c r="E763" i="35"/>
  <c r="I753" i="35"/>
  <c r="G753" i="35"/>
  <c r="F753" i="35"/>
  <c r="E753" i="35"/>
  <c r="I752" i="35"/>
  <c r="G752" i="35"/>
  <c r="F752" i="35"/>
  <c r="E752" i="35"/>
  <c r="I751" i="35"/>
  <c r="G751" i="35"/>
  <c r="F751" i="35"/>
  <c r="E751" i="35"/>
  <c r="I750" i="35"/>
  <c r="G750" i="35"/>
  <c r="F750" i="35"/>
  <c r="E750" i="35"/>
  <c r="I749" i="35"/>
  <c r="G749" i="35"/>
  <c r="F749" i="35"/>
  <c r="E749" i="35"/>
  <c r="I748" i="35"/>
  <c r="G748" i="35"/>
  <c r="F748" i="35"/>
  <c r="E748" i="35"/>
  <c r="I747" i="35"/>
  <c r="G747" i="35"/>
  <c r="F747" i="35"/>
  <c r="E747" i="35"/>
  <c r="I746" i="35"/>
  <c r="G746" i="35"/>
  <c r="F746" i="35"/>
  <c r="E746" i="35"/>
  <c r="I745" i="35"/>
  <c r="G745" i="35"/>
  <c r="F745" i="35"/>
  <c r="E745" i="35"/>
  <c r="I744" i="35"/>
  <c r="G744" i="35"/>
  <c r="F744" i="35"/>
  <c r="E744" i="35"/>
  <c r="I743" i="35"/>
  <c r="G743" i="35"/>
  <c r="F743" i="35"/>
  <c r="E743" i="35"/>
  <c r="I742" i="35"/>
  <c r="G742" i="35"/>
  <c r="F742" i="35"/>
  <c r="E742" i="35"/>
  <c r="I732" i="35"/>
  <c r="H732" i="35"/>
  <c r="G732" i="35"/>
  <c r="F732" i="35"/>
  <c r="E732" i="35"/>
  <c r="I731" i="35"/>
  <c r="G731" i="35"/>
  <c r="F731" i="35"/>
  <c r="E731" i="35"/>
  <c r="I730" i="35"/>
  <c r="G730" i="35"/>
  <c r="F730" i="35"/>
  <c r="E730" i="35"/>
  <c r="I729" i="35"/>
  <c r="G729" i="35"/>
  <c r="F729" i="35"/>
  <c r="E729" i="35"/>
  <c r="I728" i="35"/>
  <c r="G728" i="35"/>
  <c r="F728" i="35"/>
  <c r="E728" i="35"/>
  <c r="I727" i="35"/>
  <c r="G727" i="35"/>
  <c r="F727" i="35"/>
  <c r="E727" i="35"/>
  <c r="I726" i="35"/>
  <c r="G726" i="35"/>
  <c r="F726" i="35"/>
  <c r="E726" i="35"/>
  <c r="I714" i="35"/>
  <c r="G714" i="35"/>
  <c r="F714" i="35"/>
  <c r="E714" i="35"/>
  <c r="I713" i="35"/>
  <c r="G713" i="35"/>
  <c r="F713" i="35"/>
  <c r="E713" i="35"/>
  <c r="I712" i="35"/>
  <c r="G712" i="35"/>
  <c r="F712" i="35"/>
  <c r="E712" i="35"/>
  <c r="I711" i="35"/>
  <c r="G711" i="35"/>
  <c r="F711" i="35"/>
  <c r="E711" i="35"/>
  <c r="I710" i="35"/>
  <c r="G710" i="35"/>
  <c r="F710" i="35"/>
  <c r="E710" i="35"/>
  <c r="I709" i="35"/>
  <c r="G709" i="35"/>
  <c r="F709" i="35"/>
  <c r="E709" i="35"/>
  <c r="I708" i="35"/>
  <c r="G708" i="35"/>
  <c r="F708" i="35"/>
  <c r="E708" i="35"/>
  <c r="I707" i="35"/>
  <c r="G707" i="35"/>
  <c r="F707" i="35"/>
  <c r="E707" i="35"/>
  <c r="I706" i="35"/>
  <c r="G706" i="35"/>
  <c r="F706" i="35"/>
  <c r="E706" i="35"/>
  <c r="I705" i="35"/>
  <c r="G705" i="35"/>
  <c r="F705" i="35"/>
  <c r="E705" i="35"/>
  <c r="I704" i="35"/>
  <c r="G704" i="35"/>
  <c r="F704" i="35"/>
  <c r="E704" i="35"/>
  <c r="I703" i="35"/>
  <c r="G703" i="35"/>
  <c r="F703" i="35"/>
  <c r="E703" i="35"/>
  <c r="I693" i="35"/>
  <c r="G693" i="35"/>
  <c r="F693" i="35"/>
  <c r="E693" i="35"/>
  <c r="I692" i="35"/>
  <c r="G692" i="35"/>
  <c r="F692" i="35"/>
  <c r="E692" i="35"/>
  <c r="I691" i="35"/>
  <c r="G691" i="35"/>
  <c r="F691" i="35"/>
  <c r="E691" i="35"/>
  <c r="I690" i="35"/>
  <c r="G690" i="35"/>
  <c r="F690" i="35"/>
  <c r="E690" i="35"/>
  <c r="I689" i="35"/>
  <c r="G689" i="35"/>
  <c r="F689" i="35"/>
  <c r="E689" i="35"/>
  <c r="I688" i="35"/>
  <c r="G688" i="35"/>
  <c r="F688" i="35"/>
  <c r="E688" i="35"/>
  <c r="I687" i="35"/>
  <c r="G687" i="35"/>
  <c r="F687" i="35"/>
  <c r="E687" i="35"/>
  <c r="I686" i="35"/>
  <c r="G686" i="35"/>
  <c r="F686" i="35"/>
  <c r="E686" i="35"/>
  <c r="I685" i="35"/>
  <c r="G685" i="35"/>
  <c r="F685" i="35"/>
  <c r="E685" i="35"/>
  <c r="I684" i="35"/>
  <c r="G684" i="35"/>
  <c r="F684" i="35"/>
  <c r="E684" i="35"/>
  <c r="I683" i="35"/>
  <c r="G683" i="35"/>
  <c r="F683" i="35"/>
  <c r="E683" i="35"/>
  <c r="I682" i="35"/>
  <c r="G682" i="35"/>
  <c r="F682" i="35"/>
  <c r="E682" i="35"/>
  <c r="I681" i="35"/>
  <c r="G681" i="35"/>
  <c r="F681" i="35"/>
  <c r="E681" i="35"/>
  <c r="I680" i="35"/>
  <c r="G680" i="35"/>
  <c r="F680" i="35"/>
  <c r="E680" i="35"/>
  <c r="I679" i="35"/>
  <c r="G679" i="35"/>
  <c r="F679" i="35"/>
  <c r="E679" i="35"/>
  <c r="I678" i="35"/>
  <c r="G678" i="35"/>
  <c r="F678" i="35"/>
  <c r="E678" i="35"/>
  <c r="I677" i="35"/>
  <c r="G677" i="35"/>
  <c r="F677" i="35"/>
  <c r="E677" i="35"/>
  <c r="I676" i="35"/>
  <c r="G676" i="35"/>
  <c r="F676" i="35"/>
  <c r="E676" i="35"/>
  <c r="I666" i="35"/>
  <c r="G666" i="35"/>
  <c r="F666" i="35"/>
  <c r="E666" i="35"/>
  <c r="I665" i="35"/>
  <c r="G665" i="35"/>
  <c r="F665" i="35"/>
  <c r="E665" i="35"/>
  <c r="I664" i="35"/>
  <c r="G664" i="35"/>
  <c r="F664" i="35"/>
  <c r="E664" i="35"/>
  <c r="I663" i="35"/>
  <c r="G663" i="35"/>
  <c r="F663" i="35"/>
  <c r="E663" i="35"/>
  <c r="I662" i="35"/>
  <c r="G662" i="35"/>
  <c r="F662" i="35"/>
  <c r="E662" i="35"/>
  <c r="I661" i="35"/>
  <c r="G661" i="35"/>
  <c r="F661" i="35"/>
  <c r="E661" i="35"/>
  <c r="I660" i="35"/>
  <c r="G660" i="35"/>
  <c r="F660" i="35"/>
  <c r="E660" i="35"/>
  <c r="I650" i="35"/>
  <c r="G650" i="35"/>
  <c r="F650" i="35"/>
  <c r="E650" i="35"/>
  <c r="I649" i="35"/>
  <c r="G649" i="35"/>
  <c r="F649" i="35"/>
  <c r="E649" i="35"/>
  <c r="I648" i="35"/>
  <c r="G648" i="35"/>
  <c r="F648" i="35"/>
  <c r="E648" i="35"/>
  <c r="I647" i="35"/>
  <c r="G647" i="35"/>
  <c r="F647" i="35"/>
  <c r="E647" i="35"/>
  <c r="I646" i="35"/>
  <c r="G646" i="35"/>
  <c r="F646" i="35"/>
  <c r="E646" i="35"/>
  <c r="I645" i="35"/>
  <c r="G645" i="35"/>
  <c r="F645" i="35"/>
  <c r="E645" i="35"/>
  <c r="I644" i="35"/>
  <c r="G644" i="35"/>
  <c r="F644" i="35"/>
  <c r="E644" i="35"/>
  <c r="I639" i="35"/>
  <c r="G639" i="35"/>
  <c r="F639" i="35"/>
  <c r="E639" i="35"/>
  <c r="I638" i="35"/>
  <c r="G638" i="35"/>
  <c r="F638" i="35"/>
  <c r="E638" i="35"/>
  <c r="I637" i="35"/>
  <c r="G637" i="35"/>
  <c r="F637" i="35"/>
  <c r="E637" i="35"/>
  <c r="I636" i="35"/>
  <c r="G636" i="35"/>
  <c r="F636" i="35"/>
  <c r="E636" i="35"/>
  <c r="I635" i="35"/>
  <c r="G635" i="35"/>
  <c r="F635" i="35"/>
  <c r="E635" i="35"/>
  <c r="I634" i="35"/>
  <c r="G634" i="35"/>
  <c r="F634" i="35"/>
  <c r="E634" i="35"/>
  <c r="I624" i="35"/>
  <c r="G624" i="35"/>
  <c r="F624" i="35"/>
  <c r="E624" i="35"/>
  <c r="I623" i="35"/>
  <c r="G623" i="35"/>
  <c r="F623" i="35"/>
  <c r="E623" i="35"/>
  <c r="I622" i="35"/>
  <c r="G622" i="35"/>
  <c r="F622" i="35"/>
  <c r="E622" i="35"/>
  <c r="I621" i="35"/>
  <c r="G621" i="35"/>
  <c r="F621" i="35"/>
  <c r="E621" i="35"/>
  <c r="I620" i="35"/>
  <c r="G620" i="35"/>
  <c r="F620" i="35"/>
  <c r="E620" i="35"/>
  <c r="I619" i="35"/>
  <c r="G619" i="35"/>
  <c r="F619" i="35"/>
  <c r="E619" i="35"/>
  <c r="I618" i="35"/>
  <c r="G618" i="35"/>
  <c r="F618" i="35"/>
  <c r="E618" i="35"/>
  <c r="I617" i="35"/>
  <c r="G617" i="35"/>
  <c r="F617" i="35"/>
  <c r="E617" i="35"/>
  <c r="I616" i="35"/>
  <c r="G616" i="35"/>
  <c r="F616" i="35"/>
  <c r="E616" i="35"/>
  <c r="I615" i="35"/>
  <c r="G615" i="35"/>
  <c r="F615" i="35"/>
  <c r="E615" i="35"/>
  <c r="I614" i="35"/>
  <c r="G614" i="35"/>
  <c r="F614" i="35"/>
  <c r="E614" i="35"/>
  <c r="I613" i="35"/>
  <c r="G613" i="35"/>
  <c r="F613" i="35"/>
  <c r="E613" i="35"/>
  <c r="I612" i="35"/>
  <c r="G612" i="35"/>
  <c r="F612" i="35"/>
  <c r="E612" i="35"/>
  <c r="I611" i="35"/>
  <c r="G611" i="35"/>
  <c r="F611" i="35"/>
  <c r="E611" i="35"/>
  <c r="I610" i="35"/>
  <c r="G610" i="35"/>
  <c r="F610" i="35"/>
  <c r="E610" i="35"/>
  <c r="I609" i="35"/>
  <c r="G609" i="35"/>
  <c r="F609" i="35"/>
  <c r="E609" i="35"/>
  <c r="I608" i="35"/>
  <c r="G608" i="35"/>
  <c r="F608" i="35"/>
  <c r="E608" i="35"/>
  <c r="I607" i="35"/>
  <c r="G607" i="35"/>
  <c r="F607" i="35"/>
  <c r="E607" i="35"/>
  <c r="I597" i="35"/>
  <c r="G597" i="35"/>
  <c r="F597" i="35"/>
  <c r="E597" i="35"/>
  <c r="I596" i="35"/>
  <c r="H596" i="35"/>
  <c r="G596" i="35"/>
  <c r="F596" i="35"/>
  <c r="E596" i="35"/>
  <c r="I595" i="35"/>
  <c r="H595" i="35"/>
  <c r="G595" i="35"/>
  <c r="F595" i="35"/>
  <c r="E595" i="35"/>
  <c r="I594" i="35"/>
  <c r="H594" i="35"/>
  <c r="G594" i="35"/>
  <c r="F594" i="35"/>
  <c r="E594" i="35"/>
  <c r="I593" i="35"/>
  <c r="H593" i="35"/>
  <c r="G593" i="35"/>
  <c r="F593" i="35"/>
  <c r="E593" i="35"/>
  <c r="I592" i="35"/>
  <c r="H592" i="35"/>
  <c r="G592" i="35"/>
  <c r="F592" i="35"/>
  <c r="E592" i="35"/>
  <c r="I591" i="35"/>
  <c r="H591" i="35"/>
  <c r="G591" i="35"/>
  <c r="F591" i="35"/>
  <c r="E591" i="35"/>
  <c r="I581" i="35"/>
  <c r="H581" i="35"/>
  <c r="G581" i="35"/>
  <c r="F581" i="35"/>
  <c r="E581" i="35"/>
  <c r="I580" i="35"/>
  <c r="H580" i="35"/>
  <c r="G580" i="35"/>
  <c r="F580" i="35"/>
  <c r="E580" i="35"/>
  <c r="I579" i="35"/>
  <c r="H579" i="35"/>
  <c r="G579" i="35"/>
  <c r="F579" i="35"/>
  <c r="E579" i="35"/>
  <c r="I578" i="35"/>
  <c r="H578" i="35"/>
  <c r="G578" i="35"/>
  <c r="F578" i="35"/>
  <c r="E578" i="35"/>
  <c r="I577" i="35"/>
  <c r="H577" i="35"/>
  <c r="G577" i="35"/>
  <c r="F577" i="35"/>
  <c r="E577" i="35"/>
  <c r="I576" i="35"/>
  <c r="H576" i="35"/>
  <c r="G576" i="35"/>
  <c r="F576" i="35"/>
  <c r="E576" i="35"/>
  <c r="I575" i="35"/>
  <c r="H575" i="35"/>
  <c r="G575" i="35"/>
  <c r="F575" i="35"/>
  <c r="E575" i="35"/>
  <c r="G574" i="35"/>
  <c r="E574" i="35"/>
  <c r="G573" i="35"/>
  <c r="E573" i="35"/>
  <c r="G572" i="35"/>
  <c r="E572" i="35"/>
  <c r="G571" i="35"/>
  <c r="E571" i="35"/>
  <c r="G570" i="35"/>
  <c r="E570" i="35"/>
  <c r="G569" i="35"/>
  <c r="E569" i="35"/>
  <c r="I559" i="35"/>
  <c r="G559" i="35"/>
  <c r="F559" i="35"/>
  <c r="E559" i="35"/>
  <c r="I558" i="35"/>
  <c r="H558" i="35"/>
  <c r="G558" i="35"/>
  <c r="F558" i="35"/>
  <c r="E558" i="35"/>
  <c r="I557" i="35"/>
  <c r="H557" i="35"/>
  <c r="G557" i="35"/>
  <c r="F557" i="35"/>
  <c r="E557" i="35"/>
  <c r="I556" i="35"/>
  <c r="H556" i="35"/>
  <c r="G556" i="35"/>
  <c r="F556" i="35"/>
  <c r="E556" i="35"/>
  <c r="I555" i="35"/>
  <c r="H555" i="35"/>
  <c r="G555" i="35"/>
  <c r="F555" i="35"/>
  <c r="E555" i="35"/>
  <c r="I554" i="35"/>
  <c r="H554" i="35"/>
  <c r="G554" i="35"/>
  <c r="F554" i="35"/>
  <c r="E554" i="35"/>
  <c r="I553" i="35"/>
  <c r="H553" i="35"/>
  <c r="G553" i="35"/>
  <c r="F553" i="35"/>
  <c r="E553" i="35"/>
  <c r="I543" i="35"/>
  <c r="H543" i="35"/>
  <c r="G543" i="35"/>
  <c r="F543" i="35"/>
  <c r="E543" i="35"/>
  <c r="I542" i="35"/>
  <c r="H542" i="35"/>
  <c r="G542" i="35"/>
  <c r="F542" i="35"/>
  <c r="E542" i="35"/>
  <c r="I541" i="35"/>
  <c r="H541" i="35"/>
  <c r="G541" i="35"/>
  <c r="F541" i="35"/>
  <c r="E541" i="35"/>
  <c r="I540" i="35"/>
  <c r="H540" i="35"/>
  <c r="G540" i="35"/>
  <c r="F540" i="35"/>
  <c r="E540" i="35"/>
  <c r="I539" i="35"/>
  <c r="H539" i="35"/>
  <c r="G539" i="35"/>
  <c r="F539" i="35"/>
  <c r="E539" i="35"/>
  <c r="I538" i="35"/>
  <c r="H538" i="35"/>
  <c r="G538" i="35"/>
  <c r="F538" i="35"/>
  <c r="E538" i="35"/>
  <c r="I537" i="35"/>
  <c r="H537" i="35"/>
  <c r="G537" i="35"/>
  <c r="F537" i="35"/>
  <c r="E537" i="35"/>
  <c r="I536" i="35"/>
  <c r="H536" i="35"/>
  <c r="G536" i="35"/>
  <c r="F536" i="35"/>
  <c r="E536" i="35"/>
  <c r="I535" i="35"/>
  <c r="H535" i="35"/>
  <c r="G535" i="35"/>
  <c r="F535" i="35"/>
  <c r="E535" i="35"/>
  <c r="I534" i="35"/>
  <c r="H534" i="35"/>
  <c r="G534" i="35"/>
  <c r="F534" i="35"/>
  <c r="E534" i="35"/>
  <c r="I533" i="35"/>
  <c r="H533" i="35"/>
  <c r="G533" i="35"/>
  <c r="F533" i="35"/>
  <c r="E533" i="35"/>
  <c r="I532" i="35"/>
  <c r="H532" i="35"/>
  <c r="G532" i="35"/>
  <c r="F532" i="35"/>
  <c r="E532" i="35"/>
  <c r="I531" i="35"/>
  <c r="H531" i="35"/>
  <c r="G531" i="35"/>
  <c r="F531" i="35"/>
  <c r="E531" i="35"/>
  <c r="I530" i="35"/>
  <c r="H530" i="35"/>
  <c r="G530" i="35"/>
  <c r="F530" i="35"/>
  <c r="E530" i="35"/>
  <c r="I529" i="35"/>
  <c r="H529" i="35"/>
  <c r="G529" i="35"/>
  <c r="F529" i="35"/>
  <c r="E529" i="35"/>
  <c r="I528" i="35"/>
  <c r="H528" i="35"/>
  <c r="G528" i="35"/>
  <c r="F528" i="35"/>
  <c r="E528" i="35"/>
  <c r="I527" i="35"/>
  <c r="H527" i="35"/>
  <c r="G527" i="35"/>
  <c r="F527" i="35"/>
  <c r="E527" i="35"/>
  <c r="I526" i="35"/>
  <c r="H526" i="35"/>
  <c r="G526" i="35"/>
  <c r="F526" i="35"/>
  <c r="E526" i="35"/>
  <c r="I525" i="35"/>
  <c r="H525" i="35"/>
  <c r="G525" i="35"/>
  <c r="F525" i="35"/>
  <c r="E525" i="35"/>
  <c r="I524" i="35"/>
  <c r="H524" i="35"/>
  <c r="G524" i="35"/>
  <c r="F524" i="35"/>
  <c r="E524" i="35"/>
  <c r="I523" i="35"/>
  <c r="H523" i="35"/>
  <c r="G523" i="35"/>
  <c r="F523" i="35"/>
  <c r="E523" i="35"/>
  <c r="I522" i="35"/>
  <c r="H522" i="35"/>
  <c r="G522" i="35"/>
  <c r="F522" i="35"/>
  <c r="E522" i="35"/>
  <c r="I521" i="35"/>
  <c r="H521" i="35"/>
  <c r="G521" i="35"/>
  <c r="F521" i="35"/>
  <c r="E521" i="35"/>
  <c r="I520" i="35"/>
  <c r="H520" i="35"/>
  <c r="G520" i="35"/>
  <c r="F520" i="35"/>
  <c r="E520" i="35"/>
  <c r="I510" i="35"/>
  <c r="H510" i="35"/>
  <c r="G510" i="35"/>
  <c r="F510" i="35"/>
  <c r="E510" i="35"/>
  <c r="I509" i="35"/>
  <c r="H509" i="35"/>
  <c r="G509" i="35"/>
  <c r="F509" i="35"/>
  <c r="E509" i="35"/>
  <c r="I508" i="35"/>
  <c r="H508" i="35"/>
  <c r="G508" i="35"/>
  <c r="F508" i="35"/>
  <c r="E508" i="35"/>
  <c r="I507" i="35"/>
  <c r="H507" i="35"/>
  <c r="G507" i="35"/>
  <c r="F507" i="35"/>
  <c r="E507" i="35"/>
  <c r="I506" i="35"/>
  <c r="H506" i="35"/>
  <c r="G506" i="35"/>
  <c r="F506" i="35"/>
  <c r="E506" i="35"/>
  <c r="I505" i="35"/>
  <c r="H505" i="35"/>
  <c r="G505" i="35"/>
  <c r="F505" i="35"/>
  <c r="E505" i="35"/>
  <c r="I504" i="35"/>
  <c r="G504" i="35"/>
  <c r="F504" i="35"/>
  <c r="E504" i="35"/>
  <c r="I503" i="35"/>
  <c r="G503" i="35"/>
  <c r="F503" i="35"/>
  <c r="E503" i="35"/>
  <c r="I502" i="35"/>
  <c r="G502" i="35"/>
  <c r="F502" i="35"/>
  <c r="E502" i="35"/>
  <c r="I501" i="35"/>
  <c r="G501" i="35"/>
  <c r="F501" i="35"/>
  <c r="E501" i="35"/>
  <c r="I500" i="35"/>
  <c r="G500" i="35"/>
  <c r="F500" i="35"/>
  <c r="E500" i="35"/>
  <c r="I499" i="35"/>
  <c r="G499" i="35"/>
  <c r="F499" i="35"/>
  <c r="E499" i="35"/>
  <c r="I498" i="35"/>
  <c r="G498" i="35"/>
  <c r="F498" i="35"/>
  <c r="E498" i="35"/>
  <c r="I497" i="35"/>
  <c r="G497" i="35"/>
  <c r="F497" i="35"/>
  <c r="E497" i="35"/>
  <c r="I496" i="35"/>
  <c r="G496" i="35"/>
  <c r="F496" i="35"/>
  <c r="E496" i="35"/>
  <c r="I495" i="35"/>
  <c r="G495" i="35"/>
  <c r="F495" i="35"/>
  <c r="E495" i="35"/>
  <c r="I494" i="35"/>
  <c r="G494" i="35"/>
  <c r="F494" i="35"/>
  <c r="E494" i="35"/>
  <c r="I493" i="35"/>
  <c r="G493" i="35"/>
  <c r="F493" i="35"/>
  <c r="E493" i="35"/>
  <c r="I492" i="35"/>
  <c r="G492" i="35"/>
  <c r="F492" i="35"/>
  <c r="E492" i="35"/>
  <c r="I491" i="35"/>
  <c r="G491" i="35"/>
  <c r="F491" i="35"/>
  <c r="E491" i="35"/>
  <c r="I490" i="35"/>
  <c r="G490" i="35"/>
  <c r="F490" i="35"/>
  <c r="E490" i="35"/>
  <c r="I489" i="35"/>
  <c r="G489" i="35"/>
  <c r="F489" i="35"/>
  <c r="E489" i="35"/>
  <c r="I488" i="35"/>
  <c r="G488" i="35"/>
  <c r="F488" i="35"/>
  <c r="E488" i="35"/>
  <c r="I487" i="35"/>
  <c r="G487" i="35"/>
  <c r="F487" i="35"/>
  <c r="E487" i="35"/>
  <c r="I486" i="35"/>
  <c r="G486" i="35"/>
  <c r="F486" i="35"/>
  <c r="E486" i="35"/>
  <c r="I485" i="35"/>
  <c r="G485" i="35"/>
  <c r="F485" i="35"/>
  <c r="E485" i="35"/>
  <c r="I484" i="35"/>
  <c r="G484" i="35"/>
  <c r="F484" i="35"/>
  <c r="E484" i="35"/>
  <c r="I483" i="35"/>
  <c r="G483" i="35"/>
  <c r="F483" i="35"/>
  <c r="E483" i="35"/>
  <c r="I482" i="35"/>
  <c r="G482" i="35"/>
  <c r="F482" i="35"/>
  <c r="E482" i="35"/>
  <c r="I481" i="35"/>
  <c r="G481" i="35"/>
  <c r="F481" i="35"/>
  <c r="E481" i="35"/>
  <c r="I480" i="35"/>
  <c r="G480" i="35"/>
  <c r="F480" i="35"/>
  <c r="E480" i="35"/>
  <c r="I479" i="35"/>
  <c r="G479" i="35"/>
  <c r="F479" i="35"/>
  <c r="E479" i="35"/>
  <c r="I478" i="35"/>
  <c r="G478" i="35"/>
  <c r="F478" i="35"/>
  <c r="E478" i="35"/>
  <c r="I477" i="35"/>
  <c r="G477" i="35"/>
  <c r="F477" i="35"/>
  <c r="E477" i="35"/>
  <c r="I476" i="35"/>
  <c r="G476" i="35"/>
  <c r="F476" i="35"/>
  <c r="E476" i="35"/>
  <c r="I475" i="35"/>
  <c r="G475" i="35"/>
  <c r="F475" i="35"/>
  <c r="E475" i="35"/>
  <c r="G474" i="35"/>
  <c r="F474" i="35"/>
  <c r="E474" i="35"/>
  <c r="I464" i="35"/>
  <c r="G464" i="35"/>
  <c r="F464" i="35"/>
  <c r="E464" i="35"/>
  <c r="I463" i="35"/>
  <c r="G463" i="35"/>
  <c r="F463" i="35"/>
  <c r="E463" i="35"/>
  <c r="I462" i="35"/>
  <c r="G462" i="35"/>
  <c r="F462" i="35"/>
  <c r="E462" i="35"/>
  <c r="I461" i="35"/>
  <c r="G461" i="35"/>
  <c r="F461" i="35"/>
  <c r="E461" i="35"/>
  <c r="I460" i="35"/>
  <c r="G460" i="35"/>
  <c r="F460" i="35"/>
  <c r="E460" i="35"/>
  <c r="I459" i="35"/>
  <c r="G459" i="35"/>
  <c r="F459" i="35"/>
  <c r="E459" i="35"/>
  <c r="G458" i="35"/>
  <c r="E458" i="35"/>
  <c r="G457" i="35"/>
  <c r="E457" i="35"/>
  <c r="G456" i="35"/>
  <c r="E456" i="35"/>
  <c r="G455" i="35"/>
  <c r="E455" i="35"/>
  <c r="G454" i="35"/>
  <c r="E454" i="35"/>
  <c r="G453" i="35"/>
  <c r="E453" i="35"/>
  <c r="G452" i="35"/>
  <c r="E452" i="35"/>
  <c r="G451" i="35"/>
  <c r="E451" i="35"/>
  <c r="G450" i="35"/>
  <c r="E450" i="35"/>
  <c r="G449" i="35"/>
  <c r="E449" i="35"/>
  <c r="G448" i="35"/>
  <c r="E448" i="35"/>
  <c r="G447" i="35"/>
  <c r="E447" i="35"/>
  <c r="I440" i="35"/>
  <c r="G440" i="35"/>
  <c r="F440" i="35"/>
  <c r="E440" i="35"/>
  <c r="G439" i="35"/>
  <c r="F439" i="35"/>
  <c r="E439" i="35"/>
  <c r="G438" i="35"/>
  <c r="E438" i="35"/>
  <c r="I433" i="35"/>
  <c r="G433" i="35"/>
  <c r="F433" i="35"/>
  <c r="E433" i="35"/>
  <c r="G432" i="35"/>
  <c r="E432" i="35"/>
  <c r="G427" i="35"/>
  <c r="F427" i="35"/>
  <c r="E427" i="35"/>
  <c r="G426" i="35"/>
  <c r="E426" i="35"/>
  <c r="G425" i="35"/>
  <c r="E425" i="35"/>
  <c r="I420" i="35"/>
  <c r="H420" i="35"/>
  <c r="G420" i="35"/>
  <c r="F420" i="35"/>
  <c r="E420" i="35"/>
  <c r="I419" i="35"/>
  <c r="G419" i="35"/>
  <c r="F419" i="35"/>
  <c r="E419" i="35"/>
  <c r="I414" i="35"/>
  <c r="G414" i="35"/>
  <c r="F414" i="35"/>
  <c r="E414" i="35"/>
  <c r="I413" i="35"/>
  <c r="G413" i="35"/>
  <c r="F413" i="35"/>
  <c r="E413" i="35"/>
  <c r="I408" i="35"/>
  <c r="G408" i="35"/>
  <c r="F408" i="35"/>
  <c r="E408" i="35"/>
  <c r="I407" i="35"/>
  <c r="G407" i="35"/>
  <c r="F407" i="35"/>
  <c r="E407" i="35"/>
  <c r="I402" i="35"/>
  <c r="G402" i="35"/>
  <c r="F402" i="35"/>
  <c r="E402" i="35"/>
  <c r="I401" i="35"/>
  <c r="H401" i="35"/>
  <c r="G401" i="35"/>
  <c r="F401" i="35"/>
  <c r="E401" i="35"/>
  <c r="I400" i="35"/>
  <c r="G400" i="35"/>
  <c r="F400" i="35"/>
  <c r="E400" i="35"/>
  <c r="I395" i="35"/>
  <c r="H395" i="35"/>
  <c r="G395" i="35"/>
  <c r="F395" i="35"/>
  <c r="E395" i="35"/>
  <c r="I394" i="35"/>
  <c r="H394" i="35"/>
  <c r="G394" i="35"/>
  <c r="F394" i="35"/>
  <c r="E394" i="35"/>
  <c r="I393" i="35"/>
  <c r="H393" i="35"/>
  <c r="G393" i="35"/>
  <c r="F393" i="35"/>
  <c r="E393" i="35"/>
  <c r="I392" i="35"/>
  <c r="H392" i="35"/>
  <c r="G392" i="35"/>
  <c r="F392" i="35"/>
  <c r="E392" i="35"/>
  <c r="I391" i="35"/>
  <c r="H391" i="35"/>
  <c r="G391" i="35"/>
  <c r="F391" i="35"/>
  <c r="E391" i="35"/>
  <c r="I390" i="35"/>
  <c r="H390" i="35"/>
  <c r="G390" i="35"/>
  <c r="F390" i="35"/>
  <c r="E390" i="35"/>
  <c r="I378" i="35"/>
  <c r="G378" i="35"/>
  <c r="F378" i="35"/>
  <c r="E378" i="35"/>
  <c r="I377" i="35"/>
  <c r="G377" i="35"/>
  <c r="F377" i="35"/>
  <c r="E377" i="35"/>
  <c r="I376" i="35"/>
  <c r="G376" i="35"/>
  <c r="F376" i="35"/>
  <c r="E376" i="35"/>
  <c r="I375" i="35"/>
  <c r="G375" i="35"/>
  <c r="F375" i="35"/>
  <c r="E375" i="35"/>
  <c r="I374" i="35"/>
  <c r="G374" i="35"/>
  <c r="F374" i="35"/>
  <c r="E374" i="35"/>
  <c r="I373" i="35"/>
  <c r="G373" i="35"/>
  <c r="F373" i="35"/>
  <c r="E373" i="35"/>
  <c r="I372" i="35"/>
  <c r="G372" i="35"/>
  <c r="F372" i="35"/>
  <c r="E372" i="35"/>
  <c r="I367" i="35"/>
  <c r="G367" i="35"/>
  <c r="F367" i="35"/>
  <c r="E367" i="35"/>
  <c r="G366" i="35"/>
  <c r="F366" i="35"/>
  <c r="E366" i="35"/>
  <c r="I356" i="35"/>
  <c r="G356" i="35"/>
  <c r="F356" i="35"/>
  <c r="E356" i="35"/>
  <c r="I355" i="35"/>
  <c r="H355" i="35"/>
  <c r="G355" i="35"/>
  <c r="F355" i="35"/>
  <c r="E355" i="35"/>
  <c r="I354" i="35"/>
  <c r="H354" i="35"/>
  <c r="G354" i="35"/>
  <c r="F354" i="35"/>
  <c r="E354" i="35"/>
  <c r="I353" i="35"/>
  <c r="G353" i="35"/>
  <c r="F353" i="35"/>
  <c r="E353" i="35"/>
  <c r="I352" i="35"/>
  <c r="G352" i="35"/>
  <c r="F352" i="35"/>
  <c r="E352" i="35"/>
  <c r="I351" i="35"/>
  <c r="G351" i="35"/>
  <c r="F351" i="35"/>
  <c r="E351" i="35"/>
  <c r="I350" i="35"/>
  <c r="G350" i="35"/>
  <c r="F350" i="35"/>
  <c r="E350" i="35"/>
  <c r="I349" i="35"/>
  <c r="G349" i="35"/>
  <c r="F349" i="35"/>
  <c r="E349" i="35"/>
  <c r="I348" i="35"/>
  <c r="G348" i="35"/>
  <c r="F348" i="35"/>
  <c r="E348" i="35"/>
  <c r="I343" i="35"/>
  <c r="G343" i="35"/>
  <c r="F343" i="35"/>
  <c r="E343" i="35"/>
  <c r="I342" i="35"/>
  <c r="G342" i="35"/>
  <c r="F342" i="35"/>
  <c r="E342" i="35"/>
  <c r="I341" i="35"/>
  <c r="G341" i="35"/>
  <c r="F341" i="35"/>
  <c r="E341" i="35"/>
  <c r="I340" i="35"/>
  <c r="G340" i="35"/>
  <c r="F340" i="35"/>
  <c r="E340" i="35"/>
  <c r="I339" i="35"/>
  <c r="G339" i="35"/>
  <c r="F339" i="35"/>
  <c r="E339" i="35"/>
  <c r="I338" i="35"/>
  <c r="G338" i="35"/>
  <c r="F338" i="35"/>
  <c r="E338" i="35"/>
  <c r="I333" i="35"/>
  <c r="G333" i="35"/>
  <c r="F333" i="35"/>
  <c r="E333" i="35"/>
  <c r="I332" i="35"/>
  <c r="G332" i="35"/>
  <c r="F332" i="35"/>
  <c r="E332" i="35"/>
  <c r="I327" i="35"/>
  <c r="G327" i="35"/>
  <c r="F327" i="35"/>
  <c r="E327" i="35"/>
  <c r="I326" i="35"/>
  <c r="G326" i="35"/>
  <c r="F326" i="35"/>
  <c r="E326" i="35"/>
  <c r="I316" i="35"/>
  <c r="G316" i="35"/>
  <c r="F316" i="35"/>
  <c r="E316" i="35"/>
  <c r="I315" i="35"/>
  <c r="G315" i="35"/>
  <c r="F315" i="35"/>
  <c r="E315" i="35"/>
  <c r="I314" i="35"/>
  <c r="G314" i="35"/>
  <c r="F314" i="35"/>
  <c r="E314" i="35"/>
  <c r="I313" i="35"/>
  <c r="G313" i="35"/>
  <c r="F313" i="35"/>
  <c r="E313" i="35"/>
  <c r="I312" i="35"/>
  <c r="G312" i="35"/>
  <c r="F312" i="35"/>
  <c r="E312" i="35"/>
  <c r="I311" i="35"/>
  <c r="G311" i="35"/>
  <c r="F311" i="35"/>
  <c r="E311" i="35"/>
  <c r="I310" i="35"/>
  <c r="G310" i="35"/>
  <c r="F310" i="35"/>
  <c r="E310" i="35"/>
  <c r="I309" i="35"/>
  <c r="G309" i="35"/>
  <c r="F309" i="35"/>
  <c r="E309" i="35"/>
  <c r="I308" i="35"/>
  <c r="G308" i="35"/>
  <c r="F308" i="35"/>
  <c r="E308" i="35"/>
  <c r="I307" i="35"/>
  <c r="G307" i="35"/>
  <c r="F307" i="35"/>
  <c r="E307" i="35"/>
  <c r="I306" i="35"/>
  <c r="G306" i="35"/>
  <c r="F306" i="35"/>
  <c r="E306" i="35"/>
  <c r="I305" i="35"/>
  <c r="G305" i="35"/>
  <c r="F305" i="35"/>
  <c r="E305" i="35"/>
  <c r="I304" i="35"/>
  <c r="G304" i="35"/>
  <c r="F304" i="35"/>
  <c r="E304" i="35"/>
  <c r="I303" i="35"/>
  <c r="G303" i="35"/>
  <c r="F303" i="35"/>
  <c r="E303" i="35"/>
  <c r="I302" i="35"/>
  <c r="G302" i="35"/>
  <c r="F302" i="35"/>
  <c r="E302" i="35"/>
  <c r="I301" i="35"/>
  <c r="G301" i="35"/>
  <c r="F301" i="35"/>
  <c r="E301" i="35"/>
  <c r="I300" i="35"/>
  <c r="G300" i="35"/>
  <c r="F300" i="35"/>
  <c r="E300" i="35"/>
  <c r="I299" i="35"/>
  <c r="G299" i="35"/>
  <c r="F299" i="35"/>
  <c r="E299" i="35"/>
  <c r="I298" i="35"/>
  <c r="G298" i="35"/>
  <c r="F298" i="35"/>
  <c r="E298" i="35"/>
  <c r="I297" i="35"/>
  <c r="G297" i="35"/>
  <c r="F297" i="35"/>
  <c r="E297" i="35"/>
  <c r="I296" i="35"/>
  <c r="G296" i="35"/>
  <c r="F296" i="35"/>
  <c r="E296" i="35"/>
  <c r="I295" i="35"/>
  <c r="G295" i="35"/>
  <c r="F295" i="35"/>
  <c r="E295" i="35"/>
  <c r="I294" i="35"/>
  <c r="G294" i="35"/>
  <c r="F294" i="35"/>
  <c r="E294" i="35"/>
  <c r="I293" i="35"/>
  <c r="G293" i="35"/>
  <c r="F293" i="35"/>
  <c r="E293" i="35"/>
  <c r="I292" i="35"/>
  <c r="G292" i="35"/>
  <c r="F292" i="35"/>
  <c r="E292" i="35"/>
  <c r="I291" i="35"/>
  <c r="G291" i="35"/>
  <c r="F291" i="35"/>
  <c r="E291" i="35"/>
  <c r="I290" i="35"/>
  <c r="G290" i="35"/>
  <c r="F290" i="35"/>
  <c r="E290" i="35"/>
  <c r="I289" i="35"/>
  <c r="G289" i="35"/>
  <c r="F289" i="35"/>
  <c r="E289" i="35"/>
  <c r="I288" i="35"/>
  <c r="G288" i="35"/>
  <c r="F288" i="35"/>
  <c r="E288" i="35"/>
  <c r="I287" i="35"/>
  <c r="G287" i="35"/>
  <c r="F287" i="35"/>
  <c r="E287" i="35"/>
  <c r="I286" i="35"/>
  <c r="G286" i="35"/>
  <c r="F286" i="35"/>
  <c r="E286" i="35"/>
  <c r="I285" i="35"/>
  <c r="G285" i="35"/>
  <c r="F285" i="35"/>
  <c r="E285" i="35"/>
  <c r="I284" i="35"/>
  <c r="G284" i="35"/>
  <c r="F284" i="35"/>
  <c r="E284" i="35"/>
  <c r="I283" i="35"/>
  <c r="G283" i="35"/>
  <c r="F283" i="35"/>
  <c r="E283" i="35"/>
  <c r="I282" i="35"/>
  <c r="G282" i="35"/>
  <c r="F282" i="35"/>
  <c r="E282" i="35"/>
  <c r="I281" i="35"/>
  <c r="G281" i="35"/>
  <c r="F281" i="35"/>
  <c r="E281" i="35"/>
  <c r="I280" i="35"/>
  <c r="G280" i="35"/>
  <c r="F280" i="35"/>
  <c r="E280" i="35"/>
  <c r="I279" i="35"/>
  <c r="G279" i="35"/>
  <c r="F279" i="35"/>
  <c r="E279" i="35"/>
  <c r="I278" i="35"/>
  <c r="G278" i="35"/>
  <c r="F278" i="35"/>
  <c r="E278" i="35"/>
  <c r="I277" i="35"/>
  <c r="G277" i="35"/>
  <c r="F277" i="35"/>
  <c r="E277" i="35"/>
  <c r="I276" i="35"/>
  <c r="G276" i="35"/>
  <c r="F276" i="35"/>
  <c r="E276" i="35"/>
  <c r="I275" i="35"/>
  <c r="G275" i="35"/>
  <c r="F275" i="35"/>
  <c r="E275" i="35"/>
  <c r="I274" i="35"/>
  <c r="G274" i="35"/>
  <c r="F274" i="35"/>
  <c r="E274" i="35"/>
  <c r="I273" i="35"/>
  <c r="G273" i="35"/>
  <c r="F273" i="35"/>
  <c r="E273" i="35"/>
  <c r="I272" i="35"/>
  <c r="G272" i="35"/>
  <c r="F272" i="35"/>
  <c r="E272" i="35"/>
  <c r="I271" i="35"/>
  <c r="G271" i="35"/>
  <c r="F271" i="35"/>
  <c r="E271" i="35"/>
  <c r="I270" i="35"/>
  <c r="G270" i="35"/>
  <c r="F270" i="35"/>
  <c r="E270" i="35"/>
  <c r="I269" i="35"/>
  <c r="G269" i="35"/>
  <c r="F269" i="35"/>
  <c r="E269" i="35"/>
  <c r="I262" i="35"/>
  <c r="G262" i="35"/>
  <c r="F262" i="35"/>
  <c r="E262" i="35"/>
  <c r="I261" i="35"/>
  <c r="G261" i="35"/>
  <c r="F261" i="35"/>
  <c r="E261" i="35"/>
  <c r="I260" i="35"/>
  <c r="G260" i="35"/>
  <c r="F260" i="35"/>
  <c r="E260" i="35"/>
  <c r="I255" i="35"/>
  <c r="G255" i="35"/>
  <c r="F255" i="35"/>
  <c r="E255" i="35"/>
  <c r="I254" i="35"/>
  <c r="G254" i="35"/>
  <c r="F254" i="35"/>
  <c r="E254" i="35"/>
  <c r="I253" i="35"/>
  <c r="G253" i="35"/>
  <c r="F253" i="35"/>
  <c r="E253" i="35"/>
  <c r="I252" i="35"/>
  <c r="G252" i="35"/>
  <c r="F252" i="35"/>
  <c r="E252" i="35"/>
  <c r="I251" i="35"/>
  <c r="G251" i="35"/>
  <c r="F251" i="35"/>
  <c r="E251" i="35"/>
  <c r="I250" i="35"/>
  <c r="G250" i="35"/>
  <c r="F250" i="35"/>
  <c r="E250" i="35"/>
  <c r="I249" i="35"/>
  <c r="G249" i="35"/>
  <c r="F249" i="35"/>
  <c r="E249" i="35"/>
  <c r="I239" i="35"/>
  <c r="G239" i="35"/>
  <c r="F239" i="35"/>
  <c r="E239" i="35"/>
  <c r="I238" i="35"/>
  <c r="G238" i="35"/>
  <c r="F238" i="35"/>
  <c r="E238" i="35"/>
  <c r="I237" i="35"/>
  <c r="G237" i="35"/>
  <c r="F237" i="35"/>
  <c r="E237" i="35"/>
  <c r="I236" i="35"/>
  <c r="G236" i="35"/>
  <c r="F236" i="35"/>
  <c r="E236" i="35"/>
  <c r="I235" i="35"/>
  <c r="G235" i="35"/>
  <c r="F235" i="35"/>
  <c r="E235" i="35"/>
  <c r="I234" i="35"/>
  <c r="G234" i="35"/>
  <c r="F234" i="35"/>
  <c r="E234" i="35"/>
  <c r="I233" i="35"/>
  <c r="G233" i="35"/>
  <c r="F233" i="35"/>
  <c r="E233" i="35"/>
  <c r="I232" i="35"/>
  <c r="G232" i="35"/>
  <c r="F232" i="35"/>
  <c r="E232" i="35"/>
  <c r="I231" i="35"/>
  <c r="G231" i="35"/>
  <c r="F231" i="35"/>
  <c r="E231" i="35"/>
  <c r="I230" i="35"/>
  <c r="G230" i="35"/>
  <c r="F230" i="35"/>
  <c r="E230" i="35"/>
  <c r="I229" i="35"/>
  <c r="G229" i="35"/>
  <c r="F229" i="35"/>
  <c r="E229" i="35"/>
  <c r="I228" i="35"/>
  <c r="G228" i="35"/>
  <c r="F228" i="35"/>
  <c r="E228" i="35"/>
  <c r="I227" i="35"/>
  <c r="G227" i="35"/>
  <c r="F227" i="35"/>
  <c r="E227" i="35"/>
  <c r="I226" i="35"/>
  <c r="G226" i="35"/>
  <c r="F226" i="35"/>
  <c r="E226" i="35"/>
  <c r="I225" i="35"/>
  <c r="G225" i="35"/>
  <c r="F225" i="35"/>
  <c r="E225" i="35"/>
  <c r="I224" i="35"/>
  <c r="G224" i="35"/>
  <c r="F224" i="35"/>
  <c r="E224" i="35"/>
  <c r="I223" i="35"/>
  <c r="G223" i="35"/>
  <c r="F223" i="35"/>
  <c r="E223" i="35"/>
  <c r="I222" i="35"/>
  <c r="G222" i="35"/>
  <c r="F222" i="35"/>
  <c r="E222" i="35"/>
  <c r="I212" i="35"/>
  <c r="G212" i="35"/>
  <c r="F212" i="35"/>
  <c r="E212" i="35"/>
  <c r="I211" i="35"/>
  <c r="G211" i="35"/>
  <c r="F211" i="35"/>
  <c r="E211" i="35"/>
  <c r="I210" i="35"/>
  <c r="G210" i="35"/>
  <c r="F210" i="35"/>
  <c r="E210" i="35"/>
  <c r="I209" i="35"/>
  <c r="G209" i="35"/>
  <c r="F209" i="35"/>
  <c r="E209" i="35"/>
  <c r="I208" i="35"/>
  <c r="G208" i="35"/>
  <c r="F208" i="35"/>
  <c r="E208" i="35"/>
  <c r="I207" i="35"/>
  <c r="G207" i="35"/>
  <c r="F207" i="35"/>
  <c r="E207" i="35"/>
  <c r="I206" i="35"/>
  <c r="G206" i="35"/>
  <c r="F206" i="35"/>
  <c r="E206" i="35"/>
  <c r="I205" i="35"/>
  <c r="G205" i="35"/>
  <c r="F205" i="35"/>
  <c r="E205" i="35"/>
  <c r="I204" i="35"/>
  <c r="G204" i="35"/>
  <c r="F204" i="35"/>
  <c r="E204" i="35"/>
  <c r="I203" i="35"/>
  <c r="G203" i="35"/>
  <c r="F203" i="35"/>
  <c r="E203" i="35"/>
  <c r="I202" i="35"/>
  <c r="G202" i="35"/>
  <c r="F202" i="35"/>
  <c r="E202" i="35"/>
  <c r="I201" i="35"/>
  <c r="G201" i="35"/>
  <c r="F201" i="35"/>
  <c r="E201" i="35"/>
  <c r="I200" i="35"/>
  <c r="G200" i="35"/>
  <c r="F200" i="35"/>
  <c r="E200" i="35"/>
  <c r="I199" i="35"/>
  <c r="G199" i="35"/>
  <c r="F199" i="35"/>
  <c r="E199" i="35"/>
  <c r="I198" i="35"/>
  <c r="G198" i="35"/>
  <c r="F198" i="35"/>
  <c r="E198" i="35"/>
  <c r="I197" i="35"/>
  <c r="G197" i="35"/>
  <c r="F197" i="35"/>
  <c r="E197" i="35"/>
  <c r="I196" i="35"/>
  <c r="G196" i="35"/>
  <c r="F196" i="35"/>
  <c r="E196" i="35"/>
  <c r="I195" i="35"/>
  <c r="G195" i="35"/>
  <c r="F195" i="35"/>
  <c r="E195" i="35"/>
  <c r="G183" i="35"/>
  <c r="F183" i="35"/>
  <c r="E183" i="35"/>
  <c r="G182" i="35"/>
  <c r="E182" i="35"/>
  <c r="G181" i="35"/>
  <c r="E181" i="35"/>
  <c r="G180" i="35"/>
  <c r="E180" i="35"/>
  <c r="G179" i="35"/>
  <c r="E179" i="35"/>
  <c r="G178" i="35"/>
  <c r="E178" i="35"/>
  <c r="G177" i="35"/>
  <c r="E177" i="35"/>
  <c r="G167" i="35"/>
  <c r="F167" i="35"/>
  <c r="E167" i="35"/>
  <c r="G166" i="35"/>
  <c r="E166" i="35"/>
  <c r="G165" i="35"/>
  <c r="E165" i="35"/>
  <c r="G164" i="35"/>
  <c r="E164" i="35"/>
  <c r="G163" i="35"/>
  <c r="E163" i="35"/>
  <c r="G162" i="35"/>
  <c r="E162" i="35"/>
  <c r="G161" i="35"/>
  <c r="E161" i="35"/>
  <c r="G151" i="35"/>
  <c r="E151" i="35"/>
  <c r="G150" i="35"/>
  <c r="E150" i="35"/>
  <c r="G149" i="35"/>
  <c r="E149" i="35"/>
  <c r="G148" i="35"/>
  <c r="E148" i="35"/>
  <c r="G147" i="35"/>
  <c r="E147" i="35"/>
  <c r="G146" i="35"/>
  <c r="E146" i="35"/>
  <c r="G145" i="35"/>
  <c r="E145" i="35"/>
  <c r="G144" i="35"/>
  <c r="E144" i="35"/>
  <c r="G143" i="35"/>
  <c r="E143" i="35"/>
  <c r="G142" i="35"/>
  <c r="E142" i="35"/>
  <c r="G141" i="35"/>
  <c r="E141" i="35"/>
  <c r="G140" i="35"/>
  <c r="E140" i="35"/>
  <c r="I130" i="35"/>
  <c r="G130" i="35"/>
  <c r="F130" i="35"/>
  <c r="E130" i="35"/>
  <c r="I129" i="35"/>
  <c r="G129" i="35"/>
  <c r="F129" i="35"/>
  <c r="E129" i="35"/>
  <c r="I128" i="35"/>
  <c r="G128" i="35"/>
  <c r="F128" i="35"/>
  <c r="E128" i="35"/>
  <c r="I127" i="35"/>
  <c r="G127" i="35"/>
  <c r="F127" i="35"/>
  <c r="E127" i="35"/>
  <c r="I126" i="35"/>
  <c r="G126" i="35"/>
  <c r="F126" i="35"/>
  <c r="E126" i="35"/>
  <c r="I125" i="35"/>
  <c r="G125" i="35"/>
  <c r="F125" i="35"/>
  <c r="E125" i="35"/>
  <c r="I124" i="35"/>
  <c r="G124" i="35"/>
  <c r="F124" i="35"/>
  <c r="E124" i="35"/>
  <c r="I114" i="35"/>
  <c r="G114" i="35"/>
  <c r="F114" i="35"/>
  <c r="E114" i="35"/>
  <c r="I113" i="35"/>
  <c r="G113" i="35"/>
  <c r="F113" i="35"/>
  <c r="E113" i="35"/>
  <c r="I112" i="35"/>
  <c r="G112" i="35"/>
  <c r="F112" i="35"/>
  <c r="E112" i="35"/>
  <c r="I111" i="35"/>
  <c r="G111" i="35"/>
  <c r="F111" i="35"/>
  <c r="E111" i="35"/>
  <c r="I110" i="35"/>
  <c r="G110" i="35"/>
  <c r="F110" i="35"/>
  <c r="E110" i="35"/>
  <c r="I109" i="35"/>
  <c r="G109" i="35"/>
  <c r="F109" i="35"/>
  <c r="E109" i="35"/>
  <c r="I108" i="35"/>
  <c r="G108" i="35"/>
  <c r="F108" i="35"/>
  <c r="E108" i="35"/>
  <c r="I98" i="35"/>
  <c r="H98" i="35"/>
  <c r="G98" i="35"/>
  <c r="F98" i="35"/>
  <c r="E98" i="35"/>
  <c r="I97" i="35"/>
  <c r="H97" i="35"/>
  <c r="G97" i="35"/>
  <c r="F97" i="35"/>
  <c r="E97" i="35"/>
  <c r="I96" i="35"/>
  <c r="H96" i="35"/>
  <c r="G96" i="35"/>
  <c r="F96" i="35"/>
  <c r="E96" i="35"/>
  <c r="I95" i="35"/>
  <c r="H95" i="35"/>
  <c r="G95" i="35"/>
  <c r="F95" i="35"/>
  <c r="E95" i="35"/>
  <c r="I94" i="35"/>
  <c r="H94" i="35"/>
  <c r="G94" i="35"/>
  <c r="F94" i="35"/>
  <c r="E94" i="35"/>
  <c r="I93" i="35"/>
  <c r="H93" i="35"/>
  <c r="G93" i="35"/>
  <c r="F93" i="35"/>
  <c r="E93" i="35"/>
  <c r="I92" i="35"/>
  <c r="H92" i="35"/>
  <c r="G92" i="35"/>
  <c r="F92" i="35"/>
  <c r="E92" i="35"/>
  <c r="I82" i="35"/>
  <c r="G82" i="35"/>
  <c r="F82" i="35"/>
  <c r="E82" i="35"/>
  <c r="I81" i="35"/>
  <c r="G81" i="35"/>
  <c r="F81" i="35"/>
  <c r="E81" i="35"/>
  <c r="I80" i="35"/>
  <c r="G80" i="35"/>
  <c r="F80" i="35"/>
  <c r="E80" i="35"/>
  <c r="I79" i="35"/>
  <c r="G79" i="35"/>
  <c r="F79" i="35"/>
  <c r="E79" i="35"/>
  <c r="I78" i="35"/>
  <c r="G78" i="35"/>
  <c r="F78" i="35"/>
  <c r="E78" i="35"/>
  <c r="I77" i="35"/>
  <c r="G77" i="35"/>
  <c r="F77" i="35"/>
  <c r="E77" i="35"/>
  <c r="I76" i="35"/>
  <c r="G76" i="35"/>
  <c r="F76" i="35"/>
  <c r="E76" i="35"/>
  <c r="I66" i="35"/>
  <c r="G66" i="35"/>
  <c r="F66" i="35"/>
  <c r="E66" i="35"/>
  <c r="I65" i="35"/>
  <c r="G65" i="35"/>
  <c r="F65" i="35"/>
  <c r="E65" i="35"/>
  <c r="I64" i="35"/>
  <c r="G64" i="35"/>
  <c r="F64" i="35"/>
  <c r="E64" i="35"/>
  <c r="I63" i="35"/>
  <c r="G63" i="35"/>
  <c r="F63" i="35"/>
  <c r="E63" i="35"/>
  <c r="I62" i="35"/>
  <c r="G62" i="35"/>
  <c r="F62" i="35"/>
  <c r="E62" i="35"/>
  <c r="I61" i="35"/>
  <c r="G61" i="35"/>
  <c r="F61" i="35"/>
  <c r="E61" i="35"/>
  <c r="I60" i="35"/>
  <c r="G60" i="35"/>
  <c r="F60" i="35"/>
  <c r="E60" i="35"/>
  <c r="I59" i="35"/>
  <c r="G59" i="35"/>
  <c r="F59" i="35"/>
  <c r="E59" i="35"/>
  <c r="I58" i="35"/>
  <c r="G58" i="35"/>
  <c r="F58" i="35"/>
  <c r="E58" i="35"/>
  <c r="I57" i="35"/>
  <c r="G57" i="35"/>
  <c r="F57" i="35"/>
  <c r="E57" i="35"/>
  <c r="I56" i="35"/>
  <c r="G56" i="35"/>
  <c r="F56" i="35"/>
  <c r="E56" i="35"/>
  <c r="I55" i="35"/>
  <c r="G55" i="35"/>
  <c r="F55" i="35"/>
  <c r="E55" i="35"/>
  <c r="I54" i="35"/>
  <c r="G54" i="35"/>
  <c r="F54" i="35"/>
  <c r="E54" i="35"/>
  <c r="I44" i="35"/>
  <c r="G44" i="35"/>
  <c r="F44" i="35"/>
  <c r="E44" i="35"/>
  <c r="I43" i="35"/>
  <c r="G43" i="35"/>
  <c r="F43" i="35"/>
  <c r="E43" i="35"/>
  <c r="I42" i="35"/>
  <c r="G42" i="35"/>
  <c r="F42" i="35"/>
  <c r="E42" i="35"/>
  <c r="I41" i="35"/>
  <c r="G41" i="35"/>
  <c r="F41" i="35"/>
  <c r="E41" i="35"/>
  <c r="I40" i="35"/>
  <c r="G40" i="35"/>
  <c r="F40" i="35"/>
  <c r="E40" i="35"/>
  <c r="I39" i="35"/>
  <c r="G39" i="35"/>
  <c r="F39" i="35"/>
  <c r="E39" i="35"/>
  <c r="I38" i="35"/>
  <c r="G38" i="35"/>
  <c r="F38" i="35"/>
  <c r="E38" i="35"/>
  <c r="I37" i="35"/>
  <c r="G37" i="35"/>
  <c r="F37" i="35"/>
  <c r="E37" i="35"/>
  <c r="I36" i="35"/>
  <c r="G36" i="35"/>
  <c r="F36" i="35"/>
  <c r="E36" i="35"/>
  <c r="I35" i="35"/>
  <c r="G35" i="35"/>
  <c r="F35" i="35"/>
  <c r="E35" i="35"/>
  <c r="I34" i="35"/>
  <c r="G34" i="35"/>
  <c r="F34" i="35"/>
  <c r="E34" i="35"/>
  <c r="I33" i="35"/>
  <c r="G33" i="35"/>
  <c r="F33" i="35"/>
  <c r="E33" i="35"/>
  <c r="I23" i="35"/>
  <c r="H23" i="35"/>
  <c r="G23" i="35"/>
  <c r="F23" i="35"/>
  <c r="E23" i="35"/>
  <c r="I22" i="35"/>
  <c r="G22" i="35"/>
  <c r="F22" i="35"/>
  <c r="E22" i="35"/>
  <c r="I21" i="35"/>
  <c r="G21" i="35"/>
  <c r="F21" i="35"/>
  <c r="E21" i="35"/>
  <c r="I20" i="35"/>
  <c r="G20" i="35"/>
  <c r="F20" i="35"/>
  <c r="E20" i="35"/>
  <c r="I19" i="35"/>
  <c r="G19" i="35"/>
  <c r="F19" i="35"/>
  <c r="E19" i="35"/>
  <c r="I18" i="35"/>
  <c r="G18" i="35"/>
  <c r="F18" i="35"/>
  <c r="E18" i="35"/>
  <c r="I17" i="35"/>
  <c r="G17" i="35"/>
  <c r="F17" i="35"/>
  <c r="E17" i="35"/>
  <c r="I12" i="35"/>
  <c r="G12" i="35"/>
  <c r="F12" i="35"/>
  <c r="E12" i="35"/>
  <c r="I11" i="35"/>
  <c r="H11" i="35"/>
  <c r="G11" i="35"/>
  <c r="F11" i="35"/>
  <c r="E11" i="35"/>
  <c r="A1" i="35"/>
  <c r="I728" i="34"/>
  <c r="H728" i="34"/>
  <c r="G728" i="34"/>
  <c r="F728" i="34"/>
  <c r="E728" i="34"/>
  <c r="I727" i="34"/>
  <c r="G727" i="34"/>
  <c r="F727" i="34"/>
  <c r="E727" i="34"/>
  <c r="I726" i="34"/>
  <c r="G726" i="34"/>
  <c r="F726" i="34"/>
  <c r="E726" i="34"/>
  <c r="I725" i="34"/>
  <c r="G725" i="34"/>
  <c r="F725" i="34"/>
  <c r="E725" i="34"/>
  <c r="I724" i="34"/>
  <c r="G724" i="34"/>
  <c r="F724" i="34"/>
  <c r="E724" i="34"/>
  <c r="I723" i="34"/>
  <c r="G723" i="34"/>
  <c r="F723" i="34"/>
  <c r="E723" i="34"/>
  <c r="I722" i="34"/>
  <c r="G722" i="34"/>
  <c r="F722" i="34"/>
  <c r="E722" i="34"/>
  <c r="I712" i="34"/>
  <c r="G712" i="34"/>
  <c r="F712" i="34"/>
  <c r="E712" i="34"/>
  <c r="I711" i="34"/>
  <c r="H711" i="34"/>
  <c r="G711" i="34"/>
  <c r="F711" i="34"/>
  <c r="E711" i="34"/>
  <c r="I710" i="34"/>
  <c r="H710" i="34"/>
  <c r="G710" i="34"/>
  <c r="F710" i="34"/>
  <c r="E710" i="34"/>
  <c r="I709" i="34"/>
  <c r="H709" i="34"/>
  <c r="G709" i="34"/>
  <c r="F709" i="34"/>
  <c r="E709" i="34"/>
  <c r="I708" i="34"/>
  <c r="H708" i="34"/>
  <c r="G708" i="34"/>
  <c r="F708" i="34"/>
  <c r="E708" i="34"/>
  <c r="I707" i="34"/>
  <c r="H707" i="34"/>
  <c r="G707" i="34"/>
  <c r="F707" i="34"/>
  <c r="E707" i="34"/>
  <c r="I706" i="34"/>
  <c r="H706" i="34"/>
  <c r="G706" i="34"/>
  <c r="F706" i="34"/>
  <c r="E706" i="34"/>
  <c r="I705" i="34"/>
  <c r="H705" i="34"/>
  <c r="G705" i="34"/>
  <c r="F705" i="34"/>
  <c r="E705" i="34"/>
  <c r="I695" i="34"/>
  <c r="H695" i="34"/>
  <c r="G695" i="34"/>
  <c r="F695" i="34"/>
  <c r="E695" i="34"/>
  <c r="I694" i="34"/>
  <c r="G694" i="34"/>
  <c r="F694" i="34"/>
  <c r="E694" i="34"/>
  <c r="I693" i="34"/>
  <c r="G693" i="34"/>
  <c r="F693" i="34"/>
  <c r="E693" i="34"/>
  <c r="I692" i="34"/>
  <c r="G692" i="34"/>
  <c r="F692" i="34"/>
  <c r="E692" i="34"/>
  <c r="I691" i="34"/>
  <c r="G691" i="34"/>
  <c r="F691" i="34"/>
  <c r="E691" i="34"/>
  <c r="I690" i="34"/>
  <c r="G690" i="34"/>
  <c r="F690" i="34"/>
  <c r="E690" i="34"/>
  <c r="I689" i="34"/>
  <c r="G689" i="34"/>
  <c r="F689" i="34"/>
  <c r="E689" i="34"/>
  <c r="I679" i="34"/>
  <c r="H679" i="34"/>
  <c r="G679" i="34"/>
  <c r="F679" i="34"/>
  <c r="E679" i="34"/>
  <c r="I678" i="34"/>
  <c r="G678" i="34"/>
  <c r="F678" i="34"/>
  <c r="E678" i="34"/>
  <c r="I677" i="34"/>
  <c r="G677" i="34"/>
  <c r="F677" i="34"/>
  <c r="E677" i="34"/>
  <c r="I676" i="34"/>
  <c r="G676" i="34"/>
  <c r="F676" i="34"/>
  <c r="E676" i="34"/>
  <c r="I675" i="34"/>
  <c r="G675" i="34"/>
  <c r="F675" i="34"/>
  <c r="E675" i="34"/>
  <c r="I674" i="34"/>
  <c r="G674" i="34"/>
  <c r="F674" i="34"/>
  <c r="E674" i="34"/>
  <c r="I673" i="34"/>
  <c r="G673" i="34"/>
  <c r="F673" i="34"/>
  <c r="E673" i="34"/>
  <c r="I672" i="34"/>
  <c r="G672" i="34"/>
  <c r="F672" i="34"/>
  <c r="E672" i="34"/>
  <c r="I671" i="34"/>
  <c r="G671" i="34"/>
  <c r="F671" i="34"/>
  <c r="E671" i="34"/>
  <c r="I670" i="34"/>
  <c r="G670" i="34"/>
  <c r="F670" i="34"/>
  <c r="E670" i="34"/>
  <c r="I669" i="34"/>
  <c r="G669" i="34"/>
  <c r="F669" i="34"/>
  <c r="E669" i="34"/>
  <c r="I668" i="34"/>
  <c r="G668" i="34"/>
  <c r="F668" i="34"/>
  <c r="E668" i="34"/>
  <c r="I667" i="34"/>
  <c r="G667" i="34"/>
  <c r="F667" i="34"/>
  <c r="E667" i="34"/>
  <c r="I658" i="34"/>
  <c r="G658" i="34"/>
  <c r="F658" i="34"/>
  <c r="E658" i="34"/>
  <c r="I657" i="34"/>
  <c r="G657" i="34"/>
  <c r="F657" i="34"/>
  <c r="E657" i="34"/>
  <c r="I656" i="34"/>
  <c r="G656" i="34"/>
  <c r="F656" i="34"/>
  <c r="E656" i="34"/>
  <c r="I655" i="34"/>
  <c r="G655" i="34"/>
  <c r="F655" i="34"/>
  <c r="E655" i="34"/>
  <c r="I654" i="34"/>
  <c r="G654" i="34"/>
  <c r="F654" i="34"/>
  <c r="E654" i="34"/>
  <c r="I653" i="34"/>
  <c r="G653" i="34"/>
  <c r="F653" i="34"/>
  <c r="E653" i="34"/>
  <c r="I646" i="34"/>
  <c r="G646" i="34"/>
  <c r="F646" i="34"/>
  <c r="E646" i="34"/>
  <c r="G645" i="34"/>
  <c r="E645" i="34"/>
  <c r="G644" i="34"/>
  <c r="E644" i="34"/>
  <c r="G643" i="34"/>
  <c r="E643" i="34"/>
  <c r="G642" i="34"/>
  <c r="E642" i="34"/>
  <c r="G641" i="34"/>
  <c r="E641" i="34"/>
  <c r="G640" i="34"/>
  <c r="E640" i="34"/>
  <c r="I630" i="34"/>
  <c r="G630" i="34"/>
  <c r="F630" i="34"/>
  <c r="E630" i="34"/>
  <c r="I629" i="34"/>
  <c r="G629" i="34"/>
  <c r="F629" i="34"/>
  <c r="E629" i="34"/>
  <c r="I628" i="34"/>
  <c r="G628" i="34"/>
  <c r="F628" i="34"/>
  <c r="E628" i="34"/>
  <c r="I627" i="34"/>
  <c r="G627" i="34"/>
  <c r="F627" i="34"/>
  <c r="E627" i="34"/>
  <c r="I626" i="34"/>
  <c r="G626" i="34"/>
  <c r="F626" i="34"/>
  <c r="E626" i="34"/>
  <c r="I625" i="34"/>
  <c r="G625" i="34"/>
  <c r="F625" i="34"/>
  <c r="E625" i="34"/>
  <c r="I624" i="34"/>
  <c r="G624" i="34"/>
  <c r="F624" i="34"/>
  <c r="E624" i="34"/>
  <c r="I623" i="34"/>
  <c r="G623" i="34"/>
  <c r="F623" i="34"/>
  <c r="E623" i="34"/>
  <c r="I622" i="34"/>
  <c r="G622" i="34"/>
  <c r="F622" i="34"/>
  <c r="E622" i="34"/>
  <c r="I621" i="34"/>
  <c r="G621" i="34"/>
  <c r="F621" i="34"/>
  <c r="E621" i="34"/>
  <c r="I620" i="34"/>
  <c r="G620" i="34"/>
  <c r="F620" i="34"/>
  <c r="E620" i="34"/>
  <c r="I619" i="34"/>
  <c r="G619" i="34"/>
  <c r="F619" i="34"/>
  <c r="E619" i="34"/>
  <c r="I618" i="34"/>
  <c r="G618" i="34"/>
  <c r="F618" i="34"/>
  <c r="E618" i="34"/>
  <c r="I617" i="34"/>
  <c r="H617" i="34"/>
  <c r="G617" i="34"/>
  <c r="F617" i="34"/>
  <c r="E617" i="34"/>
  <c r="I616" i="34"/>
  <c r="H616" i="34"/>
  <c r="G616" i="34"/>
  <c r="F616" i="34"/>
  <c r="E616" i="34"/>
  <c r="I615" i="34"/>
  <c r="H615" i="34"/>
  <c r="G615" i="34"/>
  <c r="F615" i="34"/>
  <c r="E615" i="34"/>
  <c r="I614" i="34"/>
  <c r="H614" i="34"/>
  <c r="G614" i="34"/>
  <c r="F614" i="34"/>
  <c r="E614" i="34"/>
  <c r="I613" i="34"/>
  <c r="H613" i="34"/>
  <c r="G613" i="34"/>
  <c r="F613" i="34"/>
  <c r="E613" i="34"/>
  <c r="I612" i="34"/>
  <c r="H612" i="34"/>
  <c r="G612" i="34"/>
  <c r="F612" i="34"/>
  <c r="E612" i="34"/>
  <c r="I602" i="34"/>
  <c r="G602" i="34"/>
  <c r="F602" i="34"/>
  <c r="E602" i="34"/>
  <c r="I601" i="34"/>
  <c r="G601" i="34"/>
  <c r="F601" i="34"/>
  <c r="E601" i="34"/>
  <c r="I600" i="34"/>
  <c r="G600" i="34"/>
  <c r="F600" i="34"/>
  <c r="E600" i="34"/>
  <c r="I599" i="34"/>
  <c r="G599" i="34"/>
  <c r="F599" i="34"/>
  <c r="E599" i="34"/>
  <c r="I598" i="34"/>
  <c r="G598" i="34"/>
  <c r="F598" i="34"/>
  <c r="E598" i="34"/>
  <c r="I597" i="34"/>
  <c r="G597" i="34"/>
  <c r="F597" i="34"/>
  <c r="E597" i="34"/>
  <c r="I596" i="34"/>
  <c r="G596" i="34"/>
  <c r="F596" i="34"/>
  <c r="E596" i="34"/>
  <c r="I595" i="34"/>
  <c r="G595" i="34"/>
  <c r="F595" i="34"/>
  <c r="E595" i="34"/>
  <c r="I594" i="34"/>
  <c r="G594" i="34"/>
  <c r="F594" i="34"/>
  <c r="E594" i="34"/>
  <c r="I593" i="34"/>
  <c r="G593" i="34"/>
  <c r="F593" i="34"/>
  <c r="E593" i="34"/>
  <c r="I592" i="34"/>
  <c r="G592" i="34"/>
  <c r="F592" i="34"/>
  <c r="E592" i="34"/>
  <c r="I591" i="34"/>
  <c r="G591" i="34"/>
  <c r="F591" i="34"/>
  <c r="E591" i="34"/>
  <c r="I581" i="34"/>
  <c r="G581" i="34"/>
  <c r="F581" i="34"/>
  <c r="E581" i="34"/>
  <c r="I580" i="34"/>
  <c r="G580" i="34"/>
  <c r="F580" i="34"/>
  <c r="E580" i="34"/>
  <c r="I579" i="34"/>
  <c r="G579" i="34"/>
  <c r="F579" i="34"/>
  <c r="E579" i="34"/>
  <c r="I578" i="34"/>
  <c r="G578" i="34"/>
  <c r="F578" i="34"/>
  <c r="E578" i="34"/>
  <c r="I577" i="34"/>
  <c r="G577" i="34"/>
  <c r="F577" i="34"/>
  <c r="E577" i="34"/>
  <c r="I576" i="34"/>
  <c r="G576" i="34"/>
  <c r="F576" i="34"/>
  <c r="E576" i="34"/>
  <c r="I575" i="34"/>
  <c r="G575" i="34"/>
  <c r="F575" i="34"/>
  <c r="E575" i="34"/>
  <c r="I574" i="34"/>
  <c r="G574" i="34"/>
  <c r="F574" i="34"/>
  <c r="E574" i="34"/>
  <c r="I573" i="34"/>
  <c r="G573" i="34"/>
  <c r="F573" i="34"/>
  <c r="E573" i="34"/>
  <c r="I572" i="34"/>
  <c r="G572" i="34"/>
  <c r="F572" i="34"/>
  <c r="E572" i="34"/>
  <c r="I571" i="34"/>
  <c r="G571" i="34"/>
  <c r="F571" i="34"/>
  <c r="E571" i="34"/>
  <c r="I570" i="34"/>
  <c r="G570" i="34"/>
  <c r="F570" i="34"/>
  <c r="E570" i="34"/>
  <c r="I569" i="34"/>
  <c r="G569" i="34"/>
  <c r="F569" i="34"/>
  <c r="E569" i="34"/>
  <c r="I568" i="34"/>
  <c r="G568" i="34"/>
  <c r="F568" i="34"/>
  <c r="E568" i="34"/>
  <c r="I567" i="34"/>
  <c r="G567" i="34"/>
  <c r="F567" i="34"/>
  <c r="E567" i="34"/>
  <c r="I566" i="34"/>
  <c r="G566" i="34"/>
  <c r="F566" i="34"/>
  <c r="E566" i="34"/>
  <c r="I565" i="34"/>
  <c r="G565" i="34"/>
  <c r="F565" i="34"/>
  <c r="E565" i="34"/>
  <c r="I564" i="34"/>
  <c r="G564" i="34"/>
  <c r="F564" i="34"/>
  <c r="E564" i="34"/>
  <c r="I554" i="34"/>
  <c r="G554" i="34"/>
  <c r="F554" i="34"/>
  <c r="E554" i="34"/>
  <c r="I553" i="34"/>
  <c r="G553" i="34"/>
  <c r="F553" i="34"/>
  <c r="E553" i="34"/>
  <c r="I552" i="34"/>
  <c r="G552" i="34"/>
  <c r="F552" i="34"/>
  <c r="E552" i="34"/>
  <c r="I551" i="34"/>
  <c r="G551" i="34"/>
  <c r="F551" i="34"/>
  <c r="E551" i="34"/>
  <c r="I550" i="34"/>
  <c r="G550" i="34"/>
  <c r="F550" i="34"/>
  <c r="E550" i="34"/>
  <c r="I549" i="34"/>
  <c r="G549" i="34"/>
  <c r="F549" i="34"/>
  <c r="E549" i="34"/>
  <c r="I548" i="34"/>
  <c r="G548" i="34"/>
  <c r="F548" i="34"/>
  <c r="E548" i="34"/>
  <c r="I547" i="34"/>
  <c r="G547" i="34"/>
  <c r="F547" i="34"/>
  <c r="E547" i="34"/>
  <c r="I546" i="34"/>
  <c r="G546" i="34"/>
  <c r="F546" i="34"/>
  <c r="E546" i="34"/>
  <c r="I545" i="34"/>
  <c r="G545" i="34"/>
  <c r="F545" i="34"/>
  <c r="E545" i="34"/>
  <c r="I544" i="34"/>
  <c r="G544" i="34"/>
  <c r="F544" i="34"/>
  <c r="E544" i="34"/>
  <c r="I543" i="34"/>
  <c r="G543" i="34"/>
  <c r="F543" i="34"/>
  <c r="E543" i="34"/>
  <c r="I542" i="34"/>
  <c r="G542" i="34"/>
  <c r="F542" i="34"/>
  <c r="E542" i="34"/>
  <c r="I541" i="34"/>
  <c r="G541" i="34"/>
  <c r="F541" i="34"/>
  <c r="E541" i="34"/>
  <c r="I540" i="34"/>
  <c r="G540" i="34"/>
  <c r="F540" i="34"/>
  <c r="E540" i="34"/>
  <c r="I539" i="34"/>
  <c r="G539" i="34"/>
  <c r="F539" i="34"/>
  <c r="E539" i="34"/>
  <c r="I538" i="34"/>
  <c r="G538" i="34"/>
  <c r="F538" i="34"/>
  <c r="E538" i="34"/>
  <c r="I537" i="34"/>
  <c r="G537" i="34"/>
  <c r="F537" i="34"/>
  <c r="E537" i="34"/>
  <c r="I525" i="34"/>
  <c r="G525" i="34"/>
  <c r="F525" i="34"/>
  <c r="E525" i="34"/>
  <c r="I524" i="34"/>
  <c r="G524" i="34"/>
  <c r="F524" i="34"/>
  <c r="E524" i="34"/>
  <c r="I523" i="34"/>
  <c r="G523" i="34"/>
  <c r="F523" i="34"/>
  <c r="E523" i="34"/>
  <c r="I522" i="34"/>
  <c r="G522" i="34"/>
  <c r="F522" i="34"/>
  <c r="E522" i="34"/>
  <c r="I521" i="34"/>
  <c r="G521" i="34"/>
  <c r="F521" i="34"/>
  <c r="E521" i="34"/>
  <c r="I520" i="34"/>
  <c r="G520" i="34"/>
  <c r="F520" i="34"/>
  <c r="E520" i="34"/>
  <c r="I519" i="34"/>
  <c r="G519" i="34"/>
  <c r="F519" i="34"/>
  <c r="E519" i="34"/>
  <c r="I518" i="34"/>
  <c r="G518" i="34"/>
  <c r="F518" i="34"/>
  <c r="E518" i="34"/>
  <c r="I517" i="34"/>
  <c r="G517" i="34"/>
  <c r="F517" i="34"/>
  <c r="E517" i="34"/>
  <c r="I516" i="34"/>
  <c r="G516" i="34"/>
  <c r="F516" i="34"/>
  <c r="E516" i="34"/>
  <c r="I515" i="34"/>
  <c r="G515" i="34"/>
  <c r="F515" i="34"/>
  <c r="E515" i="34"/>
  <c r="I514" i="34"/>
  <c r="G514" i="34"/>
  <c r="F514" i="34"/>
  <c r="E514" i="34"/>
  <c r="I502" i="34"/>
  <c r="H502" i="34"/>
  <c r="G502" i="34"/>
  <c r="F502" i="34"/>
  <c r="E502" i="34"/>
  <c r="I501" i="34"/>
  <c r="G501" i="34"/>
  <c r="F501" i="34"/>
  <c r="E501" i="34"/>
  <c r="I500" i="34"/>
  <c r="G500" i="34"/>
  <c r="F500" i="34"/>
  <c r="E500" i="34"/>
  <c r="I499" i="34"/>
  <c r="G499" i="34"/>
  <c r="F499" i="34"/>
  <c r="E499" i="34"/>
  <c r="I498" i="34"/>
  <c r="G498" i="34"/>
  <c r="F498" i="34"/>
  <c r="E498" i="34"/>
  <c r="I497" i="34"/>
  <c r="G497" i="34"/>
  <c r="F497" i="34"/>
  <c r="E497" i="34"/>
  <c r="I496" i="34"/>
  <c r="G496" i="34"/>
  <c r="F496" i="34"/>
  <c r="E496" i="34"/>
  <c r="I486" i="34"/>
  <c r="G486" i="34"/>
  <c r="F486" i="34"/>
  <c r="E486" i="34"/>
  <c r="I485" i="34"/>
  <c r="G485" i="34"/>
  <c r="F485" i="34"/>
  <c r="E485" i="34"/>
  <c r="I484" i="34"/>
  <c r="G484" i="34"/>
  <c r="F484" i="34"/>
  <c r="E484" i="34"/>
  <c r="I483" i="34"/>
  <c r="G483" i="34"/>
  <c r="F483" i="34"/>
  <c r="E483" i="34"/>
  <c r="I482" i="34"/>
  <c r="G482" i="34"/>
  <c r="F482" i="34"/>
  <c r="E482" i="34"/>
  <c r="I481" i="34"/>
  <c r="G481" i="34"/>
  <c r="F481" i="34"/>
  <c r="E481" i="34"/>
  <c r="I480" i="34"/>
  <c r="G480" i="34"/>
  <c r="F480" i="34"/>
  <c r="E480" i="34"/>
  <c r="I479" i="34"/>
  <c r="G479" i="34"/>
  <c r="F479" i="34"/>
  <c r="E479" i="34"/>
  <c r="I478" i="34"/>
  <c r="G478" i="34"/>
  <c r="F478" i="34"/>
  <c r="E478" i="34"/>
  <c r="I477" i="34"/>
  <c r="G477" i="34"/>
  <c r="F477" i="34"/>
  <c r="E477" i="34"/>
  <c r="I476" i="34"/>
  <c r="G476" i="34"/>
  <c r="F476" i="34"/>
  <c r="E476" i="34"/>
  <c r="I475" i="34"/>
  <c r="G475" i="34"/>
  <c r="F475" i="34"/>
  <c r="E475" i="34"/>
  <c r="I465" i="34"/>
  <c r="G465" i="34"/>
  <c r="F465" i="34"/>
  <c r="E465" i="34"/>
  <c r="I464" i="34"/>
  <c r="G464" i="34"/>
  <c r="F464" i="34"/>
  <c r="E464" i="34"/>
  <c r="I463" i="34"/>
  <c r="G463" i="34"/>
  <c r="F463" i="34"/>
  <c r="E463" i="34"/>
  <c r="I462" i="34"/>
  <c r="G462" i="34"/>
  <c r="F462" i="34"/>
  <c r="E462" i="34"/>
  <c r="I461" i="34"/>
  <c r="G461" i="34"/>
  <c r="F461" i="34"/>
  <c r="E461" i="34"/>
  <c r="I460" i="34"/>
  <c r="G460" i="34"/>
  <c r="F460" i="34"/>
  <c r="E460" i="34"/>
  <c r="I459" i="34"/>
  <c r="G459" i="34"/>
  <c r="F459" i="34"/>
  <c r="E459" i="34"/>
  <c r="I458" i="34"/>
  <c r="G458" i="34"/>
  <c r="F458" i="34"/>
  <c r="E458" i="34"/>
  <c r="I453" i="34"/>
  <c r="G453" i="34"/>
  <c r="F453" i="34"/>
  <c r="E453" i="34"/>
  <c r="I452" i="34"/>
  <c r="G452" i="34"/>
  <c r="F452" i="34"/>
  <c r="E452" i="34"/>
  <c r="I451" i="34"/>
  <c r="G451" i="34"/>
  <c r="F451" i="34"/>
  <c r="E451" i="34"/>
  <c r="I450" i="34"/>
  <c r="G450" i="34"/>
  <c r="F450" i="34"/>
  <c r="E450" i="34"/>
  <c r="I449" i="34"/>
  <c r="G449" i="34"/>
  <c r="F449" i="34"/>
  <c r="E449" i="34"/>
  <c r="I448" i="34"/>
  <c r="G448" i="34"/>
  <c r="F448" i="34"/>
  <c r="E448" i="34"/>
  <c r="I438" i="34"/>
  <c r="G438" i="34"/>
  <c r="F438" i="34"/>
  <c r="E438" i="34"/>
  <c r="I437" i="34"/>
  <c r="G437" i="34"/>
  <c r="F437" i="34"/>
  <c r="E437" i="34"/>
  <c r="I436" i="34"/>
  <c r="G436" i="34"/>
  <c r="F436" i="34"/>
  <c r="E436" i="34"/>
  <c r="I435" i="34"/>
  <c r="G435" i="34"/>
  <c r="F435" i="34"/>
  <c r="E435" i="34"/>
  <c r="I434" i="34"/>
  <c r="G434" i="34"/>
  <c r="F434" i="34"/>
  <c r="E434" i="34"/>
  <c r="I433" i="34"/>
  <c r="G433" i="34"/>
  <c r="F433" i="34"/>
  <c r="E433" i="34"/>
  <c r="I428" i="34"/>
  <c r="G428" i="34"/>
  <c r="F428" i="34"/>
  <c r="E428" i="34"/>
  <c r="I427" i="34"/>
  <c r="G427" i="34"/>
  <c r="F427" i="34"/>
  <c r="E427" i="34"/>
  <c r="I426" i="34"/>
  <c r="G426" i="34"/>
  <c r="F426" i="34"/>
  <c r="E426" i="34"/>
  <c r="I425" i="34"/>
  <c r="G425" i="34"/>
  <c r="F425" i="34"/>
  <c r="E425" i="34"/>
  <c r="I424" i="34"/>
  <c r="G424" i="34"/>
  <c r="F424" i="34"/>
  <c r="E424" i="34"/>
  <c r="I423" i="34"/>
  <c r="G423" i="34"/>
  <c r="F423" i="34"/>
  <c r="E423" i="34"/>
  <c r="I413" i="34"/>
  <c r="G413" i="34"/>
  <c r="F413" i="34"/>
  <c r="E413" i="34"/>
  <c r="I412" i="34"/>
  <c r="G412" i="34"/>
  <c r="F412" i="34"/>
  <c r="E412" i="34"/>
  <c r="I411" i="34"/>
  <c r="G411" i="34"/>
  <c r="F411" i="34"/>
  <c r="E411" i="34"/>
  <c r="I410" i="34"/>
  <c r="G410" i="34"/>
  <c r="F410" i="34"/>
  <c r="E410" i="34"/>
  <c r="I409" i="34"/>
  <c r="G409" i="34"/>
  <c r="F409" i="34"/>
  <c r="E409" i="34"/>
  <c r="I408" i="34"/>
  <c r="G408" i="34"/>
  <c r="F408" i="34"/>
  <c r="E408" i="34"/>
  <c r="I398" i="34"/>
  <c r="G398" i="34"/>
  <c r="F398" i="34"/>
  <c r="E398" i="34"/>
  <c r="I397" i="34"/>
  <c r="G397" i="34"/>
  <c r="F397" i="34"/>
  <c r="E397" i="34"/>
  <c r="I396" i="34"/>
  <c r="G396" i="34"/>
  <c r="F396" i="34"/>
  <c r="E396" i="34"/>
  <c r="I395" i="34"/>
  <c r="G395" i="34"/>
  <c r="F395" i="34"/>
  <c r="E395" i="34"/>
  <c r="I394" i="34"/>
  <c r="G394" i="34"/>
  <c r="F394" i="34"/>
  <c r="E394" i="34"/>
  <c r="I393" i="34"/>
  <c r="G393" i="34"/>
  <c r="F393" i="34"/>
  <c r="E393" i="34"/>
  <c r="I392" i="34"/>
  <c r="G392" i="34"/>
  <c r="F392" i="34"/>
  <c r="E392" i="34"/>
  <c r="I391" i="34"/>
  <c r="G391" i="34"/>
  <c r="F391" i="34"/>
  <c r="E391" i="34"/>
  <c r="I381" i="34"/>
  <c r="H381" i="34"/>
  <c r="G381" i="34"/>
  <c r="F381" i="34"/>
  <c r="E381" i="34"/>
  <c r="I380" i="34"/>
  <c r="G380" i="34"/>
  <c r="F380" i="34"/>
  <c r="E380" i="34"/>
  <c r="I379" i="34"/>
  <c r="G379" i="34"/>
  <c r="F379" i="34"/>
  <c r="E379" i="34"/>
  <c r="I378" i="34"/>
  <c r="G378" i="34"/>
  <c r="F378" i="34"/>
  <c r="E378" i="34"/>
  <c r="I377" i="34"/>
  <c r="G377" i="34"/>
  <c r="F377" i="34"/>
  <c r="E377" i="34"/>
  <c r="I376" i="34"/>
  <c r="G376" i="34"/>
  <c r="F376" i="34"/>
  <c r="E376" i="34"/>
  <c r="I375" i="34"/>
  <c r="G375" i="34"/>
  <c r="F375" i="34"/>
  <c r="E375" i="34"/>
  <c r="I370" i="34"/>
  <c r="G370" i="34"/>
  <c r="F370" i="34"/>
  <c r="E370" i="34"/>
  <c r="I369" i="34"/>
  <c r="G369" i="34"/>
  <c r="F369" i="34"/>
  <c r="E369" i="34"/>
  <c r="I368" i="34"/>
  <c r="G368" i="34"/>
  <c r="F368" i="34"/>
  <c r="E368" i="34"/>
  <c r="I367" i="34"/>
  <c r="G367" i="34"/>
  <c r="F367" i="34"/>
  <c r="E367" i="34"/>
  <c r="I366" i="34"/>
  <c r="G366" i="34"/>
  <c r="F366" i="34"/>
  <c r="E366" i="34"/>
  <c r="I365" i="34"/>
  <c r="G365" i="34"/>
  <c r="F365" i="34"/>
  <c r="E365" i="34"/>
  <c r="I355" i="34"/>
  <c r="G355" i="34"/>
  <c r="F355" i="34"/>
  <c r="E355" i="34"/>
  <c r="I354" i="34"/>
  <c r="G354" i="34"/>
  <c r="F354" i="34"/>
  <c r="E354" i="34"/>
  <c r="I353" i="34"/>
  <c r="G353" i="34"/>
  <c r="F353" i="34"/>
  <c r="E353" i="34"/>
  <c r="I352" i="34"/>
  <c r="G352" i="34"/>
  <c r="F352" i="34"/>
  <c r="E352" i="34"/>
  <c r="I351" i="34"/>
  <c r="G351" i="34"/>
  <c r="F351" i="34"/>
  <c r="E351" i="34"/>
  <c r="I350" i="34"/>
  <c r="G350" i="34"/>
  <c r="F350" i="34"/>
  <c r="E350" i="34"/>
  <c r="I340" i="34"/>
  <c r="G340" i="34"/>
  <c r="F340" i="34"/>
  <c r="E340" i="34"/>
  <c r="I339" i="34"/>
  <c r="G339" i="34"/>
  <c r="F339" i="34"/>
  <c r="E339" i="34"/>
  <c r="I338" i="34"/>
  <c r="G338" i="34"/>
  <c r="F338" i="34"/>
  <c r="E338" i="34"/>
  <c r="I337" i="34"/>
  <c r="G337" i="34"/>
  <c r="F337" i="34"/>
  <c r="E337" i="34"/>
  <c r="I336" i="34"/>
  <c r="G336" i="34"/>
  <c r="F336" i="34"/>
  <c r="E336" i="34"/>
  <c r="I335" i="34"/>
  <c r="G335" i="34"/>
  <c r="F335" i="34"/>
  <c r="E335" i="34"/>
  <c r="I334" i="34"/>
  <c r="G334" i="34"/>
  <c r="F334" i="34"/>
  <c r="E334" i="34"/>
  <c r="I333" i="34"/>
  <c r="G333" i="34"/>
  <c r="F333" i="34"/>
  <c r="E333" i="34"/>
  <c r="I332" i="34"/>
  <c r="G332" i="34"/>
  <c r="F332" i="34"/>
  <c r="E332" i="34"/>
  <c r="I331" i="34"/>
  <c r="G331" i="34"/>
  <c r="F331" i="34"/>
  <c r="E331" i="34"/>
  <c r="I330" i="34"/>
  <c r="G330" i="34"/>
  <c r="F330" i="34"/>
  <c r="E330" i="34"/>
  <c r="I329" i="34"/>
  <c r="G329" i="34"/>
  <c r="F329" i="34"/>
  <c r="E329" i="34"/>
  <c r="I319" i="34"/>
  <c r="G319" i="34"/>
  <c r="F319" i="34"/>
  <c r="E319" i="34"/>
  <c r="I318" i="34"/>
  <c r="H318" i="34"/>
  <c r="G318" i="34"/>
  <c r="F318" i="34"/>
  <c r="E318" i="34"/>
  <c r="I317" i="34"/>
  <c r="H317" i="34"/>
  <c r="G317" i="34"/>
  <c r="F317" i="34"/>
  <c r="E317" i="34"/>
  <c r="I316" i="34"/>
  <c r="H316" i="34"/>
  <c r="G316" i="34"/>
  <c r="F316" i="34"/>
  <c r="E316" i="34"/>
  <c r="I315" i="34"/>
  <c r="H315" i="34"/>
  <c r="G315" i="34"/>
  <c r="F315" i="34"/>
  <c r="E315" i="34"/>
  <c r="I314" i="34"/>
  <c r="H314" i="34"/>
  <c r="G314" i="34"/>
  <c r="F314" i="34"/>
  <c r="E314" i="34"/>
  <c r="I313" i="34"/>
  <c r="H313" i="34"/>
  <c r="G313" i="34"/>
  <c r="F313" i="34"/>
  <c r="E313" i="34"/>
  <c r="I312" i="34"/>
  <c r="H312" i="34"/>
  <c r="G312" i="34"/>
  <c r="F312" i="34"/>
  <c r="E312" i="34"/>
  <c r="H311" i="34"/>
  <c r="G311" i="34"/>
  <c r="F311" i="34"/>
  <c r="E311" i="34"/>
  <c r="H310" i="34"/>
  <c r="G310" i="34"/>
  <c r="F310" i="34"/>
  <c r="E310" i="34"/>
  <c r="H309" i="34"/>
  <c r="G309" i="34"/>
  <c r="F309" i="34"/>
  <c r="E309" i="34"/>
  <c r="H308" i="34"/>
  <c r="G308" i="34"/>
  <c r="F308" i="34"/>
  <c r="E308" i="34"/>
  <c r="H307" i="34"/>
  <c r="G307" i="34"/>
  <c r="F307" i="34"/>
  <c r="E307" i="34"/>
  <c r="H306" i="34"/>
  <c r="G306" i="34"/>
  <c r="F306" i="34"/>
  <c r="E306" i="34"/>
  <c r="H301" i="34"/>
  <c r="G301" i="34"/>
  <c r="F301" i="34"/>
  <c r="E301" i="34"/>
  <c r="H300" i="34"/>
  <c r="G300" i="34"/>
  <c r="F300" i="34"/>
  <c r="E300" i="34"/>
  <c r="H299" i="34"/>
  <c r="G299" i="34"/>
  <c r="F299" i="34"/>
  <c r="E299" i="34"/>
  <c r="H298" i="34"/>
  <c r="G298" i="34"/>
  <c r="F298" i="34"/>
  <c r="E298" i="34"/>
  <c r="H297" i="34"/>
  <c r="G297" i="34"/>
  <c r="F297" i="34"/>
  <c r="E297" i="34"/>
  <c r="H296" i="34"/>
  <c r="G296" i="34"/>
  <c r="F296" i="34"/>
  <c r="E296" i="34"/>
  <c r="I287" i="34"/>
  <c r="G287" i="34"/>
  <c r="F287" i="34"/>
  <c r="E287" i="34"/>
  <c r="I286" i="34"/>
  <c r="G286" i="34"/>
  <c r="F286" i="34"/>
  <c r="E286" i="34"/>
  <c r="I285" i="34"/>
  <c r="G285" i="34"/>
  <c r="F285" i="34"/>
  <c r="E285" i="34"/>
  <c r="I284" i="34"/>
  <c r="G284" i="34"/>
  <c r="F284" i="34"/>
  <c r="E284" i="34"/>
  <c r="I283" i="34"/>
  <c r="G283" i="34"/>
  <c r="F283" i="34"/>
  <c r="E283" i="34"/>
  <c r="I282" i="34"/>
  <c r="G282" i="34"/>
  <c r="F282" i="34"/>
  <c r="E282" i="34"/>
  <c r="I281" i="34"/>
  <c r="G281" i="34"/>
  <c r="F281" i="34"/>
  <c r="E281" i="34"/>
  <c r="I280" i="34"/>
  <c r="G280" i="34"/>
  <c r="F280" i="34"/>
  <c r="E280" i="34"/>
  <c r="I279" i="34"/>
  <c r="G279" i="34"/>
  <c r="F279" i="34"/>
  <c r="E279" i="34"/>
  <c r="I278" i="34"/>
  <c r="G278" i="34"/>
  <c r="F278" i="34"/>
  <c r="E278" i="34"/>
  <c r="I277" i="34"/>
  <c r="G277" i="34"/>
  <c r="F277" i="34"/>
  <c r="E277" i="34"/>
  <c r="I276" i="34"/>
  <c r="G276" i="34"/>
  <c r="F276" i="34"/>
  <c r="E276" i="34"/>
  <c r="I269" i="34"/>
  <c r="G269" i="34"/>
  <c r="F269" i="34"/>
  <c r="E269" i="34"/>
  <c r="G268" i="34"/>
  <c r="E268" i="34"/>
  <c r="G267" i="34"/>
  <c r="E267" i="34"/>
  <c r="G266" i="34"/>
  <c r="E266" i="34"/>
  <c r="G265" i="34"/>
  <c r="E265" i="34"/>
  <c r="G264" i="34"/>
  <c r="E264" i="34"/>
  <c r="G263" i="34"/>
  <c r="E263" i="34"/>
  <c r="I258" i="34"/>
  <c r="G258" i="34"/>
  <c r="F258" i="34"/>
  <c r="E258" i="34"/>
  <c r="I257" i="34"/>
  <c r="G257" i="34"/>
  <c r="F257" i="34"/>
  <c r="E257" i="34"/>
  <c r="I256" i="34"/>
  <c r="G256" i="34"/>
  <c r="F256" i="34"/>
  <c r="E256" i="34"/>
  <c r="I255" i="34"/>
  <c r="G255" i="34"/>
  <c r="F255" i="34"/>
  <c r="E255" i="34"/>
  <c r="I254" i="34"/>
  <c r="G254" i="34"/>
  <c r="F254" i="34"/>
  <c r="E254" i="34"/>
  <c r="I253" i="34"/>
  <c r="G253" i="34"/>
  <c r="F253" i="34"/>
  <c r="E253" i="34"/>
  <c r="I243" i="34"/>
  <c r="G243" i="34"/>
  <c r="F243" i="34"/>
  <c r="E243" i="34"/>
  <c r="I242" i="34"/>
  <c r="G242" i="34"/>
  <c r="F242" i="34"/>
  <c r="E242" i="34"/>
  <c r="I241" i="34"/>
  <c r="G241" i="34"/>
  <c r="F241" i="34"/>
  <c r="E241" i="34"/>
  <c r="I240" i="34"/>
  <c r="G240" i="34"/>
  <c r="F240" i="34"/>
  <c r="E240" i="34"/>
  <c r="I239" i="34"/>
  <c r="G239" i="34"/>
  <c r="F239" i="34"/>
  <c r="E239" i="34"/>
  <c r="I238" i="34"/>
  <c r="G238" i="34"/>
  <c r="F238" i="34"/>
  <c r="E238" i="34"/>
  <c r="I237" i="34"/>
  <c r="G237" i="34"/>
  <c r="F237" i="34"/>
  <c r="E237" i="34"/>
  <c r="I236" i="34"/>
  <c r="G236" i="34"/>
  <c r="F236" i="34"/>
  <c r="E236" i="34"/>
  <c r="I235" i="34"/>
  <c r="G235" i="34"/>
  <c r="F235" i="34"/>
  <c r="E235" i="34"/>
  <c r="I234" i="34"/>
  <c r="G234" i="34"/>
  <c r="F234" i="34"/>
  <c r="E234" i="34"/>
  <c r="I233" i="34"/>
  <c r="G233" i="34"/>
  <c r="F233" i="34"/>
  <c r="E233" i="34"/>
  <c r="I232" i="34"/>
  <c r="G232" i="34"/>
  <c r="F232" i="34"/>
  <c r="E232" i="34"/>
  <c r="I231" i="34"/>
  <c r="G231" i="34"/>
  <c r="F231" i="34"/>
  <c r="E231" i="34"/>
  <c r="I230" i="34"/>
  <c r="G230" i="34"/>
  <c r="F230" i="34"/>
  <c r="E230" i="34"/>
  <c r="I229" i="34"/>
  <c r="G229" i="34"/>
  <c r="F229" i="34"/>
  <c r="E229" i="34"/>
  <c r="I228" i="34"/>
  <c r="G228" i="34"/>
  <c r="F228" i="34"/>
  <c r="E228" i="34"/>
  <c r="I227" i="34"/>
  <c r="G227" i="34"/>
  <c r="F227" i="34"/>
  <c r="E227" i="34"/>
  <c r="I226" i="34"/>
  <c r="G226" i="34"/>
  <c r="F226" i="34"/>
  <c r="E226" i="34"/>
  <c r="I216" i="34"/>
  <c r="G216" i="34"/>
  <c r="F216" i="34"/>
  <c r="E216" i="34"/>
  <c r="I215" i="34"/>
  <c r="G215" i="34"/>
  <c r="F215" i="34"/>
  <c r="E215" i="34"/>
  <c r="I214" i="34"/>
  <c r="G214" i="34"/>
  <c r="F214" i="34"/>
  <c r="E214" i="34"/>
  <c r="I213" i="34"/>
  <c r="G213" i="34"/>
  <c r="F213" i="34"/>
  <c r="E213" i="34"/>
  <c r="I212" i="34"/>
  <c r="G212" i="34"/>
  <c r="F212" i="34"/>
  <c r="E212" i="34"/>
  <c r="I211" i="34"/>
  <c r="G211" i="34"/>
  <c r="F211" i="34"/>
  <c r="E211" i="34"/>
  <c r="I210" i="34"/>
  <c r="G210" i="34"/>
  <c r="F210" i="34"/>
  <c r="E210" i="34"/>
  <c r="I209" i="34"/>
  <c r="G209" i="34"/>
  <c r="F209" i="34"/>
  <c r="E209" i="34"/>
  <c r="I208" i="34"/>
  <c r="G208" i="34"/>
  <c r="F208" i="34"/>
  <c r="E208" i="34"/>
  <c r="I207" i="34"/>
  <c r="G207" i="34"/>
  <c r="F207" i="34"/>
  <c r="E207" i="34"/>
  <c r="I206" i="34"/>
  <c r="G206" i="34"/>
  <c r="F206" i="34"/>
  <c r="E206" i="34"/>
  <c r="I205" i="34"/>
  <c r="G205" i="34"/>
  <c r="F205" i="34"/>
  <c r="E205" i="34"/>
  <c r="I204" i="34"/>
  <c r="G204" i="34"/>
  <c r="F204" i="34"/>
  <c r="E204" i="34"/>
  <c r="I203" i="34"/>
  <c r="G203" i="34"/>
  <c r="F203" i="34"/>
  <c r="E203" i="34"/>
  <c r="I202" i="34"/>
  <c r="G202" i="34"/>
  <c r="F202" i="34"/>
  <c r="E202" i="34"/>
  <c r="I201" i="34"/>
  <c r="G201" i="34"/>
  <c r="F201" i="34"/>
  <c r="E201" i="34"/>
  <c r="I200" i="34"/>
  <c r="G200" i="34"/>
  <c r="F200" i="34"/>
  <c r="E200" i="34"/>
  <c r="I199" i="34"/>
  <c r="G199" i="34"/>
  <c r="F199" i="34"/>
  <c r="E199" i="34"/>
  <c r="I198" i="34"/>
  <c r="G198" i="34"/>
  <c r="F198" i="34"/>
  <c r="E198" i="34"/>
  <c r="I197" i="34"/>
  <c r="G197" i="34"/>
  <c r="F197" i="34"/>
  <c r="E197" i="34"/>
  <c r="I196" i="34"/>
  <c r="G196" i="34"/>
  <c r="F196" i="34"/>
  <c r="E196" i="34"/>
  <c r="I195" i="34"/>
  <c r="G195" i="34"/>
  <c r="F195" i="34"/>
  <c r="E195" i="34"/>
  <c r="I194" i="34"/>
  <c r="G194" i="34"/>
  <c r="F194" i="34"/>
  <c r="E194" i="34"/>
  <c r="I193" i="34"/>
  <c r="G193" i="34"/>
  <c r="F193" i="34"/>
  <c r="E193" i="34"/>
  <c r="I192" i="34"/>
  <c r="G192" i="34"/>
  <c r="F192" i="34"/>
  <c r="E192" i="34"/>
  <c r="I191" i="34"/>
  <c r="G191" i="34"/>
  <c r="F191" i="34"/>
  <c r="E191" i="34"/>
  <c r="I190" i="34"/>
  <c r="G190" i="34"/>
  <c r="F190" i="34"/>
  <c r="E190" i="34"/>
  <c r="I189" i="34"/>
  <c r="G189" i="34"/>
  <c r="F189" i="34"/>
  <c r="E189" i="34"/>
  <c r="I188" i="34"/>
  <c r="G188" i="34"/>
  <c r="F188" i="34"/>
  <c r="E188" i="34"/>
  <c r="I187" i="34"/>
  <c r="G187" i="34"/>
  <c r="F187" i="34"/>
  <c r="E187" i="34"/>
  <c r="I186" i="34"/>
  <c r="G186" i="34"/>
  <c r="F186" i="34"/>
  <c r="E186" i="34"/>
  <c r="I185" i="34"/>
  <c r="G185" i="34"/>
  <c r="F185" i="34"/>
  <c r="E185" i="34"/>
  <c r="I184" i="34"/>
  <c r="G184" i="34"/>
  <c r="F184" i="34"/>
  <c r="E184" i="34"/>
  <c r="I183" i="34"/>
  <c r="G183" i="34"/>
  <c r="F183" i="34"/>
  <c r="E183" i="34"/>
  <c r="I182" i="34"/>
  <c r="G182" i="34"/>
  <c r="F182" i="34"/>
  <c r="E182" i="34"/>
  <c r="I181" i="34"/>
  <c r="G181" i="34"/>
  <c r="F181" i="34"/>
  <c r="E181" i="34"/>
  <c r="I180" i="34"/>
  <c r="G180" i="34"/>
  <c r="F180" i="34"/>
  <c r="E180" i="34"/>
  <c r="I179" i="34"/>
  <c r="G179" i="34"/>
  <c r="F179" i="34"/>
  <c r="E179" i="34"/>
  <c r="I178" i="34"/>
  <c r="G178" i="34"/>
  <c r="F178" i="34"/>
  <c r="E178" i="34"/>
  <c r="I177" i="34"/>
  <c r="G177" i="34"/>
  <c r="F177" i="34"/>
  <c r="E177" i="34"/>
  <c r="I176" i="34"/>
  <c r="G176" i="34"/>
  <c r="F176" i="34"/>
  <c r="E176" i="34"/>
  <c r="I175" i="34"/>
  <c r="G175" i="34"/>
  <c r="F175" i="34"/>
  <c r="E175" i="34"/>
  <c r="I174" i="34"/>
  <c r="G174" i="34"/>
  <c r="F174" i="34"/>
  <c r="E174" i="34"/>
  <c r="I173" i="34"/>
  <c r="G173" i="34"/>
  <c r="F173" i="34"/>
  <c r="E173" i="34"/>
  <c r="I172" i="34"/>
  <c r="G172" i="34"/>
  <c r="F172" i="34"/>
  <c r="E172" i="34"/>
  <c r="I171" i="34"/>
  <c r="G171" i="34"/>
  <c r="F171" i="34"/>
  <c r="E171" i="34"/>
  <c r="I170" i="34"/>
  <c r="G170" i="34"/>
  <c r="F170" i="34"/>
  <c r="E170" i="34"/>
  <c r="I169" i="34"/>
  <c r="G169" i="34"/>
  <c r="F169" i="34"/>
  <c r="E169" i="34"/>
  <c r="I159" i="34"/>
  <c r="G159" i="34"/>
  <c r="F159" i="34"/>
  <c r="E159" i="34"/>
  <c r="I158" i="34"/>
  <c r="G158" i="34"/>
  <c r="F158" i="34"/>
  <c r="E158" i="34"/>
  <c r="I157" i="34"/>
  <c r="G157" i="34"/>
  <c r="F157" i="34"/>
  <c r="E157" i="34"/>
  <c r="I156" i="34"/>
  <c r="G156" i="34"/>
  <c r="F156" i="34"/>
  <c r="E156" i="34"/>
  <c r="I155" i="34"/>
  <c r="G155" i="34"/>
  <c r="F155" i="34"/>
  <c r="E155" i="34"/>
  <c r="I154" i="34"/>
  <c r="G154" i="34"/>
  <c r="F154" i="34"/>
  <c r="E154" i="34"/>
  <c r="I153" i="34"/>
  <c r="G153" i="34"/>
  <c r="F153" i="34"/>
  <c r="E153" i="34"/>
  <c r="I152" i="34"/>
  <c r="G152" i="34"/>
  <c r="F152" i="34"/>
  <c r="E152" i="34"/>
  <c r="I151" i="34"/>
  <c r="G151" i="34"/>
  <c r="F151" i="34"/>
  <c r="E151" i="34"/>
  <c r="I150" i="34"/>
  <c r="G150" i="34"/>
  <c r="F150" i="34"/>
  <c r="E150" i="34"/>
  <c r="I149" i="34"/>
  <c r="G149" i="34"/>
  <c r="F149" i="34"/>
  <c r="E149" i="34"/>
  <c r="I148" i="34"/>
  <c r="G148" i="34"/>
  <c r="F148" i="34"/>
  <c r="E148" i="34"/>
  <c r="I147" i="34"/>
  <c r="G147" i="34"/>
  <c r="F147" i="34"/>
  <c r="E147" i="34"/>
  <c r="I146" i="34"/>
  <c r="G146" i="34"/>
  <c r="F146" i="34"/>
  <c r="E146" i="34"/>
  <c r="I145" i="34"/>
  <c r="G145" i="34"/>
  <c r="F145" i="34"/>
  <c r="E145" i="34"/>
  <c r="I144" i="34"/>
  <c r="G144" i="34"/>
  <c r="F144" i="34"/>
  <c r="E144" i="34"/>
  <c r="I143" i="34"/>
  <c r="G143" i="34"/>
  <c r="F143" i="34"/>
  <c r="E143" i="34"/>
  <c r="I142" i="34"/>
  <c r="G142" i="34"/>
  <c r="F142" i="34"/>
  <c r="E142" i="34"/>
  <c r="I141" i="34"/>
  <c r="G141" i="34"/>
  <c r="F141" i="34"/>
  <c r="E141" i="34"/>
  <c r="I140" i="34"/>
  <c r="G140" i="34"/>
  <c r="F140" i="34"/>
  <c r="E140" i="34"/>
  <c r="I139" i="34"/>
  <c r="G139" i="34"/>
  <c r="F139" i="34"/>
  <c r="E139" i="34"/>
  <c r="I138" i="34"/>
  <c r="G138" i="34"/>
  <c r="F138" i="34"/>
  <c r="E138" i="34"/>
  <c r="I137" i="34"/>
  <c r="G137" i="34"/>
  <c r="F137" i="34"/>
  <c r="E137" i="34"/>
  <c r="I136" i="34"/>
  <c r="G136" i="34"/>
  <c r="F136" i="34"/>
  <c r="E136" i="34"/>
  <c r="I135" i="34"/>
  <c r="G135" i="34"/>
  <c r="F135" i="34"/>
  <c r="E135" i="34"/>
  <c r="I134" i="34"/>
  <c r="G134" i="34"/>
  <c r="F134" i="34"/>
  <c r="E134" i="34"/>
  <c r="I133" i="34"/>
  <c r="G133" i="34"/>
  <c r="F133" i="34"/>
  <c r="E133" i="34"/>
  <c r="I132" i="34"/>
  <c r="G132" i="34"/>
  <c r="F132" i="34"/>
  <c r="E132" i="34"/>
  <c r="I131" i="34"/>
  <c r="G131" i="34"/>
  <c r="F131" i="34"/>
  <c r="E131" i="34"/>
  <c r="I130" i="34"/>
  <c r="G130" i="34"/>
  <c r="F130" i="34"/>
  <c r="E130" i="34"/>
  <c r="I129" i="34"/>
  <c r="G129" i="34"/>
  <c r="F129" i="34"/>
  <c r="E129" i="34"/>
  <c r="I128" i="34"/>
  <c r="G128" i="34"/>
  <c r="F128" i="34"/>
  <c r="E128" i="34"/>
  <c r="I127" i="34"/>
  <c r="G127" i="34"/>
  <c r="F127" i="34"/>
  <c r="E127" i="34"/>
  <c r="I126" i="34"/>
  <c r="G126" i="34"/>
  <c r="F126" i="34"/>
  <c r="E126" i="34"/>
  <c r="I125" i="34"/>
  <c r="G125" i="34"/>
  <c r="F125" i="34"/>
  <c r="E125" i="34"/>
  <c r="I124" i="34"/>
  <c r="G124" i="34"/>
  <c r="F124" i="34"/>
  <c r="E124" i="34"/>
  <c r="I123" i="34"/>
  <c r="G123" i="34"/>
  <c r="F123" i="34"/>
  <c r="E123" i="34"/>
  <c r="I122" i="34"/>
  <c r="G122" i="34"/>
  <c r="F122" i="34"/>
  <c r="E122" i="34"/>
  <c r="I121" i="34"/>
  <c r="G121" i="34"/>
  <c r="F121" i="34"/>
  <c r="E121" i="34"/>
  <c r="I120" i="34"/>
  <c r="G120" i="34"/>
  <c r="F120" i="34"/>
  <c r="E120" i="34"/>
  <c r="I119" i="34"/>
  <c r="G119" i="34"/>
  <c r="F119" i="34"/>
  <c r="E119" i="34"/>
  <c r="I118" i="34"/>
  <c r="G118" i="34"/>
  <c r="F118" i="34"/>
  <c r="E118" i="34"/>
  <c r="I117" i="34"/>
  <c r="G117" i="34"/>
  <c r="F117" i="34"/>
  <c r="E117" i="34"/>
  <c r="I116" i="34"/>
  <c r="G116" i="34"/>
  <c r="F116" i="34"/>
  <c r="E116" i="34"/>
  <c r="I115" i="34"/>
  <c r="G115" i="34"/>
  <c r="F115" i="34"/>
  <c r="E115" i="34"/>
  <c r="I114" i="34"/>
  <c r="G114" i="34"/>
  <c r="F114" i="34"/>
  <c r="E114" i="34"/>
  <c r="I113" i="34"/>
  <c r="G113" i="34"/>
  <c r="F113" i="34"/>
  <c r="E113" i="34"/>
  <c r="I112" i="34"/>
  <c r="G112" i="34"/>
  <c r="F112" i="34"/>
  <c r="E112" i="34"/>
  <c r="I111" i="34"/>
  <c r="G111" i="34"/>
  <c r="F111" i="34"/>
  <c r="E111" i="34"/>
  <c r="I110" i="34"/>
  <c r="G110" i="34"/>
  <c r="F110" i="34"/>
  <c r="E110" i="34"/>
  <c r="I109" i="34"/>
  <c r="G109" i="34"/>
  <c r="F109" i="34"/>
  <c r="E109" i="34"/>
  <c r="I108" i="34"/>
  <c r="G108" i="34"/>
  <c r="F108" i="34"/>
  <c r="E108" i="34"/>
  <c r="I107" i="34"/>
  <c r="G107" i="34"/>
  <c r="F107" i="34"/>
  <c r="E107" i="34"/>
  <c r="I106" i="34"/>
  <c r="G106" i="34"/>
  <c r="F106" i="34"/>
  <c r="E106" i="34"/>
  <c r="I99" i="34"/>
  <c r="G99" i="34"/>
  <c r="F99" i="34"/>
  <c r="E99" i="34"/>
  <c r="I98" i="34"/>
  <c r="G98" i="34"/>
  <c r="F98" i="34"/>
  <c r="E98" i="34"/>
  <c r="I97" i="34"/>
  <c r="G97" i="34"/>
  <c r="F97" i="34"/>
  <c r="E97" i="34"/>
  <c r="I96" i="34"/>
  <c r="G96" i="34"/>
  <c r="F96" i="34"/>
  <c r="E96" i="34"/>
  <c r="I95" i="34"/>
  <c r="G95" i="34"/>
  <c r="F95" i="34"/>
  <c r="E95" i="34"/>
  <c r="I94" i="34"/>
  <c r="G94" i="34"/>
  <c r="F94" i="34"/>
  <c r="E94" i="34"/>
  <c r="I93" i="34"/>
  <c r="G93" i="34"/>
  <c r="F93" i="34"/>
  <c r="E93" i="34"/>
  <c r="G92" i="34"/>
  <c r="F92" i="34"/>
  <c r="E92" i="34"/>
  <c r="I87" i="34"/>
  <c r="H87" i="34"/>
  <c r="G87" i="34"/>
  <c r="F87" i="34"/>
  <c r="E87" i="34"/>
  <c r="I86" i="34"/>
  <c r="G86" i="34"/>
  <c r="F86" i="34"/>
  <c r="E86" i="34"/>
  <c r="I81" i="34"/>
  <c r="G81" i="34"/>
  <c r="F81" i="34"/>
  <c r="E81" i="34"/>
  <c r="I80" i="34"/>
  <c r="G80" i="34"/>
  <c r="F80" i="34"/>
  <c r="E80" i="34"/>
  <c r="I76" i="34"/>
  <c r="G76" i="34"/>
  <c r="F76" i="34"/>
  <c r="E76" i="34"/>
  <c r="I75" i="34"/>
  <c r="G75" i="34"/>
  <c r="F75" i="34"/>
  <c r="E75" i="34"/>
  <c r="I73" i="34"/>
  <c r="G73" i="34"/>
  <c r="F73" i="34"/>
  <c r="E73" i="34"/>
  <c r="G72" i="34"/>
  <c r="E72" i="34"/>
  <c r="I67" i="34"/>
  <c r="G67" i="34"/>
  <c r="F67" i="34"/>
  <c r="E67" i="34"/>
  <c r="H66" i="34"/>
  <c r="G66" i="34"/>
  <c r="F66" i="34"/>
  <c r="E66" i="34"/>
  <c r="I65" i="34"/>
  <c r="G65" i="34"/>
  <c r="F65" i="34"/>
  <c r="E65" i="34"/>
  <c r="I60" i="34"/>
  <c r="G60" i="34"/>
  <c r="F60" i="34"/>
  <c r="E60" i="34"/>
  <c r="I59" i="34"/>
  <c r="G59" i="34"/>
  <c r="F59" i="34"/>
  <c r="E59" i="34"/>
  <c r="G58" i="34"/>
  <c r="E58" i="34"/>
  <c r="I53" i="34"/>
  <c r="G53" i="34"/>
  <c r="F53" i="34"/>
  <c r="E53" i="34"/>
  <c r="I48" i="34"/>
  <c r="G48" i="34"/>
  <c r="F48" i="34"/>
  <c r="E48" i="34"/>
  <c r="I43" i="34"/>
  <c r="G43" i="34"/>
  <c r="F43" i="34"/>
  <c r="E43" i="34"/>
  <c r="I38" i="34"/>
  <c r="G38" i="34"/>
  <c r="F38" i="34"/>
  <c r="E38" i="34"/>
  <c r="I37" i="34"/>
  <c r="G37" i="34"/>
  <c r="F37" i="34"/>
  <c r="E37" i="34"/>
  <c r="I36" i="34"/>
  <c r="G36" i="34"/>
  <c r="F36" i="34"/>
  <c r="E36" i="34"/>
  <c r="I31" i="34"/>
  <c r="G31" i="34"/>
  <c r="F31" i="34"/>
  <c r="E31" i="34"/>
  <c r="I30" i="34"/>
  <c r="G30" i="34"/>
  <c r="F30" i="34"/>
  <c r="E30" i="34"/>
  <c r="I29" i="34"/>
  <c r="G29" i="34"/>
  <c r="F29" i="34"/>
  <c r="E29" i="34"/>
  <c r="I28" i="34"/>
  <c r="G28" i="34"/>
  <c r="F28" i="34"/>
  <c r="E28" i="34"/>
  <c r="I27" i="34"/>
  <c r="G27" i="34"/>
  <c r="F27" i="34"/>
  <c r="E27" i="34"/>
  <c r="I26" i="34"/>
  <c r="G26" i="34"/>
  <c r="F26" i="34"/>
  <c r="E26" i="34"/>
  <c r="I25" i="34"/>
  <c r="G25" i="34"/>
  <c r="F25" i="34"/>
  <c r="E25" i="34"/>
  <c r="I24" i="34"/>
  <c r="G24" i="34"/>
  <c r="F24" i="34"/>
  <c r="E24" i="34"/>
  <c r="I19" i="34"/>
  <c r="G19" i="34"/>
  <c r="F19" i="34"/>
  <c r="E19" i="34"/>
  <c r="I18" i="34"/>
  <c r="G18" i="34"/>
  <c r="F18" i="34"/>
  <c r="E18" i="34"/>
  <c r="I17" i="34"/>
  <c r="G17" i="34"/>
  <c r="F17" i="34"/>
  <c r="E17" i="34"/>
  <c r="I16" i="34"/>
  <c r="G16" i="34"/>
  <c r="F16" i="34"/>
  <c r="E16" i="34"/>
  <c r="I15" i="34"/>
  <c r="G15" i="34"/>
  <c r="F15" i="34"/>
  <c r="E15" i="34"/>
  <c r="I14" i="34"/>
  <c r="G14" i="34"/>
  <c r="F14" i="34"/>
  <c r="E14" i="34"/>
  <c r="I13" i="34"/>
  <c r="G13" i="34"/>
  <c r="F13" i="34"/>
  <c r="E13" i="34"/>
  <c r="I12" i="34"/>
  <c r="G12" i="34"/>
  <c r="F12" i="34"/>
  <c r="E12" i="34"/>
  <c r="I11" i="34"/>
  <c r="G11" i="34"/>
  <c r="F11" i="34"/>
  <c r="E11" i="34"/>
  <c r="A1" i="34"/>
  <c r="I667" i="33"/>
  <c r="G667" i="33"/>
  <c r="F667" i="33"/>
  <c r="E667" i="33"/>
  <c r="I666" i="33"/>
  <c r="G666" i="33"/>
  <c r="F666" i="33"/>
  <c r="E666" i="33"/>
  <c r="I665" i="33"/>
  <c r="G665" i="33"/>
  <c r="F665" i="33"/>
  <c r="E665" i="33"/>
  <c r="I664" i="33"/>
  <c r="G664" i="33"/>
  <c r="F664" i="33"/>
  <c r="E664" i="33"/>
  <c r="I659" i="33"/>
  <c r="G659" i="33"/>
  <c r="F659" i="33"/>
  <c r="E659" i="33"/>
  <c r="I658" i="33"/>
  <c r="G658" i="33"/>
  <c r="F658" i="33"/>
  <c r="E658" i="33"/>
  <c r="I657" i="33"/>
  <c r="G657" i="33"/>
  <c r="F657" i="33"/>
  <c r="E657" i="33"/>
  <c r="I652" i="33"/>
  <c r="G652" i="33"/>
  <c r="F652" i="33"/>
  <c r="E652" i="33"/>
  <c r="I651" i="33"/>
  <c r="G651" i="33"/>
  <c r="F651" i="33"/>
  <c r="E651" i="33"/>
  <c r="I650" i="33"/>
  <c r="G650" i="33"/>
  <c r="F650" i="33"/>
  <c r="E650" i="33"/>
  <c r="I649" i="33"/>
  <c r="G649" i="33"/>
  <c r="F649" i="33"/>
  <c r="E649" i="33"/>
  <c r="I648" i="33"/>
  <c r="G648" i="33"/>
  <c r="F648" i="33"/>
  <c r="E648" i="33"/>
  <c r="I643" i="33"/>
  <c r="G643" i="33"/>
  <c r="F643" i="33"/>
  <c r="E643" i="33"/>
  <c r="I642" i="33"/>
  <c r="G642" i="33"/>
  <c r="F642" i="33"/>
  <c r="E642" i="33"/>
  <c r="I641" i="33"/>
  <c r="G641" i="33"/>
  <c r="F641" i="33"/>
  <c r="E641" i="33"/>
  <c r="I640" i="33"/>
  <c r="G640" i="33"/>
  <c r="F640" i="33"/>
  <c r="E640" i="33"/>
  <c r="I635" i="33"/>
  <c r="G635" i="33"/>
  <c r="F635" i="33"/>
  <c r="E635" i="33"/>
  <c r="I634" i="33"/>
  <c r="G634" i="33"/>
  <c r="F634" i="33"/>
  <c r="E634" i="33"/>
  <c r="I633" i="33"/>
  <c r="G633" i="33"/>
  <c r="F633" i="33"/>
  <c r="E633" i="33"/>
  <c r="I632" i="33"/>
  <c r="G632" i="33"/>
  <c r="F632" i="33"/>
  <c r="E632" i="33"/>
  <c r="I631" i="33"/>
  <c r="G631" i="33"/>
  <c r="F631" i="33"/>
  <c r="E631" i="33"/>
  <c r="I630" i="33"/>
  <c r="G630" i="33"/>
  <c r="F630" i="33"/>
  <c r="E630" i="33"/>
  <c r="I629" i="33"/>
  <c r="G629" i="33"/>
  <c r="F629" i="33"/>
  <c r="E629" i="33"/>
  <c r="I624" i="33"/>
  <c r="G624" i="33"/>
  <c r="F624" i="33"/>
  <c r="E624" i="33"/>
  <c r="I623" i="33"/>
  <c r="G623" i="33"/>
  <c r="F623" i="33"/>
  <c r="E623" i="33"/>
  <c r="I622" i="33"/>
  <c r="G622" i="33"/>
  <c r="F622" i="33"/>
  <c r="E622" i="33"/>
  <c r="I621" i="33"/>
  <c r="G621" i="33"/>
  <c r="F621" i="33"/>
  <c r="E621" i="33"/>
  <c r="I620" i="33"/>
  <c r="G620" i="33"/>
  <c r="F620" i="33"/>
  <c r="E620" i="33"/>
  <c r="I619" i="33"/>
  <c r="G619" i="33"/>
  <c r="F619" i="33"/>
  <c r="E619" i="33"/>
  <c r="I614" i="33"/>
  <c r="G614" i="33"/>
  <c r="F614" i="33"/>
  <c r="E614" i="33"/>
  <c r="I613" i="33"/>
  <c r="G613" i="33"/>
  <c r="F613" i="33"/>
  <c r="E613" i="33"/>
  <c r="I612" i="33"/>
  <c r="G612" i="33"/>
  <c r="F612" i="33"/>
  <c r="E612" i="33"/>
  <c r="I611" i="33"/>
  <c r="G611" i="33"/>
  <c r="F611" i="33"/>
  <c r="E611" i="33"/>
  <c r="I606" i="33"/>
  <c r="G606" i="33"/>
  <c r="F606" i="33"/>
  <c r="E606" i="33"/>
  <c r="I605" i="33"/>
  <c r="G605" i="33"/>
  <c r="F605" i="33"/>
  <c r="E605" i="33"/>
  <c r="I598" i="33"/>
  <c r="G598" i="33"/>
  <c r="F598" i="33"/>
  <c r="E598" i="33"/>
  <c r="I597" i="33"/>
  <c r="G597" i="33"/>
  <c r="F597" i="33"/>
  <c r="E597" i="33"/>
  <c r="I596" i="33"/>
  <c r="G596" i="33"/>
  <c r="F596" i="33"/>
  <c r="E596" i="33"/>
  <c r="I595" i="33"/>
  <c r="G595" i="33"/>
  <c r="F595" i="33"/>
  <c r="E595" i="33"/>
  <c r="I594" i="33"/>
  <c r="G594" i="33"/>
  <c r="F594" i="33"/>
  <c r="E594" i="33"/>
  <c r="I593" i="33"/>
  <c r="G593" i="33"/>
  <c r="F593" i="33"/>
  <c r="E593" i="33"/>
  <c r="I588" i="33"/>
  <c r="G588" i="33"/>
  <c r="F588" i="33"/>
  <c r="E588" i="33"/>
  <c r="I587" i="33"/>
  <c r="G587" i="33"/>
  <c r="F587" i="33"/>
  <c r="E587" i="33"/>
  <c r="I586" i="33"/>
  <c r="G586" i="33"/>
  <c r="F586" i="33"/>
  <c r="E586" i="33"/>
  <c r="I585" i="33"/>
  <c r="G585" i="33"/>
  <c r="F585" i="33"/>
  <c r="E585" i="33"/>
  <c r="I584" i="33"/>
  <c r="G584" i="33"/>
  <c r="F584" i="33"/>
  <c r="E584" i="33"/>
  <c r="I583" i="33"/>
  <c r="G583" i="33"/>
  <c r="F583" i="33"/>
  <c r="E583" i="33"/>
  <c r="I578" i="33"/>
  <c r="G578" i="33"/>
  <c r="F578" i="33"/>
  <c r="E578" i="33"/>
  <c r="I577" i="33"/>
  <c r="G577" i="33"/>
  <c r="F577" i="33"/>
  <c r="E577" i="33"/>
  <c r="I572" i="33"/>
  <c r="G572" i="33"/>
  <c r="F572" i="33"/>
  <c r="E572" i="33"/>
  <c r="I571" i="33"/>
  <c r="G571" i="33"/>
  <c r="F571" i="33"/>
  <c r="E571" i="33"/>
  <c r="I566" i="33"/>
  <c r="H566" i="33"/>
  <c r="G566" i="33"/>
  <c r="F566" i="33"/>
  <c r="E566" i="33"/>
  <c r="I565" i="33"/>
  <c r="G565" i="33"/>
  <c r="F565" i="33"/>
  <c r="E565" i="33"/>
  <c r="I564" i="33"/>
  <c r="G564" i="33"/>
  <c r="F564" i="33"/>
  <c r="E564" i="33"/>
  <c r="I559" i="33"/>
  <c r="G559" i="33"/>
  <c r="F559" i="33"/>
  <c r="E559" i="33"/>
  <c r="I558" i="33"/>
  <c r="G558" i="33"/>
  <c r="F558" i="33"/>
  <c r="E558" i="33"/>
  <c r="I557" i="33"/>
  <c r="G557" i="33"/>
  <c r="F557" i="33"/>
  <c r="E557" i="33"/>
  <c r="I552" i="33"/>
  <c r="G552" i="33"/>
  <c r="F552" i="33"/>
  <c r="E552" i="33"/>
  <c r="I551" i="33"/>
  <c r="G551" i="33"/>
  <c r="F551" i="33"/>
  <c r="E551" i="33"/>
  <c r="I546" i="33"/>
  <c r="G546" i="33"/>
  <c r="F546" i="33"/>
  <c r="E546" i="33"/>
  <c r="I545" i="33"/>
  <c r="G545" i="33"/>
  <c r="F545" i="33"/>
  <c r="E545" i="33"/>
  <c r="I544" i="33"/>
  <c r="G544" i="33"/>
  <c r="F544" i="33"/>
  <c r="E544" i="33"/>
  <c r="I543" i="33"/>
  <c r="G543" i="33"/>
  <c r="F543" i="33"/>
  <c r="E543" i="33"/>
  <c r="I542" i="33"/>
  <c r="G542" i="33"/>
  <c r="F542" i="33"/>
  <c r="E542" i="33"/>
  <c r="I541" i="33"/>
  <c r="G541" i="33"/>
  <c r="F541" i="33"/>
  <c r="E541" i="33"/>
  <c r="I536" i="33"/>
  <c r="G536" i="33"/>
  <c r="F536" i="33"/>
  <c r="E536" i="33"/>
  <c r="I535" i="33"/>
  <c r="G535" i="33"/>
  <c r="F535" i="33"/>
  <c r="E535" i="33"/>
  <c r="I534" i="33"/>
  <c r="G534" i="33"/>
  <c r="F534" i="33"/>
  <c r="E534" i="33"/>
  <c r="I533" i="33"/>
  <c r="G533" i="33"/>
  <c r="F533" i="33"/>
  <c r="E533" i="33"/>
  <c r="I532" i="33"/>
  <c r="G532" i="33"/>
  <c r="F532" i="33"/>
  <c r="E532" i="33"/>
  <c r="I531" i="33"/>
  <c r="G531" i="33"/>
  <c r="F531" i="33"/>
  <c r="E531" i="33"/>
  <c r="I526" i="33"/>
  <c r="G526" i="33"/>
  <c r="F526" i="33"/>
  <c r="E526" i="33"/>
  <c r="I525" i="33"/>
  <c r="G525" i="33"/>
  <c r="F525" i="33"/>
  <c r="E525" i="33"/>
  <c r="I524" i="33"/>
  <c r="G524" i="33"/>
  <c r="F524" i="33"/>
  <c r="E524" i="33"/>
  <c r="I523" i="33"/>
  <c r="G523" i="33"/>
  <c r="F523" i="33"/>
  <c r="E523" i="33"/>
  <c r="I522" i="33"/>
  <c r="G522" i="33"/>
  <c r="F522" i="33"/>
  <c r="E522" i="33"/>
  <c r="I521" i="33"/>
  <c r="G521" i="33"/>
  <c r="F521" i="33"/>
  <c r="E521" i="33"/>
  <c r="I520" i="33"/>
  <c r="G520" i="33"/>
  <c r="F520" i="33"/>
  <c r="E520" i="33"/>
  <c r="I519" i="33"/>
  <c r="G519" i="33"/>
  <c r="F519" i="33"/>
  <c r="E519" i="33"/>
  <c r="I514" i="33"/>
  <c r="G514" i="33"/>
  <c r="F514" i="33"/>
  <c r="E514" i="33"/>
  <c r="I513" i="33"/>
  <c r="G513" i="33"/>
  <c r="F513" i="33"/>
  <c r="E513" i="33"/>
  <c r="I508" i="33"/>
  <c r="H508" i="33"/>
  <c r="G508" i="33"/>
  <c r="F508" i="33"/>
  <c r="E508" i="33"/>
  <c r="I507" i="33"/>
  <c r="G507" i="33"/>
  <c r="F507" i="33"/>
  <c r="E507" i="33"/>
  <c r="I502" i="33"/>
  <c r="H502" i="33"/>
  <c r="G502" i="33"/>
  <c r="F502" i="33"/>
  <c r="E502" i="33"/>
  <c r="I501" i="33"/>
  <c r="G501" i="33"/>
  <c r="F501" i="33"/>
  <c r="E501" i="33"/>
  <c r="I496" i="33"/>
  <c r="G496" i="33"/>
  <c r="F496" i="33"/>
  <c r="E496" i="33"/>
  <c r="I495" i="33"/>
  <c r="G495" i="33"/>
  <c r="F495" i="33"/>
  <c r="E495" i="33"/>
  <c r="I486" i="33"/>
  <c r="H486" i="33"/>
  <c r="G486" i="33"/>
  <c r="F486" i="33"/>
  <c r="E486" i="33"/>
  <c r="I485" i="33"/>
  <c r="H485" i="33"/>
  <c r="G485" i="33"/>
  <c r="F485" i="33"/>
  <c r="E485" i="33"/>
  <c r="I484" i="33"/>
  <c r="H484" i="33"/>
  <c r="G484" i="33"/>
  <c r="F484" i="33"/>
  <c r="E484" i="33"/>
  <c r="I483" i="33"/>
  <c r="H483" i="33"/>
  <c r="G483" i="33"/>
  <c r="F483" i="33"/>
  <c r="E483" i="33"/>
  <c r="I476" i="33"/>
  <c r="H476" i="33"/>
  <c r="G476" i="33"/>
  <c r="F476" i="33"/>
  <c r="E476" i="33"/>
  <c r="I475" i="33"/>
  <c r="H475" i="33"/>
  <c r="G475" i="33"/>
  <c r="F475" i="33"/>
  <c r="E475" i="33"/>
  <c r="I474" i="33"/>
  <c r="H474" i="33"/>
  <c r="G474" i="33"/>
  <c r="F474" i="33"/>
  <c r="E474" i="33"/>
  <c r="I473" i="33"/>
  <c r="H473" i="33"/>
  <c r="G473" i="33"/>
  <c r="F473" i="33"/>
  <c r="E473" i="33"/>
  <c r="I472" i="33"/>
  <c r="H472" i="33"/>
  <c r="G472" i="33"/>
  <c r="F472" i="33"/>
  <c r="E472" i="33"/>
  <c r="I471" i="33"/>
  <c r="H471" i="33"/>
  <c r="G471" i="33"/>
  <c r="F471" i="33"/>
  <c r="E471" i="33"/>
  <c r="I470" i="33"/>
  <c r="H470" i="33"/>
  <c r="G470" i="33"/>
  <c r="F470" i="33"/>
  <c r="E470" i="33"/>
  <c r="I469" i="33"/>
  <c r="H469" i="33"/>
  <c r="G469" i="33"/>
  <c r="F469" i="33"/>
  <c r="E469" i="33"/>
  <c r="I468" i="33"/>
  <c r="H468" i="33"/>
  <c r="G468" i="33"/>
  <c r="F468" i="33"/>
  <c r="E468" i="33"/>
  <c r="I461" i="33"/>
  <c r="H461" i="33"/>
  <c r="G461" i="33"/>
  <c r="F461" i="33"/>
  <c r="E461" i="33"/>
  <c r="I460" i="33"/>
  <c r="H460" i="33"/>
  <c r="G460" i="33"/>
  <c r="F460" i="33"/>
  <c r="E460" i="33"/>
  <c r="I459" i="33"/>
  <c r="H459" i="33"/>
  <c r="G459" i="33"/>
  <c r="F459" i="33"/>
  <c r="E459" i="33"/>
  <c r="I458" i="33"/>
  <c r="H458" i="33"/>
  <c r="G458" i="33"/>
  <c r="F458" i="33"/>
  <c r="E458" i="33"/>
  <c r="I457" i="33"/>
  <c r="H457" i="33"/>
  <c r="G457" i="33"/>
  <c r="F457" i="33"/>
  <c r="E457" i="33"/>
  <c r="I456" i="33"/>
  <c r="H456" i="33"/>
  <c r="G456" i="33"/>
  <c r="F456" i="33"/>
  <c r="E456" i="33"/>
  <c r="I449" i="33"/>
  <c r="G449" i="33"/>
  <c r="F449" i="33"/>
  <c r="E449" i="33"/>
  <c r="I448" i="33"/>
  <c r="G448" i="33"/>
  <c r="F448" i="33"/>
  <c r="E448" i="33"/>
  <c r="I447" i="33"/>
  <c r="G447" i="33"/>
  <c r="F447" i="33"/>
  <c r="E447" i="33"/>
  <c r="I446" i="33"/>
  <c r="G446" i="33"/>
  <c r="F446" i="33"/>
  <c r="E446" i="33"/>
  <c r="I445" i="33"/>
  <c r="G445" i="33"/>
  <c r="F445" i="33"/>
  <c r="E445" i="33"/>
  <c r="I444" i="33"/>
  <c r="G444" i="33"/>
  <c r="F444" i="33"/>
  <c r="E444" i="33"/>
  <c r="I443" i="33"/>
  <c r="G443" i="33"/>
  <c r="F443" i="33"/>
  <c r="E443" i="33"/>
  <c r="I442" i="33"/>
  <c r="G442" i="33"/>
  <c r="F442" i="33"/>
  <c r="E442" i="33"/>
  <c r="I441" i="33"/>
  <c r="G441" i="33"/>
  <c r="F441" i="33"/>
  <c r="E441" i="33"/>
  <c r="G440" i="33"/>
  <c r="F440" i="33"/>
  <c r="E440" i="33"/>
  <c r="I435" i="33"/>
  <c r="G435" i="33"/>
  <c r="F435" i="33"/>
  <c r="E435" i="33"/>
  <c r="I434" i="33"/>
  <c r="G434" i="33"/>
  <c r="F434" i="33"/>
  <c r="E434" i="33"/>
  <c r="I433" i="33"/>
  <c r="G433" i="33"/>
  <c r="F433" i="33"/>
  <c r="E433" i="33"/>
  <c r="I426" i="33"/>
  <c r="H426" i="33"/>
  <c r="G426" i="33"/>
  <c r="F426" i="33"/>
  <c r="E426" i="33"/>
  <c r="I425" i="33"/>
  <c r="G425" i="33"/>
  <c r="F425" i="33"/>
  <c r="E425" i="33"/>
  <c r="I424" i="33"/>
  <c r="G424" i="33"/>
  <c r="F424" i="33"/>
  <c r="E424" i="33"/>
  <c r="I423" i="33"/>
  <c r="G423" i="33"/>
  <c r="F423" i="33"/>
  <c r="E423" i="33"/>
  <c r="I416" i="33"/>
  <c r="H416" i="33"/>
  <c r="G416" i="33"/>
  <c r="F416" i="33"/>
  <c r="E416" i="33"/>
  <c r="I415" i="33"/>
  <c r="H415" i="33"/>
  <c r="G415" i="33"/>
  <c r="F415" i="33"/>
  <c r="E415" i="33"/>
  <c r="I414" i="33"/>
  <c r="H414" i="33"/>
  <c r="G414" i="33"/>
  <c r="F414" i="33"/>
  <c r="E414" i="33"/>
  <c r="I413" i="33"/>
  <c r="G413" i="33"/>
  <c r="F413" i="33"/>
  <c r="E413" i="33"/>
  <c r="I412" i="33"/>
  <c r="G412" i="33"/>
  <c r="F412" i="33"/>
  <c r="E412" i="33"/>
  <c r="I411" i="33"/>
  <c r="G411" i="33"/>
  <c r="F411" i="33"/>
  <c r="E411" i="33"/>
  <c r="I404" i="33"/>
  <c r="G404" i="33"/>
  <c r="F404" i="33"/>
  <c r="E404" i="33"/>
  <c r="I403" i="33"/>
  <c r="H403" i="33"/>
  <c r="G403" i="33"/>
  <c r="F403" i="33"/>
  <c r="E403" i="33"/>
  <c r="I402" i="33"/>
  <c r="H402" i="33"/>
  <c r="G402" i="33"/>
  <c r="F402" i="33"/>
  <c r="E402" i="33"/>
  <c r="I401" i="33"/>
  <c r="H401" i="33"/>
  <c r="G401" i="33"/>
  <c r="F401" i="33"/>
  <c r="E401" i="33"/>
  <c r="I394" i="33"/>
  <c r="H394" i="33"/>
  <c r="G394" i="33"/>
  <c r="F394" i="33"/>
  <c r="E394" i="33"/>
  <c r="I393" i="33"/>
  <c r="H393" i="33"/>
  <c r="G393" i="33"/>
  <c r="F393" i="33"/>
  <c r="E393" i="33"/>
  <c r="I392" i="33"/>
  <c r="H392" i="33"/>
  <c r="G392" i="33"/>
  <c r="F392" i="33"/>
  <c r="E392" i="33"/>
  <c r="I391" i="33"/>
  <c r="G391" i="33"/>
  <c r="F391" i="33"/>
  <c r="E391" i="33"/>
  <c r="I390" i="33"/>
  <c r="G390" i="33"/>
  <c r="F390" i="33"/>
  <c r="E390" i="33"/>
  <c r="I389" i="33"/>
  <c r="G389" i="33"/>
  <c r="F389" i="33"/>
  <c r="E389" i="33"/>
  <c r="I382" i="33"/>
  <c r="G382" i="33"/>
  <c r="F382" i="33"/>
  <c r="E382" i="33"/>
  <c r="I381" i="33"/>
  <c r="H381" i="33"/>
  <c r="G381" i="33"/>
  <c r="F381" i="33"/>
  <c r="E381" i="33"/>
  <c r="I380" i="33"/>
  <c r="H380" i="33"/>
  <c r="G380" i="33"/>
  <c r="F380" i="33"/>
  <c r="E380" i="33"/>
  <c r="I379" i="33"/>
  <c r="H379" i="33"/>
  <c r="G379" i="33"/>
  <c r="F379" i="33"/>
  <c r="E379" i="33"/>
  <c r="I372" i="33"/>
  <c r="H372" i="33"/>
  <c r="G372" i="33"/>
  <c r="F372" i="33"/>
  <c r="E372" i="33"/>
  <c r="I371" i="33"/>
  <c r="H371" i="33"/>
  <c r="G371" i="33"/>
  <c r="F371" i="33"/>
  <c r="E371" i="33"/>
  <c r="I370" i="33"/>
  <c r="H370" i="33"/>
  <c r="G370" i="33"/>
  <c r="F370" i="33"/>
  <c r="E370" i="33"/>
  <c r="I369" i="33"/>
  <c r="H369" i="33"/>
  <c r="G369" i="33"/>
  <c r="F369" i="33"/>
  <c r="E369" i="33"/>
  <c r="I364" i="33"/>
  <c r="H364" i="33"/>
  <c r="G364" i="33"/>
  <c r="F364" i="33"/>
  <c r="E364" i="33"/>
  <c r="I363" i="33"/>
  <c r="G363" i="33"/>
  <c r="F363" i="33"/>
  <c r="E363" i="33"/>
  <c r="I358" i="33"/>
  <c r="G358" i="33"/>
  <c r="F358" i="33"/>
  <c r="E358" i="33"/>
  <c r="I357" i="33"/>
  <c r="H357" i="33"/>
  <c r="G357" i="33"/>
  <c r="F357" i="33"/>
  <c r="E357" i="33"/>
  <c r="I356" i="33"/>
  <c r="G356" i="33"/>
  <c r="F356" i="33"/>
  <c r="E356" i="33"/>
  <c r="I349" i="33"/>
  <c r="H349" i="33"/>
  <c r="G349" i="33"/>
  <c r="F349" i="33"/>
  <c r="E349" i="33"/>
  <c r="I348" i="33"/>
  <c r="G348" i="33"/>
  <c r="F348" i="33"/>
  <c r="E348" i="33"/>
  <c r="I343" i="33"/>
  <c r="G343" i="33"/>
  <c r="F343" i="33"/>
  <c r="E343" i="33"/>
  <c r="I342" i="33"/>
  <c r="H342" i="33"/>
  <c r="G342" i="33"/>
  <c r="F342" i="33"/>
  <c r="E342" i="33"/>
  <c r="I341" i="33"/>
  <c r="G341" i="33"/>
  <c r="F341" i="33"/>
  <c r="E341" i="33"/>
  <c r="I336" i="33"/>
  <c r="H336" i="33"/>
  <c r="G336" i="33"/>
  <c r="F336" i="33"/>
  <c r="E336" i="33"/>
  <c r="I335" i="33"/>
  <c r="G335" i="33"/>
  <c r="F335" i="33"/>
  <c r="E335" i="33"/>
  <c r="I330" i="33"/>
  <c r="G330" i="33"/>
  <c r="F330" i="33"/>
  <c r="E330" i="33"/>
  <c r="I329" i="33"/>
  <c r="G329" i="33"/>
  <c r="F329" i="33"/>
  <c r="E329" i="33"/>
  <c r="I328" i="33"/>
  <c r="G328" i="33"/>
  <c r="F328" i="33"/>
  <c r="E328" i="33"/>
  <c r="I327" i="33"/>
  <c r="G327" i="33"/>
  <c r="F327" i="33"/>
  <c r="E327" i="33"/>
  <c r="I326" i="33"/>
  <c r="G326" i="33"/>
  <c r="F326" i="33"/>
  <c r="E326" i="33"/>
  <c r="I325" i="33"/>
  <c r="G325" i="33"/>
  <c r="F325" i="33"/>
  <c r="E325" i="33"/>
  <c r="I320" i="33"/>
  <c r="G320" i="33"/>
  <c r="F320" i="33"/>
  <c r="E320" i="33"/>
  <c r="I319" i="33"/>
  <c r="G319" i="33"/>
  <c r="F319" i="33"/>
  <c r="E319" i="33"/>
  <c r="I314" i="33"/>
  <c r="H314" i="33"/>
  <c r="G314" i="33"/>
  <c r="F314" i="33"/>
  <c r="E314" i="33"/>
  <c r="I313" i="33"/>
  <c r="G313" i="33"/>
  <c r="F313" i="33"/>
  <c r="E313" i="33"/>
  <c r="I308" i="33"/>
  <c r="H308" i="33"/>
  <c r="G308" i="33"/>
  <c r="F308" i="33"/>
  <c r="E308" i="33"/>
  <c r="I307" i="33"/>
  <c r="G307" i="33"/>
  <c r="F307" i="33"/>
  <c r="E307" i="33"/>
  <c r="I295" i="33"/>
  <c r="G295" i="33"/>
  <c r="F295" i="33"/>
  <c r="E295" i="33"/>
  <c r="I294" i="33"/>
  <c r="G294" i="33"/>
  <c r="F294" i="33"/>
  <c r="E294" i="33"/>
  <c r="I293" i="33"/>
  <c r="G293" i="33"/>
  <c r="F293" i="33"/>
  <c r="E293" i="33"/>
  <c r="I292" i="33"/>
  <c r="G292" i="33"/>
  <c r="F292" i="33"/>
  <c r="E292" i="33"/>
  <c r="I291" i="33"/>
  <c r="G291" i="33"/>
  <c r="F291" i="33"/>
  <c r="E291" i="33"/>
  <c r="I290" i="33"/>
  <c r="G290" i="33"/>
  <c r="F290" i="33"/>
  <c r="E290" i="33"/>
  <c r="I289" i="33"/>
  <c r="G289" i="33"/>
  <c r="F289" i="33"/>
  <c r="E289" i="33"/>
  <c r="I288" i="33"/>
  <c r="G288" i="33"/>
  <c r="F288" i="33"/>
  <c r="E288" i="33"/>
  <c r="I287" i="33"/>
  <c r="G287" i="33"/>
  <c r="F287" i="33"/>
  <c r="E287" i="33"/>
  <c r="I286" i="33"/>
  <c r="G286" i="33"/>
  <c r="F286" i="33"/>
  <c r="E286" i="33"/>
  <c r="I285" i="33"/>
  <c r="G285" i="33"/>
  <c r="F285" i="33"/>
  <c r="E285" i="33"/>
  <c r="I284" i="33"/>
  <c r="G284" i="33"/>
  <c r="F284" i="33"/>
  <c r="E284" i="33"/>
  <c r="I274" i="33"/>
  <c r="H274" i="33"/>
  <c r="G274" i="33"/>
  <c r="F274" i="33"/>
  <c r="E274" i="33"/>
  <c r="I273" i="33"/>
  <c r="G273" i="33"/>
  <c r="F273" i="33"/>
  <c r="E273" i="33"/>
  <c r="I272" i="33"/>
  <c r="G272" i="33"/>
  <c r="F272" i="33"/>
  <c r="E272" i="33"/>
  <c r="I271" i="33"/>
  <c r="G271" i="33"/>
  <c r="F271" i="33"/>
  <c r="E271" i="33"/>
  <c r="I270" i="33"/>
  <c r="G270" i="33"/>
  <c r="F270" i="33"/>
  <c r="E270" i="33"/>
  <c r="I269" i="33"/>
  <c r="G269" i="33"/>
  <c r="F269" i="33"/>
  <c r="E269" i="33"/>
  <c r="I268" i="33"/>
  <c r="G268" i="33"/>
  <c r="F268" i="33"/>
  <c r="E268" i="33"/>
  <c r="I258" i="33"/>
  <c r="G258" i="33"/>
  <c r="F258" i="33"/>
  <c r="E258" i="33"/>
  <c r="I257" i="33"/>
  <c r="G257" i="33"/>
  <c r="F257" i="33"/>
  <c r="E257" i="33"/>
  <c r="I256" i="33"/>
  <c r="G256" i="33"/>
  <c r="F256" i="33"/>
  <c r="E256" i="33"/>
  <c r="I255" i="33"/>
  <c r="G255" i="33"/>
  <c r="F255" i="33"/>
  <c r="E255" i="33"/>
  <c r="I254" i="33"/>
  <c r="G254" i="33"/>
  <c r="F254" i="33"/>
  <c r="E254" i="33"/>
  <c r="I253" i="33"/>
  <c r="G253" i="33"/>
  <c r="F253" i="33"/>
  <c r="E253" i="33"/>
  <c r="I252" i="33"/>
  <c r="G252" i="33"/>
  <c r="F252" i="33"/>
  <c r="E252" i="33"/>
  <c r="I251" i="33"/>
  <c r="G251" i="33"/>
  <c r="F251" i="33"/>
  <c r="E251" i="33"/>
  <c r="I250" i="33"/>
  <c r="G250" i="33"/>
  <c r="F250" i="33"/>
  <c r="E250" i="33"/>
  <c r="I249" i="33"/>
  <c r="G249" i="33"/>
  <c r="F249" i="33"/>
  <c r="E249" i="33"/>
  <c r="I248" i="33"/>
  <c r="G248" i="33"/>
  <c r="F248" i="33"/>
  <c r="E248" i="33"/>
  <c r="I247" i="33"/>
  <c r="G247" i="33"/>
  <c r="F247" i="33"/>
  <c r="E247" i="33"/>
  <c r="I237" i="33"/>
  <c r="G237" i="33"/>
  <c r="F237" i="33"/>
  <c r="E237" i="33"/>
  <c r="I236" i="33"/>
  <c r="G236" i="33"/>
  <c r="F236" i="33"/>
  <c r="E236" i="33"/>
  <c r="I235" i="33"/>
  <c r="G235" i="33"/>
  <c r="F235" i="33"/>
  <c r="E235" i="33"/>
  <c r="I234" i="33"/>
  <c r="G234" i="33"/>
  <c r="F234" i="33"/>
  <c r="E234" i="33"/>
  <c r="I233" i="33"/>
  <c r="G233" i="33"/>
  <c r="F233" i="33"/>
  <c r="E233" i="33"/>
  <c r="I232" i="33"/>
  <c r="G232" i="33"/>
  <c r="F232" i="33"/>
  <c r="E232" i="33"/>
  <c r="I231" i="33"/>
  <c r="G231" i="33"/>
  <c r="F231" i="33"/>
  <c r="E231" i="33"/>
  <c r="I230" i="33"/>
  <c r="G230" i="33"/>
  <c r="F230" i="33"/>
  <c r="E230" i="33"/>
  <c r="I229" i="33"/>
  <c r="G229" i="33"/>
  <c r="F229" i="33"/>
  <c r="E229" i="33"/>
  <c r="I228" i="33"/>
  <c r="G228" i="33"/>
  <c r="F228" i="33"/>
  <c r="E228" i="33"/>
  <c r="I227" i="33"/>
  <c r="G227" i="33"/>
  <c r="F227" i="33"/>
  <c r="E227" i="33"/>
  <c r="I226" i="33"/>
  <c r="G226" i="33"/>
  <c r="F226" i="33"/>
  <c r="E226" i="33"/>
  <c r="I216" i="33"/>
  <c r="H216" i="33"/>
  <c r="G216" i="33"/>
  <c r="F216" i="33"/>
  <c r="E216" i="33"/>
  <c r="I215" i="33"/>
  <c r="H215" i="33"/>
  <c r="G215" i="33"/>
  <c r="F215" i="33"/>
  <c r="E215" i="33"/>
  <c r="I214" i="33"/>
  <c r="H214" i="33"/>
  <c r="G214" i="33"/>
  <c r="F214" i="33"/>
  <c r="E214" i="33"/>
  <c r="I213" i="33"/>
  <c r="H213" i="33"/>
  <c r="G213" i="33"/>
  <c r="F213" i="33"/>
  <c r="E213" i="33"/>
  <c r="I212" i="33"/>
  <c r="H212" i="33"/>
  <c r="G212" i="33"/>
  <c r="F212" i="33"/>
  <c r="E212" i="33"/>
  <c r="I211" i="33"/>
  <c r="H211" i="33"/>
  <c r="G211" i="33"/>
  <c r="F211" i="33"/>
  <c r="E211" i="33"/>
  <c r="I210" i="33"/>
  <c r="H210" i="33"/>
  <c r="G210" i="33"/>
  <c r="F210" i="33"/>
  <c r="E210" i="33"/>
  <c r="I209" i="33"/>
  <c r="H209" i="33"/>
  <c r="G209" i="33"/>
  <c r="F209" i="33"/>
  <c r="E209" i="33"/>
  <c r="I208" i="33"/>
  <c r="H208" i="33"/>
  <c r="G208" i="33"/>
  <c r="F208" i="33"/>
  <c r="E208" i="33"/>
  <c r="I207" i="33"/>
  <c r="H207" i="33"/>
  <c r="G207" i="33"/>
  <c r="F207" i="33"/>
  <c r="E207" i="33"/>
  <c r="I206" i="33"/>
  <c r="H206" i="33"/>
  <c r="G206" i="33"/>
  <c r="F206" i="33"/>
  <c r="E206" i="33"/>
  <c r="I205" i="33"/>
  <c r="H205" i="33"/>
  <c r="G205" i="33"/>
  <c r="F205" i="33"/>
  <c r="E205" i="33"/>
  <c r="I200" i="33"/>
  <c r="G200" i="33"/>
  <c r="F200" i="33"/>
  <c r="E200" i="33"/>
  <c r="I199" i="33"/>
  <c r="G199" i="33"/>
  <c r="F199" i="33"/>
  <c r="E199" i="33"/>
  <c r="I198" i="33"/>
  <c r="G198" i="33"/>
  <c r="F198" i="33"/>
  <c r="E198" i="33"/>
  <c r="I197" i="33"/>
  <c r="G197" i="33"/>
  <c r="F197" i="33"/>
  <c r="E197" i="33"/>
  <c r="I196" i="33"/>
  <c r="G196" i="33"/>
  <c r="F196" i="33"/>
  <c r="E196" i="33"/>
  <c r="I195" i="33"/>
  <c r="G195" i="33"/>
  <c r="F195" i="33"/>
  <c r="E195" i="33"/>
  <c r="I185" i="33"/>
  <c r="G185" i="33"/>
  <c r="F185" i="33"/>
  <c r="E185" i="33"/>
  <c r="I184" i="33"/>
  <c r="G184" i="33"/>
  <c r="F184" i="33"/>
  <c r="E184" i="33"/>
  <c r="I183" i="33"/>
  <c r="G183" i="33"/>
  <c r="F183" i="33"/>
  <c r="E183" i="33"/>
  <c r="I182" i="33"/>
  <c r="G182" i="33"/>
  <c r="F182" i="33"/>
  <c r="E182" i="33"/>
  <c r="I181" i="33"/>
  <c r="G181" i="33"/>
  <c r="F181" i="33"/>
  <c r="E181" i="33"/>
  <c r="I180" i="33"/>
  <c r="G180" i="33"/>
  <c r="F180" i="33"/>
  <c r="E180" i="33"/>
  <c r="I179" i="33"/>
  <c r="G179" i="33"/>
  <c r="F179" i="33"/>
  <c r="E179" i="33"/>
  <c r="I178" i="33"/>
  <c r="G178" i="33"/>
  <c r="F178" i="33"/>
  <c r="E178" i="33"/>
  <c r="I177" i="33"/>
  <c r="G177" i="33"/>
  <c r="F177" i="33"/>
  <c r="E177" i="33"/>
  <c r="I176" i="33"/>
  <c r="G176" i="33"/>
  <c r="F176" i="33"/>
  <c r="E176" i="33"/>
  <c r="I175" i="33"/>
  <c r="G175" i="33"/>
  <c r="F175" i="33"/>
  <c r="E175" i="33"/>
  <c r="I174" i="33"/>
  <c r="G174" i="33"/>
  <c r="F174" i="33"/>
  <c r="E174" i="33"/>
  <c r="I173" i="33"/>
  <c r="G173" i="33"/>
  <c r="F173" i="33"/>
  <c r="E173" i="33"/>
  <c r="I172" i="33"/>
  <c r="G172" i="33"/>
  <c r="F172" i="33"/>
  <c r="E172" i="33"/>
  <c r="I171" i="33"/>
  <c r="G171" i="33"/>
  <c r="F171" i="33"/>
  <c r="E171" i="33"/>
  <c r="I170" i="33"/>
  <c r="G170" i="33"/>
  <c r="F170" i="33"/>
  <c r="E170" i="33"/>
  <c r="I169" i="33"/>
  <c r="G169" i="33"/>
  <c r="F169" i="33"/>
  <c r="E169" i="33"/>
  <c r="I168" i="33"/>
  <c r="G168" i="33"/>
  <c r="F168" i="33"/>
  <c r="E168" i="33"/>
  <c r="I158" i="33"/>
  <c r="H158" i="33"/>
  <c r="G158" i="33"/>
  <c r="F158" i="33"/>
  <c r="E158" i="33"/>
  <c r="I157" i="33"/>
  <c r="H157" i="33"/>
  <c r="G157" i="33"/>
  <c r="F157" i="33"/>
  <c r="E157" i="33"/>
  <c r="I156" i="33"/>
  <c r="H156" i="33"/>
  <c r="G156" i="33"/>
  <c r="F156" i="33"/>
  <c r="E156" i="33"/>
  <c r="I155" i="33"/>
  <c r="H155" i="33"/>
  <c r="G155" i="33"/>
  <c r="F155" i="33"/>
  <c r="E155" i="33"/>
  <c r="I154" i="33"/>
  <c r="H154" i="33"/>
  <c r="G154" i="33"/>
  <c r="F154" i="33"/>
  <c r="E154" i="33"/>
  <c r="I153" i="33"/>
  <c r="H153" i="33"/>
  <c r="G153" i="33"/>
  <c r="F153" i="33"/>
  <c r="E153" i="33"/>
  <c r="I152" i="33"/>
  <c r="H152" i="33"/>
  <c r="G152" i="33"/>
  <c r="F152" i="33"/>
  <c r="E152" i="33"/>
  <c r="I151" i="33"/>
  <c r="H151" i="33"/>
  <c r="G151" i="33"/>
  <c r="F151" i="33"/>
  <c r="E151" i="33"/>
  <c r="I150" i="33"/>
  <c r="H150" i="33"/>
  <c r="G150" i="33"/>
  <c r="F150" i="33"/>
  <c r="E150" i="33"/>
  <c r="I149" i="33"/>
  <c r="H149" i="33"/>
  <c r="G149" i="33"/>
  <c r="F149" i="33"/>
  <c r="E149" i="33"/>
  <c r="I148" i="33"/>
  <c r="H148" i="33"/>
  <c r="G148" i="33"/>
  <c r="F148" i="33"/>
  <c r="E148" i="33"/>
  <c r="I147" i="33"/>
  <c r="H147" i="33"/>
  <c r="G147" i="33"/>
  <c r="F147" i="33"/>
  <c r="E147" i="33"/>
  <c r="I146" i="33"/>
  <c r="G146" i="33"/>
  <c r="F146" i="33"/>
  <c r="E146" i="33"/>
  <c r="I145" i="33"/>
  <c r="G145" i="33"/>
  <c r="F145" i="33"/>
  <c r="E145" i="33"/>
  <c r="I144" i="33"/>
  <c r="G144" i="33"/>
  <c r="F144" i="33"/>
  <c r="E144" i="33"/>
  <c r="I143" i="33"/>
  <c r="G143" i="33"/>
  <c r="F143" i="33"/>
  <c r="E143" i="33"/>
  <c r="I142" i="33"/>
  <c r="G142" i="33"/>
  <c r="F142" i="33"/>
  <c r="E142" i="33"/>
  <c r="I141" i="33"/>
  <c r="G141" i="33"/>
  <c r="F141" i="33"/>
  <c r="E141" i="33"/>
  <c r="G140" i="33"/>
  <c r="F140" i="33"/>
  <c r="E140" i="33"/>
  <c r="I130" i="33"/>
  <c r="G130" i="33"/>
  <c r="F130" i="33"/>
  <c r="E130" i="33"/>
  <c r="I129" i="33"/>
  <c r="G129" i="33"/>
  <c r="F129" i="33"/>
  <c r="E129" i="33"/>
  <c r="I128" i="33"/>
  <c r="G128" i="33"/>
  <c r="F128" i="33"/>
  <c r="E128" i="33"/>
  <c r="I127" i="33"/>
  <c r="G127" i="33"/>
  <c r="F127" i="33"/>
  <c r="E127" i="33"/>
  <c r="I126" i="33"/>
  <c r="G126" i="33"/>
  <c r="F126" i="33"/>
  <c r="E126" i="33"/>
  <c r="I125" i="33"/>
  <c r="G125" i="33"/>
  <c r="F125" i="33"/>
  <c r="E125" i="33"/>
  <c r="I124" i="33"/>
  <c r="G124" i="33"/>
  <c r="F124" i="33"/>
  <c r="E124" i="33"/>
  <c r="I123" i="33"/>
  <c r="G123" i="33"/>
  <c r="F123" i="33"/>
  <c r="E123" i="33"/>
  <c r="I122" i="33"/>
  <c r="G122" i="33"/>
  <c r="F122" i="33"/>
  <c r="E122" i="33"/>
  <c r="I121" i="33"/>
  <c r="G121" i="33"/>
  <c r="F121" i="33"/>
  <c r="E121" i="33"/>
  <c r="I120" i="33"/>
  <c r="G120" i="33"/>
  <c r="F120" i="33"/>
  <c r="E120" i="33"/>
  <c r="I119" i="33"/>
  <c r="G119" i="33"/>
  <c r="F119" i="33"/>
  <c r="E119" i="33"/>
  <c r="I110" i="33"/>
  <c r="G110" i="33"/>
  <c r="F110" i="33"/>
  <c r="E110" i="33"/>
  <c r="I109" i="33"/>
  <c r="G109" i="33"/>
  <c r="F109" i="33"/>
  <c r="E109" i="33"/>
  <c r="I108" i="33"/>
  <c r="I114" i="33" s="1"/>
  <c r="J96" i="33" s="1"/>
  <c r="G108" i="33"/>
  <c r="F108" i="33"/>
  <c r="E108" i="33"/>
  <c r="I107" i="33"/>
  <c r="G107" i="33"/>
  <c r="F107" i="33"/>
  <c r="E107" i="33"/>
  <c r="I106" i="33"/>
  <c r="I112" i="33" s="1"/>
  <c r="J94" i="33" s="1"/>
  <c r="G106" i="33"/>
  <c r="F106" i="33"/>
  <c r="E106" i="33"/>
  <c r="I105" i="33"/>
  <c r="G105" i="33"/>
  <c r="F105" i="33"/>
  <c r="E105" i="33"/>
  <c r="I104" i="33"/>
  <c r="I116" i="33" s="1"/>
  <c r="J98" i="33" s="1"/>
  <c r="G104" i="33"/>
  <c r="F104" i="33"/>
  <c r="E104" i="33"/>
  <c r="I103" i="33"/>
  <c r="I115" i="33"/>
  <c r="J97" i="33"/>
  <c r="G103" i="33"/>
  <c r="F103" i="33"/>
  <c r="E103" i="33"/>
  <c r="I102" i="33"/>
  <c r="G102" i="33"/>
  <c r="F102" i="33"/>
  <c r="E102" i="33"/>
  <c r="I101" i="33"/>
  <c r="G101" i="33"/>
  <c r="F101" i="33"/>
  <c r="E101" i="33"/>
  <c r="I100" i="33"/>
  <c r="G100" i="33"/>
  <c r="F100" i="33"/>
  <c r="E100" i="33"/>
  <c r="I99" i="33"/>
  <c r="G99" i="33"/>
  <c r="F99" i="33"/>
  <c r="E99" i="33"/>
  <c r="I83" i="33"/>
  <c r="H83" i="33"/>
  <c r="G83" i="33"/>
  <c r="F83" i="33"/>
  <c r="E83" i="33"/>
  <c r="I82" i="33"/>
  <c r="H82" i="33"/>
  <c r="G82" i="33"/>
  <c r="F82" i="33"/>
  <c r="E82" i="33"/>
  <c r="I81" i="33"/>
  <c r="H81" i="33"/>
  <c r="G81" i="33"/>
  <c r="F81" i="33"/>
  <c r="E81" i="33"/>
  <c r="I80" i="33"/>
  <c r="H80" i="33"/>
  <c r="G80" i="33"/>
  <c r="F80" i="33"/>
  <c r="E80" i="33"/>
  <c r="I79" i="33"/>
  <c r="H79" i="33"/>
  <c r="G79" i="33"/>
  <c r="F79" i="33"/>
  <c r="E79" i="33"/>
  <c r="I78" i="33"/>
  <c r="H78" i="33"/>
  <c r="G78" i="33"/>
  <c r="F78" i="33"/>
  <c r="E78" i="33"/>
  <c r="I77" i="33"/>
  <c r="H77" i="33"/>
  <c r="G77" i="33"/>
  <c r="F77" i="33"/>
  <c r="E77" i="33"/>
  <c r="I76" i="33"/>
  <c r="H76" i="33"/>
  <c r="G76" i="33"/>
  <c r="F76" i="33"/>
  <c r="E76" i="33"/>
  <c r="I75" i="33"/>
  <c r="H75" i="33"/>
  <c r="G75" i="33"/>
  <c r="F75" i="33"/>
  <c r="E75" i="33"/>
  <c r="I74" i="33"/>
  <c r="H74" i="33"/>
  <c r="G74" i="33"/>
  <c r="F74" i="33"/>
  <c r="E74" i="33"/>
  <c r="I73" i="33"/>
  <c r="H73" i="33"/>
  <c r="G73" i="33"/>
  <c r="F73" i="33"/>
  <c r="E73" i="33"/>
  <c r="I72" i="33"/>
  <c r="H72" i="33"/>
  <c r="G72" i="33"/>
  <c r="F72" i="33"/>
  <c r="E72" i="33"/>
  <c r="I71" i="33"/>
  <c r="G71" i="33"/>
  <c r="F71" i="33"/>
  <c r="E71" i="33"/>
  <c r="I70" i="33"/>
  <c r="G70" i="33"/>
  <c r="F70" i="33"/>
  <c r="E70" i="33"/>
  <c r="I69" i="33"/>
  <c r="G69" i="33"/>
  <c r="F69" i="33"/>
  <c r="E69" i="33"/>
  <c r="I68" i="33"/>
  <c r="G68" i="33"/>
  <c r="F68" i="33"/>
  <c r="E68" i="33"/>
  <c r="I67" i="33"/>
  <c r="G67" i="33"/>
  <c r="F67" i="33"/>
  <c r="E67" i="33"/>
  <c r="I66" i="33"/>
  <c r="G66" i="33"/>
  <c r="F66" i="33"/>
  <c r="E66" i="33"/>
  <c r="I65" i="33"/>
  <c r="G65" i="33"/>
  <c r="F65" i="33"/>
  <c r="E65" i="33"/>
  <c r="I64" i="33"/>
  <c r="G64" i="33"/>
  <c r="F64" i="33"/>
  <c r="E64" i="33"/>
  <c r="I63" i="33"/>
  <c r="G63" i="33"/>
  <c r="F63" i="33"/>
  <c r="E63" i="33"/>
  <c r="I62" i="33"/>
  <c r="G62" i="33"/>
  <c r="F62" i="33"/>
  <c r="E62" i="33"/>
  <c r="I61" i="33"/>
  <c r="G61" i="33"/>
  <c r="F61" i="33"/>
  <c r="E61" i="33"/>
  <c r="I60" i="33"/>
  <c r="G60" i="33"/>
  <c r="F60" i="33"/>
  <c r="E60" i="33"/>
  <c r="G59" i="33"/>
  <c r="F59" i="33"/>
  <c r="E59" i="33"/>
  <c r="I49" i="33"/>
  <c r="H49" i="33"/>
  <c r="G49" i="33"/>
  <c r="F49" i="33"/>
  <c r="E49" i="33"/>
  <c r="I48" i="33"/>
  <c r="G48" i="33"/>
  <c r="F48" i="33"/>
  <c r="E48" i="33"/>
  <c r="I47" i="33"/>
  <c r="G47" i="33"/>
  <c r="F47" i="33"/>
  <c r="E47" i="33"/>
  <c r="I46" i="33"/>
  <c r="G46" i="33"/>
  <c r="F46" i="33"/>
  <c r="E46" i="33"/>
  <c r="I45" i="33"/>
  <c r="G45" i="33"/>
  <c r="F45" i="33"/>
  <c r="E45" i="33"/>
  <c r="I44" i="33"/>
  <c r="G44" i="33"/>
  <c r="F44" i="33"/>
  <c r="E44" i="33"/>
  <c r="I43" i="33"/>
  <c r="G43" i="33"/>
  <c r="F43" i="33"/>
  <c r="E43" i="33"/>
  <c r="I34" i="33"/>
  <c r="G34" i="33"/>
  <c r="F34" i="33"/>
  <c r="E34" i="33"/>
  <c r="I33" i="33"/>
  <c r="G33" i="33"/>
  <c r="F33" i="33"/>
  <c r="E33" i="33"/>
  <c r="I32" i="33"/>
  <c r="G32" i="33"/>
  <c r="F32" i="33"/>
  <c r="E32" i="33"/>
  <c r="I31" i="33"/>
  <c r="G31" i="33"/>
  <c r="F31" i="33"/>
  <c r="E31" i="33"/>
  <c r="I30" i="33"/>
  <c r="G30" i="33"/>
  <c r="F30" i="33"/>
  <c r="E30" i="33"/>
  <c r="I29" i="33"/>
  <c r="G29" i="33"/>
  <c r="F29" i="33"/>
  <c r="E29" i="33"/>
  <c r="I28" i="33"/>
  <c r="G28" i="33"/>
  <c r="F28" i="33"/>
  <c r="E28" i="33"/>
  <c r="I27" i="33"/>
  <c r="G27" i="33"/>
  <c r="F27" i="33"/>
  <c r="E27" i="33"/>
  <c r="I26" i="33"/>
  <c r="G26" i="33"/>
  <c r="F26" i="33"/>
  <c r="E26" i="33"/>
  <c r="I25" i="33"/>
  <c r="G25" i="33"/>
  <c r="F25" i="33"/>
  <c r="E25" i="33"/>
  <c r="I24" i="33"/>
  <c r="G24" i="33"/>
  <c r="F24" i="33"/>
  <c r="E24" i="33"/>
  <c r="I23" i="33"/>
  <c r="G23" i="33"/>
  <c r="F23" i="33"/>
  <c r="E23" i="33"/>
  <c r="I22" i="33"/>
  <c r="I40" i="33"/>
  <c r="J16" i="33" s="1"/>
  <c r="J83" i="33" s="1"/>
  <c r="G22" i="33"/>
  <c r="F22" i="33"/>
  <c r="E22" i="33"/>
  <c r="I21" i="33"/>
  <c r="I39" i="33" s="1"/>
  <c r="J15" i="33" s="1"/>
  <c r="G21" i="33"/>
  <c r="F21" i="33"/>
  <c r="E21" i="33"/>
  <c r="I20" i="33"/>
  <c r="G20" i="33"/>
  <c r="F20" i="33"/>
  <c r="E20" i="33"/>
  <c r="I19" i="33"/>
  <c r="I37" i="33" s="1"/>
  <c r="J13" i="33" s="1"/>
  <c r="G19" i="33"/>
  <c r="F19" i="33"/>
  <c r="E19" i="33"/>
  <c r="I18" i="33"/>
  <c r="G18" i="33"/>
  <c r="F18" i="33"/>
  <c r="E18" i="33"/>
  <c r="I17" i="33"/>
  <c r="G17" i="33"/>
  <c r="F17" i="33"/>
  <c r="E17" i="33"/>
  <c r="A1" i="33"/>
  <c r="I193" i="32"/>
  <c r="H193" i="32"/>
  <c r="G193" i="32"/>
  <c r="F193" i="32"/>
  <c r="E193" i="32"/>
  <c r="I192" i="32"/>
  <c r="G192" i="32"/>
  <c r="F192" i="32"/>
  <c r="E192" i="32"/>
  <c r="I191" i="32"/>
  <c r="G191" i="32"/>
  <c r="F191" i="32"/>
  <c r="E191" i="32"/>
  <c r="I190" i="32"/>
  <c r="G190" i="32"/>
  <c r="F190" i="32"/>
  <c r="E190" i="32"/>
  <c r="I189" i="32"/>
  <c r="G189" i="32"/>
  <c r="F189" i="32"/>
  <c r="E189" i="32"/>
  <c r="I188" i="32"/>
  <c r="G188" i="32"/>
  <c r="F188" i="32"/>
  <c r="E188" i="32"/>
  <c r="I187" i="32"/>
  <c r="G187" i="32"/>
  <c r="F187" i="32"/>
  <c r="E187" i="32"/>
  <c r="I177" i="32"/>
  <c r="G177" i="32"/>
  <c r="F177" i="32"/>
  <c r="E177" i="32"/>
  <c r="I176" i="32"/>
  <c r="G176" i="32"/>
  <c r="F176" i="32"/>
  <c r="E176" i="32"/>
  <c r="I175" i="32"/>
  <c r="G175" i="32"/>
  <c r="F175" i="32"/>
  <c r="E175" i="32"/>
  <c r="I174" i="32"/>
  <c r="G174" i="32"/>
  <c r="F174" i="32"/>
  <c r="E174" i="32"/>
  <c r="I173" i="32"/>
  <c r="G173" i="32"/>
  <c r="F173" i="32"/>
  <c r="E173" i="32"/>
  <c r="I172" i="32"/>
  <c r="G172" i="32"/>
  <c r="F172" i="32"/>
  <c r="E172" i="32"/>
  <c r="I171" i="32"/>
  <c r="G171" i="32"/>
  <c r="F171" i="32"/>
  <c r="E171" i="32"/>
  <c r="I170" i="32"/>
  <c r="G170" i="32"/>
  <c r="F170" i="32"/>
  <c r="E170" i="32"/>
  <c r="I169" i="32"/>
  <c r="G169" i="32"/>
  <c r="F169" i="32"/>
  <c r="E169" i="32"/>
  <c r="I168" i="32"/>
  <c r="G168" i="32"/>
  <c r="F168" i="32"/>
  <c r="E168" i="32"/>
  <c r="I167" i="32"/>
  <c r="G167" i="32"/>
  <c r="F167" i="32"/>
  <c r="E167" i="32"/>
  <c r="I166" i="32"/>
  <c r="G166" i="32"/>
  <c r="F166" i="32"/>
  <c r="E166" i="32"/>
  <c r="I165" i="32"/>
  <c r="G165" i="32"/>
  <c r="F165" i="32"/>
  <c r="E165" i="32"/>
  <c r="I164" i="32"/>
  <c r="G164" i="32"/>
  <c r="F164" i="32"/>
  <c r="E164" i="32"/>
  <c r="I163" i="32"/>
  <c r="G163" i="32"/>
  <c r="F163" i="32"/>
  <c r="E163" i="32"/>
  <c r="I162" i="32"/>
  <c r="G162" i="32"/>
  <c r="F162" i="32"/>
  <c r="E162" i="32"/>
  <c r="I161" i="32"/>
  <c r="G161" i="32"/>
  <c r="F161" i="32"/>
  <c r="E161" i="32"/>
  <c r="I160" i="32"/>
  <c r="G160" i="32"/>
  <c r="F160" i="32"/>
  <c r="E160" i="32"/>
  <c r="I159" i="32"/>
  <c r="G159" i="32"/>
  <c r="F159" i="32"/>
  <c r="E159" i="32"/>
  <c r="I158" i="32"/>
  <c r="G158" i="32"/>
  <c r="F158" i="32"/>
  <c r="E158" i="32"/>
  <c r="I157" i="32"/>
  <c r="G157" i="32"/>
  <c r="F157" i="32"/>
  <c r="E157" i="32"/>
  <c r="I156" i="32"/>
  <c r="G156" i="32"/>
  <c r="F156" i="32"/>
  <c r="E156" i="32"/>
  <c r="I155" i="32"/>
  <c r="G155" i="32"/>
  <c r="F155" i="32"/>
  <c r="E155" i="32"/>
  <c r="I154" i="32"/>
  <c r="G154" i="32"/>
  <c r="F154" i="32"/>
  <c r="E154" i="32"/>
  <c r="I144" i="32"/>
  <c r="G144" i="32"/>
  <c r="F144" i="32"/>
  <c r="E144" i="32"/>
  <c r="I143" i="32"/>
  <c r="G143" i="32"/>
  <c r="F143" i="32"/>
  <c r="E143" i="32"/>
  <c r="I142" i="32"/>
  <c r="G142" i="32"/>
  <c r="F142" i="32"/>
  <c r="E142" i="32"/>
  <c r="I141" i="32"/>
  <c r="G141" i="32"/>
  <c r="F141" i="32"/>
  <c r="E141" i="32"/>
  <c r="I140" i="32"/>
  <c r="G140" i="32"/>
  <c r="F140" i="32"/>
  <c r="E140" i="32"/>
  <c r="I139" i="32"/>
  <c r="G139" i="32"/>
  <c r="F139" i="32"/>
  <c r="E139" i="32"/>
  <c r="I127" i="32"/>
  <c r="G127" i="32"/>
  <c r="F127" i="32"/>
  <c r="E127" i="32"/>
  <c r="I126" i="32"/>
  <c r="G126" i="32"/>
  <c r="F126" i="32"/>
  <c r="E126" i="32"/>
  <c r="I125" i="32"/>
  <c r="G125" i="32"/>
  <c r="F125" i="32"/>
  <c r="E125" i="32"/>
  <c r="I124" i="32"/>
  <c r="G124" i="32"/>
  <c r="F124" i="32"/>
  <c r="E124" i="32"/>
  <c r="I123" i="32"/>
  <c r="G123" i="32"/>
  <c r="F123" i="32"/>
  <c r="E123" i="32"/>
  <c r="I122" i="32"/>
  <c r="G122" i="32"/>
  <c r="F122" i="32"/>
  <c r="E122" i="32"/>
  <c r="I110" i="32"/>
  <c r="G110" i="32"/>
  <c r="F110" i="32"/>
  <c r="E110" i="32"/>
  <c r="I109" i="32"/>
  <c r="G109" i="32"/>
  <c r="F109" i="32"/>
  <c r="E109" i="32"/>
  <c r="I108" i="32"/>
  <c r="G108" i="32"/>
  <c r="F108" i="32"/>
  <c r="E108" i="32"/>
  <c r="I107" i="32"/>
  <c r="G107" i="32"/>
  <c r="F107" i="32"/>
  <c r="E107" i="32"/>
  <c r="I106" i="32"/>
  <c r="G106" i="32"/>
  <c r="F106" i="32"/>
  <c r="E106" i="32"/>
  <c r="I105" i="32"/>
  <c r="G105" i="32"/>
  <c r="F105" i="32"/>
  <c r="E105" i="32"/>
  <c r="I93" i="32"/>
  <c r="G93" i="32"/>
  <c r="F93" i="32"/>
  <c r="E93" i="32"/>
  <c r="X92" i="32"/>
  <c r="I92" i="32"/>
  <c r="G92" i="32"/>
  <c r="F92" i="32"/>
  <c r="E92" i="32"/>
  <c r="X91" i="32"/>
  <c r="I91" i="32"/>
  <c r="G91" i="32"/>
  <c r="F91" i="32"/>
  <c r="E91" i="32"/>
  <c r="X90" i="32"/>
  <c r="I90" i="32"/>
  <c r="G90" i="32"/>
  <c r="F90" i="32"/>
  <c r="E90" i="32"/>
  <c r="X89" i="32"/>
  <c r="I89" i="32"/>
  <c r="G89" i="32"/>
  <c r="F89" i="32"/>
  <c r="E89" i="32"/>
  <c r="X88" i="32"/>
  <c r="I88" i="32"/>
  <c r="G88" i="32"/>
  <c r="F88" i="32"/>
  <c r="E88" i="32"/>
  <c r="X87" i="32"/>
  <c r="I87" i="32"/>
  <c r="G87" i="32"/>
  <c r="F87" i="32"/>
  <c r="E87" i="32"/>
  <c r="I86" i="32"/>
  <c r="G86" i="32"/>
  <c r="F86" i="32"/>
  <c r="E86" i="32"/>
  <c r="I85" i="32"/>
  <c r="G85" i="32"/>
  <c r="F85" i="32"/>
  <c r="E85" i="32"/>
  <c r="I84" i="32"/>
  <c r="G84" i="32"/>
  <c r="F84" i="32"/>
  <c r="E84" i="32"/>
  <c r="I83" i="32"/>
  <c r="G83" i="32"/>
  <c r="F83" i="32"/>
  <c r="E83" i="32"/>
  <c r="I82" i="32"/>
  <c r="G82" i="32"/>
  <c r="F82" i="32"/>
  <c r="E82" i="32"/>
  <c r="I81" i="32"/>
  <c r="G81" i="32"/>
  <c r="F81" i="32"/>
  <c r="E81" i="32"/>
  <c r="I80" i="32"/>
  <c r="G80" i="32"/>
  <c r="F80" i="32"/>
  <c r="E80" i="32"/>
  <c r="I79" i="32"/>
  <c r="G79" i="32"/>
  <c r="F79" i="32"/>
  <c r="E79" i="32"/>
  <c r="I78" i="32"/>
  <c r="G78" i="32"/>
  <c r="F78" i="32"/>
  <c r="E78" i="32"/>
  <c r="I77" i="32"/>
  <c r="G77" i="32"/>
  <c r="F77" i="32"/>
  <c r="E77" i="32"/>
  <c r="I76" i="32"/>
  <c r="G76" i="32"/>
  <c r="F76" i="32"/>
  <c r="E76" i="32"/>
  <c r="I75" i="32"/>
  <c r="G75" i="32"/>
  <c r="F75" i="32"/>
  <c r="E75" i="32"/>
  <c r="I65" i="32"/>
  <c r="G65" i="32"/>
  <c r="F65" i="32"/>
  <c r="E65" i="32"/>
  <c r="I64" i="32"/>
  <c r="G64" i="32"/>
  <c r="F64" i="32"/>
  <c r="E64" i="32"/>
  <c r="I63" i="32"/>
  <c r="G63" i="32"/>
  <c r="F63" i="32"/>
  <c r="E63" i="32"/>
  <c r="I62" i="32"/>
  <c r="G62" i="32"/>
  <c r="F62" i="32"/>
  <c r="E62" i="32"/>
  <c r="I61" i="32"/>
  <c r="G61" i="32"/>
  <c r="F61" i="32"/>
  <c r="E61" i="32"/>
  <c r="I60" i="32"/>
  <c r="G60" i="32"/>
  <c r="F60" i="32"/>
  <c r="E60" i="32"/>
  <c r="I59" i="32"/>
  <c r="G59" i="32"/>
  <c r="F59" i="32"/>
  <c r="E59" i="32"/>
  <c r="I58" i="32"/>
  <c r="G58" i="32"/>
  <c r="F58" i="32"/>
  <c r="E58" i="32"/>
  <c r="I57" i="32"/>
  <c r="G57" i="32"/>
  <c r="F57" i="32"/>
  <c r="E57" i="32"/>
  <c r="I56" i="32"/>
  <c r="G56" i="32"/>
  <c r="F56" i="32"/>
  <c r="E56" i="32"/>
  <c r="I55" i="32"/>
  <c r="G55" i="32"/>
  <c r="F55" i="32"/>
  <c r="E55" i="32"/>
  <c r="I54" i="32"/>
  <c r="G54" i="32"/>
  <c r="F54" i="32"/>
  <c r="E54" i="32"/>
  <c r="X53" i="32"/>
  <c r="I53" i="32"/>
  <c r="G53" i="32"/>
  <c r="F53" i="32"/>
  <c r="E53" i="32"/>
  <c r="X52" i="32"/>
  <c r="I52" i="32"/>
  <c r="G52" i="32"/>
  <c r="F52" i="32"/>
  <c r="E52" i="32"/>
  <c r="X51" i="32"/>
  <c r="I51" i="32"/>
  <c r="G51" i="32"/>
  <c r="F51" i="32"/>
  <c r="E51" i="32"/>
  <c r="X50" i="32"/>
  <c r="I50" i="32"/>
  <c r="G50" i="32"/>
  <c r="F50" i="32"/>
  <c r="E50" i="32"/>
  <c r="X49" i="32"/>
  <c r="I49" i="32"/>
  <c r="G49" i="32"/>
  <c r="F49" i="32"/>
  <c r="E49" i="32"/>
  <c r="X48" i="32"/>
  <c r="I48" i="32"/>
  <c r="G48" i="32"/>
  <c r="F48" i="32"/>
  <c r="E48" i="32"/>
  <c r="I38" i="32"/>
  <c r="G38" i="32"/>
  <c r="F38" i="32"/>
  <c r="E38" i="32"/>
  <c r="I37" i="32"/>
  <c r="G37" i="32"/>
  <c r="F37" i="32"/>
  <c r="E37" i="32"/>
  <c r="I36" i="32"/>
  <c r="G36" i="32"/>
  <c r="F36" i="32"/>
  <c r="E36" i="32"/>
  <c r="I35" i="32"/>
  <c r="G35" i="32"/>
  <c r="F35" i="32"/>
  <c r="E35" i="32"/>
  <c r="I34" i="32"/>
  <c r="G34" i="32"/>
  <c r="F34" i="32"/>
  <c r="E34" i="32"/>
  <c r="I33" i="32"/>
  <c r="G33" i="32"/>
  <c r="F33" i="32"/>
  <c r="E33" i="32"/>
  <c r="I32" i="32"/>
  <c r="G32" i="32"/>
  <c r="F32" i="32"/>
  <c r="E32" i="32"/>
  <c r="I31" i="32"/>
  <c r="G31" i="32"/>
  <c r="F31" i="32"/>
  <c r="E31" i="32"/>
  <c r="I30" i="32"/>
  <c r="G30" i="32"/>
  <c r="F30" i="32"/>
  <c r="E30" i="32"/>
  <c r="I29" i="32"/>
  <c r="G29" i="32"/>
  <c r="F29" i="32"/>
  <c r="E29" i="32"/>
  <c r="I28" i="32"/>
  <c r="G28" i="32"/>
  <c r="F28" i="32"/>
  <c r="E28" i="32"/>
  <c r="I27" i="32"/>
  <c r="G27" i="32"/>
  <c r="F27" i="32"/>
  <c r="E27" i="32"/>
  <c r="I17" i="32"/>
  <c r="H17" i="32"/>
  <c r="G17" i="32"/>
  <c r="F17" i="32"/>
  <c r="E17" i="32"/>
  <c r="I16" i="32"/>
  <c r="G16" i="32"/>
  <c r="F16" i="32"/>
  <c r="E16" i="32"/>
  <c r="I15" i="32"/>
  <c r="G15" i="32"/>
  <c r="F15" i="32"/>
  <c r="E15" i="32"/>
  <c r="I14" i="32"/>
  <c r="G14" i="32"/>
  <c r="F14" i="32"/>
  <c r="E14" i="32"/>
  <c r="I13" i="32"/>
  <c r="G13" i="32"/>
  <c r="F13" i="32"/>
  <c r="E13" i="32"/>
  <c r="I12" i="32"/>
  <c r="G12" i="32"/>
  <c r="F12" i="32"/>
  <c r="E12" i="32"/>
  <c r="I11" i="32"/>
  <c r="G11" i="32"/>
  <c r="F11" i="32"/>
  <c r="E11" i="32"/>
  <c r="A1" i="32"/>
  <c r="I523" i="31"/>
  <c r="G523" i="31"/>
  <c r="F523" i="31"/>
  <c r="E523" i="31"/>
  <c r="I522" i="31"/>
  <c r="G522" i="31"/>
  <c r="F522" i="31"/>
  <c r="E522" i="31"/>
  <c r="I517" i="31"/>
  <c r="G517" i="31"/>
  <c r="F517" i="31"/>
  <c r="E517" i="31"/>
  <c r="I516" i="31"/>
  <c r="G516" i="31"/>
  <c r="F516" i="31"/>
  <c r="E516" i="31"/>
  <c r="I515" i="31"/>
  <c r="G515" i="31"/>
  <c r="F515" i="31"/>
  <c r="E515" i="31"/>
  <c r="I514" i="31"/>
  <c r="G514" i="31"/>
  <c r="F514" i="31"/>
  <c r="E514" i="31"/>
  <c r="I513" i="31"/>
  <c r="G513" i="31"/>
  <c r="F513" i="31"/>
  <c r="E513" i="31"/>
  <c r="I512" i="31"/>
  <c r="G512" i="31"/>
  <c r="F512" i="31"/>
  <c r="E512" i="31"/>
  <c r="I511" i="31"/>
  <c r="G511" i="31"/>
  <c r="F511" i="31"/>
  <c r="E511" i="31"/>
  <c r="I506" i="31"/>
  <c r="G506" i="31"/>
  <c r="F506" i="31"/>
  <c r="E506" i="31"/>
  <c r="I505" i="31"/>
  <c r="H505" i="31"/>
  <c r="G505" i="31"/>
  <c r="F505" i="31"/>
  <c r="E505" i="31"/>
  <c r="I495" i="31"/>
  <c r="H495" i="31"/>
  <c r="G495" i="31"/>
  <c r="F495" i="31"/>
  <c r="E495" i="31"/>
  <c r="I494" i="31"/>
  <c r="H494" i="31"/>
  <c r="G494" i="31"/>
  <c r="F494" i="31"/>
  <c r="E494" i="31"/>
  <c r="I493" i="31"/>
  <c r="H493" i="31"/>
  <c r="G493" i="31"/>
  <c r="F493" i="31"/>
  <c r="E493" i="31"/>
  <c r="I492" i="31"/>
  <c r="H492" i="31"/>
  <c r="G492" i="31"/>
  <c r="F492" i="31"/>
  <c r="E492" i="31"/>
  <c r="I491" i="31"/>
  <c r="H491" i="31"/>
  <c r="G491" i="31"/>
  <c r="F491" i="31"/>
  <c r="E491" i="31"/>
  <c r="I490" i="31"/>
  <c r="H490" i="31"/>
  <c r="G490" i="31"/>
  <c r="F490" i="31"/>
  <c r="E490" i="31"/>
  <c r="I489" i="31"/>
  <c r="H489" i="31"/>
  <c r="G489" i="31"/>
  <c r="F489" i="31"/>
  <c r="E489" i="31"/>
  <c r="I488" i="31"/>
  <c r="H488" i="31"/>
  <c r="G488" i="31"/>
  <c r="F488" i="31"/>
  <c r="E488" i="31"/>
  <c r="I487" i="31"/>
  <c r="H487" i="31"/>
  <c r="G487" i="31"/>
  <c r="F487" i="31"/>
  <c r="E487" i="31"/>
  <c r="I486" i="31"/>
  <c r="H486" i="31"/>
  <c r="G486" i="31"/>
  <c r="F486" i="31"/>
  <c r="E486" i="31"/>
  <c r="I485" i="31"/>
  <c r="H485" i="31"/>
  <c r="G485" i="31"/>
  <c r="F485" i="31"/>
  <c r="E485" i="31"/>
  <c r="I484" i="31"/>
  <c r="H484" i="31"/>
  <c r="G484" i="31"/>
  <c r="F484" i="31"/>
  <c r="E484" i="31"/>
  <c r="I474" i="31"/>
  <c r="G474" i="31"/>
  <c r="F474" i="31"/>
  <c r="E474" i="31"/>
  <c r="I473" i="31"/>
  <c r="G473" i="31"/>
  <c r="F473" i="31"/>
  <c r="E473" i="31"/>
  <c r="I472" i="31"/>
  <c r="G472" i="31"/>
  <c r="F472" i="31"/>
  <c r="E472" i="31"/>
  <c r="I471" i="31"/>
  <c r="G471" i="31"/>
  <c r="F471" i="31"/>
  <c r="E471" i="31"/>
  <c r="I470" i="31"/>
  <c r="G470" i="31"/>
  <c r="F470" i="31"/>
  <c r="E470" i="31"/>
  <c r="I469" i="31"/>
  <c r="G469" i="31"/>
  <c r="F469" i="31"/>
  <c r="E469" i="31"/>
  <c r="I468" i="31"/>
  <c r="G468" i="31"/>
  <c r="F468" i="31"/>
  <c r="E468" i="31"/>
  <c r="I467" i="31"/>
  <c r="G467" i="31"/>
  <c r="F467" i="31"/>
  <c r="E467" i="31"/>
  <c r="I466" i="31"/>
  <c r="G466" i="31"/>
  <c r="F466" i="31"/>
  <c r="E466" i="31"/>
  <c r="I465" i="31"/>
  <c r="G465" i="31"/>
  <c r="F465" i="31"/>
  <c r="E465" i="31"/>
  <c r="I464" i="31"/>
  <c r="G464" i="31"/>
  <c r="F464" i="31"/>
  <c r="E464" i="31"/>
  <c r="I463" i="31"/>
  <c r="G463" i="31"/>
  <c r="F463" i="31"/>
  <c r="E463" i="31"/>
  <c r="I453" i="31"/>
  <c r="G453" i="31"/>
  <c r="F453" i="31"/>
  <c r="E453" i="31"/>
  <c r="I452" i="31"/>
  <c r="G452" i="31"/>
  <c r="F452" i="31"/>
  <c r="E452" i="31"/>
  <c r="I451" i="31"/>
  <c r="G451" i="31"/>
  <c r="F451" i="31"/>
  <c r="E451" i="31"/>
  <c r="I450" i="31"/>
  <c r="G450" i="31"/>
  <c r="F450" i="31"/>
  <c r="E450" i="31"/>
  <c r="I449" i="31"/>
  <c r="G449" i="31"/>
  <c r="F449" i="31"/>
  <c r="E449" i="31"/>
  <c r="I448" i="31"/>
  <c r="G448" i="31"/>
  <c r="F448" i="31"/>
  <c r="E448" i="31"/>
  <c r="I447" i="31"/>
  <c r="H447" i="31"/>
  <c r="G447" i="31"/>
  <c r="F447" i="31"/>
  <c r="E447" i="31"/>
  <c r="I446" i="31"/>
  <c r="H446" i="31"/>
  <c r="G446" i="31"/>
  <c r="F446" i="31"/>
  <c r="E446" i="31"/>
  <c r="I445" i="31"/>
  <c r="H445" i="31"/>
  <c r="G445" i="31"/>
  <c r="F445" i="31"/>
  <c r="E445" i="31"/>
  <c r="I444" i="31"/>
  <c r="H444" i="31"/>
  <c r="G444" i="31"/>
  <c r="F444" i="31"/>
  <c r="E444" i="31"/>
  <c r="I443" i="31"/>
  <c r="H443" i="31"/>
  <c r="G443" i="31"/>
  <c r="F443" i="31"/>
  <c r="E443" i="31"/>
  <c r="I442" i="31"/>
  <c r="H442" i="31"/>
  <c r="G442" i="31"/>
  <c r="F442" i="31"/>
  <c r="E442" i="31"/>
  <c r="I432" i="31"/>
  <c r="H432" i="31"/>
  <c r="G432" i="31"/>
  <c r="F432" i="31"/>
  <c r="E432" i="31"/>
  <c r="I431" i="31"/>
  <c r="H431" i="31"/>
  <c r="G431" i="31"/>
  <c r="F431" i="31"/>
  <c r="E431" i="31"/>
  <c r="I430" i="31"/>
  <c r="H430" i="31"/>
  <c r="G430" i="31"/>
  <c r="F430" i="31"/>
  <c r="E430" i="31"/>
  <c r="I429" i="31"/>
  <c r="H429" i="31"/>
  <c r="G429" i="31"/>
  <c r="F429" i="31"/>
  <c r="E429" i="31"/>
  <c r="I428" i="31"/>
  <c r="H428" i="31"/>
  <c r="G428" i="31"/>
  <c r="F428" i="31"/>
  <c r="E428" i="31"/>
  <c r="I427" i="31"/>
  <c r="H427" i="31"/>
  <c r="G427" i="31"/>
  <c r="F427" i="31"/>
  <c r="E427" i="31"/>
  <c r="I426" i="31"/>
  <c r="G426" i="31"/>
  <c r="F426" i="31"/>
  <c r="E426" i="31"/>
  <c r="I425" i="31"/>
  <c r="G425" i="31"/>
  <c r="F425" i="31"/>
  <c r="E425" i="31"/>
  <c r="I424" i="31"/>
  <c r="G424" i="31"/>
  <c r="F424" i="31"/>
  <c r="E424" i="31"/>
  <c r="I423" i="31"/>
  <c r="G423" i="31"/>
  <c r="F423" i="31"/>
  <c r="E423" i="31"/>
  <c r="I422" i="31"/>
  <c r="G422" i="31"/>
  <c r="F422" i="31"/>
  <c r="E422" i="31"/>
  <c r="I421" i="31"/>
  <c r="G421" i="31"/>
  <c r="F421" i="31"/>
  <c r="E421" i="31"/>
  <c r="I420" i="31"/>
  <c r="G420" i="31"/>
  <c r="F420" i="31"/>
  <c r="E420" i="31"/>
  <c r="I419" i="31"/>
  <c r="G419" i="31"/>
  <c r="F419" i="31"/>
  <c r="E419" i="31"/>
  <c r="I418" i="31"/>
  <c r="G418" i="31"/>
  <c r="F418" i="31"/>
  <c r="E418" i="31"/>
  <c r="I417" i="31"/>
  <c r="G417" i="31"/>
  <c r="F417" i="31"/>
  <c r="E417" i="31"/>
  <c r="I416" i="31"/>
  <c r="G416" i="31"/>
  <c r="F416" i="31"/>
  <c r="E416" i="31"/>
  <c r="I415" i="31"/>
  <c r="G415" i="31"/>
  <c r="F415" i="31"/>
  <c r="E415" i="31"/>
  <c r="I405" i="31"/>
  <c r="H405" i="31"/>
  <c r="G405" i="31"/>
  <c r="F405" i="31"/>
  <c r="E405" i="31"/>
  <c r="I404" i="31"/>
  <c r="H404" i="31"/>
  <c r="G404" i="31"/>
  <c r="F404" i="31"/>
  <c r="E404" i="31"/>
  <c r="I403" i="31"/>
  <c r="H403" i="31"/>
  <c r="G403" i="31"/>
  <c r="F403" i="31"/>
  <c r="E403" i="31"/>
  <c r="I402" i="31"/>
  <c r="H402" i="31"/>
  <c r="G402" i="31"/>
  <c r="F402" i="31"/>
  <c r="E402" i="31"/>
  <c r="I401" i="31"/>
  <c r="H401" i="31"/>
  <c r="G401" i="31"/>
  <c r="F401" i="31"/>
  <c r="E401" i="31"/>
  <c r="I400" i="31"/>
  <c r="H400" i="31"/>
  <c r="G400" i="31"/>
  <c r="F400" i="31"/>
  <c r="E400" i="31"/>
  <c r="I399" i="31"/>
  <c r="G399" i="31"/>
  <c r="F399" i="31"/>
  <c r="E399" i="31"/>
  <c r="I398" i="31"/>
  <c r="G398" i="31"/>
  <c r="F398" i="31"/>
  <c r="E398" i="31"/>
  <c r="I397" i="31"/>
  <c r="G397" i="31"/>
  <c r="F397" i="31"/>
  <c r="E397" i="31"/>
  <c r="I396" i="31"/>
  <c r="G396" i="31"/>
  <c r="F396" i="31"/>
  <c r="E396" i="31"/>
  <c r="I395" i="31"/>
  <c r="G395" i="31"/>
  <c r="F395" i="31"/>
  <c r="E395" i="31"/>
  <c r="I394" i="31"/>
  <c r="G394" i="31"/>
  <c r="F394" i="31"/>
  <c r="E394" i="31"/>
  <c r="I384" i="31"/>
  <c r="G384" i="31"/>
  <c r="F384" i="31"/>
  <c r="E384" i="31"/>
  <c r="I383" i="31"/>
  <c r="G383" i="31"/>
  <c r="F383" i="31"/>
  <c r="E383" i="31"/>
  <c r="I382" i="31"/>
  <c r="G382" i="31"/>
  <c r="F382" i="31"/>
  <c r="E382" i="31"/>
  <c r="I381" i="31"/>
  <c r="G381" i="31"/>
  <c r="F381" i="31"/>
  <c r="E381" i="31"/>
  <c r="I380" i="31"/>
  <c r="G380" i="31"/>
  <c r="F380" i="31"/>
  <c r="E380" i="31"/>
  <c r="I379" i="31"/>
  <c r="G379" i="31"/>
  <c r="F379" i="31"/>
  <c r="E379" i="31"/>
  <c r="I378" i="31"/>
  <c r="G378" i="31"/>
  <c r="F378" i="31"/>
  <c r="E378" i="31"/>
  <c r="I377" i="31"/>
  <c r="G377" i="31"/>
  <c r="F377" i="31"/>
  <c r="E377" i="31"/>
  <c r="I376" i="31"/>
  <c r="G376" i="31"/>
  <c r="F376" i="31"/>
  <c r="E376" i="31"/>
  <c r="I375" i="31"/>
  <c r="G375" i="31"/>
  <c r="F375" i="31"/>
  <c r="E375" i="31"/>
  <c r="I374" i="31"/>
  <c r="G374" i="31"/>
  <c r="F374" i="31"/>
  <c r="E374" i="31"/>
  <c r="I373" i="31"/>
  <c r="G373" i="31"/>
  <c r="F373" i="31"/>
  <c r="E373" i="31"/>
  <c r="I363" i="31"/>
  <c r="G363" i="31"/>
  <c r="F363" i="31"/>
  <c r="E363" i="31"/>
  <c r="I362" i="31"/>
  <c r="G362" i="31"/>
  <c r="F362" i="31"/>
  <c r="E362" i="31"/>
  <c r="I361" i="31"/>
  <c r="G361" i="31"/>
  <c r="F361" i="31"/>
  <c r="E361" i="31"/>
  <c r="I360" i="31"/>
  <c r="G360" i="31"/>
  <c r="F360" i="31"/>
  <c r="E360" i="31"/>
  <c r="I359" i="31"/>
  <c r="G359" i="31"/>
  <c r="F359" i="31"/>
  <c r="E359" i="31"/>
  <c r="I358" i="31"/>
  <c r="G358" i="31"/>
  <c r="F358" i="31"/>
  <c r="E358" i="31"/>
  <c r="I357" i="31"/>
  <c r="G357" i="31"/>
  <c r="F357" i="31"/>
  <c r="E357" i="31"/>
  <c r="I356" i="31"/>
  <c r="G356" i="31"/>
  <c r="F356" i="31"/>
  <c r="E356" i="31"/>
  <c r="I355" i="31"/>
  <c r="G355" i="31"/>
  <c r="F355" i="31"/>
  <c r="E355" i="31"/>
  <c r="I354" i="31"/>
  <c r="G354" i="31"/>
  <c r="F354" i="31"/>
  <c r="E354" i="31"/>
  <c r="I353" i="31"/>
  <c r="G353" i="31"/>
  <c r="F353" i="31"/>
  <c r="E353" i="31"/>
  <c r="I352" i="31"/>
  <c r="G352" i="31"/>
  <c r="F352" i="31"/>
  <c r="E352" i="31"/>
  <c r="I351" i="31"/>
  <c r="G351" i="31"/>
  <c r="F351" i="31"/>
  <c r="E351" i="31"/>
  <c r="I350" i="31"/>
  <c r="G350" i="31"/>
  <c r="F350" i="31"/>
  <c r="E350" i="31"/>
  <c r="I349" i="31"/>
  <c r="G349" i="31"/>
  <c r="F349" i="31"/>
  <c r="E349" i="31"/>
  <c r="I348" i="31"/>
  <c r="G348" i="31"/>
  <c r="F348" i="31"/>
  <c r="E348" i="31"/>
  <c r="I347" i="31"/>
  <c r="G347" i="31"/>
  <c r="F347" i="31"/>
  <c r="E347" i="31"/>
  <c r="I346" i="31"/>
  <c r="G346" i="31"/>
  <c r="F346" i="31"/>
  <c r="E346" i="31"/>
  <c r="I345" i="31"/>
  <c r="G345" i="31"/>
  <c r="F345" i="31"/>
  <c r="E345" i="31"/>
  <c r="I344" i="31"/>
  <c r="G344" i="31"/>
  <c r="F344" i="31"/>
  <c r="E344" i="31"/>
  <c r="I343" i="31"/>
  <c r="G343" i="31"/>
  <c r="F343" i="31"/>
  <c r="E343" i="31"/>
  <c r="I342" i="31"/>
  <c r="G342" i="31"/>
  <c r="F342" i="31"/>
  <c r="E342" i="31"/>
  <c r="I341" i="31"/>
  <c r="G341" i="31"/>
  <c r="F341" i="31"/>
  <c r="E341" i="31"/>
  <c r="I340" i="31"/>
  <c r="G340" i="31"/>
  <c r="F340" i="31"/>
  <c r="E340" i="31"/>
  <c r="I339" i="31"/>
  <c r="G339" i="31"/>
  <c r="F339" i="31"/>
  <c r="E339" i="31"/>
  <c r="I338" i="31"/>
  <c r="G338" i="31"/>
  <c r="F338" i="31"/>
  <c r="E338" i="31"/>
  <c r="I337" i="31"/>
  <c r="G337" i="31"/>
  <c r="F337" i="31"/>
  <c r="E337" i="31"/>
  <c r="I336" i="31"/>
  <c r="G336" i="31"/>
  <c r="F336" i="31"/>
  <c r="E336" i="31"/>
  <c r="I335" i="31"/>
  <c r="G335" i="31"/>
  <c r="F335" i="31"/>
  <c r="E335" i="31"/>
  <c r="I334" i="31"/>
  <c r="G334" i="31"/>
  <c r="F334" i="31"/>
  <c r="E334" i="31"/>
  <c r="I324" i="31"/>
  <c r="G324" i="31"/>
  <c r="F324" i="31"/>
  <c r="E324" i="31"/>
  <c r="I323" i="31"/>
  <c r="G323" i="31"/>
  <c r="F323" i="31"/>
  <c r="E323" i="31"/>
  <c r="I322" i="31"/>
  <c r="G322" i="31"/>
  <c r="F322" i="31"/>
  <c r="E322" i="31"/>
  <c r="I321" i="31"/>
  <c r="G321" i="31"/>
  <c r="F321" i="31"/>
  <c r="E321" i="31"/>
  <c r="I320" i="31"/>
  <c r="G320" i="31"/>
  <c r="F320" i="31"/>
  <c r="E320" i="31"/>
  <c r="I319" i="31"/>
  <c r="G319" i="31"/>
  <c r="F319" i="31"/>
  <c r="E319" i="31"/>
  <c r="I318" i="31"/>
  <c r="G318" i="31"/>
  <c r="F318" i="31"/>
  <c r="E318" i="31"/>
  <c r="I317" i="31"/>
  <c r="G317" i="31"/>
  <c r="F317" i="31"/>
  <c r="E317" i="31"/>
  <c r="I316" i="31"/>
  <c r="G316" i="31"/>
  <c r="F316" i="31"/>
  <c r="E316" i="31"/>
  <c r="I315" i="31"/>
  <c r="G315" i="31"/>
  <c r="F315" i="31"/>
  <c r="E315" i="31"/>
  <c r="I314" i="31"/>
  <c r="G314" i="31"/>
  <c r="F314" i="31"/>
  <c r="E314" i="31"/>
  <c r="I313" i="31"/>
  <c r="G313" i="31"/>
  <c r="F313" i="31"/>
  <c r="E313" i="31"/>
  <c r="I303" i="31"/>
  <c r="G303" i="31"/>
  <c r="F303" i="31"/>
  <c r="E303" i="31"/>
  <c r="I302" i="31"/>
  <c r="G302" i="31"/>
  <c r="F302" i="31"/>
  <c r="E302" i="31"/>
  <c r="I301" i="31"/>
  <c r="G301" i="31"/>
  <c r="F301" i="31"/>
  <c r="E301" i="31"/>
  <c r="I300" i="31"/>
  <c r="G300" i="31"/>
  <c r="F300" i="31"/>
  <c r="E300" i="31"/>
  <c r="I299" i="31"/>
  <c r="G299" i="31"/>
  <c r="F299" i="31"/>
  <c r="E299" i="31"/>
  <c r="I298" i="31"/>
  <c r="G298" i="31"/>
  <c r="F298" i="31"/>
  <c r="E298" i="31"/>
  <c r="I297" i="31"/>
  <c r="G297" i="31"/>
  <c r="F297" i="31"/>
  <c r="E297" i="31"/>
  <c r="I296" i="31"/>
  <c r="G296" i="31"/>
  <c r="F296" i="31"/>
  <c r="E296" i="31"/>
  <c r="I295" i="31"/>
  <c r="G295" i="31"/>
  <c r="F295" i="31"/>
  <c r="E295" i="31"/>
  <c r="I294" i="31"/>
  <c r="G294" i="31"/>
  <c r="F294" i="31"/>
  <c r="E294" i="31"/>
  <c r="I293" i="31"/>
  <c r="G293" i="31"/>
  <c r="F293" i="31"/>
  <c r="E293" i="31"/>
  <c r="I292" i="31"/>
  <c r="G292" i="31"/>
  <c r="F292" i="31"/>
  <c r="E292" i="31"/>
  <c r="I291" i="31"/>
  <c r="G291" i="31"/>
  <c r="F291" i="31"/>
  <c r="E291" i="31"/>
  <c r="I290" i="31"/>
  <c r="G290" i="31"/>
  <c r="F290" i="31"/>
  <c r="E290" i="31"/>
  <c r="I289" i="31"/>
  <c r="G289" i="31"/>
  <c r="F289" i="31"/>
  <c r="E289" i="31"/>
  <c r="I288" i="31"/>
  <c r="G288" i="31"/>
  <c r="F288" i="31"/>
  <c r="E288" i="31"/>
  <c r="I287" i="31"/>
  <c r="G287" i="31"/>
  <c r="F287" i="31"/>
  <c r="E287" i="31"/>
  <c r="I286" i="31"/>
  <c r="G286" i="31"/>
  <c r="F286" i="31"/>
  <c r="E286" i="31"/>
  <c r="I285" i="31"/>
  <c r="G285" i="31"/>
  <c r="F285" i="31"/>
  <c r="E285" i="31"/>
  <c r="I284" i="31"/>
  <c r="G284" i="31"/>
  <c r="F284" i="31"/>
  <c r="E284" i="31"/>
  <c r="I283" i="31"/>
  <c r="G283" i="31"/>
  <c r="F283" i="31"/>
  <c r="E283" i="31"/>
  <c r="I282" i="31"/>
  <c r="G282" i="31"/>
  <c r="F282" i="31"/>
  <c r="E282" i="31"/>
  <c r="I281" i="31"/>
  <c r="G281" i="31"/>
  <c r="F281" i="31"/>
  <c r="E281" i="31"/>
  <c r="I280" i="31"/>
  <c r="G280" i="31"/>
  <c r="F280" i="31"/>
  <c r="E280" i="31"/>
  <c r="I270" i="31"/>
  <c r="H270" i="31"/>
  <c r="G270" i="31"/>
  <c r="F270" i="31"/>
  <c r="E270" i="31"/>
  <c r="I269" i="31"/>
  <c r="G269" i="31"/>
  <c r="F269" i="31"/>
  <c r="E269" i="31"/>
  <c r="I268" i="31"/>
  <c r="G268" i="31"/>
  <c r="F268" i="31"/>
  <c r="E268" i="31"/>
  <c r="I267" i="31"/>
  <c r="G267" i="31"/>
  <c r="F267" i="31"/>
  <c r="E267" i="31"/>
  <c r="I266" i="31"/>
  <c r="G266" i="31"/>
  <c r="F266" i="31"/>
  <c r="E266" i="31"/>
  <c r="I265" i="31"/>
  <c r="G265" i="31"/>
  <c r="F265" i="31"/>
  <c r="E265" i="31"/>
  <c r="I264" i="31"/>
  <c r="G264" i="31"/>
  <c r="F264" i="31"/>
  <c r="E264" i="31"/>
  <c r="I254" i="31"/>
  <c r="G254" i="31"/>
  <c r="F254" i="31"/>
  <c r="E254" i="31"/>
  <c r="I253" i="31"/>
  <c r="G253" i="31"/>
  <c r="F253" i="31"/>
  <c r="E253" i="31"/>
  <c r="I252" i="31"/>
  <c r="G252" i="31"/>
  <c r="F252" i="31"/>
  <c r="E252" i="31"/>
  <c r="I251" i="31"/>
  <c r="G251" i="31"/>
  <c r="F251" i="31"/>
  <c r="E251" i="31"/>
  <c r="I250" i="31"/>
  <c r="G250" i="31"/>
  <c r="F250" i="31"/>
  <c r="E250" i="31"/>
  <c r="I249" i="31"/>
  <c r="G249" i="31"/>
  <c r="F249" i="31"/>
  <c r="E249" i="31"/>
  <c r="I248" i="31"/>
  <c r="G248" i="31"/>
  <c r="F248" i="31"/>
  <c r="E248" i="31"/>
  <c r="I247" i="31"/>
  <c r="G247" i="31"/>
  <c r="F247" i="31"/>
  <c r="E247" i="31"/>
  <c r="I246" i="31"/>
  <c r="G246" i="31"/>
  <c r="F246" i="31"/>
  <c r="E246" i="31"/>
  <c r="I245" i="31"/>
  <c r="G245" i="31"/>
  <c r="F245" i="31"/>
  <c r="E245" i="31"/>
  <c r="I244" i="31"/>
  <c r="G244" i="31"/>
  <c r="F244" i="31"/>
  <c r="E244" i="31"/>
  <c r="I243" i="31"/>
  <c r="G243" i="31"/>
  <c r="F243" i="31"/>
  <c r="E243" i="31"/>
  <c r="I233" i="31"/>
  <c r="G233" i="31"/>
  <c r="F233" i="31"/>
  <c r="E233" i="31"/>
  <c r="I232" i="31"/>
  <c r="G232" i="31"/>
  <c r="F232" i="31"/>
  <c r="E232" i="31"/>
  <c r="I231" i="31"/>
  <c r="G231" i="31"/>
  <c r="F231" i="31"/>
  <c r="E231" i="31"/>
  <c r="I230" i="31"/>
  <c r="G230" i="31"/>
  <c r="F230" i="31"/>
  <c r="E230" i="31"/>
  <c r="I229" i="31"/>
  <c r="G229" i="31"/>
  <c r="F229" i="31"/>
  <c r="E229" i="31"/>
  <c r="I228" i="31"/>
  <c r="G228" i="31"/>
  <c r="F228" i="31"/>
  <c r="E228" i="31"/>
  <c r="I227" i="31"/>
  <c r="G227" i="31"/>
  <c r="F227" i="31"/>
  <c r="E227" i="31"/>
  <c r="I226" i="31"/>
  <c r="G226" i="31"/>
  <c r="F226" i="31"/>
  <c r="E226" i="31"/>
  <c r="I225" i="31"/>
  <c r="G225" i="31"/>
  <c r="F225" i="31"/>
  <c r="E225" i="31"/>
  <c r="I224" i="31"/>
  <c r="G224" i="31"/>
  <c r="F224" i="31"/>
  <c r="E224" i="31"/>
  <c r="I223" i="31"/>
  <c r="G223" i="31"/>
  <c r="F223" i="31"/>
  <c r="E223" i="31"/>
  <c r="I222" i="31"/>
  <c r="G222" i="31"/>
  <c r="F222" i="31"/>
  <c r="E222" i="31"/>
  <c r="I221" i="31"/>
  <c r="G221" i="31"/>
  <c r="F221" i="31"/>
  <c r="E221" i="31"/>
  <c r="I220" i="31"/>
  <c r="G220" i="31"/>
  <c r="F220" i="31"/>
  <c r="E220" i="31"/>
  <c r="I219" i="31"/>
  <c r="G219" i="31"/>
  <c r="F219" i="31"/>
  <c r="E219" i="31"/>
  <c r="I218" i="31"/>
  <c r="G218" i="31"/>
  <c r="F218" i="31"/>
  <c r="E218" i="31"/>
  <c r="I217" i="31"/>
  <c r="G217" i="31"/>
  <c r="F217" i="31"/>
  <c r="E217" i="31"/>
  <c r="I216" i="31"/>
  <c r="G216" i="31"/>
  <c r="F216" i="31"/>
  <c r="E216" i="31"/>
  <c r="I215" i="31"/>
  <c r="G215" i="31"/>
  <c r="F215" i="31"/>
  <c r="E215" i="31"/>
  <c r="I214" i="31"/>
  <c r="G214" i="31"/>
  <c r="F214" i="31"/>
  <c r="E214" i="31"/>
  <c r="I213" i="31"/>
  <c r="G213" i="31"/>
  <c r="F213" i="31"/>
  <c r="E213" i="31"/>
  <c r="I212" i="31"/>
  <c r="G212" i="31"/>
  <c r="F212" i="31"/>
  <c r="E212" i="31"/>
  <c r="I211" i="31"/>
  <c r="G211" i="31"/>
  <c r="F211" i="31"/>
  <c r="E211" i="31"/>
  <c r="I210" i="31"/>
  <c r="G210" i="31"/>
  <c r="F210" i="31"/>
  <c r="E210" i="31"/>
  <c r="I209" i="31"/>
  <c r="G209" i="31"/>
  <c r="F209" i="31"/>
  <c r="E209" i="31"/>
  <c r="I202" i="31"/>
  <c r="G202" i="31"/>
  <c r="F202" i="31"/>
  <c r="E202" i="31"/>
  <c r="I201" i="31"/>
  <c r="G201" i="31"/>
  <c r="F201" i="31"/>
  <c r="E201" i="31"/>
  <c r="I196" i="31"/>
  <c r="G196" i="31"/>
  <c r="F196" i="31"/>
  <c r="E196" i="31"/>
  <c r="I195" i="31"/>
  <c r="G195" i="31"/>
  <c r="F195" i="31"/>
  <c r="E195" i="31"/>
  <c r="I190" i="31"/>
  <c r="G190" i="31"/>
  <c r="F190" i="31"/>
  <c r="E190" i="31"/>
  <c r="I189" i="31"/>
  <c r="G189" i="31"/>
  <c r="F189" i="31"/>
  <c r="E189" i="31"/>
  <c r="I184" i="31"/>
  <c r="G184" i="31"/>
  <c r="F184" i="31"/>
  <c r="E184" i="31"/>
  <c r="I183" i="31"/>
  <c r="H183" i="31"/>
  <c r="G183" i="31"/>
  <c r="F183" i="31"/>
  <c r="E183" i="31"/>
  <c r="I178" i="31"/>
  <c r="G178" i="31"/>
  <c r="F178" i="31"/>
  <c r="E178" i="31"/>
  <c r="I177" i="31"/>
  <c r="H177" i="31"/>
  <c r="G177" i="31"/>
  <c r="F177" i="31"/>
  <c r="E177" i="31"/>
  <c r="I172" i="31"/>
  <c r="G172" i="31"/>
  <c r="F172" i="31"/>
  <c r="E172" i="31"/>
  <c r="I171" i="31"/>
  <c r="G171" i="31"/>
  <c r="F171" i="31"/>
  <c r="E171" i="31"/>
  <c r="I166" i="31"/>
  <c r="G166" i="31"/>
  <c r="F166" i="31"/>
  <c r="E166" i="31"/>
  <c r="I165" i="31"/>
  <c r="G165" i="31"/>
  <c r="F165" i="31"/>
  <c r="E165" i="31"/>
  <c r="I160" i="31"/>
  <c r="H160" i="31"/>
  <c r="G160" i="31"/>
  <c r="F160" i="31"/>
  <c r="E160" i="31"/>
  <c r="I155" i="31"/>
  <c r="G155" i="31"/>
  <c r="F155" i="31"/>
  <c r="E155" i="31"/>
  <c r="I154" i="31"/>
  <c r="G154" i="31"/>
  <c r="F154" i="31"/>
  <c r="E154" i="31"/>
  <c r="I153" i="31"/>
  <c r="G153" i="31"/>
  <c r="F153" i="31"/>
  <c r="E153" i="31"/>
  <c r="I148" i="31"/>
  <c r="G148" i="31"/>
  <c r="F148" i="31"/>
  <c r="E148" i="31"/>
  <c r="I147" i="31"/>
  <c r="G147" i="31"/>
  <c r="F147" i="31"/>
  <c r="E147" i="31"/>
  <c r="I142" i="31"/>
  <c r="G142" i="31"/>
  <c r="F142" i="31"/>
  <c r="E142" i="31"/>
  <c r="H141" i="31"/>
  <c r="G141" i="31"/>
  <c r="F141" i="31"/>
  <c r="E141" i="31"/>
  <c r="I140" i="31"/>
  <c r="H140" i="31"/>
  <c r="G140" i="31"/>
  <c r="F140" i="31"/>
  <c r="E140" i="31"/>
  <c r="I135" i="31"/>
  <c r="G135" i="31"/>
  <c r="F135" i="31"/>
  <c r="E135" i="31"/>
  <c r="I134" i="31"/>
  <c r="G134" i="31"/>
  <c r="F134" i="31"/>
  <c r="E134" i="31"/>
  <c r="I133" i="31"/>
  <c r="G133" i="31"/>
  <c r="F133" i="31"/>
  <c r="E133" i="31"/>
  <c r="I128" i="31"/>
  <c r="G128" i="31"/>
  <c r="F128" i="31"/>
  <c r="E128" i="31"/>
  <c r="I127" i="31"/>
  <c r="G127" i="31"/>
  <c r="F127" i="31"/>
  <c r="E127" i="31"/>
  <c r="I126" i="31"/>
  <c r="G126" i="31"/>
  <c r="F126" i="31"/>
  <c r="E126" i="31"/>
  <c r="I125" i="31"/>
  <c r="G125" i="31"/>
  <c r="F125" i="31"/>
  <c r="E125" i="31"/>
  <c r="I124" i="31"/>
  <c r="G124" i="31"/>
  <c r="F124" i="31"/>
  <c r="E124" i="31"/>
  <c r="I119" i="31"/>
  <c r="G119" i="31"/>
  <c r="F119" i="31"/>
  <c r="E119" i="31"/>
  <c r="I118" i="31"/>
  <c r="G118" i="31"/>
  <c r="F118" i="31"/>
  <c r="E118" i="31"/>
  <c r="I117" i="31"/>
  <c r="G117" i="31"/>
  <c r="F117" i="31"/>
  <c r="E117" i="31"/>
  <c r="I116" i="31"/>
  <c r="G116" i="31"/>
  <c r="F116" i="31"/>
  <c r="E116" i="31"/>
  <c r="I111" i="31"/>
  <c r="G111" i="31"/>
  <c r="F111" i="31"/>
  <c r="E111" i="31"/>
  <c r="I110" i="31"/>
  <c r="G110" i="31"/>
  <c r="F110" i="31"/>
  <c r="E110" i="31"/>
  <c r="I109" i="31"/>
  <c r="G109" i="31"/>
  <c r="F109" i="31"/>
  <c r="E109" i="31"/>
  <c r="I108" i="31"/>
  <c r="G108" i="31"/>
  <c r="F108" i="31"/>
  <c r="E108" i="31"/>
  <c r="I103" i="31"/>
  <c r="G103" i="31"/>
  <c r="F103" i="31"/>
  <c r="E103" i="31"/>
  <c r="I102" i="31"/>
  <c r="G102" i="31"/>
  <c r="F102" i="31"/>
  <c r="E102" i="31"/>
  <c r="I101" i="31"/>
  <c r="G101" i="31"/>
  <c r="F101" i="31"/>
  <c r="E101" i="31"/>
  <c r="I96" i="31"/>
  <c r="G96" i="31"/>
  <c r="F96" i="31"/>
  <c r="E96" i="31"/>
  <c r="I95" i="31"/>
  <c r="G95" i="31"/>
  <c r="F95" i="31"/>
  <c r="E95" i="31"/>
  <c r="I94" i="31"/>
  <c r="G94" i="31"/>
  <c r="F94" i="31"/>
  <c r="E94" i="31"/>
  <c r="I89" i="31"/>
  <c r="G89" i="31"/>
  <c r="F89" i="31"/>
  <c r="E89" i="31"/>
  <c r="I88" i="31"/>
  <c r="G88" i="31"/>
  <c r="F88" i="31"/>
  <c r="E88" i="31"/>
  <c r="I87" i="31"/>
  <c r="G87" i="31"/>
  <c r="F87" i="31"/>
  <c r="E87" i="31"/>
  <c r="I86" i="31"/>
  <c r="G86" i="31"/>
  <c r="F86" i="31"/>
  <c r="E86" i="31"/>
  <c r="I81" i="31"/>
  <c r="G81" i="31"/>
  <c r="F81" i="31"/>
  <c r="E81" i="31"/>
  <c r="I80" i="31"/>
  <c r="G80" i="31"/>
  <c r="F80" i="31"/>
  <c r="E80" i="31"/>
  <c r="I79" i="31"/>
  <c r="G79" i="31"/>
  <c r="F79" i="31"/>
  <c r="E79" i="31"/>
  <c r="I78" i="31"/>
  <c r="G78" i="31"/>
  <c r="F78" i="31"/>
  <c r="E78" i="31"/>
  <c r="I77" i="31"/>
  <c r="G77" i="31"/>
  <c r="F77" i="31"/>
  <c r="E77" i="31"/>
  <c r="I72" i="31"/>
  <c r="G72" i="31"/>
  <c r="F72" i="31"/>
  <c r="E72" i="31"/>
  <c r="I71" i="31"/>
  <c r="G71" i="31"/>
  <c r="F71" i="31"/>
  <c r="E71" i="31"/>
  <c r="I70" i="31"/>
  <c r="G70" i="31"/>
  <c r="F70" i="31"/>
  <c r="E70" i="31"/>
  <c r="I69" i="31"/>
  <c r="G69" i="31"/>
  <c r="F69" i="31"/>
  <c r="E69" i="31"/>
  <c r="I64" i="31"/>
  <c r="G64" i="31"/>
  <c r="F64" i="31"/>
  <c r="E64" i="31"/>
  <c r="I63" i="31"/>
  <c r="G63" i="31"/>
  <c r="F63" i="31"/>
  <c r="E63" i="31"/>
  <c r="I62" i="31"/>
  <c r="G62" i="31"/>
  <c r="F62" i="31"/>
  <c r="E62" i="31"/>
  <c r="I57" i="31"/>
  <c r="G57" i="31"/>
  <c r="F57" i="31"/>
  <c r="E57" i="31"/>
  <c r="I56" i="31"/>
  <c r="G56" i="31"/>
  <c r="F56" i="31"/>
  <c r="E56" i="31"/>
  <c r="I55" i="31"/>
  <c r="G55" i="31"/>
  <c r="F55" i="31"/>
  <c r="E55" i="31"/>
  <c r="I50" i="31"/>
  <c r="G50" i="31"/>
  <c r="F50" i="31"/>
  <c r="E50" i="31"/>
  <c r="I49" i="31"/>
  <c r="G49" i="31"/>
  <c r="F49" i="31"/>
  <c r="E49" i="31"/>
  <c r="I48" i="31"/>
  <c r="G48" i="31"/>
  <c r="F48" i="31"/>
  <c r="E48" i="31"/>
  <c r="I47" i="31"/>
  <c r="G47" i="31"/>
  <c r="F47" i="31"/>
  <c r="E47" i="31"/>
  <c r="I42" i="31"/>
  <c r="H42" i="31"/>
  <c r="G42" i="31"/>
  <c r="F42" i="31"/>
  <c r="E42" i="31"/>
  <c r="I41" i="31"/>
  <c r="G41" i="31"/>
  <c r="F41" i="31"/>
  <c r="E41" i="31"/>
  <c r="I36" i="31"/>
  <c r="G36" i="31"/>
  <c r="F36" i="31"/>
  <c r="E36" i="31"/>
  <c r="I35" i="31"/>
  <c r="G35" i="31"/>
  <c r="F35" i="31"/>
  <c r="E35" i="31"/>
  <c r="I34" i="31"/>
  <c r="G34" i="31"/>
  <c r="F34" i="31"/>
  <c r="E34" i="31"/>
  <c r="I33" i="31"/>
  <c r="G33" i="31"/>
  <c r="F33" i="31"/>
  <c r="E33" i="31"/>
  <c r="I32" i="31"/>
  <c r="G32" i="31"/>
  <c r="F32" i="31"/>
  <c r="E32" i="31"/>
  <c r="I31" i="31"/>
  <c r="G31" i="31"/>
  <c r="F31" i="31"/>
  <c r="E31" i="31"/>
  <c r="I26" i="31"/>
  <c r="G26" i="31"/>
  <c r="F26" i="31"/>
  <c r="E26" i="31"/>
  <c r="I25" i="31"/>
  <c r="G25" i="31"/>
  <c r="F25" i="31"/>
  <c r="E25" i="31"/>
  <c r="I24" i="31"/>
  <c r="G24" i="31"/>
  <c r="F24" i="31"/>
  <c r="E24" i="31"/>
  <c r="I19" i="31"/>
  <c r="G19" i="31"/>
  <c r="F19" i="31"/>
  <c r="E19" i="31"/>
  <c r="I18" i="31"/>
  <c r="G18" i="31"/>
  <c r="F18" i="31"/>
  <c r="E18" i="31"/>
  <c r="I13" i="31"/>
  <c r="G13" i="31"/>
  <c r="F13" i="31"/>
  <c r="E13" i="31"/>
  <c r="I12" i="31"/>
  <c r="G12" i="31"/>
  <c r="F12" i="31"/>
  <c r="E12" i="31"/>
  <c r="G11" i="31"/>
  <c r="F11" i="31"/>
  <c r="E11" i="31"/>
  <c r="A1" i="31"/>
  <c r="I224" i="30"/>
  <c r="G224" i="30"/>
  <c r="F224" i="30"/>
  <c r="E224" i="30"/>
  <c r="I223" i="30"/>
  <c r="G223" i="30"/>
  <c r="F223" i="30"/>
  <c r="E223" i="30"/>
  <c r="I222" i="30"/>
  <c r="G222" i="30"/>
  <c r="F222" i="30"/>
  <c r="E222" i="30"/>
  <c r="I221" i="30"/>
  <c r="G221" i="30"/>
  <c r="F221" i="30"/>
  <c r="E221" i="30"/>
  <c r="I220" i="30"/>
  <c r="G220" i="30"/>
  <c r="F220" i="30"/>
  <c r="E220" i="30"/>
  <c r="I219" i="30"/>
  <c r="G219" i="30"/>
  <c r="F219" i="30"/>
  <c r="E219" i="30"/>
  <c r="I218" i="30"/>
  <c r="G218" i="30"/>
  <c r="F218" i="30"/>
  <c r="E218" i="30"/>
  <c r="I217" i="30"/>
  <c r="G217" i="30"/>
  <c r="F217" i="30"/>
  <c r="E217" i="30"/>
  <c r="I216" i="30"/>
  <c r="G216" i="30"/>
  <c r="F216" i="30"/>
  <c r="E216" i="30"/>
  <c r="I215" i="30"/>
  <c r="G215" i="30"/>
  <c r="F215" i="30"/>
  <c r="E215" i="30"/>
  <c r="I214" i="30"/>
  <c r="G214" i="30"/>
  <c r="F214" i="30"/>
  <c r="E214" i="30"/>
  <c r="I213" i="30"/>
  <c r="G213" i="30"/>
  <c r="F213" i="30"/>
  <c r="E213" i="30"/>
  <c r="I208" i="30"/>
  <c r="G208" i="30"/>
  <c r="F208" i="30"/>
  <c r="E208" i="30"/>
  <c r="I207" i="30"/>
  <c r="G207" i="30"/>
  <c r="F207" i="30"/>
  <c r="E207" i="30"/>
  <c r="I202" i="30"/>
  <c r="G202" i="30"/>
  <c r="F202" i="30"/>
  <c r="E202" i="30"/>
  <c r="I201" i="30"/>
  <c r="G201" i="30"/>
  <c r="F201" i="30"/>
  <c r="E201" i="30"/>
  <c r="I200" i="30"/>
  <c r="G200" i="30"/>
  <c r="F200" i="30"/>
  <c r="E200" i="30"/>
  <c r="I195" i="30"/>
  <c r="G195" i="30"/>
  <c r="F195" i="30"/>
  <c r="E195" i="30"/>
  <c r="I194" i="30"/>
  <c r="G194" i="30"/>
  <c r="F194" i="30"/>
  <c r="E194" i="30"/>
  <c r="I187" i="30"/>
  <c r="G187" i="30"/>
  <c r="F187" i="30"/>
  <c r="E187" i="30"/>
  <c r="I186" i="30"/>
  <c r="G186" i="30"/>
  <c r="F186" i="30"/>
  <c r="E186" i="30"/>
  <c r="I185" i="30"/>
  <c r="G185" i="30"/>
  <c r="F185" i="30"/>
  <c r="E185" i="30"/>
  <c r="I184" i="30"/>
  <c r="G184" i="30"/>
  <c r="F184" i="30"/>
  <c r="E184" i="30"/>
  <c r="I183" i="30"/>
  <c r="G183" i="30"/>
  <c r="F183" i="30"/>
  <c r="E183" i="30"/>
  <c r="I182" i="30"/>
  <c r="G182" i="30"/>
  <c r="F182" i="30"/>
  <c r="E182" i="30"/>
  <c r="I177" i="30"/>
  <c r="G177" i="30"/>
  <c r="F177" i="30"/>
  <c r="E177" i="30"/>
  <c r="I176" i="30"/>
  <c r="G176" i="30"/>
  <c r="F176" i="30"/>
  <c r="E176" i="30"/>
  <c r="I175" i="30"/>
  <c r="G175" i="30"/>
  <c r="F175" i="30"/>
  <c r="E175" i="30"/>
  <c r="I174" i="30"/>
  <c r="G174" i="30"/>
  <c r="F174" i="30"/>
  <c r="E174" i="30"/>
  <c r="I173" i="30"/>
  <c r="G173" i="30"/>
  <c r="F173" i="30"/>
  <c r="E173" i="30"/>
  <c r="I172" i="30"/>
  <c r="G172" i="30"/>
  <c r="F172" i="30"/>
  <c r="E172" i="30"/>
  <c r="I171" i="30"/>
  <c r="G171" i="30"/>
  <c r="F171" i="30"/>
  <c r="E171" i="30"/>
  <c r="I161" i="30"/>
  <c r="G161" i="30"/>
  <c r="F161" i="30"/>
  <c r="E161" i="30"/>
  <c r="I160" i="30"/>
  <c r="H160" i="30"/>
  <c r="G160" i="30"/>
  <c r="F160" i="30"/>
  <c r="E160" i="30"/>
  <c r="I159" i="30"/>
  <c r="H159" i="30"/>
  <c r="G159" i="30"/>
  <c r="F159" i="30"/>
  <c r="E159" i="30"/>
  <c r="I158" i="30"/>
  <c r="H158" i="30"/>
  <c r="G158" i="30"/>
  <c r="F158" i="30"/>
  <c r="E158" i="30"/>
  <c r="I157" i="30"/>
  <c r="H157" i="30"/>
  <c r="G157" i="30"/>
  <c r="F157" i="30"/>
  <c r="E157" i="30"/>
  <c r="I156" i="30"/>
  <c r="H156" i="30"/>
  <c r="G156" i="30"/>
  <c r="F156" i="30"/>
  <c r="E156" i="30"/>
  <c r="I155" i="30"/>
  <c r="H155" i="30"/>
  <c r="G155" i="30"/>
  <c r="F155" i="30"/>
  <c r="E155" i="30"/>
  <c r="I154" i="30"/>
  <c r="G154" i="30"/>
  <c r="F154" i="30"/>
  <c r="E154" i="30"/>
  <c r="I153" i="30"/>
  <c r="G153" i="30"/>
  <c r="F153" i="30"/>
  <c r="E153" i="30"/>
  <c r="I152" i="30"/>
  <c r="G152" i="30"/>
  <c r="F152" i="30"/>
  <c r="E152" i="30"/>
  <c r="I151" i="30"/>
  <c r="G151" i="30"/>
  <c r="F151" i="30"/>
  <c r="E151" i="30"/>
  <c r="I150" i="30"/>
  <c r="G150" i="30"/>
  <c r="F150" i="30"/>
  <c r="E150" i="30"/>
  <c r="I149" i="30"/>
  <c r="G149" i="30"/>
  <c r="F149" i="30"/>
  <c r="E149" i="30"/>
  <c r="G148" i="30"/>
  <c r="E148" i="30"/>
  <c r="G147" i="30"/>
  <c r="E147" i="30"/>
  <c r="G146" i="30"/>
  <c r="E146" i="30"/>
  <c r="G145" i="30"/>
  <c r="E145" i="30"/>
  <c r="G144" i="30"/>
  <c r="E144" i="30"/>
  <c r="G143" i="30"/>
  <c r="E143" i="30"/>
  <c r="I133" i="30"/>
  <c r="G133" i="30"/>
  <c r="F133" i="30"/>
  <c r="E133" i="30"/>
  <c r="I132" i="30"/>
  <c r="G132" i="30"/>
  <c r="F132" i="30"/>
  <c r="E132" i="30"/>
  <c r="I131" i="30"/>
  <c r="G131" i="30"/>
  <c r="F131" i="30"/>
  <c r="E131" i="30"/>
  <c r="I130" i="30"/>
  <c r="G130" i="30"/>
  <c r="F130" i="30"/>
  <c r="E130" i="30"/>
  <c r="I129" i="30"/>
  <c r="G129" i="30"/>
  <c r="F129" i="30"/>
  <c r="E129" i="30"/>
  <c r="I128" i="30"/>
  <c r="G128" i="30"/>
  <c r="F128" i="30"/>
  <c r="E128" i="30"/>
  <c r="I127" i="30"/>
  <c r="G127" i="30"/>
  <c r="F127" i="30"/>
  <c r="E127" i="30"/>
  <c r="I126" i="30"/>
  <c r="G126" i="30"/>
  <c r="F126" i="30"/>
  <c r="E126" i="30"/>
  <c r="I125" i="30"/>
  <c r="G125" i="30"/>
  <c r="F125" i="30"/>
  <c r="E125" i="30"/>
  <c r="I124" i="30"/>
  <c r="G124" i="30"/>
  <c r="F124" i="30"/>
  <c r="E124" i="30"/>
  <c r="I123" i="30"/>
  <c r="G123" i="30"/>
  <c r="F123" i="30"/>
  <c r="E123" i="30"/>
  <c r="I122" i="30"/>
  <c r="G122" i="30"/>
  <c r="F122" i="30"/>
  <c r="E122" i="30"/>
  <c r="I121" i="30"/>
  <c r="G121" i="30"/>
  <c r="F121" i="30"/>
  <c r="E121" i="30"/>
  <c r="I120" i="30"/>
  <c r="G120" i="30"/>
  <c r="F120" i="30"/>
  <c r="E120" i="30"/>
  <c r="I119" i="30"/>
  <c r="G119" i="30"/>
  <c r="F119" i="30"/>
  <c r="E119" i="30"/>
  <c r="I118" i="30"/>
  <c r="G118" i="30"/>
  <c r="F118" i="30"/>
  <c r="E118" i="30"/>
  <c r="I117" i="30"/>
  <c r="G117" i="30"/>
  <c r="F117" i="30"/>
  <c r="E117" i="30"/>
  <c r="I116" i="30"/>
  <c r="G116" i="30"/>
  <c r="F116" i="30"/>
  <c r="E116" i="30"/>
  <c r="I106" i="30"/>
  <c r="G106" i="30"/>
  <c r="F106" i="30"/>
  <c r="E106" i="30"/>
  <c r="I105" i="30"/>
  <c r="H105" i="30"/>
  <c r="G105" i="30"/>
  <c r="F105" i="30"/>
  <c r="E105" i="30"/>
  <c r="I104" i="30"/>
  <c r="H104" i="30"/>
  <c r="G104" i="30"/>
  <c r="F104" i="30"/>
  <c r="E104" i="30"/>
  <c r="I103" i="30"/>
  <c r="H103" i="30"/>
  <c r="G103" i="30"/>
  <c r="F103" i="30"/>
  <c r="E103" i="30"/>
  <c r="I102" i="30"/>
  <c r="H102" i="30"/>
  <c r="G102" i="30"/>
  <c r="F102" i="30"/>
  <c r="E102" i="30"/>
  <c r="I101" i="30"/>
  <c r="H101" i="30"/>
  <c r="G101" i="30"/>
  <c r="F101" i="30"/>
  <c r="E101" i="30"/>
  <c r="I100" i="30"/>
  <c r="H100" i="30"/>
  <c r="G100" i="30"/>
  <c r="F100" i="30"/>
  <c r="E100" i="30"/>
  <c r="I99" i="30"/>
  <c r="G99" i="30"/>
  <c r="F99" i="30"/>
  <c r="E99" i="30"/>
  <c r="I98" i="30"/>
  <c r="G98" i="30"/>
  <c r="F98" i="30"/>
  <c r="E98" i="30"/>
  <c r="I97" i="30"/>
  <c r="G97" i="30"/>
  <c r="F97" i="30"/>
  <c r="E97" i="30"/>
  <c r="I96" i="30"/>
  <c r="G96" i="30"/>
  <c r="F96" i="30"/>
  <c r="E96" i="30"/>
  <c r="I95" i="30"/>
  <c r="G95" i="30"/>
  <c r="F95" i="30"/>
  <c r="E95" i="30"/>
  <c r="I94" i="30"/>
  <c r="G94" i="30"/>
  <c r="F94" i="30"/>
  <c r="E94" i="30"/>
  <c r="G93" i="30"/>
  <c r="E93" i="30"/>
  <c r="G92" i="30"/>
  <c r="E92" i="30"/>
  <c r="G91" i="30"/>
  <c r="E91" i="30"/>
  <c r="G90" i="30"/>
  <c r="E90" i="30"/>
  <c r="G89" i="30"/>
  <c r="E89" i="30"/>
  <c r="G88" i="30"/>
  <c r="E88" i="30"/>
  <c r="I78" i="30"/>
  <c r="G78" i="30"/>
  <c r="F78" i="30"/>
  <c r="E78" i="30"/>
  <c r="I77" i="30"/>
  <c r="H77" i="30"/>
  <c r="G77" i="30"/>
  <c r="F77" i="30"/>
  <c r="E77" i="30"/>
  <c r="I76" i="30"/>
  <c r="H76" i="30"/>
  <c r="G76" i="30"/>
  <c r="F76" i="30"/>
  <c r="E76" i="30"/>
  <c r="I75" i="30"/>
  <c r="H75" i="30"/>
  <c r="G75" i="30"/>
  <c r="F75" i="30"/>
  <c r="E75" i="30"/>
  <c r="I74" i="30"/>
  <c r="H74" i="30"/>
  <c r="G74" i="30"/>
  <c r="F74" i="30"/>
  <c r="E74" i="30"/>
  <c r="I73" i="30"/>
  <c r="H73" i="30"/>
  <c r="G73" i="30"/>
  <c r="F73" i="30"/>
  <c r="E73" i="30"/>
  <c r="I72" i="30"/>
  <c r="H72" i="30"/>
  <c r="G72" i="30"/>
  <c r="F72" i="30"/>
  <c r="E72" i="30"/>
  <c r="I71" i="30"/>
  <c r="G71" i="30"/>
  <c r="F71" i="30"/>
  <c r="E71" i="30"/>
  <c r="I70" i="30"/>
  <c r="G70" i="30"/>
  <c r="F70" i="30"/>
  <c r="E70" i="30"/>
  <c r="I69" i="30"/>
  <c r="G69" i="30"/>
  <c r="F69" i="30"/>
  <c r="E69" i="30"/>
  <c r="I68" i="30"/>
  <c r="G68" i="30"/>
  <c r="F68" i="30"/>
  <c r="E68" i="30"/>
  <c r="I67" i="30"/>
  <c r="G67" i="30"/>
  <c r="F67" i="30"/>
  <c r="E67" i="30"/>
  <c r="I66" i="30"/>
  <c r="G66" i="30"/>
  <c r="F66" i="30"/>
  <c r="E66" i="30"/>
  <c r="G65" i="30"/>
  <c r="E65" i="30"/>
  <c r="G64" i="30"/>
  <c r="E64" i="30"/>
  <c r="G63" i="30"/>
  <c r="E63" i="30"/>
  <c r="G62" i="30"/>
  <c r="E62" i="30"/>
  <c r="G61" i="30"/>
  <c r="E61" i="30"/>
  <c r="G60" i="30"/>
  <c r="E60" i="30"/>
  <c r="I50" i="30"/>
  <c r="H50" i="30"/>
  <c r="G50" i="30"/>
  <c r="F50" i="30"/>
  <c r="E50" i="30"/>
  <c r="I49" i="30"/>
  <c r="H49" i="30"/>
  <c r="G49" i="30"/>
  <c r="F49" i="30"/>
  <c r="E49" i="30"/>
  <c r="I48" i="30"/>
  <c r="H48" i="30"/>
  <c r="G48" i="30"/>
  <c r="F48" i="30"/>
  <c r="E48" i="30"/>
  <c r="I47" i="30"/>
  <c r="H47" i="30"/>
  <c r="G47" i="30"/>
  <c r="F47" i="30"/>
  <c r="E47" i="30"/>
  <c r="I46" i="30"/>
  <c r="H46" i="30"/>
  <c r="G46" i="30"/>
  <c r="F46" i="30"/>
  <c r="E46" i="30"/>
  <c r="I45" i="30"/>
  <c r="H45" i="30"/>
  <c r="G45" i="30"/>
  <c r="F45" i="30"/>
  <c r="E45" i="30"/>
  <c r="I44" i="30"/>
  <c r="H44" i="30"/>
  <c r="G44" i="30"/>
  <c r="F44" i="30"/>
  <c r="E44" i="30"/>
  <c r="I37" i="30"/>
  <c r="G37" i="30"/>
  <c r="F37" i="30"/>
  <c r="E37" i="30"/>
  <c r="I36" i="30"/>
  <c r="G36" i="30"/>
  <c r="F36" i="30"/>
  <c r="E36" i="30"/>
  <c r="I35" i="30"/>
  <c r="G35" i="30"/>
  <c r="F35" i="30"/>
  <c r="E35" i="30"/>
  <c r="I34" i="30"/>
  <c r="G34" i="30"/>
  <c r="F34" i="30"/>
  <c r="E34" i="30"/>
  <c r="I33" i="30"/>
  <c r="G33" i="30"/>
  <c r="F33" i="30"/>
  <c r="E33" i="30"/>
  <c r="I32" i="30"/>
  <c r="G32" i="30"/>
  <c r="F32" i="30"/>
  <c r="E32" i="30"/>
  <c r="I22" i="30"/>
  <c r="G22" i="30"/>
  <c r="F22" i="30"/>
  <c r="E22" i="30"/>
  <c r="I21" i="30"/>
  <c r="G21" i="30"/>
  <c r="F21" i="30"/>
  <c r="E21" i="30"/>
  <c r="I20" i="30"/>
  <c r="G20" i="30"/>
  <c r="F20" i="30"/>
  <c r="E20" i="30"/>
  <c r="I19" i="30"/>
  <c r="G19" i="30"/>
  <c r="F19" i="30"/>
  <c r="E19" i="30"/>
  <c r="I18" i="30"/>
  <c r="G18" i="30"/>
  <c r="F18" i="30"/>
  <c r="E18" i="30"/>
  <c r="I17" i="30"/>
  <c r="G17" i="30"/>
  <c r="F17" i="30"/>
  <c r="E17" i="30"/>
  <c r="G16" i="30"/>
  <c r="E16" i="30"/>
  <c r="G15" i="30"/>
  <c r="E15" i="30"/>
  <c r="G14" i="30"/>
  <c r="E14" i="30"/>
  <c r="G13" i="30"/>
  <c r="E13" i="30"/>
  <c r="G12" i="30"/>
  <c r="E12" i="30"/>
  <c r="G11" i="30"/>
  <c r="E11" i="30"/>
  <c r="A1" i="30"/>
  <c r="I724" i="29"/>
  <c r="G724" i="29"/>
  <c r="F724" i="29"/>
  <c r="E724" i="29"/>
  <c r="I723" i="29"/>
  <c r="G723" i="29"/>
  <c r="F723" i="29"/>
  <c r="E723" i="29"/>
  <c r="I722" i="29"/>
  <c r="G722" i="29"/>
  <c r="F722" i="29"/>
  <c r="E722" i="29"/>
  <c r="I721" i="29"/>
  <c r="G721" i="29"/>
  <c r="F721" i="29"/>
  <c r="E721" i="29"/>
  <c r="I720" i="29"/>
  <c r="G720" i="29"/>
  <c r="F720" i="29"/>
  <c r="E720" i="29"/>
  <c r="I719" i="29"/>
  <c r="G719" i="29"/>
  <c r="F719" i="29"/>
  <c r="E719" i="29"/>
  <c r="I718" i="29"/>
  <c r="G718" i="29"/>
  <c r="F718" i="29"/>
  <c r="E718" i="29"/>
  <c r="I717" i="29"/>
  <c r="G717" i="29"/>
  <c r="F717" i="29"/>
  <c r="E717" i="29"/>
  <c r="I716" i="29"/>
  <c r="G716" i="29"/>
  <c r="F716" i="29"/>
  <c r="E716" i="29"/>
  <c r="I715" i="29"/>
  <c r="G715" i="29"/>
  <c r="F715" i="29"/>
  <c r="E715" i="29"/>
  <c r="I714" i="29"/>
  <c r="G714" i="29"/>
  <c r="F714" i="29"/>
  <c r="E714" i="29"/>
  <c r="I709" i="29"/>
  <c r="G709" i="29"/>
  <c r="F709" i="29"/>
  <c r="E709" i="29"/>
  <c r="I708" i="29"/>
  <c r="G708" i="29"/>
  <c r="F708" i="29"/>
  <c r="E708" i="29"/>
  <c r="I707" i="29"/>
  <c r="G707" i="29"/>
  <c r="F707" i="29"/>
  <c r="E707" i="29"/>
  <c r="I706" i="29"/>
  <c r="G706" i="29"/>
  <c r="F706" i="29"/>
  <c r="E706" i="29"/>
  <c r="I705" i="29"/>
  <c r="G705" i="29"/>
  <c r="F705" i="29"/>
  <c r="E705" i="29"/>
  <c r="I704" i="29"/>
  <c r="G704" i="29"/>
  <c r="F704" i="29"/>
  <c r="E704" i="29"/>
  <c r="I699" i="29"/>
  <c r="G699" i="29"/>
  <c r="F699" i="29"/>
  <c r="E699" i="29"/>
  <c r="I698" i="29"/>
  <c r="G698" i="29"/>
  <c r="F698" i="29"/>
  <c r="E698" i="29"/>
  <c r="I697" i="29"/>
  <c r="G697" i="29"/>
  <c r="F697" i="29"/>
  <c r="E697" i="29"/>
  <c r="I696" i="29"/>
  <c r="G696" i="29"/>
  <c r="F696" i="29"/>
  <c r="E696" i="29"/>
  <c r="I695" i="29"/>
  <c r="G695" i="29"/>
  <c r="F695" i="29"/>
  <c r="E695" i="29"/>
  <c r="I694" i="29"/>
  <c r="G694" i="29"/>
  <c r="F694" i="29"/>
  <c r="E694" i="29"/>
  <c r="I687" i="29"/>
  <c r="G687" i="29"/>
  <c r="F687" i="29"/>
  <c r="E687" i="29"/>
  <c r="I686" i="29"/>
  <c r="G686" i="29"/>
  <c r="F686" i="29"/>
  <c r="E686" i="29"/>
  <c r="I685" i="29"/>
  <c r="G685" i="29"/>
  <c r="F685" i="29"/>
  <c r="E685" i="29"/>
  <c r="I684" i="29"/>
  <c r="G684" i="29"/>
  <c r="F684" i="29"/>
  <c r="E684" i="29"/>
  <c r="I683" i="29"/>
  <c r="G683" i="29"/>
  <c r="F683" i="29"/>
  <c r="E683" i="29"/>
  <c r="I678" i="29"/>
  <c r="G678" i="29"/>
  <c r="F678" i="29"/>
  <c r="E678" i="29"/>
  <c r="I677" i="29"/>
  <c r="G677" i="29"/>
  <c r="F677" i="29"/>
  <c r="E677" i="29"/>
  <c r="I676" i="29"/>
  <c r="G676" i="29"/>
  <c r="F676" i="29"/>
  <c r="E676" i="29"/>
  <c r="I671" i="29"/>
  <c r="G671" i="29"/>
  <c r="F671" i="29"/>
  <c r="E671" i="29"/>
  <c r="I670" i="29"/>
  <c r="G670" i="29"/>
  <c r="F670" i="29"/>
  <c r="E670" i="29"/>
  <c r="I669" i="29"/>
  <c r="G669" i="29"/>
  <c r="F669" i="29"/>
  <c r="E669" i="29"/>
  <c r="I664" i="29"/>
  <c r="G664" i="29"/>
  <c r="F664" i="29"/>
  <c r="E664" i="29"/>
  <c r="I663" i="29"/>
  <c r="G663" i="29"/>
  <c r="F663" i="29"/>
  <c r="E663" i="29"/>
  <c r="G659" i="29"/>
  <c r="G12" i="42"/>
  <c r="E659" i="29"/>
  <c r="E12" i="42"/>
  <c r="I657" i="29"/>
  <c r="G657" i="29"/>
  <c r="F657" i="29"/>
  <c r="E657" i="29"/>
  <c r="I656" i="29"/>
  <c r="G656" i="29"/>
  <c r="F656" i="29"/>
  <c r="E656" i="29"/>
  <c r="I655" i="29"/>
  <c r="G655" i="29"/>
  <c r="F655" i="29"/>
  <c r="E655" i="29"/>
  <c r="I654" i="29"/>
  <c r="G654" i="29"/>
  <c r="F654" i="29"/>
  <c r="E654" i="29"/>
  <c r="I653" i="29"/>
  <c r="G653" i="29"/>
  <c r="F653" i="29"/>
  <c r="E653" i="29"/>
  <c r="I652" i="29"/>
  <c r="G652" i="29"/>
  <c r="F652" i="29"/>
  <c r="E652" i="29"/>
  <c r="I651" i="29"/>
  <c r="G651" i="29"/>
  <c r="F651" i="29"/>
  <c r="E651" i="29"/>
  <c r="I650" i="29"/>
  <c r="G650" i="29"/>
  <c r="F650" i="29"/>
  <c r="E650" i="29"/>
  <c r="G646" i="29"/>
  <c r="G11" i="42"/>
  <c r="E646" i="29"/>
  <c r="E11" i="42" s="1"/>
  <c r="I644" i="29"/>
  <c r="G644" i="29"/>
  <c r="F644" i="29"/>
  <c r="E644" i="29"/>
  <c r="I643" i="29"/>
  <c r="G643" i="29"/>
  <c r="F643" i="29"/>
  <c r="E643" i="29"/>
  <c r="I642" i="29"/>
  <c r="G642" i="29"/>
  <c r="F642" i="29"/>
  <c r="E642" i="29"/>
  <c r="I641" i="29"/>
  <c r="G641" i="29"/>
  <c r="F641" i="29"/>
  <c r="E641" i="29"/>
  <c r="I640" i="29"/>
  <c r="G640" i="29"/>
  <c r="F640" i="29"/>
  <c r="E640" i="29"/>
  <c r="I639" i="29"/>
  <c r="G639" i="29"/>
  <c r="F639" i="29"/>
  <c r="E639" i="29"/>
  <c r="I638" i="29"/>
  <c r="G638" i="29"/>
  <c r="F638" i="29"/>
  <c r="E638" i="29"/>
  <c r="I637" i="29"/>
  <c r="G637" i="29"/>
  <c r="F637" i="29"/>
  <c r="E637" i="29"/>
  <c r="I631" i="29"/>
  <c r="G631" i="29"/>
  <c r="F631" i="29"/>
  <c r="E631" i="29"/>
  <c r="I629" i="29"/>
  <c r="G629" i="29"/>
  <c r="F629" i="29"/>
  <c r="E629" i="29"/>
  <c r="G628" i="29"/>
  <c r="E628" i="29"/>
  <c r="I624" i="29"/>
  <c r="G624" i="29"/>
  <c r="F624" i="29"/>
  <c r="E624" i="29"/>
  <c r="I622" i="29"/>
  <c r="I625" i="29" s="1"/>
  <c r="G622" i="29"/>
  <c r="F622" i="29"/>
  <c r="E622" i="29"/>
  <c r="G621" i="29"/>
  <c r="E621" i="29"/>
  <c r="G616" i="29"/>
  <c r="E616" i="29"/>
  <c r="G615" i="29"/>
  <c r="E615" i="29"/>
  <c r="I611" i="29"/>
  <c r="G611" i="29"/>
  <c r="F611" i="29"/>
  <c r="E611" i="29"/>
  <c r="I609" i="29"/>
  <c r="G609" i="29"/>
  <c r="F609" i="29"/>
  <c r="E609" i="29"/>
  <c r="G608" i="29"/>
  <c r="E608" i="29"/>
  <c r="I604" i="29"/>
  <c r="G604" i="29"/>
  <c r="F604" i="29"/>
  <c r="E604" i="29"/>
  <c r="I602" i="29"/>
  <c r="I605" i="29" s="1"/>
  <c r="I316" i="39" s="1"/>
  <c r="G602" i="29"/>
  <c r="F602" i="29"/>
  <c r="E602" i="29"/>
  <c r="G601" i="29"/>
  <c r="E601" i="29"/>
  <c r="I597" i="29"/>
  <c r="G597" i="29"/>
  <c r="F597" i="29"/>
  <c r="E597" i="29"/>
  <c r="I595" i="29"/>
  <c r="G595" i="29"/>
  <c r="F595" i="29"/>
  <c r="E595" i="29"/>
  <c r="G594" i="29"/>
  <c r="E594" i="29"/>
  <c r="I585" i="29"/>
  <c r="G585" i="29"/>
  <c r="F585" i="29"/>
  <c r="E585" i="29"/>
  <c r="I584" i="29"/>
  <c r="I590" i="29" s="1"/>
  <c r="J578" i="29" s="1"/>
  <c r="G584" i="29"/>
  <c r="F584" i="29"/>
  <c r="E584" i="29"/>
  <c r="I583" i="29"/>
  <c r="G583" i="29"/>
  <c r="F583" i="29"/>
  <c r="E583" i="29"/>
  <c r="I582" i="29"/>
  <c r="G582" i="29"/>
  <c r="F582" i="29"/>
  <c r="E582" i="29"/>
  <c r="I581" i="29"/>
  <c r="G581" i="29"/>
  <c r="F581" i="29"/>
  <c r="E581" i="29"/>
  <c r="I580" i="29"/>
  <c r="G580" i="29"/>
  <c r="F580" i="29"/>
  <c r="E580" i="29"/>
  <c r="I573" i="29"/>
  <c r="I587" i="29" s="1"/>
  <c r="G573" i="29"/>
  <c r="F573" i="29"/>
  <c r="E573" i="29"/>
  <c r="G572" i="29"/>
  <c r="E572" i="29"/>
  <c r="G571" i="29"/>
  <c r="E571" i="29"/>
  <c r="G570" i="29"/>
  <c r="E570" i="29"/>
  <c r="G569" i="29"/>
  <c r="E569" i="29"/>
  <c r="G568" i="29"/>
  <c r="E568" i="29"/>
  <c r="G567" i="29"/>
  <c r="E567" i="29"/>
  <c r="I563" i="29"/>
  <c r="G563" i="29"/>
  <c r="F563" i="29"/>
  <c r="E563" i="29"/>
  <c r="I562" i="29"/>
  <c r="G562" i="29"/>
  <c r="F562" i="29"/>
  <c r="E562" i="29"/>
  <c r="I561" i="29"/>
  <c r="G561" i="29"/>
  <c r="F561" i="29"/>
  <c r="E561" i="29"/>
  <c r="I559" i="29"/>
  <c r="G559" i="29"/>
  <c r="F559" i="29"/>
  <c r="E559" i="29"/>
  <c r="G558" i="29"/>
  <c r="E558" i="29"/>
  <c r="I553" i="29"/>
  <c r="G553" i="29"/>
  <c r="F553" i="29"/>
  <c r="E553" i="29"/>
  <c r="I552" i="29"/>
  <c r="G552" i="29"/>
  <c r="F552" i="29"/>
  <c r="E552" i="29"/>
  <c r="I547" i="29"/>
  <c r="G547" i="29"/>
  <c r="F547" i="29"/>
  <c r="E547" i="29"/>
  <c r="I546" i="29"/>
  <c r="G546" i="29"/>
  <c r="F546" i="29"/>
  <c r="E546" i="29"/>
  <c r="I540" i="29"/>
  <c r="G540" i="29"/>
  <c r="F540" i="29"/>
  <c r="E540" i="29"/>
  <c r="I538" i="29"/>
  <c r="G538" i="29"/>
  <c r="F538" i="29"/>
  <c r="E538" i="29"/>
  <c r="G537" i="29"/>
  <c r="E537" i="29"/>
  <c r="G532" i="29"/>
  <c r="E532" i="29"/>
  <c r="G531" i="29"/>
  <c r="E531" i="29"/>
  <c r="I527" i="29"/>
  <c r="G527" i="29"/>
  <c r="F527" i="29"/>
  <c r="E527" i="29"/>
  <c r="I525" i="29"/>
  <c r="G525" i="29"/>
  <c r="F525" i="29"/>
  <c r="E525" i="29"/>
  <c r="G524" i="29"/>
  <c r="E524" i="29"/>
  <c r="I520" i="29"/>
  <c r="G520" i="29"/>
  <c r="F520" i="29"/>
  <c r="E520" i="29"/>
  <c r="I518" i="29"/>
  <c r="G518" i="29"/>
  <c r="F518" i="29"/>
  <c r="E518" i="29"/>
  <c r="G517" i="29"/>
  <c r="E517" i="29"/>
  <c r="I513" i="29"/>
  <c r="G513" i="29"/>
  <c r="F513" i="29"/>
  <c r="E513" i="29"/>
  <c r="I511" i="29"/>
  <c r="I514" i="29"/>
  <c r="G511" i="29"/>
  <c r="F511" i="29"/>
  <c r="E511" i="29"/>
  <c r="G510" i="29"/>
  <c r="E510" i="29"/>
  <c r="G505" i="29"/>
  <c r="E505" i="29"/>
  <c r="G504" i="29"/>
  <c r="E504" i="29"/>
  <c r="G503" i="29"/>
  <c r="E503" i="29"/>
  <c r="G502" i="29"/>
  <c r="E502" i="29"/>
  <c r="G501" i="29"/>
  <c r="E501" i="29"/>
  <c r="G500" i="29"/>
  <c r="E500" i="29"/>
  <c r="I491" i="29"/>
  <c r="G491" i="29"/>
  <c r="F491" i="29"/>
  <c r="E491" i="29"/>
  <c r="I490" i="29"/>
  <c r="G490" i="29"/>
  <c r="F490" i="29"/>
  <c r="E490" i="29"/>
  <c r="I489" i="29"/>
  <c r="G489" i="29"/>
  <c r="F489" i="29"/>
  <c r="E489" i="29"/>
  <c r="I488" i="29"/>
  <c r="G488" i="29"/>
  <c r="F488" i="29"/>
  <c r="E488" i="29"/>
  <c r="I487" i="29"/>
  <c r="G487" i="29"/>
  <c r="F487" i="29"/>
  <c r="E487" i="29"/>
  <c r="I486" i="29"/>
  <c r="G486" i="29"/>
  <c r="F486" i="29"/>
  <c r="E486" i="29"/>
  <c r="I479" i="29"/>
  <c r="G479" i="29"/>
  <c r="F479" i="29"/>
  <c r="E479" i="29"/>
  <c r="G478" i="29"/>
  <c r="E478" i="29"/>
  <c r="G477" i="29"/>
  <c r="E477" i="29"/>
  <c r="G476" i="29"/>
  <c r="E476" i="29"/>
  <c r="G475" i="29"/>
  <c r="E475" i="29"/>
  <c r="G474" i="29"/>
  <c r="E474" i="29"/>
  <c r="G473" i="29"/>
  <c r="E473" i="29"/>
  <c r="I468" i="29"/>
  <c r="G468" i="29"/>
  <c r="F468" i="29"/>
  <c r="E468" i="29"/>
  <c r="I467" i="29"/>
  <c r="H467" i="29"/>
  <c r="G467" i="29"/>
  <c r="F467" i="29"/>
  <c r="E467" i="29"/>
  <c r="H466" i="29"/>
  <c r="G466" i="29"/>
  <c r="F466" i="29"/>
  <c r="E466" i="29"/>
  <c r="H465" i="29"/>
  <c r="G465" i="29"/>
  <c r="F465" i="29"/>
  <c r="E465" i="29"/>
  <c r="H460" i="29"/>
  <c r="G460" i="29"/>
  <c r="F460" i="29"/>
  <c r="E460" i="29"/>
  <c r="H459" i="29"/>
  <c r="G459" i="29"/>
  <c r="F459" i="29"/>
  <c r="E459" i="29"/>
  <c r="H458" i="29"/>
  <c r="G458" i="29"/>
  <c r="F458" i="29"/>
  <c r="E458" i="29"/>
  <c r="H457" i="29"/>
  <c r="G457" i="29"/>
  <c r="F457" i="29"/>
  <c r="E457" i="29"/>
  <c r="H456" i="29"/>
  <c r="G456" i="29"/>
  <c r="F456" i="29"/>
  <c r="E456" i="29"/>
  <c r="H455" i="29"/>
  <c r="G455" i="29"/>
  <c r="F455" i="29"/>
  <c r="E455" i="29"/>
  <c r="I451" i="29"/>
  <c r="G451" i="29"/>
  <c r="F451" i="29"/>
  <c r="E451" i="29"/>
  <c r="I450" i="29"/>
  <c r="G450" i="29"/>
  <c r="F450" i="29"/>
  <c r="E450" i="29"/>
  <c r="I448" i="29"/>
  <c r="G448" i="29"/>
  <c r="F448" i="29"/>
  <c r="E448" i="29"/>
  <c r="I447" i="29"/>
  <c r="G447" i="29"/>
  <c r="F447" i="29"/>
  <c r="E447" i="29"/>
  <c r="I443" i="29"/>
  <c r="G443" i="29"/>
  <c r="F443" i="29"/>
  <c r="E443" i="29"/>
  <c r="I441" i="29"/>
  <c r="G441" i="29"/>
  <c r="F441" i="29"/>
  <c r="E441" i="29"/>
  <c r="I440" i="29"/>
  <c r="G440" i="29"/>
  <c r="F440" i="29"/>
  <c r="E440" i="29"/>
  <c r="I434" i="29"/>
  <c r="G434" i="29"/>
  <c r="F434" i="29"/>
  <c r="E434" i="29"/>
  <c r="I433" i="29"/>
  <c r="G433" i="29"/>
  <c r="F433" i="29"/>
  <c r="E433" i="29"/>
  <c r="I431" i="29"/>
  <c r="G431" i="29"/>
  <c r="F431" i="29"/>
  <c r="E431" i="29"/>
  <c r="G430" i="29"/>
  <c r="E430" i="29"/>
  <c r="I425" i="29"/>
  <c r="G425" i="29"/>
  <c r="F425" i="29"/>
  <c r="E425" i="29"/>
  <c r="I424" i="29"/>
  <c r="G424" i="29"/>
  <c r="F424" i="29"/>
  <c r="E424" i="29"/>
  <c r="I423" i="29"/>
  <c r="G423" i="29"/>
  <c r="F423" i="29"/>
  <c r="E423" i="29"/>
  <c r="I422" i="29"/>
  <c r="G422" i="29"/>
  <c r="F422" i="29"/>
  <c r="E422" i="29"/>
  <c r="I421" i="29"/>
  <c r="G421" i="29"/>
  <c r="F421" i="29"/>
  <c r="E421" i="29"/>
  <c r="I420" i="29"/>
  <c r="G420" i="29"/>
  <c r="F420" i="29"/>
  <c r="E420" i="29"/>
  <c r="I415" i="29"/>
  <c r="G415" i="29"/>
  <c r="F415" i="29"/>
  <c r="E415" i="29"/>
  <c r="I414" i="29"/>
  <c r="G414" i="29"/>
  <c r="F414" i="29"/>
  <c r="E414" i="29"/>
  <c r="I413" i="29"/>
  <c r="G413" i="29"/>
  <c r="F413" i="29"/>
  <c r="E413" i="29"/>
  <c r="I412" i="29"/>
  <c r="G412" i="29"/>
  <c r="F412" i="29"/>
  <c r="E412" i="29"/>
  <c r="I411" i="29"/>
  <c r="G411" i="29"/>
  <c r="F411" i="29"/>
  <c r="E411" i="29"/>
  <c r="I410" i="29"/>
  <c r="G410" i="29"/>
  <c r="F410" i="29"/>
  <c r="E410" i="29"/>
  <c r="I405" i="29"/>
  <c r="H405" i="29"/>
  <c r="G405" i="29"/>
  <c r="F405" i="29"/>
  <c r="E405" i="29"/>
  <c r="I404" i="29"/>
  <c r="G404" i="29"/>
  <c r="F404" i="29"/>
  <c r="E404" i="29"/>
  <c r="G400" i="29"/>
  <c r="G24" i="42"/>
  <c r="E400" i="29"/>
  <c r="E24" i="42"/>
  <c r="I398" i="29"/>
  <c r="G398" i="29"/>
  <c r="F398" i="29"/>
  <c r="E398" i="29"/>
  <c r="I397" i="29"/>
  <c r="G397" i="29"/>
  <c r="F397" i="29"/>
  <c r="E397" i="29"/>
  <c r="I396" i="29"/>
  <c r="G396" i="29"/>
  <c r="F396" i="29"/>
  <c r="E396" i="29"/>
  <c r="G391" i="29"/>
  <c r="E391" i="29"/>
  <c r="G390" i="29"/>
  <c r="E390" i="29"/>
  <c r="G389" i="29"/>
  <c r="E389" i="29"/>
  <c r="G388" i="29"/>
  <c r="E388" i="29"/>
  <c r="G387" i="29"/>
  <c r="E387" i="29"/>
  <c r="G386" i="29"/>
  <c r="E386" i="29"/>
  <c r="I382" i="29"/>
  <c r="G382" i="29"/>
  <c r="F382" i="29"/>
  <c r="E382" i="29"/>
  <c r="I381" i="29"/>
  <c r="G381" i="29"/>
  <c r="F381" i="29"/>
  <c r="E381" i="29"/>
  <c r="I375" i="29"/>
  <c r="G375" i="29"/>
  <c r="F375" i="29"/>
  <c r="E375" i="29"/>
  <c r="I374" i="29"/>
  <c r="G374" i="29"/>
  <c r="F374" i="29"/>
  <c r="E374" i="29"/>
  <c r="I373" i="29"/>
  <c r="G373" i="29"/>
  <c r="F373" i="29"/>
  <c r="E373" i="29"/>
  <c r="I372" i="29"/>
  <c r="G372" i="29"/>
  <c r="F372" i="29"/>
  <c r="E372" i="29"/>
  <c r="I371" i="29"/>
  <c r="G371" i="29"/>
  <c r="F371" i="29"/>
  <c r="E371" i="29"/>
  <c r="I370" i="29"/>
  <c r="G370" i="29"/>
  <c r="F370" i="29"/>
  <c r="E370" i="29"/>
  <c r="G366" i="29"/>
  <c r="G51" i="42"/>
  <c r="E366" i="29"/>
  <c r="E51" i="42" s="1"/>
  <c r="I364" i="29"/>
  <c r="G364" i="29"/>
  <c r="F364" i="29"/>
  <c r="E364" i="29"/>
  <c r="I363" i="29"/>
  <c r="G363" i="29"/>
  <c r="F363" i="29"/>
  <c r="E363" i="29"/>
  <c r="I362" i="29"/>
  <c r="G362" i="29"/>
  <c r="F362" i="29"/>
  <c r="E362" i="29"/>
  <c r="I361" i="29"/>
  <c r="G361" i="29"/>
  <c r="F361" i="29"/>
  <c r="E361" i="29"/>
  <c r="I360" i="29"/>
  <c r="G360" i="29"/>
  <c r="F360" i="29"/>
  <c r="E360" i="29"/>
  <c r="I359" i="29"/>
  <c r="G359" i="29"/>
  <c r="F359" i="29"/>
  <c r="E359" i="29"/>
  <c r="I358" i="29"/>
  <c r="G358" i="29"/>
  <c r="F358" i="29"/>
  <c r="E358" i="29"/>
  <c r="I351" i="29"/>
  <c r="H351" i="29"/>
  <c r="G351" i="29"/>
  <c r="F351" i="29"/>
  <c r="E351" i="29"/>
  <c r="I350" i="29"/>
  <c r="H350" i="29"/>
  <c r="G350" i="29"/>
  <c r="F350" i="29"/>
  <c r="E350" i="29"/>
  <c r="I349" i="29"/>
  <c r="H349" i="29"/>
  <c r="G349" i="29"/>
  <c r="F349" i="29"/>
  <c r="E349" i="29"/>
  <c r="I348" i="29"/>
  <c r="H348" i="29"/>
  <c r="G348" i="29"/>
  <c r="F348" i="29"/>
  <c r="E348" i="29"/>
  <c r="I347" i="29"/>
  <c r="H347" i="29"/>
  <c r="G347" i="29"/>
  <c r="F347" i="29"/>
  <c r="E347" i="29"/>
  <c r="I346" i="29"/>
  <c r="H346" i="29"/>
  <c r="G346" i="29"/>
  <c r="F346" i="29"/>
  <c r="E346" i="29"/>
  <c r="G342" i="29"/>
  <c r="G17" i="42"/>
  <c r="E342" i="29"/>
  <c r="E17" i="42" s="1"/>
  <c r="I340" i="29"/>
  <c r="G340" i="29"/>
  <c r="F340" i="29"/>
  <c r="E340" i="29"/>
  <c r="I339" i="29"/>
  <c r="G339" i="29"/>
  <c r="F339" i="29"/>
  <c r="E339" i="29"/>
  <c r="I338" i="29"/>
  <c r="G338" i="29"/>
  <c r="F338" i="29"/>
  <c r="E338" i="29"/>
  <c r="I337" i="29"/>
  <c r="G337" i="29"/>
  <c r="F337" i="29"/>
  <c r="E337" i="29"/>
  <c r="I336" i="29"/>
  <c r="G336" i="29"/>
  <c r="F336" i="29"/>
  <c r="E336" i="29"/>
  <c r="I335" i="29"/>
  <c r="G335" i="29"/>
  <c r="F335" i="29"/>
  <c r="E335" i="29"/>
  <c r="I330" i="29"/>
  <c r="G330" i="29"/>
  <c r="F330" i="29"/>
  <c r="E330" i="29"/>
  <c r="I329" i="29"/>
  <c r="G329" i="29"/>
  <c r="F329" i="29"/>
  <c r="E329" i="29"/>
  <c r="I328" i="29"/>
  <c r="G328" i="29"/>
  <c r="F328" i="29"/>
  <c r="E328" i="29"/>
  <c r="I327" i="29"/>
  <c r="G327" i="29"/>
  <c r="F327" i="29"/>
  <c r="E327" i="29"/>
  <c r="I326" i="29"/>
  <c r="G326" i="29"/>
  <c r="F326" i="29"/>
  <c r="E326" i="29"/>
  <c r="I325" i="29"/>
  <c r="G325" i="29"/>
  <c r="F325" i="29"/>
  <c r="E325" i="29"/>
  <c r="I324" i="29"/>
  <c r="G324" i="29"/>
  <c r="F324" i="29"/>
  <c r="E324" i="29"/>
  <c r="I314" i="29"/>
  <c r="G314" i="29"/>
  <c r="F314" i="29"/>
  <c r="E314" i="29"/>
  <c r="I313" i="29"/>
  <c r="G313" i="29"/>
  <c r="F313" i="29"/>
  <c r="E313" i="29"/>
  <c r="I312" i="29"/>
  <c r="G312" i="29"/>
  <c r="F312" i="29"/>
  <c r="E312" i="29"/>
  <c r="I311" i="29"/>
  <c r="G311" i="29"/>
  <c r="F311" i="29"/>
  <c r="E311" i="29"/>
  <c r="I310" i="29"/>
  <c r="G310" i="29"/>
  <c r="F310" i="29"/>
  <c r="E310" i="29"/>
  <c r="I309" i="29"/>
  <c r="G309" i="29"/>
  <c r="F309" i="29"/>
  <c r="E309" i="29"/>
  <c r="G308" i="29"/>
  <c r="E308" i="29"/>
  <c r="G307" i="29"/>
  <c r="E307" i="29"/>
  <c r="G306" i="29"/>
  <c r="E306" i="29"/>
  <c r="G305" i="29"/>
  <c r="E305" i="29"/>
  <c r="G304" i="29"/>
  <c r="E304" i="29"/>
  <c r="G303" i="29"/>
  <c r="E303" i="29"/>
  <c r="I296" i="29"/>
  <c r="G296" i="29"/>
  <c r="F296" i="29"/>
  <c r="E296" i="29"/>
  <c r="I295" i="29"/>
  <c r="H295" i="29"/>
  <c r="G295" i="29"/>
  <c r="F295" i="29"/>
  <c r="E295" i="29"/>
  <c r="I294" i="29"/>
  <c r="G294" i="29"/>
  <c r="F294" i="29"/>
  <c r="E294" i="29"/>
  <c r="G293" i="29"/>
  <c r="F293" i="29"/>
  <c r="E293" i="29"/>
  <c r="I288" i="29"/>
  <c r="H288" i="29"/>
  <c r="G288" i="29"/>
  <c r="F288" i="29"/>
  <c r="E288" i="29"/>
  <c r="G282" i="29"/>
  <c r="G80" i="42" s="1"/>
  <c r="E282" i="29"/>
  <c r="E80" i="42"/>
  <c r="H280" i="29"/>
  <c r="G280" i="29"/>
  <c r="F280" i="29"/>
  <c r="E280" i="29"/>
  <c r="H279" i="29"/>
  <c r="G279" i="29"/>
  <c r="F279" i="29"/>
  <c r="E279" i="29"/>
  <c r="H278" i="29"/>
  <c r="G278" i="29"/>
  <c r="F278" i="29"/>
  <c r="E278" i="29"/>
  <c r="H277" i="29"/>
  <c r="G277" i="29"/>
  <c r="F277" i="29"/>
  <c r="E277" i="29"/>
  <c r="H276" i="29"/>
  <c r="G276" i="29"/>
  <c r="F276" i="29"/>
  <c r="E276" i="29"/>
  <c r="H275" i="29"/>
  <c r="G275" i="29"/>
  <c r="F275" i="29"/>
  <c r="E275" i="29"/>
  <c r="I271" i="29"/>
  <c r="G271" i="29"/>
  <c r="F271" i="29"/>
  <c r="E271" i="29"/>
  <c r="I270" i="29"/>
  <c r="G270" i="29"/>
  <c r="F270" i="29"/>
  <c r="E270" i="29"/>
  <c r="I268" i="29"/>
  <c r="G268" i="29"/>
  <c r="F268" i="29"/>
  <c r="E268" i="29"/>
  <c r="G267" i="29"/>
  <c r="E267" i="29"/>
  <c r="G263" i="29"/>
  <c r="G42" i="42"/>
  <c r="E263" i="29"/>
  <c r="E42" i="42" s="1"/>
  <c r="I261" i="29"/>
  <c r="G261" i="29"/>
  <c r="F261" i="29"/>
  <c r="E261" i="29"/>
  <c r="I256" i="29"/>
  <c r="G256" i="29"/>
  <c r="F256" i="29"/>
  <c r="E256" i="29"/>
  <c r="I255" i="29"/>
  <c r="G255" i="29"/>
  <c r="F255" i="29"/>
  <c r="E255" i="29"/>
  <c r="I254" i="29"/>
  <c r="G254" i="29"/>
  <c r="F254" i="29"/>
  <c r="E254" i="29"/>
  <c r="I253" i="29"/>
  <c r="G253" i="29"/>
  <c r="F253" i="29"/>
  <c r="E253" i="29"/>
  <c r="I252" i="29"/>
  <c r="G252" i="29"/>
  <c r="F252" i="29"/>
  <c r="E252" i="29"/>
  <c r="I251" i="29"/>
  <c r="G251" i="29"/>
  <c r="F251" i="29"/>
  <c r="E251" i="29"/>
  <c r="G247" i="29"/>
  <c r="G22" i="44"/>
  <c r="E247" i="29"/>
  <c r="E22" i="44"/>
  <c r="I245" i="29"/>
  <c r="G245" i="29"/>
  <c r="F245" i="29"/>
  <c r="E245" i="29"/>
  <c r="I244" i="29"/>
  <c r="G244" i="29"/>
  <c r="F244" i="29"/>
  <c r="E244" i="29"/>
  <c r="I243" i="29"/>
  <c r="G243" i="29"/>
  <c r="F243" i="29"/>
  <c r="E243" i="29"/>
  <c r="I242" i="29"/>
  <c r="G242" i="29"/>
  <c r="F242" i="29"/>
  <c r="E242" i="29"/>
  <c r="I241" i="29"/>
  <c r="G241" i="29"/>
  <c r="F241" i="29"/>
  <c r="E241" i="29"/>
  <c r="I240" i="29"/>
  <c r="G240" i="29"/>
  <c r="F240" i="29"/>
  <c r="E240" i="29"/>
  <c r="G236" i="29"/>
  <c r="G20" i="42"/>
  <c r="E236" i="29"/>
  <c r="E20" i="42" s="1"/>
  <c r="I234" i="29"/>
  <c r="G234" i="29"/>
  <c r="F234" i="29"/>
  <c r="E234" i="29"/>
  <c r="I233" i="29"/>
  <c r="G233" i="29"/>
  <c r="F233" i="29"/>
  <c r="E233" i="29"/>
  <c r="I232" i="29"/>
  <c r="G232" i="29"/>
  <c r="F232" i="29"/>
  <c r="E232" i="29"/>
  <c r="I225" i="29"/>
  <c r="G225" i="29"/>
  <c r="F225" i="29"/>
  <c r="E225" i="29"/>
  <c r="I224" i="29"/>
  <c r="G224" i="29"/>
  <c r="F224" i="29"/>
  <c r="E224" i="29"/>
  <c r="I219" i="29"/>
  <c r="G219" i="29"/>
  <c r="F219" i="29"/>
  <c r="E219" i="29"/>
  <c r="I218" i="29"/>
  <c r="G218" i="29"/>
  <c r="F218" i="29"/>
  <c r="E218" i="29"/>
  <c r="I217" i="29"/>
  <c r="G217" i="29"/>
  <c r="F217" i="29"/>
  <c r="E217" i="29"/>
  <c r="I216" i="29"/>
  <c r="G216" i="29"/>
  <c r="F216" i="29"/>
  <c r="E216" i="29"/>
  <c r="I215" i="29"/>
  <c r="G215" i="29"/>
  <c r="F215" i="29"/>
  <c r="E215" i="29"/>
  <c r="I214" i="29"/>
  <c r="G214" i="29"/>
  <c r="F214" i="29"/>
  <c r="E214" i="29"/>
  <c r="I213" i="29"/>
  <c r="G213" i="29"/>
  <c r="F213" i="29"/>
  <c r="E213" i="29"/>
  <c r="I208" i="29"/>
  <c r="G208" i="29"/>
  <c r="F208" i="29"/>
  <c r="E208" i="29"/>
  <c r="I207" i="29"/>
  <c r="H207" i="29"/>
  <c r="G207" i="29"/>
  <c r="F207" i="29"/>
  <c r="E207" i="29"/>
  <c r="I206" i="29"/>
  <c r="H206" i="29"/>
  <c r="G206" i="29"/>
  <c r="F206" i="29"/>
  <c r="E206" i="29"/>
  <c r="I205" i="29"/>
  <c r="H205" i="29"/>
  <c r="G205" i="29"/>
  <c r="F205" i="29"/>
  <c r="E205" i="29"/>
  <c r="I204" i="29"/>
  <c r="H204" i="29"/>
  <c r="G204" i="29"/>
  <c r="F204" i="29"/>
  <c r="E204" i="29"/>
  <c r="I203" i="29"/>
  <c r="H203" i="29"/>
  <c r="G203" i="29"/>
  <c r="F203" i="29"/>
  <c r="E203" i="29"/>
  <c r="I202" i="29"/>
  <c r="H202" i="29"/>
  <c r="G202" i="29"/>
  <c r="F202" i="29"/>
  <c r="E202" i="29"/>
  <c r="I197" i="29"/>
  <c r="G197" i="29"/>
  <c r="F197" i="29"/>
  <c r="E197" i="29"/>
  <c r="I196" i="29"/>
  <c r="G196" i="29"/>
  <c r="F196" i="29"/>
  <c r="E196" i="29"/>
  <c r="H189" i="29"/>
  <c r="G189" i="29"/>
  <c r="F189" i="29"/>
  <c r="E189" i="29"/>
  <c r="H188" i="29"/>
  <c r="G188" i="29"/>
  <c r="F188" i="29"/>
  <c r="E188" i="29"/>
  <c r="H187" i="29"/>
  <c r="G187" i="29"/>
  <c r="F187" i="29"/>
  <c r="E187" i="29"/>
  <c r="H186" i="29"/>
  <c r="G186" i="29"/>
  <c r="F186" i="29"/>
  <c r="E186" i="29"/>
  <c r="H185" i="29"/>
  <c r="G185" i="29"/>
  <c r="F185" i="29"/>
  <c r="E185" i="29"/>
  <c r="H184" i="29"/>
  <c r="G184" i="29"/>
  <c r="F184" i="29"/>
  <c r="E184" i="29"/>
  <c r="H179" i="29"/>
  <c r="G179" i="29"/>
  <c r="F179" i="29"/>
  <c r="E179" i="29"/>
  <c r="H178" i="29"/>
  <c r="G178" i="29"/>
  <c r="F178" i="29"/>
  <c r="E178" i="29"/>
  <c r="H177" i="29"/>
  <c r="G177" i="29"/>
  <c r="F177" i="29"/>
  <c r="E177" i="29"/>
  <c r="H176" i="29"/>
  <c r="G176" i="29"/>
  <c r="F176" i="29"/>
  <c r="E176" i="29"/>
  <c r="H175" i="29"/>
  <c r="G175" i="29"/>
  <c r="F175" i="29"/>
  <c r="E175" i="29"/>
  <c r="H174" i="29"/>
  <c r="G174" i="29"/>
  <c r="F174" i="29"/>
  <c r="E174" i="29"/>
  <c r="I169" i="29"/>
  <c r="H169" i="29"/>
  <c r="G169" i="29"/>
  <c r="F169" i="29"/>
  <c r="E169" i="29"/>
  <c r="H168" i="29"/>
  <c r="G168" i="29"/>
  <c r="F168" i="29"/>
  <c r="E168" i="29"/>
  <c r="I163" i="29"/>
  <c r="H163" i="29"/>
  <c r="G163" i="29"/>
  <c r="F163" i="29"/>
  <c r="E163" i="29"/>
  <c r="I162" i="29"/>
  <c r="H162" i="29"/>
  <c r="G162" i="29"/>
  <c r="F162" i="29"/>
  <c r="E162" i="29"/>
  <c r="I161" i="29"/>
  <c r="G161" i="29"/>
  <c r="F161" i="29"/>
  <c r="E161" i="29"/>
  <c r="I156" i="29"/>
  <c r="G156" i="29"/>
  <c r="F156" i="29"/>
  <c r="E156" i="29"/>
  <c r="I155" i="29"/>
  <c r="G155" i="29"/>
  <c r="F155" i="29"/>
  <c r="E155" i="29"/>
  <c r="H154" i="29"/>
  <c r="G154" i="29"/>
  <c r="F154" i="29"/>
  <c r="E154" i="29"/>
  <c r="H153" i="29"/>
  <c r="G153" i="29"/>
  <c r="F153" i="29"/>
  <c r="E153" i="29"/>
  <c r="H152" i="29"/>
  <c r="G152" i="29"/>
  <c r="F152" i="29"/>
  <c r="E152" i="29"/>
  <c r="H151" i="29"/>
  <c r="G151" i="29"/>
  <c r="F151" i="29"/>
  <c r="E151" i="29"/>
  <c r="H150" i="29"/>
  <c r="G150" i="29"/>
  <c r="F150" i="29"/>
  <c r="E150" i="29"/>
  <c r="H149" i="29"/>
  <c r="G149" i="29"/>
  <c r="F149" i="29"/>
  <c r="E149" i="29"/>
  <c r="I144" i="29"/>
  <c r="G144" i="29"/>
  <c r="F144" i="29"/>
  <c r="E144" i="29"/>
  <c r="I143" i="29"/>
  <c r="G143" i="29"/>
  <c r="F143" i="29"/>
  <c r="E143" i="29"/>
  <c r="H142" i="29"/>
  <c r="G142" i="29"/>
  <c r="F142" i="29"/>
  <c r="E142" i="29"/>
  <c r="H141" i="29"/>
  <c r="G141" i="29"/>
  <c r="F141" i="29"/>
  <c r="E141" i="29"/>
  <c r="H140" i="29"/>
  <c r="G140" i="29"/>
  <c r="F140" i="29"/>
  <c r="E140" i="29"/>
  <c r="H139" i="29"/>
  <c r="G139" i="29"/>
  <c r="F139" i="29"/>
  <c r="E139" i="29"/>
  <c r="H138" i="29"/>
  <c r="G138" i="29"/>
  <c r="F138" i="29"/>
  <c r="E138" i="29"/>
  <c r="H137" i="29"/>
  <c r="G137" i="29"/>
  <c r="F137" i="29"/>
  <c r="E137" i="29"/>
  <c r="H132" i="29"/>
  <c r="G132" i="29"/>
  <c r="F132" i="29"/>
  <c r="E132" i="29"/>
  <c r="H131" i="29"/>
  <c r="G131" i="29"/>
  <c r="F131" i="29"/>
  <c r="E131" i="29"/>
  <c r="H130" i="29"/>
  <c r="G130" i="29"/>
  <c r="F130" i="29"/>
  <c r="E130" i="29"/>
  <c r="H129" i="29"/>
  <c r="G129" i="29"/>
  <c r="F129" i="29"/>
  <c r="E129" i="29"/>
  <c r="H128" i="29"/>
  <c r="G128" i="29"/>
  <c r="F128" i="29"/>
  <c r="E128" i="29"/>
  <c r="H127" i="29"/>
  <c r="G127" i="29"/>
  <c r="F127" i="29"/>
  <c r="E127" i="29"/>
  <c r="H122" i="29"/>
  <c r="G122" i="29"/>
  <c r="F122" i="29"/>
  <c r="E122" i="29"/>
  <c r="H121" i="29"/>
  <c r="G121" i="29"/>
  <c r="F121" i="29"/>
  <c r="E121" i="29"/>
  <c r="H120" i="29"/>
  <c r="G120" i="29"/>
  <c r="F120" i="29"/>
  <c r="E120" i="29"/>
  <c r="H119" i="29"/>
  <c r="G119" i="29"/>
  <c r="F119" i="29"/>
  <c r="E119" i="29"/>
  <c r="H118" i="29"/>
  <c r="G118" i="29"/>
  <c r="F118" i="29"/>
  <c r="E118" i="29"/>
  <c r="H117" i="29"/>
  <c r="G117" i="29"/>
  <c r="F117" i="29"/>
  <c r="E117" i="29"/>
  <c r="H116" i="29"/>
  <c r="G116" i="29"/>
  <c r="F116" i="29"/>
  <c r="E116" i="29"/>
  <c r="H115" i="29"/>
  <c r="G115" i="29"/>
  <c r="F115" i="29"/>
  <c r="E115" i="29"/>
  <c r="I110" i="29"/>
  <c r="G110" i="29"/>
  <c r="F110" i="29"/>
  <c r="E110" i="29"/>
  <c r="I109" i="29"/>
  <c r="H109" i="29"/>
  <c r="G109" i="29"/>
  <c r="F109" i="29"/>
  <c r="E109" i="29"/>
  <c r="G105" i="29"/>
  <c r="G45" i="42" s="1"/>
  <c r="E105" i="29"/>
  <c r="E45" i="42" s="1"/>
  <c r="I103" i="29"/>
  <c r="G103" i="29"/>
  <c r="F103" i="29"/>
  <c r="E103" i="29"/>
  <c r="I102" i="29"/>
  <c r="G102" i="29"/>
  <c r="F102" i="29"/>
  <c r="E102" i="29"/>
  <c r="I101" i="29"/>
  <c r="G101" i="29"/>
  <c r="F101" i="29"/>
  <c r="E101" i="29"/>
  <c r="I100" i="29"/>
  <c r="G100" i="29"/>
  <c r="F100" i="29"/>
  <c r="E100" i="29"/>
  <c r="I99" i="29"/>
  <c r="G99" i="29"/>
  <c r="F99" i="29"/>
  <c r="E99" i="29"/>
  <c r="I98" i="29"/>
  <c r="G98" i="29"/>
  <c r="F98" i="29"/>
  <c r="E98" i="29"/>
  <c r="I97" i="29"/>
  <c r="G97" i="29"/>
  <c r="F97" i="29"/>
  <c r="E97" i="29"/>
  <c r="I96" i="29"/>
  <c r="G96" i="29"/>
  <c r="F96" i="29"/>
  <c r="E96" i="29"/>
  <c r="I91" i="29"/>
  <c r="G91" i="29"/>
  <c r="F91" i="29"/>
  <c r="E91" i="29"/>
  <c r="I90" i="29"/>
  <c r="G90" i="29"/>
  <c r="F90" i="29"/>
  <c r="E90" i="29"/>
  <c r="I89" i="29"/>
  <c r="G89" i="29"/>
  <c r="F89" i="29"/>
  <c r="E89" i="29"/>
  <c r="I88" i="29"/>
  <c r="G88" i="29"/>
  <c r="F88" i="29"/>
  <c r="E88" i="29"/>
  <c r="I87" i="29"/>
  <c r="G87" i="29"/>
  <c r="F87" i="29"/>
  <c r="E87" i="29"/>
  <c r="I86" i="29"/>
  <c r="G86" i="29"/>
  <c r="F86" i="29"/>
  <c r="E86" i="29"/>
  <c r="I81" i="29"/>
  <c r="G81" i="29"/>
  <c r="F81" i="29"/>
  <c r="E81" i="29"/>
  <c r="I80" i="29"/>
  <c r="G80" i="29"/>
  <c r="F80" i="29"/>
  <c r="E80" i="29"/>
  <c r="I79" i="29"/>
  <c r="G79" i="29"/>
  <c r="F79" i="29"/>
  <c r="E79" i="29"/>
  <c r="I78" i="29"/>
  <c r="G78" i="29"/>
  <c r="F78" i="29"/>
  <c r="E78" i="29"/>
  <c r="I77" i="29"/>
  <c r="G77" i="29"/>
  <c r="F77" i="29"/>
  <c r="E77" i="29"/>
  <c r="I76" i="29"/>
  <c r="G76" i="29"/>
  <c r="F76" i="29"/>
  <c r="E76" i="29"/>
  <c r="G72" i="29"/>
  <c r="G35" i="42" s="1"/>
  <c r="E72" i="29"/>
  <c r="E35" i="42"/>
  <c r="I70" i="29"/>
  <c r="G70" i="29"/>
  <c r="F70" i="29"/>
  <c r="E70" i="29"/>
  <c r="I69" i="29"/>
  <c r="G69" i="29"/>
  <c r="F69" i="29"/>
  <c r="E69" i="29"/>
  <c r="I68" i="29"/>
  <c r="G68" i="29"/>
  <c r="F68" i="29"/>
  <c r="E68" i="29"/>
  <c r="I67" i="29"/>
  <c r="G67" i="29"/>
  <c r="F67" i="29"/>
  <c r="E67" i="29"/>
  <c r="I66" i="29"/>
  <c r="G66" i="29"/>
  <c r="F66" i="29"/>
  <c r="E66" i="29"/>
  <c r="I65" i="29"/>
  <c r="G65" i="29"/>
  <c r="F65" i="29"/>
  <c r="E65" i="29"/>
  <c r="I64" i="29"/>
  <c r="G64" i="29"/>
  <c r="F64" i="29"/>
  <c r="E64" i="29"/>
  <c r="I59" i="29"/>
  <c r="G59" i="29"/>
  <c r="F59" i="29"/>
  <c r="E59" i="29"/>
  <c r="I58" i="29"/>
  <c r="G58" i="29"/>
  <c r="F58" i="29"/>
  <c r="E58" i="29"/>
  <c r="I51" i="29"/>
  <c r="G51" i="29"/>
  <c r="F51" i="29"/>
  <c r="E51" i="29"/>
  <c r="I50" i="29"/>
  <c r="G50" i="29"/>
  <c r="F50" i="29"/>
  <c r="E50" i="29"/>
  <c r="I49" i="29"/>
  <c r="G49" i="29"/>
  <c r="F49" i="29"/>
  <c r="E49" i="29"/>
  <c r="I44" i="29"/>
  <c r="G44" i="29"/>
  <c r="F44" i="29"/>
  <c r="E44" i="29"/>
  <c r="I43" i="29"/>
  <c r="G43" i="29"/>
  <c r="F43" i="29"/>
  <c r="E43" i="29"/>
  <c r="I42" i="29"/>
  <c r="G42" i="29"/>
  <c r="F42" i="29"/>
  <c r="E42" i="29"/>
  <c r="I41" i="29"/>
  <c r="G41" i="29"/>
  <c r="F41" i="29"/>
  <c r="E41" i="29"/>
  <c r="I40" i="29"/>
  <c r="G40" i="29"/>
  <c r="F40" i="29"/>
  <c r="E40" i="29"/>
  <c r="I39" i="29"/>
  <c r="G39" i="29"/>
  <c r="F39" i="29"/>
  <c r="E39" i="29"/>
  <c r="I38" i="29"/>
  <c r="G38" i="29"/>
  <c r="F38" i="29"/>
  <c r="E38" i="29"/>
  <c r="I37" i="29"/>
  <c r="G37" i="29"/>
  <c r="F37" i="29"/>
  <c r="E37" i="29"/>
  <c r="I32" i="29"/>
  <c r="G32" i="29"/>
  <c r="F32" i="29"/>
  <c r="E32" i="29"/>
  <c r="I31" i="29"/>
  <c r="G31" i="29"/>
  <c r="F31" i="29"/>
  <c r="E31" i="29"/>
  <c r="I30" i="29"/>
  <c r="G30" i="29"/>
  <c r="F30" i="29"/>
  <c r="E30" i="29"/>
  <c r="I29" i="29"/>
  <c r="G29" i="29"/>
  <c r="F29" i="29"/>
  <c r="E29" i="29"/>
  <c r="I28" i="29"/>
  <c r="G28" i="29"/>
  <c r="F28" i="29"/>
  <c r="E28" i="29"/>
  <c r="I27" i="29"/>
  <c r="G27" i="29"/>
  <c r="F27" i="29"/>
  <c r="E27" i="29"/>
  <c r="I22" i="29"/>
  <c r="G22" i="29"/>
  <c r="F22" i="29"/>
  <c r="E22" i="29"/>
  <c r="I21" i="29"/>
  <c r="G21" i="29"/>
  <c r="F21" i="29"/>
  <c r="E21" i="29"/>
  <c r="I20" i="29"/>
  <c r="G20" i="29"/>
  <c r="F20" i="29"/>
  <c r="E20" i="29"/>
  <c r="I19" i="29"/>
  <c r="G19" i="29"/>
  <c r="F19" i="29"/>
  <c r="E19" i="29"/>
  <c r="I18" i="29"/>
  <c r="G18" i="29"/>
  <c r="F18" i="29"/>
  <c r="E18" i="29"/>
  <c r="I17" i="29"/>
  <c r="G17" i="29"/>
  <c r="F17" i="29"/>
  <c r="E17" i="29"/>
  <c r="I12" i="29"/>
  <c r="G12" i="29"/>
  <c r="F12" i="29"/>
  <c r="E12" i="29"/>
  <c r="I11" i="29"/>
  <c r="G11" i="29"/>
  <c r="F11" i="29"/>
  <c r="E11" i="29"/>
  <c r="A1" i="29"/>
  <c r="I288" i="28"/>
  <c r="G288" i="28"/>
  <c r="F288" i="28"/>
  <c r="E288" i="28"/>
  <c r="I287" i="28"/>
  <c r="G287" i="28"/>
  <c r="F287" i="28"/>
  <c r="E287" i="28"/>
  <c r="I286" i="28"/>
  <c r="G286" i="28"/>
  <c r="F286" i="28"/>
  <c r="E286" i="28"/>
  <c r="I285" i="28"/>
  <c r="G285" i="28"/>
  <c r="F285" i="28"/>
  <c r="E285" i="28"/>
  <c r="I284" i="28"/>
  <c r="G284" i="28"/>
  <c r="F284" i="28"/>
  <c r="E284" i="28"/>
  <c r="I283" i="28"/>
  <c r="G283" i="28"/>
  <c r="F283" i="28"/>
  <c r="E283" i="28"/>
  <c r="I282" i="28"/>
  <c r="G282" i="28"/>
  <c r="F282" i="28"/>
  <c r="E282" i="28"/>
  <c r="I281" i="28"/>
  <c r="G281" i="28"/>
  <c r="F281" i="28"/>
  <c r="E281" i="28"/>
  <c r="I280" i="28"/>
  <c r="G280" i="28"/>
  <c r="F280" i="28"/>
  <c r="E280" i="28"/>
  <c r="I279" i="28"/>
  <c r="G279" i="28"/>
  <c r="F279" i="28"/>
  <c r="E279" i="28"/>
  <c r="I278" i="28"/>
  <c r="G278" i="28"/>
  <c r="F278" i="28"/>
  <c r="E278" i="28"/>
  <c r="I277" i="28"/>
  <c r="G277" i="28"/>
  <c r="F277" i="28"/>
  <c r="E277" i="28"/>
  <c r="I270" i="28"/>
  <c r="G270" i="28"/>
  <c r="F270" i="28"/>
  <c r="E270" i="28"/>
  <c r="I269" i="28"/>
  <c r="G269" i="28"/>
  <c r="F269" i="28"/>
  <c r="E269" i="28"/>
  <c r="I268" i="28"/>
  <c r="G268" i="28"/>
  <c r="F268" i="28"/>
  <c r="E268" i="28"/>
  <c r="I267" i="28"/>
  <c r="G267" i="28"/>
  <c r="F267" i="28"/>
  <c r="E267" i="28"/>
  <c r="I266" i="28"/>
  <c r="G266" i="28"/>
  <c r="F266" i="28"/>
  <c r="E266" i="28"/>
  <c r="I265" i="28"/>
  <c r="G265" i="28"/>
  <c r="F265" i="28"/>
  <c r="E265" i="28"/>
  <c r="I264" i="28"/>
  <c r="G264" i="28"/>
  <c r="F264" i="28"/>
  <c r="E264" i="28"/>
  <c r="G260" i="28"/>
  <c r="G14" i="50"/>
  <c r="E260" i="28"/>
  <c r="E14" i="50" s="1"/>
  <c r="G259" i="28"/>
  <c r="G14" i="49"/>
  <c r="E259" i="28"/>
  <c r="E14" i="49"/>
  <c r="G258" i="28"/>
  <c r="G14" i="48"/>
  <c r="E258" i="28"/>
  <c r="E14" i="48" s="1"/>
  <c r="G257" i="28"/>
  <c r="G14" i="47"/>
  <c r="E257" i="28"/>
  <c r="E14" i="47"/>
  <c r="G256" i="28"/>
  <c r="G14" i="46"/>
  <c r="E256" i="28"/>
  <c r="E14" i="46" s="1"/>
  <c r="G255" i="28"/>
  <c r="G14" i="45"/>
  <c r="E255" i="28"/>
  <c r="E14" i="45"/>
  <c r="I248" i="28"/>
  <c r="G248" i="28"/>
  <c r="F248" i="28"/>
  <c r="E248" i="28"/>
  <c r="I247" i="28"/>
  <c r="G247" i="28"/>
  <c r="F247" i="28"/>
  <c r="E247" i="28"/>
  <c r="I246" i="28"/>
  <c r="G246" i="28"/>
  <c r="F246" i="28"/>
  <c r="E246" i="28"/>
  <c r="I245" i="28"/>
  <c r="G245" i="28"/>
  <c r="F245" i="28"/>
  <c r="E245" i="28"/>
  <c r="I244" i="28"/>
  <c r="G244" i="28"/>
  <c r="F244" i="28"/>
  <c r="E244" i="28"/>
  <c r="I243" i="28"/>
  <c r="G243" i="28"/>
  <c r="F243" i="28"/>
  <c r="E243" i="28"/>
  <c r="I242" i="28"/>
  <c r="G242" i="28"/>
  <c r="F242" i="28"/>
  <c r="E242" i="28"/>
  <c r="I241" i="28"/>
  <c r="H241" i="28"/>
  <c r="G241" i="28"/>
  <c r="F241" i="28"/>
  <c r="E241" i="28"/>
  <c r="I240" i="28"/>
  <c r="H240" i="28"/>
  <c r="G240" i="28"/>
  <c r="F240" i="28"/>
  <c r="E240" i="28"/>
  <c r="I239" i="28"/>
  <c r="H239" i="28"/>
  <c r="G239" i="28"/>
  <c r="F239" i="28"/>
  <c r="E239" i="28"/>
  <c r="I238" i="28"/>
  <c r="H238" i="28"/>
  <c r="G238" i="28"/>
  <c r="F238" i="28"/>
  <c r="E238" i="28"/>
  <c r="I237" i="28"/>
  <c r="H237" i="28"/>
  <c r="G237" i="28"/>
  <c r="F237" i="28"/>
  <c r="E237" i="28"/>
  <c r="I236" i="28"/>
  <c r="H236" i="28"/>
  <c r="G236" i="28"/>
  <c r="F236" i="28"/>
  <c r="E236" i="28"/>
  <c r="I235" i="28"/>
  <c r="G235" i="28"/>
  <c r="F235" i="28"/>
  <c r="E235" i="28"/>
  <c r="I234" i="28"/>
  <c r="G234" i="28"/>
  <c r="F234" i="28"/>
  <c r="E234" i="28"/>
  <c r="I233" i="28"/>
  <c r="G233" i="28"/>
  <c r="F233" i="28"/>
  <c r="E233" i="28"/>
  <c r="I232" i="28"/>
  <c r="G232" i="28"/>
  <c r="F232" i="28"/>
  <c r="E232" i="28"/>
  <c r="I231" i="28"/>
  <c r="G231" i="28"/>
  <c r="F231" i="28"/>
  <c r="E231" i="28"/>
  <c r="I230" i="28"/>
  <c r="G230" i="28"/>
  <c r="F230" i="28"/>
  <c r="E230" i="28"/>
  <c r="I229" i="28"/>
  <c r="H229" i="28"/>
  <c r="G229" i="28"/>
  <c r="F229" i="28"/>
  <c r="E229" i="28"/>
  <c r="I228" i="28"/>
  <c r="H228" i="28"/>
  <c r="G228" i="28"/>
  <c r="F228" i="28"/>
  <c r="E228" i="28"/>
  <c r="I227" i="28"/>
  <c r="H227" i="28"/>
  <c r="G227" i="28"/>
  <c r="F227" i="28"/>
  <c r="E227" i="28"/>
  <c r="I226" i="28"/>
  <c r="H226" i="28"/>
  <c r="G226" i="28"/>
  <c r="F226" i="28"/>
  <c r="E226" i="28"/>
  <c r="I225" i="28"/>
  <c r="H225" i="28"/>
  <c r="G225" i="28"/>
  <c r="F225" i="28"/>
  <c r="E225" i="28"/>
  <c r="I224" i="28"/>
  <c r="H224" i="28"/>
  <c r="G224" i="28"/>
  <c r="F224" i="28"/>
  <c r="E224" i="28"/>
  <c r="I223" i="28"/>
  <c r="H223" i="28"/>
  <c r="G223" i="28"/>
  <c r="F223" i="28"/>
  <c r="E223" i="28"/>
  <c r="I222" i="28"/>
  <c r="H222" i="28"/>
  <c r="G222" i="28"/>
  <c r="F222" i="28"/>
  <c r="E222" i="28"/>
  <c r="I221" i="28"/>
  <c r="H221" i="28"/>
  <c r="G221" i="28"/>
  <c r="F221" i="28"/>
  <c r="E221" i="28"/>
  <c r="I220" i="28"/>
  <c r="H220" i="28"/>
  <c r="G220" i="28"/>
  <c r="F220" i="28"/>
  <c r="E220" i="28"/>
  <c r="I219" i="28"/>
  <c r="H219" i="28"/>
  <c r="G219" i="28"/>
  <c r="F219" i="28"/>
  <c r="E219" i="28"/>
  <c r="I218" i="28"/>
  <c r="H218" i="28"/>
  <c r="G218" i="28"/>
  <c r="F218" i="28"/>
  <c r="E218" i="28"/>
  <c r="I208" i="28"/>
  <c r="G208" i="28"/>
  <c r="F208" i="28"/>
  <c r="E208" i="28"/>
  <c r="I207" i="28"/>
  <c r="G207" i="28"/>
  <c r="F207" i="28"/>
  <c r="E207" i="28"/>
  <c r="I206" i="28"/>
  <c r="G206" i="28"/>
  <c r="F206" i="28"/>
  <c r="E206" i="28"/>
  <c r="I205" i="28"/>
  <c r="G205" i="28"/>
  <c r="F205" i="28"/>
  <c r="E205" i="28"/>
  <c r="I204" i="28"/>
  <c r="G204" i="28"/>
  <c r="F204" i="28"/>
  <c r="E204" i="28"/>
  <c r="I203" i="28"/>
  <c r="G203" i="28"/>
  <c r="F203" i="28"/>
  <c r="E203" i="28"/>
  <c r="I202" i="28"/>
  <c r="G202" i="28"/>
  <c r="F202" i="28"/>
  <c r="E202" i="28"/>
  <c r="I193" i="28"/>
  <c r="G193" i="28"/>
  <c r="F193" i="28"/>
  <c r="E193" i="28"/>
  <c r="I192" i="28"/>
  <c r="G192" i="28"/>
  <c r="F192" i="28"/>
  <c r="E192" i="28"/>
  <c r="I191" i="28"/>
  <c r="G191" i="28"/>
  <c r="F191" i="28"/>
  <c r="E191" i="28"/>
  <c r="I190" i="28"/>
  <c r="G190" i="28"/>
  <c r="F190" i="28"/>
  <c r="E190" i="28"/>
  <c r="I189" i="28"/>
  <c r="G189" i="28"/>
  <c r="F189" i="28"/>
  <c r="E189" i="28"/>
  <c r="I188" i="28"/>
  <c r="G188" i="28"/>
  <c r="F188" i="28"/>
  <c r="E188" i="28"/>
  <c r="I187" i="28"/>
  <c r="G187" i="28"/>
  <c r="F187" i="28"/>
  <c r="E187" i="28"/>
  <c r="I186" i="28"/>
  <c r="G186" i="28"/>
  <c r="F186" i="28"/>
  <c r="E186" i="28"/>
  <c r="I185" i="28"/>
  <c r="G185" i="28"/>
  <c r="F185" i="28"/>
  <c r="E185" i="28"/>
  <c r="I184" i="28"/>
  <c r="G184" i="28"/>
  <c r="F184" i="28"/>
  <c r="E184" i="28"/>
  <c r="I183" i="28"/>
  <c r="G183" i="28"/>
  <c r="F183" i="28"/>
  <c r="E183" i="28"/>
  <c r="I182" i="28"/>
  <c r="G182" i="28"/>
  <c r="F182" i="28"/>
  <c r="E182" i="28"/>
  <c r="I175" i="28"/>
  <c r="I194" i="28" s="1"/>
  <c r="J176" i="28" s="1"/>
  <c r="J224" i="28" s="1"/>
  <c r="G175" i="28"/>
  <c r="F175" i="28"/>
  <c r="E175" i="28"/>
  <c r="I174" i="28"/>
  <c r="G174" i="28"/>
  <c r="F174" i="28"/>
  <c r="E174" i="28"/>
  <c r="I173" i="28"/>
  <c r="G173" i="28"/>
  <c r="F173" i="28"/>
  <c r="E173" i="28"/>
  <c r="I172" i="28"/>
  <c r="G172" i="28"/>
  <c r="F172" i="28"/>
  <c r="E172" i="28"/>
  <c r="I171" i="28"/>
  <c r="G171" i="28"/>
  <c r="F171" i="28"/>
  <c r="E171" i="28"/>
  <c r="I170" i="28"/>
  <c r="G170" i="28"/>
  <c r="F170" i="28"/>
  <c r="E170" i="28"/>
  <c r="I169" i="28"/>
  <c r="G169" i="28"/>
  <c r="F169" i="28"/>
  <c r="E169" i="28"/>
  <c r="I157" i="28"/>
  <c r="H157" i="28"/>
  <c r="G157" i="28"/>
  <c r="F157" i="28"/>
  <c r="E157" i="28"/>
  <c r="I156" i="28"/>
  <c r="G156" i="28"/>
  <c r="F156" i="28"/>
  <c r="E156" i="28"/>
  <c r="I155" i="28"/>
  <c r="G155" i="28"/>
  <c r="F155" i="28"/>
  <c r="E155" i="28"/>
  <c r="I154" i="28"/>
  <c r="G154" i="28"/>
  <c r="F154" i="28"/>
  <c r="E154" i="28"/>
  <c r="I153" i="28"/>
  <c r="G153" i="28"/>
  <c r="F153" i="28"/>
  <c r="E153" i="28"/>
  <c r="I152" i="28"/>
  <c r="G152" i="28"/>
  <c r="F152" i="28"/>
  <c r="E152" i="28"/>
  <c r="I151" i="28"/>
  <c r="G151" i="28"/>
  <c r="F151" i="28"/>
  <c r="E151" i="28"/>
  <c r="I150" i="28"/>
  <c r="G150" i="28"/>
  <c r="F150" i="28"/>
  <c r="E150" i="28"/>
  <c r="I149" i="28"/>
  <c r="G149" i="28"/>
  <c r="F149" i="28"/>
  <c r="E149" i="28"/>
  <c r="I148" i="28"/>
  <c r="G148" i="28"/>
  <c r="F148" i="28"/>
  <c r="E148" i="28"/>
  <c r="I147" i="28"/>
  <c r="G147" i="28"/>
  <c r="F147" i="28"/>
  <c r="E147" i="28"/>
  <c r="I146" i="28"/>
  <c r="G146" i="28"/>
  <c r="F146" i="28"/>
  <c r="E146" i="28"/>
  <c r="I145" i="28"/>
  <c r="G145" i="28"/>
  <c r="F145" i="28"/>
  <c r="E145" i="28"/>
  <c r="I135" i="28"/>
  <c r="G135" i="28"/>
  <c r="F135" i="28"/>
  <c r="E135" i="28"/>
  <c r="I134" i="28"/>
  <c r="G134" i="28"/>
  <c r="F134" i="28"/>
  <c r="E134" i="28"/>
  <c r="I133" i="28"/>
  <c r="G133" i="28"/>
  <c r="F133" i="28"/>
  <c r="E133" i="28"/>
  <c r="I132" i="28"/>
  <c r="G132" i="28"/>
  <c r="F132" i="28"/>
  <c r="E132" i="28"/>
  <c r="I131" i="28"/>
  <c r="G131" i="28"/>
  <c r="F131" i="28"/>
  <c r="E131" i="28"/>
  <c r="I130" i="28"/>
  <c r="G130" i="28"/>
  <c r="F130" i="28"/>
  <c r="E130" i="28"/>
  <c r="I129" i="28"/>
  <c r="G129" i="28"/>
  <c r="F129" i="28"/>
  <c r="E129" i="28"/>
  <c r="I119" i="28"/>
  <c r="G119" i="28"/>
  <c r="F119" i="28"/>
  <c r="E119" i="28"/>
  <c r="I118" i="28"/>
  <c r="G118" i="28"/>
  <c r="F118" i="28"/>
  <c r="E118" i="28"/>
  <c r="I117" i="28"/>
  <c r="G117" i="28"/>
  <c r="F117" i="28"/>
  <c r="E117" i="28"/>
  <c r="I116" i="28"/>
  <c r="G116" i="28"/>
  <c r="F116" i="28"/>
  <c r="E116" i="28"/>
  <c r="I115" i="28"/>
  <c r="G115" i="28"/>
  <c r="F115" i="28"/>
  <c r="E115" i="28"/>
  <c r="I114" i="28"/>
  <c r="G114" i="28"/>
  <c r="F114" i="28"/>
  <c r="E114" i="28"/>
  <c r="G113" i="28"/>
  <c r="F113" i="28"/>
  <c r="E113" i="28"/>
  <c r="I103" i="28"/>
  <c r="G103" i="28"/>
  <c r="F103" i="28"/>
  <c r="E103" i="28"/>
  <c r="I102" i="28"/>
  <c r="G102" i="28"/>
  <c r="F102" i="28"/>
  <c r="E102" i="28"/>
  <c r="I101" i="28"/>
  <c r="G101" i="28"/>
  <c r="F101" i="28"/>
  <c r="E101" i="28"/>
  <c r="I100" i="28"/>
  <c r="G100" i="28"/>
  <c r="F100" i="28"/>
  <c r="E100" i="28"/>
  <c r="I99" i="28"/>
  <c r="G99" i="28"/>
  <c r="F99" i="28"/>
  <c r="E99" i="28"/>
  <c r="I98" i="28"/>
  <c r="G98" i="28"/>
  <c r="F98" i="28"/>
  <c r="E98" i="28"/>
  <c r="I97" i="28"/>
  <c r="G97" i="28"/>
  <c r="F97" i="28"/>
  <c r="E97" i="28"/>
  <c r="I96" i="28"/>
  <c r="G96" i="28"/>
  <c r="F96" i="28"/>
  <c r="E96" i="28"/>
  <c r="I95" i="28"/>
  <c r="G95" i="28"/>
  <c r="F95" i="28"/>
  <c r="E95" i="28"/>
  <c r="I94" i="28"/>
  <c r="G94" i="28"/>
  <c r="F94" i="28"/>
  <c r="E94" i="28"/>
  <c r="I93" i="28"/>
  <c r="G93" i="28"/>
  <c r="F93" i="28"/>
  <c r="E93" i="28"/>
  <c r="I92" i="28"/>
  <c r="G92" i="28"/>
  <c r="F92" i="28"/>
  <c r="E92" i="28"/>
  <c r="I82" i="28"/>
  <c r="G82" i="28"/>
  <c r="F82" i="28"/>
  <c r="E82" i="28"/>
  <c r="G81" i="28"/>
  <c r="E81" i="28"/>
  <c r="G80" i="28"/>
  <c r="E80" i="28"/>
  <c r="G79" i="28"/>
  <c r="E79" i="28"/>
  <c r="G78" i="28"/>
  <c r="E78" i="28"/>
  <c r="G77" i="28"/>
  <c r="E77" i="28"/>
  <c r="G76" i="28"/>
  <c r="E76" i="28"/>
  <c r="I66" i="28"/>
  <c r="G66" i="28"/>
  <c r="F66" i="28"/>
  <c r="E66" i="28"/>
  <c r="I65" i="28"/>
  <c r="G65" i="28"/>
  <c r="F65" i="28"/>
  <c r="E65" i="28"/>
  <c r="I64" i="28"/>
  <c r="G64" i="28"/>
  <c r="F64" i="28"/>
  <c r="E64" i="28"/>
  <c r="I63" i="28"/>
  <c r="G63" i="28"/>
  <c r="F63" i="28"/>
  <c r="E63" i="28"/>
  <c r="I62" i="28"/>
  <c r="G62" i="28"/>
  <c r="F62" i="28"/>
  <c r="E62" i="28"/>
  <c r="I61" i="28"/>
  <c r="G61" i="28"/>
  <c r="F61" i="28"/>
  <c r="E61" i="28"/>
  <c r="I60" i="28"/>
  <c r="G60" i="28"/>
  <c r="F60" i="28"/>
  <c r="E60" i="28"/>
  <c r="I59" i="28"/>
  <c r="G59" i="28"/>
  <c r="F59" i="28"/>
  <c r="E59" i="28"/>
  <c r="I58" i="28"/>
  <c r="G58" i="28"/>
  <c r="F58" i="28"/>
  <c r="E58" i="28"/>
  <c r="I57" i="28"/>
  <c r="G57" i="28"/>
  <c r="F57" i="28"/>
  <c r="E57" i="28"/>
  <c r="I56" i="28"/>
  <c r="G56" i="28"/>
  <c r="F56" i="28"/>
  <c r="E56" i="28"/>
  <c r="I55" i="28"/>
  <c r="G55" i="28"/>
  <c r="F55" i="28"/>
  <c r="E55" i="28"/>
  <c r="G54" i="28"/>
  <c r="E54" i="28"/>
  <c r="I44" i="28"/>
  <c r="G44" i="28"/>
  <c r="F44" i="28"/>
  <c r="E44" i="28"/>
  <c r="G43" i="28"/>
  <c r="E43" i="28"/>
  <c r="G42" i="28"/>
  <c r="E42" i="28"/>
  <c r="G41" i="28"/>
  <c r="E41" i="28"/>
  <c r="G40" i="28"/>
  <c r="E40" i="28"/>
  <c r="G39" i="28"/>
  <c r="E39" i="28"/>
  <c r="G38" i="28"/>
  <c r="E38" i="28"/>
  <c r="I28" i="28"/>
  <c r="G28" i="28"/>
  <c r="F28" i="28"/>
  <c r="E28" i="28"/>
  <c r="I27" i="28"/>
  <c r="G27" i="28"/>
  <c r="F27" i="28"/>
  <c r="E27" i="28"/>
  <c r="I26" i="28"/>
  <c r="G26" i="28"/>
  <c r="F26" i="28"/>
  <c r="E26" i="28"/>
  <c r="I25" i="28"/>
  <c r="G25" i="28"/>
  <c r="F25" i="28"/>
  <c r="E25" i="28"/>
  <c r="I24" i="28"/>
  <c r="G24" i="28"/>
  <c r="F24" i="28"/>
  <c r="E24" i="28"/>
  <c r="I23" i="28"/>
  <c r="G23" i="28"/>
  <c r="F23" i="28"/>
  <c r="E23" i="28"/>
  <c r="I22" i="28"/>
  <c r="G22" i="28"/>
  <c r="F22" i="28"/>
  <c r="E22" i="28"/>
  <c r="I21" i="28"/>
  <c r="G21" i="28"/>
  <c r="F21" i="28"/>
  <c r="E21" i="28"/>
  <c r="I20" i="28"/>
  <c r="G20" i="28"/>
  <c r="F20" i="28"/>
  <c r="E20" i="28"/>
  <c r="I19" i="28"/>
  <c r="G19" i="28"/>
  <c r="F19" i="28"/>
  <c r="E19" i="28"/>
  <c r="I18" i="28"/>
  <c r="G18" i="28"/>
  <c r="F18" i="28"/>
  <c r="E18" i="28"/>
  <c r="I17" i="28"/>
  <c r="G17" i="28"/>
  <c r="F17" i="28"/>
  <c r="E17" i="28"/>
  <c r="I16" i="28"/>
  <c r="G16" i="28"/>
  <c r="F16" i="28"/>
  <c r="E16" i="28"/>
  <c r="I15" i="28"/>
  <c r="G15" i="28"/>
  <c r="F15" i="28"/>
  <c r="E15" i="28"/>
  <c r="I14" i="28"/>
  <c r="G14" i="28"/>
  <c r="F14" i="28"/>
  <c r="E14" i="28"/>
  <c r="I13" i="28"/>
  <c r="G13" i="28"/>
  <c r="F13" i="28"/>
  <c r="E13" i="28"/>
  <c r="I12" i="28"/>
  <c r="G12" i="28"/>
  <c r="F12" i="28"/>
  <c r="E12" i="28"/>
  <c r="I11" i="28"/>
  <c r="G11" i="28"/>
  <c r="F11" i="28"/>
  <c r="E11" i="28"/>
  <c r="A1" i="28"/>
  <c r="I640" i="27"/>
  <c r="G640" i="27"/>
  <c r="F640" i="27"/>
  <c r="E640" i="27"/>
  <c r="I639" i="27"/>
  <c r="G639" i="27"/>
  <c r="F639" i="27"/>
  <c r="E639" i="27"/>
  <c r="I638" i="27"/>
  <c r="G638" i="27"/>
  <c r="F638" i="27"/>
  <c r="E638" i="27"/>
  <c r="I637" i="27"/>
  <c r="G637" i="27"/>
  <c r="F637" i="27"/>
  <c r="E637" i="27"/>
  <c r="I636" i="27"/>
  <c r="G636" i="27"/>
  <c r="F636" i="27"/>
  <c r="E636" i="27"/>
  <c r="I635" i="27"/>
  <c r="G635" i="27"/>
  <c r="F635" i="27"/>
  <c r="E635" i="27"/>
  <c r="I634" i="27"/>
  <c r="G634" i="27"/>
  <c r="F634" i="27"/>
  <c r="E634" i="27"/>
  <c r="I633" i="27"/>
  <c r="G633" i="27"/>
  <c r="F633" i="27"/>
  <c r="E633" i="27"/>
  <c r="I623" i="27"/>
  <c r="G623" i="27"/>
  <c r="F623" i="27"/>
  <c r="E623" i="27"/>
  <c r="I622" i="27"/>
  <c r="G622" i="27"/>
  <c r="F622" i="27"/>
  <c r="E622" i="27"/>
  <c r="I621" i="27"/>
  <c r="G621" i="27"/>
  <c r="F621" i="27"/>
  <c r="E621" i="27"/>
  <c r="I620" i="27"/>
  <c r="G620" i="27"/>
  <c r="F620" i="27"/>
  <c r="E620" i="27"/>
  <c r="I619" i="27"/>
  <c r="G619" i="27"/>
  <c r="F619" i="27"/>
  <c r="E619" i="27"/>
  <c r="I618" i="27"/>
  <c r="G618" i="27"/>
  <c r="F618" i="27"/>
  <c r="E618" i="27"/>
  <c r="H608" i="27"/>
  <c r="G608" i="27"/>
  <c r="F608" i="27"/>
  <c r="E608" i="27"/>
  <c r="H607" i="27"/>
  <c r="G607" i="27"/>
  <c r="F607" i="27"/>
  <c r="E607" i="27"/>
  <c r="H606" i="27"/>
  <c r="G606" i="27"/>
  <c r="F606" i="27"/>
  <c r="E606" i="27"/>
  <c r="H605" i="27"/>
  <c r="G605" i="27"/>
  <c r="F605" i="27"/>
  <c r="E605" i="27"/>
  <c r="H604" i="27"/>
  <c r="G604" i="27"/>
  <c r="F604" i="27"/>
  <c r="E604" i="27"/>
  <c r="H603" i="27"/>
  <c r="G603" i="27"/>
  <c r="F603" i="27"/>
  <c r="E603" i="27"/>
  <c r="I602" i="27"/>
  <c r="G602" i="27"/>
  <c r="F602" i="27"/>
  <c r="E602" i="27"/>
  <c r="I601" i="27"/>
  <c r="G601" i="27"/>
  <c r="F601" i="27"/>
  <c r="E601" i="27"/>
  <c r="I600" i="27"/>
  <c r="G600" i="27"/>
  <c r="F600" i="27"/>
  <c r="E600" i="27"/>
  <c r="I599" i="27"/>
  <c r="G599" i="27"/>
  <c r="F599" i="27"/>
  <c r="E599" i="27"/>
  <c r="I598" i="27"/>
  <c r="G598" i="27"/>
  <c r="F598" i="27"/>
  <c r="E598" i="27"/>
  <c r="I597" i="27"/>
  <c r="G597" i="27"/>
  <c r="F597" i="27"/>
  <c r="E597" i="27"/>
  <c r="I596" i="27"/>
  <c r="G596" i="27"/>
  <c r="F596" i="27"/>
  <c r="E596" i="27"/>
  <c r="I595" i="27"/>
  <c r="G595" i="27"/>
  <c r="F595" i="27"/>
  <c r="E595" i="27"/>
  <c r="I594" i="27"/>
  <c r="G594" i="27"/>
  <c r="F594" i="27"/>
  <c r="E594" i="27"/>
  <c r="I593" i="27"/>
  <c r="G593" i="27"/>
  <c r="F593" i="27"/>
  <c r="E593" i="27"/>
  <c r="I592" i="27"/>
  <c r="G592" i="27"/>
  <c r="F592" i="27"/>
  <c r="E592" i="27"/>
  <c r="I591" i="27"/>
  <c r="G591" i="27"/>
  <c r="F591" i="27"/>
  <c r="E591" i="27"/>
  <c r="H590" i="27"/>
  <c r="G590" i="27"/>
  <c r="F590" i="27"/>
  <c r="E590" i="27"/>
  <c r="H589" i="27"/>
  <c r="G589" i="27"/>
  <c r="F589" i="27"/>
  <c r="E589" i="27"/>
  <c r="H588" i="27"/>
  <c r="G588" i="27"/>
  <c r="F588" i="27"/>
  <c r="E588" i="27"/>
  <c r="H587" i="27"/>
  <c r="G587" i="27"/>
  <c r="F587" i="27"/>
  <c r="E587" i="27"/>
  <c r="H586" i="27"/>
  <c r="G586" i="27"/>
  <c r="F586" i="27"/>
  <c r="E586" i="27"/>
  <c r="H585" i="27"/>
  <c r="G585" i="27"/>
  <c r="F585" i="27"/>
  <c r="E585" i="27"/>
  <c r="I584" i="27"/>
  <c r="H584" i="27"/>
  <c r="G584" i="27"/>
  <c r="F584" i="27"/>
  <c r="E584" i="27"/>
  <c r="I583" i="27"/>
  <c r="H583" i="27"/>
  <c r="G583" i="27"/>
  <c r="F583" i="27"/>
  <c r="E583" i="27"/>
  <c r="I582" i="27"/>
  <c r="H582" i="27"/>
  <c r="G582" i="27"/>
  <c r="F582" i="27"/>
  <c r="E582" i="27"/>
  <c r="I581" i="27"/>
  <c r="H581" i="27"/>
  <c r="G581" i="27"/>
  <c r="F581" i="27"/>
  <c r="E581" i="27"/>
  <c r="I580" i="27"/>
  <c r="H580" i="27"/>
  <c r="G580" i="27"/>
  <c r="F580" i="27"/>
  <c r="E580" i="27"/>
  <c r="I579" i="27"/>
  <c r="H579" i="27"/>
  <c r="G579" i="27"/>
  <c r="F579" i="27"/>
  <c r="E579" i="27"/>
  <c r="I572" i="27"/>
  <c r="H572" i="27"/>
  <c r="G572" i="27"/>
  <c r="F572" i="27"/>
  <c r="E572" i="27"/>
  <c r="H571" i="27"/>
  <c r="G571" i="27"/>
  <c r="F571" i="27"/>
  <c r="E571" i="27"/>
  <c r="H570" i="27"/>
  <c r="G570" i="27"/>
  <c r="F570" i="27"/>
  <c r="E570" i="27"/>
  <c r="I569" i="27"/>
  <c r="H569" i="27"/>
  <c r="G569" i="27"/>
  <c r="F569" i="27"/>
  <c r="E569" i="27"/>
  <c r="H568" i="27"/>
  <c r="G568" i="27"/>
  <c r="F568" i="27"/>
  <c r="E568" i="27"/>
  <c r="H567" i="27"/>
  <c r="G567" i="27"/>
  <c r="F567" i="27"/>
  <c r="E567" i="27"/>
  <c r="I566" i="27"/>
  <c r="H566" i="27"/>
  <c r="G566" i="27"/>
  <c r="F566" i="27"/>
  <c r="E566" i="27"/>
  <c r="I565" i="27"/>
  <c r="H565" i="27"/>
  <c r="G565" i="27"/>
  <c r="F565" i="27"/>
  <c r="E565" i="27"/>
  <c r="I564" i="27"/>
  <c r="H564" i="27"/>
  <c r="G564" i="27"/>
  <c r="F564" i="27"/>
  <c r="E564" i="27"/>
  <c r="I563" i="27"/>
  <c r="H563" i="27"/>
  <c r="G563" i="27"/>
  <c r="F563" i="27"/>
  <c r="E563" i="27"/>
  <c r="I562" i="27"/>
  <c r="H562" i="27"/>
  <c r="G562" i="27"/>
  <c r="F562" i="27"/>
  <c r="E562" i="27"/>
  <c r="I561" i="27"/>
  <c r="H561" i="27"/>
  <c r="G561" i="27"/>
  <c r="F561" i="27"/>
  <c r="E561" i="27"/>
  <c r="H551" i="27"/>
  <c r="G551" i="27"/>
  <c r="F551" i="27"/>
  <c r="E551" i="27"/>
  <c r="H550" i="27"/>
  <c r="G550" i="27"/>
  <c r="F550" i="27"/>
  <c r="E550" i="27"/>
  <c r="H549" i="27"/>
  <c r="G549" i="27"/>
  <c r="F549" i="27"/>
  <c r="E549" i="27"/>
  <c r="H548" i="27"/>
  <c r="G548" i="27"/>
  <c r="F548" i="27"/>
  <c r="E548" i="27"/>
  <c r="H547" i="27"/>
  <c r="G547" i="27"/>
  <c r="F547" i="27"/>
  <c r="E547" i="27"/>
  <c r="H546" i="27"/>
  <c r="G546" i="27"/>
  <c r="F546" i="27"/>
  <c r="E546" i="27"/>
  <c r="H545" i="27"/>
  <c r="G545" i="27"/>
  <c r="F545" i="27"/>
  <c r="E545" i="27"/>
  <c r="H544" i="27"/>
  <c r="G544" i="27"/>
  <c r="F544" i="27"/>
  <c r="E544" i="27"/>
  <c r="H543" i="27"/>
  <c r="G543" i="27"/>
  <c r="F543" i="27"/>
  <c r="E543" i="27"/>
  <c r="H542" i="27"/>
  <c r="G542" i="27"/>
  <c r="F542" i="27"/>
  <c r="E542" i="27"/>
  <c r="H541" i="27"/>
  <c r="G541" i="27"/>
  <c r="F541" i="27"/>
  <c r="E541" i="27"/>
  <c r="H540" i="27"/>
  <c r="G540" i="27"/>
  <c r="F540" i="27"/>
  <c r="E540" i="27"/>
  <c r="I531" i="27"/>
  <c r="G531" i="27"/>
  <c r="F531" i="27"/>
  <c r="E531" i="27"/>
  <c r="I530" i="27"/>
  <c r="G530" i="27"/>
  <c r="F530" i="27"/>
  <c r="E530" i="27"/>
  <c r="I529" i="27"/>
  <c r="G529" i="27"/>
  <c r="F529" i="27"/>
  <c r="E529" i="27"/>
  <c r="I528" i="27"/>
  <c r="G528" i="27"/>
  <c r="F528" i="27"/>
  <c r="E528" i="27"/>
  <c r="I527" i="27"/>
  <c r="G527" i="27"/>
  <c r="F527" i="27"/>
  <c r="E527" i="27"/>
  <c r="I526" i="27"/>
  <c r="G526" i="27"/>
  <c r="F526" i="27"/>
  <c r="E526" i="27"/>
  <c r="I525" i="27"/>
  <c r="G525" i="27"/>
  <c r="F525" i="27"/>
  <c r="E525" i="27"/>
  <c r="I524" i="27"/>
  <c r="G524" i="27"/>
  <c r="F524" i="27"/>
  <c r="E524" i="27"/>
  <c r="I523" i="27"/>
  <c r="G523" i="27"/>
  <c r="F523" i="27"/>
  <c r="E523" i="27"/>
  <c r="I522" i="27"/>
  <c r="G522" i="27"/>
  <c r="F522" i="27"/>
  <c r="E522" i="27"/>
  <c r="I521" i="27"/>
  <c r="G521" i="27"/>
  <c r="F521" i="27"/>
  <c r="E521" i="27"/>
  <c r="I520" i="27"/>
  <c r="G520" i="27"/>
  <c r="F520" i="27"/>
  <c r="E520" i="27"/>
  <c r="I519" i="27"/>
  <c r="G519" i="27"/>
  <c r="F519" i="27"/>
  <c r="E519" i="27"/>
  <c r="I518" i="27"/>
  <c r="G518" i="27"/>
  <c r="F518" i="27"/>
  <c r="E518" i="27"/>
  <c r="I517" i="27"/>
  <c r="G517" i="27"/>
  <c r="F517" i="27"/>
  <c r="E517" i="27"/>
  <c r="I516" i="27"/>
  <c r="G516" i="27"/>
  <c r="F516" i="27"/>
  <c r="E516" i="27"/>
  <c r="I515" i="27"/>
  <c r="G515" i="27"/>
  <c r="F515" i="27"/>
  <c r="E515" i="27"/>
  <c r="I514" i="27"/>
  <c r="G514" i="27"/>
  <c r="F514" i="27"/>
  <c r="E514" i="27"/>
  <c r="I507" i="27"/>
  <c r="G507" i="27"/>
  <c r="F507" i="27"/>
  <c r="E507" i="27"/>
  <c r="G506" i="27"/>
  <c r="E506" i="27"/>
  <c r="G505" i="27"/>
  <c r="E505" i="27"/>
  <c r="G504" i="27"/>
  <c r="E504" i="27"/>
  <c r="G503" i="27"/>
  <c r="E503" i="27"/>
  <c r="G502" i="27"/>
  <c r="E502" i="27"/>
  <c r="G501" i="27"/>
  <c r="E501" i="27"/>
  <c r="I491" i="27"/>
  <c r="G491" i="27"/>
  <c r="F491" i="27"/>
  <c r="E491" i="27"/>
  <c r="I490" i="27"/>
  <c r="G490" i="27"/>
  <c r="F490" i="27"/>
  <c r="E490" i="27"/>
  <c r="I489" i="27"/>
  <c r="H489" i="27"/>
  <c r="G489" i="27"/>
  <c r="F489" i="27"/>
  <c r="E489" i="27"/>
  <c r="I488" i="27"/>
  <c r="H488" i="27"/>
  <c r="G488" i="27"/>
  <c r="F488" i="27"/>
  <c r="E488" i="27"/>
  <c r="I487" i="27"/>
  <c r="H487" i="27"/>
  <c r="G487" i="27"/>
  <c r="F487" i="27"/>
  <c r="E487" i="27"/>
  <c r="I486" i="27"/>
  <c r="H486" i="27"/>
  <c r="G486" i="27"/>
  <c r="F486" i="27"/>
  <c r="E486" i="27"/>
  <c r="I485" i="27"/>
  <c r="H485" i="27"/>
  <c r="G485" i="27"/>
  <c r="F485" i="27"/>
  <c r="E485" i="27"/>
  <c r="I484" i="27"/>
  <c r="H484" i="27"/>
  <c r="G484" i="27"/>
  <c r="F484" i="27"/>
  <c r="E484" i="27"/>
  <c r="I483" i="27"/>
  <c r="G483" i="27"/>
  <c r="F483" i="27"/>
  <c r="E483" i="27"/>
  <c r="I482" i="27"/>
  <c r="G482" i="27"/>
  <c r="F482" i="27"/>
  <c r="E482" i="27"/>
  <c r="I481" i="27"/>
  <c r="G481" i="27"/>
  <c r="F481" i="27"/>
  <c r="E481" i="27"/>
  <c r="I480" i="27"/>
  <c r="G480" i="27"/>
  <c r="F480" i="27"/>
  <c r="E480" i="27"/>
  <c r="I479" i="27"/>
  <c r="G479" i="27"/>
  <c r="F479" i="27"/>
  <c r="E479" i="27"/>
  <c r="I478" i="27"/>
  <c r="G478" i="27"/>
  <c r="F478" i="27"/>
  <c r="E478" i="27"/>
  <c r="I469" i="27"/>
  <c r="G469" i="27"/>
  <c r="F469" i="27"/>
  <c r="E469" i="27"/>
  <c r="I468" i="27"/>
  <c r="G468" i="27"/>
  <c r="F468" i="27"/>
  <c r="E468" i="27"/>
  <c r="I467" i="27"/>
  <c r="G467" i="27"/>
  <c r="F467" i="27"/>
  <c r="E467" i="27"/>
  <c r="I466" i="27"/>
  <c r="G466" i="27"/>
  <c r="F466" i="27"/>
  <c r="E466" i="27"/>
  <c r="I465" i="27"/>
  <c r="G465" i="27"/>
  <c r="F465" i="27"/>
  <c r="E465" i="27"/>
  <c r="I464" i="27"/>
  <c r="G464" i="27"/>
  <c r="F464" i="27"/>
  <c r="E464" i="27"/>
  <c r="I457" i="27"/>
  <c r="I471" i="27"/>
  <c r="I475" i="27"/>
  <c r="G457" i="27"/>
  <c r="F457" i="27"/>
  <c r="E457" i="27"/>
  <c r="G456" i="27"/>
  <c r="E456" i="27"/>
  <c r="G455" i="27"/>
  <c r="E455" i="27"/>
  <c r="G454" i="27"/>
  <c r="E454" i="27"/>
  <c r="G453" i="27"/>
  <c r="E453" i="27"/>
  <c r="G452" i="27"/>
  <c r="E452" i="27"/>
  <c r="G451" i="27"/>
  <c r="E451" i="27"/>
  <c r="I439" i="27"/>
  <c r="G439" i="27"/>
  <c r="F439" i="27"/>
  <c r="E439" i="27"/>
  <c r="I438" i="27"/>
  <c r="G438" i="27"/>
  <c r="F438" i="27"/>
  <c r="E438" i="27"/>
  <c r="I437" i="27"/>
  <c r="G437" i="27"/>
  <c r="F437" i="27"/>
  <c r="E437" i="27"/>
  <c r="I436" i="27"/>
  <c r="G436" i="27"/>
  <c r="F436" i="27"/>
  <c r="E436" i="27"/>
  <c r="I435" i="27"/>
  <c r="G435" i="27"/>
  <c r="F435" i="27"/>
  <c r="E435" i="27"/>
  <c r="I434" i="27"/>
  <c r="G434" i="27"/>
  <c r="F434" i="27"/>
  <c r="E434" i="27"/>
  <c r="I433" i="27"/>
  <c r="G433" i="27"/>
  <c r="F433" i="27"/>
  <c r="E433" i="27"/>
  <c r="I432" i="27"/>
  <c r="G432" i="27"/>
  <c r="F432" i="27"/>
  <c r="E432" i="27"/>
  <c r="I431" i="27"/>
  <c r="G431" i="27"/>
  <c r="F431" i="27"/>
  <c r="E431" i="27"/>
  <c r="I430" i="27"/>
  <c r="G430" i="27"/>
  <c r="F430" i="27"/>
  <c r="E430" i="27"/>
  <c r="I429" i="27"/>
  <c r="G429" i="27"/>
  <c r="F429" i="27"/>
  <c r="E429" i="27"/>
  <c r="I428" i="27"/>
  <c r="G428" i="27"/>
  <c r="F428" i="27"/>
  <c r="E428" i="27"/>
  <c r="I427" i="27"/>
  <c r="G427" i="27"/>
  <c r="F427" i="27"/>
  <c r="E427" i="27"/>
  <c r="I426" i="27"/>
  <c r="G426" i="27"/>
  <c r="F426" i="27"/>
  <c r="E426" i="27"/>
  <c r="I425" i="27"/>
  <c r="G425" i="27"/>
  <c r="F425" i="27"/>
  <c r="E425" i="27"/>
  <c r="I424" i="27"/>
  <c r="G424" i="27"/>
  <c r="F424" i="27"/>
  <c r="E424" i="27"/>
  <c r="I423" i="27"/>
  <c r="G423" i="27"/>
  <c r="F423" i="27"/>
  <c r="E423" i="27"/>
  <c r="I422" i="27"/>
  <c r="G422" i="27"/>
  <c r="F422" i="27"/>
  <c r="E422" i="27"/>
  <c r="I413" i="27"/>
  <c r="G413" i="27"/>
  <c r="F413" i="27"/>
  <c r="E413" i="27"/>
  <c r="I412" i="27"/>
  <c r="G412" i="27"/>
  <c r="F412" i="27"/>
  <c r="E412" i="27"/>
  <c r="I411" i="27"/>
  <c r="G411" i="27"/>
  <c r="F411" i="27"/>
  <c r="E411" i="27"/>
  <c r="I410" i="27"/>
  <c r="G410" i="27"/>
  <c r="F410" i="27"/>
  <c r="E410" i="27"/>
  <c r="I409" i="27"/>
  <c r="G409" i="27"/>
  <c r="F409" i="27"/>
  <c r="E409" i="27"/>
  <c r="I408" i="27"/>
  <c r="G408" i="27"/>
  <c r="F408" i="27"/>
  <c r="E408" i="27"/>
  <c r="I401" i="27"/>
  <c r="G401" i="27"/>
  <c r="F401" i="27"/>
  <c r="E401" i="27"/>
  <c r="G400" i="27"/>
  <c r="E400" i="27"/>
  <c r="G399" i="27"/>
  <c r="E399" i="27"/>
  <c r="G398" i="27"/>
  <c r="E398" i="27"/>
  <c r="G397" i="27"/>
  <c r="E397" i="27"/>
  <c r="G396" i="27"/>
  <c r="E396" i="27"/>
  <c r="G395" i="27"/>
  <c r="E395" i="27"/>
  <c r="I385" i="27"/>
  <c r="H385" i="27"/>
  <c r="G385" i="27"/>
  <c r="F385" i="27"/>
  <c r="E385" i="27"/>
  <c r="I384" i="27"/>
  <c r="H384" i="27"/>
  <c r="G384" i="27"/>
  <c r="F384" i="27"/>
  <c r="E384" i="27"/>
  <c r="I383" i="27"/>
  <c r="H383" i="27"/>
  <c r="G383" i="27"/>
  <c r="F383" i="27"/>
  <c r="E383" i="27"/>
  <c r="I382" i="27"/>
  <c r="H382" i="27"/>
  <c r="G382" i="27"/>
  <c r="F382" i="27"/>
  <c r="E382" i="27"/>
  <c r="I381" i="27"/>
  <c r="H381" i="27"/>
  <c r="G381" i="27"/>
  <c r="F381" i="27"/>
  <c r="E381" i="27"/>
  <c r="I380" i="27"/>
  <c r="H380" i="27"/>
  <c r="G380" i="27"/>
  <c r="F380" i="27"/>
  <c r="E380" i="27"/>
  <c r="I379" i="27"/>
  <c r="G379" i="27"/>
  <c r="F379" i="27"/>
  <c r="E379" i="27"/>
  <c r="I378" i="27"/>
  <c r="G378" i="27"/>
  <c r="F378" i="27"/>
  <c r="E378" i="27"/>
  <c r="I377" i="27"/>
  <c r="G377" i="27"/>
  <c r="F377" i="27"/>
  <c r="E377" i="27"/>
  <c r="I376" i="27"/>
  <c r="G376" i="27"/>
  <c r="F376" i="27"/>
  <c r="E376" i="27"/>
  <c r="I375" i="27"/>
  <c r="G375" i="27"/>
  <c r="F375" i="27"/>
  <c r="E375" i="27"/>
  <c r="I374" i="27"/>
  <c r="G374" i="27"/>
  <c r="F374" i="27"/>
  <c r="E374" i="27"/>
  <c r="I364" i="27"/>
  <c r="G364" i="27"/>
  <c r="F364" i="27"/>
  <c r="E364" i="27"/>
  <c r="I363" i="27"/>
  <c r="G363" i="27"/>
  <c r="F363" i="27"/>
  <c r="E363" i="27"/>
  <c r="I362" i="27"/>
  <c r="G362" i="27"/>
  <c r="F362" i="27"/>
  <c r="E362" i="27"/>
  <c r="I361" i="27"/>
  <c r="G361" i="27"/>
  <c r="F361" i="27"/>
  <c r="E361" i="27"/>
  <c r="I360" i="27"/>
  <c r="G360" i="27"/>
  <c r="F360" i="27"/>
  <c r="E360" i="27"/>
  <c r="I359" i="27"/>
  <c r="G359" i="27"/>
  <c r="F359" i="27"/>
  <c r="E359" i="27"/>
  <c r="I358" i="27"/>
  <c r="G358" i="27"/>
  <c r="F358" i="27"/>
  <c r="E358" i="27"/>
  <c r="I357" i="27"/>
  <c r="G357" i="27"/>
  <c r="F357" i="27"/>
  <c r="E357" i="27"/>
  <c r="I356" i="27"/>
  <c r="G356" i="27"/>
  <c r="F356" i="27"/>
  <c r="E356" i="27"/>
  <c r="I355" i="27"/>
  <c r="G355" i="27"/>
  <c r="F355" i="27"/>
  <c r="E355" i="27"/>
  <c r="I354" i="27"/>
  <c r="G354" i="27"/>
  <c r="F354" i="27"/>
  <c r="E354" i="27"/>
  <c r="I353" i="27"/>
  <c r="G353" i="27"/>
  <c r="F353" i="27"/>
  <c r="E353" i="27"/>
  <c r="G352" i="27"/>
  <c r="E352" i="27"/>
  <c r="I342" i="27"/>
  <c r="G342" i="27"/>
  <c r="F342" i="27"/>
  <c r="E342" i="27"/>
  <c r="I341" i="27"/>
  <c r="G341" i="27"/>
  <c r="F341" i="27"/>
  <c r="E341" i="27"/>
  <c r="I340" i="27"/>
  <c r="G340" i="27"/>
  <c r="F340" i="27"/>
  <c r="E340" i="27"/>
  <c r="I339" i="27"/>
  <c r="G339" i="27"/>
  <c r="F339" i="27"/>
  <c r="E339" i="27"/>
  <c r="I338" i="27"/>
  <c r="G338" i="27"/>
  <c r="F338" i="27"/>
  <c r="E338" i="27"/>
  <c r="I337" i="27"/>
  <c r="G337" i="27"/>
  <c r="F337" i="27"/>
  <c r="E337" i="27"/>
  <c r="I336" i="27"/>
  <c r="G336" i="27"/>
  <c r="F336" i="27"/>
  <c r="E336" i="27"/>
  <c r="I335" i="27"/>
  <c r="G335" i="27"/>
  <c r="F335" i="27"/>
  <c r="E335" i="27"/>
  <c r="I334" i="27"/>
  <c r="G334" i="27"/>
  <c r="F334" i="27"/>
  <c r="E334" i="27"/>
  <c r="I333" i="27"/>
  <c r="G333" i="27"/>
  <c r="F333" i="27"/>
  <c r="E333" i="27"/>
  <c r="I332" i="27"/>
  <c r="G332" i="27"/>
  <c r="F332" i="27"/>
  <c r="E332" i="27"/>
  <c r="I331" i="27"/>
  <c r="G331" i="27"/>
  <c r="F331" i="27"/>
  <c r="E331" i="27"/>
  <c r="I324" i="27"/>
  <c r="H324" i="27"/>
  <c r="G324" i="27"/>
  <c r="F324" i="27"/>
  <c r="E324" i="27"/>
  <c r="H323" i="27"/>
  <c r="G323" i="27"/>
  <c r="F323" i="27"/>
  <c r="E323" i="27"/>
  <c r="H322" i="27"/>
  <c r="G322" i="27"/>
  <c r="F322" i="27"/>
  <c r="E322" i="27"/>
  <c r="H317" i="27"/>
  <c r="G317" i="27"/>
  <c r="F317" i="27"/>
  <c r="E317" i="27"/>
  <c r="H316" i="27"/>
  <c r="G316" i="27"/>
  <c r="F316" i="27"/>
  <c r="E316" i="27"/>
  <c r="H315" i="27"/>
  <c r="G315" i="27"/>
  <c r="F315" i="27"/>
  <c r="E315" i="27"/>
  <c r="H314" i="27"/>
  <c r="G314" i="27"/>
  <c r="F314" i="27"/>
  <c r="E314" i="27"/>
  <c r="H313" i="27"/>
  <c r="G313" i="27"/>
  <c r="F313" i="27"/>
  <c r="E313" i="27"/>
  <c r="H312" i="27"/>
  <c r="G312" i="27"/>
  <c r="F312" i="27"/>
  <c r="E312" i="27"/>
  <c r="I302" i="27"/>
  <c r="H302" i="27"/>
  <c r="G302" i="27"/>
  <c r="F302" i="27"/>
  <c r="E302" i="27"/>
  <c r="I301" i="27"/>
  <c r="H301" i="27"/>
  <c r="G301" i="27"/>
  <c r="F301" i="27"/>
  <c r="E301" i="27"/>
  <c r="I300" i="27"/>
  <c r="H300" i="27"/>
  <c r="G300" i="27"/>
  <c r="F300" i="27"/>
  <c r="E300" i="27"/>
  <c r="I299" i="27"/>
  <c r="H299" i="27"/>
  <c r="G299" i="27"/>
  <c r="F299" i="27"/>
  <c r="E299" i="27"/>
  <c r="I298" i="27"/>
  <c r="H298" i="27"/>
  <c r="G298" i="27"/>
  <c r="F298" i="27"/>
  <c r="E298" i="27"/>
  <c r="I297" i="27"/>
  <c r="H297" i="27"/>
  <c r="G297" i="27"/>
  <c r="F297" i="27"/>
  <c r="E297" i="27"/>
  <c r="I296" i="27"/>
  <c r="G296" i="27"/>
  <c r="F296" i="27"/>
  <c r="E296" i="27"/>
  <c r="I295" i="27"/>
  <c r="G295" i="27"/>
  <c r="F295" i="27"/>
  <c r="E295" i="27"/>
  <c r="I294" i="27"/>
  <c r="G294" i="27"/>
  <c r="F294" i="27"/>
  <c r="E294" i="27"/>
  <c r="I293" i="27"/>
  <c r="G293" i="27"/>
  <c r="F293" i="27"/>
  <c r="E293" i="27"/>
  <c r="I292" i="27"/>
  <c r="G292" i="27"/>
  <c r="F292" i="27"/>
  <c r="E292" i="27"/>
  <c r="I291" i="27"/>
  <c r="G291" i="27"/>
  <c r="F291" i="27"/>
  <c r="E291" i="27"/>
  <c r="H281" i="27"/>
  <c r="G281" i="27"/>
  <c r="F281" i="27"/>
  <c r="E281" i="27"/>
  <c r="H280" i="27"/>
  <c r="G280" i="27"/>
  <c r="F280" i="27"/>
  <c r="E280" i="27"/>
  <c r="H279" i="27"/>
  <c r="G279" i="27"/>
  <c r="F279" i="27"/>
  <c r="E279" i="27"/>
  <c r="H278" i="27"/>
  <c r="G278" i="27"/>
  <c r="F278" i="27"/>
  <c r="E278" i="27"/>
  <c r="H277" i="27"/>
  <c r="G277" i="27"/>
  <c r="F277" i="27"/>
  <c r="E277" i="27"/>
  <c r="H276" i="27"/>
  <c r="G276" i="27"/>
  <c r="F276" i="27"/>
  <c r="E276" i="27"/>
  <c r="I267" i="27"/>
  <c r="G267" i="27"/>
  <c r="F267" i="27"/>
  <c r="E267" i="27"/>
  <c r="I266" i="27"/>
  <c r="G266" i="27"/>
  <c r="F266" i="27"/>
  <c r="E266" i="27"/>
  <c r="I265" i="27"/>
  <c r="G265" i="27"/>
  <c r="F265" i="27"/>
  <c r="E265" i="27"/>
  <c r="I264" i="27"/>
  <c r="G264" i="27"/>
  <c r="F264" i="27"/>
  <c r="E264" i="27"/>
  <c r="I263" i="27"/>
  <c r="G263" i="27"/>
  <c r="F263" i="27"/>
  <c r="E263" i="27"/>
  <c r="I262" i="27"/>
  <c r="G262" i="27"/>
  <c r="F262" i="27"/>
  <c r="E262" i="27"/>
  <c r="I255" i="27"/>
  <c r="G255" i="27"/>
  <c r="F255" i="27"/>
  <c r="E255" i="27"/>
  <c r="G254" i="27"/>
  <c r="E254" i="27"/>
  <c r="G253" i="27"/>
  <c r="E253" i="27"/>
  <c r="G252" i="27"/>
  <c r="E252" i="27"/>
  <c r="G251" i="27"/>
  <c r="E251" i="27"/>
  <c r="G250" i="27"/>
  <c r="E250" i="27"/>
  <c r="G249" i="27"/>
  <c r="E249" i="27"/>
  <c r="I239" i="27"/>
  <c r="H239" i="27"/>
  <c r="G239" i="27"/>
  <c r="F239" i="27"/>
  <c r="E239" i="27"/>
  <c r="I238" i="27"/>
  <c r="G238" i="27"/>
  <c r="F238" i="27"/>
  <c r="E238" i="27"/>
  <c r="I237" i="27"/>
  <c r="G237" i="27"/>
  <c r="F237" i="27"/>
  <c r="E237" i="27"/>
  <c r="I236" i="27"/>
  <c r="G236" i="27"/>
  <c r="F236" i="27"/>
  <c r="E236" i="27"/>
  <c r="I235" i="27"/>
  <c r="G235" i="27"/>
  <c r="F235" i="27"/>
  <c r="E235" i="27"/>
  <c r="I234" i="27"/>
  <c r="G234" i="27"/>
  <c r="F234" i="27"/>
  <c r="E234" i="27"/>
  <c r="I233" i="27"/>
  <c r="G233" i="27"/>
  <c r="F233" i="27"/>
  <c r="E233" i="27"/>
  <c r="H224" i="27"/>
  <c r="G224" i="27"/>
  <c r="F224" i="27"/>
  <c r="E224" i="27"/>
  <c r="H223" i="27"/>
  <c r="G223" i="27"/>
  <c r="F223" i="27"/>
  <c r="E223" i="27"/>
  <c r="H222" i="27"/>
  <c r="G222" i="27"/>
  <c r="F222" i="27"/>
  <c r="E222" i="27"/>
  <c r="H221" i="27"/>
  <c r="G221" i="27"/>
  <c r="F221" i="27"/>
  <c r="E221" i="27"/>
  <c r="H220" i="27"/>
  <c r="G220" i="27"/>
  <c r="F220" i="27"/>
  <c r="E220" i="27"/>
  <c r="H215" i="27"/>
  <c r="G215" i="27"/>
  <c r="F215" i="27"/>
  <c r="E215" i="27"/>
  <c r="H214" i="27"/>
  <c r="G214" i="27"/>
  <c r="F214" i="27"/>
  <c r="E214" i="27"/>
  <c r="H213" i="27"/>
  <c r="G213" i="27"/>
  <c r="F213" i="27"/>
  <c r="E213" i="27"/>
  <c r="H212" i="27"/>
  <c r="G212" i="27"/>
  <c r="F212" i="27"/>
  <c r="E212" i="27"/>
  <c r="H211" i="27"/>
  <c r="G211" i="27"/>
  <c r="F211" i="27"/>
  <c r="E211" i="27"/>
  <c r="H210" i="27"/>
  <c r="G210" i="27"/>
  <c r="F210" i="27"/>
  <c r="E210" i="27"/>
  <c r="I200" i="27"/>
  <c r="G200" i="27"/>
  <c r="F200" i="27"/>
  <c r="E200" i="27"/>
  <c r="I199" i="27"/>
  <c r="G199" i="27"/>
  <c r="F199" i="27"/>
  <c r="E199" i="27"/>
  <c r="I198" i="27"/>
  <c r="G198" i="27"/>
  <c r="F198" i="27"/>
  <c r="E198" i="27"/>
  <c r="I197" i="27"/>
  <c r="G197" i="27"/>
  <c r="F197" i="27"/>
  <c r="E197" i="27"/>
  <c r="I196" i="27"/>
  <c r="G196" i="27"/>
  <c r="F196" i="27"/>
  <c r="E196" i="27"/>
  <c r="I195" i="27"/>
  <c r="G195" i="27"/>
  <c r="F195" i="27"/>
  <c r="E195" i="27"/>
  <c r="I194" i="27"/>
  <c r="G194" i="27"/>
  <c r="F194" i="27"/>
  <c r="E194" i="27"/>
  <c r="I193" i="27"/>
  <c r="G193" i="27"/>
  <c r="F193" i="27"/>
  <c r="E193" i="27"/>
  <c r="I192" i="27"/>
  <c r="G192" i="27"/>
  <c r="F192" i="27"/>
  <c r="E192" i="27"/>
  <c r="I191" i="27"/>
  <c r="G191" i="27"/>
  <c r="F191" i="27"/>
  <c r="E191" i="27"/>
  <c r="I190" i="27"/>
  <c r="G190" i="27"/>
  <c r="F190" i="27"/>
  <c r="E190" i="27"/>
  <c r="I189" i="27"/>
  <c r="G189" i="27"/>
  <c r="F189" i="27"/>
  <c r="E189" i="27"/>
  <c r="H179" i="27"/>
  <c r="G179" i="27"/>
  <c r="F179" i="27"/>
  <c r="E179" i="27"/>
  <c r="H178" i="27"/>
  <c r="G178" i="27"/>
  <c r="F178" i="27"/>
  <c r="E178" i="27"/>
  <c r="H177" i="27"/>
  <c r="G177" i="27"/>
  <c r="F177" i="27"/>
  <c r="E177" i="27"/>
  <c r="H176" i="27"/>
  <c r="G176" i="27"/>
  <c r="F176" i="27"/>
  <c r="E176" i="27"/>
  <c r="H175" i="27"/>
  <c r="G175" i="27"/>
  <c r="F175" i="27"/>
  <c r="E175" i="27"/>
  <c r="H174" i="27"/>
  <c r="G174" i="27"/>
  <c r="F174" i="27"/>
  <c r="E174" i="27"/>
  <c r="H173" i="27"/>
  <c r="G173" i="27"/>
  <c r="F173" i="27"/>
  <c r="E173" i="27"/>
  <c r="H172" i="27"/>
  <c r="G172" i="27"/>
  <c r="F172" i="27"/>
  <c r="E172" i="27"/>
  <c r="H171" i="27"/>
  <c r="G171" i="27"/>
  <c r="F171" i="27"/>
  <c r="E171" i="27"/>
  <c r="H170" i="27"/>
  <c r="G170" i="27"/>
  <c r="F170" i="27"/>
  <c r="E170" i="27"/>
  <c r="H169" i="27"/>
  <c r="G169" i="27"/>
  <c r="F169" i="27"/>
  <c r="E169" i="27"/>
  <c r="H168" i="27"/>
  <c r="G168" i="27"/>
  <c r="F168" i="27"/>
  <c r="E168" i="27"/>
  <c r="I158" i="27"/>
  <c r="G158" i="27"/>
  <c r="F158" i="27"/>
  <c r="E158" i="27"/>
  <c r="I157" i="27"/>
  <c r="G157" i="27"/>
  <c r="F157" i="27"/>
  <c r="E157" i="27"/>
  <c r="I156" i="27"/>
  <c r="G156" i="27"/>
  <c r="F156" i="27"/>
  <c r="E156" i="27"/>
  <c r="I155" i="27"/>
  <c r="G155" i="27"/>
  <c r="F155" i="27"/>
  <c r="E155" i="27"/>
  <c r="I154" i="27"/>
  <c r="G154" i="27"/>
  <c r="F154" i="27"/>
  <c r="E154" i="27"/>
  <c r="I153" i="27"/>
  <c r="G153" i="27"/>
  <c r="F153" i="27"/>
  <c r="E153" i="27"/>
  <c r="I152" i="27"/>
  <c r="G152" i="27"/>
  <c r="F152" i="27"/>
  <c r="E152" i="27"/>
  <c r="I151" i="27"/>
  <c r="G151" i="27"/>
  <c r="F151" i="27"/>
  <c r="E151" i="27"/>
  <c r="I150" i="27"/>
  <c r="H150" i="27"/>
  <c r="G150" i="27"/>
  <c r="F150" i="27"/>
  <c r="E150" i="27"/>
  <c r="I149" i="27"/>
  <c r="H149" i="27"/>
  <c r="G149" i="27"/>
  <c r="F149" i="27"/>
  <c r="E149" i="27"/>
  <c r="I148" i="27"/>
  <c r="H148" i="27"/>
  <c r="G148" i="27"/>
  <c r="F148" i="27"/>
  <c r="E148" i="27"/>
  <c r="I147" i="27"/>
  <c r="H147" i="27"/>
  <c r="G147" i="27"/>
  <c r="F147" i="27"/>
  <c r="E147" i="27"/>
  <c r="I146" i="27"/>
  <c r="H146" i="27"/>
  <c r="G146" i="27"/>
  <c r="F146" i="27"/>
  <c r="E146" i="27"/>
  <c r="I145" i="27"/>
  <c r="H145" i="27"/>
  <c r="G145" i="27"/>
  <c r="F145" i="27"/>
  <c r="E145" i="27"/>
  <c r="I136" i="27"/>
  <c r="G136" i="27"/>
  <c r="F136" i="27"/>
  <c r="E136" i="27"/>
  <c r="I135" i="27"/>
  <c r="G135" i="27"/>
  <c r="F135" i="27"/>
  <c r="E135" i="27"/>
  <c r="I134" i="27"/>
  <c r="G134" i="27"/>
  <c r="F134" i="27"/>
  <c r="E134" i="27"/>
  <c r="I133" i="27"/>
  <c r="G133" i="27"/>
  <c r="F133" i="27"/>
  <c r="E133" i="27"/>
  <c r="I132" i="27"/>
  <c r="G132" i="27"/>
  <c r="F132" i="27"/>
  <c r="E132" i="27"/>
  <c r="I131" i="27"/>
  <c r="G131" i="27"/>
  <c r="F131" i="27"/>
  <c r="E131" i="27"/>
  <c r="I124" i="27"/>
  <c r="I142" i="27"/>
  <c r="G124" i="27"/>
  <c r="F124" i="27"/>
  <c r="E124" i="27"/>
  <c r="G123" i="27"/>
  <c r="E123" i="27"/>
  <c r="G122" i="27"/>
  <c r="E122" i="27"/>
  <c r="G121" i="27"/>
  <c r="E121" i="27"/>
  <c r="G120" i="27"/>
  <c r="E120" i="27"/>
  <c r="G119" i="27"/>
  <c r="E119" i="27"/>
  <c r="G118" i="27"/>
  <c r="E118" i="27"/>
  <c r="I106" i="27"/>
  <c r="G106" i="27"/>
  <c r="F106" i="27"/>
  <c r="E106" i="27"/>
  <c r="I105" i="27"/>
  <c r="G105" i="27"/>
  <c r="F105" i="27"/>
  <c r="E105" i="27"/>
  <c r="I104" i="27"/>
  <c r="G104" i="27"/>
  <c r="F104" i="27"/>
  <c r="E104" i="27"/>
  <c r="I103" i="27"/>
  <c r="G103" i="27"/>
  <c r="F103" i="27"/>
  <c r="E103" i="27"/>
  <c r="I102" i="27"/>
  <c r="G102" i="27"/>
  <c r="F102" i="27"/>
  <c r="E102" i="27"/>
  <c r="I101" i="27"/>
  <c r="G101" i="27"/>
  <c r="F101" i="27"/>
  <c r="E101" i="27"/>
  <c r="I100" i="27"/>
  <c r="H100" i="27"/>
  <c r="G100" i="27"/>
  <c r="F100" i="27"/>
  <c r="E100" i="27"/>
  <c r="I99" i="27"/>
  <c r="H99" i="27"/>
  <c r="G99" i="27"/>
  <c r="F99" i="27"/>
  <c r="E99" i="27"/>
  <c r="I98" i="27"/>
  <c r="H98" i="27"/>
  <c r="G98" i="27"/>
  <c r="F98" i="27"/>
  <c r="E98" i="27"/>
  <c r="I97" i="27"/>
  <c r="H97" i="27"/>
  <c r="G97" i="27"/>
  <c r="F97" i="27"/>
  <c r="E97" i="27"/>
  <c r="I96" i="27"/>
  <c r="H96" i="27"/>
  <c r="G96" i="27"/>
  <c r="F96" i="27"/>
  <c r="E96" i="27"/>
  <c r="I95" i="27"/>
  <c r="H95" i="27"/>
  <c r="G95" i="27"/>
  <c r="F95" i="27"/>
  <c r="E95" i="27"/>
  <c r="I86" i="27"/>
  <c r="G86" i="27"/>
  <c r="F86" i="27"/>
  <c r="E86" i="27"/>
  <c r="I85" i="27"/>
  <c r="G85" i="27"/>
  <c r="F85" i="27"/>
  <c r="E85" i="27"/>
  <c r="I84" i="27"/>
  <c r="G84" i="27"/>
  <c r="F84" i="27"/>
  <c r="E84" i="27"/>
  <c r="I83" i="27"/>
  <c r="G83" i="27"/>
  <c r="F83" i="27"/>
  <c r="E83" i="27"/>
  <c r="I82" i="27"/>
  <c r="G82" i="27"/>
  <c r="F82" i="27"/>
  <c r="E82" i="27"/>
  <c r="I81" i="27"/>
  <c r="G81" i="27"/>
  <c r="F81" i="27"/>
  <c r="E81" i="27"/>
  <c r="I74" i="27"/>
  <c r="G74" i="27"/>
  <c r="F74" i="27"/>
  <c r="E74" i="27"/>
  <c r="G73" i="27"/>
  <c r="E73" i="27"/>
  <c r="G72" i="27"/>
  <c r="E72" i="27"/>
  <c r="G71" i="27"/>
  <c r="E71" i="27"/>
  <c r="G70" i="27"/>
  <c r="E70" i="27"/>
  <c r="G69" i="27"/>
  <c r="E69" i="27"/>
  <c r="G68" i="27"/>
  <c r="E68" i="27"/>
  <c r="G60" i="27"/>
  <c r="G47" i="50" s="1"/>
  <c r="E60" i="27"/>
  <c r="E47" i="50"/>
  <c r="G59" i="27"/>
  <c r="G47" i="49"/>
  <c r="E59" i="27"/>
  <c r="E47" i="49" s="1"/>
  <c r="G58" i="27"/>
  <c r="G47" i="48" s="1"/>
  <c r="E58" i="27"/>
  <c r="E47" i="48"/>
  <c r="G57" i="27"/>
  <c r="G47" i="47"/>
  <c r="E57" i="27"/>
  <c r="E47" i="47"/>
  <c r="G56" i="27"/>
  <c r="G47" i="46" s="1"/>
  <c r="E56" i="27"/>
  <c r="E47" i="46"/>
  <c r="G55" i="27"/>
  <c r="G47" i="45"/>
  <c r="E55" i="27"/>
  <c r="E47" i="45"/>
  <c r="I48" i="27"/>
  <c r="G48" i="27"/>
  <c r="F48" i="27"/>
  <c r="E48" i="27"/>
  <c r="I47" i="27"/>
  <c r="G47" i="27"/>
  <c r="F47" i="27"/>
  <c r="E47" i="27"/>
  <c r="I46" i="27"/>
  <c r="G46" i="27"/>
  <c r="F46" i="27"/>
  <c r="E46" i="27"/>
  <c r="I45" i="27"/>
  <c r="G45" i="27"/>
  <c r="F45" i="27"/>
  <c r="E45" i="27"/>
  <c r="I44" i="27"/>
  <c r="G44" i="27"/>
  <c r="F44" i="27"/>
  <c r="E44" i="27"/>
  <c r="I43" i="27"/>
  <c r="G43" i="27"/>
  <c r="F43" i="27"/>
  <c r="E43" i="27"/>
  <c r="I36" i="27"/>
  <c r="G36" i="27"/>
  <c r="F36" i="27"/>
  <c r="E36" i="27"/>
  <c r="I35" i="27"/>
  <c r="G35" i="27"/>
  <c r="F35" i="27"/>
  <c r="E35" i="27"/>
  <c r="I34" i="27"/>
  <c r="H34" i="27"/>
  <c r="G34" i="27"/>
  <c r="F34" i="27"/>
  <c r="E34" i="27"/>
  <c r="I33" i="27"/>
  <c r="H33" i="27"/>
  <c r="G33" i="27"/>
  <c r="F33" i="27"/>
  <c r="E33" i="27"/>
  <c r="I28" i="27"/>
  <c r="G28" i="27"/>
  <c r="F28" i="27"/>
  <c r="E28" i="27"/>
  <c r="I27" i="27"/>
  <c r="G27" i="27"/>
  <c r="F27" i="27"/>
  <c r="E27" i="27"/>
  <c r="H26" i="27"/>
  <c r="G26" i="27"/>
  <c r="F26" i="27"/>
  <c r="E26" i="27"/>
  <c r="I21" i="27"/>
  <c r="G21" i="27"/>
  <c r="F21" i="27"/>
  <c r="E21" i="27"/>
  <c r="I20" i="27"/>
  <c r="G20" i="27"/>
  <c r="F20" i="27"/>
  <c r="E20" i="27"/>
  <c r="I19" i="27"/>
  <c r="G19" i="27"/>
  <c r="F19" i="27"/>
  <c r="E19" i="27"/>
  <c r="I18" i="27"/>
  <c r="H18" i="27"/>
  <c r="G18" i="27"/>
  <c r="F18" i="27"/>
  <c r="E18" i="27"/>
  <c r="I14" i="27"/>
  <c r="G14" i="27"/>
  <c r="F14" i="27"/>
  <c r="E14" i="27"/>
  <c r="I12" i="27"/>
  <c r="I15" i="27" s="1"/>
  <c r="G12" i="27"/>
  <c r="F12" i="27"/>
  <c r="E12" i="27"/>
  <c r="I11" i="27"/>
  <c r="G11" i="27"/>
  <c r="F11" i="27"/>
  <c r="E11" i="27"/>
  <c r="A1" i="27"/>
  <c r="I210" i="26"/>
  <c r="G210" i="26"/>
  <c r="F210" i="26"/>
  <c r="E210" i="26"/>
  <c r="I209" i="26"/>
  <c r="G209" i="26"/>
  <c r="F209" i="26"/>
  <c r="E209" i="26"/>
  <c r="I204" i="26"/>
  <c r="G204" i="26"/>
  <c r="F204" i="26"/>
  <c r="E204" i="26"/>
  <c r="I203" i="26"/>
  <c r="G203" i="26"/>
  <c r="F203" i="26"/>
  <c r="E203" i="26"/>
  <c r="I198" i="26"/>
  <c r="G198" i="26"/>
  <c r="F198" i="26"/>
  <c r="E198" i="26"/>
  <c r="I197" i="26"/>
  <c r="G197" i="26"/>
  <c r="F197" i="26"/>
  <c r="E197" i="26"/>
  <c r="H192" i="26"/>
  <c r="G192" i="26"/>
  <c r="F192" i="26"/>
  <c r="E192" i="26"/>
  <c r="H191" i="26"/>
  <c r="G191" i="26"/>
  <c r="F191" i="26"/>
  <c r="E191" i="26"/>
  <c r="I186" i="26"/>
  <c r="H186" i="26"/>
  <c r="G186" i="26"/>
  <c r="F186" i="26"/>
  <c r="E186" i="26"/>
  <c r="I185" i="26"/>
  <c r="H185" i="26"/>
  <c r="G185" i="26"/>
  <c r="F185" i="26"/>
  <c r="E185" i="26"/>
  <c r="I184" i="26"/>
  <c r="G184" i="26"/>
  <c r="F184" i="26"/>
  <c r="E184" i="26"/>
  <c r="H179" i="26"/>
  <c r="G179" i="26"/>
  <c r="F179" i="26"/>
  <c r="E179" i="26"/>
  <c r="H178" i="26"/>
  <c r="G178" i="26"/>
  <c r="F178" i="26"/>
  <c r="E178" i="26"/>
  <c r="I174" i="26"/>
  <c r="G174" i="26"/>
  <c r="F174" i="26"/>
  <c r="E174" i="26"/>
  <c r="I173" i="26"/>
  <c r="G173" i="26"/>
  <c r="F173" i="26"/>
  <c r="E173" i="26"/>
  <c r="I171" i="26"/>
  <c r="G171" i="26"/>
  <c r="F171" i="26"/>
  <c r="E171" i="26"/>
  <c r="I170" i="26"/>
  <c r="G170" i="26"/>
  <c r="F170" i="26"/>
  <c r="E170" i="26"/>
  <c r="H165" i="26"/>
  <c r="G165" i="26"/>
  <c r="F165" i="26"/>
  <c r="E165" i="26"/>
  <c r="H164" i="26"/>
  <c r="G164" i="26"/>
  <c r="F164" i="26"/>
  <c r="E164" i="26"/>
  <c r="H159" i="26"/>
  <c r="G159" i="26"/>
  <c r="F159" i="26"/>
  <c r="E159" i="26"/>
  <c r="H158" i="26"/>
  <c r="G158" i="26"/>
  <c r="F158" i="26"/>
  <c r="E158" i="26"/>
  <c r="H153" i="26"/>
  <c r="G153" i="26"/>
  <c r="F153" i="26"/>
  <c r="E153" i="26"/>
  <c r="H152" i="26"/>
  <c r="G152" i="26"/>
  <c r="F152" i="26"/>
  <c r="E152" i="26"/>
  <c r="H147" i="26"/>
  <c r="G147" i="26"/>
  <c r="F147" i="26"/>
  <c r="E147" i="26"/>
  <c r="H146" i="26"/>
  <c r="G146" i="26"/>
  <c r="F146" i="26"/>
  <c r="E146" i="26"/>
  <c r="I141" i="26"/>
  <c r="H141" i="26"/>
  <c r="G141" i="26"/>
  <c r="F141" i="26"/>
  <c r="E141" i="26"/>
  <c r="I140" i="26"/>
  <c r="H140" i="26"/>
  <c r="G140" i="26"/>
  <c r="F140" i="26"/>
  <c r="E140" i="26"/>
  <c r="H135" i="26"/>
  <c r="G135" i="26"/>
  <c r="F135" i="26"/>
  <c r="E135" i="26"/>
  <c r="H134" i="26"/>
  <c r="G134" i="26"/>
  <c r="F134" i="26"/>
  <c r="E134" i="26"/>
  <c r="H129" i="26"/>
  <c r="G129" i="26"/>
  <c r="F129" i="26"/>
  <c r="E129" i="26"/>
  <c r="H128" i="26"/>
  <c r="G128" i="26"/>
  <c r="F128" i="26"/>
  <c r="E128" i="26"/>
  <c r="H123" i="26"/>
  <c r="G123" i="26"/>
  <c r="F123" i="26"/>
  <c r="E123" i="26"/>
  <c r="H122" i="26"/>
  <c r="G122" i="26"/>
  <c r="F122" i="26"/>
  <c r="E122" i="26"/>
  <c r="H117" i="26"/>
  <c r="G117" i="26"/>
  <c r="F117" i="26"/>
  <c r="E117" i="26"/>
  <c r="H116" i="26"/>
  <c r="G116" i="26"/>
  <c r="F116" i="26"/>
  <c r="E116" i="26"/>
  <c r="I109" i="26"/>
  <c r="G109" i="26"/>
  <c r="F109" i="26"/>
  <c r="E109" i="26"/>
  <c r="I108" i="26"/>
  <c r="G108" i="26"/>
  <c r="F108" i="26"/>
  <c r="E108" i="26"/>
  <c r="I107" i="26"/>
  <c r="G107" i="26"/>
  <c r="F107" i="26"/>
  <c r="E107" i="26"/>
  <c r="I102" i="26"/>
  <c r="G102" i="26"/>
  <c r="F102" i="26"/>
  <c r="E102" i="26"/>
  <c r="I97" i="26"/>
  <c r="G97" i="26"/>
  <c r="F97" i="26"/>
  <c r="E97" i="26"/>
  <c r="I96" i="26"/>
  <c r="G96" i="26"/>
  <c r="F96" i="26"/>
  <c r="E96" i="26"/>
  <c r="G92" i="26"/>
  <c r="G38" i="43"/>
  <c r="E92" i="26"/>
  <c r="E38" i="43"/>
  <c r="I90" i="26"/>
  <c r="G90" i="26"/>
  <c r="F90" i="26"/>
  <c r="E90" i="26"/>
  <c r="I89" i="26"/>
  <c r="G89" i="26"/>
  <c r="F89" i="26"/>
  <c r="E89" i="26"/>
  <c r="I84" i="26"/>
  <c r="G84" i="26"/>
  <c r="F84" i="26"/>
  <c r="E84" i="26"/>
  <c r="I83" i="26"/>
  <c r="G83" i="26"/>
  <c r="F83" i="26"/>
  <c r="E83" i="26"/>
  <c r="I78" i="26"/>
  <c r="G78" i="26"/>
  <c r="F78" i="26"/>
  <c r="E78" i="26"/>
  <c r="I77" i="26"/>
  <c r="G77" i="26"/>
  <c r="F77" i="26"/>
  <c r="E77" i="26"/>
  <c r="I72" i="26"/>
  <c r="G72" i="26"/>
  <c r="F72" i="26"/>
  <c r="E72" i="26"/>
  <c r="I71" i="26"/>
  <c r="G71" i="26"/>
  <c r="F71" i="26"/>
  <c r="E71" i="26"/>
  <c r="I66" i="26"/>
  <c r="G66" i="26"/>
  <c r="F66" i="26"/>
  <c r="E66" i="26"/>
  <c r="I65" i="26"/>
  <c r="G65" i="26"/>
  <c r="F65" i="26"/>
  <c r="E65" i="26"/>
  <c r="I60" i="26"/>
  <c r="G60" i="26"/>
  <c r="F60" i="26"/>
  <c r="E60" i="26"/>
  <c r="I59" i="26"/>
  <c r="G59" i="26"/>
  <c r="F59" i="26"/>
  <c r="E59" i="26"/>
  <c r="I54" i="26"/>
  <c r="G54" i="26"/>
  <c r="F54" i="26"/>
  <c r="E54" i="26"/>
  <c r="I53" i="26"/>
  <c r="G53" i="26"/>
  <c r="F53" i="26"/>
  <c r="E53" i="26"/>
  <c r="G47" i="26"/>
  <c r="G22" i="43"/>
  <c r="E47" i="26"/>
  <c r="E22" i="43" s="1"/>
  <c r="I45" i="26"/>
  <c r="G45" i="26"/>
  <c r="F45" i="26"/>
  <c r="E45" i="26"/>
  <c r="I44" i="26"/>
  <c r="G44" i="26"/>
  <c r="F44" i="26"/>
  <c r="E44" i="26"/>
  <c r="G40" i="26"/>
  <c r="G19" i="43"/>
  <c r="E40" i="26"/>
  <c r="E19" i="43"/>
  <c r="I38" i="26"/>
  <c r="G38" i="26"/>
  <c r="F38" i="26"/>
  <c r="E38" i="26"/>
  <c r="I37" i="26"/>
  <c r="G37" i="26"/>
  <c r="F37" i="26"/>
  <c r="E37" i="26"/>
  <c r="I32" i="26"/>
  <c r="G32" i="26"/>
  <c r="F32" i="26"/>
  <c r="E32" i="26"/>
  <c r="I31" i="26"/>
  <c r="G31" i="26"/>
  <c r="F31" i="26"/>
  <c r="E31" i="26"/>
  <c r="G27" i="26"/>
  <c r="G13" i="43"/>
  <c r="E27" i="26"/>
  <c r="E13" i="43" s="1"/>
  <c r="I25" i="26"/>
  <c r="G25" i="26"/>
  <c r="F25" i="26"/>
  <c r="E25" i="26"/>
  <c r="I24" i="26"/>
  <c r="G24" i="26"/>
  <c r="F24" i="26"/>
  <c r="E24" i="26"/>
  <c r="G20" i="26"/>
  <c r="G10" i="43"/>
  <c r="E20" i="26"/>
  <c r="E10" i="43"/>
  <c r="I18" i="26"/>
  <c r="G18" i="26"/>
  <c r="F18" i="26"/>
  <c r="E18" i="26"/>
  <c r="I17" i="26"/>
  <c r="G17" i="26"/>
  <c r="F17" i="26"/>
  <c r="E17" i="26"/>
  <c r="I12" i="26"/>
  <c r="G12" i="26"/>
  <c r="F12" i="26"/>
  <c r="E12" i="26"/>
  <c r="I11" i="26"/>
  <c r="G11" i="26"/>
  <c r="F11" i="26"/>
  <c r="E11" i="26"/>
  <c r="A1" i="26"/>
  <c r="I838" i="25"/>
  <c r="G838" i="25"/>
  <c r="F838" i="25"/>
  <c r="E838" i="25"/>
  <c r="I833" i="25"/>
  <c r="G833" i="25"/>
  <c r="F833" i="25"/>
  <c r="E833" i="25"/>
  <c r="I828" i="25"/>
  <c r="G828" i="25"/>
  <c r="F828" i="25"/>
  <c r="E828" i="25"/>
  <c r="I821" i="25"/>
  <c r="H821" i="25"/>
  <c r="G821" i="25"/>
  <c r="F821" i="25"/>
  <c r="E821" i="25"/>
  <c r="I820" i="25"/>
  <c r="H820" i="25"/>
  <c r="G820" i="25"/>
  <c r="F820" i="25"/>
  <c r="E820" i="25"/>
  <c r="I816" i="25"/>
  <c r="G816" i="25"/>
  <c r="F816" i="25"/>
  <c r="E816" i="25"/>
  <c r="I815" i="25"/>
  <c r="G815" i="25"/>
  <c r="F815" i="25"/>
  <c r="E815" i="25"/>
  <c r="I813" i="25"/>
  <c r="G813" i="25"/>
  <c r="F813" i="25"/>
  <c r="E813" i="25"/>
  <c r="G812" i="25"/>
  <c r="E812" i="25"/>
  <c r="I807" i="25"/>
  <c r="G807" i="25"/>
  <c r="F807" i="25"/>
  <c r="E807" i="25"/>
  <c r="I806" i="25"/>
  <c r="G806" i="25"/>
  <c r="F806" i="25"/>
  <c r="E806" i="25"/>
  <c r="I805" i="25"/>
  <c r="G805" i="25"/>
  <c r="F805" i="25"/>
  <c r="E805" i="25"/>
  <c r="I799" i="25"/>
  <c r="G799" i="25"/>
  <c r="F799" i="25"/>
  <c r="E799" i="25"/>
  <c r="I797" i="25"/>
  <c r="I800" i="25"/>
  <c r="J798" i="25"/>
  <c r="J767" i="25" s="1"/>
  <c r="G797" i="25"/>
  <c r="F797" i="25"/>
  <c r="E797" i="25"/>
  <c r="G796" i="25"/>
  <c r="E796" i="25"/>
  <c r="I790" i="25"/>
  <c r="G790" i="25"/>
  <c r="F790" i="25"/>
  <c r="E790" i="25"/>
  <c r="I789" i="25"/>
  <c r="G789" i="25"/>
  <c r="F789" i="25"/>
  <c r="E789" i="25"/>
  <c r="I787" i="25"/>
  <c r="G787" i="25"/>
  <c r="F787" i="25"/>
  <c r="E787" i="25"/>
  <c r="I786" i="25"/>
  <c r="G786" i="25"/>
  <c r="F786" i="25"/>
  <c r="E786" i="25"/>
  <c r="G782" i="25"/>
  <c r="G47" i="52"/>
  <c r="E782" i="25"/>
  <c r="E47" i="52" s="1"/>
  <c r="I780" i="25"/>
  <c r="G780" i="25"/>
  <c r="F780" i="25"/>
  <c r="E780" i="25"/>
  <c r="G776" i="25"/>
  <c r="G22" i="52"/>
  <c r="E776" i="25"/>
  <c r="E22" i="52" s="1"/>
  <c r="I774" i="25"/>
  <c r="G774" i="25"/>
  <c r="F774" i="25"/>
  <c r="E774" i="25"/>
  <c r="I773" i="25"/>
  <c r="H773" i="25"/>
  <c r="G773" i="25"/>
  <c r="F773" i="25"/>
  <c r="E773" i="25"/>
  <c r="I768" i="25"/>
  <c r="G768" i="25"/>
  <c r="F768" i="25"/>
  <c r="E768" i="25"/>
  <c r="I767" i="25"/>
  <c r="H767" i="25"/>
  <c r="G767" i="25"/>
  <c r="F767" i="25"/>
  <c r="E767" i="25"/>
  <c r="I761" i="25"/>
  <c r="G761" i="25"/>
  <c r="F761" i="25"/>
  <c r="E761" i="25"/>
  <c r="I760" i="25"/>
  <c r="G760" i="25"/>
  <c r="F760" i="25"/>
  <c r="E760" i="25"/>
  <c r="I758" i="25"/>
  <c r="G758" i="25"/>
  <c r="F758" i="25"/>
  <c r="E758" i="25"/>
  <c r="I757" i="25"/>
  <c r="G757" i="25"/>
  <c r="F757" i="25"/>
  <c r="E757" i="25"/>
  <c r="I752" i="25"/>
  <c r="H752" i="25"/>
  <c r="G752" i="25"/>
  <c r="F752" i="25"/>
  <c r="E752" i="25"/>
  <c r="I751" i="25"/>
  <c r="G751" i="25"/>
  <c r="F751" i="25"/>
  <c r="E751" i="25"/>
  <c r="G747" i="25"/>
  <c r="G41" i="52"/>
  <c r="E747" i="25"/>
  <c r="E41" i="52" s="1"/>
  <c r="I745" i="25"/>
  <c r="G745" i="25"/>
  <c r="F745" i="25"/>
  <c r="E745" i="25"/>
  <c r="I744" i="25"/>
  <c r="G744" i="25"/>
  <c r="F744" i="25"/>
  <c r="E744" i="25"/>
  <c r="G740" i="25"/>
  <c r="G19" i="52"/>
  <c r="E740" i="25"/>
  <c r="E19" i="52" s="1"/>
  <c r="I738" i="25"/>
  <c r="H738" i="25"/>
  <c r="G738" i="25"/>
  <c r="F738" i="25"/>
  <c r="E738" i="25"/>
  <c r="I737" i="25"/>
  <c r="G737" i="25"/>
  <c r="F737" i="25"/>
  <c r="E737" i="25"/>
  <c r="I732" i="25"/>
  <c r="G732" i="25"/>
  <c r="F732" i="25"/>
  <c r="E732" i="25"/>
  <c r="I731" i="25"/>
  <c r="G731" i="25"/>
  <c r="F731" i="25"/>
  <c r="E731" i="25"/>
  <c r="I725" i="25"/>
  <c r="G725" i="25"/>
  <c r="F725" i="25"/>
  <c r="E725" i="25"/>
  <c r="I723" i="25"/>
  <c r="G723" i="25"/>
  <c r="F723" i="25"/>
  <c r="E723" i="25"/>
  <c r="I722" i="25"/>
  <c r="G722" i="25"/>
  <c r="F722" i="25"/>
  <c r="E722" i="25"/>
  <c r="I717" i="25"/>
  <c r="G717" i="25"/>
  <c r="F717" i="25"/>
  <c r="E717" i="25"/>
  <c r="I712" i="25"/>
  <c r="H712" i="25"/>
  <c r="G712" i="25"/>
  <c r="F712" i="25"/>
  <c r="E712" i="25"/>
  <c r="I711" i="25"/>
  <c r="G711" i="25"/>
  <c r="F711" i="25"/>
  <c r="E711" i="25"/>
  <c r="I706" i="25"/>
  <c r="G706" i="25"/>
  <c r="F706" i="25"/>
  <c r="E706" i="25"/>
  <c r="I705" i="25"/>
  <c r="H705" i="25"/>
  <c r="G705" i="25"/>
  <c r="F705" i="25"/>
  <c r="E705" i="25"/>
  <c r="I704" i="25"/>
  <c r="G704" i="25"/>
  <c r="F704" i="25"/>
  <c r="E704" i="25"/>
  <c r="I698" i="25"/>
  <c r="G698" i="25"/>
  <c r="F698" i="25"/>
  <c r="E698" i="25"/>
  <c r="I697" i="25"/>
  <c r="I699" i="25" s="1"/>
  <c r="J696" i="25" s="1"/>
  <c r="G697" i="25"/>
  <c r="F697" i="25"/>
  <c r="E697" i="25"/>
  <c r="I695" i="25"/>
  <c r="G695" i="25"/>
  <c r="F695" i="25"/>
  <c r="E695" i="25"/>
  <c r="G694" i="25"/>
  <c r="E694" i="25"/>
  <c r="I689" i="25"/>
  <c r="G689" i="25"/>
  <c r="F689" i="25"/>
  <c r="E689" i="25"/>
  <c r="I684" i="25"/>
  <c r="G684" i="25"/>
  <c r="F684" i="25"/>
  <c r="E684" i="25"/>
  <c r="I679" i="25"/>
  <c r="G679" i="25"/>
  <c r="F679" i="25"/>
  <c r="E679" i="25"/>
  <c r="I674" i="25"/>
  <c r="G674" i="25"/>
  <c r="F674" i="25"/>
  <c r="E674" i="25"/>
  <c r="I669" i="25"/>
  <c r="G669" i="25"/>
  <c r="F669" i="25"/>
  <c r="E669" i="25"/>
  <c r="I668" i="25"/>
  <c r="H668" i="25"/>
  <c r="G668" i="25"/>
  <c r="F668" i="25"/>
  <c r="E668" i="25"/>
  <c r="I667" i="25"/>
  <c r="G667" i="25"/>
  <c r="F667" i="25"/>
  <c r="E667" i="25"/>
  <c r="I662" i="25"/>
  <c r="H662" i="25"/>
  <c r="G662" i="25"/>
  <c r="F662" i="25"/>
  <c r="E662" i="25"/>
  <c r="I661" i="25"/>
  <c r="G661" i="25"/>
  <c r="F661" i="25"/>
  <c r="E661" i="25"/>
  <c r="I653" i="25"/>
  <c r="I654" i="25" s="1"/>
  <c r="J652" i="25" s="1"/>
  <c r="J622" i="25" s="1"/>
  <c r="G653" i="25"/>
  <c r="F653" i="25"/>
  <c r="E653" i="25"/>
  <c r="I651" i="25"/>
  <c r="G651" i="25"/>
  <c r="F651" i="25"/>
  <c r="E651" i="25"/>
  <c r="G650" i="25"/>
  <c r="E650" i="25"/>
  <c r="I646" i="25"/>
  <c r="J616" i="25"/>
  <c r="G646" i="25"/>
  <c r="F646" i="25"/>
  <c r="E646" i="25"/>
  <c r="I644" i="25"/>
  <c r="I647" i="25" s="1"/>
  <c r="J645" i="25" s="1"/>
  <c r="G644" i="25"/>
  <c r="F644" i="25"/>
  <c r="E644" i="25"/>
  <c r="G643" i="25"/>
  <c r="E643" i="25"/>
  <c r="G638" i="25"/>
  <c r="E638" i="25"/>
  <c r="I633" i="25"/>
  <c r="G633" i="25"/>
  <c r="F633" i="25"/>
  <c r="E633" i="25"/>
  <c r="I632" i="25"/>
  <c r="G632" i="25"/>
  <c r="F632" i="25"/>
  <c r="E632" i="25"/>
  <c r="G627" i="25"/>
  <c r="E627" i="25"/>
  <c r="I622" i="25"/>
  <c r="H622" i="25"/>
  <c r="G622" i="25"/>
  <c r="F622" i="25"/>
  <c r="E622" i="25"/>
  <c r="I621" i="25"/>
  <c r="G621" i="25"/>
  <c r="F621" i="25"/>
  <c r="E621" i="25"/>
  <c r="I616" i="25"/>
  <c r="H616" i="25"/>
  <c r="G616" i="25"/>
  <c r="F616" i="25"/>
  <c r="E616" i="25"/>
  <c r="I615" i="25"/>
  <c r="G615" i="25"/>
  <c r="F615" i="25"/>
  <c r="E615" i="25"/>
  <c r="I608" i="25"/>
  <c r="G608" i="25"/>
  <c r="F608" i="25"/>
  <c r="E608" i="25"/>
  <c r="I607" i="25"/>
  <c r="H607" i="25"/>
  <c r="G607" i="25"/>
  <c r="F607" i="25"/>
  <c r="E607" i="25"/>
  <c r="I602" i="25"/>
  <c r="G602" i="25"/>
  <c r="F602" i="25"/>
  <c r="E602" i="25"/>
  <c r="I601" i="25"/>
  <c r="H601" i="25"/>
  <c r="G601" i="25"/>
  <c r="F601" i="25"/>
  <c r="E601" i="25"/>
  <c r="I596" i="25"/>
  <c r="G596" i="25"/>
  <c r="F596" i="25"/>
  <c r="E596" i="25"/>
  <c r="I595" i="25"/>
  <c r="H595" i="25"/>
  <c r="G595" i="25"/>
  <c r="F595" i="25"/>
  <c r="E595" i="25"/>
  <c r="G594" i="25"/>
  <c r="E594" i="25"/>
  <c r="I589" i="25"/>
  <c r="G589" i="25"/>
  <c r="F589" i="25"/>
  <c r="E589" i="25"/>
  <c r="I588" i="25"/>
  <c r="H588" i="25"/>
  <c r="G588" i="25"/>
  <c r="F588" i="25"/>
  <c r="E588" i="25"/>
  <c r="G587" i="25"/>
  <c r="E587" i="25"/>
  <c r="G582" i="25"/>
  <c r="E582" i="25"/>
  <c r="G581" i="25"/>
  <c r="E581" i="25"/>
  <c r="I576" i="25"/>
  <c r="H576" i="25"/>
  <c r="G576" i="25"/>
  <c r="F576" i="25"/>
  <c r="E576" i="25"/>
  <c r="G571" i="25"/>
  <c r="E571" i="25"/>
  <c r="G570" i="25"/>
  <c r="E570" i="25"/>
  <c r="I565" i="25"/>
  <c r="H565" i="25"/>
  <c r="G565" i="25"/>
  <c r="F565" i="25"/>
  <c r="E565" i="25"/>
  <c r="I557" i="25"/>
  <c r="G557" i="25"/>
  <c r="F557" i="25"/>
  <c r="E557" i="25"/>
  <c r="I555" i="25"/>
  <c r="I558" i="25" s="1"/>
  <c r="G555" i="25"/>
  <c r="F555" i="25"/>
  <c r="E555" i="25"/>
  <c r="G554" i="25"/>
  <c r="E554" i="25"/>
  <c r="I549" i="25"/>
  <c r="G549" i="25"/>
  <c r="F549" i="25"/>
  <c r="E549" i="25"/>
  <c r="I548" i="25"/>
  <c r="H548" i="25"/>
  <c r="G548" i="25"/>
  <c r="F548" i="25"/>
  <c r="E548" i="25"/>
  <c r="I543" i="25"/>
  <c r="H543" i="25"/>
  <c r="G543" i="25"/>
  <c r="F543" i="25"/>
  <c r="E543" i="25"/>
  <c r="I542" i="25"/>
  <c r="H542" i="25"/>
  <c r="G542" i="25"/>
  <c r="F542" i="25"/>
  <c r="E542" i="25"/>
  <c r="I541" i="25"/>
  <c r="G541" i="25"/>
  <c r="F541" i="25"/>
  <c r="E541" i="25"/>
  <c r="I534" i="25"/>
  <c r="G534" i="25"/>
  <c r="F534" i="25"/>
  <c r="E534" i="25"/>
  <c r="I533" i="25"/>
  <c r="G533" i="25"/>
  <c r="F533" i="25"/>
  <c r="E533" i="25"/>
  <c r="H528" i="25"/>
  <c r="G528" i="25"/>
  <c r="F528" i="25"/>
  <c r="E528" i="25"/>
  <c r="H527" i="25"/>
  <c r="G527" i="25"/>
  <c r="F527" i="25"/>
  <c r="E527" i="25"/>
  <c r="I523" i="25"/>
  <c r="G523" i="25"/>
  <c r="F523" i="25"/>
  <c r="E523" i="25"/>
  <c r="I521" i="25"/>
  <c r="G521" i="25"/>
  <c r="F521" i="25"/>
  <c r="E521" i="25"/>
  <c r="I520" i="25"/>
  <c r="G520" i="25"/>
  <c r="F520" i="25"/>
  <c r="E520" i="25"/>
  <c r="I515" i="25"/>
  <c r="G515" i="25"/>
  <c r="F515" i="25"/>
  <c r="E515" i="25"/>
  <c r="I514" i="25"/>
  <c r="G514" i="25"/>
  <c r="F514" i="25"/>
  <c r="E514" i="25"/>
  <c r="I509" i="25"/>
  <c r="G509" i="25"/>
  <c r="F509" i="25"/>
  <c r="E509" i="25"/>
  <c r="I508" i="25"/>
  <c r="H508" i="25"/>
  <c r="G508" i="25"/>
  <c r="F508" i="25"/>
  <c r="E508" i="25"/>
  <c r="I507" i="25"/>
  <c r="G507" i="25"/>
  <c r="F507" i="25"/>
  <c r="E507" i="25"/>
  <c r="I502" i="25"/>
  <c r="H502" i="25"/>
  <c r="G502" i="25"/>
  <c r="F502" i="25"/>
  <c r="E502" i="25"/>
  <c r="I501" i="25"/>
  <c r="G501" i="25"/>
  <c r="F501" i="25"/>
  <c r="E501" i="25"/>
  <c r="I494" i="25"/>
  <c r="H494" i="25"/>
  <c r="G494" i="25"/>
  <c r="F494" i="25"/>
  <c r="E494" i="25"/>
  <c r="I493" i="25"/>
  <c r="G493" i="25"/>
  <c r="F493" i="25"/>
  <c r="E493" i="25"/>
  <c r="I489" i="25"/>
  <c r="G489" i="25"/>
  <c r="F489" i="25"/>
  <c r="E489" i="25"/>
  <c r="I488" i="25"/>
  <c r="G488" i="25"/>
  <c r="F488" i="25"/>
  <c r="E488" i="25"/>
  <c r="I486" i="25"/>
  <c r="I490" i="25" s="1"/>
  <c r="G486" i="25"/>
  <c r="F486" i="25"/>
  <c r="E486" i="25"/>
  <c r="G485" i="25"/>
  <c r="E485" i="25"/>
  <c r="I480" i="25"/>
  <c r="G480" i="25"/>
  <c r="F480" i="25"/>
  <c r="E480" i="25"/>
  <c r="I479" i="25"/>
  <c r="G479" i="25"/>
  <c r="F479" i="25"/>
  <c r="E479" i="25"/>
  <c r="I478" i="25"/>
  <c r="G478" i="25"/>
  <c r="F478" i="25"/>
  <c r="E478" i="25"/>
  <c r="I477" i="25"/>
  <c r="H477" i="25"/>
  <c r="G477" i="25"/>
  <c r="F477" i="25"/>
  <c r="E477" i="25"/>
  <c r="I472" i="25"/>
  <c r="G472" i="25"/>
  <c r="F472" i="25"/>
  <c r="E472" i="25"/>
  <c r="G471" i="25"/>
  <c r="E471" i="25"/>
  <c r="G466" i="25"/>
  <c r="F466" i="25"/>
  <c r="E466" i="25"/>
  <c r="G465" i="25"/>
  <c r="E465" i="25"/>
  <c r="G457" i="25"/>
  <c r="G10" i="52"/>
  <c r="E457" i="25"/>
  <c r="E10" i="52"/>
  <c r="I455" i="25"/>
  <c r="G455" i="25"/>
  <c r="F455" i="25"/>
  <c r="E455" i="25"/>
  <c r="I450" i="25"/>
  <c r="G450" i="25"/>
  <c r="F450" i="25"/>
  <c r="E450" i="25"/>
  <c r="I449" i="25"/>
  <c r="G449" i="25"/>
  <c r="F449" i="25"/>
  <c r="E449" i="25"/>
  <c r="G445" i="25"/>
  <c r="G29" i="52"/>
  <c r="E445" i="25"/>
  <c r="E29" i="52"/>
  <c r="I443" i="25"/>
  <c r="G443" i="25"/>
  <c r="F443" i="25"/>
  <c r="E443" i="25"/>
  <c r="I442" i="25"/>
  <c r="G442" i="25"/>
  <c r="F442" i="25"/>
  <c r="E442" i="25"/>
  <c r="G441" i="25"/>
  <c r="F441" i="25"/>
  <c r="E441" i="25"/>
  <c r="I434" i="25"/>
  <c r="G434" i="25"/>
  <c r="F434" i="25"/>
  <c r="E434" i="25"/>
  <c r="I433" i="25"/>
  <c r="G433" i="25"/>
  <c r="F433" i="25"/>
  <c r="E433" i="25"/>
  <c r="I428" i="25"/>
  <c r="G428" i="25"/>
  <c r="F428" i="25"/>
  <c r="E428" i="25"/>
  <c r="I427" i="25"/>
  <c r="H427" i="25"/>
  <c r="G427" i="25"/>
  <c r="F427" i="25"/>
  <c r="E427" i="25"/>
  <c r="I422" i="25"/>
  <c r="G422" i="25"/>
  <c r="F422" i="25"/>
  <c r="E422" i="25"/>
  <c r="I421" i="25"/>
  <c r="G421" i="25"/>
  <c r="F421" i="25"/>
  <c r="E421" i="25"/>
  <c r="I420" i="25"/>
  <c r="G420" i="25"/>
  <c r="F420" i="25"/>
  <c r="E420" i="25"/>
  <c r="I415" i="25"/>
  <c r="H415" i="25"/>
  <c r="G415" i="25"/>
  <c r="F415" i="25"/>
  <c r="E415" i="25"/>
  <c r="I414" i="25"/>
  <c r="G414" i="25"/>
  <c r="F414" i="25"/>
  <c r="E414" i="25"/>
  <c r="I409" i="25"/>
  <c r="G409" i="25"/>
  <c r="F409" i="25"/>
  <c r="E409" i="25"/>
  <c r="I408" i="25"/>
  <c r="H408" i="25"/>
  <c r="G408" i="25"/>
  <c r="F408" i="25"/>
  <c r="E408" i="25"/>
  <c r="I401" i="25"/>
  <c r="G401" i="25"/>
  <c r="F401" i="25"/>
  <c r="E401" i="25"/>
  <c r="I400" i="25"/>
  <c r="G400" i="25"/>
  <c r="F400" i="25"/>
  <c r="E400" i="25"/>
  <c r="I395" i="25"/>
  <c r="G395" i="25"/>
  <c r="F395" i="25"/>
  <c r="E395" i="25"/>
  <c r="I394" i="25"/>
  <c r="G394" i="25"/>
  <c r="F394" i="25"/>
  <c r="E394" i="25"/>
  <c r="I393" i="25"/>
  <c r="G393" i="25"/>
  <c r="F393" i="25"/>
  <c r="E393" i="25"/>
  <c r="I386" i="25"/>
  <c r="H386" i="25"/>
  <c r="G386" i="25"/>
  <c r="F386" i="25"/>
  <c r="E386" i="25"/>
  <c r="I385" i="25"/>
  <c r="H385" i="25"/>
  <c r="G385" i="25"/>
  <c r="F385" i="25"/>
  <c r="E385" i="25"/>
  <c r="I384" i="25"/>
  <c r="H384" i="25"/>
  <c r="G384" i="25"/>
  <c r="F384" i="25"/>
  <c r="E384" i="25"/>
  <c r="I383" i="25"/>
  <c r="H383" i="25"/>
  <c r="G383" i="25"/>
  <c r="F383" i="25"/>
  <c r="E383" i="25"/>
  <c r="I376" i="25"/>
  <c r="G376" i="25"/>
  <c r="F376" i="25"/>
  <c r="E376" i="25"/>
  <c r="I375" i="25"/>
  <c r="G375" i="25"/>
  <c r="F375" i="25"/>
  <c r="E375" i="25"/>
  <c r="I374" i="25"/>
  <c r="G374" i="25"/>
  <c r="F374" i="25"/>
  <c r="E374" i="25"/>
  <c r="I373" i="25"/>
  <c r="G373" i="25"/>
  <c r="F373" i="25"/>
  <c r="E373" i="25"/>
  <c r="I372" i="25"/>
  <c r="G372" i="25"/>
  <c r="F372" i="25"/>
  <c r="E372" i="25"/>
  <c r="I371" i="25"/>
  <c r="G371" i="25"/>
  <c r="F371" i="25"/>
  <c r="E371" i="25"/>
  <c r="G370" i="25"/>
  <c r="F370" i="25"/>
  <c r="E370" i="25"/>
  <c r="I363" i="25"/>
  <c r="G363" i="25"/>
  <c r="F363" i="25"/>
  <c r="E363" i="25"/>
  <c r="I362" i="25"/>
  <c r="G362" i="25"/>
  <c r="F362" i="25"/>
  <c r="E362" i="25"/>
  <c r="I361" i="25"/>
  <c r="G361" i="25"/>
  <c r="F361" i="25"/>
  <c r="E361" i="25"/>
  <c r="I360" i="25"/>
  <c r="H360" i="25"/>
  <c r="G360" i="25"/>
  <c r="F360" i="25"/>
  <c r="E360" i="25"/>
  <c r="I359" i="25"/>
  <c r="H359" i="25"/>
  <c r="G359" i="25"/>
  <c r="F359" i="25"/>
  <c r="E359" i="25"/>
  <c r="I358" i="25"/>
  <c r="H358" i="25"/>
  <c r="G358" i="25"/>
  <c r="F358" i="25"/>
  <c r="E358" i="25"/>
  <c r="I351" i="25"/>
  <c r="G351" i="25"/>
  <c r="F351" i="25"/>
  <c r="E351" i="25"/>
  <c r="I350" i="25"/>
  <c r="G350" i="25"/>
  <c r="F350" i="25"/>
  <c r="E350" i="25"/>
  <c r="I349" i="25"/>
  <c r="G349" i="25"/>
  <c r="F349" i="25"/>
  <c r="E349" i="25"/>
  <c r="I342" i="25"/>
  <c r="G342" i="25"/>
  <c r="F342" i="25"/>
  <c r="E342" i="25"/>
  <c r="I341" i="25"/>
  <c r="G341" i="25"/>
  <c r="F341" i="25"/>
  <c r="E341" i="25"/>
  <c r="I340" i="25"/>
  <c r="G340" i="25"/>
  <c r="F340" i="25"/>
  <c r="E340" i="25"/>
  <c r="I339" i="25"/>
  <c r="G339" i="25"/>
  <c r="F339" i="25"/>
  <c r="E339" i="25"/>
  <c r="I338" i="25"/>
  <c r="G338" i="25"/>
  <c r="F338" i="25"/>
  <c r="E338" i="25"/>
  <c r="I337" i="25"/>
  <c r="G337" i="25"/>
  <c r="F337" i="25"/>
  <c r="E337" i="25"/>
  <c r="I330" i="25"/>
  <c r="G330" i="25"/>
  <c r="F330" i="25"/>
  <c r="E330" i="25"/>
  <c r="I329" i="25"/>
  <c r="G329" i="25"/>
  <c r="F329" i="25"/>
  <c r="E329" i="25"/>
  <c r="I328" i="25"/>
  <c r="G328" i="25"/>
  <c r="F328" i="25"/>
  <c r="E328" i="25"/>
  <c r="I323" i="25"/>
  <c r="G323" i="25"/>
  <c r="F323" i="25"/>
  <c r="E323" i="25"/>
  <c r="I322" i="25"/>
  <c r="G322" i="25"/>
  <c r="F322" i="25"/>
  <c r="E322" i="25"/>
  <c r="I321" i="25"/>
  <c r="G321" i="25"/>
  <c r="F321" i="25"/>
  <c r="E321" i="25"/>
  <c r="I314" i="25"/>
  <c r="G314" i="25"/>
  <c r="F314" i="25"/>
  <c r="E314" i="25"/>
  <c r="I313" i="25"/>
  <c r="H313" i="25"/>
  <c r="G313" i="25"/>
  <c r="F313" i="25"/>
  <c r="E313" i="25"/>
  <c r="I312" i="25"/>
  <c r="H312" i="25"/>
  <c r="G312" i="25"/>
  <c r="F312" i="25"/>
  <c r="E312" i="25"/>
  <c r="I311" i="25"/>
  <c r="H311" i="25"/>
  <c r="G311" i="25"/>
  <c r="F311" i="25"/>
  <c r="E311" i="25"/>
  <c r="I304" i="25"/>
  <c r="G304" i="25"/>
  <c r="F304" i="25"/>
  <c r="E304" i="25"/>
  <c r="I303" i="25"/>
  <c r="G303" i="25"/>
  <c r="F303" i="25"/>
  <c r="E303" i="25"/>
  <c r="I302" i="25"/>
  <c r="G302" i="25"/>
  <c r="F302" i="25"/>
  <c r="E302" i="25"/>
  <c r="I301" i="25"/>
  <c r="G301" i="25"/>
  <c r="F301" i="25"/>
  <c r="E301" i="25"/>
  <c r="I294" i="25"/>
  <c r="G294" i="25"/>
  <c r="F294" i="25"/>
  <c r="E294" i="25"/>
  <c r="G293" i="25"/>
  <c r="F293" i="25"/>
  <c r="E293" i="25"/>
  <c r="G289" i="25"/>
  <c r="G28" i="52"/>
  <c r="E289" i="25"/>
  <c r="E28" i="52" s="1"/>
  <c r="I287" i="25"/>
  <c r="G287" i="25"/>
  <c r="F287" i="25"/>
  <c r="E287" i="25"/>
  <c r="I286" i="25"/>
  <c r="H286" i="25"/>
  <c r="G286" i="25"/>
  <c r="F286" i="25"/>
  <c r="E286" i="25"/>
  <c r="I285" i="25"/>
  <c r="G285" i="25"/>
  <c r="F285" i="25"/>
  <c r="E285" i="25"/>
  <c r="I280" i="25"/>
  <c r="H280" i="25"/>
  <c r="G280" i="25"/>
  <c r="F280" i="25"/>
  <c r="E280" i="25"/>
  <c r="I271" i="25"/>
  <c r="H271" i="25"/>
  <c r="G271" i="25"/>
  <c r="F271" i="25"/>
  <c r="E271" i="25"/>
  <c r="I270" i="25"/>
  <c r="H270" i="25"/>
  <c r="G270" i="25"/>
  <c r="F270" i="25"/>
  <c r="E270" i="25"/>
  <c r="I269" i="25"/>
  <c r="H269" i="25"/>
  <c r="G269" i="25"/>
  <c r="F269" i="25"/>
  <c r="E269" i="25"/>
  <c r="I268" i="25"/>
  <c r="H268" i="25"/>
  <c r="G268" i="25"/>
  <c r="F268" i="25"/>
  <c r="E268" i="25"/>
  <c r="I263" i="25"/>
  <c r="G263" i="25"/>
  <c r="F263" i="25"/>
  <c r="E263" i="25"/>
  <c r="G262" i="25"/>
  <c r="F262" i="25"/>
  <c r="E262" i="25"/>
  <c r="I257" i="25"/>
  <c r="G257" i="25"/>
  <c r="F257" i="25"/>
  <c r="E257" i="25"/>
  <c r="I256" i="25"/>
  <c r="G256" i="25"/>
  <c r="F256" i="25"/>
  <c r="E256" i="25"/>
  <c r="I255" i="25"/>
  <c r="G255" i="25"/>
  <c r="F255" i="25"/>
  <c r="E255" i="25"/>
  <c r="I250" i="25"/>
  <c r="G250" i="25"/>
  <c r="F250" i="25"/>
  <c r="E250" i="25"/>
  <c r="I249" i="25"/>
  <c r="G249" i="25"/>
  <c r="F249" i="25"/>
  <c r="E249" i="25"/>
  <c r="I248" i="25"/>
  <c r="G248" i="25"/>
  <c r="F248" i="25"/>
  <c r="E248" i="25"/>
  <c r="I241" i="25"/>
  <c r="H241" i="25"/>
  <c r="G241" i="25"/>
  <c r="F241" i="25"/>
  <c r="E241" i="25"/>
  <c r="I240" i="25"/>
  <c r="G240" i="25"/>
  <c r="F240" i="25"/>
  <c r="E240" i="25"/>
  <c r="I239" i="25"/>
  <c r="G239" i="25"/>
  <c r="F239" i="25"/>
  <c r="E239" i="25"/>
  <c r="I238" i="25"/>
  <c r="G238" i="25"/>
  <c r="F238" i="25"/>
  <c r="E238" i="25"/>
  <c r="I231" i="25"/>
  <c r="G231" i="25"/>
  <c r="F231" i="25"/>
  <c r="E231" i="25"/>
  <c r="I230" i="25"/>
  <c r="G230" i="25"/>
  <c r="F230" i="25"/>
  <c r="E230" i="25"/>
  <c r="I229" i="25"/>
  <c r="G229" i="25"/>
  <c r="F229" i="25"/>
  <c r="E229" i="25"/>
  <c r="I228" i="25"/>
  <c r="H228" i="25"/>
  <c r="G228" i="25"/>
  <c r="F228" i="25"/>
  <c r="E228" i="25"/>
  <c r="I227" i="25"/>
  <c r="H227" i="25"/>
  <c r="G227" i="25"/>
  <c r="F227" i="25"/>
  <c r="E227" i="25"/>
  <c r="I226" i="25"/>
  <c r="H226" i="25"/>
  <c r="G226" i="25"/>
  <c r="F226" i="25"/>
  <c r="E226" i="25"/>
  <c r="G225" i="25"/>
  <c r="F225" i="25"/>
  <c r="E225" i="25"/>
  <c r="I218" i="25"/>
  <c r="H218" i="25"/>
  <c r="G218" i="25"/>
  <c r="F218" i="25"/>
  <c r="E218" i="25"/>
  <c r="I217" i="25"/>
  <c r="H217" i="25"/>
  <c r="G217" i="25"/>
  <c r="F217" i="25"/>
  <c r="E217" i="25"/>
  <c r="I216" i="25"/>
  <c r="H216" i="25"/>
  <c r="G216" i="25"/>
  <c r="F216" i="25"/>
  <c r="E216" i="25"/>
  <c r="I215" i="25"/>
  <c r="H215" i="25"/>
  <c r="G215" i="25"/>
  <c r="F215" i="25"/>
  <c r="E215" i="25"/>
  <c r="I214" i="25"/>
  <c r="H214" i="25"/>
  <c r="G214" i="25"/>
  <c r="F214" i="25"/>
  <c r="E214" i="25"/>
  <c r="I213" i="25"/>
  <c r="H213" i="25"/>
  <c r="G213" i="25"/>
  <c r="F213" i="25"/>
  <c r="E213" i="25"/>
  <c r="I206" i="25"/>
  <c r="G206" i="25"/>
  <c r="F206" i="25"/>
  <c r="E206" i="25"/>
  <c r="I205" i="25"/>
  <c r="G205" i="25"/>
  <c r="F205" i="25"/>
  <c r="E205" i="25"/>
  <c r="I204" i="25"/>
  <c r="G204" i="25"/>
  <c r="F204" i="25"/>
  <c r="E204" i="25"/>
  <c r="I203" i="25"/>
  <c r="G203" i="25"/>
  <c r="F203" i="25"/>
  <c r="E203" i="25"/>
  <c r="I202" i="25"/>
  <c r="G202" i="25"/>
  <c r="F202" i="25"/>
  <c r="E202" i="25"/>
  <c r="I201" i="25"/>
  <c r="G201" i="25"/>
  <c r="F201" i="25"/>
  <c r="E201" i="25"/>
  <c r="G200" i="25"/>
  <c r="F200" i="25"/>
  <c r="E200" i="25"/>
  <c r="I193" i="25"/>
  <c r="H193" i="25"/>
  <c r="G193" i="25"/>
  <c r="F193" i="25"/>
  <c r="E193" i="25"/>
  <c r="I192" i="25"/>
  <c r="H192" i="25"/>
  <c r="G192" i="25"/>
  <c r="F192" i="25"/>
  <c r="E192" i="25"/>
  <c r="I191" i="25"/>
  <c r="H191" i="25"/>
  <c r="G191" i="25"/>
  <c r="F191" i="25"/>
  <c r="E191" i="25"/>
  <c r="I190" i="25"/>
  <c r="G190" i="25"/>
  <c r="F190" i="25"/>
  <c r="E190" i="25"/>
  <c r="I189" i="25"/>
  <c r="G189" i="25"/>
  <c r="F189" i="25"/>
  <c r="E189" i="25"/>
  <c r="I188" i="25"/>
  <c r="G188" i="25"/>
  <c r="F188" i="25"/>
  <c r="E188" i="25"/>
  <c r="I181" i="25"/>
  <c r="G181" i="25"/>
  <c r="F181" i="25"/>
  <c r="E181" i="25"/>
  <c r="I180" i="25"/>
  <c r="H180" i="25"/>
  <c r="G180" i="25"/>
  <c r="F180" i="25"/>
  <c r="E180" i="25"/>
  <c r="I179" i="25"/>
  <c r="H179" i="25"/>
  <c r="G179" i="25"/>
  <c r="F179" i="25"/>
  <c r="E179" i="25"/>
  <c r="I178" i="25"/>
  <c r="H178" i="25"/>
  <c r="G178" i="25"/>
  <c r="F178" i="25"/>
  <c r="E178" i="25"/>
  <c r="I173" i="25"/>
  <c r="H173" i="25"/>
  <c r="G173" i="25"/>
  <c r="F173" i="25"/>
  <c r="E173" i="25"/>
  <c r="I172" i="25"/>
  <c r="G172" i="25"/>
  <c r="F172" i="25"/>
  <c r="E172" i="25"/>
  <c r="I167" i="25"/>
  <c r="H167" i="25"/>
  <c r="G167" i="25"/>
  <c r="F167" i="25"/>
  <c r="E167" i="25"/>
  <c r="I166" i="25"/>
  <c r="G166" i="25"/>
  <c r="F166" i="25"/>
  <c r="E166" i="25"/>
  <c r="I159" i="25"/>
  <c r="G159" i="25"/>
  <c r="F159" i="25"/>
  <c r="E159" i="25"/>
  <c r="I158" i="25"/>
  <c r="G158" i="25"/>
  <c r="F158" i="25"/>
  <c r="E158" i="25"/>
  <c r="I157" i="25"/>
  <c r="G157" i="25"/>
  <c r="F157" i="25"/>
  <c r="E157" i="25"/>
  <c r="I156" i="25"/>
  <c r="G156" i="25"/>
  <c r="F156" i="25"/>
  <c r="E156" i="25"/>
  <c r="I151" i="25"/>
  <c r="G151" i="25"/>
  <c r="F151" i="25"/>
  <c r="E151" i="25"/>
  <c r="I150" i="25"/>
  <c r="G150" i="25"/>
  <c r="F150" i="25"/>
  <c r="E150" i="25"/>
  <c r="I149" i="25"/>
  <c r="G149" i="25"/>
  <c r="F149" i="25"/>
  <c r="E149" i="25"/>
  <c r="I142" i="25"/>
  <c r="G142" i="25"/>
  <c r="F142" i="25"/>
  <c r="E142" i="25"/>
  <c r="I141" i="25"/>
  <c r="G141" i="25"/>
  <c r="F141" i="25"/>
  <c r="E141" i="25"/>
  <c r="I140" i="25"/>
  <c r="G140" i="25"/>
  <c r="F140" i="25"/>
  <c r="E140" i="25"/>
  <c r="I139" i="25"/>
  <c r="H139" i="25"/>
  <c r="G139" i="25"/>
  <c r="F139" i="25"/>
  <c r="E139" i="25"/>
  <c r="I138" i="25"/>
  <c r="H138" i="25"/>
  <c r="G138" i="25"/>
  <c r="F138" i="25"/>
  <c r="E138" i="25"/>
  <c r="I137" i="25"/>
  <c r="H137" i="25"/>
  <c r="G137" i="25"/>
  <c r="F137" i="25"/>
  <c r="E137" i="25"/>
  <c r="G136" i="25"/>
  <c r="F136" i="25"/>
  <c r="E136" i="25"/>
  <c r="I127" i="25"/>
  <c r="G127" i="25"/>
  <c r="F127" i="25"/>
  <c r="E127" i="25"/>
  <c r="I126" i="25"/>
  <c r="H126" i="25"/>
  <c r="G126" i="25"/>
  <c r="F126" i="25"/>
  <c r="E126" i="25"/>
  <c r="I121" i="25"/>
  <c r="G121" i="25"/>
  <c r="F121" i="25"/>
  <c r="E121" i="25"/>
  <c r="I120" i="25"/>
  <c r="G120" i="25"/>
  <c r="F120" i="25"/>
  <c r="E120" i="25"/>
  <c r="I119" i="25"/>
  <c r="G119" i="25"/>
  <c r="F119" i="25"/>
  <c r="E119" i="25"/>
  <c r="I118" i="25"/>
  <c r="H118" i="25"/>
  <c r="G118" i="25"/>
  <c r="F118" i="25"/>
  <c r="E118" i="25"/>
  <c r="I113" i="25"/>
  <c r="G113" i="25"/>
  <c r="F113" i="25"/>
  <c r="E113" i="25"/>
  <c r="G112" i="25"/>
  <c r="E112" i="25"/>
  <c r="G111" i="25"/>
  <c r="E111" i="25"/>
  <c r="I106" i="25"/>
  <c r="G106" i="25"/>
  <c r="F106" i="25"/>
  <c r="E106" i="25"/>
  <c r="I105" i="25"/>
  <c r="G105" i="25"/>
  <c r="F105" i="25"/>
  <c r="E105" i="25"/>
  <c r="I100" i="25"/>
  <c r="H100" i="25"/>
  <c r="G100" i="25"/>
  <c r="F100" i="25"/>
  <c r="E100" i="25"/>
  <c r="I99" i="25"/>
  <c r="G99" i="25"/>
  <c r="F99" i="25"/>
  <c r="E99" i="25"/>
  <c r="I94" i="25"/>
  <c r="G94" i="25"/>
  <c r="F94" i="25"/>
  <c r="E94" i="25"/>
  <c r="G93" i="25"/>
  <c r="F93" i="25"/>
  <c r="E93" i="25"/>
  <c r="I88" i="25"/>
  <c r="G88" i="25"/>
  <c r="F88" i="25"/>
  <c r="E88" i="25"/>
  <c r="I87" i="25"/>
  <c r="G87" i="25"/>
  <c r="F87" i="25"/>
  <c r="E87" i="25"/>
  <c r="I83" i="25"/>
  <c r="G83" i="25"/>
  <c r="F83" i="25"/>
  <c r="E83" i="25"/>
  <c r="I82" i="25"/>
  <c r="G82" i="25"/>
  <c r="F82" i="25"/>
  <c r="E82" i="25"/>
  <c r="I80" i="25"/>
  <c r="I84" i="25" s="1"/>
  <c r="G80" i="25"/>
  <c r="F80" i="25"/>
  <c r="E80" i="25"/>
  <c r="I79" i="25"/>
  <c r="G79" i="25"/>
  <c r="F79" i="25"/>
  <c r="E79" i="25"/>
  <c r="I74" i="25"/>
  <c r="G74" i="25"/>
  <c r="F74" i="25"/>
  <c r="E74" i="25"/>
  <c r="G73" i="25"/>
  <c r="E73" i="25"/>
  <c r="G68" i="25"/>
  <c r="E68" i="25"/>
  <c r="G67" i="25"/>
  <c r="E67" i="25"/>
  <c r="I58" i="25"/>
  <c r="H58" i="25"/>
  <c r="G58" i="25"/>
  <c r="F58" i="25"/>
  <c r="E58" i="25"/>
  <c r="I57" i="25"/>
  <c r="H57" i="25"/>
  <c r="G57" i="25"/>
  <c r="F57" i="25"/>
  <c r="E57" i="25"/>
  <c r="I56" i="25"/>
  <c r="H56" i="25"/>
  <c r="G56" i="25"/>
  <c r="F56" i="25"/>
  <c r="E56" i="25"/>
  <c r="I55" i="25"/>
  <c r="H55" i="25"/>
  <c r="G55" i="25"/>
  <c r="F55" i="25"/>
  <c r="E55" i="25"/>
  <c r="I48" i="25"/>
  <c r="G48" i="25"/>
  <c r="F48" i="25"/>
  <c r="E48" i="25"/>
  <c r="I47" i="25"/>
  <c r="G47" i="25"/>
  <c r="F47" i="25"/>
  <c r="E47" i="25"/>
  <c r="I46" i="25"/>
  <c r="G46" i="25"/>
  <c r="F46" i="25"/>
  <c r="E46" i="25"/>
  <c r="I45" i="25"/>
  <c r="G45" i="25"/>
  <c r="F45" i="25"/>
  <c r="E45" i="25"/>
  <c r="I44" i="25"/>
  <c r="G44" i="25"/>
  <c r="F44" i="25"/>
  <c r="E44" i="25"/>
  <c r="I43" i="25"/>
  <c r="G43" i="25"/>
  <c r="F43" i="25"/>
  <c r="E43" i="25"/>
  <c r="I36" i="25"/>
  <c r="G36" i="25"/>
  <c r="F36" i="25"/>
  <c r="E36" i="25"/>
  <c r="I35" i="25"/>
  <c r="G35" i="25"/>
  <c r="F35" i="25"/>
  <c r="E35" i="25"/>
  <c r="I34" i="25"/>
  <c r="G34" i="25"/>
  <c r="F34" i="25"/>
  <c r="E34" i="25"/>
  <c r="I33" i="25"/>
  <c r="G33" i="25"/>
  <c r="F33" i="25"/>
  <c r="E33" i="25"/>
  <c r="I28" i="25"/>
  <c r="G28" i="25"/>
  <c r="F28" i="25"/>
  <c r="E28" i="25"/>
  <c r="I27" i="25"/>
  <c r="G27" i="25"/>
  <c r="F27" i="25"/>
  <c r="E27" i="25"/>
  <c r="I26" i="25"/>
  <c r="G26" i="25"/>
  <c r="F26" i="25"/>
  <c r="E26" i="25"/>
  <c r="I19" i="25"/>
  <c r="G19" i="25"/>
  <c r="F19" i="25"/>
  <c r="E19" i="25"/>
  <c r="I18" i="25"/>
  <c r="G18" i="25"/>
  <c r="F18" i="25"/>
  <c r="E18" i="25"/>
  <c r="I17" i="25"/>
  <c r="G17" i="25"/>
  <c r="F17" i="25"/>
  <c r="E17" i="25"/>
  <c r="I16" i="25"/>
  <c r="H16" i="25"/>
  <c r="G16" i="25"/>
  <c r="F16" i="25"/>
  <c r="E16" i="25"/>
  <c r="I15" i="25"/>
  <c r="H15" i="25"/>
  <c r="G15" i="25"/>
  <c r="F15" i="25"/>
  <c r="E15" i="25"/>
  <c r="I14" i="25"/>
  <c r="H14" i="25"/>
  <c r="G14" i="25"/>
  <c r="F14" i="25"/>
  <c r="E14" i="25"/>
  <c r="G13" i="25"/>
  <c r="F13" i="25"/>
  <c r="E13" i="25"/>
  <c r="A1" i="25"/>
  <c r="I1220" i="24"/>
  <c r="G1220" i="24"/>
  <c r="F1220" i="24"/>
  <c r="E1220" i="24"/>
  <c r="I1215" i="24"/>
  <c r="G1215" i="24"/>
  <c r="F1215" i="24"/>
  <c r="E1215" i="24"/>
  <c r="I1210" i="24"/>
  <c r="G1210" i="24"/>
  <c r="F1210" i="24"/>
  <c r="E1210" i="24"/>
  <c r="I1203" i="24"/>
  <c r="G1203" i="24"/>
  <c r="F1203" i="24"/>
  <c r="E1203" i="24"/>
  <c r="I1202" i="24"/>
  <c r="G1202" i="24"/>
  <c r="F1202" i="24"/>
  <c r="E1202" i="24"/>
  <c r="I1201" i="24"/>
  <c r="G1201" i="24"/>
  <c r="F1201" i="24"/>
  <c r="E1201" i="24"/>
  <c r="G1200" i="24"/>
  <c r="F1200" i="24"/>
  <c r="E1200" i="24"/>
  <c r="I1195" i="24"/>
  <c r="G1195" i="24"/>
  <c r="F1195" i="24"/>
  <c r="E1195" i="24"/>
  <c r="I1194" i="24"/>
  <c r="G1194" i="24"/>
  <c r="F1194" i="24"/>
  <c r="E1194" i="24"/>
  <c r="I1193" i="24"/>
  <c r="G1193" i="24"/>
  <c r="F1193" i="24"/>
  <c r="E1193" i="24"/>
  <c r="I1188" i="24"/>
  <c r="H1188" i="24"/>
  <c r="G1188" i="24"/>
  <c r="F1188" i="24"/>
  <c r="E1188" i="24"/>
  <c r="I1187" i="24"/>
  <c r="G1187" i="24"/>
  <c r="F1187" i="24"/>
  <c r="E1187" i="24"/>
  <c r="I1182" i="24"/>
  <c r="G1182" i="24"/>
  <c r="F1182" i="24"/>
  <c r="E1182" i="24"/>
  <c r="I1181" i="24"/>
  <c r="G1181" i="24"/>
  <c r="F1181" i="24"/>
  <c r="E1181" i="24"/>
  <c r="I1180" i="24"/>
  <c r="G1180" i="24"/>
  <c r="F1180" i="24"/>
  <c r="E1180" i="24"/>
  <c r="I1179" i="24"/>
  <c r="G1179" i="24"/>
  <c r="F1179" i="24"/>
  <c r="E1179" i="24"/>
  <c r="I1178" i="24"/>
  <c r="G1178" i="24"/>
  <c r="F1178" i="24"/>
  <c r="E1178" i="24"/>
  <c r="I1177" i="24"/>
  <c r="G1177" i="24"/>
  <c r="F1177" i="24"/>
  <c r="E1177" i="24"/>
  <c r="I1172" i="24"/>
  <c r="G1172" i="24"/>
  <c r="F1172" i="24"/>
  <c r="E1172" i="24"/>
  <c r="I1171" i="24"/>
  <c r="H1171" i="24"/>
  <c r="G1171" i="24"/>
  <c r="F1171" i="24"/>
  <c r="E1171" i="24"/>
  <c r="G1170" i="24"/>
  <c r="F1170" i="24"/>
  <c r="E1170" i="24"/>
  <c r="I1165" i="24"/>
  <c r="G1165" i="24"/>
  <c r="F1165" i="24"/>
  <c r="E1165" i="24"/>
  <c r="I1164" i="24"/>
  <c r="H1164" i="24"/>
  <c r="G1164" i="24"/>
  <c r="F1164" i="24"/>
  <c r="E1164" i="24"/>
  <c r="G1163" i="24"/>
  <c r="F1163" i="24"/>
  <c r="E1163" i="24"/>
  <c r="I1158" i="24"/>
  <c r="G1158" i="24"/>
  <c r="F1158" i="24"/>
  <c r="E1158" i="24"/>
  <c r="I1157" i="24"/>
  <c r="H1157" i="24"/>
  <c r="G1157" i="24"/>
  <c r="F1157" i="24"/>
  <c r="E1157" i="24"/>
  <c r="G1156" i="24"/>
  <c r="F1156" i="24"/>
  <c r="E1156" i="24"/>
  <c r="I1151" i="24"/>
  <c r="G1151" i="24"/>
  <c r="F1151" i="24"/>
  <c r="E1151" i="24"/>
  <c r="I1150" i="24"/>
  <c r="H1150" i="24"/>
  <c r="G1150" i="24"/>
  <c r="F1150" i="24"/>
  <c r="E1150" i="24"/>
  <c r="G1149" i="24"/>
  <c r="F1149" i="24"/>
  <c r="E1149" i="24"/>
  <c r="I1144" i="24"/>
  <c r="G1144" i="24"/>
  <c r="F1144" i="24"/>
  <c r="E1144" i="24"/>
  <c r="I1143" i="24"/>
  <c r="H1143" i="24"/>
  <c r="G1143" i="24"/>
  <c r="F1143" i="24"/>
  <c r="E1143" i="24"/>
  <c r="G1142" i="24"/>
  <c r="F1142" i="24"/>
  <c r="E1142" i="24"/>
  <c r="I1137" i="24"/>
  <c r="G1137" i="24"/>
  <c r="F1137" i="24"/>
  <c r="E1137" i="24"/>
  <c r="I1136" i="24"/>
  <c r="H1136" i="24"/>
  <c r="G1136" i="24"/>
  <c r="F1136" i="24"/>
  <c r="E1136" i="24"/>
  <c r="G1135" i="24"/>
  <c r="F1135" i="24"/>
  <c r="E1135" i="24"/>
  <c r="I1128" i="24"/>
  <c r="G1128" i="24"/>
  <c r="F1128" i="24"/>
  <c r="E1128" i="24"/>
  <c r="I1127" i="24"/>
  <c r="G1127" i="24"/>
  <c r="F1127" i="24"/>
  <c r="E1127" i="24"/>
  <c r="I1126" i="24"/>
  <c r="G1126" i="24"/>
  <c r="F1126" i="24"/>
  <c r="E1126" i="24"/>
  <c r="G1125" i="24"/>
  <c r="F1125" i="24"/>
  <c r="E1125" i="24"/>
  <c r="I1116" i="24"/>
  <c r="G1116" i="24"/>
  <c r="F1116" i="24"/>
  <c r="E1116" i="24"/>
  <c r="I1115" i="24"/>
  <c r="G1115" i="24"/>
  <c r="F1115" i="24"/>
  <c r="E1115" i="24"/>
  <c r="I1114" i="24"/>
  <c r="G1114" i="24"/>
  <c r="F1114" i="24"/>
  <c r="E1114" i="24"/>
  <c r="G1113" i="24"/>
  <c r="F1113" i="24"/>
  <c r="E1113" i="24"/>
  <c r="I1108" i="24"/>
  <c r="G1108" i="24"/>
  <c r="F1108" i="24"/>
  <c r="E1108" i="24"/>
  <c r="I1107" i="24"/>
  <c r="G1107" i="24"/>
  <c r="F1107" i="24"/>
  <c r="E1107" i="24"/>
  <c r="I1106" i="24"/>
  <c r="G1106" i="24"/>
  <c r="F1106" i="24"/>
  <c r="E1106" i="24"/>
  <c r="I1105" i="24"/>
  <c r="G1105" i="24"/>
  <c r="F1105" i="24"/>
  <c r="E1105" i="24"/>
  <c r="I1099" i="24"/>
  <c r="G1099" i="24"/>
  <c r="F1099" i="24"/>
  <c r="E1099" i="24"/>
  <c r="I1098" i="24"/>
  <c r="G1098" i="24"/>
  <c r="F1098" i="24"/>
  <c r="E1098" i="24"/>
  <c r="I1096" i="24"/>
  <c r="G1096" i="24"/>
  <c r="F1096" i="24"/>
  <c r="E1096" i="24"/>
  <c r="G1095" i="24"/>
  <c r="E1095" i="24"/>
  <c r="I1091" i="24"/>
  <c r="G1091" i="24"/>
  <c r="F1091" i="24"/>
  <c r="E1091" i="24"/>
  <c r="I1089" i="24"/>
  <c r="G1089" i="24"/>
  <c r="F1089" i="24"/>
  <c r="E1089" i="24"/>
  <c r="I1088" i="24"/>
  <c r="G1088" i="24"/>
  <c r="F1088" i="24"/>
  <c r="E1088" i="24"/>
  <c r="I1083" i="24"/>
  <c r="G1083" i="24"/>
  <c r="F1083" i="24"/>
  <c r="E1083" i="24"/>
  <c r="I1076" i="24"/>
  <c r="H1076" i="24"/>
  <c r="G1076" i="24"/>
  <c r="F1076" i="24"/>
  <c r="E1076" i="24"/>
  <c r="I1075" i="24"/>
  <c r="G1075" i="24"/>
  <c r="F1075" i="24"/>
  <c r="E1075" i="24"/>
  <c r="I1068" i="24"/>
  <c r="G1068" i="24"/>
  <c r="F1068" i="24"/>
  <c r="E1068" i="24"/>
  <c r="I1067" i="24"/>
  <c r="H1067" i="24"/>
  <c r="G1067" i="24"/>
  <c r="F1067" i="24"/>
  <c r="E1067" i="24"/>
  <c r="I1066" i="24"/>
  <c r="G1066" i="24"/>
  <c r="F1066" i="24"/>
  <c r="E1066" i="24"/>
  <c r="I1061" i="24"/>
  <c r="G1061" i="24"/>
  <c r="F1061" i="24"/>
  <c r="E1061" i="24"/>
  <c r="G1060" i="24"/>
  <c r="E1060" i="24"/>
  <c r="I1052" i="24"/>
  <c r="G1052" i="24"/>
  <c r="F1052" i="24"/>
  <c r="E1052" i="24"/>
  <c r="I1051" i="24"/>
  <c r="G1051" i="24"/>
  <c r="F1051" i="24"/>
  <c r="E1051" i="24"/>
  <c r="I1049" i="24"/>
  <c r="G1049" i="24"/>
  <c r="F1049" i="24"/>
  <c r="E1049" i="24"/>
  <c r="G1048" i="24"/>
  <c r="E1048" i="24"/>
  <c r="I1041" i="24"/>
  <c r="G1041" i="24"/>
  <c r="F1041" i="24"/>
  <c r="E1041" i="24"/>
  <c r="I1040" i="24"/>
  <c r="G1040" i="24"/>
  <c r="F1040" i="24"/>
  <c r="E1040" i="24"/>
  <c r="G1036" i="24"/>
  <c r="G13" i="51"/>
  <c r="E1036" i="24"/>
  <c r="E13" i="51" s="1"/>
  <c r="I1034" i="24"/>
  <c r="G1034" i="24"/>
  <c r="F1034" i="24"/>
  <c r="E1034" i="24"/>
  <c r="G1030" i="24"/>
  <c r="G36" i="51"/>
  <c r="E1030" i="24"/>
  <c r="E36" i="51" s="1"/>
  <c r="I1028" i="24"/>
  <c r="G1028" i="24"/>
  <c r="F1028" i="24"/>
  <c r="E1028" i="24"/>
  <c r="I1027" i="24"/>
  <c r="H1027" i="24"/>
  <c r="G1027" i="24"/>
  <c r="F1027" i="24"/>
  <c r="E1027" i="24"/>
  <c r="I1026" i="24"/>
  <c r="G1026" i="24"/>
  <c r="F1026" i="24"/>
  <c r="E1026" i="24"/>
  <c r="I1021" i="24"/>
  <c r="G1021" i="24"/>
  <c r="F1021" i="24"/>
  <c r="E1021" i="24"/>
  <c r="I1020" i="24"/>
  <c r="H1020" i="24"/>
  <c r="G1020" i="24"/>
  <c r="F1020" i="24"/>
  <c r="E1020" i="24"/>
  <c r="I1019" i="24"/>
  <c r="G1019" i="24"/>
  <c r="F1019" i="24"/>
  <c r="E1019" i="24"/>
  <c r="I1011" i="24"/>
  <c r="I1012" i="24"/>
  <c r="I568" i="27" s="1"/>
  <c r="G1011" i="24"/>
  <c r="F1011" i="24"/>
  <c r="E1011" i="24"/>
  <c r="I1009" i="24"/>
  <c r="G1009" i="24"/>
  <c r="F1009" i="24"/>
  <c r="E1009" i="24"/>
  <c r="G1008" i="24"/>
  <c r="E1008" i="24"/>
  <c r="G1003" i="24"/>
  <c r="E1003" i="24"/>
  <c r="I997" i="24"/>
  <c r="G997" i="24"/>
  <c r="F997" i="24"/>
  <c r="E997" i="24"/>
  <c r="I995" i="24"/>
  <c r="I998" i="24"/>
  <c r="G995" i="24"/>
  <c r="F995" i="24"/>
  <c r="E995" i="24"/>
  <c r="G994" i="24"/>
  <c r="E994" i="24"/>
  <c r="G989" i="24"/>
  <c r="E989" i="24"/>
  <c r="I982" i="24"/>
  <c r="G982" i="24"/>
  <c r="F982" i="24"/>
  <c r="E982" i="24"/>
  <c r="I981" i="24"/>
  <c r="G981" i="24"/>
  <c r="F981" i="24"/>
  <c r="E981" i="24"/>
  <c r="I976" i="24"/>
  <c r="H976" i="24"/>
  <c r="G976" i="24"/>
  <c r="F976" i="24"/>
  <c r="E976" i="24"/>
  <c r="I975" i="24"/>
  <c r="G975" i="24"/>
  <c r="F975" i="24"/>
  <c r="E975" i="24"/>
  <c r="I970" i="24"/>
  <c r="H970" i="24"/>
  <c r="G970" i="24"/>
  <c r="F970" i="24"/>
  <c r="E970" i="24"/>
  <c r="I969" i="24"/>
  <c r="G969" i="24"/>
  <c r="F969" i="24"/>
  <c r="E969" i="24"/>
  <c r="I962" i="24"/>
  <c r="H962" i="24"/>
  <c r="G962" i="24"/>
  <c r="F962" i="24"/>
  <c r="E962" i="24"/>
  <c r="I961" i="24"/>
  <c r="G961" i="24"/>
  <c r="F961" i="24"/>
  <c r="E961" i="24"/>
  <c r="I956" i="24"/>
  <c r="H956" i="24"/>
  <c r="G956" i="24"/>
  <c r="F956" i="24"/>
  <c r="E956" i="24"/>
  <c r="I955" i="24"/>
  <c r="G955" i="24"/>
  <c r="F955" i="24"/>
  <c r="E955" i="24"/>
  <c r="I950" i="24"/>
  <c r="G950" i="24"/>
  <c r="F950" i="24"/>
  <c r="E950" i="24"/>
  <c r="I949" i="24"/>
  <c r="G949" i="24"/>
  <c r="F949" i="24"/>
  <c r="E949" i="24"/>
  <c r="I944" i="24"/>
  <c r="G944" i="24"/>
  <c r="F944" i="24"/>
  <c r="E944" i="24"/>
  <c r="I943" i="24"/>
  <c r="G943" i="24"/>
  <c r="F943" i="24"/>
  <c r="E943" i="24"/>
  <c r="I936" i="24"/>
  <c r="G936" i="24"/>
  <c r="F936" i="24"/>
  <c r="E936" i="24"/>
  <c r="G935" i="24"/>
  <c r="E935" i="24"/>
  <c r="I930" i="24"/>
  <c r="G930" i="24"/>
  <c r="F930" i="24"/>
  <c r="E930" i="24"/>
  <c r="G929" i="24"/>
  <c r="E929" i="24"/>
  <c r="I919" i="24"/>
  <c r="G919" i="24"/>
  <c r="F919" i="24"/>
  <c r="E919" i="24"/>
  <c r="I917" i="24"/>
  <c r="I920" i="24" s="1"/>
  <c r="G917" i="24"/>
  <c r="F917" i="24"/>
  <c r="E917" i="24"/>
  <c r="I916" i="24"/>
  <c r="G916" i="24"/>
  <c r="F916" i="24"/>
  <c r="E916" i="24"/>
  <c r="I909" i="24"/>
  <c r="G909" i="24"/>
  <c r="F909" i="24"/>
  <c r="E909" i="24"/>
  <c r="I908" i="24"/>
  <c r="H908" i="24"/>
  <c r="G908" i="24"/>
  <c r="F908" i="24"/>
  <c r="E908" i="24"/>
  <c r="I901" i="24"/>
  <c r="H901" i="24"/>
  <c r="G901" i="24"/>
  <c r="F901" i="24"/>
  <c r="E901" i="24"/>
  <c r="I900" i="24"/>
  <c r="H900" i="24"/>
  <c r="G900" i="24"/>
  <c r="F900" i="24"/>
  <c r="E900" i="24"/>
  <c r="I899" i="24"/>
  <c r="G899" i="24"/>
  <c r="F899" i="24"/>
  <c r="E899" i="24"/>
  <c r="I894" i="24"/>
  <c r="G894" i="24"/>
  <c r="F894" i="24"/>
  <c r="E894" i="24"/>
  <c r="I893" i="24"/>
  <c r="H893" i="24"/>
  <c r="G893" i="24"/>
  <c r="F893" i="24"/>
  <c r="E893" i="24"/>
  <c r="I888" i="24"/>
  <c r="H888" i="24"/>
  <c r="G888" i="24"/>
  <c r="F888" i="24"/>
  <c r="E888" i="24"/>
  <c r="I883" i="24"/>
  <c r="G883" i="24"/>
  <c r="F883" i="24"/>
  <c r="E883" i="24"/>
  <c r="I882" i="24"/>
  <c r="H882" i="24"/>
  <c r="G882" i="24"/>
  <c r="F882" i="24"/>
  <c r="E882" i="24"/>
  <c r="I877" i="24"/>
  <c r="G877" i="24"/>
  <c r="F877" i="24"/>
  <c r="E877" i="24"/>
  <c r="I876" i="24"/>
  <c r="G876" i="24"/>
  <c r="F876" i="24"/>
  <c r="E876" i="24"/>
  <c r="I875" i="24"/>
  <c r="G875" i="24"/>
  <c r="F875" i="24"/>
  <c r="E875" i="24"/>
  <c r="I874" i="24"/>
  <c r="G874" i="24"/>
  <c r="F874" i="24"/>
  <c r="E874" i="24"/>
  <c r="I865" i="24"/>
  <c r="G865" i="24"/>
  <c r="F865" i="24"/>
  <c r="E865" i="24"/>
  <c r="I864" i="24"/>
  <c r="G864" i="24"/>
  <c r="F864" i="24"/>
  <c r="E864" i="24"/>
  <c r="H857" i="24"/>
  <c r="G857" i="24"/>
  <c r="F857" i="24"/>
  <c r="E857" i="24"/>
  <c r="H856" i="24"/>
  <c r="G856" i="24"/>
  <c r="F856" i="24"/>
  <c r="E856" i="24"/>
  <c r="I850" i="24"/>
  <c r="G850" i="24"/>
  <c r="F850" i="24"/>
  <c r="E850" i="24"/>
  <c r="I848" i="24"/>
  <c r="G848" i="24"/>
  <c r="F848" i="24"/>
  <c r="E848" i="24"/>
  <c r="I847" i="24"/>
  <c r="G847" i="24"/>
  <c r="F847" i="24"/>
  <c r="E847" i="24"/>
  <c r="I840" i="24"/>
  <c r="G840" i="24"/>
  <c r="F840" i="24"/>
  <c r="E840" i="24"/>
  <c r="I839" i="24"/>
  <c r="G839" i="24"/>
  <c r="F839" i="24"/>
  <c r="E839" i="24"/>
  <c r="I832" i="24"/>
  <c r="G832" i="24"/>
  <c r="F832" i="24"/>
  <c r="E832" i="24"/>
  <c r="I831" i="24"/>
  <c r="H831" i="24"/>
  <c r="G831" i="24"/>
  <c r="F831" i="24"/>
  <c r="E831" i="24"/>
  <c r="I830" i="24"/>
  <c r="G830" i="24"/>
  <c r="F830" i="24"/>
  <c r="E830" i="24"/>
  <c r="I823" i="24"/>
  <c r="H823" i="24"/>
  <c r="G823" i="24"/>
  <c r="F823" i="24"/>
  <c r="E823" i="24"/>
  <c r="I822" i="24"/>
  <c r="G822" i="24"/>
  <c r="F822" i="24"/>
  <c r="E822" i="24"/>
  <c r="I817" i="24"/>
  <c r="G817" i="24"/>
  <c r="F817" i="24"/>
  <c r="E817" i="24"/>
  <c r="I812" i="24"/>
  <c r="G812" i="24"/>
  <c r="F812" i="24"/>
  <c r="E812" i="24"/>
  <c r="I811" i="24"/>
  <c r="G811" i="24"/>
  <c r="F811" i="24"/>
  <c r="E811" i="24"/>
  <c r="I802" i="24"/>
  <c r="H802" i="24"/>
  <c r="G802" i="24"/>
  <c r="F802" i="24"/>
  <c r="E802" i="24"/>
  <c r="I801" i="24"/>
  <c r="G801" i="24"/>
  <c r="F801" i="24"/>
  <c r="E801" i="24"/>
  <c r="I795" i="24"/>
  <c r="G795" i="24"/>
  <c r="F795" i="24"/>
  <c r="E795" i="24"/>
  <c r="I794" i="24"/>
  <c r="G794" i="24"/>
  <c r="F794" i="24"/>
  <c r="E794" i="24"/>
  <c r="I792" i="24"/>
  <c r="G792" i="24"/>
  <c r="F792" i="24"/>
  <c r="E792" i="24"/>
  <c r="I791" i="24"/>
  <c r="G791" i="24"/>
  <c r="F791" i="24"/>
  <c r="E791" i="24"/>
  <c r="I786" i="24"/>
  <c r="G786" i="24"/>
  <c r="F786" i="24"/>
  <c r="E786" i="24"/>
  <c r="H779" i="24"/>
  <c r="G779" i="24"/>
  <c r="F779" i="24"/>
  <c r="E779" i="24"/>
  <c r="I774" i="24"/>
  <c r="G774" i="24"/>
  <c r="F774" i="24"/>
  <c r="E774" i="24"/>
  <c r="I773" i="24"/>
  <c r="G773" i="24"/>
  <c r="F773" i="24"/>
  <c r="E773" i="24"/>
  <c r="I772" i="24"/>
  <c r="G772" i="24"/>
  <c r="F772" i="24"/>
  <c r="E772" i="24"/>
  <c r="I771" i="24"/>
  <c r="H771" i="24"/>
  <c r="G771" i="24"/>
  <c r="F771" i="24"/>
  <c r="E771" i="24"/>
  <c r="I766" i="24"/>
  <c r="H766" i="24"/>
  <c r="G766" i="24"/>
  <c r="F766" i="24"/>
  <c r="E766" i="24"/>
  <c r="I765" i="24"/>
  <c r="G765" i="24"/>
  <c r="F765" i="24"/>
  <c r="E765" i="24"/>
  <c r="I760" i="24"/>
  <c r="G760" i="24"/>
  <c r="F760" i="24"/>
  <c r="E760" i="24"/>
  <c r="G759" i="24"/>
  <c r="F759" i="24"/>
  <c r="E759" i="24"/>
  <c r="G749" i="24"/>
  <c r="G10" i="51"/>
  <c r="E749" i="24"/>
  <c r="E10" i="51"/>
  <c r="I747" i="24"/>
  <c r="G747" i="24"/>
  <c r="F747" i="24"/>
  <c r="E747" i="24"/>
  <c r="I746" i="24"/>
  <c r="G746" i="24"/>
  <c r="F746" i="24"/>
  <c r="E746" i="24"/>
  <c r="I739" i="24"/>
  <c r="G739" i="24"/>
  <c r="F739" i="24"/>
  <c r="E739" i="24"/>
  <c r="G733" i="24"/>
  <c r="G28" i="51"/>
  <c r="E733" i="24"/>
  <c r="E28" i="51"/>
  <c r="I731" i="24"/>
  <c r="G731" i="24"/>
  <c r="F731" i="24"/>
  <c r="E731" i="24"/>
  <c r="I730" i="24"/>
  <c r="G730" i="24"/>
  <c r="F730" i="24"/>
  <c r="E730" i="24"/>
  <c r="I721" i="24"/>
  <c r="G721" i="24"/>
  <c r="F721" i="24"/>
  <c r="E721" i="24"/>
  <c r="I720" i="24"/>
  <c r="H720" i="24"/>
  <c r="G720" i="24"/>
  <c r="F720" i="24"/>
  <c r="E720" i="24"/>
  <c r="I714" i="24"/>
  <c r="G714" i="24"/>
  <c r="F714" i="24"/>
  <c r="E714" i="24"/>
  <c r="I713" i="24"/>
  <c r="G713" i="24"/>
  <c r="F713" i="24"/>
  <c r="E713" i="24"/>
  <c r="I711" i="24"/>
  <c r="G711" i="24"/>
  <c r="F711" i="24"/>
  <c r="E711" i="24"/>
  <c r="I710" i="24"/>
  <c r="G710" i="24"/>
  <c r="F710" i="24"/>
  <c r="E710" i="24"/>
  <c r="I705" i="24"/>
  <c r="G705" i="24"/>
  <c r="F705" i="24"/>
  <c r="E705" i="24"/>
  <c r="I704" i="24"/>
  <c r="G704" i="24"/>
  <c r="F704" i="24"/>
  <c r="E704" i="24"/>
  <c r="I703" i="24"/>
  <c r="G703" i="24"/>
  <c r="F703" i="24"/>
  <c r="E703" i="24"/>
  <c r="I696" i="24"/>
  <c r="G696" i="24"/>
  <c r="F696" i="24"/>
  <c r="E696" i="24"/>
  <c r="I695" i="24"/>
  <c r="G695" i="24"/>
  <c r="F695" i="24"/>
  <c r="E695" i="24"/>
  <c r="I694" i="24"/>
  <c r="G694" i="24"/>
  <c r="F694" i="24"/>
  <c r="E694" i="24"/>
  <c r="I693" i="24"/>
  <c r="H693" i="24"/>
  <c r="G693" i="24"/>
  <c r="F693" i="24"/>
  <c r="E693" i="24"/>
  <c r="I688" i="24"/>
  <c r="H688" i="24"/>
  <c r="G688" i="24"/>
  <c r="F688" i="24"/>
  <c r="E688" i="24"/>
  <c r="I687" i="24"/>
  <c r="G687" i="24"/>
  <c r="F687" i="24"/>
  <c r="E687" i="24"/>
  <c r="I682" i="24"/>
  <c r="H682" i="24"/>
  <c r="G682" i="24"/>
  <c r="F682" i="24"/>
  <c r="E682" i="24"/>
  <c r="I681" i="24"/>
  <c r="G681" i="24"/>
  <c r="F681" i="24"/>
  <c r="E681" i="24"/>
  <c r="I674" i="24"/>
  <c r="G674" i="24"/>
  <c r="F674" i="24"/>
  <c r="E674" i="24"/>
  <c r="G673" i="24"/>
  <c r="E673" i="24"/>
  <c r="I668" i="24"/>
  <c r="G668" i="24"/>
  <c r="F668" i="24"/>
  <c r="E668" i="24"/>
  <c r="I667" i="24"/>
  <c r="G667" i="24"/>
  <c r="F667" i="24"/>
  <c r="E667" i="24"/>
  <c r="I662" i="24"/>
  <c r="G662" i="24"/>
  <c r="F662" i="24"/>
  <c r="E662" i="24"/>
  <c r="I661" i="24"/>
  <c r="G661" i="24"/>
  <c r="F661" i="24"/>
  <c r="E661" i="24"/>
  <c r="I656" i="24"/>
  <c r="H656" i="24"/>
  <c r="G656" i="24"/>
  <c r="F656" i="24"/>
  <c r="E656" i="24"/>
  <c r="I655" i="24"/>
  <c r="G655" i="24"/>
  <c r="F655" i="24"/>
  <c r="E655" i="24"/>
  <c r="I654" i="24"/>
  <c r="H654" i="24"/>
  <c r="G654" i="24"/>
  <c r="F654" i="24"/>
  <c r="E654" i="24"/>
  <c r="I653" i="24"/>
  <c r="G653" i="24"/>
  <c r="F653" i="24"/>
  <c r="E653" i="24"/>
  <c r="I648" i="24"/>
  <c r="G648" i="24"/>
  <c r="F648" i="24"/>
  <c r="E648" i="24"/>
  <c r="I647" i="24"/>
  <c r="G647" i="24"/>
  <c r="F647" i="24"/>
  <c r="E647" i="24"/>
  <c r="I642" i="24"/>
  <c r="G642" i="24"/>
  <c r="F642" i="24"/>
  <c r="E642" i="24"/>
  <c r="I641" i="24"/>
  <c r="G641" i="24"/>
  <c r="F641" i="24"/>
  <c r="E641" i="24"/>
  <c r="I636" i="24"/>
  <c r="G636" i="24"/>
  <c r="F636" i="24"/>
  <c r="E636" i="24"/>
  <c r="I635" i="24"/>
  <c r="G635" i="24"/>
  <c r="F635" i="24"/>
  <c r="E635" i="24"/>
  <c r="I630" i="24"/>
  <c r="G630" i="24"/>
  <c r="F630" i="24"/>
  <c r="E630" i="24"/>
  <c r="I629" i="24"/>
  <c r="G629" i="24"/>
  <c r="F629" i="24"/>
  <c r="E629" i="24"/>
  <c r="I628" i="24"/>
  <c r="G628" i="24"/>
  <c r="F628" i="24"/>
  <c r="E628" i="24"/>
  <c r="I627" i="24"/>
  <c r="G627" i="24"/>
  <c r="F627" i="24"/>
  <c r="E627" i="24"/>
  <c r="I622" i="24"/>
  <c r="G622" i="24"/>
  <c r="F622" i="24"/>
  <c r="E622" i="24"/>
  <c r="I621" i="24"/>
  <c r="G621" i="24"/>
  <c r="F621" i="24"/>
  <c r="E621" i="24"/>
  <c r="I620" i="24"/>
  <c r="G620" i="24"/>
  <c r="F620" i="24"/>
  <c r="E620" i="24"/>
  <c r="I619" i="24"/>
  <c r="G619" i="24"/>
  <c r="F619" i="24"/>
  <c r="E619" i="24"/>
  <c r="I614" i="24"/>
  <c r="H614" i="24"/>
  <c r="G614" i="24"/>
  <c r="F614" i="24"/>
  <c r="E614" i="24"/>
  <c r="I609" i="24"/>
  <c r="H609" i="24"/>
  <c r="G609" i="24"/>
  <c r="F609" i="24"/>
  <c r="E609" i="24"/>
  <c r="I600" i="24"/>
  <c r="G600" i="24"/>
  <c r="F600" i="24"/>
  <c r="E600" i="24"/>
  <c r="I599" i="24"/>
  <c r="H599" i="24"/>
  <c r="G599" i="24"/>
  <c r="F599" i="24"/>
  <c r="E599" i="24"/>
  <c r="I594" i="24"/>
  <c r="G594" i="24"/>
  <c r="F594" i="24"/>
  <c r="E594" i="24"/>
  <c r="I593" i="24"/>
  <c r="H593" i="24"/>
  <c r="G593" i="24"/>
  <c r="F593" i="24"/>
  <c r="E593" i="24"/>
  <c r="I586" i="24"/>
  <c r="H586" i="24"/>
  <c r="G586" i="24"/>
  <c r="F586" i="24"/>
  <c r="E586" i="24"/>
  <c r="I585" i="24"/>
  <c r="H585" i="24"/>
  <c r="G585" i="24"/>
  <c r="F585" i="24"/>
  <c r="E585" i="24"/>
  <c r="I580" i="24"/>
  <c r="H580" i="24"/>
  <c r="G580" i="24"/>
  <c r="F580" i="24"/>
  <c r="E580" i="24"/>
  <c r="I579" i="24"/>
  <c r="H579" i="24"/>
  <c r="G579" i="24"/>
  <c r="F579" i="24"/>
  <c r="E579" i="24"/>
  <c r="I574" i="24"/>
  <c r="G574" i="24"/>
  <c r="F574" i="24"/>
  <c r="E574" i="24"/>
  <c r="I573" i="24"/>
  <c r="G573" i="24"/>
  <c r="F573" i="24"/>
  <c r="E573" i="24"/>
  <c r="I568" i="24"/>
  <c r="G568" i="24"/>
  <c r="F568" i="24"/>
  <c r="E568" i="24"/>
  <c r="I567" i="24"/>
  <c r="G567" i="24"/>
  <c r="F567" i="24"/>
  <c r="E567" i="24"/>
  <c r="I562" i="24"/>
  <c r="G562" i="24"/>
  <c r="F562" i="24"/>
  <c r="E562" i="24"/>
  <c r="I561" i="24"/>
  <c r="G561" i="24"/>
  <c r="F561" i="24"/>
  <c r="E561" i="24"/>
  <c r="I560" i="24"/>
  <c r="G560" i="24"/>
  <c r="F560" i="24"/>
  <c r="E560" i="24"/>
  <c r="I559" i="24"/>
  <c r="G559" i="24"/>
  <c r="F559" i="24"/>
  <c r="E559" i="24"/>
  <c r="I558" i="24"/>
  <c r="G558" i="24"/>
  <c r="F558" i="24"/>
  <c r="E558" i="24"/>
  <c r="I557" i="24"/>
  <c r="G557" i="24"/>
  <c r="F557" i="24"/>
  <c r="E557" i="24"/>
  <c r="I552" i="24"/>
  <c r="G552" i="24"/>
  <c r="F552" i="24"/>
  <c r="E552" i="24"/>
  <c r="I551" i="24"/>
  <c r="H551" i="24"/>
  <c r="G551" i="24"/>
  <c r="F551" i="24"/>
  <c r="E551" i="24"/>
  <c r="I550" i="24"/>
  <c r="G550" i="24"/>
  <c r="F550" i="24"/>
  <c r="E550" i="24"/>
  <c r="I545" i="24"/>
  <c r="G545" i="24"/>
  <c r="F545" i="24"/>
  <c r="E545" i="24"/>
  <c r="I544" i="24"/>
  <c r="G544" i="24"/>
  <c r="F544" i="24"/>
  <c r="E544" i="24"/>
  <c r="I543" i="24"/>
  <c r="H543" i="24"/>
  <c r="G543" i="24"/>
  <c r="F543" i="24"/>
  <c r="E543" i="24"/>
  <c r="I538" i="24"/>
  <c r="G538" i="24"/>
  <c r="F538" i="24"/>
  <c r="E538" i="24"/>
  <c r="I537" i="24"/>
  <c r="G537" i="24"/>
  <c r="F537" i="24"/>
  <c r="E537" i="24"/>
  <c r="I536" i="24"/>
  <c r="G536" i="24"/>
  <c r="F536" i="24"/>
  <c r="E536" i="24"/>
  <c r="I531" i="24"/>
  <c r="G531" i="24"/>
  <c r="F531" i="24"/>
  <c r="E531" i="24"/>
  <c r="I526" i="24"/>
  <c r="G526" i="24"/>
  <c r="F526" i="24"/>
  <c r="E526" i="24"/>
  <c r="I525" i="24"/>
  <c r="G525" i="24"/>
  <c r="F525" i="24"/>
  <c r="E525" i="24"/>
  <c r="I524" i="24"/>
  <c r="G524" i="24"/>
  <c r="F524" i="24"/>
  <c r="E524" i="24"/>
  <c r="I519" i="24"/>
  <c r="H519" i="24"/>
  <c r="G519" i="24"/>
  <c r="F519" i="24"/>
  <c r="E519" i="24"/>
  <c r="I518" i="24"/>
  <c r="G518" i="24"/>
  <c r="F518" i="24"/>
  <c r="E518" i="24"/>
  <c r="I513" i="24"/>
  <c r="G513" i="24"/>
  <c r="F513" i="24"/>
  <c r="E513" i="24"/>
  <c r="I512" i="24"/>
  <c r="H512" i="24"/>
  <c r="G512" i="24"/>
  <c r="F512" i="24"/>
  <c r="E512" i="24"/>
  <c r="I511" i="24"/>
  <c r="H511" i="24"/>
  <c r="G511" i="24"/>
  <c r="F511" i="24"/>
  <c r="E511" i="24"/>
  <c r="I510" i="24"/>
  <c r="G510" i="24"/>
  <c r="F510" i="24"/>
  <c r="E510" i="24"/>
  <c r="I505" i="24"/>
  <c r="G505" i="24"/>
  <c r="F505" i="24"/>
  <c r="E505" i="24"/>
  <c r="I504" i="24"/>
  <c r="G504" i="24"/>
  <c r="F504" i="24"/>
  <c r="E504" i="24"/>
  <c r="I499" i="24"/>
  <c r="H499" i="24"/>
  <c r="G499" i="24"/>
  <c r="F499" i="24"/>
  <c r="E499" i="24"/>
  <c r="I494" i="24"/>
  <c r="H494" i="24"/>
  <c r="G494" i="24"/>
  <c r="F494" i="24"/>
  <c r="E494" i="24"/>
  <c r="I493" i="24"/>
  <c r="G493" i="24"/>
  <c r="F493" i="24"/>
  <c r="E493" i="24"/>
  <c r="I488" i="24"/>
  <c r="H488" i="24"/>
  <c r="G488" i="24"/>
  <c r="F488" i="24"/>
  <c r="E488" i="24"/>
  <c r="G487" i="24"/>
  <c r="F487" i="24"/>
  <c r="E487" i="24"/>
  <c r="I482" i="24"/>
  <c r="G482" i="24"/>
  <c r="F482" i="24"/>
  <c r="E482" i="24"/>
  <c r="I481" i="24"/>
  <c r="H481" i="24"/>
  <c r="G481" i="24"/>
  <c r="F481" i="24"/>
  <c r="E481" i="24"/>
  <c r="I480" i="24"/>
  <c r="H480" i="24"/>
  <c r="G480" i="24"/>
  <c r="F480" i="24"/>
  <c r="E480" i="24"/>
  <c r="I479" i="24"/>
  <c r="G479" i="24"/>
  <c r="F479" i="24"/>
  <c r="E479" i="24"/>
  <c r="I474" i="24"/>
  <c r="H474" i="24"/>
  <c r="G474" i="24"/>
  <c r="F474" i="24"/>
  <c r="E474" i="24"/>
  <c r="G473" i="24"/>
  <c r="F473" i="24"/>
  <c r="E473" i="24"/>
  <c r="I468" i="24"/>
  <c r="H468" i="24"/>
  <c r="G468" i="24"/>
  <c r="F468" i="24"/>
  <c r="E468" i="24"/>
  <c r="G467" i="24"/>
  <c r="F467" i="24"/>
  <c r="E467" i="24"/>
  <c r="I462" i="24"/>
  <c r="G462" i="24"/>
  <c r="F462" i="24"/>
  <c r="E462" i="24"/>
  <c r="I461" i="24"/>
  <c r="H461" i="24"/>
  <c r="G461" i="24"/>
  <c r="F461" i="24"/>
  <c r="E461" i="24"/>
  <c r="I460" i="24"/>
  <c r="H460" i="24"/>
  <c r="G460" i="24"/>
  <c r="F460" i="24"/>
  <c r="E460" i="24"/>
  <c r="I459" i="24"/>
  <c r="G459" i="24"/>
  <c r="F459" i="24"/>
  <c r="E459" i="24"/>
  <c r="I454" i="24"/>
  <c r="H454" i="24"/>
  <c r="G454" i="24"/>
  <c r="F454" i="24"/>
  <c r="E454" i="24"/>
  <c r="I453" i="24"/>
  <c r="H453" i="24"/>
  <c r="G453" i="24"/>
  <c r="F453" i="24"/>
  <c r="E453" i="24"/>
  <c r="I448" i="24"/>
  <c r="G448" i="24"/>
  <c r="F448" i="24"/>
  <c r="E448" i="24"/>
  <c r="I447" i="24"/>
  <c r="H447" i="24"/>
  <c r="G447" i="24"/>
  <c r="F447" i="24"/>
  <c r="E447" i="24"/>
  <c r="I440" i="24"/>
  <c r="G440" i="24"/>
  <c r="F440" i="24"/>
  <c r="E440" i="24"/>
  <c r="I439" i="24"/>
  <c r="H439" i="24"/>
  <c r="G439" i="24"/>
  <c r="F439" i="24"/>
  <c r="E439" i="24"/>
  <c r="I438" i="24"/>
  <c r="H438" i="24"/>
  <c r="G438" i="24"/>
  <c r="F438" i="24"/>
  <c r="E438" i="24"/>
  <c r="I437" i="24"/>
  <c r="G437" i="24"/>
  <c r="F437" i="24"/>
  <c r="E437" i="24"/>
  <c r="I432" i="24"/>
  <c r="H432" i="24"/>
  <c r="G432" i="24"/>
  <c r="F432" i="24"/>
  <c r="E432" i="24"/>
  <c r="G431" i="24"/>
  <c r="F431" i="24"/>
  <c r="E431" i="24"/>
  <c r="I426" i="24"/>
  <c r="H426" i="24"/>
  <c r="G426" i="24"/>
  <c r="F426" i="24"/>
  <c r="E426" i="24"/>
  <c r="I425" i="24"/>
  <c r="H425" i="24"/>
  <c r="G425" i="24"/>
  <c r="F425" i="24"/>
  <c r="E425" i="24"/>
  <c r="I420" i="24"/>
  <c r="G420" i="24"/>
  <c r="F420" i="24"/>
  <c r="E420" i="24"/>
  <c r="I419" i="24"/>
  <c r="H419" i="24"/>
  <c r="G419" i="24"/>
  <c r="F419" i="24"/>
  <c r="E419" i="24"/>
  <c r="I412" i="24"/>
  <c r="G412" i="24"/>
  <c r="F412" i="24"/>
  <c r="E412" i="24"/>
  <c r="I411" i="24"/>
  <c r="H411" i="24"/>
  <c r="G411" i="24"/>
  <c r="F411" i="24"/>
  <c r="E411" i="24"/>
  <c r="I410" i="24"/>
  <c r="H410" i="24"/>
  <c r="G410" i="24"/>
  <c r="F410" i="24"/>
  <c r="E410" i="24"/>
  <c r="I409" i="24"/>
  <c r="G409" i="24"/>
  <c r="F409" i="24"/>
  <c r="E409" i="24"/>
  <c r="I404" i="24"/>
  <c r="H404" i="24"/>
  <c r="G404" i="24"/>
  <c r="F404" i="24"/>
  <c r="E404" i="24"/>
  <c r="G403" i="24"/>
  <c r="F403" i="24"/>
  <c r="E403" i="24"/>
  <c r="I398" i="24"/>
  <c r="G398" i="24"/>
  <c r="F398" i="24"/>
  <c r="E398" i="24"/>
  <c r="I397" i="24"/>
  <c r="H397" i="24"/>
  <c r="G397" i="24"/>
  <c r="F397" i="24"/>
  <c r="E397" i="24"/>
  <c r="I392" i="24"/>
  <c r="H392" i="24"/>
  <c r="G392" i="24"/>
  <c r="F392" i="24"/>
  <c r="E392" i="24"/>
  <c r="I391" i="24"/>
  <c r="H391" i="24"/>
  <c r="G391" i="24"/>
  <c r="F391" i="24"/>
  <c r="E391" i="24"/>
  <c r="I386" i="24"/>
  <c r="G386" i="24"/>
  <c r="F386" i="24"/>
  <c r="E386" i="24"/>
  <c r="I385" i="24"/>
  <c r="G385" i="24"/>
  <c r="F385" i="24"/>
  <c r="E385" i="24"/>
  <c r="I384" i="24"/>
  <c r="G384" i="24"/>
  <c r="F384" i="24"/>
  <c r="E384" i="24"/>
  <c r="I377" i="24"/>
  <c r="H377" i="24"/>
  <c r="G377" i="24"/>
  <c r="F377" i="24"/>
  <c r="E377" i="24"/>
  <c r="G376" i="24"/>
  <c r="F376" i="24"/>
  <c r="E376" i="24"/>
  <c r="I371" i="24"/>
  <c r="G371" i="24"/>
  <c r="F371" i="24"/>
  <c r="E371" i="24"/>
  <c r="I370" i="24"/>
  <c r="H370" i="24"/>
  <c r="G370" i="24"/>
  <c r="F370" i="24"/>
  <c r="E370" i="24"/>
  <c r="I369" i="24"/>
  <c r="H369" i="24"/>
  <c r="G369" i="24"/>
  <c r="F369" i="24"/>
  <c r="E369" i="24"/>
  <c r="I368" i="24"/>
  <c r="G368" i="24"/>
  <c r="F368" i="24"/>
  <c r="E368" i="24"/>
  <c r="I363" i="24"/>
  <c r="H363" i="24"/>
  <c r="G363" i="24"/>
  <c r="F363" i="24"/>
  <c r="E363" i="24"/>
  <c r="I362" i="24"/>
  <c r="H362" i="24"/>
  <c r="G362" i="24"/>
  <c r="F362" i="24"/>
  <c r="E362" i="24"/>
  <c r="I357" i="24"/>
  <c r="G357" i="24"/>
  <c r="F357" i="24"/>
  <c r="E357" i="24"/>
  <c r="I356" i="24"/>
  <c r="H356" i="24"/>
  <c r="G356" i="24"/>
  <c r="F356" i="24"/>
  <c r="E356" i="24"/>
  <c r="I349" i="24"/>
  <c r="H349" i="24"/>
  <c r="G349" i="24"/>
  <c r="F349" i="24"/>
  <c r="E349" i="24"/>
  <c r="I348" i="24"/>
  <c r="H348" i="24"/>
  <c r="G348" i="24"/>
  <c r="F348" i="24"/>
  <c r="E348" i="24"/>
  <c r="I343" i="24"/>
  <c r="H343" i="24"/>
  <c r="G343" i="24"/>
  <c r="F343" i="24"/>
  <c r="E343" i="24"/>
  <c r="I342" i="24"/>
  <c r="H342" i="24"/>
  <c r="G342" i="24"/>
  <c r="F342" i="24"/>
  <c r="E342" i="24"/>
  <c r="I337" i="24"/>
  <c r="H337" i="24"/>
  <c r="G337" i="24"/>
  <c r="F337" i="24"/>
  <c r="E337" i="24"/>
  <c r="I336" i="24"/>
  <c r="H336" i="24"/>
  <c r="G336" i="24"/>
  <c r="F336" i="24"/>
  <c r="E336" i="24"/>
  <c r="I331" i="24"/>
  <c r="H331" i="24"/>
  <c r="G331" i="24"/>
  <c r="F331" i="24"/>
  <c r="E331" i="24"/>
  <c r="I330" i="24"/>
  <c r="H330" i="24"/>
  <c r="G330" i="24"/>
  <c r="F330" i="24"/>
  <c r="E330" i="24"/>
  <c r="I325" i="24"/>
  <c r="H325" i="24"/>
  <c r="G325" i="24"/>
  <c r="F325" i="24"/>
  <c r="E325" i="24"/>
  <c r="I324" i="24"/>
  <c r="H324" i="24"/>
  <c r="G324" i="24"/>
  <c r="F324" i="24"/>
  <c r="E324" i="24"/>
  <c r="I319" i="24"/>
  <c r="H319" i="24"/>
  <c r="G319" i="24"/>
  <c r="F319" i="24"/>
  <c r="E319" i="24"/>
  <c r="I318" i="24"/>
  <c r="H318" i="24"/>
  <c r="G318" i="24"/>
  <c r="F318" i="24"/>
  <c r="E318" i="24"/>
  <c r="I311" i="24"/>
  <c r="H311" i="24"/>
  <c r="G311" i="24"/>
  <c r="F311" i="24"/>
  <c r="E311" i="24"/>
  <c r="I310" i="24"/>
  <c r="H310" i="24"/>
  <c r="G310" i="24"/>
  <c r="F310" i="24"/>
  <c r="E310" i="24"/>
  <c r="I305" i="24"/>
  <c r="H305" i="24"/>
  <c r="G305" i="24"/>
  <c r="F305" i="24"/>
  <c r="E305" i="24"/>
  <c r="I304" i="24"/>
  <c r="H304" i="24"/>
  <c r="G304" i="24"/>
  <c r="F304" i="24"/>
  <c r="E304" i="24"/>
  <c r="I299" i="24"/>
  <c r="H299" i="24"/>
  <c r="G299" i="24"/>
  <c r="F299" i="24"/>
  <c r="E299" i="24"/>
  <c r="I298" i="24"/>
  <c r="H298" i="24"/>
  <c r="G298" i="24"/>
  <c r="F298" i="24"/>
  <c r="E298" i="24"/>
  <c r="I293" i="24"/>
  <c r="H293" i="24"/>
  <c r="G293" i="24"/>
  <c r="F293" i="24"/>
  <c r="E293" i="24"/>
  <c r="I292" i="24"/>
  <c r="H292" i="24"/>
  <c r="G292" i="24"/>
  <c r="F292" i="24"/>
  <c r="E292" i="24"/>
  <c r="I287" i="24"/>
  <c r="H287" i="24"/>
  <c r="G287" i="24"/>
  <c r="F287" i="24"/>
  <c r="E287" i="24"/>
  <c r="I286" i="24"/>
  <c r="H286" i="24"/>
  <c r="G286" i="24"/>
  <c r="F286" i="24"/>
  <c r="E286" i="24"/>
  <c r="I281" i="24"/>
  <c r="H281" i="24"/>
  <c r="G281" i="24"/>
  <c r="F281" i="24"/>
  <c r="E281" i="24"/>
  <c r="I280" i="24"/>
  <c r="H280" i="24"/>
  <c r="G280" i="24"/>
  <c r="F280" i="24"/>
  <c r="E280" i="24"/>
  <c r="I271" i="24"/>
  <c r="H271" i="24"/>
  <c r="G271" i="24"/>
  <c r="F271" i="24"/>
  <c r="E271" i="24"/>
  <c r="I270" i="24"/>
  <c r="H270" i="24"/>
  <c r="G270" i="24"/>
  <c r="F270" i="24"/>
  <c r="E270" i="24"/>
  <c r="G269" i="24"/>
  <c r="F269" i="24"/>
  <c r="E269" i="24"/>
  <c r="I264" i="24"/>
  <c r="H264" i="24"/>
  <c r="G264" i="24"/>
  <c r="F264" i="24"/>
  <c r="E264" i="24"/>
  <c r="I263" i="24"/>
  <c r="H263" i="24"/>
  <c r="G263" i="24"/>
  <c r="F263" i="24"/>
  <c r="E263" i="24"/>
  <c r="G262" i="24"/>
  <c r="F262" i="24"/>
  <c r="E262" i="24"/>
  <c r="I257" i="24"/>
  <c r="H257" i="24"/>
  <c r="G257" i="24"/>
  <c r="F257" i="24"/>
  <c r="E257" i="24"/>
  <c r="I256" i="24"/>
  <c r="H256" i="24"/>
  <c r="G256" i="24"/>
  <c r="F256" i="24"/>
  <c r="E256" i="24"/>
  <c r="G255" i="24"/>
  <c r="F255" i="24"/>
  <c r="E255" i="24"/>
  <c r="I250" i="24"/>
  <c r="H250" i="24"/>
  <c r="G250" i="24"/>
  <c r="F250" i="24"/>
  <c r="E250" i="24"/>
  <c r="I249" i="24"/>
  <c r="H249" i="24"/>
  <c r="G249" i="24"/>
  <c r="F249" i="24"/>
  <c r="E249" i="24"/>
  <c r="G248" i="24"/>
  <c r="F248" i="24"/>
  <c r="E248" i="24"/>
  <c r="I243" i="24"/>
  <c r="H243" i="24"/>
  <c r="G243" i="24"/>
  <c r="F243" i="24"/>
  <c r="E243" i="24"/>
  <c r="I242" i="24"/>
  <c r="H242" i="24"/>
  <c r="G242" i="24"/>
  <c r="F242" i="24"/>
  <c r="E242" i="24"/>
  <c r="G241" i="24"/>
  <c r="F241" i="24"/>
  <c r="E241" i="24"/>
  <c r="I236" i="24"/>
  <c r="H236" i="24"/>
  <c r="G236" i="24"/>
  <c r="F236" i="24"/>
  <c r="E236" i="24"/>
  <c r="I235" i="24"/>
  <c r="H235" i="24"/>
  <c r="G235" i="24"/>
  <c r="F235" i="24"/>
  <c r="E235" i="24"/>
  <c r="G234" i="24"/>
  <c r="F234" i="24"/>
  <c r="E234" i="24"/>
  <c r="I227" i="24"/>
  <c r="H227" i="24"/>
  <c r="G227" i="24"/>
  <c r="F227" i="24"/>
  <c r="E227" i="24"/>
  <c r="G226" i="24"/>
  <c r="F226" i="24"/>
  <c r="E226" i="24"/>
  <c r="I221" i="24"/>
  <c r="H221" i="24"/>
  <c r="G221" i="24"/>
  <c r="F221" i="24"/>
  <c r="E221" i="24"/>
  <c r="G220" i="24"/>
  <c r="F220" i="24"/>
  <c r="E220" i="24"/>
  <c r="I215" i="24"/>
  <c r="H215" i="24"/>
  <c r="G215" i="24"/>
  <c r="F215" i="24"/>
  <c r="E215" i="24"/>
  <c r="G214" i="24"/>
  <c r="F214" i="24"/>
  <c r="E214" i="24"/>
  <c r="I209" i="24"/>
  <c r="H209" i="24"/>
  <c r="G209" i="24"/>
  <c r="F209" i="24"/>
  <c r="E209" i="24"/>
  <c r="G208" i="24"/>
  <c r="F208" i="24"/>
  <c r="E208" i="24"/>
  <c r="I203" i="24"/>
  <c r="H203" i="24"/>
  <c r="G203" i="24"/>
  <c r="F203" i="24"/>
  <c r="E203" i="24"/>
  <c r="G202" i="24"/>
  <c r="F202" i="24"/>
  <c r="E202" i="24"/>
  <c r="I197" i="24"/>
  <c r="H197" i="24"/>
  <c r="G197" i="24"/>
  <c r="F197" i="24"/>
  <c r="E197" i="24"/>
  <c r="G196" i="24"/>
  <c r="F196" i="24"/>
  <c r="E196" i="24"/>
  <c r="I185" i="24"/>
  <c r="G185" i="24"/>
  <c r="F185" i="24"/>
  <c r="E185" i="24"/>
  <c r="I184" i="24"/>
  <c r="G184" i="24"/>
  <c r="F184" i="24"/>
  <c r="E184" i="24"/>
  <c r="I183" i="24"/>
  <c r="G183" i="24"/>
  <c r="F183" i="24"/>
  <c r="E183" i="24"/>
  <c r="I182" i="24"/>
  <c r="G182" i="24"/>
  <c r="F182" i="24"/>
  <c r="E182" i="24"/>
  <c r="I181" i="24"/>
  <c r="G181" i="24"/>
  <c r="F181" i="24"/>
  <c r="E181" i="24"/>
  <c r="I180" i="24"/>
  <c r="G180" i="24"/>
  <c r="F180" i="24"/>
  <c r="E180" i="24"/>
  <c r="I171" i="24"/>
  <c r="H171" i="24"/>
  <c r="G171" i="24"/>
  <c r="F171" i="24"/>
  <c r="E171" i="24"/>
  <c r="I170" i="24"/>
  <c r="G170" i="24"/>
  <c r="F170" i="24"/>
  <c r="E170" i="24"/>
  <c r="I165" i="24"/>
  <c r="H165" i="24"/>
  <c r="G165" i="24"/>
  <c r="F165" i="24"/>
  <c r="E165" i="24"/>
  <c r="I164" i="24"/>
  <c r="G164" i="24"/>
  <c r="F164" i="24"/>
  <c r="E164" i="24"/>
  <c r="I159" i="24"/>
  <c r="G159" i="24"/>
  <c r="F159" i="24"/>
  <c r="E159" i="24"/>
  <c r="I158" i="24"/>
  <c r="G158" i="24"/>
  <c r="F158" i="24"/>
  <c r="E158" i="24"/>
  <c r="I157" i="24"/>
  <c r="G157" i="24"/>
  <c r="F157" i="24"/>
  <c r="E157" i="24"/>
  <c r="I152" i="24"/>
  <c r="G152" i="24"/>
  <c r="F152" i="24"/>
  <c r="E152" i="24"/>
  <c r="I151" i="24"/>
  <c r="G151" i="24"/>
  <c r="F151" i="24"/>
  <c r="E151" i="24"/>
  <c r="I150" i="24"/>
  <c r="G150" i="24"/>
  <c r="F150" i="24"/>
  <c r="E150" i="24"/>
  <c r="I145" i="24"/>
  <c r="G145" i="24"/>
  <c r="F145" i="24"/>
  <c r="E145" i="24"/>
  <c r="I144" i="24"/>
  <c r="G144" i="24"/>
  <c r="F144" i="24"/>
  <c r="E144" i="24"/>
  <c r="I143" i="24"/>
  <c r="G143" i="24"/>
  <c r="F143" i="24"/>
  <c r="E143" i="24"/>
  <c r="I138" i="24"/>
  <c r="G138" i="24"/>
  <c r="F138" i="24"/>
  <c r="E138" i="24"/>
  <c r="I137" i="24"/>
  <c r="G137" i="24"/>
  <c r="F137" i="24"/>
  <c r="E137" i="24"/>
  <c r="I130" i="24"/>
  <c r="H130" i="24"/>
  <c r="G130" i="24"/>
  <c r="F130" i="24"/>
  <c r="E130" i="24"/>
  <c r="I129" i="24"/>
  <c r="G129" i="24"/>
  <c r="F129" i="24"/>
  <c r="E129" i="24"/>
  <c r="G125" i="24"/>
  <c r="G40" i="51"/>
  <c r="E125" i="24"/>
  <c r="E40" i="51" s="1"/>
  <c r="I123" i="24"/>
  <c r="G123" i="24"/>
  <c r="F123" i="24"/>
  <c r="E123" i="24"/>
  <c r="I122" i="24"/>
  <c r="G122" i="24"/>
  <c r="F122" i="24"/>
  <c r="E122" i="24"/>
  <c r="G118" i="24"/>
  <c r="G19" i="51" s="1"/>
  <c r="E118" i="24"/>
  <c r="E19" i="51"/>
  <c r="I116" i="24"/>
  <c r="H116" i="24"/>
  <c r="G116" i="24"/>
  <c r="F116" i="24"/>
  <c r="E116" i="24"/>
  <c r="I115" i="24"/>
  <c r="G115" i="24"/>
  <c r="F115" i="24"/>
  <c r="E115" i="24"/>
  <c r="G109" i="24"/>
  <c r="G45" i="43" s="1"/>
  <c r="E109" i="24"/>
  <c r="E45" i="43"/>
  <c r="I107" i="24"/>
  <c r="G107" i="24"/>
  <c r="F107" i="24"/>
  <c r="E107" i="24"/>
  <c r="I106" i="24"/>
  <c r="G106" i="24"/>
  <c r="F106" i="24"/>
  <c r="E106" i="24"/>
  <c r="I102" i="24"/>
  <c r="G102" i="24"/>
  <c r="F102" i="24"/>
  <c r="E102" i="24"/>
  <c r="I101" i="24"/>
  <c r="G101" i="24"/>
  <c r="F101" i="24"/>
  <c r="E101" i="24"/>
  <c r="I99" i="24"/>
  <c r="G99" i="24"/>
  <c r="F99" i="24"/>
  <c r="E99" i="24"/>
  <c r="I98" i="24"/>
  <c r="G98" i="24"/>
  <c r="F98" i="24"/>
  <c r="E98" i="24"/>
  <c r="G94" i="24"/>
  <c r="G46" i="51"/>
  <c r="E94" i="24"/>
  <c r="E46" i="51" s="1"/>
  <c r="I92" i="24"/>
  <c r="G92" i="24"/>
  <c r="F92" i="24"/>
  <c r="E92" i="24"/>
  <c r="I87" i="24"/>
  <c r="G87" i="24"/>
  <c r="F87" i="24"/>
  <c r="E87" i="24"/>
  <c r="I86" i="24"/>
  <c r="H86" i="24"/>
  <c r="G86" i="24"/>
  <c r="F86" i="24"/>
  <c r="E86" i="24"/>
  <c r="G82" i="24"/>
  <c r="G22" i="51" s="1"/>
  <c r="E82" i="24"/>
  <c r="E22" i="51"/>
  <c r="I80" i="24"/>
  <c r="G80" i="24"/>
  <c r="F80" i="24"/>
  <c r="E80" i="24"/>
  <c r="I79" i="24"/>
  <c r="H79" i="24"/>
  <c r="G79" i="24"/>
  <c r="F79" i="24"/>
  <c r="E79" i="24"/>
  <c r="I73" i="24"/>
  <c r="G73" i="24"/>
  <c r="F73" i="24"/>
  <c r="E73" i="24"/>
  <c r="I72" i="24"/>
  <c r="G72" i="24"/>
  <c r="F72" i="24"/>
  <c r="E72" i="24"/>
  <c r="I70" i="24"/>
  <c r="G70" i="24"/>
  <c r="F70" i="24"/>
  <c r="E70" i="24"/>
  <c r="G69" i="24"/>
  <c r="E69" i="24"/>
  <c r="I64" i="24"/>
  <c r="G64" i="24"/>
  <c r="F64" i="24"/>
  <c r="E64" i="24"/>
  <c r="I63" i="24"/>
  <c r="G63" i="24"/>
  <c r="F63" i="24"/>
  <c r="E63" i="24"/>
  <c r="I62" i="24"/>
  <c r="G62" i="24"/>
  <c r="F62" i="24"/>
  <c r="E62" i="24"/>
  <c r="I55" i="24"/>
  <c r="H55" i="24"/>
  <c r="G55" i="24"/>
  <c r="F55" i="24"/>
  <c r="E55" i="24"/>
  <c r="I54" i="24"/>
  <c r="H54" i="24"/>
  <c r="G54" i="24"/>
  <c r="F54" i="24"/>
  <c r="E54" i="24"/>
  <c r="I49" i="24"/>
  <c r="G49" i="24"/>
  <c r="F49" i="24"/>
  <c r="E49" i="24"/>
  <c r="I48" i="24"/>
  <c r="G48" i="24"/>
  <c r="F48" i="24"/>
  <c r="E48" i="24"/>
  <c r="G47" i="24"/>
  <c r="F47" i="24"/>
  <c r="E47" i="24"/>
  <c r="I42" i="24"/>
  <c r="G42" i="24"/>
  <c r="F42" i="24"/>
  <c r="E42" i="24"/>
  <c r="I41" i="24"/>
  <c r="G41" i="24"/>
  <c r="F41" i="24"/>
  <c r="E41" i="24"/>
  <c r="I34" i="24"/>
  <c r="G34" i="24"/>
  <c r="F34" i="24"/>
  <c r="E34" i="24"/>
  <c r="I33" i="24"/>
  <c r="G33" i="24"/>
  <c r="F33" i="24"/>
  <c r="E33" i="24"/>
  <c r="I32" i="24"/>
  <c r="H32" i="24"/>
  <c r="G32" i="24"/>
  <c r="F32" i="24"/>
  <c r="E32" i="24"/>
  <c r="G31" i="24"/>
  <c r="E31" i="24"/>
  <c r="I26" i="24"/>
  <c r="G26" i="24"/>
  <c r="F26" i="24"/>
  <c r="E26" i="24"/>
  <c r="I25" i="24"/>
  <c r="H25" i="24"/>
  <c r="G25" i="24"/>
  <c r="F25" i="24"/>
  <c r="E25" i="24"/>
  <c r="G24" i="24"/>
  <c r="E24" i="24"/>
  <c r="I19" i="24"/>
  <c r="G19" i="24"/>
  <c r="F19" i="24"/>
  <c r="E19" i="24"/>
  <c r="I18" i="24"/>
  <c r="G18" i="24"/>
  <c r="F18" i="24"/>
  <c r="E18" i="24"/>
  <c r="I17" i="24"/>
  <c r="G17" i="24"/>
  <c r="F17" i="24"/>
  <c r="E17" i="24"/>
  <c r="I16" i="24"/>
  <c r="G16" i="24"/>
  <c r="F16" i="24"/>
  <c r="E16" i="24"/>
  <c r="G11" i="24"/>
  <c r="E11" i="24"/>
  <c r="A1" i="24"/>
  <c r="I322" i="23"/>
  <c r="G322" i="23"/>
  <c r="F322" i="23"/>
  <c r="E322" i="23"/>
  <c r="I321" i="23"/>
  <c r="G321" i="23"/>
  <c r="F321" i="23"/>
  <c r="E321" i="23"/>
  <c r="I320" i="23"/>
  <c r="G320" i="23"/>
  <c r="F320" i="23"/>
  <c r="E320" i="23"/>
  <c r="I319" i="23"/>
  <c r="G319" i="23"/>
  <c r="F319" i="23"/>
  <c r="E319" i="23"/>
  <c r="I318" i="23"/>
  <c r="G318" i="23"/>
  <c r="F318" i="23"/>
  <c r="E318" i="23"/>
  <c r="I317" i="23"/>
  <c r="G317" i="23"/>
  <c r="F317" i="23"/>
  <c r="E317" i="23"/>
  <c r="I307" i="23"/>
  <c r="G307" i="23"/>
  <c r="F307" i="23"/>
  <c r="E307" i="23"/>
  <c r="I306" i="23"/>
  <c r="G306" i="23"/>
  <c r="F306" i="23"/>
  <c r="E306" i="23"/>
  <c r="I305" i="23"/>
  <c r="G305" i="23"/>
  <c r="F305" i="23"/>
  <c r="E305" i="23"/>
  <c r="I304" i="23"/>
  <c r="G304" i="23"/>
  <c r="F304" i="23"/>
  <c r="E304" i="23"/>
  <c r="I303" i="23"/>
  <c r="G303" i="23"/>
  <c r="F303" i="23"/>
  <c r="E303" i="23"/>
  <c r="I302" i="23"/>
  <c r="G302" i="23"/>
  <c r="F302" i="23"/>
  <c r="E302" i="23"/>
  <c r="I301" i="23"/>
  <c r="G301" i="23"/>
  <c r="F301" i="23"/>
  <c r="E301" i="23"/>
  <c r="I300" i="23"/>
  <c r="G300" i="23"/>
  <c r="F300" i="23"/>
  <c r="E300" i="23"/>
  <c r="I299" i="23"/>
  <c r="G299" i="23"/>
  <c r="F299" i="23"/>
  <c r="E299" i="23"/>
  <c r="I298" i="23"/>
  <c r="G298" i="23"/>
  <c r="F298" i="23"/>
  <c r="E298" i="23"/>
  <c r="I297" i="23"/>
  <c r="G297" i="23"/>
  <c r="F297" i="23"/>
  <c r="E297" i="23"/>
  <c r="I296" i="23"/>
  <c r="G296" i="23"/>
  <c r="F296" i="23"/>
  <c r="E296" i="23"/>
  <c r="I287" i="23"/>
  <c r="G287" i="23"/>
  <c r="F287" i="23"/>
  <c r="E287" i="23"/>
  <c r="I286" i="23"/>
  <c r="G286" i="23"/>
  <c r="F286" i="23"/>
  <c r="E286" i="23"/>
  <c r="I285" i="23"/>
  <c r="G285" i="23"/>
  <c r="F285" i="23"/>
  <c r="E285" i="23"/>
  <c r="I284" i="23"/>
  <c r="G284" i="23"/>
  <c r="F284" i="23"/>
  <c r="E284" i="23"/>
  <c r="I283" i="23"/>
  <c r="G283" i="23"/>
  <c r="F283" i="23"/>
  <c r="E283" i="23"/>
  <c r="I282" i="23"/>
  <c r="G282" i="23"/>
  <c r="F282" i="23"/>
  <c r="E282" i="23"/>
  <c r="I281" i="23"/>
  <c r="G281" i="23"/>
  <c r="F281" i="23"/>
  <c r="E281" i="23"/>
  <c r="I280" i="23"/>
  <c r="G280" i="23"/>
  <c r="F280" i="23"/>
  <c r="E280" i="23"/>
  <c r="I279" i="23"/>
  <c r="G279" i="23"/>
  <c r="F279" i="23"/>
  <c r="E279" i="23"/>
  <c r="I278" i="23"/>
  <c r="G278" i="23"/>
  <c r="F278" i="23"/>
  <c r="E278" i="23"/>
  <c r="I277" i="23"/>
  <c r="G277" i="23"/>
  <c r="F277" i="23"/>
  <c r="E277" i="23"/>
  <c r="I276" i="23"/>
  <c r="G276" i="23"/>
  <c r="F276" i="23"/>
  <c r="E276" i="23"/>
  <c r="I269" i="23"/>
  <c r="G269" i="23"/>
  <c r="F269" i="23"/>
  <c r="E269" i="23"/>
  <c r="G268" i="23"/>
  <c r="E268" i="23"/>
  <c r="G267" i="23"/>
  <c r="E267" i="23"/>
  <c r="G266" i="23"/>
  <c r="E266" i="23"/>
  <c r="G265" i="23"/>
  <c r="E265" i="23"/>
  <c r="G264" i="23"/>
  <c r="E264" i="23"/>
  <c r="G263" i="23"/>
  <c r="E263" i="23"/>
  <c r="I253" i="23"/>
  <c r="H253" i="23"/>
  <c r="G253" i="23"/>
  <c r="F253" i="23"/>
  <c r="E253" i="23"/>
  <c r="I252" i="23"/>
  <c r="H252" i="23"/>
  <c r="G252" i="23"/>
  <c r="F252" i="23"/>
  <c r="E252" i="23"/>
  <c r="I251" i="23"/>
  <c r="H251" i="23"/>
  <c r="G251" i="23"/>
  <c r="F251" i="23"/>
  <c r="E251" i="23"/>
  <c r="I250" i="23"/>
  <c r="H250" i="23"/>
  <c r="G250" i="23"/>
  <c r="F250" i="23"/>
  <c r="E250" i="23"/>
  <c r="I249" i="23"/>
  <c r="H249" i="23"/>
  <c r="G249" i="23"/>
  <c r="F249" i="23"/>
  <c r="E249" i="23"/>
  <c r="I248" i="23"/>
  <c r="H248" i="23"/>
  <c r="G248" i="23"/>
  <c r="F248" i="23"/>
  <c r="E248" i="23"/>
  <c r="I247" i="23"/>
  <c r="G247" i="23"/>
  <c r="F247" i="23"/>
  <c r="E247" i="23"/>
  <c r="I246" i="23"/>
  <c r="G246" i="23"/>
  <c r="F246" i="23"/>
  <c r="E246" i="23"/>
  <c r="I245" i="23"/>
  <c r="G245" i="23"/>
  <c r="F245" i="23"/>
  <c r="E245" i="23"/>
  <c r="I244" i="23"/>
  <c r="G244" i="23"/>
  <c r="F244" i="23"/>
  <c r="E244" i="23"/>
  <c r="I243" i="23"/>
  <c r="G243" i="23"/>
  <c r="F243" i="23"/>
  <c r="E243" i="23"/>
  <c r="I242" i="23"/>
  <c r="G242" i="23"/>
  <c r="F242" i="23"/>
  <c r="E242" i="23"/>
  <c r="G241" i="23"/>
  <c r="F241" i="23"/>
  <c r="E241" i="23"/>
  <c r="I231" i="23"/>
  <c r="G231" i="23"/>
  <c r="F231" i="23"/>
  <c r="E231" i="23"/>
  <c r="I230" i="23"/>
  <c r="G230" i="23"/>
  <c r="F230" i="23"/>
  <c r="E230" i="23"/>
  <c r="I229" i="23"/>
  <c r="G229" i="23"/>
  <c r="F229" i="23"/>
  <c r="E229" i="23"/>
  <c r="I228" i="23"/>
  <c r="G228" i="23"/>
  <c r="F228" i="23"/>
  <c r="E228" i="23"/>
  <c r="I227" i="23"/>
  <c r="G227" i="23"/>
  <c r="F227" i="23"/>
  <c r="E227" i="23"/>
  <c r="I226" i="23"/>
  <c r="G226" i="23"/>
  <c r="F226" i="23"/>
  <c r="E226" i="23"/>
  <c r="I225" i="23"/>
  <c r="G225" i="23"/>
  <c r="F225" i="23"/>
  <c r="E225" i="23"/>
  <c r="I224" i="23"/>
  <c r="G224" i="23"/>
  <c r="F224" i="23"/>
  <c r="E224" i="23"/>
  <c r="I223" i="23"/>
  <c r="G223" i="23"/>
  <c r="F223" i="23"/>
  <c r="E223" i="23"/>
  <c r="I222" i="23"/>
  <c r="G222" i="23"/>
  <c r="F222" i="23"/>
  <c r="E222" i="23"/>
  <c r="I221" i="23"/>
  <c r="G221" i="23"/>
  <c r="F221" i="23"/>
  <c r="E221" i="23"/>
  <c r="I220" i="23"/>
  <c r="G220" i="23"/>
  <c r="F220" i="23"/>
  <c r="E220" i="23"/>
  <c r="I211" i="23"/>
  <c r="G211" i="23"/>
  <c r="F211" i="23"/>
  <c r="E211" i="23"/>
  <c r="I210" i="23"/>
  <c r="G210" i="23"/>
  <c r="F210" i="23"/>
  <c r="E210" i="23"/>
  <c r="I209" i="23"/>
  <c r="G209" i="23"/>
  <c r="F209" i="23"/>
  <c r="E209" i="23"/>
  <c r="I208" i="23"/>
  <c r="G208" i="23"/>
  <c r="F208" i="23"/>
  <c r="E208" i="23"/>
  <c r="I207" i="23"/>
  <c r="G207" i="23"/>
  <c r="F207" i="23"/>
  <c r="E207" i="23"/>
  <c r="I206" i="23"/>
  <c r="G206" i="23"/>
  <c r="F206" i="23"/>
  <c r="E206" i="23"/>
  <c r="I205" i="23"/>
  <c r="G205" i="23"/>
  <c r="F205" i="23"/>
  <c r="E205" i="23"/>
  <c r="I204" i="23"/>
  <c r="G204" i="23"/>
  <c r="F204" i="23"/>
  <c r="E204" i="23"/>
  <c r="I203" i="23"/>
  <c r="G203" i="23"/>
  <c r="F203" i="23"/>
  <c r="E203" i="23"/>
  <c r="I202" i="23"/>
  <c r="G202" i="23"/>
  <c r="F202" i="23"/>
  <c r="E202" i="23"/>
  <c r="I201" i="23"/>
  <c r="G201" i="23"/>
  <c r="F201" i="23"/>
  <c r="E201" i="23"/>
  <c r="I200" i="23"/>
  <c r="G200" i="23"/>
  <c r="F200" i="23"/>
  <c r="E200" i="23"/>
  <c r="I199" i="23"/>
  <c r="G199" i="23"/>
  <c r="F199" i="23"/>
  <c r="E199" i="23"/>
  <c r="I198" i="23"/>
  <c r="G198" i="23"/>
  <c r="F198" i="23"/>
  <c r="E198" i="23"/>
  <c r="I197" i="23"/>
  <c r="G197" i="23"/>
  <c r="F197" i="23"/>
  <c r="E197" i="23"/>
  <c r="I196" i="23"/>
  <c r="G196" i="23"/>
  <c r="F196" i="23"/>
  <c r="E196" i="23"/>
  <c r="I195" i="23"/>
  <c r="G195" i="23"/>
  <c r="F195" i="23"/>
  <c r="E195" i="23"/>
  <c r="I194" i="23"/>
  <c r="G194" i="23"/>
  <c r="F194" i="23"/>
  <c r="E194" i="23"/>
  <c r="I187" i="23"/>
  <c r="G187" i="23"/>
  <c r="F187" i="23"/>
  <c r="E187" i="23"/>
  <c r="G186" i="23"/>
  <c r="E186" i="23"/>
  <c r="G185" i="23"/>
  <c r="E185" i="23"/>
  <c r="G184" i="23"/>
  <c r="E184" i="23"/>
  <c r="G183" i="23"/>
  <c r="E183" i="23"/>
  <c r="G182" i="23"/>
  <c r="E182" i="23"/>
  <c r="G181" i="23"/>
  <c r="E181" i="23"/>
  <c r="H172" i="23"/>
  <c r="G172" i="23"/>
  <c r="F172" i="23"/>
  <c r="E172" i="23"/>
  <c r="H171" i="23"/>
  <c r="G171" i="23"/>
  <c r="F171" i="23"/>
  <c r="E171" i="23"/>
  <c r="H170" i="23"/>
  <c r="G170" i="23"/>
  <c r="F170" i="23"/>
  <c r="E170" i="23"/>
  <c r="H169" i="23"/>
  <c r="G169" i="23"/>
  <c r="F169" i="23"/>
  <c r="E169" i="23"/>
  <c r="H168" i="23"/>
  <c r="G168" i="23"/>
  <c r="F168" i="23"/>
  <c r="E168" i="23"/>
  <c r="H167" i="23"/>
  <c r="G167" i="23"/>
  <c r="F167" i="23"/>
  <c r="E167" i="23"/>
  <c r="I166" i="23"/>
  <c r="G166" i="23"/>
  <c r="F166" i="23"/>
  <c r="E166" i="23"/>
  <c r="I165" i="23"/>
  <c r="G165" i="23"/>
  <c r="F165" i="23"/>
  <c r="E165" i="23"/>
  <c r="I164" i="23"/>
  <c r="G164" i="23"/>
  <c r="F164" i="23"/>
  <c r="E164" i="23"/>
  <c r="I163" i="23"/>
  <c r="G163" i="23"/>
  <c r="F163" i="23"/>
  <c r="E163" i="23"/>
  <c r="I162" i="23"/>
  <c r="G162" i="23"/>
  <c r="F162" i="23"/>
  <c r="E162" i="23"/>
  <c r="I161" i="23"/>
  <c r="G161" i="23"/>
  <c r="F161" i="23"/>
  <c r="E161" i="23"/>
  <c r="I160" i="23"/>
  <c r="G160" i="23"/>
  <c r="F160" i="23"/>
  <c r="E160" i="23"/>
  <c r="I159" i="23"/>
  <c r="G159" i="23"/>
  <c r="F159" i="23"/>
  <c r="E159" i="23"/>
  <c r="I158" i="23"/>
  <c r="G158" i="23"/>
  <c r="F158" i="23"/>
  <c r="E158" i="23"/>
  <c r="I157" i="23"/>
  <c r="G157" i="23"/>
  <c r="F157" i="23"/>
  <c r="E157" i="23"/>
  <c r="I156" i="23"/>
  <c r="G156" i="23"/>
  <c r="F156" i="23"/>
  <c r="E156" i="23"/>
  <c r="I155" i="23"/>
  <c r="G155" i="23"/>
  <c r="F155" i="23"/>
  <c r="E155" i="23"/>
  <c r="I154" i="23"/>
  <c r="G154" i="23"/>
  <c r="F154" i="23"/>
  <c r="E154" i="23"/>
  <c r="I153" i="23"/>
  <c r="G153" i="23"/>
  <c r="F153" i="23"/>
  <c r="E153" i="23"/>
  <c r="I152" i="23"/>
  <c r="G152" i="23"/>
  <c r="F152" i="23"/>
  <c r="E152" i="23"/>
  <c r="I151" i="23"/>
  <c r="G151" i="23"/>
  <c r="F151" i="23"/>
  <c r="E151" i="23"/>
  <c r="I150" i="23"/>
  <c r="G150" i="23"/>
  <c r="F150" i="23"/>
  <c r="E150" i="23"/>
  <c r="I149" i="23"/>
  <c r="G149" i="23"/>
  <c r="F149" i="23"/>
  <c r="E149" i="23"/>
  <c r="I142" i="23"/>
  <c r="G142" i="23"/>
  <c r="F142" i="23"/>
  <c r="E142" i="23"/>
  <c r="G141" i="23"/>
  <c r="E141" i="23"/>
  <c r="G140" i="23"/>
  <c r="E140" i="23"/>
  <c r="G139" i="23"/>
  <c r="E139" i="23"/>
  <c r="G138" i="23"/>
  <c r="E138" i="23"/>
  <c r="G137" i="23"/>
  <c r="E137" i="23"/>
  <c r="G136" i="23"/>
  <c r="E136" i="23"/>
  <c r="I126" i="23"/>
  <c r="H126" i="23"/>
  <c r="G126" i="23"/>
  <c r="F126" i="23"/>
  <c r="E126" i="23"/>
  <c r="I125" i="23"/>
  <c r="H125" i="23"/>
  <c r="G125" i="23"/>
  <c r="F125" i="23"/>
  <c r="E125" i="23"/>
  <c r="I124" i="23"/>
  <c r="H124" i="23"/>
  <c r="G124" i="23"/>
  <c r="F124" i="23"/>
  <c r="E124" i="23"/>
  <c r="I123" i="23"/>
  <c r="H123" i="23"/>
  <c r="G123" i="23"/>
  <c r="F123" i="23"/>
  <c r="E123" i="23"/>
  <c r="I122" i="23"/>
  <c r="H122" i="23"/>
  <c r="G122" i="23"/>
  <c r="F122" i="23"/>
  <c r="E122" i="23"/>
  <c r="I121" i="23"/>
  <c r="H121" i="23"/>
  <c r="G121" i="23"/>
  <c r="F121" i="23"/>
  <c r="E121" i="23"/>
  <c r="I120" i="23"/>
  <c r="H120" i="23"/>
  <c r="G120" i="23"/>
  <c r="F120" i="23"/>
  <c r="E120" i="23"/>
  <c r="I119" i="23"/>
  <c r="H119" i="23"/>
  <c r="G119" i="23"/>
  <c r="F119" i="23"/>
  <c r="E119" i="23"/>
  <c r="I118" i="23"/>
  <c r="H118" i="23"/>
  <c r="G118" i="23"/>
  <c r="F118" i="23"/>
  <c r="E118" i="23"/>
  <c r="I117" i="23"/>
  <c r="H117" i="23"/>
  <c r="G117" i="23"/>
  <c r="F117" i="23"/>
  <c r="E117" i="23"/>
  <c r="I116" i="23"/>
  <c r="H116" i="23"/>
  <c r="G116" i="23"/>
  <c r="F116" i="23"/>
  <c r="E116" i="23"/>
  <c r="I115" i="23"/>
  <c r="H115" i="23"/>
  <c r="G115" i="23"/>
  <c r="F115" i="23"/>
  <c r="E115" i="23"/>
  <c r="H114" i="23"/>
  <c r="G114" i="23"/>
  <c r="F114" i="23"/>
  <c r="E114" i="23"/>
  <c r="H113" i="23"/>
  <c r="G113" i="23"/>
  <c r="F113" i="23"/>
  <c r="E113" i="23"/>
  <c r="H112" i="23"/>
  <c r="G112" i="23"/>
  <c r="F112" i="23"/>
  <c r="E112" i="23"/>
  <c r="H111" i="23"/>
  <c r="G111" i="23"/>
  <c r="F111" i="23"/>
  <c r="E111" i="23"/>
  <c r="H110" i="23"/>
  <c r="G110" i="23"/>
  <c r="F110" i="23"/>
  <c r="E110" i="23"/>
  <c r="H109" i="23"/>
  <c r="G109" i="23"/>
  <c r="F109" i="23"/>
  <c r="E109" i="23"/>
  <c r="G108" i="23"/>
  <c r="F108" i="23"/>
  <c r="E108" i="23"/>
  <c r="I98" i="23"/>
  <c r="H98" i="23"/>
  <c r="G98" i="23"/>
  <c r="F98" i="23"/>
  <c r="E98" i="23"/>
  <c r="I97" i="23"/>
  <c r="H97" i="23"/>
  <c r="G97" i="23"/>
  <c r="F97" i="23"/>
  <c r="E97" i="23"/>
  <c r="I96" i="23"/>
  <c r="H96" i="23"/>
  <c r="G96" i="23"/>
  <c r="F96" i="23"/>
  <c r="E96" i="23"/>
  <c r="I95" i="23"/>
  <c r="H95" i="23"/>
  <c r="G95" i="23"/>
  <c r="F95" i="23"/>
  <c r="E95" i="23"/>
  <c r="I94" i="23"/>
  <c r="H94" i="23"/>
  <c r="G94" i="23"/>
  <c r="F94" i="23"/>
  <c r="E94" i="23"/>
  <c r="I93" i="23"/>
  <c r="H93" i="23"/>
  <c r="G93" i="23"/>
  <c r="F93" i="23"/>
  <c r="E93" i="23"/>
  <c r="I92" i="23"/>
  <c r="H92" i="23"/>
  <c r="G92" i="23"/>
  <c r="F92" i="23"/>
  <c r="E92" i="23"/>
  <c r="I91" i="23"/>
  <c r="H91" i="23"/>
  <c r="G91" i="23"/>
  <c r="F91" i="23"/>
  <c r="E91" i="23"/>
  <c r="I90" i="23"/>
  <c r="H90" i="23"/>
  <c r="G90" i="23"/>
  <c r="F90" i="23"/>
  <c r="E90" i="23"/>
  <c r="I89" i="23"/>
  <c r="H89" i="23"/>
  <c r="G89" i="23"/>
  <c r="F89" i="23"/>
  <c r="E89" i="23"/>
  <c r="I88" i="23"/>
  <c r="H88" i="23"/>
  <c r="G88" i="23"/>
  <c r="F88" i="23"/>
  <c r="E88" i="23"/>
  <c r="I87" i="23"/>
  <c r="H87" i="23"/>
  <c r="G87" i="23"/>
  <c r="F87" i="23"/>
  <c r="E87" i="23"/>
  <c r="I77" i="23"/>
  <c r="H77" i="23"/>
  <c r="G77" i="23"/>
  <c r="F77" i="23"/>
  <c r="E77" i="23"/>
  <c r="I76" i="23"/>
  <c r="H76" i="23"/>
  <c r="G76" i="23"/>
  <c r="F76" i="23"/>
  <c r="E76" i="23"/>
  <c r="I75" i="23"/>
  <c r="H75" i="23"/>
  <c r="G75" i="23"/>
  <c r="F75" i="23"/>
  <c r="E75" i="23"/>
  <c r="I74" i="23"/>
  <c r="H74" i="23"/>
  <c r="G74" i="23"/>
  <c r="F74" i="23"/>
  <c r="E74" i="23"/>
  <c r="I73" i="23"/>
  <c r="H73" i="23"/>
  <c r="G73" i="23"/>
  <c r="F73" i="23"/>
  <c r="E73" i="23"/>
  <c r="I72" i="23"/>
  <c r="H72" i="23"/>
  <c r="G72" i="23"/>
  <c r="F72" i="23"/>
  <c r="E72" i="23"/>
  <c r="I71" i="23"/>
  <c r="G71" i="23"/>
  <c r="F71" i="23"/>
  <c r="E71" i="23"/>
  <c r="I70" i="23"/>
  <c r="G70" i="23"/>
  <c r="F70" i="23"/>
  <c r="E70" i="23"/>
  <c r="I69" i="23"/>
  <c r="G69" i="23"/>
  <c r="F69" i="23"/>
  <c r="E69" i="23"/>
  <c r="I68" i="23"/>
  <c r="G68" i="23"/>
  <c r="F68" i="23"/>
  <c r="E68" i="23"/>
  <c r="I67" i="23"/>
  <c r="G67" i="23"/>
  <c r="F67" i="23"/>
  <c r="E67" i="23"/>
  <c r="I66" i="23"/>
  <c r="G66" i="23"/>
  <c r="F66" i="23"/>
  <c r="E66" i="23"/>
  <c r="G65" i="23"/>
  <c r="F65" i="23"/>
  <c r="E65" i="23"/>
  <c r="I55" i="23"/>
  <c r="G55" i="23"/>
  <c r="F55" i="23"/>
  <c r="E55" i="23"/>
  <c r="I54" i="23"/>
  <c r="G54" i="23"/>
  <c r="F54" i="23"/>
  <c r="E54" i="23"/>
  <c r="I53" i="23"/>
  <c r="G53" i="23"/>
  <c r="F53" i="23"/>
  <c r="E53" i="23"/>
  <c r="I52" i="23"/>
  <c r="G52" i="23"/>
  <c r="F52" i="23"/>
  <c r="E52" i="23"/>
  <c r="I51" i="23"/>
  <c r="G51" i="23"/>
  <c r="F51" i="23"/>
  <c r="E51" i="23"/>
  <c r="I50" i="23"/>
  <c r="G50" i="23"/>
  <c r="F50" i="23"/>
  <c r="E50" i="23"/>
  <c r="I49" i="23"/>
  <c r="G49" i="23"/>
  <c r="F49" i="23"/>
  <c r="E49" i="23"/>
  <c r="I48" i="23"/>
  <c r="G48" i="23"/>
  <c r="F48" i="23"/>
  <c r="E48" i="23"/>
  <c r="I47" i="23"/>
  <c r="G47" i="23"/>
  <c r="F47" i="23"/>
  <c r="E47" i="23"/>
  <c r="I46" i="23"/>
  <c r="G46" i="23"/>
  <c r="F46" i="23"/>
  <c r="E46" i="23"/>
  <c r="I45" i="23"/>
  <c r="G45" i="23"/>
  <c r="F45" i="23"/>
  <c r="E45" i="23"/>
  <c r="I44" i="23"/>
  <c r="G44" i="23"/>
  <c r="F44" i="23"/>
  <c r="E44" i="23"/>
  <c r="I43" i="23"/>
  <c r="G43" i="23"/>
  <c r="F43" i="23"/>
  <c r="E43" i="23"/>
  <c r="I42" i="23"/>
  <c r="G42" i="23"/>
  <c r="F42" i="23"/>
  <c r="E42" i="23"/>
  <c r="I41" i="23"/>
  <c r="G41" i="23"/>
  <c r="F41" i="23"/>
  <c r="E41" i="23"/>
  <c r="I40" i="23"/>
  <c r="G40" i="23"/>
  <c r="F40" i="23"/>
  <c r="E40" i="23"/>
  <c r="I39" i="23"/>
  <c r="G39" i="23"/>
  <c r="F39" i="23"/>
  <c r="E39" i="23"/>
  <c r="I38" i="23"/>
  <c r="G38" i="23"/>
  <c r="F38" i="23"/>
  <c r="E38" i="23"/>
  <c r="I37" i="23"/>
  <c r="G37" i="23"/>
  <c r="F37" i="23"/>
  <c r="E37" i="23"/>
  <c r="I36" i="23"/>
  <c r="G36" i="23"/>
  <c r="F36" i="23"/>
  <c r="E36" i="23"/>
  <c r="I35" i="23"/>
  <c r="G35" i="23"/>
  <c r="F35" i="23"/>
  <c r="E35" i="23"/>
  <c r="I34" i="23"/>
  <c r="G34" i="23"/>
  <c r="F34" i="23"/>
  <c r="E34" i="23"/>
  <c r="I33" i="23"/>
  <c r="G33" i="23"/>
  <c r="F33" i="23"/>
  <c r="E33" i="23"/>
  <c r="I32" i="23"/>
  <c r="G32" i="23"/>
  <c r="F32" i="23"/>
  <c r="E32" i="23"/>
  <c r="G28" i="23"/>
  <c r="G43" i="50"/>
  <c r="E28" i="23"/>
  <c r="E43" i="50"/>
  <c r="G27" i="23"/>
  <c r="G43" i="49"/>
  <c r="E27" i="23"/>
  <c r="E43" i="49"/>
  <c r="G26" i="23"/>
  <c r="G43" i="48"/>
  <c r="E26" i="23"/>
  <c r="E43" i="48"/>
  <c r="G25" i="23"/>
  <c r="G43" i="47"/>
  <c r="E25" i="23"/>
  <c r="E43" i="47"/>
  <c r="G24" i="23"/>
  <c r="G43" i="46"/>
  <c r="E24" i="23"/>
  <c r="E43" i="46"/>
  <c r="G23" i="23"/>
  <c r="G43" i="45"/>
  <c r="E23" i="23"/>
  <c r="E43" i="45"/>
  <c r="I16" i="23"/>
  <c r="G16" i="23"/>
  <c r="F16" i="23"/>
  <c r="E16" i="23"/>
  <c r="I15" i="23"/>
  <c r="G15" i="23"/>
  <c r="F15" i="23"/>
  <c r="E15" i="23"/>
  <c r="I14" i="23"/>
  <c r="G14" i="23"/>
  <c r="F14" i="23"/>
  <c r="E14" i="23"/>
  <c r="I13" i="23"/>
  <c r="G13" i="23"/>
  <c r="F13" i="23"/>
  <c r="E13" i="23"/>
  <c r="I12" i="23"/>
  <c r="G12" i="23"/>
  <c r="F12" i="23"/>
  <c r="E12" i="23"/>
  <c r="I11" i="23"/>
  <c r="G11" i="23"/>
  <c r="F11" i="23"/>
  <c r="E11" i="23"/>
  <c r="A1" i="23"/>
  <c r="I1129" i="22"/>
  <c r="G1129" i="22"/>
  <c r="F1129" i="22"/>
  <c r="E1129" i="22"/>
  <c r="I1124" i="22"/>
  <c r="G1124" i="22"/>
  <c r="F1124" i="22"/>
  <c r="E1124" i="22"/>
  <c r="I1123" i="22"/>
  <c r="G1123" i="22"/>
  <c r="F1123" i="22"/>
  <c r="E1123" i="22"/>
  <c r="I1122" i="22"/>
  <c r="G1122" i="22"/>
  <c r="F1122" i="22"/>
  <c r="E1122" i="22"/>
  <c r="I1121" i="22"/>
  <c r="G1121" i="22"/>
  <c r="F1121" i="22"/>
  <c r="E1121" i="22"/>
  <c r="I1111" i="22"/>
  <c r="G1111" i="22"/>
  <c r="F1111" i="22"/>
  <c r="E1111" i="22"/>
  <c r="I1110" i="22"/>
  <c r="G1110" i="22"/>
  <c r="F1110" i="22"/>
  <c r="E1110" i="22"/>
  <c r="I1109" i="22"/>
  <c r="G1109" i="22"/>
  <c r="F1109" i="22"/>
  <c r="E1109" i="22"/>
  <c r="I1108" i="22"/>
  <c r="G1108" i="22"/>
  <c r="F1108" i="22"/>
  <c r="E1108" i="22"/>
  <c r="I1107" i="22"/>
  <c r="G1107" i="22"/>
  <c r="F1107" i="22"/>
  <c r="E1107" i="22"/>
  <c r="I1106" i="22"/>
  <c r="G1106" i="22"/>
  <c r="F1106" i="22"/>
  <c r="E1106" i="22"/>
  <c r="I1096" i="22"/>
  <c r="G1096" i="22"/>
  <c r="F1096" i="22"/>
  <c r="E1096" i="22"/>
  <c r="I1095" i="22"/>
  <c r="G1095" i="22"/>
  <c r="F1095" i="22"/>
  <c r="E1095" i="22"/>
  <c r="I1094" i="22"/>
  <c r="G1094" i="22"/>
  <c r="F1094" i="22"/>
  <c r="E1094" i="22"/>
  <c r="I1093" i="22"/>
  <c r="G1093" i="22"/>
  <c r="F1093" i="22"/>
  <c r="E1093" i="22"/>
  <c r="I1092" i="22"/>
  <c r="G1092" i="22"/>
  <c r="F1092" i="22"/>
  <c r="E1092" i="22"/>
  <c r="I1091" i="22"/>
  <c r="G1091" i="22"/>
  <c r="F1091" i="22"/>
  <c r="E1091" i="22"/>
  <c r="I1090" i="22"/>
  <c r="G1090" i="22"/>
  <c r="F1090" i="22"/>
  <c r="E1090" i="22"/>
  <c r="I1089" i="22"/>
  <c r="G1089" i="22"/>
  <c r="F1089" i="22"/>
  <c r="E1089" i="22"/>
  <c r="I1088" i="22"/>
  <c r="G1088" i="22"/>
  <c r="F1088" i="22"/>
  <c r="E1088" i="22"/>
  <c r="I1087" i="22"/>
  <c r="G1087" i="22"/>
  <c r="F1087" i="22"/>
  <c r="E1087" i="22"/>
  <c r="I1086" i="22"/>
  <c r="G1086" i="22"/>
  <c r="F1086" i="22"/>
  <c r="E1086" i="22"/>
  <c r="I1085" i="22"/>
  <c r="G1085" i="22"/>
  <c r="F1085" i="22"/>
  <c r="E1085" i="22"/>
  <c r="I1084" i="22"/>
  <c r="G1084" i="22"/>
  <c r="F1084" i="22"/>
  <c r="E1084" i="22"/>
  <c r="I1083" i="22"/>
  <c r="G1083" i="22"/>
  <c r="F1083" i="22"/>
  <c r="E1083" i="22"/>
  <c r="I1082" i="22"/>
  <c r="G1082" i="22"/>
  <c r="F1082" i="22"/>
  <c r="E1082" i="22"/>
  <c r="I1081" i="22"/>
  <c r="G1081" i="22"/>
  <c r="F1081" i="22"/>
  <c r="E1081" i="22"/>
  <c r="I1080" i="22"/>
  <c r="G1080" i="22"/>
  <c r="F1080" i="22"/>
  <c r="E1080" i="22"/>
  <c r="I1079" i="22"/>
  <c r="G1079" i="22"/>
  <c r="F1079" i="22"/>
  <c r="E1079" i="22"/>
  <c r="I1078" i="22"/>
  <c r="G1078" i="22"/>
  <c r="F1078" i="22"/>
  <c r="E1078" i="22"/>
  <c r="I1077" i="22"/>
  <c r="G1077" i="22"/>
  <c r="F1077" i="22"/>
  <c r="E1077" i="22"/>
  <c r="I1076" i="22"/>
  <c r="G1076" i="22"/>
  <c r="F1076" i="22"/>
  <c r="E1076" i="22"/>
  <c r="I1075" i="22"/>
  <c r="G1075" i="22"/>
  <c r="F1075" i="22"/>
  <c r="E1075" i="22"/>
  <c r="I1074" i="22"/>
  <c r="G1074" i="22"/>
  <c r="F1074" i="22"/>
  <c r="E1074" i="22"/>
  <c r="I1073" i="22"/>
  <c r="G1073" i="22"/>
  <c r="F1073" i="22"/>
  <c r="E1073" i="22"/>
  <c r="I1072" i="22"/>
  <c r="G1072" i="22"/>
  <c r="F1072" i="22"/>
  <c r="E1072" i="22"/>
  <c r="I1062" i="22"/>
  <c r="G1062" i="22"/>
  <c r="F1062" i="22"/>
  <c r="E1062" i="22"/>
  <c r="I1061" i="22"/>
  <c r="G1061" i="22"/>
  <c r="F1061" i="22"/>
  <c r="E1061" i="22"/>
  <c r="I1060" i="22"/>
  <c r="G1060" i="22"/>
  <c r="F1060" i="22"/>
  <c r="E1060" i="22"/>
  <c r="I1059" i="22"/>
  <c r="G1059" i="22"/>
  <c r="F1059" i="22"/>
  <c r="E1059" i="22"/>
  <c r="I1058" i="22"/>
  <c r="G1058" i="22"/>
  <c r="F1058" i="22"/>
  <c r="E1058" i="22"/>
  <c r="I1057" i="22"/>
  <c r="G1057" i="22"/>
  <c r="F1057" i="22"/>
  <c r="E1057" i="22"/>
  <c r="I1056" i="22"/>
  <c r="G1056" i="22"/>
  <c r="F1056" i="22"/>
  <c r="E1056" i="22"/>
  <c r="I1055" i="22"/>
  <c r="G1055" i="22"/>
  <c r="F1055" i="22"/>
  <c r="E1055" i="22"/>
  <c r="I1054" i="22"/>
  <c r="G1054" i="22"/>
  <c r="F1054" i="22"/>
  <c r="E1054" i="22"/>
  <c r="I1053" i="22"/>
  <c r="G1053" i="22"/>
  <c r="F1053" i="22"/>
  <c r="E1053" i="22"/>
  <c r="I1052" i="22"/>
  <c r="G1052" i="22"/>
  <c r="F1052" i="22"/>
  <c r="E1052" i="22"/>
  <c r="I1051" i="22"/>
  <c r="G1051" i="22"/>
  <c r="F1051" i="22"/>
  <c r="E1051" i="22"/>
  <c r="I1050" i="22"/>
  <c r="G1050" i="22"/>
  <c r="F1050" i="22"/>
  <c r="E1050" i="22"/>
  <c r="I1040" i="22"/>
  <c r="G1040" i="22"/>
  <c r="F1040" i="22"/>
  <c r="E1040" i="22"/>
  <c r="I1039" i="22"/>
  <c r="G1039" i="22"/>
  <c r="F1039" i="22"/>
  <c r="E1039" i="22"/>
  <c r="I1038" i="22"/>
  <c r="G1038" i="22"/>
  <c r="F1038" i="22"/>
  <c r="E1038" i="22"/>
  <c r="I1037" i="22"/>
  <c r="G1037" i="22"/>
  <c r="F1037" i="22"/>
  <c r="E1037" i="22"/>
  <c r="I1036" i="22"/>
  <c r="G1036" i="22"/>
  <c r="F1036" i="22"/>
  <c r="E1036" i="22"/>
  <c r="I1035" i="22"/>
  <c r="G1035" i="22"/>
  <c r="F1035" i="22"/>
  <c r="E1035" i="22"/>
  <c r="I1034" i="22"/>
  <c r="G1034" i="22"/>
  <c r="F1034" i="22"/>
  <c r="E1034" i="22"/>
  <c r="I1033" i="22"/>
  <c r="G1033" i="22"/>
  <c r="F1033" i="22"/>
  <c r="E1033" i="22"/>
  <c r="I1032" i="22"/>
  <c r="G1032" i="22"/>
  <c r="F1032" i="22"/>
  <c r="E1032" i="22"/>
  <c r="I1031" i="22"/>
  <c r="G1031" i="22"/>
  <c r="F1031" i="22"/>
  <c r="E1031" i="22"/>
  <c r="I1030" i="22"/>
  <c r="G1030" i="22"/>
  <c r="F1030" i="22"/>
  <c r="E1030" i="22"/>
  <c r="I1029" i="22"/>
  <c r="G1029" i="22"/>
  <c r="F1029" i="22"/>
  <c r="E1029" i="22"/>
  <c r="I1028" i="22"/>
  <c r="G1028" i="22"/>
  <c r="F1028" i="22"/>
  <c r="E1028" i="22"/>
  <c r="I1027" i="22"/>
  <c r="G1027" i="22"/>
  <c r="F1027" i="22"/>
  <c r="E1027" i="22"/>
  <c r="I1026" i="22"/>
  <c r="G1026" i="22"/>
  <c r="F1026" i="22"/>
  <c r="E1026" i="22"/>
  <c r="I1025" i="22"/>
  <c r="G1025" i="22"/>
  <c r="F1025" i="22"/>
  <c r="E1025" i="22"/>
  <c r="I1024" i="22"/>
  <c r="G1024" i="22"/>
  <c r="F1024" i="22"/>
  <c r="E1024" i="22"/>
  <c r="I1023" i="22"/>
  <c r="G1023" i="22"/>
  <c r="F1023" i="22"/>
  <c r="E1023" i="22"/>
  <c r="I1022" i="22"/>
  <c r="G1022" i="22"/>
  <c r="F1022" i="22"/>
  <c r="E1022" i="22"/>
  <c r="I1021" i="22"/>
  <c r="G1021" i="22"/>
  <c r="F1021" i="22"/>
  <c r="E1021" i="22"/>
  <c r="I1020" i="22"/>
  <c r="G1020" i="22"/>
  <c r="F1020" i="22"/>
  <c r="E1020" i="22"/>
  <c r="I1019" i="22"/>
  <c r="G1019" i="22"/>
  <c r="F1019" i="22"/>
  <c r="E1019" i="22"/>
  <c r="I1018" i="22"/>
  <c r="G1018" i="22"/>
  <c r="F1018" i="22"/>
  <c r="E1018" i="22"/>
  <c r="I1017" i="22"/>
  <c r="G1017" i="22"/>
  <c r="F1017" i="22"/>
  <c r="E1017" i="22"/>
  <c r="I1016" i="22"/>
  <c r="G1016" i="22"/>
  <c r="F1016" i="22"/>
  <c r="E1016" i="22"/>
  <c r="I1015" i="22"/>
  <c r="G1015" i="22"/>
  <c r="F1015" i="22"/>
  <c r="E1015" i="22"/>
  <c r="I1014" i="22"/>
  <c r="G1014" i="22"/>
  <c r="F1014" i="22"/>
  <c r="E1014" i="22"/>
  <c r="I1013" i="22"/>
  <c r="G1013" i="22"/>
  <c r="F1013" i="22"/>
  <c r="E1013" i="22"/>
  <c r="I1012" i="22"/>
  <c r="G1012" i="22"/>
  <c r="F1012" i="22"/>
  <c r="E1012" i="22"/>
  <c r="I1011" i="22"/>
  <c r="G1011" i="22"/>
  <c r="F1011" i="22"/>
  <c r="E1011" i="22"/>
  <c r="I1010" i="22"/>
  <c r="G1010" i="22"/>
  <c r="F1010" i="22"/>
  <c r="E1010" i="22"/>
  <c r="I1009" i="22"/>
  <c r="G1009" i="22"/>
  <c r="F1009" i="22"/>
  <c r="E1009" i="22"/>
  <c r="I1008" i="22"/>
  <c r="G1008" i="22"/>
  <c r="F1008" i="22"/>
  <c r="E1008" i="22"/>
  <c r="I1007" i="22"/>
  <c r="G1007" i="22"/>
  <c r="F1007" i="22"/>
  <c r="E1007" i="22"/>
  <c r="I1006" i="22"/>
  <c r="G1006" i="22"/>
  <c r="F1006" i="22"/>
  <c r="E1006" i="22"/>
  <c r="I1005" i="22"/>
  <c r="G1005" i="22"/>
  <c r="F1005" i="22"/>
  <c r="E1005" i="22"/>
  <c r="I1004" i="22"/>
  <c r="G1004" i="22"/>
  <c r="F1004" i="22"/>
  <c r="E1004" i="22"/>
  <c r="I1003" i="22"/>
  <c r="G1003" i="22"/>
  <c r="F1003" i="22"/>
  <c r="E1003" i="22"/>
  <c r="I1002" i="22"/>
  <c r="G1002" i="22"/>
  <c r="F1002" i="22"/>
  <c r="E1002" i="22"/>
  <c r="I1001" i="22"/>
  <c r="G1001" i="22"/>
  <c r="F1001" i="22"/>
  <c r="E1001" i="22"/>
  <c r="I1000" i="22"/>
  <c r="G1000" i="22"/>
  <c r="F1000" i="22"/>
  <c r="E1000" i="22"/>
  <c r="I999" i="22"/>
  <c r="G999" i="22"/>
  <c r="F999" i="22"/>
  <c r="E999" i="22"/>
  <c r="I998" i="22"/>
  <c r="G998" i="22"/>
  <c r="F998" i="22"/>
  <c r="E998" i="22"/>
  <c r="I997" i="22"/>
  <c r="G997" i="22"/>
  <c r="F997" i="22"/>
  <c r="E997" i="22"/>
  <c r="I996" i="22"/>
  <c r="G996" i="22"/>
  <c r="F996" i="22"/>
  <c r="E996" i="22"/>
  <c r="I995" i="22"/>
  <c r="G995" i="22"/>
  <c r="F995" i="22"/>
  <c r="E995" i="22"/>
  <c r="I994" i="22"/>
  <c r="G994" i="22"/>
  <c r="F994" i="22"/>
  <c r="E994" i="22"/>
  <c r="I993" i="22"/>
  <c r="G993" i="22"/>
  <c r="F993" i="22"/>
  <c r="E993" i="22"/>
  <c r="I992" i="22"/>
  <c r="G992" i="22"/>
  <c r="F992" i="22"/>
  <c r="E992" i="22"/>
  <c r="I991" i="22"/>
  <c r="G991" i="22"/>
  <c r="F991" i="22"/>
  <c r="E991" i="22"/>
  <c r="I990" i="22"/>
  <c r="G990" i="22"/>
  <c r="F990" i="22"/>
  <c r="E990" i="22"/>
  <c r="I989" i="22"/>
  <c r="G989" i="22"/>
  <c r="F989" i="22"/>
  <c r="E989" i="22"/>
  <c r="I988" i="22"/>
  <c r="G988" i="22"/>
  <c r="F988" i="22"/>
  <c r="E988" i="22"/>
  <c r="I987" i="22"/>
  <c r="G987" i="22"/>
  <c r="F987" i="22"/>
  <c r="E987" i="22"/>
  <c r="I986" i="22"/>
  <c r="G986" i="22"/>
  <c r="F986" i="22"/>
  <c r="E986" i="22"/>
  <c r="I985" i="22"/>
  <c r="G985" i="22"/>
  <c r="F985" i="22"/>
  <c r="E985" i="22"/>
  <c r="I984" i="22"/>
  <c r="G984" i="22"/>
  <c r="F984" i="22"/>
  <c r="E984" i="22"/>
  <c r="I983" i="22"/>
  <c r="G983" i="22"/>
  <c r="F983" i="22"/>
  <c r="E983" i="22"/>
  <c r="I982" i="22"/>
  <c r="G982" i="22"/>
  <c r="F982" i="22"/>
  <c r="E982" i="22"/>
  <c r="I981" i="22"/>
  <c r="G981" i="22"/>
  <c r="F981" i="22"/>
  <c r="E981" i="22"/>
  <c r="I980" i="22"/>
  <c r="G980" i="22"/>
  <c r="F980" i="22"/>
  <c r="E980" i="22"/>
  <c r="I979" i="22"/>
  <c r="G979" i="22"/>
  <c r="F979" i="22"/>
  <c r="E979" i="22"/>
  <c r="I978" i="22"/>
  <c r="G978" i="22"/>
  <c r="F978" i="22"/>
  <c r="E978" i="22"/>
  <c r="I977" i="22"/>
  <c r="G977" i="22"/>
  <c r="F977" i="22"/>
  <c r="E977" i="22"/>
  <c r="I976" i="22"/>
  <c r="G976" i="22"/>
  <c r="F976" i="22"/>
  <c r="E976" i="22"/>
  <c r="I975" i="22"/>
  <c r="G975" i="22"/>
  <c r="F975" i="22"/>
  <c r="E975" i="22"/>
  <c r="I965" i="22"/>
  <c r="G965" i="22"/>
  <c r="F965" i="22"/>
  <c r="E965" i="22"/>
  <c r="I964" i="22"/>
  <c r="H964" i="22"/>
  <c r="G964" i="22"/>
  <c r="F964" i="22"/>
  <c r="E964" i="22"/>
  <c r="I963" i="22"/>
  <c r="G963" i="22"/>
  <c r="F963" i="22"/>
  <c r="E963" i="22"/>
  <c r="I962" i="22"/>
  <c r="G962" i="22"/>
  <c r="F962" i="22"/>
  <c r="E962" i="22"/>
  <c r="I961" i="22"/>
  <c r="G961" i="22"/>
  <c r="F961" i="22"/>
  <c r="E961" i="22"/>
  <c r="I960" i="22"/>
  <c r="G960" i="22"/>
  <c r="F960" i="22"/>
  <c r="E960" i="22"/>
  <c r="I959" i="22"/>
  <c r="G959" i="22"/>
  <c r="F959" i="22"/>
  <c r="E959" i="22"/>
  <c r="I958" i="22"/>
  <c r="G958" i="22"/>
  <c r="F958" i="22"/>
  <c r="E958" i="22"/>
  <c r="I957" i="22"/>
  <c r="H957" i="22"/>
  <c r="G957" i="22"/>
  <c r="F957" i="22"/>
  <c r="E957" i="22"/>
  <c r="I956" i="22"/>
  <c r="H956" i="22"/>
  <c r="G956" i="22"/>
  <c r="F956" i="22"/>
  <c r="E956" i="22"/>
  <c r="I955" i="22"/>
  <c r="H955" i="22"/>
  <c r="G955" i="22"/>
  <c r="F955" i="22"/>
  <c r="E955" i="22"/>
  <c r="I954" i="22"/>
  <c r="H954" i="22"/>
  <c r="G954" i="22"/>
  <c r="F954" i="22"/>
  <c r="E954" i="22"/>
  <c r="I953" i="22"/>
  <c r="H953" i="22"/>
  <c r="G953" i="22"/>
  <c r="F953" i="22"/>
  <c r="E953" i="22"/>
  <c r="I952" i="22"/>
  <c r="H952" i="22"/>
  <c r="G952" i="22"/>
  <c r="F952" i="22"/>
  <c r="E952" i="22"/>
  <c r="G951" i="22"/>
  <c r="F951" i="22"/>
  <c r="E951" i="22"/>
  <c r="I942" i="22"/>
  <c r="G942" i="22"/>
  <c r="F942" i="22"/>
  <c r="E942" i="22"/>
  <c r="I941" i="22"/>
  <c r="G941" i="22"/>
  <c r="F941" i="22"/>
  <c r="E941" i="22"/>
  <c r="I940" i="22"/>
  <c r="G940" i="22"/>
  <c r="F940" i="22"/>
  <c r="E940" i="22"/>
  <c r="I939" i="22"/>
  <c r="G939" i="22"/>
  <c r="F939" i="22"/>
  <c r="E939" i="22"/>
  <c r="I938" i="22"/>
  <c r="G938" i="22"/>
  <c r="F938" i="22"/>
  <c r="E938" i="22"/>
  <c r="I937" i="22"/>
  <c r="G937" i="22"/>
  <c r="F937" i="22"/>
  <c r="E937" i="22"/>
  <c r="I936" i="22"/>
  <c r="G936" i="22"/>
  <c r="F936" i="22"/>
  <c r="E936" i="22"/>
  <c r="I935" i="22"/>
  <c r="G935" i="22"/>
  <c r="F935" i="22"/>
  <c r="E935" i="22"/>
  <c r="I934" i="22"/>
  <c r="G934" i="22"/>
  <c r="F934" i="22"/>
  <c r="E934" i="22"/>
  <c r="I933" i="22"/>
  <c r="G933" i="22"/>
  <c r="F933" i="22"/>
  <c r="E933" i="22"/>
  <c r="I932" i="22"/>
  <c r="G932" i="22"/>
  <c r="F932" i="22"/>
  <c r="E932" i="22"/>
  <c r="I931" i="22"/>
  <c r="G931" i="22"/>
  <c r="F931" i="22"/>
  <c r="E931" i="22"/>
  <c r="I924" i="22"/>
  <c r="G924" i="22"/>
  <c r="F924" i="22"/>
  <c r="E924" i="22"/>
  <c r="G923" i="22"/>
  <c r="E923" i="22"/>
  <c r="G922" i="22"/>
  <c r="E922" i="22"/>
  <c r="G921" i="22"/>
  <c r="E921" i="22"/>
  <c r="G920" i="22"/>
  <c r="E920" i="22"/>
  <c r="G919" i="22"/>
  <c r="E919" i="22"/>
  <c r="G918" i="22"/>
  <c r="E918" i="22"/>
  <c r="I903" i="22"/>
  <c r="I915" i="22"/>
  <c r="J909" i="22" s="1"/>
  <c r="J957" i="22" s="1"/>
  <c r="G903" i="22"/>
  <c r="F903" i="22"/>
  <c r="E903" i="22"/>
  <c r="I902" i="22"/>
  <c r="G902" i="22"/>
  <c r="F902" i="22"/>
  <c r="E902" i="22"/>
  <c r="I901" i="22"/>
  <c r="G901" i="22"/>
  <c r="F901" i="22"/>
  <c r="E901" i="22"/>
  <c r="I900" i="22"/>
  <c r="G900" i="22"/>
  <c r="F900" i="22"/>
  <c r="E900" i="22"/>
  <c r="I899" i="22"/>
  <c r="G899" i="22"/>
  <c r="F899" i="22"/>
  <c r="E899" i="22"/>
  <c r="I898" i="22"/>
  <c r="G898" i="22"/>
  <c r="F898" i="22"/>
  <c r="E898" i="22"/>
  <c r="I897" i="22"/>
  <c r="G897" i="22"/>
  <c r="F897" i="22"/>
  <c r="E897" i="22"/>
  <c r="I887" i="22"/>
  <c r="G887" i="22"/>
  <c r="F887" i="22"/>
  <c r="E887" i="22"/>
  <c r="I886" i="22"/>
  <c r="H886" i="22"/>
  <c r="G886" i="22"/>
  <c r="F886" i="22"/>
  <c r="E886" i="22"/>
  <c r="I885" i="22"/>
  <c r="G885" i="22"/>
  <c r="F885" i="22"/>
  <c r="E885" i="22"/>
  <c r="I884" i="22"/>
  <c r="G884" i="22"/>
  <c r="F884" i="22"/>
  <c r="E884" i="22"/>
  <c r="I883" i="22"/>
  <c r="G883" i="22"/>
  <c r="F883" i="22"/>
  <c r="E883" i="22"/>
  <c r="I882" i="22"/>
  <c r="G882" i="22"/>
  <c r="F882" i="22"/>
  <c r="E882" i="22"/>
  <c r="I881" i="22"/>
  <c r="G881" i="22"/>
  <c r="F881" i="22"/>
  <c r="E881" i="22"/>
  <c r="I880" i="22"/>
  <c r="G880" i="22"/>
  <c r="F880" i="22"/>
  <c r="E880" i="22"/>
  <c r="I879" i="22"/>
  <c r="H879" i="22"/>
  <c r="G879" i="22"/>
  <c r="F879" i="22"/>
  <c r="E879" i="22"/>
  <c r="I878" i="22"/>
  <c r="H878" i="22"/>
  <c r="G878" i="22"/>
  <c r="F878" i="22"/>
  <c r="E878" i="22"/>
  <c r="I877" i="22"/>
  <c r="H877" i="22"/>
  <c r="G877" i="22"/>
  <c r="F877" i="22"/>
  <c r="E877" i="22"/>
  <c r="I876" i="22"/>
  <c r="H876" i="22"/>
  <c r="G876" i="22"/>
  <c r="F876" i="22"/>
  <c r="E876" i="22"/>
  <c r="I875" i="22"/>
  <c r="H875" i="22"/>
  <c r="G875" i="22"/>
  <c r="F875" i="22"/>
  <c r="E875" i="22"/>
  <c r="I874" i="22"/>
  <c r="H874" i="22"/>
  <c r="G874" i="22"/>
  <c r="F874" i="22"/>
  <c r="E874" i="22"/>
  <c r="G873" i="22"/>
  <c r="F873" i="22"/>
  <c r="E873" i="22"/>
  <c r="I863" i="22"/>
  <c r="H863" i="22"/>
  <c r="G863" i="22"/>
  <c r="F863" i="22"/>
  <c r="E863" i="22"/>
  <c r="I862" i="22"/>
  <c r="H862" i="22"/>
  <c r="G862" i="22"/>
  <c r="F862" i="22"/>
  <c r="E862" i="22"/>
  <c r="I861" i="22"/>
  <c r="H861" i="22"/>
  <c r="G861" i="22"/>
  <c r="F861" i="22"/>
  <c r="E861" i="22"/>
  <c r="I860" i="22"/>
  <c r="H860" i="22"/>
  <c r="G860" i="22"/>
  <c r="F860" i="22"/>
  <c r="E860" i="22"/>
  <c r="I859" i="22"/>
  <c r="H859" i="22"/>
  <c r="G859" i="22"/>
  <c r="F859" i="22"/>
  <c r="E859" i="22"/>
  <c r="I858" i="22"/>
  <c r="H858" i="22"/>
  <c r="G858" i="22"/>
  <c r="F858" i="22"/>
  <c r="E858" i="22"/>
  <c r="I857" i="22"/>
  <c r="H857" i="22"/>
  <c r="G857" i="22"/>
  <c r="F857" i="22"/>
  <c r="E857" i="22"/>
  <c r="I856" i="22"/>
  <c r="H856" i="22"/>
  <c r="G856" i="22"/>
  <c r="F856" i="22"/>
  <c r="E856" i="22"/>
  <c r="I855" i="22"/>
  <c r="H855" i="22"/>
  <c r="G855" i="22"/>
  <c r="F855" i="22"/>
  <c r="E855" i="22"/>
  <c r="I854" i="22"/>
  <c r="H854" i="22"/>
  <c r="G854" i="22"/>
  <c r="F854" i="22"/>
  <c r="E854" i="22"/>
  <c r="I853" i="22"/>
  <c r="H853" i="22"/>
  <c r="G853" i="22"/>
  <c r="F853" i="22"/>
  <c r="E853" i="22"/>
  <c r="I852" i="22"/>
  <c r="H852" i="22"/>
  <c r="G852" i="22"/>
  <c r="F852" i="22"/>
  <c r="E852" i="22"/>
  <c r="I851" i="22"/>
  <c r="G851" i="22"/>
  <c r="F851" i="22"/>
  <c r="E851" i="22"/>
  <c r="I850" i="22"/>
  <c r="G850" i="22"/>
  <c r="F850" i="22"/>
  <c r="E850" i="22"/>
  <c r="I849" i="22"/>
  <c r="G849" i="22"/>
  <c r="F849" i="22"/>
  <c r="E849" i="22"/>
  <c r="I848" i="22"/>
  <c r="G848" i="22"/>
  <c r="F848" i="22"/>
  <c r="E848" i="22"/>
  <c r="I847" i="22"/>
  <c r="G847" i="22"/>
  <c r="F847" i="22"/>
  <c r="E847" i="22"/>
  <c r="I846" i="22"/>
  <c r="G846" i="22"/>
  <c r="F846" i="22"/>
  <c r="E846" i="22"/>
  <c r="I836" i="22"/>
  <c r="G836" i="22"/>
  <c r="F836" i="22"/>
  <c r="E836" i="22"/>
  <c r="I835" i="22"/>
  <c r="H835" i="22"/>
  <c r="G835" i="22"/>
  <c r="F835" i="22"/>
  <c r="E835" i="22"/>
  <c r="I834" i="22"/>
  <c r="G834" i="22"/>
  <c r="F834" i="22"/>
  <c r="E834" i="22"/>
  <c r="I833" i="22"/>
  <c r="G833" i="22"/>
  <c r="F833" i="22"/>
  <c r="E833" i="22"/>
  <c r="I832" i="22"/>
  <c r="G832" i="22"/>
  <c r="F832" i="22"/>
  <c r="E832" i="22"/>
  <c r="I831" i="22"/>
  <c r="G831" i="22"/>
  <c r="F831" i="22"/>
  <c r="E831" i="22"/>
  <c r="I830" i="22"/>
  <c r="G830" i="22"/>
  <c r="F830" i="22"/>
  <c r="E830" i="22"/>
  <c r="I829" i="22"/>
  <c r="G829" i="22"/>
  <c r="F829" i="22"/>
  <c r="E829" i="22"/>
  <c r="G828" i="22"/>
  <c r="E828" i="22"/>
  <c r="G827" i="22"/>
  <c r="E827" i="22"/>
  <c r="G826" i="22"/>
  <c r="E826" i="22"/>
  <c r="G825" i="22"/>
  <c r="E825" i="22"/>
  <c r="G824" i="22"/>
  <c r="E824" i="22"/>
  <c r="G823" i="22"/>
  <c r="E823" i="22"/>
  <c r="I813" i="22"/>
  <c r="G813" i="22"/>
  <c r="F813" i="22"/>
  <c r="E813" i="22"/>
  <c r="I812" i="22"/>
  <c r="H812" i="22"/>
  <c r="G812" i="22"/>
  <c r="F812" i="22"/>
  <c r="E812" i="22"/>
  <c r="I811" i="22"/>
  <c r="H811" i="22"/>
  <c r="G811" i="22"/>
  <c r="F811" i="22"/>
  <c r="E811" i="22"/>
  <c r="I810" i="22"/>
  <c r="H810" i="22"/>
  <c r="G810" i="22"/>
  <c r="F810" i="22"/>
  <c r="E810" i="22"/>
  <c r="I809" i="22"/>
  <c r="H809" i="22"/>
  <c r="G809" i="22"/>
  <c r="F809" i="22"/>
  <c r="E809" i="22"/>
  <c r="I808" i="22"/>
  <c r="H808" i="22"/>
  <c r="G808" i="22"/>
  <c r="F808" i="22"/>
  <c r="E808" i="22"/>
  <c r="I807" i="22"/>
  <c r="H807" i="22"/>
  <c r="G807" i="22"/>
  <c r="F807" i="22"/>
  <c r="E807" i="22"/>
  <c r="I802" i="22"/>
  <c r="H802" i="22"/>
  <c r="G802" i="22"/>
  <c r="F802" i="22"/>
  <c r="E802" i="22"/>
  <c r="I801" i="22"/>
  <c r="G801" i="22"/>
  <c r="F801" i="22"/>
  <c r="E801" i="22"/>
  <c r="G800" i="22"/>
  <c r="F800" i="22"/>
  <c r="E800" i="22"/>
  <c r="G799" i="22"/>
  <c r="E799" i="22"/>
  <c r="I789" i="22"/>
  <c r="G789" i="22"/>
  <c r="F789" i="22"/>
  <c r="E789" i="22"/>
  <c r="I788" i="22"/>
  <c r="G788" i="22"/>
  <c r="F788" i="22"/>
  <c r="E788" i="22"/>
  <c r="I787" i="22"/>
  <c r="G787" i="22"/>
  <c r="F787" i="22"/>
  <c r="E787" i="22"/>
  <c r="I786" i="22"/>
  <c r="G786" i="22"/>
  <c r="F786" i="22"/>
  <c r="E786" i="22"/>
  <c r="I785" i="22"/>
  <c r="G785" i="22"/>
  <c r="F785" i="22"/>
  <c r="E785" i="22"/>
  <c r="I784" i="22"/>
  <c r="G784" i="22"/>
  <c r="F784" i="22"/>
  <c r="E784" i="22"/>
  <c r="I783" i="22"/>
  <c r="G783" i="22"/>
  <c r="F783" i="22"/>
  <c r="E783" i="22"/>
  <c r="I782" i="22"/>
  <c r="G782" i="22"/>
  <c r="F782" i="22"/>
  <c r="E782" i="22"/>
  <c r="I781" i="22"/>
  <c r="G781" i="22"/>
  <c r="F781" i="22"/>
  <c r="E781" i="22"/>
  <c r="I780" i="22"/>
  <c r="G780" i="22"/>
  <c r="F780" i="22"/>
  <c r="E780" i="22"/>
  <c r="I779" i="22"/>
  <c r="G779" i="22"/>
  <c r="F779" i="22"/>
  <c r="E779" i="22"/>
  <c r="I778" i="22"/>
  <c r="G778" i="22"/>
  <c r="F778" i="22"/>
  <c r="E778" i="22"/>
  <c r="I777" i="22"/>
  <c r="G777" i="22"/>
  <c r="F777" i="22"/>
  <c r="E777" i="22"/>
  <c r="I776" i="22"/>
  <c r="G776" i="22"/>
  <c r="F776" i="22"/>
  <c r="E776" i="22"/>
  <c r="I775" i="22"/>
  <c r="G775" i="22"/>
  <c r="F775" i="22"/>
  <c r="E775" i="22"/>
  <c r="I774" i="22"/>
  <c r="G774" i="22"/>
  <c r="F774" i="22"/>
  <c r="E774" i="22"/>
  <c r="I773" i="22"/>
  <c r="G773" i="22"/>
  <c r="F773" i="22"/>
  <c r="E773" i="22"/>
  <c r="I772" i="22"/>
  <c r="G772" i="22"/>
  <c r="F772" i="22"/>
  <c r="E772" i="22"/>
  <c r="I762" i="22"/>
  <c r="G762" i="22"/>
  <c r="F762" i="22"/>
  <c r="E762" i="22"/>
  <c r="H761" i="22"/>
  <c r="G761" i="22"/>
  <c r="F761" i="22"/>
  <c r="E761" i="22"/>
  <c r="H760" i="22"/>
  <c r="G760" i="22"/>
  <c r="F760" i="22"/>
  <c r="E760" i="22"/>
  <c r="H759" i="22"/>
  <c r="G759" i="22"/>
  <c r="F759" i="22"/>
  <c r="E759" i="22"/>
  <c r="H758" i="22"/>
  <c r="G758" i="22"/>
  <c r="F758" i="22"/>
  <c r="E758" i="22"/>
  <c r="H757" i="22"/>
  <c r="G757" i="22"/>
  <c r="F757" i="22"/>
  <c r="E757" i="22"/>
  <c r="H756" i="22"/>
  <c r="G756" i="22"/>
  <c r="F756" i="22"/>
  <c r="E756" i="22"/>
  <c r="I755" i="22"/>
  <c r="H755" i="22"/>
  <c r="G755" i="22"/>
  <c r="F755" i="22"/>
  <c r="E755" i="22"/>
  <c r="I754" i="22"/>
  <c r="H754" i="22"/>
  <c r="G754" i="22"/>
  <c r="F754" i="22"/>
  <c r="E754" i="22"/>
  <c r="I753" i="22"/>
  <c r="H753" i="22"/>
  <c r="G753" i="22"/>
  <c r="F753" i="22"/>
  <c r="E753" i="22"/>
  <c r="I752" i="22"/>
  <c r="H752" i="22"/>
  <c r="G752" i="22"/>
  <c r="F752" i="22"/>
  <c r="E752" i="22"/>
  <c r="I751" i="22"/>
  <c r="H751" i="22"/>
  <c r="G751" i="22"/>
  <c r="F751" i="22"/>
  <c r="E751" i="22"/>
  <c r="I750" i="22"/>
  <c r="H750" i="22"/>
  <c r="G750" i="22"/>
  <c r="F750" i="22"/>
  <c r="E750" i="22"/>
  <c r="I740" i="22"/>
  <c r="G740" i="22"/>
  <c r="F740" i="22"/>
  <c r="E740" i="22"/>
  <c r="H739" i="22"/>
  <c r="G739" i="22"/>
  <c r="F739" i="22"/>
  <c r="E739" i="22"/>
  <c r="H738" i="22"/>
  <c r="G738" i="22"/>
  <c r="F738" i="22"/>
  <c r="E738" i="22"/>
  <c r="H737" i="22"/>
  <c r="G737" i="22"/>
  <c r="F737" i="22"/>
  <c r="E737" i="22"/>
  <c r="H736" i="22"/>
  <c r="G736" i="22"/>
  <c r="F736" i="22"/>
  <c r="E736" i="22"/>
  <c r="H735" i="22"/>
  <c r="G735" i="22"/>
  <c r="F735" i="22"/>
  <c r="E735" i="22"/>
  <c r="H734" i="22"/>
  <c r="G734" i="22"/>
  <c r="F734" i="22"/>
  <c r="E734" i="22"/>
  <c r="I733" i="22"/>
  <c r="H733" i="22"/>
  <c r="G733" i="22"/>
  <c r="F733" i="22"/>
  <c r="E733" i="22"/>
  <c r="I732" i="22"/>
  <c r="H732" i="22"/>
  <c r="G732" i="22"/>
  <c r="F732" i="22"/>
  <c r="E732" i="22"/>
  <c r="I731" i="22"/>
  <c r="H731" i="22"/>
  <c r="G731" i="22"/>
  <c r="F731" i="22"/>
  <c r="E731" i="22"/>
  <c r="I730" i="22"/>
  <c r="H730" i="22"/>
  <c r="G730" i="22"/>
  <c r="F730" i="22"/>
  <c r="E730" i="22"/>
  <c r="I729" i="22"/>
  <c r="H729" i="22"/>
  <c r="G729" i="22"/>
  <c r="F729" i="22"/>
  <c r="E729" i="22"/>
  <c r="I728" i="22"/>
  <c r="H728" i="22"/>
  <c r="G728" i="22"/>
  <c r="F728" i="22"/>
  <c r="E728" i="22"/>
  <c r="I718" i="22"/>
  <c r="G718" i="22"/>
  <c r="F718" i="22"/>
  <c r="E718" i="22"/>
  <c r="I717" i="22"/>
  <c r="H717" i="22"/>
  <c r="G717" i="22"/>
  <c r="F717" i="22"/>
  <c r="E717" i="22"/>
  <c r="I716" i="22"/>
  <c r="H716" i="22"/>
  <c r="G716" i="22"/>
  <c r="F716" i="22"/>
  <c r="E716" i="22"/>
  <c r="I715" i="22"/>
  <c r="H715" i="22"/>
  <c r="G715" i="22"/>
  <c r="F715" i="22"/>
  <c r="E715" i="22"/>
  <c r="I714" i="22"/>
  <c r="H714" i="22"/>
  <c r="G714" i="22"/>
  <c r="F714" i="22"/>
  <c r="E714" i="22"/>
  <c r="I713" i="22"/>
  <c r="H713" i="22"/>
  <c r="G713" i="22"/>
  <c r="F713" i="22"/>
  <c r="E713" i="22"/>
  <c r="I712" i="22"/>
  <c r="H712" i="22"/>
  <c r="G712" i="22"/>
  <c r="F712" i="22"/>
  <c r="E712" i="22"/>
  <c r="I711" i="22"/>
  <c r="G711" i="22"/>
  <c r="F711" i="22"/>
  <c r="E711" i="22"/>
  <c r="I710" i="22"/>
  <c r="G710" i="22"/>
  <c r="F710" i="22"/>
  <c r="E710" i="22"/>
  <c r="I709" i="22"/>
  <c r="G709" i="22"/>
  <c r="F709" i="22"/>
  <c r="E709" i="22"/>
  <c r="I708" i="22"/>
  <c r="G708" i="22"/>
  <c r="F708" i="22"/>
  <c r="E708" i="22"/>
  <c r="I707" i="22"/>
  <c r="G707" i="22"/>
  <c r="F707" i="22"/>
  <c r="E707" i="22"/>
  <c r="I706" i="22"/>
  <c r="G706" i="22"/>
  <c r="F706" i="22"/>
  <c r="E706" i="22"/>
  <c r="I705" i="22"/>
  <c r="H705" i="22"/>
  <c r="G705" i="22"/>
  <c r="F705" i="22"/>
  <c r="E705" i="22"/>
  <c r="I704" i="22"/>
  <c r="H704" i="22"/>
  <c r="G704" i="22"/>
  <c r="F704" i="22"/>
  <c r="E704" i="22"/>
  <c r="I703" i="22"/>
  <c r="H703" i="22"/>
  <c r="G703" i="22"/>
  <c r="F703" i="22"/>
  <c r="E703" i="22"/>
  <c r="I702" i="22"/>
  <c r="H702" i="22"/>
  <c r="G702" i="22"/>
  <c r="F702" i="22"/>
  <c r="E702" i="22"/>
  <c r="I701" i="22"/>
  <c r="H701" i="22"/>
  <c r="G701" i="22"/>
  <c r="F701" i="22"/>
  <c r="E701" i="22"/>
  <c r="I700" i="22"/>
  <c r="H700" i="22"/>
  <c r="G700" i="22"/>
  <c r="F700" i="22"/>
  <c r="E700" i="22"/>
  <c r="I690" i="22"/>
  <c r="G690" i="22"/>
  <c r="F690" i="22"/>
  <c r="E690" i="22"/>
  <c r="I689" i="22"/>
  <c r="G689" i="22"/>
  <c r="F689" i="22"/>
  <c r="E689" i="22"/>
  <c r="I688" i="22"/>
  <c r="G688" i="22"/>
  <c r="F688" i="22"/>
  <c r="E688" i="22"/>
  <c r="I687" i="22"/>
  <c r="G687" i="22"/>
  <c r="F687" i="22"/>
  <c r="E687" i="22"/>
  <c r="I686" i="22"/>
  <c r="G686" i="22"/>
  <c r="F686" i="22"/>
  <c r="E686" i="22"/>
  <c r="I685" i="22"/>
  <c r="G685" i="22"/>
  <c r="F685" i="22"/>
  <c r="E685" i="22"/>
  <c r="I684" i="22"/>
  <c r="G684" i="22"/>
  <c r="F684" i="22"/>
  <c r="E684" i="22"/>
  <c r="I683" i="22"/>
  <c r="G683" i="22"/>
  <c r="F683" i="22"/>
  <c r="E683" i="22"/>
  <c r="I682" i="22"/>
  <c r="G682" i="22"/>
  <c r="F682" i="22"/>
  <c r="E682" i="22"/>
  <c r="I681" i="22"/>
  <c r="G681" i="22"/>
  <c r="F681" i="22"/>
  <c r="E681" i="22"/>
  <c r="I680" i="22"/>
  <c r="G680" i="22"/>
  <c r="F680" i="22"/>
  <c r="E680" i="22"/>
  <c r="I679" i="22"/>
  <c r="G679" i="22"/>
  <c r="F679" i="22"/>
  <c r="E679" i="22"/>
  <c r="H672" i="22"/>
  <c r="G672" i="22"/>
  <c r="F672" i="22"/>
  <c r="E672" i="22"/>
  <c r="H671" i="22"/>
  <c r="G671" i="22"/>
  <c r="F671" i="22"/>
  <c r="E671" i="22"/>
  <c r="H670" i="22"/>
  <c r="G670" i="22"/>
  <c r="F670" i="22"/>
  <c r="E670" i="22"/>
  <c r="H669" i="22"/>
  <c r="G669" i="22"/>
  <c r="F669" i="22"/>
  <c r="E669" i="22"/>
  <c r="H668" i="22"/>
  <c r="G668" i="22"/>
  <c r="F668" i="22"/>
  <c r="E668" i="22"/>
  <c r="H667" i="22"/>
  <c r="G667" i="22"/>
  <c r="F667" i="22"/>
  <c r="E667" i="22"/>
  <c r="I662" i="22"/>
  <c r="G662" i="22"/>
  <c r="F662" i="22"/>
  <c r="E662" i="22"/>
  <c r="I661" i="22"/>
  <c r="H661" i="22"/>
  <c r="G661" i="22"/>
  <c r="F661" i="22"/>
  <c r="E661" i="22"/>
  <c r="I660" i="22"/>
  <c r="H660" i="22"/>
  <c r="G660" i="22"/>
  <c r="F660" i="22"/>
  <c r="E660" i="22"/>
  <c r="H650" i="22"/>
  <c r="G650" i="22"/>
  <c r="F650" i="22"/>
  <c r="E650" i="22"/>
  <c r="H649" i="22"/>
  <c r="G649" i="22"/>
  <c r="F649" i="22"/>
  <c r="E649" i="22"/>
  <c r="H648" i="22"/>
  <c r="G648" i="22"/>
  <c r="F648" i="22"/>
  <c r="E648" i="22"/>
  <c r="H647" i="22"/>
  <c r="G647" i="22"/>
  <c r="F647" i="22"/>
  <c r="E647" i="22"/>
  <c r="H646" i="22"/>
  <c r="G646" i="22"/>
  <c r="F646" i="22"/>
  <c r="E646" i="22"/>
  <c r="H645" i="22"/>
  <c r="G645" i="22"/>
  <c r="F645" i="22"/>
  <c r="E645" i="22"/>
  <c r="H644" i="22"/>
  <c r="G644" i="22"/>
  <c r="F644" i="22"/>
  <c r="E644" i="22"/>
  <c r="H643" i="22"/>
  <c r="G643" i="22"/>
  <c r="F643" i="22"/>
  <c r="E643" i="22"/>
  <c r="H642" i="22"/>
  <c r="G642" i="22"/>
  <c r="F642" i="22"/>
  <c r="E642" i="22"/>
  <c r="H641" i="22"/>
  <c r="G641" i="22"/>
  <c r="F641" i="22"/>
  <c r="E641" i="22"/>
  <c r="H640" i="22"/>
  <c r="G640" i="22"/>
  <c r="F640" i="22"/>
  <c r="E640" i="22"/>
  <c r="H639" i="22"/>
  <c r="G639" i="22"/>
  <c r="F639" i="22"/>
  <c r="E639" i="22"/>
  <c r="H638" i="22"/>
  <c r="G638" i="22"/>
  <c r="F638" i="22"/>
  <c r="E638" i="22"/>
  <c r="H637" i="22"/>
  <c r="G637" i="22"/>
  <c r="F637" i="22"/>
  <c r="E637" i="22"/>
  <c r="H636" i="22"/>
  <c r="G636" i="22"/>
  <c r="F636" i="22"/>
  <c r="E636" i="22"/>
  <c r="H635" i="22"/>
  <c r="G635" i="22"/>
  <c r="F635" i="22"/>
  <c r="E635" i="22"/>
  <c r="H634" i="22"/>
  <c r="G634" i="22"/>
  <c r="F634" i="22"/>
  <c r="E634" i="22"/>
  <c r="H633" i="22"/>
  <c r="G633" i="22"/>
  <c r="F633" i="22"/>
  <c r="E633" i="22"/>
  <c r="H632" i="22"/>
  <c r="G632" i="22"/>
  <c r="F632" i="22"/>
  <c r="E632" i="22"/>
  <c r="H631" i="22"/>
  <c r="G631" i="22"/>
  <c r="F631" i="22"/>
  <c r="E631" i="22"/>
  <c r="H630" i="22"/>
  <c r="G630" i="22"/>
  <c r="F630" i="22"/>
  <c r="E630" i="22"/>
  <c r="H629" i="22"/>
  <c r="G629" i="22"/>
  <c r="F629" i="22"/>
  <c r="E629" i="22"/>
  <c r="H628" i="22"/>
  <c r="G628" i="22"/>
  <c r="F628" i="22"/>
  <c r="E628" i="22"/>
  <c r="H627" i="22"/>
  <c r="G627" i="22"/>
  <c r="F627" i="22"/>
  <c r="E627" i="22"/>
  <c r="H626" i="22"/>
  <c r="G626" i="22"/>
  <c r="F626" i="22"/>
  <c r="E626" i="22"/>
  <c r="H625" i="22"/>
  <c r="G625" i="22"/>
  <c r="F625" i="22"/>
  <c r="E625" i="22"/>
  <c r="H624" i="22"/>
  <c r="G624" i="22"/>
  <c r="F624" i="22"/>
  <c r="E624" i="22"/>
  <c r="H623" i="22"/>
  <c r="G623" i="22"/>
  <c r="F623" i="22"/>
  <c r="E623" i="22"/>
  <c r="H622" i="22"/>
  <c r="G622" i="22"/>
  <c r="F622" i="22"/>
  <c r="E622" i="22"/>
  <c r="H621" i="22"/>
  <c r="G621" i="22"/>
  <c r="F621" i="22"/>
  <c r="E621" i="22"/>
  <c r="I616" i="22"/>
  <c r="H616" i="22"/>
  <c r="G616" i="22"/>
  <c r="F616" i="22"/>
  <c r="E616" i="22"/>
  <c r="I615" i="22"/>
  <c r="H615" i="22"/>
  <c r="G615" i="22"/>
  <c r="F615" i="22"/>
  <c r="E615" i="22"/>
  <c r="I614" i="22"/>
  <c r="H614" i="22"/>
  <c r="G614" i="22"/>
  <c r="F614" i="22"/>
  <c r="E614" i="22"/>
  <c r="I613" i="22"/>
  <c r="H613" i="22"/>
  <c r="G613" i="22"/>
  <c r="F613" i="22"/>
  <c r="E613" i="22"/>
  <c r="I612" i="22"/>
  <c r="H612" i="22"/>
  <c r="G612" i="22"/>
  <c r="F612" i="22"/>
  <c r="E612" i="22"/>
  <c r="I611" i="22"/>
  <c r="H611" i="22"/>
  <c r="G611" i="22"/>
  <c r="F611" i="22"/>
  <c r="E611" i="22"/>
  <c r="H601" i="22"/>
  <c r="G601" i="22"/>
  <c r="F601" i="22"/>
  <c r="E601" i="22"/>
  <c r="H600" i="22"/>
  <c r="G600" i="22"/>
  <c r="F600" i="22"/>
  <c r="E600" i="22"/>
  <c r="H599" i="22"/>
  <c r="G599" i="22"/>
  <c r="F599" i="22"/>
  <c r="E599" i="22"/>
  <c r="H598" i="22"/>
  <c r="G598" i="22"/>
  <c r="F598" i="22"/>
  <c r="E598" i="22"/>
  <c r="H597" i="22"/>
  <c r="G597" i="22"/>
  <c r="F597" i="22"/>
  <c r="E597" i="22"/>
  <c r="H596" i="22"/>
  <c r="G596" i="22"/>
  <c r="F596" i="22"/>
  <c r="E596" i="22"/>
  <c r="H595" i="22"/>
  <c r="G595" i="22"/>
  <c r="F595" i="22"/>
  <c r="E595" i="22"/>
  <c r="H594" i="22"/>
  <c r="G594" i="22"/>
  <c r="F594" i="22"/>
  <c r="E594" i="22"/>
  <c r="H593" i="22"/>
  <c r="G593" i="22"/>
  <c r="F593" i="22"/>
  <c r="E593" i="22"/>
  <c r="H592" i="22"/>
  <c r="G592" i="22"/>
  <c r="F592" i="22"/>
  <c r="E592" i="22"/>
  <c r="H591" i="22"/>
  <c r="G591" i="22"/>
  <c r="F591" i="22"/>
  <c r="E591" i="22"/>
  <c r="H590" i="22"/>
  <c r="G590" i="22"/>
  <c r="F590" i="22"/>
  <c r="E590" i="22"/>
  <c r="H589" i="22"/>
  <c r="G589" i="22"/>
  <c r="F589" i="22"/>
  <c r="E589" i="22"/>
  <c r="H588" i="22"/>
  <c r="G588" i="22"/>
  <c r="F588" i="22"/>
  <c r="E588" i="22"/>
  <c r="H587" i="22"/>
  <c r="G587" i="22"/>
  <c r="F587" i="22"/>
  <c r="E587" i="22"/>
  <c r="H586" i="22"/>
  <c r="G586" i="22"/>
  <c r="F586" i="22"/>
  <c r="E586" i="22"/>
  <c r="H585" i="22"/>
  <c r="G585" i="22"/>
  <c r="F585" i="22"/>
  <c r="E585" i="22"/>
  <c r="H584" i="22"/>
  <c r="G584" i="22"/>
  <c r="F584" i="22"/>
  <c r="E584" i="22"/>
  <c r="H583" i="22"/>
  <c r="G583" i="22"/>
  <c r="F583" i="22"/>
  <c r="E583" i="22"/>
  <c r="H582" i="22"/>
  <c r="G582" i="22"/>
  <c r="F582" i="22"/>
  <c r="E582" i="22"/>
  <c r="H581" i="22"/>
  <c r="G581" i="22"/>
  <c r="F581" i="22"/>
  <c r="E581" i="22"/>
  <c r="H580" i="22"/>
  <c r="G580" i="22"/>
  <c r="F580" i="22"/>
  <c r="E580" i="22"/>
  <c r="H579" i="22"/>
  <c r="G579" i="22"/>
  <c r="F579" i="22"/>
  <c r="E579" i="22"/>
  <c r="H578" i="22"/>
  <c r="G578" i="22"/>
  <c r="F578" i="22"/>
  <c r="E578" i="22"/>
  <c r="I568" i="22"/>
  <c r="G568" i="22"/>
  <c r="F568" i="22"/>
  <c r="E568" i="22"/>
  <c r="I567" i="22"/>
  <c r="G567" i="22"/>
  <c r="F567" i="22"/>
  <c r="E567" i="22"/>
  <c r="I566" i="22"/>
  <c r="G566" i="22"/>
  <c r="F566" i="22"/>
  <c r="E566" i="22"/>
  <c r="I565" i="22"/>
  <c r="G565" i="22"/>
  <c r="F565" i="22"/>
  <c r="E565" i="22"/>
  <c r="I564" i="22"/>
  <c r="G564" i="22"/>
  <c r="F564" i="22"/>
  <c r="E564" i="22"/>
  <c r="I563" i="22"/>
  <c r="G563" i="22"/>
  <c r="F563" i="22"/>
  <c r="E563" i="22"/>
  <c r="I562" i="22"/>
  <c r="G562" i="22"/>
  <c r="F562" i="22"/>
  <c r="E562" i="22"/>
  <c r="I552" i="22"/>
  <c r="G552" i="22"/>
  <c r="F552" i="22"/>
  <c r="E552" i="22"/>
  <c r="I551" i="22"/>
  <c r="G551" i="22"/>
  <c r="F551" i="22"/>
  <c r="E551" i="22"/>
  <c r="I550" i="22"/>
  <c r="H550" i="22"/>
  <c r="G550" i="22"/>
  <c r="F550" i="22"/>
  <c r="E550" i="22"/>
  <c r="I549" i="22"/>
  <c r="H549" i="22"/>
  <c r="G549" i="22"/>
  <c r="F549" i="22"/>
  <c r="E549" i="22"/>
  <c r="I548" i="22"/>
  <c r="H548" i="22"/>
  <c r="G548" i="22"/>
  <c r="F548" i="22"/>
  <c r="E548" i="22"/>
  <c r="I547" i="22"/>
  <c r="H547" i="22"/>
  <c r="G547" i="22"/>
  <c r="F547" i="22"/>
  <c r="E547" i="22"/>
  <c r="I546" i="22"/>
  <c r="H546" i="22"/>
  <c r="G546" i="22"/>
  <c r="F546" i="22"/>
  <c r="E546" i="22"/>
  <c r="I545" i="22"/>
  <c r="H545" i="22"/>
  <c r="G545" i="22"/>
  <c r="F545" i="22"/>
  <c r="E545" i="22"/>
  <c r="I535" i="22"/>
  <c r="G535" i="22"/>
  <c r="F535" i="22"/>
  <c r="E535" i="22"/>
  <c r="I534" i="22"/>
  <c r="G534" i="22"/>
  <c r="F534" i="22"/>
  <c r="E534" i="22"/>
  <c r="I533" i="22"/>
  <c r="G533" i="22"/>
  <c r="F533" i="22"/>
  <c r="E533" i="22"/>
  <c r="I532" i="22"/>
  <c r="G532" i="22"/>
  <c r="F532" i="22"/>
  <c r="E532" i="22"/>
  <c r="I531" i="22"/>
  <c r="G531" i="22"/>
  <c r="F531" i="22"/>
  <c r="E531" i="22"/>
  <c r="I530" i="22"/>
  <c r="G530" i="22"/>
  <c r="F530" i="22"/>
  <c r="E530" i="22"/>
  <c r="I529" i="22"/>
  <c r="G529" i="22"/>
  <c r="F529" i="22"/>
  <c r="E529" i="22"/>
  <c r="I528" i="22"/>
  <c r="G528" i="22"/>
  <c r="F528" i="22"/>
  <c r="E528" i="22"/>
  <c r="I527" i="22"/>
  <c r="G527" i="22"/>
  <c r="F527" i="22"/>
  <c r="E527" i="22"/>
  <c r="I526" i="22"/>
  <c r="G526" i="22"/>
  <c r="F526" i="22"/>
  <c r="E526" i="22"/>
  <c r="I525" i="22"/>
  <c r="G525" i="22"/>
  <c r="F525" i="22"/>
  <c r="E525" i="22"/>
  <c r="I524" i="22"/>
  <c r="G524" i="22"/>
  <c r="F524" i="22"/>
  <c r="E524" i="22"/>
  <c r="I523" i="22"/>
  <c r="G523" i="22"/>
  <c r="F523" i="22"/>
  <c r="E523" i="22"/>
  <c r="I522" i="22"/>
  <c r="G522" i="22"/>
  <c r="F522" i="22"/>
  <c r="E522" i="22"/>
  <c r="I517" i="22"/>
  <c r="G517" i="22"/>
  <c r="F517" i="22"/>
  <c r="E517" i="22"/>
  <c r="I516" i="22"/>
  <c r="G516" i="22"/>
  <c r="F516" i="22"/>
  <c r="E516" i="22"/>
  <c r="I515" i="22"/>
  <c r="G515" i="22"/>
  <c r="F515" i="22"/>
  <c r="E515" i="22"/>
  <c r="G514" i="22"/>
  <c r="E514" i="22"/>
  <c r="G513" i="22"/>
  <c r="E513" i="22"/>
  <c r="G512" i="22"/>
  <c r="E512" i="22"/>
  <c r="G511" i="22"/>
  <c r="E511" i="22"/>
  <c r="I506" i="22"/>
  <c r="G506" i="22"/>
  <c r="F506" i="22"/>
  <c r="E506" i="22"/>
  <c r="I505" i="22"/>
  <c r="G505" i="22"/>
  <c r="F505" i="22"/>
  <c r="E505" i="22"/>
  <c r="I504" i="22"/>
  <c r="G504" i="22"/>
  <c r="F504" i="22"/>
  <c r="E504" i="22"/>
  <c r="I503" i="22"/>
  <c r="G503" i="22"/>
  <c r="F503" i="22"/>
  <c r="E503" i="22"/>
  <c r="I502" i="22"/>
  <c r="G502" i="22"/>
  <c r="F502" i="22"/>
  <c r="E502" i="22"/>
  <c r="I501" i="22"/>
  <c r="G501" i="22"/>
  <c r="F501" i="22"/>
  <c r="E501" i="22"/>
  <c r="I496" i="22"/>
  <c r="G496" i="22"/>
  <c r="F496" i="22"/>
  <c r="E496" i="22"/>
  <c r="I495" i="22"/>
  <c r="G495" i="22"/>
  <c r="F495" i="22"/>
  <c r="E495" i="22"/>
  <c r="I494" i="22"/>
  <c r="G494" i="22"/>
  <c r="F494" i="22"/>
  <c r="E494" i="22"/>
  <c r="I493" i="22"/>
  <c r="G493" i="22"/>
  <c r="F493" i="22"/>
  <c r="E493" i="22"/>
  <c r="I492" i="22"/>
  <c r="G492" i="22"/>
  <c r="F492" i="22"/>
  <c r="E492" i="22"/>
  <c r="I491" i="22"/>
  <c r="G491" i="22"/>
  <c r="F491" i="22"/>
  <c r="E491" i="22"/>
  <c r="G486" i="22"/>
  <c r="E486" i="22"/>
  <c r="G485" i="22"/>
  <c r="E485" i="22"/>
  <c r="G484" i="22"/>
  <c r="E484" i="22"/>
  <c r="G483" i="22"/>
  <c r="E483" i="22"/>
  <c r="G482" i="22"/>
  <c r="E482" i="22"/>
  <c r="G481" i="22"/>
  <c r="E481" i="22"/>
  <c r="G476" i="22"/>
  <c r="E476" i="22"/>
  <c r="G475" i="22"/>
  <c r="E475" i="22"/>
  <c r="G474" i="22"/>
  <c r="E474" i="22"/>
  <c r="G473" i="22"/>
  <c r="E473" i="22"/>
  <c r="G472" i="22"/>
  <c r="E472" i="22"/>
  <c r="G471" i="22"/>
  <c r="E471" i="22"/>
  <c r="G470" i="22"/>
  <c r="E470" i="22"/>
  <c r="G469" i="22"/>
  <c r="E469" i="22"/>
  <c r="G468" i="22"/>
  <c r="E468" i="22"/>
  <c r="G467" i="22"/>
  <c r="E467" i="22"/>
  <c r="G466" i="22"/>
  <c r="E466" i="22"/>
  <c r="G465" i="22"/>
  <c r="E465" i="22"/>
  <c r="G460" i="22"/>
  <c r="E460" i="22"/>
  <c r="G459" i="22"/>
  <c r="E459" i="22"/>
  <c r="G458" i="22"/>
  <c r="E458" i="22"/>
  <c r="G457" i="22"/>
  <c r="E457" i="22"/>
  <c r="G456" i="22"/>
  <c r="E456" i="22"/>
  <c r="G455" i="22"/>
  <c r="E455" i="22"/>
  <c r="G450" i="22"/>
  <c r="E450" i="22"/>
  <c r="G449" i="22"/>
  <c r="E449" i="22"/>
  <c r="G448" i="22"/>
  <c r="E448" i="22"/>
  <c r="G447" i="22"/>
  <c r="E447" i="22"/>
  <c r="G446" i="22"/>
  <c r="E446" i="22"/>
  <c r="G445" i="22"/>
  <c r="E445" i="22"/>
  <c r="I435" i="22"/>
  <c r="H435" i="22"/>
  <c r="G435" i="22"/>
  <c r="F435" i="22"/>
  <c r="E435" i="22"/>
  <c r="I434" i="22"/>
  <c r="H434" i="22"/>
  <c r="G434" i="22"/>
  <c r="F434" i="22"/>
  <c r="E434" i="22"/>
  <c r="I433" i="22"/>
  <c r="H433" i="22"/>
  <c r="G433" i="22"/>
  <c r="F433" i="22"/>
  <c r="E433" i="22"/>
  <c r="I432" i="22"/>
  <c r="H432" i="22"/>
  <c r="G432" i="22"/>
  <c r="F432" i="22"/>
  <c r="E432" i="22"/>
  <c r="I431" i="22"/>
  <c r="H431" i="22"/>
  <c r="G431" i="22"/>
  <c r="F431" i="22"/>
  <c r="E431" i="22"/>
  <c r="I430" i="22"/>
  <c r="H430" i="22"/>
  <c r="G430" i="22"/>
  <c r="F430" i="22"/>
  <c r="E430" i="22"/>
  <c r="H429" i="22"/>
  <c r="G429" i="22"/>
  <c r="F429" i="22"/>
  <c r="E429" i="22"/>
  <c r="H428" i="22"/>
  <c r="G428" i="22"/>
  <c r="F428" i="22"/>
  <c r="E428" i="22"/>
  <c r="H427" i="22"/>
  <c r="G427" i="22"/>
  <c r="F427" i="22"/>
  <c r="E427" i="22"/>
  <c r="H426" i="22"/>
  <c r="G426" i="22"/>
  <c r="F426" i="22"/>
  <c r="E426" i="22"/>
  <c r="H425" i="22"/>
  <c r="G425" i="22"/>
  <c r="F425" i="22"/>
  <c r="E425" i="22"/>
  <c r="H424" i="22"/>
  <c r="G424" i="22"/>
  <c r="F424" i="22"/>
  <c r="E424" i="22"/>
  <c r="I409" i="22"/>
  <c r="G409" i="22"/>
  <c r="F409" i="22"/>
  <c r="E409" i="22"/>
  <c r="I408" i="22"/>
  <c r="G408" i="22"/>
  <c r="F408" i="22"/>
  <c r="E408" i="22"/>
  <c r="I407" i="22"/>
  <c r="G407" i="22"/>
  <c r="F407" i="22"/>
  <c r="E407" i="22"/>
  <c r="I406" i="22"/>
  <c r="G406" i="22"/>
  <c r="F406" i="22"/>
  <c r="E406" i="22"/>
  <c r="I405" i="22"/>
  <c r="G405" i="22"/>
  <c r="F405" i="22"/>
  <c r="E405" i="22"/>
  <c r="I404" i="22"/>
  <c r="G404" i="22"/>
  <c r="F404" i="22"/>
  <c r="E404" i="22"/>
  <c r="I403" i="22"/>
  <c r="G403" i="22"/>
  <c r="F403" i="22"/>
  <c r="E403" i="22"/>
  <c r="I391" i="22"/>
  <c r="G391" i="22"/>
  <c r="F391" i="22"/>
  <c r="E391" i="22"/>
  <c r="I390" i="22"/>
  <c r="G390" i="22"/>
  <c r="F390" i="22"/>
  <c r="E390" i="22"/>
  <c r="I389" i="22"/>
  <c r="G389" i="22"/>
  <c r="F389" i="22"/>
  <c r="E389" i="22"/>
  <c r="I388" i="22"/>
  <c r="G388" i="22"/>
  <c r="F388" i="22"/>
  <c r="E388" i="22"/>
  <c r="I387" i="22"/>
  <c r="G387" i="22"/>
  <c r="F387" i="22"/>
  <c r="E387" i="22"/>
  <c r="I386" i="22"/>
  <c r="G386" i="22"/>
  <c r="F386" i="22"/>
  <c r="E386" i="22"/>
  <c r="I377" i="22"/>
  <c r="G377" i="22"/>
  <c r="F377" i="22"/>
  <c r="E377" i="22"/>
  <c r="I376" i="22"/>
  <c r="G376" i="22"/>
  <c r="F376" i="22"/>
  <c r="E376" i="22"/>
  <c r="I375" i="22"/>
  <c r="G375" i="22"/>
  <c r="F375" i="22"/>
  <c r="E375" i="22"/>
  <c r="I374" i="22"/>
  <c r="G374" i="22"/>
  <c r="F374" i="22"/>
  <c r="E374" i="22"/>
  <c r="I373" i="22"/>
  <c r="G373" i="22"/>
  <c r="F373" i="22"/>
  <c r="E373" i="22"/>
  <c r="I372" i="22"/>
  <c r="G372" i="22"/>
  <c r="F372" i="22"/>
  <c r="E372" i="22"/>
  <c r="I365" i="22"/>
  <c r="I380" i="22" s="1"/>
  <c r="G365" i="22"/>
  <c r="F365" i="22"/>
  <c r="E365" i="22"/>
  <c r="G364" i="22"/>
  <c r="E364" i="22"/>
  <c r="G363" i="22"/>
  <c r="E363" i="22"/>
  <c r="G362" i="22"/>
  <c r="E362" i="22"/>
  <c r="G361" i="22"/>
  <c r="E361" i="22"/>
  <c r="G360" i="22"/>
  <c r="E360" i="22"/>
  <c r="G359" i="22"/>
  <c r="E359" i="22"/>
  <c r="I347" i="22"/>
  <c r="G347" i="22"/>
  <c r="F347" i="22"/>
  <c r="E347" i="22"/>
  <c r="I346" i="22"/>
  <c r="G346" i="22"/>
  <c r="F346" i="22"/>
  <c r="E346" i="22"/>
  <c r="I345" i="22"/>
  <c r="G345" i="22"/>
  <c r="F345" i="22"/>
  <c r="E345" i="22"/>
  <c r="I344" i="22"/>
  <c r="G344" i="22"/>
  <c r="F344" i="22"/>
  <c r="E344" i="22"/>
  <c r="I343" i="22"/>
  <c r="G343" i="22"/>
  <c r="F343" i="22"/>
  <c r="E343" i="22"/>
  <c r="I342" i="22"/>
  <c r="G342" i="22"/>
  <c r="F342" i="22"/>
  <c r="E342" i="22"/>
  <c r="I341" i="22"/>
  <c r="G341" i="22"/>
  <c r="F341" i="22"/>
  <c r="E341" i="22"/>
  <c r="H340" i="22"/>
  <c r="G340" i="22"/>
  <c r="F340" i="22"/>
  <c r="E340" i="22"/>
  <c r="H339" i="22"/>
  <c r="G339" i="22"/>
  <c r="F339" i="22"/>
  <c r="E339" i="22"/>
  <c r="H338" i="22"/>
  <c r="G338" i="22"/>
  <c r="F338" i="22"/>
  <c r="E338" i="22"/>
  <c r="H337" i="22"/>
  <c r="G337" i="22"/>
  <c r="F337" i="22"/>
  <c r="E337" i="22"/>
  <c r="H336" i="22"/>
  <c r="G336" i="22"/>
  <c r="F336" i="22"/>
  <c r="E336" i="22"/>
  <c r="H335" i="22"/>
  <c r="G335" i="22"/>
  <c r="F335" i="22"/>
  <c r="E335" i="22"/>
  <c r="I334" i="22"/>
  <c r="G334" i="22"/>
  <c r="F334" i="22"/>
  <c r="E334" i="22"/>
  <c r="I333" i="22"/>
  <c r="G333" i="22"/>
  <c r="F333" i="22"/>
  <c r="E333" i="22"/>
  <c r="I332" i="22"/>
  <c r="G332" i="22"/>
  <c r="F332" i="22"/>
  <c r="E332" i="22"/>
  <c r="I331" i="22"/>
  <c r="G331" i="22"/>
  <c r="F331" i="22"/>
  <c r="E331" i="22"/>
  <c r="I330" i="22"/>
  <c r="G330" i="22"/>
  <c r="F330" i="22"/>
  <c r="E330" i="22"/>
  <c r="I329" i="22"/>
  <c r="G329" i="22"/>
  <c r="F329" i="22"/>
  <c r="E329" i="22"/>
  <c r="H328" i="22"/>
  <c r="G328" i="22"/>
  <c r="F328" i="22"/>
  <c r="E328" i="22"/>
  <c r="H327" i="22"/>
  <c r="G327" i="22"/>
  <c r="F327" i="22"/>
  <c r="E327" i="22"/>
  <c r="H326" i="22"/>
  <c r="G326" i="22"/>
  <c r="F326" i="22"/>
  <c r="E326" i="22"/>
  <c r="H325" i="22"/>
  <c r="G325" i="22"/>
  <c r="F325" i="22"/>
  <c r="E325" i="22"/>
  <c r="H324" i="22"/>
  <c r="G324" i="22"/>
  <c r="F324" i="22"/>
  <c r="E324" i="22"/>
  <c r="H323" i="22"/>
  <c r="G323" i="22"/>
  <c r="F323" i="22"/>
  <c r="E323" i="22"/>
  <c r="I322" i="22"/>
  <c r="H322" i="22"/>
  <c r="G322" i="22"/>
  <c r="F322" i="22"/>
  <c r="E322" i="22"/>
  <c r="I321" i="22"/>
  <c r="H321" i="22"/>
  <c r="G321" i="22"/>
  <c r="F321" i="22"/>
  <c r="E321" i="22"/>
  <c r="I320" i="22"/>
  <c r="H320" i="22"/>
  <c r="G320" i="22"/>
  <c r="F320" i="22"/>
  <c r="E320" i="22"/>
  <c r="I319" i="22"/>
  <c r="H319" i="22"/>
  <c r="G319" i="22"/>
  <c r="F319" i="22"/>
  <c r="E319" i="22"/>
  <c r="I318" i="22"/>
  <c r="H318" i="22"/>
  <c r="G318" i="22"/>
  <c r="F318" i="22"/>
  <c r="E318" i="22"/>
  <c r="I317" i="22"/>
  <c r="H317" i="22"/>
  <c r="G317" i="22"/>
  <c r="F317" i="22"/>
  <c r="E317" i="22"/>
  <c r="I307" i="22"/>
  <c r="G307" i="22"/>
  <c r="F307" i="22"/>
  <c r="E307" i="22"/>
  <c r="I306" i="22"/>
  <c r="G306" i="22"/>
  <c r="F306" i="22"/>
  <c r="E306" i="22"/>
  <c r="I305" i="22"/>
  <c r="G305" i="22"/>
  <c r="F305" i="22"/>
  <c r="E305" i="22"/>
  <c r="I304" i="22"/>
  <c r="G304" i="22"/>
  <c r="F304" i="22"/>
  <c r="E304" i="22"/>
  <c r="I303" i="22"/>
  <c r="G303" i="22"/>
  <c r="F303" i="22"/>
  <c r="E303" i="22"/>
  <c r="I302" i="22"/>
  <c r="G302" i="22"/>
  <c r="F302" i="22"/>
  <c r="E302" i="22"/>
  <c r="I301" i="22"/>
  <c r="G301" i="22"/>
  <c r="F301" i="22"/>
  <c r="E301" i="22"/>
  <c r="I300" i="22"/>
  <c r="G300" i="22"/>
  <c r="F300" i="22"/>
  <c r="E300" i="22"/>
  <c r="I299" i="22"/>
  <c r="G299" i="22"/>
  <c r="F299" i="22"/>
  <c r="E299" i="22"/>
  <c r="I298" i="22"/>
  <c r="G298" i="22"/>
  <c r="F298" i="22"/>
  <c r="E298" i="22"/>
  <c r="I297" i="22"/>
  <c r="G297" i="22"/>
  <c r="F297" i="22"/>
  <c r="E297" i="22"/>
  <c r="I296" i="22"/>
  <c r="G296" i="22"/>
  <c r="F296" i="22"/>
  <c r="E296" i="22"/>
  <c r="I286" i="22"/>
  <c r="H286" i="22"/>
  <c r="G286" i="22"/>
  <c r="F286" i="22"/>
  <c r="E286" i="22"/>
  <c r="I285" i="22"/>
  <c r="H285" i="22"/>
  <c r="G285" i="22"/>
  <c r="F285" i="22"/>
  <c r="E285" i="22"/>
  <c r="I284" i="22"/>
  <c r="H284" i="22"/>
  <c r="G284" i="22"/>
  <c r="F284" i="22"/>
  <c r="E284" i="22"/>
  <c r="I283" i="22"/>
  <c r="H283" i="22"/>
  <c r="G283" i="22"/>
  <c r="F283" i="22"/>
  <c r="E283" i="22"/>
  <c r="I282" i="22"/>
  <c r="H282" i="22"/>
  <c r="G282" i="22"/>
  <c r="F282" i="22"/>
  <c r="E282" i="22"/>
  <c r="I281" i="22"/>
  <c r="H281" i="22"/>
  <c r="G281" i="22"/>
  <c r="F281" i="22"/>
  <c r="E281" i="22"/>
  <c r="I280" i="22"/>
  <c r="H280" i="22"/>
  <c r="G280" i="22"/>
  <c r="F280" i="22"/>
  <c r="E280" i="22"/>
  <c r="I279" i="22"/>
  <c r="H279" i="22"/>
  <c r="G279" i="22"/>
  <c r="F279" i="22"/>
  <c r="E279" i="22"/>
  <c r="I278" i="22"/>
  <c r="H278" i="22"/>
  <c r="G278" i="22"/>
  <c r="F278" i="22"/>
  <c r="E278" i="22"/>
  <c r="I277" i="22"/>
  <c r="H277" i="22"/>
  <c r="G277" i="22"/>
  <c r="F277" i="22"/>
  <c r="E277" i="22"/>
  <c r="I276" i="22"/>
  <c r="H276" i="22"/>
  <c r="G276" i="22"/>
  <c r="F276" i="22"/>
  <c r="E276" i="22"/>
  <c r="I275" i="22"/>
  <c r="H275" i="22"/>
  <c r="G275" i="22"/>
  <c r="F275" i="22"/>
  <c r="E275" i="22"/>
  <c r="G271" i="22"/>
  <c r="G19" i="50"/>
  <c r="E271" i="22"/>
  <c r="E19" i="50" s="1"/>
  <c r="G270" i="22"/>
  <c r="G19" i="49"/>
  <c r="E270" i="22"/>
  <c r="E19" i="49" s="1"/>
  <c r="G269" i="22"/>
  <c r="G19" i="48"/>
  <c r="E269" i="22"/>
  <c r="E19" i="48" s="1"/>
  <c r="G268" i="22"/>
  <c r="G19" i="47"/>
  <c r="E268" i="22"/>
  <c r="E19" i="47"/>
  <c r="G267" i="22"/>
  <c r="G19" i="46"/>
  <c r="E267" i="22"/>
  <c r="E19" i="46" s="1"/>
  <c r="G266" i="22"/>
  <c r="G19" i="45"/>
  <c r="E266" i="22"/>
  <c r="E19" i="45"/>
  <c r="I259" i="22"/>
  <c r="G259" i="22"/>
  <c r="F259" i="22"/>
  <c r="E259" i="22"/>
  <c r="I258" i="22"/>
  <c r="G258" i="22"/>
  <c r="F258" i="22"/>
  <c r="E258" i="22"/>
  <c r="I257" i="22"/>
  <c r="G257" i="22"/>
  <c r="F257" i="22"/>
  <c r="E257" i="22"/>
  <c r="I256" i="22"/>
  <c r="G256" i="22"/>
  <c r="F256" i="22"/>
  <c r="E256" i="22"/>
  <c r="I255" i="22"/>
  <c r="G255" i="22"/>
  <c r="F255" i="22"/>
  <c r="E255" i="22"/>
  <c r="I254" i="22"/>
  <c r="G254" i="22"/>
  <c r="F254" i="22"/>
  <c r="E254" i="22"/>
  <c r="I253" i="22"/>
  <c r="G253" i="22"/>
  <c r="F253" i="22"/>
  <c r="E253" i="22"/>
  <c r="I252" i="22"/>
  <c r="G252" i="22"/>
  <c r="F252" i="22"/>
  <c r="E252" i="22"/>
  <c r="I251" i="22"/>
  <c r="G251" i="22"/>
  <c r="F251" i="22"/>
  <c r="E251" i="22"/>
  <c r="I250" i="22"/>
  <c r="G250" i="22"/>
  <c r="F250" i="22"/>
  <c r="E250" i="22"/>
  <c r="I249" i="22"/>
  <c r="G249" i="22"/>
  <c r="F249" i="22"/>
  <c r="E249" i="22"/>
  <c r="I248" i="22"/>
  <c r="G248" i="22"/>
  <c r="F248" i="22"/>
  <c r="E248" i="22"/>
  <c r="I238" i="22"/>
  <c r="H238" i="22"/>
  <c r="G238" i="22"/>
  <c r="F238" i="22"/>
  <c r="E238" i="22"/>
  <c r="I237" i="22"/>
  <c r="G237" i="22"/>
  <c r="F237" i="22"/>
  <c r="E237" i="22"/>
  <c r="I236" i="22"/>
  <c r="G236" i="22"/>
  <c r="F236" i="22"/>
  <c r="E236" i="22"/>
  <c r="I235" i="22"/>
  <c r="G235" i="22"/>
  <c r="F235" i="22"/>
  <c r="E235" i="22"/>
  <c r="I234" i="22"/>
  <c r="G234" i="22"/>
  <c r="F234" i="22"/>
  <c r="E234" i="22"/>
  <c r="I233" i="22"/>
  <c r="G233" i="22"/>
  <c r="F233" i="22"/>
  <c r="E233" i="22"/>
  <c r="I232" i="22"/>
  <c r="G232" i="22"/>
  <c r="F232" i="22"/>
  <c r="E232" i="22"/>
  <c r="I231" i="22"/>
  <c r="H231" i="22"/>
  <c r="G231" i="22"/>
  <c r="F231" i="22"/>
  <c r="E231" i="22"/>
  <c r="I230" i="22"/>
  <c r="H230" i="22"/>
  <c r="G230" i="22"/>
  <c r="F230" i="22"/>
  <c r="E230" i="22"/>
  <c r="I229" i="22"/>
  <c r="H229" i="22"/>
  <c r="G229" i="22"/>
  <c r="F229" i="22"/>
  <c r="E229" i="22"/>
  <c r="I228" i="22"/>
  <c r="H228" i="22"/>
  <c r="G228" i="22"/>
  <c r="F228" i="22"/>
  <c r="E228" i="22"/>
  <c r="I227" i="22"/>
  <c r="H227" i="22"/>
  <c r="G227" i="22"/>
  <c r="F227" i="22"/>
  <c r="E227" i="22"/>
  <c r="I226" i="22"/>
  <c r="H226" i="22"/>
  <c r="G226" i="22"/>
  <c r="F226" i="22"/>
  <c r="E226" i="22"/>
  <c r="I216" i="22"/>
  <c r="H216" i="22"/>
  <c r="G216" i="22"/>
  <c r="F216" i="22"/>
  <c r="E216" i="22"/>
  <c r="I215" i="22"/>
  <c r="H215" i="22"/>
  <c r="G215" i="22"/>
  <c r="F215" i="22"/>
  <c r="E215" i="22"/>
  <c r="I214" i="22"/>
  <c r="H214" i="22"/>
  <c r="G214" i="22"/>
  <c r="F214" i="22"/>
  <c r="E214" i="22"/>
  <c r="I213" i="22"/>
  <c r="H213" i="22"/>
  <c r="G213" i="22"/>
  <c r="F213" i="22"/>
  <c r="E213" i="22"/>
  <c r="I212" i="22"/>
  <c r="H212" i="22"/>
  <c r="G212" i="22"/>
  <c r="F212" i="22"/>
  <c r="E212" i="22"/>
  <c r="I211" i="22"/>
  <c r="H211" i="22"/>
  <c r="G211" i="22"/>
  <c r="F211" i="22"/>
  <c r="E211" i="22"/>
  <c r="I210" i="22"/>
  <c r="H210" i="22"/>
  <c r="G210" i="22"/>
  <c r="F210" i="22"/>
  <c r="E210" i="22"/>
  <c r="I201" i="22"/>
  <c r="G201" i="22"/>
  <c r="F201" i="22"/>
  <c r="E201" i="22"/>
  <c r="I200" i="22"/>
  <c r="G200" i="22"/>
  <c r="F200" i="22"/>
  <c r="E200" i="22"/>
  <c r="I199" i="22"/>
  <c r="G199" i="22"/>
  <c r="F199" i="22"/>
  <c r="E199" i="22"/>
  <c r="I198" i="22"/>
  <c r="G198" i="22"/>
  <c r="F198" i="22"/>
  <c r="E198" i="22"/>
  <c r="I197" i="22"/>
  <c r="G197" i="22"/>
  <c r="F197" i="22"/>
  <c r="E197" i="22"/>
  <c r="I196" i="22"/>
  <c r="G196" i="22"/>
  <c r="F196" i="22"/>
  <c r="E196" i="22"/>
  <c r="I189" i="22"/>
  <c r="G189" i="22"/>
  <c r="F189" i="22"/>
  <c r="E189" i="22"/>
  <c r="G188" i="22"/>
  <c r="E188" i="22"/>
  <c r="G187" i="22"/>
  <c r="E187" i="22"/>
  <c r="G186" i="22"/>
  <c r="E186" i="22"/>
  <c r="G185" i="22"/>
  <c r="E185" i="22"/>
  <c r="G184" i="22"/>
  <c r="E184" i="22"/>
  <c r="G183" i="22"/>
  <c r="E183" i="22"/>
  <c r="I174" i="22"/>
  <c r="G174" i="22"/>
  <c r="F174" i="22"/>
  <c r="E174" i="22"/>
  <c r="I173" i="22"/>
  <c r="G173" i="22"/>
  <c r="F173" i="22"/>
  <c r="E173" i="22"/>
  <c r="I172" i="22"/>
  <c r="G172" i="22"/>
  <c r="F172" i="22"/>
  <c r="E172" i="22"/>
  <c r="I171" i="22"/>
  <c r="G171" i="22"/>
  <c r="F171" i="22"/>
  <c r="E171" i="22"/>
  <c r="I170" i="22"/>
  <c r="G170" i="22"/>
  <c r="F170" i="22"/>
  <c r="E170" i="22"/>
  <c r="I169" i="22"/>
  <c r="G169" i="22"/>
  <c r="F169" i="22"/>
  <c r="E169" i="22"/>
  <c r="I168" i="22"/>
  <c r="G168" i="22"/>
  <c r="F168" i="22"/>
  <c r="E168" i="22"/>
  <c r="I167" i="22"/>
  <c r="G167" i="22"/>
  <c r="F167" i="22"/>
  <c r="E167" i="22"/>
  <c r="I166" i="22"/>
  <c r="G166" i="22"/>
  <c r="F166" i="22"/>
  <c r="E166" i="22"/>
  <c r="I165" i="22"/>
  <c r="G165" i="22"/>
  <c r="F165" i="22"/>
  <c r="E165" i="22"/>
  <c r="I164" i="22"/>
  <c r="G164" i="22"/>
  <c r="F164" i="22"/>
  <c r="E164" i="22"/>
  <c r="I163" i="22"/>
  <c r="G163" i="22"/>
  <c r="F163" i="22"/>
  <c r="E163" i="22"/>
  <c r="I156" i="22"/>
  <c r="G156" i="22"/>
  <c r="F156" i="22"/>
  <c r="E156" i="22"/>
  <c r="G155" i="22"/>
  <c r="E155" i="22"/>
  <c r="G154" i="22"/>
  <c r="E154" i="22"/>
  <c r="G153" i="22"/>
  <c r="E153" i="22"/>
  <c r="G152" i="22"/>
  <c r="E152" i="22"/>
  <c r="G151" i="22"/>
  <c r="E151" i="22"/>
  <c r="G150" i="22"/>
  <c r="E150" i="22"/>
  <c r="G140" i="22"/>
  <c r="E140" i="22"/>
  <c r="G139" i="22"/>
  <c r="E139" i="22"/>
  <c r="G138" i="22"/>
  <c r="E138" i="22"/>
  <c r="G137" i="22"/>
  <c r="E137" i="22"/>
  <c r="G136" i="22"/>
  <c r="E136" i="22"/>
  <c r="G135" i="22"/>
  <c r="E135" i="22"/>
  <c r="G134" i="22"/>
  <c r="E134" i="22"/>
  <c r="G124" i="22"/>
  <c r="E124" i="22"/>
  <c r="G123" i="22"/>
  <c r="E123" i="22"/>
  <c r="G122" i="22"/>
  <c r="E122" i="22"/>
  <c r="G121" i="22"/>
  <c r="E121" i="22"/>
  <c r="G120" i="22"/>
  <c r="E120" i="22"/>
  <c r="G119" i="22"/>
  <c r="E119" i="22"/>
  <c r="G118" i="22"/>
  <c r="E118" i="22"/>
  <c r="G108" i="22"/>
  <c r="E108" i="22"/>
  <c r="G107" i="22"/>
  <c r="E107" i="22"/>
  <c r="G106" i="22"/>
  <c r="E106" i="22"/>
  <c r="G105" i="22"/>
  <c r="E105" i="22"/>
  <c r="G104" i="22"/>
  <c r="E104" i="22"/>
  <c r="G103" i="22"/>
  <c r="E103" i="22"/>
  <c r="G102" i="22"/>
  <c r="E102" i="22"/>
  <c r="G101" i="22"/>
  <c r="E101" i="22"/>
  <c r="G100" i="22"/>
  <c r="E100" i="22"/>
  <c r="G99" i="22"/>
  <c r="E99" i="22"/>
  <c r="G98" i="22"/>
  <c r="E98" i="22"/>
  <c r="G97" i="22"/>
  <c r="E97" i="22"/>
  <c r="G87" i="22"/>
  <c r="E87" i="22"/>
  <c r="G86" i="22"/>
  <c r="E86" i="22"/>
  <c r="G85" i="22"/>
  <c r="E85" i="22"/>
  <c r="G84" i="22"/>
  <c r="E84" i="22"/>
  <c r="G83" i="22"/>
  <c r="E83" i="22"/>
  <c r="G82" i="22"/>
  <c r="E82" i="22"/>
  <c r="G81" i="22"/>
  <c r="E81" i="22"/>
  <c r="G80" i="22"/>
  <c r="E80" i="22"/>
  <c r="G79" i="22"/>
  <c r="E79" i="22"/>
  <c r="G78" i="22"/>
  <c r="E78" i="22"/>
  <c r="G77" i="22"/>
  <c r="E77" i="22"/>
  <c r="G76" i="22"/>
  <c r="E76" i="22"/>
  <c r="G66" i="22"/>
  <c r="E66" i="22"/>
  <c r="G65" i="22"/>
  <c r="E65" i="22"/>
  <c r="G64" i="22"/>
  <c r="E64" i="22"/>
  <c r="G63" i="22"/>
  <c r="E63" i="22"/>
  <c r="G62" i="22"/>
  <c r="E62" i="22"/>
  <c r="G61" i="22"/>
  <c r="E61" i="22"/>
  <c r="G60" i="22"/>
  <c r="E60" i="22"/>
  <c r="G50" i="22"/>
  <c r="E50" i="22"/>
  <c r="G49" i="22"/>
  <c r="E49" i="22"/>
  <c r="G48" i="22"/>
  <c r="E48" i="22"/>
  <c r="G47" i="22"/>
  <c r="E47" i="22"/>
  <c r="G46" i="22"/>
  <c r="E46" i="22"/>
  <c r="G45" i="22"/>
  <c r="E45" i="22"/>
  <c r="G44" i="22"/>
  <c r="E44" i="22"/>
  <c r="G43" i="22"/>
  <c r="E43" i="22"/>
  <c r="G42" i="22"/>
  <c r="E42" i="22"/>
  <c r="G41" i="22"/>
  <c r="E41" i="22"/>
  <c r="G40" i="22"/>
  <c r="E40" i="22"/>
  <c r="G39" i="22"/>
  <c r="E39" i="22"/>
  <c r="G38" i="22"/>
  <c r="E38" i="22"/>
  <c r="G37" i="22"/>
  <c r="E37" i="22"/>
  <c r="G36" i="22"/>
  <c r="E36" i="22"/>
  <c r="G35" i="22"/>
  <c r="E35" i="22"/>
  <c r="G34" i="22"/>
  <c r="E34" i="22"/>
  <c r="G33" i="22"/>
  <c r="E33" i="22"/>
  <c r="G32" i="22"/>
  <c r="E32" i="22"/>
  <c r="G31" i="22"/>
  <c r="E31" i="22"/>
  <c r="G30" i="22"/>
  <c r="E30" i="22"/>
  <c r="G29" i="22"/>
  <c r="E29" i="22"/>
  <c r="G28" i="22"/>
  <c r="E28" i="22"/>
  <c r="G27" i="22"/>
  <c r="E27" i="22"/>
  <c r="I17" i="22"/>
  <c r="H17" i="22"/>
  <c r="G17" i="22"/>
  <c r="F17" i="22"/>
  <c r="E17" i="22"/>
  <c r="I16" i="22"/>
  <c r="H16" i="22"/>
  <c r="G16" i="22"/>
  <c r="F16" i="22"/>
  <c r="E16" i="22"/>
  <c r="I15" i="22"/>
  <c r="H15" i="22"/>
  <c r="G15" i="22"/>
  <c r="F15" i="22"/>
  <c r="E15" i="22"/>
  <c r="I14" i="22"/>
  <c r="H14" i="22"/>
  <c r="G14" i="22"/>
  <c r="F14" i="22"/>
  <c r="E14" i="22"/>
  <c r="I13" i="22"/>
  <c r="H13" i="22"/>
  <c r="G13" i="22"/>
  <c r="F13" i="22"/>
  <c r="E13" i="22"/>
  <c r="I12" i="22"/>
  <c r="H12" i="22"/>
  <c r="G12" i="22"/>
  <c r="F12" i="22"/>
  <c r="E12" i="22"/>
  <c r="G11" i="22"/>
  <c r="E11" i="22"/>
  <c r="A1" i="22"/>
  <c r="I832" i="21"/>
  <c r="H832" i="21"/>
  <c r="G832" i="21"/>
  <c r="F832" i="21"/>
  <c r="E832" i="21"/>
  <c r="I831" i="21"/>
  <c r="G831" i="21"/>
  <c r="F831" i="21"/>
  <c r="E831" i="21"/>
  <c r="G827" i="21"/>
  <c r="G26" i="50"/>
  <c r="E827" i="21"/>
  <c r="E26" i="50"/>
  <c r="G826" i="21"/>
  <c r="G26" i="49"/>
  <c r="E826" i="21"/>
  <c r="E26" i="49"/>
  <c r="G825" i="21"/>
  <c r="G26" i="48"/>
  <c r="E825" i="21"/>
  <c r="E26" i="48"/>
  <c r="G824" i="21"/>
  <c r="G26" i="47"/>
  <c r="E824" i="21"/>
  <c r="E26" i="47"/>
  <c r="G823" i="21"/>
  <c r="G26" i="46"/>
  <c r="E823" i="21"/>
  <c r="E26" i="46"/>
  <c r="G822" i="21"/>
  <c r="G26" i="45"/>
  <c r="E822" i="21"/>
  <c r="E26" i="45"/>
  <c r="I815" i="21"/>
  <c r="G815" i="21"/>
  <c r="F815" i="21"/>
  <c r="E815" i="21"/>
  <c r="I814" i="21"/>
  <c r="H814" i="21"/>
  <c r="G814" i="21"/>
  <c r="F814" i="21"/>
  <c r="E814" i="21"/>
  <c r="I813" i="21"/>
  <c r="H813" i="21"/>
  <c r="G813" i="21"/>
  <c r="F813" i="21"/>
  <c r="E813" i="21"/>
  <c r="I812" i="21"/>
  <c r="H812" i="21"/>
  <c r="G812" i="21"/>
  <c r="F812" i="21"/>
  <c r="E812" i="21"/>
  <c r="I811" i="21"/>
  <c r="H811" i="21"/>
  <c r="G811" i="21"/>
  <c r="F811" i="21"/>
  <c r="E811" i="21"/>
  <c r="I810" i="21"/>
  <c r="H810" i="21"/>
  <c r="G810" i="21"/>
  <c r="F810" i="21"/>
  <c r="E810" i="21"/>
  <c r="I809" i="21"/>
  <c r="H809" i="21"/>
  <c r="G809" i="21"/>
  <c r="F809" i="21"/>
  <c r="E809" i="21"/>
  <c r="I799" i="21"/>
  <c r="H799" i="21"/>
  <c r="G799" i="21"/>
  <c r="F799" i="21"/>
  <c r="E799" i="21"/>
  <c r="I798" i="21"/>
  <c r="H798" i="21"/>
  <c r="G798" i="21"/>
  <c r="F798" i="21"/>
  <c r="E798" i="21"/>
  <c r="I797" i="21"/>
  <c r="H797" i="21"/>
  <c r="G797" i="21"/>
  <c r="F797" i="21"/>
  <c r="E797" i="21"/>
  <c r="I796" i="21"/>
  <c r="H796" i="21"/>
  <c r="G796" i="21"/>
  <c r="F796" i="21"/>
  <c r="E796" i="21"/>
  <c r="I795" i="21"/>
  <c r="H795" i="21"/>
  <c r="G795" i="21"/>
  <c r="F795" i="21"/>
  <c r="E795" i="21"/>
  <c r="I794" i="21"/>
  <c r="H794" i="21"/>
  <c r="G794" i="21"/>
  <c r="F794" i="21"/>
  <c r="E794" i="21"/>
  <c r="I793" i="21"/>
  <c r="H793" i="21"/>
  <c r="G793" i="21"/>
  <c r="F793" i="21"/>
  <c r="E793" i="21"/>
  <c r="I783" i="21"/>
  <c r="H783" i="21"/>
  <c r="G783" i="21"/>
  <c r="F783" i="21"/>
  <c r="E783" i="21"/>
  <c r="I782" i="21"/>
  <c r="G782" i="21"/>
  <c r="F782" i="21"/>
  <c r="E782" i="21"/>
  <c r="I781" i="21"/>
  <c r="G781" i="21"/>
  <c r="F781" i="21"/>
  <c r="E781" i="21"/>
  <c r="I780" i="21"/>
  <c r="G780" i="21"/>
  <c r="F780" i="21"/>
  <c r="E780" i="21"/>
  <c r="I779" i="21"/>
  <c r="G779" i="21"/>
  <c r="F779" i="21"/>
  <c r="E779" i="21"/>
  <c r="I778" i="21"/>
  <c r="G778" i="21"/>
  <c r="F778" i="21"/>
  <c r="E778" i="21"/>
  <c r="I777" i="21"/>
  <c r="G777" i="21"/>
  <c r="F777" i="21"/>
  <c r="E777" i="21"/>
  <c r="G773" i="21"/>
  <c r="E773" i="21"/>
  <c r="I771" i="21"/>
  <c r="G771" i="21"/>
  <c r="F771" i="21"/>
  <c r="E771" i="21"/>
  <c r="I770" i="21"/>
  <c r="G770" i="21"/>
  <c r="F770" i="21"/>
  <c r="E770" i="21"/>
  <c r="I769" i="21"/>
  <c r="G769" i="21"/>
  <c r="F769" i="21"/>
  <c r="E769" i="21"/>
  <c r="I764" i="21"/>
  <c r="G764" i="21"/>
  <c r="F764" i="21"/>
  <c r="E764" i="21"/>
  <c r="G763" i="21"/>
  <c r="E763" i="21"/>
  <c r="I758" i="21"/>
  <c r="H758" i="21"/>
  <c r="G758" i="21"/>
  <c r="F758" i="21"/>
  <c r="E758" i="21"/>
  <c r="I757" i="21"/>
  <c r="G757" i="21"/>
  <c r="F757" i="21"/>
  <c r="E757" i="21"/>
  <c r="I756" i="21"/>
  <c r="G756" i="21"/>
  <c r="F756" i="21"/>
  <c r="E756" i="21"/>
  <c r="I745" i="21"/>
  <c r="G745" i="21"/>
  <c r="F745" i="21"/>
  <c r="E745" i="21"/>
  <c r="I744" i="21"/>
  <c r="G744" i="21"/>
  <c r="F744" i="21"/>
  <c r="E744" i="21"/>
  <c r="I743" i="21"/>
  <c r="G743" i="21"/>
  <c r="F743" i="21"/>
  <c r="E743" i="21"/>
  <c r="I742" i="21"/>
  <c r="G742" i="21"/>
  <c r="F742" i="21"/>
  <c r="E742" i="21"/>
  <c r="I741" i="21"/>
  <c r="G741" i="21"/>
  <c r="F741" i="21"/>
  <c r="E741" i="21"/>
  <c r="I740" i="21"/>
  <c r="G740" i="21"/>
  <c r="F740" i="21"/>
  <c r="E740" i="21"/>
  <c r="I733" i="21"/>
  <c r="G733" i="21"/>
  <c r="F733" i="21"/>
  <c r="E733" i="21"/>
  <c r="G732" i="21"/>
  <c r="E732" i="21"/>
  <c r="G731" i="21"/>
  <c r="E731" i="21"/>
  <c r="G730" i="21"/>
  <c r="E730" i="21"/>
  <c r="G729" i="21"/>
  <c r="E729" i="21"/>
  <c r="G728" i="21"/>
  <c r="E728" i="21"/>
  <c r="G727" i="21"/>
  <c r="E727" i="21"/>
  <c r="I717" i="21"/>
  <c r="G717" i="21"/>
  <c r="F717" i="21"/>
  <c r="E717" i="21"/>
  <c r="I716" i="21"/>
  <c r="H716" i="21"/>
  <c r="G716" i="21"/>
  <c r="F716" i="21"/>
  <c r="E716" i="21"/>
  <c r="I715" i="21"/>
  <c r="H715" i="21"/>
  <c r="G715" i="21"/>
  <c r="F715" i="21"/>
  <c r="E715" i="21"/>
  <c r="I714" i="21"/>
  <c r="H714" i="21"/>
  <c r="G714" i="21"/>
  <c r="F714" i="21"/>
  <c r="E714" i="21"/>
  <c r="I713" i="21"/>
  <c r="H713" i="21"/>
  <c r="G713" i="21"/>
  <c r="F713" i="21"/>
  <c r="E713" i="21"/>
  <c r="I712" i="21"/>
  <c r="H712" i="21"/>
  <c r="G712" i="21"/>
  <c r="F712" i="21"/>
  <c r="E712" i="21"/>
  <c r="I711" i="21"/>
  <c r="H711" i="21"/>
  <c r="G711" i="21"/>
  <c r="F711" i="21"/>
  <c r="E711" i="21"/>
  <c r="I710" i="21"/>
  <c r="H710" i="21"/>
  <c r="G710" i="21"/>
  <c r="F710" i="21"/>
  <c r="E710" i="21"/>
  <c r="I709" i="21"/>
  <c r="H709" i="21"/>
  <c r="G709" i="21"/>
  <c r="F709" i="21"/>
  <c r="E709" i="21"/>
  <c r="I708" i="21"/>
  <c r="H708" i="21"/>
  <c r="G708" i="21"/>
  <c r="F708" i="21"/>
  <c r="E708" i="21"/>
  <c r="I707" i="21"/>
  <c r="H707" i="21"/>
  <c r="G707" i="21"/>
  <c r="F707" i="21"/>
  <c r="E707" i="21"/>
  <c r="I706" i="21"/>
  <c r="H706" i="21"/>
  <c r="G706" i="21"/>
  <c r="F706" i="21"/>
  <c r="E706" i="21"/>
  <c r="I705" i="21"/>
  <c r="H705" i="21"/>
  <c r="G705" i="21"/>
  <c r="F705" i="21"/>
  <c r="E705" i="21"/>
  <c r="G704" i="21"/>
  <c r="F704" i="21"/>
  <c r="E704" i="21"/>
  <c r="I695" i="21"/>
  <c r="G695" i="21"/>
  <c r="F695" i="21"/>
  <c r="E695" i="21"/>
  <c r="I694" i="21"/>
  <c r="G694" i="21"/>
  <c r="F694" i="21"/>
  <c r="E694" i="21"/>
  <c r="I693" i="21"/>
  <c r="G693" i="21"/>
  <c r="F693" i="21"/>
  <c r="E693" i="21"/>
  <c r="I692" i="21"/>
  <c r="G692" i="21"/>
  <c r="F692" i="21"/>
  <c r="E692" i="21"/>
  <c r="I691" i="21"/>
  <c r="G691" i="21"/>
  <c r="F691" i="21"/>
  <c r="E691" i="21"/>
  <c r="I690" i="21"/>
  <c r="G690" i="21"/>
  <c r="F690" i="21"/>
  <c r="E690" i="21"/>
  <c r="I683" i="21"/>
  <c r="G683" i="21"/>
  <c r="F683" i="21"/>
  <c r="E683" i="21"/>
  <c r="G682" i="21"/>
  <c r="E682" i="21"/>
  <c r="G681" i="21"/>
  <c r="E681" i="21"/>
  <c r="G680" i="21"/>
  <c r="E680" i="21"/>
  <c r="G679" i="21"/>
  <c r="E679" i="21"/>
  <c r="G678" i="21"/>
  <c r="E678" i="21"/>
  <c r="G677" i="21"/>
  <c r="E677" i="21"/>
  <c r="H667" i="21"/>
  <c r="G667" i="21"/>
  <c r="F667" i="21"/>
  <c r="E667" i="21"/>
  <c r="H666" i="21"/>
  <c r="G666" i="21"/>
  <c r="F666" i="21"/>
  <c r="E666" i="21"/>
  <c r="H665" i="21"/>
  <c r="G665" i="21"/>
  <c r="F665" i="21"/>
  <c r="E665" i="21"/>
  <c r="H664" i="21"/>
  <c r="G664" i="21"/>
  <c r="F664" i="21"/>
  <c r="E664" i="21"/>
  <c r="H663" i="21"/>
  <c r="G663" i="21"/>
  <c r="F663" i="21"/>
  <c r="E663" i="21"/>
  <c r="H662" i="21"/>
  <c r="G662" i="21"/>
  <c r="F662" i="21"/>
  <c r="E662" i="21"/>
  <c r="H652" i="21"/>
  <c r="G652" i="21"/>
  <c r="F652" i="21"/>
  <c r="E652" i="21"/>
  <c r="H651" i="21"/>
  <c r="G651" i="21"/>
  <c r="F651" i="21"/>
  <c r="E651" i="21"/>
  <c r="H650" i="21"/>
  <c r="G650" i="21"/>
  <c r="F650" i="21"/>
  <c r="E650" i="21"/>
  <c r="H649" i="21"/>
  <c r="G649" i="21"/>
  <c r="F649" i="21"/>
  <c r="E649" i="21"/>
  <c r="H648" i="21"/>
  <c r="G648" i="21"/>
  <c r="F648" i="21"/>
  <c r="E648" i="21"/>
  <c r="H647" i="21"/>
  <c r="G647" i="21"/>
  <c r="F647" i="21"/>
  <c r="E647" i="21"/>
  <c r="I638" i="21"/>
  <c r="G638" i="21"/>
  <c r="F638" i="21"/>
  <c r="E638" i="21"/>
  <c r="I637" i="21"/>
  <c r="G637" i="21"/>
  <c r="F637" i="21"/>
  <c r="E637" i="21"/>
  <c r="I636" i="21"/>
  <c r="G636" i="21"/>
  <c r="F636" i="21"/>
  <c r="E636" i="21"/>
  <c r="I635" i="21"/>
  <c r="G635" i="21"/>
  <c r="F635" i="21"/>
  <c r="E635" i="21"/>
  <c r="I634" i="21"/>
  <c r="G634" i="21"/>
  <c r="F634" i="21"/>
  <c r="E634" i="21"/>
  <c r="I633" i="21"/>
  <c r="G633" i="21"/>
  <c r="F633" i="21"/>
  <c r="E633" i="21"/>
  <c r="I626" i="21"/>
  <c r="G626" i="21"/>
  <c r="F626" i="21"/>
  <c r="E626" i="21"/>
  <c r="G625" i="21"/>
  <c r="E625" i="21"/>
  <c r="G624" i="21"/>
  <c r="E624" i="21"/>
  <c r="G623" i="21"/>
  <c r="E623" i="21"/>
  <c r="G622" i="21"/>
  <c r="E622" i="21"/>
  <c r="G621" i="21"/>
  <c r="E621" i="21"/>
  <c r="G620" i="21"/>
  <c r="E620" i="21"/>
  <c r="I611" i="21"/>
  <c r="G611" i="21"/>
  <c r="F611" i="21"/>
  <c r="E611" i="21"/>
  <c r="I610" i="21"/>
  <c r="G610" i="21"/>
  <c r="F610" i="21"/>
  <c r="E610" i="21"/>
  <c r="I609" i="21"/>
  <c r="G609" i="21"/>
  <c r="F609" i="21"/>
  <c r="E609" i="21"/>
  <c r="I608" i="21"/>
  <c r="G608" i="21"/>
  <c r="F608" i="21"/>
  <c r="E608" i="21"/>
  <c r="I607" i="21"/>
  <c r="G607" i="21"/>
  <c r="F607" i="21"/>
  <c r="E607" i="21"/>
  <c r="I606" i="21"/>
  <c r="G606" i="21"/>
  <c r="F606" i="21"/>
  <c r="E606" i="21"/>
  <c r="I599" i="21"/>
  <c r="G599" i="21"/>
  <c r="F599" i="21"/>
  <c r="E599" i="21"/>
  <c r="G598" i="21"/>
  <c r="E598" i="21"/>
  <c r="G597" i="21"/>
  <c r="E597" i="21"/>
  <c r="G596" i="21"/>
  <c r="E596" i="21"/>
  <c r="G595" i="21"/>
  <c r="E595" i="21"/>
  <c r="G594" i="21"/>
  <c r="E594" i="21"/>
  <c r="G593" i="21"/>
  <c r="E593" i="21"/>
  <c r="I584" i="21"/>
  <c r="G584" i="21"/>
  <c r="F584" i="21"/>
  <c r="E584" i="21"/>
  <c r="I583" i="21"/>
  <c r="G583" i="21"/>
  <c r="F583" i="21"/>
  <c r="E583" i="21"/>
  <c r="I582" i="21"/>
  <c r="G582" i="21"/>
  <c r="F582" i="21"/>
  <c r="E582" i="21"/>
  <c r="I581" i="21"/>
  <c r="G581" i="21"/>
  <c r="F581" i="21"/>
  <c r="E581" i="21"/>
  <c r="I580" i="21"/>
  <c r="G580" i="21"/>
  <c r="F580" i="21"/>
  <c r="E580" i="21"/>
  <c r="I579" i="21"/>
  <c r="G579" i="21"/>
  <c r="F579" i="21"/>
  <c r="E579" i="21"/>
  <c r="I572" i="21"/>
  <c r="G572" i="21"/>
  <c r="F572" i="21"/>
  <c r="E572" i="21"/>
  <c r="G571" i="21"/>
  <c r="E571" i="21"/>
  <c r="G570" i="21"/>
  <c r="E570" i="21"/>
  <c r="G569" i="21"/>
  <c r="E569" i="21"/>
  <c r="G568" i="21"/>
  <c r="E568" i="21"/>
  <c r="G567" i="21"/>
  <c r="E567" i="21"/>
  <c r="G566" i="21"/>
  <c r="E566" i="21"/>
  <c r="I551" i="21"/>
  <c r="I561" i="21"/>
  <c r="J555" i="21" s="1"/>
  <c r="G551" i="21"/>
  <c r="F551" i="21"/>
  <c r="E551" i="21"/>
  <c r="G550" i="21"/>
  <c r="E550" i="21"/>
  <c r="G549" i="21"/>
  <c r="E549" i="21"/>
  <c r="G548" i="21"/>
  <c r="E548" i="21"/>
  <c r="G547" i="21"/>
  <c r="E547" i="21"/>
  <c r="G546" i="21"/>
  <c r="E546" i="21"/>
  <c r="G545" i="21"/>
  <c r="E545" i="21"/>
  <c r="I535" i="21"/>
  <c r="H535" i="21"/>
  <c r="G535" i="21"/>
  <c r="F535" i="21"/>
  <c r="E535" i="21"/>
  <c r="I534" i="21"/>
  <c r="H534" i="21"/>
  <c r="G534" i="21"/>
  <c r="F534" i="21"/>
  <c r="E534" i="21"/>
  <c r="I533" i="21"/>
  <c r="H533" i="21"/>
  <c r="G533" i="21"/>
  <c r="F533" i="21"/>
  <c r="E533" i="21"/>
  <c r="I532" i="21"/>
  <c r="H532" i="21"/>
  <c r="G532" i="21"/>
  <c r="F532" i="21"/>
  <c r="E532" i="21"/>
  <c r="I531" i="21"/>
  <c r="H531" i="21"/>
  <c r="G531" i="21"/>
  <c r="F531" i="21"/>
  <c r="E531" i="21"/>
  <c r="I530" i="21"/>
  <c r="H530" i="21"/>
  <c r="G530" i="21"/>
  <c r="F530" i="21"/>
  <c r="E530" i="21"/>
  <c r="I529" i="21"/>
  <c r="G529" i="21"/>
  <c r="F529" i="21"/>
  <c r="E529" i="21"/>
  <c r="I528" i="21"/>
  <c r="G528" i="21"/>
  <c r="F528" i="21"/>
  <c r="E528" i="21"/>
  <c r="I527" i="21"/>
  <c r="G527" i="21"/>
  <c r="F527" i="21"/>
  <c r="E527" i="21"/>
  <c r="I526" i="21"/>
  <c r="G526" i="21"/>
  <c r="F526" i="21"/>
  <c r="E526" i="21"/>
  <c r="I525" i="21"/>
  <c r="G525" i="21"/>
  <c r="F525" i="21"/>
  <c r="E525" i="21"/>
  <c r="I524" i="21"/>
  <c r="G524" i="21"/>
  <c r="F524" i="21"/>
  <c r="E524" i="21"/>
  <c r="I523" i="21"/>
  <c r="H523" i="21"/>
  <c r="G523" i="21"/>
  <c r="F523" i="21"/>
  <c r="E523" i="21"/>
  <c r="I522" i="21"/>
  <c r="H522" i="21"/>
  <c r="G522" i="21"/>
  <c r="F522" i="21"/>
  <c r="E522" i="21"/>
  <c r="I521" i="21"/>
  <c r="H521" i="21"/>
  <c r="G521" i="21"/>
  <c r="F521" i="21"/>
  <c r="E521" i="21"/>
  <c r="I520" i="21"/>
  <c r="H520" i="21"/>
  <c r="G520" i="21"/>
  <c r="F520" i="21"/>
  <c r="E520" i="21"/>
  <c r="I519" i="21"/>
  <c r="H519" i="21"/>
  <c r="G519" i="21"/>
  <c r="F519" i="21"/>
  <c r="E519" i="21"/>
  <c r="I518" i="21"/>
  <c r="H518" i="21"/>
  <c r="G518" i="21"/>
  <c r="F518" i="21"/>
  <c r="E518" i="21"/>
  <c r="I509" i="21"/>
  <c r="G509" i="21"/>
  <c r="F509" i="21"/>
  <c r="E509" i="21"/>
  <c r="I508" i="21"/>
  <c r="G508" i="21"/>
  <c r="F508" i="21"/>
  <c r="E508" i="21"/>
  <c r="I507" i="21"/>
  <c r="G507" i="21"/>
  <c r="F507" i="21"/>
  <c r="E507" i="21"/>
  <c r="I506" i="21"/>
  <c r="G506" i="21"/>
  <c r="F506" i="21"/>
  <c r="E506" i="21"/>
  <c r="I505" i="21"/>
  <c r="G505" i="21"/>
  <c r="F505" i="21"/>
  <c r="E505" i="21"/>
  <c r="I504" i="21"/>
  <c r="G504" i="21"/>
  <c r="F504" i="21"/>
  <c r="E504" i="21"/>
  <c r="I497" i="21"/>
  <c r="I515" i="21"/>
  <c r="I64" i="50" s="1"/>
  <c r="G497" i="21"/>
  <c r="F497" i="21"/>
  <c r="E497" i="21"/>
  <c r="G496" i="21"/>
  <c r="E496" i="21"/>
  <c r="G495" i="21"/>
  <c r="E495" i="21"/>
  <c r="G494" i="21"/>
  <c r="E494" i="21"/>
  <c r="G493" i="21"/>
  <c r="E493" i="21"/>
  <c r="G492" i="21"/>
  <c r="E492" i="21"/>
  <c r="G491" i="21"/>
  <c r="E491" i="21"/>
  <c r="I481" i="21"/>
  <c r="G481" i="21"/>
  <c r="F481" i="21"/>
  <c r="E481" i="21"/>
  <c r="I480" i="21"/>
  <c r="G480" i="21"/>
  <c r="F480" i="21"/>
  <c r="E480" i="21"/>
  <c r="I479" i="21"/>
  <c r="G479" i="21"/>
  <c r="F479" i="21"/>
  <c r="E479" i="21"/>
  <c r="I478" i="21"/>
  <c r="G478" i="21"/>
  <c r="F478" i="21"/>
  <c r="E478" i="21"/>
  <c r="I477" i="21"/>
  <c r="G477" i="21"/>
  <c r="F477" i="21"/>
  <c r="E477" i="21"/>
  <c r="I476" i="21"/>
  <c r="G476" i="21"/>
  <c r="F476" i="21"/>
  <c r="E476" i="21"/>
  <c r="I475" i="21"/>
  <c r="G475" i="21"/>
  <c r="F475" i="21"/>
  <c r="E475" i="21"/>
  <c r="I474" i="21"/>
  <c r="G474" i="21"/>
  <c r="F474" i="21"/>
  <c r="E474" i="21"/>
  <c r="I473" i="21"/>
  <c r="G473" i="21"/>
  <c r="F473" i="21"/>
  <c r="E473" i="21"/>
  <c r="I472" i="21"/>
  <c r="G472" i="21"/>
  <c r="F472" i="21"/>
  <c r="E472" i="21"/>
  <c r="I471" i="21"/>
  <c r="G471" i="21"/>
  <c r="F471" i="21"/>
  <c r="E471" i="21"/>
  <c r="I470" i="21"/>
  <c r="G470" i="21"/>
  <c r="F470" i="21"/>
  <c r="E470" i="21"/>
  <c r="I469" i="21"/>
  <c r="G469" i="21"/>
  <c r="F469" i="21"/>
  <c r="E469" i="21"/>
  <c r="I468" i="21"/>
  <c r="G468" i="21"/>
  <c r="F468" i="21"/>
  <c r="E468" i="21"/>
  <c r="I467" i="21"/>
  <c r="G467" i="21"/>
  <c r="F467" i="21"/>
  <c r="E467" i="21"/>
  <c r="I466" i="21"/>
  <c r="G466" i="21"/>
  <c r="F466" i="21"/>
  <c r="E466" i="21"/>
  <c r="I465" i="21"/>
  <c r="G465" i="21"/>
  <c r="F465" i="21"/>
  <c r="E465" i="21"/>
  <c r="I464" i="21"/>
  <c r="G464" i="21"/>
  <c r="F464" i="21"/>
  <c r="E464" i="21"/>
  <c r="I454" i="21"/>
  <c r="G454" i="21"/>
  <c r="F454" i="21"/>
  <c r="E454" i="21"/>
  <c r="I453" i="21"/>
  <c r="G453" i="21"/>
  <c r="F453" i="21"/>
  <c r="E453" i="21"/>
  <c r="I452" i="21"/>
  <c r="G452" i="21"/>
  <c r="F452" i="21"/>
  <c r="E452" i="21"/>
  <c r="I451" i="21"/>
  <c r="G451" i="21"/>
  <c r="F451" i="21"/>
  <c r="E451" i="21"/>
  <c r="I450" i="21"/>
  <c r="G450" i="21"/>
  <c r="F450" i="21"/>
  <c r="E450" i="21"/>
  <c r="I449" i="21"/>
  <c r="G449" i="21"/>
  <c r="F449" i="21"/>
  <c r="E449" i="21"/>
  <c r="G445" i="21"/>
  <c r="G50" i="50"/>
  <c r="E445" i="21"/>
  <c r="E50" i="50"/>
  <c r="G444" i="21"/>
  <c r="G50" i="49"/>
  <c r="E444" i="21"/>
  <c r="E50" i="49"/>
  <c r="G443" i="21"/>
  <c r="G50" i="48"/>
  <c r="E443" i="21"/>
  <c r="E50" i="48"/>
  <c r="G442" i="21"/>
  <c r="G50" i="47"/>
  <c r="E442" i="21"/>
  <c r="E50" i="47"/>
  <c r="G441" i="21"/>
  <c r="G50" i="46"/>
  <c r="E441" i="21"/>
  <c r="E50" i="46"/>
  <c r="G440" i="21"/>
  <c r="G50" i="45"/>
  <c r="E440" i="21"/>
  <c r="E50" i="45"/>
  <c r="I433" i="21"/>
  <c r="G433" i="21"/>
  <c r="F433" i="21"/>
  <c r="E433" i="21"/>
  <c r="I432" i="21"/>
  <c r="G432" i="21"/>
  <c r="F432" i="21"/>
  <c r="E432" i="21"/>
  <c r="I431" i="21"/>
  <c r="G431" i="21"/>
  <c r="F431" i="21"/>
  <c r="E431" i="21"/>
  <c r="I430" i="21"/>
  <c r="G430" i="21"/>
  <c r="F430" i="21"/>
  <c r="E430" i="21"/>
  <c r="I429" i="21"/>
  <c r="G429" i="21"/>
  <c r="F429" i="21"/>
  <c r="E429" i="21"/>
  <c r="I428" i="21"/>
  <c r="G428" i="21"/>
  <c r="F428" i="21"/>
  <c r="E428" i="21"/>
  <c r="I427" i="21"/>
  <c r="G427" i="21"/>
  <c r="F427" i="21"/>
  <c r="E427" i="21"/>
  <c r="I426" i="21"/>
  <c r="G426" i="21"/>
  <c r="F426" i="21"/>
  <c r="E426" i="21"/>
  <c r="I425" i="21"/>
  <c r="G425" i="21"/>
  <c r="F425" i="21"/>
  <c r="E425" i="21"/>
  <c r="I424" i="21"/>
  <c r="G424" i="21"/>
  <c r="F424" i="21"/>
  <c r="E424" i="21"/>
  <c r="I423" i="21"/>
  <c r="G423" i="21"/>
  <c r="F423" i="21"/>
  <c r="E423" i="21"/>
  <c r="I422" i="21"/>
  <c r="G422" i="21"/>
  <c r="F422" i="21"/>
  <c r="E422" i="21"/>
  <c r="I412" i="21"/>
  <c r="H412" i="21"/>
  <c r="G412" i="21"/>
  <c r="F412" i="21"/>
  <c r="E412" i="21"/>
  <c r="I411" i="21"/>
  <c r="G411" i="21"/>
  <c r="F411" i="21"/>
  <c r="E411" i="21"/>
  <c r="I410" i="21"/>
  <c r="G410" i="21"/>
  <c r="F410" i="21"/>
  <c r="E410" i="21"/>
  <c r="I409" i="21"/>
  <c r="G409" i="21"/>
  <c r="F409" i="21"/>
  <c r="E409" i="21"/>
  <c r="I408" i="21"/>
  <c r="G408" i="21"/>
  <c r="F408" i="21"/>
  <c r="E408" i="21"/>
  <c r="I407" i="21"/>
  <c r="G407" i="21"/>
  <c r="F407" i="21"/>
  <c r="E407" i="21"/>
  <c r="I406" i="21"/>
  <c r="G406" i="21"/>
  <c r="F406" i="21"/>
  <c r="E406" i="21"/>
  <c r="I405" i="21"/>
  <c r="G405" i="21"/>
  <c r="F405" i="21"/>
  <c r="E405" i="21"/>
  <c r="I404" i="21"/>
  <c r="G404" i="21"/>
  <c r="F404" i="21"/>
  <c r="E404" i="21"/>
  <c r="I403" i="21"/>
  <c r="G403" i="21"/>
  <c r="F403" i="21"/>
  <c r="E403" i="21"/>
  <c r="I402" i="21"/>
  <c r="G402" i="21"/>
  <c r="F402" i="21"/>
  <c r="E402" i="21"/>
  <c r="I401" i="21"/>
  <c r="G401" i="21"/>
  <c r="F401" i="21"/>
  <c r="E401" i="21"/>
  <c r="I400" i="21"/>
  <c r="G400" i="21"/>
  <c r="F400" i="21"/>
  <c r="E400" i="21"/>
  <c r="I390" i="21"/>
  <c r="G390" i="21"/>
  <c r="F390" i="21"/>
  <c r="E390" i="21"/>
  <c r="I389" i="21"/>
  <c r="G389" i="21"/>
  <c r="F389" i="21"/>
  <c r="E389" i="21"/>
  <c r="I388" i="21"/>
  <c r="G388" i="21"/>
  <c r="F388" i="21"/>
  <c r="E388" i="21"/>
  <c r="I387" i="21"/>
  <c r="G387" i="21"/>
  <c r="F387" i="21"/>
  <c r="E387" i="21"/>
  <c r="I386" i="21"/>
  <c r="G386" i="21"/>
  <c r="F386" i="21"/>
  <c r="E386" i="21"/>
  <c r="I385" i="21"/>
  <c r="G385" i="21"/>
  <c r="F385" i="21"/>
  <c r="E385" i="21"/>
  <c r="G384" i="21"/>
  <c r="E384" i="21"/>
  <c r="H374" i="21"/>
  <c r="G374" i="21"/>
  <c r="F374" i="21"/>
  <c r="E374" i="21"/>
  <c r="H373" i="21"/>
  <c r="G373" i="21"/>
  <c r="F373" i="21"/>
  <c r="E373" i="21"/>
  <c r="H372" i="21"/>
  <c r="G372" i="21"/>
  <c r="F372" i="21"/>
  <c r="E372" i="21"/>
  <c r="H371" i="21"/>
  <c r="G371" i="21"/>
  <c r="F371" i="21"/>
  <c r="E371" i="21"/>
  <c r="H370" i="21"/>
  <c r="G370" i="21"/>
  <c r="F370" i="21"/>
  <c r="E370" i="21"/>
  <c r="H369" i="21"/>
  <c r="G369" i="21"/>
  <c r="F369" i="21"/>
  <c r="E369" i="21"/>
  <c r="H368" i="21"/>
  <c r="G368" i="21"/>
  <c r="F368" i="21"/>
  <c r="E368" i="21"/>
  <c r="H367" i="21"/>
  <c r="G367" i="21"/>
  <c r="F367" i="21"/>
  <c r="E367" i="21"/>
  <c r="H366" i="21"/>
  <c r="G366" i="21"/>
  <c r="F366" i="21"/>
  <c r="E366" i="21"/>
  <c r="H365" i="21"/>
  <c r="G365" i="21"/>
  <c r="F365" i="21"/>
  <c r="E365" i="21"/>
  <c r="H364" i="21"/>
  <c r="G364" i="21"/>
  <c r="F364" i="21"/>
  <c r="E364" i="21"/>
  <c r="H363" i="21"/>
  <c r="G363" i="21"/>
  <c r="F363" i="21"/>
  <c r="E363" i="21"/>
  <c r="I354" i="21"/>
  <c r="G354" i="21"/>
  <c r="F354" i="21"/>
  <c r="E354" i="21"/>
  <c r="I353" i="21"/>
  <c r="G353" i="21"/>
  <c r="F353" i="21"/>
  <c r="E353" i="21"/>
  <c r="I352" i="21"/>
  <c r="G352" i="21"/>
  <c r="F352" i="21"/>
  <c r="E352" i="21"/>
  <c r="I351" i="21"/>
  <c r="G351" i="21"/>
  <c r="F351" i="21"/>
  <c r="E351" i="21"/>
  <c r="I350" i="21"/>
  <c r="G350" i="21"/>
  <c r="F350" i="21"/>
  <c r="E350" i="21"/>
  <c r="I349" i="21"/>
  <c r="G349" i="21"/>
  <c r="F349" i="21"/>
  <c r="E349" i="21"/>
  <c r="I348" i="21"/>
  <c r="G348" i="21"/>
  <c r="F348" i="21"/>
  <c r="E348" i="21"/>
  <c r="I347" i="21"/>
  <c r="G347" i="21"/>
  <c r="F347" i="21"/>
  <c r="E347" i="21"/>
  <c r="I346" i="21"/>
  <c r="G346" i="21"/>
  <c r="F346" i="21"/>
  <c r="E346" i="21"/>
  <c r="I345" i="21"/>
  <c r="G345" i="21"/>
  <c r="F345" i="21"/>
  <c r="E345" i="21"/>
  <c r="I344" i="21"/>
  <c r="G344" i="21"/>
  <c r="F344" i="21"/>
  <c r="E344" i="21"/>
  <c r="I343" i="21"/>
  <c r="G343" i="21"/>
  <c r="F343" i="21"/>
  <c r="E343" i="21"/>
  <c r="I336" i="21"/>
  <c r="G336" i="21"/>
  <c r="F336" i="21"/>
  <c r="E336" i="21"/>
  <c r="G335" i="21"/>
  <c r="E335" i="21"/>
  <c r="G334" i="21"/>
  <c r="E334" i="21"/>
  <c r="G333" i="21"/>
  <c r="E333" i="21"/>
  <c r="G332" i="21"/>
  <c r="E332" i="21"/>
  <c r="G331" i="21"/>
  <c r="E331" i="21"/>
  <c r="G330" i="21"/>
  <c r="E330" i="21"/>
  <c r="G326" i="21"/>
  <c r="G36" i="50"/>
  <c r="E326" i="21"/>
  <c r="E36" i="50" s="1"/>
  <c r="G325" i="21"/>
  <c r="G36" i="49" s="1"/>
  <c r="E325" i="21"/>
  <c r="E36" i="49"/>
  <c r="G324" i="21"/>
  <c r="G36" i="48"/>
  <c r="E324" i="21"/>
  <c r="E36" i="48" s="1"/>
  <c r="G323" i="21"/>
  <c r="G36" i="47" s="1"/>
  <c r="E323" i="21"/>
  <c r="E36" i="47"/>
  <c r="G322" i="21"/>
  <c r="G36" i="46"/>
  <c r="E322" i="21"/>
  <c r="E36" i="46" s="1"/>
  <c r="G321" i="21"/>
  <c r="G36" i="45"/>
  <c r="E321" i="21"/>
  <c r="E36" i="45"/>
  <c r="I314" i="21"/>
  <c r="G314" i="21"/>
  <c r="F314" i="21"/>
  <c r="E314" i="21"/>
  <c r="I313" i="21"/>
  <c r="G313" i="21"/>
  <c r="F313" i="21"/>
  <c r="E313" i="21"/>
  <c r="I312" i="21"/>
  <c r="G312" i="21"/>
  <c r="F312" i="21"/>
  <c r="E312" i="21"/>
  <c r="I311" i="21"/>
  <c r="G311" i="21"/>
  <c r="F311" i="21"/>
  <c r="E311" i="21"/>
  <c r="I310" i="21"/>
  <c r="G310" i="21"/>
  <c r="F310" i="21"/>
  <c r="E310" i="21"/>
  <c r="I309" i="21"/>
  <c r="G309" i="21"/>
  <c r="F309" i="21"/>
  <c r="E309" i="21"/>
  <c r="I302" i="21"/>
  <c r="G302" i="21"/>
  <c r="F302" i="21"/>
  <c r="E302" i="21"/>
  <c r="I301" i="21"/>
  <c r="G301" i="21"/>
  <c r="F301" i="21"/>
  <c r="E301" i="21"/>
  <c r="I300" i="21"/>
  <c r="G300" i="21"/>
  <c r="F300" i="21"/>
  <c r="E300" i="21"/>
  <c r="I299" i="21"/>
  <c r="G299" i="21"/>
  <c r="F299" i="21"/>
  <c r="E299" i="21"/>
  <c r="I298" i="21"/>
  <c r="G298" i="21"/>
  <c r="F298" i="21"/>
  <c r="E298" i="21"/>
  <c r="I297" i="21"/>
  <c r="G297" i="21"/>
  <c r="F297" i="21"/>
  <c r="E297" i="21"/>
  <c r="I287" i="21"/>
  <c r="H287" i="21"/>
  <c r="G287" i="21"/>
  <c r="F287" i="21"/>
  <c r="E287" i="21"/>
  <c r="I286" i="21"/>
  <c r="G286" i="21"/>
  <c r="F286" i="21"/>
  <c r="E286" i="21"/>
  <c r="I285" i="21"/>
  <c r="G285" i="21"/>
  <c r="F285" i="21"/>
  <c r="E285" i="21"/>
  <c r="I284" i="21"/>
  <c r="G284" i="21"/>
  <c r="F284" i="21"/>
  <c r="E284" i="21"/>
  <c r="I283" i="21"/>
  <c r="G283" i="21"/>
  <c r="F283" i="21"/>
  <c r="E283" i="21"/>
  <c r="I282" i="21"/>
  <c r="G282" i="21"/>
  <c r="F282" i="21"/>
  <c r="E282" i="21"/>
  <c r="I281" i="21"/>
  <c r="G281" i="21"/>
  <c r="F281" i="21"/>
  <c r="E281" i="21"/>
  <c r="I274" i="21"/>
  <c r="G274" i="21"/>
  <c r="F274" i="21"/>
  <c r="E274" i="21"/>
  <c r="I273" i="21"/>
  <c r="G273" i="21"/>
  <c r="F273" i="21"/>
  <c r="E273" i="21"/>
  <c r="I272" i="21"/>
  <c r="G272" i="21"/>
  <c r="F272" i="21"/>
  <c r="E272" i="21"/>
  <c r="I271" i="21"/>
  <c r="G271" i="21"/>
  <c r="F271" i="21"/>
  <c r="E271" i="21"/>
  <c r="I270" i="21"/>
  <c r="G270" i="21"/>
  <c r="F270" i="21"/>
  <c r="E270" i="21"/>
  <c r="I269" i="21"/>
  <c r="G269" i="21"/>
  <c r="F269" i="21"/>
  <c r="E269" i="21"/>
  <c r="I259" i="21"/>
  <c r="G259" i="21"/>
  <c r="F259" i="21"/>
  <c r="E259" i="21"/>
  <c r="I258" i="21"/>
  <c r="G258" i="21"/>
  <c r="F258" i="21"/>
  <c r="E258" i="21"/>
  <c r="I257" i="21"/>
  <c r="G257" i="21"/>
  <c r="F257" i="21"/>
  <c r="E257" i="21"/>
  <c r="I256" i="21"/>
  <c r="G256" i="21"/>
  <c r="F256" i="21"/>
  <c r="E256" i="21"/>
  <c r="I255" i="21"/>
  <c r="G255" i="21"/>
  <c r="F255" i="21"/>
  <c r="E255" i="21"/>
  <c r="I254" i="21"/>
  <c r="G254" i="21"/>
  <c r="F254" i="21"/>
  <c r="E254" i="21"/>
  <c r="I253" i="21"/>
  <c r="G253" i="21"/>
  <c r="F253" i="21"/>
  <c r="E253" i="21"/>
  <c r="I252" i="21"/>
  <c r="G252" i="21"/>
  <c r="F252" i="21"/>
  <c r="E252" i="21"/>
  <c r="I251" i="21"/>
  <c r="G251" i="21"/>
  <c r="F251" i="21"/>
  <c r="E251" i="21"/>
  <c r="I250" i="21"/>
  <c r="G250" i="21"/>
  <c r="F250" i="21"/>
  <c r="E250" i="21"/>
  <c r="I249" i="21"/>
  <c r="G249" i="21"/>
  <c r="F249" i="21"/>
  <c r="E249" i="21"/>
  <c r="I248" i="21"/>
  <c r="G248" i="21"/>
  <c r="F248" i="21"/>
  <c r="E248" i="21"/>
  <c r="I238" i="21"/>
  <c r="H238" i="21"/>
  <c r="G238" i="21"/>
  <c r="F238" i="21"/>
  <c r="E238" i="21"/>
  <c r="I237" i="21"/>
  <c r="G237" i="21"/>
  <c r="F237" i="21"/>
  <c r="E237" i="21"/>
  <c r="I236" i="21"/>
  <c r="G236" i="21"/>
  <c r="F236" i="21"/>
  <c r="E236" i="21"/>
  <c r="I235" i="21"/>
  <c r="G235" i="21"/>
  <c r="F235" i="21"/>
  <c r="E235" i="21"/>
  <c r="I234" i="21"/>
  <c r="G234" i="21"/>
  <c r="F234" i="21"/>
  <c r="E234" i="21"/>
  <c r="I233" i="21"/>
  <c r="G233" i="21"/>
  <c r="F233" i="21"/>
  <c r="E233" i="21"/>
  <c r="I232" i="21"/>
  <c r="G232" i="21"/>
  <c r="F232" i="21"/>
  <c r="E232" i="21"/>
  <c r="I222" i="21"/>
  <c r="G222" i="21"/>
  <c r="F222" i="21"/>
  <c r="E222" i="21"/>
  <c r="I221" i="21"/>
  <c r="H221" i="21"/>
  <c r="G221" i="21"/>
  <c r="F221" i="21"/>
  <c r="E221" i="21"/>
  <c r="I220" i="21"/>
  <c r="G220" i="21"/>
  <c r="F220" i="21"/>
  <c r="E220" i="21"/>
  <c r="I219" i="21"/>
  <c r="G219" i="21"/>
  <c r="F219" i="21"/>
  <c r="E219" i="21"/>
  <c r="I218" i="21"/>
  <c r="G218" i="21"/>
  <c r="F218" i="21"/>
  <c r="E218" i="21"/>
  <c r="I217" i="21"/>
  <c r="G217" i="21"/>
  <c r="F217" i="21"/>
  <c r="E217" i="21"/>
  <c r="I216" i="21"/>
  <c r="G216" i="21"/>
  <c r="F216" i="21"/>
  <c r="E216" i="21"/>
  <c r="I215" i="21"/>
  <c r="G215" i="21"/>
  <c r="F215" i="21"/>
  <c r="E215" i="21"/>
  <c r="I208" i="21"/>
  <c r="G208" i="21"/>
  <c r="F208" i="21"/>
  <c r="E208" i="21"/>
  <c r="I207" i="21"/>
  <c r="G207" i="21"/>
  <c r="F207" i="21"/>
  <c r="E207" i="21"/>
  <c r="I202" i="21"/>
  <c r="G202" i="21"/>
  <c r="F202" i="21"/>
  <c r="E202" i="21"/>
  <c r="I201" i="21"/>
  <c r="G201" i="21"/>
  <c r="F201" i="21"/>
  <c r="E201" i="21"/>
  <c r="I196" i="21"/>
  <c r="G196" i="21"/>
  <c r="F196" i="21"/>
  <c r="E196" i="21"/>
  <c r="I195" i="21"/>
  <c r="G195" i="21"/>
  <c r="F195" i="21"/>
  <c r="E195" i="21"/>
  <c r="I190" i="21"/>
  <c r="G190" i="21"/>
  <c r="F190" i="21"/>
  <c r="E190" i="21"/>
  <c r="I189" i="21"/>
  <c r="G189" i="21"/>
  <c r="F189" i="21"/>
  <c r="E189" i="21"/>
  <c r="I188" i="21"/>
  <c r="G188" i="21"/>
  <c r="F188" i="21"/>
  <c r="E188" i="21"/>
  <c r="I187" i="21"/>
  <c r="G187" i="21"/>
  <c r="F187" i="21"/>
  <c r="E187" i="21"/>
  <c r="I186" i="21"/>
  <c r="G186" i="21"/>
  <c r="F186" i="21"/>
  <c r="E186" i="21"/>
  <c r="I185" i="21"/>
  <c r="G185" i="21"/>
  <c r="F185" i="21"/>
  <c r="E185" i="21"/>
  <c r="I180" i="21"/>
  <c r="G180" i="21"/>
  <c r="F180" i="21"/>
  <c r="E180" i="21"/>
  <c r="I179" i="21"/>
  <c r="G179" i="21"/>
  <c r="F179" i="21"/>
  <c r="E179" i="21"/>
  <c r="I178" i="21"/>
  <c r="G178" i="21"/>
  <c r="F178" i="21"/>
  <c r="E178" i="21"/>
  <c r="I177" i="21"/>
  <c r="G177" i="21"/>
  <c r="F177" i="21"/>
  <c r="E177" i="21"/>
  <c r="I176" i="21"/>
  <c r="G176" i="21"/>
  <c r="F176" i="21"/>
  <c r="E176" i="21"/>
  <c r="I175" i="21"/>
  <c r="G175" i="21"/>
  <c r="F175" i="21"/>
  <c r="E175" i="21"/>
  <c r="I170" i="21"/>
  <c r="G170" i="21"/>
  <c r="F170" i="21"/>
  <c r="E170" i="21"/>
  <c r="I169" i="21"/>
  <c r="G169" i="21"/>
  <c r="F169" i="21"/>
  <c r="E169" i="21"/>
  <c r="I168" i="21"/>
  <c r="G168" i="21"/>
  <c r="F168" i="21"/>
  <c r="E168" i="21"/>
  <c r="I167" i="21"/>
  <c r="G167" i="21"/>
  <c r="F167" i="21"/>
  <c r="E167" i="21"/>
  <c r="I166" i="21"/>
  <c r="G166" i="21"/>
  <c r="F166" i="21"/>
  <c r="E166" i="21"/>
  <c r="I165" i="21"/>
  <c r="G165" i="21"/>
  <c r="F165" i="21"/>
  <c r="E165" i="21"/>
  <c r="I160" i="21"/>
  <c r="G160" i="21"/>
  <c r="F160" i="21"/>
  <c r="E160" i="21"/>
  <c r="I159" i="21"/>
  <c r="G159" i="21"/>
  <c r="F159" i="21"/>
  <c r="E159" i="21"/>
  <c r="I158" i="21"/>
  <c r="G158" i="21"/>
  <c r="F158" i="21"/>
  <c r="E158" i="21"/>
  <c r="I157" i="21"/>
  <c r="G157" i="21"/>
  <c r="F157" i="21"/>
  <c r="E157" i="21"/>
  <c r="I156" i="21"/>
  <c r="G156" i="21"/>
  <c r="F156" i="21"/>
  <c r="E156" i="21"/>
  <c r="I155" i="21"/>
  <c r="G155" i="21"/>
  <c r="F155" i="21"/>
  <c r="E155" i="21"/>
  <c r="I145" i="21"/>
  <c r="H145" i="21"/>
  <c r="G145" i="21"/>
  <c r="F145" i="21"/>
  <c r="E145" i="21"/>
  <c r="I144" i="21"/>
  <c r="H144" i="21"/>
  <c r="G144" i="21"/>
  <c r="F144" i="21"/>
  <c r="E144" i="21"/>
  <c r="I143" i="21"/>
  <c r="H143" i="21"/>
  <c r="G143" i="21"/>
  <c r="F143" i="21"/>
  <c r="E143" i="21"/>
  <c r="I142" i="21"/>
  <c r="H142" i="21"/>
  <c r="G142" i="21"/>
  <c r="F142" i="21"/>
  <c r="E142" i="21"/>
  <c r="I141" i="21"/>
  <c r="H141" i="21"/>
  <c r="G141" i="21"/>
  <c r="F141" i="21"/>
  <c r="E141" i="21"/>
  <c r="I140" i="21"/>
  <c r="H140" i="21"/>
  <c r="G140" i="21"/>
  <c r="F140" i="21"/>
  <c r="E140" i="21"/>
  <c r="I139" i="21"/>
  <c r="G139" i="21"/>
  <c r="F139" i="21"/>
  <c r="E139" i="21"/>
  <c r="I138" i="21"/>
  <c r="G138" i="21"/>
  <c r="F138" i="21"/>
  <c r="E138" i="21"/>
  <c r="I137" i="21"/>
  <c r="G137" i="21"/>
  <c r="F137" i="21"/>
  <c r="E137" i="21"/>
  <c r="I136" i="21"/>
  <c r="G136" i="21"/>
  <c r="F136" i="21"/>
  <c r="E136" i="21"/>
  <c r="I135" i="21"/>
  <c r="G135" i="21"/>
  <c r="F135" i="21"/>
  <c r="E135" i="21"/>
  <c r="I134" i="21"/>
  <c r="G134" i="21"/>
  <c r="F134" i="21"/>
  <c r="E134" i="21"/>
  <c r="I124" i="21"/>
  <c r="H124" i="21"/>
  <c r="G124" i="21"/>
  <c r="F124" i="21"/>
  <c r="E124" i="21"/>
  <c r="I123" i="21"/>
  <c r="H123" i="21"/>
  <c r="G123" i="21"/>
  <c r="F123" i="21"/>
  <c r="E123" i="21"/>
  <c r="I122" i="21"/>
  <c r="H122" i="21"/>
  <c r="G122" i="21"/>
  <c r="F122" i="21"/>
  <c r="E122" i="21"/>
  <c r="I121" i="21"/>
  <c r="H121" i="21"/>
  <c r="G121" i="21"/>
  <c r="F121" i="21"/>
  <c r="E121" i="21"/>
  <c r="I120" i="21"/>
  <c r="H120" i="21"/>
  <c r="G120" i="21"/>
  <c r="F120" i="21"/>
  <c r="E120" i="21"/>
  <c r="I119" i="21"/>
  <c r="H119" i="21"/>
  <c r="G119" i="21"/>
  <c r="F119" i="21"/>
  <c r="E119" i="21"/>
  <c r="I118" i="21"/>
  <c r="G118" i="21"/>
  <c r="F118" i="21"/>
  <c r="E118" i="21"/>
  <c r="I117" i="21"/>
  <c r="G117" i="21"/>
  <c r="F117" i="21"/>
  <c r="E117" i="21"/>
  <c r="I116" i="21"/>
  <c r="G116" i="21"/>
  <c r="F116" i="21"/>
  <c r="E116" i="21"/>
  <c r="I115" i="21"/>
  <c r="G115" i="21"/>
  <c r="F115" i="21"/>
  <c r="E115" i="21"/>
  <c r="I114" i="21"/>
  <c r="G114" i="21"/>
  <c r="F114" i="21"/>
  <c r="E114" i="21"/>
  <c r="I113" i="21"/>
  <c r="G113" i="21"/>
  <c r="F113" i="21"/>
  <c r="E113" i="21"/>
  <c r="I103" i="21"/>
  <c r="H103" i="21"/>
  <c r="G103" i="21"/>
  <c r="F103" i="21"/>
  <c r="E103" i="21"/>
  <c r="I102" i="21"/>
  <c r="H102" i="21"/>
  <c r="G102" i="21"/>
  <c r="F102" i="21"/>
  <c r="E102" i="21"/>
  <c r="I101" i="21"/>
  <c r="H101" i="21"/>
  <c r="G101" i="21"/>
  <c r="F101" i="21"/>
  <c r="E101" i="21"/>
  <c r="I100" i="21"/>
  <c r="H100" i="21"/>
  <c r="G100" i="21"/>
  <c r="F100" i="21"/>
  <c r="E100" i="21"/>
  <c r="I99" i="21"/>
  <c r="H99" i="21"/>
  <c r="G99" i="21"/>
  <c r="F99" i="21"/>
  <c r="E99" i="21"/>
  <c r="I98" i="21"/>
  <c r="H98" i="21"/>
  <c r="G98" i="21"/>
  <c r="F98" i="21"/>
  <c r="E98" i="21"/>
  <c r="I97" i="21"/>
  <c r="G97" i="21"/>
  <c r="F97" i="21"/>
  <c r="E97" i="21"/>
  <c r="I96" i="21"/>
  <c r="G96" i="21"/>
  <c r="F96" i="21"/>
  <c r="E96" i="21"/>
  <c r="I95" i="21"/>
  <c r="G95" i="21"/>
  <c r="F95" i="21"/>
  <c r="E95" i="21"/>
  <c r="I94" i="21"/>
  <c r="G94" i="21"/>
  <c r="F94" i="21"/>
  <c r="E94" i="21"/>
  <c r="I93" i="21"/>
  <c r="G93" i="21"/>
  <c r="F93" i="21"/>
  <c r="E93" i="21"/>
  <c r="I92" i="21"/>
  <c r="G92" i="21"/>
  <c r="F92" i="21"/>
  <c r="E92" i="21"/>
  <c r="I82" i="21"/>
  <c r="H82" i="21"/>
  <c r="G82" i="21"/>
  <c r="F82" i="21"/>
  <c r="E82" i="21"/>
  <c r="I81" i="21"/>
  <c r="H81" i="21"/>
  <c r="G81" i="21"/>
  <c r="F81" i="21"/>
  <c r="E81" i="21"/>
  <c r="I80" i="21"/>
  <c r="H80" i="21"/>
  <c r="G80" i="21"/>
  <c r="F80" i="21"/>
  <c r="E80" i="21"/>
  <c r="I79" i="21"/>
  <c r="H79" i="21"/>
  <c r="G79" i="21"/>
  <c r="F79" i="21"/>
  <c r="E79" i="21"/>
  <c r="I78" i="21"/>
  <c r="H78" i="21"/>
  <c r="G78" i="21"/>
  <c r="F78" i="21"/>
  <c r="E78" i="21"/>
  <c r="I77" i="21"/>
  <c r="H77" i="21"/>
  <c r="G77" i="21"/>
  <c r="F77" i="21"/>
  <c r="E77" i="21"/>
  <c r="I76" i="21"/>
  <c r="G76" i="21"/>
  <c r="F76" i="21"/>
  <c r="E76" i="21"/>
  <c r="I75" i="21"/>
  <c r="G75" i="21"/>
  <c r="F75" i="21"/>
  <c r="E75" i="21"/>
  <c r="I74" i="21"/>
  <c r="G74" i="21"/>
  <c r="F74" i="21"/>
  <c r="E74" i="21"/>
  <c r="I73" i="21"/>
  <c r="G73" i="21"/>
  <c r="F73" i="21"/>
  <c r="E73" i="21"/>
  <c r="I72" i="21"/>
  <c r="G72" i="21"/>
  <c r="F72" i="21"/>
  <c r="E72" i="21"/>
  <c r="I71" i="21"/>
  <c r="G71" i="21"/>
  <c r="F71" i="21"/>
  <c r="E71" i="21"/>
  <c r="I64" i="21"/>
  <c r="G64" i="21"/>
  <c r="F64" i="21"/>
  <c r="E64" i="21"/>
  <c r="I63" i="21"/>
  <c r="G63" i="21"/>
  <c r="F63" i="21"/>
  <c r="E63" i="21"/>
  <c r="I62" i="21"/>
  <c r="G62" i="21"/>
  <c r="F62" i="21"/>
  <c r="E62" i="21"/>
  <c r="I61" i="21"/>
  <c r="G61" i="21"/>
  <c r="F61" i="21"/>
  <c r="E61" i="21"/>
  <c r="I60" i="21"/>
  <c r="G60" i="21"/>
  <c r="F60" i="21"/>
  <c r="E60" i="21"/>
  <c r="I59" i="21"/>
  <c r="G59" i="21"/>
  <c r="F59" i="21"/>
  <c r="E59" i="21"/>
  <c r="I58" i="21"/>
  <c r="G58" i="21"/>
  <c r="F58" i="21"/>
  <c r="E58" i="21"/>
  <c r="I57" i="21"/>
  <c r="G57" i="21"/>
  <c r="F57" i="21"/>
  <c r="E57" i="21"/>
  <c r="I52" i="21"/>
  <c r="H52" i="21"/>
  <c r="G52" i="21"/>
  <c r="F52" i="21"/>
  <c r="E52" i="21"/>
  <c r="I51" i="21"/>
  <c r="G51" i="21"/>
  <c r="F51" i="21"/>
  <c r="E51" i="21"/>
  <c r="I46" i="21"/>
  <c r="G46" i="21"/>
  <c r="F46" i="21"/>
  <c r="E46" i="21"/>
  <c r="I45" i="21"/>
  <c r="G45" i="21"/>
  <c r="F45" i="21"/>
  <c r="E45" i="21"/>
  <c r="I44" i="21"/>
  <c r="G44" i="21"/>
  <c r="F44" i="21"/>
  <c r="E44" i="21"/>
  <c r="I43" i="21"/>
  <c r="G43" i="21"/>
  <c r="F43" i="21"/>
  <c r="E43" i="21"/>
  <c r="I42" i="21"/>
  <c r="G42" i="21"/>
  <c r="F42" i="21"/>
  <c r="E42" i="21"/>
  <c r="I41" i="21"/>
  <c r="G41" i="21"/>
  <c r="F41" i="21"/>
  <c r="E41" i="21"/>
  <c r="I40" i="21"/>
  <c r="G40" i="21"/>
  <c r="F40" i="21"/>
  <c r="E40" i="21"/>
  <c r="I39" i="21"/>
  <c r="G39" i="21"/>
  <c r="F39" i="21"/>
  <c r="E39" i="21"/>
  <c r="I38" i="21"/>
  <c r="G38" i="21"/>
  <c r="F38" i="21"/>
  <c r="E38" i="21"/>
  <c r="I33" i="21"/>
  <c r="H33" i="21"/>
  <c r="G33" i="21"/>
  <c r="F33" i="21"/>
  <c r="E33" i="21"/>
  <c r="G32" i="21"/>
  <c r="E32" i="21"/>
  <c r="I22" i="21"/>
  <c r="G22" i="21"/>
  <c r="F22" i="21"/>
  <c r="E22" i="21"/>
  <c r="I21" i="21"/>
  <c r="G21" i="21"/>
  <c r="F21" i="21"/>
  <c r="E21" i="21"/>
  <c r="I20" i="21"/>
  <c r="G20" i="21"/>
  <c r="F20" i="21"/>
  <c r="E20" i="21"/>
  <c r="I19" i="21"/>
  <c r="G19" i="21"/>
  <c r="F19" i="21"/>
  <c r="E19" i="21"/>
  <c r="I18" i="21"/>
  <c r="G18" i="21"/>
  <c r="F18" i="21"/>
  <c r="E18" i="21"/>
  <c r="I17" i="21"/>
  <c r="G17" i="21"/>
  <c r="F17" i="21"/>
  <c r="E17" i="21"/>
  <c r="I16" i="21"/>
  <c r="G16" i="21"/>
  <c r="F16" i="21"/>
  <c r="E16" i="21"/>
  <c r="I15" i="21"/>
  <c r="G15" i="21"/>
  <c r="F15" i="21"/>
  <c r="E15" i="21"/>
  <c r="I14" i="21"/>
  <c r="G14" i="21"/>
  <c r="F14" i="21"/>
  <c r="E14" i="21"/>
  <c r="I13" i="21"/>
  <c r="G13" i="21"/>
  <c r="F13" i="21"/>
  <c r="E13" i="21"/>
  <c r="I12" i="21"/>
  <c r="G12" i="21"/>
  <c r="F12" i="21"/>
  <c r="E12" i="21"/>
  <c r="I11" i="21"/>
  <c r="G11" i="21"/>
  <c r="F11" i="21"/>
  <c r="E11" i="21"/>
  <c r="A1" i="21"/>
  <c r="I301" i="20"/>
  <c r="H301" i="20"/>
  <c r="G301" i="20"/>
  <c r="F301" i="20"/>
  <c r="E301" i="20"/>
  <c r="I300" i="20"/>
  <c r="G300" i="20"/>
  <c r="F300" i="20"/>
  <c r="E300" i="20"/>
  <c r="I299" i="20"/>
  <c r="G299" i="20"/>
  <c r="F299" i="20"/>
  <c r="E299" i="20"/>
  <c r="I298" i="20"/>
  <c r="G298" i="20"/>
  <c r="F298" i="20"/>
  <c r="E298" i="20"/>
  <c r="I297" i="20"/>
  <c r="G297" i="20"/>
  <c r="F297" i="20"/>
  <c r="E297" i="20"/>
  <c r="I296" i="20"/>
  <c r="G296" i="20"/>
  <c r="F296" i="20"/>
  <c r="E296" i="20"/>
  <c r="I295" i="20"/>
  <c r="G295" i="20"/>
  <c r="F295" i="20"/>
  <c r="E295" i="20"/>
  <c r="I285" i="20"/>
  <c r="G285" i="20"/>
  <c r="F285" i="20"/>
  <c r="E285" i="20"/>
  <c r="I284" i="20"/>
  <c r="G284" i="20"/>
  <c r="F284" i="20"/>
  <c r="E284" i="20"/>
  <c r="I283" i="20"/>
  <c r="G283" i="20"/>
  <c r="F283" i="20"/>
  <c r="E283" i="20"/>
  <c r="I282" i="20"/>
  <c r="G282" i="20"/>
  <c r="F282" i="20"/>
  <c r="E282" i="20"/>
  <c r="I281" i="20"/>
  <c r="G281" i="20"/>
  <c r="F281" i="20"/>
  <c r="E281" i="20"/>
  <c r="I280" i="20"/>
  <c r="G280" i="20"/>
  <c r="F280" i="20"/>
  <c r="E280" i="20"/>
  <c r="I279" i="20"/>
  <c r="G279" i="20"/>
  <c r="F279" i="20"/>
  <c r="E279" i="20"/>
  <c r="I278" i="20"/>
  <c r="G278" i="20"/>
  <c r="F278" i="20"/>
  <c r="E278" i="20"/>
  <c r="I277" i="20"/>
  <c r="G277" i="20"/>
  <c r="F277" i="20"/>
  <c r="E277" i="20"/>
  <c r="I276" i="20"/>
  <c r="G276" i="20"/>
  <c r="F276" i="20"/>
  <c r="E276" i="20"/>
  <c r="I275" i="20"/>
  <c r="G275" i="20"/>
  <c r="F275" i="20"/>
  <c r="E275" i="20"/>
  <c r="I274" i="20"/>
  <c r="G274" i="20"/>
  <c r="F274" i="20"/>
  <c r="E274" i="20"/>
  <c r="I273" i="20"/>
  <c r="G273" i="20"/>
  <c r="F273" i="20"/>
  <c r="E273" i="20"/>
  <c r="I272" i="20"/>
  <c r="G272" i="20"/>
  <c r="F272" i="20"/>
  <c r="E272" i="20"/>
  <c r="I271" i="20"/>
  <c r="G271" i="20"/>
  <c r="F271" i="20"/>
  <c r="E271" i="20"/>
  <c r="I270" i="20"/>
  <c r="G270" i="20"/>
  <c r="F270" i="20"/>
  <c r="E270" i="20"/>
  <c r="I269" i="20"/>
  <c r="G269" i="20"/>
  <c r="F269" i="20"/>
  <c r="E269" i="20"/>
  <c r="I268" i="20"/>
  <c r="G268" i="20"/>
  <c r="F268" i="20"/>
  <c r="E268" i="20"/>
  <c r="I267" i="20"/>
  <c r="G267" i="20"/>
  <c r="F267" i="20"/>
  <c r="E267" i="20"/>
  <c r="I266" i="20"/>
  <c r="G266" i="20"/>
  <c r="F266" i="20"/>
  <c r="E266" i="20"/>
  <c r="I265" i="20"/>
  <c r="G265" i="20"/>
  <c r="F265" i="20"/>
  <c r="E265" i="20"/>
  <c r="I264" i="20"/>
  <c r="G264" i="20"/>
  <c r="F264" i="20"/>
  <c r="E264" i="20"/>
  <c r="I263" i="20"/>
  <c r="G263" i="20"/>
  <c r="F263" i="20"/>
  <c r="E263" i="20"/>
  <c r="I262" i="20"/>
  <c r="G262" i="20"/>
  <c r="F262" i="20"/>
  <c r="E262" i="20"/>
  <c r="I261" i="20"/>
  <c r="G261" i="20"/>
  <c r="F261" i="20"/>
  <c r="E261" i="20"/>
  <c r="I260" i="20"/>
  <c r="G260" i="20"/>
  <c r="F260" i="20"/>
  <c r="E260" i="20"/>
  <c r="I259" i="20"/>
  <c r="G259" i="20"/>
  <c r="F259" i="20"/>
  <c r="E259" i="20"/>
  <c r="I258" i="20"/>
  <c r="G258" i="20"/>
  <c r="F258" i="20"/>
  <c r="E258" i="20"/>
  <c r="I257" i="20"/>
  <c r="G257" i="20"/>
  <c r="F257" i="20"/>
  <c r="E257" i="20"/>
  <c r="I256" i="20"/>
  <c r="G256" i="20"/>
  <c r="F256" i="20"/>
  <c r="E256" i="20"/>
  <c r="I255" i="20"/>
  <c r="G255" i="20"/>
  <c r="F255" i="20"/>
  <c r="E255" i="20"/>
  <c r="I243" i="20"/>
  <c r="H243" i="20"/>
  <c r="G243" i="20"/>
  <c r="F243" i="20"/>
  <c r="E243" i="20"/>
  <c r="I242" i="20"/>
  <c r="G242" i="20"/>
  <c r="F242" i="20"/>
  <c r="E242" i="20"/>
  <c r="I241" i="20"/>
  <c r="G241" i="20"/>
  <c r="F241" i="20"/>
  <c r="E241" i="20"/>
  <c r="I240" i="20"/>
  <c r="G240" i="20"/>
  <c r="F240" i="20"/>
  <c r="E240" i="20"/>
  <c r="I239" i="20"/>
  <c r="G239" i="20"/>
  <c r="F239" i="20"/>
  <c r="E239" i="20"/>
  <c r="I238" i="20"/>
  <c r="G238" i="20"/>
  <c r="F238" i="20"/>
  <c r="E238" i="20"/>
  <c r="I237" i="20"/>
  <c r="G237" i="20"/>
  <c r="F237" i="20"/>
  <c r="E237" i="20"/>
  <c r="I232" i="20"/>
  <c r="G232" i="20"/>
  <c r="F232" i="20"/>
  <c r="E232" i="20"/>
  <c r="I231" i="20"/>
  <c r="G231" i="20"/>
  <c r="F231" i="20"/>
  <c r="E231" i="20"/>
  <c r="I230" i="20"/>
  <c r="G230" i="20"/>
  <c r="F230" i="20"/>
  <c r="E230" i="20"/>
  <c r="I229" i="20"/>
  <c r="G229" i="20"/>
  <c r="F229" i="20"/>
  <c r="E229" i="20"/>
  <c r="I228" i="20"/>
  <c r="G228" i="20"/>
  <c r="F228" i="20"/>
  <c r="E228" i="20"/>
  <c r="I227" i="20"/>
  <c r="G227" i="20"/>
  <c r="F227" i="20"/>
  <c r="E227" i="20"/>
  <c r="I217" i="20"/>
  <c r="G217" i="20"/>
  <c r="F217" i="20"/>
  <c r="E217" i="20"/>
  <c r="I216" i="20"/>
  <c r="G216" i="20"/>
  <c r="F216" i="20"/>
  <c r="E216" i="20"/>
  <c r="I215" i="20"/>
  <c r="G215" i="20"/>
  <c r="F215" i="20"/>
  <c r="E215" i="20"/>
  <c r="I214" i="20"/>
  <c r="G214" i="20"/>
  <c r="F214" i="20"/>
  <c r="E214" i="20"/>
  <c r="I213" i="20"/>
  <c r="G213" i="20"/>
  <c r="F213" i="20"/>
  <c r="E213" i="20"/>
  <c r="I212" i="20"/>
  <c r="G212" i="20"/>
  <c r="F212" i="20"/>
  <c r="E212" i="20"/>
  <c r="I211" i="20"/>
  <c r="G211" i="20"/>
  <c r="F211" i="20"/>
  <c r="E211" i="20"/>
  <c r="I210" i="20"/>
  <c r="G210" i="20"/>
  <c r="F210" i="20"/>
  <c r="E210" i="20"/>
  <c r="I209" i="20"/>
  <c r="G209" i="20"/>
  <c r="F209" i="20"/>
  <c r="E209" i="20"/>
  <c r="I208" i="20"/>
  <c r="G208" i="20"/>
  <c r="F208" i="20"/>
  <c r="E208" i="20"/>
  <c r="I207" i="20"/>
  <c r="G207" i="20"/>
  <c r="F207" i="20"/>
  <c r="E207" i="20"/>
  <c r="I206" i="20"/>
  <c r="G206" i="20"/>
  <c r="F206" i="20"/>
  <c r="E206" i="20"/>
  <c r="I196" i="20"/>
  <c r="G196" i="20"/>
  <c r="F196" i="20"/>
  <c r="E196" i="20"/>
  <c r="I195" i="20"/>
  <c r="G195" i="20"/>
  <c r="F195" i="20"/>
  <c r="E195" i="20"/>
  <c r="I194" i="20"/>
  <c r="G194" i="20"/>
  <c r="F194" i="20"/>
  <c r="E194" i="20"/>
  <c r="I193" i="20"/>
  <c r="G193" i="20"/>
  <c r="F193" i="20"/>
  <c r="E193" i="20"/>
  <c r="I192" i="20"/>
  <c r="G192" i="20"/>
  <c r="F192" i="20"/>
  <c r="E192" i="20"/>
  <c r="I191" i="20"/>
  <c r="G191" i="20"/>
  <c r="F191" i="20"/>
  <c r="E191" i="20"/>
  <c r="I190" i="20"/>
  <c r="G190" i="20"/>
  <c r="F190" i="20"/>
  <c r="E190" i="20"/>
  <c r="I189" i="20"/>
  <c r="G189" i="20"/>
  <c r="F189" i="20"/>
  <c r="E189" i="20"/>
  <c r="I188" i="20"/>
  <c r="G188" i="20"/>
  <c r="F188" i="20"/>
  <c r="E188" i="20"/>
  <c r="I187" i="20"/>
  <c r="G187" i="20"/>
  <c r="F187" i="20"/>
  <c r="E187" i="20"/>
  <c r="I186" i="20"/>
  <c r="G186" i="20"/>
  <c r="F186" i="20"/>
  <c r="E186" i="20"/>
  <c r="I185" i="20"/>
  <c r="G185" i="20"/>
  <c r="F185" i="20"/>
  <c r="E185" i="20"/>
  <c r="I173" i="20"/>
  <c r="G173" i="20"/>
  <c r="F173" i="20"/>
  <c r="E173" i="20"/>
  <c r="I172" i="20"/>
  <c r="G172" i="20"/>
  <c r="F172" i="20"/>
  <c r="E172" i="20"/>
  <c r="I171" i="20"/>
  <c r="G171" i="20"/>
  <c r="F171" i="20"/>
  <c r="E171" i="20"/>
  <c r="I170" i="20"/>
  <c r="G170" i="20"/>
  <c r="F170" i="20"/>
  <c r="E170" i="20"/>
  <c r="I169" i="20"/>
  <c r="G169" i="20"/>
  <c r="F169" i="20"/>
  <c r="E169" i="20"/>
  <c r="I168" i="20"/>
  <c r="G168" i="20"/>
  <c r="F168" i="20"/>
  <c r="E168" i="20"/>
  <c r="I167" i="20"/>
  <c r="G167" i="20"/>
  <c r="F167" i="20"/>
  <c r="E167" i="20"/>
  <c r="I166" i="20"/>
  <c r="G166" i="20"/>
  <c r="F166" i="20"/>
  <c r="E166" i="20"/>
  <c r="I165" i="20"/>
  <c r="G165" i="20"/>
  <c r="F165" i="20"/>
  <c r="E165" i="20"/>
  <c r="I164" i="20"/>
  <c r="G164" i="20"/>
  <c r="F164" i="20"/>
  <c r="E164" i="20"/>
  <c r="I163" i="20"/>
  <c r="G163" i="20"/>
  <c r="F163" i="20"/>
  <c r="E163" i="20"/>
  <c r="I162" i="20"/>
  <c r="G162" i="20"/>
  <c r="F162" i="20"/>
  <c r="E162" i="20"/>
  <c r="G161" i="20"/>
  <c r="E161" i="20"/>
  <c r="G160" i="20"/>
  <c r="E160" i="20"/>
  <c r="G159" i="20"/>
  <c r="E159" i="20"/>
  <c r="G158" i="20"/>
  <c r="E158" i="20"/>
  <c r="G157" i="20"/>
  <c r="E157" i="20"/>
  <c r="G156" i="20"/>
  <c r="E156" i="20"/>
  <c r="I146" i="20"/>
  <c r="G146" i="20"/>
  <c r="F146" i="20"/>
  <c r="E146" i="20"/>
  <c r="I145" i="20"/>
  <c r="G145" i="20"/>
  <c r="F145" i="20"/>
  <c r="E145" i="20"/>
  <c r="I144" i="20"/>
  <c r="G144" i="20"/>
  <c r="F144" i="20"/>
  <c r="E144" i="20"/>
  <c r="I143" i="20"/>
  <c r="G143" i="20"/>
  <c r="F143" i="20"/>
  <c r="E143" i="20"/>
  <c r="I142" i="20"/>
  <c r="G142" i="20"/>
  <c r="F142" i="20"/>
  <c r="E142" i="20"/>
  <c r="I141" i="20"/>
  <c r="G141" i="20"/>
  <c r="F141" i="20"/>
  <c r="E141" i="20"/>
  <c r="I140" i="20"/>
  <c r="G140" i="20"/>
  <c r="F140" i="20"/>
  <c r="E140" i="20"/>
  <c r="I139" i="20"/>
  <c r="G139" i="20"/>
  <c r="F139" i="20"/>
  <c r="E139" i="20"/>
  <c r="I138" i="20"/>
  <c r="G138" i="20"/>
  <c r="F138" i="20"/>
  <c r="E138" i="20"/>
  <c r="I137" i="20"/>
  <c r="G137" i="20"/>
  <c r="F137" i="20"/>
  <c r="E137" i="20"/>
  <c r="I136" i="20"/>
  <c r="G136" i="20"/>
  <c r="F136" i="20"/>
  <c r="E136" i="20"/>
  <c r="I135" i="20"/>
  <c r="G135" i="20"/>
  <c r="F135" i="20"/>
  <c r="E135" i="20"/>
  <c r="G134" i="20"/>
  <c r="E134" i="20"/>
  <c r="G133" i="20"/>
  <c r="E133" i="20"/>
  <c r="G132" i="20"/>
  <c r="E132" i="20"/>
  <c r="G131" i="20"/>
  <c r="E131" i="20"/>
  <c r="G130" i="20"/>
  <c r="E130" i="20"/>
  <c r="G129" i="20"/>
  <c r="E129" i="20"/>
  <c r="I119" i="20"/>
  <c r="G119" i="20"/>
  <c r="F119" i="20"/>
  <c r="E119" i="20"/>
  <c r="I118" i="20"/>
  <c r="G118" i="20"/>
  <c r="F118" i="20"/>
  <c r="E118" i="20"/>
  <c r="I117" i="20"/>
  <c r="G117" i="20"/>
  <c r="F117" i="20"/>
  <c r="E117" i="20"/>
  <c r="I116" i="20"/>
  <c r="G116" i="20"/>
  <c r="F116" i="20"/>
  <c r="E116" i="20"/>
  <c r="I115" i="20"/>
  <c r="G115" i="20"/>
  <c r="F115" i="20"/>
  <c r="E115" i="20"/>
  <c r="I114" i="20"/>
  <c r="G114" i="20"/>
  <c r="F114" i="20"/>
  <c r="E114" i="20"/>
  <c r="I113" i="20"/>
  <c r="G113" i="20"/>
  <c r="F113" i="20"/>
  <c r="E113" i="20"/>
  <c r="I112" i="20"/>
  <c r="G112" i="20"/>
  <c r="F112" i="20"/>
  <c r="E112" i="20"/>
  <c r="I111" i="20"/>
  <c r="G111" i="20"/>
  <c r="F111" i="20"/>
  <c r="E111" i="20"/>
  <c r="I110" i="20"/>
  <c r="G110" i="20"/>
  <c r="F110" i="20"/>
  <c r="E110" i="20"/>
  <c r="I109" i="20"/>
  <c r="G109" i="20"/>
  <c r="F109" i="20"/>
  <c r="E109" i="20"/>
  <c r="I108" i="20"/>
  <c r="G108" i="20"/>
  <c r="F108" i="20"/>
  <c r="E108" i="20"/>
  <c r="I107" i="20"/>
  <c r="G107" i="20"/>
  <c r="F107" i="20"/>
  <c r="E107" i="20"/>
  <c r="I106" i="20"/>
  <c r="G106" i="20"/>
  <c r="F106" i="20"/>
  <c r="E106" i="20"/>
  <c r="I105" i="20"/>
  <c r="G105" i="20"/>
  <c r="F105" i="20"/>
  <c r="E105" i="20"/>
  <c r="I104" i="20"/>
  <c r="G104" i="20"/>
  <c r="F104" i="20"/>
  <c r="E104" i="20"/>
  <c r="I103" i="20"/>
  <c r="G103" i="20"/>
  <c r="F103" i="20"/>
  <c r="E103" i="20"/>
  <c r="I102" i="20"/>
  <c r="G102" i="20"/>
  <c r="F102" i="20"/>
  <c r="E102" i="20"/>
  <c r="I101" i="20"/>
  <c r="G101" i="20"/>
  <c r="F101" i="20"/>
  <c r="E101" i="20"/>
  <c r="I100" i="20"/>
  <c r="G100" i="20"/>
  <c r="F100" i="20"/>
  <c r="E100" i="20"/>
  <c r="I99" i="20"/>
  <c r="G99" i="20"/>
  <c r="F99" i="20"/>
  <c r="E99" i="20"/>
  <c r="I98" i="20"/>
  <c r="G98" i="20"/>
  <c r="F98" i="20"/>
  <c r="E98" i="20"/>
  <c r="I97" i="20"/>
  <c r="G97" i="20"/>
  <c r="F97" i="20"/>
  <c r="E97" i="20"/>
  <c r="I96" i="20"/>
  <c r="G96" i="20"/>
  <c r="F96" i="20"/>
  <c r="E96" i="20"/>
  <c r="I95" i="20"/>
  <c r="G95" i="20"/>
  <c r="F95" i="20"/>
  <c r="E95" i="20"/>
  <c r="I94" i="20"/>
  <c r="G94" i="20"/>
  <c r="F94" i="20"/>
  <c r="E94" i="20"/>
  <c r="I93" i="20"/>
  <c r="G93" i="20"/>
  <c r="F93" i="20"/>
  <c r="E93" i="20"/>
  <c r="I92" i="20"/>
  <c r="G92" i="20"/>
  <c r="F92" i="20"/>
  <c r="E92" i="20"/>
  <c r="I91" i="20"/>
  <c r="G91" i="20"/>
  <c r="F91" i="20"/>
  <c r="E91" i="20"/>
  <c r="I90" i="20"/>
  <c r="G90" i="20"/>
  <c r="F90" i="20"/>
  <c r="E90" i="20"/>
  <c r="I89" i="20"/>
  <c r="G89" i="20"/>
  <c r="F89" i="20"/>
  <c r="E89" i="20"/>
  <c r="I88" i="20"/>
  <c r="G88" i="20"/>
  <c r="F88" i="20"/>
  <c r="E88" i="20"/>
  <c r="I87" i="20"/>
  <c r="G87" i="20"/>
  <c r="F87" i="20"/>
  <c r="E87" i="20"/>
  <c r="I86" i="20"/>
  <c r="G86" i="20"/>
  <c r="F86" i="20"/>
  <c r="E86" i="20"/>
  <c r="I85" i="20"/>
  <c r="G85" i="20"/>
  <c r="F85" i="20"/>
  <c r="E85" i="20"/>
  <c r="I84" i="20"/>
  <c r="G84" i="20"/>
  <c r="F84" i="20"/>
  <c r="E84" i="20"/>
  <c r="I83" i="20"/>
  <c r="G83" i="20"/>
  <c r="F83" i="20"/>
  <c r="E83" i="20"/>
  <c r="I82" i="20"/>
  <c r="G82" i="20"/>
  <c r="F82" i="20"/>
  <c r="E82" i="20"/>
  <c r="I81" i="20"/>
  <c r="G81" i="20"/>
  <c r="F81" i="20"/>
  <c r="E81" i="20"/>
  <c r="I80" i="20"/>
  <c r="G80" i="20"/>
  <c r="F80" i="20"/>
  <c r="E80" i="20"/>
  <c r="I79" i="20"/>
  <c r="G79" i="20"/>
  <c r="F79" i="20"/>
  <c r="E79" i="20"/>
  <c r="I78" i="20"/>
  <c r="G78" i="20"/>
  <c r="F78" i="20"/>
  <c r="E78" i="20"/>
  <c r="I68" i="20"/>
  <c r="H68" i="20"/>
  <c r="G68" i="20"/>
  <c r="F68" i="20"/>
  <c r="E68" i="20"/>
  <c r="I67" i="20"/>
  <c r="G67" i="20"/>
  <c r="F67" i="20"/>
  <c r="E67" i="20"/>
  <c r="I66" i="20"/>
  <c r="G66" i="20"/>
  <c r="F66" i="20"/>
  <c r="E66" i="20"/>
  <c r="I65" i="20"/>
  <c r="G65" i="20"/>
  <c r="F65" i="20"/>
  <c r="E65" i="20"/>
  <c r="I64" i="20"/>
  <c r="G64" i="20"/>
  <c r="F64" i="20"/>
  <c r="E64" i="20"/>
  <c r="I63" i="20"/>
  <c r="G63" i="20"/>
  <c r="F63" i="20"/>
  <c r="E63" i="20"/>
  <c r="I62" i="20"/>
  <c r="G62" i="20"/>
  <c r="F62" i="20"/>
  <c r="E62" i="20"/>
  <c r="I52" i="20"/>
  <c r="G52" i="20"/>
  <c r="F52" i="20"/>
  <c r="E52" i="20"/>
  <c r="I51" i="20"/>
  <c r="G51" i="20"/>
  <c r="F51" i="20"/>
  <c r="E51" i="20"/>
  <c r="I50" i="20"/>
  <c r="G50" i="20"/>
  <c r="F50" i="20"/>
  <c r="E50" i="20"/>
  <c r="I49" i="20"/>
  <c r="G49" i="20"/>
  <c r="F49" i="20"/>
  <c r="E49" i="20"/>
  <c r="I48" i="20"/>
  <c r="G48" i="20"/>
  <c r="F48" i="20"/>
  <c r="E48" i="20"/>
  <c r="I47" i="20"/>
  <c r="G47" i="20"/>
  <c r="F47" i="20"/>
  <c r="E47" i="20"/>
  <c r="I46" i="20"/>
  <c r="G46" i="20"/>
  <c r="F46" i="20"/>
  <c r="E46" i="20"/>
  <c r="I45" i="20"/>
  <c r="G45" i="20"/>
  <c r="F45" i="20"/>
  <c r="E45" i="20"/>
  <c r="I44" i="20"/>
  <c r="G44" i="20"/>
  <c r="F44" i="20"/>
  <c r="E44" i="20"/>
  <c r="I43" i="20"/>
  <c r="G43" i="20"/>
  <c r="F43" i="20"/>
  <c r="E43" i="20"/>
  <c r="I42" i="20"/>
  <c r="G42" i="20"/>
  <c r="F42" i="20"/>
  <c r="E42" i="20"/>
  <c r="I41" i="20"/>
  <c r="G41" i="20"/>
  <c r="F41" i="20"/>
  <c r="E41" i="20"/>
  <c r="I40" i="20"/>
  <c r="G40" i="20"/>
  <c r="F40" i="20"/>
  <c r="E40" i="20"/>
  <c r="I39" i="20"/>
  <c r="G39" i="20"/>
  <c r="F39" i="20"/>
  <c r="E39" i="20"/>
  <c r="I38" i="20"/>
  <c r="G38" i="20"/>
  <c r="F38" i="20"/>
  <c r="E38" i="20"/>
  <c r="I37" i="20"/>
  <c r="G37" i="20"/>
  <c r="F37" i="20"/>
  <c r="E37" i="20"/>
  <c r="I36" i="20"/>
  <c r="G36" i="20"/>
  <c r="F36" i="20"/>
  <c r="E36" i="20"/>
  <c r="I35" i="20"/>
  <c r="G35" i="20"/>
  <c r="F35" i="20"/>
  <c r="E35" i="20"/>
  <c r="I34" i="20"/>
  <c r="G34" i="20"/>
  <c r="F34" i="20"/>
  <c r="E34" i="20"/>
  <c r="I33" i="20"/>
  <c r="G33" i="20"/>
  <c r="F33" i="20"/>
  <c r="E33" i="20"/>
  <c r="I32" i="20"/>
  <c r="G32" i="20"/>
  <c r="F32" i="20"/>
  <c r="E32" i="20"/>
  <c r="I31" i="20"/>
  <c r="G31" i="20"/>
  <c r="F31" i="20"/>
  <c r="E31" i="20"/>
  <c r="I30" i="20"/>
  <c r="G30" i="20"/>
  <c r="F30" i="20"/>
  <c r="E30" i="20"/>
  <c r="I29" i="20"/>
  <c r="G29" i="20"/>
  <c r="F29" i="20"/>
  <c r="E29" i="20"/>
  <c r="I28" i="20"/>
  <c r="G28" i="20"/>
  <c r="F28" i="20"/>
  <c r="E28" i="20"/>
  <c r="I27" i="20"/>
  <c r="G27" i="20"/>
  <c r="F27" i="20"/>
  <c r="E27" i="20"/>
  <c r="I26" i="20"/>
  <c r="G26" i="20"/>
  <c r="F26" i="20"/>
  <c r="E26" i="20"/>
  <c r="I25" i="20"/>
  <c r="G25" i="20"/>
  <c r="F25" i="20"/>
  <c r="E25" i="20"/>
  <c r="I24" i="20"/>
  <c r="G24" i="20"/>
  <c r="F24" i="20"/>
  <c r="E24" i="20"/>
  <c r="I23" i="20"/>
  <c r="G23" i="20"/>
  <c r="F23" i="20"/>
  <c r="E23" i="20"/>
  <c r="I22" i="20"/>
  <c r="G22" i="20"/>
  <c r="F22" i="20"/>
  <c r="E22" i="20"/>
  <c r="I21" i="20"/>
  <c r="G21" i="20"/>
  <c r="F21" i="20"/>
  <c r="E21" i="20"/>
  <c r="I20" i="20"/>
  <c r="G20" i="20"/>
  <c r="F20" i="20"/>
  <c r="E20" i="20"/>
  <c r="I19" i="20"/>
  <c r="G19" i="20"/>
  <c r="F19" i="20"/>
  <c r="E19" i="20"/>
  <c r="I18" i="20"/>
  <c r="G18" i="20"/>
  <c r="F18" i="20"/>
  <c r="E18" i="20"/>
  <c r="I17" i="20"/>
  <c r="G17" i="20"/>
  <c r="F17" i="20"/>
  <c r="E17" i="20"/>
  <c r="I16" i="20"/>
  <c r="G16" i="20"/>
  <c r="F16" i="20"/>
  <c r="E16" i="20"/>
  <c r="I15" i="20"/>
  <c r="G15" i="20"/>
  <c r="F15" i="20"/>
  <c r="E15" i="20"/>
  <c r="I14" i="20"/>
  <c r="G14" i="20"/>
  <c r="F14" i="20"/>
  <c r="E14" i="20"/>
  <c r="I13" i="20"/>
  <c r="G13" i="20"/>
  <c r="F13" i="20"/>
  <c r="E13" i="20"/>
  <c r="I12" i="20"/>
  <c r="G12" i="20"/>
  <c r="F12" i="20"/>
  <c r="E12" i="20"/>
  <c r="I11" i="20"/>
  <c r="G11" i="20"/>
  <c r="F11" i="20"/>
  <c r="E11" i="20"/>
  <c r="A1" i="20"/>
  <c r="I1414" i="19"/>
  <c r="H1414" i="19"/>
  <c r="G1414" i="19"/>
  <c r="F1414" i="19"/>
  <c r="E1414" i="19"/>
  <c r="I1413" i="19"/>
  <c r="G1413" i="19"/>
  <c r="F1413" i="19"/>
  <c r="E1413" i="19"/>
  <c r="I1412" i="19"/>
  <c r="G1412" i="19"/>
  <c r="F1412" i="19"/>
  <c r="E1412" i="19"/>
  <c r="I1411" i="19"/>
  <c r="G1411" i="19"/>
  <c r="F1411" i="19"/>
  <c r="E1411" i="19"/>
  <c r="I1410" i="19"/>
  <c r="G1410" i="19"/>
  <c r="F1410" i="19"/>
  <c r="E1410" i="19"/>
  <c r="I1409" i="19"/>
  <c r="G1409" i="19"/>
  <c r="F1409" i="19"/>
  <c r="E1409" i="19"/>
  <c r="I1408" i="19"/>
  <c r="G1408" i="19"/>
  <c r="F1408" i="19"/>
  <c r="E1408" i="19"/>
  <c r="I1398" i="19"/>
  <c r="G1398" i="19"/>
  <c r="F1398" i="19"/>
  <c r="E1398" i="19"/>
  <c r="I1397" i="19"/>
  <c r="H1397" i="19"/>
  <c r="G1397" i="19"/>
  <c r="F1397" i="19"/>
  <c r="E1397" i="19"/>
  <c r="I1396" i="19"/>
  <c r="H1396" i="19"/>
  <c r="G1396" i="19"/>
  <c r="F1396" i="19"/>
  <c r="E1396" i="19"/>
  <c r="I1395" i="19"/>
  <c r="H1395" i="19"/>
  <c r="G1395" i="19"/>
  <c r="F1395" i="19"/>
  <c r="E1395" i="19"/>
  <c r="I1394" i="19"/>
  <c r="H1394" i="19"/>
  <c r="G1394" i="19"/>
  <c r="F1394" i="19"/>
  <c r="E1394" i="19"/>
  <c r="I1393" i="19"/>
  <c r="H1393" i="19"/>
  <c r="G1393" i="19"/>
  <c r="F1393" i="19"/>
  <c r="E1393" i="19"/>
  <c r="I1392" i="19"/>
  <c r="H1392" i="19"/>
  <c r="G1392" i="19"/>
  <c r="F1392" i="19"/>
  <c r="E1392" i="19"/>
  <c r="I1391" i="19"/>
  <c r="H1391" i="19"/>
  <c r="G1391" i="19"/>
  <c r="F1391" i="19"/>
  <c r="E1391" i="19"/>
  <c r="I1381" i="19"/>
  <c r="H1381" i="19"/>
  <c r="G1381" i="19"/>
  <c r="F1381" i="19"/>
  <c r="E1381" i="19"/>
  <c r="I1380" i="19"/>
  <c r="G1380" i="19"/>
  <c r="F1380" i="19"/>
  <c r="E1380" i="19"/>
  <c r="I1379" i="19"/>
  <c r="G1379" i="19"/>
  <c r="F1379" i="19"/>
  <c r="E1379" i="19"/>
  <c r="I1378" i="19"/>
  <c r="G1378" i="19"/>
  <c r="F1378" i="19"/>
  <c r="E1378" i="19"/>
  <c r="I1377" i="19"/>
  <c r="G1377" i="19"/>
  <c r="F1377" i="19"/>
  <c r="E1377" i="19"/>
  <c r="I1376" i="19"/>
  <c r="G1376" i="19"/>
  <c r="F1376" i="19"/>
  <c r="E1376" i="19"/>
  <c r="I1375" i="19"/>
  <c r="G1375" i="19"/>
  <c r="F1375" i="19"/>
  <c r="E1375" i="19"/>
  <c r="I1365" i="19"/>
  <c r="H1365" i="19"/>
  <c r="G1365" i="19"/>
  <c r="F1365" i="19"/>
  <c r="E1365" i="19"/>
  <c r="I1364" i="19"/>
  <c r="G1364" i="19"/>
  <c r="F1364" i="19"/>
  <c r="E1364" i="19"/>
  <c r="I1363" i="19"/>
  <c r="G1363" i="19"/>
  <c r="F1363" i="19"/>
  <c r="E1363" i="19"/>
  <c r="I1362" i="19"/>
  <c r="G1362" i="19"/>
  <c r="F1362" i="19"/>
  <c r="E1362" i="19"/>
  <c r="I1361" i="19"/>
  <c r="G1361" i="19"/>
  <c r="F1361" i="19"/>
  <c r="E1361" i="19"/>
  <c r="I1360" i="19"/>
  <c r="G1360" i="19"/>
  <c r="F1360" i="19"/>
  <c r="E1360" i="19"/>
  <c r="I1359" i="19"/>
  <c r="G1359" i="19"/>
  <c r="F1359" i="19"/>
  <c r="E1359" i="19"/>
  <c r="I1358" i="19"/>
  <c r="G1358" i="19"/>
  <c r="F1358" i="19"/>
  <c r="E1358" i="19"/>
  <c r="I1357" i="19"/>
  <c r="G1357" i="19"/>
  <c r="F1357" i="19"/>
  <c r="E1357" i="19"/>
  <c r="I1356" i="19"/>
  <c r="G1356" i="19"/>
  <c r="F1356" i="19"/>
  <c r="E1356" i="19"/>
  <c r="I1355" i="19"/>
  <c r="G1355" i="19"/>
  <c r="F1355" i="19"/>
  <c r="E1355" i="19"/>
  <c r="I1354" i="19"/>
  <c r="G1354" i="19"/>
  <c r="F1354" i="19"/>
  <c r="E1354" i="19"/>
  <c r="I1353" i="19"/>
  <c r="G1353" i="19"/>
  <c r="F1353" i="19"/>
  <c r="E1353" i="19"/>
  <c r="G1350" i="19"/>
  <c r="G78" i="50" s="1"/>
  <c r="E1350" i="19"/>
  <c r="E78" i="50"/>
  <c r="G1349" i="19"/>
  <c r="G78" i="49"/>
  <c r="E1349" i="19"/>
  <c r="E78" i="49"/>
  <c r="G1348" i="19"/>
  <c r="G78" i="48" s="1"/>
  <c r="E1348" i="19"/>
  <c r="E78" i="48"/>
  <c r="G1347" i="19"/>
  <c r="G78" i="47"/>
  <c r="E1347" i="19"/>
  <c r="E78" i="47"/>
  <c r="G1346" i="19"/>
  <c r="G78" i="46" s="1"/>
  <c r="E1346" i="19"/>
  <c r="E78" i="46"/>
  <c r="G1345" i="19"/>
  <c r="G78" i="45"/>
  <c r="E1345" i="19"/>
  <c r="E78" i="45"/>
  <c r="I1338" i="19"/>
  <c r="G1338" i="19"/>
  <c r="F1338" i="19"/>
  <c r="E1338" i="19"/>
  <c r="I1337" i="19"/>
  <c r="G1337" i="19"/>
  <c r="F1337" i="19"/>
  <c r="E1337" i="19"/>
  <c r="I1336" i="19"/>
  <c r="G1336" i="19"/>
  <c r="F1336" i="19"/>
  <c r="E1336" i="19"/>
  <c r="I1335" i="19"/>
  <c r="G1335" i="19"/>
  <c r="F1335" i="19"/>
  <c r="E1335" i="19"/>
  <c r="I1334" i="19"/>
  <c r="G1334" i="19"/>
  <c r="F1334" i="19"/>
  <c r="E1334" i="19"/>
  <c r="I1333" i="19"/>
  <c r="G1333" i="19"/>
  <c r="F1333" i="19"/>
  <c r="E1333" i="19"/>
  <c r="I1326" i="19"/>
  <c r="I1340" i="19" s="1"/>
  <c r="G1326" i="19"/>
  <c r="F1326" i="19"/>
  <c r="E1326" i="19"/>
  <c r="G1325" i="19"/>
  <c r="E1325" i="19"/>
  <c r="G1324" i="19"/>
  <c r="E1324" i="19"/>
  <c r="G1323" i="19"/>
  <c r="E1323" i="19"/>
  <c r="G1322" i="19"/>
  <c r="E1322" i="19"/>
  <c r="G1321" i="19"/>
  <c r="E1321" i="19"/>
  <c r="G1320" i="19"/>
  <c r="E1320" i="19"/>
  <c r="I1310" i="19"/>
  <c r="G1310" i="19"/>
  <c r="F1310" i="19"/>
  <c r="E1310" i="19"/>
  <c r="I1309" i="19"/>
  <c r="G1309" i="19"/>
  <c r="F1309" i="19"/>
  <c r="E1309" i="19"/>
  <c r="I1308" i="19"/>
  <c r="G1308" i="19"/>
  <c r="F1308" i="19"/>
  <c r="E1308" i="19"/>
  <c r="I1307" i="19"/>
  <c r="G1307" i="19"/>
  <c r="F1307" i="19"/>
  <c r="E1307" i="19"/>
  <c r="I1306" i="19"/>
  <c r="G1306" i="19"/>
  <c r="F1306" i="19"/>
  <c r="E1306" i="19"/>
  <c r="I1305" i="19"/>
  <c r="G1305" i="19"/>
  <c r="F1305" i="19"/>
  <c r="E1305" i="19"/>
  <c r="I1304" i="19"/>
  <c r="G1304" i="19"/>
  <c r="F1304" i="19"/>
  <c r="E1304" i="19"/>
  <c r="I1303" i="19"/>
  <c r="G1303" i="19"/>
  <c r="F1303" i="19"/>
  <c r="E1303" i="19"/>
  <c r="I1302" i="19"/>
  <c r="G1302" i="19"/>
  <c r="F1302" i="19"/>
  <c r="E1302" i="19"/>
  <c r="I1301" i="19"/>
  <c r="G1301" i="19"/>
  <c r="F1301" i="19"/>
  <c r="E1301" i="19"/>
  <c r="I1300" i="19"/>
  <c r="G1300" i="19"/>
  <c r="F1300" i="19"/>
  <c r="E1300" i="19"/>
  <c r="I1299" i="19"/>
  <c r="G1299" i="19"/>
  <c r="F1299" i="19"/>
  <c r="E1299" i="19"/>
  <c r="I1298" i="19"/>
  <c r="G1298" i="19"/>
  <c r="F1298" i="19"/>
  <c r="E1298" i="19"/>
  <c r="I1297" i="19"/>
  <c r="H1297" i="19"/>
  <c r="G1297" i="19"/>
  <c r="F1297" i="19"/>
  <c r="E1297" i="19"/>
  <c r="I1296" i="19"/>
  <c r="H1296" i="19"/>
  <c r="G1296" i="19"/>
  <c r="F1296" i="19"/>
  <c r="E1296" i="19"/>
  <c r="I1295" i="19"/>
  <c r="H1295" i="19"/>
  <c r="G1295" i="19"/>
  <c r="F1295" i="19"/>
  <c r="E1295" i="19"/>
  <c r="I1294" i="19"/>
  <c r="H1294" i="19"/>
  <c r="G1294" i="19"/>
  <c r="F1294" i="19"/>
  <c r="E1294" i="19"/>
  <c r="I1293" i="19"/>
  <c r="H1293" i="19"/>
  <c r="G1293" i="19"/>
  <c r="F1293" i="19"/>
  <c r="E1293" i="19"/>
  <c r="I1292" i="19"/>
  <c r="H1292" i="19"/>
  <c r="G1292" i="19"/>
  <c r="F1292" i="19"/>
  <c r="E1292" i="19"/>
  <c r="I1282" i="19"/>
  <c r="G1282" i="19"/>
  <c r="F1282" i="19"/>
  <c r="E1282" i="19"/>
  <c r="I1281" i="19"/>
  <c r="G1281" i="19"/>
  <c r="F1281" i="19"/>
  <c r="E1281" i="19"/>
  <c r="I1280" i="19"/>
  <c r="G1280" i="19"/>
  <c r="F1280" i="19"/>
  <c r="E1280" i="19"/>
  <c r="I1279" i="19"/>
  <c r="G1279" i="19"/>
  <c r="F1279" i="19"/>
  <c r="E1279" i="19"/>
  <c r="I1278" i="19"/>
  <c r="G1278" i="19"/>
  <c r="F1278" i="19"/>
  <c r="E1278" i="19"/>
  <c r="I1277" i="19"/>
  <c r="G1277" i="19"/>
  <c r="F1277" i="19"/>
  <c r="E1277" i="19"/>
  <c r="I1276" i="19"/>
  <c r="G1276" i="19"/>
  <c r="F1276" i="19"/>
  <c r="E1276" i="19"/>
  <c r="I1275" i="19"/>
  <c r="G1275" i="19"/>
  <c r="F1275" i="19"/>
  <c r="E1275" i="19"/>
  <c r="I1274" i="19"/>
  <c r="G1274" i="19"/>
  <c r="F1274" i="19"/>
  <c r="E1274" i="19"/>
  <c r="I1273" i="19"/>
  <c r="G1273" i="19"/>
  <c r="F1273" i="19"/>
  <c r="E1273" i="19"/>
  <c r="I1272" i="19"/>
  <c r="G1272" i="19"/>
  <c r="F1272" i="19"/>
  <c r="E1272" i="19"/>
  <c r="I1271" i="19"/>
  <c r="G1271" i="19"/>
  <c r="F1271" i="19"/>
  <c r="E1271" i="19"/>
  <c r="I1261" i="19"/>
  <c r="G1261" i="19"/>
  <c r="F1261" i="19"/>
  <c r="E1261" i="19"/>
  <c r="I1260" i="19"/>
  <c r="G1260" i="19"/>
  <c r="F1260" i="19"/>
  <c r="E1260" i="19"/>
  <c r="I1259" i="19"/>
  <c r="G1259" i="19"/>
  <c r="F1259" i="19"/>
  <c r="E1259" i="19"/>
  <c r="I1258" i="19"/>
  <c r="G1258" i="19"/>
  <c r="F1258" i="19"/>
  <c r="E1258" i="19"/>
  <c r="I1257" i="19"/>
  <c r="G1257" i="19"/>
  <c r="F1257" i="19"/>
  <c r="E1257" i="19"/>
  <c r="I1256" i="19"/>
  <c r="G1256" i="19"/>
  <c r="F1256" i="19"/>
  <c r="E1256" i="19"/>
  <c r="I1255" i="19"/>
  <c r="G1255" i="19"/>
  <c r="F1255" i="19"/>
  <c r="E1255" i="19"/>
  <c r="I1254" i="19"/>
  <c r="G1254" i="19"/>
  <c r="F1254" i="19"/>
  <c r="E1254" i="19"/>
  <c r="I1253" i="19"/>
  <c r="G1253" i="19"/>
  <c r="F1253" i="19"/>
  <c r="E1253" i="19"/>
  <c r="I1252" i="19"/>
  <c r="G1252" i="19"/>
  <c r="F1252" i="19"/>
  <c r="E1252" i="19"/>
  <c r="I1251" i="19"/>
  <c r="G1251" i="19"/>
  <c r="F1251" i="19"/>
  <c r="E1251" i="19"/>
  <c r="I1250" i="19"/>
  <c r="G1250" i="19"/>
  <c r="F1250" i="19"/>
  <c r="E1250" i="19"/>
  <c r="I1249" i="19"/>
  <c r="G1249" i="19"/>
  <c r="F1249" i="19"/>
  <c r="E1249" i="19"/>
  <c r="I1248" i="19"/>
  <c r="G1248" i="19"/>
  <c r="F1248" i="19"/>
  <c r="E1248" i="19"/>
  <c r="I1247" i="19"/>
  <c r="G1247" i="19"/>
  <c r="F1247" i="19"/>
  <c r="E1247" i="19"/>
  <c r="I1246" i="19"/>
  <c r="G1246" i="19"/>
  <c r="F1246" i="19"/>
  <c r="E1246" i="19"/>
  <c r="I1245" i="19"/>
  <c r="G1245" i="19"/>
  <c r="F1245" i="19"/>
  <c r="E1245" i="19"/>
  <c r="I1244" i="19"/>
  <c r="G1244" i="19"/>
  <c r="F1244" i="19"/>
  <c r="E1244" i="19"/>
  <c r="I1234" i="19"/>
  <c r="G1234" i="19"/>
  <c r="F1234" i="19"/>
  <c r="E1234" i="19"/>
  <c r="I1233" i="19"/>
  <c r="G1233" i="19"/>
  <c r="F1233" i="19"/>
  <c r="E1233" i="19"/>
  <c r="I1232" i="19"/>
  <c r="G1232" i="19"/>
  <c r="F1232" i="19"/>
  <c r="E1232" i="19"/>
  <c r="I1231" i="19"/>
  <c r="G1231" i="19"/>
  <c r="F1231" i="19"/>
  <c r="E1231" i="19"/>
  <c r="I1230" i="19"/>
  <c r="G1230" i="19"/>
  <c r="F1230" i="19"/>
  <c r="E1230" i="19"/>
  <c r="I1229" i="19"/>
  <c r="G1229" i="19"/>
  <c r="F1229" i="19"/>
  <c r="E1229" i="19"/>
  <c r="I1228" i="19"/>
  <c r="G1228" i="19"/>
  <c r="F1228" i="19"/>
  <c r="E1228" i="19"/>
  <c r="I1227" i="19"/>
  <c r="G1227" i="19"/>
  <c r="F1227" i="19"/>
  <c r="E1227" i="19"/>
  <c r="I1226" i="19"/>
  <c r="G1226" i="19"/>
  <c r="F1226" i="19"/>
  <c r="E1226" i="19"/>
  <c r="I1225" i="19"/>
  <c r="G1225" i="19"/>
  <c r="F1225" i="19"/>
  <c r="E1225" i="19"/>
  <c r="I1224" i="19"/>
  <c r="G1224" i="19"/>
  <c r="F1224" i="19"/>
  <c r="E1224" i="19"/>
  <c r="I1223" i="19"/>
  <c r="G1223" i="19"/>
  <c r="F1223" i="19"/>
  <c r="E1223" i="19"/>
  <c r="I1222" i="19"/>
  <c r="G1222" i="19"/>
  <c r="F1222" i="19"/>
  <c r="E1222" i="19"/>
  <c r="I1221" i="19"/>
  <c r="G1221" i="19"/>
  <c r="F1221" i="19"/>
  <c r="E1221" i="19"/>
  <c r="I1220" i="19"/>
  <c r="G1220" i="19"/>
  <c r="F1220" i="19"/>
  <c r="E1220" i="19"/>
  <c r="I1219" i="19"/>
  <c r="G1219" i="19"/>
  <c r="F1219" i="19"/>
  <c r="E1219" i="19"/>
  <c r="I1218" i="19"/>
  <c r="G1218" i="19"/>
  <c r="F1218" i="19"/>
  <c r="E1218" i="19"/>
  <c r="I1217" i="19"/>
  <c r="G1217" i="19"/>
  <c r="F1217" i="19"/>
  <c r="E1217" i="19"/>
  <c r="I1205" i="19"/>
  <c r="G1205" i="19"/>
  <c r="F1205" i="19"/>
  <c r="E1205" i="19"/>
  <c r="I1204" i="19"/>
  <c r="H1204" i="19"/>
  <c r="G1204" i="19"/>
  <c r="F1204" i="19"/>
  <c r="E1204" i="19"/>
  <c r="I1203" i="19"/>
  <c r="H1203" i="19"/>
  <c r="G1203" i="19"/>
  <c r="F1203" i="19"/>
  <c r="E1203" i="19"/>
  <c r="I1202" i="19"/>
  <c r="H1202" i="19"/>
  <c r="G1202" i="19"/>
  <c r="F1202" i="19"/>
  <c r="E1202" i="19"/>
  <c r="I1201" i="19"/>
  <c r="H1201" i="19"/>
  <c r="G1201" i="19"/>
  <c r="F1201" i="19"/>
  <c r="E1201" i="19"/>
  <c r="I1200" i="19"/>
  <c r="H1200" i="19"/>
  <c r="G1200" i="19"/>
  <c r="F1200" i="19"/>
  <c r="E1200" i="19"/>
  <c r="I1199" i="19"/>
  <c r="H1199" i="19"/>
  <c r="G1199" i="19"/>
  <c r="F1199" i="19"/>
  <c r="E1199" i="19"/>
  <c r="I1198" i="19"/>
  <c r="H1198" i="19"/>
  <c r="G1198" i="19"/>
  <c r="F1198" i="19"/>
  <c r="E1198" i="19"/>
  <c r="I1197" i="19"/>
  <c r="H1197" i="19"/>
  <c r="G1197" i="19"/>
  <c r="F1197" i="19"/>
  <c r="E1197" i="19"/>
  <c r="I1196" i="19"/>
  <c r="H1196" i="19"/>
  <c r="G1196" i="19"/>
  <c r="F1196" i="19"/>
  <c r="E1196" i="19"/>
  <c r="I1195" i="19"/>
  <c r="H1195" i="19"/>
  <c r="G1195" i="19"/>
  <c r="F1195" i="19"/>
  <c r="E1195" i="19"/>
  <c r="I1194" i="19"/>
  <c r="H1194" i="19"/>
  <c r="G1194" i="19"/>
  <c r="F1194" i="19"/>
  <c r="E1194" i="19"/>
  <c r="I1193" i="19"/>
  <c r="H1193" i="19"/>
  <c r="G1193" i="19"/>
  <c r="F1193" i="19"/>
  <c r="E1193" i="19"/>
  <c r="I1192" i="19"/>
  <c r="H1192" i="19"/>
  <c r="G1192" i="19"/>
  <c r="F1192" i="19"/>
  <c r="E1192" i="19"/>
  <c r="I1191" i="19"/>
  <c r="H1191" i="19"/>
  <c r="G1191" i="19"/>
  <c r="F1191" i="19"/>
  <c r="E1191" i="19"/>
  <c r="I1190" i="19"/>
  <c r="H1190" i="19"/>
  <c r="G1190" i="19"/>
  <c r="F1190" i="19"/>
  <c r="E1190" i="19"/>
  <c r="I1189" i="19"/>
  <c r="H1189" i="19"/>
  <c r="G1189" i="19"/>
  <c r="F1189" i="19"/>
  <c r="E1189" i="19"/>
  <c r="I1188" i="19"/>
  <c r="H1188" i="19"/>
  <c r="G1188" i="19"/>
  <c r="F1188" i="19"/>
  <c r="E1188" i="19"/>
  <c r="I1187" i="19"/>
  <c r="H1187" i="19"/>
  <c r="G1187" i="19"/>
  <c r="F1187" i="19"/>
  <c r="E1187" i="19"/>
  <c r="I1186" i="19"/>
  <c r="H1186" i="19"/>
  <c r="G1186" i="19"/>
  <c r="F1186" i="19"/>
  <c r="E1186" i="19"/>
  <c r="I1185" i="19"/>
  <c r="H1185" i="19"/>
  <c r="G1185" i="19"/>
  <c r="F1185" i="19"/>
  <c r="E1185" i="19"/>
  <c r="I1184" i="19"/>
  <c r="H1184" i="19"/>
  <c r="G1184" i="19"/>
  <c r="F1184" i="19"/>
  <c r="E1184" i="19"/>
  <c r="I1183" i="19"/>
  <c r="H1183" i="19"/>
  <c r="G1183" i="19"/>
  <c r="F1183" i="19"/>
  <c r="E1183" i="19"/>
  <c r="I1182" i="19"/>
  <c r="H1182" i="19"/>
  <c r="G1182" i="19"/>
  <c r="F1182" i="19"/>
  <c r="E1182" i="19"/>
  <c r="I1181" i="19"/>
  <c r="H1181" i="19"/>
  <c r="G1181" i="19"/>
  <c r="F1181" i="19"/>
  <c r="E1181" i="19"/>
  <c r="I1180" i="19"/>
  <c r="H1180" i="19"/>
  <c r="G1180" i="19"/>
  <c r="F1180" i="19"/>
  <c r="E1180" i="19"/>
  <c r="I1179" i="19"/>
  <c r="H1179" i="19"/>
  <c r="G1179" i="19"/>
  <c r="F1179" i="19"/>
  <c r="E1179" i="19"/>
  <c r="I1178" i="19"/>
  <c r="H1178" i="19"/>
  <c r="G1178" i="19"/>
  <c r="F1178" i="19"/>
  <c r="E1178" i="19"/>
  <c r="I1177" i="19"/>
  <c r="H1177" i="19"/>
  <c r="G1177" i="19"/>
  <c r="F1177" i="19"/>
  <c r="E1177" i="19"/>
  <c r="I1176" i="19"/>
  <c r="H1176" i="19"/>
  <c r="G1176" i="19"/>
  <c r="F1176" i="19"/>
  <c r="E1176" i="19"/>
  <c r="I1175" i="19"/>
  <c r="H1175" i="19"/>
  <c r="G1175" i="19"/>
  <c r="F1175" i="19"/>
  <c r="E1175" i="19"/>
  <c r="I1174" i="19"/>
  <c r="H1174" i="19"/>
  <c r="G1174" i="19"/>
  <c r="F1174" i="19"/>
  <c r="E1174" i="19"/>
  <c r="I1173" i="19"/>
  <c r="H1173" i="19"/>
  <c r="G1173" i="19"/>
  <c r="F1173" i="19"/>
  <c r="E1173" i="19"/>
  <c r="I1172" i="19"/>
  <c r="H1172" i="19"/>
  <c r="G1172" i="19"/>
  <c r="F1172" i="19"/>
  <c r="E1172" i="19"/>
  <c r="I1171" i="19"/>
  <c r="H1171" i="19"/>
  <c r="G1171" i="19"/>
  <c r="F1171" i="19"/>
  <c r="E1171" i="19"/>
  <c r="I1170" i="19"/>
  <c r="H1170" i="19"/>
  <c r="G1170" i="19"/>
  <c r="F1170" i="19"/>
  <c r="E1170" i="19"/>
  <c r="I1169" i="19"/>
  <c r="H1169" i="19"/>
  <c r="G1169" i="19"/>
  <c r="F1169" i="19"/>
  <c r="E1169" i="19"/>
  <c r="G1168" i="19"/>
  <c r="E1168" i="19"/>
  <c r="G1167" i="19"/>
  <c r="E1167" i="19"/>
  <c r="G1166" i="19"/>
  <c r="E1166" i="19"/>
  <c r="G1165" i="19"/>
  <c r="E1165" i="19"/>
  <c r="G1164" i="19"/>
  <c r="E1164" i="19"/>
  <c r="G1163" i="19"/>
  <c r="E1163" i="19"/>
  <c r="I1153" i="19"/>
  <c r="G1153" i="19"/>
  <c r="F1153" i="19"/>
  <c r="E1153" i="19"/>
  <c r="I1152" i="19"/>
  <c r="G1152" i="19"/>
  <c r="F1152" i="19"/>
  <c r="E1152" i="19"/>
  <c r="I1151" i="19"/>
  <c r="G1151" i="19"/>
  <c r="F1151" i="19"/>
  <c r="E1151" i="19"/>
  <c r="I1150" i="19"/>
  <c r="G1150" i="19"/>
  <c r="F1150" i="19"/>
  <c r="E1150" i="19"/>
  <c r="I1149" i="19"/>
  <c r="G1149" i="19"/>
  <c r="F1149" i="19"/>
  <c r="E1149" i="19"/>
  <c r="I1148" i="19"/>
  <c r="G1148" i="19"/>
  <c r="F1148" i="19"/>
  <c r="E1148" i="19"/>
  <c r="I1147" i="19"/>
  <c r="G1147" i="19"/>
  <c r="F1147" i="19"/>
  <c r="E1147" i="19"/>
  <c r="I1146" i="19"/>
  <c r="G1146" i="19"/>
  <c r="F1146" i="19"/>
  <c r="E1146" i="19"/>
  <c r="I1145" i="19"/>
  <c r="G1145" i="19"/>
  <c r="F1145" i="19"/>
  <c r="E1145" i="19"/>
  <c r="I1144" i="19"/>
  <c r="G1144" i="19"/>
  <c r="F1144" i="19"/>
  <c r="E1144" i="19"/>
  <c r="I1143" i="19"/>
  <c r="G1143" i="19"/>
  <c r="F1143" i="19"/>
  <c r="E1143" i="19"/>
  <c r="I1142" i="19"/>
  <c r="G1142" i="19"/>
  <c r="F1142" i="19"/>
  <c r="E1142" i="19"/>
  <c r="I1141" i="19"/>
  <c r="G1141" i="19"/>
  <c r="F1141" i="19"/>
  <c r="E1141" i="19"/>
  <c r="I1140" i="19"/>
  <c r="G1140" i="19"/>
  <c r="F1140" i="19"/>
  <c r="E1140" i="19"/>
  <c r="I1139" i="19"/>
  <c r="G1139" i="19"/>
  <c r="F1139" i="19"/>
  <c r="E1139" i="19"/>
  <c r="I1138" i="19"/>
  <c r="G1138" i="19"/>
  <c r="F1138" i="19"/>
  <c r="E1138" i="19"/>
  <c r="I1137" i="19"/>
  <c r="G1137" i="19"/>
  <c r="F1137" i="19"/>
  <c r="E1137" i="19"/>
  <c r="I1136" i="19"/>
  <c r="G1136" i="19"/>
  <c r="F1136" i="19"/>
  <c r="E1136" i="19"/>
  <c r="I1135" i="19"/>
  <c r="G1135" i="19"/>
  <c r="F1135" i="19"/>
  <c r="E1135" i="19"/>
  <c r="I1134" i="19"/>
  <c r="G1134" i="19"/>
  <c r="F1134" i="19"/>
  <c r="E1134" i="19"/>
  <c r="I1133" i="19"/>
  <c r="G1133" i="19"/>
  <c r="F1133" i="19"/>
  <c r="E1133" i="19"/>
  <c r="I1132" i="19"/>
  <c r="G1132" i="19"/>
  <c r="F1132" i="19"/>
  <c r="E1132" i="19"/>
  <c r="I1131" i="19"/>
  <c r="G1131" i="19"/>
  <c r="F1131" i="19"/>
  <c r="E1131" i="19"/>
  <c r="I1130" i="19"/>
  <c r="G1130" i="19"/>
  <c r="F1130" i="19"/>
  <c r="E1130" i="19"/>
  <c r="I1129" i="19"/>
  <c r="G1129" i="19"/>
  <c r="F1129" i="19"/>
  <c r="E1129" i="19"/>
  <c r="I1128" i="19"/>
  <c r="G1128" i="19"/>
  <c r="F1128" i="19"/>
  <c r="E1128" i="19"/>
  <c r="I1127" i="19"/>
  <c r="G1127" i="19"/>
  <c r="F1127" i="19"/>
  <c r="E1127" i="19"/>
  <c r="I1126" i="19"/>
  <c r="G1126" i="19"/>
  <c r="F1126" i="19"/>
  <c r="E1126" i="19"/>
  <c r="I1125" i="19"/>
  <c r="G1125" i="19"/>
  <c r="F1125" i="19"/>
  <c r="E1125" i="19"/>
  <c r="I1124" i="19"/>
  <c r="G1124" i="19"/>
  <c r="F1124" i="19"/>
  <c r="E1124" i="19"/>
  <c r="I1114" i="19"/>
  <c r="G1114" i="19"/>
  <c r="F1114" i="19"/>
  <c r="E1114" i="19"/>
  <c r="I1113" i="19"/>
  <c r="G1113" i="19"/>
  <c r="F1113" i="19"/>
  <c r="E1113" i="19"/>
  <c r="I1112" i="19"/>
  <c r="G1112" i="19"/>
  <c r="F1112" i="19"/>
  <c r="E1112" i="19"/>
  <c r="I1111" i="19"/>
  <c r="G1111" i="19"/>
  <c r="F1111" i="19"/>
  <c r="E1111" i="19"/>
  <c r="I1110" i="19"/>
  <c r="G1110" i="19"/>
  <c r="F1110" i="19"/>
  <c r="E1110" i="19"/>
  <c r="I1109" i="19"/>
  <c r="G1109" i="19"/>
  <c r="F1109" i="19"/>
  <c r="E1109" i="19"/>
  <c r="I1108" i="19"/>
  <c r="G1108" i="19"/>
  <c r="F1108" i="19"/>
  <c r="E1108" i="19"/>
  <c r="I1107" i="19"/>
  <c r="G1107" i="19"/>
  <c r="F1107" i="19"/>
  <c r="E1107" i="19"/>
  <c r="I1106" i="19"/>
  <c r="G1106" i="19"/>
  <c r="F1106" i="19"/>
  <c r="E1106" i="19"/>
  <c r="I1105" i="19"/>
  <c r="G1105" i="19"/>
  <c r="F1105" i="19"/>
  <c r="E1105" i="19"/>
  <c r="I1104" i="19"/>
  <c r="G1104" i="19"/>
  <c r="F1104" i="19"/>
  <c r="E1104" i="19"/>
  <c r="I1103" i="19"/>
  <c r="G1103" i="19"/>
  <c r="F1103" i="19"/>
  <c r="E1103" i="19"/>
  <c r="I1093" i="19"/>
  <c r="H1093" i="19"/>
  <c r="G1093" i="19"/>
  <c r="F1093" i="19"/>
  <c r="E1093" i="19"/>
  <c r="I1092" i="19"/>
  <c r="H1092" i="19"/>
  <c r="G1092" i="19"/>
  <c r="F1092" i="19"/>
  <c r="E1092" i="19"/>
  <c r="I1091" i="19"/>
  <c r="H1091" i="19"/>
  <c r="G1091" i="19"/>
  <c r="F1091" i="19"/>
  <c r="E1091" i="19"/>
  <c r="I1090" i="19"/>
  <c r="H1090" i="19"/>
  <c r="G1090" i="19"/>
  <c r="F1090" i="19"/>
  <c r="E1090" i="19"/>
  <c r="I1089" i="19"/>
  <c r="H1089" i="19"/>
  <c r="G1089" i="19"/>
  <c r="F1089" i="19"/>
  <c r="E1089" i="19"/>
  <c r="I1088" i="19"/>
  <c r="H1088" i="19"/>
  <c r="G1088" i="19"/>
  <c r="F1088" i="19"/>
  <c r="E1088" i="19"/>
  <c r="I1087" i="19"/>
  <c r="G1087" i="19"/>
  <c r="F1087" i="19"/>
  <c r="E1087" i="19"/>
  <c r="I1086" i="19"/>
  <c r="G1086" i="19"/>
  <c r="F1086" i="19"/>
  <c r="E1086" i="19"/>
  <c r="I1085" i="19"/>
  <c r="G1085" i="19"/>
  <c r="F1085" i="19"/>
  <c r="E1085" i="19"/>
  <c r="I1084" i="19"/>
  <c r="G1084" i="19"/>
  <c r="F1084" i="19"/>
  <c r="E1084" i="19"/>
  <c r="I1083" i="19"/>
  <c r="G1083" i="19"/>
  <c r="F1083" i="19"/>
  <c r="E1083" i="19"/>
  <c r="I1082" i="19"/>
  <c r="G1082" i="19"/>
  <c r="F1082" i="19"/>
  <c r="E1082" i="19"/>
  <c r="I1072" i="19"/>
  <c r="H1072" i="19"/>
  <c r="G1072" i="19"/>
  <c r="F1072" i="19"/>
  <c r="E1072" i="19"/>
  <c r="I1071" i="19"/>
  <c r="H1071" i="19"/>
  <c r="G1071" i="19"/>
  <c r="F1071" i="19"/>
  <c r="E1071" i="19"/>
  <c r="I1070" i="19"/>
  <c r="G1070" i="19"/>
  <c r="F1070" i="19"/>
  <c r="E1070" i="19"/>
  <c r="I1069" i="19"/>
  <c r="G1069" i="19"/>
  <c r="F1069" i="19"/>
  <c r="E1069" i="19"/>
  <c r="I1068" i="19"/>
  <c r="G1068" i="19"/>
  <c r="F1068" i="19"/>
  <c r="E1068" i="19"/>
  <c r="I1067" i="19"/>
  <c r="G1067" i="19"/>
  <c r="F1067" i="19"/>
  <c r="E1067" i="19"/>
  <c r="I1066" i="19"/>
  <c r="G1066" i="19"/>
  <c r="F1066" i="19"/>
  <c r="E1066" i="19"/>
  <c r="I1065" i="19"/>
  <c r="G1065" i="19"/>
  <c r="F1065" i="19"/>
  <c r="E1065" i="19"/>
  <c r="I1064" i="19"/>
  <c r="H1064" i="19"/>
  <c r="G1064" i="19"/>
  <c r="F1064" i="19"/>
  <c r="E1064" i="19"/>
  <c r="I1063" i="19"/>
  <c r="H1063" i="19"/>
  <c r="G1063" i="19"/>
  <c r="F1063" i="19"/>
  <c r="E1063" i="19"/>
  <c r="I1062" i="19"/>
  <c r="H1062" i="19"/>
  <c r="G1062" i="19"/>
  <c r="F1062" i="19"/>
  <c r="E1062" i="19"/>
  <c r="I1061" i="19"/>
  <c r="H1061" i="19"/>
  <c r="G1061" i="19"/>
  <c r="F1061" i="19"/>
  <c r="E1061" i="19"/>
  <c r="I1060" i="19"/>
  <c r="H1060" i="19"/>
  <c r="G1060" i="19"/>
  <c r="F1060" i="19"/>
  <c r="E1060" i="19"/>
  <c r="I1059" i="19"/>
  <c r="H1059" i="19"/>
  <c r="G1059" i="19"/>
  <c r="F1059" i="19"/>
  <c r="E1059" i="19"/>
  <c r="I1049" i="19"/>
  <c r="G1049" i="19"/>
  <c r="F1049" i="19"/>
  <c r="E1049" i="19"/>
  <c r="I1048" i="19"/>
  <c r="H1048" i="19"/>
  <c r="G1048" i="19"/>
  <c r="F1048" i="19"/>
  <c r="E1048" i="19"/>
  <c r="I1047" i="19"/>
  <c r="H1047" i="19"/>
  <c r="G1047" i="19"/>
  <c r="F1047" i="19"/>
  <c r="E1047" i="19"/>
  <c r="I1046" i="19"/>
  <c r="H1046" i="19"/>
  <c r="G1046" i="19"/>
  <c r="F1046" i="19"/>
  <c r="E1046" i="19"/>
  <c r="I1045" i="19"/>
  <c r="H1045" i="19"/>
  <c r="G1045" i="19"/>
  <c r="F1045" i="19"/>
  <c r="E1045" i="19"/>
  <c r="I1044" i="19"/>
  <c r="H1044" i="19"/>
  <c r="G1044" i="19"/>
  <c r="F1044" i="19"/>
  <c r="E1044" i="19"/>
  <c r="I1043" i="19"/>
  <c r="H1043" i="19"/>
  <c r="G1043" i="19"/>
  <c r="F1043" i="19"/>
  <c r="E1043" i="19"/>
  <c r="I1042" i="19"/>
  <c r="H1042" i="19"/>
  <c r="G1042" i="19"/>
  <c r="F1042" i="19"/>
  <c r="E1042" i="19"/>
  <c r="I1033" i="19"/>
  <c r="G1033" i="19"/>
  <c r="F1033" i="19"/>
  <c r="E1033" i="19"/>
  <c r="I1032" i="19"/>
  <c r="G1032" i="19"/>
  <c r="F1032" i="19"/>
  <c r="E1032" i="19"/>
  <c r="I1031" i="19"/>
  <c r="G1031" i="19"/>
  <c r="F1031" i="19"/>
  <c r="E1031" i="19"/>
  <c r="I1030" i="19"/>
  <c r="G1030" i="19"/>
  <c r="F1030" i="19"/>
  <c r="E1030" i="19"/>
  <c r="I1029" i="19"/>
  <c r="G1029" i="19"/>
  <c r="F1029" i="19"/>
  <c r="E1029" i="19"/>
  <c r="I1028" i="19"/>
  <c r="G1028" i="19"/>
  <c r="F1028" i="19"/>
  <c r="E1028" i="19"/>
  <c r="I1021" i="19"/>
  <c r="G1021" i="19"/>
  <c r="F1021" i="19"/>
  <c r="E1021" i="19"/>
  <c r="G1020" i="19"/>
  <c r="E1020" i="19"/>
  <c r="G1019" i="19"/>
  <c r="E1019" i="19"/>
  <c r="G1018" i="19"/>
  <c r="E1018" i="19"/>
  <c r="G1017" i="19"/>
  <c r="E1017" i="19"/>
  <c r="G1016" i="19"/>
  <c r="E1016" i="19"/>
  <c r="G1015" i="19"/>
  <c r="E1015" i="19"/>
  <c r="I1005" i="19"/>
  <c r="G1005" i="19"/>
  <c r="F1005" i="19"/>
  <c r="E1005" i="19"/>
  <c r="I1004" i="19"/>
  <c r="G1004" i="19"/>
  <c r="F1004" i="19"/>
  <c r="E1004" i="19"/>
  <c r="I1003" i="19"/>
  <c r="G1003" i="19"/>
  <c r="F1003" i="19"/>
  <c r="E1003" i="19"/>
  <c r="I1002" i="19"/>
  <c r="G1002" i="19"/>
  <c r="F1002" i="19"/>
  <c r="E1002" i="19"/>
  <c r="I1001" i="19"/>
  <c r="G1001" i="19"/>
  <c r="F1001" i="19"/>
  <c r="E1001" i="19"/>
  <c r="I1000" i="19"/>
  <c r="G1000" i="19"/>
  <c r="F1000" i="19"/>
  <c r="E1000" i="19"/>
  <c r="I999" i="19"/>
  <c r="G999" i="19"/>
  <c r="F999" i="19"/>
  <c r="E999" i="19"/>
  <c r="I998" i="19"/>
  <c r="G998" i="19"/>
  <c r="F998" i="19"/>
  <c r="E998" i="19"/>
  <c r="I997" i="19"/>
  <c r="G997" i="19"/>
  <c r="F997" i="19"/>
  <c r="E997" i="19"/>
  <c r="I996" i="19"/>
  <c r="G996" i="19"/>
  <c r="F996" i="19"/>
  <c r="E996" i="19"/>
  <c r="I995" i="19"/>
  <c r="G995" i="19"/>
  <c r="F995" i="19"/>
  <c r="E995" i="19"/>
  <c r="I994" i="19"/>
  <c r="G994" i="19"/>
  <c r="F994" i="19"/>
  <c r="E994" i="19"/>
  <c r="I984" i="19"/>
  <c r="H984" i="19"/>
  <c r="G984" i="19"/>
  <c r="F984" i="19"/>
  <c r="E984" i="19"/>
  <c r="I983" i="19"/>
  <c r="H983" i="19"/>
  <c r="G983" i="19"/>
  <c r="F983" i="19"/>
  <c r="E983" i="19"/>
  <c r="I982" i="19"/>
  <c r="G982" i="19"/>
  <c r="F982" i="19"/>
  <c r="E982" i="19"/>
  <c r="I981" i="19"/>
  <c r="G981" i="19"/>
  <c r="F981" i="19"/>
  <c r="E981" i="19"/>
  <c r="I980" i="19"/>
  <c r="G980" i="19"/>
  <c r="F980" i="19"/>
  <c r="E980" i="19"/>
  <c r="I979" i="19"/>
  <c r="G979" i="19"/>
  <c r="F979" i="19"/>
  <c r="E979" i="19"/>
  <c r="I978" i="19"/>
  <c r="G978" i="19"/>
  <c r="F978" i="19"/>
  <c r="E978" i="19"/>
  <c r="I977" i="19"/>
  <c r="G977" i="19"/>
  <c r="F977" i="19"/>
  <c r="E977" i="19"/>
  <c r="I976" i="19"/>
  <c r="H976" i="19"/>
  <c r="G976" i="19"/>
  <c r="F976" i="19"/>
  <c r="E976" i="19"/>
  <c r="I975" i="19"/>
  <c r="H975" i="19"/>
  <c r="G975" i="19"/>
  <c r="F975" i="19"/>
  <c r="E975" i="19"/>
  <c r="I974" i="19"/>
  <c r="H974" i="19"/>
  <c r="G974" i="19"/>
  <c r="F974" i="19"/>
  <c r="E974" i="19"/>
  <c r="I973" i="19"/>
  <c r="H973" i="19"/>
  <c r="G973" i="19"/>
  <c r="F973" i="19"/>
  <c r="E973" i="19"/>
  <c r="I972" i="19"/>
  <c r="H972" i="19"/>
  <c r="G972" i="19"/>
  <c r="F972" i="19"/>
  <c r="E972" i="19"/>
  <c r="I971" i="19"/>
  <c r="H971" i="19"/>
  <c r="G971" i="19"/>
  <c r="F971" i="19"/>
  <c r="E971" i="19"/>
  <c r="I961" i="19"/>
  <c r="G961" i="19"/>
  <c r="F961" i="19"/>
  <c r="E961" i="19"/>
  <c r="I960" i="19"/>
  <c r="H960" i="19"/>
  <c r="G960" i="19"/>
  <c r="F960" i="19"/>
  <c r="E960" i="19"/>
  <c r="I959" i="19"/>
  <c r="H959" i="19"/>
  <c r="G959" i="19"/>
  <c r="F959" i="19"/>
  <c r="E959" i="19"/>
  <c r="I958" i="19"/>
  <c r="H958" i="19"/>
  <c r="G958" i="19"/>
  <c r="F958" i="19"/>
  <c r="E958" i="19"/>
  <c r="I957" i="19"/>
  <c r="H957" i="19"/>
  <c r="G957" i="19"/>
  <c r="F957" i="19"/>
  <c r="E957" i="19"/>
  <c r="I956" i="19"/>
  <c r="H956" i="19"/>
  <c r="G956" i="19"/>
  <c r="F956" i="19"/>
  <c r="E956" i="19"/>
  <c r="I955" i="19"/>
  <c r="H955" i="19"/>
  <c r="G955" i="19"/>
  <c r="F955" i="19"/>
  <c r="E955" i="19"/>
  <c r="I954" i="19"/>
  <c r="H954" i="19"/>
  <c r="G954" i="19"/>
  <c r="F954" i="19"/>
  <c r="E954" i="19"/>
  <c r="I944" i="19"/>
  <c r="H944" i="19"/>
  <c r="G944" i="19"/>
  <c r="F944" i="19"/>
  <c r="E944" i="19"/>
  <c r="I943" i="19"/>
  <c r="H943" i="19"/>
  <c r="G943" i="19"/>
  <c r="F943" i="19"/>
  <c r="E943" i="19"/>
  <c r="I942" i="19"/>
  <c r="H942" i="19"/>
  <c r="G942" i="19"/>
  <c r="F942" i="19"/>
  <c r="E942" i="19"/>
  <c r="I941" i="19"/>
  <c r="H941" i="19"/>
  <c r="G941" i="19"/>
  <c r="F941" i="19"/>
  <c r="E941" i="19"/>
  <c r="I940" i="19"/>
  <c r="H940" i="19"/>
  <c r="G940" i="19"/>
  <c r="F940" i="19"/>
  <c r="E940" i="19"/>
  <c r="I939" i="19"/>
  <c r="H939" i="19"/>
  <c r="G939" i="19"/>
  <c r="F939" i="19"/>
  <c r="E939" i="19"/>
  <c r="I938" i="19"/>
  <c r="G938" i="19"/>
  <c r="F938" i="19"/>
  <c r="E938" i="19"/>
  <c r="I937" i="19"/>
  <c r="G937" i="19"/>
  <c r="F937" i="19"/>
  <c r="E937" i="19"/>
  <c r="I936" i="19"/>
  <c r="G936" i="19"/>
  <c r="F936" i="19"/>
  <c r="E936" i="19"/>
  <c r="I935" i="19"/>
  <c r="G935" i="19"/>
  <c r="F935" i="19"/>
  <c r="E935" i="19"/>
  <c r="I934" i="19"/>
  <c r="G934" i="19"/>
  <c r="F934" i="19"/>
  <c r="E934" i="19"/>
  <c r="I933" i="19"/>
  <c r="G933" i="19"/>
  <c r="F933" i="19"/>
  <c r="E933" i="19"/>
  <c r="I924" i="19"/>
  <c r="G924" i="19"/>
  <c r="F924" i="19"/>
  <c r="E924" i="19"/>
  <c r="I923" i="19"/>
  <c r="G923" i="19"/>
  <c r="F923" i="19"/>
  <c r="E923" i="19"/>
  <c r="I922" i="19"/>
  <c r="G922" i="19"/>
  <c r="F922" i="19"/>
  <c r="E922" i="19"/>
  <c r="I921" i="19"/>
  <c r="G921" i="19"/>
  <c r="F921" i="19"/>
  <c r="E921" i="19"/>
  <c r="I920" i="19"/>
  <c r="G920" i="19"/>
  <c r="F920" i="19"/>
  <c r="E920" i="19"/>
  <c r="I919" i="19"/>
  <c r="G919" i="19"/>
  <c r="F919" i="19"/>
  <c r="E919" i="19"/>
  <c r="I918" i="19"/>
  <c r="G918" i="19"/>
  <c r="F918" i="19"/>
  <c r="E918" i="19"/>
  <c r="I917" i="19"/>
  <c r="G917" i="19"/>
  <c r="F917" i="19"/>
  <c r="E917" i="19"/>
  <c r="I916" i="19"/>
  <c r="G916" i="19"/>
  <c r="F916" i="19"/>
  <c r="E916" i="19"/>
  <c r="I915" i="19"/>
  <c r="G915" i="19"/>
  <c r="F915" i="19"/>
  <c r="E915" i="19"/>
  <c r="I914" i="19"/>
  <c r="G914" i="19"/>
  <c r="F914" i="19"/>
  <c r="E914" i="19"/>
  <c r="I913" i="19"/>
  <c r="G913" i="19"/>
  <c r="F913" i="19"/>
  <c r="E913" i="19"/>
  <c r="I906" i="19"/>
  <c r="G906" i="19"/>
  <c r="F906" i="19"/>
  <c r="E906" i="19"/>
  <c r="G905" i="19"/>
  <c r="E905" i="19"/>
  <c r="G904" i="19"/>
  <c r="E904" i="19"/>
  <c r="G903" i="19"/>
  <c r="E903" i="19"/>
  <c r="G902" i="19"/>
  <c r="E902" i="19"/>
  <c r="G901" i="19"/>
  <c r="E901" i="19"/>
  <c r="G900" i="19"/>
  <c r="E900" i="19"/>
  <c r="I890" i="19"/>
  <c r="G890" i="19"/>
  <c r="F890" i="19"/>
  <c r="E890" i="19"/>
  <c r="I889" i="19"/>
  <c r="G889" i="19"/>
  <c r="F889" i="19"/>
  <c r="E889" i="19"/>
  <c r="I888" i="19"/>
  <c r="G888" i="19"/>
  <c r="F888" i="19"/>
  <c r="E888" i="19"/>
  <c r="I887" i="19"/>
  <c r="G887" i="19"/>
  <c r="F887" i="19"/>
  <c r="E887" i="19"/>
  <c r="I886" i="19"/>
  <c r="G886" i="19"/>
  <c r="F886" i="19"/>
  <c r="E886" i="19"/>
  <c r="I885" i="19"/>
  <c r="G885" i="19"/>
  <c r="F885" i="19"/>
  <c r="E885" i="19"/>
  <c r="I884" i="19"/>
  <c r="G884" i="19"/>
  <c r="F884" i="19"/>
  <c r="E884" i="19"/>
  <c r="I883" i="19"/>
  <c r="G883" i="19"/>
  <c r="F883" i="19"/>
  <c r="E883" i="19"/>
  <c r="I882" i="19"/>
  <c r="G882" i="19"/>
  <c r="F882" i="19"/>
  <c r="E882" i="19"/>
  <c r="I881" i="19"/>
  <c r="G881" i="19"/>
  <c r="F881" i="19"/>
  <c r="E881" i="19"/>
  <c r="I880" i="19"/>
  <c r="G880" i="19"/>
  <c r="F880" i="19"/>
  <c r="E880" i="19"/>
  <c r="I879" i="19"/>
  <c r="G879" i="19"/>
  <c r="F879" i="19"/>
  <c r="E879" i="19"/>
  <c r="I869" i="19"/>
  <c r="H869" i="19"/>
  <c r="G869" i="19"/>
  <c r="F869" i="19"/>
  <c r="E869" i="19"/>
  <c r="I868" i="19"/>
  <c r="H868" i="19"/>
  <c r="G868" i="19"/>
  <c r="F868" i="19"/>
  <c r="E868" i="19"/>
  <c r="I867" i="19"/>
  <c r="G867" i="19"/>
  <c r="F867" i="19"/>
  <c r="E867" i="19"/>
  <c r="I866" i="19"/>
  <c r="G866" i="19"/>
  <c r="F866" i="19"/>
  <c r="E866" i="19"/>
  <c r="I865" i="19"/>
  <c r="G865" i="19"/>
  <c r="F865" i="19"/>
  <c r="E865" i="19"/>
  <c r="I864" i="19"/>
  <c r="G864" i="19"/>
  <c r="F864" i="19"/>
  <c r="E864" i="19"/>
  <c r="I863" i="19"/>
  <c r="G863" i="19"/>
  <c r="F863" i="19"/>
  <c r="E863" i="19"/>
  <c r="I862" i="19"/>
  <c r="G862" i="19"/>
  <c r="F862" i="19"/>
  <c r="E862" i="19"/>
  <c r="I861" i="19"/>
  <c r="H861" i="19"/>
  <c r="G861" i="19"/>
  <c r="F861" i="19"/>
  <c r="E861" i="19"/>
  <c r="I860" i="19"/>
  <c r="H860" i="19"/>
  <c r="G860" i="19"/>
  <c r="F860" i="19"/>
  <c r="E860" i="19"/>
  <c r="I859" i="19"/>
  <c r="H859" i="19"/>
  <c r="G859" i="19"/>
  <c r="F859" i="19"/>
  <c r="E859" i="19"/>
  <c r="I858" i="19"/>
  <c r="H858" i="19"/>
  <c r="G858" i="19"/>
  <c r="F858" i="19"/>
  <c r="E858" i="19"/>
  <c r="I857" i="19"/>
  <c r="H857" i="19"/>
  <c r="G857" i="19"/>
  <c r="F857" i="19"/>
  <c r="E857" i="19"/>
  <c r="I856" i="19"/>
  <c r="H856" i="19"/>
  <c r="G856" i="19"/>
  <c r="F856" i="19"/>
  <c r="E856" i="19"/>
  <c r="I846" i="19"/>
  <c r="G846" i="19"/>
  <c r="F846" i="19"/>
  <c r="E846" i="19"/>
  <c r="I845" i="19"/>
  <c r="H845" i="19"/>
  <c r="G845" i="19"/>
  <c r="F845" i="19"/>
  <c r="E845" i="19"/>
  <c r="I844" i="19"/>
  <c r="H844" i="19"/>
  <c r="G844" i="19"/>
  <c r="F844" i="19"/>
  <c r="E844" i="19"/>
  <c r="I843" i="19"/>
  <c r="H843" i="19"/>
  <c r="G843" i="19"/>
  <c r="F843" i="19"/>
  <c r="E843" i="19"/>
  <c r="I842" i="19"/>
  <c r="H842" i="19"/>
  <c r="G842" i="19"/>
  <c r="F842" i="19"/>
  <c r="E842" i="19"/>
  <c r="I841" i="19"/>
  <c r="H841" i="19"/>
  <c r="G841" i="19"/>
  <c r="F841" i="19"/>
  <c r="E841" i="19"/>
  <c r="I840" i="19"/>
  <c r="H840" i="19"/>
  <c r="G840" i="19"/>
  <c r="F840" i="19"/>
  <c r="E840" i="19"/>
  <c r="I839" i="19"/>
  <c r="H839" i="19"/>
  <c r="G839" i="19"/>
  <c r="F839" i="19"/>
  <c r="E839" i="19"/>
  <c r="I829" i="19"/>
  <c r="H829" i="19"/>
  <c r="G829" i="19"/>
  <c r="F829" i="19"/>
  <c r="E829" i="19"/>
  <c r="I828" i="19"/>
  <c r="H828" i="19"/>
  <c r="G828" i="19"/>
  <c r="F828" i="19"/>
  <c r="E828" i="19"/>
  <c r="I827" i="19"/>
  <c r="H827" i="19"/>
  <c r="G827" i="19"/>
  <c r="F827" i="19"/>
  <c r="E827" i="19"/>
  <c r="I826" i="19"/>
  <c r="H826" i="19"/>
  <c r="G826" i="19"/>
  <c r="F826" i="19"/>
  <c r="E826" i="19"/>
  <c r="I825" i="19"/>
  <c r="H825" i="19"/>
  <c r="G825" i="19"/>
  <c r="F825" i="19"/>
  <c r="E825" i="19"/>
  <c r="I824" i="19"/>
  <c r="H824" i="19"/>
  <c r="G824" i="19"/>
  <c r="F824" i="19"/>
  <c r="E824" i="19"/>
  <c r="I823" i="19"/>
  <c r="G823" i="19"/>
  <c r="F823" i="19"/>
  <c r="E823" i="19"/>
  <c r="I822" i="19"/>
  <c r="G822" i="19"/>
  <c r="F822" i="19"/>
  <c r="E822" i="19"/>
  <c r="I821" i="19"/>
  <c r="G821" i="19"/>
  <c r="F821" i="19"/>
  <c r="E821" i="19"/>
  <c r="I820" i="19"/>
  <c r="G820" i="19"/>
  <c r="F820" i="19"/>
  <c r="E820" i="19"/>
  <c r="I819" i="19"/>
  <c r="G819" i="19"/>
  <c r="F819" i="19"/>
  <c r="E819" i="19"/>
  <c r="I818" i="19"/>
  <c r="G818" i="19"/>
  <c r="F818" i="19"/>
  <c r="E818" i="19"/>
  <c r="I809" i="19"/>
  <c r="G809" i="19"/>
  <c r="F809" i="19"/>
  <c r="E809" i="19"/>
  <c r="I808" i="19"/>
  <c r="G808" i="19"/>
  <c r="F808" i="19"/>
  <c r="E808" i="19"/>
  <c r="I807" i="19"/>
  <c r="G807" i="19"/>
  <c r="F807" i="19"/>
  <c r="E807" i="19"/>
  <c r="I806" i="19"/>
  <c r="G806" i="19"/>
  <c r="F806" i="19"/>
  <c r="E806" i="19"/>
  <c r="I805" i="19"/>
  <c r="G805" i="19"/>
  <c r="F805" i="19"/>
  <c r="E805" i="19"/>
  <c r="I804" i="19"/>
  <c r="G804" i="19"/>
  <c r="F804" i="19"/>
  <c r="E804" i="19"/>
  <c r="I803" i="19"/>
  <c r="G803" i="19"/>
  <c r="F803" i="19"/>
  <c r="E803" i="19"/>
  <c r="I802" i="19"/>
  <c r="G802" i="19"/>
  <c r="F802" i="19"/>
  <c r="E802" i="19"/>
  <c r="I801" i="19"/>
  <c r="G801" i="19"/>
  <c r="F801" i="19"/>
  <c r="E801" i="19"/>
  <c r="I800" i="19"/>
  <c r="G800" i="19"/>
  <c r="F800" i="19"/>
  <c r="E800" i="19"/>
  <c r="I799" i="19"/>
  <c r="G799" i="19"/>
  <c r="F799" i="19"/>
  <c r="E799" i="19"/>
  <c r="I798" i="19"/>
  <c r="G798" i="19"/>
  <c r="F798" i="19"/>
  <c r="E798" i="19"/>
  <c r="I791" i="19"/>
  <c r="G791" i="19"/>
  <c r="F791" i="19"/>
  <c r="E791" i="19"/>
  <c r="G790" i="19"/>
  <c r="E790" i="19"/>
  <c r="G789" i="19"/>
  <c r="E789" i="19"/>
  <c r="G788" i="19"/>
  <c r="E788" i="19"/>
  <c r="G787" i="19"/>
  <c r="E787" i="19"/>
  <c r="G786" i="19"/>
  <c r="E786" i="19"/>
  <c r="G785" i="19"/>
  <c r="E785" i="19"/>
  <c r="I775" i="19"/>
  <c r="G775" i="19"/>
  <c r="F775" i="19"/>
  <c r="E775" i="19"/>
  <c r="I774" i="19"/>
  <c r="G774" i="19"/>
  <c r="F774" i="19"/>
  <c r="E774" i="19"/>
  <c r="I773" i="19"/>
  <c r="G773" i="19"/>
  <c r="F773" i="19"/>
  <c r="E773" i="19"/>
  <c r="I772" i="19"/>
  <c r="G772" i="19"/>
  <c r="F772" i="19"/>
  <c r="E772" i="19"/>
  <c r="I771" i="19"/>
  <c r="G771" i="19"/>
  <c r="F771" i="19"/>
  <c r="E771" i="19"/>
  <c r="I770" i="19"/>
  <c r="G770" i="19"/>
  <c r="F770" i="19"/>
  <c r="E770" i="19"/>
  <c r="I769" i="19"/>
  <c r="H769" i="19"/>
  <c r="G769" i="19"/>
  <c r="F769" i="19"/>
  <c r="E769" i="19"/>
  <c r="I768" i="19"/>
  <c r="H768" i="19"/>
  <c r="G768" i="19"/>
  <c r="F768" i="19"/>
  <c r="E768" i="19"/>
  <c r="I767" i="19"/>
  <c r="H767" i="19"/>
  <c r="G767" i="19"/>
  <c r="F767" i="19"/>
  <c r="E767" i="19"/>
  <c r="I766" i="19"/>
  <c r="H766" i="19"/>
  <c r="G766" i="19"/>
  <c r="F766" i="19"/>
  <c r="E766" i="19"/>
  <c r="I765" i="19"/>
  <c r="H765" i="19"/>
  <c r="G765" i="19"/>
  <c r="F765" i="19"/>
  <c r="E765" i="19"/>
  <c r="I764" i="19"/>
  <c r="H764" i="19"/>
  <c r="G764" i="19"/>
  <c r="F764" i="19"/>
  <c r="E764" i="19"/>
  <c r="I759" i="19"/>
  <c r="G759" i="19"/>
  <c r="F759" i="19"/>
  <c r="E759" i="19"/>
  <c r="I758" i="19"/>
  <c r="G758" i="19"/>
  <c r="F758" i="19"/>
  <c r="E758" i="19"/>
  <c r="I757" i="19"/>
  <c r="G757" i="19"/>
  <c r="F757" i="19"/>
  <c r="E757" i="19"/>
  <c r="I756" i="19"/>
  <c r="G756" i="19"/>
  <c r="F756" i="19"/>
  <c r="E756" i="19"/>
  <c r="I755" i="19"/>
  <c r="G755" i="19"/>
  <c r="F755" i="19"/>
  <c r="E755" i="19"/>
  <c r="I754" i="19"/>
  <c r="G754" i="19"/>
  <c r="F754" i="19"/>
  <c r="E754" i="19"/>
  <c r="I742" i="19"/>
  <c r="G742" i="19"/>
  <c r="F742" i="19"/>
  <c r="E742" i="19"/>
  <c r="I741" i="19"/>
  <c r="G741" i="19"/>
  <c r="F741" i="19"/>
  <c r="E741" i="19"/>
  <c r="I740" i="19"/>
  <c r="G740" i="19"/>
  <c r="F740" i="19"/>
  <c r="E740" i="19"/>
  <c r="I739" i="19"/>
  <c r="G739" i="19"/>
  <c r="F739" i="19"/>
  <c r="E739" i="19"/>
  <c r="I738" i="19"/>
  <c r="G738" i="19"/>
  <c r="F738" i="19"/>
  <c r="E738" i="19"/>
  <c r="I737" i="19"/>
  <c r="G737" i="19"/>
  <c r="F737" i="19"/>
  <c r="E737" i="19"/>
  <c r="I727" i="19"/>
  <c r="H727" i="19"/>
  <c r="G727" i="19"/>
  <c r="F727" i="19"/>
  <c r="E727" i="19"/>
  <c r="I726" i="19"/>
  <c r="G726" i="19"/>
  <c r="F726" i="19"/>
  <c r="E726" i="19"/>
  <c r="I725" i="19"/>
  <c r="G725" i="19"/>
  <c r="F725" i="19"/>
  <c r="E725" i="19"/>
  <c r="I724" i="19"/>
  <c r="G724" i="19"/>
  <c r="F724" i="19"/>
  <c r="E724" i="19"/>
  <c r="I723" i="19"/>
  <c r="G723" i="19"/>
  <c r="F723" i="19"/>
  <c r="E723" i="19"/>
  <c r="I722" i="19"/>
  <c r="G722" i="19"/>
  <c r="F722" i="19"/>
  <c r="E722" i="19"/>
  <c r="I721" i="19"/>
  <c r="G721" i="19"/>
  <c r="F721" i="19"/>
  <c r="E721" i="19"/>
  <c r="I709" i="19"/>
  <c r="G709" i="19"/>
  <c r="F709" i="19"/>
  <c r="E709" i="19"/>
  <c r="I708" i="19"/>
  <c r="G708" i="19"/>
  <c r="F708" i="19"/>
  <c r="E708" i="19"/>
  <c r="I707" i="19"/>
  <c r="G707" i="19"/>
  <c r="F707" i="19"/>
  <c r="E707" i="19"/>
  <c r="I706" i="19"/>
  <c r="G706" i="19"/>
  <c r="F706" i="19"/>
  <c r="E706" i="19"/>
  <c r="I705" i="19"/>
  <c r="G705" i="19"/>
  <c r="F705" i="19"/>
  <c r="E705" i="19"/>
  <c r="I704" i="19"/>
  <c r="G704" i="19"/>
  <c r="F704" i="19"/>
  <c r="E704" i="19"/>
  <c r="I703" i="19"/>
  <c r="G703" i="19"/>
  <c r="F703" i="19"/>
  <c r="E703" i="19"/>
  <c r="I702" i="19"/>
  <c r="G702" i="19"/>
  <c r="F702" i="19"/>
  <c r="E702" i="19"/>
  <c r="I701" i="19"/>
  <c r="G701" i="19"/>
  <c r="F701" i="19"/>
  <c r="E701" i="19"/>
  <c r="I700" i="19"/>
  <c r="G700" i="19"/>
  <c r="F700" i="19"/>
  <c r="E700" i="19"/>
  <c r="I699" i="19"/>
  <c r="G699" i="19"/>
  <c r="F699" i="19"/>
  <c r="E699" i="19"/>
  <c r="I698" i="19"/>
  <c r="G698" i="19"/>
  <c r="F698" i="19"/>
  <c r="E698" i="19"/>
  <c r="I686" i="19"/>
  <c r="H686" i="19"/>
  <c r="G686" i="19"/>
  <c r="F686" i="19"/>
  <c r="E686" i="19"/>
  <c r="I685" i="19"/>
  <c r="G685" i="19"/>
  <c r="F685" i="19"/>
  <c r="E685" i="19"/>
  <c r="I684" i="19"/>
  <c r="G684" i="19"/>
  <c r="F684" i="19"/>
  <c r="E684" i="19"/>
  <c r="I683" i="19"/>
  <c r="G683" i="19"/>
  <c r="F683" i="19"/>
  <c r="E683" i="19"/>
  <c r="I682" i="19"/>
  <c r="G682" i="19"/>
  <c r="F682" i="19"/>
  <c r="E682" i="19"/>
  <c r="I681" i="19"/>
  <c r="G681" i="19"/>
  <c r="F681" i="19"/>
  <c r="E681" i="19"/>
  <c r="I680" i="19"/>
  <c r="G680" i="19"/>
  <c r="F680" i="19"/>
  <c r="E680" i="19"/>
  <c r="G676" i="19"/>
  <c r="G22" i="50"/>
  <c r="E676" i="19"/>
  <c r="E22" i="50" s="1"/>
  <c r="G675" i="19"/>
  <c r="G22" i="49" s="1"/>
  <c r="E675" i="19"/>
  <c r="E22" i="49"/>
  <c r="G674" i="19"/>
  <c r="G22" i="48"/>
  <c r="E674" i="19"/>
  <c r="E22" i="48" s="1"/>
  <c r="G673" i="19"/>
  <c r="G22" i="47" s="1"/>
  <c r="E673" i="19"/>
  <c r="E22" i="47"/>
  <c r="G672" i="19"/>
  <c r="G22" i="46"/>
  <c r="E672" i="19"/>
  <c r="E22" i="46" s="1"/>
  <c r="G671" i="19"/>
  <c r="G22" i="45" s="1"/>
  <c r="E671" i="19"/>
  <c r="E22" i="45"/>
  <c r="I664" i="19"/>
  <c r="G664" i="19"/>
  <c r="F664" i="19"/>
  <c r="E664" i="19"/>
  <c r="I663" i="19"/>
  <c r="G663" i="19"/>
  <c r="F663" i="19"/>
  <c r="E663" i="19"/>
  <c r="I662" i="19"/>
  <c r="G662" i="19"/>
  <c r="F662" i="19"/>
  <c r="E662" i="19"/>
  <c r="I661" i="19"/>
  <c r="G661" i="19"/>
  <c r="F661" i="19"/>
  <c r="E661" i="19"/>
  <c r="I660" i="19"/>
  <c r="G660" i="19"/>
  <c r="F660" i="19"/>
  <c r="E660" i="19"/>
  <c r="I659" i="19"/>
  <c r="G659" i="19"/>
  <c r="F659" i="19"/>
  <c r="E659" i="19"/>
  <c r="I658" i="19"/>
  <c r="G658" i="19"/>
  <c r="F658" i="19"/>
  <c r="E658" i="19"/>
  <c r="I657" i="19"/>
  <c r="G657" i="19"/>
  <c r="F657" i="19"/>
  <c r="E657" i="19"/>
  <c r="I656" i="19"/>
  <c r="G656" i="19"/>
  <c r="F656" i="19"/>
  <c r="E656" i="19"/>
  <c r="I655" i="19"/>
  <c r="G655" i="19"/>
  <c r="F655" i="19"/>
  <c r="E655" i="19"/>
  <c r="I654" i="19"/>
  <c r="G654" i="19"/>
  <c r="F654" i="19"/>
  <c r="E654" i="19"/>
  <c r="I653" i="19"/>
  <c r="G653" i="19"/>
  <c r="F653" i="19"/>
  <c r="E653" i="19"/>
  <c r="I643" i="19"/>
  <c r="G643" i="19"/>
  <c r="F643" i="19"/>
  <c r="E643" i="19"/>
  <c r="I642" i="19"/>
  <c r="G642" i="19"/>
  <c r="F642" i="19"/>
  <c r="E642" i="19"/>
  <c r="I641" i="19"/>
  <c r="G641" i="19"/>
  <c r="F641" i="19"/>
  <c r="E641" i="19"/>
  <c r="I640" i="19"/>
  <c r="G640" i="19"/>
  <c r="F640" i="19"/>
  <c r="E640" i="19"/>
  <c r="I639" i="19"/>
  <c r="G639" i="19"/>
  <c r="F639" i="19"/>
  <c r="E639" i="19"/>
  <c r="I638" i="19"/>
  <c r="G638" i="19"/>
  <c r="F638" i="19"/>
  <c r="E638" i="19"/>
  <c r="I637" i="19"/>
  <c r="G637" i="19"/>
  <c r="F637" i="19"/>
  <c r="E637" i="19"/>
  <c r="I636" i="19"/>
  <c r="G636" i="19"/>
  <c r="F636" i="19"/>
  <c r="E636" i="19"/>
  <c r="I631" i="19"/>
  <c r="G631" i="19"/>
  <c r="F631" i="19"/>
  <c r="E631" i="19"/>
  <c r="I630" i="19"/>
  <c r="G630" i="19"/>
  <c r="F630" i="19"/>
  <c r="E630" i="19"/>
  <c r="I629" i="19"/>
  <c r="G629" i="19"/>
  <c r="F629" i="19"/>
  <c r="E629" i="19"/>
  <c r="I628" i="19"/>
  <c r="G628" i="19"/>
  <c r="F628" i="19"/>
  <c r="E628" i="19"/>
  <c r="I627" i="19"/>
  <c r="G627" i="19"/>
  <c r="F627" i="19"/>
  <c r="E627" i="19"/>
  <c r="I626" i="19"/>
  <c r="G626" i="19"/>
  <c r="F626" i="19"/>
  <c r="E626" i="19"/>
  <c r="I616" i="19"/>
  <c r="G616" i="19"/>
  <c r="F616" i="19"/>
  <c r="E616" i="19"/>
  <c r="I615" i="19"/>
  <c r="G615" i="19"/>
  <c r="F615" i="19"/>
  <c r="E615" i="19"/>
  <c r="I614" i="19"/>
  <c r="G614" i="19"/>
  <c r="F614" i="19"/>
  <c r="E614" i="19"/>
  <c r="I613" i="19"/>
  <c r="G613" i="19"/>
  <c r="F613" i="19"/>
  <c r="E613" i="19"/>
  <c r="I612" i="19"/>
  <c r="G612" i="19"/>
  <c r="F612" i="19"/>
  <c r="E612" i="19"/>
  <c r="I611" i="19"/>
  <c r="G611" i="19"/>
  <c r="F611" i="19"/>
  <c r="E611" i="19"/>
  <c r="I606" i="19"/>
  <c r="G606" i="19"/>
  <c r="F606" i="19"/>
  <c r="E606" i="19"/>
  <c r="I605" i="19"/>
  <c r="G605" i="19"/>
  <c r="F605" i="19"/>
  <c r="E605" i="19"/>
  <c r="I604" i="19"/>
  <c r="G604" i="19"/>
  <c r="F604" i="19"/>
  <c r="E604" i="19"/>
  <c r="I603" i="19"/>
  <c r="G603" i="19"/>
  <c r="F603" i="19"/>
  <c r="E603" i="19"/>
  <c r="I602" i="19"/>
  <c r="G602" i="19"/>
  <c r="F602" i="19"/>
  <c r="E602" i="19"/>
  <c r="I601" i="19"/>
  <c r="G601" i="19"/>
  <c r="F601" i="19"/>
  <c r="E601" i="19"/>
  <c r="I591" i="19"/>
  <c r="G591" i="19"/>
  <c r="F591" i="19"/>
  <c r="E591" i="19"/>
  <c r="I590" i="19"/>
  <c r="G590" i="19"/>
  <c r="F590" i="19"/>
  <c r="E590" i="19"/>
  <c r="I589" i="19"/>
  <c r="G589" i="19"/>
  <c r="F589" i="19"/>
  <c r="E589" i="19"/>
  <c r="I588" i="19"/>
  <c r="G588" i="19"/>
  <c r="F588" i="19"/>
  <c r="E588" i="19"/>
  <c r="I587" i="19"/>
  <c r="G587" i="19"/>
  <c r="F587" i="19"/>
  <c r="E587" i="19"/>
  <c r="I586" i="19"/>
  <c r="G586" i="19"/>
  <c r="F586" i="19"/>
  <c r="E586" i="19"/>
  <c r="I576" i="19"/>
  <c r="G576" i="19"/>
  <c r="F576" i="19"/>
  <c r="E576" i="19"/>
  <c r="I575" i="19"/>
  <c r="G575" i="19"/>
  <c r="F575" i="19"/>
  <c r="E575" i="19"/>
  <c r="I574" i="19"/>
  <c r="G574" i="19"/>
  <c r="F574" i="19"/>
  <c r="E574" i="19"/>
  <c r="I573" i="19"/>
  <c r="G573" i="19"/>
  <c r="F573" i="19"/>
  <c r="E573" i="19"/>
  <c r="I572" i="19"/>
  <c r="G572" i="19"/>
  <c r="F572" i="19"/>
  <c r="E572" i="19"/>
  <c r="I571" i="19"/>
  <c r="G571" i="19"/>
  <c r="F571" i="19"/>
  <c r="E571" i="19"/>
  <c r="I570" i="19"/>
  <c r="G570" i="19"/>
  <c r="F570" i="19"/>
  <c r="E570" i="19"/>
  <c r="I569" i="19"/>
  <c r="G569" i="19"/>
  <c r="F569" i="19"/>
  <c r="E569" i="19"/>
  <c r="I559" i="19"/>
  <c r="H559" i="19"/>
  <c r="G559" i="19"/>
  <c r="F559" i="19"/>
  <c r="E559" i="19"/>
  <c r="I558" i="19"/>
  <c r="G558" i="19"/>
  <c r="F558" i="19"/>
  <c r="E558" i="19"/>
  <c r="I557" i="19"/>
  <c r="G557" i="19"/>
  <c r="F557" i="19"/>
  <c r="E557" i="19"/>
  <c r="I556" i="19"/>
  <c r="G556" i="19"/>
  <c r="F556" i="19"/>
  <c r="E556" i="19"/>
  <c r="I555" i="19"/>
  <c r="G555" i="19"/>
  <c r="F555" i="19"/>
  <c r="E555" i="19"/>
  <c r="I554" i="19"/>
  <c r="G554" i="19"/>
  <c r="F554" i="19"/>
  <c r="E554" i="19"/>
  <c r="I553" i="19"/>
  <c r="G553" i="19"/>
  <c r="F553" i="19"/>
  <c r="E553" i="19"/>
  <c r="I548" i="19"/>
  <c r="G548" i="19"/>
  <c r="F548" i="19"/>
  <c r="E548" i="19"/>
  <c r="I547" i="19"/>
  <c r="G547" i="19"/>
  <c r="F547" i="19"/>
  <c r="E547" i="19"/>
  <c r="I546" i="19"/>
  <c r="G546" i="19"/>
  <c r="F546" i="19"/>
  <c r="E546" i="19"/>
  <c r="I545" i="19"/>
  <c r="G545" i="19"/>
  <c r="F545" i="19"/>
  <c r="E545" i="19"/>
  <c r="I544" i="19"/>
  <c r="G544" i="19"/>
  <c r="F544" i="19"/>
  <c r="E544" i="19"/>
  <c r="I543" i="19"/>
  <c r="G543" i="19"/>
  <c r="F543" i="19"/>
  <c r="E543" i="19"/>
  <c r="I533" i="19"/>
  <c r="G533" i="19"/>
  <c r="F533" i="19"/>
  <c r="E533" i="19"/>
  <c r="I532" i="19"/>
  <c r="G532" i="19"/>
  <c r="F532" i="19"/>
  <c r="E532" i="19"/>
  <c r="I531" i="19"/>
  <c r="G531" i="19"/>
  <c r="F531" i="19"/>
  <c r="E531" i="19"/>
  <c r="I530" i="19"/>
  <c r="G530" i="19"/>
  <c r="F530" i="19"/>
  <c r="E530" i="19"/>
  <c r="I529" i="19"/>
  <c r="G529" i="19"/>
  <c r="F529" i="19"/>
  <c r="E529" i="19"/>
  <c r="I528" i="19"/>
  <c r="G528" i="19"/>
  <c r="F528" i="19"/>
  <c r="E528" i="19"/>
  <c r="I518" i="19"/>
  <c r="G518" i="19"/>
  <c r="F518" i="19"/>
  <c r="E518" i="19"/>
  <c r="I517" i="19"/>
  <c r="G517" i="19"/>
  <c r="F517" i="19"/>
  <c r="E517" i="19"/>
  <c r="I516" i="19"/>
  <c r="G516" i="19"/>
  <c r="F516" i="19"/>
  <c r="E516" i="19"/>
  <c r="I515" i="19"/>
  <c r="G515" i="19"/>
  <c r="F515" i="19"/>
  <c r="E515" i="19"/>
  <c r="I514" i="19"/>
  <c r="G514" i="19"/>
  <c r="F514" i="19"/>
  <c r="E514" i="19"/>
  <c r="I513" i="19"/>
  <c r="G513" i="19"/>
  <c r="F513" i="19"/>
  <c r="E513" i="19"/>
  <c r="I512" i="19"/>
  <c r="G512" i="19"/>
  <c r="F512" i="19"/>
  <c r="E512" i="19"/>
  <c r="I511" i="19"/>
  <c r="G511" i="19"/>
  <c r="F511" i="19"/>
  <c r="E511" i="19"/>
  <c r="I510" i="19"/>
  <c r="G510" i="19"/>
  <c r="F510" i="19"/>
  <c r="E510" i="19"/>
  <c r="I509" i="19"/>
  <c r="G509" i="19"/>
  <c r="F509" i="19"/>
  <c r="E509" i="19"/>
  <c r="I508" i="19"/>
  <c r="G508" i="19"/>
  <c r="F508" i="19"/>
  <c r="E508" i="19"/>
  <c r="I507" i="19"/>
  <c r="G507" i="19"/>
  <c r="F507" i="19"/>
  <c r="E507" i="19"/>
  <c r="I497" i="19"/>
  <c r="G497" i="19"/>
  <c r="F497" i="19"/>
  <c r="E497" i="19"/>
  <c r="I496" i="19"/>
  <c r="H496" i="19"/>
  <c r="G496" i="19"/>
  <c r="F496" i="19"/>
  <c r="E496" i="19"/>
  <c r="I495" i="19"/>
  <c r="H495" i="19"/>
  <c r="G495" i="19"/>
  <c r="F495" i="19"/>
  <c r="E495" i="19"/>
  <c r="I494" i="19"/>
  <c r="H494" i="19"/>
  <c r="G494" i="19"/>
  <c r="F494" i="19"/>
  <c r="E494" i="19"/>
  <c r="I493" i="19"/>
  <c r="H493" i="19"/>
  <c r="G493" i="19"/>
  <c r="F493" i="19"/>
  <c r="E493" i="19"/>
  <c r="I492" i="19"/>
  <c r="H492" i="19"/>
  <c r="G492" i="19"/>
  <c r="F492" i="19"/>
  <c r="E492" i="19"/>
  <c r="I491" i="19"/>
  <c r="H491" i="19"/>
  <c r="G491" i="19"/>
  <c r="F491" i="19"/>
  <c r="E491" i="19"/>
  <c r="I490" i="19"/>
  <c r="H490" i="19"/>
  <c r="G490" i="19"/>
  <c r="F490" i="19"/>
  <c r="E490" i="19"/>
  <c r="H489" i="19"/>
  <c r="G489" i="19"/>
  <c r="F489" i="19"/>
  <c r="E489" i="19"/>
  <c r="H488" i="19"/>
  <c r="G488" i="19"/>
  <c r="F488" i="19"/>
  <c r="E488" i="19"/>
  <c r="H487" i="19"/>
  <c r="G487" i="19"/>
  <c r="F487" i="19"/>
  <c r="E487" i="19"/>
  <c r="H486" i="19"/>
  <c r="G486" i="19"/>
  <c r="F486" i="19"/>
  <c r="E486" i="19"/>
  <c r="H485" i="19"/>
  <c r="G485" i="19"/>
  <c r="F485" i="19"/>
  <c r="E485" i="19"/>
  <c r="H484" i="19"/>
  <c r="G484" i="19"/>
  <c r="F484" i="19"/>
  <c r="E484" i="19"/>
  <c r="H479" i="19"/>
  <c r="G479" i="19"/>
  <c r="F479" i="19"/>
  <c r="E479" i="19"/>
  <c r="H478" i="19"/>
  <c r="G478" i="19"/>
  <c r="F478" i="19"/>
  <c r="E478" i="19"/>
  <c r="H477" i="19"/>
  <c r="G477" i="19"/>
  <c r="F477" i="19"/>
  <c r="E477" i="19"/>
  <c r="H476" i="19"/>
  <c r="G476" i="19"/>
  <c r="F476" i="19"/>
  <c r="E476" i="19"/>
  <c r="H475" i="19"/>
  <c r="G475" i="19"/>
  <c r="F475" i="19"/>
  <c r="E475" i="19"/>
  <c r="H474" i="19"/>
  <c r="G474" i="19"/>
  <c r="F474" i="19"/>
  <c r="E474" i="19"/>
  <c r="I465" i="19"/>
  <c r="G465" i="19"/>
  <c r="F465" i="19"/>
  <c r="E465" i="19"/>
  <c r="I464" i="19"/>
  <c r="G464" i="19"/>
  <c r="F464" i="19"/>
  <c r="E464" i="19"/>
  <c r="I463" i="19"/>
  <c r="G463" i="19"/>
  <c r="F463" i="19"/>
  <c r="E463" i="19"/>
  <c r="I462" i="19"/>
  <c r="G462" i="19"/>
  <c r="F462" i="19"/>
  <c r="E462" i="19"/>
  <c r="I461" i="19"/>
  <c r="G461" i="19"/>
  <c r="F461" i="19"/>
  <c r="E461" i="19"/>
  <c r="I460" i="19"/>
  <c r="G460" i="19"/>
  <c r="F460" i="19"/>
  <c r="E460" i="19"/>
  <c r="I459" i="19"/>
  <c r="G459" i="19"/>
  <c r="F459" i="19"/>
  <c r="E459" i="19"/>
  <c r="I458" i="19"/>
  <c r="G458" i="19"/>
  <c r="F458" i="19"/>
  <c r="E458" i="19"/>
  <c r="I457" i="19"/>
  <c r="G457" i="19"/>
  <c r="F457" i="19"/>
  <c r="E457" i="19"/>
  <c r="I456" i="19"/>
  <c r="G456" i="19"/>
  <c r="F456" i="19"/>
  <c r="E456" i="19"/>
  <c r="I455" i="19"/>
  <c r="G455" i="19"/>
  <c r="F455" i="19"/>
  <c r="E455" i="19"/>
  <c r="I454" i="19"/>
  <c r="G454" i="19"/>
  <c r="F454" i="19"/>
  <c r="E454" i="19"/>
  <c r="I447" i="19"/>
  <c r="I466" i="19" s="1"/>
  <c r="G447" i="19"/>
  <c r="F447" i="19"/>
  <c r="E447" i="19"/>
  <c r="G446" i="19"/>
  <c r="E446" i="19"/>
  <c r="G445" i="19"/>
  <c r="E445" i="19"/>
  <c r="G444" i="19"/>
  <c r="E444" i="19"/>
  <c r="G443" i="19"/>
  <c r="E443" i="19"/>
  <c r="G442" i="19"/>
  <c r="E442" i="19"/>
  <c r="G441" i="19"/>
  <c r="E441" i="19"/>
  <c r="I436" i="19"/>
  <c r="G436" i="19"/>
  <c r="F436" i="19"/>
  <c r="E436" i="19"/>
  <c r="I435" i="19"/>
  <c r="G435" i="19"/>
  <c r="F435" i="19"/>
  <c r="E435" i="19"/>
  <c r="I434" i="19"/>
  <c r="G434" i="19"/>
  <c r="F434" i="19"/>
  <c r="E434" i="19"/>
  <c r="I433" i="19"/>
  <c r="G433" i="19"/>
  <c r="F433" i="19"/>
  <c r="E433" i="19"/>
  <c r="I432" i="19"/>
  <c r="G432" i="19"/>
  <c r="F432" i="19"/>
  <c r="E432" i="19"/>
  <c r="I431" i="19"/>
  <c r="G431" i="19"/>
  <c r="F431" i="19"/>
  <c r="E431" i="19"/>
  <c r="I421" i="19"/>
  <c r="G421" i="19"/>
  <c r="F421" i="19"/>
  <c r="E421" i="19"/>
  <c r="I420" i="19"/>
  <c r="G420" i="19"/>
  <c r="F420" i="19"/>
  <c r="E420" i="19"/>
  <c r="I419" i="19"/>
  <c r="G419" i="19"/>
  <c r="F419" i="19"/>
  <c r="E419" i="19"/>
  <c r="I418" i="19"/>
  <c r="G418" i="19"/>
  <c r="F418" i="19"/>
  <c r="E418" i="19"/>
  <c r="I417" i="19"/>
  <c r="G417" i="19"/>
  <c r="F417" i="19"/>
  <c r="E417" i="19"/>
  <c r="I416" i="19"/>
  <c r="G416" i="19"/>
  <c r="F416" i="19"/>
  <c r="E416" i="19"/>
  <c r="I415" i="19"/>
  <c r="G415" i="19"/>
  <c r="F415" i="19"/>
  <c r="E415" i="19"/>
  <c r="I414" i="19"/>
  <c r="G414" i="19"/>
  <c r="F414" i="19"/>
  <c r="E414" i="19"/>
  <c r="I413" i="19"/>
  <c r="G413" i="19"/>
  <c r="F413" i="19"/>
  <c r="E413" i="19"/>
  <c r="I412" i="19"/>
  <c r="G412" i="19"/>
  <c r="F412" i="19"/>
  <c r="E412" i="19"/>
  <c r="I411" i="19"/>
  <c r="G411" i="19"/>
  <c r="F411" i="19"/>
  <c r="E411" i="19"/>
  <c r="I410" i="19"/>
  <c r="G410" i="19"/>
  <c r="F410" i="19"/>
  <c r="E410" i="19"/>
  <c r="I409" i="19"/>
  <c r="G409" i="19"/>
  <c r="F409" i="19"/>
  <c r="E409" i="19"/>
  <c r="I408" i="19"/>
  <c r="G408" i="19"/>
  <c r="F408" i="19"/>
  <c r="E408" i="19"/>
  <c r="I407" i="19"/>
  <c r="G407" i="19"/>
  <c r="F407" i="19"/>
  <c r="E407" i="19"/>
  <c r="I406" i="19"/>
  <c r="G406" i="19"/>
  <c r="F406" i="19"/>
  <c r="E406" i="19"/>
  <c r="I405" i="19"/>
  <c r="G405" i="19"/>
  <c r="F405" i="19"/>
  <c r="E405" i="19"/>
  <c r="I404" i="19"/>
  <c r="G404" i="19"/>
  <c r="F404" i="19"/>
  <c r="E404" i="19"/>
  <c r="I394" i="19"/>
  <c r="G394" i="19"/>
  <c r="F394" i="19"/>
  <c r="E394" i="19"/>
  <c r="I393" i="19"/>
  <c r="G393" i="19"/>
  <c r="F393" i="19"/>
  <c r="E393" i="19"/>
  <c r="I392" i="19"/>
  <c r="G392" i="19"/>
  <c r="F392" i="19"/>
  <c r="E392" i="19"/>
  <c r="I391" i="19"/>
  <c r="G391" i="19"/>
  <c r="F391" i="19"/>
  <c r="E391" i="19"/>
  <c r="I390" i="19"/>
  <c r="G390" i="19"/>
  <c r="F390" i="19"/>
  <c r="E390" i="19"/>
  <c r="I389" i="19"/>
  <c r="G389" i="19"/>
  <c r="F389" i="19"/>
  <c r="E389" i="19"/>
  <c r="I388" i="19"/>
  <c r="G388" i="19"/>
  <c r="F388" i="19"/>
  <c r="E388" i="19"/>
  <c r="I387" i="19"/>
  <c r="G387" i="19"/>
  <c r="F387" i="19"/>
  <c r="E387" i="19"/>
  <c r="I386" i="19"/>
  <c r="G386" i="19"/>
  <c r="F386" i="19"/>
  <c r="E386" i="19"/>
  <c r="I385" i="19"/>
  <c r="G385" i="19"/>
  <c r="F385" i="19"/>
  <c r="E385" i="19"/>
  <c r="I384" i="19"/>
  <c r="G384" i="19"/>
  <c r="F384" i="19"/>
  <c r="E384" i="19"/>
  <c r="I383" i="19"/>
  <c r="G383" i="19"/>
  <c r="F383" i="19"/>
  <c r="E383" i="19"/>
  <c r="I382" i="19"/>
  <c r="G382" i="19"/>
  <c r="F382" i="19"/>
  <c r="E382" i="19"/>
  <c r="I381" i="19"/>
  <c r="G381" i="19"/>
  <c r="F381" i="19"/>
  <c r="E381" i="19"/>
  <c r="I380" i="19"/>
  <c r="G380" i="19"/>
  <c r="F380" i="19"/>
  <c r="E380" i="19"/>
  <c r="I379" i="19"/>
  <c r="G379" i="19"/>
  <c r="F379" i="19"/>
  <c r="E379" i="19"/>
  <c r="I378" i="19"/>
  <c r="G378" i="19"/>
  <c r="F378" i="19"/>
  <c r="E378" i="19"/>
  <c r="I377" i="19"/>
  <c r="G377" i="19"/>
  <c r="F377" i="19"/>
  <c r="E377" i="19"/>
  <c r="I376" i="19"/>
  <c r="G376" i="19"/>
  <c r="F376" i="19"/>
  <c r="E376" i="19"/>
  <c r="I375" i="19"/>
  <c r="G375" i="19"/>
  <c r="F375" i="19"/>
  <c r="E375" i="19"/>
  <c r="I374" i="19"/>
  <c r="G374" i="19"/>
  <c r="F374" i="19"/>
  <c r="E374" i="19"/>
  <c r="I373" i="19"/>
  <c r="G373" i="19"/>
  <c r="F373" i="19"/>
  <c r="E373" i="19"/>
  <c r="I372" i="19"/>
  <c r="G372" i="19"/>
  <c r="F372" i="19"/>
  <c r="E372" i="19"/>
  <c r="I371" i="19"/>
  <c r="G371" i="19"/>
  <c r="F371" i="19"/>
  <c r="E371" i="19"/>
  <c r="I370" i="19"/>
  <c r="G370" i="19"/>
  <c r="F370" i="19"/>
  <c r="E370" i="19"/>
  <c r="I369" i="19"/>
  <c r="G369" i="19"/>
  <c r="F369" i="19"/>
  <c r="E369" i="19"/>
  <c r="I368" i="19"/>
  <c r="G368" i="19"/>
  <c r="F368" i="19"/>
  <c r="E368" i="19"/>
  <c r="I367" i="19"/>
  <c r="G367" i="19"/>
  <c r="F367" i="19"/>
  <c r="E367" i="19"/>
  <c r="I366" i="19"/>
  <c r="G366" i="19"/>
  <c r="F366" i="19"/>
  <c r="E366" i="19"/>
  <c r="I365" i="19"/>
  <c r="G365" i="19"/>
  <c r="F365" i="19"/>
  <c r="E365" i="19"/>
  <c r="I364" i="19"/>
  <c r="G364" i="19"/>
  <c r="F364" i="19"/>
  <c r="E364" i="19"/>
  <c r="I363" i="19"/>
  <c r="G363" i="19"/>
  <c r="F363" i="19"/>
  <c r="E363" i="19"/>
  <c r="I362" i="19"/>
  <c r="G362" i="19"/>
  <c r="F362" i="19"/>
  <c r="E362" i="19"/>
  <c r="I361" i="19"/>
  <c r="G361" i="19"/>
  <c r="F361" i="19"/>
  <c r="E361" i="19"/>
  <c r="I360" i="19"/>
  <c r="G360" i="19"/>
  <c r="F360" i="19"/>
  <c r="E360" i="19"/>
  <c r="I359" i="19"/>
  <c r="G359" i="19"/>
  <c r="F359" i="19"/>
  <c r="E359" i="19"/>
  <c r="I358" i="19"/>
  <c r="G358" i="19"/>
  <c r="F358" i="19"/>
  <c r="E358" i="19"/>
  <c r="I357" i="19"/>
  <c r="G357" i="19"/>
  <c r="F357" i="19"/>
  <c r="E357" i="19"/>
  <c r="I356" i="19"/>
  <c r="G356" i="19"/>
  <c r="F356" i="19"/>
  <c r="E356" i="19"/>
  <c r="I355" i="19"/>
  <c r="G355" i="19"/>
  <c r="F355" i="19"/>
  <c r="E355" i="19"/>
  <c r="I354" i="19"/>
  <c r="G354" i="19"/>
  <c r="F354" i="19"/>
  <c r="E354" i="19"/>
  <c r="I353" i="19"/>
  <c r="G353" i="19"/>
  <c r="F353" i="19"/>
  <c r="E353" i="19"/>
  <c r="I343" i="19"/>
  <c r="G343" i="19"/>
  <c r="F343" i="19"/>
  <c r="E343" i="19"/>
  <c r="I342" i="19"/>
  <c r="G342" i="19"/>
  <c r="F342" i="19"/>
  <c r="E342" i="19"/>
  <c r="I341" i="19"/>
  <c r="G341" i="19"/>
  <c r="F341" i="19"/>
  <c r="E341" i="19"/>
  <c r="I340" i="19"/>
  <c r="G340" i="19"/>
  <c r="F340" i="19"/>
  <c r="E340" i="19"/>
  <c r="I339" i="19"/>
  <c r="G339" i="19"/>
  <c r="F339" i="19"/>
  <c r="E339" i="19"/>
  <c r="I338" i="19"/>
  <c r="G338" i="19"/>
  <c r="F338" i="19"/>
  <c r="E338" i="19"/>
  <c r="I337" i="19"/>
  <c r="G337" i="19"/>
  <c r="F337" i="19"/>
  <c r="E337" i="19"/>
  <c r="I336" i="19"/>
  <c r="G336" i="19"/>
  <c r="F336" i="19"/>
  <c r="E336" i="19"/>
  <c r="I335" i="19"/>
  <c r="G335" i="19"/>
  <c r="F335" i="19"/>
  <c r="E335" i="19"/>
  <c r="I334" i="19"/>
  <c r="G334" i="19"/>
  <c r="F334" i="19"/>
  <c r="E334" i="19"/>
  <c r="I333" i="19"/>
  <c r="G333" i="19"/>
  <c r="F333" i="19"/>
  <c r="E333" i="19"/>
  <c r="I332" i="19"/>
  <c r="G332" i="19"/>
  <c r="F332" i="19"/>
  <c r="E332" i="19"/>
  <c r="I331" i="19"/>
  <c r="G331" i="19"/>
  <c r="F331" i="19"/>
  <c r="E331" i="19"/>
  <c r="I330" i="19"/>
  <c r="G330" i="19"/>
  <c r="F330" i="19"/>
  <c r="E330" i="19"/>
  <c r="I329" i="19"/>
  <c r="G329" i="19"/>
  <c r="F329" i="19"/>
  <c r="E329" i="19"/>
  <c r="I328" i="19"/>
  <c r="G328" i="19"/>
  <c r="F328" i="19"/>
  <c r="E328" i="19"/>
  <c r="I327" i="19"/>
  <c r="G327" i="19"/>
  <c r="F327" i="19"/>
  <c r="E327" i="19"/>
  <c r="I326" i="19"/>
  <c r="G326" i="19"/>
  <c r="F326" i="19"/>
  <c r="E326" i="19"/>
  <c r="I325" i="19"/>
  <c r="G325" i="19"/>
  <c r="F325" i="19"/>
  <c r="E325" i="19"/>
  <c r="I324" i="19"/>
  <c r="G324" i="19"/>
  <c r="F324" i="19"/>
  <c r="E324" i="19"/>
  <c r="I323" i="19"/>
  <c r="G323" i="19"/>
  <c r="F323" i="19"/>
  <c r="E323" i="19"/>
  <c r="I322" i="19"/>
  <c r="G322" i="19"/>
  <c r="F322" i="19"/>
  <c r="E322" i="19"/>
  <c r="I321" i="19"/>
  <c r="G321" i="19"/>
  <c r="F321" i="19"/>
  <c r="E321" i="19"/>
  <c r="I320" i="19"/>
  <c r="G320" i="19"/>
  <c r="F320" i="19"/>
  <c r="E320" i="19"/>
  <c r="I319" i="19"/>
  <c r="G319" i="19"/>
  <c r="F319" i="19"/>
  <c r="E319" i="19"/>
  <c r="I318" i="19"/>
  <c r="G318" i="19"/>
  <c r="F318" i="19"/>
  <c r="E318" i="19"/>
  <c r="I317" i="19"/>
  <c r="G317" i="19"/>
  <c r="F317" i="19"/>
  <c r="E317" i="19"/>
  <c r="I316" i="19"/>
  <c r="G316" i="19"/>
  <c r="F316" i="19"/>
  <c r="E316" i="19"/>
  <c r="I315" i="19"/>
  <c r="G315" i="19"/>
  <c r="F315" i="19"/>
  <c r="E315" i="19"/>
  <c r="I314" i="19"/>
  <c r="G314" i="19"/>
  <c r="F314" i="19"/>
  <c r="E314" i="19"/>
  <c r="I313" i="19"/>
  <c r="G313" i="19"/>
  <c r="F313" i="19"/>
  <c r="E313" i="19"/>
  <c r="I312" i="19"/>
  <c r="G312" i="19"/>
  <c r="F312" i="19"/>
  <c r="E312" i="19"/>
  <c r="I311" i="19"/>
  <c r="G311" i="19"/>
  <c r="F311" i="19"/>
  <c r="E311" i="19"/>
  <c r="I310" i="19"/>
  <c r="G310" i="19"/>
  <c r="F310" i="19"/>
  <c r="E310" i="19"/>
  <c r="I309" i="19"/>
  <c r="G309" i="19"/>
  <c r="F309" i="19"/>
  <c r="E309" i="19"/>
  <c r="I308" i="19"/>
  <c r="G308" i="19"/>
  <c r="F308" i="19"/>
  <c r="E308" i="19"/>
  <c r="I307" i="19"/>
  <c r="G307" i="19"/>
  <c r="F307" i="19"/>
  <c r="E307" i="19"/>
  <c r="I306" i="19"/>
  <c r="G306" i="19"/>
  <c r="F306" i="19"/>
  <c r="E306" i="19"/>
  <c r="I305" i="19"/>
  <c r="G305" i="19"/>
  <c r="F305" i="19"/>
  <c r="E305" i="19"/>
  <c r="I304" i="19"/>
  <c r="G304" i="19"/>
  <c r="F304" i="19"/>
  <c r="E304" i="19"/>
  <c r="I303" i="19"/>
  <c r="G303" i="19"/>
  <c r="F303" i="19"/>
  <c r="E303" i="19"/>
  <c r="I302" i="19"/>
  <c r="G302" i="19"/>
  <c r="F302" i="19"/>
  <c r="E302" i="19"/>
  <c r="I301" i="19"/>
  <c r="G301" i="19"/>
  <c r="F301" i="19"/>
  <c r="E301" i="19"/>
  <c r="I300" i="19"/>
  <c r="G300" i="19"/>
  <c r="F300" i="19"/>
  <c r="E300" i="19"/>
  <c r="I299" i="19"/>
  <c r="G299" i="19"/>
  <c r="F299" i="19"/>
  <c r="E299" i="19"/>
  <c r="I298" i="19"/>
  <c r="G298" i="19"/>
  <c r="F298" i="19"/>
  <c r="E298" i="19"/>
  <c r="I297" i="19"/>
  <c r="G297" i="19"/>
  <c r="F297" i="19"/>
  <c r="E297" i="19"/>
  <c r="I296" i="19"/>
  <c r="G296" i="19"/>
  <c r="F296" i="19"/>
  <c r="E296" i="19"/>
  <c r="I289" i="19"/>
  <c r="G289" i="19"/>
  <c r="F289" i="19"/>
  <c r="E289" i="19"/>
  <c r="I288" i="19"/>
  <c r="G288" i="19"/>
  <c r="F288" i="19"/>
  <c r="E288" i="19"/>
  <c r="I287" i="19"/>
  <c r="G287" i="19"/>
  <c r="F287" i="19"/>
  <c r="E287" i="19"/>
  <c r="I286" i="19"/>
  <c r="G286" i="19"/>
  <c r="F286" i="19"/>
  <c r="E286" i="19"/>
  <c r="I285" i="19"/>
  <c r="G285" i="19"/>
  <c r="F285" i="19"/>
  <c r="E285" i="19"/>
  <c r="I284" i="19"/>
  <c r="G284" i="19"/>
  <c r="F284" i="19"/>
  <c r="E284" i="19"/>
  <c r="I279" i="19"/>
  <c r="G279" i="19"/>
  <c r="F279" i="19"/>
  <c r="E279" i="19"/>
  <c r="I278" i="19"/>
  <c r="G278" i="19"/>
  <c r="F278" i="19"/>
  <c r="E278" i="19"/>
  <c r="I277" i="19"/>
  <c r="G277" i="19"/>
  <c r="F277" i="19"/>
  <c r="E277" i="19"/>
  <c r="I276" i="19"/>
  <c r="G276" i="19"/>
  <c r="F276" i="19"/>
  <c r="E276" i="19"/>
  <c r="I275" i="19"/>
  <c r="G275" i="19"/>
  <c r="F275" i="19"/>
  <c r="E275" i="19"/>
  <c r="I274" i="19"/>
  <c r="G274" i="19"/>
  <c r="F274" i="19"/>
  <c r="E274" i="19"/>
  <c r="I269" i="19"/>
  <c r="G269" i="19"/>
  <c r="F269" i="19"/>
  <c r="E269" i="19"/>
  <c r="I268" i="19"/>
  <c r="G268" i="19"/>
  <c r="F268" i="19"/>
  <c r="E268" i="19"/>
  <c r="I267" i="19"/>
  <c r="G267" i="19"/>
  <c r="F267" i="19"/>
  <c r="E267" i="19"/>
  <c r="I266" i="19"/>
  <c r="G266" i="19"/>
  <c r="F266" i="19"/>
  <c r="E266" i="19"/>
  <c r="I265" i="19"/>
  <c r="G265" i="19"/>
  <c r="F265" i="19"/>
  <c r="E265" i="19"/>
  <c r="I264" i="19"/>
  <c r="G264" i="19"/>
  <c r="F264" i="19"/>
  <c r="E264" i="19"/>
  <c r="I259" i="19"/>
  <c r="G259" i="19"/>
  <c r="F259" i="19"/>
  <c r="E259" i="19"/>
  <c r="I258" i="19"/>
  <c r="G258" i="19"/>
  <c r="F258" i="19"/>
  <c r="E258" i="19"/>
  <c r="I257" i="19"/>
  <c r="G257" i="19"/>
  <c r="F257" i="19"/>
  <c r="E257" i="19"/>
  <c r="I256" i="19"/>
  <c r="G256" i="19"/>
  <c r="F256" i="19"/>
  <c r="E256" i="19"/>
  <c r="I255" i="19"/>
  <c r="G255" i="19"/>
  <c r="F255" i="19"/>
  <c r="E255" i="19"/>
  <c r="I254" i="19"/>
  <c r="G254" i="19"/>
  <c r="F254" i="19"/>
  <c r="E254" i="19"/>
  <c r="I249" i="19"/>
  <c r="G249" i="19"/>
  <c r="F249" i="19"/>
  <c r="E249" i="19"/>
  <c r="I248" i="19"/>
  <c r="G248" i="19"/>
  <c r="F248" i="19"/>
  <c r="E248" i="19"/>
  <c r="I247" i="19"/>
  <c r="G247" i="19"/>
  <c r="F247" i="19"/>
  <c r="E247" i="19"/>
  <c r="I246" i="19"/>
  <c r="G246" i="19"/>
  <c r="F246" i="19"/>
  <c r="E246" i="19"/>
  <c r="I245" i="19"/>
  <c r="G245" i="19"/>
  <c r="F245" i="19"/>
  <c r="E245" i="19"/>
  <c r="I244" i="19"/>
  <c r="G244" i="19"/>
  <c r="F244" i="19"/>
  <c r="E244" i="19"/>
  <c r="I239" i="19"/>
  <c r="G239" i="19"/>
  <c r="F239" i="19"/>
  <c r="E239" i="19"/>
  <c r="I238" i="19"/>
  <c r="G238" i="19"/>
  <c r="F238" i="19"/>
  <c r="E238" i="19"/>
  <c r="I237" i="19"/>
  <c r="G237" i="19"/>
  <c r="F237" i="19"/>
  <c r="E237" i="19"/>
  <c r="I236" i="19"/>
  <c r="G236" i="19"/>
  <c r="F236" i="19"/>
  <c r="E236" i="19"/>
  <c r="I235" i="19"/>
  <c r="G235" i="19"/>
  <c r="F235" i="19"/>
  <c r="E235" i="19"/>
  <c r="I234" i="19"/>
  <c r="G234" i="19"/>
  <c r="F234" i="19"/>
  <c r="E234" i="19"/>
  <c r="I229" i="19"/>
  <c r="G229" i="19"/>
  <c r="F229" i="19"/>
  <c r="E229" i="19"/>
  <c r="I228" i="19"/>
  <c r="G228" i="19"/>
  <c r="F228" i="19"/>
  <c r="E228" i="19"/>
  <c r="I227" i="19"/>
  <c r="G227" i="19"/>
  <c r="F227" i="19"/>
  <c r="E227" i="19"/>
  <c r="I226" i="19"/>
  <c r="G226" i="19"/>
  <c r="F226" i="19"/>
  <c r="E226" i="19"/>
  <c r="I225" i="19"/>
  <c r="G225" i="19"/>
  <c r="F225" i="19"/>
  <c r="E225" i="19"/>
  <c r="I224" i="19"/>
  <c r="G224" i="19"/>
  <c r="F224" i="19"/>
  <c r="E224" i="19"/>
  <c r="I219" i="19"/>
  <c r="G219" i="19"/>
  <c r="F219" i="19"/>
  <c r="E219" i="19"/>
  <c r="I218" i="19"/>
  <c r="G218" i="19"/>
  <c r="F218" i="19"/>
  <c r="E218" i="19"/>
  <c r="I217" i="19"/>
  <c r="G217" i="19"/>
  <c r="F217" i="19"/>
  <c r="E217" i="19"/>
  <c r="I216" i="19"/>
  <c r="G216" i="19"/>
  <c r="F216" i="19"/>
  <c r="E216" i="19"/>
  <c r="I215" i="19"/>
  <c r="G215" i="19"/>
  <c r="F215" i="19"/>
  <c r="E215" i="19"/>
  <c r="I214" i="19"/>
  <c r="G214" i="19"/>
  <c r="F214" i="19"/>
  <c r="E214" i="19"/>
  <c r="I209" i="19"/>
  <c r="G209" i="19"/>
  <c r="F209" i="19"/>
  <c r="E209" i="19"/>
  <c r="I208" i="19"/>
  <c r="G208" i="19"/>
  <c r="F208" i="19"/>
  <c r="E208" i="19"/>
  <c r="I207" i="19"/>
  <c r="G207" i="19"/>
  <c r="F207" i="19"/>
  <c r="E207" i="19"/>
  <c r="I206" i="19"/>
  <c r="G206" i="19"/>
  <c r="F206" i="19"/>
  <c r="E206" i="19"/>
  <c r="I205" i="19"/>
  <c r="G205" i="19"/>
  <c r="F205" i="19"/>
  <c r="E205" i="19"/>
  <c r="I204" i="19"/>
  <c r="G204" i="19"/>
  <c r="F204" i="19"/>
  <c r="E204" i="19"/>
  <c r="I199" i="19"/>
  <c r="G199" i="19"/>
  <c r="F199" i="19"/>
  <c r="E199" i="19"/>
  <c r="I198" i="19"/>
  <c r="G198" i="19"/>
  <c r="F198" i="19"/>
  <c r="E198" i="19"/>
  <c r="I197" i="19"/>
  <c r="G197" i="19"/>
  <c r="F197" i="19"/>
  <c r="E197" i="19"/>
  <c r="I196" i="19"/>
  <c r="G196" i="19"/>
  <c r="F196" i="19"/>
  <c r="E196" i="19"/>
  <c r="I195" i="19"/>
  <c r="G195" i="19"/>
  <c r="F195" i="19"/>
  <c r="E195" i="19"/>
  <c r="I194" i="19"/>
  <c r="G194" i="19"/>
  <c r="F194" i="19"/>
  <c r="E194" i="19"/>
  <c r="I189" i="19"/>
  <c r="G189" i="19"/>
  <c r="F189" i="19"/>
  <c r="E189" i="19"/>
  <c r="I188" i="19"/>
  <c r="G188" i="19"/>
  <c r="F188" i="19"/>
  <c r="E188" i="19"/>
  <c r="I187" i="19"/>
  <c r="G187" i="19"/>
  <c r="F187" i="19"/>
  <c r="E187" i="19"/>
  <c r="I186" i="19"/>
  <c r="G186" i="19"/>
  <c r="F186" i="19"/>
  <c r="E186" i="19"/>
  <c r="I185" i="19"/>
  <c r="G185" i="19"/>
  <c r="F185" i="19"/>
  <c r="E185" i="19"/>
  <c r="I184" i="19"/>
  <c r="G184" i="19"/>
  <c r="F184" i="19"/>
  <c r="E184" i="19"/>
  <c r="I179" i="19"/>
  <c r="G179" i="19"/>
  <c r="F179" i="19"/>
  <c r="E179" i="19"/>
  <c r="I178" i="19"/>
  <c r="G178" i="19"/>
  <c r="F178" i="19"/>
  <c r="E178" i="19"/>
  <c r="I177" i="19"/>
  <c r="G177" i="19"/>
  <c r="F177" i="19"/>
  <c r="E177" i="19"/>
  <c r="I176" i="19"/>
  <c r="G176" i="19"/>
  <c r="F176" i="19"/>
  <c r="E176" i="19"/>
  <c r="I175" i="19"/>
  <c r="G175" i="19"/>
  <c r="F175" i="19"/>
  <c r="E175" i="19"/>
  <c r="I174" i="19"/>
  <c r="G174" i="19"/>
  <c r="F174" i="19"/>
  <c r="E174" i="19"/>
  <c r="I169" i="19"/>
  <c r="G169" i="19"/>
  <c r="F169" i="19"/>
  <c r="E169" i="19"/>
  <c r="I168" i="19"/>
  <c r="G168" i="19"/>
  <c r="F168" i="19"/>
  <c r="E168" i="19"/>
  <c r="I167" i="19"/>
  <c r="G167" i="19"/>
  <c r="F167" i="19"/>
  <c r="E167" i="19"/>
  <c r="I166" i="19"/>
  <c r="G166" i="19"/>
  <c r="F166" i="19"/>
  <c r="E166" i="19"/>
  <c r="I165" i="19"/>
  <c r="G165" i="19"/>
  <c r="F165" i="19"/>
  <c r="E165" i="19"/>
  <c r="I164" i="19"/>
  <c r="G164" i="19"/>
  <c r="F164" i="19"/>
  <c r="E164" i="19"/>
  <c r="I159" i="19"/>
  <c r="G159" i="19"/>
  <c r="F159" i="19"/>
  <c r="E159" i="19"/>
  <c r="I158" i="19"/>
  <c r="G158" i="19"/>
  <c r="F158" i="19"/>
  <c r="E158" i="19"/>
  <c r="I157" i="19"/>
  <c r="G157" i="19"/>
  <c r="F157" i="19"/>
  <c r="E157" i="19"/>
  <c r="I156" i="19"/>
  <c r="G156" i="19"/>
  <c r="F156" i="19"/>
  <c r="E156" i="19"/>
  <c r="I155" i="19"/>
  <c r="G155" i="19"/>
  <c r="F155" i="19"/>
  <c r="E155" i="19"/>
  <c r="I154" i="19"/>
  <c r="G154" i="19"/>
  <c r="F154" i="19"/>
  <c r="E154" i="19"/>
  <c r="I149" i="19"/>
  <c r="G149" i="19"/>
  <c r="F149" i="19"/>
  <c r="E149" i="19"/>
  <c r="I148" i="19"/>
  <c r="G148" i="19"/>
  <c r="F148" i="19"/>
  <c r="E148" i="19"/>
  <c r="I147" i="19"/>
  <c r="G147" i="19"/>
  <c r="F147" i="19"/>
  <c r="E147" i="19"/>
  <c r="I146" i="19"/>
  <c r="G146" i="19"/>
  <c r="F146" i="19"/>
  <c r="E146" i="19"/>
  <c r="I145" i="19"/>
  <c r="G145" i="19"/>
  <c r="F145" i="19"/>
  <c r="E145" i="19"/>
  <c r="I144" i="19"/>
  <c r="G144" i="19"/>
  <c r="F144" i="19"/>
  <c r="E144" i="19"/>
  <c r="I139" i="19"/>
  <c r="G139" i="19"/>
  <c r="F139" i="19"/>
  <c r="E139" i="19"/>
  <c r="I138" i="19"/>
  <c r="G138" i="19"/>
  <c r="F138" i="19"/>
  <c r="E138" i="19"/>
  <c r="I137" i="19"/>
  <c r="G137" i="19"/>
  <c r="F137" i="19"/>
  <c r="E137" i="19"/>
  <c r="I136" i="19"/>
  <c r="G136" i="19"/>
  <c r="F136" i="19"/>
  <c r="E136" i="19"/>
  <c r="I135" i="19"/>
  <c r="G135" i="19"/>
  <c r="F135" i="19"/>
  <c r="E135" i="19"/>
  <c r="I134" i="19"/>
  <c r="G134" i="19"/>
  <c r="F134" i="19"/>
  <c r="E134" i="19"/>
  <c r="I129" i="19"/>
  <c r="G129" i="19"/>
  <c r="F129" i="19"/>
  <c r="E129" i="19"/>
  <c r="I128" i="19"/>
  <c r="G128" i="19"/>
  <c r="F128" i="19"/>
  <c r="E128" i="19"/>
  <c r="I127" i="19"/>
  <c r="G127" i="19"/>
  <c r="F127" i="19"/>
  <c r="E127" i="19"/>
  <c r="I126" i="19"/>
  <c r="G126" i="19"/>
  <c r="F126" i="19"/>
  <c r="E126" i="19"/>
  <c r="I125" i="19"/>
  <c r="G125" i="19"/>
  <c r="F125" i="19"/>
  <c r="E125" i="19"/>
  <c r="I124" i="19"/>
  <c r="G124" i="19"/>
  <c r="F124" i="19"/>
  <c r="E124" i="19"/>
  <c r="I119" i="19"/>
  <c r="G119" i="19"/>
  <c r="F119" i="19"/>
  <c r="E119" i="19"/>
  <c r="I118" i="19"/>
  <c r="G118" i="19"/>
  <c r="F118" i="19"/>
  <c r="E118" i="19"/>
  <c r="I117" i="19"/>
  <c r="G117" i="19"/>
  <c r="F117" i="19"/>
  <c r="E117" i="19"/>
  <c r="I116" i="19"/>
  <c r="G116" i="19"/>
  <c r="F116" i="19"/>
  <c r="E116" i="19"/>
  <c r="I115" i="19"/>
  <c r="G115" i="19"/>
  <c r="F115" i="19"/>
  <c r="E115" i="19"/>
  <c r="I114" i="19"/>
  <c r="G114" i="19"/>
  <c r="F114" i="19"/>
  <c r="E114" i="19"/>
  <c r="I107" i="19"/>
  <c r="G107" i="19"/>
  <c r="F107" i="19"/>
  <c r="E107" i="19"/>
  <c r="I106" i="19"/>
  <c r="G106" i="19"/>
  <c r="F106" i="19"/>
  <c r="E106" i="19"/>
  <c r="I105" i="19"/>
  <c r="G105" i="19"/>
  <c r="F105" i="19"/>
  <c r="E105" i="19"/>
  <c r="I104" i="19"/>
  <c r="G104" i="19"/>
  <c r="F104" i="19"/>
  <c r="E104" i="19"/>
  <c r="I103" i="19"/>
  <c r="G103" i="19"/>
  <c r="F103" i="19"/>
  <c r="E103" i="19"/>
  <c r="I102" i="19"/>
  <c r="G102" i="19"/>
  <c r="F102" i="19"/>
  <c r="E102" i="19"/>
  <c r="I101" i="19"/>
  <c r="G101" i="19"/>
  <c r="F101" i="19"/>
  <c r="E101" i="19"/>
  <c r="G100" i="19"/>
  <c r="F100" i="19"/>
  <c r="E100" i="19"/>
  <c r="I95" i="19"/>
  <c r="H95" i="19"/>
  <c r="G95" i="19"/>
  <c r="F95" i="19"/>
  <c r="E95" i="19"/>
  <c r="I94" i="19"/>
  <c r="G94" i="19"/>
  <c r="F94" i="19"/>
  <c r="E94" i="19"/>
  <c r="I89" i="19"/>
  <c r="G89" i="19"/>
  <c r="F89" i="19"/>
  <c r="E89" i="19"/>
  <c r="I88" i="19"/>
  <c r="G88" i="19"/>
  <c r="F88" i="19"/>
  <c r="E88" i="19"/>
  <c r="I84" i="19"/>
  <c r="G84" i="19"/>
  <c r="F84" i="19"/>
  <c r="E84" i="19"/>
  <c r="I83" i="19"/>
  <c r="I85" i="19"/>
  <c r="G83" i="19"/>
  <c r="F83" i="19"/>
  <c r="E83" i="19"/>
  <c r="I81" i="19"/>
  <c r="G81" i="19"/>
  <c r="F81" i="19"/>
  <c r="E81" i="19"/>
  <c r="G80" i="19"/>
  <c r="E80" i="19"/>
  <c r="G75" i="19"/>
  <c r="E75" i="19"/>
  <c r="G74" i="19"/>
  <c r="E74" i="19"/>
  <c r="G73" i="19"/>
  <c r="E73" i="19"/>
  <c r="G72" i="19"/>
  <c r="E72" i="19"/>
  <c r="G71" i="19"/>
  <c r="E71" i="19"/>
  <c r="G70" i="19"/>
  <c r="E70" i="19"/>
  <c r="I65" i="19"/>
  <c r="G65" i="19"/>
  <c r="F65" i="19"/>
  <c r="E65" i="19"/>
  <c r="H64" i="19"/>
  <c r="G64" i="19"/>
  <c r="F64" i="19"/>
  <c r="E64" i="19"/>
  <c r="I63" i="19"/>
  <c r="G63" i="19"/>
  <c r="F63" i="19"/>
  <c r="E63" i="19"/>
  <c r="I58" i="19"/>
  <c r="G58" i="19"/>
  <c r="F58" i="19"/>
  <c r="E58" i="19"/>
  <c r="I57" i="19"/>
  <c r="G57" i="19"/>
  <c r="F57" i="19"/>
  <c r="E57" i="19"/>
  <c r="G56" i="19"/>
  <c r="E56" i="19"/>
  <c r="I51" i="19"/>
  <c r="G51" i="19"/>
  <c r="F51" i="19"/>
  <c r="E51" i="19"/>
  <c r="I46" i="19"/>
  <c r="G46" i="19"/>
  <c r="F46" i="19"/>
  <c r="E46" i="19"/>
  <c r="I41" i="19"/>
  <c r="G41" i="19"/>
  <c r="F41" i="19"/>
  <c r="E41" i="19"/>
  <c r="I36" i="19"/>
  <c r="G36" i="19"/>
  <c r="F36" i="19"/>
  <c r="E36" i="19"/>
  <c r="I35" i="19"/>
  <c r="G35" i="19"/>
  <c r="F35" i="19"/>
  <c r="E35" i="19"/>
  <c r="I34" i="19"/>
  <c r="G34" i="19"/>
  <c r="F34" i="19"/>
  <c r="E34" i="19"/>
  <c r="I29" i="19"/>
  <c r="G29" i="19"/>
  <c r="F29" i="19"/>
  <c r="E29" i="19"/>
  <c r="I28" i="19"/>
  <c r="G28" i="19"/>
  <c r="F28" i="19"/>
  <c r="E28" i="19"/>
  <c r="I27" i="19"/>
  <c r="G27" i="19"/>
  <c r="F27" i="19"/>
  <c r="E27" i="19"/>
  <c r="I26" i="19"/>
  <c r="G26" i="19"/>
  <c r="F26" i="19"/>
  <c r="E26" i="19"/>
  <c r="I25" i="19"/>
  <c r="G25" i="19"/>
  <c r="F25" i="19"/>
  <c r="E25" i="19"/>
  <c r="I24" i="19"/>
  <c r="G24" i="19"/>
  <c r="F24" i="19"/>
  <c r="E24" i="19"/>
  <c r="I23" i="19"/>
  <c r="G23" i="19"/>
  <c r="F23" i="19"/>
  <c r="E23" i="19"/>
  <c r="I18" i="19"/>
  <c r="G18" i="19"/>
  <c r="F18" i="19"/>
  <c r="E18" i="19"/>
  <c r="I17" i="19"/>
  <c r="G17" i="19"/>
  <c r="F17" i="19"/>
  <c r="E17" i="19"/>
  <c r="I16" i="19"/>
  <c r="G16" i="19"/>
  <c r="F16" i="19"/>
  <c r="E16" i="19"/>
  <c r="I15" i="19"/>
  <c r="G15" i="19"/>
  <c r="F15" i="19"/>
  <c r="E15" i="19"/>
  <c r="I14" i="19"/>
  <c r="G14" i="19"/>
  <c r="F14" i="19"/>
  <c r="E14" i="19"/>
  <c r="I13" i="19"/>
  <c r="G13" i="19"/>
  <c r="F13" i="19"/>
  <c r="E13" i="19"/>
  <c r="I12" i="19"/>
  <c r="G12" i="19"/>
  <c r="F12" i="19"/>
  <c r="E12" i="19"/>
  <c r="I11" i="19"/>
  <c r="G11" i="19"/>
  <c r="F11" i="19"/>
  <c r="E11" i="19"/>
  <c r="A1" i="19"/>
  <c r="G190" i="18"/>
  <c r="F190" i="18"/>
  <c r="E190" i="18"/>
  <c r="G189" i="18"/>
  <c r="E189" i="18"/>
  <c r="G188" i="18"/>
  <c r="E188" i="18"/>
  <c r="G187" i="18"/>
  <c r="E187" i="18"/>
  <c r="G186" i="18"/>
  <c r="E186" i="18"/>
  <c r="G185" i="18"/>
  <c r="E185" i="18"/>
  <c r="G184" i="18"/>
  <c r="E184" i="18"/>
  <c r="G174" i="18"/>
  <c r="E174" i="18"/>
  <c r="G173" i="18"/>
  <c r="E173" i="18"/>
  <c r="G172" i="18"/>
  <c r="E172" i="18"/>
  <c r="G171" i="18"/>
  <c r="E171" i="18"/>
  <c r="G170" i="18"/>
  <c r="E170" i="18"/>
  <c r="G169" i="18"/>
  <c r="E169" i="18"/>
  <c r="G168" i="18"/>
  <c r="E168" i="18"/>
  <c r="G167" i="18"/>
  <c r="E167" i="18"/>
  <c r="G166" i="18"/>
  <c r="E166" i="18"/>
  <c r="G165" i="18"/>
  <c r="E165" i="18"/>
  <c r="G164" i="18"/>
  <c r="E164" i="18"/>
  <c r="G163" i="18"/>
  <c r="E163" i="18"/>
  <c r="I153" i="18"/>
  <c r="G153" i="18"/>
  <c r="F153" i="18"/>
  <c r="E153" i="18"/>
  <c r="I152" i="18"/>
  <c r="G152" i="18"/>
  <c r="F152" i="18"/>
  <c r="E152" i="18"/>
  <c r="I151" i="18"/>
  <c r="G151" i="18"/>
  <c r="F151" i="18"/>
  <c r="E151" i="18"/>
  <c r="I150" i="18"/>
  <c r="G150" i="18"/>
  <c r="F150" i="18"/>
  <c r="E150" i="18"/>
  <c r="I149" i="18"/>
  <c r="G149" i="18"/>
  <c r="F149" i="18"/>
  <c r="E149" i="18"/>
  <c r="I148" i="18"/>
  <c r="G148" i="18"/>
  <c r="F148" i="18"/>
  <c r="E148" i="18"/>
  <c r="I147" i="18"/>
  <c r="G147" i="18"/>
  <c r="F147" i="18"/>
  <c r="E147" i="18"/>
  <c r="I137" i="18"/>
  <c r="G137" i="18"/>
  <c r="F137" i="18"/>
  <c r="E137" i="18"/>
  <c r="I136" i="18"/>
  <c r="G136" i="18"/>
  <c r="F136" i="18"/>
  <c r="E136" i="18"/>
  <c r="I135" i="18"/>
  <c r="G135" i="18"/>
  <c r="F135" i="18"/>
  <c r="E135" i="18"/>
  <c r="I134" i="18"/>
  <c r="G134" i="18"/>
  <c r="F134" i="18"/>
  <c r="E134" i="18"/>
  <c r="I133" i="18"/>
  <c r="G133" i="18"/>
  <c r="F133" i="18"/>
  <c r="E133" i="18"/>
  <c r="I132" i="18"/>
  <c r="G132" i="18"/>
  <c r="F132" i="18"/>
  <c r="E132" i="18"/>
  <c r="I131" i="18"/>
  <c r="G131" i="18"/>
  <c r="F131" i="18"/>
  <c r="E131" i="18"/>
  <c r="I121" i="18"/>
  <c r="G121" i="18"/>
  <c r="F121" i="18"/>
  <c r="E121" i="18"/>
  <c r="I120" i="18"/>
  <c r="G120" i="18"/>
  <c r="F120" i="18"/>
  <c r="E120" i="18"/>
  <c r="I119" i="18"/>
  <c r="G119" i="18"/>
  <c r="F119" i="18"/>
  <c r="E119" i="18"/>
  <c r="I118" i="18"/>
  <c r="G118" i="18"/>
  <c r="F118" i="18"/>
  <c r="E118" i="18"/>
  <c r="I117" i="18"/>
  <c r="G117" i="18"/>
  <c r="F117" i="18"/>
  <c r="E117" i="18"/>
  <c r="I116" i="18"/>
  <c r="G116" i="18"/>
  <c r="F116" i="18"/>
  <c r="E116" i="18"/>
  <c r="I115" i="18"/>
  <c r="H115" i="18"/>
  <c r="G115" i="18"/>
  <c r="F115" i="18"/>
  <c r="E115" i="18"/>
  <c r="I114" i="18"/>
  <c r="H114" i="18"/>
  <c r="G114" i="18"/>
  <c r="F114" i="18"/>
  <c r="E114" i="18"/>
  <c r="I113" i="18"/>
  <c r="H113" i="18"/>
  <c r="G113" i="18"/>
  <c r="F113" i="18"/>
  <c r="E113" i="18"/>
  <c r="I112" i="18"/>
  <c r="H112" i="18"/>
  <c r="G112" i="18"/>
  <c r="F112" i="18"/>
  <c r="E112" i="18"/>
  <c r="I111" i="18"/>
  <c r="H111" i="18"/>
  <c r="G111" i="18"/>
  <c r="F111" i="18"/>
  <c r="E111" i="18"/>
  <c r="I110" i="18"/>
  <c r="H110" i="18"/>
  <c r="G110" i="18"/>
  <c r="F110" i="18"/>
  <c r="E110" i="18"/>
  <c r="I100" i="18"/>
  <c r="G100" i="18"/>
  <c r="F100" i="18"/>
  <c r="E100" i="18"/>
  <c r="I99" i="18"/>
  <c r="G99" i="18"/>
  <c r="F99" i="18"/>
  <c r="E99" i="18"/>
  <c r="I98" i="18"/>
  <c r="G98" i="18"/>
  <c r="F98" i="18"/>
  <c r="E98" i="18"/>
  <c r="I97" i="18"/>
  <c r="G97" i="18"/>
  <c r="F97" i="18"/>
  <c r="E97" i="18"/>
  <c r="I96" i="18"/>
  <c r="G96" i="18"/>
  <c r="F96" i="18"/>
  <c r="E96" i="18"/>
  <c r="I95" i="18"/>
  <c r="G95" i="18"/>
  <c r="F95" i="18"/>
  <c r="E95" i="18"/>
  <c r="I94" i="18"/>
  <c r="H94" i="18"/>
  <c r="G94" i="18"/>
  <c r="F94" i="18"/>
  <c r="E94" i="18"/>
  <c r="I93" i="18"/>
  <c r="H93" i="18"/>
  <c r="G93" i="18"/>
  <c r="F93" i="18"/>
  <c r="E93" i="18"/>
  <c r="I92" i="18"/>
  <c r="H92" i="18"/>
  <c r="G92" i="18"/>
  <c r="F92" i="18"/>
  <c r="E92" i="18"/>
  <c r="I91" i="18"/>
  <c r="H91" i="18"/>
  <c r="G91" i="18"/>
  <c r="F91" i="18"/>
  <c r="E91" i="18"/>
  <c r="I90" i="18"/>
  <c r="H90" i="18"/>
  <c r="G90" i="18"/>
  <c r="F90" i="18"/>
  <c r="E90" i="18"/>
  <c r="I89" i="18"/>
  <c r="H89" i="18"/>
  <c r="G89" i="18"/>
  <c r="F89" i="18"/>
  <c r="E89" i="18"/>
  <c r="I79" i="18"/>
  <c r="G79" i="18"/>
  <c r="F79" i="18"/>
  <c r="E79" i="18"/>
  <c r="G78" i="18"/>
  <c r="E78" i="18"/>
  <c r="G77" i="18"/>
  <c r="E77" i="18"/>
  <c r="G76" i="18"/>
  <c r="E76" i="18"/>
  <c r="G75" i="18"/>
  <c r="E75" i="18"/>
  <c r="G74" i="18"/>
  <c r="E74" i="18"/>
  <c r="G73" i="18"/>
  <c r="E73" i="18"/>
  <c r="I61" i="18"/>
  <c r="H61" i="18"/>
  <c r="G61" i="18"/>
  <c r="F61" i="18"/>
  <c r="E61" i="18"/>
  <c r="I60" i="18"/>
  <c r="G60" i="18"/>
  <c r="F60" i="18"/>
  <c r="E60" i="18"/>
  <c r="I59" i="18"/>
  <c r="G59" i="18"/>
  <c r="F59" i="18"/>
  <c r="E59" i="18"/>
  <c r="I58" i="18"/>
  <c r="G58" i="18"/>
  <c r="F58" i="18"/>
  <c r="E58" i="18"/>
  <c r="I57" i="18"/>
  <c r="G57" i="18"/>
  <c r="F57" i="18"/>
  <c r="E57" i="18"/>
  <c r="I56" i="18"/>
  <c r="G56" i="18"/>
  <c r="F56" i="18"/>
  <c r="E56" i="18"/>
  <c r="I55" i="18"/>
  <c r="G55" i="18"/>
  <c r="F55" i="18"/>
  <c r="E55" i="18"/>
  <c r="I45" i="18"/>
  <c r="G45" i="18"/>
  <c r="F45" i="18"/>
  <c r="E45" i="18"/>
  <c r="I44" i="18"/>
  <c r="G44" i="18"/>
  <c r="F44" i="18"/>
  <c r="E44" i="18"/>
  <c r="I43" i="18"/>
  <c r="G43" i="18"/>
  <c r="F43" i="18"/>
  <c r="E43" i="18"/>
  <c r="I42" i="18"/>
  <c r="G42" i="18"/>
  <c r="F42" i="18"/>
  <c r="E42" i="18"/>
  <c r="I41" i="18"/>
  <c r="G41" i="18"/>
  <c r="F41" i="18"/>
  <c r="E41" i="18"/>
  <c r="I40" i="18"/>
  <c r="G40" i="18"/>
  <c r="F40" i="18"/>
  <c r="E40" i="18"/>
  <c r="I39" i="18"/>
  <c r="G39" i="18"/>
  <c r="F39" i="18"/>
  <c r="E39" i="18"/>
  <c r="I38" i="18"/>
  <c r="G38" i="18"/>
  <c r="F38" i="18"/>
  <c r="E38" i="18"/>
  <c r="I37" i="18"/>
  <c r="G37" i="18"/>
  <c r="F37" i="18"/>
  <c r="E37" i="18"/>
  <c r="I36" i="18"/>
  <c r="G36" i="18"/>
  <c r="F36" i="18"/>
  <c r="E36" i="18"/>
  <c r="I35" i="18"/>
  <c r="G35" i="18"/>
  <c r="F35" i="18"/>
  <c r="E35" i="18"/>
  <c r="I34" i="18"/>
  <c r="G34" i="18"/>
  <c r="F34" i="18"/>
  <c r="E34" i="18"/>
  <c r="I33" i="18"/>
  <c r="G33" i="18"/>
  <c r="F33" i="18"/>
  <c r="E33" i="18"/>
  <c r="I23" i="18"/>
  <c r="G23" i="18"/>
  <c r="F23" i="18"/>
  <c r="E23" i="18"/>
  <c r="I22" i="18"/>
  <c r="G22" i="18"/>
  <c r="F22" i="18"/>
  <c r="E22" i="18"/>
  <c r="I21" i="18"/>
  <c r="G21" i="18"/>
  <c r="F21" i="18"/>
  <c r="E21" i="18"/>
  <c r="I20" i="18"/>
  <c r="G20" i="18"/>
  <c r="F20" i="18"/>
  <c r="E20" i="18"/>
  <c r="I19" i="18"/>
  <c r="G19" i="18"/>
  <c r="F19" i="18"/>
  <c r="E19" i="18"/>
  <c r="I18" i="18"/>
  <c r="G18" i="18"/>
  <c r="F18" i="18"/>
  <c r="E18" i="18"/>
  <c r="I17" i="18"/>
  <c r="G17" i="18"/>
  <c r="F17" i="18"/>
  <c r="E17" i="18"/>
  <c r="I16" i="18"/>
  <c r="G16" i="18"/>
  <c r="F16" i="18"/>
  <c r="E16" i="18"/>
  <c r="I15" i="18"/>
  <c r="G15" i="18"/>
  <c r="F15" i="18"/>
  <c r="E15" i="18"/>
  <c r="I14" i="18"/>
  <c r="G14" i="18"/>
  <c r="F14" i="18"/>
  <c r="E14" i="18"/>
  <c r="I13" i="18"/>
  <c r="G13" i="18"/>
  <c r="F13" i="18"/>
  <c r="E13" i="18"/>
  <c r="I12" i="18"/>
  <c r="G12" i="18"/>
  <c r="F12" i="18"/>
  <c r="E12" i="18"/>
  <c r="G11" i="18"/>
  <c r="E11" i="18"/>
  <c r="A1" i="18"/>
  <c r="I172" i="17"/>
  <c r="H172" i="17"/>
  <c r="G172" i="17"/>
  <c r="F172" i="17"/>
  <c r="E172" i="17"/>
  <c r="I171" i="17"/>
  <c r="G171" i="17"/>
  <c r="F171" i="17"/>
  <c r="E171" i="17"/>
  <c r="I170" i="17"/>
  <c r="G170" i="17"/>
  <c r="F170" i="17"/>
  <c r="E170" i="17"/>
  <c r="I169" i="17"/>
  <c r="G169" i="17"/>
  <c r="F169" i="17"/>
  <c r="E169" i="17"/>
  <c r="I168" i="17"/>
  <c r="G168" i="17"/>
  <c r="F168" i="17"/>
  <c r="E168" i="17"/>
  <c r="I167" i="17"/>
  <c r="G167" i="17"/>
  <c r="F167" i="17"/>
  <c r="E167" i="17"/>
  <c r="I166" i="17"/>
  <c r="G166" i="17"/>
  <c r="F166" i="17"/>
  <c r="E166" i="17"/>
  <c r="I156" i="17"/>
  <c r="G156" i="17"/>
  <c r="F156" i="17"/>
  <c r="E156" i="17"/>
  <c r="I155" i="17"/>
  <c r="G155" i="17"/>
  <c r="F155" i="17"/>
  <c r="E155" i="17"/>
  <c r="I154" i="17"/>
  <c r="G154" i="17"/>
  <c r="F154" i="17"/>
  <c r="E154" i="17"/>
  <c r="I153" i="17"/>
  <c r="G153" i="17"/>
  <c r="F153" i="17"/>
  <c r="E153" i="17"/>
  <c r="I152" i="17"/>
  <c r="G152" i="17"/>
  <c r="F152" i="17"/>
  <c r="E152" i="17"/>
  <c r="I151" i="17"/>
  <c r="G151" i="17"/>
  <c r="F151" i="17"/>
  <c r="E151" i="17"/>
  <c r="I150" i="17"/>
  <c r="G150" i="17"/>
  <c r="F150" i="17"/>
  <c r="E150" i="17"/>
  <c r="I138" i="17"/>
  <c r="H138" i="17"/>
  <c r="G138" i="17"/>
  <c r="F138" i="17"/>
  <c r="E138" i="17"/>
  <c r="I137" i="17"/>
  <c r="G137" i="17"/>
  <c r="F137" i="17"/>
  <c r="E137" i="17"/>
  <c r="I136" i="17"/>
  <c r="G136" i="17"/>
  <c r="F136" i="17"/>
  <c r="E136" i="17"/>
  <c r="I135" i="17"/>
  <c r="G135" i="17"/>
  <c r="F135" i="17"/>
  <c r="E135" i="17"/>
  <c r="I134" i="17"/>
  <c r="G134" i="17"/>
  <c r="F134" i="17"/>
  <c r="E134" i="17"/>
  <c r="I133" i="17"/>
  <c r="G133" i="17"/>
  <c r="F133" i="17"/>
  <c r="E133" i="17"/>
  <c r="I132" i="17"/>
  <c r="G132" i="17"/>
  <c r="F132" i="17"/>
  <c r="E132" i="17"/>
  <c r="I122" i="17"/>
  <c r="G122" i="17"/>
  <c r="F122" i="17"/>
  <c r="E122" i="17"/>
  <c r="I121" i="17"/>
  <c r="G121" i="17"/>
  <c r="F121" i="17"/>
  <c r="E121" i="17"/>
  <c r="I120" i="17"/>
  <c r="G120" i="17"/>
  <c r="F120" i="17"/>
  <c r="E120" i="17"/>
  <c r="I119" i="17"/>
  <c r="G119" i="17"/>
  <c r="F119" i="17"/>
  <c r="E119" i="17"/>
  <c r="I118" i="17"/>
  <c r="G118" i="17"/>
  <c r="F118" i="17"/>
  <c r="E118" i="17"/>
  <c r="I117" i="17"/>
  <c r="G117" i="17"/>
  <c r="F117" i="17"/>
  <c r="E117" i="17"/>
  <c r="I116" i="17"/>
  <c r="G116" i="17"/>
  <c r="F116" i="17"/>
  <c r="E116" i="17"/>
  <c r="I106" i="17"/>
  <c r="G106" i="17"/>
  <c r="F106" i="17"/>
  <c r="E106" i="17"/>
  <c r="I105" i="17"/>
  <c r="H105" i="17"/>
  <c r="G105" i="17"/>
  <c r="F105" i="17"/>
  <c r="E105" i="17"/>
  <c r="I104" i="17"/>
  <c r="G104" i="17"/>
  <c r="F104" i="17"/>
  <c r="E104" i="17"/>
  <c r="I103" i="17"/>
  <c r="G103" i="17"/>
  <c r="F103" i="17"/>
  <c r="E103" i="17"/>
  <c r="I102" i="17"/>
  <c r="G102" i="17"/>
  <c r="F102" i="17"/>
  <c r="E102" i="17"/>
  <c r="I101" i="17"/>
  <c r="G101" i="17"/>
  <c r="F101" i="17"/>
  <c r="E101" i="17"/>
  <c r="I100" i="17"/>
  <c r="G100" i="17"/>
  <c r="F100" i="17"/>
  <c r="E100" i="17"/>
  <c r="I99" i="17"/>
  <c r="G99" i="17"/>
  <c r="F99" i="17"/>
  <c r="E99" i="17"/>
  <c r="I89" i="17"/>
  <c r="G89" i="17"/>
  <c r="F89" i="17"/>
  <c r="E89" i="17"/>
  <c r="I88" i="17"/>
  <c r="G88" i="17"/>
  <c r="F88" i="17"/>
  <c r="E88" i="17"/>
  <c r="I87" i="17"/>
  <c r="G87" i="17"/>
  <c r="F87" i="17"/>
  <c r="E87" i="17"/>
  <c r="I86" i="17"/>
  <c r="G86" i="17"/>
  <c r="F86" i="17"/>
  <c r="E86" i="17"/>
  <c r="I85" i="17"/>
  <c r="G85" i="17"/>
  <c r="F85" i="17"/>
  <c r="E85" i="17"/>
  <c r="I84" i="17"/>
  <c r="G84" i="17"/>
  <c r="F84" i="17"/>
  <c r="E84" i="17"/>
  <c r="I83" i="17"/>
  <c r="G83" i="17"/>
  <c r="F83" i="17"/>
  <c r="E83" i="17"/>
  <c r="I82" i="17"/>
  <c r="G82" i="17"/>
  <c r="F82" i="17"/>
  <c r="E82" i="17"/>
  <c r="I81" i="17"/>
  <c r="G81" i="17"/>
  <c r="F81" i="17"/>
  <c r="E81" i="17"/>
  <c r="I80" i="17"/>
  <c r="G80" i="17"/>
  <c r="F80" i="17"/>
  <c r="E80" i="17"/>
  <c r="I79" i="17"/>
  <c r="G79" i="17"/>
  <c r="F79" i="17"/>
  <c r="E79" i="17"/>
  <c r="I78" i="17"/>
  <c r="G78" i="17"/>
  <c r="F78" i="17"/>
  <c r="E78" i="17"/>
  <c r="I77" i="17"/>
  <c r="G77" i="17"/>
  <c r="F77" i="17"/>
  <c r="E77" i="17"/>
  <c r="I76" i="17"/>
  <c r="G76" i="17"/>
  <c r="F76" i="17"/>
  <c r="E76" i="17"/>
  <c r="I75" i="17"/>
  <c r="G75" i="17"/>
  <c r="F75" i="17"/>
  <c r="E75" i="17"/>
  <c r="I74" i="17"/>
  <c r="G74" i="17"/>
  <c r="F74" i="17"/>
  <c r="E74" i="17"/>
  <c r="I73" i="17"/>
  <c r="G73" i="17"/>
  <c r="F73" i="17"/>
  <c r="E73" i="17"/>
  <c r="I72" i="17"/>
  <c r="G72" i="17"/>
  <c r="F72" i="17"/>
  <c r="E72" i="17"/>
  <c r="I71" i="17"/>
  <c r="G71" i="17"/>
  <c r="F71" i="17"/>
  <c r="E71" i="17"/>
  <c r="I70" i="17"/>
  <c r="G70" i="17"/>
  <c r="F70" i="17"/>
  <c r="E70" i="17"/>
  <c r="I69" i="17"/>
  <c r="G69" i="17"/>
  <c r="F69" i="17"/>
  <c r="E69" i="17"/>
  <c r="I68" i="17"/>
  <c r="G68" i="17"/>
  <c r="F68" i="17"/>
  <c r="E68" i="17"/>
  <c r="I67" i="17"/>
  <c r="G67" i="17"/>
  <c r="F67" i="17"/>
  <c r="E67" i="17"/>
  <c r="I66" i="17"/>
  <c r="G66" i="17"/>
  <c r="F66" i="17"/>
  <c r="E66" i="17"/>
  <c r="I56" i="17"/>
  <c r="G56" i="17"/>
  <c r="F56" i="17"/>
  <c r="E56" i="17"/>
  <c r="I55" i="17"/>
  <c r="G55" i="17"/>
  <c r="F55" i="17"/>
  <c r="E55" i="17"/>
  <c r="I54" i="17"/>
  <c r="G54" i="17"/>
  <c r="F54" i="17"/>
  <c r="E54" i="17"/>
  <c r="I53" i="17"/>
  <c r="G53" i="17"/>
  <c r="F53" i="17"/>
  <c r="E53" i="17"/>
  <c r="I52" i="17"/>
  <c r="G52" i="17"/>
  <c r="F52" i="17"/>
  <c r="E52" i="17"/>
  <c r="I51" i="17"/>
  <c r="G51" i="17"/>
  <c r="F51" i="17"/>
  <c r="E51" i="17"/>
  <c r="I50" i="17"/>
  <c r="G50" i="17"/>
  <c r="F50" i="17"/>
  <c r="E50" i="17"/>
  <c r="I49" i="17"/>
  <c r="G49" i="17"/>
  <c r="F49" i="17"/>
  <c r="E49" i="17"/>
  <c r="I48" i="17"/>
  <c r="G48" i="17"/>
  <c r="F48" i="17"/>
  <c r="E48" i="17"/>
  <c r="I47" i="17"/>
  <c r="G47" i="17"/>
  <c r="F47" i="17"/>
  <c r="E47" i="17"/>
  <c r="I46" i="17"/>
  <c r="G46" i="17"/>
  <c r="F46" i="17"/>
  <c r="E46" i="17"/>
  <c r="I45" i="17"/>
  <c r="G45" i="17"/>
  <c r="F45" i="17"/>
  <c r="E45" i="17"/>
  <c r="I44" i="17"/>
  <c r="G44" i="17"/>
  <c r="F44" i="17"/>
  <c r="E44" i="17"/>
  <c r="I43" i="17"/>
  <c r="G43" i="17"/>
  <c r="F43" i="17"/>
  <c r="E43" i="17"/>
  <c r="I42" i="17"/>
  <c r="G42" i="17"/>
  <c r="F42" i="17"/>
  <c r="E42" i="17"/>
  <c r="I41" i="17"/>
  <c r="G41" i="17"/>
  <c r="F41" i="17"/>
  <c r="E41" i="17"/>
  <c r="I40" i="17"/>
  <c r="G40" i="17"/>
  <c r="F40" i="17"/>
  <c r="E40" i="17"/>
  <c r="I39" i="17"/>
  <c r="G39" i="17"/>
  <c r="F39" i="17"/>
  <c r="E39" i="17"/>
  <c r="I32" i="17"/>
  <c r="G32" i="17"/>
  <c r="F32" i="17"/>
  <c r="E32" i="17"/>
  <c r="I31" i="17"/>
  <c r="G31" i="17"/>
  <c r="F31" i="17"/>
  <c r="E31" i="17"/>
  <c r="I30" i="17"/>
  <c r="G30" i="17"/>
  <c r="F30" i="17"/>
  <c r="E30" i="17"/>
  <c r="I29" i="17"/>
  <c r="G29" i="17"/>
  <c r="F29" i="17"/>
  <c r="E29" i="17"/>
  <c r="I28" i="17"/>
  <c r="G28" i="17"/>
  <c r="F28" i="17"/>
  <c r="E28" i="17"/>
  <c r="I27" i="17"/>
  <c r="G27" i="17"/>
  <c r="F27" i="17"/>
  <c r="E27" i="17"/>
  <c r="I17" i="17"/>
  <c r="H17" i="17"/>
  <c r="G17" i="17"/>
  <c r="F17" i="17"/>
  <c r="E17" i="17"/>
  <c r="I16" i="17"/>
  <c r="G16" i="17"/>
  <c r="F16" i="17"/>
  <c r="E16" i="17"/>
  <c r="I15" i="17"/>
  <c r="G15" i="17"/>
  <c r="F15" i="17"/>
  <c r="E15" i="17"/>
  <c r="I14" i="17"/>
  <c r="G14" i="17"/>
  <c r="F14" i="17"/>
  <c r="E14" i="17"/>
  <c r="I13" i="17"/>
  <c r="G13" i="17"/>
  <c r="F13" i="17"/>
  <c r="E13" i="17"/>
  <c r="I12" i="17"/>
  <c r="G12" i="17"/>
  <c r="F12" i="17"/>
  <c r="E12" i="17"/>
  <c r="I11" i="17"/>
  <c r="G11" i="17"/>
  <c r="F11" i="17"/>
  <c r="E11" i="17"/>
  <c r="A1" i="17"/>
  <c r="I1395" i="16"/>
  <c r="G1395" i="16"/>
  <c r="F1395" i="16"/>
  <c r="E1395" i="16"/>
  <c r="H1394" i="16"/>
  <c r="G1394" i="16"/>
  <c r="F1394" i="16"/>
  <c r="E1394" i="16"/>
  <c r="H1393" i="16"/>
  <c r="G1393" i="16"/>
  <c r="F1393" i="16"/>
  <c r="E1393" i="16"/>
  <c r="H1392" i="16"/>
  <c r="G1392" i="16"/>
  <c r="F1392" i="16"/>
  <c r="E1392" i="16"/>
  <c r="H1391" i="16"/>
  <c r="G1391" i="16"/>
  <c r="F1391" i="16"/>
  <c r="E1391" i="16"/>
  <c r="H1390" i="16"/>
  <c r="G1390" i="16"/>
  <c r="F1390" i="16"/>
  <c r="E1390" i="16"/>
  <c r="H1389" i="16"/>
  <c r="G1389" i="16"/>
  <c r="F1389" i="16"/>
  <c r="E1389" i="16"/>
  <c r="I1377" i="16"/>
  <c r="G1377" i="16"/>
  <c r="F1377" i="16"/>
  <c r="E1377" i="16"/>
  <c r="H1376" i="16"/>
  <c r="G1376" i="16"/>
  <c r="F1376" i="16"/>
  <c r="E1376" i="16"/>
  <c r="H1375" i="16"/>
  <c r="G1375" i="16"/>
  <c r="F1375" i="16"/>
  <c r="E1375" i="16"/>
  <c r="H1374" i="16"/>
  <c r="G1374" i="16"/>
  <c r="F1374" i="16"/>
  <c r="E1374" i="16"/>
  <c r="H1373" i="16"/>
  <c r="G1373" i="16"/>
  <c r="F1373" i="16"/>
  <c r="E1373" i="16"/>
  <c r="H1372" i="16"/>
  <c r="G1372" i="16"/>
  <c r="F1372" i="16"/>
  <c r="E1372" i="16"/>
  <c r="H1371" i="16"/>
  <c r="G1371" i="16"/>
  <c r="F1371" i="16"/>
  <c r="E1371" i="16"/>
  <c r="I1361" i="16"/>
  <c r="G1361" i="16"/>
  <c r="F1361" i="16"/>
  <c r="E1361" i="16"/>
  <c r="I1360" i="16"/>
  <c r="G1360" i="16"/>
  <c r="F1360" i="16"/>
  <c r="E1360" i="16"/>
  <c r="I1359" i="16"/>
  <c r="G1359" i="16"/>
  <c r="F1359" i="16"/>
  <c r="E1359" i="16"/>
  <c r="I1358" i="16"/>
  <c r="G1358" i="16"/>
  <c r="F1358" i="16"/>
  <c r="E1358" i="16"/>
  <c r="I1357" i="16"/>
  <c r="G1357" i="16"/>
  <c r="F1357" i="16"/>
  <c r="E1357" i="16"/>
  <c r="I1356" i="16"/>
  <c r="G1356" i="16"/>
  <c r="F1356" i="16"/>
  <c r="E1356" i="16"/>
  <c r="I1355" i="16"/>
  <c r="G1355" i="16"/>
  <c r="F1355" i="16"/>
  <c r="E1355" i="16"/>
  <c r="I1343" i="16"/>
  <c r="G1343" i="16"/>
  <c r="F1343" i="16"/>
  <c r="E1343" i="16"/>
  <c r="H1342" i="16"/>
  <c r="G1342" i="16"/>
  <c r="F1342" i="16"/>
  <c r="E1342" i="16"/>
  <c r="H1341" i="16"/>
  <c r="G1341" i="16"/>
  <c r="F1341" i="16"/>
  <c r="E1341" i="16"/>
  <c r="H1340" i="16"/>
  <c r="G1340" i="16"/>
  <c r="F1340" i="16"/>
  <c r="E1340" i="16"/>
  <c r="H1339" i="16"/>
  <c r="G1339" i="16"/>
  <c r="F1339" i="16"/>
  <c r="E1339" i="16"/>
  <c r="H1338" i="16"/>
  <c r="G1338" i="16"/>
  <c r="F1338" i="16"/>
  <c r="E1338" i="16"/>
  <c r="H1337" i="16"/>
  <c r="G1337" i="16"/>
  <c r="F1337" i="16"/>
  <c r="E1337" i="16"/>
  <c r="I1327" i="16"/>
  <c r="G1327" i="16"/>
  <c r="F1327" i="16"/>
  <c r="E1327" i="16"/>
  <c r="I1326" i="16"/>
  <c r="G1326" i="16"/>
  <c r="F1326" i="16"/>
  <c r="E1326" i="16"/>
  <c r="I1325" i="16"/>
  <c r="G1325" i="16"/>
  <c r="F1325" i="16"/>
  <c r="E1325" i="16"/>
  <c r="I1324" i="16"/>
  <c r="G1324" i="16"/>
  <c r="F1324" i="16"/>
  <c r="E1324" i="16"/>
  <c r="I1323" i="16"/>
  <c r="G1323" i="16"/>
  <c r="F1323" i="16"/>
  <c r="E1323" i="16"/>
  <c r="I1322" i="16"/>
  <c r="G1322" i="16"/>
  <c r="F1322" i="16"/>
  <c r="E1322" i="16"/>
  <c r="I1321" i="16"/>
  <c r="G1321" i="16"/>
  <c r="F1321" i="16"/>
  <c r="E1321" i="16"/>
  <c r="I1312" i="16"/>
  <c r="G1312" i="16"/>
  <c r="F1312" i="16"/>
  <c r="E1312" i="16"/>
  <c r="I1311" i="16"/>
  <c r="G1311" i="16"/>
  <c r="F1311" i="16"/>
  <c r="E1311" i="16"/>
  <c r="I1310" i="16"/>
  <c r="G1310" i="16"/>
  <c r="F1310" i="16"/>
  <c r="E1310" i="16"/>
  <c r="I1309" i="16"/>
  <c r="G1309" i="16"/>
  <c r="F1309" i="16"/>
  <c r="E1309" i="16"/>
  <c r="I1308" i="16"/>
  <c r="G1308" i="16"/>
  <c r="F1308" i="16"/>
  <c r="E1308" i="16"/>
  <c r="I1303" i="16"/>
  <c r="G1303" i="16"/>
  <c r="F1303" i="16"/>
  <c r="E1303" i="16"/>
  <c r="I1302" i="16"/>
  <c r="G1302" i="16"/>
  <c r="F1302" i="16"/>
  <c r="E1302" i="16"/>
  <c r="I1301" i="16"/>
  <c r="G1301" i="16"/>
  <c r="F1301" i="16"/>
  <c r="E1301" i="16"/>
  <c r="I1300" i="16"/>
  <c r="G1300" i="16"/>
  <c r="F1300" i="16"/>
  <c r="E1300" i="16"/>
  <c r="I1299" i="16"/>
  <c r="G1299" i="16"/>
  <c r="F1299" i="16"/>
  <c r="E1299" i="16"/>
  <c r="I1298" i="16"/>
  <c r="G1298" i="16"/>
  <c r="F1298" i="16"/>
  <c r="E1298" i="16"/>
  <c r="I1293" i="16"/>
  <c r="G1293" i="16"/>
  <c r="F1293" i="16"/>
  <c r="E1293" i="16"/>
  <c r="I1292" i="16"/>
  <c r="G1292" i="16"/>
  <c r="F1292" i="16"/>
  <c r="E1292" i="16"/>
  <c r="I1291" i="16"/>
  <c r="G1291" i="16"/>
  <c r="F1291" i="16"/>
  <c r="E1291" i="16"/>
  <c r="I1290" i="16"/>
  <c r="G1290" i="16"/>
  <c r="F1290" i="16"/>
  <c r="E1290" i="16"/>
  <c r="I1289" i="16"/>
  <c r="G1289" i="16"/>
  <c r="F1289" i="16"/>
  <c r="E1289" i="16"/>
  <c r="I1288" i="16"/>
  <c r="G1288" i="16"/>
  <c r="F1288" i="16"/>
  <c r="E1288" i="16"/>
  <c r="I1283" i="16"/>
  <c r="G1283" i="16"/>
  <c r="F1283" i="16"/>
  <c r="E1283" i="16"/>
  <c r="I1282" i="16"/>
  <c r="G1282" i="16"/>
  <c r="F1282" i="16"/>
  <c r="E1282" i="16"/>
  <c r="I1281" i="16"/>
  <c r="G1281" i="16"/>
  <c r="F1281" i="16"/>
  <c r="E1281" i="16"/>
  <c r="I1280" i="16"/>
  <c r="G1280" i="16"/>
  <c r="F1280" i="16"/>
  <c r="E1280" i="16"/>
  <c r="I1279" i="16"/>
  <c r="G1279" i="16"/>
  <c r="F1279" i="16"/>
  <c r="E1279" i="16"/>
  <c r="I1278" i="16"/>
  <c r="G1278" i="16"/>
  <c r="F1278" i="16"/>
  <c r="E1278" i="16"/>
  <c r="I1273" i="16"/>
  <c r="G1273" i="16"/>
  <c r="F1273" i="16"/>
  <c r="E1273" i="16"/>
  <c r="I1272" i="16"/>
  <c r="G1272" i="16"/>
  <c r="F1272" i="16"/>
  <c r="E1272" i="16"/>
  <c r="I1271" i="16"/>
  <c r="G1271" i="16"/>
  <c r="F1271" i="16"/>
  <c r="E1271" i="16"/>
  <c r="I1270" i="16"/>
  <c r="G1270" i="16"/>
  <c r="F1270" i="16"/>
  <c r="E1270" i="16"/>
  <c r="I1269" i="16"/>
  <c r="G1269" i="16"/>
  <c r="F1269" i="16"/>
  <c r="E1269" i="16"/>
  <c r="I1268" i="16"/>
  <c r="G1268" i="16"/>
  <c r="F1268" i="16"/>
  <c r="E1268" i="16"/>
  <c r="I1258" i="16"/>
  <c r="G1258" i="16"/>
  <c r="F1258" i="16"/>
  <c r="E1258" i="16"/>
  <c r="I1257" i="16"/>
  <c r="G1257" i="16"/>
  <c r="F1257" i="16"/>
  <c r="E1257" i="16"/>
  <c r="I1256" i="16"/>
  <c r="G1256" i="16"/>
  <c r="F1256" i="16"/>
  <c r="E1256" i="16"/>
  <c r="I1255" i="16"/>
  <c r="G1255" i="16"/>
  <c r="F1255" i="16"/>
  <c r="E1255" i="16"/>
  <c r="I1254" i="16"/>
  <c r="G1254" i="16"/>
  <c r="F1254" i="16"/>
  <c r="E1254" i="16"/>
  <c r="I1253" i="16"/>
  <c r="G1253" i="16"/>
  <c r="F1253" i="16"/>
  <c r="E1253" i="16"/>
  <c r="I1252" i="16"/>
  <c r="G1252" i="16"/>
  <c r="F1252" i="16"/>
  <c r="E1252" i="16"/>
  <c r="I1251" i="16"/>
  <c r="G1251" i="16"/>
  <c r="F1251" i="16"/>
  <c r="E1251" i="16"/>
  <c r="I1250" i="16"/>
  <c r="G1250" i="16"/>
  <c r="F1250" i="16"/>
  <c r="E1250" i="16"/>
  <c r="I1249" i="16"/>
  <c r="G1249" i="16"/>
  <c r="F1249" i="16"/>
  <c r="E1249" i="16"/>
  <c r="I1248" i="16"/>
  <c r="G1248" i="16"/>
  <c r="F1248" i="16"/>
  <c r="E1248" i="16"/>
  <c r="I1247" i="16"/>
  <c r="G1247" i="16"/>
  <c r="F1247" i="16"/>
  <c r="E1247" i="16"/>
  <c r="I1246" i="16"/>
  <c r="G1246" i="16"/>
  <c r="F1246" i="16"/>
  <c r="E1246" i="16"/>
  <c r="I1245" i="16"/>
  <c r="G1245" i="16"/>
  <c r="F1245" i="16"/>
  <c r="E1245" i="16"/>
  <c r="I1244" i="16"/>
  <c r="G1244" i="16"/>
  <c r="F1244" i="16"/>
  <c r="E1244" i="16"/>
  <c r="I1243" i="16"/>
  <c r="G1243" i="16"/>
  <c r="F1243" i="16"/>
  <c r="E1243" i="16"/>
  <c r="I1242" i="16"/>
  <c r="G1242" i="16"/>
  <c r="F1242" i="16"/>
  <c r="E1242" i="16"/>
  <c r="I1241" i="16"/>
  <c r="G1241" i="16"/>
  <c r="F1241" i="16"/>
  <c r="E1241" i="16"/>
  <c r="I1240" i="16"/>
  <c r="G1240" i="16"/>
  <c r="F1240" i="16"/>
  <c r="E1240" i="16"/>
  <c r="I1239" i="16"/>
  <c r="G1239" i="16"/>
  <c r="F1239" i="16"/>
  <c r="E1239" i="16"/>
  <c r="I1238" i="16"/>
  <c r="G1238" i="16"/>
  <c r="F1238" i="16"/>
  <c r="E1238" i="16"/>
  <c r="I1237" i="16"/>
  <c r="G1237" i="16"/>
  <c r="F1237" i="16"/>
  <c r="E1237" i="16"/>
  <c r="I1236" i="16"/>
  <c r="G1236" i="16"/>
  <c r="F1236" i="16"/>
  <c r="E1236" i="16"/>
  <c r="I1235" i="16"/>
  <c r="G1235" i="16"/>
  <c r="F1235" i="16"/>
  <c r="E1235" i="16"/>
  <c r="I1234" i="16"/>
  <c r="G1234" i="16"/>
  <c r="F1234" i="16"/>
  <c r="E1234" i="16"/>
  <c r="G1233" i="16"/>
  <c r="E1233" i="16"/>
  <c r="G1232" i="16"/>
  <c r="E1232" i="16"/>
  <c r="G1231" i="16"/>
  <c r="E1231" i="16"/>
  <c r="G1230" i="16"/>
  <c r="E1230" i="16"/>
  <c r="G1229" i="16"/>
  <c r="E1229" i="16"/>
  <c r="G1228" i="16"/>
  <c r="E1228" i="16"/>
  <c r="I1218" i="16"/>
  <c r="G1218" i="16"/>
  <c r="F1218" i="16"/>
  <c r="E1218" i="16"/>
  <c r="I1217" i="16"/>
  <c r="G1217" i="16"/>
  <c r="F1217" i="16"/>
  <c r="E1217" i="16"/>
  <c r="I1216" i="16"/>
  <c r="G1216" i="16"/>
  <c r="F1216" i="16"/>
  <c r="E1216" i="16"/>
  <c r="I1215" i="16"/>
  <c r="G1215" i="16"/>
  <c r="F1215" i="16"/>
  <c r="E1215" i="16"/>
  <c r="I1214" i="16"/>
  <c r="G1214" i="16"/>
  <c r="F1214" i="16"/>
  <c r="E1214" i="16"/>
  <c r="I1213" i="16"/>
  <c r="G1213" i="16"/>
  <c r="F1213" i="16"/>
  <c r="E1213" i="16"/>
  <c r="G1212" i="16"/>
  <c r="F1212" i="16"/>
  <c r="E1212" i="16"/>
  <c r="I1202" i="16"/>
  <c r="G1202" i="16"/>
  <c r="F1202" i="16"/>
  <c r="E1202" i="16"/>
  <c r="I1201" i="16"/>
  <c r="G1201" i="16"/>
  <c r="F1201" i="16"/>
  <c r="E1201" i="16"/>
  <c r="I1200" i="16"/>
  <c r="G1200" i="16"/>
  <c r="F1200" i="16"/>
  <c r="E1200" i="16"/>
  <c r="I1199" i="16"/>
  <c r="G1199" i="16"/>
  <c r="F1199" i="16"/>
  <c r="E1199" i="16"/>
  <c r="I1198" i="16"/>
  <c r="G1198" i="16"/>
  <c r="F1198" i="16"/>
  <c r="E1198" i="16"/>
  <c r="I1197" i="16"/>
  <c r="G1197" i="16"/>
  <c r="F1197" i="16"/>
  <c r="E1197" i="16"/>
  <c r="I1196" i="16"/>
  <c r="G1196" i="16"/>
  <c r="F1196" i="16"/>
  <c r="E1196" i="16"/>
  <c r="I1195" i="16"/>
  <c r="G1195" i="16"/>
  <c r="F1195" i="16"/>
  <c r="E1195" i="16"/>
  <c r="I1194" i="16"/>
  <c r="G1194" i="16"/>
  <c r="F1194" i="16"/>
  <c r="E1194" i="16"/>
  <c r="I1193" i="16"/>
  <c r="G1193" i="16"/>
  <c r="F1193" i="16"/>
  <c r="E1193" i="16"/>
  <c r="I1192" i="16"/>
  <c r="G1192" i="16"/>
  <c r="F1192" i="16"/>
  <c r="E1192" i="16"/>
  <c r="I1191" i="16"/>
  <c r="G1191" i="16"/>
  <c r="F1191" i="16"/>
  <c r="E1191" i="16"/>
  <c r="I1190" i="16"/>
  <c r="G1190" i="16"/>
  <c r="F1190" i="16"/>
  <c r="E1190" i="16"/>
  <c r="I1189" i="16"/>
  <c r="G1189" i="16"/>
  <c r="F1189" i="16"/>
  <c r="E1189" i="16"/>
  <c r="I1188" i="16"/>
  <c r="G1188" i="16"/>
  <c r="F1188" i="16"/>
  <c r="E1188" i="16"/>
  <c r="I1187" i="16"/>
  <c r="G1187" i="16"/>
  <c r="F1187" i="16"/>
  <c r="E1187" i="16"/>
  <c r="I1186" i="16"/>
  <c r="G1186" i="16"/>
  <c r="F1186" i="16"/>
  <c r="E1186" i="16"/>
  <c r="I1185" i="16"/>
  <c r="G1185" i="16"/>
  <c r="F1185" i="16"/>
  <c r="E1185" i="16"/>
  <c r="I1175" i="16"/>
  <c r="H1175" i="16"/>
  <c r="G1175" i="16"/>
  <c r="F1175" i="16"/>
  <c r="E1175" i="16"/>
  <c r="I1174" i="16"/>
  <c r="H1174" i="16"/>
  <c r="G1174" i="16"/>
  <c r="F1174" i="16"/>
  <c r="E1174" i="16"/>
  <c r="I1173" i="16"/>
  <c r="H1173" i="16"/>
  <c r="G1173" i="16"/>
  <c r="F1173" i="16"/>
  <c r="E1173" i="16"/>
  <c r="I1172" i="16"/>
  <c r="H1172" i="16"/>
  <c r="G1172" i="16"/>
  <c r="F1172" i="16"/>
  <c r="E1172" i="16"/>
  <c r="I1171" i="16"/>
  <c r="H1171" i="16"/>
  <c r="G1171" i="16"/>
  <c r="F1171" i="16"/>
  <c r="E1171" i="16"/>
  <c r="I1170" i="16"/>
  <c r="H1170" i="16"/>
  <c r="G1170" i="16"/>
  <c r="F1170" i="16"/>
  <c r="E1170" i="16"/>
  <c r="I1169" i="16"/>
  <c r="H1169" i="16"/>
  <c r="G1169" i="16"/>
  <c r="F1169" i="16"/>
  <c r="E1169" i="16"/>
  <c r="I1168" i="16"/>
  <c r="H1168" i="16"/>
  <c r="G1168" i="16"/>
  <c r="F1168" i="16"/>
  <c r="E1168" i="16"/>
  <c r="I1167" i="16"/>
  <c r="H1167" i="16"/>
  <c r="G1167" i="16"/>
  <c r="F1167" i="16"/>
  <c r="E1167" i="16"/>
  <c r="I1166" i="16"/>
  <c r="H1166" i="16"/>
  <c r="G1166" i="16"/>
  <c r="F1166" i="16"/>
  <c r="E1166" i="16"/>
  <c r="I1165" i="16"/>
  <c r="H1165" i="16"/>
  <c r="G1165" i="16"/>
  <c r="F1165" i="16"/>
  <c r="E1165" i="16"/>
  <c r="I1164" i="16"/>
  <c r="H1164" i="16"/>
  <c r="G1164" i="16"/>
  <c r="F1164" i="16"/>
  <c r="E1164" i="16"/>
  <c r="I1163" i="16"/>
  <c r="H1163" i="16"/>
  <c r="G1163" i="16"/>
  <c r="F1163" i="16"/>
  <c r="E1163" i="16"/>
  <c r="I1162" i="16"/>
  <c r="H1162" i="16"/>
  <c r="G1162" i="16"/>
  <c r="F1162" i="16"/>
  <c r="E1162" i="16"/>
  <c r="I1161" i="16"/>
  <c r="H1161" i="16"/>
  <c r="G1161" i="16"/>
  <c r="F1161" i="16"/>
  <c r="E1161" i="16"/>
  <c r="I1160" i="16"/>
  <c r="H1160" i="16"/>
  <c r="G1160" i="16"/>
  <c r="F1160" i="16"/>
  <c r="E1160" i="16"/>
  <c r="I1159" i="16"/>
  <c r="H1159" i="16"/>
  <c r="G1159" i="16"/>
  <c r="F1159" i="16"/>
  <c r="E1159" i="16"/>
  <c r="I1158" i="16"/>
  <c r="H1158" i="16"/>
  <c r="G1158" i="16"/>
  <c r="F1158" i="16"/>
  <c r="E1158" i="16"/>
  <c r="I1151" i="16"/>
  <c r="G1151" i="16"/>
  <c r="F1151" i="16"/>
  <c r="E1151" i="16"/>
  <c r="I1150" i="16"/>
  <c r="G1150" i="16"/>
  <c r="F1150" i="16"/>
  <c r="E1150" i="16"/>
  <c r="I1149" i="16"/>
  <c r="G1149" i="16"/>
  <c r="F1149" i="16"/>
  <c r="E1149" i="16"/>
  <c r="I1144" i="16"/>
  <c r="G1144" i="16"/>
  <c r="F1144" i="16"/>
  <c r="E1144" i="16"/>
  <c r="I1143" i="16"/>
  <c r="G1143" i="16"/>
  <c r="F1143" i="16"/>
  <c r="E1143" i="16"/>
  <c r="I1142" i="16"/>
  <c r="J1145" i="16" s="1"/>
  <c r="J124" i="41" s="1"/>
  <c r="G1142" i="16"/>
  <c r="F1142" i="16"/>
  <c r="E1142" i="16"/>
  <c r="I1137" i="16"/>
  <c r="G1137" i="16"/>
  <c r="F1137" i="16"/>
  <c r="E1137" i="16"/>
  <c r="I1136" i="16"/>
  <c r="G1136" i="16"/>
  <c r="F1136" i="16"/>
  <c r="E1136" i="16"/>
  <c r="I1135" i="16"/>
  <c r="G1135" i="16"/>
  <c r="F1135" i="16"/>
  <c r="E1135" i="16"/>
  <c r="I1134" i="16"/>
  <c r="G1134" i="16"/>
  <c r="F1134" i="16"/>
  <c r="E1134" i="16"/>
  <c r="I1133" i="16"/>
  <c r="G1133" i="16"/>
  <c r="F1133" i="16"/>
  <c r="E1133" i="16"/>
  <c r="I1132" i="16"/>
  <c r="G1132" i="16"/>
  <c r="F1132" i="16"/>
  <c r="E1132" i="16"/>
  <c r="I1122" i="16"/>
  <c r="G1122" i="16"/>
  <c r="F1122" i="16"/>
  <c r="E1122" i="16"/>
  <c r="I1121" i="16"/>
  <c r="G1121" i="16"/>
  <c r="F1121" i="16"/>
  <c r="E1121" i="16"/>
  <c r="I1120" i="16"/>
  <c r="G1120" i="16"/>
  <c r="F1120" i="16"/>
  <c r="E1120" i="16"/>
  <c r="I1119" i="16"/>
  <c r="G1119" i="16"/>
  <c r="F1119" i="16"/>
  <c r="E1119" i="16"/>
  <c r="I1118" i="16"/>
  <c r="G1118" i="16"/>
  <c r="F1118" i="16"/>
  <c r="E1118" i="16"/>
  <c r="I1117" i="16"/>
  <c r="G1117" i="16"/>
  <c r="F1117" i="16"/>
  <c r="E1117" i="16"/>
  <c r="I1116" i="16"/>
  <c r="G1116" i="16"/>
  <c r="F1116" i="16"/>
  <c r="E1116" i="16"/>
  <c r="I1115" i="16"/>
  <c r="G1115" i="16"/>
  <c r="F1115" i="16"/>
  <c r="E1115" i="16"/>
  <c r="G1114" i="16"/>
  <c r="E1114" i="16"/>
  <c r="G1113" i="16"/>
  <c r="E1113" i="16"/>
  <c r="G1112" i="16"/>
  <c r="E1112" i="16"/>
  <c r="G1111" i="16"/>
  <c r="E1111" i="16"/>
  <c r="G1110" i="16"/>
  <c r="E1110" i="16"/>
  <c r="G1109" i="16"/>
  <c r="E1109" i="16"/>
  <c r="I1104" i="16"/>
  <c r="G1104" i="16"/>
  <c r="F1104" i="16"/>
  <c r="E1104" i="16"/>
  <c r="I1103" i="16"/>
  <c r="G1103" i="16"/>
  <c r="F1103" i="16"/>
  <c r="E1103" i="16"/>
  <c r="I1102" i="16"/>
  <c r="H1102" i="16"/>
  <c r="G1102" i="16"/>
  <c r="F1102" i="16"/>
  <c r="E1102" i="16"/>
  <c r="I1097" i="16"/>
  <c r="H1097" i="16"/>
  <c r="G1097" i="16"/>
  <c r="F1097" i="16"/>
  <c r="E1097" i="16"/>
  <c r="I1096" i="16"/>
  <c r="H1096" i="16"/>
  <c r="G1096" i="16"/>
  <c r="F1096" i="16"/>
  <c r="E1096" i="16"/>
  <c r="I1095" i="16"/>
  <c r="H1095" i="16"/>
  <c r="G1095" i="16"/>
  <c r="F1095" i="16"/>
  <c r="E1095" i="16"/>
  <c r="I1094" i="16"/>
  <c r="H1094" i="16"/>
  <c r="G1094" i="16"/>
  <c r="F1094" i="16"/>
  <c r="E1094" i="16"/>
  <c r="I1093" i="16"/>
  <c r="H1093" i="16"/>
  <c r="G1093" i="16"/>
  <c r="F1093" i="16"/>
  <c r="E1093" i="16"/>
  <c r="I1092" i="16"/>
  <c r="H1092" i="16"/>
  <c r="G1092" i="16"/>
  <c r="F1092" i="16"/>
  <c r="E1092" i="16"/>
  <c r="I1082" i="16"/>
  <c r="G1082" i="16"/>
  <c r="F1082" i="16"/>
  <c r="E1082" i="16"/>
  <c r="I1081" i="16"/>
  <c r="G1081" i="16"/>
  <c r="F1081" i="16"/>
  <c r="E1081" i="16"/>
  <c r="I1080" i="16"/>
  <c r="H1080" i="16"/>
  <c r="G1080" i="16"/>
  <c r="F1080" i="16"/>
  <c r="E1080" i="16"/>
  <c r="I1079" i="16"/>
  <c r="H1079" i="16"/>
  <c r="G1079" i="16"/>
  <c r="F1079" i="16"/>
  <c r="E1079" i="16"/>
  <c r="I1078" i="16"/>
  <c r="H1078" i="16"/>
  <c r="G1078" i="16"/>
  <c r="F1078" i="16"/>
  <c r="E1078" i="16"/>
  <c r="I1077" i="16"/>
  <c r="H1077" i="16"/>
  <c r="G1077" i="16"/>
  <c r="F1077" i="16"/>
  <c r="E1077" i="16"/>
  <c r="I1076" i="16"/>
  <c r="H1076" i="16"/>
  <c r="G1076" i="16"/>
  <c r="F1076" i="16"/>
  <c r="E1076" i="16"/>
  <c r="I1075" i="16"/>
  <c r="H1075" i="16"/>
  <c r="G1075" i="16"/>
  <c r="F1075" i="16"/>
  <c r="E1075" i="16"/>
  <c r="G1074" i="16"/>
  <c r="E1074" i="16"/>
  <c r="G1073" i="16"/>
  <c r="E1073" i="16"/>
  <c r="G1072" i="16"/>
  <c r="E1072" i="16"/>
  <c r="G1071" i="16"/>
  <c r="E1071" i="16"/>
  <c r="G1070" i="16"/>
  <c r="E1070" i="16"/>
  <c r="G1069" i="16"/>
  <c r="E1069" i="16"/>
  <c r="I1057" i="16"/>
  <c r="G1057" i="16"/>
  <c r="F1057" i="16"/>
  <c r="E1057" i="16"/>
  <c r="I1056" i="16"/>
  <c r="G1056" i="16"/>
  <c r="F1056" i="16"/>
  <c r="E1056" i="16"/>
  <c r="I1055" i="16"/>
  <c r="G1055" i="16"/>
  <c r="F1055" i="16"/>
  <c r="E1055" i="16"/>
  <c r="I1054" i="16"/>
  <c r="G1054" i="16"/>
  <c r="F1054" i="16"/>
  <c r="E1054" i="16"/>
  <c r="I1053" i="16"/>
  <c r="G1053" i="16"/>
  <c r="F1053" i="16"/>
  <c r="E1053" i="16"/>
  <c r="I1052" i="16"/>
  <c r="G1052" i="16"/>
  <c r="F1052" i="16"/>
  <c r="E1052" i="16"/>
  <c r="I1051" i="16"/>
  <c r="G1051" i="16"/>
  <c r="F1051" i="16"/>
  <c r="E1051" i="16"/>
  <c r="I1050" i="16"/>
  <c r="G1050" i="16"/>
  <c r="F1050" i="16"/>
  <c r="E1050" i="16"/>
  <c r="I1049" i="16"/>
  <c r="G1049" i="16"/>
  <c r="F1049" i="16"/>
  <c r="E1049" i="16"/>
  <c r="I1048" i="16"/>
  <c r="G1048" i="16"/>
  <c r="F1048" i="16"/>
  <c r="E1048" i="16"/>
  <c r="I1047" i="16"/>
  <c r="G1047" i="16"/>
  <c r="F1047" i="16"/>
  <c r="E1047" i="16"/>
  <c r="I1046" i="16"/>
  <c r="G1046" i="16"/>
  <c r="F1046" i="16"/>
  <c r="E1046" i="16"/>
  <c r="I1045" i="16"/>
  <c r="G1045" i="16"/>
  <c r="F1045" i="16"/>
  <c r="E1045" i="16"/>
  <c r="I1044" i="16"/>
  <c r="G1044" i="16"/>
  <c r="F1044" i="16"/>
  <c r="E1044" i="16"/>
  <c r="I1043" i="16"/>
  <c r="G1043" i="16"/>
  <c r="F1043" i="16"/>
  <c r="E1043" i="16"/>
  <c r="I1042" i="16"/>
  <c r="G1042" i="16"/>
  <c r="F1042" i="16"/>
  <c r="E1042" i="16"/>
  <c r="I1041" i="16"/>
  <c r="G1041" i="16"/>
  <c r="F1041" i="16"/>
  <c r="E1041" i="16"/>
  <c r="I1040" i="16"/>
  <c r="G1040" i="16"/>
  <c r="F1040" i="16"/>
  <c r="E1040" i="16"/>
  <c r="H1030" i="16"/>
  <c r="G1030" i="16"/>
  <c r="F1030" i="16"/>
  <c r="E1030" i="16"/>
  <c r="H1029" i="16"/>
  <c r="G1029" i="16"/>
  <c r="F1029" i="16"/>
  <c r="E1029" i="16"/>
  <c r="H1028" i="16"/>
  <c r="G1028" i="16"/>
  <c r="F1028" i="16"/>
  <c r="E1028" i="16"/>
  <c r="H1027" i="16"/>
  <c r="G1027" i="16"/>
  <c r="F1027" i="16"/>
  <c r="E1027" i="16"/>
  <c r="H1026" i="16"/>
  <c r="G1026" i="16"/>
  <c r="F1026" i="16"/>
  <c r="E1026" i="16"/>
  <c r="H1025" i="16"/>
  <c r="G1025" i="16"/>
  <c r="F1025" i="16"/>
  <c r="E1025" i="16"/>
  <c r="H1024" i="16"/>
  <c r="G1024" i="16"/>
  <c r="F1024" i="16"/>
  <c r="E1024" i="16"/>
  <c r="H1023" i="16"/>
  <c r="G1023" i="16"/>
  <c r="F1023" i="16"/>
  <c r="E1023" i="16"/>
  <c r="H1022" i="16"/>
  <c r="G1022" i="16"/>
  <c r="F1022" i="16"/>
  <c r="E1022" i="16"/>
  <c r="H1021" i="16"/>
  <c r="G1021" i="16"/>
  <c r="F1021" i="16"/>
  <c r="E1021" i="16"/>
  <c r="H1020" i="16"/>
  <c r="G1020" i="16"/>
  <c r="F1020" i="16"/>
  <c r="E1020" i="16"/>
  <c r="H1019" i="16"/>
  <c r="G1019" i="16"/>
  <c r="F1019" i="16"/>
  <c r="E1019" i="16"/>
  <c r="H1018" i="16"/>
  <c r="G1018" i="16"/>
  <c r="F1018" i="16"/>
  <c r="E1018" i="16"/>
  <c r="H1017" i="16"/>
  <c r="G1017" i="16"/>
  <c r="F1017" i="16"/>
  <c r="E1017" i="16"/>
  <c r="H1016" i="16"/>
  <c r="G1016" i="16"/>
  <c r="F1016" i="16"/>
  <c r="E1016" i="16"/>
  <c r="H1015" i="16"/>
  <c r="G1015" i="16"/>
  <c r="F1015" i="16"/>
  <c r="E1015" i="16"/>
  <c r="H1014" i="16"/>
  <c r="G1014" i="16"/>
  <c r="F1014" i="16"/>
  <c r="E1014" i="16"/>
  <c r="H1013" i="16"/>
  <c r="G1013" i="16"/>
  <c r="F1013" i="16"/>
  <c r="E1013" i="16"/>
  <c r="I1008" i="16"/>
  <c r="H1008" i="16"/>
  <c r="G1008" i="16"/>
  <c r="F1008" i="16"/>
  <c r="E1008" i="16"/>
  <c r="I1007" i="16"/>
  <c r="H1007" i="16"/>
  <c r="G1007" i="16"/>
  <c r="F1007" i="16"/>
  <c r="E1007" i="16"/>
  <c r="I1006" i="16"/>
  <c r="H1006" i="16"/>
  <c r="G1006" i="16"/>
  <c r="F1006" i="16"/>
  <c r="E1006" i="16"/>
  <c r="I1005" i="16"/>
  <c r="H1005" i="16"/>
  <c r="G1005" i="16"/>
  <c r="F1005" i="16"/>
  <c r="E1005" i="16"/>
  <c r="I1004" i="16"/>
  <c r="H1004" i="16"/>
  <c r="G1004" i="16"/>
  <c r="F1004" i="16"/>
  <c r="E1004" i="16"/>
  <c r="I1003" i="16"/>
  <c r="H1003" i="16"/>
  <c r="G1003" i="16"/>
  <c r="F1003" i="16"/>
  <c r="E1003" i="16"/>
  <c r="I991" i="16"/>
  <c r="H991" i="16"/>
  <c r="G991" i="16"/>
  <c r="F991" i="16"/>
  <c r="E991" i="16"/>
  <c r="I990" i="16"/>
  <c r="G990" i="16"/>
  <c r="F990" i="16"/>
  <c r="E990" i="16"/>
  <c r="I989" i="16"/>
  <c r="G989" i="16"/>
  <c r="F989" i="16"/>
  <c r="E989" i="16"/>
  <c r="I988" i="16"/>
  <c r="G988" i="16"/>
  <c r="F988" i="16"/>
  <c r="E988" i="16"/>
  <c r="I987" i="16"/>
  <c r="G987" i="16"/>
  <c r="F987" i="16"/>
  <c r="E987" i="16"/>
  <c r="I986" i="16"/>
  <c r="G986" i="16"/>
  <c r="F986" i="16"/>
  <c r="E986" i="16"/>
  <c r="I985" i="16"/>
  <c r="G985" i="16"/>
  <c r="F985" i="16"/>
  <c r="E985" i="16"/>
  <c r="I975" i="16"/>
  <c r="G975" i="16"/>
  <c r="F975" i="16"/>
  <c r="E975" i="16"/>
  <c r="I974" i="16"/>
  <c r="G974" i="16"/>
  <c r="F974" i="16"/>
  <c r="E974" i="16"/>
  <c r="I973" i="16"/>
  <c r="G973" i="16"/>
  <c r="F973" i="16"/>
  <c r="E973" i="16"/>
  <c r="I972" i="16"/>
  <c r="G972" i="16"/>
  <c r="F972" i="16"/>
  <c r="E972" i="16"/>
  <c r="I971" i="16"/>
  <c r="G971" i="16"/>
  <c r="F971" i="16"/>
  <c r="E971" i="16"/>
  <c r="I970" i="16"/>
  <c r="G970" i="16"/>
  <c r="F970" i="16"/>
  <c r="E970" i="16"/>
  <c r="I969" i="16"/>
  <c r="G969" i="16"/>
  <c r="F969" i="16"/>
  <c r="E969" i="16"/>
  <c r="I968" i="16"/>
  <c r="G968" i="16"/>
  <c r="F968" i="16"/>
  <c r="E968" i="16"/>
  <c r="I967" i="16"/>
  <c r="G967" i="16"/>
  <c r="F967" i="16"/>
  <c r="E967" i="16"/>
  <c r="I966" i="16"/>
  <c r="G966" i="16"/>
  <c r="F966" i="16"/>
  <c r="E966" i="16"/>
  <c r="I965" i="16"/>
  <c r="G965" i="16"/>
  <c r="F965" i="16"/>
  <c r="E965" i="16"/>
  <c r="I964" i="16"/>
  <c r="G964" i="16"/>
  <c r="F964" i="16"/>
  <c r="E964" i="16"/>
  <c r="I963" i="16"/>
  <c r="G963" i="16"/>
  <c r="F963" i="16"/>
  <c r="E963" i="16"/>
  <c r="I962" i="16"/>
  <c r="G962" i="16"/>
  <c r="F962" i="16"/>
  <c r="E962" i="16"/>
  <c r="I961" i="16"/>
  <c r="G961" i="16"/>
  <c r="F961" i="16"/>
  <c r="E961" i="16"/>
  <c r="I960" i="16"/>
  <c r="G960" i="16"/>
  <c r="F960" i="16"/>
  <c r="E960" i="16"/>
  <c r="I959" i="16"/>
  <c r="G959" i="16"/>
  <c r="F959" i="16"/>
  <c r="E959" i="16"/>
  <c r="I958" i="16"/>
  <c r="G958" i="16"/>
  <c r="F958" i="16"/>
  <c r="E958" i="16"/>
  <c r="I946" i="16"/>
  <c r="G946" i="16"/>
  <c r="F946" i="16"/>
  <c r="E946" i="16"/>
  <c r="I945" i="16"/>
  <c r="G945" i="16"/>
  <c r="F945" i="16"/>
  <c r="E945" i="16"/>
  <c r="I944" i="16"/>
  <c r="G944" i="16"/>
  <c r="F944" i="16"/>
  <c r="E944" i="16"/>
  <c r="I943" i="16"/>
  <c r="G943" i="16"/>
  <c r="F943" i="16"/>
  <c r="E943" i="16"/>
  <c r="I942" i="16"/>
  <c r="G942" i="16"/>
  <c r="F942" i="16"/>
  <c r="E942" i="16"/>
  <c r="I941" i="16"/>
  <c r="G941" i="16"/>
  <c r="F941" i="16"/>
  <c r="E941" i="16"/>
  <c r="I940" i="16"/>
  <c r="G940" i="16"/>
  <c r="F940" i="16"/>
  <c r="E940" i="16"/>
  <c r="I939" i="16"/>
  <c r="G939" i="16"/>
  <c r="F939" i="16"/>
  <c r="E939" i="16"/>
  <c r="I938" i="16"/>
  <c r="G938" i="16"/>
  <c r="F938" i="16"/>
  <c r="E938" i="16"/>
  <c r="I937" i="16"/>
  <c r="G937" i="16"/>
  <c r="F937" i="16"/>
  <c r="E937" i="16"/>
  <c r="I936" i="16"/>
  <c r="G936" i="16"/>
  <c r="F936" i="16"/>
  <c r="E936" i="16"/>
  <c r="I935" i="16"/>
  <c r="G935" i="16"/>
  <c r="F935" i="16"/>
  <c r="E935" i="16"/>
  <c r="I934" i="16"/>
  <c r="G934" i="16"/>
  <c r="F934" i="16"/>
  <c r="E934" i="16"/>
  <c r="I933" i="16"/>
  <c r="G933" i="16"/>
  <c r="F933" i="16"/>
  <c r="E933" i="16"/>
  <c r="I932" i="16"/>
  <c r="G932" i="16"/>
  <c r="F932" i="16"/>
  <c r="E932" i="16"/>
  <c r="I931" i="16"/>
  <c r="G931" i="16"/>
  <c r="F931" i="16"/>
  <c r="E931" i="16"/>
  <c r="I930" i="16"/>
  <c r="G930" i="16"/>
  <c r="F930" i="16"/>
  <c r="E930" i="16"/>
  <c r="I929" i="16"/>
  <c r="G929" i="16"/>
  <c r="F929" i="16"/>
  <c r="E929" i="16"/>
  <c r="I919" i="16"/>
  <c r="G919" i="16"/>
  <c r="F919" i="16"/>
  <c r="E919" i="16"/>
  <c r="I918" i="16"/>
  <c r="G918" i="16"/>
  <c r="F918" i="16"/>
  <c r="E918" i="16"/>
  <c r="I917" i="16"/>
  <c r="G917" i="16"/>
  <c r="F917" i="16"/>
  <c r="E917" i="16"/>
  <c r="I916" i="16"/>
  <c r="G916" i="16"/>
  <c r="F916" i="16"/>
  <c r="E916" i="16"/>
  <c r="I915" i="16"/>
  <c r="G915" i="16"/>
  <c r="F915" i="16"/>
  <c r="E915" i="16"/>
  <c r="I914" i="16"/>
  <c r="G914" i="16"/>
  <c r="F914" i="16"/>
  <c r="E914" i="16"/>
  <c r="I913" i="16"/>
  <c r="G913" i="16"/>
  <c r="F913" i="16"/>
  <c r="E913" i="16"/>
  <c r="I912" i="16"/>
  <c r="G912" i="16"/>
  <c r="F912" i="16"/>
  <c r="E912" i="16"/>
  <c r="I911" i="16"/>
  <c r="G911" i="16"/>
  <c r="F911" i="16"/>
  <c r="E911" i="16"/>
  <c r="I910" i="16"/>
  <c r="G910" i="16"/>
  <c r="F910" i="16"/>
  <c r="E910" i="16"/>
  <c r="I909" i="16"/>
  <c r="G909" i="16"/>
  <c r="F909" i="16"/>
  <c r="E909" i="16"/>
  <c r="I908" i="16"/>
  <c r="G908" i="16"/>
  <c r="F908" i="16"/>
  <c r="E908" i="16"/>
  <c r="I907" i="16"/>
  <c r="G907" i="16"/>
  <c r="F907" i="16"/>
  <c r="E907" i="16"/>
  <c r="I906" i="16"/>
  <c r="G906" i="16"/>
  <c r="F906" i="16"/>
  <c r="E906" i="16"/>
  <c r="I905" i="16"/>
  <c r="G905" i="16"/>
  <c r="F905" i="16"/>
  <c r="E905" i="16"/>
  <c r="I904" i="16"/>
  <c r="G904" i="16"/>
  <c r="F904" i="16"/>
  <c r="E904" i="16"/>
  <c r="I903" i="16"/>
  <c r="G903" i="16"/>
  <c r="F903" i="16"/>
  <c r="E903" i="16"/>
  <c r="I902" i="16"/>
  <c r="G902" i="16"/>
  <c r="F902" i="16"/>
  <c r="E902" i="16"/>
  <c r="I888" i="16"/>
  <c r="H888" i="16"/>
  <c r="G888" i="16"/>
  <c r="F888" i="16"/>
  <c r="E888" i="16"/>
  <c r="I887" i="16"/>
  <c r="G887" i="16"/>
  <c r="F887" i="16"/>
  <c r="E887" i="16"/>
  <c r="I886" i="16"/>
  <c r="G886" i="16"/>
  <c r="F886" i="16"/>
  <c r="E886" i="16"/>
  <c r="I885" i="16"/>
  <c r="G885" i="16"/>
  <c r="F885" i="16"/>
  <c r="E885" i="16"/>
  <c r="I884" i="16"/>
  <c r="G884" i="16"/>
  <c r="F884" i="16"/>
  <c r="E884" i="16"/>
  <c r="I883" i="16"/>
  <c r="G883" i="16"/>
  <c r="F883" i="16"/>
  <c r="E883" i="16"/>
  <c r="I882" i="16"/>
  <c r="G882" i="16"/>
  <c r="F882" i="16"/>
  <c r="E882" i="16"/>
  <c r="I872" i="16"/>
  <c r="H872" i="16"/>
  <c r="G872" i="16"/>
  <c r="F872" i="16"/>
  <c r="E872" i="16"/>
  <c r="I871" i="16"/>
  <c r="H871" i="16"/>
  <c r="G871" i="16"/>
  <c r="F871" i="16"/>
  <c r="E871" i="16"/>
  <c r="I870" i="16"/>
  <c r="H870" i="16"/>
  <c r="G870" i="16"/>
  <c r="F870" i="16"/>
  <c r="E870" i="16"/>
  <c r="I869" i="16"/>
  <c r="H869" i="16"/>
  <c r="G869" i="16"/>
  <c r="F869" i="16"/>
  <c r="E869" i="16"/>
  <c r="I868" i="16"/>
  <c r="H868" i="16"/>
  <c r="G868" i="16"/>
  <c r="F868" i="16"/>
  <c r="E868" i="16"/>
  <c r="I867" i="16"/>
  <c r="H867" i="16"/>
  <c r="G867" i="16"/>
  <c r="F867" i="16"/>
  <c r="E867" i="16"/>
  <c r="I866" i="16"/>
  <c r="G866" i="16"/>
  <c r="F866" i="16"/>
  <c r="E866" i="16"/>
  <c r="I865" i="16"/>
  <c r="G865" i="16"/>
  <c r="F865" i="16"/>
  <c r="E865" i="16"/>
  <c r="I864" i="16"/>
  <c r="G864" i="16"/>
  <c r="F864" i="16"/>
  <c r="E864" i="16"/>
  <c r="I863" i="16"/>
  <c r="G863" i="16"/>
  <c r="F863" i="16"/>
  <c r="E863" i="16"/>
  <c r="I862" i="16"/>
  <c r="G862" i="16"/>
  <c r="F862" i="16"/>
  <c r="E862" i="16"/>
  <c r="I861" i="16"/>
  <c r="G861" i="16"/>
  <c r="F861" i="16"/>
  <c r="E861" i="16"/>
  <c r="I851" i="16"/>
  <c r="G851" i="16"/>
  <c r="F851" i="16"/>
  <c r="E851" i="16"/>
  <c r="I850" i="16"/>
  <c r="G850" i="16"/>
  <c r="F850" i="16"/>
  <c r="E850" i="16"/>
  <c r="I849" i="16"/>
  <c r="G849" i="16"/>
  <c r="F849" i="16"/>
  <c r="E849" i="16"/>
  <c r="I848" i="16"/>
  <c r="G848" i="16"/>
  <c r="F848" i="16"/>
  <c r="E848" i="16"/>
  <c r="I847" i="16"/>
  <c r="G847" i="16"/>
  <c r="F847" i="16"/>
  <c r="E847" i="16"/>
  <c r="I846" i="16"/>
  <c r="G846" i="16"/>
  <c r="F846" i="16"/>
  <c r="E846" i="16"/>
  <c r="I845" i="16"/>
  <c r="G845" i="16"/>
  <c r="F845" i="16"/>
  <c r="E845" i="16"/>
  <c r="I844" i="16"/>
  <c r="G844" i="16"/>
  <c r="F844" i="16"/>
  <c r="E844" i="16"/>
  <c r="I843" i="16"/>
  <c r="G843" i="16"/>
  <c r="F843" i="16"/>
  <c r="E843" i="16"/>
  <c r="I842" i="16"/>
  <c r="G842" i="16"/>
  <c r="F842" i="16"/>
  <c r="E842" i="16"/>
  <c r="I841" i="16"/>
  <c r="G841" i="16"/>
  <c r="F841" i="16"/>
  <c r="E841" i="16"/>
  <c r="I840" i="16"/>
  <c r="G840" i="16"/>
  <c r="F840" i="16"/>
  <c r="E840" i="16"/>
  <c r="I839" i="16"/>
  <c r="G839" i="16"/>
  <c r="F839" i="16"/>
  <c r="E839" i="16"/>
  <c r="I829" i="16"/>
  <c r="G829" i="16"/>
  <c r="F829" i="16"/>
  <c r="E829" i="16"/>
  <c r="I828" i="16"/>
  <c r="H828" i="16"/>
  <c r="G828" i="16"/>
  <c r="F828" i="16"/>
  <c r="E828" i="16"/>
  <c r="I827" i="16"/>
  <c r="H827" i="16"/>
  <c r="G827" i="16"/>
  <c r="F827" i="16"/>
  <c r="E827" i="16"/>
  <c r="I826" i="16"/>
  <c r="H826" i="16"/>
  <c r="G826" i="16"/>
  <c r="F826" i="16"/>
  <c r="E826" i="16"/>
  <c r="I825" i="16"/>
  <c r="H825" i="16"/>
  <c r="G825" i="16"/>
  <c r="F825" i="16"/>
  <c r="E825" i="16"/>
  <c r="I824" i="16"/>
  <c r="H824" i="16"/>
  <c r="G824" i="16"/>
  <c r="F824" i="16"/>
  <c r="E824" i="16"/>
  <c r="I823" i="16"/>
  <c r="H823" i="16"/>
  <c r="G823" i="16"/>
  <c r="F823" i="16"/>
  <c r="E823" i="16"/>
  <c r="H822" i="16"/>
  <c r="G822" i="16"/>
  <c r="F822" i="16"/>
  <c r="E822" i="16"/>
  <c r="H821" i="16"/>
  <c r="G821" i="16"/>
  <c r="F821" i="16"/>
  <c r="E821" i="16"/>
  <c r="H820" i="16"/>
  <c r="G820" i="16"/>
  <c r="F820" i="16"/>
  <c r="E820" i="16"/>
  <c r="H819" i="16"/>
  <c r="G819" i="16"/>
  <c r="F819" i="16"/>
  <c r="E819" i="16"/>
  <c r="H818" i="16"/>
  <c r="G818" i="16"/>
  <c r="F818" i="16"/>
  <c r="E818" i="16"/>
  <c r="H817" i="16"/>
  <c r="G817" i="16"/>
  <c r="F817" i="16"/>
  <c r="E817" i="16"/>
  <c r="I807" i="16"/>
  <c r="H807" i="16"/>
  <c r="G807" i="16"/>
  <c r="F807" i="16"/>
  <c r="E807" i="16"/>
  <c r="I806" i="16"/>
  <c r="H806" i="16"/>
  <c r="G806" i="16"/>
  <c r="F806" i="16"/>
  <c r="E806" i="16"/>
  <c r="I805" i="16"/>
  <c r="H805" i="16"/>
  <c r="G805" i="16"/>
  <c r="F805" i="16"/>
  <c r="E805" i="16"/>
  <c r="I804" i="16"/>
  <c r="H804" i="16"/>
  <c r="G804" i="16"/>
  <c r="F804" i="16"/>
  <c r="E804" i="16"/>
  <c r="I803" i="16"/>
  <c r="H803" i="16"/>
  <c r="G803" i="16"/>
  <c r="F803" i="16"/>
  <c r="E803" i="16"/>
  <c r="I802" i="16"/>
  <c r="H802" i="16"/>
  <c r="G802" i="16"/>
  <c r="F802" i="16"/>
  <c r="E802" i="16"/>
  <c r="I801" i="16"/>
  <c r="G801" i="16"/>
  <c r="F801" i="16"/>
  <c r="E801" i="16"/>
  <c r="I800" i="16"/>
  <c r="G800" i="16"/>
  <c r="F800" i="16"/>
  <c r="E800" i="16"/>
  <c r="I799" i="16"/>
  <c r="G799" i="16"/>
  <c r="F799" i="16"/>
  <c r="E799" i="16"/>
  <c r="I798" i="16"/>
  <c r="G798" i="16"/>
  <c r="F798" i="16"/>
  <c r="E798" i="16"/>
  <c r="I797" i="16"/>
  <c r="G797" i="16"/>
  <c r="F797" i="16"/>
  <c r="E797" i="16"/>
  <c r="I796" i="16"/>
  <c r="G796" i="16"/>
  <c r="F796" i="16"/>
  <c r="E796" i="16"/>
  <c r="I786" i="16"/>
  <c r="G786" i="16"/>
  <c r="F786" i="16"/>
  <c r="E786" i="16"/>
  <c r="H785" i="16"/>
  <c r="G785" i="16"/>
  <c r="F785" i="16"/>
  <c r="E785" i="16"/>
  <c r="H784" i="16"/>
  <c r="G784" i="16"/>
  <c r="F784" i="16"/>
  <c r="E784" i="16"/>
  <c r="H783" i="16"/>
  <c r="G783" i="16"/>
  <c r="F783" i="16"/>
  <c r="E783" i="16"/>
  <c r="H782" i="16"/>
  <c r="G782" i="16"/>
  <c r="F782" i="16"/>
  <c r="E782" i="16"/>
  <c r="H781" i="16"/>
  <c r="G781" i="16"/>
  <c r="F781" i="16"/>
  <c r="E781" i="16"/>
  <c r="H780" i="16"/>
  <c r="G780" i="16"/>
  <c r="F780" i="16"/>
  <c r="E780" i="16"/>
  <c r="I779" i="16"/>
  <c r="G779" i="16"/>
  <c r="F779" i="16"/>
  <c r="E779" i="16"/>
  <c r="I778" i="16"/>
  <c r="G778" i="16"/>
  <c r="F778" i="16"/>
  <c r="E778" i="16"/>
  <c r="I777" i="16"/>
  <c r="G777" i="16"/>
  <c r="F777" i="16"/>
  <c r="E777" i="16"/>
  <c r="I776" i="16"/>
  <c r="G776" i="16"/>
  <c r="F776" i="16"/>
  <c r="E776" i="16"/>
  <c r="I775" i="16"/>
  <c r="G775" i="16"/>
  <c r="F775" i="16"/>
  <c r="E775" i="16"/>
  <c r="I774" i="16"/>
  <c r="G774" i="16"/>
  <c r="F774" i="16"/>
  <c r="E774" i="16"/>
  <c r="I764" i="16"/>
  <c r="G764" i="16"/>
  <c r="F764" i="16"/>
  <c r="E764" i="16"/>
  <c r="I763" i="16"/>
  <c r="G763" i="16"/>
  <c r="F763" i="16"/>
  <c r="E763" i="16"/>
  <c r="I762" i="16"/>
  <c r="G762" i="16"/>
  <c r="F762" i="16"/>
  <c r="E762" i="16"/>
  <c r="I761" i="16"/>
  <c r="G761" i="16"/>
  <c r="F761" i="16"/>
  <c r="E761" i="16"/>
  <c r="I760" i="16"/>
  <c r="G760" i="16"/>
  <c r="F760" i="16"/>
  <c r="E760" i="16"/>
  <c r="I759" i="16"/>
  <c r="G759" i="16"/>
  <c r="F759" i="16"/>
  <c r="E759" i="16"/>
  <c r="I758" i="16"/>
  <c r="H758" i="16"/>
  <c r="G758" i="16"/>
  <c r="F758" i="16"/>
  <c r="E758" i="16"/>
  <c r="I757" i="16"/>
  <c r="H757" i="16"/>
  <c r="G757" i="16"/>
  <c r="F757" i="16"/>
  <c r="E757" i="16"/>
  <c r="I756" i="16"/>
  <c r="H756" i="16"/>
  <c r="G756" i="16"/>
  <c r="F756" i="16"/>
  <c r="E756" i="16"/>
  <c r="I755" i="16"/>
  <c r="H755" i="16"/>
  <c r="G755" i="16"/>
  <c r="F755" i="16"/>
  <c r="E755" i="16"/>
  <c r="I754" i="16"/>
  <c r="H754" i="16"/>
  <c r="G754" i="16"/>
  <c r="F754" i="16"/>
  <c r="E754" i="16"/>
  <c r="I753" i="16"/>
  <c r="H753" i="16"/>
  <c r="G753" i="16"/>
  <c r="F753" i="16"/>
  <c r="E753" i="16"/>
  <c r="I741" i="16"/>
  <c r="H741" i="16"/>
  <c r="G741" i="16"/>
  <c r="F741" i="16"/>
  <c r="E741" i="16"/>
  <c r="I740" i="16"/>
  <c r="G740" i="16"/>
  <c r="F740" i="16"/>
  <c r="E740" i="16"/>
  <c r="I739" i="16"/>
  <c r="G739" i="16"/>
  <c r="F739" i="16"/>
  <c r="E739" i="16"/>
  <c r="I738" i="16"/>
  <c r="G738" i="16"/>
  <c r="F738" i="16"/>
  <c r="E738" i="16"/>
  <c r="I737" i="16"/>
  <c r="G737" i="16"/>
  <c r="F737" i="16"/>
  <c r="E737" i="16"/>
  <c r="I736" i="16"/>
  <c r="G736" i="16"/>
  <c r="F736" i="16"/>
  <c r="E736" i="16"/>
  <c r="I735" i="16"/>
  <c r="G735" i="16"/>
  <c r="F735" i="16"/>
  <c r="E735" i="16"/>
  <c r="I725" i="16"/>
  <c r="H725" i="16"/>
  <c r="G725" i="16"/>
  <c r="F725" i="16"/>
  <c r="E725" i="16"/>
  <c r="I724" i="16"/>
  <c r="H724" i="16"/>
  <c r="G724" i="16"/>
  <c r="F724" i="16"/>
  <c r="E724" i="16"/>
  <c r="I723" i="16"/>
  <c r="H723" i="16"/>
  <c r="G723" i="16"/>
  <c r="F723" i="16"/>
  <c r="E723" i="16"/>
  <c r="I722" i="16"/>
  <c r="H722" i="16"/>
  <c r="G722" i="16"/>
  <c r="F722" i="16"/>
  <c r="E722" i="16"/>
  <c r="I721" i="16"/>
  <c r="H721" i="16"/>
  <c r="G721" i="16"/>
  <c r="F721" i="16"/>
  <c r="E721" i="16"/>
  <c r="I720" i="16"/>
  <c r="H720" i="16"/>
  <c r="G720" i="16"/>
  <c r="F720" i="16"/>
  <c r="E720" i="16"/>
  <c r="I719" i="16"/>
  <c r="G719" i="16"/>
  <c r="F719" i="16"/>
  <c r="E719" i="16"/>
  <c r="I718" i="16"/>
  <c r="G718" i="16"/>
  <c r="F718" i="16"/>
  <c r="E718" i="16"/>
  <c r="I717" i="16"/>
  <c r="G717" i="16"/>
  <c r="F717" i="16"/>
  <c r="E717" i="16"/>
  <c r="I716" i="16"/>
  <c r="G716" i="16"/>
  <c r="F716" i="16"/>
  <c r="E716" i="16"/>
  <c r="I715" i="16"/>
  <c r="G715" i="16"/>
  <c r="F715" i="16"/>
  <c r="E715" i="16"/>
  <c r="I714" i="16"/>
  <c r="G714" i="16"/>
  <c r="F714" i="16"/>
  <c r="E714" i="16"/>
  <c r="I704" i="16"/>
  <c r="H704" i="16"/>
  <c r="G704" i="16"/>
  <c r="F704" i="16"/>
  <c r="E704" i="16"/>
  <c r="I703" i="16"/>
  <c r="G703" i="16"/>
  <c r="F703" i="16"/>
  <c r="E703" i="16"/>
  <c r="I702" i="16"/>
  <c r="G702" i="16"/>
  <c r="F702" i="16"/>
  <c r="E702" i="16"/>
  <c r="I701" i="16"/>
  <c r="G701" i="16"/>
  <c r="F701" i="16"/>
  <c r="E701" i="16"/>
  <c r="I700" i="16"/>
  <c r="G700" i="16"/>
  <c r="F700" i="16"/>
  <c r="E700" i="16"/>
  <c r="I699" i="16"/>
  <c r="G699" i="16"/>
  <c r="F699" i="16"/>
  <c r="E699" i="16"/>
  <c r="I698" i="16"/>
  <c r="G698" i="16"/>
  <c r="F698" i="16"/>
  <c r="E698" i="16"/>
  <c r="I688" i="16"/>
  <c r="G688" i="16"/>
  <c r="F688" i="16"/>
  <c r="E688" i="16"/>
  <c r="I687" i="16"/>
  <c r="G687" i="16"/>
  <c r="F687" i="16"/>
  <c r="E687" i="16"/>
  <c r="I686" i="16"/>
  <c r="G686" i="16"/>
  <c r="F686" i="16"/>
  <c r="E686" i="16"/>
  <c r="I685" i="16"/>
  <c r="G685" i="16"/>
  <c r="F685" i="16"/>
  <c r="E685" i="16"/>
  <c r="I684" i="16"/>
  <c r="G684" i="16"/>
  <c r="F684" i="16"/>
  <c r="E684" i="16"/>
  <c r="I683" i="16"/>
  <c r="G683" i="16"/>
  <c r="F683" i="16"/>
  <c r="E683" i="16"/>
  <c r="I682" i="16"/>
  <c r="G682" i="16"/>
  <c r="F682" i="16"/>
  <c r="E682" i="16"/>
  <c r="I681" i="16"/>
  <c r="G681" i="16"/>
  <c r="F681" i="16"/>
  <c r="E681" i="16"/>
  <c r="I680" i="16"/>
  <c r="G680" i="16"/>
  <c r="F680" i="16"/>
  <c r="E680" i="16"/>
  <c r="I679" i="16"/>
  <c r="G679" i="16"/>
  <c r="F679" i="16"/>
  <c r="E679" i="16"/>
  <c r="I678" i="16"/>
  <c r="G678" i="16"/>
  <c r="F678" i="16"/>
  <c r="E678" i="16"/>
  <c r="I677" i="16"/>
  <c r="G677" i="16"/>
  <c r="F677" i="16"/>
  <c r="E677" i="16"/>
  <c r="I667" i="16"/>
  <c r="G667" i="16"/>
  <c r="F667" i="16"/>
  <c r="E667" i="16"/>
  <c r="I666" i="16"/>
  <c r="H666" i="16"/>
  <c r="G666" i="16"/>
  <c r="F666" i="16"/>
  <c r="E666" i="16"/>
  <c r="I665" i="16"/>
  <c r="H665" i="16"/>
  <c r="G665" i="16"/>
  <c r="F665" i="16"/>
  <c r="E665" i="16"/>
  <c r="I664" i="16"/>
  <c r="H664" i="16"/>
  <c r="G664" i="16"/>
  <c r="F664" i="16"/>
  <c r="E664" i="16"/>
  <c r="I663" i="16"/>
  <c r="H663" i="16"/>
  <c r="G663" i="16"/>
  <c r="F663" i="16"/>
  <c r="E663" i="16"/>
  <c r="I662" i="16"/>
  <c r="H662" i="16"/>
  <c r="G662" i="16"/>
  <c r="F662" i="16"/>
  <c r="E662" i="16"/>
  <c r="I661" i="16"/>
  <c r="H661" i="16"/>
  <c r="G661" i="16"/>
  <c r="F661" i="16"/>
  <c r="E661" i="16"/>
  <c r="I660" i="16"/>
  <c r="G660" i="16"/>
  <c r="F660" i="16"/>
  <c r="E660" i="16"/>
  <c r="I659" i="16"/>
  <c r="G659" i="16"/>
  <c r="F659" i="16"/>
  <c r="E659" i="16"/>
  <c r="I658" i="16"/>
  <c r="G658" i="16"/>
  <c r="F658" i="16"/>
  <c r="E658" i="16"/>
  <c r="I657" i="16"/>
  <c r="G657" i="16"/>
  <c r="F657" i="16"/>
  <c r="E657" i="16"/>
  <c r="I656" i="16"/>
  <c r="G656" i="16"/>
  <c r="F656" i="16"/>
  <c r="E656" i="16"/>
  <c r="I655" i="16"/>
  <c r="G655" i="16"/>
  <c r="F655" i="16"/>
  <c r="E655" i="16"/>
  <c r="I654" i="16"/>
  <c r="H654" i="16"/>
  <c r="G654" i="16"/>
  <c r="F654" i="16"/>
  <c r="E654" i="16"/>
  <c r="I653" i="16"/>
  <c r="H653" i="16"/>
  <c r="G653" i="16"/>
  <c r="F653" i="16"/>
  <c r="E653" i="16"/>
  <c r="I652" i="16"/>
  <c r="H652" i="16"/>
  <c r="G652" i="16"/>
  <c r="F652" i="16"/>
  <c r="E652" i="16"/>
  <c r="I651" i="16"/>
  <c r="H651" i="16"/>
  <c r="G651" i="16"/>
  <c r="F651" i="16"/>
  <c r="E651" i="16"/>
  <c r="I650" i="16"/>
  <c r="H650" i="16"/>
  <c r="G650" i="16"/>
  <c r="F650" i="16"/>
  <c r="E650" i="16"/>
  <c r="I649" i="16"/>
  <c r="H649" i="16"/>
  <c r="G649" i="16"/>
  <c r="F649" i="16"/>
  <c r="E649" i="16"/>
  <c r="I639" i="16"/>
  <c r="H639" i="16"/>
  <c r="G639" i="16"/>
  <c r="F639" i="16"/>
  <c r="E639" i="16"/>
  <c r="I638" i="16"/>
  <c r="H638" i="16"/>
  <c r="G638" i="16"/>
  <c r="F638" i="16"/>
  <c r="E638" i="16"/>
  <c r="I637" i="16"/>
  <c r="H637" i="16"/>
  <c r="G637" i="16"/>
  <c r="F637" i="16"/>
  <c r="E637" i="16"/>
  <c r="I636" i="16"/>
  <c r="H636" i="16"/>
  <c r="G636" i="16"/>
  <c r="F636" i="16"/>
  <c r="E636" i="16"/>
  <c r="I635" i="16"/>
  <c r="H635" i="16"/>
  <c r="G635" i="16"/>
  <c r="F635" i="16"/>
  <c r="E635" i="16"/>
  <c r="I634" i="16"/>
  <c r="H634" i="16"/>
  <c r="G634" i="16"/>
  <c r="F634" i="16"/>
  <c r="E634" i="16"/>
  <c r="I633" i="16"/>
  <c r="G633" i="16"/>
  <c r="F633" i="16"/>
  <c r="E633" i="16"/>
  <c r="I632" i="16"/>
  <c r="G632" i="16"/>
  <c r="F632" i="16"/>
  <c r="E632" i="16"/>
  <c r="I631" i="16"/>
  <c r="G631" i="16"/>
  <c r="F631" i="16"/>
  <c r="E631" i="16"/>
  <c r="I630" i="16"/>
  <c r="G630" i="16"/>
  <c r="F630" i="16"/>
  <c r="E630" i="16"/>
  <c r="I629" i="16"/>
  <c r="G629" i="16"/>
  <c r="F629" i="16"/>
  <c r="E629" i="16"/>
  <c r="I628" i="16"/>
  <c r="G628" i="16"/>
  <c r="F628" i="16"/>
  <c r="E628" i="16"/>
  <c r="G627" i="16"/>
  <c r="F627" i="16"/>
  <c r="E627" i="16"/>
  <c r="I617" i="16"/>
  <c r="H617" i="16"/>
  <c r="G617" i="16"/>
  <c r="F617" i="16"/>
  <c r="E617" i="16"/>
  <c r="I616" i="16"/>
  <c r="H616" i="16"/>
  <c r="G616" i="16"/>
  <c r="F616" i="16"/>
  <c r="E616" i="16"/>
  <c r="I615" i="16"/>
  <c r="H615" i="16"/>
  <c r="G615" i="16"/>
  <c r="F615" i="16"/>
  <c r="E615" i="16"/>
  <c r="I614" i="16"/>
  <c r="H614" i="16"/>
  <c r="G614" i="16"/>
  <c r="F614" i="16"/>
  <c r="E614" i="16"/>
  <c r="I613" i="16"/>
  <c r="H613" i="16"/>
  <c r="G613" i="16"/>
  <c r="F613" i="16"/>
  <c r="E613" i="16"/>
  <c r="I612" i="16"/>
  <c r="H612" i="16"/>
  <c r="G612" i="16"/>
  <c r="F612" i="16"/>
  <c r="E612" i="16"/>
  <c r="I611" i="16"/>
  <c r="H611" i="16"/>
  <c r="G611" i="16"/>
  <c r="F611" i="16"/>
  <c r="E611" i="16"/>
  <c r="I601" i="16"/>
  <c r="H601" i="16"/>
  <c r="G601" i="16"/>
  <c r="F601" i="16"/>
  <c r="E601" i="16"/>
  <c r="H600" i="16"/>
  <c r="G600" i="16"/>
  <c r="F600" i="16"/>
  <c r="E600" i="16"/>
  <c r="H599" i="16"/>
  <c r="G599" i="16"/>
  <c r="F599" i="16"/>
  <c r="E599" i="16"/>
  <c r="H598" i="16"/>
  <c r="G598" i="16"/>
  <c r="F598" i="16"/>
  <c r="E598" i="16"/>
  <c r="H597" i="16"/>
  <c r="G597" i="16"/>
  <c r="F597" i="16"/>
  <c r="E597" i="16"/>
  <c r="H596" i="16"/>
  <c r="G596" i="16"/>
  <c r="F596" i="16"/>
  <c r="E596" i="16"/>
  <c r="H595" i="16"/>
  <c r="G595" i="16"/>
  <c r="F595" i="16"/>
  <c r="E595" i="16"/>
  <c r="I586" i="16"/>
  <c r="G586" i="16"/>
  <c r="F586" i="16"/>
  <c r="E586" i="16"/>
  <c r="I585" i="16"/>
  <c r="G585" i="16"/>
  <c r="F585" i="16"/>
  <c r="E585" i="16"/>
  <c r="I584" i="16"/>
  <c r="G584" i="16"/>
  <c r="F584" i="16"/>
  <c r="E584" i="16"/>
  <c r="I583" i="16"/>
  <c r="G583" i="16"/>
  <c r="F583" i="16"/>
  <c r="E583" i="16"/>
  <c r="I582" i="16"/>
  <c r="G582" i="16"/>
  <c r="F582" i="16"/>
  <c r="E582" i="16"/>
  <c r="I581" i="16"/>
  <c r="G581" i="16"/>
  <c r="F581" i="16"/>
  <c r="E581" i="16"/>
  <c r="I580" i="16"/>
  <c r="G580" i="16"/>
  <c r="F580" i="16"/>
  <c r="E580" i="16"/>
  <c r="I579" i="16"/>
  <c r="I591" i="16" s="1"/>
  <c r="G579" i="16"/>
  <c r="F579" i="16"/>
  <c r="E579" i="16"/>
  <c r="I578" i="16"/>
  <c r="G578" i="16"/>
  <c r="F578" i="16"/>
  <c r="E578" i="16"/>
  <c r="I577" i="16"/>
  <c r="G577" i="16"/>
  <c r="F577" i="16"/>
  <c r="E577" i="16"/>
  <c r="I576" i="16"/>
  <c r="G576" i="16"/>
  <c r="F576" i="16"/>
  <c r="E576" i="16"/>
  <c r="I575" i="16"/>
  <c r="G575" i="16"/>
  <c r="F575" i="16"/>
  <c r="E575" i="16"/>
  <c r="I574" i="16"/>
  <c r="I592" i="16" s="1"/>
  <c r="I600" i="16" s="1"/>
  <c r="G574" i="16"/>
  <c r="F574" i="16"/>
  <c r="E574" i="16"/>
  <c r="I573" i="16"/>
  <c r="G573" i="16"/>
  <c r="F573" i="16"/>
  <c r="E573" i="16"/>
  <c r="I572" i="16"/>
  <c r="I590" i="16" s="1"/>
  <c r="I820" i="16" s="1"/>
  <c r="G572" i="16"/>
  <c r="F572" i="16"/>
  <c r="E572" i="16"/>
  <c r="I571" i="16"/>
  <c r="I589" i="16" s="1"/>
  <c r="G571" i="16"/>
  <c r="F571" i="16"/>
  <c r="E571" i="16"/>
  <c r="I570" i="16"/>
  <c r="G570" i="16"/>
  <c r="F570" i="16"/>
  <c r="E570" i="16"/>
  <c r="I569" i="16"/>
  <c r="I587" i="16"/>
  <c r="G569" i="16"/>
  <c r="F569" i="16"/>
  <c r="E569" i="16"/>
  <c r="I551" i="16"/>
  <c r="H551" i="16"/>
  <c r="G551" i="16"/>
  <c r="F551" i="16"/>
  <c r="E551" i="16"/>
  <c r="I550" i="16"/>
  <c r="G550" i="16"/>
  <c r="F550" i="16"/>
  <c r="E550" i="16"/>
  <c r="I549" i="16"/>
  <c r="G549" i="16"/>
  <c r="F549" i="16"/>
  <c r="E549" i="16"/>
  <c r="I548" i="16"/>
  <c r="G548" i="16"/>
  <c r="F548" i="16"/>
  <c r="E548" i="16"/>
  <c r="I547" i="16"/>
  <c r="G547" i="16"/>
  <c r="F547" i="16"/>
  <c r="E547" i="16"/>
  <c r="I546" i="16"/>
  <c r="G546" i="16"/>
  <c r="F546" i="16"/>
  <c r="E546" i="16"/>
  <c r="I545" i="16"/>
  <c r="G545" i="16"/>
  <c r="F545" i="16"/>
  <c r="E545" i="16"/>
  <c r="I535" i="16"/>
  <c r="H535" i="16"/>
  <c r="G535" i="16"/>
  <c r="F535" i="16"/>
  <c r="E535" i="16"/>
  <c r="I534" i="16"/>
  <c r="H534" i="16"/>
  <c r="G534" i="16"/>
  <c r="F534" i="16"/>
  <c r="E534" i="16"/>
  <c r="I533" i="16"/>
  <c r="H533" i="16"/>
  <c r="G533" i="16"/>
  <c r="F533" i="16"/>
  <c r="E533" i="16"/>
  <c r="I532" i="16"/>
  <c r="H532" i="16"/>
  <c r="G532" i="16"/>
  <c r="F532" i="16"/>
  <c r="E532" i="16"/>
  <c r="I531" i="16"/>
  <c r="H531" i="16"/>
  <c r="G531" i="16"/>
  <c r="F531" i="16"/>
  <c r="E531" i="16"/>
  <c r="I530" i="16"/>
  <c r="H530" i="16"/>
  <c r="G530" i="16"/>
  <c r="F530" i="16"/>
  <c r="E530" i="16"/>
  <c r="I529" i="16"/>
  <c r="G529" i="16"/>
  <c r="F529" i="16"/>
  <c r="E529" i="16"/>
  <c r="I528" i="16"/>
  <c r="G528" i="16"/>
  <c r="F528" i="16"/>
  <c r="E528" i="16"/>
  <c r="I527" i="16"/>
  <c r="G527" i="16"/>
  <c r="F527" i="16"/>
  <c r="E527" i="16"/>
  <c r="I526" i="16"/>
  <c r="G526" i="16"/>
  <c r="F526" i="16"/>
  <c r="E526" i="16"/>
  <c r="I525" i="16"/>
  <c r="G525" i="16"/>
  <c r="F525" i="16"/>
  <c r="E525" i="16"/>
  <c r="I524" i="16"/>
  <c r="G524" i="16"/>
  <c r="F524" i="16"/>
  <c r="E524" i="16"/>
  <c r="I514" i="16"/>
  <c r="G514" i="16"/>
  <c r="F514" i="16"/>
  <c r="E514" i="16"/>
  <c r="I513" i="16"/>
  <c r="G513" i="16"/>
  <c r="F513" i="16"/>
  <c r="E513" i="16"/>
  <c r="I512" i="16"/>
  <c r="G512" i="16"/>
  <c r="F512" i="16"/>
  <c r="E512" i="16"/>
  <c r="I511" i="16"/>
  <c r="G511" i="16"/>
  <c r="F511" i="16"/>
  <c r="E511" i="16"/>
  <c r="I510" i="16"/>
  <c r="G510" i="16"/>
  <c r="F510" i="16"/>
  <c r="E510" i="16"/>
  <c r="I509" i="16"/>
  <c r="G509" i="16"/>
  <c r="F509" i="16"/>
  <c r="E509" i="16"/>
  <c r="I508" i="16"/>
  <c r="G508" i="16"/>
  <c r="F508" i="16"/>
  <c r="E508" i="16"/>
  <c r="I507" i="16"/>
  <c r="G507" i="16"/>
  <c r="F507" i="16"/>
  <c r="E507" i="16"/>
  <c r="I506" i="16"/>
  <c r="G506" i="16"/>
  <c r="F506" i="16"/>
  <c r="E506" i="16"/>
  <c r="I505" i="16"/>
  <c r="G505" i="16"/>
  <c r="F505" i="16"/>
  <c r="E505" i="16"/>
  <c r="I504" i="16"/>
  <c r="G504" i="16"/>
  <c r="F504" i="16"/>
  <c r="E504" i="16"/>
  <c r="I503" i="16"/>
  <c r="G503" i="16"/>
  <c r="F503" i="16"/>
  <c r="E503" i="16"/>
  <c r="I502" i="16"/>
  <c r="G502" i="16"/>
  <c r="F502" i="16"/>
  <c r="E502" i="16"/>
  <c r="I492" i="16"/>
  <c r="G492" i="16"/>
  <c r="F492" i="16"/>
  <c r="E492" i="16"/>
  <c r="I491" i="16"/>
  <c r="H491" i="16"/>
  <c r="G491" i="16"/>
  <c r="F491" i="16"/>
  <c r="E491" i="16"/>
  <c r="I490" i="16"/>
  <c r="H490" i="16"/>
  <c r="G490" i="16"/>
  <c r="F490" i="16"/>
  <c r="E490" i="16"/>
  <c r="I489" i="16"/>
  <c r="H489" i="16"/>
  <c r="G489" i="16"/>
  <c r="F489" i="16"/>
  <c r="E489" i="16"/>
  <c r="I488" i="16"/>
  <c r="H488" i="16"/>
  <c r="G488" i="16"/>
  <c r="F488" i="16"/>
  <c r="E488" i="16"/>
  <c r="I487" i="16"/>
  <c r="H487" i="16"/>
  <c r="G487" i="16"/>
  <c r="F487" i="16"/>
  <c r="E487" i="16"/>
  <c r="I486" i="16"/>
  <c r="H486" i="16"/>
  <c r="G486" i="16"/>
  <c r="F486" i="16"/>
  <c r="E486" i="16"/>
  <c r="H485" i="16"/>
  <c r="G485" i="16"/>
  <c r="F485" i="16"/>
  <c r="E485" i="16"/>
  <c r="H484" i="16"/>
  <c r="G484" i="16"/>
  <c r="F484" i="16"/>
  <c r="E484" i="16"/>
  <c r="H483" i="16"/>
  <c r="G483" i="16"/>
  <c r="F483" i="16"/>
  <c r="E483" i="16"/>
  <c r="H482" i="16"/>
  <c r="G482" i="16"/>
  <c r="F482" i="16"/>
  <c r="E482" i="16"/>
  <c r="H481" i="16"/>
  <c r="G481" i="16"/>
  <c r="F481" i="16"/>
  <c r="E481" i="16"/>
  <c r="H480" i="16"/>
  <c r="G480" i="16"/>
  <c r="F480" i="16"/>
  <c r="E480" i="16"/>
  <c r="I470" i="16"/>
  <c r="G470" i="16"/>
  <c r="F470" i="16"/>
  <c r="E470" i="16"/>
  <c r="H469" i="16"/>
  <c r="G469" i="16"/>
  <c r="F469" i="16"/>
  <c r="E469" i="16"/>
  <c r="H468" i="16"/>
  <c r="G468" i="16"/>
  <c r="F468" i="16"/>
  <c r="E468" i="16"/>
  <c r="H467" i="16"/>
  <c r="G467" i="16"/>
  <c r="F467" i="16"/>
  <c r="E467" i="16"/>
  <c r="H466" i="16"/>
  <c r="G466" i="16"/>
  <c r="F466" i="16"/>
  <c r="E466" i="16"/>
  <c r="H465" i="16"/>
  <c r="G465" i="16"/>
  <c r="F465" i="16"/>
  <c r="E465" i="16"/>
  <c r="H464" i="16"/>
  <c r="G464" i="16"/>
  <c r="F464" i="16"/>
  <c r="E464" i="16"/>
  <c r="I463" i="16"/>
  <c r="G463" i="16"/>
  <c r="F463" i="16"/>
  <c r="E463" i="16"/>
  <c r="I462" i="16"/>
  <c r="G462" i="16"/>
  <c r="F462" i="16"/>
  <c r="E462" i="16"/>
  <c r="I461" i="16"/>
  <c r="G461" i="16"/>
  <c r="F461" i="16"/>
  <c r="E461" i="16"/>
  <c r="I460" i="16"/>
  <c r="G460" i="16"/>
  <c r="F460" i="16"/>
  <c r="E460" i="16"/>
  <c r="I459" i="16"/>
  <c r="G459" i="16"/>
  <c r="F459" i="16"/>
  <c r="E459" i="16"/>
  <c r="I458" i="16"/>
  <c r="G458" i="16"/>
  <c r="F458" i="16"/>
  <c r="E458" i="16"/>
  <c r="I448" i="16"/>
  <c r="G448" i="16"/>
  <c r="F448" i="16"/>
  <c r="E448" i="16"/>
  <c r="I447" i="16"/>
  <c r="G447" i="16"/>
  <c r="F447" i="16"/>
  <c r="E447" i="16"/>
  <c r="I446" i="16"/>
  <c r="G446" i="16"/>
  <c r="F446" i="16"/>
  <c r="E446" i="16"/>
  <c r="I445" i="16"/>
  <c r="G445" i="16"/>
  <c r="F445" i="16"/>
  <c r="E445" i="16"/>
  <c r="I444" i="16"/>
  <c r="G444" i="16"/>
  <c r="F444" i="16"/>
  <c r="E444" i="16"/>
  <c r="I443" i="16"/>
  <c r="G443" i="16"/>
  <c r="F443" i="16"/>
  <c r="E443" i="16"/>
  <c r="I442" i="16"/>
  <c r="H442" i="16"/>
  <c r="G442" i="16"/>
  <c r="F442" i="16"/>
  <c r="E442" i="16"/>
  <c r="I441" i="16"/>
  <c r="H441" i="16"/>
  <c r="G441" i="16"/>
  <c r="F441" i="16"/>
  <c r="E441" i="16"/>
  <c r="I440" i="16"/>
  <c r="H440" i="16"/>
  <c r="G440" i="16"/>
  <c r="F440" i="16"/>
  <c r="E440" i="16"/>
  <c r="I439" i="16"/>
  <c r="H439" i="16"/>
  <c r="G439" i="16"/>
  <c r="F439" i="16"/>
  <c r="E439" i="16"/>
  <c r="I438" i="16"/>
  <c r="H438" i="16"/>
  <c r="G438" i="16"/>
  <c r="F438" i="16"/>
  <c r="E438" i="16"/>
  <c r="I437" i="16"/>
  <c r="H437" i="16"/>
  <c r="G437" i="16"/>
  <c r="F437" i="16"/>
  <c r="E437" i="16"/>
  <c r="I425" i="16"/>
  <c r="H425" i="16"/>
  <c r="G425" i="16"/>
  <c r="F425" i="16"/>
  <c r="E425" i="16"/>
  <c r="I424" i="16"/>
  <c r="H424" i="16"/>
  <c r="G424" i="16"/>
  <c r="F424" i="16"/>
  <c r="E424" i="16"/>
  <c r="I423" i="16"/>
  <c r="H423" i="16"/>
  <c r="G423" i="16"/>
  <c r="F423" i="16"/>
  <c r="E423" i="16"/>
  <c r="I422" i="16"/>
  <c r="H422" i="16"/>
  <c r="G422" i="16"/>
  <c r="F422" i="16"/>
  <c r="E422" i="16"/>
  <c r="I421" i="16"/>
  <c r="H421" i="16"/>
  <c r="G421" i="16"/>
  <c r="F421" i="16"/>
  <c r="E421" i="16"/>
  <c r="I420" i="16"/>
  <c r="H420" i="16"/>
  <c r="G420" i="16"/>
  <c r="F420" i="16"/>
  <c r="E420" i="16"/>
  <c r="I419" i="16"/>
  <c r="G419" i="16"/>
  <c r="F419" i="16"/>
  <c r="E419" i="16"/>
  <c r="I418" i="16"/>
  <c r="G418" i="16"/>
  <c r="F418" i="16"/>
  <c r="E418" i="16"/>
  <c r="I417" i="16"/>
  <c r="G417" i="16"/>
  <c r="F417" i="16"/>
  <c r="E417" i="16"/>
  <c r="I416" i="16"/>
  <c r="G416" i="16"/>
  <c r="F416" i="16"/>
  <c r="E416" i="16"/>
  <c r="I415" i="16"/>
  <c r="G415" i="16"/>
  <c r="F415" i="16"/>
  <c r="E415" i="16"/>
  <c r="I414" i="16"/>
  <c r="G414" i="16"/>
  <c r="F414" i="16"/>
  <c r="E414" i="16"/>
  <c r="I413" i="16"/>
  <c r="H413" i="16"/>
  <c r="G413" i="16"/>
  <c r="F413" i="16"/>
  <c r="E413" i="16"/>
  <c r="I412" i="16"/>
  <c r="H412" i="16"/>
  <c r="G412" i="16"/>
  <c r="F412" i="16"/>
  <c r="E412" i="16"/>
  <c r="I411" i="16"/>
  <c r="H411" i="16"/>
  <c r="G411" i="16"/>
  <c r="F411" i="16"/>
  <c r="E411" i="16"/>
  <c r="I410" i="16"/>
  <c r="H410" i="16"/>
  <c r="G410" i="16"/>
  <c r="F410" i="16"/>
  <c r="E410" i="16"/>
  <c r="I409" i="16"/>
  <c r="H409" i="16"/>
  <c r="G409" i="16"/>
  <c r="F409" i="16"/>
  <c r="E409" i="16"/>
  <c r="I408" i="16"/>
  <c r="H408" i="16"/>
  <c r="G408" i="16"/>
  <c r="F408" i="16"/>
  <c r="E408" i="16"/>
  <c r="I398" i="16"/>
  <c r="H398" i="16"/>
  <c r="G398" i="16"/>
  <c r="F398" i="16"/>
  <c r="E398" i="16"/>
  <c r="I397" i="16"/>
  <c r="H397" i="16"/>
  <c r="G397" i="16"/>
  <c r="F397" i="16"/>
  <c r="E397" i="16"/>
  <c r="I396" i="16"/>
  <c r="H396" i="16"/>
  <c r="G396" i="16"/>
  <c r="F396" i="16"/>
  <c r="E396" i="16"/>
  <c r="I395" i="16"/>
  <c r="H395" i="16"/>
  <c r="G395" i="16"/>
  <c r="F395" i="16"/>
  <c r="E395" i="16"/>
  <c r="I394" i="16"/>
  <c r="H394" i="16"/>
  <c r="G394" i="16"/>
  <c r="F394" i="16"/>
  <c r="E394" i="16"/>
  <c r="I393" i="16"/>
  <c r="H393" i="16"/>
  <c r="G393" i="16"/>
  <c r="F393" i="16"/>
  <c r="E393" i="16"/>
  <c r="I392" i="16"/>
  <c r="H392" i="16"/>
  <c r="G392" i="16"/>
  <c r="F392" i="16"/>
  <c r="E392" i="16"/>
  <c r="I382" i="16"/>
  <c r="H382" i="16"/>
  <c r="G382" i="16"/>
  <c r="F382" i="16"/>
  <c r="E382" i="16"/>
  <c r="I381" i="16"/>
  <c r="G381" i="16"/>
  <c r="F381" i="16"/>
  <c r="E381" i="16"/>
  <c r="I380" i="16"/>
  <c r="G380" i="16"/>
  <c r="F380" i="16"/>
  <c r="E380" i="16"/>
  <c r="I379" i="16"/>
  <c r="G379" i="16"/>
  <c r="F379" i="16"/>
  <c r="E379" i="16"/>
  <c r="I378" i="16"/>
  <c r="G378" i="16"/>
  <c r="F378" i="16"/>
  <c r="E378" i="16"/>
  <c r="I377" i="16"/>
  <c r="G377" i="16"/>
  <c r="F377" i="16"/>
  <c r="E377" i="16"/>
  <c r="I376" i="16"/>
  <c r="G376" i="16"/>
  <c r="F376" i="16"/>
  <c r="E376" i="16"/>
  <c r="I366" i="16"/>
  <c r="H366" i="16"/>
  <c r="G366" i="16"/>
  <c r="F366" i="16"/>
  <c r="E366" i="16"/>
  <c r="H365" i="16"/>
  <c r="G365" i="16"/>
  <c r="F365" i="16"/>
  <c r="E365" i="16"/>
  <c r="H364" i="16"/>
  <c r="G364" i="16"/>
  <c r="F364" i="16"/>
  <c r="E364" i="16"/>
  <c r="H363" i="16"/>
  <c r="G363" i="16"/>
  <c r="F363" i="16"/>
  <c r="E363" i="16"/>
  <c r="H362" i="16"/>
  <c r="G362" i="16"/>
  <c r="F362" i="16"/>
  <c r="E362" i="16"/>
  <c r="H361" i="16"/>
  <c r="G361" i="16"/>
  <c r="F361" i="16"/>
  <c r="E361" i="16"/>
  <c r="H360" i="16"/>
  <c r="G360" i="16"/>
  <c r="F360" i="16"/>
  <c r="E360" i="16"/>
  <c r="I351" i="16"/>
  <c r="G351" i="16"/>
  <c r="F351" i="16"/>
  <c r="E351" i="16"/>
  <c r="I350" i="16"/>
  <c r="G350" i="16"/>
  <c r="F350" i="16"/>
  <c r="E350" i="16"/>
  <c r="I349" i="16"/>
  <c r="G349" i="16"/>
  <c r="F349" i="16"/>
  <c r="E349" i="16"/>
  <c r="I348" i="16"/>
  <c r="G348" i="16"/>
  <c r="F348" i="16"/>
  <c r="E348" i="16"/>
  <c r="I347" i="16"/>
  <c r="G347" i="16"/>
  <c r="F347" i="16"/>
  <c r="E347" i="16"/>
  <c r="I346" i="16"/>
  <c r="G346" i="16"/>
  <c r="F346" i="16"/>
  <c r="E346" i="16"/>
  <c r="I345" i="16"/>
  <c r="G345" i="16"/>
  <c r="F345" i="16"/>
  <c r="E345" i="16"/>
  <c r="I344" i="16"/>
  <c r="G344" i="16"/>
  <c r="F344" i="16"/>
  <c r="E344" i="16"/>
  <c r="I343" i="16"/>
  <c r="G343" i="16"/>
  <c r="F343" i="16"/>
  <c r="E343" i="16"/>
  <c r="I342" i="16"/>
  <c r="G342" i="16"/>
  <c r="F342" i="16"/>
  <c r="E342" i="16"/>
  <c r="I341" i="16"/>
  <c r="G341" i="16"/>
  <c r="F341" i="16"/>
  <c r="E341" i="16"/>
  <c r="I340" i="16"/>
  <c r="I352" i="16"/>
  <c r="G340" i="16"/>
  <c r="F340" i="16"/>
  <c r="E340" i="16"/>
  <c r="I333" i="16"/>
  <c r="I355" i="16" s="1"/>
  <c r="I483" i="16" s="1"/>
  <c r="G333" i="16"/>
  <c r="F333" i="16"/>
  <c r="E333" i="16"/>
  <c r="I332" i="16"/>
  <c r="G332" i="16"/>
  <c r="F332" i="16"/>
  <c r="E332" i="16"/>
  <c r="I331" i="16"/>
  <c r="G331" i="16"/>
  <c r="F331" i="16"/>
  <c r="E331" i="16"/>
  <c r="I330" i="16"/>
  <c r="G330" i="16"/>
  <c r="F330" i="16"/>
  <c r="E330" i="16"/>
  <c r="I329" i="16"/>
  <c r="G329" i="16"/>
  <c r="F329" i="16"/>
  <c r="E329" i="16"/>
  <c r="I328" i="16"/>
  <c r="G328" i="16"/>
  <c r="F328" i="16"/>
  <c r="E328" i="16"/>
  <c r="I327" i="16"/>
  <c r="G327" i="16"/>
  <c r="F327" i="16"/>
  <c r="E327" i="16"/>
  <c r="I317" i="16"/>
  <c r="H317" i="16"/>
  <c r="G317" i="16"/>
  <c r="F317" i="16"/>
  <c r="E317" i="16"/>
  <c r="G316" i="16"/>
  <c r="E316" i="16"/>
  <c r="G315" i="16"/>
  <c r="E315" i="16"/>
  <c r="G314" i="16"/>
  <c r="E314" i="16"/>
  <c r="G313" i="16"/>
  <c r="E313" i="16"/>
  <c r="G312" i="16"/>
  <c r="E312" i="16"/>
  <c r="G311" i="16"/>
  <c r="E311" i="16"/>
  <c r="I299" i="16"/>
  <c r="H299" i="16"/>
  <c r="G299" i="16"/>
  <c r="F299" i="16"/>
  <c r="E299" i="16"/>
  <c r="I298" i="16"/>
  <c r="G298" i="16"/>
  <c r="F298" i="16"/>
  <c r="E298" i="16"/>
  <c r="I297" i="16"/>
  <c r="G297" i="16"/>
  <c r="F297" i="16"/>
  <c r="E297" i="16"/>
  <c r="I296" i="16"/>
  <c r="G296" i="16"/>
  <c r="F296" i="16"/>
  <c r="E296" i="16"/>
  <c r="I295" i="16"/>
  <c r="G295" i="16"/>
  <c r="F295" i="16"/>
  <c r="E295" i="16"/>
  <c r="I294" i="16"/>
  <c r="G294" i="16"/>
  <c r="F294" i="16"/>
  <c r="E294" i="16"/>
  <c r="I293" i="16"/>
  <c r="G293" i="16"/>
  <c r="F293" i="16"/>
  <c r="E293" i="16"/>
  <c r="I283" i="16"/>
  <c r="H283" i="16"/>
  <c r="G283" i="16"/>
  <c r="F283" i="16"/>
  <c r="E283" i="16"/>
  <c r="I282" i="16"/>
  <c r="H282" i="16"/>
  <c r="G282" i="16"/>
  <c r="F282" i="16"/>
  <c r="E282" i="16"/>
  <c r="I281" i="16"/>
  <c r="H281" i="16"/>
  <c r="G281" i="16"/>
  <c r="F281" i="16"/>
  <c r="E281" i="16"/>
  <c r="I280" i="16"/>
  <c r="H280" i="16"/>
  <c r="G280" i="16"/>
  <c r="F280" i="16"/>
  <c r="E280" i="16"/>
  <c r="I279" i="16"/>
  <c r="H279" i="16"/>
  <c r="G279" i="16"/>
  <c r="F279" i="16"/>
  <c r="E279" i="16"/>
  <c r="I278" i="16"/>
  <c r="H278" i="16"/>
  <c r="G278" i="16"/>
  <c r="F278" i="16"/>
  <c r="E278" i="16"/>
  <c r="I277" i="16"/>
  <c r="G277" i="16"/>
  <c r="F277" i="16"/>
  <c r="E277" i="16"/>
  <c r="I276" i="16"/>
  <c r="G276" i="16"/>
  <c r="F276" i="16"/>
  <c r="E276" i="16"/>
  <c r="I275" i="16"/>
  <c r="G275" i="16"/>
  <c r="F275" i="16"/>
  <c r="E275" i="16"/>
  <c r="I274" i="16"/>
  <c r="G274" i="16"/>
  <c r="F274" i="16"/>
  <c r="E274" i="16"/>
  <c r="I273" i="16"/>
  <c r="G273" i="16"/>
  <c r="F273" i="16"/>
  <c r="E273" i="16"/>
  <c r="I272" i="16"/>
  <c r="G272" i="16"/>
  <c r="F272" i="16"/>
  <c r="E272" i="16"/>
  <c r="I262" i="16"/>
  <c r="G262" i="16"/>
  <c r="F262" i="16"/>
  <c r="E262" i="16"/>
  <c r="I261" i="16"/>
  <c r="G261" i="16"/>
  <c r="F261" i="16"/>
  <c r="E261" i="16"/>
  <c r="I260" i="16"/>
  <c r="G260" i="16"/>
  <c r="F260" i="16"/>
  <c r="E260" i="16"/>
  <c r="I259" i="16"/>
  <c r="G259" i="16"/>
  <c r="F259" i="16"/>
  <c r="E259" i="16"/>
  <c r="I258" i="16"/>
  <c r="G258" i="16"/>
  <c r="F258" i="16"/>
  <c r="E258" i="16"/>
  <c r="I257" i="16"/>
  <c r="G257" i="16"/>
  <c r="F257" i="16"/>
  <c r="E257" i="16"/>
  <c r="I256" i="16"/>
  <c r="G256" i="16"/>
  <c r="F256" i="16"/>
  <c r="E256" i="16"/>
  <c r="I255" i="16"/>
  <c r="G255" i="16"/>
  <c r="F255" i="16"/>
  <c r="E255" i="16"/>
  <c r="I254" i="16"/>
  <c r="G254" i="16"/>
  <c r="F254" i="16"/>
  <c r="E254" i="16"/>
  <c r="I253" i="16"/>
  <c r="G253" i="16"/>
  <c r="F253" i="16"/>
  <c r="E253" i="16"/>
  <c r="I252" i="16"/>
  <c r="G252" i="16"/>
  <c r="F252" i="16"/>
  <c r="E252" i="16"/>
  <c r="I251" i="16"/>
  <c r="G251" i="16"/>
  <c r="F251" i="16"/>
  <c r="E251" i="16"/>
  <c r="I250" i="16"/>
  <c r="G250" i="16"/>
  <c r="F250" i="16"/>
  <c r="E250" i="16"/>
  <c r="I240" i="16"/>
  <c r="G240" i="16"/>
  <c r="F240" i="16"/>
  <c r="E240" i="16"/>
  <c r="I239" i="16"/>
  <c r="H239" i="16"/>
  <c r="G239" i="16"/>
  <c r="F239" i="16"/>
  <c r="E239" i="16"/>
  <c r="I238" i="16"/>
  <c r="H238" i="16"/>
  <c r="G238" i="16"/>
  <c r="F238" i="16"/>
  <c r="E238" i="16"/>
  <c r="I237" i="16"/>
  <c r="H237" i="16"/>
  <c r="G237" i="16"/>
  <c r="F237" i="16"/>
  <c r="E237" i="16"/>
  <c r="I236" i="16"/>
  <c r="H236" i="16"/>
  <c r="G236" i="16"/>
  <c r="F236" i="16"/>
  <c r="E236" i="16"/>
  <c r="I235" i="16"/>
  <c r="H235" i="16"/>
  <c r="G235" i="16"/>
  <c r="F235" i="16"/>
  <c r="E235" i="16"/>
  <c r="I234" i="16"/>
  <c r="H234" i="16"/>
  <c r="G234" i="16"/>
  <c r="F234" i="16"/>
  <c r="E234" i="16"/>
  <c r="H233" i="16"/>
  <c r="G233" i="16"/>
  <c r="F233" i="16"/>
  <c r="E233" i="16"/>
  <c r="H232" i="16"/>
  <c r="G232" i="16"/>
  <c r="F232" i="16"/>
  <c r="E232" i="16"/>
  <c r="H231" i="16"/>
  <c r="G231" i="16"/>
  <c r="F231" i="16"/>
  <c r="E231" i="16"/>
  <c r="H230" i="16"/>
  <c r="G230" i="16"/>
  <c r="F230" i="16"/>
  <c r="E230" i="16"/>
  <c r="H229" i="16"/>
  <c r="G229" i="16"/>
  <c r="F229" i="16"/>
  <c r="E229" i="16"/>
  <c r="H228" i="16"/>
  <c r="G228" i="16"/>
  <c r="F228" i="16"/>
  <c r="E228" i="16"/>
  <c r="I218" i="16"/>
  <c r="G218" i="16"/>
  <c r="F218" i="16"/>
  <c r="E218" i="16"/>
  <c r="H217" i="16"/>
  <c r="G217" i="16"/>
  <c r="F217" i="16"/>
  <c r="E217" i="16"/>
  <c r="H216" i="16"/>
  <c r="G216" i="16"/>
  <c r="F216" i="16"/>
  <c r="E216" i="16"/>
  <c r="H215" i="16"/>
  <c r="G215" i="16"/>
  <c r="F215" i="16"/>
  <c r="E215" i="16"/>
  <c r="H214" i="16"/>
  <c r="G214" i="16"/>
  <c r="F214" i="16"/>
  <c r="E214" i="16"/>
  <c r="H213" i="16"/>
  <c r="G213" i="16"/>
  <c r="F213" i="16"/>
  <c r="E213" i="16"/>
  <c r="H212" i="16"/>
  <c r="G212" i="16"/>
  <c r="F212" i="16"/>
  <c r="E212" i="16"/>
  <c r="I211" i="16"/>
  <c r="G211" i="16"/>
  <c r="F211" i="16"/>
  <c r="E211" i="16"/>
  <c r="I210" i="16"/>
  <c r="G210" i="16"/>
  <c r="F210" i="16"/>
  <c r="E210" i="16"/>
  <c r="I209" i="16"/>
  <c r="G209" i="16"/>
  <c r="F209" i="16"/>
  <c r="E209" i="16"/>
  <c r="I208" i="16"/>
  <c r="G208" i="16"/>
  <c r="F208" i="16"/>
  <c r="E208" i="16"/>
  <c r="I207" i="16"/>
  <c r="G207" i="16"/>
  <c r="F207" i="16"/>
  <c r="E207" i="16"/>
  <c r="I206" i="16"/>
  <c r="G206" i="16"/>
  <c r="F206" i="16"/>
  <c r="E206" i="16"/>
  <c r="I196" i="16"/>
  <c r="G196" i="16"/>
  <c r="F196" i="16"/>
  <c r="E196" i="16"/>
  <c r="I195" i="16"/>
  <c r="G195" i="16"/>
  <c r="F195" i="16"/>
  <c r="E195" i="16"/>
  <c r="I194" i="16"/>
  <c r="G194" i="16"/>
  <c r="F194" i="16"/>
  <c r="E194" i="16"/>
  <c r="I193" i="16"/>
  <c r="G193" i="16"/>
  <c r="F193" i="16"/>
  <c r="E193" i="16"/>
  <c r="I192" i="16"/>
  <c r="G192" i="16"/>
  <c r="F192" i="16"/>
  <c r="E192" i="16"/>
  <c r="I191" i="16"/>
  <c r="G191" i="16"/>
  <c r="F191" i="16"/>
  <c r="E191" i="16"/>
  <c r="I190" i="16"/>
  <c r="H190" i="16"/>
  <c r="G190" i="16"/>
  <c r="F190" i="16"/>
  <c r="E190" i="16"/>
  <c r="I189" i="16"/>
  <c r="H189" i="16"/>
  <c r="G189" i="16"/>
  <c r="F189" i="16"/>
  <c r="E189" i="16"/>
  <c r="I188" i="16"/>
  <c r="H188" i="16"/>
  <c r="G188" i="16"/>
  <c r="F188" i="16"/>
  <c r="E188" i="16"/>
  <c r="I187" i="16"/>
  <c r="H187" i="16"/>
  <c r="G187" i="16"/>
  <c r="F187" i="16"/>
  <c r="E187" i="16"/>
  <c r="I186" i="16"/>
  <c r="H186" i="16"/>
  <c r="G186" i="16"/>
  <c r="F186" i="16"/>
  <c r="E186" i="16"/>
  <c r="I185" i="16"/>
  <c r="H185" i="16"/>
  <c r="G185" i="16"/>
  <c r="F185" i="16"/>
  <c r="E185" i="16"/>
  <c r="I173" i="16"/>
  <c r="H173" i="16"/>
  <c r="G173" i="16"/>
  <c r="F173" i="16"/>
  <c r="E173" i="16"/>
  <c r="I172" i="16"/>
  <c r="G172" i="16"/>
  <c r="F172" i="16"/>
  <c r="E172" i="16"/>
  <c r="I171" i="16"/>
  <c r="G171" i="16"/>
  <c r="F171" i="16"/>
  <c r="E171" i="16"/>
  <c r="I170" i="16"/>
  <c r="G170" i="16"/>
  <c r="F170" i="16"/>
  <c r="E170" i="16"/>
  <c r="I169" i="16"/>
  <c r="G169" i="16"/>
  <c r="F169" i="16"/>
  <c r="E169" i="16"/>
  <c r="I168" i="16"/>
  <c r="G168" i="16"/>
  <c r="F168" i="16"/>
  <c r="E168" i="16"/>
  <c r="I167" i="16"/>
  <c r="G167" i="16"/>
  <c r="F167" i="16"/>
  <c r="E167" i="16"/>
  <c r="I157" i="16"/>
  <c r="G157" i="16"/>
  <c r="F157" i="16"/>
  <c r="E157" i="16"/>
  <c r="I156" i="16"/>
  <c r="H156" i="16"/>
  <c r="G156" i="16"/>
  <c r="F156" i="16"/>
  <c r="E156" i="16"/>
  <c r="I155" i="16"/>
  <c r="H155" i="16"/>
  <c r="G155" i="16"/>
  <c r="F155" i="16"/>
  <c r="E155" i="16"/>
  <c r="I154" i="16"/>
  <c r="H154" i="16"/>
  <c r="G154" i="16"/>
  <c r="F154" i="16"/>
  <c r="E154" i="16"/>
  <c r="I153" i="16"/>
  <c r="H153" i="16"/>
  <c r="G153" i="16"/>
  <c r="F153" i="16"/>
  <c r="E153" i="16"/>
  <c r="I152" i="16"/>
  <c r="H152" i="16"/>
  <c r="G152" i="16"/>
  <c r="F152" i="16"/>
  <c r="E152" i="16"/>
  <c r="I151" i="16"/>
  <c r="H151" i="16"/>
  <c r="G151" i="16"/>
  <c r="F151" i="16"/>
  <c r="E151" i="16"/>
  <c r="I150" i="16"/>
  <c r="G150" i="16"/>
  <c r="F150" i="16"/>
  <c r="E150" i="16"/>
  <c r="I149" i="16"/>
  <c r="G149" i="16"/>
  <c r="F149" i="16"/>
  <c r="E149" i="16"/>
  <c r="I148" i="16"/>
  <c r="G148" i="16"/>
  <c r="F148" i="16"/>
  <c r="E148" i="16"/>
  <c r="I147" i="16"/>
  <c r="G147" i="16"/>
  <c r="F147" i="16"/>
  <c r="E147" i="16"/>
  <c r="I146" i="16"/>
  <c r="G146" i="16"/>
  <c r="F146" i="16"/>
  <c r="E146" i="16"/>
  <c r="I145" i="16"/>
  <c r="G145" i="16"/>
  <c r="F145" i="16"/>
  <c r="E145" i="16"/>
  <c r="I144" i="16"/>
  <c r="H144" i="16"/>
  <c r="G144" i="16"/>
  <c r="F144" i="16"/>
  <c r="E144" i="16"/>
  <c r="I143" i="16"/>
  <c r="H143" i="16"/>
  <c r="G143" i="16"/>
  <c r="F143" i="16"/>
  <c r="E143" i="16"/>
  <c r="I142" i="16"/>
  <c r="H142" i="16"/>
  <c r="G142" i="16"/>
  <c r="F142" i="16"/>
  <c r="E142" i="16"/>
  <c r="I141" i="16"/>
  <c r="H141" i="16"/>
  <c r="G141" i="16"/>
  <c r="F141" i="16"/>
  <c r="E141" i="16"/>
  <c r="I140" i="16"/>
  <c r="H140" i="16"/>
  <c r="G140" i="16"/>
  <c r="F140" i="16"/>
  <c r="E140" i="16"/>
  <c r="I139" i="16"/>
  <c r="H139" i="16"/>
  <c r="G139" i="16"/>
  <c r="F139" i="16"/>
  <c r="E139" i="16"/>
  <c r="I129" i="16"/>
  <c r="H129" i="16"/>
  <c r="G129" i="16"/>
  <c r="F129" i="16"/>
  <c r="E129" i="16"/>
  <c r="I128" i="16"/>
  <c r="H128" i="16"/>
  <c r="G128" i="16"/>
  <c r="F128" i="16"/>
  <c r="E128" i="16"/>
  <c r="I127" i="16"/>
  <c r="H127" i="16"/>
  <c r="G127" i="16"/>
  <c r="F127" i="16"/>
  <c r="E127" i="16"/>
  <c r="I126" i="16"/>
  <c r="H126" i="16"/>
  <c r="G126" i="16"/>
  <c r="F126" i="16"/>
  <c r="E126" i="16"/>
  <c r="I125" i="16"/>
  <c r="H125" i="16"/>
  <c r="G125" i="16"/>
  <c r="F125" i="16"/>
  <c r="E125" i="16"/>
  <c r="I124" i="16"/>
  <c r="H124" i="16"/>
  <c r="G124" i="16"/>
  <c r="F124" i="16"/>
  <c r="E124" i="16"/>
  <c r="I123" i="16"/>
  <c r="H123" i="16"/>
  <c r="G123" i="16"/>
  <c r="F123" i="16"/>
  <c r="E123" i="16"/>
  <c r="I113" i="16"/>
  <c r="H113" i="16"/>
  <c r="G113" i="16"/>
  <c r="F113" i="16"/>
  <c r="E113" i="16"/>
  <c r="H112" i="16"/>
  <c r="G112" i="16"/>
  <c r="F112" i="16"/>
  <c r="E112" i="16"/>
  <c r="H111" i="16"/>
  <c r="G111" i="16"/>
  <c r="F111" i="16"/>
  <c r="E111" i="16"/>
  <c r="H110" i="16"/>
  <c r="G110" i="16"/>
  <c r="F110" i="16"/>
  <c r="E110" i="16"/>
  <c r="H109" i="16"/>
  <c r="G109" i="16"/>
  <c r="F109" i="16"/>
  <c r="E109" i="16"/>
  <c r="H108" i="16"/>
  <c r="G108" i="16"/>
  <c r="F108" i="16"/>
  <c r="E108" i="16"/>
  <c r="H107" i="16"/>
  <c r="G107" i="16"/>
  <c r="F107" i="16"/>
  <c r="E107" i="16"/>
  <c r="I98" i="16"/>
  <c r="G98" i="16"/>
  <c r="F98" i="16"/>
  <c r="E98" i="16"/>
  <c r="I97" i="16"/>
  <c r="G97" i="16"/>
  <c r="F97" i="16"/>
  <c r="E97" i="16"/>
  <c r="I96" i="16"/>
  <c r="G96" i="16"/>
  <c r="F96" i="16"/>
  <c r="E96" i="16"/>
  <c r="I95" i="16"/>
  <c r="G95" i="16"/>
  <c r="F95" i="16"/>
  <c r="E95" i="16"/>
  <c r="I94" i="16"/>
  <c r="G94" i="16"/>
  <c r="F94" i="16"/>
  <c r="E94" i="16"/>
  <c r="I93" i="16"/>
  <c r="G93" i="16"/>
  <c r="F93" i="16"/>
  <c r="E93" i="16"/>
  <c r="I92" i="16"/>
  <c r="G92" i="16"/>
  <c r="F92" i="16"/>
  <c r="E92" i="16"/>
  <c r="I91" i="16"/>
  <c r="I103" i="16"/>
  <c r="G91" i="16"/>
  <c r="F91" i="16"/>
  <c r="E91" i="16"/>
  <c r="I90" i="16"/>
  <c r="G90" i="16"/>
  <c r="F90" i="16"/>
  <c r="E90" i="16"/>
  <c r="I89" i="16"/>
  <c r="G89" i="16"/>
  <c r="F89" i="16"/>
  <c r="E89" i="16"/>
  <c r="I88" i="16"/>
  <c r="G88" i="16"/>
  <c r="F88" i="16"/>
  <c r="E88" i="16"/>
  <c r="I87" i="16"/>
  <c r="I99" i="16" s="1"/>
  <c r="I228" i="16" s="1"/>
  <c r="G87" i="16"/>
  <c r="F87" i="16"/>
  <c r="E87" i="16"/>
  <c r="I80" i="16"/>
  <c r="G80" i="16"/>
  <c r="F80" i="16"/>
  <c r="E80" i="16"/>
  <c r="I79" i="16"/>
  <c r="G79" i="16"/>
  <c r="F79" i="16"/>
  <c r="E79" i="16"/>
  <c r="I78" i="16"/>
  <c r="G78" i="16"/>
  <c r="F78" i="16"/>
  <c r="E78" i="16"/>
  <c r="I77" i="16"/>
  <c r="G77" i="16"/>
  <c r="F77" i="16"/>
  <c r="E77" i="16"/>
  <c r="I76" i="16"/>
  <c r="G76" i="16"/>
  <c r="F76" i="16"/>
  <c r="E76" i="16"/>
  <c r="I75" i="16"/>
  <c r="G75" i="16"/>
  <c r="F75" i="16"/>
  <c r="E75" i="16"/>
  <c r="I74" i="16"/>
  <c r="G74" i="16"/>
  <c r="F74" i="16"/>
  <c r="E74" i="16"/>
  <c r="I64" i="16"/>
  <c r="H64" i="16"/>
  <c r="G64" i="16"/>
  <c r="F64" i="16"/>
  <c r="E64" i="16"/>
  <c r="G63" i="16"/>
  <c r="E63" i="16"/>
  <c r="G62" i="16"/>
  <c r="E62" i="16"/>
  <c r="G61" i="16"/>
  <c r="E61" i="16"/>
  <c r="G60" i="16"/>
  <c r="E60" i="16"/>
  <c r="G59" i="16"/>
  <c r="E59" i="16"/>
  <c r="G58" i="16"/>
  <c r="E58" i="16"/>
  <c r="I44" i="16"/>
  <c r="H44" i="16"/>
  <c r="G44" i="16"/>
  <c r="F44" i="16"/>
  <c r="E44" i="16"/>
  <c r="I43" i="16"/>
  <c r="H43" i="16"/>
  <c r="G43" i="16"/>
  <c r="F43" i="16"/>
  <c r="E43" i="16"/>
  <c r="I42" i="16"/>
  <c r="H42" i="16"/>
  <c r="G42" i="16"/>
  <c r="F42" i="16"/>
  <c r="E42" i="16"/>
  <c r="I41" i="16"/>
  <c r="H41" i="16"/>
  <c r="G41" i="16"/>
  <c r="F41" i="16"/>
  <c r="E41" i="16"/>
  <c r="I40" i="16"/>
  <c r="H40" i="16"/>
  <c r="G40" i="16"/>
  <c r="F40" i="16"/>
  <c r="E40" i="16"/>
  <c r="I39" i="16"/>
  <c r="H39" i="16"/>
  <c r="G39" i="16"/>
  <c r="F39" i="16"/>
  <c r="E39" i="16"/>
  <c r="I38" i="16"/>
  <c r="H38" i="16"/>
  <c r="G38" i="16"/>
  <c r="F38" i="16"/>
  <c r="E38" i="16"/>
  <c r="I28" i="16"/>
  <c r="H28" i="16"/>
  <c r="G28" i="16"/>
  <c r="F28" i="16"/>
  <c r="E28" i="16"/>
  <c r="I27" i="16"/>
  <c r="H27" i="16"/>
  <c r="G27" i="16"/>
  <c r="F27" i="16"/>
  <c r="E27" i="16"/>
  <c r="I26" i="16"/>
  <c r="H26" i="16"/>
  <c r="G26" i="16"/>
  <c r="F26" i="16"/>
  <c r="E26" i="16"/>
  <c r="I25" i="16"/>
  <c r="H25" i="16"/>
  <c r="G25" i="16"/>
  <c r="F25" i="16"/>
  <c r="E25" i="16"/>
  <c r="I24" i="16"/>
  <c r="H24" i="16"/>
  <c r="G24" i="16"/>
  <c r="F24" i="16"/>
  <c r="E24" i="16"/>
  <c r="I23" i="16"/>
  <c r="H23" i="16"/>
  <c r="G23" i="16"/>
  <c r="F23" i="16"/>
  <c r="E23" i="16"/>
  <c r="I22" i="16"/>
  <c r="H22" i="16"/>
  <c r="G22" i="16"/>
  <c r="F22" i="16"/>
  <c r="E22" i="16"/>
  <c r="I21" i="16"/>
  <c r="H21" i="16"/>
  <c r="G21" i="16"/>
  <c r="F21" i="16"/>
  <c r="E21" i="16"/>
  <c r="I20" i="16"/>
  <c r="H20" i="16"/>
  <c r="G20" i="16"/>
  <c r="F20" i="16"/>
  <c r="E20" i="16"/>
  <c r="I19" i="16"/>
  <c r="H19" i="16"/>
  <c r="G19" i="16"/>
  <c r="F19" i="16"/>
  <c r="E19" i="16"/>
  <c r="I18" i="16"/>
  <c r="H18" i="16"/>
  <c r="G18" i="16"/>
  <c r="F18" i="16"/>
  <c r="E18" i="16"/>
  <c r="I17" i="16"/>
  <c r="H17" i="16"/>
  <c r="G17" i="16"/>
  <c r="F17" i="16"/>
  <c r="E17" i="16"/>
  <c r="I16" i="16"/>
  <c r="H16" i="16"/>
  <c r="G16" i="16"/>
  <c r="F16" i="16"/>
  <c r="E16" i="16"/>
  <c r="I15" i="16"/>
  <c r="H15" i="16"/>
  <c r="G15" i="16"/>
  <c r="F15" i="16"/>
  <c r="E15" i="16"/>
  <c r="I14" i="16"/>
  <c r="H14" i="16"/>
  <c r="G14" i="16"/>
  <c r="F14" i="16"/>
  <c r="E14" i="16"/>
  <c r="I13" i="16"/>
  <c r="H13" i="16"/>
  <c r="G13" i="16"/>
  <c r="F13" i="16"/>
  <c r="E13" i="16"/>
  <c r="I12" i="16"/>
  <c r="H12" i="16"/>
  <c r="G12" i="16"/>
  <c r="F12" i="16"/>
  <c r="E12" i="16"/>
  <c r="I11" i="16"/>
  <c r="H11" i="16"/>
  <c r="G11" i="16"/>
  <c r="F11" i="16"/>
  <c r="E11" i="16"/>
  <c r="A1" i="16"/>
  <c r="I115" i="15"/>
  <c r="G115" i="15"/>
  <c r="F115" i="15"/>
  <c r="E115" i="15"/>
  <c r="I114" i="15"/>
  <c r="G114" i="15"/>
  <c r="F114" i="15"/>
  <c r="E114" i="15"/>
  <c r="I113" i="15"/>
  <c r="G113" i="15"/>
  <c r="F113" i="15"/>
  <c r="E113" i="15"/>
  <c r="I108" i="15"/>
  <c r="G108" i="15"/>
  <c r="F108" i="15"/>
  <c r="E108" i="15"/>
  <c r="I107" i="15"/>
  <c r="G107" i="15"/>
  <c r="F107" i="15"/>
  <c r="E107" i="15"/>
  <c r="I106" i="15"/>
  <c r="G106" i="15"/>
  <c r="F106" i="15"/>
  <c r="E106" i="15"/>
  <c r="I105" i="15"/>
  <c r="G105" i="15"/>
  <c r="F105" i="15"/>
  <c r="E105" i="15"/>
  <c r="I104" i="15"/>
  <c r="G104" i="15"/>
  <c r="F104" i="15"/>
  <c r="E104" i="15"/>
  <c r="I103" i="15"/>
  <c r="G103" i="15"/>
  <c r="F103" i="15"/>
  <c r="E103" i="15"/>
  <c r="I98" i="15"/>
  <c r="G98" i="15"/>
  <c r="F98" i="15"/>
  <c r="E98" i="15"/>
  <c r="I97" i="15"/>
  <c r="G97" i="15"/>
  <c r="F97" i="15"/>
  <c r="E97" i="15"/>
  <c r="I96" i="15"/>
  <c r="G96" i="15"/>
  <c r="F96" i="15"/>
  <c r="E96" i="15"/>
  <c r="I95" i="15"/>
  <c r="G95" i="15"/>
  <c r="F95" i="15"/>
  <c r="E95" i="15"/>
  <c r="I94" i="15"/>
  <c r="G94" i="15"/>
  <c r="F94" i="15"/>
  <c r="E94" i="15"/>
  <c r="I93" i="15"/>
  <c r="G93" i="15"/>
  <c r="F93" i="15"/>
  <c r="E93" i="15"/>
  <c r="I83" i="15"/>
  <c r="G83" i="15"/>
  <c r="F83" i="15"/>
  <c r="E83" i="15"/>
  <c r="I82" i="15"/>
  <c r="G82" i="15"/>
  <c r="F82" i="15"/>
  <c r="E82" i="15"/>
  <c r="I81" i="15"/>
  <c r="G81" i="15"/>
  <c r="F81" i="15"/>
  <c r="E81" i="15"/>
  <c r="I80" i="15"/>
  <c r="G80" i="15"/>
  <c r="F80" i="15"/>
  <c r="E80" i="15"/>
  <c r="I79" i="15"/>
  <c r="G79" i="15"/>
  <c r="F79" i="15"/>
  <c r="E79" i="15"/>
  <c r="I78" i="15"/>
  <c r="G78" i="15"/>
  <c r="F78" i="15"/>
  <c r="E78" i="15"/>
  <c r="I77" i="15"/>
  <c r="G77" i="15"/>
  <c r="F77" i="15"/>
  <c r="E77" i="15"/>
  <c r="I76" i="15"/>
  <c r="G76" i="15"/>
  <c r="F76" i="15"/>
  <c r="E76" i="15"/>
  <c r="I75" i="15"/>
  <c r="G75" i="15"/>
  <c r="F75" i="15"/>
  <c r="E75" i="15"/>
  <c r="I74" i="15"/>
  <c r="G74" i="15"/>
  <c r="F74" i="15"/>
  <c r="E74" i="15"/>
  <c r="I73" i="15"/>
  <c r="G73" i="15"/>
  <c r="F73" i="15"/>
  <c r="E73" i="15"/>
  <c r="I72" i="15"/>
  <c r="G72" i="15"/>
  <c r="F72" i="15"/>
  <c r="E72" i="15"/>
  <c r="I71" i="15"/>
  <c r="G71" i="15"/>
  <c r="F71" i="15"/>
  <c r="E71" i="15"/>
  <c r="G70" i="15"/>
  <c r="E70" i="15"/>
  <c r="G69" i="15"/>
  <c r="E69" i="15"/>
  <c r="G68" i="15"/>
  <c r="E68" i="15"/>
  <c r="G67" i="15"/>
  <c r="E67" i="15"/>
  <c r="G66" i="15"/>
  <c r="E66" i="15"/>
  <c r="G65" i="15"/>
  <c r="E65" i="15"/>
  <c r="I58" i="15"/>
  <c r="G58" i="15"/>
  <c r="F58" i="15"/>
  <c r="E58" i="15"/>
  <c r="I57" i="15"/>
  <c r="G57" i="15"/>
  <c r="F57" i="15"/>
  <c r="E57" i="15"/>
  <c r="I56" i="15"/>
  <c r="G56" i="15"/>
  <c r="F56" i="15"/>
  <c r="E56" i="15"/>
  <c r="I55" i="15"/>
  <c r="G55" i="15"/>
  <c r="F55" i="15"/>
  <c r="E55" i="15"/>
  <c r="I54" i="15"/>
  <c r="G54" i="15"/>
  <c r="F54" i="15"/>
  <c r="E54" i="15"/>
  <c r="I53" i="15"/>
  <c r="G53" i="15"/>
  <c r="F53" i="15"/>
  <c r="E53" i="15"/>
  <c r="I43" i="15"/>
  <c r="H43" i="15"/>
  <c r="G43" i="15"/>
  <c r="F43" i="15"/>
  <c r="E43" i="15"/>
  <c r="I42" i="15"/>
  <c r="H42" i="15"/>
  <c r="G42" i="15"/>
  <c r="F42" i="15"/>
  <c r="E42" i="15"/>
  <c r="I41" i="15"/>
  <c r="H41" i="15"/>
  <c r="G41" i="15"/>
  <c r="F41" i="15"/>
  <c r="E41" i="15"/>
  <c r="I40" i="15"/>
  <c r="H40" i="15"/>
  <c r="G40" i="15"/>
  <c r="F40" i="15"/>
  <c r="E40" i="15"/>
  <c r="I39" i="15"/>
  <c r="H39" i="15"/>
  <c r="G39" i="15"/>
  <c r="F39" i="15"/>
  <c r="E39" i="15"/>
  <c r="I38" i="15"/>
  <c r="H38" i="15"/>
  <c r="G38" i="15"/>
  <c r="F38" i="15"/>
  <c r="E38" i="15"/>
  <c r="I37" i="15"/>
  <c r="G37" i="15"/>
  <c r="F37" i="15"/>
  <c r="E37" i="15"/>
  <c r="I36" i="15"/>
  <c r="G36" i="15"/>
  <c r="F36" i="15"/>
  <c r="E36" i="15"/>
  <c r="I35" i="15"/>
  <c r="G35" i="15"/>
  <c r="F35" i="15"/>
  <c r="E35" i="15"/>
  <c r="I34" i="15"/>
  <c r="G34" i="15"/>
  <c r="F34" i="15"/>
  <c r="E34" i="15"/>
  <c r="I33" i="15"/>
  <c r="G33" i="15"/>
  <c r="F33" i="15"/>
  <c r="E33" i="15"/>
  <c r="I32" i="15"/>
  <c r="G32" i="15"/>
  <c r="F32" i="15"/>
  <c r="E32" i="15"/>
  <c r="I22" i="15"/>
  <c r="H22" i="15"/>
  <c r="G22" i="15"/>
  <c r="F22" i="15"/>
  <c r="E22" i="15"/>
  <c r="I21" i="15"/>
  <c r="H21" i="15"/>
  <c r="G21" i="15"/>
  <c r="F21" i="15"/>
  <c r="E21" i="15"/>
  <c r="I20" i="15"/>
  <c r="H20" i="15"/>
  <c r="G20" i="15"/>
  <c r="F20" i="15"/>
  <c r="E20" i="15"/>
  <c r="I19" i="15"/>
  <c r="H19" i="15"/>
  <c r="G19" i="15"/>
  <c r="F19" i="15"/>
  <c r="E19" i="15"/>
  <c r="I18" i="15"/>
  <c r="H18" i="15"/>
  <c r="G18" i="15"/>
  <c r="F18" i="15"/>
  <c r="E18" i="15"/>
  <c r="I17" i="15"/>
  <c r="H17" i="15"/>
  <c r="G17" i="15"/>
  <c r="F17" i="15"/>
  <c r="E17" i="15"/>
  <c r="I16" i="15"/>
  <c r="G16" i="15"/>
  <c r="F16" i="15"/>
  <c r="E16" i="15"/>
  <c r="I15" i="15"/>
  <c r="G15" i="15"/>
  <c r="F15" i="15"/>
  <c r="E15" i="15"/>
  <c r="I14" i="15"/>
  <c r="G14" i="15"/>
  <c r="F14" i="15"/>
  <c r="E14" i="15"/>
  <c r="I13" i="15"/>
  <c r="G13" i="15"/>
  <c r="F13" i="15"/>
  <c r="E13" i="15"/>
  <c r="I12" i="15"/>
  <c r="G12" i="15"/>
  <c r="F12" i="15"/>
  <c r="E12" i="15"/>
  <c r="I11" i="15"/>
  <c r="G11" i="15"/>
  <c r="F11" i="15"/>
  <c r="E11" i="15"/>
  <c r="A1" i="15"/>
  <c r="I463" i="14"/>
  <c r="H463" i="14"/>
  <c r="G463" i="14"/>
  <c r="F463" i="14"/>
  <c r="E463" i="14"/>
  <c r="I462" i="14"/>
  <c r="G462" i="14"/>
  <c r="F462" i="14"/>
  <c r="E462" i="14"/>
  <c r="I461" i="14"/>
  <c r="G461" i="14"/>
  <c r="F461" i="14"/>
  <c r="E461" i="14"/>
  <c r="I460" i="14"/>
  <c r="G460" i="14"/>
  <c r="F460" i="14"/>
  <c r="E460" i="14"/>
  <c r="I459" i="14"/>
  <c r="G459" i="14"/>
  <c r="F459" i="14"/>
  <c r="E459" i="14"/>
  <c r="I458" i="14"/>
  <c r="G458" i="14"/>
  <c r="F458" i="14"/>
  <c r="E458" i="14"/>
  <c r="I457" i="14"/>
  <c r="G457" i="14"/>
  <c r="F457" i="14"/>
  <c r="E457" i="14"/>
  <c r="X447" i="14"/>
  <c r="I447" i="14"/>
  <c r="G447" i="14"/>
  <c r="F447" i="14"/>
  <c r="E447" i="14"/>
  <c r="X446" i="14"/>
  <c r="I446" i="14"/>
  <c r="G446" i="14"/>
  <c r="F446" i="14"/>
  <c r="E446" i="14"/>
  <c r="X445" i="14"/>
  <c r="I445" i="14"/>
  <c r="G445" i="14"/>
  <c r="F445" i="14"/>
  <c r="E445" i="14"/>
  <c r="X444" i="14"/>
  <c r="I444" i="14"/>
  <c r="G444" i="14"/>
  <c r="F444" i="14"/>
  <c r="E444" i="14"/>
  <c r="X443" i="14"/>
  <c r="I443" i="14"/>
  <c r="G443" i="14"/>
  <c r="F443" i="14"/>
  <c r="E443" i="14"/>
  <c r="X442" i="14"/>
  <c r="I442" i="14"/>
  <c r="G442" i="14"/>
  <c r="F442" i="14"/>
  <c r="E442" i="14"/>
  <c r="X441" i="14"/>
  <c r="X453" i="14" s="1"/>
  <c r="M441" i="14"/>
  <c r="L441" i="14"/>
  <c r="K441" i="14"/>
  <c r="J441" i="14"/>
  <c r="I441" i="14"/>
  <c r="G441" i="14"/>
  <c r="F441" i="14"/>
  <c r="E441" i="14"/>
  <c r="X440" i="14"/>
  <c r="X452" i="14"/>
  <c r="M440" i="14"/>
  <c r="L440" i="14"/>
  <c r="K440" i="14"/>
  <c r="J440" i="14"/>
  <c r="I440" i="14"/>
  <c r="G440" i="14"/>
  <c r="F440" i="14"/>
  <c r="E440" i="14"/>
  <c r="X439" i="14"/>
  <c r="M439" i="14"/>
  <c r="L439" i="14"/>
  <c r="K439" i="14"/>
  <c r="J439" i="14"/>
  <c r="I439" i="14"/>
  <c r="G439" i="14"/>
  <c r="F439" i="14"/>
  <c r="E439" i="14"/>
  <c r="X438" i="14"/>
  <c r="X450" i="14"/>
  <c r="X459" i="14" s="1"/>
  <c r="M438" i="14"/>
  <c r="L438" i="14"/>
  <c r="K438" i="14"/>
  <c r="J438" i="14"/>
  <c r="I438" i="14"/>
  <c r="G438" i="14"/>
  <c r="F438" i="14"/>
  <c r="E438" i="14"/>
  <c r="X437" i="14"/>
  <c r="M437" i="14"/>
  <c r="L437" i="14"/>
  <c r="K437" i="14"/>
  <c r="J437" i="14"/>
  <c r="I437" i="14"/>
  <c r="G437" i="14"/>
  <c r="F437" i="14"/>
  <c r="E437" i="14"/>
  <c r="X436" i="14"/>
  <c r="M436" i="14"/>
  <c r="L436" i="14"/>
  <c r="K436" i="14"/>
  <c r="J436" i="14"/>
  <c r="I436" i="14"/>
  <c r="G436" i="14"/>
  <c r="F436" i="14"/>
  <c r="E436" i="14"/>
  <c r="I424" i="14"/>
  <c r="H424" i="14"/>
  <c r="G424" i="14"/>
  <c r="F424" i="14"/>
  <c r="E424" i="14"/>
  <c r="I423" i="14"/>
  <c r="G423" i="14"/>
  <c r="F423" i="14"/>
  <c r="E423" i="14"/>
  <c r="C183" i="70"/>
  <c r="I422" i="14"/>
  <c r="G422" i="14"/>
  <c r="F422" i="14"/>
  <c r="E422" i="14"/>
  <c r="C182" i="70"/>
  <c r="I421" i="14"/>
  <c r="G421" i="14"/>
  <c r="F421" i="14"/>
  <c r="E421" i="14"/>
  <c r="C181" i="70" s="1"/>
  <c r="I420" i="14"/>
  <c r="G420" i="14"/>
  <c r="F420" i="14"/>
  <c r="E420" i="14"/>
  <c r="C180" i="70"/>
  <c r="I419" i="14"/>
  <c r="G419" i="14"/>
  <c r="F419" i="14"/>
  <c r="E419" i="14"/>
  <c r="C179" i="70" s="1"/>
  <c r="I418" i="14"/>
  <c r="G418" i="14"/>
  <c r="F418" i="14"/>
  <c r="E418" i="14"/>
  <c r="C178" i="70" s="1"/>
  <c r="I408" i="14"/>
  <c r="G408" i="14"/>
  <c r="F408" i="14"/>
  <c r="E408" i="14"/>
  <c r="I407" i="14"/>
  <c r="G407" i="14"/>
  <c r="F407" i="14"/>
  <c r="E407" i="14"/>
  <c r="I406" i="14"/>
  <c r="G406" i="14"/>
  <c r="F406" i="14"/>
  <c r="E406" i="14"/>
  <c r="I405" i="14"/>
  <c r="G405" i="14"/>
  <c r="F405" i="14"/>
  <c r="E405" i="14"/>
  <c r="I404" i="14"/>
  <c r="G404" i="14"/>
  <c r="F404" i="14"/>
  <c r="E404" i="14"/>
  <c r="I403" i="14"/>
  <c r="G403" i="14"/>
  <c r="F403" i="14"/>
  <c r="E403" i="14"/>
  <c r="I402" i="14"/>
  <c r="G402" i="14"/>
  <c r="F402" i="14"/>
  <c r="E402" i="14"/>
  <c r="I401" i="14"/>
  <c r="G401" i="14"/>
  <c r="F401" i="14"/>
  <c r="E401" i="14"/>
  <c r="I400" i="14"/>
  <c r="G400" i="14"/>
  <c r="F400" i="14"/>
  <c r="E400" i="14"/>
  <c r="I399" i="14"/>
  <c r="G399" i="14"/>
  <c r="F399" i="14"/>
  <c r="E399" i="14"/>
  <c r="I398" i="14"/>
  <c r="G398" i="14"/>
  <c r="F398" i="14"/>
  <c r="E398" i="14"/>
  <c r="I397" i="14"/>
  <c r="G397" i="14"/>
  <c r="F397" i="14"/>
  <c r="E397" i="14"/>
  <c r="I387" i="14"/>
  <c r="G387" i="14"/>
  <c r="F387" i="14"/>
  <c r="E387" i="14"/>
  <c r="X386" i="14"/>
  <c r="I386" i="14"/>
  <c r="G386" i="14"/>
  <c r="F386" i="14"/>
  <c r="E386" i="14"/>
  <c r="X385" i="14"/>
  <c r="I385" i="14"/>
  <c r="G385" i="14"/>
  <c r="F385" i="14"/>
  <c r="E385" i="14"/>
  <c r="X384" i="14"/>
  <c r="I384" i="14"/>
  <c r="G384" i="14"/>
  <c r="F384" i="14"/>
  <c r="E384" i="14"/>
  <c r="X383" i="14"/>
  <c r="I383" i="14"/>
  <c r="G383" i="14"/>
  <c r="F383" i="14"/>
  <c r="E383" i="14"/>
  <c r="X382" i="14"/>
  <c r="I382" i="14"/>
  <c r="G382" i="14"/>
  <c r="F382" i="14"/>
  <c r="E382" i="14"/>
  <c r="X381" i="14"/>
  <c r="I381" i="14"/>
  <c r="G381" i="14"/>
  <c r="F381" i="14"/>
  <c r="E381" i="14"/>
  <c r="X380" i="14"/>
  <c r="W380" i="14"/>
  <c r="V380" i="14"/>
  <c r="U380" i="14"/>
  <c r="T380" i="14"/>
  <c r="S380" i="14"/>
  <c r="R380" i="14"/>
  <c r="Q380" i="14"/>
  <c r="P380" i="14"/>
  <c r="O380" i="14"/>
  <c r="N380" i="14"/>
  <c r="M380" i="14"/>
  <c r="L380" i="14"/>
  <c r="K380" i="14"/>
  <c r="J380" i="14"/>
  <c r="I380" i="14"/>
  <c r="H380" i="14"/>
  <c r="G380" i="14"/>
  <c r="F380" i="14"/>
  <c r="E380" i="14"/>
  <c r="X379" i="14"/>
  <c r="W379" i="14"/>
  <c r="V379" i="14"/>
  <c r="U379" i="14"/>
  <c r="T379" i="14"/>
  <c r="S379" i="14"/>
  <c r="R379" i="14"/>
  <c r="Q379" i="14"/>
  <c r="P379" i="14"/>
  <c r="O379" i="14"/>
  <c r="N379" i="14"/>
  <c r="M379" i="14"/>
  <c r="L379" i="14"/>
  <c r="K379" i="14"/>
  <c r="J379" i="14"/>
  <c r="I379" i="14"/>
  <c r="H379" i="14"/>
  <c r="G379" i="14"/>
  <c r="F379" i="14"/>
  <c r="E379" i="14"/>
  <c r="X378" i="14"/>
  <c r="W378" i="14"/>
  <c r="V378" i="14"/>
  <c r="U378" i="14"/>
  <c r="T378" i="14"/>
  <c r="S378" i="14"/>
  <c r="R378" i="14"/>
  <c r="Q378" i="14"/>
  <c r="P378" i="14"/>
  <c r="O378" i="14"/>
  <c r="N378" i="14"/>
  <c r="M378" i="14"/>
  <c r="L378" i="14"/>
  <c r="K378" i="14"/>
  <c r="J378" i="14"/>
  <c r="I378" i="14"/>
  <c r="H378" i="14"/>
  <c r="G378" i="14"/>
  <c r="F378" i="14"/>
  <c r="E378" i="14"/>
  <c r="X377" i="14"/>
  <c r="W377" i="14"/>
  <c r="V377" i="14"/>
  <c r="U377" i="14"/>
  <c r="T377" i="14"/>
  <c r="S377" i="14"/>
  <c r="R377" i="14"/>
  <c r="Q377" i="14"/>
  <c r="P377" i="14"/>
  <c r="O377" i="14"/>
  <c r="N377" i="14"/>
  <c r="M377" i="14"/>
  <c r="L377" i="14"/>
  <c r="K377" i="14"/>
  <c r="J377" i="14"/>
  <c r="I377" i="14"/>
  <c r="H377" i="14"/>
  <c r="G377" i="14"/>
  <c r="F377" i="14"/>
  <c r="E377" i="14"/>
  <c r="X376" i="14"/>
  <c r="W376" i="14"/>
  <c r="V376" i="14"/>
  <c r="U376" i="14"/>
  <c r="T376" i="14"/>
  <c r="S376" i="14"/>
  <c r="R376" i="14"/>
  <c r="Q376" i="14"/>
  <c r="P376" i="14"/>
  <c r="O376" i="14"/>
  <c r="N376" i="14"/>
  <c r="M376" i="14"/>
  <c r="L376" i="14"/>
  <c r="K376" i="14"/>
  <c r="J376" i="14"/>
  <c r="I376" i="14"/>
  <c r="H376" i="14"/>
  <c r="G376" i="14"/>
  <c r="F376" i="14"/>
  <c r="E376" i="14"/>
  <c r="X375" i="14"/>
  <c r="W375" i="14"/>
  <c r="V375" i="14"/>
  <c r="U375" i="14"/>
  <c r="T375" i="14"/>
  <c r="S375" i="14"/>
  <c r="R375" i="14"/>
  <c r="Q375" i="14"/>
  <c r="P375" i="14"/>
  <c r="O375" i="14"/>
  <c r="N375" i="14"/>
  <c r="M375" i="14"/>
  <c r="L375" i="14"/>
  <c r="K375" i="14"/>
  <c r="J375" i="14"/>
  <c r="I375" i="14"/>
  <c r="H375" i="14"/>
  <c r="G375" i="14"/>
  <c r="F375" i="14"/>
  <c r="E375" i="14"/>
  <c r="I365" i="14"/>
  <c r="G365" i="14"/>
  <c r="F365" i="14"/>
  <c r="E365" i="14"/>
  <c r="X364" i="14"/>
  <c r="I364" i="14"/>
  <c r="G364" i="14"/>
  <c r="F364" i="14"/>
  <c r="E364" i="14"/>
  <c r="X363" i="14"/>
  <c r="I363" i="14"/>
  <c r="G363" i="14"/>
  <c r="F363" i="14"/>
  <c r="E363" i="14"/>
  <c r="X362" i="14"/>
  <c r="I362" i="14"/>
  <c r="G362" i="14"/>
  <c r="F362" i="14"/>
  <c r="E362" i="14"/>
  <c r="X361" i="14"/>
  <c r="I361" i="14"/>
  <c r="G361" i="14"/>
  <c r="F361" i="14"/>
  <c r="E361" i="14"/>
  <c r="X360" i="14"/>
  <c r="I360" i="14"/>
  <c r="G360" i="14"/>
  <c r="F360" i="14"/>
  <c r="E360" i="14"/>
  <c r="X359" i="14"/>
  <c r="I359" i="14"/>
  <c r="G359" i="14"/>
  <c r="F359" i="14"/>
  <c r="E359" i="14"/>
  <c r="X358" i="14"/>
  <c r="W358" i="14"/>
  <c r="V358" i="14"/>
  <c r="U358" i="14"/>
  <c r="T358" i="14"/>
  <c r="S358" i="14"/>
  <c r="R358" i="14"/>
  <c r="Q358" i="14"/>
  <c r="P358" i="14"/>
  <c r="O358" i="14"/>
  <c r="N358" i="14"/>
  <c r="M358" i="14"/>
  <c r="L358" i="14"/>
  <c r="K358" i="14"/>
  <c r="J358" i="14"/>
  <c r="I358" i="14"/>
  <c r="H358" i="14"/>
  <c r="G358" i="14"/>
  <c r="F358" i="14"/>
  <c r="E358" i="14"/>
  <c r="X357" i="14"/>
  <c r="W357" i="14"/>
  <c r="V357" i="14"/>
  <c r="U357" i="14"/>
  <c r="T357" i="14"/>
  <c r="S357" i="14"/>
  <c r="R357" i="14"/>
  <c r="Q357" i="14"/>
  <c r="P357" i="14"/>
  <c r="O357" i="14"/>
  <c r="N357" i="14"/>
  <c r="M357" i="14"/>
  <c r="L357" i="14"/>
  <c r="K357" i="14"/>
  <c r="J357" i="14"/>
  <c r="I357" i="14"/>
  <c r="H357" i="14"/>
  <c r="G357" i="14"/>
  <c r="F357" i="14"/>
  <c r="E357" i="14"/>
  <c r="X356" i="14"/>
  <c r="W356" i="14"/>
  <c r="V356" i="14"/>
  <c r="U356" i="14"/>
  <c r="T356" i="14"/>
  <c r="S356" i="14"/>
  <c r="R356" i="14"/>
  <c r="Q356" i="14"/>
  <c r="P356" i="14"/>
  <c r="O356" i="14"/>
  <c r="N356" i="14"/>
  <c r="M356" i="14"/>
  <c r="L356" i="14"/>
  <c r="K356" i="14"/>
  <c r="J356" i="14"/>
  <c r="I356" i="14"/>
  <c r="H356" i="14"/>
  <c r="G356" i="14"/>
  <c r="F356" i="14"/>
  <c r="E356" i="14"/>
  <c r="X355" i="14"/>
  <c r="W355" i="14"/>
  <c r="V355" i="14"/>
  <c r="U355" i="14"/>
  <c r="T355" i="14"/>
  <c r="S355" i="14"/>
  <c r="R355" i="14"/>
  <c r="Q355" i="14"/>
  <c r="P355" i="14"/>
  <c r="O355" i="14"/>
  <c r="N355" i="14"/>
  <c r="M355" i="14"/>
  <c r="L355" i="14"/>
  <c r="K355" i="14"/>
  <c r="J355" i="14"/>
  <c r="I355" i="14"/>
  <c r="H355" i="14"/>
  <c r="G355" i="14"/>
  <c r="F355" i="14"/>
  <c r="E355" i="14"/>
  <c r="X354" i="14"/>
  <c r="W354" i="14"/>
  <c r="V354" i="14"/>
  <c r="U354" i="14"/>
  <c r="T354" i="14"/>
  <c r="S354" i="14"/>
  <c r="R354" i="14"/>
  <c r="Q354" i="14"/>
  <c r="P354" i="14"/>
  <c r="O354" i="14"/>
  <c r="N354" i="14"/>
  <c r="M354" i="14"/>
  <c r="L354" i="14"/>
  <c r="K354" i="14"/>
  <c r="J354" i="14"/>
  <c r="I354" i="14"/>
  <c r="H354" i="14"/>
  <c r="G354" i="14"/>
  <c r="F354" i="14"/>
  <c r="E354" i="14"/>
  <c r="X353" i="14"/>
  <c r="W353" i="14"/>
  <c r="V353" i="14"/>
  <c r="U353" i="14"/>
  <c r="T353" i="14"/>
  <c r="S353" i="14"/>
  <c r="R353" i="14"/>
  <c r="Q353" i="14"/>
  <c r="P353" i="14"/>
  <c r="O353" i="14"/>
  <c r="N353" i="14"/>
  <c r="M353" i="14"/>
  <c r="L353" i="14"/>
  <c r="K353" i="14"/>
  <c r="J353" i="14"/>
  <c r="I353" i="14"/>
  <c r="H353" i="14"/>
  <c r="G353" i="14"/>
  <c r="F353" i="14"/>
  <c r="E353" i="14"/>
  <c r="I348" i="14"/>
  <c r="G348" i="14"/>
  <c r="F348" i="14"/>
  <c r="E348" i="14"/>
  <c r="I347" i="14"/>
  <c r="G347" i="14"/>
  <c r="F347" i="14"/>
  <c r="E347" i="14"/>
  <c r="I346" i="14"/>
  <c r="G346" i="14"/>
  <c r="F346" i="14"/>
  <c r="E346" i="14"/>
  <c r="I345" i="14"/>
  <c r="G345" i="14"/>
  <c r="F345" i="14"/>
  <c r="E345" i="14"/>
  <c r="I344" i="14"/>
  <c r="G344" i="14"/>
  <c r="F344" i="14"/>
  <c r="E344" i="14"/>
  <c r="I343" i="14"/>
  <c r="G343" i="14"/>
  <c r="F343" i="14"/>
  <c r="E343" i="14"/>
  <c r="I338" i="14"/>
  <c r="G338" i="14"/>
  <c r="F338" i="14"/>
  <c r="E338" i="14"/>
  <c r="I337" i="14"/>
  <c r="G337" i="14"/>
  <c r="F337" i="14"/>
  <c r="E337" i="14"/>
  <c r="I336" i="14"/>
  <c r="G336" i="14"/>
  <c r="F336" i="14"/>
  <c r="E336" i="14"/>
  <c r="I335" i="14"/>
  <c r="G335" i="14"/>
  <c r="F335" i="14"/>
  <c r="E335" i="14"/>
  <c r="I334" i="14"/>
  <c r="G334" i="14"/>
  <c r="F334" i="14"/>
  <c r="E334" i="14"/>
  <c r="I333" i="14"/>
  <c r="G333" i="14"/>
  <c r="F333" i="14"/>
  <c r="E333" i="14"/>
  <c r="X323" i="14"/>
  <c r="I323" i="14"/>
  <c r="G323" i="14"/>
  <c r="F323" i="14"/>
  <c r="E323" i="14"/>
  <c r="X322" i="14"/>
  <c r="I322" i="14"/>
  <c r="G322" i="14"/>
  <c r="F322" i="14"/>
  <c r="E322" i="14"/>
  <c r="X321" i="14"/>
  <c r="I321" i="14"/>
  <c r="G321" i="14"/>
  <c r="F321" i="14"/>
  <c r="E321" i="14"/>
  <c r="X320" i="14"/>
  <c r="I320" i="14"/>
  <c r="G320" i="14"/>
  <c r="F320" i="14"/>
  <c r="E320" i="14"/>
  <c r="X319" i="14"/>
  <c r="I319" i="14"/>
  <c r="G319" i="14"/>
  <c r="F319" i="14"/>
  <c r="E319" i="14"/>
  <c r="X318" i="14"/>
  <c r="I318" i="14"/>
  <c r="G318" i="14"/>
  <c r="F318" i="14"/>
  <c r="E318" i="14"/>
  <c r="G317" i="14"/>
  <c r="E317" i="14"/>
  <c r="G316" i="14"/>
  <c r="E316" i="14"/>
  <c r="G315" i="14"/>
  <c r="E315" i="14"/>
  <c r="G314" i="14"/>
  <c r="E314" i="14"/>
  <c r="G313" i="14"/>
  <c r="E313" i="14"/>
  <c r="G312" i="14"/>
  <c r="E312" i="14"/>
  <c r="X302" i="14"/>
  <c r="I302" i="14"/>
  <c r="G302" i="14"/>
  <c r="F302" i="14"/>
  <c r="E302" i="14"/>
  <c r="X301" i="14"/>
  <c r="I301" i="14"/>
  <c r="G301" i="14"/>
  <c r="F301" i="14"/>
  <c r="E301" i="14"/>
  <c r="X300" i="14"/>
  <c r="I300" i="14"/>
  <c r="G300" i="14"/>
  <c r="F300" i="14"/>
  <c r="E300" i="14"/>
  <c r="X299" i="14"/>
  <c r="I299" i="14"/>
  <c r="G299" i="14"/>
  <c r="F299" i="14"/>
  <c r="E299" i="14"/>
  <c r="X298" i="14"/>
  <c r="I298" i="14"/>
  <c r="G298" i="14"/>
  <c r="F298" i="14"/>
  <c r="E298" i="14"/>
  <c r="X297" i="14"/>
  <c r="I297" i="14"/>
  <c r="G297" i="14"/>
  <c r="F297" i="14"/>
  <c r="E297" i="14"/>
  <c r="G296" i="14"/>
  <c r="E296" i="14"/>
  <c r="G295" i="14"/>
  <c r="E295" i="14"/>
  <c r="G294" i="14"/>
  <c r="E294" i="14"/>
  <c r="G293" i="14"/>
  <c r="E293" i="14"/>
  <c r="G292" i="14"/>
  <c r="E292" i="14"/>
  <c r="G291" i="14"/>
  <c r="E291" i="14"/>
  <c r="I277" i="14"/>
  <c r="G277" i="14"/>
  <c r="F277" i="14"/>
  <c r="E277" i="14"/>
  <c r="I276" i="14"/>
  <c r="G276" i="14"/>
  <c r="F276" i="14"/>
  <c r="E276" i="14"/>
  <c r="I275" i="14"/>
  <c r="G275" i="14"/>
  <c r="F275" i="14"/>
  <c r="E275" i="14"/>
  <c r="I274" i="14"/>
  <c r="G274" i="14"/>
  <c r="F274" i="14"/>
  <c r="E274" i="14"/>
  <c r="I273" i="14"/>
  <c r="G273" i="14"/>
  <c r="F273" i="14"/>
  <c r="E273" i="14"/>
  <c r="I272" i="14"/>
  <c r="G272" i="14"/>
  <c r="F272" i="14"/>
  <c r="E272" i="14"/>
  <c r="I271" i="14"/>
  <c r="G271" i="14"/>
  <c r="F271" i="14"/>
  <c r="E271" i="14"/>
  <c r="I270" i="14"/>
  <c r="G270" i="14"/>
  <c r="F270" i="14"/>
  <c r="E270" i="14"/>
  <c r="I269" i="14"/>
  <c r="G269" i="14"/>
  <c r="F269" i="14"/>
  <c r="E269" i="14"/>
  <c r="I268" i="14"/>
  <c r="G268" i="14"/>
  <c r="F268" i="14"/>
  <c r="E268" i="14"/>
  <c r="I267" i="14"/>
  <c r="G267" i="14"/>
  <c r="F267" i="14"/>
  <c r="E267" i="14"/>
  <c r="I266" i="14"/>
  <c r="G266" i="14"/>
  <c r="F266" i="14"/>
  <c r="E266" i="14"/>
  <c r="I265" i="14"/>
  <c r="H265" i="14"/>
  <c r="G265" i="14"/>
  <c r="F265" i="14"/>
  <c r="E265" i="14"/>
  <c r="I264" i="14"/>
  <c r="H264" i="14"/>
  <c r="G264" i="14"/>
  <c r="F264" i="14"/>
  <c r="E264" i="14"/>
  <c r="I263" i="14"/>
  <c r="H263" i="14"/>
  <c r="G263" i="14"/>
  <c r="F263" i="14"/>
  <c r="E263" i="14"/>
  <c r="I262" i="14"/>
  <c r="H262" i="14"/>
  <c r="G262" i="14"/>
  <c r="F262" i="14"/>
  <c r="E262" i="14"/>
  <c r="I261" i="14"/>
  <c r="H261" i="14"/>
  <c r="G261" i="14"/>
  <c r="F261" i="14"/>
  <c r="E261" i="14"/>
  <c r="I260" i="14"/>
  <c r="H260" i="14"/>
  <c r="G260" i="14"/>
  <c r="F260" i="14"/>
  <c r="E260" i="14"/>
  <c r="I259" i="14"/>
  <c r="H259" i="14"/>
  <c r="G259" i="14"/>
  <c r="F259" i="14"/>
  <c r="E259" i="14"/>
  <c r="I258" i="14"/>
  <c r="H258" i="14"/>
  <c r="G258" i="14"/>
  <c r="F258" i="14"/>
  <c r="E258" i="14"/>
  <c r="I257" i="14"/>
  <c r="H257" i="14"/>
  <c r="G257" i="14"/>
  <c r="F257" i="14"/>
  <c r="E257" i="14"/>
  <c r="I256" i="14"/>
  <c r="H256" i="14"/>
  <c r="G256" i="14"/>
  <c r="F256" i="14"/>
  <c r="E256" i="14"/>
  <c r="I255" i="14"/>
  <c r="H255" i="14"/>
  <c r="G255" i="14"/>
  <c r="F255" i="14"/>
  <c r="E255" i="14"/>
  <c r="I254" i="14"/>
  <c r="H254" i="14"/>
  <c r="G254" i="14"/>
  <c r="F254" i="14"/>
  <c r="E254" i="14"/>
  <c r="I244" i="14"/>
  <c r="H244" i="14"/>
  <c r="G244" i="14"/>
  <c r="F244" i="14"/>
  <c r="E244" i="14"/>
  <c r="I243" i="14"/>
  <c r="H243" i="14"/>
  <c r="G243" i="14"/>
  <c r="F243" i="14"/>
  <c r="E243" i="14"/>
  <c r="I242" i="14"/>
  <c r="H242" i="14"/>
  <c r="G242" i="14"/>
  <c r="F242" i="14"/>
  <c r="E242" i="14"/>
  <c r="I241" i="14"/>
  <c r="H241" i="14"/>
  <c r="G241" i="14"/>
  <c r="F241" i="14"/>
  <c r="E241" i="14"/>
  <c r="I240" i="14"/>
  <c r="H240" i="14"/>
  <c r="G240" i="14"/>
  <c r="F240" i="14"/>
  <c r="E240" i="14"/>
  <c r="I239" i="14"/>
  <c r="H239" i="14"/>
  <c r="G239" i="14"/>
  <c r="F239" i="14"/>
  <c r="E239" i="14"/>
  <c r="I238" i="14"/>
  <c r="H238" i="14"/>
  <c r="G238" i="14"/>
  <c r="F238" i="14"/>
  <c r="E238" i="14"/>
  <c r="I237" i="14"/>
  <c r="H237" i="14"/>
  <c r="G237" i="14"/>
  <c r="F237" i="14"/>
  <c r="E237" i="14"/>
  <c r="I236" i="14"/>
  <c r="H236" i="14"/>
  <c r="G236" i="14"/>
  <c r="F236" i="14"/>
  <c r="E236" i="14"/>
  <c r="I235" i="14"/>
  <c r="H235" i="14"/>
  <c r="G235" i="14"/>
  <c r="F235" i="14"/>
  <c r="E235" i="14"/>
  <c r="I234" i="14"/>
  <c r="H234" i="14"/>
  <c r="G234" i="14"/>
  <c r="F234" i="14"/>
  <c r="E234" i="14"/>
  <c r="I233" i="14"/>
  <c r="H233" i="14"/>
  <c r="G233" i="14"/>
  <c r="F233" i="14"/>
  <c r="E233" i="14"/>
  <c r="I232" i="14"/>
  <c r="H232" i="14"/>
  <c r="G232" i="14"/>
  <c r="F232" i="14"/>
  <c r="E232" i="14"/>
  <c r="I231" i="14"/>
  <c r="H231" i="14"/>
  <c r="G231" i="14"/>
  <c r="F231" i="14"/>
  <c r="E231" i="14"/>
  <c r="I230" i="14"/>
  <c r="H230" i="14"/>
  <c r="G230" i="14"/>
  <c r="F230" i="14"/>
  <c r="E230" i="14"/>
  <c r="I229" i="14"/>
  <c r="H229" i="14"/>
  <c r="G229" i="14"/>
  <c r="F229" i="14"/>
  <c r="E229" i="14"/>
  <c r="I228" i="14"/>
  <c r="H228" i="14"/>
  <c r="G228" i="14"/>
  <c r="F228" i="14"/>
  <c r="E228" i="14"/>
  <c r="I227" i="14"/>
  <c r="H227" i="14"/>
  <c r="G227" i="14"/>
  <c r="F227" i="14"/>
  <c r="E227" i="14"/>
  <c r="G226" i="14"/>
  <c r="E226" i="14"/>
  <c r="I216" i="14"/>
  <c r="G216" i="14"/>
  <c r="F216" i="14"/>
  <c r="E216" i="14"/>
  <c r="I215" i="14"/>
  <c r="G215" i="14"/>
  <c r="F215" i="14"/>
  <c r="E215" i="14"/>
  <c r="I214" i="14"/>
  <c r="G214" i="14"/>
  <c r="F214" i="14"/>
  <c r="E214" i="14"/>
  <c r="I213" i="14"/>
  <c r="G213" i="14"/>
  <c r="F213" i="14"/>
  <c r="E213" i="14"/>
  <c r="I212" i="14"/>
  <c r="G212" i="14"/>
  <c r="F212" i="14"/>
  <c r="E212" i="14"/>
  <c r="I211" i="14"/>
  <c r="G211" i="14"/>
  <c r="F211" i="14"/>
  <c r="E211" i="14"/>
  <c r="I210" i="14"/>
  <c r="G210" i="14"/>
  <c r="F210" i="14"/>
  <c r="E210" i="14"/>
  <c r="I209" i="14"/>
  <c r="G209" i="14"/>
  <c r="F209" i="14"/>
  <c r="E209" i="14"/>
  <c r="I208" i="14"/>
  <c r="G208" i="14"/>
  <c r="F208" i="14"/>
  <c r="E208" i="14"/>
  <c r="I207" i="14"/>
  <c r="G207" i="14"/>
  <c r="F207" i="14"/>
  <c r="E207" i="14"/>
  <c r="I206" i="14"/>
  <c r="G206" i="14"/>
  <c r="F206" i="14"/>
  <c r="E206" i="14"/>
  <c r="I205" i="14"/>
  <c r="G205" i="14"/>
  <c r="F205" i="14"/>
  <c r="E205" i="14"/>
  <c r="I195" i="14"/>
  <c r="G195" i="14"/>
  <c r="F195" i="14"/>
  <c r="E195" i="14"/>
  <c r="I194" i="14"/>
  <c r="G194" i="14"/>
  <c r="F194" i="14"/>
  <c r="E194" i="14"/>
  <c r="I193" i="14"/>
  <c r="G193" i="14"/>
  <c r="F193" i="14"/>
  <c r="E193" i="14"/>
  <c r="I192" i="14"/>
  <c r="G192" i="14"/>
  <c r="F192" i="14"/>
  <c r="E192" i="14"/>
  <c r="I191" i="14"/>
  <c r="G191" i="14"/>
  <c r="F191" i="14"/>
  <c r="E191" i="14"/>
  <c r="I190" i="14"/>
  <c r="G190" i="14"/>
  <c r="F190" i="14"/>
  <c r="E190" i="14"/>
  <c r="I189" i="14"/>
  <c r="G189" i="14"/>
  <c r="F189" i="14"/>
  <c r="E189" i="14"/>
  <c r="I188" i="14"/>
  <c r="G188" i="14"/>
  <c r="F188" i="14"/>
  <c r="E188" i="14"/>
  <c r="I187" i="14"/>
  <c r="G187" i="14"/>
  <c r="F187" i="14"/>
  <c r="E187" i="14"/>
  <c r="I186" i="14"/>
  <c r="G186" i="14"/>
  <c r="F186" i="14"/>
  <c r="E186" i="14"/>
  <c r="I185" i="14"/>
  <c r="G185" i="14"/>
  <c r="F185" i="14"/>
  <c r="E185" i="14"/>
  <c r="I184" i="14"/>
  <c r="G184" i="14"/>
  <c r="F184" i="14"/>
  <c r="E184" i="14"/>
  <c r="I183" i="14"/>
  <c r="G183" i="14"/>
  <c r="F183" i="14"/>
  <c r="E183" i="14"/>
  <c r="I182" i="14"/>
  <c r="G182" i="14"/>
  <c r="F182" i="14"/>
  <c r="E182" i="14"/>
  <c r="I181" i="14"/>
  <c r="G181" i="14"/>
  <c r="F181" i="14"/>
  <c r="E181" i="14"/>
  <c r="I180" i="14"/>
  <c r="G180" i="14"/>
  <c r="F180" i="14"/>
  <c r="E180" i="14"/>
  <c r="I179" i="14"/>
  <c r="G179" i="14"/>
  <c r="F179" i="14"/>
  <c r="E179" i="14"/>
  <c r="I178" i="14"/>
  <c r="G178" i="14"/>
  <c r="F178" i="14"/>
  <c r="E178" i="14"/>
  <c r="I168" i="14"/>
  <c r="H168" i="14"/>
  <c r="G168" i="14"/>
  <c r="F168" i="14"/>
  <c r="E168" i="14"/>
  <c r="I167" i="14"/>
  <c r="G167" i="14"/>
  <c r="F167" i="14"/>
  <c r="E167" i="14"/>
  <c r="I166" i="14"/>
  <c r="G166" i="14"/>
  <c r="F166" i="14"/>
  <c r="E166" i="14"/>
  <c r="I165" i="14"/>
  <c r="G165" i="14"/>
  <c r="F165" i="14"/>
  <c r="E165" i="14"/>
  <c r="I164" i="14"/>
  <c r="G164" i="14"/>
  <c r="F164" i="14"/>
  <c r="E164" i="14"/>
  <c r="I163" i="14"/>
  <c r="G163" i="14"/>
  <c r="F163" i="14"/>
  <c r="E163" i="14"/>
  <c r="I162" i="14"/>
  <c r="G162" i="14"/>
  <c r="F162" i="14"/>
  <c r="E162" i="14"/>
  <c r="X150" i="14"/>
  <c r="M150" i="14"/>
  <c r="L150" i="14"/>
  <c r="K150" i="14"/>
  <c r="J150" i="14"/>
  <c r="I150" i="14"/>
  <c r="H150" i="14"/>
  <c r="G150" i="14"/>
  <c r="F150" i="14"/>
  <c r="E150" i="14"/>
  <c r="X149" i="14"/>
  <c r="M149" i="14"/>
  <c r="L149" i="14"/>
  <c r="K149" i="14"/>
  <c r="J149" i="14"/>
  <c r="I149" i="14"/>
  <c r="H149" i="14"/>
  <c r="G149" i="14"/>
  <c r="F149" i="14"/>
  <c r="E149" i="14"/>
  <c r="X148" i="14"/>
  <c r="M148" i="14"/>
  <c r="L148" i="14"/>
  <c r="K148" i="14"/>
  <c r="J148" i="14"/>
  <c r="I148" i="14"/>
  <c r="H148" i="14"/>
  <c r="G148" i="14"/>
  <c r="F148" i="14"/>
  <c r="E148" i="14"/>
  <c r="X147" i="14"/>
  <c r="M147" i="14"/>
  <c r="L147" i="14"/>
  <c r="K147" i="14"/>
  <c r="J147" i="14"/>
  <c r="I147" i="14"/>
  <c r="H147" i="14"/>
  <c r="G147" i="14"/>
  <c r="F147" i="14"/>
  <c r="E147" i="14"/>
  <c r="X146" i="14"/>
  <c r="M146" i="14"/>
  <c r="L146" i="14"/>
  <c r="K146" i="14"/>
  <c r="J146" i="14"/>
  <c r="I146" i="14"/>
  <c r="H146" i="14"/>
  <c r="G146" i="14"/>
  <c r="F146" i="14"/>
  <c r="E146" i="14"/>
  <c r="X145" i="14"/>
  <c r="M145" i="14"/>
  <c r="L145" i="14"/>
  <c r="K145" i="14"/>
  <c r="J145" i="14"/>
  <c r="I145" i="14"/>
  <c r="H145" i="14"/>
  <c r="G145" i="14"/>
  <c r="F145" i="14"/>
  <c r="E145" i="14"/>
  <c r="I144" i="14"/>
  <c r="H144" i="14"/>
  <c r="G144" i="14"/>
  <c r="F144" i="14"/>
  <c r="E144" i="14"/>
  <c r="I143" i="14"/>
  <c r="H143" i="14"/>
  <c r="G143" i="14"/>
  <c r="F143" i="14"/>
  <c r="E143" i="14"/>
  <c r="I142" i="14"/>
  <c r="H142" i="14"/>
  <c r="G142" i="14"/>
  <c r="F142" i="14"/>
  <c r="E142" i="14"/>
  <c r="I141" i="14"/>
  <c r="H141" i="14"/>
  <c r="G141" i="14"/>
  <c r="F141" i="14"/>
  <c r="E141" i="14"/>
  <c r="I140" i="14"/>
  <c r="H140" i="14"/>
  <c r="G140" i="14"/>
  <c r="F140" i="14"/>
  <c r="E140" i="14"/>
  <c r="I139" i="14"/>
  <c r="H139" i="14"/>
  <c r="G139" i="14"/>
  <c r="F139" i="14"/>
  <c r="E139" i="14"/>
  <c r="I129" i="14"/>
  <c r="G129" i="14"/>
  <c r="F129" i="14"/>
  <c r="E129" i="14"/>
  <c r="I128" i="14"/>
  <c r="G128" i="14"/>
  <c r="F128" i="14"/>
  <c r="E128" i="14"/>
  <c r="I127" i="14"/>
  <c r="G127" i="14"/>
  <c r="F127" i="14"/>
  <c r="E127" i="14"/>
  <c r="I126" i="14"/>
  <c r="G126" i="14"/>
  <c r="F126" i="14"/>
  <c r="E126" i="14"/>
  <c r="I125" i="14"/>
  <c r="G125" i="14"/>
  <c r="F125" i="14"/>
  <c r="E125" i="14"/>
  <c r="I124" i="14"/>
  <c r="G124" i="14"/>
  <c r="F124" i="14"/>
  <c r="E124" i="14"/>
  <c r="I123" i="14"/>
  <c r="G123" i="14"/>
  <c r="F123" i="14"/>
  <c r="E123" i="14"/>
  <c r="I122" i="14"/>
  <c r="G122" i="14"/>
  <c r="F122" i="14"/>
  <c r="E122" i="14"/>
  <c r="I121" i="14"/>
  <c r="G121" i="14"/>
  <c r="F121" i="14"/>
  <c r="E121" i="14"/>
  <c r="I120" i="14"/>
  <c r="G120" i="14"/>
  <c r="F120" i="14"/>
  <c r="E120" i="14"/>
  <c r="I119" i="14"/>
  <c r="G119" i="14"/>
  <c r="F119" i="14"/>
  <c r="E119" i="14"/>
  <c r="I118" i="14"/>
  <c r="G118" i="14"/>
  <c r="F118" i="14"/>
  <c r="E118" i="14"/>
  <c r="I108" i="14"/>
  <c r="G108" i="14"/>
  <c r="F108" i="14"/>
  <c r="E108" i="14"/>
  <c r="I107" i="14"/>
  <c r="G107" i="14"/>
  <c r="F107" i="14"/>
  <c r="E107" i="14"/>
  <c r="I106" i="14"/>
  <c r="G106" i="14"/>
  <c r="F106" i="14"/>
  <c r="E106" i="14"/>
  <c r="I105" i="14"/>
  <c r="G105" i="14"/>
  <c r="F105" i="14"/>
  <c r="E105" i="14"/>
  <c r="I104" i="14"/>
  <c r="G104" i="14"/>
  <c r="F104" i="14"/>
  <c r="E104" i="14"/>
  <c r="I103" i="14"/>
  <c r="G103" i="14"/>
  <c r="F103" i="14"/>
  <c r="E103" i="14"/>
  <c r="I102" i="14"/>
  <c r="G102" i="14"/>
  <c r="F102" i="14"/>
  <c r="E102" i="14"/>
  <c r="I101" i="14"/>
  <c r="G101" i="14"/>
  <c r="F101" i="14"/>
  <c r="E101" i="14"/>
  <c r="I100" i="14"/>
  <c r="G100" i="14"/>
  <c r="F100" i="14"/>
  <c r="E100" i="14"/>
  <c r="I99" i="14"/>
  <c r="G99" i="14"/>
  <c r="F99" i="14"/>
  <c r="E99" i="14"/>
  <c r="I98" i="14"/>
  <c r="G98" i="14"/>
  <c r="F98" i="14"/>
  <c r="E98" i="14"/>
  <c r="I97" i="14"/>
  <c r="G97" i="14"/>
  <c r="F97" i="14"/>
  <c r="E97" i="14"/>
  <c r="X87" i="14"/>
  <c r="M87" i="14"/>
  <c r="L87" i="14"/>
  <c r="K87" i="14"/>
  <c r="J87" i="14"/>
  <c r="I87" i="14"/>
  <c r="G87" i="14"/>
  <c r="F87" i="14"/>
  <c r="E87" i="14"/>
  <c r="X86" i="14"/>
  <c r="M86" i="14"/>
  <c r="L86" i="14"/>
  <c r="K86" i="14"/>
  <c r="J86" i="14"/>
  <c r="I86" i="14"/>
  <c r="G86" i="14"/>
  <c r="F86" i="14"/>
  <c r="E86" i="14"/>
  <c r="X85" i="14"/>
  <c r="M85" i="14"/>
  <c r="L85" i="14"/>
  <c r="K85" i="14"/>
  <c r="J85" i="14"/>
  <c r="I85" i="14"/>
  <c r="G85" i="14"/>
  <c r="F85" i="14"/>
  <c r="E85" i="14"/>
  <c r="X84" i="14"/>
  <c r="M84" i="14"/>
  <c r="L84" i="14"/>
  <c r="K84" i="14"/>
  <c r="J84" i="14"/>
  <c r="I84" i="14"/>
  <c r="G84" i="14"/>
  <c r="F84" i="14"/>
  <c r="E84" i="14"/>
  <c r="X83" i="14"/>
  <c r="M83" i="14"/>
  <c r="L83" i="14"/>
  <c r="K83" i="14"/>
  <c r="J83" i="14"/>
  <c r="I83" i="14"/>
  <c r="G83" i="14"/>
  <c r="F83" i="14"/>
  <c r="E83" i="14"/>
  <c r="X82" i="14"/>
  <c r="M82" i="14"/>
  <c r="L82" i="14"/>
  <c r="K82" i="14"/>
  <c r="J82" i="14"/>
  <c r="I82" i="14"/>
  <c r="G82" i="14"/>
  <c r="F82" i="14"/>
  <c r="E82" i="14"/>
  <c r="X81" i="14"/>
  <c r="M81" i="14"/>
  <c r="L81" i="14"/>
  <c r="K81" i="14"/>
  <c r="J81" i="14"/>
  <c r="I81" i="14"/>
  <c r="G81" i="14"/>
  <c r="F81" i="14"/>
  <c r="E81" i="14"/>
  <c r="X80" i="14"/>
  <c r="M80" i="14"/>
  <c r="L80" i="14"/>
  <c r="K80" i="14"/>
  <c r="J80" i="14"/>
  <c r="I80" i="14"/>
  <c r="G80" i="14"/>
  <c r="F80" i="14"/>
  <c r="E80" i="14"/>
  <c r="X79" i="14"/>
  <c r="M79" i="14"/>
  <c r="L79" i="14"/>
  <c r="K79" i="14"/>
  <c r="J79" i="14"/>
  <c r="I79" i="14"/>
  <c r="G79" i="14"/>
  <c r="F79" i="14"/>
  <c r="E79" i="14"/>
  <c r="X78" i="14"/>
  <c r="M78" i="14"/>
  <c r="L78" i="14"/>
  <c r="K78" i="14"/>
  <c r="J78" i="14"/>
  <c r="I78" i="14"/>
  <c r="G78" i="14"/>
  <c r="F78" i="14"/>
  <c r="E78" i="14"/>
  <c r="X77" i="14"/>
  <c r="M77" i="14"/>
  <c r="L77" i="14"/>
  <c r="K77" i="14"/>
  <c r="J77" i="14"/>
  <c r="I77" i="14"/>
  <c r="G77" i="14"/>
  <c r="F77" i="14"/>
  <c r="E77" i="14"/>
  <c r="X76" i="14"/>
  <c r="M76" i="14"/>
  <c r="L76" i="14"/>
  <c r="K76" i="14"/>
  <c r="J76" i="14"/>
  <c r="I76" i="14"/>
  <c r="G76" i="14"/>
  <c r="F76" i="14"/>
  <c r="E76" i="14"/>
  <c r="X75" i="14"/>
  <c r="M75" i="14"/>
  <c r="L75" i="14"/>
  <c r="K75" i="14"/>
  <c r="J75" i="14"/>
  <c r="J93" i="14"/>
  <c r="I75" i="14"/>
  <c r="G75" i="14"/>
  <c r="F75" i="14"/>
  <c r="E75" i="14"/>
  <c r="X74" i="14"/>
  <c r="M74" i="14"/>
  <c r="M92" i="14" s="1"/>
  <c r="I40565" i="64" s="1"/>
  <c r="L74" i="14"/>
  <c r="K74" i="14"/>
  <c r="J74" i="14"/>
  <c r="J92" i="14" s="1"/>
  <c r="I40562" i="64" s="1"/>
  <c r="I74" i="14"/>
  <c r="G74" i="14"/>
  <c r="F74" i="14"/>
  <c r="E74" i="14"/>
  <c r="X73" i="14"/>
  <c r="X91" i="14" s="1"/>
  <c r="M73" i="14"/>
  <c r="L73" i="14"/>
  <c r="L91" i="14"/>
  <c r="L106" i="14" s="1"/>
  <c r="K73" i="14"/>
  <c r="J73" i="14"/>
  <c r="J91" i="14"/>
  <c r="I73" i="14"/>
  <c r="G73" i="14"/>
  <c r="F73" i="14"/>
  <c r="E73" i="14"/>
  <c r="X72" i="14"/>
  <c r="M72" i="14"/>
  <c r="M90" i="14" s="1"/>
  <c r="L72" i="14"/>
  <c r="K72" i="14"/>
  <c r="K90" i="14" s="1"/>
  <c r="J72" i="14"/>
  <c r="I72" i="14"/>
  <c r="G72" i="14"/>
  <c r="F72" i="14"/>
  <c r="E72" i="14"/>
  <c r="X71" i="14"/>
  <c r="M71" i="14"/>
  <c r="L71" i="14"/>
  <c r="L89" i="14"/>
  <c r="K71" i="14"/>
  <c r="K89" i="14" s="1"/>
  <c r="J71" i="14"/>
  <c r="I71" i="14"/>
  <c r="G71" i="14"/>
  <c r="F71" i="14"/>
  <c r="E71" i="14"/>
  <c r="X70" i="14"/>
  <c r="M70" i="14"/>
  <c r="M88" i="14" s="1"/>
  <c r="L70" i="14"/>
  <c r="L88" i="14" s="1"/>
  <c r="I40504" i="64" s="1"/>
  <c r="K70" i="14"/>
  <c r="J70" i="14"/>
  <c r="I70" i="14"/>
  <c r="G70" i="14"/>
  <c r="F70" i="14"/>
  <c r="E70" i="14"/>
  <c r="I60" i="14"/>
  <c r="G60" i="14"/>
  <c r="F60" i="14"/>
  <c r="E60" i="14"/>
  <c r="I59" i="14"/>
  <c r="G59" i="14"/>
  <c r="F59" i="14"/>
  <c r="E59" i="14"/>
  <c r="I58" i="14"/>
  <c r="G58" i="14"/>
  <c r="F58" i="14"/>
  <c r="E58" i="14"/>
  <c r="I57" i="14"/>
  <c r="G57" i="14"/>
  <c r="F57" i="14"/>
  <c r="E57" i="14"/>
  <c r="I56" i="14"/>
  <c r="G56" i="14"/>
  <c r="F56" i="14"/>
  <c r="E56" i="14"/>
  <c r="I55" i="14"/>
  <c r="G55" i="14"/>
  <c r="F55" i="14"/>
  <c r="E55" i="14"/>
  <c r="X54" i="14"/>
  <c r="M54" i="14"/>
  <c r="L54" i="14"/>
  <c r="K54" i="14"/>
  <c r="J54" i="14"/>
  <c r="I54" i="14"/>
  <c r="G54" i="14"/>
  <c r="F54" i="14"/>
  <c r="E54" i="14"/>
  <c r="X53" i="14"/>
  <c r="M53" i="14"/>
  <c r="L53" i="14"/>
  <c r="K53" i="14"/>
  <c r="J53" i="14"/>
  <c r="I53" i="14"/>
  <c r="G53" i="14"/>
  <c r="F53" i="14"/>
  <c r="E53" i="14"/>
  <c r="X52" i="14"/>
  <c r="M52" i="14"/>
  <c r="L52" i="14"/>
  <c r="K52" i="14"/>
  <c r="J52" i="14"/>
  <c r="I52" i="14"/>
  <c r="G52" i="14"/>
  <c r="F52" i="14"/>
  <c r="E52" i="14"/>
  <c r="X51" i="14"/>
  <c r="M51" i="14"/>
  <c r="L51" i="14"/>
  <c r="K51" i="14"/>
  <c r="J51" i="14"/>
  <c r="I51" i="14"/>
  <c r="G51" i="14"/>
  <c r="F51" i="14"/>
  <c r="E51" i="14"/>
  <c r="X50" i="14"/>
  <c r="M50" i="14"/>
  <c r="L50" i="14"/>
  <c r="K50" i="14"/>
  <c r="J50" i="14"/>
  <c r="I50" i="14"/>
  <c r="G50" i="14"/>
  <c r="F50" i="14"/>
  <c r="E50" i="14"/>
  <c r="X49" i="14"/>
  <c r="M49" i="14"/>
  <c r="L49" i="14"/>
  <c r="K49" i="14"/>
  <c r="J49" i="14"/>
  <c r="I49" i="14"/>
  <c r="G49" i="14"/>
  <c r="F49" i="14"/>
  <c r="E49" i="14"/>
  <c r="X48" i="14"/>
  <c r="M48" i="14"/>
  <c r="L48" i="14"/>
  <c r="K48" i="14"/>
  <c r="J48" i="14"/>
  <c r="I48" i="14"/>
  <c r="G48" i="14"/>
  <c r="F48" i="14"/>
  <c r="E48" i="14"/>
  <c r="X47" i="14"/>
  <c r="M47" i="14"/>
  <c r="L47" i="14"/>
  <c r="K47" i="14"/>
  <c r="J47" i="14"/>
  <c r="I47" i="14"/>
  <c r="G47" i="14"/>
  <c r="F47" i="14"/>
  <c r="E47" i="14"/>
  <c r="X46" i="14"/>
  <c r="M46" i="14"/>
  <c r="L46" i="14"/>
  <c r="K46" i="14"/>
  <c r="J46" i="14"/>
  <c r="I46" i="14"/>
  <c r="G46" i="14"/>
  <c r="F46" i="14"/>
  <c r="E46" i="14"/>
  <c r="X45" i="14"/>
  <c r="M45" i="14"/>
  <c r="L45" i="14"/>
  <c r="K45" i="14"/>
  <c r="J45" i="14"/>
  <c r="I45" i="14"/>
  <c r="G45" i="14"/>
  <c r="F45" i="14"/>
  <c r="E45" i="14"/>
  <c r="X44" i="14"/>
  <c r="M44" i="14"/>
  <c r="L44" i="14"/>
  <c r="K44" i="14"/>
  <c r="J44" i="14"/>
  <c r="I44" i="14"/>
  <c r="G44" i="14"/>
  <c r="F44" i="14"/>
  <c r="E44" i="14"/>
  <c r="X43" i="14"/>
  <c r="M43" i="14"/>
  <c r="L43" i="14"/>
  <c r="K43" i="14"/>
  <c r="J43" i="14"/>
  <c r="I43" i="14"/>
  <c r="G43" i="14"/>
  <c r="F43" i="14"/>
  <c r="E43" i="14"/>
  <c r="X42" i="14"/>
  <c r="M42" i="14"/>
  <c r="L42" i="14"/>
  <c r="K42" i="14"/>
  <c r="J42" i="14"/>
  <c r="I42" i="14"/>
  <c r="G42" i="14"/>
  <c r="F42" i="14"/>
  <c r="E42" i="14"/>
  <c r="X41" i="14"/>
  <c r="M41" i="14"/>
  <c r="L41" i="14"/>
  <c r="K41" i="14"/>
  <c r="J41" i="14"/>
  <c r="I41" i="14"/>
  <c r="G41" i="14"/>
  <c r="F41" i="14"/>
  <c r="E41" i="14"/>
  <c r="X40" i="14"/>
  <c r="M40" i="14"/>
  <c r="L40" i="14"/>
  <c r="K40" i="14"/>
  <c r="J40" i="14"/>
  <c r="I40" i="14"/>
  <c r="G40" i="14"/>
  <c r="F40" i="14"/>
  <c r="E40" i="14"/>
  <c r="X39" i="14"/>
  <c r="M39" i="14"/>
  <c r="L39" i="14"/>
  <c r="K39" i="14"/>
  <c r="J39" i="14"/>
  <c r="I39" i="14"/>
  <c r="G39" i="14"/>
  <c r="F39" i="14"/>
  <c r="E39" i="14"/>
  <c r="X38" i="14"/>
  <c r="M38" i="14"/>
  <c r="L38" i="14"/>
  <c r="K38" i="14"/>
  <c r="J38" i="14"/>
  <c r="I38" i="14"/>
  <c r="G38" i="14"/>
  <c r="F38" i="14"/>
  <c r="E38" i="14"/>
  <c r="X37" i="14"/>
  <c r="M37" i="14"/>
  <c r="L37" i="14"/>
  <c r="K37" i="14"/>
  <c r="J37" i="14"/>
  <c r="I37" i="14"/>
  <c r="G37" i="14"/>
  <c r="F37" i="14"/>
  <c r="E37" i="14"/>
  <c r="X36" i="14"/>
  <c r="M36" i="14"/>
  <c r="L36" i="14"/>
  <c r="K36" i="14"/>
  <c r="J36" i="14"/>
  <c r="I36" i="14"/>
  <c r="G36" i="14"/>
  <c r="F36" i="14"/>
  <c r="E36" i="14"/>
  <c r="X35" i="14"/>
  <c r="M35" i="14"/>
  <c r="L35" i="14"/>
  <c r="K35" i="14"/>
  <c r="J35" i="14"/>
  <c r="I35" i="14"/>
  <c r="G35" i="14"/>
  <c r="F35" i="14"/>
  <c r="E35" i="14"/>
  <c r="X34" i="14"/>
  <c r="M34" i="14"/>
  <c r="L34" i="14"/>
  <c r="K34" i="14"/>
  <c r="J34" i="14"/>
  <c r="I34" i="14"/>
  <c r="G34" i="14"/>
  <c r="F34" i="14"/>
  <c r="E34" i="14"/>
  <c r="X33" i="14"/>
  <c r="M33" i="14"/>
  <c r="L33" i="14"/>
  <c r="K33" i="14"/>
  <c r="J33" i="14"/>
  <c r="I33" i="14"/>
  <c r="G33" i="14"/>
  <c r="F33" i="14"/>
  <c r="E33" i="14"/>
  <c r="X32" i="14"/>
  <c r="M32" i="14"/>
  <c r="L32" i="14"/>
  <c r="K32" i="14"/>
  <c r="J32" i="14"/>
  <c r="I32" i="14"/>
  <c r="G32" i="14"/>
  <c r="F32" i="14"/>
  <c r="E32" i="14"/>
  <c r="X31" i="14"/>
  <c r="M31" i="14"/>
  <c r="L31" i="14"/>
  <c r="K31" i="14"/>
  <c r="J31" i="14"/>
  <c r="I31" i="14"/>
  <c r="G31" i="14"/>
  <c r="F31" i="14"/>
  <c r="E31" i="14"/>
  <c r="G30" i="14"/>
  <c r="E30" i="14"/>
  <c r="X20" i="14"/>
  <c r="X26" i="14"/>
  <c r="M20" i="14"/>
  <c r="M26" i="14" s="1"/>
  <c r="I40400" i="64" s="1"/>
  <c r="L20" i="14"/>
  <c r="L26" i="14" s="1"/>
  <c r="K20" i="14"/>
  <c r="K26" i="14" s="1"/>
  <c r="J20" i="14"/>
  <c r="J26" i="14" s="1"/>
  <c r="J60" i="14" s="1"/>
  <c r="I20" i="14"/>
  <c r="G20" i="14"/>
  <c r="F20" i="14"/>
  <c r="E20" i="14"/>
  <c r="X19" i="14"/>
  <c r="X25" i="14"/>
  <c r="M19" i="14"/>
  <c r="M25" i="14" s="1"/>
  <c r="L19" i="14"/>
  <c r="L25" i="14" s="1"/>
  <c r="I40384" i="64" s="1"/>
  <c r="K19" i="14"/>
  <c r="K25" i="14" s="1"/>
  <c r="I40383" i="64"/>
  <c r="J19" i="14"/>
  <c r="J25" i="14" s="1"/>
  <c r="I40382" i="64" s="1"/>
  <c r="I19" i="14"/>
  <c r="G19" i="14"/>
  <c r="F19" i="14"/>
  <c r="E19" i="14"/>
  <c r="X18" i="14"/>
  <c r="X24" i="14" s="1"/>
  <c r="M18" i="14"/>
  <c r="M24" i="14"/>
  <c r="I40370" i="64" s="1"/>
  <c r="L18" i="14"/>
  <c r="L24" i="14" s="1"/>
  <c r="L58" i="14" s="1"/>
  <c r="K18" i="14"/>
  <c r="K24" i="14" s="1"/>
  <c r="K58" i="14" s="1"/>
  <c r="J18" i="14"/>
  <c r="J24" i="14" s="1"/>
  <c r="I18" i="14"/>
  <c r="G18" i="14"/>
  <c r="F18" i="14"/>
  <c r="E18" i="14"/>
  <c r="X17" i="14"/>
  <c r="X23" i="14" s="1"/>
  <c r="I40366" i="64" s="1"/>
  <c r="M17" i="14"/>
  <c r="M23" i="14" s="1"/>
  <c r="I40355" i="64" s="1"/>
  <c r="L17" i="14"/>
  <c r="L23" i="14"/>
  <c r="K17" i="14"/>
  <c r="K23" i="14" s="1"/>
  <c r="J17" i="14"/>
  <c r="J23" i="14" s="1"/>
  <c r="I17" i="14"/>
  <c r="G17" i="14"/>
  <c r="F17" i="14"/>
  <c r="E17" i="14"/>
  <c r="X16" i="14"/>
  <c r="X22" i="14" s="1"/>
  <c r="M16" i="14"/>
  <c r="M22" i="14" s="1"/>
  <c r="L16" i="14"/>
  <c r="L22" i="14"/>
  <c r="K16" i="14"/>
  <c r="K22" i="14"/>
  <c r="J16" i="14"/>
  <c r="J22" i="14" s="1"/>
  <c r="I16" i="14"/>
  <c r="G16" i="14"/>
  <c r="F16" i="14"/>
  <c r="E16" i="14"/>
  <c r="X15" i="14"/>
  <c r="X21" i="14"/>
  <c r="M15" i="14"/>
  <c r="M21" i="14" s="1"/>
  <c r="L15" i="14"/>
  <c r="L21" i="14" s="1"/>
  <c r="I40324" i="64" s="1"/>
  <c r="K15" i="14"/>
  <c r="K21" i="14" s="1"/>
  <c r="J15" i="14"/>
  <c r="J21" i="14" s="1"/>
  <c r="I15" i="14"/>
  <c r="G15" i="14"/>
  <c r="F15" i="14"/>
  <c r="E15" i="14"/>
  <c r="A1" i="14"/>
  <c r="I351" i="13"/>
  <c r="H351" i="13"/>
  <c r="G351" i="13"/>
  <c r="F351" i="13"/>
  <c r="E351" i="13"/>
  <c r="I350" i="13"/>
  <c r="G350" i="13"/>
  <c r="F350" i="13"/>
  <c r="E350" i="13"/>
  <c r="I349" i="13"/>
  <c r="G349" i="13"/>
  <c r="F349" i="13"/>
  <c r="E349" i="13"/>
  <c r="I348" i="13"/>
  <c r="G348" i="13"/>
  <c r="F348" i="13"/>
  <c r="E348" i="13"/>
  <c r="I347" i="13"/>
  <c r="G347" i="13"/>
  <c r="F347" i="13"/>
  <c r="E347" i="13"/>
  <c r="I346" i="13"/>
  <c r="G346" i="13"/>
  <c r="F346" i="13"/>
  <c r="E346" i="13"/>
  <c r="I345" i="13"/>
  <c r="G345" i="13"/>
  <c r="F345" i="13"/>
  <c r="E345" i="13"/>
  <c r="I335" i="13"/>
  <c r="G335" i="13"/>
  <c r="F335" i="13"/>
  <c r="E335" i="13"/>
  <c r="I334" i="13"/>
  <c r="G334" i="13"/>
  <c r="F334" i="13"/>
  <c r="E334" i="13"/>
  <c r="I333" i="13"/>
  <c r="G333" i="13"/>
  <c r="F333" i="13"/>
  <c r="E333" i="13"/>
  <c r="I332" i="13"/>
  <c r="G332" i="13"/>
  <c r="F332" i="13"/>
  <c r="E332" i="13"/>
  <c r="I331" i="13"/>
  <c r="G331" i="13"/>
  <c r="F331" i="13"/>
  <c r="E331" i="13"/>
  <c r="I330" i="13"/>
  <c r="G330" i="13"/>
  <c r="F330" i="13"/>
  <c r="E330" i="13"/>
  <c r="I329" i="13"/>
  <c r="G329" i="13"/>
  <c r="F329" i="13"/>
  <c r="E329" i="13"/>
  <c r="I328" i="13"/>
  <c r="G328" i="13"/>
  <c r="F328" i="13"/>
  <c r="E328" i="13"/>
  <c r="I327" i="13"/>
  <c r="G327" i="13"/>
  <c r="F327" i="13"/>
  <c r="E327" i="13"/>
  <c r="I326" i="13"/>
  <c r="G326" i="13"/>
  <c r="F326" i="13"/>
  <c r="E326" i="13"/>
  <c r="I325" i="13"/>
  <c r="G325" i="13"/>
  <c r="F325" i="13"/>
  <c r="E325" i="13"/>
  <c r="I324" i="13"/>
  <c r="G324" i="13"/>
  <c r="F324" i="13"/>
  <c r="E324" i="13"/>
  <c r="I314" i="13"/>
  <c r="G314" i="13"/>
  <c r="F314" i="13"/>
  <c r="E314" i="13"/>
  <c r="I313" i="13"/>
  <c r="G313" i="13"/>
  <c r="F313" i="13"/>
  <c r="E313" i="13"/>
  <c r="I312" i="13"/>
  <c r="G312" i="13"/>
  <c r="F312" i="13"/>
  <c r="E312" i="13"/>
  <c r="I311" i="13"/>
  <c r="G311" i="13"/>
  <c r="F311" i="13"/>
  <c r="E311" i="13"/>
  <c r="I310" i="13"/>
  <c r="G310" i="13"/>
  <c r="F310" i="13"/>
  <c r="E310" i="13"/>
  <c r="I309" i="13"/>
  <c r="G309" i="13"/>
  <c r="F309" i="13"/>
  <c r="E309" i="13"/>
  <c r="I308" i="13"/>
  <c r="G308" i="13"/>
  <c r="F308" i="13"/>
  <c r="E308" i="13"/>
  <c r="I307" i="13"/>
  <c r="G307" i="13"/>
  <c r="F307" i="13"/>
  <c r="E307" i="13"/>
  <c r="I306" i="13"/>
  <c r="G306" i="13"/>
  <c r="F306" i="13"/>
  <c r="E306" i="13"/>
  <c r="I305" i="13"/>
  <c r="G305" i="13"/>
  <c r="F305" i="13"/>
  <c r="E305" i="13"/>
  <c r="I304" i="13"/>
  <c r="G304" i="13"/>
  <c r="F304" i="13"/>
  <c r="E304" i="13"/>
  <c r="I303" i="13"/>
  <c r="G303" i="13"/>
  <c r="F303" i="13"/>
  <c r="E303" i="13"/>
  <c r="I291" i="13"/>
  <c r="H291" i="13"/>
  <c r="G291" i="13"/>
  <c r="F291" i="13"/>
  <c r="E291" i="13"/>
  <c r="I290" i="13"/>
  <c r="G290" i="13"/>
  <c r="F290" i="13"/>
  <c r="E290" i="13"/>
  <c r="I289" i="13"/>
  <c r="G289" i="13"/>
  <c r="F289" i="13"/>
  <c r="E289" i="13"/>
  <c r="I288" i="13"/>
  <c r="G288" i="13"/>
  <c r="F288" i="13"/>
  <c r="E288" i="13"/>
  <c r="I287" i="13"/>
  <c r="G287" i="13"/>
  <c r="F287" i="13"/>
  <c r="E287" i="13"/>
  <c r="I286" i="13"/>
  <c r="G286" i="13"/>
  <c r="F286" i="13"/>
  <c r="E286" i="13"/>
  <c r="I285" i="13"/>
  <c r="G285" i="13"/>
  <c r="F285" i="13"/>
  <c r="E285" i="13"/>
  <c r="I275" i="13"/>
  <c r="G275" i="13"/>
  <c r="F275" i="13"/>
  <c r="E275" i="13"/>
  <c r="I274" i="13"/>
  <c r="G274" i="13"/>
  <c r="F274" i="13"/>
  <c r="E274" i="13"/>
  <c r="I273" i="13"/>
  <c r="G273" i="13"/>
  <c r="F273" i="13"/>
  <c r="E273" i="13"/>
  <c r="I272" i="13"/>
  <c r="G272" i="13"/>
  <c r="F272" i="13"/>
  <c r="E272" i="13"/>
  <c r="I271" i="13"/>
  <c r="G271" i="13"/>
  <c r="F271" i="13"/>
  <c r="E271" i="13"/>
  <c r="I270" i="13"/>
  <c r="G270" i="13"/>
  <c r="F270" i="13"/>
  <c r="E270" i="13"/>
  <c r="I269" i="13"/>
  <c r="G269" i="13"/>
  <c r="F269" i="13"/>
  <c r="E269" i="13"/>
  <c r="I268" i="13"/>
  <c r="G268" i="13"/>
  <c r="F268" i="13"/>
  <c r="E268" i="13"/>
  <c r="I267" i="13"/>
  <c r="G267" i="13"/>
  <c r="F267" i="13"/>
  <c r="E267" i="13"/>
  <c r="I266" i="13"/>
  <c r="G266" i="13"/>
  <c r="F266" i="13"/>
  <c r="E266" i="13"/>
  <c r="I265" i="13"/>
  <c r="G265" i="13"/>
  <c r="F265" i="13"/>
  <c r="E265" i="13"/>
  <c r="I264" i="13"/>
  <c r="G264" i="13"/>
  <c r="F264" i="13"/>
  <c r="E264" i="13"/>
  <c r="G260" i="13"/>
  <c r="G46" i="50" s="1"/>
  <c r="E260" i="13"/>
  <c r="E46" i="50" s="1"/>
  <c r="G259" i="13"/>
  <c r="G46" i="49"/>
  <c r="E259" i="13"/>
  <c r="E46" i="49"/>
  <c r="G258" i="13"/>
  <c r="G46" i="48" s="1"/>
  <c r="E258" i="13"/>
  <c r="E46" i="48" s="1"/>
  <c r="G257" i="13"/>
  <c r="G46" i="47"/>
  <c r="E257" i="13"/>
  <c r="E46" i="47"/>
  <c r="G256" i="13"/>
  <c r="G46" i="46" s="1"/>
  <c r="E256" i="13"/>
  <c r="E46" i="46" s="1"/>
  <c r="G255" i="13"/>
  <c r="G46" i="45"/>
  <c r="E255" i="13"/>
  <c r="E46" i="45"/>
  <c r="I248" i="13"/>
  <c r="G248" i="13"/>
  <c r="F248" i="13"/>
  <c r="E248" i="13"/>
  <c r="I247" i="13"/>
  <c r="G247" i="13"/>
  <c r="F247" i="13"/>
  <c r="E247" i="13"/>
  <c r="I246" i="13"/>
  <c r="G246" i="13"/>
  <c r="F246" i="13"/>
  <c r="E246" i="13"/>
  <c r="I245" i="13"/>
  <c r="G245" i="13"/>
  <c r="F245" i="13"/>
  <c r="E245" i="13"/>
  <c r="I244" i="13"/>
  <c r="G244" i="13"/>
  <c r="F244" i="13"/>
  <c r="E244" i="13"/>
  <c r="I243" i="13"/>
  <c r="G243" i="13"/>
  <c r="F243" i="13"/>
  <c r="E243" i="13"/>
  <c r="I242" i="13"/>
  <c r="G242" i="13"/>
  <c r="F242" i="13"/>
  <c r="E242" i="13"/>
  <c r="I241" i="13"/>
  <c r="G241" i="13"/>
  <c r="F241" i="13"/>
  <c r="E241" i="13"/>
  <c r="I240" i="13"/>
  <c r="G240" i="13"/>
  <c r="F240" i="13"/>
  <c r="E240" i="13"/>
  <c r="I239" i="13"/>
  <c r="G239" i="13"/>
  <c r="F239" i="13"/>
  <c r="E239" i="13"/>
  <c r="I238" i="13"/>
  <c r="G238" i="13"/>
  <c r="F238" i="13"/>
  <c r="E238" i="13"/>
  <c r="I237" i="13"/>
  <c r="G237" i="13"/>
  <c r="F237" i="13"/>
  <c r="E237" i="13"/>
  <c r="I227" i="13"/>
  <c r="G227" i="13"/>
  <c r="F227" i="13"/>
  <c r="E227" i="13"/>
  <c r="I226" i="13"/>
  <c r="G226" i="13"/>
  <c r="F226" i="13"/>
  <c r="E226" i="13"/>
  <c r="I225" i="13"/>
  <c r="G225" i="13"/>
  <c r="F225" i="13"/>
  <c r="E225" i="13"/>
  <c r="I224" i="13"/>
  <c r="G224" i="13"/>
  <c r="F224" i="13"/>
  <c r="E224" i="13"/>
  <c r="I223" i="13"/>
  <c r="G223" i="13"/>
  <c r="F223" i="13"/>
  <c r="E223" i="13"/>
  <c r="I222" i="13"/>
  <c r="G222" i="13"/>
  <c r="F222" i="13"/>
  <c r="E222" i="13"/>
  <c r="I221" i="13"/>
  <c r="G221" i="13"/>
  <c r="F221" i="13"/>
  <c r="E221" i="13"/>
  <c r="I220" i="13"/>
  <c r="G220" i="13"/>
  <c r="F220" i="13"/>
  <c r="E220" i="13"/>
  <c r="I219" i="13"/>
  <c r="G219" i="13"/>
  <c r="F219" i="13"/>
  <c r="E219" i="13"/>
  <c r="I218" i="13"/>
  <c r="G218" i="13"/>
  <c r="F218" i="13"/>
  <c r="E218" i="13"/>
  <c r="I217" i="13"/>
  <c r="G217" i="13"/>
  <c r="F217" i="13"/>
  <c r="E217" i="13"/>
  <c r="I216" i="13"/>
  <c r="G216" i="13"/>
  <c r="F216" i="13"/>
  <c r="E216" i="13"/>
  <c r="I206" i="13"/>
  <c r="H206" i="13"/>
  <c r="G206" i="13"/>
  <c r="F206" i="13"/>
  <c r="E206" i="13"/>
  <c r="I205" i="13"/>
  <c r="G205" i="13"/>
  <c r="F205" i="13"/>
  <c r="E205" i="13"/>
  <c r="I204" i="13"/>
  <c r="G204" i="13"/>
  <c r="F204" i="13"/>
  <c r="E204" i="13"/>
  <c r="I203" i="13"/>
  <c r="G203" i="13"/>
  <c r="F203" i="13"/>
  <c r="E203" i="13"/>
  <c r="I202" i="13"/>
  <c r="G202" i="13"/>
  <c r="F202" i="13"/>
  <c r="E202" i="13"/>
  <c r="I201" i="13"/>
  <c r="G201" i="13"/>
  <c r="F201" i="13"/>
  <c r="E201" i="13"/>
  <c r="I200" i="13"/>
  <c r="G200" i="13"/>
  <c r="F200" i="13"/>
  <c r="E200" i="13"/>
  <c r="G196" i="13"/>
  <c r="G10" i="44" s="1"/>
  <c r="E196" i="13"/>
  <c r="E10" i="44" s="1"/>
  <c r="I194" i="13"/>
  <c r="G194" i="13"/>
  <c r="F194" i="13"/>
  <c r="E194" i="13"/>
  <c r="I193" i="13"/>
  <c r="G193" i="13"/>
  <c r="F193" i="13"/>
  <c r="E193" i="13"/>
  <c r="I192" i="13"/>
  <c r="G192" i="13"/>
  <c r="F192" i="13"/>
  <c r="E192" i="13"/>
  <c r="I191" i="13"/>
  <c r="G191" i="13"/>
  <c r="F191" i="13"/>
  <c r="E191" i="13"/>
  <c r="I190" i="13"/>
  <c r="G190" i="13"/>
  <c r="F190" i="13"/>
  <c r="E190" i="13"/>
  <c r="I189" i="13"/>
  <c r="G189" i="13"/>
  <c r="F189" i="13"/>
  <c r="E189" i="13"/>
  <c r="G185" i="13"/>
  <c r="G10" i="50"/>
  <c r="E185" i="13"/>
  <c r="E10" i="50" s="1"/>
  <c r="G184" i="13"/>
  <c r="G10" i="49" s="1"/>
  <c r="E184" i="13"/>
  <c r="E10" i="49" s="1"/>
  <c r="G183" i="13"/>
  <c r="G10" i="48"/>
  <c r="E183" i="13"/>
  <c r="E10" i="48"/>
  <c r="G182" i="13"/>
  <c r="G10" i="47" s="1"/>
  <c r="E182" i="13"/>
  <c r="E10" i="47" s="1"/>
  <c r="G181" i="13"/>
  <c r="G10" i="46"/>
  <c r="E181" i="13"/>
  <c r="E10" i="46"/>
  <c r="G180" i="13"/>
  <c r="G10" i="45" s="1"/>
  <c r="E180" i="13"/>
  <c r="E10" i="45" s="1"/>
  <c r="I173" i="13"/>
  <c r="G173" i="13"/>
  <c r="F173" i="13"/>
  <c r="E173" i="13"/>
  <c r="I172" i="13"/>
  <c r="G172" i="13"/>
  <c r="F172" i="13"/>
  <c r="E172" i="13"/>
  <c r="I171" i="13"/>
  <c r="G171" i="13"/>
  <c r="F171" i="13"/>
  <c r="E171" i="13"/>
  <c r="I170" i="13"/>
  <c r="G170" i="13"/>
  <c r="F170" i="13"/>
  <c r="E170" i="13"/>
  <c r="I169" i="13"/>
  <c r="G169" i="13"/>
  <c r="F169" i="13"/>
  <c r="E169" i="13"/>
  <c r="I168" i="13"/>
  <c r="G168" i="13"/>
  <c r="F168" i="13"/>
  <c r="E168" i="13"/>
  <c r="I167" i="13"/>
  <c r="G167" i="13"/>
  <c r="F167" i="13"/>
  <c r="E167" i="13"/>
  <c r="I166" i="13"/>
  <c r="G166" i="13"/>
  <c r="F166" i="13"/>
  <c r="E166" i="13"/>
  <c r="I165" i="13"/>
  <c r="G165" i="13"/>
  <c r="F165" i="13"/>
  <c r="E165" i="13"/>
  <c r="I164" i="13"/>
  <c r="G164" i="13"/>
  <c r="F164" i="13"/>
  <c r="E164" i="13"/>
  <c r="I163" i="13"/>
  <c r="G163" i="13"/>
  <c r="F163" i="13"/>
  <c r="E163" i="13"/>
  <c r="I162" i="13"/>
  <c r="G162" i="13"/>
  <c r="F162" i="13"/>
  <c r="E162" i="13"/>
  <c r="I161" i="13"/>
  <c r="G161" i="13"/>
  <c r="F161" i="13"/>
  <c r="E161" i="13"/>
  <c r="I160" i="13"/>
  <c r="G160" i="13"/>
  <c r="F160" i="13"/>
  <c r="E160" i="13"/>
  <c r="I159" i="13"/>
  <c r="G159" i="13"/>
  <c r="F159" i="13"/>
  <c r="E159" i="13"/>
  <c r="I158" i="13"/>
  <c r="G158" i="13"/>
  <c r="F158" i="13"/>
  <c r="E158" i="13"/>
  <c r="I157" i="13"/>
  <c r="G157" i="13"/>
  <c r="F157" i="13"/>
  <c r="E157" i="13"/>
  <c r="I156" i="13"/>
  <c r="G156" i="13"/>
  <c r="F156" i="13"/>
  <c r="E156" i="13"/>
  <c r="I151" i="13"/>
  <c r="G151" i="13"/>
  <c r="F151" i="13"/>
  <c r="E151" i="13"/>
  <c r="I150" i="13"/>
  <c r="G150" i="13"/>
  <c r="F150" i="13"/>
  <c r="E150" i="13"/>
  <c r="I149" i="13"/>
  <c r="G149" i="13"/>
  <c r="F149" i="13"/>
  <c r="E149" i="13"/>
  <c r="I148" i="13"/>
  <c r="G148" i="13"/>
  <c r="F148" i="13"/>
  <c r="E148" i="13"/>
  <c r="I147" i="13"/>
  <c r="G147" i="13"/>
  <c r="F147" i="13"/>
  <c r="E147" i="13"/>
  <c r="I146" i="13"/>
  <c r="G146" i="13"/>
  <c r="F146" i="13"/>
  <c r="E146" i="13"/>
  <c r="I136" i="13"/>
  <c r="G136" i="13"/>
  <c r="F136" i="13"/>
  <c r="E136" i="13"/>
  <c r="I135" i="13"/>
  <c r="G135" i="13"/>
  <c r="F135" i="13"/>
  <c r="E135" i="13"/>
  <c r="I134" i="13"/>
  <c r="G134" i="13"/>
  <c r="F134" i="13"/>
  <c r="E134" i="13"/>
  <c r="I133" i="13"/>
  <c r="G133" i="13"/>
  <c r="F133" i="13"/>
  <c r="E133" i="13"/>
  <c r="I132" i="13"/>
  <c r="G132" i="13"/>
  <c r="F132" i="13"/>
  <c r="E132" i="13"/>
  <c r="I131" i="13"/>
  <c r="G131" i="13"/>
  <c r="F131" i="13"/>
  <c r="E131" i="13"/>
  <c r="I119" i="13"/>
  <c r="G119" i="13"/>
  <c r="F119" i="13"/>
  <c r="E119" i="13"/>
  <c r="I118" i="13"/>
  <c r="H118" i="13"/>
  <c r="G118" i="13"/>
  <c r="F118" i="13"/>
  <c r="E118" i="13"/>
  <c r="I117" i="13"/>
  <c r="G117" i="13"/>
  <c r="F117" i="13"/>
  <c r="E117" i="13"/>
  <c r="I116" i="13"/>
  <c r="G116" i="13"/>
  <c r="F116" i="13"/>
  <c r="E116" i="13"/>
  <c r="I115" i="13"/>
  <c r="G115" i="13"/>
  <c r="F115" i="13"/>
  <c r="E115" i="13"/>
  <c r="I114" i="13"/>
  <c r="G114" i="13"/>
  <c r="F114" i="13"/>
  <c r="E114" i="13"/>
  <c r="I113" i="13"/>
  <c r="G113" i="13"/>
  <c r="F113" i="13"/>
  <c r="E113" i="13"/>
  <c r="I112" i="13"/>
  <c r="G112" i="13"/>
  <c r="F112" i="13"/>
  <c r="E112" i="13"/>
  <c r="I102" i="13"/>
  <c r="G102" i="13"/>
  <c r="F102" i="13"/>
  <c r="E102" i="13"/>
  <c r="I101" i="13"/>
  <c r="G101" i="13"/>
  <c r="F101" i="13"/>
  <c r="E101" i="13"/>
  <c r="I100" i="13"/>
  <c r="G100" i="13"/>
  <c r="F100" i="13"/>
  <c r="E100" i="13"/>
  <c r="I99" i="13"/>
  <c r="G99" i="13"/>
  <c r="F99" i="13"/>
  <c r="E99" i="13"/>
  <c r="I98" i="13"/>
  <c r="G98" i="13"/>
  <c r="F98" i="13"/>
  <c r="E98" i="13"/>
  <c r="I97" i="13"/>
  <c r="G97" i="13"/>
  <c r="F97" i="13"/>
  <c r="E97" i="13"/>
  <c r="I96" i="13"/>
  <c r="G96" i="13"/>
  <c r="F96" i="13"/>
  <c r="E96" i="13"/>
  <c r="I95" i="13"/>
  <c r="G95" i="13"/>
  <c r="F95" i="13"/>
  <c r="E95" i="13"/>
  <c r="I94" i="13"/>
  <c r="G94" i="13"/>
  <c r="F94" i="13"/>
  <c r="E94" i="13"/>
  <c r="I93" i="13"/>
  <c r="G93" i="13"/>
  <c r="F93" i="13"/>
  <c r="E93" i="13"/>
  <c r="I92" i="13"/>
  <c r="G92" i="13"/>
  <c r="F92" i="13"/>
  <c r="E92" i="13"/>
  <c r="I91" i="13"/>
  <c r="G91" i="13"/>
  <c r="F91" i="13"/>
  <c r="E91" i="13"/>
  <c r="I79" i="13"/>
  <c r="G79" i="13"/>
  <c r="F79" i="13"/>
  <c r="E79" i="13"/>
  <c r="I78" i="13"/>
  <c r="H78" i="13"/>
  <c r="G78" i="13"/>
  <c r="F78" i="13"/>
  <c r="E78" i="13"/>
  <c r="I77" i="13"/>
  <c r="G77" i="13"/>
  <c r="F77" i="13"/>
  <c r="E77" i="13"/>
  <c r="I76" i="13"/>
  <c r="G76" i="13"/>
  <c r="F76" i="13"/>
  <c r="E76" i="13"/>
  <c r="I75" i="13"/>
  <c r="G75" i="13"/>
  <c r="F75" i="13"/>
  <c r="E75" i="13"/>
  <c r="I74" i="13"/>
  <c r="G74" i="13"/>
  <c r="F74" i="13"/>
  <c r="E74" i="13"/>
  <c r="I73" i="13"/>
  <c r="G73" i="13"/>
  <c r="F73" i="13"/>
  <c r="E73" i="13"/>
  <c r="I72" i="13"/>
  <c r="G72" i="13"/>
  <c r="F72" i="13"/>
  <c r="E72" i="13"/>
  <c r="I58" i="13"/>
  <c r="G58" i="13"/>
  <c r="F58" i="13"/>
  <c r="E58" i="13"/>
  <c r="I57" i="13"/>
  <c r="H57" i="13"/>
  <c r="G57" i="13"/>
  <c r="F57" i="13"/>
  <c r="E57" i="13"/>
  <c r="I56" i="13"/>
  <c r="G56" i="13"/>
  <c r="F56" i="13"/>
  <c r="E56" i="13"/>
  <c r="I55" i="13"/>
  <c r="G55" i="13"/>
  <c r="F55" i="13"/>
  <c r="E55" i="13"/>
  <c r="I54" i="13"/>
  <c r="G54" i="13"/>
  <c r="F54" i="13"/>
  <c r="E54" i="13"/>
  <c r="I53" i="13"/>
  <c r="G53" i="13"/>
  <c r="F53" i="13"/>
  <c r="E53" i="13"/>
  <c r="I52" i="13"/>
  <c r="G52" i="13"/>
  <c r="F52" i="13"/>
  <c r="E52" i="13"/>
  <c r="I51" i="13"/>
  <c r="G51" i="13"/>
  <c r="F51" i="13"/>
  <c r="E51" i="13"/>
  <c r="I41" i="13"/>
  <c r="G41" i="13"/>
  <c r="F41" i="13"/>
  <c r="E41" i="13"/>
  <c r="I40" i="13"/>
  <c r="G40" i="13"/>
  <c r="F40" i="13"/>
  <c r="E40" i="13"/>
  <c r="I39" i="13"/>
  <c r="G39" i="13"/>
  <c r="F39" i="13"/>
  <c r="E39" i="13"/>
  <c r="I38" i="13"/>
  <c r="G38" i="13"/>
  <c r="F38" i="13"/>
  <c r="E38" i="13"/>
  <c r="I37" i="13"/>
  <c r="G37" i="13"/>
  <c r="F37" i="13"/>
  <c r="E37" i="13"/>
  <c r="I36" i="13"/>
  <c r="G36" i="13"/>
  <c r="F36" i="13"/>
  <c r="E36" i="13"/>
  <c r="I35" i="13"/>
  <c r="G35" i="13"/>
  <c r="F35" i="13"/>
  <c r="E35" i="13"/>
  <c r="I34" i="13"/>
  <c r="G34" i="13"/>
  <c r="F34" i="13"/>
  <c r="E34" i="13"/>
  <c r="I33" i="13"/>
  <c r="G33" i="13"/>
  <c r="F33" i="13"/>
  <c r="E33" i="13"/>
  <c r="I32" i="13"/>
  <c r="G32" i="13"/>
  <c r="F32" i="13"/>
  <c r="E32" i="13"/>
  <c r="I31" i="13"/>
  <c r="G31" i="13"/>
  <c r="F31" i="13"/>
  <c r="E31" i="13"/>
  <c r="I30" i="13"/>
  <c r="G30" i="13"/>
  <c r="F30" i="13"/>
  <c r="E30" i="13"/>
  <c r="I18" i="13"/>
  <c r="G18" i="13"/>
  <c r="F18" i="13"/>
  <c r="E18" i="13"/>
  <c r="I17" i="13"/>
  <c r="H17" i="13"/>
  <c r="G17" i="13"/>
  <c r="F17" i="13"/>
  <c r="E17" i="13"/>
  <c r="I16" i="13"/>
  <c r="G16" i="13"/>
  <c r="F16" i="13"/>
  <c r="E16" i="13"/>
  <c r="I15" i="13"/>
  <c r="G15" i="13"/>
  <c r="F15" i="13"/>
  <c r="E15" i="13"/>
  <c r="I14" i="13"/>
  <c r="G14" i="13"/>
  <c r="F14" i="13"/>
  <c r="E14" i="13"/>
  <c r="I13" i="13"/>
  <c r="G13" i="13"/>
  <c r="F13" i="13"/>
  <c r="E13" i="13"/>
  <c r="I12" i="13"/>
  <c r="G12" i="13"/>
  <c r="F12" i="13"/>
  <c r="E12" i="13"/>
  <c r="I11" i="13"/>
  <c r="G11" i="13"/>
  <c r="F11" i="13"/>
  <c r="E11" i="13"/>
  <c r="A1" i="13"/>
  <c r="I159" i="12"/>
  <c r="H159" i="12"/>
  <c r="G159" i="12"/>
  <c r="F159" i="12"/>
  <c r="E159" i="12"/>
  <c r="I154" i="12"/>
  <c r="H154" i="12"/>
  <c r="G154" i="12"/>
  <c r="F154" i="12"/>
  <c r="E154" i="12"/>
  <c r="I153" i="12"/>
  <c r="H153" i="12"/>
  <c r="G153" i="12"/>
  <c r="F153" i="12"/>
  <c r="E153" i="12"/>
  <c r="I146" i="12"/>
  <c r="G146" i="12"/>
  <c r="F146" i="12"/>
  <c r="E146" i="12"/>
  <c r="I145" i="12"/>
  <c r="H145" i="12"/>
  <c r="G145" i="12"/>
  <c r="F145" i="12"/>
  <c r="E145" i="12"/>
  <c r="I144" i="12"/>
  <c r="H144" i="12"/>
  <c r="G144" i="12"/>
  <c r="F144" i="12"/>
  <c r="E144" i="12"/>
  <c r="I139" i="12"/>
  <c r="J140" i="12"/>
  <c r="J4471" i="11"/>
  <c r="H139" i="12"/>
  <c r="G139" i="12"/>
  <c r="F139" i="12"/>
  <c r="E139" i="12"/>
  <c r="G134" i="12"/>
  <c r="E134" i="12"/>
  <c r="G133" i="12"/>
  <c r="E133" i="12"/>
  <c r="G132" i="12"/>
  <c r="E132" i="12"/>
  <c r="G131" i="12"/>
  <c r="E131" i="12"/>
  <c r="G130" i="12"/>
  <c r="E130" i="12"/>
  <c r="G129" i="12"/>
  <c r="E129" i="12"/>
  <c r="G128" i="12"/>
  <c r="E128" i="12"/>
  <c r="G127" i="12"/>
  <c r="E127" i="12"/>
  <c r="G126" i="12"/>
  <c r="E126" i="12"/>
  <c r="G125" i="12"/>
  <c r="E125" i="12"/>
  <c r="G124" i="12"/>
  <c r="E124" i="12"/>
  <c r="G123" i="12"/>
  <c r="E123" i="12"/>
  <c r="I118" i="12"/>
  <c r="H118" i="12"/>
  <c r="G118" i="12"/>
  <c r="F118" i="12"/>
  <c r="E118" i="12"/>
  <c r="G117" i="12"/>
  <c r="E117" i="12"/>
  <c r="I112" i="12"/>
  <c r="H112" i="12"/>
  <c r="G112" i="12"/>
  <c r="F112" i="12"/>
  <c r="E112" i="12"/>
  <c r="I111" i="12"/>
  <c r="H111" i="12"/>
  <c r="G111" i="12"/>
  <c r="F111" i="12"/>
  <c r="E111" i="12"/>
  <c r="I110" i="12"/>
  <c r="H110" i="12"/>
  <c r="G110" i="12"/>
  <c r="F110" i="12"/>
  <c r="E110" i="12"/>
  <c r="I109" i="12"/>
  <c r="H109" i="12"/>
  <c r="G109" i="12"/>
  <c r="F109" i="12"/>
  <c r="E109" i="12"/>
  <c r="I108" i="12"/>
  <c r="H108" i="12"/>
  <c r="G108" i="12"/>
  <c r="F108" i="12"/>
  <c r="E108" i="12"/>
  <c r="I107" i="12"/>
  <c r="H107" i="12"/>
  <c r="G107" i="12"/>
  <c r="F107" i="12"/>
  <c r="E107" i="12"/>
  <c r="I106" i="12"/>
  <c r="H106" i="12"/>
  <c r="G106" i="12"/>
  <c r="F106" i="12"/>
  <c r="E106" i="12"/>
  <c r="I105" i="12"/>
  <c r="H105" i="12"/>
  <c r="G105" i="12"/>
  <c r="F105" i="12"/>
  <c r="E105" i="12"/>
  <c r="I104" i="12"/>
  <c r="H104" i="12"/>
  <c r="G104" i="12"/>
  <c r="F104" i="12"/>
  <c r="E104" i="12"/>
  <c r="I103" i="12"/>
  <c r="H103" i="12"/>
  <c r="G103" i="12"/>
  <c r="F103" i="12"/>
  <c r="E103" i="12"/>
  <c r="I102" i="12"/>
  <c r="H102" i="12"/>
  <c r="G102" i="12"/>
  <c r="F102" i="12"/>
  <c r="E102" i="12"/>
  <c r="I101" i="12"/>
  <c r="H101" i="12"/>
  <c r="G101" i="12"/>
  <c r="F101" i="12"/>
  <c r="E101" i="12"/>
  <c r="I96" i="12"/>
  <c r="H96" i="12"/>
  <c r="G96" i="12"/>
  <c r="F96" i="12"/>
  <c r="E96" i="12"/>
  <c r="I91" i="12"/>
  <c r="H91" i="12"/>
  <c r="G91" i="12"/>
  <c r="F91" i="12"/>
  <c r="E91" i="12"/>
  <c r="I86" i="12"/>
  <c r="H86" i="12"/>
  <c r="G86" i="12"/>
  <c r="F86" i="12"/>
  <c r="E86" i="12"/>
  <c r="G85" i="12"/>
  <c r="E85" i="12"/>
  <c r="I78" i="12"/>
  <c r="H78" i="12"/>
  <c r="G78" i="12"/>
  <c r="F78" i="12"/>
  <c r="E78" i="12"/>
  <c r="I77" i="12"/>
  <c r="H77" i="12"/>
  <c r="G77" i="12"/>
  <c r="F77" i="12"/>
  <c r="E77" i="12"/>
  <c r="I72" i="12"/>
  <c r="H72" i="12"/>
  <c r="G72" i="12"/>
  <c r="F72" i="12"/>
  <c r="E72" i="12"/>
  <c r="I71" i="12"/>
  <c r="H71" i="12"/>
  <c r="G71" i="12"/>
  <c r="F71" i="12"/>
  <c r="E71" i="12"/>
  <c r="I66" i="12"/>
  <c r="H66" i="12"/>
  <c r="G66" i="12"/>
  <c r="F66" i="12"/>
  <c r="E66" i="12"/>
  <c r="I65" i="12"/>
  <c r="H65" i="12"/>
  <c r="G65" i="12"/>
  <c r="F65" i="12"/>
  <c r="E65" i="12"/>
  <c r="I60" i="12"/>
  <c r="H60" i="12"/>
  <c r="G60" i="12"/>
  <c r="F60" i="12"/>
  <c r="E60" i="12"/>
  <c r="I59" i="12"/>
  <c r="H59" i="12"/>
  <c r="G59" i="12"/>
  <c r="F59" i="12"/>
  <c r="E59" i="12"/>
  <c r="I54" i="12"/>
  <c r="H54" i="12"/>
  <c r="G54" i="12"/>
  <c r="F54" i="12"/>
  <c r="E54" i="12"/>
  <c r="I53" i="12"/>
  <c r="H53" i="12"/>
  <c r="G53" i="12"/>
  <c r="F53" i="12"/>
  <c r="E53" i="12"/>
  <c r="I48" i="12"/>
  <c r="H48" i="12"/>
  <c r="G48" i="12"/>
  <c r="F48" i="12"/>
  <c r="E48" i="12"/>
  <c r="I47" i="12"/>
  <c r="H47" i="12"/>
  <c r="G47" i="12"/>
  <c r="F47" i="12"/>
  <c r="E47" i="12"/>
  <c r="I42" i="12"/>
  <c r="H42" i="12"/>
  <c r="G42" i="12"/>
  <c r="F42" i="12"/>
  <c r="E42" i="12"/>
  <c r="I41" i="12"/>
  <c r="H41" i="12"/>
  <c r="G41" i="12"/>
  <c r="F41" i="12"/>
  <c r="E41" i="12"/>
  <c r="I36" i="12"/>
  <c r="H36" i="12"/>
  <c r="G36" i="12"/>
  <c r="F36" i="12"/>
  <c r="E36" i="12"/>
  <c r="I35" i="12"/>
  <c r="H35" i="12"/>
  <c r="G35" i="12"/>
  <c r="F35" i="12"/>
  <c r="E35" i="12"/>
  <c r="I30" i="12"/>
  <c r="H30" i="12"/>
  <c r="G30" i="12"/>
  <c r="F30" i="12"/>
  <c r="E30" i="12"/>
  <c r="I29" i="12"/>
  <c r="H29" i="12"/>
  <c r="G29" i="12"/>
  <c r="F29" i="12"/>
  <c r="E29" i="12"/>
  <c r="I24" i="12"/>
  <c r="H24" i="12"/>
  <c r="G24" i="12"/>
  <c r="F24" i="12"/>
  <c r="E24" i="12"/>
  <c r="I23" i="12"/>
  <c r="H23" i="12"/>
  <c r="G23" i="12"/>
  <c r="F23" i="12"/>
  <c r="E23" i="12"/>
  <c r="I18" i="12"/>
  <c r="H18" i="12"/>
  <c r="G18" i="12"/>
  <c r="F18" i="12"/>
  <c r="E18" i="12"/>
  <c r="I17" i="12"/>
  <c r="H17" i="12"/>
  <c r="G17" i="12"/>
  <c r="F17" i="12"/>
  <c r="E17" i="12"/>
  <c r="I12" i="12"/>
  <c r="H12" i="12"/>
  <c r="G12" i="12"/>
  <c r="F12" i="12"/>
  <c r="E12" i="12"/>
  <c r="I11" i="12"/>
  <c r="H11" i="12"/>
  <c r="G11" i="12"/>
  <c r="F11" i="12"/>
  <c r="E11" i="12"/>
  <c r="A1" i="12"/>
  <c r="I4471" i="11"/>
  <c r="H4471" i="11"/>
  <c r="G4471" i="11"/>
  <c r="F4471" i="11"/>
  <c r="E4471" i="11"/>
  <c r="I4470" i="11"/>
  <c r="H4470" i="11"/>
  <c r="G4470" i="11"/>
  <c r="F4470" i="11"/>
  <c r="E4470" i="11"/>
  <c r="I4460" i="11"/>
  <c r="G4460" i="11"/>
  <c r="F4460" i="11"/>
  <c r="E4460" i="11"/>
  <c r="I4459" i="11"/>
  <c r="G4459" i="11"/>
  <c r="F4459" i="11"/>
  <c r="E4459" i="11"/>
  <c r="I4458" i="11"/>
  <c r="G4458" i="11"/>
  <c r="F4458" i="11"/>
  <c r="E4458" i="11"/>
  <c r="I4457" i="11"/>
  <c r="G4457" i="11"/>
  <c r="F4457" i="11"/>
  <c r="E4457" i="11"/>
  <c r="I4456" i="11"/>
  <c r="G4456" i="11"/>
  <c r="F4456" i="11"/>
  <c r="E4456" i="11"/>
  <c r="I4455" i="11"/>
  <c r="G4455" i="11"/>
  <c r="F4455" i="11"/>
  <c r="E4455" i="11"/>
  <c r="I4454" i="11"/>
  <c r="G4454" i="11"/>
  <c r="F4454" i="11"/>
  <c r="E4454" i="11"/>
  <c r="I4453" i="11"/>
  <c r="G4453" i="11"/>
  <c r="F4453" i="11"/>
  <c r="E4453" i="11"/>
  <c r="I4452" i="11"/>
  <c r="G4452" i="11"/>
  <c r="F4452" i="11"/>
  <c r="E4452" i="11"/>
  <c r="I4451" i="11"/>
  <c r="G4451" i="11"/>
  <c r="F4451" i="11"/>
  <c r="E4451" i="11"/>
  <c r="I4450" i="11"/>
  <c r="G4450" i="11"/>
  <c r="F4450" i="11"/>
  <c r="E4450" i="11"/>
  <c r="I4449" i="11"/>
  <c r="G4449" i="11"/>
  <c r="F4449" i="11"/>
  <c r="E4449" i="11"/>
  <c r="I4448" i="11"/>
  <c r="G4448" i="11"/>
  <c r="F4448" i="11"/>
  <c r="E4448" i="11"/>
  <c r="I4447" i="11"/>
  <c r="G4447" i="11"/>
  <c r="F4447" i="11"/>
  <c r="E4447" i="11"/>
  <c r="I4446" i="11"/>
  <c r="G4446" i="11"/>
  <c r="F4446" i="11"/>
  <c r="E4446" i="11"/>
  <c r="I4445" i="11"/>
  <c r="G4445" i="11"/>
  <c r="F4445" i="11"/>
  <c r="E4445" i="11"/>
  <c r="I4444" i="11"/>
  <c r="G4444" i="11"/>
  <c r="F4444" i="11"/>
  <c r="E4444" i="11"/>
  <c r="I4443" i="11"/>
  <c r="G4443" i="11"/>
  <c r="F4443" i="11"/>
  <c r="E4443" i="11"/>
  <c r="I4442" i="11"/>
  <c r="G4442" i="11"/>
  <c r="F4442" i="11"/>
  <c r="E4442" i="11"/>
  <c r="I4441" i="11"/>
  <c r="G4441" i="11"/>
  <c r="F4441" i="11"/>
  <c r="E4441" i="11"/>
  <c r="I4440" i="11"/>
  <c r="G4440" i="11"/>
  <c r="F4440" i="11"/>
  <c r="E4440" i="11"/>
  <c r="I4439" i="11"/>
  <c r="G4439" i="11"/>
  <c r="F4439" i="11"/>
  <c r="E4439" i="11"/>
  <c r="I4438" i="11"/>
  <c r="G4438" i="11"/>
  <c r="F4438" i="11"/>
  <c r="E4438" i="11"/>
  <c r="I4437" i="11"/>
  <c r="G4437" i="11"/>
  <c r="F4437" i="11"/>
  <c r="E4437" i="11"/>
  <c r="I4436" i="11"/>
  <c r="G4436" i="11"/>
  <c r="F4436" i="11"/>
  <c r="E4436" i="11"/>
  <c r="I4435" i="11"/>
  <c r="G4435" i="11"/>
  <c r="F4435" i="11"/>
  <c r="E4435" i="11"/>
  <c r="I4434" i="11"/>
  <c r="G4434" i="11"/>
  <c r="F4434" i="11"/>
  <c r="E4434" i="11"/>
  <c r="I4433" i="11"/>
  <c r="G4433" i="11"/>
  <c r="F4433" i="11"/>
  <c r="E4433" i="11"/>
  <c r="I4432" i="11"/>
  <c r="G4432" i="11"/>
  <c r="F4432" i="11"/>
  <c r="E4432" i="11"/>
  <c r="I4431" i="11"/>
  <c r="G4431" i="11"/>
  <c r="F4431" i="11"/>
  <c r="E4431" i="11"/>
  <c r="I4430" i="11"/>
  <c r="G4430" i="11"/>
  <c r="F4430" i="11"/>
  <c r="E4430" i="11"/>
  <c r="I4429" i="11"/>
  <c r="G4429" i="11"/>
  <c r="F4429" i="11"/>
  <c r="E4429" i="11"/>
  <c r="I4428" i="11"/>
  <c r="G4428" i="11"/>
  <c r="F4428" i="11"/>
  <c r="E4428" i="11"/>
  <c r="I4427" i="11"/>
  <c r="G4427" i="11"/>
  <c r="F4427" i="11"/>
  <c r="E4427" i="11"/>
  <c r="I4426" i="11"/>
  <c r="G4426" i="11"/>
  <c r="F4426" i="11"/>
  <c r="E4426" i="11"/>
  <c r="I4425" i="11"/>
  <c r="G4425" i="11"/>
  <c r="F4425" i="11"/>
  <c r="E4425" i="11"/>
  <c r="X4418" i="11"/>
  <c r="W4418" i="11"/>
  <c r="V4418" i="11"/>
  <c r="U4418" i="11"/>
  <c r="T4418" i="11"/>
  <c r="S4418" i="11"/>
  <c r="R4418" i="11"/>
  <c r="Q4418" i="11"/>
  <c r="P4418" i="11"/>
  <c r="O4418" i="11"/>
  <c r="N4418" i="11"/>
  <c r="M4418" i="11"/>
  <c r="L4418" i="11"/>
  <c r="K4418" i="11"/>
  <c r="J4418" i="11"/>
  <c r="I4418" i="11"/>
  <c r="H4418" i="11"/>
  <c r="G4418" i="11"/>
  <c r="F4418" i="11"/>
  <c r="E4418" i="11"/>
  <c r="X4417" i="11"/>
  <c r="I4417" i="11"/>
  <c r="H4417" i="11"/>
  <c r="G4417" i="11"/>
  <c r="F4417" i="11"/>
  <c r="E4417" i="11"/>
  <c r="X4416" i="11"/>
  <c r="M4416" i="11"/>
  <c r="L4416" i="11"/>
  <c r="K4416" i="11"/>
  <c r="J4416" i="11"/>
  <c r="I4416" i="11"/>
  <c r="H4416" i="11"/>
  <c r="G4416" i="11"/>
  <c r="F4416" i="11"/>
  <c r="E4416" i="11"/>
  <c r="G4415" i="11"/>
  <c r="E4415" i="11"/>
  <c r="X4410" i="11"/>
  <c r="W4410" i="11"/>
  <c r="V4410" i="11"/>
  <c r="U4410" i="11"/>
  <c r="T4410" i="11"/>
  <c r="S4410" i="11"/>
  <c r="R4410" i="11"/>
  <c r="Q4410" i="11"/>
  <c r="P4410" i="11"/>
  <c r="O4410" i="11"/>
  <c r="N4410" i="11"/>
  <c r="M4410" i="11"/>
  <c r="L4410" i="11"/>
  <c r="K4410" i="11"/>
  <c r="J4410" i="11"/>
  <c r="I4410" i="11"/>
  <c r="G4410" i="11"/>
  <c r="F4410" i="11"/>
  <c r="E4410" i="11"/>
  <c r="X4409" i="11"/>
  <c r="I4409" i="11"/>
  <c r="G4409" i="11"/>
  <c r="F4409" i="11"/>
  <c r="E4409" i="11"/>
  <c r="X4408" i="11"/>
  <c r="M4408" i="11"/>
  <c r="L4408" i="11"/>
  <c r="K4408" i="11"/>
  <c r="J4408" i="11"/>
  <c r="I4408" i="11"/>
  <c r="G4408" i="11"/>
  <c r="F4408" i="11"/>
  <c r="E4408" i="11"/>
  <c r="G4407" i="11"/>
  <c r="E4407" i="11"/>
  <c r="G4402" i="11"/>
  <c r="F4402" i="11"/>
  <c r="E4402" i="11"/>
  <c r="G4401" i="11"/>
  <c r="E4401" i="11"/>
  <c r="G4400" i="11"/>
  <c r="E4400" i="11"/>
  <c r="G4399" i="11"/>
  <c r="E4399" i="11"/>
  <c r="X4394" i="11"/>
  <c r="W4394" i="11"/>
  <c r="V4394" i="11"/>
  <c r="U4394" i="11"/>
  <c r="T4394" i="11"/>
  <c r="S4394" i="11"/>
  <c r="R4394" i="11"/>
  <c r="Q4394" i="11"/>
  <c r="P4394" i="11"/>
  <c r="O4394" i="11"/>
  <c r="N4394" i="11"/>
  <c r="M4394" i="11"/>
  <c r="L4394" i="11"/>
  <c r="K4394" i="11"/>
  <c r="J4394" i="11"/>
  <c r="I4394" i="11"/>
  <c r="H4394" i="11"/>
  <c r="G4394" i="11"/>
  <c r="F4394" i="11"/>
  <c r="E4394" i="11"/>
  <c r="X4393" i="11"/>
  <c r="I4393" i="11"/>
  <c r="H4393" i="11"/>
  <c r="G4393" i="11"/>
  <c r="F4393" i="11"/>
  <c r="E4393" i="11"/>
  <c r="X4392" i="11"/>
  <c r="M4392" i="11"/>
  <c r="L4392" i="11"/>
  <c r="K4392" i="11"/>
  <c r="J4392" i="11"/>
  <c r="I4392" i="11"/>
  <c r="H4392" i="11"/>
  <c r="G4392" i="11"/>
  <c r="F4392" i="11"/>
  <c r="E4392" i="11"/>
  <c r="G4391" i="11"/>
  <c r="E4391" i="11"/>
  <c r="G4386" i="11"/>
  <c r="F4386" i="11"/>
  <c r="E4386" i="11"/>
  <c r="G4385" i="11"/>
  <c r="E4385" i="11"/>
  <c r="G4384" i="11"/>
  <c r="E4384" i="11"/>
  <c r="G4383" i="11"/>
  <c r="E4383" i="11"/>
  <c r="X4378" i="11"/>
  <c r="W4378" i="11"/>
  <c r="V4378" i="11"/>
  <c r="U4378" i="11"/>
  <c r="T4378" i="11"/>
  <c r="S4378" i="11"/>
  <c r="R4378" i="11"/>
  <c r="Q4378" i="11"/>
  <c r="P4378" i="11"/>
  <c r="O4378" i="11"/>
  <c r="N4378" i="11"/>
  <c r="M4378" i="11"/>
  <c r="L4378" i="11"/>
  <c r="K4378" i="11"/>
  <c r="J4378" i="11"/>
  <c r="I4378" i="11"/>
  <c r="G4378" i="11"/>
  <c r="F4378" i="11"/>
  <c r="E4378" i="11"/>
  <c r="X4377" i="11"/>
  <c r="I4377" i="11"/>
  <c r="G4377" i="11"/>
  <c r="F4377" i="11"/>
  <c r="E4377" i="11"/>
  <c r="X4376" i="11"/>
  <c r="L4376" i="11"/>
  <c r="K4376" i="11"/>
  <c r="J4376" i="11"/>
  <c r="I4376" i="11"/>
  <c r="G4376" i="11"/>
  <c r="F4376" i="11"/>
  <c r="E4376" i="11"/>
  <c r="G4375" i="11"/>
  <c r="E4375" i="11"/>
  <c r="X4370" i="11"/>
  <c r="W4370" i="11"/>
  <c r="V4370" i="11"/>
  <c r="U4370" i="11"/>
  <c r="T4370" i="11"/>
  <c r="S4370" i="11"/>
  <c r="R4370" i="11"/>
  <c r="Q4370" i="11"/>
  <c r="P4370" i="11"/>
  <c r="O4370" i="11"/>
  <c r="N4370" i="11"/>
  <c r="M4370" i="11"/>
  <c r="L4370" i="11"/>
  <c r="K4370" i="11"/>
  <c r="J4370" i="11"/>
  <c r="I4370" i="11"/>
  <c r="G4370" i="11"/>
  <c r="F4370" i="11"/>
  <c r="E4370" i="11"/>
  <c r="X4369" i="11"/>
  <c r="I4369" i="11"/>
  <c r="G4369" i="11"/>
  <c r="F4369" i="11"/>
  <c r="E4369" i="11"/>
  <c r="X4368" i="11"/>
  <c r="M4368" i="11"/>
  <c r="L4368" i="11"/>
  <c r="K4368" i="11"/>
  <c r="J4368" i="11"/>
  <c r="I4368" i="11"/>
  <c r="G4368" i="11"/>
  <c r="F4368" i="11"/>
  <c r="E4368" i="11"/>
  <c r="G4367" i="11"/>
  <c r="E4367" i="11"/>
  <c r="X4362" i="11"/>
  <c r="W4362" i="11"/>
  <c r="V4362" i="11"/>
  <c r="U4362" i="11"/>
  <c r="T4362" i="11"/>
  <c r="S4362" i="11"/>
  <c r="R4362" i="11"/>
  <c r="Q4362" i="11"/>
  <c r="P4362" i="11"/>
  <c r="O4362" i="11"/>
  <c r="N4362" i="11"/>
  <c r="M4362" i="11"/>
  <c r="L4362" i="11"/>
  <c r="K4362" i="11"/>
  <c r="J4362" i="11"/>
  <c r="I4362" i="11"/>
  <c r="H4362" i="11"/>
  <c r="G4362" i="11"/>
  <c r="F4362" i="11"/>
  <c r="E4362" i="11"/>
  <c r="X4361" i="11"/>
  <c r="I4361" i="11"/>
  <c r="H4361" i="11"/>
  <c r="G4361" i="11"/>
  <c r="F4361" i="11"/>
  <c r="E4361" i="11"/>
  <c r="X4360" i="11"/>
  <c r="M4360" i="11"/>
  <c r="L4360" i="11"/>
  <c r="K4360" i="11"/>
  <c r="J4360" i="11"/>
  <c r="I4360" i="11"/>
  <c r="H4360" i="11"/>
  <c r="G4360" i="11"/>
  <c r="F4360" i="11"/>
  <c r="E4360" i="11"/>
  <c r="G4359" i="11"/>
  <c r="E4359" i="11"/>
  <c r="X4352" i="11"/>
  <c r="W4352" i="11"/>
  <c r="V4352" i="11"/>
  <c r="U4352" i="11"/>
  <c r="T4352" i="11"/>
  <c r="S4352" i="11"/>
  <c r="R4352" i="11"/>
  <c r="Q4352" i="11"/>
  <c r="P4352" i="11"/>
  <c r="O4352" i="11"/>
  <c r="N4352" i="11"/>
  <c r="M4352" i="11"/>
  <c r="L4352" i="11"/>
  <c r="K4352" i="11"/>
  <c r="J4352" i="11"/>
  <c r="I4352" i="11"/>
  <c r="H4352" i="11"/>
  <c r="G4352" i="11"/>
  <c r="F4352" i="11"/>
  <c r="E4352" i="11"/>
  <c r="X4351" i="11"/>
  <c r="W4351" i="11"/>
  <c r="V4351" i="11"/>
  <c r="U4351" i="11"/>
  <c r="T4351" i="11"/>
  <c r="S4351" i="11"/>
  <c r="R4351" i="11"/>
  <c r="Q4351" i="11"/>
  <c r="P4351" i="11"/>
  <c r="O4351" i="11"/>
  <c r="N4351" i="11"/>
  <c r="M4351" i="11"/>
  <c r="L4351" i="11"/>
  <c r="K4351" i="11"/>
  <c r="J4351" i="11"/>
  <c r="I4351" i="11"/>
  <c r="H4351" i="11"/>
  <c r="G4351" i="11"/>
  <c r="F4351" i="11"/>
  <c r="E4351" i="11"/>
  <c r="X4350" i="11"/>
  <c r="W4350" i="11"/>
  <c r="V4350" i="11"/>
  <c r="U4350" i="11"/>
  <c r="T4350" i="11"/>
  <c r="S4350" i="11"/>
  <c r="R4350" i="11"/>
  <c r="Q4350" i="11"/>
  <c r="P4350" i="11"/>
  <c r="O4350" i="11"/>
  <c r="N4350" i="11"/>
  <c r="M4350" i="11"/>
  <c r="L4350" i="11"/>
  <c r="K4350" i="11"/>
  <c r="J4350" i="11"/>
  <c r="I4350" i="11"/>
  <c r="H4350" i="11"/>
  <c r="G4350" i="11"/>
  <c r="F4350" i="11"/>
  <c r="E4350" i="11"/>
  <c r="X4349" i="11"/>
  <c r="I4349" i="11"/>
  <c r="H4349" i="11"/>
  <c r="G4349" i="11"/>
  <c r="F4349" i="11"/>
  <c r="E4349" i="11"/>
  <c r="X4348" i="11"/>
  <c r="I4348" i="11"/>
  <c r="H4348" i="11"/>
  <c r="G4348" i="11"/>
  <c r="F4348" i="11"/>
  <c r="E4348" i="11"/>
  <c r="X4347" i="11"/>
  <c r="I4347" i="11"/>
  <c r="H4347" i="11"/>
  <c r="G4347" i="11"/>
  <c r="F4347" i="11"/>
  <c r="E4347" i="11"/>
  <c r="X4346" i="11"/>
  <c r="M4346" i="11"/>
  <c r="L4346" i="11"/>
  <c r="K4346" i="11"/>
  <c r="J4346" i="11"/>
  <c r="I4346" i="11"/>
  <c r="H4346" i="11"/>
  <c r="G4346" i="11"/>
  <c r="F4346" i="11"/>
  <c r="E4346" i="11"/>
  <c r="X4345" i="11"/>
  <c r="M4345" i="11"/>
  <c r="L4345" i="11"/>
  <c r="K4345" i="11"/>
  <c r="J4345" i="11"/>
  <c r="I4345" i="11"/>
  <c r="H4345" i="11"/>
  <c r="G4345" i="11"/>
  <c r="F4345" i="11"/>
  <c r="E4345" i="11"/>
  <c r="X4344" i="11"/>
  <c r="M4344" i="11"/>
  <c r="L4344" i="11"/>
  <c r="K4344" i="11"/>
  <c r="J4344" i="11"/>
  <c r="I4344" i="11"/>
  <c r="H4344" i="11"/>
  <c r="G4344" i="11"/>
  <c r="F4344" i="11"/>
  <c r="E4344" i="11"/>
  <c r="G4343" i="11"/>
  <c r="E4343" i="11"/>
  <c r="X4338" i="11"/>
  <c r="W4338" i="11"/>
  <c r="V4338" i="11"/>
  <c r="U4338" i="11"/>
  <c r="T4338" i="11"/>
  <c r="S4338" i="11"/>
  <c r="R4338" i="11"/>
  <c r="Q4338" i="11"/>
  <c r="P4338" i="11"/>
  <c r="O4338" i="11"/>
  <c r="N4338" i="11"/>
  <c r="M4338" i="11"/>
  <c r="L4338" i="11"/>
  <c r="K4338" i="11"/>
  <c r="J4338" i="11"/>
  <c r="I4338" i="11"/>
  <c r="H4338" i="11"/>
  <c r="G4338" i="11"/>
  <c r="F4338" i="11"/>
  <c r="E4338" i="11"/>
  <c r="X4337" i="11"/>
  <c r="I4337" i="11"/>
  <c r="H4337" i="11"/>
  <c r="G4337" i="11"/>
  <c r="F4337" i="11"/>
  <c r="E4337" i="11"/>
  <c r="X4336" i="11"/>
  <c r="M4336" i="11"/>
  <c r="L4336" i="11"/>
  <c r="K4336" i="11"/>
  <c r="J4336" i="11"/>
  <c r="I4336" i="11"/>
  <c r="H4336" i="11"/>
  <c r="G4336" i="11"/>
  <c r="F4336" i="11"/>
  <c r="E4336" i="11"/>
  <c r="G4335" i="11"/>
  <c r="E4335" i="11"/>
  <c r="X4330" i="11"/>
  <c r="W4330" i="11"/>
  <c r="V4330" i="11"/>
  <c r="U4330" i="11"/>
  <c r="T4330" i="11"/>
  <c r="S4330" i="11"/>
  <c r="R4330" i="11"/>
  <c r="Q4330" i="11"/>
  <c r="P4330" i="11"/>
  <c r="O4330" i="11"/>
  <c r="N4330" i="11"/>
  <c r="M4330" i="11"/>
  <c r="L4330" i="11"/>
  <c r="K4330" i="11"/>
  <c r="J4330" i="11"/>
  <c r="I4330" i="11"/>
  <c r="G4330" i="11"/>
  <c r="F4330" i="11"/>
  <c r="E4330" i="11"/>
  <c r="X4329" i="11"/>
  <c r="I4329" i="11"/>
  <c r="G4329" i="11"/>
  <c r="F4329" i="11"/>
  <c r="E4329" i="11"/>
  <c r="X4328" i="11"/>
  <c r="L4328" i="11"/>
  <c r="K4328" i="11"/>
  <c r="J4328" i="11"/>
  <c r="I4328" i="11"/>
  <c r="G4328" i="11"/>
  <c r="F4328" i="11"/>
  <c r="E4328" i="11"/>
  <c r="G4327" i="11"/>
  <c r="E4327" i="11"/>
  <c r="X4322" i="11"/>
  <c r="W4322" i="11"/>
  <c r="V4322" i="11"/>
  <c r="U4322" i="11"/>
  <c r="T4322" i="11"/>
  <c r="S4322" i="11"/>
  <c r="R4322" i="11"/>
  <c r="Q4322" i="11"/>
  <c r="P4322" i="11"/>
  <c r="O4322" i="11"/>
  <c r="N4322" i="11"/>
  <c r="M4322" i="11"/>
  <c r="L4322" i="11"/>
  <c r="K4322" i="11"/>
  <c r="J4322" i="11"/>
  <c r="I4322" i="11"/>
  <c r="G4322" i="11"/>
  <c r="F4322" i="11"/>
  <c r="E4322" i="11"/>
  <c r="X4321" i="11"/>
  <c r="I4321" i="11"/>
  <c r="G4321" i="11"/>
  <c r="F4321" i="11"/>
  <c r="E4321" i="11"/>
  <c r="X4320" i="11"/>
  <c r="M4320" i="11"/>
  <c r="L4320" i="11"/>
  <c r="K4320" i="11"/>
  <c r="J4320" i="11"/>
  <c r="I4320" i="11"/>
  <c r="G4320" i="11"/>
  <c r="F4320" i="11"/>
  <c r="E4320" i="11"/>
  <c r="G4319" i="11"/>
  <c r="E4319" i="11"/>
  <c r="G4312" i="11"/>
  <c r="F4312" i="11"/>
  <c r="E4312" i="11"/>
  <c r="G4311" i="11"/>
  <c r="E4311" i="11"/>
  <c r="G4310" i="11"/>
  <c r="E4310" i="11"/>
  <c r="G4309" i="11"/>
  <c r="E4309" i="11"/>
  <c r="G4304" i="11"/>
  <c r="F4304" i="11"/>
  <c r="E4304" i="11"/>
  <c r="G4303" i="11"/>
  <c r="E4303" i="11"/>
  <c r="G4302" i="11"/>
  <c r="E4302" i="11"/>
  <c r="G4301" i="11"/>
  <c r="E4301" i="11"/>
  <c r="G4296" i="11"/>
  <c r="F4296" i="11"/>
  <c r="E4296" i="11"/>
  <c r="G4295" i="11"/>
  <c r="E4295" i="11"/>
  <c r="G4294" i="11"/>
  <c r="E4294" i="11"/>
  <c r="G4293" i="11"/>
  <c r="E4293" i="11"/>
  <c r="X4288" i="11"/>
  <c r="W4288" i="11"/>
  <c r="V4288" i="11"/>
  <c r="U4288" i="11"/>
  <c r="T4288" i="11"/>
  <c r="S4288" i="11"/>
  <c r="R4288" i="11"/>
  <c r="Q4288" i="11"/>
  <c r="P4288" i="11"/>
  <c r="O4288" i="11"/>
  <c r="N4288" i="11"/>
  <c r="M4288" i="11"/>
  <c r="L4288" i="11"/>
  <c r="K4288" i="11"/>
  <c r="J4288" i="11"/>
  <c r="I4288" i="11"/>
  <c r="G4288" i="11"/>
  <c r="F4288" i="11"/>
  <c r="E4288" i="11"/>
  <c r="X4287" i="11"/>
  <c r="I4287" i="11"/>
  <c r="G4287" i="11"/>
  <c r="F4287" i="11"/>
  <c r="E4287" i="11"/>
  <c r="X4286" i="11"/>
  <c r="M4286" i="11"/>
  <c r="L4286" i="11"/>
  <c r="K4286" i="11"/>
  <c r="J4286" i="11"/>
  <c r="I4286" i="11"/>
  <c r="G4286" i="11"/>
  <c r="F4286" i="11"/>
  <c r="E4286" i="11"/>
  <c r="G4285" i="11"/>
  <c r="E4285" i="11"/>
  <c r="G4280" i="11"/>
  <c r="F4280" i="11"/>
  <c r="E4280" i="11"/>
  <c r="G4279" i="11"/>
  <c r="E4279" i="11"/>
  <c r="G4278" i="11"/>
  <c r="E4278" i="11"/>
  <c r="G4277" i="11"/>
  <c r="E4277" i="11"/>
  <c r="X4270" i="11"/>
  <c r="W4270" i="11"/>
  <c r="V4270" i="11"/>
  <c r="U4270" i="11"/>
  <c r="T4270" i="11"/>
  <c r="S4270" i="11"/>
  <c r="R4270" i="11"/>
  <c r="Q4270" i="11"/>
  <c r="P4270" i="11"/>
  <c r="O4270" i="11"/>
  <c r="N4270" i="11"/>
  <c r="M4270" i="11"/>
  <c r="L4270" i="11"/>
  <c r="K4270" i="11"/>
  <c r="J4270" i="11"/>
  <c r="I4270" i="11"/>
  <c r="H4270" i="11"/>
  <c r="G4270" i="11"/>
  <c r="F4270" i="11"/>
  <c r="E4270" i="11"/>
  <c r="X4269" i="11"/>
  <c r="I4269" i="11"/>
  <c r="H4269" i="11"/>
  <c r="G4269" i="11"/>
  <c r="F4269" i="11"/>
  <c r="E4269" i="11"/>
  <c r="X4268" i="11"/>
  <c r="M4268" i="11"/>
  <c r="L4268" i="11"/>
  <c r="K4268" i="11"/>
  <c r="J4268" i="11"/>
  <c r="I4268" i="11"/>
  <c r="H4268" i="11"/>
  <c r="G4268" i="11"/>
  <c r="F4268" i="11"/>
  <c r="E4268" i="11"/>
  <c r="G4267" i="11"/>
  <c r="E4267" i="11"/>
  <c r="G4260" i="11"/>
  <c r="F4260" i="11"/>
  <c r="E4260" i="11"/>
  <c r="G4259" i="11"/>
  <c r="E4259" i="11"/>
  <c r="G4258" i="11"/>
  <c r="E4258" i="11"/>
  <c r="G4257" i="11"/>
  <c r="E4257" i="11"/>
  <c r="G4252" i="11"/>
  <c r="F4252" i="11"/>
  <c r="E4252" i="11"/>
  <c r="G4251" i="11"/>
  <c r="E4251" i="11"/>
  <c r="G4250" i="11"/>
  <c r="E4250" i="11"/>
  <c r="G4249" i="11"/>
  <c r="E4249" i="11"/>
  <c r="G4244" i="11"/>
  <c r="F4244" i="11"/>
  <c r="E4244" i="11"/>
  <c r="G4243" i="11"/>
  <c r="E4243" i="11"/>
  <c r="G4242" i="11"/>
  <c r="E4242" i="11"/>
  <c r="G4241" i="11"/>
  <c r="E4241" i="11"/>
  <c r="G4236" i="11"/>
  <c r="F4236" i="11"/>
  <c r="E4236" i="11"/>
  <c r="G4235" i="11"/>
  <c r="E4235" i="11"/>
  <c r="G4234" i="11"/>
  <c r="E4234" i="11"/>
  <c r="G4233" i="11"/>
  <c r="E4233" i="11"/>
  <c r="X4226" i="11"/>
  <c r="W4226" i="11"/>
  <c r="V4226" i="11"/>
  <c r="U4226" i="11"/>
  <c r="T4226" i="11"/>
  <c r="S4226" i="11"/>
  <c r="R4226" i="11"/>
  <c r="Q4226" i="11"/>
  <c r="P4226" i="11"/>
  <c r="O4226" i="11"/>
  <c r="N4226" i="11"/>
  <c r="M4226" i="11"/>
  <c r="L4226" i="11"/>
  <c r="K4226" i="11"/>
  <c r="J4226" i="11"/>
  <c r="I4226" i="11"/>
  <c r="G4226" i="11"/>
  <c r="F4226" i="11"/>
  <c r="E4226" i="11"/>
  <c r="X4225" i="11"/>
  <c r="I4225" i="11"/>
  <c r="G4225" i="11"/>
  <c r="F4225" i="11"/>
  <c r="E4225" i="11"/>
  <c r="X4224" i="11"/>
  <c r="L4224" i="11"/>
  <c r="K4224" i="11"/>
  <c r="J4224" i="11"/>
  <c r="I4224" i="11"/>
  <c r="G4224" i="11"/>
  <c r="F4224" i="11"/>
  <c r="E4224" i="11"/>
  <c r="G4223" i="11"/>
  <c r="E4223" i="11"/>
  <c r="X4216" i="11"/>
  <c r="W4216" i="11"/>
  <c r="V4216" i="11"/>
  <c r="U4216" i="11"/>
  <c r="T4216" i="11"/>
  <c r="S4216" i="11"/>
  <c r="R4216" i="11"/>
  <c r="Q4216" i="11"/>
  <c r="P4216" i="11"/>
  <c r="O4216" i="11"/>
  <c r="N4216" i="11"/>
  <c r="M4216" i="11"/>
  <c r="L4216" i="11"/>
  <c r="K4216" i="11"/>
  <c r="J4216" i="11"/>
  <c r="I4216" i="11"/>
  <c r="H4216" i="11"/>
  <c r="G4216" i="11"/>
  <c r="F4216" i="11"/>
  <c r="E4216" i="11"/>
  <c r="X4215" i="11"/>
  <c r="I4215" i="11"/>
  <c r="H4215" i="11"/>
  <c r="G4215" i="11"/>
  <c r="F4215" i="11"/>
  <c r="E4215" i="11"/>
  <c r="X4214" i="11"/>
  <c r="M4214" i="11"/>
  <c r="L4214" i="11"/>
  <c r="K4214" i="11"/>
  <c r="J4214" i="11"/>
  <c r="I4214" i="11"/>
  <c r="H4214" i="11"/>
  <c r="G4214" i="11"/>
  <c r="F4214" i="11"/>
  <c r="E4214" i="11"/>
  <c r="G4213" i="11"/>
  <c r="E4213" i="11"/>
  <c r="G4208" i="11"/>
  <c r="F4208" i="11"/>
  <c r="E4208" i="11"/>
  <c r="G4207" i="11"/>
  <c r="E4207" i="11"/>
  <c r="G4206" i="11"/>
  <c r="E4206" i="11"/>
  <c r="G4205" i="11"/>
  <c r="E4205" i="11"/>
  <c r="G4200" i="11"/>
  <c r="F4200" i="11"/>
  <c r="E4200" i="11"/>
  <c r="G4199" i="11"/>
  <c r="E4199" i="11"/>
  <c r="G4198" i="11"/>
  <c r="E4198" i="11"/>
  <c r="G4197" i="11"/>
  <c r="E4197" i="11"/>
  <c r="G4192" i="11"/>
  <c r="F4192" i="11"/>
  <c r="E4192" i="11"/>
  <c r="G4191" i="11"/>
  <c r="E4191" i="11"/>
  <c r="G4190" i="11"/>
  <c r="E4190" i="11"/>
  <c r="G4189" i="11"/>
  <c r="E4189" i="11"/>
  <c r="X4177" i="11"/>
  <c r="W4177" i="11"/>
  <c r="V4177" i="11"/>
  <c r="U4177" i="11"/>
  <c r="T4177" i="11"/>
  <c r="S4177" i="11"/>
  <c r="R4177" i="11"/>
  <c r="Q4177" i="11"/>
  <c r="P4177" i="11"/>
  <c r="O4177" i="11"/>
  <c r="N4177" i="11"/>
  <c r="M4177" i="11"/>
  <c r="L4177" i="11"/>
  <c r="K4177" i="11"/>
  <c r="J4177" i="11"/>
  <c r="I4177" i="11"/>
  <c r="H4177" i="11"/>
  <c r="G4177" i="11"/>
  <c r="F4177" i="11"/>
  <c r="E4177" i="11"/>
  <c r="X4176" i="11"/>
  <c r="W4176" i="11"/>
  <c r="V4176" i="11"/>
  <c r="U4176" i="11"/>
  <c r="T4176" i="11"/>
  <c r="S4176" i="11"/>
  <c r="R4176" i="11"/>
  <c r="Q4176" i="11"/>
  <c r="P4176" i="11"/>
  <c r="O4176" i="11"/>
  <c r="N4176" i="11"/>
  <c r="M4176" i="11"/>
  <c r="L4176" i="11"/>
  <c r="K4176" i="11"/>
  <c r="J4176" i="11"/>
  <c r="I4176" i="11"/>
  <c r="H4176" i="11"/>
  <c r="G4176" i="11"/>
  <c r="F4176" i="11"/>
  <c r="E4176" i="11"/>
  <c r="X4175" i="11"/>
  <c r="W4175" i="11"/>
  <c r="V4175" i="11"/>
  <c r="U4175" i="11"/>
  <c r="T4175" i="11"/>
  <c r="S4175" i="11"/>
  <c r="R4175" i="11"/>
  <c r="Q4175" i="11"/>
  <c r="P4175" i="11"/>
  <c r="O4175" i="11"/>
  <c r="N4175" i="11"/>
  <c r="M4175" i="11"/>
  <c r="L4175" i="11"/>
  <c r="K4175" i="11"/>
  <c r="J4175" i="11"/>
  <c r="I4175" i="11"/>
  <c r="H4175" i="11"/>
  <c r="G4175" i="11"/>
  <c r="F4175" i="11"/>
  <c r="E4175" i="11"/>
  <c r="X4174" i="11"/>
  <c r="W4174" i="11"/>
  <c r="V4174" i="11"/>
  <c r="U4174" i="11"/>
  <c r="T4174" i="11"/>
  <c r="S4174" i="11"/>
  <c r="R4174" i="11"/>
  <c r="Q4174" i="11"/>
  <c r="P4174" i="11"/>
  <c r="O4174" i="11"/>
  <c r="N4174" i="11"/>
  <c r="M4174" i="11"/>
  <c r="L4174" i="11"/>
  <c r="K4174" i="11"/>
  <c r="J4174" i="11"/>
  <c r="I4174" i="11"/>
  <c r="H4174" i="11"/>
  <c r="G4174" i="11"/>
  <c r="F4174" i="11"/>
  <c r="E4174" i="11"/>
  <c r="X4173" i="11"/>
  <c r="W4173" i="11"/>
  <c r="V4173" i="11"/>
  <c r="U4173" i="11"/>
  <c r="T4173" i="11"/>
  <c r="S4173" i="11"/>
  <c r="R4173" i="11"/>
  <c r="Q4173" i="11"/>
  <c r="P4173" i="11"/>
  <c r="O4173" i="11"/>
  <c r="N4173" i="11"/>
  <c r="M4173" i="11"/>
  <c r="L4173" i="11"/>
  <c r="K4173" i="11"/>
  <c r="J4173" i="11"/>
  <c r="I4173" i="11"/>
  <c r="H4173" i="11"/>
  <c r="G4173" i="11"/>
  <c r="F4173" i="11"/>
  <c r="E4173" i="11"/>
  <c r="X4172" i="11"/>
  <c r="W4172" i="11"/>
  <c r="V4172" i="11"/>
  <c r="U4172" i="11"/>
  <c r="T4172" i="11"/>
  <c r="S4172" i="11"/>
  <c r="R4172" i="11"/>
  <c r="Q4172" i="11"/>
  <c r="P4172" i="11"/>
  <c r="O4172" i="11"/>
  <c r="N4172" i="11"/>
  <c r="M4172" i="11"/>
  <c r="L4172" i="11"/>
  <c r="K4172" i="11"/>
  <c r="J4172" i="11"/>
  <c r="I4172" i="11"/>
  <c r="H4172" i="11"/>
  <c r="G4172" i="11"/>
  <c r="F4172" i="11"/>
  <c r="E4172" i="11"/>
  <c r="X4171" i="11"/>
  <c r="I4171" i="11"/>
  <c r="H4171" i="11"/>
  <c r="G4171" i="11"/>
  <c r="F4171" i="11"/>
  <c r="E4171" i="11"/>
  <c r="X4170" i="11"/>
  <c r="I4170" i="11"/>
  <c r="H4170" i="11"/>
  <c r="G4170" i="11"/>
  <c r="F4170" i="11"/>
  <c r="E4170" i="11"/>
  <c r="X4169" i="11"/>
  <c r="I4169" i="11"/>
  <c r="H4169" i="11"/>
  <c r="G4169" i="11"/>
  <c r="F4169" i="11"/>
  <c r="E4169" i="11"/>
  <c r="X4168" i="11"/>
  <c r="I4168" i="11"/>
  <c r="H4168" i="11"/>
  <c r="G4168" i="11"/>
  <c r="F4168" i="11"/>
  <c r="E4168" i="11"/>
  <c r="X4167" i="11"/>
  <c r="I4167" i="11"/>
  <c r="H4167" i="11"/>
  <c r="G4167" i="11"/>
  <c r="F4167" i="11"/>
  <c r="E4167" i="11"/>
  <c r="X4166" i="11"/>
  <c r="I4166" i="11"/>
  <c r="H4166" i="11"/>
  <c r="G4166" i="11"/>
  <c r="F4166" i="11"/>
  <c r="E4166" i="11"/>
  <c r="X4165" i="11"/>
  <c r="M4165" i="11"/>
  <c r="L4165" i="11"/>
  <c r="K4165" i="11"/>
  <c r="J4165" i="11"/>
  <c r="I4165" i="11"/>
  <c r="H4165" i="11"/>
  <c r="G4165" i="11"/>
  <c r="F4165" i="11"/>
  <c r="E4165" i="11"/>
  <c r="X4164" i="11"/>
  <c r="M4164" i="11"/>
  <c r="L4164" i="11"/>
  <c r="K4164" i="11"/>
  <c r="J4164" i="11"/>
  <c r="I4164" i="11"/>
  <c r="H4164" i="11"/>
  <c r="G4164" i="11"/>
  <c r="F4164" i="11"/>
  <c r="E4164" i="11"/>
  <c r="X4163" i="11"/>
  <c r="M4163" i="11"/>
  <c r="L4163" i="11"/>
  <c r="K4163" i="11"/>
  <c r="J4163" i="11"/>
  <c r="I4163" i="11"/>
  <c r="H4163" i="11"/>
  <c r="G4163" i="11"/>
  <c r="F4163" i="11"/>
  <c r="E4163" i="11"/>
  <c r="X4162" i="11"/>
  <c r="M4162" i="11"/>
  <c r="L4162" i="11"/>
  <c r="K4162" i="11"/>
  <c r="J4162" i="11"/>
  <c r="I4162" i="11"/>
  <c r="H4162" i="11"/>
  <c r="G4162" i="11"/>
  <c r="F4162" i="11"/>
  <c r="E4162" i="11"/>
  <c r="X4161" i="11"/>
  <c r="M4161" i="11"/>
  <c r="L4161" i="11"/>
  <c r="K4161" i="11"/>
  <c r="J4161" i="11"/>
  <c r="I4161" i="11"/>
  <c r="H4161" i="11"/>
  <c r="G4161" i="11"/>
  <c r="F4161" i="11"/>
  <c r="E4161" i="11"/>
  <c r="X4160" i="11"/>
  <c r="M4160" i="11"/>
  <c r="L4160" i="11"/>
  <c r="K4160" i="11"/>
  <c r="J4160" i="11"/>
  <c r="I4160" i="11"/>
  <c r="H4160" i="11"/>
  <c r="G4160" i="11"/>
  <c r="F4160" i="11"/>
  <c r="E4160" i="11"/>
  <c r="G4159" i="11"/>
  <c r="E4159" i="11"/>
  <c r="X4149" i="11"/>
  <c r="W4149" i="11"/>
  <c r="V4149" i="11"/>
  <c r="U4149" i="11"/>
  <c r="T4149" i="11"/>
  <c r="S4149" i="11"/>
  <c r="R4149" i="11"/>
  <c r="Q4149" i="11"/>
  <c r="P4149" i="11"/>
  <c r="O4149" i="11"/>
  <c r="N4149" i="11"/>
  <c r="M4149" i="11"/>
  <c r="L4149" i="11"/>
  <c r="K4149" i="11"/>
  <c r="J4149" i="11"/>
  <c r="I4149" i="11"/>
  <c r="H4149" i="11"/>
  <c r="G4149" i="11"/>
  <c r="F4149" i="11"/>
  <c r="E4149" i="11"/>
  <c r="X4148" i="11"/>
  <c r="W4148" i="11"/>
  <c r="V4148" i="11"/>
  <c r="U4148" i="11"/>
  <c r="T4148" i="11"/>
  <c r="S4148" i="11"/>
  <c r="R4148" i="11"/>
  <c r="Q4148" i="11"/>
  <c r="P4148" i="11"/>
  <c r="O4148" i="11"/>
  <c r="N4148" i="11"/>
  <c r="M4148" i="11"/>
  <c r="L4148" i="11"/>
  <c r="K4148" i="11"/>
  <c r="J4148" i="11"/>
  <c r="I4148" i="11"/>
  <c r="H4148" i="11"/>
  <c r="G4148" i="11"/>
  <c r="F4148" i="11"/>
  <c r="E4148" i="11"/>
  <c r="X4147" i="11"/>
  <c r="W4147" i="11"/>
  <c r="V4147" i="11"/>
  <c r="U4147" i="11"/>
  <c r="T4147" i="11"/>
  <c r="S4147" i="11"/>
  <c r="R4147" i="11"/>
  <c r="Q4147" i="11"/>
  <c r="P4147" i="11"/>
  <c r="O4147" i="11"/>
  <c r="N4147" i="11"/>
  <c r="M4147" i="11"/>
  <c r="L4147" i="11"/>
  <c r="K4147" i="11"/>
  <c r="J4147" i="11"/>
  <c r="I4147" i="11"/>
  <c r="H4147" i="11"/>
  <c r="G4147" i="11"/>
  <c r="F4147" i="11"/>
  <c r="E4147" i="11"/>
  <c r="X4146" i="11"/>
  <c r="W4146" i="11"/>
  <c r="V4146" i="11"/>
  <c r="U4146" i="11"/>
  <c r="T4146" i="11"/>
  <c r="S4146" i="11"/>
  <c r="R4146" i="11"/>
  <c r="Q4146" i="11"/>
  <c r="P4146" i="11"/>
  <c r="O4146" i="11"/>
  <c r="N4146" i="11"/>
  <c r="M4146" i="11"/>
  <c r="L4146" i="11"/>
  <c r="K4146" i="11"/>
  <c r="J4146" i="11"/>
  <c r="I4146" i="11"/>
  <c r="H4146" i="11"/>
  <c r="G4146" i="11"/>
  <c r="F4146" i="11"/>
  <c r="E4146" i="11"/>
  <c r="X4145" i="11"/>
  <c r="W4145" i="11"/>
  <c r="V4145" i="11"/>
  <c r="U4145" i="11"/>
  <c r="T4145" i="11"/>
  <c r="S4145" i="11"/>
  <c r="R4145" i="11"/>
  <c r="Q4145" i="11"/>
  <c r="P4145" i="11"/>
  <c r="O4145" i="11"/>
  <c r="N4145" i="11"/>
  <c r="M4145" i="11"/>
  <c r="L4145" i="11"/>
  <c r="K4145" i="11"/>
  <c r="J4145" i="11"/>
  <c r="I4145" i="11"/>
  <c r="H4145" i="11"/>
  <c r="G4145" i="11"/>
  <c r="F4145" i="11"/>
  <c r="E4145" i="11"/>
  <c r="X4144" i="11"/>
  <c r="W4144" i="11"/>
  <c r="V4144" i="11"/>
  <c r="U4144" i="11"/>
  <c r="T4144" i="11"/>
  <c r="S4144" i="11"/>
  <c r="R4144" i="11"/>
  <c r="Q4144" i="11"/>
  <c r="P4144" i="11"/>
  <c r="O4144" i="11"/>
  <c r="N4144" i="11"/>
  <c r="M4144" i="11"/>
  <c r="L4144" i="11"/>
  <c r="K4144" i="11"/>
  <c r="J4144" i="11"/>
  <c r="I4144" i="11"/>
  <c r="H4144" i="11"/>
  <c r="G4144" i="11"/>
  <c r="F4144" i="11"/>
  <c r="E4144" i="11"/>
  <c r="X4143" i="11"/>
  <c r="I4143" i="11"/>
  <c r="H4143" i="11"/>
  <c r="G4143" i="11"/>
  <c r="F4143" i="11"/>
  <c r="E4143" i="11"/>
  <c r="X4142" i="11"/>
  <c r="I4142" i="11"/>
  <c r="H4142" i="11"/>
  <c r="G4142" i="11"/>
  <c r="F4142" i="11"/>
  <c r="E4142" i="11"/>
  <c r="X4141" i="11"/>
  <c r="I4141" i="11"/>
  <c r="H4141" i="11"/>
  <c r="G4141" i="11"/>
  <c r="F4141" i="11"/>
  <c r="E4141" i="11"/>
  <c r="X4140" i="11"/>
  <c r="I4140" i="11"/>
  <c r="H4140" i="11"/>
  <c r="G4140" i="11"/>
  <c r="F4140" i="11"/>
  <c r="E4140" i="11"/>
  <c r="X4139" i="11"/>
  <c r="I4139" i="11"/>
  <c r="H4139" i="11"/>
  <c r="G4139" i="11"/>
  <c r="F4139" i="11"/>
  <c r="E4139" i="11"/>
  <c r="X4138" i="11"/>
  <c r="I4138" i="11"/>
  <c r="H4138" i="11"/>
  <c r="G4138" i="11"/>
  <c r="F4138" i="11"/>
  <c r="E4138" i="11"/>
  <c r="X4137" i="11"/>
  <c r="M4137" i="11"/>
  <c r="L4137" i="11"/>
  <c r="K4137" i="11"/>
  <c r="J4137" i="11"/>
  <c r="I4137" i="11"/>
  <c r="H4137" i="11"/>
  <c r="G4137" i="11"/>
  <c r="F4137" i="11"/>
  <c r="E4137" i="11"/>
  <c r="X4136" i="11"/>
  <c r="M4136" i="11"/>
  <c r="L4136" i="11"/>
  <c r="K4136" i="11"/>
  <c r="J4136" i="11"/>
  <c r="I4136" i="11"/>
  <c r="H4136" i="11"/>
  <c r="G4136" i="11"/>
  <c r="F4136" i="11"/>
  <c r="E4136" i="11"/>
  <c r="X4135" i="11"/>
  <c r="M4135" i="11"/>
  <c r="L4135" i="11"/>
  <c r="K4135" i="11"/>
  <c r="J4135" i="11"/>
  <c r="I4135" i="11"/>
  <c r="H4135" i="11"/>
  <c r="G4135" i="11"/>
  <c r="F4135" i="11"/>
  <c r="E4135" i="11"/>
  <c r="X4134" i="11"/>
  <c r="M4134" i="11"/>
  <c r="L4134" i="11"/>
  <c r="K4134" i="11"/>
  <c r="J4134" i="11"/>
  <c r="I4134" i="11"/>
  <c r="H4134" i="11"/>
  <c r="G4134" i="11"/>
  <c r="F4134" i="11"/>
  <c r="E4134" i="11"/>
  <c r="X4133" i="11"/>
  <c r="M4133" i="11"/>
  <c r="L4133" i="11"/>
  <c r="K4133" i="11"/>
  <c r="J4133" i="11"/>
  <c r="I4133" i="11"/>
  <c r="H4133" i="11"/>
  <c r="G4133" i="11"/>
  <c r="F4133" i="11"/>
  <c r="E4133" i="11"/>
  <c r="X4132" i="11"/>
  <c r="M4132" i="11"/>
  <c r="L4132" i="11"/>
  <c r="K4132" i="11"/>
  <c r="J4132" i="11"/>
  <c r="I4132" i="11"/>
  <c r="H4132" i="11"/>
  <c r="G4132" i="11"/>
  <c r="F4132" i="11"/>
  <c r="E4132" i="11"/>
  <c r="G4131" i="11"/>
  <c r="E4131" i="11"/>
  <c r="X4122" i="11"/>
  <c r="W4122" i="11"/>
  <c r="V4122" i="11"/>
  <c r="U4122" i="11"/>
  <c r="T4122" i="11"/>
  <c r="S4122" i="11"/>
  <c r="R4122" i="11"/>
  <c r="Q4122" i="11"/>
  <c r="P4122" i="11"/>
  <c r="O4122" i="11"/>
  <c r="N4122" i="11"/>
  <c r="M4122" i="11"/>
  <c r="L4122" i="11"/>
  <c r="K4122" i="11"/>
  <c r="J4122" i="11"/>
  <c r="I4122" i="11"/>
  <c r="H4122" i="11"/>
  <c r="G4122" i="11"/>
  <c r="F4122" i="11"/>
  <c r="E4122" i="11"/>
  <c r="X4121" i="11"/>
  <c r="W4121" i="11"/>
  <c r="V4121" i="11"/>
  <c r="U4121" i="11"/>
  <c r="T4121" i="11"/>
  <c r="S4121" i="11"/>
  <c r="R4121" i="11"/>
  <c r="Q4121" i="11"/>
  <c r="P4121" i="11"/>
  <c r="O4121" i="11"/>
  <c r="N4121" i="11"/>
  <c r="M4121" i="11"/>
  <c r="L4121" i="11"/>
  <c r="K4121" i="11"/>
  <c r="J4121" i="11"/>
  <c r="I4121" i="11"/>
  <c r="H4121" i="11"/>
  <c r="G4121" i="11"/>
  <c r="F4121" i="11"/>
  <c r="E4121" i="11"/>
  <c r="X4120" i="11"/>
  <c r="W4120" i="11"/>
  <c r="V4120" i="11"/>
  <c r="U4120" i="11"/>
  <c r="T4120" i="11"/>
  <c r="S4120" i="11"/>
  <c r="R4120" i="11"/>
  <c r="Q4120" i="11"/>
  <c r="P4120" i="11"/>
  <c r="O4120" i="11"/>
  <c r="N4120" i="11"/>
  <c r="M4120" i="11"/>
  <c r="L4120" i="11"/>
  <c r="K4120" i="11"/>
  <c r="J4120" i="11"/>
  <c r="I4120" i="11"/>
  <c r="H4120" i="11"/>
  <c r="G4120" i="11"/>
  <c r="F4120" i="11"/>
  <c r="E4120" i="11"/>
  <c r="X4119" i="11"/>
  <c r="I4119" i="11"/>
  <c r="H4119" i="11"/>
  <c r="G4119" i="11"/>
  <c r="F4119" i="11"/>
  <c r="E4119" i="11"/>
  <c r="X4118" i="11"/>
  <c r="I4118" i="11"/>
  <c r="H4118" i="11"/>
  <c r="G4118" i="11"/>
  <c r="F4118" i="11"/>
  <c r="E4118" i="11"/>
  <c r="X4117" i="11"/>
  <c r="I4117" i="11"/>
  <c r="H4117" i="11"/>
  <c r="G4117" i="11"/>
  <c r="F4117" i="11"/>
  <c r="E4117" i="11"/>
  <c r="X4116" i="11"/>
  <c r="M4116" i="11"/>
  <c r="L4116" i="11"/>
  <c r="K4116" i="11"/>
  <c r="J4116" i="11"/>
  <c r="I4116" i="11"/>
  <c r="H4116" i="11"/>
  <c r="G4116" i="11"/>
  <c r="F4116" i="11"/>
  <c r="E4116" i="11"/>
  <c r="X4115" i="11"/>
  <c r="M4115" i="11"/>
  <c r="L4115" i="11"/>
  <c r="K4115" i="11"/>
  <c r="J4115" i="11"/>
  <c r="I4115" i="11"/>
  <c r="H4115" i="11"/>
  <c r="G4115" i="11"/>
  <c r="F4115" i="11"/>
  <c r="E4115" i="11"/>
  <c r="X4114" i="11"/>
  <c r="M4114" i="11"/>
  <c r="L4114" i="11"/>
  <c r="K4114" i="11"/>
  <c r="J4114" i="11"/>
  <c r="I4114" i="11"/>
  <c r="H4114" i="11"/>
  <c r="G4114" i="11"/>
  <c r="F4114" i="11"/>
  <c r="E4114" i="11"/>
  <c r="G4113" i="11"/>
  <c r="E4113" i="11"/>
  <c r="X4106" i="11"/>
  <c r="W4106" i="11"/>
  <c r="V4106" i="11"/>
  <c r="U4106" i="11"/>
  <c r="T4106" i="11"/>
  <c r="S4106" i="11"/>
  <c r="R4106" i="11"/>
  <c r="Q4106" i="11"/>
  <c r="P4106" i="11"/>
  <c r="O4106" i="11"/>
  <c r="N4106" i="11"/>
  <c r="M4106" i="11"/>
  <c r="L4106" i="11"/>
  <c r="K4106" i="11"/>
  <c r="J4106" i="11"/>
  <c r="I4106" i="11"/>
  <c r="G4106" i="11"/>
  <c r="F4106" i="11"/>
  <c r="E4106" i="11"/>
  <c r="X4105" i="11"/>
  <c r="W4105" i="11"/>
  <c r="V4105" i="11"/>
  <c r="U4105" i="11"/>
  <c r="T4105" i="11"/>
  <c r="S4105" i="11"/>
  <c r="R4105" i="11"/>
  <c r="Q4105" i="11"/>
  <c r="P4105" i="11"/>
  <c r="O4105" i="11"/>
  <c r="N4105" i="11"/>
  <c r="M4105" i="11"/>
  <c r="L4105" i="11"/>
  <c r="K4105" i="11"/>
  <c r="J4105" i="11"/>
  <c r="I4105" i="11"/>
  <c r="G4105" i="11"/>
  <c r="F4105" i="11"/>
  <c r="E4105" i="11"/>
  <c r="X4104" i="11"/>
  <c r="W4104" i="11"/>
  <c r="V4104" i="11"/>
  <c r="U4104" i="11"/>
  <c r="T4104" i="11"/>
  <c r="S4104" i="11"/>
  <c r="R4104" i="11"/>
  <c r="Q4104" i="11"/>
  <c r="P4104" i="11"/>
  <c r="O4104" i="11"/>
  <c r="N4104" i="11"/>
  <c r="M4104" i="11"/>
  <c r="L4104" i="11"/>
  <c r="K4104" i="11"/>
  <c r="J4104" i="11"/>
  <c r="I4104" i="11"/>
  <c r="G4104" i="11"/>
  <c r="F4104" i="11"/>
  <c r="E4104" i="11"/>
  <c r="X4103" i="11"/>
  <c r="I4103" i="11"/>
  <c r="G4103" i="11"/>
  <c r="F4103" i="11"/>
  <c r="E4103" i="11"/>
  <c r="X4102" i="11"/>
  <c r="I4102" i="11"/>
  <c r="G4102" i="11"/>
  <c r="F4102" i="11"/>
  <c r="E4102" i="11"/>
  <c r="X4101" i="11"/>
  <c r="I4101" i="11"/>
  <c r="G4101" i="11"/>
  <c r="F4101" i="11"/>
  <c r="E4101" i="11"/>
  <c r="X4100" i="11"/>
  <c r="M4100" i="11"/>
  <c r="L4100" i="11"/>
  <c r="K4100" i="11"/>
  <c r="J4100" i="11"/>
  <c r="I4100" i="11"/>
  <c r="G4100" i="11"/>
  <c r="F4100" i="11"/>
  <c r="E4100" i="11"/>
  <c r="X4099" i="11"/>
  <c r="M4099" i="11"/>
  <c r="L4099" i="11"/>
  <c r="K4099" i="11"/>
  <c r="J4099" i="11"/>
  <c r="I4099" i="11"/>
  <c r="G4099" i="11"/>
  <c r="F4099" i="11"/>
  <c r="E4099" i="11"/>
  <c r="X4098" i="11"/>
  <c r="M4098" i="11"/>
  <c r="L4098" i="11"/>
  <c r="K4098" i="11"/>
  <c r="J4098" i="11"/>
  <c r="I4098" i="11"/>
  <c r="G4098" i="11"/>
  <c r="F4098" i="11"/>
  <c r="E4098" i="11"/>
  <c r="G4097" i="11"/>
  <c r="E4097" i="11"/>
  <c r="G4096" i="11"/>
  <c r="E4096" i="11"/>
  <c r="G4095" i="11"/>
  <c r="E4095" i="11"/>
  <c r="X4088" i="11"/>
  <c r="W4088" i="11"/>
  <c r="V4088" i="11"/>
  <c r="U4088" i="11"/>
  <c r="T4088" i="11"/>
  <c r="S4088" i="11"/>
  <c r="R4088" i="11"/>
  <c r="Q4088" i="11"/>
  <c r="P4088" i="11"/>
  <c r="O4088" i="11"/>
  <c r="N4088" i="11"/>
  <c r="M4088" i="11"/>
  <c r="L4088" i="11"/>
  <c r="K4088" i="11"/>
  <c r="J4088" i="11"/>
  <c r="I4088" i="11"/>
  <c r="G4088" i="11"/>
  <c r="F4088" i="11"/>
  <c r="E4088" i="11"/>
  <c r="X4087" i="11"/>
  <c r="W4087" i="11"/>
  <c r="V4087" i="11"/>
  <c r="U4087" i="11"/>
  <c r="T4087" i="11"/>
  <c r="S4087" i="11"/>
  <c r="R4087" i="11"/>
  <c r="Q4087" i="11"/>
  <c r="P4087" i="11"/>
  <c r="O4087" i="11"/>
  <c r="N4087" i="11"/>
  <c r="M4087" i="11"/>
  <c r="L4087" i="11"/>
  <c r="K4087" i="11"/>
  <c r="J4087" i="11"/>
  <c r="I4087" i="11"/>
  <c r="G4087" i="11"/>
  <c r="F4087" i="11"/>
  <c r="E4087" i="11"/>
  <c r="X4086" i="11"/>
  <c r="W4086" i="11"/>
  <c r="V4086" i="11"/>
  <c r="U4086" i="11"/>
  <c r="T4086" i="11"/>
  <c r="S4086" i="11"/>
  <c r="R4086" i="11"/>
  <c r="Q4086" i="11"/>
  <c r="P4086" i="11"/>
  <c r="O4086" i="11"/>
  <c r="N4086" i="11"/>
  <c r="M4086" i="11"/>
  <c r="L4086" i="11"/>
  <c r="K4086" i="11"/>
  <c r="J4086" i="11"/>
  <c r="I4086" i="11"/>
  <c r="G4086" i="11"/>
  <c r="F4086" i="11"/>
  <c r="E4086" i="11"/>
  <c r="X4085" i="11"/>
  <c r="I4085" i="11"/>
  <c r="G4085" i="11"/>
  <c r="F4085" i="11"/>
  <c r="E4085" i="11"/>
  <c r="X4084" i="11"/>
  <c r="I4084" i="11"/>
  <c r="G4084" i="11"/>
  <c r="F4084" i="11"/>
  <c r="E4084" i="11"/>
  <c r="X4083" i="11"/>
  <c r="I4083" i="11"/>
  <c r="G4083" i="11"/>
  <c r="F4083" i="11"/>
  <c r="E4083" i="11"/>
  <c r="X4082" i="11"/>
  <c r="M4082" i="11"/>
  <c r="L4082" i="11"/>
  <c r="K4082" i="11"/>
  <c r="J4082" i="11"/>
  <c r="I4082" i="11"/>
  <c r="G4082" i="11"/>
  <c r="F4082" i="11"/>
  <c r="E4082" i="11"/>
  <c r="X4081" i="11"/>
  <c r="M4081" i="11"/>
  <c r="L4081" i="11"/>
  <c r="K4081" i="11"/>
  <c r="J4081" i="11"/>
  <c r="I4081" i="11"/>
  <c r="G4081" i="11"/>
  <c r="F4081" i="11"/>
  <c r="E4081" i="11"/>
  <c r="X4080" i="11"/>
  <c r="M4080" i="11"/>
  <c r="L4080" i="11"/>
  <c r="K4080" i="11"/>
  <c r="J4080" i="11"/>
  <c r="I4080" i="11"/>
  <c r="G4080" i="11"/>
  <c r="F4080" i="11"/>
  <c r="E4080" i="11"/>
  <c r="G4079" i="11"/>
  <c r="E4079" i="11"/>
  <c r="G4078" i="11"/>
  <c r="E4078" i="11"/>
  <c r="G4077" i="11"/>
  <c r="E4077" i="11"/>
  <c r="X4068" i="11"/>
  <c r="W4068" i="11"/>
  <c r="V4068" i="11"/>
  <c r="U4068" i="11"/>
  <c r="T4068" i="11"/>
  <c r="S4068" i="11"/>
  <c r="R4068" i="11"/>
  <c r="Q4068" i="11"/>
  <c r="P4068" i="11"/>
  <c r="O4068" i="11"/>
  <c r="N4068" i="11"/>
  <c r="M4068" i="11"/>
  <c r="L4068" i="11"/>
  <c r="K4068" i="11"/>
  <c r="J4068" i="11"/>
  <c r="I4068" i="11"/>
  <c r="H4068" i="11"/>
  <c r="G4068" i="11"/>
  <c r="F4068" i="11"/>
  <c r="E4068" i="11"/>
  <c r="X4067" i="11"/>
  <c r="I4067" i="11"/>
  <c r="H4067" i="11"/>
  <c r="G4067" i="11"/>
  <c r="F4067" i="11"/>
  <c r="E4067" i="11"/>
  <c r="X4066" i="11"/>
  <c r="M4066" i="11"/>
  <c r="L4066" i="11"/>
  <c r="K4066" i="11"/>
  <c r="J4066" i="11"/>
  <c r="I4066" i="11"/>
  <c r="H4066" i="11"/>
  <c r="G4066" i="11"/>
  <c r="F4066" i="11"/>
  <c r="E4066" i="11"/>
  <c r="G4065" i="11"/>
  <c r="E4065" i="11"/>
  <c r="X4060" i="11"/>
  <c r="W4060" i="11"/>
  <c r="V4060" i="11"/>
  <c r="U4060" i="11"/>
  <c r="T4060" i="11"/>
  <c r="S4060" i="11"/>
  <c r="R4060" i="11"/>
  <c r="Q4060" i="11"/>
  <c r="P4060" i="11"/>
  <c r="O4060" i="11"/>
  <c r="N4060" i="11"/>
  <c r="M4060" i="11"/>
  <c r="L4060" i="11"/>
  <c r="K4060" i="11"/>
  <c r="J4060" i="11"/>
  <c r="I4060" i="11"/>
  <c r="H4060" i="11"/>
  <c r="G4060" i="11"/>
  <c r="F4060" i="11"/>
  <c r="E4060" i="11"/>
  <c r="X4059" i="11"/>
  <c r="I4059" i="11"/>
  <c r="H4059" i="11"/>
  <c r="G4059" i="11"/>
  <c r="F4059" i="11"/>
  <c r="E4059" i="11"/>
  <c r="X4058" i="11"/>
  <c r="M4058" i="11"/>
  <c r="L4058" i="11"/>
  <c r="K4058" i="11"/>
  <c r="J4058" i="11"/>
  <c r="I4058" i="11"/>
  <c r="H4058" i="11"/>
  <c r="G4058" i="11"/>
  <c r="F4058" i="11"/>
  <c r="E4058" i="11"/>
  <c r="G4057" i="11"/>
  <c r="E4057" i="11"/>
  <c r="X4052" i="11"/>
  <c r="W4052" i="11"/>
  <c r="V4052" i="11"/>
  <c r="U4052" i="11"/>
  <c r="T4052" i="11"/>
  <c r="S4052" i="11"/>
  <c r="R4052" i="11"/>
  <c r="Q4052" i="11"/>
  <c r="P4052" i="11"/>
  <c r="O4052" i="11"/>
  <c r="N4052" i="11"/>
  <c r="M4052" i="11"/>
  <c r="L4052" i="11"/>
  <c r="K4052" i="11"/>
  <c r="J4052" i="11"/>
  <c r="I4052" i="11"/>
  <c r="G4052" i="11"/>
  <c r="F4052" i="11"/>
  <c r="E4052" i="11"/>
  <c r="X4051" i="11"/>
  <c r="I4051" i="11"/>
  <c r="G4051" i="11"/>
  <c r="F4051" i="11"/>
  <c r="E4051" i="11"/>
  <c r="X4050" i="11"/>
  <c r="M4050" i="11"/>
  <c r="L4050" i="11"/>
  <c r="K4050" i="11"/>
  <c r="J4050" i="11"/>
  <c r="I4050" i="11"/>
  <c r="G4050" i="11"/>
  <c r="F4050" i="11"/>
  <c r="E4050" i="11"/>
  <c r="G4049" i="11"/>
  <c r="E4049" i="11"/>
  <c r="G4044" i="11"/>
  <c r="F4044" i="11"/>
  <c r="E4044" i="11"/>
  <c r="G4043" i="11"/>
  <c r="E4043" i="11"/>
  <c r="G4042" i="11"/>
  <c r="E4042" i="11"/>
  <c r="G4041" i="11"/>
  <c r="E4041" i="11"/>
  <c r="X4036" i="11"/>
  <c r="W4036" i="11"/>
  <c r="V4036" i="11"/>
  <c r="U4036" i="11"/>
  <c r="T4036" i="11"/>
  <c r="S4036" i="11"/>
  <c r="R4036" i="11"/>
  <c r="Q4036" i="11"/>
  <c r="P4036" i="11"/>
  <c r="O4036" i="11"/>
  <c r="N4036" i="11"/>
  <c r="M4036" i="11"/>
  <c r="L4036" i="11"/>
  <c r="K4036" i="11"/>
  <c r="J4036" i="11"/>
  <c r="I4036" i="11"/>
  <c r="G4036" i="11"/>
  <c r="F4036" i="11"/>
  <c r="E4036" i="11"/>
  <c r="X4035" i="11"/>
  <c r="I4035" i="11"/>
  <c r="G4035" i="11"/>
  <c r="F4035" i="11"/>
  <c r="E4035" i="11"/>
  <c r="X4034" i="11"/>
  <c r="L4034" i="11"/>
  <c r="K4034" i="11"/>
  <c r="J4034" i="11"/>
  <c r="I4034" i="11"/>
  <c r="G4034" i="11"/>
  <c r="F4034" i="11"/>
  <c r="E4034" i="11"/>
  <c r="G4033" i="11"/>
  <c r="E4033" i="11"/>
  <c r="G4028" i="11"/>
  <c r="F4028" i="11"/>
  <c r="E4028" i="11"/>
  <c r="G4027" i="11"/>
  <c r="E4027" i="11"/>
  <c r="G4026" i="11"/>
  <c r="E4026" i="11"/>
  <c r="G4025" i="11"/>
  <c r="E4025" i="11"/>
  <c r="X4015" i="11"/>
  <c r="W4015" i="11"/>
  <c r="V4015" i="11"/>
  <c r="U4015" i="11"/>
  <c r="T4015" i="11"/>
  <c r="S4015" i="11"/>
  <c r="R4015" i="11"/>
  <c r="Q4015" i="11"/>
  <c r="P4015" i="11"/>
  <c r="O4015" i="11"/>
  <c r="N4015" i="11"/>
  <c r="M4015" i="11"/>
  <c r="L4015" i="11"/>
  <c r="K4015" i="11"/>
  <c r="J4015" i="11"/>
  <c r="I4015" i="11"/>
  <c r="H4015" i="11"/>
  <c r="G4015" i="11"/>
  <c r="F4015" i="11"/>
  <c r="E4015" i="11"/>
  <c r="X4014" i="11"/>
  <c r="W4014" i="11"/>
  <c r="V4014" i="11"/>
  <c r="U4014" i="11"/>
  <c r="T4014" i="11"/>
  <c r="S4014" i="11"/>
  <c r="R4014" i="11"/>
  <c r="Q4014" i="11"/>
  <c r="P4014" i="11"/>
  <c r="O4014" i="11"/>
  <c r="N4014" i="11"/>
  <c r="M4014" i="11"/>
  <c r="L4014" i="11"/>
  <c r="K4014" i="11"/>
  <c r="J4014" i="11"/>
  <c r="I4014" i="11"/>
  <c r="H4014" i="11"/>
  <c r="G4014" i="11"/>
  <c r="F4014" i="11"/>
  <c r="E4014" i="11"/>
  <c r="X4013" i="11"/>
  <c r="W4013" i="11"/>
  <c r="V4013" i="11"/>
  <c r="U4013" i="11"/>
  <c r="T4013" i="11"/>
  <c r="S4013" i="11"/>
  <c r="R4013" i="11"/>
  <c r="Q4013" i="11"/>
  <c r="P4013" i="11"/>
  <c r="O4013" i="11"/>
  <c r="N4013" i="11"/>
  <c r="M4013" i="11"/>
  <c r="L4013" i="11"/>
  <c r="K4013" i="11"/>
  <c r="J4013" i="11"/>
  <c r="I4013" i="11"/>
  <c r="H4013" i="11"/>
  <c r="G4013" i="11"/>
  <c r="F4013" i="11"/>
  <c r="E4013" i="11"/>
  <c r="X4012" i="11"/>
  <c r="W4012" i="11"/>
  <c r="V4012" i="11"/>
  <c r="U4012" i="11"/>
  <c r="T4012" i="11"/>
  <c r="S4012" i="11"/>
  <c r="R4012" i="11"/>
  <c r="Q4012" i="11"/>
  <c r="P4012" i="11"/>
  <c r="O4012" i="11"/>
  <c r="N4012" i="11"/>
  <c r="M4012" i="11"/>
  <c r="L4012" i="11"/>
  <c r="K4012" i="11"/>
  <c r="J4012" i="11"/>
  <c r="I4012" i="11"/>
  <c r="H4012" i="11"/>
  <c r="G4012" i="11"/>
  <c r="F4012" i="11"/>
  <c r="E4012" i="11"/>
  <c r="X4011" i="11"/>
  <c r="W4011" i="11"/>
  <c r="V4011" i="11"/>
  <c r="U4011" i="11"/>
  <c r="T4011" i="11"/>
  <c r="S4011" i="11"/>
  <c r="R4011" i="11"/>
  <c r="Q4011" i="11"/>
  <c r="P4011" i="11"/>
  <c r="O4011" i="11"/>
  <c r="N4011" i="11"/>
  <c r="M4011" i="11"/>
  <c r="L4011" i="11"/>
  <c r="K4011" i="11"/>
  <c r="J4011" i="11"/>
  <c r="I4011" i="11"/>
  <c r="H4011" i="11"/>
  <c r="G4011" i="11"/>
  <c r="F4011" i="11"/>
  <c r="E4011" i="11"/>
  <c r="X4010" i="11"/>
  <c r="W4010" i="11"/>
  <c r="V4010" i="11"/>
  <c r="U4010" i="11"/>
  <c r="T4010" i="11"/>
  <c r="S4010" i="11"/>
  <c r="R4010" i="11"/>
  <c r="Q4010" i="11"/>
  <c r="P4010" i="11"/>
  <c r="O4010" i="11"/>
  <c r="N4010" i="11"/>
  <c r="M4010" i="11"/>
  <c r="L4010" i="11"/>
  <c r="K4010" i="11"/>
  <c r="J4010" i="11"/>
  <c r="I4010" i="11"/>
  <c r="H4010" i="11"/>
  <c r="G4010" i="11"/>
  <c r="F4010" i="11"/>
  <c r="E4010" i="11"/>
  <c r="X4009" i="11"/>
  <c r="I4009" i="11"/>
  <c r="H4009" i="11"/>
  <c r="G4009" i="11"/>
  <c r="F4009" i="11"/>
  <c r="E4009" i="11"/>
  <c r="X4008" i="11"/>
  <c r="I4008" i="11"/>
  <c r="H4008" i="11"/>
  <c r="G4008" i="11"/>
  <c r="F4008" i="11"/>
  <c r="E4008" i="11"/>
  <c r="X4007" i="11"/>
  <c r="I4007" i="11"/>
  <c r="H4007" i="11"/>
  <c r="G4007" i="11"/>
  <c r="F4007" i="11"/>
  <c r="E4007" i="11"/>
  <c r="X4006" i="11"/>
  <c r="I4006" i="11"/>
  <c r="H4006" i="11"/>
  <c r="G4006" i="11"/>
  <c r="F4006" i="11"/>
  <c r="E4006" i="11"/>
  <c r="X4005" i="11"/>
  <c r="I4005" i="11"/>
  <c r="H4005" i="11"/>
  <c r="G4005" i="11"/>
  <c r="F4005" i="11"/>
  <c r="E4005" i="11"/>
  <c r="X4004" i="11"/>
  <c r="I4004" i="11"/>
  <c r="H4004" i="11"/>
  <c r="G4004" i="11"/>
  <c r="F4004" i="11"/>
  <c r="E4004" i="11"/>
  <c r="X4003" i="11"/>
  <c r="M4003" i="11"/>
  <c r="L4003" i="11"/>
  <c r="K4003" i="11"/>
  <c r="J4003" i="11"/>
  <c r="I4003" i="11"/>
  <c r="H4003" i="11"/>
  <c r="G4003" i="11"/>
  <c r="F4003" i="11"/>
  <c r="E4003" i="11"/>
  <c r="X4002" i="11"/>
  <c r="M4002" i="11"/>
  <c r="L4002" i="11"/>
  <c r="K4002" i="11"/>
  <c r="J4002" i="11"/>
  <c r="I4002" i="11"/>
  <c r="H4002" i="11"/>
  <c r="G4002" i="11"/>
  <c r="F4002" i="11"/>
  <c r="E4002" i="11"/>
  <c r="X4001" i="11"/>
  <c r="M4001" i="11"/>
  <c r="L4001" i="11"/>
  <c r="K4001" i="11"/>
  <c r="J4001" i="11"/>
  <c r="I4001" i="11"/>
  <c r="H4001" i="11"/>
  <c r="G4001" i="11"/>
  <c r="F4001" i="11"/>
  <c r="E4001" i="11"/>
  <c r="X4000" i="11"/>
  <c r="M4000" i="11"/>
  <c r="L4000" i="11"/>
  <c r="K4000" i="11"/>
  <c r="J4000" i="11"/>
  <c r="I4000" i="11"/>
  <c r="H4000" i="11"/>
  <c r="G4000" i="11"/>
  <c r="F4000" i="11"/>
  <c r="E4000" i="11"/>
  <c r="X3999" i="11"/>
  <c r="M3999" i="11"/>
  <c r="L3999" i="11"/>
  <c r="K3999" i="11"/>
  <c r="J3999" i="11"/>
  <c r="I3999" i="11"/>
  <c r="H3999" i="11"/>
  <c r="G3999" i="11"/>
  <c r="F3999" i="11"/>
  <c r="E3999" i="11"/>
  <c r="X3998" i="11"/>
  <c r="M3998" i="11"/>
  <c r="L3998" i="11"/>
  <c r="K3998" i="11"/>
  <c r="J3998" i="11"/>
  <c r="I3998" i="11"/>
  <c r="H3998" i="11"/>
  <c r="G3998" i="11"/>
  <c r="F3998" i="11"/>
  <c r="E3998" i="11"/>
  <c r="G3997" i="11"/>
  <c r="E3997" i="11"/>
  <c r="X3987" i="11"/>
  <c r="W3987" i="11"/>
  <c r="V3987" i="11"/>
  <c r="U3987" i="11"/>
  <c r="T3987" i="11"/>
  <c r="S3987" i="11"/>
  <c r="R3987" i="11"/>
  <c r="Q3987" i="11"/>
  <c r="P3987" i="11"/>
  <c r="O3987" i="11"/>
  <c r="N3987" i="11"/>
  <c r="M3987" i="11"/>
  <c r="L3987" i="11"/>
  <c r="K3987" i="11"/>
  <c r="J3987" i="11"/>
  <c r="I3987" i="11"/>
  <c r="H3987" i="11"/>
  <c r="G3987" i="11"/>
  <c r="F3987" i="11"/>
  <c r="E3987" i="11"/>
  <c r="X3986" i="11"/>
  <c r="W3986" i="11"/>
  <c r="V3986" i="11"/>
  <c r="U3986" i="11"/>
  <c r="T3986" i="11"/>
  <c r="S3986" i="11"/>
  <c r="R3986" i="11"/>
  <c r="Q3986" i="11"/>
  <c r="P3986" i="11"/>
  <c r="O3986" i="11"/>
  <c r="N3986" i="11"/>
  <c r="M3986" i="11"/>
  <c r="L3986" i="11"/>
  <c r="K3986" i="11"/>
  <c r="J3986" i="11"/>
  <c r="I3986" i="11"/>
  <c r="H3986" i="11"/>
  <c r="G3986" i="11"/>
  <c r="F3986" i="11"/>
  <c r="E3986" i="11"/>
  <c r="X3985" i="11"/>
  <c r="W3985" i="11"/>
  <c r="V3985" i="11"/>
  <c r="U3985" i="11"/>
  <c r="T3985" i="11"/>
  <c r="S3985" i="11"/>
  <c r="R3985" i="11"/>
  <c r="Q3985" i="11"/>
  <c r="P3985" i="11"/>
  <c r="O3985" i="11"/>
  <c r="N3985" i="11"/>
  <c r="M3985" i="11"/>
  <c r="L3985" i="11"/>
  <c r="K3985" i="11"/>
  <c r="J3985" i="11"/>
  <c r="I3985" i="11"/>
  <c r="H3985" i="11"/>
  <c r="G3985" i="11"/>
  <c r="F3985" i="11"/>
  <c r="E3985" i="11"/>
  <c r="X3984" i="11"/>
  <c r="W3984" i="11"/>
  <c r="V3984" i="11"/>
  <c r="U3984" i="11"/>
  <c r="T3984" i="11"/>
  <c r="S3984" i="11"/>
  <c r="R3984" i="11"/>
  <c r="Q3984" i="11"/>
  <c r="P3984" i="11"/>
  <c r="O3984" i="11"/>
  <c r="N3984" i="11"/>
  <c r="M3984" i="11"/>
  <c r="L3984" i="11"/>
  <c r="K3984" i="11"/>
  <c r="J3984" i="11"/>
  <c r="I3984" i="11"/>
  <c r="H3984" i="11"/>
  <c r="G3984" i="11"/>
  <c r="F3984" i="11"/>
  <c r="E3984" i="11"/>
  <c r="X3983" i="11"/>
  <c r="W3983" i="11"/>
  <c r="V3983" i="11"/>
  <c r="U3983" i="11"/>
  <c r="T3983" i="11"/>
  <c r="S3983" i="11"/>
  <c r="R3983" i="11"/>
  <c r="Q3983" i="11"/>
  <c r="P3983" i="11"/>
  <c r="O3983" i="11"/>
  <c r="N3983" i="11"/>
  <c r="M3983" i="11"/>
  <c r="L3983" i="11"/>
  <c r="K3983" i="11"/>
  <c r="J3983" i="11"/>
  <c r="I3983" i="11"/>
  <c r="H3983" i="11"/>
  <c r="G3983" i="11"/>
  <c r="F3983" i="11"/>
  <c r="E3983" i="11"/>
  <c r="X3982" i="11"/>
  <c r="W3982" i="11"/>
  <c r="V3982" i="11"/>
  <c r="U3982" i="11"/>
  <c r="T3982" i="11"/>
  <c r="S3982" i="11"/>
  <c r="R3982" i="11"/>
  <c r="Q3982" i="11"/>
  <c r="P3982" i="11"/>
  <c r="O3982" i="11"/>
  <c r="N3982" i="11"/>
  <c r="M3982" i="11"/>
  <c r="L3982" i="11"/>
  <c r="K3982" i="11"/>
  <c r="J3982" i="11"/>
  <c r="I3982" i="11"/>
  <c r="H3982" i="11"/>
  <c r="G3982" i="11"/>
  <c r="F3982" i="11"/>
  <c r="E3982" i="11"/>
  <c r="X3981" i="11"/>
  <c r="I3981" i="11"/>
  <c r="H3981" i="11"/>
  <c r="G3981" i="11"/>
  <c r="F3981" i="11"/>
  <c r="E3981" i="11"/>
  <c r="X3980" i="11"/>
  <c r="I3980" i="11"/>
  <c r="H3980" i="11"/>
  <c r="G3980" i="11"/>
  <c r="F3980" i="11"/>
  <c r="E3980" i="11"/>
  <c r="X3979" i="11"/>
  <c r="I3979" i="11"/>
  <c r="H3979" i="11"/>
  <c r="G3979" i="11"/>
  <c r="F3979" i="11"/>
  <c r="E3979" i="11"/>
  <c r="X3978" i="11"/>
  <c r="I3978" i="11"/>
  <c r="H3978" i="11"/>
  <c r="G3978" i="11"/>
  <c r="F3978" i="11"/>
  <c r="E3978" i="11"/>
  <c r="X3977" i="11"/>
  <c r="I3977" i="11"/>
  <c r="H3977" i="11"/>
  <c r="G3977" i="11"/>
  <c r="F3977" i="11"/>
  <c r="E3977" i="11"/>
  <c r="X3976" i="11"/>
  <c r="I3976" i="11"/>
  <c r="H3976" i="11"/>
  <c r="G3976" i="11"/>
  <c r="F3976" i="11"/>
  <c r="E3976" i="11"/>
  <c r="X3975" i="11"/>
  <c r="M3975" i="11"/>
  <c r="L3975" i="11"/>
  <c r="K3975" i="11"/>
  <c r="J3975" i="11"/>
  <c r="I3975" i="11"/>
  <c r="H3975" i="11"/>
  <c r="G3975" i="11"/>
  <c r="F3975" i="11"/>
  <c r="E3975" i="11"/>
  <c r="X3974" i="11"/>
  <c r="M3974" i="11"/>
  <c r="L3974" i="11"/>
  <c r="K3974" i="11"/>
  <c r="J3974" i="11"/>
  <c r="I3974" i="11"/>
  <c r="H3974" i="11"/>
  <c r="G3974" i="11"/>
  <c r="F3974" i="11"/>
  <c r="E3974" i="11"/>
  <c r="X3973" i="11"/>
  <c r="M3973" i="11"/>
  <c r="L3973" i="11"/>
  <c r="K3973" i="11"/>
  <c r="J3973" i="11"/>
  <c r="I3973" i="11"/>
  <c r="H3973" i="11"/>
  <c r="G3973" i="11"/>
  <c r="F3973" i="11"/>
  <c r="E3973" i="11"/>
  <c r="X3972" i="11"/>
  <c r="M3972" i="11"/>
  <c r="L3972" i="11"/>
  <c r="K3972" i="11"/>
  <c r="J3972" i="11"/>
  <c r="I3972" i="11"/>
  <c r="H3972" i="11"/>
  <c r="G3972" i="11"/>
  <c r="F3972" i="11"/>
  <c r="E3972" i="11"/>
  <c r="X3971" i="11"/>
  <c r="M3971" i="11"/>
  <c r="L3971" i="11"/>
  <c r="K3971" i="11"/>
  <c r="J3971" i="11"/>
  <c r="I3971" i="11"/>
  <c r="H3971" i="11"/>
  <c r="G3971" i="11"/>
  <c r="F3971" i="11"/>
  <c r="E3971" i="11"/>
  <c r="X3970" i="11"/>
  <c r="M3970" i="11"/>
  <c r="L3970" i="11"/>
  <c r="K3970" i="11"/>
  <c r="J3970" i="11"/>
  <c r="I3970" i="11"/>
  <c r="H3970" i="11"/>
  <c r="G3970" i="11"/>
  <c r="F3970" i="11"/>
  <c r="E3970" i="11"/>
  <c r="G3969" i="11"/>
  <c r="E3969" i="11"/>
  <c r="X3959" i="11"/>
  <c r="W3959" i="11"/>
  <c r="V3959" i="11"/>
  <c r="U3959" i="11"/>
  <c r="T3959" i="11"/>
  <c r="S3959" i="11"/>
  <c r="R3959" i="11"/>
  <c r="Q3959" i="11"/>
  <c r="P3959" i="11"/>
  <c r="O3959" i="11"/>
  <c r="N3959" i="11"/>
  <c r="M3959" i="11"/>
  <c r="L3959" i="11"/>
  <c r="K3959" i="11"/>
  <c r="J3959" i="11"/>
  <c r="I3959" i="11"/>
  <c r="G3959" i="11"/>
  <c r="F3959" i="11"/>
  <c r="E3959" i="11"/>
  <c r="X3958" i="11"/>
  <c r="W3958" i="11"/>
  <c r="V3958" i="11"/>
  <c r="U3958" i="11"/>
  <c r="T3958" i="11"/>
  <c r="S3958" i="11"/>
  <c r="R3958" i="11"/>
  <c r="Q3958" i="11"/>
  <c r="P3958" i="11"/>
  <c r="O3958" i="11"/>
  <c r="N3958" i="11"/>
  <c r="M3958" i="11"/>
  <c r="L3958" i="11"/>
  <c r="K3958" i="11"/>
  <c r="J3958" i="11"/>
  <c r="I3958" i="11"/>
  <c r="G3958" i="11"/>
  <c r="F3958" i="11"/>
  <c r="E3958" i="11"/>
  <c r="X3957" i="11"/>
  <c r="W3957" i="11"/>
  <c r="V3957" i="11"/>
  <c r="U3957" i="11"/>
  <c r="T3957" i="11"/>
  <c r="S3957" i="11"/>
  <c r="R3957" i="11"/>
  <c r="Q3957" i="11"/>
  <c r="P3957" i="11"/>
  <c r="O3957" i="11"/>
  <c r="N3957" i="11"/>
  <c r="M3957" i="11"/>
  <c r="L3957" i="11"/>
  <c r="K3957" i="11"/>
  <c r="J3957" i="11"/>
  <c r="I3957" i="11"/>
  <c r="G3957" i="11"/>
  <c r="F3957" i="11"/>
  <c r="E3957" i="11"/>
  <c r="X3956" i="11"/>
  <c r="W3956" i="11"/>
  <c r="V3956" i="11"/>
  <c r="U3956" i="11"/>
  <c r="T3956" i="11"/>
  <c r="S3956" i="11"/>
  <c r="R3956" i="11"/>
  <c r="Q3956" i="11"/>
  <c r="P3956" i="11"/>
  <c r="O3956" i="11"/>
  <c r="N3956" i="11"/>
  <c r="M3956" i="11"/>
  <c r="L3956" i="11"/>
  <c r="K3956" i="11"/>
  <c r="J3956" i="11"/>
  <c r="I3956" i="11"/>
  <c r="G3956" i="11"/>
  <c r="F3956" i="11"/>
  <c r="E3956" i="11"/>
  <c r="X3955" i="11"/>
  <c r="W3955" i="11"/>
  <c r="V3955" i="11"/>
  <c r="U3955" i="11"/>
  <c r="T3955" i="11"/>
  <c r="S3955" i="11"/>
  <c r="R3955" i="11"/>
  <c r="Q3955" i="11"/>
  <c r="P3955" i="11"/>
  <c r="O3955" i="11"/>
  <c r="N3955" i="11"/>
  <c r="M3955" i="11"/>
  <c r="L3955" i="11"/>
  <c r="K3955" i="11"/>
  <c r="J3955" i="11"/>
  <c r="I3955" i="11"/>
  <c r="G3955" i="11"/>
  <c r="F3955" i="11"/>
  <c r="E3955" i="11"/>
  <c r="X3954" i="11"/>
  <c r="W3954" i="11"/>
  <c r="V3954" i="11"/>
  <c r="U3954" i="11"/>
  <c r="T3954" i="11"/>
  <c r="S3954" i="11"/>
  <c r="R3954" i="11"/>
  <c r="Q3954" i="11"/>
  <c r="P3954" i="11"/>
  <c r="O3954" i="11"/>
  <c r="N3954" i="11"/>
  <c r="M3954" i="11"/>
  <c r="L3954" i="11"/>
  <c r="K3954" i="11"/>
  <c r="J3954" i="11"/>
  <c r="I3954" i="11"/>
  <c r="G3954" i="11"/>
  <c r="F3954" i="11"/>
  <c r="E3954" i="11"/>
  <c r="X3953" i="11"/>
  <c r="I3953" i="11"/>
  <c r="G3953" i="11"/>
  <c r="F3953" i="11"/>
  <c r="E3953" i="11"/>
  <c r="X3952" i="11"/>
  <c r="I3952" i="11"/>
  <c r="G3952" i="11"/>
  <c r="F3952" i="11"/>
  <c r="E3952" i="11"/>
  <c r="X3951" i="11"/>
  <c r="I3951" i="11"/>
  <c r="G3951" i="11"/>
  <c r="F3951" i="11"/>
  <c r="E3951" i="11"/>
  <c r="X3950" i="11"/>
  <c r="I3950" i="11"/>
  <c r="G3950" i="11"/>
  <c r="F3950" i="11"/>
  <c r="E3950" i="11"/>
  <c r="X3949" i="11"/>
  <c r="I3949" i="11"/>
  <c r="G3949" i="11"/>
  <c r="F3949" i="11"/>
  <c r="E3949" i="11"/>
  <c r="X3948" i="11"/>
  <c r="I3948" i="11"/>
  <c r="G3948" i="11"/>
  <c r="F3948" i="11"/>
  <c r="E3948" i="11"/>
  <c r="X3947" i="11"/>
  <c r="M3947" i="11"/>
  <c r="L3947" i="11"/>
  <c r="K3947" i="11"/>
  <c r="J3947" i="11"/>
  <c r="I3947" i="11"/>
  <c r="G3947" i="11"/>
  <c r="F3947" i="11"/>
  <c r="E3947" i="11"/>
  <c r="X3946" i="11"/>
  <c r="M3946" i="11"/>
  <c r="L3946" i="11"/>
  <c r="K3946" i="11"/>
  <c r="J3946" i="11"/>
  <c r="I3946" i="11"/>
  <c r="G3946" i="11"/>
  <c r="F3946" i="11"/>
  <c r="E3946" i="11"/>
  <c r="X3945" i="11"/>
  <c r="M3945" i="11"/>
  <c r="L3945" i="11"/>
  <c r="K3945" i="11"/>
  <c r="J3945" i="11"/>
  <c r="I3945" i="11"/>
  <c r="G3945" i="11"/>
  <c r="F3945" i="11"/>
  <c r="E3945" i="11"/>
  <c r="X3944" i="11"/>
  <c r="M3944" i="11"/>
  <c r="L3944" i="11"/>
  <c r="K3944" i="11"/>
  <c r="J3944" i="11"/>
  <c r="I3944" i="11"/>
  <c r="G3944" i="11"/>
  <c r="F3944" i="11"/>
  <c r="E3944" i="11"/>
  <c r="X3943" i="11"/>
  <c r="M3943" i="11"/>
  <c r="L3943" i="11"/>
  <c r="K3943" i="11"/>
  <c r="J3943" i="11"/>
  <c r="I3943" i="11"/>
  <c r="G3943" i="11"/>
  <c r="F3943" i="11"/>
  <c r="E3943" i="11"/>
  <c r="X3942" i="11"/>
  <c r="M3942" i="11"/>
  <c r="L3942" i="11"/>
  <c r="K3942" i="11"/>
  <c r="J3942" i="11"/>
  <c r="I3942" i="11"/>
  <c r="G3942" i="11"/>
  <c r="F3942" i="11"/>
  <c r="E3942" i="11"/>
  <c r="G3941" i="11"/>
  <c r="E3941" i="11"/>
  <c r="X3936" i="11"/>
  <c r="W3936" i="11"/>
  <c r="V3936" i="11"/>
  <c r="U3936" i="11"/>
  <c r="T3936" i="11"/>
  <c r="S3936" i="11"/>
  <c r="R3936" i="11"/>
  <c r="Q3936" i="11"/>
  <c r="P3936" i="11"/>
  <c r="O3936" i="11"/>
  <c r="N3936" i="11"/>
  <c r="M3936" i="11"/>
  <c r="L3936" i="11"/>
  <c r="K3936" i="11"/>
  <c r="J3936" i="11"/>
  <c r="I3936" i="11"/>
  <c r="G3936" i="11"/>
  <c r="F3936" i="11"/>
  <c r="E3936" i="11"/>
  <c r="X3935" i="11"/>
  <c r="I3935" i="11"/>
  <c r="G3935" i="11"/>
  <c r="F3935" i="11"/>
  <c r="E3935" i="11"/>
  <c r="X3934" i="11"/>
  <c r="L3934" i="11"/>
  <c r="K3934" i="11"/>
  <c r="J3934" i="11"/>
  <c r="I3934" i="11"/>
  <c r="G3934" i="11"/>
  <c r="F3934" i="11"/>
  <c r="E3934" i="11"/>
  <c r="G3933" i="11"/>
  <c r="E3933" i="11"/>
  <c r="X3926" i="11"/>
  <c r="W3926" i="11"/>
  <c r="V3926" i="11"/>
  <c r="U3926" i="11"/>
  <c r="T3926" i="11"/>
  <c r="S3926" i="11"/>
  <c r="R3926" i="11"/>
  <c r="Q3926" i="11"/>
  <c r="P3926" i="11"/>
  <c r="O3926" i="11"/>
  <c r="N3926" i="11"/>
  <c r="M3926" i="11"/>
  <c r="L3926" i="11"/>
  <c r="K3926" i="11"/>
  <c r="J3926" i="11"/>
  <c r="I3926" i="11"/>
  <c r="G3926" i="11"/>
  <c r="F3926" i="11"/>
  <c r="E3926" i="11"/>
  <c r="X3925" i="11"/>
  <c r="I3925" i="11"/>
  <c r="G3925" i="11"/>
  <c r="F3925" i="11"/>
  <c r="E3925" i="11"/>
  <c r="X3924" i="11"/>
  <c r="L3924" i="11"/>
  <c r="K3924" i="11"/>
  <c r="J3924" i="11"/>
  <c r="I3924" i="11"/>
  <c r="G3924" i="11"/>
  <c r="F3924" i="11"/>
  <c r="E3924" i="11"/>
  <c r="G3923" i="11"/>
  <c r="E3923" i="11"/>
  <c r="X3918" i="11"/>
  <c r="W3918" i="11"/>
  <c r="V3918" i="11"/>
  <c r="U3918" i="11"/>
  <c r="T3918" i="11"/>
  <c r="S3918" i="11"/>
  <c r="R3918" i="11"/>
  <c r="Q3918" i="11"/>
  <c r="P3918" i="11"/>
  <c r="O3918" i="11"/>
  <c r="N3918" i="11"/>
  <c r="M3918" i="11"/>
  <c r="L3918" i="11"/>
  <c r="K3918" i="11"/>
  <c r="J3918" i="11"/>
  <c r="I3918" i="11"/>
  <c r="G3918" i="11"/>
  <c r="F3918" i="11"/>
  <c r="E3918" i="11"/>
  <c r="X3917" i="11"/>
  <c r="I3917" i="11"/>
  <c r="G3917" i="11"/>
  <c r="F3917" i="11"/>
  <c r="E3917" i="11"/>
  <c r="X3916" i="11"/>
  <c r="L3916" i="11"/>
  <c r="K3916" i="11"/>
  <c r="J3916" i="11"/>
  <c r="I3916" i="11"/>
  <c r="G3916" i="11"/>
  <c r="F3916" i="11"/>
  <c r="E3916" i="11"/>
  <c r="G3915" i="11"/>
  <c r="E3915" i="11"/>
  <c r="X3910" i="11"/>
  <c r="W3910" i="11"/>
  <c r="V3910" i="11"/>
  <c r="U3910" i="11"/>
  <c r="T3910" i="11"/>
  <c r="S3910" i="11"/>
  <c r="R3910" i="11"/>
  <c r="Q3910" i="11"/>
  <c r="P3910" i="11"/>
  <c r="O3910" i="11"/>
  <c r="N3910" i="11"/>
  <c r="M3910" i="11"/>
  <c r="L3910" i="11"/>
  <c r="K3910" i="11"/>
  <c r="J3910" i="11"/>
  <c r="I3910" i="11"/>
  <c r="G3910" i="11"/>
  <c r="F3910" i="11"/>
  <c r="E3910" i="11"/>
  <c r="X3909" i="11"/>
  <c r="I3909" i="11"/>
  <c r="G3909" i="11"/>
  <c r="F3909" i="11"/>
  <c r="E3909" i="11"/>
  <c r="X3908" i="11"/>
  <c r="L3908" i="11"/>
  <c r="K3908" i="11"/>
  <c r="J3908" i="11"/>
  <c r="I3908" i="11"/>
  <c r="G3908" i="11"/>
  <c r="F3908" i="11"/>
  <c r="E3908" i="11"/>
  <c r="G3907" i="11"/>
  <c r="E3907" i="11"/>
  <c r="X3902" i="11"/>
  <c r="W3902" i="11"/>
  <c r="V3902" i="11"/>
  <c r="U3902" i="11"/>
  <c r="T3902" i="11"/>
  <c r="S3902" i="11"/>
  <c r="R3902" i="11"/>
  <c r="Q3902" i="11"/>
  <c r="P3902" i="11"/>
  <c r="O3902" i="11"/>
  <c r="N3902" i="11"/>
  <c r="M3902" i="11"/>
  <c r="L3902" i="11"/>
  <c r="K3902" i="11"/>
  <c r="J3902" i="11"/>
  <c r="I3902" i="11"/>
  <c r="G3902" i="11"/>
  <c r="F3902" i="11"/>
  <c r="E3902" i="11"/>
  <c r="X3901" i="11"/>
  <c r="I3901" i="11"/>
  <c r="G3901" i="11"/>
  <c r="F3901" i="11"/>
  <c r="E3901" i="11"/>
  <c r="X3900" i="11"/>
  <c r="L3900" i="11"/>
  <c r="K3900" i="11"/>
  <c r="J3900" i="11"/>
  <c r="I3900" i="11"/>
  <c r="G3900" i="11"/>
  <c r="F3900" i="11"/>
  <c r="E3900" i="11"/>
  <c r="G3899" i="11"/>
  <c r="E3899" i="11"/>
  <c r="X3894" i="11"/>
  <c r="W3894" i="11"/>
  <c r="V3894" i="11"/>
  <c r="U3894" i="11"/>
  <c r="T3894" i="11"/>
  <c r="S3894" i="11"/>
  <c r="R3894" i="11"/>
  <c r="Q3894" i="11"/>
  <c r="P3894" i="11"/>
  <c r="O3894" i="11"/>
  <c r="N3894" i="11"/>
  <c r="M3894" i="11"/>
  <c r="L3894" i="11"/>
  <c r="K3894" i="11"/>
  <c r="J3894" i="11"/>
  <c r="I3894" i="11"/>
  <c r="G3894" i="11"/>
  <c r="F3894" i="11"/>
  <c r="E3894" i="11"/>
  <c r="X3893" i="11"/>
  <c r="I3893" i="11"/>
  <c r="G3893" i="11"/>
  <c r="F3893" i="11"/>
  <c r="E3893" i="11"/>
  <c r="X3892" i="11"/>
  <c r="L3892" i="11"/>
  <c r="K3892" i="11"/>
  <c r="J3892" i="11"/>
  <c r="I3892" i="11"/>
  <c r="G3892" i="11"/>
  <c r="F3892" i="11"/>
  <c r="E3892" i="11"/>
  <c r="G3891" i="11"/>
  <c r="E3891" i="11"/>
  <c r="G3886" i="11"/>
  <c r="F3886" i="11"/>
  <c r="E3886" i="11"/>
  <c r="G3885" i="11"/>
  <c r="E3885" i="11"/>
  <c r="G3884" i="11"/>
  <c r="E3884" i="11"/>
  <c r="G3883" i="11"/>
  <c r="E3883" i="11"/>
  <c r="X3876" i="11"/>
  <c r="W3876" i="11"/>
  <c r="V3876" i="11"/>
  <c r="U3876" i="11"/>
  <c r="T3876" i="11"/>
  <c r="S3876" i="11"/>
  <c r="R3876" i="11"/>
  <c r="Q3876" i="11"/>
  <c r="P3876" i="11"/>
  <c r="O3876" i="11"/>
  <c r="N3876" i="11"/>
  <c r="M3876" i="11"/>
  <c r="L3876" i="11"/>
  <c r="K3876" i="11"/>
  <c r="J3876" i="11"/>
  <c r="I3876" i="11"/>
  <c r="G3876" i="11"/>
  <c r="F3876" i="11"/>
  <c r="E3876" i="11"/>
  <c r="X3875" i="11"/>
  <c r="I3875" i="11"/>
  <c r="G3875" i="11"/>
  <c r="F3875" i="11"/>
  <c r="E3875" i="11"/>
  <c r="X3874" i="11"/>
  <c r="M3874" i="11"/>
  <c r="L3874" i="11"/>
  <c r="K3874" i="11"/>
  <c r="J3874" i="11"/>
  <c r="I3874" i="11"/>
  <c r="G3874" i="11"/>
  <c r="F3874" i="11"/>
  <c r="E3874" i="11"/>
  <c r="G3873" i="11"/>
  <c r="E3873" i="11"/>
  <c r="X3868" i="11"/>
  <c r="W3868" i="11"/>
  <c r="V3868" i="11"/>
  <c r="U3868" i="11"/>
  <c r="T3868" i="11"/>
  <c r="S3868" i="11"/>
  <c r="R3868" i="11"/>
  <c r="Q3868" i="11"/>
  <c r="P3868" i="11"/>
  <c r="O3868" i="11"/>
  <c r="N3868" i="11"/>
  <c r="M3868" i="11"/>
  <c r="L3868" i="11"/>
  <c r="K3868" i="11"/>
  <c r="J3868" i="11"/>
  <c r="I3868" i="11"/>
  <c r="G3868" i="11"/>
  <c r="F3868" i="11"/>
  <c r="E3868" i="11"/>
  <c r="X3867" i="11"/>
  <c r="I3867" i="11"/>
  <c r="G3867" i="11"/>
  <c r="F3867" i="11"/>
  <c r="E3867" i="11"/>
  <c r="X3866" i="11"/>
  <c r="M3866" i="11"/>
  <c r="L3866" i="11"/>
  <c r="K3866" i="11"/>
  <c r="J3866" i="11"/>
  <c r="I3866" i="11"/>
  <c r="G3866" i="11"/>
  <c r="F3866" i="11"/>
  <c r="E3866" i="11"/>
  <c r="G3865" i="11"/>
  <c r="E3865" i="11"/>
  <c r="X3860" i="11"/>
  <c r="W3860" i="11"/>
  <c r="V3860" i="11"/>
  <c r="U3860" i="11"/>
  <c r="T3860" i="11"/>
  <c r="S3860" i="11"/>
  <c r="R3860" i="11"/>
  <c r="Q3860" i="11"/>
  <c r="P3860" i="11"/>
  <c r="O3860" i="11"/>
  <c r="N3860" i="11"/>
  <c r="M3860" i="11"/>
  <c r="L3860" i="11"/>
  <c r="K3860" i="11"/>
  <c r="J3860" i="11"/>
  <c r="I3860" i="11"/>
  <c r="G3860" i="11"/>
  <c r="F3860" i="11"/>
  <c r="E3860" i="11"/>
  <c r="X3859" i="11"/>
  <c r="I3859" i="11"/>
  <c r="G3859" i="11"/>
  <c r="F3859" i="11"/>
  <c r="E3859" i="11"/>
  <c r="X3858" i="11"/>
  <c r="M3858" i="11"/>
  <c r="L3858" i="11"/>
  <c r="K3858" i="11"/>
  <c r="J3858" i="11"/>
  <c r="I3858" i="11"/>
  <c r="G3858" i="11"/>
  <c r="F3858" i="11"/>
  <c r="E3858" i="11"/>
  <c r="G3857" i="11"/>
  <c r="E3857" i="11"/>
  <c r="X3852" i="11"/>
  <c r="W3852" i="11"/>
  <c r="V3852" i="11"/>
  <c r="U3852" i="11"/>
  <c r="T3852" i="11"/>
  <c r="S3852" i="11"/>
  <c r="R3852" i="11"/>
  <c r="Q3852" i="11"/>
  <c r="P3852" i="11"/>
  <c r="O3852" i="11"/>
  <c r="N3852" i="11"/>
  <c r="M3852" i="11"/>
  <c r="L3852" i="11"/>
  <c r="K3852" i="11"/>
  <c r="J3852" i="11"/>
  <c r="I3852" i="11"/>
  <c r="G3852" i="11"/>
  <c r="F3852" i="11"/>
  <c r="E3852" i="11"/>
  <c r="X3851" i="11"/>
  <c r="I3851" i="11"/>
  <c r="G3851" i="11"/>
  <c r="F3851" i="11"/>
  <c r="E3851" i="11"/>
  <c r="X3850" i="11"/>
  <c r="M3850" i="11"/>
  <c r="L3850" i="11"/>
  <c r="K3850" i="11"/>
  <c r="J3850" i="11"/>
  <c r="I3850" i="11"/>
  <c r="G3850" i="11"/>
  <c r="F3850" i="11"/>
  <c r="E3850" i="11"/>
  <c r="G3849" i="11"/>
  <c r="E3849" i="11"/>
  <c r="X3844" i="11"/>
  <c r="W3844" i="11"/>
  <c r="V3844" i="11"/>
  <c r="U3844" i="11"/>
  <c r="T3844" i="11"/>
  <c r="S3844" i="11"/>
  <c r="R3844" i="11"/>
  <c r="Q3844" i="11"/>
  <c r="P3844" i="11"/>
  <c r="O3844" i="11"/>
  <c r="N3844" i="11"/>
  <c r="M3844" i="11"/>
  <c r="L3844" i="11"/>
  <c r="K3844" i="11"/>
  <c r="J3844" i="11"/>
  <c r="I3844" i="11"/>
  <c r="G3844" i="11"/>
  <c r="F3844" i="11"/>
  <c r="E3844" i="11"/>
  <c r="X3843" i="11"/>
  <c r="I3843" i="11"/>
  <c r="G3843" i="11"/>
  <c r="F3843" i="11"/>
  <c r="E3843" i="11"/>
  <c r="X3842" i="11"/>
  <c r="M3842" i="11"/>
  <c r="L3842" i="11"/>
  <c r="K3842" i="11"/>
  <c r="J3842" i="11"/>
  <c r="I3842" i="11"/>
  <c r="G3842" i="11"/>
  <c r="F3842" i="11"/>
  <c r="E3842" i="11"/>
  <c r="G3841" i="11"/>
  <c r="E3841" i="11"/>
  <c r="X3836" i="11"/>
  <c r="W3836" i="11"/>
  <c r="V3836" i="11"/>
  <c r="U3836" i="11"/>
  <c r="T3836" i="11"/>
  <c r="S3836" i="11"/>
  <c r="R3836" i="11"/>
  <c r="Q3836" i="11"/>
  <c r="P3836" i="11"/>
  <c r="O3836" i="11"/>
  <c r="N3836" i="11"/>
  <c r="M3836" i="11"/>
  <c r="L3836" i="11"/>
  <c r="K3836" i="11"/>
  <c r="J3836" i="11"/>
  <c r="I3836" i="11"/>
  <c r="G3836" i="11"/>
  <c r="F3836" i="11"/>
  <c r="E3836" i="11"/>
  <c r="X3835" i="11"/>
  <c r="I3835" i="11"/>
  <c r="G3835" i="11"/>
  <c r="F3835" i="11"/>
  <c r="E3835" i="11"/>
  <c r="X3834" i="11"/>
  <c r="M3834" i="11"/>
  <c r="L3834" i="11"/>
  <c r="K3834" i="11"/>
  <c r="J3834" i="11"/>
  <c r="I3834" i="11"/>
  <c r="G3834" i="11"/>
  <c r="F3834" i="11"/>
  <c r="E3834" i="11"/>
  <c r="G3833" i="11"/>
  <c r="E3833" i="11"/>
  <c r="X3828" i="11"/>
  <c r="W3828" i="11"/>
  <c r="V3828" i="11"/>
  <c r="U3828" i="11"/>
  <c r="T3828" i="11"/>
  <c r="S3828" i="11"/>
  <c r="R3828" i="11"/>
  <c r="Q3828" i="11"/>
  <c r="P3828" i="11"/>
  <c r="O3828" i="11"/>
  <c r="N3828" i="11"/>
  <c r="M3828" i="11"/>
  <c r="L3828" i="11"/>
  <c r="K3828" i="11"/>
  <c r="J3828" i="11"/>
  <c r="I3828" i="11"/>
  <c r="G3828" i="11"/>
  <c r="F3828" i="11"/>
  <c r="E3828" i="11"/>
  <c r="X3827" i="11"/>
  <c r="I3827" i="11"/>
  <c r="G3827" i="11"/>
  <c r="F3827" i="11"/>
  <c r="E3827" i="11"/>
  <c r="X3826" i="11"/>
  <c r="M3826" i="11"/>
  <c r="L3826" i="11"/>
  <c r="K3826" i="11"/>
  <c r="J3826" i="11"/>
  <c r="I3826" i="11"/>
  <c r="G3826" i="11"/>
  <c r="F3826" i="11"/>
  <c r="E3826" i="11"/>
  <c r="G3825" i="11"/>
  <c r="E3825" i="11"/>
  <c r="G3818" i="11"/>
  <c r="F3818" i="11"/>
  <c r="E3818" i="11"/>
  <c r="G3817" i="11"/>
  <c r="E3817" i="11"/>
  <c r="G3816" i="11"/>
  <c r="E3816" i="11"/>
  <c r="G3815" i="11"/>
  <c r="E3815" i="11"/>
  <c r="G3810" i="11"/>
  <c r="F3810" i="11"/>
  <c r="E3810" i="11"/>
  <c r="G3809" i="11"/>
  <c r="E3809" i="11"/>
  <c r="G3808" i="11"/>
  <c r="E3808" i="11"/>
  <c r="G3807" i="11"/>
  <c r="E3807" i="11"/>
  <c r="G3800" i="11"/>
  <c r="F3800" i="11"/>
  <c r="E3800" i="11"/>
  <c r="G3799" i="11"/>
  <c r="E3799" i="11"/>
  <c r="G3798" i="11"/>
  <c r="E3798" i="11"/>
  <c r="G3797" i="11"/>
  <c r="E3797" i="11"/>
  <c r="X3790" i="11"/>
  <c r="W3790" i="11"/>
  <c r="V3790" i="11"/>
  <c r="U3790" i="11"/>
  <c r="T3790" i="11"/>
  <c r="S3790" i="11"/>
  <c r="R3790" i="11"/>
  <c r="Q3790" i="11"/>
  <c r="P3790" i="11"/>
  <c r="O3790" i="11"/>
  <c r="N3790" i="11"/>
  <c r="M3790" i="11"/>
  <c r="L3790" i="11"/>
  <c r="K3790" i="11"/>
  <c r="J3790" i="11"/>
  <c r="I3790" i="11"/>
  <c r="H3790" i="11"/>
  <c r="G3790" i="11"/>
  <c r="F3790" i="11"/>
  <c r="E3790" i="11"/>
  <c r="X3789" i="11"/>
  <c r="I3789" i="11"/>
  <c r="H3789" i="11"/>
  <c r="G3789" i="11"/>
  <c r="F3789" i="11"/>
  <c r="E3789" i="11"/>
  <c r="X3788" i="11"/>
  <c r="M3788" i="11"/>
  <c r="L3788" i="11"/>
  <c r="K3788" i="11"/>
  <c r="J3788" i="11"/>
  <c r="I3788" i="11"/>
  <c r="H3788" i="11"/>
  <c r="G3788" i="11"/>
  <c r="F3788" i="11"/>
  <c r="E3788" i="11"/>
  <c r="G3787" i="11"/>
  <c r="E3787" i="11"/>
  <c r="X3782" i="11"/>
  <c r="W3782" i="11"/>
  <c r="V3782" i="11"/>
  <c r="U3782" i="11"/>
  <c r="T3782" i="11"/>
  <c r="S3782" i="11"/>
  <c r="R3782" i="11"/>
  <c r="Q3782" i="11"/>
  <c r="P3782" i="11"/>
  <c r="O3782" i="11"/>
  <c r="N3782" i="11"/>
  <c r="M3782" i="11"/>
  <c r="L3782" i="11"/>
  <c r="K3782" i="11"/>
  <c r="J3782" i="11"/>
  <c r="I3782" i="11"/>
  <c r="G3782" i="11"/>
  <c r="F3782" i="11"/>
  <c r="E3782" i="11"/>
  <c r="X3781" i="11"/>
  <c r="I3781" i="11"/>
  <c r="G3781" i="11"/>
  <c r="F3781" i="11"/>
  <c r="E3781" i="11"/>
  <c r="X3780" i="11"/>
  <c r="L3780" i="11"/>
  <c r="K3780" i="11"/>
  <c r="J3780" i="11"/>
  <c r="I3780" i="11"/>
  <c r="G3780" i="11"/>
  <c r="F3780" i="11"/>
  <c r="E3780" i="11"/>
  <c r="G3779" i="11"/>
  <c r="E3779" i="11"/>
  <c r="X3772" i="11"/>
  <c r="W3772" i="11"/>
  <c r="V3772" i="11"/>
  <c r="U3772" i="11"/>
  <c r="T3772" i="11"/>
  <c r="S3772" i="11"/>
  <c r="R3772" i="11"/>
  <c r="Q3772" i="11"/>
  <c r="P3772" i="11"/>
  <c r="O3772" i="11"/>
  <c r="N3772" i="11"/>
  <c r="M3772" i="11"/>
  <c r="L3772" i="11"/>
  <c r="K3772" i="11"/>
  <c r="J3772" i="11"/>
  <c r="I3772" i="11"/>
  <c r="G3772" i="11"/>
  <c r="F3772" i="11"/>
  <c r="E3772" i="11"/>
  <c r="X3771" i="11"/>
  <c r="I3771" i="11"/>
  <c r="G3771" i="11"/>
  <c r="F3771" i="11"/>
  <c r="E3771" i="11"/>
  <c r="X3770" i="11"/>
  <c r="M3770" i="11"/>
  <c r="L3770" i="11"/>
  <c r="K3770" i="11"/>
  <c r="J3770" i="11"/>
  <c r="I3770" i="11"/>
  <c r="G3770" i="11"/>
  <c r="F3770" i="11"/>
  <c r="E3770" i="11"/>
  <c r="G3769" i="11"/>
  <c r="E3769" i="11"/>
  <c r="X3764" i="11"/>
  <c r="W3764" i="11"/>
  <c r="V3764" i="11"/>
  <c r="U3764" i="11"/>
  <c r="T3764" i="11"/>
  <c r="S3764" i="11"/>
  <c r="R3764" i="11"/>
  <c r="Q3764" i="11"/>
  <c r="P3764" i="11"/>
  <c r="O3764" i="11"/>
  <c r="N3764" i="11"/>
  <c r="M3764" i="11"/>
  <c r="L3764" i="11"/>
  <c r="K3764" i="11"/>
  <c r="J3764" i="11"/>
  <c r="I3764" i="11"/>
  <c r="G3764" i="11"/>
  <c r="F3764" i="11"/>
  <c r="E3764" i="11"/>
  <c r="X3763" i="11"/>
  <c r="I3763" i="11"/>
  <c r="G3763" i="11"/>
  <c r="F3763" i="11"/>
  <c r="E3763" i="11"/>
  <c r="X3762" i="11"/>
  <c r="M3762" i="11"/>
  <c r="L3762" i="11"/>
  <c r="K3762" i="11"/>
  <c r="J3762" i="11"/>
  <c r="I3762" i="11"/>
  <c r="G3762" i="11"/>
  <c r="F3762" i="11"/>
  <c r="E3762" i="11"/>
  <c r="G3761" i="11"/>
  <c r="E3761" i="11"/>
  <c r="X3754" i="11"/>
  <c r="W3754" i="11"/>
  <c r="V3754" i="11"/>
  <c r="U3754" i="11"/>
  <c r="T3754" i="11"/>
  <c r="S3754" i="11"/>
  <c r="R3754" i="11"/>
  <c r="Q3754" i="11"/>
  <c r="P3754" i="11"/>
  <c r="O3754" i="11"/>
  <c r="N3754" i="11"/>
  <c r="M3754" i="11"/>
  <c r="L3754" i="11"/>
  <c r="K3754" i="11"/>
  <c r="J3754" i="11"/>
  <c r="I3754" i="11"/>
  <c r="G3754" i="11"/>
  <c r="F3754" i="11"/>
  <c r="E3754" i="11"/>
  <c r="X3753" i="11"/>
  <c r="I3753" i="11"/>
  <c r="G3753" i="11"/>
  <c r="F3753" i="11"/>
  <c r="E3753" i="11"/>
  <c r="X3752" i="11"/>
  <c r="M3752" i="11"/>
  <c r="L3752" i="11"/>
  <c r="K3752" i="11"/>
  <c r="J3752" i="11"/>
  <c r="I3752" i="11"/>
  <c r="G3752" i="11"/>
  <c r="F3752" i="11"/>
  <c r="E3752" i="11"/>
  <c r="G3751" i="11"/>
  <c r="E3751" i="11"/>
  <c r="X3746" i="11"/>
  <c r="W3746" i="11"/>
  <c r="V3746" i="11"/>
  <c r="U3746" i="11"/>
  <c r="T3746" i="11"/>
  <c r="S3746" i="11"/>
  <c r="R3746" i="11"/>
  <c r="Q3746" i="11"/>
  <c r="P3746" i="11"/>
  <c r="O3746" i="11"/>
  <c r="N3746" i="11"/>
  <c r="M3746" i="11"/>
  <c r="L3746" i="11"/>
  <c r="K3746" i="11"/>
  <c r="J3746" i="11"/>
  <c r="I3746" i="11"/>
  <c r="G3746" i="11"/>
  <c r="F3746" i="11"/>
  <c r="E3746" i="11"/>
  <c r="X3745" i="11"/>
  <c r="I3745" i="11"/>
  <c r="G3745" i="11"/>
  <c r="F3745" i="11"/>
  <c r="E3745" i="11"/>
  <c r="X3744" i="11"/>
  <c r="M3744" i="11"/>
  <c r="L3744" i="11"/>
  <c r="K3744" i="11"/>
  <c r="J3744" i="11"/>
  <c r="I3744" i="11"/>
  <c r="G3744" i="11"/>
  <c r="F3744" i="11"/>
  <c r="E3744" i="11"/>
  <c r="G3743" i="11"/>
  <c r="E3743" i="11"/>
  <c r="X3738" i="11"/>
  <c r="W3738" i="11"/>
  <c r="V3738" i="11"/>
  <c r="U3738" i="11"/>
  <c r="T3738" i="11"/>
  <c r="S3738" i="11"/>
  <c r="R3738" i="11"/>
  <c r="Q3738" i="11"/>
  <c r="P3738" i="11"/>
  <c r="O3738" i="11"/>
  <c r="N3738" i="11"/>
  <c r="M3738" i="11"/>
  <c r="L3738" i="11"/>
  <c r="K3738" i="11"/>
  <c r="J3738" i="11"/>
  <c r="I3738" i="11"/>
  <c r="G3738" i="11"/>
  <c r="F3738" i="11"/>
  <c r="E3738" i="11"/>
  <c r="X3737" i="11"/>
  <c r="I3737" i="11"/>
  <c r="G3737" i="11"/>
  <c r="F3737" i="11"/>
  <c r="E3737" i="11"/>
  <c r="X3736" i="11"/>
  <c r="M3736" i="11"/>
  <c r="L3736" i="11"/>
  <c r="K3736" i="11"/>
  <c r="J3736" i="11"/>
  <c r="I3736" i="11"/>
  <c r="G3736" i="11"/>
  <c r="F3736" i="11"/>
  <c r="E3736" i="11"/>
  <c r="G3735" i="11"/>
  <c r="E3735" i="11"/>
  <c r="X3730" i="11"/>
  <c r="W3730" i="11"/>
  <c r="V3730" i="11"/>
  <c r="U3730" i="11"/>
  <c r="T3730" i="11"/>
  <c r="S3730" i="11"/>
  <c r="R3730" i="11"/>
  <c r="Q3730" i="11"/>
  <c r="P3730" i="11"/>
  <c r="O3730" i="11"/>
  <c r="N3730" i="11"/>
  <c r="M3730" i="11"/>
  <c r="L3730" i="11"/>
  <c r="K3730" i="11"/>
  <c r="J3730" i="11"/>
  <c r="I3730" i="11"/>
  <c r="G3730" i="11"/>
  <c r="F3730" i="11"/>
  <c r="E3730" i="11"/>
  <c r="X3729" i="11"/>
  <c r="I3729" i="11"/>
  <c r="G3729" i="11"/>
  <c r="F3729" i="11"/>
  <c r="E3729" i="11"/>
  <c r="X3728" i="11"/>
  <c r="M3728" i="11"/>
  <c r="L3728" i="11"/>
  <c r="K3728" i="11"/>
  <c r="J3728" i="11"/>
  <c r="I3728" i="11"/>
  <c r="G3728" i="11"/>
  <c r="F3728" i="11"/>
  <c r="E3728" i="11"/>
  <c r="G3727" i="11"/>
  <c r="E3727" i="11"/>
  <c r="X3722" i="11"/>
  <c r="W3722" i="11"/>
  <c r="V3722" i="11"/>
  <c r="U3722" i="11"/>
  <c r="T3722" i="11"/>
  <c r="S3722" i="11"/>
  <c r="R3722" i="11"/>
  <c r="Q3722" i="11"/>
  <c r="P3722" i="11"/>
  <c r="O3722" i="11"/>
  <c r="N3722" i="11"/>
  <c r="M3722" i="11"/>
  <c r="L3722" i="11"/>
  <c r="K3722" i="11"/>
  <c r="J3722" i="11"/>
  <c r="I3722" i="11"/>
  <c r="G3722" i="11"/>
  <c r="F3722" i="11"/>
  <c r="E3722" i="11"/>
  <c r="X3721" i="11"/>
  <c r="I3721" i="11"/>
  <c r="G3721" i="11"/>
  <c r="F3721" i="11"/>
  <c r="E3721" i="11"/>
  <c r="X3720" i="11"/>
  <c r="M3720" i="11"/>
  <c r="L3720" i="11"/>
  <c r="K3720" i="11"/>
  <c r="J3720" i="11"/>
  <c r="I3720" i="11"/>
  <c r="G3720" i="11"/>
  <c r="F3720" i="11"/>
  <c r="E3720" i="11"/>
  <c r="G3719" i="11"/>
  <c r="E3719" i="11"/>
  <c r="X3714" i="11"/>
  <c r="W3714" i="11"/>
  <c r="V3714" i="11"/>
  <c r="U3714" i="11"/>
  <c r="T3714" i="11"/>
  <c r="S3714" i="11"/>
  <c r="R3714" i="11"/>
  <c r="Q3714" i="11"/>
  <c r="P3714" i="11"/>
  <c r="O3714" i="11"/>
  <c r="N3714" i="11"/>
  <c r="M3714" i="11"/>
  <c r="L3714" i="11"/>
  <c r="K3714" i="11"/>
  <c r="J3714" i="11"/>
  <c r="I3714" i="11"/>
  <c r="G3714" i="11"/>
  <c r="F3714" i="11"/>
  <c r="E3714" i="11"/>
  <c r="X3713" i="11"/>
  <c r="I3713" i="11"/>
  <c r="G3713" i="11"/>
  <c r="F3713" i="11"/>
  <c r="E3713" i="11"/>
  <c r="X3712" i="11"/>
  <c r="M3712" i="11"/>
  <c r="L3712" i="11"/>
  <c r="K3712" i="11"/>
  <c r="J3712" i="11"/>
  <c r="I3712" i="11"/>
  <c r="G3712" i="11"/>
  <c r="F3712" i="11"/>
  <c r="E3712" i="11"/>
  <c r="G3711" i="11"/>
  <c r="E3711" i="11"/>
  <c r="X3704" i="11"/>
  <c r="W3704" i="11"/>
  <c r="V3704" i="11"/>
  <c r="U3704" i="11"/>
  <c r="T3704" i="11"/>
  <c r="S3704" i="11"/>
  <c r="R3704" i="11"/>
  <c r="Q3704" i="11"/>
  <c r="P3704" i="11"/>
  <c r="O3704" i="11"/>
  <c r="N3704" i="11"/>
  <c r="M3704" i="11"/>
  <c r="L3704" i="11"/>
  <c r="K3704" i="11"/>
  <c r="J3704" i="11"/>
  <c r="I3704" i="11"/>
  <c r="H3704" i="11"/>
  <c r="G3704" i="11"/>
  <c r="F3704" i="11"/>
  <c r="E3704" i="11"/>
  <c r="X3703" i="11"/>
  <c r="I3703" i="11"/>
  <c r="H3703" i="11"/>
  <c r="G3703" i="11"/>
  <c r="F3703" i="11"/>
  <c r="E3703" i="11"/>
  <c r="X3702" i="11"/>
  <c r="M3702" i="11"/>
  <c r="L3702" i="11"/>
  <c r="K3702" i="11"/>
  <c r="J3702" i="11"/>
  <c r="I3702" i="11"/>
  <c r="H3702" i="11"/>
  <c r="G3702" i="11"/>
  <c r="F3702" i="11"/>
  <c r="E3702" i="11"/>
  <c r="G3701" i="11"/>
  <c r="E3701" i="11"/>
  <c r="X3696" i="11"/>
  <c r="W3696" i="11"/>
  <c r="V3696" i="11"/>
  <c r="U3696" i="11"/>
  <c r="T3696" i="11"/>
  <c r="S3696" i="11"/>
  <c r="R3696" i="11"/>
  <c r="Q3696" i="11"/>
  <c r="P3696" i="11"/>
  <c r="O3696" i="11"/>
  <c r="N3696" i="11"/>
  <c r="M3696" i="11"/>
  <c r="L3696" i="11"/>
  <c r="K3696" i="11"/>
  <c r="J3696" i="11"/>
  <c r="I3696" i="11"/>
  <c r="H3696" i="11"/>
  <c r="G3696" i="11"/>
  <c r="F3696" i="11"/>
  <c r="E3696" i="11"/>
  <c r="X3695" i="11"/>
  <c r="I3695" i="11"/>
  <c r="H3695" i="11"/>
  <c r="G3695" i="11"/>
  <c r="F3695" i="11"/>
  <c r="E3695" i="11"/>
  <c r="X3694" i="11"/>
  <c r="M3694" i="11"/>
  <c r="L3694" i="11"/>
  <c r="K3694" i="11"/>
  <c r="J3694" i="11"/>
  <c r="I3694" i="11"/>
  <c r="H3694" i="11"/>
  <c r="G3694" i="11"/>
  <c r="F3694" i="11"/>
  <c r="E3694" i="11"/>
  <c r="G3693" i="11"/>
  <c r="E3693" i="11"/>
  <c r="X3688" i="11"/>
  <c r="W3688" i="11"/>
  <c r="V3688" i="11"/>
  <c r="U3688" i="11"/>
  <c r="T3688" i="11"/>
  <c r="S3688" i="11"/>
  <c r="R3688" i="11"/>
  <c r="Q3688" i="11"/>
  <c r="P3688" i="11"/>
  <c r="O3688" i="11"/>
  <c r="N3688" i="11"/>
  <c r="M3688" i="11"/>
  <c r="L3688" i="11"/>
  <c r="K3688" i="11"/>
  <c r="J3688" i="11"/>
  <c r="I3688" i="11"/>
  <c r="H3688" i="11"/>
  <c r="G3688" i="11"/>
  <c r="F3688" i="11"/>
  <c r="E3688" i="11"/>
  <c r="X3687" i="11"/>
  <c r="I3687" i="11"/>
  <c r="H3687" i="11"/>
  <c r="G3687" i="11"/>
  <c r="F3687" i="11"/>
  <c r="E3687" i="11"/>
  <c r="X3686" i="11"/>
  <c r="M3686" i="11"/>
  <c r="L3686" i="11"/>
  <c r="K3686" i="11"/>
  <c r="J3686" i="11"/>
  <c r="I3686" i="11"/>
  <c r="H3686" i="11"/>
  <c r="G3686" i="11"/>
  <c r="F3686" i="11"/>
  <c r="E3686" i="11"/>
  <c r="G3685" i="11"/>
  <c r="E3685" i="11"/>
  <c r="X3680" i="11"/>
  <c r="W3680" i="11"/>
  <c r="V3680" i="11"/>
  <c r="U3680" i="11"/>
  <c r="T3680" i="11"/>
  <c r="S3680" i="11"/>
  <c r="R3680" i="11"/>
  <c r="Q3680" i="11"/>
  <c r="P3680" i="11"/>
  <c r="O3680" i="11"/>
  <c r="N3680" i="11"/>
  <c r="M3680" i="11"/>
  <c r="L3680" i="11"/>
  <c r="K3680" i="11"/>
  <c r="J3680" i="11"/>
  <c r="I3680" i="11"/>
  <c r="H3680" i="11"/>
  <c r="G3680" i="11"/>
  <c r="F3680" i="11"/>
  <c r="E3680" i="11"/>
  <c r="X3679" i="11"/>
  <c r="I3679" i="11"/>
  <c r="H3679" i="11"/>
  <c r="G3679" i="11"/>
  <c r="F3679" i="11"/>
  <c r="E3679" i="11"/>
  <c r="X3678" i="11"/>
  <c r="M3678" i="11"/>
  <c r="L3678" i="11"/>
  <c r="K3678" i="11"/>
  <c r="J3678" i="11"/>
  <c r="I3678" i="11"/>
  <c r="H3678" i="11"/>
  <c r="G3678" i="11"/>
  <c r="F3678" i="11"/>
  <c r="E3678" i="11"/>
  <c r="G3677" i="11"/>
  <c r="E3677" i="11"/>
  <c r="X3672" i="11"/>
  <c r="W3672" i="11"/>
  <c r="V3672" i="11"/>
  <c r="U3672" i="11"/>
  <c r="T3672" i="11"/>
  <c r="S3672" i="11"/>
  <c r="R3672" i="11"/>
  <c r="Q3672" i="11"/>
  <c r="P3672" i="11"/>
  <c r="O3672" i="11"/>
  <c r="N3672" i="11"/>
  <c r="M3672" i="11"/>
  <c r="L3672" i="11"/>
  <c r="K3672" i="11"/>
  <c r="J3672" i="11"/>
  <c r="I3672" i="11"/>
  <c r="H3672" i="11"/>
  <c r="G3672" i="11"/>
  <c r="F3672" i="11"/>
  <c r="E3672" i="11"/>
  <c r="X3671" i="11"/>
  <c r="I3671" i="11"/>
  <c r="H3671" i="11"/>
  <c r="G3671" i="11"/>
  <c r="F3671" i="11"/>
  <c r="E3671" i="11"/>
  <c r="X3670" i="11"/>
  <c r="M3670" i="11"/>
  <c r="L3670" i="11"/>
  <c r="K3670" i="11"/>
  <c r="J3670" i="11"/>
  <c r="I3670" i="11"/>
  <c r="H3670" i="11"/>
  <c r="G3670" i="11"/>
  <c r="F3670" i="11"/>
  <c r="E3670" i="11"/>
  <c r="G3669" i="11"/>
  <c r="E3669" i="11"/>
  <c r="X3664" i="11"/>
  <c r="W3664" i="11"/>
  <c r="V3664" i="11"/>
  <c r="U3664" i="11"/>
  <c r="T3664" i="11"/>
  <c r="S3664" i="11"/>
  <c r="R3664" i="11"/>
  <c r="Q3664" i="11"/>
  <c r="P3664" i="11"/>
  <c r="O3664" i="11"/>
  <c r="N3664" i="11"/>
  <c r="M3664" i="11"/>
  <c r="L3664" i="11"/>
  <c r="K3664" i="11"/>
  <c r="J3664" i="11"/>
  <c r="I3664" i="11"/>
  <c r="H3664" i="11"/>
  <c r="G3664" i="11"/>
  <c r="F3664" i="11"/>
  <c r="E3664" i="11"/>
  <c r="X3663" i="11"/>
  <c r="I3663" i="11"/>
  <c r="H3663" i="11"/>
  <c r="G3663" i="11"/>
  <c r="F3663" i="11"/>
  <c r="E3663" i="11"/>
  <c r="X3662" i="11"/>
  <c r="M3662" i="11"/>
  <c r="L3662" i="11"/>
  <c r="K3662" i="11"/>
  <c r="J3662" i="11"/>
  <c r="I3662" i="11"/>
  <c r="H3662" i="11"/>
  <c r="G3662" i="11"/>
  <c r="F3662" i="11"/>
  <c r="E3662" i="11"/>
  <c r="G3661" i="11"/>
  <c r="E3661" i="11"/>
  <c r="X3647" i="11"/>
  <c r="W3647" i="11"/>
  <c r="V3647" i="11"/>
  <c r="U3647" i="11"/>
  <c r="T3647" i="11"/>
  <c r="S3647" i="11"/>
  <c r="R3647" i="11"/>
  <c r="Q3647" i="11"/>
  <c r="P3647" i="11"/>
  <c r="O3647" i="11"/>
  <c r="N3647" i="11"/>
  <c r="M3647" i="11"/>
  <c r="L3647" i="11"/>
  <c r="K3647" i="11"/>
  <c r="J3647" i="11"/>
  <c r="I3647" i="11"/>
  <c r="G3647" i="11"/>
  <c r="F3647" i="11"/>
  <c r="E3647" i="11"/>
  <c r="X3646" i="11"/>
  <c r="W3646" i="11"/>
  <c r="V3646" i="11"/>
  <c r="U3646" i="11"/>
  <c r="T3646" i="11"/>
  <c r="S3646" i="11"/>
  <c r="R3646" i="11"/>
  <c r="Q3646" i="11"/>
  <c r="P3646" i="11"/>
  <c r="O3646" i="11"/>
  <c r="N3646" i="11"/>
  <c r="M3646" i="11"/>
  <c r="L3646" i="11"/>
  <c r="K3646" i="11"/>
  <c r="J3646" i="11"/>
  <c r="I3646" i="11"/>
  <c r="G3646" i="11"/>
  <c r="F3646" i="11"/>
  <c r="E3646" i="11"/>
  <c r="X3645" i="11"/>
  <c r="W3645" i="11"/>
  <c r="V3645" i="11"/>
  <c r="U3645" i="11"/>
  <c r="T3645" i="11"/>
  <c r="S3645" i="11"/>
  <c r="R3645" i="11"/>
  <c r="Q3645" i="11"/>
  <c r="P3645" i="11"/>
  <c r="O3645" i="11"/>
  <c r="N3645" i="11"/>
  <c r="M3645" i="11"/>
  <c r="L3645" i="11"/>
  <c r="K3645" i="11"/>
  <c r="J3645" i="11"/>
  <c r="I3645" i="11"/>
  <c r="G3645" i="11"/>
  <c r="F3645" i="11"/>
  <c r="E3645" i="11"/>
  <c r="X3644" i="11"/>
  <c r="W3644" i="11"/>
  <c r="V3644" i="11"/>
  <c r="U3644" i="11"/>
  <c r="T3644" i="11"/>
  <c r="S3644" i="11"/>
  <c r="R3644" i="11"/>
  <c r="Q3644" i="11"/>
  <c r="P3644" i="11"/>
  <c r="O3644" i="11"/>
  <c r="N3644" i="11"/>
  <c r="M3644" i="11"/>
  <c r="L3644" i="11"/>
  <c r="K3644" i="11"/>
  <c r="J3644" i="11"/>
  <c r="I3644" i="11"/>
  <c r="G3644" i="11"/>
  <c r="F3644" i="11"/>
  <c r="E3644" i="11"/>
  <c r="X3643" i="11"/>
  <c r="W3643" i="11"/>
  <c r="V3643" i="11"/>
  <c r="U3643" i="11"/>
  <c r="T3643" i="11"/>
  <c r="S3643" i="11"/>
  <c r="R3643" i="11"/>
  <c r="Q3643" i="11"/>
  <c r="P3643" i="11"/>
  <c r="O3643" i="11"/>
  <c r="N3643" i="11"/>
  <c r="M3643" i="11"/>
  <c r="L3643" i="11"/>
  <c r="K3643" i="11"/>
  <c r="J3643" i="11"/>
  <c r="I3643" i="11"/>
  <c r="G3643" i="11"/>
  <c r="F3643" i="11"/>
  <c r="E3643" i="11"/>
  <c r="X3642" i="11"/>
  <c r="W3642" i="11"/>
  <c r="V3642" i="11"/>
  <c r="U3642" i="11"/>
  <c r="T3642" i="11"/>
  <c r="S3642" i="11"/>
  <c r="R3642" i="11"/>
  <c r="Q3642" i="11"/>
  <c r="P3642" i="11"/>
  <c r="O3642" i="11"/>
  <c r="N3642" i="11"/>
  <c r="M3642" i="11"/>
  <c r="L3642" i="11"/>
  <c r="K3642" i="11"/>
  <c r="J3642" i="11"/>
  <c r="I3642" i="11"/>
  <c r="G3642" i="11"/>
  <c r="F3642" i="11"/>
  <c r="E3642" i="11"/>
  <c r="X3641" i="11"/>
  <c r="I3641" i="11"/>
  <c r="G3641" i="11"/>
  <c r="F3641" i="11"/>
  <c r="E3641" i="11"/>
  <c r="X3640" i="11"/>
  <c r="I3640" i="11"/>
  <c r="G3640" i="11"/>
  <c r="F3640" i="11"/>
  <c r="E3640" i="11"/>
  <c r="X3639" i="11"/>
  <c r="I3639" i="11"/>
  <c r="G3639" i="11"/>
  <c r="F3639" i="11"/>
  <c r="E3639" i="11"/>
  <c r="X3638" i="11"/>
  <c r="I3638" i="11"/>
  <c r="G3638" i="11"/>
  <c r="F3638" i="11"/>
  <c r="E3638" i="11"/>
  <c r="X3637" i="11"/>
  <c r="I3637" i="11"/>
  <c r="G3637" i="11"/>
  <c r="F3637" i="11"/>
  <c r="E3637" i="11"/>
  <c r="X3636" i="11"/>
  <c r="I3636" i="11"/>
  <c r="G3636" i="11"/>
  <c r="F3636" i="11"/>
  <c r="E3636" i="11"/>
  <c r="X3635" i="11"/>
  <c r="M3635" i="11"/>
  <c r="L3635" i="11"/>
  <c r="K3635" i="11"/>
  <c r="J3635" i="11"/>
  <c r="I3635" i="11"/>
  <c r="G3635" i="11"/>
  <c r="F3635" i="11"/>
  <c r="E3635" i="11"/>
  <c r="X3634" i="11"/>
  <c r="M3634" i="11"/>
  <c r="L3634" i="11"/>
  <c r="K3634" i="11"/>
  <c r="J3634" i="11"/>
  <c r="I3634" i="11"/>
  <c r="G3634" i="11"/>
  <c r="F3634" i="11"/>
  <c r="E3634" i="11"/>
  <c r="X3633" i="11"/>
  <c r="M3633" i="11"/>
  <c r="L3633" i="11"/>
  <c r="K3633" i="11"/>
  <c r="J3633" i="11"/>
  <c r="I3633" i="11"/>
  <c r="G3633" i="11"/>
  <c r="F3633" i="11"/>
  <c r="E3633" i="11"/>
  <c r="X3632" i="11"/>
  <c r="M3632" i="11"/>
  <c r="L3632" i="11"/>
  <c r="K3632" i="11"/>
  <c r="J3632" i="11"/>
  <c r="I3632" i="11"/>
  <c r="G3632" i="11"/>
  <c r="F3632" i="11"/>
  <c r="E3632" i="11"/>
  <c r="X3631" i="11"/>
  <c r="M3631" i="11"/>
  <c r="L3631" i="11"/>
  <c r="K3631" i="11"/>
  <c r="J3631" i="11"/>
  <c r="I3631" i="11"/>
  <c r="G3631" i="11"/>
  <c r="F3631" i="11"/>
  <c r="E3631" i="11"/>
  <c r="X3630" i="11"/>
  <c r="M3630" i="11"/>
  <c r="L3630" i="11"/>
  <c r="K3630" i="11"/>
  <c r="J3630" i="11"/>
  <c r="I3630" i="11"/>
  <c r="G3630" i="11"/>
  <c r="F3630" i="11"/>
  <c r="E3630" i="11"/>
  <c r="G3629" i="11"/>
  <c r="E3629" i="11"/>
  <c r="G3628" i="11"/>
  <c r="E3628" i="11"/>
  <c r="G3627" i="11"/>
  <c r="E3627" i="11"/>
  <c r="G3626" i="11"/>
  <c r="E3626" i="11"/>
  <c r="G3625" i="11"/>
  <c r="E3625" i="11"/>
  <c r="G3624" i="11"/>
  <c r="E3624" i="11"/>
  <c r="X3614" i="11"/>
  <c r="W3614" i="11"/>
  <c r="V3614" i="11"/>
  <c r="U3614" i="11"/>
  <c r="T3614" i="11"/>
  <c r="S3614" i="11"/>
  <c r="R3614" i="11"/>
  <c r="Q3614" i="11"/>
  <c r="P3614" i="11"/>
  <c r="O3614" i="11"/>
  <c r="N3614" i="11"/>
  <c r="M3614" i="11"/>
  <c r="L3614" i="11"/>
  <c r="K3614" i="11"/>
  <c r="J3614" i="11"/>
  <c r="I3614" i="11"/>
  <c r="G3614" i="11"/>
  <c r="F3614" i="11"/>
  <c r="E3614" i="11"/>
  <c r="X3613" i="11"/>
  <c r="W3613" i="11"/>
  <c r="V3613" i="11"/>
  <c r="U3613" i="11"/>
  <c r="T3613" i="11"/>
  <c r="S3613" i="11"/>
  <c r="R3613" i="11"/>
  <c r="Q3613" i="11"/>
  <c r="P3613" i="11"/>
  <c r="O3613" i="11"/>
  <c r="N3613" i="11"/>
  <c r="M3613" i="11"/>
  <c r="L3613" i="11"/>
  <c r="K3613" i="11"/>
  <c r="J3613" i="11"/>
  <c r="I3613" i="11"/>
  <c r="G3613" i="11"/>
  <c r="F3613" i="11"/>
  <c r="E3613" i="11"/>
  <c r="X3612" i="11"/>
  <c r="W3612" i="11"/>
  <c r="V3612" i="11"/>
  <c r="U3612" i="11"/>
  <c r="T3612" i="11"/>
  <c r="S3612" i="11"/>
  <c r="R3612" i="11"/>
  <c r="Q3612" i="11"/>
  <c r="P3612" i="11"/>
  <c r="O3612" i="11"/>
  <c r="N3612" i="11"/>
  <c r="M3612" i="11"/>
  <c r="L3612" i="11"/>
  <c r="K3612" i="11"/>
  <c r="J3612" i="11"/>
  <c r="I3612" i="11"/>
  <c r="G3612" i="11"/>
  <c r="F3612" i="11"/>
  <c r="E3612" i="11"/>
  <c r="X3611" i="11"/>
  <c r="W3611" i="11"/>
  <c r="V3611" i="11"/>
  <c r="U3611" i="11"/>
  <c r="T3611" i="11"/>
  <c r="S3611" i="11"/>
  <c r="R3611" i="11"/>
  <c r="Q3611" i="11"/>
  <c r="P3611" i="11"/>
  <c r="O3611" i="11"/>
  <c r="N3611" i="11"/>
  <c r="M3611" i="11"/>
  <c r="L3611" i="11"/>
  <c r="K3611" i="11"/>
  <c r="J3611" i="11"/>
  <c r="I3611" i="11"/>
  <c r="G3611" i="11"/>
  <c r="F3611" i="11"/>
  <c r="E3611" i="11"/>
  <c r="X3610" i="11"/>
  <c r="W3610" i="11"/>
  <c r="V3610" i="11"/>
  <c r="U3610" i="11"/>
  <c r="T3610" i="11"/>
  <c r="S3610" i="11"/>
  <c r="R3610" i="11"/>
  <c r="Q3610" i="11"/>
  <c r="P3610" i="11"/>
  <c r="O3610" i="11"/>
  <c r="N3610" i="11"/>
  <c r="M3610" i="11"/>
  <c r="L3610" i="11"/>
  <c r="K3610" i="11"/>
  <c r="J3610" i="11"/>
  <c r="I3610" i="11"/>
  <c r="G3610" i="11"/>
  <c r="F3610" i="11"/>
  <c r="E3610" i="11"/>
  <c r="X3609" i="11"/>
  <c r="W3609" i="11"/>
  <c r="V3609" i="11"/>
  <c r="U3609" i="11"/>
  <c r="T3609" i="11"/>
  <c r="S3609" i="11"/>
  <c r="R3609" i="11"/>
  <c r="Q3609" i="11"/>
  <c r="P3609" i="11"/>
  <c r="O3609" i="11"/>
  <c r="N3609" i="11"/>
  <c r="M3609" i="11"/>
  <c r="L3609" i="11"/>
  <c r="K3609" i="11"/>
  <c r="J3609" i="11"/>
  <c r="I3609" i="11"/>
  <c r="G3609" i="11"/>
  <c r="F3609" i="11"/>
  <c r="E3609" i="11"/>
  <c r="X3608" i="11"/>
  <c r="I3608" i="11"/>
  <c r="G3608" i="11"/>
  <c r="F3608" i="11"/>
  <c r="E3608" i="11"/>
  <c r="X3607" i="11"/>
  <c r="I3607" i="11"/>
  <c r="G3607" i="11"/>
  <c r="F3607" i="11"/>
  <c r="E3607" i="11"/>
  <c r="X3606" i="11"/>
  <c r="I3606" i="11"/>
  <c r="G3606" i="11"/>
  <c r="F3606" i="11"/>
  <c r="E3606" i="11"/>
  <c r="X3605" i="11"/>
  <c r="I3605" i="11"/>
  <c r="G3605" i="11"/>
  <c r="F3605" i="11"/>
  <c r="E3605" i="11"/>
  <c r="X3604" i="11"/>
  <c r="I3604" i="11"/>
  <c r="G3604" i="11"/>
  <c r="F3604" i="11"/>
  <c r="E3604" i="11"/>
  <c r="X3603" i="11"/>
  <c r="I3603" i="11"/>
  <c r="G3603" i="11"/>
  <c r="F3603" i="11"/>
  <c r="E3603" i="11"/>
  <c r="X3602" i="11"/>
  <c r="M3602" i="11"/>
  <c r="L3602" i="11"/>
  <c r="K3602" i="11"/>
  <c r="J3602" i="11"/>
  <c r="I3602" i="11"/>
  <c r="G3602" i="11"/>
  <c r="F3602" i="11"/>
  <c r="E3602" i="11"/>
  <c r="X3601" i="11"/>
  <c r="M3601" i="11"/>
  <c r="L3601" i="11"/>
  <c r="K3601" i="11"/>
  <c r="J3601" i="11"/>
  <c r="I3601" i="11"/>
  <c r="G3601" i="11"/>
  <c r="F3601" i="11"/>
  <c r="E3601" i="11"/>
  <c r="X3600" i="11"/>
  <c r="M3600" i="11"/>
  <c r="L3600" i="11"/>
  <c r="K3600" i="11"/>
  <c r="J3600" i="11"/>
  <c r="I3600" i="11"/>
  <c r="G3600" i="11"/>
  <c r="F3600" i="11"/>
  <c r="E3600" i="11"/>
  <c r="X3599" i="11"/>
  <c r="M3599" i="11"/>
  <c r="L3599" i="11"/>
  <c r="K3599" i="11"/>
  <c r="J3599" i="11"/>
  <c r="I3599" i="11"/>
  <c r="G3599" i="11"/>
  <c r="F3599" i="11"/>
  <c r="E3599" i="11"/>
  <c r="X3598" i="11"/>
  <c r="M3598" i="11"/>
  <c r="L3598" i="11"/>
  <c r="K3598" i="11"/>
  <c r="J3598" i="11"/>
  <c r="I3598" i="11"/>
  <c r="G3598" i="11"/>
  <c r="F3598" i="11"/>
  <c r="E3598" i="11"/>
  <c r="X3597" i="11"/>
  <c r="M3597" i="11"/>
  <c r="L3597" i="11"/>
  <c r="K3597" i="11"/>
  <c r="J3597" i="11"/>
  <c r="I3597" i="11"/>
  <c r="G3597" i="11"/>
  <c r="F3597" i="11"/>
  <c r="E3597" i="11"/>
  <c r="G3596" i="11"/>
  <c r="E3596" i="11"/>
  <c r="X3586" i="11"/>
  <c r="W3586" i="11"/>
  <c r="V3586" i="11"/>
  <c r="U3586" i="11"/>
  <c r="T3586" i="11"/>
  <c r="S3586" i="11"/>
  <c r="R3586" i="11"/>
  <c r="Q3586" i="11"/>
  <c r="P3586" i="11"/>
  <c r="O3586" i="11"/>
  <c r="N3586" i="11"/>
  <c r="M3586" i="11"/>
  <c r="L3586" i="11"/>
  <c r="K3586" i="11"/>
  <c r="J3586" i="11"/>
  <c r="I3586" i="11"/>
  <c r="G3586" i="11"/>
  <c r="F3586" i="11"/>
  <c r="E3586" i="11"/>
  <c r="X3585" i="11"/>
  <c r="W3585" i="11"/>
  <c r="V3585" i="11"/>
  <c r="U3585" i="11"/>
  <c r="T3585" i="11"/>
  <c r="S3585" i="11"/>
  <c r="R3585" i="11"/>
  <c r="Q3585" i="11"/>
  <c r="P3585" i="11"/>
  <c r="O3585" i="11"/>
  <c r="N3585" i="11"/>
  <c r="M3585" i="11"/>
  <c r="L3585" i="11"/>
  <c r="K3585" i="11"/>
  <c r="J3585" i="11"/>
  <c r="I3585" i="11"/>
  <c r="G3585" i="11"/>
  <c r="F3585" i="11"/>
  <c r="E3585" i="11"/>
  <c r="X3584" i="11"/>
  <c r="W3584" i="11"/>
  <c r="V3584" i="11"/>
  <c r="U3584" i="11"/>
  <c r="T3584" i="11"/>
  <c r="S3584" i="11"/>
  <c r="R3584" i="11"/>
  <c r="Q3584" i="11"/>
  <c r="P3584" i="11"/>
  <c r="O3584" i="11"/>
  <c r="N3584" i="11"/>
  <c r="M3584" i="11"/>
  <c r="L3584" i="11"/>
  <c r="K3584" i="11"/>
  <c r="J3584" i="11"/>
  <c r="I3584" i="11"/>
  <c r="G3584" i="11"/>
  <c r="F3584" i="11"/>
  <c r="E3584" i="11"/>
  <c r="X3583" i="11"/>
  <c r="W3583" i="11"/>
  <c r="V3583" i="11"/>
  <c r="U3583" i="11"/>
  <c r="T3583" i="11"/>
  <c r="S3583" i="11"/>
  <c r="R3583" i="11"/>
  <c r="Q3583" i="11"/>
  <c r="P3583" i="11"/>
  <c r="O3583" i="11"/>
  <c r="N3583" i="11"/>
  <c r="M3583" i="11"/>
  <c r="L3583" i="11"/>
  <c r="K3583" i="11"/>
  <c r="J3583" i="11"/>
  <c r="I3583" i="11"/>
  <c r="G3583" i="11"/>
  <c r="F3583" i="11"/>
  <c r="E3583" i="11"/>
  <c r="X3582" i="11"/>
  <c r="W3582" i="11"/>
  <c r="V3582" i="11"/>
  <c r="U3582" i="11"/>
  <c r="T3582" i="11"/>
  <c r="S3582" i="11"/>
  <c r="R3582" i="11"/>
  <c r="Q3582" i="11"/>
  <c r="P3582" i="11"/>
  <c r="O3582" i="11"/>
  <c r="N3582" i="11"/>
  <c r="M3582" i="11"/>
  <c r="L3582" i="11"/>
  <c r="K3582" i="11"/>
  <c r="J3582" i="11"/>
  <c r="I3582" i="11"/>
  <c r="G3582" i="11"/>
  <c r="F3582" i="11"/>
  <c r="E3582" i="11"/>
  <c r="X3581" i="11"/>
  <c r="W3581" i="11"/>
  <c r="V3581" i="11"/>
  <c r="U3581" i="11"/>
  <c r="T3581" i="11"/>
  <c r="S3581" i="11"/>
  <c r="R3581" i="11"/>
  <c r="Q3581" i="11"/>
  <c r="P3581" i="11"/>
  <c r="O3581" i="11"/>
  <c r="N3581" i="11"/>
  <c r="M3581" i="11"/>
  <c r="L3581" i="11"/>
  <c r="K3581" i="11"/>
  <c r="J3581" i="11"/>
  <c r="I3581" i="11"/>
  <c r="G3581" i="11"/>
  <c r="F3581" i="11"/>
  <c r="E3581" i="11"/>
  <c r="X3580" i="11"/>
  <c r="I3580" i="11"/>
  <c r="G3580" i="11"/>
  <c r="F3580" i="11"/>
  <c r="E3580" i="11"/>
  <c r="X3579" i="11"/>
  <c r="I3579" i="11"/>
  <c r="G3579" i="11"/>
  <c r="F3579" i="11"/>
  <c r="E3579" i="11"/>
  <c r="X3578" i="11"/>
  <c r="I3578" i="11"/>
  <c r="G3578" i="11"/>
  <c r="F3578" i="11"/>
  <c r="E3578" i="11"/>
  <c r="X3577" i="11"/>
  <c r="I3577" i="11"/>
  <c r="G3577" i="11"/>
  <c r="F3577" i="11"/>
  <c r="E3577" i="11"/>
  <c r="X3576" i="11"/>
  <c r="I3576" i="11"/>
  <c r="G3576" i="11"/>
  <c r="F3576" i="11"/>
  <c r="E3576" i="11"/>
  <c r="X3575" i="11"/>
  <c r="I3575" i="11"/>
  <c r="G3575" i="11"/>
  <c r="F3575" i="11"/>
  <c r="E3575" i="11"/>
  <c r="X3574" i="11"/>
  <c r="M3574" i="11"/>
  <c r="L3574" i="11"/>
  <c r="K3574" i="11"/>
  <c r="J3574" i="11"/>
  <c r="I3574" i="11"/>
  <c r="G3574" i="11"/>
  <c r="F3574" i="11"/>
  <c r="E3574" i="11"/>
  <c r="X3573" i="11"/>
  <c r="M3573" i="11"/>
  <c r="L3573" i="11"/>
  <c r="K3573" i="11"/>
  <c r="J3573" i="11"/>
  <c r="I3573" i="11"/>
  <c r="G3573" i="11"/>
  <c r="F3573" i="11"/>
  <c r="E3573" i="11"/>
  <c r="X3572" i="11"/>
  <c r="M3572" i="11"/>
  <c r="L3572" i="11"/>
  <c r="K3572" i="11"/>
  <c r="J3572" i="11"/>
  <c r="I3572" i="11"/>
  <c r="G3572" i="11"/>
  <c r="F3572" i="11"/>
  <c r="E3572" i="11"/>
  <c r="X3571" i="11"/>
  <c r="M3571" i="11"/>
  <c r="L3571" i="11"/>
  <c r="K3571" i="11"/>
  <c r="J3571" i="11"/>
  <c r="I3571" i="11"/>
  <c r="G3571" i="11"/>
  <c r="F3571" i="11"/>
  <c r="E3571" i="11"/>
  <c r="X3570" i="11"/>
  <c r="M3570" i="11"/>
  <c r="L3570" i="11"/>
  <c r="K3570" i="11"/>
  <c r="J3570" i="11"/>
  <c r="I3570" i="11"/>
  <c r="G3570" i="11"/>
  <c r="F3570" i="11"/>
  <c r="E3570" i="11"/>
  <c r="X3569" i="11"/>
  <c r="M3569" i="11"/>
  <c r="L3569" i="11"/>
  <c r="K3569" i="11"/>
  <c r="J3569" i="11"/>
  <c r="I3569" i="11"/>
  <c r="G3569" i="11"/>
  <c r="F3569" i="11"/>
  <c r="E3569" i="11"/>
  <c r="G3568" i="11"/>
  <c r="E3568" i="11"/>
  <c r="X3556" i="11"/>
  <c r="W3556" i="11"/>
  <c r="V3556" i="11"/>
  <c r="U3556" i="11"/>
  <c r="T3556" i="11"/>
  <c r="S3556" i="11"/>
  <c r="R3556" i="11"/>
  <c r="Q3556" i="11"/>
  <c r="P3556" i="11"/>
  <c r="O3556" i="11"/>
  <c r="N3556" i="11"/>
  <c r="M3556" i="11"/>
  <c r="L3556" i="11"/>
  <c r="K3556" i="11"/>
  <c r="J3556" i="11"/>
  <c r="I3556" i="11"/>
  <c r="G3556" i="11"/>
  <c r="F3556" i="11"/>
  <c r="E3556" i="11"/>
  <c r="X3555" i="11"/>
  <c r="W3555" i="11"/>
  <c r="V3555" i="11"/>
  <c r="U3555" i="11"/>
  <c r="T3555" i="11"/>
  <c r="S3555" i="11"/>
  <c r="R3555" i="11"/>
  <c r="Q3555" i="11"/>
  <c r="P3555" i="11"/>
  <c r="O3555" i="11"/>
  <c r="N3555" i="11"/>
  <c r="M3555" i="11"/>
  <c r="L3555" i="11"/>
  <c r="K3555" i="11"/>
  <c r="J3555" i="11"/>
  <c r="I3555" i="11"/>
  <c r="G3555" i="11"/>
  <c r="F3555" i="11"/>
  <c r="E3555" i="11"/>
  <c r="X3554" i="11"/>
  <c r="W3554" i="11"/>
  <c r="V3554" i="11"/>
  <c r="U3554" i="11"/>
  <c r="T3554" i="11"/>
  <c r="S3554" i="11"/>
  <c r="R3554" i="11"/>
  <c r="Q3554" i="11"/>
  <c r="P3554" i="11"/>
  <c r="O3554" i="11"/>
  <c r="N3554" i="11"/>
  <c r="M3554" i="11"/>
  <c r="L3554" i="11"/>
  <c r="K3554" i="11"/>
  <c r="J3554" i="11"/>
  <c r="I3554" i="11"/>
  <c r="G3554" i="11"/>
  <c r="F3554" i="11"/>
  <c r="E3554" i="11"/>
  <c r="X3553" i="11"/>
  <c r="W3553" i="11"/>
  <c r="V3553" i="11"/>
  <c r="U3553" i="11"/>
  <c r="T3553" i="11"/>
  <c r="S3553" i="11"/>
  <c r="R3553" i="11"/>
  <c r="Q3553" i="11"/>
  <c r="P3553" i="11"/>
  <c r="O3553" i="11"/>
  <c r="N3553" i="11"/>
  <c r="M3553" i="11"/>
  <c r="L3553" i="11"/>
  <c r="K3553" i="11"/>
  <c r="J3553" i="11"/>
  <c r="I3553" i="11"/>
  <c r="G3553" i="11"/>
  <c r="F3553" i="11"/>
  <c r="E3553" i="11"/>
  <c r="X3552" i="11"/>
  <c r="W3552" i="11"/>
  <c r="V3552" i="11"/>
  <c r="U3552" i="11"/>
  <c r="T3552" i="11"/>
  <c r="S3552" i="11"/>
  <c r="R3552" i="11"/>
  <c r="Q3552" i="11"/>
  <c r="P3552" i="11"/>
  <c r="O3552" i="11"/>
  <c r="N3552" i="11"/>
  <c r="M3552" i="11"/>
  <c r="L3552" i="11"/>
  <c r="K3552" i="11"/>
  <c r="J3552" i="11"/>
  <c r="I3552" i="11"/>
  <c r="G3552" i="11"/>
  <c r="F3552" i="11"/>
  <c r="E3552" i="11"/>
  <c r="X3551" i="11"/>
  <c r="W3551" i="11"/>
  <c r="V3551" i="11"/>
  <c r="U3551" i="11"/>
  <c r="T3551" i="11"/>
  <c r="S3551" i="11"/>
  <c r="R3551" i="11"/>
  <c r="Q3551" i="11"/>
  <c r="P3551" i="11"/>
  <c r="O3551" i="11"/>
  <c r="N3551" i="11"/>
  <c r="M3551" i="11"/>
  <c r="L3551" i="11"/>
  <c r="K3551" i="11"/>
  <c r="J3551" i="11"/>
  <c r="I3551" i="11"/>
  <c r="G3551" i="11"/>
  <c r="F3551" i="11"/>
  <c r="E3551" i="11"/>
  <c r="X3550" i="11"/>
  <c r="I3550" i="11"/>
  <c r="G3550" i="11"/>
  <c r="F3550" i="11"/>
  <c r="E3550" i="11"/>
  <c r="X3549" i="11"/>
  <c r="I3549" i="11"/>
  <c r="G3549" i="11"/>
  <c r="F3549" i="11"/>
  <c r="E3549" i="11"/>
  <c r="X3548" i="11"/>
  <c r="I3548" i="11"/>
  <c r="G3548" i="11"/>
  <c r="F3548" i="11"/>
  <c r="E3548" i="11"/>
  <c r="X3547" i="11"/>
  <c r="I3547" i="11"/>
  <c r="G3547" i="11"/>
  <c r="F3547" i="11"/>
  <c r="E3547" i="11"/>
  <c r="X3546" i="11"/>
  <c r="I3546" i="11"/>
  <c r="G3546" i="11"/>
  <c r="F3546" i="11"/>
  <c r="E3546" i="11"/>
  <c r="X3545" i="11"/>
  <c r="I3545" i="11"/>
  <c r="G3545" i="11"/>
  <c r="F3545" i="11"/>
  <c r="E3545" i="11"/>
  <c r="X3544" i="11"/>
  <c r="M3544" i="11"/>
  <c r="L3544" i="11"/>
  <c r="K3544" i="11"/>
  <c r="J3544" i="11"/>
  <c r="I3544" i="11"/>
  <c r="G3544" i="11"/>
  <c r="F3544" i="11"/>
  <c r="E3544" i="11"/>
  <c r="X3543" i="11"/>
  <c r="M3543" i="11"/>
  <c r="L3543" i="11"/>
  <c r="K3543" i="11"/>
  <c r="J3543" i="11"/>
  <c r="I3543" i="11"/>
  <c r="G3543" i="11"/>
  <c r="F3543" i="11"/>
  <c r="E3543" i="11"/>
  <c r="X3542" i="11"/>
  <c r="M3542" i="11"/>
  <c r="L3542" i="11"/>
  <c r="K3542" i="11"/>
  <c r="J3542" i="11"/>
  <c r="I3542" i="11"/>
  <c r="G3542" i="11"/>
  <c r="F3542" i="11"/>
  <c r="E3542" i="11"/>
  <c r="X3541" i="11"/>
  <c r="M3541" i="11"/>
  <c r="L3541" i="11"/>
  <c r="K3541" i="11"/>
  <c r="J3541" i="11"/>
  <c r="I3541" i="11"/>
  <c r="G3541" i="11"/>
  <c r="F3541" i="11"/>
  <c r="E3541" i="11"/>
  <c r="X3540" i="11"/>
  <c r="M3540" i="11"/>
  <c r="L3540" i="11"/>
  <c r="K3540" i="11"/>
  <c r="J3540" i="11"/>
  <c r="I3540" i="11"/>
  <c r="G3540" i="11"/>
  <c r="F3540" i="11"/>
  <c r="E3540" i="11"/>
  <c r="X3539" i="11"/>
  <c r="M3539" i="11"/>
  <c r="L3539" i="11"/>
  <c r="K3539" i="11"/>
  <c r="J3539" i="11"/>
  <c r="I3539" i="11"/>
  <c r="G3539" i="11"/>
  <c r="F3539" i="11"/>
  <c r="E3539" i="11"/>
  <c r="G3538" i="11"/>
  <c r="E3538" i="11"/>
  <c r="G3528" i="11"/>
  <c r="E3528" i="11"/>
  <c r="G3527" i="11"/>
  <c r="F3527" i="11"/>
  <c r="E3527" i="11"/>
  <c r="G3526" i="11"/>
  <c r="F3526" i="11"/>
  <c r="E3526" i="11"/>
  <c r="G3525" i="11"/>
  <c r="F3525" i="11"/>
  <c r="E3525" i="11"/>
  <c r="G3524" i="11"/>
  <c r="F3524" i="11"/>
  <c r="E3524" i="11"/>
  <c r="G3523" i="11"/>
  <c r="F3523" i="11"/>
  <c r="E3523" i="11"/>
  <c r="G3522" i="11"/>
  <c r="F3522" i="11"/>
  <c r="E3522" i="11"/>
  <c r="G3521" i="11"/>
  <c r="E3521" i="11"/>
  <c r="G3520" i="11"/>
  <c r="E3520" i="11"/>
  <c r="G3519" i="11"/>
  <c r="E3519" i="11"/>
  <c r="G3518" i="11"/>
  <c r="E3518" i="11"/>
  <c r="G3517" i="11"/>
  <c r="E3517" i="11"/>
  <c r="G3516" i="11"/>
  <c r="E3516" i="11"/>
  <c r="G3515" i="11"/>
  <c r="E3515" i="11"/>
  <c r="G3514" i="11"/>
  <c r="E3514" i="11"/>
  <c r="G3513" i="11"/>
  <c r="E3513" i="11"/>
  <c r="G3512" i="11"/>
  <c r="E3512" i="11"/>
  <c r="G3511" i="11"/>
  <c r="E3511" i="11"/>
  <c r="G3510" i="11"/>
  <c r="E3510" i="11"/>
  <c r="G3500" i="11"/>
  <c r="E3500" i="11"/>
  <c r="G3499" i="11"/>
  <c r="F3499" i="11"/>
  <c r="E3499" i="11"/>
  <c r="G3498" i="11"/>
  <c r="F3498" i="11"/>
  <c r="E3498" i="11"/>
  <c r="G3497" i="11"/>
  <c r="F3497" i="11"/>
  <c r="E3497" i="11"/>
  <c r="G3496" i="11"/>
  <c r="F3496" i="11"/>
  <c r="E3496" i="11"/>
  <c r="G3495" i="11"/>
  <c r="F3495" i="11"/>
  <c r="E3495" i="11"/>
  <c r="G3494" i="11"/>
  <c r="F3494" i="11"/>
  <c r="E3494" i="11"/>
  <c r="G3493" i="11"/>
  <c r="E3493" i="11"/>
  <c r="G3492" i="11"/>
  <c r="E3492" i="11"/>
  <c r="G3491" i="11"/>
  <c r="E3491" i="11"/>
  <c r="G3490" i="11"/>
  <c r="E3490" i="11"/>
  <c r="G3489" i="11"/>
  <c r="E3489" i="11"/>
  <c r="G3488" i="11"/>
  <c r="E3488" i="11"/>
  <c r="G3487" i="11"/>
  <c r="E3487" i="11"/>
  <c r="G3486" i="11"/>
  <c r="E3486" i="11"/>
  <c r="G3485" i="11"/>
  <c r="E3485" i="11"/>
  <c r="G3484" i="11"/>
  <c r="E3484" i="11"/>
  <c r="G3483" i="11"/>
  <c r="E3483" i="11"/>
  <c r="G3482" i="11"/>
  <c r="E3482" i="11"/>
  <c r="G3470" i="11"/>
  <c r="E3470" i="11"/>
  <c r="G3469" i="11"/>
  <c r="F3469" i="11"/>
  <c r="E3469" i="11"/>
  <c r="G3468" i="11"/>
  <c r="F3468" i="11"/>
  <c r="E3468" i="11"/>
  <c r="G3467" i="11"/>
  <c r="F3467" i="11"/>
  <c r="E3467" i="11"/>
  <c r="G3466" i="11"/>
  <c r="F3466" i="11"/>
  <c r="E3466" i="11"/>
  <c r="G3465" i="11"/>
  <c r="F3465" i="11"/>
  <c r="E3465" i="11"/>
  <c r="G3464" i="11"/>
  <c r="F3464" i="11"/>
  <c r="E3464" i="11"/>
  <c r="G3463" i="11"/>
  <c r="E3463" i="11"/>
  <c r="G3462" i="11"/>
  <c r="E3462" i="11"/>
  <c r="G3461" i="11"/>
  <c r="E3461" i="11"/>
  <c r="G3460" i="11"/>
  <c r="E3460" i="11"/>
  <c r="G3459" i="11"/>
  <c r="E3459" i="11"/>
  <c r="G3458" i="11"/>
  <c r="E3458" i="11"/>
  <c r="G3457" i="11"/>
  <c r="E3457" i="11"/>
  <c r="G3456" i="11"/>
  <c r="E3456" i="11"/>
  <c r="G3455" i="11"/>
  <c r="E3455" i="11"/>
  <c r="G3454" i="11"/>
  <c r="E3454" i="11"/>
  <c r="G3453" i="11"/>
  <c r="E3453" i="11"/>
  <c r="G3452" i="11"/>
  <c r="E3452" i="11"/>
  <c r="X3447" i="11"/>
  <c r="W3447" i="11"/>
  <c r="V3447" i="11"/>
  <c r="U3447" i="11"/>
  <c r="T3447" i="11"/>
  <c r="S3447" i="11"/>
  <c r="R3447" i="11"/>
  <c r="Q3447" i="11"/>
  <c r="P3447" i="11"/>
  <c r="O3447" i="11"/>
  <c r="N3447" i="11"/>
  <c r="M3447" i="11"/>
  <c r="L3447" i="11"/>
  <c r="K3447" i="11"/>
  <c r="J3447" i="11"/>
  <c r="I3447" i="11"/>
  <c r="G3447" i="11"/>
  <c r="F3447" i="11"/>
  <c r="E3447" i="11"/>
  <c r="X3446" i="11"/>
  <c r="I3446" i="11"/>
  <c r="G3446" i="11"/>
  <c r="F3446" i="11"/>
  <c r="E3446" i="11"/>
  <c r="X3445" i="11"/>
  <c r="M3445" i="11"/>
  <c r="L3445" i="11"/>
  <c r="K3445" i="11"/>
  <c r="J3445" i="11"/>
  <c r="I3445" i="11"/>
  <c r="G3445" i="11"/>
  <c r="F3445" i="11"/>
  <c r="E3445" i="11"/>
  <c r="G3444" i="11"/>
  <c r="E3444" i="11"/>
  <c r="G3434" i="11"/>
  <c r="E3434" i="11"/>
  <c r="G3433" i="11"/>
  <c r="F3433" i="11"/>
  <c r="E3433" i="11"/>
  <c r="G3432" i="11"/>
  <c r="F3432" i="11"/>
  <c r="E3432" i="11"/>
  <c r="G3431" i="11"/>
  <c r="F3431" i="11"/>
  <c r="E3431" i="11"/>
  <c r="G3430" i="11"/>
  <c r="F3430" i="11"/>
  <c r="E3430" i="11"/>
  <c r="G3429" i="11"/>
  <c r="F3429" i="11"/>
  <c r="E3429" i="11"/>
  <c r="G3428" i="11"/>
  <c r="F3428" i="11"/>
  <c r="E3428" i="11"/>
  <c r="G3427" i="11"/>
  <c r="E3427" i="11"/>
  <c r="G3426" i="11"/>
  <c r="E3426" i="11"/>
  <c r="G3425" i="11"/>
  <c r="E3425" i="11"/>
  <c r="G3424" i="11"/>
  <c r="E3424" i="11"/>
  <c r="G3423" i="11"/>
  <c r="E3423" i="11"/>
  <c r="G3422" i="11"/>
  <c r="E3422" i="11"/>
  <c r="G3421" i="11"/>
  <c r="E3421" i="11"/>
  <c r="G3420" i="11"/>
  <c r="E3420" i="11"/>
  <c r="G3419" i="11"/>
  <c r="E3419" i="11"/>
  <c r="G3418" i="11"/>
  <c r="E3418" i="11"/>
  <c r="G3417" i="11"/>
  <c r="E3417" i="11"/>
  <c r="G3416" i="11"/>
  <c r="E3416" i="11"/>
  <c r="I3411" i="11"/>
  <c r="H3411" i="11"/>
  <c r="G3411" i="11"/>
  <c r="F3411" i="11"/>
  <c r="E3411" i="11"/>
  <c r="G3410" i="11"/>
  <c r="E3410" i="11"/>
  <c r="X3405" i="11"/>
  <c r="W3405" i="11"/>
  <c r="V3405" i="11"/>
  <c r="U3405" i="11"/>
  <c r="T3405" i="11"/>
  <c r="S3405" i="11"/>
  <c r="R3405" i="11"/>
  <c r="Q3405" i="11"/>
  <c r="P3405" i="11"/>
  <c r="O3405" i="11"/>
  <c r="N3405" i="11"/>
  <c r="M3405" i="11"/>
  <c r="L3405" i="11"/>
  <c r="K3405" i="11"/>
  <c r="J3405" i="11"/>
  <c r="I3405" i="11"/>
  <c r="H3405" i="11"/>
  <c r="G3405" i="11"/>
  <c r="F3405" i="11"/>
  <c r="E3405" i="11"/>
  <c r="X3404" i="11"/>
  <c r="I3404" i="11"/>
  <c r="H3404" i="11"/>
  <c r="G3404" i="11"/>
  <c r="F3404" i="11"/>
  <c r="E3404" i="11"/>
  <c r="X3403" i="11"/>
  <c r="M3403" i="11"/>
  <c r="L3403" i="11"/>
  <c r="K3403" i="11"/>
  <c r="J3403" i="11"/>
  <c r="I3403" i="11"/>
  <c r="H3403" i="11"/>
  <c r="G3403" i="11"/>
  <c r="F3403" i="11"/>
  <c r="E3403" i="11"/>
  <c r="G3402" i="11"/>
  <c r="E3402" i="11"/>
  <c r="G3397" i="11"/>
  <c r="F3397" i="11"/>
  <c r="E3397" i="11"/>
  <c r="G3396" i="11"/>
  <c r="E3396" i="11"/>
  <c r="G3395" i="11"/>
  <c r="F3395" i="11"/>
  <c r="E3395" i="11"/>
  <c r="G3394" i="11"/>
  <c r="E3394" i="11"/>
  <c r="X3389" i="11"/>
  <c r="W3389" i="11"/>
  <c r="V3389" i="11"/>
  <c r="U3389" i="11"/>
  <c r="T3389" i="11"/>
  <c r="S3389" i="11"/>
  <c r="R3389" i="11"/>
  <c r="Q3389" i="11"/>
  <c r="P3389" i="11"/>
  <c r="O3389" i="11"/>
  <c r="N3389" i="11"/>
  <c r="M3389" i="11"/>
  <c r="L3389" i="11"/>
  <c r="K3389" i="11"/>
  <c r="J3389" i="11"/>
  <c r="I3389" i="11"/>
  <c r="H3389" i="11"/>
  <c r="G3389" i="11"/>
  <c r="F3389" i="11"/>
  <c r="E3389" i="11"/>
  <c r="X3388" i="11"/>
  <c r="I3388" i="11"/>
  <c r="H3388" i="11"/>
  <c r="G3388" i="11"/>
  <c r="F3388" i="11"/>
  <c r="E3388" i="11"/>
  <c r="X3387" i="11"/>
  <c r="M3387" i="11"/>
  <c r="L3387" i="11"/>
  <c r="K3387" i="11"/>
  <c r="J3387" i="11"/>
  <c r="I3387" i="11"/>
  <c r="H3387" i="11"/>
  <c r="G3387" i="11"/>
  <c r="F3387" i="11"/>
  <c r="E3387" i="11"/>
  <c r="G3386" i="11"/>
  <c r="E3386" i="11"/>
  <c r="G3381" i="11"/>
  <c r="F3381" i="11"/>
  <c r="E3381" i="11"/>
  <c r="G3380" i="11"/>
  <c r="E3380" i="11"/>
  <c r="G3379" i="11"/>
  <c r="E3379" i="11"/>
  <c r="G3378" i="11"/>
  <c r="E3378" i="11"/>
  <c r="G3366" i="11"/>
  <c r="E3366" i="11"/>
  <c r="G3365" i="11"/>
  <c r="F3365" i="11"/>
  <c r="E3365" i="11"/>
  <c r="G3364" i="11"/>
  <c r="F3364" i="11"/>
  <c r="E3364" i="11"/>
  <c r="G3363" i="11"/>
  <c r="F3363" i="11"/>
  <c r="E3363" i="11"/>
  <c r="G3362" i="11"/>
  <c r="F3362" i="11"/>
  <c r="E3362" i="11"/>
  <c r="G3361" i="11"/>
  <c r="F3361" i="11"/>
  <c r="E3361" i="11"/>
  <c r="G3360" i="11"/>
  <c r="F3360" i="11"/>
  <c r="E3360" i="11"/>
  <c r="G3359" i="11"/>
  <c r="E3359" i="11"/>
  <c r="G3358" i="11"/>
  <c r="E3358" i="11"/>
  <c r="G3357" i="11"/>
  <c r="E3357" i="11"/>
  <c r="G3356" i="11"/>
  <c r="E3356" i="11"/>
  <c r="G3355" i="11"/>
  <c r="E3355" i="11"/>
  <c r="G3354" i="11"/>
  <c r="E3354" i="11"/>
  <c r="G3353" i="11"/>
  <c r="E3353" i="11"/>
  <c r="G3352" i="11"/>
  <c r="E3352" i="11"/>
  <c r="G3351" i="11"/>
  <c r="E3351" i="11"/>
  <c r="G3350" i="11"/>
  <c r="E3350" i="11"/>
  <c r="G3349" i="11"/>
  <c r="E3349" i="11"/>
  <c r="G3348" i="11"/>
  <c r="E3348" i="11"/>
  <c r="X3338" i="11"/>
  <c r="W3338" i="11"/>
  <c r="V3338" i="11"/>
  <c r="U3338" i="11"/>
  <c r="T3338" i="11"/>
  <c r="S3338" i="11"/>
  <c r="R3338" i="11"/>
  <c r="Q3338" i="11"/>
  <c r="P3338" i="11"/>
  <c r="O3338" i="11"/>
  <c r="N3338" i="11"/>
  <c r="M3338" i="11"/>
  <c r="L3338" i="11"/>
  <c r="K3338" i="11"/>
  <c r="J3338" i="11"/>
  <c r="I3338" i="11"/>
  <c r="G3338" i="11"/>
  <c r="F3338" i="11"/>
  <c r="E3338" i="11"/>
  <c r="X3337" i="11"/>
  <c r="W3337" i="11"/>
  <c r="V3337" i="11"/>
  <c r="U3337" i="11"/>
  <c r="T3337" i="11"/>
  <c r="S3337" i="11"/>
  <c r="R3337" i="11"/>
  <c r="Q3337" i="11"/>
  <c r="P3337" i="11"/>
  <c r="O3337" i="11"/>
  <c r="N3337" i="11"/>
  <c r="M3337" i="11"/>
  <c r="L3337" i="11"/>
  <c r="K3337" i="11"/>
  <c r="J3337" i="11"/>
  <c r="I3337" i="11"/>
  <c r="G3337" i="11"/>
  <c r="F3337" i="11"/>
  <c r="E3337" i="11"/>
  <c r="X3336" i="11"/>
  <c r="W3336" i="11"/>
  <c r="V3336" i="11"/>
  <c r="U3336" i="11"/>
  <c r="T3336" i="11"/>
  <c r="S3336" i="11"/>
  <c r="R3336" i="11"/>
  <c r="Q3336" i="11"/>
  <c r="P3336" i="11"/>
  <c r="O3336" i="11"/>
  <c r="N3336" i="11"/>
  <c r="M3336" i="11"/>
  <c r="L3336" i="11"/>
  <c r="K3336" i="11"/>
  <c r="J3336" i="11"/>
  <c r="I3336" i="11"/>
  <c r="G3336" i="11"/>
  <c r="F3336" i="11"/>
  <c r="E3336" i="11"/>
  <c r="X3335" i="11"/>
  <c r="W3335" i="11"/>
  <c r="V3335" i="11"/>
  <c r="U3335" i="11"/>
  <c r="T3335" i="11"/>
  <c r="S3335" i="11"/>
  <c r="R3335" i="11"/>
  <c r="Q3335" i="11"/>
  <c r="P3335" i="11"/>
  <c r="O3335" i="11"/>
  <c r="N3335" i="11"/>
  <c r="M3335" i="11"/>
  <c r="L3335" i="11"/>
  <c r="K3335" i="11"/>
  <c r="J3335" i="11"/>
  <c r="I3335" i="11"/>
  <c r="G3335" i="11"/>
  <c r="F3335" i="11"/>
  <c r="E3335" i="11"/>
  <c r="X3334" i="11"/>
  <c r="W3334" i="11"/>
  <c r="V3334" i="11"/>
  <c r="U3334" i="11"/>
  <c r="T3334" i="11"/>
  <c r="S3334" i="11"/>
  <c r="R3334" i="11"/>
  <c r="Q3334" i="11"/>
  <c r="P3334" i="11"/>
  <c r="O3334" i="11"/>
  <c r="N3334" i="11"/>
  <c r="M3334" i="11"/>
  <c r="L3334" i="11"/>
  <c r="K3334" i="11"/>
  <c r="J3334" i="11"/>
  <c r="I3334" i="11"/>
  <c r="G3334" i="11"/>
  <c r="F3334" i="11"/>
  <c r="E3334" i="11"/>
  <c r="X3333" i="11"/>
  <c r="W3333" i="11"/>
  <c r="V3333" i="11"/>
  <c r="U3333" i="11"/>
  <c r="T3333" i="11"/>
  <c r="S3333" i="11"/>
  <c r="R3333" i="11"/>
  <c r="Q3333" i="11"/>
  <c r="P3333" i="11"/>
  <c r="O3333" i="11"/>
  <c r="N3333" i="11"/>
  <c r="M3333" i="11"/>
  <c r="L3333" i="11"/>
  <c r="K3333" i="11"/>
  <c r="J3333" i="11"/>
  <c r="I3333" i="11"/>
  <c r="G3333" i="11"/>
  <c r="F3333" i="11"/>
  <c r="E3333" i="11"/>
  <c r="X3332" i="11"/>
  <c r="I3332" i="11"/>
  <c r="G3332" i="11"/>
  <c r="F3332" i="11"/>
  <c r="E3332" i="11"/>
  <c r="X3331" i="11"/>
  <c r="I3331" i="11"/>
  <c r="G3331" i="11"/>
  <c r="F3331" i="11"/>
  <c r="E3331" i="11"/>
  <c r="X3330" i="11"/>
  <c r="I3330" i="11"/>
  <c r="G3330" i="11"/>
  <c r="F3330" i="11"/>
  <c r="E3330" i="11"/>
  <c r="X3329" i="11"/>
  <c r="I3329" i="11"/>
  <c r="G3329" i="11"/>
  <c r="F3329" i="11"/>
  <c r="E3329" i="11"/>
  <c r="X3328" i="11"/>
  <c r="I3328" i="11"/>
  <c r="G3328" i="11"/>
  <c r="F3328" i="11"/>
  <c r="E3328" i="11"/>
  <c r="X3327" i="11"/>
  <c r="I3327" i="11"/>
  <c r="G3327" i="11"/>
  <c r="F3327" i="11"/>
  <c r="E3327" i="11"/>
  <c r="X3326" i="11"/>
  <c r="M3326" i="11"/>
  <c r="L3326" i="11"/>
  <c r="K3326" i="11"/>
  <c r="J3326" i="11"/>
  <c r="I3326" i="11"/>
  <c r="G3326" i="11"/>
  <c r="F3326" i="11"/>
  <c r="E3326" i="11"/>
  <c r="X3325" i="11"/>
  <c r="M3325" i="11"/>
  <c r="L3325" i="11"/>
  <c r="K3325" i="11"/>
  <c r="J3325" i="11"/>
  <c r="I3325" i="11"/>
  <c r="G3325" i="11"/>
  <c r="F3325" i="11"/>
  <c r="E3325" i="11"/>
  <c r="X3324" i="11"/>
  <c r="M3324" i="11"/>
  <c r="L3324" i="11"/>
  <c r="K3324" i="11"/>
  <c r="J3324" i="11"/>
  <c r="I3324" i="11"/>
  <c r="G3324" i="11"/>
  <c r="F3324" i="11"/>
  <c r="E3324" i="11"/>
  <c r="X3323" i="11"/>
  <c r="M3323" i="11"/>
  <c r="L3323" i="11"/>
  <c r="K3323" i="11"/>
  <c r="J3323" i="11"/>
  <c r="I3323" i="11"/>
  <c r="G3323" i="11"/>
  <c r="F3323" i="11"/>
  <c r="E3323" i="11"/>
  <c r="X3322" i="11"/>
  <c r="M3322" i="11"/>
  <c r="L3322" i="11"/>
  <c r="K3322" i="11"/>
  <c r="J3322" i="11"/>
  <c r="I3322" i="11"/>
  <c r="G3322" i="11"/>
  <c r="F3322" i="11"/>
  <c r="E3322" i="11"/>
  <c r="X3321" i="11"/>
  <c r="M3321" i="11"/>
  <c r="L3321" i="11"/>
  <c r="K3321" i="11"/>
  <c r="J3321" i="11"/>
  <c r="I3321" i="11"/>
  <c r="G3321" i="11"/>
  <c r="F3321" i="11"/>
  <c r="E3321" i="11"/>
  <c r="G3320" i="11"/>
  <c r="E3320" i="11"/>
  <c r="X3306" i="11"/>
  <c r="W3306" i="11"/>
  <c r="V3306" i="11"/>
  <c r="U3306" i="11"/>
  <c r="T3306" i="11"/>
  <c r="S3306" i="11"/>
  <c r="R3306" i="11"/>
  <c r="Q3306" i="11"/>
  <c r="P3306" i="11"/>
  <c r="O3306" i="11"/>
  <c r="N3306" i="11"/>
  <c r="M3306" i="11"/>
  <c r="L3306" i="11"/>
  <c r="K3306" i="11"/>
  <c r="J3306" i="11"/>
  <c r="I3306" i="11"/>
  <c r="H3306" i="11"/>
  <c r="G3306" i="11"/>
  <c r="F3306" i="11"/>
  <c r="E3306" i="11"/>
  <c r="X3305" i="11"/>
  <c r="W3305" i="11"/>
  <c r="V3305" i="11"/>
  <c r="U3305" i="11"/>
  <c r="T3305" i="11"/>
  <c r="S3305" i="11"/>
  <c r="R3305" i="11"/>
  <c r="Q3305" i="11"/>
  <c r="P3305" i="11"/>
  <c r="O3305" i="11"/>
  <c r="N3305" i="11"/>
  <c r="M3305" i="11"/>
  <c r="L3305" i="11"/>
  <c r="K3305" i="11"/>
  <c r="J3305" i="11"/>
  <c r="I3305" i="11"/>
  <c r="H3305" i="11"/>
  <c r="G3305" i="11"/>
  <c r="F3305" i="11"/>
  <c r="E3305" i="11"/>
  <c r="X3304" i="11"/>
  <c r="W3304" i="11"/>
  <c r="V3304" i="11"/>
  <c r="U3304" i="11"/>
  <c r="T3304" i="11"/>
  <c r="S3304" i="11"/>
  <c r="R3304" i="11"/>
  <c r="Q3304" i="11"/>
  <c r="P3304" i="11"/>
  <c r="O3304" i="11"/>
  <c r="N3304" i="11"/>
  <c r="M3304" i="11"/>
  <c r="L3304" i="11"/>
  <c r="K3304" i="11"/>
  <c r="J3304" i="11"/>
  <c r="I3304" i="11"/>
  <c r="H3304" i="11"/>
  <c r="G3304" i="11"/>
  <c r="F3304" i="11"/>
  <c r="E3304" i="11"/>
  <c r="X3303" i="11"/>
  <c r="W3303" i="11"/>
  <c r="V3303" i="11"/>
  <c r="U3303" i="11"/>
  <c r="T3303" i="11"/>
  <c r="S3303" i="11"/>
  <c r="R3303" i="11"/>
  <c r="Q3303" i="11"/>
  <c r="P3303" i="11"/>
  <c r="O3303" i="11"/>
  <c r="N3303" i="11"/>
  <c r="M3303" i="11"/>
  <c r="L3303" i="11"/>
  <c r="K3303" i="11"/>
  <c r="J3303" i="11"/>
  <c r="I3303" i="11"/>
  <c r="H3303" i="11"/>
  <c r="G3303" i="11"/>
  <c r="F3303" i="11"/>
  <c r="E3303" i="11"/>
  <c r="X3302" i="11"/>
  <c r="W3302" i="11"/>
  <c r="V3302" i="11"/>
  <c r="U3302" i="11"/>
  <c r="T3302" i="11"/>
  <c r="S3302" i="11"/>
  <c r="R3302" i="11"/>
  <c r="Q3302" i="11"/>
  <c r="P3302" i="11"/>
  <c r="O3302" i="11"/>
  <c r="N3302" i="11"/>
  <c r="M3302" i="11"/>
  <c r="L3302" i="11"/>
  <c r="K3302" i="11"/>
  <c r="J3302" i="11"/>
  <c r="I3302" i="11"/>
  <c r="H3302" i="11"/>
  <c r="G3302" i="11"/>
  <c r="F3302" i="11"/>
  <c r="E3302" i="11"/>
  <c r="X3301" i="11"/>
  <c r="W3301" i="11"/>
  <c r="V3301" i="11"/>
  <c r="U3301" i="11"/>
  <c r="T3301" i="11"/>
  <c r="S3301" i="11"/>
  <c r="R3301" i="11"/>
  <c r="Q3301" i="11"/>
  <c r="P3301" i="11"/>
  <c r="O3301" i="11"/>
  <c r="N3301" i="11"/>
  <c r="M3301" i="11"/>
  <c r="L3301" i="11"/>
  <c r="K3301" i="11"/>
  <c r="J3301" i="11"/>
  <c r="I3301" i="11"/>
  <c r="H3301" i="11"/>
  <c r="G3301" i="11"/>
  <c r="F3301" i="11"/>
  <c r="E3301" i="11"/>
  <c r="X3300" i="11"/>
  <c r="I3300" i="11"/>
  <c r="H3300" i="11"/>
  <c r="G3300" i="11"/>
  <c r="F3300" i="11"/>
  <c r="E3300" i="11"/>
  <c r="X3299" i="11"/>
  <c r="I3299" i="11"/>
  <c r="H3299" i="11"/>
  <c r="G3299" i="11"/>
  <c r="F3299" i="11"/>
  <c r="E3299" i="11"/>
  <c r="X3298" i="11"/>
  <c r="I3298" i="11"/>
  <c r="H3298" i="11"/>
  <c r="G3298" i="11"/>
  <c r="F3298" i="11"/>
  <c r="E3298" i="11"/>
  <c r="X3297" i="11"/>
  <c r="I3297" i="11"/>
  <c r="H3297" i="11"/>
  <c r="G3297" i="11"/>
  <c r="F3297" i="11"/>
  <c r="E3297" i="11"/>
  <c r="X3296" i="11"/>
  <c r="I3296" i="11"/>
  <c r="H3296" i="11"/>
  <c r="G3296" i="11"/>
  <c r="F3296" i="11"/>
  <c r="E3296" i="11"/>
  <c r="X3295" i="11"/>
  <c r="I3295" i="11"/>
  <c r="H3295" i="11"/>
  <c r="G3295" i="11"/>
  <c r="F3295" i="11"/>
  <c r="E3295" i="11"/>
  <c r="X3294" i="11"/>
  <c r="M3294" i="11"/>
  <c r="L3294" i="11"/>
  <c r="K3294" i="11"/>
  <c r="J3294" i="11"/>
  <c r="I3294" i="11"/>
  <c r="H3294" i="11"/>
  <c r="G3294" i="11"/>
  <c r="F3294" i="11"/>
  <c r="E3294" i="11"/>
  <c r="X3293" i="11"/>
  <c r="M3293" i="11"/>
  <c r="L3293" i="11"/>
  <c r="K3293" i="11"/>
  <c r="J3293" i="11"/>
  <c r="I3293" i="11"/>
  <c r="H3293" i="11"/>
  <c r="G3293" i="11"/>
  <c r="F3293" i="11"/>
  <c r="E3293" i="11"/>
  <c r="X3292" i="11"/>
  <c r="M3292" i="11"/>
  <c r="L3292" i="11"/>
  <c r="K3292" i="11"/>
  <c r="J3292" i="11"/>
  <c r="I3292" i="11"/>
  <c r="H3292" i="11"/>
  <c r="G3292" i="11"/>
  <c r="F3292" i="11"/>
  <c r="E3292" i="11"/>
  <c r="X3291" i="11"/>
  <c r="M3291" i="11"/>
  <c r="L3291" i="11"/>
  <c r="K3291" i="11"/>
  <c r="J3291" i="11"/>
  <c r="I3291" i="11"/>
  <c r="H3291" i="11"/>
  <c r="G3291" i="11"/>
  <c r="F3291" i="11"/>
  <c r="E3291" i="11"/>
  <c r="X3290" i="11"/>
  <c r="M3290" i="11"/>
  <c r="L3290" i="11"/>
  <c r="K3290" i="11"/>
  <c r="J3290" i="11"/>
  <c r="I3290" i="11"/>
  <c r="H3290" i="11"/>
  <c r="G3290" i="11"/>
  <c r="F3290" i="11"/>
  <c r="E3290" i="11"/>
  <c r="X3289" i="11"/>
  <c r="M3289" i="11"/>
  <c r="L3289" i="11"/>
  <c r="K3289" i="11"/>
  <c r="J3289" i="11"/>
  <c r="I3289" i="11"/>
  <c r="H3289" i="11"/>
  <c r="G3289" i="11"/>
  <c r="F3289" i="11"/>
  <c r="E3289" i="11"/>
  <c r="G3288" i="11"/>
  <c r="E3288" i="11"/>
  <c r="G3283" i="11"/>
  <c r="E3283" i="11"/>
  <c r="G3282" i="11"/>
  <c r="E3282" i="11"/>
  <c r="G3281" i="11"/>
  <c r="E3281" i="11"/>
  <c r="G3276" i="11"/>
  <c r="E3276" i="11"/>
  <c r="G3275" i="11"/>
  <c r="E3275" i="11"/>
  <c r="G3274" i="11"/>
  <c r="E3274" i="11"/>
  <c r="G3273" i="11"/>
  <c r="E3273" i="11"/>
  <c r="G3272" i="11"/>
  <c r="E3272" i="11"/>
  <c r="G3271" i="11"/>
  <c r="E3271" i="11"/>
  <c r="G3261" i="11"/>
  <c r="E3261" i="11"/>
  <c r="G3260" i="11"/>
  <c r="F3260" i="11"/>
  <c r="E3260" i="11"/>
  <c r="G3259" i="11"/>
  <c r="F3259" i="11"/>
  <c r="E3259" i="11"/>
  <c r="G3258" i="11"/>
  <c r="F3258" i="11"/>
  <c r="E3258" i="11"/>
  <c r="G3257" i="11"/>
  <c r="F3257" i="11"/>
  <c r="E3257" i="11"/>
  <c r="G3256" i="11"/>
  <c r="F3256" i="11"/>
  <c r="E3256" i="11"/>
  <c r="G3255" i="11"/>
  <c r="F3255" i="11"/>
  <c r="E3255" i="11"/>
  <c r="G3254" i="11"/>
  <c r="E3254" i="11"/>
  <c r="G3253" i="11"/>
  <c r="E3253" i="11"/>
  <c r="G3252" i="11"/>
  <c r="E3252" i="11"/>
  <c r="G3251" i="11"/>
  <c r="E3251" i="11"/>
  <c r="G3250" i="11"/>
  <c r="E3250" i="11"/>
  <c r="G3249" i="11"/>
  <c r="E3249" i="11"/>
  <c r="G3248" i="11"/>
  <c r="E3248" i="11"/>
  <c r="G3247" i="11"/>
  <c r="E3247" i="11"/>
  <c r="G3246" i="11"/>
  <c r="E3246" i="11"/>
  <c r="G3245" i="11"/>
  <c r="E3245" i="11"/>
  <c r="G3244" i="11"/>
  <c r="E3244" i="11"/>
  <c r="G3243" i="11"/>
  <c r="E3243" i="11"/>
  <c r="X3231" i="11"/>
  <c r="W3231" i="11"/>
  <c r="V3231" i="11"/>
  <c r="U3231" i="11"/>
  <c r="T3231" i="11"/>
  <c r="S3231" i="11"/>
  <c r="R3231" i="11"/>
  <c r="Q3231" i="11"/>
  <c r="P3231" i="11"/>
  <c r="O3231" i="11"/>
  <c r="N3231" i="11"/>
  <c r="M3231" i="11"/>
  <c r="L3231" i="11"/>
  <c r="K3231" i="11"/>
  <c r="J3231" i="11"/>
  <c r="I3231" i="11"/>
  <c r="H3231" i="11"/>
  <c r="G3231" i="11"/>
  <c r="F3231" i="11"/>
  <c r="E3231" i="11"/>
  <c r="X3230" i="11"/>
  <c r="W3230" i="11"/>
  <c r="V3230" i="11"/>
  <c r="U3230" i="11"/>
  <c r="T3230" i="11"/>
  <c r="S3230" i="11"/>
  <c r="R3230" i="11"/>
  <c r="Q3230" i="11"/>
  <c r="P3230" i="11"/>
  <c r="O3230" i="11"/>
  <c r="N3230" i="11"/>
  <c r="M3230" i="11"/>
  <c r="L3230" i="11"/>
  <c r="K3230" i="11"/>
  <c r="J3230" i="11"/>
  <c r="I3230" i="11"/>
  <c r="H3230" i="11"/>
  <c r="G3230" i="11"/>
  <c r="F3230" i="11"/>
  <c r="E3230" i="11"/>
  <c r="X3229" i="11"/>
  <c r="W3229" i="11"/>
  <c r="V3229" i="11"/>
  <c r="U3229" i="11"/>
  <c r="T3229" i="11"/>
  <c r="S3229" i="11"/>
  <c r="R3229" i="11"/>
  <c r="Q3229" i="11"/>
  <c r="P3229" i="11"/>
  <c r="O3229" i="11"/>
  <c r="N3229" i="11"/>
  <c r="M3229" i="11"/>
  <c r="L3229" i="11"/>
  <c r="K3229" i="11"/>
  <c r="J3229" i="11"/>
  <c r="I3229" i="11"/>
  <c r="H3229" i="11"/>
  <c r="G3229" i="11"/>
  <c r="F3229" i="11"/>
  <c r="E3229" i="11"/>
  <c r="X3228" i="11"/>
  <c r="W3228" i="11"/>
  <c r="V3228" i="11"/>
  <c r="U3228" i="11"/>
  <c r="T3228" i="11"/>
  <c r="S3228" i="11"/>
  <c r="R3228" i="11"/>
  <c r="Q3228" i="11"/>
  <c r="P3228" i="11"/>
  <c r="O3228" i="11"/>
  <c r="N3228" i="11"/>
  <c r="M3228" i="11"/>
  <c r="L3228" i="11"/>
  <c r="K3228" i="11"/>
  <c r="J3228" i="11"/>
  <c r="I3228" i="11"/>
  <c r="H3228" i="11"/>
  <c r="G3228" i="11"/>
  <c r="F3228" i="11"/>
  <c r="E3228" i="11"/>
  <c r="X3227" i="11"/>
  <c r="W3227" i="11"/>
  <c r="V3227" i="11"/>
  <c r="U3227" i="11"/>
  <c r="T3227" i="11"/>
  <c r="S3227" i="11"/>
  <c r="R3227" i="11"/>
  <c r="Q3227" i="11"/>
  <c r="P3227" i="11"/>
  <c r="O3227" i="11"/>
  <c r="N3227" i="11"/>
  <c r="M3227" i="11"/>
  <c r="L3227" i="11"/>
  <c r="K3227" i="11"/>
  <c r="J3227" i="11"/>
  <c r="I3227" i="11"/>
  <c r="H3227" i="11"/>
  <c r="G3227" i="11"/>
  <c r="F3227" i="11"/>
  <c r="E3227" i="11"/>
  <c r="X3226" i="11"/>
  <c r="W3226" i="11"/>
  <c r="V3226" i="11"/>
  <c r="U3226" i="11"/>
  <c r="T3226" i="11"/>
  <c r="S3226" i="11"/>
  <c r="R3226" i="11"/>
  <c r="Q3226" i="11"/>
  <c r="P3226" i="11"/>
  <c r="O3226" i="11"/>
  <c r="N3226" i="11"/>
  <c r="M3226" i="11"/>
  <c r="L3226" i="11"/>
  <c r="K3226" i="11"/>
  <c r="J3226" i="11"/>
  <c r="I3226" i="11"/>
  <c r="H3226" i="11"/>
  <c r="G3226" i="11"/>
  <c r="F3226" i="11"/>
  <c r="E3226" i="11"/>
  <c r="X3225" i="11"/>
  <c r="I3225" i="11"/>
  <c r="H3225" i="11"/>
  <c r="G3225" i="11"/>
  <c r="F3225" i="11"/>
  <c r="E3225" i="11"/>
  <c r="X3224" i="11"/>
  <c r="I3224" i="11"/>
  <c r="H3224" i="11"/>
  <c r="G3224" i="11"/>
  <c r="F3224" i="11"/>
  <c r="E3224" i="11"/>
  <c r="X3223" i="11"/>
  <c r="I3223" i="11"/>
  <c r="H3223" i="11"/>
  <c r="G3223" i="11"/>
  <c r="F3223" i="11"/>
  <c r="E3223" i="11"/>
  <c r="X3222" i="11"/>
  <c r="I3222" i="11"/>
  <c r="H3222" i="11"/>
  <c r="G3222" i="11"/>
  <c r="F3222" i="11"/>
  <c r="E3222" i="11"/>
  <c r="X3221" i="11"/>
  <c r="I3221" i="11"/>
  <c r="H3221" i="11"/>
  <c r="G3221" i="11"/>
  <c r="F3221" i="11"/>
  <c r="E3221" i="11"/>
  <c r="X3220" i="11"/>
  <c r="I3220" i="11"/>
  <c r="H3220" i="11"/>
  <c r="G3220" i="11"/>
  <c r="F3220" i="11"/>
  <c r="E3220" i="11"/>
  <c r="X3219" i="11"/>
  <c r="M3219" i="11"/>
  <c r="L3219" i="11"/>
  <c r="K3219" i="11"/>
  <c r="J3219" i="11"/>
  <c r="I3219" i="11"/>
  <c r="H3219" i="11"/>
  <c r="G3219" i="11"/>
  <c r="F3219" i="11"/>
  <c r="E3219" i="11"/>
  <c r="X3218" i="11"/>
  <c r="M3218" i="11"/>
  <c r="L3218" i="11"/>
  <c r="K3218" i="11"/>
  <c r="J3218" i="11"/>
  <c r="I3218" i="11"/>
  <c r="H3218" i="11"/>
  <c r="G3218" i="11"/>
  <c r="F3218" i="11"/>
  <c r="E3218" i="11"/>
  <c r="X3217" i="11"/>
  <c r="M3217" i="11"/>
  <c r="L3217" i="11"/>
  <c r="K3217" i="11"/>
  <c r="J3217" i="11"/>
  <c r="I3217" i="11"/>
  <c r="H3217" i="11"/>
  <c r="G3217" i="11"/>
  <c r="F3217" i="11"/>
  <c r="E3217" i="11"/>
  <c r="X3216" i="11"/>
  <c r="M3216" i="11"/>
  <c r="L3216" i="11"/>
  <c r="K3216" i="11"/>
  <c r="J3216" i="11"/>
  <c r="I3216" i="11"/>
  <c r="H3216" i="11"/>
  <c r="G3216" i="11"/>
  <c r="F3216" i="11"/>
  <c r="E3216" i="11"/>
  <c r="X3215" i="11"/>
  <c r="M3215" i="11"/>
  <c r="L3215" i="11"/>
  <c r="K3215" i="11"/>
  <c r="J3215" i="11"/>
  <c r="I3215" i="11"/>
  <c r="H3215" i="11"/>
  <c r="G3215" i="11"/>
  <c r="F3215" i="11"/>
  <c r="E3215" i="11"/>
  <c r="X3214" i="11"/>
  <c r="M3214" i="11"/>
  <c r="L3214" i="11"/>
  <c r="K3214" i="11"/>
  <c r="J3214" i="11"/>
  <c r="I3214" i="11"/>
  <c r="H3214" i="11"/>
  <c r="G3214" i="11"/>
  <c r="F3214" i="11"/>
  <c r="E3214" i="11"/>
  <c r="G3213" i="11"/>
  <c r="E3213" i="11"/>
  <c r="G3203" i="11"/>
  <c r="E3203" i="11"/>
  <c r="G3202" i="11"/>
  <c r="E3202" i="11"/>
  <c r="G3201" i="11"/>
  <c r="E3201" i="11"/>
  <c r="G3200" i="11"/>
  <c r="E3200" i="11"/>
  <c r="G3199" i="11"/>
  <c r="E3199" i="11"/>
  <c r="G3198" i="11"/>
  <c r="E3198" i="11"/>
  <c r="G3197" i="11"/>
  <c r="E3197" i="11"/>
  <c r="G3196" i="11"/>
  <c r="F3196" i="11"/>
  <c r="E3196" i="11"/>
  <c r="G3195" i="11"/>
  <c r="F3195" i="11"/>
  <c r="E3195" i="11"/>
  <c r="G3194" i="11"/>
  <c r="F3194" i="11"/>
  <c r="E3194" i="11"/>
  <c r="G3193" i="11"/>
  <c r="F3193" i="11"/>
  <c r="E3193" i="11"/>
  <c r="G3192" i="11"/>
  <c r="F3192" i="11"/>
  <c r="E3192" i="11"/>
  <c r="G3191" i="11"/>
  <c r="F3191" i="11"/>
  <c r="E3191" i="11"/>
  <c r="G3190" i="11"/>
  <c r="E3190" i="11"/>
  <c r="G3189" i="11"/>
  <c r="E3189" i="11"/>
  <c r="G3188" i="11"/>
  <c r="E3188" i="11"/>
  <c r="G3187" i="11"/>
  <c r="E3187" i="11"/>
  <c r="G3186" i="11"/>
  <c r="E3186" i="11"/>
  <c r="G3185" i="11"/>
  <c r="E3185" i="11"/>
  <c r="G3184" i="11"/>
  <c r="E3184" i="11"/>
  <c r="G3183" i="11"/>
  <c r="E3183" i="11"/>
  <c r="G3182" i="11"/>
  <c r="E3182" i="11"/>
  <c r="G3181" i="11"/>
  <c r="E3181" i="11"/>
  <c r="G3180" i="11"/>
  <c r="E3180" i="11"/>
  <c r="G3179" i="11"/>
  <c r="E3179" i="11"/>
  <c r="X3169" i="11"/>
  <c r="W3169" i="11"/>
  <c r="V3169" i="11"/>
  <c r="U3169" i="11"/>
  <c r="T3169" i="11"/>
  <c r="S3169" i="11"/>
  <c r="R3169" i="11"/>
  <c r="Q3169" i="11"/>
  <c r="P3169" i="11"/>
  <c r="O3169" i="11"/>
  <c r="N3169" i="11"/>
  <c r="M3169" i="11"/>
  <c r="L3169" i="11"/>
  <c r="K3169" i="11"/>
  <c r="J3169" i="11"/>
  <c r="I3169" i="11"/>
  <c r="H3169" i="11"/>
  <c r="G3169" i="11"/>
  <c r="F3169" i="11"/>
  <c r="E3169" i="11"/>
  <c r="X3168" i="11"/>
  <c r="W3168" i="11"/>
  <c r="V3168" i="11"/>
  <c r="U3168" i="11"/>
  <c r="T3168" i="11"/>
  <c r="S3168" i="11"/>
  <c r="R3168" i="11"/>
  <c r="Q3168" i="11"/>
  <c r="P3168" i="11"/>
  <c r="O3168" i="11"/>
  <c r="N3168" i="11"/>
  <c r="M3168" i="11"/>
  <c r="L3168" i="11"/>
  <c r="K3168" i="11"/>
  <c r="J3168" i="11"/>
  <c r="I3168" i="11"/>
  <c r="H3168" i="11"/>
  <c r="G3168" i="11"/>
  <c r="F3168" i="11"/>
  <c r="E3168" i="11"/>
  <c r="X3167" i="11"/>
  <c r="W3167" i="11"/>
  <c r="V3167" i="11"/>
  <c r="U3167" i="11"/>
  <c r="T3167" i="11"/>
  <c r="S3167" i="11"/>
  <c r="R3167" i="11"/>
  <c r="Q3167" i="11"/>
  <c r="P3167" i="11"/>
  <c r="O3167" i="11"/>
  <c r="N3167" i="11"/>
  <c r="M3167" i="11"/>
  <c r="L3167" i="11"/>
  <c r="K3167" i="11"/>
  <c r="J3167" i="11"/>
  <c r="I3167" i="11"/>
  <c r="H3167" i="11"/>
  <c r="G3167" i="11"/>
  <c r="F3167" i="11"/>
  <c r="E3167" i="11"/>
  <c r="X3166" i="11"/>
  <c r="W3166" i="11"/>
  <c r="V3166" i="11"/>
  <c r="U3166" i="11"/>
  <c r="T3166" i="11"/>
  <c r="S3166" i="11"/>
  <c r="R3166" i="11"/>
  <c r="Q3166" i="11"/>
  <c r="P3166" i="11"/>
  <c r="O3166" i="11"/>
  <c r="N3166" i="11"/>
  <c r="M3166" i="11"/>
  <c r="L3166" i="11"/>
  <c r="K3166" i="11"/>
  <c r="J3166" i="11"/>
  <c r="I3166" i="11"/>
  <c r="H3166" i="11"/>
  <c r="G3166" i="11"/>
  <c r="F3166" i="11"/>
  <c r="E3166" i="11"/>
  <c r="X3165" i="11"/>
  <c r="W3165" i="11"/>
  <c r="V3165" i="11"/>
  <c r="U3165" i="11"/>
  <c r="T3165" i="11"/>
  <c r="S3165" i="11"/>
  <c r="R3165" i="11"/>
  <c r="Q3165" i="11"/>
  <c r="P3165" i="11"/>
  <c r="O3165" i="11"/>
  <c r="N3165" i="11"/>
  <c r="M3165" i="11"/>
  <c r="L3165" i="11"/>
  <c r="K3165" i="11"/>
  <c r="J3165" i="11"/>
  <c r="I3165" i="11"/>
  <c r="H3165" i="11"/>
  <c r="G3165" i="11"/>
  <c r="F3165" i="11"/>
  <c r="E3165" i="11"/>
  <c r="X3164" i="11"/>
  <c r="W3164" i="11"/>
  <c r="V3164" i="11"/>
  <c r="U3164" i="11"/>
  <c r="T3164" i="11"/>
  <c r="S3164" i="11"/>
  <c r="R3164" i="11"/>
  <c r="Q3164" i="11"/>
  <c r="P3164" i="11"/>
  <c r="O3164" i="11"/>
  <c r="N3164" i="11"/>
  <c r="M3164" i="11"/>
  <c r="L3164" i="11"/>
  <c r="K3164" i="11"/>
  <c r="J3164" i="11"/>
  <c r="I3164" i="11"/>
  <c r="H3164" i="11"/>
  <c r="G3164" i="11"/>
  <c r="F3164" i="11"/>
  <c r="E3164" i="11"/>
  <c r="X3163" i="11"/>
  <c r="I3163" i="11"/>
  <c r="H3163" i="11"/>
  <c r="G3163" i="11"/>
  <c r="F3163" i="11"/>
  <c r="E3163" i="11"/>
  <c r="X3162" i="11"/>
  <c r="I3162" i="11"/>
  <c r="H3162" i="11"/>
  <c r="G3162" i="11"/>
  <c r="F3162" i="11"/>
  <c r="E3162" i="11"/>
  <c r="X3161" i="11"/>
  <c r="I3161" i="11"/>
  <c r="H3161" i="11"/>
  <c r="G3161" i="11"/>
  <c r="F3161" i="11"/>
  <c r="E3161" i="11"/>
  <c r="X3160" i="11"/>
  <c r="I3160" i="11"/>
  <c r="H3160" i="11"/>
  <c r="G3160" i="11"/>
  <c r="F3160" i="11"/>
  <c r="E3160" i="11"/>
  <c r="X3159" i="11"/>
  <c r="I3159" i="11"/>
  <c r="H3159" i="11"/>
  <c r="G3159" i="11"/>
  <c r="F3159" i="11"/>
  <c r="E3159" i="11"/>
  <c r="X3158" i="11"/>
  <c r="I3158" i="11"/>
  <c r="H3158" i="11"/>
  <c r="G3158" i="11"/>
  <c r="F3158" i="11"/>
  <c r="E3158" i="11"/>
  <c r="X3157" i="11"/>
  <c r="M3157" i="11"/>
  <c r="L3157" i="11"/>
  <c r="K3157" i="11"/>
  <c r="J3157" i="11"/>
  <c r="I3157" i="11"/>
  <c r="H3157" i="11"/>
  <c r="G3157" i="11"/>
  <c r="F3157" i="11"/>
  <c r="E3157" i="11"/>
  <c r="X3156" i="11"/>
  <c r="M3156" i="11"/>
  <c r="L3156" i="11"/>
  <c r="K3156" i="11"/>
  <c r="J3156" i="11"/>
  <c r="I3156" i="11"/>
  <c r="H3156" i="11"/>
  <c r="G3156" i="11"/>
  <c r="F3156" i="11"/>
  <c r="E3156" i="11"/>
  <c r="X3155" i="11"/>
  <c r="M3155" i="11"/>
  <c r="L3155" i="11"/>
  <c r="K3155" i="11"/>
  <c r="J3155" i="11"/>
  <c r="I3155" i="11"/>
  <c r="H3155" i="11"/>
  <c r="G3155" i="11"/>
  <c r="F3155" i="11"/>
  <c r="E3155" i="11"/>
  <c r="X3154" i="11"/>
  <c r="M3154" i="11"/>
  <c r="L3154" i="11"/>
  <c r="K3154" i="11"/>
  <c r="J3154" i="11"/>
  <c r="I3154" i="11"/>
  <c r="H3154" i="11"/>
  <c r="G3154" i="11"/>
  <c r="F3154" i="11"/>
  <c r="E3154" i="11"/>
  <c r="X3153" i="11"/>
  <c r="M3153" i="11"/>
  <c r="L3153" i="11"/>
  <c r="K3153" i="11"/>
  <c r="J3153" i="11"/>
  <c r="I3153" i="11"/>
  <c r="H3153" i="11"/>
  <c r="G3153" i="11"/>
  <c r="F3153" i="11"/>
  <c r="E3153" i="11"/>
  <c r="X3152" i="11"/>
  <c r="M3152" i="11"/>
  <c r="L3152" i="11"/>
  <c r="K3152" i="11"/>
  <c r="J3152" i="11"/>
  <c r="I3152" i="11"/>
  <c r="H3152" i="11"/>
  <c r="G3152" i="11"/>
  <c r="F3152" i="11"/>
  <c r="E3152" i="11"/>
  <c r="G3151" i="11"/>
  <c r="E3151" i="11"/>
  <c r="G3139" i="11"/>
  <c r="E3139" i="11"/>
  <c r="G3138" i="11"/>
  <c r="F3138" i="11"/>
  <c r="E3138" i="11"/>
  <c r="G3137" i="11"/>
  <c r="F3137" i="11"/>
  <c r="E3137" i="11"/>
  <c r="G3136" i="11"/>
  <c r="F3136" i="11"/>
  <c r="E3136" i="11"/>
  <c r="G3135" i="11"/>
  <c r="F3135" i="11"/>
  <c r="E3135" i="11"/>
  <c r="G3134" i="11"/>
  <c r="F3134" i="11"/>
  <c r="E3134" i="11"/>
  <c r="G3133" i="11"/>
  <c r="F3133" i="11"/>
  <c r="E3133" i="11"/>
  <c r="G3132" i="11"/>
  <c r="E3132" i="11"/>
  <c r="G3131" i="11"/>
  <c r="E3131" i="11"/>
  <c r="G3130" i="11"/>
  <c r="E3130" i="11"/>
  <c r="G3129" i="11"/>
  <c r="E3129" i="11"/>
  <c r="G3128" i="11"/>
  <c r="E3128" i="11"/>
  <c r="G3127" i="11"/>
  <c r="E3127" i="11"/>
  <c r="G3126" i="11"/>
  <c r="E3126" i="11"/>
  <c r="G3125" i="11"/>
  <c r="E3125" i="11"/>
  <c r="G3124" i="11"/>
  <c r="E3124" i="11"/>
  <c r="G3123" i="11"/>
  <c r="E3123" i="11"/>
  <c r="G3122" i="11"/>
  <c r="E3122" i="11"/>
  <c r="G3121" i="11"/>
  <c r="E3121" i="11"/>
  <c r="G3109" i="11"/>
  <c r="E3109" i="11"/>
  <c r="G3108" i="11"/>
  <c r="F3108" i="11"/>
  <c r="E3108" i="11"/>
  <c r="G3107" i="11"/>
  <c r="F3107" i="11"/>
  <c r="E3107" i="11"/>
  <c r="G3106" i="11"/>
  <c r="F3106" i="11"/>
  <c r="E3106" i="11"/>
  <c r="G3105" i="11"/>
  <c r="F3105" i="11"/>
  <c r="E3105" i="11"/>
  <c r="G3104" i="11"/>
  <c r="F3104" i="11"/>
  <c r="E3104" i="11"/>
  <c r="G3103" i="11"/>
  <c r="F3103" i="11"/>
  <c r="E3103" i="11"/>
  <c r="G3102" i="11"/>
  <c r="E3102" i="11"/>
  <c r="G3101" i="11"/>
  <c r="E3101" i="11"/>
  <c r="G3100" i="11"/>
  <c r="E3100" i="11"/>
  <c r="G3099" i="11"/>
  <c r="E3099" i="11"/>
  <c r="G3098" i="11"/>
  <c r="E3098" i="11"/>
  <c r="G3097" i="11"/>
  <c r="E3097" i="11"/>
  <c r="G3096" i="11"/>
  <c r="E3096" i="11"/>
  <c r="G3095" i="11"/>
  <c r="E3095" i="11"/>
  <c r="G3094" i="11"/>
  <c r="E3094" i="11"/>
  <c r="G3093" i="11"/>
  <c r="E3093" i="11"/>
  <c r="G3092" i="11"/>
  <c r="E3092" i="11"/>
  <c r="G3091" i="11"/>
  <c r="E3091" i="11"/>
  <c r="X3081" i="11"/>
  <c r="W3081" i="11"/>
  <c r="V3081" i="11"/>
  <c r="U3081" i="11"/>
  <c r="T3081" i="11"/>
  <c r="S3081" i="11"/>
  <c r="R3081" i="11"/>
  <c r="Q3081" i="11"/>
  <c r="P3081" i="11"/>
  <c r="O3081" i="11"/>
  <c r="N3081" i="11"/>
  <c r="M3081" i="11"/>
  <c r="L3081" i="11"/>
  <c r="K3081" i="11"/>
  <c r="J3081" i="11"/>
  <c r="I3081" i="11"/>
  <c r="H3081" i="11"/>
  <c r="G3081" i="11"/>
  <c r="F3081" i="11"/>
  <c r="E3081" i="11"/>
  <c r="X3080" i="11"/>
  <c r="W3080" i="11"/>
  <c r="V3080" i="11"/>
  <c r="U3080" i="11"/>
  <c r="T3080" i="11"/>
  <c r="S3080" i="11"/>
  <c r="R3080" i="11"/>
  <c r="Q3080" i="11"/>
  <c r="P3080" i="11"/>
  <c r="O3080" i="11"/>
  <c r="N3080" i="11"/>
  <c r="M3080" i="11"/>
  <c r="L3080" i="11"/>
  <c r="K3080" i="11"/>
  <c r="J3080" i="11"/>
  <c r="I3080" i="11"/>
  <c r="H3080" i="11"/>
  <c r="G3080" i="11"/>
  <c r="F3080" i="11"/>
  <c r="E3080" i="11"/>
  <c r="X3079" i="11"/>
  <c r="W3079" i="11"/>
  <c r="V3079" i="11"/>
  <c r="U3079" i="11"/>
  <c r="T3079" i="11"/>
  <c r="S3079" i="11"/>
  <c r="R3079" i="11"/>
  <c r="Q3079" i="11"/>
  <c r="P3079" i="11"/>
  <c r="O3079" i="11"/>
  <c r="N3079" i="11"/>
  <c r="M3079" i="11"/>
  <c r="L3079" i="11"/>
  <c r="K3079" i="11"/>
  <c r="J3079" i="11"/>
  <c r="I3079" i="11"/>
  <c r="H3079" i="11"/>
  <c r="G3079" i="11"/>
  <c r="F3079" i="11"/>
  <c r="E3079" i="11"/>
  <c r="X3078" i="11"/>
  <c r="W3078" i="11"/>
  <c r="V3078" i="11"/>
  <c r="U3078" i="11"/>
  <c r="T3078" i="11"/>
  <c r="S3078" i="11"/>
  <c r="R3078" i="11"/>
  <c r="Q3078" i="11"/>
  <c r="P3078" i="11"/>
  <c r="O3078" i="11"/>
  <c r="N3078" i="11"/>
  <c r="M3078" i="11"/>
  <c r="L3078" i="11"/>
  <c r="K3078" i="11"/>
  <c r="J3078" i="11"/>
  <c r="I3078" i="11"/>
  <c r="H3078" i="11"/>
  <c r="G3078" i="11"/>
  <c r="F3078" i="11"/>
  <c r="E3078" i="11"/>
  <c r="X3077" i="11"/>
  <c r="W3077" i="11"/>
  <c r="V3077" i="11"/>
  <c r="U3077" i="11"/>
  <c r="T3077" i="11"/>
  <c r="S3077" i="11"/>
  <c r="R3077" i="11"/>
  <c r="Q3077" i="11"/>
  <c r="P3077" i="11"/>
  <c r="O3077" i="11"/>
  <c r="N3077" i="11"/>
  <c r="M3077" i="11"/>
  <c r="L3077" i="11"/>
  <c r="K3077" i="11"/>
  <c r="J3077" i="11"/>
  <c r="I3077" i="11"/>
  <c r="H3077" i="11"/>
  <c r="G3077" i="11"/>
  <c r="F3077" i="11"/>
  <c r="E3077" i="11"/>
  <c r="X3076" i="11"/>
  <c r="W3076" i="11"/>
  <c r="V3076" i="11"/>
  <c r="U3076" i="11"/>
  <c r="T3076" i="11"/>
  <c r="S3076" i="11"/>
  <c r="R3076" i="11"/>
  <c r="Q3076" i="11"/>
  <c r="P3076" i="11"/>
  <c r="O3076" i="11"/>
  <c r="N3076" i="11"/>
  <c r="M3076" i="11"/>
  <c r="L3076" i="11"/>
  <c r="K3076" i="11"/>
  <c r="J3076" i="11"/>
  <c r="I3076" i="11"/>
  <c r="H3076" i="11"/>
  <c r="G3076" i="11"/>
  <c r="F3076" i="11"/>
  <c r="E3076" i="11"/>
  <c r="X3075" i="11"/>
  <c r="I3075" i="11"/>
  <c r="H3075" i="11"/>
  <c r="G3075" i="11"/>
  <c r="F3075" i="11"/>
  <c r="E3075" i="11"/>
  <c r="X3074" i="11"/>
  <c r="I3074" i="11"/>
  <c r="H3074" i="11"/>
  <c r="G3074" i="11"/>
  <c r="F3074" i="11"/>
  <c r="E3074" i="11"/>
  <c r="X3073" i="11"/>
  <c r="I3073" i="11"/>
  <c r="H3073" i="11"/>
  <c r="G3073" i="11"/>
  <c r="F3073" i="11"/>
  <c r="E3073" i="11"/>
  <c r="X3072" i="11"/>
  <c r="I3072" i="11"/>
  <c r="H3072" i="11"/>
  <c r="G3072" i="11"/>
  <c r="F3072" i="11"/>
  <c r="E3072" i="11"/>
  <c r="X3071" i="11"/>
  <c r="I3071" i="11"/>
  <c r="H3071" i="11"/>
  <c r="G3071" i="11"/>
  <c r="F3071" i="11"/>
  <c r="E3071" i="11"/>
  <c r="X3070" i="11"/>
  <c r="I3070" i="11"/>
  <c r="H3070" i="11"/>
  <c r="G3070" i="11"/>
  <c r="F3070" i="11"/>
  <c r="E3070" i="11"/>
  <c r="X3069" i="11"/>
  <c r="M3069" i="11"/>
  <c r="L3069" i="11"/>
  <c r="K3069" i="11"/>
  <c r="J3069" i="11"/>
  <c r="I3069" i="11"/>
  <c r="H3069" i="11"/>
  <c r="G3069" i="11"/>
  <c r="F3069" i="11"/>
  <c r="E3069" i="11"/>
  <c r="X3068" i="11"/>
  <c r="M3068" i="11"/>
  <c r="L3068" i="11"/>
  <c r="K3068" i="11"/>
  <c r="J3068" i="11"/>
  <c r="I3068" i="11"/>
  <c r="H3068" i="11"/>
  <c r="G3068" i="11"/>
  <c r="F3068" i="11"/>
  <c r="E3068" i="11"/>
  <c r="X3067" i="11"/>
  <c r="M3067" i="11"/>
  <c r="L3067" i="11"/>
  <c r="K3067" i="11"/>
  <c r="J3067" i="11"/>
  <c r="I3067" i="11"/>
  <c r="H3067" i="11"/>
  <c r="G3067" i="11"/>
  <c r="F3067" i="11"/>
  <c r="E3067" i="11"/>
  <c r="X3066" i="11"/>
  <c r="M3066" i="11"/>
  <c r="L3066" i="11"/>
  <c r="K3066" i="11"/>
  <c r="J3066" i="11"/>
  <c r="I3066" i="11"/>
  <c r="H3066" i="11"/>
  <c r="G3066" i="11"/>
  <c r="F3066" i="11"/>
  <c r="E3066" i="11"/>
  <c r="X3065" i="11"/>
  <c r="M3065" i="11"/>
  <c r="L3065" i="11"/>
  <c r="K3065" i="11"/>
  <c r="J3065" i="11"/>
  <c r="I3065" i="11"/>
  <c r="H3065" i="11"/>
  <c r="G3065" i="11"/>
  <c r="F3065" i="11"/>
  <c r="E3065" i="11"/>
  <c r="X3064" i="11"/>
  <c r="M3064" i="11"/>
  <c r="L3064" i="11"/>
  <c r="K3064" i="11"/>
  <c r="J3064" i="11"/>
  <c r="I3064" i="11"/>
  <c r="H3064" i="11"/>
  <c r="G3064" i="11"/>
  <c r="F3064" i="11"/>
  <c r="E3064" i="11"/>
  <c r="G3063" i="11"/>
  <c r="E3063" i="11"/>
  <c r="X3053" i="11"/>
  <c r="W3053" i="11"/>
  <c r="V3053" i="11"/>
  <c r="U3053" i="11"/>
  <c r="T3053" i="11"/>
  <c r="S3053" i="11"/>
  <c r="R3053" i="11"/>
  <c r="Q3053" i="11"/>
  <c r="P3053" i="11"/>
  <c r="O3053" i="11"/>
  <c r="N3053" i="11"/>
  <c r="M3053" i="11"/>
  <c r="L3053" i="11"/>
  <c r="K3053" i="11"/>
  <c r="J3053" i="11"/>
  <c r="I3053" i="11"/>
  <c r="H3053" i="11"/>
  <c r="G3053" i="11"/>
  <c r="F3053" i="11"/>
  <c r="E3053" i="11"/>
  <c r="X3052" i="11"/>
  <c r="W3052" i="11"/>
  <c r="V3052" i="11"/>
  <c r="U3052" i="11"/>
  <c r="T3052" i="11"/>
  <c r="S3052" i="11"/>
  <c r="R3052" i="11"/>
  <c r="Q3052" i="11"/>
  <c r="P3052" i="11"/>
  <c r="O3052" i="11"/>
  <c r="N3052" i="11"/>
  <c r="M3052" i="11"/>
  <c r="L3052" i="11"/>
  <c r="K3052" i="11"/>
  <c r="J3052" i="11"/>
  <c r="I3052" i="11"/>
  <c r="H3052" i="11"/>
  <c r="G3052" i="11"/>
  <c r="F3052" i="11"/>
  <c r="E3052" i="11"/>
  <c r="X3051" i="11"/>
  <c r="W3051" i="11"/>
  <c r="V3051" i="11"/>
  <c r="U3051" i="11"/>
  <c r="T3051" i="11"/>
  <c r="S3051" i="11"/>
  <c r="R3051" i="11"/>
  <c r="Q3051" i="11"/>
  <c r="P3051" i="11"/>
  <c r="O3051" i="11"/>
  <c r="N3051" i="11"/>
  <c r="M3051" i="11"/>
  <c r="L3051" i="11"/>
  <c r="K3051" i="11"/>
  <c r="J3051" i="11"/>
  <c r="I3051" i="11"/>
  <c r="H3051" i="11"/>
  <c r="G3051" i="11"/>
  <c r="F3051" i="11"/>
  <c r="E3051" i="11"/>
  <c r="X3050" i="11"/>
  <c r="W3050" i="11"/>
  <c r="V3050" i="11"/>
  <c r="U3050" i="11"/>
  <c r="T3050" i="11"/>
  <c r="S3050" i="11"/>
  <c r="R3050" i="11"/>
  <c r="Q3050" i="11"/>
  <c r="P3050" i="11"/>
  <c r="O3050" i="11"/>
  <c r="N3050" i="11"/>
  <c r="M3050" i="11"/>
  <c r="L3050" i="11"/>
  <c r="K3050" i="11"/>
  <c r="J3050" i="11"/>
  <c r="I3050" i="11"/>
  <c r="H3050" i="11"/>
  <c r="G3050" i="11"/>
  <c r="F3050" i="11"/>
  <c r="E3050" i="11"/>
  <c r="X3049" i="11"/>
  <c r="W3049" i="11"/>
  <c r="V3049" i="11"/>
  <c r="U3049" i="11"/>
  <c r="T3049" i="11"/>
  <c r="S3049" i="11"/>
  <c r="R3049" i="11"/>
  <c r="Q3049" i="11"/>
  <c r="P3049" i="11"/>
  <c r="O3049" i="11"/>
  <c r="N3049" i="11"/>
  <c r="M3049" i="11"/>
  <c r="L3049" i="11"/>
  <c r="K3049" i="11"/>
  <c r="J3049" i="11"/>
  <c r="I3049" i="11"/>
  <c r="H3049" i="11"/>
  <c r="G3049" i="11"/>
  <c r="F3049" i="11"/>
  <c r="E3049" i="11"/>
  <c r="X3048" i="11"/>
  <c r="W3048" i="11"/>
  <c r="V3048" i="11"/>
  <c r="U3048" i="11"/>
  <c r="T3048" i="11"/>
  <c r="S3048" i="11"/>
  <c r="R3048" i="11"/>
  <c r="Q3048" i="11"/>
  <c r="P3048" i="11"/>
  <c r="O3048" i="11"/>
  <c r="N3048" i="11"/>
  <c r="M3048" i="11"/>
  <c r="L3048" i="11"/>
  <c r="K3048" i="11"/>
  <c r="J3048" i="11"/>
  <c r="I3048" i="11"/>
  <c r="H3048" i="11"/>
  <c r="G3048" i="11"/>
  <c r="F3048" i="11"/>
  <c r="E3048" i="11"/>
  <c r="X3047" i="11"/>
  <c r="I3047" i="11"/>
  <c r="H3047" i="11"/>
  <c r="G3047" i="11"/>
  <c r="F3047" i="11"/>
  <c r="E3047" i="11"/>
  <c r="X3046" i="11"/>
  <c r="I3046" i="11"/>
  <c r="H3046" i="11"/>
  <c r="G3046" i="11"/>
  <c r="F3046" i="11"/>
  <c r="E3046" i="11"/>
  <c r="X3045" i="11"/>
  <c r="I3045" i="11"/>
  <c r="H3045" i="11"/>
  <c r="G3045" i="11"/>
  <c r="F3045" i="11"/>
  <c r="E3045" i="11"/>
  <c r="X3044" i="11"/>
  <c r="I3044" i="11"/>
  <c r="H3044" i="11"/>
  <c r="G3044" i="11"/>
  <c r="F3044" i="11"/>
  <c r="E3044" i="11"/>
  <c r="X3043" i="11"/>
  <c r="I3043" i="11"/>
  <c r="H3043" i="11"/>
  <c r="G3043" i="11"/>
  <c r="F3043" i="11"/>
  <c r="E3043" i="11"/>
  <c r="X3042" i="11"/>
  <c r="I3042" i="11"/>
  <c r="H3042" i="11"/>
  <c r="G3042" i="11"/>
  <c r="F3042" i="11"/>
  <c r="E3042" i="11"/>
  <c r="X3041" i="11"/>
  <c r="M3041" i="11"/>
  <c r="L3041" i="11"/>
  <c r="K3041" i="11"/>
  <c r="J3041" i="11"/>
  <c r="I3041" i="11"/>
  <c r="H3041" i="11"/>
  <c r="G3041" i="11"/>
  <c r="F3041" i="11"/>
  <c r="E3041" i="11"/>
  <c r="X3040" i="11"/>
  <c r="M3040" i="11"/>
  <c r="L3040" i="11"/>
  <c r="K3040" i="11"/>
  <c r="J3040" i="11"/>
  <c r="I3040" i="11"/>
  <c r="H3040" i="11"/>
  <c r="G3040" i="11"/>
  <c r="F3040" i="11"/>
  <c r="E3040" i="11"/>
  <c r="X3039" i="11"/>
  <c r="M3039" i="11"/>
  <c r="L3039" i="11"/>
  <c r="K3039" i="11"/>
  <c r="J3039" i="11"/>
  <c r="I3039" i="11"/>
  <c r="H3039" i="11"/>
  <c r="G3039" i="11"/>
  <c r="F3039" i="11"/>
  <c r="E3039" i="11"/>
  <c r="X3038" i="11"/>
  <c r="M3038" i="11"/>
  <c r="L3038" i="11"/>
  <c r="K3038" i="11"/>
  <c r="J3038" i="11"/>
  <c r="I3038" i="11"/>
  <c r="H3038" i="11"/>
  <c r="G3038" i="11"/>
  <c r="F3038" i="11"/>
  <c r="E3038" i="11"/>
  <c r="X3037" i="11"/>
  <c r="M3037" i="11"/>
  <c r="L3037" i="11"/>
  <c r="K3037" i="11"/>
  <c r="J3037" i="11"/>
  <c r="I3037" i="11"/>
  <c r="H3037" i="11"/>
  <c r="G3037" i="11"/>
  <c r="F3037" i="11"/>
  <c r="E3037" i="11"/>
  <c r="X3036" i="11"/>
  <c r="M3036" i="11"/>
  <c r="L3036" i="11"/>
  <c r="K3036" i="11"/>
  <c r="J3036" i="11"/>
  <c r="I3036" i="11"/>
  <c r="H3036" i="11"/>
  <c r="G3036" i="11"/>
  <c r="F3036" i="11"/>
  <c r="E3036" i="11"/>
  <c r="G3035" i="11"/>
  <c r="E3035" i="11"/>
  <c r="X3030" i="11"/>
  <c r="W3030" i="11"/>
  <c r="V3030" i="11"/>
  <c r="U3030" i="11"/>
  <c r="T3030" i="11"/>
  <c r="S3030" i="11"/>
  <c r="R3030" i="11"/>
  <c r="Q3030" i="11"/>
  <c r="P3030" i="11"/>
  <c r="O3030" i="11"/>
  <c r="N3030" i="11"/>
  <c r="M3030" i="11"/>
  <c r="L3030" i="11"/>
  <c r="K3030" i="11"/>
  <c r="J3030" i="11"/>
  <c r="I3030" i="11"/>
  <c r="H3030" i="11"/>
  <c r="G3030" i="11"/>
  <c r="F3030" i="11"/>
  <c r="E3030" i="11"/>
  <c r="X3029" i="11"/>
  <c r="I3029" i="11"/>
  <c r="H3029" i="11"/>
  <c r="G3029" i="11"/>
  <c r="F3029" i="11"/>
  <c r="E3029" i="11"/>
  <c r="X3028" i="11"/>
  <c r="J3028" i="11"/>
  <c r="I3028" i="11"/>
  <c r="H3028" i="11"/>
  <c r="G3028" i="11"/>
  <c r="F3028" i="11"/>
  <c r="E3028" i="11"/>
  <c r="G3027" i="11"/>
  <c r="E3027" i="11"/>
  <c r="G3022" i="11"/>
  <c r="F3022" i="11"/>
  <c r="E3022" i="11"/>
  <c r="G3021" i="11"/>
  <c r="E3021" i="11"/>
  <c r="G3020" i="11"/>
  <c r="E3020" i="11"/>
  <c r="G3019" i="11"/>
  <c r="E3019" i="11"/>
  <c r="G3014" i="11"/>
  <c r="F3014" i="11"/>
  <c r="E3014" i="11"/>
  <c r="G3013" i="11"/>
  <c r="E3013" i="11"/>
  <c r="G3012" i="11"/>
  <c r="E3012" i="11"/>
  <c r="G3011" i="11"/>
  <c r="E3011" i="11"/>
  <c r="G2999" i="11"/>
  <c r="F2999" i="11"/>
  <c r="E2999" i="11"/>
  <c r="G2998" i="11"/>
  <c r="F2998" i="11"/>
  <c r="E2998" i="11"/>
  <c r="G2997" i="11"/>
  <c r="F2997" i="11"/>
  <c r="E2997" i="11"/>
  <c r="G2996" i="11"/>
  <c r="F2996" i="11"/>
  <c r="E2996" i="11"/>
  <c r="G2995" i="11"/>
  <c r="F2995" i="11"/>
  <c r="E2995" i="11"/>
  <c r="G2994" i="11"/>
  <c r="F2994" i="11"/>
  <c r="E2994" i="11"/>
  <c r="G2993" i="11"/>
  <c r="E2993" i="11"/>
  <c r="G2992" i="11"/>
  <c r="E2992" i="11"/>
  <c r="G2991" i="11"/>
  <c r="E2991" i="11"/>
  <c r="G2990" i="11"/>
  <c r="E2990" i="11"/>
  <c r="G2989" i="11"/>
  <c r="E2989" i="11"/>
  <c r="G2988" i="11"/>
  <c r="E2988" i="11"/>
  <c r="G2987" i="11"/>
  <c r="E2987" i="11"/>
  <c r="G2986" i="11"/>
  <c r="E2986" i="11"/>
  <c r="G2985" i="11"/>
  <c r="E2985" i="11"/>
  <c r="G2984" i="11"/>
  <c r="E2984" i="11"/>
  <c r="G2983" i="11"/>
  <c r="E2983" i="11"/>
  <c r="G2982" i="11"/>
  <c r="E2982" i="11"/>
  <c r="G2981" i="11"/>
  <c r="E2981" i="11"/>
  <c r="G2980" i="11"/>
  <c r="E2980" i="11"/>
  <c r="G2979" i="11"/>
  <c r="E2979" i="11"/>
  <c r="G2978" i="11"/>
  <c r="E2978" i="11"/>
  <c r="G2977" i="11"/>
  <c r="E2977" i="11"/>
  <c r="G2976" i="11"/>
  <c r="E2976" i="11"/>
  <c r="X2971" i="11"/>
  <c r="W2971" i="11"/>
  <c r="V2971" i="11"/>
  <c r="U2971" i="11"/>
  <c r="T2971" i="11"/>
  <c r="S2971" i="11"/>
  <c r="R2971" i="11"/>
  <c r="Q2971" i="11"/>
  <c r="P2971" i="11"/>
  <c r="O2971" i="11"/>
  <c r="N2971" i="11"/>
  <c r="M2971" i="11"/>
  <c r="L2971" i="11"/>
  <c r="K2971" i="11"/>
  <c r="J2971" i="11"/>
  <c r="I2971" i="11"/>
  <c r="H2971" i="11"/>
  <c r="G2971" i="11"/>
  <c r="F2971" i="11"/>
  <c r="E2971" i="11"/>
  <c r="X2970" i="11"/>
  <c r="I2970" i="11"/>
  <c r="H2970" i="11"/>
  <c r="G2970" i="11"/>
  <c r="F2970" i="11"/>
  <c r="E2970" i="11"/>
  <c r="X2969" i="11"/>
  <c r="M2969" i="11"/>
  <c r="L2969" i="11"/>
  <c r="K2969" i="11"/>
  <c r="J2969" i="11"/>
  <c r="I2969" i="11"/>
  <c r="H2969" i="11"/>
  <c r="G2969" i="11"/>
  <c r="F2969" i="11"/>
  <c r="E2969" i="11"/>
  <c r="G2968" i="11"/>
  <c r="E2968" i="11"/>
  <c r="G2961" i="11"/>
  <c r="F2961" i="11"/>
  <c r="E2961" i="11"/>
  <c r="G2960" i="11"/>
  <c r="E2960" i="11"/>
  <c r="G2959" i="11"/>
  <c r="E2959" i="11"/>
  <c r="G2958" i="11"/>
  <c r="E2958" i="11"/>
  <c r="G2953" i="11"/>
  <c r="F2953" i="11"/>
  <c r="E2953" i="11"/>
  <c r="G2952" i="11"/>
  <c r="E2952" i="11"/>
  <c r="G2951" i="11"/>
  <c r="E2951" i="11"/>
  <c r="G2950" i="11"/>
  <c r="E2950" i="11"/>
  <c r="G2945" i="11"/>
  <c r="F2945" i="11"/>
  <c r="E2945" i="11"/>
  <c r="G2944" i="11"/>
  <c r="E2944" i="11"/>
  <c r="G2943" i="11"/>
  <c r="E2943" i="11"/>
  <c r="G2942" i="11"/>
  <c r="E2942" i="11"/>
  <c r="G2937" i="11"/>
  <c r="F2937" i="11"/>
  <c r="E2937" i="11"/>
  <c r="G2936" i="11"/>
  <c r="E2936" i="11"/>
  <c r="G2935" i="11"/>
  <c r="E2935" i="11"/>
  <c r="G2934" i="11"/>
  <c r="E2934" i="11"/>
  <c r="G2929" i="11"/>
  <c r="F2929" i="11"/>
  <c r="E2929" i="11"/>
  <c r="G2928" i="11"/>
  <c r="E2928" i="11"/>
  <c r="G2927" i="11"/>
  <c r="E2927" i="11"/>
  <c r="G2926" i="11"/>
  <c r="E2926" i="11"/>
  <c r="G2921" i="11"/>
  <c r="F2921" i="11"/>
  <c r="E2921" i="11"/>
  <c r="G2920" i="11"/>
  <c r="E2920" i="11"/>
  <c r="G2919" i="11"/>
  <c r="E2919" i="11"/>
  <c r="G2918" i="11"/>
  <c r="E2918" i="11"/>
  <c r="G2913" i="11"/>
  <c r="F2913" i="11"/>
  <c r="E2913" i="11"/>
  <c r="G2912" i="11"/>
  <c r="E2912" i="11"/>
  <c r="G2911" i="11"/>
  <c r="E2911" i="11"/>
  <c r="G2910" i="11"/>
  <c r="E2910" i="11"/>
  <c r="G2905" i="11"/>
  <c r="F2905" i="11"/>
  <c r="E2905" i="11"/>
  <c r="G2904" i="11"/>
  <c r="E2904" i="11"/>
  <c r="G2903" i="11"/>
  <c r="E2903" i="11"/>
  <c r="G2902" i="11"/>
  <c r="E2902" i="11"/>
  <c r="G2897" i="11"/>
  <c r="F2897" i="11"/>
  <c r="E2897" i="11"/>
  <c r="G2896" i="11"/>
  <c r="E2896" i="11"/>
  <c r="G2895" i="11"/>
  <c r="E2895" i="11"/>
  <c r="G2894" i="11"/>
  <c r="E2894" i="11"/>
  <c r="G2889" i="11"/>
  <c r="F2889" i="11"/>
  <c r="E2889" i="11"/>
  <c r="G2888" i="11"/>
  <c r="E2888" i="11"/>
  <c r="G2887" i="11"/>
  <c r="E2887" i="11"/>
  <c r="G2886" i="11"/>
  <c r="E2886" i="11"/>
  <c r="G2881" i="11"/>
  <c r="F2881" i="11"/>
  <c r="E2881" i="11"/>
  <c r="G2880" i="11"/>
  <c r="E2880" i="11"/>
  <c r="G2879" i="11"/>
  <c r="E2879" i="11"/>
  <c r="G2878" i="11"/>
  <c r="E2878" i="11"/>
  <c r="G2873" i="11"/>
  <c r="F2873" i="11"/>
  <c r="E2873" i="11"/>
  <c r="G2872" i="11"/>
  <c r="E2872" i="11"/>
  <c r="G2871" i="11"/>
  <c r="E2871" i="11"/>
  <c r="G2870" i="11"/>
  <c r="E2870" i="11"/>
  <c r="X2863" i="11"/>
  <c r="W2863" i="11"/>
  <c r="V2863" i="11"/>
  <c r="U2863" i="11"/>
  <c r="T2863" i="11"/>
  <c r="S2863" i="11"/>
  <c r="R2863" i="11"/>
  <c r="Q2863" i="11"/>
  <c r="P2863" i="11"/>
  <c r="O2863" i="11"/>
  <c r="N2863" i="11"/>
  <c r="M2863" i="11"/>
  <c r="L2863" i="11"/>
  <c r="K2863" i="11"/>
  <c r="J2863" i="11"/>
  <c r="I2863" i="11"/>
  <c r="H2863" i="11"/>
  <c r="G2863" i="11"/>
  <c r="F2863" i="11"/>
  <c r="E2863" i="11"/>
  <c r="X2862" i="11"/>
  <c r="I2862" i="11"/>
  <c r="H2862" i="11"/>
  <c r="G2862" i="11"/>
  <c r="F2862" i="11"/>
  <c r="E2862" i="11"/>
  <c r="X2861" i="11"/>
  <c r="I2861" i="11"/>
  <c r="H2861" i="11"/>
  <c r="G2861" i="11"/>
  <c r="F2861" i="11"/>
  <c r="E2861" i="11"/>
  <c r="G2860" i="11"/>
  <c r="E2860" i="11"/>
  <c r="X2855" i="11"/>
  <c r="W2855" i="11"/>
  <c r="V2855" i="11"/>
  <c r="U2855" i="11"/>
  <c r="T2855" i="11"/>
  <c r="S2855" i="11"/>
  <c r="R2855" i="11"/>
  <c r="Q2855" i="11"/>
  <c r="P2855" i="11"/>
  <c r="O2855" i="11"/>
  <c r="N2855" i="11"/>
  <c r="M2855" i="11"/>
  <c r="L2855" i="11"/>
  <c r="K2855" i="11"/>
  <c r="J2855" i="11"/>
  <c r="I2855" i="11"/>
  <c r="H2855" i="11"/>
  <c r="G2855" i="11"/>
  <c r="F2855" i="11"/>
  <c r="E2855" i="11"/>
  <c r="X2854" i="11"/>
  <c r="I2854" i="11"/>
  <c r="H2854" i="11"/>
  <c r="G2854" i="11"/>
  <c r="F2854" i="11"/>
  <c r="E2854" i="11"/>
  <c r="X2853" i="11"/>
  <c r="I2853" i="11"/>
  <c r="H2853" i="11"/>
  <c r="G2853" i="11"/>
  <c r="F2853" i="11"/>
  <c r="E2853" i="11"/>
  <c r="G2852" i="11"/>
  <c r="E2852" i="11"/>
  <c r="X2847" i="11"/>
  <c r="W2847" i="11"/>
  <c r="V2847" i="11"/>
  <c r="U2847" i="11"/>
  <c r="T2847" i="11"/>
  <c r="S2847" i="11"/>
  <c r="R2847" i="11"/>
  <c r="Q2847" i="11"/>
  <c r="P2847" i="11"/>
  <c r="O2847" i="11"/>
  <c r="N2847" i="11"/>
  <c r="M2847" i="11"/>
  <c r="L2847" i="11"/>
  <c r="K2847" i="11"/>
  <c r="J2847" i="11"/>
  <c r="I2847" i="11"/>
  <c r="H2847" i="11"/>
  <c r="G2847" i="11"/>
  <c r="F2847" i="11"/>
  <c r="E2847" i="11"/>
  <c r="X2846" i="11"/>
  <c r="I2846" i="11"/>
  <c r="H2846" i="11"/>
  <c r="G2846" i="11"/>
  <c r="F2846" i="11"/>
  <c r="E2846" i="11"/>
  <c r="X2845" i="11"/>
  <c r="I2845" i="11"/>
  <c r="H2845" i="11"/>
  <c r="G2845" i="11"/>
  <c r="F2845" i="11"/>
  <c r="E2845" i="11"/>
  <c r="G2844" i="11"/>
  <c r="E2844" i="11"/>
  <c r="X2839" i="11"/>
  <c r="W2839" i="11"/>
  <c r="V2839" i="11"/>
  <c r="U2839" i="11"/>
  <c r="T2839" i="11"/>
  <c r="S2839" i="11"/>
  <c r="R2839" i="11"/>
  <c r="Q2839" i="11"/>
  <c r="P2839" i="11"/>
  <c r="O2839" i="11"/>
  <c r="N2839" i="11"/>
  <c r="M2839" i="11"/>
  <c r="L2839" i="11"/>
  <c r="K2839" i="11"/>
  <c r="J2839" i="11"/>
  <c r="I2839" i="11"/>
  <c r="H2839" i="11"/>
  <c r="G2839" i="11"/>
  <c r="F2839" i="11"/>
  <c r="E2839" i="11"/>
  <c r="X2838" i="11"/>
  <c r="I2838" i="11"/>
  <c r="H2838" i="11"/>
  <c r="G2838" i="11"/>
  <c r="F2838" i="11"/>
  <c r="E2838" i="11"/>
  <c r="X2837" i="11"/>
  <c r="I2837" i="11"/>
  <c r="H2837" i="11"/>
  <c r="G2837" i="11"/>
  <c r="F2837" i="11"/>
  <c r="E2837" i="11"/>
  <c r="G2836" i="11"/>
  <c r="E2836" i="11"/>
  <c r="X2831" i="11"/>
  <c r="W2831" i="11"/>
  <c r="V2831" i="11"/>
  <c r="U2831" i="11"/>
  <c r="T2831" i="11"/>
  <c r="S2831" i="11"/>
  <c r="R2831" i="11"/>
  <c r="Q2831" i="11"/>
  <c r="P2831" i="11"/>
  <c r="O2831" i="11"/>
  <c r="N2831" i="11"/>
  <c r="M2831" i="11"/>
  <c r="L2831" i="11"/>
  <c r="K2831" i="11"/>
  <c r="J2831" i="11"/>
  <c r="I2831" i="11"/>
  <c r="H2831" i="11"/>
  <c r="G2831" i="11"/>
  <c r="F2831" i="11"/>
  <c r="E2831" i="11"/>
  <c r="X2830" i="11"/>
  <c r="I2830" i="11"/>
  <c r="H2830" i="11"/>
  <c r="G2830" i="11"/>
  <c r="F2830" i="11"/>
  <c r="E2830" i="11"/>
  <c r="X2829" i="11"/>
  <c r="I2829" i="11"/>
  <c r="H2829" i="11"/>
  <c r="G2829" i="11"/>
  <c r="F2829" i="11"/>
  <c r="E2829" i="11"/>
  <c r="G2828" i="11"/>
  <c r="E2828" i="11"/>
  <c r="X2823" i="11"/>
  <c r="W2823" i="11"/>
  <c r="V2823" i="11"/>
  <c r="U2823" i="11"/>
  <c r="T2823" i="11"/>
  <c r="S2823" i="11"/>
  <c r="R2823" i="11"/>
  <c r="Q2823" i="11"/>
  <c r="P2823" i="11"/>
  <c r="O2823" i="11"/>
  <c r="N2823" i="11"/>
  <c r="M2823" i="11"/>
  <c r="L2823" i="11"/>
  <c r="K2823" i="11"/>
  <c r="J2823" i="11"/>
  <c r="I2823" i="11"/>
  <c r="H2823" i="11"/>
  <c r="G2823" i="11"/>
  <c r="F2823" i="11"/>
  <c r="E2823" i="11"/>
  <c r="X2822" i="11"/>
  <c r="I2822" i="11"/>
  <c r="H2822" i="11"/>
  <c r="G2822" i="11"/>
  <c r="F2822" i="11"/>
  <c r="E2822" i="11"/>
  <c r="X2821" i="11"/>
  <c r="I2821" i="11"/>
  <c r="H2821" i="11"/>
  <c r="G2821" i="11"/>
  <c r="F2821" i="11"/>
  <c r="E2821" i="11"/>
  <c r="G2820" i="11"/>
  <c r="E2820" i="11"/>
  <c r="X2815" i="11"/>
  <c r="W2815" i="11"/>
  <c r="V2815" i="11"/>
  <c r="U2815" i="11"/>
  <c r="T2815" i="11"/>
  <c r="S2815" i="11"/>
  <c r="R2815" i="11"/>
  <c r="Q2815" i="11"/>
  <c r="P2815" i="11"/>
  <c r="O2815" i="11"/>
  <c r="N2815" i="11"/>
  <c r="M2815" i="11"/>
  <c r="L2815" i="11"/>
  <c r="K2815" i="11"/>
  <c r="J2815" i="11"/>
  <c r="I2815" i="11"/>
  <c r="H2815" i="11"/>
  <c r="G2815" i="11"/>
  <c r="F2815" i="11"/>
  <c r="E2815" i="11"/>
  <c r="X2814" i="11"/>
  <c r="I2814" i="11"/>
  <c r="H2814" i="11"/>
  <c r="G2814" i="11"/>
  <c r="F2814" i="11"/>
  <c r="E2814" i="11"/>
  <c r="X2813" i="11"/>
  <c r="I2813" i="11"/>
  <c r="H2813" i="11"/>
  <c r="G2813" i="11"/>
  <c r="F2813" i="11"/>
  <c r="E2813" i="11"/>
  <c r="G2812" i="11"/>
  <c r="E2812" i="11"/>
  <c r="X2807" i="11"/>
  <c r="W2807" i="11"/>
  <c r="V2807" i="11"/>
  <c r="U2807" i="11"/>
  <c r="T2807" i="11"/>
  <c r="S2807" i="11"/>
  <c r="R2807" i="11"/>
  <c r="Q2807" i="11"/>
  <c r="P2807" i="11"/>
  <c r="O2807" i="11"/>
  <c r="N2807" i="11"/>
  <c r="M2807" i="11"/>
  <c r="L2807" i="11"/>
  <c r="K2807" i="11"/>
  <c r="J2807" i="11"/>
  <c r="I2807" i="11"/>
  <c r="H2807" i="11"/>
  <c r="G2807" i="11"/>
  <c r="F2807" i="11"/>
  <c r="E2807" i="11"/>
  <c r="X2806" i="11"/>
  <c r="I2806" i="11"/>
  <c r="H2806" i="11"/>
  <c r="G2806" i="11"/>
  <c r="F2806" i="11"/>
  <c r="E2806" i="11"/>
  <c r="X2805" i="11"/>
  <c r="I2805" i="11"/>
  <c r="H2805" i="11"/>
  <c r="G2805" i="11"/>
  <c r="F2805" i="11"/>
  <c r="E2805" i="11"/>
  <c r="G2804" i="11"/>
  <c r="E2804" i="11"/>
  <c r="X2799" i="11"/>
  <c r="W2799" i="11"/>
  <c r="V2799" i="11"/>
  <c r="U2799" i="11"/>
  <c r="T2799" i="11"/>
  <c r="S2799" i="11"/>
  <c r="R2799" i="11"/>
  <c r="Q2799" i="11"/>
  <c r="P2799" i="11"/>
  <c r="O2799" i="11"/>
  <c r="N2799" i="11"/>
  <c r="M2799" i="11"/>
  <c r="L2799" i="11"/>
  <c r="K2799" i="11"/>
  <c r="J2799" i="11"/>
  <c r="I2799" i="11"/>
  <c r="H2799" i="11"/>
  <c r="G2799" i="11"/>
  <c r="F2799" i="11"/>
  <c r="E2799" i="11"/>
  <c r="X2798" i="11"/>
  <c r="I2798" i="11"/>
  <c r="H2798" i="11"/>
  <c r="G2798" i="11"/>
  <c r="F2798" i="11"/>
  <c r="E2798" i="11"/>
  <c r="X2797" i="11"/>
  <c r="I2797" i="11"/>
  <c r="H2797" i="11"/>
  <c r="G2797" i="11"/>
  <c r="F2797" i="11"/>
  <c r="E2797" i="11"/>
  <c r="G2796" i="11"/>
  <c r="E2796" i="11"/>
  <c r="X2791" i="11"/>
  <c r="W2791" i="11"/>
  <c r="V2791" i="11"/>
  <c r="U2791" i="11"/>
  <c r="T2791" i="11"/>
  <c r="S2791" i="11"/>
  <c r="R2791" i="11"/>
  <c r="Q2791" i="11"/>
  <c r="P2791" i="11"/>
  <c r="O2791" i="11"/>
  <c r="N2791" i="11"/>
  <c r="M2791" i="11"/>
  <c r="L2791" i="11"/>
  <c r="K2791" i="11"/>
  <c r="J2791" i="11"/>
  <c r="I2791" i="11"/>
  <c r="H2791" i="11"/>
  <c r="G2791" i="11"/>
  <c r="F2791" i="11"/>
  <c r="E2791" i="11"/>
  <c r="X2790" i="11"/>
  <c r="I2790" i="11"/>
  <c r="H2790" i="11"/>
  <c r="G2790" i="11"/>
  <c r="F2790" i="11"/>
  <c r="E2790" i="11"/>
  <c r="X2789" i="11"/>
  <c r="I2789" i="11"/>
  <c r="H2789" i="11"/>
  <c r="G2789" i="11"/>
  <c r="F2789" i="11"/>
  <c r="E2789" i="11"/>
  <c r="G2788" i="11"/>
  <c r="E2788" i="11"/>
  <c r="X2783" i="11"/>
  <c r="W2783" i="11"/>
  <c r="V2783" i="11"/>
  <c r="U2783" i="11"/>
  <c r="T2783" i="11"/>
  <c r="S2783" i="11"/>
  <c r="R2783" i="11"/>
  <c r="Q2783" i="11"/>
  <c r="P2783" i="11"/>
  <c r="O2783" i="11"/>
  <c r="N2783" i="11"/>
  <c r="M2783" i="11"/>
  <c r="L2783" i="11"/>
  <c r="K2783" i="11"/>
  <c r="J2783" i="11"/>
  <c r="I2783" i="11"/>
  <c r="H2783" i="11"/>
  <c r="G2783" i="11"/>
  <c r="F2783" i="11"/>
  <c r="E2783" i="11"/>
  <c r="X2782" i="11"/>
  <c r="I2782" i="11"/>
  <c r="H2782" i="11"/>
  <c r="G2782" i="11"/>
  <c r="F2782" i="11"/>
  <c r="E2782" i="11"/>
  <c r="X2781" i="11"/>
  <c r="I2781" i="11"/>
  <c r="H2781" i="11"/>
  <c r="G2781" i="11"/>
  <c r="F2781" i="11"/>
  <c r="E2781" i="11"/>
  <c r="G2780" i="11"/>
  <c r="E2780" i="11"/>
  <c r="X2775" i="11"/>
  <c r="W2775" i="11"/>
  <c r="V2775" i="11"/>
  <c r="U2775" i="11"/>
  <c r="T2775" i="11"/>
  <c r="S2775" i="11"/>
  <c r="R2775" i="11"/>
  <c r="Q2775" i="11"/>
  <c r="P2775" i="11"/>
  <c r="O2775" i="11"/>
  <c r="N2775" i="11"/>
  <c r="M2775" i="11"/>
  <c r="L2775" i="11"/>
  <c r="K2775" i="11"/>
  <c r="J2775" i="11"/>
  <c r="I2775" i="11"/>
  <c r="H2775" i="11"/>
  <c r="G2775" i="11"/>
  <c r="F2775" i="11"/>
  <c r="E2775" i="11"/>
  <c r="X2774" i="11"/>
  <c r="I2774" i="11"/>
  <c r="H2774" i="11"/>
  <c r="G2774" i="11"/>
  <c r="F2774" i="11"/>
  <c r="E2774" i="11"/>
  <c r="X2773" i="11"/>
  <c r="I2773" i="11"/>
  <c r="H2773" i="11"/>
  <c r="G2773" i="11"/>
  <c r="F2773" i="11"/>
  <c r="E2773" i="11"/>
  <c r="G2772" i="11"/>
  <c r="E2772" i="11"/>
  <c r="X2767" i="11"/>
  <c r="W2767" i="11"/>
  <c r="V2767" i="11"/>
  <c r="U2767" i="11"/>
  <c r="T2767" i="11"/>
  <c r="S2767" i="11"/>
  <c r="R2767" i="11"/>
  <c r="Q2767" i="11"/>
  <c r="P2767" i="11"/>
  <c r="O2767" i="11"/>
  <c r="N2767" i="11"/>
  <c r="M2767" i="11"/>
  <c r="L2767" i="11"/>
  <c r="K2767" i="11"/>
  <c r="J2767" i="11"/>
  <c r="I2767" i="11"/>
  <c r="H2767" i="11"/>
  <c r="G2767" i="11"/>
  <c r="F2767" i="11"/>
  <c r="E2767" i="11"/>
  <c r="X2766" i="11"/>
  <c r="I2766" i="11"/>
  <c r="H2766" i="11"/>
  <c r="G2766" i="11"/>
  <c r="F2766" i="11"/>
  <c r="E2766" i="11"/>
  <c r="X2765" i="11"/>
  <c r="I2765" i="11"/>
  <c r="H2765" i="11"/>
  <c r="G2765" i="11"/>
  <c r="F2765" i="11"/>
  <c r="E2765" i="11"/>
  <c r="G2764" i="11"/>
  <c r="E2764" i="11"/>
  <c r="G2759" i="11"/>
  <c r="F2759" i="11"/>
  <c r="E2759" i="11"/>
  <c r="G2758" i="11"/>
  <c r="E2758" i="11"/>
  <c r="G2757" i="11"/>
  <c r="E2757" i="11"/>
  <c r="G2756" i="11"/>
  <c r="E2756" i="11"/>
  <c r="X2751" i="11"/>
  <c r="W2751" i="11"/>
  <c r="V2751" i="11"/>
  <c r="U2751" i="11"/>
  <c r="T2751" i="11"/>
  <c r="S2751" i="11"/>
  <c r="R2751" i="11"/>
  <c r="Q2751" i="11"/>
  <c r="P2751" i="11"/>
  <c r="O2751" i="11"/>
  <c r="N2751" i="11"/>
  <c r="M2751" i="11"/>
  <c r="L2751" i="11"/>
  <c r="K2751" i="11"/>
  <c r="J2751" i="11"/>
  <c r="I2751" i="11"/>
  <c r="H2751" i="11"/>
  <c r="G2751" i="11"/>
  <c r="F2751" i="11"/>
  <c r="E2751" i="11"/>
  <c r="X2750" i="11"/>
  <c r="I2750" i="11"/>
  <c r="H2750" i="11"/>
  <c r="G2750" i="11"/>
  <c r="F2750" i="11"/>
  <c r="E2750" i="11"/>
  <c r="X2749" i="11"/>
  <c r="I2749" i="11"/>
  <c r="H2749" i="11"/>
  <c r="G2749" i="11"/>
  <c r="F2749" i="11"/>
  <c r="E2749" i="11"/>
  <c r="G2748" i="11"/>
  <c r="E2748" i="11"/>
  <c r="G2734" i="11"/>
  <c r="E2734" i="11"/>
  <c r="G2733" i="11"/>
  <c r="F2733" i="11"/>
  <c r="E2733" i="11"/>
  <c r="G2732" i="11"/>
  <c r="F2732" i="11"/>
  <c r="E2732" i="11"/>
  <c r="G2731" i="11"/>
  <c r="F2731" i="11"/>
  <c r="E2731" i="11"/>
  <c r="G2730" i="11"/>
  <c r="F2730" i="11"/>
  <c r="E2730" i="11"/>
  <c r="G2729" i="11"/>
  <c r="F2729" i="11"/>
  <c r="E2729" i="11"/>
  <c r="G2728" i="11"/>
  <c r="F2728" i="11"/>
  <c r="E2728" i="11"/>
  <c r="G2727" i="11"/>
  <c r="E2727" i="11"/>
  <c r="G2726" i="11"/>
  <c r="E2726" i="11"/>
  <c r="G2725" i="11"/>
  <c r="E2725" i="11"/>
  <c r="G2724" i="11"/>
  <c r="E2724" i="11"/>
  <c r="G2723" i="11"/>
  <c r="E2723" i="11"/>
  <c r="G2722" i="11"/>
  <c r="E2722" i="11"/>
  <c r="G2721" i="11"/>
  <c r="E2721" i="11"/>
  <c r="G2720" i="11"/>
  <c r="E2720" i="11"/>
  <c r="G2719" i="11"/>
  <c r="E2719" i="11"/>
  <c r="G2718" i="11"/>
  <c r="E2718" i="11"/>
  <c r="G2717" i="11"/>
  <c r="E2717" i="11"/>
  <c r="G2716" i="11"/>
  <c r="E2716" i="11"/>
  <c r="G2706" i="11"/>
  <c r="E2706" i="11"/>
  <c r="G2705" i="11"/>
  <c r="F2705" i="11"/>
  <c r="E2705" i="11"/>
  <c r="G2704" i="11"/>
  <c r="F2704" i="11"/>
  <c r="E2704" i="11"/>
  <c r="G2703" i="11"/>
  <c r="F2703" i="11"/>
  <c r="E2703" i="11"/>
  <c r="G2702" i="11"/>
  <c r="F2702" i="11"/>
  <c r="E2702" i="11"/>
  <c r="G2701" i="11"/>
  <c r="F2701" i="11"/>
  <c r="E2701" i="11"/>
  <c r="G2700" i="11"/>
  <c r="F2700" i="11"/>
  <c r="E2700" i="11"/>
  <c r="G2699" i="11"/>
  <c r="E2699" i="11"/>
  <c r="G2698" i="11"/>
  <c r="E2698" i="11"/>
  <c r="G2697" i="11"/>
  <c r="E2697" i="11"/>
  <c r="G2696" i="11"/>
  <c r="E2696" i="11"/>
  <c r="G2695" i="11"/>
  <c r="E2695" i="11"/>
  <c r="G2694" i="11"/>
  <c r="E2694" i="11"/>
  <c r="G2693" i="11"/>
  <c r="E2693" i="11"/>
  <c r="G2692" i="11"/>
  <c r="E2692" i="11"/>
  <c r="G2691" i="11"/>
  <c r="E2691" i="11"/>
  <c r="G2690" i="11"/>
  <c r="E2690" i="11"/>
  <c r="G2689" i="11"/>
  <c r="E2689" i="11"/>
  <c r="G2688" i="11"/>
  <c r="E2688" i="11"/>
  <c r="G2678" i="11"/>
  <c r="E2678" i="11"/>
  <c r="G2677" i="11"/>
  <c r="F2677" i="11"/>
  <c r="E2677" i="11"/>
  <c r="G2676" i="11"/>
  <c r="F2676" i="11"/>
  <c r="E2676" i="11"/>
  <c r="G2675" i="11"/>
  <c r="F2675" i="11"/>
  <c r="E2675" i="11"/>
  <c r="G2674" i="11"/>
  <c r="F2674" i="11"/>
  <c r="E2674" i="11"/>
  <c r="G2673" i="11"/>
  <c r="F2673" i="11"/>
  <c r="E2673" i="11"/>
  <c r="G2672" i="11"/>
  <c r="F2672" i="11"/>
  <c r="E2672" i="11"/>
  <c r="G2671" i="11"/>
  <c r="E2671" i="11"/>
  <c r="G2670" i="11"/>
  <c r="E2670" i="11"/>
  <c r="G2669" i="11"/>
  <c r="E2669" i="11"/>
  <c r="G2668" i="11"/>
  <c r="E2668" i="11"/>
  <c r="G2667" i="11"/>
  <c r="E2667" i="11"/>
  <c r="G2666" i="11"/>
  <c r="E2666" i="11"/>
  <c r="G2665" i="11"/>
  <c r="E2665" i="11"/>
  <c r="G2664" i="11"/>
  <c r="E2664" i="11"/>
  <c r="G2663" i="11"/>
  <c r="E2663" i="11"/>
  <c r="G2662" i="11"/>
  <c r="E2662" i="11"/>
  <c r="G2661" i="11"/>
  <c r="E2661" i="11"/>
  <c r="G2660" i="11"/>
  <c r="E2660" i="11"/>
  <c r="G2650" i="11"/>
  <c r="E2650" i="11"/>
  <c r="G2649" i="11"/>
  <c r="F2649" i="11"/>
  <c r="E2649" i="11"/>
  <c r="G2648" i="11"/>
  <c r="F2648" i="11"/>
  <c r="E2648" i="11"/>
  <c r="G2647" i="11"/>
  <c r="F2647" i="11"/>
  <c r="E2647" i="11"/>
  <c r="G2646" i="11"/>
  <c r="F2646" i="11"/>
  <c r="E2646" i="11"/>
  <c r="G2645" i="11"/>
  <c r="F2645" i="11"/>
  <c r="E2645" i="11"/>
  <c r="G2644" i="11"/>
  <c r="F2644" i="11"/>
  <c r="E2644" i="11"/>
  <c r="G2643" i="11"/>
  <c r="E2643" i="11"/>
  <c r="G2642" i="11"/>
  <c r="E2642" i="11"/>
  <c r="G2641" i="11"/>
  <c r="E2641" i="11"/>
  <c r="G2640" i="11"/>
  <c r="E2640" i="11"/>
  <c r="G2639" i="11"/>
  <c r="E2639" i="11"/>
  <c r="G2638" i="11"/>
  <c r="E2638" i="11"/>
  <c r="G2637" i="11"/>
  <c r="E2637" i="11"/>
  <c r="G2636" i="11"/>
  <c r="E2636" i="11"/>
  <c r="G2635" i="11"/>
  <c r="E2635" i="11"/>
  <c r="G2634" i="11"/>
  <c r="E2634" i="11"/>
  <c r="G2633" i="11"/>
  <c r="E2633" i="11"/>
  <c r="G2632" i="11"/>
  <c r="E2632" i="11"/>
  <c r="G2622" i="11"/>
  <c r="E2622" i="11"/>
  <c r="G2621" i="11"/>
  <c r="F2621" i="11"/>
  <c r="E2621" i="11"/>
  <c r="G2620" i="11"/>
  <c r="F2620" i="11"/>
  <c r="E2620" i="11"/>
  <c r="G2619" i="11"/>
  <c r="F2619" i="11"/>
  <c r="E2619" i="11"/>
  <c r="G2618" i="11"/>
  <c r="F2618" i="11"/>
  <c r="E2618" i="11"/>
  <c r="G2617" i="11"/>
  <c r="F2617" i="11"/>
  <c r="E2617" i="11"/>
  <c r="G2616" i="11"/>
  <c r="F2616" i="11"/>
  <c r="E2616" i="11"/>
  <c r="G2615" i="11"/>
  <c r="E2615" i="11"/>
  <c r="G2614" i="11"/>
  <c r="E2614" i="11"/>
  <c r="G2613" i="11"/>
  <c r="E2613" i="11"/>
  <c r="G2612" i="11"/>
  <c r="E2612" i="11"/>
  <c r="G2611" i="11"/>
  <c r="E2611" i="11"/>
  <c r="G2610" i="11"/>
  <c r="E2610" i="11"/>
  <c r="G2609" i="11"/>
  <c r="E2609" i="11"/>
  <c r="G2608" i="11"/>
  <c r="E2608" i="11"/>
  <c r="G2607" i="11"/>
  <c r="E2607" i="11"/>
  <c r="G2606" i="11"/>
  <c r="E2606" i="11"/>
  <c r="G2605" i="11"/>
  <c r="E2605" i="11"/>
  <c r="G2604" i="11"/>
  <c r="E2604" i="11"/>
  <c r="X2594" i="11"/>
  <c r="W2594" i="11"/>
  <c r="V2594" i="11"/>
  <c r="U2594" i="11"/>
  <c r="T2594" i="11"/>
  <c r="S2594" i="11"/>
  <c r="R2594" i="11"/>
  <c r="Q2594" i="11"/>
  <c r="P2594" i="11"/>
  <c r="O2594" i="11"/>
  <c r="N2594" i="11"/>
  <c r="M2594" i="11"/>
  <c r="L2594" i="11"/>
  <c r="K2594" i="11"/>
  <c r="J2594" i="11"/>
  <c r="I2594" i="11"/>
  <c r="G2594" i="11"/>
  <c r="F2594" i="11"/>
  <c r="E2594" i="11"/>
  <c r="X2593" i="11"/>
  <c r="W2593" i="11"/>
  <c r="V2593" i="11"/>
  <c r="U2593" i="11"/>
  <c r="T2593" i="11"/>
  <c r="S2593" i="11"/>
  <c r="R2593" i="11"/>
  <c r="Q2593" i="11"/>
  <c r="P2593" i="11"/>
  <c r="O2593" i="11"/>
  <c r="N2593" i="11"/>
  <c r="M2593" i="11"/>
  <c r="L2593" i="11"/>
  <c r="K2593" i="11"/>
  <c r="J2593" i="11"/>
  <c r="I2593" i="11"/>
  <c r="G2593" i="11"/>
  <c r="F2593" i="11"/>
  <c r="E2593" i="11"/>
  <c r="X2592" i="11"/>
  <c r="W2592" i="11"/>
  <c r="V2592" i="11"/>
  <c r="U2592" i="11"/>
  <c r="T2592" i="11"/>
  <c r="S2592" i="11"/>
  <c r="R2592" i="11"/>
  <c r="Q2592" i="11"/>
  <c r="P2592" i="11"/>
  <c r="O2592" i="11"/>
  <c r="N2592" i="11"/>
  <c r="M2592" i="11"/>
  <c r="L2592" i="11"/>
  <c r="K2592" i="11"/>
  <c r="J2592" i="11"/>
  <c r="I2592" i="11"/>
  <c r="G2592" i="11"/>
  <c r="F2592" i="11"/>
  <c r="E2592" i="11"/>
  <c r="X2591" i="11"/>
  <c r="W2591" i="11"/>
  <c r="V2591" i="11"/>
  <c r="U2591" i="11"/>
  <c r="T2591" i="11"/>
  <c r="S2591" i="11"/>
  <c r="R2591" i="11"/>
  <c r="Q2591" i="11"/>
  <c r="P2591" i="11"/>
  <c r="O2591" i="11"/>
  <c r="N2591" i="11"/>
  <c r="M2591" i="11"/>
  <c r="L2591" i="11"/>
  <c r="K2591" i="11"/>
  <c r="J2591" i="11"/>
  <c r="I2591" i="11"/>
  <c r="G2591" i="11"/>
  <c r="F2591" i="11"/>
  <c r="E2591" i="11"/>
  <c r="X2590" i="11"/>
  <c r="W2590" i="11"/>
  <c r="V2590" i="11"/>
  <c r="U2590" i="11"/>
  <c r="T2590" i="11"/>
  <c r="S2590" i="11"/>
  <c r="R2590" i="11"/>
  <c r="Q2590" i="11"/>
  <c r="P2590" i="11"/>
  <c r="O2590" i="11"/>
  <c r="N2590" i="11"/>
  <c r="M2590" i="11"/>
  <c r="L2590" i="11"/>
  <c r="K2590" i="11"/>
  <c r="J2590" i="11"/>
  <c r="I2590" i="11"/>
  <c r="G2590" i="11"/>
  <c r="F2590" i="11"/>
  <c r="E2590" i="11"/>
  <c r="X2589" i="11"/>
  <c r="W2589" i="11"/>
  <c r="V2589" i="11"/>
  <c r="U2589" i="11"/>
  <c r="T2589" i="11"/>
  <c r="S2589" i="11"/>
  <c r="R2589" i="11"/>
  <c r="Q2589" i="11"/>
  <c r="P2589" i="11"/>
  <c r="O2589" i="11"/>
  <c r="N2589" i="11"/>
  <c r="M2589" i="11"/>
  <c r="L2589" i="11"/>
  <c r="K2589" i="11"/>
  <c r="J2589" i="11"/>
  <c r="I2589" i="11"/>
  <c r="G2589" i="11"/>
  <c r="F2589" i="11"/>
  <c r="E2589" i="11"/>
  <c r="X2588" i="11"/>
  <c r="I2588" i="11"/>
  <c r="G2588" i="11"/>
  <c r="F2588" i="11"/>
  <c r="E2588" i="11"/>
  <c r="X2587" i="11"/>
  <c r="I2587" i="11"/>
  <c r="G2587" i="11"/>
  <c r="F2587" i="11"/>
  <c r="E2587" i="11"/>
  <c r="X2586" i="11"/>
  <c r="W2586" i="11"/>
  <c r="V2586" i="11"/>
  <c r="U2586" i="11"/>
  <c r="T2586" i="11"/>
  <c r="S2586" i="11"/>
  <c r="R2586" i="11"/>
  <c r="Q2586" i="11"/>
  <c r="P2586" i="11"/>
  <c r="O2586" i="11"/>
  <c r="N2586" i="11"/>
  <c r="M2586" i="11"/>
  <c r="L2586" i="11"/>
  <c r="K2586" i="11"/>
  <c r="J2586" i="11"/>
  <c r="I2586" i="11"/>
  <c r="G2586" i="11"/>
  <c r="F2586" i="11"/>
  <c r="E2586" i="11"/>
  <c r="X2585" i="11"/>
  <c r="I2585" i="11"/>
  <c r="G2585" i="11"/>
  <c r="F2585" i="11"/>
  <c r="E2585" i="11"/>
  <c r="X2584" i="11"/>
  <c r="I2584" i="11"/>
  <c r="G2584" i="11"/>
  <c r="F2584" i="11"/>
  <c r="E2584" i="11"/>
  <c r="X2583" i="11"/>
  <c r="I2583" i="11"/>
  <c r="G2583" i="11"/>
  <c r="F2583" i="11"/>
  <c r="E2583" i="11"/>
  <c r="X2582" i="11"/>
  <c r="L2582" i="11"/>
  <c r="K2582" i="11"/>
  <c r="J2582" i="11"/>
  <c r="I2582" i="11"/>
  <c r="G2582" i="11"/>
  <c r="F2582" i="11"/>
  <c r="E2582" i="11"/>
  <c r="X2581" i="11"/>
  <c r="L2581" i="11"/>
  <c r="K2581" i="11"/>
  <c r="J2581" i="11"/>
  <c r="I2581" i="11"/>
  <c r="G2581" i="11"/>
  <c r="F2581" i="11"/>
  <c r="E2581" i="11"/>
  <c r="X2580" i="11"/>
  <c r="W2580" i="11"/>
  <c r="V2580" i="11"/>
  <c r="U2580" i="11"/>
  <c r="T2580" i="11"/>
  <c r="S2580" i="11"/>
  <c r="R2580" i="11"/>
  <c r="Q2580" i="11"/>
  <c r="P2580" i="11"/>
  <c r="O2580" i="11"/>
  <c r="N2580" i="11"/>
  <c r="M2580" i="11"/>
  <c r="L2580" i="11"/>
  <c r="K2580" i="11"/>
  <c r="J2580" i="11"/>
  <c r="I2580" i="11"/>
  <c r="G2580" i="11"/>
  <c r="F2580" i="11"/>
  <c r="E2580" i="11"/>
  <c r="X2579" i="11"/>
  <c r="L2579" i="11"/>
  <c r="K2579" i="11"/>
  <c r="J2579" i="11"/>
  <c r="I2579" i="11"/>
  <c r="G2579" i="11"/>
  <c r="F2579" i="11"/>
  <c r="E2579" i="11"/>
  <c r="X2578" i="11"/>
  <c r="L2578" i="11"/>
  <c r="K2578" i="11"/>
  <c r="J2578" i="11"/>
  <c r="I2578" i="11"/>
  <c r="G2578" i="11"/>
  <c r="F2578" i="11"/>
  <c r="E2578" i="11"/>
  <c r="X2577" i="11"/>
  <c r="L2577" i="11"/>
  <c r="K2577" i="11"/>
  <c r="J2577" i="11"/>
  <c r="I2577" i="11"/>
  <c r="G2577" i="11"/>
  <c r="F2577" i="11"/>
  <c r="E2577" i="11"/>
  <c r="G2576" i="11"/>
  <c r="E2576" i="11"/>
  <c r="X2564" i="11"/>
  <c r="W2564" i="11"/>
  <c r="V2564" i="11"/>
  <c r="U2564" i="11"/>
  <c r="T2564" i="11"/>
  <c r="S2564" i="11"/>
  <c r="R2564" i="11"/>
  <c r="Q2564" i="11"/>
  <c r="P2564" i="11"/>
  <c r="O2564" i="11"/>
  <c r="N2564" i="11"/>
  <c r="M2564" i="11"/>
  <c r="L2564" i="11"/>
  <c r="K2564" i="11"/>
  <c r="J2564" i="11"/>
  <c r="I2564" i="11"/>
  <c r="G2564" i="11"/>
  <c r="F2564" i="11"/>
  <c r="E2564" i="11"/>
  <c r="X2563" i="11"/>
  <c r="W2563" i="11"/>
  <c r="V2563" i="11"/>
  <c r="U2563" i="11"/>
  <c r="T2563" i="11"/>
  <c r="S2563" i="11"/>
  <c r="R2563" i="11"/>
  <c r="Q2563" i="11"/>
  <c r="P2563" i="11"/>
  <c r="O2563" i="11"/>
  <c r="N2563" i="11"/>
  <c r="M2563" i="11"/>
  <c r="L2563" i="11"/>
  <c r="K2563" i="11"/>
  <c r="J2563" i="11"/>
  <c r="I2563" i="11"/>
  <c r="G2563" i="11"/>
  <c r="F2563" i="11"/>
  <c r="E2563" i="11"/>
  <c r="X2562" i="11"/>
  <c r="W2562" i="11"/>
  <c r="V2562" i="11"/>
  <c r="U2562" i="11"/>
  <c r="T2562" i="11"/>
  <c r="S2562" i="11"/>
  <c r="R2562" i="11"/>
  <c r="Q2562" i="11"/>
  <c r="P2562" i="11"/>
  <c r="O2562" i="11"/>
  <c r="N2562" i="11"/>
  <c r="M2562" i="11"/>
  <c r="L2562" i="11"/>
  <c r="K2562" i="11"/>
  <c r="J2562" i="11"/>
  <c r="I2562" i="11"/>
  <c r="G2562" i="11"/>
  <c r="F2562" i="11"/>
  <c r="E2562" i="11"/>
  <c r="X2561" i="11"/>
  <c r="W2561" i="11"/>
  <c r="V2561" i="11"/>
  <c r="U2561" i="11"/>
  <c r="T2561" i="11"/>
  <c r="S2561" i="11"/>
  <c r="R2561" i="11"/>
  <c r="Q2561" i="11"/>
  <c r="P2561" i="11"/>
  <c r="O2561" i="11"/>
  <c r="N2561" i="11"/>
  <c r="M2561" i="11"/>
  <c r="L2561" i="11"/>
  <c r="K2561" i="11"/>
  <c r="J2561" i="11"/>
  <c r="I2561" i="11"/>
  <c r="G2561" i="11"/>
  <c r="F2561" i="11"/>
  <c r="E2561" i="11"/>
  <c r="X2560" i="11"/>
  <c r="W2560" i="11"/>
  <c r="V2560" i="11"/>
  <c r="U2560" i="11"/>
  <c r="T2560" i="11"/>
  <c r="S2560" i="11"/>
  <c r="R2560" i="11"/>
  <c r="Q2560" i="11"/>
  <c r="P2560" i="11"/>
  <c r="O2560" i="11"/>
  <c r="N2560" i="11"/>
  <c r="M2560" i="11"/>
  <c r="L2560" i="11"/>
  <c r="K2560" i="11"/>
  <c r="J2560" i="11"/>
  <c r="I2560" i="11"/>
  <c r="G2560" i="11"/>
  <c r="F2560" i="11"/>
  <c r="E2560" i="11"/>
  <c r="X2559" i="11"/>
  <c r="W2559" i="11"/>
  <c r="V2559" i="11"/>
  <c r="U2559" i="11"/>
  <c r="T2559" i="11"/>
  <c r="S2559" i="11"/>
  <c r="R2559" i="11"/>
  <c r="Q2559" i="11"/>
  <c r="P2559" i="11"/>
  <c r="O2559" i="11"/>
  <c r="N2559" i="11"/>
  <c r="M2559" i="11"/>
  <c r="L2559" i="11"/>
  <c r="K2559" i="11"/>
  <c r="J2559" i="11"/>
  <c r="I2559" i="11"/>
  <c r="G2559" i="11"/>
  <c r="F2559" i="11"/>
  <c r="E2559" i="11"/>
  <c r="X2558" i="11"/>
  <c r="I2558" i="11"/>
  <c r="G2558" i="11"/>
  <c r="F2558" i="11"/>
  <c r="E2558" i="11"/>
  <c r="X2557" i="11"/>
  <c r="I2557" i="11"/>
  <c r="G2557" i="11"/>
  <c r="F2557" i="11"/>
  <c r="E2557" i="11"/>
  <c r="X2556" i="11"/>
  <c r="I2556" i="11"/>
  <c r="G2556" i="11"/>
  <c r="F2556" i="11"/>
  <c r="E2556" i="11"/>
  <c r="X2555" i="11"/>
  <c r="I2555" i="11"/>
  <c r="G2555" i="11"/>
  <c r="F2555" i="11"/>
  <c r="E2555" i="11"/>
  <c r="X2554" i="11"/>
  <c r="I2554" i="11"/>
  <c r="G2554" i="11"/>
  <c r="F2554" i="11"/>
  <c r="E2554" i="11"/>
  <c r="X2553" i="11"/>
  <c r="I2553" i="11"/>
  <c r="G2553" i="11"/>
  <c r="F2553" i="11"/>
  <c r="E2553" i="11"/>
  <c r="X2552" i="11"/>
  <c r="W2552" i="11"/>
  <c r="V2552" i="11"/>
  <c r="U2552" i="11"/>
  <c r="T2552" i="11"/>
  <c r="S2552" i="11"/>
  <c r="R2552" i="11"/>
  <c r="Q2552" i="11"/>
  <c r="P2552" i="11"/>
  <c r="O2552" i="11"/>
  <c r="N2552" i="11"/>
  <c r="M2552" i="11"/>
  <c r="L2552" i="11"/>
  <c r="K2552" i="11"/>
  <c r="J2552" i="11"/>
  <c r="I2552" i="11"/>
  <c r="G2552" i="11"/>
  <c r="F2552" i="11"/>
  <c r="E2552" i="11"/>
  <c r="X2551" i="11"/>
  <c r="W2551" i="11"/>
  <c r="V2551" i="11"/>
  <c r="U2551" i="11"/>
  <c r="T2551" i="11"/>
  <c r="S2551" i="11"/>
  <c r="R2551" i="11"/>
  <c r="Q2551" i="11"/>
  <c r="P2551" i="11"/>
  <c r="O2551" i="11"/>
  <c r="N2551" i="11"/>
  <c r="M2551" i="11"/>
  <c r="L2551" i="11"/>
  <c r="K2551" i="11"/>
  <c r="J2551" i="11"/>
  <c r="I2551" i="11"/>
  <c r="G2551" i="11"/>
  <c r="F2551" i="11"/>
  <c r="E2551" i="11"/>
  <c r="X2550" i="11"/>
  <c r="W2550" i="11"/>
  <c r="V2550" i="11"/>
  <c r="U2550" i="11"/>
  <c r="T2550" i="11"/>
  <c r="S2550" i="11"/>
  <c r="R2550" i="11"/>
  <c r="Q2550" i="11"/>
  <c r="P2550" i="11"/>
  <c r="O2550" i="11"/>
  <c r="N2550" i="11"/>
  <c r="M2550" i="11"/>
  <c r="L2550" i="11"/>
  <c r="K2550" i="11"/>
  <c r="J2550" i="11"/>
  <c r="I2550" i="11"/>
  <c r="G2550" i="11"/>
  <c r="F2550" i="11"/>
  <c r="E2550" i="11"/>
  <c r="X2549" i="11"/>
  <c r="W2549" i="11"/>
  <c r="V2549" i="11"/>
  <c r="U2549" i="11"/>
  <c r="T2549" i="11"/>
  <c r="S2549" i="11"/>
  <c r="R2549" i="11"/>
  <c r="Q2549" i="11"/>
  <c r="P2549" i="11"/>
  <c r="O2549" i="11"/>
  <c r="N2549" i="11"/>
  <c r="M2549" i="11"/>
  <c r="L2549" i="11"/>
  <c r="K2549" i="11"/>
  <c r="J2549" i="11"/>
  <c r="I2549" i="11"/>
  <c r="G2549" i="11"/>
  <c r="F2549" i="11"/>
  <c r="E2549" i="11"/>
  <c r="X2548" i="11"/>
  <c r="W2548" i="11"/>
  <c r="V2548" i="11"/>
  <c r="U2548" i="11"/>
  <c r="T2548" i="11"/>
  <c r="S2548" i="11"/>
  <c r="R2548" i="11"/>
  <c r="Q2548" i="11"/>
  <c r="P2548" i="11"/>
  <c r="O2548" i="11"/>
  <c r="N2548" i="11"/>
  <c r="M2548" i="11"/>
  <c r="L2548" i="11"/>
  <c r="K2548" i="11"/>
  <c r="J2548" i="11"/>
  <c r="I2548" i="11"/>
  <c r="G2548" i="11"/>
  <c r="F2548" i="11"/>
  <c r="E2548" i="11"/>
  <c r="X2547" i="11"/>
  <c r="W2547" i="11"/>
  <c r="V2547" i="11"/>
  <c r="U2547" i="11"/>
  <c r="T2547" i="11"/>
  <c r="S2547" i="11"/>
  <c r="R2547" i="11"/>
  <c r="Q2547" i="11"/>
  <c r="P2547" i="11"/>
  <c r="O2547" i="11"/>
  <c r="N2547" i="11"/>
  <c r="M2547" i="11"/>
  <c r="L2547" i="11"/>
  <c r="K2547" i="11"/>
  <c r="J2547" i="11"/>
  <c r="I2547" i="11"/>
  <c r="G2547" i="11"/>
  <c r="F2547" i="11"/>
  <c r="E2547" i="11"/>
  <c r="G2546" i="11"/>
  <c r="E2546" i="11"/>
  <c r="G2545" i="11"/>
  <c r="E2545" i="11"/>
  <c r="G2544" i="11"/>
  <c r="E2544" i="11"/>
  <c r="G2543" i="11"/>
  <c r="E2543" i="11"/>
  <c r="G2542" i="11"/>
  <c r="E2542" i="11"/>
  <c r="G2541" i="11"/>
  <c r="E2541" i="11"/>
  <c r="X2531" i="11"/>
  <c r="W2531" i="11"/>
  <c r="V2531" i="11"/>
  <c r="U2531" i="11"/>
  <c r="T2531" i="11"/>
  <c r="S2531" i="11"/>
  <c r="R2531" i="11"/>
  <c r="Q2531" i="11"/>
  <c r="P2531" i="11"/>
  <c r="O2531" i="11"/>
  <c r="N2531" i="11"/>
  <c r="M2531" i="11"/>
  <c r="L2531" i="11"/>
  <c r="K2531" i="11"/>
  <c r="J2531" i="11"/>
  <c r="I2531" i="11"/>
  <c r="G2531" i="11"/>
  <c r="F2531" i="11"/>
  <c r="E2531" i="11"/>
  <c r="X2530" i="11"/>
  <c r="W2530" i="11"/>
  <c r="V2530" i="11"/>
  <c r="U2530" i="11"/>
  <c r="T2530" i="11"/>
  <c r="S2530" i="11"/>
  <c r="R2530" i="11"/>
  <c r="Q2530" i="11"/>
  <c r="P2530" i="11"/>
  <c r="O2530" i="11"/>
  <c r="N2530" i="11"/>
  <c r="M2530" i="11"/>
  <c r="L2530" i="11"/>
  <c r="K2530" i="11"/>
  <c r="J2530" i="11"/>
  <c r="I2530" i="11"/>
  <c r="G2530" i="11"/>
  <c r="F2530" i="11"/>
  <c r="E2530" i="11"/>
  <c r="X2529" i="11"/>
  <c r="W2529" i="11"/>
  <c r="V2529" i="11"/>
  <c r="U2529" i="11"/>
  <c r="T2529" i="11"/>
  <c r="S2529" i="11"/>
  <c r="R2529" i="11"/>
  <c r="Q2529" i="11"/>
  <c r="P2529" i="11"/>
  <c r="O2529" i="11"/>
  <c r="N2529" i="11"/>
  <c r="M2529" i="11"/>
  <c r="L2529" i="11"/>
  <c r="K2529" i="11"/>
  <c r="J2529" i="11"/>
  <c r="I2529" i="11"/>
  <c r="G2529" i="11"/>
  <c r="F2529" i="11"/>
  <c r="E2529" i="11"/>
  <c r="X2528" i="11"/>
  <c r="W2528" i="11"/>
  <c r="V2528" i="11"/>
  <c r="U2528" i="11"/>
  <c r="T2528" i="11"/>
  <c r="S2528" i="11"/>
  <c r="R2528" i="11"/>
  <c r="Q2528" i="11"/>
  <c r="P2528" i="11"/>
  <c r="O2528" i="11"/>
  <c r="N2528" i="11"/>
  <c r="M2528" i="11"/>
  <c r="L2528" i="11"/>
  <c r="K2528" i="11"/>
  <c r="J2528" i="11"/>
  <c r="I2528" i="11"/>
  <c r="G2528" i="11"/>
  <c r="F2528" i="11"/>
  <c r="E2528" i="11"/>
  <c r="X2527" i="11"/>
  <c r="W2527" i="11"/>
  <c r="V2527" i="11"/>
  <c r="U2527" i="11"/>
  <c r="T2527" i="11"/>
  <c r="S2527" i="11"/>
  <c r="R2527" i="11"/>
  <c r="Q2527" i="11"/>
  <c r="P2527" i="11"/>
  <c r="O2527" i="11"/>
  <c r="N2527" i="11"/>
  <c r="M2527" i="11"/>
  <c r="L2527" i="11"/>
  <c r="K2527" i="11"/>
  <c r="J2527" i="11"/>
  <c r="I2527" i="11"/>
  <c r="G2527" i="11"/>
  <c r="F2527" i="11"/>
  <c r="E2527" i="11"/>
  <c r="X2526" i="11"/>
  <c r="W2526" i="11"/>
  <c r="V2526" i="11"/>
  <c r="U2526" i="11"/>
  <c r="T2526" i="11"/>
  <c r="S2526" i="11"/>
  <c r="R2526" i="11"/>
  <c r="Q2526" i="11"/>
  <c r="P2526" i="11"/>
  <c r="O2526" i="11"/>
  <c r="N2526" i="11"/>
  <c r="M2526" i="11"/>
  <c r="L2526" i="11"/>
  <c r="K2526" i="11"/>
  <c r="J2526" i="11"/>
  <c r="I2526" i="11"/>
  <c r="G2526" i="11"/>
  <c r="F2526" i="11"/>
  <c r="E2526" i="11"/>
  <c r="X2525" i="11"/>
  <c r="I2525" i="11"/>
  <c r="G2525" i="11"/>
  <c r="F2525" i="11"/>
  <c r="E2525" i="11"/>
  <c r="X2524" i="11"/>
  <c r="I2524" i="11"/>
  <c r="G2524" i="11"/>
  <c r="F2524" i="11"/>
  <c r="E2524" i="11"/>
  <c r="X2523" i="11"/>
  <c r="I2523" i="11"/>
  <c r="G2523" i="11"/>
  <c r="F2523" i="11"/>
  <c r="E2523" i="11"/>
  <c r="X2522" i="11"/>
  <c r="I2522" i="11"/>
  <c r="G2522" i="11"/>
  <c r="F2522" i="11"/>
  <c r="E2522" i="11"/>
  <c r="X2521" i="11"/>
  <c r="I2521" i="11"/>
  <c r="G2521" i="11"/>
  <c r="F2521" i="11"/>
  <c r="E2521" i="11"/>
  <c r="X2520" i="11"/>
  <c r="I2520" i="11"/>
  <c r="G2520" i="11"/>
  <c r="F2520" i="11"/>
  <c r="E2520" i="11"/>
  <c r="X2519" i="11"/>
  <c r="M2519" i="11"/>
  <c r="L2519" i="11"/>
  <c r="K2519" i="11"/>
  <c r="J2519" i="11"/>
  <c r="I2519" i="11"/>
  <c r="G2519" i="11"/>
  <c r="F2519" i="11"/>
  <c r="E2519" i="11"/>
  <c r="X2518" i="11"/>
  <c r="M2518" i="11"/>
  <c r="L2518" i="11"/>
  <c r="K2518" i="11"/>
  <c r="J2518" i="11"/>
  <c r="I2518" i="11"/>
  <c r="G2518" i="11"/>
  <c r="F2518" i="11"/>
  <c r="E2518" i="11"/>
  <c r="X2517" i="11"/>
  <c r="M2517" i="11"/>
  <c r="L2517" i="11"/>
  <c r="K2517" i="11"/>
  <c r="J2517" i="11"/>
  <c r="I2517" i="11"/>
  <c r="G2517" i="11"/>
  <c r="F2517" i="11"/>
  <c r="E2517" i="11"/>
  <c r="X2516" i="11"/>
  <c r="M2516" i="11"/>
  <c r="L2516" i="11"/>
  <c r="K2516" i="11"/>
  <c r="J2516" i="11"/>
  <c r="I2516" i="11"/>
  <c r="G2516" i="11"/>
  <c r="F2516" i="11"/>
  <c r="E2516" i="11"/>
  <c r="X2515" i="11"/>
  <c r="M2515" i="11"/>
  <c r="L2515" i="11"/>
  <c r="K2515" i="11"/>
  <c r="J2515" i="11"/>
  <c r="I2515" i="11"/>
  <c r="G2515" i="11"/>
  <c r="F2515" i="11"/>
  <c r="E2515" i="11"/>
  <c r="X2514" i="11"/>
  <c r="M2514" i="11"/>
  <c r="L2514" i="11"/>
  <c r="K2514" i="11"/>
  <c r="J2514" i="11"/>
  <c r="I2514" i="11"/>
  <c r="G2514" i="11"/>
  <c r="F2514" i="11"/>
  <c r="E2514" i="11"/>
  <c r="G2513" i="11"/>
  <c r="E2513" i="11"/>
  <c r="X2501" i="11"/>
  <c r="W2501" i="11"/>
  <c r="V2501" i="11"/>
  <c r="U2501" i="11"/>
  <c r="T2501" i="11"/>
  <c r="S2501" i="11"/>
  <c r="R2501" i="11"/>
  <c r="Q2501" i="11"/>
  <c r="P2501" i="11"/>
  <c r="O2501" i="11"/>
  <c r="N2501" i="11"/>
  <c r="M2501" i="11"/>
  <c r="L2501" i="11"/>
  <c r="K2501" i="11"/>
  <c r="J2501" i="11"/>
  <c r="I2501" i="11"/>
  <c r="G2501" i="11"/>
  <c r="F2501" i="11"/>
  <c r="E2501" i="11"/>
  <c r="X2500" i="11"/>
  <c r="W2500" i="11"/>
  <c r="V2500" i="11"/>
  <c r="U2500" i="11"/>
  <c r="T2500" i="11"/>
  <c r="S2500" i="11"/>
  <c r="R2500" i="11"/>
  <c r="Q2500" i="11"/>
  <c r="P2500" i="11"/>
  <c r="O2500" i="11"/>
  <c r="N2500" i="11"/>
  <c r="M2500" i="11"/>
  <c r="L2500" i="11"/>
  <c r="K2500" i="11"/>
  <c r="J2500" i="11"/>
  <c r="I2500" i="11"/>
  <c r="G2500" i="11"/>
  <c r="F2500" i="11"/>
  <c r="E2500" i="11"/>
  <c r="X2499" i="11"/>
  <c r="W2499" i="11"/>
  <c r="V2499" i="11"/>
  <c r="U2499" i="11"/>
  <c r="T2499" i="11"/>
  <c r="S2499" i="11"/>
  <c r="R2499" i="11"/>
  <c r="Q2499" i="11"/>
  <c r="P2499" i="11"/>
  <c r="O2499" i="11"/>
  <c r="N2499" i="11"/>
  <c r="M2499" i="11"/>
  <c r="L2499" i="11"/>
  <c r="K2499" i="11"/>
  <c r="J2499" i="11"/>
  <c r="I2499" i="11"/>
  <c r="G2499" i="11"/>
  <c r="F2499" i="11"/>
  <c r="E2499" i="11"/>
  <c r="X2498" i="11"/>
  <c r="W2498" i="11"/>
  <c r="V2498" i="11"/>
  <c r="U2498" i="11"/>
  <c r="T2498" i="11"/>
  <c r="S2498" i="11"/>
  <c r="R2498" i="11"/>
  <c r="Q2498" i="11"/>
  <c r="P2498" i="11"/>
  <c r="O2498" i="11"/>
  <c r="N2498" i="11"/>
  <c r="M2498" i="11"/>
  <c r="L2498" i="11"/>
  <c r="K2498" i="11"/>
  <c r="J2498" i="11"/>
  <c r="I2498" i="11"/>
  <c r="G2498" i="11"/>
  <c r="F2498" i="11"/>
  <c r="E2498" i="11"/>
  <c r="X2497" i="11"/>
  <c r="W2497" i="11"/>
  <c r="V2497" i="11"/>
  <c r="U2497" i="11"/>
  <c r="T2497" i="11"/>
  <c r="S2497" i="11"/>
  <c r="R2497" i="11"/>
  <c r="Q2497" i="11"/>
  <c r="P2497" i="11"/>
  <c r="O2497" i="11"/>
  <c r="N2497" i="11"/>
  <c r="M2497" i="11"/>
  <c r="L2497" i="11"/>
  <c r="K2497" i="11"/>
  <c r="J2497" i="11"/>
  <c r="I2497" i="11"/>
  <c r="G2497" i="11"/>
  <c r="F2497" i="11"/>
  <c r="E2497" i="11"/>
  <c r="X2496" i="11"/>
  <c r="W2496" i="11"/>
  <c r="V2496" i="11"/>
  <c r="U2496" i="11"/>
  <c r="T2496" i="11"/>
  <c r="S2496" i="11"/>
  <c r="R2496" i="11"/>
  <c r="Q2496" i="11"/>
  <c r="P2496" i="11"/>
  <c r="O2496" i="11"/>
  <c r="N2496" i="11"/>
  <c r="M2496" i="11"/>
  <c r="L2496" i="11"/>
  <c r="K2496" i="11"/>
  <c r="J2496" i="11"/>
  <c r="I2496" i="11"/>
  <c r="G2496" i="11"/>
  <c r="F2496" i="11"/>
  <c r="E2496" i="11"/>
  <c r="X2495" i="11"/>
  <c r="I2495" i="11"/>
  <c r="G2495" i="11"/>
  <c r="F2495" i="11"/>
  <c r="E2495" i="11"/>
  <c r="X2494" i="11"/>
  <c r="I2494" i="11"/>
  <c r="G2494" i="11"/>
  <c r="F2494" i="11"/>
  <c r="E2494" i="11"/>
  <c r="X2493" i="11"/>
  <c r="I2493" i="11"/>
  <c r="G2493" i="11"/>
  <c r="F2493" i="11"/>
  <c r="E2493" i="11"/>
  <c r="X2492" i="11"/>
  <c r="I2492" i="11"/>
  <c r="G2492" i="11"/>
  <c r="F2492" i="11"/>
  <c r="E2492" i="11"/>
  <c r="X2491" i="11"/>
  <c r="I2491" i="11"/>
  <c r="G2491" i="11"/>
  <c r="F2491" i="11"/>
  <c r="E2491" i="11"/>
  <c r="X2490" i="11"/>
  <c r="I2490" i="11"/>
  <c r="G2490" i="11"/>
  <c r="F2490" i="11"/>
  <c r="E2490" i="11"/>
  <c r="X2489" i="11"/>
  <c r="M2489" i="11"/>
  <c r="L2489" i="11"/>
  <c r="K2489" i="11"/>
  <c r="J2489" i="11"/>
  <c r="I2489" i="11"/>
  <c r="G2489" i="11"/>
  <c r="F2489" i="11"/>
  <c r="E2489" i="11"/>
  <c r="X2488" i="11"/>
  <c r="M2488" i="11"/>
  <c r="L2488" i="11"/>
  <c r="K2488" i="11"/>
  <c r="J2488" i="11"/>
  <c r="I2488" i="11"/>
  <c r="G2488" i="11"/>
  <c r="F2488" i="11"/>
  <c r="E2488" i="11"/>
  <c r="X2487" i="11"/>
  <c r="M2487" i="11"/>
  <c r="L2487" i="11"/>
  <c r="K2487" i="11"/>
  <c r="J2487" i="11"/>
  <c r="I2487" i="11"/>
  <c r="G2487" i="11"/>
  <c r="F2487" i="11"/>
  <c r="E2487" i="11"/>
  <c r="X2486" i="11"/>
  <c r="M2486" i="11"/>
  <c r="L2486" i="11"/>
  <c r="K2486" i="11"/>
  <c r="J2486" i="11"/>
  <c r="I2486" i="11"/>
  <c r="G2486" i="11"/>
  <c r="F2486" i="11"/>
  <c r="E2486" i="11"/>
  <c r="X2485" i="11"/>
  <c r="M2485" i="11"/>
  <c r="L2485" i="11"/>
  <c r="K2485" i="11"/>
  <c r="J2485" i="11"/>
  <c r="I2485" i="11"/>
  <c r="G2485" i="11"/>
  <c r="F2485" i="11"/>
  <c r="E2485" i="11"/>
  <c r="X2484" i="11"/>
  <c r="M2484" i="11"/>
  <c r="L2484" i="11"/>
  <c r="K2484" i="11"/>
  <c r="J2484" i="11"/>
  <c r="I2484" i="11"/>
  <c r="G2484" i="11"/>
  <c r="F2484" i="11"/>
  <c r="E2484" i="11"/>
  <c r="G2483" i="11"/>
  <c r="E2483" i="11"/>
  <c r="I2473" i="11"/>
  <c r="G2473" i="11"/>
  <c r="F2473" i="11"/>
  <c r="E2473" i="11"/>
  <c r="I2472" i="11"/>
  <c r="G2472" i="11"/>
  <c r="F2472" i="11"/>
  <c r="E2472" i="11"/>
  <c r="I2471" i="11"/>
  <c r="G2471" i="11"/>
  <c r="F2471" i="11"/>
  <c r="E2471" i="11"/>
  <c r="I2470" i="11"/>
  <c r="G2470" i="11"/>
  <c r="F2470" i="11"/>
  <c r="E2470" i="11"/>
  <c r="I2469" i="11"/>
  <c r="G2469" i="11"/>
  <c r="F2469" i="11"/>
  <c r="E2469" i="11"/>
  <c r="I2468" i="11"/>
  <c r="G2468" i="11"/>
  <c r="F2468" i="11"/>
  <c r="E2468" i="11"/>
  <c r="I2467" i="11"/>
  <c r="G2467" i="11"/>
  <c r="F2467" i="11"/>
  <c r="E2467" i="11"/>
  <c r="I2466" i="11"/>
  <c r="G2466" i="11"/>
  <c r="F2466" i="11"/>
  <c r="E2466" i="11"/>
  <c r="I2465" i="11"/>
  <c r="G2465" i="11"/>
  <c r="F2465" i="11"/>
  <c r="E2465" i="11"/>
  <c r="I2464" i="11"/>
  <c r="G2464" i="11"/>
  <c r="F2464" i="11"/>
  <c r="E2464" i="11"/>
  <c r="I2463" i="11"/>
  <c r="G2463" i="11"/>
  <c r="F2463" i="11"/>
  <c r="E2463" i="11"/>
  <c r="I2462" i="11"/>
  <c r="G2462" i="11"/>
  <c r="F2462" i="11"/>
  <c r="E2462" i="11"/>
  <c r="X2452" i="11"/>
  <c r="W2452" i="11"/>
  <c r="V2452" i="11"/>
  <c r="U2452" i="11"/>
  <c r="T2452" i="11"/>
  <c r="S2452" i="11"/>
  <c r="R2452" i="11"/>
  <c r="Q2452" i="11"/>
  <c r="P2452" i="11"/>
  <c r="O2452" i="11"/>
  <c r="N2452" i="11"/>
  <c r="M2452" i="11"/>
  <c r="L2452" i="11"/>
  <c r="K2452" i="11"/>
  <c r="J2452" i="11"/>
  <c r="I2452" i="11"/>
  <c r="G2452" i="11"/>
  <c r="F2452" i="11"/>
  <c r="E2452" i="11"/>
  <c r="X2451" i="11"/>
  <c r="W2451" i="11"/>
  <c r="V2451" i="11"/>
  <c r="U2451" i="11"/>
  <c r="T2451" i="11"/>
  <c r="S2451" i="11"/>
  <c r="R2451" i="11"/>
  <c r="Q2451" i="11"/>
  <c r="P2451" i="11"/>
  <c r="O2451" i="11"/>
  <c r="N2451" i="11"/>
  <c r="M2451" i="11"/>
  <c r="L2451" i="11"/>
  <c r="K2451" i="11"/>
  <c r="J2451" i="11"/>
  <c r="I2451" i="11"/>
  <c r="G2451" i="11"/>
  <c r="F2451" i="11"/>
  <c r="E2451" i="11"/>
  <c r="X2450" i="11"/>
  <c r="W2450" i="11"/>
  <c r="V2450" i="11"/>
  <c r="U2450" i="11"/>
  <c r="T2450" i="11"/>
  <c r="S2450" i="11"/>
  <c r="R2450" i="11"/>
  <c r="Q2450" i="11"/>
  <c r="P2450" i="11"/>
  <c r="O2450" i="11"/>
  <c r="N2450" i="11"/>
  <c r="M2450" i="11"/>
  <c r="L2450" i="11"/>
  <c r="K2450" i="11"/>
  <c r="J2450" i="11"/>
  <c r="I2450" i="11"/>
  <c r="G2450" i="11"/>
  <c r="F2450" i="11"/>
  <c r="E2450" i="11"/>
  <c r="X2449" i="11"/>
  <c r="W2449" i="11"/>
  <c r="V2449" i="11"/>
  <c r="U2449" i="11"/>
  <c r="T2449" i="11"/>
  <c r="S2449" i="11"/>
  <c r="R2449" i="11"/>
  <c r="Q2449" i="11"/>
  <c r="P2449" i="11"/>
  <c r="O2449" i="11"/>
  <c r="N2449" i="11"/>
  <c r="M2449" i="11"/>
  <c r="L2449" i="11"/>
  <c r="K2449" i="11"/>
  <c r="J2449" i="11"/>
  <c r="I2449" i="11"/>
  <c r="G2449" i="11"/>
  <c r="F2449" i="11"/>
  <c r="E2449" i="11"/>
  <c r="X2448" i="11"/>
  <c r="W2448" i="11"/>
  <c r="V2448" i="11"/>
  <c r="U2448" i="11"/>
  <c r="T2448" i="11"/>
  <c r="S2448" i="11"/>
  <c r="R2448" i="11"/>
  <c r="Q2448" i="11"/>
  <c r="P2448" i="11"/>
  <c r="O2448" i="11"/>
  <c r="N2448" i="11"/>
  <c r="M2448" i="11"/>
  <c r="L2448" i="11"/>
  <c r="K2448" i="11"/>
  <c r="J2448" i="11"/>
  <c r="I2448" i="11"/>
  <c r="G2448" i="11"/>
  <c r="F2448" i="11"/>
  <c r="E2448" i="11"/>
  <c r="X2447" i="11"/>
  <c r="W2447" i="11"/>
  <c r="V2447" i="11"/>
  <c r="U2447" i="11"/>
  <c r="T2447" i="11"/>
  <c r="S2447" i="11"/>
  <c r="R2447" i="11"/>
  <c r="Q2447" i="11"/>
  <c r="P2447" i="11"/>
  <c r="O2447" i="11"/>
  <c r="N2447" i="11"/>
  <c r="M2447" i="11"/>
  <c r="L2447" i="11"/>
  <c r="K2447" i="11"/>
  <c r="J2447" i="11"/>
  <c r="I2447" i="11"/>
  <c r="G2447" i="11"/>
  <c r="F2447" i="11"/>
  <c r="E2447" i="11"/>
  <c r="X2446" i="11"/>
  <c r="I2446" i="11"/>
  <c r="G2446" i="11"/>
  <c r="F2446" i="11"/>
  <c r="E2446" i="11"/>
  <c r="X2445" i="11"/>
  <c r="I2445" i="11"/>
  <c r="G2445" i="11"/>
  <c r="F2445" i="11"/>
  <c r="E2445" i="11"/>
  <c r="X2444" i="11"/>
  <c r="I2444" i="11"/>
  <c r="G2444" i="11"/>
  <c r="F2444" i="11"/>
  <c r="E2444" i="11"/>
  <c r="X2443" i="11"/>
  <c r="I2443" i="11"/>
  <c r="G2443" i="11"/>
  <c r="F2443" i="11"/>
  <c r="E2443" i="11"/>
  <c r="X2442" i="11"/>
  <c r="I2442" i="11"/>
  <c r="G2442" i="11"/>
  <c r="F2442" i="11"/>
  <c r="E2442" i="11"/>
  <c r="X2441" i="11"/>
  <c r="I2441" i="11"/>
  <c r="G2441" i="11"/>
  <c r="F2441" i="11"/>
  <c r="E2441" i="11"/>
  <c r="X2440" i="11"/>
  <c r="M2440" i="11"/>
  <c r="L2440" i="11"/>
  <c r="K2440" i="11"/>
  <c r="J2440" i="11"/>
  <c r="I2440" i="11"/>
  <c r="G2440" i="11"/>
  <c r="F2440" i="11"/>
  <c r="E2440" i="11"/>
  <c r="X2439" i="11"/>
  <c r="M2439" i="11"/>
  <c r="L2439" i="11"/>
  <c r="K2439" i="11"/>
  <c r="J2439" i="11"/>
  <c r="I2439" i="11"/>
  <c r="G2439" i="11"/>
  <c r="F2439" i="11"/>
  <c r="E2439" i="11"/>
  <c r="X2438" i="11"/>
  <c r="M2438" i="11"/>
  <c r="L2438" i="11"/>
  <c r="K2438" i="11"/>
  <c r="J2438" i="11"/>
  <c r="I2438" i="11"/>
  <c r="G2438" i="11"/>
  <c r="F2438" i="11"/>
  <c r="E2438" i="11"/>
  <c r="X2437" i="11"/>
  <c r="M2437" i="11"/>
  <c r="L2437" i="11"/>
  <c r="K2437" i="11"/>
  <c r="J2437" i="11"/>
  <c r="I2437" i="11"/>
  <c r="G2437" i="11"/>
  <c r="F2437" i="11"/>
  <c r="E2437" i="11"/>
  <c r="X2436" i="11"/>
  <c r="M2436" i="11"/>
  <c r="L2436" i="11"/>
  <c r="K2436" i="11"/>
  <c r="J2436" i="11"/>
  <c r="I2436" i="11"/>
  <c r="G2436" i="11"/>
  <c r="F2436" i="11"/>
  <c r="E2436" i="11"/>
  <c r="X2435" i="11"/>
  <c r="M2435" i="11"/>
  <c r="L2435" i="11"/>
  <c r="K2435" i="11"/>
  <c r="J2435" i="11"/>
  <c r="I2435" i="11"/>
  <c r="G2435" i="11"/>
  <c r="F2435" i="11"/>
  <c r="E2435" i="11"/>
  <c r="G2434" i="11"/>
  <c r="E2434" i="11"/>
  <c r="X2424" i="11"/>
  <c r="W2424" i="11"/>
  <c r="V2424" i="11"/>
  <c r="U2424" i="11"/>
  <c r="T2424" i="11"/>
  <c r="S2424" i="11"/>
  <c r="R2424" i="11"/>
  <c r="Q2424" i="11"/>
  <c r="P2424" i="11"/>
  <c r="O2424" i="11"/>
  <c r="N2424" i="11"/>
  <c r="M2424" i="11"/>
  <c r="L2424" i="11"/>
  <c r="K2424" i="11"/>
  <c r="J2424" i="11"/>
  <c r="I2424" i="11"/>
  <c r="G2424" i="11"/>
  <c r="F2424" i="11"/>
  <c r="E2424" i="11"/>
  <c r="X2423" i="11"/>
  <c r="W2423" i="11"/>
  <c r="V2423" i="11"/>
  <c r="U2423" i="11"/>
  <c r="T2423" i="11"/>
  <c r="S2423" i="11"/>
  <c r="R2423" i="11"/>
  <c r="Q2423" i="11"/>
  <c r="P2423" i="11"/>
  <c r="O2423" i="11"/>
  <c r="N2423" i="11"/>
  <c r="M2423" i="11"/>
  <c r="L2423" i="11"/>
  <c r="K2423" i="11"/>
  <c r="J2423" i="11"/>
  <c r="I2423" i="11"/>
  <c r="G2423" i="11"/>
  <c r="F2423" i="11"/>
  <c r="E2423" i="11"/>
  <c r="X2422" i="11"/>
  <c r="W2422" i="11"/>
  <c r="V2422" i="11"/>
  <c r="U2422" i="11"/>
  <c r="T2422" i="11"/>
  <c r="S2422" i="11"/>
  <c r="R2422" i="11"/>
  <c r="Q2422" i="11"/>
  <c r="P2422" i="11"/>
  <c r="O2422" i="11"/>
  <c r="N2422" i="11"/>
  <c r="M2422" i="11"/>
  <c r="L2422" i="11"/>
  <c r="K2422" i="11"/>
  <c r="J2422" i="11"/>
  <c r="I2422" i="11"/>
  <c r="G2422" i="11"/>
  <c r="F2422" i="11"/>
  <c r="E2422" i="11"/>
  <c r="X2421" i="11"/>
  <c r="W2421" i="11"/>
  <c r="V2421" i="11"/>
  <c r="U2421" i="11"/>
  <c r="T2421" i="11"/>
  <c r="S2421" i="11"/>
  <c r="R2421" i="11"/>
  <c r="Q2421" i="11"/>
  <c r="P2421" i="11"/>
  <c r="O2421" i="11"/>
  <c r="N2421" i="11"/>
  <c r="M2421" i="11"/>
  <c r="L2421" i="11"/>
  <c r="K2421" i="11"/>
  <c r="J2421" i="11"/>
  <c r="I2421" i="11"/>
  <c r="G2421" i="11"/>
  <c r="F2421" i="11"/>
  <c r="E2421" i="11"/>
  <c r="X2420" i="11"/>
  <c r="W2420" i="11"/>
  <c r="V2420" i="11"/>
  <c r="U2420" i="11"/>
  <c r="T2420" i="11"/>
  <c r="S2420" i="11"/>
  <c r="R2420" i="11"/>
  <c r="Q2420" i="11"/>
  <c r="P2420" i="11"/>
  <c r="O2420" i="11"/>
  <c r="N2420" i="11"/>
  <c r="M2420" i="11"/>
  <c r="L2420" i="11"/>
  <c r="K2420" i="11"/>
  <c r="J2420" i="11"/>
  <c r="I2420" i="11"/>
  <c r="G2420" i="11"/>
  <c r="F2420" i="11"/>
  <c r="E2420" i="11"/>
  <c r="X2419" i="11"/>
  <c r="W2419" i="11"/>
  <c r="V2419" i="11"/>
  <c r="U2419" i="11"/>
  <c r="T2419" i="11"/>
  <c r="S2419" i="11"/>
  <c r="R2419" i="11"/>
  <c r="Q2419" i="11"/>
  <c r="P2419" i="11"/>
  <c r="O2419" i="11"/>
  <c r="N2419" i="11"/>
  <c r="M2419" i="11"/>
  <c r="L2419" i="11"/>
  <c r="K2419" i="11"/>
  <c r="J2419" i="11"/>
  <c r="I2419" i="11"/>
  <c r="G2419" i="11"/>
  <c r="F2419" i="11"/>
  <c r="E2419" i="11"/>
  <c r="X2418" i="11"/>
  <c r="I2418" i="11"/>
  <c r="G2418" i="11"/>
  <c r="F2418" i="11"/>
  <c r="E2418" i="11"/>
  <c r="X2417" i="11"/>
  <c r="I2417" i="11"/>
  <c r="G2417" i="11"/>
  <c r="F2417" i="11"/>
  <c r="E2417" i="11"/>
  <c r="X2416" i="11"/>
  <c r="I2416" i="11"/>
  <c r="G2416" i="11"/>
  <c r="F2416" i="11"/>
  <c r="E2416" i="11"/>
  <c r="X2415" i="11"/>
  <c r="I2415" i="11"/>
  <c r="G2415" i="11"/>
  <c r="F2415" i="11"/>
  <c r="E2415" i="11"/>
  <c r="X2414" i="11"/>
  <c r="I2414" i="11"/>
  <c r="G2414" i="11"/>
  <c r="F2414" i="11"/>
  <c r="E2414" i="11"/>
  <c r="X2413" i="11"/>
  <c r="I2413" i="11"/>
  <c r="G2413" i="11"/>
  <c r="F2413" i="11"/>
  <c r="E2413" i="11"/>
  <c r="X2412" i="11"/>
  <c r="M2412" i="11"/>
  <c r="L2412" i="11"/>
  <c r="K2412" i="11"/>
  <c r="J2412" i="11"/>
  <c r="I2412" i="11"/>
  <c r="G2412" i="11"/>
  <c r="F2412" i="11"/>
  <c r="E2412" i="11"/>
  <c r="X2411" i="11"/>
  <c r="M2411" i="11"/>
  <c r="L2411" i="11"/>
  <c r="K2411" i="11"/>
  <c r="J2411" i="11"/>
  <c r="I2411" i="11"/>
  <c r="G2411" i="11"/>
  <c r="F2411" i="11"/>
  <c r="E2411" i="11"/>
  <c r="X2410" i="11"/>
  <c r="M2410" i="11"/>
  <c r="L2410" i="11"/>
  <c r="K2410" i="11"/>
  <c r="J2410" i="11"/>
  <c r="I2410" i="11"/>
  <c r="G2410" i="11"/>
  <c r="F2410" i="11"/>
  <c r="E2410" i="11"/>
  <c r="X2409" i="11"/>
  <c r="M2409" i="11"/>
  <c r="L2409" i="11"/>
  <c r="K2409" i="11"/>
  <c r="J2409" i="11"/>
  <c r="I2409" i="11"/>
  <c r="G2409" i="11"/>
  <c r="F2409" i="11"/>
  <c r="E2409" i="11"/>
  <c r="X2408" i="11"/>
  <c r="M2408" i="11"/>
  <c r="L2408" i="11"/>
  <c r="K2408" i="11"/>
  <c r="J2408" i="11"/>
  <c r="I2408" i="11"/>
  <c r="G2408" i="11"/>
  <c r="F2408" i="11"/>
  <c r="E2408" i="11"/>
  <c r="X2407" i="11"/>
  <c r="M2407" i="11"/>
  <c r="L2407" i="11"/>
  <c r="K2407" i="11"/>
  <c r="J2407" i="11"/>
  <c r="I2407" i="11"/>
  <c r="G2407" i="11"/>
  <c r="F2407" i="11"/>
  <c r="E2407" i="11"/>
  <c r="G2406" i="11"/>
  <c r="E2406" i="11"/>
  <c r="X2394" i="11"/>
  <c r="W2394" i="11"/>
  <c r="V2394" i="11"/>
  <c r="U2394" i="11"/>
  <c r="T2394" i="11"/>
  <c r="S2394" i="11"/>
  <c r="R2394" i="11"/>
  <c r="Q2394" i="11"/>
  <c r="P2394" i="11"/>
  <c r="O2394" i="11"/>
  <c r="N2394" i="11"/>
  <c r="M2394" i="11"/>
  <c r="L2394" i="11"/>
  <c r="K2394" i="11"/>
  <c r="J2394" i="11"/>
  <c r="I2394" i="11"/>
  <c r="G2394" i="11"/>
  <c r="F2394" i="11"/>
  <c r="E2394" i="11"/>
  <c r="X2393" i="11"/>
  <c r="W2393" i="11"/>
  <c r="V2393" i="11"/>
  <c r="U2393" i="11"/>
  <c r="T2393" i="11"/>
  <c r="S2393" i="11"/>
  <c r="R2393" i="11"/>
  <c r="Q2393" i="11"/>
  <c r="P2393" i="11"/>
  <c r="O2393" i="11"/>
  <c r="N2393" i="11"/>
  <c r="M2393" i="11"/>
  <c r="L2393" i="11"/>
  <c r="K2393" i="11"/>
  <c r="J2393" i="11"/>
  <c r="I2393" i="11"/>
  <c r="G2393" i="11"/>
  <c r="F2393" i="11"/>
  <c r="E2393" i="11"/>
  <c r="X2392" i="11"/>
  <c r="W2392" i="11"/>
  <c r="V2392" i="11"/>
  <c r="U2392" i="11"/>
  <c r="T2392" i="11"/>
  <c r="S2392" i="11"/>
  <c r="R2392" i="11"/>
  <c r="Q2392" i="11"/>
  <c r="P2392" i="11"/>
  <c r="O2392" i="11"/>
  <c r="N2392" i="11"/>
  <c r="M2392" i="11"/>
  <c r="L2392" i="11"/>
  <c r="K2392" i="11"/>
  <c r="J2392" i="11"/>
  <c r="I2392" i="11"/>
  <c r="G2392" i="11"/>
  <c r="F2392" i="11"/>
  <c r="E2392" i="11"/>
  <c r="X2391" i="11"/>
  <c r="W2391" i="11"/>
  <c r="V2391" i="11"/>
  <c r="U2391" i="11"/>
  <c r="T2391" i="11"/>
  <c r="S2391" i="11"/>
  <c r="R2391" i="11"/>
  <c r="Q2391" i="11"/>
  <c r="P2391" i="11"/>
  <c r="O2391" i="11"/>
  <c r="N2391" i="11"/>
  <c r="M2391" i="11"/>
  <c r="L2391" i="11"/>
  <c r="K2391" i="11"/>
  <c r="J2391" i="11"/>
  <c r="I2391" i="11"/>
  <c r="G2391" i="11"/>
  <c r="F2391" i="11"/>
  <c r="E2391" i="11"/>
  <c r="X2390" i="11"/>
  <c r="W2390" i="11"/>
  <c r="V2390" i="11"/>
  <c r="U2390" i="11"/>
  <c r="T2390" i="11"/>
  <c r="S2390" i="11"/>
  <c r="R2390" i="11"/>
  <c r="Q2390" i="11"/>
  <c r="P2390" i="11"/>
  <c r="O2390" i="11"/>
  <c r="N2390" i="11"/>
  <c r="M2390" i="11"/>
  <c r="L2390" i="11"/>
  <c r="K2390" i="11"/>
  <c r="J2390" i="11"/>
  <c r="I2390" i="11"/>
  <c r="G2390" i="11"/>
  <c r="F2390" i="11"/>
  <c r="E2390" i="11"/>
  <c r="X2389" i="11"/>
  <c r="W2389" i="11"/>
  <c r="V2389" i="11"/>
  <c r="U2389" i="11"/>
  <c r="T2389" i="11"/>
  <c r="S2389" i="11"/>
  <c r="R2389" i="11"/>
  <c r="Q2389" i="11"/>
  <c r="P2389" i="11"/>
  <c r="O2389" i="11"/>
  <c r="N2389" i="11"/>
  <c r="M2389" i="11"/>
  <c r="L2389" i="11"/>
  <c r="K2389" i="11"/>
  <c r="J2389" i="11"/>
  <c r="I2389" i="11"/>
  <c r="G2389" i="11"/>
  <c r="F2389" i="11"/>
  <c r="E2389" i="11"/>
  <c r="X2388" i="11"/>
  <c r="I2388" i="11"/>
  <c r="G2388" i="11"/>
  <c r="F2388" i="11"/>
  <c r="E2388" i="11"/>
  <c r="X2387" i="11"/>
  <c r="I2387" i="11"/>
  <c r="G2387" i="11"/>
  <c r="F2387" i="11"/>
  <c r="E2387" i="11"/>
  <c r="X2386" i="11"/>
  <c r="I2386" i="11"/>
  <c r="G2386" i="11"/>
  <c r="F2386" i="11"/>
  <c r="E2386" i="11"/>
  <c r="X2385" i="11"/>
  <c r="I2385" i="11"/>
  <c r="G2385" i="11"/>
  <c r="F2385" i="11"/>
  <c r="E2385" i="11"/>
  <c r="X2384" i="11"/>
  <c r="I2384" i="11"/>
  <c r="G2384" i="11"/>
  <c r="F2384" i="11"/>
  <c r="E2384" i="11"/>
  <c r="X2383" i="11"/>
  <c r="I2383" i="11"/>
  <c r="G2383" i="11"/>
  <c r="F2383" i="11"/>
  <c r="E2383" i="11"/>
  <c r="X2382" i="11"/>
  <c r="M2382" i="11"/>
  <c r="L2382" i="11"/>
  <c r="K2382" i="11"/>
  <c r="J2382" i="11"/>
  <c r="I2382" i="11"/>
  <c r="G2382" i="11"/>
  <c r="F2382" i="11"/>
  <c r="E2382" i="11"/>
  <c r="X2381" i="11"/>
  <c r="M2381" i="11"/>
  <c r="L2381" i="11"/>
  <c r="K2381" i="11"/>
  <c r="J2381" i="11"/>
  <c r="I2381" i="11"/>
  <c r="G2381" i="11"/>
  <c r="F2381" i="11"/>
  <c r="E2381" i="11"/>
  <c r="X2380" i="11"/>
  <c r="M2380" i="11"/>
  <c r="L2380" i="11"/>
  <c r="K2380" i="11"/>
  <c r="J2380" i="11"/>
  <c r="I2380" i="11"/>
  <c r="G2380" i="11"/>
  <c r="F2380" i="11"/>
  <c r="E2380" i="11"/>
  <c r="X2379" i="11"/>
  <c r="M2379" i="11"/>
  <c r="L2379" i="11"/>
  <c r="K2379" i="11"/>
  <c r="J2379" i="11"/>
  <c r="I2379" i="11"/>
  <c r="G2379" i="11"/>
  <c r="F2379" i="11"/>
  <c r="E2379" i="11"/>
  <c r="X2378" i="11"/>
  <c r="M2378" i="11"/>
  <c r="L2378" i="11"/>
  <c r="K2378" i="11"/>
  <c r="J2378" i="11"/>
  <c r="I2378" i="11"/>
  <c r="G2378" i="11"/>
  <c r="F2378" i="11"/>
  <c r="E2378" i="11"/>
  <c r="X2377" i="11"/>
  <c r="M2377" i="11"/>
  <c r="L2377" i="11"/>
  <c r="K2377" i="11"/>
  <c r="J2377" i="11"/>
  <c r="I2377" i="11"/>
  <c r="G2377" i="11"/>
  <c r="F2377" i="11"/>
  <c r="E2377" i="11"/>
  <c r="G2376" i="11"/>
  <c r="E2376" i="11"/>
  <c r="X2366" i="11"/>
  <c r="W2366" i="11"/>
  <c r="V2366" i="11"/>
  <c r="U2366" i="11"/>
  <c r="T2366" i="11"/>
  <c r="S2366" i="11"/>
  <c r="R2366" i="11"/>
  <c r="Q2366" i="11"/>
  <c r="P2366" i="11"/>
  <c r="O2366" i="11"/>
  <c r="N2366" i="11"/>
  <c r="M2366" i="11"/>
  <c r="L2366" i="11"/>
  <c r="K2366" i="11"/>
  <c r="J2366" i="11"/>
  <c r="I2366" i="11"/>
  <c r="G2366" i="11"/>
  <c r="F2366" i="11"/>
  <c r="E2366" i="11"/>
  <c r="X2365" i="11"/>
  <c r="W2365" i="11"/>
  <c r="V2365" i="11"/>
  <c r="U2365" i="11"/>
  <c r="T2365" i="11"/>
  <c r="S2365" i="11"/>
  <c r="R2365" i="11"/>
  <c r="Q2365" i="11"/>
  <c r="P2365" i="11"/>
  <c r="O2365" i="11"/>
  <c r="N2365" i="11"/>
  <c r="M2365" i="11"/>
  <c r="L2365" i="11"/>
  <c r="K2365" i="11"/>
  <c r="J2365" i="11"/>
  <c r="I2365" i="11"/>
  <c r="G2365" i="11"/>
  <c r="F2365" i="11"/>
  <c r="E2365" i="11"/>
  <c r="X2364" i="11"/>
  <c r="W2364" i="11"/>
  <c r="V2364" i="11"/>
  <c r="U2364" i="11"/>
  <c r="T2364" i="11"/>
  <c r="S2364" i="11"/>
  <c r="R2364" i="11"/>
  <c r="Q2364" i="11"/>
  <c r="P2364" i="11"/>
  <c r="O2364" i="11"/>
  <c r="N2364" i="11"/>
  <c r="M2364" i="11"/>
  <c r="L2364" i="11"/>
  <c r="K2364" i="11"/>
  <c r="J2364" i="11"/>
  <c r="I2364" i="11"/>
  <c r="G2364" i="11"/>
  <c r="F2364" i="11"/>
  <c r="E2364" i="11"/>
  <c r="X2363" i="11"/>
  <c r="W2363" i="11"/>
  <c r="V2363" i="11"/>
  <c r="U2363" i="11"/>
  <c r="T2363" i="11"/>
  <c r="S2363" i="11"/>
  <c r="R2363" i="11"/>
  <c r="Q2363" i="11"/>
  <c r="P2363" i="11"/>
  <c r="O2363" i="11"/>
  <c r="N2363" i="11"/>
  <c r="M2363" i="11"/>
  <c r="L2363" i="11"/>
  <c r="K2363" i="11"/>
  <c r="J2363" i="11"/>
  <c r="I2363" i="11"/>
  <c r="G2363" i="11"/>
  <c r="F2363" i="11"/>
  <c r="E2363" i="11"/>
  <c r="X2362" i="11"/>
  <c r="W2362" i="11"/>
  <c r="V2362" i="11"/>
  <c r="U2362" i="11"/>
  <c r="T2362" i="11"/>
  <c r="S2362" i="11"/>
  <c r="R2362" i="11"/>
  <c r="Q2362" i="11"/>
  <c r="P2362" i="11"/>
  <c r="O2362" i="11"/>
  <c r="N2362" i="11"/>
  <c r="M2362" i="11"/>
  <c r="L2362" i="11"/>
  <c r="K2362" i="11"/>
  <c r="J2362" i="11"/>
  <c r="I2362" i="11"/>
  <c r="G2362" i="11"/>
  <c r="F2362" i="11"/>
  <c r="E2362" i="11"/>
  <c r="X2361" i="11"/>
  <c r="W2361" i="11"/>
  <c r="V2361" i="11"/>
  <c r="U2361" i="11"/>
  <c r="T2361" i="11"/>
  <c r="S2361" i="11"/>
  <c r="R2361" i="11"/>
  <c r="Q2361" i="11"/>
  <c r="P2361" i="11"/>
  <c r="O2361" i="11"/>
  <c r="N2361" i="11"/>
  <c r="M2361" i="11"/>
  <c r="L2361" i="11"/>
  <c r="K2361" i="11"/>
  <c r="J2361" i="11"/>
  <c r="I2361" i="11"/>
  <c r="G2361" i="11"/>
  <c r="F2361" i="11"/>
  <c r="E2361" i="11"/>
  <c r="X2360" i="11"/>
  <c r="W2360" i="11"/>
  <c r="V2360" i="11"/>
  <c r="U2360" i="11"/>
  <c r="T2360" i="11"/>
  <c r="S2360" i="11"/>
  <c r="R2360" i="11"/>
  <c r="Q2360" i="11"/>
  <c r="P2360" i="11"/>
  <c r="O2360" i="11"/>
  <c r="N2360" i="11"/>
  <c r="M2360" i="11"/>
  <c r="L2360" i="11"/>
  <c r="K2360" i="11"/>
  <c r="J2360" i="11"/>
  <c r="I2360" i="11"/>
  <c r="G2360" i="11"/>
  <c r="F2360" i="11"/>
  <c r="E2360" i="11"/>
  <c r="X2359" i="11"/>
  <c r="W2359" i="11"/>
  <c r="V2359" i="11"/>
  <c r="U2359" i="11"/>
  <c r="T2359" i="11"/>
  <c r="S2359" i="11"/>
  <c r="R2359" i="11"/>
  <c r="Q2359" i="11"/>
  <c r="P2359" i="11"/>
  <c r="O2359" i="11"/>
  <c r="N2359" i="11"/>
  <c r="M2359" i="11"/>
  <c r="L2359" i="11"/>
  <c r="K2359" i="11"/>
  <c r="J2359" i="11"/>
  <c r="I2359" i="11"/>
  <c r="G2359" i="11"/>
  <c r="F2359" i="11"/>
  <c r="E2359" i="11"/>
  <c r="X2358" i="11"/>
  <c r="W2358" i="11"/>
  <c r="V2358" i="11"/>
  <c r="U2358" i="11"/>
  <c r="T2358" i="11"/>
  <c r="S2358" i="11"/>
  <c r="R2358" i="11"/>
  <c r="Q2358" i="11"/>
  <c r="P2358" i="11"/>
  <c r="O2358" i="11"/>
  <c r="N2358" i="11"/>
  <c r="M2358" i="11"/>
  <c r="L2358" i="11"/>
  <c r="K2358" i="11"/>
  <c r="J2358" i="11"/>
  <c r="I2358" i="11"/>
  <c r="G2358" i="11"/>
  <c r="F2358" i="11"/>
  <c r="E2358" i="11"/>
  <c r="X2357" i="11"/>
  <c r="W2357" i="11"/>
  <c r="V2357" i="11"/>
  <c r="U2357" i="11"/>
  <c r="T2357" i="11"/>
  <c r="S2357" i="11"/>
  <c r="R2357" i="11"/>
  <c r="Q2357" i="11"/>
  <c r="P2357" i="11"/>
  <c r="O2357" i="11"/>
  <c r="N2357" i="11"/>
  <c r="M2357" i="11"/>
  <c r="L2357" i="11"/>
  <c r="K2357" i="11"/>
  <c r="J2357" i="11"/>
  <c r="I2357" i="11"/>
  <c r="G2357" i="11"/>
  <c r="F2357" i="11"/>
  <c r="E2357" i="11"/>
  <c r="X2356" i="11"/>
  <c r="W2356" i="11"/>
  <c r="V2356" i="11"/>
  <c r="U2356" i="11"/>
  <c r="T2356" i="11"/>
  <c r="S2356" i="11"/>
  <c r="R2356" i="11"/>
  <c r="Q2356" i="11"/>
  <c r="P2356" i="11"/>
  <c r="O2356" i="11"/>
  <c r="N2356" i="11"/>
  <c r="M2356" i="11"/>
  <c r="L2356" i="11"/>
  <c r="K2356" i="11"/>
  <c r="J2356" i="11"/>
  <c r="I2356" i="11"/>
  <c r="G2356" i="11"/>
  <c r="F2356" i="11"/>
  <c r="E2356" i="11"/>
  <c r="X2355" i="11"/>
  <c r="W2355" i="11"/>
  <c r="V2355" i="11"/>
  <c r="U2355" i="11"/>
  <c r="T2355" i="11"/>
  <c r="S2355" i="11"/>
  <c r="R2355" i="11"/>
  <c r="Q2355" i="11"/>
  <c r="P2355" i="11"/>
  <c r="O2355" i="11"/>
  <c r="N2355" i="11"/>
  <c r="M2355" i="11"/>
  <c r="L2355" i="11"/>
  <c r="K2355" i="11"/>
  <c r="J2355" i="11"/>
  <c r="I2355" i="11"/>
  <c r="G2355" i="11"/>
  <c r="F2355" i="11"/>
  <c r="E2355" i="11"/>
  <c r="X2354" i="11"/>
  <c r="M2354" i="11"/>
  <c r="L2354" i="11"/>
  <c r="K2354" i="11"/>
  <c r="J2354" i="11"/>
  <c r="I2354" i="11"/>
  <c r="G2354" i="11"/>
  <c r="F2354" i="11"/>
  <c r="E2354" i="11"/>
  <c r="X2353" i="11"/>
  <c r="M2353" i="11"/>
  <c r="L2353" i="11"/>
  <c r="K2353" i="11"/>
  <c r="J2353" i="11"/>
  <c r="I2353" i="11"/>
  <c r="G2353" i="11"/>
  <c r="F2353" i="11"/>
  <c r="E2353" i="11"/>
  <c r="X2352" i="11"/>
  <c r="M2352" i="11"/>
  <c r="L2352" i="11"/>
  <c r="K2352" i="11"/>
  <c r="J2352" i="11"/>
  <c r="I2352" i="11"/>
  <c r="G2352" i="11"/>
  <c r="F2352" i="11"/>
  <c r="E2352" i="11"/>
  <c r="X2351" i="11"/>
  <c r="M2351" i="11"/>
  <c r="L2351" i="11"/>
  <c r="K2351" i="11"/>
  <c r="J2351" i="11"/>
  <c r="I2351" i="11"/>
  <c r="G2351" i="11"/>
  <c r="F2351" i="11"/>
  <c r="E2351" i="11"/>
  <c r="X2350" i="11"/>
  <c r="M2350" i="11"/>
  <c r="L2350" i="11"/>
  <c r="K2350" i="11"/>
  <c r="J2350" i="11"/>
  <c r="I2350" i="11"/>
  <c r="G2350" i="11"/>
  <c r="F2350" i="11"/>
  <c r="E2350" i="11"/>
  <c r="X2349" i="11"/>
  <c r="M2349" i="11"/>
  <c r="L2349" i="11"/>
  <c r="K2349" i="11"/>
  <c r="J2349" i="11"/>
  <c r="I2349" i="11"/>
  <c r="G2349" i="11"/>
  <c r="F2349" i="11"/>
  <c r="E2349" i="11"/>
  <c r="G2348" i="11"/>
  <c r="E2348" i="11"/>
  <c r="X2338" i="11"/>
  <c r="W2338" i="11"/>
  <c r="V2338" i="11"/>
  <c r="U2338" i="11"/>
  <c r="T2338" i="11"/>
  <c r="S2338" i="11"/>
  <c r="R2338" i="11"/>
  <c r="Q2338" i="11"/>
  <c r="P2338" i="11"/>
  <c r="O2338" i="11"/>
  <c r="N2338" i="11"/>
  <c r="M2338" i="11"/>
  <c r="L2338" i="11"/>
  <c r="K2338" i="11"/>
  <c r="J2338" i="11"/>
  <c r="I2338" i="11"/>
  <c r="G2338" i="11"/>
  <c r="F2338" i="11"/>
  <c r="E2338" i="11"/>
  <c r="X2337" i="11"/>
  <c r="W2337" i="11"/>
  <c r="V2337" i="11"/>
  <c r="U2337" i="11"/>
  <c r="T2337" i="11"/>
  <c r="S2337" i="11"/>
  <c r="R2337" i="11"/>
  <c r="Q2337" i="11"/>
  <c r="P2337" i="11"/>
  <c r="O2337" i="11"/>
  <c r="N2337" i="11"/>
  <c r="M2337" i="11"/>
  <c r="L2337" i="11"/>
  <c r="K2337" i="11"/>
  <c r="J2337" i="11"/>
  <c r="I2337" i="11"/>
  <c r="G2337" i="11"/>
  <c r="F2337" i="11"/>
  <c r="E2337" i="11"/>
  <c r="X2336" i="11"/>
  <c r="W2336" i="11"/>
  <c r="V2336" i="11"/>
  <c r="U2336" i="11"/>
  <c r="T2336" i="11"/>
  <c r="S2336" i="11"/>
  <c r="R2336" i="11"/>
  <c r="Q2336" i="11"/>
  <c r="P2336" i="11"/>
  <c r="O2336" i="11"/>
  <c r="N2336" i="11"/>
  <c r="M2336" i="11"/>
  <c r="L2336" i="11"/>
  <c r="K2336" i="11"/>
  <c r="J2336" i="11"/>
  <c r="I2336" i="11"/>
  <c r="G2336" i="11"/>
  <c r="F2336" i="11"/>
  <c r="E2336" i="11"/>
  <c r="X2335" i="11"/>
  <c r="W2335" i="11"/>
  <c r="V2335" i="11"/>
  <c r="U2335" i="11"/>
  <c r="T2335" i="11"/>
  <c r="S2335" i="11"/>
  <c r="R2335" i="11"/>
  <c r="Q2335" i="11"/>
  <c r="P2335" i="11"/>
  <c r="O2335" i="11"/>
  <c r="N2335" i="11"/>
  <c r="M2335" i="11"/>
  <c r="L2335" i="11"/>
  <c r="K2335" i="11"/>
  <c r="J2335" i="11"/>
  <c r="I2335" i="11"/>
  <c r="G2335" i="11"/>
  <c r="F2335" i="11"/>
  <c r="E2335" i="11"/>
  <c r="X2334" i="11"/>
  <c r="W2334" i="11"/>
  <c r="V2334" i="11"/>
  <c r="U2334" i="11"/>
  <c r="T2334" i="11"/>
  <c r="S2334" i="11"/>
  <c r="R2334" i="11"/>
  <c r="Q2334" i="11"/>
  <c r="P2334" i="11"/>
  <c r="O2334" i="11"/>
  <c r="N2334" i="11"/>
  <c r="M2334" i="11"/>
  <c r="L2334" i="11"/>
  <c r="K2334" i="11"/>
  <c r="J2334" i="11"/>
  <c r="I2334" i="11"/>
  <c r="G2334" i="11"/>
  <c r="F2334" i="11"/>
  <c r="E2334" i="11"/>
  <c r="X2333" i="11"/>
  <c r="W2333" i="11"/>
  <c r="V2333" i="11"/>
  <c r="U2333" i="11"/>
  <c r="T2333" i="11"/>
  <c r="S2333" i="11"/>
  <c r="R2333" i="11"/>
  <c r="Q2333" i="11"/>
  <c r="P2333" i="11"/>
  <c r="O2333" i="11"/>
  <c r="N2333" i="11"/>
  <c r="M2333" i="11"/>
  <c r="L2333" i="11"/>
  <c r="K2333" i="11"/>
  <c r="J2333" i="11"/>
  <c r="I2333" i="11"/>
  <c r="G2333" i="11"/>
  <c r="F2333" i="11"/>
  <c r="E2333" i="11"/>
  <c r="X2332" i="11"/>
  <c r="W2332" i="11"/>
  <c r="V2332" i="11"/>
  <c r="U2332" i="11"/>
  <c r="T2332" i="11"/>
  <c r="S2332" i="11"/>
  <c r="R2332" i="11"/>
  <c r="Q2332" i="11"/>
  <c r="P2332" i="11"/>
  <c r="O2332" i="11"/>
  <c r="N2332" i="11"/>
  <c r="M2332" i="11"/>
  <c r="L2332" i="11"/>
  <c r="K2332" i="11"/>
  <c r="J2332" i="11"/>
  <c r="I2332" i="11"/>
  <c r="G2332" i="11"/>
  <c r="F2332" i="11"/>
  <c r="E2332" i="11"/>
  <c r="X2331" i="11"/>
  <c r="W2331" i="11"/>
  <c r="V2331" i="11"/>
  <c r="U2331" i="11"/>
  <c r="T2331" i="11"/>
  <c r="S2331" i="11"/>
  <c r="R2331" i="11"/>
  <c r="Q2331" i="11"/>
  <c r="P2331" i="11"/>
  <c r="O2331" i="11"/>
  <c r="N2331" i="11"/>
  <c r="M2331" i="11"/>
  <c r="L2331" i="11"/>
  <c r="K2331" i="11"/>
  <c r="J2331" i="11"/>
  <c r="I2331" i="11"/>
  <c r="G2331" i="11"/>
  <c r="F2331" i="11"/>
  <c r="E2331" i="11"/>
  <c r="X2330" i="11"/>
  <c r="W2330" i="11"/>
  <c r="V2330" i="11"/>
  <c r="U2330" i="11"/>
  <c r="T2330" i="11"/>
  <c r="S2330" i="11"/>
  <c r="R2330" i="11"/>
  <c r="Q2330" i="11"/>
  <c r="P2330" i="11"/>
  <c r="O2330" i="11"/>
  <c r="N2330" i="11"/>
  <c r="M2330" i="11"/>
  <c r="L2330" i="11"/>
  <c r="K2330" i="11"/>
  <c r="J2330" i="11"/>
  <c r="I2330" i="11"/>
  <c r="G2330" i="11"/>
  <c r="F2330" i="11"/>
  <c r="E2330" i="11"/>
  <c r="X2329" i="11"/>
  <c r="W2329" i="11"/>
  <c r="V2329" i="11"/>
  <c r="U2329" i="11"/>
  <c r="T2329" i="11"/>
  <c r="S2329" i="11"/>
  <c r="R2329" i="11"/>
  <c r="Q2329" i="11"/>
  <c r="P2329" i="11"/>
  <c r="O2329" i="11"/>
  <c r="N2329" i="11"/>
  <c r="M2329" i="11"/>
  <c r="L2329" i="11"/>
  <c r="K2329" i="11"/>
  <c r="J2329" i="11"/>
  <c r="I2329" i="11"/>
  <c r="G2329" i="11"/>
  <c r="F2329" i="11"/>
  <c r="E2329" i="11"/>
  <c r="X2328" i="11"/>
  <c r="W2328" i="11"/>
  <c r="V2328" i="11"/>
  <c r="U2328" i="11"/>
  <c r="T2328" i="11"/>
  <c r="S2328" i="11"/>
  <c r="R2328" i="11"/>
  <c r="Q2328" i="11"/>
  <c r="P2328" i="11"/>
  <c r="O2328" i="11"/>
  <c r="N2328" i="11"/>
  <c r="M2328" i="11"/>
  <c r="L2328" i="11"/>
  <c r="K2328" i="11"/>
  <c r="J2328" i="11"/>
  <c r="I2328" i="11"/>
  <c r="G2328" i="11"/>
  <c r="F2328" i="11"/>
  <c r="E2328" i="11"/>
  <c r="X2327" i="11"/>
  <c r="W2327" i="11"/>
  <c r="V2327" i="11"/>
  <c r="U2327" i="11"/>
  <c r="T2327" i="11"/>
  <c r="S2327" i="11"/>
  <c r="R2327" i="11"/>
  <c r="Q2327" i="11"/>
  <c r="P2327" i="11"/>
  <c r="O2327" i="11"/>
  <c r="N2327" i="11"/>
  <c r="M2327" i="11"/>
  <c r="L2327" i="11"/>
  <c r="K2327" i="11"/>
  <c r="J2327" i="11"/>
  <c r="I2327" i="11"/>
  <c r="G2327" i="11"/>
  <c r="F2327" i="11"/>
  <c r="E2327" i="11"/>
  <c r="X2326" i="11"/>
  <c r="M2326" i="11"/>
  <c r="L2326" i="11"/>
  <c r="K2326" i="11"/>
  <c r="J2326" i="11"/>
  <c r="I2326" i="11"/>
  <c r="G2326" i="11"/>
  <c r="F2326" i="11"/>
  <c r="E2326" i="11"/>
  <c r="X2325" i="11"/>
  <c r="M2325" i="11"/>
  <c r="L2325" i="11"/>
  <c r="K2325" i="11"/>
  <c r="J2325" i="11"/>
  <c r="I2325" i="11"/>
  <c r="G2325" i="11"/>
  <c r="F2325" i="11"/>
  <c r="E2325" i="11"/>
  <c r="X2324" i="11"/>
  <c r="M2324" i="11"/>
  <c r="L2324" i="11"/>
  <c r="K2324" i="11"/>
  <c r="J2324" i="11"/>
  <c r="I2324" i="11"/>
  <c r="G2324" i="11"/>
  <c r="F2324" i="11"/>
  <c r="E2324" i="11"/>
  <c r="X2323" i="11"/>
  <c r="M2323" i="11"/>
  <c r="L2323" i="11"/>
  <c r="K2323" i="11"/>
  <c r="J2323" i="11"/>
  <c r="I2323" i="11"/>
  <c r="G2323" i="11"/>
  <c r="F2323" i="11"/>
  <c r="E2323" i="11"/>
  <c r="X2322" i="11"/>
  <c r="M2322" i="11"/>
  <c r="L2322" i="11"/>
  <c r="K2322" i="11"/>
  <c r="J2322" i="11"/>
  <c r="I2322" i="11"/>
  <c r="G2322" i="11"/>
  <c r="F2322" i="11"/>
  <c r="E2322" i="11"/>
  <c r="X2321" i="11"/>
  <c r="M2321" i="11"/>
  <c r="L2321" i="11"/>
  <c r="K2321" i="11"/>
  <c r="J2321" i="11"/>
  <c r="I2321" i="11"/>
  <c r="G2321" i="11"/>
  <c r="F2321" i="11"/>
  <c r="E2321" i="11"/>
  <c r="G2320" i="11"/>
  <c r="E2320" i="11"/>
  <c r="X2310" i="11"/>
  <c r="W2310" i="11"/>
  <c r="V2310" i="11"/>
  <c r="U2310" i="11"/>
  <c r="T2310" i="11"/>
  <c r="S2310" i="11"/>
  <c r="R2310" i="11"/>
  <c r="Q2310" i="11"/>
  <c r="P2310" i="11"/>
  <c r="O2310" i="11"/>
  <c r="N2310" i="11"/>
  <c r="M2310" i="11"/>
  <c r="L2310" i="11"/>
  <c r="K2310" i="11"/>
  <c r="J2310" i="11"/>
  <c r="I2310" i="11"/>
  <c r="G2310" i="11"/>
  <c r="F2310" i="11"/>
  <c r="E2310" i="11"/>
  <c r="X2309" i="11"/>
  <c r="W2309" i="11"/>
  <c r="V2309" i="11"/>
  <c r="U2309" i="11"/>
  <c r="T2309" i="11"/>
  <c r="S2309" i="11"/>
  <c r="R2309" i="11"/>
  <c r="Q2309" i="11"/>
  <c r="P2309" i="11"/>
  <c r="O2309" i="11"/>
  <c r="N2309" i="11"/>
  <c r="M2309" i="11"/>
  <c r="L2309" i="11"/>
  <c r="K2309" i="11"/>
  <c r="J2309" i="11"/>
  <c r="I2309" i="11"/>
  <c r="G2309" i="11"/>
  <c r="F2309" i="11"/>
  <c r="E2309" i="11"/>
  <c r="X2308" i="11"/>
  <c r="W2308" i="11"/>
  <c r="V2308" i="11"/>
  <c r="U2308" i="11"/>
  <c r="T2308" i="11"/>
  <c r="S2308" i="11"/>
  <c r="R2308" i="11"/>
  <c r="Q2308" i="11"/>
  <c r="P2308" i="11"/>
  <c r="O2308" i="11"/>
  <c r="N2308" i="11"/>
  <c r="M2308" i="11"/>
  <c r="L2308" i="11"/>
  <c r="K2308" i="11"/>
  <c r="J2308" i="11"/>
  <c r="I2308" i="11"/>
  <c r="G2308" i="11"/>
  <c r="F2308" i="11"/>
  <c r="E2308" i="11"/>
  <c r="X2307" i="11"/>
  <c r="W2307" i="11"/>
  <c r="V2307" i="11"/>
  <c r="U2307" i="11"/>
  <c r="T2307" i="11"/>
  <c r="S2307" i="11"/>
  <c r="R2307" i="11"/>
  <c r="Q2307" i="11"/>
  <c r="P2307" i="11"/>
  <c r="O2307" i="11"/>
  <c r="N2307" i="11"/>
  <c r="M2307" i="11"/>
  <c r="L2307" i="11"/>
  <c r="K2307" i="11"/>
  <c r="J2307" i="11"/>
  <c r="I2307" i="11"/>
  <c r="G2307" i="11"/>
  <c r="F2307" i="11"/>
  <c r="E2307" i="11"/>
  <c r="X2306" i="11"/>
  <c r="W2306" i="11"/>
  <c r="V2306" i="11"/>
  <c r="U2306" i="11"/>
  <c r="T2306" i="11"/>
  <c r="S2306" i="11"/>
  <c r="R2306" i="11"/>
  <c r="Q2306" i="11"/>
  <c r="P2306" i="11"/>
  <c r="O2306" i="11"/>
  <c r="N2306" i="11"/>
  <c r="M2306" i="11"/>
  <c r="L2306" i="11"/>
  <c r="K2306" i="11"/>
  <c r="J2306" i="11"/>
  <c r="I2306" i="11"/>
  <c r="G2306" i="11"/>
  <c r="F2306" i="11"/>
  <c r="E2306" i="11"/>
  <c r="X2305" i="11"/>
  <c r="W2305" i="11"/>
  <c r="V2305" i="11"/>
  <c r="U2305" i="11"/>
  <c r="T2305" i="11"/>
  <c r="S2305" i="11"/>
  <c r="R2305" i="11"/>
  <c r="Q2305" i="11"/>
  <c r="P2305" i="11"/>
  <c r="O2305" i="11"/>
  <c r="N2305" i="11"/>
  <c r="M2305" i="11"/>
  <c r="L2305" i="11"/>
  <c r="K2305" i="11"/>
  <c r="J2305" i="11"/>
  <c r="I2305" i="11"/>
  <c r="G2305" i="11"/>
  <c r="F2305" i="11"/>
  <c r="E2305" i="11"/>
  <c r="X2304" i="11"/>
  <c r="I2304" i="11"/>
  <c r="G2304" i="11"/>
  <c r="F2304" i="11"/>
  <c r="E2304" i="11"/>
  <c r="X2303" i="11"/>
  <c r="I2303" i="11"/>
  <c r="G2303" i="11"/>
  <c r="F2303" i="11"/>
  <c r="E2303" i="11"/>
  <c r="X2302" i="11"/>
  <c r="I2302" i="11"/>
  <c r="G2302" i="11"/>
  <c r="F2302" i="11"/>
  <c r="E2302" i="11"/>
  <c r="X2301" i="11"/>
  <c r="I2301" i="11"/>
  <c r="G2301" i="11"/>
  <c r="F2301" i="11"/>
  <c r="E2301" i="11"/>
  <c r="X2300" i="11"/>
  <c r="I2300" i="11"/>
  <c r="G2300" i="11"/>
  <c r="F2300" i="11"/>
  <c r="E2300" i="11"/>
  <c r="X2299" i="11"/>
  <c r="I2299" i="11"/>
  <c r="G2299" i="11"/>
  <c r="F2299" i="11"/>
  <c r="E2299" i="11"/>
  <c r="X2298" i="11"/>
  <c r="M2298" i="11"/>
  <c r="L2298" i="11"/>
  <c r="K2298" i="11"/>
  <c r="J2298" i="11"/>
  <c r="I2298" i="11"/>
  <c r="G2298" i="11"/>
  <c r="F2298" i="11"/>
  <c r="E2298" i="11"/>
  <c r="X2297" i="11"/>
  <c r="M2297" i="11"/>
  <c r="L2297" i="11"/>
  <c r="K2297" i="11"/>
  <c r="J2297" i="11"/>
  <c r="I2297" i="11"/>
  <c r="G2297" i="11"/>
  <c r="F2297" i="11"/>
  <c r="E2297" i="11"/>
  <c r="X2296" i="11"/>
  <c r="M2296" i="11"/>
  <c r="L2296" i="11"/>
  <c r="K2296" i="11"/>
  <c r="J2296" i="11"/>
  <c r="I2296" i="11"/>
  <c r="G2296" i="11"/>
  <c r="F2296" i="11"/>
  <c r="E2296" i="11"/>
  <c r="X2295" i="11"/>
  <c r="M2295" i="11"/>
  <c r="L2295" i="11"/>
  <c r="K2295" i="11"/>
  <c r="J2295" i="11"/>
  <c r="I2295" i="11"/>
  <c r="G2295" i="11"/>
  <c r="F2295" i="11"/>
  <c r="E2295" i="11"/>
  <c r="X2294" i="11"/>
  <c r="M2294" i="11"/>
  <c r="L2294" i="11"/>
  <c r="K2294" i="11"/>
  <c r="J2294" i="11"/>
  <c r="I2294" i="11"/>
  <c r="G2294" i="11"/>
  <c r="F2294" i="11"/>
  <c r="E2294" i="11"/>
  <c r="X2293" i="11"/>
  <c r="M2293" i="11"/>
  <c r="L2293" i="11"/>
  <c r="K2293" i="11"/>
  <c r="J2293" i="11"/>
  <c r="I2293" i="11"/>
  <c r="G2293" i="11"/>
  <c r="F2293" i="11"/>
  <c r="E2293" i="11"/>
  <c r="G2292" i="11"/>
  <c r="E2292" i="11"/>
  <c r="X2282" i="11"/>
  <c r="W2282" i="11"/>
  <c r="V2282" i="11"/>
  <c r="U2282" i="11"/>
  <c r="T2282" i="11"/>
  <c r="S2282" i="11"/>
  <c r="R2282" i="11"/>
  <c r="Q2282" i="11"/>
  <c r="P2282" i="11"/>
  <c r="O2282" i="11"/>
  <c r="N2282" i="11"/>
  <c r="M2282" i="11"/>
  <c r="L2282" i="11"/>
  <c r="K2282" i="11"/>
  <c r="J2282" i="11"/>
  <c r="I2282" i="11"/>
  <c r="G2282" i="11"/>
  <c r="F2282" i="11"/>
  <c r="E2282" i="11"/>
  <c r="X2281" i="11"/>
  <c r="W2281" i="11"/>
  <c r="V2281" i="11"/>
  <c r="U2281" i="11"/>
  <c r="T2281" i="11"/>
  <c r="S2281" i="11"/>
  <c r="R2281" i="11"/>
  <c r="Q2281" i="11"/>
  <c r="P2281" i="11"/>
  <c r="O2281" i="11"/>
  <c r="N2281" i="11"/>
  <c r="M2281" i="11"/>
  <c r="L2281" i="11"/>
  <c r="K2281" i="11"/>
  <c r="J2281" i="11"/>
  <c r="I2281" i="11"/>
  <c r="G2281" i="11"/>
  <c r="F2281" i="11"/>
  <c r="E2281" i="11"/>
  <c r="X2280" i="11"/>
  <c r="W2280" i="11"/>
  <c r="V2280" i="11"/>
  <c r="U2280" i="11"/>
  <c r="T2280" i="11"/>
  <c r="S2280" i="11"/>
  <c r="R2280" i="11"/>
  <c r="Q2280" i="11"/>
  <c r="P2280" i="11"/>
  <c r="O2280" i="11"/>
  <c r="N2280" i="11"/>
  <c r="M2280" i="11"/>
  <c r="L2280" i="11"/>
  <c r="K2280" i="11"/>
  <c r="J2280" i="11"/>
  <c r="I2280" i="11"/>
  <c r="G2280" i="11"/>
  <c r="F2280" i="11"/>
  <c r="E2280" i="11"/>
  <c r="X2279" i="11"/>
  <c r="W2279" i="11"/>
  <c r="V2279" i="11"/>
  <c r="U2279" i="11"/>
  <c r="T2279" i="11"/>
  <c r="S2279" i="11"/>
  <c r="R2279" i="11"/>
  <c r="Q2279" i="11"/>
  <c r="P2279" i="11"/>
  <c r="O2279" i="11"/>
  <c r="N2279" i="11"/>
  <c r="M2279" i="11"/>
  <c r="L2279" i="11"/>
  <c r="K2279" i="11"/>
  <c r="J2279" i="11"/>
  <c r="I2279" i="11"/>
  <c r="G2279" i="11"/>
  <c r="F2279" i="11"/>
  <c r="E2279" i="11"/>
  <c r="X2278" i="11"/>
  <c r="W2278" i="11"/>
  <c r="V2278" i="11"/>
  <c r="U2278" i="11"/>
  <c r="T2278" i="11"/>
  <c r="S2278" i="11"/>
  <c r="R2278" i="11"/>
  <c r="Q2278" i="11"/>
  <c r="P2278" i="11"/>
  <c r="O2278" i="11"/>
  <c r="N2278" i="11"/>
  <c r="M2278" i="11"/>
  <c r="L2278" i="11"/>
  <c r="K2278" i="11"/>
  <c r="J2278" i="11"/>
  <c r="I2278" i="11"/>
  <c r="G2278" i="11"/>
  <c r="F2278" i="11"/>
  <c r="E2278" i="11"/>
  <c r="X2277" i="11"/>
  <c r="W2277" i="11"/>
  <c r="V2277" i="11"/>
  <c r="U2277" i="11"/>
  <c r="T2277" i="11"/>
  <c r="S2277" i="11"/>
  <c r="R2277" i="11"/>
  <c r="Q2277" i="11"/>
  <c r="P2277" i="11"/>
  <c r="O2277" i="11"/>
  <c r="N2277" i="11"/>
  <c r="M2277" i="11"/>
  <c r="L2277" i="11"/>
  <c r="K2277" i="11"/>
  <c r="J2277" i="11"/>
  <c r="I2277" i="11"/>
  <c r="G2277" i="11"/>
  <c r="F2277" i="11"/>
  <c r="E2277" i="11"/>
  <c r="X2276" i="11"/>
  <c r="I2276" i="11"/>
  <c r="G2276" i="11"/>
  <c r="F2276" i="11"/>
  <c r="E2276" i="11"/>
  <c r="X2275" i="11"/>
  <c r="I2275" i="11"/>
  <c r="G2275" i="11"/>
  <c r="F2275" i="11"/>
  <c r="E2275" i="11"/>
  <c r="X2274" i="11"/>
  <c r="I2274" i="11"/>
  <c r="G2274" i="11"/>
  <c r="F2274" i="11"/>
  <c r="E2274" i="11"/>
  <c r="X2273" i="11"/>
  <c r="I2273" i="11"/>
  <c r="G2273" i="11"/>
  <c r="F2273" i="11"/>
  <c r="E2273" i="11"/>
  <c r="X2272" i="11"/>
  <c r="I2272" i="11"/>
  <c r="G2272" i="11"/>
  <c r="F2272" i="11"/>
  <c r="E2272" i="11"/>
  <c r="X2271" i="11"/>
  <c r="I2271" i="11"/>
  <c r="G2271" i="11"/>
  <c r="F2271" i="11"/>
  <c r="E2271" i="11"/>
  <c r="X2270" i="11"/>
  <c r="M2270" i="11"/>
  <c r="L2270" i="11"/>
  <c r="K2270" i="11"/>
  <c r="J2270" i="11"/>
  <c r="I2270" i="11"/>
  <c r="G2270" i="11"/>
  <c r="F2270" i="11"/>
  <c r="E2270" i="11"/>
  <c r="X2269" i="11"/>
  <c r="M2269" i="11"/>
  <c r="L2269" i="11"/>
  <c r="K2269" i="11"/>
  <c r="J2269" i="11"/>
  <c r="I2269" i="11"/>
  <c r="G2269" i="11"/>
  <c r="F2269" i="11"/>
  <c r="E2269" i="11"/>
  <c r="X2268" i="11"/>
  <c r="M2268" i="11"/>
  <c r="L2268" i="11"/>
  <c r="K2268" i="11"/>
  <c r="J2268" i="11"/>
  <c r="I2268" i="11"/>
  <c r="G2268" i="11"/>
  <c r="F2268" i="11"/>
  <c r="E2268" i="11"/>
  <c r="X2267" i="11"/>
  <c r="M2267" i="11"/>
  <c r="L2267" i="11"/>
  <c r="K2267" i="11"/>
  <c r="J2267" i="11"/>
  <c r="I2267" i="11"/>
  <c r="G2267" i="11"/>
  <c r="F2267" i="11"/>
  <c r="E2267" i="11"/>
  <c r="X2266" i="11"/>
  <c r="M2266" i="11"/>
  <c r="L2266" i="11"/>
  <c r="K2266" i="11"/>
  <c r="J2266" i="11"/>
  <c r="I2266" i="11"/>
  <c r="G2266" i="11"/>
  <c r="F2266" i="11"/>
  <c r="E2266" i="11"/>
  <c r="X2265" i="11"/>
  <c r="M2265" i="11"/>
  <c r="L2265" i="11"/>
  <c r="K2265" i="11"/>
  <c r="J2265" i="11"/>
  <c r="I2265" i="11"/>
  <c r="G2265" i="11"/>
  <c r="F2265" i="11"/>
  <c r="E2265" i="11"/>
  <c r="G2264" i="11"/>
  <c r="E2264" i="11"/>
  <c r="G2250" i="11"/>
  <c r="E2250" i="11"/>
  <c r="G2249" i="11"/>
  <c r="F2249" i="11"/>
  <c r="E2249" i="11"/>
  <c r="G2248" i="11"/>
  <c r="F2248" i="11"/>
  <c r="E2248" i="11"/>
  <c r="G2247" i="11"/>
  <c r="F2247" i="11"/>
  <c r="E2247" i="11"/>
  <c r="G2246" i="11"/>
  <c r="F2246" i="11"/>
  <c r="E2246" i="11"/>
  <c r="G2245" i="11"/>
  <c r="F2245" i="11"/>
  <c r="E2245" i="11"/>
  <c r="G2244" i="11"/>
  <c r="F2244" i="11"/>
  <c r="E2244" i="11"/>
  <c r="G2243" i="11"/>
  <c r="E2243" i="11"/>
  <c r="G2242" i="11"/>
  <c r="E2242" i="11"/>
  <c r="G2241" i="11"/>
  <c r="E2241" i="11"/>
  <c r="G2240" i="11"/>
  <c r="E2240" i="11"/>
  <c r="G2239" i="11"/>
  <c r="E2239" i="11"/>
  <c r="G2238" i="11"/>
  <c r="E2238" i="11"/>
  <c r="G2237" i="11"/>
  <c r="E2237" i="11"/>
  <c r="G2236" i="11"/>
  <c r="E2236" i="11"/>
  <c r="G2235" i="11"/>
  <c r="E2235" i="11"/>
  <c r="G2234" i="11"/>
  <c r="E2234" i="11"/>
  <c r="G2233" i="11"/>
  <c r="E2233" i="11"/>
  <c r="G2232" i="11"/>
  <c r="E2232" i="11"/>
  <c r="X2222" i="11"/>
  <c r="W2222" i="11"/>
  <c r="V2222" i="11"/>
  <c r="U2222" i="11"/>
  <c r="T2222" i="11"/>
  <c r="S2222" i="11"/>
  <c r="R2222" i="11"/>
  <c r="Q2222" i="11"/>
  <c r="P2222" i="11"/>
  <c r="O2222" i="11"/>
  <c r="N2222" i="11"/>
  <c r="M2222" i="11"/>
  <c r="L2222" i="11"/>
  <c r="K2222" i="11"/>
  <c r="J2222" i="11"/>
  <c r="I2222" i="11"/>
  <c r="G2222" i="11"/>
  <c r="F2222" i="11"/>
  <c r="E2222" i="11"/>
  <c r="X2221" i="11"/>
  <c r="W2221" i="11"/>
  <c r="V2221" i="11"/>
  <c r="U2221" i="11"/>
  <c r="T2221" i="11"/>
  <c r="S2221" i="11"/>
  <c r="R2221" i="11"/>
  <c r="Q2221" i="11"/>
  <c r="P2221" i="11"/>
  <c r="O2221" i="11"/>
  <c r="N2221" i="11"/>
  <c r="M2221" i="11"/>
  <c r="L2221" i="11"/>
  <c r="K2221" i="11"/>
  <c r="J2221" i="11"/>
  <c r="I2221" i="11"/>
  <c r="G2221" i="11"/>
  <c r="F2221" i="11"/>
  <c r="E2221" i="11"/>
  <c r="X2220" i="11"/>
  <c r="W2220" i="11"/>
  <c r="V2220" i="11"/>
  <c r="U2220" i="11"/>
  <c r="T2220" i="11"/>
  <c r="S2220" i="11"/>
  <c r="R2220" i="11"/>
  <c r="Q2220" i="11"/>
  <c r="P2220" i="11"/>
  <c r="O2220" i="11"/>
  <c r="N2220" i="11"/>
  <c r="M2220" i="11"/>
  <c r="L2220" i="11"/>
  <c r="K2220" i="11"/>
  <c r="J2220" i="11"/>
  <c r="I2220" i="11"/>
  <c r="G2220" i="11"/>
  <c r="F2220" i="11"/>
  <c r="E2220" i="11"/>
  <c r="X2219" i="11"/>
  <c r="W2219" i="11"/>
  <c r="V2219" i="11"/>
  <c r="U2219" i="11"/>
  <c r="T2219" i="11"/>
  <c r="S2219" i="11"/>
  <c r="R2219" i="11"/>
  <c r="Q2219" i="11"/>
  <c r="P2219" i="11"/>
  <c r="O2219" i="11"/>
  <c r="N2219" i="11"/>
  <c r="M2219" i="11"/>
  <c r="L2219" i="11"/>
  <c r="K2219" i="11"/>
  <c r="J2219" i="11"/>
  <c r="I2219" i="11"/>
  <c r="G2219" i="11"/>
  <c r="F2219" i="11"/>
  <c r="E2219" i="11"/>
  <c r="X2218" i="11"/>
  <c r="W2218" i="11"/>
  <c r="V2218" i="11"/>
  <c r="U2218" i="11"/>
  <c r="T2218" i="11"/>
  <c r="S2218" i="11"/>
  <c r="R2218" i="11"/>
  <c r="Q2218" i="11"/>
  <c r="P2218" i="11"/>
  <c r="O2218" i="11"/>
  <c r="N2218" i="11"/>
  <c r="M2218" i="11"/>
  <c r="L2218" i="11"/>
  <c r="K2218" i="11"/>
  <c r="J2218" i="11"/>
  <c r="I2218" i="11"/>
  <c r="G2218" i="11"/>
  <c r="F2218" i="11"/>
  <c r="E2218" i="11"/>
  <c r="X2217" i="11"/>
  <c r="W2217" i="11"/>
  <c r="V2217" i="11"/>
  <c r="U2217" i="11"/>
  <c r="T2217" i="11"/>
  <c r="S2217" i="11"/>
  <c r="R2217" i="11"/>
  <c r="Q2217" i="11"/>
  <c r="P2217" i="11"/>
  <c r="O2217" i="11"/>
  <c r="N2217" i="11"/>
  <c r="M2217" i="11"/>
  <c r="L2217" i="11"/>
  <c r="K2217" i="11"/>
  <c r="J2217" i="11"/>
  <c r="I2217" i="11"/>
  <c r="G2217" i="11"/>
  <c r="F2217" i="11"/>
  <c r="E2217" i="11"/>
  <c r="X2216" i="11"/>
  <c r="I2216" i="11"/>
  <c r="G2216" i="11"/>
  <c r="F2216" i="11"/>
  <c r="E2216" i="11"/>
  <c r="X2215" i="11"/>
  <c r="I2215" i="11"/>
  <c r="G2215" i="11"/>
  <c r="F2215" i="11"/>
  <c r="E2215" i="11"/>
  <c r="X2214" i="11"/>
  <c r="I2214" i="11"/>
  <c r="G2214" i="11"/>
  <c r="F2214" i="11"/>
  <c r="E2214" i="11"/>
  <c r="X2213" i="11"/>
  <c r="I2213" i="11"/>
  <c r="G2213" i="11"/>
  <c r="F2213" i="11"/>
  <c r="E2213" i="11"/>
  <c r="X2212" i="11"/>
  <c r="I2212" i="11"/>
  <c r="G2212" i="11"/>
  <c r="F2212" i="11"/>
  <c r="E2212" i="11"/>
  <c r="X2211" i="11"/>
  <c r="I2211" i="11"/>
  <c r="G2211" i="11"/>
  <c r="F2211" i="11"/>
  <c r="E2211" i="11"/>
  <c r="X2210" i="11"/>
  <c r="M2210" i="11"/>
  <c r="L2210" i="11"/>
  <c r="K2210" i="11"/>
  <c r="J2210" i="11"/>
  <c r="I2210" i="11"/>
  <c r="G2210" i="11"/>
  <c r="F2210" i="11"/>
  <c r="E2210" i="11"/>
  <c r="X2209" i="11"/>
  <c r="M2209" i="11"/>
  <c r="L2209" i="11"/>
  <c r="K2209" i="11"/>
  <c r="J2209" i="11"/>
  <c r="I2209" i="11"/>
  <c r="G2209" i="11"/>
  <c r="F2209" i="11"/>
  <c r="E2209" i="11"/>
  <c r="X2208" i="11"/>
  <c r="M2208" i="11"/>
  <c r="L2208" i="11"/>
  <c r="K2208" i="11"/>
  <c r="J2208" i="11"/>
  <c r="I2208" i="11"/>
  <c r="G2208" i="11"/>
  <c r="F2208" i="11"/>
  <c r="E2208" i="11"/>
  <c r="X2207" i="11"/>
  <c r="M2207" i="11"/>
  <c r="L2207" i="11"/>
  <c r="K2207" i="11"/>
  <c r="J2207" i="11"/>
  <c r="I2207" i="11"/>
  <c r="G2207" i="11"/>
  <c r="F2207" i="11"/>
  <c r="E2207" i="11"/>
  <c r="X2206" i="11"/>
  <c r="M2206" i="11"/>
  <c r="L2206" i="11"/>
  <c r="K2206" i="11"/>
  <c r="J2206" i="11"/>
  <c r="I2206" i="11"/>
  <c r="G2206" i="11"/>
  <c r="F2206" i="11"/>
  <c r="E2206" i="11"/>
  <c r="X2205" i="11"/>
  <c r="M2205" i="11"/>
  <c r="L2205" i="11"/>
  <c r="K2205" i="11"/>
  <c r="J2205" i="11"/>
  <c r="I2205" i="11"/>
  <c r="G2205" i="11"/>
  <c r="F2205" i="11"/>
  <c r="E2205" i="11"/>
  <c r="G2204" i="11"/>
  <c r="E2204" i="11"/>
  <c r="X2197" i="11"/>
  <c r="W2197" i="11"/>
  <c r="V2197" i="11"/>
  <c r="U2197" i="11"/>
  <c r="T2197" i="11"/>
  <c r="S2197" i="11"/>
  <c r="R2197" i="11"/>
  <c r="Q2197" i="11"/>
  <c r="P2197" i="11"/>
  <c r="O2197" i="11"/>
  <c r="N2197" i="11"/>
  <c r="M2197" i="11"/>
  <c r="L2197" i="11"/>
  <c r="K2197" i="11"/>
  <c r="J2197" i="11"/>
  <c r="I2197" i="11"/>
  <c r="G2197" i="11"/>
  <c r="F2197" i="11"/>
  <c r="E2197" i="11"/>
  <c r="X2196" i="11"/>
  <c r="I2196" i="11"/>
  <c r="G2196" i="11"/>
  <c r="F2196" i="11"/>
  <c r="E2196" i="11"/>
  <c r="X2195" i="11"/>
  <c r="M2195" i="11"/>
  <c r="L2195" i="11"/>
  <c r="K2195" i="11"/>
  <c r="J2195" i="11"/>
  <c r="I2195" i="11"/>
  <c r="G2195" i="11"/>
  <c r="F2195" i="11"/>
  <c r="E2195" i="11"/>
  <c r="G2194" i="11"/>
  <c r="E2194" i="11"/>
  <c r="X2189" i="11"/>
  <c r="W2189" i="11"/>
  <c r="V2189" i="11"/>
  <c r="U2189" i="11"/>
  <c r="T2189" i="11"/>
  <c r="S2189" i="11"/>
  <c r="R2189" i="11"/>
  <c r="Q2189" i="11"/>
  <c r="P2189" i="11"/>
  <c r="O2189" i="11"/>
  <c r="N2189" i="11"/>
  <c r="M2189" i="11"/>
  <c r="L2189" i="11"/>
  <c r="K2189" i="11"/>
  <c r="J2189" i="11"/>
  <c r="I2189" i="11"/>
  <c r="G2189" i="11"/>
  <c r="F2189" i="11"/>
  <c r="E2189" i="11"/>
  <c r="X2188" i="11"/>
  <c r="I2188" i="11"/>
  <c r="G2188" i="11"/>
  <c r="F2188" i="11"/>
  <c r="E2188" i="11"/>
  <c r="X2187" i="11"/>
  <c r="M2187" i="11"/>
  <c r="L2187" i="11"/>
  <c r="K2187" i="11"/>
  <c r="J2187" i="11"/>
  <c r="I2187" i="11"/>
  <c r="G2187" i="11"/>
  <c r="F2187" i="11"/>
  <c r="E2187" i="11"/>
  <c r="G2186" i="11"/>
  <c r="E2186" i="11"/>
  <c r="X2176" i="11"/>
  <c r="W2176" i="11"/>
  <c r="V2176" i="11"/>
  <c r="U2176" i="11"/>
  <c r="T2176" i="11"/>
  <c r="S2176" i="11"/>
  <c r="R2176" i="11"/>
  <c r="Q2176" i="11"/>
  <c r="P2176" i="11"/>
  <c r="O2176" i="11"/>
  <c r="N2176" i="11"/>
  <c r="M2176" i="11"/>
  <c r="L2176" i="11"/>
  <c r="K2176" i="11"/>
  <c r="J2176" i="11"/>
  <c r="I2176" i="11"/>
  <c r="G2176" i="11"/>
  <c r="F2176" i="11"/>
  <c r="E2176" i="11"/>
  <c r="X2175" i="11"/>
  <c r="W2175" i="11"/>
  <c r="V2175" i="11"/>
  <c r="U2175" i="11"/>
  <c r="T2175" i="11"/>
  <c r="S2175" i="11"/>
  <c r="R2175" i="11"/>
  <c r="Q2175" i="11"/>
  <c r="P2175" i="11"/>
  <c r="O2175" i="11"/>
  <c r="N2175" i="11"/>
  <c r="M2175" i="11"/>
  <c r="L2175" i="11"/>
  <c r="K2175" i="11"/>
  <c r="J2175" i="11"/>
  <c r="I2175" i="11"/>
  <c r="G2175" i="11"/>
  <c r="F2175" i="11"/>
  <c r="E2175" i="11"/>
  <c r="X2174" i="11"/>
  <c r="W2174" i="11"/>
  <c r="V2174" i="11"/>
  <c r="U2174" i="11"/>
  <c r="T2174" i="11"/>
  <c r="S2174" i="11"/>
  <c r="R2174" i="11"/>
  <c r="Q2174" i="11"/>
  <c r="P2174" i="11"/>
  <c r="O2174" i="11"/>
  <c r="N2174" i="11"/>
  <c r="M2174" i="11"/>
  <c r="L2174" i="11"/>
  <c r="K2174" i="11"/>
  <c r="J2174" i="11"/>
  <c r="I2174" i="11"/>
  <c r="G2174" i="11"/>
  <c r="F2174" i="11"/>
  <c r="E2174" i="11"/>
  <c r="X2173" i="11"/>
  <c r="W2173" i="11"/>
  <c r="V2173" i="11"/>
  <c r="U2173" i="11"/>
  <c r="T2173" i="11"/>
  <c r="S2173" i="11"/>
  <c r="R2173" i="11"/>
  <c r="Q2173" i="11"/>
  <c r="P2173" i="11"/>
  <c r="O2173" i="11"/>
  <c r="N2173" i="11"/>
  <c r="M2173" i="11"/>
  <c r="L2173" i="11"/>
  <c r="K2173" i="11"/>
  <c r="J2173" i="11"/>
  <c r="I2173" i="11"/>
  <c r="G2173" i="11"/>
  <c r="F2173" i="11"/>
  <c r="E2173" i="11"/>
  <c r="X2172" i="11"/>
  <c r="W2172" i="11"/>
  <c r="V2172" i="11"/>
  <c r="U2172" i="11"/>
  <c r="T2172" i="11"/>
  <c r="S2172" i="11"/>
  <c r="R2172" i="11"/>
  <c r="Q2172" i="11"/>
  <c r="P2172" i="11"/>
  <c r="O2172" i="11"/>
  <c r="N2172" i="11"/>
  <c r="M2172" i="11"/>
  <c r="L2172" i="11"/>
  <c r="K2172" i="11"/>
  <c r="J2172" i="11"/>
  <c r="I2172" i="11"/>
  <c r="G2172" i="11"/>
  <c r="F2172" i="11"/>
  <c r="E2172" i="11"/>
  <c r="X2171" i="11"/>
  <c r="W2171" i="11"/>
  <c r="V2171" i="11"/>
  <c r="U2171" i="11"/>
  <c r="T2171" i="11"/>
  <c r="S2171" i="11"/>
  <c r="R2171" i="11"/>
  <c r="Q2171" i="11"/>
  <c r="P2171" i="11"/>
  <c r="O2171" i="11"/>
  <c r="N2171" i="11"/>
  <c r="M2171" i="11"/>
  <c r="L2171" i="11"/>
  <c r="K2171" i="11"/>
  <c r="J2171" i="11"/>
  <c r="I2171" i="11"/>
  <c r="G2171" i="11"/>
  <c r="F2171" i="11"/>
  <c r="E2171" i="11"/>
  <c r="X2170" i="11"/>
  <c r="I2170" i="11"/>
  <c r="G2170" i="11"/>
  <c r="F2170" i="11"/>
  <c r="E2170" i="11"/>
  <c r="X2169" i="11"/>
  <c r="I2169" i="11"/>
  <c r="G2169" i="11"/>
  <c r="F2169" i="11"/>
  <c r="E2169" i="11"/>
  <c r="X2168" i="11"/>
  <c r="I2168" i="11"/>
  <c r="G2168" i="11"/>
  <c r="F2168" i="11"/>
  <c r="E2168" i="11"/>
  <c r="X2167" i="11"/>
  <c r="I2167" i="11"/>
  <c r="G2167" i="11"/>
  <c r="F2167" i="11"/>
  <c r="E2167" i="11"/>
  <c r="X2166" i="11"/>
  <c r="I2166" i="11"/>
  <c r="G2166" i="11"/>
  <c r="F2166" i="11"/>
  <c r="E2166" i="11"/>
  <c r="X2165" i="11"/>
  <c r="I2165" i="11"/>
  <c r="G2165" i="11"/>
  <c r="F2165" i="11"/>
  <c r="E2165" i="11"/>
  <c r="X2164" i="11"/>
  <c r="M2164" i="11"/>
  <c r="L2164" i="11"/>
  <c r="K2164" i="11"/>
  <c r="J2164" i="11"/>
  <c r="I2164" i="11"/>
  <c r="G2164" i="11"/>
  <c r="F2164" i="11"/>
  <c r="E2164" i="11"/>
  <c r="X2163" i="11"/>
  <c r="M2163" i="11"/>
  <c r="L2163" i="11"/>
  <c r="K2163" i="11"/>
  <c r="J2163" i="11"/>
  <c r="I2163" i="11"/>
  <c r="G2163" i="11"/>
  <c r="F2163" i="11"/>
  <c r="E2163" i="11"/>
  <c r="X2162" i="11"/>
  <c r="M2162" i="11"/>
  <c r="L2162" i="11"/>
  <c r="K2162" i="11"/>
  <c r="J2162" i="11"/>
  <c r="I2162" i="11"/>
  <c r="G2162" i="11"/>
  <c r="F2162" i="11"/>
  <c r="E2162" i="11"/>
  <c r="X2161" i="11"/>
  <c r="M2161" i="11"/>
  <c r="L2161" i="11"/>
  <c r="K2161" i="11"/>
  <c r="J2161" i="11"/>
  <c r="I2161" i="11"/>
  <c r="G2161" i="11"/>
  <c r="F2161" i="11"/>
  <c r="E2161" i="11"/>
  <c r="X2160" i="11"/>
  <c r="M2160" i="11"/>
  <c r="L2160" i="11"/>
  <c r="K2160" i="11"/>
  <c r="J2160" i="11"/>
  <c r="I2160" i="11"/>
  <c r="G2160" i="11"/>
  <c r="F2160" i="11"/>
  <c r="E2160" i="11"/>
  <c r="X2159" i="11"/>
  <c r="M2159" i="11"/>
  <c r="L2159" i="11"/>
  <c r="K2159" i="11"/>
  <c r="J2159" i="11"/>
  <c r="I2159" i="11"/>
  <c r="G2159" i="11"/>
  <c r="F2159" i="11"/>
  <c r="E2159" i="11"/>
  <c r="G2158" i="11"/>
  <c r="E2158" i="11"/>
  <c r="I2148" i="11"/>
  <c r="G2148" i="11"/>
  <c r="F2148" i="11"/>
  <c r="E2148" i="11"/>
  <c r="I2147" i="11"/>
  <c r="G2147" i="11"/>
  <c r="F2147" i="11"/>
  <c r="E2147" i="11"/>
  <c r="I2146" i="11"/>
  <c r="G2146" i="11"/>
  <c r="F2146" i="11"/>
  <c r="E2146" i="11"/>
  <c r="I2145" i="11"/>
  <c r="G2145" i="11"/>
  <c r="F2145" i="11"/>
  <c r="E2145" i="11"/>
  <c r="I2144" i="11"/>
  <c r="G2144" i="11"/>
  <c r="F2144" i="11"/>
  <c r="E2144" i="11"/>
  <c r="I2143" i="11"/>
  <c r="G2143" i="11"/>
  <c r="F2143" i="11"/>
  <c r="E2143" i="11"/>
  <c r="I2142" i="11"/>
  <c r="G2142" i="11"/>
  <c r="F2142" i="11"/>
  <c r="E2142" i="11"/>
  <c r="I2141" i="11"/>
  <c r="G2141" i="11"/>
  <c r="F2141" i="11"/>
  <c r="E2141" i="11"/>
  <c r="I2140" i="11"/>
  <c r="G2140" i="11"/>
  <c r="F2140" i="11"/>
  <c r="E2140" i="11"/>
  <c r="I2139" i="11"/>
  <c r="G2139" i="11"/>
  <c r="F2139" i="11"/>
  <c r="E2139" i="11"/>
  <c r="I2138" i="11"/>
  <c r="G2138" i="11"/>
  <c r="F2138" i="11"/>
  <c r="E2138" i="11"/>
  <c r="I2137" i="11"/>
  <c r="G2137" i="11"/>
  <c r="F2137" i="11"/>
  <c r="E2137" i="11"/>
  <c r="X2127" i="11"/>
  <c r="W2127" i="11"/>
  <c r="V2127" i="11"/>
  <c r="U2127" i="11"/>
  <c r="T2127" i="11"/>
  <c r="S2127" i="11"/>
  <c r="R2127" i="11"/>
  <c r="Q2127" i="11"/>
  <c r="P2127" i="11"/>
  <c r="O2127" i="11"/>
  <c r="N2127" i="11"/>
  <c r="M2127" i="11"/>
  <c r="L2127" i="11"/>
  <c r="K2127" i="11"/>
  <c r="J2127" i="11"/>
  <c r="I2127" i="11"/>
  <c r="G2127" i="11"/>
  <c r="F2127" i="11"/>
  <c r="E2127" i="11"/>
  <c r="X2126" i="11"/>
  <c r="W2126" i="11"/>
  <c r="V2126" i="11"/>
  <c r="U2126" i="11"/>
  <c r="T2126" i="11"/>
  <c r="S2126" i="11"/>
  <c r="R2126" i="11"/>
  <c r="Q2126" i="11"/>
  <c r="P2126" i="11"/>
  <c r="O2126" i="11"/>
  <c r="N2126" i="11"/>
  <c r="M2126" i="11"/>
  <c r="L2126" i="11"/>
  <c r="K2126" i="11"/>
  <c r="J2126" i="11"/>
  <c r="I2126" i="11"/>
  <c r="G2126" i="11"/>
  <c r="F2126" i="11"/>
  <c r="E2126" i="11"/>
  <c r="X2125" i="11"/>
  <c r="W2125" i="11"/>
  <c r="V2125" i="11"/>
  <c r="U2125" i="11"/>
  <c r="T2125" i="11"/>
  <c r="S2125" i="11"/>
  <c r="R2125" i="11"/>
  <c r="Q2125" i="11"/>
  <c r="P2125" i="11"/>
  <c r="O2125" i="11"/>
  <c r="N2125" i="11"/>
  <c r="M2125" i="11"/>
  <c r="L2125" i="11"/>
  <c r="K2125" i="11"/>
  <c r="J2125" i="11"/>
  <c r="I2125" i="11"/>
  <c r="G2125" i="11"/>
  <c r="F2125" i="11"/>
  <c r="E2125" i="11"/>
  <c r="X2124" i="11"/>
  <c r="W2124" i="11"/>
  <c r="V2124" i="11"/>
  <c r="U2124" i="11"/>
  <c r="T2124" i="11"/>
  <c r="S2124" i="11"/>
  <c r="R2124" i="11"/>
  <c r="Q2124" i="11"/>
  <c r="P2124" i="11"/>
  <c r="O2124" i="11"/>
  <c r="N2124" i="11"/>
  <c r="M2124" i="11"/>
  <c r="L2124" i="11"/>
  <c r="K2124" i="11"/>
  <c r="J2124" i="11"/>
  <c r="I2124" i="11"/>
  <c r="G2124" i="11"/>
  <c r="F2124" i="11"/>
  <c r="E2124" i="11"/>
  <c r="X2123" i="11"/>
  <c r="W2123" i="11"/>
  <c r="V2123" i="11"/>
  <c r="U2123" i="11"/>
  <c r="T2123" i="11"/>
  <c r="S2123" i="11"/>
  <c r="R2123" i="11"/>
  <c r="Q2123" i="11"/>
  <c r="P2123" i="11"/>
  <c r="O2123" i="11"/>
  <c r="N2123" i="11"/>
  <c r="M2123" i="11"/>
  <c r="L2123" i="11"/>
  <c r="K2123" i="11"/>
  <c r="J2123" i="11"/>
  <c r="I2123" i="11"/>
  <c r="G2123" i="11"/>
  <c r="F2123" i="11"/>
  <c r="E2123" i="11"/>
  <c r="X2122" i="11"/>
  <c r="W2122" i="11"/>
  <c r="V2122" i="11"/>
  <c r="U2122" i="11"/>
  <c r="T2122" i="11"/>
  <c r="S2122" i="11"/>
  <c r="R2122" i="11"/>
  <c r="Q2122" i="11"/>
  <c r="P2122" i="11"/>
  <c r="O2122" i="11"/>
  <c r="N2122" i="11"/>
  <c r="M2122" i="11"/>
  <c r="L2122" i="11"/>
  <c r="K2122" i="11"/>
  <c r="J2122" i="11"/>
  <c r="I2122" i="11"/>
  <c r="G2122" i="11"/>
  <c r="F2122" i="11"/>
  <c r="E2122" i="11"/>
  <c r="X2121" i="11"/>
  <c r="I2121" i="11"/>
  <c r="G2121" i="11"/>
  <c r="F2121" i="11"/>
  <c r="E2121" i="11"/>
  <c r="X2120" i="11"/>
  <c r="I2120" i="11"/>
  <c r="G2120" i="11"/>
  <c r="F2120" i="11"/>
  <c r="E2120" i="11"/>
  <c r="X2119" i="11"/>
  <c r="I2119" i="11"/>
  <c r="G2119" i="11"/>
  <c r="F2119" i="11"/>
  <c r="E2119" i="11"/>
  <c r="X2118" i="11"/>
  <c r="I2118" i="11"/>
  <c r="G2118" i="11"/>
  <c r="F2118" i="11"/>
  <c r="E2118" i="11"/>
  <c r="X2117" i="11"/>
  <c r="I2117" i="11"/>
  <c r="G2117" i="11"/>
  <c r="F2117" i="11"/>
  <c r="E2117" i="11"/>
  <c r="X2116" i="11"/>
  <c r="I2116" i="11"/>
  <c r="G2116" i="11"/>
  <c r="F2116" i="11"/>
  <c r="E2116" i="11"/>
  <c r="X2115" i="11"/>
  <c r="M2115" i="11"/>
  <c r="L2115" i="11"/>
  <c r="K2115" i="11"/>
  <c r="J2115" i="11"/>
  <c r="I2115" i="11"/>
  <c r="G2115" i="11"/>
  <c r="F2115" i="11"/>
  <c r="E2115" i="11"/>
  <c r="X2114" i="11"/>
  <c r="M2114" i="11"/>
  <c r="L2114" i="11"/>
  <c r="K2114" i="11"/>
  <c r="J2114" i="11"/>
  <c r="I2114" i="11"/>
  <c r="G2114" i="11"/>
  <c r="F2114" i="11"/>
  <c r="E2114" i="11"/>
  <c r="X2113" i="11"/>
  <c r="M2113" i="11"/>
  <c r="L2113" i="11"/>
  <c r="K2113" i="11"/>
  <c r="J2113" i="11"/>
  <c r="I2113" i="11"/>
  <c r="G2113" i="11"/>
  <c r="F2113" i="11"/>
  <c r="E2113" i="11"/>
  <c r="X2112" i="11"/>
  <c r="M2112" i="11"/>
  <c r="L2112" i="11"/>
  <c r="K2112" i="11"/>
  <c r="J2112" i="11"/>
  <c r="I2112" i="11"/>
  <c r="G2112" i="11"/>
  <c r="F2112" i="11"/>
  <c r="E2112" i="11"/>
  <c r="X2111" i="11"/>
  <c r="M2111" i="11"/>
  <c r="L2111" i="11"/>
  <c r="K2111" i="11"/>
  <c r="J2111" i="11"/>
  <c r="I2111" i="11"/>
  <c r="G2111" i="11"/>
  <c r="F2111" i="11"/>
  <c r="E2111" i="11"/>
  <c r="X2110" i="11"/>
  <c r="M2110" i="11"/>
  <c r="L2110" i="11"/>
  <c r="K2110" i="11"/>
  <c r="J2110" i="11"/>
  <c r="I2110" i="11"/>
  <c r="G2110" i="11"/>
  <c r="F2110" i="11"/>
  <c r="E2110" i="11"/>
  <c r="G2109" i="11"/>
  <c r="E2109" i="11"/>
  <c r="X2099" i="11"/>
  <c r="W2099" i="11"/>
  <c r="V2099" i="11"/>
  <c r="U2099" i="11"/>
  <c r="T2099" i="11"/>
  <c r="S2099" i="11"/>
  <c r="R2099" i="11"/>
  <c r="Q2099" i="11"/>
  <c r="P2099" i="11"/>
  <c r="O2099" i="11"/>
  <c r="N2099" i="11"/>
  <c r="M2099" i="11"/>
  <c r="L2099" i="11"/>
  <c r="K2099" i="11"/>
  <c r="J2099" i="11"/>
  <c r="I2099" i="11"/>
  <c r="G2099" i="11"/>
  <c r="F2099" i="11"/>
  <c r="E2099" i="11"/>
  <c r="X2098" i="11"/>
  <c r="W2098" i="11"/>
  <c r="V2098" i="11"/>
  <c r="U2098" i="11"/>
  <c r="T2098" i="11"/>
  <c r="S2098" i="11"/>
  <c r="R2098" i="11"/>
  <c r="Q2098" i="11"/>
  <c r="P2098" i="11"/>
  <c r="O2098" i="11"/>
  <c r="N2098" i="11"/>
  <c r="M2098" i="11"/>
  <c r="L2098" i="11"/>
  <c r="K2098" i="11"/>
  <c r="J2098" i="11"/>
  <c r="I2098" i="11"/>
  <c r="G2098" i="11"/>
  <c r="F2098" i="11"/>
  <c r="E2098" i="11"/>
  <c r="X2097" i="11"/>
  <c r="W2097" i="11"/>
  <c r="V2097" i="11"/>
  <c r="U2097" i="11"/>
  <c r="T2097" i="11"/>
  <c r="S2097" i="11"/>
  <c r="R2097" i="11"/>
  <c r="Q2097" i="11"/>
  <c r="P2097" i="11"/>
  <c r="O2097" i="11"/>
  <c r="N2097" i="11"/>
  <c r="M2097" i="11"/>
  <c r="L2097" i="11"/>
  <c r="K2097" i="11"/>
  <c r="J2097" i="11"/>
  <c r="I2097" i="11"/>
  <c r="G2097" i="11"/>
  <c r="F2097" i="11"/>
  <c r="E2097" i="11"/>
  <c r="X2096" i="11"/>
  <c r="W2096" i="11"/>
  <c r="V2096" i="11"/>
  <c r="U2096" i="11"/>
  <c r="T2096" i="11"/>
  <c r="S2096" i="11"/>
  <c r="R2096" i="11"/>
  <c r="Q2096" i="11"/>
  <c r="P2096" i="11"/>
  <c r="O2096" i="11"/>
  <c r="N2096" i="11"/>
  <c r="M2096" i="11"/>
  <c r="L2096" i="11"/>
  <c r="K2096" i="11"/>
  <c r="J2096" i="11"/>
  <c r="I2096" i="11"/>
  <c r="G2096" i="11"/>
  <c r="F2096" i="11"/>
  <c r="E2096" i="11"/>
  <c r="X2095" i="11"/>
  <c r="W2095" i="11"/>
  <c r="V2095" i="11"/>
  <c r="U2095" i="11"/>
  <c r="T2095" i="11"/>
  <c r="S2095" i="11"/>
  <c r="R2095" i="11"/>
  <c r="Q2095" i="11"/>
  <c r="P2095" i="11"/>
  <c r="O2095" i="11"/>
  <c r="N2095" i="11"/>
  <c r="M2095" i="11"/>
  <c r="L2095" i="11"/>
  <c r="K2095" i="11"/>
  <c r="J2095" i="11"/>
  <c r="I2095" i="11"/>
  <c r="G2095" i="11"/>
  <c r="F2095" i="11"/>
  <c r="E2095" i="11"/>
  <c r="X2094" i="11"/>
  <c r="W2094" i="11"/>
  <c r="V2094" i="11"/>
  <c r="U2094" i="11"/>
  <c r="T2094" i="11"/>
  <c r="S2094" i="11"/>
  <c r="R2094" i="11"/>
  <c r="Q2094" i="11"/>
  <c r="P2094" i="11"/>
  <c r="O2094" i="11"/>
  <c r="N2094" i="11"/>
  <c r="M2094" i="11"/>
  <c r="L2094" i="11"/>
  <c r="K2094" i="11"/>
  <c r="J2094" i="11"/>
  <c r="I2094" i="11"/>
  <c r="G2094" i="11"/>
  <c r="F2094" i="11"/>
  <c r="E2094" i="11"/>
  <c r="X2093" i="11"/>
  <c r="I2093" i="11"/>
  <c r="G2093" i="11"/>
  <c r="F2093" i="11"/>
  <c r="E2093" i="11"/>
  <c r="X2092" i="11"/>
  <c r="I2092" i="11"/>
  <c r="G2092" i="11"/>
  <c r="F2092" i="11"/>
  <c r="E2092" i="11"/>
  <c r="X2091" i="11"/>
  <c r="I2091" i="11"/>
  <c r="G2091" i="11"/>
  <c r="F2091" i="11"/>
  <c r="E2091" i="11"/>
  <c r="X2090" i="11"/>
  <c r="I2090" i="11"/>
  <c r="G2090" i="11"/>
  <c r="F2090" i="11"/>
  <c r="E2090" i="11"/>
  <c r="X2089" i="11"/>
  <c r="I2089" i="11"/>
  <c r="G2089" i="11"/>
  <c r="F2089" i="11"/>
  <c r="E2089" i="11"/>
  <c r="X2088" i="11"/>
  <c r="I2088" i="11"/>
  <c r="G2088" i="11"/>
  <c r="F2088" i="11"/>
  <c r="E2088" i="11"/>
  <c r="X2087" i="11"/>
  <c r="M2087" i="11"/>
  <c r="L2087" i="11"/>
  <c r="K2087" i="11"/>
  <c r="J2087" i="11"/>
  <c r="I2087" i="11"/>
  <c r="G2087" i="11"/>
  <c r="F2087" i="11"/>
  <c r="E2087" i="11"/>
  <c r="X2086" i="11"/>
  <c r="M2086" i="11"/>
  <c r="L2086" i="11"/>
  <c r="K2086" i="11"/>
  <c r="J2086" i="11"/>
  <c r="I2086" i="11"/>
  <c r="G2086" i="11"/>
  <c r="F2086" i="11"/>
  <c r="E2086" i="11"/>
  <c r="X2085" i="11"/>
  <c r="M2085" i="11"/>
  <c r="L2085" i="11"/>
  <c r="K2085" i="11"/>
  <c r="J2085" i="11"/>
  <c r="I2085" i="11"/>
  <c r="G2085" i="11"/>
  <c r="F2085" i="11"/>
  <c r="E2085" i="11"/>
  <c r="X2084" i="11"/>
  <c r="M2084" i="11"/>
  <c r="L2084" i="11"/>
  <c r="K2084" i="11"/>
  <c r="J2084" i="11"/>
  <c r="I2084" i="11"/>
  <c r="G2084" i="11"/>
  <c r="F2084" i="11"/>
  <c r="E2084" i="11"/>
  <c r="X2083" i="11"/>
  <c r="M2083" i="11"/>
  <c r="L2083" i="11"/>
  <c r="K2083" i="11"/>
  <c r="J2083" i="11"/>
  <c r="I2083" i="11"/>
  <c r="G2083" i="11"/>
  <c r="F2083" i="11"/>
  <c r="E2083" i="11"/>
  <c r="X2082" i="11"/>
  <c r="M2082" i="11"/>
  <c r="L2082" i="11"/>
  <c r="K2082" i="11"/>
  <c r="J2082" i="11"/>
  <c r="I2082" i="11"/>
  <c r="G2082" i="11"/>
  <c r="F2082" i="11"/>
  <c r="E2082" i="11"/>
  <c r="G2081" i="11"/>
  <c r="E2081" i="11"/>
  <c r="X2071" i="11"/>
  <c r="W2071" i="11"/>
  <c r="V2071" i="11"/>
  <c r="U2071" i="11"/>
  <c r="T2071" i="11"/>
  <c r="S2071" i="11"/>
  <c r="R2071" i="11"/>
  <c r="Q2071" i="11"/>
  <c r="P2071" i="11"/>
  <c r="O2071" i="11"/>
  <c r="N2071" i="11"/>
  <c r="M2071" i="11"/>
  <c r="L2071" i="11"/>
  <c r="K2071" i="11"/>
  <c r="J2071" i="11"/>
  <c r="I2071" i="11"/>
  <c r="G2071" i="11"/>
  <c r="F2071" i="11"/>
  <c r="E2071" i="11"/>
  <c r="X2070" i="11"/>
  <c r="W2070" i="11"/>
  <c r="V2070" i="11"/>
  <c r="U2070" i="11"/>
  <c r="T2070" i="11"/>
  <c r="S2070" i="11"/>
  <c r="R2070" i="11"/>
  <c r="Q2070" i="11"/>
  <c r="P2070" i="11"/>
  <c r="O2070" i="11"/>
  <c r="N2070" i="11"/>
  <c r="M2070" i="11"/>
  <c r="L2070" i="11"/>
  <c r="K2070" i="11"/>
  <c r="J2070" i="11"/>
  <c r="I2070" i="11"/>
  <c r="G2070" i="11"/>
  <c r="F2070" i="11"/>
  <c r="E2070" i="11"/>
  <c r="X2069" i="11"/>
  <c r="W2069" i="11"/>
  <c r="V2069" i="11"/>
  <c r="U2069" i="11"/>
  <c r="T2069" i="11"/>
  <c r="S2069" i="11"/>
  <c r="R2069" i="11"/>
  <c r="Q2069" i="11"/>
  <c r="P2069" i="11"/>
  <c r="O2069" i="11"/>
  <c r="N2069" i="11"/>
  <c r="M2069" i="11"/>
  <c r="L2069" i="11"/>
  <c r="K2069" i="11"/>
  <c r="J2069" i="11"/>
  <c r="I2069" i="11"/>
  <c r="G2069" i="11"/>
  <c r="F2069" i="11"/>
  <c r="E2069" i="11"/>
  <c r="X2068" i="11"/>
  <c r="W2068" i="11"/>
  <c r="V2068" i="11"/>
  <c r="U2068" i="11"/>
  <c r="T2068" i="11"/>
  <c r="S2068" i="11"/>
  <c r="R2068" i="11"/>
  <c r="Q2068" i="11"/>
  <c r="P2068" i="11"/>
  <c r="O2068" i="11"/>
  <c r="N2068" i="11"/>
  <c r="M2068" i="11"/>
  <c r="L2068" i="11"/>
  <c r="K2068" i="11"/>
  <c r="J2068" i="11"/>
  <c r="I2068" i="11"/>
  <c r="G2068" i="11"/>
  <c r="F2068" i="11"/>
  <c r="E2068" i="11"/>
  <c r="X2067" i="11"/>
  <c r="W2067" i="11"/>
  <c r="V2067" i="11"/>
  <c r="U2067" i="11"/>
  <c r="T2067" i="11"/>
  <c r="S2067" i="11"/>
  <c r="R2067" i="11"/>
  <c r="Q2067" i="11"/>
  <c r="P2067" i="11"/>
  <c r="O2067" i="11"/>
  <c r="N2067" i="11"/>
  <c r="M2067" i="11"/>
  <c r="L2067" i="11"/>
  <c r="K2067" i="11"/>
  <c r="J2067" i="11"/>
  <c r="I2067" i="11"/>
  <c r="G2067" i="11"/>
  <c r="F2067" i="11"/>
  <c r="E2067" i="11"/>
  <c r="X2066" i="11"/>
  <c r="W2066" i="11"/>
  <c r="V2066" i="11"/>
  <c r="U2066" i="11"/>
  <c r="T2066" i="11"/>
  <c r="S2066" i="11"/>
  <c r="R2066" i="11"/>
  <c r="Q2066" i="11"/>
  <c r="P2066" i="11"/>
  <c r="O2066" i="11"/>
  <c r="N2066" i="11"/>
  <c r="M2066" i="11"/>
  <c r="L2066" i="11"/>
  <c r="K2066" i="11"/>
  <c r="J2066" i="11"/>
  <c r="I2066" i="11"/>
  <c r="G2066" i="11"/>
  <c r="F2066" i="11"/>
  <c r="E2066" i="11"/>
  <c r="X2065" i="11"/>
  <c r="I2065" i="11"/>
  <c r="G2065" i="11"/>
  <c r="F2065" i="11"/>
  <c r="E2065" i="11"/>
  <c r="X2064" i="11"/>
  <c r="I2064" i="11"/>
  <c r="G2064" i="11"/>
  <c r="F2064" i="11"/>
  <c r="E2064" i="11"/>
  <c r="X2063" i="11"/>
  <c r="I2063" i="11"/>
  <c r="G2063" i="11"/>
  <c r="F2063" i="11"/>
  <c r="E2063" i="11"/>
  <c r="X2062" i="11"/>
  <c r="I2062" i="11"/>
  <c r="G2062" i="11"/>
  <c r="F2062" i="11"/>
  <c r="E2062" i="11"/>
  <c r="X2061" i="11"/>
  <c r="I2061" i="11"/>
  <c r="G2061" i="11"/>
  <c r="F2061" i="11"/>
  <c r="E2061" i="11"/>
  <c r="X2060" i="11"/>
  <c r="I2060" i="11"/>
  <c r="G2060" i="11"/>
  <c r="F2060" i="11"/>
  <c r="E2060" i="11"/>
  <c r="X2059" i="11"/>
  <c r="M2059" i="11"/>
  <c r="L2059" i="11"/>
  <c r="K2059" i="11"/>
  <c r="J2059" i="11"/>
  <c r="I2059" i="11"/>
  <c r="G2059" i="11"/>
  <c r="F2059" i="11"/>
  <c r="E2059" i="11"/>
  <c r="X2058" i="11"/>
  <c r="M2058" i="11"/>
  <c r="L2058" i="11"/>
  <c r="K2058" i="11"/>
  <c r="J2058" i="11"/>
  <c r="I2058" i="11"/>
  <c r="G2058" i="11"/>
  <c r="F2058" i="11"/>
  <c r="E2058" i="11"/>
  <c r="X2057" i="11"/>
  <c r="M2057" i="11"/>
  <c r="L2057" i="11"/>
  <c r="K2057" i="11"/>
  <c r="J2057" i="11"/>
  <c r="I2057" i="11"/>
  <c r="G2057" i="11"/>
  <c r="F2057" i="11"/>
  <c r="E2057" i="11"/>
  <c r="X2056" i="11"/>
  <c r="M2056" i="11"/>
  <c r="L2056" i="11"/>
  <c r="K2056" i="11"/>
  <c r="J2056" i="11"/>
  <c r="I2056" i="11"/>
  <c r="G2056" i="11"/>
  <c r="F2056" i="11"/>
  <c r="E2056" i="11"/>
  <c r="X2055" i="11"/>
  <c r="M2055" i="11"/>
  <c r="L2055" i="11"/>
  <c r="K2055" i="11"/>
  <c r="J2055" i="11"/>
  <c r="I2055" i="11"/>
  <c r="G2055" i="11"/>
  <c r="F2055" i="11"/>
  <c r="E2055" i="11"/>
  <c r="X2054" i="11"/>
  <c r="M2054" i="11"/>
  <c r="L2054" i="11"/>
  <c r="K2054" i="11"/>
  <c r="J2054" i="11"/>
  <c r="I2054" i="11"/>
  <c r="G2054" i="11"/>
  <c r="F2054" i="11"/>
  <c r="E2054" i="11"/>
  <c r="G2053" i="11"/>
  <c r="E2053" i="11"/>
  <c r="X2043" i="11"/>
  <c r="W2043" i="11"/>
  <c r="V2043" i="11"/>
  <c r="U2043" i="11"/>
  <c r="T2043" i="11"/>
  <c r="S2043" i="11"/>
  <c r="R2043" i="11"/>
  <c r="Q2043" i="11"/>
  <c r="P2043" i="11"/>
  <c r="O2043" i="11"/>
  <c r="N2043" i="11"/>
  <c r="M2043" i="11"/>
  <c r="L2043" i="11"/>
  <c r="K2043" i="11"/>
  <c r="J2043" i="11"/>
  <c r="I2043" i="11"/>
  <c r="G2043" i="11"/>
  <c r="F2043" i="11"/>
  <c r="E2043" i="11"/>
  <c r="X2042" i="11"/>
  <c r="W2042" i="11"/>
  <c r="V2042" i="11"/>
  <c r="U2042" i="11"/>
  <c r="T2042" i="11"/>
  <c r="S2042" i="11"/>
  <c r="R2042" i="11"/>
  <c r="Q2042" i="11"/>
  <c r="P2042" i="11"/>
  <c r="O2042" i="11"/>
  <c r="N2042" i="11"/>
  <c r="M2042" i="11"/>
  <c r="L2042" i="11"/>
  <c r="K2042" i="11"/>
  <c r="J2042" i="11"/>
  <c r="I2042" i="11"/>
  <c r="G2042" i="11"/>
  <c r="F2042" i="11"/>
  <c r="E2042" i="11"/>
  <c r="X2041" i="11"/>
  <c r="W2041" i="11"/>
  <c r="V2041" i="11"/>
  <c r="U2041" i="11"/>
  <c r="T2041" i="11"/>
  <c r="S2041" i="11"/>
  <c r="R2041" i="11"/>
  <c r="Q2041" i="11"/>
  <c r="P2041" i="11"/>
  <c r="O2041" i="11"/>
  <c r="N2041" i="11"/>
  <c r="M2041" i="11"/>
  <c r="L2041" i="11"/>
  <c r="K2041" i="11"/>
  <c r="J2041" i="11"/>
  <c r="I2041" i="11"/>
  <c r="G2041" i="11"/>
  <c r="F2041" i="11"/>
  <c r="E2041" i="11"/>
  <c r="X2040" i="11"/>
  <c r="W2040" i="11"/>
  <c r="V2040" i="11"/>
  <c r="U2040" i="11"/>
  <c r="T2040" i="11"/>
  <c r="S2040" i="11"/>
  <c r="R2040" i="11"/>
  <c r="Q2040" i="11"/>
  <c r="P2040" i="11"/>
  <c r="O2040" i="11"/>
  <c r="N2040" i="11"/>
  <c r="M2040" i="11"/>
  <c r="L2040" i="11"/>
  <c r="K2040" i="11"/>
  <c r="J2040" i="11"/>
  <c r="I2040" i="11"/>
  <c r="G2040" i="11"/>
  <c r="F2040" i="11"/>
  <c r="E2040" i="11"/>
  <c r="X2039" i="11"/>
  <c r="W2039" i="11"/>
  <c r="V2039" i="11"/>
  <c r="U2039" i="11"/>
  <c r="T2039" i="11"/>
  <c r="S2039" i="11"/>
  <c r="R2039" i="11"/>
  <c r="Q2039" i="11"/>
  <c r="P2039" i="11"/>
  <c r="O2039" i="11"/>
  <c r="N2039" i="11"/>
  <c r="M2039" i="11"/>
  <c r="L2039" i="11"/>
  <c r="K2039" i="11"/>
  <c r="J2039" i="11"/>
  <c r="I2039" i="11"/>
  <c r="G2039" i="11"/>
  <c r="F2039" i="11"/>
  <c r="E2039" i="11"/>
  <c r="X2038" i="11"/>
  <c r="W2038" i="11"/>
  <c r="V2038" i="11"/>
  <c r="U2038" i="11"/>
  <c r="T2038" i="11"/>
  <c r="S2038" i="11"/>
  <c r="R2038" i="11"/>
  <c r="Q2038" i="11"/>
  <c r="P2038" i="11"/>
  <c r="O2038" i="11"/>
  <c r="N2038" i="11"/>
  <c r="M2038" i="11"/>
  <c r="L2038" i="11"/>
  <c r="K2038" i="11"/>
  <c r="J2038" i="11"/>
  <c r="I2038" i="11"/>
  <c r="G2038" i="11"/>
  <c r="F2038" i="11"/>
  <c r="E2038" i="11"/>
  <c r="X2037" i="11"/>
  <c r="I2037" i="11"/>
  <c r="G2037" i="11"/>
  <c r="F2037" i="11"/>
  <c r="E2037" i="11"/>
  <c r="X2036" i="11"/>
  <c r="I2036" i="11"/>
  <c r="G2036" i="11"/>
  <c r="F2036" i="11"/>
  <c r="E2036" i="11"/>
  <c r="X2035" i="11"/>
  <c r="I2035" i="11"/>
  <c r="G2035" i="11"/>
  <c r="F2035" i="11"/>
  <c r="E2035" i="11"/>
  <c r="X2034" i="11"/>
  <c r="I2034" i="11"/>
  <c r="G2034" i="11"/>
  <c r="F2034" i="11"/>
  <c r="E2034" i="11"/>
  <c r="X2033" i="11"/>
  <c r="I2033" i="11"/>
  <c r="G2033" i="11"/>
  <c r="F2033" i="11"/>
  <c r="E2033" i="11"/>
  <c r="X2032" i="11"/>
  <c r="I2032" i="11"/>
  <c r="G2032" i="11"/>
  <c r="F2032" i="11"/>
  <c r="E2032" i="11"/>
  <c r="X2031" i="11"/>
  <c r="M2031" i="11"/>
  <c r="L2031" i="11"/>
  <c r="K2031" i="11"/>
  <c r="J2031" i="11"/>
  <c r="I2031" i="11"/>
  <c r="G2031" i="11"/>
  <c r="F2031" i="11"/>
  <c r="E2031" i="11"/>
  <c r="X2030" i="11"/>
  <c r="M2030" i="11"/>
  <c r="L2030" i="11"/>
  <c r="K2030" i="11"/>
  <c r="J2030" i="11"/>
  <c r="I2030" i="11"/>
  <c r="G2030" i="11"/>
  <c r="F2030" i="11"/>
  <c r="E2030" i="11"/>
  <c r="X2029" i="11"/>
  <c r="M2029" i="11"/>
  <c r="L2029" i="11"/>
  <c r="K2029" i="11"/>
  <c r="J2029" i="11"/>
  <c r="I2029" i="11"/>
  <c r="G2029" i="11"/>
  <c r="F2029" i="11"/>
  <c r="E2029" i="11"/>
  <c r="X2028" i="11"/>
  <c r="M2028" i="11"/>
  <c r="L2028" i="11"/>
  <c r="K2028" i="11"/>
  <c r="J2028" i="11"/>
  <c r="I2028" i="11"/>
  <c r="G2028" i="11"/>
  <c r="F2028" i="11"/>
  <c r="E2028" i="11"/>
  <c r="X2027" i="11"/>
  <c r="M2027" i="11"/>
  <c r="L2027" i="11"/>
  <c r="K2027" i="11"/>
  <c r="J2027" i="11"/>
  <c r="I2027" i="11"/>
  <c r="G2027" i="11"/>
  <c r="F2027" i="11"/>
  <c r="E2027" i="11"/>
  <c r="X2026" i="11"/>
  <c r="M2026" i="11"/>
  <c r="L2026" i="11"/>
  <c r="K2026" i="11"/>
  <c r="J2026" i="11"/>
  <c r="I2026" i="11"/>
  <c r="G2026" i="11"/>
  <c r="F2026" i="11"/>
  <c r="E2026" i="11"/>
  <c r="G2025" i="11"/>
  <c r="E2025" i="11"/>
  <c r="X2013" i="11"/>
  <c r="W2013" i="11"/>
  <c r="V2013" i="11"/>
  <c r="U2013" i="11"/>
  <c r="T2013" i="11"/>
  <c r="S2013" i="11"/>
  <c r="R2013" i="11"/>
  <c r="Q2013" i="11"/>
  <c r="P2013" i="11"/>
  <c r="O2013" i="11"/>
  <c r="N2013" i="11"/>
  <c r="M2013" i="11"/>
  <c r="L2013" i="11"/>
  <c r="K2013" i="11"/>
  <c r="J2013" i="11"/>
  <c r="I2013" i="11"/>
  <c r="G2013" i="11"/>
  <c r="F2013" i="11"/>
  <c r="E2013" i="11"/>
  <c r="X2012" i="11"/>
  <c r="W2012" i="11"/>
  <c r="V2012" i="11"/>
  <c r="U2012" i="11"/>
  <c r="T2012" i="11"/>
  <c r="S2012" i="11"/>
  <c r="R2012" i="11"/>
  <c r="Q2012" i="11"/>
  <c r="P2012" i="11"/>
  <c r="O2012" i="11"/>
  <c r="N2012" i="11"/>
  <c r="M2012" i="11"/>
  <c r="L2012" i="11"/>
  <c r="K2012" i="11"/>
  <c r="J2012" i="11"/>
  <c r="I2012" i="11"/>
  <c r="G2012" i="11"/>
  <c r="F2012" i="11"/>
  <c r="E2012" i="11"/>
  <c r="X2011" i="11"/>
  <c r="W2011" i="11"/>
  <c r="V2011" i="11"/>
  <c r="U2011" i="11"/>
  <c r="T2011" i="11"/>
  <c r="S2011" i="11"/>
  <c r="R2011" i="11"/>
  <c r="Q2011" i="11"/>
  <c r="P2011" i="11"/>
  <c r="O2011" i="11"/>
  <c r="N2011" i="11"/>
  <c r="M2011" i="11"/>
  <c r="L2011" i="11"/>
  <c r="K2011" i="11"/>
  <c r="J2011" i="11"/>
  <c r="I2011" i="11"/>
  <c r="G2011" i="11"/>
  <c r="F2011" i="11"/>
  <c r="E2011" i="11"/>
  <c r="X2010" i="11"/>
  <c r="W2010" i="11"/>
  <c r="V2010" i="11"/>
  <c r="U2010" i="11"/>
  <c r="T2010" i="11"/>
  <c r="S2010" i="11"/>
  <c r="R2010" i="11"/>
  <c r="Q2010" i="11"/>
  <c r="P2010" i="11"/>
  <c r="O2010" i="11"/>
  <c r="N2010" i="11"/>
  <c r="M2010" i="11"/>
  <c r="L2010" i="11"/>
  <c r="K2010" i="11"/>
  <c r="J2010" i="11"/>
  <c r="I2010" i="11"/>
  <c r="G2010" i="11"/>
  <c r="F2010" i="11"/>
  <c r="E2010" i="11"/>
  <c r="X2009" i="11"/>
  <c r="W2009" i="11"/>
  <c r="V2009" i="11"/>
  <c r="U2009" i="11"/>
  <c r="T2009" i="11"/>
  <c r="S2009" i="11"/>
  <c r="R2009" i="11"/>
  <c r="Q2009" i="11"/>
  <c r="P2009" i="11"/>
  <c r="O2009" i="11"/>
  <c r="N2009" i="11"/>
  <c r="M2009" i="11"/>
  <c r="L2009" i="11"/>
  <c r="K2009" i="11"/>
  <c r="J2009" i="11"/>
  <c r="I2009" i="11"/>
  <c r="G2009" i="11"/>
  <c r="F2009" i="11"/>
  <c r="E2009" i="11"/>
  <c r="X2008" i="11"/>
  <c r="W2008" i="11"/>
  <c r="V2008" i="11"/>
  <c r="U2008" i="11"/>
  <c r="T2008" i="11"/>
  <c r="S2008" i="11"/>
  <c r="R2008" i="11"/>
  <c r="Q2008" i="11"/>
  <c r="P2008" i="11"/>
  <c r="O2008" i="11"/>
  <c r="N2008" i="11"/>
  <c r="M2008" i="11"/>
  <c r="L2008" i="11"/>
  <c r="K2008" i="11"/>
  <c r="J2008" i="11"/>
  <c r="I2008" i="11"/>
  <c r="G2008" i="11"/>
  <c r="F2008" i="11"/>
  <c r="E2008" i="11"/>
  <c r="X2007" i="11"/>
  <c r="I2007" i="11"/>
  <c r="G2007" i="11"/>
  <c r="F2007" i="11"/>
  <c r="E2007" i="11"/>
  <c r="X2006" i="11"/>
  <c r="I2006" i="11"/>
  <c r="G2006" i="11"/>
  <c r="F2006" i="11"/>
  <c r="E2006" i="11"/>
  <c r="X2005" i="11"/>
  <c r="I2005" i="11"/>
  <c r="G2005" i="11"/>
  <c r="F2005" i="11"/>
  <c r="E2005" i="11"/>
  <c r="X2004" i="11"/>
  <c r="I2004" i="11"/>
  <c r="G2004" i="11"/>
  <c r="F2004" i="11"/>
  <c r="E2004" i="11"/>
  <c r="X2003" i="11"/>
  <c r="I2003" i="11"/>
  <c r="G2003" i="11"/>
  <c r="F2003" i="11"/>
  <c r="E2003" i="11"/>
  <c r="X2002" i="11"/>
  <c r="I2002" i="11"/>
  <c r="G2002" i="11"/>
  <c r="F2002" i="11"/>
  <c r="E2002" i="11"/>
  <c r="X2001" i="11"/>
  <c r="M2001" i="11"/>
  <c r="L2001" i="11"/>
  <c r="K2001" i="11"/>
  <c r="J2001" i="11"/>
  <c r="I2001" i="11"/>
  <c r="G2001" i="11"/>
  <c r="F2001" i="11"/>
  <c r="E2001" i="11"/>
  <c r="X2000" i="11"/>
  <c r="M2000" i="11"/>
  <c r="L2000" i="11"/>
  <c r="K2000" i="11"/>
  <c r="J2000" i="11"/>
  <c r="I2000" i="11"/>
  <c r="G2000" i="11"/>
  <c r="F2000" i="11"/>
  <c r="E2000" i="11"/>
  <c r="X1999" i="11"/>
  <c r="M1999" i="11"/>
  <c r="L1999" i="11"/>
  <c r="K1999" i="11"/>
  <c r="J1999" i="11"/>
  <c r="I1999" i="11"/>
  <c r="G1999" i="11"/>
  <c r="F1999" i="11"/>
  <c r="E1999" i="11"/>
  <c r="X1998" i="11"/>
  <c r="M1998" i="11"/>
  <c r="L1998" i="11"/>
  <c r="K1998" i="11"/>
  <c r="J1998" i="11"/>
  <c r="I1998" i="11"/>
  <c r="G1998" i="11"/>
  <c r="F1998" i="11"/>
  <c r="E1998" i="11"/>
  <c r="X1997" i="11"/>
  <c r="M1997" i="11"/>
  <c r="L1997" i="11"/>
  <c r="K1997" i="11"/>
  <c r="J1997" i="11"/>
  <c r="I1997" i="11"/>
  <c r="G1997" i="11"/>
  <c r="F1997" i="11"/>
  <c r="E1997" i="11"/>
  <c r="X1996" i="11"/>
  <c r="M1996" i="11"/>
  <c r="L1996" i="11"/>
  <c r="K1996" i="11"/>
  <c r="J1996" i="11"/>
  <c r="I1996" i="11"/>
  <c r="G1996" i="11"/>
  <c r="F1996" i="11"/>
  <c r="E1996" i="11"/>
  <c r="G1995" i="11"/>
  <c r="E1995" i="11"/>
  <c r="X1985" i="11"/>
  <c r="W1985" i="11"/>
  <c r="V1985" i="11"/>
  <c r="U1985" i="11"/>
  <c r="T1985" i="11"/>
  <c r="S1985" i="11"/>
  <c r="R1985" i="11"/>
  <c r="Q1985" i="11"/>
  <c r="P1985" i="11"/>
  <c r="O1985" i="11"/>
  <c r="N1985" i="11"/>
  <c r="M1985" i="11"/>
  <c r="L1985" i="11"/>
  <c r="K1985" i="11"/>
  <c r="J1985" i="11"/>
  <c r="I1985" i="11"/>
  <c r="G1985" i="11"/>
  <c r="F1985" i="11"/>
  <c r="E1985" i="11"/>
  <c r="X1984" i="11"/>
  <c r="W1984" i="11"/>
  <c r="V1984" i="11"/>
  <c r="U1984" i="11"/>
  <c r="T1984" i="11"/>
  <c r="S1984" i="11"/>
  <c r="R1984" i="11"/>
  <c r="Q1984" i="11"/>
  <c r="P1984" i="11"/>
  <c r="O1984" i="11"/>
  <c r="N1984" i="11"/>
  <c r="M1984" i="11"/>
  <c r="L1984" i="11"/>
  <c r="K1984" i="11"/>
  <c r="J1984" i="11"/>
  <c r="I1984" i="11"/>
  <c r="G1984" i="11"/>
  <c r="F1984" i="11"/>
  <c r="E1984" i="11"/>
  <c r="X1983" i="11"/>
  <c r="W1983" i="11"/>
  <c r="V1983" i="11"/>
  <c r="U1983" i="11"/>
  <c r="T1983" i="11"/>
  <c r="S1983" i="11"/>
  <c r="R1983" i="11"/>
  <c r="Q1983" i="11"/>
  <c r="P1983" i="11"/>
  <c r="O1983" i="11"/>
  <c r="N1983" i="11"/>
  <c r="M1983" i="11"/>
  <c r="L1983" i="11"/>
  <c r="K1983" i="11"/>
  <c r="J1983" i="11"/>
  <c r="I1983" i="11"/>
  <c r="G1983" i="11"/>
  <c r="F1983" i="11"/>
  <c r="E1983" i="11"/>
  <c r="X1982" i="11"/>
  <c r="W1982" i="11"/>
  <c r="V1982" i="11"/>
  <c r="U1982" i="11"/>
  <c r="T1982" i="11"/>
  <c r="S1982" i="11"/>
  <c r="R1982" i="11"/>
  <c r="Q1982" i="11"/>
  <c r="P1982" i="11"/>
  <c r="O1982" i="11"/>
  <c r="N1982" i="11"/>
  <c r="M1982" i="11"/>
  <c r="L1982" i="11"/>
  <c r="K1982" i="11"/>
  <c r="J1982" i="11"/>
  <c r="I1982" i="11"/>
  <c r="G1982" i="11"/>
  <c r="F1982" i="11"/>
  <c r="E1982" i="11"/>
  <c r="X1981" i="11"/>
  <c r="W1981" i="11"/>
  <c r="V1981" i="11"/>
  <c r="U1981" i="11"/>
  <c r="T1981" i="11"/>
  <c r="S1981" i="11"/>
  <c r="R1981" i="11"/>
  <c r="Q1981" i="11"/>
  <c r="P1981" i="11"/>
  <c r="O1981" i="11"/>
  <c r="N1981" i="11"/>
  <c r="M1981" i="11"/>
  <c r="L1981" i="11"/>
  <c r="K1981" i="11"/>
  <c r="J1981" i="11"/>
  <c r="I1981" i="11"/>
  <c r="G1981" i="11"/>
  <c r="F1981" i="11"/>
  <c r="E1981" i="11"/>
  <c r="X1980" i="11"/>
  <c r="W1980" i="11"/>
  <c r="V1980" i="11"/>
  <c r="U1980" i="11"/>
  <c r="T1980" i="11"/>
  <c r="S1980" i="11"/>
  <c r="R1980" i="11"/>
  <c r="Q1980" i="11"/>
  <c r="P1980" i="11"/>
  <c r="O1980" i="11"/>
  <c r="N1980" i="11"/>
  <c r="M1980" i="11"/>
  <c r="L1980" i="11"/>
  <c r="K1980" i="11"/>
  <c r="J1980" i="11"/>
  <c r="I1980" i="11"/>
  <c r="G1980" i="11"/>
  <c r="F1980" i="11"/>
  <c r="E1980" i="11"/>
  <c r="X1979" i="11"/>
  <c r="I1979" i="11"/>
  <c r="G1979" i="11"/>
  <c r="F1979" i="11"/>
  <c r="E1979" i="11"/>
  <c r="X1978" i="11"/>
  <c r="I1978" i="11"/>
  <c r="G1978" i="11"/>
  <c r="F1978" i="11"/>
  <c r="E1978" i="11"/>
  <c r="X1977" i="11"/>
  <c r="I1977" i="11"/>
  <c r="G1977" i="11"/>
  <c r="F1977" i="11"/>
  <c r="E1977" i="11"/>
  <c r="X1976" i="11"/>
  <c r="I1976" i="11"/>
  <c r="G1976" i="11"/>
  <c r="F1976" i="11"/>
  <c r="E1976" i="11"/>
  <c r="X1975" i="11"/>
  <c r="I1975" i="11"/>
  <c r="G1975" i="11"/>
  <c r="F1975" i="11"/>
  <c r="E1975" i="11"/>
  <c r="X1974" i="11"/>
  <c r="I1974" i="11"/>
  <c r="G1974" i="11"/>
  <c r="F1974" i="11"/>
  <c r="E1974" i="11"/>
  <c r="X1973" i="11"/>
  <c r="M1973" i="11"/>
  <c r="L1973" i="11"/>
  <c r="K1973" i="11"/>
  <c r="J1973" i="11"/>
  <c r="I1973" i="11"/>
  <c r="G1973" i="11"/>
  <c r="F1973" i="11"/>
  <c r="E1973" i="11"/>
  <c r="X1972" i="11"/>
  <c r="M1972" i="11"/>
  <c r="L1972" i="11"/>
  <c r="K1972" i="11"/>
  <c r="J1972" i="11"/>
  <c r="I1972" i="11"/>
  <c r="G1972" i="11"/>
  <c r="F1972" i="11"/>
  <c r="E1972" i="11"/>
  <c r="X1971" i="11"/>
  <c r="M1971" i="11"/>
  <c r="L1971" i="11"/>
  <c r="K1971" i="11"/>
  <c r="J1971" i="11"/>
  <c r="I1971" i="11"/>
  <c r="G1971" i="11"/>
  <c r="F1971" i="11"/>
  <c r="E1971" i="11"/>
  <c r="X1970" i="11"/>
  <c r="M1970" i="11"/>
  <c r="L1970" i="11"/>
  <c r="K1970" i="11"/>
  <c r="J1970" i="11"/>
  <c r="I1970" i="11"/>
  <c r="G1970" i="11"/>
  <c r="F1970" i="11"/>
  <c r="E1970" i="11"/>
  <c r="X1969" i="11"/>
  <c r="M1969" i="11"/>
  <c r="L1969" i="11"/>
  <c r="K1969" i="11"/>
  <c r="J1969" i="11"/>
  <c r="I1969" i="11"/>
  <c r="G1969" i="11"/>
  <c r="F1969" i="11"/>
  <c r="E1969" i="11"/>
  <c r="X1968" i="11"/>
  <c r="M1968" i="11"/>
  <c r="L1968" i="11"/>
  <c r="K1968" i="11"/>
  <c r="J1968" i="11"/>
  <c r="I1968" i="11"/>
  <c r="G1968" i="11"/>
  <c r="F1968" i="11"/>
  <c r="E1968" i="11"/>
  <c r="G1967" i="11"/>
  <c r="E1967" i="11"/>
  <c r="X1957" i="11"/>
  <c r="W1957" i="11"/>
  <c r="V1957" i="11"/>
  <c r="U1957" i="11"/>
  <c r="T1957" i="11"/>
  <c r="S1957" i="11"/>
  <c r="R1957" i="11"/>
  <c r="Q1957" i="11"/>
  <c r="P1957" i="11"/>
  <c r="O1957" i="11"/>
  <c r="N1957" i="11"/>
  <c r="M1957" i="11"/>
  <c r="L1957" i="11"/>
  <c r="K1957" i="11"/>
  <c r="J1957" i="11"/>
  <c r="I1957" i="11"/>
  <c r="G1957" i="11"/>
  <c r="F1957" i="11"/>
  <c r="E1957" i="11"/>
  <c r="X1956" i="11"/>
  <c r="W1956" i="11"/>
  <c r="V1956" i="11"/>
  <c r="U1956" i="11"/>
  <c r="T1956" i="11"/>
  <c r="S1956" i="11"/>
  <c r="R1956" i="11"/>
  <c r="Q1956" i="11"/>
  <c r="P1956" i="11"/>
  <c r="O1956" i="11"/>
  <c r="N1956" i="11"/>
  <c r="M1956" i="11"/>
  <c r="L1956" i="11"/>
  <c r="K1956" i="11"/>
  <c r="J1956" i="11"/>
  <c r="I1956" i="11"/>
  <c r="G1956" i="11"/>
  <c r="F1956" i="11"/>
  <c r="E1956" i="11"/>
  <c r="X1955" i="11"/>
  <c r="W1955" i="11"/>
  <c r="V1955" i="11"/>
  <c r="U1955" i="11"/>
  <c r="T1955" i="11"/>
  <c r="S1955" i="11"/>
  <c r="R1955" i="11"/>
  <c r="Q1955" i="11"/>
  <c r="P1955" i="11"/>
  <c r="O1955" i="11"/>
  <c r="N1955" i="11"/>
  <c r="M1955" i="11"/>
  <c r="L1955" i="11"/>
  <c r="K1955" i="11"/>
  <c r="J1955" i="11"/>
  <c r="I1955" i="11"/>
  <c r="G1955" i="11"/>
  <c r="F1955" i="11"/>
  <c r="E1955" i="11"/>
  <c r="X1954" i="11"/>
  <c r="W1954" i="11"/>
  <c r="V1954" i="11"/>
  <c r="U1954" i="11"/>
  <c r="T1954" i="11"/>
  <c r="S1954" i="11"/>
  <c r="R1954" i="11"/>
  <c r="Q1954" i="11"/>
  <c r="P1954" i="11"/>
  <c r="O1954" i="11"/>
  <c r="N1954" i="11"/>
  <c r="M1954" i="11"/>
  <c r="L1954" i="11"/>
  <c r="K1954" i="11"/>
  <c r="J1954" i="11"/>
  <c r="I1954" i="11"/>
  <c r="G1954" i="11"/>
  <c r="F1954" i="11"/>
  <c r="E1954" i="11"/>
  <c r="X1953" i="11"/>
  <c r="W1953" i="11"/>
  <c r="V1953" i="11"/>
  <c r="U1953" i="11"/>
  <c r="T1953" i="11"/>
  <c r="S1953" i="11"/>
  <c r="R1953" i="11"/>
  <c r="Q1953" i="11"/>
  <c r="P1953" i="11"/>
  <c r="O1953" i="11"/>
  <c r="N1953" i="11"/>
  <c r="M1953" i="11"/>
  <c r="L1953" i="11"/>
  <c r="K1953" i="11"/>
  <c r="J1953" i="11"/>
  <c r="I1953" i="11"/>
  <c r="G1953" i="11"/>
  <c r="F1953" i="11"/>
  <c r="E1953" i="11"/>
  <c r="X1952" i="11"/>
  <c r="W1952" i="11"/>
  <c r="V1952" i="11"/>
  <c r="U1952" i="11"/>
  <c r="T1952" i="11"/>
  <c r="S1952" i="11"/>
  <c r="R1952" i="11"/>
  <c r="Q1952" i="11"/>
  <c r="P1952" i="11"/>
  <c r="O1952" i="11"/>
  <c r="N1952" i="11"/>
  <c r="M1952" i="11"/>
  <c r="L1952" i="11"/>
  <c r="K1952" i="11"/>
  <c r="J1952" i="11"/>
  <c r="I1952" i="11"/>
  <c r="G1952" i="11"/>
  <c r="F1952" i="11"/>
  <c r="E1952" i="11"/>
  <c r="X1951" i="11"/>
  <c r="I1951" i="11"/>
  <c r="G1951" i="11"/>
  <c r="F1951" i="11"/>
  <c r="E1951" i="11"/>
  <c r="X1950" i="11"/>
  <c r="I1950" i="11"/>
  <c r="G1950" i="11"/>
  <c r="F1950" i="11"/>
  <c r="E1950" i="11"/>
  <c r="X1949" i="11"/>
  <c r="I1949" i="11"/>
  <c r="G1949" i="11"/>
  <c r="F1949" i="11"/>
  <c r="E1949" i="11"/>
  <c r="X1948" i="11"/>
  <c r="I1948" i="11"/>
  <c r="G1948" i="11"/>
  <c r="F1948" i="11"/>
  <c r="E1948" i="11"/>
  <c r="X1947" i="11"/>
  <c r="I1947" i="11"/>
  <c r="G1947" i="11"/>
  <c r="F1947" i="11"/>
  <c r="E1947" i="11"/>
  <c r="X1946" i="11"/>
  <c r="I1946" i="11"/>
  <c r="G1946" i="11"/>
  <c r="F1946" i="11"/>
  <c r="E1946" i="11"/>
  <c r="X1945" i="11"/>
  <c r="M1945" i="11"/>
  <c r="L1945" i="11"/>
  <c r="K1945" i="11"/>
  <c r="J1945" i="11"/>
  <c r="I1945" i="11"/>
  <c r="G1945" i="11"/>
  <c r="F1945" i="11"/>
  <c r="E1945" i="11"/>
  <c r="X1944" i="11"/>
  <c r="M1944" i="11"/>
  <c r="L1944" i="11"/>
  <c r="K1944" i="11"/>
  <c r="J1944" i="11"/>
  <c r="I1944" i="11"/>
  <c r="G1944" i="11"/>
  <c r="F1944" i="11"/>
  <c r="E1944" i="11"/>
  <c r="X1943" i="11"/>
  <c r="M1943" i="11"/>
  <c r="L1943" i="11"/>
  <c r="K1943" i="11"/>
  <c r="J1943" i="11"/>
  <c r="I1943" i="11"/>
  <c r="G1943" i="11"/>
  <c r="F1943" i="11"/>
  <c r="E1943" i="11"/>
  <c r="X1942" i="11"/>
  <c r="M1942" i="11"/>
  <c r="L1942" i="11"/>
  <c r="K1942" i="11"/>
  <c r="J1942" i="11"/>
  <c r="I1942" i="11"/>
  <c r="G1942" i="11"/>
  <c r="F1942" i="11"/>
  <c r="E1942" i="11"/>
  <c r="X1941" i="11"/>
  <c r="M1941" i="11"/>
  <c r="L1941" i="11"/>
  <c r="K1941" i="11"/>
  <c r="J1941" i="11"/>
  <c r="I1941" i="11"/>
  <c r="G1941" i="11"/>
  <c r="F1941" i="11"/>
  <c r="E1941" i="11"/>
  <c r="X1940" i="11"/>
  <c r="M1940" i="11"/>
  <c r="L1940" i="11"/>
  <c r="K1940" i="11"/>
  <c r="J1940" i="11"/>
  <c r="I1940" i="11"/>
  <c r="G1940" i="11"/>
  <c r="F1940" i="11"/>
  <c r="E1940" i="11"/>
  <c r="G1939" i="11"/>
  <c r="E1939" i="11"/>
  <c r="X1929" i="11"/>
  <c r="W1929" i="11"/>
  <c r="V1929" i="11"/>
  <c r="U1929" i="11"/>
  <c r="T1929" i="11"/>
  <c r="S1929" i="11"/>
  <c r="R1929" i="11"/>
  <c r="Q1929" i="11"/>
  <c r="P1929" i="11"/>
  <c r="O1929" i="11"/>
  <c r="N1929" i="11"/>
  <c r="M1929" i="11"/>
  <c r="L1929" i="11"/>
  <c r="K1929" i="11"/>
  <c r="J1929" i="11"/>
  <c r="I1929" i="11"/>
  <c r="G1929" i="11"/>
  <c r="F1929" i="11"/>
  <c r="E1929" i="11"/>
  <c r="X1928" i="11"/>
  <c r="W1928" i="11"/>
  <c r="V1928" i="11"/>
  <c r="U1928" i="11"/>
  <c r="T1928" i="11"/>
  <c r="S1928" i="11"/>
  <c r="R1928" i="11"/>
  <c r="Q1928" i="11"/>
  <c r="P1928" i="11"/>
  <c r="O1928" i="11"/>
  <c r="N1928" i="11"/>
  <c r="M1928" i="11"/>
  <c r="L1928" i="11"/>
  <c r="K1928" i="11"/>
  <c r="J1928" i="11"/>
  <c r="I1928" i="11"/>
  <c r="G1928" i="11"/>
  <c r="F1928" i="11"/>
  <c r="E1928" i="11"/>
  <c r="X1927" i="11"/>
  <c r="W1927" i="11"/>
  <c r="V1927" i="11"/>
  <c r="U1927" i="11"/>
  <c r="T1927" i="11"/>
  <c r="S1927" i="11"/>
  <c r="R1927" i="11"/>
  <c r="Q1927" i="11"/>
  <c r="P1927" i="11"/>
  <c r="O1927" i="11"/>
  <c r="N1927" i="11"/>
  <c r="M1927" i="11"/>
  <c r="L1927" i="11"/>
  <c r="K1927" i="11"/>
  <c r="J1927" i="11"/>
  <c r="I1927" i="11"/>
  <c r="G1927" i="11"/>
  <c r="F1927" i="11"/>
  <c r="E1927" i="11"/>
  <c r="X1926" i="11"/>
  <c r="W1926" i="11"/>
  <c r="V1926" i="11"/>
  <c r="U1926" i="11"/>
  <c r="T1926" i="11"/>
  <c r="S1926" i="11"/>
  <c r="R1926" i="11"/>
  <c r="Q1926" i="11"/>
  <c r="P1926" i="11"/>
  <c r="O1926" i="11"/>
  <c r="N1926" i="11"/>
  <c r="M1926" i="11"/>
  <c r="L1926" i="11"/>
  <c r="K1926" i="11"/>
  <c r="J1926" i="11"/>
  <c r="I1926" i="11"/>
  <c r="G1926" i="11"/>
  <c r="F1926" i="11"/>
  <c r="E1926" i="11"/>
  <c r="X1925" i="11"/>
  <c r="W1925" i="11"/>
  <c r="V1925" i="11"/>
  <c r="U1925" i="11"/>
  <c r="T1925" i="11"/>
  <c r="S1925" i="11"/>
  <c r="R1925" i="11"/>
  <c r="Q1925" i="11"/>
  <c r="P1925" i="11"/>
  <c r="O1925" i="11"/>
  <c r="N1925" i="11"/>
  <c r="M1925" i="11"/>
  <c r="L1925" i="11"/>
  <c r="K1925" i="11"/>
  <c r="J1925" i="11"/>
  <c r="I1925" i="11"/>
  <c r="G1925" i="11"/>
  <c r="F1925" i="11"/>
  <c r="E1925" i="11"/>
  <c r="X1924" i="11"/>
  <c r="W1924" i="11"/>
  <c r="V1924" i="11"/>
  <c r="U1924" i="11"/>
  <c r="T1924" i="11"/>
  <c r="S1924" i="11"/>
  <c r="R1924" i="11"/>
  <c r="Q1924" i="11"/>
  <c r="P1924" i="11"/>
  <c r="O1924" i="11"/>
  <c r="N1924" i="11"/>
  <c r="M1924" i="11"/>
  <c r="L1924" i="11"/>
  <c r="K1924" i="11"/>
  <c r="J1924" i="11"/>
  <c r="I1924" i="11"/>
  <c r="G1924" i="11"/>
  <c r="F1924" i="11"/>
  <c r="E1924" i="11"/>
  <c r="X1923" i="11"/>
  <c r="I1923" i="11"/>
  <c r="G1923" i="11"/>
  <c r="F1923" i="11"/>
  <c r="E1923" i="11"/>
  <c r="X1922" i="11"/>
  <c r="I1922" i="11"/>
  <c r="G1922" i="11"/>
  <c r="F1922" i="11"/>
  <c r="E1922" i="11"/>
  <c r="X1921" i="11"/>
  <c r="I1921" i="11"/>
  <c r="G1921" i="11"/>
  <c r="F1921" i="11"/>
  <c r="E1921" i="11"/>
  <c r="X1920" i="11"/>
  <c r="I1920" i="11"/>
  <c r="G1920" i="11"/>
  <c r="F1920" i="11"/>
  <c r="E1920" i="11"/>
  <c r="X1919" i="11"/>
  <c r="I1919" i="11"/>
  <c r="G1919" i="11"/>
  <c r="F1919" i="11"/>
  <c r="E1919" i="11"/>
  <c r="X1918" i="11"/>
  <c r="I1918" i="11"/>
  <c r="G1918" i="11"/>
  <c r="F1918" i="11"/>
  <c r="E1918" i="11"/>
  <c r="X1917" i="11"/>
  <c r="M1917" i="11"/>
  <c r="L1917" i="11"/>
  <c r="K1917" i="11"/>
  <c r="J1917" i="11"/>
  <c r="I1917" i="11"/>
  <c r="G1917" i="11"/>
  <c r="F1917" i="11"/>
  <c r="E1917" i="11"/>
  <c r="X1916" i="11"/>
  <c r="M1916" i="11"/>
  <c r="L1916" i="11"/>
  <c r="K1916" i="11"/>
  <c r="J1916" i="11"/>
  <c r="I1916" i="11"/>
  <c r="G1916" i="11"/>
  <c r="F1916" i="11"/>
  <c r="E1916" i="11"/>
  <c r="X1915" i="11"/>
  <c r="M1915" i="11"/>
  <c r="L1915" i="11"/>
  <c r="K1915" i="11"/>
  <c r="J1915" i="11"/>
  <c r="I1915" i="11"/>
  <c r="G1915" i="11"/>
  <c r="F1915" i="11"/>
  <c r="E1915" i="11"/>
  <c r="X1914" i="11"/>
  <c r="M1914" i="11"/>
  <c r="L1914" i="11"/>
  <c r="K1914" i="11"/>
  <c r="J1914" i="11"/>
  <c r="I1914" i="11"/>
  <c r="G1914" i="11"/>
  <c r="F1914" i="11"/>
  <c r="E1914" i="11"/>
  <c r="X1913" i="11"/>
  <c r="M1913" i="11"/>
  <c r="L1913" i="11"/>
  <c r="K1913" i="11"/>
  <c r="J1913" i="11"/>
  <c r="I1913" i="11"/>
  <c r="G1913" i="11"/>
  <c r="F1913" i="11"/>
  <c r="E1913" i="11"/>
  <c r="X1912" i="11"/>
  <c r="M1912" i="11"/>
  <c r="L1912" i="11"/>
  <c r="K1912" i="11"/>
  <c r="J1912" i="11"/>
  <c r="I1912" i="11"/>
  <c r="G1912" i="11"/>
  <c r="F1912" i="11"/>
  <c r="E1912" i="11"/>
  <c r="G1911" i="11"/>
  <c r="E1911" i="11"/>
  <c r="X1901" i="11"/>
  <c r="W1901" i="11"/>
  <c r="V1901" i="11"/>
  <c r="U1901" i="11"/>
  <c r="T1901" i="11"/>
  <c r="S1901" i="11"/>
  <c r="R1901" i="11"/>
  <c r="Q1901" i="11"/>
  <c r="P1901" i="11"/>
  <c r="O1901" i="11"/>
  <c r="N1901" i="11"/>
  <c r="M1901" i="11"/>
  <c r="L1901" i="11"/>
  <c r="K1901" i="11"/>
  <c r="J1901" i="11"/>
  <c r="I1901" i="11"/>
  <c r="G1901" i="11"/>
  <c r="F1901" i="11"/>
  <c r="E1901" i="11"/>
  <c r="X1900" i="11"/>
  <c r="W1900" i="11"/>
  <c r="V1900" i="11"/>
  <c r="U1900" i="11"/>
  <c r="T1900" i="11"/>
  <c r="S1900" i="11"/>
  <c r="R1900" i="11"/>
  <c r="Q1900" i="11"/>
  <c r="P1900" i="11"/>
  <c r="O1900" i="11"/>
  <c r="N1900" i="11"/>
  <c r="M1900" i="11"/>
  <c r="L1900" i="11"/>
  <c r="K1900" i="11"/>
  <c r="J1900" i="11"/>
  <c r="I1900" i="11"/>
  <c r="G1900" i="11"/>
  <c r="F1900" i="11"/>
  <c r="E1900" i="11"/>
  <c r="X1899" i="11"/>
  <c r="W1899" i="11"/>
  <c r="V1899" i="11"/>
  <c r="U1899" i="11"/>
  <c r="T1899" i="11"/>
  <c r="S1899" i="11"/>
  <c r="R1899" i="11"/>
  <c r="Q1899" i="11"/>
  <c r="P1899" i="11"/>
  <c r="O1899" i="11"/>
  <c r="N1899" i="11"/>
  <c r="M1899" i="11"/>
  <c r="L1899" i="11"/>
  <c r="K1899" i="11"/>
  <c r="J1899" i="11"/>
  <c r="I1899" i="11"/>
  <c r="G1899" i="11"/>
  <c r="F1899" i="11"/>
  <c r="E1899" i="11"/>
  <c r="X1898" i="11"/>
  <c r="W1898" i="11"/>
  <c r="V1898" i="11"/>
  <c r="U1898" i="11"/>
  <c r="T1898" i="11"/>
  <c r="S1898" i="11"/>
  <c r="R1898" i="11"/>
  <c r="Q1898" i="11"/>
  <c r="P1898" i="11"/>
  <c r="O1898" i="11"/>
  <c r="N1898" i="11"/>
  <c r="M1898" i="11"/>
  <c r="L1898" i="11"/>
  <c r="K1898" i="11"/>
  <c r="J1898" i="11"/>
  <c r="I1898" i="11"/>
  <c r="G1898" i="11"/>
  <c r="F1898" i="11"/>
  <c r="E1898" i="11"/>
  <c r="X1897" i="11"/>
  <c r="W1897" i="11"/>
  <c r="V1897" i="11"/>
  <c r="U1897" i="11"/>
  <c r="T1897" i="11"/>
  <c r="S1897" i="11"/>
  <c r="R1897" i="11"/>
  <c r="Q1897" i="11"/>
  <c r="P1897" i="11"/>
  <c r="O1897" i="11"/>
  <c r="N1897" i="11"/>
  <c r="M1897" i="11"/>
  <c r="L1897" i="11"/>
  <c r="K1897" i="11"/>
  <c r="J1897" i="11"/>
  <c r="I1897" i="11"/>
  <c r="G1897" i="11"/>
  <c r="F1897" i="11"/>
  <c r="E1897" i="11"/>
  <c r="X1896" i="11"/>
  <c r="W1896" i="11"/>
  <c r="V1896" i="11"/>
  <c r="U1896" i="11"/>
  <c r="T1896" i="11"/>
  <c r="S1896" i="11"/>
  <c r="R1896" i="11"/>
  <c r="Q1896" i="11"/>
  <c r="P1896" i="11"/>
  <c r="O1896" i="11"/>
  <c r="N1896" i="11"/>
  <c r="M1896" i="11"/>
  <c r="L1896" i="11"/>
  <c r="K1896" i="11"/>
  <c r="J1896" i="11"/>
  <c r="I1896" i="11"/>
  <c r="G1896" i="11"/>
  <c r="F1896" i="11"/>
  <c r="E1896" i="11"/>
  <c r="X1895" i="11"/>
  <c r="I1895" i="11"/>
  <c r="G1895" i="11"/>
  <c r="F1895" i="11"/>
  <c r="E1895" i="11"/>
  <c r="X1894" i="11"/>
  <c r="I1894" i="11"/>
  <c r="G1894" i="11"/>
  <c r="F1894" i="11"/>
  <c r="E1894" i="11"/>
  <c r="X1893" i="11"/>
  <c r="I1893" i="11"/>
  <c r="G1893" i="11"/>
  <c r="F1893" i="11"/>
  <c r="E1893" i="11"/>
  <c r="X1892" i="11"/>
  <c r="I1892" i="11"/>
  <c r="G1892" i="11"/>
  <c r="F1892" i="11"/>
  <c r="E1892" i="11"/>
  <c r="X1891" i="11"/>
  <c r="I1891" i="11"/>
  <c r="G1891" i="11"/>
  <c r="F1891" i="11"/>
  <c r="E1891" i="11"/>
  <c r="X1890" i="11"/>
  <c r="I1890" i="11"/>
  <c r="G1890" i="11"/>
  <c r="F1890" i="11"/>
  <c r="E1890" i="11"/>
  <c r="X1889" i="11"/>
  <c r="M1889" i="11"/>
  <c r="L1889" i="11"/>
  <c r="K1889" i="11"/>
  <c r="J1889" i="11"/>
  <c r="I1889" i="11"/>
  <c r="G1889" i="11"/>
  <c r="F1889" i="11"/>
  <c r="E1889" i="11"/>
  <c r="X1888" i="11"/>
  <c r="M1888" i="11"/>
  <c r="L1888" i="11"/>
  <c r="K1888" i="11"/>
  <c r="J1888" i="11"/>
  <c r="I1888" i="11"/>
  <c r="G1888" i="11"/>
  <c r="F1888" i="11"/>
  <c r="E1888" i="11"/>
  <c r="X1887" i="11"/>
  <c r="M1887" i="11"/>
  <c r="L1887" i="11"/>
  <c r="K1887" i="11"/>
  <c r="J1887" i="11"/>
  <c r="I1887" i="11"/>
  <c r="G1887" i="11"/>
  <c r="F1887" i="11"/>
  <c r="E1887" i="11"/>
  <c r="X1886" i="11"/>
  <c r="M1886" i="11"/>
  <c r="L1886" i="11"/>
  <c r="K1886" i="11"/>
  <c r="J1886" i="11"/>
  <c r="I1886" i="11"/>
  <c r="G1886" i="11"/>
  <c r="F1886" i="11"/>
  <c r="E1886" i="11"/>
  <c r="X1885" i="11"/>
  <c r="M1885" i="11"/>
  <c r="L1885" i="11"/>
  <c r="K1885" i="11"/>
  <c r="J1885" i="11"/>
  <c r="I1885" i="11"/>
  <c r="G1885" i="11"/>
  <c r="F1885" i="11"/>
  <c r="E1885" i="11"/>
  <c r="X1884" i="11"/>
  <c r="M1884" i="11"/>
  <c r="L1884" i="11"/>
  <c r="K1884" i="11"/>
  <c r="J1884" i="11"/>
  <c r="I1884" i="11"/>
  <c r="G1884" i="11"/>
  <c r="F1884" i="11"/>
  <c r="E1884" i="11"/>
  <c r="G1883" i="11"/>
  <c r="E1883" i="11"/>
  <c r="X1873" i="11"/>
  <c r="W1873" i="11"/>
  <c r="V1873" i="11"/>
  <c r="U1873" i="11"/>
  <c r="T1873" i="11"/>
  <c r="S1873" i="11"/>
  <c r="R1873" i="11"/>
  <c r="Q1873" i="11"/>
  <c r="P1873" i="11"/>
  <c r="O1873" i="11"/>
  <c r="N1873" i="11"/>
  <c r="M1873" i="11"/>
  <c r="L1873" i="11"/>
  <c r="K1873" i="11"/>
  <c r="J1873" i="11"/>
  <c r="I1873" i="11"/>
  <c r="G1873" i="11"/>
  <c r="F1873" i="11"/>
  <c r="E1873" i="11"/>
  <c r="X1872" i="11"/>
  <c r="W1872" i="11"/>
  <c r="V1872" i="11"/>
  <c r="U1872" i="11"/>
  <c r="T1872" i="11"/>
  <c r="S1872" i="11"/>
  <c r="R1872" i="11"/>
  <c r="Q1872" i="11"/>
  <c r="P1872" i="11"/>
  <c r="O1872" i="11"/>
  <c r="N1872" i="11"/>
  <c r="M1872" i="11"/>
  <c r="L1872" i="11"/>
  <c r="K1872" i="11"/>
  <c r="J1872" i="11"/>
  <c r="I1872" i="11"/>
  <c r="G1872" i="11"/>
  <c r="F1872" i="11"/>
  <c r="E1872" i="11"/>
  <c r="X1871" i="11"/>
  <c r="W1871" i="11"/>
  <c r="V1871" i="11"/>
  <c r="U1871" i="11"/>
  <c r="T1871" i="11"/>
  <c r="S1871" i="11"/>
  <c r="R1871" i="11"/>
  <c r="Q1871" i="11"/>
  <c r="P1871" i="11"/>
  <c r="O1871" i="11"/>
  <c r="N1871" i="11"/>
  <c r="M1871" i="11"/>
  <c r="L1871" i="11"/>
  <c r="K1871" i="11"/>
  <c r="J1871" i="11"/>
  <c r="I1871" i="11"/>
  <c r="G1871" i="11"/>
  <c r="F1871" i="11"/>
  <c r="E1871" i="11"/>
  <c r="X1870" i="11"/>
  <c r="W1870" i="11"/>
  <c r="V1870" i="11"/>
  <c r="U1870" i="11"/>
  <c r="T1870" i="11"/>
  <c r="S1870" i="11"/>
  <c r="R1870" i="11"/>
  <c r="Q1870" i="11"/>
  <c r="P1870" i="11"/>
  <c r="O1870" i="11"/>
  <c r="N1870" i="11"/>
  <c r="M1870" i="11"/>
  <c r="L1870" i="11"/>
  <c r="K1870" i="11"/>
  <c r="J1870" i="11"/>
  <c r="I1870" i="11"/>
  <c r="G1870" i="11"/>
  <c r="F1870" i="11"/>
  <c r="E1870" i="11"/>
  <c r="X1869" i="11"/>
  <c r="W1869" i="11"/>
  <c r="V1869" i="11"/>
  <c r="U1869" i="11"/>
  <c r="T1869" i="11"/>
  <c r="S1869" i="11"/>
  <c r="R1869" i="11"/>
  <c r="Q1869" i="11"/>
  <c r="P1869" i="11"/>
  <c r="O1869" i="11"/>
  <c r="N1869" i="11"/>
  <c r="M1869" i="11"/>
  <c r="L1869" i="11"/>
  <c r="K1869" i="11"/>
  <c r="J1869" i="11"/>
  <c r="I1869" i="11"/>
  <c r="G1869" i="11"/>
  <c r="F1869" i="11"/>
  <c r="E1869" i="11"/>
  <c r="X1868" i="11"/>
  <c r="W1868" i="11"/>
  <c r="V1868" i="11"/>
  <c r="U1868" i="11"/>
  <c r="T1868" i="11"/>
  <c r="S1868" i="11"/>
  <c r="R1868" i="11"/>
  <c r="Q1868" i="11"/>
  <c r="P1868" i="11"/>
  <c r="O1868" i="11"/>
  <c r="N1868" i="11"/>
  <c r="M1868" i="11"/>
  <c r="L1868" i="11"/>
  <c r="K1868" i="11"/>
  <c r="J1868" i="11"/>
  <c r="I1868" i="11"/>
  <c r="G1868" i="11"/>
  <c r="F1868" i="11"/>
  <c r="E1868" i="11"/>
  <c r="X1867" i="11"/>
  <c r="I1867" i="11"/>
  <c r="G1867" i="11"/>
  <c r="F1867" i="11"/>
  <c r="E1867" i="11"/>
  <c r="X1866" i="11"/>
  <c r="I1866" i="11"/>
  <c r="G1866" i="11"/>
  <c r="F1866" i="11"/>
  <c r="E1866" i="11"/>
  <c r="X1865" i="11"/>
  <c r="I1865" i="11"/>
  <c r="G1865" i="11"/>
  <c r="F1865" i="11"/>
  <c r="E1865" i="11"/>
  <c r="X1864" i="11"/>
  <c r="I1864" i="11"/>
  <c r="G1864" i="11"/>
  <c r="F1864" i="11"/>
  <c r="E1864" i="11"/>
  <c r="X1863" i="11"/>
  <c r="I1863" i="11"/>
  <c r="G1863" i="11"/>
  <c r="F1863" i="11"/>
  <c r="E1863" i="11"/>
  <c r="X1862" i="11"/>
  <c r="I1862" i="11"/>
  <c r="G1862" i="11"/>
  <c r="F1862" i="11"/>
  <c r="E1862" i="11"/>
  <c r="X1861" i="11"/>
  <c r="M1861" i="11"/>
  <c r="L1861" i="11"/>
  <c r="K1861" i="11"/>
  <c r="J1861" i="11"/>
  <c r="I1861" i="11"/>
  <c r="G1861" i="11"/>
  <c r="F1861" i="11"/>
  <c r="E1861" i="11"/>
  <c r="X1860" i="11"/>
  <c r="M1860" i="11"/>
  <c r="L1860" i="11"/>
  <c r="K1860" i="11"/>
  <c r="J1860" i="11"/>
  <c r="I1860" i="11"/>
  <c r="G1860" i="11"/>
  <c r="F1860" i="11"/>
  <c r="E1860" i="11"/>
  <c r="X1859" i="11"/>
  <c r="M1859" i="11"/>
  <c r="L1859" i="11"/>
  <c r="K1859" i="11"/>
  <c r="J1859" i="11"/>
  <c r="I1859" i="11"/>
  <c r="G1859" i="11"/>
  <c r="F1859" i="11"/>
  <c r="E1859" i="11"/>
  <c r="X1858" i="11"/>
  <c r="M1858" i="11"/>
  <c r="L1858" i="11"/>
  <c r="K1858" i="11"/>
  <c r="J1858" i="11"/>
  <c r="I1858" i="11"/>
  <c r="G1858" i="11"/>
  <c r="F1858" i="11"/>
  <c r="E1858" i="11"/>
  <c r="X1857" i="11"/>
  <c r="M1857" i="11"/>
  <c r="L1857" i="11"/>
  <c r="K1857" i="11"/>
  <c r="J1857" i="11"/>
  <c r="I1857" i="11"/>
  <c r="G1857" i="11"/>
  <c r="F1857" i="11"/>
  <c r="E1857" i="11"/>
  <c r="X1856" i="11"/>
  <c r="M1856" i="11"/>
  <c r="L1856" i="11"/>
  <c r="K1856" i="11"/>
  <c r="J1856" i="11"/>
  <c r="I1856" i="11"/>
  <c r="G1856" i="11"/>
  <c r="F1856" i="11"/>
  <c r="E1856" i="11"/>
  <c r="G1855" i="11"/>
  <c r="E1855" i="11"/>
  <c r="I1843" i="11"/>
  <c r="H1843" i="11"/>
  <c r="G1843" i="11"/>
  <c r="F1843" i="11"/>
  <c r="E1843" i="11"/>
  <c r="I1842" i="11"/>
  <c r="G1842" i="11"/>
  <c r="F1842" i="11"/>
  <c r="E1842" i="11"/>
  <c r="I1841" i="11"/>
  <c r="G1841" i="11"/>
  <c r="F1841" i="11"/>
  <c r="E1841" i="11"/>
  <c r="I1840" i="11"/>
  <c r="G1840" i="11"/>
  <c r="F1840" i="11"/>
  <c r="E1840" i="11"/>
  <c r="I1839" i="11"/>
  <c r="G1839" i="11"/>
  <c r="F1839" i="11"/>
  <c r="E1839" i="11"/>
  <c r="I1838" i="11"/>
  <c r="G1838" i="11"/>
  <c r="F1838" i="11"/>
  <c r="E1838" i="11"/>
  <c r="I1837" i="11"/>
  <c r="G1837" i="11"/>
  <c r="F1837" i="11"/>
  <c r="E1837" i="11"/>
  <c r="G1827" i="11"/>
  <c r="E1827" i="11"/>
  <c r="G1826" i="11"/>
  <c r="F1826" i="11"/>
  <c r="E1826" i="11"/>
  <c r="G1825" i="11"/>
  <c r="F1825" i="11"/>
  <c r="E1825" i="11"/>
  <c r="G1824" i="11"/>
  <c r="F1824" i="11"/>
  <c r="E1824" i="11"/>
  <c r="G1823" i="11"/>
  <c r="F1823" i="11"/>
  <c r="E1823" i="11"/>
  <c r="G1822" i="11"/>
  <c r="F1822" i="11"/>
  <c r="E1822" i="11"/>
  <c r="G1821" i="11"/>
  <c r="F1821" i="11"/>
  <c r="E1821" i="11"/>
  <c r="G1820" i="11"/>
  <c r="E1820" i="11"/>
  <c r="G1819" i="11"/>
  <c r="E1819" i="11"/>
  <c r="G1818" i="11"/>
  <c r="E1818" i="11"/>
  <c r="G1817" i="11"/>
  <c r="E1817" i="11"/>
  <c r="G1816" i="11"/>
  <c r="E1816" i="11"/>
  <c r="G1815" i="11"/>
  <c r="E1815" i="11"/>
  <c r="G1814" i="11"/>
  <c r="E1814" i="11"/>
  <c r="G1813" i="11"/>
  <c r="E1813" i="11"/>
  <c r="G1812" i="11"/>
  <c r="E1812" i="11"/>
  <c r="G1811" i="11"/>
  <c r="E1811" i="11"/>
  <c r="G1810" i="11"/>
  <c r="E1810" i="11"/>
  <c r="G1809" i="11"/>
  <c r="E1809" i="11"/>
  <c r="X1799" i="11"/>
  <c r="W1799" i="11"/>
  <c r="V1799" i="11"/>
  <c r="U1799" i="11"/>
  <c r="T1799" i="11"/>
  <c r="S1799" i="11"/>
  <c r="R1799" i="11"/>
  <c r="Q1799" i="11"/>
  <c r="P1799" i="11"/>
  <c r="O1799" i="11"/>
  <c r="N1799" i="11"/>
  <c r="M1799" i="11"/>
  <c r="L1799" i="11"/>
  <c r="K1799" i="11"/>
  <c r="J1799" i="11"/>
  <c r="I1799" i="11"/>
  <c r="G1799" i="11"/>
  <c r="F1799" i="11"/>
  <c r="E1799" i="11"/>
  <c r="X1798" i="11"/>
  <c r="W1798" i="11"/>
  <c r="V1798" i="11"/>
  <c r="U1798" i="11"/>
  <c r="T1798" i="11"/>
  <c r="S1798" i="11"/>
  <c r="R1798" i="11"/>
  <c r="Q1798" i="11"/>
  <c r="P1798" i="11"/>
  <c r="O1798" i="11"/>
  <c r="N1798" i="11"/>
  <c r="M1798" i="11"/>
  <c r="L1798" i="11"/>
  <c r="K1798" i="11"/>
  <c r="J1798" i="11"/>
  <c r="I1798" i="11"/>
  <c r="G1798" i="11"/>
  <c r="F1798" i="11"/>
  <c r="E1798" i="11"/>
  <c r="X1797" i="11"/>
  <c r="W1797" i="11"/>
  <c r="V1797" i="11"/>
  <c r="U1797" i="11"/>
  <c r="T1797" i="11"/>
  <c r="S1797" i="11"/>
  <c r="R1797" i="11"/>
  <c r="Q1797" i="11"/>
  <c r="P1797" i="11"/>
  <c r="O1797" i="11"/>
  <c r="N1797" i="11"/>
  <c r="M1797" i="11"/>
  <c r="L1797" i="11"/>
  <c r="K1797" i="11"/>
  <c r="J1797" i="11"/>
  <c r="I1797" i="11"/>
  <c r="G1797" i="11"/>
  <c r="F1797" i="11"/>
  <c r="E1797" i="11"/>
  <c r="X1796" i="11"/>
  <c r="W1796" i="11"/>
  <c r="V1796" i="11"/>
  <c r="U1796" i="11"/>
  <c r="T1796" i="11"/>
  <c r="S1796" i="11"/>
  <c r="R1796" i="11"/>
  <c r="Q1796" i="11"/>
  <c r="P1796" i="11"/>
  <c r="O1796" i="11"/>
  <c r="N1796" i="11"/>
  <c r="M1796" i="11"/>
  <c r="L1796" i="11"/>
  <c r="K1796" i="11"/>
  <c r="J1796" i="11"/>
  <c r="I1796" i="11"/>
  <c r="G1796" i="11"/>
  <c r="F1796" i="11"/>
  <c r="E1796" i="11"/>
  <c r="X1795" i="11"/>
  <c r="W1795" i="11"/>
  <c r="V1795" i="11"/>
  <c r="U1795" i="11"/>
  <c r="T1795" i="11"/>
  <c r="S1795" i="11"/>
  <c r="R1795" i="11"/>
  <c r="Q1795" i="11"/>
  <c r="P1795" i="11"/>
  <c r="O1795" i="11"/>
  <c r="N1795" i="11"/>
  <c r="M1795" i="11"/>
  <c r="L1795" i="11"/>
  <c r="K1795" i="11"/>
  <c r="J1795" i="11"/>
  <c r="I1795" i="11"/>
  <c r="G1795" i="11"/>
  <c r="F1795" i="11"/>
  <c r="E1795" i="11"/>
  <c r="X1794" i="11"/>
  <c r="W1794" i="11"/>
  <c r="V1794" i="11"/>
  <c r="U1794" i="11"/>
  <c r="T1794" i="11"/>
  <c r="S1794" i="11"/>
  <c r="R1794" i="11"/>
  <c r="Q1794" i="11"/>
  <c r="P1794" i="11"/>
  <c r="O1794" i="11"/>
  <c r="N1794" i="11"/>
  <c r="M1794" i="11"/>
  <c r="L1794" i="11"/>
  <c r="K1794" i="11"/>
  <c r="J1794" i="11"/>
  <c r="I1794" i="11"/>
  <c r="G1794" i="11"/>
  <c r="F1794" i="11"/>
  <c r="E1794" i="11"/>
  <c r="X1793" i="11"/>
  <c r="I1793" i="11"/>
  <c r="G1793" i="11"/>
  <c r="F1793" i="11"/>
  <c r="E1793" i="11"/>
  <c r="X1792" i="11"/>
  <c r="I1792" i="11"/>
  <c r="G1792" i="11"/>
  <c r="F1792" i="11"/>
  <c r="E1792" i="11"/>
  <c r="X1791" i="11"/>
  <c r="I1791" i="11"/>
  <c r="G1791" i="11"/>
  <c r="F1791" i="11"/>
  <c r="E1791" i="11"/>
  <c r="X1790" i="11"/>
  <c r="I1790" i="11"/>
  <c r="G1790" i="11"/>
  <c r="F1790" i="11"/>
  <c r="E1790" i="11"/>
  <c r="X1789" i="11"/>
  <c r="I1789" i="11"/>
  <c r="G1789" i="11"/>
  <c r="F1789" i="11"/>
  <c r="E1789" i="11"/>
  <c r="X1788" i="11"/>
  <c r="I1788" i="11"/>
  <c r="G1788" i="11"/>
  <c r="F1788" i="11"/>
  <c r="E1788" i="11"/>
  <c r="X1787" i="11"/>
  <c r="M1787" i="11"/>
  <c r="L1787" i="11"/>
  <c r="K1787" i="11"/>
  <c r="J1787" i="11"/>
  <c r="I1787" i="11"/>
  <c r="G1787" i="11"/>
  <c r="F1787" i="11"/>
  <c r="E1787" i="11"/>
  <c r="X1786" i="11"/>
  <c r="M1786" i="11"/>
  <c r="L1786" i="11"/>
  <c r="K1786" i="11"/>
  <c r="J1786" i="11"/>
  <c r="I1786" i="11"/>
  <c r="G1786" i="11"/>
  <c r="F1786" i="11"/>
  <c r="E1786" i="11"/>
  <c r="X1785" i="11"/>
  <c r="M1785" i="11"/>
  <c r="L1785" i="11"/>
  <c r="K1785" i="11"/>
  <c r="J1785" i="11"/>
  <c r="I1785" i="11"/>
  <c r="G1785" i="11"/>
  <c r="F1785" i="11"/>
  <c r="E1785" i="11"/>
  <c r="X1784" i="11"/>
  <c r="M1784" i="11"/>
  <c r="L1784" i="11"/>
  <c r="K1784" i="11"/>
  <c r="J1784" i="11"/>
  <c r="I1784" i="11"/>
  <c r="G1784" i="11"/>
  <c r="F1784" i="11"/>
  <c r="E1784" i="11"/>
  <c r="X1783" i="11"/>
  <c r="M1783" i="11"/>
  <c r="L1783" i="11"/>
  <c r="K1783" i="11"/>
  <c r="J1783" i="11"/>
  <c r="I1783" i="11"/>
  <c r="G1783" i="11"/>
  <c r="F1783" i="11"/>
  <c r="E1783" i="11"/>
  <c r="X1782" i="11"/>
  <c r="M1782" i="11"/>
  <c r="L1782" i="11"/>
  <c r="K1782" i="11"/>
  <c r="J1782" i="11"/>
  <c r="I1782" i="11"/>
  <c r="G1782" i="11"/>
  <c r="F1782" i="11"/>
  <c r="E1782" i="11"/>
  <c r="G1781" i="11"/>
  <c r="E1781" i="11"/>
  <c r="X1771" i="11"/>
  <c r="W1771" i="11"/>
  <c r="V1771" i="11"/>
  <c r="U1771" i="11"/>
  <c r="T1771" i="11"/>
  <c r="S1771" i="11"/>
  <c r="R1771" i="11"/>
  <c r="Q1771" i="11"/>
  <c r="P1771" i="11"/>
  <c r="O1771" i="11"/>
  <c r="N1771" i="11"/>
  <c r="M1771" i="11"/>
  <c r="L1771" i="11"/>
  <c r="K1771" i="11"/>
  <c r="J1771" i="11"/>
  <c r="I1771" i="11"/>
  <c r="G1771" i="11"/>
  <c r="F1771" i="11"/>
  <c r="E1771" i="11"/>
  <c r="X1770" i="11"/>
  <c r="W1770" i="11"/>
  <c r="V1770" i="11"/>
  <c r="U1770" i="11"/>
  <c r="T1770" i="11"/>
  <c r="S1770" i="11"/>
  <c r="R1770" i="11"/>
  <c r="Q1770" i="11"/>
  <c r="P1770" i="11"/>
  <c r="O1770" i="11"/>
  <c r="N1770" i="11"/>
  <c r="M1770" i="11"/>
  <c r="L1770" i="11"/>
  <c r="K1770" i="11"/>
  <c r="J1770" i="11"/>
  <c r="I1770" i="11"/>
  <c r="G1770" i="11"/>
  <c r="F1770" i="11"/>
  <c r="E1770" i="11"/>
  <c r="X1769" i="11"/>
  <c r="W1769" i="11"/>
  <c r="V1769" i="11"/>
  <c r="U1769" i="11"/>
  <c r="T1769" i="11"/>
  <c r="S1769" i="11"/>
  <c r="R1769" i="11"/>
  <c r="Q1769" i="11"/>
  <c r="P1769" i="11"/>
  <c r="O1769" i="11"/>
  <c r="N1769" i="11"/>
  <c r="M1769" i="11"/>
  <c r="L1769" i="11"/>
  <c r="K1769" i="11"/>
  <c r="J1769" i="11"/>
  <c r="I1769" i="11"/>
  <c r="G1769" i="11"/>
  <c r="F1769" i="11"/>
  <c r="E1769" i="11"/>
  <c r="X1768" i="11"/>
  <c r="W1768" i="11"/>
  <c r="V1768" i="11"/>
  <c r="U1768" i="11"/>
  <c r="T1768" i="11"/>
  <c r="S1768" i="11"/>
  <c r="R1768" i="11"/>
  <c r="Q1768" i="11"/>
  <c r="P1768" i="11"/>
  <c r="O1768" i="11"/>
  <c r="N1768" i="11"/>
  <c r="M1768" i="11"/>
  <c r="L1768" i="11"/>
  <c r="K1768" i="11"/>
  <c r="J1768" i="11"/>
  <c r="I1768" i="11"/>
  <c r="G1768" i="11"/>
  <c r="F1768" i="11"/>
  <c r="E1768" i="11"/>
  <c r="X1767" i="11"/>
  <c r="W1767" i="11"/>
  <c r="V1767" i="11"/>
  <c r="U1767" i="11"/>
  <c r="T1767" i="11"/>
  <c r="S1767" i="11"/>
  <c r="R1767" i="11"/>
  <c r="Q1767" i="11"/>
  <c r="P1767" i="11"/>
  <c r="O1767" i="11"/>
  <c r="N1767" i="11"/>
  <c r="M1767" i="11"/>
  <c r="L1767" i="11"/>
  <c r="K1767" i="11"/>
  <c r="J1767" i="11"/>
  <c r="I1767" i="11"/>
  <c r="G1767" i="11"/>
  <c r="F1767" i="11"/>
  <c r="E1767" i="11"/>
  <c r="X1766" i="11"/>
  <c r="W1766" i="11"/>
  <c r="V1766" i="11"/>
  <c r="U1766" i="11"/>
  <c r="T1766" i="11"/>
  <c r="S1766" i="11"/>
  <c r="R1766" i="11"/>
  <c r="Q1766" i="11"/>
  <c r="P1766" i="11"/>
  <c r="O1766" i="11"/>
  <c r="N1766" i="11"/>
  <c r="M1766" i="11"/>
  <c r="L1766" i="11"/>
  <c r="K1766" i="11"/>
  <c r="J1766" i="11"/>
  <c r="I1766" i="11"/>
  <c r="G1766" i="11"/>
  <c r="F1766" i="11"/>
  <c r="E1766" i="11"/>
  <c r="X1765" i="11"/>
  <c r="I1765" i="11"/>
  <c r="G1765" i="11"/>
  <c r="F1765" i="11"/>
  <c r="E1765" i="11"/>
  <c r="X1764" i="11"/>
  <c r="I1764" i="11"/>
  <c r="G1764" i="11"/>
  <c r="F1764" i="11"/>
  <c r="E1764" i="11"/>
  <c r="X1763" i="11"/>
  <c r="I1763" i="11"/>
  <c r="G1763" i="11"/>
  <c r="F1763" i="11"/>
  <c r="E1763" i="11"/>
  <c r="X1762" i="11"/>
  <c r="I1762" i="11"/>
  <c r="G1762" i="11"/>
  <c r="F1762" i="11"/>
  <c r="E1762" i="11"/>
  <c r="X1761" i="11"/>
  <c r="I1761" i="11"/>
  <c r="G1761" i="11"/>
  <c r="F1761" i="11"/>
  <c r="E1761" i="11"/>
  <c r="X1760" i="11"/>
  <c r="I1760" i="11"/>
  <c r="G1760" i="11"/>
  <c r="F1760" i="11"/>
  <c r="E1760" i="11"/>
  <c r="X1759" i="11"/>
  <c r="M1759" i="11"/>
  <c r="L1759" i="11"/>
  <c r="K1759" i="11"/>
  <c r="J1759" i="11"/>
  <c r="I1759" i="11"/>
  <c r="G1759" i="11"/>
  <c r="F1759" i="11"/>
  <c r="E1759" i="11"/>
  <c r="X1758" i="11"/>
  <c r="M1758" i="11"/>
  <c r="L1758" i="11"/>
  <c r="K1758" i="11"/>
  <c r="J1758" i="11"/>
  <c r="I1758" i="11"/>
  <c r="G1758" i="11"/>
  <c r="F1758" i="11"/>
  <c r="E1758" i="11"/>
  <c r="X1757" i="11"/>
  <c r="M1757" i="11"/>
  <c r="L1757" i="11"/>
  <c r="K1757" i="11"/>
  <c r="J1757" i="11"/>
  <c r="I1757" i="11"/>
  <c r="G1757" i="11"/>
  <c r="F1757" i="11"/>
  <c r="E1757" i="11"/>
  <c r="X1756" i="11"/>
  <c r="M1756" i="11"/>
  <c r="L1756" i="11"/>
  <c r="K1756" i="11"/>
  <c r="J1756" i="11"/>
  <c r="I1756" i="11"/>
  <c r="G1756" i="11"/>
  <c r="F1756" i="11"/>
  <c r="E1756" i="11"/>
  <c r="X1755" i="11"/>
  <c r="M1755" i="11"/>
  <c r="L1755" i="11"/>
  <c r="K1755" i="11"/>
  <c r="J1755" i="11"/>
  <c r="I1755" i="11"/>
  <c r="G1755" i="11"/>
  <c r="F1755" i="11"/>
  <c r="E1755" i="11"/>
  <c r="X1754" i="11"/>
  <c r="M1754" i="11"/>
  <c r="L1754" i="11"/>
  <c r="K1754" i="11"/>
  <c r="J1754" i="11"/>
  <c r="I1754" i="11"/>
  <c r="G1754" i="11"/>
  <c r="F1754" i="11"/>
  <c r="E1754" i="11"/>
  <c r="G1753" i="11"/>
  <c r="E1753" i="11"/>
  <c r="X1743" i="11"/>
  <c r="W1743" i="11"/>
  <c r="V1743" i="11"/>
  <c r="U1743" i="11"/>
  <c r="T1743" i="11"/>
  <c r="S1743" i="11"/>
  <c r="R1743" i="11"/>
  <c r="Q1743" i="11"/>
  <c r="P1743" i="11"/>
  <c r="O1743" i="11"/>
  <c r="N1743" i="11"/>
  <c r="M1743" i="11"/>
  <c r="L1743" i="11"/>
  <c r="K1743" i="11"/>
  <c r="J1743" i="11"/>
  <c r="I1743" i="11"/>
  <c r="G1743" i="11"/>
  <c r="F1743" i="11"/>
  <c r="E1743" i="11"/>
  <c r="X1742" i="11"/>
  <c r="W1742" i="11"/>
  <c r="V1742" i="11"/>
  <c r="U1742" i="11"/>
  <c r="T1742" i="11"/>
  <c r="S1742" i="11"/>
  <c r="R1742" i="11"/>
  <c r="Q1742" i="11"/>
  <c r="P1742" i="11"/>
  <c r="O1742" i="11"/>
  <c r="N1742" i="11"/>
  <c r="M1742" i="11"/>
  <c r="L1742" i="11"/>
  <c r="K1742" i="11"/>
  <c r="J1742" i="11"/>
  <c r="I1742" i="11"/>
  <c r="G1742" i="11"/>
  <c r="F1742" i="11"/>
  <c r="E1742" i="11"/>
  <c r="X1741" i="11"/>
  <c r="W1741" i="11"/>
  <c r="V1741" i="11"/>
  <c r="U1741" i="11"/>
  <c r="T1741" i="11"/>
  <c r="S1741" i="11"/>
  <c r="R1741" i="11"/>
  <c r="Q1741" i="11"/>
  <c r="P1741" i="11"/>
  <c r="O1741" i="11"/>
  <c r="N1741" i="11"/>
  <c r="M1741" i="11"/>
  <c r="L1741" i="11"/>
  <c r="K1741" i="11"/>
  <c r="J1741" i="11"/>
  <c r="I1741" i="11"/>
  <c r="G1741" i="11"/>
  <c r="F1741" i="11"/>
  <c r="E1741" i="11"/>
  <c r="X1740" i="11"/>
  <c r="W1740" i="11"/>
  <c r="V1740" i="11"/>
  <c r="U1740" i="11"/>
  <c r="T1740" i="11"/>
  <c r="S1740" i="11"/>
  <c r="R1740" i="11"/>
  <c r="Q1740" i="11"/>
  <c r="P1740" i="11"/>
  <c r="O1740" i="11"/>
  <c r="N1740" i="11"/>
  <c r="M1740" i="11"/>
  <c r="L1740" i="11"/>
  <c r="K1740" i="11"/>
  <c r="J1740" i="11"/>
  <c r="I1740" i="11"/>
  <c r="G1740" i="11"/>
  <c r="F1740" i="11"/>
  <c r="E1740" i="11"/>
  <c r="X1739" i="11"/>
  <c r="W1739" i="11"/>
  <c r="V1739" i="11"/>
  <c r="U1739" i="11"/>
  <c r="T1739" i="11"/>
  <c r="S1739" i="11"/>
  <c r="R1739" i="11"/>
  <c r="Q1739" i="11"/>
  <c r="P1739" i="11"/>
  <c r="O1739" i="11"/>
  <c r="N1739" i="11"/>
  <c r="M1739" i="11"/>
  <c r="L1739" i="11"/>
  <c r="K1739" i="11"/>
  <c r="J1739" i="11"/>
  <c r="I1739" i="11"/>
  <c r="G1739" i="11"/>
  <c r="F1739" i="11"/>
  <c r="E1739" i="11"/>
  <c r="X1738" i="11"/>
  <c r="W1738" i="11"/>
  <c r="V1738" i="11"/>
  <c r="U1738" i="11"/>
  <c r="T1738" i="11"/>
  <c r="S1738" i="11"/>
  <c r="R1738" i="11"/>
  <c r="Q1738" i="11"/>
  <c r="P1738" i="11"/>
  <c r="O1738" i="11"/>
  <c r="N1738" i="11"/>
  <c r="M1738" i="11"/>
  <c r="L1738" i="11"/>
  <c r="K1738" i="11"/>
  <c r="J1738" i="11"/>
  <c r="I1738" i="11"/>
  <c r="G1738" i="11"/>
  <c r="F1738" i="11"/>
  <c r="E1738" i="11"/>
  <c r="X1737" i="11"/>
  <c r="I1737" i="11"/>
  <c r="G1737" i="11"/>
  <c r="F1737" i="11"/>
  <c r="E1737" i="11"/>
  <c r="X1736" i="11"/>
  <c r="I1736" i="11"/>
  <c r="G1736" i="11"/>
  <c r="F1736" i="11"/>
  <c r="E1736" i="11"/>
  <c r="X1735" i="11"/>
  <c r="I1735" i="11"/>
  <c r="G1735" i="11"/>
  <c r="F1735" i="11"/>
  <c r="E1735" i="11"/>
  <c r="X1734" i="11"/>
  <c r="I1734" i="11"/>
  <c r="G1734" i="11"/>
  <c r="F1734" i="11"/>
  <c r="E1734" i="11"/>
  <c r="X1733" i="11"/>
  <c r="I1733" i="11"/>
  <c r="G1733" i="11"/>
  <c r="F1733" i="11"/>
  <c r="E1733" i="11"/>
  <c r="X1732" i="11"/>
  <c r="I1732" i="11"/>
  <c r="G1732" i="11"/>
  <c r="F1732" i="11"/>
  <c r="E1732" i="11"/>
  <c r="X1731" i="11"/>
  <c r="M1731" i="11"/>
  <c r="L1731" i="11"/>
  <c r="K1731" i="11"/>
  <c r="J1731" i="11"/>
  <c r="I1731" i="11"/>
  <c r="G1731" i="11"/>
  <c r="F1731" i="11"/>
  <c r="E1731" i="11"/>
  <c r="X1730" i="11"/>
  <c r="M1730" i="11"/>
  <c r="L1730" i="11"/>
  <c r="K1730" i="11"/>
  <c r="J1730" i="11"/>
  <c r="I1730" i="11"/>
  <c r="G1730" i="11"/>
  <c r="F1730" i="11"/>
  <c r="E1730" i="11"/>
  <c r="X1729" i="11"/>
  <c r="M1729" i="11"/>
  <c r="L1729" i="11"/>
  <c r="K1729" i="11"/>
  <c r="J1729" i="11"/>
  <c r="I1729" i="11"/>
  <c r="G1729" i="11"/>
  <c r="F1729" i="11"/>
  <c r="E1729" i="11"/>
  <c r="X1728" i="11"/>
  <c r="M1728" i="11"/>
  <c r="L1728" i="11"/>
  <c r="K1728" i="11"/>
  <c r="J1728" i="11"/>
  <c r="I1728" i="11"/>
  <c r="G1728" i="11"/>
  <c r="F1728" i="11"/>
  <c r="E1728" i="11"/>
  <c r="X1727" i="11"/>
  <c r="M1727" i="11"/>
  <c r="L1727" i="11"/>
  <c r="K1727" i="11"/>
  <c r="J1727" i="11"/>
  <c r="I1727" i="11"/>
  <c r="G1727" i="11"/>
  <c r="F1727" i="11"/>
  <c r="E1727" i="11"/>
  <c r="X1726" i="11"/>
  <c r="M1726" i="11"/>
  <c r="L1726" i="11"/>
  <c r="K1726" i="11"/>
  <c r="J1726" i="11"/>
  <c r="I1726" i="11"/>
  <c r="G1726" i="11"/>
  <c r="F1726" i="11"/>
  <c r="E1726" i="11"/>
  <c r="G1725" i="11"/>
  <c r="E1725" i="11"/>
  <c r="X1715" i="11"/>
  <c r="W1715" i="11"/>
  <c r="V1715" i="11"/>
  <c r="U1715" i="11"/>
  <c r="T1715" i="11"/>
  <c r="S1715" i="11"/>
  <c r="R1715" i="11"/>
  <c r="Q1715" i="11"/>
  <c r="P1715" i="11"/>
  <c r="O1715" i="11"/>
  <c r="N1715" i="11"/>
  <c r="M1715" i="11"/>
  <c r="L1715" i="11"/>
  <c r="K1715" i="11"/>
  <c r="J1715" i="11"/>
  <c r="I1715" i="11"/>
  <c r="G1715" i="11"/>
  <c r="F1715" i="11"/>
  <c r="E1715" i="11"/>
  <c r="X1714" i="11"/>
  <c r="W1714" i="11"/>
  <c r="V1714" i="11"/>
  <c r="U1714" i="11"/>
  <c r="T1714" i="11"/>
  <c r="S1714" i="11"/>
  <c r="R1714" i="11"/>
  <c r="Q1714" i="11"/>
  <c r="P1714" i="11"/>
  <c r="O1714" i="11"/>
  <c r="N1714" i="11"/>
  <c r="M1714" i="11"/>
  <c r="L1714" i="11"/>
  <c r="K1714" i="11"/>
  <c r="J1714" i="11"/>
  <c r="I1714" i="11"/>
  <c r="G1714" i="11"/>
  <c r="F1714" i="11"/>
  <c r="E1714" i="11"/>
  <c r="X1713" i="11"/>
  <c r="W1713" i="11"/>
  <c r="V1713" i="11"/>
  <c r="U1713" i="11"/>
  <c r="T1713" i="11"/>
  <c r="S1713" i="11"/>
  <c r="R1713" i="11"/>
  <c r="Q1713" i="11"/>
  <c r="P1713" i="11"/>
  <c r="O1713" i="11"/>
  <c r="N1713" i="11"/>
  <c r="M1713" i="11"/>
  <c r="L1713" i="11"/>
  <c r="K1713" i="11"/>
  <c r="J1713" i="11"/>
  <c r="I1713" i="11"/>
  <c r="G1713" i="11"/>
  <c r="F1713" i="11"/>
  <c r="E1713" i="11"/>
  <c r="X1712" i="11"/>
  <c r="W1712" i="11"/>
  <c r="V1712" i="11"/>
  <c r="U1712" i="11"/>
  <c r="T1712" i="11"/>
  <c r="S1712" i="11"/>
  <c r="R1712" i="11"/>
  <c r="Q1712" i="11"/>
  <c r="P1712" i="11"/>
  <c r="O1712" i="11"/>
  <c r="N1712" i="11"/>
  <c r="M1712" i="11"/>
  <c r="L1712" i="11"/>
  <c r="K1712" i="11"/>
  <c r="J1712" i="11"/>
  <c r="I1712" i="11"/>
  <c r="G1712" i="11"/>
  <c r="F1712" i="11"/>
  <c r="E1712" i="11"/>
  <c r="X1711" i="11"/>
  <c r="W1711" i="11"/>
  <c r="V1711" i="11"/>
  <c r="U1711" i="11"/>
  <c r="T1711" i="11"/>
  <c r="S1711" i="11"/>
  <c r="R1711" i="11"/>
  <c r="Q1711" i="11"/>
  <c r="P1711" i="11"/>
  <c r="O1711" i="11"/>
  <c r="N1711" i="11"/>
  <c r="M1711" i="11"/>
  <c r="L1711" i="11"/>
  <c r="K1711" i="11"/>
  <c r="J1711" i="11"/>
  <c r="I1711" i="11"/>
  <c r="G1711" i="11"/>
  <c r="F1711" i="11"/>
  <c r="E1711" i="11"/>
  <c r="X1710" i="11"/>
  <c r="W1710" i="11"/>
  <c r="V1710" i="11"/>
  <c r="U1710" i="11"/>
  <c r="T1710" i="11"/>
  <c r="S1710" i="11"/>
  <c r="R1710" i="11"/>
  <c r="Q1710" i="11"/>
  <c r="P1710" i="11"/>
  <c r="O1710" i="11"/>
  <c r="N1710" i="11"/>
  <c r="M1710" i="11"/>
  <c r="L1710" i="11"/>
  <c r="K1710" i="11"/>
  <c r="J1710" i="11"/>
  <c r="I1710" i="11"/>
  <c r="G1710" i="11"/>
  <c r="F1710" i="11"/>
  <c r="E1710" i="11"/>
  <c r="X1709" i="11"/>
  <c r="I1709" i="11"/>
  <c r="G1709" i="11"/>
  <c r="F1709" i="11"/>
  <c r="E1709" i="11"/>
  <c r="X1708" i="11"/>
  <c r="I1708" i="11"/>
  <c r="G1708" i="11"/>
  <c r="F1708" i="11"/>
  <c r="E1708" i="11"/>
  <c r="X1707" i="11"/>
  <c r="I1707" i="11"/>
  <c r="G1707" i="11"/>
  <c r="F1707" i="11"/>
  <c r="E1707" i="11"/>
  <c r="X1706" i="11"/>
  <c r="I1706" i="11"/>
  <c r="G1706" i="11"/>
  <c r="F1706" i="11"/>
  <c r="E1706" i="11"/>
  <c r="X1705" i="11"/>
  <c r="I1705" i="11"/>
  <c r="G1705" i="11"/>
  <c r="F1705" i="11"/>
  <c r="E1705" i="11"/>
  <c r="X1704" i="11"/>
  <c r="I1704" i="11"/>
  <c r="G1704" i="11"/>
  <c r="F1704" i="11"/>
  <c r="E1704" i="11"/>
  <c r="X1703" i="11"/>
  <c r="M1703" i="11"/>
  <c r="L1703" i="11"/>
  <c r="K1703" i="11"/>
  <c r="J1703" i="11"/>
  <c r="I1703" i="11"/>
  <c r="G1703" i="11"/>
  <c r="F1703" i="11"/>
  <c r="E1703" i="11"/>
  <c r="X1702" i="11"/>
  <c r="M1702" i="11"/>
  <c r="L1702" i="11"/>
  <c r="K1702" i="11"/>
  <c r="J1702" i="11"/>
  <c r="I1702" i="11"/>
  <c r="G1702" i="11"/>
  <c r="F1702" i="11"/>
  <c r="E1702" i="11"/>
  <c r="X1701" i="11"/>
  <c r="M1701" i="11"/>
  <c r="L1701" i="11"/>
  <c r="K1701" i="11"/>
  <c r="J1701" i="11"/>
  <c r="I1701" i="11"/>
  <c r="G1701" i="11"/>
  <c r="F1701" i="11"/>
  <c r="E1701" i="11"/>
  <c r="X1700" i="11"/>
  <c r="M1700" i="11"/>
  <c r="L1700" i="11"/>
  <c r="K1700" i="11"/>
  <c r="J1700" i="11"/>
  <c r="I1700" i="11"/>
  <c r="G1700" i="11"/>
  <c r="F1700" i="11"/>
  <c r="E1700" i="11"/>
  <c r="X1699" i="11"/>
  <c r="M1699" i="11"/>
  <c r="L1699" i="11"/>
  <c r="K1699" i="11"/>
  <c r="J1699" i="11"/>
  <c r="I1699" i="11"/>
  <c r="G1699" i="11"/>
  <c r="F1699" i="11"/>
  <c r="E1699" i="11"/>
  <c r="X1698" i="11"/>
  <c r="M1698" i="11"/>
  <c r="L1698" i="11"/>
  <c r="K1698" i="11"/>
  <c r="J1698" i="11"/>
  <c r="I1698" i="11"/>
  <c r="G1698" i="11"/>
  <c r="F1698" i="11"/>
  <c r="E1698" i="11"/>
  <c r="G1697" i="11"/>
  <c r="E1697" i="11"/>
  <c r="X1690" i="11"/>
  <c r="W1690" i="11"/>
  <c r="V1690" i="11"/>
  <c r="U1690" i="11"/>
  <c r="T1690" i="11"/>
  <c r="S1690" i="11"/>
  <c r="R1690" i="11"/>
  <c r="Q1690" i="11"/>
  <c r="P1690" i="11"/>
  <c r="O1690" i="11"/>
  <c r="N1690" i="11"/>
  <c r="M1690" i="11"/>
  <c r="L1690" i="11"/>
  <c r="K1690" i="11"/>
  <c r="J1690" i="11"/>
  <c r="I1690" i="11"/>
  <c r="G1690" i="11"/>
  <c r="F1690" i="11"/>
  <c r="E1690" i="11"/>
  <c r="X1689" i="11"/>
  <c r="I1689" i="11"/>
  <c r="G1689" i="11"/>
  <c r="F1689" i="11"/>
  <c r="E1689" i="11"/>
  <c r="X1688" i="11"/>
  <c r="M1688" i="11"/>
  <c r="L1688" i="11"/>
  <c r="K1688" i="11"/>
  <c r="J1688" i="11"/>
  <c r="I1688" i="11"/>
  <c r="G1688" i="11"/>
  <c r="F1688" i="11"/>
  <c r="E1688" i="11"/>
  <c r="G1687" i="11"/>
  <c r="E1687" i="11"/>
  <c r="X1682" i="11"/>
  <c r="W1682" i="11"/>
  <c r="V1682" i="11"/>
  <c r="U1682" i="11"/>
  <c r="T1682" i="11"/>
  <c r="S1682" i="11"/>
  <c r="R1682" i="11"/>
  <c r="Q1682" i="11"/>
  <c r="P1682" i="11"/>
  <c r="O1682" i="11"/>
  <c r="N1682" i="11"/>
  <c r="M1682" i="11"/>
  <c r="L1682" i="11"/>
  <c r="K1682" i="11"/>
  <c r="J1682" i="11"/>
  <c r="I1682" i="11"/>
  <c r="G1682" i="11"/>
  <c r="F1682" i="11"/>
  <c r="E1682" i="11"/>
  <c r="X1681" i="11"/>
  <c r="I1681" i="11"/>
  <c r="G1681" i="11"/>
  <c r="F1681" i="11"/>
  <c r="E1681" i="11"/>
  <c r="X1680" i="11"/>
  <c r="M1680" i="11"/>
  <c r="L1680" i="11"/>
  <c r="K1680" i="11"/>
  <c r="J1680" i="11"/>
  <c r="I1680" i="11"/>
  <c r="G1680" i="11"/>
  <c r="F1680" i="11"/>
  <c r="E1680" i="11"/>
  <c r="G1679" i="11"/>
  <c r="E1679" i="11"/>
  <c r="X1674" i="11"/>
  <c r="W1674" i="11"/>
  <c r="V1674" i="11"/>
  <c r="U1674" i="11"/>
  <c r="T1674" i="11"/>
  <c r="S1674" i="11"/>
  <c r="R1674" i="11"/>
  <c r="Q1674" i="11"/>
  <c r="P1674" i="11"/>
  <c r="O1674" i="11"/>
  <c r="N1674" i="11"/>
  <c r="M1674" i="11"/>
  <c r="L1674" i="11"/>
  <c r="K1674" i="11"/>
  <c r="J1674" i="11"/>
  <c r="I1674" i="11"/>
  <c r="G1674" i="11"/>
  <c r="F1674" i="11"/>
  <c r="E1674" i="11"/>
  <c r="X1673" i="11"/>
  <c r="I1673" i="11"/>
  <c r="G1673" i="11"/>
  <c r="F1673" i="11"/>
  <c r="E1673" i="11"/>
  <c r="X1672" i="11"/>
  <c r="M1672" i="11"/>
  <c r="L1672" i="11"/>
  <c r="K1672" i="11"/>
  <c r="J1672" i="11"/>
  <c r="I1672" i="11"/>
  <c r="G1672" i="11"/>
  <c r="F1672" i="11"/>
  <c r="E1672" i="11"/>
  <c r="G1671" i="11"/>
  <c r="E1671" i="11"/>
  <c r="X1664" i="11"/>
  <c r="W1664" i="11"/>
  <c r="V1664" i="11"/>
  <c r="U1664" i="11"/>
  <c r="T1664" i="11"/>
  <c r="S1664" i="11"/>
  <c r="R1664" i="11"/>
  <c r="Q1664" i="11"/>
  <c r="P1664" i="11"/>
  <c r="O1664" i="11"/>
  <c r="N1664" i="11"/>
  <c r="M1664" i="11"/>
  <c r="L1664" i="11"/>
  <c r="K1664" i="11"/>
  <c r="J1664" i="11"/>
  <c r="I1664" i="11"/>
  <c r="G1664" i="11"/>
  <c r="F1664" i="11"/>
  <c r="E1664" i="11"/>
  <c r="X1663" i="11"/>
  <c r="I1663" i="11"/>
  <c r="G1663" i="11"/>
  <c r="F1663" i="11"/>
  <c r="E1663" i="11"/>
  <c r="X1662" i="11"/>
  <c r="M1662" i="11"/>
  <c r="L1662" i="11"/>
  <c r="K1662" i="11"/>
  <c r="J1662" i="11"/>
  <c r="I1662" i="11"/>
  <c r="G1662" i="11"/>
  <c r="F1662" i="11"/>
  <c r="E1662" i="11"/>
  <c r="G1661" i="11"/>
  <c r="E1661" i="11"/>
  <c r="X1656" i="11"/>
  <c r="W1656" i="11"/>
  <c r="V1656" i="11"/>
  <c r="U1656" i="11"/>
  <c r="T1656" i="11"/>
  <c r="S1656" i="11"/>
  <c r="R1656" i="11"/>
  <c r="Q1656" i="11"/>
  <c r="P1656" i="11"/>
  <c r="O1656" i="11"/>
  <c r="N1656" i="11"/>
  <c r="M1656" i="11"/>
  <c r="L1656" i="11"/>
  <c r="K1656" i="11"/>
  <c r="J1656" i="11"/>
  <c r="I1656" i="11"/>
  <c r="G1656" i="11"/>
  <c r="F1656" i="11"/>
  <c r="E1656" i="11"/>
  <c r="X1655" i="11"/>
  <c r="I1655" i="11"/>
  <c r="G1655" i="11"/>
  <c r="F1655" i="11"/>
  <c r="E1655" i="11"/>
  <c r="X1654" i="11"/>
  <c r="M1654" i="11"/>
  <c r="L1654" i="11"/>
  <c r="K1654" i="11"/>
  <c r="J1654" i="11"/>
  <c r="I1654" i="11"/>
  <c r="G1654" i="11"/>
  <c r="F1654" i="11"/>
  <c r="E1654" i="11"/>
  <c r="G1653" i="11"/>
  <c r="E1653" i="11"/>
  <c r="X1646" i="11"/>
  <c r="W1646" i="11"/>
  <c r="V1646" i="11"/>
  <c r="U1646" i="11"/>
  <c r="T1646" i="11"/>
  <c r="S1646" i="11"/>
  <c r="R1646" i="11"/>
  <c r="Q1646" i="11"/>
  <c r="P1646" i="11"/>
  <c r="O1646" i="11"/>
  <c r="N1646" i="11"/>
  <c r="M1646" i="11"/>
  <c r="L1646" i="11"/>
  <c r="K1646" i="11"/>
  <c r="J1646" i="11"/>
  <c r="I1646" i="11"/>
  <c r="G1646" i="11"/>
  <c r="F1646" i="11"/>
  <c r="E1646" i="11"/>
  <c r="X1645" i="11"/>
  <c r="I1645" i="11"/>
  <c r="G1645" i="11"/>
  <c r="F1645" i="11"/>
  <c r="E1645" i="11"/>
  <c r="X1644" i="11"/>
  <c r="L1644" i="11"/>
  <c r="K1644" i="11"/>
  <c r="J1644" i="11"/>
  <c r="I1644" i="11"/>
  <c r="G1644" i="11"/>
  <c r="F1644" i="11"/>
  <c r="E1644" i="11"/>
  <c r="G1643" i="11"/>
  <c r="E1643" i="11"/>
  <c r="X1638" i="11"/>
  <c r="W1638" i="11"/>
  <c r="V1638" i="11"/>
  <c r="U1638" i="11"/>
  <c r="T1638" i="11"/>
  <c r="S1638" i="11"/>
  <c r="R1638" i="11"/>
  <c r="Q1638" i="11"/>
  <c r="P1638" i="11"/>
  <c r="O1638" i="11"/>
  <c r="N1638" i="11"/>
  <c r="M1638" i="11"/>
  <c r="L1638" i="11"/>
  <c r="K1638" i="11"/>
  <c r="J1638" i="11"/>
  <c r="I1638" i="11"/>
  <c r="G1638" i="11"/>
  <c r="F1638" i="11"/>
  <c r="E1638" i="11"/>
  <c r="X1637" i="11"/>
  <c r="I1637" i="11"/>
  <c r="G1637" i="11"/>
  <c r="F1637" i="11"/>
  <c r="E1637" i="11"/>
  <c r="X1636" i="11"/>
  <c r="L1636" i="11"/>
  <c r="K1636" i="11"/>
  <c r="J1636" i="11"/>
  <c r="I1636" i="11"/>
  <c r="G1636" i="11"/>
  <c r="F1636" i="11"/>
  <c r="E1636" i="11"/>
  <c r="G1635" i="11"/>
  <c r="E1635" i="11"/>
  <c r="G1623" i="11"/>
  <c r="E1623" i="11"/>
  <c r="G1622" i="11"/>
  <c r="F1622" i="11"/>
  <c r="E1622" i="11"/>
  <c r="G1621" i="11"/>
  <c r="F1621" i="11"/>
  <c r="E1621" i="11"/>
  <c r="G1620" i="11"/>
  <c r="F1620" i="11"/>
  <c r="E1620" i="11"/>
  <c r="G1619" i="11"/>
  <c r="F1619" i="11"/>
  <c r="E1619" i="11"/>
  <c r="G1618" i="11"/>
  <c r="F1618" i="11"/>
  <c r="E1618" i="11"/>
  <c r="G1617" i="11"/>
  <c r="F1617" i="11"/>
  <c r="E1617" i="11"/>
  <c r="G1616" i="11"/>
  <c r="E1616" i="11"/>
  <c r="G1615" i="11"/>
  <c r="E1615" i="11"/>
  <c r="G1614" i="11"/>
  <c r="E1614" i="11"/>
  <c r="G1613" i="11"/>
  <c r="E1613" i="11"/>
  <c r="G1612" i="11"/>
  <c r="E1612" i="11"/>
  <c r="G1611" i="11"/>
  <c r="E1611" i="11"/>
  <c r="G1610" i="11"/>
  <c r="E1610" i="11"/>
  <c r="G1609" i="11"/>
  <c r="E1609" i="11"/>
  <c r="G1608" i="11"/>
  <c r="E1608" i="11"/>
  <c r="G1607" i="11"/>
  <c r="E1607" i="11"/>
  <c r="G1606" i="11"/>
  <c r="E1606" i="11"/>
  <c r="G1605" i="11"/>
  <c r="E1605" i="11"/>
  <c r="G1595" i="11"/>
  <c r="E1595" i="11"/>
  <c r="G1594" i="11"/>
  <c r="F1594" i="11"/>
  <c r="E1594" i="11"/>
  <c r="G1593" i="11"/>
  <c r="F1593" i="11"/>
  <c r="E1593" i="11"/>
  <c r="G1592" i="11"/>
  <c r="F1592" i="11"/>
  <c r="E1592" i="11"/>
  <c r="G1591" i="11"/>
  <c r="F1591" i="11"/>
  <c r="E1591" i="11"/>
  <c r="G1590" i="11"/>
  <c r="F1590" i="11"/>
  <c r="E1590" i="11"/>
  <c r="G1589" i="11"/>
  <c r="F1589" i="11"/>
  <c r="E1589" i="11"/>
  <c r="G1588" i="11"/>
  <c r="E1588" i="11"/>
  <c r="G1587" i="11"/>
  <c r="E1587" i="11"/>
  <c r="G1586" i="11"/>
  <c r="E1586" i="11"/>
  <c r="G1585" i="11"/>
  <c r="E1585" i="11"/>
  <c r="G1584" i="11"/>
  <c r="E1584" i="11"/>
  <c r="G1583" i="11"/>
  <c r="E1583" i="11"/>
  <c r="G1582" i="11"/>
  <c r="E1582" i="11"/>
  <c r="G1581" i="11"/>
  <c r="E1581" i="11"/>
  <c r="G1580" i="11"/>
  <c r="E1580" i="11"/>
  <c r="G1579" i="11"/>
  <c r="E1579" i="11"/>
  <c r="G1578" i="11"/>
  <c r="E1578" i="11"/>
  <c r="G1577" i="11"/>
  <c r="E1577" i="11"/>
  <c r="G1567" i="11"/>
  <c r="E1567" i="11"/>
  <c r="G1566" i="11"/>
  <c r="F1566" i="11"/>
  <c r="E1566" i="11"/>
  <c r="G1565" i="11"/>
  <c r="F1565" i="11"/>
  <c r="E1565" i="11"/>
  <c r="G1564" i="11"/>
  <c r="F1564" i="11"/>
  <c r="E1564" i="11"/>
  <c r="G1563" i="11"/>
  <c r="F1563" i="11"/>
  <c r="E1563" i="11"/>
  <c r="G1562" i="11"/>
  <c r="F1562" i="11"/>
  <c r="E1562" i="11"/>
  <c r="G1561" i="11"/>
  <c r="F1561" i="11"/>
  <c r="E1561" i="11"/>
  <c r="G1560" i="11"/>
  <c r="E1560" i="11"/>
  <c r="G1559" i="11"/>
  <c r="E1559" i="11"/>
  <c r="G1558" i="11"/>
  <c r="E1558" i="11"/>
  <c r="G1557" i="11"/>
  <c r="E1557" i="11"/>
  <c r="G1556" i="11"/>
  <c r="E1556" i="11"/>
  <c r="G1555" i="11"/>
  <c r="E1555" i="11"/>
  <c r="G1554" i="11"/>
  <c r="E1554" i="11"/>
  <c r="G1553" i="11"/>
  <c r="E1553" i="11"/>
  <c r="G1552" i="11"/>
  <c r="E1552" i="11"/>
  <c r="G1551" i="11"/>
  <c r="E1551" i="11"/>
  <c r="G1550" i="11"/>
  <c r="E1550" i="11"/>
  <c r="G1549" i="11"/>
  <c r="E1549" i="11"/>
  <c r="G1539" i="11"/>
  <c r="E1539" i="11"/>
  <c r="G1538" i="11"/>
  <c r="F1538" i="11"/>
  <c r="E1538" i="11"/>
  <c r="G1537" i="11"/>
  <c r="F1537" i="11"/>
  <c r="E1537" i="11"/>
  <c r="G1536" i="11"/>
  <c r="F1536" i="11"/>
  <c r="E1536" i="11"/>
  <c r="G1535" i="11"/>
  <c r="F1535" i="11"/>
  <c r="E1535" i="11"/>
  <c r="G1534" i="11"/>
  <c r="F1534" i="11"/>
  <c r="E1534" i="11"/>
  <c r="G1533" i="11"/>
  <c r="F1533" i="11"/>
  <c r="E1533" i="11"/>
  <c r="G1532" i="11"/>
  <c r="E1532" i="11"/>
  <c r="G1531" i="11"/>
  <c r="E1531" i="11"/>
  <c r="G1530" i="11"/>
  <c r="E1530" i="11"/>
  <c r="G1529" i="11"/>
  <c r="E1529" i="11"/>
  <c r="G1528" i="11"/>
  <c r="E1528" i="11"/>
  <c r="G1527" i="11"/>
  <c r="E1527" i="11"/>
  <c r="G1526" i="11"/>
  <c r="E1526" i="11"/>
  <c r="G1525" i="11"/>
  <c r="E1525" i="11"/>
  <c r="G1524" i="11"/>
  <c r="E1524" i="11"/>
  <c r="G1523" i="11"/>
  <c r="E1523" i="11"/>
  <c r="G1522" i="11"/>
  <c r="E1522" i="11"/>
  <c r="G1521" i="11"/>
  <c r="E1521" i="11"/>
  <c r="X1511" i="11"/>
  <c r="W1511" i="11"/>
  <c r="V1511" i="11"/>
  <c r="U1511" i="11"/>
  <c r="T1511" i="11"/>
  <c r="S1511" i="11"/>
  <c r="R1511" i="11"/>
  <c r="Q1511" i="11"/>
  <c r="P1511" i="11"/>
  <c r="O1511" i="11"/>
  <c r="N1511" i="11"/>
  <c r="M1511" i="11"/>
  <c r="L1511" i="11"/>
  <c r="K1511" i="11"/>
  <c r="J1511" i="11"/>
  <c r="I1511" i="11"/>
  <c r="G1511" i="11"/>
  <c r="F1511" i="11"/>
  <c r="E1511" i="11"/>
  <c r="X1510" i="11"/>
  <c r="W1510" i="11"/>
  <c r="V1510" i="11"/>
  <c r="U1510" i="11"/>
  <c r="T1510" i="11"/>
  <c r="S1510" i="11"/>
  <c r="R1510" i="11"/>
  <c r="Q1510" i="11"/>
  <c r="P1510" i="11"/>
  <c r="O1510" i="11"/>
  <c r="N1510" i="11"/>
  <c r="M1510" i="11"/>
  <c r="L1510" i="11"/>
  <c r="K1510" i="11"/>
  <c r="J1510" i="11"/>
  <c r="I1510" i="11"/>
  <c r="G1510" i="11"/>
  <c r="F1510" i="11"/>
  <c r="E1510" i="11"/>
  <c r="X1509" i="11"/>
  <c r="W1509" i="11"/>
  <c r="V1509" i="11"/>
  <c r="U1509" i="11"/>
  <c r="T1509" i="11"/>
  <c r="S1509" i="11"/>
  <c r="R1509" i="11"/>
  <c r="Q1509" i="11"/>
  <c r="P1509" i="11"/>
  <c r="O1509" i="11"/>
  <c r="N1509" i="11"/>
  <c r="M1509" i="11"/>
  <c r="L1509" i="11"/>
  <c r="K1509" i="11"/>
  <c r="J1509" i="11"/>
  <c r="I1509" i="11"/>
  <c r="G1509" i="11"/>
  <c r="F1509" i="11"/>
  <c r="E1509" i="11"/>
  <c r="X1508" i="11"/>
  <c r="W1508" i="11"/>
  <c r="V1508" i="11"/>
  <c r="U1508" i="11"/>
  <c r="T1508" i="11"/>
  <c r="S1508" i="11"/>
  <c r="R1508" i="11"/>
  <c r="Q1508" i="11"/>
  <c r="P1508" i="11"/>
  <c r="O1508" i="11"/>
  <c r="N1508" i="11"/>
  <c r="M1508" i="11"/>
  <c r="L1508" i="11"/>
  <c r="K1508" i="11"/>
  <c r="J1508" i="11"/>
  <c r="I1508" i="11"/>
  <c r="G1508" i="11"/>
  <c r="F1508" i="11"/>
  <c r="E1508" i="11"/>
  <c r="X1507" i="11"/>
  <c r="W1507" i="11"/>
  <c r="V1507" i="11"/>
  <c r="U1507" i="11"/>
  <c r="T1507" i="11"/>
  <c r="S1507" i="11"/>
  <c r="R1507" i="11"/>
  <c r="Q1507" i="11"/>
  <c r="P1507" i="11"/>
  <c r="O1507" i="11"/>
  <c r="N1507" i="11"/>
  <c r="M1507" i="11"/>
  <c r="L1507" i="11"/>
  <c r="K1507" i="11"/>
  <c r="J1507" i="11"/>
  <c r="I1507" i="11"/>
  <c r="G1507" i="11"/>
  <c r="F1507" i="11"/>
  <c r="E1507" i="11"/>
  <c r="X1506" i="11"/>
  <c r="W1506" i="11"/>
  <c r="V1506" i="11"/>
  <c r="U1506" i="11"/>
  <c r="T1506" i="11"/>
  <c r="S1506" i="11"/>
  <c r="R1506" i="11"/>
  <c r="Q1506" i="11"/>
  <c r="P1506" i="11"/>
  <c r="O1506" i="11"/>
  <c r="N1506" i="11"/>
  <c r="M1506" i="11"/>
  <c r="L1506" i="11"/>
  <c r="K1506" i="11"/>
  <c r="J1506" i="11"/>
  <c r="I1506" i="11"/>
  <c r="G1506" i="11"/>
  <c r="F1506" i="11"/>
  <c r="E1506" i="11"/>
  <c r="X1505" i="11"/>
  <c r="I1505" i="11"/>
  <c r="G1505" i="11"/>
  <c r="F1505" i="11"/>
  <c r="E1505" i="11"/>
  <c r="X1504" i="11"/>
  <c r="I1504" i="11"/>
  <c r="G1504" i="11"/>
  <c r="F1504" i="11"/>
  <c r="E1504" i="11"/>
  <c r="X1503" i="11"/>
  <c r="I1503" i="11"/>
  <c r="G1503" i="11"/>
  <c r="F1503" i="11"/>
  <c r="E1503" i="11"/>
  <c r="X1502" i="11"/>
  <c r="I1502" i="11"/>
  <c r="G1502" i="11"/>
  <c r="F1502" i="11"/>
  <c r="E1502" i="11"/>
  <c r="X1501" i="11"/>
  <c r="I1501" i="11"/>
  <c r="G1501" i="11"/>
  <c r="F1501" i="11"/>
  <c r="E1501" i="11"/>
  <c r="X1500" i="11"/>
  <c r="I1500" i="11"/>
  <c r="G1500" i="11"/>
  <c r="F1500" i="11"/>
  <c r="E1500" i="11"/>
  <c r="X1499" i="11"/>
  <c r="M1499" i="11"/>
  <c r="L1499" i="11"/>
  <c r="K1499" i="11"/>
  <c r="J1499" i="11"/>
  <c r="I1499" i="11"/>
  <c r="G1499" i="11"/>
  <c r="F1499" i="11"/>
  <c r="E1499" i="11"/>
  <c r="X1498" i="11"/>
  <c r="M1498" i="11"/>
  <c r="L1498" i="11"/>
  <c r="K1498" i="11"/>
  <c r="J1498" i="11"/>
  <c r="I1498" i="11"/>
  <c r="G1498" i="11"/>
  <c r="F1498" i="11"/>
  <c r="E1498" i="11"/>
  <c r="X1497" i="11"/>
  <c r="M1497" i="11"/>
  <c r="L1497" i="11"/>
  <c r="K1497" i="11"/>
  <c r="J1497" i="11"/>
  <c r="I1497" i="11"/>
  <c r="G1497" i="11"/>
  <c r="F1497" i="11"/>
  <c r="E1497" i="11"/>
  <c r="X1496" i="11"/>
  <c r="M1496" i="11"/>
  <c r="L1496" i="11"/>
  <c r="K1496" i="11"/>
  <c r="J1496" i="11"/>
  <c r="I1496" i="11"/>
  <c r="G1496" i="11"/>
  <c r="F1496" i="11"/>
  <c r="E1496" i="11"/>
  <c r="X1495" i="11"/>
  <c r="M1495" i="11"/>
  <c r="L1495" i="11"/>
  <c r="K1495" i="11"/>
  <c r="J1495" i="11"/>
  <c r="I1495" i="11"/>
  <c r="G1495" i="11"/>
  <c r="F1495" i="11"/>
  <c r="E1495" i="11"/>
  <c r="X1494" i="11"/>
  <c r="M1494" i="11"/>
  <c r="L1494" i="11"/>
  <c r="K1494" i="11"/>
  <c r="J1494" i="11"/>
  <c r="I1494" i="11"/>
  <c r="G1494" i="11"/>
  <c r="F1494" i="11"/>
  <c r="E1494" i="11"/>
  <c r="G1493" i="11"/>
  <c r="E1493" i="11"/>
  <c r="X1483" i="11"/>
  <c r="W1483" i="11"/>
  <c r="V1483" i="11"/>
  <c r="U1483" i="11"/>
  <c r="T1483" i="11"/>
  <c r="S1483" i="11"/>
  <c r="R1483" i="11"/>
  <c r="Q1483" i="11"/>
  <c r="P1483" i="11"/>
  <c r="O1483" i="11"/>
  <c r="N1483" i="11"/>
  <c r="M1483" i="11"/>
  <c r="L1483" i="11"/>
  <c r="K1483" i="11"/>
  <c r="J1483" i="11"/>
  <c r="I1483" i="11"/>
  <c r="G1483" i="11"/>
  <c r="F1483" i="11"/>
  <c r="E1483" i="11"/>
  <c r="X1482" i="11"/>
  <c r="W1482" i="11"/>
  <c r="V1482" i="11"/>
  <c r="U1482" i="11"/>
  <c r="T1482" i="11"/>
  <c r="S1482" i="11"/>
  <c r="R1482" i="11"/>
  <c r="Q1482" i="11"/>
  <c r="P1482" i="11"/>
  <c r="O1482" i="11"/>
  <c r="N1482" i="11"/>
  <c r="M1482" i="11"/>
  <c r="L1482" i="11"/>
  <c r="K1482" i="11"/>
  <c r="J1482" i="11"/>
  <c r="I1482" i="11"/>
  <c r="G1482" i="11"/>
  <c r="F1482" i="11"/>
  <c r="E1482" i="11"/>
  <c r="X1481" i="11"/>
  <c r="W1481" i="11"/>
  <c r="V1481" i="11"/>
  <c r="U1481" i="11"/>
  <c r="T1481" i="11"/>
  <c r="S1481" i="11"/>
  <c r="R1481" i="11"/>
  <c r="Q1481" i="11"/>
  <c r="P1481" i="11"/>
  <c r="O1481" i="11"/>
  <c r="N1481" i="11"/>
  <c r="M1481" i="11"/>
  <c r="L1481" i="11"/>
  <c r="K1481" i="11"/>
  <c r="J1481" i="11"/>
  <c r="I1481" i="11"/>
  <c r="G1481" i="11"/>
  <c r="F1481" i="11"/>
  <c r="E1481" i="11"/>
  <c r="X1480" i="11"/>
  <c r="W1480" i="11"/>
  <c r="V1480" i="11"/>
  <c r="U1480" i="11"/>
  <c r="T1480" i="11"/>
  <c r="S1480" i="11"/>
  <c r="R1480" i="11"/>
  <c r="Q1480" i="11"/>
  <c r="P1480" i="11"/>
  <c r="O1480" i="11"/>
  <c r="N1480" i="11"/>
  <c r="M1480" i="11"/>
  <c r="L1480" i="11"/>
  <c r="K1480" i="11"/>
  <c r="J1480" i="11"/>
  <c r="I1480" i="11"/>
  <c r="G1480" i="11"/>
  <c r="F1480" i="11"/>
  <c r="E1480" i="11"/>
  <c r="X1479" i="11"/>
  <c r="W1479" i="11"/>
  <c r="V1479" i="11"/>
  <c r="U1479" i="11"/>
  <c r="T1479" i="11"/>
  <c r="S1479" i="11"/>
  <c r="R1479" i="11"/>
  <c r="Q1479" i="11"/>
  <c r="P1479" i="11"/>
  <c r="O1479" i="11"/>
  <c r="N1479" i="11"/>
  <c r="M1479" i="11"/>
  <c r="L1479" i="11"/>
  <c r="K1479" i="11"/>
  <c r="J1479" i="11"/>
  <c r="I1479" i="11"/>
  <c r="G1479" i="11"/>
  <c r="F1479" i="11"/>
  <c r="E1479" i="11"/>
  <c r="X1478" i="11"/>
  <c r="W1478" i="11"/>
  <c r="V1478" i="11"/>
  <c r="U1478" i="11"/>
  <c r="T1478" i="11"/>
  <c r="S1478" i="11"/>
  <c r="R1478" i="11"/>
  <c r="Q1478" i="11"/>
  <c r="P1478" i="11"/>
  <c r="O1478" i="11"/>
  <c r="N1478" i="11"/>
  <c r="M1478" i="11"/>
  <c r="L1478" i="11"/>
  <c r="K1478" i="11"/>
  <c r="J1478" i="11"/>
  <c r="I1478" i="11"/>
  <c r="G1478" i="11"/>
  <c r="F1478" i="11"/>
  <c r="E1478" i="11"/>
  <c r="X1477" i="11"/>
  <c r="I1477" i="11"/>
  <c r="G1477" i="11"/>
  <c r="F1477" i="11"/>
  <c r="E1477" i="11"/>
  <c r="X1476" i="11"/>
  <c r="I1476" i="11"/>
  <c r="G1476" i="11"/>
  <c r="F1476" i="11"/>
  <c r="E1476" i="11"/>
  <c r="X1475" i="11"/>
  <c r="I1475" i="11"/>
  <c r="G1475" i="11"/>
  <c r="F1475" i="11"/>
  <c r="E1475" i="11"/>
  <c r="X1474" i="11"/>
  <c r="I1474" i="11"/>
  <c r="G1474" i="11"/>
  <c r="F1474" i="11"/>
  <c r="E1474" i="11"/>
  <c r="X1473" i="11"/>
  <c r="I1473" i="11"/>
  <c r="G1473" i="11"/>
  <c r="F1473" i="11"/>
  <c r="E1473" i="11"/>
  <c r="X1472" i="11"/>
  <c r="I1472" i="11"/>
  <c r="G1472" i="11"/>
  <c r="F1472" i="11"/>
  <c r="E1472" i="11"/>
  <c r="X1471" i="11"/>
  <c r="M1471" i="11"/>
  <c r="L1471" i="11"/>
  <c r="K1471" i="11"/>
  <c r="J1471" i="11"/>
  <c r="I1471" i="11"/>
  <c r="G1471" i="11"/>
  <c r="F1471" i="11"/>
  <c r="E1471" i="11"/>
  <c r="X1470" i="11"/>
  <c r="M1470" i="11"/>
  <c r="L1470" i="11"/>
  <c r="K1470" i="11"/>
  <c r="J1470" i="11"/>
  <c r="I1470" i="11"/>
  <c r="G1470" i="11"/>
  <c r="F1470" i="11"/>
  <c r="E1470" i="11"/>
  <c r="X1469" i="11"/>
  <c r="M1469" i="11"/>
  <c r="L1469" i="11"/>
  <c r="K1469" i="11"/>
  <c r="J1469" i="11"/>
  <c r="I1469" i="11"/>
  <c r="G1469" i="11"/>
  <c r="F1469" i="11"/>
  <c r="E1469" i="11"/>
  <c r="X1468" i="11"/>
  <c r="M1468" i="11"/>
  <c r="L1468" i="11"/>
  <c r="K1468" i="11"/>
  <c r="J1468" i="11"/>
  <c r="I1468" i="11"/>
  <c r="G1468" i="11"/>
  <c r="F1468" i="11"/>
  <c r="E1468" i="11"/>
  <c r="X1467" i="11"/>
  <c r="M1467" i="11"/>
  <c r="L1467" i="11"/>
  <c r="K1467" i="11"/>
  <c r="J1467" i="11"/>
  <c r="I1467" i="11"/>
  <c r="G1467" i="11"/>
  <c r="F1467" i="11"/>
  <c r="E1467" i="11"/>
  <c r="X1466" i="11"/>
  <c r="M1466" i="11"/>
  <c r="L1466" i="11"/>
  <c r="K1466" i="11"/>
  <c r="J1466" i="11"/>
  <c r="I1466" i="11"/>
  <c r="G1466" i="11"/>
  <c r="F1466" i="11"/>
  <c r="E1466" i="11"/>
  <c r="G1465" i="11"/>
  <c r="E1465" i="11"/>
  <c r="X1460" i="11"/>
  <c r="W1460" i="11"/>
  <c r="V1460" i="11"/>
  <c r="U1460" i="11"/>
  <c r="T1460" i="11"/>
  <c r="S1460" i="11"/>
  <c r="R1460" i="11"/>
  <c r="Q1460" i="11"/>
  <c r="P1460" i="11"/>
  <c r="O1460" i="11"/>
  <c r="N1460" i="11"/>
  <c r="M1460" i="11"/>
  <c r="L1460" i="11"/>
  <c r="K1460" i="11"/>
  <c r="J1460" i="11"/>
  <c r="I1460" i="11"/>
  <c r="G1460" i="11"/>
  <c r="F1460" i="11"/>
  <c r="E1460" i="11"/>
  <c r="X1459" i="11"/>
  <c r="I1459" i="11"/>
  <c r="G1459" i="11"/>
  <c r="F1459" i="11"/>
  <c r="E1459" i="11"/>
  <c r="X1458" i="11"/>
  <c r="M1458" i="11"/>
  <c r="L1458" i="11"/>
  <c r="K1458" i="11"/>
  <c r="J1458" i="11"/>
  <c r="I1458" i="11"/>
  <c r="G1458" i="11"/>
  <c r="F1458" i="11"/>
  <c r="E1458" i="11"/>
  <c r="G1457" i="11"/>
  <c r="E1457" i="11"/>
  <c r="X1447" i="11"/>
  <c r="W1447" i="11"/>
  <c r="V1447" i="11"/>
  <c r="U1447" i="11"/>
  <c r="T1447" i="11"/>
  <c r="S1447" i="11"/>
  <c r="R1447" i="11"/>
  <c r="Q1447" i="11"/>
  <c r="P1447" i="11"/>
  <c r="O1447" i="11"/>
  <c r="N1447" i="11"/>
  <c r="M1447" i="11"/>
  <c r="L1447" i="11"/>
  <c r="K1447" i="11"/>
  <c r="J1447" i="11"/>
  <c r="I1447" i="11"/>
  <c r="G1447" i="11"/>
  <c r="F1447" i="11"/>
  <c r="E1447" i="11"/>
  <c r="X1446" i="11"/>
  <c r="W1446" i="11"/>
  <c r="V1446" i="11"/>
  <c r="U1446" i="11"/>
  <c r="T1446" i="11"/>
  <c r="S1446" i="11"/>
  <c r="R1446" i="11"/>
  <c r="Q1446" i="11"/>
  <c r="P1446" i="11"/>
  <c r="O1446" i="11"/>
  <c r="N1446" i="11"/>
  <c r="M1446" i="11"/>
  <c r="L1446" i="11"/>
  <c r="K1446" i="11"/>
  <c r="J1446" i="11"/>
  <c r="I1446" i="11"/>
  <c r="G1446" i="11"/>
  <c r="F1446" i="11"/>
  <c r="E1446" i="11"/>
  <c r="X1445" i="11"/>
  <c r="W1445" i="11"/>
  <c r="V1445" i="11"/>
  <c r="U1445" i="11"/>
  <c r="T1445" i="11"/>
  <c r="S1445" i="11"/>
  <c r="R1445" i="11"/>
  <c r="Q1445" i="11"/>
  <c r="P1445" i="11"/>
  <c r="O1445" i="11"/>
  <c r="N1445" i="11"/>
  <c r="M1445" i="11"/>
  <c r="L1445" i="11"/>
  <c r="K1445" i="11"/>
  <c r="J1445" i="11"/>
  <c r="I1445" i="11"/>
  <c r="G1445" i="11"/>
  <c r="F1445" i="11"/>
  <c r="E1445" i="11"/>
  <c r="X1444" i="11"/>
  <c r="W1444" i="11"/>
  <c r="V1444" i="11"/>
  <c r="U1444" i="11"/>
  <c r="T1444" i="11"/>
  <c r="S1444" i="11"/>
  <c r="R1444" i="11"/>
  <c r="Q1444" i="11"/>
  <c r="P1444" i="11"/>
  <c r="O1444" i="11"/>
  <c r="N1444" i="11"/>
  <c r="M1444" i="11"/>
  <c r="L1444" i="11"/>
  <c r="K1444" i="11"/>
  <c r="J1444" i="11"/>
  <c r="I1444" i="11"/>
  <c r="G1444" i="11"/>
  <c r="F1444" i="11"/>
  <c r="E1444" i="11"/>
  <c r="X1443" i="11"/>
  <c r="W1443" i="11"/>
  <c r="V1443" i="11"/>
  <c r="U1443" i="11"/>
  <c r="T1443" i="11"/>
  <c r="S1443" i="11"/>
  <c r="R1443" i="11"/>
  <c r="Q1443" i="11"/>
  <c r="P1443" i="11"/>
  <c r="O1443" i="11"/>
  <c r="N1443" i="11"/>
  <c r="M1443" i="11"/>
  <c r="L1443" i="11"/>
  <c r="K1443" i="11"/>
  <c r="J1443" i="11"/>
  <c r="I1443" i="11"/>
  <c r="G1443" i="11"/>
  <c r="F1443" i="11"/>
  <c r="E1443" i="11"/>
  <c r="X1442" i="11"/>
  <c r="W1442" i="11"/>
  <c r="V1442" i="11"/>
  <c r="U1442" i="11"/>
  <c r="T1442" i="11"/>
  <c r="S1442" i="11"/>
  <c r="R1442" i="11"/>
  <c r="Q1442" i="11"/>
  <c r="P1442" i="11"/>
  <c r="O1442" i="11"/>
  <c r="N1442" i="11"/>
  <c r="M1442" i="11"/>
  <c r="L1442" i="11"/>
  <c r="K1442" i="11"/>
  <c r="J1442" i="11"/>
  <c r="I1442" i="11"/>
  <c r="G1442" i="11"/>
  <c r="F1442" i="11"/>
  <c r="E1442" i="11"/>
  <c r="X1441" i="11"/>
  <c r="I1441" i="11"/>
  <c r="G1441" i="11"/>
  <c r="F1441" i="11"/>
  <c r="E1441" i="11"/>
  <c r="X1440" i="11"/>
  <c r="I1440" i="11"/>
  <c r="G1440" i="11"/>
  <c r="F1440" i="11"/>
  <c r="E1440" i="11"/>
  <c r="X1439" i="11"/>
  <c r="I1439" i="11"/>
  <c r="G1439" i="11"/>
  <c r="F1439" i="11"/>
  <c r="E1439" i="11"/>
  <c r="X1438" i="11"/>
  <c r="I1438" i="11"/>
  <c r="G1438" i="11"/>
  <c r="F1438" i="11"/>
  <c r="E1438" i="11"/>
  <c r="X1437" i="11"/>
  <c r="I1437" i="11"/>
  <c r="G1437" i="11"/>
  <c r="F1437" i="11"/>
  <c r="E1437" i="11"/>
  <c r="X1436" i="11"/>
  <c r="I1436" i="11"/>
  <c r="G1436" i="11"/>
  <c r="F1436" i="11"/>
  <c r="E1436" i="11"/>
  <c r="X1435" i="11"/>
  <c r="M1435" i="11"/>
  <c r="L1435" i="11"/>
  <c r="K1435" i="11"/>
  <c r="J1435" i="11"/>
  <c r="I1435" i="11"/>
  <c r="G1435" i="11"/>
  <c r="F1435" i="11"/>
  <c r="E1435" i="11"/>
  <c r="X1434" i="11"/>
  <c r="M1434" i="11"/>
  <c r="L1434" i="11"/>
  <c r="K1434" i="11"/>
  <c r="J1434" i="11"/>
  <c r="I1434" i="11"/>
  <c r="G1434" i="11"/>
  <c r="F1434" i="11"/>
  <c r="E1434" i="11"/>
  <c r="X1433" i="11"/>
  <c r="M1433" i="11"/>
  <c r="L1433" i="11"/>
  <c r="K1433" i="11"/>
  <c r="J1433" i="11"/>
  <c r="I1433" i="11"/>
  <c r="G1433" i="11"/>
  <c r="F1433" i="11"/>
  <c r="E1433" i="11"/>
  <c r="X1432" i="11"/>
  <c r="M1432" i="11"/>
  <c r="L1432" i="11"/>
  <c r="K1432" i="11"/>
  <c r="J1432" i="11"/>
  <c r="I1432" i="11"/>
  <c r="G1432" i="11"/>
  <c r="F1432" i="11"/>
  <c r="E1432" i="11"/>
  <c r="X1431" i="11"/>
  <c r="M1431" i="11"/>
  <c r="L1431" i="11"/>
  <c r="K1431" i="11"/>
  <c r="J1431" i="11"/>
  <c r="I1431" i="11"/>
  <c r="G1431" i="11"/>
  <c r="F1431" i="11"/>
  <c r="E1431" i="11"/>
  <c r="X1430" i="11"/>
  <c r="M1430" i="11"/>
  <c r="L1430" i="11"/>
  <c r="K1430" i="11"/>
  <c r="J1430" i="11"/>
  <c r="I1430" i="11"/>
  <c r="G1430" i="11"/>
  <c r="F1430" i="11"/>
  <c r="E1430" i="11"/>
  <c r="G1429" i="11"/>
  <c r="E1429" i="11"/>
  <c r="X1419" i="11"/>
  <c r="W1419" i="11"/>
  <c r="V1419" i="11"/>
  <c r="U1419" i="11"/>
  <c r="T1419" i="11"/>
  <c r="S1419" i="11"/>
  <c r="R1419" i="11"/>
  <c r="Q1419" i="11"/>
  <c r="P1419" i="11"/>
  <c r="O1419" i="11"/>
  <c r="N1419" i="11"/>
  <c r="M1419" i="11"/>
  <c r="L1419" i="11"/>
  <c r="K1419" i="11"/>
  <c r="J1419" i="11"/>
  <c r="I1419" i="11"/>
  <c r="G1419" i="11"/>
  <c r="F1419" i="11"/>
  <c r="E1419" i="11"/>
  <c r="X1418" i="11"/>
  <c r="W1418" i="11"/>
  <c r="V1418" i="11"/>
  <c r="U1418" i="11"/>
  <c r="T1418" i="11"/>
  <c r="S1418" i="11"/>
  <c r="R1418" i="11"/>
  <c r="Q1418" i="11"/>
  <c r="P1418" i="11"/>
  <c r="O1418" i="11"/>
  <c r="N1418" i="11"/>
  <c r="M1418" i="11"/>
  <c r="L1418" i="11"/>
  <c r="K1418" i="11"/>
  <c r="J1418" i="11"/>
  <c r="I1418" i="11"/>
  <c r="G1418" i="11"/>
  <c r="F1418" i="11"/>
  <c r="E1418" i="11"/>
  <c r="X1417" i="11"/>
  <c r="W1417" i="11"/>
  <c r="V1417" i="11"/>
  <c r="U1417" i="11"/>
  <c r="T1417" i="11"/>
  <c r="S1417" i="11"/>
  <c r="R1417" i="11"/>
  <c r="Q1417" i="11"/>
  <c r="P1417" i="11"/>
  <c r="O1417" i="11"/>
  <c r="N1417" i="11"/>
  <c r="M1417" i="11"/>
  <c r="L1417" i="11"/>
  <c r="K1417" i="11"/>
  <c r="J1417" i="11"/>
  <c r="I1417" i="11"/>
  <c r="G1417" i="11"/>
  <c r="F1417" i="11"/>
  <c r="E1417" i="11"/>
  <c r="X1416" i="11"/>
  <c r="W1416" i="11"/>
  <c r="V1416" i="11"/>
  <c r="U1416" i="11"/>
  <c r="T1416" i="11"/>
  <c r="S1416" i="11"/>
  <c r="R1416" i="11"/>
  <c r="Q1416" i="11"/>
  <c r="P1416" i="11"/>
  <c r="O1416" i="11"/>
  <c r="N1416" i="11"/>
  <c r="M1416" i="11"/>
  <c r="L1416" i="11"/>
  <c r="K1416" i="11"/>
  <c r="J1416" i="11"/>
  <c r="I1416" i="11"/>
  <c r="G1416" i="11"/>
  <c r="F1416" i="11"/>
  <c r="E1416" i="11"/>
  <c r="X1415" i="11"/>
  <c r="W1415" i="11"/>
  <c r="V1415" i="11"/>
  <c r="U1415" i="11"/>
  <c r="T1415" i="11"/>
  <c r="S1415" i="11"/>
  <c r="R1415" i="11"/>
  <c r="Q1415" i="11"/>
  <c r="P1415" i="11"/>
  <c r="O1415" i="11"/>
  <c r="N1415" i="11"/>
  <c r="M1415" i="11"/>
  <c r="L1415" i="11"/>
  <c r="K1415" i="11"/>
  <c r="J1415" i="11"/>
  <c r="I1415" i="11"/>
  <c r="G1415" i="11"/>
  <c r="F1415" i="11"/>
  <c r="E1415" i="11"/>
  <c r="X1414" i="11"/>
  <c r="W1414" i="11"/>
  <c r="V1414" i="11"/>
  <c r="U1414" i="11"/>
  <c r="T1414" i="11"/>
  <c r="S1414" i="11"/>
  <c r="R1414" i="11"/>
  <c r="Q1414" i="11"/>
  <c r="P1414" i="11"/>
  <c r="O1414" i="11"/>
  <c r="N1414" i="11"/>
  <c r="M1414" i="11"/>
  <c r="L1414" i="11"/>
  <c r="K1414" i="11"/>
  <c r="J1414" i="11"/>
  <c r="I1414" i="11"/>
  <c r="G1414" i="11"/>
  <c r="F1414" i="11"/>
  <c r="E1414" i="11"/>
  <c r="X1413" i="11"/>
  <c r="I1413" i="11"/>
  <c r="G1413" i="11"/>
  <c r="F1413" i="11"/>
  <c r="E1413" i="11"/>
  <c r="X1412" i="11"/>
  <c r="I1412" i="11"/>
  <c r="G1412" i="11"/>
  <c r="F1412" i="11"/>
  <c r="E1412" i="11"/>
  <c r="X1411" i="11"/>
  <c r="I1411" i="11"/>
  <c r="G1411" i="11"/>
  <c r="F1411" i="11"/>
  <c r="E1411" i="11"/>
  <c r="X1410" i="11"/>
  <c r="I1410" i="11"/>
  <c r="G1410" i="11"/>
  <c r="F1410" i="11"/>
  <c r="E1410" i="11"/>
  <c r="X1409" i="11"/>
  <c r="I1409" i="11"/>
  <c r="G1409" i="11"/>
  <c r="F1409" i="11"/>
  <c r="E1409" i="11"/>
  <c r="X1408" i="11"/>
  <c r="I1408" i="11"/>
  <c r="G1408" i="11"/>
  <c r="F1408" i="11"/>
  <c r="E1408" i="11"/>
  <c r="X1407" i="11"/>
  <c r="L1407" i="11"/>
  <c r="K1407" i="11"/>
  <c r="J1407" i="11"/>
  <c r="I1407" i="11"/>
  <c r="G1407" i="11"/>
  <c r="F1407" i="11"/>
  <c r="E1407" i="11"/>
  <c r="X1406" i="11"/>
  <c r="L1406" i="11"/>
  <c r="K1406" i="11"/>
  <c r="J1406" i="11"/>
  <c r="I1406" i="11"/>
  <c r="G1406" i="11"/>
  <c r="F1406" i="11"/>
  <c r="E1406" i="11"/>
  <c r="X1405" i="11"/>
  <c r="L1405" i="11"/>
  <c r="K1405" i="11"/>
  <c r="J1405" i="11"/>
  <c r="I1405" i="11"/>
  <c r="G1405" i="11"/>
  <c r="F1405" i="11"/>
  <c r="E1405" i="11"/>
  <c r="X1404" i="11"/>
  <c r="L1404" i="11"/>
  <c r="K1404" i="11"/>
  <c r="J1404" i="11"/>
  <c r="I1404" i="11"/>
  <c r="G1404" i="11"/>
  <c r="F1404" i="11"/>
  <c r="E1404" i="11"/>
  <c r="X1403" i="11"/>
  <c r="L1403" i="11"/>
  <c r="K1403" i="11"/>
  <c r="J1403" i="11"/>
  <c r="I1403" i="11"/>
  <c r="G1403" i="11"/>
  <c r="F1403" i="11"/>
  <c r="E1403" i="11"/>
  <c r="X1402" i="11"/>
  <c r="L1402" i="11"/>
  <c r="K1402" i="11"/>
  <c r="J1402" i="11"/>
  <c r="I1402" i="11"/>
  <c r="G1402" i="11"/>
  <c r="F1402" i="11"/>
  <c r="E1402" i="11"/>
  <c r="G1401" i="11"/>
  <c r="E1401" i="11"/>
  <c r="G1391" i="11"/>
  <c r="E1391" i="11"/>
  <c r="G1390" i="11"/>
  <c r="F1390" i="11"/>
  <c r="E1390" i="11"/>
  <c r="G1389" i="11"/>
  <c r="F1389" i="11"/>
  <c r="E1389" i="11"/>
  <c r="G1388" i="11"/>
  <c r="F1388" i="11"/>
  <c r="E1388" i="11"/>
  <c r="G1387" i="11"/>
  <c r="F1387" i="11"/>
  <c r="E1387" i="11"/>
  <c r="G1386" i="11"/>
  <c r="F1386" i="11"/>
  <c r="E1386" i="11"/>
  <c r="G1385" i="11"/>
  <c r="F1385" i="11"/>
  <c r="E1385" i="11"/>
  <c r="G1384" i="11"/>
  <c r="E1384" i="11"/>
  <c r="G1383" i="11"/>
  <c r="E1383" i="11"/>
  <c r="G1382" i="11"/>
  <c r="E1382" i="11"/>
  <c r="G1381" i="11"/>
  <c r="E1381" i="11"/>
  <c r="G1380" i="11"/>
  <c r="E1380" i="11"/>
  <c r="G1379" i="11"/>
  <c r="E1379" i="11"/>
  <c r="G1378" i="11"/>
  <c r="E1378" i="11"/>
  <c r="G1377" i="11"/>
  <c r="E1377" i="11"/>
  <c r="G1376" i="11"/>
  <c r="E1376" i="11"/>
  <c r="G1375" i="11"/>
  <c r="E1375" i="11"/>
  <c r="G1374" i="11"/>
  <c r="E1374" i="11"/>
  <c r="G1373" i="11"/>
  <c r="E1373" i="11"/>
  <c r="X1368" i="11"/>
  <c r="W1368" i="11"/>
  <c r="V1368" i="11"/>
  <c r="U1368" i="11"/>
  <c r="T1368" i="11"/>
  <c r="S1368" i="11"/>
  <c r="R1368" i="11"/>
  <c r="Q1368" i="11"/>
  <c r="P1368" i="11"/>
  <c r="O1368" i="11"/>
  <c r="N1368" i="11"/>
  <c r="M1368" i="11"/>
  <c r="L1368" i="11"/>
  <c r="K1368" i="11"/>
  <c r="J1368" i="11"/>
  <c r="I1368" i="11"/>
  <c r="G1368" i="11"/>
  <c r="F1368" i="11"/>
  <c r="E1368" i="11"/>
  <c r="X1367" i="11"/>
  <c r="I1367" i="11"/>
  <c r="G1367" i="11"/>
  <c r="F1367" i="11"/>
  <c r="E1367" i="11"/>
  <c r="X1366" i="11"/>
  <c r="L1366" i="11"/>
  <c r="K1366" i="11"/>
  <c r="J1366" i="11"/>
  <c r="I1366" i="11"/>
  <c r="G1366" i="11"/>
  <c r="F1366" i="11"/>
  <c r="E1366" i="11"/>
  <c r="G1365" i="11"/>
  <c r="E1365" i="11"/>
  <c r="X1353" i="11"/>
  <c r="W1353" i="11"/>
  <c r="V1353" i="11"/>
  <c r="U1353" i="11"/>
  <c r="T1353" i="11"/>
  <c r="S1353" i="11"/>
  <c r="R1353" i="11"/>
  <c r="Q1353" i="11"/>
  <c r="P1353" i="11"/>
  <c r="O1353" i="11"/>
  <c r="N1353" i="11"/>
  <c r="M1353" i="11"/>
  <c r="L1353" i="11"/>
  <c r="K1353" i="11"/>
  <c r="J1353" i="11"/>
  <c r="I1353" i="11"/>
  <c r="G1353" i="11"/>
  <c r="F1353" i="11"/>
  <c r="E1353" i="11"/>
  <c r="X1352" i="11"/>
  <c r="W1352" i="11"/>
  <c r="V1352" i="11"/>
  <c r="U1352" i="11"/>
  <c r="T1352" i="11"/>
  <c r="S1352" i="11"/>
  <c r="R1352" i="11"/>
  <c r="Q1352" i="11"/>
  <c r="P1352" i="11"/>
  <c r="O1352" i="11"/>
  <c r="N1352" i="11"/>
  <c r="M1352" i="11"/>
  <c r="L1352" i="11"/>
  <c r="K1352" i="11"/>
  <c r="J1352" i="11"/>
  <c r="I1352" i="11"/>
  <c r="G1352" i="11"/>
  <c r="F1352" i="11"/>
  <c r="E1352" i="11"/>
  <c r="X1351" i="11"/>
  <c r="W1351" i="11"/>
  <c r="V1351" i="11"/>
  <c r="U1351" i="11"/>
  <c r="T1351" i="11"/>
  <c r="S1351" i="11"/>
  <c r="R1351" i="11"/>
  <c r="Q1351" i="11"/>
  <c r="P1351" i="11"/>
  <c r="O1351" i="11"/>
  <c r="N1351" i="11"/>
  <c r="M1351" i="11"/>
  <c r="L1351" i="11"/>
  <c r="K1351" i="11"/>
  <c r="J1351" i="11"/>
  <c r="I1351" i="11"/>
  <c r="G1351" i="11"/>
  <c r="F1351" i="11"/>
  <c r="E1351" i="11"/>
  <c r="X1350" i="11"/>
  <c r="W1350" i="11"/>
  <c r="V1350" i="11"/>
  <c r="U1350" i="11"/>
  <c r="T1350" i="11"/>
  <c r="S1350" i="11"/>
  <c r="R1350" i="11"/>
  <c r="Q1350" i="11"/>
  <c r="P1350" i="11"/>
  <c r="O1350" i="11"/>
  <c r="N1350" i="11"/>
  <c r="M1350" i="11"/>
  <c r="L1350" i="11"/>
  <c r="K1350" i="11"/>
  <c r="J1350" i="11"/>
  <c r="I1350" i="11"/>
  <c r="G1350" i="11"/>
  <c r="F1350" i="11"/>
  <c r="E1350" i="11"/>
  <c r="X1349" i="11"/>
  <c r="W1349" i="11"/>
  <c r="V1349" i="11"/>
  <c r="U1349" i="11"/>
  <c r="T1349" i="11"/>
  <c r="S1349" i="11"/>
  <c r="R1349" i="11"/>
  <c r="Q1349" i="11"/>
  <c r="P1349" i="11"/>
  <c r="O1349" i="11"/>
  <c r="N1349" i="11"/>
  <c r="M1349" i="11"/>
  <c r="L1349" i="11"/>
  <c r="K1349" i="11"/>
  <c r="J1349" i="11"/>
  <c r="I1349" i="11"/>
  <c r="G1349" i="11"/>
  <c r="F1349" i="11"/>
  <c r="E1349" i="11"/>
  <c r="X1348" i="11"/>
  <c r="W1348" i="11"/>
  <c r="V1348" i="11"/>
  <c r="U1348" i="11"/>
  <c r="T1348" i="11"/>
  <c r="S1348" i="11"/>
  <c r="R1348" i="11"/>
  <c r="Q1348" i="11"/>
  <c r="P1348" i="11"/>
  <c r="O1348" i="11"/>
  <c r="N1348" i="11"/>
  <c r="M1348" i="11"/>
  <c r="L1348" i="11"/>
  <c r="K1348" i="11"/>
  <c r="J1348" i="11"/>
  <c r="I1348" i="11"/>
  <c r="G1348" i="11"/>
  <c r="F1348" i="11"/>
  <c r="E1348" i="11"/>
  <c r="X1347" i="11"/>
  <c r="I1347" i="11"/>
  <c r="G1347" i="11"/>
  <c r="F1347" i="11"/>
  <c r="E1347" i="11"/>
  <c r="X1346" i="11"/>
  <c r="I1346" i="11"/>
  <c r="G1346" i="11"/>
  <c r="F1346" i="11"/>
  <c r="E1346" i="11"/>
  <c r="X1345" i="11"/>
  <c r="I1345" i="11"/>
  <c r="G1345" i="11"/>
  <c r="F1345" i="11"/>
  <c r="E1345" i="11"/>
  <c r="X1344" i="11"/>
  <c r="I1344" i="11"/>
  <c r="G1344" i="11"/>
  <c r="F1344" i="11"/>
  <c r="E1344" i="11"/>
  <c r="X1343" i="11"/>
  <c r="I1343" i="11"/>
  <c r="G1343" i="11"/>
  <c r="F1343" i="11"/>
  <c r="E1343" i="11"/>
  <c r="X1342" i="11"/>
  <c r="I1342" i="11"/>
  <c r="G1342" i="11"/>
  <c r="F1342" i="11"/>
  <c r="E1342" i="11"/>
  <c r="X1341" i="11"/>
  <c r="M1341" i="11"/>
  <c r="L1341" i="11"/>
  <c r="K1341" i="11"/>
  <c r="J1341" i="11"/>
  <c r="I1341" i="11"/>
  <c r="G1341" i="11"/>
  <c r="F1341" i="11"/>
  <c r="E1341" i="11"/>
  <c r="X1340" i="11"/>
  <c r="M1340" i="11"/>
  <c r="L1340" i="11"/>
  <c r="K1340" i="11"/>
  <c r="J1340" i="11"/>
  <c r="I1340" i="11"/>
  <c r="G1340" i="11"/>
  <c r="F1340" i="11"/>
  <c r="E1340" i="11"/>
  <c r="X1339" i="11"/>
  <c r="M1339" i="11"/>
  <c r="L1339" i="11"/>
  <c r="K1339" i="11"/>
  <c r="J1339" i="11"/>
  <c r="I1339" i="11"/>
  <c r="G1339" i="11"/>
  <c r="F1339" i="11"/>
  <c r="E1339" i="11"/>
  <c r="X1338" i="11"/>
  <c r="M1338" i="11"/>
  <c r="L1338" i="11"/>
  <c r="K1338" i="11"/>
  <c r="J1338" i="11"/>
  <c r="I1338" i="11"/>
  <c r="G1338" i="11"/>
  <c r="F1338" i="11"/>
  <c r="E1338" i="11"/>
  <c r="X1337" i="11"/>
  <c r="M1337" i="11"/>
  <c r="L1337" i="11"/>
  <c r="K1337" i="11"/>
  <c r="J1337" i="11"/>
  <c r="I1337" i="11"/>
  <c r="G1337" i="11"/>
  <c r="F1337" i="11"/>
  <c r="E1337" i="11"/>
  <c r="X1336" i="11"/>
  <c r="M1336" i="11"/>
  <c r="L1336" i="11"/>
  <c r="K1336" i="11"/>
  <c r="J1336" i="11"/>
  <c r="I1336" i="11"/>
  <c r="G1336" i="11"/>
  <c r="F1336" i="11"/>
  <c r="E1336" i="11"/>
  <c r="G1335" i="11"/>
  <c r="E1335" i="11"/>
  <c r="X1325" i="11"/>
  <c r="W1325" i="11"/>
  <c r="V1325" i="11"/>
  <c r="U1325" i="11"/>
  <c r="T1325" i="11"/>
  <c r="S1325" i="11"/>
  <c r="R1325" i="11"/>
  <c r="Q1325" i="11"/>
  <c r="P1325" i="11"/>
  <c r="O1325" i="11"/>
  <c r="N1325" i="11"/>
  <c r="M1325" i="11"/>
  <c r="L1325" i="11"/>
  <c r="K1325" i="11"/>
  <c r="J1325" i="11"/>
  <c r="I1325" i="11"/>
  <c r="H1325" i="11"/>
  <c r="G1325" i="11"/>
  <c r="F1325" i="11"/>
  <c r="E1325" i="11"/>
  <c r="X1324" i="11"/>
  <c r="W1324" i="11"/>
  <c r="V1324" i="11"/>
  <c r="U1324" i="11"/>
  <c r="T1324" i="11"/>
  <c r="S1324" i="11"/>
  <c r="R1324" i="11"/>
  <c r="Q1324" i="11"/>
  <c r="P1324" i="11"/>
  <c r="O1324" i="11"/>
  <c r="N1324" i="11"/>
  <c r="M1324" i="11"/>
  <c r="L1324" i="11"/>
  <c r="K1324" i="11"/>
  <c r="J1324" i="11"/>
  <c r="I1324" i="11"/>
  <c r="H1324" i="11"/>
  <c r="G1324" i="11"/>
  <c r="F1324" i="11"/>
  <c r="E1324" i="11"/>
  <c r="X1323" i="11"/>
  <c r="W1323" i="11"/>
  <c r="V1323" i="11"/>
  <c r="U1323" i="11"/>
  <c r="T1323" i="11"/>
  <c r="S1323" i="11"/>
  <c r="R1323" i="11"/>
  <c r="Q1323" i="11"/>
  <c r="P1323" i="11"/>
  <c r="O1323" i="11"/>
  <c r="N1323" i="11"/>
  <c r="M1323" i="11"/>
  <c r="L1323" i="11"/>
  <c r="K1323" i="11"/>
  <c r="J1323" i="11"/>
  <c r="I1323" i="11"/>
  <c r="H1323" i="11"/>
  <c r="G1323" i="11"/>
  <c r="F1323" i="11"/>
  <c r="E1323" i="11"/>
  <c r="X1322" i="11"/>
  <c r="W1322" i="11"/>
  <c r="V1322" i="11"/>
  <c r="U1322" i="11"/>
  <c r="T1322" i="11"/>
  <c r="S1322" i="11"/>
  <c r="R1322" i="11"/>
  <c r="Q1322" i="11"/>
  <c r="P1322" i="11"/>
  <c r="O1322" i="11"/>
  <c r="N1322" i="11"/>
  <c r="M1322" i="11"/>
  <c r="L1322" i="11"/>
  <c r="K1322" i="11"/>
  <c r="J1322" i="11"/>
  <c r="I1322" i="11"/>
  <c r="H1322" i="11"/>
  <c r="G1322" i="11"/>
  <c r="F1322" i="11"/>
  <c r="E1322" i="11"/>
  <c r="X1321" i="11"/>
  <c r="W1321" i="11"/>
  <c r="V1321" i="11"/>
  <c r="U1321" i="11"/>
  <c r="T1321" i="11"/>
  <c r="S1321" i="11"/>
  <c r="R1321" i="11"/>
  <c r="Q1321" i="11"/>
  <c r="P1321" i="11"/>
  <c r="O1321" i="11"/>
  <c r="N1321" i="11"/>
  <c r="M1321" i="11"/>
  <c r="L1321" i="11"/>
  <c r="K1321" i="11"/>
  <c r="J1321" i="11"/>
  <c r="I1321" i="11"/>
  <c r="H1321" i="11"/>
  <c r="G1321" i="11"/>
  <c r="F1321" i="11"/>
  <c r="E1321" i="11"/>
  <c r="X1320" i="11"/>
  <c r="W1320" i="11"/>
  <c r="V1320" i="11"/>
  <c r="U1320" i="11"/>
  <c r="T1320" i="11"/>
  <c r="S1320" i="11"/>
  <c r="R1320" i="11"/>
  <c r="Q1320" i="11"/>
  <c r="P1320" i="11"/>
  <c r="O1320" i="11"/>
  <c r="N1320" i="11"/>
  <c r="M1320" i="11"/>
  <c r="L1320" i="11"/>
  <c r="K1320" i="11"/>
  <c r="J1320" i="11"/>
  <c r="I1320" i="11"/>
  <c r="H1320" i="11"/>
  <c r="G1320" i="11"/>
  <c r="F1320" i="11"/>
  <c r="E1320" i="11"/>
  <c r="X1319" i="11"/>
  <c r="I1319" i="11"/>
  <c r="H1319" i="11"/>
  <c r="G1319" i="11"/>
  <c r="F1319" i="11"/>
  <c r="E1319" i="11"/>
  <c r="X1318" i="11"/>
  <c r="I1318" i="11"/>
  <c r="H1318" i="11"/>
  <c r="G1318" i="11"/>
  <c r="F1318" i="11"/>
  <c r="E1318" i="11"/>
  <c r="X1317" i="11"/>
  <c r="I1317" i="11"/>
  <c r="H1317" i="11"/>
  <c r="G1317" i="11"/>
  <c r="F1317" i="11"/>
  <c r="E1317" i="11"/>
  <c r="X1316" i="11"/>
  <c r="I1316" i="11"/>
  <c r="H1316" i="11"/>
  <c r="G1316" i="11"/>
  <c r="F1316" i="11"/>
  <c r="E1316" i="11"/>
  <c r="X1315" i="11"/>
  <c r="I1315" i="11"/>
  <c r="H1315" i="11"/>
  <c r="G1315" i="11"/>
  <c r="F1315" i="11"/>
  <c r="E1315" i="11"/>
  <c r="X1314" i="11"/>
  <c r="I1314" i="11"/>
  <c r="H1314" i="11"/>
  <c r="G1314" i="11"/>
  <c r="F1314" i="11"/>
  <c r="E1314" i="11"/>
  <c r="X1313" i="11"/>
  <c r="M1313" i="11"/>
  <c r="L1313" i="11"/>
  <c r="K1313" i="11"/>
  <c r="J1313" i="11"/>
  <c r="I1313" i="11"/>
  <c r="H1313" i="11"/>
  <c r="G1313" i="11"/>
  <c r="F1313" i="11"/>
  <c r="E1313" i="11"/>
  <c r="X1312" i="11"/>
  <c r="M1312" i="11"/>
  <c r="L1312" i="11"/>
  <c r="K1312" i="11"/>
  <c r="J1312" i="11"/>
  <c r="I1312" i="11"/>
  <c r="H1312" i="11"/>
  <c r="G1312" i="11"/>
  <c r="F1312" i="11"/>
  <c r="E1312" i="11"/>
  <c r="X1311" i="11"/>
  <c r="M1311" i="11"/>
  <c r="L1311" i="11"/>
  <c r="K1311" i="11"/>
  <c r="J1311" i="11"/>
  <c r="I1311" i="11"/>
  <c r="H1311" i="11"/>
  <c r="G1311" i="11"/>
  <c r="F1311" i="11"/>
  <c r="E1311" i="11"/>
  <c r="X1310" i="11"/>
  <c r="M1310" i="11"/>
  <c r="L1310" i="11"/>
  <c r="K1310" i="11"/>
  <c r="J1310" i="11"/>
  <c r="I1310" i="11"/>
  <c r="H1310" i="11"/>
  <c r="G1310" i="11"/>
  <c r="F1310" i="11"/>
  <c r="E1310" i="11"/>
  <c r="X1309" i="11"/>
  <c r="M1309" i="11"/>
  <c r="L1309" i="11"/>
  <c r="K1309" i="11"/>
  <c r="J1309" i="11"/>
  <c r="I1309" i="11"/>
  <c r="H1309" i="11"/>
  <c r="G1309" i="11"/>
  <c r="F1309" i="11"/>
  <c r="E1309" i="11"/>
  <c r="X1308" i="11"/>
  <c r="M1308" i="11"/>
  <c r="L1308" i="11"/>
  <c r="K1308" i="11"/>
  <c r="J1308" i="11"/>
  <c r="I1308" i="11"/>
  <c r="H1308" i="11"/>
  <c r="G1308" i="11"/>
  <c r="F1308" i="11"/>
  <c r="E1308" i="11"/>
  <c r="G1307" i="11"/>
  <c r="E1307" i="11"/>
  <c r="X1297" i="11"/>
  <c r="W1297" i="11"/>
  <c r="V1297" i="11"/>
  <c r="U1297" i="11"/>
  <c r="T1297" i="11"/>
  <c r="S1297" i="11"/>
  <c r="R1297" i="11"/>
  <c r="Q1297" i="11"/>
  <c r="P1297" i="11"/>
  <c r="O1297" i="11"/>
  <c r="N1297" i="11"/>
  <c r="M1297" i="11"/>
  <c r="L1297" i="11"/>
  <c r="K1297" i="11"/>
  <c r="J1297" i="11"/>
  <c r="I1297" i="11"/>
  <c r="H1297" i="11"/>
  <c r="G1297" i="11"/>
  <c r="F1297" i="11"/>
  <c r="E1297" i="11"/>
  <c r="X1296" i="11"/>
  <c r="W1296" i="11"/>
  <c r="V1296" i="11"/>
  <c r="U1296" i="11"/>
  <c r="T1296" i="11"/>
  <c r="S1296" i="11"/>
  <c r="R1296" i="11"/>
  <c r="Q1296" i="11"/>
  <c r="P1296" i="11"/>
  <c r="O1296" i="11"/>
  <c r="N1296" i="11"/>
  <c r="M1296" i="11"/>
  <c r="L1296" i="11"/>
  <c r="K1296" i="11"/>
  <c r="J1296" i="11"/>
  <c r="I1296" i="11"/>
  <c r="H1296" i="11"/>
  <c r="G1296" i="11"/>
  <c r="F1296" i="11"/>
  <c r="E1296" i="11"/>
  <c r="X1295" i="11"/>
  <c r="W1295" i="11"/>
  <c r="V1295" i="11"/>
  <c r="U1295" i="11"/>
  <c r="T1295" i="11"/>
  <c r="S1295" i="11"/>
  <c r="R1295" i="11"/>
  <c r="Q1295" i="11"/>
  <c r="P1295" i="11"/>
  <c r="O1295" i="11"/>
  <c r="N1295" i="11"/>
  <c r="M1295" i="11"/>
  <c r="L1295" i="11"/>
  <c r="K1295" i="11"/>
  <c r="J1295" i="11"/>
  <c r="I1295" i="11"/>
  <c r="H1295" i="11"/>
  <c r="G1295" i="11"/>
  <c r="F1295" i="11"/>
  <c r="E1295" i="11"/>
  <c r="X1294" i="11"/>
  <c r="W1294" i="11"/>
  <c r="V1294" i="11"/>
  <c r="U1294" i="11"/>
  <c r="T1294" i="11"/>
  <c r="S1294" i="11"/>
  <c r="R1294" i="11"/>
  <c r="Q1294" i="11"/>
  <c r="P1294" i="11"/>
  <c r="O1294" i="11"/>
  <c r="N1294" i="11"/>
  <c r="M1294" i="11"/>
  <c r="L1294" i="11"/>
  <c r="K1294" i="11"/>
  <c r="J1294" i="11"/>
  <c r="I1294" i="11"/>
  <c r="H1294" i="11"/>
  <c r="G1294" i="11"/>
  <c r="F1294" i="11"/>
  <c r="E1294" i="11"/>
  <c r="X1293" i="11"/>
  <c r="W1293" i="11"/>
  <c r="V1293" i="11"/>
  <c r="U1293" i="11"/>
  <c r="T1293" i="11"/>
  <c r="S1293" i="11"/>
  <c r="R1293" i="11"/>
  <c r="Q1293" i="11"/>
  <c r="P1293" i="11"/>
  <c r="O1293" i="11"/>
  <c r="N1293" i="11"/>
  <c r="M1293" i="11"/>
  <c r="L1293" i="11"/>
  <c r="K1293" i="11"/>
  <c r="J1293" i="11"/>
  <c r="I1293" i="11"/>
  <c r="H1293" i="11"/>
  <c r="G1293" i="11"/>
  <c r="F1293" i="11"/>
  <c r="E1293" i="11"/>
  <c r="X1292" i="11"/>
  <c r="W1292" i="11"/>
  <c r="V1292" i="11"/>
  <c r="U1292" i="11"/>
  <c r="T1292" i="11"/>
  <c r="S1292" i="11"/>
  <c r="R1292" i="11"/>
  <c r="Q1292" i="11"/>
  <c r="P1292" i="11"/>
  <c r="O1292" i="11"/>
  <c r="N1292" i="11"/>
  <c r="M1292" i="11"/>
  <c r="L1292" i="11"/>
  <c r="K1292" i="11"/>
  <c r="J1292" i="11"/>
  <c r="I1292" i="11"/>
  <c r="H1292" i="11"/>
  <c r="G1292" i="11"/>
  <c r="F1292" i="11"/>
  <c r="E1292" i="11"/>
  <c r="X1291" i="11"/>
  <c r="I1291" i="11"/>
  <c r="H1291" i="11"/>
  <c r="G1291" i="11"/>
  <c r="F1291" i="11"/>
  <c r="E1291" i="11"/>
  <c r="X1290" i="11"/>
  <c r="I1290" i="11"/>
  <c r="H1290" i="11"/>
  <c r="G1290" i="11"/>
  <c r="F1290" i="11"/>
  <c r="E1290" i="11"/>
  <c r="X1289" i="11"/>
  <c r="I1289" i="11"/>
  <c r="H1289" i="11"/>
  <c r="G1289" i="11"/>
  <c r="F1289" i="11"/>
  <c r="E1289" i="11"/>
  <c r="X1288" i="11"/>
  <c r="I1288" i="11"/>
  <c r="H1288" i="11"/>
  <c r="G1288" i="11"/>
  <c r="F1288" i="11"/>
  <c r="E1288" i="11"/>
  <c r="X1287" i="11"/>
  <c r="I1287" i="11"/>
  <c r="H1287" i="11"/>
  <c r="G1287" i="11"/>
  <c r="F1287" i="11"/>
  <c r="E1287" i="11"/>
  <c r="X1286" i="11"/>
  <c r="I1286" i="11"/>
  <c r="H1286" i="11"/>
  <c r="G1286" i="11"/>
  <c r="F1286" i="11"/>
  <c r="E1286" i="11"/>
  <c r="X1285" i="11"/>
  <c r="M1285" i="11"/>
  <c r="L1285" i="11"/>
  <c r="K1285" i="11"/>
  <c r="J1285" i="11"/>
  <c r="I1285" i="11"/>
  <c r="H1285" i="11"/>
  <c r="G1285" i="11"/>
  <c r="F1285" i="11"/>
  <c r="E1285" i="11"/>
  <c r="X1284" i="11"/>
  <c r="M1284" i="11"/>
  <c r="L1284" i="11"/>
  <c r="K1284" i="11"/>
  <c r="J1284" i="11"/>
  <c r="I1284" i="11"/>
  <c r="H1284" i="11"/>
  <c r="G1284" i="11"/>
  <c r="F1284" i="11"/>
  <c r="E1284" i="11"/>
  <c r="X1283" i="11"/>
  <c r="M1283" i="11"/>
  <c r="L1283" i="11"/>
  <c r="K1283" i="11"/>
  <c r="J1283" i="11"/>
  <c r="I1283" i="11"/>
  <c r="H1283" i="11"/>
  <c r="G1283" i="11"/>
  <c r="F1283" i="11"/>
  <c r="E1283" i="11"/>
  <c r="X1282" i="11"/>
  <c r="M1282" i="11"/>
  <c r="L1282" i="11"/>
  <c r="K1282" i="11"/>
  <c r="J1282" i="11"/>
  <c r="I1282" i="11"/>
  <c r="H1282" i="11"/>
  <c r="G1282" i="11"/>
  <c r="F1282" i="11"/>
  <c r="E1282" i="11"/>
  <c r="X1281" i="11"/>
  <c r="M1281" i="11"/>
  <c r="L1281" i="11"/>
  <c r="K1281" i="11"/>
  <c r="J1281" i="11"/>
  <c r="I1281" i="11"/>
  <c r="H1281" i="11"/>
  <c r="G1281" i="11"/>
  <c r="F1281" i="11"/>
  <c r="E1281" i="11"/>
  <c r="X1280" i="11"/>
  <c r="M1280" i="11"/>
  <c r="L1280" i="11"/>
  <c r="K1280" i="11"/>
  <c r="J1280" i="11"/>
  <c r="I1280" i="11"/>
  <c r="H1280" i="11"/>
  <c r="G1280" i="11"/>
  <c r="F1280" i="11"/>
  <c r="E1280" i="11"/>
  <c r="G1279" i="11"/>
  <c r="E1279" i="11"/>
  <c r="X1269" i="11"/>
  <c r="W1269" i="11"/>
  <c r="V1269" i="11"/>
  <c r="U1269" i="11"/>
  <c r="T1269" i="11"/>
  <c r="S1269" i="11"/>
  <c r="R1269" i="11"/>
  <c r="Q1269" i="11"/>
  <c r="P1269" i="11"/>
  <c r="O1269" i="11"/>
  <c r="N1269" i="11"/>
  <c r="M1269" i="11"/>
  <c r="L1269" i="11"/>
  <c r="K1269" i="11"/>
  <c r="J1269" i="11"/>
  <c r="I1269" i="11"/>
  <c r="H1269" i="11"/>
  <c r="G1269" i="11"/>
  <c r="F1269" i="11"/>
  <c r="E1269" i="11"/>
  <c r="X1268" i="11"/>
  <c r="W1268" i="11"/>
  <c r="V1268" i="11"/>
  <c r="U1268" i="11"/>
  <c r="T1268" i="11"/>
  <c r="S1268" i="11"/>
  <c r="R1268" i="11"/>
  <c r="Q1268" i="11"/>
  <c r="P1268" i="11"/>
  <c r="O1268" i="11"/>
  <c r="N1268" i="11"/>
  <c r="M1268" i="11"/>
  <c r="L1268" i="11"/>
  <c r="K1268" i="11"/>
  <c r="J1268" i="11"/>
  <c r="I1268" i="11"/>
  <c r="H1268" i="11"/>
  <c r="G1268" i="11"/>
  <c r="F1268" i="11"/>
  <c r="E1268" i="11"/>
  <c r="X1267" i="11"/>
  <c r="W1267" i="11"/>
  <c r="V1267" i="11"/>
  <c r="U1267" i="11"/>
  <c r="T1267" i="11"/>
  <c r="S1267" i="11"/>
  <c r="R1267" i="11"/>
  <c r="Q1267" i="11"/>
  <c r="P1267" i="11"/>
  <c r="O1267" i="11"/>
  <c r="N1267" i="11"/>
  <c r="M1267" i="11"/>
  <c r="L1267" i="11"/>
  <c r="K1267" i="11"/>
  <c r="J1267" i="11"/>
  <c r="I1267" i="11"/>
  <c r="H1267" i="11"/>
  <c r="G1267" i="11"/>
  <c r="F1267" i="11"/>
  <c r="E1267" i="11"/>
  <c r="X1266" i="11"/>
  <c r="W1266" i="11"/>
  <c r="V1266" i="11"/>
  <c r="U1266" i="11"/>
  <c r="T1266" i="11"/>
  <c r="S1266" i="11"/>
  <c r="R1266" i="11"/>
  <c r="Q1266" i="11"/>
  <c r="P1266" i="11"/>
  <c r="O1266" i="11"/>
  <c r="N1266" i="11"/>
  <c r="M1266" i="11"/>
  <c r="L1266" i="11"/>
  <c r="K1266" i="11"/>
  <c r="J1266" i="11"/>
  <c r="I1266" i="11"/>
  <c r="H1266" i="11"/>
  <c r="G1266" i="11"/>
  <c r="F1266" i="11"/>
  <c r="E1266" i="11"/>
  <c r="X1265" i="11"/>
  <c r="W1265" i="11"/>
  <c r="V1265" i="11"/>
  <c r="U1265" i="11"/>
  <c r="T1265" i="11"/>
  <c r="S1265" i="11"/>
  <c r="R1265" i="11"/>
  <c r="Q1265" i="11"/>
  <c r="P1265" i="11"/>
  <c r="O1265" i="11"/>
  <c r="N1265" i="11"/>
  <c r="M1265" i="11"/>
  <c r="L1265" i="11"/>
  <c r="K1265" i="11"/>
  <c r="J1265" i="11"/>
  <c r="I1265" i="11"/>
  <c r="H1265" i="11"/>
  <c r="G1265" i="11"/>
  <c r="F1265" i="11"/>
  <c r="E1265" i="11"/>
  <c r="X1264" i="11"/>
  <c r="W1264" i="11"/>
  <c r="V1264" i="11"/>
  <c r="U1264" i="11"/>
  <c r="T1264" i="11"/>
  <c r="S1264" i="11"/>
  <c r="R1264" i="11"/>
  <c r="Q1264" i="11"/>
  <c r="P1264" i="11"/>
  <c r="O1264" i="11"/>
  <c r="N1264" i="11"/>
  <c r="M1264" i="11"/>
  <c r="L1264" i="11"/>
  <c r="K1264" i="11"/>
  <c r="J1264" i="11"/>
  <c r="I1264" i="11"/>
  <c r="H1264" i="11"/>
  <c r="G1264" i="11"/>
  <c r="F1264" i="11"/>
  <c r="E1264" i="11"/>
  <c r="X1263" i="11"/>
  <c r="I1263" i="11"/>
  <c r="H1263" i="11"/>
  <c r="G1263" i="11"/>
  <c r="F1263" i="11"/>
  <c r="E1263" i="11"/>
  <c r="X1262" i="11"/>
  <c r="I1262" i="11"/>
  <c r="H1262" i="11"/>
  <c r="G1262" i="11"/>
  <c r="F1262" i="11"/>
  <c r="E1262" i="11"/>
  <c r="X1261" i="11"/>
  <c r="I1261" i="11"/>
  <c r="H1261" i="11"/>
  <c r="G1261" i="11"/>
  <c r="F1261" i="11"/>
  <c r="E1261" i="11"/>
  <c r="X1260" i="11"/>
  <c r="I1260" i="11"/>
  <c r="H1260" i="11"/>
  <c r="G1260" i="11"/>
  <c r="F1260" i="11"/>
  <c r="E1260" i="11"/>
  <c r="X1259" i="11"/>
  <c r="I1259" i="11"/>
  <c r="H1259" i="11"/>
  <c r="G1259" i="11"/>
  <c r="F1259" i="11"/>
  <c r="E1259" i="11"/>
  <c r="X1258" i="11"/>
  <c r="I1258" i="11"/>
  <c r="H1258" i="11"/>
  <c r="G1258" i="11"/>
  <c r="F1258" i="11"/>
  <c r="E1258" i="11"/>
  <c r="X1257" i="11"/>
  <c r="M1257" i="11"/>
  <c r="L1257" i="11"/>
  <c r="K1257" i="11"/>
  <c r="J1257" i="11"/>
  <c r="I1257" i="11"/>
  <c r="H1257" i="11"/>
  <c r="G1257" i="11"/>
  <c r="F1257" i="11"/>
  <c r="E1257" i="11"/>
  <c r="X1256" i="11"/>
  <c r="M1256" i="11"/>
  <c r="L1256" i="11"/>
  <c r="K1256" i="11"/>
  <c r="J1256" i="11"/>
  <c r="I1256" i="11"/>
  <c r="H1256" i="11"/>
  <c r="G1256" i="11"/>
  <c r="F1256" i="11"/>
  <c r="E1256" i="11"/>
  <c r="X1255" i="11"/>
  <c r="M1255" i="11"/>
  <c r="L1255" i="11"/>
  <c r="K1255" i="11"/>
  <c r="J1255" i="11"/>
  <c r="I1255" i="11"/>
  <c r="H1255" i="11"/>
  <c r="G1255" i="11"/>
  <c r="F1255" i="11"/>
  <c r="E1255" i="11"/>
  <c r="X1254" i="11"/>
  <c r="M1254" i="11"/>
  <c r="L1254" i="11"/>
  <c r="K1254" i="11"/>
  <c r="J1254" i="11"/>
  <c r="I1254" i="11"/>
  <c r="H1254" i="11"/>
  <c r="G1254" i="11"/>
  <c r="F1254" i="11"/>
  <c r="E1254" i="11"/>
  <c r="X1253" i="11"/>
  <c r="M1253" i="11"/>
  <c r="L1253" i="11"/>
  <c r="K1253" i="11"/>
  <c r="J1253" i="11"/>
  <c r="I1253" i="11"/>
  <c r="H1253" i="11"/>
  <c r="G1253" i="11"/>
  <c r="F1253" i="11"/>
  <c r="E1253" i="11"/>
  <c r="X1252" i="11"/>
  <c r="M1252" i="11"/>
  <c r="L1252" i="11"/>
  <c r="K1252" i="11"/>
  <c r="J1252" i="11"/>
  <c r="I1252" i="11"/>
  <c r="H1252" i="11"/>
  <c r="G1252" i="11"/>
  <c r="F1252" i="11"/>
  <c r="E1252" i="11"/>
  <c r="G1251" i="11"/>
  <c r="E1251" i="11"/>
  <c r="G1241" i="11"/>
  <c r="E1241" i="11"/>
  <c r="G1240" i="11"/>
  <c r="F1240" i="11"/>
  <c r="E1240" i="11"/>
  <c r="G1239" i="11"/>
  <c r="F1239" i="11"/>
  <c r="E1239" i="11"/>
  <c r="G1238" i="11"/>
  <c r="F1238" i="11"/>
  <c r="E1238" i="11"/>
  <c r="G1237" i="11"/>
  <c r="F1237" i="11"/>
  <c r="E1237" i="11"/>
  <c r="G1236" i="11"/>
  <c r="F1236" i="11"/>
  <c r="E1236" i="11"/>
  <c r="G1235" i="11"/>
  <c r="F1235" i="11"/>
  <c r="E1235" i="11"/>
  <c r="G1234" i="11"/>
  <c r="E1234" i="11"/>
  <c r="G1233" i="11"/>
  <c r="E1233" i="11"/>
  <c r="G1232" i="11"/>
  <c r="E1232" i="11"/>
  <c r="G1231" i="11"/>
  <c r="E1231" i="11"/>
  <c r="G1230" i="11"/>
  <c r="E1230" i="11"/>
  <c r="G1229" i="11"/>
  <c r="E1229" i="11"/>
  <c r="G1228" i="11"/>
  <c r="E1228" i="11"/>
  <c r="G1227" i="11"/>
  <c r="E1227" i="11"/>
  <c r="G1226" i="11"/>
  <c r="E1226" i="11"/>
  <c r="G1225" i="11"/>
  <c r="E1225" i="11"/>
  <c r="G1224" i="11"/>
  <c r="E1224" i="11"/>
  <c r="G1223" i="11"/>
  <c r="E1223" i="11"/>
  <c r="X1213" i="11"/>
  <c r="W1213" i="11"/>
  <c r="V1213" i="11"/>
  <c r="U1213" i="11"/>
  <c r="T1213" i="11"/>
  <c r="S1213" i="11"/>
  <c r="R1213" i="11"/>
  <c r="Q1213" i="11"/>
  <c r="P1213" i="11"/>
  <c r="O1213" i="11"/>
  <c r="N1213" i="11"/>
  <c r="M1213" i="11"/>
  <c r="L1213" i="11"/>
  <c r="K1213" i="11"/>
  <c r="J1213" i="11"/>
  <c r="I1213" i="11"/>
  <c r="H1213" i="11"/>
  <c r="G1213" i="11"/>
  <c r="F1213" i="11"/>
  <c r="E1213" i="11"/>
  <c r="X1212" i="11"/>
  <c r="W1212" i="11"/>
  <c r="V1212" i="11"/>
  <c r="U1212" i="11"/>
  <c r="T1212" i="11"/>
  <c r="S1212" i="11"/>
  <c r="R1212" i="11"/>
  <c r="Q1212" i="11"/>
  <c r="P1212" i="11"/>
  <c r="O1212" i="11"/>
  <c r="N1212" i="11"/>
  <c r="M1212" i="11"/>
  <c r="L1212" i="11"/>
  <c r="K1212" i="11"/>
  <c r="J1212" i="11"/>
  <c r="I1212" i="11"/>
  <c r="H1212" i="11"/>
  <c r="G1212" i="11"/>
  <c r="F1212" i="11"/>
  <c r="E1212" i="11"/>
  <c r="X1211" i="11"/>
  <c r="W1211" i="11"/>
  <c r="V1211" i="11"/>
  <c r="U1211" i="11"/>
  <c r="T1211" i="11"/>
  <c r="S1211" i="11"/>
  <c r="R1211" i="11"/>
  <c r="Q1211" i="11"/>
  <c r="P1211" i="11"/>
  <c r="O1211" i="11"/>
  <c r="N1211" i="11"/>
  <c r="M1211" i="11"/>
  <c r="L1211" i="11"/>
  <c r="K1211" i="11"/>
  <c r="J1211" i="11"/>
  <c r="I1211" i="11"/>
  <c r="H1211" i="11"/>
  <c r="G1211" i="11"/>
  <c r="F1211" i="11"/>
  <c r="E1211" i="11"/>
  <c r="X1210" i="11"/>
  <c r="W1210" i="11"/>
  <c r="V1210" i="11"/>
  <c r="U1210" i="11"/>
  <c r="T1210" i="11"/>
  <c r="S1210" i="11"/>
  <c r="R1210" i="11"/>
  <c r="Q1210" i="11"/>
  <c r="P1210" i="11"/>
  <c r="O1210" i="11"/>
  <c r="N1210" i="11"/>
  <c r="M1210" i="11"/>
  <c r="L1210" i="11"/>
  <c r="K1210" i="11"/>
  <c r="J1210" i="11"/>
  <c r="I1210" i="11"/>
  <c r="H1210" i="11"/>
  <c r="G1210" i="11"/>
  <c r="F1210" i="11"/>
  <c r="E1210" i="11"/>
  <c r="X1209" i="11"/>
  <c r="W1209" i="11"/>
  <c r="V1209" i="11"/>
  <c r="U1209" i="11"/>
  <c r="T1209" i="11"/>
  <c r="S1209" i="11"/>
  <c r="R1209" i="11"/>
  <c r="Q1209" i="11"/>
  <c r="P1209" i="11"/>
  <c r="O1209" i="11"/>
  <c r="N1209" i="11"/>
  <c r="M1209" i="11"/>
  <c r="L1209" i="11"/>
  <c r="K1209" i="11"/>
  <c r="J1209" i="11"/>
  <c r="I1209" i="11"/>
  <c r="H1209" i="11"/>
  <c r="G1209" i="11"/>
  <c r="F1209" i="11"/>
  <c r="E1209" i="11"/>
  <c r="X1208" i="11"/>
  <c r="W1208" i="11"/>
  <c r="V1208" i="11"/>
  <c r="U1208" i="11"/>
  <c r="T1208" i="11"/>
  <c r="S1208" i="11"/>
  <c r="R1208" i="11"/>
  <c r="Q1208" i="11"/>
  <c r="P1208" i="11"/>
  <c r="O1208" i="11"/>
  <c r="N1208" i="11"/>
  <c r="M1208" i="11"/>
  <c r="L1208" i="11"/>
  <c r="K1208" i="11"/>
  <c r="J1208" i="11"/>
  <c r="I1208" i="11"/>
  <c r="H1208" i="11"/>
  <c r="G1208" i="11"/>
  <c r="F1208" i="11"/>
  <c r="E1208" i="11"/>
  <c r="X1207" i="11"/>
  <c r="I1207" i="11"/>
  <c r="H1207" i="11"/>
  <c r="G1207" i="11"/>
  <c r="F1207" i="11"/>
  <c r="E1207" i="11"/>
  <c r="X1206" i="11"/>
  <c r="I1206" i="11"/>
  <c r="H1206" i="11"/>
  <c r="G1206" i="11"/>
  <c r="F1206" i="11"/>
  <c r="E1206" i="11"/>
  <c r="X1205" i="11"/>
  <c r="I1205" i="11"/>
  <c r="H1205" i="11"/>
  <c r="G1205" i="11"/>
  <c r="F1205" i="11"/>
  <c r="E1205" i="11"/>
  <c r="X1204" i="11"/>
  <c r="I1204" i="11"/>
  <c r="H1204" i="11"/>
  <c r="G1204" i="11"/>
  <c r="F1204" i="11"/>
  <c r="E1204" i="11"/>
  <c r="X1203" i="11"/>
  <c r="I1203" i="11"/>
  <c r="H1203" i="11"/>
  <c r="G1203" i="11"/>
  <c r="F1203" i="11"/>
  <c r="E1203" i="11"/>
  <c r="X1202" i="11"/>
  <c r="I1202" i="11"/>
  <c r="H1202" i="11"/>
  <c r="G1202" i="11"/>
  <c r="F1202" i="11"/>
  <c r="E1202" i="11"/>
  <c r="X1201" i="11"/>
  <c r="M1201" i="11"/>
  <c r="L1201" i="11"/>
  <c r="K1201" i="11"/>
  <c r="J1201" i="11"/>
  <c r="I1201" i="11"/>
  <c r="H1201" i="11"/>
  <c r="G1201" i="11"/>
  <c r="F1201" i="11"/>
  <c r="E1201" i="11"/>
  <c r="X1200" i="11"/>
  <c r="M1200" i="11"/>
  <c r="L1200" i="11"/>
  <c r="K1200" i="11"/>
  <c r="J1200" i="11"/>
  <c r="I1200" i="11"/>
  <c r="H1200" i="11"/>
  <c r="G1200" i="11"/>
  <c r="F1200" i="11"/>
  <c r="E1200" i="11"/>
  <c r="X1199" i="11"/>
  <c r="M1199" i="11"/>
  <c r="L1199" i="11"/>
  <c r="K1199" i="11"/>
  <c r="J1199" i="11"/>
  <c r="I1199" i="11"/>
  <c r="H1199" i="11"/>
  <c r="G1199" i="11"/>
  <c r="F1199" i="11"/>
  <c r="E1199" i="11"/>
  <c r="X1198" i="11"/>
  <c r="M1198" i="11"/>
  <c r="L1198" i="11"/>
  <c r="K1198" i="11"/>
  <c r="J1198" i="11"/>
  <c r="I1198" i="11"/>
  <c r="H1198" i="11"/>
  <c r="G1198" i="11"/>
  <c r="F1198" i="11"/>
  <c r="E1198" i="11"/>
  <c r="X1197" i="11"/>
  <c r="M1197" i="11"/>
  <c r="L1197" i="11"/>
  <c r="K1197" i="11"/>
  <c r="J1197" i="11"/>
  <c r="I1197" i="11"/>
  <c r="H1197" i="11"/>
  <c r="G1197" i="11"/>
  <c r="F1197" i="11"/>
  <c r="E1197" i="11"/>
  <c r="X1196" i="11"/>
  <c r="M1196" i="11"/>
  <c r="L1196" i="11"/>
  <c r="K1196" i="11"/>
  <c r="J1196" i="11"/>
  <c r="I1196" i="11"/>
  <c r="H1196" i="11"/>
  <c r="G1196" i="11"/>
  <c r="F1196" i="11"/>
  <c r="E1196" i="11"/>
  <c r="G1195" i="11"/>
  <c r="E1195" i="11"/>
  <c r="G1185" i="11"/>
  <c r="E1185" i="11"/>
  <c r="G1184" i="11"/>
  <c r="F1184" i="11"/>
  <c r="E1184" i="11"/>
  <c r="G1183" i="11"/>
  <c r="F1183" i="11"/>
  <c r="E1183" i="11"/>
  <c r="G1182" i="11"/>
  <c r="F1182" i="11"/>
  <c r="E1182" i="11"/>
  <c r="G1181" i="11"/>
  <c r="F1181" i="11"/>
  <c r="E1181" i="11"/>
  <c r="G1180" i="11"/>
  <c r="F1180" i="11"/>
  <c r="E1180" i="11"/>
  <c r="G1179" i="11"/>
  <c r="F1179" i="11"/>
  <c r="E1179" i="11"/>
  <c r="G1178" i="11"/>
  <c r="E1178" i="11"/>
  <c r="G1177" i="11"/>
  <c r="E1177" i="11"/>
  <c r="G1176" i="11"/>
  <c r="E1176" i="11"/>
  <c r="G1175" i="11"/>
  <c r="E1175" i="11"/>
  <c r="G1174" i="11"/>
  <c r="E1174" i="11"/>
  <c r="G1173" i="11"/>
  <c r="E1173" i="11"/>
  <c r="G1172" i="11"/>
  <c r="E1172" i="11"/>
  <c r="G1171" i="11"/>
  <c r="E1171" i="11"/>
  <c r="G1170" i="11"/>
  <c r="E1170" i="11"/>
  <c r="G1169" i="11"/>
  <c r="E1169" i="11"/>
  <c r="G1168" i="11"/>
  <c r="E1168" i="11"/>
  <c r="G1167" i="11"/>
  <c r="E1167" i="11"/>
  <c r="X1157" i="11"/>
  <c r="W1157" i="11"/>
  <c r="V1157" i="11"/>
  <c r="U1157" i="11"/>
  <c r="T1157" i="11"/>
  <c r="S1157" i="11"/>
  <c r="R1157" i="11"/>
  <c r="Q1157" i="11"/>
  <c r="P1157" i="11"/>
  <c r="O1157" i="11"/>
  <c r="N1157" i="11"/>
  <c r="M1157" i="11"/>
  <c r="L1157" i="11"/>
  <c r="K1157" i="11"/>
  <c r="J1157" i="11"/>
  <c r="I1157" i="11"/>
  <c r="H1157" i="11"/>
  <c r="G1157" i="11"/>
  <c r="F1157" i="11"/>
  <c r="E1157" i="11"/>
  <c r="X1156" i="11"/>
  <c r="W1156" i="11"/>
  <c r="V1156" i="11"/>
  <c r="U1156" i="11"/>
  <c r="T1156" i="11"/>
  <c r="S1156" i="11"/>
  <c r="R1156" i="11"/>
  <c r="Q1156" i="11"/>
  <c r="P1156" i="11"/>
  <c r="O1156" i="11"/>
  <c r="N1156" i="11"/>
  <c r="M1156" i="11"/>
  <c r="L1156" i="11"/>
  <c r="K1156" i="11"/>
  <c r="J1156" i="11"/>
  <c r="I1156" i="11"/>
  <c r="H1156" i="11"/>
  <c r="G1156" i="11"/>
  <c r="F1156" i="11"/>
  <c r="E1156" i="11"/>
  <c r="X1155" i="11"/>
  <c r="W1155" i="11"/>
  <c r="V1155" i="11"/>
  <c r="U1155" i="11"/>
  <c r="T1155" i="11"/>
  <c r="S1155" i="11"/>
  <c r="R1155" i="11"/>
  <c r="Q1155" i="11"/>
  <c r="P1155" i="11"/>
  <c r="O1155" i="11"/>
  <c r="N1155" i="11"/>
  <c r="M1155" i="11"/>
  <c r="L1155" i="11"/>
  <c r="K1155" i="11"/>
  <c r="J1155" i="11"/>
  <c r="I1155" i="11"/>
  <c r="H1155" i="11"/>
  <c r="G1155" i="11"/>
  <c r="F1155" i="11"/>
  <c r="E1155" i="11"/>
  <c r="X1154" i="11"/>
  <c r="W1154" i="11"/>
  <c r="V1154" i="11"/>
  <c r="U1154" i="11"/>
  <c r="T1154" i="11"/>
  <c r="S1154" i="11"/>
  <c r="R1154" i="11"/>
  <c r="Q1154" i="11"/>
  <c r="P1154" i="11"/>
  <c r="O1154" i="11"/>
  <c r="N1154" i="11"/>
  <c r="M1154" i="11"/>
  <c r="L1154" i="11"/>
  <c r="K1154" i="11"/>
  <c r="J1154" i="11"/>
  <c r="I1154" i="11"/>
  <c r="H1154" i="11"/>
  <c r="G1154" i="11"/>
  <c r="F1154" i="11"/>
  <c r="E1154" i="11"/>
  <c r="X1153" i="11"/>
  <c r="W1153" i="11"/>
  <c r="V1153" i="11"/>
  <c r="U1153" i="11"/>
  <c r="T1153" i="11"/>
  <c r="S1153" i="11"/>
  <c r="R1153" i="11"/>
  <c r="Q1153" i="11"/>
  <c r="P1153" i="11"/>
  <c r="O1153" i="11"/>
  <c r="N1153" i="11"/>
  <c r="M1153" i="11"/>
  <c r="L1153" i="11"/>
  <c r="K1153" i="11"/>
  <c r="J1153" i="11"/>
  <c r="I1153" i="11"/>
  <c r="H1153" i="11"/>
  <c r="G1153" i="11"/>
  <c r="F1153" i="11"/>
  <c r="E1153" i="11"/>
  <c r="X1152" i="11"/>
  <c r="W1152" i="11"/>
  <c r="V1152" i="11"/>
  <c r="U1152" i="11"/>
  <c r="T1152" i="11"/>
  <c r="S1152" i="11"/>
  <c r="R1152" i="11"/>
  <c r="Q1152" i="11"/>
  <c r="P1152" i="11"/>
  <c r="O1152" i="11"/>
  <c r="N1152" i="11"/>
  <c r="M1152" i="11"/>
  <c r="L1152" i="11"/>
  <c r="K1152" i="11"/>
  <c r="J1152" i="11"/>
  <c r="I1152" i="11"/>
  <c r="H1152" i="11"/>
  <c r="G1152" i="11"/>
  <c r="F1152" i="11"/>
  <c r="E1152" i="11"/>
  <c r="X1151" i="11"/>
  <c r="I1151" i="11"/>
  <c r="H1151" i="11"/>
  <c r="G1151" i="11"/>
  <c r="F1151" i="11"/>
  <c r="E1151" i="11"/>
  <c r="X1150" i="11"/>
  <c r="I1150" i="11"/>
  <c r="H1150" i="11"/>
  <c r="G1150" i="11"/>
  <c r="F1150" i="11"/>
  <c r="E1150" i="11"/>
  <c r="X1149" i="11"/>
  <c r="I1149" i="11"/>
  <c r="H1149" i="11"/>
  <c r="G1149" i="11"/>
  <c r="F1149" i="11"/>
  <c r="E1149" i="11"/>
  <c r="X1148" i="11"/>
  <c r="I1148" i="11"/>
  <c r="H1148" i="11"/>
  <c r="G1148" i="11"/>
  <c r="F1148" i="11"/>
  <c r="E1148" i="11"/>
  <c r="X1147" i="11"/>
  <c r="I1147" i="11"/>
  <c r="H1147" i="11"/>
  <c r="G1147" i="11"/>
  <c r="F1147" i="11"/>
  <c r="E1147" i="11"/>
  <c r="X1146" i="11"/>
  <c r="I1146" i="11"/>
  <c r="H1146" i="11"/>
  <c r="G1146" i="11"/>
  <c r="F1146" i="11"/>
  <c r="E1146" i="11"/>
  <c r="X1145" i="11"/>
  <c r="M1145" i="11"/>
  <c r="L1145" i="11"/>
  <c r="K1145" i="11"/>
  <c r="J1145" i="11"/>
  <c r="I1145" i="11"/>
  <c r="H1145" i="11"/>
  <c r="G1145" i="11"/>
  <c r="F1145" i="11"/>
  <c r="E1145" i="11"/>
  <c r="X1144" i="11"/>
  <c r="M1144" i="11"/>
  <c r="L1144" i="11"/>
  <c r="K1144" i="11"/>
  <c r="J1144" i="11"/>
  <c r="I1144" i="11"/>
  <c r="H1144" i="11"/>
  <c r="G1144" i="11"/>
  <c r="F1144" i="11"/>
  <c r="E1144" i="11"/>
  <c r="X1143" i="11"/>
  <c r="M1143" i="11"/>
  <c r="L1143" i="11"/>
  <c r="K1143" i="11"/>
  <c r="J1143" i="11"/>
  <c r="I1143" i="11"/>
  <c r="H1143" i="11"/>
  <c r="G1143" i="11"/>
  <c r="F1143" i="11"/>
  <c r="E1143" i="11"/>
  <c r="X1142" i="11"/>
  <c r="M1142" i="11"/>
  <c r="L1142" i="11"/>
  <c r="K1142" i="11"/>
  <c r="J1142" i="11"/>
  <c r="I1142" i="11"/>
  <c r="H1142" i="11"/>
  <c r="G1142" i="11"/>
  <c r="F1142" i="11"/>
  <c r="E1142" i="11"/>
  <c r="X1141" i="11"/>
  <c r="M1141" i="11"/>
  <c r="L1141" i="11"/>
  <c r="K1141" i="11"/>
  <c r="J1141" i="11"/>
  <c r="I1141" i="11"/>
  <c r="H1141" i="11"/>
  <c r="G1141" i="11"/>
  <c r="F1141" i="11"/>
  <c r="E1141" i="11"/>
  <c r="X1140" i="11"/>
  <c r="M1140" i="11"/>
  <c r="L1140" i="11"/>
  <c r="K1140" i="11"/>
  <c r="J1140" i="11"/>
  <c r="I1140" i="11"/>
  <c r="H1140" i="11"/>
  <c r="G1140" i="11"/>
  <c r="F1140" i="11"/>
  <c r="E1140" i="11"/>
  <c r="G1139" i="11"/>
  <c r="E1139" i="11"/>
  <c r="G1129" i="11"/>
  <c r="E1129" i="11"/>
  <c r="G1128" i="11"/>
  <c r="F1128" i="11"/>
  <c r="E1128" i="11"/>
  <c r="G1127" i="11"/>
  <c r="F1127" i="11"/>
  <c r="E1127" i="11"/>
  <c r="G1126" i="11"/>
  <c r="F1126" i="11"/>
  <c r="E1126" i="11"/>
  <c r="G1125" i="11"/>
  <c r="F1125" i="11"/>
  <c r="E1125" i="11"/>
  <c r="G1124" i="11"/>
  <c r="F1124" i="11"/>
  <c r="E1124" i="11"/>
  <c r="G1123" i="11"/>
  <c r="F1123" i="11"/>
  <c r="E1123" i="11"/>
  <c r="G1122" i="11"/>
  <c r="E1122" i="11"/>
  <c r="G1121" i="11"/>
  <c r="E1121" i="11"/>
  <c r="G1120" i="11"/>
  <c r="E1120" i="11"/>
  <c r="G1119" i="11"/>
  <c r="E1119" i="11"/>
  <c r="G1118" i="11"/>
  <c r="E1118" i="11"/>
  <c r="G1117" i="11"/>
  <c r="E1117" i="11"/>
  <c r="G1116" i="11"/>
  <c r="E1116" i="11"/>
  <c r="G1115" i="11"/>
  <c r="E1115" i="11"/>
  <c r="G1114" i="11"/>
  <c r="E1114" i="11"/>
  <c r="G1113" i="11"/>
  <c r="E1113" i="11"/>
  <c r="G1112" i="11"/>
  <c r="E1112" i="11"/>
  <c r="G1111" i="11"/>
  <c r="E1111" i="11"/>
  <c r="X1106" i="11"/>
  <c r="W1106" i="11"/>
  <c r="V1106" i="11"/>
  <c r="U1106" i="11"/>
  <c r="T1106" i="11"/>
  <c r="S1106" i="11"/>
  <c r="R1106" i="11"/>
  <c r="Q1106" i="11"/>
  <c r="P1106" i="11"/>
  <c r="O1106" i="11"/>
  <c r="N1106" i="11"/>
  <c r="M1106" i="11"/>
  <c r="L1106" i="11"/>
  <c r="K1106" i="11"/>
  <c r="J1106" i="11"/>
  <c r="I1106" i="11"/>
  <c r="H1106" i="11"/>
  <c r="G1106" i="11"/>
  <c r="F1106" i="11"/>
  <c r="E1106" i="11"/>
  <c r="X1105" i="11"/>
  <c r="I1105" i="11"/>
  <c r="H1105" i="11"/>
  <c r="G1105" i="11"/>
  <c r="F1105" i="11"/>
  <c r="E1105" i="11"/>
  <c r="X1104" i="11"/>
  <c r="M1104" i="11"/>
  <c r="L1104" i="11"/>
  <c r="K1104" i="11"/>
  <c r="J1104" i="11"/>
  <c r="I1104" i="11"/>
  <c r="H1104" i="11"/>
  <c r="G1104" i="11"/>
  <c r="F1104" i="11"/>
  <c r="E1104" i="11"/>
  <c r="G1103" i="11"/>
  <c r="E1103" i="11"/>
  <c r="X1098" i="11"/>
  <c r="W1098" i="11"/>
  <c r="V1098" i="11"/>
  <c r="U1098" i="11"/>
  <c r="T1098" i="11"/>
  <c r="S1098" i="11"/>
  <c r="R1098" i="11"/>
  <c r="Q1098" i="11"/>
  <c r="P1098" i="11"/>
  <c r="O1098" i="11"/>
  <c r="N1098" i="11"/>
  <c r="M1098" i="11"/>
  <c r="L1098" i="11"/>
  <c r="K1098" i="11"/>
  <c r="J1098" i="11"/>
  <c r="I1098" i="11"/>
  <c r="H1098" i="11"/>
  <c r="G1098" i="11"/>
  <c r="F1098" i="11"/>
  <c r="E1098" i="11"/>
  <c r="X1097" i="11"/>
  <c r="I1097" i="11"/>
  <c r="H1097" i="11"/>
  <c r="G1097" i="11"/>
  <c r="F1097" i="11"/>
  <c r="E1097" i="11"/>
  <c r="X1096" i="11"/>
  <c r="M1096" i="11"/>
  <c r="L1096" i="11"/>
  <c r="K1096" i="11"/>
  <c r="J1096" i="11"/>
  <c r="I1096" i="11"/>
  <c r="H1096" i="11"/>
  <c r="G1096" i="11"/>
  <c r="F1096" i="11"/>
  <c r="E1096" i="11"/>
  <c r="G1095" i="11"/>
  <c r="E1095" i="11"/>
  <c r="X1090" i="11"/>
  <c r="W1090" i="11"/>
  <c r="V1090" i="11"/>
  <c r="U1090" i="11"/>
  <c r="T1090" i="11"/>
  <c r="S1090" i="11"/>
  <c r="R1090" i="11"/>
  <c r="Q1090" i="11"/>
  <c r="P1090" i="11"/>
  <c r="O1090" i="11"/>
  <c r="N1090" i="11"/>
  <c r="M1090" i="11"/>
  <c r="L1090" i="11"/>
  <c r="K1090" i="11"/>
  <c r="J1090" i="11"/>
  <c r="I1090" i="11"/>
  <c r="H1090" i="11"/>
  <c r="G1090" i="11"/>
  <c r="F1090" i="11"/>
  <c r="E1090" i="11"/>
  <c r="X1089" i="11"/>
  <c r="I1089" i="11"/>
  <c r="H1089" i="11"/>
  <c r="G1089" i="11"/>
  <c r="F1089" i="11"/>
  <c r="E1089" i="11"/>
  <c r="X1088" i="11"/>
  <c r="M1088" i="11"/>
  <c r="L1088" i="11"/>
  <c r="K1088" i="11"/>
  <c r="J1088" i="11"/>
  <c r="I1088" i="11"/>
  <c r="H1088" i="11"/>
  <c r="G1088" i="11"/>
  <c r="F1088" i="11"/>
  <c r="E1088" i="11"/>
  <c r="G1087" i="11"/>
  <c r="E1087" i="11"/>
  <c r="X1082" i="11"/>
  <c r="W1082" i="11"/>
  <c r="V1082" i="11"/>
  <c r="U1082" i="11"/>
  <c r="T1082" i="11"/>
  <c r="S1082" i="11"/>
  <c r="R1082" i="11"/>
  <c r="Q1082" i="11"/>
  <c r="P1082" i="11"/>
  <c r="O1082" i="11"/>
  <c r="N1082" i="11"/>
  <c r="M1082" i="11"/>
  <c r="L1082" i="11"/>
  <c r="K1082" i="11"/>
  <c r="J1082" i="11"/>
  <c r="I1082" i="11"/>
  <c r="H1082" i="11"/>
  <c r="G1082" i="11"/>
  <c r="F1082" i="11"/>
  <c r="E1082" i="11"/>
  <c r="X1081" i="11"/>
  <c r="I1081" i="11"/>
  <c r="H1081" i="11"/>
  <c r="G1081" i="11"/>
  <c r="F1081" i="11"/>
  <c r="E1081" i="11"/>
  <c r="X1080" i="11"/>
  <c r="M1080" i="11"/>
  <c r="L1080" i="11"/>
  <c r="K1080" i="11"/>
  <c r="J1080" i="11"/>
  <c r="I1080" i="11"/>
  <c r="H1080" i="11"/>
  <c r="G1080" i="11"/>
  <c r="F1080" i="11"/>
  <c r="E1080" i="11"/>
  <c r="G1079" i="11"/>
  <c r="E1079" i="11"/>
  <c r="X1074" i="11"/>
  <c r="W1074" i="11"/>
  <c r="V1074" i="11"/>
  <c r="U1074" i="11"/>
  <c r="T1074" i="11"/>
  <c r="S1074" i="11"/>
  <c r="R1074" i="11"/>
  <c r="Q1074" i="11"/>
  <c r="P1074" i="11"/>
  <c r="O1074" i="11"/>
  <c r="N1074" i="11"/>
  <c r="M1074" i="11"/>
  <c r="L1074" i="11"/>
  <c r="K1074" i="11"/>
  <c r="J1074" i="11"/>
  <c r="I1074" i="11"/>
  <c r="H1074" i="11"/>
  <c r="G1074" i="11"/>
  <c r="F1074" i="11"/>
  <c r="E1074" i="11"/>
  <c r="X1073" i="11"/>
  <c r="I1073" i="11"/>
  <c r="H1073" i="11"/>
  <c r="G1073" i="11"/>
  <c r="F1073" i="11"/>
  <c r="E1073" i="11"/>
  <c r="X1072" i="11"/>
  <c r="M1072" i="11"/>
  <c r="L1072" i="11"/>
  <c r="K1072" i="11"/>
  <c r="J1072" i="11"/>
  <c r="I1072" i="11"/>
  <c r="H1072" i="11"/>
  <c r="G1072" i="11"/>
  <c r="F1072" i="11"/>
  <c r="E1072" i="11"/>
  <c r="G1071" i="11"/>
  <c r="E1071" i="11"/>
  <c r="X1066" i="11"/>
  <c r="W1066" i="11"/>
  <c r="V1066" i="11"/>
  <c r="U1066" i="11"/>
  <c r="T1066" i="11"/>
  <c r="S1066" i="11"/>
  <c r="R1066" i="11"/>
  <c r="Q1066" i="11"/>
  <c r="P1066" i="11"/>
  <c r="O1066" i="11"/>
  <c r="N1066" i="11"/>
  <c r="M1066" i="11"/>
  <c r="L1066" i="11"/>
  <c r="K1066" i="11"/>
  <c r="J1066" i="11"/>
  <c r="I1066" i="11"/>
  <c r="H1066" i="11"/>
  <c r="G1066" i="11"/>
  <c r="F1066" i="11"/>
  <c r="E1066" i="11"/>
  <c r="X1065" i="11"/>
  <c r="I1065" i="11"/>
  <c r="H1065" i="11"/>
  <c r="G1065" i="11"/>
  <c r="F1065" i="11"/>
  <c r="E1065" i="11"/>
  <c r="X1064" i="11"/>
  <c r="M1064" i="11"/>
  <c r="L1064" i="11"/>
  <c r="K1064" i="11"/>
  <c r="J1064" i="11"/>
  <c r="I1064" i="11"/>
  <c r="H1064" i="11"/>
  <c r="G1064" i="11"/>
  <c r="F1064" i="11"/>
  <c r="E1064" i="11"/>
  <c r="G1063" i="11"/>
  <c r="E1063" i="11"/>
  <c r="X1053" i="11"/>
  <c r="W1053" i="11"/>
  <c r="V1053" i="11"/>
  <c r="U1053" i="11"/>
  <c r="T1053" i="11"/>
  <c r="S1053" i="11"/>
  <c r="R1053" i="11"/>
  <c r="Q1053" i="11"/>
  <c r="P1053" i="11"/>
  <c r="O1053" i="11"/>
  <c r="N1053" i="11"/>
  <c r="M1053" i="11"/>
  <c r="L1053" i="11"/>
  <c r="K1053" i="11"/>
  <c r="J1053" i="11"/>
  <c r="I1053" i="11"/>
  <c r="H1053" i="11"/>
  <c r="G1053" i="11"/>
  <c r="F1053" i="11"/>
  <c r="E1053" i="11"/>
  <c r="X1052" i="11"/>
  <c r="W1052" i="11"/>
  <c r="V1052" i="11"/>
  <c r="U1052" i="11"/>
  <c r="T1052" i="11"/>
  <c r="S1052" i="11"/>
  <c r="R1052" i="11"/>
  <c r="Q1052" i="11"/>
  <c r="P1052" i="11"/>
  <c r="O1052" i="11"/>
  <c r="N1052" i="11"/>
  <c r="M1052" i="11"/>
  <c r="L1052" i="11"/>
  <c r="K1052" i="11"/>
  <c r="J1052" i="11"/>
  <c r="I1052" i="11"/>
  <c r="H1052" i="11"/>
  <c r="G1052" i="11"/>
  <c r="F1052" i="11"/>
  <c r="E1052" i="11"/>
  <c r="X1051" i="11"/>
  <c r="W1051" i="11"/>
  <c r="V1051" i="11"/>
  <c r="U1051" i="11"/>
  <c r="T1051" i="11"/>
  <c r="S1051" i="11"/>
  <c r="R1051" i="11"/>
  <c r="Q1051" i="11"/>
  <c r="P1051" i="11"/>
  <c r="O1051" i="11"/>
  <c r="N1051" i="11"/>
  <c r="M1051" i="11"/>
  <c r="L1051" i="11"/>
  <c r="K1051" i="11"/>
  <c r="J1051" i="11"/>
  <c r="I1051" i="11"/>
  <c r="H1051" i="11"/>
  <c r="G1051" i="11"/>
  <c r="F1051" i="11"/>
  <c r="E1051" i="11"/>
  <c r="X1050" i="11"/>
  <c r="W1050" i="11"/>
  <c r="V1050" i="11"/>
  <c r="U1050" i="11"/>
  <c r="T1050" i="11"/>
  <c r="S1050" i="11"/>
  <c r="R1050" i="11"/>
  <c r="Q1050" i="11"/>
  <c r="P1050" i="11"/>
  <c r="O1050" i="11"/>
  <c r="N1050" i="11"/>
  <c r="M1050" i="11"/>
  <c r="L1050" i="11"/>
  <c r="K1050" i="11"/>
  <c r="J1050" i="11"/>
  <c r="I1050" i="11"/>
  <c r="H1050" i="11"/>
  <c r="G1050" i="11"/>
  <c r="F1050" i="11"/>
  <c r="E1050" i="11"/>
  <c r="X1049" i="11"/>
  <c r="W1049" i="11"/>
  <c r="V1049" i="11"/>
  <c r="U1049" i="11"/>
  <c r="T1049" i="11"/>
  <c r="S1049" i="11"/>
  <c r="R1049" i="11"/>
  <c r="Q1049" i="11"/>
  <c r="P1049" i="11"/>
  <c r="O1049" i="11"/>
  <c r="N1049" i="11"/>
  <c r="M1049" i="11"/>
  <c r="L1049" i="11"/>
  <c r="K1049" i="11"/>
  <c r="J1049" i="11"/>
  <c r="I1049" i="11"/>
  <c r="H1049" i="11"/>
  <c r="G1049" i="11"/>
  <c r="F1049" i="11"/>
  <c r="E1049" i="11"/>
  <c r="X1048" i="11"/>
  <c r="W1048" i="11"/>
  <c r="V1048" i="11"/>
  <c r="U1048" i="11"/>
  <c r="T1048" i="11"/>
  <c r="S1048" i="11"/>
  <c r="R1048" i="11"/>
  <c r="Q1048" i="11"/>
  <c r="P1048" i="11"/>
  <c r="O1048" i="11"/>
  <c r="N1048" i="11"/>
  <c r="M1048" i="11"/>
  <c r="L1048" i="11"/>
  <c r="K1048" i="11"/>
  <c r="J1048" i="11"/>
  <c r="I1048" i="11"/>
  <c r="H1048" i="11"/>
  <c r="G1048" i="11"/>
  <c r="F1048" i="11"/>
  <c r="E1048" i="11"/>
  <c r="X1047" i="11"/>
  <c r="I1047" i="11"/>
  <c r="H1047" i="11"/>
  <c r="G1047" i="11"/>
  <c r="F1047" i="11"/>
  <c r="E1047" i="11"/>
  <c r="X1046" i="11"/>
  <c r="I1046" i="11"/>
  <c r="H1046" i="11"/>
  <c r="G1046" i="11"/>
  <c r="F1046" i="11"/>
  <c r="E1046" i="11"/>
  <c r="X1045" i="11"/>
  <c r="I1045" i="11"/>
  <c r="H1045" i="11"/>
  <c r="G1045" i="11"/>
  <c r="F1045" i="11"/>
  <c r="E1045" i="11"/>
  <c r="X1044" i="11"/>
  <c r="I1044" i="11"/>
  <c r="H1044" i="11"/>
  <c r="G1044" i="11"/>
  <c r="F1044" i="11"/>
  <c r="E1044" i="11"/>
  <c r="X1043" i="11"/>
  <c r="I1043" i="11"/>
  <c r="H1043" i="11"/>
  <c r="G1043" i="11"/>
  <c r="F1043" i="11"/>
  <c r="E1043" i="11"/>
  <c r="X1042" i="11"/>
  <c r="I1042" i="11"/>
  <c r="H1042" i="11"/>
  <c r="G1042" i="11"/>
  <c r="F1042" i="11"/>
  <c r="E1042" i="11"/>
  <c r="X1041" i="11"/>
  <c r="M1041" i="11"/>
  <c r="L1041" i="11"/>
  <c r="K1041" i="11"/>
  <c r="J1041" i="11"/>
  <c r="I1041" i="11"/>
  <c r="H1041" i="11"/>
  <c r="G1041" i="11"/>
  <c r="F1041" i="11"/>
  <c r="E1041" i="11"/>
  <c r="X1040" i="11"/>
  <c r="M1040" i="11"/>
  <c r="L1040" i="11"/>
  <c r="K1040" i="11"/>
  <c r="J1040" i="11"/>
  <c r="I1040" i="11"/>
  <c r="H1040" i="11"/>
  <c r="G1040" i="11"/>
  <c r="F1040" i="11"/>
  <c r="E1040" i="11"/>
  <c r="X1039" i="11"/>
  <c r="M1039" i="11"/>
  <c r="L1039" i="11"/>
  <c r="K1039" i="11"/>
  <c r="J1039" i="11"/>
  <c r="I1039" i="11"/>
  <c r="H1039" i="11"/>
  <c r="G1039" i="11"/>
  <c r="F1039" i="11"/>
  <c r="E1039" i="11"/>
  <c r="X1038" i="11"/>
  <c r="M1038" i="11"/>
  <c r="L1038" i="11"/>
  <c r="K1038" i="11"/>
  <c r="J1038" i="11"/>
  <c r="I1038" i="11"/>
  <c r="H1038" i="11"/>
  <c r="G1038" i="11"/>
  <c r="F1038" i="11"/>
  <c r="E1038" i="11"/>
  <c r="X1037" i="11"/>
  <c r="M1037" i="11"/>
  <c r="L1037" i="11"/>
  <c r="K1037" i="11"/>
  <c r="J1037" i="11"/>
  <c r="I1037" i="11"/>
  <c r="H1037" i="11"/>
  <c r="G1037" i="11"/>
  <c r="F1037" i="11"/>
  <c r="E1037" i="11"/>
  <c r="X1036" i="11"/>
  <c r="M1036" i="11"/>
  <c r="L1036" i="11"/>
  <c r="K1036" i="11"/>
  <c r="J1036" i="11"/>
  <c r="I1036" i="11"/>
  <c r="H1036" i="11"/>
  <c r="G1036" i="11"/>
  <c r="F1036" i="11"/>
  <c r="E1036" i="11"/>
  <c r="G1035" i="11"/>
  <c r="E1035" i="11"/>
  <c r="X1025" i="11"/>
  <c r="W1025" i="11"/>
  <c r="V1025" i="11"/>
  <c r="U1025" i="11"/>
  <c r="T1025" i="11"/>
  <c r="S1025" i="11"/>
  <c r="R1025" i="11"/>
  <c r="Q1025" i="11"/>
  <c r="P1025" i="11"/>
  <c r="O1025" i="11"/>
  <c r="N1025" i="11"/>
  <c r="M1025" i="11"/>
  <c r="L1025" i="11"/>
  <c r="K1025" i="11"/>
  <c r="J1025" i="11"/>
  <c r="I1025" i="11"/>
  <c r="H1025" i="11"/>
  <c r="G1025" i="11"/>
  <c r="F1025" i="11"/>
  <c r="E1025" i="11"/>
  <c r="X1024" i="11"/>
  <c r="W1024" i="11"/>
  <c r="V1024" i="11"/>
  <c r="U1024" i="11"/>
  <c r="T1024" i="11"/>
  <c r="S1024" i="11"/>
  <c r="R1024" i="11"/>
  <c r="Q1024" i="11"/>
  <c r="P1024" i="11"/>
  <c r="O1024" i="11"/>
  <c r="N1024" i="11"/>
  <c r="M1024" i="11"/>
  <c r="L1024" i="11"/>
  <c r="K1024" i="11"/>
  <c r="J1024" i="11"/>
  <c r="I1024" i="11"/>
  <c r="H1024" i="11"/>
  <c r="G1024" i="11"/>
  <c r="F1024" i="11"/>
  <c r="E1024" i="11"/>
  <c r="X1023" i="11"/>
  <c r="W1023" i="11"/>
  <c r="V1023" i="11"/>
  <c r="U1023" i="11"/>
  <c r="T1023" i="11"/>
  <c r="S1023" i="11"/>
  <c r="R1023" i="11"/>
  <c r="Q1023" i="11"/>
  <c r="P1023" i="11"/>
  <c r="O1023" i="11"/>
  <c r="N1023" i="11"/>
  <c r="M1023" i="11"/>
  <c r="L1023" i="11"/>
  <c r="K1023" i="11"/>
  <c r="J1023" i="11"/>
  <c r="I1023" i="11"/>
  <c r="H1023" i="11"/>
  <c r="G1023" i="11"/>
  <c r="F1023" i="11"/>
  <c r="E1023" i="11"/>
  <c r="X1022" i="11"/>
  <c r="W1022" i="11"/>
  <c r="V1022" i="11"/>
  <c r="U1022" i="11"/>
  <c r="T1022" i="11"/>
  <c r="S1022" i="11"/>
  <c r="R1022" i="11"/>
  <c r="Q1022" i="11"/>
  <c r="P1022" i="11"/>
  <c r="O1022" i="11"/>
  <c r="N1022" i="11"/>
  <c r="M1022" i="11"/>
  <c r="L1022" i="11"/>
  <c r="K1022" i="11"/>
  <c r="J1022" i="11"/>
  <c r="I1022" i="11"/>
  <c r="H1022" i="11"/>
  <c r="G1022" i="11"/>
  <c r="F1022" i="11"/>
  <c r="E1022" i="11"/>
  <c r="X1021" i="11"/>
  <c r="W1021" i="11"/>
  <c r="V1021" i="11"/>
  <c r="U1021" i="11"/>
  <c r="T1021" i="11"/>
  <c r="S1021" i="11"/>
  <c r="R1021" i="11"/>
  <c r="Q1021" i="11"/>
  <c r="P1021" i="11"/>
  <c r="O1021" i="11"/>
  <c r="N1021" i="11"/>
  <c r="M1021" i="11"/>
  <c r="L1021" i="11"/>
  <c r="K1021" i="11"/>
  <c r="J1021" i="11"/>
  <c r="I1021" i="11"/>
  <c r="H1021" i="11"/>
  <c r="G1021" i="11"/>
  <c r="F1021" i="11"/>
  <c r="E1021" i="11"/>
  <c r="X1020" i="11"/>
  <c r="W1020" i="11"/>
  <c r="V1020" i="11"/>
  <c r="U1020" i="11"/>
  <c r="T1020" i="11"/>
  <c r="S1020" i="11"/>
  <c r="R1020" i="11"/>
  <c r="Q1020" i="11"/>
  <c r="P1020" i="11"/>
  <c r="O1020" i="11"/>
  <c r="N1020" i="11"/>
  <c r="M1020" i="11"/>
  <c r="L1020" i="11"/>
  <c r="K1020" i="11"/>
  <c r="J1020" i="11"/>
  <c r="I1020" i="11"/>
  <c r="H1020" i="11"/>
  <c r="G1020" i="11"/>
  <c r="F1020" i="11"/>
  <c r="E1020" i="11"/>
  <c r="X1019" i="11"/>
  <c r="I1019" i="11"/>
  <c r="H1019" i="11"/>
  <c r="G1019" i="11"/>
  <c r="F1019" i="11"/>
  <c r="E1019" i="11"/>
  <c r="X1018" i="11"/>
  <c r="I1018" i="11"/>
  <c r="H1018" i="11"/>
  <c r="G1018" i="11"/>
  <c r="F1018" i="11"/>
  <c r="E1018" i="11"/>
  <c r="X1017" i="11"/>
  <c r="I1017" i="11"/>
  <c r="H1017" i="11"/>
  <c r="G1017" i="11"/>
  <c r="F1017" i="11"/>
  <c r="E1017" i="11"/>
  <c r="X1016" i="11"/>
  <c r="I1016" i="11"/>
  <c r="H1016" i="11"/>
  <c r="G1016" i="11"/>
  <c r="F1016" i="11"/>
  <c r="E1016" i="11"/>
  <c r="X1015" i="11"/>
  <c r="I1015" i="11"/>
  <c r="H1015" i="11"/>
  <c r="G1015" i="11"/>
  <c r="F1015" i="11"/>
  <c r="E1015" i="11"/>
  <c r="X1014" i="11"/>
  <c r="I1014" i="11"/>
  <c r="H1014" i="11"/>
  <c r="G1014" i="11"/>
  <c r="F1014" i="11"/>
  <c r="E1014" i="11"/>
  <c r="X1013" i="11"/>
  <c r="M1013" i="11"/>
  <c r="L1013" i="11"/>
  <c r="K1013" i="11"/>
  <c r="J1013" i="11"/>
  <c r="I1013" i="11"/>
  <c r="H1013" i="11"/>
  <c r="G1013" i="11"/>
  <c r="F1013" i="11"/>
  <c r="E1013" i="11"/>
  <c r="X1012" i="11"/>
  <c r="M1012" i="11"/>
  <c r="L1012" i="11"/>
  <c r="K1012" i="11"/>
  <c r="J1012" i="11"/>
  <c r="I1012" i="11"/>
  <c r="H1012" i="11"/>
  <c r="G1012" i="11"/>
  <c r="F1012" i="11"/>
  <c r="E1012" i="11"/>
  <c r="X1011" i="11"/>
  <c r="M1011" i="11"/>
  <c r="L1011" i="11"/>
  <c r="K1011" i="11"/>
  <c r="J1011" i="11"/>
  <c r="I1011" i="11"/>
  <c r="H1011" i="11"/>
  <c r="G1011" i="11"/>
  <c r="F1011" i="11"/>
  <c r="E1011" i="11"/>
  <c r="X1010" i="11"/>
  <c r="M1010" i="11"/>
  <c r="L1010" i="11"/>
  <c r="K1010" i="11"/>
  <c r="J1010" i="11"/>
  <c r="I1010" i="11"/>
  <c r="H1010" i="11"/>
  <c r="G1010" i="11"/>
  <c r="F1010" i="11"/>
  <c r="E1010" i="11"/>
  <c r="X1009" i="11"/>
  <c r="M1009" i="11"/>
  <c r="L1009" i="11"/>
  <c r="K1009" i="11"/>
  <c r="J1009" i="11"/>
  <c r="I1009" i="11"/>
  <c r="H1009" i="11"/>
  <c r="G1009" i="11"/>
  <c r="F1009" i="11"/>
  <c r="E1009" i="11"/>
  <c r="X1008" i="11"/>
  <c r="M1008" i="11"/>
  <c r="L1008" i="11"/>
  <c r="K1008" i="11"/>
  <c r="J1008" i="11"/>
  <c r="I1008" i="11"/>
  <c r="H1008" i="11"/>
  <c r="G1008" i="11"/>
  <c r="F1008" i="11"/>
  <c r="E1008" i="11"/>
  <c r="G1007" i="11"/>
  <c r="E1007" i="11"/>
  <c r="X997" i="11"/>
  <c r="W997" i="11"/>
  <c r="V997" i="11"/>
  <c r="U997" i="11"/>
  <c r="T997" i="11"/>
  <c r="S997" i="11"/>
  <c r="R997" i="11"/>
  <c r="Q997" i="11"/>
  <c r="P997" i="11"/>
  <c r="O997" i="11"/>
  <c r="N997" i="11"/>
  <c r="M997" i="11"/>
  <c r="L997" i="11"/>
  <c r="K997" i="11"/>
  <c r="J997" i="11"/>
  <c r="I997" i="11"/>
  <c r="H997" i="11"/>
  <c r="G997" i="11"/>
  <c r="F997" i="11"/>
  <c r="E997" i="11"/>
  <c r="X996" i="11"/>
  <c r="W996" i="11"/>
  <c r="V996" i="11"/>
  <c r="U996" i="11"/>
  <c r="T996" i="11"/>
  <c r="S996" i="11"/>
  <c r="R996" i="11"/>
  <c r="Q996" i="11"/>
  <c r="P996" i="11"/>
  <c r="O996" i="11"/>
  <c r="N996" i="11"/>
  <c r="M996" i="11"/>
  <c r="L996" i="11"/>
  <c r="K996" i="11"/>
  <c r="J996" i="11"/>
  <c r="I996" i="11"/>
  <c r="H996" i="11"/>
  <c r="G996" i="11"/>
  <c r="F996" i="11"/>
  <c r="E996" i="11"/>
  <c r="X995" i="11"/>
  <c r="W995" i="11"/>
  <c r="V995" i="11"/>
  <c r="U995" i="11"/>
  <c r="T995" i="11"/>
  <c r="S995" i="11"/>
  <c r="R995" i="11"/>
  <c r="Q995" i="11"/>
  <c r="P995" i="11"/>
  <c r="O995" i="11"/>
  <c r="N995" i="11"/>
  <c r="M995" i="11"/>
  <c r="L995" i="11"/>
  <c r="K995" i="11"/>
  <c r="J995" i="11"/>
  <c r="I995" i="11"/>
  <c r="H995" i="11"/>
  <c r="G995" i="11"/>
  <c r="F995" i="11"/>
  <c r="E995" i="11"/>
  <c r="X994" i="11"/>
  <c r="W994" i="11"/>
  <c r="V994" i="11"/>
  <c r="U994" i="11"/>
  <c r="T994" i="11"/>
  <c r="S994" i="11"/>
  <c r="R994" i="11"/>
  <c r="Q994" i="11"/>
  <c r="P994" i="11"/>
  <c r="O994" i="11"/>
  <c r="N994" i="11"/>
  <c r="M994" i="11"/>
  <c r="L994" i="11"/>
  <c r="K994" i="11"/>
  <c r="J994" i="11"/>
  <c r="I994" i="11"/>
  <c r="H994" i="11"/>
  <c r="G994" i="11"/>
  <c r="F994" i="11"/>
  <c r="E994" i="11"/>
  <c r="X993" i="11"/>
  <c r="W993" i="11"/>
  <c r="V993" i="11"/>
  <c r="U993" i="11"/>
  <c r="T993" i="11"/>
  <c r="S993" i="11"/>
  <c r="R993" i="11"/>
  <c r="Q993" i="11"/>
  <c r="P993" i="11"/>
  <c r="O993" i="11"/>
  <c r="N993" i="11"/>
  <c r="M993" i="11"/>
  <c r="L993" i="11"/>
  <c r="K993" i="11"/>
  <c r="J993" i="11"/>
  <c r="I993" i="11"/>
  <c r="H993" i="11"/>
  <c r="G993" i="11"/>
  <c r="F993" i="11"/>
  <c r="E993" i="11"/>
  <c r="X992" i="11"/>
  <c r="W992" i="11"/>
  <c r="V992" i="11"/>
  <c r="U992" i="11"/>
  <c r="T992" i="11"/>
  <c r="S992" i="11"/>
  <c r="R992" i="11"/>
  <c r="Q992" i="11"/>
  <c r="P992" i="11"/>
  <c r="O992" i="11"/>
  <c r="N992" i="11"/>
  <c r="M992" i="11"/>
  <c r="L992" i="11"/>
  <c r="K992" i="11"/>
  <c r="J992" i="11"/>
  <c r="I992" i="11"/>
  <c r="H992" i="11"/>
  <c r="G992" i="11"/>
  <c r="F992" i="11"/>
  <c r="E992" i="11"/>
  <c r="X991" i="11"/>
  <c r="I991" i="11"/>
  <c r="H991" i="11"/>
  <c r="G991" i="11"/>
  <c r="F991" i="11"/>
  <c r="E991" i="11"/>
  <c r="X990" i="11"/>
  <c r="I990" i="11"/>
  <c r="H990" i="11"/>
  <c r="G990" i="11"/>
  <c r="F990" i="11"/>
  <c r="E990" i="11"/>
  <c r="X989" i="11"/>
  <c r="I989" i="11"/>
  <c r="H989" i="11"/>
  <c r="G989" i="11"/>
  <c r="F989" i="11"/>
  <c r="E989" i="11"/>
  <c r="X988" i="11"/>
  <c r="I988" i="11"/>
  <c r="H988" i="11"/>
  <c r="G988" i="11"/>
  <c r="F988" i="11"/>
  <c r="E988" i="11"/>
  <c r="X987" i="11"/>
  <c r="I987" i="11"/>
  <c r="H987" i="11"/>
  <c r="G987" i="11"/>
  <c r="F987" i="11"/>
  <c r="E987" i="11"/>
  <c r="X986" i="11"/>
  <c r="I986" i="11"/>
  <c r="H986" i="11"/>
  <c r="G986" i="11"/>
  <c r="F986" i="11"/>
  <c r="E986" i="11"/>
  <c r="X985" i="11"/>
  <c r="M985" i="11"/>
  <c r="L985" i="11"/>
  <c r="K985" i="11"/>
  <c r="J985" i="11"/>
  <c r="I985" i="11"/>
  <c r="H985" i="11"/>
  <c r="G985" i="11"/>
  <c r="F985" i="11"/>
  <c r="E985" i="11"/>
  <c r="X984" i="11"/>
  <c r="M984" i="11"/>
  <c r="L984" i="11"/>
  <c r="K984" i="11"/>
  <c r="J984" i="11"/>
  <c r="I984" i="11"/>
  <c r="H984" i="11"/>
  <c r="G984" i="11"/>
  <c r="F984" i="11"/>
  <c r="E984" i="11"/>
  <c r="X983" i="11"/>
  <c r="M983" i="11"/>
  <c r="L983" i="11"/>
  <c r="K983" i="11"/>
  <c r="J983" i="11"/>
  <c r="I983" i="11"/>
  <c r="H983" i="11"/>
  <c r="G983" i="11"/>
  <c r="F983" i="11"/>
  <c r="E983" i="11"/>
  <c r="X982" i="11"/>
  <c r="M982" i="11"/>
  <c r="L982" i="11"/>
  <c r="K982" i="11"/>
  <c r="J982" i="11"/>
  <c r="I982" i="11"/>
  <c r="H982" i="11"/>
  <c r="G982" i="11"/>
  <c r="F982" i="11"/>
  <c r="E982" i="11"/>
  <c r="X981" i="11"/>
  <c r="M981" i="11"/>
  <c r="L981" i="11"/>
  <c r="K981" i="11"/>
  <c r="J981" i="11"/>
  <c r="I981" i="11"/>
  <c r="H981" i="11"/>
  <c r="G981" i="11"/>
  <c r="F981" i="11"/>
  <c r="E981" i="11"/>
  <c r="X980" i="11"/>
  <c r="M980" i="11"/>
  <c r="L980" i="11"/>
  <c r="K980" i="11"/>
  <c r="J980" i="11"/>
  <c r="I980" i="11"/>
  <c r="H980" i="11"/>
  <c r="G980" i="11"/>
  <c r="F980" i="11"/>
  <c r="E980" i="11"/>
  <c r="G979" i="11"/>
  <c r="E979" i="11"/>
  <c r="X969" i="11"/>
  <c r="W969" i="11"/>
  <c r="V969" i="11"/>
  <c r="U969" i="11"/>
  <c r="T969" i="11"/>
  <c r="S969" i="11"/>
  <c r="R969" i="11"/>
  <c r="Q969" i="11"/>
  <c r="P969" i="11"/>
  <c r="O969" i="11"/>
  <c r="N969" i="11"/>
  <c r="M969" i="11"/>
  <c r="L969" i="11"/>
  <c r="K969" i="11"/>
  <c r="J969" i="11"/>
  <c r="I969" i="11"/>
  <c r="H969" i="11"/>
  <c r="G969" i="11"/>
  <c r="F969" i="11"/>
  <c r="E969" i="11"/>
  <c r="X968" i="11"/>
  <c r="W968" i="11"/>
  <c r="V968" i="11"/>
  <c r="U968" i="11"/>
  <c r="T968" i="11"/>
  <c r="S968" i="11"/>
  <c r="R968" i="11"/>
  <c r="Q968" i="11"/>
  <c r="P968" i="11"/>
  <c r="O968" i="11"/>
  <c r="N968" i="11"/>
  <c r="M968" i="11"/>
  <c r="L968" i="11"/>
  <c r="K968" i="11"/>
  <c r="J968" i="11"/>
  <c r="I968" i="11"/>
  <c r="H968" i="11"/>
  <c r="G968" i="11"/>
  <c r="F968" i="11"/>
  <c r="E968" i="11"/>
  <c r="X967" i="11"/>
  <c r="W967" i="11"/>
  <c r="V967" i="11"/>
  <c r="U967" i="11"/>
  <c r="T967" i="11"/>
  <c r="S967" i="11"/>
  <c r="R967" i="11"/>
  <c r="Q967" i="11"/>
  <c r="P967" i="11"/>
  <c r="O967" i="11"/>
  <c r="N967" i="11"/>
  <c r="M967" i="11"/>
  <c r="L967" i="11"/>
  <c r="K967" i="11"/>
  <c r="J967" i="11"/>
  <c r="I967" i="11"/>
  <c r="H967" i="11"/>
  <c r="G967" i="11"/>
  <c r="F967" i="11"/>
  <c r="E967" i="11"/>
  <c r="X966" i="11"/>
  <c r="W966" i="11"/>
  <c r="V966" i="11"/>
  <c r="U966" i="11"/>
  <c r="T966" i="11"/>
  <c r="S966" i="11"/>
  <c r="R966" i="11"/>
  <c r="Q966" i="11"/>
  <c r="P966" i="11"/>
  <c r="O966" i="11"/>
  <c r="N966" i="11"/>
  <c r="M966" i="11"/>
  <c r="L966" i="11"/>
  <c r="K966" i="11"/>
  <c r="J966" i="11"/>
  <c r="I966" i="11"/>
  <c r="H966" i="11"/>
  <c r="G966" i="11"/>
  <c r="F966" i="11"/>
  <c r="E966" i="11"/>
  <c r="X965" i="11"/>
  <c r="W965" i="11"/>
  <c r="V965" i="11"/>
  <c r="U965" i="11"/>
  <c r="T965" i="11"/>
  <c r="S965" i="11"/>
  <c r="R965" i="11"/>
  <c r="Q965" i="11"/>
  <c r="P965" i="11"/>
  <c r="O965" i="11"/>
  <c r="N965" i="11"/>
  <c r="M965" i="11"/>
  <c r="L965" i="11"/>
  <c r="K965" i="11"/>
  <c r="J965" i="11"/>
  <c r="I965" i="11"/>
  <c r="H965" i="11"/>
  <c r="G965" i="11"/>
  <c r="F965" i="11"/>
  <c r="E965" i="11"/>
  <c r="X964" i="11"/>
  <c r="W964" i="11"/>
  <c r="V964" i="11"/>
  <c r="U964" i="11"/>
  <c r="T964" i="11"/>
  <c r="S964" i="11"/>
  <c r="R964" i="11"/>
  <c r="Q964" i="11"/>
  <c r="P964" i="11"/>
  <c r="O964" i="11"/>
  <c r="N964" i="11"/>
  <c r="M964" i="11"/>
  <c r="L964" i="11"/>
  <c r="K964" i="11"/>
  <c r="J964" i="11"/>
  <c r="I964" i="11"/>
  <c r="H964" i="11"/>
  <c r="G964" i="11"/>
  <c r="F964" i="11"/>
  <c r="E964" i="11"/>
  <c r="X963" i="11"/>
  <c r="I963" i="11"/>
  <c r="H963" i="11"/>
  <c r="G963" i="11"/>
  <c r="F963" i="11"/>
  <c r="E963" i="11"/>
  <c r="X962" i="11"/>
  <c r="I962" i="11"/>
  <c r="H962" i="11"/>
  <c r="G962" i="11"/>
  <c r="F962" i="11"/>
  <c r="E962" i="11"/>
  <c r="X961" i="11"/>
  <c r="I961" i="11"/>
  <c r="H961" i="11"/>
  <c r="G961" i="11"/>
  <c r="F961" i="11"/>
  <c r="E961" i="11"/>
  <c r="X960" i="11"/>
  <c r="I960" i="11"/>
  <c r="H960" i="11"/>
  <c r="G960" i="11"/>
  <c r="F960" i="11"/>
  <c r="E960" i="11"/>
  <c r="X959" i="11"/>
  <c r="I959" i="11"/>
  <c r="H959" i="11"/>
  <c r="G959" i="11"/>
  <c r="F959" i="11"/>
  <c r="E959" i="11"/>
  <c r="X958" i="11"/>
  <c r="I958" i="11"/>
  <c r="H958" i="11"/>
  <c r="G958" i="11"/>
  <c r="F958" i="11"/>
  <c r="E958" i="11"/>
  <c r="X957" i="11"/>
  <c r="M957" i="11"/>
  <c r="L957" i="11"/>
  <c r="K957" i="11"/>
  <c r="J957" i="11"/>
  <c r="I957" i="11"/>
  <c r="H957" i="11"/>
  <c r="G957" i="11"/>
  <c r="F957" i="11"/>
  <c r="E957" i="11"/>
  <c r="X956" i="11"/>
  <c r="M956" i="11"/>
  <c r="L956" i="11"/>
  <c r="K956" i="11"/>
  <c r="J956" i="11"/>
  <c r="I956" i="11"/>
  <c r="H956" i="11"/>
  <c r="G956" i="11"/>
  <c r="F956" i="11"/>
  <c r="E956" i="11"/>
  <c r="X955" i="11"/>
  <c r="M955" i="11"/>
  <c r="L955" i="11"/>
  <c r="K955" i="11"/>
  <c r="J955" i="11"/>
  <c r="I955" i="11"/>
  <c r="H955" i="11"/>
  <c r="G955" i="11"/>
  <c r="F955" i="11"/>
  <c r="E955" i="11"/>
  <c r="X954" i="11"/>
  <c r="M954" i="11"/>
  <c r="L954" i="11"/>
  <c r="K954" i="11"/>
  <c r="J954" i="11"/>
  <c r="I954" i="11"/>
  <c r="H954" i="11"/>
  <c r="G954" i="11"/>
  <c r="F954" i="11"/>
  <c r="E954" i="11"/>
  <c r="X953" i="11"/>
  <c r="M953" i="11"/>
  <c r="L953" i="11"/>
  <c r="K953" i="11"/>
  <c r="J953" i="11"/>
  <c r="I953" i="11"/>
  <c r="H953" i="11"/>
  <c r="G953" i="11"/>
  <c r="F953" i="11"/>
  <c r="E953" i="11"/>
  <c r="X952" i="11"/>
  <c r="M952" i="11"/>
  <c r="L952" i="11"/>
  <c r="K952" i="11"/>
  <c r="J952" i="11"/>
  <c r="I952" i="11"/>
  <c r="H952" i="11"/>
  <c r="G952" i="11"/>
  <c r="F952" i="11"/>
  <c r="E952" i="11"/>
  <c r="G951" i="11"/>
  <c r="E951" i="11"/>
  <c r="G944" i="11"/>
  <c r="F944" i="11"/>
  <c r="E944" i="11"/>
  <c r="G943" i="11"/>
  <c r="E943" i="11"/>
  <c r="G942" i="11"/>
  <c r="E942" i="11"/>
  <c r="G941" i="11"/>
  <c r="E941" i="11"/>
  <c r="X931" i="11"/>
  <c r="W931" i="11"/>
  <c r="V931" i="11"/>
  <c r="U931" i="11"/>
  <c r="T931" i="11"/>
  <c r="S931" i="11"/>
  <c r="R931" i="11"/>
  <c r="Q931" i="11"/>
  <c r="P931" i="11"/>
  <c r="O931" i="11"/>
  <c r="N931" i="11"/>
  <c r="M931" i="11"/>
  <c r="L931" i="11"/>
  <c r="K931" i="11"/>
  <c r="J931" i="11"/>
  <c r="I931" i="11"/>
  <c r="G931" i="11"/>
  <c r="F931" i="11"/>
  <c r="E931" i="11"/>
  <c r="X930" i="11"/>
  <c r="W930" i="11"/>
  <c r="V930" i="11"/>
  <c r="U930" i="11"/>
  <c r="T930" i="11"/>
  <c r="S930" i="11"/>
  <c r="R930" i="11"/>
  <c r="Q930" i="11"/>
  <c r="P930" i="11"/>
  <c r="O930" i="11"/>
  <c r="N930" i="11"/>
  <c r="M930" i="11"/>
  <c r="L930" i="11"/>
  <c r="K930" i="11"/>
  <c r="J930" i="11"/>
  <c r="I930" i="11"/>
  <c r="G930" i="11"/>
  <c r="F930" i="11"/>
  <c r="E930" i="11"/>
  <c r="X929" i="11"/>
  <c r="W929" i="11"/>
  <c r="V929" i="11"/>
  <c r="U929" i="11"/>
  <c r="T929" i="11"/>
  <c r="S929" i="11"/>
  <c r="R929" i="11"/>
  <c r="Q929" i="11"/>
  <c r="P929" i="11"/>
  <c r="O929" i="11"/>
  <c r="N929" i="11"/>
  <c r="M929" i="11"/>
  <c r="L929" i="11"/>
  <c r="K929" i="11"/>
  <c r="J929" i="11"/>
  <c r="I929" i="11"/>
  <c r="G929" i="11"/>
  <c r="F929" i="11"/>
  <c r="E929" i="11"/>
  <c r="X928" i="11"/>
  <c r="W928" i="11"/>
  <c r="V928" i="11"/>
  <c r="U928" i="11"/>
  <c r="T928" i="11"/>
  <c r="S928" i="11"/>
  <c r="R928" i="11"/>
  <c r="Q928" i="11"/>
  <c r="P928" i="11"/>
  <c r="O928" i="11"/>
  <c r="N928" i="11"/>
  <c r="M928" i="11"/>
  <c r="L928" i="11"/>
  <c r="K928" i="11"/>
  <c r="J928" i="11"/>
  <c r="I928" i="11"/>
  <c r="G928" i="11"/>
  <c r="F928" i="11"/>
  <c r="E928" i="11"/>
  <c r="X927" i="11"/>
  <c r="W927" i="11"/>
  <c r="V927" i="11"/>
  <c r="U927" i="11"/>
  <c r="T927" i="11"/>
  <c r="S927" i="11"/>
  <c r="R927" i="11"/>
  <c r="Q927" i="11"/>
  <c r="P927" i="11"/>
  <c r="O927" i="11"/>
  <c r="N927" i="11"/>
  <c r="M927" i="11"/>
  <c r="L927" i="11"/>
  <c r="K927" i="11"/>
  <c r="J927" i="11"/>
  <c r="I927" i="11"/>
  <c r="G927" i="11"/>
  <c r="F927" i="11"/>
  <c r="E927" i="11"/>
  <c r="X926" i="11"/>
  <c r="W926" i="11"/>
  <c r="V926" i="11"/>
  <c r="U926" i="11"/>
  <c r="T926" i="11"/>
  <c r="S926" i="11"/>
  <c r="R926" i="11"/>
  <c r="Q926" i="11"/>
  <c r="P926" i="11"/>
  <c r="O926" i="11"/>
  <c r="N926" i="11"/>
  <c r="M926" i="11"/>
  <c r="L926" i="11"/>
  <c r="K926" i="11"/>
  <c r="J926" i="11"/>
  <c r="I926" i="11"/>
  <c r="G926" i="11"/>
  <c r="F926" i="11"/>
  <c r="E926" i="11"/>
  <c r="X925" i="11"/>
  <c r="I925" i="11"/>
  <c r="G925" i="11"/>
  <c r="F925" i="11"/>
  <c r="E925" i="11"/>
  <c r="X924" i="11"/>
  <c r="I924" i="11"/>
  <c r="G924" i="11"/>
  <c r="F924" i="11"/>
  <c r="E924" i="11"/>
  <c r="X923" i="11"/>
  <c r="I923" i="11"/>
  <c r="G923" i="11"/>
  <c r="F923" i="11"/>
  <c r="E923" i="11"/>
  <c r="X922" i="11"/>
  <c r="I922" i="11"/>
  <c r="G922" i="11"/>
  <c r="F922" i="11"/>
  <c r="E922" i="11"/>
  <c r="X921" i="11"/>
  <c r="I921" i="11"/>
  <c r="G921" i="11"/>
  <c r="F921" i="11"/>
  <c r="E921" i="11"/>
  <c r="X920" i="11"/>
  <c r="I920" i="11"/>
  <c r="G920" i="11"/>
  <c r="F920" i="11"/>
  <c r="E920" i="11"/>
  <c r="X919" i="11"/>
  <c r="M919" i="11"/>
  <c r="L919" i="11"/>
  <c r="K919" i="11"/>
  <c r="J919" i="11"/>
  <c r="I919" i="11"/>
  <c r="G919" i="11"/>
  <c r="F919" i="11"/>
  <c r="E919" i="11"/>
  <c r="X918" i="11"/>
  <c r="M918" i="11"/>
  <c r="L918" i="11"/>
  <c r="K918" i="11"/>
  <c r="J918" i="11"/>
  <c r="I918" i="11"/>
  <c r="G918" i="11"/>
  <c r="F918" i="11"/>
  <c r="E918" i="11"/>
  <c r="X917" i="11"/>
  <c r="M917" i="11"/>
  <c r="L917" i="11"/>
  <c r="K917" i="11"/>
  <c r="J917" i="11"/>
  <c r="I917" i="11"/>
  <c r="G917" i="11"/>
  <c r="F917" i="11"/>
  <c r="E917" i="11"/>
  <c r="X916" i="11"/>
  <c r="M916" i="11"/>
  <c r="L916" i="11"/>
  <c r="K916" i="11"/>
  <c r="J916" i="11"/>
  <c r="I916" i="11"/>
  <c r="G916" i="11"/>
  <c r="F916" i="11"/>
  <c r="E916" i="11"/>
  <c r="X915" i="11"/>
  <c r="M915" i="11"/>
  <c r="L915" i="11"/>
  <c r="K915" i="11"/>
  <c r="J915" i="11"/>
  <c r="I915" i="11"/>
  <c r="G915" i="11"/>
  <c r="F915" i="11"/>
  <c r="E915" i="11"/>
  <c r="X914" i="11"/>
  <c r="M914" i="11"/>
  <c r="L914" i="11"/>
  <c r="K914" i="11"/>
  <c r="J914" i="11"/>
  <c r="I914" i="11"/>
  <c r="G914" i="11"/>
  <c r="F914" i="11"/>
  <c r="E914" i="11"/>
  <c r="G913" i="11"/>
  <c r="E913" i="11"/>
  <c r="G903" i="11"/>
  <c r="E903" i="11"/>
  <c r="G902" i="11"/>
  <c r="F902" i="11"/>
  <c r="E902" i="11"/>
  <c r="G901" i="11"/>
  <c r="F901" i="11"/>
  <c r="E901" i="11"/>
  <c r="G900" i="11"/>
  <c r="F900" i="11"/>
  <c r="E900" i="11"/>
  <c r="G899" i="11"/>
  <c r="F899" i="11"/>
  <c r="E899" i="11"/>
  <c r="G898" i="11"/>
  <c r="F898" i="11"/>
  <c r="E898" i="11"/>
  <c r="G897" i="11"/>
  <c r="F897" i="11"/>
  <c r="E897" i="11"/>
  <c r="G896" i="11"/>
  <c r="E896" i="11"/>
  <c r="G895" i="11"/>
  <c r="E895" i="11"/>
  <c r="G894" i="11"/>
  <c r="E894" i="11"/>
  <c r="G893" i="11"/>
  <c r="E893" i="11"/>
  <c r="G892" i="11"/>
  <c r="E892" i="11"/>
  <c r="G891" i="11"/>
  <c r="E891" i="11"/>
  <c r="G890" i="11"/>
  <c r="E890" i="11"/>
  <c r="G889" i="11"/>
  <c r="E889" i="11"/>
  <c r="G888" i="11"/>
  <c r="E888" i="11"/>
  <c r="G887" i="11"/>
  <c r="E887" i="11"/>
  <c r="G886" i="11"/>
  <c r="E886" i="11"/>
  <c r="G885" i="11"/>
  <c r="E885" i="11"/>
  <c r="G875" i="11"/>
  <c r="E875" i="11"/>
  <c r="G874" i="11"/>
  <c r="F874" i="11"/>
  <c r="E874" i="11"/>
  <c r="G873" i="11"/>
  <c r="F873" i="11"/>
  <c r="E873" i="11"/>
  <c r="G872" i="11"/>
  <c r="F872" i="11"/>
  <c r="E872" i="11"/>
  <c r="G871" i="11"/>
  <c r="F871" i="11"/>
  <c r="E871" i="11"/>
  <c r="G870" i="11"/>
  <c r="F870" i="11"/>
  <c r="E870" i="11"/>
  <c r="G869" i="11"/>
  <c r="F869" i="11"/>
  <c r="E869" i="11"/>
  <c r="G868" i="11"/>
  <c r="E868" i="11"/>
  <c r="G867" i="11"/>
  <c r="E867" i="11"/>
  <c r="G866" i="11"/>
  <c r="E866" i="11"/>
  <c r="G865" i="11"/>
  <c r="E865" i="11"/>
  <c r="G864" i="11"/>
  <c r="E864" i="11"/>
  <c r="G863" i="11"/>
  <c r="E863" i="11"/>
  <c r="G862" i="11"/>
  <c r="E862" i="11"/>
  <c r="G861" i="11"/>
  <c r="E861" i="11"/>
  <c r="G860" i="11"/>
  <c r="E860" i="11"/>
  <c r="G859" i="11"/>
  <c r="E859" i="11"/>
  <c r="G858" i="11"/>
  <c r="E858" i="11"/>
  <c r="G857" i="11"/>
  <c r="E857" i="11"/>
  <c r="G847" i="11"/>
  <c r="E847" i="11"/>
  <c r="G846" i="11"/>
  <c r="F846" i="11"/>
  <c r="E846" i="11"/>
  <c r="G845" i="11"/>
  <c r="F845" i="11"/>
  <c r="E845" i="11"/>
  <c r="G844" i="11"/>
  <c r="F844" i="11"/>
  <c r="E844" i="11"/>
  <c r="G843" i="11"/>
  <c r="F843" i="11"/>
  <c r="E843" i="11"/>
  <c r="G842" i="11"/>
  <c r="F842" i="11"/>
  <c r="E842" i="11"/>
  <c r="G841" i="11"/>
  <c r="F841" i="11"/>
  <c r="E841" i="11"/>
  <c r="G840" i="11"/>
  <c r="E840" i="11"/>
  <c r="G839" i="11"/>
  <c r="E839" i="11"/>
  <c r="G838" i="11"/>
  <c r="E838" i="11"/>
  <c r="G837" i="11"/>
  <c r="E837" i="11"/>
  <c r="G836" i="11"/>
  <c r="E836" i="11"/>
  <c r="G835" i="11"/>
  <c r="E835" i="11"/>
  <c r="G834" i="11"/>
  <c r="E834" i="11"/>
  <c r="G833" i="11"/>
  <c r="E833" i="11"/>
  <c r="G832" i="11"/>
  <c r="E832" i="11"/>
  <c r="G831" i="11"/>
  <c r="E831" i="11"/>
  <c r="G830" i="11"/>
  <c r="E830" i="11"/>
  <c r="G829" i="11"/>
  <c r="E829" i="11"/>
  <c r="G824" i="11"/>
  <c r="F824" i="11"/>
  <c r="E824" i="11"/>
  <c r="G823" i="11"/>
  <c r="E823" i="11"/>
  <c r="G822" i="11"/>
  <c r="F822" i="11"/>
  <c r="E822" i="11"/>
  <c r="G821" i="11"/>
  <c r="E821" i="11"/>
  <c r="X816" i="11"/>
  <c r="W816" i="11"/>
  <c r="V816" i="11"/>
  <c r="U816" i="11"/>
  <c r="T816" i="11"/>
  <c r="S816" i="11"/>
  <c r="R816" i="11"/>
  <c r="Q816" i="11"/>
  <c r="P816" i="11"/>
  <c r="O816" i="11"/>
  <c r="N816" i="11"/>
  <c r="M816" i="11"/>
  <c r="L816" i="11"/>
  <c r="K816" i="11"/>
  <c r="J816" i="11"/>
  <c r="I816" i="11"/>
  <c r="H816" i="11"/>
  <c r="G816" i="11"/>
  <c r="F816" i="11"/>
  <c r="E816" i="11"/>
  <c r="X815" i="11"/>
  <c r="I815" i="11"/>
  <c r="H815" i="11"/>
  <c r="G815" i="11"/>
  <c r="F815" i="11"/>
  <c r="E815" i="11"/>
  <c r="X814" i="11"/>
  <c r="M814" i="11"/>
  <c r="L814" i="11"/>
  <c r="K814" i="11"/>
  <c r="J814" i="11"/>
  <c r="I814" i="11"/>
  <c r="H814" i="11"/>
  <c r="G814" i="11"/>
  <c r="F814" i="11"/>
  <c r="E814" i="11"/>
  <c r="G813" i="11"/>
  <c r="E813" i="11"/>
  <c r="G803" i="11"/>
  <c r="E803" i="11"/>
  <c r="G802" i="11"/>
  <c r="F802" i="11"/>
  <c r="E802" i="11"/>
  <c r="G801" i="11"/>
  <c r="F801" i="11"/>
  <c r="E801" i="11"/>
  <c r="G800" i="11"/>
  <c r="F800" i="11"/>
  <c r="E800" i="11"/>
  <c r="G799" i="11"/>
  <c r="F799" i="11"/>
  <c r="E799" i="11"/>
  <c r="G798" i="11"/>
  <c r="F798" i="11"/>
  <c r="E798" i="11"/>
  <c r="G797" i="11"/>
  <c r="F797" i="11"/>
  <c r="E797" i="11"/>
  <c r="G796" i="11"/>
  <c r="E796" i="11"/>
  <c r="G795" i="11"/>
  <c r="E795" i="11"/>
  <c r="G794" i="11"/>
  <c r="E794" i="11"/>
  <c r="G793" i="11"/>
  <c r="E793" i="11"/>
  <c r="G792" i="11"/>
  <c r="E792" i="11"/>
  <c r="G791" i="11"/>
  <c r="E791" i="11"/>
  <c r="G790" i="11"/>
  <c r="E790" i="11"/>
  <c r="G789" i="11"/>
  <c r="E789" i="11"/>
  <c r="G788" i="11"/>
  <c r="E788" i="11"/>
  <c r="G787" i="11"/>
  <c r="E787" i="11"/>
  <c r="G786" i="11"/>
  <c r="E786" i="11"/>
  <c r="G785" i="11"/>
  <c r="E785" i="11"/>
  <c r="X775" i="11"/>
  <c r="W775" i="11"/>
  <c r="V775" i="11"/>
  <c r="U775" i="11"/>
  <c r="T775" i="11"/>
  <c r="S775" i="11"/>
  <c r="R775" i="11"/>
  <c r="Q775" i="11"/>
  <c r="P775" i="11"/>
  <c r="O775" i="11"/>
  <c r="N775" i="11"/>
  <c r="M775" i="11"/>
  <c r="L775" i="11"/>
  <c r="K775" i="11"/>
  <c r="J775" i="11"/>
  <c r="I775" i="11"/>
  <c r="G775" i="11"/>
  <c r="F775" i="11"/>
  <c r="E775" i="11"/>
  <c r="X774" i="11"/>
  <c r="W774" i="11"/>
  <c r="V774" i="11"/>
  <c r="U774" i="11"/>
  <c r="T774" i="11"/>
  <c r="S774" i="11"/>
  <c r="R774" i="11"/>
  <c r="Q774" i="11"/>
  <c r="P774" i="11"/>
  <c r="O774" i="11"/>
  <c r="N774" i="11"/>
  <c r="M774" i="11"/>
  <c r="L774" i="11"/>
  <c r="K774" i="11"/>
  <c r="J774" i="11"/>
  <c r="I774" i="11"/>
  <c r="G774" i="11"/>
  <c r="F774" i="11"/>
  <c r="E774" i="11"/>
  <c r="X773" i="11"/>
  <c r="W773" i="11"/>
  <c r="V773" i="11"/>
  <c r="U773" i="11"/>
  <c r="T773" i="11"/>
  <c r="S773" i="11"/>
  <c r="R773" i="11"/>
  <c r="Q773" i="11"/>
  <c r="P773" i="11"/>
  <c r="O773" i="11"/>
  <c r="N773" i="11"/>
  <c r="M773" i="11"/>
  <c r="L773" i="11"/>
  <c r="K773" i="11"/>
  <c r="J773" i="11"/>
  <c r="I773" i="11"/>
  <c r="G773" i="11"/>
  <c r="F773" i="11"/>
  <c r="E773" i="11"/>
  <c r="X772" i="11"/>
  <c r="W772" i="11"/>
  <c r="V772" i="11"/>
  <c r="U772" i="11"/>
  <c r="T772" i="11"/>
  <c r="S772" i="11"/>
  <c r="R772" i="11"/>
  <c r="Q772" i="11"/>
  <c r="P772" i="11"/>
  <c r="O772" i="11"/>
  <c r="N772" i="11"/>
  <c r="M772" i="11"/>
  <c r="L772" i="11"/>
  <c r="K772" i="11"/>
  <c r="J772" i="11"/>
  <c r="I772" i="11"/>
  <c r="G772" i="11"/>
  <c r="F772" i="11"/>
  <c r="E772" i="11"/>
  <c r="X771" i="11"/>
  <c r="W771" i="11"/>
  <c r="V771" i="11"/>
  <c r="U771" i="11"/>
  <c r="T771" i="11"/>
  <c r="S771" i="11"/>
  <c r="R771" i="11"/>
  <c r="Q771" i="11"/>
  <c r="P771" i="11"/>
  <c r="O771" i="11"/>
  <c r="N771" i="11"/>
  <c r="M771" i="11"/>
  <c r="L771" i="11"/>
  <c r="K771" i="11"/>
  <c r="J771" i="11"/>
  <c r="I771" i="11"/>
  <c r="G771" i="11"/>
  <c r="F771" i="11"/>
  <c r="E771" i="11"/>
  <c r="X770" i="11"/>
  <c r="W770" i="11"/>
  <c r="V770" i="11"/>
  <c r="U770" i="11"/>
  <c r="T770" i="11"/>
  <c r="S770" i="11"/>
  <c r="R770" i="11"/>
  <c r="Q770" i="11"/>
  <c r="P770" i="11"/>
  <c r="O770" i="11"/>
  <c r="N770" i="11"/>
  <c r="M770" i="11"/>
  <c r="L770" i="11"/>
  <c r="K770" i="11"/>
  <c r="J770" i="11"/>
  <c r="I770" i="11"/>
  <c r="G770" i="11"/>
  <c r="F770" i="11"/>
  <c r="E770" i="11"/>
  <c r="X769" i="11"/>
  <c r="I769" i="11"/>
  <c r="G769" i="11"/>
  <c r="F769" i="11"/>
  <c r="E769" i="11"/>
  <c r="X768" i="11"/>
  <c r="I768" i="11"/>
  <c r="G768" i="11"/>
  <c r="F768" i="11"/>
  <c r="E768" i="11"/>
  <c r="X767" i="11"/>
  <c r="I767" i="11"/>
  <c r="G767" i="11"/>
  <c r="F767" i="11"/>
  <c r="E767" i="11"/>
  <c r="X766" i="11"/>
  <c r="I766" i="11"/>
  <c r="G766" i="11"/>
  <c r="F766" i="11"/>
  <c r="E766" i="11"/>
  <c r="X765" i="11"/>
  <c r="I765" i="11"/>
  <c r="G765" i="11"/>
  <c r="F765" i="11"/>
  <c r="E765" i="11"/>
  <c r="X764" i="11"/>
  <c r="I764" i="11"/>
  <c r="G764" i="11"/>
  <c r="F764" i="11"/>
  <c r="E764" i="11"/>
  <c r="X763" i="11"/>
  <c r="M763" i="11"/>
  <c r="L763" i="11"/>
  <c r="K763" i="11"/>
  <c r="J763" i="11"/>
  <c r="I763" i="11"/>
  <c r="G763" i="11"/>
  <c r="F763" i="11"/>
  <c r="E763" i="11"/>
  <c r="X762" i="11"/>
  <c r="M762" i="11"/>
  <c r="L762" i="11"/>
  <c r="K762" i="11"/>
  <c r="J762" i="11"/>
  <c r="I762" i="11"/>
  <c r="G762" i="11"/>
  <c r="F762" i="11"/>
  <c r="E762" i="11"/>
  <c r="X761" i="11"/>
  <c r="M761" i="11"/>
  <c r="L761" i="11"/>
  <c r="K761" i="11"/>
  <c r="J761" i="11"/>
  <c r="I761" i="11"/>
  <c r="G761" i="11"/>
  <c r="F761" i="11"/>
  <c r="E761" i="11"/>
  <c r="X760" i="11"/>
  <c r="M760" i="11"/>
  <c r="L760" i="11"/>
  <c r="K760" i="11"/>
  <c r="J760" i="11"/>
  <c r="I760" i="11"/>
  <c r="G760" i="11"/>
  <c r="F760" i="11"/>
  <c r="E760" i="11"/>
  <c r="X759" i="11"/>
  <c r="M759" i="11"/>
  <c r="L759" i="11"/>
  <c r="K759" i="11"/>
  <c r="J759" i="11"/>
  <c r="I759" i="11"/>
  <c r="G759" i="11"/>
  <c r="F759" i="11"/>
  <c r="E759" i="11"/>
  <c r="X758" i="11"/>
  <c r="M758" i="11"/>
  <c r="L758" i="11"/>
  <c r="K758" i="11"/>
  <c r="J758" i="11"/>
  <c r="I758" i="11"/>
  <c r="G758" i="11"/>
  <c r="F758" i="11"/>
  <c r="E758" i="11"/>
  <c r="G757" i="11"/>
  <c r="E757" i="11"/>
  <c r="X747" i="11"/>
  <c r="W747" i="11"/>
  <c r="V747" i="11"/>
  <c r="U747" i="11"/>
  <c r="T747" i="11"/>
  <c r="S747" i="11"/>
  <c r="R747" i="11"/>
  <c r="Q747" i="11"/>
  <c r="P747" i="11"/>
  <c r="O747" i="11"/>
  <c r="N747" i="11"/>
  <c r="M747" i="11"/>
  <c r="L747" i="11"/>
  <c r="K747" i="11"/>
  <c r="J747" i="11"/>
  <c r="I747" i="11"/>
  <c r="G747" i="11"/>
  <c r="F747" i="11"/>
  <c r="E747" i="11"/>
  <c r="X746" i="11"/>
  <c r="W746" i="11"/>
  <c r="V746" i="11"/>
  <c r="U746" i="11"/>
  <c r="T746" i="11"/>
  <c r="S746" i="11"/>
  <c r="R746" i="11"/>
  <c r="Q746" i="11"/>
  <c r="P746" i="11"/>
  <c r="O746" i="11"/>
  <c r="N746" i="11"/>
  <c r="M746" i="11"/>
  <c r="L746" i="11"/>
  <c r="K746" i="11"/>
  <c r="J746" i="11"/>
  <c r="I746" i="11"/>
  <c r="G746" i="11"/>
  <c r="F746" i="11"/>
  <c r="E746" i="11"/>
  <c r="X745" i="11"/>
  <c r="W745" i="11"/>
  <c r="V745" i="11"/>
  <c r="U745" i="11"/>
  <c r="T745" i="11"/>
  <c r="S745" i="11"/>
  <c r="R745" i="11"/>
  <c r="Q745" i="11"/>
  <c r="P745" i="11"/>
  <c r="O745" i="11"/>
  <c r="N745" i="11"/>
  <c r="M745" i="11"/>
  <c r="L745" i="11"/>
  <c r="K745" i="11"/>
  <c r="J745" i="11"/>
  <c r="I745" i="11"/>
  <c r="G745" i="11"/>
  <c r="F745" i="11"/>
  <c r="E745" i="11"/>
  <c r="X744" i="11"/>
  <c r="W744" i="11"/>
  <c r="V744" i="11"/>
  <c r="U744" i="11"/>
  <c r="T744" i="11"/>
  <c r="S744" i="11"/>
  <c r="R744" i="11"/>
  <c r="Q744" i="11"/>
  <c r="P744" i="11"/>
  <c r="O744" i="11"/>
  <c r="N744" i="11"/>
  <c r="M744" i="11"/>
  <c r="L744" i="11"/>
  <c r="K744" i="11"/>
  <c r="J744" i="11"/>
  <c r="I744" i="11"/>
  <c r="G744" i="11"/>
  <c r="F744" i="11"/>
  <c r="E744" i="11"/>
  <c r="X743" i="11"/>
  <c r="W743" i="11"/>
  <c r="V743" i="11"/>
  <c r="U743" i="11"/>
  <c r="T743" i="11"/>
  <c r="S743" i="11"/>
  <c r="R743" i="11"/>
  <c r="Q743" i="11"/>
  <c r="P743" i="11"/>
  <c r="O743" i="11"/>
  <c r="N743" i="11"/>
  <c r="M743" i="11"/>
  <c r="L743" i="11"/>
  <c r="K743" i="11"/>
  <c r="J743" i="11"/>
  <c r="I743" i="11"/>
  <c r="G743" i="11"/>
  <c r="F743" i="11"/>
  <c r="E743" i="11"/>
  <c r="X742" i="11"/>
  <c r="W742" i="11"/>
  <c r="V742" i="11"/>
  <c r="U742" i="11"/>
  <c r="T742" i="11"/>
  <c r="S742" i="11"/>
  <c r="R742" i="11"/>
  <c r="Q742" i="11"/>
  <c r="P742" i="11"/>
  <c r="O742" i="11"/>
  <c r="N742" i="11"/>
  <c r="M742" i="11"/>
  <c r="L742" i="11"/>
  <c r="K742" i="11"/>
  <c r="J742" i="11"/>
  <c r="I742" i="11"/>
  <c r="G742" i="11"/>
  <c r="F742" i="11"/>
  <c r="E742" i="11"/>
  <c r="X741" i="11"/>
  <c r="I741" i="11"/>
  <c r="G741" i="11"/>
  <c r="F741" i="11"/>
  <c r="E741" i="11"/>
  <c r="X740" i="11"/>
  <c r="I740" i="11"/>
  <c r="G740" i="11"/>
  <c r="F740" i="11"/>
  <c r="E740" i="11"/>
  <c r="X739" i="11"/>
  <c r="I739" i="11"/>
  <c r="G739" i="11"/>
  <c r="F739" i="11"/>
  <c r="E739" i="11"/>
  <c r="X738" i="11"/>
  <c r="I738" i="11"/>
  <c r="G738" i="11"/>
  <c r="F738" i="11"/>
  <c r="E738" i="11"/>
  <c r="X737" i="11"/>
  <c r="I737" i="11"/>
  <c r="G737" i="11"/>
  <c r="F737" i="11"/>
  <c r="E737" i="11"/>
  <c r="X736" i="11"/>
  <c r="I736" i="11"/>
  <c r="G736" i="11"/>
  <c r="F736" i="11"/>
  <c r="E736" i="11"/>
  <c r="X735" i="11"/>
  <c r="M735" i="11"/>
  <c r="L735" i="11"/>
  <c r="K735" i="11"/>
  <c r="J735" i="11"/>
  <c r="I735" i="11"/>
  <c r="G735" i="11"/>
  <c r="F735" i="11"/>
  <c r="E735" i="11"/>
  <c r="X734" i="11"/>
  <c r="M734" i="11"/>
  <c r="L734" i="11"/>
  <c r="K734" i="11"/>
  <c r="J734" i="11"/>
  <c r="I734" i="11"/>
  <c r="G734" i="11"/>
  <c r="F734" i="11"/>
  <c r="E734" i="11"/>
  <c r="X733" i="11"/>
  <c r="M733" i="11"/>
  <c r="L733" i="11"/>
  <c r="K733" i="11"/>
  <c r="J733" i="11"/>
  <c r="I733" i="11"/>
  <c r="G733" i="11"/>
  <c r="F733" i="11"/>
  <c r="E733" i="11"/>
  <c r="X732" i="11"/>
  <c r="M732" i="11"/>
  <c r="L732" i="11"/>
  <c r="K732" i="11"/>
  <c r="J732" i="11"/>
  <c r="I732" i="11"/>
  <c r="G732" i="11"/>
  <c r="F732" i="11"/>
  <c r="E732" i="11"/>
  <c r="X731" i="11"/>
  <c r="M731" i="11"/>
  <c r="L731" i="11"/>
  <c r="K731" i="11"/>
  <c r="J731" i="11"/>
  <c r="I731" i="11"/>
  <c r="G731" i="11"/>
  <c r="F731" i="11"/>
  <c r="E731" i="11"/>
  <c r="X730" i="11"/>
  <c r="M730" i="11"/>
  <c r="L730" i="11"/>
  <c r="K730" i="11"/>
  <c r="J730" i="11"/>
  <c r="I730" i="11"/>
  <c r="G730" i="11"/>
  <c r="F730" i="11"/>
  <c r="E730" i="11"/>
  <c r="G729" i="11"/>
  <c r="E729" i="11"/>
  <c r="X719" i="11"/>
  <c r="W719" i="11"/>
  <c r="V719" i="11"/>
  <c r="U719" i="11"/>
  <c r="T719" i="11"/>
  <c r="S719" i="11"/>
  <c r="R719" i="11"/>
  <c r="Q719" i="11"/>
  <c r="P719" i="11"/>
  <c r="O719" i="11"/>
  <c r="N719" i="11"/>
  <c r="M719" i="11"/>
  <c r="L719" i="11"/>
  <c r="K719" i="11"/>
  <c r="J719" i="11"/>
  <c r="I719" i="11"/>
  <c r="G719" i="11"/>
  <c r="F719" i="11"/>
  <c r="E719" i="11"/>
  <c r="X718" i="11"/>
  <c r="W718" i="11"/>
  <c r="V718" i="11"/>
  <c r="U718" i="11"/>
  <c r="T718" i="11"/>
  <c r="S718" i="11"/>
  <c r="R718" i="11"/>
  <c r="Q718" i="11"/>
  <c r="P718" i="11"/>
  <c r="O718" i="11"/>
  <c r="N718" i="11"/>
  <c r="M718" i="11"/>
  <c r="L718" i="11"/>
  <c r="K718" i="11"/>
  <c r="J718" i="11"/>
  <c r="I718" i="11"/>
  <c r="G718" i="11"/>
  <c r="F718" i="11"/>
  <c r="E718" i="11"/>
  <c r="X717" i="11"/>
  <c r="W717" i="11"/>
  <c r="V717" i="11"/>
  <c r="U717" i="11"/>
  <c r="T717" i="11"/>
  <c r="S717" i="11"/>
  <c r="R717" i="11"/>
  <c r="Q717" i="11"/>
  <c r="P717" i="11"/>
  <c r="O717" i="11"/>
  <c r="N717" i="11"/>
  <c r="M717" i="11"/>
  <c r="L717" i="11"/>
  <c r="K717" i="11"/>
  <c r="J717" i="11"/>
  <c r="I717" i="11"/>
  <c r="G717" i="11"/>
  <c r="F717" i="11"/>
  <c r="E717" i="11"/>
  <c r="X716" i="11"/>
  <c r="W716" i="11"/>
  <c r="V716" i="11"/>
  <c r="U716" i="11"/>
  <c r="T716" i="11"/>
  <c r="S716" i="11"/>
  <c r="R716" i="11"/>
  <c r="Q716" i="11"/>
  <c r="P716" i="11"/>
  <c r="O716" i="11"/>
  <c r="N716" i="11"/>
  <c r="M716" i="11"/>
  <c r="L716" i="11"/>
  <c r="K716" i="11"/>
  <c r="J716" i="11"/>
  <c r="I716" i="11"/>
  <c r="G716" i="11"/>
  <c r="F716" i="11"/>
  <c r="E716" i="11"/>
  <c r="X715" i="11"/>
  <c r="W715" i="11"/>
  <c r="V715" i="11"/>
  <c r="U715" i="11"/>
  <c r="T715" i="11"/>
  <c r="S715" i="11"/>
  <c r="R715" i="11"/>
  <c r="Q715" i="11"/>
  <c r="P715" i="11"/>
  <c r="O715" i="11"/>
  <c r="N715" i="11"/>
  <c r="M715" i="11"/>
  <c r="L715" i="11"/>
  <c r="K715" i="11"/>
  <c r="J715" i="11"/>
  <c r="I715" i="11"/>
  <c r="G715" i="11"/>
  <c r="F715" i="11"/>
  <c r="E715" i="11"/>
  <c r="X714" i="11"/>
  <c r="W714" i="11"/>
  <c r="V714" i="11"/>
  <c r="U714" i="11"/>
  <c r="T714" i="11"/>
  <c r="S714" i="11"/>
  <c r="R714" i="11"/>
  <c r="Q714" i="11"/>
  <c r="P714" i="11"/>
  <c r="O714" i="11"/>
  <c r="N714" i="11"/>
  <c r="M714" i="11"/>
  <c r="L714" i="11"/>
  <c r="K714" i="11"/>
  <c r="J714" i="11"/>
  <c r="I714" i="11"/>
  <c r="G714" i="11"/>
  <c r="F714" i="11"/>
  <c r="E714" i="11"/>
  <c r="X713" i="11"/>
  <c r="I713" i="11"/>
  <c r="G713" i="11"/>
  <c r="F713" i="11"/>
  <c r="E713" i="11"/>
  <c r="X712" i="11"/>
  <c r="I712" i="11"/>
  <c r="G712" i="11"/>
  <c r="F712" i="11"/>
  <c r="E712" i="11"/>
  <c r="X711" i="11"/>
  <c r="I711" i="11"/>
  <c r="G711" i="11"/>
  <c r="F711" i="11"/>
  <c r="E711" i="11"/>
  <c r="X710" i="11"/>
  <c r="I710" i="11"/>
  <c r="G710" i="11"/>
  <c r="F710" i="11"/>
  <c r="E710" i="11"/>
  <c r="X709" i="11"/>
  <c r="I709" i="11"/>
  <c r="G709" i="11"/>
  <c r="F709" i="11"/>
  <c r="E709" i="11"/>
  <c r="X708" i="11"/>
  <c r="I708" i="11"/>
  <c r="G708" i="11"/>
  <c r="F708" i="11"/>
  <c r="E708" i="11"/>
  <c r="X707" i="11"/>
  <c r="M707" i="11"/>
  <c r="L707" i="11"/>
  <c r="K707" i="11"/>
  <c r="J707" i="11"/>
  <c r="I707" i="11"/>
  <c r="G707" i="11"/>
  <c r="F707" i="11"/>
  <c r="E707" i="11"/>
  <c r="X706" i="11"/>
  <c r="M706" i="11"/>
  <c r="L706" i="11"/>
  <c r="K706" i="11"/>
  <c r="J706" i="11"/>
  <c r="I706" i="11"/>
  <c r="G706" i="11"/>
  <c r="F706" i="11"/>
  <c r="E706" i="11"/>
  <c r="X705" i="11"/>
  <c r="M705" i="11"/>
  <c r="L705" i="11"/>
  <c r="K705" i="11"/>
  <c r="J705" i="11"/>
  <c r="I705" i="11"/>
  <c r="G705" i="11"/>
  <c r="F705" i="11"/>
  <c r="E705" i="11"/>
  <c r="X704" i="11"/>
  <c r="M704" i="11"/>
  <c r="L704" i="11"/>
  <c r="K704" i="11"/>
  <c r="J704" i="11"/>
  <c r="I704" i="11"/>
  <c r="G704" i="11"/>
  <c r="F704" i="11"/>
  <c r="E704" i="11"/>
  <c r="X703" i="11"/>
  <c r="M703" i="11"/>
  <c r="L703" i="11"/>
  <c r="K703" i="11"/>
  <c r="J703" i="11"/>
  <c r="I703" i="11"/>
  <c r="G703" i="11"/>
  <c r="F703" i="11"/>
  <c r="E703" i="11"/>
  <c r="X702" i="11"/>
  <c r="M702" i="11"/>
  <c r="L702" i="11"/>
  <c r="K702" i="11"/>
  <c r="J702" i="11"/>
  <c r="I702" i="11"/>
  <c r="G702" i="11"/>
  <c r="F702" i="11"/>
  <c r="E702" i="11"/>
  <c r="G701" i="11"/>
  <c r="E701" i="11"/>
  <c r="X691" i="11"/>
  <c r="W691" i="11"/>
  <c r="V691" i="11"/>
  <c r="U691" i="11"/>
  <c r="T691" i="11"/>
  <c r="S691" i="11"/>
  <c r="R691" i="11"/>
  <c r="Q691" i="11"/>
  <c r="P691" i="11"/>
  <c r="O691" i="11"/>
  <c r="N691" i="11"/>
  <c r="M691" i="11"/>
  <c r="L691" i="11"/>
  <c r="K691" i="11"/>
  <c r="J691" i="11"/>
  <c r="I691" i="11"/>
  <c r="G691" i="11"/>
  <c r="F691" i="11"/>
  <c r="E691" i="11"/>
  <c r="X690" i="11"/>
  <c r="W690" i="11"/>
  <c r="V690" i="11"/>
  <c r="U690" i="11"/>
  <c r="T690" i="11"/>
  <c r="S690" i="11"/>
  <c r="R690" i="11"/>
  <c r="Q690" i="11"/>
  <c r="P690" i="11"/>
  <c r="O690" i="11"/>
  <c r="N690" i="11"/>
  <c r="M690" i="11"/>
  <c r="L690" i="11"/>
  <c r="K690" i="11"/>
  <c r="J690" i="11"/>
  <c r="I690" i="11"/>
  <c r="G690" i="11"/>
  <c r="F690" i="11"/>
  <c r="E690" i="11"/>
  <c r="X689" i="11"/>
  <c r="W689" i="11"/>
  <c r="V689" i="11"/>
  <c r="U689" i="11"/>
  <c r="T689" i="11"/>
  <c r="S689" i="11"/>
  <c r="R689" i="11"/>
  <c r="Q689" i="11"/>
  <c r="P689" i="11"/>
  <c r="O689" i="11"/>
  <c r="N689" i="11"/>
  <c r="M689" i="11"/>
  <c r="L689" i="11"/>
  <c r="K689" i="11"/>
  <c r="J689" i="11"/>
  <c r="I689" i="11"/>
  <c r="G689" i="11"/>
  <c r="F689" i="11"/>
  <c r="E689" i="11"/>
  <c r="X688" i="11"/>
  <c r="W688" i="11"/>
  <c r="V688" i="11"/>
  <c r="U688" i="11"/>
  <c r="T688" i="11"/>
  <c r="S688" i="11"/>
  <c r="R688" i="11"/>
  <c r="Q688" i="11"/>
  <c r="P688" i="11"/>
  <c r="O688" i="11"/>
  <c r="N688" i="11"/>
  <c r="M688" i="11"/>
  <c r="L688" i="11"/>
  <c r="K688" i="11"/>
  <c r="J688" i="11"/>
  <c r="I688" i="11"/>
  <c r="G688" i="11"/>
  <c r="F688" i="11"/>
  <c r="E688" i="11"/>
  <c r="X687" i="11"/>
  <c r="W687" i="11"/>
  <c r="V687" i="11"/>
  <c r="U687" i="11"/>
  <c r="T687" i="11"/>
  <c r="S687" i="11"/>
  <c r="R687" i="11"/>
  <c r="Q687" i="11"/>
  <c r="P687" i="11"/>
  <c r="O687" i="11"/>
  <c r="N687" i="11"/>
  <c r="M687" i="11"/>
  <c r="L687" i="11"/>
  <c r="K687" i="11"/>
  <c r="J687" i="11"/>
  <c r="I687" i="11"/>
  <c r="G687" i="11"/>
  <c r="F687" i="11"/>
  <c r="E687" i="11"/>
  <c r="X686" i="11"/>
  <c r="W686" i="11"/>
  <c r="V686" i="11"/>
  <c r="U686" i="11"/>
  <c r="T686" i="11"/>
  <c r="S686" i="11"/>
  <c r="R686" i="11"/>
  <c r="Q686" i="11"/>
  <c r="P686" i="11"/>
  <c r="O686" i="11"/>
  <c r="N686" i="11"/>
  <c r="M686" i="11"/>
  <c r="L686" i="11"/>
  <c r="K686" i="11"/>
  <c r="J686" i="11"/>
  <c r="I686" i="11"/>
  <c r="G686" i="11"/>
  <c r="F686" i="11"/>
  <c r="E686" i="11"/>
  <c r="X685" i="11"/>
  <c r="I685" i="11"/>
  <c r="G685" i="11"/>
  <c r="F685" i="11"/>
  <c r="E685" i="11"/>
  <c r="X684" i="11"/>
  <c r="I684" i="11"/>
  <c r="G684" i="11"/>
  <c r="F684" i="11"/>
  <c r="E684" i="11"/>
  <c r="X683" i="11"/>
  <c r="I683" i="11"/>
  <c r="G683" i="11"/>
  <c r="F683" i="11"/>
  <c r="E683" i="11"/>
  <c r="X682" i="11"/>
  <c r="I682" i="11"/>
  <c r="G682" i="11"/>
  <c r="F682" i="11"/>
  <c r="E682" i="11"/>
  <c r="X681" i="11"/>
  <c r="I681" i="11"/>
  <c r="G681" i="11"/>
  <c r="F681" i="11"/>
  <c r="E681" i="11"/>
  <c r="X680" i="11"/>
  <c r="I680" i="11"/>
  <c r="G680" i="11"/>
  <c r="F680" i="11"/>
  <c r="E680" i="11"/>
  <c r="X679" i="11"/>
  <c r="M679" i="11"/>
  <c r="L679" i="11"/>
  <c r="K679" i="11"/>
  <c r="J679" i="11"/>
  <c r="I679" i="11"/>
  <c r="G679" i="11"/>
  <c r="F679" i="11"/>
  <c r="E679" i="11"/>
  <c r="X678" i="11"/>
  <c r="M678" i="11"/>
  <c r="L678" i="11"/>
  <c r="K678" i="11"/>
  <c r="J678" i="11"/>
  <c r="I678" i="11"/>
  <c r="G678" i="11"/>
  <c r="F678" i="11"/>
  <c r="E678" i="11"/>
  <c r="X677" i="11"/>
  <c r="M677" i="11"/>
  <c r="L677" i="11"/>
  <c r="K677" i="11"/>
  <c r="J677" i="11"/>
  <c r="I677" i="11"/>
  <c r="G677" i="11"/>
  <c r="F677" i="11"/>
  <c r="E677" i="11"/>
  <c r="X676" i="11"/>
  <c r="M676" i="11"/>
  <c r="L676" i="11"/>
  <c r="K676" i="11"/>
  <c r="J676" i="11"/>
  <c r="I676" i="11"/>
  <c r="G676" i="11"/>
  <c r="F676" i="11"/>
  <c r="E676" i="11"/>
  <c r="X675" i="11"/>
  <c r="M675" i="11"/>
  <c r="L675" i="11"/>
  <c r="K675" i="11"/>
  <c r="J675" i="11"/>
  <c r="I675" i="11"/>
  <c r="G675" i="11"/>
  <c r="F675" i="11"/>
  <c r="E675" i="11"/>
  <c r="X674" i="11"/>
  <c r="M674" i="11"/>
  <c r="L674" i="11"/>
  <c r="K674" i="11"/>
  <c r="J674" i="11"/>
  <c r="I674" i="11"/>
  <c r="G674" i="11"/>
  <c r="F674" i="11"/>
  <c r="E674" i="11"/>
  <c r="G673" i="11"/>
  <c r="E673" i="11"/>
  <c r="X663" i="11"/>
  <c r="W663" i="11"/>
  <c r="V663" i="11"/>
  <c r="U663" i="11"/>
  <c r="T663" i="11"/>
  <c r="S663" i="11"/>
  <c r="R663" i="11"/>
  <c r="Q663" i="11"/>
  <c r="P663" i="11"/>
  <c r="O663" i="11"/>
  <c r="N663" i="11"/>
  <c r="M663" i="11"/>
  <c r="L663" i="11"/>
  <c r="K663" i="11"/>
  <c r="J663" i="11"/>
  <c r="I663" i="11"/>
  <c r="G663" i="11"/>
  <c r="F663" i="11"/>
  <c r="E663" i="11"/>
  <c r="X662" i="11"/>
  <c r="W662" i="11"/>
  <c r="V662" i="11"/>
  <c r="U662" i="11"/>
  <c r="T662" i="11"/>
  <c r="S662" i="11"/>
  <c r="R662" i="11"/>
  <c r="Q662" i="11"/>
  <c r="P662" i="11"/>
  <c r="O662" i="11"/>
  <c r="N662" i="11"/>
  <c r="M662" i="11"/>
  <c r="L662" i="11"/>
  <c r="K662" i="11"/>
  <c r="J662" i="11"/>
  <c r="I662" i="11"/>
  <c r="G662" i="11"/>
  <c r="F662" i="11"/>
  <c r="E662" i="11"/>
  <c r="X661" i="11"/>
  <c r="W661" i="11"/>
  <c r="V661" i="11"/>
  <c r="U661" i="11"/>
  <c r="T661" i="11"/>
  <c r="S661" i="11"/>
  <c r="R661" i="11"/>
  <c r="Q661" i="11"/>
  <c r="P661" i="11"/>
  <c r="O661" i="11"/>
  <c r="N661" i="11"/>
  <c r="M661" i="11"/>
  <c r="L661" i="11"/>
  <c r="K661" i="11"/>
  <c r="J661" i="11"/>
  <c r="I661" i="11"/>
  <c r="G661" i="11"/>
  <c r="F661" i="11"/>
  <c r="E661" i="11"/>
  <c r="X660" i="11"/>
  <c r="W660" i="11"/>
  <c r="V660" i="11"/>
  <c r="U660" i="11"/>
  <c r="T660" i="11"/>
  <c r="S660" i="11"/>
  <c r="R660" i="11"/>
  <c r="Q660" i="11"/>
  <c r="P660" i="11"/>
  <c r="O660" i="11"/>
  <c r="N660" i="11"/>
  <c r="M660" i="11"/>
  <c r="L660" i="11"/>
  <c r="K660" i="11"/>
  <c r="J660" i="11"/>
  <c r="I660" i="11"/>
  <c r="G660" i="11"/>
  <c r="F660" i="11"/>
  <c r="E660" i="11"/>
  <c r="X659" i="11"/>
  <c r="W659" i="11"/>
  <c r="V659" i="11"/>
  <c r="U659" i="11"/>
  <c r="T659" i="11"/>
  <c r="S659" i="11"/>
  <c r="R659" i="11"/>
  <c r="Q659" i="11"/>
  <c r="P659" i="11"/>
  <c r="O659" i="11"/>
  <c r="N659" i="11"/>
  <c r="M659" i="11"/>
  <c r="L659" i="11"/>
  <c r="K659" i="11"/>
  <c r="J659" i="11"/>
  <c r="I659" i="11"/>
  <c r="G659" i="11"/>
  <c r="F659" i="11"/>
  <c r="E659" i="11"/>
  <c r="X658" i="11"/>
  <c r="W658" i="11"/>
  <c r="V658" i="11"/>
  <c r="U658" i="11"/>
  <c r="T658" i="11"/>
  <c r="S658" i="11"/>
  <c r="R658" i="11"/>
  <c r="Q658" i="11"/>
  <c r="P658" i="11"/>
  <c r="O658" i="11"/>
  <c r="N658" i="11"/>
  <c r="M658" i="11"/>
  <c r="L658" i="11"/>
  <c r="K658" i="11"/>
  <c r="J658" i="11"/>
  <c r="I658" i="11"/>
  <c r="G658" i="11"/>
  <c r="F658" i="11"/>
  <c r="E658" i="11"/>
  <c r="X657" i="11"/>
  <c r="I657" i="11"/>
  <c r="G657" i="11"/>
  <c r="F657" i="11"/>
  <c r="E657" i="11"/>
  <c r="X656" i="11"/>
  <c r="I656" i="11"/>
  <c r="G656" i="11"/>
  <c r="F656" i="11"/>
  <c r="E656" i="11"/>
  <c r="X655" i="11"/>
  <c r="I655" i="11"/>
  <c r="G655" i="11"/>
  <c r="F655" i="11"/>
  <c r="E655" i="11"/>
  <c r="X654" i="11"/>
  <c r="I654" i="11"/>
  <c r="G654" i="11"/>
  <c r="F654" i="11"/>
  <c r="E654" i="11"/>
  <c r="X653" i="11"/>
  <c r="I653" i="11"/>
  <c r="G653" i="11"/>
  <c r="F653" i="11"/>
  <c r="E653" i="11"/>
  <c r="X652" i="11"/>
  <c r="I652" i="11"/>
  <c r="G652" i="11"/>
  <c r="F652" i="11"/>
  <c r="E652" i="11"/>
  <c r="X651" i="11"/>
  <c r="M651" i="11"/>
  <c r="L651" i="11"/>
  <c r="K651" i="11"/>
  <c r="J651" i="11"/>
  <c r="I651" i="11"/>
  <c r="G651" i="11"/>
  <c r="F651" i="11"/>
  <c r="E651" i="11"/>
  <c r="X650" i="11"/>
  <c r="M650" i="11"/>
  <c r="L650" i="11"/>
  <c r="K650" i="11"/>
  <c r="J650" i="11"/>
  <c r="I650" i="11"/>
  <c r="G650" i="11"/>
  <c r="F650" i="11"/>
  <c r="E650" i="11"/>
  <c r="X649" i="11"/>
  <c r="M649" i="11"/>
  <c r="L649" i="11"/>
  <c r="K649" i="11"/>
  <c r="J649" i="11"/>
  <c r="I649" i="11"/>
  <c r="G649" i="11"/>
  <c r="F649" i="11"/>
  <c r="E649" i="11"/>
  <c r="X648" i="11"/>
  <c r="M648" i="11"/>
  <c r="L648" i="11"/>
  <c r="K648" i="11"/>
  <c r="J648" i="11"/>
  <c r="I648" i="11"/>
  <c r="G648" i="11"/>
  <c r="F648" i="11"/>
  <c r="E648" i="11"/>
  <c r="X647" i="11"/>
  <c r="M647" i="11"/>
  <c r="L647" i="11"/>
  <c r="K647" i="11"/>
  <c r="J647" i="11"/>
  <c r="I647" i="11"/>
  <c r="G647" i="11"/>
  <c r="F647" i="11"/>
  <c r="E647" i="11"/>
  <c r="X646" i="11"/>
  <c r="M646" i="11"/>
  <c r="L646" i="11"/>
  <c r="K646" i="11"/>
  <c r="J646" i="11"/>
  <c r="I646" i="11"/>
  <c r="G646" i="11"/>
  <c r="F646" i="11"/>
  <c r="E646" i="11"/>
  <c r="G645" i="11"/>
  <c r="E645" i="11"/>
  <c r="X640" i="11"/>
  <c r="W640" i="11"/>
  <c r="V640" i="11"/>
  <c r="U640" i="11"/>
  <c r="T640" i="11"/>
  <c r="S640" i="11"/>
  <c r="R640" i="11"/>
  <c r="Q640" i="11"/>
  <c r="P640" i="11"/>
  <c r="O640" i="11"/>
  <c r="N640" i="11"/>
  <c r="M640" i="11"/>
  <c r="L640" i="11"/>
  <c r="K640" i="11"/>
  <c r="J640" i="11"/>
  <c r="I640" i="11"/>
  <c r="G640" i="11"/>
  <c r="F640" i="11"/>
  <c r="E640" i="11"/>
  <c r="X639" i="11"/>
  <c r="I639" i="11"/>
  <c r="G639" i="11"/>
  <c r="F639" i="11"/>
  <c r="E639" i="11"/>
  <c r="X638" i="11"/>
  <c r="M638" i="11"/>
  <c r="L638" i="11"/>
  <c r="K638" i="11"/>
  <c r="J638" i="11"/>
  <c r="I638" i="11"/>
  <c r="G638" i="11"/>
  <c r="F638" i="11"/>
  <c r="E638" i="11"/>
  <c r="G637" i="11"/>
  <c r="E637" i="11"/>
  <c r="X625" i="11"/>
  <c r="W625" i="11"/>
  <c r="V625" i="11"/>
  <c r="U625" i="11"/>
  <c r="T625" i="11"/>
  <c r="S625" i="11"/>
  <c r="R625" i="11"/>
  <c r="Q625" i="11"/>
  <c r="P625" i="11"/>
  <c r="O625" i="11"/>
  <c r="N625" i="11"/>
  <c r="M625" i="11"/>
  <c r="L625" i="11"/>
  <c r="K625" i="11"/>
  <c r="J625" i="11"/>
  <c r="I625" i="11"/>
  <c r="H625" i="11"/>
  <c r="G625" i="11"/>
  <c r="F625" i="11"/>
  <c r="E625" i="11"/>
  <c r="X624" i="11"/>
  <c r="W624" i="11"/>
  <c r="V624" i="11"/>
  <c r="U624" i="11"/>
  <c r="T624" i="11"/>
  <c r="S624" i="11"/>
  <c r="R624" i="11"/>
  <c r="Q624" i="11"/>
  <c r="P624" i="11"/>
  <c r="O624" i="11"/>
  <c r="N624" i="11"/>
  <c r="M624" i="11"/>
  <c r="L624" i="11"/>
  <c r="K624" i="11"/>
  <c r="J624" i="11"/>
  <c r="I624" i="11"/>
  <c r="H624" i="11"/>
  <c r="G624" i="11"/>
  <c r="F624" i="11"/>
  <c r="E624" i="11"/>
  <c r="X623" i="11"/>
  <c r="W623" i="11"/>
  <c r="V623" i="11"/>
  <c r="U623" i="11"/>
  <c r="T623" i="11"/>
  <c r="S623" i="11"/>
  <c r="R623" i="11"/>
  <c r="Q623" i="11"/>
  <c r="P623" i="11"/>
  <c r="O623" i="11"/>
  <c r="N623" i="11"/>
  <c r="M623" i="11"/>
  <c r="L623" i="11"/>
  <c r="K623" i="11"/>
  <c r="J623" i="11"/>
  <c r="I623" i="11"/>
  <c r="H623" i="11"/>
  <c r="G623" i="11"/>
  <c r="F623" i="11"/>
  <c r="E623" i="11"/>
  <c r="X622" i="11"/>
  <c r="W622" i="11"/>
  <c r="V622" i="11"/>
  <c r="U622" i="11"/>
  <c r="T622" i="11"/>
  <c r="S622" i="11"/>
  <c r="R622" i="11"/>
  <c r="Q622" i="11"/>
  <c r="P622" i="11"/>
  <c r="O622" i="11"/>
  <c r="N622" i="11"/>
  <c r="M622" i="11"/>
  <c r="L622" i="11"/>
  <c r="K622" i="11"/>
  <c r="J622" i="11"/>
  <c r="I622" i="11"/>
  <c r="H622" i="11"/>
  <c r="G622" i="11"/>
  <c r="F622" i="11"/>
  <c r="E622" i="11"/>
  <c r="X621" i="11"/>
  <c r="W621" i="11"/>
  <c r="V621" i="11"/>
  <c r="U621" i="11"/>
  <c r="T621" i="11"/>
  <c r="S621" i="11"/>
  <c r="R621" i="11"/>
  <c r="Q621" i="11"/>
  <c r="P621" i="11"/>
  <c r="O621" i="11"/>
  <c r="N621" i="11"/>
  <c r="M621" i="11"/>
  <c r="L621" i="11"/>
  <c r="K621" i="11"/>
  <c r="J621" i="11"/>
  <c r="I621" i="11"/>
  <c r="H621" i="11"/>
  <c r="G621" i="11"/>
  <c r="F621" i="11"/>
  <c r="E621" i="11"/>
  <c r="X620" i="11"/>
  <c r="W620" i="11"/>
  <c r="V620" i="11"/>
  <c r="U620" i="11"/>
  <c r="T620" i="11"/>
  <c r="S620" i="11"/>
  <c r="R620" i="11"/>
  <c r="Q620" i="11"/>
  <c r="P620" i="11"/>
  <c r="O620" i="11"/>
  <c r="N620" i="11"/>
  <c r="M620" i="11"/>
  <c r="L620" i="11"/>
  <c r="K620" i="11"/>
  <c r="J620" i="11"/>
  <c r="I620" i="11"/>
  <c r="H620" i="11"/>
  <c r="G620" i="11"/>
  <c r="F620" i="11"/>
  <c r="E620" i="11"/>
  <c r="X619" i="11"/>
  <c r="I619" i="11"/>
  <c r="H619" i="11"/>
  <c r="G619" i="11"/>
  <c r="F619" i="11"/>
  <c r="E619" i="11"/>
  <c r="X618" i="11"/>
  <c r="I618" i="11"/>
  <c r="H618" i="11"/>
  <c r="G618" i="11"/>
  <c r="F618" i="11"/>
  <c r="E618" i="11"/>
  <c r="X617" i="11"/>
  <c r="I617" i="11"/>
  <c r="H617" i="11"/>
  <c r="G617" i="11"/>
  <c r="F617" i="11"/>
  <c r="E617" i="11"/>
  <c r="X616" i="11"/>
  <c r="I616" i="11"/>
  <c r="H616" i="11"/>
  <c r="G616" i="11"/>
  <c r="F616" i="11"/>
  <c r="E616" i="11"/>
  <c r="X615" i="11"/>
  <c r="I615" i="11"/>
  <c r="H615" i="11"/>
  <c r="G615" i="11"/>
  <c r="F615" i="11"/>
  <c r="E615" i="11"/>
  <c r="X614" i="11"/>
  <c r="I614" i="11"/>
  <c r="H614" i="11"/>
  <c r="G614" i="11"/>
  <c r="F614" i="11"/>
  <c r="E614" i="11"/>
  <c r="X613" i="11"/>
  <c r="M613" i="11"/>
  <c r="L613" i="11"/>
  <c r="K613" i="11"/>
  <c r="J613" i="11"/>
  <c r="I613" i="11"/>
  <c r="H613" i="11"/>
  <c r="G613" i="11"/>
  <c r="F613" i="11"/>
  <c r="E613" i="11"/>
  <c r="X612" i="11"/>
  <c r="M612" i="11"/>
  <c r="L612" i="11"/>
  <c r="K612" i="11"/>
  <c r="J612" i="11"/>
  <c r="I612" i="11"/>
  <c r="H612" i="11"/>
  <c r="G612" i="11"/>
  <c r="F612" i="11"/>
  <c r="E612" i="11"/>
  <c r="X611" i="11"/>
  <c r="M611" i="11"/>
  <c r="L611" i="11"/>
  <c r="K611" i="11"/>
  <c r="J611" i="11"/>
  <c r="I611" i="11"/>
  <c r="H611" i="11"/>
  <c r="G611" i="11"/>
  <c r="F611" i="11"/>
  <c r="E611" i="11"/>
  <c r="X610" i="11"/>
  <c r="M610" i="11"/>
  <c r="L610" i="11"/>
  <c r="K610" i="11"/>
  <c r="J610" i="11"/>
  <c r="I610" i="11"/>
  <c r="H610" i="11"/>
  <c r="G610" i="11"/>
  <c r="F610" i="11"/>
  <c r="E610" i="11"/>
  <c r="X609" i="11"/>
  <c r="M609" i="11"/>
  <c r="L609" i="11"/>
  <c r="K609" i="11"/>
  <c r="J609" i="11"/>
  <c r="I609" i="11"/>
  <c r="H609" i="11"/>
  <c r="G609" i="11"/>
  <c r="F609" i="11"/>
  <c r="E609" i="11"/>
  <c r="X608" i="11"/>
  <c r="M608" i="11"/>
  <c r="L608" i="11"/>
  <c r="K608" i="11"/>
  <c r="J608" i="11"/>
  <c r="I608" i="11"/>
  <c r="H608" i="11"/>
  <c r="G608" i="11"/>
  <c r="F608" i="11"/>
  <c r="E608" i="11"/>
  <c r="G607" i="11"/>
  <c r="E607" i="11"/>
  <c r="X597" i="11"/>
  <c r="W597" i="11"/>
  <c r="V597" i="11"/>
  <c r="U597" i="11"/>
  <c r="T597" i="11"/>
  <c r="S597" i="11"/>
  <c r="R597" i="11"/>
  <c r="Q597" i="11"/>
  <c r="P597" i="11"/>
  <c r="O597" i="11"/>
  <c r="N597" i="11"/>
  <c r="M597" i="11"/>
  <c r="L597" i="11"/>
  <c r="K597" i="11"/>
  <c r="J597" i="11"/>
  <c r="I597" i="11"/>
  <c r="H597" i="11"/>
  <c r="G597" i="11"/>
  <c r="F597" i="11"/>
  <c r="E597" i="11"/>
  <c r="X596" i="11"/>
  <c r="W596" i="11"/>
  <c r="V596" i="11"/>
  <c r="U596" i="11"/>
  <c r="T596" i="11"/>
  <c r="S596" i="11"/>
  <c r="R596" i="11"/>
  <c r="Q596" i="11"/>
  <c r="P596" i="11"/>
  <c r="O596" i="11"/>
  <c r="N596" i="11"/>
  <c r="M596" i="11"/>
  <c r="L596" i="11"/>
  <c r="K596" i="11"/>
  <c r="J596" i="11"/>
  <c r="I596" i="11"/>
  <c r="H596" i="11"/>
  <c r="G596" i="11"/>
  <c r="F596" i="11"/>
  <c r="E596" i="11"/>
  <c r="X595" i="11"/>
  <c r="W595" i="11"/>
  <c r="V595" i="11"/>
  <c r="U595" i="11"/>
  <c r="T595" i="11"/>
  <c r="S595" i="11"/>
  <c r="R595" i="11"/>
  <c r="Q595" i="11"/>
  <c r="P595" i="11"/>
  <c r="O595" i="11"/>
  <c r="N595" i="11"/>
  <c r="M595" i="11"/>
  <c r="L595" i="11"/>
  <c r="K595" i="11"/>
  <c r="J595" i="11"/>
  <c r="I595" i="11"/>
  <c r="H595" i="11"/>
  <c r="G595" i="11"/>
  <c r="F595" i="11"/>
  <c r="E595" i="11"/>
  <c r="X594" i="11"/>
  <c r="W594" i="11"/>
  <c r="V594" i="11"/>
  <c r="U594" i="11"/>
  <c r="T594" i="11"/>
  <c r="S594" i="11"/>
  <c r="R594" i="11"/>
  <c r="Q594" i="11"/>
  <c r="P594" i="11"/>
  <c r="O594" i="11"/>
  <c r="N594" i="11"/>
  <c r="M594" i="11"/>
  <c r="L594" i="11"/>
  <c r="K594" i="11"/>
  <c r="J594" i="11"/>
  <c r="I594" i="11"/>
  <c r="H594" i="11"/>
  <c r="G594" i="11"/>
  <c r="F594" i="11"/>
  <c r="E594" i="11"/>
  <c r="X593" i="11"/>
  <c r="W593" i="11"/>
  <c r="V593" i="11"/>
  <c r="U593" i="11"/>
  <c r="T593" i="11"/>
  <c r="S593" i="11"/>
  <c r="R593" i="11"/>
  <c r="Q593" i="11"/>
  <c r="P593" i="11"/>
  <c r="O593" i="11"/>
  <c r="N593" i="11"/>
  <c r="M593" i="11"/>
  <c r="L593" i="11"/>
  <c r="K593" i="11"/>
  <c r="J593" i="11"/>
  <c r="I593" i="11"/>
  <c r="H593" i="11"/>
  <c r="G593" i="11"/>
  <c r="F593" i="11"/>
  <c r="E593" i="11"/>
  <c r="X592" i="11"/>
  <c r="W592" i="11"/>
  <c r="V592" i="11"/>
  <c r="U592" i="11"/>
  <c r="T592" i="11"/>
  <c r="S592" i="11"/>
  <c r="R592" i="11"/>
  <c r="Q592" i="11"/>
  <c r="P592" i="11"/>
  <c r="O592" i="11"/>
  <c r="N592" i="11"/>
  <c r="M592" i="11"/>
  <c r="L592" i="11"/>
  <c r="K592" i="11"/>
  <c r="J592" i="11"/>
  <c r="I592" i="11"/>
  <c r="H592" i="11"/>
  <c r="G592" i="11"/>
  <c r="F592" i="11"/>
  <c r="E592" i="11"/>
  <c r="X591" i="11"/>
  <c r="I591" i="11"/>
  <c r="H591" i="11"/>
  <c r="G591" i="11"/>
  <c r="F591" i="11"/>
  <c r="E591" i="11"/>
  <c r="X590" i="11"/>
  <c r="I590" i="11"/>
  <c r="H590" i="11"/>
  <c r="G590" i="11"/>
  <c r="F590" i="11"/>
  <c r="E590" i="11"/>
  <c r="X589" i="11"/>
  <c r="I589" i="11"/>
  <c r="H589" i="11"/>
  <c r="G589" i="11"/>
  <c r="F589" i="11"/>
  <c r="E589" i="11"/>
  <c r="X588" i="11"/>
  <c r="I588" i="11"/>
  <c r="H588" i="11"/>
  <c r="G588" i="11"/>
  <c r="F588" i="11"/>
  <c r="E588" i="11"/>
  <c r="X587" i="11"/>
  <c r="I587" i="11"/>
  <c r="H587" i="11"/>
  <c r="G587" i="11"/>
  <c r="F587" i="11"/>
  <c r="E587" i="11"/>
  <c r="X586" i="11"/>
  <c r="I586" i="11"/>
  <c r="H586" i="11"/>
  <c r="G586" i="11"/>
  <c r="F586" i="11"/>
  <c r="E586" i="11"/>
  <c r="X585" i="11"/>
  <c r="M585" i="11"/>
  <c r="L585" i="11"/>
  <c r="K585" i="11"/>
  <c r="J585" i="11"/>
  <c r="I585" i="11"/>
  <c r="H585" i="11"/>
  <c r="G585" i="11"/>
  <c r="F585" i="11"/>
  <c r="E585" i="11"/>
  <c r="X584" i="11"/>
  <c r="M584" i="11"/>
  <c r="L584" i="11"/>
  <c r="K584" i="11"/>
  <c r="J584" i="11"/>
  <c r="I584" i="11"/>
  <c r="H584" i="11"/>
  <c r="G584" i="11"/>
  <c r="F584" i="11"/>
  <c r="E584" i="11"/>
  <c r="X583" i="11"/>
  <c r="M583" i="11"/>
  <c r="L583" i="11"/>
  <c r="K583" i="11"/>
  <c r="J583" i="11"/>
  <c r="I583" i="11"/>
  <c r="H583" i="11"/>
  <c r="G583" i="11"/>
  <c r="F583" i="11"/>
  <c r="E583" i="11"/>
  <c r="X582" i="11"/>
  <c r="M582" i="11"/>
  <c r="L582" i="11"/>
  <c r="K582" i="11"/>
  <c r="J582" i="11"/>
  <c r="I582" i="11"/>
  <c r="H582" i="11"/>
  <c r="G582" i="11"/>
  <c r="F582" i="11"/>
  <c r="E582" i="11"/>
  <c r="X581" i="11"/>
  <c r="M581" i="11"/>
  <c r="L581" i="11"/>
  <c r="K581" i="11"/>
  <c r="J581" i="11"/>
  <c r="I581" i="11"/>
  <c r="H581" i="11"/>
  <c r="G581" i="11"/>
  <c r="F581" i="11"/>
  <c r="E581" i="11"/>
  <c r="X580" i="11"/>
  <c r="M580" i="11"/>
  <c r="L580" i="11"/>
  <c r="K580" i="11"/>
  <c r="J580" i="11"/>
  <c r="I580" i="11"/>
  <c r="H580" i="11"/>
  <c r="G580" i="11"/>
  <c r="F580" i="11"/>
  <c r="E580" i="11"/>
  <c r="G579" i="11"/>
  <c r="E579" i="11"/>
  <c r="I567" i="11"/>
  <c r="H567" i="11"/>
  <c r="G567" i="11"/>
  <c r="F567" i="11"/>
  <c r="E567" i="11"/>
  <c r="I566" i="11"/>
  <c r="H566" i="11"/>
  <c r="G566" i="11"/>
  <c r="F566" i="11"/>
  <c r="E566" i="11"/>
  <c r="I565" i="11"/>
  <c r="H565" i="11"/>
  <c r="G565" i="11"/>
  <c r="F565" i="11"/>
  <c r="E565" i="11"/>
  <c r="I564" i="11"/>
  <c r="H564" i="11"/>
  <c r="G564" i="11"/>
  <c r="F564" i="11"/>
  <c r="E564" i="11"/>
  <c r="I563" i="11"/>
  <c r="H563" i="11"/>
  <c r="G563" i="11"/>
  <c r="F563" i="11"/>
  <c r="E563" i="11"/>
  <c r="I562" i="11"/>
  <c r="H562" i="11"/>
  <c r="G562" i="11"/>
  <c r="F562" i="11"/>
  <c r="E562" i="11"/>
  <c r="I561" i="11"/>
  <c r="H561" i="11"/>
  <c r="G561" i="11"/>
  <c r="F561" i="11"/>
  <c r="E561" i="11"/>
  <c r="I560" i="11"/>
  <c r="H560" i="11"/>
  <c r="G560" i="11"/>
  <c r="F560" i="11"/>
  <c r="E560" i="11"/>
  <c r="I559" i="11"/>
  <c r="H559" i="11"/>
  <c r="G559" i="11"/>
  <c r="F559" i="11"/>
  <c r="E559" i="11"/>
  <c r="I558" i="11"/>
  <c r="H558" i="11"/>
  <c r="G558" i="11"/>
  <c r="F558" i="11"/>
  <c r="E558" i="11"/>
  <c r="I557" i="11"/>
  <c r="H557" i="11"/>
  <c r="G557" i="11"/>
  <c r="F557" i="11"/>
  <c r="E557" i="11"/>
  <c r="I556" i="11"/>
  <c r="H556" i="11"/>
  <c r="G556" i="11"/>
  <c r="F556" i="11"/>
  <c r="E556" i="11"/>
  <c r="I555" i="11"/>
  <c r="H555" i="11"/>
  <c r="G555" i="11"/>
  <c r="F555" i="11"/>
  <c r="E555" i="11"/>
  <c r="I554" i="11"/>
  <c r="H554" i="11"/>
  <c r="G554" i="11"/>
  <c r="F554" i="11"/>
  <c r="E554" i="11"/>
  <c r="I553" i="11"/>
  <c r="H553" i="11"/>
  <c r="G553" i="11"/>
  <c r="F553" i="11"/>
  <c r="E553" i="11"/>
  <c r="I552" i="11"/>
  <c r="H552" i="11"/>
  <c r="G552" i="11"/>
  <c r="F552" i="11"/>
  <c r="E552" i="11"/>
  <c r="I551" i="11"/>
  <c r="H551" i="11"/>
  <c r="G551" i="11"/>
  <c r="F551" i="11"/>
  <c r="E551" i="11"/>
  <c r="I550" i="11"/>
  <c r="H550" i="11"/>
  <c r="G550" i="11"/>
  <c r="F550" i="11"/>
  <c r="E550" i="11"/>
  <c r="G549" i="11"/>
  <c r="E549" i="11"/>
  <c r="X539" i="11"/>
  <c r="W539" i="11"/>
  <c r="V539" i="11"/>
  <c r="U539" i="11"/>
  <c r="T539" i="11"/>
  <c r="S539" i="11"/>
  <c r="R539" i="11"/>
  <c r="Q539" i="11"/>
  <c r="P539" i="11"/>
  <c r="O539" i="11"/>
  <c r="N539" i="11"/>
  <c r="M539" i="11"/>
  <c r="L539" i="11"/>
  <c r="K539" i="11"/>
  <c r="J539" i="11"/>
  <c r="I539" i="11"/>
  <c r="H539" i="11"/>
  <c r="G539" i="11"/>
  <c r="F539" i="11"/>
  <c r="E539" i="11"/>
  <c r="X538" i="11"/>
  <c r="W538" i="11"/>
  <c r="V538" i="11"/>
  <c r="U538" i="11"/>
  <c r="T538" i="11"/>
  <c r="S538" i="11"/>
  <c r="R538" i="11"/>
  <c r="Q538" i="11"/>
  <c r="P538" i="11"/>
  <c r="O538" i="11"/>
  <c r="N538" i="11"/>
  <c r="M538" i="11"/>
  <c r="L538" i="11"/>
  <c r="K538" i="11"/>
  <c r="J538" i="11"/>
  <c r="I538" i="11"/>
  <c r="H538" i="11"/>
  <c r="G538" i="11"/>
  <c r="F538" i="11"/>
  <c r="E538" i="11"/>
  <c r="X537" i="11"/>
  <c r="W537" i="11"/>
  <c r="V537" i="11"/>
  <c r="U537" i="11"/>
  <c r="T537" i="11"/>
  <c r="S537" i="11"/>
  <c r="R537" i="11"/>
  <c r="Q537" i="11"/>
  <c r="P537" i="11"/>
  <c r="O537" i="11"/>
  <c r="N537" i="11"/>
  <c r="M537" i="11"/>
  <c r="L537" i="11"/>
  <c r="K537" i="11"/>
  <c r="J537" i="11"/>
  <c r="I537" i="11"/>
  <c r="H537" i="11"/>
  <c r="G537" i="11"/>
  <c r="F537" i="11"/>
  <c r="E537" i="11"/>
  <c r="X536" i="11"/>
  <c r="W536" i="11"/>
  <c r="V536" i="11"/>
  <c r="U536" i="11"/>
  <c r="T536" i="11"/>
  <c r="S536" i="11"/>
  <c r="R536" i="11"/>
  <c r="Q536" i="11"/>
  <c r="P536" i="11"/>
  <c r="O536" i="11"/>
  <c r="N536" i="11"/>
  <c r="M536" i="11"/>
  <c r="L536" i="11"/>
  <c r="K536" i="11"/>
  <c r="J536" i="11"/>
  <c r="I536" i="11"/>
  <c r="H536" i="11"/>
  <c r="G536" i="11"/>
  <c r="F536" i="11"/>
  <c r="E536" i="11"/>
  <c r="X535" i="11"/>
  <c r="W535" i="11"/>
  <c r="V535" i="11"/>
  <c r="U535" i="11"/>
  <c r="T535" i="11"/>
  <c r="S535" i="11"/>
  <c r="R535" i="11"/>
  <c r="Q535" i="11"/>
  <c r="P535" i="11"/>
  <c r="O535" i="11"/>
  <c r="N535" i="11"/>
  <c r="M535" i="11"/>
  <c r="L535" i="11"/>
  <c r="K535" i="11"/>
  <c r="J535" i="11"/>
  <c r="I535" i="11"/>
  <c r="H535" i="11"/>
  <c r="G535" i="11"/>
  <c r="F535" i="11"/>
  <c r="E535" i="11"/>
  <c r="X534" i="11"/>
  <c r="W534" i="11"/>
  <c r="V534" i="11"/>
  <c r="U534" i="11"/>
  <c r="T534" i="11"/>
  <c r="S534" i="11"/>
  <c r="R534" i="11"/>
  <c r="Q534" i="11"/>
  <c r="P534" i="11"/>
  <c r="O534" i="11"/>
  <c r="N534" i="11"/>
  <c r="M534" i="11"/>
  <c r="L534" i="11"/>
  <c r="K534" i="11"/>
  <c r="J534" i="11"/>
  <c r="I534" i="11"/>
  <c r="H534" i="11"/>
  <c r="G534" i="11"/>
  <c r="F534" i="11"/>
  <c r="E534" i="11"/>
  <c r="X533" i="11"/>
  <c r="W533" i="11"/>
  <c r="V533" i="11"/>
  <c r="U533" i="11"/>
  <c r="T533" i="11"/>
  <c r="S533" i="11"/>
  <c r="R533" i="11"/>
  <c r="Q533" i="11"/>
  <c r="P533" i="11"/>
  <c r="O533" i="11"/>
  <c r="N533" i="11"/>
  <c r="M533" i="11"/>
  <c r="L533" i="11"/>
  <c r="K533" i="11"/>
  <c r="J533" i="11"/>
  <c r="I533" i="11"/>
  <c r="H533" i="11"/>
  <c r="G533" i="11"/>
  <c r="F533" i="11"/>
  <c r="E533" i="11"/>
  <c r="X532" i="11"/>
  <c r="W532" i="11"/>
  <c r="V532" i="11"/>
  <c r="U532" i="11"/>
  <c r="T532" i="11"/>
  <c r="S532" i="11"/>
  <c r="R532" i="11"/>
  <c r="Q532" i="11"/>
  <c r="P532" i="11"/>
  <c r="O532" i="11"/>
  <c r="N532" i="11"/>
  <c r="M532" i="11"/>
  <c r="L532" i="11"/>
  <c r="K532" i="11"/>
  <c r="J532" i="11"/>
  <c r="I532" i="11"/>
  <c r="H532" i="11"/>
  <c r="G532" i="11"/>
  <c r="F532" i="11"/>
  <c r="E532" i="11"/>
  <c r="X531" i="11"/>
  <c r="W531" i="11"/>
  <c r="V531" i="11"/>
  <c r="U531" i="11"/>
  <c r="T531" i="11"/>
  <c r="S531" i="11"/>
  <c r="R531" i="11"/>
  <c r="Q531" i="11"/>
  <c r="P531" i="11"/>
  <c r="O531" i="11"/>
  <c r="N531" i="11"/>
  <c r="M531" i="11"/>
  <c r="L531" i="11"/>
  <c r="K531" i="11"/>
  <c r="J531" i="11"/>
  <c r="I531" i="11"/>
  <c r="H531" i="11"/>
  <c r="G531" i="11"/>
  <c r="F531" i="11"/>
  <c r="E531" i="11"/>
  <c r="X530" i="11"/>
  <c r="W530" i="11"/>
  <c r="V530" i="11"/>
  <c r="U530" i="11"/>
  <c r="T530" i="11"/>
  <c r="S530" i="11"/>
  <c r="R530" i="11"/>
  <c r="Q530" i="11"/>
  <c r="P530" i="11"/>
  <c r="O530" i="11"/>
  <c r="N530" i="11"/>
  <c r="M530" i="11"/>
  <c r="L530" i="11"/>
  <c r="K530" i="11"/>
  <c r="J530" i="11"/>
  <c r="I530" i="11"/>
  <c r="H530" i="11"/>
  <c r="G530" i="11"/>
  <c r="F530" i="11"/>
  <c r="E530" i="11"/>
  <c r="X529" i="11"/>
  <c r="W529" i="11"/>
  <c r="V529" i="11"/>
  <c r="U529" i="11"/>
  <c r="T529" i="11"/>
  <c r="S529" i="11"/>
  <c r="R529" i="11"/>
  <c r="Q529" i="11"/>
  <c r="P529" i="11"/>
  <c r="O529" i="11"/>
  <c r="N529" i="11"/>
  <c r="M529" i="11"/>
  <c r="L529" i="11"/>
  <c r="K529" i="11"/>
  <c r="J529" i="11"/>
  <c r="I529" i="11"/>
  <c r="H529" i="11"/>
  <c r="G529" i="11"/>
  <c r="F529" i="11"/>
  <c r="E529" i="11"/>
  <c r="X528" i="11"/>
  <c r="W528" i="11"/>
  <c r="V528" i="11"/>
  <c r="U528" i="11"/>
  <c r="T528" i="11"/>
  <c r="S528" i="11"/>
  <c r="R528" i="11"/>
  <c r="Q528" i="11"/>
  <c r="P528" i="11"/>
  <c r="O528" i="11"/>
  <c r="N528" i="11"/>
  <c r="M528" i="11"/>
  <c r="L528" i="11"/>
  <c r="K528" i="11"/>
  <c r="J528" i="11"/>
  <c r="I528" i="11"/>
  <c r="H528" i="11"/>
  <c r="G528" i="11"/>
  <c r="F528" i="11"/>
  <c r="E528" i="11"/>
  <c r="I527" i="11"/>
  <c r="H527" i="11"/>
  <c r="G527" i="11"/>
  <c r="F527" i="11"/>
  <c r="E527" i="11"/>
  <c r="I526" i="11"/>
  <c r="H526" i="11"/>
  <c r="G526" i="11"/>
  <c r="F526" i="11"/>
  <c r="E526" i="11"/>
  <c r="I525" i="11"/>
  <c r="H525" i="11"/>
  <c r="G525" i="11"/>
  <c r="F525" i="11"/>
  <c r="E525" i="11"/>
  <c r="I524" i="11"/>
  <c r="H524" i="11"/>
  <c r="G524" i="11"/>
  <c r="F524" i="11"/>
  <c r="E524" i="11"/>
  <c r="I523" i="11"/>
  <c r="H523" i="11"/>
  <c r="G523" i="11"/>
  <c r="F523" i="11"/>
  <c r="E523" i="11"/>
  <c r="I522" i="11"/>
  <c r="H522" i="11"/>
  <c r="G522" i="11"/>
  <c r="F522" i="11"/>
  <c r="E522" i="11"/>
  <c r="X512" i="11"/>
  <c r="W512" i="11"/>
  <c r="V512" i="11"/>
  <c r="U512" i="11"/>
  <c r="T512" i="11"/>
  <c r="S512" i="11"/>
  <c r="R512" i="11"/>
  <c r="Q512" i="11"/>
  <c r="P512" i="11"/>
  <c r="O512" i="11"/>
  <c r="N512" i="11"/>
  <c r="M512" i="11"/>
  <c r="L512" i="11"/>
  <c r="K512" i="11"/>
  <c r="J512" i="11"/>
  <c r="I512" i="11"/>
  <c r="H512" i="11"/>
  <c r="G512" i="11"/>
  <c r="F512" i="11"/>
  <c r="E512" i="11"/>
  <c r="X511" i="11"/>
  <c r="X517" i="11" s="1"/>
  <c r="W511" i="11"/>
  <c r="V511" i="11"/>
  <c r="U511" i="11"/>
  <c r="T511" i="11"/>
  <c r="S511" i="11"/>
  <c r="R511" i="11"/>
  <c r="Q511" i="11"/>
  <c r="P511" i="11"/>
  <c r="O511" i="11"/>
  <c r="N511" i="11"/>
  <c r="M511" i="11"/>
  <c r="L511" i="11"/>
  <c r="K511" i="11"/>
  <c r="J511" i="11"/>
  <c r="I511" i="11"/>
  <c r="H511" i="11"/>
  <c r="G511" i="11"/>
  <c r="F511" i="11"/>
  <c r="E511" i="11"/>
  <c r="X510" i="11"/>
  <c r="W510" i="11"/>
  <c r="W516" i="11"/>
  <c r="V510" i="11"/>
  <c r="U510" i="11"/>
  <c r="T510" i="11"/>
  <c r="S510" i="11"/>
  <c r="R510" i="11"/>
  <c r="Q510" i="11"/>
  <c r="P510" i="11"/>
  <c r="O510" i="11"/>
  <c r="N510" i="11"/>
  <c r="M510" i="11"/>
  <c r="L510" i="11"/>
  <c r="K510" i="11"/>
  <c r="J510" i="11"/>
  <c r="I510" i="11"/>
  <c r="H510" i="11"/>
  <c r="G510" i="11"/>
  <c r="F510" i="11"/>
  <c r="E510" i="11"/>
  <c r="X509" i="11"/>
  <c r="W509" i="11"/>
  <c r="V509" i="11"/>
  <c r="U509" i="11"/>
  <c r="T509" i="11"/>
  <c r="T515" i="11"/>
  <c r="S509" i="11"/>
  <c r="R509" i="11"/>
  <c r="Q509" i="11"/>
  <c r="P509" i="11"/>
  <c r="O509" i="11"/>
  <c r="N509" i="11"/>
  <c r="M509" i="11"/>
  <c r="L509" i="11"/>
  <c r="K509" i="11"/>
  <c r="J509" i="11"/>
  <c r="I509" i="11"/>
  <c r="H509" i="11"/>
  <c r="G509" i="11"/>
  <c r="F509" i="11"/>
  <c r="E509" i="11"/>
  <c r="X508" i="11"/>
  <c r="W508" i="11"/>
  <c r="V508" i="11"/>
  <c r="U508" i="11"/>
  <c r="T508" i="11"/>
  <c r="S508" i="11"/>
  <c r="R508" i="11"/>
  <c r="Q508" i="11"/>
  <c r="P508" i="11"/>
  <c r="O508" i="11"/>
  <c r="N508" i="11"/>
  <c r="M508" i="11"/>
  <c r="L508" i="11"/>
  <c r="K508" i="11"/>
  <c r="J508" i="11"/>
  <c r="I508" i="11"/>
  <c r="H508" i="11"/>
  <c r="G508" i="11"/>
  <c r="F508" i="11"/>
  <c r="E508" i="11"/>
  <c r="X507" i="11"/>
  <c r="W507" i="11"/>
  <c r="V507" i="11"/>
  <c r="U507" i="11"/>
  <c r="T507" i="11"/>
  <c r="S507" i="11"/>
  <c r="R507" i="11"/>
  <c r="Q507" i="11"/>
  <c r="P507" i="11"/>
  <c r="O507" i="11"/>
  <c r="N507" i="11"/>
  <c r="N513" i="11"/>
  <c r="M507" i="11"/>
  <c r="L507" i="11"/>
  <c r="K507" i="11"/>
  <c r="J507" i="11"/>
  <c r="I507" i="11"/>
  <c r="H507" i="11"/>
  <c r="G507" i="11"/>
  <c r="F507" i="11"/>
  <c r="E507" i="11"/>
  <c r="X506" i="11"/>
  <c r="X518" i="11" s="1"/>
  <c r="W506" i="11"/>
  <c r="W518" i="11"/>
  <c r="V506" i="11"/>
  <c r="V518" i="11"/>
  <c r="U506" i="11"/>
  <c r="T506" i="11"/>
  <c r="S506" i="11"/>
  <c r="R506" i="11"/>
  <c r="Q506" i="11"/>
  <c r="Q518" i="11"/>
  <c r="P506" i="11"/>
  <c r="P518" i="11"/>
  <c r="O506" i="11"/>
  <c r="O518" i="11" s="1"/>
  <c r="N506" i="11"/>
  <c r="N518" i="11" s="1"/>
  <c r="H30541" i="64" s="1"/>
  <c r="M506" i="11"/>
  <c r="L506" i="11"/>
  <c r="K506" i="11"/>
  <c r="K518" i="11" s="1"/>
  <c r="J506" i="11"/>
  <c r="J518" i="11"/>
  <c r="I506" i="11"/>
  <c r="H506" i="11"/>
  <c r="G506" i="11"/>
  <c r="F506" i="11"/>
  <c r="E506" i="11"/>
  <c r="X505" i="11"/>
  <c r="W505" i="11"/>
  <c r="W517" i="11" s="1"/>
  <c r="V505" i="11"/>
  <c r="V517" i="11"/>
  <c r="H30534" i="64"/>
  <c r="U505" i="11"/>
  <c r="T505" i="11"/>
  <c r="T517" i="11" s="1"/>
  <c r="S505" i="11"/>
  <c r="S517" i="11"/>
  <c r="R505" i="11"/>
  <c r="R517" i="11"/>
  <c r="Q505" i="11"/>
  <c r="P505" i="11"/>
  <c r="P517" i="11"/>
  <c r="O505" i="11"/>
  <c r="O517" i="11"/>
  <c r="N505" i="11"/>
  <c r="N517" i="11" s="1"/>
  <c r="M505" i="11"/>
  <c r="L505" i="11"/>
  <c r="L517" i="11" s="1"/>
  <c r="K505" i="11"/>
  <c r="K517" i="11" s="1"/>
  <c r="H30523" i="64" s="1"/>
  <c r="J505" i="11"/>
  <c r="I505" i="11"/>
  <c r="H505" i="11"/>
  <c r="G505" i="11"/>
  <c r="F505" i="11"/>
  <c r="E505" i="11"/>
  <c r="X504" i="11"/>
  <c r="X516" i="11"/>
  <c r="H30521" i="64" s="1"/>
  <c r="W504" i="11"/>
  <c r="V504" i="11"/>
  <c r="V516" i="11"/>
  <c r="H30519" i="64"/>
  <c r="U504" i="11"/>
  <c r="U516" i="11"/>
  <c r="T504" i="11"/>
  <c r="S504" i="11"/>
  <c r="S516" i="11"/>
  <c r="H30516" i="64" s="1"/>
  <c r="R504" i="11"/>
  <c r="R516" i="11"/>
  <c r="Q504" i="11"/>
  <c r="Q516" i="11"/>
  <c r="P504" i="11"/>
  <c r="P516" i="11"/>
  <c r="O504" i="11"/>
  <c r="N504" i="11"/>
  <c r="M504" i="11"/>
  <c r="L504" i="11"/>
  <c r="K504" i="11"/>
  <c r="K516" i="11"/>
  <c r="K565" i="11"/>
  <c r="J504" i="11"/>
  <c r="I504" i="11"/>
  <c r="H504" i="11"/>
  <c r="G504" i="11"/>
  <c r="F504" i="11"/>
  <c r="E504" i="11"/>
  <c r="X503" i="11"/>
  <c r="X515" i="11"/>
  <c r="W503" i="11"/>
  <c r="V503" i="11"/>
  <c r="V515" i="11"/>
  <c r="H30504" i="64" s="1"/>
  <c r="U503" i="11"/>
  <c r="T503" i="11"/>
  <c r="S503" i="11"/>
  <c r="R503" i="11"/>
  <c r="R515" i="11" s="1"/>
  <c r="Q503" i="11"/>
  <c r="P503" i="11"/>
  <c r="O503" i="11"/>
  <c r="N503" i="11"/>
  <c r="M503" i="11"/>
  <c r="L503" i="11"/>
  <c r="L515" i="11" s="1"/>
  <c r="K503" i="11"/>
  <c r="K515" i="11" s="1"/>
  <c r="K564" i="11" s="1"/>
  <c r="J503" i="11"/>
  <c r="J515" i="11" s="1"/>
  <c r="I503" i="11"/>
  <c r="H503" i="11"/>
  <c r="G503" i="11"/>
  <c r="F503" i="11"/>
  <c r="E503" i="11"/>
  <c r="X502" i="11"/>
  <c r="X514" i="11"/>
  <c r="W502" i="11"/>
  <c r="W514" i="11" s="1"/>
  <c r="V502" i="11"/>
  <c r="U502" i="11"/>
  <c r="T502" i="11"/>
  <c r="T514" i="11" s="1"/>
  <c r="T563" i="11" s="1"/>
  <c r="S502" i="11"/>
  <c r="S514" i="11" s="1"/>
  <c r="R502" i="11"/>
  <c r="R514" i="11"/>
  <c r="Q502" i="11"/>
  <c r="Q514" i="11"/>
  <c r="P502" i="11"/>
  <c r="P514" i="11" s="1"/>
  <c r="O502" i="11"/>
  <c r="N502" i="11"/>
  <c r="N514" i="11" s="1"/>
  <c r="H30481" i="64" s="1"/>
  <c r="M502" i="11"/>
  <c r="M514" i="11"/>
  <c r="L502" i="11"/>
  <c r="L514" i="11" s="1"/>
  <c r="H30479" i="64" s="1"/>
  <c r="K502" i="11"/>
  <c r="K514" i="11" s="1"/>
  <c r="K563" i="11" s="1"/>
  <c r="J502" i="11"/>
  <c r="I502" i="11"/>
  <c r="H502" i="11"/>
  <c r="G502" i="11"/>
  <c r="F502" i="11"/>
  <c r="E502" i="11"/>
  <c r="X501" i="11"/>
  <c r="W501" i="11"/>
  <c r="V501" i="11"/>
  <c r="U501" i="11"/>
  <c r="T501" i="11"/>
  <c r="T513" i="11" s="1"/>
  <c r="T562" i="11" s="1"/>
  <c r="S501" i="11"/>
  <c r="S513" i="11" s="1"/>
  <c r="R501" i="11"/>
  <c r="R513" i="11" s="1"/>
  <c r="H30470" i="64" s="1"/>
  <c r="Q501" i="11"/>
  <c r="Q513" i="11" s="1"/>
  <c r="P501" i="11"/>
  <c r="P513" i="11" s="1"/>
  <c r="O501" i="11"/>
  <c r="N501" i="11"/>
  <c r="M501" i="11"/>
  <c r="L501" i="11"/>
  <c r="L513" i="11" s="1"/>
  <c r="L562" i="11" s="1"/>
  <c r="K501" i="11"/>
  <c r="J501" i="11"/>
  <c r="J513" i="11" s="1"/>
  <c r="I501" i="11"/>
  <c r="H501" i="11"/>
  <c r="G501" i="11"/>
  <c r="F501" i="11"/>
  <c r="E501" i="11"/>
  <c r="X491" i="11"/>
  <c r="M491" i="11"/>
  <c r="L491" i="11"/>
  <c r="K491" i="11"/>
  <c r="J491" i="11"/>
  <c r="J497" i="11"/>
  <c r="I491" i="11"/>
  <c r="H491" i="11"/>
  <c r="G491" i="11"/>
  <c r="F491" i="11"/>
  <c r="E491" i="11"/>
  <c r="X490" i="11"/>
  <c r="M490" i="11"/>
  <c r="L490" i="11"/>
  <c r="K490" i="11"/>
  <c r="J490" i="11"/>
  <c r="I490" i="11"/>
  <c r="H490" i="11"/>
  <c r="G490" i="11"/>
  <c r="F490" i="11"/>
  <c r="E490" i="11"/>
  <c r="X489" i="11"/>
  <c r="X495" i="11" s="1"/>
  <c r="M489" i="11"/>
  <c r="L489" i="11"/>
  <c r="K489" i="11"/>
  <c r="J489" i="11"/>
  <c r="I489" i="11"/>
  <c r="H489" i="11"/>
  <c r="G489" i="11"/>
  <c r="F489" i="11"/>
  <c r="E489" i="11"/>
  <c r="X488" i="11"/>
  <c r="M488" i="11"/>
  <c r="L488" i="11"/>
  <c r="K488" i="11"/>
  <c r="J488" i="11"/>
  <c r="I488" i="11"/>
  <c r="H488" i="11"/>
  <c r="G488" i="11"/>
  <c r="F488" i="11"/>
  <c r="E488" i="11"/>
  <c r="X487" i="11"/>
  <c r="M487" i="11"/>
  <c r="L487" i="11"/>
  <c r="K487" i="11"/>
  <c r="J487" i="11"/>
  <c r="J493" i="11" s="1"/>
  <c r="H30387" i="64" s="1"/>
  <c r="I487" i="11"/>
  <c r="H487" i="11"/>
  <c r="G487" i="11"/>
  <c r="F487" i="11"/>
  <c r="E487" i="11"/>
  <c r="X486" i="11"/>
  <c r="M486" i="11"/>
  <c r="L486" i="11"/>
  <c r="K486" i="11"/>
  <c r="J486" i="11"/>
  <c r="I486" i="11"/>
  <c r="H486" i="11"/>
  <c r="G486" i="11"/>
  <c r="F486" i="11"/>
  <c r="E486" i="11"/>
  <c r="X485" i="11"/>
  <c r="X497" i="11" s="1"/>
  <c r="H30461" i="64" s="1"/>
  <c r="M485" i="11"/>
  <c r="L485" i="11"/>
  <c r="K485" i="11"/>
  <c r="K497" i="11"/>
  <c r="J485" i="11"/>
  <c r="I485" i="11"/>
  <c r="H485" i="11"/>
  <c r="G485" i="11"/>
  <c r="F485" i="11"/>
  <c r="E485" i="11"/>
  <c r="X484" i="11"/>
  <c r="M484" i="11"/>
  <c r="L484" i="11"/>
  <c r="K484" i="11"/>
  <c r="K496" i="11" s="1"/>
  <c r="J484" i="11"/>
  <c r="J496" i="11" s="1"/>
  <c r="I484" i="11"/>
  <c r="H484" i="11"/>
  <c r="G484" i="11"/>
  <c r="F484" i="11"/>
  <c r="E484" i="11"/>
  <c r="X483" i="11"/>
  <c r="M483" i="11"/>
  <c r="M495" i="11"/>
  <c r="L483" i="11"/>
  <c r="L495" i="11"/>
  <c r="K483" i="11"/>
  <c r="K495" i="11" s="1"/>
  <c r="H30418" i="64" s="1"/>
  <c r="J483" i="11"/>
  <c r="I483" i="11"/>
  <c r="H483" i="11"/>
  <c r="G483" i="11"/>
  <c r="F483" i="11"/>
  <c r="E483" i="11"/>
  <c r="X482" i="11"/>
  <c r="X494" i="11"/>
  <c r="M482" i="11"/>
  <c r="M494" i="11" s="1"/>
  <c r="L482" i="11"/>
  <c r="K482" i="11"/>
  <c r="J482" i="11"/>
  <c r="I482" i="11"/>
  <c r="H482" i="11"/>
  <c r="G482" i="11"/>
  <c r="F482" i="11"/>
  <c r="E482" i="11"/>
  <c r="X481" i="11"/>
  <c r="M481" i="11"/>
  <c r="L481" i="11"/>
  <c r="K481" i="11"/>
  <c r="J481" i="11"/>
  <c r="I481" i="11"/>
  <c r="H481" i="11"/>
  <c r="G481" i="11"/>
  <c r="F481" i="11"/>
  <c r="E481" i="11"/>
  <c r="X480" i="11"/>
  <c r="M480" i="11"/>
  <c r="L480" i="11"/>
  <c r="K480" i="11"/>
  <c r="K492" i="11"/>
  <c r="K550" i="11" s="1"/>
  <c r="J480" i="11"/>
  <c r="J492" i="11"/>
  <c r="J550" i="11" s="1"/>
  <c r="I480" i="11"/>
  <c r="H480" i="11"/>
  <c r="G480" i="11"/>
  <c r="F480" i="11"/>
  <c r="E480" i="11"/>
  <c r="X466" i="11"/>
  <c r="W466" i="11"/>
  <c r="V466" i="11"/>
  <c r="U466" i="11"/>
  <c r="T466" i="11"/>
  <c r="S466" i="11"/>
  <c r="R466" i="11"/>
  <c r="Q466" i="11"/>
  <c r="P466" i="11"/>
  <c r="O466" i="11"/>
  <c r="N466" i="11"/>
  <c r="M466" i="11"/>
  <c r="L466" i="11"/>
  <c r="K466" i="11"/>
  <c r="J466" i="11"/>
  <c r="I466" i="11"/>
  <c r="H466" i="11"/>
  <c r="G466" i="11"/>
  <c r="F466" i="11"/>
  <c r="E466" i="11"/>
  <c r="X465" i="11"/>
  <c r="W465" i="11"/>
  <c r="V465" i="11"/>
  <c r="U465" i="11"/>
  <c r="T465" i="11"/>
  <c r="S465" i="11"/>
  <c r="R465" i="11"/>
  <c r="Q465" i="11"/>
  <c r="P465" i="11"/>
  <c r="O465" i="11"/>
  <c r="N465" i="11"/>
  <c r="M465" i="11"/>
  <c r="L465" i="11"/>
  <c r="K465" i="11"/>
  <c r="J465" i="11"/>
  <c r="I465" i="11"/>
  <c r="H465" i="11"/>
  <c r="G465" i="11"/>
  <c r="F465" i="11"/>
  <c r="E465" i="11"/>
  <c r="X464" i="11"/>
  <c r="W464" i="11"/>
  <c r="V464" i="11"/>
  <c r="U464" i="11"/>
  <c r="T464" i="11"/>
  <c r="S464" i="11"/>
  <c r="R464" i="11"/>
  <c r="Q464" i="11"/>
  <c r="P464" i="11"/>
  <c r="O464" i="11"/>
  <c r="N464" i="11"/>
  <c r="M464" i="11"/>
  <c r="L464" i="11"/>
  <c r="K464" i="11"/>
  <c r="J464" i="11"/>
  <c r="I464" i="11"/>
  <c r="H464" i="11"/>
  <c r="G464" i="11"/>
  <c r="F464" i="11"/>
  <c r="E464" i="11"/>
  <c r="X463" i="11"/>
  <c r="W463" i="11"/>
  <c r="V463" i="11"/>
  <c r="U463" i="11"/>
  <c r="T463" i="11"/>
  <c r="S463" i="11"/>
  <c r="R463" i="11"/>
  <c r="Q463" i="11"/>
  <c r="P463" i="11"/>
  <c r="O463" i="11"/>
  <c r="N463" i="11"/>
  <c r="M463" i="11"/>
  <c r="L463" i="11"/>
  <c r="K463" i="11"/>
  <c r="J463" i="11"/>
  <c r="I463" i="11"/>
  <c r="H463" i="11"/>
  <c r="G463" i="11"/>
  <c r="F463" i="11"/>
  <c r="E463" i="11"/>
  <c r="X462" i="11"/>
  <c r="W462" i="11"/>
  <c r="V462" i="11"/>
  <c r="U462" i="11"/>
  <c r="T462" i="11"/>
  <c r="S462" i="11"/>
  <c r="R462" i="11"/>
  <c r="Q462" i="11"/>
  <c r="P462" i="11"/>
  <c r="O462" i="11"/>
  <c r="N462" i="11"/>
  <c r="M462" i="11"/>
  <c r="L462" i="11"/>
  <c r="K462" i="11"/>
  <c r="J462" i="11"/>
  <c r="I462" i="11"/>
  <c r="H462" i="11"/>
  <c r="G462" i="11"/>
  <c r="F462" i="11"/>
  <c r="E462" i="11"/>
  <c r="X461" i="11"/>
  <c r="W461" i="11"/>
  <c r="V461" i="11"/>
  <c r="U461" i="11"/>
  <c r="T461" i="11"/>
  <c r="S461" i="11"/>
  <c r="R461" i="11"/>
  <c r="Q461" i="11"/>
  <c r="P461" i="11"/>
  <c r="O461" i="11"/>
  <c r="N461" i="11"/>
  <c r="M461" i="11"/>
  <c r="L461" i="11"/>
  <c r="K461" i="11"/>
  <c r="J461" i="11"/>
  <c r="I461" i="11"/>
  <c r="H461" i="11"/>
  <c r="G461" i="11"/>
  <c r="F461" i="11"/>
  <c r="E461" i="11"/>
  <c r="X460" i="11"/>
  <c r="I460" i="11"/>
  <c r="H460" i="11"/>
  <c r="G460" i="11"/>
  <c r="F460" i="11"/>
  <c r="E460" i="11"/>
  <c r="X459" i="11"/>
  <c r="I459" i="11"/>
  <c r="H459" i="11"/>
  <c r="G459" i="11"/>
  <c r="F459" i="11"/>
  <c r="E459" i="11"/>
  <c r="X458" i="11"/>
  <c r="I458" i="11"/>
  <c r="H458" i="11"/>
  <c r="G458" i="11"/>
  <c r="F458" i="11"/>
  <c r="E458" i="11"/>
  <c r="X457" i="11"/>
  <c r="I457" i="11"/>
  <c r="H457" i="11"/>
  <c r="G457" i="11"/>
  <c r="F457" i="11"/>
  <c r="E457" i="11"/>
  <c r="X456" i="11"/>
  <c r="I456" i="11"/>
  <c r="H456" i="11"/>
  <c r="G456" i="11"/>
  <c r="F456" i="11"/>
  <c r="E456" i="11"/>
  <c r="X455" i="11"/>
  <c r="I455" i="11"/>
  <c r="H455" i="11"/>
  <c r="G455" i="11"/>
  <c r="F455" i="11"/>
  <c r="E455" i="11"/>
  <c r="X454" i="11"/>
  <c r="M454" i="11"/>
  <c r="L454" i="11"/>
  <c r="K454" i="11"/>
  <c r="J454" i="11"/>
  <c r="I454" i="11"/>
  <c r="H454" i="11"/>
  <c r="G454" i="11"/>
  <c r="F454" i="11"/>
  <c r="E454" i="11"/>
  <c r="X453" i="11"/>
  <c r="M453" i="11"/>
  <c r="L453" i="11"/>
  <c r="K453" i="11"/>
  <c r="J453" i="11"/>
  <c r="I453" i="11"/>
  <c r="H453" i="11"/>
  <c r="G453" i="11"/>
  <c r="F453" i="11"/>
  <c r="E453" i="11"/>
  <c r="X452" i="11"/>
  <c r="M452" i="11"/>
  <c r="L452" i="11"/>
  <c r="K452" i="11"/>
  <c r="J452" i="11"/>
  <c r="I452" i="11"/>
  <c r="H452" i="11"/>
  <c r="G452" i="11"/>
  <c r="F452" i="11"/>
  <c r="E452" i="11"/>
  <c r="X451" i="11"/>
  <c r="M451" i="11"/>
  <c r="L451" i="11"/>
  <c r="K451" i="11"/>
  <c r="J451" i="11"/>
  <c r="I451" i="11"/>
  <c r="H451" i="11"/>
  <c r="G451" i="11"/>
  <c r="F451" i="11"/>
  <c r="E451" i="11"/>
  <c r="X450" i="11"/>
  <c r="M450" i="11"/>
  <c r="L450" i="11"/>
  <c r="K450" i="11"/>
  <c r="J450" i="11"/>
  <c r="I450" i="11"/>
  <c r="H450" i="11"/>
  <c r="G450" i="11"/>
  <c r="F450" i="11"/>
  <c r="E450" i="11"/>
  <c r="X449" i="11"/>
  <c r="M449" i="11"/>
  <c r="L449" i="11"/>
  <c r="K449" i="11"/>
  <c r="J449" i="11"/>
  <c r="I449" i="11"/>
  <c r="H449" i="11"/>
  <c r="G449" i="11"/>
  <c r="F449" i="11"/>
  <c r="E449" i="11"/>
  <c r="G448" i="11"/>
  <c r="E448" i="11"/>
  <c r="X438" i="11"/>
  <c r="W438" i="11"/>
  <c r="V438" i="11"/>
  <c r="U438" i="11"/>
  <c r="T438" i="11"/>
  <c r="S438" i="11"/>
  <c r="R438" i="11"/>
  <c r="Q438" i="11"/>
  <c r="P438" i="11"/>
  <c r="O438" i="11"/>
  <c r="N438" i="11"/>
  <c r="M438" i="11"/>
  <c r="L438" i="11"/>
  <c r="K438" i="11"/>
  <c r="J438" i="11"/>
  <c r="I438" i="11"/>
  <c r="H438" i="11"/>
  <c r="G438" i="11"/>
  <c r="F438" i="11"/>
  <c r="E438" i="11"/>
  <c r="X437" i="11"/>
  <c r="W437" i="11"/>
  <c r="V437" i="11"/>
  <c r="U437" i="11"/>
  <c r="T437" i="11"/>
  <c r="S437" i="11"/>
  <c r="R437" i="11"/>
  <c r="Q437" i="11"/>
  <c r="P437" i="11"/>
  <c r="O437" i="11"/>
  <c r="N437" i="11"/>
  <c r="M437" i="11"/>
  <c r="L437" i="11"/>
  <c r="K437" i="11"/>
  <c r="J437" i="11"/>
  <c r="I437" i="11"/>
  <c r="H437" i="11"/>
  <c r="G437" i="11"/>
  <c r="F437" i="11"/>
  <c r="E437" i="11"/>
  <c r="X436" i="11"/>
  <c r="W436" i="11"/>
  <c r="V436" i="11"/>
  <c r="U436" i="11"/>
  <c r="T436" i="11"/>
  <c r="S436" i="11"/>
  <c r="R436" i="11"/>
  <c r="Q436" i="11"/>
  <c r="P436" i="11"/>
  <c r="O436" i="11"/>
  <c r="N436" i="11"/>
  <c r="M436" i="11"/>
  <c r="L436" i="11"/>
  <c r="K436" i="11"/>
  <c r="J436" i="11"/>
  <c r="I436" i="11"/>
  <c r="H436" i="11"/>
  <c r="G436" i="11"/>
  <c r="F436" i="11"/>
  <c r="E436" i="11"/>
  <c r="X435" i="11"/>
  <c r="W435" i="11"/>
  <c r="V435" i="11"/>
  <c r="U435" i="11"/>
  <c r="T435" i="11"/>
  <c r="S435" i="11"/>
  <c r="R435" i="11"/>
  <c r="Q435" i="11"/>
  <c r="P435" i="11"/>
  <c r="O435" i="11"/>
  <c r="N435" i="11"/>
  <c r="M435" i="11"/>
  <c r="L435" i="11"/>
  <c r="K435" i="11"/>
  <c r="J435" i="11"/>
  <c r="I435" i="11"/>
  <c r="H435" i="11"/>
  <c r="G435" i="11"/>
  <c r="F435" i="11"/>
  <c r="E435" i="11"/>
  <c r="X434" i="11"/>
  <c r="W434" i="11"/>
  <c r="V434" i="11"/>
  <c r="U434" i="11"/>
  <c r="T434" i="11"/>
  <c r="S434" i="11"/>
  <c r="R434" i="11"/>
  <c r="Q434" i="11"/>
  <c r="P434" i="11"/>
  <c r="O434" i="11"/>
  <c r="N434" i="11"/>
  <c r="M434" i="11"/>
  <c r="L434" i="11"/>
  <c r="K434" i="11"/>
  <c r="J434" i="11"/>
  <c r="I434" i="11"/>
  <c r="H434" i="11"/>
  <c r="G434" i="11"/>
  <c r="F434" i="11"/>
  <c r="E434" i="11"/>
  <c r="X433" i="11"/>
  <c r="W433" i="11"/>
  <c r="V433" i="11"/>
  <c r="U433" i="11"/>
  <c r="T433" i="11"/>
  <c r="S433" i="11"/>
  <c r="R433" i="11"/>
  <c r="Q433" i="11"/>
  <c r="P433" i="11"/>
  <c r="O433" i="11"/>
  <c r="N433" i="11"/>
  <c r="M433" i="11"/>
  <c r="L433" i="11"/>
  <c r="K433" i="11"/>
  <c r="J433" i="11"/>
  <c r="I433" i="11"/>
  <c r="H433" i="11"/>
  <c r="G433" i="11"/>
  <c r="F433" i="11"/>
  <c r="E433" i="11"/>
  <c r="X432" i="11"/>
  <c r="I432" i="11"/>
  <c r="H432" i="11"/>
  <c r="G432" i="11"/>
  <c r="F432" i="11"/>
  <c r="E432" i="11"/>
  <c r="X431" i="11"/>
  <c r="I431" i="11"/>
  <c r="H431" i="11"/>
  <c r="G431" i="11"/>
  <c r="F431" i="11"/>
  <c r="E431" i="11"/>
  <c r="X430" i="11"/>
  <c r="I430" i="11"/>
  <c r="H430" i="11"/>
  <c r="G430" i="11"/>
  <c r="F430" i="11"/>
  <c r="E430" i="11"/>
  <c r="X429" i="11"/>
  <c r="I429" i="11"/>
  <c r="H429" i="11"/>
  <c r="G429" i="11"/>
  <c r="F429" i="11"/>
  <c r="E429" i="11"/>
  <c r="X428" i="11"/>
  <c r="I428" i="11"/>
  <c r="H428" i="11"/>
  <c r="G428" i="11"/>
  <c r="F428" i="11"/>
  <c r="E428" i="11"/>
  <c r="X427" i="11"/>
  <c r="I427" i="11"/>
  <c r="H427" i="11"/>
  <c r="G427" i="11"/>
  <c r="F427" i="11"/>
  <c r="E427" i="11"/>
  <c r="X426" i="11"/>
  <c r="M426" i="11"/>
  <c r="L426" i="11"/>
  <c r="K426" i="11"/>
  <c r="J426" i="11"/>
  <c r="I426" i="11"/>
  <c r="H426" i="11"/>
  <c r="G426" i="11"/>
  <c r="F426" i="11"/>
  <c r="E426" i="11"/>
  <c r="X425" i="11"/>
  <c r="M425" i="11"/>
  <c r="L425" i="11"/>
  <c r="K425" i="11"/>
  <c r="J425" i="11"/>
  <c r="I425" i="11"/>
  <c r="H425" i="11"/>
  <c r="G425" i="11"/>
  <c r="F425" i="11"/>
  <c r="E425" i="11"/>
  <c r="X424" i="11"/>
  <c r="M424" i="11"/>
  <c r="L424" i="11"/>
  <c r="K424" i="11"/>
  <c r="J424" i="11"/>
  <c r="I424" i="11"/>
  <c r="H424" i="11"/>
  <c r="G424" i="11"/>
  <c r="F424" i="11"/>
  <c r="E424" i="11"/>
  <c r="X423" i="11"/>
  <c r="M423" i="11"/>
  <c r="L423" i="11"/>
  <c r="K423" i="11"/>
  <c r="J423" i="11"/>
  <c r="I423" i="11"/>
  <c r="H423" i="11"/>
  <c r="G423" i="11"/>
  <c r="F423" i="11"/>
  <c r="E423" i="11"/>
  <c r="X422" i="11"/>
  <c r="M422" i="11"/>
  <c r="L422" i="11"/>
  <c r="K422" i="11"/>
  <c r="J422" i="11"/>
  <c r="I422" i="11"/>
  <c r="H422" i="11"/>
  <c r="G422" i="11"/>
  <c r="F422" i="11"/>
  <c r="E422" i="11"/>
  <c r="X421" i="11"/>
  <c r="M421" i="11"/>
  <c r="L421" i="11"/>
  <c r="K421" i="11"/>
  <c r="J421" i="11"/>
  <c r="I421" i="11"/>
  <c r="H421" i="11"/>
  <c r="G421" i="11"/>
  <c r="F421" i="11"/>
  <c r="E421" i="11"/>
  <c r="G420" i="11"/>
  <c r="E420" i="11"/>
  <c r="X410" i="11"/>
  <c r="W410" i="11"/>
  <c r="V410" i="11"/>
  <c r="U410" i="11"/>
  <c r="T410" i="11"/>
  <c r="S410" i="11"/>
  <c r="R410" i="11"/>
  <c r="Q410" i="11"/>
  <c r="P410" i="11"/>
  <c r="O410" i="11"/>
  <c r="N410" i="11"/>
  <c r="M410" i="11"/>
  <c r="L410" i="11"/>
  <c r="K410" i="11"/>
  <c r="J410" i="11"/>
  <c r="I410" i="11"/>
  <c r="H410" i="11"/>
  <c r="G410" i="11"/>
  <c r="F410" i="11"/>
  <c r="E410" i="11"/>
  <c r="X409" i="11"/>
  <c r="W409" i="11"/>
  <c r="V409" i="11"/>
  <c r="U409" i="11"/>
  <c r="T409" i="11"/>
  <c r="S409" i="11"/>
  <c r="R409" i="11"/>
  <c r="Q409" i="11"/>
  <c r="P409" i="11"/>
  <c r="O409" i="11"/>
  <c r="N409" i="11"/>
  <c r="M409" i="11"/>
  <c r="L409" i="11"/>
  <c r="K409" i="11"/>
  <c r="J409" i="11"/>
  <c r="I409" i="11"/>
  <c r="H409" i="11"/>
  <c r="G409" i="11"/>
  <c r="F409" i="11"/>
  <c r="E409" i="11"/>
  <c r="X408" i="11"/>
  <c r="W408" i="11"/>
  <c r="V408" i="11"/>
  <c r="U408" i="11"/>
  <c r="T408" i="11"/>
  <c r="S408" i="11"/>
  <c r="R408" i="11"/>
  <c r="Q408" i="11"/>
  <c r="P408" i="11"/>
  <c r="O408" i="11"/>
  <c r="N408" i="11"/>
  <c r="M408" i="11"/>
  <c r="L408" i="11"/>
  <c r="K408" i="11"/>
  <c r="J408" i="11"/>
  <c r="I408" i="11"/>
  <c r="H408" i="11"/>
  <c r="G408" i="11"/>
  <c r="F408" i="11"/>
  <c r="E408" i="11"/>
  <c r="X407" i="11"/>
  <c r="W407" i="11"/>
  <c r="V407" i="11"/>
  <c r="U407" i="11"/>
  <c r="T407" i="11"/>
  <c r="S407" i="11"/>
  <c r="R407" i="11"/>
  <c r="Q407" i="11"/>
  <c r="P407" i="11"/>
  <c r="O407" i="11"/>
  <c r="N407" i="11"/>
  <c r="M407" i="11"/>
  <c r="L407" i="11"/>
  <c r="K407" i="11"/>
  <c r="J407" i="11"/>
  <c r="I407" i="11"/>
  <c r="H407" i="11"/>
  <c r="G407" i="11"/>
  <c r="F407" i="11"/>
  <c r="E407" i="11"/>
  <c r="X406" i="11"/>
  <c r="W406" i="11"/>
  <c r="V406" i="11"/>
  <c r="U406" i="11"/>
  <c r="T406" i="11"/>
  <c r="S406" i="11"/>
  <c r="R406" i="11"/>
  <c r="Q406" i="11"/>
  <c r="P406" i="11"/>
  <c r="O406" i="11"/>
  <c r="N406" i="11"/>
  <c r="M406" i="11"/>
  <c r="L406" i="11"/>
  <c r="K406" i="11"/>
  <c r="J406" i="11"/>
  <c r="I406" i="11"/>
  <c r="H406" i="11"/>
  <c r="G406" i="11"/>
  <c r="F406" i="11"/>
  <c r="E406" i="11"/>
  <c r="X405" i="11"/>
  <c r="W405" i="11"/>
  <c r="V405" i="11"/>
  <c r="U405" i="11"/>
  <c r="T405" i="11"/>
  <c r="S405" i="11"/>
  <c r="R405" i="11"/>
  <c r="Q405" i="11"/>
  <c r="P405" i="11"/>
  <c r="O405" i="11"/>
  <c r="N405" i="11"/>
  <c r="M405" i="11"/>
  <c r="L405" i="11"/>
  <c r="K405" i="11"/>
  <c r="J405" i="11"/>
  <c r="I405" i="11"/>
  <c r="H405" i="11"/>
  <c r="G405" i="11"/>
  <c r="F405" i="11"/>
  <c r="E405" i="11"/>
  <c r="X404" i="11"/>
  <c r="I404" i="11"/>
  <c r="H404" i="11"/>
  <c r="G404" i="11"/>
  <c r="F404" i="11"/>
  <c r="E404" i="11"/>
  <c r="X403" i="11"/>
  <c r="I403" i="11"/>
  <c r="H403" i="11"/>
  <c r="G403" i="11"/>
  <c r="F403" i="11"/>
  <c r="E403" i="11"/>
  <c r="X402" i="11"/>
  <c r="I402" i="11"/>
  <c r="H402" i="11"/>
  <c r="G402" i="11"/>
  <c r="F402" i="11"/>
  <c r="E402" i="11"/>
  <c r="X401" i="11"/>
  <c r="I401" i="11"/>
  <c r="H401" i="11"/>
  <c r="G401" i="11"/>
  <c r="F401" i="11"/>
  <c r="E401" i="11"/>
  <c r="X400" i="11"/>
  <c r="I400" i="11"/>
  <c r="H400" i="11"/>
  <c r="G400" i="11"/>
  <c r="F400" i="11"/>
  <c r="E400" i="11"/>
  <c r="X399" i="11"/>
  <c r="I399" i="11"/>
  <c r="H399" i="11"/>
  <c r="G399" i="11"/>
  <c r="F399" i="11"/>
  <c r="E399" i="11"/>
  <c r="X398" i="11"/>
  <c r="M398" i="11"/>
  <c r="L398" i="11"/>
  <c r="K398" i="11"/>
  <c r="J398" i="11"/>
  <c r="I398" i="11"/>
  <c r="H398" i="11"/>
  <c r="G398" i="11"/>
  <c r="F398" i="11"/>
  <c r="E398" i="11"/>
  <c r="X397" i="11"/>
  <c r="M397" i="11"/>
  <c r="L397" i="11"/>
  <c r="K397" i="11"/>
  <c r="J397" i="11"/>
  <c r="I397" i="11"/>
  <c r="H397" i="11"/>
  <c r="G397" i="11"/>
  <c r="F397" i="11"/>
  <c r="E397" i="11"/>
  <c r="X396" i="11"/>
  <c r="M396" i="11"/>
  <c r="L396" i="11"/>
  <c r="K396" i="11"/>
  <c r="J396" i="11"/>
  <c r="I396" i="11"/>
  <c r="H396" i="11"/>
  <c r="G396" i="11"/>
  <c r="F396" i="11"/>
  <c r="E396" i="11"/>
  <c r="X395" i="11"/>
  <c r="M395" i="11"/>
  <c r="L395" i="11"/>
  <c r="K395" i="11"/>
  <c r="J395" i="11"/>
  <c r="I395" i="11"/>
  <c r="H395" i="11"/>
  <c r="G395" i="11"/>
  <c r="F395" i="11"/>
  <c r="E395" i="11"/>
  <c r="X394" i="11"/>
  <c r="M394" i="11"/>
  <c r="L394" i="11"/>
  <c r="K394" i="11"/>
  <c r="J394" i="11"/>
  <c r="I394" i="11"/>
  <c r="H394" i="11"/>
  <c r="G394" i="11"/>
  <c r="F394" i="11"/>
  <c r="E394" i="11"/>
  <c r="X393" i="11"/>
  <c r="M393" i="11"/>
  <c r="L393" i="11"/>
  <c r="K393" i="11"/>
  <c r="J393" i="11"/>
  <c r="I393" i="11"/>
  <c r="H393" i="11"/>
  <c r="G393" i="11"/>
  <c r="F393" i="11"/>
  <c r="E393" i="11"/>
  <c r="G392" i="11"/>
  <c r="E392" i="11"/>
  <c r="X385" i="11"/>
  <c r="W385" i="11"/>
  <c r="V385" i="11"/>
  <c r="U385" i="11"/>
  <c r="T385" i="11"/>
  <c r="S385" i="11"/>
  <c r="R385" i="11"/>
  <c r="Q385" i="11"/>
  <c r="P385" i="11"/>
  <c r="O385" i="11"/>
  <c r="N385" i="11"/>
  <c r="M385" i="11"/>
  <c r="L385" i="11"/>
  <c r="K385" i="11"/>
  <c r="J385" i="11"/>
  <c r="I385" i="11"/>
  <c r="G385" i="11"/>
  <c r="F385" i="11"/>
  <c r="E385" i="11"/>
  <c r="X384" i="11"/>
  <c r="I384" i="11"/>
  <c r="G384" i="11"/>
  <c r="F384" i="11"/>
  <c r="E384" i="11"/>
  <c r="X383" i="11"/>
  <c r="M383" i="11"/>
  <c r="L383" i="11"/>
  <c r="K383" i="11"/>
  <c r="J383" i="11"/>
  <c r="I383" i="11"/>
  <c r="G383" i="11"/>
  <c r="F383" i="11"/>
  <c r="E383" i="11"/>
  <c r="G382" i="11"/>
  <c r="E382" i="11"/>
  <c r="G370" i="11"/>
  <c r="E370" i="11"/>
  <c r="G369" i="11"/>
  <c r="F369" i="11"/>
  <c r="E369" i="11"/>
  <c r="G368" i="11"/>
  <c r="F368" i="11"/>
  <c r="E368" i="11"/>
  <c r="G367" i="11"/>
  <c r="F367" i="11"/>
  <c r="E367" i="11"/>
  <c r="G366" i="11"/>
  <c r="F366" i="11"/>
  <c r="E366" i="11"/>
  <c r="G365" i="11"/>
  <c r="F365" i="11"/>
  <c r="E365" i="11"/>
  <c r="G364" i="11"/>
  <c r="F364" i="11"/>
  <c r="E364" i="11"/>
  <c r="G363" i="11"/>
  <c r="E363" i="11"/>
  <c r="G362" i="11"/>
  <c r="E362" i="11"/>
  <c r="G361" i="11"/>
  <c r="E361" i="11"/>
  <c r="G360" i="11"/>
  <c r="E360" i="11"/>
  <c r="G359" i="11"/>
  <c r="E359" i="11"/>
  <c r="G358" i="11"/>
  <c r="E358" i="11"/>
  <c r="G357" i="11"/>
  <c r="E357" i="11"/>
  <c r="G356" i="11"/>
  <c r="E356" i="11"/>
  <c r="G355" i="11"/>
  <c r="E355" i="11"/>
  <c r="G354" i="11"/>
  <c r="E354" i="11"/>
  <c r="G353" i="11"/>
  <c r="E353" i="11"/>
  <c r="G352" i="11"/>
  <c r="E352" i="11"/>
  <c r="G342" i="11"/>
  <c r="E342" i="11"/>
  <c r="G341" i="11"/>
  <c r="F341" i="11"/>
  <c r="E341" i="11"/>
  <c r="G340" i="11"/>
  <c r="F340" i="11"/>
  <c r="E340" i="11"/>
  <c r="G339" i="11"/>
  <c r="F339" i="11"/>
  <c r="E339" i="11"/>
  <c r="G338" i="11"/>
  <c r="F338" i="11"/>
  <c r="E338" i="11"/>
  <c r="G337" i="11"/>
  <c r="F337" i="11"/>
  <c r="E337" i="11"/>
  <c r="G336" i="11"/>
  <c r="F336" i="11"/>
  <c r="E336" i="11"/>
  <c r="G335" i="11"/>
  <c r="E335" i="11"/>
  <c r="G334" i="11"/>
  <c r="E334" i="11"/>
  <c r="G333" i="11"/>
  <c r="E333" i="11"/>
  <c r="G332" i="11"/>
  <c r="E332" i="11"/>
  <c r="G331" i="11"/>
  <c r="E331" i="11"/>
  <c r="G330" i="11"/>
  <c r="E330" i="11"/>
  <c r="G329" i="11"/>
  <c r="E329" i="11"/>
  <c r="G328" i="11"/>
  <c r="E328" i="11"/>
  <c r="G327" i="11"/>
  <c r="E327" i="11"/>
  <c r="G326" i="11"/>
  <c r="E326" i="11"/>
  <c r="G325" i="11"/>
  <c r="E325" i="11"/>
  <c r="G324" i="11"/>
  <c r="E324" i="11"/>
  <c r="X310" i="11"/>
  <c r="W310" i="11"/>
  <c r="V310" i="11"/>
  <c r="U310" i="11"/>
  <c r="T310" i="11"/>
  <c r="S310" i="11"/>
  <c r="R310" i="11"/>
  <c r="Q310" i="11"/>
  <c r="P310" i="11"/>
  <c r="O310" i="11"/>
  <c r="N310" i="11"/>
  <c r="M310" i="11"/>
  <c r="L310" i="11"/>
  <c r="K310" i="11"/>
  <c r="J310" i="11"/>
  <c r="I310" i="11"/>
  <c r="G310" i="11"/>
  <c r="F310" i="11"/>
  <c r="E310" i="11"/>
  <c r="X309" i="11"/>
  <c r="W309" i="11"/>
  <c r="V309" i="11"/>
  <c r="U309" i="11"/>
  <c r="T309" i="11"/>
  <c r="S309" i="11"/>
  <c r="R309" i="11"/>
  <c r="Q309" i="11"/>
  <c r="P309" i="11"/>
  <c r="O309" i="11"/>
  <c r="N309" i="11"/>
  <c r="M309" i="11"/>
  <c r="L309" i="11"/>
  <c r="K309" i="11"/>
  <c r="J309" i="11"/>
  <c r="I309" i="11"/>
  <c r="G309" i="11"/>
  <c r="F309" i="11"/>
  <c r="E309" i="11"/>
  <c r="X308" i="11"/>
  <c r="W308" i="11"/>
  <c r="V308" i="11"/>
  <c r="U308" i="11"/>
  <c r="T308" i="11"/>
  <c r="S308" i="11"/>
  <c r="R308" i="11"/>
  <c r="Q308" i="11"/>
  <c r="P308" i="11"/>
  <c r="O308" i="11"/>
  <c r="N308" i="11"/>
  <c r="M308" i="11"/>
  <c r="L308" i="11"/>
  <c r="K308" i="11"/>
  <c r="J308" i="11"/>
  <c r="I308" i="11"/>
  <c r="G308" i="11"/>
  <c r="F308" i="11"/>
  <c r="E308" i="11"/>
  <c r="X307" i="11"/>
  <c r="W307" i="11"/>
  <c r="V307" i="11"/>
  <c r="U307" i="11"/>
  <c r="T307" i="11"/>
  <c r="S307" i="11"/>
  <c r="R307" i="11"/>
  <c r="Q307" i="11"/>
  <c r="P307" i="11"/>
  <c r="O307" i="11"/>
  <c r="N307" i="11"/>
  <c r="M307" i="11"/>
  <c r="L307" i="11"/>
  <c r="K307" i="11"/>
  <c r="J307" i="11"/>
  <c r="I307" i="11"/>
  <c r="G307" i="11"/>
  <c r="F307" i="11"/>
  <c r="E307" i="11"/>
  <c r="X306" i="11"/>
  <c r="W306" i="11"/>
  <c r="V306" i="11"/>
  <c r="U306" i="11"/>
  <c r="T306" i="11"/>
  <c r="S306" i="11"/>
  <c r="R306" i="11"/>
  <c r="Q306" i="11"/>
  <c r="P306" i="11"/>
  <c r="O306" i="11"/>
  <c r="N306" i="11"/>
  <c r="M306" i="11"/>
  <c r="L306" i="11"/>
  <c r="K306" i="11"/>
  <c r="J306" i="11"/>
  <c r="I306" i="11"/>
  <c r="G306" i="11"/>
  <c r="F306" i="11"/>
  <c r="E306" i="11"/>
  <c r="X305" i="11"/>
  <c r="W305" i="11"/>
  <c r="V305" i="11"/>
  <c r="U305" i="11"/>
  <c r="T305" i="11"/>
  <c r="S305" i="11"/>
  <c r="R305" i="11"/>
  <c r="Q305" i="11"/>
  <c r="P305" i="11"/>
  <c r="O305" i="11"/>
  <c r="N305" i="11"/>
  <c r="M305" i="11"/>
  <c r="L305" i="11"/>
  <c r="K305" i="11"/>
  <c r="J305" i="11"/>
  <c r="I305" i="11"/>
  <c r="G305" i="11"/>
  <c r="F305" i="11"/>
  <c r="E305" i="11"/>
  <c r="X304" i="11"/>
  <c r="I304" i="11"/>
  <c r="G304" i="11"/>
  <c r="F304" i="11"/>
  <c r="E304" i="11"/>
  <c r="X303" i="11"/>
  <c r="I303" i="11"/>
  <c r="G303" i="11"/>
  <c r="F303" i="11"/>
  <c r="E303" i="11"/>
  <c r="X302" i="11"/>
  <c r="I302" i="11"/>
  <c r="G302" i="11"/>
  <c r="F302" i="11"/>
  <c r="E302" i="11"/>
  <c r="X301" i="11"/>
  <c r="I301" i="11"/>
  <c r="G301" i="11"/>
  <c r="F301" i="11"/>
  <c r="E301" i="11"/>
  <c r="X300" i="11"/>
  <c r="I300" i="11"/>
  <c r="G300" i="11"/>
  <c r="F300" i="11"/>
  <c r="E300" i="11"/>
  <c r="X299" i="11"/>
  <c r="I299" i="11"/>
  <c r="G299" i="11"/>
  <c r="F299" i="11"/>
  <c r="E299" i="11"/>
  <c r="X298" i="11"/>
  <c r="M298" i="11"/>
  <c r="L298" i="11"/>
  <c r="K298" i="11"/>
  <c r="J298" i="11"/>
  <c r="I298" i="11"/>
  <c r="G298" i="11"/>
  <c r="F298" i="11"/>
  <c r="E298" i="11"/>
  <c r="X297" i="11"/>
  <c r="M297" i="11"/>
  <c r="L297" i="11"/>
  <c r="K297" i="11"/>
  <c r="J297" i="11"/>
  <c r="I297" i="11"/>
  <c r="G297" i="11"/>
  <c r="F297" i="11"/>
  <c r="E297" i="11"/>
  <c r="X296" i="11"/>
  <c r="M296" i="11"/>
  <c r="L296" i="11"/>
  <c r="K296" i="11"/>
  <c r="J296" i="11"/>
  <c r="I296" i="11"/>
  <c r="G296" i="11"/>
  <c r="F296" i="11"/>
  <c r="E296" i="11"/>
  <c r="X295" i="11"/>
  <c r="M295" i="11"/>
  <c r="L295" i="11"/>
  <c r="K295" i="11"/>
  <c r="J295" i="11"/>
  <c r="I295" i="11"/>
  <c r="G295" i="11"/>
  <c r="F295" i="11"/>
  <c r="E295" i="11"/>
  <c r="X294" i="11"/>
  <c r="M294" i="11"/>
  <c r="L294" i="11"/>
  <c r="K294" i="11"/>
  <c r="J294" i="11"/>
  <c r="I294" i="11"/>
  <c r="G294" i="11"/>
  <c r="F294" i="11"/>
  <c r="E294" i="11"/>
  <c r="X293" i="11"/>
  <c r="M293" i="11"/>
  <c r="L293" i="11"/>
  <c r="K293" i="11"/>
  <c r="J293" i="11"/>
  <c r="I293" i="11"/>
  <c r="G293" i="11"/>
  <c r="F293" i="11"/>
  <c r="E293" i="11"/>
  <c r="G292" i="11"/>
  <c r="E292" i="11"/>
  <c r="X282" i="11"/>
  <c r="W282" i="11"/>
  <c r="V282" i="11"/>
  <c r="U282" i="11"/>
  <c r="T282" i="11"/>
  <c r="S282" i="11"/>
  <c r="R282" i="11"/>
  <c r="Q282" i="11"/>
  <c r="P282" i="11"/>
  <c r="O282" i="11"/>
  <c r="N282" i="11"/>
  <c r="M282" i="11"/>
  <c r="L282" i="11"/>
  <c r="K282" i="11"/>
  <c r="J282" i="11"/>
  <c r="I282" i="11"/>
  <c r="G282" i="11"/>
  <c r="F282" i="11"/>
  <c r="E282" i="11"/>
  <c r="X281" i="11"/>
  <c r="W281" i="11"/>
  <c r="V281" i="11"/>
  <c r="U281" i="11"/>
  <c r="T281" i="11"/>
  <c r="S281" i="11"/>
  <c r="R281" i="11"/>
  <c r="Q281" i="11"/>
  <c r="P281" i="11"/>
  <c r="O281" i="11"/>
  <c r="N281" i="11"/>
  <c r="M281" i="11"/>
  <c r="L281" i="11"/>
  <c r="K281" i="11"/>
  <c r="J281" i="11"/>
  <c r="I281" i="11"/>
  <c r="G281" i="11"/>
  <c r="F281" i="11"/>
  <c r="E281" i="11"/>
  <c r="X280" i="11"/>
  <c r="W280" i="11"/>
  <c r="V280" i="11"/>
  <c r="U280" i="11"/>
  <c r="T280" i="11"/>
  <c r="S280" i="11"/>
  <c r="R280" i="11"/>
  <c r="Q280" i="11"/>
  <c r="P280" i="11"/>
  <c r="O280" i="11"/>
  <c r="N280" i="11"/>
  <c r="M280" i="11"/>
  <c r="L280" i="11"/>
  <c r="K280" i="11"/>
  <c r="J280" i="11"/>
  <c r="I280" i="11"/>
  <c r="G280" i="11"/>
  <c r="F280" i="11"/>
  <c r="E280" i="11"/>
  <c r="X279" i="11"/>
  <c r="W279" i="11"/>
  <c r="V279" i="11"/>
  <c r="U279" i="11"/>
  <c r="T279" i="11"/>
  <c r="S279" i="11"/>
  <c r="R279" i="11"/>
  <c r="Q279" i="11"/>
  <c r="P279" i="11"/>
  <c r="O279" i="11"/>
  <c r="N279" i="11"/>
  <c r="M279" i="11"/>
  <c r="L279" i="11"/>
  <c r="K279" i="11"/>
  <c r="J279" i="11"/>
  <c r="I279" i="11"/>
  <c r="G279" i="11"/>
  <c r="F279" i="11"/>
  <c r="E279" i="11"/>
  <c r="X278" i="11"/>
  <c r="W278" i="11"/>
  <c r="V278" i="11"/>
  <c r="U278" i="11"/>
  <c r="T278" i="11"/>
  <c r="S278" i="11"/>
  <c r="R278" i="11"/>
  <c r="Q278" i="11"/>
  <c r="P278" i="11"/>
  <c r="O278" i="11"/>
  <c r="N278" i="11"/>
  <c r="M278" i="11"/>
  <c r="L278" i="11"/>
  <c r="K278" i="11"/>
  <c r="J278" i="11"/>
  <c r="I278" i="11"/>
  <c r="G278" i="11"/>
  <c r="F278" i="11"/>
  <c r="E278" i="11"/>
  <c r="X277" i="11"/>
  <c r="W277" i="11"/>
  <c r="V277" i="11"/>
  <c r="U277" i="11"/>
  <c r="T277" i="11"/>
  <c r="S277" i="11"/>
  <c r="R277" i="11"/>
  <c r="Q277" i="11"/>
  <c r="P277" i="11"/>
  <c r="O277" i="11"/>
  <c r="N277" i="11"/>
  <c r="M277" i="11"/>
  <c r="L277" i="11"/>
  <c r="K277" i="11"/>
  <c r="J277" i="11"/>
  <c r="I277" i="11"/>
  <c r="G277" i="11"/>
  <c r="F277" i="11"/>
  <c r="E277" i="11"/>
  <c r="X276" i="11"/>
  <c r="I276" i="11"/>
  <c r="G276" i="11"/>
  <c r="F276" i="11"/>
  <c r="E276" i="11"/>
  <c r="X275" i="11"/>
  <c r="I275" i="11"/>
  <c r="G275" i="11"/>
  <c r="F275" i="11"/>
  <c r="E275" i="11"/>
  <c r="X274" i="11"/>
  <c r="I274" i="11"/>
  <c r="G274" i="11"/>
  <c r="F274" i="11"/>
  <c r="E274" i="11"/>
  <c r="X273" i="11"/>
  <c r="I273" i="11"/>
  <c r="G273" i="11"/>
  <c r="F273" i="11"/>
  <c r="E273" i="11"/>
  <c r="X272" i="11"/>
  <c r="I272" i="11"/>
  <c r="G272" i="11"/>
  <c r="F272" i="11"/>
  <c r="E272" i="11"/>
  <c r="X271" i="11"/>
  <c r="I271" i="11"/>
  <c r="G271" i="11"/>
  <c r="F271" i="11"/>
  <c r="E271" i="11"/>
  <c r="X270" i="11"/>
  <c r="M270" i="11"/>
  <c r="L270" i="11"/>
  <c r="K270" i="11"/>
  <c r="J270" i="11"/>
  <c r="I270" i="11"/>
  <c r="G270" i="11"/>
  <c r="F270" i="11"/>
  <c r="E270" i="11"/>
  <c r="X269" i="11"/>
  <c r="M269" i="11"/>
  <c r="L269" i="11"/>
  <c r="K269" i="11"/>
  <c r="J269" i="11"/>
  <c r="I269" i="11"/>
  <c r="G269" i="11"/>
  <c r="F269" i="11"/>
  <c r="E269" i="11"/>
  <c r="X268" i="11"/>
  <c r="M268" i="11"/>
  <c r="L268" i="11"/>
  <c r="K268" i="11"/>
  <c r="J268" i="11"/>
  <c r="I268" i="11"/>
  <c r="G268" i="11"/>
  <c r="F268" i="11"/>
  <c r="E268" i="11"/>
  <c r="X267" i="11"/>
  <c r="M267" i="11"/>
  <c r="L267" i="11"/>
  <c r="K267" i="11"/>
  <c r="J267" i="11"/>
  <c r="I267" i="11"/>
  <c r="G267" i="11"/>
  <c r="F267" i="11"/>
  <c r="E267" i="11"/>
  <c r="X266" i="11"/>
  <c r="M266" i="11"/>
  <c r="L266" i="11"/>
  <c r="K266" i="11"/>
  <c r="J266" i="11"/>
  <c r="I266" i="11"/>
  <c r="G266" i="11"/>
  <c r="F266" i="11"/>
  <c r="E266" i="11"/>
  <c r="X265" i="11"/>
  <c r="M265" i="11"/>
  <c r="L265" i="11"/>
  <c r="K265" i="11"/>
  <c r="J265" i="11"/>
  <c r="I265" i="11"/>
  <c r="G265" i="11"/>
  <c r="F265" i="11"/>
  <c r="E265" i="11"/>
  <c r="G264" i="11"/>
  <c r="E264" i="11"/>
  <c r="X254" i="11"/>
  <c r="W254" i="11"/>
  <c r="V254" i="11"/>
  <c r="U254" i="11"/>
  <c r="T254" i="11"/>
  <c r="S254" i="11"/>
  <c r="R254" i="11"/>
  <c r="Q254" i="11"/>
  <c r="P254" i="11"/>
  <c r="O254" i="11"/>
  <c r="N254" i="11"/>
  <c r="M254" i="11"/>
  <c r="L254" i="11"/>
  <c r="K254" i="11"/>
  <c r="J254" i="11"/>
  <c r="I254" i="11"/>
  <c r="G254" i="11"/>
  <c r="F254" i="11"/>
  <c r="E254" i="11"/>
  <c r="X253" i="11"/>
  <c r="W253" i="11"/>
  <c r="V253" i="11"/>
  <c r="U253" i="11"/>
  <c r="T253" i="11"/>
  <c r="S253" i="11"/>
  <c r="R253" i="11"/>
  <c r="Q253" i="11"/>
  <c r="P253" i="11"/>
  <c r="O253" i="11"/>
  <c r="N253" i="11"/>
  <c r="M253" i="11"/>
  <c r="L253" i="11"/>
  <c r="K253" i="11"/>
  <c r="J253" i="11"/>
  <c r="I253" i="11"/>
  <c r="G253" i="11"/>
  <c r="F253" i="11"/>
  <c r="E253" i="11"/>
  <c r="X252" i="11"/>
  <c r="W252" i="11"/>
  <c r="V252" i="11"/>
  <c r="U252" i="11"/>
  <c r="T252" i="11"/>
  <c r="S252" i="11"/>
  <c r="R252" i="11"/>
  <c r="Q252" i="11"/>
  <c r="P252" i="11"/>
  <c r="O252" i="11"/>
  <c r="N252" i="11"/>
  <c r="M252" i="11"/>
  <c r="L252" i="11"/>
  <c r="K252" i="11"/>
  <c r="J252" i="11"/>
  <c r="I252" i="11"/>
  <c r="G252" i="11"/>
  <c r="F252" i="11"/>
  <c r="E252" i="11"/>
  <c r="X251" i="11"/>
  <c r="W251" i="11"/>
  <c r="V251" i="11"/>
  <c r="U251" i="11"/>
  <c r="T251" i="11"/>
  <c r="S251" i="11"/>
  <c r="R251" i="11"/>
  <c r="Q251" i="11"/>
  <c r="P251" i="11"/>
  <c r="O251" i="11"/>
  <c r="N251" i="11"/>
  <c r="M251" i="11"/>
  <c r="L251" i="11"/>
  <c r="K251" i="11"/>
  <c r="J251" i="11"/>
  <c r="I251" i="11"/>
  <c r="G251" i="11"/>
  <c r="F251" i="11"/>
  <c r="E251" i="11"/>
  <c r="X250" i="11"/>
  <c r="W250" i="11"/>
  <c r="V250" i="11"/>
  <c r="U250" i="11"/>
  <c r="T250" i="11"/>
  <c r="S250" i="11"/>
  <c r="R250" i="11"/>
  <c r="Q250" i="11"/>
  <c r="P250" i="11"/>
  <c r="O250" i="11"/>
  <c r="N250" i="11"/>
  <c r="M250" i="11"/>
  <c r="L250" i="11"/>
  <c r="K250" i="11"/>
  <c r="J250" i="11"/>
  <c r="I250" i="11"/>
  <c r="G250" i="11"/>
  <c r="F250" i="11"/>
  <c r="E250" i="11"/>
  <c r="X249" i="11"/>
  <c r="W249" i="11"/>
  <c r="V249" i="11"/>
  <c r="U249" i="11"/>
  <c r="T249" i="11"/>
  <c r="S249" i="11"/>
  <c r="R249" i="11"/>
  <c r="Q249" i="11"/>
  <c r="P249" i="11"/>
  <c r="O249" i="11"/>
  <c r="N249" i="11"/>
  <c r="M249" i="11"/>
  <c r="L249" i="11"/>
  <c r="K249" i="11"/>
  <c r="J249" i="11"/>
  <c r="I249" i="11"/>
  <c r="G249" i="11"/>
  <c r="F249" i="11"/>
  <c r="E249" i="11"/>
  <c r="X248" i="11"/>
  <c r="I248" i="11"/>
  <c r="G248" i="11"/>
  <c r="F248" i="11"/>
  <c r="E248" i="11"/>
  <c r="X247" i="11"/>
  <c r="I247" i="11"/>
  <c r="G247" i="11"/>
  <c r="F247" i="11"/>
  <c r="E247" i="11"/>
  <c r="X246" i="11"/>
  <c r="I246" i="11"/>
  <c r="G246" i="11"/>
  <c r="F246" i="11"/>
  <c r="E246" i="11"/>
  <c r="X245" i="11"/>
  <c r="I245" i="11"/>
  <c r="G245" i="11"/>
  <c r="F245" i="11"/>
  <c r="E245" i="11"/>
  <c r="X244" i="11"/>
  <c r="I244" i="11"/>
  <c r="G244" i="11"/>
  <c r="F244" i="11"/>
  <c r="E244" i="11"/>
  <c r="X243" i="11"/>
  <c r="I243" i="11"/>
  <c r="G243" i="11"/>
  <c r="F243" i="11"/>
  <c r="E243" i="11"/>
  <c r="X242" i="11"/>
  <c r="M242" i="11"/>
  <c r="L242" i="11"/>
  <c r="K242" i="11"/>
  <c r="J242" i="11"/>
  <c r="I242" i="11"/>
  <c r="G242" i="11"/>
  <c r="F242" i="11"/>
  <c r="E242" i="11"/>
  <c r="X241" i="11"/>
  <c r="M241" i="11"/>
  <c r="L241" i="11"/>
  <c r="K241" i="11"/>
  <c r="J241" i="11"/>
  <c r="I241" i="11"/>
  <c r="G241" i="11"/>
  <c r="F241" i="11"/>
  <c r="E241" i="11"/>
  <c r="X240" i="11"/>
  <c r="M240" i="11"/>
  <c r="L240" i="11"/>
  <c r="K240" i="11"/>
  <c r="J240" i="11"/>
  <c r="I240" i="11"/>
  <c r="G240" i="11"/>
  <c r="F240" i="11"/>
  <c r="E240" i="11"/>
  <c r="X239" i="11"/>
  <c r="M239" i="11"/>
  <c r="L239" i="11"/>
  <c r="K239" i="11"/>
  <c r="J239" i="11"/>
  <c r="I239" i="11"/>
  <c r="G239" i="11"/>
  <c r="F239" i="11"/>
  <c r="E239" i="11"/>
  <c r="X238" i="11"/>
  <c r="M238" i="11"/>
  <c r="L238" i="11"/>
  <c r="K238" i="11"/>
  <c r="J238" i="11"/>
  <c r="I238" i="11"/>
  <c r="G238" i="11"/>
  <c r="F238" i="11"/>
  <c r="E238" i="11"/>
  <c r="X237" i="11"/>
  <c r="M237" i="11"/>
  <c r="L237" i="11"/>
  <c r="K237" i="11"/>
  <c r="J237" i="11"/>
  <c r="I237" i="11"/>
  <c r="G237" i="11"/>
  <c r="F237" i="11"/>
  <c r="E237" i="11"/>
  <c r="G236" i="11"/>
  <c r="E236" i="11"/>
  <c r="X226" i="11"/>
  <c r="W226" i="11"/>
  <c r="V226" i="11"/>
  <c r="U226" i="11"/>
  <c r="T226" i="11"/>
  <c r="S226" i="11"/>
  <c r="R226" i="11"/>
  <c r="Q226" i="11"/>
  <c r="P226" i="11"/>
  <c r="O226" i="11"/>
  <c r="N226" i="11"/>
  <c r="M226" i="11"/>
  <c r="L226" i="11"/>
  <c r="K226" i="11"/>
  <c r="J226" i="11"/>
  <c r="I226" i="11"/>
  <c r="G226" i="11"/>
  <c r="F226" i="11"/>
  <c r="E226" i="11"/>
  <c r="X225" i="11"/>
  <c r="W225" i="11"/>
  <c r="V225" i="11"/>
  <c r="U225" i="11"/>
  <c r="T225" i="11"/>
  <c r="S225" i="11"/>
  <c r="R225" i="11"/>
  <c r="Q225" i="11"/>
  <c r="P225" i="11"/>
  <c r="O225" i="11"/>
  <c r="N225" i="11"/>
  <c r="M225" i="11"/>
  <c r="L225" i="11"/>
  <c r="K225" i="11"/>
  <c r="J225" i="11"/>
  <c r="I225" i="11"/>
  <c r="G225" i="11"/>
  <c r="F225" i="11"/>
  <c r="E225" i="11"/>
  <c r="X224" i="11"/>
  <c r="W224" i="11"/>
  <c r="V224" i="11"/>
  <c r="U224" i="11"/>
  <c r="T224" i="11"/>
  <c r="S224" i="11"/>
  <c r="R224" i="11"/>
  <c r="Q224" i="11"/>
  <c r="P224" i="11"/>
  <c r="O224" i="11"/>
  <c r="N224" i="11"/>
  <c r="M224" i="11"/>
  <c r="L224" i="11"/>
  <c r="K224" i="11"/>
  <c r="J224" i="11"/>
  <c r="I224" i="11"/>
  <c r="G224" i="11"/>
  <c r="F224" i="11"/>
  <c r="E224" i="11"/>
  <c r="X223" i="11"/>
  <c r="W223" i="11"/>
  <c r="V223" i="11"/>
  <c r="U223" i="11"/>
  <c r="T223" i="11"/>
  <c r="S223" i="11"/>
  <c r="R223" i="11"/>
  <c r="Q223" i="11"/>
  <c r="P223" i="11"/>
  <c r="O223" i="11"/>
  <c r="N223" i="11"/>
  <c r="M223" i="11"/>
  <c r="L223" i="11"/>
  <c r="K223" i="11"/>
  <c r="J223" i="11"/>
  <c r="I223" i="11"/>
  <c r="G223" i="11"/>
  <c r="F223" i="11"/>
  <c r="E223" i="11"/>
  <c r="X222" i="11"/>
  <c r="W222" i="11"/>
  <c r="V222" i="11"/>
  <c r="U222" i="11"/>
  <c r="T222" i="11"/>
  <c r="S222" i="11"/>
  <c r="R222" i="11"/>
  <c r="Q222" i="11"/>
  <c r="P222" i="11"/>
  <c r="O222" i="11"/>
  <c r="N222" i="11"/>
  <c r="M222" i="11"/>
  <c r="L222" i="11"/>
  <c r="K222" i="11"/>
  <c r="J222" i="11"/>
  <c r="I222" i="11"/>
  <c r="G222" i="11"/>
  <c r="F222" i="11"/>
  <c r="E222" i="11"/>
  <c r="X221" i="11"/>
  <c r="W221" i="11"/>
  <c r="V221" i="11"/>
  <c r="U221" i="11"/>
  <c r="T221" i="11"/>
  <c r="S221" i="11"/>
  <c r="R221" i="11"/>
  <c r="Q221" i="11"/>
  <c r="P221" i="11"/>
  <c r="O221" i="11"/>
  <c r="N221" i="11"/>
  <c r="M221" i="11"/>
  <c r="L221" i="11"/>
  <c r="K221" i="11"/>
  <c r="J221" i="11"/>
  <c r="I221" i="11"/>
  <c r="G221" i="11"/>
  <c r="F221" i="11"/>
  <c r="E221" i="11"/>
  <c r="X220" i="11"/>
  <c r="I220" i="11"/>
  <c r="G220" i="11"/>
  <c r="F220" i="11"/>
  <c r="E220" i="11"/>
  <c r="X219" i="11"/>
  <c r="I219" i="11"/>
  <c r="G219" i="11"/>
  <c r="F219" i="11"/>
  <c r="E219" i="11"/>
  <c r="X218" i="11"/>
  <c r="I218" i="11"/>
  <c r="G218" i="11"/>
  <c r="F218" i="11"/>
  <c r="E218" i="11"/>
  <c r="X217" i="11"/>
  <c r="I217" i="11"/>
  <c r="G217" i="11"/>
  <c r="F217" i="11"/>
  <c r="E217" i="11"/>
  <c r="X216" i="11"/>
  <c r="I216" i="11"/>
  <c r="G216" i="11"/>
  <c r="F216" i="11"/>
  <c r="E216" i="11"/>
  <c r="X215" i="11"/>
  <c r="I215" i="11"/>
  <c r="G215" i="11"/>
  <c r="F215" i="11"/>
  <c r="E215" i="11"/>
  <c r="X214" i="11"/>
  <c r="M214" i="11"/>
  <c r="L214" i="11"/>
  <c r="K214" i="11"/>
  <c r="J214" i="11"/>
  <c r="I214" i="11"/>
  <c r="G214" i="11"/>
  <c r="F214" i="11"/>
  <c r="E214" i="11"/>
  <c r="X213" i="11"/>
  <c r="M213" i="11"/>
  <c r="L213" i="11"/>
  <c r="K213" i="11"/>
  <c r="J213" i="11"/>
  <c r="I213" i="11"/>
  <c r="G213" i="11"/>
  <c r="F213" i="11"/>
  <c r="E213" i="11"/>
  <c r="X212" i="11"/>
  <c r="M212" i="11"/>
  <c r="L212" i="11"/>
  <c r="K212" i="11"/>
  <c r="J212" i="11"/>
  <c r="I212" i="11"/>
  <c r="G212" i="11"/>
  <c r="F212" i="11"/>
  <c r="E212" i="11"/>
  <c r="X211" i="11"/>
  <c r="M211" i="11"/>
  <c r="L211" i="11"/>
  <c r="K211" i="11"/>
  <c r="J211" i="11"/>
  <c r="I211" i="11"/>
  <c r="G211" i="11"/>
  <c r="F211" i="11"/>
  <c r="E211" i="11"/>
  <c r="X210" i="11"/>
  <c r="M210" i="11"/>
  <c r="L210" i="11"/>
  <c r="K210" i="11"/>
  <c r="J210" i="11"/>
  <c r="I210" i="11"/>
  <c r="G210" i="11"/>
  <c r="F210" i="11"/>
  <c r="E210" i="11"/>
  <c r="X209" i="11"/>
  <c r="M209" i="11"/>
  <c r="L209" i="11"/>
  <c r="K209" i="11"/>
  <c r="J209" i="11"/>
  <c r="I209" i="11"/>
  <c r="G209" i="11"/>
  <c r="F209" i="11"/>
  <c r="E209" i="11"/>
  <c r="G208" i="11"/>
  <c r="E208" i="11"/>
  <c r="X198" i="11"/>
  <c r="W198" i="11"/>
  <c r="V198" i="11"/>
  <c r="U198" i="11"/>
  <c r="T198" i="11"/>
  <c r="S198" i="11"/>
  <c r="R198" i="11"/>
  <c r="Q198" i="11"/>
  <c r="P198" i="11"/>
  <c r="O198" i="11"/>
  <c r="N198" i="11"/>
  <c r="M198" i="11"/>
  <c r="L198" i="11"/>
  <c r="K198" i="11"/>
  <c r="J198" i="11"/>
  <c r="I198" i="11"/>
  <c r="G198" i="11"/>
  <c r="F198" i="11"/>
  <c r="E198" i="11"/>
  <c r="X197" i="11"/>
  <c r="W197" i="11"/>
  <c r="V197" i="11"/>
  <c r="U197" i="11"/>
  <c r="T197" i="11"/>
  <c r="S197" i="11"/>
  <c r="R197" i="11"/>
  <c r="Q197" i="11"/>
  <c r="P197" i="11"/>
  <c r="O197" i="11"/>
  <c r="N197" i="11"/>
  <c r="M197" i="11"/>
  <c r="L197" i="11"/>
  <c r="K197" i="11"/>
  <c r="J197" i="11"/>
  <c r="I197" i="11"/>
  <c r="G197" i="11"/>
  <c r="F197" i="11"/>
  <c r="E197" i="11"/>
  <c r="X196" i="11"/>
  <c r="W196" i="11"/>
  <c r="V196" i="11"/>
  <c r="U196" i="11"/>
  <c r="T196" i="11"/>
  <c r="S196" i="11"/>
  <c r="R196" i="11"/>
  <c r="Q196" i="11"/>
  <c r="P196" i="11"/>
  <c r="O196" i="11"/>
  <c r="N196" i="11"/>
  <c r="M196" i="11"/>
  <c r="L196" i="11"/>
  <c r="K196" i="11"/>
  <c r="J196" i="11"/>
  <c r="I196" i="11"/>
  <c r="G196" i="11"/>
  <c r="F196" i="11"/>
  <c r="E196" i="11"/>
  <c r="X195" i="11"/>
  <c r="W195" i="11"/>
  <c r="V195" i="11"/>
  <c r="U195" i="11"/>
  <c r="T195" i="11"/>
  <c r="S195" i="11"/>
  <c r="R195" i="11"/>
  <c r="Q195" i="11"/>
  <c r="P195" i="11"/>
  <c r="O195" i="11"/>
  <c r="N195" i="11"/>
  <c r="M195" i="11"/>
  <c r="L195" i="11"/>
  <c r="K195" i="11"/>
  <c r="J195" i="11"/>
  <c r="I195" i="11"/>
  <c r="G195" i="11"/>
  <c r="F195" i="11"/>
  <c r="E195" i="11"/>
  <c r="X194" i="11"/>
  <c r="W194" i="11"/>
  <c r="V194" i="11"/>
  <c r="U194" i="11"/>
  <c r="T194" i="11"/>
  <c r="S194" i="11"/>
  <c r="R194" i="11"/>
  <c r="Q194" i="11"/>
  <c r="P194" i="11"/>
  <c r="O194" i="11"/>
  <c r="N194" i="11"/>
  <c r="M194" i="11"/>
  <c r="L194" i="11"/>
  <c r="K194" i="11"/>
  <c r="J194" i="11"/>
  <c r="I194" i="11"/>
  <c r="G194" i="11"/>
  <c r="F194" i="11"/>
  <c r="E194" i="11"/>
  <c r="X193" i="11"/>
  <c r="W193" i="11"/>
  <c r="V193" i="11"/>
  <c r="U193" i="11"/>
  <c r="T193" i="11"/>
  <c r="S193" i="11"/>
  <c r="R193" i="11"/>
  <c r="Q193" i="11"/>
  <c r="P193" i="11"/>
  <c r="O193" i="11"/>
  <c r="N193" i="11"/>
  <c r="M193" i="11"/>
  <c r="L193" i="11"/>
  <c r="K193" i="11"/>
  <c r="J193" i="11"/>
  <c r="I193" i="11"/>
  <c r="G193" i="11"/>
  <c r="F193" i="11"/>
  <c r="E193" i="11"/>
  <c r="X192" i="11"/>
  <c r="I192" i="11"/>
  <c r="G192" i="11"/>
  <c r="F192" i="11"/>
  <c r="E192" i="11"/>
  <c r="X191" i="11"/>
  <c r="I191" i="11"/>
  <c r="G191" i="11"/>
  <c r="F191" i="11"/>
  <c r="E191" i="11"/>
  <c r="X190" i="11"/>
  <c r="I190" i="11"/>
  <c r="G190" i="11"/>
  <c r="F190" i="11"/>
  <c r="E190" i="11"/>
  <c r="X189" i="11"/>
  <c r="I189" i="11"/>
  <c r="G189" i="11"/>
  <c r="F189" i="11"/>
  <c r="E189" i="11"/>
  <c r="X188" i="11"/>
  <c r="I188" i="11"/>
  <c r="G188" i="11"/>
  <c r="F188" i="11"/>
  <c r="E188" i="11"/>
  <c r="X187" i="11"/>
  <c r="I187" i="11"/>
  <c r="G187" i="11"/>
  <c r="F187" i="11"/>
  <c r="E187" i="11"/>
  <c r="X186" i="11"/>
  <c r="M186" i="11"/>
  <c r="L186" i="11"/>
  <c r="K186" i="11"/>
  <c r="J186" i="11"/>
  <c r="I186" i="11"/>
  <c r="G186" i="11"/>
  <c r="F186" i="11"/>
  <c r="E186" i="11"/>
  <c r="X185" i="11"/>
  <c r="M185" i="11"/>
  <c r="L185" i="11"/>
  <c r="K185" i="11"/>
  <c r="J185" i="11"/>
  <c r="I185" i="11"/>
  <c r="G185" i="11"/>
  <c r="F185" i="11"/>
  <c r="E185" i="11"/>
  <c r="X184" i="11"/>
  <c r="M184" i="11"/>
  <c r="L184" i="11"/>
  <c r="K184" i="11"/>
  <c r="J184" i="11"/>
  <c r="I184" i="11"/>
  <c r="G184" i="11"/>
  <c r="F184" i="11"/>
  <c r="E184" i="11"/>
  <c r="X183" i="11"/>
  <c r="M183" i="11"/>
  <c r="L183" i="11"/>
  <c r="K183" i="11"/>
  <c r="J183" i="11"/>
  <c r="I183" i="11"/>
  <c r="G183" i="11"/>
  <c r="F183" i="11"/>
  <c r="E183" i="11"/>
  <c r="X182" i="11"/>
  <c r="M182" i="11"/>
  <c r="L182" i="11"/>
  <c r="K182" i="11"/>
  <c r="J182" i="11"/>
  <c r="I182" i="11"/>
  <c r="G182" i="11"/>
  <c r="F182" i="11"/>
  <c r="E182" i="11"/>
  <c r="X181" i="11"/>
  <c r="M181" i="11"/>
  <c r="L181" i="11"/>
  <c r="K181" i="11"/>
  <c r="J181" i="11"/>
  <c r="I181" i="11"/>
  <c r="G181" i="11"/>
  <c r="F181" i="11"/>
  <c r="E181" i="11"/>
  <c r="G180" i="11"/>
  <c r="E180" i="11"/>
  <c r="X170" i="11"/>
  <c r="W170" i="11"/>
  <c r="V170" i="11"/>
  <c r="U170" i="11"/>
  <c r="T170" i="11"/>
  <c r="S170" i="11"/>
  <c r="R170" i="11"/>
  <c r="Q170" i="11"/>
  <c r="P170" i="11"/>
  <c r="O170" i="11"/>
  <c r="N170" i="11"/>
  <c r="M170" i="11"/>
  <c r="L170" i="11"/>
  <c r="K170" i="11"/>
  <c r="J170" i="11"/>
  <c r="I170" i="11"/>
  <c r="G170" i="11"/>
  <c r="F170" i="11"/>
  <c r="E170" i="11"/>
  <c r="X169" i="11"/>
  <c r="W169" i="11"/>
  <c r="V169" i="11"/>
  <c r="U169" i="11"/>
  <c r="T169" i="11"/>
  <c r="S169" i="11"/>
  <c r="R169" i="11"/>
  <c r="Q169" i="11"/>
  <c r="P169" i="11"/>
  <c r="O169" i="11"/>
  <c r="N169" i="11"/>
  <c r="M169" i="11"/>
  <c r="L169" i="11"/>
  <c r="K169" i="11"/>
  <c r="J169" i="11"/>
  <c r="I169" i="11"/>
  <c r="G169" i="11"/>
  <c r="F169" i="11"/>
  <c r="E169" i="11"/>
  <c r="X168" i="11"/>
  <c r="W168" i="11"/>
  <c r="V168" i="11"/>
  <c r="U168" i="11"/>
  <c r="T168" i="11"/>
  <c r="S168" i="11"/>
  <c r="R168" i="11"/>
  <c r="Q168" i="11"/>
  <c r="P168" i="11"/>
  <c r="O168" i="11"/>
  <c r="N168" i="11"/>
  <c r="M168" i="11"/>
  <c r="L168" i="11"/>
  <c r="K168" i="11"/>
  <c r="J168" i="11"/>
  <c r="I168" i="11"/>
  <c r="G168" i="11"/>
  <c r="F168" i="11"/>
  <c r="E168" i="11"/>
  <c r="X167" i="11"/>
  <c r="W167" i="11"/>
  <c r="V167" i="11"/>
  <c r="U167" i="11"/>
  <c r="T167" i="11"/>
  <c r="S167" i="11"/>
  <c r="R167" i="11"/>
  <c r="Q167" i="11"/>
  <c r="P167" i="11"/>
  <c r="O167" i="11"/>
  <c r="N167" i="11"/>
  <c r="M167" i="11"/>
  <c r="L167" i="11"/>
  <c r="K167" i="11"/>
  <c r="J167" i="11"/>
  <c r="I167" i="11"/>
  <c r="G167" i="11"/>
  <c r="F167" i="11"/>
  <c r="E167" i="11"/>
  <c r="X166" i="11"/>
  <c r="W166" i="11"/>
  <c r="V166" i="11"/>
  <c r="U166" i="11"/>
  <c r="T166" i="11"/>
  <c r="S166" i="11"/>
  <c r="R166" i="11"/>
  <c r="Q166" i="11"/>
  <c r="P166" i="11"/>
  <c r="O166" i="11"/>
  <c r="N166" i="11"/>
  <c r="M166" i="11"/>
  <c r="L166" i="11"/>
  <c r="K166" i="11"/>
  <c r="J166" i="11"/>
  <c r="I166" i="11"/>
  <c r="G166" i="11"/>
  <c r="F166" i="11"/>
  <c r="E166" i="11"/>
  <c r="X165" i="11"/>
  <c r="W165" i="11"/>
  <c r="V165" i="11"/>
  <c r="U165" i="11"/>
  <c r="T165" i="11"/>
  <c r="S165" i="11"/>
  <c r="R165" i="11"/>
  <c r="Q165" i="11"/>
  <c r="P165" i="11"/>
  <c r="O165" i="11"/>
  <c r="N165" i="11"/>
  <c r="M165" i="11"/>
  <c r="L165" i="11"/>
  <c r="K165" i="11"/>
  <c r="J165" i="11"/>
  <c r="I165" i="11"/>
  <c r="G165" i="11"/>
  <c r="F165" i="11"/>
  <c r="E165" i="11"/>
  <c r="X164" i="11"/>
  <c r="I164" i="11"/>
  <c r="G164" i="11"/>
  <c r="F164" i="11"/>
  <c r="E164" i="11"/>
  <c r="X163" i="11"/>
  <c r="I163" i="11"/>
  <c r="G163" i="11"/>
  <c r="F163" i="11"/>
  <c r="E163" i="11"/>
  <c r="X162" i="11"/>
  <c r="I162" i="11"/>
  <c r="G162" i="11"/>
  <c r="F162" i="11"/>
  <c r="E162" i="11"/>
  <c r="X161" i="11"/>
  <c r="I161" i="11"/>
  <c r="G161" i="11"/>
  <c r="F161" i="11"/>
  <c r="E161" i="11"/>
  <c r="X160" i="11"/>
  <c r="I160" i="11"/>
  <c r="G160" i="11"/>
  <c r="F160" i="11"/>
  <c r="E160" i="11"/>
  <c r="X159" i="11"/>
  <c r="I159" i="11"/>
  <c r="G159" i="11"/>
  <c r="F159" i="11"/>
  <c r="E159" i="11"/>
  <c r="X158" i="11"/>
  <c r="M158" i="11"/>
  <c r="L158" i="11"/>
  <c r="K158" i="11"/>
  <c r="J158" i="11"/>
  <c r="I158" i="11"/>
  <c r="G158" i="11"/>
  <c r="F158" i="11"/>
  <c r="E158" i="11"/>
  <c r="X157" i="11"/>
  <c r="M157" i="11"/>
  <c r="L157" i="11"/>
  <c r="K157" i="11"/>
  <c r="J157" i="11"/>
  <c r="I157" i="11"/>
  <c r="G157" i="11"/>
  <c r="F157" i="11"/>
  <c r="E157" i="11"/>
  <c r="X156" i="11"/>
  <c r="M156" i="11"/>
  <c r="L156" i="11"/>
  <c r="K156" i="11"/>
  <c r="J156" i="11"/>
  <c r="I156" i="11"/>
  <c r="G156" i="11"/>
  <c r="F156" i="11"/>
  <c r="E156" i="11"/>
  <c r="X155" i="11"/>
  <c r="M155" i="11"/>
  <c r="L155" i="11"/>
  <c r="K155" i="11"/>
  <c r="J155" i="11"/>
  <c r="I155" i="11"/>
  <c r="G155" i="11"/>
  <c r="F155" i="11"/>
  <c r="E155" i="11"/>
  <c r="X154" i="11"/>
  <c r="M154" i="11"/>
  <c r="L154" i="11"/>
  <c r="K154" i="11"/>
  <c r="J154" i="11"/>
  <c r="I154" i="11"/>
  <c r="G154" i="11"/>
  <c r="F154" i="11"/>
  <c r="E154" i="11"/>
  <c r="X153" i="11"/>
  <c r="M153" i="11"/>
  <c r="L153" i="11"/>
  <c r="K153" i="11"/>
  <c r="J153" i="11"/>
  <c r="I153" i="11"/>
  <c r="G153" i="11"/>
  <c r="F153" i="11"/>
  <c r="E153" i="11"/>
  <c r="G152" i="11"/>
  <c r="E152" i="11"/>
  <c r="X140" i="11"/>
  <c r="W140" i="11"/>
  <c r="V140" i="11"/>
  <c r="U140" i="11"/>
  <c r="T140" i="11"/>
  <c r="S140" i="11"/>
  <c r="R140" i="11"/>
  <c r="Q140" i="11"/>
  <c r="P140" i="11"/>
  <c r="O140" i="11"/>
  <c r="N140" i="11"/>
  <c r="M140" i="11"/>
  <c r="L140" i="11"/>
  <c r="K140" i="11"/>
  <c r="J140" i="11"/>
  <c r="I140" i="11"/>
  <c r="G140" i="11"/>
  <c r="F140" i="11"/>
  <c r="E140" i="11"/>
  <c r="X139" i="11"/>
  <c r="W139" i="11"/>
  <c r="V139" i="11"/>
  <c r="U139" i="11"/>
  <c r="T139" i="11"/>
  <c r="S139" i="11"/>
  <c r="R139" i="11"/>
  <c r="Q139" i="11"/>
  <c r="P139" i="11"/>
  <c r="O139" i="11"/>
  <c r="N139" i="11"/>
  <c r="M139" i="11"/>
  <c r="L139" i="11"/>
  <c r="K139" i="11"/>
  <c r="J139" i="11"/>
  <c r="I139" i="11"/>
  <c r="G139" i="11"/>
  <c r="F139" i="11"/>
  <c r="E139" i="11"/>
  <c r="X138" i="11"/>
  <c r="W138" i="11"/>
  <c r="V138" i="11"/>
  <c r="U138" i="11"/>
  <c r="T138" i="11"/>
  <c r="S138" i="11"/>
  <c r="R138" i="11"/>
  <c r="Q138" i="11"/>
  <c r="P138" i="11"/>
  <c r="O138" i="11"/>
  <c r="N138" i="11"/>
  <c r="M138" i="11"/>
  <c r="L138" i="11"/>
  <c r="K138" i="11"/>
  <c r="J138" i="11"/>
  <c r="I138" i="11"/>
  <c r="G138" i="11"/>
  <c r="F138" i="11"/>
  <c r="E138" i="11"/>
  <c r="X137" i="11"/>
  <c r="W137" i="11"/>
  <c r="V137" i="11"/>
  <c r="U137" i="11"/>
  <c r="T137" i="11"/>
  <c r="S137" i="11"/>
  <c r="R137" i="11"/>
  <c r="Q137" i="11"/>
  <c r="P137" i="11"/>
  <c r="O137" i="11"/>
  <c r="N137" i="11"/>
  <c r="M137" i="11"/>
  <c r="L137" i="11"/>
  <c r="K137" i="11"/>
  <c r="J137" i="11"/>
  <c r="I137" i="11"/>
  <c r="G137" i="11"/>
  <c r="F137" i="11"/>
  <c r="E137" i="11"/>
  <c r="X136" i="11"/>
  <c r="W136" i="11"/>
  <c r="V136" i="11"/>
  <c r="U136" i="11"/>
  <c r="T136" i="11"/>
  <c r="S136" i="11"/>
  <c r="R136" i="11"/>
  <c r="Q136" i="11"/>
  <c r="P136" i="11"/>
  <c r="O136" i="11"/>
  <c r="N136" i="11"/>
  <c r="M136" i="11"/>
  <c r="L136" i="11"/>
  <c r="K136" i="11"/>
  <c r="J136" i="11"/>
  <c r="I136" i="11"/>
  <c r="G136" i="11"/>
  <c r="F136" i="11"/>
  <c r="E136" i="11"/>
  <c r="X135" i="11"/>
  <c r="W135" i="11"/>
  <c r="V135" i="11"/>
  <c r="U135" i="11"/>
  <c r="T135" i="11"/>
  <c r="S135" i="11"/>
  <c r="R135" i="11"/>
  <c r="Q135" i="11"/>
  <c r="P135" i="11"/>
  <c r="O135" i="11"/>
  <c r="N135" i="11"/>
  <c r="M135" i="11"/>
  <c r="L135" i="11"/>
  <c r="K135" i="11"/>
  <c r="J135" i="11"/>
  <c r="I135" i="11"/>
  <c r="G135" i="11"/>
  <c r="F135" i="11"/>
  <c r="E135" i="11"/>
  <c r="I134" i="11"/>
  <c r="G134" i="11"/>
  <c r="F134" i="11"/>
  <c r="E134" i="11"/>
  <c r="I133" i="11"/>
  <c r="G133" i="11"/>
  <c r="F133" i="11"/>
  <c r="E133" i="11"/>
  <c r="I132" i="11"/>
  <c r="G132" i="11"/>
  <c r="F132" i="11"/>
  <c r="E132" i="11"/>
  <c r="I131" i="11"/>
  <c r="G131" i="11"/>
  <c r="F131" i="11"/>
  <c r="E131" i="11"/>
  <c r="I130" i="11"/>
  <c r="G130" i="11"/>
  <c r="F130" i="11"/>
  <c r="E130" i="11"/>
  <c r="I129" i="11"/>
  <c r="G129" i="11"/>
  <c r="F129" i="11"/>
  <c r="E129" i="11"/>
  <c r="X128" i="11"/>
  <c r="M128" i="11"/>
  <c r="L128" i="11"/>
  <c r="K128" i="11"/>
  <c r="J128" i="11"/>
  <c r="I128" i="11"/>
  <c r="G128" i="11"/>
  <c r="F128" i="11"/>
  <c r="E128" i="11"/>
  <c r="X127" i="11"/>
  <c r="M127" i="11"/>
  <c r="L127" i="11"/>
  <c r="K127" i="11"/>
  <c r="J127" i="11"/>
  <c r="I127" i="11"/>
  <c r="G127" i="11"/>
  <c r="F127" i="11"/>
  <c r="E127" i="11"/>
  <c r="X126" i="11"/>
  <c r="M126" i="11"/>
  <c r="L126" i="11"/>
  <c r="K126" i="11"/>
  <c r="J126" i="11"/>
  <c r="I126" i="11"/>
  <c r="G126" i="11"/>
  <c r="F126" i="11"/>
  <c r="E126" i="11"/>
  <c r="X125" i="11"/>
  <c r="M125" i="11"/>
  <c r="L125" i="11"/>
  <c r="K125" i="11"/>
  <c r="J125" i="11"/>
  <c r="I125" i="11"/>
  <c r="G125" i="11"/>
  <c r="F125" i="11"/>
  <c r="E125" i="11"/>
  <c r="X124" i="11"/>
  <c r="M124" i="11"/>
  <c r="L124" i="11"/>
  <c r="K124" i="11"/>
  <c r="J124" i="11"/>
  <c r="I124" i="11"/>
  <c r="G124" i="11"/>
  <c r="F124" i="11"/>
  <c r="E124" i="11"/>
  <c r="X123" i="11"/>
  <c r="M123" i="11"/>
  <c r="L123" i="11"/>
  <c r="K123" i="11"/>
  <c r="J123" i="11"/>
  <c r="I123" i="11"/>
  <c r="G123" i="11"/>
  <c r="F123" i="11"/>
  <c r="E123" i="11"/>
  <c r="G122" i="11"/>
  <c r="E122" i="11"/>
  <c r="G121" i="11"/>
  <c r="E121" i="11"/>
  <c r="X111" i="11"/>
  <c r="W111" i="11"/>
  <c r="V111" i="11"/>
  <c r="U111" i="11"/>
  <c r="T111" i="11"/>
  <c r="S111" i="11"/>
  <c r="R111" i="11"/>
  <c r="Q111" i="11"/>
  <c r="P111" i="11"/>
  <c r="O111" i="11"/>
  <c r="N111" i="11"/>
  <c r="M111" i="11"/>
  <c r="L111" i="11"/>
  <c r="K111" i="11"/>
  <c r="J111" i="11"/>
  <c r="I111" i="11"/>
  <c r="G111" i="11"/>
  <c r="F111" i="11"/>
  <c r="E111" i="11"/>
  <c r="X110" i="11"/>
  <c r="W110" i="11"/>
  <c r="V110" i="11"/>
  <c r="U110" i="11"/>
  <c r="T110" i="11"/>
  <c r="S110" i="11"/>
  <c r="R110" i="11"/>
  <c r="Q110" i="11"/>
  <c r="P110" i="11"/>
  <c r="O110" i="11"/>
  <c r="N110" i="11"/>
  <c r="M110" i="11"/>
  <c r="L110" i="11"/>
  <c r="K110" i="11"/>
  <c r="J110" i="11"/>
  <c r="I110" i="11"/>
  <c r="G110" i="11"/>
  <c r="F110" i="11"/>
  <c r="E110" i="11"/>
  <c r="X109" i="11"/>
  <c r="W109" i="11"/>
  <c r="V109" i="11"/>
  <c r="U109" i="11"/>
  <c r="T109" i="11"/>
  <c r="S109" i="11"/>
  <c r="R109" i="11"/>
  <c r="Q109" i="11"/>
  <c r="P109" i="11"/>
  <c r="O109" i="11"/>
  <c r="N109" i="11"/>
  <c r="M109" i="11"/>
  <c r="L109" i="11"/>
  <c r="K109" i="11"/>
  <c r="J109" i="11"/>
  <c r="I109" i="11"/>
  <c r="G109" i="11"/>
  <c r="F109" i="11"/>
  <c r="E109" i="11"/>
  <c r="X108" i="11"/>
  <c r="W108" i="11"/>
  <c r="V108" i="11"/>
  <c r="U108" i="11"/>
  <c r="T108" i="11"/>
  <c r="S108" i="11"/>
  <c r="R108" i="11"/>
  <c r="Q108" i="11"/>
  <c r="P108" i="11"/>
  <c r="O108" i="11"/>
  <c r="N108" i="11"/>
  <c r="M108" i="11"/>
  <c r="L108" i="11"/>
  <c r="K108" i="11"/>
  <c r="J108" i="11"/>
  <c r="I108" i="11"/>
  <c r="G108" i="11"/>
  <c r="F108" i="11"/>
  <c r="E108" i="11"/>
  <c r="X107" i="11"/>
  <c r="W107" i="11"/>
  <c r="V107" i="11"/>
  <c r="U107" i="11"/>
  <c r="T107" i="11"/>
  <c r="S107" i="11"/>
  <c r="R107" i="11"/>
  <c r="Q107" i="11"/>
  <c r="P107" i="11"/>
  <c r="O107" i="11"/>
  <c r="N107" i="11"/>
  <c r="M107" i="11"/>
  <c r="L107" i="11"/>
  <c r="K107" i="11"/>
  <c r="J107" i="11"/>
  <c r="I107" i="11"/>
  <c r="G107" i="11"/>
  <c r="F107" i="11"/>
  <c r="E107" i="11"/>
  <c r="X106" i="11"/>
  <c r="W106" i="11"/>
  <c r="V106" i="11"/>
  <c r="U106" i="11"/>
  <c r="T106" i="11"/>
  <c r="S106" i="11"/>
  <c r="R106" i="11"/>
  <c r="Q106" i="11"/>
  <c r="P106" i="11"/>
  <c r="O106" i="11"/>
  <c r="N106" i="11"/>
  <c r="M106" i="11"/>
  <c r="L106" i="11"/>
  <c r="K106" i="11"/>
  <c r="J106" i="11"/>
  <c r="I106" i="11"/>
  <c r="G106" i="11"/>
  <c r="F106" i="11"/>
  <c r="E106" i="11"/>
  <c r="I105" i="11"/>
  <c r="G105" i="11"/>
  <c r="F105" i="11"/>
  <c r="E105" i="11"/>
  <c r="I104" i="11"/>
  <c r="G104" i="11"/>
  <c r="F104" i="11"/>
  <c r="E104" i="11"/>
  <c r="I103" i="11"/>
  <c r="G103" i="11"/>
  <c r="F103" i="11"/>
  <c r="E103" i="11"/>
  <c r="I102" i="11"/>
  <c r="G102" i="11"/>
  <c r="F102" i="11"/>
  <c r="E102" i="11"/>
  <c r="I101" i="11"/>
  <c r="G101" i="11"/>
  <c r="F101" i="11"/>
  <c r="E101" i="11"/>
  <c r="I100" i="11"/>
  <c r="G100" i="11"/>
  <c r="F100" i="11"/>
  <c r="E100" i="11"/>
  <c r="X99" i="11"/>
  <c r="M99" i="11"/>
  <c r="L99" i="11"/>
  <c r="K99" i="11"/>
  <c r="J99" i="11"/>
  <c r="I99" i="11"/>
  <c r="G99" i="11"/>
  <c r="F99" i="11"/>
  <c r="E99" i="11"/>
  <c r="X98" i="11"/>
  <c r="M98" i="11"/>
  <c r="L98" i="11"/>
  <c r="K98" i="11"/>
  <c r="J98" i="11"/>
  <c r="I98" i="11"/>
  <c r="G98" i="11"/>
  <c r="F98" i="11"/>
  <c r="E98" i="11"/>
  <c r="X97" i="11"/>
  <c r="M97" i="11"/>
  <c r="L97" i="11"/>
  <c r="K97" i="11"/>
  <c r="J97" i="11"/>
  <c r="I97" i="11"/>
  <c r="G97" i="11"/>
  <c r="F97" i="11"/>
  <c r="E97" i="11"/>
  <c r="X96" i="11"/>
  <c r="M96" i="11"/>
  <c r="L96" i="11"/>
  <c r="K96" i="11"/>
  <c r="J96" i="11"/>
  <c r="I96" i="11"/>
  <c r="G96" i="11"/>
  <c r="F96" i="11"/>
  <c r="E96" i="11"/>
  <c r="X95" i="11"/>
  <c r="M95" i="11"/>
  <c r="L95" i="11"/>
  <c r="K95" i="11"/>
  <c r="J95" i="11"/>
  <c r="I95" i="11"/>
  <c r="G95" i="11"/>
  <c r="F95" i="11"/>
  <c r="E95" i="11"/>
  <c r="X94" i="11"/>
  <c r="M94" i="11"/>
  <c r="L94" i="11"/>
  <c r="K94" i="11"/>
  <c r="J94" i="11"/>
  <c r="I94" i="11"/>
  <c r="G94" i="11"/>
  <c r="F94" i="11"/>
  <c r="E94" i="11"/>
  <c r="G93" i="11"/>
  <c r="E93" i="11"/>
  <c r="I83" i="11"/>
  <c r="G83" i="11"/>
  <c r="F83" i="11"/>
  <c r="E83" i="11"/>
  <c r="I82" i="11"/>
  <c r="G82" i="11"/>
  <c r="F82" i="11"/>
  <c r="E82" i="11"/>
  <c r="I81" i="11"/>
  <c r="G81" i="11"/>
  <c r="F81" i="11"/>
  <c r="E81" i="11"/>
  <c r="I80" i="11"/>
  <c r="G80" i="11"/>
  <c r="F80" i="11"/>
  <c r="E80" i="11"/>
  <c r="I79" i="11"/>
  <c r="G79" i="11"/>
  <c r="F79" i="11"/>
  <c r="E79" i="11"/>
  <c r="I78" i="11"/>
  <c r="G78" i="11"/>
  <c r="F78" i="11"/>
  <c r="E78" i="11"/>
  <c r="X77" i="11"/>
  <c r="I77" i="11"/>
  <c r="G77" i="11"/>
  <c r="F77" i="11"/>
  <c r="E77" i="11"/>
  <c r="X76" i="11"/>
  <c r="I76" i="11"/>
  <c r="G76" i="11"/>
  <c r="F76" i="11"/>
  <c r="E76" i="11"/>
  <c r="X75" i="11"/>
  <c r="I75" i="11"/>
  <c r="G75" i="11"/>
  <c r="F75" i="11"/>
  <c r="E75" i="11"/>
  <c r="X74" i="11"/>
  <c r="I74" i="11"/>
  <c r="G74" i="11"/>
  <c r="F74" i="11"/>
  <c r="E74" i="11"/>
  <c r="X73" i="11"/>
  <c r="I73" i="11"/>
  <c r="G73" i="11"/>
  <c r="F73" i="11"/>
  <c r="E73" i="11"/>
  <c r="X72" i="11"/>
  <c r="I72" i="11"/>
  <c r="G72" i="11"/>
  <c r="F72" i="11"/>
  <c r="E72" i="11"/>
  <c r="X60" i="11"/>
  <c r="W60" i="11"/>
  <c r="V60" i="11"/>
  <c r="U60" i="11"/>
  <c r="T60" i="11"/>
  <c r="S60" i="11"/>
  <c r="R60" i="11"/>
  <c r="Q60" i="11"/>
  <c r="P60" i="11"/>
  <c r="O60" i="11"/>
  <c r="N60" i="11"/>
  <c r="M60" i="11"/>
  <c r="L60" i="11"/>
  <c r="K60" i="11"/>
  <c r="J60" i="11"/>
  <c r="I60" i="11"/>
  <c r="G60" i="11"/>
  <c r="F60" i="11"/>
  <c r="E60" i="11"/>
  <c r="X59" i="11"/>
  <c r="W59" i="11"/>
  <c r="V59" i="11"/>
  <c r="U59" i="11"/>
  <c r="T59" i="11"/>
  <c r="S59" i="11"/>
  <c r="R59" i="11"/>
  <c r="Q59" i="11"/>
  <c r="P59" i="11"/>
  <c r="O59" i="11"/>
  <c r="N59" i="11"/>
  <c r="M59" i="11"/>
  <c r="L59" i="11"/>
  <c r="K59" i="11"/>
  <c r="J59" i="11"/>
  <c r="I59" i="11"/>
  <c r="G59" i="11"/>
  <c r="F59" i="11"/>
  <c r="E59" i="11"/>
  <c r="X58" i="11"/>
  <c r="W58" i="11"/>
  <c r="V58" i="11"/>
  <c r="U58" i="11"/>
  <c r="T58" i="11"/>
  <c r="S58" i="11"/>
  <c r="R58" i="11"/>
  <c r="Q58" i="11"/>
  <c r="P58" i="11"/>
  <c r="O58" i="11"/>
  <c r="N58" i="11"/>
  <c r="M58" i="11"/>
  <c r="L58" i="11"/>
  <c r="K58" i="11"/>
  <c r="J58" i="11"/>
  <c r="I58" i="11"/>
  <c r="G58" i="11"/>
  <c r="F58" i="11"/>
  <c r="E58" i="11"/>
  <c r="X57" i="11"/>
  <c r="W57" i="11"/>
  <c r="V57" i="11"/>
  <c r="U57" i="11"/>
  <c r="T57" i="11"/>
  <c r="S57" i="11"/>
  <c r="R57" i="11"/>
  <c r="Q57" i="11"/>
  <c r="P57" i="11"/>
  <c r="O57" i="11"/>
  <c r="N57" i="11"/>
  <c r="M57" i="11"/>
  <c r="L57" i="11"/>
  <c r="K57" i="11"/>
  <c r="J57" i="11"/>
  <c r="I57" i="11"/>
  <c r="G57" i="11"/>
  <c r="F57" i="11"/>
  <c r="E57" i="11"/>
  <c r="X56" i="11"/>
  <c r="W56" i="11"/>
  <c r="V56" i="11"/>
  <c r="U56" i="11"/>
  <c r="T56" i="11"/>
  <c r="S56" i="11"/>
  <c r="R56" i="11"/>
  <c r="Q56" i="11"/>
  <c r="P56" i="11"/>
  <c r="O56" i="11"/>
  <c r="N56" i="11"/>
  <c r="M56" i="11"/>
  <c r="L56" i="11"/>
  <c r="K56" i="11"/>
  <c r="J56" i="11"/>
  <c r="I56" i="11"/>
  <c r="G56" i="11"/>
  <c r="F56" i="11"/>
  <c r="E56" i="11"/>
  <c r="X55" i="11"/>
  <c r="W55" i="11"/>
  <c r="V55" i="11"/>
  <c r="U55" i="11"/>
  <c r="T55" i="11"/>
  <c r="S55" i="11"/>
  <c r="R55" i="11"/>
  <c r="Q55" i="11"/>
  <c r="P55" i="11"/>
  <c r="O55" i="11"/>
  <c r="N55" i="11"/>
  <c r="M55" i="11"/>
  <c r="L55" i="11"/>
  <c r="K55" i="11"/>
  <c r="J55" i="11"/>
  <c r="I55" i="11"/>
  <c r="G55" i="11"/>
  <c r="F55" i="11"/>
  <c r="E55" i="11"/>
  <c r="X54" i="11"/>
  <c r="I54" i="11"/>
  <c r="G54" i="11"/>
  <c r="F54" i="11"/>
  <c r="E54" i="11"/>
  <c r="X53" i="11"/>
  <c r="I53" i="11"/>
  <c r="G53" i="11"/>
  <c r="F53" i="11"/>
  <c r="E53" i="11"/>
  <c r="X52" i="11"/>
  <c r="I52" i="11"/>
  <c r="G52" i="11"/>
  <c r="F52" i="11"/>
  <c r="E52" i="11"/>
  <c r="X51" i="11"/>
  <c r="I51" i="11"/>
  <c r="G51" i="11"/>
  <c r="F51" i="11"/>
  <c r="E51" i="11"/>
  <c r="X50" i="11"/>
  <c r="I50" i="11"/>
  <c r="G50" i="11"/>
  <c r="F50" i="11"/>
  <c r="E50" i="11"/>
  <c r="X49" i="11"/>
  <c r="I49" i="11"/>
  <c r="G49" i="11"/>
  <c r="F49" i="11"/>
  <c r="E49" i="11"/>
  <c r="X48" i="11"/>
  <c r="M48" i="11"/>
  <c r="L48" i="11"/>
  <c r="K48" i="11"/>
  <c r="J48" i="11"/>
  <c r="I48" i="11"/>
  <c r="G48" i="11"/>
  <c r="F48" i="11"/>
  <c r="E48" i="11"/>
  <c r="X47" i="11"/>
  <c r="M47" i="11"/>
  <c r="L47" i="11"/>
  <c r="K47" i="11"/>
  <c r="J47" i="11"/>
  <c r="I47" i="11"/>
  <c r="G47" i="11"/>
  <c r="F47" i="11"/>
  <c r="E47" i="11"/>
  <c r="X46" i="11"/>
  <c r="M46" i="11"/>
  <c r="L46" i="11"/>
  <c r="K46" i="11"/>
  <c r="J46" i="11"/>
  <c r="I46" i="11"/>
  <c r="G46" i="11"/>
  <c r="F46" i="11"/>
  <c r="E46" i="11"/>
  <c r="X45" i="11"/>
  <c r="M45" i="11"/>
  <c r="L45" i="11"/>
  <c r="K45" i="11"/>
  <c r="J45" i="11"/>
  <c r="I45" i="11"/>
  <c r="G45" i="11"/>
  <c r="F45" i="11"/>
  <c r="E45" i="11"/>
  <c r="X44" i="11"/>
  <c r="M44" i="11"/>
  <c r="L44" i="11"/>
  <c r="K44" i="11"/>
  <c r="J44" i="11"/>
  <c r="I44" i="11"/>
  <c r="G44" i="11"/>
  <c r="F44" i="11"/>
  <c r="E44" i="11"/>
  <c r="X43" i="11"/>
  <c r="M43" i="11"/>
  <c r="L43" i="11"/>
  <c r="K43" i="11"/>
  <c r="J43" i="11"/>
  <c r="I43" i="11"/>
  <c r="G43" i="11"/>
  <c r="F43" i="11"/>
  <c r="E43" i="11"/>
  <c r="G42" i="11"/>
  <c r="E42" i="11"/>
  <c r="X30" i="11"/>
  <c r="W30" i="11"/>
  <c r="V30" i="11"/>
  <c r="U30" i="11"/>
  <c r="T30" i="11"/>
  <c r="S30" i="11"/>
  <c r="R30" i="11"/>
  <c r="Q30" i="11"/>
  <c r="P30" i="11"/>
  <c r="O30" i="11"/>
  <c r="N30" i="11"/>
  <c r="M30" i="11"/>
  <c r="L30" i="11"/>
  <c r="K30" i="11"/>
  <c r="J30" i="11"/>
  <c r="I30" i="11"/>
  <c r="G30" i="11"/>
  <c r="F30" i="11"/>
  <c r="E30" i="11"/>
  <c r="X29" i="11"/>
  <c r="W29" i="11"/>
  <c r="V29" i="11"/>
  <c r="U29" i="11"/>
  <c r="T29" i="11"/>
  <c r="S29" i="11"/>
  <c r="R29" i="11"/>
  <c r="Q29" i="11"/>
  <c r="P29" i="11"/>
  <c r="O29" i="11"/>
  <c r="N29" i="11"/>
  <c r="M29" i="11"/>
  <c r="L29" i="11"/>
  <c r="K29" i="11"/>
  <c r="J29" i="11"/>
  <c r="I29" i="11"/>
  <c r="G29" i="11"/>
  <c r="F29" i="11"/>
  <c r="E29" i="11"/>
  <c r="X28" i="11"/>
  <c r="W28" i="11"/>
  <c r="V28" i="11"/>
  <c r="U28" i="11"/>
  <c r="T28" i="11"/>
  <c r="S28" i="11"/>
  <c r="R28" i="11"/>
  <c r="Q28" i="11"/>
  <c r="P28" i="11"/>
  <c r="O28" i="11"/>
  <c r="N28" i="11"/>
  <c r="M28" i="11"/>
  <c r="L28" i="11"/>
  <c r="K28" i="11"/>
  <c r="J28" i="11"/>
  <c r="I28" i="11"/>
  <c r="G28" i="11"/>
  <c r="F28" i="11"/>
  <c r="E28" i="11"/>
  <c r="X27" i="11"/>
  <c r="W27" i="11"/>
  <c r="V27" i="11"/>
  <c r="U27" i="11"/>
  <c r="T27" i="11"/>
  <c r="S27" i="11"/>
  <c r="R27" i="11"/>
  <c r="Q27" i="11"/>
  <c r="P27" i="11"/>
  <c r="O27" i="11"/>
  <c r="N27" i="11"/>
  <c r="M27" i="11"/>
  <c r="L27" i="11"/>
  <c r="K27" i="11"/>
  <c r="J27" i="11"/>
  <c r="I27" i="11"/>
  <c r="G27" i="11"/>
  <c r="F27" i="11"/>
  <c r="E27" i="11"/>
  <c r="X26" i="11"/>
  <c r="W26" i="11"/>
  <c r="V26" i="11"/>
  <c r="U26" i="11"/>
  <c r="T26" i="11"/>
  <c r="S26" i="11"/>
  <c r="R26" i="11"/>
  <c r="Q26" i="11"/>
  <c r="P26" i="11"/>
  <c r="O26" i="11"/>
  <c r="N26" i="11"/>
  <c r="M26" i="11"/>
  <c r="L26" i="11"/>
  <c r="K26" i="11"/>
  <c r="J26" i="11"/>
  <c r="I26" i="11"/>
  <c r="G26" i="11"/>
  <c r="F26" i="11"/>
  <c r="E26" i="11"/>
  <c r="X25" i="11"/>
  <c r="W25" i="11"/>
  <c r="V25" i="11"/>
  <c r="U25" i="11"/>
  <c r="T25" i="11"/>
  <c r="S25" i="11"/>
  <c r="R25" i="11"/>
  <c r="Q25" i="11"/>
  <c r="P25" i="11"/>
  <c r="O25" i="11"/>
  <c r="N25" i="11"/>
  <c r="M25" i="11"/>
  <c r="L25" i="11"/>
  <c r="K25" i="11"/>
  <c r="J25" i="11"/>
  <c r="I25" i="11"/>
  <c r="G25" i="11"/>
  <c r="F25" i="11"/>
  <c r="E25" i="11"/>
  <c r="I24" i="11"/>
  <c r="G24" i="11"/>
  <c r="F24" i="11"/>
  <c r="E24" i="11"/>
  <c r="I23" i="11"/>
  <c r="G23" i="11"/>
  <c r="F23" i="11"/>
  <c r="E23" i="11"/>
  <c r="I22" i="11"/>
  <c r="G22" i="11"/>
  <c r="F22" i="11"/>
  <c r="E22" i="11"/>
  <c r="I21" i="11"/>
  <c r="G21" i="11"/>
  <c r="F21" i="11"/>
  <c r="E21" i="11"/>
  <c r="I20" i="11"/>
  <c r="G20" i="11"/>
  <c r="F20" i="11"/>
  <c r="E20" i="11"/>
  <c r="I19" i="11"/>
  <c r="G19" i="11"/>
  <c r="F19" i="11"/>
  <c r="E19" i="11"/>
  <c r="X18" i="11"/>
  <c r="M18" i="11"/>
  <c r="L18" i="11"/>
  <c r="K18" i="11"/>
  <c r="J18" i="11"/>
  <c r="I18" i="11"/>
  <c r="G18" i="11"/>
  <c r="F18" i="11"/>
  <c r="E18" i="11"/>
  <c r="X17" i="11"/>
  <c r="M17" i="11"/>
  <c r="L17" i="11"/>
  <c r="K17" i="11"/>
  <c r="J17" i="11"/>
  <c r="I17" i="11"/>
  <c r="G17" i="11"/>
  <c r="F17" i="11"/>
  <c r="E17" i="11"/>
  <c r="X16" i="11"/>
  <c r="M16" i="11"/>
  <c r="L16" i="11"/>
  <c r="K16" i="11"/>
  <c r="J16" i="11"/>
  <c r="I16" i="11"/>
  <c r="G16" i="11"/>
  <c r="F16" i="11"/>
  <c r="E16" i="11"/>
  <c r="X15" i="11"/>
  <c r="M15" i="11"/>
  <c r="L15" i="11"/>
  <c r="K15" i="11"/>
  <c r="J15" i="11"/>
  <c r="I15" i="11"/>
  <c r="G15" i="11"/>
  <c r="F15" i="11"/>
  <c r="E15" i="11"/>
  <c r="X14" i="11"/>
  <c r="M14" i="11"/>
  <c r="L14" i="11"/>
  <c r="K14" i="11"/>
  <c r="J14" i="11"/>
  <c r="I14" i="11"/>
  <c r="G14" i="11"/>
  <c r="F14" i="11"/>
  <c r="E14" i="11"/>
  <c r="X13" i="11"/>
  <c r="M13" i="11"/>
  <c r="L13" i="11"/>
  <c r="K13" i="11"/>
  <c r="J13" i="11"/>
  <c r="I13" i="11"/>
  <c r="G13" i="11"/>
  <c r="F13" i="11"/>
  <c r="E13" i="11"/>
  <c r="G12" i="11"/>
  <c r="E12" i="11"/>
  <c r="G11" i="11"/>
  <c r="E11" i="11"/>
  <c r="A1" i="11"/>
  <c r="G171" i="10"/>
  <c r="E171" i="10"/>
  <c r="G170" i="10"/>
  <c r="E170" i="10"/>
  <c r="G169" i="10"/>
  <c r="E169" i="10"/>
  <c r="G168" i="10"/>
  <c r="E168" i="10"/>
  <c r="I163" i="10"/>
  <c r="G163" i="10"/>
  <c r="F163" i="10"/>
  <c r="E163" i="10"/>
  <c r="I158" i="10"/>
  <c r="G158" i="10"/>
  <c r="F158" i="10"/>
  <c r="E158" i="10"/>
  <c r="I153" i="10"/>
  <c r="G153" i="10"/>
  <c r="F153" i="10"/>
  <c r="E153" i="10"/>
  <c r="I148" i="10"/>
  <c r="H148" i="10"/>
  <c r="G148" i="10"/>
  <c r="F148" i="10"/>
  <c r="E148" i="10"/>
  <c r="I141" i="10"/>
  <c r="H141" i="10"/>
  <c r="G141" i="10"/>
  <c r="F141" i="10"/>
  <c r="E141" i="10"/>
  <c r="I136" i="10"/>
  <c r="H136" i="10"/>
  <c r="G136" i="10"/>
  <c r="F136" i="10"/>
  <c r="E136" i="10"/>
  <c r="I135" i="10"/>
  <c r="H135" i="10"/>
  <c r="G135" i="10"/>
  <c r="F135" i="10"/>
  <c r="E135" i="10"/>
  <c r="G134" i="10"/>
  <c r="F134" i="10"/>
  <c r="E134" i="10"/>
  <c r="I129" i="10"/>
  <c r="G129" i="10"/>
  <c r="F129" i="10"/>
  <c r="E129" i="10"/>
  <c r="I128" i="10"/>
  <c r="G128" i="10"/>
  <c r="F128" i="10"/>
  <c r="E128" i="10"/>
  <c r="I121" i="10"/>
  <c r="H121" i="10"/>
  <c r="G121" i="10"/>
  <c r="F121" i="10"/>
  <c r="E121" i="10"/>
  <c r="I120" i="10"/>
  <c r="H120" i="10"/>
  <c r="G120" i="10"/>
  <c r="F120" i="10"/>
  <c r="E120" i="10"/>
  <c r="G119" i="10"/>
  <c r="F119" i="10"/>
  <c r="E119" i="10"/>
  <c r="I112" i="10"/>
  <c r="H112" i="10"/>
  <c r="G112" i="10"/>
  <c r="F112" i="10"/>
  <c r="E112" i="10"/>
  <c r="I111" i="10"/>
  <c r="H111" i="10"/>
  <c r="G111" i="10"/>
  <c r="F111" i="10"/>
  <c r="E111" i="10"/>
  <c r="G110" i="10"/>
  <c r="E110" i="10"/>
  <c r="G109" i="10"/>
  <c r="F109" i="10"/>
  <c r="E109" i="10"/>
  <c r="J103" i="10"/>
  <c r="J5" i="9" s="1"/>
  <c r="I98" i="10"/>
  <c r="G98" i="10"/>
  <c r="F98" i="10"/>
  <c r="E98" i="10"/>
  <c r="I97" i="10"/>
  <c r="G97" i="10"/>
  <c r="F97" i="10"/>
  <c r="E97" i="10"/>
  <c r="I92" i="10"/>
  <c r="G92" i="10"/>
  <c r="F92" i="10"/>
  <c r="E92" i="10"/>
  <c r="I87" i="10"/>
  <c r="H87" i="10"/>
  <c r="G87" i="10"/>
  <c r="F87" i="10"/>
  <c r="E87" i="10"/>
  <c r="G86" i="10"/>
  <c r="F86" i="10"/>
  <c r="E86" i="10"/>
  <c r="I79" i="10"/>
  <c r="G79" i="10"/>
  <c r="F79" i="10"/>
  <c r="E79" i="10"/>
  <c r="I74" i="10"/>
  <c r="J75" i="10" s="1"/>
  <c r="J696" i="24" s="1"/>
  <c r="G74" i="10"/>
  <c r="F74" i="10"/>
  <c r="E74" i="10"/>
  <c r="G69" i="10"/>
  <c r="F69" i="10"/>
  <c r="E69" i="10"/>
  <c r="G68" i="10"/>
  <c r="F68" i="10"/>
  <c r="E68" i="10"/>
  <c r="G67" i="10"/>
  <c r="F67" i="10"/>
  <c r="E67" i="10"/>
  <c r="I62" i="10"/>
  <c r="H62" i="10"/>
  <c r="G62" i="10"/>
  <c r="F62" i="10"/>
  <c r="E62" i="10"/>
  <c r="I61" i="10"/>
  <c r="H61" i="10"/>
  <c r="G61" i="10"/>
  <c r="F61" i="10"/>
  <c r="E61" i="10"/>
  <c r="G60" i="10"/>
  <c r="E60" i="10"/>
  <c r="G53" i="10"/>
  <c r="F53" i="10"/>
  <c r="E53" i="10"/>
  <c r="G52" i="10"/>
  <c r="F52" i="10"/>
  <c r="E52" i="10"/>
  <c r="G51" i="10"/>
  <c r="F51" i="10"/>
  <c r="E51" i="10"/>
  <c r="I46" i="10"/>
  <c r="H46" i="10"/>
  <c r="G46" i="10"/>
  <c r="F46" i="10"/>
  <c r="E46" i="10"/>
  <c r="I45" i="10"/>
  <c r="H45" i="10"/>
  <c r="G45" i="10"/>
  <c r="F45" i="10"/>
  <c r="E45" i="10"/>
  <c r="G44" i="10"/>
  <c r="E44" i="10"/>
  <c r="I37" i="10"/>
  <c r="H37" i="10"/>
  <c r="G37" i="10"/>
  <c r="F37" i="10"/>
  <c r="E37" i="10"/>
  <c r="I36" i="10"/>
  <c r="H36" i="10"/>
  <c r="G36" i="10"/>
  <c r="F36" i="10"/>
  <c r="E36" i="10"/>
  <c r="G35" i="10"/>
  <c r="E35" i="10"/>
  <c r="G34" i="10"/>
  <c r="F34" i="10"/>
  <c r="E34" i="10"/>
  <c r="I27" i="10"/>
  <c r="G27" i="10"/>
  <c r="F27" i="10"/>
  <c r="E27" i="10"/>
  <c r="I26" i="10"/>
  <c r="H26" i="10"/>
  <c r="G26" i="10"/>
  <c r="F26" i="10"/>
  <c r="E26" i="10"/>
  <c r="G25" i="10"/>
  <c r="F25" i="10"/>
  <c r="E25" i="10"/>
  <c r="G24" i="10"/>
  <c r="F24" i="10"/>
  <c r="E24" i="10"/>
  <c r="G23" i="10"/>
  <c r="E23" i="10"/>
  <c r="G18" i="10"/>
  <c r="F18" i="10"/>
  <c r="F19" i="10"/>
  <c r="E18" i="10"/>
  <c r="I13" i="10"/>
  <c r="H13" i="10"/>
  <c r="G13" i="10"/>
  <c r="F13" i="10"/>
  <c r="E13" i="10"/>
  <c r="G12" i="10"/>
  <c r="F12" i="10"/>
  <c r="E12" i="10"/>
  <c r="G11" i="10"/>
  <c r="F11" i="10"/>
  <c r="E11" i="10"/>
  <c r="A1" i="10"/>
  <c r="H3519" i="9"/>
  <c r="H4322" i="11" s="1"/>
  <c r="H3518" i="9"/>
  <c r="H4410" i="11" s="1"/>
  <c r="H3513" i="9"/>
  <c r="H4378" i="11" s="1"/>
  <c r="H3512" i="9"/>
  <c r="H4370" i="11" s="1"/>
  <c r="H3506" i="9"/>
  <c r="H4330" i="11" s="1"/>
  <c r="H3499" i="9"/>
  <c r="H4288" i="11" s="1"/>
  <c r="H3484" i="9"/>
  <c r="H4226" i="11" s="1"/>
  <c r="H3450" i="9"/>
  <c r="H4106" i="11" s="1"/>
  <c r="H3449" i="9"/>
  <c r="H4105" i="11" s="1"/>
  <c r="H3448" i="9"/>
  <c r="H4104" i="11" s="1"/>
  <c r="H3446" i="9"/>
  <c r="H4088" i="11" s="1"/>
  <c r="H3445" i="9"/>
  <c r="H4087" i="11" s="1"/>
  <c r="H3444" i="9"/>
  <c r="H4086" i="11" s="1"/>
  <c r="H3435" i="9"/>
  <c r="H4052" i="11" s="1"/>
  <c r="H3433" i="9"/>
  <c r="H4036" i="11" s="1"/>
  <c r="H3416" i="9"/>
  <c r="H3959" i="11"/>
  <c r="H3415" i="9"/>
  <c r="H3958" i="11" s="1"/>
  <c r="H3414" i="9"/>
  <c r="H3957" i="11" s="1"/>
  <c r="H3413" i="9"/>
  <c r="H3956" i="11" s="1"/>
  <c r="H3412" i="9"/>
  <c r="H3955" i="11" s="1"/>
  <c r="H3411" i="9"/>
  <c r="H3954" i="11" s="1"/>
  <c r="H3410" i="9"/>
  <c r="H3936" i="11" s="1"/>
  <c r="H3406" i="9"/>
  <c r="H3926" i="11" s="1"/>
  <c r="H3405" i="9"/>
  <c r="H3918" i="11"/>
  <c r="H3404" i="9"/>
  <c r="H3902" i="11" s="1"/>
  <c r="H3403" i="9"/>
  <c r="H3910" i="11" s="1"/>
  <c r="H3402" i="9"/>
  <c r="H3894" i="11" s="1"/>
  <c r="H3397" i="9"/>
  <c r="H3876" i="11"/>
  <c r="H3396" i="9"/>
  <c r="H3860" i="11" s="1"/>
  <c r="H3395" i="9"/>
  <c r="H3868" i="11" s="1"/>
  <c r="H3394" i="9"/>
  <c r="H3844" i="11" s="1"/>
  <c r="H3393" i="9"/>
  <c r="H3852" i="11"/>
  <c r="H3392" i="9"/>
  <c r="H3836" i="11" s="1"/>
  <c r="H3391" i="9"/>
  <c r="H3828" i="11" s="1"/>
  <c r="H3378" i="9"/>
  <c r="H3782" i="11" s="1"/>
  <c r="H3373" i="9"/>
  <c r="H3772" i="11" s="1"/>
  <c r="H3372" i="9"/>
  <c r="H3764" i="11" s="1"/>
  <c r="H3371" i="9"/>
  <c r="H3746" i="11" s="1"/>
  <c r="H3370" i="9"/>
  <c r="H3754" i="11" s="1"/>
  <c r="H3369" i="9"/>
  <c r="H3722" i="11" s="1"/>
  <c r="H3368" i="9"/>
  <c r="H3738" i="11" s="1"/>
  <c r="H3367" i="9"/>
  <c r="H3714" i="11" s="1"/>
  <c r="H3366" i="9"/>
  <c r="H3730" i="11" s="1"/>
  <c r="H3349" i="9"/>
  <c r="H3647" i="11" s="1"/>
  <c r="H3348" i="9"/>
  <c r="H3646" i="11" s="1"/>
  <c r="H3347" i="9"/>
  <c r="H3645" i="11" s="1"/>
  <c r="H3346" i="9"/>
  <c r="H3644" i="11" s="1"/>
  <c r="H3345" i="9"/>
  <c r="H3643" i="11"/>
  <c r="H3344" i="9"/>
  <c r="H3642" i="11" s="1"/>
  <c r="H3342" i="9"/>
  <c r="H3614" i="11" s="1"/>
  <c r="H3341" i="9"/>
  <c r="H3613" i="11" s="1"/>
  <c r="H3340" i="9"/>
  <c r="H3612" i="11" s="1"/>
  <c r="H3339" i="9"/>
  <c r="H3611" i="11" s="1"/>
  <c r="H3338" i="9"/>
  <c r="H3610" i="11" s="1"/>
  <c r="H3337" i="9"/>
  <c r="H3609" i="11" s="1"/>
  <c r="H3335" i="9"/>
  <c r="H3586" i="11"/>
  <c r="H3334" i="9"/>
  <c r="H3585" i="11" s="1"/>
  <c r="H3333" i="9"/>
  <c r="H3584" i="11" s="1"/>
  <c r="H3332" i="9"/>
  <c r="H3583" i="11" s="1"/>
  <c r="H3331" i="9"/>
  <c r="H3582" i="11"/>
  <c r="H3330" i="9"/>
  <c r="H3581" i="11" s="1"/>
  <c r="H3325" i="9"/>
  <c r="H3556" i="11" s="1"/>
  <c r="H3324" i="9"/>
  <c r="H3555" i="11" s="1"/>
  <c r="H3323" i="9"/>
  <c r="H3554" i="11"/>
  <c r="H3322" i="9"/>
  <c r="H3553" i="11" s="1"/>
  <c r="H3321" i="9"/>
  <c r="H3552" i="11" s="1"/>
  <c r="H3320" i="9"/>
  <c r="H3551" i="11" s="1"/>
  <c r="H3294" i="9"/>
  <c r="H3447" i="11" s="1"/>
  <c r="H3271" i="9"/>
  <c r="H3338" i="11" s="1"/>
  <c r="H3270" i="9"/>
  <c r="H3337" i="11" s="1"/>
  <c r="H3269" i="9"/>
  <c r="H3336" i="11" s="1"/>
  <c r="H3268" i="9"/>
  <c r="H3335" i="11" s="1"/>
  <c r="H3267" i="9"/>
  <c r="H3334" i="11" s="1"/>
  <c r="H3266" i="9"/>
  <c r="H3333" i="11" s="1"/>
  <c r="H3105" i="9"/>
  <c r="H2594" i="11" s="1"/>
  <c r="H3104" i="9"/>
  <c r="H2593" i="11" s="1"/>
  <c r="H3103" i="9"/>
  <c r="H2592" i="11" s="1"/>
  <c r="H3102" i="9"/>
  <c r="H2591" i="11" s="1"/>
  <c r="H3101" i="9"/>
  <c r="H2590" i="11" s="1"/>
  <c r="H3100" i="9"/>
  <c r="H2589" i="11"/>
  <c r="H3095" i="9"/>
  <c r="H2564" i="11" s="1"/>
  <c r="H3094" i="9"/>
  <c r="H2563" i="11" s="1"/>
  <c r="H3093" i="9"/>
  <c r="H2562" i="11" s="1"/>
  <c r="H3092" i="9"/>
  <c r="H2561" i="11" s="1"/>
  <c r="H3091" i="9"/>
  <c r="H2560" i="11" s="1"/>
  <c r="H3090" i="9"/>
  <c r="H2559" i="11" s="1"/>
  <c r="H3088" i="9"/>
  <c r="H2531" i="11" s="1"/>
  <c r="H3087" i="9"/>
  <c r="H2530" i="11"/>
  <c r="H3086" i="9"/>
  <c r="H2529" i="11" s="1"/>
  <c r="H3085" i="9"/>
  <c r="H2528" i="11" s="1"/>
  <c r="H3084" i="9"/>
  <c r="H2527" i="11" s="1"/>
  <c r="H3083" i="9"/>
  <c r="H2526" i="11" s="1"/>
  <c r="H3078" i="9"/>
  <c r="H2501" i="11" s="1"/>
  <c r="H3077" i="9"/>
  <c r="H2500" i="11" s="1"/>
  <c r="H3076" i="9"/>
  <c r="H2499" i="11" s="1"/>
  <c r="H3075" i="9"/>
  <c r="H2498" i="11"/>
  <c r="H3074" i="9"/>
  <c r="H2497" i="11" s="1"/>
  <c r="H3073" i="9"/>
  <c r="H2496" i="11" s="1"/>
  <c r="H3071" i="9"/>
  <c r="H2452" i="11" s="1"/>
  <c r="H3070" i="9"/>
  <c r="H2451" i="11" s="1"/>
  <c r="H3069" i="9"/>
  <c r="H2450" i="11" s="1"/>
  <c r="H3068" i="9"/>
  <c r="H2449" i="11" s="1"/>
  <c r="H3067" i="9"/>
  <c r="H2448" i="11" s="1"/>
  <c r="H3066" i="9"/>
  <c r="H2447" i="11"/>
  <c r="H3064" i="9"/>
  <c r="H2424" i="11" s="1"/>
  <c r="H3063" i="9"/>
  <c r="H2423" i="11" s="1"/>
  <c r="H3062" i="9"/>
  <c r="H2422" i="11" s="1"/>
  <c r="H3061" i="9"/>
  <c r="H2421" i="11" s="1"/>
  <c r="H3060" i="9"/>
  <c r="H2420" i="11" s="1"/>
  <c r="H3059" i="9"/>
  <c r="H2419" i="11" s="1"/>
  <c r="H3054" i="9"/>
  <c r="H2394" i="11" s="1"/>
  <c r="H3053" i="9"/>
  <c r="H2393" i="11"/>
  <c r="H3052" i="9"/>
  <c r="H2392" i="11"/>
  <c r="H3051" i="9"/>
  <c r="H2391" i="11" s="1"/>
  <c r="H3050" i="9"/>
  <c r="H2390" i="11" s="1"/>
  <c r="H3049" i="9"/>
  <c r="H2389" i="11"/>
  <c r="H3047" i="9"/>
  <c r="H2310" i="11"/>
  <c r="H3046" i="9"/>
  <c r="H2309" i="11"/>
  <c r="H3045" i="9"/>
  <c r="H2308" i="11" s="1"/>
  <c r="H3044" i="9"/>
  <c r="H2307" i="11" s="1"/>
  <c r="H3043" i="9"/>
  <c r="H2306" i="11" s="1"/>
  <c r="H3042" i="9"/>
  <c r="H2305" i="11" s="1"/>
  <c r="H3040" i="9"/>
  <c r="H2366" i="11" s="1"/>
  <c r="H3039" i="9"/>
  <c r="H2365" i="11" s="1"/>
  <c r="H3038" i="9"/>
  <c r="H2364" i="11" s="1"/>
  <c r="H3037" i="9"/>
  <c r="H2363" i="11" s="1"/>
  <c r="H3036" i="9"/>
  <c r="H2362" i="11" s="1"/>
  <c r="H3035" i="9"/>
  <c r="H2361" i="11" s="1"/>
  <c r="H3033" i="9"/>
  <c r="H2338" i="11" s="1"/>
  <c r="H3032" i="9"/>
  <c r="H2337" i="11" s="1"/>
  <c r="H3031" i="9"/>
  <c r="H2336" i="11" s="1"/>
  <c r="H3030" i="9"/>
  <c r="H2335" i="11" s="1"/>
  <c r="H3029" i="9"/>
  <c r="H2334" i="11" s="1"/>
  <c r="H3028" i="9"/>
  <c r="H2333" i="11" s="1"/>
  <c r="H3026" i="9"/>
  <c r="H2282" i="11" s="1"/>
  <c r="H3025" i="9"/>
  <c r="H2281" i="11" s="1"/>
  <c r="H3024" i="9"/>
  <c r="H2280" i="11" s="1"/>
  <c r="H3023" i="9"/>
  <c r="H2279" i="11" s="1"/>
  <c r="H3022" i="9"/>
  <c r="H2278" i="11" s="1"/>
  <c r="H3021" i="9"/>
  <c r="H2277" i="11" s="1"/>
  <c r="H3006" i="9"/>
  <c r="H2222" i="11" s="1"/>
  <c r="H3005" i="9"/>
  <c r="H2221" i="11" s="1"/>
  <c r="H3004" i="9"/>
  <c r="H2220" i="11" s="1"/>
  <c r="H3003" i="9"/>
  <c r="H2219" i="11" s="1"/>
  <c r="H3002" i="9"/>
  <c r="H2218" i="11" s="1"/>
  <c r="H3001" i="9"/>
  <c r="H2217" i="11" s="1"/>
  <c r="H2997" i="9"/>
  <c r="H2197" i="11" s="1"/>
  <c r="H2996" i="9"/>
  <c r="H2189" i="11" s="1"/>
  <c r="H2994" i="9"/>
  <c r="H2127" i="11" s="1"/>
  <c r="H2993" i="9"/>
  <c r="H2126" i="11" s="1"/>
  <c r="H2992" i="9"/>
  <c r="H2125" i="11" s="1"/>
  <c r="H2991" i="9"/>
  <c r="H2124" i="11" s="1"/>
  <c r="H2990" i="9"/>
  <c r="H2123" i="11" s="1"/>
  <c r="H2989" i="9"/>
  <c r="H2122" i="11" s="1"/>
  <c r="H2987" i="9"/>
  <c r="H2099" i="11" s="1"/>
  <c r="H2986" i="9"/>
  <c r="H2098" i="11" s="1"/>
  <c r="H2985" i="9"/>
  <c r="H2097" i="11" s="1"/>
  <c r="H2984" i="9"/>
  <c r="H2096" i="11" s="1"/>
  <c r="H2983" i="9"/>
  <c r="H2095" i="11" s="1"/>
  <c r="H2982" i="9"/>
  <c r="H2094" i="11" s="1"/>
  <c r="H2980" i="9"/>
  <c r="H2176" i="11" s="1"/>
  <c r="H2979" i="9"/>
  <c r="H2175" i="11" s="1"/>
  <c r="H2978" i="9"/>
  <c r="H2174" i="11" s="1"/>
  <c r="H2977" i="9"/>
  <c r="H2173" i="11" s="1"/>
  <c r="H2976" i="9"/>
  <c r="H2172" i="11" s="1"/>
  <c r="H2975" i="9"/>
  <c r="H2171" i="11" s="1"/>
  <c r="H2973" i="9"/>
  <c r="H2043" i="11" s="1"/>
  <c r="H2972" i="9"/>
  <c r="H2042" i="11" s="1"/>
  <c r="H2971" i="9"/>
  <c r="H2041" i="11" s="1"/>
  <c r="H2970" i="9"/>
  <c r="H2040" i="11" s="1"/>
  <c r="H2969" i="9"/>
  <c r="H2039" i="11" s="1"/>
  <c r="H2968" i="9"/>
  <c r="H2038" i="11" s="1"/>
  <c r="H2966" i="9"/>
  <c r="H2071" i="11" s="1"/>
  <c r="H2965" i="9"/>
  <c r="H2070" i="11" s="1"/>
  <c r="H2964" i="9"/>
  <c r="H2069" i="11" s="1"/>
  <c r="H2963" i="9"/>
  <c r="H2068" i="11" s="1"/>
  <c r="H2962" i="9"/>
  <c r="H2067" i="11" s="1"/>
  <c r="H2961" i="9"/>
  <c r="H2066" i="11" s="1"/>
  <c r="H2956" i="9"/>
  <c r="H2013" i="11" s="1"/>
  <c r="H2955" i="9"/>
  <c r="H2012" i="11" s="1"/>
  <c r="H2954" i="9"/>
  <c r="H2011" i="11" s="1"/>
  <c r="H2953" i="9"/>
  <c r="H2010" i="11" s="1"/>
  <c r="H2952" i="9"/>
  <c r="H2009" i="11" s="1"/>
  <c r="H2951" i="9"/>
  <c r="H2008" i="11" s="1"/>
  <c r="H2949" i="9"/>
  <c r="H1985" i="11" s="1"/>
  <c r="H2948" i="9"/>
  <c r="H1984" i="11" s="1"/>
  <c r="H2947" i="9"/>
  <c r="H1983" i="11" s="1"/>
  <c r="H2946" i="9"/>
  <c r="H1982" i="11" s="1"/>
  <c r="H2945" i="9"/>
  <c r="H1981" i="11" s="1"/>
  <c r="H2944" i="9"/>
  <c r="H1980" i="11" s="1"/>
  <c r="H2942" i="9"/>
  <c r="H1957" i="11" s="1"/>
  <c r="H2941" i="9"/>
  <c r="H1956" i="11" s="1"/>
  <c r="H2940" i="9"/>
  <c r="H1955" i="11" s="1"/>
  <c r="H2939" i="9"/>
  <c r="H1954" i="11" s="1"/>
  <c r="H2938" i="9"/>
  <c r="H1953" i="11" s="1"/>
  <c r="H2937" i="9"/>
  <c r="H1952" i="11" s="1"/>
  <c r="H2935" i="9"/>
  <c r="H1929" i="11" s="1"/>
  <c r="H2934" i="9"/>
  <c r="H1928" i="11" s="1"/>
  <c r="H2933" i="9"/>
  <c r="H1927" i="11" s="1"/>
  <c r="H2932" i="9"/>
  <c r="H1926" i="11" s="1"/>
  <c r="H2931" i="9"/>
  <c r="H1925" i="11" s="1"/>
  <c r="H2930" i="9"/>
  <c r="H1924" i="11" s="1"/>
  <c r="H2928" i="9"/>
  <c r="H1901" i="11" s="1"/>
  <c r="H2927" i="9"/>
  <c r="H1900" i="11" s="1"/>
  <c r="H2926" i="9"/>
  <c r="H1899" i="11" s="1"/>
  <c r="H2925" i="9"/>
  <c r="H1898" i="11" s="1"/>
  <c r="H2924" i="9"/>
  <c r="H1897" i="11" s="1"/>
  <c r="H2923" i="9"/>
  <c r="H1896" i="11" s="1"/>
  <c r="H2921" i="9"/>
  <c r="H1873" i="11" s="1"/>
  <c r="H2920" i="9"/>
  <c r="H1872" i="11" s="1"/>
  <c r="H2919" i="9"/>
  <c r="H1871" i="11" s="1"/>
  <c r="H2918" i="9"/>
  <c r="H1870" i="11" s="1"/>
  <c r="H2917" i="9"/>
  <c r="H1869" i="11" s="1"/>
  <c r="H2916" i="9"/>
  <c r="H1868" i="11" s="1"/>
  <c r="H2904" i="9"/>
  <c r="H1799" i="11" s="1"/>
  <c r="H2903" i="9"/>
  <c r="H1798" i="11" s="1"/>
  <c r="H2902" i="9"/>
  <c r="H1797" i="11" s="1"/>
  <c r="H2901" i="9"/>
  <c r="H1796" i="11" s="1"/>
  <c r="H2900" i="9"/>
  <c r="H1795" i="11" s="1"/>
  <c r="H2899" i="9"/>
  <c r="H1794" i="11" s="1"/>
  <c r="H2897" i="9"/>
  <c r="H1771" i="11" s="1"/>
  <c r="H2896" i="9"/>
  <c r="H1770" i="11" s="1"/>
  <c r="H2895" i="9"/>
  <c r="H1769" i="11" s="1"/>
  <c r="H2894" i="9"/>
  <c r="H1768" i="11" s="1"/>
  <c r="H2893" i="9"/>
  <c r="H1767" i="11" s="1"/>
  <c r="H2892" i="9"/>
  <c r="H1766" i="11" s="1"/>
  <c r="H2890" i="9"/>
  <c r="H1743" i="11" s="1"/>
  <c r="H2889" i="9"/>
  <c r="H1742" i="11" s="1"/>
  <c r="H2888" i="9"/>
  <c r="H1741" i="11" s="1"/>
  <c r="H2887" i="9"/>
  <c r="H1740" i="11" s="1"/>
  <c r="H2886" i="9"/>
  <c r="H1739" i="11" s="1"/>
  <c r="H2885" i="9"/>
  <c r="H1738" i="11" s="1"/>
  <c r="H2883" i="9"/>
  <c r="H1715" i="11" s="1"/>
  <c r="H2882" i="9"/>
  <c r="H1714" i="11" s="1"/>
  <c r="H2881" i="9"/>
  <c r="H1713" i="11" s="1"/>
  <c r="H2880" i="9"/>
  <c r="H1712" i="11" s="1"/>
  <c r="H2879" i="9"/>
  <c r="H1711" i="11" s="1"/>
  <c r="H2878" i="9"/>
  <c r="H1710" i="11" s="1"/>
  <c r="H2874" i="9"/>
  <c r="H1690" i="11" s="1"/>
  <c r="H2873" i="9"/>
  <c r="H1682" i="11" s="1"/>
  <c r="H2872" i="9"/>
  <c r="H1674" i="11" s="1"/>
  <c r="H2868" i="9"/>
  <c r="H1664" i="11" s="1"/>
  <c r="H2867" i="9"/>
  <c r="H1656" i="11" s="1"/>
  <c r="H2865" i="9"/>
  <c r="H1447" i="11" s="1"/>
  <c r="H2864" i="9"/>
  <c r="H1446" i="11" s="1"/>
  <c r="H2863" i="9"/>
  <c r="H1445" i="11" s="1"/>
  <c r="H2862" i="9"/>
  <c r="H1444" i="11" s="1"/>
  <c r="H2861" i="9"/>
  <c r="H1443" i="11" s="1"/>
  <c r="H2860" i="9"/>
  <c r="H1442" i="11" s="1"/>
  <c r="H2859" i="9"/>
  <c r="H1460" i="11" s="1"/>
  <c r="H2855" i="9"/>
  <c r="H1646" i="11" s="1"/>
  <c r="H2854" i="9"/>
  <c r="H1638" i="11" s="1"/>
  <c r="H2821" i="9"/>
  <c r="H1511" i="11" s="1"/>
  <c r="H2820" i="9"/>
  <c r="H1510" i="11" s="1"/>
  <c r="H2819" i="9"/>
  <c r="H1509" i="11" s="1"/>
  <c r="H2818" i="9"/>
  <c r="H1508" i="11" s="1"/>
  <c r="H2817" i="9"/>
  <c r="H1507" i="11" s="1"/>
  <c r="H2816" i="9"/>
  <c r="H1506" i="11" s="1"/>
  <c r="H2814" i="9"/>
  <c r="H1483" i="11" s="1"/>
  <c r="H2813" i="9"/>
  <c r="H1482" i="11" s="1"/>
  <c r="H2812" i="9"/>
  <c r="H1481" i="11" s="1"/>
  <c r="H2811" i="9"/>
  <c r="H1480" i="11" s="1"/>
  <c r="H2810" i="9"/>
  <c r="H1479" i="11" s="1"/>
  <c r="H2809" i="9"/>
  <c r="H1478" i="11" s="1"/>
  <c r="H2807" i="9"/>
  <c r="H1419" i="11" s="1"/>
  <c r="H2806" i="9"/>
  <c r="H1418" i="11" s="1"/>
  <c r="H2805" i="9"/>
  <c r="H1417" i="11" s="1"/>
  <c r="H2804" i="9"/>
  <c r="H1416" i="11" s="1"/>
  <c r="H2803" i="9"/>
  <c r="H1415" i="11" s="1"/>
  <c r="H2802" i="9"/>
  <c r="H1414" i="11" s="1"/>
  <c r="H2794" i="9"/>
  <c r="H1368" i="11" s="1"/>
  <c r="H2789" i="9"/>
  <c r="H1353" i="11" s="1"/>
  <c r="H2788" i="9"/>
  <c r="H1352" i="11" s="1"/>
  <c r="H2787" i="9"/>
  <c r="H1351" i="11" s="1"/>
  <c r="H2786" i="9"/>
  <c r="H1350" i="11" s="1"/>
  <c r="H2785" i="9"/>
  <c r="H1349" i="11" s="1"/>
  <c r="H2784" i="9"/>
  <c r="H1348" i="11" s="1"/>
  <c r="H2688" i="9"/>
  <c r="H931" i="11" s="1"/>
  <c r="H2687" i="9"/>
  <c r="H930" i="11" s="1"/>
  <c r="H2686" i="9"/>
  <c r="H929" i="11" s="1"/>
  <c r="H2685" i="9"/>
  <c r="H928" i="11" s="1"/>
  <c r="H2684" i="9"/>
  <c r="H927" i="11" s="1"/>
  <c r="H2683" i="9"/>
  <c r="H926" i="11" s="1"/>
  <c r="H2661" i="9"/>
  <c r="H640" i="11" s="1"/>
  <c r="H2650" i="9"/>
  <c r="H775" i="11" s="1"/>
  <c r="H2649" i="9"/>
  <c r="H774" i="11" s="1"/>
  <c r="H2648" i="9"/>
  <c r="H773" i="11" s="1"/>
  <c r="H2647" i="9"/>
  <c r="H772" i="11" s="1"/>
  <c r="H2646" i="9"/>
  <c r="H771" i="11" s="1"/>
  <c r="H2645" i="9"/>
  <c r="H770" i="11" s="1"/>
  <c r="H2643" i="9"/>
  <c r="H747" i="11" s="1"/>
  <c r="H2642" i="9"/>
  <c r="H746" i="11" s="1"/>
  <c r="H2641" i="9"/>
  <c r="H745" i="11" s="1"/>
  <c r="H2640" i="9"/>
  <c r="H744" i="11" s="1"/>
  <c r="H2639" i="9"/>
  <c r="H743" i="11" s="1"/>
  <c r="H2638" i="9"/>
  <c r="H742" i="11" s="1"/>
  <c r="H2636" i="9"/>
  <c r="H719" i="11" s="1"/>
  <c r="H2635" i="9"/>
  <c r="H718" i="11" s="1"/>
  <c r="H2634" i="9"/>
  <c r="H717" i="11" s="1"/>
  <c r="H2633" i="9"/>
  <c r="H716" i="11" s="1"/>
  <c r="H2632" i="9"/>
  <c r="H715" i="11" s="1"/>
  <c r="H2631" i="9"/>
  <c r="H714" i="11" s="1"/>
  <c r="H2629" i="9"/>
  <c r="H691" i="11" s="1"/>
  <c r="H2628" i="9"/>
  <c r="H690" i="11" s="1"/>
  <c r="H2627" i="9"/>
  <c r="H689" i="11" s="1"/>
  <c r="H2626" i="9"/>
  <c r="H688" i="11" s="1"/>
  <c r="H2625" i="9"/>
  <c r="H687" i="11" s="1"/>
  <c r="H2624" i="9"/>
  <c r="H686" i="11" s="1"/>
  <c r="H2622" i="9"/>
  <c r="H282" i="11" s="1"/>
  <c r="H2621" i="9"/>
  <c r="H281" i="11" s="1"/>
  <c r="H2620" i="9"/>
  <c r="H280" i="11" s="1"/>
  <c r="H2619" i="9"/>
  <c r="H279" i="11" s="1"/>
  <c r="H2618" i="9"/>
  <c r="H278" i="11" s="1"/>
  <c r="H2617" i="9"/>
  <c r="H277" i="11" s="1"/>
  <c r="H2615" i="9"/>
  <c r="H310" i="11" s="1"/>
  <c r="H2614" i="9"/>
  <c r="H309" i="11" s="1"/>
  <c r="H2613" i="9"/>
  <c r="H308" i="11" s="1"/>
  <c r="H2612" i="9"/>
  <c r="H307" i="11" s="1"/>
  <c r="H2611" i="9"/>
  <c r="H306" i="11" s="1"/>
  <c r="H2610" i="9"/>
  <c r="H305" i="11" s="1"/>
  <c r="H2608" i="9"/>
  <c r="H663" i="11" s="1"/>
  <c r="H2607" i="9"/>
  <c r="H662" i="11" s="1"/>
  <c r="H2606" i="9"/>
  <c r="H661" i="11" s="1"/>
  <c r="H2605" i="9"/>
  <c r="H660" i="11" s="1"/>
  <c r="H2604" i="9"/>
  <c r="H659" i="11" s="1"/>
  <c r="H2603" i="9"/>
  <c r="H658" i="11" s="1"/>
  <c r="H2538" i="9"/>
  <c r="H385" i="11" s="1"/>
  <c r="H2513" i="9"/>
  <c r="H254" i="11" s="1"/>
  <c r="H2512" i="9"/>
  <c r="H253" i="11" s="1"/>
  <c r="H2511" i="9"/>
  <c r="H252" i="11" s="1"/>
  <c r="H2510" i="9"/>
  <c r="H251" i="11" s="1"/>
  <c r="H2509" i="9"/>
  <c r="H250" i="11" s="1"/>
  <c r="H2508" i="9"/>
  <c r="H249" i="11" s="1"/>
  <c r="H2506" i="9"/>
  <c r="H226" i="11" s="1"/>
  <c r="H2505" i="9"/>
  <c r="H225" i="11" s="1"/>
  <c r="H2504" i="9"/>
  <c r="H224" i="11" s="1"/>
  <c r="H2503" i="9"/>
  <c r="H223" i="11" s="1"/>
  <c r="H2502" i="9"/>
  <c r="H222" i="11" s="1"/>
  <c r="H2501" i="9"/>
  <c r="H221" i="11" s="1"/>
  <c r="H2499" i="9"/>
  <c r="H198" i="11" s="1"/>
  <c r="H2498" i="9"/>
  <c r="H197" i="11" s="1"/>
  <c r="H2497" i="9"/>
  <c r="H196" i="11" s="1"/>
  <c r="H2496" i="9"/>
  <c r="H195" i="11" s="1"/>
  <c r="H2495" i="9"/>
  <c r="H194" i="11" s="1"/>
  <c r="H2494" i="9"/>
  <c r="H193" i="11" s="1"/>
  <c r="H2492" i="9"/>
  <c r="H170" i="11" s="1"/>
  <c r="H2491" i="9"/>
  <c r="H169" i="11" s="1"/>
  <c r="H2490" i="9"/>
  <c r="H168" i="11" s="1"/>
  <c r="H2489" i="9"/>
  <c r="H167" i="11" s="1"/>
  <c r="H2488" i="9"/>
  <c r="H166" i="11" s="1"/>
  <c r="H2487" i="9"/>
  <c r="H165" i="11" s="1"/>
  <c r="H2482" i="9"/>
  <c r="H140" i="11" s="1"/>
  <c r="H2481" i="9"/>
  <c r="H139" i="11" s="1"/>
  <c r="H2480" i="9"/>
  <c r="H138" i="11" s="1"/>
  <c r="H2479" i="9"/>
  <c r="H137" i="11" s="1"/>
  <c r="H2478" i="9"/>
  <c r="H136" i="11" s="1"/>
  <c r="H2477" i="9"/>
  <c r="H135" i="11" s="1"/>
  <c r="H2475" i="9"/>
  <c r="H111" i="11" s="1"/>
  <c r="H2474" i="9"/>
  <c r="H110" i="11" s="1"/>
  <c r="H2473" i="9"/>
  <c r="H109" i="11" s="1"/>
  <c r="H2472" i="9"/>
  <c r="H108" i="11" s="1"/>
  <c r="H2471" i="9"/>
  <c r="H107" i="11" s="1"/>
  <c r="H2470" i="9"/>
  <c r="H106" i="11" s="1"/>
  <c r="H2465" i="9"/>
  <c r="H60" i="11" s="1"/>
  <c r="H2464" i="9"/>
  <c r="H59" i="11" s="1"/>
  <c r="H2463" i="9"/>
  <c r="H58" i="11" s="1"/>
  <c r="H2462" i="9"/>
  <c r="H57" i="11" s="1"/>
  <c r="H2461" i="9"/>
  <c r="H56" i="11" s="1"/>
  <c r="H2460" i="9"/>
  <c r="H55" i="11" s="1"/>
  <c r="H2455" i="9"/>
  <c r="H30" i="11" s="1"/>
  <c r="H2454" i="9"/>
  <c r="H29" i="11" s="1"/>
  <c r="H2453" i="9"/>
  <c r="H28" i="11" s="1"/>
  <c r="H2452" i="9"/>
  <c r="H27" i="11" s="1"/>
  <c r="H2451" i="9"/>
  <c r="H26" i="11" s="1"/>
  <c r="H2450" i="9"/>
  <c r="H25" i="11" s="1"/>
  <c r="W2443" i="9"/>
  <c r="V2443" i="9"/>
  <c r="U2443" i="9"/>
  <c r="T2443" i="9"/>
  <c r="T4321" i="11"/>
  <c r="S2443" i="9"/>
  <c r="S4321" i="11"/>
  <c r="R2443" i="9"/>
  <c r="Q2443" i="9"/>
  <c r="H2443" i="9" s="1"/>
  <c r="H4321" i="11" s="1"/>
  <c r="P2443" i="9"/>
  <c r="O2443" i="9"/>
  <c r="N2443" i="9"/>
  <c r="M2443" i="9"/>
  <c r="L2443" i="9"/>
  <c r="K2443" i="9"/>
  <c r="J2443" i="9"/>
  <c r="W2442" i="9"/>
  <c r="V2442" i="9"/>
  <c r="V4409" i="11"/>
  <c r="U2442" i="9"/>
  <c r="U4409" i="11"/>
  <c r="T2442" i="9"/>
  <c r="T4409" i="11"/>
  <c r="S2442" i="9"/>
  <c r="R2442" i="9"/>
  <c r="Q2442" i="9"/>
  <c r="P2442" i="9"/>
  <c r="O2442" i="9"/>
  <c r="N2442" i="9"/>
  <c r="M2442" i="9"/>
  <c r="L2442" i="9"/>
  <c r="K2442" i="9"/>
  <c r="J2442" i="9"/>
  <c r="F2441" i="9"/>
  <c r="W2440" i="9"/>
  <c r="V2440" i="9"/>
  <c r="V4417" i="11" s="1"/>
  <c r="U2440" i="9"/>
  <c r="T2440" i="9"/>
  <c r="S2440" i="9"/>
  <c r="R2440" i="9"/>
  <c r="Q2440" i="9"/>
  <c r="P2440" i="9"/>
  <c r="O2440" i="9"/>
  <c r="N2440" i="9"/>
  <c r="M2440" i="9"/>
  <c r="L2440" i="9"/>
  <c r="K2440" i="9"/>
  <c r="J2440" i="9"/>
  <c r="W2439" i="9"/>
  <c r="V2439" i="9"/>
  <c r="U2439" i="9"/>
  <c r="U4393" i="11" s="1"/>
  <c r="T2439" i="9"/>
  <c r="T4393" i="11" s="1"/>
  <c r="S2439" i="9"/>
  <c r="S4393" i="11" s="1"/>
  <c r="R2439" i="9"/>
  <c r="Q2439" i="9"/>
  <c r="P2439" i="9"/>
  <c r="O2439" i="9"/>
  <c r="N2439" i="9"/>
  <c r="M2439" i="9"/>
  <c r="L2439" i="9"/>
  <c r="L4393" i="11" s="1"/>
  <c r="K2439" i="9"/>
  <c r="J2439" i="9"/>
  <c r="F2438" i="9"/>
  <c r="W2437" i="9"/>
  <c r="V2437" i="9"/>
  <c r="U2437" i="9"/>
  <c r="T2437" i="9"/>
  <c r="S2437" i="9"/>
  <c r="R2437" i="9"/>
  <c r="Q2437" i="9"/>
  <c r="P2437" i="9"/>
  <c r="O2437" i="9"/>
  <c r="N2437" i="9"/>
  <c r="H2437" i="9" s="1"/>
  <c r="H4377" i="11" s="1"/>
  <c r="M2437" i="9"/>
  <c r="L2437" i="9"/>
  <c r="K2437" i="9"/>
  <c r="J2437" i="9"/>
  <c r="J4377" i="11" s="1"/>
  <c r="W2436" i="9"/>
  <c r="V2436" i="9"/>
  <c r="U2436" i="9"/>
  <c r="T2436" i="9"/>
  <c r="S2436" i="9"/>
  <c r="R2436" i="9"/>
  <c r="Q2436" i="9"/>
  <c r="P2436" i="9"/>
  <c r="O2436" i="9"/>
  <c r="N2436" i="9"/>
  <c r="M2436" i="9"/>
  <c r="L2436" i="9"/>
  <c r="K2436" i="9"/>
  <c r="J2436" i="9"/>
  <c r="J4369" i="11"/>
  <c r="W2435" i="9"/>
  <c r="V2435" i="9"/>
  <c r="U2435" i="9"/>
  <c r="U4361" i="11"/>
  <c r="T2435" i="9"/>
  <c r="S2435" i="9"/>
  <c r="R2435" i="9"/>
  <c r="R4361" i="11"/>
  <c r="Q2435" i="9"/>
  <c r="P2435" i="9"/>
  <c r="O2435" i="9"/>
  <c r="N2435" i="9"/>
  <c r="M2435" i="9"/>
  <c r="L2435" i="9"/>
  <c r="K2435" i="9"/>
  <c r="J2435" i="9"/>
  <c r="W2433" i="9"/>
  <c r="V2433" i="9"/>
  <c r="U2433" i="9"/>
  <c r="T2433" i="9"/>
  <c r="I19837" i="64" s="1"/>
  <c r="S2433" i="9"/>
  <c r="R2433" i="9"/>
  <c r="Q2433" i="9"/>
  <c r="P2433" i="9"/>
  <c r="O2433" i="9"/>
  <c r="N2433" i="9"/>
  <c r="M2433" i="9"/>
  <c r="L2433" i="9"/>
  <c r="K2433" i="9"/>
  <c r="J2433" i="9"/>
  <c r="W2432" i="9"/>
  <c r="V2432" i="9"/>
  <c r="U2432" i="9"/>
  <c r="T2432" i="9"/>
  <c r="S2432" i="9"/>
  <c r="R2432" i="9"/>
  <c r="Q2432" i="9"/>
  <c r="P2432" i="9"/>
  <c r="O2432" i="9"/>
  <c r="N2432" i="9"/>
  <c r="M2432" i="9"/>
  <c r="I19815" i="64" s="1"/>
  <c r="L2432" i="9"/>
  <c r="K2432" i="9"/>
  <c r="J2432" i="9"/>
  <c r="W2431" i="9"/>
  <c r="V2431" i="9"/>
  <c r="U2431" i="9"/>
  <c r="T2431" i="9"/>
  <c r="S2431" i="9"/>
  <c r="R2431" i="9"/>
  <c r="Q2431" i="9"/>
  <c r="P2431" i="9"/>
  <c r="O2431" i="9"/>
  <c r="N2431" i="9"/>
  <c r="M2431" i="9"/>
  <c r="L2431" i="9"/>
  <c r="K2431" i="9"/>
  <c r="J2431" i="9"/>
  <c r="W2430" i="9"/>
  <c r="V2430" i="9"/>
  <c r="U2430" i="9"/>
  <c r="T2430" i="9"/>
  <c r="S2430" i="9"/>
  <c r="R2430" i="9"/>
  <c r="Q2430" i="9"/>
  <c r="P2430" i="9"/>
  <c r="O2430" i="9"/>
  <c r="N2430" i="9"/>
  <c r="M2430" i="9"/>
  <c r="L2430" i="9"/>
  <c r="K2430" i="9"/>
  <c r="J2430" i="9"/>
  <c r="F2426" i="9"/>
  <c r="F2425" i="9"/>
  <c r="F2424" i="9"/>
  <c r="W2423" i="9"/>
  <c r="W4287" i="11" s="1"/>
  <c r="V2423" i="9"/>
  <c r="U2423" i="9"/>
  <c r="T2423" i="9"/>
  <c r="S2423" i="9"/>
  <c r="R2423" i="9"/>
  <c r="Q2423" i="9"/>
  <c r="P2423" i="9"/>
  <c r="P4287" i="11" s="1"/>
  <c r="O2423" i="9"/>
  <c r="N2423" i="9"/>
  <c r="M2423" i="9"/>
  <c r="L2423" i="9"/>
  <c r="L4287" i="11"/>
  <c r="K2423" i="9"/>
  <c r="J2423" i="9"/>
  <c r="W2419" i="9"/>
  <c r="V2419" i="9"/>
  <c r="U2419" i="9"/>
  <c r="T2419" i="9"/>
  <c r="S2419" i="9"/>
  <c r="R2419" i="9"/>
  <c r="Q2419" i="9"/>
  <c r="P2419" i="9"/>
  <c r="O2419" i="9"/>
  <c r="H19754" i="64"/>
  <c r="N2419" i="9"/>
  <c r="M2419" i="9"/>
  <c r="L2419" i="9"/>
  <c r="K2419" i="9"/>
  <c r="J2419" i="9"/>
  <c r="F2415" i="9"/>
  <c r="F2414" i="9"/>
  <c r="F2413" i="9"/>
  <c r="F2412" i="9"/>
  <c r="W2408" i="9"/>
  <c r="V2408" i="9"/>
  <c r="U2408" i="9"/>
  <c r="T2408" i="9"/>
  <c r="S2408" i="9"/>
  <c r="R2408" i="9"/>
  <c r="Q2408" i="9"/>
  <c r="P2408" i="9"/>
  <c r="O2408" i="9"/>
  <c r="N2408" i="9"/>
  <c r="M2408" i="9"/>
  <c r="M4225" i="11" s="1"/>
  <c r="L2408" i="9"/>
  <c r="L4225" i="11" s="1"/>
  <c r="K2408" i="9"/>
  <c r="J2408" i="9"/>
  <c r="W2404" i="9"/>
  <c r="V2404" i="9"/>
  <c r="V4215" i="11"/>
  <c r="U2404" i="9"/>
  <c r="T2404" i="9"/>
  <c r="S2404" i="9"/>
  <c r="S4215" i="11"/>
  <c r="R2404" i="9"/>
  <c r="Q2404" i="9"/>
  <c r="P2404" i="9"/>
  <c r="O2404" i="9"/>
  <c r="N2404" i="9"/>
  <c r="M2404" i="9"/>
  <c r="L2404" i="9"/>
  <c r="K2404" i="9"/>
  <c r="J2404" i="9"/>
  <c r="J4215" i="11"/>
  <c r="F2403" i="9"/>
  <c r="F2402" i="9"/>
  <c r="F2401" i="9"/>
  <c r="F2400" i="9"/>
  <c r="W2395" i="9"/>
  <c r="V2395" i="9"/>
  <c r="U2395" i="9"/>
  <c r="T2395" i="9"/>
  <c r="S2395" i="9"/>
  <c r="R2395" i="9"/>
  <c r="R4171" i="11" s="1"/>
  <c r="Q2395" i="9"/>
  <c r="P2395" i="9"/>
  <c r="O2395" i="9"/>
  <c r="N2395" i="9"/>
  <c r="M2395" i="9"/>
  <c r="L2395" i="9"/>
  <c r="K2395" i="9"/>
  <c r="J2395" i="9"/>
  <c r="W2394" i="9"/>
  <c r="V2394" i="9"/>
  <c r="U2394" i="9"/>
  <c r="T2394" i="9"/>
  <c r="S2394" i="9"/>
  <c r="R2394" i="9"/>
  <c r="Q2394" i="9"/>
  <c r="P2394" i="9"/>
  <c r="O2394" i="9"/>
  <c r="N2394" i="9"/>
  <c r="M2394" i="9"/>
  <c r="L2394" i="9"/>
  <c r="L4170" i="11"/>
  <c r="K2394" i="9"/>
  <c r="K4170" i="11"/>
  <c r="J2394" i="9"/>
  <c r="W2393" i="9"/>
  <c r="V2393" i="9"/>
  <c r="U2393" i="9"/>
  <c r="T2393" i="9"/>
  <c r="S2393" i="9"/>
  <c r="R2393" i="9"/>
  <c r="Q2393" i="9"/>
  <c r="P2393" i="9"/>
  <c r="O2393" i="9"/>
  <c r="N2393" i="9"/>
  <c r="N4169" i="11"/>
  <c r="M2393" i="9"/>
  <c r="M4169" i="11"/>
  <c r="L2393" i="9"/>
  <c r="K2393" i="9"/>
  <c r="K4169" i="11" s="1"/>
  <c r="J2393" i="9"/>
  <c r="W2392" i="9"/>
  <c r="V2392" i="9"/>
  <c r="U2392" i="9"/>
  <c r="T2392" i="9"/>
  <c r="S2392" i="9"/>
  <c r="R2392" i="9"/>
  <c r="Q2392" i="9"/>
  <c r="P2392" i="9"/>
  <c r="O2392" i="9"/>
  <c r="O4168" i="11"/>
  <c r="N2392" i="9"/>
  <c r="M2392" i="9"/>
  <c r="L2392" i="9"/>
  <c r="K2392" i="9"/>
  <c r="J2392" i="9"/>
  <c r="W2391" i="9"/>
  <c r="V2391" i="9"/>
  <c r="U2391" i="9"/>
  <c r="T2391" i="9"/>
  <c r="S2391" i="9"/>
  <c r="R2391" i="9"/>
  <c r="R4167" i="11"/>
  <c r="Q2391" i="9"/>
  <c r="Q4167" i="11"/>
  <c r="P2391" i="9"/>
  <c r="O2391" i="9"/>
  <c r="N2391" i="9"/>
  <c r="M2391" i="9"/>
  <c r="L2391" i="9"/>
  <c r="K2391" i="9"/>
  <c r="J2391" i="9"/>
  <c r="W2390" i="9"/>
  <c r="V2390" i="9"/>
  <c r="U2390" i="9"/>
  <c r="T2390" i="9"/>
  <c r="S2390" i="9"/>
  <c r="R2390" i="9"/>
  <c r="Q2390" i="9"/>
  <c r="P2390" i="9"/>
  <c r="O2390" i="9"/>
  <c r="N2390" i="9"/>
  <c r="M2390" i="9"/>
  <c r="L2390" i="9"/>
  <c r="K2390" i="9"/>
  <c r="J2390" i="9"/>
  <c r="W2388" i="9"/>
  <c r="V2388" i="9"/>
  <c r="U2388" i="9"/>
  <c r="T2388" i="9"/>
  <c r="S2388" i="9"/>
  <c r="S4143" i="11" s="1"/>
  <c r="R2388" i="9"/>
  <c r="Q2388" i="9"/>
  <c r="Q4143" i="11"/>
  <c r="P2388" i="9"/>
  <c r="P4143" i="11"/>
  <c r="O2388" i="9"/>
  <c r="N2388" i="9"/>
  <c r="M2388" i="9"/>
  <c r="M4143" i="11"/>
  <c r="L2388" i="9"/>
  <c r="K2388" i="9"/>
  <c r="J2388" i="9"/>
  <c r="W2387" i="9"/>
  <c r="W4142" i="11" s="1"/>
  <c r="V2387" i="9"/>
  <c r="U2387" i="9"/>
  <c r="U4142" i="11"/>
  <c r="T2387" i="9"/>
  <c r="S2387" i="9"/>
  <c r="S4142" i="11" s="1"/>
  <c r="R2387" i="9"/>
  <c r="Q2387" i="9"/>
  <c r="P2387" i="9"/>
  <c r="O2387" i="9"/>
  <c r="N2387" i="9"/>
  <c r="M2387" i="9"/>
  <c r="L2387" i="9"/>
  <c r="K2387" i="9"/>
  <c r="J2387" i="9"/>
  <c r="W2386" i="9"/>
  <c r="W4141" i="11"/>
  <c r="V2386" i="9"/>
  <c r="V4141" i="11"/>
  <c r="U2386" i="9"/>
  <c r="U4141" i="11"/>
  <c r="T2386" i="9"/>
  <c r="S2386" i="9"/>
  <c r="R2386" i="9"/>
  <c r="Q2386" i="9"/>
  <c r="P2386" i="9"/>
  <c r="O2386" i="9"/>
  <c r="N2386" i="9"/>
  <c r="M2386" i="9"/>
  <c r="L2386" i="9"/>
  <c r="K2386" i="9"/>
  <c r="K4141" i="11" s="1"/>
  <c r="J2386" i="9"/>
  <c r="J4141" i="11" s="1"/>
  <c r="W2385" i="9"/>
  <c r="V2385" i="9"/>
  <c r="U2385" i="9"/>
  <c r="T2385" i="9"/>
  <c r="S2385" i="9"/>
  <c r="R2385" i="9"/>
  <c r="Q2385" i="9"/>
  <c r="P2385" i="9"/>
  <c r="P4140" i="11"/>
  <c r="O2385" i="9"/>
  <c r="O4140" i="11"/>
  <c r="N2385" i="9"/>
  <c r="M2385" i="9"/>
  <c r="M4140" i="11" s="1"/>
  <c r="L2385" i="9"/>
  <c r="K2385" i="9"/>
  <c r="J2385" i="9"/>
  <c r="W2384" i="9"/>
  <c r="V2384" i="9"/>
  <c r="U2384" i="9"/>
  <c r="T2384" i="9"/>
  <c r="S2384" i="9"/>
  <c r="S4139" i="11"/>
  <c r="R2384" i="9"/>
  <c r="Q2384" i="9"/>
  <c r="P2384" i="9"/>
  <c r="O2384" i="9"/>
  <c r="O4139" i="11" s="1"/>
  <c r="N2384" i="9"/>
  <c r="M2384" i="9"/>
  <c r="M4139" i="11"/>
  <c r="L2384" i="9"/>
  <c r="K2384" i="9"/>
  <c r="J2384" i="9"/>
  <c r="W2383" i="9"/>
  <c r="V2383" i="9"/>
  <c r="U2383" i="9"/>
  <c r="T2383" i="9"/>
  <c r="T4138" i="11"/>
  <c r="S2383" i="9"/>
  <c r="S4138" i="11"/>
  <c r="R2383" i="9"/>
  <c r="Q2383" i="9"/>
  <c r="Q4138" i="11" s="1"/>
  <c r="P2383" i="9"/>
  <c r="O2383" i="9"/>
  <c r="O4138" i="11"/>
  <c r="N2383" i="9"/>
  <c r="M2383" i="9"/>
  <c r="L2383" i="9"/>
  <c r="K2383" i="9"/>
  <c r="J2383" i="9"/>
  <c r="W2378" i="9"/>
  <c r="V2378" i="9"/>
  <c r="U2378" i="9"/>
  <c r="T2378" i="9"/>
  <c r="S2378" i="9"/>
  <c r="R2378" i="9"/>
  <c r="Q2378" i="9"/>
  <c r="P2378" i="9"/>
  <c r="O2378" i="9"/>
  <c r="N2378" i="9"/>
  <c r="M2378" i="9"/>
  <c r="L2378" i="9"/>
  <c r="K2378" i="9"/>
  <c r="J2378" i="9"/>
  <c r="W2377" i="9"/>
  <c r="H19514" i="64" s="1"/>
  <c r="V2377" i="9"/>
  <c r="U2377" i="9"/>
  <c r="H19512" i="64"/>
  <c r="T2377" i="9"/>
  <c r="S2377" i="9"/>
  <c r="R2377" i="9"/>
  <c r="Q2377" i="9"/>
  <c r="P2377" i="9"/>
  <c r="O2377" i="9"/>
  <c r="H19506" i="64" s="1"/>
  <c r="N2377" i="9"/>
  <c r="M2377" i="9"/>
  <c r="L2377" i="9"/>
  <c r="K2377" i="9"/>
  <c r="J2377" i="9"/>
  <c r="W2376" i="9"/>
  <c r="H19499" i="64" s="1"/>
  <c r="V2376" i="9"/>
  <c r="U2376" i="9"/>
  <c r="T2376" i="9"/>
  <c r="S2376" i="9"/>
  <c r="R2376" i="9"/>
  <c r="Q2376" i="9"/>
  <c r="P2376" i="9"/>
  <c r="O2376" i="9"/>
  <c r="N2376" i="9"/>
  <c r="M2376" i="9"/>
  <c r="L2376" i="9"/>
  <c r="K2376" i="9"/>
  <c r="J2376" i="9"/>
  <c r="W2374" i="9"/>
  <c r="W4103" i="11"/>
  <c r="V2374" i="9"/>
  <c r="U2374" i="9"/>
  <c r="T2374" i="9"/>
  <c r="S2374" i="9"/>
  <c r="S4103" i="11" s="1"/>
  <c r="R2374" i="9"/>
  <c r="Q2374" i="9"/>
  <c r="P2374" i="9"/>
  <c r="O2374" i="9"/>
  <c r="N2374" i="9"/>
  <c r="M2374" i="9"/>
  <c r="L2374" i="9"/>
  <c r="K2374" i="9"/>
  <c r="J2374" i="9"/>
  <c r="W2373" i="9"/>
  <c r="V2373" i="9"/>
  <c r="U2373" i="9"/>
  <c r="T2373" i="9"/>
  <c r="S2373" i="9"/>
  <c r="S4102" i="11"/>
  <c r="R2373" i="9"/>
  <c r="Q2373" i="9"/>
  <c r="P2373" i="9"/>
  <c r="O2373" i="9"/>
  <c r="N2373" i="9"/>
  <c r="N4102" i="11"/>
  <c r="M2373" i="9"/>
  <c r="L2373" i="9"/>
  <c r="K2373" i="9"/>
  <c r="J2373" i="9"/>
  <c r="W2372" i="9"/>
  <c r="V2372" i="9"/>
  <c r="U2372" i="9"/>
  <c r="T2372" i="9"/>
  <c r="S2372" i="9"/>
  <c r="S4101" i="11"/>
  <c r="R2372" i="9"/>
  <c r="Q2372" i="9"/>
  <c r="P2372" i="9"/>
  <c r="P4101" i="11"/>
  <c r="O2372" i="9"/>
  <c r="N2372" i="9"/>
  <c r="M2372" i="9"/>
  <c r="L2372" i="9"/>
  <c r="L4101" i="11" s="1"/>
  <c r="K2372" i="9"/>
  <c r="J2372" i="9"/>
  <c r="W2370" i="9"/>
  <c r="V2370" i="9"/>
  <c r="U2370" i="9"/>
  <c r="I19437" i="64" s="1"/>
  <c r="T2370" i="9"/>
  <c r="I19436" i="64" s="1"/>
  <c r="S2370" i="9"/>
  <c r="R2370" i="9"/>
  <c r="Q2370" i="9"/>
  <c r="P2370" i="9"/>
  <c r="O2370" i="9"/>
  <c r="N2370" i="9"/>
  <c r="M2370" i="9"/>
  <c r="L2370" i="9"/>
  <c r="I19428" i="64"/>
  <c r="K2370" i="9"/>
  <c r="J2370" i="9"/>
  <c r="W2369" i="9"/>
  <c r="V2369" i="9"/>
  <c r="U2369" i="9"/>
  <c r="T2369" i="9"/>
  <c r="S2369" i="9"/>
  <c r="R2369" i="9"/>
  <c r="Q2369" i="9"/>
  <c r="P2369" i="9"/>
  <c r="I19417" i="64" s="1"/>
  <c r="O2369" i="9"/>
  <c r="N2369" i="9"/>
  <c r="M2369" i="9"/>
  <c r="L2369" i="9"/>
  <c r="K2369" i="9"/>
  <c r="J2369" i="9"/>
  <c r="W2368" i="9"/>
  <c r="V2368" i="9"/>
  <c r="U2368" i="9"/>
  <c r="T2368" i="9"/>
  <c r="S2368" i="9"/>
  <c r="R2368" i="9"/>
  <c r="Q2368" i="9"/>
  <c r="P2368" i="9"/>
  <c r="O2368" i="9"/>
  <c r="H2368" i="9" s="1"/>
  <c r="N2368" i="9"/>
  <c r="M2368" i="9"/>
  <c r="L2368" i="9"/>
  <c r="K2368" i="9"/>
  <c r="J2368" i="9"/>
  <c r="W2361" i="9"/>
  <c r="H19394" i="64" s="1"/>
  <c r="V2361" i="9"/>
  <c r="U2361" i="9"/>
  <c r="T2361" i="9"/>
  <c r="S2361" i="9"/>
  <c r="R2361" i="9"/>
  <c r="Q2361" i="9"/>
  <c r="P2361" i="9"/>
  <c r="O2361" i="9"/>
  <c r="N2361" i="9"/>
  <c r="M2361" i="9"/>
  <c r="L2361" i="9"/>
  <c r="K2361" i="9"/>
  <c r="J2361" i="9"/>
  <c r="W2360" i="9"/>
  <c r="V2360" i="9"/>
  <c r="U2360" i="9"/>
  <c r="H19377" i="64"/>
  <c r="T2360" i="9"/>
  <c r="S2360" i="9"/>
  <c r="R2360" i="9"/>
  <c r="Q2360" i="9"/>
  <c r="P2360" i="9"/>
  <c r="O2360" i="9"/>
  <c r="N2360" i="9"/>
  <c r="M2360" i="9"/>
  <c r="L2360" i="9"/>
  <c r="K2360" i="9"/>
  <c r="H19367" i="64" s="1"/>
  <c r="J2360" i="9"/>
  <c r="W2359" i="9"/>
  <c r="V2359" i="9"/>
  <c r="V4051" i="11" s="1"/>
  <c r="U2359" i="9"/>
  <c r="T2359" i="9"/>
  <c r="S2359" i="9"/>
  <c r="R2359" i="9"/>
  <c r="Q2359" i="9"/>
  <c r="P2359" i="9"/>
  <c r="O2359" i="9"/>
  <c r="N2359" i="9"/>
  <c r="M2359" i="9"/>
  <c r="L2359" i="9"/>
  <c r="K2359" i="9"/>
  <c r="J2359" i="9"/>
  <c r="F2358" i="9"/>
  <c r="W2357" i="9"/>
  <c r="W4035" i="11"/>
  <c r="V2357" i="9"/>
  <c r="U2357" i="9"/>
  <c r="T2357" i="9"/>
  <c r="S2357" i="9"/>
  <c r="R2357" i="9"/>
  <c r="Q2357" i="9"/>
  <c r="P2357" i="9"/>
  <c r="O2357" i="9"/>
  <c r="N2357" i="9"/>
  <c r="M2357" i="9"/>
  <c r="L2357" i="9"/>
  <c r="K2357" i="9"/>
  <c r="K4035" i="11" s="1"/>
  <c r="J2357" i="9"/>
  <c r="J4035" i="11" s="1"/>
  <c r="F2356" i="9"/>
  <c r="W2354" i="9"/>
  <c r="V2354" i="9"/>
  <c r="V4009" i="11" s="1"/>
  <c r="U2354" i="9"/>
  <c r="T2354" i="9"/>
  <c r="S2354" i="9"/>
  <c r="S4009" i="11" s="1"/>
  <c r="R2354" i="9"/>
  <c r="Q2354" i="9"/>
  <c r="P2354" i="9"/>
  <c r="O2354" i="9"/>
  <c r="O4009" i="11"/>
  <c r="N2354" i="9"/>
  <c r="M2354" i="9"/>
  <c r="L2354" i="9"/>
  <c r="K2354" i="9"/>
  <c r="J2354" i="9"/>
  <c r="W2353" i="9"/>
  <c r="W4008" i="11" s="1"/>
  <c r="V2353" i="9"/>
  <c r="U2353" i="9"/>
  <c r="T2353" i="9"/>
  <c r="S2353" i="9"/>
  <c r="R2353" i="9"/>
  <c r="Q2353" i="9"/>
  <c r="P2353" i="9"/>
  <c r="P4008" i="11" s="1"/>
  <c r="O2353" i="9"/>
  <c r="O4008" i="11"/>
  <c r="N2353" i="9"/>
  <c r="M2353" i="9"/>
  <c r="L2353" i="9"/>
  <c r="K2353" i="9"/>
  <c r="J2353" i="9"/>
  <c r="J4008" i="11"/>
  <c r="W2352" i="9"/>
  <c r="V2352" i="9"/>
  <c r="U2352" i="9"/>
  <c r="T2352" i="9"/>
  <c r="S2352" i="9"/>
  <c r="R2352" i="9"/>
  <c r="Q2352" i="9"/>
  <c r="P2352" i="9"/>
  <c r="P4007" i="11" s="1"/>
  <c r="O2352" i="9"/>
  <c r="N2352" i="9"/>
  <c r="M2352" i="9"/>
  <c r="L2352" i="9"/>
  <c r="K2352" i="9"/>
  <c r="K4007" i="11"/>
  <c r="J2352" i="9"/>
  <c r="W2351" i="9"/>
  <c r="V2351" i="9"/>
  <c r="U2351" i="9"/>
  <c r="T2351" i="9"/>
  <c r="S2351" i="9"/>
  <c r="R2351" i="9"/>
  <c r="Q2351" i="9"/>
  <c r="P2351" i="9"/>
  <c r="O2351" i="9"/>
  <c r="O4006" i="11" s="1"/>
  <c r="N2351" i="9"/>
  <c r="M2351" i="9"/>
  <c r="M4006" i="11"/>
  <c r="L2351" i="9"/>
  <c r="L4006" i="11"/>
  <c r="K2351" i="9"/>
  <c r="J2351" i="9"/>
  <c r="W2350" i="9"/>
  <c r="V2350" i="9"/>
  <c r="U2350" i="9"/>
  <c r="T2350" i="9"/>
  <c r="S2350" i="9"/>
  <c r="R2350" i="9"/>
  <c r="R4005" i="11" s="1"/>
  <c r="Q2350" i="9"/>
  <c r="P2350" i="9"/>
  <c r="O2350" i="9"/>
  <c r="O4005" i="11" s="1"/>
  <c r="N2350" i="9"/>
  <c r="M2350" i="9"/>
  <c r="L2350" i="9"/>
  <c r="K2350" i="9"/>
  <c r="J2350" i="9"/>
  <c r="W2349" i="9"/>
  <c r="V2349" i="9"/>
  <c r="U2349" i="9"/>
  <c r="T2349" i="9"/>
  <c r="S2349" i="9"/>
  <c r="R2349" i="9"/>
  <c r="Q2349" i="9"/>
  <c r="P2349" i="9"/>
  <c r="P4004" i="11"/>
  <c r="O2349" i="9"/>
  <c r="O4004" i="11" s="1"/>
  <c r="N2349" i="9"/>
  <c r="M2349" i="9"/>
  <c r="L2349" i="9"/>
  <c r="K2349" i="9"/>
  <c r="J2349" i="9"/>
  <c r="W2347" i="9"/>
  <c r="V2347" i="9"/>
  <c r="U2347" i="9"/>
  <c r="T2347" i="9"/>
  <c r="S2347" i="9"/>
  <c r="S3981" i="11"/>
  <c r="R2347" i="9"/>
  <c r="Q2347" i="9"/>
  <c r="P2347" i="9"/>
  <c r="O2347" i="9"/>
  <c r="N2347" i="9"/>
  <c r="M2347" i="9"/>
  <c r="M3981" i="11" s="1"/>
  <c r="L2347" i="9"/>
  <c r="K2347" i="9"/>
  <c r="J2347" i="9"/>
  <c r="W2346" i="9"/>
  <c r="W3980" i="11"/>
  <c r="V2346" i="9"/>
  <c r="U2346" i="9"/>
  <c r="T2346" i="9"/>
  <c r="S2346" i="9"/>
  <c r="R2346" i="9"/>
  <c r="Q2346" i="9"/>
  <c r="P2346" i="9"/>
  <c r="O2346" i="9"/>
  <c r="O3980" i="11" s="1"/>
  <c r="N2346" i="9"/>
  <c r="M2346" i="9"/>
  <c r="L2346" i="9"/>
  <c r="L3980" i="11" s="1"/>
  <c r="K2346" i="9"/>
  <c r="K3980" i="11"/>
  <c r="J2346" i="9"/>
  <c r="W2345" i="9"/>
  <c r="V2345" i="9"/>
  <c r="U2345" i="9"/>
  <c r="T2345" i="9"/>
  <c r="S2345" i="9"/>
  <c r="R2345" i="9"/>
  <c r="Q2345" i="9"/>
  <c r="P2345" i="9"/>
  <c r="O2345" i="9"/>
  <c r="N2345" i="9"/>
  <c r="N3979" i="11" s="1"/>
  <c r="M2345" i="9"/>
  <c r="M3979" i="11" s="1"/>
  <c r="L2345" i="9"/>
  <c r="K2345" i="9"/>
  <c r="J2345" i="9"/>
  <c r="W2344" i="9"/>
  <c r="V2344" i="9"/>
  <c r="U2344" i="9"/>
  <c r="T2344" i="9"/>
  <c r="S2344" i="9"/>
  <c r="R2344" i="9"/>
  <c r="Q2344" i="9"/>
  <c r="P2344" i="9"/>
  <c r="O2344" i="9"/>
  <c r="N2344" i="9"/>
  <c r="M2344" i="9"/>
  <c r="L2344" i="9"/>
  <c r="K2344" i="9"/>
  <c r="J2344" i="9"/>
  <c r="W2343" i="9"/>
  <c r="W3977" i="11" s="1"/>
  <c r="V2343" i="9"/>
  <c r="U2343" i="9"/>
  <c r="T2343" i="9"/>
  <c r="S2343" i="9"/>
  <c r="R2343" i="9"/>
  <c r="Q2343" i="9"/>
  <c r="P2343" i="9"/>
  <c r="O2343" i="9"/>
  <c r="O3977" i="11" s="1"/>
  <c r="N2343" i="9"/>
  <c r="M2343" i="9"/>
  <c r="L2343" i="9"/>
  <c r="K2343" i="9"/>
  <c r="J2343" i="9"/>
  <c r="W2342" i="9"/>
  <c r="V2342" i="9"/>
  <c r="U2342" i="9"/>
  <c r="T2342" i="9"/>
  <c r="T3976" i="11" s="1"/>
  <c r="S2342" i="9"/>
  <c r="S3976" i="11" s="1"/>
  <c r="R2342" i="9"/>
  <c r="Q2342" i="9"/>
  <c r="Q3976" i="11"/>
  <c r="P2342" i="9"/>
  <c r="O2342" i="9"/>
  <c r="N2342" i="9"/>
  <c r="M2342" i="9"/>
  <c r="L2342" i="9"/>
  <c r="K2342" i="9"/>
  <c r="J2342" i="9"/>
  <c r="W2340" i="9"/>
  <c r="W3953" i="11" s="1"/>
  <c r="V2340" i="9"/>
  <c r="U2340" i="9"/>
  <c r="T2340" i="9"/>
  <c r="S2340" i="9"/>
  <c r="R2340" i="9"/>
  <c r="Q2340" i="9"/>
  <c r="P2340" i="9"/>
  <c r="O2340" i="9"/>
  <c r="N2340" i="9"/>
  <c r="M2340" i="9"/>
  <c r="M3953" i="11"/>
  <c r="L2340" i="9"/>
  <c r="K2340" i="9"/>
  <c r="J2340" i="9"/>
  <c r="W2339" i="9"/>
  <c r="W3952" i="11"/>
  <c r="V2339" i="9"/>
  <c r="U2339" i="9"/>
  <c r="T2339" i="9"/>
  <c r="S2339" i="9"/>
  <c r="R2339" i="9"/>
  <c r="Q2339" i="9"/>
  <c r="P2339" i="9"/>
  <c r="O2339" i="9"/>
  <c r="N2339" i="9"/>
  <c r="M2339" i="9"/>
  <c r="L2339" i="9"/>
  <c r="L3952" i="11" s="1"/>
  <c r="K2339" i="9"/>
  <c r="J2339" i="9"/>
  <c r="W2338" i="9"/>
  <c r="W3951" i="11"/>
  <c r="V2338" i="9"/>
  <c r="U2338" i="9"/>
  <c r="T2338" i="9"/>
  <c r="T3951" i="11" s="1"/>
  <c r="S2338" i="9"/>
  <c r="R2338" i="9"/>
  <c r="Q2338" i="9"/>
  <c r="P2338" i="9"/>
  <c r="O2338" i="9"/>
  <c r="N2338" i="9"/>
  <c r="M2338" i="9"/>
  <c r="L2338" i="9"/>
  <c r="K2338" i="9"/>
  <c r="J2338" i="9"/>
  <c r="W2337" i="9"/>
  <c r="V2337" i="9"/>
  <c r="U2337" i="9"/>
  <c r="T2337" i="9"/>
  <c r="S2337" i="9"/>
  <c r="R2337" i="9"/>
  <c r="R3950" i="11"/>
  <c r="Q2337" i="9"/>
  <c r="P2337" i="9"/>
  <c r="P3950" i="11" s="1"/>
  <c r="O2337" i="9"/>
  <c r="O3950" i="11" s="1"/>
  <c r="N2337" i="9"/>
  <c r="M2337" i="9"/>
  <c r="L2337" i="9"/>
  <c r="K2337" i="9"/>
  <c r="J2337" i="9"/>
  <c r="W2336" i="9"/>
  <c r="V2336" i="9"/>
  <c r="V3949" i="11" s="1"/>
  <c r="U2336" i="9"/>
  <c r="U3949" i="11" s="1"/>
  <c r="T2336" i="9"/>
  <c r="S2336" i="9"/>
  <c r="R2336" i="9"/>
  <c r="Q2336" i="9"/>
  <c r="P2336" i="9"/>
  <c r="O2336" i="9"/>
  <c r="N2336" i="9"/>
  <c r="M2336" i="9"/>
  <c r="L2336" i="9"/>
  <c r="K2336" i="9"/>
  <c r="J2336" i="9"/>
  <c r="W2335" i="9"/>
  <c r="W3948" i="11"/>
  <c r="V2335" i="9"/>
  <c r="U2335" i="9"/>
  <c r="T2335" i="9"/>
  <c r="T3948" i="11"/>
  <c r="S2335" i="9"/>
  <c r="S3948" i="11" s="1"/>
  <c r="R2335" i="9"/>
  <c r="Q2335" i="9"/>
  <c r="P2335" i="9"/>
  <c r="O2335" i="9"/>
  <c r="N2335" i="9"/>
  <c r="M2335" i="9"/>
  <c r="L2335" i="9"/>
  <c r="K2335" i="9"/>
  <c r="J2335" i="9"/>
  <c r="W2334" i="9"/>
  <c r="V2334" i="9"/>
  <c r="U2334" i="9"/>
  <c r="T2334" i="9"/>
  <c r="S2334" i="9"/>
  <c r="R2334" i="9"/>
  <c r="Q2334" i="9"/>
  <c r="P2334" i="9"/>
  <c r="P3935" i="11"/>
  <c r="O2334" i="9"/>
  <c r="O3935" i="11"/>
  <c r="N2334" i="9"/>
  <c r="M2334" i="9"/>
  <c r="L2334" i="9"/>
  <c r="K2334" i="9"/>
  <c r="J2334" i="9"/>
  <c r="W2330" i="9"/>
  <c r="V2330" i="9"/>
  <c r="U2330" i="9"/>
  <c r="T2330" i="9"/>
  <c r="S2330" i="9"/>
  <c r="R2330" i="9"/>
  <c r="Q2330" i="9"/>
  <c r="P2330" i="9"/>
  <c r="O2330" i="9"/>
  <c r="N2330" i="9"/>
  <c r="M2330" i="9"/>
  <c r="L2330" i="9"/>
  <c r="K2330" i="9"/>
  <c r="J2330" i="9"/>
  <c r="W2329" i="9"/>
  <c r="V2329" i="9"/>
  <c r="U2329" i="9"/>
  <c r="U3917" i="11" s="1"/>
  <c r="T2329" i="9"/>
  <c r="S2329" i="9"/>
  <c r="R2329" i="9"/>
  <c r="R3917" i="11"/>
  <c r="Q2329" i="9"/>
  <c r="P2329" i="9"/>
  <c r="P3917" i="11" s="1"/>
  <c r="O2329" i="9"/>
  <c r="N2329" i="9"/>
  <c r="M2329" i="9"/>
  <c r="L2329" i="9"/>
  <c r="K2329" i="9"/>
  <c r="K3917" i="11"/>
  <c r="J2329" i="9"/>
  <c r="W2328" i="9"/>
  <c r="V2328" i="9"/>
  <c r="V3901" i="11" s="1"/>
  <c r="U2328" i="9"/>
  <c r="U3901" i="11"/>
  <c r="T2328" i="9"/>
  <c r="T3901" i="11"/>
  <c r="S2328" i="9"/>
  <c r="R2328" i="9"/>
  <c r="Q2328" i="9"/>
  <c r="P2328" i="9"/>
  <c r="O2328" i="9"/>
  <c r="N2328" i="9"/>
  <c r="M2328" i="9"/>
  <c r="M3901" i="11"/>
  <c r="L2328" i="9"/>
  <c r="K2328" i="9"/>
  <c r="J2328" i="9"/>
  <c r="W2327" i="9"/>
  <c r="V2327" i="9"/>
  <c r="U2327" i="9"/>
  <c r="T2327" i="9"/>
  <c r="S2327" i="9"/>
  <c r="R2327" i="9"/>
  <c r="Q2327" i="9"/>
  <c r="P2327" i="9"/>
  <c r="P3909" i="11" s="1"/>
  <c r="O2327" i="9"/>
  <c r="N2327" i="9"/>
  <c r="M2327" i="9"/>
  <c r="L2327" i="9"/>
  <c r="K2327" i="9"/>
  <c r="J2327" i="9"/>
  <c r="W2326" i="9"/>
  <c r="V2326" i="9"/>
  <c r="U2326" i="9"/>
  <c r="U3893" i="11"/>
  <c r="T2326" i="9"/>
  <c r="S2326" i="9"/>
  <c r="R2326" i="9"/>
  <c r="Q2326" i="9"/>
  <c r="P2326" i="9"/>
  <c r="O2326" i="9"/>
  <c r="N2326" i="9"/>
  <c r="M2326" i="9"/>
  <c r="L2326" i="9"/>
  <c r="K2326" i="9"/>
  <c r="J2326" i="9"/>
  <c r="F2325" i="9"/>
  <c r="W2321" i="9"/>
  <c r="W3875" i="11" s="1"/>
  <c r="V2321" i="9"/>
  <c r="V3875" i="11"/>
  <c r="U2321" i="9"/>
  <c r="T2321" i="9"/>
  <c r="S2321" i="9"/>
  <c r="R2321" i="9"/>
  <c r="Q2321" i="9"/>
  <c r="P2321" i="9"/>
  <c r="O2321" i="9"/>
  <c r="N2321" i="9"/>
  <c r="M2321" i="9"/>
  <c r="L2321" i="9"/>
  <c r="H2321" i="9" s="1"/>
  <c r="K2321" i="9"/>
  <c r="K3875" i="11" s="1"/>
  <c r="J2321" i="9"/>
  <c r="J3875" i="11" s="1"/>
  <c r="W2320" i="9"/>
  <c r="V2320" i="9"/>
  <c r="U2320" i="9"/>
  <c r="T2320" i="9"/>
  <c r="T3859" i="11" s="1"/>
  <c r="S2320" i="9"/>
  <c r="R2320" i="9"/>
  <c r="Q2320" i="9"/>
  <c r="P2320" i="9"/>
  <c r="O2320" i="9"/>
  <c r="N2320" i="9"/>
  <c r="M2320" i="9"/>
  <c r="M3859" i="11" s="1"/>
  <c r="L2320" i="9"/>
  <c r="K2320" i="9"/>
  <c r="J2320" i="9"/>
  <c r="W2319" i="9"/>
  <c r="V2319" i="9"/>
  <c r="U2319" i="9"/>
  <c r="T2319" i="9"/>
  <c r="S2319" i="9"/>
  <c r="S3867" i="11" s="1"/>
  <c r="R2319" i="9"/>
  <c r="R3867" i="11" s="1"/>
  <c r="Q2319" i="9"/>
  <c r="P2319" i="9"/>
  <c r="O2319" i="9"/>
  <c r="O3867" i="11"/>
  <c r="N2319" i="9"/>
  <c r="M2319" i="9"/>
  <c r="L2319" i="9"/>
  <c r="L3867" i="11" s="1"/>
  <c r="K2319" i="9"/>
  <c r="J2319" i="9"/>
  <c r="W2318" i="9"/>
  <c r="V2318" i="9"/>
  <c r="U2318" i="9"/>
  <c r="T2318" i="9"/>
  <c r="S2318" i="9"/>
  <c r="R2318" i="9"/>
  <c r="Q2318" i="9"/>
  <c r="P2318" i="9"/>
  <c r="P3843" i="11"/>
  <c r="O2318" i="9"/>
  <c r="N2318" i="9"/>
  <c r="M2318" i="9"/>
  <c r="L2318" i="9"/>
  <c r="K2318" i="9"/>
  <c r="J2318" i="9"/>
  <c r="W2317" i="9"/>
  <c r="W3851" i="11"/>
  <c r="V2317" i="9"/>
  <c r="V3851" i="11" s="1"/>
  <c r="U2317" i="9"/>
  <c r="U3851" i="11"/>
  <c r="T2317" i="9"/>
  <c r="T3851" i="11" s="1"/>
  <c r="S2317" i="9"/>
  <c r="R2317" i="9"/>
  <c r="R3851" i="11"/>
  <c r="Q2317" i="9"/>
  <c r="P2317" i="9"/>
  <c r="O2317" i="9"/>
  <c r="N2317" i="9"/>
  <c r="M2317" i="9"/>
  <c r="L2317" i="9"/>
  <c r="K2317" i="9"/>
  <c r="J2317" i="9"/>
  <c r="W2316" i="9"/>
  <c r="V2316" i="9"/>
  <c r="V3835" i="11"/>
  <c r="U2316" i="9"/>
  <c r="T2316" i="9"/>
  <c r="S2316" i="9"/>
  <c r="R2316" i="9"/>
  <c r="Q2316" i="9"/>
  <c r="P2316" i="9"/>
  <c r="O2316" i="9"/>
  <c r="N2316" i="9"/>
  <c r="M2316" i="9"/>
  <c r="L2316" i="9"/>
  <c r="K2316" i="9"/>
  <c r="J2316" i="9"/>
  <c r="W2315" i="9"/>
  <c r="V2315" i="9"/>
  <c r="U2315" i="9"/>
  <c r="T2315" i="9"/>
  <c r="T3827" i="11" s="1"/>
  <c r="S2315" i="9"/>
  <c r="S3827" i="11"/>
  <c r="R2315" i="9"/>
  <c r="Q2315" i="9"/>
  <c r="P2315" i="9"/>
  <c r="O2315" i="9"/>
  <c r="N2315" i="9"/>
  <c r="M2315" i="9"/>
  <c r="L2315" i="9"/>
  <c r="K2315" i="9"/>
  <c r="J2315" i="9"/>
  <c r="J3827" i="11"/>
  <c r="F2311" i="9"/>
  <c r="F2310" i="9"/>
  <c r="F2306" i="9"/>
  <c r="W2302" i="9"/>
  <c r="V2302" i="9"/>
  <c r="U2302" i="9"/>
  <c r="T2302" i="9"/>
  <c r="S2302" i="9"/>
  <c r="R2302" i="9"/>
  <c r="R3781" i="11" s="1"/>
  <c r="Q2302" i="9"/>
  <c r="P2302" i="9"/>
  <c r="O2302" i="9"/>
  <c r="O3781" i="11"/>
  <c r="N2302" i="9"/>
  <c r="M2302" i="9"/>
  <c r="L2302" i="9"/>
  <c r="K2302" i="9"/>
  <c r="J2302" i="9"/>
  <c r="W2301" i="9"/>
  <c r="V2301" i="9"/>
  <c r="U2301" i="9"/>
  <c r="U3789" i="11" s="1"/>
  <c r="T2301" i="9"/>
  <c r="S2301" i="9"/>
  <c r="R2301" i="9"/>
  <c r="Q2301" i="9"/>
  <c r="P2301" i="9"/>
  <c r="O2301" i="9"/>
  <c r="N2301" i="9"/>
  <c r="M2301" i="9"/>
  <c r="L2301" i="9"/>
  <c r="K2301" i="9"/>
  <c r="J2301" i="9"/>
  <c r="W2297" i="9"/>
  <c r="V2297" i="9"/>
  <c r="U2297" i="9"/>
  <c r="T2297" i="9"/>
  <c r="S2297" i="9"/>
  <c r="R2297" i="9"/>
  <c r="Q2297" i="9"/>
  <c r="P2297" i="9"/>
  <c r="P3771" i="11"/>
  <c r="O2297" i="9"/>
  <c r="O3771" i="11" s="1"/>
  <c r="N2297" i="9"/>
  <c r="M2297" i="9"/>
  <c r="L2297" i="9"/>
  <c r="K2297" i="9"/>
  <c r="J2297" i="9"/>
  <c r="W2296" i="9"/>
  <c r="V2296" i="9"/>
  <c r="V3763" i="11" s="1"/>
  <c r="U2296" i="9"/>
  <c r="T2296" i="9"/>
  <c r="S2296" i="9"/>
  <c r="R2296" i="9"/>
  <c r="Q2296" i="9"/>
  <c r="P2296" i="9"/>
  <c r="O2296" i="9"/>
  <c r="N2296" i="9"/>
  <c r="M2296" i="9"/>
  <c r="L2296" i="9"/>
  <c r="K2296" i="9"/>
  <c r="J2296" i="9"/>
  <c r="W2295" i="9"/>
  <c r="V2295" i="9"/>
  <c r="V3745" i="11" s="1"/>
  <c r="U2295" i="9"/>
  <c r="T2295" i="9"/>
  <c r="S2295" i="9"/>
  <c r="R2295" i="9"/>
  <c r="Q2295" i="9"/>
  <c r="Q3745" i="11" s="1"/>
  <c r="P2295" i="9"/>
  <c r="O2295" i="9"/>
  <c r="N2295" i="9"/>
  <c r="M2295" i="9"/>
  <c r="L2295" i="9"/>
  <c r="K2295" i="9"/>
  <c r="J2295" i="9"/>
  <c r="J3745" i="11" s="1"/>
  <c r="W2294" i="9"/>
  <c r="V2294" i="9"/>
  <c r="U2294" i="9"/>
  <c r="T2294" i="9"/>
  <c r="S2294" i="9"/>
  <c r="S3753" i="11"/>
  <c r="R2294" i="9"/>
  <c r="Q2294" i="9"/>
  <c r="P2294" i="9"/>
  <c r="O2294" i="9"/>
  <c r="N2294" i="9"/>
  <c r="M2294" i="9"/>
  <c r="L2294" i="9"/>
  <c r="L3753" i="11"/>
  <c r="K2294" i="9"/>
  <c r="J2294" i="9"/>
  <c r="J3753" i="11"/>
  <c r="W2293" i="9"/>
  <c r="W3721" i="11" s="1"/>
  <c r="V2293" i="9"/>
  <c r="U2293" i="9"/>
  <c r="T2293" i="9"/>
  <c r="S2293" i="9"/>
  <c r="R2293" i="9"/>
  <c r="Q2293" i="9"/>
  <c r="P2293" i="9"/>
  <c r="O2293" i="9"/>
  <c r="O3721" i="11"/>
  <c r="N2293" i="9"/>
  <c r="M2293" i="9"/>
  <c r="M3721" i="11" s="1"/>
  <c r="L2293" i="9"/>
  <c r="L3721" i="11"/>
  <c r="K2293" i="9"/>
  <c r="J2293" i="9"/>
  <c r="W2292" i="9"/>
  <c r="V2292" i="9"/>
  <c r="U2292" i="9"/>
  <c r="T2292" i="9"/>
  <c r="S2292" i="9"/>
  <c r="R2292" i="9"/>
  <c r="Q2292" i="9"/>
  <c r="P2292" i="9"/>
  <c r="O2292" i="9"/>
  <c r="N2292" i="9"/>
  <c r="M2292" i="9"/>
  <c r="L2292" i="9"/>
  <c r="L3737" i="11" s="1"/>
  <c r="K2292" i="9"/>
  <c r="J2292" i="9"/>
  <c r="W2291" i="9"/>
  <c r="V2291" i="9"/>
  <c r="U2291" i="9"/>
  <c r="T2291" i="9"/>
  <c r="S2291" i="9"/>
  <c r="R2291" i="9"/>
  <c r="R3713" i="11"/>
  <c r="Q2291" i="9"/>
  <c r="P2291" i="9"/>
  <c r="O2291" i="9"/>
  <c r="N2291" i="9"/>
  <c r="M2291" i="9"/>
  <c r="L2291" i="9"/>
  <c r="K2291" i="9"/>
  <c r="J2291" i="9"/>
  <c r="W2290" i="9"/>
  <c r="V2290" i="9"/>
  <c r="U2290" i="9"/>
  <c r="T2290" i="9"/>
  <c r="S2290" i="9"/>
  <c r="R2290" i="9"/>
  <c r="R3729" i="11" s="1"/>
  <c r="Q2290" i="9"/>
  <c r="P2290" i="9"/>
  <c r="O2290" i="9"/>
  <c r="N2290" i="9"/>
  <c r="M2290" i="9"/>
  <c r="L2290" i="9"/>
  <c r="K2290" i="9"/>
  <c r="J2290" i="9"/>
  <c r="W2286" i="9"/>
  <c r="I18713" i="64" s="1"/>
  <c r="V2286" i="9"/>
  <c r="U2286" i="9"/>
  <c r="T2286" i="9"/>
  <c r="S2286" i="9"/>
  <c r="R2286" i="9"/>
  <c r="Q2286" i="9"/>
  <c r="J36" i="70"/>
  <c r="P2286" i="9"/>
  <c r="O2286" i="9"/>
  <c r="H36" i="70"/>
  <c r="N2286" i="9"/>
  <c r="G36" i="70"/>
  <c r="M2286" i="9"/>
  <c r="L2286" i="9"/>
  <c r="I18702" i="64"/>
  <c r="K2286" i="9"/>
  <c r="J2286" i="9"/>
  <c r="W2285" i="9"/>
  <c r="V2285" i="9"/>
  <c r="U2285" i="9"/>
  <c r="T2285" i="9"/>
  <c r="S2285" i="9"/>
  <c r="R2285" i="9"/>
  <c r="K35" i="70" s="1"/>
  <c r="Q2285" i="9"/>
  <c r="J35" i="70"/>
  <c r="P2285" i="9"/>
  <c r="I35" i="70"/>
  <c r="O2285" i="9"/>
  <c r="N2285" i="9"/>
  <c r="I18689" i="64"/>
  <c r="M2285" i="9"/>
  <c r="I18688" i="64" s="1"/>
  <c r="L2285" i="9"/>
  <c r="K2285" i="9"/>
  <c r="J2285" i="9"/>
  <c r="W2284" i="9"/>
  <c r="V2284" i="9"/>
  <c r="U2284" i="9"/>
  <c r="T2284" i="9"/>
  <c r="S2284" i="9"/>
  <c r="R2284" i="9"/>
  <c r="K34" i="70" s="1"/>
  <c r="Q2284" i="9"/>
  <c r="J34" i="70" s="1"/>
  <c r="P2284" i="9"/>
  <c r="I34" i="70"/>
  <c r="O2284" i="9"/>
  <c r="H34" i="70" s="1"/>
  <c r="N2284" i="9"/>
  <c r="G34" i="70" s="1"/>
  <c r="M2284" i="9"/>
  <c r="L2284" i="9"/>
  <c r="K2284" i="9"/>
  <c r="J2284" i="9"/>
  <c r="W2283" i="9"/>
  <c r="V2283" i="9"/>
  <c r="I18667" i="64"/>
  <c r="U2283" i="9"/>
  <c r="I18666" i="64"/>
  <c r="T2283" i="9"/>
  <c r="I18665" i="64" s="1"/>
  <c r="S2283" i="9"/>
  <c r="I18664" i="64" s="1"/>
  <c r="R2283" i="9"/>
  <c r="I18663" i="64"/>
  <c r="Q2283" i="9"/>
  <c r="J33" i="70"/>
  <c r="P2283" i="9"/>
  <c r="I33" i="70" s="1"/>
  <c r="O2283" i="9"/>
  <c r="H33" i="70" s="1"/>
  <c r="N2283" i="9"/>
  <c r="G33" i="70"/>
  <c r="M2283" i="9"/>
  <c r="L2283" i="9"/>
  <c r="K2283" i="9"/>
  <c r="J2283" i="9"/>
  <c r="I18655" i="64"/>
  <c r="W2282" i="9"/>
  <c r="V2282" i="9"/>
  <c r="U2282" i="9"/>
  <c r="T2282" i="9"/>
  <c r="I18650" i="64"/>
  <c r="S2282" i="9"/>
  <c r="I18649" i="64" s="1"/>
  <c r="R2282" i="9"/>
  <c r="K32" i="70" s="1"/>
  <c r="Q2282" i="9"/>
  <c r="J32" i="70"/>
  <c r="P2282" i="9"/>
  <c r="I32" i="70"/>
  <c r="O2282" i="9"/>
  <c r="H32" i="70" s="1"/>
  <c r="N2282" i="9"/>
  <c r="G32" i="70" s="1"/>
  <c r="M2282" i="9"/>
  <c r="L2282" i="9"/>
  <c r="K2282" i="9"/>
  <c r="J2282" i="9"/>
  <c r="W2281" i="9"/>
  <c r="V2281" i="9"/>
  <c r="I18637" i="64"/>
  <c r="U2281" i="9"/>
  <c r="I18636" i="64" s="1"/>
  <c r="T2281" i="9"/>
  <c r="S2281" i="9"/>
  <c r="R2281" i="9"/>
  <c r="K31" i="70" s="1"/>
  <c r="Q2281" i="9"/>
  <c r="J31" i="70"/>
  <c r="P2281" i="9"/>
  <c r="I31" i="70" s="1"/>
  <c r="O2281" i="9"/>
  <c r="H31" i="70" s="1"/>
  <c r="N2281" i="9"/>
  <c r="G31" i="70" s="1"/>
  <c r="M2281" i="9"/>
  <c r="L2281" i="9"/>
  <c r="I18627" i="64" s="1"/>
  <c r="K2281" i="9"/>
  <c r="I18626" i="64"/>
  <c r="J2281" i="9"/>
  <c r="W2273" i="9"/>
  <c r="W3641" i="11" s="1"/>
  <c r="V2273" i="9"/>
  <c r="U2273" i="9"/>
  <c r="T2273" i="9"/>
  <c r="S2273" i="9"/>
  <c r="R2273" i="9"/>
  <c r="Q2273" i="9"/>
  <c r="P2273" i="9"/>
  <c r="O2273" i="9"/>
  <c r="O3641" i="11" s="1"/>
  <c r="N2273" i="9"/>
  <c r="M2273" i="9"/>
  <c r="L2273" i="9"/>
  <c r="K2273" i="9"/>
  <c r="J2273" i="9"/>
  <c r="W2272" i="9"/>
  <c r="V2272" i="9"/>
  <c r="U2272" i="9"/>
  <c r="T2272" i="9"/>
  <c r="S2272" i="9"/>
  <c r="S3640" i="11" s="1"/>
  <c r="R2272" i="9"/>
  <c r="Q2272" i="9"/>
  <c r="P2272" i="9"/>
  <c r="O2272" i="9"/>
  <c r="N2272" i="9"/>
  <c r="M2272" i="9"/>
  <c r="L2272" i="9"/>
  <c r="K2272" i="9"/>
  <c r="J2272" i="9"/>
  <c r="W2271" i="9"/>
  <c r="V2271" i="9"/>
  <c r="U2271" i="9"/>
  <c r="T2271" i="9"/>
  <c r="S2271" i="9"/>
  <c r="R2271" i="9"/>
  <c r="Q2271" i="9"/>
  <c r="P2271" i="9"/>
  <c r="O2271" i="9"/>
  <c r="N2271" i="9"/>
  <c r="M2271" i="9"/>
  <c r="L2271" i="9"/>
  <c r="K2271" i="9"/>
  <c r="J2271" i="9"/>
  <c r="W2270" i="9"/>
  <c r="V2270" i="9"/>
  <c r="U2270" i="9"/>
  <c r="T2270" i="9"/>
  <c r="S2270" i="9"/>
  <c r="R2270" i="9"/>
  <c r="Q2270" i="9"/>
  <c r="P2270" i="9"/>
  <c r="O2270" i="9"/>
  <c r="N2270" i="9"/>
  <c r="M2270" i="9"/>
  <c r="M3638" i="11"/>
  <c r="L2270" i="9"/>
  <c r="K2270" i="9"/>
  <c r="J2270" i="9"/>
  <c r="W2269" i="9"/>
  <c r="V2269" i="9"/>
  <c r="U2269" i="9"/>
  <c r="T2269" i="9"/>
  <c r="S2269" i="9"/>
  <c r="R2269" i="9"/>
  <c r="Q2269" i="9"/>
  <c r="P2269" i="9"/>
  <c r="O2269" i="9"/>
  <c r="O3637" i="11" s="1"/>
  <c r="N2269" i="9"/>
  <c r="M2269" i="9"/>
  <c r="L2269" i="9"/>
  <c r="K2269" i="9"/>
  <c r="J2269" i="9"/>
  <c r="W2268" i="9"/>
  <c r="V2268" i="9"/>
  <c r="U2268" i="9"/>
  <c r="T2268" i="9"/>
  <c r="S2268" i="9"/>
  <c r="R2268" i="9"/>
  <c r="Q2268" i="9"/>
  <c r="P2268" i="9"/>
  <c r="O2268" i="9"/>
  <c r="N2268" i="9"/>
  <c r="M2268" i="9"/>
  <c r="M3636" i="11"/>
  <c r="L2268" i="9"/>
  <c r="K2268" i="9"/>
  <c r="J2268" i="9"/>
  <c r="W2266" i="9"/>
  <c r="V2266" i="9"/>
  <c r="U2266" i="9"/>
  <c r="T2266" i="9"/>
  <c r="S2266" i="9"/>
  <c r="S3608" i="11" s="1"/>
  <c r="R2266" i="9"/>
  <c r="R3608" i="11" s="1"/>
  <c r="Q2266" i="9"/>
  <c r="P2266" i="9"/>
  <c r="O2266" i="9"/>
  <c r="N2266" i="9"/>
  <c r="M2266" i="9"/>
  <c r="L2266" i="9"/>
  <c r="K2266" i="9"/>
  <c r="J2266" i="9"/>
  <c r="J3608" i="11" s="1"/>
  <c r="W2265" i="9"/>
  <c r="V2265" i="9"/>
  <c r="U2265" i="9"/>
  <c r="T2265" i="9"/>
  <c r="T3607" i="11" s="1"/>
  <c r="S2265" i="9"/>
  <c r="R2265" i="9"/>
  <c r="Q2265" i="9"/>
  <c r="P2265" i="9"/>
  <c r="O2265" i="9"/>
  <c r="N2265" i="9"/>
  <c r="M2265" i="9"/>
  <c r="M3607" i="11" s="1"/>
  <c r="L2265" i="9"/>
  <c r="K2265" i="9"/>
  <c r="J2265" i="9"/>
  <c r="W2264" i="9"/>
  <c r="V2264" i="9"/>
  <c r="U2264" i="9"/>
  <c r="T2264" i="9"/>
  <c r="S2264" i="9"/>
  <c r="R2264" i="9"/>
  <c r="Q2264" i="9"/>
  <c r="P2264" i="9"/>
  <c r="O2264" i="9"/>
  <c r="N2264" i="9"/>
  <c r="M2264" i="9"/>
  <c r="L2264" i="9"/>
  <c r="L3606" i="11" s="1"/>
  <c r="K2264" i="9"/>
  <c r="J2264" i="9"/>
  <c r="W2263" i="9"/>
  <c r="V2263" i="9"/>
  <c r="U2263" i="9"/>
  <c r="T2263" i="9"/>
  <c r="T3605" i="11"/>
  <c r="S2263" i="9"/>
  <c r="R2263" i="9"/>
  <c r="Q2263" i="9"/>
  <c r="P2263" i="9"/>
  <c r="P3605" i="11"/>
  <c r="O2263" i="9"/>
  <c r="N2263" i="9"/>
  <c r="M2263" i="9"/>
  <c r="L2263" i="9"/>
  <c r="K2263" i="9"/>
  <c r="J2263" i="9"/>
  <c r="W2262" i="9"/>
  <c r="W3604" i="11"/>
  <c r="V2262" i="9"/>
  <c r="U2262" i="9"/>
  <c r="T2262" i="9"/>
  <c r="S2262" i="9"/>
  <c r="R2262" i="9"/>
  <c r="Q2262" i="9"/>
  <c r="P2262" i="9"/>
  <c r="O2262" i="9"/>
  <c r="N2262" i="9"/>
  <c r="M2262" i="9"/>
  <c r="L2262" i="9"/>
  <c r="K2262" i="9"/>
  <c r="J2262" i="9"/>
  <c r="W2261" i="9"/>
  <c r="W3603" i="11" s="1"/>
  <c r="V2261" i="9"/>
  <c r="U2261" i="9"/>
  <c r="T2261" i="9"/>
  <c r="S2261" i="9"/>
  <c r="R2261" i="9"/>
  <c r="Q2261" i="9"/>
  <c r="P2261" i="9"/>
  <c r="O2261" i="9"/>
  <c r="N2261" i="9"/>
  <c r="M2261" i="9"/>
  <c r="M3603" i="11" s="1"/>
  <c r="L2261" i="9"/>
  <c r="L3603" i="11" s="1"/>
  <c r="K2261" i="9"/>
  <c r="J2261" i="9"/>
  <c r="W2259" i="9"/>
  <c r="V2259" i="9"/>
  <c r="V3580" i="11" s="1"/>
  <c r="U2259" i="9"/>
  <c r="T2259" i="9"/>
  <c r="S2259" i="9"/>
  <c r="R2259" i="9"/>
  <c r="H2259" i="9" s="1"/>
  <c r="H3580" i="11" s="1"/>
  <c r="Q2259" i="9"/>
  <c r="P2259" i="9"/>
  <c r="O2259" i="9"/>
  <c r="O3580" i="11" s="1"/>
  <c r="N2259" i="9"/>
  <c r="M2259" i="9"/>
  <c r="L2259" i="9"/>
  <c r="L3580" i="11"/>
  <c r="K2259" i="9"/>
  <c r="K3580" i="11" s="1"/>
  <c r="J2259" i="9"/>
  <c r="W2258" i="9"/>
  <c r="V2258" i="9"/>
  <c r="U2258" i="9"/>
  <c r="T2258" i="9"/>
  <c r="S2258" i="9"/>
  <c r="S3579" i="11" s="1"/>
  <c r="R2258" i="9"/>
  <c r="R3579" i="11"/>
  <c r="Q2258" i="9"/>
  <c r="P2258" i="9"/>
  <c r="P3579" i="11"/>
  <c r="O2258" i="9"/>
  <c r="O3579" i="11"/>
  <c r="N2258" i="9"/>
  <c r="N3579" i="11" s="1"/>
  <c r="M2258" i="9"/>
  <c r="L2258" i="9"/>
  <c r="K2258" i="9"/>
  <c r="J2258" i="9"/>
  <c r="W2257" i="9"/>
  <c r="V2257" i="9"/>
  <c r="U2257" i="9"/>
  <c r="T2257" i="9"/>
  <c r="S2257" i="9"/>
  <c r="R2257" i="9"/>
  <c r="Q2257" i="9"/>
  <c r="P2257" i="9"/>
  <c r="O2257" i="9"/>
  <c r="N2257" i="9"/>
  <c r="M2257" i="9"/>
  <c r="L2257" i="9"/>
  <c r="K2257" i="9"/>
  <c r="K3578" i="11" s="1"/>
  <c r="J2257" i="9"/>
  <c r="J3578" i="11"/>
  <c r="W2256" i="9"/>
  <c r="V2256" i="9"/>
  <c r="U2256" i="9"/>
  <c r="T2256" i="9"/>
  <c r="S2256" i="9"/>
  <c r="R2256" i="9"/>
  <c r="Q2256" i="9"/>
  <c r="P2256" i="9"/>
  <c r="O2256" i="9"/>
  <c r="N2256" i="9"/>
  <c r="M2256" i="9"/>
  <c r="M3577" i="11" s="1"/>
  <c r="L2256" i="9"/>
  <c r="L3577" i="11" s="1"/>
  <c r="K2256" i="9"/>
  <c r="J2256" i="9"/>
  <c r="W2255" i="9"/>
  <c r="V2255" i="9"/>
  <c r="U2255" i="9"/>
  <c r="T2255" i="9"/>
  <c r="T3576" i="11"/>
  <c r="S2255" i="9"/>
  <c r="S3576" i="11" s="1"/>
  <c r="R2255" i="9"/>
  <c r="Q2255" i="9"/>
  <c r="P2255" i="9"/>
  <c r="P3576" i="11" s="1"/>
  <c r="O2255" i="9"/>
  <c r="O3576" i="11"/>
  <c r="N2255" i="9"/>
  <c r="M2255" i="9"/>
  <c r="L2255" i="9"/>
  <c r="K2255" i="9"/>
  <c r="J2255" i="9"/>
  <c r="W2254" i="9"/>
  <c r="V2254" i="9"/>
  <c r="U2254" i="9"/>
  <c r="T2254" i="9"/>
  <c r="S2254" i="9"/>
  <c r="S3575" i="11"/>
  <c r="R2254" i="9"/>
  <c r="Q2254" i="9"/>
  <c r="Q3575" i="11" s="1"/>
  <c r="P2254" i="9"/>
  <c r="O2254" i="9"/>
  <c r="N2254" i="9"/>
  <c r="M2254" i="9"/>
  <c r="M3575" i="11"/>
  <c r="L2254" i="9"/>
  <c r="L3575" i="11"/>
  <c r="K2254" i="9"/>
  <c r="K3575" i="11" s="1"/>
  <c r="J2254" i="9"/>
  <c r="W2249" i="9"/>
  <c r="V2249" i="9"/>
  <c r="V3550" i="11"/>
  <c r="U2249" i="9"/>
  <c r="T2249" i="9"/>
  <c r="S2249" i="9"/>
  <c r="R2249" i="9"/>
  <c r="Q2249" i="9"/>
  <c r="P2249" i="9"/>
  <c r="O2249" i="9"/>
  <c r="N2249" i="9"/>
  <c r="M2249" i="9"/>
  <c r="L2249" i="9"/>
  <c r="K2249" i="9"/>
  <c r="J2249" i="9"/>
  <c r="W2248" i="9"/>
  <c r="V2248" i="9"/>
  <c r="U2248" i="9"/>
  <c r="U3549" i="11"/>
  <c r="T2248" i="9"/>
  <c r="S2248" i="9"/>
  <c r="R2248" i="9"/>
  <c r="Q2248" i="9"/>
  <c r="P2248" i="9"/>
  <c r="O2248" i="9"/>
  <c r="N2248" i="9"/>
  <c r="M2248" i="9"/>
  <c r="L2248" i="9"/>
  <c r="L3549" i="11"/>
  <c r="K2248" i="9"/>
  <c r="J2248" i="9"/>
  <c r="W2247" i="9"/>
  <c r="V2247" i="9"/>
  <c r="U2247" i="9"/>
  <c r="T2247" i="9"/>
  <c r="S2247" i="9"/>
  <c r="R2247" i="9"/>
  <c r="Q2247" i="9"/>
  <c r="P2247" i="9"/>
  <c r="P3548" i="11"/>
  <c r="O2247" i="9"/>
  <c r="N2247" i="9"/>
  <c r="M2247" i="9"/>
  <c r="L2247" i="9"/>
  <c r="K2247" i="9"/>
  <c r="J2247" i="9"/>
  <c r="W2246" i="9"/>
  <c r="V2246" i="9"/>
  <c r="U2246" i="9"/>
  <c r="T2246" i="9"/>
  <c r="S2246" i="9"/>
  <c r="R2246" i="9"/>
  <c r="Q2246" i="9"/>
  <c r="P2246" i="9"/>
  <c r="O2246" i="9"/>
  <c r="N2246" i="9"/>
  <c r="N3547" i="11" s="1"/>
  <c r="M2246" i="9"/>
  <c r="L2246" i="9"/>
  <c r="K2246" i="9"/>
  <c r="J2246" i="9"/>
  <c r="W2245" i="9"/>
  <c r="V2245" i="9"/>
  <c r="U2245" i="9"/>
  <c r="T2245" i="9"/>
  <c r="S2245" i="9"/>
  <c r="R2245" i="9"/>
  <c r="Q2245" i="9"/>
  <c r="P2245" i="9"/>
  <c r="O2245" i="9"/>
  <c r="N2245" i="9"/>
  <c r="M2245" i="9"/>
  <c r="L2245" i="9"/>
  <c r="K2245" i="9"/>
  <c r="K3546" i="11"/>
  <c r="J2245" i="9"/>
  <c r="W2244" i="9"/>
  <c r="V2244" i="9"/>
  <c r="U2244" i="9"/>
  <c r="T2244" i="9"/>
  <c r="S2244" i="9"/>
  <c r="R2244" i="9"/>
  <c r="Q2244" i="9"/>
  <c r="P2244" i="9"/>
  <c r="O2244" i="9"/>
  <c r="N2244" i="9"/>
  <c r="M2244" i="9"/>
  <c r="M3545" i="11"/>
  <c r="L2244" i="9"/>
  <c r="K2244" i="9"/>
  <c r="J2244" i="9"/>
  <c r="F2242" i="9"/>
  <c r="F2241" i="9"/>
  <c r="F2240" i="9"/>
  <c r="F3519" i="11" s="1"/>
  <c r="F2239" i="9"/>
  <c r="F2238" i="9"/>
  <c r="F2237" i="9"/>
  <c r="F2235" i="9"/>
  <c r="F2234" i="9"/>
  <c r="F3492" i="11"/>
  <c r="F2233" i="9"/>
  <c r="F2232" i="9"/>
  <c r="F2231" i="9"/>
  <c r="F2230" i="9"/>
  <c r="W2226" i="9"/>
  <c r="W4337" i="11"/>
  <c r="V2226" i="9"/>
  <c r="U2226" i="9"/>
  <c r="T2226" i="9"/>
  <c r="S2226" i="9"/>
  <c r="R2226" i="9"/>
  <c r="Q2226" i="9"/>
  <c r="J154" i="70" s="1"/>
  <c r="P2226" i="9"/>
  <c r="I154" i="70" s="1"/>
  <c r="O2226" i="9"/>
  <c r="N2226" i="9"/>
  <c r="M2226" i="9"/>
  <c r="L2226" i="9"/>
  <c r="L4337" i="11" s="1"/>
  <c r="K2226" i="9"/>
  <c r="J2226" i="9"/>
  <c r="F2224" i="9"/>
  <c r="F2223" i="9"/>
  <c r="F2222" i="9"/>
  <c r="F2221" i="9"/>
  <c r="F2220" i="9"/>
  <c r="F2219" i="9"/>
  <c r="W2218" i="9"/>
  <c r="W3446" i="11"/>
  <c r="V2218" i="9"/>
  <c r="U2218" i="9"/>
  <c r="T2218" i="9"/>
  <c r="S2218" i="9"/>
  <c r="R2218" i="9"/>
  <c r="Q2218" i="9"/>
  <c r="P2218" i="9"/>
  <c r="O2218" i="9"/>
  <c r="O3446" i="11" s="1"/>
  <c r="N2218" i="9"/>
  <c r="M2218" i="9"/>
  <c r="L2218" i="9"/>
  <c r="K2218" i="9"/>
  <c r="J2218" i="9"/>
  <c r="F2216" i="9"/>
  <c r="F2215" i="9"/>
  <c r="F3426" i="11" s="1"/>
  <c r="F2214" i="9"/>
  <c r="F2213" i="9"/>
  <c r="F2212" i="9"/>
  <c r="F2211" i="9"/>
  <c r="W2210" i="9"/>
  <c r="V2210" i="9"/>
  <c r="U2210" i="9"/>
  <c r="U3404" i="11" s="1"/>
  <c r="T2210" i="9"/>
  <c r="S2210" i="9"/>
  <c r="R2210" i="9"/>
  <c r="Q2210" i="9"/>
  <c r="P2210" i="9"/>
  <c r="O2210" i="9"/>
  <c r="N2210" i="9"/>
  <c r="M2210" i="9"/>
  <c r="L2210" i="9"/>
  <c r="L3404" i="11" s="1"/>
  <c r="K2210" i="9"/>
  <c r="J2210" i="9"/>
  <c r="J3404" i="11" s="1"/>
  <c r="F2209" i="9"/>
  <c r="W2208" i="9"/>
  <c r="V2208" i="9"/>
  <c r="U2208" i="9"/>
  <c r="T2208" i="9"/>
  <c r="S2208" i="9"/>
  <c r="S3388" i="11"/>
  <c r="R2208" i="9"/>
  <c r="Q2208" i="9"/>
  <c r="P2208" i="9"/>
  <c r="O2208" i="9"/>
  <c r="N2208" i="9"/>
  <c r="M2208" i="9"/>
  <c r="L2208" i="9"/>
  <c r="K2208" i="9"/>
  <c r="J2208" i="9"/>
  <c r="F2207" i="9"/>
  <c r="F2202" i="9"/>
  <c r="F2201" i="9"/>
  <c r="F2200" i="9"/>
  <c r="F2199" i="9"/>
  <c r="F2198" i="9"/>
  <c r="F2197" i="9"/>
  <c r="W2195" i="9"/>
  <c r="V2195" i="9"/>
  <c r="U2195" i="9"/>
  <c r="T2195" i="9"/>
  <c r="S2195" i="9"/>
  <c r="R2195" i="9"/>
  <c r="K167" i="70" s="1"/>
  <c r="Q2195" i="9"/>
  <c r="J167" i="70" s="1"/>
  <c r="P2195" i="9"/>
  <c r="O2195" i="9"/>
  <c r="H167" i="70" s="1"/>
  <c r="N2195" i="9"/>
  <c r="G167" i="70" s="1"/>
  <c r="M2195" i="9"/>
  <c r="L2195" i="9"/>
  <c r="L323" i="14" s="1"/>
  <c r="K2195" i="9"/>
  <c r="J2195" i="9"/>
  <c r="W2194" i="9"/>
  <c r="W3331" i="11"/>
  <c r="V2194" i="9"/>
  <c r="U2194" i="9"/>
  <c r="T2194" i="9"/>
  <c r="S2194" i="9"/>
  <c r="R2194" i="9"/>
  <c r="K166" i="70"/>
  <c r="Q2194" i="9"/>
  <c r="J166" i="70"/>
  <c r="P2194" i="9"/>
  <c r="O2194" i="9"/>
  <c r="H166" i="70"/>
  <c r="N2194" i="9"/>
  <c r="G166" i="70" s="1"/>
  <c r="M2194" i="9"/>
  <c r="L2194" i="9"/>
  <c r="K2194" i="9"/>
  <c r="J2194" i="9"/>
  <c r="W2193" i="9"/>
  <c r="W321" i="14"/>
  <c r="V2193" i="9"/>
  <c r="U2193" i="9"/>
  <c r="T2193" i="9"/>
  <c r="S2193" i="9"/>
  <c r="R2193" i="9"/>
  <c r="K165" i="70" s="1"/>
  <c r="Q2193" i="9"/>
  <c r="J165" i="70"/>
  <c r="P2193" i="9"/>
  <c r="O2193" i="9"/>
  <c r="H165" i="70"/>
  <c r="N2193" i="9"/>
  <c r="G165" i="70"/>
  <c r="M2193" i="9"/>
  <c r="L2193" i="9"/>
  <c r="K2193" i="9"/>
  <c r="J2193" i="9"/>
  <c r="W2192" i="9"/>
  <c r="V2192" i="9"/>
  <c r="U2192" i="9"/>
  <c r="T2192" i="9"/>
  <c r="T3329" i="11" s="1"/>
  <c r="S2192" i="9"/>
  <c r="R2192" i="9"/>
  <c r="K164" i="70" s="1"/>
  <c r="Q2192" i="9"/>
  <c r="J164" i="70"/>
  <c r="P2192" i="9"/>
  <c r="I164" i="70"/>
  <c r="O2192" i="9"/>
  <c r="H164" i="70" s="1"/>
  <c r="N2192" i="9"/>
  <c r="G164" i="70" s="1"/>
  <c r="M2192" i="9"/>
  <c r="L2192" i="9"/>
  <c r="K2192" i="9"/>
  <c r="J2192" i="9"/>
  <c r="H2192" i="9" s="1"/>
  <c r="H3329" i="11" s="1"/>
  <c r="W2191" i="9"/>
  <c r="V2191" i="9"/>
  <c r="U2191" i="9"/>
  <c r="T2191" i="9"/>
  <c r="T298" i="14" s="1"/>
  <c r="S2191" i="9"/>
  <c r="R2191" i="9"/>
  <c r="K163" i="70"/>
  <c r="Q2191" i="9"/>
  <c r="J163" i="70" s="1"/>
  <c r="P2191" i="9"/>
  <c r="O2191" i="9"/>
  <c r="H163" i="70" s="1"/>
  <c r="N2191" i="9"/>
  <c r="G163" i="70" s="1"/>
  <c r="M2191" i="9"/>
  <c r="L2191" i="9"/>
  <c r="K2191" i="9"/>
  <c r="J2191" i="9"/>
  <c r="W2190" i="9"/>
  <c r="W3327" i="11" s="1"/>
  <c r="V2190" i="9"/>
  <c r="U2190" i="9"/>
  <c r="T2190" i="9"/>
  <c r="S2190" i="9"/>
  <c r="S318" i="14" s="1"/>
  <c r="R2190" i="9"/>
  <c r="K162" i="70" s="1"/>
  <c r="Q2190" i="9"/>
  <c r="J162" i="70"/>
  <c r="P2190" i="9"/>
  <c r="O2190" i="9"/>
  <c r="N2190" i="9"/>
  <c r="G162" i="70" s="1"/>
  <c r="M2190" i="9"/>
  <c r="M3327" i="11" s="1"/>
  <c r="L2190" i="9"/>
  <c r="K2190" i="9"/>
  <c r="K3327" i="11" s="1"/>
  <c r="J2190" i="9"/>
  <c r="J297" i="14" s="1"/>
  <c r="W2182" i="9"/>
  <c r="W3225" i="11"/>
  <c r="V2182" i="9"/>
  <c r="V3225" i="11" s="1"/>
  <c r="U2182" i="9"/>
  <c r="U3300" i="11" s="1"/>
  <c r="T2182" i="9"/>
  <c r="S2182" i="9"/>
  <c r="R2182" i="9"/>
  <c r="Q2182" i="9"/>
  <c r="P2182" i="9"/>
  <c r="O2182" i="9"/>
  <c r="N2182" i="9"/>
  <c r="H18072" i="64" s="1"/>
  <c r="M2182" i="9"/>
  <c r="M3300" i="11" s="1"/>
  <c r="L2182" i="9"/>
  <c r="K2182" i="9"/>
  <c r="K3225" i="11" s="1"/>
  <c r="J2182" i="9"/>
  <c r="W2181" i="9"/>
  <c r="V2181" i="9"/>
  <c r="U2181" i="9"/>
  <c r="T2181" i="9"/>
  <c r="H18063" i="64" s="1"/>
  <c r="S2181" i="9"/>
  <c r="R2181" i="9"/>
  <c r="Q2181" i="9"/>
  <c r="H18060" i="64"/>
  <c r="P2181" i="9"/>
  <c r="P3224" i="11"/>
  <c r="O2181" i="9"/>
  <c r="N2181" i="9"/>
  <c r="M2181" i="9"/>
  <c r="L2181" i="9"/>
  <c r="K2181" i="9"/>
  <c r="J2181" i="9"/>
  <c r="W2180" i="9"/>
  <c r="V2180" i="9"/>
  <c r="U2180" i="9"/>
  <c r="T2180" i="9"/>
  <c r="S2180" i="9"/>
  <c r="S3298" i="11" s="1"/>
  <c r="R2180" i="9"/>
  <c r="Q2180" i="9"/>
  <c r="P2180" i="9"/>
  <c r="O2180" i="9"/>
  <c r="N2180" i="9"/>
  <c r="M2180" i="9"/>
  <c r="L2180" i="9"/>
  <c r="K2180" i="9"/>
  <c r="J2180" i="9"/>
  <c r="W2179" i="9"/>
  <c r="V2179" i="9"/>
  <c r="U2179" i="9"/>
  <c r="U3297" i="11" s="1"/>
  <c r="T2179" i="9"/>
  <c r="S2179" i="9"/>
  <c r="S3222" i="11" s="1"/>
  <c r="R2179" i="9"/>
  <c r="Q2179" i="9"/>
  <c r="P2179" i="9"/>
  <c r="O2179" i="9"/>
  <c r="O3297" i="11" s="1"/>
  <c r="N2179" i="9"/>
  <c r="M2179" i="9"/>
  <c r="M3297" i="11" s="1"/>
  <c r="L2179" i="9"/>
  <c r="K2179" i="9"/>
  <c r="J2179" i="9"/>
  <c r="W2178" i="9"/>
  <c r="V2178" i="9"/>
  <c r="V3221" i="11" s="1"/>
  <c r="U2178" i="9"/>
  <c r="T2178" i="9"/>
  <c r="S2178" i="9"/>
  <c r="R2178" i="9"/>
  <c r="Q2178" i="9"/>
  <c r="P2178" i="9"/>
  <c r="O2178" i="9"/>
  <c r="N2178" i="9"/>
  <c r="M2178" i="9"/>
  <c r="L2178" i="9"/>
  <c r="L3296" i="11" s="1"/>
  <c r="K2178" i="9"/>
  <c r="K3296" i="11" s="1"/>
  <c r="J2178" i="9"/>
  <c r="W2177" i="9"/>
  <c r="V2177" i="9"/>
  <c r="U2177" i="9"/>
  <c r="T2177" i="9"/>
  <c r="T3295" i="11" s="1"/>
  <c r="S2177" i="9"/>
  <c r="R2177" i="9"/>
  <c r="Q2177" i="9"/>
  <c r="P2177" i="9"/>
  <c r="O2177" i="9"/>
  <c r="N2177" i="9"/>
  <c r="M2177" i="9"/>
  <c r="M3220" i="11" s="1"/>
  <c r="L2177" i="9"/>
  <c r="L3220" i="11" s="1"/>
  <c r="K2177" i="9"/>
  <c r="K3220" i="11" s="1"/>
  <c r="J2177" i="9"/>
  <c r="J3220" i="11"/>
  <c r="F2175" i="9"/>
  <c r="F3254" i="11" s="1"/>
  <c r="F2174" i="9"/>
  <c r="F2173" i="9"/>
  <c r="F2172" i="9"/>
  <c r="F2171" i="9"/>
  <c r="F2170" i="9"/>
  <c r="F2165" i="9"/>
  <c r="F2164" i="9"/>
  <c r="F2163" i="9"/>
  <c r="F3188" i="11"/>
  <c r="F2162" i="9"/>
  <c r="F2161" i="9"/>
  <c r="F2160" i="9"/>
  <c r="W2158" i="9"/>
  <c r="H17979" i="64"/>
  <c r="V2158" i="9"/>
  <c r="H17978" i="64" s="1"/>
  <c r="U2158" i="9"/>
  <c r="T2158" i="9"/>
  <c r="S2158" i="9"/>
  <c r="R2158" i="9"/>
  <c r="H17974" i="64" s="1"/>
  <c r="Q2158" i="9"/>
  <c r="P2158" i="9"/>
  <c r="O2158" i="9"/>
  <c r="H17971" i="64"/>
  <c r="N2158" i="9"/>
  <c r="H17970" i="64"/>
  <c r="M2158" i="9"/>
  <c r="H17969" i="64" s="1"/>
  <c r="L2158" i="9"/>
  <c r="K2158" i="9"/>
  <c r="H17967" i="64" s="1"/>
  <c r="J2158" i="9"/>
  <c r="H17966" i="64" s="1"/>
  <c r="W2157" i="9"/>
  <c r="V2157" i="9"/>
  <c r="U2157" i="9"/>
  <c r="T2157" i="9"/>
  <c r="S2157" i="9"/>
  <c r="R2157" i="9"/>
  <c r="Q2157" i="9"/>
  <c r="P2157" i="9"/>
  <c r="O2157" i="9"/>
  <c r="N2157" i="9"/>
  <c r="M2157" i="9"/>
  <c r="L2157" i="9"/>
  <c r="K2157" i="9"/>
  <c r="J2157" i="9"/>
  <c r="W2156" i="9"/>
  <c r="V2156" i="9"/>
  <c r="U2156" i="9"/>
  <c r="T2156" i="9"/>
  <c r="S2156" i="9"/>
  <c r="R2156" i="9"/>
  <c r="Q2156" i="9"/>
  <c r="P2156" i="9"/>
  <c r="O2156" i="9"/>
  <c r="H17941" i="64" s="1"/>
  <c r="N2156" i="9"/>
  <c r="M2156" i="9"/>
  <c r="L2156" i="9"/>
  <c r="K2156" i="9"/>
  <c r="J2156" i="9"/>
  <c r="W2155" i="9"/>
  <c r="V2155" i="9"/>
  <c r="U2155" i="9"/>
  <c r="T2155" i="9"/>
  <c r="H17931" i="64" s="1"/>
  <c r="S2155" i="9"/>
  <c r="R2155" i="9"/>
  <c r="Q2155" i="9"/>
  <c r="H17928" i="64" s="1"/>
  <c r="P2155" i="9"/>
  <c r="H17927" i="64" s="1"/>
  <c r="O2155" i="9"/>
  <c r="N2155" i="9"/>
  <c r="M2155" i="9"/>
  <c r="L2155" i="9"/>
  <c r="H17923" i="64" s="1"/>
  <c r="K2155" i="9"/>
  <c r="J2155" i="9"/>
  <c r="H17921" i="64" s="1"/>
  <c r="W2154" i="9"/>
  <c r="H17919" i="64" s="1"/>
  <c r="V2154" i="9"/>
  <c r="U2154" i="9"/>
  <c r="T2154" i="9"/>
  <c r="S2154" i="9"/>
  <c r="R2154" i="9"/>
  <c r="Q2154" i="9"/>
  <c r="P2154" i="9"/>
  <c r="O2154" i="9"/>
  <c r="N2154" i="9"/>
  <c r="M2154" i="9"/>
  <c r="L2154" i="9"/>
  <c r="H17908" i="64" s="1"/>
  <c r="K2154" i="9"/>
  <c r="H17907" i="64" s="1"/>
  <c r="J2154" i="9"/>
  <c r="H17906" i="64" s="1"/>
  <c r="W2153" i="9"/>
  <c r="V2153" i="9"/>
  <c r="U2153" i="9"/>
  <c r="H17902" i="64" s="1"/>
  <c r="T2153" i="9"/>
  <c r="H17901" i="64" s="1"/>
  <c r="S2153" i="9"/>
  <c r="R2153" i="9"/>
  <c r="Q2153" i="9"/>
  <c r="P2153" i="9"/>
  <c r="O2153" i="9"/>
  <c r="N2153" i="9"/>
  <c r="M2153" i="9"/>
  <c r="L2153" i="9"/>
  <c r="K2153" i="9"/>
  <c r="J2153" i="9"/>
  <c r="F2148" i="9"/>
  <c r="F3132" i="11"/>
  <c r="F2147" i="9"/>
  <c r="F2146" i="9"/>
  <c r="F2145" i="9"/>
  <c r="F2144" i="9"/>
  <c r="F2143" i="9"/>
  <c r="F2138" i="9"/>
  <c r="F2137" i="9"/>
  <c r="F2136" i="9"/>
  <c r="F3100" i="11" s="1"/>
  <c r="F2135" i="9"/>
  <c r="F3099" i="11"/>
  <c r="F2134" i="9"/>
  <c r="F2133" i="9"/>
  <c r="W2131" i="9"/>
  <c r="H17877" i="64" s="1"/>
  <c r="V2131" i="9"/>
  <c r="U2131" i="9"/>
  <c r="T2131" i="9"/>
  <c r="S2131" i="9"/>
  <c r="R2131" i="9"/>
  <c r="Q2131" i="9"/>
  <c r="P2131" i="9"/>
  <c r="O2131" i="9"/>
  <c r="H17869" i="64"/>
  <c r="N2131" i="9"/>
  <c r="H17868" i="64" s="1"/>
  <c r="M2131" i="9"/>
  <c r="H17867" i="64" s="1"/>
  <c r="L2131" i="9"/>
  <c r="K2131" i="9"/>
  <c r="H17865" i="64" s="1"/>
  <c r="J2131" i="9"/>
  <c r="W2130" i="9"/>
  <c r="V2130" i="9"/>
  <c r="U2130" i="9"/>
  <c r="T2130" i="9"/>
  <c r="S2130" i="9"/>
  <c r="R2130" i="9"/>
  <c r="Q2130" i="9"/>
  <c r="P2130" i="9"/>
  <c r="H17855" i="64" s="1"/>
  <c r="O2130" i="9"/>
  <c r="N2130" i="9"/>
  <c r="M2130" i="9"/>
  <c r="L2130" i="9"/>
  <c r="K2130" i="9"/>
  <c r="J2130" i="9"/>
  <c r="W2129" i="9"/>
  <c r="V2129" i="9"/>
  <c r="U2129" i="9"/>
  <c r="T2129" i="9"/>
  <c r="S2129" i="9"/>
  <c r="R2129" i="9"/>
  <c r="Q2129" i="9"/>
  <c r="H17841" i="64" s="1"/>
  <c r="P2129" i="9"/>
  <c r="O2129" i="9"/>
  <c r="H17839" i="64" s="1"/>
  <c r="N2129" i="9"/>
  <c r="M2129" i="9"/>
  <c r="L2129" i="9"/>
  <c r="K2129" i="9"/>
  <c r="J2129" i="9"/>
  <c r="W2128" i="9"/>
  <c r="V2128" i="9"/>
  <c r="U2128" i="9"/>
  <c r="H17830" i="64"/>
  <c r="T2128" i="9"/>
  <c r="H17829" i="64"/>
  <c r="S2128" i="9"/>
  <c r="R2128" i="9"/>
  <c r="Q2128" i="9"/>
  <c r="H17826" i="64" s="1"/>
  <c r="P2128" i="9"/>
  <c r="H17825" i="64"/>
  <c r="O2128" i="9"/>
  <c r="N2128" i="9"/>
  <c r="M2128" i="9"/>
  <c r="L2128" i="9"/>
  <c r="K2128" i="9"/>
  <c r="J2128" i="9"/>
  <c r="W2127" i="9"/>
  <c r="H17817" i="64"/>
  <c r="V2127" i="9"/>
  <c r="H17816" i="64"/>
  <c r="U2127" i="9"/>
  <c r="T2127" i="9"/>
  <c r="S2127" i="9"/>
  <c r="R2127" i="9"/>
  <c r="Q2127" i="9"/>
  <c r="P2127" i="9"/>
  <c r="O2127" i="9"/>
  <c r="N2127" i="9"/>
  <c r="H17808" i="64" s="1"/>
  <c r="M2127" i="9"/>
  <c r="L2127" i="9"/>
  <c r="K2127" i="9"/>
  <c r="J2127" i="9"/>
  <c r="W2126" i="9"/>
  <c r="V2126" i="9"/>
  <c r="U2126" i="9"/>
  <c r="H17800" i="64"/>
  <c r="T2126" i="9"/>
  <c r="H17799" i="64" s="1"/>
  <c r="S2126" i="9"/>
  <c r="R2126" i="9"/>
  <c r="Q2126" i="9"/>
  <c r="P2126" i="9"/>
  <c r="O2126" i="9"/>
  <c r="N2126" i="9"/>
  <c r="M2126" i="9"/>
  <c r="L2126" i="9"/>
  <c r="K2126" i="9"/>
  <c r="J2126" i="9"/>
  <c r="H17789" i="64" s="1"/>
  <c r="W2124" i="9"/>
  <c r="H17787" i="64" s="1"/>
  <c r="V2124" i="9"/>
  <c r="H17786" i="64" s="1"/>
  <c r="U2124" i="9"/>
  <c r="T2124" i="9"/>
  <c r="S2124" i="9"/>
  <c r="R2124" i="9"/>
  <c r="Q2124" i="9"/>
  <c r="P2124" i="9"/>
  <c r="O2124" i="9"/>
  <c r="N2124" i="9"/>
  <c r="M2124" i="9"/>
  <c r="H17777" i="64"/>
  <c r="L2124" i="9"/>
  <c r="K2124" i="9"/>
  <c r="J2124" i="9"/>
  <c r="H17774" i="64" s="1"/>
  <c r="W2123" i="9"/>
  <c r="V2123" i="9"/>
  <c r="U2123" i="9"/>
  <c r="T2123" i="9"/>
  <c r="H17769" i="64" s="1"/>
  <c r="S2123" i="9"/>
  <c r="R2123" i="9"/>
  <c r="Q2123" i="9"/>
  <c r="P2123" i="9"/>
  <c r="H17765" i="64" s="1"/>
  <c r="O2123" i="9"/>
  <c r="N2123" i="9"/>
  <c r="M2123" i="9"/>
  <c r="L2123" i="9"/>
  <c r="H17761" i="64"/>
  <c r="K2123" i="9"/>
  <c r="J2123" i="9"/>
  <c r="W2122" i="9"/>
  <c r="V2122" i="9"/>
  <c r="U2122" i="9"/>
  <c r="T2122" i="9"/>
  <c r="S2122" i="9"/>
  <c r="R2122" i="9"/>
  <c r="H17752" i="64" s="1"/>
  <c r="Q2122" i="9"/>
  <c r="P2122" i="9"/>
  <c r="H17750" i="64" s="1"/>
  <c r="O2122" i="9"/>
  <c r="N2122" i="9"/>
  <c r="M2122" i="9"/>
  <c r="L2122" i="9"/>
  <c r="K2122" i="9"/>
  <c r="J2122" i="9"/>
  <c r="W2121" i="9"/>
  <c r="V2121" i="9"/>
  <c r="U2121" i="9"/>
  <c r="T2121" i="9"/>
  <c r="S2121" i="9"/>
  <c r="R2121" i="9"/>
  <c r="Q2121" i="9"/>
  <c r="P2121" i="9"/>
  <c r="O2121" i="9"/>
  <c r="N2121" i="9"/>
  <c r="M2121" i="9"/>
  <c r="L2121" i="9"/>
  <c r="K2121" i="9"/>
  <c r="J2121" i="9"/>
  <c r="W2120" i="9"/>
  <c r="V2120" i="9"/>
  <c r="H17726" i="64" s="1"/>
  <c r="U2120" i="9"/>
  <c r="T2120" i="9"/>
  <c r="S2120" i="9"/>
  <c r="H17723" i="64" s="1"/>
  <c r="R2120" i="9"/>
  <c r="H17722" i="64" s="1"/>
  <c r="Q2120" i="9"/>
  <c r="P2120" i="9"/>
  <c r="O2120" i="9"/>
  <c r="N2120" i="9"/>
  <c r="H17718" i="64" s="1"/>
  <c r="M2120" i="9"/>
  <c r="L2120" i="9"/>
  <c r="H17716" i="64" s="1"/>
  <c r="K2120" i="9"/>
  <c r="H17715" i="64" s="1"/>
  <c r="J2120" i="9"/>
  <c r="W2119" i="9"/>
  <c r="V2119" i="9"/>
  <c r="U2119" i="9"/>
  <c r="T2119" i="9"/>
  <c r="S2119" i="9"/>
  <c r="R2119" i="9"/>
  <c r="Q2119" i="9"/>
  <c r="P2119" i="9"/>
  <c r="O2119" i="9"/>
  <c r="N2119" i="9"/>
  <c r="M2119" i="9"/>
  <c r="L2119" i="9"/>
  <c r="K2119" i="9"/>
  <c r="J2119" i="9"/>
  <c r="W2118" i="9"/>
  <c r="V2118" i="9"/>
  <c r="U2118" i="9"/>
  <c r="T2118" i="9"/>
  <c r="S2118" i="9"/>
  <c r="R2118" i="9"/>
  <c r="Q2118" i="9"/>
  <c r="P2118" i="9"/>
  <c r="O2118" i="9"/>
  <c r="N2118" i="9"/>
  <c r="H17688" i="64"/>
  <c r="M2118" i="9"/>
  <c r="L2118" i="9"/>
  <c r="K2118" i="9"/>
  <c r="J2118" i="9"/>
  <c r="F2117" i="9"/>
  <c r="F2116" i="9"/>
  <c r="F2111" i="9"/>
  <c r="F2110" i="9"/>
  <c r="F2109" i="9"/>
  <c r="F2108" i="9"/>
  <c r="F2107" i="9"/>
  <c r="H17677" i="64" s="1"/>
  <c r="F2106" i="9"/>
  <c r="W2105" i="9"/>
  <c r="V2105" i="9"/>
  <c r="U2105" i="9"/>
  <c r="T2105" i="9"/>
  <c r="H17671" i="64" s="1"/>
  <c r="S2105" i="9"/>
  <c r="R2105" i="9"/>
  <c r="Q2105" i="9"/>
  <c r="P2105" i="9"/>
  <c r="O2105" i="9"/>
  <c r="N2105" i="9"/>
  <c r="M2105" i="9"/>
  <c r="L2105" i="9"/>
  <c r="H17663" i="64"/>
  <c r="K2105" i="9"/>
  <c r="J2105" i="9"/>
  <c r="W2086" i="9"/>
  <c r="I17647" i="64" s="1"/>
  <c r="V2086" i="9"/>
  <c r="I17646" i="64" s="1"/>
  <c r="U2086" i="9"/>
  <c r="T2086" i="9"/>
  <c r="S2086" i="9"/>
  <c r="R2086" i="9"/>
  <c r="Q2086" i="9"/>
  <c r="P2086" i="9"/>
  <c r="O2086" i="9"/>
  <c r="N2086" i="9"/>
  <c r="I17638" i="64" s="1"/>
  <c r="M2086" i="9"/>
  <c r="L2086" i="9"/>
  <c r="K2086" i="9"/>
  <c r="J2086" i="9"/>
  <c r="W2085" i="9"/>
  <c r="V2085" i="9"/>
  <c r="I17631" i="64" s="1"/>
  <c r="U2085" i="9"/>
  <c r="T2085" i="9"/>
  <c r="S2085" i="9"/>
  <c r="R2085" i="9"/>
  <c r="Q2085" i="9"/>
  <c r="I17626" i="64" s="1"/>
  <c r="P2085" i="9"/>
  <c r="I17625" i="64" s="1"/>
  <c r="O2085" i="9"/>
  <c r="N2085" i="9"/>
  <c r="M2085" i="9"/>
  <c r="L2085" i="9"/>
  <c r="K2085" i="9"/>
  <c r="J2085" i="9"/>
  <c r="W2084" i="9"/>
  <c r="V2084" i="9"/>
  <c r="U2084" i="9"/>
  <c r="T2084" i="9"/>
  <c r="S2084" i="9"/>
  <c r="R2084" i="9"/>
  <c r="I17612" i="64" s="1"/>
  <c r="Q2084" i="9"/>
  <c r="P2084" i="9"/>
  <c r="O2084" i="9"/>
  <c r="N2084" i="9"/>
  <c r="I17608" i="64"/>
  <c r="M2084" i="9"/>
  <c r="L2084" i="9"/>
  <c r="K2084" i="9"/>
  <c r="J2084" i="9"/>
  <c r="I17604" i="64"/>
  <c r="W2083" i="9"/>
  <c r="V2083" i="9"/>
  <c r="U2083" i="9"/>
  <c r="T2083" i="9"/>
  <c r="S2083" i="9"/>
  <c r="R2083" i="9"/>
  <c r="Q2083" i="9"/>
  <c r="I17596" i="64"/>
  <c r="P2083" i="9"/>
  <c r="I17595" i="64" s="1"/>
  <c r="O2083" i="9"/>
  <c r="N2083" i="9"/>
  <c r="M2083" i="9"/>
  <c r="L2083" i="9"/>
  <c r="K2083" i="9"/>
  <c r="J2083" i="9"/>
  <c r="W2082" i="9"/>
  <c r="V2082" i="9"/>
  <c r="U2082" i="9"/>
  <c r="T2082" i="9"/>
  <c r="S2082" i="9"/>
  <c r="R2082" i="9"/>
  <c r="Q2082" i="9"/>
  <c r="P2082" i="9"/>
  <c r="O2082" i="9"/>
  <c r="N2082" i="9"/>
  <c r="M2082" i="9"/>
  <c r="L2082" i="9"/>
  <c r="K2082" i="9"/>
  <c r="F2097" i="9" s="1"/>
  <c r="I17656" i="64" s="1"/>
  <c r="J2082" i="9"/>
  <c r="I17574" i="64" s="1"/>
  <c r="W2081" i="9"/>
  <c r="V2081" i="9"/>
  <c r="U2081" i="9"/>
  <c r="I17570" i="64"/>
  <c r="T2081" i="9"/>
  <c r="I17569" i="64" s="1"/>
  <c r="S2081" i="9"/>
  <c r="R2081" i="9"/>
  <c r="Q2081" i="9"/>
  <c r="P2081" i="9"/>
  <c r="O2081" i="9"/>
  <c r="I17564" i="64"/>
  <c r="N2081" i="9"/>
  <c r="M2081" i="9"/>
  <c r="L2081" i="9"/>
  <c r="I17561" i="64" s="1"/>
  <c r="K2081" i="9"/>
  <c r="F2096" i="9"/>
  <c r="J2081" i="9"/>
  <c r="W2080" i="9"/>
  <c r="V2080" i="9"/>
  <c r="I17556" i="64" s="1"/>
  <c r="U2080" i="9"/>
  <c r="T2080" i="9"/>
  <c r="S2080" i="9"/>
  <c r="R2080" i="9"/>
  <c r="I17552" i="64" s="1"/>
  <c r="Q2080" i="9"/>
  <c r="P2080" i="9"/>
  <c r="O2080" i="9"/>
  <c r="N2080" i="9"/>
  <c r="I17548" i="64" s="1"/>
  <c r="M2080" i="9"/>
  <c r="L2080" i="9"/>
  <c r="K2080" i="9"/>
  <c r="J2080" i="9"/>
  <c r="I17544" i="64" s="1"/>
  <c r="W2079" i="9"/>
  <c r="V2079" i="9"/>
  <c r="U2079" i="9"/>
  <c r="T2079" i="9"/>
  <c r="S2079" i="9"/>
  <c r="R2079" i="9"/>
  <c r="Q2079" i="9"/>
  <c r="P2079" i="9"/>
  <c r="O2079" i="9"/>
  <c r="I17534" i="64"/>
  <c r="N2079" i="9"/>
  <c r="M2079" i="9"/>
  <c r="L2079" i="9"/>
  <c r="K2079" i="9"/>
  <c r="J2079" i="9"/>
  <c r="W2078" i="9"/>
  <c r="V2078" i="9"/>
  <c r="U2078" i="9"/>
  <c r="T2078" i="9"/>
  <c r="S2078" i="9"/>
  <c r="R2078" i="9"/>
  <c r="I17522" i="64" s="1"/>
  <c r="Q2078" i="9"/>
  <c r="P2078" i="9"/>
  <c r="O2078" i="9"/>
  <c r="I17519" i="64"/>
  <c r="N2078" i="9"/>
  <c r="M2078" i="9"/>
  <c r="I17517" i="64"/>
  <c r="L2078" i="9"/>
  <c r="I17516" i="64"/>
  <c r="K2078" i="9"/>
  <c r="J2078" i="9"/>
  <c r="I17514" i="64"/>
  <c r="W2077" i="9"/>
  <c r="V2077" i="9"/>
  <c r="U2077" i="9"/>
  <c r="T2077" i="9"/>
  <c r="I17509" i="64"/>
  <c r="S2077" i="9"/>
  <c r="R2077" i="9"/>
  <c r="Q2077" i="9"/>
  <c r="P2077" i="9"/>
  <c r="I17505" i="64" s="1"/>
  <c r="O2077" i="9"/>
  <c r="N2077" i="9"/>
  <c r="M2077" i="9"/>
  <c r="L2077" i="9"/>
  <c r="I17501" i="64" s="1"/>
  <c r="K2077" i="9"/>
  <c r="J2077" i="9"/>
  <c r="W2076" i="9"/>
  <c r="V2076" i="9"/>
  <c r="U2076" i="9"/>
  <c r="T2076" i="9"/>
  <c r="S2076" i="9"/>
  <c r="R2076" i="9"/>
  <c r="I17492" i="64"/>
  <c r="Q2076" i="9"/>
  <c r="P2076" i="9"/>
  <c r="O2076" i="9"/>
  <c r="I17489" i="64" s="1"/>
  <c r="N2076" i="9"/>
  <c r="M2076" i="9"/>
  <c r="L2076" i="9"/>
  <c r="K2076" i="9"/>
  <c r="I17485" i="64" s="1"/>
  <c r="J2076" i="9"/>
  <c r="W2075" i="9"/>
  <c r="V2075" i="9"/>
  <c r="U2075" i="9"/>
  <c r="T2075" i="9"/>
  <c r="S2075" i="9"/>
  <c r="R2075" i="9"/>
  <c r="I17477" i="64" s="1"/>
  <c r="Q2075" i="9"/>
  <c r="P2075" i="9"/>
  <c r="O2075" i="9"/>
  <c r="N2075" i="9"/>
  <c r="M2075" i="9"/>
  <c r="L2075" i="9"/>
  <c r="I17471" i="64"/>
  <c r="K2075" i="9"/>
  <c r="F2090" i="9" s="1"/>
  <c r="J2075" i="9"/>
  <c r="W2074" i="9"/>
  <c r="H17467" i="64"/>
  <c r="V2074" i="9"/>
  <c r="U2074" i="9"/>
  <c r="T2074" i="9"/>
  <c r="S2074" i="9"/>
  <c r="R2074" i="9"/>
  <c r="Q2074" i="9"/>
  <c r="P2074" i="9"/>
  <c r="O2074" i="9"/>
  <c r="N2074" i="9"/>
  <c r="H17458" i="64" s="1"/>
  <c r="M2074" i="9"/>
  <c r="L2074" i="9"/>
  <c r="K2074" i="9"/>
  <c r="H17455" i="64"/>
  <c r="J2074" i="9"/>
  <c r="H17454" i="64"/>
  <c r="W2072" i="9"/>
  <c r="V2072" i="9"/>
  <c r="U2072" i="9"/>
  <c r="T2072" i="9"/>
  <c r="S2072" i="9"/>
  <c r="R2072" i="9"/>
  <c r="Q2072" i="9"/>
  <c r="P2072" i="9"/>
  <c r="O2072" i="9"/>
  <c r="N2072" i="9"/>
  <c r="M2072" i="9"/>
  <c r="H17441" i="64" s="1"/>
  <c r="L2072" i="9"/>
  <c r="K2072" i="9"/>
  <c r="J2072" i="9"/>
  <c r="F2064" i="9"/>
  <c r="F2063" i="9"/>
  <c r="F2062" i="9"/>
  <c r="F2061" i="9"/>
  <c r="F2060" i="9"/>
  <c r="E118" i="70" s="1"/>
  <c r="F2059" i="9"/>
  <c r="E117" i="70" s="1"/>
  <c r="F2057" i="9"/>
  <c r="J616" i="63" s="1"/>
  <c r="F2056" i="9"/>
  <c r="F2055" i="9"/>
  <c r="F2697" i="11" s="1"/>
  <c r="F2054" i="9"/>
  <c r="F2053" i="9"/>
  <c r="F2052" i="9"/>
  <c r="F2050" i="9"/>
  <c r="F2049" i="9"/>
  <c r="F2048" i="9"/>
  <c r="F2047" i="9"/>
  <c r="F2668" i="11" s="1"/>
  <c r="F2046" i="9"/>
  <c r="F2045" i="9"/>
  <c r="F2666" i="11" s="1"/>
  <c r="F2043" i="9"/>
  <c r="F2042" i="9"/>
  <c r="F2642" i="11" s="1"/>
  <c r="F2041" i="9"/>
  <c r="F2641" i="11" s="1"/>
  <c r="F2040" i="9"/>
  <c r="F2039" i="9"/>
  <c r="F2038" i="9"/>
  <c r="F2036" i="9"/>
  <c r="F2035" i="9"/>
  <c r="F2034" i="9"/>
  <c r="F2033" i="9"/>
  <c r="F2032" i="9"/>
  <c r="F2611" i="11" s="1"/>
  <c r="F2031" i="9"/>
  <c r="F2610" i="11" s="1"/>
  <c r="W2029" i="9"/>
  <c r="V2029" i="9"/>
  <c r="U2029" i="9"/>
  <c r="T2029" i="9"/>
  <c r="S2029" i="9"/>
  <c r="R2029" i="9"/>
  <c r="Q2029" i="9"/>
  <c r="I17400" i="64" s="1"/>
  <c r="P2029" i="9"/>
  <c r="O2029" i="9"/>
  <c r="N2029" i="9"/>
  <c r="M2029" i="9"/>
  <c r="L2029" i="9"/>
  <c r="K2029" i="9"/>
  <c r="J2029" i="9"/>
  <c r="W2028" i="9"/>
  <c r="V2028" i="9"/>
  <c r="U2028" i="9"/>
  <c r="T2028" i="9"/>
  <c r="S2028" i="9"/>
  <c r="R2028" i="9"/>
  <c r="Q2028" i="9"/>
  <c r="P2028" i="9"/>
  <c r="O2028" i="9"/>
  <c r="N2028" i="9"/>
  <c r="M2028" i="9"/>
  <c r="F47" i="70" s="1"/>
  <c r="L2028" i="9"/>
  <c r="I17380" i="64" s="1"/>
  <c r="K2028" i="9"/>
  <c r="J2028" i="9"/>
  <c r="H2027" i="9"/>
  <c r="H2586" i="11"/>
  <c r="W2026" i="9"/>
  <c r="V2026" i="9"/>
  <c r="U2026" i="9"/>
  <c r="T2026" i="9"/>
  <c r="I17358" i="64" s="1"/>
  <c r="S2026" i="9"/>
  <c r="R2026" i="9"/>
  <c r="I17356" i="64"/>
  <c r="Q2026" i="9"/>
  <c r="I17355" i="64" s="1"/>
  <c r="P2026" i="9"/>
  <c r="O2026" i="9"/>
  <c r="N2026" i="9"/>
  <c r="M2026" i="9"/>
  <c r="F45" i="70"/>
  <c r="L2026" i="9"/>
  <c r="K2026" i="9"/>
  <c r="J2026" i="9"/>
  <c r="W2025" i="9"/>
  <c r="V2025" i="9"/>
  <c r="U2025" i="9"/>
  <c r="T2025" i="9"/>
  <c r="S2025" i="9"/>
  <c r="I17342" i="64"/>
  <c r="R2025" i="9"/>
  <c r="Q2025" i="9"/>
  <c r="P2025" i="9"/>
  <c r="O2025" i="9"/>
  <c r="N2025" i="9"/>
  <c r="M2025" i="9"/>
  <c r="F44" i="70"/>
  <c r="L2025" i="9"/>
  <c r="K2025" i="9"/>
  <c r="J2025" i="9"/>
  <c r="W2024" i="9"/>
  <c r="I17331" i="64" s="1"/>
  <c r="V2024" i="9"/>
  <c r="U2024" i="9"/>
  <c r="T2024" i="9"/>
  <c r="S2024" i="9"/>
  <c r="R2024" i="9"/>
  <c r="I17326" i="64" s="1"/>
  <c r="Q2024" i="9"/>
  <c r="P2024" i="9"/>
  <c r="O2024" i="9"/>
  <c r="N2024" i="9"/>
  <c r="M2024" i="9"/>
  <c r="F43" i="70"/>
  <c r="L2024" i="9"/>
  <c r="K2024" i="9"/>
  <c r="I17319" i="64"/>
  <c r="J2024" i="9"/>
  <c r="I17318" i="64" s="1"/>
  <c r="W2019" i="9"/>
  <c r="W2558" i="11"/>
  <c r="V2019" i="9"/>
  <c r="U2019" i="9"/>
  <c r="T2019" i="9"/>
  <c r="S2019" i="9"/>
  <c r="R2019" i="9"/>
  <c r="Q2019" i="9"/>
  <c r="Q2558" i="11"/>
  <c r="P2019" i="9"/>
  <c r="O2019" i="9"/>
  <c r="N2019" i="9"/>
  <c r="M2019" i="9"/>
  <c r="L2019" i="9"/>
  <c r="K2019" i="9"/>
  <c r="J2019" i="9"/>
  <c r="W2018" i="9"/>
  <c r="V2018" i="9"/>
  <c r="U2018" i="9"/>
  <c r="T2018" i="9"/>
  <c r="T2557" i="11" s="1"/>
  <c r="S2018" i="9"/>
  <c r="R2018" i="9"/>
  <c r="Q2018" i="9"/>
  <c r="Q2557" i="11"/>
  <c r="P2018" i="9"/>
  <c r="P2557" i="11"/>
  <c r="O2018" i="9"/>
  <c r="O2557" i="11" s="1"/>
  <c r="N2018" i="9"/>
  <c r="M2018" i="9"/>
  <c r="L2018" i="9"/>
  <c r="K2018" i="9"/>
  <c r="J2018" i="9"/>
  <c r="W2017" i="9"/>
  <c r="W2556" i="11" s="1"/>
  <c r="V2017" i="9"/>
  <c r="V2556" i="11"/>
  <c r="U2017" i="9"/>
  <c r="T2017" i="9"/>
  <c r="T2556" i="11"/>
  <c r="S2017" i="9"/>
  <c r="R2017" i="9"/>
  <c r="H2017" i="9" s="1"/>
  <c r="H2556" i="11" s="1"/>
  <c r="Q2017" i="9"/>
  <c r="P2017" i="9"/>
  <c r="O2017" i="9"/>
  <c r="N2017" i="9"/>
  <c r="M2017" i="9"/>
  <c r="L2017" i="9"/>
  <c r="K2017" i="9"/>
  <c r="K2556" i="11"/>
  <c r="J2017" i="9"/>
  <c r="W2016" i="9"/>
  <c r="V2016" i="9"/>
  <c r="V2555" i="11" s="1"/>
  <c r="U2016" i="9"/>
  <c r="T2016" i="9"/>
  <c r="S2016" i="9"/>
  <c r="R2016" i="9"/>
  <c r="R2555" i="11" s="1"/>
  <c r="Q2016" i="9"/>
  <c r="P2016" i="9"/>
  <c r="P2555" i="11" s="1"/>
  <c r="O2016" i="9"/>
  <c r="N2016" i="9"/>
  <c r="N2555" i="11"/>
  <c r="M2016" i="9"/>
  <c r="L2016" i="9"/>
  <c r="K2016" i="9"/>
  <c r="J2016" i="9"/>
  <c r="H2016" i="9" s="1"/>
  <c r="H2555" i="11" s="1"/>
  <c r="W2015" i="9"/>
  <c r="V2015" i="9"/>
  <c r="U2015" i="9"/>
  <c r="T2015" i="9"/>
  <c r="T2554" i="11" s="1"/>
  <c r="S2015" i="9"/>
  <c r="R2015" i="9"/>
  <c r="R2554" i="11" s="1"/>
  <c r="Q2015" i="9"/>
  <c r="P2015" i="9"/>
  <c r="O2015" i="9"/>
  <c r="N2015" i="9"/>
  <c r="N2554" i="11" s="1"/>
  <c r="M2015" i="9"/>
  <c r="L2015" i="9"/>
  <c r="K2015" i="9"/>
  <c r="J2015" i="9"/>
  <c r="W2014" i="9"/>
  <c r="V2014" i="9"/>
  <c r="U2014" i="9"/>
  <c r="T2014" i="9"/>
  <c r="T2553" i="11"/>
  <c r="S2014" i="9"/>
  <c r="R2014" i="9"/>
  <c r="Q2014" i="9"/>
  <c r="P2014" i="9"/>
  <c r="O2014" i="9"/>
  <c r="O2553" i="11" s="1"/>
  <c r="N2014" i="9"/>
  <c r="N2553" i="11"/>
  <c r="M2014" i="9"/>
  <c r="L2014" i="9"/>
  <c r="K2014" i="9"/>
  <c r="J2014" i="9"/>
  <c r="W2012" i="9"/>
  <c r="W2525" i="11" s="1"/>
  <c r="V2012" i="9"/>
  <c r="V2525" i="11"/>
  <c r="U2012" i="9"/>
  <c r="T2012" i="9"/>
  <c r="T2525" i="11"/>
  <c r="S2012" i="9"/>
  <c r="R2012" i="9"/>
  <c r="Q2012" i="9"/>
  <c r="P2012" i="9"/>
  <c r="O2012" i="9"/>
  <c r="N2012" i="9"/>
  <c r="M2012" i="9"/>
  <c r="L2012" i="9"/>
  <c r="K2012" i="9"/>
  <c r="K2525" i="11"/>
  <c r="J2012" i="9"/>
  <c r="W2011" i="9"/>
  <c r="W2524" i="11"/>
  <c r="V2011" i="9"/>
  <c r="U2011" i="9"/>
  <c r="T2011" i="9"/>
  <c r="S2011" i="9"/>
  <c r="R2011" i="9"/>
  <c r="Q2011" i="9"/>
  <c r="P2011" i="9"/>
  <c r="P2524" i="11"/>
  <c r="O2011" i="9"/>
  <c r="N2011" i="9"/>
  <c r="N2524" i="11"/>
  <c r="M2011" i="9"/>
  <c r="L2011" i="9"/>
  <c r="K2011" i="9"/>
  <c r="J2011" i="9"/>
  <c r="W2010" i="9"/>
  <c r="V2010" i="9"/>
  <c r="U2010" i="9"/>
  <c r="T2010" i="9"/>
  <c r="S2010" i="9"/>
  <c r="R2010" i="9"/>
  <c r="Q2010" i="9"/>
  <c r="P2010" i="9"/>
  <c r="P2523" i="11"/>
  <c r="O2010" i="9"/>
  <c r="N2010" i="9"/>
  <c r="M2010" i="9"/>
  <c r="L2010" i="9"/>
  <c r="K2010" i="9"/>
  <c r="J2010" i="9"/>
  <c r="J2523" i="11" s="1"/>
  <c r="W2009" i="9"/>
  <c r="V2009" i="9"/>
  <c r="V2522" i="11" s="1"/>
  <c r="U2009" i="9"/>
  <c r="T2009" i="9"/>
  <c r="T2522" i="11"/>
  <c r="S2009" i="9"/>
  <c r="R2009" i="9"/>
  <c r="Q2009" i="9"/>
  <c r="Q2522" i="11" s="1"/>
  <c r="P2009" i="9"/>
  <c r="P2522" i="11"/>
  <c r="O2009" i="9"/>
  <c r="O2522" i="11"/>
  <c r="N2009" i="9"/>
  <c r="N2522" i="11" s="1"/>
  <c r="M2009" i="9"/>
  <c r="M2522" i="11" s="1"/>
  <c r="L2009" i="9"/>
  <c r="K2009" i="9"/>
  <c r="J2009" i="9"/>
  <c r="W2008" i="9"/>
  <c r="W2521" i="11" s="1"/>
  <c r="V2008" i="9"/>
  <c r="U2008" i="9"/>
  <c r="T2008" i="9"/>
  <c r="T2521" i="11" s="1"/>
  <c r="S2008" i="9"/>
  <c r="R2008" i="9"/>
  <c r="Q2008" i="9"/>
  <c r="P2008" i="9"/>
  <c r="O2008" i="9"/>
  <c r="N2008" i="9"/>
  <c r="M2008" i="9"/>
  <c r="L2008" i="9"/>
  <c r="K2008" i="9"/>
  <c r="K2521" i="11"/>
  <c r="J2008" i="9"/>
  <c r="J2521" i="11" s="1"/>
  <c r="W2007" i="9"/>
  <c r="V2007" i="9"/>
  <c r="U2007" i="9"/>
  <c r="U2520" i="11" s="1"/>
  <c r="T2007" i="9"/>
  <c r="S2007" i="9"/>
  <c r="R2007" i="9"/>
  <c r="Q2007" i="9"/>
  <c r="P2007" i="9"/>
  <c r="O2007" i="9"/>
  <c r="N2007" i="9"/>
  <c r="N2520" i="11" s="1"/>
  <c r="M2007" i="9"/>
  <c r="L2007" i="9"/>
  <c r="K2007" i="9"/>
  <c r="J2007" i="9"/>
  <c r="W2002" i="9"/>
  <c r="V2002" i="9"/>
  <c r="U2002" i="9"/>
  <c r="T2002" i="9"/>
  <c r="S2002" i="9"/>
  <c r="R2002" i="9"/>
  <c r="Q2002" i="9"/>
  <c r="P2002" i="9"/>
  <c r="O2002" i="9"/>
  <c r="N2002" i="9"/>
  <c r="M2002" i="9"/>
  <c r="M2495" i="11" s="1"/>
  <c r="L2002" i="9"/>
  <c r="K2002" i="9"/>
  <c r="J2002" i="9"/>
  <c r="W2001" i="9"/>
  <c r="V2001" i="9"/>
  <c r="U2001" i="9"/>
  <c r="T2001" i="9"/>
  <c r="S2001" i="9"/>
  <c r="R2001" i="9"/>
  <c r="Q2001" i="9"/>
  <c r="P2001" i="9"/>
  <c r="O2001" i="9"/>
  <c r="N2001" i="9"/>
  <c r="M2001" i="9"/>
  <c r="L2001" i="9"/>
  <c r="K2001" i="9"/>
  <c r="J2001" i="9"/>
  <c r="W2000" i="9"/>
  <c r="W2493" i="11"/>
  <c r="V2000" i="9"/>
  <c r="U2000" i="9"/>
  <c r="T2000" i="9"/>
  <c r="T2493" i="11" s="1"/>
  <c r="S2000" i="9"/>
  <c r="S2493" i="11"/>
  <c r="R2000" i="9"/>
  <c r="Q2000" i="9"/>
  <c r="P2000" i="9"/>
  <c r="O2000" i="9"/>
  <c r="N2000" i="9"/>
  <c r="M2000" i="9"/>
  <c r="L2000" i="9"/>
  <c r="K2000" i="9"/>
  <c r="J2000" i="9"/>
  <c r="W1999" i="9"/>
  <c r="W2492" i="11" s="1"/>
  <c r="V1999" i="9"/>
  <c r="U1999" i="9"/>
  <c r="U2492" i="11" s="1"/>
  <c r="T1999" i="9"/>
  <c r="S1999" i="9"/>
  <c r="R1999" i="9"/>
  <c r="Q1999" i="9"/>
  <c r="P1999" i="9"/>
  <c r="O1999" i="9"/>
  <c r="N1999" i="9"/>
  <c r="M1999" i="9"/>
  <c r="L1999" i="9"/>
  <c r="K1999" i="9"/>
  <c r="K2492" i="11"/>
  <c r="J1999" i="9"/>
  <c r="W1998" i="9"/>
  <c r="V1998" i="9"/>
  <c r="U1998" i="9"/>
  <c r="T1998" i="9"/>
  <c r="S1998" i="9"/>
  <c r="R1998" i="9"/>
  <c r="Q1998" i="9"/>
  <c r="P1998" i="9"/>
  <c r="O1998" i="9"/>
  <c r="N1998" i="9"/>
  <c r="M1998" i="9"/>
  <c r="L1998" i="9"/>
  <c r="K1998" i="9"/>
  <c r="J1998" i="9"/>
  <c r="W1997" i="9"/>
  <c r="V1997" i="9"/>
  <c r="U1997" i="9"/>
  <c r="T1997" i="9"/>
  <c r="T2490" i="11"/>
  <c r="S1997" i="9"/>
  <c r="R1997" i="9"/>
  <c r="Q1997" i="9"/>
  <c r="P1997" i="9"/>
  <c r="O1997" i="9"/>
  <c r="H1997" i="9" s="1"/>
  <c r="H2490" i="11" s="1"/>
  <c r="N1997" i="9"/>
  <c r="M1997" i="9"/>
  <c r="L1997" i="9"/>
  <c r="K1997" i="9"/>
  <c r="J1997" i="9"/>
  <c r="W1995" i="9"/>
  <c r="I17046" i="64"/>
  <c r="V1995" i="9"/>
  <c r="U1995" i="9"/>
  <c r="T1995" i="9"/>
  <c r="S1995" i="9"/>
  <c r="R1995" i="9"/>
  <c r="Q1995" i="9"/>
  <c r="I17040" i="64"/>
  <c r="P1995" i="9"/>
  <c r="O1995" i="9"/>
  <c r="N1995" i="9"/>
  <c r="M1995" i="9"/>
  <c r="L1995" i="9"/>
  <c r="K1995" i="9"/>
  <c r="I17034" i="64" s="1"/>
  <c r="J1995" i="9"/>
  <c r="W1994" i="9"/>
  <c r="I17031" i="64" s="1"/>
  <c r="V1994" i="9"/>
  <c r="I17030" i="64" s="1"/>
  <c r="U1994" i="9"/>
  <c r="I17029" i="64" s="1"/>
  <c r="T1994" i="9"/>
  <c r="S1994" i="9"/>
  <c r="R1994" i="9"/>
  <c r="Q1994" i="9"/>
  <c r="I17025" i="64" s="1"/>
  <c r="P1994" i="9"/>
  <c r="O1994" i="9"/>
  <c r="N1994" i="9"/>
  <c r="I17022" i="64" s="1"/>
  <c r="M1994" i="9"/>
  <c r="L1994" i="9"/>
  <c r="K1994" i="9"/>
  <c r="I17019" i="64" s="1"/>
  <c r="J1994" i="9"/>
  <c r="I17018" i="64"/>
  <c r="W1993" i="9"/>
  <c r="I17016" i="64" s="1"/>
  <c r="V1993" i="9"/>
  <c r="U1993" i="9"/>
  <c r="T1993" i="9"/>
  <c r="S1993" i="9"/>
  <c r="R1993" i="9"/>
  <c r="Q1993" i="9"/>
  <c r="P1993" i="9"/>
  <c r="O1993" i="9"/>
  <c r="N1993" i="9"/>
  <c r="I17007" i="64"/>
  <c r="M1993" i="9"/>
  <c r="L1993" i="9"/>
  <c r="K1993" i="9"/>
  <c r="J1993" i="9"/>
  <c r="W1992" i="9"/>
  <c r="V1992" i="9"/>
  <c r="U1992" i="9"/>
  <c r="T1992" i="9"/>
  <c r="S1992" i="9"/>
  <c r="R1992" i="9"/>
  <c r="I16996" i="64" s="1"/>
  <c r="Q1992" i="9"/>
  <c r="P1992" i="9"/>
  <c r="I16994" i="64" s="1"/>
  <c r="O1992" i="9"/>
  <c r="N1992" i="9"/>
  <c r="M1992" i="9"/>
  <c r="L1992" i="9"/>
  <c r="K1992" i="9"/>
  <c r="J1992" i="9"/>
  <c r="W1991" i="9"/>
  <c r="I16986" i="64"/>
  <c r="V1991" i="9"/>
  <c r="U1991" i="9"/>
  <c r="T1991" i="9"/>
  <c r="I16983" i="64"/>
  <c r="S1991" i="9"/>
  <c r="I16982" i="64" s="1"/>
  <c r="R1991" i="9"/>
  <c r="Q1991" i="9"/>
  <c r="P1991" i="9"/>
  <c r="O1991" i="9"/>
  <c r="N1991" i="9"/>
  <c r="M1991" i="9"/>
  <c r="I16976" i="64" s="1"/>
  <c r="L1991" i="9"/>
  <c r="K1991" i="9"/>
  <c r="I16974" i="64"/>
  <c r="J1991" i="9"/>
  <c r="W1990" i="9"/>
  <c r="V1990" i="9"/>
  <c r="U1990" i="9"/>
  <c r="T1990" i="9"/>
  <c r="S1990" i="9"/>
  <c r="R1990" i="9"/>
  <c r="Q1990" i="9"/>
  <c r="P1990" i="9"/>
  <c r="O1990" i="9"/>
  <c r="N1990" i="9"/>
  <c r="I16962" i="64"/>
  <c r="M1990" i="9"/>
  <c r="L1990" i="9"/>
  <c r="K1990" i="9"/>
  <c r="J1990" i="9"/>
  <c r="W1988" i="9"/>
  <c r="V1988" i="9"/>
  <c r="I16955" i="64" s="1"/>
  <c r="U1988" i="9"/>
  <c r="T1988" i="9"/>
  <c r="S1988" i="9"/>
  <c r="R1988" i="9"/>
  <c r="Q1988" i="9"/>
  <c r="I16950" i="64"/>
  <c r="P1988" i="9"/>
  <c r="O1988" i="9"/>
  <c r="N1988" i="9"/>
  <c r="I16947" i="64" s="1"/>
  <c r="M1988" i="9"/>
  <c r="I16946" i="64"/>
  <c r="L1988" i="9"/>
  <c r="K1988" i="9"/>
  <c r="I16944" i="64" s="1"/>
  <c r="J1988" i="9"/>
  <c r="W1987" i="9"/>
  <c r="V1987" i="9"/>
  <c r="U1987" i="9"/>
  <c r="T1987" i="9"/>
  <c r="S1987" i="9"/>
  <c r="I16937" i="64"/>
  <c r="R1987" i="9"/>
  <c r="Q1987" i="9"/>
  <c r="P1987" i="9"/>
  <c r="O1987" i="9"/>
  <c r="N1987" i="9"/>
  <c r="M1987" i="9"/>
  <c r="L1987" i="9"/>
  <c r="K1987" i="9"/>
  <c r="J1987" i="9"/>
  <c r="W1986" i="9"/>
  <c r="I16926" i="64"/>
  <c r="V1986" i="9"/>
  <c r="U1986" i="9"/>
  <c r="T1986" i="9"/>
  <c r="S1986" i="9"/>
  <c r="I16922" i="64"/>
  <c r="R1986" i="9"/>
  <c r="Q1986" i="9"/>
  <c r="P1986" i="9"/>
  <c r="O1986" i="9"/>
  <c r="N1986" i="9"/>
  <c r="M1986" i="9"/>
  <c r="L1986" i="9"/>
  <c r="L2416" i="11"/>
  <c r="K1986" i="9"/>
  <c r="I16914" i="64" s="1"/>
  <c r="J1986" i="9"/>
  <c r="W1985" i="9"/>
  <c r="V1985" i="9"/>
  <c r="U1985" i="9"/>
  <c r="I16909" i="64"/>
  <c r="T1985" i="9"/>
  <c r="S1985" i="9"/>
  <c r="R1985" i="9"/>
  <c r="Q1985" i="9"/>
  <c r="P1985" i="9"/>
  <c r="O1985" i="9"/>
  <c r="N1985" i="9"/>
  <c r="I16902" i="64"/>
  <c r="M1985" i="9"/>
  <c r="L1985" i="9"/>
  <c r="L2415" i="11" s="1"/>
  <c r="K1985" i="9"/>
  <c r="J1985" i="9"/>
  <c r="W1984" i="9"/>
  <c r="V1984" i="9"/>
  <c r="U1984" i="9"/>
  <c r="T1984" i="9"/>
  <c r="S1984" i="9"/>
  <c r="R1984" i="9"/>
  <c r="Q1984" i="9"/>
  <c r="P1984" i="9"/>
  <c r="O1984" i="9"/>
  <c r="N1984" i="9"/>
  <c r="I16887" i="64"/>
  <c r="M1984" i="9"/>
  <c r="I16886" i="64" s="1"/>
  <c r="L1984" i="9"/>
  <c r="I16885" i="64"/>
  <c r="K1984" i="9"/>
  <c r="J1984" i="9"/>
  <c r="W1983" i="9"/>
  <c r="V1983" i="9"/>
  <c r="U1983" i="9"/>
  <c r="T1983" i="9"/>
  <c r="S1983" i="9"/>
  <c r="R1983" i="9"/>
  <c r="Q1983" i="9"/>
  <c r="I16875" i="64" s="1"/>
  <c r="P1983" i="9"/>
  <c r="O1983" i="9"/>
  <c r="I16873" i="64"/>
  <c r="N1983" i="9"/>
  <c r="M1983" i="9"/>
  <c r="L1983" i="9"/>
  <c r="K1983" i="9"/>
  <c r="J1983" i="9"/>
  <c r="W1978" i="9"/>
  <c r="W2388" i="11"/>
  <c r="V1978" i="9"/>
  <c r="U1978" i="9"/>
  <c r="T1978" i="9"/>
  <c r="S1978" i="9"/>
  <c r="S2388" i="11" s="1"/>
  <c r="R1978" i="9"/>
  <c r="Q1978" i="9"/>
  <c r="P1978" i="9"/>
  <c r="O1978" i="9"/>
  <c r="N1978" i="9"/>
  <c r="M1978" i="9"/>
  <c r="L1978" i="9"/>
  <c r="K1978" i="9"/>
  <c r="K2388" i="11" s="1"/>
  <c r="J1978" i="9"/>
  <c r="W1977" i="9"/>
  <c r="W2387" i="11" s="1"/>
  <c r="V1977" i="9"/>
  <c r="V2387" i="11" s="1"/>
  <c r="U1977" i="9"/>
  <c r="T1977" i="9"/>
  <c r="S1977" i="9"/>
  <c r="R1977" i="9"/>
  <c r="Q1977" i="9"/>
  <c r="P1977" i="9"/>
  <c r="O1977" i="9"/>
  <c r="N1977" i="9"/>
  <c r="M1977" i="9"/>
  <c r="L1977" i="9"/>
  <c r="K1977" i="9"/>
  <c r="K2387" i="11"/>
  <c r="J1977" i="9"/>
  <c r="J2387" i="11" s="1"/>
  <c r="W1976" i="9"/>
  <c r="V1976" i="9"/>
  <c r="U1976" i="9"/>
  <c r="T1976" i="9"/>
  <c r="S1976" i="9"/>
  <c r="R1976" i="9"/>
  <c r="Q1976" i="9"/>
  <c r="P1976" i="9"/>
  <c r="P2386" i="11" s="1"/>
  <c r="O1976" i="9"/>
  <c r="N1976" i="9"/>
  <c r="M1976" i="9"/>
  <c r="L1976" i="9"/>
  <c r="K1976" i="9"/>
  <c r="K2386" i="11"/>
  <c r="J1976" i="9"/>
  <c r="W1975" i="9"/>
  <c r="I16821" i="64" s="1"/>
  <c r="V1975" i="9"/>
  <c r="U1975" i="9"/>
  <c r="T1975" i="9"/>
  <c r="S1975" i="9"/>
  <c r="R1975" i="9"/>
  <c r="Q1975" i="9"/>
  <c r="P1975" i="9"/>
  <c r="O1975" i="9"/>
  <c r="O2385" i="11"/>
  <c r="N1975" i="9"/>
  <c r="M1975" i="9"/>
  <c r="M2385" i="11"/>
  <c r="L1975" i="9"/>
  <c r="K1975" i="9"/>
  <c r="J1975" i="9"/>
  <c r="W1974" i="9"/>
  <c r="W2384" i="11"/>
  <c r="V1974" i="9"/>
  <c r="U1974" i="9"/>
  <c r="T1974" i="9"/>
  <c r="T2384" i="11"/>
  <c r="S1974" i="9"/>
  <c r="S2384" i="11" s="1"/>
  <c r="R1974" i="9"/>
  <c r="Q1974" i="9"/>
  <c r="P1974" i="9"/>
  <c r="O1974" i="9"/>
  <c r="N1974" i="9"/>
  <c r="M1974" i="9"/>
  <c r="L1974" i="9"/>
  <c r="K1974" i="9"/>
  <c r="K2384" i="11" s="1"/>
  <c r="J1974" i="9"/>
  <c r="W1973" i="9"/>
  <c r="W2383" i="11" s="1"/>
  <c r="V1973" i="9"/>
  <c r="U1973" i="9"/>
  <c r="T1973" i="9"/>
  <c r="S1973" i="9"/>
  <c r="R1973" i="9"/>
  <c r="Q1973" i="9"/>
  <c r="P1973" i="9"/>
  <c r="O1973" i="9"/>
  <c r="N1973" i="9"/>
  <c r="M1973" i="9"/>
  <c r="L1973" i="9"/>
  <c r="K1973" i="9"/>
  <c r="K2383" i="11" s="1"/>
  <c r="J1973" i="9"/>
  <c r="W1971" i="9"/>
  <c r="I16776" i="64" s="1"/>
  <c r="V1971" i="9"/>
  <c r="I16775" i="64"/>
  <c r="U1971" i="9"/>
  <c r="I16774" i="64" s="1"/>
  <c r="T1971" i="9"/>
  <c r="S1971" i="9"/>
  <c r="R1971" i="9"/>
  <c r="Q1971" i="9"/>
  <c r="I16770" i="64"/>
  <c r="P1971" i="9"/>
  <c r="O1971" i="9"/>
  <c r="N1971" i="9"/>
  <c r="I16767" i="64" s="1"/>
  <c r="M1971" i="9"/>
  <c r="I16766" i="64" s="1"/>
  <c r="L1971" i="9"/>
  <c r="K1971" i="9"/>
  <c r="I16764" i="64"/>
  <c r="J1971" i="9"/>
  <c r="W1970" i="9"/>
  <c r="V1970" i="9"/>
  <c r="U1970" i="9"/>
  <c r="T1970" i="9"/>
  <c r="S1970" i="9"/>
  <c r="R1970" i="9"/>
  <c r="Q1970" i="9"/>
  <c r="P1970" i="9"/>
  <c r="O1970" i="9"/>
  <c r="N1970" i="9"/>
  <c r="M1970" i="9"/>
  <c r="L1970" i="9"/>
  <c r="K1970" i="9"/>
  <c r="J1970" i="9"/>
  <c r="W1969" i="9"/>
  <c r="I16746" i="64" s="1"/>
  <c r="V1969" i="9"/>
  <c r="U1969" i="9"/>
  <c r="T1969" i="9"/>
  <c r="S1969" i="9"/>
  <c r="I16742" i="64" s="1"/>
  <c r="R1969" i="9"/>
  <c r="Q1969" i="9"/>
  <c r="P1969" i="9"/>
  <c r="I16739" i="64" s="1"/>
  <c r="O1969" i="9"/>
  <c r="I16738" i="64"/>
  <c r="N1969" i="9"/>
  <c r="M1969" i="9"/>
  <c r="L1969" i="9"/>
  <c r="K1969" i="9"/>
  <c r="I16734" i="64" s="1"/>
  <c r="J1969" i="9"/>
  <c r="W1968" i="9"/>
  <c r="V1968" i="9"/>
  <c r="I16730" i="64" s="1"/>
  <c r="U1968" i="9"/>
  <c r="T1968" i="9"/>
  <c r="S1968" i="9"/>
  <c r="R1968" i="9"/>
  <c r="Q1968" i="9"/>
  <c r="P1968" i="9"/>
  <c r="O1968" i="9"/>
  <c r="N1968" i="9"/>
  <c r="I16722" i="64" s="1"/>
  <c r="M1968" i="9"/>
  <c r="L1968" i="9"/>
  <c r="L2301" i="11" s="1"/>
  <c r="K1968" i="9"/>
  <c r="J1968" i="9"/>
  <c r="W1967" i="9"/>
  <c r="V1967" i="9"/>
  <c r="U1967" i="9"/>
  <c r="T1967" i="9"/>
  <c r="S1967" i="9"/>
  <c r="R1967" i="9"/>
  <c r="Q1967" i="9"/>
  <c r="P1967" i="9"/>
  <c r="O1967" i="9"/>
  <c r="N1967" i="9"/>
  <c r="I16707" i="64" s="1"/>
  <c r="M1967" i="9"/>
  <c r="I16706" i="64" s="1"/>
  <c r="L1967" i="9"/>
  <c r="K1967" i="9"/>
  <c r="J1967" i="9"/>
  <c r="W1966" i="9"/>
  <c r="V1966" i="9"/>
  <c r="U1966" i="9"/>
  <c r="T1966" i="9"/>
  <c r="S1966" i="9"/>
  <c r="R1966" i="9"/>
  <c r="Q1966" i="9"/>
  <c r="I16695" i="64" s="1"/>
  <c r="P1966" i="9"/>
  <c r="O1966" i="9"/>
  <c r="I16693" i="64" s="1"/>
  <c r="N1966" i="9"/>
  <c r="M1966" i="9"/>
  <c r="L1966" i="9"/>
  <c r="K1966" i="9"/>
  <c r="J1966" i="9"/>
  <c r="H1964" i="9"/>
  <c r="H2360" i="11" s="1"/>
  <c r="H1963" i="9"/>
  <c r="H2359" i="11" s="1"/>
  <c r="H1962" i="9"/>
  <c r="H2358" i="11" s="1"/>
  <c r="H1961" i="9"/>
  <c r="H2357" i="11"/>
  <c r="H1960" i="9"/>
  <c r="H2356" i="11" s="1"/>
  <c r="H1959" i="9"/>
  <c r="H2355" i="11"/>
  <c r="H1957" i="9"/>
  <c r="H2332" i="11" s="1"/>
  <c r="H1956" i="9"/>
  <c r="H2331" i="11"/>
  <c r="H1955" i="9"/>
  <c r="H2330" i="11" s="1"/>
  <c r="H1954" i="9"/>
  <c r="H2329" i="11" s="1"/>
  <c r="H1953" i="9"/>
  <c r="H2328" i="11" s="1"/>
  <c r="H1952" i="9"/>
  <c r="H2327" i="11"/>
  <c r="W1950" i="9"/>
  <c r="V1950" i="9"/>
  <c r="U1950" i="9"/>
  <c r="T1950" i="9"/>
  <c r="I16503" i="64" s="1"/>
  <c r="S1950" i="9"/>
  <c r="R1950" i="9"/>
  <c r="Q1950" i="9"/>
  <c r="P1950" i="9"/>
  <c r="O1950" i="9"/>
  <c r="I16498" i="64"/>
  <c r="N1950" i="9"/>
  <c r="M1950" i="9"/>
  <c r="L1950" i="9"/>
  <c r="K1950" i="9"/>
  <c r="J1950" i="9"/>
  <c r="W1949" i="9"/>
  <c r="I16491" i="64" s="1"/>
  <c r="V1949" i="9"/>
  <c r="U1949" i="9"/>
  <c r="T1949" i="9"/>
  <c r="S1949" i="9"/>
  <c r="R1949" i="9"/>
  <c r="Q1949" i="9"/>
  <c r="P1949" i="9"/>
  <c r="O1949" i="9"/>
  <c r="N1949" i="9"/>
  <c r="I16482" i="64" s="1"/>
  <c r="M1949" i="9"/>
  <c r="L1949" i="9"/>
  <c r="K1949" i="9"/>
  <c r="J1949" i="9"/>
  <c r="W1948" i="9"/>
  <c r="V1948" i="9"/>
  <c r="U1948" i="9"/>
  <c r="T1948" i="9"/>
  <c r="S1948" i="9"/>
  <c r="I16472" i="64" s="1"/>
  <c r="R1948" i="9"/>
  <c r="Q1948" i="9"/>
  <c r="P1948" i="9"/>
  <c r="O1948" i="9"/>
  <c r="N1948" i="9"/>
  <c r="I16467" i="64"/>
  <c r="M1948" i="9"/>
  <c r="I16466" i="64" s="1"/>
  <c r="L1948" i="9"/>
  <c r="K1948" i="9"/>
  <c r="J1948" i="9"/>
  <c r="W1947" i="9"/>
  <c r="V1947" i="9"/>
  <c r="U1947" i="9"/>
  <c r="T1947" i="9"/>
  <c r="I16458" i="64" s="1"/>
  <c r="S1947" i="9"/>
  <c r="I16457" i="64"/>
  <c r="R1947" i="9"/>
  <c r="I16456" i="64" s="1"/>
  <c r="Q1947" i="9"/>
  <c r="I16455" i="64" s="1"/>
  <c r="P1947" i="9"/>
  <c r="I16454" i="64" s="1"/>
  <c r="O1947" i="9"/>
  <c r="I16453" i="64"/>
  <c r="N1947" i="9"/>
  <c r="I16452" i="64" s="1"/>
  <c r="M1947" i="9"/>
  <c r="L1947" i="9"/>
  <c r="K1947" i="9"/>
  <c r="J1947" i="9"/>
  <c r="W1946" i="9"/>
  <c r="V1946" i="9"/>
  <c r="I16445" i="64" s="1"/>
  <c r="U1946" i="9"/>
  <c r="T1946" i="9"/>
  <c r="S1946" i="9"/>
  <c r="R1946" i="9"/>
  <c r="Q1946" i="9"/>
  <c r="P1946" i="9"/>
  <c r="O1946" i="9"/>
  <c r="N1946" i="9"/>
  <c r="M1946" i="9"/>
  <c r="L1946" i="9"/>
  <c r="K1946" i="9"/>
  <c r="J1946" i="9"/>
  <c r="I16433" i="64" s="1"/>
  <c r="W1945" i="9"/>
  <c r="V1945" i="9"/>
  <c r="I16430" i="64" s="1"/>
  <c r="U1945" i="9"/>
  <c r="T1945" i="9"/>
  <c r="S1945" i="9"/>
  <c r="R1945" i="9"/>
  <c r="Q1945" i="9"/>
  <c r="P1945" i="9"/>
  <c r="I16424" i="64"/>
  <c r="O1945" i="9"/>
  <c r="I16423" i="64" s="1"/>
  <c r="N1945" i="9"/>
  <c r="I16422" i="64" s="1"/>
  <c r="M1945" i="9"/>
  <c r="L1945" i="9"/>
  <c r="K1945" i="9"/>
  <c r="J1945" i="9"/>
  <c r="I16418" i="64" s="1"/>
  <c r="F1937" i="9"/>
  <c r="F1936" i="9"/>
  <c r="F1935" i="9"/>
  <c r="F1934" i="9"/>
  <c r="F1933" i="9"/>
  <c r="F1932" i="9"/>
  <c r="F2238" i="11"/>
  <c r="W1930" i="9"/>
  <c r="W2216" i="11" s="1"/>
  <c r="V1930" i="9"/>
  <c r="U1930" i="9"/>
  <c r="T1930" i="9"/>
  <c r="T2216" i="11" s="1"/>
  <c r="S1930" i="9"/>
  <c r="S2216" i="11"/>
  <c r="R1930" i="9"/>
  <c r="K231" i="70" s="1"/>
  <c r="Q1930" i="9"/>
  <c r="J231" i="70" s="1"/>
  <c r="P1930" i="9"/>
  <c r="O1930" i="9"/>
  <c r="N1930" i="9"/>
  <c r="M1930" i="9"/>
  <c r="F231" i="70" s="1"/>
  <c r="L1930" i="9"/>
  <c r="K1930" i="9"/>
  <c r="K2216" i="11"/>
  <c r="J1930" i="9"/>
  <c r="W1929" i="9"/>
  <c r="V1929" i="9"/>
  <c r="U1929" i="9"/>
  <c r="T1929" i="9"/>
  <c r="S1929" i="9"/>
  <c r="R1929" i="9"/>
  <c r="Q1929" i="9"/>
  <c r="J230" i="70" s="1"/>
  <c r="P1929" i="9"/>
  <c r="O1929" i="9"/>
  <c r="H230" i="70"/>
  <c r="N1929" i="9"/>
  <c r="G230" i="70" s="1"/>
  <c r="M1929" i="9"/>
  <c r="F230" i="70"/>
  <c r="L1929" i="9"/>
  <c r="K1929" i="9"/>
  <c r="J1929" i="9"/>
  <c r="W1928" i="9"/>
  <c r="W2214" i="11" s="1"/>
  <c r="V1928" i="9"/>
  <c r="U1928" i="9"/>
  <c r="T1928" i="9"/>
  <c r="S1928" i="9"/>
  <c r="R1928" i="9"/>
  <c r="K229" i="70" s="1"/>
  <c r="Q1928" i="9"/>
  <c r="J229" i="70"/>
  <c r="P1928" i="9"/>
  <c r="O1928" i="9"/>
  <c r="N1928" i="9"/>
  <c r="G229" i="70"/>
  <c r="M1928" i="9"/>
  <c r="L1928" i="9"/>
  <c r="K1928" i="9"/>
  <c r="J1928" i="9"/>
  <c r="W1927" i="9"/>
  <c r="V1927" i="9"/>
  <c r="U1927" i="9"/>
  <c r="T1927" i="9"/>
  <c r="T2213" i="11" s="1"/>
  <c r="S1927" i="9"/>
  <c r="R1927" i="9"/>
  <c r="Q1927" i="9"/>
  <c r="J228" i="70" s="1"/>
  <c r="P1927" i="9"/>
  <c r="O1927" i="9"/>
  <c r="N1927" i="9"/>
  <c r="M1927" i="9"/>
  <c r="F228" i="70" s="1"/>
  <c r="L1927" i="9"/>
  <c r="K1927" i="9"/>
  <c r="J1927" i="9"/>
  <c r="W1926" i="9"/>
  <c r="V1926" i="9"/>
  <c r="U1926" i="9"/>
  <c r="T1926" i="9"/>
  <c r="S1926" i="9"/>
  <c r="R1926" i="9"/>
  <c r="H1926" i="9" s="1"/>
  <c r="H2212" i="11" s="1"/>
  <c r="Q1926" i="9"/>
  <c r="J227" i="70" s="1"/>
  <c r="P1926" i="9"/>
  <c r="O1926" i="9"/>
  <c r="N1926" i="9"/>
  <c r="G227" i="70"/>
  <c r="M1926" i="9"/>
  <c r="F227" i="70"/>
  <c r="L1926" i="9"/>
  <c r="K1926" i="9"/>
  <c r="J1926" i="9"/>
  <c r="W1925" i="9"/>
  <c r="W2211" i="11" s="1"/>
  <c r="V1925" i="9"/>
  <c r="V2211" i="11" s="1"/>
  <c r="U1925" i="9"/>
  <c r="U2211" i="11"/>
  <c r="T1925" i="9"/>
  <c r="S1925" i="9"/>
  <c r="R1925" i="9"/>
  <c r="Q1925" i="9"/>
  <c r="P1925" i="9"/>
  <c r="O1925" i="9"/>
  <c r="N1925" i="9"/>
  <c r="G226" i="70"/>
  <c r="M1925" i="9"/>
  <c r="M2211" i="11" s="1"/>
  <c r="L1925" i="9"/>
  <c r="L2211" i="11" s="1"/>
  <c r="K1925" i="9"/>
  <c r="K2211" i="11" s="1"/>
  <c r="J1925" i="9"/>
  <c r="J2211" i="11"/>
  <c r="W1921" i="9"/>
  <c r="W2196" i="11"/>
  <c r="V1921" i="9"/>
  <c r="I16319" i="64" s="1"/>
  <c r="U1921" i="9"/>
  <c r="T1921" i="9"/>
  <c r="S1921" i="9"/>
  <c r="R1921" i="9"/>
  <c r="Q1921" i="9"/>
  <c r="I16314" i="64"/>
  <c r="P1921" i="9"/>
  <c r="O1921" i="9"/>
  <c r="N1921" i="9"/>
  <c r="I16311" i="64" s="1"/>
  <c r="M1921" i="9"/>
  <c r="I16310" i="64"/>
  <c r="L1921" i="9"/>
  <c r="K1921" i="9"/>
  <c r="I16308" i="64"/>
  <c r="J1921" i="9"/>
  <c r="I16307" i="64"/>
  <c r="W1920" i="9"/>
  <c r="V1920" i="9"/>
  <c r="U1920" i="9"/>
  <c r="T1920" i="9"/>
  <c r="I16302" i="64" s="1"/>
  <c r="S1920" i="9"/>
  <c r="R1920" i="9"/>
  <c r="Q1920" i="9"/>
  <c r="P1920" i="9"/>
  <c r="O1920" i="9"/>
  <c r="N1920" i="9"/>
  <c r="M1920" i="9"/>
  <c r="L1920" i="9"/>
  <c r="K1920" i="9"/>
  <c r="J1920" i="9"/>
  <c r="W1918" i="9"/>
  <c r="V1918" i="9"/>
  <c r="U1918" i="9"/>
  <c r="T1918" i="9"/>
  <c r="S1918" i="9"/>
  <c r="R1918" i="9"/>
  <c r="K72" i="70"/>
  <c r="Q1918" i="9"/>
  <c r="J72" i="70"/>
  <c r="P1918" i="9"/>
  <c r="I72" i="70" s="1"/>
  <c r="O1918" i="9"/>
  <c r="H72" i="70"/>
  <c r="N1918" i="9"/>
  <c r="G72" i="70" s="1"/>
  <c r="M1918" i="9"/>
  <c r="M2121" i="11"/>
  <c r="L1918" i="9"/>
  <c r="K1918" i="9"/>
  <c r="J1918" i="9"/>
  <c r="W1917" i="9"/>
  <c r="W2120" i="11"/>
  <c r="V1917" i="9"/>
  <c r="V2120" i="11" s="1"/>
  <c r="U1917" i="9"/>
  <c r="U2120" i="11" s="1"/>
  <c r="T1917" i="9"/>
  <c r="S1917" i="9"/>
  <c r="R1917" i="9"/>
  <c r="K71" i="70" s="1"/>
  <c r="Q1917" i="9"/>
  <c r="J71" i="70" s="1"/>
  <c r="P1917" i="9"/>
  <c r="I71" i="70" s="1"/>
  <c r="O1917" i="9"/>
  <c r="H71" i="70"/>
  <c r="N1917" i="9"/>
  <c r="M1917" i="9"/>
  <c r="I1432" i="63" s="1"/>
  <c r="L1917" i="9"/>
  <c r="K1917" i="9"/>
  <c r="K2120" i="11" s="1"/>
  <c r="J1917" i="9"/>
  <c r="J2120" i="11"/>
  <c r="W1916" i="9"/>
  <c r="V1916" i="9"/>
  <c r="U1916" i="9"/>
  <c r="T1916" i="9"/>
  <c r="S1916" i="9"/>
  <c r="R1916" i="9"/>
  <c r="K70" i="70" s="1"/>
  <c r="Q1916" i="9"/>
  <c r="Q2119" i="11" s="1"/>
  <c r="P1916" i="9"/>
  <c r="I70" i="70"/>
  <c r="O1916" i="9"/>
  <c r="H70" i="70"/>
  <c r="N1916" i="9"/>
  <c r="G70" i="70" s="1"/>
  <c r="M1916" i="9"/>
  <c r="M2119" i="11"/>
  <c r="L1916" i="9"/>
  <c r="K1916" i="9"/>
  <c r="J1916" i="9"/>
  <c r="W1915" i="9"/>
  <c r="V1915" i="9"/>
  <c r="U1915" i="9"/>
  <c r="T1915" i="9"/>
  <c r="T2118" i="11"/>
  <c r="S1915" i="9"/>
  <c r="R1915" i="9"/>
  <c r="K69" i="70" s="1"/>
  <c r="Q1915" i="9"/>
  <c r="Q2118" i="11" s="1"/>
  <c r="P1915" i="9"/>
  <c r="P2118" i="11"/>
  <c r="O1915" i="9"/>
  <c r="N1915" i="9"/>
  <c r="N2118" i="11"/>
  <c r="M1915" i="9"/>
  <c r="L1915" i="9"/>
  <c r="K1915" i="9"/>
  <c r="J1915" i="9"/>
  <c r="W1914" i="9"/>
  <c r="W2117" i="11" s="1"/>
  <c r="V1914" i="9"/>
  <c r="U1914" i="9"/>
  <c r="T1914" i="9"/>
  <c r="S1914" i="9"/>
  <c r="R1914" i="9"/>
  <c r="K68" i="70" s="1"/>
  <c r="Q1914" i="9"/>
  <c r="Q2117" i="11" s="1"/>
  <c r="P1914" i="9"/>
  <c r="I68" i="70"/>
  <c r="O1914" i="9"/>
  <c r="H68" i="70"/>
  <c r="N1914" i="9"/>
  <c r="G68" i="70" s="1"/>
  <c r="M1914" i="9"/>
  <c r="L1914" i="9"/>
  <c r="L2117" i="11" s="1"/>
  <c r="K1914" i="9"/>
  <c r="K2117" i="11" s="1"/>
  <c r="J1914" i="9"/>
  <c r="J2117" i="11" s="1"/>
  <c r="W1913" i="9"/>
  <c r="V1913" i="9"/>
  <c r="U1913" i="9"/>
  <c r="T1913" i="9"/>
  <c r="S1913" i="9"/>
  <c r="R1913" i="9"/>
  <c r="R2116" i="11"/>
  <c r="Q1913" i="9"/>
  <c r="J67" i="70" s="1"/>
  <c r="P1913" i="9"/>
  <c r="O1913" i="9"/>
  <c r="H67" i="70"/>
  <c r="N1913" i="9"/>
  <c r="G67" i="70"/>
  <c r="M1913" i="9"/>
  <c r="M2116" i="11" s="1"/>
  <c r="L1913" i="9"/>
  <c r="K1913" i="9"/>
  <c r="H1913" i="9" s="1"/>
  <c r="H2116" i="11" s="1"/>
  <c r="J1913" i="9"/>
  <c r="W1911" i="9"/>
  <c r="V1911" i="9"/>
  <c r="U1911" i="9"/>
  <c r="T1911" i="9"/>
  <c r="S1911" i="9"/>
  <c r="R1911" i="9"/>
  <c r="K60" i="70"/>
  <c r="Q1911" i="9"/>
  <c r="J60" i="70"/>
  <c r="P1911" i="9"/>
  <c r="I60" i="70"/>
  <c r="O1911" i="9"/>
  <c r="H60" i="70" s="1"/>
  <c r="N1911" i="9"/>
  <c r="G60" i="70"/>
  <c r="M1911" i="9"/>
  <c r="L1911" i="9"/>
  <c r="K1911" i="9"/>
  <c r="J1911" i="9"/>
  <c r="W1910" i="9"/>
  <c r="V1910" i="9"/>
  <c r="U1910" i="9"/>
  <c r="T1910" i="9"/>
  <c r="T2092" i="11"/>
  <c r="S1910" i="9"/>
  <c r="R1910" i="9"/>
  <c r="K59" i="70"/>
  <c r="Q1910" i="9"/>
  <c r="P1910" i="9"/>
  <c r="P2092" i="11"/>
  <c r="O1910" i="9"/>
  <c r="N1910" i="9"/>
  <c r="M1910" i="9"/>
  <c r="L1910" i="9"/>
  <c r="K1910" i="9"/>
  <c r="J1910" i="9"/>
  <c r="W1909" i="9"/>
  <c r="W2091" i="11"/>
  <c r="V1909" i="9"/>
  <c r="V2091" i="11" s="1"/>
  <c r="U1909" i="9"/>
  <c r="U2091" i="11"/>
  <c r="T1909" i="9"/>
  <c r="T2091" i="11" s="1"/>
  <c r="S1909" i="9"/>
  <c r="R1909" i="9"/>
  <c r="K58" i="70"/>
  <c r="Q1909" i="9"/>
  <c r="J58" i="70" s="1"/>
  <c r="P1909" i="9"/>
  <c r="I58" i="70" s="1"/>
  <c r="O1909" i="9"/>
  <c r="H58" i="70"/>
  <c r="N1909" i="9"/>
  <c r="G58" i="70" s="1"/>
  <c r="M1909" i="9"/>
  <c r="L1909" i="9"/>
  <c r="K1909" i="9"/>
  <c r="K2091" i="11" s="1"/>
  <c r="J1909" i="9"/>
  <c r="W1908" i="9"/>
  <c r="V1908" i="9"/>
  <c r="U1908" i="9"/>
  <c r="T1908" i="9"/>
  <c r="T2090" i="11" s="1"/>
  <c r="S1908" i="9"/>
  <c r="S2090" i="11" s="1"/>
  <c r="R1908" i="9"/>
  <c r="Q1908" i="9"/>
  <c r="J57" i="70" s="1"/>
  <c r="P1908" i="9"/>
  <c r="I57" i="70"/>
  <c r="O1908" i="9"/>
  <c r="H57" i="70"/>
  <c r="N1908" i="9"/>
  <c r="G57" i="70" s="1"/>
  <c r="M1908" i="9"/>
  <c r="L1908" i="9"/>
  <c r="K1908" i="9"/>
  <c r="J1908" i="9"/>
  <c r="W1907" i="9"/>
  <c r="V1907" i="9"/>
  <c r="U1907" i="9"/>
  <c r="T1907" i="9"/>
  <c r="T2089" i="11"/>
  <c r="S1907" i="9"/>
  <c r="R1907" i="9"/>
  <c r="K56" i="70"/>
  <c r="Q1907" i="9"/>
  <c r="Q2089" i="11"/>
  <c r="P1907" i="9"/>
  <c r="O1907" i="9"/>
  <c r="O2089" i="11"/>
  <c r="N1907" i="9"/>
  <c r="N2089" i="11" s="1"/>
  <c r="M1907" i="9"/>
  <c r="M2089" i="11" s="1"/>
  <c r="L1907" i="9"/>
  <c r="K1907" i="9"/>
  <c r="J1907" i="9"/>
  <c r="W1906" i="9"/>
  <c r="V1906" i="9"/>
  <c r="V2088" i="11"/>
  <c r="U1906" i="9"/>
  <c r="T1906" i="9"/>
  <c r="T2088" i="11"/>
  <c r="S1906" i="9"/>
  <c r="R1906" i="9"/>
  <c r="K55" i="70"/>
  <c r="Q1906" i="9"/>
  <c r="J55" i="70"/>
  <c r="P1906" i="9"/>
  <c r="O1906" i="9"/>
  <c r="H55" i="70"/>
  <c r="N1906" i="9"/>
  <c r="G55" i="70" s="1"/>
  <c r="M1906" i="9"/>
  <c r="L1906" i="9"/>
  <c r="K1906" i="9"/>
  <c r="K2088" i="11"/>
  <c r="J1906" i="9"/>
  <c r="J2088" i="11"/>
  <c r="W1904" i="9"/>
  <c r="W2170" i="11" s="1"/>
  <c r="V1904" i="9"/>
  <c r="V2170" i="11" s="1"/>
  <c r="U1904" i="9"/>
  <c r="T1904" i="9"/>
  <c r="S1904" i="9"/>
  <c r="R1904" i="9"/>
  <c r="R2170" i="11" s="1"/>
  <c r="Q1904" i="9"/>
  <c r="P1904" i="9"/>
  <c r="O1904" i="9"/>
  <c r="N1904" i="9"/>
  <c r="M1904" i="9"/>
  <c r="M2170" i="11" s="1"/>
  <c r="L1904" i="9"/>
  <c r="K1904" i="9"/>
  <c r="K2170" i="11" s="1"/>
  <c r="J1904" i="9"/>
  <c r="J2170" i="11"/>
  <c r="W1903" i="9"/>
  <c r="W2169" i="11"/>
  <c r="V1903" i="9"/>
  <c r="V2169" i="11"/>
  <c r="U1903" i="9"/>
  <c r="U2169" i="11" s="1"/>
  <c r="T1903" i="9"/>
  <c r="T2169" i="11" s="1"/>
  <c r="S1903" i="9"/>
  <c r="S2169" i="11"/>
  <c r="R1903" i="9"/>
  <c r="Q1903" i="9"/>
  <c r="P1903" i="9"/>
  <c r="O1903" i="9"/>
  <c r="N1903" i="9"/>
  <c r="N2169" i="11" s="1"/>
  <c r="M1903" i="9"/>
  <c r="L1903" i="9"/>
  <c r="K1903" i="9"/>
  <c r="K2169" i="11"/>
  <c r="J1903" i="9"/>
  <c r="J2169" i="11" s="1"/>
  <c r="W1902" i="9"/>
  <c r="V1902" i="9"/>
  <c r="V2168" i="11" s="1"/>
  <c r="U1902" i="9"/>
  <c r="T1902" i="9"/>
  <c r="S1902" i="9"/>
  <c r="R1902" i="9"/>
  <c r="R2168" i="11" s="1"/>
  <c r="Q1902" i="9"/>
  <c r="Q2168" i="11"/>
  <c r="P1902" i="9"/>
  <c r="O1902" i="9"/>
  <c r="H1902" i="9" s="1"/>
  <c r="N1902" i="9"/>
  <c r="N2168" i="11" s="1"/>
  <c r="M1902" i="9"/>
  <c r="L1902" i="9"/>
  <c r="K1902" i="9"/>
  <c r="J1902" i="9"/>
  <c r="W1901" i="9"/>
  <c r="V1901" i="9"/>
  <c r="V2167" i="11"/>
  <c r="U1901" i="9"/>
  <c r="T1901" i="9"/>
  <c r="S1901" i="9"/>
  <c r="R1901" i="9"/>
  <c r="R2167" i="11"/>
  <c r="Q1901" i="9"/>
  <c r="P1901" i="9"/>
  <c r="O1901" i="9"/>
  <c r="N1901" i="9"/>
  <c r="N2167" i="11"/>
  <c r="M1901" i="9"/>
  <c r="L1901" i="9"/>
  <c r="K1901" i="9"/>
  <c r="J1901" i="9"/>
  <c r="W1900" i="9"/>
  <c r="W2166" i="11"/>
  <c r="V1900" i="9"/>
  <c r="U1900" i="9"/>
  <c r="U2166" i="11" s="1"/>
  <c r="T1900" i="9"/>
  <c r="T2166" i="11"/>
  <c r="S1900" i="9"/>
  <c r="S2166" i="11" s="1"/>
  <c r="R1900" i="9"/>
  <c r="R2166" i="11" s="1"/>
  <c r="Q1900" i="9"/>
  <c r="P1900" i="9"/>
  <c r="O1900" i="9"/>
  <c r="N1900" i="9"/>
  <c r="M1900" i="9"/>
  <c r="L1900" i="9"/>
  <c r="K1900" i="9"/>
  <c r="K2166" i="11" s="1"/>
  <c r="J1900" i="9"/>
  <c r="J2166" i="11"/>
  <c r="W1899" i="9"/>
  <c r="V1899" i="9"/>
  <c r="V2165" i="11"/>
  <c r="U1899" i="9"/>
  <c r="T1899" i="9"/>
  <c r="S1899" i="9"/>
  <c r="R1899" i="9"/>
  <c r="Q1899" i="9"/>
  <c r="P1899" i="9"/>
  <c r="O1899" i="9"/>
  <c r="N1899" i="9"/>
  <c r="N2165" i="11"/>
  <c r="M1899" i="9"/>
  <c r="L1899" i="9"/>
  <c r="K1899" i="9"/>
  <c r="J1899" i="9"/>
  <c r="J2165" i="11" s="1"/>
  <c r="W1897" i="9"/>
  <c r="V1897" i="9"/>
  <c r="U1897" i="9"/>
  <c r="T1897" i="9"/>
  <c r="S1897" i="9"/>
  <c r="R1897" i="9"/>
  <c r="I16015" i="64"/>
  <c r="Q1897" i="9"/>
  <c r="I16014" i="64"/>
  <c r="P1897" i="9"/>
  <c r="O1897" i="9"/>
  <c r="N1897" i="9"/>
  <c r="M1897" i="9"/>
  <c r="L1897" i="9"/>
  <c r="K1897" i="9"/>
  <c r="I16008" i="64" s="1"/>
  <c r="J1897" i="9"/>
  <c r="W1896" i="9"/>
  <c r="V1896" i="9"/>
  <c r="I16004" i="64"/>
  <c r="U1896" i="9"/>
  <c r="T1896" i="9"/>
  <c r="S1896" i="9"/>
  <c r="R1896" i="9"/>
  <c r="Q1896" i="9"/>
  <c r="I15999" i="64" s="1"/>
  <c r="P1896" i="9"/>
  <c r="I15998" i="64"/>
  <c r="O1896" i="9"/>
  <c r="N1896" i="9"/>
  <c r="I15996" i="64" s="1"/>
  <c r="M1896" i="9"/>
  <c r="L1896" i="9"/>
  <c r="K1896" i="9"/>
  <c r="J1896" i="9"/>
  <c r="W1895" i="9"/>
  <c r="I15990" i="64" s="1"/>
  <c r="V1895" i="9"/>
  <c r="I15989" i="64" s="1"/>
  <c r="U1895" i="9"/>
  <c r="T1895" i="9"/>
  <c r="I15987" i="64"/>
  <c r="S1895" i="9"/>
  <c r="I15986" i="64"/>
  <c r="R1895" i="9"/>
  <c r="Q1895" i="9"/>
  <c r="P1895" i="9"/>
  <c r="O1895" i="9"/>
  <c r="N1895" i="9"/>
  <c r="M1895" i="9"/>
  <c r="L1895" i="9"/>
  <c r="K1895" i="9"/>
  <c r="I15978" i="64"/>
  <c r="J1895" i="9"/>
  <c r="I15977" i="64" s="1"/>
  <c r="W1894" i="9"/>
  <c r="V1894" i="9"/>
  <c r="U1894" i="9"/>
  <c r="T1894" i="9"/>
  <c r="S1894" i="9"/>
  <c r="R1894" i="9"/>
  <c r="Q1894" i="9"/>
  <c r="P1894" i="9"/>
  <c r="O1894" i="9"/>
  <c r="N1894" i="9"/>
  <c r="M1894" i="9"/>
  <c r="L1894" i="9"/>
  <c r="K1894" i="9"/>
  <c r="J1894" i="9"/>
  <c r="W1893" i="9"/>
  <c r="V1893" i="9"/>
  <c r="U1893" i="9"/>
  <c r="T1893" i="9"/>
  <c r="S1893" i="9"/>
  <c r="R1893" i="9"/>
  <c r="Q1893" i="9"/>
  <c r="I15954" i="64"/>
  <c r="P1893" i="9"/>
  <c r="O1893" i="9"/>
  <c r="N1893" i="9"/>
  <c r="M1893" i="9"/>
  <c r="I15950" i="64"/>
  <c r="L1893" i="9"/>
  <c r="K1893" i="9"/>
  <c r="J1893" i="9"/>
  <c r="W1892" i="9"/>
  <c r="V1892" i="9"/>
  <c r="U1892" i="9"/>
  <c r="T1892" i="9"/>
  <c r="I15942" i="64"/>
  <c r="S1892" i="9"/>
  <c r="R1892" i="9"/>
  <c r="Q1892" i="9"/>
  <c r="P1892" i="9"/>
  <c r="O1892" i="9"/>
  <c r="N1892" i="9"/>
  <c r="I15936" i="64"/>
  <c r="M1892" i="9"/>
  <c r="L1892" i="9"/>
  <c r="K1892" i="9"/>
  <c r="J1892" i="9"/>
  <c r="W1890" i="9"/>
  <c r="V1890" i="9"/>
  <c r="U1890" i="9"/>
  <c r="T1890" i="9"/>
  <c r="S1890" i="9"/>
  <c r="R1890" i="9"/>
  <c r="K218" i="70" s="1"/>
  <c r="Q1890" i="9"/>
  <c r="J218" i="70"/>
  <c r="P1890" i="9"/>
  <c r="I218" i="70"/>
  <c r="O1890" i="9"/>
  <c r="H218" i="70"/>
  <c r="N1890" i="9"/>
  <c r="G218" i="70" s="1"/>
  <c r="M1890" i="9"/>
  <c r="L1890" i="9"/>
  <c r="K1890" i="9"/>
  <c r="J1890" i="9"/>
  <c r="W1889" i="9"/>
  <c r="V1889" i="9"/>
  <c r="I15914" i="64"/>
  <c r="U1889" i="9"/>
  <c r="T1889" i="9"/>
  <c r="S1889" i="9"/>
  <c r="R1889" i="9"/>
  <c r="K217" i="70"/>
  <c r="Q1889" i="9"/>
  <c r="J217" i="70"/>
  <c r="P1889" i="9"/>
  <c r="O1889" i="9"/>
  <c r="I15907" i="64"/>
  <c r="N1889" i="9"/>
  <c r="I15906" i="64" s="1"/>
  <c r="M1889" i="9"/>
  <c r="L1889" i="9"/>
  <c r="K1889" i="9"/>
  <c r="J1889" i="9"/>
  <c r="I15902" i="64"/>
  <c r="W1888" i="9"/>
  <c r="V1888" i="9"/>
  <c r="U1888" i="9"/>
  <c r="T1888" i="9"/>
  <c r="S1888" i="9"/>
  <c r="R1888" i="9"/>
  <c r="K216" i="70"/>
  <c r="Q1888" i="9"/>
  <c r="I15894" i="64" s="1"/>
  <c r="P1888" i="9"/>
  <c r="I216" i="70" s="1"/>
  <c r="O1888" i="9"/>
  <c r="H216" i="70"/>
  <c r="N1888" i="9"/>
  <c r="G216" i="70" s="1"/>
  <c r="M1888" i="9"/>
  <c r="L1888" i="9"/>
  <c r="K1888" i="9"/>
  <c r="I15888" i="64"/>
  <c r="J1888" i="9"/>
  <c r="W1887" i="9"/>
  <c r="V1887" i="9"/>
  <c r="V2062" i="11"/>
  <c r="U1887" i="9"/>
  <c r="T1887" i="9"/>
  <c r="S1887" i="9"/>
  <c r="R1887" i="9"/>
  <c r="K215" i="70"/>
  <c r="Q1887" i="9"/>
  <c r="P1887" i="9"/>
  <c r="O1887" i="9"/>
  <c r="H215" i="70"/>
  <c r="N1887" i="9"/>
  <c r="G215" i="70" s="1"/>
  <c r="M1887" i="9"/>
  <c r="L1887" i="9"/>
  <c r="K1887" i="9"/>
  <c r="J1887" i="9"/>
  <c r="W1886" i="9"/>
  <c r="V1886" i="9"/>
  <c r="U1886" i="9"/>
  <c r="T1886" i="9"/>
  <c r="I15867" i="64"/>
  <c r="S1886" i="9"/>
  <c r="R1886" i="9"/>
  <c r="K214" i="70" s="1"/>
  <c r="Q1886" i="9"/>
  <c r="J214" i="70"/>
  <c r="P1886" i="9"/>
  <c r="O1886" i="9"/>
  <c r="H214" i="70"/>
  <c r="N1886" i="9"/>
  <c r="G214" i="70"/>
  <c r="M1886" i="9"/>
  <c r="L1886" i="9"/>
  <c r="K1886" i="9"/>
  <c r="J1886" i="9"/>
  <c r="W1885" i="9"/>
  <c r="V1885" i="9"/>
  <c r="I15854" i="64"/>
  <c r="U1885" i="9"/>
  <c r="T1885" i="9"/>
  <c r="S1885" i="9"/>
  <c r="R1885" i="9"/>
  <c r="K213" i="70"/>
  <c r="Q1885" i="9"/>
  <c r="J213" i="70"/>
  <c r="P1885" i="9"/>
  <c r="I213" i="70"/>
  <c r="O1885" i="9"/>
  <c r="H213" i="70" s="1"/>
  <c r="N1885" i="9"/>
  <c r="G213" i="70"/>
  <c r="M1885" i="9"/>
  <c r="L1885" i="9"/>
  <c r="K1885" i="9"/>
  <c r="J1885" i="9"/>
  <c r="I15842" i="64" s="1"/>
  <c r="W1880" i="9"/>
  <c r="V1880" i="9"/>
  <c r="U1880" i="9"/>
  <c r="U2007" i="11" s="1"/>
  <c r="T1880" i="9"/>
  <c r="S1880" i="9"/>
  <c r="R1880" i="9"/>
  <c r="Q1880" i="9"/>
  <c r="Q2007" i="11" s="1"/>
  <c r="P1880" i="9"/>
  <c r="O1880" i="9"/>
  <c r="N1880" i="9"/>
  <c r="N2007" i="11"/>
  <c r="M1880" i="9"/>
  <c r="M2007" i="11"/>
  <c r="L1880" i="9"/>
  <c r="K1880" i="9"/>
  <c r="J1880" i="9"/>
  <c r="W1879" i="9"/>
  <c r="V1879" i="9"/>
  <c r="U1879" i="9"/>
  <c r="U2006" i="11" s="1"/>
  <c r="T1879" i="9"/>
  <c r="S1879" i="9"/>
  <c r="R1879" i="9"/>
  <c r="Q1879" i="9"/>
  <c r="Q2006" i="11"/>
  <c r="P1879" i="9"/>
  <c r="O1879" i="9"/>
  <c r="N1879" i="9"/>
  <c r="M1879" i="9"/>
  <c r="L1879" i="9"/>
  <c r="L2006" i="11" s="1"/>
  <c r="K1879" i="9"/>
  <c r="J1879" i="9"/>
  <c r="H1879" i="9" s="1"/>
  <c r="H2006" i="11" s="1"/>
  <c r="W1878" i="9"/>
  <c r="W2005" i="11"/>
  <c r="V1878" i="9"/>
  <c r="U1878" i="9"/>
  <c r="T1878" i="9"/>
  <c r="T2005" i="11" s="1"/>
  <c r="S1878" i="9"/>
  <c r="S2005" i="11"/>
  <c r="R1878" i="9"/>
  <c r="R2005" i="11"/>
  <c r="Q1878" i="9"/>
  <c r="Q2005" i="11"/>
  <c r="P1878" i="9"/>
  <c r="O1878" i="9"/>
  <c r="N1878" i="9"/>
  <c r="M1878" i="9"/>
  <c r="M2005" i="11" s="1"/>
  <c r="L1878" i="9"/>
  <c r="K1878" i="9"/>
  <c r="K2005" i="11"/>
  <c r="J1878" i="9"/>
  <c r="W1877" i="9"/>
  <c r="V1877" i="9"/>
  <c r="U1877" i="9"/>
  <c r="U2004" i="11" s="1"/>
  <c r="T1877" i="9"/>
  <c r="S1877" i="9"/>
  <c r="R1877" i="9"/>
  <c r="Q1877" i="9"/>
  <c r="P1877" i="9"/>
  <c r="O1877" i="9"/>
  <c r="N1877" i="9"/>
  <c r="N2004" i="11" s="1"/>
  <c r="M1877" i="9"/>
  <c r="L1877" i="9"/>
  <c r="K1877" i="9"/>
  <c r="J1877" i="9"/>
  <c r="W1876" i="9"/>
  <c r="V1876" i="9"/>
  <c r="U1876" i="9"/>
  <c r="T1876" i="9"/>
  <c r="S1876" i="9"/>
  <c r="R1876" i="9"/>
  <c r="Q1876" i="9"/>
  <c r="Q2003" i="11" s="1"/>
  <c r="P1876" i="9"/>
  <c r="O1876" i="9"/>
  <c r="N1876" i="9"/>
  <c r="N2003" i="11" s="1"/>
  <c r="M1876" i="9"/>
  <c r="M2003" i="11" s="1"/>
  <c r="L1876" i="9"/>
  <c r="L2003" i="11" s="1"/>
  <c r="K1876" i="9"/>
  <c r="K2003" i="11"/>
  <c r="J1876" i="9"/>
  <c r="J2003" i="11" s="1"/>
  <c r="W1875" i="9"/>
  <c r="V1875" i="9"/>
  <c r="U1875" i="9"/>
  <c r="T1875" i="9"/>
  <c r="T2002" i="11" s="1"/>
  <c r="S1875" i="9"/>
  <c r="R1875" i="9"/>
  <c r="Q1875" i="9"/>
  <c r="Q2002" i="11"/>
  <c r="P1875" i="9"/>
  <c r="O1875" i="9"/>
  <c r="N1875" i="9"/>
  <c r="M1875" i="9"/>
  <c r="M2002" i="11"/>
  <c r="L1875" i="9"/>
  <c r="K1875" i="9"/>
  <c r="J1875" i="9"/>
  <c r="W1873" i="9"/>
  <c r="W1979" i="11"/>
  <c r="V1873" i="9"/>
  <c r="U1873" i="9"/>
  <c r="T1873" i="9"/>
  <c r="T1979" i="11"/>
  <c r="S1873" i="9"/>
  <c r="S1979" i="11"/>
  <c r="R1873" i="9"/>
  <c r="R1979" i="11"/>
  <c r="Q1873" i="9"/>
  <c r="Q1979" i="11" s="1"/>
  <c r="P1873" i="9"/>
  <c r="P1979" i="11"/>
  <c r="O1873" i="9"/>
  <c r="N1873" i="9"/>
  <c r="M1873" i="9"/>
  <c r="L1873" i="9"/>
  <c r="K1873" i="9"/>
  <c r="K1979" i="11" s="1"/>
  <c r="J1873" i="9"/>
  <c r="W1872" i="9"/>
  <c r="V1872" i="9"/>
  <c r="U1872" i="9"/>
  <c r="T1872" i="9"/>
  <c r="S1872" i="9"/>
  <c r="R1872" i="9"/>
  <c r="Q1872" i="9"/>
  <c r="P1872" i="9"/>
  <c r="O1872" i="9"/>
  <c r="N1872" i="9"/>
  <c r="N1978" i="11"/>
  <c r="M1872" i="9"/>
  <c r="L1872" i="9"/>
  <c r="K1872" i="9"/>
  <c r="J1872" i="9"/>
  <c r="W1871" i="9"/>
  <c r="V1871" i="9"/>
  <c r="U1871" i="9"/>
  <c r="U1977" i="11"/>
  <c r="T1871" i="9"/>
  <c r="T1977" i="11"/>
  <c r="S1871" i="9"/>
  <c r="R1871" i="9"/>
  <c r="Q1871" i="9"/>
  <c r="P1871" i="9"/>
  <c r="P1977" i="11" s="1"/>
  <c r="O1871" i="9"/>
  <c r="N1871" i="9"/>
  <c r="M1871" i="9"/>
  <c r="L1871" i="9"/>
  <c r="L1977" i="11"/>
  <c r="K1871" i="9"/>
  <c r="K1977" i="11"/>
  <c r="J1871" i="9"/>
  <c r="W1870" i="9"/>
  <c r="V1870" i="9"/>
  <c r="U1870" i="9"/>
  <c r="T1870" i="9"/>
  <c r="T1976" i="11"/>
  <c r="S1870" i="9"/>
  <c r="S1976" i="11"/>
  <c r="R1870" i="9"/>
  <c r="R1976" i="11"/>
  <c r="Q1870" i="9"/>
  <c r="Q1976" i="11"/>
  <c r="P1870" i="9"/>
  <c r="P1976" i="11"/>
  <c r="O1870" i="9"/>
  <c r="N1870" i="9"/>
  <c r="M1870" i="9"/>
  <c r="L1870" i="9"/>
  <c r="K1870" i="9"/>
  <c r="J1870" i="9"/>
  <c r="W1869" i="9"/>
  <c r="V1869" i="9"/>
  <c r="U1869" i="9"/>
  <c r="T1869" i="9"/>
  <c r="T1975" i="11" s="1"/>
  <c r="S1869" i="9"/>
  <c r="R1869" i="9"/>
  <c r="Q1869" i="9"/>
  <c r="P1869" i="9"/>
  <c r="O1869" i="9"/>
  <c r="O1975" i="11"/>
  <c r="N1869" i="9"/>
  <c r="N1975" i="11" s="1"/>
  <c r="M1869" i="9"/>
  <c r="M1975" i="11" s="1"/>
  <c r="L1869" i="9"/>
  <c r="K1869" i="9"/>
  <c r="J1869" i="9"/>
  <c r="W1868" i="9"/>
  <c r="W1974" i="11"/>
  <c r="V1868" i="9"/>
  <c r="V1974" i="11"/>
  <c r="U1868" i="9"/>
  <c r="U1974" i="11"/>
  <c r="T1868" i="9"/>
  <c r="T1974" i="11"/>
  <c r="S1868" i="9"/>
  <c r="R1868" i="9"/>
  <c r="Q1868" i="9"/>
  <c r="P1868" i="9"/>
  <c r="P1974" i="11" s="1"/>
  <c r="O1868" i="9"/>
  <c r="N1868" i="9"/>
  <c r="N1974" i="11"/>
  <c r="M1868" i="9"/>
  <c r="L1868" i="9"/>
  <c r="K1868" i="9"/>
  <c r="K1974" i="11"/>
  <c r="J1868" i="9"/>
  <c r="J1974" i="11"/>
  <c r="W1866" i="9"/>
  <c r="W1951" i="11"/>
  <c r="V1866" i="9"/>
  <c r="U1866" i="9"/>
  <c r="T1866" i="9"/>
  <c r="S1866" i="9"/>
  <c r="R1866" i="9"/>
  <c r="Q1866" i="9"/>
  <c r="P1866" i="9"/>
  <c r="O1866" i="9"/>
  <c r="N1866" i="9"/>
  <c r="M1866" i="9"/>
  <c r="L1866" i="9"/>
  <c r="K1866" i="9"/>
  <c r="J1866" i="9"/>
  <c r="W1865" i="9"/>
  <c r="W1950" i="11" s="1"/>
  <c r="V1865" i="9"/>
  <c r="U1865" i="9"/>
  <c r="T1865" i="9"/>
  <c r="T1950" i="11" s="1"/>
  <c r="S1865" i="9"/>
  <c r="R1865" i="9"/>
  <c r="Q1865" i="9"/>
  <c r="Q1950" i="11" s="1"/>
  <c r="P1865" i="9"/>
  <c r="P1950" i="11"/>
  <c r="O1865" i="9"/>
  <c r="O1950" i="11" s="1"/>
  <c r="N1865" i="9"/>
  <c r="M1865" i="9"/>
  <c r="L1865" i="9"/>
  <c r="K1865" i="9"/>
  <c r="J1865" i="9"/>
  <c r="W1864" i="9"/>
  <c r="W1949" i="11"/>
  <c r="V1864" i="9"/>
  <c r="U1864" i="9"/>
  <c r="T1864" i="9"/>
  <c r="S1864" i="9"/>
  <c r="S1949" i="11" s="1"/>
  <c r="R1864" i="9"/>
  <c r="Q1864" i="9"/>
  <c r="P1864" i="9"/>
  <c r="O1864" i="9"/>
  <c r="N1864" i="9"/>
  <c r="N1949" i="11" s="1"/>
  <c r="M1864" i="9"/>
  <c r="L1864" i="9"/>
  <c r="K1864" i="9"/>
  <c r="K1949" i="11"/>
  <c r="J1864" i="9"/>
  <c r="W1863" i="9"/>
  <c r="W1948" i="11"/>
  <c r="V1863" i="9"/>
  <c r="V1948" i="11"/>
  <c r="U1863" i="9"/>
  <c r="U1948" i="11"/>
  <c r="T1863" i="9"/>
  <c r="T1948" i="11"/>
  <c r="S1863" i="9"/>
  <c r="R1863" i="9"/>
  <c r="Q1863" i="9"/>
  <c r="P1863" i="9"/>
  <c r="O1863" i="9"/>
  <c r="N1863" i="9"/>
  <c r="N1948" i="11"/>
  <c r="M1863" i="9"/>
  <c r="L1863" i="9"/>
  <c r="K1863" i="9"/>
  <c r="K1948" i="11" s="1"/>
  <c r="J1863" i="9"/>
  <c r="J1948" i="11"/>
  <c r="W1862" i="9"/>
  <c r="W1947" i="11"/>
  <c r="V1862" i="9"/>
  <c r="U1862" i="9"/>
  <c r="T1862" i="9"/>
  <c r="S1862" i="9"/>
  <c r="S1947" i="11"/>
  <c r="R1862" i="9"/>
  <c r="Q1862" i="9"/>
  <c r="Q1947" i="11"/>
  <c r="P1862" i="9"/>
  <c r="H1862" i="9" s="1"/>
  <c r="H1947" i="11" s="1"/>
  <c r="O1862" i="9"/>
  <c r="N1862" i="9"/>
  <c r="M1862" i="9"/>
  <c r="L1862" i="9"/>
  <c r="K1862" i="9"/>
  <c r="K1947" i="11" s="1"/>
  <c r="J1862" i="9"/>
  <c r="W1861" i="9"/>
  <c r="W1946" i="11" s="1"/>
  <c r="V1861" i="9"/>
  <c r="U1861" i="9"/>
  <c r="T1861" i="9"/>
  <c r="S1861" i="9"/>
  <c r="S1946" i="11" s="1"/>
  <c r="R1861" i="9"/>
  <c r="Q1861" i="9"/>
  <c r="P1861" i="9"/>
  <c r="O1861" i="9"/>
  <c r="N1861" i="9"/>
  <c r="M1861" i="9"/>
  <c r="M1946" i="11" s="1"/>
  <c r="L1861" i="9"/>
  <c r="H527" i="63"/>
  <c r="K1861" i="9"/>
  <c r="J1861" i="9"/>
  <c r="W1859" i="9"/>
  <c r="W1923" i="11" s="1"/>
  <c r="V1859" i="9"/>
  <c r="U1859" i="9"/>
  <c r="T1859" i="9"/>
  <c r="S1859" i="9"/>
  <c r="R1859" i="9"/>
  <c r="R1923" i="11" s="1"/>
  <c r="Q1859" i="9"/>
  <c r="P1859" i="9"/>
  <c r="O1859" i="9"/>
  <c r="N1859" i="9"/>
  <c r="M1859" i="9"/>
  <c r="M1923" i="11"/>
  <c r="L1859" i="9"/>
  <c r="L1923" i="11" s="1"/>
  <c r="K1859" i="9"/>
  <c r="K1923" i="11" s="1"/>
  <c r="J1859" i="9"/>
  <c r="W1858" i="9"/>
  <c r="W1922" i="11"/>
  <c r="V1858" i="9"/>
  <c r="V1922" i="11"/>
  <c r="U1858" i="9"/>
  <c r="U1922" i="11"/>
  <c r="T1858" i="9"/>
  <c r="T1922" i="11" s="1"/>
  <c r="S1858" i="9"/>
  <c r="S1922" i="11"/>
  <c r="R1858" i="9"/>
  <c r="Q1858" i="9"/>
  <c r="P1858" i="9"/>
  <c r="O1858" i="9"/>
  <c r="N1858" i="9"/>
  <c r="N1922" i="11" s="1"/>
  <c r="M1858" i="9"/>
  <c r="L1858" i="9"/>
  <c r="K1858" i="9"/>
  <c r="K1922" i="11"/>
  <c r="J1858" i="9"/>
  <c r="J1922" i="11"/>
  <c r="W1857" i="9"/>
  <c r="V1857" i="9"/>
  <c r="V1921" i="11"/>
  <c r="U1857" i="9"/>
  <c r="T1857" i="9"/>
  <c r="I15537" i="64"/>
  <c r="S1857" i="9"/>
  <c r="R1857" i="9"/>
  <c r="R1921" i="11" s="1"/>
  <c r="Q1857" i="9"/>
  <c r="Q1921" i="11"/>
  <c r="P1857" i="9"/>
  <c r="P1921" i="11" s="1"/>
  <c r="O1857" i="9"/>
  <c r="N1857" i="9"/>
  <c r="N1921" i="11"/>
  <c r="M1857" i="9"/>
  <c r="L1857" i="9"/>
  <c r="K1857" i="9"/>
  <c r="J1857" i="9"/>
  <c r="W1856" i="9"/>
  <c r="V1856" i="9"/>
  <c r="U1856" i="9"/>
  <c r="T1856" i="9"/>
  <c r="S1856" i="9"/>
  <c r="R1856" i="9"/>
  <c r="R1920" i="11"/>
  <c r="Q1856" i="9"/>
  <c r="P1856" i="9"/>
  <c r="O1856" i="9"/>
  <c r="N1856" i="9"/>
  <c r="N1920" i="11"/>
  <c r="M1856" i="9"/>
  <c r="L1856" i="9"/>
  <c r="L1920" i="11"/>
  <c r="K1856" i="9"/>
  <c r="J1856" i="9"/>
  <c r="W1855" i="9"/>
  <c r="W1919" i="11" s="1"/>
  <c r="V1855" i="9"/>
  <c r="U1855" i="9"/>
  <c r="T1855" i="9"/>
  <c r="T1919" i="11"/>
  <c r="S1855" i="9"/>
  <c r="S1919" i="11" s="1"/>
  <c r="R1855" i="9"/>
  <c r="R1919" i="11" s="1"/>
  <c r="Q1855" i="9"/>
  <c r="P1855" i="9"/>
  <c r="O1855" i="9"/>
  <c r="N1855" i="9"/>
  <c r="M1855" i="9"/>
  <c r="L1855" i="9"/>
  <c r="K1855" i="9"/>
  <c r="K1919" i="11" s="1"/>
  <c r="J1855" i="9"/>
  <c r="J1919" i="11" s="1"/>
  <c r="W1854" i="9"/>
  <c r="V1854" i="9"/>
  <c r="V1918" i="11"/>
  <c r="U1854" i="9"/>
  <c r="T1854" i="9"/>
  <c r="S1854" i="9"/>
  <c r="R1854" i="9"/>
  <c r="Q1854" i="9"/>
  <c r="P1854" i="9"/>
  <c r="O1854" i="9"/>
  <c r="N1854" i="9"/>
  <c r="N1918" i="11" s="1"/>
  <c r="M1854" i="9"/>
  <c r="L1854" i="9"/>
  <c r="K1854" i="9"/>
  <c r="J1854" i="9"/>
  <c r="J1918" i="11" s="1"/>
  <c r="W1852" i="9"/>
  <c r="V1852" i="9"/>
  <c r="U1852" i="9"/>
  <c r="T1852" i="9"/>
  <c r="S1852" i="9"/>
  <c r="R1852" i="9"/>
  <c r="Q1852" i="9"/>
  <c r="Q1895" i="11" s="1"/>
  <c r="P1852" i="9"/>
  <c r="O1852" i="9"/>
  <c r="N1852" i="9"/>
  <c r="N1895" i="11"/>
  <c r="M1852" i="9"/>
  <c r="M1895" i="11"/>
  <c r="L1852" i="9"/>
  <c r="K1852" i="9"/>
  <c r="J1852" i="9"/>
  <c r="W1851" i="9"/>
  <c r="V1851" i="9"/>
  <c r="U1851" i="9"/>
  <c r="T1851" i="9"/>
  <c r="S1851" i="9"/>
  <c r="R1851" i="9"/>
  <c r="Q1851" i="9"/>
  <c r="Q1894" i="11"/>
  <c r="P1851" i="9"/>
  <c r="O1851" i="9"/>
  <c r="N1851" i="9"/>
  <c r="M1851" i="9"/>
  <c r="M1894" i="11"/>
  <c r="L1851" i="9"/>
  <c r="K1851" i="9"/>
  <c r="J1851" i="9"/>
  <c r="W1850" i="9"/>
  <c r="W1893" i="11" s="1"/>
  <c r="V1850" i="9"/>
  <c r="U1850" i="9"/>
  <c r="U1893" i="11"/>
  <c r="T1850" i="9"/>
  <c r="T1893" i="11" s="1"/>
  <c r="S1850" i="9"/>
  <c r="S1893" i="11"/>
  <c r="R1850" i="9"/>
  <c r="R1893" i="11"/>
  <c r="Q1850" i="9"/>
  <c r="P1850" i="9"/>
  <c r="O1850" i="9"/>
  <c r="N1850" i="9"/>
  <c r="M1850" i="9"/>
  <c r="L1850" i="9"/>
  <c r="K1850" i="9"/>
  <c r="K1893" i="11"/>
  <c r="J1850" i="9"/>
  <c r="W1849" i="9"/>
  <c r="V1849" i="9"/>
  <c r="U1849" i="9"/>
  <c r="U1892" i="11"/>
  <c r="T1849" i="9"/>
  <c r="S1849" i="9"/>
  <c r="R1849" i="9"/>
  <c r="Q1849" i="9"/>
  <c r="P1849" i="9"/>
  <c r="O1849" i="9"/>
  <c r="O1892" i="11" s="1"/>
  <c r="N1849" i="9"/>
  <c r="N1892" i="11"/>
  <c r="M1849" i="9"/>
  <c r="L1849" i="9"/>
  <c r="K1849" i="9"/>
  <c r="J1849" i="9"/>
  <c r="W1848" i="9"/>
  <c r="V1848" i="9"/>
  <c r="U1848" i="9"/>
  <c r="T1848" i="9"/>
  <c r="S1848" i="9"/>
  <c r="R1848" i="9"/>
  <c r="Q1848" i="9"/>
  <c r="Q1891" i="11"/>
  <c r="P1848" i="9"/>
  <c r="O1848" i="9"/>
  <c r="N1848" i="9"/>
  <c r="N1891" i="11"/>
  <c r="M1848" i="9"/>
  <c r="M1891" i="11"/>
  <c r="L1848" i="9"/>
  <c r="K1848" i="9"/>
  <c r="J1848" i="9"/>
  <c r="J1891" i="11" s="1"/>
  <c r="W1847" i="9"/>
  <c r="V1847" i="9"/>
  <c r="U1847" i="9"/>
  <c r="T1847" i="9"/>
  <c r="T1890" i="11" s="1"/>
  <c r="S1847" i="9"/>
  <c r="R1847" i="9"/>
  <c r="Q1847" i="9"/>
  <c r="Q1890" i="11"/>
  <c r="P1847" i="9"/>
  <c r="O1847" i="9"/>
  <c r="N1847" i="9"/>
  <c r="M1847" i="9"/>
  <c r="L1847" i="9"/>
  <c r="K1847" i="9"/>
  <c r="J1847" i="9"/>
  <c r="W1845" i="9"/>
  <c r="W1867" i="11"/>
  <c r="V1845" i="9"/>
  <c r="U1845" i="9"/>
  <c r="T1845" i="9"/>
  <c r="T1867" i="11"/>
  <c r="S1845" i="9"/>
  <c r="S1867" i="11" s="1"/>
  <c r="R1845" i="9"/>
  <c r="Q1845" i="9"/>
  <c r="P1845" i="9"/>
  <c r="O1845" i="9"/>
  <c r="N1845" i="9"/>
  <c r="M1845" i="9"/>
  <c r="L1845" i="9"/>
  <c r="L1867" i="11" s="1"/>
  <c r="K1845" i="9"/>
  <c r="K1867" i="11"/>
  <c r="J1845" i="9"/>
  <c r="W1844" i="9"/>
  <c r="V1844" i="9"/>
  <c r="U1844" i="9"/>
  <c r="T1844" i="9"/>
  <c r="T1866" i="11" s="1"/>
  <c r="S1844" i="9"/>
  <c r="R1844" i="9"/>
  <c r="Q1844" i="9"/>
  <c r="P1844" i="9"/>
  <c r="P1866" i="11" s="1"/>
  <c r="O1844" i="9"/>
  <c r="N1844" i="9"/>
  <c r="N1866" i="11" s="1"/>
  <c r="M1844" i="9"/>
  <c r="M1866" i="11"/>
  <c r="L1844" i="9"/>
  <c r="L1866" i="11"/>
  <c r="K1844" i="9"/>
  <c r="J1844" i="9"/>
  <c r="W1843" i="9"/>
  <c r="W1865" i="11" s="1"/>
  <c r="V1843" i="9"/>
  <c r="U1843" i="9"/>
  <c r="T1843" i="9"/>
  <c r="S1843" i="9"/>
  <c r="R1843" i="9"/>
  <c r="Q1843" i="9"/>
  <c r="P1843" i="9"/>
  <c r="O1843" i="9"/>
  <c r="N1843" i="9"/>
  <c r="M1843" i="9"/>
  <c r="L1843" i="9"/>
  <c r="L1865" i="11"/>
  <c r="K1843" i="9"/>
  <c r="K1865" i="11"/>
  <c r="J1843" i="9"/>
  <c r="J1865" i="11" s="1"/>
  <c r="W1842" i="9"/>
  <c r="V1842" i="9"/>
  <c r="U1842" i="9"/>
  <c r="T1842" i="9"/>
  <c r="T1864" i="11" s="1"/>
  <c r="S1842" i="9"/>
  <c r="R1842" i="9"/>
  <c r="R1864" i="11" s="1"/>
  <c r="Q1842" i="9"/>
  <c r="Q1864" i="11"/>
  <c r="P1842" i="9"/>
  <c r="P1864" i="11"/>
  <c r="O1842" i="9"/>
  <c r="N1842" i="9"/>
  <c r="M1842" i="9"/>
  <c r="L1842" i="9"/>
  <c r="L1864" i="11"/>
  <c r="K1842" i="9"/>
  <c r="J1842" i="9"/>
  <c r="W1841" i="9"/>
  <c r="V1841" i="9"/>
  <c r="U1841" i="9"/>
  <c r="T1841" i="9"/>
  <c r="T1863" i="11" s="1"/>
  <c r="S1841" i="9"/>
  <c r="R1841" i="9"/>
  <c r="Q1841" i="9"/>
  <c r="P1841" i="9"/>
  <c r="O1841" i="9"/>
  <c r="N1841" i="9"/>
  <c r="M1841" i="9"/>
  <c r="L1841" i="9"/>
  <c r="L1863" i="11"/>
  <c r="K1841" i="9"/>
  <c r="J1841" i="9"/>
  <c r="W1840" i="9"/>
  <c r="W1862" i="11" s="1"/>
  <c r="V1840" i="9"/>
  <c r="V1862" i="11" s="1"/>
  <c r="U1840" i="9"/>
  <c r="U1862" i="11"/>
  <c r="T1840" i="9"/>
  <c r="T1862" i="11" s="1"/>
  <c r="S1840" i="9"/>
  <c r="R1840" i="9"/>
  <c r="Q1840" i="9"/>
  <c r="P1840" i="9"/>
  <c r="O1840" i="9"/>
  <c r="N1840" i="9"/>
  <c r="N1862" i="11"/>
  <c r="M1840" i="9"/>
  <c r="L1840" i="9"/>
  <c r="L1862" i="11" s="1"/>
  <c r="K1840" i="9"/>
  <c r="K1862" i="11"/>
  <c r="J1840" i="9"/>
  <c r="J1862" i="11"/>
  <c r="F1835" i="9"/>
  <c r="F1834" i="9"/>
  <c r="F1833" i="9"/>
  <c r="F1832" i="9"/>
  <c r="F1817" i="11"/>
  <c r="F1831" i="9"/>
  <c r="F1830" i="9"/>
  <c r="W1828" i="9"/>
  <c r="W1793" i="11"/>
  <c r="V1828" i="9"/>
  <c r="U1828" i="9"/>
  <c r="U1793" i="11" s="1"/>
  <c r="T1828" i="9"/>
  <c r="T1793" i="11"/>
  <c r="S1828" i="9"/>
  <c r="S1793" i="11"/>
  <c r="R1828" i="9"/>
  <c r="R1793" i="11" s="1"/>
  <c r="Q1828" i="9"/>
  <c r="P1828" i="9"/>
  <c r="O1828" i="9"/>
  <c r="N1828" i="9"/>
  <c r="M1828" i="9"/>
  <c r="L1828" i="9"/>
  <c r="K1828" i="9"/>
  <c r="K1793" i="11" s="1"/>
  <c r="J1828" i="9"/>
  <c r="W1827" i="9"/>
  <c r="V1827" i="9"/>
  <c r="V1792" i="11" s="1"/>
  <c r="U1827" i="9"/>
  <c r="T1827" i="9"/>
  <c r="S1827" i="9"/>
  <c r="R1827" i="9"/>
  <c r="Q1827" i="9"/>
  <c r="P1827" i="9"/>
  <c r="O1827" i="9"/>
  <c r="N1827" i="9"/>
  <c r="N1792" i="11" s="1"/>
  <c r="M1827" i="9"/>
  <c r="L1827" i="9"/>
  <c r="K1827" i="9"/>
  <c r="J1827" i="9"/>
  <c r="J1792" i="11" s="1"/>
  <c r="W1826" i="9"/>
  <c r="W1791" i="11" s="1"/>
  <c r="V1826" i="9"/>
  <c r="U1826" i="9"/>
  <c r="T1826" i="9"/>
  <c r="S1826" i="9"/>
  <c r="R1826" i="9"/>
  <c r="Q1826" i="9"/>
  <c r="Q1791" i="11"/>
  <c r="P1826" i="9"/>
  <c r="O1826" i="9"/>
  <c r="N1826" i="9"/>
  <c r="N1791" i="11"/>
  <c r="M1826" i="9"/>
  <c r="M1791" i="11"/>
  <c r="L1826" i="9"/>
  <c r="L1791" i="11"/>
  <c r="K1826" i="9"/>
  <c r="K1791" i="11" s="1"/>
  <c r="J1826" i="9"/>
  <c r="W1825" i="9"/>
  <c r="V1825" i="9"/>
  <c r="U1825" i="9"/>
  <c r="T1825" i="9"/>
  <c r="T1790" i="11"/>
  <c r="S1825" i="9"/>
  <c r="S1790" i="11" s="1"/>
  <c r="R1825" i="9"/>
  <c r="Q1825" i="9"/>
  <c r="P1825" i="9"/>
  <c r="O1825" i="9"/>
  <c r="N1825" i="9"/>
  <c r="N1790" i="11"/>
  <c r="M1825" i="9"/>
  <c r="L1825" i="9"/>
  <c r="K1825" i="9"/>
  <c r="J1825" i="9"/>
  <c r="W1824" i="9"/>
  <c r="V1824" i="9"/>
  <c r="U1824" i="9"/>
  <c r="T1824" i="9"/>
  <c r="S1824" i="9"/>
  <c r="R1824" i="9"/>
  <c r="R1789" i="11"/>
  <c r="Q1824" i="9"/>
  <c r="Q1789" i="11" s="1"/>
  <c r="P1824" i="9"/>
  <c r="O1824" i="9"/>
  <c r="N1824" i="9"/>
  <c r="M1824" i="9"/>
  <c r="L1824" i="9"/>
  <c r="K1824" i="9"/>
  <c r="J1824" i="9"/>
  <c r="W1823" i="9"/>
  <c r="W1788" i="11"/>
  <c r="V1823" i="9"/>
  <c r="V1788" i="11"/>
  <c r="U1823" i="9"/>
  <c r="T1823" i="9"/>
  <c r="S1823" i="9"/>
  <c r="R1823" i="9"/>
  <c r="Q1823" i="9"/>
  <c r="P1823" i="9"/>
  <c r="O1823" i="9"/>
  <c r="N1823" i="9"/>
  <c r="N1788" i="11" s="1"/>
  <c r="M1823" i="9"/>
  <c r="M1788" i="11"/>
  <c r="L1823" i="9"/>
  <c r="K1823" i="9"/>
  <c r="K1788" i="11"/>
  <c r="J1823" i="9"/>
  <c r="J1788" i="11"/>
  <c r="W1821" i="9"/>
  <c r="I15204" i="64" s="1"/>
  <c r="V1821" i="9"/>
  <c r="U1821" i="9"/>
  <c r="T1821" i="9"/>
  <c r="S1821" i="9"/>
  <c r="I15200" i="64" s="1"/>
  <c r="R1821" i="9"/>
  <c r="Q1821" i="9"/>
  <c r="I15198" i="64" s="1"/>
  <c r="P1821" i="9"/>
  <c r="O1821" i="9"/>
  <c r="N1821" i="9"/>
  <c r="I15195" i="64"/>
  <c r="M1821" i="9"/>
  <c r="L1821" i="9"/>
  <c r="I15193" i="64" s="1"/>
  <c r="K1821" i="9"/>
  <c r="J1821" i="9"/>
  <c r="W1820" i="9"/>
  <c r="V1820" i="9"/>
  <c r="U1820" i="9"/>
  <c r="I15187" i="64" s="1"/>
  <c r="T1820" i="9"/>
  <c r="I15186" i="64" s="1"/>
  <c r="S1820" i="9"/>
  <c r="R1820" i="9"/>
  <c r="I15184" i="64"/>
  <c r="Q1820" i="9"/>
  <c r="P1820" i="9"/>
  <c r="I15182" i="64" s="1"/>
  <c r="O1820" i="9"/>
  <c r="N1820" i="9"/>
  <c r="M1820" i="9"/>
  <c r="I15179" i="64"/>
  <c r="L1820" i="9"/>
  <c r="K1820" i="9"/>
  <c r="J1820" i="9"/>
  <c r="W1819" i="9"/>
  <c r="I15174" i="64"/>
  <c r="V1819" i="9"/>
  <c r="U1819" i="9"/>
  <c r="I15172" i="64"/>
  <c r="T1819" i="9"/>
  <c r="I15171" i="64" s="1"/>
  <c r="S1819" i="9"/>
  <c r="I15170" i="64" s="1"/>
  <c r="R1819" i="9"/>
  <c r="Q1819" i="9"/>
  <c r="P1819" i="9"/>
  <c r="O1819" i="9"/>
  <c r="I15166" i="64"/>
  <c r="N1819" i="9"/>
  <c r="M1819" i="9"/>
  <c r="I15164" i="64" s="1"/>
  <c r="L1819" i="9"/>
  <c r="K1819" i="9"/>
  <c r="I15162" i="64" s="1"/>
  <c r="J1819" i="9"/>
  <c r="W1818" i="9"/>
  <c r="I15159" i="64" s="1"/>
  <c r="V1818" i="9"/>
  <c r="U1818" i="9"/>
  <c r="T1818" i="9"/>
  <c r="S1818" i="9"/>
  <c r="R1818" i="9"/>
  <c r="Q1818" i="9"/>
  <c r="P1818" i="9"/>
  <c r="O1818" i="9"/>
  <c r="N1818" i="9"/>
  <c r="I15150" i="64" s="1"/>
  <c r="M1818" i="9"/>
  <c r="L1818" i="9"/>
  <c r="K1818" i="9"/>
  <c r="J1818" i="9"/>
  <c r="W1817" i="9"/>
  <c r="V1817" i="9"/>
  <c r="U1817" i="9"/>
  <c r="T1817" i="9"/>
  <c r="S1817" i="9"/>
  <c r="R1817" i="9"/>
  <c r="Q1817" i="9"/>
  <c r="P1817" i="9"/>
  <c r="O1817" i="9"/>
  <c r="N1817" i="9"/>
  <c r="I15135" i="64"/>
  <c r="M1817" i="9"/>
  <c r="I15134" i="64"/>
  <c r="L1817" i="9"/>
  <c r="K1817" i="9"/>
  <c r="J1817" i="9"/>
  <c r="W1816" i="9"/>
  <c r="W1760" i="11" s="1"/>
  <c r="V1816" i="9"/>
  <c r="U1816" i="9"/>
  <c r="I15127" i="64" s="1"/>
  <c r="T1816" i="9"/>
  <c r="I15126" i="64" s="1"/>
  <c r="S1816" i="9"/>
  <c r="R1816" i="9"/>
  <c r="Q1816" i="9"/>
  <c r="P1816" i="9"/>
  <c r="I15122" i="64"/>
  <c r="O1816" i="9"/>
  <c r="N1816" i="9"/>
  <c r="I15120" i="64" s="1"/>
  <c r="M1816" i="9"/>
  <c r="I15119" i="64"/>
  <c r="L1816" i="9"/>
  <c r="K1816" i="9"/>
  <c r="J1816" i="9"/>
  <c r="W1814" i="9"/>
  <c r="V1814" i="9"/>
  <c r="U1814" i="9"/>
  <c r="T1814" i="9"/>
  <c r="T1737" i="11"/>
  <c r="S1814" i="9"/>
  <c r="R1814" i="9"/>
  <c r="Q1814" i="9"/>
  <c r="P1814" i="9"/>
  <c r="P1737" i="11"/>
  <c r="O1814" i="9"/>
  <c r="N1814" i="9"/>
  <c r="M1814" i="9"/>
  <c r="L1814" i="9"/>
  <c r="K1814" i="9"/>
  <c r="J1814" i="9"/>
  <c r="W1813" i="9"/>
  <c r="W1736" i="11"/>
  <c r="V1813" i="9"/>
  <c r="V1736" i="11" s="1"/>
  <c r="U1813" i="9"/>
  <c r="T1813" i="9"/>
  <c r="T1736" i="11" s="1"/>
  <c r="S1813" i="9"/>
  <c r="R1813" i="9"/>
  <c r="Q1813" i="9"/>
  <c r="Q1736" i="11" s="1"/>
  <c r="P1813" i="9"/>
  <c r="P1736" i="11" s="1"/>
  <c r="O1813" i="9"/>
  <c r="N1813" i="9"/>
  <c r="N1736" i="11" s="1"/>
  <c r="M1813" i="9"/>
  <c r="L1813" i="9"/>
  <c r="K1813" i="9"/>
  <c r="K1736" i="11" s="1"/>
  <c r="J1813" i="9"/>
  <c r="J1736" i="11"/>
  <c r="W1812" i="9"/>
  <c r="V1812" i="9"/>
  <c r="U1812" i="9"/>
  <c r="T1812" i="9"/>
  <c r="S1812" i="9"/>
  <c r="R1812" i="9"/>
  <c r="R1735" i="11" s="1"/>
  <c r="Q1812" i="9"/>
  <c r="Q1735" i="11"/>
  <c r="P1812" i="9"/>
  <c r="O1812" i="9"/>
  <c r="N1812" i="9"/>
  <c r="M1812" i="9"/>
  <c r="L1812" i="9"/>
  <c r="L1735" i="11" s="1"/>
  <c r="K1812" i="9"/>
  <c r="J1812" i="9"/>
  <c r="H1812" i="9" s="1"/>
  <c r="H1735" i="11" s="1"/>
  <c r="W1811" i="9"/>
  <c r="V1811" i="9"/>
  <c r="U1811" i="9"/>
  <c r="I15067" i="64"/>
  <c r="T1811" i="9"/>
  <c r="T1734" i="11" s="1"/>
  <c r="S1811" i="9"/>
  <c r="R1811" i="9"/>
  <c r="Q1811" i="9"/>
  <c r="Q1734" i="11"/>
  <c r="P1811" i="9"/>
  <c r="P1734" i="11"/>
  <c r="O1811" i="9"/>
  <c r="O1734" i="11" s="1"/>
  <c r="N1811" i="9"/>
  <c r="M1811" i="9"/>
  <c r="L1811" i="9"/>
  <c r="L1734" i="11"/>
  <c r="K1811" i="9"/>
  <c r="J1811" i="9"/>
  <c r="W1810" i="9"/>
  <c r="W1733" i="11" s="1"/>
  <c r="V1810" i="9"/>
  <c r="U1810" i="9"/>
  <c r="T1810" i="9"/>
  <c r="T1733" i="11"/>
  <c r="S1810" i="9"/>
  <c r="R1810" i="9"/>
  <c r="Q1810" i="9"/>
  <c r="P1810" i="9"/>
  <c r="O1810" i="9"/>
  <c r="N1810" i="9"/>
  <c r="M1810" i="9"/>
  <c r="L1810" i="9"/>
  <c r="K1810" i="9"/>
  <c r="K1733" i="11"/>
  <c r="J1810" i="9"/>
  <c r="W1809" i="9"/>
  <c r="V1809" i="9"/>
  <c r="U1809" i="9"/>
  <c r="T1809" i="9"/>
  <c r="T1732" i="11"/>
  <c r="S1809" i="9"/>
  <c r="R1809" i="9"/>
  <c r="Q1809" i="9"/>
  <c r="Q1732" i="11" s="1"/>
  <c r="P1809" i="9"/>
  <c r="O1809" i="9"/>
  <c r="N1809" i="9"/>
  <c r="M1809" i="9"/>
  <c r="L1809" i="9"/>
  <c r="K1809" i="9"/>
  <c r="H1809" i="9" s="1"/>
  <c r="H1732" i="11" s="1"/>
  <c r="J1809" i="9"/>
  <c r="W1807" i="9"/>
  <c r="V1807" i="9"/>
  <c r="U1807" i="9"/>
  <c r="T1807" i="9"/>
  <c r="S1807" i="9"/>
  <c r="S1709" i="11" s="1"/>
  <c r="R1807" i="9"/>
  <c r="Q1807" i="9"/>
  <c r="Q1709" i="11" s="1"/>
  <c r="P1807" i="9"/>
  <c r="O1807" i="9"/>
  <c r="N1807" i="9"/>
  <c r="M1807" i="9"/>
  <c r="L1807" i="9"/>
  <c r="K1807" i="9"/>
  <c r="J1807" i="9"/>
  <c r="W1806" i="9"/>
  <c r="V1806" i="9"/>
  <c r="U1806" i="9"/>
  <c r="T1806" i="9"/>
  <c r="S1806" i="9"/>
  <c r="R1806" i="9"/>
  <c r="Q1806" i="9"/>
  <c r="P1806" i="9"/>
  <c r="O1806" i="9"/>
  <c r="O1708" i="11" s="1"/>
  <c r="N1806" i="9"/>
  <c r="N1708" i="11" s="1"/>
  <c r="M1806" i="9"/>
  <c r="L1806" i="9"/>
  <c r="K1806" i="9"/>
  <c r="J1806" i="9"/>
  <c r="W1805" i="9"/>
  <c r="W1707" i="11" s="1"/>
  <c r="V1805" i="9"/>
  <c r="U1805" i="9"/>
  <c r="T1805" i="9"/>
  <c r="T1707" i="11" s="1"/>
  <c r="S1805" i="9"/>
  <c r="S1707" i="11"/>
  <c r="R1805" i="9"/>
  <c r="Q1805" i="9"/>
  <c r="P1805" i="9"/>
  <c r="O1805" i="9"/>
  <c r="N1805" i="9"/>
  <c r="M1805" i="9"/>
  <c r="L1805" i="9"/>
  <c r="K1805" i="9"/>
  <c r="K1707" i="11" s="1"/>
  <c r="J1805" i="9"/>
  <c r="W1804" i="9"/>
  <c r="W1706" i="11" s="1"/>
  <c r="V1804" i="9"/>
  <c r="U1804" i="9"/>
  <c r="T1804" i="9"/>
  <c r="S1804" i="9"/>
  <c r="R1804" i="9"/>
  <c r="R1706" i="11" s="1"/>
  <c r="Q1804" i="9"/>
  <c r="P1804" i="9"/>
  <c r="O1804" i="9"/>
  <c r="N1804" i="9"/>
  <c r="M1804" i="9"/>
  <c r="L1804" i="9"/>
  <c r="K1804" i="9"/>
  <c r="K1706" i="11" s="1"/>
  <c r="J1804" i="9"/>
  <c r="W1803" i="9"/>
  <c r="W1705" i="11"/>
  <c r="V1803" i="9"/>
  <c r="U1803" i="9"/>
  <c r="T1803" i="9"/>
  <c r="S1803" i="9"/>
  <c r="S1705" i="11" s="1"/>
  <c r="R1803" i="9"/>
  <c r="Q1803" i="9"/>
  <c r="Q1705" i="11"/>
  <c r="P1803" i="9"/>
  <c r="O1803" i="9"/>
  <c r="N1803" i="9"/>
  <c r="N1705" i="11" s="1"/>
  <c r="M1803" i="9"/>
  <c r="M1705" i="11"/>
  <c r="L1803" i="9"/>
  <c r="L1705" i="11"/>
  <c r="K1803" i="9"/>
  <c r="J1803" i="9"/>
  <c r="W1802" i="9"/>
  <c r="W1704" i="11" s="1"/>
  <c r="V1802" i="9"/>
  <c r="V1704" i="11"/>
  <c r="U1802" i="9"/>
  <c r="U1704" i="11"/>
  <c r="T1802" i="9"/>
  <c r="T1704" i="11"/>
  <c r="S1802" i="9"/>
  <c r="R1802" i="9"/>
  <c r="Q1802" i="9"/>
  <c r="P1802" i="9"/>
  <c r="O1802" i="9"/>
  <c r="O1704" i="11"/>
  <c r="N1802" i="9"/>
  <c r="M1802" i="9"/>
  <c r="L1802" i="9"/>
  <c r="K1802" i="9"/>
  <c r="J1802" i="9"/>
  <c r="W1798" i="9"/>
  <c r="W1689" i="11" s="1"/>
  <c r="V1798" i="9"/>
  <c r="U1798" i="9"/>
  <c r="T1798" i="9"/>
  <c r="T1689" i="11"/>
  <c r="S1798" i="9"/>
  <c r="S1689" i="11" s="1"/>
  <c r="R1798" i="9"/>
  <c r="Q1798" i="9"/>
  <c r="P1798" i="9"/>
  <c r="O1798" i="9"/>
  <c r="N1798" i="9"/>
  <c r="N1689" i="11" s="1"/>
  <c r="M1798" i="9"/>
  <c r="L1798" i="9"/>
  <c r="K1798" i="9"/>
  <c r="K1689" i="11" s="1"/>
  <c r="J1798" i="9"/>
  <c r="W1797" i="9"/>
  <c r="V1797" i="9"/>
  <c r="U1797" i="9"/>
  <c r="U1681" i="11" s="1"/>
  <c r="T1797" i="9"/>
  <c r="S1797" i="9"/>
  <c r="R1797" i="9"/>
  <c r="Q1797" i="9"/>
  <c r="Q1681" i="11" s="1"/>
  <c r="P1797" i="9"/>
  <c r="P1681" i="11"/>
  <c r="O1797" i="9"/>
  <c r="O1681" i="11" s="1"/>
  <c r="N1797" i="9"/>
  <c r="N1681" i="11" s="1"/>
  <c r="M1797" i="9"/>
  <c r="M1681" i="11" s="1"/>
  <c r="L1797" i="9"/>
  <c r="K1797" i="9"/>
  <c r="J1797" i="9"/>
  <c r="W1796" i="9"/>
  <c r="V1796" i="9"/>
  <c r="V1673" i="11" s="1"/>
  <c r="U1796" i="9"/>
  <c r="T1796" i="9"/>
  <c r="S1796" i="9"/>
  <c r="R1796" i="9"/>
  <c r="Q1796" i="9"/>
  <c r="P1796" i="9"/>
  <c r="O1796" i="9"/>
  <c r="N1796" i="9"/>
  <c r="M1796" i="9"/>
  <c r="L1796" i="9"/>
  <c r="L1673" i="11"/>
  <c r="K1796" i="9"/>
  <c r="K1673" i="11" s="1"/>
  <c r="J1796" i="9"/>
  <c r="W1792" i="9"/>
  <c r="V1792" i="9"/>
  <c r="U1792" i="9"/>
  <c r="T1792" i="9"/>
  <c r="T1663" i="11"/>
  <c r="S1792" i="9"/>
  <c r="R1792" i="9"/>
  <c r="Q1792" i="9"/>
  <c r="Q1663" i="11"/>
  <c r="P1792" i="9"/>
  <c r="P1663" i="11"/>
  <c r="O1792" i="9"/>
  <c r="N1792" i="9"/>
  <c r="M1792" i="9"/>
  <c r="L1792" i="9"/>
  <c r="K1792" i="9"/>
  <c r="J1792" i="9"/>
  <c r="W1791" i="9"/>
  <c r="W1655" i="11"/>
  <c r="V1791" i="9"/>
  <c r="U1791" i="9"/>
  <c r="T1791" i="9"/>
  <c r="S1791" i="9"/>
  <c r="R1791" i="9"/>
  <c r="R1655" i="11"/>
  <c r="Q1791" i="9"/>
  <c r="P1791" i="9"/>
  <c r="O1791" i="9"/>
  <c r="N1791" i="9"/>
  <c r="M1791" i="9"/>
  <c r="L1791" i="9"/>
  <c r="K1791" i="9"/>
  <c r="K1655" i="11"/>
  <c r="J1791" i="9"/>
  <c r="W1789" i="9"/>
  <c r="W1441" i="11" s="1"/>
  <c r="V1789" i="9"/>
  <c r="V1441" i="11" s="1"/>
  <c r="U1789" i="9"/>
  <c r="T1789" i="9"/>
  <c r="T1441" i="11"/>
  <c r="S1789" i="9"/>
  <c r="R1789" i="9"/>
  <c r="Q1789" i="9"/>
  <c r="M479" i="63"/>
  <c r="P1789" i="9"/>
  <c r="O1789" i="9"/>
  <c r="N1789" i="9"/>
  <c r="N1441" i="11"/>
  <c r="M1789" i="9"/>
  <c r="L1789" i="9"/>
  <c r="K1789" i="9"/>
  <c r="K1441" i="11"/>
  <c r="J1789" i="9"/>
  <c r="J1441" i="11" s="1"/>
  <c r="W1788" i="9"/>
  <c r="V1788" i="9"/>
  <c r="U1788" i="9"/>
  <c r="T1788" i="9"/>
  <c r="S1788" i="9"/>
  <c r="R1788" i="9"/>
  <c r="Q1788" i="9"/>
  <c r="Q1440" i="11" s="1"/>
  <c r="P1788" i="9"/>
  <c r="P1440" i="11"/>
  <c r="O1788" i="9"/>
  <c r="N1788" i="9"/>
  <c r="M1788" i="9"/>
  <c r="L1788" i="9"/>
  <c r="K1788" i="9"/>
  <c r="J1788" i="9"/>
  <c r="W1787" i="9"/>
  <c r="V1787" i="9"/>
  <c r="U1787" i="9"/>
  <c r="T1787" i="9"/>
  <c r="T1439" i="11" s="1"/>
  <c r="S1787" i="9"/>
  <c r="R1787" i="9"/>
  <c r="Q1787" i="9"/>
  <c r="Q1439" i="11" s="1"/>
  <c r="P1787" i="9"/>
  <c r="P1439" i="11" s="1"/>
  <c r="O1787" i="9"/>
  <c r="N1787" i="9"/>
  <c r="N1439" i="11"/>
  <c r="M1787" i="9"/>
  <c r="L1787" i="9"/>
  <c r="K1787" i="9"/>
  <c r="J1787" i="9"/>
  <c r="W1786" i="9"/>
  <c r="W1438" i="11"/>
  <c r="V1786" i="9"/>
  <c r="U1786" i="9"/>
  <c r="T1786" i="9"/>
  <c r="T1438" i="11" s="1"/>
  <c r="S1786" i="9"/>
  <c r="R1786" i="9"/>
  <c r="Q1786" i="9"/>
  <c r="P1786" i="9"/>
  <c r="O1786" i="9"/>
  <c r="N1786" i="9"/>
  <c r="M1786" i="9"/>
  <c r="L1786" i="9"/>
  <c r="K1786" i="9"/>
  <c r="K1438" i="11"/>
  <c r="J1786" i="9"/>
  <c r="J1438" i="11"/>
  <c r="W1785" i="9"/>
  <c r="V1785" i="9"/>
  <c r="U1785" i="9"/>
  <c r="T1785" i="9"/>
  <c r="S1785" i="9"/>
  <c r="R1785" i="9"/>
  <c r="Q1785" i="9"/>
  <c r="P1785" i="9"/>
  <c r="O1785" i="9"/>
  <c r="N1785" i="9"/>
  <c r="M1785" i="9"/>
  <c r="L1785" i="9"/>
  <c r="K1785" i="9"/>
  <c r="J1785" i="9"/>
  <c r="W1784" i="9"/>
  <c r="V1784" i="9"/>
  <c r="U1784" i="9"/>
  <c r="T1784" i="9"/>
  <c r="S1784" i="9"/>
  <c r="R1784" i="9"/>
  <c r="Q1784" i="9"/>
  <c r="Q1436" i="11"/>
  <c r="P1784" i="9"/>
  <c r="P1436" i="11"/>
  <c r="O1784" i="9"/>
  <c r="N1784" i="9"/>
  <c r="N1436" i="11"/>
  <c r="M1784" i="9"/>
  <c r="M1436" i="11" s="1"/>
  <c r="L1784" i="9"/>
  <c r="L1436" i="11" s="1"/>
  <c r="K1784" i="9"/>
  <c r="J1784" i="9"/>
  <c r="W1783" i="9"/>
  <c r="V1783" i="9"/>
  <c r="U1783" i="9"/>
  <c r="T1783" i="9"/>
  <c r="T1459" i="11"/>
  <c r="S1783" i="9"/>
  <c r="R1783" i="9"/>
  <c r="Q1783" i="9"/>
  <c r="Q1459" i="11"/>
  <c r="P1783" i="9"/>
  <c r="P1459" i="11" s="1"/>
  <c r="O1783" i="9"/>
  <c r="O1459" i="11"/>
  <c r="N1783" i="9"/>
  <c r="M1783" i="9"/>
  <c r="M1459" i="11" s="1"/>
  <c r="L1783" i="9"/>
  <c r="K1783" i="9"/>
  <c r="J1783" i="9"/>
  <c r="W1779" i="9"/>
  <c r="W1645" i="11"/>
  <c r="V1779" i="9"/>
  <c r="U1779" i="9"/>
  <c r="T1779" i="9"/>
  <c r="T1645" i="11"/>
  <c r="S1779" i="9"/>
  <c r="S1645" i="11" s="1"/>
  <c r="R1779" i="9"/>
  <c r="R1645" i="11"/>
  <c r="Q1779" i="9"/>
  <c r="Q1645" i="11"/>
  <c r="P1779" i="9"/>
  <c r="O1779" i="9"/>
  <c r="N1779" i="9"/>
  <c r="M1779" i="9"/>
  <c r="L1779" i="9"/>
  <c r="K1779" i="9"/>
  <c r="K1645" i="11" s="1"/>
  <c r="J1779" i="9"/>
  <c r="W1778" i="9"/>
  <c r="V1778" i="9"/>
  <c r="U1778" i="9"/>
  <c r="T1778" i="9"/>
  <c r="T1637" i="11" s="1"/>
  <c r="S1778" i="9"/>
  <c r="R1778" i="9"/>
  <c r="Q1778" i="9"/>
  <c r="P1778" i="9"/>
  <c r="O1778" i="9"/>
  <c r="O1637" i="11" s="1"/>
  <c r="N1778" i="9"/>
  <c r="N1637" i="11" s="1"/>
  <c r="M1778" i="9"/>
  <c r="L1778" i="9"/>
  <c r="K1778" i="9"/>
  <c r="J1778" i="9"/>
  <c r="F1773" i="9"/>
  <c r="F1772" i="9"/>
  <c r="F1771" i="9"/>
  <c r="F1770" i="9"/>
  <c r="F1613" i="11"/>
  <c r="F1769" i="9"/>
  <c r="F1768" i="9"/>
  <c r="F1766" i="9"/>
  <c r="F1765" i="9"/>
  <c r="F1764" i="9"/>
  <c r="F1586" i="11" s="1"/>
  <c r="F1763" i="9"/>
  <c r="F1585" i="11"/>
  <c r="F1762" i="9"/>
  <c r="F1761" i="9"/>
  <c r="F1759" i="9"/>
  <c r="F1758" i="9"/>
  <c r="F1757" i="9"/>
  <c r="F1558" i="11" s="1"/>
  <c r="F1756" i="9"/>
  <c r="F1755" i="9"/>
  <c r="F1754" i="9"/>
  <c r="F1752" i="9"/>
  <c r="F1532" i="11" s="1"/>
  <c r="F1751" i="9"/>
  <c r="F1750" i="9"/>
  <c r="F1749" i="9"/>
  <c r="F1748" i="9"/>
  <c r="F1528" i="11"/>
  <c r="F1747" i="9"/>
  <c r="F1527" i="11"/>
  <c r="W1745" i="9"/>
  <c r="W1505" i="11"/>
  <c r="V1745" i="9"/>
  <c r="U1745" i="9"/>
  <c r="U1505" i="11" s="1"/>
  <c r="T1745" i="9"/>
  <c r="S1745" i="9"/>
  <c r="S1505" i="11"/>
  <c r="R1745" i="9"/>
  <c r="Q1745" i="9"/>
  <c r="P1745" i="9"/>
  <c r="O1745" i="9"/>
  <c r="O1505" i="11" s="1"/>
  <c r="N1745" i="9"/>
  <c r="M1745" i="9"/>
  <c r="L1745" i="9"/>
  <c r="K1745" i="9"/>
  <c r="J1745" i="9"/>
  <c r="W1744" i="9"/>
  <c r="V1744" i="9"/>
  <c r="U1744" i="9"/>
  <c r="T1744" i="9"/>
  <c r="T1504" i="11" s="1"/>
  <c r="S1744" i="9"/>
  <c r="R1744" i="9"/>
  <c r="Q1744" i="9"/>
  <c r="Q1504" i="11"/>
  <c r="P1744" i="9"/>
  <c r="P1504" i="11" s="1"/>
  <c r="O1744" i="9"/>
  <c r="N1744" i="9"/>
  <c r="M1744" i="9"/>
  <c r="L1744" i="9"/>
  <c r="K1744" i="9"/>
  <c r="K1504" i="11" s="1"/>
  <c r="J1744" i="9"/>
  <c r="W1743" i="9"/>
  <c r="W1503" i="11" s="1"/>
  <c r="V1743" i="9"/>
  <c r="U1743" i="9"/>
  <c r="T1743" i="9"/>
  <c r="S1743" i="9"/>
  <c r="S1503" i="11" s="1"/>
  <c r="R1743" i="9"/>
  <c r="Q1743" i="9"/>
  <c r="P1743" i="9"/>
  <c r="O1743" i="9"/>
  <c r="N1743" i="9"/>
  <c r="M1743" i="9"/>
  <c r="L1743" i="9"/>
  <c r="K1743" i="9"/>
  <c r="K1503" i="11" s="1"/>
  <c r="J1743" i="9"/>
  <c r="W1742" i="9"/>
  <c r="W1502" i="11"/>
  <c r="V1742" i="9"/>
  <c r="V1502" i="11"/>
  <c r="U1742" i="9"/>
  <c r="U1502" i="11" s="1"/>
  <c r="T1742" i="9"/>
  <c r="T1502" i="11"/>
  <c r="S1742" i="9"/>
  <c r="R1742" i="9"/>
  <c r="Q1742" i="9"/>
  <c r="P1742" i="9"/>
  <c r="O1742" i="9"/>
  <c r="N1742" i="9"/>
  <c r="N1502" i="11" s="1"/>
  <c r="M1742" i="9"/>
  <c r="L1742" i="9"/>
  <c r="K1742" i="9"/>
  <c r="K1502" i="11" s="1"/>
  <c r="J1742" i="9"/>
  <c r="J1502" i="11" s="1"/>
  <c r="W1741" i="9"/>
  <c r="W1501" i="11" s="1"/>
  <c r="V1741" i="9"/>
  <c r="U1741" i="9"/>
  <c r="T1741" i="9"/>
  <c r="S1741" i="9"/>
  <c r="R1741" i="9"/>
  <c r="Q1741" i="9"/>
  <c r="Q1501" i="11" s="1"/>
  <c r="P1741" i="9"/>
  <c r="O1741" i="9"/>
  <c r="N1741" i="9"/>
  <c r="M1741" i="9"/>
  <c r="L1741" i="9"/>
  <c r="K1741" i="9"/>
  <c r="K1501" i="11" s="1"/>
  <c r="J1741" i="9"/>
  <c r="W1740" i="9"/>
  <c r="W1500" i="11"/>
  <c r="V1740" i="9"/>
  <c r="U1740" i="9"/>
  <c r="T1740" i="9"/>
  <c r="S1740" i="9"/>
  <c r="S1500" i="11" s="1"/>
  <c r="R1740" i="9"/>
  <c r="Q1740" i="9"/>
  <c r="P1740" i="9"/>
  <c r="O1740" i="9"/>
  <c r="N1740" i="9"/>
  <c r="M1740" i="9"/>
  <c r="L1740" i="9"/>
  <c r="L1500" i="11" s="1"/>
  <c r="K1740" i="9"/>
  <c r="J1740" i="9"/>
  <c r="W1738" i="9"/>
  <c r="W1477" i="11" s="1"/>
  <c r="V1738" i="9"/>
  <c r="V1477" i="11" s="1"/>
  <c r="U1738" i="9"/>
  <c r="T1738" i="9"/>
  <c r="S1738" i="9"/>
  <c r="R1738" i="9"/>
  <c r="R1477" i="11"/>
  <c r="Q1738" i="9"/>
  <c r="P1738" i="9"/>
  <c r="O1738" i="9"/>
  <c r="N1738" i="9"/>
  <c r="M1738" i="9"/>
  <c r="L1738" i="9"/>
  <c r="K1738" i="9"/>
  <c r="K1477" i="11" s="1"/>
  <c r="J1738" i="9"/>
  <c r="W1737" i="9"/>
  <c r="W1476" i="11"/>
  <c r="V1737" i="9"/>
  <c r="V1476" i="11" s="1"/>
  <c r="U1737" i="9"/>
  <c r="U1476" i="11"/>
  <c r="T1737" i="9"/>
  <c r="T1476" i="11"/>
  <c r="S1737" i="9"/>
  <c r="R1737" i="9"/>
  <c r="Q1737" i="9"/>
  <c r="P1737" i="9"/>
  <c r="O1737" i="9"/>
  <c r="N1737" i="9"/>
  <c r="N1476" i="11" s="1"/>
  <c r="M1737" i="9"/>
  <c r="L1737" i="9"/>
  <c r="K1737" i="9"/>
  <c r="K1476" i="11" s="1"/>
  <c r="J1737" i="9"/>
  <c r="J1476" i="11" s="1"/>
  <c r="W1736" i="9"/>
  <c r="V1736" i="9"/>
  <c r="U1736" i="9"/>
  <c r="T1736" i="9"/>
  <c r="S1736" i="9"/>
  <c r="R1736" i="9"/>
  <c r="Q1736" i="9"/>
  <c r="Q1475" i="11" s="1"/>
  <c r="P1736" i="9"/>
  <c r="O1736" i="9"/>
  <c r="N1736" i="9"/>
  <c r="N1475" i="11" s="1"/>
  <c r="M1736" i="9"/>
  <c r="H1736" i="9" s="1"/>
  <c r="H1475" i="11" s="1"/>
  <c r="L1736" i="9"/>
  <c r="K1736" i="9"/>
  <c r="J1736" i="9"/>
  <c r="W1735" i="9"/>
  <c r="W1474" i="11" s="1"/>
  <c r="V1735" i="9"/>
  <c r="U1735" i="9"/>
  <c r="T1735" i="9"/>
  <c r="S1735" i="9"/>
  <c r="R1735" i="9"/>
  <c r="Q1735" i="9"/>
  <c r="P1735" i="9"/>
  <c r="O1735" i="9"/>
  <c r="N1735" i="9"/>
  <c r="N1474" i="11" s="1"/>
  <c r="M1735" i="9"/>
  <c r="L1735" i="9"/>
  <c r="K1735" i="9"/>
  <c r="J1735" i="9"/>
  <c r="W1734" i="9"/>
  <c r="W1473" i="11" s="1"/>
  <c r="V1734" i="9"/>
  <c r="V1473" i="11" s="1"/>
  <c r="U1734" i="9"/>
  <c r="U1473" i="11"/>
  <c r="T1734" i="9"/>
  <c r="T1473" i="11" s="1"/>
  <c r="S1734" i="9"/>
  <c r="S1473" i="11" s="1"/>
  <c r="R1734" i="9"/>
  <c r="R1473" i="11" s="1"/>
  <c r="Q1734" i="9"/>
  <c r="P1734" i="9"/>
  <c r="O1734" i="9"/>
  <c r="N1734" i="9"/>
  <c r="M1734" i="9"/>
  <c r="L1734" i="9"/>
  <c r="K1734" i="9"/>
  <c r="K1473" i="11" s="1"/>
  <c r="J1734" i="9"/>
  <c r="W1733" i="9"/>
  <c r="V1733" i="9"/>
  <c r="V1472" i="11" s="1"/>
  <c r="U1733" i="9"/>
  <c r="T1733" i="9"/>
  <c r="S1733" i="9"/>
  <c r="R1733" i="9"/>
  <c r="Q1733" i="9"/>
  <c r="P1733" i="9"/>
  <c r="O1733" i="9"/>
  <c r="N1733" i="9"/>
  <c r="N1472" i="11"/>
  <c r="M1733" i="9"/>
  <c r="L1733" i="9"/>
  <c r="K1733" i="9"/>
  <c r="J1733" i="9"/>
  <c r="J1472" i="11"/>
  <c r="W1731" i="9"/>
  <c r="V1731" i="9"/>
  <c r="U1731" i="9"/>
  <c r="T1731" i="9"/>
  <c r="S1731" i="9"/>
  <c r="R1731" i="9"/>
  <c r="Q1731" i="9"/>
  <c r="Q1413" i="11"/>
  <c r="P1731" i="9"/>
  <c r="O1731" i="9"/>
  <c r="O1413" i="11"/>
  <c r="N1731" i="9"/>
  <c r="N1413" i="11"/>
  <c r="M1731" i="9"/>
  <c r="M1413" i="11"/>
  <c r="L1731" i="9"/>
  <c r="K1731" i="9"/>
  <c r="K1413" i="11"/>
  <c r="J1731" i="9"/>
  <c r="W1730" i="9"/>
  <c r="V1730" i="9"/>
  <c r="U1730" i="9"/>
  <c r="U1412" i="11" s="1"/>
  <c r="T1730" i="9"/>
  <c r="T1412" i="11" s="1"/>
  <c r="S1730" i="9"/>
  <c r="S1412" i="11" s="1"/>
  <c r="R1730" i="9"/>
  <c r="Q1730" i="9"/>
  <c r="P1730" i="9"/>
  <c r="O1730" i="9"/>
  <c r="O1412" i="11" s="1"/>
  <c r="N1730" i="9"/>
  <c r="M1730" i="9"/>
  <c r="L1730" i="9"/>
  <c r="K1730" i="9"/>
  <c r="J1730" i="9"/>
  <c r="W1729" i="9"/>
  <c r="W1411" i="11" s="1"/>
  <c r="V1729" i="9"/>
  <c r="U1729" i="9"/>
  <c r="T1729" i="9"/>
  <c r="T1411" i="11" s="1"/>
  <c r="S1729" i="9"/>
  <c r="S1411" i="11" s="1"/>
  <c r="R1729" i="9"/>
  <c r="R1411" i="11" s="1"/>
  <c r="Q1729" i="9"/>
  <c r="Q1411" i="11" s="1"/>
  <c r="P1729" i="9"/>
  <c r="P1411" i="11" s="1"/>
  <c r="O1729" i="9"/>
  <c r="N1729" i="9"/>
  <c r="M1729" i="9"/>
  <c r="L1729" i="9"/>
  <c r="K1729" i="9"/>
  <c r="J1729" i="9"/>
  <c r="W1728" i="9"/>
  <c r="W1410" i="11" s="1"/>
  <c r="V1728" i="9"/>
  <c r="U1728" i="9"/>
  <c r="T1728" i="9"/>
  <c r="S1728" i="9"/>
  <c r="R1728" i="9"/>
  <c r="Q1728" i="9"/>
  <c r="P1728" i="9"/>
  <c r="O1728" i="9"/>
  <c r="N1728" i="9"/>
  <c r="N1410" i="11" s="1"/>
  <c r="M1728" i="9"/>
  <c r="M1410" i="11"/>
  <c r="L1728" i="9"/>
  <c r="K1728" i="9"/>
  <c r="K1410" i="11"/>
  <c r="J1728" i="9"/>
  <c r="W1727" i="9"/>
  <c r="W1409" i="11" s="1"/>
  <c r="V1727" i="9"/>
  <c r="U1727" i="9"/>
  <c r="T1727" i="9"/>
  <c r="S1727" i="9"/>
  <c r="R1727" i="9"/>
  <c r="Q1727" i="9"/>
  <c r="P1727" i="9"/>
  <c r="O1727" i="9"/>
  <c r="N1727" i="9"/>
  <c r="M1727" i="9"/>
  <c r="L1727" i="9"/>
  <c r="K1727" i="9"/>
  <c r="K1409" i="11"/>
  <c r="J1727" i="9"/>
  <c r="W1726" i="9"/>
  <c r="V1726" i="9"/>
  <c r="U1726" i="9"/>
  <c r="T1726" i="9"/>
  <c r="T1408" i="11" s="1"/>
  <c r="S1726" i="9"/>
  <c r="R1726" i="9"/>
  <c r="Q1726" i="9"/>
  <c r="Q1408" i="11" s="1"/>
  <c r="P1726" i="9"/>
  <c r="P1408" i="11"/>
  <c r="O1726" i="9"/>
  <c r="N1726" i="9"/>
  <c r="M1726" i="9"/>
  <c r="L1726" i="9"/>
  <c r="K1726" i="9"/>
  <c r="J1726" i="9"/>
  <c r="F1724" i="9"/>
  <c r="F1384" i="11"/>
  <c r="F1723" i="9"/>
  <c r="F1722" i="9"/>
  <c r="F1382" i="11" s="1"/>
  <c r="F1721" i="9"/>
  <c r="F1720" i="9"/>
  <c r="F1719" i="9"/>
  <c r="F1379" i="11" s="1"/>
  <c r="W1718" i="9"/>
  <c r="V1718" i="9"/>
  <c r="U1718" i="9"/>
  <c r="T1718" i="9"/>
  <c r="S1718" i="9"/>
  <c r="R1718" i="9"/>
  <c r="Q1718" i="9"/>
  <c r="Q1367" i="11" s="1"/>
  <c r="P1718" i="9"/>
  <c r="O1718" i="9"/>
  <c r="N1718" i="9"/>
  <c r="M1718" i="9"/>
  <c r="M1367" i="11" s="1"/>
  <c r="L1718" i="9"/>
  <c r="K1718" i="9"/>
  <c r="J1718" i="9"/>
  <c r="W1713" i="9"/>
  <c r="V1713" i="9"/>
  <c r="U1713" i="9"/>
  <c r="T1713" i="9"/>
  <c r="T1347" i="11" s="1"/>
  <c r="S1713" i="9"/>
  <c r="R1713" i="9"/>
  <c r="Q1713" i="9"/>
  <c r="Q1347" i="11" s="1"/>
  <c r="P1713" i="9"/>
  <c r="P1347" i="11"/>
  <c r="O1713" i="9"/>
  <c r="O1347" i="11" s="1"/>
  <c r="N1713" i="9"/>
  <c r="M1713" i="9"/>
  <c r="M1347" i="11" s="1"/>
  <c r="L1713" i="9"/>
  <c r="K1713" i="9"/>
  <c r="J1713" i="9"/>
  <c r="W1712" i="9"/>
  <c r="W1346" i="11" s="1"/>
  <c r="V1712" i="9"/>
  <c r="U1712" i="9"/>
  <c r="T1712" i="9"/>
  <c r="T1346" i="11" s="1"/>
  <c r="S1712" i="9"/>
  <c r="R1712" i="9"/>
  <c r="Q1712" i="9"/>
  <c r="P1712" i="9"/>
  <c r="P1346" i="11" s="1"/>
  <c r="O1712" i="9"/>
  <c r="N1712" i="9"/>
  <c r="M1712" i="9"/>
  <c r="L1712" i="9"/>
  <c r="K1712" i="9"/>
  <c r="K1346" i="11"/>
  <c r="J1712" i="9"/>
  <c r="W1711" i="9"/>
  <c r="V1711" i="9"/>
  <c r="U1711" i="9"/>
  <c r="T1711" i="9"/>
  <c r="T1345" i="11" s="1"/>
  <c r="S1711" i="9"/>
  <c r="R1711" i="9"/>
  <c r="Q1711" i="9"/>
  <c r="P1711" i="9"/>
  <c r="O1711" i="9"/>
  <c r="N1711" i="9"/>
  <c r="M1711" i="9"/>
  <c r="L1711" i="9"/>
  <c r="K1711" i="9"/>
  <c r="J1711" i="9"/>
  <c r="W1710" i="9"/>
  <c r="V1710" i="9"/>
  <c r="U1710" i="9"/>
  <c r="T1710" i="9"/>
  <c r="S1710" i="9"/>
  <c r="R1710" i="9"/>
  <c r="Q1710" i="9"/>
  <c r="Q1344" i="11" s="1"/>
  <c r="P1710" i="9"/>
  <c r="O1710" i="9"/>
  <c r="N1710" i="9"/>
  <c r="N1344" i="11"/>
  <c r="M1710" i="9"/>
  <c r="M1344" i="11" s="1"/>
  <c r="L1710" i="9"/>
  <c r="L1344" i="11" s="1"/>
  <c r="K1710" i="9"/>
  <c r="J1710" i="9"/>
  <c r="W1709" i="9"/>
  <c r="V1709" i="9"/>
  <c r="U1709" i="9"/>
  <c r="T1709" i="9"/>
  <c r="T1343" i="11"/>
  <c r="S1709" i="9"/>
  <c r="R1709" i="9"/>
  <c r="Q1709" i="9"/>
  <c r="P1709" i="9"/>
  <c r="P1343" i="11"/>
  <c r="O1709" i="9"/>
  <c r="N1709" i="9"/>
  <c r="M1709" i="9"/>
  <c r="L1709" i="9"/>
  <c r="K1709" i="9"/>
  <c r="J1709" i="9"/>
  <c r="W1708" i="9"/>
  <c r="W1342" i="11"/>
  <c r="V1708" i="9"/>
  <c r="U1708" i="9"/>
  <c r="T1708" i="9"/>
  <c r="T1342" i="11" s="1"/>
  <c r="S1708" i="9"/>
  <c r="S1342" i="11" s="1"/>
  <c r="R1708" i="9"/>
  <c r="Q1708" i="9"/>
  <c r="P1708" i="9"/>
  <c r="P1342" i="11" s="1"/>
  <c r="O1708" i="9"/>
  <c r="N1708" i="9"/>
  <c r="N1342" i="11" s="1"/>
  <c r="M1708" i="9"/>
  <c r="L1708" i="9"/>
  <c r="L1342" i="11"/>
  <c r="K1708" i="9"/>
  <c r="K1342" i="11" s="1"/>
  <c r="J1708" i="9"/>
  <c r="W1706" i="9"/>
  <c r="W1319" i="11"/>
  <c r="V1706" i="9"/>
  <c r="V1319" i="11" s="1"/>
  <c r="U1706" i="9"/>
  <c r="U1319" i="11" s="1"/>
  <c r="T1706" i="9"/>
  <c r="S1706" i="9"/>
  <c r="R1706" i="9"/>
  <c r="Q1706" i="9"/>
  <c r="P1706" i="9"/>
  <c r="O1706" i="9"/>
  <c r="N1706" i="9"/>
  <c r="N1319" i="11" s="1"/>
  <c r="M1706" i="9"/>
  <c r="L1706" i="9"/>
  <c r="K1706" i="9"/>
  <c r="K1319" i="11"/>
  <c r="J1706" i="9"/>
  <c r="J1319" i="11" s="1"/>
  <c r="W1705" i="9"/>
  <c r="V1705" i="9"/>
  <c r="U1705" i="9"/>
  <c r="U1318" i="11" s="1"/>
  <c r="T1705" i="9"/>
  <c r="T1318" i="11" s="1"/>
  <c r="S1705" i="9"/>
  <c r="R1705" i="9"/>
  <c r="Q1705" i="9"/>
  <c r="P1705" i="9"/>
  <c r="O1705" i="9"/>
  <c r="N1705" i="9"/>
  <c r="M1705" i="9"/>
  <c r="M1318" i="11" s="1"/>
  <c r="L1705" i="9"/>
  <c r="K1705" i="9"/>
  <c r="J1705" i="9"/>
  <c r="W1704" i="9"/>
  <c r="V1704" i="9"/>
  <c r="U1704" i="9"/>
  <c r="T1704" i="9"/>
  <c r="S1704" i="9"/>
  <c r="R1704" i="9"/>
  <c r="R1317" i="11" s="1"/>
  <c r="Q1704" i="9"/>
  <c r="P1704" i="9"/>
  <c r="O1704" i="9"/>
  <c r="O1317" i="11" s="1"/>
  <c r="N1704" i="9"/>
  <c r="N1317" i="11" s="1"/>
  <c r="M1704" i="9"/>
  <c r="L1704" i="9"/>
  <c r="K1704" i="9"/>
  <c r="J1704" i="9"/>
  <c r="W1703" i="9"/>
  <c r="W1316" i="11" s="1"/>
  <c r="V1703" i="9"/>
  <c r="V1316" i="11"/>
  <c r="U1703" i="9"/>
  <c r="U1316" i="11" s="1"/>
  <c r="T1703" i="9"/>
  <c r="S1703" i="9"/>
  <c r="R1703" i="9"/>
  <c r="Q1703" i="9"/>
  <c r="Q1316" i="11"/>
  <c r="P1703" i="9"/>
  <c r="O1703" i="9"/>
  <c r="N1703" i="9"/>
  <c r="M1703" i="9"/>
  <c r="M1316" i="11"/>
  <c r="L1703" i="9"/>
  <c r="K1703" i="9"/>
  <c r="J1703" i="9"/>
  <c r="W1702" i="9"/>
  <c r="V1702" i="9"/>
  <c r="V1315" i="11" s="1"/>
  <c r="U1702" i="9"/>
  <c r="U1315" i="11" s="1"/>
  <c r="T1702" i="9"/>
  <c r="T1315" i="11" s="1"/>
  <c r="S1702" i="9"/>
  <c r="S1315" i="11"/>
  <c r="R1702" i="9"/>
  <c r="R1315" i="11" s="1"/>
  <c r="Q1702" i="9"/>
  <c r="Q1315" i="11" s="1"/>
  <c r="P1702" i="9"/>
  <c r="O1702" i="9"/>
  <c r="N1702" i="9"/>
  <c r="M1702" i="9"/>
  <c r="L1702" i="9"/>
  <c r="K1702" i="9"/>
  <c r="J1702" i="9"/>
  <c r="J1315" i="11" s="1"/>
  <c r="W1701" i="9"/>
  <c r="V1701" i="9"/>
  <c r="U1701" i="9"/>
  <c r="U1314" i="11" s="1"/>
  <c r="T1701" i="9"/>
  <c r="S1701" i="9"/>
  <c r="R1701" i="9"/>
  <c r="Q1701" i="9"/>
  <c r="Q1314" i="11" s="1"/>
  <c r="P1701" i="9"/>
  <c r="P1314" i="11"/>
  <c r="O1701" i="9"/>
  <c r="N1701" i="9"/>
  <c r="N1314" i="11" s="1"/>
  <c r="M1701" i="9"/>
  <c r="L1701" i="9"/>
  <c r="K1701" i="9"/>
  <c r="J1701" i="9"/>
  <c r="W1699" i="9"/>
  <c r="W1291" i="11" s="1"/>
  <c r="V1699" i="9"/>
  <c r="V1291" i="11" s="1"/>
  <c r="U1699" i="9"/>
  <c r="U1291" i="11"/>
  <c r="T1699" i="9"/>
  <c r="S1699" i="9"/>
  <c r="S1291" i="11"/>
  <c r="R1699" i="9"/>
  <c r="R1291" i="11" s="1"/>
  <c r="Q1699" i="9"/>
  <c r="P1699" i="9"/>
  <c r="O1699" i="9"/>
  <c r="N1699" i="9"/>
  <c r="N1291" i="11" s="1"/>
  <c r="M1699" i="9"/>
  <c r="H14219" i="64" s="1"/>
  <c r="L1699" i="9"/>
  <c r="K1699" i="9"/>
  <c r="K1291" i="11" s="1"/>
  <c r="J1699" i="9"/>
  <c r="J1291" i="11" s="1"/>
  <c r="W1698" i="9"/>
  <c r="V1698" i="9"/>
  <c r="V1290" i="11"/>
  <c r="U1698" i="9"/>
  <c r="T1698" i="9"/>
  <c r="S1698" i="9"/>
  <c r="R1698" i="9"/>
  <c r="Q1698" i="9"/>
  <c r="P1698" i="9"/>
  <c r="P1290" i="11" s="1"/>
  <c r="O1698" i="9"/>
  <c r="N1698" i="9"/>
  <c r="M1698" i="9"/>
  <c r="L1698" i="9"/>
  <c r="K1698" i="9"/>
  <c r="J1698" i="9"/>
  <c r="J1290" i="11" s="1"/>
  <c r="W1697" i="9"/>
  <c r="V1697" i="9"/>
  <c r="U1697" i="9"/>
  <c r="T1697" i="9"/>
  <c r="S1697" i="9"/>
  <c r="R1697" i="9"/>
  <c r="R1289" i="11" s="1"/>
  <c r="Q1697" i="9"/>
  <c r="P1697" i="9"/>
  <c r="O1697" i="9"/>
  <c r="O1289" i="11" s="1"/>
  <c r="N1697" i="9"/>
  <c r="N1289" i="11" s="1"/>
  <c r="M1697" i="9"/>
  <c r="M1289" i="11" s="1"/>
  <c r="L1697" i="9"/>
  <c r="L1289" i="11" s="1"/>
  <c r="K1697" i="9"/>
  <c r="K1289" i="11" s="1"/>
  <c r="J1697" i="9"/>
  <c r="J1289" i="11" s="1"/>
  <c r="W1696" i="9"/>
  <c r="V1696" i="9"/>
  <c r="U1696" i="9"/>
  <c r="T1696" i="9"/>
  <c r="T1288" i="11"/>
  <c r="S1696" i="9"/>
  <c r="R1696" i="9"/>
  <c r="Q1696" i="9"/>
  <c r="P1696" i="9"/>
  <c r="O1696" i="9"/>
  <c r="N1696" i="9"/>
  <c r="N1288" i="11" s="1"/>
  <c r="M1696" i="9"/>
  <c r="L1696" i="9"/>
  <c r="K1696" i="9"/>
  <c r="J1696" i="9"/>
  <c r="W1695" i="9"/>
  <c r="V1695" i="9"/>
  <c r="V1287" i="11" s="1"/>
  <c r="U1695" i="9"/>
  <c r="T1695" i="9"/>
  <c r="S1695" i="9"/>
  <c r="S1287" i="11" s="1"/>
  <c r="R1695" i="9"/>
  <c r="R1287" i="11"/>
  <c r="Q1695" i="9"/>
  <c r="Q1287" i="11" s="1"/>
  <c r="P1695" i="9"/>
  <c r="P1287" i="11"/>
  <c r="O1695" i="9"/>
  <c r="O1287" i="11" s="1"/>
  <c r="N1695" i="9"/>
  <c r="N1287" i="11"/>
  <c r="M1695" i="9"/>
  <c r="L1695" i="9"/>
  <c r="K1695" i="9"/>
  <c r="J1695" i="9"/>
  <c r="J1287" i="11" s="1"/>
  <c r="W1694" i="9"/>
  <c r="V1694" i="9"/>
  <c r="V1286" i="11"/>
  <c r="U1694" i="9"/>
  <c r="T1694" i="9"/>
  <c r="S1694" i="9"/>
  <c r="R1694" i="9"/>
  <c r="R1286" i="11" s="1"/>
  <c r="Q1694" i="9"/>
  <c r="P1694" i="9"/>
  <c r="O1694" i="9"/>
  <c r="N1694" i="9"/>
  <c r="M1694" i="9"/>
  <c r="L1694" i="9"/>
  <c r="L1286" i="11"/>
  <c r="K1694" i="9"/>
  <c r="J1694" i="9"/>
  <c r="W1692" i="9"/>
  <c r="W1263" i="11"/>
  <c r="V1692" i="9"/>
  <c r="U1692" i="9"/>
  <c r="T1692" i="9"/>
  <c r="S1692" i="9"/>
  <c r="R1692" i="9"/>
  <c r="Q1692" i="9"/>
  <c r="P1692" i="9"/>
  <c r="P1263" i="11"/>
  <c r="O1692" i="9"/>
  <c r="N1692" i="9"/>
  <c r="M1692" i="9"/>
  <c r="L1692" i="9"/>
  <c r="K1692" i="9"/>
  <c r="K1263" i="11" s="1"/>
  <c r="J1692" i="9"/>
  <c r="W1691" i="9"/>
  <c r="V1691" i="9"/>
  <c r="U1691" i="9"/>
  <c r="T1691" i="9"/>
  <c r="S1691" i="9"/>
  <c r="R1691" i="9"/>
  <c r="Q1691" i="9"/>
  <c r="P1691" i="9"/>
  <c r="P1262" i="11"/>
  <c r="O1691" i="9"/>
  <c r="N1691" i="9"/>
  <c r="N1262" i="11" s="1"/>
  <c r="M1691" i="9"/>
  <c r="M1262" i="11" s="1"/>
  <c r="L1691" i="9"/>
  <c r="L1262" i="11" s="1"/>
  <c r="K1691" i="9"/>
  <c r="K1262" i="11"/>
  <c r="J1691" i="9"/>
  <c r="W1690" i="9"/>
  <c r="V1690" i="9"/>
  <c r="V1261" i="11" s="1"/>
  <c r="U1690" i="9"/>
  <c r="T1690" i="9"/>
  <c r="T1261" i="11"/>
  <c r="S1690" i="9"/>
  <c r="R1690" i="9"/>
  <c r="Q1690" i="9"/>
  <c r="P1690" i="9"/>
  <c r="O1690" i="9"/>
  <c r="O1261" i="11" s="1"/>
  <c r="N1690" i="9"/>
  <c r="M1690" i="9"/>
  <c r="L1690" i="9"/>
  <c r="K1690" i="9"/>
  <c r="J1690" i="9"/>
  <c r="W1689" i="9"/>
  <c r="V1689" i="9"/>
  <c r="U1689" i="9"/>
  <c r="T1689" i="9"/>
  <c r="T1260" i="11"/>
  <c r="S1689" i="9"/>
  <c r="R1689" i="9"/>
  <c r="Q1689" i="9"/>
  <c r="Q1260" i="11"/>
  <c r="P1689" i="9"/>
  <c r="P1260" i="11" s="1"/>
  <c r="O1689" i="9"/>
  <c r="O1260" i="11"/>
  <c r="N1689" i="9"/>
  <c r="M1689" i="9"/>
  <c r="L1689" i="9"/>
  <c r="K1689" i="9"/>
  <c r="G400" i="63" s="1"/>
  <c r="J1689" i="9"/>
  <c r="W1688" i="9"/>
  <c r="V1688" i="9"/>
  <c r="U1688" i="9"/>
  <c r="T1688" i="9"/>
  <c r="S1688" i="9"/>
  <c r="S1259" i="11" s="1"/>
  <c r="R1688" i="9"/>
  <c r="Q1688" i="9"/>
  <c r="P1688" i="9"/>
  <c r="O1688" i="9"/>
  <c r="O1259" i="11"/>
  <c r="N1688" i="9"/>
  <c r="M1688" i="9"/>
  <c r="L1688" i="9"/>
  <c r="K1688" i="9"/>
  <c r="J1688" i="9"/>
  <c r="W1687" i="9"/>
  <c r="V1687" i="9"/>
  <c r="U1687" i="9"/>
  <c r="U1258" i="11" s="1"/>
  <c r="T1687" i="9"/>
  <c r="T1258" i="11" s="1"/>
  <c r="S1687" i="9"/>
  <c r="R1687" i="9"/>
  <c r="Q1687" i="9"/>
  <c r="P1687" i="9"/>
  <c r="O1687" i="9"/>
  <c r="N1687" i="9"/>
  <c r="M1687" i="9"/>
  <c r="L1687" i="9"/>
  <c r="L1258" i="11"/>
  <c r="K1687" i="9"/>
  <c r="J1687" i="9"/>
  <c r="W1685" i="9"/>
  <c r="W1207" i="11"/>
  <c r="V1685" i="9"/>
  <c r="U1685" i="9"/>
  <c r="T1685" i="9"/>
  <c r="S1685" i="9"/>
  <c r="S1207" i="11"/>
  <c r="R1685" i="9"/>
  <c r="Q1685" i="9"/>
  <c r="P1685" i="9"/>
  <c r="P1207" i="11" s="1"/>
  <c r="O1685" i="9"/>
  <c r="N1685" i="9"/>
  <c r="M1685" i="9"/>
  <c r="L1685" i="9"/>
  <c r="K1685" i="9"/>
  <c r="K1207" i="11" s="1"/>
  <c r="J1685" i="9"/>
  <c r="W1684" i="9"/>
  <c r="W1206" i="11" s="1"/>
  <c r="V1684" i="9"/>
  <c r="U1684" i="9"/>
  <c r="T1684" i="9"/>
  <c r="S1684" i="9"/>
  <c r="R1684" i="9"/>
  <c r="Q1684" i="9"/>
  <c r="P1684" i="9"/>
  <c r="P1206" i="11" s="1"/>
  <c r="O1684" i="9"/>
  <c r="N1684" i="9"/>
  <c r="M1684" i="9"/>
  <c r="M1206" i="11" s="1"/>
  <c r="L1684" i="9"/>
  <c r="L1206" i="11"/>
  <c r="K1684" i="9"/>
  <c r="K1206" i="11" s="1"/>
  <c r="J1684" i="9"/>
  <c r="W1683" i="9"/>
  <c r="V1683" i="9"/>
  <c r="U1683" i="9"/>
  <c r="T1683" i="9"/>
  <c r="S1683" i="9"/>
  <c r="R1683" i="9"/>
  <c r="Q1683" i="9"/>
  <c r="P1683" i="9"/>
  <c r="O1683" i="9"/>
  <c r="O1205" i="11" s="1"/>
  <c r="N1683" i="9"/>
  <c r="M1683" i="9"/>
  <c r="L1683" i="9"/>
  <c r="K1683" i="9"/>
  <c r="K1205" i="11" s="1"/>
  <c r="J1683" i="9"/>
  <c r="W1682" i="9"/>
  <c r="V1682" i="9"/>
  <c r="U1682" i="9"/>
  <c r="T1682" i="9"/>
  <c r="T1204" i="11"/>
  <c r="S1682" i="9"/>
  <c r="R1682" i="9"/>
  <c r="Q1682" i="9"/>
  <c r="Q1204" i="11"/>
  <c r="P1682" i="9"/>
  <c r="P1204" i="11" s="1"/>
  <c r="O1682" i="9"/>
  <c r="N1682" i="9"/>
  <c r="M1682" i="9"/>
  <c r="L1682" i="9"/>
  <c r="K1682" i="9"/>
  <c r="J1682" i="9"/>
  <c r="W1681" i="9"/>
  <c r="V1681" i="9"/>
  <c r="U1681" i="9"/>
  <c r="T1681" i="9"/>
  <c r="S1681" i="9"/>
  <c r="S1203" i="11" s="1"/>
  <c r="R1681" i="9"/>
  <c r="Q1681" i="9"/>
  <c r="P1681" i="9"/>
  <c r="O1681" i="9"/>
  <c r="N1681" i="9"/>
  <c r="M1681" i="9"/>
  <c r="L1681" i="9"/>
  <c r="L1203" i="11" s="1"/>
  <c r="K1681" i="9"/>
  <c r="J1681" i="9"/>
  <c r="W1680" i="9"/>
  <c r="V1680" i="9"/>
  <c r="U1680" i="9"/>
  <c r="U1202" i="11"/>
  <c r="T1680" i="9"/>
  <c r="T1202" i="11" s="1"/>
  <c r="S1680" i="9"/>
  <c r="S1202" i="11"/>
  <c r="R1680" i="9"/>
  <c r="Q1680" i="9"/>
  <c r="P1680" i="9"/>
  <c r="O1680" i="9"/>
  <c r="N1680" i="9"/>
  <c r="M1680" i="9"/>
  <c r="L1680" i="9"/>
  <c r="L1202" i="11"/>
  <c r="K1680" i="9"/>
  <c r="J1680" i="9"/>
  <c r="J1202" i="11" s="1"/>
  <c r="W1678" i="9"/>
  <c r="W1151" i="11"/>
  <c r="V1678" i="9"/>
  <c r="U1678" i="9"/>
  <c r="T1678" i="9"/>
  <c r="S1678" i="9"/>
  <c r="R1678" i="9"/>
  <c r="K273" i="70" s="1"/>
  <c r="Q1678" i="9"/>
  <c r="J273" i="70"/>
  <c r="P1678" i="9"/>
  <c r="I273" i="70" s="1"/>
  <c r="O1678" i="9"/>
  <c r="N1678" i="9"/>
  <c r="G273" i="70" s="1"/>
  <c r="M1678" i="9"/>
  <c r="L1678" i="9"/>
  <c r="K1678" i="9"/>
  <c r="K1151" i="11" s="1"/>
  <c r="J1678" i="9"/>
  <c r="W1677" i="9"/>
  <c r="W1150" i="11" s="1"/>
  <c r="V1677" i="9"/>
  <c r="U1677" i="9"/>
  <c r="T1677" i="9"/>
  <c r="S1677" i="9"/>
  <c r="R1677" i="9"/>
  <c r="K272" i="70"/>
  <c r="Q1677" i="9"/>
  <c r="J272" i="70" s="1"/>
  <c r="P1677" i="9"/>
  <c r="O1677" i="9"/>
  <c r="N1677" i="9"/>
  <c r="G272" i="70" s="1"/>
  <c r="M1677" i="9"/>
  <c r="M1150" i="11"/>
  <c r="L1677" i="9"/>
  <c r="L1150" i="11" s="1"/>
  <c r="K1677" i="9"/>
  <c r="K1150" i="11"/>
  <c r="J1677" i="9"/>
  <c r="W1676" i="9"/>
  <c r="W1149" i="11"/>
  <c r="V1676" i="9"/>
  <c r="U1676" i="9"/>
  <c r="T1676" i="9"/>
  <c r="S1676" i="9"/>
  <c r="O1149" i="11"/>
  <c r="M1676" i="9"/>
  <c r="L1676" i="9"/>
  <c r="K1676" i="9"/>
  <c r="J1676" i="9"/>
  <c r="W1675" i="9"/>
  <c r="V1675" i="9"/>
  <c r="U1675" i="9"/>
  <c r="T1675" i="9"/>
  <c r="T1148" i="11" s="1"/>
  <c r="S1675" i="9"/>
  <c r="O1148" i="11"/>
  <c r="M1675" i="9"/>
  <c r="L1675" i="9"/>
  <c r="K1675" i="9"/>
  <c r="J1675" i="9"/>
  <c r="W1674" i="9"/>
  <c r="V1674" i="9"/>
  <c r="U1674" i="9"/>
  <c r="T1674" i="9"/>
  <c r="S1674" i="9"/>
  <c r="S1147" i="11" s="1"/>
  <c r="O1147" i="11"/>
  <c r="N1147" i="11"/>
  <c r="M1674" i="9"/>
  <c r="L1674" i="9"/>
  <c r="K1674" i="9"/>
  <c r="J1674" i="9"/>
  <c r="W1673" i="9"/>
  <c r="V1673" i="9"/>
  <c r="U1673" i="9"/>
  <c r="T1673" i="9"/>
  <c r="T1146" i="11" s="1"/>
  <c r="S1673" i="9"/>
  <c r="M1673" i="9"/>
  <c r="L1673" i="9"/>
  <c r="K1673" i="9"/>
  <c r="J1673" i="9"/>
  <c r="F1671" i="9"/>
  <c r="F1234" i="11"/>
  <c r="F1670" i="9"/>
  <c r="F1669" i="9"/>
  <c r="F1232" i="11" s="1"/>
  <c r="F1668" i="9"/>
  <c r="F1667" i="9"/>
  <c r="F1666" i="9"/>
  <c r="F1664" i="9"/>
  <c r="F1663" i="9"/>
  <c r="F1662" i="9"/>
  <c r="F1176" i="11" s="1"/>
  <c r="F1661" i="9"/>
  <c r="F1660" i="9"/>
  <c r="F1659" i="9"/>
  <c r="F1657" i="9"/>
  <c r="F1122" i="11" s="1"/>
  <c r="F1656" i="9"/>
  <c r="F1655" i="9"/>
  <c r="F1654" i="9"/>
  <c r="F1653" i="9"/>
  <c r="F1118" i="11"/>
  <c r="F1652" i="9"/>
  <c r="W1650" i="9"/>
  <c r="V1650" i="9"/>
  <c r="U1650" i="9"/>
  <c r="T1650" i="9"/>
  <c r="T1019" i="11" s="1"/>
  <c r="S1650" i="9"/>
  <c r="R1650" i="9"/>
  <c r="Q1650" i="9"/>
  <c r="P1650" i="9"/>
  <c r="P1019" i="11" s="1"/>
  <c r="O1650" i="9"/>
  <c r="O1019" i="11" s="1"/>
  <c r="N1650" i="9"/>
  <c r="N1019" i="11" s="1"/>
  <c r="M1650" i="9"/>
  <c r="L1650" i="9"/>
  <c r="K1650" i="9"/>
  <c r="J1650" i="9"/>
  <c r="W1649" i="9"/>
  <c r="V1649" i="9"/>
  <c r="V1018" i="11" s="1"/>
  <c r="U1649" i="9"/>
  <c r="T1649" i="9"/>
  <c r="S1649" i="9"/>
  <c r="R1649" i="9"/>
  <c r="Q1649" i="9"/>
  <c r="P1649" i="9"/>
  <c r="P1018" i="11"/>
  <c r="O1649" i="9"/>
  <c r="N1649" i="9"/>
  <c r="M1649" i="9"/>
  <c r="L1649" i="9"/>
  <c r="K1649" i="9"/>
  <c r="J1649" i="9"/>
  <c r="J1018" i="11"/>
  <c r="W1648" i="9"/>
  <c r="V1648" i="9"/>
  <c r="U1648" i="9"/>
  <c r="T1648" i="9"/>
  <c r="S1648" i="9"/>
  <c r="S1017" i="11" s="1"/>
  <c r="R1648" i="9"/>
  <c r="R1017" i="11"/>
  <c r="Q1648" i="9"/>
  <c r="P1648" i="9"/>
  <c r="O1648" i="9"/>
  <c r="N1648" i="9"/>
  <c r="M1648" i="9"/>
  <c r="L1648" i="9"/>
  <c r="L1017" i="11" s="1"/>
  <c r="K1648" i="9"/>
  <c r="J1648" i="9"/>
  <c r="W1647" i="9"/>
  <c r="V1647" i="9"/>
  <c r="U1647" i="9"/>
  <c r="T1647" i="9"/>
  <c r="T1016" i="11" s="1"/>
  <c r="S1647" i="9"/>
  <c r="R1647" i="9"/>
  <c r="Q1647" i="9"/>
  <c r="P1647" i="9"/>
  <c r="O1647" i="9"/>
  <c r="O1016" i="11"/>
  <c r="N1647" i="9"/>
  <c r="N1016" i="11" s="1"/>
  <c r="M1647" i="9"/>
  <c r="L1647" i="9"/>
  <c r="K1647" i="9"/>
  <c r="J1647" i="9"/>
  <c r="W1646" i="9"/>
  <c r="W1015" i="11"/>
  <c r="V1646" i="9"/>
  <c r="V1015" i="11" s="1"/>
  <c r="U1646" i="9"/>
  <c r="U1015" i="11"/>
  <c r="T1646" i="9"/>
  <c r="T1015" i="11" s="1"/>
  <c r="S1646" i="9"/>
  <c r="R1646" i="9"/>
  <c r="Q1646" i="9"/>
  <c r="P1646" i="9"/>
  <c r="O1646" i="9"/>
  <c r="N1646" i="9"/>
  <c r="M1646" i="9"/>
  <c r="L1646" i="9"/>
  <c r="K1646" i="9"/>
  <c r="J1646" i="9"/>
  <c r="J1015" i="11"/>
  <c r="W1645" i="9"/>
  <c r="V1645" i="9"/>
  <c r="U1645" i="9"/>
  <c r="T1645" i="9"/>
  <c r="S1645" i="9"/>
  <c r="R1645" i="9"/>
  <c r="Q1645" i="9"/>
  <c r="P1645" i="9"/>
  <c r="O1645" i="9"/>
  <c r="N1645" i="9"/>
  <c r="M1645" i="9"/>
  <c r="L1645" i="9"/>
  <c r="L1014" i="11" s="1"/>
  <c r="K1645" i="9"/>
  <c r="J1645" i="9"/>
  <c r="W1644" i="9"/>
  <c r="V1644" i="9"/>
  <c r="U1644" i="9"/>
  <c r="T1644" i="9"/>
  <c r="T1105" i="11"/>
  <c r="S1644" i="9"/>
  <c r="R1644" i="9"/>
  <c r="Q1644" i="9"/>
  <c r="P1644" i="9"/>
  <c r="O1644" i="9"/>
  <c r="N1644" i="9"/>
  <c r="M1644" i="9"/>
  <c r="L1644" i="9"/>
  <c r="K1644" i="9"/>
  <c r="J1644" i="9"/>
  <c r="W1643" i="9"/>
  <c r="V1643" i="9"/>
  <c r="V1097" i="11" s="1"/>
  <c r="U1643" i="9"/>
  <c r="T1643" i="9"/>
  <c r="S1643" i="9"/>
  <c r="R1643" i="9"/>
  <c r="K99" i="70"/>
  <c r="Q1643" i="9"/>
  <c r="P1643" i="9"/>
  <c r="P1097" i="11" s="1"/>
  <c r="O1643" i="9"/>
  <c r="N1643" i="9"/>
  <c r="N1097" i="11" s="1"/>
  <c r="M1643" i="9"/>
  <c r="L1643" i="9"/>
  <c r="K1643" i="9"/>
  <c r="J1643" i="9"/>
  <c r="W1641" i="9"/>
  <c r="V1641" i="9"/>
  <c r="U1641" i="9"/>
  <c r="T1641" i="9"/>
  <c r="S1641" i="9"/>
  <c r="R1641" i="9"/>
  <c r="Q1641" i="9"/>
  <c r="J96" i="70" s="1"/>
  <c r="P1641" i="9"/>
  <c r="O1641" i="9"/>
  <c r="N1641" i="9"/>
  <c r="M1641" i="9"/>
  <c r="L1641" i="9"/>
  <c r="L991" i="11"/>
  <c r="K1641" i="9"/>
  <c r="J1641" i="9"/>
  <c r="W1640" i="9"/>
  <c r="V1640" i="9"/>
  <c r="U1640" i="9"/>
  <c r="T1640" i="9"/>
  <c r="T990" i="11" s="1"/>
  <c r="S1640" i="9"/>
  <c r="S990" i="11"/>
  <c r="R1640" i="9"/>
  <c r="K95" i="70" s="1"/>
  <c r="Q1640" i="9"/>
  <c r="P1640" i="9"/>
  <c r="O1640" i="9"/>
  <c r="N1640" i="9"/>
  <c r="G95" i="70" s="1"/>
  <c r="M1640" i="9"/>
  <c r="L1640" i="9"/>
  <c r="K1640" i="9"/>
  <c r="J1640" i="9"/>
  <c r="W1639" i="9"/>
  <c r="V1639" i="9"/>
  <c r="U1639" i="9"/>
  <c r="T1639" i="9"/>
  <c r="S1639" i="9"/>
  <c r="R1639" i="9"/>
  <c r="Q1639" i="9"/>
  <c r="P1639" i="9"/>
  <c r="I94" i="70" s="1"/>
  <c r="O1639" i="9"/>
  <c r="H94" i="70" s="1"/>
  <c r="N1639" i="9"/>
  <c r="M1639" i="9"/>
  <c r="M989" i="11"/>
  <c r="L1639" i="9"/>
  <c r="K1639" i="9"/>
  <c r="J1639" i="9"/>
  <c r="W1638" i="9"/>
  <c r="V1638" i="9"/>
  <c r="U1638" i="9"/>
  <c r="T1638" i="9"/>
  <c r="S1638" i="9"/>
  <c r="R1638" i="9"/>
  <c r="Q1638" i="9"/>
  <c r="P1638" i="9"/>
  <c r="O1638" i="9"/>
  <c r="N1638" i="9"/>
  <c r="G93" i="70" s="1"/>
  <c r="M1638" i="9"/>
  <c r="M988" i="11" s="1"/>
  <c r="L1638" i="9"/>
  <c r="L988" i="11"/>
  <c r="K1638" i="9"/>
  <c r="K988" i="11" s="1"/>
  <c r="J1638" i="9"/>
  <c r="J988" i="11"/>
  <c r="W1637" i="9"/>
  <c r="V1637" i="9"/>
  <c r="U1637" i="9"/>
  <c r="T1637" i="9"/>
  <c r="T987" i="11"/>
  <c r="S1637" i="9"/>
  <c r="R1637" i="9"/>
  <c r="Q1637" i="9"/>
  <c r="J92" i="70" s="1"/>
  <c r="P1637" i="9"/>
  <c r="I92" i="70" s="1"/>
  <c r="O1637" i="9"/>
  <c r="N1637" i="9"/>
  <c r="M1637" i="9"/>
  <c r="M987" i="11"/>
  <c r="L1637" i="9"/>
  <c r="K1637" i="9"/>
  <c r="J1637" i="9"/>
  <c r="W1636" i="9"/>
  <c r="V1636" i="9"/>
  <c r="U1636" i="9"/>
  <c r="T1636" i="9"/>
  <c r="S1636" i="9"/>
  <c r="R1636" i="9"/>
  <c r="Q1636" i="9"/>
  <c r="P1636" i="9"/>
  <c r="I91" i="70" s="1"/>
  <c r="O1636" i="9"/>
  <c r="H91" i="70" s="1"/>
  <c r="N1636" i="9"/>
  <c r="M1636" i="9"/>
  <c r="L1636" i="9"/>
  <c r="K1636" i="9"/>
  <c r="J1636" i="9"/>
  <c r="W1635" i="9"/>
  <c r="V1635" i="9"/>
  <c r="U1635" i="9"/>
  <c r="T1635" i="9"/>
  <c r="T1089" i="11"/>
  <c r="S1635" i="9"/>
  <c r="R1635" i="9"/>
  <c r="Q1635" i="9"/>
  <c r="P1635" i="9"/>
  <c r="O1635" i="9"/>
  <c r="H90" i="70" s="1"/>
  <c r="N1635" i="9"/>
  <c r="M1635" i="9"/>
  <c r="L1635" i="9"/>
  <c r="L1089" i="11" s="1"/>
  <c r="K1635" i="9"/>
  <c r="J1635" i="9"/>
  <c r="W1634" i="9"/>
  <c r="V1634" i="9"/>
  <c r="U1634" i="9"/>
  <c r="T1634" i="9"/>
  <c r="S1634" i="9"/>
  <c r="R1634" i="9"/>
  <c r="Q1634" i="9"/>
  <c r="J89" i="70" s="1"/>
  <c r="P1634" i="9"/>
  <c r="I89" i="70"/>
  <c r="O1634" i="9"/>
  <c r="H89" i="70" s="1"/>
  <c r="N1634" i="9"/>
  <c r="G89" i="70" s="1"/>
  <c r="N1081" i="11"/>
  <c r="M1634" i="9"/>
  <c r="L1634" i="9"/>
  <c r="K1634" i="9"/>
  <c r="J1634" i="9"/>
  <c r="W1632" i="9"/>
  <c r="V1632" i="9"/>
  <c r="V963" i="11"/>
  <c r="U1632" i="9"/>
  <c r="U963" i="11" s="1"/>
  <c r="T1632" i="9"/>
  <c r="T963" i="11"/>
  <c r="S1632" i="9"/>
  <c r="R1632" i="9"/>
  <c r="Q1632" i="9"/>
  <c r="P1632" i="9"/>
  <c r="I86" i="70" s="1"/>
  <c r="O1632" i="9"/>
  <c r="H86" i="70" s="1"/>
  <c r="N1632" i="9"/>
  <c r="M1632" i="9"/>
  <c r="L1632" i="9"/>
  <c r="K1632" i="9"/>
  <c r="J1632" i="9"/>
  <c r="J963" i="11" s="1"/>
  <c r="W1631" i="9"/>
  <c r="V1631" i="9"/>
  <c r="V962" i="11" s="1"/>
  <c r="U1631" i="9"/>
  <c r="T1631" i="9"/>
  <c r="S1631" i="9"/>
  <c r="R1631" i="9"/>
  <c r="Q1631" i="9"/>
  <c r="P1631" i="9"/>
  <c r="I85" i="70"/>
  <c r="O1631" i="9"/>
  <c r="N1631" i="9"/>
  <c r="M1631" i="9"/>
  <c r="L1631" i="9"/>
  <c r="K1631" i="9"/>
  <c r="J1631" i="9"/>
  <c r="W1630" i="9"/>
  <c r="V1630" i="9"/>
  <c r="U1630" i="9"/>
  <c r="T1630" i="9"/>
  <c r="S1630" i="9"/>
  <c r="R1630" i="9"/>
  <c r="Q1630" i="9"/>
  <c r="P1630" i="9"/>
  <c r="O1630" i="9"/>
  <c r="N1630" i="9"/>
  <c r="G84" i="70" s="1"/>
  <c r="M1630" i="9"/>
  <c r="M961" i="11"/>
  <c r="L1630" i="9"/>
  <c r="K1630" i="9"/>
  <c r="J1630" i="9"/>
  <c r="W1629" i="9"/>
  <c r="V1629" i="9"/>
  <c r="V960" i="11" s="1"/>
  <c r="U1629" i="9"/>
  <c r="T1629" i="9"/>
  <c r="T960" i="11"/>
  <c r="S1629" i="9"/>
  <c r="R1629" i="9"/>
  <c r="Q1629" i="9"/>
  <c r="P1629" i="9"/>
  <c r="O1629" i="9"/>
  <c r="N1629" i="9"/>
  <c r="G83" i="70"/>
  <c r="M1629" i="9"/>
  <c r="L1629" i="9"/>
  <c r="K1629" i="9"/>
  <c r="J1629" i="9"/>
  <c r="J960" i="11"/>
  <c r="W1628" i="9"/>
  <c r="V1628" i="9"/>
  <c r="U1628" i="9"/>
  <c r="T1628" i="9"/>
  <c r="S1628" i="9"/>
  <c r="R1628" i="9"/>
  <c r="Q1628" i="9"/>
  <c r="P1628" i="9"/>
  <c r="I82" i="70" s="1"/>
  <c r="O1628" i="9"/>
  <c r="H82" i="70"/>
  <c r="N1628" i="9"/>
  <c r="G82" i="70" s="1"/>
  <c r="M1628" i="9"/>
  <c r="L1628" i="9"/>
  <c r="K1628" i="9"/>
  <c r="J1628" i="9"/>
  <c r="W1627" i="9"/>
  <c r="V1627" i="9"/>
  <c r="U1627" i="9"/>
  <c r="T1627" i="9"/>
  <c r="S1627" i="9"/>
  <c r="R1627" i="9"/>
  <c r="K81" i="70"/>
  <c r="Q1627" i="9"/>
  <c r="P1627" i="9"/>
  <c r="O1627" i="9"/>
  <c r="N1627" i="9"/>
  <c r="G81" i="70"/>
  <c r="M1627" i="9"/>
  <c r="L1627" i="9"/>
  <c r="K1627" i="9"/>
  <c r="K958" i="11" s="1"/>
  <c r="J1627" i="9"/>
  <c r="J958" i="11" s="1"/>
  <c r="W1626" i="9"/>
  <c r="V1626" i="9"/>
  <c r="V1073" i="11" s="1"/>
  <c r="U1626" i="9"/>
  <c r="T1626" i="9"/>
  <c r="S1626" i="9"/>
  <c r="R1626" i="9"/>
  <c r="Q1626" i="9"/>
  <c r="P1626" i="9"/>
  <c r="O1626" i="9"/>
  <c r="N1626" i="9"/>
  <c r="M1626" i="9"/>
  <c r="L1626" i="9"/>
  <c r="K1626" i="9"/>
  <c r="K1073" i="11" s="1"/>
  <c r="J1626" i="9"/>
  <c r="J1073" i="11"/>
  <c r="W1625" i="9"/>
  <c r="V1625" i="9"/>
  <c r="U1625" i="9"/>
  <c r="T1625" i="9"/>
  <c r="S1625" i="9"/>
  <c r="R1625" i="9"/>
  <c r="R1065" i="11" s="1"/>
  <c r="Q1625" i="9"/>
  <c r="J79" i="70" s="1"/>
  <c r="P1625" i="9"/>
  <c r="I79" i="70" s="1"/>
  <c r="O1625" i="9"/>
  <c r="H79" i="70"/>
  <c r="N1625" i="9"/>
  <c r="N1065" i="11" s="1"/>
  <c r="M1625" i="9"/>
  <c r="L1625" i="9"/>
  <c r="K1625" i="9"/>
  <c r="J1625" i="9"/>
  <c r="J1065" i="11"/>
  <c r="W1623" i="9"/>
  <c r="V1623" i="9"/>
  <c r="U1623" i="9"/>
  <c r="T1623" i="9"/>
  <c r="S1623" i="9"/>
  <c r="R1623" i="9"/>
  <c r="Q1623" i="9"/>
  <c r="P1623" i="9"/>
  <c r="O1623" i="9"/>
  <c r="O1047" i="11" s="1"/>
  <c r="N1623" i="9"/>
  <c r="M1623" i="9"/>
  <c r="L1623" i="9"/>
  <c r="K1623" i="9"/>
  <c r="J1623" i="9"/>
  <c r="W1622" i="9"/>
  <c r="V1622" i="9"/>
  <c r="U1622" i="9"/>
  <c r="T1622" i="9"/>
  <c r="S1622" i="9"/>
  <c r="S1046" i="11" s="1"/>
  <c r="R1622" i="9"/>
  <c r="Q1622" i="9"/>
  <c r="P1622" i="9"/>
  <c r="O1622" i="9"/>
  <c r="O1046" i="11" s="1"/>
  <c r="N1622" i="9"/>
  <c r="M1622" i="9"/>
  <c r="L1622" i="9"/>
  <c r="K1622" i="9"/>
  <c r="J1622" i="9"/>
  <c r="W1621" i="9"/>
  <c r="V1621" i="9"/>
  <c r="V1045" i="11" s="1"/>
  <c r="U1621" i="9"/>
  <c r="T1621" i="9"/>
  <c r="S1621" i="9"/>
  <c r="S1045" i="11" s="1"/>
  <c r="R1621" i="9"/>
  <c r="Q1621" i="9"/>
  <c r="P1621" i="9"/>
  <c r="O1621" i="9"/>
  <c r="O1045" i="11" s="1"/>
  <c r="N1621" i="9"/>
  <c r="M1621" i="9"/>
  <c r="L1621" i="9"/>
  <c r="K1621" i="9"/>
  <c r="J1621" i="9"/>
  <c r="W1620" i="9"/>
  <c r="V1620" i="9"/>
  <c r="U1620" i="9"/>
  <c r="T1620" i="9"/>
  <c r="S1620" i="9"/>
  <c r="R1620" i="9"/>
  <c r="R1044" i="11" s="1"/>
  <c r="Q1620" i="9"/>
  <c r="Q1044" i="11"/>
  <c r="P1620" i="9"/>
  <c r="P1044" i="11" s="1"/>
  <c r="O1620" i="9"/>
  <c r="N1620" i="9"/>
  <c r="M1620" i="9"/>
  <c r="L1620" i="9"/>
  <c r="K1620" i="9"/>
  <c r="J1620" i="9"/>
  <c r="W1619" i="9"/>
  <c r="W1043" i="11" s="1"/>
  <c r="V1619" i="9"/>
  <c r="U1619" i="9"/>
  <c r="T1619" i="9"/>
  <c r="S1619" i="9"/>
  <c r="R1619" i="9"/>
  <c r="Q1619" i="9"/>
  <c r="P1619" i="9"/>
  <c r="O1619" i="9"/>
  <c r="N1619" i="9"/>
  <c r="N1043" i="11"/>
  <c r="M1619" i="9"/>
  <c r="M1043" i="11" s="1"/>
  <c r="L1619" i="9"/>
  <c r="L1043" i="11"/>
  <c r="K1619" i="9"/>
  <c r="J1619" i="9"/>
  <c r="W1618" i="9"/>
  <c r="W1042" i="11" s="1"/>
  <c r="V1618" i="9"/>
  <c r="V1042" i="11" s="1"/>
  <c r="U1618" i="9"/>
  <c r="T1618" i="9"/>
  <c r="T1042" i="11"/>
  <c r="S1618" i="9"/>
  <c r="S1042" i="11"/>
  <c r="R1618" i="9"/>
  <c r="Q1618" i="9"/>
  <c r="P1618" i="9"/>
  <c r="O1618" i="9"/>
  <c r="N1618" i="9"/>
  <c r="M1618" i="9"/>
  <c r="L1618" i="9"/>
  <c r="K1618" i="9"/>
  <c r="K1042" i="11"/>
  <c r="J1618" i="9"/>
  <c r="F1614" i="9"/>
  <c r="W1612" i="9"/>
  <c r="V1612" i="9"/>
  <c r="U1612" i="9"/>
  <c r="T1612" i="9"/>
  <c r="S1612" i="9"/>
  <c r="R1612" i="9"/>
  <c r="R925" i="11" s="1"/>
  <c r="Q1612" i="9"/>
  <c r="P1612" i="9"/>
  <c r="O1612" i="9"/>
  <c r="N1612" i="9"/>
  <c r="N925" i="11"/>
  <c r="M1612" i="9"/>
  <c r="L1612" i="9"/>
  <c r="L925" i="11"/>
  <c r="K1612" i="9"/>
  <c r="J1612" i="9"/>
  <c r="W1611" i="9"/>
  <c r="V1611" i="9"/>
  <c r="U1611" i="9"/>
  <c r="T1611" i="9"/>
  <c r="T924" i="11" s="1"/>
  <c r="S1611" i="9"/>
  <c r="R1611" i="9"/>
  <c r="R924" i="11" s="1"/>
  <c r="Q1611" i="9"/>
  <c r="P1611" i="9"/>
  <c r="O1611" i="9"/>
  <c r="N1611" i="9"/>
  <c r="M1611" i="9"/>
  <c r="L1611" i="9"/>
  <c r="H1611" i="9" s="1"/>
  <c r="H924" i="11" s="1"/>
  <c r="K1611" i="9"/>
  <c r="J1611" i="9"/>
  <c r="W1610" i="9"/>
  <c r="V1610" i="9"/>
  <c r="V923" i="11" s="1"/>
  <c r="U1610" i="9"/>
  <c r="T1610" i="9"/>
  <c r="S1610" i="9"/>
  <c r="R1610" i="9"/>
  <c r="Q1610" i="9"/>
  <c r="P1610" i="9"/>
  <c r="O1610" i="9"/>
  <c r="O923" i="11" s="1"/>
  <c r="N1610" i="9"/>
  <c r="M1610" i="9"/>
  <c r="L1610" i="9"/>
  <c r="K1610" i="9"/>
  <c r="J1610" i="9"/>
  <c r="J923" i="11" s="1"/>
  <c r="W1609" i="9"/>
  <c r="V1609" i="9"/>
  <c r="V922" i="11"/>
  <c r="U1609" i="9"/>
  <c r="T1609" i="9"/>
  <c r="S1609" i="9"/>
  <c r="R1609" i="9"/>
  <c r="Q1609" i="9"/>
  <c r="P1609" i="9"/>
  <c r="O1609" i="9"/>
  <c r="N1609" i="9"/>
  <c r="M1609" i="9"/>
  <c r="L1609" i="9"/>
  <c r="L922" i="11" s="1"/>
  <c r="K1609" i="9"/>
  <c r="J1609" i="9"/>
  <c r="W1608" i="9"/>
  <c r="V1608" i="9"/>
  <c r="U1608" i="9"/>
  <c r="T1608" i="9"/>
  <c r="S1608" i="9"/>
  <c r="R1608" i="9"/>
  <c r="Q1608" i="9"/>
  <c r="P1608" i="9"/>
  <c r="O1608" i="9"/>
  <c r="N1608" i="9"/>
  <c r="N921" i="11"/>
  <c r="M1608" i="9"/>
  <c r="L1608" i="9"/>
  <c r="K1608" i="9"/>
  <c r="J1608" i="9"/>
  <c r="W1607" i="9"/>
  <c r="V1607" i="9"/>
  <c r="U1607" i="9"/>
  <c r="T1607" i="9"/>
  <c r="S1607" i="9"/>
  <c r="R1607" i="9"/>
  <c r="R920" i="11" s="1"/>
  <c r="Q1607" i="9"/>
  <c r="P1607" i="9"/>
  <c r="P920" i="11" s="1"/>
  <c r="O1607" i="9"/>
  <c r="O920" i="11"/>
  <c r="N1607" i="9"/>
  <c r="M1607" i="9"/>
  <c r="L1607" i="9"/>
  <c r="K1607" i="9"/>
  <c r="J1607" i="9"/>
  <c r="F1605" i="9"/>
  <c r="F1604" i="9"/>
  <c r="F895" i="11"/>
  <c r="F1603" i="9"/>
  <c r="F894" i="11"/>
  <c r="F1602" i="9"/>
  <c r="F1601" i="9"/>
  <c r="F1600" i="9"/>
  <c r="F1598" i="9"/>
  <c r="F868" i="11" s="1"/>
  <c r="F1597" i="9"/>
  <c r="F1596" i="9"/>
  <c r="F1595" i="9"/>
  <c r="F1594" i="9"/>
  <c r="F864" i="11"/>
  <c r="F1593" i="9"/>
  <c r="F1591" i="9"/>
  <c r="F1590" i="9"/>
  <c r="F1589" i="9"/>
  <c r="F1588" i="9"/>
  <c r="F1587" i="9"/>
  <c r="F836" i="11" s="1"/>
  <c r="F1586" i="9"/>
  <c r="W1585" i="9"/>
  <c r="V1585" i="9"/>
  <c r="U1585" i="9"/>
  <c r="T1585" i="9"/>
  <c r="S1585" i="9"/>
  <c r="R1585" i="9"/>
  <c r="Q1585" i="9"/>
  <c r="P1585" i="9"/>
  <c r="O1585" i="9"/>
  <c r="N1585" i="9"/>
  <c r="M1585" i="9"/>
  <c r="M639" i="11"/>
  <c r="L1585" i="9"/>
  <c r="L639" i="11" s="1"/>
  <c r="K1585" i="9"/>
  <c r="J1585" i="9"/>
  <c r="F1584" i="9"/>
  <c r="W1583" i="9"/>
  <c r="V1583" i="9"/>
  <c r="U1583" i="9"/>
  <c r="T1583" i="9"/>
  <c r="S1583" i="9"/>
  <c r="R1583" i="9"/>
  <c r="Q1583" i="9"/>
  <c r="P1583" i="9"/>
  <c r="O1583" i="9"/>
  <c r="N1583" i="9"/>
  <c r="N815" i="11"/>
  <c r="M1583" i="9"/>
  <c r="M815" i="11" s="1"/>
  <c r="L1583" i="9"/>
  <c r="L815" i="11"/>
  <c r="K1583" i="9"/>
  <c r="J1583" i="9"/>
  <c r="F1581" i="9"/>
  <c r="F1580" i="9"/>
  <c r="F795" i="11"/>
  <c r="F1579" i="9"/>
  <c r="F1578" i="9"/>
  <c r="F1577" i="9"/>
  <c r="F1576" i="9"/>
  <c r="F791" i="11" s="1"/>
  <c r="W1574" i="9"/>
  <c r="V1574" i="9"/>
  <c r="V769" i="11"/>
  <c r="U1574" i="9"/>
  <c r="U769" i="11" s="1"/>
  <c r="T1574" i="9"/>
  <c r="T769" i="11" s="1"/>
  <c r="S1574" i="9"/>
  <c r="R1574" i="9"/>
  <c r="Q1574" i="9"/>
  <c r="P1574" i="9"/>
  <c r="P769" i="11" s="1"/>
  <c r="O1574" i="9"/>
  <c r="N1574" i="9"/>
  <c r="M1574" i="9"/>
  <c r="L1574" i="9"/>
  <c r="K1574" i="9"/>
  <c r="J1574" i="9"/>
  <c r="J769" i="11"/>
  <c r="W1573" i="9"/>
  <c r="V1573" i="9"/>
  <c r="U1573" i="9"/>
  <c r="T1573" i="9"/>
  <c r="S1573" i="9"/>
  <c r="S768" i="11" s="1"/>
  <c r="R1573" i="9"/>
  <c r="R768" i="11"/>
  <c r="Q1573" i="9"/>
  <c r="P1573" i="9"/>
  <c r="O1573" i="9"/>
  <c r="I13232" i="64" s="1"/>
  <c r="N1573" i="9"/>
  <c r="M1573" i="9"/>
  <c r="L1573" i="9"/>
  <c r="L768" i="11"/>
  <c r="K1573" i="9"/>
  <c r="J1573" i="9"/>
  <c r="W1572" i="9"/>
  <c r="V1572" i="9"/>
  <c r="U1572" i="9"/>
  <c r="T1572" i="9"/>
  <c r="S1572" i="9"/>
  <c r="R1572" i="9"/>
  <c r="Q1572" i="9"/>
  <c r="P1572" i="9"/>
  <c r="P767" i="11"/>
  <c r="O1572" i="9"/>
  <c r="O767" i="11" s="1"/>
  <c r="N1572" i="9"/>
  <c r="N767" i="11"/>
  <c r="M1572" i="9"/>
  <c r="L1572" i="9"/>
  <c r="K1572" i="9"/>
  <c r="J1572" i="9"/>
  <c r="W1571" i="9"/>
  <c r="W766" i="11" s="1"/>
  <c r="V1571" i="9"/>
  <c r="U1571" i="9"/>
  <c r="U766" i="11"/>
  <c r="T1571" i="9"/>
  <c r="S1571" i="9"/>
  <c r="R1571" i="9"/>
  <c r="Q1571" i="9"/>
  <c r="P1571" i="9"/>
  <c r="O1571" i="9"/>
  <c r="N1571" i="9"/>
  <c r="M1571" i="9"/>
  <c r="L1571" i="9"/>
  <c r="L766" i="11" s="1"/>
  <c r="K1571" i="9"/>
  <c r="J1571" i="9"/>
  <c r="W1570" i="9"/>
  <c r="V1570" i="9"/>
  <c r="U1570" i="9"/>
  <c r="T1570" i="9"/>
  <c r="T765" i="11"/>
  <c r="S1570" i="9"/>
  <c r="S765" i="11"/>
  <c r="R1570" i="9"/>
  <c r="H1570" i="9" s="1"/>
  <c r="H765" i="11" s="1"/>
  <c r="Q1570" i="9"/>
  <c r="Q765" i="11" s="1"/>
  <c r="P1570" i="9"/>
  <c r="O1570" i="9"/>
  <c r="N1570" i="9"/>
  <c r="M1570" i="9"/>
  <c r="L1570" i="9"/>
  <c r="L765" i="11"/>
  <c r="K1570" i="9"/>
  <c r="J1570" i="9"/>
  <c r="W1569" i="9"/>
  <c r="V1569" i="9"/>
  <c r="U1569" i="9"/>
  <c r="T1569" i="9"/>
  <c r="S1569" i="9"/>
  <c r="R1569" i="9"/>
  <c r="Q1569" i="9"/>
  <c r="P1569" i="9"/>
  <c r="O1569" i="9"/>
  <c r="N1569" i="9"/>
  <c r="M1569" i="9"/>
  <c r="L1569" i="9"/>
  <c r="L764" i="11"/>
  <c r="K1569" i="9"/>
  <c r="J1569" i="9"/>
  <c r="W1567" i="9"/>
  <c r="V1567" i="9"/>
  <c r="U1567" i="9"/>
  <c r="T1567" i="9"/>
  <c r="S1567" i="9"/>
  <c r="R1567" i="9"/>
  <c r="Q1567" i="9"/>
  <c r="P1567" i="9"/>
  <c r="O1567" i="9"/>
  <c r="O741" i="11"/>
  <c r="N1567" i="9"/>
  <c r="N741" i="11" s="1"/>
  <c r="M1567" i="9"/>
  <c r="L1567" i="9"/>
  <c r="K1567" i="9"/>
  <c r="J1567" i="9"/>
  <c r="W1566" i="9"/>
  <c r="W740" i="11"/>
  <c r="V1566" i="9"/>
  <c r="U1566" i="9"/>
  <c r="U740" i="11" s="1"/>
  <c r="T1566" i="9"/>
  <c r="S1566" i="9"/>
  <c r="R1566" i="9"/>
  <c r="Q1566" i="9"/>
  <c r="P1566" i="9"/>
  <c r="O1566" i="9"/>
  <c r="N1566" i="9"/>
  <c r="M1566" i="9"/>
  <c r="L1566" i="9"/>
  <c r="K1566" i="9"/>
  <c r="K740" i="11"/>
  <c r="J1566" i="9"/>
  <c r="H1566" i="9"/>
  <c r="H740" i="11" s="1"/>
  <c r="W1565" i="9"/>
  <c r="V1565" i="9"/>
  <c r="U1565" i="9"/>
  <c r="T1565" i="9"/>
  <c r="S1565" i="9"/>
  <c r="S739" i="11"/>
  <c r="R1565" i="9"/>
  <c r="Q1565" i="9"/>
  <c r="P1565" i="9"/>
  <c r="P739" i="11" s="1"/>
  <c r="O1565" i="9"/>
  <c r="O739" i="11" s="1"/>
  <c r="N1565" i="9"/>
  <c r="M1565" i="9"/>
  <c r="L1565" i="9"/>
  <c r="K1565" i="9"/>
  <c r="K739" i="11" s="1"/>
  <c r="J1565" i="9"/>
  <c r="W1564" i="9"/>
  <c r="V1564" i="9"/>
  <c r="U1564" i="9"/>
  <c r="T1564" i="9"/>
  <c r="S1564" i="9"/>
  <c r="S738" i="11" s="1"/>
  <c r="R1564" i="9"/>
  <c r="Q1564" i="9"/>
  <c r="P1564" i="9"/>
  <c r="O1564" i="9"/>
  <c r="N1564" i="9"/>
  <c r="M1564" i="9"/>
  <c r="L1564" i="9"/>
  <c r="L738" i="11" s="1"/>
  <c r="K1564" i="9"/>
  <c r="J1564" i="9"/>
  <c r="W1563" i="9"/>
  <c r="V1563" i="9"/>
  <c r="V737" i="11"/>
  <c r="U1563" i="9"/>
  <c r="T1563" i="9"/>
  <c r="S1563" i="9"/>
  <c r="R1563" i="9"/>
  <c r="Q1563" i="9"/>
  <c r="P1563" i="9"/>
  <c r="O1563" i="9"/>
  <c r="O737" i="11"/>
  <c r="N1563" i="9"/>
  <c r="M1563" i="9"/>
  <c r="L1563" i="9"/>
  <c r="K1563" i="9"/>
  <c r="K737" i="11" s="1"/>
  <c r="J1563" i="9"/>
  <c r="J737" i="11" s="1"/>
  <c r="W1562" i="9"/>
  <c r="V1562" i="9"/>
  <c r="U1562" i="9"/>
  <c r="T1562" i="9"/>
  <c r="S1562" i="9"/>
  <c r="R1562" i="9"/>
  <c r="R736" i="11"/>
  <c r="Q1562" i="9"/>
  <c r="P1562" i="9"/>
  <c r="O1562" i="9"/>
  <c r="N1562" i="9"/>
  <c r="M1562" i="9"/>
  <c r="L1562" i="9"/>
  <c r="K1562" i="9"/>
  <c r="J1562" i="9"/>
  <c r="W1560" i="9"/>
  <c r="V1560" i="9"/>
  <c r="U1560" i="9"/>
  <c r="T1560" i="9"/>
  <c r="S1560" i="9"/>
  <c r="R1560" i="9"/>
  <c r="R713" i="11" s="1"/>
  <c r="Q1560" i="9"/>
  <c r="P1560" i="9"/>
  <c r="P713" i="11" s="1"/>
  <c r="O1560" i="9"/>
  <c r="N1560" i="9"/>
  <c r="M1560" i="9"/>
  <c r="L1560" i="9"/>
  <c r="K1560" i="9"/>
  <c r="J1560" i="9"/>
  <c r="W1559" i="9"/>
  <c r="V1559" i="9"/>
  <c r="V712" i="11" s="1"/>
  <c r="U1559" i="9"/>
  <c r="T1559" i="9"/>
  <c r="S1559" i="9"/>
  <c r="R1559" i="9"/>
  <c r="R712" i="11"/>
  <c r="Q1559" i="9"/>
  <c r="P1559" i="9"/>
  <c r="O1559" i="9"/>
  <c r="N1559" i="9"/>
  <c r="N712" i="11" s="1"/>
  <c r="M1559" i="9"/>
  <c r="L1559" i="9"/>
  <c r="L712" i="11"/>
  <c r="K1559" i="9"/>
  <c r="J1559" i="9"/>
  <c r="W1558" i="9"/>
  <c r="V1558" i="9"/>
  <c r="V711" i="11" s="1"/>
  <c r="U1558" i="9"/>
  <c r="U711" i="11" s="1"/>
  <c r="T1558" i="9"/>
  <c r="T711" i="11"/>
  <c r="S1558" i="9"/>
  <c r="R1558" i="9"/>
  <c r="Q1558" i="9"/>
  <c r="P1558" i="9"/>
  <c r="O1558" i="9"/>
  <c r="N1558" i="9"/>
  <c r="M1558" i="9"/>
  <c r="L1558" i="9"/>
  <c r="K1558" i="9"/>
  <c r="J1558" i="9"/>
  <c r="J711" i="11" s="1"/>
  <c r="W1557" i="9"/>
  <c r="V1557" i="9"/>
  <c r="V710" i="11" s="1"/>
  <c r="U1557" i="9"/>
  <c r="T1557" i="9"/>
  <c r="S1557" i="9"/>
  <c r="R1557" i="9"/>
  <c r="R710" i="11" s="1"/>
  <c r="Q1557" i="9"/>
  <c r="P1557" i="9"/>
  <c r="O1557" i="9"/>
  <c r="N1557" i="9"/>
  <c r="M1557" i="9"/>
  <c r="L1557" i="9"/>
  <c r="K1557" i="9"/>
  <c r="J1557" i="9"/>
  <c r="J710" i="11" s="1"/>
  <c r="W1556" i="9"/>
  <c r="V1556" i="9"/>
  <c r="V709" i="11"/>
  <c r="U1556" i="9"/>
  <c r="T1556" i="9"/>
  <c r="S1556" i="9"/>
  <c r="R1556" i="9"/>
  <c r="Q1556" i="9"/>
  <c r="P1556" i="9"/>
  <c r="O1556" i="9"/>
  <c r="N1556" i="9"/>
  <c r="N709" i="11"/>
  <c r="M1556" i="9"/>
  <c r="L1556" i="9"/>
  <c r="K1556" i="9"/>
  <c r="J1556" i="9"/>
  <c r="W1555" i="9"/>
  <c r="V1555" i="9"/>
  <c r="U1555" i="9"/>
  <c r="T1555" i="9"/>
  <c r="S1555" i="9"/>
  <c r="R1555" i="9"/>
  <c r="R708" i="11" s="1"/>
  <c r="Q1555" i="9"/>
  <c r="P1555" i="9"/>
  <c r="O1555" i="9"/>
  <c r="N1555" i="9"/>
  <c r="N708" i="11"/>
  <c r="M1555" i="9"/>
  <c r="L1555" i="9"/>
  <c r="K1555" i="9"/>
  <c r="J1555" i="9"/>
  <c r="W1553" i="9"/>
  <c r="V1553" i="9"/>
  <c r="U1553" i="9"/>
  <c r="T1553" i="9"/>
  <c r="T685" i="11" s="1"/>
  <c r="S1553" i="9"/>
  <c r="S685" i="11" s="1"/>
  <c r="R1553" i="9"/>
  <c r="Q1553" i="9"/>
  <c r="P1553" i="9"/>
  <c r="O1553" i="9"/>
  <c r="N1553" i="9"/>
  <c r="M1553" i="9"/>
  <c r="L1553" i="9"/>
  <c r="K1553" i="9"/>
  <c r="J1553" i="9"/>
  <c r="W1552" i="9"/>
  <c r="V1552" i="9"/>
  <c r="U1552" i="9"/>
  <c r="T1552" i="9"/>
  <c r="S1552" i="9"/>
  <c r="R1552" i="9"/>
  <c r="Q1552" i="9"/>
  <c r="P1552" i="9"/>
  <c r="O1552" i="9"/>
  <c r="N1552" i="9"/>
  <c r="M1552" i="9"/>
  <c r="M684" i="11" s="1"/>
  <c r="L1552" i="9"/>
  <c r="K1552" i="9"/>
  <c r="K684" i="11"/>
  <c r="J1552" i="9"/>
  <c r="W1551" i="9"/>
  <c r="V1551" i="9"/>
  <c r="U1551" i="9"/>
  <c r="U683" i="11" s="1"/>
  <c r="T1551" i="9"/>
  <c r="S1551" i="9"/>
  <c r="R1551" i="9"/>
  <c r="Q1551" i="9"/>
  <c r="P1551" i="9"/>
  <c r="O1551" i="9"/>
  <c r="N1551" i="9"/>
  <c r="M1551" i="9"/>
  <c r="L1551" i="9"/>
  <c r="K1551" i="9"/>
  <c r="K683" i="11"/>
  <c r="J1551" i="9"/>
  <c r="J683" i="11"/>
  <c r="W1550" i="9"/>
  <c r="V1550" i="9"/>
  <c r="U1550" i="9"/>
  <c r="T1550" i="9"/>
  <c r="T682" i="11" s="1"/>
  <c r="S1550" i="9"/>
  <c r="S682" i="11" s="1"/>
  <c r="R1550" i="9"/>
  <c r="Q1550" i="9"/>
  <c r="P1550" i="9"/>
  <c r="O1550" i="9"/>
  <c r="N1550" i="9"/>
  <c r="M1550" i="9"/>
  <c r="L1550" i="9"/>
  <c r="K1550" i="9"/>
  <c r="J1550" i="9"/>
  <c r="W1549" i="9"/>
  <c r="V1549" i="9"/>
  <c r="U1549" i="9"/>
  <c r="T1549" i="9"/>
  <c r="S1549" i="9"/>
  <c r="R1549" i="9"/>
  <c r="Q1549" i="9"/>
  <c r="Q681" i="11"/>
  <c r="P1549" i="9"/>
  <c r="P681" i="11"/>
  <c r="O1549" i="9"/>
  <c r="O681" i="11" s="1"/>
  <c r="N1549" i="9"/>
  <c r="M1549" i="9"/>
  <c r="L1549" i="9"/>
  <c r="K1549" i="9"/>
  <c r="J1549" i="9"/>
  <c r="W1548" i="9"/>
  <c r="W680" i="11"/>
  <c r="V1548" i="9"/>
  <c r="U1548" i="9"/>
  <c r="T1548" i="9"/>
  <c r="S1548" i="9"/>
  <c r="R1548" i="9"/>
  <c r="Q1548" i="9"/>
  <c r="P1548" i="9"/>
  <c r="O1548" i="9"/>
  <c r="N1548" i="9"/>
  <c r="M1548" i="9"/>
  <c r="L1548" i="9"/>
  <c r="K1548" i="9"/>
  <c r="K680" i="11"/>
  <c r="J1548" i="9"/>
  <c r="W1546" i="9"/>
  <c r="W276" i="11"/>
  <c r="V1546" i="9"/>
  <c r="V276" i="11"/>
  <c r="U1546" i="9"/>
  <c r="T1546" i="9"/>
  <c r="S1546" i="9"/>
  <c r="R1546" i="9"/>
  <c r="R276" i="11"/>
  <c r="Q1546" i="9"/>
  <c r="P1546" i="9"/>
  <c r="O1546" i="9"/>
  <c r="N1546" i="9"/>
  <c r="M1546" i="9"/>
  <c r="L1546" i="9"/>
  <c r="K1546" i="9"/>
  <c r="K276" i="11"/>
  <c r="J1546" i="9"/>
  <c r="J276" i="11" s="1"/>
  <c r="W1545" i="9"/>
  <c r="V1545" i="9"/>
  <c r="U1545" i="9"/>
  <c r="T1545" i="9"/>
  <c r="S1545" i="9"/>
  <c r="S275" i="11" s="1"/>
  <c r="R1545" i="9"/>
  <c r="Q1545" i="9"/>
  <c r="P1545" i="9"/>
  <c r="O1545" i="9"/>
  <c r="N1545" i="9"/>
  <c r="M1545" i="9"/>
  <c r="L1545" i="9"/>
  <c r="K1545" i="9"/>
  <c r="J1545" i="9"/>
  <c r="J275" i="11" s="1"/>
  <c r="W1544" i="9"/>
  <c r="V1544" i="9"/>
  <c r="V274" i="11" s="1"/>
  <c r="U1544" i="9"/>
  <c r="T1544" i="9"/>
  <c r="S1544" i="9"/>
  <c r="R1544" i="9"/>
  <c r="Q1544" i="9"/>
  <c r="P1544" i="9"/>
  <c r="O1544" i="9"/>
  <c r="O274" i="11" s="1"/>
  <c r="N1544" i="9"/>
  <c r="M1544" i="9"/>
  <c r="L1544" i="9"/>
  <c r="K1544" i="9"/>
  <c r="J1544" i="9"/>
  <c r="W1543" i="9"/>
  <c r="W273" i="11" s="1"/>
  <c r="V1543" i="9"/>
  <c r="U1543" i="9"/>
  <c r="T1543" i="9"/>
  <c r="S1543" i="9"/>
  <c r="R1543" i="9"/>
  <c r="R273" i="11" s="1"/>
  <c r="Q1543" i="9"/>
  <c r="P1543" i="9"/>
  <c r="O1543" i="9"/>
  <c r="N1543" i="9"/>
  <c r="M1543" i="9"/>
  <c r="M273" i="11" s="1"/>
  <c r="L1543" i="9"/>
  <c r="L273" i="11" s="1"/>
  <c r="K1543" i="9"/>
  <c r="J1543" i="9"/>
  <c r="I12837" i="64"/>
  <c r="W1542" i="9"/>
  <c r="V1542" i="9"/>
  <c r="U1542" i="9"/>
  <c r="U272" i="11" s="1"/>
  <c r="T1542" i="9"/>
  <c r="S1542" i="9"/>
  <c r="S272" i="11" s="1"/>
  <c r="R1542" i="9"/>
  <c r="Q1542" i="9"/>
  <c r="P1542" i="9"/>
  <c r="O1542" i="9"/>
  <c r="N1542" i="9"/>
  <c r="M1542" i="9"/>
  <c r="L1542" i="9"/>
  <c r="K1542" i="9"/>
  <c r="J1542" i="9"/>
  <c r="W1541" i="9"/>
  <c r="V1541" i="9"/>
  <c r="U1541" i="9"/>
  <c r="T1541" i="9"/>
  <c r="S1541" i="9"/>
  <c r="R1541" i="9"/>
  <c r="Q1541" i="9"/>
  <c r="P1541" i="9"/>
  <c r="P271" i="11"/>
  <c r="O1541" i="9"/>
  <c r="N1541" i="9"/>
  <c r="M1541" i="9"/>
  <c r="L1541" i="9"/>
  <c r="K1541" i="9"/>
  <c r="J1541" i="9"/>
  <c r="J271" i="11" s="1"/>
  <c r="W1539" i="9"/>
  <c r="V1539" i="9"/>
  <c r="V304" i="11" s="1"/>
  <c r="U1539" i="9"/>
  <c r="U304" i="11" s="1"/>
  <c r="T1539" i="9"/>
  <c r="S1539" i="9"/>
  <c r="R1539" i="9"/>
  <c r="Q1539" i="9"/>
  <c r="P1539" i="9"/>
  <c r="O1539" i="9"/>
  <c r="O304" i="11" s="1"/>
  <c r="N1539" i="9"/>
  <c r="M1539" i="9"/>
  <c r="L1539" i="9"/>
  <c r="K1539" i="9"/>
  <c r="J1539" i="9"/>
  <c r="J304" i="11"/>
  <c r="W1538" i="9"/>
  <c r="W303" i="11" s="1"/>
  <c r="V1538" i="9"/>
  <c r="U1538" i="9"/>
  <c r="T1538" i="9"/>
  <c r="S1538" i="9"/>
  <c r="R1538" i="9"/>
  <c r="R303" i="11"/>
  <c r="Q1538" i="9"/>
  <c r="P1538" i="9"/>
  <c r="P303" i="11" s="1"/>
  <c r="O1538" i="9"/>
  <c r="O303" i="11" s="1"/>
  <c r="N1538" i="9"/>
  <c r="M1538" i="9"/>
  <c r="L1538" i="9"/>
  <c r="K1538" i="9"/>
  <c r="J1538" i="9"/>
  <c r="W1537" i="9"/>
  <c r="W302" i="11"/>
  <c r="V1537" i="9"/>
  <c r="U1537" i="9"/>
  <c r="T1537" i="9"/>
  <c r="S1537" i="9"/>
  <c r="R1537" i="9"/>
  <c r="Q1537" i="9"/>
  <c r="P1537" i="9"/>
  <c r="O1537" i="9"/>
  <c r="N1537" i="9"/>
  <c r="N302" i="11" s="1"/>
  <c r="M1537" i="9"/>
  <c r="M302" i="11"/>
  <c r="L1537" i="9"/>
  <c r="K1537" i="9"/>
  <c r="K302" i="11" s="1"/>
  <c r="J1537" i="9"/>
  <c r="W1536" i="9"/>
  <c r="V1536" i="9"/>
  <c r="U1536" i="9"/>
  <c r="T1536" i="9"/>
  <c r="T301" i="11" s="1"/>
  <c r="S1536" i="9"/>
  <c r="S301" i="11" s="1"/>
  <c r="R1536" i="9"/>
  <c r="Q1536" i="9"/>
  <c r="P1536" i="9"/>
  <c r="O1536" i="9"/>
  <c r="N1536" i="9"/>
  <c r="M1536" i="9"/>
  <c r="L1536" i="9"/>
  <c r="K1536" i="9"/>
  <c r="J1536" i="9"/>
  <c r="W1535" i="9"/>
  <c r="V1535" i="9"/>
  <c r="U1535" i="9"/>
  <c r="T1535" i="9"/>
  <c r="S1535" i="9"/>
  <c r="R1535" i="9"/>
  <c r="R300" i="11" s="1"/>
  <c r="Q1535" i="9"/>
  <c r="P1535" i="9"/>
  <c r="P300" i="11" s="1"/>
  <c r="O1535" i="9"/>
  <c r="O300" i="11"/>
  <c r="N1535" i="9"/>
  <c r="M1535" i="9"/>
  <c r="L1535" i="9"/>
  <c r="K1535" i="9"/>
  <c r="J1535" i="9"/>
  <c r="W1534" i="9"/>
  <c r="V1534" i="9"/>
  <c r="U1534" i="9"/>
  <c r="T1534" i="9"/>
  <c r="S1534" i="9"/>
  <c r="R1534" i="9"/>
  <c r="Q1534" i="9"/>
  <c r="P1534" i="9"/>
  <c r="O1534" i="9"/>
  <c r="N1534" i="9"/>
  <c r="N299" i="11"/>
  <c r="M1534" i="9"/>
  <c r="M299" i="11"/>
  <c r="L1534" i="9"/>
  <c r="L299" i="11"/>
  <c r="K1534" i="9"/>
  <c r="J1534" i="9"/>
  <c r="W1532" i="9"/>
  <c r="V1532" i="9"/>
  <c r="U1532" i="9"/>
  <c r="U657" i="11" s="1"/>
  <c r="T1532" i="9"/>
  <c r="S1532" i="9"/>
  <c r="R1532" i="9"/>
  <c r="Q1532" i="9"/>
  <c r="P1532" i="9"/>
  <c r="P657" i="11"/>
  <c r="O1532" i="9"/>
  <c r="N1532" i="9"/>
  <c r="M1532" i="9"/>
  <c r="L1532" i="9"/>
  <c r="L657" i="11"/>
  <c r="K1532" i="9"/>
  <c r="K657" i="11"/>
  <c r="J1532" i="9"/>
  <c r="W1531" i="9"/>
  <c r="V1531" i="9"/>
  <c r="U1531" i="9"/>
  <c r="T1531" i="9"/>
  <c r="S1531" i="9"/>
  <c r="S656" i="11" s="1"/>
  <c r="R1531" i="9"/>
  <c r="R656" i="11"/>
  <c r="Q1531" i="9"/>
  <c r="P1531" i="9"/>
  <c r="O1531" i="9"/>
  <c r="N1531" i="9"/>
  <c r="M1531" i="9"/>
  <c r="L1531" i="9"/>
  <c r="L656" i="11"/>
  <c r="K1531" i="9"/>
  <c r="J1531" i="9"/>
  <c r="W1530" i="9"/>
  <c r="V1530" i="9"/>
  <c r="U1530" i="9"/>
  <c r="T1530" i="9"/>
  <c r="S1530" i="9"/>
  <c r="R1530" i="9"/>
  <c r="Q1530" i="9"/>
  <c r="Q655" i="11" s="1"/>
  <c r="P1530" i="9"/>
  <c r="O1530" i="9"/>
  <c r="O655" i="11"/>
  <c r="N1530" i="9"/>
  <c r="M1530" i="9"/>
  <c r="L1530" i="9"/>
  <c r="K1530" i="9"/>
  <c r="J1530" i="9"/>
  <c r="W1529" i="9"/>
  <c r="V1529" i="9"/>
  <c r="V654" i="11"/>
  <c r="U1529" i="9"/>
  <c r="T1529" i="9"/>
  <c r="S1529" i="9"/>
  <c r="R1529" i="9"/>
  <c r="Q1529" i="9"/>
  <c r="P1529" i="9"/>
  <c r="O1529" i="9"/>
  <c r="N1529" i="9"/>
  <c r="M1529" i="9"/>
  <c r="L1529" i="9"/>
  <c r="L654" i="11" s="1"/>
  <c r="K1529" i="9"/>
  <c r="J1529" i="9"/>
  <c r="W1528" i="9"/>
  <c r="V1528" i="9"/>
  <c r="U1528" i="9"/>
  <c r="T1528" i="9"/>
  <c r="T653" i="11"/>
  <c r="S1528" i="9"/>
  <c r="R1528" i="9"/>
  <c r="Q1528" i="9"/>
  <c r="P1528" i="9"/>
  <c r="O1528" i="9"/>
  <c r="N1528" i="9"/>
  <c r="M1528" i="9"/>
  <c r="L1528" i="9"/>
  <c r="K1528" i="9"/>
  <c r="J1528" i="9"/>
  <c r="W1527" i="9"/>
  <c r="V1527" i="9"/>
  <c r="U1527" i="9"/>
  <c r="T1527" i="9"/>
  <c r="S1527" i="9"/>
  <c r="R1527" i="9"/>
  <c r="Q1527" i="9"/>
  <c r="P1527" i="9"/>
  <c r="P652" i="11" s="1"/>
  <c r="O1527" i="9"/>
  <c r="N1527" i="9"/>
  <c r="M1527" i="9"/>
  <c r="L1527" i="9"/>
  <c r="L652" i="11"/>
  <c r="K1527" i="9"/>
  <c r="J1527" i="9"/>
  <c r="W1522" i="9"/>
  <c r="V1522" i="9"/>
  <c r="U1522" i="9"/>
  <c r="T1522" i="9"/>
  <c r="S1522" i="9"/>
  <c r="R1522" i="9"/>
  <c r="K205" i="70" s="1"/>
  <c r="Q1522" i="9"/>
  <c r="P1522" i="9"/>
  <c r="I205" i="70" s="1"/>
  <c r="O1522" i="9"/>
  <c r="O619" i="11"/>
  <c r="N1522" i="9"/>
  <c r="G205" i="70" s="1"/>
  <c r="M1522" i="9"/>
  <c r="L1522" i="9"/>
  <c r="K1522" i="9"/>
  <c r="J1522" i="9"/>
  <c r="W1521" i="9"/>
  <c r="W618" i="11"/>
  <c r="V1521" i="9"/>
  <c r="U1521" i="9"/>
  <c r="T1521" i="9"/>
  <c r="S1521" i="9"/>
  <c r="R1521" i="9"/>
  <c r="K204" i="70" s="1"/>
  <c r="Q1521" i="9"/>
  <c r="J204" i="70"/>
  <c r="P1521" i="9"/>
  <c r="I204" i="70"/>
  <c r="O1521" i="9"/>
  <c r="H204" i="70" s="1"/>
  <c r="N1521" i="9"/>
  <c r="G204" i="70" s="1"/>
  <c r="M1521" i="9"/>
  <c r="L1521" i="9"/>
  <c r="L618" i="11"/>
  <c r="K1521" i="9"/>
  <c r="J1521" i="9"/>
  <c r="W1520" i="9"/>
  <c r="V1520" i="9"/>
  <c r="U1520" i="9"/>
  <c r="T1520" i="9"/>
  <c r="S1520" i="9"/>
  <c r="S617" i="11"/>
  <c r="R1520" i="9"/>
  <c r="K203" i="70"/>
  <c r="Q1520" i="9"/>
  <c r="J203" i="70"/>
  <c r="P1520" i="9"/>
  <c r="I203" i="70"/>
  <c r="O1520" i="9"/>
  <c r="H203" i="70"/>
  <c r="N1520" i="9"/>
  <c r="G203" i="70"/>
  <c r="M1520" i="9"/>
  <c r="L1520" i="9"/>
  <c r="K1520" i="9"/>
  <c r="J1520" i="9"/>
  <c r="W1519" i="9"/>
  <c r="V1519" i="9"/>
  <c r="U1519" i="9"/>
  <c r="T1519" i="9"/>
  <c r="T616" i="11" s="1"/>
  <c r="S1519" i="9"/>
  <c r="R1519" i="9"/>
  <c r="K202" i="70"/>
  <c r="Q1519" i="9"/>
  <c r="J202" i="70"/>
  <c r="P1519" i="9"/>
  <c r="I202" i="70" s="1"/>
  <c r="O1519" i="9"/>
  <c r="O616" i="11"/>
  <c r="N1519" i="9"/>
  <c r="G202" i="70"/>
  <c r="M1519" i="9"/>
  <c r="L1519" i="9"/>
  <c r="K1519" i="9"/>
  <c r="J1519" i="9"/>
  <c r="W1518" i="9"/>
  <c r="W615" i="11"/>
  <c r="V1518" i="9"/>
  <c r="U1518" i="9"/>
  <c r="U615" i="11"/>
  <c r="T1518" i="9"/>
  <c r="T615" i="11" s="1"/>
  <c r="S1518" i="9"/>
  <c r="R1518" i="9"/>
  <c r="K201" i="70"/>
  <c r="Q1518" i="9"/>
  <c r="J201" i="70"/>
  <c r="P1518" i="9"/>
  <c r="I201" i="70"/>
  <c r="O1518" i="9"/>
  <c r="H201" i="70" s="1"/>
  <c r="N1518" i="9"/>
  <c r="G201" i="70"/>
  <c r="M1518" i="9"/>
  <c r="L1518" i="9"/>
  <c r="K1518" i="9"/>
  <c r="K615" i="11"/>
  <c r="J1518" i="9"/>
  <c r="W1517" i="9"/>
  <c r="V1517" i="9"/>
  <c r="U1517" i="9"/>
  <c r="T1517" i="9"/>
  <c r="T614" i="11"/>
  <c r="S1517" i="9"/>
  <c r="S614" i="11"/>
  <c r="R1517" i="9"/>
  <c r="K200" i="70" s="1"/>
  <c r="Q1517" i="9"/>
  <c r="J200" i="70"/>
  <c r="P1517" i="9"/>
  <c r="O1517" i="9"/>
  <c r="H200" i="70" s="1"/>
  <c r="N1517" i="9"/>
  <c r="G200" i="70"/>
  <c r="M1517" i="9"/>
  <c r="L1517" i="9"/>
  <c r="L614" i="11"/>
  <c r="K1517" i="9"/>
  <c r="J1517" i="9"/>
  <c r="W1515" i="9"/>
  <c r="V1515" i="9"/>
  <c r="V591" i="11"/>
  <c r="U1515" i="9"/>
  <c r="U591" i="11" s="1"/>
  <c r="T1515" i="9"/>
  <c r="S1515" i="9"/>
  <c r="R1515" i="9"/>
  <c r="K197" i="70"/>
  <c r="Q1515" i="9"/>
  <c r="J197" i="70" s="1"/>
  <c r="P1515" i="9"/>
  <c r="I197" i="70" s="1"/>
  <c r="O1515" i="9"/>
  <c r="H197" i="70" s="1"/>
  <c r="N1515" i="9"/>
  <c r="G197" i="70"/>
  <c r="M1515" i="9"/>
  <c r="L1515" i="9"/>
  <c r="L591" i="11"/>
  <c r="K1515" i="9"/>
  <c r="K591" i="11"/>
  <c r="J1515" i="9"/>
  <c r="W1514" i="9"/>
  <c r="V1514" i="9"/>
  <c r="U1514" i="9"/>
  <c r="T1514" i="9"/>
  <c r="S1514" i="9"/>
  <c r="R1514" i="9"/>
  <c r="K196" i="70"/>
  <c r="Q1514" i="9"/>
  <c r="P1514" i="9"/>
  <c r="I196" i="70"/>
  <c r="O1514" i="9"/>
  <c r="H196" i="70" s="1"/>
  <c r="N1514" i="9"/>
  <c r="G196" i="70" s="1"/>
  <c r="M1514" i="9"/>
  <c r="L1514" i="9"/>
  <c r="K1514" i="9"/>
  <c r="J1514" i="9"/>
  <c r="W1513" i="9"/>
  <c r="V1513" i="9"/>
  <c r="U1513" i="9"/>
  <c r="T1513" i="9"/>
  <c r="S1513" i="9"/>
  <c r="R1513" i="9"/>
  <c r="K195" i="70"/>
  <c r="Q1513" i="9"/>
  <c r="J195" i="70"/>
  <c r="P1513" i="9"/>
  <c r="I195" i="70" s="1"/>
  <c r="O1513" i="9"/>
  <c r="H195" i="70"/>
  <c r="N1513" i="9"/>
  <c r="N589" i="11"/>
  <c r="M1513" i="9"/>
  <c r="L1513" i="9"/>
  <c r="K1513" i="9"/>
  <c r="J1513" i="9"/>
  <c r="W1512" i="9"/>
  <c r="V1512" i="9"/>
  <c r="V588" i="11" s="1"/>
  <c r="U1512" i="9"/>
  <c r="U588" i="11" s="1"/>
  <c r="T1512" i="9"/>
  <c r="S1512" i="9"/>
  <c r="R1512" i="9"/>
  <c r="K194" i="70" s="1"/>
  <c r="Q1512" i="9"/>
  <c r="J194" i="70" s="1"/>
  <c r="P1512" i="9"/>
  <c r="I194" i="70"/>
  <c r="O1512" i="9"/>
  <c r="H194" i="70"/>
  <c r="N1512" i="9"/>
  <c r="G194" i="70" s="1"/>
  <c r="M1512" i="9"/>
  <c r="L1512" i="9"/>
  <c r="K1512" i="9"/>
  <c r="J1512" i="9"/>
  <c r="W1511" i="9"/>
  <c r="V1511" i="9"/>
  <c r="U1511" i="9"/>
  <c r="T1511" i="9"/>
  <c r="T587" i="11"/>
  <c r="S1511" i="9"/>
  <c r="R1511" i="9"/>
  <c r="K193" i="70"/>
  <c r="Q1511" i="9"/>
  <c r="P1511" i="9"/>
  <c r="I193" i="70"/>
  <c r="O1511" i="9"/>
  <c r="H193" i="70"/>
  <c r="N1511" i="9"/>
  <c r="G193" i="70"/>
  <c r="M1511" i="9"/>
  <c r="L1511" i="9"/>
  <c r="K1511" i="9"/>
  <c r="J1511" i="9"/>
  <c r="W1510" i="9"/>
  <c r="V1510" i="9"/>
  <c r="U1510" i="9"/>
  <c r="U586" i="11"/>
  <c r="T1510" i="9"/>
  <c r="S1510" i="9"/>
  <c r="R1510" i="9"/>
  <c r="K192" i="70"/>
  <c r="Q1510" i="9"/>
  <c r="P1510" i="9"/>
  <c r="O1510" i="9"/>
  <c r="H192" i="70"/>
  <c r="N1510" i="9"/>
  <c r="G192" i="70"/>
  <c r="M1510" i="9"/>
  <c r="M586" i="11"/>
  <c r="L1510" i="9"/>
  <c r="K1510" i="9"/>
  <c r="J1510" i="9"/>
  <c r="W1485" i="9"/>
  <c r="H12265" i="64" s="1"/>
  <c r="V1485" i="9"/>
  <c r="H12264" i="64"/>
  <c r="U1485" i="9"/>
  <c r="H12263" i="64" s="1"/>
  <c r="T1485" i="9"/>
  <c r="S1485" i="9"/>
  <c r="R1485" i="9"/>
  <c r="Q1485" i="9"/>
  <c r="H12259" i="64"/>
  <c r="P1485" i="9"/>
  <c r="O1485" i="9"/>
  <c r="N1485" i="9"/>
  <c r="M1485" i="9"/>
  <c r="L1485" i="9"/>
  <c r="H12254" i="64"/>
  <c r="K1485" i="9"/>
  <c r="J1485" i="9"/>
  <c r="H12252" i="64" s="1"/>
  <c r="W1484" i="9"/>
  <c r="V1484" i="9"/>
  <c r="U1484" i="9"/>
  <c r="T1484" i="9"/>
  <c r="S1484" i="9"/>
  <c r="H12246" i="64"/>
  <c r="R1484" i="9"/>
  <c r="H12245" i="64" s="1"/>
  <c r="Q1484" i="9"/>
  <c r="P1484" i="9"/>
  <c r="O1484" i="9"/>
  <c r="N1484" i="9"/>
  <c r="M1484" i="9"/>
  <c r="H12240" i="64"/>
  <c r="L1484" i="9"/>
  <c r="K1484" i="9"/>
  <c r="J1484" i="9"/>
  <c r="W1483" i="9"/>
  <c r="V1483" i="9"/>
  <c r="U1483" i="9"/>
  <c r="T1483" i="9"/>
  <c r="S1483" i="9"/>
  <c r="R1483" i="9"/>
  <c r="Q1483" i="9"/>
  <c r="P1483" i="9"/>
  <c r="H12228" i="64" s="1"/>
  <c r="O1483" i="9"/>
  <c r="N1483" i="9"/>
  <c r="M1483" i="9"/>
  <c r="L1483" i="9"/>
  <c r="K1483" i="9"/>
  <c r="J1483" i="9"/>
  <c r="W1482" i="9"/>
  <c r="V1482" i="9"/>
  <c r="U1482" i="9"/>
  <c r="H12218" i="64" s="1"/>
  <c r="T1482" i="9"/>
  <c r="S1482" i="9"/>
  <c r="R1482" i="9"/>
  <c r="Q1482" i="9"/>
  <c r="H12214" i="64"/>
  <c r="P1482" i="9"/>
  <c r="O1482" i="9"/>
  <c r="N1482" i="9"/>
  <c r="M1482" i="9"/>
  <c r="L1482" i="9"/>
  <c r="K1482" i="9"/>
  <c r="J1482" i="9"/>
  <c r="H12207" i="64"/>
  <c r="W1481" i="9"/>
  <c r="V1481" i="9"/>
  <c r="U1481" i="9"/>
  <c r="T1481" i="9"/>
  <c r="H12202" i="64"/>
  <c r="S1481" i="9"/>
  <c r="R1481" i="9"/>
  <c r="Q1481" i="9"/>
  <c r="H12199" i="64" s="1"/>
  <c r="P1481" i="9"/>
  <c r="O1481" i="9"/>
  <c r="N1481" i="9"/>
  <c r="M1481" i="9"/>
  <c r="H12195" i="64"/>
  <c r="L1481" i="9"/>
  <c r="K1481" i="9"/>
  <c r="J1481" i="9"/>
  <c r="W1480" i="9"/>
  <c r="V1480" i="9"/>
  <c r="U1480" i="9"/>
  <c r="H12188" i="64"/>
  <c r="T1480" i="9"/>
  <c r="S1480" i="9"/>
  <c r="R1480" i="9"/>
  <c r="Q1480" i="9"/>
  <c r="H12184" i="64"/>
  <c r="P1480" i="9"/>
  <c r="O1480" i="9"/>
  <c r="N1480" i="9"/>
  <c r="M1480" i="9"/>
  <c r="L1480" i="9"/>
  <c r="K1480" i="9"/>
  <c r="J1480" i="9"/>
  <c r="W1478" i="9"/>
  <c r="V1478" i="9"/>
  <c r="U1478" i="9"/>
  <c r="H12173" i="64"/>
  <c r="T1478" i="9"/>
  <c r="S1478" i="9"/>
  <c r="R1478" i="9"/>
  <c r="Q1478" i="9"/>
  <c r="P1478" i="9"/>
  <c r="O1478" i="9"/>
  <c r="N1478" i="9"/>
  <c r="H12166" i="64"/>
  <c r="M1478" i="9"/>
  <c r="L1478" i="9"/>
  <c r="K1478" i="9"/>
  <c r="J1478" i="9"/>
  <c r="H12162" i="64" s="1"/>
  <c r="W1477" i="9"/>
  <c r="V1477" i="9"/>
  <c r="U1477" i="9"/>
  <c r="H12158" i="64" s="1"/>
  <c r="T1477" i="9"/>
  <c r="S1477" i="9"/>
  <c r="R1477" i="9"/>
  <c r="Q1477" i="9"/>
  <c r="H12154" i="64" s="1"/>
  <c r="P1477" i="9"/>
  <c r="O1477" i="9"/>
  <c r="H12152" i="64"/>
  <c r="N1477" i="9"/>
  <c r="M1477" i="9"/>
  <c r="L1477" i="9"/>
  <c r="K1477" i="9"/>
  <c r="J1477" i="9"/>
  <c r="W1476" i="9"/>
  <c r="V1476" i="9"/>
  <c r="U1476" i="9"/>
  <c r="T1476" i="9"/>
  <c r="S1476" i="9"/>
  <c r="R1476" i="9"/>
  <c r="Q1476" i="9"/>
  <c r="P1476" i="9"/>
  <c r="O1476" i="9"/>
  <c r="N1476" i="9"/>
  <c r="M1476" i="9"/>
  <c r="H12135" i="64"/>
  <c r="L1476" i="9"/>
  <c r="K1476" i="9"/>
  <c r="J1476" i="9"/>
  <c r="W1475" i="9"/>
  <c r="V1475" i="9"/>
  <c r="U1475" i="9"/>
  <c r="H12128" i="64"/>
  <c r="T1475" i="9"/>
  <c r="S1475" i="9"/>
  <c r="R1475" i="9"/>
  <c r="Q1475" i="9"/>
  <c r="P1475" i="9"/>
  <c r="O1475" i="9"/>
  <c r="N1475" i="9"/>
  <c r="H12121" i="64"/>
  <c r="M1475" i="9"/>
  <c r="M429" i="11" s="1"/>
  <c r="L1475" i="9"/>
  <c r="K1475" i="9"/>
  <c r="J1475" i="9"/>
  <c r="W1474" i="9"/>
  <c r="V1474" i="9"/>
  <c r="H12114" i="64"/>
  <c r="U1474" i="9"/>
  <c r="T1474" i="9"/>
  <c r="S1474" i="9"/>
  <c r="R1474" i="9"/>
  <c r="H12110" i="64"/>
  <c r="Q1474" i="9"/>
  <c r="H12109" i="64"/>
  <c r="P1474" i="9"/>
  <c r="H12108" i="64"/>
  <c r="O1474" i="9"/>
  <c r="O428" i="11" s="1"/>
  <c r="N1474" i="9"/>
  <c r="M1474" i="9"/>
  <c r="L1474" i="9"/>
  <c r="K1474" i="9"/>
  <c r="J1474" i="9"/>
  <c r="W1473" i="9"/>
  <c r="V1473" i="9"/>
  <c r="U1473" i="9"/>
  <c r="T1473" i="9"/>
  <c r="S1473" i="9"/>
  <c r="R1473" i="9"/>
  <c r="Q1473" i="9"/>
  <c r="P1473" i="9"/>
  <c r="O1473" i="9"/>
  <c r="N1473" i="9"/>
  <c r="H12091" i="64" s="1"/>
  <c r="M1473" i="9"/>
  <c r="L1473" i="9"/>
  <c r="H12089" i="64" s="1"/>
  <c r="K1473" i="9"/>
  <c r="J1473" i="9"/>
  <c r="W1471" i="9"/>
  <c r="V1471" i="9"/>
  <c r="U1471" i="9"/>
  <c r="T1471" i="9"/>
  <c r="S1471" i="9"/>
  <c r="R1471" i="9"/>
  <c r="Q1471" i="9"/>
  <c r="P1471" i="9"/>
  <c r="O1471" i="9"/>
  <c r="H12077" i="64" s="1"/>
  <c r="N1471" i="9"/>
  <c r="M1471" i="9"/>
  <c r="L1471" i="9"/>
  <c r="K1471" i="9"/>
  <c r="J1471" i="9"/>
  <c r="W1470" i="9"/>
  <c r="H12070" i="64"/>
  <c r="V1470" i="9"/>
  <c r="U1470" i="9"/>
  <c r="T1470" i="9"/>
  <c r="S1470" i="9"/>
  <c r="R1470" i="9"/>
  <c r="Q1470" i="9"/>
  <c r="P1470" i="9"/>
  <c r="O1470" i="9"/>
  <c r="H12062" i="64" s="1"/>
  <c r="N1470" i="9"/>
  <c r="M1470" i="9"/>
  <c r="L1470" i="9"/>
  <c r="K1470" i="9"/>
  <c r="J1470" i="9"/>
  <c r="W1469" i="9"/>
  <c r="V1469" i="9"/>
  <c r="U1469" i="9"/>
  <c r="U402" i="11"/>
  <c r="T1469" i="9"/>
  <c r="S1469" i="9"/>
  <c r="H12051" i="64" s="1"/>
  <c r="R1469" i="9"/>
  <c r="Q1469" i="9"/>
  <c r="P1469" i="9"/>
  <c r="O1469" i="9"/>
  <c r="N1469" i="9"/>
  <c r="M1469" i="9"/>
  <c r="L1469" i="9"/>
  <c r="K1469" i="9"/>
  <c r="J1469" i="9"/>
  <c r="W1468" i="9"/>
  <c r="H12040" i="64"/>
  <c r="V1468" i="9"/>
  <c r="U1468" i="9"/>
  <c r="T1468" i="9"/>
  <c r="S1468" i="9"/>
  <c r="R1468" i="9"/>
  <c r="Q1468" i="9"/>
  <c r="P1468" i="9"/>
  <c r="O1468" i="9"/>
  <c r="H12032" i="64"/>
  <c r="N1468" i="9"/>
  <c r="M1468" i="9"/>
  <c r="L1468" i="9"/>
  <c r="L401" i="11" s="1"/>
  <c r="K1468" i="9"/>
  <c r="H12028" i="64"/>
  <c r="J1468" i="9"/>
  <c r="W1467" i="9"/>
  <c r="H12025" i="64"/>
  <c r="V1467" i="9"/>
  <c r="U1467" i="9"/>
  <c r="T1467" i="9"/>
  <c r="S1467" i="9"/>
  <c r="R1467" i="9"/>
  <c r="Q1467" i="9"/>
  <c r="P1467" i="9"/>
  <c r="O1467" i="9"/>
  <c r="N1467" i="9"/>
  <c r="M1467" i="9"/>
  <c r="L1467" i="9"/>
  <c r="K1467" i="9"/>
  <c r="H12013" i="64"/>
  <c r="J1467" i="9"/>
  <c r="W1466" i="9"/>
  <c r="V1466" i="9"/>
  <c r="H12009" i="64" s="1"/>
  <c r="U1466" i="9"/>
  <c r="T1466" i="9"/>
  <c r="H12007" i="64" s="1"/>
  <c r="S1466" i="9"/>
  <c r="S399" i="11"/>
  <c r="R1466" i="9"/>
  <c r="Q1466" i="9"/>
  <c r="P1466" i="9"/>
  <c r="O1466" i="9"/>
  <c r="N1466" i="9"/>
  <c r="M1466" i="9"/>
  <c r="L1466" i="9"/>
  <c r="K1466" i="9"/>
  <c r="H11998" i="64"/>
  <c r="J1466" i="9"/>
  <c r="W1462" i="9"/>
  <c r="V1462" i="9"/>
  <c r="V384" i="11" s="1"/>
  <c r="U1462" i="9"/>
  <c r="T1462" i="9"/>
  <c r="S1462" i="9"/>
  <c r="R1462" i="9"/>
  <c r="I11990" i="64"/>
  <c r="Q1462" i="9"/>
  <c r="P1462" i="9"/>
  <c r="O1462" i="9"/>
  <c r="N1462" i="9"/>
  <c r="M1462" i="9"/>
  <c r="L1462" i="9"/>
  <c r="K1462" i="9"/>
  <c r="J1462" i="9"/>
  <c r="J384" i="11" s="1"/>
  <c r="F1457" i="9"/>
  <c r="F1456" i="9"/>
  <c r="F1455" i="9"/>
  <c r="F1454" i="9"/>
  <c r="F1453" i="9"/>
  <c r="F1452" i="9"/>
  <c r="I11976" i="64" s="1"/>
  <c r="F1450" i="9"/>
  <c r="F1449" i="9"/>
  <c r="F1448" i="9"/>
  <c r="F1447" i="9"/>
  <c r="F1446" i="9"/>
  <c r="F1445" i="9"/>
  <c r="W1437" i="9"/>
  <c r="W248" i="11" s="1"/>
  <c r="V1437" i="9"/>
  <c r="U1437" i="9"/>
  <c r="T1437" i="9"/>
  <c r="S1437" i="9"/>
  <c r="R1437" i="9"/>
  <c r="Q1437" i="9"/>
  <c r="P1437" i="9"/>
  <c r="O1437" i="9"/>
  <c r="N1437" i="9"/>
  <c r="M1437" i="9"/>
  <c r="M248" i="11" s="1"/>
  <c r="L1437" i="9"/>
  <c r="K1437" i="9"/>
  <c r="J1437" i="9"/>
  <c r="W1436" i="9"/>
  <c r="I11953" i="64" s="1"/>
  <c r="W247" i="11"/>
  <c r="V1436" i="9"/>
  <c r="U1436" i="9"/>
  <c r="U247" i="11" s="1"/>
  <c r="T1436" i="9"/>
  <c r="S1436" i="9"/>
  <c r="R1436" i="9"/>
  <c r="Q1436" i="9"/>
  <c r="P1436" i="9"/>
  <c r="H1436" i="9" s="1"/>
  <c r="H247" i="11" s="1"/>
  <c r="O1436" i="9"/>
  <c r="N1436" i="9"/>
  <c r="M1436" i="9"/>
  <c r="M247" i="11" s="1"/>
  <c r="L1436" i="9"/>
  <c r="K1436" i="9"/>
  <c r="J1436" i="9"/>
  <c r="W1435" i="9"/>
  <c r="V1435" i="9"/>
  <c r="U1435" i="9"/>
  <c r="U246" i="11" s="1"/>
  <c r="T1435" i="9"/>
  <c r="P241" i="63"/>
  <c r="S1435" i="9"/>
  <c r="S246" i="11" s="1"/>
  <c r="R1435" i="9"/>
  <c r="R246" i="11" s="1"/>
  <c r="Q1435" i="9"/>
  <c r="Q246" i="11" s="1"/>
  <c r="P1435" i="9"/>
  <c r="O1435" i="9"/>
  <c r="N1435" i="9"/>
  <c r="M1435" i="9"/>
  <c r="M246" i="11"/>
  <c r="L1435" i="9"/>
  <c r="K1435" i="9"/>
  <c r="J1435" i="9"/>
  <c r="W1434" i="9"/>
  <c r="V1434" i="9"/>
  <c r="U1434" i="9"/>
  <c r="U245" i="11" s="1"/>
  <c r="T1434" i="9"/>
  <c r="S1434" i="9"/>
  <c r="R1434" i="9"/>
  <c r="Q1434" i="9"/>
  <c r="P1434" i="9"/>
  <c r="O1434" i="9"/>
  <c r="O245" i="11"/>
  <c r="N1434" i="9"/>
  <c r="M1434" i="9"/>
  <c r="L1434" i="9"/>
  <c r="K1434" i="9"/>
  <c r="J1434" i="9"/>
  <c r="W1433" i="9"/>
  <c r="V1433" i="9"/>
  <c r="U1433" i="9"/>
  <c r="I11906" i="64" s="1"/>
  <c r="T1433" i="9"/>
  <c r="S1433" i="9"/>
  <c r="R1433" i="9"/>
  <c r="Q1433" i="9"/>
  <c r="P1433" i="9"/>
  <c r="O1433" i="9"/>
  <c r="N1433" i="9"/>
  <c r="M1433" i="9"/>
  <c r="L1433" i="9"/>
  <c r="L244" i="11" s="1"/>
  <c r="K1433" i="9"/>
  <c r="J1433" i="9"/>
  <c r="W1432" i="9"/>
  <c r="V1432" i="9"/>
  <c r="U1432" i="9"/>
  <c r="U243" i="11" s="1"/>
  <c r="T1432" i="9"/>
  <c r="S1432" i="9"/>
  <c r="R1432" i="9"/>
  <c r="Q1432" i="9"/>
  <c r="P1432" i="9"/>
  <c r="O1432" i="9"/>
  <c r="N1432" i="9"/>
  <c r="M1432" i="9"/>
  <c r="L1432" i="9"/>
  <c r="K1432" i="9"/>
  <c r="J1432" i="9"/>
  <c r="H1432" i="9" s="1"/>
  <c r="H243" i="11" s="1"/>
  <c r="W1430" i="9"/>
  <c r="V1430" i="9"/>
  <c r="U1430" i="9"/>
  <c r="T1430" i="9"/>
  <c r="I11875" i="64"/>
  <c r="S1430" i="9"/>
  <c r="S220" i="11" s="1"/>
  <c r="R1430" i="9"/>
  <c r="R220" i="11" s="1"/>
  <c r="Q1430" i="9"/>
  <c r="Q220" i="11" s="1"/>
  <c r="P1430" i="9"/>
  <c r="P220" i="11"/>
  <c r="O1430" i="9"/>
  <c r="N1430" i="9"/>
  <c r="M1430" i="9"/>
  <c r="L1430" i="9"/>
  <c r="L220" i="11" s="1"/>
  <c r="K1430" i="9"/>
  <c r="J1430" i="9"/>
  <c r="W1429" i="9"/>
  <c r="V1429" i="9"/>
  <c r="U1429" i="9"/>
  <c r="T1429" i="9"/>
  <c r="S1429" i="9"/>
  <c r="R1429" i="9"/>
  <c r="Q1429" i="9"/>
  <c r="P1429" i="9"/>
  <c r="P219" i="11"/>
  <c r="O1429" i="9"/>
  <c r="O219" i="11" s="1"/>
  <c r="N1429" i="9"/>
  <c r="M1429" i="9"/>
  <c r="L1429" i="9"/>
  <c r="L219" i="11" s="1"/>
  <c r="K1429" i="9"/>
  <c r="J1429" i="9"/>
  <c r="W1428" i="9"/>
  <c r="W218" i="11" s="1"/>
  <c r="V1428" i="9"/>
  <c r="U1428" i="9"/>
  <c r="T1428" i="9"/>
  <c r="S1428" i="9"/>
  <c r="R1428" i="9"/>
  <c r="Q1428" i="9"/>
  <c r="P1428" i="9"/>
  <c r="O1428" i="9"/>
  <c r="N1428" i="9"/>
  <c r="M1428" i="9"/>
  <c r="L1428" i="9"/>
  <c r="L218" i="11" s="1"/>
  <c r="K1428" i="9"/>
  <c r="J1428" i="9"/>
  <c r="J218" i="11"/>
  <c r="W1427" i="9"/>
  <c r="V1427" i="9"/>
  <c r="U1427" i="9"/>
  <c r="T1427" i="9"/>
  <c r="S1427" i="9"/>
  <c r="R1427" i="9"/>
  <c r="Q1427" i="9"/>
  <c r="P1427" i="9"/>
  <c r="O1427" i="9"/>
  <c r="N1427" i="9"/>
  <c r="I11824" i="64" s="1"/>
  <c r="M1427" i="9"/>
  <c r="L1427" i="9"/>
  <c r="K1427" i="9"/>
  <c r="J1427" i="9"/>
  <c r="W1426" i="9"/>
  <c r="V1426" i="9"/>
  <c r="U1426" i="9"/>
  <c r="T1426" i="9"/>
  <c r="S1426" i="9"/>
  <c r="R1426" i="9"/>
  <c r="Q1426" i="9"/>
  <c r="P1426" i="9"/>
  <c r="O1426" i="9"/>
  <c r="O216" i="11"/>
  <c r="N1426" i="9"/>
  <c r="N216" i="11" s="1"/>
  <c r="M1426" i="9"/>
  <c r="L1426" i="9"/>
  <c r="L216" i="11" s="1"/>
  <c r="K1426" i="9"/>
  <c r="J1426" i="9"/>
  <c r="W1425" i="9"/>
  <c r="V1425" i="9"/>
  <c r="V215" i="11" s="1"/>
  <c r="U1425" i="9"/>
  <c r="U215" i="11"/>
  <c r="T1425" i="9"/>
  <c r="T215" i="11"/>
  <c r="S1425" i="9"/>
  <c r="R1425" i="9"/>
  <c r="Q1425" i="9"/>
  <c r="P1425" i="9"/>
  <c r="O1425" i="9"/>
  <c r="N1425" i="9"/>
  <c r="M1425" i="9"/>
  <c r="L1425" i="9"/>
  <c r="L215" i="11"/>
  <c r="K1425" i="9"/>
  <c r="J1425" i="9"/>
  <c r="J215" i="11" s="1"/>
  <c r="W1423" i="9"/>
  <c r="V1423" i="9"/>
  <c r="V192" i="11" s="1"/>
  <c r="U1423" i="9"/>
  <c r="I11786" i="64"/>
  <c r="T1423" i="9"/>
  <c r="T192" i="11" s="1"/>
  <c r="S1423" i="9"/>
  <c r="S192" i="11"/>
  <c r="R1423" i="9"/>
  <c r="Q1423" i="9"/>
  <c r="P1423" i="9"/>
  <c r="O1423" i="9"/>
  <c r="O192" i="11" s="1"/>
  <c r="I11780" i="64"/>
  <c r="N1423" i="9"/>
  <c r="M1423" i="9"/>
  <c r="L1423" i="9"/>
  <c r="K1423" i="9"/>
  <c r="J1423" i="9"/>
  <c r="J192" i="11"/>
  <c r="W1422" i="9"/>
  <c r="V1422" i="9"/>
  <c r="U1422" i="9"/>
  <c r="T1422" i="9"/>
  <c r="S1422" i="9"/>
  <c r="S191" i="11" s="1"/>
  <c r="R1422" i="9"/>
  <c r="Q1422" i="9"/>
  <c r="P1422" i="9"/>
  <c r="P191" i="11"/>
  <c r="O1422" i="9"/>
  <c r="O191" i="11" s="1"/>
  <c r="N1422" i="9"/>
  <c r="M1422" i="9"/>
  <c r="L1422" i="9"/>
  <c r="K1422" i="9"/>
  <c r="J1422" i="9"/>
  <c r="W1421" i="9"/>
  <c r="V1421" i="9"/>
  <c r="U1421" i="9"/>
  <c r="T1421" i="9"/>
  <c r="S1421" i="9"/>
  <c r="S190" i="11" s="1"/>
  <c r="R1421" i="9"/>
  <c r="Q1421" i="9"/>
  <c r="P1421" i="9"/>
  <c r="O1421" i="9"/>
  <c r="N1421" i="9"/>
  <c r="M1421" i="9"/>
  <c r="L1421" i="9"/>
  <c r="L190" i="11" s="1"/>
  <c r="K1421" i="9"/>
  <c r="J1421" i="9"/>
  <c r="H1421" i="9" s="1"/>
  <c r="H190" i="11" s="1"/>
  <c r="W1420" i="9"/>
  <c r="S228" i="63"/>
  <c r="V1420" i="9"/>
  <c r="V189" i="11" s="1"/>
  <c r="U1420" i="9"/>
  <c r="U189" i="11"/>
  <c r="T1420" i="9"/>
  <c r="S1420" i="9"/>
  <c r="R1420" i="9"/>
  <c r="Q1420" i="9"/>
  <c r="P1420" i="9"/>
  <c r="O1420" i="9"/>
  <c r="O189" i="11"/>
  <c r="N1420" i="9"/>
  <c r="M1420" i="9"/>
  <c r="L1420" i="9"/>
  <c r="K1420" i="9"/>
  <c r="J1420" i="9"/>
  <c r="J189" i="11"/>
  <c r="W1419" i="9"/>
  <c r="V1419" i="9"/>
  <c r="U1419" i="9"/>
  <c r="T1419" i="9"/>
  <c r="S1419" i="9"/>
  <c r="R1419" i="9"/>
  <c r="R188" i="11"/>
  <c r="Q1419" i="9"/>
  <c r="P1419" i="9"/>
  <c r="O1419" i="9"/>
  <c r="N1419" i="9"/>
  <c r="M1419" i="9"/>
  <c r="L1419" i="9"/>
  <c r="K1419" i="9"/>
  <c r="J1419" i="9"/>
  <c r="W1418" i="9"/>
  <c r="W187" i="11" s="1"/>
  <c r="V1418" i="9"/>
  <c r="V187" i="11"/>
  <c r="U1418" i="9"/>
  <c r="T1418" i="9"/>
  <c r="S1418" i="9"/>
  <c r="R1418" i="9"/>
  <c r="Q1418" i="9"/>
  <c r="P1418" i="9"/>
  <c r="O1418" i="9"/>
  <c r="N1418" i="9"/>
  <c r="N187" i="11"/>
  <c r="M1418" i="9"/>
  <c r="L1418" i="9"/>
  <c r="K1418" i="9"/>
  <c r="K187" i="11"/>
  <c r="J1418" i="9"/>
  <c r="W1416" i="9"/>
  <c r="W164" i="11"/>
  <c r="V1416" i="9"/>
  <c r="V164" i="11"/>
  <c r="U1416" i="9"/>
  <c r="T1416" i="9"/>
  <c r="S1416" i="9"/>
  <c r="R1416" i="9"/>
  <c r="R164" i="11"/>
  <c r="Q1416" i="9"/>
  <c r="P1416" i="9"/>
  <c r="O1416" i="9"/>
  <c r="N1416" i="9"/>
  <c r="J225" i="63"/>
  <c r="M1416" i="9"/>
  <c r="M164" i="11" s="1"/>
  <c r="L1416" i="9"/>
  <c r="K1416" i="9"/>
  <c r="K164" i="11" s="1"/>
  <c r="J1416" i="9"/>
  <c r="W1415" i="9"/>
  <c r="V1415" i="9"/>
  <c r="V163" i="11" s="1"/>
  <c r="U1415" i="9"/>
  <c r="U163" i="11"/>
  <c r="T1415" i="9"/>
  <c r="S1415" i="9"/>
  <c r="R1415" i="9"/>
  <c r="Q1415" i="9"/>
  <c r="P1415" i="9"/>
  <c r="O1415" i="9"/>
  <c r="N1415" i="9"/>
  <c r="N163" i="11"/>
  <c r="M1415" i="9"/>
  <c r="L1415" i="9"/>
  <c r="K1415" i="9"/>
  <c r="J1415" i="9"/>
  <c r="W1414" i="9"/>
  <c r="V1414" i="9"/>
  <c r="I11667" i="64" s="1"/>
  <c r="U1414" i="9"/>
  <c r="T1414" i="9"/>
  <c r="S1414" i="9"/>
  <c r="R1414" i="9"/>
  <c r="R162" i="11" s="1"/>
  <c r="Q1414" i="9"/>
  <c r="P1414" i="9"/>
  <c r="O1414" i="9"/>
  <c r="N1414" i="9"/>
  <c r="M1414" i="9"/>
  <c r="L1414" i="9"/>
  <c r="H1414" i="9"/>
  <c r="H162" i="11" s="1"/>
  <c r="K1414" i="9"/>
  <c r="J1414" i="9"/>
  <c r="W1413" i="9"/>
  <c r="V1413" i="9"/>
  <c r="R222" i="63"/>
  <c r="U1413" i="9"/>
  <c r="T1413" i="9"/>
  <c r="S1413" i="9"/>
  <c r="R1413" i="9"/>
  <c r="Q1413" i="9"/>
  <c r="P1413" i="9"/>
  <c r="O1413" i="9"/>
  <c r="N1413" i="9"/>
  <c r="N161" i="11"/>
  <c r="M1413" i="9"/>
  <c r="L1413" i="9"/>
  <c r="K1413" i="9"/>
  <c r="J1413" i="9"/>
  <c r="W1412" i="9"/>
  <c r="V1412" i="9"/>
  <c r="V160" i="11"/>
  <c r="U1412" i="9"/>
  <c r="U160" i="11" s="1"/>
  <c r="T1412" i="9"/>
  <c r="S1412" i="9"/>
  <c r="S160" i="11" s="1"/>
  <c r="R1412" i="9"/>
  <c r="Q1412" i="9"/>
  <c r="P1412" i="9"/>
  <c r="O1412" i="9"/>
  <c r="N1412" i="9"/>
  <c r="N160" i="11" s="1"/>
  <c r="M1412" i="9"/>
  <c r="L1412" i="9"/>
  <c r="K1412" i="9"/>
  <c r="J1412" i="9"/>
  <c r="W1411" i="9"/>
  <c r="V1411" i="9"/>
  <c r="V159" i="11" s="1"/>
  <c r="U1411" i="9"/>
  <c r="T1411" i="9"/>
  <c r="S1411" i="9"/>
  <c r="R1411" i="9"/>
  <c r="Q1411" i="9"/>
  <c r="P1411" i="9"/>
  <c r="O1411" i="9"/>
  <c r="O159" i="11" s="1"/>
  <c r="N1411" i="9"/>
  <c r="N159" i="11"/>
  <c r="M1411" i="9"/>
  <c r="L1411" i="9"/>
  <c r="K1411" i="9"/>
  <c r="J1411" i="9"/>
  <c r="W1406" i="9"/>
  <c r="V1406" i="9"/>
  <c r="U1406" i="9"/>
  <c r="Q1441" i="63"/>
  <c r="T1406" i="9"/>
  <c r="S1406" i="9"/>
  <c r="R1406" i="9"/>
  <c r="K175" i="70"/>
  <c r="Q1406" i="9"/>
  <c r="J175" i="70" s="1"/>
  <c r="P1406" i="9"/>
  <c r="I175" i="70"/>
  <c r="O1406" i="9"/>
  <c r="H175" i="70" s="1"/>
  <c r="N1406" i="9"/>
  <c r="G175" i="70"/>
  <c r="M1406" i="9"/>
  <c r="L1406" i="9"/>
  <c r="K1406" i="9"/>
  <c r="J1406" i="9"/>
  <c r="W1405" i="9"/>
  <c r="V1405" i="9"/>
  <c r="U1405" i="9"/>
  <c r="T1405" i="9"/>
  <c r="S1405" i="9"/>
  <c r="R1405" i="9"/>
  <c r="K174" i="70" s="1"/>
  <c r="Q1405" i="9"/>
  <c r="J174" i="70" s="1"/>
  <c r="P1405" i="9"/>
  <c r="I174" i="70"/>
  <c r="O1405" i="9"/>
  <c r="H174" i="70" s="1"/>
  <c r="N1405" i="9"/>
  <c r="G174" i="70" s="1"/>
  <c r="M1405" i="9"/>
  <c r="L1405" i="9"/>
  <c r="K1405" i="9"/>
  <c r="G1440" i="63"/>
  <c r="J1405" i="9"/>
  <c r="W1404" i="9"/>
  <c r="V1404" i="9"/>
  <c r="U1404" i="9"/>
  <c r="T1404" i="9"/>
  <c r="S1404" i="9"/>
  <c r="R1404" i="9"/>
  <c r="K173" i="70"/>
  <c r="Q1404" i="9"/>
  <c r="J173" i="70"/>
  <c r="P1404" i="9"/>
  <c r="O1404" i="9"/>
  <c r="H173" i="70" s="1"/>
  <c r="N1404" i="9"/>
  <c r="G173" i="70"/>
  <c r="M1404" i="9"/>
  <c r="L1404" i="9"/>
  <c r="L384" i="14" s="1"/>
  <c r="K1404" i="9"/>
  <c r="J1404" i="9"/>
  <c r="W1403" i="9"/>
  <c r="V1403" i="9"/>
  <c r="V383" i="14"/>
  <c r="U1403" i="9"/>
  <c r="T1403" i="9"/>
  <c r="S1403" i="9"/>
  <c r="R1403" i="9"/>
  <c r="K172" i="70"/>
  <c r="Q1403" i="9"/>
  <c r="J172" i="70" s="1"/>
  <c r="P1403" i="9"/>
  <c r="I172" i="70"/>
  <c r="O1403" i="9"/>
  <c r="O361" i="14"/>
  <c r="N1403" i="9"/>
  <c r="G172" i="70"/>
  <c r="M1403" i="9"/>
  <c r="L1403" i="9"/>
  <c r="K1403" i="9"/>
  <c r="J1403" i="9"/>
  <c r="W1402" i="9"/>
  <c r="V1402" i="9"/>
  <c r="U1402" i="9"/>
  <c r="T1402" i="9"/>
  <c r="S1402" i="9"/>
  <c r="R1402" i="9"/>
  <c r="K171" i="70"/>
  <c r="Q1402" i="9"/>
  <c r="J171" i="70" s="1"/>
  <c r="P1402" i="9"/>
  <c r="I171" i="70" s="1"/>
  <c r="O1402" i="9"/>
  <c r="H171" i="70"/>
  <c r="N1402" i="9"/>
  <c r="G171" i="70" s="1"/>
  <c r="M1402" i="9"/>
  <c r="L1402" i="9"/>
  <c r="K1402" i="9"/>
  <c r="J1402" i="9"/>
  <c r="W1401" i="9"/>
  <c r="V1401" i="9"/>
  <c r="U1401" i="9"/>
  <c r="T1401" i="9"/>
  <c r="S1401" i="9"/>
  <c r="R1401" i="9"/>
  <c r="K170" i="70"/>
  <c r="Q1401" i="9"/>
  <c r="J170" i="70" s="1"/>
  <c r="P1401" i="9"/>
  <c r="I170" i="70" s="1"/>
  <c r="O1401" i="9"/>
  <c r="H170" i="70"/>
  <c r="N1401" i="9"/>
  <c r="G170" i="70" s="1"/>
  <c r="M1401" i="9"/>
  <c r="L1401" i="9"/>
  <c r="K1401" i="9"/>
  <c r="J1401" i="9"/>
  <c r="W1399" i="9"/>
  <c r="V1399" i="9"/>
  <c r="U1399" i="9"/>
  <c r="T1399" i="9"/>
  <c r="I11515" i="64"/>
  <c r="S1399" i="9"/>
  <c r="R1399" i="9"/>
  <c r="I11513" i="64" s="1"/>
  <c r="Q1399" i="9"/>
  <c r="P1399" i="9"/>
  <c r="O1399" i="9"/>
  <c r="N1399" i="9"/>
  <c r="M1399" i="9"/>
  <c r="I11508" i="64" s="1"/>
  <c r="L1399" i="9"/>
  <c r="I11507" i="64" s="1"/>
  <c r="K1399" i="9"/>
  <c r="I11506" i="64"/>
  <c r="J1399" i="9"/>
  <c r="W1398" i="9"/>
  <c r="V1398" i="9"/>
  <c r="I11502" i="64" s="1"/>
  <c r="U1398" i="9"/>
  <c r="U76" i="11" s="1"/>
  <c r="T1398" i="9"/>
  <c r="S1398" i="9"/>
  <c r="I11499" i="64"/>
  <c r="R1398" i="9"/>
  <c r="I11498" i="64"/>
  <c r="Q1398" i="9"/>
  <c r="P1398" i="9"/>
  <c r="O1398" i="9"/>
  <c r="N1398" i="9"/>
  <c r="M1398" i="9"/>
  <c r="L1398" i="9"/>
  <c r="K1398" i="9"/>
  <c r="J1398" i="9"/>
  <c r="I11490" i="64" s="1"/>
  <c r="W1397" i="9"/>
  <c r="V1397" i="9"/>
  <c r="I11487" i="64"/>
  <c r="U1397" i="9"/>
  <c r="T1397" i="9"/>
  <c r="S1397" i="9"/>
  <c r="R1397" i="9"/>
  <c r="I11483" i="64" s="1"/>
  <c r="Q1397" i="9"/>
  <c r="P1397" i="9"/>
  <c r="O1397" i="9"/>
  <c r="I11480" i="64" s="1"/>
  <c r="N1397" i="9"/>
  <c r="M1397" i="9"/>
  <c r="L1397" i="9"/>
  <c r="K1397" i="9"/>
  <c r="J1397" i="9"/>
  <c r="I11475" i="64" s="1"/>
  <c r="W1396" i="9"/>
  <c r="I11473" i="64" s="1"/>
  <c r="V1396" i="9"/>
  <c r="I11472" i="64"/>
  <c r="U1396" i="9"/>
  <c r="T1396" i="9"/>
  <c r="S1396" i="9"/>
  <c r="R1396" i="9"/>
  <c r="Q1396" i="9"/>
  <c r="P1396" i="9"/>
  <c r="O1396" i="9"/>
  <c r="N1396" i="9"/>
  <c r="M1396" i="9"/>
  <c r="H1396" i="9" s="1"/>
  <c r="H74" i="11" s="1"/>
  <c r="L1396" i="9"/>
  <c r="K1396" i="9"/>
  <c r="I11461" i="64" s="1"/>
  <c r="J1396" i="9"/>
  <c r="W1395" i="9"/>
  <c r="V1395" i="9"/>
  <c r="U1395" i="9"/>
  <c r="T1395" i="9"/>
  <c r="S1395" i="9"/>
  <c r="I11454" i="64"/>
  <c r="R1395" i="9"/>
  <c r="I11453" i="64"/>
  <c r="Q1395" i="9"/>
  <c r="P1395" i="9"/>
  <c r="O1395" i="9"/>
  <c r="N1395" i="9"/>
  <c r="M1395" i="9"/>
  <c r="L1395" i="9"/>
  <c r="K1395" i="9"/>
  <c r="J1395" i="9"/>
  <c r="W1394" i="9"/>
  <c r="W72" i="11" s="1"/>
  <c r="V1394" i="9"/>
  <c r="U1394" i="9"/>
  <c r="T1394" i="9"/>
  <c r="S1394" i="9"/>
  <c r="R1394" i="9"/>
  <c r="Q1394" i="9"/>
  <c r="I11437" i="64"/>
  <c r="P1394" i="9"/>
  <c r="O1394" i="9"/>
  <c r="N1394" i="9"/>
  <c r="M1394" i="9"/>
  <c r="L1394" i="9"/>
  <c r="K1394" i="9"/>
  <c r="J1394" i="9"/>
  <c r="W1389" i="9"/>
  <c r="V1389" i="9"/>
  <c r="U1389" i="9"/>
  <c r="T1389" i="9"/>
  <c r="S1389" i="9"/>
  <c r="R1389" i="9"/>
  <c r="I11423" i="64"/>
  <c r="Q1389" i="9"/>
  <c r="P1389" i="9"/>
  <c r="O1389" i="9"/>
  <c r="I11420" i="64" s="1"/>
  <c r="N1389" i="9"/>
  <c r="M1389" i="9"/>
  <c r="I11418" i="64"/>
  <c r="L1389" i="9"/>
  <c r="K1389" i="9"/>
  <c r="J1389" i="9"/>
  <c r="W1388" i="9"/>
  <c r="V1388" i="9"/>
  <c r="U1388" i="9"/>
  <c r="I11411" i="64" s="1"/>
  <c r="T1388" i="9"/>
  <c r="S1388" i="9"/>
  <c r="I11409" i="64"/>
  <c r="R1388" i="9"/>
  <c r="Q1388" i="9"/>
  <c r="P1388" i="9"/>
  <c r="O1388" i="9"/>
  <c r="N1388" i="9"/>
  <c r="M1388" i="9"/>
  <c r="L1388" i="9"/>
  <c r="K1388" i="9"/>
  <c r="J1388" i="9"/>
  <c r="W1387" i="9"/>
  <c r="V1387" i="9"/>
  <c r="I11397" i="64"/>
  <c r="U1387" i="9"/>
  <c r="T1387" i="9"/>
  <c r="S1387" i="9"/>
  <c r="R1387" i="9"/>
  <c r="I11393" i="64" s="1"/>
  <c r="Q1387" i="9"/>
  <c r="P1387" i="9"/>
  <c r="O1387" i="9"/>
  <c r="N1387" i="9"/>
  <c r="M1387" i="9"/>
  <c r="L1387" i="9"/>
  <c r="K1387" i="9"/>
  <c r="J1387" i="9"/>
  <c r="J52" i="11"/>
  <c r="W1386" i="9"/>
  <c r="I11383" i="64" s="1"/>
  <c r="V1386" i="9"/>
  <c r="I11382" i="64" s="1"/>
  <c r="U1386" i="9"/>
  <c r="T1386" i="9"/>
  <c r="S1386" i="9"/>
  <c r="R1386" i="9"/>
  <c r="Q1386" i="9"/>
  <c r="P1386" i="9"/>
  <c r="O1386" i="9"/>
  <c r="N1386" i="9"/>
  <c r="M1386" i="9"/>
  <c r="L1386" i="9"/>
  <c r="K1386" i="9"/>
  <c r="J1386" i="9"/>
  <c r="I11370" i="64" s="1"/>
  <c r="W1385" i="9"/>
  <c r="V1385" i="9"/>
  <c r="I11367" i="64" s="1"/>
  <c r="U1385" i="9"/>
  <c r="T1385" i="9"/>
  <c r="I11365" i="64"/>
  <c r="S1385" i="9"/>
  <c r="R1385" i="9"/>
  <c r="I11363" i="64"/>
  <c r="Q1385" i="9"/>
  <c r="P1385" i="9"/>
  <c r="O1385" i="9"/>
  <c r="N1385" i="9"/>
  <c r="N50" i="11" s="1"/>
  <c r="I11359" i="64"/>
  <c r="M1385" i="9"/>
  <c r="L1385" i="9"/>
  <c r="K1385" i="9"/>
  <c r="J1385" i="9"/>
  <c r="W1384" i="9"/>
  <c r="V1384" i="9"/>
  <c r="U1384" i="9"/>
  <c r="T1384" i="9"/>
  <c r="S1384" i="9"/>
  <c r="R1384" i="9"/>
  <c r="I11348" i="64"/>
  <c r="Q1384" i="9"/>
  <c r="I11347" i="64"/>
  <c r="P1384" i="9"/>
  <c r="I11346" i="64" s="1"/>
  <c r="O1384" i="9"/>
  <c r="N1384" i="9"/>
  <c r="M1384" i="9"/>
  <c r="L1384" i="9"/>
  <c r="I11342" i="64" s="1"/>
  <c r="K1384" i="9"/>
  <c r="J1384" i="9"/>
  <c r="H1379" i="9"/>
  <c r="H1378" i="9"/>
  <c r="H1377" i="9"/>
  <c r="H1376" i="9"/>
  <c r="H1375" i="9"/>
  <c r="H1374" i="9"/>
  <c r="I11224" i="64"/>
  <c r="H11201" i="64"/>
  <c r="H11152" i="64"/>
  <c r="I11135" i="64"/>
  <c r="I11096" i="64"/>
  <c r="I11092" i="64"/>
  <c r="I11082" i="64"/>
  <c r="H10977" i="64"/>
  <c r="H10965" i="64"/>
  <c r="H10915" i="64"/>
  <c r="H10897" i="64"/>
  <c r="H10844" i="64"/>
  <c r="H10689" i="64"/>
  <c r="H10672" i="64"/>
  <c r="H10618" i="64"/>
  <c r="H10477" i="64"/>
  <c r="H10460" i="64"/>
  <c r="I10331" i="64"/>
  <c r="I10302" i="64"/>
  <c r="I10206" i="64"/>
  <c r="I10205" i="64"/>
  <c r="I10161" i="64"/>
  <c r="I10059" i="64"/>
  <c r="I10011" i="64"/>
  <c r="I9961" i="64"/>
  <c r="I9740" i="64"/>
  <c r="Q3403" i="11"/>
  <c r="V3323" i="11"/>
  <c r="S3219" i="11"/>
  <c r="R3219" i="11"/>
  <c r="N3294" i="11"/>
  <c r="Q3218" i="11"/>
  <c r="V3292" i="11"/>
  <c r="T3216" i="11"/>
  <c r="U3289" i="11"/>
  <c r="P3214" i="11"/>
  <c r="I9289" i="64"/>
  <c r="H9277" i="64"/>
  <c r="H9275" i="64"/>
  <c r="H9226" i="64"/>
  <c r="H9218" i="64"/>
  <c r="H9215" i="64"/>
  <c r="H9057" i="64"/>
  <c r="H9011" i="64"/>
  <c r="H9010" i="64"/>
  <c r="I8927" i="64"/>
  <c r="I8914" i="64"/>
  <c r="I8913" i="64"/>
  <c r="I8894" i="64"/>
  <c r="I8876" i="64"/>
  <c r="I8875" i="64"/>
  <c r="I8852" i="64"/>
  <c r="I8813" i="64"/>
  <c r="I8771" i="64"/>
  <c r="H8759" i="64"/>
  <c r="H8746" i="64"/>
  <c r="I8735" i="64"/>
  <c r="I8732" i="64"/>
  <c r="I8723" i="64"/>
  <c r="I8711" i="64"/>
  <c r="I8707" i="64"/>
  <c r="H951" i="9"/>
  <c r="H2580" i="11" s="1"/>
  <c r="H943" i="9"/>
  <c r="H2552" i="11"/>
  <c r="H942" i="9"/>
  <c r="H2551" i="11" s="1"/>
  <c r="H941" i="9"/>
  <c r="H2550" i="11" s="1"/>
  <c r="H940" i="9"/>
  <c r="H2549" i="11" s="1"/>
  <c r="H939" i="9"/>
  <c r="H2548" i="11"/>
  <c r="H938" i="9"/>
  <c r="H2547" i="11"/>
  <c r="I8524" i="64"/>
  <c r="I8494" i="64"/>
  <c r="I8467" i="64"/>
  <c r="I8428" i="64"/>
  <c r="I8422" i="64"/>
  <c r="I8392" i="64"/>
  <c r="I8343" i="64"/>
  <c r="N2439" i="11"/>
  <c r="I8317" i="64"/>
  <c r="I8280" i="64"/>
  <c r="I8271" i="64"/>
  <c r="I8256" i="64"/>
  <c r="I8255" i="64"/>
  <c r="I8220" i="64"/>
  <c r="I8144" i="64"/>
  <c r="I8130" i="64"/>
  <c r="I8103" i="64"/>
  <c r="I8077" i="64"/>
  <c r="I8075" i="64"/>
  <c r="I8011" i="64"/>
  <c r="I7963" i="64"/>
  <c r="I7927" i="64"/>
  <c r="I7911" i="64"/>
  <c r="I7880" i="64"/>
  <c r="I7874" i="64"/>
  <c r="I7866" i="64"/>
  <c r="I7850" i="64"/>
  <c r="I7831" i="64"/>
  <c r="I7830" i="64"/>
  <c r="I7829" i="64"/>
  <c r="I7822" i="64"/>
  <c r="I7799" i="64"/>
  <c r="I7762" i="64"/>
  <c r="I7754" i="64"/>
  <c r="I7746" i="64"/>
  <c r="I7745" i="64"/>
  <c r="H7715" i="64"/>
  <c r="H7714" i="64"/>
  <c r="I7690" i="64"/>
  <c r="I7649" i="64"/>
  <c r="I7642" i="64"/>
  <c r="I7636" i="64"/>
  <c r="I7634" i="64"/>
  <c r="I7618" i="64"/>
  <c r="I7617" i="64"/>
  <c r="I7597" i="64"/>
  <c r="Q2114" i="11"/>
  <c r="T2113" i="11"/>
  <c r="R2113" i="11"/>
  <c r="N2112" i="11"/>
  <c r="T2110" i="11"/>
  <c r="I7494" i="64"/>
  <c r="I7453" i="64"/>
  <c r="I7434" i="64"/>
  <c r="I7372" i="64"/>
  <c r="I7357" i="64"/>
  <c r="I7276" i="64"/>
  <c r="I7228" i="64"/>
  <c r="I7106" i="64"/>
  <c r="I7063" i="64"/>
  <c r="I6999" i="64"/>
  <c r="I6975" i="64"/>
  <c r="I6973" i="64"/>
  <c r="I6957" i="64"/>
  <c r="I6953" i="64"/>
  <c r="I6942" i="64"/>
  <c r="I6941" i="64"/>
  <c r="I6940" i="64"/>
  <c r="I6939" i="64"/>
  <c r="I6931" i="64"/>
  <c r="I6927" i="64"/>
  <c r="I6914" i="64"/>
  <c r="I6912" i="64"/>
  <c r="I6901" i="64"/>
  <c r="I6897" i="64"/>
  <c r="I6894" i="64"/>
  <c r="I6882" i="64"/>
  <c r="I6878" i="64"/>
  <c r="I6788" i="64"/>
  <c r="I6730" i="64"/>
  <c r="I6720" i="64"/>
  <c r="I6688" i="64"/>
  <c r="I6642" i="64"/>
  <c r="I6614" i="64"/>
  <c r="I6593" i="64"/>
  <c r="I6592" i="64"/>
  <c r="I6579" i="64"/>
  <c r="N1786" i="11"/>
  <c r="I6564" i="64"/>
  <c r="I6549" i="64"/>
  <c r="I6548" i="64"/>
  <c r="W1759" i="11"/>
  <c r="U1759" i="11"/>
  <c r="R1758" i="11"/>
  <c r="U1757" i="11"/>
  <c r="W1756" i="11"/>
  <c r="U1754" i="11"/>
  <c r="I6381" i="64"/>
  <c r="I6378" i="64"/>
  <c r="I6354" i="64"/>
  <c r="I6353" i="64"/>
  <c r="I6334" i="64"/>
  <c r="I6325" i="64"/>
  <c r="I6319" i="64"/>
  <c r="I6302" i="64"/>
  <c r="N1702" i="11"/>
  <c r="I6293" i="64"/>
  <c r="I6287" i="64"/>
  <c r="I6275" i="64"/>
  <c r="I6261" i="64"/>
  <c r="I6229" i="64"/>
  <c r="I6202" i="64"/>
  <c r="I6186" i="64"/>
  <c r="I6158" i="64"/>
  <c r="I6115" i="64"/>
  <c r="I6025" i="64"/>
  <c r="I6020" i="64"/>
  <c r="I6000" i="64"/>
  <c r="I5982" i="64"/>
  <c r="I5956" i="64"/>
  <c r="I5952" i="64"/>
  <c r="I5902" i="64"/>
  <c r="I5873" i="64"/>
  <c r="I5850" i="64"/>
  <c r="I5849" i="64"/>
  <c r="I5848" i="64"/>
  <c r="I5835" i="64"/>
  <c r="I5830" i="64"/>
  <c r="I5821" i="64"/>
  <c r="I5776" i="64"/>
  <c r="I5716" i="64"/>
  <c r="I5715" i="64"/>
  <c r="I5707" i="64"/>
  <c r="I5703" i="64"/>
  <c r="I5675" i="64"/>
  <c r="I5662" i="64"/>
  <c r="H5583" i="64"/>
  <c r="H5558" i="64"/>
  <c r="H5539" i="64"/>
  <c r="H5537" i="64"/>
  <c r="H5527" i="64"/>
  <c r="H5510" i="64"/>
  <c r="H5482" i="64"/>
  <c r="H5409" i="64"/>
  <c r="H5305" i="64"/>
  <c r="H5298" i="64"/>
  <c r="H5281" i="64"/>
  <c r="H5274" i="64"/>
  <c r="H5271" i="64"/>
  <c r="K265" i="70"/>
  <c r="H265" i="70"/>
  <c r="G265" i="70"/>
  <c r="K264" i="70"/>
  <c r="J264" i="70"/>
  <c r="I264" i="70"/>
  <c r="G264" i="70"/>
  <c r="K263" i="70"/>
  <c r="I263" i="70"/>
  <c r="H263" i="70"/>
  <c r="G263" i="70"/>
  <c r="K262" i="70"/>
  <c r="J262" i="70"/>
  <c r="I262" i="70"/>
  <c r="G262" i="70"/>
  <c r="I261" i="70"/>
  <c r="H261" i="70"/>
  <c r="H5183" i="64"/>
  <c r="K260" i="70"/>
  <c r="I260" i="70"/>
  <c r="G260" i="70"/>
  <c r="H5149" i="64"/>
  <c r="H5143" i="64"/>
  <c r="H5136" i="64"/>
  <c r="H5118" i="64"/>
  <c r="H5059" i="64"/>
  <c r="H5014" i="64"/>
  <c r="H4938" i="64"/>
  <c r="H4896" i="64"/>
  <c r="H4890" i="64"/>
  <c r="H4882" i="64"/>
  <c r="H4863" i="64"/>
  <c r="H4843" i="64"/>
  <c r="H4792" i="64"/>
  <c r="H4762" i="64"/>
  <c r="H4761" i="64"/>
  <c r="H4758" i="64"/>
  <c r="H4747" i="64"/>
  <c r="I4638" i="64"/>
  <c r="I4636" i="64"/>
  <c r="I4595" i="64"/>
  <c r="I4585" i="64"/>
  <c r="H4573" i="64"/>
  <c r="H4572" i="64"/>
  <c r="I4553" i="64"/>
  <c r="I4523" i="64"/>
  <c r="I4457" i="64"/>
  <c r="I4448" i="64"/>
  <c r="I4384" i="64"/>
  <c r="I4361" i="64"/>
  <c r="I4322" i="64"/>
  <c r="I4236" i="64"/>
  <c r="I4217" i="64"/>
  <c r="I4209" i="64"/>
  <c r="I4205" i="64"/>
  <c r="I4127" i="64"/>
  <c r="I4098" i="64"/>
  <c r="I4083" i="64"/>
  <c r="I4068" i="64"/>
  <c r="I4067" i="64"/>
  <c r="I3971" i="64"/>
  <c r="I3953" i="64"/>
  <c r="H3890" i="64"/>
  <c r="H3873" i="64"/>
  <c r="H3848" i="64"/>
  <c r="H3835" i="64"/>
  <c r="H3834" i="64"/>
  <c r="H3819" i="64"/>
  <c r="H3817" i="64"/>
  <c r="H3800" i="64"/>
  <c r="H3727" i="64"/>
  <c r="H3708" i="64"/>
  <c r="T483" i="11"/>
  <c r="S483" i="11"/>
  <c r="O483" i="11"/>
  <c r="W482" i="11"/>
  <c r="Q482" i="11"/>
  <c r="W480" i="11"/>
  <c r="S480" i="11"/>
  <c r="H3484" i="64"/>
  <c r="H3474" i="64"/>
  <c r="H3471" i="64"/>
  <c r="H3401" i="64"/>
  <c r="H3311" i="64"/>
  <c r="H3307" i="64"/>
  <c r="J250" i="70"/>
  <c r="I250" i="70"/>
  <c r="I3282" i="64"/>
  <c r="I3278" i="64"/>
  <c r="U237" i="11"/>
  <c r="S214" i="11"/>
  <c r="N213" i="11"/>
  <c r="W212" i="11"/>
  <c r="V212" i="11"/>
  <c r="O210" i="11"/>
  <c r="T186" i="11"/>
  <c r="S186" i="11"/>
  <c r="W185" i="11"/>
  <c r="S185" i="11"/>
  <c r="R185" i="11"/>
  <c r="W184" i="11"/>
  <c r="T183" i="11"/>
  <c r="U126" i="11"/>
  <c r="U125" i="11"/>
  <c r="U124" i="11"/>
  <c r="T99" i="11"/>
  <c r="S98" i="11"/>
  <c r="R98" i="11"/>
  <c r="O98" i="11"/>
  <c r="U96" i="11"/>
  <c r="T96" i="11"/>
  <c r="W95" i="11"/>
  <c r="S95" i="11"/>
  <c r="W94" i="11"/>
  <c r="S47" i="11"/>
  <c r="N45" i="11"/>
  <c r="S44" i="11"/>
  <c r="R44" i="11"/>
  <c r="R43" i="11"/>
  <c r="I2637" i="64"/>
  <c r="I2624" i="64"/>
  <c r="I2607" i="64"/>
  <c r="I2587" i="64"/>
  <c r="I2579" i="64"/>
  <c r="F290" i="9"/>
  <c r="F288" i="9"/>
  <c r="F1939" i="11" s="1"/>
  <c r="M1961" i="11" s="1"/>
  <c r="D10" i="70"/>
  <c r="F283" i="9"/>
  <c r="F3849" i="11" s="1"/>
  <c r="F282" i="9"/>
  <c r="F281" i="9"/>
  <c r="F1671" i="11" s="1"/>
  <c r="F280" i="9"/>
  <c r="F279" i="9"/>
  <c r="F278" i="9"/>
  <c r="F277" i="9"/>
  <c r="F276" i="9"/>
  <c r="F275" i="9"/>
  <c r="F274" i="9"/>
  <c r="F273" i="9"/>
  <c r="F272" i="9"/>
  <c r="F271" i="9"/>
  <c r="F270" i="9"/>
  <c r="F268" i="9"/>
  <c r="F267" i="9"/>
  <c r="F266" i="9"/>
  <c r="F265" i="9"/>
  <c r="F264" i="9"/>
  <c r="I2524" i="64"/>
  <c r="F263" i="9"/>
  <c r="F260" i="9"/>
  <c r="F259" i="9"/>
  <c r="F258" i="9"/>
  <c r="F254" i="9"/>
  <c r="F253" i="9"/>
  <c r="F252" i="9"/>
  <c r="F251" i="9"/>
  <c r="F250" i="9"/>
  <c r="F249" i="9"/>
  <c r="F248" i="9"/>
  <c r="F247" i="9"/>
  <c r="T167" i="63" s="1"/>
  <c r="F246" i="9"/>
  <c r="F245" i="9"/>
  <c r="F244" i="9"/>
  <c r="F243" i="9"/>
  <c r="I2506" i="64"/>
  <c r="F242" i="9"/>
  <c r="F241" i="9"/>
  <c r="F240" i="9"/>
  <c r="F239" i="9"/>
  <c r="F234" i="9"/>
  <c r="F233" i="9"/>
  <c r="F232" i="9"/>
  <c r="F231" i="9"/>
  <c r="F4399" i="11"/>
  <c r="F230" i="9"/>
  <c r="D13" i="70"/>
  <c r="D12" i="70"/>
  <c r="F1643" i="11"/>
  <c r="F153" i="9"/>
  <c r="F152" i="9"/>
  <c r="F151" i="9"/>
  <c r="F150" i="9"/>
  <c r="F149" i="9"/>
  <c r="F148" i="9"/>
  <c r="F1401" i="11" s="1"/>
  <c r="M1420" i="11" s="1"/>
  <c r="M62" i="45" s="1"/>
  <c r="F147" i="9"/>
  <c r="F146" i="9"/>
  <c r="F145" i="9"/>
  <c r="F144" i="9"/>
  <c r="F143" i="9"/>
  <c r="F142" i="9"/>
  <c r="I2434" i="64" s="1"/>
  <c r="F141" i="9"/>
  <c r="F913" i="11"/>
  <c r="F821" i="11"/>
  <c r="F825" i="11" s="1"/>
  <c r="F56" i="19" s="1"/>
  <c r="F1307" i="11"/>
  <c r="F1195" i="11"/>
  <c r="S1214" i="11" s="1"/>
  <c r="H32069" i="64" s="1"/>
  <c r="F110" i="9"/>
  <c r="F109" i="9"/>
  <c r="F2186" i="11"/>
  <c r="W98" i="9"/>
  <c r="V98" i="9"/>
  <c r="U98" i="9"/>
  <c r="T98" i="9"/>
  <c r="S98" i="9"/>
  <c r="R98" i="9"/>
  <c r="Q98" i="9"/>
  <c r="P98" i="9"/>
  <c r="P92" i="32"/>
  <c r="O98" i="9"/>
  <c r="N98" i="9"/>
  <c r="M98" i="9"/>
  <c r="L98" i="9"/>
  <c r="K98" i="9"/>
  <c r="J98" i="9"/>
  <c r="W97" i="9"/>
  <c r="V97" i="9"/>
  <c r="R60" i="63" s="1"/>
  <c r="U97" i="9"/>
  <c r="T97" i="9"/>
  <c r="S97" i="9"/>
  <c r="R97" i="9"/>
  <c r="Q97" i="9"/>
  <c r="P97" i="9"/>
  <c r="O97" i="9"/>
  <c r="N97" i="9"/>
  <c r="M97" i="9"/>
  <c r="L97" i="9"/>
  <c r="K97" i="9"/>
  <c r="J97" i="9"/>
  <c r="H97" i="9" s="1"/>
  <c r="W96" i="9"/>
  <c r="V96" i="9"/>
  <c r="U96" i="9"/>
  <c r="T96" i="9"/>
  <c r="S96" i="9"/>
  <c r="R96" i="9"/>
  <c r="Q96" i="9"/>
  <c r="P96" i="9"/>
  <c r="O96" i="9"/>
  <c r="N96" i="9"/>
  <c r="M96" i="9"/>
  <c r="L96" i="9"/>
  <c r="L90" i="32"/>
  <c r="K96" i="9"/>
  <c r="J96" i="9"/>
  <c r="W95" i="9"/>
  <c r="V95" i="9"/>
  <c r="U95" i="9"/>
  <c r="T95" i="9"/>
  <c r="S95" i="9"/>
  <c r="R95" i="9"/>
  <c r="N58" i="63"/>
  <c r="Q95" i="9"/>
  <c r="P95" i="9"/>
  <c r="O95" i="9"/>
  <c r="N95" i="9"/>
  <c r="M95" i="9"/>
  <c r="L95" i="9"/>
  <c r="K95" i="9"/>
  <c r="J95" i="9"/>
  <c r="J89" i="32" s="1"/>
  <c r="W94" i="9"/>
  <c r="V94" i="9"/>
  <c r="U94" i="9"/>
  <c r="T94" i="9"/>
  <c r="S94" i="9"/>
  <c r="R94" i="9"/>
  <c r="Q94" i="9"/>
  <c r="P94" i="9"/>
  <c r="O94" i="9"/>
  <c r="H94" i="9" s="1"/>
  <c r="N94" i="9"/>
  <c r="M94" i="9"/>
  <c r="L94" i="9"/>
  <c r="K94" i="9"/>
  <c r="J94" i="9"/>
  <c r="W93" i="9"/>
  <c r="V93" i="9"/>
  <c r="I2326" i="64" s="1"/>
  <c r="U93" i="9"/>
  <c r="T93" i="9"/>
  <c r="S93" i="9"/>
  <c r="R93" i="9"/>
  <c r="Q93" i="9"/>
  <c r="P93" i="9"/>
  <c r="O93" i="9"/>
  <c r="N93" i="9"/>
  <c r="M93" i="9"/>
  <c r="L93" i="9"/>
  <c r="K93" i="9"/>
  <c r="J93" i="9"/>
  <c r="H93" i="9"/>
  <c r="D8" i="70"/>
  <c r="D7" i="70"/>
  <c r="D9" i="70"/>
  <c r="F78" i="9"/>
  <c r="I2303" i="64" s="1"/>
  <c r="F77" i="9"/>
  <c r="F76" i="9"/>
  <c r="F75" i="9"/>
  <c r="F74" i="9"/>
  <c r="F73" i="9"/>
  <c r="F71" i="9"/>
  <c r="F70" i="9"/>
  <c r="F69" i="9"/>
  <c r="F68" i="9"/>
  <c r="F67" i="9"/>
  <c r="F66" i="9"/>
  <c r="F53" i="9"/>
  <c r="F52" i="9"/>
  <c r="F50" i="9"/>
  <c r="F49" i="9"/>
  <c r="F48" i="9"/>
  <c r="F315" i="14" s="1"/>
  <c r="F47" i="9"/>
  <c r="F46" i="9"/>
  <c r="F45" i="9"/>
  <c r="F312" i="14" s="1"/>
  <c r="F43" i="9"/>
  <c r="F42" i="9"/>
  <c r="F41" i="9"/>
  <c r="F40" i="9"/>
  <c r="F39" i="9"/>
  <c r="F38" i="9"/>
  <c r="F36" i="9"/>
  <c r="F35" i="9"/>
  <c r="F34" i="9"/>
  <c r="F33" i="9"/>
  <c r="F32" i="9"/>
  <c r="F31" i="9"/>
  <c r="F30" i="9"/>
  <c r="T7" i="63"/>
  <c r="F29" i="9"/>
  <c r="F28" i="9"/>
  <c r="F27" i="9"/>
  <c r="A1" i="9"/>
  <c r="B762" i="4"/>
  <c r="C760" i="4"/>
  <c r="C758" i="4"/>
  <c r="C756" i="4"/>
  <c r="C755" i="4"/>
  <c r="C754" i="4"/>
  <c r="B753" i="4"/>
  <c r="A752" i="4"/>
  <c r="B749" i="4"/>
  <c r="C748" i="4"/>
  <c r="C747" i="4"/>
  <c r="C746" i="4"/>
  <c r="C745" i="4"/>
  <c r="C744" i="4"/>
  <c r="C743" i="4"/>
  <c r="B742" i="4"/>
  <c r="B741" i="4"/>
  <c r="B740" i="4"/>
  <c r="B739" i="4"/>
  <c r="B738" i="4"/>
  <c r="B737" i="4"/>
  <c r="A736" i="4"/>
  <c r="B734" i="4"/>
  <c r="B733" i="4"/>
  <c r="B732" i="4"/>
  <c r="B731" i="4"/>
  <c r="B730" i="4"/>
  <c r="B729" i="4"/>
  <c r="A728" i="4"/>
  <c r="C725" i="4"/>
  <c r="C724" i="4"/>
  <c r="C723" i="4"/>
  <c r="C722" i="4"/>
  <c r="B721" i="4"/>
  <c r="C720" i="4"/>
  <c r="C719" i="4"/>
  <c r="B718" i="4"/>
  <c r="B717" i="4"/>
  <c r="B716" i="4"/>
  <c r="B715" i="4"/>
  <c r="B714" i="4"/>
  <c r="B713" i="4"/>
  <c r="A712" i="4"/>
  <c r="B710" i="4"/>
  <c r="B709" i="4"/>
  <c r="B708" i="4"/>
  <c r="C707" i="4"/>
  <c r="B706" i="4"/>
  <c r="B705" i="4"/>
  <c r="B704" i="4"/>
  <c r="A703" i="4"/>
  <c r="B701" i="4"/>
  <c r="B700" i="4"/>
  <c r="B699" i="4"/>
  <c r="B698" i="4"/>
  <c r="A697" i="4"/>
  <c r="C695" i="4"/>
  <c r="B694" i="4"/>
  <c r="C693" i="4"/>
  <c r="B692" i="4"/>
  <c r="B691" i="4"/>
  <c r="A690" i="4"/>
  <c r="B688" i="4"/>
  <c r="B687" i="4"/>
  <c r="B686" i="4"/>
  <c r="B685" i="4"/>
  <c r="A684" i="4"/>
  <c r="B682" i="4"/>
  <c r="B681" i="4"/>
  <c r="A680" i="4"/>
  <c r="B678" i="4"/>
  <c r="B677" i="4"/>
  <c r="B676" i="4"/>
  <c r="A675" i="4"/>
  <c r="C673" i="4"/>
  <c r="B672" i="4"/>
  <c r="B671" i="4"/>
  <c r="B670" i="4"/>
  <c r="B669" i="4"/>
  <c r="B668" i="4"/>
  <c r="C667" i="4"/>
  <c r="B666" i="4"/>
  <c r="B665" i="4"/>
  <c r="B664" i="4"/>
  <c r="B663" i="4"/>
  <c r="A662" i="4"/>
  <c r="C660" i="4"/>
  <c r="B659" i="4"/>
  <c r="A658" i="4"/>
  <c r="C656" i="4"/>
  <c r="C654" i="4"/>
  <c r="C652" i="4"/>
  <c r="C650" i="4"/>
  <c r="C649" i="4"/>
  <c r="C647" i="4"/>
  <c r="C645" i="4"/>
  <c r="C644" i="4"/>
  <c r="B643" i="4"/>
  <c r="B642" i="4"/>
  <c r="A641" i="4"/>
  <c r="B639" i="4"/>
  <c r="B638" i="4"/>
  <c r="B637" i="4"/>
  <c r="A636" i="4"/>
  <c r="B634" i="4"/>
  <c r="B633" i="4"/>
  <c r="B632" i="4"/>
  <c r="B631" i="4"/>
  <c r="B630" i="4"/>
  <c r="C629" i="4"/>
  <c r="C628" i="4"/>
  <c r="B627" i="4"/>
  <c r="C626" i="4"/>
  <c r="C625" i="4"/>
  <c r="B624" i="4"/>
  <c r="B623" i="4"/>
  <c r="C622" i="4"/>
  <c r="C621" i="4"/>
  <c r="B620" i="4"/>
  <c r="B619" i="4"/>
  <c r="C618" i="4"/>
  <c r="C617" i="4"/>
  <c r="C616" i="4"/>
  <c r="C615" i="4"/>
  <c r="C614" i="4"/>
  <c r="C613" i="4"/>
  <c r="B612" i="4"/>
  <c r="B611" i="4"/>
  <c r="C610" i="4"/>
  <c r="B609" i="4"/>
  <c r="A608" i="4"/>
  <c r="B606" i="4"/>
  <c r="C605" i="4"/>
  <c r="C604" i="4"/>
  <c r="B603" i="4"/>
  <c r="B602" i="4"/>
  <c r="C600" i="4"/>
  <c r="C598" i="4"/>
  <c r="C596" i="4"/>
  <c r="C595" i="4"/>
  <c r="C594" i="4"/>
  <c r="C593" i="4"/>
  <c r="B592" i="4"/>
  <c r="C591" i="4"/>
  <c r="C590" i="4"/>
  <c r="C589" i="4"/>
  <c r="C587" i="4"/>
  <c r="C585" i="4"/>
  <c r="C584" i="4"/>
  <c r="B583" i="4"/>
  <c r="C582" i="4"/>
  <c r="C581" i="4"/>
  <c r="C580" i="4"/>
  <c r="B579" i="4"/>
  <c r="C577" i="4"/>
  <c r="C575" i="4"/>
  <c r="C573" i="4"/>
  <c r="C571" i="4"/>
  <c r="C569" i="4"/>
  <c r="C567" i="4"/>
  <c r="C566" i="4"/>
  <c r="C564" i="4"/>
  <c r="C562" i="4"/>
  <c r="C560" i="4"/>
  <c r="C559" i="4"/>
  <c r="B558" i="4"/>
  <c r="C557" i="4"/>
  <c r="C556" i="4"/>
  <c r="C555" i="4"/>
  <c r="B554" i="4"/>
  <c r="C553" i="4"/>
  <c r="C552" i="4"/>
  <c r="C551" i="4"/>
  <c r="C550" i="4"/>
  <c r="B549" i="4"/>
  <c r="B548" i="4"/>
  <c r="C546" i="4"/>
  <c r="C544" i="4"/>
  <c r="C542" i="4"/>
  <c r="C540" i="4"/>
  <c r="C536" i="4"/>
  <c r="C534" i="4"/>
  <c r="C533" i="4"/>
  <c r="C530" i="4"/>
  <c r="C528" i="4"/>
  <c r="C527" i="4"/>
  <c r="C526" i="4"/>
  <c r="C525" i="4"/>
  <c r="B524" i="4"/>
  <c r="B523" i="4"/>
  <c r="B522" i="4"/>
  <c r="B521" i="4"/>
  <c r="B520" i="4"/>
  <c r="B519" i="4"/>
  <c r="B518" i="4"/>
  <c r="A517" i="4"/>
  <c r="B515" i="4"/>
  <c r="A514" i="4"/>
  <c r="B512" i="4"/>
  <c r="B511" i="4"/>
  <c r="B510" i="4"/>
  <c r="B509" i="4"/>
  <c r="A508" i="4"/>
  <c r="B506" i="4"/>
  <c r="B505" i="4"/>
  <c r="B504" i="4"/>
  <c r="B503" i="4"/>
  <c r="B502" i="4"/>
  <c r="B501" i="4"/>
  <c r="A500" i="4"/>
  <c r="B498" i="4"/>
  <c r="B497" i="4"/>
  <c r="B496" i="4"/>
  <c r="A495" i="4"/>
  <c r="B493" i="4"/>
  <c r="B492" i="4"/>
  <c r="B491" i="4"/>
  <c r="B490" i="4"/>
  <c r="B489" i="4"/>
  <c r="C488" i="4"/>
  <c r="B487" i="4"/>
  <c r="A486" i="4"/>
  <c r="B484" i="4"/>
  <c r="B483" i="4"/>
  <c r="A482" i="4"/>
  <c r="B480" i="4"/>
  <c r="B479" i="4"/>
  <c r="B478" i="4"/>
  <c r="A477" i="4"/>
  <c r="C475" i="4"/>
  <c r="C474" i="4"/>
  <c r="C473" i="4"/>
  <c r="B472" i="4"/>
  <c r="B471" i="4"/>
  <c r="C469" i="4"/>
  <c r="C467" i="4"/>
  <c r="C465" i="4"/>
  <c r="C463" i="4"/>
  <c r="C462" i="4"/>
  <c r="C460" i="4"/>
  <c r="C459" i="4"/>
  <c r="C457" i="4"/>
  <c r="C456" i="4"/>
  <c r="C454" i="4"/>
  <c r="C453" i="4"/>
  <c r="B452" i="4"/>
  <c r="B451" i="4"/>
  <c r="A450" i="4"/>
  <c r="B448" i="4"/>
  <c r="B447" i="4"/>
  <c r="A446" i="4"/>
  <c r="C444" i="4"/>
  <c r="C443" i="4"/>
  <c r="B442" i="4"/>
  <c r="C441" i="4"/>
  <c r="C439" i="4"/>
  <c r="C438" i="4"/>
  <c r="B437" i="4"/>
  <c r="A436" i="4"/>
  <c r="C434" i="4"/>
  <c r="B433" i="4"/>
  <c r="C432" i="4"/>
  <c r="C431" i="4"/>
  <c r="B430" i="4"/>
  <c r="C429" i="4"/>
  <c r="B428" i="4"/>
  <c r="A427" i="4"/>
  <c r="B425" i="4"/>
  <c r="B424" i="4"/>
  <c r="B423" i="4"/>
  <c r="A422" i="4"/>
  <c r="B420" i="4"/>
  <c r="C419" i="4"/>
  <c r="C418" i="4"/>
  <c r="C417" i="4"/>
  <c r="C416" i="4"/>
  <c r="C415" i="4"/>
  <c r="C414" i="4"/>
  <c r="C413" i="4"/>
  <c r="C412" i="4"/>
  <c r="B411" i="4"/>
  <c r="C410" i="4"/>
  <c r="C409" i="4"/>
  <c r="C408" i="4"/>
  <c r="C407" i="4"/>
  <c r="C406" i="4"/>
  <c r="C405" i="4"/>
  <c r="C403" i="4"/>
  <c r="C402" i="4"/>
  <c r="C401" i="4"/>
  <c r="B400" i="4"/>
  <c r="C399" i="4"/>
  <c r="C398" i="4"/>
  <c r="C396" i="4"/>
  <c r="C395" i="4"/>
  <c r="B394" i="4"/>
  <c r="C393" i="4"/>
  <c r="C392" i="4"/>
  <c r="C391" i="4"/>
  <c r="C390" i="4"/>
  <c r="B389" i="4"/>
  <c r="C388" i="4"/>
  <c r="C387" i="4"/>
  <c r="B386" i="4"/>
  <c r="B385" i="4"/>
  <c r="C384" i="4"/>
  <c r="C383" i="4"/>
  <c r="C382" i="4"/>
  <c r="B381" i="4"/>
  <c r="B380" i="4"/>
  <c r="B379" i="4"/>
  <c r="B378" i="4"/>
  <c r="B377" i="4"/>
  <c r="C375" i="4"/>
  <c r="C374" i="4"/>
  <c r="C373" i="4"/>
  <c r="B372" i="4"/>
  <c r="C371" i="4"/>
  <c r="B370" i="4"/>
  <c r="C369" i="4"/>
  <c r="C368" i="4"/>
  <c r="B367" i="4"/>
  <c r="B366" i="4"/>
  <c r="B365" i="4"/>
  <c r="C364" i="4"/>
  <c r="B363" i="4"/>
  <c r="C362" i="4"/>
  <c r="C361" i="4"/>
  <c r="C360" i="4"/>
  <c r="B359" i="4"/>
  <c r="A358" i="4"/>
  <c r="B356" i="4"/>
  <c r="B355" i="4"/>
  <c r="B354" i="4"/>
  <c r="B353" i="4"/>
  <c r="B352" i="4"/>
  <c r="B351" i="4"/>
  <c r="B350" i="4"/>
  <c r="B349" i="4"/>
  <c r="B348" i="4"/>
  <c r="A347" i="4"/>
  <c r="B345" i="4"/>
  <c r="C343" i="4"/>
  <c r="C341" i="4"/>
  <c r="C339" i="4"/>
  <c r="C337" i="4"/>
  <c r="C335" i="4"/>
  <c r="C333" i="4"/>
  <c r="C331" i="4"/>
  <c r="C329" i="4"/>
  <c r="C328" i="4"/>
  <c r="C326" i="4"/>
  <c r="C324" i="4"/>
  <c r="C322" i="4"/>
  <c r="C320" i="4"/>
  <c r="C318" i="4"/>
  <c r="C316" i="4"/>
  <c r="C314" i="4"/>
  <c r="C312" i="4"/>
  <c r="C311" i="4"/>
  <c r="C309" i="4"/>
  <c r="C307" i="4"/>
  <c r="C304" i="4"/>
  <c r="C303" i="4"/>
  <c r="C302" i="4"/>
  <c r="C300" i="4"/>
  <c r="C298" i="4"/>
  <c r="C296" i="4"/>
  <c r="C294" i="4"/>
  <c r="C293" i="4"/>
  <c r="C291" i="4"/>
  <c r="C289" i="4"/>
  <c r="C288" i="4"/>
  <c r="C287" i="4"/>
  <c r="C285" i="4"/>
  <c r="C283" i="4"/>
  <c r="C281" i="4"/>
  <c r="C280" i="4"/>
  <c r="C279" i="4"/>
  <c r="C278" i="4"/>
  <c r="C277" i="4"/>
  <c r="C276" i="4"/>
  <c r="C273" i="4"/>
  <c r="C272" i="4"/>
  <c r="C270" i="4"/>
  <c r="C269" i="4"/>
  <c r="C267" i="4"/>
  <c r="C266" i="4"/>
  <c r="C264" i="4"/>
  <c r="C262" i="4"/>
  <c r="C261" i="4"/>
  <c r="C260" i="4"/>
  <c r="C259" i="4"/>
  <c r="C257" i="4"/>
  <c r="C256" i="4"/>
  <c r="C254" i="4"/>
  <c r="C252" i="4"/>
  <c r="C250" i="4"/>
  <c r="C249" i="4"/>
  <c r="B248" i="4"/>
  <c r="C246" i="4"/>
  <c r="C244" i="4"/>
  <c r="C242" i="4"/>
  <c r="C240" i="4"/>
  <c r="C238" i="4"/>
  <c r="C236" i="4"/>
  <c r="C234" i="4"/>
  <c r="C232" i="4"/>
  <c r="C231" i="4"/>
  <c r="C229" i="4"/>
  <c r="C227" i="4"/>
  <c r="C225" i="4"/>
  <c r="C223" i="4"/>
  <c r="C221" i="4"/>
  <c r="C219" i="4"/>
  <c r="C217" i="4"/>
  <c r="C215" i="4"/>
  <c r="C214" i="4"/>
  <c r="C212" i="4"/>
  <c r="C210" i="4"/>
  <c r="C207" i="4"/>
  <c r="C206" i="4"/>
  <c r="C205" i="4"/>
  <c r="C203" i="4"/>
  <c r="C201" i="4"/>
  <c r="C199" i="4"/>
  <c r="C197" i="4"/>
  <c r="C196" i="4"/>
  <c r="C194" i="4"/>
  <c r="C192" i="4"/>
  <c r="C191" i="4"/>
  <c r="C190" i="4"/>
  <c r="C188" i="4"/>
  <c r="C186" i="4"/>
  <c r="C184" i="4"/>
  <c r="C183" i="4"/>
  <c r="C182" i="4"/>
  <c r="C181" i="4"/>
  <c r="C180" i="4"/>
  <c r="C179" i="4"/>
  <c r="C176" i="4"/>
  <c r="C175" i="4"/>
  <c r="C173" i="4"/>
  <c r="C172" i="4"/>
  <c r="C170" i="4"/>
  <c r="C169" i="4"/>
  <c r="C167" i="4"/>
  <c r="C165" i="4"/>
  <c r="C164" i="4"/>
  <c r="C163" i="4"/>
  <c r="C162" i="4"/>
  <c r="C160" i="4"/>
  <c r="C159" i="4"/>
  <c r="C157" i="4"/>
  <c r="C155" i="4"/>
  <c r="C153" i="4"/>
  <c r="C152" i="4"/>
  <c r="B151" i="4"/>
  <c r="C149" i="4"/>
  <c r="C147" i="4"/>
  <c r="C145" i="4"/>
  <c r="C143" i="4"/>
  <c r="C141" i="4"/>
  <c r="C139" i="4"/>
  <c r="C137" i="4"/>
  <c r="C135" i="4"/>
  <c r="C134" i="4"/>
  <c r="C132" i="4"/>
  <c r="C130" i="4"/>
  <c r="C128" i="4"/>
  <c r="C126" i="4"/>
  <c r="C124" i="4"/>
  <c r="C122" i="4"/>
  <c r="C120" i="4"/>
  <c r="C118" i="4"/>
  <c r="C117" i="4"/>
  <c r="C115" i="4"/>
  <c r="C113" i="4"/>
  <c r="C110" i="4"/>
  <c r="C109" i="4"/>
  <c r="C108" i="4"/>
  <c r="C106" i="4"/>
  <c r="C104" i="4"/>
  <c r="C102" i="4"/>
  <c r="C100" i="4"/>
  <c r="C99" i="4"/>
  <c r="C97" i="4"/>
  <c r="C95" i="4"/>
  <c r="C94" i="4"/>
  <c r="C93" i="4"/>
  <c r="C91" i="4"/>
  <c r="C89" i="4"/>
  <c r="C87" i="4"/>
  <c r="C86" i="4"/>
  <c r="C85" i="4"/>
  <c r="C84" i="4"/>
  <c r="C83" i="4"/>
  <c r="C82" i="4"/>
  <c r="C79" i="4"/>
  <c r="C78" i="4"/>
  <c r="C76" i="4"/>
  <c r="C75" i="4"/>
  <c r="C73" i="4"/>
  <c r="C72" i="4"/>
  <c r="C70" i="4"/>
  <c r="C68" i="4"/>
  <c r="C67" i="4"/>
  <c r="C66" i="4"/>
  <c r="C65" i="4"/>
  <c r="C63" i="4"/>
  <c r="C62" i="4"/>
  <c r="C60" i="4"/>
  <c r="C58" i="4"/>
  <c r="C56" i="4"/>
  <c r="C55" i="4"/>
  <c r="B54" i="4"/>
  <c r="C52" i="4"/>
  <c r="C50" i="4"/>
  <c r="C48" i="4"/>
  <c r="C46" i="4"/>
  <c r="C44" i="4"/>
  <c r="C43" i="4"/>
  <c r="C41" i="4"/>
  <c r="C40" i="4"/>
  <c r="C39" i="4"/>
  <c r="C38" i="4"/>
  <c r="C37" i="4"/>
  <c r="C35" i="4"/>
  <c r="C34" i="4"/>
  <c r="C33" i="4"/>
  <c r="C31" i="4"/>
  <c r="C30" i="4"/>
  <c r="C29" i="4"/>
  <c r="B28" i="4"/>
  <c r="B27" i="4"/>
  <c r="A26" i="4"/>
  <c r="A24" i="4"/>
  <c r="A20" i="4"/>
  <c r="A18" i="4"/>
  <c r="A16" i="4"/>
  <c r="A14" i="4"/>
  <c r="A12" i="4"/>
  <c r="A10" i="4"/>
  <c r="A8" i="4"/>
  <c r="A6" i="4"/>
  <c r="A1" i="4"/>
  <c r="A1" i="3"/>
  <c r="A1" i="65"/>
  <c r="C6" i="1"/>
  <c r="A1" i="1"/>
  <c r="H5191" i="64"/>
  <c r="G261" i="70"/>
  <c r="H264" i="70"/>
  <c r="P1150" i="11"/>
  <c r="I272" i="70"/>
  <c r="I524" i="25"/>
  <c r="I528" i="25"/>
  <c r="I538" i="21"/>
  <c r="I77" i="47" s="1"/>
  <c r="I253" i="70"/>
  <c r="G253" i="70"/>
  <c r="J253" i="70"/>
  <c r="I3287" i="64"/>
  <c r="G250" i="70"/>
  <c r="H253" i="70"/>
  <c r="I1053" i="24"/>
  <c r="I116" i="26" s="1"/>
  <c r="J88" i="14"/>
  <c r="I851" i="24"/>
  <c r="I612" i="29"/>
  <c r="I632" i="29"/>
  <c r="I340" i="39"/>
  <c r="I540" i="21"/>
  <c r="I367" i="21"/>
  <c r="F2073" i="9"/>
  <c r="F2758" i="11" s="1"/>
  <c r="X448" i="14"/>
  <c r="X457" i="14"/>
  <c r="E122" i="70"/>
  <c r="M1761" i="11"/>
  <c r="I282" i="38"/>
  <c r="I75" i="44"/>
  <c r="I762" i="25"/>
  <c r="J759" i="25" s="1"/>
  <c r="G107" i="70"/>
  <c r="I151" i="70"/>
  <c r="J151" i="70"/>
  <c r="H205" i="70"/>
  <c r="R54" i="11"/>
  <c r="K93" i="70"/>
  <c r="J216" i="70"/>
  <c r="R77" i="11"/>
  <c r="N2814" i="11"/>
  <c r="E121" i="70"/>
  <c r="H217" i="70"/>
  <c r="J226" i="70"/>
  <c r="R962" i="11"/>
  <c r="T1104" i="11"/>
  <c r="U457" i="11"/>
  <c r="I749" i="21"/>
  <c r="J737" i="21"/>
  <c r="G35" i="70"/>
  <c r="G86" i="70"/>
  <c r="J94" i="70"/>
  <c r="K151" i="70"/>
  <c r="K91" i="14"/>
  <c r="I40548" i="64"/>
  <c r="K106" i="14"/>
  <c r="K88" i="14"/>
  <c r="I40503" i="64"/>
  <c r="L59" i="14"/>
  <c r="F3" i="15"/>
  <c r="I95" i="70"/>
  <c r="H228" i="70"/>
  <c r="J107" i="70"/>
  <c r="G195" i="70"/>
  <c r="P2380" i="11"/>
  <c r="J95" i="70"/>
  <c r="F226" i="70"/>
  <c r="O296" i="11"/>
  <c r="M3075" i="11"/>
  <c r="F3" i="48"/>
  <c r="J69" i="70"/>
  <c r="K79" i="70"/>
  <c r="H84" i="70"/>
  <c r="G90" i="70"/>
  <c r="K226" i="70"/>
  <c r="S1039" i="11"/>
  <c r="J82" i="70"/>
  <c r="I229" i="70"/>
  <c r="Q297" i="11"/>
  <c r="I90" i="27"/>
  <c r="R75" i="11"/>
  <c r="H172" i="70"/>
  <c r="F3" i="11"/>
  <c r="N2161" i="11"/>
  <c r="D17" i="70"/>
  <c r="K33" i="70"/>
  <c r="I84" i="70"/>
  <c r="J90" i="70"/>
  <c r="G96" i="70"/>
  <c r="H231" i="70"/>
  <c r="D15" i="70"/>
  <c r="I292" i="23"/>
  <c r="J84" i="70"/>
  <c r="H772" i="9"/>
  <c r="H1885" i="11"/>
  <c r="H4083" i="11"/>
  <c r="W400" i="11"/>
  <c r="M459" i="11"/>
  <c r="O489" i="11"/>
  <c r="I271" i="27"/>
  <c r="I495" i="29"/>
  <c r="J483" i="29"/>
  <c r="I521" i="29"/>
  <c r="I541" i="29"/>
  <c r="I267" i="39" s="1"/>
  <c r="I598" i="29"/>
  <c r="I308" i="39" s="1"/>
  <c r="I59" i="70"/>
  <c r="I81" i="70"/>
  <c r="G100" i="70"/>
  <c r="I811" i="19"/>
  <c r="J793" i="19"/>
  <c r="J840" i="19"/>
  <c r="K67" i="70"/>
  <c r="W460" i="11"/>
  <c r="U584" i="11"/>
  <c r="S1196" i="11"/>
  <c r="H1906" i="9"/>
  <c r="H2088" i="11"/>
  <c r="Q1765" i="11"/>
  <c r="I100" i="16"/>
  <c r="I108" i="16"/>
  <c r="D11" i="70"/>
  <c r="J70" i="70"/>
  <c r="J81" i="70"/>
  <c r="J85" i="70"/>
  <c r="I99" i="70"/>
  <c r="I11374" i="64"/>
  <c r="N51" i="11"/>
  <c r="R1081" i="11"/>
  <c r="K89" i="70"/>
  <c r="I96" i="70"/>
  <c r="H17731" i="64"/>
  <c r="L3044" i="11"/>
  <c r="D14" i="70"/>
  <c r="K90" i="70"/>
  <c r="G92" i="70"/>
  <c r="I230" i="70"/>
  <c r="G56" i="70"/>
  <c r="I17545" i="64"/>
  <c r="F2095" i="9"/>
  <c r="F2912" i="11"/>
  <c r="H56" i="70"/>
  <c r="J91" i="70"/>
  <c r="I165" i="70"/>
  <c r="S402" i="11"/>
  <c r="O318" i="14"/>
  <c r="H162" i="70"/>
  <c r="F3" i="38"/>
  <c r="F3" i="17"/>
  <c r="F3" i="16"/>
  <c r="F3" i="18"/>
  <c r="F3" i="14"/>
  <c r="F3" i="32"/>
  <c r="F3" i="19"/>
  <c r="F3" i="13"/>
  <c r="F3" i="12"/>
  <c r="F3" i="10"/>
  <c r="F3" i="34"/>
  <c r="F3" i="21"/>
  <c r="F3" i="23"/>
  <c r="G91" i="70"/>
  <c r="M2491" i="11"/>
  <c r="E148" i="70"/>
  <c r="F3" i="22"/>
  <c r="I83" i="70"/>
  <c r="H637" i="9"/>
  <c r="H1341" i="11" s="1"/>
  <c r="I10732" i="64"/>
  <c r="P2088" i="11"/>
  <c r="I55" i="70"/>
  <c r="H12200" i="64"/>
  <c r="R456" i="11"/>
  <c r="H202" i="70"/>
  <c r="W2275" i="11"/>
  <c r="E225" i="70"/>
  <c r="I4383" i="64"/>
  <c r="O730" i="11"/>
  <c r="H4785" i="64"/>
  <c r="P1041" i="11"/>
  <c r="K77" i="11"/>
  <c r="I103" i="24"/>
  <c r="F3" i="33"/>
  <c r="J86" i="70"/>
  <c r="H92" i="70"/>
  <c r="H151" i="70"/>
  <c r="G217" i="70"/>
  <c r="I18690" i="64"/>
  <c r="H35" i="70"/>
  <c r="H1402" i="9"/>
  <c r="H360" i="14" s="1"/>
  <c r="I90" i="70"/>
  <c r="Q2092" i="11"/>
  <c r="J59" i="70"/>
  <c r="H229" i="70"/>
  <c r="R4101" i="11"/>
  <c r="F3" i="20"/>
  <c r="H2258" i="9"/>
  <c r="H3579" i="11"/>
  <c r="K82" i="70"/>
  <c r="F3" i="24"/>
  <c r="F3" i="44"/>
  <c r="K83" i="70"/>
  <c r="G85" i="70"/>
  <c r="I100" i="70"/>
  <c r="N616" i="11"/>
  <c r="Q2093" i="11"/>
  <c r="F3" i="41"/>
  <c r="F3" i="9"/>
  <c r="L77" i="11"/>
  <c r="G79" i="70"/>
  <c r="H17973" i="64"/>
  <c r="Q3163" i="11"/>
  <c r="P586" i="11"/>
  <c r="I192" i="70"/>
  <c r="P614" i="11"/>
  <c r="I200" i="70"/>
  <c r="I162" i="70"/>
  <c r="G154" i="70"/>
  <c r="H154" i="70"/>
  <c r="K96" i="70"/>
  <c r="I16464" i="64"/>
  <c r="K2274" i="11"/>
  <c r="H17465" i="64"/>
  <c r="U2766" i="11"/>
  <c r="I4053" i="64"/>
  <c r="O295" i="11"/>
  <c r="J83" i="70"/>
  <c r="H100" i="70"/>
  <c r="G231" i="70"/>
  <c r="D18" i="70"/>
  <c r="I11417" i="64"/>
  <c r="L54" i="11"/>
  <c r="K91" i="70"/>
  <c r="H780" i="9"/>
  <c r="H1914" i="11"/>
  <c r="I11345" i="64"/>
  <c r="O49" i="11"/>
  <c r="I11435" i="64"/>
  <c r="Q590" i="11"/>
  <c r="J196" i="70"/>
  <c r="Q684" i="11"/>
  <c r="I107" i="70"/>
  <c r="J80" i="70"/>
  <c r="H81" i="70"/>
  <c r="H95" i="70"/>
  <c r="R2090" i="11"/>
  <c r="K57" i="70"/>
  <c r="N2120" i="11"/>
  <c r="G71" i="70"/>
  <c r="I227" i="70"/>
  <c r="G228" i="70"/>
  <c r="H1974" i="9"/>
  <c r="H2384" i="11"/>
  <c r="E120" i="70"/>
  <c r="H19523" i="64"/>
  <c r="G99" i="70"/>
  <c r="H93" i="70"/>
  <c r="I15863" i="64"/>
  <c r="I214" i="70"/>
  <c r="I15966" i="64"/>
  <c r="N2034" i="11"/>
  <c r="P2089" i="11"/>
  <c r="I56" i="70"/>
  <c r="K230" i="70"/>
  <c r="I231" i="70"/>
  <c r="H2010" i="9"/>
  <c r="H2523" i="11"/>
  <c r="I163" i="70"/>
  <c r="I18706" i="64"/>
  <c r="I36" i="70"/>
  <c r="H2327" i="9"/>
  <c r="H3909" i="11"/>
  <c r="I535" i="27"/>
  <c r="J56" i="70"/>
  <c r="H85" i="70"/>
  <c r="K100" i="70"/>
  <c r="H1709" i="9"/>
  <c r="H1343" i="11"/>
  <c r="H226" i="70"/>
  <c r="I15878" i="64"/>
  <c r="I215" i="70"/>
  <c r="I17396" i="64"/>
  <c r="M2588" i="11"/>
  <c r="F48" i="70"/>
  <c r="I17535" i="64"/>
  <c r="P2806" i="11"/>
  <c r="H17709" i="64"/>
  <c r="T3042" i="11"/>
  <c r="I18708" i="64"/>
  <c r="K36" i="70"/>
  <c r="G80" i="70"/>
  <c r="K85" i="70"/>
  <c r="I93" i="70"/>
  <c r="J100" i="70"/>
  <c r="R52" i="11"/>
  <c r="K84" i="70"/>
  <c r="K92" i="70"/>
  <c r="O2118" i="11"/>
  <c r="H69" i="70"/>
  <c r="I541" i="21"/>
  <c r="I368" i="21"/>
  <c r="I226" i="70"/>
  <c r="K154" i="70"/>
  <c r="R3157" i="11"/>
  <c r="D19" i="70"/>
  <c r="P684" i="11"/>
  <c r="H107" i="70"/>
  <c r="I80" i="70"/>
  <c r="I15879" i="64"/>
  <c r="J215" i="70"/>
  <c r="H227" i="70"/>
  <c r="E119" i="70"/>
  <c r="I17549" i="64"/>
  <c r="O2814" i="11"/>
  <c r="I19416" i="64"/>
  <c r="I1092" i="24"/>
  <c r="I58" i="51" s="1"/>
  <c r="J68" i="70"/>
  <c r="H80" i="70"/>
  <c r="J93" i="70"/>
  <c r="H96" i="70"/>
  <c r="K227" i="70"/>
  <c r="G69" i="70"/>
  <c r="I15908" i="64"/>
  <c r="I217" i="70"/>
  <c r="I228" i="70"/>
  <c r="I16743" i="64"/>
  <c r="T2302" i="11"/>
  <c r="H17462" i="64"/>
  <c r="R2766" i="11"/>
  <c r="I17565" i="64"/>
  <c r="P2822" i="11"/>
  <c r="I166" i="70"/>
  <c r="M54" i="11"/>
  <c r="P1073" i="11"/>
  <c r="I69" i="70"/>
  <c r="G94" i="70"/>
  <c r="K107" i="70"/>
  <c r="G151" i="70"/>
  <c r="H722" i="9"/>
  <c r="H1688" i="11"/>
  <c r="K80" i="70"/>
  <c r="K86" i="70"/>
  <c r="K94" i="70"/>
  <c r="H1892" i="9"/>
  <c r="H2032" i="11"/>
  <c r="O2092" i="11"/>
  <c r="H59" i="70"/>
  <c r="M2214" i="11"/>
  <c r="F229" i="70"/>
  <c r="H1946" i="9"/>
  <c r="H2272" i="11" s="1"/>
  <c r="U1764" i="11"/>
  <c r="J90" i="14"/>
  <c r="J105" i="14"/>
  <c r="I496" i="29"/>
  <c r="J484" i="29"/>
  <c r="D20" i="70"/>
  <c r="H10495" i="64"/>
  <c r="T3972" i="11"/>
  <c r="Q586" i="11"/>
  <c r="J192" i="70"/>
  <c r="H83" i="70"/>
  <c r="O1097" i="11"/>
  <c r="H99" i="70"/>
  <c r="K228" i="70"/>
  <c r="I167" i="70"/>
  <c r="H2374" i="9"/>
  <c r="H4103" i="11" s="1"/>
  <c r="H19524" i="64"/>
  <c r="I537" i="21"/>
  <c r="I364" i="21"/>
  <c r="I452" i="29"/>
  <c r="I85" i="42"/>
  <c r="D16" i="70"/>
  <c r="I586" i="21"/>
  <c r="I74" i="46" s="1"/>
  <c r="I748" i="21"/>
  <c r="I268" i="27"/>
  <c r="X93" i="14"/>
  <c r="I40591" i="64" s="1"/>
  <c r="I91" i="27"/>
  <c r="I273" i="27"/>
  <c r="I590" i="27"/>
  <c r="I5758" i="64"/>
  <c r="T1403" i="11"/>
  <c r="H804" i="9"/>
  <c r="H2001" i="11"/>
  <c r="I7895" i="64"/>
  <c r="U2326" i="11"/>
  <c r="I8360" i="64"/>
  <c r="U2484" i="11"/>
  <c r="I15191" i="64"/>
  <c r="J1765" i="11"/>
  <c r="I15203" i="64"/>
  <c r="V1765" i="11"/>
  <c r="I16419" i="64"/>
  <c r="K2271" i="11"/>
  <c r="I16431" i="64"/>
  <c r="W2271" i="11"/>
  <c r="I16443" i="64"/>
  <c r="T2272" i="11"/>
  <c r="I16765" i="64"/>
  <c r="L2304" i="11"/>
  <c r="I16956" i="64"/>
  <c r="W2418" i="11"/>
  <c r="I16969" i="64"/>
  <c r="U2441" i="11"/>
  <c r="I16995" i="64"/>
  <c r="Q2443" i="11"/>
  <c r="I17021" i="64"/>
  <c r="M2445" i="11"/>
  <c r="I17391" i="64"/>
  <c r="W2587" i="11"/>
  <c r="I17404" i="64"/>
  <c r="U2588" i="11"/>
  <c r="H17466" i="64"/>
  <c r="V2766" i="11"/>
  <c r="I17479" i="64"/>
  <c r="T2774" i="11"/>
  <c r="I17518" i="64"/>
  <c r="N2798" i="11"/>
  <c r="I17531" i="64"/>
  <c r="L2806" i="11"/>
  <c r="I17582" i="64"/>
  <c r="R2830" i="11"/>
  <c r="I17621" i="64"/>
  <c r="L2854" i="11"/>
  <c r="I17634" i="64"/>
  <c r="J2862" i="11"/>
  <c r="H19382" i="64"/>
  <c r="K4067" i="11"/>
  <c r="I19406" i="64"/>
  <c r="T4083" i="11"/>
  <c r="I19803" i="64"/>
  <c r="P4347" i="11"/>
  <c r="I19816" i="64"/>
  <c r="N4348" i="11"/>
  <c r="I1035" i="19"/>
  <c r="J1023" i="19" s="1"/>
  <c r="J1043" i="19" s="1"/>
  <c r="I8059" i="64"/>
  <c r="T2297" i="11"/>
  <c r="I8344" i="64"/>
  <c r="T2440" i="11"/>
  <c r="I8656" i="64"/>
  <c r="Q2579" i="11"/>
  <c r="I9677" i="64"/>
  <c r="I15882" i="64"/>
  <c r="T2062" i="11"/>
  <c r="I16010" i="64"/>
  <c r="M2037" i="11"/>
  <c r="I16470" i="64"/>
  <c r="Q2274" i="11"/>
  <c r="N2387" i="11"/>
  <c r="I16945" i="64"/>
  <c r="L2418" i="11"/>
  <c r="I16958" i="64"/>
  <c r="J2441" i="11"/>
  <c r="I16970" i="64"/>
  <c r="V2441" i="11"/>
  <c r="N2445" i="11"/>
  <c r="H2268" i="9"/>
  <c r="H3636" i="11"/>
  <c r="H19522" i="64"/>
  <c r="P4119" i="11"/>
  <c r="I19830" i="64"/>
  <c r="M4349" i="11"/>
  <c r="H3864" i="64"/>
  <c r="U609" i="11"/>
  <c r="I4027" i="64"/>
  <c r="S293" i="11"/>
  <c r="H781" i="9"/>
  <c r="H1915" i="11"/>
  <c r="I6922" i="64"/>
  <c r="N1943" i="11"/>
  <c r="I8435" i="64"/>
  <c r="U2489" i="11"/>
  <c r="I8641" i="64"/>
  <c r="Q2578" i="11"/>
  <c r="H1743" i="9"/>
  <c r="H1503" i="11" s="1"/>
  <c r="I15858" i="64"/>
  <c r="K2061" i="11"/>
  <c r="I15870" i="64"/>
  <c r="W2061" i="11"/>
  <c r="H1893" i="9"/>
  <c r="H2033" i="11"/>
  <c r="I15985" i="64"/>
  <c r="R2035" i="11"/>
  <c r="I16011" i="64"/>
  <c r="Q2212" i="11"/>
  <c r="I16497" i="64"/>
  <c r="N2276" i="11"/>
  <c r="I16728" i="64"/>
  <c r="T2301" i="11"/>
  <c r="I16754" i="64"/>
  <c r="P2303" i="11"/>
  <c r="Q2386" i="11"/>
  <c r="H1983" i="9"/>
  <c r="H2413" i="11"/>
  <c r="I16959" i="64"/>
  <c r="K2441" i="11"/>
  <c r="I16971" i="64"/>
  <c r="W2441" i="11"/>
  <c r="I16997" i="64"/>
  <c r="S2443" i="11"/>
  <c r="H2269" i="9"/>
  <c r="H3637" i="11"/>
  <c r="S73" i="11"/>
  <c r="Q457" i="11"/>
  <c r="P1089" i="11"/>
  <c r="I16446" i="64"/>
  <c r="W2272" i="11"/>
  <c r="R2386" i="11"/>
  <c r="I16908" i="64"/>
  <c r="T2415" i="11"/>
  <c r="I15194" i="64"/>
  <c r="M1765" i="11"/>
  <c r="I16729" i="64"/>
  <c r="U2301" i="11"/>
  <c r="H1190" i="9"/>
  <c r="H3602" i="11" s="1"/>
  <c r="I15962" i="64"/>
  <c r="J2034" i="11"/>
  <c r="H17684" i="64"/>
  <c r="J3029" i="11"/>
  <c r="H17953" i="64"/>
  <c r="L3162" i="11"/>
  <c r="I19833" i="64"/>
  <c r="P4349" i="11"/>
  <c r="I15157" i="64"/>
  <c r="U1762" i="11"/>
  <c r="H17749" i="64"/>
  <c r="O3045" i="11"/>
  <c r="I4191" i="64"/>
  <c r="I7847" i="64"/>
  <c r="I15846" i="64"/>
  <c r="N2060" i="11"/>
  <c r="I16434" i="64"/>
  <c r="K2272" i="11"/>
  <c r="H17696" i="64"/>
  <c r="V3029" i="11"/>
  <c r="P2302" i="11"/>
  <c r="I6534" i="64"/>
  <c r="V1783" i="11"/>
  <c r="I7602" i="64"/>
  <c r="S2187" i="11"/>
  <c r="H10625" i="64"/>
  <c r="O4003" i="11"/>
  <c r="I15183" i="64"/>
  <c r="Q1764" i="11"/>
  <c r="H17672" i="64"/>
  <c r="U2970" i="11"/>
  <c r="H17710" i="64"/>
  <c r="U3042" i="11"/>
  <c r="H17775" i="64"/>
  <c r="K3047" i="11"/>
  <c r="H17852" i="64"/>
  <c r="M3074" i="11"/>
  <c r="H17915" i="64"/>
  <c r="S3159" i="11"/>
  <c r="H18056" i="64"/>
  <c r="M3299" i="11"/>
  <c r="H1181" i="9"/>
  <c r="H3572" i="11" s="1"/>
  <c r="I10043" i="64"/>
  <c r="V3712" i="11"/>
  <c r="I11378" i="64"/>
  <c r="R51" i="11"/>
  <c r="I11430" i="64"/>
  <c r="J72" i="11"/>
  <c r="I11442" i="64"/>
  <c r="V72" i="11"/>
  <c r="I11980" i="64"/>
  <c r="F362" i="11"/>
  <c r="H12095" i="64"/>
  <c r="R427" i="11"/>
  <c r="H12172" i="64"/>
  <c r="T432" i="11"/>
  <c r="H1557" i="9"/>
  <c r="H710" i="11" s="1"/>
  <c r="O986" i="11"/>
  <c r="Q991" i="11"/>
  <c r="I17041" i="64"/>
  <c r="R2446" i="11"/>
  <c r="N2491" i="11"/>
  <c r="R2495" i="11"/>
  <c r="H17687" i="64"/>
  <c r="M3029" i="11"/>
  <c r="H17790" i="64"/>
  <c r="K3070" i="11"/>
  <c r="H17802" i="64"/>
  <c r="W3070" i="11"/>
  <c r="H17917" i="64"/>
  <c r="U3159" i="11"/>
  <c r="N3331" i="11"/>
  <c r="N301" i="14"/>
  <c r="I18671" i="64"/>
  <c r="K3671" i="11"/>
  <c r="I18696" i="64"/>
  <c r="U3703" i="11"/>
  <c r="R814" i="11"/>
  <c r="W4328" i="11"/>
  <c r="H17954" i="64"/>
  <c r="M3162" i="11"/>
  <c r="H19374" i="64"/>
  <c r="R4059" i="11"/>
  <c r="I5979" i="64"/>
  <c r="P1498" i="11"/>
  <c r="I6853" i="64"/>
  <c r="T1916" i="11"/>
  <c r="H800" i="9"/>
  <c r="H1997" i="11"/>
  <c r="H1389" i="9"/>
  <c r="H54" i="11" s="1"/>
  <c r="H12210" i="64"/>
  <c r="M457" i="11"/>
  <c r="N960" i="11"/>
  <c r="I17334" i="64"/>
  <c r="K2584" i="11"/>
  <c r="H2025" i="9"/>
  <c r="H2584" i="11"/>
  <c r="H5543" i="64"/>
  <c r="U1308" i="11"/>
  <c r="I6749" i="64"/>
  <c r="U1887" i="11"/>
  <c r="I6766" i="64"/>
  <c r="W1888" i="11"/>
  <c r="I8772" i="64"/>
  <c r="L2773" i="11"/>
  <c r="I8823" i="64"/>
  <c r="R2797" i="11"/>
  <c r="I8836" i="64"/>
  <c r="P2805" i="11"/>
  <c r="P2853" i="11"/>
  <c r="I8952" i="64"/>
  <c r="F2887" i="11"/>
  <c r="H8968" i="64"/>
  <c r="P2969" i="11"/>
  <c r="H9157" i="64"/>
  <c r="Q3068" i="11"/>
  <c r="H9174" i="64"/>
  <c r="S3069" i="11"/>
  <c r="I9830" i="64"/>
  <c r="S3602" i="11"/>
  <c r="I10294" i="64"/>
  <c r="N3908" i="11"/>
  <c r="H10678" i="64"/>
  <c r="U4058" i="11"/>
  <c r="H10807" i="64"/>
  <c r="O4115" i="11"/>
  <c r="I11392" i="64"/>
  <c r="Q52" i="11"/>
  <c r="H12058" i="64"/>
  <c r="K403" i="11"/>
  <c r="H12225" i="64"/>
  <c r="M458" i="11"/>
  <c r="I17004" i="64"/>
  <c r="K2444" i="11"/>
  <c r="I17042" i="64"/>
  <c r="S2446" i="11"/>
  <c r="H17701" i="64"/>
  <c r="L3042" i="11"/>
  <c r="H17714" i="64"/>
  <c r="J3043" i="11"/>
  <c r="H17739" i="64"/>
  <c r="T3044" i="11"/>
  <c r="H17778" i="64"/>
  <c r="N3047" i="11"/>
  <c r="H17791" i="64"/>
  <c r="L3070" i="11"/>
  <c r="H17804" i="64"/>
  <c r="J3071" i="11"/>
  <c r="H17842" i="64"/>
  <c r="R3073" i="11"/>
  <c r="H17893" i="64"/>
  <c r="L3158" i="11"/>
  <c r="H17918" i="64"/>
  <c r="V3159" i="11"/>
  <c r="H17944" i="64"/>
  <c r="R3161" i="11"/>
  <c r="H17957" i="64"/>
  <c r="P3162" i="11"/>
  <c r="H18046" i="64"/>
  <c r="R3298" i="11"/>
  <c r="R3223" i="11"/>
  <c r="L3327" i="11"/>
  <c r="L297" i="14"/>
  <c r="W403" i="11"/>
  <c r="T761" i="11"/>
  <c r="F2376" i="11"/>
  <c r="F2264" i="11"/>
  <c r="I4059" i="64"/>
  <c r="U295" i="11"/>
  <c r="I8296" i="64"/>
  <c r="Q2437" i="11"/>
  <c r="I15974" i="64"/>
  <c r="V2034" i="11"/>
  <c r="H17735" i="64"/>
  <c r="P3044" i="11"/>
  <c r="H17851" i="64"/>
  <c r="L3074" i="11"/>
  <c r="Q4337" i="11"/>
  <c r="I19807" i="64"/>
  <c r="T4347" i="11"/>
  <c r="I6746" i="64"/>
  <c r="R1887" i="11"/>
  <c r="I10164" i="64"/>
  <c r="W3780" i="11"/>
  <c r="I10445" i="64"/>
  <c r="O3947" i="11"/>
  <c r="H12209" i="64"/>
  <c r="L457" i="11"/>
  <c r="H12247" i="64"/>
  <c r="T459" i="11"/>
  <c r="O959" i="11"/>
  <c r="H17736" i="64"/>
  <c r="Q3044" i="11"/>
  <c r="H17762" i="64"/>
  <c r="M3046" i="11"/>
  <c r="H17813" i="64"/>
  <c r="S3071" i="11"/>
  <c r="P3329" i="11"/>
  <c r="H19757" i="64"/>
  <c r="R4269" i="11"/>
  <c r="I6181" i="64"/>
  <c r="N1662" i="11"/>
  <c r="I6870" i="64"/>
  <c r="V1917" i="11"/>
  <c r="I10255" i="64"/>
  <c r="U3858" i="11"/>
  <c r="R958" i="11"/>
  <c r="I17346" i="64"/>
  <c r="W2584" i="11"/>
  <c r="H3392" i="64"/>
  <c r="N421" i="11"/>
  <c r="H3696" i="64"/>
  <c r="R488" i="11"/>
  <c r="P759" i="11"/>
  <c r="I6380" i="64"/>
  <c r="R1729" i="11"/>
  <c r="I6594" i="64"/>
  <c r="V1787" i="11"/>
  <c r="I8323" i="64"/>
  <c r="I8503" i="64"/>
  <c r="N2518" i="11"/>
  <c r="I8682" i="64"/>
  <c r="M2581" i="11"/>
  <c r="I8773" i="64"/>
  <c r="M2773" i="11"/>
  <c r="I9994" i="64"/>
  <c r="R3702" i="11"/>
  <c r="I10279" i="64"/>
  <c r="N3892" i="11"/>
  <c r="I10645" i="64"/>
  <c r="S4034" i="11"/>
  <c r="I10769" i="64"/>
  <c r="V4099" i="11"/>
  <c r="H10971" i="64"/>
  <c r="N4163" i="11"/>
  <c r="H12033" i="64"/>
  <c r="P401" i="11"/>
  <c r="H12059" i="64"/>
  <c r="L403" i="11"/>
  <c r="H12136" i="64"/>
  <c r="N430" i="11"/>
  <c r="H12174" i="64"/>
  <c r="V432" i="11"/>
  <c r="H12226" i="64"/>
  <c r="N458" i="11"/>
  <c r="I16301" i="64"/>
  <c r="S2188" i="11"/>
  <c r="N2211" i="11"/>
  <c r="I16479" i="64"/>
  <c r="K2275" i="11"/>
  <c r="I16710" i="64"/>
  <c r="Q2300" i="11"/>
  <c r="N2385" i="11"/>
  <c r="I16915" i="64"/>
  <c r="I16953" i="64"/>
  <c r="T2418" i="11"/>
  <c r="I17515" i="64"/>
  <c r="F2093" i="9"/>
  <c r="F2896" i="11"/>
  <c r="I17605" i="64"/>
  <c r="K2846" i="11"/>
  <c r="I17617" i="64"/>
  <c r="W2846" i="11"/>
  <c r="I17630" i="64"/>
  <c r="U2854" i="11"/>
  <c r="H17843" i="64"/>
  <c r="S3073" i="11"/>
  <c r="H17856" i="64"/>
  <c r="Q3074" i="11"/>
  <c r="H17945" i="64"/>
  <c r="S3161" i="11"/>
  <c r="V1039" i="11"/>
  <c r="J654" i="11"/>
  <c r="N2214" i="11"/>
  <c r="I16934" i="64"/>
  <c r="P2417" i="11"/>
  <c r="H19511" i="64"/>
  <c r="T4118" i="11"/>
  <c r="T608" i="11"/>
  <c r="H1851" i="9"/>
  <c r="H1894" i="11" s="1"/>
  <c r="H17914" i="64"/>
  <c r="R3159" i="11"/>
  <c r="H17940" i="64"/>
  <c r="N3161" i="11"/>
  <c r="H2430" i="9"/>
  <c r="H4329" i="11" s="1"/>
  <c r="J4329" i="11"/>
  <c r="I6393" i="64"/>
  <c r="P1730" i="11"/>
  <c r="I5872" i="64"/>
  <c r="N1469" i="11"/>
  <c r="I6591" i="64"/>
  <c r="S1787" i="11"/>
  <c r="P959" i="11"/>
  <c r="H2337" i="9"/>
  <c r="H3950" i="11" s="1"/>
  <c r="I4639" i="64"/>
  <c r="U915" i="11"/>
  <c r="H4768" i="64"/>
  <c r="N1040" i="11"/>
  <c r="H4836" i="64"/>
  <c r="V952" i="11"/>
  <c r="N1096" i="11"/>
  <c r="H5145" i="64"/>
  <c r="P1013" i="11"/>
  <c r="H5529" i="64"/>
  <c r="V1285" i="11"/>
  <c r="I8107" i="64"/>
  <c r="W2378" i="11"/>
  <c r="I10377" i="64"/>
  <c r="V3942" i="11"/>
  <c r="I10450" i="64"/>
  <c r="T3947" i="11"/>
  <c r="I10770" i="64"/>
  <c r="W4099" i="11"/>
  <c r="I11971" i="64"/>
  <c r="F331" i="11"/>
  <c r="H12073" i="64"/>
  <c r="K404" i="11"/>
  <c r="H12201" i="64"/>
  <c r="S456" i="11"/>
  <c r="H12227" i="64"/>
  <c r="O458" i="11"/>
  <c r="H12253" i="64"/>
  <c r="K460" i="11"/>
  <c r="H1866" i="9"/>
  <c r="H1951" i="11"/>
  <c r="I15866" i="64"/>
  <c r="S2061" i="11"/>
  <c r="I15918" i="64"/>
  <c r="K2065" i="11"/>
  <c r="I15930" i="64"/>
  <c r="W2065" i="11"/>
  <c r="Q2216" i="11"/>
  <c r="H1950" i="9"/>
  <c r="H2276" i="11" s="1"/>
  <c r="I16750" i="64"/>
  <c r="L2303" i="11"/>
  <c r="I16763" i="64"/>
  <c r="J2304" i="11"/>
  <c r="I16890" i="64"/>
  <c r="Q2414" i="11"/>
  <c r="I17006" i="64"/>
  <c r="M2444" i="11"/>
  <c r="Q2491" i="11"/>
  <c r="I17325" i="64"/>
  <c r="Q2583" i="11"/>
  <c r="I17580" i="64"/>
  <c r="P2830" i="11"/>
  <c r="H17678" i="64"/>
  <c r="F2990" i="11"/>
  <c r="H17741" i="64"/>
  <c r="V3044" i="11"/>
  <c r="H17754" i="64"/>
  <c r="T3045" i="11"/>
  <c r="H17844" i="64"/>
  <c r="T3073" i="11"/>
  <c r="H17895" i="64"/>
  <c r="N3158" i="11"/>
  <c r="H17946" i="64"/>
  <c r="T3161" i="11"/>
  <c r="H2330" i="9"/>
  <c r="H3925" i="11" s="1"/>
  <c r="P914" i="11"/>
  <c r="V3163" i="11"/>
  <c r="I4042" i="64"/>
  <c r="S294" i="11"/>
  <c r="I4076" i="64"/>
  <c r="W296" i="11"/>
  <c r="I4060" i="64"/>
  <c r="V295" i="11"/>
  <c r="I4625" i="64"/>
  <c r="V914" i="11"/>
  <c r="V932" i="11" s="1"/>
  <c r="I8239" i="64"/>
  <c r="T2411" i="11"/>
  <c r="I15142" i="64"/>
  <c r="U1761" i="11"/>
  <c r="I16755" i="64"/>
  <c r="Q2303" i="11"/>
  <c r="P4337" i="11"/>
  <c r="H19486" i="64"/>
  <c r="J4117" i="11"/>
  <c r="I19806" i="64"/>
  <c r="S4347" i="11"/>
  <c r="I10747" i="64"/>
  <c r="H17748" i="64"/>
  <c r="N3045" i="11"/>
  <c r="I19820" i="64"/>
  <c r="R4348" i="11"/>
  <c r="H536" i="9"/>
  <c r="H919" i="11"/>
  <c r="I6361" i="64"/>
  <c r="N1728" i="11"/>
  <c r="I6541" i="64"/>
  <c r="N1784" i="11"/>
  <c r="R13" i="11"/>
  <c r="H3715" i="64"/>
  <c r="V489" i="11"/>
  <c r="I4041" i="64"/>
  <c r="R294" i="11"/>
  <c r="I7346" i="64"/>
  <c r="R2160" i="11"/>
  <c r="H9053" i="64"/>
  <c r="R3039" i="11"/>
  <c r="H9245" i="64"/>
  <c r="R3155" i="11"/>
  <c r="I10248" i="64"/>
  <c r="N3858" i="11"/>
  <c r="I15138" i="64"/>
  <c r="Q1761" i="11"/>
  <c r="H1847" i="9"/>
  <c r="H1890" i="11"/>
  <c r="I16020" i="64"/>
  <c r="W2037" i="11"/>
  <c r="H1988" i="9"/>
  <c r="H2418" i="11"/>
  <c r="I17478" i="64"/>
  <c r="S2774" i="11"/>
  <c r="I17568" i="64"/>
  <c r="S2822" i="11"/>
  <c r="R398" i="11"/>
  <c r="J460" i="11"/>
  <c r="R959" i="11"/>
  <c r="W3163" i="11"/>
  <c r="I15192" i="64"/>
  <c r="K1765" i="11"/>
  <c r="I15843" i="64"/>
  <c r="K2060" i="11"/>
  <c r="I15855" i="64"/>
  <c r="W2060" i="11"/>
  <c r="I15957" i="64"/>
  <c r="T2033" i="11"/>
  <c r="I16009" i="64"/>
  <c r="L2037" i="11"/>
  <c r="N2212" i="11"/>
  <c r="R2216" i="11"/>
  <c r="I16442" i="64"/>
  <c r="S2272" i="11"/>
  <c r="I16494" i="64"/>
  <c r="K2276" i="11"/>
  <c r="I16506" i="64"/>
  <c r="W2276" i="11"/>
  <c r="I16878" i="64"/>
  <c r="T2413" i="11"/>
  <c r="I16980" i="64"/>
  <c r="Q2442" i="11"/>
  <c r="I17005" i="64"/>
  <c r="L2444" i="11"/>
  <c r="I17043" i="64"/>
  <c r="T2446" i="11"/>
  <c r="N2492" i="11"/>
  <c r="H17449" i="64"/>
  <c r="U2750" i="11"/>
  <c r="I17616" i="64"/>
  <c r="V2846" i="11"/>
  <c r="H17661" i="64"/>
  <c r="J2970" i="11"/>
  <c r="H17673" i="64"/>
  <c r="V2970" i="11"/>
  <c r="H17686" i="64"/>
  <c r="L3029" i="11"/>
  <c r="H17724" i="64"/>
  <c r="T3043" i="11"/>
  <c r="H17737" i="64"/>
  <c r="R3044" i="11"/>
  <c r="H17776" i="64"/>
  <c r="L3047" i="11"/>
  <c r="H17801" i="64"/>
  <c r="V3070" i="11"/>
  <c r="H17827" i="64"/>
  <c r="R3072" i="11"/>
  <c r="H17891" i="64"/>
  <c r="J3158" i="11"/>
  <c r="H17916" i="64"/>
  <c r="T3159" i="11"/>
  <c r="H17929" i="64"/>
  <c r="R3160" i="11"/>
  <c r="H17955" i="64"/>
  <c r="N3162" i="11"/>
  <c r="H19384" i="64"/>
  <c r="M4067" i="11"/>
  <c r="I19408" i="64"/>
  <c r="V4083" i="11"/>
  <c r="I19421" i="64"/>
  <c r="T4084" i="11"/>
  <c r="I19434" i="64"/>
  <c r="R4085" i="11"/>
  <c r="I19818" i="64"/>
  <c r="P4348" i="11"/>
  <c r="I19831" i="64"/>
  <c r="N4349" i="11"/>
  <c r="I15146" i="64"/>
  <c r="J1762" i="11"/>
  <c r="I15158" i="64"/>
  <c r="V1762" i="11"/>
  <c r="H1845" i="9"/>
  <c r="H1867" i="11"/>
  <c r="I15937" i="64"/>
  <c r="O2032" i="11"/>
  <c r="I15963" i="64"/>
  <c r="K2034" i="11"/>
  <c r="I15975" i="64"/>
  <c r="W2034" i="11"/>
  <c r="Q2213" i="11"/>
  <c r="I16692" i="64"/>
  <c r="N2299" i="11"/>
  <c r="I16705" i="64"/>
  <c r="L2300" i="11"/>
  <c r="I16718" i="64"/>
  <c r="J2301" i="11"/>
  <c r="V2301" i="11"/>
  <c r="I16756" i="64"/>
  <c r="R2303" i="11"/>
  <c r="I16935" i="64"/>
  <c r="Q2417" i="11"/>
  <c r="I16998" i="64"/>
  <c r="T2443" i="11"/>
  <c r="I17010" i="64"/>
  <c r="Q2444" i="11"/>
  <c r="Q2493" i="11"/>
  <c r="I17353" i="64"/>
  <c r="O2585" i="11"/>
  <c r="I17480" i="64"/>
  <c r="U2774" i="11"/>
  <c r="I17506" i="64"/>
  <c r="Q2790" i="11"/>
  <c r="I17557" i="64"/>
  <c r="W2814" i="11"/>
  <c r="I17609" i="64"/>
  <c r="O2846" i="11"/>
  <c r="I17635" i="64"/>
  <c r="K2862" i="11"/>
  <c r="H17768" i="64"/>
  <c r="S3046" i="11"/>
  <c r="H17896" i="64"/>
  <c r="O3158" i="11"/>
  <c r="I18646" i="64"/>
  <c r="P3663" i="11"/>
  <c r="U429" i="11"/>
  <c r="O639" i="11"/>
  <c r="P953" i="11"/>
  <c r="S1088" i="11"/>
  <c r="O1703" i="11"/>
  <c r="K2063" i="11"/>
  <c r="Q2446" i="11"/>
  <c r="N2862" i="11"/>
  <c r="I6773" i="64"/>
  <c r="O1889" i="11"/>
  <c r="I7726" i="64"/>
  <c r="Q2265" i="11"/>
  <c r="Q2283" i="11" s="1"/>
  <c r="I7995" i="64"/>
  <c r="P2293" i="11"/>
  <c r="I8175" i="64"/>
  <c r="P2407" i="11"/>
  <c r="H747" i="9"/>
  <c r="H1782" i="11"/>
  <c r="H790" i="9"/>
  <c r="H1945" i="11" s="1"/>
  <c r="O2354" i="11"/>
  <c r="H1173" i="9"/>
  <c r="H3544" i="11" s="1"/>
  <c r="I9965" i="64"/>
  <c r="S3694" i="11"/>
  <c r="I9982" i="64"/>
  <c r="U3670" i="11"/>
  <c r="H12229" i="64"/>
  <c r="Q458" i="11"/>
  <c r="H1548" i="9"/>
  <c r="H680" i="11" s="1"/>
  <c r="I15121" i="64"/>
  <c r="O1760" i="11"/>
  <c r="I15147" i="64"/>
  <c r="K1762" i="11"/>
  <c r="H1825" i="9"/>
  <c r="H1790" i="11" s="1"/>
  <c r="I15900" i="64"/>
  <c r="W2063" i="11"/>
  <c r="I15926" i="64"/>
  <c r="S2065" i="11"/>
  <c r="I15938" i="64"/>
  <c r="P2032" i="11"/>
  <c r="I15951" i="64"/>
  <c r="N2033" i="11"/>
  <c r="I16002" i="64"/>
  <c r="T2036" i="11"/>
  <c r="I16297" i="64"/>
  <c r="O2188" i="11"/>
  <c r="I16309" i="64"/>
  <c r="L2196" i="11"/>
  <c r="N2215" i="11"/>
  <c r="I16449" i="64"/>
  <c r="K2273" i="11"/>
  <c r="I16461" i="64"/>
  <c r="W2273" i="11"/>
  <c r="I16719" i="64"/>
  <c r="K2301" i="11"/>
  <c r="I16731" i="64"/>
  <c r="W2301" i="11"/>
  <c r="I16872" i="64"/>
  <c r="N2413" i="11"/>
  <c r="I16898" i="64"/>
  <c r="J2415" i="11"/>
  <c r="I16910" i="64"/>
  <c r="V2415" i="11"/>
  <c r="I16923" i="64"/>
  <c r="T2416" i="11"/>
  <c r="I16961" i="64"/>
  <c r="M2441" i="11"/>
  <c r="R2493" i="11"/>
  <c r="I17330" i="64"/>
  <c r="V2583" i="11"/>
  <c r="I17354" i="64"/>
  <c r="P2585" i="11"/>
  <c r="I17381" i="64"/>
  <c r="M2587" i="11"/>
  <c r="H17667" i="64"/>
  <c r="P2970" i="11"/>
  <c r="H17744" i="64"/>
  <c r="J3045" i="11"/>
  <c r="N3071" i="11"/>
  <c r="H17872" i="64"/>
  <c r="R3075" i="11"/>
  <c r="H17948" i="64"/>
  <c r="V3161" i="11"/>
  <c r="H18012" i="64"/>
  <c r="N3221" i="11"/>
  <c r="N3296" i="11"/>
  <c r="H18025" i="64"/>
  <c r="L3222" i="11"/>
  <c r="L3297" i="11"/>
  <c r="H18038" i="64"/>
  <c r="J3298" i="11"/>
  <c r="J3223" i="11"/>
  <c r="H2254" i="9"/>
  <c r="H3575" i="11"/>
  <c r="I18647" i="64"/>
  <c r="Q3663" i="11"/>
  <c r="I18698" i="64"/>
  <c r="W3703" i="11"/>
  <c r="H19491" i="64"/>
  <c r="O4117" i="11"/>
  <c r="H19517" i="64"/>
  <c r="K4119" i="11"/>
  <c r="V51" i="11"/>
  <c r="O72" i="11"/>
  <c r="O404" i="11"/>
  <c r="T456" i="11"/>
  <c r="Q1703" i="11"/>
  <c r="M1764" i="11"/>
  <c r="W1765" i="11"/>
  <c r="L2063" i="11"/>
  <c r="I8704" i="64"/>
  <c r="T2582" i="11"/>
  <c r="I8856" i="64"/>
  <c r="U2813" i="11"/>
  <c r="I8946" i="64"/>
  <c r="U2861" i="11"/>
  <c r="I11107" i="64"/>
  <c r="S4344" i="11"/>
  <c r="H4568" i="64"/>
  <c r="N814" i="11"/>
  <c r="I5729" i="64"/>
  <c r="F1375" i="11"/>
  <c r="I5847" i="64"/>
  <c r="S1467" i="11"/>
  <c r="O2269" i="11"/>
  <c r="I8087" i="64"/>
  <c r="R2377" i="11"/>
  <c r="I15927" i="64"/>
  <c r="T2065" i="11"/>
  <c r="I15939" i="64"/>
  <c r="Q2032" i="11"/>
  <c r="I16298" i="64"/>
  <c r="P2188" i="11"/>
  <c r="Q2214" i="11"/>
  <c r="O2215" i="11"/>
  <c r="I16425" i="64"/>
  <c r="Q2271" i="11"/>
  <c r="I16450" i="64"/>
  <c r="L2273" i="11"/>
  <c r="H1948" i="9"/>
  <c r="H2274" i="11"/>
  <c r="I16488" i="64"/>
  <c r="T2275" i="11"/>
  <c r="I16694" i="64"/>
  <c r="P2299" i="11"/>
  <c r="I16758" i="64"/>
  <c r="T2303" i="11"/>
  <c r="I16899" i="64"/>
  <c r="K2415" i="11"/>
  <c r="I16911" i="64"/>
  <c r="W2415" i="11"/>
  <c r="Q2494" i="11"/>
  <c r="Q2585" i="11"/>
  <c r="I17382" i="64"/>
  <c r="N2587" i="11"/>
  <c r="F2722" i="11"/>
  <c r="I17495" i="64"/>
  <c r="U2782" i="11"/>
  <c r="I17547" i="64"/>
  <c r="M2814" i="11"/>
  <c r="I17585" i="64"/>
  <c r="U2830" i="11"/>
  <c r="I17637" i="64"/>
  <c r="M2862" i="11"/>
  <c r="F2091" i="9"/>
  <c r="V3330" i="11"/>
  <c r="V321" i="14"/>
  <c r="T322" i="14"/>
  <c r="T3331" i="11"/>
  <c r="H19366" i="64"/>
  <c r="J4059" i="11"/>
  <c r="H19492" i="64"/>
  <c r="P4117" i="11"/>
  <c r="H19518" i="64"/>
  <c r="L4119" i="11"/>
  <c r="H19749" i="64"/>
  <c r="J4269" i="11"/>
  <c r="K74" i="11"/>
  <c r="N567" i="11"/>
  <c r="N1471" i="11"/>
  <c r="O1702" i="11"/>
  <c r="P1760" i="11"/>
  <c r="W1762" i="11"/>
  <c r="I8626" i="64"/>
  <c r="Q2577" i="11"/>
  <c r="H8741" i="64"/>
  <c r="L2749" i="11"/>
  <c r="I8933" i="64"/>
  <c r="W2853" i="11"/>
  <c r="H9040" i="64"/>
  <c r="T3038" i="11"/>
  <c r="I10721" i="64"/>
  <c r="S4081" i="11"/>
  <c r="I8389" i="64"/>
  <c r="T2486" i="11"/>
  <c r="H8757" i="64"/>
  <c r="L2765" i="11"/>
  <c r="I8860" i="64"/>
  <c r="J2821" i="11"/>
  <c r="I8898" i="64"/>
  <c r="R2837" i="11"/>
  <c r="H9274" i="64"/>
  <c r="Q3157" i="11"/>
  <c r="I9609" i="64"/>
  <c r="W3541" i="11"/>
  <c r="I10301" i="64"/>
  <c r="U3908" i="11"/>
  <c r="H10813" i="64"/>
  <c r="U4115" i="11"/>
  <c r="H10903" i="64"/>
  <c r="U4136" i="11"/>
  <c r="R447" i="14"/>
  <c r="R364" i="14"/>
  <c r="H12090" i="64"/>
  <c r="M427" i="11"/>
  <c r="H12244" i="64"/>
  <c r="Q459" i="11"/>
  <c r="I15123" i="64"/>
  <c r="Q1760" i="11"/>
  <c r="I15864" i="64"/>
  <c r="Q2061" i="11"/>
  <c r="I15877" i="64"/>
  <c r="O2062" i="11"/>
  <c r="I15890" i="64"/>
  <c r="M2063" i="11"/>
  <c r="I15903" i="64"/>
  <c r="K2064" i="11"/>
  <c r="I15915" i="64"/>
  <c r="W2064" i="11"/>
  <c r="I16299" i="64"/>
  <c r="Q2188" i="11"/>
  <c r="I16426" i="64"/>
  <c r="R2271" i="11"/>
  <c r="I16438" i="64"/>
  <c r="O2272" i="11"/>
  <c r="I16451" i="64"/>
  <c r="M2273" i="11"/>
  <c r="I16476" i="64"/>
  <c r="W2274" i="11"/>
  <c r="I16489" i="64"/>
  <c r="U2275" i="11"/>
  <c r="I16502" i="64"/>
  <c r="S2276" i="11"/>
  <c r="I16874" i="64"/>
  <c r="P2413" i="11"/>
  <c r="I16938" i="64"/>
  <c r="T2417" i="11"/>
  <c r="I17344" i="64"/>
  <c r="U2584" i="11"/>
  <c r="F2723" i="11"/>
  <c r="H17445" i="64"/>
  <c r="Q2750" i="11"/>
  <c r="I17484" i="64"/>
  <c r="J2782" i="11"/>
  <c r="I17496" i="64"/>
  <c r="V2782" i="11"/>
  <c r="I17586" i="64"/>
  <c r="V2830" i="11"/>
  <c r="I17599" i="64"/>
  <c r="T2838" i="11"/>
  <c r="I18701" i="64"/>
  <c r="K3679" i="11"/>
  <c r="H19392" i="64"/>
  <c r="U4067" i="11"/>
  <c r="I19827" i="64"/>
  <c r="J4349" i="11"/>
  <c r="U53" i="11"/>
  <c r="W74" i="11"/>
  <c r="W421" i="11"/>
  <c r="U1701" i="11"/>
  <c r="R1764" i="11"/>
  <c r="G49" i="44"/>
  <c r="G26" i="44"/>
  <c r="I8492" i="64"/>
  <c r="I8792" i="64"/>
  <c r="Q2781" i="11"/>
  <c r="H8989" i="64"/>
  <c r="N3028" i="11"/>
  <c r="I10104" i="64"/>
  <c r="W3744" i="11"/>
  <c r="I10754" i="64"/>
  <c r="V4098" i="11"/>
  <c r="H1419" i="9"/>
  <c r="H188" i="11" s="1"/>
  <c r="H651" i="9"/>
  <c r="H1403" i="11" s="1"/>
  <c r="I6916" i="64"/>
  <c r="W1942" i="11"/>
  <c r="I7328" i="64"/>
  <c r="O2159" i="11"/>
  <c r="I8692" i="64"/>
  <c r="W2581" i="11"/>
  <c r="I9878" i="64"/>
  <c r="V3632" i="11"/>
  <c r="H1219" i="9"/>
  <c r="H3744" i="11"/>
  <c r="H10602" i="64"/>
  <c r="V4001" i="11"/>
  <c r="H10624" i="64"/>
  <c r="N4003" i="11"/>
  <c r="H10797" i="64"/>
  <c r="T4114" i="11"/>
  <c r="H12078" i="64"/>
  <c r="P404" i="11"/>
  <c r="N958" i="11"/>
  <c r="P989" i="11"/>
  <c r="I15865" i="64"/>
  <c r="R2061" i="11"/>
  <c r="I15891" i="64"/>
  <c r="N2063" i="11"/>
  <c r="I15917" i="64"/>
  <c r="J2065" i="11"/>
  <c r="Q2215" i="11"/>
  <c r="I16478" i="64"/>
  <c r="J2275" i="11"/>
  <c r="I16490" i="64"/>
  <c r="V2275" i="11"/>
  <c r="Q2495" i="11"/>
  <c r="I17384" i="64"/>
  <c r="P2587" i="11"/>
  <c r="H17446" i="64"/>
  <c r="R2750" i="11"/>
  <c r="I17497" i="64"/>
  <c r="W2782" i="11"/>
  <c r="I17510" i="64"/>
  <c r="U2790" i="11"/>
  <c r="I17600" i="64"/>
  <c r="U2838" i="11"/>
  <c r="H17900" i="64"/>
  <c r="S3158" i="11"/>
  <c r="L300" i="14"/>
  <c r="L3330" i="11"/>
  <c r="I18625" i="64"/>
  <c r="J3687" i="11"/>
  <c r="H2290" i="9"/>
  <c r="H3729" i="11" s="1"/>
  <c r="Q1466" i="11"/>
  <c r="T1764" i="11"/>
  <c r="S1941" i="11"/>
  <c r="R3695" i="11"/>
  <c r="I40340" i="64"/>
  <c r="M56" i="14"/>
  <c r="I378" i="22"/>
  <c r="I590" i="22" s="1"/>
  <c r="L494" i="11"/>
  <c r="H30404" i="64"/>
  <c r="M58" i="14"/>
  <c r="J89" i="14"/>
  <c r="I40517" i="64"/>
  <c r="I1039" i="19"/>
  <c r="J1027" i="19"/>
  <c r="J1047" i="19" s="1"/>
  <c r="I536" i="21"/>
  <c r="I363" i="21"/>
  <c r="I180" i="22"/>
  <c r="J162" i="22"/>
  <c r="J286" i="22"/>
  <c r="I1100" i="24"/>
  <c r="J1097" i="24" s="1"/>
  <c r="J86" i="24" s="1"/>
  <c r="I539" i="21"/>
  <c r="I77" i="48"/>
  <c r="I104" i="16"/>
  <c r="I112" i="16"/>
  <c r="I1037" i="19"/>
  <c r="J1025" i="19"/>
  <c r="J1045" i="19"/>
  <c r="I164" i="29"/>
  <c r="I168" i="29" s="1"/>
  <c r="I170" i="29" s="1"/>
  <c r="I564" i="29"/>
  <c r="L11" i="57"/>
  <c r="J1096" i="63"/>
  <c r="I750" i="21"/>
  <c r="I383" i="29"/>
  <c r="I71" i="42" s="1"/>
  <c r="I493" i="29"/>
  <c r="J481" i="29" s="1"/>
  <c r="I528" i="29"/>
  <c r="K93" i="14"/>
  <c r="I40578" i="64"/>
  <c r="I746" i="21"/>
  <c r="I127" i="29" s="1"/>
  <c r="I444" i="29"/>
  <c r="I276" i="39" s="1"/>
  <c r="F3" i="47"/>
  <c r="I140" i="27"/>
  <c r="I139" i="27"/>
  <c r="J127" i="27"/>
  <c r="J147" i="27"/>
  <c r="I472" i="27"/>
  <c r="F3" i="28"/>
  <c r="F3" i="37"/>
  <c r="F3" i="45"/>
  <c r="F3" i="49"/>
  <c r="I469" i="19"/>
  <c r="I477" i="19"/>
  <c r="I810" i="19"/>
  <c r="J792" i="19"/>
  <c r="J839" i="19" s="1"/>
  <c r="I751" i="21"/>
  <c r="I132" i="29" s="1"/>
  <c r="I138" i="27"/>
  <c r="I270" i="27"/>
  <c r="I587" i="27"/>
  <c r="F3" i="29"/>
  <c r="I35" i="33"/>
  <c r="J11" i="33" s="1"/>
  <c r="J78" i="33" s="1"/>
  <c r="I292" i="34"/>
  <c r="J274" i="34" s="1"/>
  <c r="J316" i="34" s="1"/>
  <c r="F3" i="25"/>
  <c r="I726" i="25"/>
  <c r="I158" i="26" s="1"/>
  <c r="F3" i="26"/>
  <c r="I141" i="27"/>
  <c r="I2273" i="64"/>
  <c r="F450" i="35"/>
  <c r="T17" i="63"/>
  <c r="F294" i="14"/>
  <c r="T27" i="63"/>
  <c r="I2285" i="64"/>
  <c r="F2976" i="11"/>
  <c r="I2297" i="64"/>
  <c r="T39" i="63"/>
  <c r="F134" i="20"/>
  <c r="F161" i="20"/>
  <c r="T51" i="63"/>
  <c r="I2309" i="64"/>
  <c r="F420" i="11"/>
  <c r="F448" i="11"/>
  <c r="F392" i="11"/>
  <c r="I2720" i="64"/>
  <c r="N75" i="14"/>
  <c r="N48" i="11"/>
  <c r="I2737" i="64"/>
  <c r="P94" i="11"/>
  <c r="I2754" i="64"/>
  <c r="R32" i="14"/>
  <c r="R95" i="11"/>
  <c r="I3007" i="64"/>
  <c r="P82" i="14"/>
  <c r="P181" i="11"/>
  <c r="R647" i="11"/>
  <c r="I3968" i="64"/>
  <c r="T648" i="11"/>
  <c r="I2650" i="64"/>
  <c r="S43" i="11"/>
  <c r="S70" i="14"/>
  <c r="I2684" i="64"/>
  <c r="W72" i="14"/>
  <c r="W45" i="11"/>
  <c r="I2721" i="64"/>
  <c r="O75" i="14"/>
  <c r="O48" i="11"/>
  <c r="I2969" i="64"/>
  <c r="W79" i="14"/>
  <c r="W156" i="11"/>
  <c r="I2991" i="64"/>
  <c r="O81" i="14"/>
  <c r="O158" i="11"/>
  <c r="H3305" i="64"/>
  <c r="Q393" i="11"/>
  <c r="H3322" i="64"/>
  <c r="S394" i="11"/>
  <c r="H3339" i="64"/>
  <c r="U395" i="11"/>
  <c r="H3356" i="64"/>
  <c r="W396" i="11"/>
  <c r="H3378" i="64"/>
  <c r="O398" i="11"/>
  <c r="Q421" i="11"/>
  <c r="H3412" i="64"/>
  <c r="S422" i="11"/>
  <c r="H3429" i="64"/>
  <c r="U423" i="11"/>
  <c r="H3446" i="64"/>
  <c r="W424" i="11"/>
  <c r="O426" i="11"/>
  <c r="H3485" i="64"/>
  <c r="Q449" i="11"/>
  <c r="H3502" i="64"/>
  <c r="S450" i="11"/>
  <c r="H3519" i="64"/>
  <c r="U451" i="11"/>
  <c r="H3536" i="64"/>
  <c r="W452" i="11"/>
  <c r="H3558" i="64"/>
  <c r="O454" i="11"/>
  <c r="Q480" i="11"/>
  <c r="H3592" i="64"/>
  <c r="S146" i="14"/>
  <c r="S481" i="11"/>
  <c r="H3609" i="64"/>
  <c r="U147" i="14"/>
  <c r="U482" i="11"/>
  <c r="H3626" i="64"/>
  <c r="W483" i="11"/>
  <c r="W148" i="14"/>
  <c r="O150" i="14"/>
  <c r="O485" i="11"/>
  <c r="H3665" i="64"/>
  <c r="Q486" i="11"/>
  <c r="H3682" i="64"/>
  <c r="S487" i="11"/>
  <c r="H3699" i="64"/>
  <c r="U488" i="11"/>
  <c r="H3716" i="64"/>
  <c r="W489" i="11"/>
  <c r="H3738" i="64"/>
  <c r="O491" i="11"/>
  <c r="H3755" i="64"/>
  <c r="Q580" i="11"/>
  <c r="H3772" i="64"/>
  <c r="S581" i="11"/>
  <c r="H3789" i="64"/>
  <c r="U582" i="11"/>
  <c r="H3806" i="64"/>
  <c r="W583" i="11"/>
  <c r="H3828" i="64"/>
  <c r="O585" i="11"/>
  <c r="H3845" i="64"/>
  <c r="Q608" i="11"/>
  <c r="H3862" i="64"/>
  <c r="S609" i="11"/>
  <c r="H3879" i="64"/>
  <c r="U610" i="11"/>
  <c r="H3896" i="64"/>
  <c r="W611" i="11"/>
  <c r="H3918" i="64"/>
  <c r="O613" i="11"/>
  <c r="I3952" i="64"/>
  <c r="S647" i="11"/>
  <c r="R18" i="11"/>
  <c r="I2668" i="64"/>
  <c r="V71" i="14"/>
  <c r="V44" i="11"/>
  <c r="I2953" i="64"/>
  <c r="V78" i="14"/>
  <c r="V155" i="11"/>
  <c r="N80" i="14"/>
  <c r="I3260" i="64"/>
  <c r="N54" i="14"/>
  <c r="N242" i="11"/>
  <c r="I3273" i="64"/>
  <c r="F326" i="11"/>
  <c r="I3289" i="64"/>
  <c r="P383" i="11"/>
  <c r="H3306" i="64"/>
  <c r="R393" i="11"/>
  <c r="H3323" i="64"/>
  <c r="T394" i="11"/>
  <c r="H3340" i="64"/>
  <c r="V395" i="11"/>
  <c r="H3362" i="64"/>
  <c r="N397" i="11"/>
  <c r="H3379" i="64"/>
  <c r="P398" i="11"/>
  <c r="H3396" i="64"/>
  <c r="R421" i="11"/>
  <c r="H3413" i="64"/>
  <c r="T422" i="11"/>
  <c r="H3430" i="64"/>
  <c r="V423" i="11"/>
  <c r="H3452" i="64"/>
  <c r="N425" i="11"/>
  <c r="H3469" i="64"/>
  <c r="P426" i="11"/>
  <c r="H3486" i="64"/>
  <c r="R449" i="11"/>
  <c r="H3503" i="64"/>
  <c r="T450" i="11"/>
  <c r="H3520" i="64"/>
  <c r="V451" i="11"/>
  <c r="P454" i="11"/>
  <c r="H3576" i="64"/>
  <c r="R145" i="14"/>
  <c r="R480" i="11"/>
  <c r="H3593" i="64"/>
  <c r="T146" i="14"/>
  <c r="T481" i="11"/>
  <c r="H3610" i="64"/>
  <c r="V147" i="14"/>
  <c r="V482" i="11"/>
  <c r="H3632" i="64"/>
  <c r="N149" i="14"/>
  <c r="N484" i="11"/>
  <c r="H3649" i="64"/>
  <c r="P150" i="14"/>
  <c r="P485" i="11"/>
  <c r="H3666" i="64"/>
  <c r="R486" i="11"/>
  <c r="H3683" i="64"/>
  <c r="T487" i="11"/>
  <c r="H3700" i="64"/>
  <c r="V488" i="11"/>
  <c r="H3722" i="64"/>
  <c r="N490" i="11"/>
  <c r="H3739" i="64"/>
  <c r="P491" i="11"/>
  <c r="P497" i="11"/>
  <c r="H3756" i="64"/>
  <c r="H3773" i="64"/>
  <c r="T581" i="11"/>
  <c r="H3790" i="64"/>
  <c r="V582" i="11"/>
  <c r="H3812" i="64"/>
  <c r="H3829" i="64"/>
  <c r="H3846" i="64"/>
  <c r="H3863" i="64"/>
  <c r="T609" i="11"/>
  <c r="H3880" i="64"/>
  <c r="V610" i="11"/>
  <c r="H3902" i="64"/>
  <c r="I3936" i="64"/>
  <c r="R646" i="11"/>
  <c r="I2618" i="64"/>
  <c r="I2920" i="64"/>
  <c r="S76" i="14"/>
  <c r="S153" i="11"/>
  <c r="I2937" i="64"/>
  <c r="U77" i="14"/>
  <c r="U154" i="11"/>
  <c r="I3190" i="64"/>
  <c r="S49" i="14"/>
  <c r="S237" i="11"/>
  <c r="I3224" i="64"/>
  <c r="W51" i="14"/>
  <c r="W239" i="11"/>
  <c r="O242" i="11"/>
  <c r="F327" i="11"/>
  <c r="I4173" i="64"/>
  <c r="O269" i="11"/>
  <c r="H469" i="9"/>
  <c r="H269" i="11" s="1"/>
  <c r="H301" i="9"/>
  <c r="H16" i="11" s="1"/>
  <c r="R42" i="14"/>
  <c r="I2921" i="64"/>
  <c r="T76" i="14"/>
  <c r="T153" i="11"/>
  <c r="I3174" i="64"/>
  <c r="R48" i="14"/>
  <c r="R214" i="11"/>
  <c r="I3208" i="64"/>
  <c r="V50" i="14"/>
  <c r="V238" i="11"/>
  <c r="I4135" i="64"/>
  <c r="V266" i="11"/>
  <c r="I4157" i="64"/>
  <c r="N268" i="11"/>
  <c r="I2564" i="64"/>
  <c r="W13" i="11"/>
  <c r="I2888" i="64"/>
  <c r="Q41" i="14"/>
  <c r="Q127" i="11"/>
  <c r="I2905" i="64"/>
  <c r="S42" i="14"/>
  <c r="S128" i="11"/>
  <c r="I3158" i="64"/>
  <c r="Q47" i="14"/>
  <c r="Q213" i="11"/>
  <c r="I4102" i="64"/>
  <c r="S298" i="11"/>
  <c r="I4119" i="64"/>
  <c r="U265" i="11"/>
  <c r="I2392" i="64"/>
  <c r="M92" i="32"/>
  <c r="M53" i="32"/>
  <c r="I61" i="63"/>
  <c r="I2405" i="64"/>
  <c r="T63" i="63"/>
  <c r="F2158" i="11"/>
  <c r="I2417" i="64"/>
  <c r="T74" i="63"/>
  <c r="F1087" i="11"/>
  <c r="F1079" i="11"/>
  <c r="I2429" i="64"/>
  <c r="T86" i="63"/>
  <c r="F875" i="11"/>
  <c r="F877" i="11"/>
  <c r="F264" i="34"/>
  <c r="I2441" i="64"/>
  <c r="T98" i="63"/>
  <c r="F1465" i="11"/>
  <c r="T110" i="63"/>
  <c r="I2453" i="64"/>
  <c r="F3151" i="11"/>
  <c r="T122" i="63"/>
  <c r="I2465" i="64"/>
  <c r="F3915" i="11"/>
  <c r="I2477" i="64"/>
  <c r="T134" i="63"/>
  <c r="F4415" i="11"/>
  <c r="I2489" i="64"/>
  <c r="T146" i="63"/>
  <c r="F3402" i="11"/>
  <c r="T158" i="63"/>
  <c r="I2501" i="64"/>
  <c r="F2734" i="11"/>
  <c r="T170" i="63"/>
  <c r="I2513" i="64"/>
  <c r="F1827" i="11"/>
  <c r="T182" i="63"/>
  <c r="I2525" i="64"/>
  <c r="F3626" i="11"/>
  <c r="I2537" i="64"/>
  <c r="T194" i="63"/>
  <c r="F4343" i="11"/>
  <c r="I2549" i="64"/>
  <c r="T206" i="63"/>
  <c r="F645" i="11"/>
  <c r="N14" i="11"/>
  <c r="I2872" i="64"/>
  <c r="P40" i="14"/>
  <c r="P126" i="11"/>
  <c r="I3142" i="64"/>
  <c r="I4086" i="64"/>
  <c r="R297" i="11"/>
  <c r="I4103" i="64"/>
  <c r="T298" i="11"/>
  <c r="I2380" i="64"/>
  <c r="L60" i="63"/>
  <c r="P52" i="32"/>
  <c r="P91" i="32"/>
  <c r="J1217" i="11"/>
  <c r="M1216" i="11"/>
  <c r="X1216" i="11"/>
  <c r="M1218" i="11"/>
  <c r="X1218" i="11"/>
  <c r="H32134" i="64" s="1"/>
  <c r="L1214" i="11"/>
  <c r="X1214" i="11"/>
  <c r="H32074" i="64"/>
  <c r="I2834" i="64"/>
  <c r="W37" i="14"/>
  <c r="W123" i="11"/>
  <c r="I2856" i="64"/>
  <c r="O39" i="14"/>
  <c r="O125" i="11"/>
  <c r="I3104" i="64"/>
  <c r="W43" i="14"/>
  <c r="W209" i="11"/>
  <c r="O211" i="11"/>
  <c r="I4070" i="64"/>
  <c r="Q296" i="11"/>
  <c r="I4087" i="64"/>
  <c r="S297" i="11"/>
  <c r="S90" i="32"/>
  <c r="S51" i="32"/>
  <c r="O59" i="63"/>
  <c r="I2368" i="64"/>
  <c r="H96" i="9"/>
  <c r="I2818" i="64"/>
  <c r="V36" i="14"/>
  <c r="V99" i="11"/>
  <c r="N38" i="14"/>
  <c r="I3071" i="64"/>
  <c r="T185" i="11"/>
  <c r="T86" i="14"/>
  <c r="I3088" i="64"/>
  <c r="V87" i="14"/>
  <c r="V186" i="11"/>
  <c r="I3110" i="64"/>
  <c r="N44" i="14"/>
  <c r="N210" i="11"/>
  <c r="I4054" i="64"/>
  <c r="P295" i="11"/>
  <c r="I2344" i="64"/>
  <c r="H95" i="9"/>
  <c r="V89" i="32"/>
  <c r="R58" i="63"/>
  <c r="I2356" i="64"/>
  <c r="V50" i="32"/>
  <c r="I2785" i="64"/>
  <c r="S34" i="14"/>
  <c r="S97" i="11"/>
  <c r="I2802" i="64"/>
  <c r="U35" i="14"/>
  <c r="U98" i="11"/>
  <c r="I3055" i="64"/>
  <c r="S85" i="14"/>
  <c r="S184" i="11"/>
  <c r="I3072" i="64"/>
  <c r="U86" i="14"/>
  <c r="U185" i="11"/>
  <c r="I4016" i="64"/>
  <c r="W651" i="11"/>
  <c r="I4038" i="64"/>
  <c r="I2332" i="64"/>
  <c r="I57" i="63"/>
  <c r="M88" i="32"/>
  <c r="M49" i="32"/>
  <c r="I2769" i="64"/>
  <c r="R33" i="14"/>
  <c r="R96" i="11"/>
  <c r="I2786" i="64"/>
  <c r="T34" i="14"/>
  <c r="T97" i="11"/>
  <c r="I3039" i="64"/>
  <c r="R84" i="14"/>
  <c r="R183" i="11"/>
  <c r="I3056" i="64"/>
  <c r="T85" i="14"/>
  <c r="T184" i="11"/>
  <c r="I4000" i="64"/>
  <c r="V650" i="11"/>
  <c r="I4022" i="64"/>
  <c r="N293" i="11"/>
  <c r="L56" i="63"/>
  <c r="I2320" i="64"/>
  <c r="P87" i="32"/>
  <c r="P48" i="32"/>
  <c r="I2770" i="64"/>
  <c r="S33" i="14"/>
  <c r="S96" i="11"/>
  <c r="I3040" i="64"/>
  <c r="S84" i="14"/>
  <c r="S183" i="11"/>
  <c r="I3967" i="64"/>
  <c r="S648" i="11"/>
  <c r="I3984" i="64"/>
  <c r="U649" i="11"/>
  <c r="I2616" i="64"/>
  <c r="I2648" i="64"/>
  <c r="Q70" i="14"/>
  <c r="Q43" i="11"/>
  <c r="I2800" i="64"/>
  <c r="S35" i="14"/>
  <c r="I2816" i="64"/>
  <c r="T36" i="14"/>
  <c r="I2832" i="64"/>
  <c r="U37" i="14"/>
  <c r="I2849" i="64"/>
  <c r="W38" i="14"/>
  <c r="W124" i="11"/>
  <c r="I2885" i="64"/>
  <c r="N41" i="14"/>
  <c r="N127" i="11"/>
  <c r="P42" i="14"/>
  <c r="I2918" i="64"/>
  <c r="Q153" i="11"/>
  <c r="I2984" i="64"/>
  <c r="W80" i="14"/>
  <c r="W157" i="11"/>
  <c r="I3021" i="64"/>
  <c r="O83" i="14"/>
  <c r="O182" i="11"/>
  <c r="I3037" i="64"/>
  <c r="P84" i="14"/>
  <c r="P183" i="11"/>
  <c r="I3119" i="64"/>
  <c r="W44" i="14"/>
  <c r="W210" i="11"/>
  <c r="I3156" i="64"/>
  <c r="O47" i="14"/>
  <c r="I3172" i="64"/>
  <c r="P48" i="14"/>
  <c r="P214" i="11"/>
  <c r="I3188" i="64"/>
  <c r="Q49" i="14"/>
  <c r="Q237" i="11"/>
  <c r="F324" i="11"/>
  <c r="H3320" i="64"/>
  <c r="Q394" i="11"/>
  <c r="H3337" i="64"/>
  <c r="S395" i="11"/>
  <c r="H3354" i="64"/>
  <c r="U396" i="11"/>
  <c r="H3371" i="64"/>
  <c r="W397" i="11"/>
  <c r="H3393" i="64"/>
  <c r="O421" i="11"/>
  <c r="O439" i="11"/>
  <c r="H3427" i="64"/>
  <c r="S423" i="11"/>
  <c r="H3444" i="64"/>
  <c r="U424" i="11"/>
  <c r="H3461" i="64"/>
  <c r="W425" i="11"/>
  <c r="H3483" i="64"/>
  <c r="O449" i="11"/>
  <c r="H3500" i="64"/>
  <c r="Q450" i="11"/>
  <c r="H3517" i="64"/>
  <c r="S451" i="11"/>
  <c r="H3534" i="64"/>
  <c r="U452" i="11"/>
  <c r="H3551" i="64"/>
  <c r="W453" i="11"/>
  <c r="H3573" i="64"/>
  <c r="O145" i="14"/>
  <c r="O480" i="11"/>
  <c r="H3590" i="64"/>
  <c r="Q146" i="14"/>
  <c r="Q481" i="11"/>
  <c r="H3607" i="64"/>
  <c r="S147" i="14"/>
  <c r="H3624" i="64"/>
  <c r="U148" i="14"/>
  <c r="U483" i="11"/>
  <c r="H3641" i="64"/>
  <c r="W149" i="14"/>
  <c r="W484" i="11"/>
  <c r="H3663" i="64"/>
  <c r="O486" i="11"/>
  <c r="H3680" i="64"/>
  <c r="Q487" i="11"/>
  <c r="H3697" i="64"/>
  <c r="S488" i="11"/>
  <c r="H3714" i="64"/>
  <c r="U489" i="11"/>
  <c r="H3731" i="64"/>
  <c r="W490" i="11"/>
  <c r="H3753" i="64"/>
  <c r="O580" i="11"/>
  <c r="H3770" i="64"/>
  <c r="Q581" i="11"/>
  <c r="H3787" i="64"/>
  <c r="S582" i="11"/>
  <c r="H3804" i="64"/>
  <c r="U583" i="11"/>
  <c r="H3821" i="64"/>
  <c r="W584" i="11"/>
  <c r="O608" i="11"/>
  <c r="H3860" i="64"/>
  <c r="Q609" i="11"/>
  <c r="H3877" i="64"/>
  <c r="S610" i="11"/>
  <c r="H3894" i="64"/>
  <c r="U611" i="11"/>
  <c r="H3911" i="64"/>
  <c r="W612" i="11"/>
  <c r="I3982" i="64"/>
  <c r="S649" i="11"/>
  <c r="I3998" i="64"/>
  <c r="T650" i="11"/>
  <c r="I4014" i="64"/>
  <c r="U651" i="11"/>
  <c r="I4031" i="64"/>
  <c r="W293" i="11"/>
  <c r="P297" i="11"/>
  <c r="I4100" i="64"/>
  <c r="Q298" i="11"/>
  <c r="I4166" i="64"/>
  <c r="W268" i="11"/>
  <c r="I4203" i="64"/>
  <c r="O674" i="11"/>
  <c r="I4235" i="64"/>
  <c r="Q676" i="11"/>
  <c r="I4251" i="64"/>
  <c r="R677" i="11"/>
  <c r="I4301" i="64"/>
  <c r="W702" i="11"/>
  <c r="O705" i="11"/>
  <c r="P706" i="11"/>
  <c r="I4370" i="64"/>
  <c r="Q707" i="11"/>
  <c r="I4522" i="64"/>
  <c r="S761" i="11"/>
  <c r="I4538" i="64"/>
  <c r="T762" i="11"/>
  <c r="I4554" i="64"/>
  <c r="U763" i="11"/>
  <c r="I4588" i="64"/>
  <c r="R638" i="11"/>
  <c r="I4601" i="64"/>
  <c r="F857" i="11"/>
  <c r="I4633" i="64"/>
  <c r="O915" i="11"/>
  <c r="O933" i="11" s="1"/>
  <c r="O129" i="38" s="1"/>
  <c r="R917" i="11"/>
  <c r="I4682" i="64"/>
  <c r="S918" i="11"/>
  <c r="I4698" i="64"/>
  <c r="T919" i="11"/>
  <c r="H4715" i="64"/>
  <c r="U1036" i="11"/>
  <c r="H4732" i="64"/>
  <c r="W1037" i="11"/>
  <c r="H4754" i="64"/>
  <c r="O1039" i="11"/>
  <c r="H4771" i="64"/>
  <c r="Q1040" i="11"/>
  <c r="H4788" i="64"/>
  <c r="S1041" i="11"/>
  <c r="H4805" i="64"/>
  <c r="U1064" i="11"/>
  <c r="H4822" i="64"/>
  <c r="W1072" i="11"/>
  <c r="H4844" i="64"/>
  <c r="O953" i="11"/>
  <c r="H4861" i="64"/>
  <c r="Q954" i="11"/>
  <c r="H4878" i="64"/>
  <c r="S955" i="11"/>
  <c r="H4895" i="64"/>
  <c r="U956" i="11"/>
  <c r="H4912" i="64"/>
  <c r="W957" i="11"/>
  <c r="H4934" i="64"/>
  <c r="O1088" i="11"/>
  <c r="H4951" i="64"/>
  <c r="Q980" i="11"/>
  <c r="H4968" i="64"/>
  <c r="S981" i="11"/>
  <c r="H4985" i="64"/>
  <c r="U982" i="11"/>
  <c r="H5002" i="64"/>
  <c r="W983" i="11"/>
  <c r="H5024" i="64"/>
  <c r="O985" i="11"/>
  <c r="H5041" i="64"/>
  <c r="Q1096" i="11"/>
  <c r="H5058" i="64"/>
  <c r="S1104" i="11"/>
  <c r="H5075" i="64"/>
  <c r="U1008" i="11"/>
  <c r="H5092" i="64"/>
  <c r="W1009" i="11"/>
  <c r="H5114" i="64"/>
  <c r="O1011" i="11"/>
  <c r="H5131" i="64"/>
  <c r="Q1012" i="11"/>
  <c r="H5148" i="64"/>
  <c r="S1013" i="11"/>
  <c r="I5161" i="64"/>
  <c r="F1168" i="11"/>
  <c r="O1140" i="11"/>
  <c r="H5194" i="64"/>
  <c r="Q1141" i="11"/>
  <c r="H5211" i="64"/>
  <c r="S1142" i="11"/>
  <c r="H5228" i="64"/>
  <c r="U1143" i="11"/>
  <c r="H5245" i="64"/>
  <c r="W1144" i="11"/>
  <c r="H5267" i="64"/>
  <c r="O1196" i="11"/>
  <c r="H5284" i="64"/>
  <c r="Q1197" i="11"/>
  <c r="Q1215" i="11" s="1"/>
  <c r="H5301" i="64"/>
  <c r="S1198" i="11"/>
  <c r="S1216" i="11"/>
  <c r="H5318" i="64"/>
  <c r="U1199" i="11"/>
  <c r="H5335" i="64"/>
  <c r="W1200" i="11"/>
  <c r="H5357" i="64"/>
  <c r="O1252" i="11"/>
  <c r="H5374" i="64"/>
  <c r="Q1253" i="11"/>
  <c r="H5391" i="64"/>
  <c r="S1254" i="11"/>
  <c r="H5408" i="64"/>
  <c r="U1255" i="11"/>
  <c r="H5425" i="64"/>
  <c r="W1256" i="11"/>
  <c r="H5447" i="64"/>
  <c r="O1280" i="11"/>
  <c r="H5464" i="64"/>
  <c r="Q1281" i="11"/>
  <c r="H5481" i="64"/>
  <c r="S1282" i="11"/>
  <c r="H5498" i="64"/>
  <c r="U1283" i="11"/>
  <c r="H5515" i="64"/>
  <c r="W1284" i="11"/>
  <c r="H5571" i="64"/>
  <c r="S1310" i="11"/>
  <c r="H5588" i="64"/>
  <c r="U1311" i="11"/>
  <c r="H5605" i="64"/>
  <c r="W1312" i="11"/>
  <c r="I5626" i="64"/>
  <c r="N1336" i="11"/>
  <c r="I5692" i="64"/>
  <c r="T1340" i="11"/>
  <c r="I5708" i="64"/>
  <c r="U1341" i="11"/>
  <c r="I5723" i="64"/>
  <c r="U1366" i="11"/>
  <c r="I5738" i="64"/>
  <c r="O1402" i="11"/>
  <c r="I5753" i="64"/>
  <c r="O1403" i="11"/>
  <c r="I5768" i="64"/>
  <c r="O1404" i="11"/>
  <c r="I5783" i="64"/>
  <c r="O1405" i="11"/>
  <c r="I5829" i="64"/>
  <c r="P1466" i="11"/>
  <c r="I5845" i="64"/>
  <c r="Q1467" i="11"/>
  <c r="I5862" i="64"/>
  <c r="S1468" i="11"/>
  <c r="I5878" i="64"/>
  <c r="T1469" i="11"/>
  <c r="I5932" i="64"/>
  <c r="N1495" i="11"/>
  <c r="H665" i="9"/>
  <c r="H1495" i="11"/>
  <c r="I5948" i="64"/>
  <c r="O1496" i="11"/>
  <c r="I5981" i="64"/>
  <c r="R1498" i="11"/>
  <c r="I5997" i="64"/>
  <c r="S1499" i="11"/>
  <c r="F1550" i="11"/>
  <c r="I6022" i="64"/>
  <c r="F1606" i="11"/>
  <c r="I6036" i="64"/>
  <c r="S1636" i="11"/>
  <c r="I6051" i="64"/>
  <c r="S1644" i="11"/>
  <c r="I6067" i="64"/>
  <c r="T1458" i="11"/>
  <c r="I6083" i="64"/>
  <c r="U1430" i="11"/>
  <c r="I6137" i="64"/>
  <c r="O1434" i="11"/>
  <c r="I6153" i="64"/>
  <c r="P1435" i="11"/>
  <c r="I6219" i="64"/>
  <c r="V1680" i="11"/>
  <c r="I6235" i="64"/>
  <c r="W1688" i="11"/>
  <c r="I6272" i="64"/>
  <c r="O1700" i="11"/>
  <c r="I6288" i="64"/>
  <c r="P1701" i="11"/>
  <c r="R1702" i="11"/>
  <c r="I6321" i="64"/>
  <c r="S1703" i="11"/>
  <c r="I6337" i="64"/>
  <c r="T1726" i="11"/>
  <c r="I6407" i="64"/>
  <c r="O1731" i="11"/>
  <c r="I6439" i="64"/>
  <c r="Q16" i="14"/>
  <c r="Q22" i="14"/>
  <c r="I40344" i="64"/>
  <c r="Q1755" i="11"/>
  <c r="I6456" i="64"/>
  <c r="S17" i="14"/>
  <c r="S23" i="14" s="1"/>
  <c r="S1756" i="11"/>
  <c r="I6472" i="64"/>
  <c r="T18" i="14"/>
  <c r="T24" i="14"/>
  <c r="T1757" i="11"/>
  <c r="I6542" i="64"/>
  <c r="I6558" i="64"/>
  <c r="P1785" i="11"/>
  <c r="I6575" i="64"/>
  <c r="R1786" i="11"/>
  <c r="I6607" i="64"/>
  <c r="N1856" i="11"/>
  <c r="I6673" i="64"/>
  <c r="T1860" i="11"/>
  <c r="I6689" i="64"/>
  <c r="U1861" i="11"/>
  <c r="I6705" i="64"/>
  <c r="V1884" i="11"/>
  <c r="I6721" i="64"/>
  <c r="W1885" i="11"/>
  <c r="I6759" i="64"/>
  <c r="P1888" i="11"/>
  <c r="I6808" i="64"/>
  <c r="T1913" i="11"/>
  <c r="I6824" i="64"/>
  <c r="U1914" i="11"/>
  <c r="I6840" i="64"/>
  <c r="V1915" i="11"/>
  <c r="I6893" i="64"/>
  <c r="O1941" i="11"/>
  <c r="I6943" i="64"/>
  <c r="T1944" i="11"/>
  <c r="I6959" i="64"/>
  <c r="U1945" i="11"/>
  <c r="I7012" i="64"/>
  <c r="N1971" i="11"/>
  <c r="I7094" i="64"/>
  <c r="U1998" i="11"/>
  <c r="I7110" i="64"/>
  <c r="V1999" i="11"/>
  <c r="I7147" i="64"/>
  <c r="N2054" i="11"/>
  <c r="I7213" i="64"/>
  <c r="T2058" i="11"/>
  <c r="I7229" i="64"/>
  <c r="U2059" i="11"/>
  <c r="I7245" i="64"/>
  <c r="V2026" i="11"/>
  <c r="I7261" i="64"/>
  <c r="W2027" i="11"/>
  <c r="I7299" i="64"/>
  <c r="P2030" i="11"/>
  <c r="I7331" i="64"/>
  <c r="R2159" i="11"/>
  <c r="I7348" i="64"/>
  <c r="T2160" i="11"/>
  <c r="I7364" i="64"/>
  <c r="U2161" i="11"/>
  <c r="I7380" i="64"/>
  <c r="V2162" i="11"/>
  <c r="I7433" i="64"/>
  <c r="O2083" i="11"/>
  <c r="I7483" i="64"/>
  <c r="T2086" i="11"/>
  <c r="I7499" i="64"/>
  <c r="U2087" i="11"/>
  <c r="I7516" i="64"/>
  <c r="S1422" i="63"/>
  <c r="W2110" i="11"/>
  <c r="I7635" i="64"/>
  <c r="V2205" i="11"/>
  <c r="I7651" i="64"/>
  <c r="W2206" i="11"/>
  <c r="I7689" i="64"/>
  <c r="P2209" i="11"/>
  <c r="I7723" i="64"/>
  <c r="N2265" i="11"/>
  <c r="N2283" i="11"/>
  <c r="O2266" i="11"/>
  <c r="O2284" i="11" s="1"/>
  <c r="I7756" i="64"/>
  <c r="Q2267" i="11"/>
  <c r="I7789" i="64"/>
  <c r="T2269" i="11"/>
  <c r="T2287" i="11"/>
  <c r="T55" i="17" s="1"/>
  <c r="I7843" i="64"/>
  <c r="N2323" i="11"/>
  <c r="I7859" i="64"/>
  <c r="O2324" i="11"/>
  <c r="I7875" i="64"/>
  <c r="P2325" i="11"/>
  <c r="I7908" i="64"/>
  <c r="S2349" i="11"/>
  <c r="I7924" i="64"/>
  <c r="T2350" i="11"/>
  <c r="I8028" i="64"/>
  <c r="S2295" i="11"/>
  <c r="I8044" i="64"/>
  <c r="T2296" i="11"/>
  <c r="I8060" i="64"/>
  <c r="U2297" i="11"/>
  <c r="I8114" i="64"/>
  <c r="O2379" i="11"/>
  <c r="I8131" i="64"/>
  <c r="Q2380" i="11"/>
  <c r="I8147" i="64"/>
  <c r="R2381" i="11"/>
  <c r="I8163" i="64"/>
  <c r="S2382" i="11"/>
  <c r="N2411" i="11"/>
  <c r="H911" i="9"/>
  <c r="H2411" i="11" s="1"/>
  <c r="I8249" i="64"/>
  <c r="O2412" i="11"/>
  <c r="I8266" i="64"/>
  <c r="Q2435" i="11"/>
  <c r="I8282" i="64"/>
  <c r="R2436" i="11"/>
  <c r="I8299" i="64"/>
  <c r="T2437" i="11"/>
  <c r="I8316" i="64"/>
  <c r="V2438" i="11"/>
  <c r="I8332" i="64"/>
  <c r="W2439" i="11"/>
  <c r="I8402" i="64"/>
  <c r="R2487" i="11"/>
  <c r="I8452" i="64"/>
  <c r="W2514" i="11"/>
  <c r="I8684" i="64"/>
  <c r="O2581" i="11"/>
  <c r="H952" i="9"/>
  <c r="H2581" i="11"/>
  <c r="I9434" i="64"/>
  <c r="O3324" i="11"/>
  <c r="O439" i="14"/>
  <c r="I9468" i="64"/>
  <c r="S441" i="14"/>
  <c r="S3326" i="11"/>
  <c r="H9485" i="64"/>
  <c r="N3387" i="11"/>
  <c r="H9503" i="64"/>
  <c r="L1413" i="63"/>
  <c r="P3403" i="11"/>
  <c r="I9516" i="64"/>
  <c r="F3420" i="11"/>
  <c r="I9615" i="64"/>
  <c r="N3542" i="11"/>
  <c r="I9632" i="64"/>
  <c r="P3543" i="11"/>
  <c r="I9648" i="64"/>
  <c r="Q3544" i="11"/>
  <c r="I9665" i="64"/>
  <c r="S3569" i="11"/>
  <c r="I9681" i="64"/>
  <c r="T3570" i="11"/>
  <c r="I9769" i="64"/>
  <c r="R3598" i="11"/>
  <c r="I9785" i="64"/>
  <c r="S3599" i="11"/>
  <c r="I9801" i="64"/>
  <c r="T3600" i="11"/>
  <c r="I9818" i="64"/>
  <c r="V3601" i="11"/>
  <c r="I9834" i="64"/>
  <c r="W3602" i="11"/>
  <c r="I9872" i="64"/>
  <c r="P3632" i="11"/>
  <c r="I10065" i="64"/>
  <c r="N3720" i="11"/>
  <c r="I10082" i="64"/>
  <c r="P3752" i="11"/>
  <c r="I10098" i="64"/>
  <c r="Q3744" i="11"/>
  <c r="O1417" i="63"/>
  <c r="I10115" i="64"/>
  <c r="S3762" i="11"/>
  <c r="I10182" i="64"/>
  <c r="W3826" i="11"/>
  <c r="I10236" i="64"/>
  <c r="Q3866" i="11"/>
  <c r="I10252" i="64"/>
  <c r="R3858" i="11"/>
  <c r="I10333" i="64"/>
  <c r="W3916" i="11"/>
  <c r="I10353" i="64"/>
  <c r="M3934" i="11"/>
  <c r="I10403" i="64"/>
  <c r="R3944" i="11"/>
  <c r="I10420" i="64"/>
  <c r="T3945" i="11"/>
  <c r="H10459" i="64"/>
  <c r="N3970" i="11"/>
  <c r="H10476" i="64"/>
  <c r="P3971" i="11"/>
  <c r="H10493" i="64"/>
  <c r="R3972" i="11"/>
  <c r="H10510" i="64"/>
  <c r="T3973" i="11"/>
  <c r="H10527" i="64"/>
  <c r="V3974" i="11"/>
  <c r="H10549" i="64"/>
  <c r="N3998" i="11"/>
  <c r="H10566" i="64"/>
  <c r="P3999" i="11"/>
  <c r="H10583" i="64"/>
  <c r="R4000" i="11"/>
  <c r="H10600" i="64"/>
  <c r="T4001" i="11"/>
  <c r="H10617" i="64"/>
  <c r="V4002" i="11"/>
  <c r="I10635" i="64"/>
  <c r="F4026" i="11"/>
  <c r="I10777" i="64"/>
  <c r="O4100" i="11"/>
  <c r="H1298" i="9"/>
  <c r="H4100" i="11" s="1"/>
  <c r="H10794" i="64"/>
  <c r="Q4114" i="11"/>
  <c r="H10811" i="64"/>
  <c r="S4115" i="11"/>
  <c r="H10828" i="64"/>
  <c r="U4116" i="11"/>
  <c r="H10845" i="64"/>
  <c r="W4132" i="11"/>
  <c r="H10867" i="64"/>
  <c r="O4134" i="11"/>
  <c r="H10884" i="64"/>
  <c r="Q4135" i="11"/>
  <c r="H10901" i="64"/>
  <c r="S4136" i="11"/>
  <c r="H10918" i="64"/>
  <c r="U4137" i="11"/>
  <c r="H10935" i="64"/>
  <c r="W4160" i="11"/>
  <c r="H10974" i="64"/>
  <c r="Q4163" i="11"/>
  <c r="H10991" i="64"/>
  <c r="S4164" i="11"/>
  <c r="H11008" i="64"/>
  <c r="U4165" i="11"/>
  <c r="H11025" i="64"/>
  <c r="S4214" i="11"/>
  <c r="I11040" i="64"/>
  <c r="S4224" i="11"/>
  <c r="H11057" i="64"/>
  <c r="Q4268" i="11"/>
  <c r="I11178" i="64"/>
  <c r="O4376" i="11"/>
  <c r="H11195" i="64"/>
  <c r="P4392" i="11"/>
  <c r="H11212" i="64"/>
  <c r="R4416" i="11"/>
  <c r="I11431" i="64"/>
  <c r="K72" i="11"/>
  <c r="I11468" i="64"/>
  <c r="R74" i="11"/>
  <c r="I11481" i="64"/>
  <c r="P75" i="11"/>
  <c r="I11494" i="64"/>
  <c r="N76" i="11"/>
  <c r="F1436" i="63"/>
  <c r="H11520" i="64"/>
  <c r="J381" i="14"/>
  <c r="J359" i="14"/>
  <c r="J442" i="14"/>
  <c r="J448" i="14"/>
  <c r="H1401" i="9"/>
  <c r="R1436" i="63"/>
  <c r="H11532" i="64"/>
  <c r="V381" i="14"/>
  <c r="V442" i="14"/>
  <c r="V359" i="14"/>
  <c r="O1437" i="63"/>
  <c r="H11544" i="64"/>
  <c r="S360" i="14"/>
  <c r="S382" i="14"/>
  <c r="S443" i="14"/>
  <c r="M1438" i="63"/>
  <c r="H11557" i="64"/>
  <c r="Q444" i="14"/>
  <c r="Q361" i="14"/>
  <c r="Q383" i="14"/>
  <c r="G224" i="63"/>
  <c r="I11671" i="64"/>
  <c r="K163" i="11"/>
  <c r="S224" i="63"/>
  <c r="I11683" i="64"/>
  <c r="W163" i="11"/>
  <c r="G240" i="63"/>
  <c r="I11911" i="64"/>
  <c r="K245" i="11"/>
  <c r="I12642" i="64"/>
  <c r="F264" i="63"/>
  <c r="J653" i="11"/>
  <c r="H1528" i="9"/>
  <c r="H653" i="11" s="1"/>
  <c r="I12654" i="64"/>
  <c r="R264" i="63"/>
  <c r="V653" i="11"/>
  <c r="I12666" i="64"/>
  <c r="O265" i="63"/>
  <c r="S654" i="11"/>
  <c r="I12679" i="64"/>
  <c r="M266" i="63"/>
  <c r="L283" i="63"/>
  <c r="I12933" i="64"/>
  <c r="P682" i="11"/>
  <c r="J284" i="63"/>
  <c r="I12946" i="64"/>
  <c r="N683" i="11"/>
  <c r="F297" i="63"/>
  <c r="I13137" i="64"/>
  <c r="J740" i="11"/>
  <c r="R297" i="63"/>
  <c r="I13149" i="64"/>
  <c r="V740" i="11"/>
  <c r="I13162" i="64"/>
  <c r="P298" i="63"/>
  <c r="T741" i="11"/>
  <c r="J301" i="63"/>
  <c r="I13201" i="64"/>
  <c r="N766" i="11"/>
  <c r="H302" i="63"/>
  <c r="I13214" i="64"/>
  <c r="L767" i="11"/>
  <c r="I13238" i="64"/>
  <c r="Q303" i="63"/>
  <c r="U768" i="11"/>
  <c r="I13251" i="64"/>
  <c r="O304" i="63"/>
  <c r="S769" i="11"/>
  <c r="H13264" i="64"/>
  <c r="G311" i="63"/>
  <c r="H13276" i="64"/>
  <c r="S311" i="63"/>
  <c r="W815" i="11"/>
  <c r="I13289" i="64"/>
  <c r="P312" i="63"/>
  <c r="T639" i="11"/>
  <c r="I13302" i="64"/>
  <c r="J321" i="63"/>
  <c r="F865" i="11"/>
  <c r="G331" i="63"/>
  <c r="I13313" i="64"/>
  <c r="K920" i="11"/>
  <c r="S331" i="63"/>
  <c r="I13325" i="64"/>
  <c r="W920" i="11"/>
  <c r="I13351" i="64"/>
  <c r="O333" i="63"/>
  <c r="S922" i="11"/>
  <c r="I13364" i="64"/>
  <c r="M334" i="63"/>
  <c r="Q923" i="11"/>
  <c r="I436" i="63"/>
  <c r="I14540" i="64"/>
  <c r="M1473" i="11"/>
  <c r="H1734" i="9"/>
  <c r="H1473" i="11" s="1"/>
  <c r="N474" i="63"/>
  <c r="I14779" i="64"/>
  <c r="R1436" i="11"/>
  <c r="H1784" i="9"/>
  <c r="H1436" i="11"/>
  <c r="L475" i="63"/>
  <c r="I14792" i="64"/>
  <c r="P1437" i="11"/>
  <c r="I476" i="63"/>
  <c r="I14804" i="64"/>
  <c r="M1438" i="11"/>
  <c r="G477" i="63"/>
  <c r="I14817" i="64"/>
  <c r="K1439" i="11"/>
  <c r="I14829" i="64"/>
  <c r="S477" i="63"/>
  <c r="W1439" i="11"/>
  <c r="I14944" i="64"/>
  <c r="N485" i="63"/>
  <c r="R1704" i="11"/>
  <c r="I14956" i="64"/>
  <c r="K486" i="63"/>
  <c r="O1705" i="11"/>
  <c r="I14969" i="64"/>
  <c r="I487" i="63"/>
  <c r="M1706" i="11"/>
  <c r="I15284" i="64"/>
  <c r="I502" i="63"/>
  <c r="M1793" i="11"/>
  <c r="H1828" i="9"/>
  <c r="H1793" i="11"/>
  <c r="I15297" i="64"/>
  <c r="J504" i="63"/>
  <c r="F1816" i="11"/>
  <c r="M509" i="63"/>
  <c r="I15309" i="64"/>
  <c r="Q1862" i="11"/>
  <c r="K510" i="63"/>
  <c r="I15322" i="64"/>
  <c r="O1863" i="11"/>
  <c r="I511" i="63"/>
  <c r="I15335" i="64"/>
  <c r="M1864" i="11"/>
  <c r="I15512" i="64"/>
  <c r="F523" i="63"/>
  <c r="J1920" i="11"/>
  <c r="R523" i="63"/>
  <c r="I15524" i="64"/>
  <c r="V1920" i="11"/>
  <c r="T1921" i="11"/>
  <c r="I15550" i="64"/>
  <c r="N525" i="63"/>
  <c r="R1922" i="11"/>
  <c r="F534" i="63"/>
  <c r="I15689" i="64"/>
  <c r="R534" i="63"/>
  <c r="V1975" i="11"/>
  <c r="I15992" i="64"/>
  <c r="J2036" i="11"/>
  <c r="H1896" i="9"/>
  <c r="H2036" i="11"/>
  <c r="I16016" i="64"/>
  <c r="S2037" i="11"/>
  <c r="M545" i="63"/>
  <c r="I16029" i="64"/>
  <c r="Q2165" i="11"/>
  <c r="K546" i="63"/>
  <c r="I16042" i="64"/>
  <c r="O2166" i="11"/>
  <c r="I547" i="63"/>
  <c r="I16055" i="64"/>
  <c r="M2167" i="11"/>
  <c r="F1430" i="63"/>
  <c r="I16232" i="64"/>
  <c r="J2118" i="11"/>
  <c r="R1430" i="63"/>
  <c r="I16244" i="64"/>
  <c r="V2118" i="11"/>
  <c r="I16257" i="64"/>
  <c r="P1431" i="63"/>
  <c r="T2119" i="11"/>
  <c r="N1432" i="63"/>
  <c r="I16270" i="64"/>
  <c r="R2120" i="11"/>
  <c r="I16397" i="64"/>
  <c r="F562" i="63"/>
  <c r="J2216" i="11"/>
  <c r="H1930" i="9"/>
  <c r="H2216" i="11" s="1"/>
  <c r="I16409" i="64"/>
  <c r="R562" i="63"/>
  <c r="V2216" i="11"/>
  <c r="I16816" i="64"/>
  <c r="N571" i="63"/>
  <c r="R2385" i="11"/>
  <c r="I16828" i="64"/>
  <c r="K572" i="63"/>
  <c r="O2386" i="11"/>
  <c r="I573" i="63"/>
  <c r="I16841" i="64"/>
  <c r="M2387" i="11"/>
  <c r="O580" i="63"/>
  <c r="I17132" i="64"/>
  <c r="S2495" i="11"/>
  <c r="M581" i="63"/>
  <c r="I17145" i="64"/>
  <c r="Q2520" i="11"/>
  <c r="I17157" i="64"/>
  <c r="J582" i="63"/>
  <c r="N2521" i="11"/>
  <c r="H583" i="63"/>
  <c r="I17170" i="64"/>
  <c r="L2522" i="11"/>
  <c r="I17194" i="64"/>
  <c r="Q584" i="63"/>
  <c r="U2523" i="11"/>
  <c r="I17207" i="64"/>
  <c r="O585" i="63"/>
  <c r="S2524" i="11"/>
  <c r="I17296" i="64"/>
  <c r="N591" i="63"/>
  <c r="R2557" i="11"/>
  <c r="I17309" i="64"/>
  <c r="L592" i="63"/>
  <c r="P2558" i="11"/>
  <c r="I17385" i="64"/>
  <c r="Q2587" i="11"/>
  <c r="I17398" i="64"/>
  <c r="O2588" i="11"/>
  <c r="J596" i="63"/>
  <c r="I17411" i="64"/>
  <c r="F2613" i="11"/>
  <c r="J608" i="63"/>
  <c r="I17423" i="64"/>
  <c r="F2669" i="11"/>
  <c r="I17435" i="64"/>
  <c r="J620" i="63"/>
  <c r="F2725" i="11"/>
  <c r="H17447" i="64"/>
  <c r="S2750" i="11"/>
  <c r="H17460" i="64"/>
  <c r="P2766" i="11"/>
  <c r="I17486" i="64"/>
  <c r="L2782" i="11"/>
  <c r="I17499" i="64"/>
  <c r="J2790" i="11"/>
  <c r="I17511" i="64"/>
  <c r="V2790" i="11"/>
  <c r="I17524" i="64"/>
  <c r="T2798" i="11"/>
  <c r="I17537" i="64"/>
  <c r="R2806" i="11"/>
  <c r="I17550" i="64"/>
  <c r="P2814" i="11"/>
  <c r="I17563" i="64"/>
  <c r="N2822" i="11"/>
  <c r="I17576" i="64"/>
  <c r="L2830" i="11"/>
  <c r="I17589" i="64"/>
  <c r="J2838" i="11"/>
  <c r="I17601" i="64"/>
  <c r="V2838" i="11"/>
  <c r="I17614" i="64"/>
  <c r="T2846" i="11"/>
  <c r="I17627" i="64"/>
  <c r="R2854" i="11"/>
  <c r="I17640" i="64"/>
  <c r="P2862" i="11"/>
  <c r="I17655" i="64"/>
  <c r="F2920" i="11"/>
  <c r="I19764" i="64"/>
  <c r="F785" i="63"/>
  <c r="J4287" i="11"/>
  <c r="H2423" i="9"/>
  <c r="H4287" i="11" s="1"/>
  <c r="I19776" i="64"/>
  <c r="R785" i="63"/>
  <c r="V4287" i="11"/>
  <c r="T1467" i="11"/>
  <c r="V1968" i="11"/>
  <c r="T2517" i="11"/>
  <c r="F133" i="39"/>
  <c r="F11" i="24"/>
  <c r="F12" i="24" s="1"/>
  <c r="T16" i="63"/>
  <c r="I2272" i="64"/>
  <c r="F449" i="35"/>
  <c r="F293" i="14"/>
  <c r="T26" i="63"/>
  <c r="I2284" i="64"/>
  <c r="F236" i="11"/>
  <c r="F122" i="11"/>
  <c r="F208" i="11"/>
  <c r="F93" i="11"/>
  <c r="F152" i="11"/>
  <c r="F180" i="11"/>
  <c r="T38" i="63"/>
  <c r="I2296" i="64"/>
  <c r="F133" i="20"/>
  <c r="F160" i="20"/>
  <c r="T50" i="63"/>
  <c r="I2308" i="64"/>
  <c r="F607" i="11"/>
  <c r="I2319" i="64"/>
  <c r="O48" i="32"/>
  <c r="K56" i="63"/>
  <c r="O87" i="32"/>
  <c r="I2331" i="64"/>
  <c r="H57" i="63"/>
  <c r="L49" i="32"/>
  <c r="L88" i="32"/>
  <c r="I2355" i="64"/>
  <c r="Q58" i="63"/>
  <c r="U50" i="32"/>
  <c r="U89" i="32"/>
  <c r="I2367" i="64"/>
  <c r="N59" i="63"/>
  <c r="R51" i="32"/>
  <c r="R90" i="32"/>
  <c r="I2379" i="64"/>
  <c r="K60" i="63"/>
  <c r="O52" i="32"/>
  <c r="O91" i="32"/>
  <c r="I2391" i="64"/>
  <c r="H61" i="63"/>
  <c r="L53" i="32"/>
  <c r="L92" i="32"/>
  <c r="I2404" i="64"/>
  <c r="T62" i="63"/>
  <c r="F2053" i="11"/>
  <c r="I2416" i="64"/>
  <c r="T73" i="63"/>
  <c r="F1129" i="11"/>
  <c r="I2428" i="64"/>
  <c r="T85" i="63"/>
  <c r="F637" i="11"/>
  <c r="T97" i="63"/>
  <c r="I2440" i="64"/>
  <c r="T109" i="63"/>
  <c r="I2452" i="64"/>
  <c r="F3027" i="11"/>
  <c r="T121" i="63"/>
  <c r="I2464" i="64"/>
  <c r="F3997" i="11"/>
  <c r="N4017" i="11" s="1"/>
  <c r="F4159" i="11"/>
  <c r="F4131" i="11"/>
  <c r="F3969" i="11"/>
  <c r="T133" i="63"/>
  <c r="I2476" i="64"/>
  <c r="F4375" i="11"/>
  <c r="I2488" i="64"/>
  <c r="T145" i="63"/>
  <c r="F4335" i="11"/>
  <c r="T157" i="63"/>
  <c r="I2500" i="64"/>
  <c r="F4319" i="11"/>
  <c r="I2512" i="64"/>
  <c r="T169" i="63"/>
  <c r="F3434" i="11"/>
  <c r="T181" i="63"/>
  <c r="T193" i="63"/>
  <c r="I2536" i="64"/>
  <c r="F2513" i="11"/>
  <c r="I2548" i="64"/>
  <c r="T205" i="63"/>
  <c r="F4113" i="11"/>
  <c r="I2563" i="64"/>
  <c r="V13" i="11"/>
  <c r="I2600" i="64"/>
  <c r="N16" i="11"/>
  <c r="I2666" i="64"/>
  <c r="T71" i="14"/>
  <c r="I2682" i="64"/>
  <c r="U72" i="14"/>
  <c r="U45" i="11"/>
  <c r="I2698" i="64"/>
  <c r="V73" i="14"/>
  <c r="V46" i="11"/>
  <c r="I2714" i="64"/>
  <c r="W74" i="14"/>
  <c r="W47" i="11"/>
  <c r="P32" i="14"/>
  <c r="I2784" i="64"/>
  <c r="R34" i="14"/>
  <c r="R97" i="11"/>
  <c r="I2801" i="64"/>
  <c r="T35" i="14"/>
  <c r="T98" i="11"/>
  <c r="I2817" i="64"/>
  <c r="U36" i="14"/>
  <c r="U99" i="11"/>
  <c r="I2833" i="64"/>
  <c r="V37" i="14"/>
  <c r="V123" i="11"/>
  <c r="I2870" i="64"/>
  <c r="N40" i="14"/>
  <c r="N126" i="11"/>
  <c r="I2936" i="64"/>
  <c r="T77" i="14"/>
  <c r="T154" i="11"/>
  <c r="I2952" i="64"/>
  <c r="U78" i="14"/>
  <c r="U155" i="11"/>
  <c r="I2968" i="64"/>
  <c r="V79" i="14"/>
  <c r="V156" i="11"/>
  <c r="I3087" i="64"/>
  <c r="U87" i="14"/>
  <c r="U186" i="11"/>
  <c r="I3103" i="64"/>
  <c r="V43" i="14"/>
  <c r="V209" i="11"/>
  <c r="I3140" i="64"/>
  <c r="N46" i="14"/>
  <c r="N212" i="11"/>
  <c r="I3206" i="64"/>
  <c r="T50" i="14"/>
  <c r="T238" i="11"/>
  <c r="I3222" i="64"/>
  <c r="U51" i="14"/>
  <c r="U239" i="11"/>
  <c r="I3238" i="64"/>
  <c r="V52" i="14"/>
  <c r="V240" i="11"/>
  <c r="I3254" i="64"/>
  <c r="W53" i="14"/>
  <c r="W241" i="11"/>
  <c r="I3934" i="64"/>
  <c r="P646" i="11"/>
  <c r="I3950" i="64"/>
  <c r="Q647" i="11"/>
  <c r="I3983" i="64"/>
  <c r="T649" i="11"/>
  <c r="I3999" i="64"/>
  <c r="U650" i="11"/>
  <c r="I4015" i="64"/>
  <c r="V651" i="11"/>
  <c r="I4118" i="64"/>
  <c r="T265" i="11"/>
  <c r="I4134" i="64"/>
  <c r="U266" i="11"/>
  <c r="I4150" i="64"/>
  <c r="V267" i="11"/>
  <c r="I4187" i="64"/>
  <c r="N270" i="11"/>
  <c r="I4269" i="64"/>
  <c r="U678" i="11"/>
  <c r="I4285" i="64"/>
  <c r="V679" i="11"/>
  <c r="I4388" i="64"/>
  <c r="T730" i="11"/>
  <c r="I4404" i="64"/>
  <c r="U731" i="11"/>
  <c r="I4420" i="64"/>
  <c r="V732" i="11"/>
  <c r="I4436" i="64"/>
  <c r="W733" i="11"/>
  <c r="I4474" i="64"/>
  <c r="P758" i="11"/>
  <c r="I4490" i="64"/>
  <c r="Q759" i="11"/>
  <c r="I4539" i="64"/>
  <c r="U762" i="11"/>
  <c r="I4555" i="64"/>
  <c r="V763" i="11"/>
  <c r="I4589" i="64"/>
  <c r="S638" i="11"/>
  <c r="I4602" i="64"/>
  <c r="F858" i="11"/>
  <c r="I4617" i="64"/>
  <c r="N914" i="11"/>
  <c r="I4634" i="64"/>
  <c r="P915" i="11"/>
  <c r="I4650" i="64"/>
  <c r="Q916" i="11"/>
  <c r="I5660" i="64"/>
  <c r="R1338" i="11"/>
  <c r="I5676" i="64"/>
  <c r="S1339" i="11"/>
  <c r="I5693" i="64"/>
  <c r="U1340" i="11"/>
  <c r="I5709" i="64"/>
  <c r="V1341" i="11"/>
  <c r="I5724" i="64"/>
  <c r="V1366" i="11"/>
  <c r="I5739" i="64"/>
  <c r="I5784" i="64"/>
  <c r="P1405" i="11"/>
  <c r="I5799" i="64"/>
  <c r="P1406" i="11"/>
  <c r="I5814" i="64"/>
  <c r="P1407" i="11"/>
  <c r="I5846" i="64"/>
  <c r="R1467" i="11"/>
  <c r="I5896" i="64"/>
  <c r="W1470" i="11"/>
  <c r="I5933" i="64"/>
  <c r="O1495" i="11"/>
  <c r="I5949" i="64"/>
  <c r="I5965" i="64"/>
  <c r="Q1497" i="11"/>
  <c r="I6171" i="64"/>
  <c r="S1654" i="11"/>
  <c r="I6187" i="64"/>
  <c r="T1662" i="11"/>
  <c r="I6203" i="64"/>
  <c r="U1672" i="11"/>
  <c r="I6220" i="64"/>
  <c r="W1680" i="11"/>
  <c r="I6289" i="64"/>
  <c r="I6355" i="64"/>
  <c r="W1727" i="11"/>
  <c r="I6392" i="64"/>
  <c r="O1730" i="11"/>
  <c r="I6408" i="64"/>
  <c r="P1731" i="11"/>
  <c r="I6424" i="64"/>
  <c r="Q15" i="14"/>
  <c r="Q21" i="14"/>
  <c r="Q55" i="14"/>
  <c r="Q1754" i="11"/>
  <c r="I6440" i="64"/>
  <c r="R16" i="14"/>
  <c r="R22" i="14" s="1"/>
  <c r="R1755" i="11"/>
  <c r="I6490" i="64"/>
  <c r="W19" i="14"/>
  <c r="W25" i="14"/>
  <c r="W1758" i="11"/>
  <c r="I6527" i="64"/>
  <c r="O1783" i="11"/>
  <c r="I6559" i="64"/>
  <c r="I6625" i="64"/>
  <c r="Q1857" i="11"/>
  <c r="R1858" i="11"/>
  <c r="I6657" i="64"/>
  <c r="S1859" i="11"/>
  <c r="I6727" i="64"/>
  <c r="N1886" i="11"/>
  <c r="I6760" i="64"/>
  <c r="Q1888" i="11"/>
  <c r="I6776" i="64"/>
  <c r="R1889" i="11"/>
  <c r="I6792" i="64"/>
  <c r="S1912" i="11"/>
  <c r="I6809" i="64"/>
  <c r="U1913" i="11"/>
  <c r="I6825" i="64"/>
  <c r="V1914" i="11"/>
  <c r="I6841" i="64"/>
  <c r="W1915" i="11"/>
  <c r="I6944" i="64"/>
  <c r="U1944" i="11"/>
  <c r="I6960" i="64"/>
  <c r="V1945" i="11"/>
  <c r="I6976" i="64"/>
  <c r="W1968" i="11"/>
  <c r="I7046" i="64"/>
  <c r="R1973" i="11"/>
  <c r="I7062" i="64"/>
  <c r="S1996" i="11"/>
  <c r="I7078" i="64"/>
  <c r="T1997" i="11"/>
  <c r="I7095" i="64"/>
  <c r="V1998" i="11"/>
  <c r="I7111" i="64"/>
  <c r="W1999" i="11"/>
  <c r="I7165" i="64"/>
  <c r="Q2055" i="11"/>
  <c r="I7181" i="64"/>
  <c r="R2056" i="11"/>
  <c r="I7197" i="64"/>
  <c r="S2057" i="11"/>
  <c r="I7283" i="64"/>
  <c r="O2029" i="11"/>
  <c r="I7300" i="64"/>
  <c r="Q2030" i="11"/>
  <c r="I7316" i="64"/>
  <c r="R2031" i="11"/>
  <c r="I7332" i="64"/>
  <c r="S2159" i="11"/>
  <c r="I7349" i="64"/>
  <c r="U2160" i="11"/>
  <c r="I7365" i="64"/>
  <c r="V2161" i="11"/>
  <c r="I7381" i="64"/>
  <c r="W2162" i="11"/>
  <c r="I7451" i="64"/>
  <c r="R2084" i="11"/>
  <c r="I7467" i="64"/>
  <c r="S2085" i="11"/>
  <c r="I7484" i="64"/>
  <c r="U2086" i="11"/>
  <c r="I7500" i="64"/>
  <c r="V2087" i="11"/>
  <c r="N1426" i="63"/>
  <c r="I7571" i="64"/>
  <c r="R2114" i="11"/>
  <c r="O1427" i="63"/>
  <c r="I7587" i="64"/>
  <c r="S2115" i="11"/>
  <c r="I7603" i="64"/>
  <c r="T2187" i="11"/>
  <c r="I7619" i="64"/>
  <c r="U2195" i="11"/>
  <c r="I7673" i="64"/>
  <c r="O2208" i="11"/>
  <c r="I7707" i="64"/>
  <c r="S2210" i="11"/>
  <c r="I7740" i="64"/>
  <c r="P2266" i="11"/>
  <c r="P2284" i="11" s="1"/>
  <c r="P52" i="17" s="1"/>
  <c r="I7757" i="64"/>
  <c r="R2267" i="11"/>
  <c r="R2285" i="11" s="1"/>
  <c r="I34741" i="64" s="1"/>
  <c r="I7773" i="64"/>
  <c r="S2268" i="11"/>
  <c r="I7807" i="64"/>
  <c r="W2270" i="11"/>
  <c r="I7844" i="64"/>
  <c r="I7860" i="64"/>
  <c r="P2324" i="11"/>
  <c r="I7876" i="64"/>
  <c r="Q2325" i="11"/>
  <c r="I7980" i="64"/>
  <c r="P2354" i="11"/>
  <c r="I7996" i="64"/>
  <c r="Q2293" i="11"/>
  <c r="I8181" i="64"/>
  <c r="V2407" i="11"/>
  <c r="I8197" i="64"/>
  <c r="W2408" i="11"/>
  <c r="I8234" i="64"/>
  <c r="O2411" i="11"/>
  <c r="I8250" i="64"/>
  <c r="P2412" i="11"/>
  <c r="I8267" i="64"/>
  <c r="I8283" i="64"/>
  <c r="S2436" i="11"/>
  <c r="I8354" i="64"/>
  <c r="O2484" i="11"/>
  <c r="I8370" i="64"/>
  <c r="P2485" i="11"/>
  <c r="I8386" i="64"/>
  <c r="I8420" i="64"/>
  <c r="U2488" i="11"/>
  <c r="I8436" i="64"/>
  <c r="V2489" i="11"/>
  <c r="I8655" i="64"/>
  <c r="H950" i="9"/>
  <c r="H2579" i="11"/>
  <c r="I8701" i="64"/>
  <c r="Q2582" i="11"/>
  <c r="I8714" i="64"/>
  <c r="F2609" i="11"/>
  <c r="I8726" i="64"/>
  <c r="F2665" i="11"/>
  <c r="I8738" i="64"/>
  <c r="F2721" i="11"/>
  <c r="H8750" i="64"/>
  <c r="U2749" i="11"/>
  <c r="H8763" i="64"/>
  <c r="R2765" i="11"/>
  <c r="I8776" i="64"/>
  <c r="P2773" i="11"/>
  <c r="I8789" i="64"/>
  <c r="N2781" i="11"/>
  <c r="I8802" i="64"/>
  <c r="L2789" i="11"/>
  <c r="I8815" i="64"/>
  <c r="J2797" i="11"/>
  <c r="I8827" i="64"/>
  <c r="V2797" i="11"/>
  <c r="I8840" i="64"/>
  <c r="T2805" i="11"/>
  <c r="I8853" i="64"/>
  <c r="R2813" i="11"/>
  <c r="I8866" i="64"/>
  <c r="P2821" i="11"/>
  <c r="I8879" i="64"/>
  <c r="N2829" i="11"/>
  <c r="I8892" i="64"/>
  <c r="L2837" i="11"/>
  <c r="I8905" i="64"/>
  <c r="J2845" i="11"/>
  <c r="I8917" i="64"/>
  <c r="V2845" i="11"/>
  <c r="I8930" i="64"/>
  <c r="T2853" i="11"/>
  <c r="I8943" i="64"/>
  <c r="R2861" i="11"/>
  <c r="I8956" i="64"/>
  <c r="F2919" i="11"/>
  <c r="H8972" i="64"/>
  <c r="T2969" i="11"/>
  <c r="H8986" i="64"/>
  <c r="K3028" i="11"/>
  <c r="H8998" i="64"/>
  <c r="W3028" i="11"/>
  <c r="H9020" i="64"/>
  <c r="O3037" i="11"/>
  <c r="H9037" i="64"/>
  <c r="Q3038" i="11"/>
  <c r="H9054" i="64"/>
  <c r="S3039" i="11"/>
  <c r="H9071" i="64"/>
  <c r="U3040" i="11"/>
  <c r="H9088" i="64"/>
  <c r="W3041" i="11"/>
  <c r="H9127" i="64"/>
  <c r="H9144" i="64"/>
  <c r="S3067" i="11"/>
  <c r="H9161" i="64"/>
  <c r="U3068" i="11"/>
  <c r="H9178" i="64"/>
  <c r="W3069" i="11"/>
  <c r="I9191" i="64"/>
  <c r="F3126" i="11"/>
  <c r="H9212" i="64"/>
  <c r="O3153" i="11"/>
  <c r="H9229" i="64"/>
  <c r="Q3154" i="11"/>
  <c r="H9246" i="64"/>
  <c r="S3155" i="11"/>
  <c r="H9263" i="64"/>
  <c r="U3156" i="11"/>
  <c r="H9280" i="64"/>
  <c r="W3157" i="11"/>
  <c r="I9293" i="64"/>
  <c r="F3248" i="11"/>
  <c r="H9314" i="64"/>
  <c r="O3290" i="11"/>
  <c r="O3215" i="11"/>
  <c r="H9331" i="64"/>
  <c r="Q3216" i="11"/>
  <c r="Q3291" i="11"/>
  <c r="H9348" i="64"/>
  <c r="S3217" i="11"/>
  <c r="S3292" i="11"/>
  <c r="H9365" i="64"/>
  <c r="U3218" i="11"/>
  <c r="U3293" i="11"/>
  <c r="H9382" i="64"/>
  <c r="W3294" i="11"/>
  <c r="W3219" i="11"/>
  <c r="I9435" i="64"/>
  <c r="P439" i="14"/>
  <c r="P3324" i="11"/>
  <c r="I9579" i="64"/>
  <c r="W3539" i="11"/>
  <c r="I9633" i="64"/>
  <c r="Q3543" i="11"/>
  <c r="I9649" i="64"/>
  <c r="R3544" i="11"/>
  <c r="I9720" i="64"/>
  <c r="N3573" i="11"/>
  <c r="I9737" i="64"/>
  <c r="P3574" i="11"/>
  <c r="I9753" i="64"/>
  <c r="Q3597" i="11"/>
  <c r="I9840" i="64"/>
  <c r="N3630" i="11"/>
  <c r="I9890" i="64"/>
  <c r="S3633" i="11"/>
  <c r="I9906" i="64"/>
  <c r="T3634" i="11"/>
  <c r="I9923" i="64"/>
  <c r="V3635" i="11"/>
  <c r="N3662" i="11"/>
  <c r="I9962" i="64"/>
  <c r="P3694" i="11"/>
  <c r="I9979" i="64"/>
  <c r="R3670" i="11"/>
  <c r="I9996" i="64"/>
  <c r="T3702" i="11"/>
  <c r="I10013" i="64"/>
  <c r="V3678" i="11"/>
  <c r="I10029" i="64"/>
  <c r="W3728" i="11"/>
  <c r="I10083" i="64"/>
  <c r="Q3752" i="11"/>
  <c r="I10099" i="64"/>
  <c r="R3744" i="11"/>
  <c r="I10167" i="64"/>
  <c r="I10203" i="64"/>
  <c r="N3850" i="11"/>
  <c r="I10318" i="64"/>
  <c r="W3900" i="11"/>
  <c r="I10338" i="64"/>
  <c r="M3924" i="11"/>
  <c r="H1254" i="9"/>
  <c r="H3924" i="11"/>
  <c r="I10371" i="64"/>
  <c r="P3942" i="11"/>
  <c r="I10438" i="64"/>
  <c r="W3946" i="11"/>
  <c r="I11108" i="64"/>
  <c r="T4344" i="11"/>
  <c r="I11125" i="64"/>
  <c r="V4345" i="11"/>
  <c r="H11147" i="64"/>
  <c r="N4360" i="11"/>
  <c r="I11163" i="64"/>
  <c r="O4368" i="11"/>
  <c r="I11230" i="64"/>
  <c r="T4408" i="11"/>
  <c r="I11247" i="64"/>
  <c r="V4320" i="11"/>
  <c r="I11344" i="64"/>
  <c r="N49" i="11"/>
  <c r="I11356" i="64"/>
  <c r="K50" i="11"/>
  <c r="I11368" i="64"/>
  <c r="W50" i="11"/>
  <c r="I11407" i="64"/>
  <c r="Q53" i="11"/>
  <c r="I11419" i="64"/>
  <c r="N54" i="11"/>
  <c r="I11432" i="64"/>
  <c r="L72" i="11"/>
  <c r="I11456" i="64"/>
  <c r="U73" i="11"/>
  <c r="I11469" i="64"/>
  <c r="S74" i="11"/>
  <c r="I11482" i="64"/>
  <c r="Q75" i="11"/>
  <c r="P384" i="14"/>
  <c r="P362" i="14"/>
  <c r="H11584" i="64"/>
  <c r="J1440" i="63"/>
  <c r="N446" i="14"/>
  <c r="N363" i="14"/>
  <c r="N385" i="14"/>
  <c r="H11596" i="64"/>
  <c r="G1441" i="63"/>
  <c r="K447" i="14"/>
  <c r="K453" i="14"/>
  <c r="K364" i="14"/>
  <c r="K386" i="14"/>
  <c r="H11608" i="64"/>
  <c r="S1441" i="63"/>
  <c r="W447" i="14"/>
  <c r="W386" i="14"/>
  <c r="W364" i="14"/>
  <c r="I11836" i="64"/>
  <c r="G235" i="63"/>
  <c r="K218" i="11"/>
  <c r="I11848" i="64"/>
  <c r="S235" i="63"/>
  <c r="I11925" i="64"/>
  <c r="F241" i="63"/>
  <c r="J246" i="11"/>
  <c r="I11937" i="64"/>
  <c r="R241" i="63"/>
  <c r="V246" i="11"/>
  <c r="P242" i="63"/>
  <c r="I11950" i="64"/>
  <c r="T247" i="11"/>
  <c r="I11962" i="64"/>
  <c r="M243" i="63"/>
  <c r="Q248" i="11"/>
  <c r="I11975" i="64"/>
  <c r="F335" i="11"/>
  <c r="I12693" i="64"/>
  <c r="L267" i="63"/>
  <c r="J268" i="63"/>
  <c r="I12706" i="64"/>
  <c r="N657" i="11"/>
  <c r="I12718" i="64"/>
  <c r="G269" i="63"/>
  <c r="K299" i="11"/>
  <c r="S269" i="63"/>
  <c r="I12730" i="64"/>
  <c r="W299" i="11"/>
  <c r="I12846" i="64"/>
  <c r="O277" i="63"/>
  <c r="S273" i="11"/>
  <c r="M278" i="63"/>
  <c r="I12859" i="64"/>
  <c r="Q274" i="11"/>
  <c r="J279" i="63"/>
  <c r="I12871" i="64"/>
  <c r="N275" i="11"/>
  <c r="I12884" i="64"/>
  <c r="H280" i="63"/>
  <c r="L276" i="11"/>
  <c r="Q281" i="63"/>
  <c r="I12908" i="64"/>
  <c r="I12921" i="64"/>
  <c r="O282" i="63"/>
  <c r="S681" i="11"/>
  <c r="M283" i="63"/>
  <c r="I12934" i="64"/>
  <c r="Q682" i="11"/>
  <c r="I13086" i="64"/>
  <c r="O293" i="63"/>
  <c r="S736" i="11"/>
  <c r="I13099" i="64"/>
  <c r="M294" i="63"/>
  <c r="Q737" i="11"/>
  <c r="I13112" i="64"/>
  <c r="K295" i="63"/>
  <c r="O738" i="11"/>
  <c r="I296" i="63"/>
  <c r="I13125" i="64"/>
  <c r="M739" i="11"/>
  <c r="I14479" i="64"/>
  <c r="H432" i="63"/>
  <c r="L1411" i="11"/>
  <c r="I14503" i="64"/>
  <c r="Q433" i="63"/>
  <c r="I14515" i="64"/>
  <c r="N434" i="63"/>
  <c r="R1413" i="11"/>
  <c r="I14554" i="64"/>
  <c r="H437" i="63"/>
  <c r="L1474" i="11"/>
  <c r="I14578" i="64"/>
  <c r="Q438" i="63"/>
  <c r="U1475" i="11"/>
  <c r="O439" i="63"/>
  <c r="I14591" i="64"/>
  <c r="S1476" i="11"/>
  <c r="I14743" i="64"/>
  <c r="H472" i="63"/>
  <c r="L1645" i="11"/>
  <c r="H1779" i="9"/>
  <c r="H1645" i="11" s="1"/>
  <c r="Q473" i="63"/>
  <c r="I14767" i="64"/>
  <c r="U1459" i="11"/>
  <c r="I15223" i="64"/>
  <c r="H498" i="63"/>
  <c r="L1789" i="11"/>
  <c r="H1824" i="9"/>
  <c r="H1789" i="11" s="1"/>
  <c r="I15247" i="64"/>
  <c r="Q499" i="63"/>
  <c r="U1790" i="11"/>
  <c r="N500" i="63"/>
  <c r="I15259" i="64"/>
  <c r="R1791" i="11"/>
  <c r="L501" i="63"/>
  <c r="I15272" i="64"/>
  <c r="P1792" i="11"/>
  <c r="N520" i="63"/>
  <c r="I15475" i="64"/>
  <c r="R1895" i="11"/>
  <c r="H1852" i="9"/>
  <c r="H1895" i="11" s="1"/>
  <c r="I15488" i="64"/>
  <c r="L521" i="63"/>
  <c r="P1918" i="11"/>
  <c r="M1919" i="11"/>
  <c r="G523" i="63"/>
  <c r="I15513" i="64"/>
  <c r="K1920" i="11"/>
  <c r="S523" i="63"/>
  <c r="I15525" i="64"/>
  <c r="W1920" i="11"/>
  <c r="I15640" i="64"/>
  <c r="N531" i="63"/>
  <c r="R1950" i="11"/>
  <c r="I15652" i="64"/>
  <c r="K532" i="63"/>
  <c r="O1951" i="11"/>
  <c r="I533" i="63"/>
  <c r="I15665" i="64"/>
  <c r="M1974" i="11"/>
  <c r="I15980" i="64"/>
  <c r="M2035" i="11"/>
  <c r="I16195" i="64"/>
  <c r="N556" i="63"/>
  <c r="R2093" i="11"/>
  <c r="L1428" i="63"/>
  <c r="P2116" i="11"/>
  <c r="I1429" i="63"/>
  <c r="I16220" i="64"/>
  <c r="M2117" i="11"/>
  <c r="I16233" i="64"/>
  <c r="G1430" i="63"/>
  <c r="K2118" i="11"/>
  <c r="I16245" i="64"/>
  <c r="S1430" i="63"/>
  <c r="I16360" i="64"/>
  <c r="N559" i="63"/>
  <c r="R2213" i="11"/>
  <c r="I16372" i="64"/>
  <c r="K560" i="63"/>
  <c r="O2214" i="11"/>
  <c r="I16385" i="64"/>
  <c r="I561" i="63"/>
  <c r="M2215" i="11"/>
  <c r="I16780" i="64"/>
  <c r="H569" i="63"/>
  <c r="L2383" i="11"/>
  <c r="H1973" i="9"/>
  <c r="H2383" i="11"/>
  <c r="I16804" i="64"/>
  <c r="Q570" i="63"/>
  <c r="U2384" i="11"/>
  <c r="I16855" i="64"/>
  <c r="H574" i="63"/>
  <c r="L2388" i="11"/>
  <c r="I16879" i="64"/>
  <c r="U2413" i="11"/>
  <c r="I16891" i="64"/>
  <c r="R2414" i="11"/>
  <c r="I16904" i="64"/>
  <c r="P2415" i="11"/>
  <c r="I16917" i="64"/>
  <c r="N2416" i="11"/>
  <c r="I16930" i="64"/>
  <c r="L2417" i="11"/>
  <c r="I16954" i="64"/>
  <c r="U2418" i="11"/>
  <c r="I16967" i="64"/>
  <c r="S2441" i="11"/>
  <c r="F579" i="63"/>
  <c r="I17108" i="64"/>
  <c r="H2001" i="9"/>
  <c r="H2494" i="11"/>
  <c r="J2494" i="11"/>
  <c r="I17120" i="64"/>
  <c r="R579" i="63"/>
  <c r="V2494" i="11"/>
  <c r="I17133" i="64"/>
  <c r="P580" i="63"/>
  <c r="T2495" i="11"/>
  <c r="I17146" i="64"/>
  <c r="N581" i="63"/>
  <c r="R2520" i="11"/>
  <c r="I17158" i="64"/>
  <c r="K582" i="63"/>
  <c r="O2521" i="11"/>
  <c r="I17260" i="64"/>
  <c r="H589" i="63"/>
  <c r="L2555" i="11"/>
  <c r="I17284" i="64"/>
  <c r="Q590" i="63"/>
  <c r="U2556" i="11"/>
  <c r="I19419" i="64"/>
  <c r="R4084" i="11"/>
  <c r="H2369" i="9"/>
  <c r="H4084" i="11"/>
  <c r="I19432" i="64"/>
  <c r="P4085" i="11"/>
  <c r="I19445" i="64"/>
  <c r="J760" i="63"/>
  <c r="N4101" i="11"/>
  <c r="I19458" i="64"/>
  <c r="H761" i="63"/>
  <c r="L4102" i="11"/>
  <c r="I19482" i="64"/>
  <c r="Q762" i="63"/>
  <c r="U4103" i="11"/>
  <c r="H19495" i="64"/>
  <c r="S4117" i="11"/>
  <c r="H19508" i="64"/>
  <c r="Q4118" i="11"/>
  <c r="H19521" i="64"/>
  <c r="O4119" i="11"/>
  <c r="H19534" i="64"/>
  <c r="I763" i="63"/>
  <c r="M4138" i="11"/>
  <c r="G764" i="63"/>
  <c r="H19547" i="64"/>
  <c r="K4139" i="11"/>
  <c r="S764" i="63"/>
  <c r="H19559" i="64"/>
  <c r="W4139" i="11"/>
  <c r="H19572" i="64"/>
  <c r="Q765" i="63"/>
  <c r="U4140" i="11"/>
  <c r="H19585" i="64"/>
  <c r="O766" i="63"/>
  <c r="S4141" i="11"/>
  <c r="M767" i="63"/>
  <c r="H19598" i="64"/>
  <c r="Q4142" i="11"/>
  <c r="H19611" i="64"/>
  <c r="K768" i="63"/>
  <c r="O4143" i="11"/>
  <c r="H19624" i="64"/>
  <c r="I769" i="63"/>
  <c r="M4166" i="11"/>
  <c r="G770" i="63"/>
  <c r="H19637" i="64"/>
  <c r="K4167" i="11"/>
  <c r="S770" i="63"/>
  <c r="H19649" i="64"/>
  <c r="W4167" i="11"/>
  <c r="H19662" i="64"/>
  <c r="Q771" i="63"/>
  <c r="U4168" i="11"/>
  <c r="O772" i="63"/>
  <c r="H19675" i="64"/>
  <c r="S4169" i="11"/>
  <c r="H19701" i="64"/>
  <c r="K774" i="63"/>
  <c r="O4171" i="11"/>
  <c r="I19714" i="64"/>
  <c r="J778" i="63"/>
  <c r="F4279" i="11"/>
  <c r="H19726" i="64"/>
  <c r="Q779" i="63"/>
  <c r="U4215" i="11"/>
  <c r="O780" i="63"/>
  <c r="I19739" i="64"/>
  <c r="S4225" i="11"/>
  <c r="H19752" i="64"/>
  <c r="M4269" i="11"/>
  <c r="N296" i="11"/>
  <c r="O297" i="11"/>
  <c r="O298" i="11"/>
  <c r="S482" i="11"/>
  <c r="S494" i="11" s="1"/>
  <c r="H30411" i="64" s="1"/>
  <c r="N563" i="11"/>
  <c r="H30472" i="64"/>
  <c r="V585" i="11"/>
  <c r="P656" i="11"/>
  <c r="O1308" i="11"/>
  <c r="M1366" i="11"/>
  <c r="V1466" i="11"/>
  <c r="U1467" i="11"/>
  <c r="T1996" i="11"/>
  <c r="V2036" i="11"/>
  <c r="N2162" i="11"/>
  <c r="I4151" i="64"/>
  <c r="W267" i="11"/>
  <c r="I4221" i="64"/>
  <c r="R675" i="11"/>
  <c r="I4237" i="64"/>
  <c r="S676" i="11"/>
  <c r="I4253" i="64"/>
  <c r="T677" i="11"/>
  <c r="I4270" i="64"/>
  <c r="V678" i="11"/>
  <c r="I4286" i="64"/>
  <c r="W679" i="11"/>
  <c r="I4340" i="64"/>
  <c r="Q705" i="11"/>
  <c r="I4356" i="64"/>
  <c r="R706" i="11"/>
  <c r="I4372" i="64"/>
  <c r="S707" i="11"/>
  <c r="I4442" i="64"/>
  <c r="N734" i="11"/>
  <c r="I4475" i="64"/>
  <c r="Q758" i="11"/>
  <c r="I4491" i="64"/>
  <c r="R759" i="11"/>
  <c r="I4507" i="64"/>
  <c r="S760" i="11"/>
  <c r="I4524" i="64"/>
  <c r="U761" i="11"/>
  <c r="I4540" i="64"/>
  <c r="V762" i="11"/>
  <c r="I4556" i="64"/>
  <c r="W763" i="11"/>
  <c r="I4590" i="64"/>
  <c r="T638" i="11"/>
  <c r="I4603" i="64"/>
  <c r="F859" i="11"/>
  <c r="O914" i="11"/>
  <c r="I4668" i="64"/>
  <c r="T917" i="11"/>
  <c r="I4684" i="64"/>
  <c r="U918" i="11"/>
  <c r="U936" i="11"/>
  <c r="I4700" i="64"/>
  <c r="V919" i="11"/>
  <c r="H4717" i="64"/>
  <c r="W1036" i="11"/>
  <c r="H4739" i="64"/>
  <c r="O1038" i="11"/>
  <c r="H4756" i="64"/>
  <c r="Q1039" i="11"/>
  <c r="H4773" i="64"/>
  <c r="S1040" i="11"/>
  <c r="H4790" i="64"/>
  <c r="U1041" i="11"/>
  <c r="H4807" i="64"/>
  <c r="W1064" i="11"/>
  <c r="H4829" i="64"/>
  <c r="O952" i="11"/>
  <c r="H4846" i="64"/>
  <c r="Q953" i="11"/>
  <c r="H4880" i="64"/>
  <c r="U955" i="11"/>
  <c r="H4897" i="64"/>
  <c r="W956" i="11"/>
  <c r="H4919" i="64"/>
  <c r="O1080" i="11"/>
  <c r="H4936" i="64"/>
  <c r="Q1088" i="11"/>
  <c r="H4953" i="64"/>
  <c r="S980" i="11"/>
  <c r="H4970" i="64"/>
  <c r="U981" i="11"/>
  <c r="H4987" i="64"/>
  <c r="W982" i="11"/>
  <c r="H5009" i="64"/>
  <c r="O984" i="11"/>
  <c r="H5026" i="64"/>
  <c r="Q985" i="11"/>
  <c r="H5043" i="64"/>
  <c r="S1096" i="11"/>
  <c r="H5060" i="64"/>
  <c r="U1104" i="11"/>
  <c r="H5077" i="64"/>
  <c r="W1008" i="11"/>
  <c r="H5099" i="64"/>
  <c r="O1010" i="11"/>
  <c r="H5133" i="64"/>
  <c r="S1012" i="11"/>
  <c r="H5150" i="64"/>
  <c r="U1013" i="11"/>
  <c r="I5163" i="64"/>
  <c r="F1170" i="11"/>
  <c r="H5179" i="64"/>
  <c r="Q1140" i="11"/>
  <c r="H5196" i="64"/>
  <c r="S1141" i="11"/>
  <c r="H5213" i="64"/>
  <c r="U1142" i="11"/>
  <c r="H5230" i="64"/>
  <c r="W1143" i="11"/>
  <c r="H5252" i="64"/>
  <c r="O1145" i="11"/>
  <c r="H5269" i="64"/>
  <c r="Q1196" i="11"/>
  <c r="Q1214" i="11"/>
  <c r="H5286" i="64"/>
  <c r="S1197" i="11"/>
  <c r="H5303" i="64"/>
  <c r="U1198" i="11"/>
  <c r="U1216" i="11" s="1"/>
  <c r="U1183" i="19" s="1"/>
  <c r="H5320" i="64"/>
  <c r="W1199" i="11"/>
  <c r="W1217" i="11"/>
  <c r="W942" i="19" s="1"/>
  <c r="H5342" i="64"/>
  <c r="O1201" i="11"/>
  <c r="H5359" i="64"/>
  <c r="Q1252" i="11"/>
  <c r="H5376" i="64"/>
  <c r="S1253" i="11"/>
  <c r="H5393" i="64"/>
  <c r="U1254" i="11"/>
  <c r="H5410" i="64"/>
  <c r="W1255" i="11"/>
  <c r="H5432" i="64"/>
  <c r="O1257" i="11"/>
  <c r="H5449" i="64"/>
  <c r="H5466" i="64"/>
  <c r="S1281" i="11"/>
  <c r="H5483" i="64"/>
  <c r="U1282" i="11"/>
  <c r="H5500" i="64"/>
  <c r="W1283" i="11"/>
  <c r="H5522" i="64"/>
  <c r="O1285" i="11"/>
  <c r="H5556" i="64"/>
  <c r="S1309" i="11"/>
  <c r="H5573" i="64"/>
  <c r="U1310" i="11"/>
  <c r="H5590" i="64"/>
  <c r="W1311" i="11"/>
  <c r="H5612" i="64"/>
  <c r="O1313" i="11"/>
  <c r="I5628" i="64"/>
  <c r="P1336" i="11"/>
  <c r="I5644" i="64"/>
  <c r="Q1337" i="11"/>
  <c r="I5661" i="64"/>
  <c r="S1338" i="11"/>
  <c r="I5677" i="64"/>
  <c r="T1339" i="11"/>
  <c r="I5864" i="64"/>
  <c r="U1468" i="11"/>
  <c r="I5880" i="64"/>
  <c r="V1469" i="11"/>
  <c r="I5983" i="64"/>
  <c r="T1498" i="11"/>
  <c r="I5999" i="64"/>
  <c r="U1499" i="11"/>
  <c r="I6012" i="64"/>
  <c r="F1552" i="11"/>
  <c r="I6024" i="64"/>
  <c r="F1608" i="11"/>
  <c r="I6038" i="64"/>
  <c r="U1636" i="11"/>
  <c r="I6053" i="64"/>
  <c r="U1644" i="11"/>
  <c r="I6069" i="64"/>
  <c r="V1458" i="11"/>
  <c r="I6085" i="64"/>
  <c r="W1430" i="11"/>
  <c r="I6123" i="64"/>
  <c r="P1433" i="11"/>
  <c r="I6139" i="64"/>
  <c r="Q1434" i="11"/>
  <c r="I6155" i="64"/>
  <c r="R1435" i="11"/>
  <c r="I6172" i="64"/>
  <c r="T1654" i="11"/>
  <c r="I6188" i="64"/>
  <c r="U1662" i="11"/>
  <c r="I6204" i="64"/>
  <c r="V1672" i="11"/>
  <c r="I6241" i="64"/>
  <c r="N1698" i="11"/>
  <c r="I6257" i="64"/>
  <c r="O1699" i="11"/>
  <c r="I6307" i="64"/>
  <c r="T1702" i="11"/>
  <c r="I6323" i="64"/>
  <c r="U1703" i="11"/>
  <c r="I6339" i="64"/>
  <c r="V1726" i="11"/>
  <c r="I6458" i="64"/>
  <c r="U17" i="14"/>
  <c r="U23" i="14"/>
  <c r="I40363" i="64"/>
  <c r="U1756" i="11"/>
  <c r="I6474" i="64"/>
  <c r="V18" i="14"/>
  <c r="V24" i="14"/>
  <c r="I40379" i="64" s="1"/>
  <c r="V1757" i="11"/>
  <c r="I6511" i="64"/>
  <c r="N1782" i="11"/>
  <c r="I6577" i="64"/>
  <c r="T1786" i="11"/>
  <c r="I6609" i="64"/>
  <c r="P1856" i="11"/>
  <c r="I6675" i="64"/>
  <c r="V1860" i="11"/>
  <c r="I6691" i="64"/>
  <c r="W1861" i="11"/>
  <c r="I6777" i="64"/>
  <c r="S1889" i="11"/>
  <c r="I6793" i="64"/>
  <c r="T1912" i="11"/>
  <c r="P1940" i="11"/>
  <c r="I6895" i="64"/>
  <c r="Q1941" i="11"/>
  <c r="I6928" i="64"/>
  <c r="T1943" i="11"/>
  <c r="I6982" i="64"/>
  <c r="I7014" i="64"/>
  <c r="P1971" i="11"/>
  <c r="I7031" i="64"/>
  <c r="R1972" i="11"/>
  <c r="I7047" i="64"/>
  <c r="S1973" i="11"/>
  <c r="I7079" i="64"/>
  <c r="U1997" i="11"/>
  <c r="I7133" i="64"/>
  <c r="I7149" i="64"/>
  <c r="P2054" i="11"/>
  <c r="I7215" i="64"/>
  <c r="V2058" i="11"/>
  <c r="I7231" i="64"/>
  <c r="W2059" i="11"/>
  <c r="I7268" i="64"/>
  <c r="I7301" i="64"/>
  <c r="R2030" i="11"/>
  <c r="I7317" i="64"/>
  <c r="S2031" i="11"/>
  <c r="I7333" i="64"/>
  <c r="T2159" i="11"/>
  <c r="I7387" i="64"/>
  <c r="N2163" i="11"/>
  <c r="H827" i="9"/>
  <c r="H2163" i="11"/>
  <c r="I7419" i="64"/>
  <c r="P2082" i="11"/>
  <c r="I7435" i="64"/>
  <c r="Q2083" i="11"/>
  <c r="I7452" i="64"/>
  <c r="S2084" i="11"/>
  <c r="I7468" i="64"/>
  <c r="T2085" i="11"/>
  <c r="I7523" i="64"/>
  <c r="K1423" i="63"/>
  <c r="O2111" i="11"/>
  <c r="H838" i="9"/>
  <c r="H2111" i="11"/>
  <c r="I7539" i="64"/>
  <c r="L1424" i="63"/>
  <c r="P2112" i="11"/>
  <c r="M1425" i="63"/>
  <c r="I7555" i="64"/>
  <c r="Q2113" i="11"/>
  <c r="I7708" i="64"/>
  <c r="T2210" i="11"/>
  <c r="I7741" i="64"/>
  <c r="Q2266" i="11"/>
  <c r="Q2284" i="11"/>
  <c r="I7791" i="64"/>
  <c r="V2269" i="11"/>
  <c r="I7828" i="64"/>
  <c r="N2322" i="11"/>
  <c r="I7948" i="64"/>
  <c r="N2352" i="11"/>
  <c r="I8014" i="64"/>
  <c r="T2294" i="11"/>
  <c r="I8030" i="64"/>
  <c r="U2295" i="11"/>
  <c r="I8046" i="64"/>
  <c r="V2296" i="11"/>
  <c r="I8062" i="64"/>
  <c r="W2297" i="11"/>
  <c r="I8100" i="64"/>
  <c r="P2378" i="11"/>
  <c r="I8116" i="64"/>
  <c r="Q2379" i="11"/>
  <c r="I8133" i="64"/>
  <c r="S2380" i="11"/>
  <c r="I8149" i="64"/>
  <c r="T2381" i="11"/>
  <c r="I8165" i="64"/>
  <c r="U2382" i="11"/>
  <c r="I8182" i="64"/>
  <c r="W2407" i="11"/>
  <c r="I8235" i="64"/>
  <c r="P2411" i="11"/>
  <c r="I8301" i="64"/>
  <c r="V2437" i="11"/>
  <c r="O2515" i="11"/>
  <c r="I8475" i="64"/>
  <c r="P2516" i="11"/>
  <c r="I8640" i="64"/>
  <c r="P2578" i="11"/>
  <c r="I8686" i="64"/>
  <c r="Q2581" i="11"/>
  <c r="I8702" i="64"/>
  <c r="R2582" i="11"/>
  <c r="I8715" i="64"/>
  <c r="F2632" i="11"/>
  <c r="I8727" i="64"/>
  <c r="F2688" i="11"/>
  <c r="H8739" i="64"/>
  <c r="J2749" i="11"/>
  <c r="H8751" i="64"/>
  <c r="V2749" i="11"/>
  <c r="H8764" i="64"/>
  <c r="S2765" i="11"/>
  <c r="I8790" i="64"/>
  <c r="O2781" i="11"/>
  <c r="I8803" i="64"/>
  <c r="M2789" i="11"/>
  <c r="I8816" i="64"/>
  <c r="K2797" i="11"/>
  <c r="I8828" i="64"/>
  <c r="W2797" i="11"/>
  <c r="I8841" i="64"/>
  <c r="U2805" i="11"/>
  <c r="I8854" i="64"/>
  <c r="S2813" i="11"/>
  <c r="I8867" i="64"/>
  <c r="Q2821" i="11"/>
  <c r="I8880" i="64"/>
  <c r="O2829" i="11"/>
  <c r="I8893" i="64"/>
  <c r="M2837" i="11"/>
  <c r="I8906" i="64"/>
  <c r="K2845" i="11"/>
  <c r="I8918" i="64"/>
  <c r="W2845" i="11"/>
  <c r="I8931" i="64"/>
  <c r="U2853" i="11"/>
  <c r="I8944" i="64"/>
  <c r="S2861" i="11"/>
  <c r="I8957" i="64"/>
  <c r="F2927" i="11"/>
  <c r="H8973" i="64"/>
  <c r="U2969" i="11"/>
  <c r="H8987" i="64"/>
  <c r="L3028" i="11"/>
  <c r="H9004" i="64"/>
  <c r="N3036" i="11"/>
  <c r="H9021" i="64"/>
  <c r="P3037" i="11"/>
  <c r="H9038" i="64"/>
  <c r="R3038" i="11"/>
  <c r="H9055" i="64"/>
  <c r="T3039" i="11"/>
  <c r="H9072" i="64"/>
  <c r="V3040" i="11"/>
  <c r="H9094" i="64"/>
  <c r="N3064" i="11"/>
  <c r="H9111" i="64"/>
  <c r="H9128" i="64"/>
  <c r="R3066" i="11"/>
  <c r="H9145" i="64"/>
  <c r="T3067" i="11"/>
  <c r="H9162" i="64"/>
  <c r="V3068" i="11"/>
  <c r="I9180" i="64"/>
  <c r="F3091" i="11"/>
  <c r="H9196" i="64"/>
  <c r="N3152" i="11"/>
  <c r="H9213" i="64"/>
  <c r="P3153" i="11"/>
  <c r="H9230" i="64"/>
  <c r="R3154" i="11"/>
  <c r="H9247" i="64"/>
  <c r="T3155" i="11"/>
  <c r="H9264" i="64"/>
  <c r="V3156" i="11"/>
  <c r="I9282" i="64"/>
  <c r="F3179" i="11"/>
  <c r="H9298" i="64"/>
  <c r="N3289" i="11"/>
  <c r="N3214" i="11"/>
  <c r="H9315" i="64"/>
  <c r="P3290" i="11"/>
  <c r="P3215" i="11"/>
  <c r="H9332" i="64"/>
  <c r="R3216" i="11"/>
  <c r="R3291" i="11"/>
  <c r="H9349" i="64"/>
  <c r="T3217" i="11"/>
  <c r="T3292" i="11"/>
  <c r="H9366" i="64"/>
  <c r="V3218" i="11"/>
  <c r="V3293" i="11"/>
  <c r="I9403" i="64"/>
  <c r="N437" i="14"/>
  <c r="N3322" i="11"/>
  <c r="I9420" i="64"/>
  <c r="P3323" i="11"/>
  <c r="P438" i="14"/>
  <c r="I9436" i="64"/>
  <c r="Q439" i="14"/>
  <c r="Q3324" i="11"/>
  <c r="I9522" i="64"/>
  <c r="N3445" i="11"/>
  <c r="H1142" i="9"/>
  <c r="H3445" i="11"/>
  <c r="I9535" i="64"/>
  <c r="F3454" i="11"/>
  <c r="H9551" i="64"/>
  <c r="V4336" i="11"/>
  <c r="F3514" i="11"/>
  <c r="I9600" i="64"/>
  <c r="N3541" i="11"/>
  <c r="I9771" i="64"/>
  <c r="T3598" i="11"/>
  <c r="I9787" i="64"/>
  <c r="U3599" i="11"/>
  <c r="I9803" i="64"/>
  <c r="V3600" i="11"/>
  <c r="I9874" i="64"/>
  <c r="R3632" i="11"/>
  <c r="I9891" i="64"/>
  <c r="T3633" i="11"/>
  <c r="I9907" i="64"/>
  <c r="U3634" i="11"/>
  <c r="I9924" i="64"/>
  <c r="W3635" i="11"/>
  <c r="I9946" i="64"/>
  <c r="O3662" i="11"/>
  <c r="I9963" i="64"/>
  <c r="Q3694" i="11"/>
  <c r="I9980" i="64"/>
  <c r="S3670" i="11"/>
  <c r="I9997" i="64"/>
  <c r="U3702" i="11"/>
  <c r="I10014" i="64"/>
  <c r="W3678" i="11"/>
  <c r="I10050" i="64"/>
  <c r="N3736" i="11"/>
  <c r="P3720" i="11"/>
  <c r="S1418" i="63"/>
  <c r="I10134" i="64"/>
  <c r="W3770" i="11"/>
  <c r="I10155" i="64"/>
  <c r="N3780" i="11"/>
  <c r="I10168" i="64"/>
  <c r="F3816" i="11"/>
  <c r="I10303" i="64"/>
  <c r="W3908" i="11"/>
  <c r="I10323" i="64"/>
  <c r="M3916" i="11"/>
  <c r="H1253" i="9"/>
  <c r="H3916" i="11"/>
  <c r="I10405" i="64"/>
  <c r="T3944" i="11"/>
  <c r="I10422" i="64"/>
  <c r="V3945" i="11"/>
  <c r="I11180" i="64"/>
  <c r="Q4376" i="11"/>
  <c r="Q4379" i="11" s="1"/>
  <c r="H11197" i="64"/>
  <c r="R4392" i="11"/>
  <c r="H11214" i="64"/>
  <c r="T4416" i="11"/>
  <c r="I11231" i="64"/>
  <c r="U4408" i="11"/>
  <c r="I11248" i="64"/>
  <c r="W4320" i="11"/>
  <c r="I11395" i="64"/>
  <c r="T52" i="11"/>
  <c r="I11408" i="64"/>
  <c r="R53" i="11"/>
  <c r="I11433" i="64"/>
  <c r="M72" i="11"/>
  <c r="I11445" i="64"/>
  <c r="J73" i="11"/>
  <c r="I11457" i="64"/>
  <c r="V73" i="11"/>
  <c r="I11470" i="64"/>
  <c r="T74" i="11"/>
  <c r="H11522" i="64"/>
  <c r="H1436" i="63"/>
  <c r="L359" i="14"/>
  <c r="L442" i="14"/>
  <c r="L381" i="14"/>
  <c r="Q1437" i="63"/>
  <c r="H11546" i="64"/>
  <c r="U443" i="14"/>
  <c r="U360" i="14"/>
  <c r="U382" i="14"/>
  <c r="H11559" i="64"/>
  <c r="O1438" i="63"/>
  <c r="S444" i="14"/>
  <c r="S361" i="14"/>
  <c r="S383" i="14"/>
  <c r="J229" i="63"/>
  <c r="I11749" i="64"/>
  <c r="N190" i="11"/>
  <c r="H230" i="63"/>
  <c r="I11762" i="64"/>
  <c r="L191" i="11"/>
  <c r="U192" i="11"/>
  <c r="O232" i="63"/>
  <c r="I11799" i="64"/>
  <c r="S215" i="11"/>
  <c r="I11811" i="64"/>
  <c r="L233" i="63"/>
  <c r="J234" i="63"/>
  <c r="N217" i="11"/>
  <c r="T220" i="11"/>
  <c r="I11888" i="64"/>
  <c r="N238" i="63"/>
  <c r="R243" i="11"/>
  <c r="K239" i="63"/>
  <c r="I11900" i="64"/>
  <c r="O244" i="11"/>
  <c r="I240" i="63"/>
  <c r="I11913" i="64"/>
  <c r="M245" i="11"/>
  <c r="J263" i="63"/>
  <c r="I12631" i="64"/>
  <c r="N652" i="11"/>
  <c r="I12644" i="64"/>
  <c r="H264" i="63"/>
  <c r="L653" i="11"/>
  <c r="I12668" i="64"/>
  <c r="Q265" i="63"/>
  <c r="U654" i="11"/>
  <c r="I12681" i="64"/>
  <c r="O266" i="63"/>
  <c r="S655" i="11"/>
  <c r="I12822" i="64"/>
  <c r="F276" i="63"/>
  <c r="H1542" i="9"/>
  <c r="H272" i="11"/>
  <c r="J272" i="11"/>
  <c r="I12834" i="64"/>
  <c r="R276" i="63"/>
  <c r="V272" i="11"/>
  <c r="I12847" i="64"/>
  <c r="P277" i="63"/>
  <c r="T273" i="11"/>
  <c r="I12872" i="64"/>
  <c r="K279" i="63"/>
  <c r="O275" i="11"/>
  <c r="I12885" i="64"/>
  <c r="I280" i="63"/>
  <c r="M276" i="11"/>
  <c r="I12897" i="64"/>
  <c r="F281" i="63"/>
  <c r="J680" i="11"/>
  <c r="R281" i="63"/>
  <c r="I12909" i="64"/>
  <c r="V680" i="11"/>
  <c r="P282" i="63"/>
  <c r="I12922" i="64"/>
  <c r="T681" i="11"/>
  <c r="F287" i="63"/>
  <c r="I12987" i="64"/>
  <c r="J708" i="11"/>
  <c r="H1555" i="9"/>
  <c r="H708" i="11" s="1"/>
  <c r="R287" i="63"/>
  <c r="I12999" i="64"/>
  <c r="V708" i="11"/>
  <c r="I13012" i="64"/>
  <c r="P288" i="63"/>
  <c r="T709" i="11"/>
  <c r="I13024" i="64"/>
  <c r="M289" i="63"/>
  <c r="Q710" i="11"/>
  <c r="F292" i="63"/>
  <c r="I13062" i="64"/>
  <c r="J713" i="11"/>
  <c r="R292" i="63"/>
  <c r="I13074" i="64"/>
  <c r="V713" i="11"/>
  <c r="I14467" i="64"/>
  <c r="K431" i="63"/>
  <c r="O1410" i="11"/>
  <c r="K436" i="63"/>
  <c r="I14542" i="64"/>
  <c r="O1473" i="11"/>
  <c r="I437" i="63"/>
  <c r="I14555" i="64"/>
  <c r="M1474" i="11"/>
  <c r="I14567" i="64"/>
  <c r="F438" i="63"/>
  <c r="J1475" i="11"/>
  <c r="R438" i="63"/>
  <c r="I14579" i="64"/>
  <c r="V1475" i="11"/>
  <c r="I477" i="63"/>
  <c r="I14819" i="64"/>
  <c r="M1439" i="11"/>
  <c r="I15211" i="64"/>
  <c r="K497" i="63"/>
  <c r="O1788" i="11"/>
  <c r="I15286" i="64"/>
  <c r="K502" i="63"/>
  <c r="O1793" i="11"/>
  <c r="I15299" i="64"/>
  <c r="J506" i="63"/>
  <c r="F1818" i="11"/>
  <c r="I15311" i="64"/>
  <c r="O509" i="63"/>
  <c r="S1862" i="11"/>
  <c r="H518" i="63"/>
  <c r="I15439" i="64"/>
  <c r="L1893" i="11"/>
  <c r="H1850" i="9"/>
  <c r="H1893" i="11"/>
  <c r="Q519" i="63"/>
  <c r="I15463" i="64"/>
  <c r="U1894" i="11"/>
  <c r="I15919" i="64"/>
  <c r="L2065" i="11"/>
  <c r="H1890" i="9"/>
  <c r="H2065" i="11" s="1"/>
  <c r="I15943" i="64"/>
  <c r="U2032" i="11"/>
  <c r="I15955" i="64"/>
  <c r="R2033" i="11"/>
  <c r="I15968" i="64"/>
  <c r="P2034" i="11"/>
  <c r="I15994" i="64"/>
  <c r="L2036" i="11"/>
  <c r="I16018" i="64"/>
  <c r="U2037" i="11"/>
  <c r="O545" i="63"/>
  <c r="I16031" i="64"/>
  <c r="S2165" i="11"/>
  <c r="I16159" i="64"/>
  <c r="H554" i="63"/>
  <c r="L2091" i="11"/>
  <c r="H1909" i="9"/>
  <c r="H2091" i="11"/>
  <c r="Q555" i="63"/>
  <c r="I16183" i="64"/>
  <c r="U2092" i="11"/>
  <c r="I16843" i="64"/>
  <c r="K573" i="63"/>
  <c r="O2387" i="11"/>
  <c r="I18820" i="64"/>
  <c r="F1420" i="63"/>
  <c r="J3771" i="11"/>
  <c r="H2297" i="9"/>
  <c r="H3771" i="11"/>
  <c r="I18832" i="64"/>
  <c r="R1420" i="63"/>
  <c r="V3771" i="11"/>
  <c r="H18845" i="64"/>
  <c r="P719" i="63"/>
  <c r="T3789" i="11"/>
  <c r="I19344" i="64"/>
  <c r="O757" i="63"/>
  <c r="S4035" i="11"/>
  <c r="I19357" i="64"/>
  <c r="L759" i="63"/>
  <c r="P4051" i="11"/>
  <c r="H19370" i="64"/>
  <c r="N4059" i="11"/>
  <c r="H19383" i="64"/>
  <c r="L4067" i="11"/>
  <c r="I19407" i="64"/>
  <c r="U4083" i="11"/>
  <c r="P216" i="11"/>
  <c r="R915" i="11"/>
  <c r="J1331" i="11"/>
  <c r="L1329" i="11"/>
  <c r="Q1308" i="11"/>
  <c r="I4189" i="64"/>
  <c r="P270" i="11"/>
  <c r="I4222" i="64"/>
  <c r="S675" i="11"/>
  <c r="I4238" i="64"/>
  <c r="T676" i="11"/>
  <c r="I4254" i="64"/>
  <c r="U677" i="11"/>
  <c r="I4324" i="64"/>
  <c r="P704" i="11"/>
  <c r="I4390" i="64"/>
  <c r="V730" i="11"/>
  <c r="I4406" i="64"/>
  <c r="W731" i="11"/>
  <c r="I4459" i="64"/>
  <c r="P735" i="11"/>
  <c r="I4476" i="64"/>
  <c r="R758" i="11"/>
  <c r="I4492" i="64"/>
  <c r="S759" i="11"/>
  <c r="I4508" i="64"/>
  <c r="T760" i="11"/>
  <c r="I4652" i="64"/>
  <c r="S916" i="11"/>
  <c r="I4669" i="64"/>
  <c r="U917" i="11"/>
  <c r="I4685" i="64"/>
  <c r="V918" i="11"/>
  <c r="V936" i="11"/>
  <c r="I4701" i="64"/>
  <c r="W919" i="11"/>
  <c r="H4723" i="64"/>
  <c r="N1037" i="11"/>
  <c r="H4740" i="64"/>
  <c r="P1038" i="11"/>
  <c r="H4757" i="64"/>
  <c r="R1039" i="11"/>
  <c r="H4774" i="64"/>
  <c r="T1040" i="11"/>
  <c r="H4791" i="64"/>
  <c r="V1041" i="11"/>
  <c r="H4813" i="64"/>
  <c r="N1072" i="11"/>
  <c r="H4830" i="64"/>
  <c r="P952" i="11"/>
  <c r="H4864" i="64"/>
  <c r="T954" i="11"/>
  <c r="H4881" i="64"/>
  <c r="V955" i="11"/>
  <c r="H4903" i="64"/>
  <c r="N957" i="11"/>
  <c r="H4954" i="64"/>
  <c r="T980" i="11"/>
  <c r="H4971" i="64"/>
  <c r="V981" i="11"/>
  <c r="H4993" i="64"/>
  <c r="N983" i="11"/>
  <c r="H5010" i="64"/>
  <c r="P984" i="11"/>
  <c r="H5027" i="64"/>
  <c r="R985" i="11"/>
  <c r="H5044" i="64"/>
  <c r="T1096" i="11"/>
  <c r="H5061" i="64"/>
  <c r="V1104" i="11"/>
  <c r="H5100" i="64"/>
  <c r="P1010" i="11"/>
  <c r="H5117" i="64"/>
  <c r="R1011" i="11"/>
  <c r="H5134" i="64"/>
  <c r="T1012" i="11"/>
  <c r="H5151" i="64"/>
  <c r="V1013" i="11"/>
  <c r="I5164" i="64"/>
  <c r="F1171" i="11"/>
  <c r="F1190" i="11" s="1"/>
  <c r="I32058" i="64" s="1"/>
  <c r="H5180" i="64"/>
  <c r="R1140" i="11"/>
  <c r="H5197" i="64"/>
  <c r="T1141" i="11"/>
  <c r="H5214" i="64"/>
  <c r="V1142" i="11"/>
  <c r="H5236" i="64"/>
  <c r="N1144" i="11"/>
  <c r="H5253" i="64"/>
  <c r="P1145" i="11"/>
  <c r="H5270" i="64"/>
  <c r="R1196" i="11"/>
  <c r="H5287" i="64"/>
  <c r="T1197" i="11"/>
  <c r="T1215" i="11"/>
  <c r="T1182" i="19" s="1"/>
  <c r="H5304" i="64"/>
  <c r="V1198" i="11"/>
  <c r="V1216" i="11"/>
  <c r="V1183" i="19"/>
  <c r="H5326" i="64"/>
  <c r="N1200" i="11"/>
  <c r="H5343" i="64"/>
  <c r="P1201" i="11"/>
  <c r="H5360" i="64"/>
  <c r="R1252" i="11"/>
  <c r="H5377" i="64"/>
  <c r="T1253" i="11"/>
  <c r="H5394" i="64"/>
  <c r="V1254" i="11"/>
  <c r="H5416" i="64"/>
  <c r="N1256" i="11"/>
  <c r="H5433" i="64"/>
  <c r="P1257" i="11"/>
  <c r="H5450" i="64"/>
  <c r="R1280" i="11"/>
  <c r="H5467" i="64"/>
  <c r="T1281" i="11"/>
  <c r="H5484" i="64"/>
  <c r="V1282" i="11"/>
  <c r="H5506" i="64"/>
  <c r="N1284" i="11"/>
  <c r="H5523" i="64"/>
  <c r="P1285" i="11"/>
  <c r="H5540" i="64"/>
  <c r="R1308" i="11"/>
  <c r="R1326" i="11"/>
  <c r="H5557" i="64"/>
  <c r="T1309" i="11"/>
  <c r="H5574" i="64"/>
  <c r="V1310" i="11"/>
  <c r="H5596" i="64"/>
  <c r="N1312" i="11"/>
  <c r="N1330" i="11"/>
  <c r="H5613" i="64"/>
  <c r="P1313" i="11"/>
  <c r="Q1336" i="11"/>
  <c r="I5695" i="64"/>
  <c r="W1340" i="11"/>
  <c r="I5727" i="64"/>
  <c r="F1373" i="11"/>
  <c r="I5741" i="64"/>
  <c r="R1402" i="11"/>
  <c r="I5756" i="64"/>
  <c r="R1403" i="11"/>
  <c r="I5771" i="64"/>
  <c r="R1404" i="11"/>
  <c r="I5801" i="64"/>
  <c r="R1406" i="11"/>
  <c r="I5816" i="64"/>
  <c r="R1407" i="11"/>
  <c r="I5832" i="64"/>
  <c r="S1466" i="11"/>
  <c r="I5865" i="64"/>
  <c r="V1468" i="11"/>
  <c r="I5881" i="64"/>
  <c r="W1469" i="11"/>
  <c r="I5967" i="64"/>
  <c r="S1497" i="11"/>
  <c r="N1431" i="11"/>
  <c r="I6124" i="64"/>
  <c r="Q1433" i="11"/>
  <c r="I6140" i="64"/>
  <c r="R1434" i="11"/>
  <c r="I6156" i="64"/>
  <c r="S1435" i="11"/>
  <c r="I6173" i="64"/>
  <c r="U1654" i="11"/>
  <c r="I6189" i="64"/>
  <c r="V1662" i="11"/>
  <c r="I6205" i="64"/>
  <c r="W1672" i="11"/>
  <c r="I6291" i="64"/>
  <c r="S1701" i="11"/>
  <c r="I6308" i="64"/>
  <c r="U1702" i="11"/>
  <c r="I6324" i="64"/>
  <c r="V1703" i="11"/>
  <c r="I6340" i="64"/>
  <c r="W1726" i="11"/>
  <c r="I6394" i="64"/>
  <c r="Q1730" i="11"/>
  <c r="I6410" i="64"/>
  <c r="R1731" i="11"/>
  <c r="I6426" i="64"/>
  <c r="S1754" i="11"/>
  <c r="S15" i="14"/>
  <c r="S21" i="14"/>
  <c r="I40331" i="64" s="1"/>
  <c r="I6442" i="64"/>
  <c r="T16" i="14"/>
  <c r="T22" i="14"/>
  <c r="T1755" i="11"/>
  <c r="I6459" i="64"/>
  <c r="V17" i="14"/>
  <c r="V23" i="14"/>
  <c r="V1756" i="11"/>
  <c r="I6475" i="64"/>
  <c r="W18" i="14"/>
  <c r="W24" i="14"/>
  <c r="I40380" i="64" s="1"/>
  <c r="W1757" i="11"/>
  <c r="I6545" i="64"/>
  <c r="R1784" i="11"/>
  <c r="I6561" i="64"/>
  <c r="S1785" i="11"/>
  <c r="I6627" i="64"/>
  <c r="S1857" i="11"/>
  <c r="I6643" i="64"/>
  <c r="T1858" i="11"/>
  <c r="I6659" i="64"/>
  <c r="U1859" i="11"/>
  <c r="I6676" i="64"/>
  <c r="W1860" i="11"/>
  <c r="I6712" i="64"/>
  <c r="N1885" i="11"/>
  <c r="I6729" i="64"/>
  <c r="P1886" i="11"/>
  <c r="I6745" i="64"/>
  <c r="Q1887" i="11"/>
  <c r="I6811" i="64"/>
  <c r="W1913" i="11"/>
  <c r="I6848" i="64"/>
  <c r="O1916" i="11"/>
  <c r="I6880" i="64"/>
  <c r="Q1940" i="11"/>
  <c r="I6896" i="64"/>
  <c r="R1941" i="11"/>
  <c r="I6946" i="64"/>
  <c r="W1944" i="11"/>
  <c r="I7015" i="64"/>
  <c r="Q1971" i="11"/>
  <c r="I7167" i="64"/>
  <c r="S2055" i="11"/>
  <c r="I7183" i="64"/>
  <c r="T2056" i="11"/>
  <c r="I7199" i="64"/>
  <c r="U2057" i="11"/>
  <c r="I7216" i="64"/>
  <c r="W2058" i="11"/>
  <c r="I7252" i="64"/>
  <c r="N2027" i="11"/>
  <c r="I7269" i="64"/>
  <c r="P2028" i="11"/>
  <c r="I7285" i="64"/>
  <c r="Q2029" i="11"/>
  <c r="I7351" i="64"/>
  <c r="W2160" i="11"/>
  <c r="I7388" i="64"/>
  <c r="O2163" i="11"/>
  <c r="I7404" i="64"/>
  <c r="P2164" i="11"/>
  <c r="I7420" i="64"/>
  <c r="Q2082" i="11"/>
  <c r="I7436" i="64"/>
  <c r="R2083" i="11"/>
  <c r="J1422" i="63"/>
  <c r="I7507" i="64"/>
  <c r="N2110" i="11"/>
  <c r="H837" i="9"/>
  <c r="H2110" i="11" s="1"/>
  <c r="P1426" i="63"/>
  <c r="I7573" i="64"/>
  <c r="T2114" i="11"/>
  <c r="I7589" i="64"/>
  <c r="Q1427" i="63"/>
  <c r="U2115" i="11"/>
  <c r="I7605" i="64"/>
  <c r="V2187" i="11"/>
  <c r="I7621" i="64"/>
  <c r="W2195" i="11"/>
  <c r="I7659" i="64"/>
  <c r="P2207" i="11"/>
  <c r="I7675" i="64"/>
  <c r="Q2208" i="11"/>
  <c r="I7692" i="64"/>
  <c r="S2209" i="11"/>
  <c r="I7709" i="64"/>
  <c r="U2210" i="11"/>
  <c r="I7759" i="64"/>
  <c r="T2267" i="11"/>
  <c r="T2285" i="11" s="1"/>
  <c r="I7775" i="64"/>
  <c r="U2268" i="11"/>
  <c r="I7792" i="64"/>
  <c r="W2269" i="11"/>
  <c r="W2287" i="11"/>
  <c r="I7966" i="64"/>
  <c r="Q2353" i="11"/>
  <c r="I7998" i="64"/>
  <c r="S2293" i="11"/>
  <c r="I8068" i="64"/>
  <c r="N2298" i="11"/>
  <c r="H895" i="9"/>
  <c r="H2298" i="11"/>
  <c r="I8084" i="64"/>
  <c r="I8101" i="64"/>
  <c r="Q2378" i="11"/>
  <c r="I8117" i="64"/>
  <c r="R2379" i="11"/>
  <c r="I8134" i="64"/>
  <c r="T2380" i="11"/>
  <c r="I8150" i="64"/>
  <c r="U2381" i="11"/>
  <c r="I8166" i="64"/>
  <c r="V2382" i="11"/>
  <c r="I8203" i="64"/>
  <c r="N2409" i="11"/>
  <c r="I8219" i="64"/>
  <c r="O2410" i="11"/>
  <c r="I8269" i="64"/>
  <c r="T2435" i="11"/>
  <c r="I8285" i="64"/>
  <c r="U2436" i="11"/>
  <c r="I8302" i="64"/>
  <c r="W2437" i="11"/>
  <c r="I8443" i="64"/>
  <c r="N2514" i="11"/>
  <c r="I8625" i="64"/>
  <c r="P2577" i="11"/>
  <c r="I8657" i="64"/>
  <c r="R2579" i="11"/>
  <c r="I8687" i="64"/>
  <c r="R2581" i="11"/>
  <c r="I8703" i="64"/>
  <c r="S2582" i="11"/>
  <c r="I8716" i="64"/>
  <c r="F2633" i="11"/>
  <c r="I8728" i="64"/>
  <c r="F2689" i="11"/>
  <c r="H8740" i="64"/>
  <c r="K2749" i="11"/>
  <c r="H8752" i="64"/>
  <c r="W2749" i="11"/>
  <c r="H8765" i="64"/>
  <c r="T2765" i="11"/>
  <c r="I8791" i="64"/>
  <c r="P2781" i="11"/>
  <c r="I8804" i="64"/>
  <c r="N2789" i="11"/>
  <c r="I8817" i="64"/>
  <c r="L2797" i="11"/>
  <c r="I8830" i="64"/>
  <c r="J2805" i="11"/>
  <c r="I8842" i="64"/>
  <c r="V2805" i="11"/>
  <c r="I8855" i="64"/>
  <c r="T2813" i="11"/>
  <c r="I8868" i="64"/>
  <c r="R2821" i="11"/>
  <c r="I8881" i="64"/>
  <c r="P2829" i="11"/>
  <c r="I8907" i="64"/>
  <c r="L2845" i="11"/>
  <c r="I8920" i="64"/>
  <c r="J2853" i="11"/>
  <c r="I8932" i="64"/>
  <c r="V2853" i="11"/>
  <c r="I8945" i="64"/>
  <c r="T2861" i="11"/>
  <c r="I8958" i="64"/>
  <c r="F2935" i="11"/>
  <c r="H8974" i="64"/>
  <c r="V2969" i="11"/>
  <c r="H8988" i="64"/>
  <c r="M3028" i="11"/>
  <c r="H9005" i="64"/>
  <c r="O3036" i="11"/>
  <c r="H9022" i="64"/>
  <c r="Q3037" i="11"/>
  <c r="H9039" i="64"/>
  <c r="S3038" i="11"/>
  <c r="H9056" i="64"/>
  <c r="U3039" i="11"/>
  <c r="H9073" i="64"/>
  <c r="W3040" i="11"/>
  <c r="H9095" i="64"/>
  <c r="O3064" i="11"/>
  <c r="H9112" i="64"/>
  <c r="Q3065" i="11"/>
  <c r="H9129" i="64"/>
  <c r="S3066" i="11"/>
  <c r="H9146" i="64"/>
  <c r="U3067" i="11"/>
  <c r="H9163" i="64"/>
  <c r="W3068" i="11"/>
  <c r="I9181" i="64"/>
  <c r="F3092" i="11"/>
  <c r="H9197" i="64"/>
  <c r="O3152" i="11"/>
  <c r="O3170" i="11"/>
  <c r="H9214" i="64"/>
  <c r="Q3153" i="11"/>
  <c r="H9231" i="64"/>
  <c r="S3154" i="11"/>
  <c r="H9248" i="64"/>
  <c r="U3155" i="11"/>
  <c r="H9265" i="64"/>
  <c r="W3156" i="11"/>
  <c r="I9283" i="64"/>
  <c r="F3180" i="11"/>
  <c r="H9299" i="64"/>
  <c r="O3289" i="11"/>
  <c r="O3214" i="11"/>
  <c r="H9316" i="64"/>
  <c r="Q3290" i="11"/>
  <c r="Q3215" i="11"/>
  <c r="H9333" i="64"/>
  <c r="S3216" i="11"/>
  <c r="S3291" i="11"/>
  <c r="H9350" i="64"/>
  <c r="U3292" i="11"/>
  <c r="U3217" i="11"/>
  <c r="H9367" i="64"/>
  <c r="W3218" i="11"/>
  <c r="W3293" i="11"/>
  <c r="I9388" i="64"/>
  <c r="N436" i="14"/>
  <c r="N3321" i="11"/>
  <c r="I9404" i="64"/>
  <c r="O437" i="14"/>
  <c r="O3322" i="11"/>
  <c r="I9454" i="64"/>
  <c r="T440" i="14"/>
  <c r="T3325" i="11"/>
  <c r="I9471" i="64"/>
  <c r="V441" i="14"/>
  <c r="V3326" i="11"/>
  <c r="H9488" i="64"/>
  <c r="Q3387" i="11"/>
  <c r="H9506" i="64"/>
  <c r="O1413" i="63"/>
  <c r="S3403" i="11"/>
  <c r="I9523" i="64"/>
  <c r="O3445" i="11"/>
  <c r="I9536" i="64"/>
  <c r="F3455" i="11"/>
  <c r="H9552" i="64"/>
  <c r="W4336" i="11"/>
  <c r="I9565" i="64"/>
  <c r="F3515" i="11"/>
  <c r="I9668" i="64"/>
  <c r="V3569" i="11"/>
  <c r="I9684" i="64"/>
  <c r="W3570" i="11"/>
  <c r="I9739" i="64"/>
  <c r="R3574" i="11"/>
  <c r="I9755" i="64"/>
  <c r="S3597" i="11"/>
  <c r="I9842" i="64"/>
  <c r="P3630" i="11"/>
  <c r="I9858" i="64"/>
  <c r="Q3631" i="11"/>
  <c r="I9875" i="64"/>
  <c r="S3632" i="11"/>
  <c r="I9892" i="64"/>
  <c r="U3633" i="11"/>
  <c r="I9908" i="64"/>
  <c r="V3634" i="11"/>
  <c r="I9930" i="64"/>
  <c r="N3686" i="11"/>
  <c r="I9947" i="64"/>
  <c r="P3662" i="11"/>
  <c r="I9964" i="64"/>
  <c r="R3694" i="11"/>
  <c r="I9981" i="64"/>
  <c r="T3670" i="11"/>
  <c r="I9998" i="64"/>
  <c r="V3702" i="11"/>
  <c r="I10051" i="64"/>
  <c r="O3736" i="11"/>
  <c r="I10118" i="64"/>
  <c r="R1417" i="63"/>
  <c r="V3762" i="11"/>
  <c r="H10140" i="64"/>
  <c r="N3788" i="11"/>
  <c r="I10222" i="64"/>
  <c r="R3842" i="11"/>
  <c r="I10288" i="64"/>
  <c r="W3892" i="11"/>
  <c r="I10308" i="64"/>
  <c r="M3900" i="11"/>
  <c r="I10340" i="64"/>
  <c r="O3924" i="11"/>
  <c r="I10373" i="64"/>
  <c r="R3942" i="11"/>
  <c r="I10389" i="64"/>
  <c r="S3943" i="11"/>
  <c r="I10406" i="64"/>
  <c r="U3944" i="11"/>
  <c r="I10423" i="64"/>
  <c r="W3945" i="11"/>
  <c r="I10641" i="64"/>
  <c r="O4034" i="11"/>
  <c r="H1281" i="9"/>
  <c r="H4034" i="11" s="1"/>
  <c r="I10658" i="64"/>
  <c r="P4050" i="11"/>
  <c r="R4058" i="11"/>
  <c r="H10692" i="64"/>
  <c r="T4066" i="11"/>
  <c r="I10708" i="64"/>
  <c r="U4080" i="11"/>
  <c r="I10725" i="64"/>
  <c r="W4081" i="11"/>
  <c r="I11077" i="64"/>
  <c r="V4286" i="11"/>
  <c r="I11093" i="64"/>
  <c r="T4328" i="11"/>
  <c r="I11110" i="64"/>
  <c r="V4344" i="11"/>
  <c r="I11132" i="64"/>
  <c r="N4346" i="11"/>
  <c r="H11149" i="64"/>
  <c r="P4360" i="11"/>
  <c r="I11165" i="64"/>
  <c r="Q4368" i="11"/>
  <c r="I11181" i="64"/>
  <c r="R4376" i="11"/>
  <c r="H11198" i="64"/>
  <c r="S4392" i="11"/>
  <c r="H11215" i="64"/>
  <c r="U4416" i="11"/>
  <c r="I11232" i="64"/>
  <c r="V4408" i="11"/>
  <c r="I11484" i="64"/>
  <c r="S75" i="11"/>
  <c r="I11497" i="64"/>
  <c r="Q76" i="11"/>
  <c r="F226" i="63"/>
  <c r="I11700" i="64"/>
  <c r="J187" i="11"/>
  <c r="R226" i="63"/>
  <c r="I11724" i="64"/>
  <c r="O227" i="63"/>
  <c r="S188" i="11"/>
  <c r="I11737" i="64"/>
  <c r="M228" i="63"/>
  <c r="Q189" i="11"/>
  <c r="I11851" i="64"/>
  <c r="G236" i="63"/>
  <c r="K219" i="11"/>
  <c r="I11863" i="64"/>
  <c r="F242" i="63"/>
  <c r="I11940" i="64"/>
  <c r="R242" i="63"/>
  <c r="I11952" i="64"/>
  <c r="I11964" i="64"/>
  <c r="O243" i="63"/>
  <c r="S248" i="11"/>
  <c r="I11989" i="64"/>
  <c r="M244" i="63"/>
  <c r="Q384" i="11"/>
  <c r="H12002" i="64"/>
  <c r="O399" i="11"/>
  <c r="H12015" i="64"/>
  <c r="M400" i="11"/>
  <c r="H12066" i="64"/>
  <c r="S403" i="11"/>
  <c r="H12079" i="64"/>
  <c r="Q404" i="11"/>
  <c r="H12092" i="64"/>
  <c r="O427" i="11"/>
  <c r="H12105" i="64"/>
  <c r="M428" i="11"/>
  <c r="H12118" i="64"/>
  <c r="K429" i="11"/>
  <c r="H12130" i="64"/>
  <c r="W429" i="11"/>
  <c r="H12143" i="64"/>
  <c r="U430" i="11"/>
  <c r="H12156" i="64"/>
  <c r="S431" i="11"/>
  <c r="H12169" i="64"/>
  <c r="Q432" i="11"/>
  <c r="H12182" i="64"/>
  <c r="O455" i="11"/>
  <c r="M456" i="11"/>
  <c r="H12208" i="64"/>
  <c r="K457" i="11"/>
  <c r="H12220" i="64"/>
  <c r="W457" i="11"/>
  <c r="H12233" i="64"/>
  <c r="U458" i="11"/>
  <c r="H12452" i="64"/>
  <c r="K251" i="63"/>
  <c r="O586" i="11"/>
  <c r="I252" i="63"/>
  <c r="H12465" i="64"/>
  <c r="M587" i="11"/>
  <c r="H12478" i="64"/>
  <c r="G253" i="63"/>
  <c r="K588" i="11"/>
  <c r="H12490" i="64"/>
  <c r="S253" i="63"/>
  <c r="W588" i="11"/>
  <c r="Q254" i="63"/>
  <c r="H12503" i="64"/>
  <c r="U589" i="11"/>
  <c r="O255" i="63"/>
  <c r="H12516" i="64"/>
  <c r="S590" i="11"/>
  <c r="M256" i="63"/>
  <c r="H12529" i="64"/>
  <c r="Q591" i="11"/>
  <c r="K257" i="63"/>
  <c r="H12542" i="64"/>
  <c r="O614" i="11"/>
  <c r="H12555" i="64"/>
  <c r="I258" i="63"/>
  <c r="M615" i="11"/>
  <c r="H12580" i="64"/>
  <c r="S259" i="63"/>
  <c r="W616" i="11"/>
  <c r="Q260" i="63"/>
  <c r="H12593" i="64"/>
  <c r="U617" i="11"/>
  <c r="H12606" i="64"/>
  <c r="O261" i="63"/>
  <c r="S618" i="11"/>
  <c r="M262" i="63"/>
  <c r="H12619" i="64"/>
  <c r="I12949" i="64"/>
  <c r="M284" i="63"/>
  <c r="Q683" i="11"/>
  <c r="I12962" i="64"/>
  <c r="K285" i="63"/>
  <c r="O684" i="11"/>
  <c r="I12975" i="64"/>
  <c r="I14481" i="64"/>
  <c r="J432" i="63"/>
  <c r="N1411" i="11"/>
  <c r="G433" i="63"/>
  <c r="I14493" i="64"/>
  <c r="K1412" i="11"/>
  <c r="I14505" i="64"/>
  <c r="S433" i="63"/>
  <c r="W1412" i="11"/>
  <c r="I14517" i="64"/>
  <c r="P434" i="63"/>
  <c r="T1413" i="11"/>
  <c r="N435" i="63"/>
  <c r="I14530" i="64"/>
  <c r="L436" i="63"/>
  <c r="I14543" i="64"/>
  <c r="P1473" i="11"/>
  <c r="I14695" i="64"/>
  <c r="N446" i="63"/>
  <c r="R1505" i="11"/>
  <c r="J453" i="63"/>
  <c r="I14708" i="64"/>
  <c r="F1555" i="11"/>
  <c r="I14720" i="64"/>
  <c r="J465" i="63"/>
  <c r="F1611" i="11"/>
  <c r="I14732" i="64"/>
  <c r="L471" i="63"/>
  <c r="P1637" i="11"/>
  <c r="I15136" i="64"/>
  <c r="I15149" i="64"/>
  <c r="M1762" i="11"/>
  <c r="I15225" i="64"/>
  <c r="J498" i="63"/>
  <c r="N1789" i="11"/>
  <c r="I15237" i="64"/>
  <c r="G499" i="63"/>
  <c r="K1790" i="11"/>
  <c r="I15249" i="64"/>
  <c r="S499" i="63"/>
  <c r="W1790" i="11"/>
  <c r="I15261" i="64"/>
  <c r="P500" i="63"/>
  <c r="T1791" i="11"/>
  <c r="N501" i="63"/>
  <c r="I15274" i="64"/>
  <c r="R1792" i="11"/>
  <c r="I15287" i="64"/>
  <c r="L502" i="63"/>
  <c r="P1793" i="11"/>
  <c r="I15300" i="64"/>
  <c r="J507" i="63"/>
  <c r="F1819" i="11"/>
  <c r="I15982" i="64"/>
  <c r="O2035" i="11"/>
  <c r="I15995" i="64"/>
  <c r="M2036" i="11"/>
  <c r="I16007" i="64"/>
  <c r="J2037" i="11"/>
  <c r="I16019" i="64"/>
  <c r="V2037" i="11"/>
  <c r="I16235" i="64"/>
  <c r="I1430" i="63"/>
  <c r="M2118" i="11"/>
  <c r="I16769" i="64"/>
  <c r="H1971" i="9"/>
  <c r="H2304" i="11"/>
  <c r="P2304" i="11"/>
  <c r="I16857" i="64"/>
  <c r="J574" i="63"/>
  <c r="N2388" i="11"/>
  <c r="I16869" i="64"/>
  <c r="K2413" i="11"/>
  <c r="I16881" i="64"/>
  <c r="W2413" i="11"/>
  <c r="I16893" i="64"/>
  <c r="T2414" i="11"/>
  <c r="I16906" i="64"/>
  <c r="R2415" i="11"/>
  <c r="I16919" i="64"/>
  <c r="P2416" i="11"/>
  <c r="I17097" i="64"/>
  <c r="J578" i="63"/>
  <c r="N2493" i="11"/>
  <c r="H2000" i="9"/>
  <c r="H2493" i="11" s="1"/>
  <c r="I17123" i="64"/>
  <c r="F580" i="63"/>
  <c r="J2495" i="11"/>
  <c r="H2002" i="9"/>
  <c r="H2495" i="11"/>
  <c r="R580" i="63"/>
  <c r="I17135" i="64"/>
  <c r="V2495" i="11"/>
  <c r="I18808" i="64"/>
  <c r="I1419" i="63"/>
  <c r="M3763" i="11"/>
  <c r="H2296" i="9"/>
  <c r="H3763" i="11"/>
  <c r="I18975" i="64"/>
  <c r="G732" i="63"/>
  <c r="K3893" i="11"/>
  <c r="H2326" i="9"/>
  <c r="H3893" i="11"/>
  <c r="I18987" i="64"/>
  <c r="S732" i="63"/>
  <c r="W3893" i="11"/>
  <c r="Q674" i="11"/>
  <c r="S814" i="11"/>
  <c r="R1472" i="11"/>
  <c r="I2263" i="64"/>
  <c r="I2287" i="64"/>
  <c r="T29" i="63"/>
  <c r="F2978" i="11"/>
  <c r="I2299" i="64"/>
  <c r="T53" i="63"/>
  <c r="I2311" i="64"/>
  <c r="F2918" i="11"/>
  <c r="F2860" i="11"/>
  <c r="F2844" i="11"/>
  <c r="F2828" i="11"/>
  <c r="L2832" i="11" s="1"/>
  <c r="F2812" i="11"/>
  <c r="F2796" i="11"/>
  <c r="F2780" i="11"/>
  <c r="F2764" i="11"/>
  <c r="F2902" i="11"/>
  <c r="F2886" i="11"/>
  <c r="F2878" i="11"/>
  <c r="F2882" i="11" s="1"/>
  <c r="F2870" i="11"/>
  <c r="F2804" i="11"/>
  <c r="F2748" i="11"/>
  <c r="F2756" i="11"/>
  <c r="F2836" i="11"/>
  <c r="F2772" i="11"/>
  <c r="F2926" i="11"/>
  <c r="F2958" i="11"/>
  <c r="F2962" i="11" s="1"/>
  <c r="I36035" i="64" s="1"/>
  <c r="F2950" i="11"/>
  <c r="F2894" i="11"/>
  <c r="F2934" i="11"/>
  <c r="F2938" i="11"/>
  <c r="F2942" i="11"/>
  <c r="F2820" i="11"/>
  <c r="F2852" i="11"/>
  <c r="J2856" i="11" s="1"/>
  <c r="F2910" i="11"/>
  <c r="N56" i="63"/>
  <c r="R48" i="32"/>
  <c r="R87" i="32"/>
  <c r="I2322" i="64"/>
  <c r="I2334" i="64"/>
  <c r="K57" i="63"/>
  <c r="O88" i="32"/>
  <c r="O49" i="32"/>
  <c r="H58" i="63"/>
  <c r="I2346" i="64"/>
  <c r="L50" i="32"/>
  <c r="L89" i="32"/>
  <c r="Q59" i="63"/>
  <c r="I2370" i="64"/>
  <c r="U51" i="32"/>
  <c r="U90" i="32"/>
  <c r="R52" i="32"/>
  <c r="N60" i="63"/>
  <c r="I2382" i="64"/>
  <c r="R91" i="32"/>
  <c r="O92" i="32"/>
  <c r="O53" i="32"/>
  <c r="I2394" i="64"/>
  <c r="K61" i="63"/>
  <c r="T1421" i="63"/>
  <c r="I2407" i="64"/>
  <c r="F2109" i="11"/>
  <c r="I2419" i="64"/>
  <c r="T76" i="63"/>
  <c r="F1185" i="11"/>
  <c r="I2431" i="64"/>
  <c r="T88" i="63"/>
  <c r="F903" i="11"/>
  <c r="I2443" i="64"/>
  <c r="T100" i="63"/>
  <c r="F3500" i="11"/>
  <c r="I2455" i="64"/>
  <c r="T112" i="63"/>
  <c r="F3701" i="11"/>
  <c r="F3685" i="11"/>
  <c r="F3669" i="11"/>
  <c r="F3677" i="11"/>
  <c r="F3661" i="11"/>
  <c r="F3693" i="11"/>
  <c r="I2467" i="64"/>
  <c r="T124" i="63"/>
  <c r="F4033" i="11"/>
  <c r="T136" i="63"/>
  <c r="I2479" i="64"/>
  <c r="F4367" i="11"/>
  <c r="R4371" i="11" s="1"/>
  <c r="T148" i="63"/>
  <c r="I2491" i="64"/>
  <c r="F3394" i="11"/>
  <c r="F3398" i="11"/>
  <c r="F3797" i="11"/>
  <c r="I2515" i="64"/>
  <c r="T172" i="63"/>
  <c r="F2678" i="11"/>
  <c r="T196" i="63"/>
  <c r="I2539" i="64"/>
  <c r="F4391" i="11"/>
  <c r="I2620" i="64"/>
  <c r="S17" i="11"/>
  <c r="I2636" i="64"/>
  <c r="T18" i="11"/>
  <c r="I2652" i="64"/>
  <c r="U70" i="14"/>
  <c r="U43" i="11"/>
  <c r="I2669" i="64"/>
  <c r="W71" i="14"/>
  <c r="W44" i="11"/>
  <c r="I2722" i="64"/>
  <c r="P75" i="14"/>
  <c r="P48" i="11"/>
  <c r="Q94" i="11"/>
  <c r="I2804" i="64"/>
  <c r="W35" i="14"/>
  <c r="W98" i="11"/>
  <c r="I2841" i="64"/>
  <c r="O38" i="14"/>
  <c r="O124" i="11"/>
  <c r="I2857" i="64"/>
  <c r="P39" i="14"/>
  <c r="I2939" i="64"/>
  <c r="W154" i="11"/>
  <c r="W77" i="14"/>
  <c r="I2992" i="64"/>
  <c r="P81" i="14"/>
  <c r="P158" i="11"/>
  <c r="I3008" i="64"/>
  <c r="Q82" i="14"/>
  <c r="Q181" i="11"/>
  <c r="I3160" i="64"/>
  <c r="S47" i="14"/>
  <c r="S213" i="11"/>
  <c r="S231" i="11"/>
  <c r="I3176" i="64"/>
  <c r="T48" i="14"/>
  <c r="T214" i="11"/>
  <c r="I3192" i="64"/>
  <c r="U49" i="14"/>
  <c r="I3209" i="64"/>
  <c r="W50" i="14"/>
  <c r="W238" i="11"/>
  <c r="I3245" i="64"/>
  <c r="N53" i="14"/>
  <c r="N241" i="11"/>
  <c r="I3262" i="64"/>
  <c r="P242" i="11"/>
  <c r="I3275" i="64"/>
  <c r="F328" i="11"/>
  <c r="I3290" i="64"/>
  <c r="Q383" i="11"/>
  <c r="H3324" i="64"/>
  <c r="U394" i="11"/>
  <c r="H3341" i="64"/>
  <c r="W395" i="11"/>
  <c r="H3363" i="64"/>
  <c r="O397" i="11"/>
  <c r="H3380" i="64"/>
  <c r="Q398" i="11"/>
  <c r="H3397" i="64"/>
  <c r="S421" i="11"/>
  <c r="H3414" i="64"/>
  <c r="U422" i="11"/>
  <c r="H3431" i="64"/>
  <c r="W423" i="11"/>
  <c r="H3453" i="64"/>
  <c r="O425" i="11"/>
  <c r="Q426" i="11"/>
  <c r="H3487" i="64"/>
  <c r="S449" i="11"/>
  <c r="H3504" i="64"/>
  <c r="U450" i="11"/>
  <c r="H3521" i="64"/>
  <c r="W451" i="11"/>
  <c r="H3543" i="64"/>
  <c r="O453" i="11"/>
  <c r="H3560" i="64"/>
  <c r="Q454" i="11"/>
  <c r="H3577" i="64"/>
  <c r="S145" i="14"/>
  <c r="H3594" i="64"/>
  <c r="U481" i="11"/>
  <c r="U493" i="11"/>
  <c r="U146" i="14"/>
  <c r="H3611" i="64"/>
  <c r="W147" i="14"/>
  <c r="H3633" i="64"/>
  <c r="O484" i="11"/>
  <c r="O149" i="14"/>
  <c r="H3650" i="64"/>
  <c r="Q150" i="14"/>
  <c r="Q485" i="11"/>
  <c r="H3667" i="64"/>
  <c r="S486" i="11"/>
  <c r="S492" i="11"/>
  <c r="H3684" i="64"/>
  <c r="U487" i="11"/>
  <c r="H3701" i="64"/>
  <c r="W488" i="11"/>
  <c r="H3723" i="64"/>
  <c r="O490" i="11"/>
  <c r="H3740" i="64"/>
  <c r="Q491" i="11"/>
  <c r="H3757" i="64"/>
  <c r="S580" i="11"/>
  <c r="H3774" i="64"/>
  <c r="U581" i="11"/>
  <c r="H3791" i="64"/>
  <c r="W582" i="11"/>
  <c r="H3813" i="64"/>
  <c r="O584" i="11"/>
  <c r="H3830" i="64"/>
  <c r="Q585" i="11"/>
  <c r="H3847" i="64"/>
  <c r="S608" i="11"/>
  <c r="H3881" i="64"/>
  <c r="W610" i="11"/>
  <c r="H3903" i="64"/>
  <c r="O612" i="11"/>
  <c r="H3920" i="64"/>
  <c r="Q613" i="11"/>
  <c r="I3986" i="64"/>
  <c r="W649" i="11"/>
  <c r="I4023" i="64"/>
  <c r="O293" i="11"/>
  <c r="I4055" i="64"/>
  <c r="Q295" i="11"/>
  <c r="I4071" i="64"/>
  <c r="R296" i="11"/>
  <c r="I4121" i="64"/>
  <c r="W265" i="11"/>
  <c r="H467" i="9"/>
  <c r="H267" i="11" s="1"/>
  <c r="I4158" i="64"/>
  <c r="I4174" i="64"/>
  <c r="P269" i="11"/>
  <c r="I4190" i="64"/>
  <c r="Q270" i="11"/>
  <c r="I4342" i="64"/>
  <c r="S705" i="11"/>
  <c r="I4358" i="64"/>
  <c r="T706" i="11"/>
  <c r="I4374" i="64"/>
  <c r="U707" i="11"/>
  <c r="I4391" i="64"/>
  <c r="W730" i="11"/>
  <c r="I4444" i="64"/>
  <c r="P734" i="11"/>
  <c r="I4460" i="64"/>
  <c r="Q735" i="11"/>
  <c r="I4526" i="64"/>
  <c r="W761" i="11"/>
  <c r="I4559" i="64"/>
  <c r="F786" i="11"/>
  <c r="H4575" i="64"/>
  <c r="U814" i="11"/>
  <c r="I4592" i="64"/>
  <c r="V638" i="11"/>
  <c r="I4605" i="64"/>
  <c r="F861" i="11"/>
  <c r="I4620" i="64"/>
  <c r="Q914" i="11"/>
  <c r="I4637" i="64"/>
  <c r="S915" i="11"/>
  <c r="S933" i="11" s="1"/>
  <c r="I4653" i="64"/>
  <c r="T916" i="11"/>
  <c r="I5663" i="64"/>
  <c r="U1338" i="11"/>
  <c r="I5679" i="64"/>
  <c r="V1339" i="11"/>
  <c r="I5728" i="64"/>
  <c r="F1374" i="11"/>
  <c r="I5742" i="64"/>
  <c r="S1402" i="11"/>
  <c r="I5757" i="64"/>
  <c r="S1403" i="11"/>
  <c r="I5772" i="64"/>
  <c r="S1404" i="11"/>
  <c r="I5787" i="64"/>
  <c r="S1405" i="11"/>
  <c r="I5802" i="64"/>
  <c r="S1406" i="11"/>
  <c r="I5817" i="64"/>
  <c r="S1407" i="11"/>
  <c r="I5833" i="64"/>
  <c r="T1466" i="11"/>
  <c r="I5903" i="64"/>
  <c r="O1471" i="11"/>
  <c r="I5919" i="64"/>
  <c r="P1494" i="11"/>
  <c r="I5985" i="64"/>
  <c r="V1498" i="11"/>
  <c r="I6001" i="64"/>
  <c r="W1499" i="11"/>
  <c r="I6014" i="64"/>
  <c r="F1554" i="11"/>
  <c r="I6040" i="64"/>
  <c r="W1636" i="11"/>
  <c r="I6055" i="64"/>
  <c r="W1644" i="11"/>
  <c r="H708" i="9"/>
  <c r="H1430" i="11"/>
  <c r="I6092" i="64"/>
  <c r="O1431" i="11"/>
  <c r="I6141" i="64"/>
  <c r="S1434" i="11"/>
  <c r="I6157" i="64"/>
  <c r="T1435" i="11"/>
  <c r="I6211" i="64"/>
  <c r="N1680" i="11"/>
  <c r="I6227" i="64"/>
  <c r="O1688" i="11"/>
  <c r="I6259" i="64"/>
  <c r="Q1699" i="11"/>
  <c r="I6276" i="64"/>
  <c r="S1700" i="11"/>
  <c r="I6292" i="64"/>
  <c r="T1701" i="11"/>
  <c r="I6395" i="64"/>
  <c r="R1730" i="11"/>
  <c r="I6411" i="64"/>
  <c r="S1731" i="11"/>
  <c r="I6427" i="64"/>
  <c r="T15" i="14"/>
  <c r="T21" i="14"/>
  <c r="I40332" i="64"/>
  <c r="T1754" i="11"/>
  <c r="I6443" i="64"/>
  <c r="U16" i="14"/>
  <c r="U22" i="14" s="1"/>
  <c r="U1755" i="11"/>
  <c r="N1758" i="11"/>
  <c r="I6497" i="64"/>
  <c r="O20" i="14"/>
  <c r="O26" i="14" s="1"/>
  <c r="O1759" i="11"/>
  <c r="I6513" i="64"/>
  <c r="P1782" i="11"/>
  <c r="I6595" i="64"/>
  <c r="W1787" i="11"/>
  <c r="I6628" i="64"/>
  <c r="T1857" i="11"/>
  <c r="I6644" i="64"/>
  <c r="U1858" i="11"/>
  <c r="I6660" i="64"/>
  <c r="V1859" i="11"/>
  <c r="I6713" i="64"/>
  <c r="I6763" i="64"/>
  <c r="T1888" i="11"/>
  <c r="I6779" i="64"/>
  <c r="U1889" i="11"/>
  <c r="I6795" i="64"/>
  <c r="V1912" i="11"/>
  <c r="I6832" i="64"/>
  <c r="N1915" i="11"/>
  <c r="I6930" i="64"/>
  <c r="V1943" i="11"/>
  <c r="I7033" i="64"/>
  <c r="T1972" i="11"/>
  <c r="I7049" i="64"/>
  <c r="U1973" i="11"/>
  <c r="I7065" i="64"/>
  <c r="V1996" i="11"/>
  <c r="I7081" i="64"/>
  <c r="W1997" i="11"/>
  <c r="I7119" i="64"/>
  <c r="P2000" i="11"/>
  <c r="I7135" i="64"/>
  <c r="Q2001" i="11"/>
  <c r="I7151" i="64"/>
  <c r="R2054" i="11"/>
  <c r="I7168" i="64"/>
  <c r="T2055" i="11"/>
  <c r="I7184" i="64"/>
  <c r="U2056" i="11"/>
  <c r="I7200" i="64"/>
  <c r="V2057" i="11"/>
  <c r="I7237" i="64"/>
  <c r="N2026" i="11"/>
  <c r="I7253" i="64"/>
  <c r="O2027" i="11"/>
  <c r="I7303" i="64"/>
  <c r="T2030" i="11"/>
  <c r="I7319" i="64"/>
  <c r="U2031" i="11"/>
  <c r="I7335" i="64"/>
  <c r="V2159" i="11"/>
  <c r="I7454" i="64"/>
  <c r="U2084" i="11"/>
  <c r="I7525" i="64"/>
  <c r="M1423" i="63"/>
  <c r="Q2111" i="11"/>
  <c r="I7541" i="64"/>
  <c r="N1424" i="63"/>
  <c r="R2112" i="11"/>
  <c r="I7557" i="64"/>
  <c r="O1425" i="63"/>
  <c r="S2113" i="11"/>
  <c r="I7627" i="64"/>
  <c r="N2205" i="11"/>
  <c r="I7643" i="64"/>
  <c r="O2206" i="11"/>
  <c r="I7676" i="64"/>
  <c r="R2208" i="11"/>
  <c r="I7693" i="64"/>
  <c r="T2209" i="11"/>
  <c r="I7727" i="64"/>
  <c r="R2265" i="11"/>
  <c r="R2283" i="11"/>
  <c r="I7743" i="64"/>
  <c r="S2266" i="11"/>
  <c r="I7760" i="64"/>
  <c r="U2267" i="11"/>
  <c r="I7776" i="64"/>
  <c r="V2268" i="11"/>
  <c r="V2286" i="11" s="1"/>
  <c r="I34760" i="64" s="1"/>
  <c r="I7933" i="64"/>
  <c r="N2351" i="11"/>
  <c r="H885" i="9"/>
  <c r="H2351" i="11"/>
  <c r="I7950" i="64"/>
  <c r="P2352" i="11"/>
  <c r="I8016" i="64"/>
  <c r="V2294" i="11"/>
  <c r="I8032" i="64"/>
  <c r="W2295" i="11"/>
  <c r="I8069" i="64"/>
  <c r="O2298" i="11"/>
  <c r="I8102" i="64"/>
  <c r="R2378" i="11"/>
  <c r="I8118" i="64"/>
  <c r="S2379" i="11"/>
  <c r="I8135" i="64"/>
  <c r="U2380" i="11"/>
  <c r="I8151" i="64"/>
  <c r="V2381" i="11"/>
  <c r="I8167" i="64"/>
  <c r="W2382" i="11"/>
  <c r="I8237" i="64"/>
  <c r="R2411" i="11"/>
  <c r="I8253" i="64"/>
  <c r="S2412" i="11"/>
  <c r="I8270" i="64"/>
  <c r="U2435" i="11"/>
  <c r="I8286" i="64"/>
  <c r="V2436" i="11"/>
  <c r="I8406" i="64"/>
  <c r="V2487" i="11"/>
  <c r="I8461" i="64"/>
  <c r="I8477" i="64"/>
  <c r="R2516" i="11"/>
  <c r="I8510" i="64"/>
  <c r="U2518" i="11"/>
  <c r="I8526" i="64"/>
  <c r="V2519" i="11"/>
  <c r="I8642" i="64"/>
  <c r="R2578" i="11"/>
  <c r="I8658" i="64"/>
  <c r="S2579" i="11"/>
  <c r="I8688" i="64"/>
  <c r="S2581" i="11"/>
  <c r="I9422" i="64"/>
  <c r="R438" i="14"/>
  <c r="R3323" i="11"/>
  <c r="I9438" i="64"/>
  <c r="S439" i="14"/>
  <c r="S3324" i="11"/>
  <c r="I9455" i="64"/>
  <c r="U440" i="14"/>
  <c r="U3325" i="11"/>
  <c r="I9472" i="64"/>
  <c r="W441" i="14"/>
  <c r="W453" i="14" s="1"/>
  <c r="W3326" i="11"/>
  <c r="H9489" i="64"/>
  <c r="R3387" i="11"/>
  <c r="H9507" i="64"/>
  <c r="P1413" i="63"/>
  <c r="T3403" i="11"/>
  <c r="I9619" i="64"/>
  <c r="R3542" i="11"/>
  <c r="I9636" i="64"/>
  <c r="T3543" i="11"/>
  <c r="I9652" i="64"/>
  <c r="U3544" i="11"/>
  <c r="I9690" i="64"/>
  <c r="N3571" i="11"/>
  <c r="I9706" i="64"/>
  <c r="O3572" i="11"/>
  <c r="I9810" i="64"/>
  <c r="N3601" i="11"/>
  <c r="H1189" i="9"/>
  <c r="H3601" i="11"/>
  <c r="I9826" i="64"/>
  <c r="O3602" i="11"/>
  <c r="I9859" i="64"/>
  <c r="R3631" i="11"/>
  <c r="I9876" i="64"/>
  <c r="T3632" i="11"/>
  <c r="I10069" i="64"/>
  <c r="R3720" i="11"/>
  <c r="I10086" i="64"/>
  <c r="T3752" i="11"/>
  <c r="I10102" i="64"/>
  <c r="U3744" i="11"/>
  <c r="I10119" i="64"/>
  <c r="S1417" i="63"/>
  <c r="W3762" i="11"/>
  <c r="I10174" i="64"/>
  <c r="O3826" i="11"/>
  <c r="I10190" i="64"/>
  <c r="P3834" i="11"/>
  <c r="H10274" i="64"/>
  <c r="F3884" i="11"/>
  <c r="I10293" i="64"/>
  <c r="M3908" i="11"/>
  <c r="I10325" i="64"/>
  <c r="I10357" i="64"/>
  <c r="Q3934" i="11"/>
  <c r="I10374" i="64"/>
  <c r="S3942" i="11"/>
  <c r="I10390" i="64"/>
  <c r="T3943" i="11"/>
  <c r="I10446" i="64"/>
  <c r="P3947" i="11"/>
  <c r="H10463" i="64"/>
  <c r="R3970" i="11"/>
  <c r="H10480" i="64"/>
  <c r="T3971" i="11"/>
  <c r="H10497" i="64"/>
  <c r="V3972" i="11"/>
  <c r="H10519" i="64"/>
  <c r="N3974" i="11"/>
  <c r="H10536" i="64"/>
  <c r="P3975" i="11"/>
  <c r="H10553" i="64"/>
  <c r="R3998" i="11"/>
  <c r="H10570" i="64"/>
  <c r="T3999" i="11"/>
  <c r="H10587" i="64"/>
  <c r="V4000" i="11"/>
  <c r="H10609" i="64"/>
  <c r="N4002" i="11"/>
  <c r="H10626" i="64"/>
  <c r="P4003" i="11"/>
  <c r="I10781" i="64"/>
  <c r="S4100" i="11"/>
  <c r="H10798" i="64"/>
  <c r="U4114" i="11"/>
  <c r="H10815" i="64"/>
  <c r="W4115" i="11"/>
  <c r="H10837" i="64"/>
  <c r="O4132" i="11"/>
  <c r="H10854" i="64"/>
  <c r="Q4133" i="11"/>
  <c r="H10871" i="64"/>
  <c r="S4134" i="11"/>
  <c r="H10888" i="64"/>
  <c r="U4135" i="11"/>
  <c r="H10905" i="64"/>
  <c r="W4136" i="11"/>
  <c r="H10927" i="64"/>
  <c r="O4160" i="11"/>
  <c r="H10944" i="64"/>
  <c r="Q4161" i="11"/>
  <c r="H10961" i="64"/>
  <c r="S4162" i="11"/>
  <c r="H10978" i="64"/>
  <c r="U4163" i="11"/>
  <c r="H10995" i="64"/>
  <c r="W4164" i="11"/>
  <c r="I11013" i="64"/>
  <c r="F4198" i="11"/>
  <c r="H11029" i="64"/>
  <c r="W4214" i="11"/>
  <c r="I11044" i="64"/>
  <c r="W4224" i="11"/>
  <c r="H11061" i="64"/>
  <c r="U4268" i="11"/>
  <c r="I11078" i="64"/>
  <c r="W4286" i="11"/>
  <c r="I11094" i="64"/>
  <c r="U4328" i="11"/>
  <c r="I11111" i="64"/>
  <c r="W4344" i="11"/>
  <c r="I11133" i="64"/>
  <c r="O4346" i="11"/>
  <c r="H11150" i="64"/>
  <c r="Q4360" i="11"/>
  <c r="I11166" i="64"/>
  <c r="R4368" i="11"/>
  <c r="I11182" i="64"/>
  <c r="S4376" i="11"/>
  <c r="H11199" i="64"/>
  <c r="T4392" i="11"/>
  <c r="H11216" i="64"/>
  <c r="V4416" i="11"/>
  <c r="I11385" i="64"/>
  <c r="I11410" i="64"/>
  <c r="T53" i="11"/>
  <c r="I11422" i="64"/>
  <c r="Q54" i="11"/>
  <c r="I11460" i="64"/>
  <c r="J74" i="11"/>
  <c r="I11625" i="64"/>
  <c r="F221" i="63"/>
  <c r="J160" i="11"/>
  <c r="R221" i="63"/>
  <c r="I11637" i="64"/>
  <c r="I11650" i="64"/>
  <c r="P222" i="63"/>
  <c r="T161" i="11"/>
  <c r="I11662" i="64"/>
  <c r="M223" i="63"/>
  <c r="Q162" i="11"/>
  <c r="L229" i="63"/>
  <c r="I11751" i="64"/>
  <c r="P190" i="11"/>
  <c r="I11764" i="64"/>
  <c r="J230" i="63"/>
  <c r="N191" i="11"/>
  <c r="I11776" i="64"/>
  <c r="G231" i="63"/>
  <c r="K192" i="11"/>
  <c r="I11788" i="64"/>
  <c r="S231" i="63"/>
  <c r="W192" i="11"/>
  <c r="F237" i="63"/>
  <c r="I11865" i="64"/>
  <c r="J220" i="11"/>
  <c r="R237" i="63"/>
  <c r="I11877" i="64"/>
  <c r="V220" i="11"/>
  <c r="I11890" i="64"/>
  <c r="P238" i="63"/>
  <c r="T243" i="11"/>
  <c r="I11902" i="64"/>
  <c r="M239" i="63"/>
  <c r="Q244" i="11"/>
  <c r="I11928" i="64"/>
  <c r="I241" i="63"/>
  <c r="I11941" i="64"/>
  <c r="G242" i="63"/>
  <c r="K247" i="11"/>
  <c r="S242" i="63"/>
  <c r="P243" i="63"/>
  <c r="I11965" i="64"/>
  <c r="T248" i="11"/>
  <c r="I11978" i="64"/>
  <c r="F360" i="11"/>
  <c r="R384" i="11"/>
  <c r="H12003" i="64"/>
  <c r="P399" i="11"/>
  <c r="H12016" i="64"/>
  <c r="N400" i="11"/>
  <c r="H12029" i="64"/>
  <c r="H12042" i="64"/>
  <c r="J402" i="11"/>
  <c r="H12054" i="64"/>
  <c r="V402" i="11"/>
  <c r="H12067" i="64"/>
  <c r="T403" i="11"/>
  <c r="H12080" i="64"/>
  <c r="R404" i="11"/>
  <c r="H12093" i="64"/>
  <c r="P427" i="11"/>
  <c r="H12106" i="64"/>
  <c r="N428" i="11"/>
  <c r="H12132" i="64"/>
  <c r="J430" i="11"/>
  <c r="H12144" i="64"/>
  <c r="V430" i="11"/>
  <c r="H12157" i="64"/>
  <c r="T431" i="11"/>
  <c r="H12170" i="64"/>
  <c r="R432" i="11"/>
  <c r="H12183" i="64"/>
  <c r="P455" i="11"/>
  <c r="P304" i="11"/>
  <c r="H1543" i="9"/>
  <c r="H273" i="11" s="1"/>
  <c r="I12849" i="64"/>
  <c r="R277" i="63"/>
  <c r="V273" i="11"/>
  <c r="I12862" i="64"/>
  <c r="P278" i="63"/>
  <c r="T274" i="11"/>
  <c r="M279" i="63"/>
  <c r="I12874" i="64"/>
  <c r="Q275" i="11"/>
  <c r="H1549" i="9"/>
  <c r="H681" i="11"/>
  <c r="G333" i="63"/>
  <c r="I13343" i="64"/>
  <c r="K922" i="11"/>
  <c r="H1609" i="9"/>
  <c r="H922" i="11" s="1"/>
  <c r="S333" i="63"/>
  <c r="I13355" i="64"/>
  <c r="W922" i="11"/>
  <c r="I14356" i="64"/>
  <c r="K418" i="63"/>
  <c r="H1710" i="9"/>
  <c r="H1344" i="11"/>
  <c r="O1344" i="11"/>
  <c r="I419" i="63"/>
  <c r="I14369" i="64"/>
  <c r="M1345" i="11"/>
  <c r="F429" i="63"/>
  <c r="I14432" i="64"/>
  <c r="J1408" i="11"/>
  <c r="H1726" i="9"/>
  <c r="H1408" i="11" s="1"/>
  <c r="R429" i="63"/>
  <c r="I14444" i="64"/>
  <c r="V1408" i="11"/>
  <c r="I14456" i="64"/>
  <c r="O430" i="63"/>
  <c r="S1409" i="11"/>
  <c r="I14469" i="64"/>
  <c r="M431" i="63"/>
  <c r="Q1410" i="11"/>
  <c r="I14482" i="64"/>
  <c r="K432" i="63"/>
  <c r="O1411" i="11"/>
  <c r="I14494" i="64"/>
  <c r="H433" i="63"/>
  <c r="L1412" i="11"/>
  <c r="I14518" i="64"/>
  <c r="Q434" i="63"/>
  <c r="U1413" i="11"/>
  <c r="I14531" i="64"/>
  <c r="O435" i="63"/>
  <c r="S1472" i="11"/>
  <c r="I14633" i="64"/>
  <c r="L442" i="63"/>
  <c r="P1501" i="11"/>
  <c r="I14659" i="64"/>
  <c r="H444" i="63"/>
  <c r="L1503" i="11"/>
  <c r="I14683" i="64"/>
  <c r="Q445" i="63"/>
  <c r="U1504" i="11"/>
  <c r="I489" i="63"/>
  <c r="I14999" i="64"/>
  <c r="M1708" i="11"/>
  <c r="H1806" i="9"/>
  <c r="H1708" i="11" s="1"/>
  <c r="I15176" i="64"/>
  <c r="J1764" i="11"/>
  <c r="H1820" i="9"/>
  <c r="H1764" i="11" s="1"/>
  <c r="I15188" i="64"/>
  <c r="V1764" i="11"/>
  <c r="M497" i="63"/>
  <c r="I15213" i="64"/>
  <c r="Q1788" i="11"/>
  <c r="I15226" i="64"/>
  <c r="K498" i="63"/>
  <c r="O1789" i="11"/>
  <c r="H499" i="63"/>
  <c r="I15238" i="64"/>
  <c r="L1790" i="11"/>
  <c r="H1826" i="9"/>
  <c r="H1791" i="11"/>
  <c r="I15262" i="64"/>
  <c r="Q500" i="63"/>
  <c r="U1791" i="11"/>
  <c r="I15275" i="64"/>
  <c r="O501" i="63"/>
  <c r="S1792" i="11"/>
  <c r="I15415" i="64"/>
  <c r="N516" i="63"/>
  <c r="R1891" i="11"/>
  <c r="I15428" i="64"/>
  <c r="L517" i="63"/>
  <c r="P1892" i="11"/>
  <c r="I15832" i="64"/>
  <c r="K544" i="63"/>
  <c r="O2007" i="11"/>
  <c r="I15845" i="64"/>
  <c r="M2060" i="11"/>
  <c r="I15921" i="64"/>
  <c r="N2065" i="11"/>
  <c r="I15933" i="64"/>
  <c r="K2032" i="11"/>
  <c r="I15945" i="64"/>
  <c r="W2032" i="11"/>
  <c r="I15970" i="64"/>
  <c r="R2034" i="11"/>
  <c r="I15983" i="64"/>
  <c r="P2035" i="11"/>
  <c r="N552" i="63"/>
  <c r="I16135" i="64"/>
  <c r="R2089" i="11"/>
  <c r="I16148" i="64"/>
  <c r="L553" i="63"/>
  <c r="I16733" i="64"/>
  <c r="J2302" i="11"/>
  <c r="H1969" i="9"/>
  <c r="H2302" i="11"/>
  <c r="I16745" i="64"/>
  <c r="V2302" i="11"/>
  <c r="I16757" i="64"/>
  <c r="S2303" i="11"/>
  <c r="F571" i="63"/>
  <c r="I16808" i="64"/>
  <c r="J2385" i="11"/>
  <c r="I16820" i="64"/>
  <c r="R571" i="63"/>
  <c r="V2385" i="11"/>
  <c r="I16832" i="64"/>
  <c r="O572" i="63"/>
  <c r="S2386" i="11"/>
  <c r="M573" i="63"/>
  <c r="I16845" i="64"/>
  <c r="Q2387" i="11"/>
  <c r="K574" i="63"/>
  <c r="I16858" i="64"/>
  <c r="O2388" i="11"/>
  <c r="I16870" i="64"/>
  <c r="L2413" i="11"/>
  <c r="H1984" i="9"/>
  <c r="H2414" i="11" s="1"/>
  <c r="I16894" i="64"/>
  <c r="U2414" i="11"/>
  <c r="I16907" i="64"/>
  <c r="S2415" i="11"/>
  <c r="O576" i="63"/>
  <c r="I17072" i="64"/>
  <c r="S2491" i="11"/>
  <c r="F709" i="63"/>
  <c r="I18565" i="64"/>
  <c r="H2270" i="9"/>
  <c r="H3638" i="11" s="1"/>
  <c r="J3638" i="11"/>
  <c r="R709" i="63"/>
  <c r="I18577" i="64"/>
  <c r="V3638" i="11"/>
  <c r="I18590" i="64"/>
  <c r="P710" i="63"/>
  <c r="T3639" i="11"/>
  <c r="I18745" i="64"/>
  <c r="F715" i="63"/>
  <c r="J3737" i="11"/>
  <c r="H2292" i="9"/>
  <c r="H3737" i="11" s="1"/>
  <c r="I18757" i="64"/>
  <c r="R715" i="63"/>
  <c r="V3737" i="11"/>
  <c r="I18770" i="64"/>
  <c r="P716" i="63"/>
  <c r="T3721" i="11"/>
  <c r="I18783" i="64"/>
  <c r="N717" i="63"/>
  <c r="R3753" i="11"/>
  <c r="I18796" i="64"/>
  <c r="L718" i="63"/>
  <c r="P3745" i="11"/>
  <c r="K730" i="63"/>
  <c r="I18963" i="64"/>
  <c r="O3875" i="11"/>
  <c r="H3875" i="11"/>
  <c r="I19128" i="64"/>
  <c r="J742" i="63"/>
  <c r="N3952" i="11"/>
  <c r="I19141" i="64"/>
  <c r="H743" i="63"/>
  <c r="L3953" i="11"/>
  <c r="H19154" i="64"/>
  <c r="F744" i="63"/>
  <c r="J3976" i="11"/>
  <c r="H19166" i="64"/>
  <c r="R744" i="63"/>
  <c r="V3976" i="11"/>
  <c r="H19179" i="64"/>
  <c r="P745" i="63"/>
  <c r="T3977" i="11"/>
  <c r="H19192" i="64"/>
  <c r="N746" i="63"/>
  <c r="R3978" i="11"/>
  <c r="L747" i="63"/>
  <c r="H19205" i="64"/>
  <c r="P3979" i="11"/>
  <c r="H19218" i="64"/>
  <c r="J748" i="63"/>
  <c r="N3980" i="11"/>
  <c r="H19231" i="64"/>
  <c r="H749" i="63"/>
  <c r="L3981" i="11"/>
  <c r="H19244" i="64"/>
  <c r="F750" i="63"/>
  <c r="J4004" i="11"/>
  <c r="H19256" i="64"/>
  <c r="R750" i="63"/>
  <c r="V4004" i="11"/>
  <c r="P751" i="63"/>
  <c r="H19269" i="64"/>
  <c r="T4005" i="11"/>
  <c r="N752" i="63"/>
  <c r="H19282" i="64"/>
  <c r="R4006" i="11"/>
  <c r="H19295" i="64"/>
  <c r="L753" i="63"/>
  <c r="H19308" i="64"/>
  <c r="J754" i="63"/>
  <c r="N4008" i="11"/>
  <c r="H19321" i="64"/>
  <c r="H755" i="63"/>
  <c r="L4009" i="11"/>
  <c r="I19334" i="64"/>
  <c r="I756" i="63"/>
  <c r="F4027" i="11"/>
  <c r="I19768" i="64"/>
  <c r="J785" i="63"/>
  <c r="N4287" i="11"/>
  <c r="J788" i="63"/>
  <c r="I19781" i="64"/>
  <c r="F4311" i="11"/>
  <c r="I19921" i="64"/>
  <c r="H797" i="63"/>
  <c r="L4409" i="11"/>
  <c r="I19945" i="64"/>
  <c r="Q798" i="63"/>
  <c r="U4321" i="11"/>
  <c r="U1787" i="11"/>
  <c r="O1886" i="11"/>
  <c r="F2788" i="11"/>
  <c r="Q3850" i="11"/>
  <c r="I2604" i="64"/>
  <c r="R16" i="11"/>
  <c r="I2621" i="64"/>
  <c r="T17" i="11"/>
  <c r="I2653" i="64"/>
  <c r="V70" i="14"/>
  <c r="V43" i="11"/>
  <c r="I2690" i="64"/>
  <c r="N73" i="14"/>
  <c r="N46" i="11"/>
  <c r="I2756" i="64"/>
  <c r="T32" i="14"/>
  <c r="T95" i="11"/>
  <c r="I2772" i="64"/>
  <c r="U33" i="14"/>
  <c r="I2788" i="64"/>
  <c r="V34" i="14"/>
  <c r="V97" i="11"/>
  <c r="I2825" i="64"/>
  <c r="N37" i="14"/>
  <c r="N123" i="11"/>
  <c r="I2907" i="64"/>
  <c r="U42" i="14"/>
  <c r="U128" i="11"/>
  <c r="I2923" i="64"/>
  <c r="V76" i="14"/>
  <c r="V153" i="11"/>
  <c r="I2960" i="64"/>
  <c r="N79" i="14"/>
  <c r="N156" i="11"/>
  <c r="I3026" i="64"/>
  <c r="T182" i="11"/>
  <c r="T83" i="14"/>
  <c r="I3042" i="64"/>
  <c r="U84" i="14"/>
  <c r="U90" i="14"/>
  <c r="U105" i="14" s="1"/>
  <c r="U183" i="11"/>
  <c r="I3058" i="64"/>
  <c r="V85" i="14"/>
  <c r="V184" i="11"/>
  <c r="I3074" i="64"/>
  <c r="W86" i="14"/>
  <c r="W92" i="14"/>
  <c r="I40575" i="64" s="1"/>
  <c r="P44" i="14"/>
  <c r="I3128" i="64"/>
  <c r="Q45" i="14"/>
  <c r="I3144" i="64"/>
  <c r="R46" i="14"/>
  <c r="R212" i="11"/>
  <c r="I3161" i="64"/>
  <c r="T47" i="14"/>
  <c r="I3177" i="64"/>
  <c r="U48" i="14"/>
  <c r="U214" i="11"/>
  <c r="I3193" i="64"/>
  <c r="V49" i="14"/>
  <c r="V237" i="11"/>
  <c r="I3230" i="64"/>
  <c r="N52" i="14"/>
  <c r="N240" i="11"/>
  <c r="I3246" i="64"/>
  <c r="O53" i="14"/>
  <c r="O241" i="11"/>
  <c r="I3938" i="64"/>
  <c r="T646" i="11"/>
  <c r="I3954" i="64"/>
  <c r="U647" i="11"/>
  <c r="I3970" i="64"/>
  <c r="V648" i="11"/>
  <c r="I4089" i="64"/>
  <c r="U297" i="11"/>
  <c r="I4105" i="64"/>
  <c r="V298" i="11"/>
  <c r="I4142" i="64"/>
  <c r="N267" i="11"/>
  <c r="I4208" i="64"/>
  <c r="T674" i="11"/>
  <c r="I4224" i="64"/>
  <c r="U675" i="11"/>
  <c r="I4240" i="64"/>
  <c r="V676" i="11"/>
  <c r="I4256" i="64"/>
  <c r="W677" i="11"/>
  <c r="I4294" i="64"/>
  <c r="P702" i="11"/>
  <c r="I4310" i="64"/>
  <c r="Q703" i="11"/>
  <c r="I4326" i="64"/>
  <c r="R704" i="11"/>
  <c r="I4343" i="64"/>
  <c r="T705" i="11"/>
  <c r="I4359" i="64"/>
  <c r="U706" i="11"/>
  <c r="I4375" i="64"/>
  <c r="V707" i="11"/>
  <c r="I4412" i="64"/>
  <c r="N732" i="11"/>
  <c r="O733" i="11"/>
  <c r="I4478" i="64"/>
  <c r="T758" i="11"/>
  <c r="I4494" i="64"/>
  <c r="U759" i="11"/>
  <c r="I4510" i="64"/>
  <c r="V760" i="11"/>
  <c r="I4547" i="64"/>
  <c r="N763" i="11"/>
  <c r="I4560" i="64"/>
  <c r="F787" i="11"/>
  <c r="H4576" i="64"/>
  <c r="V814" i="11"/>
  <c r="I4593" i="64"/>
  <c r="W638" i="11"/>
  <c r="F862" i="11"/>
  <c r="I4621" i="64"/>
  <c r="R914" i="11"/>
  <c r="I4671" i="64"/>
  <c r="W917" i="11"/>
  <c r="H4708" i="64"/>
  <c r="N1036" i="11"/>
  <c r="P1037" i="11"/>
  <c r="H4759" i="64"/>
  <c r="T1039" i="11"/>
  <c r="H4776" i="64"/>
  <c r="V1040" i="11"/>
  <c r="N1064" i="11"/>
  <c r="H4815" i="64"/>
  <c r="P1072" i="11"/>
  <c r="R952" i="11"/>
  <c r="H4849" i="64"/>
  <c r="T953" i="11"/>
  <c r="H4866" i="64"/>
  <c r="V954" i="11"/>
  <c r="H4888" i="64"/>
  <c r="N956" i="11"/>
  <c r="H4905" i="64"/>
  <c r="P957" i="11"/>
  <c r="H4922" i="64"/>
  <c r="R1080" i="11"/>
  <c r="H4939" i="64"/>
  <c r="T1088" i="11"/>
  <c r="H4956" i="64"/>
  <c r="V980" i="11"/>
  <c r="H4978" i="64"/>
  <c r="N982" i="11"/>
  <c r="H4995" i="64"/>
  <c r="P983" i="11"/>
  <c r="R984" i="11"/>
  <c r="H5029" i="64"/>
  <c r="T985" i="11"/>
  <c r="H5046" i="64"/>
  <c r="V1096" i="11"/>
  <c r="H5068" i="64"/>
  <c r="N1008" i="11"/>
  <c r="P1009" i="11"/>
  <c r="H5102" i="64"/>
  <c r="R1010" i="11"/>
  <c r="H5119" i="64"/>
  <c r="T1011" i="11"/>
  <c r="I5154" i="64"/>
  <c r="F1111" i="11"/>
  <c r="I5166" i="64"/>
  <c r="F1223" i="11"/>
  <c r="H5182" i="64"/>
  <c r="T1140" i="11"/>
  <c r="H5199" i="64"/>
  <c r="V1141" i="11"/>
  <c r="H5221" i="64"/>
  <c r="N1143" i="11"/>
  <c r="H5238" i="64"/>
  <c r="P1144" i="11"/>
  <c r="H5255" i="64"/>
  <c r="R1145" i="11"/>
  <c r="H5272" i="64"/>
  <c r="T1196" i="11"/>
  <c r="T1214" i="11"/>
  <c r="T1181" i="19" s="1"/>
  <c r="H5289" i="64"/>
  <c r="V1197" i="11"/>
  <c r="V1215" i="11" s="1"/>
  <c r="H5311" i="64"/>
  <c r="N1199" i="11"/>
  <c r="N1217" i="11"/>
  <c r="H5328" i="64"/>
  <c r="P1200" i="11"/>
  <c r="H5345" i="64"/>
  <c r="R1201" i="11"/>
  <c r="R1219" i="11" s="1"/>
  <c r="H5362" i="64"/>
  <c r="T1252" i="11"/>
  <c r="H5379" i="64"/>
  <c r="V1253" i="11"/>
  <c r="H5401" i="64"/>
  <c r="N1255" i="11"/>
  <c r="H5418" i="64"/>
  <c r="P1256" i="11"/>
  <c r="H5435" i="64"/>
  <c r="R1257" i="11"/>
  <c r="H5452" i="64"/>
  <c r="T1280" i="11"/>
  <c r="H5469" i="64"/>
  <c r="V1281" i="11"/>
  <c r="H5491" i="64"/>
  <c r="N1283" i="11"/>
  <c r="H5508" i="64"/>
  <c r="P1284" i="11"/>
  <c r="H5525" i="64"/>
  <c r="R1285" i="11"/>
  <c r="H5542" i="64"/>
  <c r="T1308" i="11"/>
  <c r="H5559" i="64"/>
  <c r="V1309" i="11"/>
  <c r="H5581" i="64"/>
  <c r="N1311" i="11"/>
  <c r="N1329" i="11"/>
  <c r="H5598" i="64"/>
  <c r="P1312" i="11"/>
  <c r="H5615" i="64"/>
  <c r="R1313" i="11"/>
  <c r="I5631" i="64"/>
  <c r="S1336" i="11"/>
  <c r="I5647" i="64"/>
  <c r="T1337" i="11"/>
  <c r="I5664" i="64"/>
  <c r="V1338" i="11"/>
  <c r="I5680" i="64"/>
  <c r="W1339" i="11"/>
  <c r="I5937" i="64"/>
  <c r="S1495" i="11"/>
  <c r="I5953" i="64"/>
  <c r="T1496" i="11"/>
  <c r="I5969" i="64"/>
  <c r="U1497" i="11"/>
  <c r="I5986" i="64"/>
  <c r="W1498" i="11"/>
  <c r="I6003" i="64"/>
  <c r="F1521" i="11"/>
  <c r="N1430" i="11"/>
  <c r="I6093" i="64"/>
  <c r="P1431" i="11"/>
  <c r="I6109" i="64"/>
  <c r="Q1432" i="11"/>
  <c r="I6175" i="64"/>
  <c r="W1654" i="11"/>
  <c r="I6228" i="64"/>
  <c r="P1688" i="11"/>
  <c r="I6244" i="64"/>
  <c r="Q1698" i="11"/>
  <c r="I6260" i="64"/>
  <c r="R1699" i="11"/>
  <c r="I6310" i="64"/>
  <c r="W1702" i="11"/>
  <c r="I6347" i="64"/>
  <c r="O1727" i="11"/>
  <c r="I6379" i="64"/>
  <c r="Q1729" i="11"/>
  <c r="I6531" i="64"/>
  <c r="S1783" i="11"/>
  <c r="I6547" i="64"/>
  <c r="T1784" i="11"/>
  <c r="I6563" i="64"/>
  <c r="U1785" i="11"/>
  <c r="I6580" i="64"/>
  <c r="W1786" i="11"/>
  <c r="I6597" i="64"/>
  <c r="F1809" i="11"/>
  <c r="I6612" i="64"/>
  <c r="S1856" i="11"/>
  <c r="I6629" i="64"/>
  <c r="U1857" i="11"/>
  <c r="I6645" i="64"/>
  <c r="V1858" i="11"/>
  <c r="I6661" i="64"/>
  <c r="W1859" i="11"/>
  <c r="I6747" i="64"/>
  <c r="S1887" i="11"/>
  <c r="I6764" i="64"/>
  <c r="U1888" i="11"/>
  <c r="I6780" i="64"/>
  <c r="V1889" i="11"/>
  <c r="I6796" i="64"/>
  <c r="W1912" i="11"/>
  <c r="I6850" i="64"/>
  <c r="Q1916" i="11"/>
  <c r="R1917" i="11"/>
  <c r="I6898" i="64"/>
  <c r="T1941" i="11"/>
  <c r="I6915" i="64"/>
  <c r="V1942" i="11"/>
  <c r="I6985" i="64"/>
  <c r="Q1969" i="11"/>
  <c r="I7001" i="64"/>
  <c r="R1970" i="11"/>
  <c r="I7017" i="64"/>
  <c r="S1971" i="11"/>
  <c r="I7087" i="64"/>
  <c r="N1998" i="11"/>
  <c r="I7103" i="64"/>
  <c r="O1999" i="11"/>
  <c r="Q2000" i="11"/>
  <c r="I7136" i="64"/>
  <c r="R2001" i="11"/>
  <c r="I7152" i="64"/>
  <c r="S2054" i="11"/>
  <c r="I7169" i="64"/>
  <c r="U2055" i="11"/>
  <c r="I7185" i="64"/>
  <c r="V2056" i="11"/>
  <c r="I7201" i="64"/>
  <c r="W2057" i="11"/>
  <c r="I7271" i="64"/>
  <c r="R2028" i="11"/>
  <c r="I7287" i="64"/>
  <c r="S2029" i="11"/>
  <c r="I7304" i="64"/>
  <c r="U2030" i="11"/>
  <c r="I7320" i="64"/>
  <c r="V2031" i="11"/>
  <c r="I7336" i="64"/>
  <c r="W2159" i="11"/>
  <c r="I7390" i="64"/>
  <c r="Q2163" i="11"/>
  <c r="I7406" i="64"/>
  <c r="R2164" i="11"/>
  <c r="I7422" i="64"/>
  <c r="S2082" i="11"/>
  <c r="I7438" i="64"/>
  <c r="T2083" i="11"/>
  <c r="I7455" i="64"/>
  <c r="V2084" i="11"/>
  <c r="I7471" i="64"/>
  <c r="W2085" i="11"/>
  <c r="I7509" i="64"/>
  <c r="L1422" i="63"/>
  <c r="P2110" i="11"/>
  <c r="R1426" i="63"/>
  <c r="I7575" i="64"/>
  <c r="V2114" i="11"/>
  <c r="I7591" i="64"/>
  <c r="S1427" i="63"/>
  <c r="W2115" i="11"/>
  <c r="I7628" i="64"/>
  <c r="O2205" i="11"/>
  <c r="I7661" i="64"/>
  <c r="R2207" i="11"/>
  <c r="I7677" i="64"/>
  <c r="S2208" i="11"/>
  <c r="I7711" i="64"/>
  <c r="W2210" i="11"/>
  <c r="I7728" i="64"/>
  <c r="S2265" i="11"/>
  <c r="I7744" i="64"/>
  <c r="T2266" i="11"/>
  <c r="I7968" i="64"/>
  <c r="S2353" i="11"/>
  <c r="I7984" i="64"/>
  <c r="T2354" i="11"/>
  <c r="I8000" i="64"/>
  <c r="U2293" i="11"/>
  <c r="I8017" i="64"/>
  <c r="W2294" i="11"/>
  <c r="I8053" i="64"/>
  <c r="N2297" i="11"/>
  <c r="I8070" i="64"/>
  <c r="P2298" i="11"/>
  <c r="I8173" i="64"/>
  <c r="N2407" i="11"/>
  <c r="H907" i="9"/>
  <c r="H2407" i="11" s="1"/>
  <c r="I8189" i="64"/>
  <c r="O2408" i="11"/>
  <c r="I8221" i="64"/>
  <c r="Q2410" i="11"/>
  <c r="I8238" i="64"/>
  <c r="S2411" i="11"/>
  <c r="I8254" i="64"/>
  <c r="T2412" i="11"/>
  <c r="I8342" i="64"/>
  <c r="R2440" i="11"/>
  <c r="I8358" i="64"/>
  <c r="S2484" i="11"/>
  <c r="I8374" i="64"/>
  <c r="T2485" i="11"/>
  <c r="I8390" i="64"/>
  <c r="U2486" i="11"/>
  <c r="I8627" i="64"/>
  <c r="R2577" i="11"/>
  <c r="I8643" i="64"/>
  <c r="S2578" i="11"/>
  <c r="I8659" i="64"/>
  <c r="T2579" i="11"/>
  <c r="I8705" i="64"/>
  <c r="U2582" i="11"/>
  <c r="I8718" i="64"/>
  <c r="F2635" i="11"/>
  <c r="I8730" i="64"/>
  <c r="F2691" i="11"/>
  <c r="H8742" i="64"/>
  <c r="M2749" i="11"/>
  <c r="H8755" i="64"/>
  <c r="J2765" i="11"/>
  <c r="H8767" i="64"/>
  <c r="V2765" i="11"/>
  <c r="I8780" i="64"/>
  <c r="T2773" i="11"/>
  <c r="I8793" i="64"/>
  <c r="R2781" i="11"/>
  <c r="I8806" i="64"/>
  <c r="P2789" i="11"/>
  <c r="I8819" i="64"/>
  <c r="N2797" i="11"/>
  <c r="I8832" i="64"/>
  <c r="L2805" i="11"/>
  <c r="I8845" i="64"/>
  <c r="J2813" i="11"/>
  <c r="I8857" i="64"/>
  <c r="V2813" i="11"/>
  <c r="I8870" i="64"/>
  <c r="T2821" i="11"/>
  <c r="R2829" i="11"/>
  <c r="I8896" i="64"/>
  <c r="P2837" i="11"/>
  <c r="I8909" i="64"/>
  <c r="N2845" i="11"/>
  <c r="I8922" i="64"/>
  <c r="L2853" i="11"/>
  <c r="L2856" i="11" s="1"/>
  <c r="I8935" i="64"/>
  <c r="J2861" i="11"/>
  <c r="I8947" i="64"/>
  <c r="V2861" i="11"/>
  <c r="I8960" i="64"/>
  <c r="F2951" i="11"/>
  <c r="F2954" i="11"/>
  <c r="H8977" i="64"/>
  <c r="F2982" i="11"/>
  <c r="H8990" i="64"/>
  <c r="O3028" i="11"/>
  <c r="H9007" i="64"/>
  <c r="Q3036" i="11"/>
  <c r="H9024" i="64"/>
  <c r="S3037" i="11"/>
  <c r="H9041" i="64"/>
  <c r="U3038" i="11"/>
  <c r="H9058" i="64"/>
  <c r="W3039" i="11"/>
  <c r="H9080" i="64"/>
  <c r="O3041" i="11"/>
  <c r="H9097" i="64"/>
  <c r="Q3064" i="11"/>
  <c r="H9114" i="64"/>
  <c r="S3065" i="11"/>
  <c r="H9131" i="64"/>
  <c r="U3066" i="11"/>
  <c r="H9148" i="64"/>
  <c r="W3067" i="11"/>
  <c r="H9170" i="64"/>
  <c r="O3069" i="11"/>
  <c r="I9183" i="64"/>
  <c r="F3094" i="11"/>
  <c r="H9199" i="64"/>
  <c r="Q3152" i="11"/>
  <c r="H9216" i="64"/>
  <c r="S3153" i="11"/>
  <c r="H9233" i="64"/>
  <c r="U3154" i="11"/>
  <c r="H9250" i="64"/>
  <c r="W3155" i="11"/>
  <c r="H9272" i="64"/>
  <c r="O3157" i="11"/>
  <c r="I9285" i="64"/>
  <c r="F3182" i="11"/>
  <c r="H9301" i="64"/>
  <c r="Q3214" i="11"/>
  <c r="Q3289" i="11"/>
  <c r="H9318" i="64"/>
  <c r="S3290" i="11"/>
  <c r="S3215" i="11"/>
  <c r="H9335" i="64"/>
  <c r="U3216" i="11"/>
  <c r="U3291" i="11"/>
  <c r="H9352" i="64"/>
  <c r="W3217" i="11"/>
  <c r="W3292" i="11"/>
  <c r="H9374" i="64"/>
  <c r="O3219" i="11"/>
  <c r="O3294" i="11"/>
  <c r="I9390" i="64"/>
  <c r="P436" i="14"/>
  <c r="P3321" i="11"/>
  <c r="I9406" i="64"/>
  <c r="Q437" i="14"/>
  <c r="I9423" i="64"/>
  <c r="S438" i="14"/>
  <c r="S3323" i="11"/>
  <c r="I9439" i="64"/>
  <c r="T439" i="14"/>
  <c r="T3324" i="11"/>
  <c r="I9571" i="64"/>
  <c r="O3539" i="11"/>
  <c r="I9587" i="64"/>
  <c r="P3540" i="11"/>
  <c r="I9603" i="64"/>
  <c r="Q3541" i="11"/>
  <c r="I9724" i="64"/>
  <c r="R3573" i="11"/>
  <c r="I9774" i="64"/>
  <c r="W3598" i="11"/>
  <c r="I9811" i="64"/>
  <c r="O3601" i="11"/>
  <c r="I9827" i="64"/>
  <c r="P3602" i="11"/>
  <c r="I9844" i="64"/>
  <c r="R3630" i="11"/>
  <c r="I9860" i="64"/>
  <c r="S3631" i="11"/>
  <c r="I9915" i="64"/>
  <c r="N3635" i="11"/>
  <c r="I9932" i="64"/>
  <c r="P3686" i="11"/>
  <c r="I9949" i="64"/>
  <c r="R3662" i="11"/>
  <c r="I9966" i="64"/>
  <c r="T3694" i="11"/>
  <c r="I9983" i="64"/>
  <c r="V3670" i="11"/>
  <c r="I10005" i="64"/>
  <c r="N3678" i="11"/>
  <c r="I10021" i="64"/>
  <c r="O3728" i="11"/>
  <c r="I10037" i="64"/>
  <c r="P3712" i="11"/>
  <c r="I10070" i="64"/>
  <c r="S3720" i="11"/>
  <c r="I10087" i="64"/>
  <c r="U3752" i="11"/>
  <c r="I10103" i="64"/>
  <c r="V3744" i="11"/>
  <c r="I10158" i="64"/>
  <c r="Q3780" i="11"/>
  <c r="I10224" i="64"/>
  <c r="T3842" i="11"/>
  <c r="I10241" i="64"/>
  <c r="V3866" i="11"/>
  <c r="I10257" i="64"/>
  <c r="W3858" i="11"/>
  <c r="I10278" i="64"/>
  <c r="M3892" i="11"/>
  <c r="H1250" i="9"/>
  <c r="H3892" i="11" s="1"/>
  <c r="I10342" i="64"/>
  <c r="Q3924" i="11"/>
  <c r="I10358" i="64"/>
  <c r="R3934" i="11"/>
  <c r="R3937" i="11" s="1"/>
  <c r="I10430" i="64"/>
  <c r="O3946" i="11"/>
  <c r="H1263" i="9"/>
  <c r="H3946" i="11" s="1"/>
  <c r="I10643" i="64"/>
  <c r="Q4034" i="11"/>
  <c r="Q4037" i="11" s="1"/>
  <c r="I10660" i="64"/>
  <c r="R4050" i="11"/>
  <c r="H10677" i="64"/>
  <c r="T4058" i="11"/>
  <c r="H10694" i="64"/>
  <c r="V4066" i="11"/>
  <c r="I10710" i="64"/>
  <c r="W4080" i="11"/>
  <c r="I10765" i="64"/>
  <c r="R4099" i="11"/>
  <c r="I10782" i="64"/>
  <c r="T4100" i="11"/>
  <c r="H10799" i="64"/>
  <c r="V4114" i="11"/>
  <c r="H10821" i="64"/>
  <c r="N4116" i="11"/>
  <c r="H10838" i="64"/>
  <c r="P4132" i="11"/>
  <c r="H10855" i="64"/>
  <c r="R4133" i="11"/>
  <c r="H10872" i="64"/>
  <c r="T4134" i="11"/>
  <c r="H10889" i="64"/>
  <c r="V4135" i="11"/>
  <c r="H10911" i="64"/>
  <c r="N4137" i="11"/>
  <c r="H10928" i="64"/>
  <c r="P4160" i="11"/>
  <c r="H10945" i="64"/>
  <c r="R4161" i="11"/>
  <c r="H10962" i="64"/>
  <c r="T4162" i="11"/>
  <c r="H10979" i="64"/>
  <c r="V4163" i="11"/>
  <c r="H11001" i="64"/>
  <c r="N4165" i="11"/>
  <c r="I11014" i="64"/>
  <c r="F4206" i="11"/>
  <c r="H1332" i="9"/>
  <c r="H4224" i="11" s="1"/>
  <c r="I11046" i="64"/>
  <c r="F4234" i="11"/>
  <c r="H11062" i="64"/>
  <c r="V4268" i="11"/>
  <c r="I11080" i="64"/>
  <c r="F4294" i="11"/>
  <c r="I11095" i="64"/>
  <c r="V4328" i="11"/>
  <c r="I11117" i="64"/>
  <c r="N4345" i="11"/>
  <c r="I11134" i="64"/>
  <c r="P4346" i="11"/>
  <c r="H11151" i="64"/>
  <c r="R4360" i="11"/>
  <c r="I11167" i="64"/>
  <c r="S4368" i="11"/>
  <c r="I11239" i="64"/>
  <c r="N4320" i="11"/>
  <c r="R49" i="11"/>
  <c r="I11360" i="64"/>
  <c r="O50" i="11"/>
  <c r="I11373" i="64"/>
  <c r="M51" i="11"/>
  <c r="P1439" i="63"/>
  <c r="H11575" i="64"/>
  <c r="T445" i="14"/>
  <c r="T362" i="14"/>
  <c r="T384" i="14"/>
  <c r="H11588" i="64"/>
  <c r="N1440" i="63"/>
  <c r="R446" i="14"/>
  <c r="R363" i="14"/>
  <c r="R385" i="14"/>
  <c r="K1441" i="63"/>
  <c r="H11600" i="64"/>
  <c r="O386" i="14"/>
  <c r="O447" i="14"/>
  <c r="O364" i="14"/>
  <c r="I220" i="63"/>
  <c r="I11613" i="64"/>
  <c r="M159" i="11"/>
  <c r="I11689" i="64"/>
  <c r="I11702" i="64"/>
  <c r="H226" i="63"/>
  <c r="L187" i="11"/>
  <c r="Q227" i="63"/>
  <c r="I11726" i="64"/>
  <c r="U188" i="11"/>
  <c r="I11739" i="64"/>
  <c r="O228" i="63"/>
  <c r="S189" i="11"/>
  <c r="I236" i="63"/>
  <c r="I11853" i="64"/>
  <c r="M219" i="11"/>
  <c r="I11866" i="64"/>
  <c r="G237" i="63"/>
  <c r="K220" i="11"/>
  <c r="I11878" i="64"/>
  <c r="S237" i="63"/>
  <c r="W220" i="11"/>
  <c r="L240" i="63"/>
  <c r="I11916" i="64"/>
  <c r="P245" i="11"/>
  <c r="I11929" i="64"/>
  <c r="J241" i="63"/>
  <c r="N246" i="11"/>
  <c r="H242" i="63"/>
  <c r="I11942" i="64"/>
  <c r="L247" i="11"/>
  <c r="Q243" i="63"/>
  <c r="I11966" i="64"/>
  <c r="U248" i="11"/>
  <c r="I11979" i="64"/>
  <c r="F361" i="11"/>
  <c r="S384" i="11"/>
  <c r="H12004" i="64"/>
  <c r="Q399" i="11"/>
  <c r="H12017" i="64"/>
  <c r="O400" i="11"/>
  <c r="H12030" i="64"/>
  <c r="M401" i="11"/>
  <c r="H12043" i="64"/>
  <c r="K402" i="11"/>
  <c r="H12055" i="64"/>
  <c r="W402" i="11"/>
  <c r="H12081" i="64"/>
  <c r="S404" i="11"/>
  <c r="H12094" i="64"/>
  <c r="Q427" i="11"/>
  <c r="H12120" i="64"/>
  <c r="H12133" i="64"/>
  <c r="K430" i="11"/>
  <c r="H12145" i="64"/>
  <c r="W430" i="11"/>
  <c r="U431" i="11"/>
  <c r="P267" i="63"/>
  <c r="I12697" i="64"/>
  <c r="T656" i="11"/>
  <c r="I12710" i="64"/>
  <c r="N268" i="63"/>
  <c r="R657" i="11"/>
  <c r="I12722" i="64"/>
  <c r="K269" i="63"/>
  <c r="I12735" i="64"/>
  <c r="I270" i="63"/>
  <c r="M300" i="11"/>
  <c r="I12748" i="64"/>
  <c r="G271" i="63"/>
  <c r="K301" i="11"/>
  <c r="I12760" i="64"/>
  <c r="S271" i="63"/>
  <c r="W301" i="11"/>
  <c r="I13078" i="64"/>
  <c r="G293" i="63"/>
  <c r="H1562" i="9"/>
  <c r="H736" i="11"/>
  <c r="K736" i="11"/>
  <c r="I13090" i="64"/>
  <c r="S293" i="63"/>
  <c r="W736" i="11"/>
  <c r="F421" i="63"/>
  <c r="I14396" i="64"/>
  <c r="J1347" i="11"/>
  <c r="H1713" i="9"/>
  <c r="H1347" i="11" s="1"/>
  <c r="I14408" i="64"/>
  <c r="R421" i="63"/>
  <c r="V1347" i="11"/>
  <c r="I14420" i="64"/>
  <c r="O422" i="63"/>
  <c r="S1367" i="11"/>
  <c r="I14433" i="64"/>
  <c r="G429" i="63"/>
  <c r="K1408" i="11"/>
  <c r="S429" i="63"/>
  <c r="I14445" i="64"/>
  <c r="W1408" i="11"/>
  <c r="I14457" i="64"/>
  <c r="P430" i="63"/>
  <c r="T1409" i="11"/>
  <c r="I14470" i="64"/>
  <c r="N431" i="63"/>
  <c r="R1410" i="11"/>
  <c r="L432" i="63"/>
  <c r="I14483" i="64"/>
  <c r="I433" i="63"/>
  <c r="I14495" i="64"/>
  <c r="M1412" i="11"/>
  <c r="I14507" i="64"/>
  <c r="F434" i="63"/>
  <c r="J1413" i="11"/>
  <c r="R434" i="63"/>
  <c r="I14519" i="64"/>
  <c r="V1413" i="11"/>
  <c r="O441" i="63"/>
  <c r="I14621" i="64"/>
  <c r="I14861" i="64"/>
  <c r="F480" i="63"/>
  <c r="H1791" i="9"/>
  <c r="H1655" i="11"/>
  <c r="R480" i="63"/>
  <c r="I14873" i="64"/>
  <c r="I14987" i="64"/>
  <c r="L488" i="63"/>
  <c r="P1707" i="11"/>
  <c r="I15101" i="64"/>
  <c r="F496" i="63"/>
  <c r="J1737" i="11"/>
  <c r="H1814" i="9"/>
  <c r="H1737" i="11" s="1"/>
  <c r="I15113" i="64"/>
  <c r="R496" i="63"/>
  <c r="V1737" i="11"/>
  <c r="I15125" i="64"/>
  <c r="S1760" i="11"/>
  <c r="I15151" i="64"/>
  <c r="O1762" i="11"/>
  <c r="I15177" i="64"/>
  <c r="K1764" i="11"/>
  <c r="I15189" i="64"/>
  <c r="W1764" i="11"/>
  <c r="I15201" i="64"/>
  <c r="T1765" i="11"/>
  <c r="I15214" i="64"/>
  <c r="N497" i="63"/>
  <c r="R1788" i="11"/>
  <c r="L498" i="63"/>
  <c r="I15227" i="64"/>
  <c r="P1789" i="11"/>
  <c r="I499" i="63"/>
  <c r="I15239" i="64"/>
  <c r="M1790" i="11"/>
  <c r="I15251" i="64"/>
  <c r="F500" i="63"/>
  <c r="J1791" i="11"/>
  <c r="I15263" i="64"/>
  <c r="R500" i="63"/>
  <c r="V1791" i="11"/>
  <c r="I15353" i="64"/>
  <c r="L512" i="63"/>
  <c r="P1865" i="11"/>
  <c r="I15379" i="64"/>
  <c r="H514" i="63"/>
  <c r="I15403" i="64"/>
  <c r="Q515" i="63"/>
  <c r="U1890" i="11"/>
  <c r="I15695" i="64"/>
  <c r="I535" i="63"/>
  <c r="M1976" i="11"/>
  <c r="H1870" i="9"/>
  <c r="H1976" i="11"/>
  <c r="I15872" i="64"/>
  <c r="J2062" i="11"/>
  <c r="I15896" i="64"/>
  <c r="S2063" i="11"/>
  <c r="I15909" i="64"/>
  <c r="Q2064" i="11"/>
  <c r="I15922" i="64"/>
  <c r="O2065" i="11"/>
  <c r="I15934" i="64"/>
  <c r="L2032" i="11"/>
  <c r="I15958" i="64"/>
  <c r="U2033" i="11"/>
  <c r="I15971" i="64"/>
  <c r="S2034" i="11"/>
  <c r="I16073" i="64"/>
  <c r="L548" i="63"/>
  <c r="P2168" i="11"/>
  <c r="H550" i="63"/>
  <c r="I16099" i="64"/>
  <c r="H1904" i="9"/>
  <c r="H2170" i="11" s="1"/>
  <c r="L2170" i="11"/>
  <c r="I16123" i="64"/>
  <c r="Q551" i="63"/>
  <c r="U2088" i="11"/>
  <c r="I16771" i="64"/>
  <c r="R2304" i="11"/>
  <c r="L569" i="63"/>
  <c r="I16784" i="64"/>
  <c r="P2383" i="11"/>
  <c r="I570" i="63"/>
  <c r="I16796" i="64"/>
  <c r="M2384" i="11"/>
  <c r="I16809" i="64"/>
  <c r="G571" i="63"/>
  <c r="K2385" i="11"/>
  <c r="I16833" i="64"/>
  <c r="P572" i="63"/>
  <c r="T2386" i="11"/>
  <c r="I16846" i="64"/>
  <c r="N573" i="63"/>
  <c r="R2387" i="11"/>
  <c r="I16859" i="64"/>
  <c r="L574" i="63"/>
  <c r="P2388" i="11"/>
  <c r="I16871" i="64"/>
  <c r="M2413" i="11"/>
  <c r="I16883" i="64"/>
  <c r="J2414" i="11"/>
  <c r="I16895" i="64"/>
  <c r="V2414" i="11"/>
  <c r="I17048" i="64"/>
  <c r="F575" i="63"/>
  <c r="J2490" i="11"/>
  <c r="I18490" i="64"/>
  <c r="F704" i="63"/>
  <c r="J3606" i="11"/>
  <c r="H2264" i="9"/>
  <c r="H3606" i="11"/>
  <c r="R704" i="63"/>
  <c r="I18502" i="64"/>
  <c r="V3606" i="11"/>
  <c r="I18913" i="64"/>
  <c r="F727" i="63"/>
  <c r="J3843" i="11"/>
  <c r="H2318" i="9"/>
  <c r="H3843" i="11"/>
  <c r="I18925" i="64"/>
  <c r="R727" i="63"/>
  <c r="I18938" i="64"/>
  <c r="P728" i="63"/>
  <c r="T3867" i="11"/>
  <c r="I18951" i="64"/>
  <c r="N729" i="63"/>
  <c r="R3859" i="11"/>
  <c r="J737" i="63"/>
  <c r="I19053" i="64"/>
  <c r="N3935" i="11"/>
  <c r="H2334" i="9"/>
  <c r="H3935" i="11"/>
  <c r="I19731" i="64"/>
  <c r="G780" i="63"/>
  <c r="H2408" i="9"/>
  <c r="H4225" i="11"/>
  <c r="K4225" i="11"/>
  <c r="S780" i="63"/>
  <c r="I19743" i="64"/>
  <c r="W4225" i="11"/>
  <c r="H19756" i="64"/>
  <c r="Q4269" i="11"/>
  <c r="T44" i="11"/>
  <c r="V74" i="11"/>
  <c r="U123" i="11"/>
  <c r="N704" i="11"/>
  <c r="K936" i="11"/>
  <c r="K132" i="38"/>
  <c r="X932" i="11"/>
  <c r="K934" i="11"/>
  <c r="J937" i="11"/>
  <c r="W1038" i="11"/>
  <c r="U1140" i="11"/>
  <c r="O1701" i="11"/>
  <c r="V1786" i="11"/>
  <c r="S1942" i="11"/>
  <c r="P1944" i="11"/>
  <c r="O1945" i="11"/>
  <c r="O2064" i="11"/>
  <c r="F570" i="35"/>
  <c r="T9" i="63"/>
  <c r="I2265" i="64"/>
  <c r="F472" i="22"/>
  <c r="F1164" i="19"/>
  <c r="F1229" i="16"/>
  <c r="F66" i="15"/>
  <c r="F1070" i="16"/>
  <c r="F1110" i="16"/>
  <c r="F454" i="35"/>
  <c r="I2277" i="64"/>
  <c r="T21" i="63"/>
  <c r="F313" i="14"/>
  <c r="T31" i="63"/>
  <c r="I2289" i="64"/>
  <c r="F2980" i="11"/>
  <c r="I2301" i="64"/>
  <c r="T43" i="63"/>
  <c r="F2544" i="11"/>
  <c r="P2568" i="11"/>
  <c r="T55" i="63"/>
  <c r="I2313" i="64"/>
  <c r="F2025" i="11"/>
  <c r="T87" i="32"/>
  <c r="I2324" i="64"/>
  <c r="P56" i="63"/>
  <c r="T48" i="32"/>
  <c r="I2336" i="64"/>
  <c r="M57" i="63"/>
  <c r="Q88" i="32"/>
  <c r="Q49" i="32"/>
  <c r="J58" i="63"/>
  <c r="I2348" i="64"/>
  <c r="N89" i="32"/>
  <c r="N50" i="32"/>
  <c r="G59" i="63"/>
  <c r="I2360" i="64"/>
  <c r="K90" i="32"/>
  <c r="K51" i="32"/>
  <c r="I2372" i="64"/>
  <c r="W90" i="32"/>
  <c r="S59" i="63"/>
  <c r="W51" i="32"/>
  <c r="P60" i="63"/>
  <c r="T91" i="32"/>
  <c r="I2384" i="64"/>
  <c r="T52" i="32"/>
  <c r="I2396" i="64"/>
  <c r="Q92" i="32"/>
  <c r="Q53" i="32"/>
  <c r="M61" i="63"/>
  <c r="T66" i="63"/>
  <c r="I2409" i="64"/>
  <c r="F2194" i="11"/>
  <c r="T78" i="63"/>
  <c r="I2421" i="64"/>
  <c r="F1251" i="11"/>
  <c r="F729" i="11"/>
  <c r="I2445" i="64"/>
  <c r="T102" i="63"/>
  <c r="F1429" i="11"/>
  <c r="T114" i="63"/>
  <c r="I2457" i="64"/>
  <c r="F3815" i="11"/>
  <c r="F3807" i="11"/>
  <c r="F3811" i="11"/>
  <c r="I2469" i="64"/>
  <c r="T126" i="63"/>
  <c r="F4065" i="11"/>
  <c r="T138" i="63"/>
  <c r="I2481" i="64"/>
  <c r="F4096" i="11"/>
  <c r="I2493" i="64"/>
  <c r="T150" i="63"/>
  <c r="F3386" i="11"/>
  <c r="T162" i="63"/>
  <c r="I2505" i="64"/>
  <c r="F3366" i="11"/>
  <c r="I2517" i="64"/>
  <c r="T174" i="63"/>
  <c r="F3261" i="11"/>
  <c r="I2529" i="64"/>
  <c r="T186" i="63"/>
  <c r="F757" i="11"/>
  <c r="I2541" i="64"/>
  <c r="T198" i="63"/>
  <c r="F3761" i="11"/>
  <c r="F3769" i="11"/>
  <c r="F3711" i="11"/>
  <c r="T3715" i="11" s="1"/>
  <c r="F3735" i="11"/>
  <c r="F3751" i="11"/>
  <c r="F3719" i="11"/>
  <c r="F3743" i="11"/>
  <c r="F3727" i="11"/>
  <c r="I2589" i="64"/>
  <c r="R15" i="11"/>
  <c r="I2605" i="64"/>
  <c r="S16" i="11"/>
  <c r="I2622" i="64"/>
  <c r="U17" i="11"/>
  <c r="I2638" i="64"/>
  <c r="V18" i="11"/>
  <c r="I2654" i="64"/>
  <c r="W70" i="14"/>
  <c r="W43" i="11"/>
  <c r="I2740" i="64"/>
  <c r="S31" i="14"/>
  <c r="S94" i="11"/>
  <c r="I2757" i="64"/>
  <c r="U32" i="14"/>
  <c r="U95" i="11"/>
  <c r="I2773" i="64"/>
  <c r="V33" i="14"/>
  <c r="V96" i="11"/>
  <c r="I2789" i="64"/>
  <c r="W34" i="14"/>
  <c r="W97" i="11"/>
  <c r="I2843" i="64"/>
  <c r="Q38" i="14"/>
  <c r="Q124" i="11"/>
  <c r="I2859" i="64"/>
  <c r="R39" i="14"/>
  <c r="R125" i="11"/>
  <c r="I2875" i="64"/>
  <c r="S40" i="14"/>
  <c r="S126" i="11"/>
  <c r="I2891" i="64"/>
  <c r="T127" i="11"/>
  <c r="T41" i="14"/>
  <c r="I2908" i="64"/>
  <c r="V42" i="14"/>
  <c r="V128" i="11"/>
  <c r="I2924" i="64"/>
  <c r="W76" i="14"/>
  <c r="W153" i="11"/>
  <c r="I2978" i="64"/>
  <c r="Q157" i="11"/>
  <c r="Q80" i="14"/>
  <c r="I2994" i="64"/>
  <c r="R81" i="14"/>
  <c r="R158" i="11"/>
  <c r="I3010" i="64"/>
  <c r="S82" i="14"/>
  <c r="I3080" i="64"/>
  <c r="N87" i="14"/>
  <c r="N186" i="11"/>
  <c r="I3096" i="64"/>
  <c r="O43" i="14"/>
  <c r="O209" i="11"/>
  <c r="O227" i="11" s="1"/>
  <c r="Q210" i="11"/>
  <c r="I3129" i="64"/>
  <c r="R45" i="14"/>
  <c r="I3145" i="64"/>
  <c r="S46" i="14"/>
  <c r="S212" i="11"/>
  <c r="I3162" i="64"/>
  <c r="U47" i="14"/>
  <c r="U213" i="11"/>
  <c r="I3178" i="64"/>
  <c r="V48" i="14"/>
  <c r="V214" i="11"/>
  <c r="I3194" i="64"/>
  <c r="W49" i="14"/>
  <c r="W237" i="11"/>
  <c r="I3264" i="64"/>
  <c r="R54" i="14"/>
  <c r="R242" i="11"/>
  <c r="R260" i="11"/>
  <c r="I3277" i="64"/>
  <c r="F352" i="11"/>
  <c r="I3292" i="64"/>
  <c r="S383" i="11"/>
  <c r="H3309" i="64"/>
  <c r="U393" i="11"/>
  <c r="H3326" i="64"/>
  <c r="W394" i="11"/>
  <c r="H3348" i="64"/>
  <c r="O396" i="11"/>
  <c r="H3365" i="64"/>
  <c r="Q397" i="11"/>
  <c r="H3382" i="64"/>
  <c r="S398" i="11"/>
  <c r="H3399" i="64"/>
  <c r="U421" i="11"/>
  <c r="H3416" i="64"/>
  <c r="W422" i="11"/>
  <c r="H3438" i="64"/>
  <c r="O424" i="11"/>
  <c r="O442" i="11" s="1"/>
  <c r="H3455" i="64"/>
  <c r="Q425" i="11"/>
  <c r="Q443" i="11"/>
  <c r="H3472" i="64"/>
  <c r="S426" i="11"/>
  <c r="H3489" i="64"/>
  <c r="U449" i="11"/>
  <c r="H3506" i="64"/>
  <c r="W450" i="11"/>
  <c r="H3528" i="64"/>
  <c r="O452" i="11"/>
  <c r="H3545" i="64"/>
  <c r="Q453" i="11"/>
  <c r="H3562" i="64"/>
  <c r="S454" i="11"/>
  <c r="H3579" i="64"/>
  <c r="U480" i="11"/>
  <c r="U145" i="14"/>
  <c r="H3596" i="64"/>
  <c r="W146" i="14"/>
  <c r="W481" i="11"/>
  <c r="H3618" i="64"/>
  <c r="O148" i="14"/>
  <c r="H3635" i="64"/>
  <c r="Q484" i="11"/>
  <c r="Q149" i="14"/>
  <c r="H3652" i="64"/>
  <c r="S150" i="14"/>
  <c r="S485" i="11"/>
  <c r="H3669" i="64"/>
  <c r="U486" i="11"/>
  <c r="H3686" i="64"/>
  <c r="W487" i="11"/>
  <c r="H3725" i="64"/>
  <c r="Q490" i="11"/>
  <c r="H3742" i="64"/>
  <c r="S491" i="11"/>
  <c r="H3759" i="64"/>
  <c r="U580" i="11"/>
  <c r="H3776" i="64"/>
  <c r="W581" i="11"/>
  <c r="H3798" i="64"/>
  <c r="O583" i="11"/>
  <c r="H3815" i="64"/>
  <c r="Q584" i="11"/>
  <c r="H3832" i="64"/>
  <c r="S585" i="11"/>
  <c r="H3849" i="64"/>
  <c r="U608" i="11"/>
  <c r="H3866" i="64"/>
  <c r="W609" i="11"/>
  <c r="H3888" i="64"/>
  <c r="O611" i="11"/>
  <c r="H3905" i="64"/>
  <c r="Q612" i="11"/>
  <c r="H3922" i="64"/>
  <c r="S613" i="11"/>
  <c r="I3939" i="64"/>
  <c r="U646" i="11"/>
  <c r="I3955" i="64"/>
  <c r="V647" i="11"/>
  <c r="I4057" i="64"/>
  <c r="S295" i="11"/>
  <c r="I4073" i="64"/>
  <c r="T296" i="11"/>
  <c r="I4090" i="64"/>
  <c r="V297" i="11"/>
  <c r="I4106" i="64"/>
  <c r="W298" i="11"/>
  <c r="I4160" i="64"/>
  <c r="Q268" i="11"/>
  <c r="I4176" i="64"/>
  <c r="R269" i="11"/>
  <c r="I4192" i="64"/>
  <c r="S270" i="11"/>
  <c r="I4262" i="64"/>
  <c r="N678" i="11"/>
  <c r="I4278" i="64"/>
  <c r="O679" i="11"/>
  <c r="I4295" i="64"/>
  <c r="Q702" i="11"/>
  <c r="I4311" i="64"/>
  <c r="R703" i="11"/>
  <c r="I4327" i="64"/>
  <c r="S704" i="11"/>
  <c r="I4344" i="64"/>
  <c r="U705" i="11"/>
  <c r="I4360" i="64"/>
  <c r="V706" i="11"/>
  <c r="I4376" i="64"/>
  <c r="W707" i="11"/>
  <c r="I4462" i="64"/>
  <c r="S735" i="11"/>
  <c r="I4479" i="64"/>
  <c r="U758" i="11"/>
  <c r="I4495" i="64"/>
  <c r="V759" i="11"/>
  <c r="I4511" i="64"/>
  <c r="W760" i="11"/>
  <c r="I4655" i="64"/>
  <c r="V916" i="11"/>
  <c r="I4692" i="64"/>
  <c r="N919" i="11"/>
  <c r="H4709" i="64"/>
  <c r="O1036" i="11"/>
  <c r="H4726" i="64"/>
  <c r="Q1037" i="11"/>
  <c r="H4743" i="64"/>
  <c r="S1038" i="11"/>
  <c r="H4760" i="64"/>
  <c r="U1039" i="11"/>
  <c r="H4777" i="64"/>
  <c r="W1040" i="11"/>
  <c r="H4799" i="64"/>
  <c r="O1064" i="11"/>
  <c r="H4816" i="64"/>
  <c r="Q1072" i="11"/>
  <c r="H4833" i="64"/>
  <c r="S952" i="11"/>
  <c r="H4850" i="64"/>
  <c r="U953" i="11"/>
  <c r="H4867" i="64"/>
  <c r="W954" i="11"/>
  <c r="H4889" i="64"/>
  <c r="O956" i="11"/>
  <c r="H4906" i="64"/>
  <c r="Q957" i="11"/>
  <c r="H4923" i="64"/>
  <c r="S1080" i="11"/>
  <c r="H4940" i="64"/>
  <c r="U1088" i="11"/>
  <c r="H4957" i="64"/>
  <c r="W980" i="11"/>
  <c r="H4979" i="64"/>
  <c r="O982" i="11"/>
  <c r="H4996" i="64"/>
  <c r="Q983" i="11"/>
  <c r="H5013" i="64"/>
  <c r="S984" i="11"/>
  <c r="H5030" i="64"/>
  <c r="U985" i="11"/>
  <c r="H5047" i="64"/>
  <c r="W1096" i="11"/>
  <c r="H5069" i="64"/>
  <c r="O1008" i="11"/>
  <c r="H5086" i="64"/>
  <c r="Q1009" i="11"/>
  <c r="H5103" i="64"/>
  <c r="S1010" i="11"/>
  <c r="H5120" i="64"/>
  <c r="U1011" i="11"/>
  <c r="H5137" i="64"/>
  <c r="W1012" i="11"/>
  <c r="I5155" i="64"/>
  <c r="F1112" i="11"/>
  <c r="I5167" i="64"/>
  <c r="F1224" i="11"/>
  <c r="H5200" i="64"/>
  <c r="W1141" i="11"/>
  <c r="H5222" i="64"/>
  <c r="O1143" i="11"/>
  <c r="H5239" i="64"/>
  <c r="Q1144" i="11"/>
  <c r="H5256" i="64"/>
  <c r="S1145" i="11"/>
  <c r="H5273" i="64"/>
  <c r="U1196" i="11"/>
  <c r="U1214" i="11" s="1"/>
  <c r="U939" i="19" s="1"/>
  <c r="H5290" i="64"/>
  <c r="W1197" i="11"/>
  <c r="W1215" i="11" s="1"/>
  <c r="H5312" i="64"/>
  <c r="O1199" i="11"/>
  <c r="H5329" i="64"/>
  <c r="Q1200" i="11"/>
  <c r="H5346" i="64"/>
  <c r="S1201" i="11"/>
  <c r="S1219" i="11" s="1"/>
  <c r="H5363" i="64"/>
  <c r="U1252" i="11"/>
  <c r="H5380" i="64"/>
  <c r="W1253" i="11"/>
  <c r="H5402" i="64"/>
  <c r="O1255" i="11"/>
  <c r="H5419" i="64"/>
  <c r="Q1256" i="11"/>
  <c r="H5436" i="64"/>
  <c r="S1257" i="11"/>
  <c r="H5453" i="64"/>
  <c r="U1280" i="11"/>
  <c r="H5470" i="64"/>
  <c r="W1281" i="11"/>
  <c r="H5492" i="64"/>
  <c r="O1283" i="11"/>
  <c r="H5509" i="64"/>
  <c r="Q1284" i="11"/>
  <c r="H5526" i="64"/>
  <c r="S1285" i="11"/>
  <c r="H5560" i="64"/>
  <c r="W1309" i="11"/>
  <c r="W1327" i="11"/>
  <c r="H5582" i="64"/>
  <c r="O1311" i="11"/>
  <c r="H5599" i="64"/>
  <c r="Q1312" i="11"/>
  <c r="H5616" i="64"/>
  <c r="S1313" i="11"/>
  <c r="S1331" i="11" s="1"/>
  <c r="I5632" i="64"/>
  <c r="T1336" i="11"/>
  <c r="I5648" i="64"/>
  <c r="U1337" i="11"/>
  <c r="I5686" i="64"/>
  <c r="N1340" i="11"/>
  <c r="I5702" i="64"/>
  <c r="O1341" i="11"/>
  <c r="I5717" i="64"/>
  <c r="O1366" i="11"/>
  <c r="I5730" i="64"/>
  <c r="F1376" i="11"/>
  <c r="I5744" i="64"/>
  <c r="U1402" i="11"/>
  <c r="I5759" i="64"/>
  <c r="U1403" i="11"/>
  <c r="I5774" i="64"/>
  <c r="U1404" i="11"/>
  <c r="I5789" i="64"/>
  <c r="U1405" i="11"/>
  <c r="I5804" i="64"/>
  <c r="U1406" i="11"/>
  <c r="I5819" i="64"/>
  <c r="U1407" i="11"/>
  <c r="I5851" i="64"/>
  <c r="W1467" i="11"/>
  <c r="I5889" i="64"/>
  <c r="P1470" i="11"/>
  <c r="I5905" i="64"/>
  <c r="Q1471" i="11"/>
  <c r="I5938" i="64"/>
  <c r="T1495" i="11"/>
  <c r="I5954" i="64"/>
  <c r="U1496" i="11"/>
  <c r="I5970" i="64"/>
  <c r="V1497" i="11"/>
  <c r="H669" i="9"/>
  <c r="H1499" i="11"/>
  <c r="I6004" i="64"/>
  <c r="F1522" i="11"/>
  <c r="I6016" i="64"/>
  <c r="F1578" i="11"/>
  <c r="I6045" i="64"/>
  <c r="M1644" i="11"/>
  <c r="I6077" i="64"/>
  <c r="O1430" i="11"/>
  <c r="I6127" i="64"/>
  <c r="T1433" i="11"/>
  <c r="I6143" i="64"/>
  <c r="U1434" i="11"/>
  <c r="I6159" i="64"/>
  <c r="V1435" i="11"/>
  <c r="H716" i="9"/>
  <c r="H1662" i="11"/>
  <c r="I6196" i="64"/>
  <c r="N1672" i="11"/>
  <c r="I6278" i="64"/>
  <c r="U1700" i="11"/>
  <c r="I6294" i="64"/>
  <c r="V1701" i="11"/>
  <c r="I6331" i="64"/>
  <c r="N1726" i="11"/>
  <c r="I6397" i="64"/>
  <c r="T1730" i="11"/>
  <c r="I6413" i="64"/>
  <c r="U1731" i="11"/>
  <c r="I6429" i="64"/>
  <c r="V15" i="14"/>
  <c r="V21" i="14"/>
  <c r="V1754" i="11"/>
  <c r="I6445" i="64"/>
  <c r="W16" i="14"/>
  <c r="W22" i="14"/>
  <c r="I40350" i="64"/>
  <c r="W1755" i="11"/>
  <c r="I6483" i="64"/>
  <c r="P19" i="14"/>
  <c r="P25" i="14"/>
  <c r="P59" i="14" s="1"/>
  <c r="P1758" i="11"/>
  <c r="I6499" i="64"/>
  <c r="Q20" i="14"/>
  <c r="Q26" i="14" s="1"/>
  <c r="I40404" i="64" s="1"/>
  <c r="Q1759" i="11"/>
  <c r="I6515" i="64"/>
  <c r="R1782" i="11"/>
  <c r="I6532" i="64"/>
  <c r="T1783" i="11"/>
  <c r="I6598" i="64"/>
  <c r="F1810" i="11"/>
  <c r="I6613" i="64"/>
  <c r="T1856" i="11"/>
  <c r="I6683" i="64"/>
  <c r="O1861" i="11"/>
  <c r="I6699" i="64"/>
  <c r="P1884" i="11"/>
  <c r="I6715" i="64"/>
  <c r="Q1885" i="11"/>
  <c r="I6732" i="64"/>
  <c r="S1886" i="11"/>
  <c r="I6748" i="64"/>
  <c r="T1887" i="11"/>
  <c r="I6802" i="64"/>
  <c r="N1913" i="11"/>
  <c r="I6818" i="64"/>
  <c r="O1914" i="11"/>
  <c r="I6834" i="64"/>
  <c r="P1915" i="11"/>
  <c r="I6851" i="64"/>
  <c r="R1916" i="11"/>
  <c r="I6867" i="64"/>
  <c r="S1917" i="11"/>
  <c r="I6883" i="64"/>
  <c r="T1940" i="11"/>
  <c r="I6899" i="64"/>
  <c r="U1941" i="11"/>
  <c r="I6969" i="64"/>
  <c r="P1968" i="11"/>
  <c r="I7035" i="64"/>
  <c r="V1972" i="11"/>
  <c r="I7051" i="64"/>
  <c r="W1973" i="11"/>
  <c r="I7137" i="64"/>
  <c r="S2001" i="11"/>
  <c r="I7153" i="64"/>
  <c r="T2054" i="11"/>
  <c r="I7207" i="64"/>
  <c r="N2058" i="11"/>
  <c r="I7223" i="64"/>
  <c r="O2059" i="11"/>
  <c r="I7239" i="64"/>
  <c r="P2026" i="11"/>
  <c r="I7255" i="64"/>
  <c r="Q2027" i="11"/>
  <c r="I7272" i="64"/>
  <c r="S2028" i="11"/>
  <c r="I7288" i="64"/>
  <c r="T2029" i="11"/>
  <c r="I7342" i="64"/>
  <c r="N2160" i="11"/>
  <c r="H824" i="9"/>
  <c r="H2160" i="11" s="1"/>
  <c r="I7374" i="64"/>
  <c r="P2162" i="11"/>
  <c r="I7391" i="64"/>
  <c r="R2163" i="11"/>
  <c r="I7407" i="64"/>
  <c r="S2164" i="11"/>
  <c r="I7423" i="64"/>
  <c r="T2082" i="11"/>
  <c r="I7439" i="64"/>
  <c r="U2083" i="11"/>
  <c r="I7477" i="64"/>
  <c r="N2086" i="11"/>
  <c r="I7493" i="64"/>
  <c r="O2087" i="11"/>
  <c r="I7527" i="64"/>
  <c r="O1423" i="63"/>
  <c r="S2111" i="11"/>
  <c r="P1424" i="63"/>
  <c r="I7543" i="64"/>
  <c r="T2112" i="11"/>
  <c r="I7559" i="64"/>
  <c r="Q1425" i="63"/>
  <c r="U2113" i="11"/>
  <c r="I7576" i="64"/>
  <c r="S1426" i="63"/>
  <c r="W2114" i="11"/>
  <c r="H844" i="9"/>
  <c r="H2187" i="11" s="1"/>
  <c r="I7612" i="64"/>
  <c r="N2195" i="11"/>
  <c r="I7629" i="64"/>
  <c r="P2205" i="11"/>
  <c r="I7645" i="64"/>
  <c r="Q2206" i="11"/>
  <c r="I7695" i="64"/>
  <c r="V2209" i="11"/>
  <c r="H7713" i="64"/>
  <c r="F2232" i="11"/>
  <c r="I7783" i="64"/>
  <c r="N2269" i="11"/>
  <c r="I7849" i="64"/>
  <c r="T2323" i="11"/>
  <c r="I7865" i="64"/>
  <c r="U2324" i="11"/>
  <c r="I7881" i="64"/>
  <c r="V2325" i="11"/>
  <c r="I7897" i="64"/>
  <c r="W2326" i="11"/>
  <c r="I7935" i="64"/>
  <c r="P2351" i="11"/>
  <c r="I7969" i="64"/>
  <c r="T2353" i="11"/>
  <c r="I7985" i="64"/>
  <c r="U2354" i="11"/>
  <c r="I8001" i="64"/>
  <c r="V2293" i="11"/>
  <c r="I8054" i="64"/>
  <c r="O2297" i="11"/>
  <c r="I8104" i="64"/>
  <c r="T2378" i="11"/>
  <c r="I8120" i="64"/>
  <c r="U2379" i="11"/>
  <c r="I8137" i="64"/>
  <c r="W2380" i="11"/>
  <c r="I8174" i="64"/>
  <c r="O2407" i="11"/>
  <c r="I8190" i="64"/>
  <c r="P2408" i="11"/>
  <c r="I8206" i="64"/>
  <c r="Q2409" i="11"/>
  <c r="I8222" i="64"/>
  <c r="R2410" i="11"/>
  <c r="I8293" i="64"/>
  <c r="N2437" i="11"/>
  <c r="H916" i="9"/>
  <c r="H2437" i="11" s="1"/>
  <c r="I8310" i="64"/>
  <c r="P2438" i="11"/>
  <c r="I8326" i="64"/>
  <c r="Q2439" i="11"/>
  <c r="I8413" i="64"/>
  <c r="N2488" i="11"/>
  <c r="H925" i="9"/>
  <c r="H2488" i="11" s="1"/>
  <c r="I8429" i="64"/>
  <c r="O2489" i="11"/>
  <c r="I8463" i="64"/>
  <c r="S2515" i="11"/>
  <c r="I8479" i="64"/>
  <c r="T2516" i="11"/>
  <c r="I8496" i="64"/>
  <c r="V2517" i="11"/>
  <c r="I8512" i="64"/>
  <c r="W2518" i="11"/>
  <c r="I8628" i="64"/>
  <c r="S2577" i="11"/>
  <c r="I8644" i="64"/>
  <c r="T2578" i="11"/>
  <c r="I8690" i="64"/>
  <c r="U2581" i="11"/>
  <c r="I8706" i="64"/>
  <c r="V2582" i="11"/>
  <c r="I8719" i="64"/>
  <c r="F2636" i="11"/>
  <c r="I8731" i="64"/>
  <c r="F2692" i="11"/>
  <c r="H8743" i="64"/>
  <c r="N2749" i="11"/>
  <c r="H8756" i="64"/>
  <c r="K2765" i="11"/>
  <c r="H8768" i="64"/>
  <c r="W2765" i="11"/>
  <c r="I8781" i="64"/>
  <c r="U2773" i="11"/>
  <c r="I8794" i="64"/>
  <c r="S2781" i="11"/>
  <c r="I8807" i="64"/>
  <c r="Q2789" i="11"/>
  <c r="I8820" i="64"/>
  <c r="O2797" i="11"/>
  <c r="I8833" i="64"/>
  <c r="M2805" i="11"/>
  <c r="I8846" i="64"/>
  <c r="K2813" i="11"/>
  <c r="I8858" i="64"/>
  <c r="W2813" i="11"/>
  <c r="I8871" i="64"/>
  <c r="U2821" i="11"/>
  <c r="I8884" i="64"/>
  <c r="S2829" i="11"/>
  <c r="I8897" i="64"/>
  <c r="Q2837" i="11"/>
  <c r="I8910" i="64"/>
  <c r="O2845" i="11"/>
  <c r="I8923" i="64"/>
  <c r="M2853" i="11"/>
  <c r="I8936" i="64"/>
  <c r="K2861" i="11"/>
  <c r="I8948" i="64"/>
  <c r="W2861" i="11"/>
  <c r="I8961" i="64"/>
  <c r="F2959" i="11"/>
  <c r="H8978" i="64"/>
  <c r="F2983" i="11"/>
  <c r="H8991" i="64"/>
  <c r="P3028" i="11"/>
  <c r="H9008" i="64"/>
  <c r="R3036" i="11"/>
  <c r="H9025" i="64"/>
  <c r="T3037" i="11"/>
  <c r="H9042" i="64"/>
  <c r="V3038" i="11"/>
  <c r="H9064" i="64"/>
  <c r="N3040" i="11"/>
  <c r="H9081" i="64"/>
  <c r="P3041" i="11"/>
  <c r="H9098" i="64"/>
  <c r="R3064" i="11"/>
  <c r="H9115" i="64"/>
  <c r="T3065" i="11"/>
  <c r="H9132" i="64"/>
  <c r="V3066" i="11"/>
  <c r="H9154" i="64"/>
  <c r="N3068" i="11"/>
  <c r="H9171" i="64"/>
  <c r="P3069" i="11"/>
  <c r="I9184" i="64"/>
  <c r="F3095" i="11"/>
  <c r="H9200" i="64"/>
  <c r="R3152" i="11"/>
  <c r="H9217" i="64"/>
  <c r="T3153" i="11"/>
  <c r="H9234" i="64"/>
  <c r="V3154" i="11"/>
  <c r="H9256" i="64"/>
  <c r="N3156" i="11"/>
  <c r="H9273" i="64"/>
  <c r="P3157" i="11"/>
  <c r="I9286" i="64"/>
  <c r="F3183" i="11"/>
  <c r="H9302" i="64"/>
  <c r="R3289" i="11"/>
  <c r="R3214" i="11"/>
  <c r="H9319" i="64"/>
  <c r="T3215" i="11"/>
  <c r="T3290" i="11"/>
  <c r="H9336" i="64"/>
  <c r="V3291" i="11"/>
  <c r="V3216" i="11"/>
  <c r="H9358" i="64"/>
  <c r="N3218" i="11"/>
  <c r="N3293" i="11"/>
  <c r="H9375" i="64"/>
  <c r="P3219" i="11"/>
  <c r="P3294" i="11"/>
  <c r="I9391" i="64"/>
  <c r="Q436" i="14"/>
  <c r="Q3321" i="11"/>
  <c r="I9407" i="64"/>
  <c r="R437" i="14"/>
  <c r="R3322" i="11"/>
  <c r="I9526" i="64"/>
  <c r="R3445" i="11"/>
  <c r="H9543" i="64"/>
  <c r="N4336" i="11"/>
  <c r="I9556" i="64"/>
  <c r="F3484" i="11"/>
  <c r="I9621" i="64"/>
  <c r="T3542" i="11"/>
  <c r="I9638" i="64"/>
  <c r="V3543" i="11"/>
  <c r="I9654" i="64"/>
  <c r="W3544" i="11"/>
  <c r="I9692" i="64"/>
  <c r="P3571" i="11"/>
  <c r="I9708" i="64"/>
  <c r="Q3572" i="11"/>
  <c r="I9742" i="64"/>
  <c r="U3574" i="11"/>
  <c r="I9758" i="64"/>
  <c r="V3597" i="11"/>
  <c r="H1187" i="9"/>
  <c r="H3599" i="11"/>
  <c r="I9795" i="64"/>
  <c r="N3600" i="11"/>
  <c r="I9812" i="64"/>
  <c r="P3601" i="11"/>
  <c r="I9828" i="64"/>
  <c r="Q3602" i="11"/>
  <c r="I9933" i="64"/>
  <c r="Q3686" i="11"/>
  <c r="I9950" i="64"/>
  <c r="S3662" i="11"/>
  <c r="I9967" i="64"/>
  <c r="U3694" i="11"/>
  <c r="I9984" i="64"/>
  <c r="W3670" i="11"/>
  <c r="I10006" i="64"/>
  <c r="O3678" i="11"/>
  <c r="I10022" i="64"/>
  <c r="P3728" i="11"/>
  <c r="P3731" i="11"/>
  <c r="I10038" i="64"/>
  <c r="Q3712" i="11"/>
  <c r="I10054" i="64"/>
  <c r="R3736" i="11"/>
  <c r="I10126" i="64"/>
  <c r="K1418" i="63"/>
  <c r="O3770" i="11"/>
  <c r="H1221" i="9"/>
  <c r="H3770" i="11" s="1"/>
  <c r="H10143" i="64"/>
  <c r="Q3788" i="11"/>
  <c r="I10176" i="64"/>
  <c r="Q3826" i="11"/>
  <c r="I10192" i="64"/>
  <c r="R3834" i="11"/>
  <c r="I10208" i="64"/>
  <c r="S3850" i="11"/>
  <c r="I10263" i="64"/>
  <c r="N3874" i="11"/>
  <c r="H1245" i="9"/>
  <c r="H3874" i="11"/>
  <c r="I10295" i="64"/>
  <c r="O3908" i="11"/>
  <c r="I10327" i="64"/>
  <c r="Q3916" i="11"/>
  <c r="I10343" i="64"/>
  <c r="R3924" i="11"/>
  <c r="I10414" i="64"/>
  <c r="N3945" i="11"/>
  <c r="H1262" i="9"/>
  <c r="H3945" i="11"/>
  <c r="I10448" i="64"/>
  <c r="R3947" i="11"/>
  <c r="H10465" i="64"/>
  <c r="T3970" i="11"/>
  <c r="H10482" i="64"/>
  <c r="V3971" i="11"/>
  <c r="H10504" i="64"/>
  <c r="N3973" i="11"/>
  <c r="H10521" i="64"/>
  <c r="P3974" i="11"/>
  <c r="H10538" i="64"/>
  <c r="R3975" i="11"/>
  <c r="H10555" i="64"/>
  <c r="T3998" i="11"/>
  <c r="H10572" i="64"/>
  <c r="V3999" i="11"/>
  <c r="H10594" i="64"/>
  <c r="N4001" i="11"/>
  <c r="H10611" i="64"/>
  <c r="P4002" i="11"/>
  <c r="H10628" i="64"/>
  <c r="R4003" i="11"/>
  <c r="I10733" i="64"/>
  <c r="P4082" i="11"/>
  <c r="I10749" i="64"/>
  <c r="Q4098" i="11"/>
  <c r="I10766" i="64"/>
  <c r="S4099" i="11"/>
  <c r="I10783" i="64"/>
  <c r="U4100" i="11"/>
  <c r="H10800" i="64"/>
  <c r="W4114" i="11"/>
  <c r="H10822" i="64"/>
  <c r="O4116" i="11"/>
  <c r="H10839" i="64"/>
  <c r="Q4132" i="11"/>
  <c r="Q4150" i="11"/>
  <c r="H10856" i="64"/>
  <c r="S4133" i="11"/>
  <c r="H10873" i="64"/>
  <c r="U4134" i="11"/>
  <c r="H10890" i="64"/>
  <c r="W4135" i="11"/>
  <c r="H10912" i="64"/>
  <c r="O4137" i="11"/>
  <c r="H10929" i="64"/>
  <c r="Q4160" i="11"/>
  <c r="H10946" i="64"/>
  <c r="S4161" i="11"/>
  <c r="H10963" i="64"/>
  <c r="U4162" i="11"/>
  <c r="H10980" i="64"/>
  <c r="W4163" i="11"/>
  <c r="H11002" i="64"/>
  <c r="O4165" i="11"/>
  <c r="I11015" i="64"/>
  <c r="F4278" i="11"/>
  <c r="I11034" i="64"/>
  <c r="M4224" i="11"/>
  <c r="I11047" i="64"/>
  <c r="F4242" i="11"/>
  <c r="H11063" i="64"/>
  <c r="W4268" i="11"/>
  <c r="G1438" i="63"/>
  <c r="H11551" i="64"/>
  <c r="K361" i="14"/>
  <c r="K383" i="14"/>
  <c r="K444" i="14"/>
  <c r="H11563" i="64"/>
  <c r="S1438" i="63"/>
  <c r="W383" i="14"/>
  <c r="W361" i="14"/>
  <c r="W444" i="14"/>
  <c r="F222" i="63"/>
  <c r="I11640" i="64"/>
  <c r="J161" i="11"/>
  <c r="I11652" i="64"/>
  <c r="S162" i="11"/>
  <c r="I11677" i="64"/>
  <c r="M224" i="63"/>
  <c r="Q163" i="11"/>
  <c r="I11791" i="64"/>
  <c r="G232" i="63"/>
  <c r="K215" i="11"/>
  <c r="I11803" i="64"/>
  <c r="S232" i="63"/>
  <c r="P233" i="63"/>
  <c r="N234" i="63"/>
  <c r="I11828" i="64"/>
  <c r="R217" i="11"/>
  <c r="L235" i="63"/>
  <c r="I11841" i="64"/>
  <c r="P218" i="11"/>
  <c r="J236" i="63"/>
  <c r="I11854" i="64"/>
  <c r="N219" i="11"/>
  <c r="F238" i="63"/>
  <c r="I11880" i="64"/>
  <c r="J243" i="11"/>
  <c r="R238" i="63"/>
  <c r="I11892" i="64"/>
  <c r="V243" i="11"/>
  <c r="O239" i="63"/>
  <c r="I11904" i="64"/>
  <c r="S244" i="11"/>
  <c r="I11917" i="64"/>
  <c r="M240" i="63"/>
  <c r="Q245" i="11"/>
  <c r="G266" i="63"/>
  <c r="I12673" i="64"/>
  <c r="K655" i="11"/>
  <c r="I12685" i="64"/>
  <c r="S266" i="63"/>
  <c r="W655" i="11"/>
  <c r="I12991" i="64"/>
  <c r="J287" i="63"/>
  <c r="I13004" i="64"/>
  <c r="H288" i="63"/>
  <c r="L709" i="11"/>
  <c r="I13028" i="64"/>
  <c r="Q289" i="63"/>
  <c r="U710" i="11"/>
  <c r="I13041" i="64"/>
  <c r="O290" i="63"/>
  <c r="S711" i="11"/>
  <c r="I13053" i="64"/>
  <c r="J292" i="63"/>
  <c r="I13066" i="64"/>
  <c r="N713" i="11"/>
  <c r="I13182" i="64"/>
  <c r="F300" i="63"/>
  <c r="J765" i="11"/>
  <c r="R300" i="63"/>
  <c r="I13194" i="64"/>
  <c r="V765" i="11"/>
  <c r="I13207" i="64"/>
  <c r="P301" i="63"/>
  <c r="T766" i="11"/>
  <c r="I13220" i="64"/>
  <c r="N302" i="63"/>
  <c r="R767" i="11"/>
  <c r="O768" i="11"/>
  <c r="I304" i="63"/>
  <c r="I13245" i="64"/>
  <c r="M769" i="11"/>
  <c r="I13258" i="64"/>
  <c r="J306" i="63"/>
  <c r="F792" i="11"/>
  <c r="H13270" i="64"/>
  <c r="M311" i="63"/>
  <c r="Q815" i="11"/>
  <c r="I13283" i="64"/>
  <c r="J312" i="63"/>
  <c r="N639" i="11"/>
  <c r="J315" i="63"/>
  <c r="I13296" i="64"/>
  <c r="F837" i="11"/>
  <c r="J327" i="63"/>
  <c r="I13308" i="64"/>
  <c r="F893" i="11"/>
  <c r="I13319" i="64"/>
  <c r="M331" i="63"/>
  <c r="Q920" i="11"/>
  <c r="I14321" i="64"/>
  <c r="F416" i="63"/>
  <c r="J1342" i="11"/>
  <c r="I14333" i="64"/>
  <c r="R416" i="63"/>
  <c r="V1342" i="11"/>
  <c r="O417" i="63"/>
  <c r="I14345" i="64"/>
  <c r="S1343" i="11"/>
  <c r="K419" i="63"/>
  <c r="I14371" i="64"/>
  <c r="O1345" i="11"/>
  <c r="I420" i="63"/>
  <c r="I14384" i="64"/>
  <c r="M1346" i="11"/>
  <c r="G421" i="63"/>
  <c r="I14397" i="64"/>
  <c r="K1347" i="11"/>
  <c r="S421" i="63"/>
  <c r="I14409" i="64"/>
  <c r="W1347" i="11"/>
  <c r="I14421" i="64"/>
  <c r="P422" i="63"/>
  <c r="T1367" i="11"/>
  <c r="H429" i="63"/>
  <c r="I14434" i="64"/>
  <c r="L1408" i="11"/>
  <c r="H1727" i="9"/>
  <c r="H1409" i="11" s="1"/>
  <c r="Q430" i="63"/>
  <c r="I14458" i="64"/>
  <c r="U1409" i="11"/>
  <c r="O431" i="63"/>
  <c r="I14471" i="64"/>
  <c r="S1410" i="11"/>
  <c r="I14836" i="64"/>
  <c r="K478" i="63"/>
  <c r="O1440" i="11"/>
  <c r="I479" i="63"/>
  <c r="I14849" i="64"/>
  <c r="M1441" i="11"/>
  <c r="I14938" i="64"/>
  <c r="H485" i="63"/>
  <c r="L1704" i="11"/>
  <c r="H1802" i="9"/>
  <c r="H1704" i="11"/>
  <c r="H1803" i="9"/>
  <c r="H1705" i="11" s="1"/>
  <c r="I14962" i="64"/>
  <c r="Q486" i="63"/>
  <c r="U1705" i="11"/>
  <c r="I14975" i="64"/>
  <c r="O487" i="63"/>
  <c r="S1706" i="11"/>
  <c r="I15076" i="64"/>
  <c r="K494" i="63"/>
  <c r="O1735" i="11"/>
  <c r="I495" i="63"/>
  <c r="I15089" i="64"/>
  <c r="M1736" i="11"/>
  <c r="I15139" i="64"/>
  <c r="R1761" i="11"/>
  <c r="I15152" i="64"/>
  <c r="P1762" i="11"/>
  <c r="I15165" i="64"/>
  <c r="N1763" i="11"/>
  <c r="I15178" i="64"/>
  <c r="L1764" i="11"/>
  <c r="I15202" i="64"/>
  <c r="U1765" i="11"/>
  <c r="O497" i="63"/>
  <c r="I15215" i="64"/>
  <c r="S1788" i="11"/>
  <c r="I15341" i="64"/>
  <c r="O511" i="63"/>
  <c r="S1864" i="11"/>
  <c r="I15557" i="64"/>
  <c r="F526" i="63"/>
  <c r="J1923" i="11"/>
  <c r="I15683" i="64"/>
  <c r="L534" i="63"/>
  <c r="P1975" i="11"/>
  <c r="I15797" i="64"/>
  <c r="F542" i="63"/>
  <c r="J2005" i="11"/>
  <c r="H1878" i="9"/>
  <c r="H2005" i="11" s="1"/>
  <c r="R542" i="63"/>
  <c r="I15809" i="64"/>
  <c r="V2005" i="11"/>
  <c r="O543" i="63"/>
  <c r="I15821" i="64"/>
  <c r="S2006" i="11"/>
  <c r="I15847" i="64"/>
  <c r="O2060" i="11"/>
  <c r="I15860" i="64"/>
  <c r="M2061" i="11"/>
  <c r="I15873" i="64"/>
  <c r="K2062" i="11"/>
  <c r="I15885" i="64"/>
  <c r="W2062" i="11"/>
  <c r="I15897" i="64"/>
  <c r="T2063" i="11"/>
  <c r="I15910" i="64"/>
  <c r="R2064" i="11"/>
  <c r="I15923" i="64"/>
  <c r="P2065" i="11"/>
  <c r="I15935" i="64"/>
  <c r="M2032" i="11"/>
  <c r="I15947" i="64"/>
  <c r="J2033" i="11"/>
  <c r="I15959" i="64"/>
  <c r="V2033" i="11"/>
  <c r="I16061" i="64"/>
  <c r="O547" i="63"/>
  <c r="S2167" i="11"/>
  <c r="I16277" i="64"/>
  <c r="F1433" i="63"/>
  <c r="J2121" i="11"/>
  <c r="H1918" i="9"/>
  <c r="H2121" i="11"/>
  <c r="R1433" i="63"/>
  <c r="I16289" i="64"/>
  <c r="V2121" i="11"/>
  <c r="I16403" i="64"/>
  <c r="L562" i="63"/>
  <c r="P2216" i="11"/>
  <c r="H16416" i="64"/>
  <c r="J567" i="63"/>
  <c r="F2242" i="11"/>
  <c r="I16696" i="64"/>
  <c r="R2299" i="11"/>
  <c r="I16709" i="64"/>
  <c r="P2300" i="11"/>
  <c r="I16735" i="64"/>
  <c r="L2302" i="11"/>
  <c r="H1970" i="9"/>
  <c r="H2303" i="11"/>
  <c r="I16759" i="64"/>
  <c r="U2303" i="11"/>
  <c r="I16772" i="64"/>
  <c r="S2304" i="11"/>
  <c r="M569" i="63"/>
  <c r="I16785" i="64"/>
  <c r="Q2383" i="11"/>
  <c r="I16797" i="64"/>
  <c r="J570" i="63"/>
  <c r="N2384" i="11"/>
  <c r="I16810" i="64"/>
  <c r="H571" i="63"/>
  <c r="L2385" i="11"/>
  <c r="H1976" i="9"/>
  <c r="H2386" i="11"/>
  <c r="I16834" i="64"/>
  <c r="Q572" i="63"/>
  <c r="U2386" i="11"/>
  <c r="O573" i="63"/>
  <c r="I16847" i="64"/>
  <c r="S2387" i="11"/>
  <c r="I17023" i="64"/>
  <c r="O2445" i="11"/>
  <c r="I17036" i="64"/>
  <c r="M2446" i="11"/>
  <c r="F592" i="63"/>
  <c r="I17303" i="64"/>
  <c r="H2019" i="9"/>
  <c r="H2558" i="11" s="1"/>
  <c r="J2558" i="11"/>
  <c r="I17315" i="64"/>
  <c r="R592" i="63"/>
  <c r="V2558" i="11"/>
  <c r="I18087" i="64"/>
  <c r="J649" i="63"/>
  <c r="N297" i="14"/>
  <c r="N3327" i="11"/>
  <c r="N318" i="14"/>
  <c r="I18100" i="64"/>
  <c r="H650" i="63"/>
  <c r="L298" i="14"/>
  <c r="L3328" i="11"/>
  <c r="L319" i="14"/>
  <c r="I18124" i="64"/>
  <c r="Q651" i="63"/>
  <c r="U320" i="14"/>
  <c r="U3329" i="11"/>
  <c r="U299" i="14"/>
  <c r="I18136" i="64"/>
  <c r="N652" i="63"/>
  <c r="R300" i="14"/>
  <c r="R3330" i="11"/>
  <c r="R321" i="14"/>
  <c r="I18313" i="64"/>
  <c r="I692" i="63"/>
  <c r="M3548" i="11"/>
  <c r="I18326" i="64"/>
  <c r="G693" i="63"/>
  <c r="K3549" i="11"/>
  <c r="I18338" i="64"/>
  <c r="S693" i="63"/>
  <c r="W3549" i="11"/>
  <c r="I18389" i="64"/>
  <c r="J697" i="63"/>
  <c r="N3577" i="11"/>
  <c r="H698" i="63"/>
  <c r="I18402" i="64"/>
  <c r="L3578" i="11"/>
  <c r="Q699" i="63"/>
  <c r="I18426" i="64"/>
  <c r="U3579" i="11"/>
  <c r="I18439" i="64"/>
  <c r="O700" i="63"/>
  <c r="S3580" i="11"/>
  <c r="M701" i="63"/>
  <c r="I18452" i="64"/>
  <c r="Q3603" i="11"/>
  <c r="K702" i="63"/>
  <c r="I18465" i="64"/>
  <c r="O3604" i="11"/>
  <c r="I703" i="63"/>
  <c r="I18478" i="64"/>
  <c r="M3605" i="11"/>
  <c r="K725" i="63"/>
  <c r="I18888" i="64"/>
  <c r="O3835" i="11"/>
  <c r="I726" i="63"/>
  <c r="I18901" i="64"/>
  <c r="M3851" i="11"/>
  <c r="G727" i="63"/>
  <c r="I18914" i="64"/>
  <c r="K3843" i="11"/>
  <c r="S727" i="63"/>
  <c r="I18926" i="64"/>
  <c r="W3843" i="11"/>
  <c r="N741" i="63"/>
  <c r="I19117" i="64"/>
  <c r="R3951" i="11"/>
  <c r="H2338" i="9"/>
  <c r="H3951" i="11" s="1"/>
  <c r="L742" i="63"/>
  <c r="I19130" i="64"/>
  <c r="P3952" i="11"/>
  <c r="J743" i="63"/>
  <c r="I19143" i="64"/>
  <c r="N3953" i="11"/>
  <c r="H19156" i="64"/>
  <c r="H744" i="63"/>
  <c r="L3976" i="11"/>
  <c r="F745" i="63"/>
  <c r="H19169" i="64"/>
  <c r="J3977" i="11"/>
  <c r="R745" i="63"/>
  <c r="H19181" i="64"/>
  <c r="V3977" i="11"/>
  <c r="P746" i="63"/>
  <c r="H19194" i="64"/>
  <c r="T3978" i="11"/>
  <c r="N747" i="63"/>
  <c r="H19207" i="64"/>
  <c r="R3979" i="11"/>
  <c r="H19220" i="64"/>
  <c r="L748" i="63"/>
  <c r="P3980" i="11"/>
  <c r="H19233" i="64"/>
  <c r="J749" i="63"/>
  <c r="N3981" i="11"/>
  <c r="H750" i="63"/>
  <c r="H19246" i="64"/>
  <c r="L4004" i="11"/>
  <c r="H19259" i="64"/>
  <c r="F751" i="63"/>
  <c r="J4005" i="11"/>
  <c r="R751" i="63"/>
  <c r="H19271" i="64"/>
  <c r="V4005" i="11"/>
  <c r="P752" i="63"/>
  <c r="H19284" i="64"/>
  <c r="T4006" i="11"/>
  <c r="N753" i="63"/>
  <c r="H19297" i="64"/>
  <c r="R4007" i="11"/>
  <c r="L754" i="63"/>
  <c r="H19310" i="64"/>
  <c r="J755" i="63"/>
  <c r="H19323" i="64"/>
  <c r="N4009" i="11"/>
  <c r="W14" i="11"/>
  <c r="N164" i="11"/>
  <c r="W215" i="11"/>
  <c r="O393" i="11"/>
  <c r="W1039" i="11"/>
  <c r="V1785" i="11"/>
  <c r="U1942" i="11"/>
  <c r="S1943" i="11"/>
  <c r="Q1944" i="11"/>
  <c r="S1945" i="11"/>
  <c r="Q2377" i="11"/>
  <c r="I2266" i="64"/>
  <c r="T10" i="63"/>
  <c r="F473" i="22"/>
  <c r="F1165" i="19"/>
  <c r="F571" i="35"/>
  <c r="F1071" i="16"/>
  <c r="F67" i="15"/>
  <c r="F1111" i="16"/>
  <c r="F1230" i="16"/>
  <c r="T22" i="63"/>
  <c r="I2278" i="64"/>
  <c r="F455" i="35"/>
  <c r="F314" i="14"/>
  <c r="T32" i="63"/>
  <c r="I2290" i="64"/>
  <c r="F2981" i="11"/>
  <c r="T44" i="63"/>
  <c r="I2302" i="64"/>
  <c r="F2545" i="11"/>
  <c r="I2325" i="64"/>
  <c r="U87" i="32"/>
  <c r="Q56" i="63"/>
  <c r="U48" i="32"/>
  <c r="R88" i="32"/>
  <c r="R49" i="32"/>
  <c r="I2337" i="64"/>
  <c r="N57" i="63"/>
  <c r="O89" i="32"/>
  <c r="O50" i="32"/>
  <c r="K58" i="63"/>
  <c r="I2349" i="64"/>
  <c r="I2361" i="64"/>
  <c r="U91" i="32"/>
  <c r="U52" i="32"/>
  <c r="I2385" i="64"/>
  <c r="Q60" i="63"/>
  <c r="N61" i="63"/>
  <c r="I2397" i="64"/>
  <c r="R53" i="32"/>
  <c r="R92" i="32"/>
  <c r="I2410" i="64"/>
  <c r="T67" i="63"/>
  <c r="F264" i="11"/>
  <c r="T79" i="63"/>
  <c r="I2422" i="64"/>
  <c r="F1241" i="11"/>
  <c r="F1365" i="11"/>
  <c r="I2446" i="64"/>
  <c r="T103" i="63"/>
  <c r="F3213" i="11"/>
  <c r="I2458" i="64"/>
  <c r="T115" i="63"/>
  <c r="F1687" i="11"/>
  <c r="T127" i="63"/>
  <c r="I2470" i="64"/>
  <c r="F4241" i="11"/>
  <c r="F4293" i="11"/>
  <c r="F4297" i="11" s="1"/>
  <c r="F67" i="25" s="1"/>
  <c r="F4233" i="11"/>
  <c r="F4237" i="11" s="1"/>
  <c r="F4285" i="11"/>
  <c r="M4289" i="11"/>
  <c r="I38234" i="64"/>
  <c r="I2482" i="64"/>
  <c r="T139" i="63"/>
  <c r="F4097" i="11"/>
  <c r="I2494" i="64"/>
  <c r="T151" i="63"/>
  <c r="F3378" i="11"/>
  <c r="F1539" i="11"/>
  <c r="I2518" i="64"/>
  <c r="T175" i="63"/>
  <c r="I2530" i="64"/>
  <c r="T187" i="63"/>
  <c r="F4197" i="11"/>
  <c r="F4201" i="11"/>
  <c r="T199" i="63"/>
  <c r="I2557" i="64"/>
  <c r="P13" i="11"/>
  <c r="I2574" i="64"/>
  <c r="R14" i="11"/>
  <c r="I2590" i="64"/>
  <c r="S15" i="11"/>
  <c r="I2606" i="64"/>
  <c r="T16" i="11"/>
  <c r="I2660" i="64"/>
  <c r="N71" i="14"/>
  <c r="N44" i="11"/>
  <c r="I2676" i="64"/>
  <c r="I2708" i="64"/>
  <c r="Q74" i="14"/>
  <c r="Q47" i="11"/>
  <c r="I2725" i="64"/>
  <c r="S75" i="14"/>
  <c r="S48" i="11"/>
  <c r="I2741" i="64"/>
  <c r="T31" i="14"/>
  <c r="T94" i="11"/>
  <c r="I2811" i="64"/>
  <c r="O36" i="14"/>
  <c r="I2827" i="64"/>
  <c r="P37" i="14"/>
  <c r="P123" i="11"/>
  <c r="I2860" i="64"/>
  <c r="S39" i="14"/>
  <c r="S125" i="11"/>
  <c r="I2876" i="64"/>
  <c r="T40" i="14"/>
  <c r="T126" i="11"/>
  <c r="I2892" i="64"/>
  <c r="U41" i="14"/>
  <c r="U127" i="11"/>
  <c r="I2962" i="64"/>
  <c r="P79" i="14"/>
  <c r="P156" i="11"/>
  <c r="I3028" i="64"/>
  <c r="V83" i="14"/>
  <c r="V182" i="11"/>
  <c r="I3044" i="64"/>
  <c r="W84" i="14"/>
  <c r="W183" i="11"/>
  <c r="H346" i="9"/>
  <c r="I3081" i="64"/>
  <c r="O87" i="14"/>
  <c r="O186" i="11"/>
  <c r="I3097" i="64"/>
  <c r="P43" i="14"/>
  <c r="I3114" i="64"/>
  <c r="R44" i="14"/>
  <c r="R210" i="11"/>
  <c r="R228" i="11" s="1"/>
  <c r="I3130" i="64"/>
  <c r="S45" i="14"/>
  <c r="I3146" i="64"/>
  <c r="T46" i="14"/>
  <c r="T212" i="11"/>
  <c r="I3200" i="64"/>
  <c r="N50" i="14"/>
  <c r="N238" i="11"/>
  <c r="I3216" i="64"/>
  <c r="O51" i="14"/>
  <c r="O239" i="11"/>
  <c r="I3232" i="64"/>
  <c r="P52" i="14"/>
  <c r="P240" i="11"/>
  <c r="I3248" i="64"/>
  <c r="Q53" i="14"/>
  <c r="Q241" i="11"/>
  <c r="I3265" i="64"/>
  <c r="S54" i="14"/>
  <c r="S242" i="11"/>
  <c r="I3293" i="64"/>
  <c r="T383" i="11"/>
  <c r="H3310" i="64"/>
  <c r="V393" i="11"/>
  <c r="H3332" i="64"/>
  <c r="N395" i="11"/>
  <c r="H3349" i="64"/>
  <c r="P396" i="11"/>
  <c r="H3366" i="64"/>
  <c r="R397" i="11"/>
  <c r="H3383" i="64"/>
  <c r="T398" i="11"/>
  <c r="H3400" i="64"/>
  <c r="V421" i="11"/>
  <c r="H3422" i="64"/>
  <c r="N423" i="11"/>
  <c r="H3439" i="64"/>
  <c r="P424" i="11"/>
  <c r="H3456" i="64"/>
  <c r="R425" i="11"/>
  <c r="R443" i="11"/>
  <c r="H30260" i="64"/>
  <c r="H3473" i="64"/>
  <c r="T426" i="11"/>
  <c r="H3490" i="64"/>
  <c r="V449" i="11"/>
  <c r="H3512" i="64"/>
  <c r="N451" i="11"/>
  <c r="H3529" i="64"/>
  <c r="P452" i="11"/>
  <c r="H3546" i="64"/>
  <c r="R453" i="11"/>
  <c r="H3563" i="64"/>
  <c r="T454" i="11"/>
  <c r="H3580" i="64"/>
  <c r="V145" i="14"/>
  <c r="V480" i="11"/>
  <c r="H3602" i="64"/>
  <c r="N482" i="11"/>
  <c r="N147" i="14"/>
  <c r="H3619" i="64"/>
  <c r="P148" i="14"/>
  <c r="P483" i="11"/>
  <c r="H3636" i="64"/>
  <c r="R149" i="14"/>
  <c r="R484" i="11"/>
  <c r="R496" i="11"/>
  <c r="H3653" i="64"/>
  <c r="T150" i="14"/>
  <c r="T485" i="11"/>
  <c r="H3670" i="64"/>
  <c r="V486" i="11"/>
  <c r="H3692" i="64"/>
  <c r="N488" i="11"/>
  <c r="H3709" i="64"/>
  <c r="P489" i="11"/>
  <c r="H3726" i="64"/>
  <c r="R490" i="11"/>
  <c r="H3743" i="64"/>
  <c r="T491" i="11"/>
  <c r="H3760" i="64"/>
  <c r="V580" i="11"/>
  <c r="H3782" i="64"/>
  <c r="N582" i="11"/>
  <c r="H3799" i="64"/>
  <c r="P583" i="11"/>
  <c r="H3816" i="64"/>
  <c r="R584" i="11"/>
  <c r="H3833" i="64"/>
  <c r="T585" i="11"/>
  <c r="H3850" i="64"/>
  <c r="V608" i="11"/>
  <c r="H3872" i="64"/>
  <c r="N610" i="11"/>
  <c r="H3889" i="64"/>
  <c r="P611" i="11"/>
  <c r="H3906" i="64"/>
  <c r="R612" i="11"/>
  <c r="H3923" i="64"/>
  <c r="T613" i="11"/>
  <c r="I3977" i="64"/>
  <c r="N649" i="11"/>
  <c r="H454" i="9"/>
  <c r="H649" i="11" s="1"/>
  <c r="I3993" i="64"/>
  <c r="O650" i="11"/>
  <c r="I4009" i="64"/>
  <c r="P651" i="11"/>
  <c r="I4058" i="64"/>
  <c r="T295" i="11"/>
  <c r="I4074" i="64"/>
  <c r="U296" i="11"/>
  <c r="I4128" i="64"/>
  <c r="O266" i="11"/>
  <c r="I4144" i="64"/>
  <c r="P267" i="11"/>
  <c r="I4210" i="64"/>
  <c r="V674" i="11"/>
  <c r="I4226" i="64"/>
  <c r="W675" i="11"/>
  <c r="H475" i="9"/>
  <c r="H677" i="11" s="1"/>
  <c r="I4263" i="64"/>
  <c r="O678" i="11"/>
  <c r="I4296" i="64"/>
  <c r="R702" i="11"/>
  <c r="I4312" i="64"/>
  <c r="S703" i="11"/>
  <c r="I4328" i="64"/>
  <c r="T704" i="11"/>
  <c r="I4382" i="64"/>
  <c r="N730" i="11"/>
  <c r="H486" i="9"/>
  <c r="H730" i="11" s="1"/>
  <c r="I4398" i="64"/>
  <c r="O731" i="11"/>
  <c r="I4414" i="64"/>
  <c r="P732" i="11"/>
  <c r="I4430" i="64"/>
  <c r="Q733" i="11"/>
  <c r="I4447" i="64"/>
  <c r="S734" i="11"/>
  <c r="I4463" i="64"/>
  <c r="T735" i="11"/>
  <c r="I4517" i="64"/>
  <c r="N761" i="11"/>
  <c r="I4533" i="64"/>
  <c r="O762" i="11"/>
  <c r="I4549" i="64"/>
  <c r="P763" i="11"/>
  <c r="P781" i="11"/>
  <c r="I31368" i="64" s="1"/>
  <c r="I4562" i="64"/>
  <c r="F789" i="11"/>
  <c r="I4596" i="64"/>
  <c r="F830" i="11"/>
  <c r="I4608" i="64"/>
  <c r="F886" i="11"/>
  <c r="I4623" i="64"/>
  <c r="T914" i="11"/>
  <c r="I4640" i="64"/>
  <c r="V915" i="11"/>
  <c r="V933" i="11"/>
  <c r="I4656" i="64"/>
  <c r="W916" i="11"/>
  <c r="I5890" i="64"/>
  <c r="Q1470" i="11"/>
  <c r="I5906" i="64"/>
  <c r="R1471" i="11"/>
  <c r="I5922" i="64"/>
  <c r="S1494" i="11"/>
  <c r="I5939" i="64"/>
  <c r="U1495" i="11"/>
  <c r="I5955" i="64"/>
  <c r="V1496" i="11"/>
  <c r="I5971" i="64"/>
  <c r="W1497" i="11"/>
  <c r="I6111" i="64"/>
  <c r="S1432" i="11"/>
  <c r="I6128" i="64"/>
  <c r="U1433" i="11"/>
  <c r="I6144" i="64"/>
  <c r="V1434" i="11"/>
  <c r="I6160" i="64"/>
  <c r="W1435" i="11"/>
  <c r="I6214" i="64"/>
  <c r="Q1680" i="11"/>
  <c r="I6230" i="64"/>
  <c r="R1688" i="11"/>
  <c r="I6246" i="64"/>
  <c r="S1698" i="11"/>
  <c r="I6262" i="64"/>
  <c r="T1699" i="11"/>
  <c r="I6279" i="64"/>
  <c r="V1700" i="11"/>
  <c r="I6295" i="64"/>
  <c r="W1701" i="11"/>
  <c r="I6349" i="64"/>
  <c r="Q1727" i="11"/>
  <c r="I6365" i="64"/>
  <c r="R1728" i="11"/>
  <c r="I6451" i="64"/>
  <c r="N17" i="14"/>
  <c r="N23" i="14"/>
  <c r="I40356" i="64" s="1"/>
  <c r="N1756" i="11"/>
  <c r="H742" i="9"/>
  <c r="I6467" i="64"/>
  <c r="O18" i="14"/>
  <c r="O24" i="14" s="1"/>
  <c r="O58" i="14"/>
  <c r="O1757" i="11"/>
  <c r="I6484" i="64"/>
  <c r="Q19" i="14"/>
  <c r="Q25" i="14"/>
  <c r="I40389" i="64" s="1"/>
  <c r="Q1758" i="11"/>
  <c r="I6500" i="64"/>
  <c r="R20" i="14"/>
  <c r="R26" i="14"/>
  <c r="R60" i="14" s="1"/>
  <c r="R1759" i="11"/>
  <c r="I6516" i="64"/>
  <c r="S1782" i="11"/>
  <c r="I6533" i="64"/>
  <c r="U1783" i="11"/>
  <c r="I6565" i="64"/>
  <c r="W1785" i="11"/>
  <c r="I6631" i="64"/>
  <c r="W1857" i="11"/>
  <c r="I6668" i="64"/>
  <c r="O1860" i="11"/>
  <c r="I6700" i="64"/>
  <c r="Q1884" i="11"/>
  <c r="I6716" i="64"/>
  <c r="R1885" i="11"/>
  <c r="I6803" i="64"/>
  <c r="O1913" i="11"/>
  <c r="I6819" i="64"/>
  <c r="P1914" i="11"/>
  <c r="I6835" i="64"/>
  <c r="Q1915" i="11"/>
  <c r="H788" i="9"/>
  <c r="H1943" i="11"/>
  <c r="I6987" i="64"/>
  <c r="S1969" i="11"/>
  <c r="I7003" i="64"/>
  <c r="T1970" i="11"/>
  <c r="I7019" i="64"/>
  <c r="U1971" i="11"/>
  <c r="I7036" i="64"/>
  <c r="W1972" i="11"/>
  <c r="I7072" i="64"/>
  <c r="N1997" i="11"/>
  <c r="I7089" i="64"/>
  <c r="P1998" i="11"/>
  <c r="I7105" i="64"/>
  <c r="Q1999" i="11"/>
  <c r="I7171" i="64"/>
  <c r="W2055" i="11"/>
  <c r="I7208" i="64"/>
  <c r="O2058" i="11"/>
  <c r="I7224" i="64"/>
  <c r="P2059" i="11"/>
  <c r="I7240" i="64"/>
  <c r="Q2026" i="11"/>
  <c r="Q2044" i="11"/>
  <c r="I7306" i="64"/>
  <c r="W2030" i="11"/>
  <c r="I7343" i="64"/>
  <c r="O2160" i="11"/>
  <c r="I7359" i="64"/>
  <c r="P2161" i="11"/>
  <c r="I7375" i="64"/>
  <c r="Q2162" i="11"/>
  <c r="H833" i="9"/>
  <c r="H2085" i="11" s="1"/>
  <c r="N1422" i="63"/>
  <c r="I7511" i="64"/>
  <c r="R2110" i="11"/>
  <c r="I7528" i="64"/>
  <c r="P1423" i="63"/>
  <c r="T2111" i="11"/>
  <c r="I7544" i="64"/>
  <c r="Q1424" i="63"/>
  <c r="I7560" i="64"/>
  <c r="R1425" i="63"/>
  <c r="V2113" i="11"/>
  <c r="H842" i="9"/>
  <c r="H2115" i="11"/>
  <c r="I7613" i="64"/>
  <c r="O2195" i="11"/>
  <c r="I7663" i="64"/>
  <c r="T2207" i="11"/>
  <c r="I7679" i="64"/>
  <c r="U2208" i="11"/>
  <c r="I7696" i="64"/>
  <c r="W2209" i="11"/>
  <c r="I7801" i="64"/>
  <c r="Q2270" i="11"/>
  <c r="Q2288" i="11" s="1"/>
  <c r="I34785" i="64" s="1"/>
  <c r="I7817" i="64"/>
  <c r="R2321" i="11"/>
  <c r="I7833" i="64"/>
  <c r="S2322" i="11"/>
  <c r="I7903" i="64"/>
  <c r="N2349" i="11"/>
  <c r="I7919" i="64"/>
  <c r="O2350" i="11"/>
  <c r="I7936" i="64"/>
  <c r="Q2351" i="11"/>
  <c r="I7953" i="64"/>
  <c r="S2352" i="11"/>
  <c r="I7970" i="64"/>
  <c r="U2353" i="11"/>
  <c r="I7986" i="64"/>
  <c r="V2354" i="11"/>
  <c r="I8002" i="64"/>
  <c r="W2293" i="11"/>
  <c r="I8072" i="64"/>
  <c r="R2298" i="11"/>
  <c r="I8088" i="64"/>
  <c r="S2377" i="11"/>
  <c r="I8105" i="64"/>
  <c r="U2378" i="11"/>
  <c r="I8121" i="64"/>
  <c r="V2379" i="11"/>
  <c r="H901" i="9"/>
  <c r="H2381" i="11"/>
  <c r="I8447" i="64"/>
  <c r="R2514" i="11"/>
  <c r="I8464" i="64"/>
  <c r="T2515" i="11"/>
  <c r="I8480" i="64"/>
  <c r="U2516" i="11"/>
  <c r="I8497" i="64"/>
  <c r="W2517" i="11"/>
  <c r="H936" i="9"/>
  <c r="H2519" i="11"/>
  <c r="I8629" i="64"/>
  <c r="T2577" i="11"/>
  <c r="I8661" i="64"/>
  <c r="V2579" i="11"/>
  <c r="I8691" i="64"/>
  <c r="V2581" i="11"/>
  <c r="I9463" i="64"/>
  <c r="N3326" i="11"/>
  <c r="N441" i="14"/>
  <c r="I9476" i="64"/>
  <c r="F3350" i="11"/>
  <c r="H9492" i="64"/>
  <c r="U3387" i="11"/>
  <c r="S1413" i="63"/>
  <c r="H9510" i="64"/>
  <c r="W3403" i="11"/>
  <c r="I9573" i="64"/>
  <c r="Q3539" i="11"/>
  <c r="I9589" i="64"/>
  <c r="R3540" i="11"/>
  <c r="I9605" i="64"/>
  <c r="S3541" i="11"/>
  <c r="I9660" i="64"/>
  <c r="N3569" i="11"/>
  <c r="I9726" i="64"/>
  <c r="T3573" i="11"/>
  <c r="I9743" i="64"/>
  <c r="V3574" i="11"/>
  <c r="I9759" i="64"/>
  <c r="W3597" i="11"/>
  <c r="I9879" i="64"/>
  <c r="W3632" i="11"/>
  <c r="I10110" i="64"/>
  <c r="J1417" i="63"/>
  <c r="H1220" i="9"/>
  <c r="H3762" i="11" s="1"/>
  <c r="N3762" i="11"/>
  <c r="I10160" i="64"/>
  <c r="S3780" i="11"/>
  <c r="I10226" i="64"/>
  <c r="V3842" i="11"/>
  <c r="I10280" i="64"/>
  <c r="O3892" i="11"/>
  <c r="I10312" i="64"/>
  <c r="Q3900" i="11"/>
  <c r="I10328" i="64"/>
  <c r="R3916" i="11"/>
  <c r="I10432" i="64"/>
  <c r="Q3946" i="11"/>
  <c r="I10662" i="64"/>
  <c r="T4050" i="11"/>
  <c r="H10679" i="64"/>
  <c r="V4058" i="11"/>
  <c r="I10717" i="64"/>
  <c r="O4081" i="11"/>
  <c r="I10734" i="64"/>
  <c r="Q4082" i="11"/>
  <c r="I10750" i="64"/>
  <c r="R4098" i="11"/>
  <c r="I10767" i="64"/>
  <c r="T4099" i="11"/>
  <c r="I11476" i="64"/>
  <c r="K75" i="11"/>
  <c r="I11488" i="64"/>
  <c r="W75" i="11"/>
  <c r="F1439" i="63"/>
  <c r="H11565" i="64"/>
  <c r="J384" i="14"/>
  <c r="J362" i="14"/>
  <c r="J445" i="14"/>
  <c r="J451" i="14"/>
  <c r="I41927" i="64"/>
  <c r="H11590" i="64"/>
  <c r="P1440" i="63"/>
  <c r="T446" i="14"/>
  <c r="T385" i="14"/>
  <c r="T363" i="14"/>
  <c r="H11602" i="64"/>
  <c r="M1441" i="63"/>
  <c r="Q447" i="14"/>
  <c r="Q364" i="14"/>
  <c r="Q386" i="14"/>
  <c r="I11691" i="64"/>
  <c r="L225" i="63"/>
  <c r="P164" i="11"/>
  <c r="I11704" i="64"/>
  <c r="I11716" i="64"/>
  <c r="G227" i="63"/>
  <c r="K188" i="11"/>
  <c r="I11728" i="64"/>
  <c r="S227" i="63"/>
  <c r="W188" i="11"/>
  <c r="M230" i="63"/>
  <c r="I11767" i="64"/>
  <c r="Q191" i="11"/>
  <c r="I11779" i="64"/>
  <c r="J231" i="63"/>
  <c r="N192" i="11"/>
  <c r="I11792" i="64"/>
  <c r="H232" i="63"/>
  <c r="I11816" i="64"/>
  <c r="Q233" i="63"/>
  <c r="U216" i="11"/>
  <c r="I11829" i="64"/>
  <c r="O234" i="63"/>
  <c r="S217" i="11"/>
  <c r="I11842" i="64"/>
  <c r="M235" i="63"/>
  <c r="Q218" i="11"/>
  <c r="I11931" i="64"/>
  <c r="L241" i="63"/>
  <c r="P246" i="11"/>
  <c r="I11944" i="64"/>
  <c r="J242" i="63"/>
  <c r="N247" i="11"/>
  <c r="I11956" i="64"/>
  <c r="G243" i="63"/>
  <c r="K248" i="11"/>
  <c r="I11968" i="64"/>
  <c r="S243" i="63"/>
  <c r="I11981" i="64"/>
  <c r="F363" i="11"/>
  <c r="I12928" i="64"/>
  <c r="G283" i="63"/>
  <c r="K682" i="11"/>
  <c r="H1550" i="9"/>
  <c r="H682" i="11"/>
  <c r="I12940" i="64"/>
  <c r="S283" i="63"/>
  <c r="W682" i="11"/>
  <c r="I12966" i="64"/>
  <c r="O285" i="63"/>
  <c r="S684" i="11"/>
  <c r="I12979" i="64"/>
  <c r="M286" i="63"/>
  <c r="Q685" i="11"/>
  <c r="I13372" i="64"/>
  <c r="F335" i="63"/>
  <c r="J924" i="11"/>
  <c r="I13384" i="64"/>
  <c r="R335" i="63"/>
  <c r="V924" i="11"/>
  <c r="I13397" i="64"/>
  <c r="P336" i="63"/>
  <c r="T925" i="11"/>
  <c r="H13410" i="64"/>
  <c r="M338" i="63"/>
  <c r="Q1042" i="11"/>
  <c r="H13423" i="64"/>
  <c r="K339" i="63"/>
  <c r="O1043" i="11"/>
  <c r="H13436" i="64"/>
  <c r="I340" i="63"/>
  <c r="M1044" i="11"/>
  <c r="G341" i="63"/>
  <c r="H13449" i="64"/>
  <c r="K1045" i="11"/>
  <c r="H13461" i="64"/>
  <c r="S341" i="63"/>
  <c r="H13474" i="64"/>
  <c r="Q342" i="63"/>
  <c r="U1046" i="11"/>
  <c r="H13487" i="64"/>
  <c r="O343" i="63"/>
  <c r="S1047" i="11"/>
  <c r="H13500" i="64"/>
  <c r="M344" i="63"/>
  <c r="Q1065" i="11"/>
  <c r="H13513" i="64"/>
  <c r="K345" i="63"/>
  <c r="O1073" i="11"/>
  <c r="I346" i="63"/>
  <c r="H13526" i="64"/>
  <c r="M958" i="11"/>
  <c r="G347" i="63"/>
  <c r="H13539" i="64"/>
  <c r="K959" i="11"/>
  <c r="H13551" i="64"/>
  <c r="S347" i="63"/>
  <c r="W959" i="11"/>
  <c r="H13564" i="64"/>
  <c r="Q348" i="63"/>
  <c r="U960" i="11"/>
  <c r="H13577" i="64"/>
  <c r="O349" i="63"/>
  <c r="S961" i="11"/>
  <c r="H13590" i="64"/>
  <c r="M350" i="63"/>
  <c r="Q962" i="11"/>
  <c r="H13603" i="64"/>
  <c r="K351" i="63"/>
  <c r="O963" i="11"/>
  <c r="H13616" i="64"/>
  <c r="I352" i="63"/>
  <c r="M1081" i="11"/>
  <c r="H13629" i="64"/>
  <c r="G353" i="63"/>
  <c r="K1089" i="11"/>
  <c r="H13641" i="64"/>
  <c r="S353" i="63"/>
  <c r="H13654" i="64"/>
  <c r="Q354" i="63"/>
  <c r="U986" i="11"/>
  <c r="H13667" i="64"/>
  <c r="O355" i="63"/>
  <c r="S987" i="11"/>
  <c r="M356" i="63"/>
  <c r="H13680" i="64"/>
  <c r="Q988" i="11"/>
  <c r="K357" i="63"/>
  <c r="H13693" i="64"/>
  <c r="O989" i="11"/>
  <c r="H13706" i="64"/>
  <c r="I358" i="63"/>
  <c r="M990" i="11"/>
  <c r="H13719" i="64"/>
  <c r="G359" i="63"/>
  <c r="K991" i="11"/>
  <c r="H13731" i="64"/>
  <c r="S359" i="63"/>
  <c r="W991" i="11"/>
  <c r="H13744" i="64"/>
  <c r="Q360" i="63"/>
  <c r="U1097" i="11"/>
  <c r="H13757" i="64"/>
  <c r="O361" i="63"/>
  <c r="S1105" i="11"/>
  <c r="H13770" i="64"/>
  <c r="M362" i="63"/>
  <c r="Q1014" i="11"/>
  <c r="H13783" i="64"/>
  <c r="K363" i="63"/>
  <c r="O1015" i="11"/>
  <c r="H13796" i="64"/>
  <c r="I364" i="63"/>
  <c r="M1016" i="11"/>
  <c r="H13809" i="64"/>
  <c r="G365" i="63"/>
  <c r="K1017" i="11"/>
  <c r="H13821" i="64"/>
  <c r="S365" i="63"/>
  <c r="W1017" i="11"/>
  <c r="H13834" i="64"/>
  <c r="Q366" i="63"/>
  <c r="U1018" i="11"/>
  <c r="H13847" i="64"/>
  <c r="O367" i="63"/>
  <c r="S1019" i="11"/>
  <c r="I13860" i="64"/>
  <c r="J375" i="63"/>
  <c r="F1174" i="11"/>
  <c r="K1146" i="11"/>
  <c r="H13884" i="64"/>
  <c r="H13897" i="64"/>
  <c r="Q387" i="63"/>
  <c r="U1147" i="11"/>
  <c r="H13910" i="64"/>
  <c r="O388" i="63"/>
  <c r="S1148" i="11"/>
  <c r="H13923" i="64"/>
  <c r="M389" i="63"/>
  <c r="Q1149" i="11"/>
  <c r="H13949" i="64"/>
  <c r="I391" i="63"/>
  <c r="M1151" i="11"/>
  <c r="H13962" i="64"/>
  <c r="G392" i="63"/>
  <c r="K1202" i="11"/>
  <c r="H13974" i="64"/>
  <c r="S392" i="63"/>
  <c r="W1202" i="11"/>
  <c r="Q393" i="63"/>
  <c r="H13987" i="64"/>
  <c r="U1203" i="11"/>
  <c r="O394" i="63"/>
  <c r="H14000" i="64"/>
  <c r="S1204" i="11"/>
  <c r="H14013" i="64"/>
  <c r="M395" i="63"/>
  <c r="Q1205" i="11"/>
  <c r="H14026" i="64"/>
  <c r="K396" i="63"/>
  <c r="O1206" i="11"/>
  <c r="H14039" i="64"/>
  <c r="I397" i="63"/>
  <c r="M1207" i="11"/>
  <c r="H14052" i="64"/>
  <c r="G398" i="63"/>
  <c r="K1258" i="11"/>
  <c r="S398" i="63"/>
  <c r="H14064" i="64"/>
  <c r="W1258" i="11"/>
  <c r="Q399" i="63"/>
  <c r="H14077" i="64"/>
  <c r="U1259" i="11"/>
  <c r="H14090" i="64"/>
  <c r="O400" i="63"/>
  <c r="S1260" i="11"/>
  <c r="H14103" i="64"/>
  <c r="M401" i="63"/>
  <c r="Q1261" i="11"/>
  <c r="H14116" i="64"/>
  <c r="K402" i="63"/>
  <c r="O1262" i="11"/>
  <c r="H14129" i="64"/>
  <c r="I403" i="63"/>
  <c r="M1263" i="11"/>
  <c r="H14142" i="64"/>
  <c r="G404" i="63"/>
  <c r="K1286" i="11"/>
  <c r="S404" i="63"/>
  <c r="H14154" i="64"/>
  <c r="W1286" i="11"/>
  <c r="H14167" i="64"/>
  <c r="Q405" i="63"/>
  <c r="U1287" i="11"/>
  <c r="H14180" i="64"/>
  <c r="O406" i="63"/>
  <c r="S1288" i="11"/>
  <c r="H14193" i="64"/>
  <c r="M407" i="63"/>
  <c r="Q1289" i="11"/>
  <c r="H14206" i="64"/>
  <c r="K408" i="63"/>
  <c r="O1290" i="11"/>
  <c r="I409" i="63"/>
  <c r="M1291" i="11"/>
  <c r="H14232" i="64"/>
  <c r="G410" i="63"/>
  <c r="K1314" i="11"/>
  <c r="H14244" i="64"/>
  <c r="S410" i="63"/>
  <c r="W1314" i="11"/>
  <c r="H14257" i="64"/>
  <c r="Q411" i="63"/>
  <c r="H14270" i="64"/>
  <c r="O412" i="63"/>
  <c r="S1316" i="11"/>
  <c r="H14283" i="64"/>
  <c r="M413" i="63"/>
  <c r="H14296" i="64"/>
  <c r="K414" i="63"/>
  <c r="O1318" i="11"/>
  <c r="H14309" i="64"/>
  <c r="I415" i="63"/>
  <c r="M1319" i="11"/>
  <c r="N418" i="63"/>
  <c r="I14359" i="64"/>
  <c r="R1344" i="11"/>
  <c r="I14372" i="64"/>
  <c r="L419" i="63"/>
  <c r="P1345" i="11"/>
  <c r="I14385" i="64"/>
  <c r="J420" i="63"/>
  <c r="N1346" i="11"/>
  <c r="H421" i="63"/>
  <c r="I14398" i="64"/>
  <c r="L1347" i="11"/>
  <c r="I14422" i="64"/>
  <c r="Q422" i="63"/>
  <c r="U1367" i="11"/>
  <c r="I14687" i="64"/>
  <c r="F446" i="63"/>
  <c r="J1505" i="11"/>
  <c r="H1745" i="9"/>
  <c r="H1505" i="11"/>
  <c r="I14699" i="64"/>
  <c r="R446" i="63"/>
  <c r="V1505" i="11"/>
  <c r="I14712" i="64"/>
  <c r="J457" i="63"/>
  <c r="F1559" i="11"/>
  <c r="I14724" i="64"/>
  <c r="J469" i="63"/>
  <c r="F1615" i="11"/>
  <c r="I15028" i="64"/>
  <c r="H491" i="63"/>
  <c r="L1732" i="11"/>
  <c r="I15052" i="64"/>
  <c r="Q492" i="63"/>
  <c r="U1733" i="11"/>
  <c r="I15064" i="64"/>
  <c r="N493" i="63"/>
  <c r="R1734" i="11"/>
  <c r="L494" i="63"/>
  <c r="I15077" i="64"/>
  <c r="P1735" i="11"/>
  <c r="I15103" i="64"/>
  <c r="H496" i="63"/>
  <c r="L1737" i="11"/>
  <c r="I15140" i="64"/>
  <c r="S1761" i="11"/>
  <c r="I15153" i="64"/>
  <c r="Q1762" i="11"/>
  <c r="I15532" i="64"/>
  <c r="K524" i="63"/>
  <c r="O1921" i="11"/>
  <c r="I15545" i="64"/>
  <c r="I525" i="63"/>
  <c r="M1922" i="11"/>
  <c r="I15634" i="64"/>
  <c r="H531" i="63"/>
  <c r="L1950" i="11"/>
  <c r="H1865" i="9"/>
  <c r="H1950" i="11"/>
  <c r="I15658" i="64"/>
  <c r="Q532" i="63"/>
  <c r="U1951" i="11"/>
  <c r="O533" i="63"/>
  <c r="I15671" i="64"/>
  <c r="S1974" i="11"/>
  <c r="I15772" i="64"/>
  <c r="K540" i="63"/>
  <c r="O2003" i="11"/>
  <c r="I541" i="63"/>
  <c r="I15785" i="64"/>
  <c r="M2004" i="11"/>
  <c r="N544" i="63"/>
  <c r="I15835" i="64"/>
  <c r="R2007" i="11"/>
  <c r="I15848" i="64"/>
  <c r="P2060" i="11"/>
  <c r="I15861" i="64"/>
  <c r="N2061" i="11"/>
  <c r="I15874" i="64"/>
  <c r="L2062" i="11"/>
  <c r="I15898" i="64"/>
  <c r="U2063" i="11"/>
  <c r="I15911" i="64"/>
  <c r="S2064" i="11"/>
  <c r="I16252" i="64"/>
  <c r="K1431" i="63"/>
  <c r="O2119" i="11"/>
  <c r="I16265" i="64"/>
  <c r="I16354" i="64"/>
  <c r="H559" i="63"/>
  <c r="L2213" i="11"/>
  <c r="Q560" i="63"/>
  <c r="I16378" i="64"/>
  <c r="U2214" i="11"/>
  <c r="O561" i="63"/>
  <c r="I16391" i="64"/>
  <c r="S2215" i="11"/>
  <c r="I16480" i="64"/>
  <c r="L2275" i="11"/>
  <c r="H1949" i="9"/>
  <c r="H2275" i="11"/>
  <c r="I16504" i="64"/>
  <c r="U2276" i="11"/>
  <c r="I16697" i="64"/>
  <c r="S2299" i="11"/>
  <c r="I16723" i="64"/>
  <c r="O2301" i="11"/>
  <c r="I16736" i="64"/>
  <c r="M2302" i="11"/>
  <c r="I16748" i="64"/>
  <c r="J2303" i="11"/>
  <c r="I16760" i="64"/>
  <c r="V2303" i="11"/>
  <c r="I16773" i="64"/>
  <c r="T2304" i="11"/>
  <c r="N569" i="63"/>
  <c r="I16786" i="64"/>
  <c r="R2383" i="11"/>
  <c r="K570" i="63"/>
  <c r="I16798" i="64"/>
  <c r="O2384" i="11"/>
  <c r="I17140" i="64"/>
  <c r="H581" i="63"/>
  <c r="L2520" i="11"/>
  <c r="H2008" i="9"/>
  <c r="H2521" i="11"/>
  <c r="I17164" i="64"/>
  <c r="Q582" i="63"/>
  <c r="U2521" i="11"/>
  <c r="I17177" i="64"/>
  <c r="O583" i="63"/>
  <c r="S2522" i="11"/>
  <c r="J738" i="63"/>
  <c r="I19068" i="64"/>
  <c r="N3948" i="11"/>
  <c r="H739" i="63"/>
  <c r="I19081" i="64"/>
  <c r="L3949" i="11"/>
  <c r="I19105" i="64"/>
  <c r="Q740" i="63"/>
  <c r="U3950" i="11"/>
  <c r="Q211" i="11"/>
  <c r="S393" i="11"/>
  <c r="K401" i="11"/>
  <c r="Q460" i="11"/>
  <c r="W1089" i="11"/>
  <c r="W1404" i="11"/>
  <c r="J1655" i="11"/>
  <c r="R1700" i="11"/>
  <c r="P1729" i="11"/>
  <c r="Q1783" i="11"/>
  <c r="U1784" i="11"/>
  <c r="W1941" i="11"/>
  <c r="W1943" i="11"/>
  <c r="R1944" i="11"/>
  <c r="N2837" i="11"/>
  <c r="V3843" i="11"/>
  <c r="T11" i="63"/>
  <c r="I2267" i="64"/>
  <c r="F68" i="15"/>
  <c r="T23" i="63"/>
  <c r="T33" i="63"/>
  <c r="I2291" i="64"/>
  <c r="F370" i="11"/>
  <c r="F375" i="11" s="1"/>
  <c r="F342" i="11"/>
  <c r="T45" i="63"/>
  <c r="I2314" i="64"/>
  <c r="F56" i="63"/>
  <c r="J48" i="32"/>
  <c r="J87" i="32"/>
  <c r="R56" i="63"/>
  <c r="I2338" i="64"/>
  <c r="O57" i="63"/>
  <c r="S88" i="32"/>
  <c r="S49" i="32"/>
  <c r="I2350" i="64"/>
  <c r="L58" i="63"/>
  <c r="P89" i="32"/>
  <c r="P50" i="32"/>
  <c r="I59" i="63"/>
  <c r="I2362" i="64"/>
  <c r="M90" i="32"/>
  <c r="M51" i="32"/>
  <c r="F60" i="63"/>
  <c r="I2374" i="64"/>
  <c r="J91" i="32"/>
  <c r="J52" i="32"/>
  <c r="V91" i="32"/>
  <c r="S92" i="32"/>
  <c r="O61" i="63"/>
  <c r="I2398" i="64"/>
  <c r="S53" i="32"/>
  <c r="T68" i="63"/>
  <c r="I2411" i="64"/>
  <c r="F292" i="11"/>
  <c r="T80" i="63"/>
  <c r="I2423" i="64"/>
  <c r="F1279" i="11"/>
  <c r="T92" i="63"/>
  <c r="I2435" i="64"/>
  <c r="F1457" i="11"/>
  <c r="T104" i="63"/>
  <c r="I2447" i="64"/>
  <c r="F3288" i="11"/>
  <c r="T116" i="63"/>
  <c r="I2459" i="64"/>
  <c r="F1653" i="11"/>
  <c r="N1657" i="11"/>
  <c r="I32970" i="64" s="1"/>
  <c r="F1661" i="11"/>
  <c r="T128" i="63"/>
  <c r="I2471" i="64"/>
  <c r="F4309" i="11"/>
  <c r="T140" i="63"/>
  <c r="I2483" i="64"/>
  <c r="F4077" i="11"/>
  <c r="I2495" i="64"/>
  <c r="T152" i="63"/>
  <c r="F3470" i="11"/>
  <c r="T164" i="63"/>
  <c r="I2507" i="64"/>
  <c r="F1567" i="11"/>
  <c r="I2519" i="64"/>
  <c r="T176" i="63"/>
  <c r="F4327" i="11"/>
  <c r="F3933" i="11"/>
  <c r="T188" i="63"/>
  <c r="I2531" i="64"/>
  <c r="F3538" i="11"/>
  <c r="T200" i="63"/>
  <c r="I2543" i="64"/>
  <c r="F2204" i="11"/>
  <c r="F2250" i="11"/>
  <c r="I2558" i="64"/>
  <c r="Q13" i="11"/>
  <c r="I2661" i="64"/>
  <c r="O44" i="11"/>
  <c r="O71" i="14"/>
  <c r="I2677" i="64"/>
  <c r="P72" i="14"/>
  <c r="P45" i="11"/>
  <c r="I2709" i="64"/>
  <c r="R74" i="14"/>
  <c r="R47" i="11"/>
  <c r="I2759" i="64"/>
  <c r="W32" i="14"/>
  <c r="I2796" i="64"/>
  <c r="O35" i="14"/>
  <c r="I2812" i="64"/>
  <c r="P99" i="11"/>
  <c r="P36" i="14"/>
  <c r="I2828" i="64"/>
  <c r="Q37" i="14"/>
  <c r="Q123" i="11"/>
  <c r="I2980" i="64"/>
  <c r="S80" i="14"/>
  <c r="S157" i="11"/>
  <c r="I2996" i="64"/>
  <c r="T81" i="14"/>
  <c r="T158" i="11"/>
  <c r="I3012" i="64"/>
  <c r="U181" i="11"/>
  <c r="U82" i="14"/>
  <c r="I3029" i="64"/>
  <c r="W83" i="14"/>
  <c r="W182" i="11"/>
  <c r="I3065" i="64"/>
  <c r="N86" i="14"/>
  <c r="N185" i="11"/>
  <c r="I3082" i="64"/>
  <c r="P87" i="14"/>
  <c r="P186" i="11"/>
  <c r="I3098" i="64"/>
  <c r="Q43" i="14"/>
  <c r="Q209" i="11"/>
  <c r="Q227" i="11"/>
  <c r="I3164" i="64"/>
  <c r="W213" i="11"/>
  <c r="W47" i="14"/>
  <c r="I3201" i="64"/>
  <c r="O50" i="14"/>
  <c r="O238" i="11"/>
  <c r="I3217" i="64"/>
  <c r="P51" i="14"/>
  <c r="P239" i="11"/>
  <c r="I3249" i="64"/>
  <c r="R241" i="11"/>
  <c r="R53" i="14"/>
  <c r="I3941" i="64"/>
  <c r="W646" i="11"/>
  <c r="I3978" i="64"/>
  <c r="O649" i="11"/>
  <c r="I3994" i="64"/>
  <c r="P650" i="11"/>
  <c r="I4010" i="64"/>
  <c r="Q651" i="11"/>
  <c r="I4162" i="64"/>
  <c r="S268" i="11"/>
  <c r="I4178" i="64"/>
  <c r="T269" i="11"/>
  <c r="I4194" i="64"/>
  <c r="U270" i="11"/>
  <c r="I4211" i="64"/>
  <c r="W674" i="11"/>
  <c r="H474" i="9"/>
  <c r="H676" i="11" s="1"/>
  <c r="I4247" i="64"/>
  <c r="N677" i="11"/>
  <c r="I4264" i="64"/>
  <c r="P678" i="11"/>
  <c r="I4280" i="64"/>
  <c r="Q679" i="11"/>
  <c r="I4346" i="64"/>
  <c r="W705" i="11"/>
  <c r="H484" i="9"/>
  <c r="H707" i="11"/>
  <c r="I4415" i="64"/>
  <c r="Q732" i="11"/>
  <c r="I4431" i="64"/>
  <c r="R733" i="11"/>
  <c r="I4481" i="64"/>
  <c r="W758" i="11"/>
  <c r="I4518" i="64"/>
  <c r="O761" i="11"/>
  <c r="I4534" i="64"/>
  <c r="P762" i="11"/>
  <c r="I4550" i="64"/>
  <c r="Q763" i="11"/>
  <c r="I4563" i="64"/>
  <c r="F790" i="11"/>
  <c r="I4597" i="64"/>
  <c r="F831" i="11"/>
  <c r="I4609" i="64"/>
  <c r="F887" i="11"/>
  <c r="I4624" i="64"/>
  <c r="U914" i="11"/>
  <c r="I4662" i="64"/>
  <c r="N917" i="11"/>
  <c r="N935" i="11"/>
  <c r="I31466" i="64"/>
  <c r="I4694" i="64"/>
  <c r="P919" i="11"/>
  <c r="H4711" i="64"/>
  <c r="Q1036" i="11"/>
  <c r="H4728" i="64"/>
  <c r="S1037" i="11"/>
  <c r="H4745" i="64"/>
  <c r="U1038" i="11"/>
  <c r="H4784" i="64"/>
  <c r="O1041" i="11"/>
  <c r="H4801" i="64"/>
  <c r="Q1064" i="11"/>
  <c r="H4818" i="64"/>
  <c r="S1072" i="11"/>
  <c r="H4835" i="64"/>
  <c r="U952" i="11"/>
  <c r="H4852" i="64"/>
  <c r="W953" i="11"/>
  <c r="H4874" i="64"/>
  <c r="O955" i="11"/>
  <c r="H4891" i="64"/>
  <c r="Q956" i="11"/>
  <c r="H4908" i="64"/>
  <c r="S957" i="11"/>
  <c r="H4925" i="64"/>
  <c r="U1080" i="11"/>
  <c r="H4942" i="64"/>
  <c r="W1088" i="11"/>
  <c r="H4964" i="64"/>
  <c r="O981" i="11"/>
  <c r="H4981" i="64"/>
  <c r="Q982" i="11"/>
  <c r="H4998" i="64"/>
  <c r="S983" i="11"/>
  <c r="H5015" i="64"/>
  <c r="U984" i="11"/>
  <c r="H5032" i="64"/>
  <c r="W985" i="11"/>
  <c r="H5054" i="64"/>
  <c r="O1104" i="11"/>
  <c r="H5071" i="64"/>
  <c r="Q1008" i="11"/>
  <c r="H5088" i="64"/>
  <c r="S1009" i="11"/>
  <c r="H5105" i="64"/>
  <c r="U1010" i="11"/>
  <c r="H5122" i="64"/>
  <c r="W1011" i="11"/>
  <c r="H5144" i="64"/>
  <c r="O1013" i="11"/>
  <c r="I5157" i="64"/>
  <c r="F1114" i="11"/>
  <c r="I5169" i="64"/>
  <c r="F1226" i="11"/>
  <c r="H5185" i="64"/>
  <c r="W1140" i="11"/>
  <c r="H5207" i="64"/>
  <c r="O1142" i="11"/>
  <c r="Q1143" i="11"/>
  <c r="H5241" i="64"/>
  <c r="S1144" i="11"/>
  <c r="H5258" i="64"/>
  <c r="U1145" i="11"/>
  <c r="H5275" i="64"/>
  <c r="W1196" i="11"/>
  <c r="W1214" i="11"/>
  <c r="W1181" i="19"/>
  <c r="H5297" i="64"/>
  <c r="O1198" i="11"/>
  <c r="H5314" i="64"/>
  <c r="Q1199" i="11"/>
  <c r="H5331" i="64"/>
  <c r="S1200" i="11"/>
  <c r="S1218" i="11"/>
  <c r="H5348" i="64"/>
  <c r="U1201" i="11"/>
  <c r="U1219" i="11" s="1"/>
  <c r="H5365" i="64"/>
  <c r="W1252" i="11"/>
  <c r="H5387" i="64"/>
  <c r="O1254" i="11"/>
  <c r="H5404" i="64"/>
  <c r="Q1255" i="11"/>
  <c r="H5421" i="64"/>
  <c r="S1256" i="11"/>
  <c r="H5438" i="64"/>
  <c r="U1257" i="11"/>
  <c r="H5455" i="64"/>
  <c r="W1280" i="11"/>
  <c r="H5477" i="64"/>
  <c r="O1282" i="11"/>
  <c r="H5494" i="64"/>
  <c r="Q1283" i="11"/>
  <c r="H5511" i="64"/>
  <c r="S1284" i="11"/>
  <c r="H5528" i="64"/>
  <c r="U1285" i="11"/>
  <c r="H5545" i="64"/>
  <c r="W1308" i="11"/>
  <c r="W1326" i="11" s="1"/>
  <c r="H5567" i="64"/>
  <c r="O1310" i="11"/>
  <c r="H5584" i="64"/>
  <c r="Q1311" i="11"/>
  <c r="H5601" i="64"/>
  <c r="S1312" i="11"/>
  <c r="H5618" i="64"/>
  <c r="U1313" i="11"/>
  <c r="I5634" i="64"/>
  <c r="V1336" i="11"/>
  <c r="I5650" i="64"/>
  <c r="W1337" i="11"/>
  <c r="I5688" i="64"/>
  <c r="P1340" i="11"/>
  <c r="I5704" i="64"/>
  <c r="Q1341" i="11"/>
  <c r="I5719" i="64"/>
  <c r="Q1366" i="11"/>
  <c r="I5732" i="64"/>
  <c r="F1378" i="11"/>
  <c r="I5746" i="64"/>
  <c r="W1402" i="11"/>
  <c r="I5761" i="64"/>
  <c r="W1403" i="11"/>
  <c r="I5791" i="64"/>
  <c r="W1405" i="11"/>
  <c r="I5806" i="64"/>
  <c r="W1406" i="11"/>
  <c r="I5858" i="64"/>
  <c r="O1468" i="11"/>
  <c r="I5907" i="64"/>
  <c r="S1471" i="11"/>
  <c r="I5923" i="64"/>
  <c r="T1494" i="11"/>
  <c r="I5993" i="64"/>
  <c r="O1499" i="11"/>
  <c r="I6006" i="64"/>
  <c r="F1524" i="11"/>
  <c r="I6032" i="64"/>
  <c r="O1636" i="11"/>
  <c r="I6047" i="64"/>
  <c r="O1644" i="11"/>
  <c r="I6063" i="64"/>
  <c r="P1458" i="11"/>
  <c r="I6079" i="64"/>
  <c r="Q1430" i="11"/>
  <c r="I6096" i="64"/>
  <c r="S1431" i="11"/>
  <c r="I6112" i="64"/>
  <c r="T1432" i="11"/>
  <c r="I6166" i="64"/>
  <c r="N1654" i="11"/>
  <c r="H715" i="9"/>
  <c r="H1654" i="11"/>
  <c r="I6182" i="64"/>
  <c r="O1662" i="11"/>
  <c r="I6198" i="64"/>
  <c r="P1672" i="11"/>
  <c r="I6215" i="64"/>
  <c r="R1680" i="11"/>
  <c r="I6231" i="64"/>
  <c r="S1688" i="11"/>
  <c r="I6247" i="64"/>
  <c r="T1698" i="11"/>
  <c r="I6263" i="64"/>
  <c r="U1699" i="11"/>
  <c r="I6301" i="64"/>
  <c r="I6399" i="64"/>
  <c r="V1730" i="11"/>
  <c r="I6415" i="64"/>
  <c r="W1731" i="11"/>
  <c r="I6452" i="64"/>
  <c r="O17" i="14"/>
  <c r="O23" i="14" s="1"/>
  <c r="I40357" i="64" s="1"/>
  <c r="O1756" i="11"/>
  <c r="I6468" i="64"/>
  <c r="P18" i="14"/>
  <c r="P24" i="14"/>
  <c r="I40373" i="64" s="1"/>
  <c r="P1757" i="11"/>
  <c r="I6485" i="64"/>
  <c r="R19" i="14"/>
  <c r="R25" i="14"/>
  <c r="I40390" i="64" s="1"/>
  <c r="I6501" i="64"/>
  <c r="S20" i="14"/>
  <c r="S26" i="14" s="1"/>
  <c r="S1759" i="11"/>
  <c r="I6517" i="64"/>
  <c r="T1782" i="11"/>
  <c r="I6571" i="64"/>
  <c r="H751" i="9"/>
  <c r="H1786" i="11"/>
  <c r="I6587" i="64"/>
  <c r="O1787" i="11"/>
  <c r="I6600" i="64"/>
  <c r="F1812" i="11"/>
  <c r="I6615" i="64"/>
  <c r="V1856" i="11"/>
  <c r="I6652" i="64"/>
  <c r="N1859" i="11"/>
  <c r="I6734" i="64"/>
  <c r="U1886" i="11"/>
  <c r="I6750" i="64"/>
  <c r="V1887" i="11"/>
  <c r="I6869" i="64"/>
  <c r="U1917" i="11"/>
  <c r="I6885" i="64"/>
  <c r="V1940" i="11"/>
  <c r="I6955" i="64"/>
  <c r="Q1945" i="11"/>
  <c r="I6988" i="64"/>
  <c r="T1969" i="11"/>
  <c r="I7004" i="64"/>
  <c r="U1970" i="11"/>
  <c r="I7020" i="64"/>
  <c r="V1971" i="11"/>
  <c r="I7073" i="64"/>
  <c r="O1997" i="11"/>
  <c r="I7123" i="64"/>
  <c r="T2000" i="11"/>
  <c r="I7139" i="64"/>
  <c r="U2001" i="11"/>
  <c r="I7155" i="64"/>
  <c r="V2054" i="11"/>
  <c r="I7274" i="64"/>
  <c r="U2028" i="11"/>
  <c r="I7290" i="64"/>
  <c r="V2029" i="11"/>
  <c r="I7327" i="64"/>
  <c r="N2159" i="11"/>
  <c r="I7393" i="64"/>
  <c r="T2163" i="11"/>
  <c r="I7409" i="64"/>
  <c r="U2164" i="11"/>
  <c r="I7425" i="64"/>
  <c r="V2082" i="11"/>
  <c r="I7441" i="64"/>
  <c r="W2083" i="11"/>
  <c r="I7479" i="64"/>
  <c r="P2086" i="11"/>
  <c r="I7495" i="64"/>
  <c r="Q2087" i="11"/>
  <c r="O1422" i="63"/>
  <c r="I7512" i="64"/>
  <c r="S2110" i="11"/>
  <c r="I7529" i="64"/>
  <c r="Q1423" i="63"/>
  <c r="U2111" i="11"/>
  <c r="I7545" i="64"/>
  <c r="R1424" i="63"/>
  <c r="V2112" i="11"/>
  <c r="I7561" i="64"/>
  <c r="S1425" i="63"/>
  <c r="W2113" i="11"/>
  <c r="I7631" i="64"/>
  <c r="R2205" i="11"/>
  <c r="I7647" i="64"/>
  <c r="S2206" i="11"/>
  <c r="I7664" i="64"/>
  <c r="U2207" i="11"/>
  <c r="I7680" i="64"/>
  <c r="V2208" i="11"/>
  <c r="I7731" i="64"/>
  <c r="V2265" i="11"/>
  <c r="I7747" i="64"/>
  <c r="W2266" i="11"/>
  <c r="W2284" i="11"/>
  <c r="I7851" i="64"/>
  <c r="V2323" i="11"/>
  <c r="I7867" i="64"/>
  <c r="W2324" i="11"/>
  <c r="I7920" i="64"/>
  <c r="P2350" i="11"/>
  <c r="I7937" i="64"/>
  <c r="R2351" i="11"/>
  <c r="I7954" i="64"/>
  <c r="T2352" i="11"/>
  <c r="I8008" i="64"/>
  <c r="N2294" i="11"/>
  <c r="I8024" i="64"/>
  <c r="O2295" i="11"/>
  <c r="I8040" i="64"/>
  <c r="P2296" i="11"/>
  <c r="I8056" i="64"/>
  <c r="Q2297" i="11"/>
  <c r="I8073" i="64"/>
  <c r="S2298" i="11"/>
  <c r="I8089" i="64"/>
  <c r="T2377" i="11"/>
  <c r="I8241" i="64"/>
  <c r="V2411" i="11"/>
  <c r="I8257" i="64"/>
  <c r="W2412" i="11"/>
  <c r="I8295" i="64"/>
  <c r="P2437" i="11"/>
  <c r="I8415" i="64"/>
  <c r="P2488" i="11"/>
  <c r="I8431" i="64"/>
  <c r="Q2489" i="11"/>
  <c r="I8448" i="64"/>
  <c r="S2514" i="11"/>
  <c r="I8465" i="64"/>
  <c r="U2515" i="11"/>
  <c r="I8481" i="64"/>
  <c r="V2516" i="11"/>
  <c r="I8518" i="64"/>
  <c r="N2519" i="11"/>
  <c r="I8646" i="64"/>
  <c r="V2578" i="11"/>
  <c r="I8662" i="64"/>
  <c r="W2579" i="11"/>
  <c r="I9528" i="64"/>
  <c r="T3445" i="11"/>
  <c r="H9545" i="64"/>
  <c r="P4336" i="11"/>
  <c r="I9558" i="64"/>
  <c r="F3486" i="11"/>
  <c r="I9623" i="64"/>
  <c r="V3542" i="11"/>
  <c r="I9694" i="64"/>
  <c r="R3571" i="11"/>
  <c r="I9710" i="64"/>
  <c r="S3572" i="11"/>
  <c r="I9765" i="64"/>
  <c r="N3598" i="11"/>
  <c r="H1186" i="9"/>
  <c r="H3598" i="11"/>
  <c r="I9781" i="64"/>
  <c r="O3599" i="11"/>
  <c r="I9797" i="64"/>
  <c r="P3600" i="11"/>
  <c r="I9847" i="64"/>
  <c r="U3630" i="11"/>
  <c r="I9863" i="64"/>
  <c r="V3631" i="11"/>
  <c r="I10073" i="64"/>
  <c r="V3720" i="11"/>
  <c r="M1418" i="63"/>
  <c r="I10128" i="64"/>
  <c r="Q3770" i="11"/>
  <c r="H10145" i="64"/>
  <c r="S3788" i="11"/>
  <c r="I10178" i="64"/>
  <c r="S3826" i="11"/>
  <c r="I10194" i="64"/>
  <c r="T3834" i="11"/>
  <c r="I10210" i="64"/>
  <c r="U3850" i="11"/>
  <c r="I10227" i="64"/>
  <c r="W3842" i="11"/>
  <c r="I10265" i="64"/>
  <c r="P3874" i="11"/>
  <c r="I10297" i="64"/>
  <c r="Q3908" i="11"/>
  <c r="I10313" i="64"/>
  <c r="R3900" i="11"/>
  <c r="I10399" i="64"/>
  <c r="N3944" i="11"/>
  <c r="I10416" i="64"/>
  <c r="P3945" i="11"/>
  <c r="I10646" i="64"/>
  <c r="T4034" i="11"/>
  <c r="T4037" i="11"/>
  <c r="I10663" i="64"/>
  <c r="U4050" i="11"/>
  <c r="H10680" i="64"/>
  <c r="W4058" i="11"/>
  <c r="I10701" i="64"/>
  <c r="N4080" i="11"/>
  <c r="I10718" i="64"/>
  <c r="P4081" i="11"/>
  <c r="I10735" i="64"/>
  <c r="R4082" i="11"/>
  <c r="I10751" i="64"/>
  <c r="S4098" i="11"/>
  <c r="I11389" i="64"/>
  <c r="N52" i="11"/>
  <c r="I11402" i="64"/>
  <c r="L53" i="11"/>
  <c r="I11426" i="64"/>
  <c r="U54" i="11"/>
  <c r="I11439" i="64"/>
  <c r="S72" i="11"/>
  <c r="I11451" i="64"/>
  <c r="P73" i="11"/>
  <c r="H11528" i="64"/>
  <c r="N1436" i="63"/>
  <c r="R442" i="14"/>
  <c r="R359" i="14"/>
  <c r="R381" i="14"/>
  <c r="H11540" i="64"/>
  <c r="K1437" i="63"/>
  <c r="O443" i="14"/>
  <c r="O382" i="14"/>
  <c r="O360" i="14"/>
  <c r="I1438" i="63"/>
  <c r="H11553" i="64"/>
  <c r="M444" i="14"/>
  <c r="M361" i="14"/>
  <c r="M383" i="14"/>
  <c r="I11629" i="64"/>
  <c r="H222" i="63"/>
  <c r="I11642" i="64"/>
  <c r="L161" i="11"/>
  <c r="Q223" i="63"/>
  <c r="I11666" i="64"/>
  <c r="U162" i="11"/>
  <c r="I11692" i="64"/>
  <c r="M225" i="63"/>
  <c r="Q164" i="11"/>
  <c r="P229" i="63"/>
  <c r="I11755" i="64"/>
  <c r="T190" i="11"/>
  <c r="I11768" i="64"/>
  <c r="N230" i="63"/>
  <c r="R191" i="11"/>
  <c r="I11793" i="64"/>
  <c r="I232" i="63"/>
  <c r="M215" i="11"/>
  <c r="I11805" i="64"/>
  <c r="F233" i="63"/>
  <c r="J216" i="11"/>
  <c r="I11817" i="64"/>
  <c r="R233" i="63"/>
  <c r="V216" i="11"/>
  <c r="I11830" i="64"/>
  <c r="P234" i="63"/>
  <c r="I11869" i="64"/>
  <c r="J237" i="63"/>
  <c r="N220" i="11"/>
  <c r="H238" i="63"/>
  <c r="I11882" i="64"/>
  <c r="L243" i="11"/>
  <c r="I11919" i="64"/>
  <c r="O240" i="63"/>
  <c r="S245" i="11"/>
  <c r="R273" i="63"/>
  <c r="I12789" i="64"/>
  <c r="V303" i="11"/>
  <c r="P274" i="63"/>
  <c r="I12802" i="64"/>
  <c r="T304" i="11"/>
  <c r="J277" i="63"/>
  <c r="I12841" i="64"/>
  <c r="N273" i="11"/>
  <c r="H278" i="63"/>
  <c r="I12854" i="64"/>
  <c r="L274" i="11"/>
  <c r="I12878" i="64"/>
  <c r="Q279" i="63"/>
  <c r="U275" i="11"/>
  <c r="I12891" i="64"/>
  <c r="O280" i="63"/>
  <c r="S276" i="11"/>
  <c r="I12903" i="64"/>
  <c r="L281" i="63"/>
  <c r="P680" i="11"/>
  <c r="I12916" i="64"/>
  <c r="J282" i="63"/>
  <c r="N681" i="11"/>
  <c r="I13158" i="64"/>
  <c r="L298" i="63"/>
  <c r="P741" i="11"/>
  <c r="J766" i="11"/>
  <c r="I13209" i="64"/>
  <c r="R301" i="63"/>
  <c r="V766" i="11"/>
  <c r="I13222" i="64"/>
  <c r="P302" i="63"/>
  <c r="T767" i="11"/>
  <c r="I13234" i="64"/>
  <c r="M303" i="63"/>
  <c r="Q768" i="11"/>
  <c r="I13334" i="64"/>
  <c r="M332" i="63"/>
  <c r="Q921" i="11"/>
  <c r="K333" i="63"/>
  <c r="I13347" i="64"/>
  <c r="O922" i="11"/>
  <c r="I13360" i="64"/>
  <c r="I334" i="63"/>
  <c r="M923" i="11"/>
  <c r="G335" i="63"/>
  <c r="I13373" i="64"/>
  <c r="K924" i="11"/>
  <c r="I13385" i="64"/>
  <c r="S335" i="63"/>
  <c r="W924" i="11"/>
  <c r="I14323" i="64"/>
  <c r="H416" i="63"/>
  <c r="Q417" i="63"/>
  <c r="I14347" i="64"/>
  <c r="U1343" i="11"/>
  <c r="O418" i="63"/>
  <c r="I14360" i="64"/>
  <c r="S1344" i="11"/>
  <c r="I14373" i="64"/>
  <c r="M419" i="63"/>
  <c r="Q1345" i="11"/>
  <c r="I14386" i="64"/>
  <c r="K420" i="63"/>
  <c r="O1346" i="11"/>
  <c r="I14637" i="64"/>
  <c r="P442" i="63"/>
  <c r="T1501" i="11"/>
  <c r="N443" i="63"/>
  <c r="I14650" i="64"/>
  <c r="R1502" i="11"/>
  <c r="I14663" i="64"/>
  <c r="L444" i="63"/>
  <c r="P1503" i="11"/>
  <c r="I14675" i="64"/>
  <c r="I445" i="63"/>
  <c r="M1504" i="11"/>
  <c r="I14788" i="64"/>
  <c r="H475" i="63"/>
  <c r="H1785" i="9"/>
  <c r="H1437" i="11"/>
  <c r="L1437" i="11"/>
  <c r="H1786" i="9"/>
  <c r="H1438" i="11" s="1"/>
  <c r="I14812" i="64"/>
  <c r="Q476" i="63"/>
  <c r="U1438" i="11"/>
  <c r="I14927" i="64"/>
  <c r="L484" i="63"/>
  <c r="P1689" i="11"/>
  <c r="H1798" i="9"/>
  <c r="H1689" i="11" s="1"/>
  <c r="I15016" i="64"/>
  <c r="K490" i="63"/>
  <c r="O1709" i="11"/>
  <c r="I491" i="63"/>
  <c r="I15029" i="64"/>
  <c r="M1732" i="11"/>
  <c r="F492" i="63"/>
  <c r="I15041" i="64"/>
  <c r="I15053" i="64"/>
  <c r="R492" i="63"/>
  <c r="V1733" i="11"/>
  <c r="I15065" i="64"/>
  <c r="O493" i="63"/>
  <c r="S1734" i="11"/>
  <c r="I15091" i="64"/>
  <c r="K495" i="63"/>
  <c r="O1736" i="11"/>
  <c r="F516" i="63"/>
  <c r="I15407" i="64"/>
  <c r="H1848" i="9"/>
  <c r="H1891" i="11"/>
  <c r="R516" i="63"/>
  <c r="I15419" i="64"/>
  <c r="V1891" i="11"/>
  <c r="I15748" i="64"/>
  <c r="Q538" i="63"/>
  <c r="U1979" i="11"/>
  <c r="I15760" i="64"/>
  <c r="N539" i="63"/>
  <c r="R2002" i="11"/>
  <c r="I15773" i="64"/>
  <c r="L540" i="63"/>
  <c r="P2003" i="11"/>
  <c r="H542" i="63"/>
  <c r="I15799" i="64"/>
  <c r="L2005" i="11"/>
  <c r="Q543" i="63"/>
  <c r="I15823" i="64"/>
  <c r="I15836" i="64"/>
  <c r="O544" i="63"/>
  <c r="S2007" i="11"/>
  <c r="I15849" i="64"/>
  <c r="Q2060" i="11"/>
  <c r="I15862" i="64"/>
  <c r="O2061" i="11"/>
  <c r="I16127" i="64"/>
  <c r="F552" i="63"/>
  <c r="J2089" i="11"/>
  <c r="H1907" i="9"/>
  <c r="H2089" i="11" s="1"/>
  <c r="H1920" i="9"/>
  <c r="H2188" i="11"/>
  <c r="I16468" i="64"/>
  <c r="O2274" i="11"/>
  <c r="I16481" i="64"/>
  <c r="M2275" i="11"/>
  <c r="I16493" i="64"/>
  <c r="J2276" i="11"/>
  <c r="I16505" i="64"/>
  <c r="V2276" i="11"/>
  <c r="I16711" i="64"/>
  <c r="R2300" i="11"/>
  <c r="I16724" i="64"/>
  <c r="P2301" i="11"/>
  <c r="I16737" i="64"/>
  <c r="N2302" i="11"/>
  <c r="I16749" i="64"/>
  <c r="K2303" i="11"/>
  <c r="I16761" i="64"/>
  <c r="W2303" i="11"/>
  <c r="I17394" i="64"/>
  <c r="H2029" i="9"/>
  <c r="H2588" i="11" s="1"/>
  <c r="K2588" i="11"/>
  <c r="I17406" i="64"/>
  <c r="W2588" i="11"/>
  <c r="J604" i="63"/>
  <c r="I17419" i="64"/>
  <c r="F2643" i="11"/>
  <c r="F2699" i="11"/>
  <c r="H17443" i="64"/>
  <c r="O2750" i="11"/>
  <c r="H17456" i="64"/>
  <c r="L2766" i="11"/>
  <c r="I17469" i="64"/>
  <c r="J2774" i="11"/>
  <c r="I17481" i="64"/>
  <c r="V2774" i="11"/>
  <c r="I17494" i="64"/>
  <c r="T2782" i="11"/>
  <c r="I17507" i="64"/>
  <c r="R2790" i="11"/>
  <c r="I17520" i="64"/>
  <c r="P2798" i="11"/>
  <c r="I17533" i="64"/>
  <c r="N2806" i="11"/>
  <c r="I17546" i="64"/>
  <c r="L2814" i="11"/>
  <c r="I17559" i="64"/>
  <c r="J2822" i="11"/>
  <c r="I17571" i="64"/>
  <c r="V2822" i="11"/>
  <c r="I17584" i="64"/>
  <c r="T2830" i="11"/>
  <c r="I17597" i="64"/>
  <c r="R2838" i="11"/>
  <c r="I17610" i="64"/>
  <c r="P2846" i="11"/>
  <c r="I17623" i="64"/>
  <c r="N2854" i="11"/>
  <c r="I17636" i="64"/>
  <c r="L2862" i="11"/>
  <c r="I17649" i="64"/>
  <c r="F2872" i="11"/>
  <c r="I18089" i="64"/>
  <c r="L649" i="63"/>
  <c r="P297" i="14"/>
  <c r="P3327" i="11"/>
  <c r="P318" i="14"/>
  <c r="I18102" i="64"/>
  <c r="J650" i="63"/>
  <c r="N319" i="14"/>
  <c r="N298" i="14"/>
  <c r="N3328" i="11"/>
  <c r="I18114" i="64"/>
  <c r="G651" i="63"/>
  <c r="K320" i="14"/>
  <c r="K299" i="14"/>
  <c r="K3329" i="11"/>
  <c r="S651" i="63"/>
  <c r="I18126" i="64"/>
  <c r="W3329" i="11"/>
  <c r="W320" i="14"/>
  <c r="W299" i="14"/>
  <c r="I18138" i="64"/>
  <c r="P652" i="63"/>
  <c r="T321" i="14"/>
  <c r="T3330" i="11"/>
  <c r="T300" i="14"/>
  <c r="I18151" i="64"/>
  <c r="N653" i="63"/>
  <c r="R301" i="14"/>
  <c r="R3331" i="11"/>
  <c r="R322" i="14"/>
  <c r="I18289" i="64"/>
  <c r="O690" i="63"/>
  <c r="S3546" i="11"/>
  <c r="I18302" i="64"/>
  <c r="M691" i="63"/>
  <c r="Q3547" i="11"/>
  <c r="I18341" i="64"/>
  <c r="G694" i="63"/>
  <c r="K3550" i="11"/>
  <c r="I18353" i="64"/>
  <c r="S694" i="63"/>
  <c r="W3550" i="11"/>
  <c r="I18365" i="64"/>
  <c r="P695" i="63"/>
  <c r="T3575" i="11"/>
  <c r="N696" i="63"/>
  <c r="I18378" i="64"/>
  <c r="R3576" i="11"/>
  <c r="I18391" i="64"/>
  <c r="L697" i="63"/>
  <c r="P3577" i="11"/>
  <c r="I18404" i="64"/>
  <c r="J698" i="63"/>
  <c r="N3578" i="11"/>
  <c r="G699" i="63"/>
  <c r="I18416" i="64"/>
  <c r="K3579" i="11"/>
  <c r="S699" i="63"/>
  <c r="I18428" i="64"/>
  <c r="W3579" i="11"/>
  <c r="I18929" i="64"/>
  <c r="G728" i="63"/>
  <c r="K3867" i="11"/>
  <c r="I18941" i="64"/>
  <c r="S728" i="63"/>
  <c r="W3867" i="11"/>
  <c r="F42" i="11"/>
  <c r="P66" i="11"/>
  <c r="S163" i="11"/>
  <c r="R211" i="11"/>
  <c r="R229" i="11" s="1"/>
  <c r="I29753" i="64" s="1"/>
  <c r="O213" i="11"/>
  <c r="F353" i="11"/>
  <c r="O431" i="11"/>
  <c r="U680" i="11"/>
  <c r="V1012" i="11"/>
  <c r="W1045" i="11"/>
  <c r="W1407" i="11"/>
  <c r="V1784" i="11"/>
  <c r="S1940" i="11"/>
  <c r="N2187" i="11"/>
  <c r="O2265" i="11"/>
  <c r="O2283" i="11"/>
  <c r="I34708" i="64"/>
  <c r="P2579" i="11"/>
  <c r="I2576" i="64"/>
  <c r="T14" i="11"/>
  <c r="I2592" i="64"/>
  <c r="U15" i="11"/>
  <c r="I2608" i="64"/>
  <c r="V16" i="11"/>
  <c r="I2645" i="64"/>
  <c r="N70" i="14"/>
  <c r="N43" i="11"/>
  <c r="I2727" i="64"/>
  <c r="U75" i="14"/>
  <c r="U48" i="11"/>
  <c r="I2743" i="64"/>
  <c r="V31" i="14"/>
  <c r="V94" i="11"/>
  <c r="I2846" i="64"/>
  <c r="T38" i="14"/>
  <c r="T124" i="11"/>
  <c r="I2862" i="64"/>
  <c r="U39" i="14"/>
  <c r="I2878" i="64"/>
  <c r="V40" i="14"/>
  <c r="V126" i="11"/>
  <c r="I2894" i="64"/>
  <c r="W41" i="14"/>
  <c r="W127" i="11"/>
  <c r="I2932" i="64"/>
  <c r="P77" i="14"/>
  <c r="P154" i="11"/>
  <c r="I2948" i="64"/>
  <c r="Q78" i="14"/>
  <c r="Q155" i="11"/>
  <c r="I2964" i="64"/>
  <c r="R79" i="14"/>
  <c r="R156" i="11"/>
  <c r="I2981" i="64"/>
  <c r="T80" i="14"/>
  <c r="T157" i="11"/>
  <c r="I2997" i="64"/>
  <c r="U81" i="14"/>
  <c r="U158" i="11"/>
  <c r="I3013" i="64"/>
  <c r="V82" i="14"/>
  <c r="V181" i="11"/>
  <c r="H344" i="9"/>
  <c r="H84" i="14"/>
  <c r="I3050" i="64"/>
  <c r="N85" i="14"/>
  <c r="N184" i="11"/>
  <c r="I3066" i="64"/>
  <c r="O86" i="14"/>
  <c r="O185" i="11"/>
  <c r="I3116" i="64"/>
  <c r="T44" i="14"/>
  <c r="I3132" i="64"/>
  <c r="U45" i="14"/>
  <c r="U211" i="11"/>
  <c r="I3148" i="64"/>
  <c r="V46" i="14"/>
  <c r="I3185" i="64"/>
  <c r="N49" i="14"/>
  <c r="N237" i="11"/>
  <c r="I3267" i="64"/>
  <c r="U54" i="14"/>
  <c r="U242" i="11"/>
  <c r="I3280" i="64"/>
  <c r="F355" i="11"/>
  <c r="I3295" i="64"/>
  <c r="V383" i="11"/>
  <c r="H3317" i="64"/>
  <c r="N394" i="11"/>
  <c r="H3334" i="64"/>
  <c r="P395" i="11"/>
  <c r="H3351" i="64"/>
  <c r="R396" i="11"/>
  <c r="H3368" i="64"/>
  <c r="T397" i="11"/>
  <c r="H3385" i="64"/>
  <c r="V398" i="11"/>
  <c r="H3407" i="64"/>
  <c r="N422" i="11"/>
  <c r="H3424" i="64"/>
  <c r="P423" i="11"/>
  <c r="H3441" i="64"/>
  <c r="R424" i="11"/>
  <c r="H3458" i="64"/>
  <c r="T425" i="11"/>
  <c r="H3475" i="64"/>
  <c r="V426" i="11"/>
  <c r="H3497" i="64"/>
  <c r="N450" i="11"/>
  <c r="H3514" i="64"/>
  <c r="P451" i="11"/>
  <c r="H3531" i="64"/>
  <c r="R452" i="11"/>
  <c r="H3548" i="64"/>
  <c r="T453" i="11"/>
  <c r="H3565" i="64"/>
  <c r="V454" i="11"/>
  <c r="H3587" i="64"/>
  <c r="N146" i="14"/>
  <c r="N481" i="11"/>
  <c r="H3604" i="64"/>
  <c r="P147" i="14"/>
  <c r="P482" i="11"/>
  <c r="H3621" i="64"/>
  <c r="R148" i="14"/>
  <c r="R483" i="11"/>
  <c r="H3638" i="64"/>
  <c r="T149" i="14"/>
  <c r="T484" i="11"/>
  <c r="H3655" i="64"/>
  <c r="V150" i="14"/>
  <c r="V485" i="11"/>
  <c r="H3677" i="64"/>
  <c r="N487" i="11"/>
  <c r="H3694" i="64"/>
  <c r="P488" i="11"/>
  <c r="H3711" i="64"/>
  <c r="R489" i="11"/>
  <c r="H3728" i="64"/>
  <c r="T490" i="11"/>
  <c r="H3745" i="64"/>
  <c r="V491" i="11"/>
  <c r="H3767" i="64"/>
  <c r="N581" i="11"/>
  <c r="H3784" i="64"/>
  <c r="P582" i="11"/>
  <c r="H3818" i="64"/>
  <c r="T584" i="11"/>
  <c r="H3857" i="64"/>
  <c r="N609" i="11"/>
  <c r="H3874" i="64"/>
  <c r="P610" i="11"/>
  <c r="H3891" i="64"/>
  <c r="R611" i="11"/>
  <c r="H3908" i="64"/>
  <c r="T612" i="11"/>
  <c r="H3925" i="64"/>
  <c r="V613" i="11"/>
  <c r="I3962" i="64"/>
  <c r="N648" i="11"/>
  <c r="I4028" i="64"/>
  <c r="T293" i="11"/>
  <c r="I4044" i="64"/>
  <c r="U294" i="11"/>
  <c r="I4114" i="64"/>
  <c r="P265" i="11"/>
  <c r="I4130" i="64"/>
  <c r="Q266" i="11"/>
  <c r="I4146" i="64"/>
  <c r="R267" i="11"/>
  <c r="I4163" i="64"/>
  <c r="T268" i="11"/>
  <c r="I4179" i="64"/>
  <c r="U269" i="11"/>
  <c r="I4195" i="64"/>
  <c r="V270" i="11"/>
  <c r="I4232" i="64"/>
  <c r="N676" i="11"/>
  <c r="I4248" i="64"/>
  <c r="O677" i="11"/>
  <c r="I4298" i="64"/>
  <c r="T702" i="11"/>
  <c r="I4314" i="64"/>
  <c r="U703" i="11"/>
  <c r="I4330" i="64"/>
  <c r="V704" i="11"/>
  <c r="I4367" i="64"/>
  <c r="N707" i="11"/>
  <c r="I4449" i="64"/>
  <c r="U734" i="11"/>
  <c r="I4465" i="64"/>
  <c r="V735" i="11"/>
  <c r="I4502" i="64"/>
  <c r="N760" i="11"/>
  <c r="I5656" i="64"/>
  <c r="N1338" i="11"/>
  <c r="H634" i="9"/>
  <c r="H1338" i="11" s="1"/>
  <c r="I5672" i="64"/>
  <c r="O1339" i="11"/>
  <c r="I5689" i="64"/>
  <c r="Q1340" i="11"/>
  <c r="I5705" i="64"/>
  <c r="R1341" i="11"/>
  <c r="I5720" i="64"/>
  <c r="R1366" i="11"/>
  <c r="I5842" i="64"/>
  <c r="N1467" i="11"/>
  <c r="I5859" i="64"/>
  <c r="P1468" i="11"/>
  <c r="I5875" i="64"/>
  <c r="Q1469" i="11"/>
  <c r="I5941" i="64"/>
  <c r="W1495" i="11"/>
  <c r="I5994" i="64"/>
  <c r="P1499" i="11"/>
  <c r="I6033" i="64"/>
  <c r="P1636" i="11"/>
  <c r="I6048" i="64"/>
  <c r="P1644" i="11"/>
  <c r="I6064" i="64"/>
  <c r="Q1458" i="11"/>
  <c r="I6080" i="64"/>
  <c r="R1430" i="11"/>
  <c r="I6130" i="64"/>
  <c r="W1433" i="11"/>
  <c r="I6167" i="64"/>
  <c r="O1654" i="11"/>
  <c r="I6183" i="64"/>
  <c r="P1662" i="11"/>
  <c r="I6351" i="64"/>
  <c r="S1727" i="11"/>
  <c r="I6367" i="64"/>
  <c r="T1728" i="11"/>
  <c r="I6383" i="64"/>
  <c r="U1729" i="11"/>
  <c r="I6400" i="64"/>
  <c r="W1730" i="11"/>
  <c r="I6453" i="64"/>
  <c r="P17" i="14"/>
  <c r="P23" i="14"/>
  <c r="P1756" i="11"/>
  <c r="I6469" i="64"/>
  <c r="Q1757" i="11"/>
  <c r="Q18" i="14"/>
  <c r="Q24" i="14" s="1"/>
  <c r="Q58" i="14" s="1"/>
  <c r="I6535" i="64"/>
  <c r="W1783" i="11"/>
  <c r="I6572" i="64"/>
  <c r="O1786" i="11"/>
  <c r="I6588" i="64"/>
  <c r="P1787" i="11"/>
  <c r="I6601" i="64"/>
  <c r="F1813" i="11"/>
  <c r="I6616" i="64"/>
  <c r="W1856" i="11"/>
  <c r="I6670" i="64"/>
  <c r="Q1860" i="11"/>
  <c r="I6686" i="64"/>
  <c r="R1861" i="11"/>
  <c r="I6702" i="64"/>
  <c r="S1884" i="11"/>
  <c r="I6718" i="64"/>
  <c r="T1885" i="11"/>
  <c r="I6735" i="64"/>
  <c r="V1886" i="11"/>
  <c r="I6751" i="64"/>
  <c r="W1887" i="11"/>
  <c r="I6805" i="64"/>
  <c r="Q1913" i="11"/>
  <c r="I6821" i="64"/>
  <c r="R1914" i="11"/>
  <c r="I6837" i="64"/>
  <c r="S1915" i="11"/>
  <c r="I6907" i="64"/>
  <c r="N1942" i="11"/>
  <c r="I6923" i="64"/>
  <c r="O1943" i="11"/>
  <c r="I6956" i="64"/>
  <c r="R1945" i="11"/>
  <c r="I6972" i="64"/>
  <c r="S1968" i="11"/>
  <c r="I6989" i="64"/>
  <c r="U1969" i="11"/>
  <c r="I7005" i="64"/>
  <c r="V1970" i="11"/>
  <c r="I7021" i="64"/>
  <c r="W1971" i="11"/>
  <c r="I7091" i="64"/>
  <c r="R1998" i="11"/>
  <c r="I7107" i="64"/>
  <c r="S1999" i="11"/>
  <c r="I7124" i="64"/>
  <c r="U2000" i="11"/>
  <c r="I7140" i="64"/>
  <c r="V2001" i="11"/>
  <c r="I7156" i="64"/>
  <c r="W2054" i="11"/>
  <c r="I7226" i="64"/>
  <c r="R2059" i="11"/>
  <c r="I7242" i="64"/>
  <c r="S2026" i="11"/>
  <c r="I7258" i="64"/>
  <c r="T2027" i="11"/>
  <c r="I7275" i="64"/>
  <c r="V2028" i="11"/>
  <c r="I7291" i="64"/>
  <c r="W2029" i="11"/>
  <c r="I7345" i="64"/>
  <c r="Q2160" i="11"/>
  <c r="I7361" i="64"/>
  <c r="R2161" i="11"/>
  <c r="I7377" i="64"/>
  <c r="S2162" i="11"/>
  <c r="I7447" i="64"/>
  <c r="N2084" i="11"/>
  <c r="I7463" i="64"/>
  <c r="O2085" i="11"/>
  <c r="I7480" i="64"/>
  <c r="Q2086" i="11"/>
  <c r="I7496" i="64"/>
  <c r="R2087" i="11"/>
  <c r="P1422" i="63"/>
  <c r="I7513" i="64"/>
  <c r="I7567" i="64"/>
  <c r="J1426" i="63"/>
  <c r="N2114" i="11"/>
  <c r="H841" i="9"/>
  <c r="H2114" i="11" s="1"/>
  <c r="K1427" i="63"/>
  <c r="I7583" i="64"/>
  <c r="O2115" i="11"/>
  <c r="I7599" i="64"/>
  <c r="P2187" i="11"/>
  <c r="I7615" i="64"/>
  <c r="Q2195" i="11"/>
  <c r="I7632" i="64"/>
  <c r="S2205" i="11"/>
  <c r="I7648" i="64"/>
  <c r="T2206" i="11"/>
  <c r="I7703" i="64"/>
  <c r="O2210" i="11"/>
  <c r="H7716" i="64"/>
  <c r="F2235" i="11"/>
  <c r="I7753" i="64"/>
  <c r="H871" i="9"/>
  <c r="H2267" i="11"/>
  <c r="N2267" i="11"/>
  <c r="I7769" i="64"/>
  <c r="O2268" i="11"/>
  <c r="I7803" i="64"/>
  <c r="S2270" i="11"/>
  <c r="I7819" i="64"/>
  <c r="T2321" i="11"/>
  <c r="I7835" i="64"/>
  <c r="U2322" i="11"/>
  <c r="I7852" i="64"/>
  <c r="W2323" i="11"/>
  <c r="H880" i="9"/>
  <c r="H2325" i="11"/>
  <c r="I7888" i="64"/>
  <c r="N2326" i="11"/>
  <c r="I7921" i="64"/>
  <c r="Q2350" i="11"/>
  <c r="I7972" i="64"/>
  <c r="W2353" i="11"/>
  <c r="H890" i="9"/>
  <c r="H2293" i="11"/>
  <c r="I8009" i="64"/>
  <c r="O2294" i="11"/>
  <c r="I8041" i="64"/>
  <c r="Q2296" i="11"/>
  <c r="I8057" i="64"/>
  <c r="R2297" i="11"/>
  <c r="I8177" i="64"/>
  <c r="R2407" i="11"/>
  <c r="I8193" i="64"/>
  <c r="S2408" i="11"/>
  <c r="I8209" i="64"/>
  <c r="T2409" i="11"/>
  <c r="I8225" i="64"/>
  <c r="U2410" i="11"/>
  <c r="I8263" i="64"/>
  <c r="N2435" i="11"/>
  <c r="I8279" i="64"/>
  <c r="O2436" i="11"/>
  <c r="I8346" i="64"/>
  <c r="V2440" i="11"/>
  <c r="I8362" i="64"/>
  <c r="W2484" i="11"/>
  <c r="I8399" i="64"/>
  <c r="O2487" i="11"/>
  <c r="I8416" i="64"/>
  <c r="Q2488" i="11"/>
  <c r="I8449" i="64"/>
  <c r="T2514" i="11"/>
  <c r="I8631" i="64"/>
  <c r="V2577" i="11"/>
  <c r="I8647" i="64"/>
  <c r="W2578" i="11"/>
  <c r="I9448" i="64"/>
  <c r="N440" i="14"/>
  <c r="N452" i="14"/>
  <c r="I41946" i="64" s="1"/>
  <c r="N3325" i="11"/>
  <c r="I9478" i="64"/>
  <c r="F3352" i="11"/>
  <c r="H9494" i="64"/>
  <c r="W3387" i="11"/>
  <c r="I9513" i="64"/>
  <c r="F3417" i="11"/>
  <c r="I9575" i="64"/>
  <c r="S3539" i="11"/>
  <c r="I9591" i="64"/>
  <c r="T3540" i="11"/>
  <c r="I9607" i="64"/>
  <c r="U3541" i="11"/>
  <c r="I9624" i="64"/>
  <c r="W3542" i="11"/>
  <c r="I9662" i="64"/>
  <c r="P3569" i="11"/>
  <c r="I9678" i="64"/>
  <c r="Q3570" i="11"/>
  <c r="I9728" i="64"/>
  <c r="V3573" i="11"/>
  <c r="H1185" i="9"/>
  <c r="H3597" i="11"/>
  <c r="I9815" i="64"/>
  <c r="S3601" i="11"/>
  <c r="I9831" i="64"/>
  <c r="T3602" i="11"/>
  <c r="I9886" i="64"/>
  <c r="H1195" i="9"/>
  <c r="H3633" i="11" s="1"/>
  <c r="O3633" i="11"/>
  <c r="I9902" i="64"/>
  <c r="P3634" i="11"/>
  <c r="I9919" i="64"/>
  <c r="R3635" i="11"/>
  <c r="I9936" i="64"/>
  <c r="T3686" i="11"/>
  <c r="I9953" i="64"/>
  <c r="V3662" i="11"/>
  <c r="I9975" i="64"/>
  <c r="N3670" i="11"/>
  <c r="I9992" i="64"/>
  <c r="P3702" i="11"/>
  <c r="I10009" i="64"/>
  <c r="R3678" i="11"/>
  <c r="I10025" i="64"/>
  <c r="S3728" i="11"/>
  <c r="I10041" i="64"/>
  <c r="T3712" i="11"/>
  <c r="I10057" i="64"/>
  <c r="U3736" i="11"/>
  <c r="I10112" i="64"/>
  <c r="L1417" i="63"/>
  <c r="P3762" i="11"/>
  <c r="I10162" i="64"/>
  <c r="U3780" i="11"/>
  <c r="I10179" i="64"/>
  <c r="T3826" i="11"/>
  <c r="I10195" i="64"/>
  <c r="U3834" i="11"/>
  <c r="I10211" i="64"/>
  <c r="V3850" i="11"/>
  <c r="I10233" i="64"/>
  <c r="H1243" i="9"/>
  <c r="H3866" i="11"/>
  <c r="N3866" i="11"/>
  <c r="I10249" i="64"/>
  <c r="O3858" i="11"/>
  <c r="I10282" i="64"/>
  <c r="Q3892" i="11"/>
  <c r="I10451" i="64"/>
  <c r="U3947" i="11"/>
  <c r="H10468" i="64"/>
  <c r="W3970" i="11"/>
  <c r="H10490" i="64"/>
  <c r="O3972" i="11"/>
  <c r="O3990" i="11" s="1"/>
  <c r="H10507" i="64"/>
  <c r="Q3973" i="11"/>
  <c r="H10524" i="64"/>
  <c r="S3974" i="11"/>
  <c r="H10541" i="64"/>
  <c r="U3975" i="11"/>
  <c r="H10558" i="64"/>
  <c r="W3998" i="11"/>
  <c r="H10580" i="64"/>
  <c r="O4000" i="11"/>
  <c r="H10597" i="64"/>
  <c r="Q4001" i="11"/>
  <c r="H10614" i="64"/>
  <c r="S4002" i="11"/>
  <c r="H10631" i="64"/>
  <c r="U4003" i="11"/>
  <c r="I10647" i="64"/>
  <c r="U4034" i="11"/>
  <c r="I10664" i="64"/>
  <c r="V4050" i="11"/>
  <c r="H10686" i="64"/>
  <c r="N4066" i="11"/>
  <c r="N4069" i="11" s="1"/>
  <c r="I10719" i="64"/>
  <c r="Q4081" i="11"/>
  <c r="I11226" i="64"/>
  <c r="P4408" i="11"/>
  <c r="I11340" i="64"/>
  <c r="J49" i="11"/>
  <c r="I11352" i="64"/>
  <c r="V49" i="11"/>
  <c r="I11377" i="64"/>
  <c r="Q51" i="11"/>
  <c r="I11491" i="64"/>
  <c r="K76" i="11"/>
  <c r="I11503" i="64"/>
  <c r="W76" i="11"/>
  <c r="H11580" i="64"/>
  <c r="F1440" i="63"/>
  <c r="J385" i="14"/>
  <c r="J363" i="14"/>
  <c r="J446" i="14"/>
  <c r="H11592" i="64"/>
  <c r="R1440" i="63"/>
  <c r="V385" i="14"/>
  <c r="V363" i="14"/>
  <c r="V446" i="14"/>
  <c r="H11604" i="64"/>
  <c r="O1441" i="63"/>
  <c r="S364" i="14"/>
  <c r="S386" i="14"/>
  <c r="S447" i="14"/>
  <c r="M220" i="63"/>
  <c r="I11617" i="64"/>
  <c r="Q159" i="11"/>
  <c r="I11630" i="64"/>
  <c r="K221" i="63"/>
  <c r="O160" i="11"/>
  <c r="I222" i="63"/>
  <c r="I11643" i="64"/>
  <c r="M161" i="11"/>
  <c r="I11655" i="64"/>
  <c r="F223" i="63"/>
  <c r="I11731" i="64"/>
  <c r="G228" i="63"/>
  <c r="K189" i="11"/>
  <c r="I11844" i="64"/>
  <c r="O235" i="63"/>
  <c r="S218" i="11"/>
  <c r="I11857" i="64"/>
  <c r="M236" i="63"/>
  <c r="Q219" i="11"/>
  <c r="I12702" i="64"/>
  <c r="H1532" i="9"/>
  <c r="H657" i="11" s="1"/>
  <c r="I12726" i="64"/>
  <c r="O269" i="63"/>
  <c r="S299" i="11"/>
  <c r="M270" i="63"/>
  <c r="I12739" i="64"/>
  <c r="Q300" i="11"/>
  <c r="K271" i="63"/>
  <c r="I12752" i="64"/>
  <c r="O301" i="11"/>
  <c r="I12765" i="64"/>
  <c r="I272" i="63"/>
  <c r="I13082" i="64"/>
  <c r="K293" i="63"/>
  <c r="O736" i="11"/>
  <c r="I13095" i="64"/>
  <c r="I294" i="63"/>
  <c r="M737" i="11"/>
  <c r="I13108" i="64"/>
  <c r="G295" i="63"/>
  <c r="K738" i="11"/>
  <c r="I13120" i="64"/>
  <c r="S295" i="63"/>
  <c r="W738" i="11"/>
  <c r="K299" i="63"/>
  <c r="I13172" i="64"/>
  <c r="O764" i="11"/>
  <c r="I13185" i="64"/>
  <c r="I300" i="63"/>
  <c r="M765" i="11"/>
  <c r="I13198" i="64"/>
  <c r="G301" i="63"/>
  <c r="K766" i="11"/>
  <c r="S301" i="63"/>
  <c r="I13210" i="64"/>
  <c r="M312" i="63"/>
  <c r="I13286" i="64"/>
  <c r="Q639" i="11"/>
  <c r="I13299" i="64"/>
  <c r="J318" i="63"/>
  <c r="F840" i="11"/>
  <c r="I13311" i="64"/>
  <c r="J330" i="63"/>
  <c r="F896" i="11"/>
  <c r="P331" i="63"/>
  <c r="I13322" i="64"/>
  <c r="T920" i="11"/>
  <c r="I13335" i="64"/>
  <c r="N332" i="63"/>
  <c r="R921" i="11"/>
  <c r="I13348" i="64"/>
  <c r="L333" i="63"/>
  <c r="P922" i="11"/>
  <c r="I13361" i="64"/>
  <c r="J334" i="63"/>
  <c r="N923" i="11"/>
  <c r="I13387" i="64"/>
  <c r="F336" i="63"/>
  <c r="J925" i="11"/>
  <c r="R336" i="63"/>
  <c r="I13399" i="64"/>
  <c r="V925" i="11"/>
  <c r="O338" i="63"/>
  <c r="H13412" i="64"/>
  <c r="H13425" i="64"/>
  <c r="M339" i="63"/>
  <c r="Q1043" i="11"/>
  <c r="H13438" i="64"/>
  <c r="K340" i="63"/>
  <c r="O1044" i="11"/>
  <c r="I341" i="63"/>
  <c r="H13451" i="64"/>
  <c r="M1045" i="11"/>
  <c r="G342" i="63"/>
  <c r="H13464" i="64"/>
  <c r="K1046" i="11"/>
  <c r="H13476" i="64"/>
  <c r="S342" i="63"/>
  <c r="W1046" i="11"/>
  <c r="Q343" i="63"/>
  <c r="H13489" i="64"/>
  <c r="U1047" i="11"/>
  <c r="O344" i="63"/>
  <c r="H13502" i="64"/>
  <c r="S1065" i="11"/>
  <c r="H13515" i="64"/>
  <c r="M345" i="63"/>
  <c r="Q1073" i="11"/>
  <c r="H13528" i="64"/>
  <c r="K346" i="63"/>
  <c r="O958" i="11"/>
  <c r="I347" i="63"/>
  <c r="H13541" i="64"/>
  <c r="M959" i="11"/>
  <c r="G348" i="63"/>
  <c r="H13554" i="64"/>
  <c r="K960" i="11"/>
  <c r="H13566" i="64"/>
  <c r="S348" i="63"/>
  <c r="W960" i="11"/>
  <c r="H13579" i="64"/>
  <c r="Q349" i="63"/>
  <c r="U961" i="11"/>
  <c r="H13592" i="64"/>
  <c r="O350" i="63"/>
  <c r="S962" i="11"/>
  <c r="M351" i="63"/>
  <c r="H13605" i="64"/>
  <c r="Q963" i="11"/>
  <c r="K352" i="63"/>
  <c r="H13618" i="64"/>
  <c r="O1081" i="11"/>
  <c r="I353" i="63"/>
  <c r="H13631" i="64"/>
  <c r="M1089" i="11"/>
  <c r="H13644" i="64"/>
  <c r="G354" i="63"/>
  <c r="K986" i="11"/>
  <c r="H13656" i="64"/>
  <c r="S354" i="63"/>
  <c r="W986" i="11"/>
  <c r="H13669" i="64"/>
  <c r="Q355" i="63"/>
  <c r="U987" i="11"/>
  <c r="O356" i="63"/>
  <c r="H13682" i="64"/>
  <c r="S988" i="11"/>
  <c r="M357" i="63"/>
  <c r="H13695" i="64"/>
  <c r="Q989" i="11"/>
  <c r="H13708" i="64"/>
  <c r="K358" i="63"/>
  <c r="O990" i="11"/>
  <c r="H13721" i="64"/>
  <c r="I359" i="63"/>
  <c r="M991" i="11"/>
  <c r="H13734" i="64"/>
  <c r="G360" i="63"/>
  <c r="K1097" i="11"/>
  <c r="S360" i="63"/>
  <c r="H13746" i="64"/>
  <c r="W1097" i="11"/>
  <c r="H13759" i="64"/>
  <c r="Q361" i="63"/>
  <c r="U1105" i="11"/>
  <c r="O362" i="63"/>
  <c r="H13772" i="64"/>
  <c r="S1014" i="11"/>
  <c r="H13785" i="64"/>
  <c r="M363" i="63"/>
  <c r="Q1015" i="11"/>
  <c r="H13798" i="64"/>
  <c r="K364" i="63"/>
  <c r="H13824" i="64"/>
  <c r="G366" i="63"/>
  <c r="K1018" i="11"/>
  <c r="H13836" i="64"/>
  <c r="S366" i="63"/>
  <c r="W1018" i="11"/>
  <c r="U1019" i="11"/>
  <c r="I13862" i="64"/>
  <c r="J377" i="63"/>
  <c r="H13874" i="64"/>
  <c r="I386" i="63"/>
  <c r="M1146" i="11"/>
  <c r="H13887" i="64"/>
  <c r="G387" i="63"/>
  <c r="K1147" i="11"/>
  <c r="H13899" i="64"/>
  <c r="S387" i="63"/>
  <c r="H13912" i="64"/>
  <c r="Q388" i="63"/>
  <c r="U1148" i="11"/>
  <c r="O389" i="63"/>
  <c r="H13925" i="64"/>
  <c r="S1149" i="11"/>
  <c r="H13938" i="64"/>
  <c r="M390" i="63"/>
  <c r="Q1150" i="11"/>
  <c r="H13964" i="64"/>
  <c r="I392" i="63"/>
  <c r="M1202" i="11"/>
  <c r="H13977" i="64"/>
  <c r="G393" i="63"/>
  <c r="K1203" i="11"/>
  <c r="S393" i="63"/>
  <c r="H13989" i="64"/>
  <c r="W1203" i="11"/>
  <c r="Q394" i="63"/>
  <c r="H14002" i="64"/>
  <c r="U1204" i="11"/>
  <c r="O395" i="63"/>
  <c r="H14015" i="64"/>
  <c r="S1205" i="11"/>
  <c r="H14028" i="64"/>
  <c r="M396" i="63"/>
  <c r="Q1206" i="11"/>
  <c r="H14041" i="64"/>
  <c r="K397" i="63"/>
  <c r="I398" i="63"/>
  <c r="H14054" i="64"/>
  <c r="M1258" i="11"/>
  <c r="G399" i="63"/>
  <c r="H14067" i="64"/>
  <c r="K1259" i="11"/>
  <c r="H14079" i="64"/>
  <c r="S399" i="63"/>
  <c r="W1259" i="11"/>
  <c r="H14092" i="64"/>
  <c r="Q400" i="63"/>
  <c r="U1260" i="11"/>
  <c r="H14105" i="64"/>
  <c r="O401" i="63"/>
  <c r="S1261" i="11"/>
  <c r="H14118" i="64"/>
  <c r="M402" i="63"/>
  <c r="Q1262" i="11"/>
  <c r="H14131" i="64"/>
  <c r="K403" i="63"/>
  <c r="O1263" i="11"/>
  <c r="H14144" i="64"/>
  <c r="I404" i="63"/>
  <c r="M1286" i="11"/>
  <c r="G405" i="63"/>
  <c r="H14157" i="64"/>
  <c r="K1287" i="11"/>
  <c r="S405" i="63"/>
  <c r="H14169" i="64"/>
  <c r="W1287" i="11"/>
  <c r="Q406" i="63"/>
  <c r="H14182" i="64"/>
  <c r="U1288" i="11"/>
  <c r="H14195" i="64"/>
  <c r="O407" i="63"/>
  <c r="S1289" i="11"/>
  <c r="H14208" i="64"/>
  <c r="M408" i="63"/>
  <c r="Q1290" i="11"/>
  <c r="H14221" i="64"/>
  <c r="K409" i="63"/>
  <c r="O1291" i="11"/>
  <c r="I410" i="63"/>
  <c r="H14234" i="64"/>
  <c r="M1314" i="11"/>
  <c r="G411" i="63"/>
  <c r="H14247" i="64"/>
  <c r="K1315" i="11"/>
  <c r="H14259" i="64"/>
  <c r="S411" i="63"/>
  <c r="W1315" i="11"/>
  <c r="H14272" i="64"/>
  <c r="Q412" i="63"/>
  <c r="H14285" i="64"/>
  <c r="O413" i="63"/>
  <c r="S1317" i="11"/>
  <c r="H14298" i="64"/>
  <c r="M414" i="63"/>
  <c r="Q1318" i="11"/>
  <c r="K415" i="63"/>
  <c r="H14311" i="64"/>
  <c r="O1319" i="11"/>
  <c r="I440" i="63"/>
  <c r="G441" i="63"/>
  <c r="I14613" i="64"/>
  <c r="K1500" i="11"/>
  <c r="S441" i="63"/>
  <c r="I14625" i="64"/>
  <c r="J480" i="63"/>
  <c r="I14865" i="64"/>
  <c r="N1655" i="11"/>
  <c r="H481" i="63"/>
  <c r="I14878" i="64"/>
  <c r="L1663" i="11"/>
  <c r="I14902" i="64"/>
  <c r="Q482" i="63"/>
  <c r="U1673" i="11"/>
  <c r="I14915" i="64"/>
  <c r="O483" i="63"/>
  <c r="S1681" i="11"/>
  <c r="I15105" i="64"/>
  <c r="J496" i="63"/>
  <c r="N1737" i="11"/>
  <c r="I15117" i="64"/>
  <c r="K1760" i="11"/>
  <c r="I15129" i="64"/>
  <c r="P512" i="63"/>
  <c r="I15357" i="64"/>
  <c r="T1865" i="11"/>
  <c r="N513" i="63"/>
  <c r="I15370" i="64"/>
  <c r="R1866" i="11"/>
  <c r="L514" i="63"/>
  <c r="I15383" i="64"/>
  <c r="P1867" i="11"/>
  <c r="I515" i="63"/>
  <c r="I15395" i="64"/>
  <c r="M1890" i="11"/>
  <c r="I15484" i="64"/>
  <c r="H521" i="63"/>
  <c r="L1918" i="11"/>
  <c r="H1854" i="9"/>
  <c r="H1918" i="11" s="1"/>
  <c r="I15508" i="64"/>
  <c r="Q522" i="63"/>
  <c r="U1919" i="11"/>
  <c r="I15623" i="64"/>
  <c r="L530" i="63"/>
  <c r="P1949" i="11"/>
  <c r="I15712" i="64"/>
  <c r="K536" i="63"/>
  <c r="O1977" i="11"/>
  <c r="I15725" i="64"/>
  <c r="I537" i="63"/>
  <c r="M1978" i="11"/>
  <c r="I15737" i="64"/>
  <c r="F538" i="63"/>
  <c r="J1979" i="11"/>
  <c r="I15749" i="64"/>
  <c r="R538" i="63"/>
  <c r="V1979" i="11"/>
  <c r="O539" i="63"/>
  <c r="I15761" i="64"/>
  <c r="S2002" i="11"/>
  <c r="K541" i="63"/>
  <c r="I15787" i="64"/>
  <c r="O2004" i="11"/>
  <c r="I16077" i="64"/>
  <c r="P548" i="63"/>
  <c r="T2168" i="11"/>
  <c r="N549" i="63"/>
  <c r="I16090" i="64"/>
  <c r="R2169" i="11"/>
  <c r="L550" i="63"/>
  <c r="I16103" i="64"/>
  <c r="P2170" i="11"/>
  <c r="I551" i="63"/>
  <c r="I16115" i="64"/>
  <c r="M2088" i="11"/>
  <c r="I16204" i="64"/>
  <c r="H1428" i="63"/>
  <c r="L2116" i="11"/>
  <c r="H1914" i="9"/>
  <c r="H2117" i="11"/>
  <c r="I16228" i="64"/>
  <c r="Q1429" i="63"/>
  <c r="U2117" i="11"/>
  <c r="I16343" i="64"/>
  <c r="L558" i="63"/>
  <c r="P2212" i="11"/>
  <c r="I16469" i="64"/>
  <c r="P2274" i="11"/>
  <c r="I17116" i="64"/>
  <c r="N579" i="63"/>
  <c r="R2494" i="11"/>
  <c r="F588" i="63"/>
  <c r="I17243" i="64"/>
  <c r="J2554" i="11"/>
  <c r="H2015" i="9"/>
  <c r="H2554" i="11"/>
  <c r="I17255" i="64"/>
  <c r="R588" i="63"/>
  <c r="V2554" i="11"/>
  <c r="H17668" i="64"/>
  <c r="Q2970" i="11"/>
  <c r="H17681" i="64"/>
  <c r="F2993" i="11"/>
  <c r="H17693" i="64"/>
  <c r="S3029" i="11"/>
  <c r="H17706" i="64"/>
  <c r="Q3042" i="11"/>
  <c r="H17719" i="64"/>
  <c r="O3043" i="11"/>
  <c r="H17732" i="64"/>
  <c r="M3044" i="11"/>
  <c r="H17745" i="64"/>
  <c r="K3045" i="11"/>
  <c r="H17757" i="64"/>
  <c r="W3045" i="11"/>
  <c r="H17770" i="64"/>
  <c r="U3046" i="11"/>
  <c r="H17783" i="64"/>
  <c r="S3047" i="11"/>
  <c r="H17796" i="64"/>
  <c r="Q3070" i="11"/>
  <c r="H17809" i="64"/>
  <c r="O3071" i="11"/>
  <c r="H17822" i="64"/>
  <c r="M3072" i="11"/>
  <c r="H17835" i="64"/>
  <c r="K3073" i="11"/>
  <c r="H17847" i="64"/>
  <c r="W3073" i="11"/>
  <c r="H17860" i="64"/>
  <c r="U3074" i="11"/>
  <c r="H17873" i="64"/>
  <c r="S3075" i="11"/>
  <c r="J632" i="63"/>
  <c r="I17886" i="64"/>
  <c r="F3128" i="11"/>
  <c r="H17898" i="64"/>
  <c r="Q3158" i="11"/>
  <c r="H17911" i="64"/>
  <c r="O3159" i="11"/>
  <c r="H17924" i="64"/>
  <c r="M3160" i="11"/>
  <c r="H17937" i="64"/>
  <c r="K3161" i="11"/>
  <c r="H17949" i="64"/>
  <c r="W3161" i="11"/>
  <c r="H17962" i="64"/>
  <c r="U3162" i="11"/>
  <c r="H17975" i="64"/>
  <c r="S3163" i="11"/>
  <c r="I17988" i="64"/>
  <c r="J644" i="63"/>
  <c r="F3250" i="11"/>
  <c r="H18000" i="64"/>
  <c r="Q3220" i="11"/>
  <c r="Q3295" i="11"/>
  <c r="H18013" i="64"/>
  <c r="O3296" i="11"/>
  <c r="O3221" i="11"/>
  <c r="H18026" i="64"/>
  <c r="M3222" i="11"/>
  <c r="H18039" i="64"/>
  <c r="K3298" i="11"/>
  <c r="K3223" i="11"/>
  <c r="H18051" i="64"/>
  <c r="W3223" i="11"/>
  <c r="W3298" i="11"/>
  <c r="U3299" i="11"/>
  <c r="H18077" i="64"/>
  <c r="S3225" i="11"/>
  <c r="S3300" i="11"/>
  <c r="I18090" i="64"/>
  <c r="M649" i="63"/>
  <c r="Q318" i="14"/>
  <c r="Q3327" i="11"/>
  <c r="Q297" i="14"/>
  <c r="I18103" i="64"/>
  <c r="K650" i="63"/>
  <c r="O298" i="14"/>
  <c r="O319" i="14"/>
  <c r="O3328" i="11"/>
  <c r="H651" i="63"/>
  <c r="I18115" i="64"/>
  <c r="L299" i="14"/>
  <c r="L3329" i="11"/>
  <c r="L320" i="14"/>
  <c r="H2193" i="9"/>
  <c r="I18139" i="64"/>
  <c r="Q652" i="63"/>
  <c r="U3330" i="11"/>
  <c r="U300" i="14"/>
  <c r="U321" i="14"/>
  <c r="F689" i="63"/>
  <c r="I18265" i="64"/>
  <c r="H2244" i="9"/>
  <c r="H3545" i="11"/>
  <c r="J3545" i="11"/>
  <c r="R689" i="63"/>
  <c r="I18277" i="64"/>
  <c r="V3545" i="11"/>
  <c r="P690" i="63"/>
  <c r="I18290" i="64"/>
  <c r="T3546" i="11"/>
  <c r="I18329" i="64"/>
  <c r="J693" i="63"/>
  <c r="N3549" i="11"/>
  <c r="I18342" i="64"/>
  <c r="H694" i="63"/>
  <c r="L3550" i="11"/>
  <c r="I18366" i="64"/>
  <c r="Q695" i="63"/>
  <c r="U3575" i="11"/>
  <c r="U18" i="11"/>
  <c r="T163" i="11"/>
  <c r="P209" i="11"/>
  <c r="T210" i="11"/>
  <c r="S211" i="11"/>
  <c r="T213" i="11"/>
  <c r="T217" i="11"/>
  <c r="J247" i="11"/>
  <c r="W401" i="11"/>
  <c r="S459" i="11"/>
  <c r="N953" i="11"/>
  <c r="S954" i="11"/>
  <c r="R1088" i="11"/>
  <c r="O1207" i="11"/>
  <c r="F1581" i="11"/>
  <c r="S1729" i="11"/>
  <c r="U1760" i="11"/>
  <c r="M1763" i="11"/>
  <c r="P1970" i="11"/>
  <c r="P2090" i="11"/>
  <c r="U2112" i="11"/>
  <c r="F574" i="35"/>
  <c r="I2269" i="64"/>
  <c r="T13" i="63"/>
  <c r="F476" i="22"/>
  <c r="F1168" i="19"/>
  <c r="F1074" i="16"/>
  <c r="F1088" i="16" s="1"/>
  <c r="H46634" i="64" s="1"/>
  <c r="F1233" i="16"/>
  <c r="F1264" i="16" s="1"/>
  <c r="E295" i="54" s="1" a="1"/>
  <c r="K127" i="56" s="1"/>
  <c r="T1075" i="63" s="1"/>
  <c r="F70" i="15"/>
  <c r="F89" i="15" s="1"/>
  <c r="E231" i="54" s="1" a="1"/>
  <c r="E231" i="54" s="1"/>
  <c r="F1114" i="16"/>
  <c r="F1128" i="16"/>
  <c r="H46656" i="64" s="1"/>
  <c r="I2281" i="64"/>
  <c r="F458" i="35"/>
  <c r="T25" i="63"/>
  <c r="F317" i="14"/>
  <c r="T35" i="63"/>
  <c r="I2293" i="64"/>
  <c r="F130" i="20"/>
  <c r="F157" i="20"/>
  <c r="T47" i="63"/>
  <c r="I2305" i="64"/>
  <c r="F2576" i="11"/>
  <c r="H56" i="63"/>
  <c r="I2316" i="64"/>
  <c r="L48" i="32"/>
  <c r="L87" i="32"/>
  <c r="I2340" i="64"/>
  <c r="U88" i="32"/>
  <c r="U49" i="32"/>
  <c r="Q57" i="63"/>
  <c r="I2352" i="64"/>
  <c r="R89" i="32"/>
  <c r="I2364" i="64"/>
  <c r="K59" i="63"/>
  <c r="O90" i="32"/>
  <c r="O51" i="32"/>
  <c r="I2376" i="64"/>
  <c r="H60" i="63"/>
  <c r="L52" i="32"/>
  <c r="L91" i="32"/>
  <c r="Q61" i="63"/>
  <c r="I2400" i="64"/>
  <c r="U53" i="32"/>
  <c r="U92" i="32"/>
  <c r="T70" i="63"/>
  <c r="I2413" i="64"/>
  <c r="F1007" i="11"/>
  <c r="R1029" i="11"/>
  <c r="R1062" i="19" s="1"/>
  <c r="F951" i="11"/>
  <c r="F979" i="11"/>
  <c r="O998" i="11"/>
  <c r="T82" i="63"/>
  <c r="I2425" i="64"/>
  <c r="F1335" i="11"/>
  <c r="T94" i="63"/>
  <c r="I2437" i="64"/>
  <c r="F941" i="11"/>
  <c r="T106" i="63"/>
  <c r="I2449" i="64"/>
  <c r="F3019" i="11"/>
  <c r="F3023" i="11" s="1"/>
  <c r="T118" i="63"/>
  <c r="I2461" i="64"/>
  <c r="F3907" i="11"/>
  <c r="T130" i="63"/>
  <c r="I2473" i="64"/>
  <c r="F4277" i="11"/>
  <c r="F4281" i="11"/>
  <c r="F4205" i="11"/>
  <c r="F4209" i="11"/>
  <c r="F570" i="25"/>
  <c r="T142" i="63"/>
  <c r="I2485" i="64"/>
  <c r="F4079" i="11"/>
  <c r="T154" i="63"/>
  <c r="T166" i="63"/>
  <c r="I2509" i="64"/>
  <c r="F2622" i="11"/>
  <c r="I2521" i="64"/>
  <c r="T178" i="63"/>
  <c r="F1753" i="11"/>
  <c r="M1773" i="11"/>
  <c r="T190" i="63"/>
  <c r="I2533" i="64"/>
  <c r="F701" i="11"/>
  <c r="T202" i="63"/>
  <c r="I2545" i="64"/>
  <c r="F2434" i="11"/>
  <c r="F2406" i="11"/>
  <c r="I2560" i="64"/>
  <c r="S13" i="11"/>
  <c r="I2577" i="64"/>
  <c r="U14" i="11"/>
  <c r="I2593" i="64"/>
  <c r="V15" i="11"/>
  <c r="I2609" i="64"/>
  <c r="W16" i="11"/>
  <c r="I2695" i="64"/>
  <c r="S73" i="14"/>
  <c r="S91" i="14" s="1"/>
  <c r="S46" i="11"/>
  <c r="I2711" i="64"/>
  <c r="T74" i="14"/>
  <c r="T47" i="11"/>
  <c r="I2728" i="64"/>
  <c r="V75" i="14"/>
  <c r="V48" i="11"/>
  <c r="I2744" i="64"/>
  <c r="W31" i="14"/>
  <c r="I2798" i="64"/>
  <c r="Q35" i="14"/>
  <c r="Q98" i="11"/>
  <c r="I2814" i="64"/>
  <c r="I2830" i="64"/>
  <c r="S37" i="14"/>
  <c r="S123" i="11"/>
  <c r="I2900" i="64"/>
  <c r="N42" i="14"/>
  <c r="N128" i="11"/>
  <c r="I2916" i="64"/>
  <c r="O76" i="14"/>
  <c r="O153" i="11"/>
  <c r="I2949" i="64"/>
  <c r="R78" i="14"/>
  <c r="R155" i="11"/>
  <c r="I2965" i="64"/>
  <c r="S79" i="14"/>
  <c r="S156" i="11"/>
  <c r="I2982" i="64"/>
  <c r="U80" i="14"/>
  <c r="U157" i="11"/>
  <c r="I2998" i="64"/>
  <c r="V81" i="14"/>
  <c r="V158" i="11"/>
  <c r="I3014" i="64"/>
  <c r="W82" i="14"/>
  <c r="W181" i="11"/>
  <c r="I3084" i="64"/>
  <c r="R87" i="14"/>
  <c r="R186" i="11"/>
  <c r="I3100" i="64"/>
  <c r="S43" i="14"/>
  <c r="S209" i="11"/>
  <c r="I3117" i="64"/>
  <c r="U210" i="11"/>
  <c r="U44" i="14"/>
  <c r="I3133" i="64"/>
  <c r="V45" i="14"/>
  <c r="V211" i="11"/>
  <c r="I3149" i="64"/>
  <c r="W46" i="14"/>
  <c r="I3219" i="64"/>
  <c r="R51" i="14"/>
  <c r="R239" i="11"/>
  <c r="I3235" i="64"/>
  <c r="S52" i="14"/>
  <c r="S240" i="11"/>
  <c r="I3251" i="64"/>
  <c r="T241" i="11"/>
  <c r="T53" i="14"/>
  <c r="I3268" i="64"/>
  <c r="V54" i="14"/>
  <c r="V242" i="11"/>
  <c r="I3281" i="64"/>
  <c r="F356" i="11"/>
  <c r="I3296" i="64"/>
  <c r="W383" i="11"/>
  <c r="H3318" i="64"/>
  <c r="O394" i="11"/>
  <c r="H3335" i="64"/>
  <c r="Q395" i="11"/>
  <c r="H3352" i="64"/>
  <c r="S396" i="11"/>
  <c r="H3369" i="64"/>
  <c r="U397" i="11"/>
  <c r="H3386" i="64"/>
  <c r="W398" i="11"/>
  <c r="H3408" i="64"/>
  <c r="O422" i="11"/>
  <c r="H3425" i="64"/>
  <c r="Q423" i="11"/>
  <c r="Q441" i="11"/>
  <c r="H3442" i="64"/>
  <c r="S424" i="11"/>
  <c r="H3459" i="64"/>
  <c r="U425" i="11"/>
  <c r="H3476" i="64"/>
  <c r="W426" i="11"/>
  <c r="H3498" i="64"/>
  <c r="O450" i="11"/>
  <c r="H3515" i="64"/>
  <c r="Q451" i="11"/>
  <c r="H3532" i="64"/>
  <c r="S452" i="11"/>
  <c r="H3549" i="64"/>
  <c r="U453" i="11"/>
  <c r="H3566" i="64"/>
  <c r="W454" i="11"/>
  <c r="H3588" i="64"/>
  <c r="O146" i="14"/>
  <c r="O481" i="11"/>
  <c r="H3605" i="64"/>
  <c r="Q147" i="14"/>
  <c r="H3622" i="64"/>
  <c r="S148" i="14"/>
  <c r="H3639" i="64"/>
  <c r="U149" i="14"/>
  <c r="U484" i="11"/>
  <c r="U496" i="11" s="1"/>
  <c r="H30443" i="64"/>
  <c r="H3656" i="64"/>
  <c r="W485" i="11"/>
  <c r="W497" i="11"/>
  <c r="W150" i="14"/>
  <c r="H3678" i="64"/>
  <c r="O487" i="11"/>
  <c r="H3695" i="64"/>
  <c r="Q488" i="11"/>
  <c r="Q494" i="11"/>
  <c r="H3712" i="64"/>
  <c r="S489" i="11"/>
  <c r="H3729" i="64"/>
  <c r="U490" i="11"/>
  <c r="H3746" i="64"/>
  <c r="W491" i="11"/>
  <c r="H3768" i="64"/>
  <c r="O581" i="11"/>
  <c r="H3785" i="64"/>
  <c r="Q582" i="11"/>
  <c r="H3802" i="64"/>
  <c r="S583" i="11"/>
  <c r="H3836" i="64"/>
  <c r="W585" i="11"/>
  <c r="H3858" i="64"/>
  <c r="O609" i="11"/>
  <c r="H3875" i="64"/>
  <c r="Q610" i="11"/>
  <c r="H3892" i="64"/>
  <c r="S611" i="11"/>
  <c r="H3909" i="64"/>
  <c r="U612" i="11"/>
  <c r="H3926" i="64"/>
  <c r="W613" i="11"/>
  <c r="I3980" i="64"/>
  <c r="Q649" i="11"/>
  <c r="I3996" i="64"/>
  <c r="R650" i="11"/>
  <c r="I4012" i="64"/>
  <c r="S651" i="11"/>
  <c r="I4082" i="64"/>
  <c r="N297" i="11"/>
  <c r="N315" i="11" s="1"/>
  <c r="H462" i="9"/>
  <c r="H297" i="11"/>
  <c r="I4115" i="64"/>
  <c r="Q265" i="11"/>
  <c r="I4147" i="64"/>
  <c r="S267" i="11"/>
  <c r="I4164" i="64"/>
  <c r="U268" i="11"/>
  <c r="I4180" i="64"/>
  <c r="V269" i="11"/>
  <c r="I4196" i="64"/>
  <c r="W270" i="11"/>
  <c r="I4282" i="64"/>
  <c r="S679" i="11"/>
  <c r="I4299" i="64"/>
  <c r="U702" i="11"/>
  <c r="I4315" i="64"/>
  <c r="V703" i="11"/>
  <c r="I4331" i="64"/>
  <c r="W704" i="11"/>
  <c r="I4385" i="64"/>
  <c r="Q730" i="11"/>
  <c r="I4401" i="64"/>
  <c r="R731" i="11"/>
  <c r="I4417" i="64"/>
  <c r="S732" i="11"/>
  <c r="I4433" i="64"/>
  <c r="T733" i="11"/>
  <c r="I4450" i="64"/>
  <c r="V734" i="11"/>
  <c r="I4466" i="64"/>
  <c r="W735" i="11"/>
  <c r="I4520" i="64"/>
  <c r="Q761" i="11"/>
  <c r="I4536" i="64"/>
  <c r="R762" i="11"/>
  <c r="I4552" i="64"/>
  <c r="S763" i="11"/>
  <c r="H4569" i="64"/>
  <c r="O814" i="11"/>
  <c r="I4586" i="64"/>
  <c r="P638" i="11"/>
  <c r="I4599" i="64"/>
  <c r="F833" i="11"/>
  <c r="I4611" i="64"/>
  <c r="F889" i="11"/>
  <c r="I4626" i="64"/>
  <c r="W914" i="11"/>
  <c r="I4680" i="64"/>
  <c r="Q918" i="11"/>
  <c r="I4696" i="64"/>
  <c r="R919" i="11"/>
  <c r="R937" i="11" s="1"/>
  <c r="H4713" i="64"/>
  <c r="S1036" i="11"/>
  <c r="H4730" i="64"/>
  <c r="U1037" i="11"/>
  <c r="H4786" i="64"/>
  <c r="Q1041" i="11"/>
  <c r="H4803" i="64"/>
  <c r="S1064" i="11"/>
  <c r="H4820" i="64"/>
  <c r="U1072" i="11"/>
  <c r="H4837" i="64"/>
  <c r="W952" i="11"/>
  <c r="H4859" i="64"/>
  <c r="O954" i="11"/>
  <c r="H4876" i="64"/>
  <c r="Q955" i="11"/>
  <c r="Q973" i="11"/>
  <c r="H4893" i="64"/>
  <c r="S956" i="11"/>
  <c r="H4910" i="64"/>
  <c r="U957" i="11"/>
  <c r="H4927" i="64"/>
  <c r="W1080" i="11"/>
  <c r="H4949" i="64"/>
  <c r="O980" i="11"/>
  <c r="H4966" i="64"/>
  <c r="Q981" i="11"/>
  <c r="H4983" i="64"/>
  <c r="S982" i="11"/>
  <c r="H5000" i="64"/>
  <c r="U983" i="11"/>
  <c r="H5017" i="64"/>
  <c r="W984" i="11"/>
  <c r="H5056" i="64"/>
  <c r="Q1104" i="11"/>
  <c r="H5073" i="64"/>
  <c r="S1008" i="11"/>
  <c r="H5090" i="64"/>
  <c r="U1009" i="11"/>
  <c r="H5107" i="64"/>
  <c r="W1010" i="11"/>
  <c r="H5129" i="64"/>
  <c r="O1012" i="11"/>
  <c r="H5146" i="64"/>
  <c r="Q1013" i="11"/>
  <c r="I5159" i="64"/>
  <c r="F1116" i="11"/>
  <c r="I5171" i="64"/>
  <c r="F1228" i="11"/>
  <c r="H5192" i="64"/>
  <c r="O1141" i="11"/>
  <c r="H5209" i="64"/>
  <c r="Q1142" i="11"/>
  <c r="H5226" i="64"/>
  <c r="S1143" i="11"/>
  <c r="H5243" i="64"/>
  <c r="U1144" i="11"/>
  <c r="H5260" i="64"/>
  <c r="W1145" i="11"/>
  <c r="H5282" i="64"/>
  <c r="O1197" i="11"/>
  <c r="O1215" i="11" s="1"/>
  <c r="H5299" i="64"/>
  <c r="Q1198" i="11"/>
  <c r="Q1216" i="11"/>
  <c r="H5316" i="64"/>
  <c r="S1199" i="11"/>
  <c r="S1217" i="11" s="1"/>
  <c r="H5333" i="64"/>
  <c r="U1200" i="11"/>
  <c r="U1218" i="11"/>
  <c r="H5350" i="64"/>
  <c r="W1201" i="11"/>
  <c r="W1219" i="11"/>
  <c r="H5389" i="64"/>
  <c r="Q1254" i="11"/>
  <c r="H5406" i="64"/>
  <c r="S1255" i="11"/>
  <c r="H5423" i="64"/>
  <c r="U1256" i="11"/>
  <c r="H5440" i="64"/>
  <c r="W1257" i="11"/>
  <c r="H5462" i="64"/>
  <c r="O1281" i="11"/>
  <c r="H5479" i="64"/>
  <c r="Q1282" i="11"/>
  <c r="H5496" i="64"/>
  <c r="S1283" i="11"/>
  <c r="H5513" i="64"/>
  <c r="U1284" i="11"/>
  <c r="H5530" i="64"/>
  <c r="W1285" i="11"/>
  <c r="H5552" i="64"/>
  <c r="O1309" i="11"/>
  <c r="H5569" i="64"/>
  <c r="Q1310" i="11"/>
  <c r="H5586" i="64"/>
  <c r="S1311" i="11"/>
  <c r="S1329" i="11" s="1"/>
  <c r="H5603" i="64"/>
  <c r="U1312" i="11"/>
  <c r="H5620" i="64"/>
  <c r="W1313" i="11"/>
  <c r="I5657" i="64"/>
  <c r="O1338" i="11"/>
  <c r="I5673" i="64"/>
  <c r="P1339" i="11"/>
  <c r="I5690" i="64"/>
  <c r="R1340" i="11"/>
  <c r="I5706" i="64"/>
  <c r="S1341" i="11"/>
  <c r="I5721" i="64"/>
  <c r="S1366" i="11"/>
  <c r="I5736" i="64"/>
  <c r="M1402" i="11"/>
  <c r="I5751" i="64"/>
  <c r="M1403" i="11"/>
  <c r="I5766" i="64"/>
  <c r="I5781" i="64"/>
  <c r="M1405" i="11"/>
  <c r="I5796" i="64"/>
  <c r="M1406" i="11"/>
  <c r="I5843" i="64"/>
  <c r="O1467" i="11"/>
  <c r="I5893" i="64"/>
  <c r="T1470" i="11"/>
  <c r="I5909" i="64"/>
  <c r="U1471" i="11"/>
  <c r="I5925" i="64"/>
  <c r="V1494" i="11"/>
  <c r="I5962" i="64"/>
  <c r="N1497" i="11"/>
  <c r="I6098" i="64"/>
  <c r="U1431" i="11"/>
  <c r="I6114" i="64"/>
  <c r="V1432" i="11"/>
  <c r="I6217" i="64"/>
  <c r="T1680" i="11"/>
  <c r="I6233" i="64"/>
  <c r="U1688" i="11"/>
  <c r="I6249" i="64"/>
  <c r="V1698" i="11"/>
  <c r="I6265" i="64"/>
  <c r="W1699" i="11"/>
  <c r="I6335" i="64"/>
  <c r="R1726" i="11"/>
  <c r="I6352" i="64"/>
  <c r="T1727" i="11"/>
  <c r="I6368" i="64"/>
  <c r="U1728" i="11"/>
  <c r="I6384" i="64"/>
  <c r="V1729" i="11"/>
  <c r="I6421" i="64"/>
  <c r="N15" i="14"/>
  <c r="N21" i="14" s="1"/>
  <c r="N1754" i="11"/>
  <c r="I6437" i="64"/>
  <c r="O1755" i="11"/>
  <c r="O16" i="14"/>
  <c r="O22" i="14" s="1"/>
  <c r="I6487" i="64"/>
  <c r="T19" i="14"/>
  <c r="T25" i="14" s="1"/>
  <c r="T1758" i="11"/>
  <c r="I6503" i="64"/>
  <c r="U20" i="14"/>
  <c r="U26" i="14"/>
  <c r="I6519" i="64"/>
  <c r="V1782" i="11"/>
  <c r="I6622" i="64"/>
  <c r="N1857" i="11"/>
  <c r="I6638" i="64"/>
  <c r="O1858" i="11"/>
  <c r="I6654" i="64"/>
  <c r="P1859" i="11"/>
  <c r="I6687" i="64"/>
  <c r="S1861" i="11"/>
  <c r="I6703" i="64"/>
  <c r="T1884" i="11"/>
  <c r="I6719" i="64"/>
  <c r="U1885" i="11"/>
  <c r="I6789" i="64"/>
  <c r="P1912" i="11"/>
  <c r="I6855" i="64"/>
  <c r="V1916" i="11"/>
  <c r="I6871" i="64"/>
  <c r="W1917" i="11"/>
  <c r="H786" i="9"/>
  <c r="H1941" i="11" s="1"/>
  <c r="I6908" i="64"/>
  <c r="O1942" i="11"/>
  <c r="I6924" i="64"/>
  <c r="P1943" i="11"/>
  <c r="I7027" i="64"/>
  <c r="N1972" i="11"/>
  <c r="I7043" i="64"/>
  <c r="O1973" i="11"/>
  <c r="I7059" i="64"/>
  <c r="P1996" i="11"/>
  <c r="I7075" i="64"/>
  <c r="Q1997" i="11"/>
  <c r="I7092" i="64"/>
  <c r="S1998" i="11"/>
  <c r="I7108" i="64"/>
  <c r="T1999" i="11"/>
  <c r="I7162" i="64"/>
  <c r="N2055" i="11"/>
  <c r="I7194" i="64"/>
  <c r="P2057" i="11"/>
  <c r="I7211" i="64"/>
  <c r="R2058" i="11"/>
  <c r="I7227" i="64"/>
  <c r="S2059" i="11"/>
  <c r="I7243" i="64"/>
  <c r="T2026" i="11"/>
  <c r="I7259" i="64"/>
  <c r="U2027" i="11"/>
  <c r="I7297" i="64"/>
  <c r="N2030" i="11"/>
  <c r="H820" i="9"/>
  <c r="H2030" i="11" s="1"/>
  <c r="I7313" i="64"/>
  <c r="O2031" i="11"/>
  <c r="I7329" i="64"/>
  <c r="P2159" i="11"/>
  <c r="I7395" i="64"/>
  <c r="V2163" i="11"/>
  <c r="I7411" i="64"/>
  <c r="W2164" i="11"/>
  <c r="I7448" i="64"/>
  <c r="O2084" i="11"/>
  <c r="I7464" i="64"/>
  <c r="P2085" i="11"/>
  <c r="I7481" i="64"/>
  <c r="R2086" i="11"/>
  <c r="I7497" i="64"/>
  <c r="S2087" i="11"/>
  <c r="I7531" i="64"/>
  <c r="S1423" i="63"/>
  <c r="H840" i="9"/>
  <c r="H2113" i="11" s="1"/>
  <c r="K1426" i="63"/>
  <c r="I7568" i="64"/>
  <c r="O2114" i="11"/>
  <c r="I7584" i="64"/>
  <c r="L1427" i="63"/>
  <c r="P2115" i="11"/>
  <c r="I7600" i="64"/>
  <c r="Q2187" i="11"/>
  <c r="I7616" i="64"/>
  <c r="R2195" i="11"/>
  <c r="I7687" i="64"/>
  <c r="N2209" i="11"/>
  <c r="I7787" i="64"/>
  <c r="R2269" i="11"/>
  <c r="R2287" i="11" s="1"/>
  <c r="I34771" i="64" s="1"/>
  <c r="I7804" i="64"/>
  <c r="T2270" i="11"/>
  <c r="T2288" i="11"/>
  <c r="I7820" i="64"/>
  <c r="U2321" i="11"/>
  <c r="I7836" i="64"/>
  <c r="V2322" i="11"/>
  <c r="I7873" i="64"/>
  <c r="N2325" i="11"/>
  <c r="I7889" i="64"/>
  <c r="O2326" i="11"/>
  <c r="I7939" i="64"/>
  <c r="T2351" i="11"/>
  <c r="I7956" i="64"/>
  <c r="V2352" i="11"/>
  <c r="I7993" i="64"/>
  <c r="N2293" i="11"/>
  <c r="I8129" i="64"/>
  <c r="O2380" i="11"/>
  <c r="I8145" i="64"/>
  <c r="P2381" i="11"/>
  <c r="I8161" i="64"/>
  <c r="Q2382" i="11"/>
  <c r="I8297" i="64"/>
  <c r="R2437" i="11"/>
  <c r="I8314" i="64"/>
  <c r="T2438" i="11"/>
  <c r="I8330" i="64"/>
  <c r="U2439" i="11"/>
  <c r="I8347" i="64"/>
  <c r="W2440" i="11"/>
  <c r="I8383" i="64"/>
  <c r="N2486" i="11"/>
  <c r="I8400" i="64"/>
  <c r="P2487" i="11"/>
  <c r="I8417" i="64"/>
  <c r="R2488" i="11"/>
  <c r="I8433" i="64"/>
  <c r="S2489" i="11"/>
  <c r="I8488" i="64"/>
  <c r="N2517" i="11"/>
  <c r="I8504" i="64"/>
  <c r="O2518" i="11"/>
  <c r="I8520" i="64"/>
  <c r="P2519" i="11"/>
  <c r="I8632" i="64"/>
  <c r="W2577" i="11"/>
  <c r="H1117" i="9"/>
  <c r="H3324" i="11"/>
  <c r="I9530" i="64"/>
  <c r="V3445" i="11"/>
  <c r="H9547" i="64"/>
  <c r="R4336" i="11"/>
  <c r="I9560" i="64"/>
  <c r="F3510" i="11"/>
  <c r="I9576" i="64"/>
  <c r="T3539" i="11"/>
  <c r="I9592" i="64"/>
  <c r="U3540" i="11"/>
  <c r="I9608" i="64"/>
  <c r="V3541" i="11"/>
  <c r="I9646" i="64"/>
  <c r="O3544" i="11"/>
  <c r="I9696" i="64"/>
  <c r="T3571" i="11"/>
  <c r="I9712" i="64"/>
  <c r="U3572" i="11"/>
  <c r="I9729" i="64"/>
  <c r="W3573" i="11"/>
  <c r="I10080" i="64"/>
  <c r="N3752" i="11"/>
  <c r="H1218" i="9"/>
  <c r="H3752" i="11"/>
  <c r="I10096" i="64"/>
  <c r="O3744" i="11"/>
  <c r="O1418" i="63"/>
  <c r="I10130" i="64"/>
  <c r="S3770" i="11"/>
  <c r="H10147" i="64"/>
  <c r="U3788" i="11"/>
  <c r="I10163" i="64"/>
  <c r="V3780" i="11"/>
  <c r="I10267" i="64"/>
  <c r="R3874" i="11"/>
  <c r="I10283" i="64"/>
  <c r="R3892" i="11"/>
  <c r="I10363" i="64"/>
  <c r="W3934" i="11"/>
  <c r="I10401" i="64"/>
  <c r="P3944" i="11"/>
  <c r="I10435" i="64"/>
  <c r="T3946" i="11"/>
  <c r="I10452" i="64"/>
  <c r="V3947" i="11"/>
  <c r="H10474" i="64"/>
  <c r="N3971" i="11"/>
  <c r="H10491" i="64"/>
  <c r="P3972" i="11"/>
  <c r="H10508" i="64"/>
  <c r="R3973" i="11"/>
  <c r="H10525" i="64"/>
  <c r="T3974" i="11"/>
  <c r="H10542" i="64"/>
  <c r="V3975" i="11"/>
  <c r="V3993" i="11"/>
  <c r="H10564" i="64"/>
  <c r="N3999" i="11"/>
  <c r="H37730" i="64"/>
  <c r="H10581" i="64"/>
  <c r="P4000" i="11"/>
  <c r="H10598" i="64"/>
  <c r="R4001" i="11"/>
  <c r="H10615" i="64"/>
  <c r="T4002" i="11"/>
  <c r="H10632" i="64"/>
  <c r="V4003" i="11"/>
  <c r="H11193" i="64"/>
  <c r="N4392" i="11"/>
  <c r="H11210" i="64"/>
  <c r="P4416" i="11"/>
  <c r="I11391" i="64"/>
  <c r="P52" i="11"/>
  <c r="I11404" i="64"/>
  <c r="N53" i="11"/>
  <c r="I11416" i="64"/>
  <c r="K54" i="11"/>
  <c r="I11428" i="64"/>
  <c r="W54" i="11"/>
  <c r="I11505" i="64"/>
  <c r="J77" i="11"/>
  <c r="I11517" i="64"/>
  <c r="V77" i="11"/>
  <c r="H11530" i="64"/>
  <c r="P1436" i="63"/>
  <c r="T381" i="14"/>
  <c r="T442" i="14"/>
  <c r="T359" i="14"/>
  <c r="M1437" i="63"/>
  <c r="H11542" i="64"/>
  <c r="Q382" i="14"/>
  <c r="Q360" i="14"/>
  <c r="Q443" i="14"/>
  <c r="H11568" i="64"/>
  <c r="I1439" i="63"/>
  <c r="M384" i="14"/>
  <c r="M362" i="14"/>
  <c r="M445" i="14"/>
  <c r="M451" i="14"/>
  <c r="M460" i="14"/>
  <c r="H11581" i="64"/>
  <c r="H11593" i="64"/>
  <c r="S1440" i="63"/>
  <c r="W385" i="14"/>
  <c r="W363" i="14"/>
  <c r="W446" i="14"/>
  <c r="H11605" i="64"/>
  <c r="P1441" i="63"/>
  <c r="T364" i="14"/>
  <c r="T386" i="14"/>
  <c r="T447" i="14"/>
  <c r="I11618" i="64"/>
  <c r="N220" i="63"/>
  <c r="R159" i="11"/>
  <c r="I11631" i="64"/>
  <c r="L221" i="63"/>
  <c r="P160" i="11"/>
  <c r="I11644" i="64"/>
  <c r="I11656" i="64"/>
  <c r="G223" i="63"/>
  <c r="K162" i="11"/>
  <c r="I11668" i="64"/>
  <c r="S223" i="63"/>
  <c r="W162" i="11"/>
  <c r="I11745" i="64"/>
  <c r="F229" i="63"/>
  <c r="J190" i="11"/>
  <c r="I11770" i="64"/>
  <c r="P230" i="63"/>
  <c r="T191" i="11"/>
  <c r="M231" i="63"/>
  <c r="I11782" i="64"/>
  <c r="Q192" i="11"/>
  <c r="F234" i="63"/>
  <c r="I11820" i="64"/>
  <c r="J217" i="11"/>
  <c r="H1427" i="9"/>
  <c r="H217" i="11" s="1"/>
  <c r="I11832" i="64"/>
  <c r="I12627" i="64"/>
  <c r="F263" i="63"/>
  <c r="J652" i="11"/>
  <c r="I12639" i="64"/>
  <c r="I12652" i="64"/>
  <c r="P264" i="63"/>
  <c r="Q654" i="11"/>
  <c r="P275" i="63"/>
  <c r="I12817" i="64"/>
  <c r="T271" i="11"/>
  <c r="N276" i="63"/>
  <c r="I12830" i="64"/>
  <c r="R272" i="11"/>
  <c r="I13033" i="64"/>
  <c r="G290" i="63"/>
  <c r="K711" i="11"/>
  <c r="W711" i="11"/>
  <c r="I13057" i="64"/>
  <c r="P291" i="63"/>
  <c r="T712" i="11"/>
  <c r="I13070" i="64"/>
  <c r="N292" i="63"/>
  <c r="I13083" i="64"/>
  <c r="L293" i="63"/>
  <c r="P736" i="11"/>
  <c r="I13096" i="64"/>
  <c r="J294" i="63"/>
  <c r="N737" i="11"/>
  <c r="I13147" i="64"/>
  <c r="P297" i="63"/>
  <c r="T740" i="11"/>
  <c r="I13160" i="64"/>
  <c r="N298" i="63"/>
  <c r="R741" i="11"/>
  <c r="L299" i="63"/>
  <c r="I13173" i="64"/>
  <c r="P764" i="11"/>
  <c r="J300" i="63"/>
  <c r="I13186" i="64"/>
  <c r="N765" i="11"/>
  <c r="H1572" i="9"/>
  <c r="H767" i="11" s="1"/>
  <c r="I13249" i="64"/>
  <c r="M304" i="63"/>
  <c r="Q769" i="11"/>
  <c r="I13262" i="64"/>
  <c r="J310" i="63"/>
  <c r="F796" i="11"/>
  <c r="H13274" i="64"/>
  <c r="Q311" i="63"/>
  <c r="U815" i="11"/>
  <c r="I13287" i="64"/>
  <c r="N312" i="63"/>
  <c r="R639" i="11"/>
  <c r="I13300" i="64"/>
  <c r="J319" i="63"/>
  <c r="F863" i="11"/>
  <c r="H1607" i="9"/>
  <c r="H920" i="11" s="1"/>
  <c r="I13323" i="64"/>
  <c r="Q331" i="63"/>
  <c r="U920" i="11"/>
  <c r="I13336" i="64"/>
  <c r="O332" i="63"/>
  <c r="S921" i="11"/>
  <c r="I13349" i="64"/>
  <c r="M333" i="63"/>
  <c r="Q922" i="11"/>
  <c r="I14325" i="64"/>
  <c r="J416" i="63"/>
  <c r="I14337" i="64"/>
  <c r="G417" i="63"/>
  <c r="K1343" i="11"/>
  <c r="I14349" i="64"/>
  <c r="S417" i="63"/>
  <c r="W1343" i="11"/>
  <c r="I14627" i="64"/>
  <c r="F442" i="63"/>
  <c r="J1501" i="11"/>
  <c r="H1741" i="9"/>
  <c r="H1501" i="11" s="1"/>
  <c r="I14639" i="64"/>
  <c r="R442" i="63"/>
  <c r="V1501" i="11"/>
  <c r="I14840" i="64"/>
  <c r="O478" i="63"/>
  <c r="S1440" i="11"/>
  <c r="I14853" i="64"/>
  <c r="Q1441" i="11"/>
  <c r="I14866" i="64"/>
  <c r="K480" i="63"/>
  <c r="O1655" i="11"/>
  <c r="I15005" i="64"/>
  <c r="O489" i="63"/>
  <c r="S1708" i="11"/>
  <c r="I15031" i="64"/>
  <c r="K491" i="63"/>
  <c r="O1732" i="11"/>
  <c r="I15043" i="64"/>
  <c r="H492" i="63"/>
  <c r="L1733" i="11"/>
  <c r="H1811" i="9"/>
  <c r="H1734" i="11" s="1"/>
  <c r="Q493" i="63"/>
  <c r="O494" i="63"/>
  <c r="I15080" i="64"/>
  <c r="S1735" i="11"/>
  <c r="I15093" i="64"/>
  <c r="M495" i="63"/>
  <c r="I510" i="63"/>
  <c r="I15320" i="64"/>
  <c r="M1863" i="11"/>
  <c r="I15333" i="64"/>
  <c r="G511" i="63"/>
  <c r="K1864" i="11"/>
  <c r="S511" i="63"/>
  <c r="I15345" i="64"/>
  <c r="W1864" i="11"/>
  <c r="J526" i="63"/>
  <c r="I15574" i="64"/>
  <c r="L1946" i="11"/>
  <c r="I15598" i="64"/>
  <c r="Q528" i="63"/>
  <c r="U1947" i="11"/>
  <c r="I15611" i="64"/>
  <c r="O529" i="63"/>
  <c r="S1948" i="11"/>
  <c r="I15801" i="64"/>
  <c r="J542" i="63"/>
  <c r="N2005" i="11"/>
  <c r="I15813" i="64"/>
  <c r="G543" i="63"/>
  <c r="K2006" i="11"/>
  <c r="S543" i="63"/>
  <c r="I15825" i="64"/>
  <c r="W2006" i="11"/>
  <c r="I546" i="63"/>
  <c r="I16040" i="64"/>
  <c r="M2166" i="11"/>
  <c r="G547" i="63"/>
  <c r="I16053" i="64"/>
  <c r="K2167" i="11"/>
  <c r="S547" i="63"/>
  <c r="I16065" i="64"/>
  <c r="W2167" i="11"/>
  <c r="J1433" i="63"/>
  <c r="I16281" i="64"/>
  <c r="N2121" i="11"/>
  <c r="I16294" i="64"/>
  <c r="L2188" i="11"/>
  <c r="I16318" i="64"/>
  <c r="U2196" i="11"/>
  <c r="O557" i="63"/>
  <c r="I16331" i="64"/>
  <c r="S2211" i="11"/>
  <c r="I16420" i="64"/>
  <c r="L2271" i="11"/>
  <c r="H1945" i="9"/>
  <c r="H2271" i="11" s="1"/>
  <c r="I16444" i="64"/>
  <c r="U2272" i="11"/>
  <c r="I16688" i="64"/>
  <c r="J2299" i="11"/>
  <c r="I16700" i="64"/>
  <c r="V2299" i="11"/>
  <c r="I16713" i="64"/>
  <c r="T2300" i="11"/>
  <c r="I16726" i="64"/>
  <c r="R2301" i="11"/>
  <c r="I16990" i="64"/>
  <c r="L2443" i="11"/>
  <c r="I17014" i="64"/>
  <c r="U2444" i="11"/>
  <c r="I17027" i="64"/>
  <c r="S2445" i="11"/>
  <c r="K586" i="63"/>
  <c r="I17218" i="64"/>
  <c r="H2012" i="9"/>
  <c r="H2525" i="11"/>
  <c r="O2525" i="11"/>
  <c r="I17231" i="64"/>
  <c r="I587" i="63"/>
  <c r="M2553" i="11"/>
  <c r="I17320" i="64"/>
  <c r="H2024" i="9"/>
  <c r="H2583" i="11"/>
  <c r="L2583" i="11"/>
  <c r="I17383" i="64"/>
  <c r="O2587" i="11"/>
  <c r="H2028" i="9"/>
  <c r="H2587" i="11"/>
  <c r="H17669" i="64"/>
  <c r="R2970" i="11"/>
  <c r="H17682" i="64"/>
  <c r="J623" i="63"/>
  <c r="F3021" i="11"/>
  <c r="H17694" i="64"/>
  <c r="T3029" i="11"/>
  <c r="H17707" i="64"/>
  <c r="R3042" i="11"/>
  <c r="H17720" i="64"/>
  <c r="P3043" i="11"/>
  <c r="H17733" i="64"/>
  <c r="N3044" i="11"/>
  <c r="H17746" i="64"/>
  <c r="L3045" i="11"/>
  <c r="H17759" i="64"/>
  <c r="J3046" i="11"/>
  <c r="H17771" i="64"/>
  <c r="V3046" i="11"/>
  <c r="H17784" i="64"/>
  <c r="T3047" i="11"/>
  <c r="H17797" i="64"/>
  <c r="R3070" i="11"/>
  <c r="H17810" i="64"/>
  <c r="P3071" i="11"/>
  <c r="H17836" i="64"/>
  <c r="L3073" i="11"/>
  <c r="H17849" i="64"/>
  <c r="J3074" i="11"/>
  <c r="H17861" i="64"/>
  <c r="V3074" i="11"/>
  <c r="H17874" i="64"/>
  <c r="T3075" i="11"/>
  <c r="I17887" i="64"/>
  <c r="J633" i="63"/>
  <c r="F3129" i="11"/>
  <c r="H17899" i="64"/>
  <c r="R3158" i="11"/>
  <c r="H17912" i="64"/>
  <c r="P3159" i="11"/>
  <c r="H17925" i="64"/>
  <c r="N3160" i="11"/>
  <c r="H17938" i="64"/>
  <c r="L3161" i="11"/>
  <c r="H17951" i="64"/>
  <c r="J3162" i="11"/>
  <c r="H17963" i="64"/>
  <c r="V3162" i="11"/>
  <c r="H17976" i="64"/>
  <c r="T3163" i="11"/>
  <c r="I17989" i="64"/>
  <c r="J645" i="63"/>
  <c r="F3251" i="11"/>
  <c r="H18001" i="64"/>
  <c r="R3220" i="11"/>
  <c r="R3295" i="11"/>
  <c r="H18014" i="64"/>
  <c r="P3296" i="11"/>
  <c r="P3221" i="11"/>
  <c r="H18027" i="64"/>
  <c r="N3222" i="11"/>
  <c r="N3297" i="11"/>
  <c r="H18040" i="64"/>
  <c r="L3298" i="11"/>
  <c r="L3223" i="11"/>
  <c r="H18053" i="64"/>
  <c r="J3224" i="11"/>
  <c r="J3299" i="11"/>
  <c r="H18065" i="64"/>
  <c r="V3299" i="11"/>
  <c r="V3224" i="11"/>
  <c r="H18078" i="64"/>
  <c r="T3300" i="11"/>
  <c r="T3225" i="11"/>
  <c r="I18091" i="64"/>
  <c r="N649" i="63"/>
  <c r="R3327" i="11"/>
  <c r="R297" i="14"/>
  <c r="R318" i="14"/>
  <c r="I18166" i="64"/>
  <c r="N654" i="63"/>
  <c r="R323" i="14"/>
  <c r="R302" i="14"/>
  <c r="R3332" i="11"/>
  <c r="J661" i="63"/>
  <c r="H18179" i="64"/>
  <c r="F3380" i="11"/>
  <c r="Q662" i="63"/>
  <c r="H18191" i="64"/>
  <c r="U3388" i="11"/>
  <c r="N1416" i="63"/>
  <c r="H18204" i="64"/>
  <c r="R3404" i="11"/>
  <c r="I18228" i="64"/>
  <c r="Q669" i="63"/>
  <c r="I676" i="63"/>
  <c r="H18241" i="64"/>
  <c r="M4337" i="11"/>
  <c r="J678" i="63"/>
  <c r="I18254" i="64"/>
  <c r="F3489" i="11"/>
  <c r="G689" i="63"/>
  <c r="I18266" i="64"/>
  <c r="K3545" i="11"/>
  <c r="S689" i="63"/>
  <c r="I18278" i="64"/>
  <c r="W3545" i="11"/>
  <c r="I18558" i="64"/>
  <c r="N708" i="63"/>
  <c r="R3637" i="11"/>
  <c r="L709" i="63"/>
  <c r="I18571" i="64"/>
  <c r="P3638" i="11"/>
  <c r="I18584" i="64"/>
  <c r="J710" i="63"/>
  <c r="N3639" i="11"/>
  <c r="I18610" i="64"/>
  <c r="F712" i="63"/>
  <c r="J3641" i="11"/>
  <c r="H2273" i="9"/>
  <c r="H3641" i="11"/>
  <c r="R712" i="63"/>
  <c r="I18622" i="64"/>
  <c r="V3641" i="11"/>
  <c r="I18635" i="64"/>
  <c r="T3687" i="11"/>
  <c r="I18648" i="64"/>
  <c r="R3663" i="11"/>
  <c r="I18661" i="64"/>
  <c r="P3695" i="11"/>
  <c r="I18674" i="64"/>
  <c r="N3671" i="11"/>
  <c r="I18687" i="64"/>
  <c r="L3703" i="11"/>
  <c r="I18700" i="64"/>
  <c r="J3679" i="11"/>
  <c r="I18712" i="64"/>
  <c r="V3679" i="11"/>
  <c r="I18764" i="64"/>
  <c r="J716" i="63"/>
  <c r="N3721" i="11"/>
  <c r="S181" i="11"/>
  <c r="H30530" i="64"/>
  <c r="R566" i="11"/>
  <c r="W648" i="11"/>
  <c r="K815" i="11"/>
  <c r="Q1317" i="11"/>
  <c r="V1655" i="11"/>
  <c r="U1727" i="11"/>
  <c r="O1763" i="11"/>
  <c r="N1969" i="11"/>
  <c r="W2111" i="11"/>
  <c r="T14" i="63"/>
  <c r="I2270" i="64"/>
  <c r="F447" i="35"/>
  <c r="F291" i="14"/>
  <c r="T1434" i="63"/>
  <c r="I2282" i="64"/>
  <c r="F30" i="14"/>
  <c r="F121" i="11"/>
  <c r="I2294" i="64"/>
  <c r="T36" i="63"/>
  <c r="F158" i="20"/>
  <c r="F131" i="20"/>
  <c r="I2306" i="64"/>
  <c r="T48" i="63"/>
  <c r="F549" i="11"/>
  <c r="I2317" i="64"/>
  <c r="I56" i="63"/>
  <c r="M87" i="32"/>
  <c r="M48" i="32"/>
  <c r="F57" i="63"/>
  <c r="I2329" i="64"/>
  <c r="J88" i="32"/>
  <c r="J49" i="32"/>
  <c r="R57" i="63"/>
  <c r="I2341" i="64"/>
  <c r="V49" i="32"/>
  <c r="V88" i="32"/>
  <c r="O58" i="63"/>
  <c r="I2353" i="64"/>
  <c r="S50" i="32"/>
  <c r="S89" i="32"/>
  <c r="I2365" i="64"/>
  <c r="L59" i="63"/>
  <c r="P51" i="32"/>
  <c r="P90" i="32"/>
  <c r="I2377" i="64"/>
  <c r="I60" i="63"/>
  <c r="M52" i="32"/>
  <c r="M91" i="32"/>
  <c r="I2389" i="64"/>
  <c r="F61" i="63"/>
  <c r="J53" i="32"/>
  <c r="J92" i="32"/>
  <c r="R61" i="63"/>
  <c r="I2401" i="64"/>
  <c r="V53" i="32"/>
  <c r="V92" i="32"/>
  <c r="I2414" i="64"/>
  <c r="T71" i="63"/>
  <c r="F1071" i="11"/>
  <c r="F1063" i="11"/>
  <c r="T83" i="63"/>
  <c r="I2426" i="64"/>
  <c r="F847" i="11"/>
  <c r="F850" i="11" s="1"/>
  <c r="I2438" i="64"/>
  <c r="T95" i="63"/>
  <c r="F3891" i="11"/>
  <c r="I2450" i="64"/>
  <c r="T107" i="63"/>
  <c r="F3011" i="11"/>
  <c r="I2462" i="64"/>
  <c r="T119" i="63"/>
  <c r="F3899" i="11"/>
  <c r="T131" i="63"/>
  <c r="I2474" i="64"/>
  <c r="F4301" i="11"/>
  <c r="I2486" i="64"/>
  <c r="T143" i="63"/>
  <c r="F3320" i="11"/>
  <c r="T155" i="63"/>
  <c r="I2498" i="64"/>
  <c r="F4407" i="11"/>
  <c r="I2510" i="64"/>
  <c r="F1391" i="11"/>
  <c r="T179" i="63"/>
  <c r="I2522" i="64"/>
  <c r="F12" i="11"/>
  <c r="I2534" i="64"/>
  <c r="T191" i="63"/>
  <c r="F4189" i="11"/>
  <c r="I2546" i="64"/>
  <c r="T203" i="63"/>
  <c r="F2483" i="11"/>
  <c r="I2561" i="64"/>
  <c r="T13" i="11"/>
  <c r="I2631" i="64"/>
  <c r="O18" i="11"/>
  <c r="I2647" i="64"/>
  <c r="P70" i="14"/>
  <c r="P43" i="11"/>
  <c r="I2664" i="64"/>
  <c r="R71" i="14"/>
  <c r="I2680" i="64"/>
  <c r="S72" i="14"/>
  <c r="S45" i="11"/>
  <c r="I2696" i="64"/>
  <c r="T73" i="14"/>
  <c r="T46" i="11"/>
  <c r="I2712" i="64"/>
  <c r="U74" i="14"/>
  <c r="U47" i="11"/>
  <c r="I2782" i="64"/>
  <c r="P34" i="14"/>
  <c r="P97" i="11"/>
  <c r="I2848" i="64"/>
  <c r="V38" i="14"/>
  <c r="V124" i="11"/>
  <c r="I2864" i="64"/>
  <c r="W39" i="14"/>
  <c r="W125" i="11"/>
  <c r="O128" i="11"/>
  <c r="I2917" i="64"/>
  <c r="P76" i="14"/>
  <c r="P153" i="11"/>
  <c r="I2934" i="64"/>
  <c r="R77" i="14"/>
  <c r="R154" i="11"/>
  <c r="I2950" i="64"/>
  <c r="S78" i="14"/>
  <c r="S155" i="11"/>
  <c r="I2966" i="64"/>
  <c r="T79" i="14"/>
  <c r="T156" i="11"/>
  <c r="I3020" i="64"/>
  <c r="N83" i="14"/>
  <c r="N182" i="11"/>
  <c r="I3036" i="64"/>
  <c r="O84" i="14"/>
  <c r="O183" i="11"/>
  <c r="I3068" i="64"/>
  <c r="Q86" i="14"/>
  <c r="Q185" i="11"/>
  <c r="I3085" i="64"/>
  <c r="S87" i="14"/>
  <c r="I3101" i="64"/>
  <c r="T43" i="14"/>
  <c r="T209" i="11"/>
  <c r="I3155" i="64"/>
  <c r="N47" i="14"/>
  <c r="H353" i="9"/>
  <c r="I3171" i="64"/>
  <c r="O214" i="11"/>
  <c r="O48" i="14"/>
  <c r="I3187" i="64"/>
  <c r="P49" i="14"/>
  <c r="P237" i="11"/>
  <c r="I3204" i="64"/>
  <c r="R238" i="11"/>
  <c r="R50" i="14"/>
  <c r="I3220" i="64"/>
  <c r="S51" i="14"/>
  <c r="S239" i="11"/>
  <c r="I3236" i="64"/>
  <c r="T52" i="14"/>
  <c r="T240" i="11"/>
  <c r="I3252" i="64"/>
  <c r="U53" i="14"/>
  <c r="U241" i="11"/>
  <c r="I3948" i="64"/>
  <c r="O647" i="11"/>
  <c r="I3964" i="64"/>
  <c r="P648" i="11"/>
  <c r="I4030" i="64"/>
  <c r="V293" i="11"/>
  <c r="I4046" i="64"/>
  <c r="W294" i="11"/>
  <c r="H461" i="9"/>
  <c r="H296" i="11"/>
  <c r="I4116" i="64"/>
  <c r="R265" i="11"/>
  <c r="I4132" i="64"/>
  <c r="S266" i="11"/>
  <c r="I4148" i="64"/>
  <c r="T267" i="11"/>
  <c r="I4202" i="64"/>
  <c r="N674" i="11"/>
  <c r="I4218" i="64"/>
  <c r="O675" i="11"/>
  <c r="I4234" i="64"/>
  <c r="P676" i="11"/>
  <c r="I4250" i="64"/>
  <c r="Q677" i="11"/>
  <c r="I4267" i="64"/>
  <c r="S678" i="11"/>
  <c r="I4283" i="64"/>
  <c r="T679" i="11"/>
  <c r="I4337" i="64"/>
  <c r="N705" i="11"/>
  <c r="I4353" i="64"/>
  <c r="O706" i="11"/>
  <c r="O724" i="11"/>
  <c r="O134" i="34"/>
  <c r="I4369" i="64"/>
  <c r="P707" i="11"/>
  <c r="I4386" i="64"/>
  <c r="R730" i="11"/>
  <c r="I4402" i="64"/>
  <c r="S731" i="11"/>
  <c r="I4418" i="64"/>
  <c r="T732" i="11"/>
  <c r="I4434" i="64"/>
  <c r="U733" i="11"/>
  <c r="I4488" i="64"/>
  <c r="O759" i="11"/>
  <c r="I4504" i="64"/>
  <c r="P760" i="11"/>
  <c r="I4632" i="64"/>
  <c r="N915" i="11"/>
  <c r="H532" i="9"/>
  <c r="H915" i="11" s="1"/>
  <c r="I4648" i="64"/>
  <c r="O916" i="11"/>
  <c r="O934" i="11" s="1"/>
  <c r="O130" i="38" s="1"/>
  <c r="I4665" i="64"/>
  <c r="Q917" i="11"/>
  <c r="I4681" i="64"/>
  <c r="R918" i="11"/>
  <c r="R936" i="11"/>
  <c r="I4697" i="64"/>
  <c r="S919" i="11"/>
  <c r="H4714" i="64"/>
  <c r="T1036" i="11"/>
  <c r="H4731" i="64"/>
  <c r="V1037" i="11"/>
  <c r="H4753" i="64"/>
  <c r="N1039" i="11"/>
  <c r="H4770" i="64"/>
  <c r="P1040" i="11"/>
  <c r="H4787" i="64"/>
  <c r="R1041" i="11"/>
  <c r="H4804" i="64"/>
  <c r="T1064" i="11"/>
  <c r="H4821" i="64"/>
  <c r="V1072" i="11"/>
  <c r="H4860" i="64"/>
  <c r="P954" i="11"/>
  <c r="H4877" i="64"/>
  <c r="R955" i="11"/>
  <c r="H4894" i="64"/>
  <c r="T956" i="11"/>
  <c r="T974" i="11" s="1"/>
  <c r="H4911" i="64"/>
  <c r="V957" i="11"/>
  <c r="H4933" i="64"/>
  <c r="N1088" i="11"/>
  <c r="H4950" i="64"/>
  <c r="P980" i="11"/>
  <c r="H4967" i="64"/>
  <c r="R981" i="11"/>
  <c r="H4984" i="64"/>
  <c r="T982" i="11"/>
  <c r="H5001" i="64"/>
  <c r="V983" i="11"/>
  <c r="H5023" i="64"/>
  <c r="N985" i="11"/>
  <c r="H5040" i="64"/>
  <c r="P1096" i="11"/>
  <c r="R1104" i="11"/>
  <c r="H5074" i="64"/>
  <c r="T1008" i="11"/>
  <c r="H5091" i="64"/>
  <c r="V1009" i="11"/>
  <c r="H5113" i="64"/>
  <c r="N1011" i="11"/>
  <c r="H5130" i="64"/>
  <c r="P1012" i="11"/>
  <c r="H5147" i="64"/>
  <c r="R1013" i="11"/>
  <c r="I5160" i="64"/>
  <c r="F1167" i="11"/>
  <c r="H5176" i="64"/>
  <c r="N1140" i="11"/>
  <c r="H5193" i="64"/>
  <c r="P1141" i="11"/>
  <c r="H5210" i="64"/>
  <c r="R1142" i="11"/>
  <c r="H5227" i="64"/>
  <c r="T1143" i="11"/>
  <c r="H5244" i="64"/>
  <c r="V1144" i="11"/>
  <c r="H5266" i="64"/>
  <c r="N1196" i="11"/>
  <c r="N1214" i="11"/>
  <c r="N1181" i="19"/>
  <c r="H5283" i="64"/>
  <c r="P1197" i="11"/>
  <c r="P1215" i="11"/>
  <c r="H5300" i="64"/>
  <c r="R1198" i="11"/>
  <c r="R1216" i="11"/>
  <c r="H5317" i="64"/>
  <c r="T1199" i="11"/>
  <c r="T1217" i="11" s="1"/>
  <c r="H32115" i="64" s="1"/>
  <c r="H5334" i="64"/>
  <c r="V1200" i="11"/>
  <c r="V1218" i="11" s="1"/>
  <c r="V1185" i="19" s="1"/>
  <c r="H5356" i="64"/>
  <c r="N1252" i="11"/>
  <c r="H5373" i="64"/>
  <c r="P1253" i="11"/>
  <c r="H5390" i="64"/>
  <c r="R1254" i="11"/>
  <c r="H5407" i="64"/>
  <c r="T1255" i="11"/>
  <c r="H5424" i="64"/>
  <c r="V1256" i="11"/>
  <c r="H5446" i="64"/>
  <c r="N1280" i="11"/>
  <c r="H5463" i="64"/>
  <c r="P1281" i="11"/>
  <c r="H5480" i="64"/>
  <c r="R1282" i="11"/>
  <c r="H5497" i="64"/>
  <c r="T1283" i="11"/>
  <c r="H5514" i="64"/>
  <c r="V1284" i="11"/>
  <c r="H5536" i="64"/>
  <c r="N1308" i="11"/>
  <c r="H5553" i="64"/>
  <c r="P1309" i="11"/>
  <c r="H5570" i="64"/>
  <c r="R1310" i="11"/>
  <c r="R1328" i="11" s="1"/>
  <c r="H5587" i="64"/>
  <c r="T1311" i="11"/>
  <c r="H5604" i="64"/>
  <c r="V1312" i="11"/>
  <c r="I5641" i="64"/>
  <c r="N1337" i="11"/>
  <c r="I5658" i="64"/>
  <c r="P1338" i="11"/>
  <c r="I5877" i="64"/>
  <c r="S1469" i="11"/>
  <c r="I5894" i="64"/>
  <c r="U1470" i="11"/>
  <c r="I5910" i="64"/>
  <c r="V1471" i="11"/>
  <c r="I5926" i="64"/>
  <c r="W1494" i="11"/>
  <c r="I5980" i="64"/>
  <c r="Q1498" i="11"/>
  <c r="I5996" i="64"/>
  <c r="R1499" i="11"/>
  <c r="I6009" i="64"/>
  <c r="F1549" i="11"/>
  <c r="I6021" i="64"/>
  <c r="F1605" i="11"/>
  <c r="I6035" i="64"/>
  <c r="R1636" i="11"/>
  <c r="I6050" i="64"/>
  <c r="R1644" i="11"/>
  <c r="I6066" i="64"/>
  <c r="S1458" i="11"/>
  <c r="I6082" i="64"/>
  <c r="T1430" i="11"/>
  <c r="I6099" i="64"/>
  <c r="V1431" i="11"/>
  <c r="I6169" i="64"/>
  <c r="Q1654" i="11"/>
  <c r="I6185" i="64"/>
  <c r="R1662" i="11"/>
  <c r="R1665" i="11"/>
  <c r="I6201" i="64"/>
  <c r="S1672" i="11"/>
  <c r="I6271" i="64"/>
  <c r="N1700" i="11"/>
  <c r="I6304" i="64"/>
  <c r="Q1702" i="11"/>
  <c r="I6320" i="64"/>
  <c r="R1703" i="11"/>
  <c r="I6336" i="64"/>
  <c r="S1726" i="11"/>
  <c r="I6369" i="64"/>
  <c r="V1728" i="11"/>
  <c r="I6385" i="64"/>
  <c r="W1729" i="11"/>
  <c r="I6455" i="64"/>
  <c r="R17" i="14"/>
  <c r="R23" i="14"/>
  <c r="R1756" i="11"/>
  <c r="I6471" i="64"/>
  <c r="S18" i="14"/>
  <c r="S24" i="14"/>
  <c r="S1757" i="11"/>
  <c r="I6488" i="64"/>
  <c r="U19" i="14"/>
  <c r="U25" i="14"/>
  <c r="I40393" i="64" s="1"/>
  <c r="U1758" i="11"/>
  <c r="I6504" i="64"/>
  <c r="V20" i="14"/>
  <c r="V26" i="14" s="1"/>
  <c r="V1759" i="11"/>
  <c r="I6520" i="64"/>
  <c r="W1782" i="11"/>
  <c r="I6574" i="64"/>
  <c r="Q1786" i="11"/>
  <c r="I6623" i="64"/>
  <c r="O1857" i="11"/>
  <c r="I6639" i="64"/>
  <c r="P1858" i="11"/>
  <c r="I6655" i="64"/>
  <c r="Q1859" i="11"/>
  <c r="I6807" i="64"/>
  <c r="S1913" i="11"/>
  <c r="I6823" i="64"/>
  <c r="T1914" i="11"/>
  <c r="I6839" i="64"/>
  <c r="U1915" i="11"/>
  <c r="I6856" i="64"/>
  <c r="W1916" i="11"/>
  <c r="I6892" i="64"/>
  <c r="N1941" i="11"/>
  <c r="I6909" i="64"/>
  <c r="P1942" i="11"/>
  <c r="I6925" i="64"/>
  <c r="Q1943" i="11"/>
  <c r="I6991" i="64"/>
  <c r="W1969" i="11"/>
  <c r="H795" i="9"/>
  <c r="H1971" i="11"/>
  <c r="I7028" i="64"/>
  <c r="O1972" i="11"/>
  <c r="I7060" i="64"/>
  <c r="Q1996" i="11"/>
  <c r="I7076" i="64"/>
  <c r="R1997" i="11"/>
  <c r="I7126" i="64"/>
  <c r="W2000" i="11"/>
  <c r="H809" i="9"/>
  <c r="H2054" i="11"/>
  <c r="I7163" i="64"/>
  <c r="O2055" i="11"/>
  <c r="I7179" i="64"/>
  <c r="P2056" i="11"/>
  <c r="I7195" i="64"/>
  <c r="Q2057" i="11"/>
  <c r="I7347" i="64"/>
  <c r="S2160" i="11"/>
  <c r="I7363" i="64"/>
  <c r="T2161" i="11"/>
  <c r="I7379" i="64"/>
  <c r="U2162" i="11"/>
  <c r="I7396" i="64"/>
  <c r="W2163" i="11"/>
  <c r="I7449" i="64"/>
  <c r="P2084" i="11"/>
  <c r="I7465" i="64"/>
  <c r="Q2085" i="11"/>
  <c r="I7515" i="64"/>
  <c r="R1422" i="63"/>
  <c r="V2110" i="11"/>
  <c r="H839" i="9"/>
  <c r="H2112" i="11"/>
  <c r="I7552" i="64"/>
  <c r="J1425" i="63"/>
  <c r="N2113" i="11"/>
  <c r="H852" i="9"/>
  <c r="H2208" i="11"/>
  <c r="I7705" i="64"/>
  <c r="Q2210" i="11"/>
  <c r="H7718" i="64"/>
  <c r="F2237" i="11"/>
  <c r="I7755" i="64"/>
  <c r="P2267" i="11"/>
  <c r="I7771" i="64"/>
  <c r="Q2268" i="11"/>
  <c r="Q2286" i="11" s="1"/>
  <c r="I7788" i="64"/>
  <c r="S2269" i="11"/>
  <c r="I7805" i="64"/>
  <c r="U2270" i="11"/>
  <c r="I7821" i="64"/>
  <c r="V2321" i="11"/>
  <c r="I7837" i="64"/>
  <c r="W2322" i="11"/>
  <c r="I7907" i="64"/>
  <c r="R2349" i="11"/>
  <c r="I7923" i="64"/>
  <c r="S2350" i="11"/>
  <c r="I7940" i="64"/>
  <c r="U2351" i="11"/>
  <c r="I7957" i="64"/>
  <c r="W2352" i="11"/>
  <c r="I8076" i="64"/>
  <c r="V2298" i="11"/>
  <c r="I8092" i="64"/>
  <c r="W2377" i="11"/>
  <c r="I8179" i="64"/>
  <c r="T2407" i="11"/>
  <c r="I8195" i="64"/>
  <c r="U2408" i="11"/>
  <c r="I8211" i="64"/>
  <c r="V2409" i="11"/>
  <c r="I8227" i="64"/>
  <c r="W2410" i="11"/>
  <c r="I8281" i="64"/>
  <c r="Q2436" i="11"/>
  <c r="I8298" i="64"/>
  <c r="S2437" i="11"/>
  <c r="I8315" i="64"/>
  <c r="U2438" i="11"/>
  <c r="I8331" i="64"/>
  <c r="V2439" i="11"/>
  <c r="H921" i="9"/>
  <c r="H2484" i="11"/>
  <c r="I8368" i="64"/>
  <c r="N2485" i="11"/>
  <c r="I8384" i="64"/>
  <c r="O2486" i="11"/>
  <c r="H933" i="9"/>
  <c r="H2516" i="11" s="1"/>
  <c r="I8521" i="64"/>
  <c r="Q2519" i="11"/>
  <c r="I8699" i="64"/>
  <c r="O2582" i="11"/>
  <c r="H953" i="9"/>
  <c r="H2582" i="11"/>
  <c r="I8712" i="64"/>
  <c r="F2607" i="11"/>
  <c r="I8724" i="64"/>
  <c r="F2663" i="11"/>
  <c r="I8736" i="64"/>
  <c r="F2719" i="11"/>
  <c r="F2738" i="11"/>
  <c r="H8748" i="64"/>
  <c r="S2749" i="11"/>
  <c r="H8761" i="64"/>
  <c r="P2765" i="11"/>
  <c r="I8774" i="64"/>
  <c r="N2773" i="11"/>
  <c r="I8787" i="64"/>
  <c r="L2781" i="11"/>
  <c r="I8800" i="64"/>
  <c r="J2789" i="11"/>
  <c r="I8812" i="64"/>
  <c r="V2789" i="11"/>
  <c r="I8825" i="64"/>
  <c r="T2797" i="11"/>
  <c r="I8838" i="64"/>
  <c r="R2805" i="11"/>
  <c r="I8851" i="64"/>
  <c r="P2813" i="11"/>
  <c r="I8864" i="64"/>
  <c r="N2821" i="11"/>
  <c r="I8877" i="64"/>
  <c r="L2829" i="11"/>
  <c r="I8890" i="64"/>
  <c r="J2837" i="11"/>
  <c r="I8902" i="64"/>
  <c r="V2837" i="11"/>
  <c r="I8915" i="64"/>
  <c r="T2845" i="11"/>
  <c r="I8928" i="64"/>
  <c r="R2853" i="11"/>
  <c r="R2856" i="11"/>
  <c r="R71" i="12"/>
  <c r="R73" i="12" s="1"/>
  <c r="I38694" i="64" s="1"/>
  <c r="I8941" i="64"/>
  <c r="P2861" i="11"/>
  <c r="P2864" i="11" s="1"/>
  <c r="I8954" i="64"/>
  <c r="F2903" i="11"/>
  <c r="H8970" i="64"/>
  <c r="R2969" i="11"/>
  <c r="H8983" i="64"/>
  <c r="F3020" i="11"/>
  <c r="H8996" i="64"/>
  <c r="U3028" i="11"/>
  <c r="H9013" i="64"/>
  <c r="W3036" i="11"/>
  <c r="H9035" i="64"/>
  <c r="O3038" i="11"/>
  <c r="H9052" i="64"/>
  <c r="Q3039" i="11"/>
  <c r="H9069" i="64"/>
  <c r="S3040" i="11"/>
  <c r="H9086" i="64"/>
  <c r="U3041" i="11"/>
  <c r="H9103" i="64"/>
  <c r="W3064" i="11"/>
  <c r="H9125" i="64"/>
  <c r="O3066" i="11"/>
  <c r="H9142" i="64"/>
  <c r="Q3067" i="11"/>
  <c r="H9159" i="64"/>
  <c r="S3068" i="11"/>
  <c r="H9176" i="64"/>
  <c r="U3069" i="11"/>
  <c r="I9189" i="64"/>
  <c r="F3124" i="11"/>
  <c r="H9205" i="64"/>
  <c r="W3152" i="11"/>
  <c r="H9227" i="64"/>
  <c r="O3154" i="11"/>
  <c r="H9244" i="64"/>
  <c r="Q3155" i="11"/>
  <c r="H9261" i="64"/>
  <c r="S3156" i="11"/>
  <c r="H9278" i="64"/>
  <c r="U3157" i="11"/>
  <c r="I9291" i="64"/>
  <c r="F3246" i="11"/>
  <c r="H9307" i="64"/>
  <c r="W3289" i="11"/>
  <c r="W3214" i="11"/>
  <c r="H9329" i="64"/>
  <c r="O3216" i="11"/>
  <c r="O3291" i="11"/>
  <c r="H9346" i="64"/>
  <c r="Q3217" i="11"/>
  <c r="Q3292" i="11"/>
  <c r="H9363" i="64"/>
  <c r="S3293" i="11"/>
  <c r="S3218" i="11"/>
  <c r="S3236" i="11"/>
  <c r="H9380" i="64"/>
  <c r="U3219" i="11"/>
  <c r="U3294" i="11"/>
  <c r="I9396" i="64"/>
  <c r="V436" i="14"/>
  <c r="V3321" i="11"/>
  <c r="I9412" i="64"/>
  <c r="W3322" i="11"/>
  <c r="W437" i="14"/>
  <c r="I9450" i="64"/>
  <c r="P3325" i="11"/>
  <c r="P440" i="14"/>
  <c r="I9467" i="64"/>
  <c r="R441" i="14"/>
  <c r="R3326" i="11"/>
  <c r="H9480" i="64"/>
  <c r="F3379" i="11"/>
  <c r="K1413" i="63"/>
  <c r="H9502" i="64"/>
  <c r="O3403" i="11"/>
  <c r="I9515" i="64"/>
  <c r="F3419" i="11"/>
  <c r="I9531" i="64"/>
  <c r="W3445" i="11"/>
  <c r="H9548" i="64"/>
  <c r="S4336" i="11"/>
  <c r="I9561" i="64"/>
  <c r="F3511" i="11"/>
  <c r="I9664" i="64"/>
  <c r="R3569" i="11"/>
  <c r="I9680" i="64"/>
  <c r="S3570" i="11"/>
  <c r="I9697" i="64"/>
  <c r="U3571" i="11"/>
  <c r="I9713" i="64"/>
  <c r="V3572" i="11"/>
  <c r="I9888" i="64"/>
  <c r="Q3633" i="11"/>
  <c r="I9904" i="64"/>
  <c r="R3634" i="11"/>
  <c r="I10114" i="64"/>
  <c r="N1417" i="63"/>
  <c r="R3762" i="11"/>
  <c r="P1418" i="63"/>
  <c r="I10131" i="64"/>
  <c r="T3770" i="11"/>
  <c r="H10148" i="64"/>
  <c r="V3788" i="11"/>
  <c r="I10218" i="64"/>
  <c r="N3842" i="11"/>
  <c r="H1242" i="9"/>
  <c r="H3842" i="11" s="1"/>
  <c r="I10235" i="64"/>
  <c r="P3866" i="11"/>
  <c r="I10268" i="64"/>
  <c r="S3874" i="11"/>
  <c r="I10348" i="64"/>
  <c r="W3924" i="11"/>
  <c r="I10369" i="64"/>
  <c r="N3942" i="11"/>
  <c r="H1259" i="9"/>
  <c r="H3942" i="11" s="1"/>
  <c r="I10385" i="64"/>
  <c r="O3943" i="11"/>
  <c r="I10419" i="64"/>
  <c r="S3945" i="11"/>
  <c r="I10436" i="64"/>
  <c r="U3946" i="11"/>
  <c r="I10649" i="64"/>
  <c r="W4034" i="11"/>
  <c r="H10671" i="64"/>
  <c r="N4058" i="11"/>
  <c r="H10688" i="64"/>
  <c r="P4066" i="11"/>
  <c r="I10704" i="64"/>
  <c r="Q4080" i="11"/>
  <c r="I11073" i="64"/>
  <c r="R4286" i="11"/>
  <c r="I11089" i="64"/>
  <c r="P4328" i="11"/>
  <c r="I11106" i="64"/>
  <c r="R4344" i="11"/>
  <c r="I11123" i="64"/>
  <c r="T4345" i="11"/>
  <c r="I11140" i="64"/>
  <c r="V4346" i="11"/>
  <c r="I11228" i="64"/>
  <c r="R4408" i="11"/>
  <c r="R4411" i="11" s="1"/>
  <c r="I38409" i="64" s="1"/>
  <c r="I11245" i="64"/>
  <c r="T4320" i="11"/>
  <c r="T4323" i="11" s="1"/>
  <c r="L49" i="11"/>
  <c r="I11366" i="64"/>
  <c r="U50" i="11"/>
  <c r="O75" i="11"/>
  <c r="I11493" i="64"/>
  <c r="M76" i="11"/>
  <c r="I11518" i="64"/>
  <c r="W77" i="11"/>
  <c r="H11556" i="64"/>
  <c r="L1438" i="63"/>
  <c r="P444" i="14"/>
  <c r="P383" i="14"/>
  <c r="P361" i="14"/>
  <c r="J1439" i="63"/>
  <c r="H11569" i="64"/>
  <c r="N384" i="14"/>
  <c r="N362" i="14"/>
  <c r="N445" i="14"/>
  <c r="H11582" i="64"/>
  <c r="H1440" i="63"/>
  <c r="L363" i="14"/>
  <c r="L446" i="14"/>
  <c r="L452" i="14" s="1"/>
  <c r="L385" i="14"/>
  <c r="H1406" i="9"/>
  <c r="H11606" i="64"/>
  <c r="U386" i="14"/>
  <c r="I11619" i="64"/>
  <c r="O220" i="63"/>
  <c r="S159" i="11"/>
  <c r="I11695" i="64"/>
  <c r="P225" i="63"/>
  <c r="T164" i="11"/>
  <c r="I11708" i="64"/>
  <c r="N226" i="63"/>
  <c r="R187" i="11"/>
  <c r="I11720" i="64"/>
  <c r="K227" i="63"/>
  <c r="O188" i="11"/>
  <c r="I11733" i="64"/>
  <c r="I228" i="63"/>
  <c r="M189" i="11"/>
  <c r="I11948" i="64"/>
  <c r="N242" i="63"/>
  <c r="R247" i="11"/>
  <c r="I11973" i="64"/>
  <c r="F333" i="11"/>
  <c r="I11985" i="64"/>
  <c r="I244" i="63"/>
  <c r="M384" i="11"/>
  <c r="K399" i="11"/>
  <c r="H12010" i="64"/>
  <c r="W399" i="11"/>
  <c r="H12023" i="64"/>
  <c r="U400" i="11"/>
  <c r="H12036" i="64"/>
  <c r="S401" i="11"/>
  <c r="H12049" i="64"/>
  <c r="Q402" i="11"/>
  <c r="H12075" i="64"/>
  <c r="M404" i="11"/>
  <c r="H12088" i="64"/>
  <c r="K427" i="11"/>
  <c r="H12100" i="64"/>
  <c r="W427" i="11"/>
  <c r="H12113" i="64"/>
  <c r="U428" i="11"/>
  <c r="H12139" i="64"/>
  <c r="Q430" i="11"/>
  <c r="H12165" i="64"/>
  <c r="M432" i="11"/>
  <c r="H12178" i="64"/>
  <c r="K455" i="11"/>
  <c r="H12190" i="64"/>
  <c r="W455" i="11"/>
  <c r="H12203" i="64"/>
  <c r="U456" i="11"/>
  <c r="H12216" i="64"/>
  <c r="S457" i="11"/>
  <c r="H12242" i="64"/>
  <c r="O459" i="11"/>
  <c r="H12255" i="64"/>
  <c r="M460" i="11"/>
  <c r="H12448" i="64"/>
  <c r="G251" i="63"/>
  <c r="K586" i="11"/>
  <c r="H12460" i="64"/>
  <c r="S251" i="63"/>
  <c r="W586" i="11"/>
  <c r="U587" i="11"/>
  <c r="H12486" i="64"/>
  <c r="O253" i="63"/>
  <c r="S588" i="11"/>
  <c r="H12499" i="64"/>
  <c r="M254" i="63"/>
  <c r="Q589" i="11"/>
  <c r="H12512" i="64"/>
  <c r="K255" i="63"/>
  <c r="O590" i="11"/>
  <c r="H12525" i="64"/>
  <c r="I256" i="63"/>
  <c r="M591" i="11"/>
  <c r="G257" i="63"/>
  <c r="H12538" i="64"/>
  <c r="K614" i="11"/>
  <c r="H12550" i="64"/>
  <c r="S257" i="63"/>
  <c r="W614" i="11"/>
  <c r="H12563" i="64"/>
  <c r="Q258" i="63"/>
  <c r="O259" i="63"/>
  <c r="H12576" i="64"/>
  <c r="S616" i="11"/>
  <c r="H12589" i="64"/>
  <c r="M260" i="63"/>
  <c r="Q617" i="11"/>
  <c r="K261" i="63"/>
  <c r="H12602" i="64"/>
  <c r="O618" i="11"/>
  <c r="I262" i="63"/>
  <c r="H12615" i="64"/>
  <c r="M619" i="11"/>
  <c r="J267" i="63"/>
  <c r="I12691" i="64"/>
  <c r="N656" i="11"/>
  <c r="H1531" i="9"/>
  <c r="H656" i="11"/>
  <c r="H268" i="63"/>
  <c r="I12704" i="64"/>
  <c r="H1534" i="9"/>
  <c r="H299" i="11"/>
  <c r="U299" i="11"/>
  <c r="I12741" i="64"/>
  <c r="O270" i="63"/>
  <c r="S300" i="11"/>
  <c r="M271" i="63"/>
  <c r="I12754" i="64"/>
  <c r="Q301" i="11"/>
  <c r="I12958" i="64"/>
  <c r="G285" i="63"/>
  <c r="S285" i="63"/>
  <c r="I12970" i="64"/>
  <c r="W684" i="11"/>
  <c r="M288" i="63"/>
  <c r="I13009" i="64"/>
  <c r="Q709" i="11"/>
  <c r="I13021" i="64"/>
  <c r="J289" i="63"/>
  <c r="N710" i="11"/>
  <c r="H290" i="63"/>
  <c r="I13034" i="64"/>
  <c r="L711" i="11"/>
  <c r="H1559" i="9"/>
  <c r="H712" i="11" s="1"/>
  <c r="Q291" i="63"/>
  <c r="I13058" i="64"/>
  <c r="U712" i="11"/>
  <c r="I13071" i="64"/>
  <c r="O292" i="63"/>
  <c r="S713" i="11"/>
  <c r="I13110" i="64"/>
  <c r="I295" i="63"/>
  <c r="M738" i="11"/>
  <c r="G296" i="63"/>
  <c r="I13123" i="64"/>
  <c r="I13135" i="64"/>
  <c r="S296" i="63"/>
  <c r="W739" i="11"/>
  <c r="J335" i="63"/>
  <c r="I13376" i="64"/>
  <c r="N924" i="11"/>
  <c r="I13389" i="64"/>
  <c r="H336" i="63"/>
  <c r="J337" i="63"/>
  <c r="I13402" i="64"/>
  <c r="F943" i="11"/>
  <c r="Q338" i="63"/>
  <c r="H13414" i="64"/>
  <c r="U1042" i="11"/>
  <c r="H13427" i="64"/>
  <c r="O339" i="63"/>
  <c r="S1043" i="11"/>
  <c r="H13440" i="64"/>
  <c r="M340" i="63"/>
  <c r="H13453" i="64"/>
  <c r="K341" i="63"/>
  <c r="H13466" i="64"/>
  <c r="I342" i="63"/>
  <c r="M1046" i="11"/>
  <c r="G343" i="63"/>
  <c r="H13479" i="64"/>
  <c r="K1047" i="11"/>
  <c r="S343" i="63"/>
  <c r="H13491" i="64"/>
  <c r="W1047" i="11"/>
  <c r="H13504" i="64"/>
  <c r="Q344" i="63"/>
  <c r="U1065" i="11"/>
  <c r="H13517" i="64"/>
  <c r="O345" i="63"/>
  <c r="S1073" i="11"/>
  <c r="H13530" i="64"/>
  <c r="M346" i="63"/>
  <c r="Q958" i="11"/>
  <c r="H13543" i="64"/>
  <c r="K347" i="63"/>
  <c r="I348" i="63"/>
  <c r="H13556" i="64"/>
  <c r="M960" i="11"/>
  <c r="G349" i="63"/>
  <c r="H13569" i="64"/>
  <c r="K961" i="11"/>
  <c r="H13581" i="64"/>
  <c r="S349" i="63"/>
  <c r="W961" i="11"/>
  <c r="H13594" i="64"/>
  <c r="Q350" i="63"/>
  <c r="U962" i="11"/>
  <c r="H13607" i="64"/>
  <c r="O351" i="63"/>
  <c r="S963" i="11"/>
  <c r="M352" i="63"/>
  <c r="H13620" i="64"/>
  <c r="Q1081" i="11"/>
  <c r="K353" i="63"/>
  <c r="H13633" i="64"/>
  <c r="O1089" i="11"/>
  <c r="I354" i="63"/>
  <c r="H13646" i="64"/>
  <c r="M986" i="11"/>
  <c r="H13659" i="64"/>
  <c r="G355" i="63"/>
  <c r="K987" i="11"/>
  <c r="H13671" i="64"/>
  <c r="S355" i="63"/>
  <c r="W987" i="11"/>
  <c r="H13684" i="64"/>
  <c r="Q356" i="63"/>
  <c r="U988" i="11"/>
  <c r="O357" i="63"/>
  <c r="H13697" i="64"/>
  <c r="S989" i="11"/>
  <c r="M358" i="63"/>
  <c r="H13710" i="64"/>
  <c r="Q990" i="11"/>
  <c r="K359" i="63"/>
  <c r="H13723" i="64"/>
  <c r="O991" i="11"/>
  <c r="I360" i="63"/>
  <c r="H13736" i="64"/>
  <c r="M1097" i="11"/>
  <c r="H13749" i="64"/>
  <c r="G361" i="63"/>
  <c r="K1105" i="11"/>
  <c r="S361" i="63"/>
  <c r="H13761" i="64"/>
  <c r="W1105" i="11"/>
  <c r="Q362" i="63"/>
  <c r="H13774" i="64"/>
  <c r="U1014" i="11"/>
  <c r="O363" i="63"/>
  <c r="H13787" i="64"/>
  <c r="S1015" i="11"/>
  <c r="H13800" i="64"/>
  <c r="M364" i="63"/>
  <c r="Q1016" i="11"/>
  <c r="H13813" i="64"/>
  <c r="K365" i="63"/>
  <c r="O1017" i="11"/>
  <c r="M1018" i="11"/>
  <c r="G367" i="63"/>
  <c r="H13839" i="64"/>
  <c r="K1019" i="11"/>
  <c r="H13851" i="64"/>
  <c r="S367" i="63"/>
  <c r="W1019" i="11"/>
  <c r="I13864" i="64"/>
  <c r="J379" i="63"/>
  <c r="F1178" i="11"/>
  <c r="H13876" i="64"/>
  <c r="K386" i="63"/>
  <c r="O1146" i="11"/>
  <c r="I387" i="63"/>
  <c r="H13889" i="64"/>
  <c r="M1147" i="11"/>
  <c r="H13902" i="64"/>
  <c r="G388" i="63"/>
  <c r="K1148" i="11"/>
  <c r="H13914" i="64"/>
  <c r="S388" i="63"/>
  <c r="W1148" i="11"/>
  <c r="H13927" i="64"/>
  <c r="Q389" i="63"/>
  <c r="U1149" i="11"/>
  <c r="O390" i="63"/>
  <c r="H13940" i="64"/>
  <c r="S1150" i="11"/>
  <c r="M391" i="63"/>
  <c r="H13953" i="64"/>
  <c r="Q1151" i="11"/>
  <c r="H13966" i="64"/>
  <c r="K392" i="63"/>
  <c r="O1202" i="11"/>
  <c r="M1203" i="11"/>
  <c r="H13992" i="64"/>
  <c r="G394" i="63"/>
  <c r="K1204" i="11"/>
  <c r="H14004" i="64"/>
  <c r="S394" i="63"/>
  <c r="W1204" i="11"/>
  <c r="Q395" i="63"/>
  <c r="H14017" i="64"/>
  <c r="U1205" i="11"/>
  <c r="O396" i="63"/>
  <c r="H14030" i="64"/>
  <c r="S1206" i="11"/>
  <c r="H14043" i="64"/>
  <c r="M397" i="63"/>
  <c r="Q1207" i="11"/>
  <c r="H14056" i="64"/>
  <c r="K398" i="63"/>
  <c r="O1258" i="11"/>
  <c r="H14069" i="64"/>
  <c r="I399" i="63"/>
  <c r="M1259" i="11"/>
  <c r="H14082" i="64"/>
  <c r="K1260" i="11"/>
  <c r="S400" i="63"/>
  <c r="H14094" i="64"/>
  <c r="W1260" i="11"/>
  <c r="Q401" i="63"/>
  <c r="H14107" i="64"/>
  <c r="U1261" i="11"/>
  <c r="H14120" i="64"/>
  <c r="O402" i="63"/>
  <c r="S1262" i="11"/>
  <c r="H14133" i="64"/>
  <c r="M403" i="63"/>
  <c r="Q1263" i="11"/>
  <c r="H14146" i="64"/>
  <c r="K404" i="63"/>
  <c r="O1286" i="11"/>
  <c r="H14159" i="64"/>
  <c r="I405" i="63"/>
  <c r="M1287" i="11"/>
  <c r="H14172" i="64"/>
  <c r="G406" i="63"/>
  <c r="K1288" i="11"/>
  <c r="H14184" i="64"/>
  <c r="S406" i="63"/>
  <c r="W1288" i="11"/>
  <c r="H14197" i="64"/>
  <c r="Q407" i="63"/>
  <c r="U1289" i="11"/>
  <c r="H14210" i="64"/>
  <c r="O408" i="63"/>
  <c r="S1290" i="11"/>
  <c r="H14223" i="64"/>
  <c r="M409" i="63"/>
  <c r="Q1291" i="11"/>
  <c r="H14236" i="64"/>
  <c r="K410" i="63"/>
  <c r="O1314" i="11"/>
  <c r="I411" i="63"/>
  <c r="H14249" i="64"/>
  <c r="M1315" i="11"/>
  <c r="G412" i="63"/>
  <c r="H14262" i="64"/>
  <c r="K1316" i="11"/>
  <c r="H14274" i="64"/>
  <c r="S412" i="63"/>
  <c r="H14287" i="64"/>
  <c r="Q413" i="63"/>
  <c r="U1317" i="11"/>
  <c r="O414" i="63"/>
  <c r="H14300" i="64"/>
  <c r="S1318" i="11"/>
  <c r="H14313" i="64"/>
  <c r="M415" i="63"/>
  <c r="Q1319" i="11"/>
  <c r="F437" i="63"/>
  <c r="I14552" i="64"/>
  <c r="J1474" i="11"/>
  <c r="H1735" i="9"/>
  <c r="H1474" i="11" s="1"/>
  <c r="R437" i="63"/>
  <c r="I14564" i="64"/>
  <c r="V1474" i="11"/>
  <c r="I14576" i="64"/>
  <c r="O438" i="63"/>
  <c r="S1475" i="11"/>
  <c r="M439" i="63"/>
  <c r="I14589" i="64"/>
  <c r="Q1476" i="11"/>
  <c r="K440" i="63"/>
  <c r="I14602" i="64"/>
  <c r="O1477" i="11"/>
  <c r="I441" i="63"/>
  <c r="I14615" i="64"/>
  <c r="M1500" i="11"/>
  <c r="I14816" i="64"/>
  <c r="F477" i="63"/>
  <c r="J1439" i="11"/>
  <c r="H1787" i="9"/>
  <c r="H1439" i="11" s="1"/>
  <c r="R477" i="63"/>
  <c r="I14828" i="64"/>
  <c r="V1439" i="11"/>
  <c r="I14841" i="64"/>
  <c r="P478" i="63"/>
  <c r="T1440" i="11"/>
  <c r="N479" i="63"/>
  <c r="I14854" i="64"/>
  <c r="R1441" i="11"/>
  <c r="I14981" i="64"/>
  <c r="F488" i="63"/>
  <c r="J1707" i="11"/>
  <c r="H1805" i="9"/>
  <c r="H1707" i="11"/>
  <c r="I14993" i="64"/>
  <c r="R488" i="63"/>
  <c r="V1707" i="11"/>
  <c r="I15347" i="64"/>
  <c r="F512" i="63"/>
  <c r="H1843" i="9"/>
  <c r="H1865" i="11" s="1"/>
  <c r="I15359" i="64"/>
  <c r="R512" i="63"/>
  <c r="V1865" i="11"/>
  <c r="O524" i="63"/>
  <c r="I15536" i="64"/>
  <c r="S1921" i="11"/>
  <c r="M525" i="63"/>
  <c r="I15549" i="64"/>
  <c r="Q1922" i="11"/>
  <c r="K526" i="63"/>
  <c r="I15562" i="64"/>
  <c r="O1923" i="11"/>
  <c r="I15701" i="64"/>
  <c r="O535" i="63"/>
  <c r="I15727" i="64"/>
  <c r="K537" i="63"/>
  <c r="O1978" i="11"/>
  <c r="I15739" i="64"/>
  <c r="L1979" i="11"/>
  <c r="H1875" i="9"/>
  <c r="H2002" i="11"/>
  <c r="I15763" i="64"/>
  <c r="Q539" i="63"/>
  <c r="U2002" i="11"/>
  <c r="I15776" i="64"/>
  <c r="O540" i="63"/>
  <c r="S2003" i="11"/>
  <c r="I15789" i="64"/>
  <c r="M541" i="63"/>
  <c r="Q2004" i="11"/>
  <c r="F548" i="63"/>
  <c r="I16067" i="64"/>
  <c r="J2168" i="11"/>
  <c r="H2168" i="11"/>
  <c r="I16079" i="64"/>
  <c r="R548" i="63"/>
  <c r="I16256" i="64"/>
  <c r="O1431" i="63"/>
  <c r="S2119" i="11"/>
  <c r="I16269" i="64"/>
  <c r="M1432" i="63"/>
  <c r="Q2120" i="11"/>
  <c r="I16282" i="64"/>
  <c r="K1433" i="63"/>
  <c r="O2121" i="11"/>
  <c r="I16471" i="64"/>
  <c r="R2274" i="11"/>
  <c r="I16484" i="64"/>
  <c r="P2275" i="11"/>
  <c r="I16496" i="64"/>
  <c r="M2276" i="11"/>
  <c r="I16853" i="64"/>
  <c r="F574" i="63"/>
  <c r="J2388" i="11"/>
  <c r="H1978" i="9"/>
  <c r="H2388" i="11" s="1"/>
  <c r="I16865" i="64"/>
  <c r="R574" i="63"/>
  <c r="V2388" i="11"/>
  <c r="I16877" i="64"/>
  <c r="S2413" i="11"/>
  <c r="I16889" i="64"/>
  <c r="P2414" i="11"/>
  <c r="I16928" i="64"/>
  <c r="J2417" i="11"/>
  <c r="H1987" i="9"/>
  <c r="H2417" i="11" s="1"/>
  <c r="I16940" i="64"/>
  <c r="V2417" i="11"/>
  <c r="I16952" i="64"/>
  <c r="S2418" i="11"/>
  <c r="I16965" i="64"/>
  <c r="Q2441" i="11"/>
  <c r="I16978" i="64"/>
  <c r="O2442" i="11"/>
  <c r="I17169" i="64"/>
  <c r="G583" i="63"/>
  <c r="K2522" i="11"/>
  <c r="S583" i="63"/>
  <c r="I17181" i="64"/>
  <c r="W2522" i="11"/>
  <c r="I17193" i="64"/>
  <c r="P584" i="63"/>
  <c r="T2523" i="11"/>
  <c r="N585" i="63"/>
  <c r="I17206" i="64"/>
  <c r="R2524" i="11"/>
  <c r="L586" i="63"/>
  <c r="I17219" i="64"/>
  <c r="P2525" i="11"/>
  <c r="J705" i="63"/>
  <c r="I18509" i="64"/>
  <c r="N3607" i="11"/>
  <c r="H706" i="63"/>
  <c r="I18522" i="64"/>
  <c r="L3608" i="11"/>
  <c r="I18546" i="64"/>
  <c r="Q707" i="63"/>
  <c r="U3636" i="11"/>
  <c r="W17" i="11"/>
  <c r="J162" i="11"/>
  <c r="V247" i="11"/>
  <c r="O299" i="11"/>
  <c r="L496" i="11"/>
  <c r="W1147" i="11"/>
  <c r="W1432" i="11"/>
  <c r="W1450" i="11" s="1"/>
  <c r="O1469" i="11"/>
  <c r="T1968" i="11"/>
  <c r="O1969" i="11"/>
  <c r="I2264" i="64"/>
  <c r="F569" i="35"/>
  <c r="T8" i="63"/>
  <c r="F471" i="22"/>
  <c r="F1163" i="19"/>
  <c r="F65" i="15"/>
  <c r="F1228" i="16"/>
  <c r="F1069" i="16"/>
  <c r="F1109" i="16"/>
  <c r="I2276" i="64"/>
  <c r="T20" i="63"/>
  <c r="F453" i="35"/>
  <c r="I2288" i="64"/>
  <c r="T30" i="63"/>
  <c r="F2979" i="11"/>
  <c r="I2300" i="64"/>
  <c r="T42" i="63"/>
  <c r="F2543" i="11"/>
  <c r="I2312" i="64"/>
  <c r="T54" i="63"/>
  <c r="F813" i="11"/>
  <c r="S87" i="32"/>
  <c r="S48" i="32"/>
  <c r="I2323" i="64"/>
  <c r="O56" i="63"/>
  <c r="P88" i="32"/>
  <c r="P49" i="32"/>
  <c r="I58" i="63"/>
  <c r="M89" i="32"/>
  <c r="M50" i="32"/>
  <c r="I2347" i="64"/>
  <c r="F59" i="63"/>
  <c r="J51" i="32"/>
  <c r="I2359" i="64"/>
  <c r="J90" i="32"/>
  <c r="R59" i="63"/>
  <c r="I2371" i="64"/>
  <c r="V51" i="32"/>
  <c r="V90" i="32"/>
  <c r="O60" i="63"/>
  <c r="S52" i="32"/>
  <c r="S91" i="32"/>
  <c r="I2383" i="64"/>
  <c r="I2395" i="64"/>
  <c r="I2408" i="64"/>
  <c r="T65" i="63"/>
  <c r="T77" i="63"/>
  <c r="I2420" i="64"/>
  <c r="F1103" i="11"/>
  <c r="F1095" i="11"/>
  <c r="I2432" i="64"/>
  <c r="T89" i="63"/>
  <c r="T101" i="63"/>
  <c r="I2444" i="64"/>
  <c r="F3528" i="11"/>
  <c r="I2456" i="64"/>
  <c r="T113" i="63"/>
  <c r="F3787" i="11"/>
  <c r="F3779" i="11"/>
  <c r="I2468" i="64"/>
  <c r="T125" i="63"/>
  <c r="F4049" i="11"/>
  <c r="I2480" i="64"/>
  <c r="T137" i="63"/>
  <c r="F4095" i="11"/>
  <c r="I2492" i="64"/>
  <c r="T149" i="63"/>
  <c r="F3923" i="11"/>
  <c r="I2504" i="64"/>
  <c r="T161" i="63"/>
  <c r="F4257" i="11"/>
  <c r="I2516" i="64"/>
  <c r="T173" i="63"/>
  <c r="F2706" i="11"/>
  <c r="T185" i="63"/>
  <c r="I2528" i="64"/>
  <c r="F3629" i="11"/>
  <c r="T197" i="63"/>
  <c r="I2540" i="64"/>
  <c r="F1679" i="11"/>
  <c r="I2555" i="64"/>
  <c r="N13" i="11"/>
  <c r="I2571" i="64"/>
  <c r="O14" i="11"/>
  <c r="I2619" i="64"/>
  <c r="R17" i="11"/>
  <c r="I2635" i="64"/>
  <c r="S18" i="11"/>
  <c r="I2651" i="64"/>
  <c r="T70" i="14"/>
  <c r="T43" i="11"/>
  <c r="I2667" i="64"/>
  <c r="U71" i="14"/>
  <c r="U44" i="11"/>
  <c r="I2683" i="64"/>
  <c r="V72" i="14"/>
  <c r="V45" i="11"/>
  <c r="I2699" i="64"/>
  <c r="W73" i="14"/>
  <c r="W46" i="11"/>
  <c r="W64" i="11" s="1"/>
  <c r="I2735" i="64"/>
  <c r="N31" i="14"/>
  <c r="N94" i="11"/>
  <c r="I2751" i="64"/>
  <c r="O32" i="14"/>
  <c r="O95" i="11"/>
  <c r="I2767" i="64"/>
  <c r="P33" i="14"/>
  <c r="P96" i="11"/>
  <c r="I2783" i="64"/>
  <c r="Q34" i="14"/>
  <c r="Q97" i="11"/>
  <c r="I2799" i="64"/>
  <c r="R35" i="14"/>
  <c r="I2815" i="64"/>
  <c r="S36" i="14"/>
  <c r="S99" i="11"/>
  <c r="I2831" i="64"/>
  <c r="T37" i="14"/>
  <c r="I2847" i="64"/>
  <c r="U38" i="14"/>
  <c r="I2863" i="64"/>
  <c r="V39" i="14"/>
  <c r="V125" i="11"/>
  <c r="I2879" i="64"/>
  <c r="W40" i="14"/>
  <c r="W126" i="11"/>
  <c r="I2915" i="64"/>
  <c r="N76" i="14"/>
  <c r="N153" i="11"/>
  <c r="I2931" i="64"/>
  <c r="O77" i="14"/>
  <c r="O154" i="11"/>
  <c r="I2947" i="64"/>
  <c r="P78" i="14"/>
  <c r="P155" i="11"/>
  <c r="I2963" i="64"/>
  <c r="Q79" i="14"/>
  <c r="Q156" i="11"/>
  <c r="I2979" i="64"/>
  <c r="R80" i="14"/>
  <c r="I2995" i="64"/>
  <c r="S81" i="14"/>
  <c r="S158" i="11"/>
  <c r="I3011" i="64"/>
  <c r="T181" i="11"/>
  <c r="T82" i="14"/>
  <c r="I3027" i="64"/>
  <c r="U83" i="14"/>
  <c r="U182" i="11"/>
  <c r="I3043" i="64"/>
  <c r="V84" i="14"/>
  <c r="I3059" i="64"/>
  <c r="W85" i="14"/>
  <c r="I3095" i="64"/>
  <c r="N43" i="14"/>
  <c r="N209" i="11"/>
  <c r="I3111" i="64"/>
  <c r="O44" i="14"/>
  <c r="I3127" i="64"/>
  <c r="P45" i="14"/>
  <c r="P211" i="11"/>
  <c r="I3159" i="64"/>
  <c r="R47" i="14"/>
  <c r="R213" i="11"/>
  <c r="R231" i="11" s="1"/>
  <c r="I3175" i="64"/>
  <c r="S48" i="14"/>
  <c r="I3191" i="64"/>
  <c r="T49" i="14"/>
  <c r="T237" i="11"/>
  <c r="I3207" i="64"/>
  <c r="U238" i="11"/>
  <c r="U50" i="14"/>
  <c r="I3223" i="64"/>
  <c r="V51" i="14"/>
  <c r="V239" i="11"/>
  <c r="I3239" i="64"/>
  <c r="W52" i="14"/>
  <c r="W240" i="11"/>
  <c r="I3272" i="64"/>
  <c r="F325" i="11"/>
  <c r="H3304" i="64"/>
  <c r="P393" i="11"/>
  <c r="H3321" i="64"/>
  <c r="R394" i="11"/>
  <c r="H3338" i="64"/>
  <c r="T395" i="11"/>
  <c r="H3355" i="64"/>
  <c r="V396" i="11"/>
  <c r="H3377" i="64"/>
  <c r="N398" i="11"/>
  <c r="H3394" i="64"/>
  <c r="P421" i="11"/>
  <c r="H3411" i="64"/>
  <c r="R422" i="11"/>
  <c r="H3428" i="64"/>
  <c r="T423" i="11"/>
  <c r="H3445" i="64"/>
  <c r="V424" i="11"/>
  <c r="H3467" i="64"/>
  <c r="N426" i="11"/>
  <c r="H3518" i="64"/>
  <c r="T451" i="11"/>
  <c r="H3535" i="64"/>
  <c r="V452" i="11"/>
  <c r="H3557" i="64"/>
  <c r="N454" i="11"/>
  <c r="H3574" i="64"/>
  <c r="P145" i="14"/>
  <c r="P480" i="11"/>
  <c r="H3591" i="64"/>
  <c r="R146" i="14"/>
  <c r="R481" i="11"/>
  <c r="H3608" i="64"/>
  <c r="T147" i="14"/>
  <c r="T482" i="11"/>
  <c r="H3625" i="64"/>
  <c r="V148" i="14"/>
  <c r="H3647" i="64"/>
  <c r="N150" i="14"/>
  <c r="N485" i="11"/>
  <c r="H3664" i="64"/>
  <c r="P486" i="11"/>
  <c r="H3681" i="64"/>
  <c r="R487" i="11"/>
  <c r="H3698" i="64"/>
  <c r="T488" i="11"/>
  <c r="H3737" i="64"/>
  <c r="N491" i="11"/>
  <c r="H3754" i="64"/>
  <c r="P580" i="11"/>
  <c r="H3788" i="64"/>
  <c r="T582" i="11"/>
  <c r="H3805" i="64"/>
  <c r="V583" i="11"/>
  <c r="H3827" i="64"/>
  <c r="N585" i="11"/>
  <c r="H3861" i="64"/>
  <c r="R609" i="11"/>
  <c r="H3878" i="64"/>
  <c r="T610" i="11"/>
  <c r="H3895" i="64"/>
  <c r="V611" i="11"/>
  <c r="H3917" i="64"/>
  <c r="N613" i="11"/>
  <c r="I3933" i="64"/>
  <c r="O646" i="11"/>
  <c r="I3949" i="64"/>
  <c r="P647" i="11"/>
  <c r="I3965" i="64"/>
  <c r="Q648" i="11"/>
  <c r="I3981" i="64"/>
  <c r="R649" i="11"/>
  <c r="I3997" i="64"/>
  <c r="S650" i="11"/>
  <c r="I4013" i="64"/>
  <c r="T651" i="11"/>
  <c r="I4029" i="64"/>
  <c r="U293" i="11"/>
  <c r="I4045" i="64"/>
  <c r="V294" i="11"/>
  <c r="I4061" i="64"/>
  <c r="W295" i="11"/>
  <c r="I4097" i="64"/>
  <c r="N298" i="11"/>
  <c r="I4113" i="64"/>
  <c r="O265" i="11"/>
  <c r="O283" i="11"/>
  <c r="I4129" i="64"/>
  <c r="P266" i="11"/>
  <c r="P284" i="11" s="1"/>
  <c r="I29916" i="64" s="1"/>
  <c r="I4145" i="64"/>
  <c r="Q267" i="11"/>
  <c r="I4177" i="64"/>
  <c r="S269" i="11"/>
  <c r="I4193" i="64"/>
  <c r="T270" i="11"/>
  <c r="I4225" i="64"/>
  <c r="V675" i="11"/>
  <c r="I4241" i="64"/>
  <c r="W676" i="11"/>
  <c r="I4277" i="64"/>
  <c r="N679" i="11"/>
  <c r="I4293" i="64"/>
  <c r="O702" i="11"/>
  <c r="I4309" i="64"/>
  <c r="P703" i="11"/>
  <c r="P721" i="11" s="1"/>
  <c r="I4325" i="64"/>
  <c r="Q704" i="11"/>
  <c r="I4341" i="64"/>
  <c r="R705" i="11"/>
  <c r="I4357" i="64"/>
  <c r="S706" i="11"/>
  <c r="I4373" i="64"/>
  <c r="T707" i="11"/>
  <c r="I4389" i="64"/>
  <c r="U730" i="11"/>
  <c r="I4405" i="64"/>
  <c r="V731" i="11"/>
  <c r="I4421" i="64"/>
  <c r="W732" i="11"/>
  <c r="I4473" i="64"/>
  <c r="O758" i="11"/>
  <c r="O776" i="11"/>
  <c r="I4505" i="64"/>
  <c r="Q760" i="11"/>
  <c r="I4521" i="64"/>
  <c r="R761" i="11"/>
  <c r="I4537" i="64"/>
  <c r="S762" i="11"/>
  <c r="H4570" i="64"/>
  <c r="P814" i="11"/>
  <c r="I4587" i="64"/>
  <c r="Q638" i="11"/>
  <c r="I4600" i="64"/>
  <c r="F834" i="11"/>
  <c r="I4663" i="64"/>
  <c r="O917" i="11"/>
  <c r="I4679" i="64"/>
  <c r="P918" i="11"/>
  <c r="P936" i="11" s="1"/>
  <c r="I4695" i="64"/>
  <c r="Q919" i="11"/>
  <c r="H4712" i="64"/>
  <c r="R1036" i="11"/>
  <c r="H4729" i="64"/>
  <c r="T1037" i="11"/>
  <c r="H4746" i="64"/>
  <c r="V1038" i="11"/>
  <c r="H4802" i="64"/>
  <c r="R1064" i="11"/>
  <c r="H4819" i="64"/>
  <c r="T1072" i="11"/>
  <c r="H4858" i="64"/>
  <c r="N954" i="11"/>
  <c r="H4875" i="64"/>
  <c r="P955" i="11"/>
  <c r="H4909" i="64"/>
  <c r="T957" i="11"/>
  <c r="H4926" i="64"/>
  <c r="V1080" i="11"/>
  <c r="H4948" i="64"/>
  <c r="N980" i="11"/>
  <c r="H4965" i="64"/>
  <c r="P981" i="11"/>
  <c r="H4982" i="64"/>
  <c r="R982" i="11"/>
  <c r="H4999" i="64"/>
  <c r="T983" i="11"/>
  <c r="H5016" i="64"/>
  <c r="V984" i="11"/>
  <c r="H5055" i="64"/>
  <c r="P1104" i="11"/>
  <c r="H5072" i="64"/>
  <c r="R1008" i="11"/>
  <c r="H5089" i="64"/>
  <c r="T1009" i="11"/>
  <c r="H5106" i="64"/>
  <c r="V1010" i="11"/>
  <c r="H5128" i="64"/>
  <c r="N1012" i="11"/>
  <c r="I5158" i="64"/>
  <c r="F1115" i="11"/>
  <c r="I5170" i="64"/>
  <c r="F1227" i="11"/>
  <c r="H5208" i="64"/>
  <c r="P1142" i="11"/>
  <c r="H5225" i="64"/>
  <c r="R1143" i="11"/>
  <c r="H5242" i="64"/>
  <c r="T1144" i="11"/>
  <c r="H5259" i="64"/>
  <c r="V1145" i="11"/>
  <c r="H5315" i="64"/>
  <c r="R1199" i="11"/>
  <c r="R1217" i="11"/>
  <c r="H5332" i="64"/>
  <c r="T1200" i="11"/>
  <c r="H5349" i="64"/>
  <c r="V1201" i="11"/>
  <c r="V1219" i="11" s="1"/>
  <c r="H5371" i="64"/>
  <c r="N1253" i="11"/>
  <c r="H5388" i="64"/>
  <c r="P1254" i="11"/>
  <c r="H5405" i="64"/>
  <c r="R1255" i="11"/>
  <c r="H5422" i="64"/>
  <c r="T1256" i="11"/>
  <c r="H5439" i="64"/>
  <c r="V1257" i="11"/>
  <c r="H5461" i="64"/>
  <c r="N1281" i="11"/>
  <c r="H5478" i="64"/>
  <c r="P1282" i="11"/>
  <c r="H5495" i="64"/>
  <c r="R1283" i="11"/>
  <c r="H5512" i="64"/>
  <c r="T1284" i="11"/>
  <c r="H5551" i="64"/>
  <c r="N1309" i="11"/>
  <c r="H5568" i="64"/>
  <c r="P1310" i="11"/>
  <c r="H5585" i="64"/>
  <c r="R1311" i="11"/>
  <c r="H5602" i="64"/>
  <c r="T1312" i="11"/>
  <c r="H5619" i="64"/>
  <c r="V1313" i="11"/>
  <c r="I5635" i="64"/>
  <c r="W1336" i="11"/>
  <c r="I5671" i="64"/>
  <c r="N1339" i="11"/>
  <c r="I5731" i="64"/>
  <c r="F1377" i="11"/>
  <c r="I5745" i="64"/>
  <c r="V1402" i="11"/>
  <c r="I5760" i="64"/>
  <c r="V1403" i="11"/>
  <c r="I5775" i="64"/>
  <c r="V1404" i="11"/>
  <c r="I5790" i="64"/>
  <c r="V1405" i="11"/>
  <c r="I5805" i="64"/>
  <c r="V1406" i="11"/>
  <c r="I5820" i="64"/>
  <c r="V1407" i="11"/>
  <c r="I5836" i="64"/>
  <c r="W1466" i="11"/>
  <c r="I5888" i="64"/>
  <c r="O1470" i="11"/>
  <c r="I5920" i="64"/>
  <c r="Q1494" i="11"/>
  <c r="I5936" i="64"/>
  <c r="R1495" i="11"/>
  <c r="I5968" i="64"/>
  <c r="T1497" i="11"/>
  <c r="I5984" i="64"/>
  <c r="U1498" i="11"/>
  <c r="I6013" i="64"/>
  <c r="I6039" i="64"/>
  <c r="V1636" i="11"/>
  <c r="I6054" i="64"/>
  <c r="V1644" i="11"/>
  <c r="I6070" i="64"/>
  <c r="W1458" i="11"/>
  <c r="I6106" i="64"/>
  <c r="N1432" i="11"/>
  <c r="I6122" i="64"/>
  <c r="O1433" i="11"/>
  <c r="I6154" i="64"/>
  <c r="Q1435" i="11"/>
  <c r="I6170" i="64"/>
  <c r="R1654" i="11"/>
  <c r="I6218" i="64"/>
  <c r="U1680" i="11"/>
  <c r="I6234" i="64"/>
  <c r="V1688" i="11"/>
  <c r="I6250" i="64"/>
  <c r="W1698" i="11"/>
  <c r="I6318" i="64"/>
  <c r="P1703" i="11"/>
  <c r="I6366" i="64"/>
  <c r="S1728" i="11"/>
  <c r="I6382" i="64"/>
  <c r="T1729" i="11"/>
  <c r="I6398" i="64"/>
  <c r="U1730" i="11"/>
  <c r="I6414" i="64"/>
  <c r="V1731" i="11"/>
  <c r="I6430" i="64"/>
  <c r="W1754" i="11"/>
  <c r="W15" i="14"/>
  <c r="W21" i="14"/>
  <c r="N1757" i="11"/>
  <c r="I6498" i="64"/>
  <c r="P20" i="14"/>
  <c r="P26" i="14"/>
  <c r="P60" i="14" s="1"/>
  <c r="P66" i="14" s="1"/>
  <c r="P1759" i="11"/>
  <c r="I6514" i="64"/>
  <c r="Q1782" i="11"/>
  <c r="I6530" i="64"/>
  <c r="R1783" i="11"/>
  <c r="I6546" i="64"/>
  <c r="S1784" i="11"/>
  <c r="I6562" i="64"/>
  <c r="T1785" i="11"/>
  <c r="I6578" i="64"/>
  <c r="U1786" i="11"/>
  <c r="I6610" i="64"/>
  <c r="Q1856" i="11"/>
  <c r="I6626" i="64"/>
  <c r="R1857" i="11"/>
  <c r="I6658" i="64"/>
  <c r="T1859" i="11"/>
  <c r="I6674" i="64"/>
  <c r="U1860" i="11"/>
  <c r="I6690" i="64"/>
  <c r="V1861" i="11"/>
  <c r="I6706" i="64"/>
  <c r="W1884" i="11"/>
  <c r="I6742" i="64"/>
  <c r="N1887" i="11"/>
  <c r="I6758" i="64"/>
  <c r="O1888" i="11"/>
  <c r="I6822" i="64"/>
  <c r="S1914" i="11"/>
  <c r="I6838" i="64"/>
  <c r="T1915" i="11"/>
  <c r="I6854" i="64"/>
  <c r="U1916" i="11"/>
  <c r="I6886" i="64"/>
  <c r="W1940" i="11"/>
  <c r="I6938" i="64"/>
  <c r="O1944" i="11"/>
  <c r="I6954" i="64"/>
  <c r="P1945" i="11"/>
  <c r="I6970" i="64"/>
  <c r="Q1968" i="11"/>
  <c r="I6986" i="64"/>
  <c r="R1969" i="11"/>
  <c r="I7002" i="64"/>
  <c r="S1970" i="11"/>
  <c r="I7018" i="64"/>
  <c r="T1971" i="11"/>
  <c r="I7034" i="64"/>
  <c r="U1972" i="11"/>
  <c r="I7050" i="64"/>
  <c r="V1973" i="11"/>
  <c r="I7066" i="64"/>
  <c r="W1996" i="11"/>
  <c r="I7102" i="64"/>
  <c r="N1999" i="11"/>
  <c r="I7118" i="64"/>
  <c r="O2000" i="11"/>
  <c r="I7134" i="64"/>
  <c r="P2001" i="11"/>
  <c r="I7150" i="64"/>
  <c r="Q2054" i="11"/>
  <c r="Q2072" i="11"/>
  <c r="I34134" i="64" s="1"/>
  <c r="I7166" i="64"/>
  <c r="R2055" i="11"/>
  <c r="I7182" i="64"/>
  <c r="S2056" i="11"/>
  <c r="I7198" i="64"/>
  <c r="T2057" i="11"/>
  <c r="I7214" i="64"/>
  <c r="U2058" i="11"/>
  <c r="U2076" i="11"/>
  <c r="I7230" i="64"/>
  <c r="V2059" i="11"/>
  <c r="I7246" i="64"/>
  <c r="W2026" i="11"/>
  <c r="I7282" i="64"/>
  <c r="N2029" i="11"/>
  <c r="I7298" i="64"/>
  <c r="O2030" i="11"/>
  <c r="I7314" i="64"/>
  <c r="P2031" i="11"/>
  <c r="P2049" i="11" s="1"/>
  <c r="I7362" i="64"/>
  <c r="S2161" i="11"/>
  <c r="I7378" i="64"/>
  <c r="T2162" i="11"/>
  <c r="I7394" i="64"/>
  <c r="U2163" i="11"/>
  <c r="I7410" i="64"/>
  <c r="V2164" i="11"/>
  <c r="I7426" i="64"/>
  <c r="W2082" i="11"/>
  <c r="I7462" i="64"/>
  <c r="N2085" i="11"/>
  <c r="I7510" i="64"/>
  <c r="M1422" i="63"/>
  <c r="Q2110" i="11"/>
  <c r="N1423" i="63"/>
  <c r="I7526" i="64"/>
  <c r="R2111" i="11"/>
  <c r="I7542" i="64"/>
  <c r="O1424" i="63"/>
  <c r="S2112" i="11"/>
  <c r="S2130" i="11" s="1"/>
  <c r="I7558" i="64"/>
  <c r="P1425" i="63"/>
  <c r="I7574" i="64"/>
  <c r="Q1426" i="63"/>
  <c r="R1427" i="63"/>
  <c r="I7590" i="64"/>
  <c r="V2115" i="11"/>
  <c r="I7606" i="64"/>
  <c r="W2187" i="11"/>
  <c r="I7658" i="64"/>
  <c r="O2207" i="11"/>
  <c r="I7674" i="64"/>
  <c r="P2208" i="11"/>
  <c r="I7706" i="64"/>
  <c r="R2210" i="11"/>
  <c r="I7770" i="64"/>
  <c r="P2268" i="11"/>
  <c r="P2286" i="11" s="1"/>
  <c r="I7786" i="64"/>
  <c r="Q2269" i="11"/>
  <c r="Q2287" i="11"/>
  <c r="I7802" i="64"/>
  <c r="R2270" i="11"/>
  <c r="R2288" i="11" s="1"/>
  <c r="I34786" i="64" s="1"/>
  <c r="I7818" i="64"/>
  <c r="S2321" i="11"/>
  <c r="I7834" i="64"/>
  <c r="T2322" i="11"/>
  <c r="I7882" i="64"/>
  <c r="W2325" i="11"/>
  <c r="I7934" i="64"/>
  <c r="O2351" i="11"/>
  <c r="I7951" i="64"/>
  <c r="Q2352" i="11"/>
  <c r="I7967" i="64"/>
  <c r="R2353" i="11"/>
  <c r="I7983" i="64"/>
  <c r="S2354" i="11"/>
  <c r="I7999" i="64"/>
  <c r="T2293" i="11"/>
  <c r="I8015" i="64"/>
  <c r="U2294" i="11"/>
  <c r="I8031" i="64"/>
  <c r="V2295" i="11"/>
  <c r="I8047" i="64"/>
  <c r="W2296" i="11"/>
  <c r="I8083" i="64"/>
  <c r="N2377" i="11"/>
  <c r="I8148" i="64"/>
  <c r="S2381" i="11"/>
  <c r="I8164" i="64"/>
  <c r="T2382" i="11"/>
  <c r="I8180" i="64"/>
  <c r="U2407" i="11"/>
  <c r="I8196" i="64"/>
  <c r="V2408" i="11"/>
  <c r="I8212" i="64"/>
  <c r="W2409" i="11"/>
  <c r="I8313" i="64"/>
  <c r="S2438" i="11"/>
  <c r="I8329" i="64"/>
  <c r="T2439" i="11"/>
  <c r="I8345" i="64"/>
  <c r="U2440" i="11"/>
  <c r="I8361" i="64"/>
  <c r="V2484" i="11"/>
  <c r="I8377" i="64"/>
  <c r="W2485" i="11"/>
  <c r="I8414" i="64"/>
  <c r="O2488" i="11"/>
  <c r="I8430" i="64"/>
  <c r="P2489" i="11"/>
  <c r="I8446" i="64"/>
  <c r="Q2514" i="11"/>
  <c r="I8462" i="64"/>
  <c r="R2515" i="11"/>
  <c r="I8478" i="64"/>
  <c r="S2516" i="11"/>
  <c r="I8495" i="64"/>
  <c r="U2517" i="11"/>
  <c r="I8511" i="64"/>
  <c r="V2518" i="11"/>
  <c r="I8527" i="64"/>
  <c r="W2519" i="11"/>
  <c r="I8685" i="64"/>
  <c r="P2581" i="11"/>
  <c r="I8700" i="64"/>
  <c r="P2582" i="11"/>
  <c r="I8713" i="64"/>
  <c r="F2608" i="11"/>
  <c r="F2627" i="11" s="1"/>
  <c r="I8725" i="64"/>
  <c r="F2664" i="11"/>
  <c r="I8737" i="64"/>
  <c r="F2720" i="11"/>
  <c r="F2739" i="11" s="1"/>
  <c r="F477" i="29" s="1"/>
  <c r="H8749" i="64"/>
  <c r="T2749" i="11"/>
  <c r="H8762" i="64"/>
  <c r="Q2765" i="11"/>
  <c r="I8775" i="64"/>
  <c r="O2773" i="11"/>
  <c r="O2776" i="11" s="1"/>
  <c r="I8788" i="64"/>
  <c r="M2781" i="11"/>
  <c r="I8801" i="64"/>
  <c r="K2789" i="11"/>
  <c r="I8826" i="64"/>
  <c r="U2797" i="11"/>
  <c r="I8839" i="64"/>
  <c r="S2805" i="11"/>
  <c r="I8865" i="64"/>
  <c r="O2821" i="11"/>
  <c r="I8878" i="64"/>
  <c r="M2829" i="11"/>
  <c r="I8891" i="64"/>
  <c r="K2837" i="11"/>
  <c r="I8903" i="64"/>
  <c r="W2837" i="11"/>
  <c r="I8916" i="64"/>
  <c r="U2845" i="11"/>
  <c r="I8929" i="64"/>
  <c r="S2853" i="11"/>
  <c r="I8942" i="64"/>
  <c r="Q2861" i="11"/>
  <c r="I8955" i="64"/>
  <c r="F2911" i="11"/>
  <c r="F2914" i="11"/>
  <c r="H8971" i="64"/>
  <c r="S2969" i="11"/>
  <c r="H8984" i="64"/>
  <c r="F3012" i="11"/>
  <c r="F3015" i="11" s="1"/>
  <c r="H8997" i="64"/>
  <c r="V3028" i="11"/>
  <c r="H9019" i="64"/>
  <c r="N3037" i="11"/>
  <c r="H9036" i="64"/>
  <c r="P3038" i="11"/>
  <c r="H9070" i="64"/>
  <c r="T3040" i="11"/>
  <c r="H9087" i="64"/>
  <c r="V3041" i="11"/>
  <c r="H9109" i="64"/>
  <c r="N3065" i="11"/>
  <c r="H9126" i="64"/>
  <c r="P3066" i="11"/>
  <c r="H9143" i="64"/>
  <c r="R3067" i="11"/>
  <c r="H9160" i="64"/>
  <c r="T3068" i="11"/>
  <c r="H9177" i="64"/>
  <c r="V3069" i="11"/>
  <c r="I9190" i="64"/>
  <c r="F3125" i="11"/>
  <c r="H9211" i="64"/>
  <c r="N3153" i="11"/>
  <c r="H9228" i="64"/>
  <c r="P3154" i="11"/>
  <c r="H9262" i="64"/>
  <c r="T3156" i="11"/>
  <c r="H9279" i="64"/>
  <c r="V3157" i="11"/>
  <c r="I9292" i="64"/>
  <c r="F3247" i="11"/>
  <c r="H9313" i="64"/>
  <c r="N3290" i="11"/>
  <c r="N3215" i="11"/>
  <c r="H9330" i="64"/>
  <c r="P3216" i="11"/>
  <c r="P3291" i="11"/>
  <c r="H9347" i="64"/>
  <c r="R3292" i="11"/>
  <c r="R3217" i="11"/>
  <c r="H9364" i="64"/>
  <c r="T3218" i="11"/>
  <c r="T3293" i="11"/>
  <c r="H9381" i="64"/>
  <c r="V3294" i="11"/>
  <c r="V3219" i="11"/>
  <c r="I9397" i="64"/>
  <c r="W436" i="14"/>
  <c r="W3321" i="11"/>
  <c r="I9433" i="64"/>
  <c r="N439" i="14"/>
  <c r="N3324" i="11"/>
  <c r="I9449" i="64"/>
  <c r="O3325" i="11"/>
  <c r="O440" i="14"/>
  <c r="I9466" i="64"/>
  <c r="Q441" i="14"/>
  <c r="Q453" i="14" s="1"/>
  <c r="Q3326" i="11"/>
  <c r="I9479" i="64"/>
  <c r="F3353" i="11"/>
  <c r="J1413" i="63"/>
  <c r="H9501" i="64"/>
  <c r="N3403" i="11"/>
  <c r="I9514" i="64"/>
  <c r="F3418" i="11"/>
  <c r="I9529" i="64"/>
  <c r="U3445" i="11"/>
  <c r="H9546" i="64"/>
  <c r="Q4336" i="11"/>
  <c r="I9559" i="64"/>
  <c r="F3487" i="11"/>
  <c r="I9574" i="64"/>
  <c r="R3539" i="11"/>
  <c r="I9590" i="64"/>
  <c r="S3540" i="11"/>
  <c r="S3558" i="11"/>
  <c r="I9606" i="64"/>
  <c r="T3541" i="11"/>
  <c r="I9622" i="64"/>
  <c r="U3542" i="11"/>
  <c r="I9639" i="64"/>
  <c r="W3543" i="11"/>
  <c r="I9691" i="64"/>
  <c r="O3571" i="11"/>
  <c r="I9707" i="64"/>
  <c r="P3572" i="11"/>
  <c r="I9756" i="64"/>
  <c r="T3597" i="11"/>
  <c r="I9772" i="64"/>
  <c r="U3598" i="11"/>
  <c r="I9788" i="64"/>
  <c r="V3599" i="11"/>
  <c r="I9804" i="64"/>
  <c r="W3600" i="11"/>
  <c r="I9922" i="64"/>
  <c r="U3635" i="11"/>
  <c r="I9939" i="64"/>
  <c r="W3686" i="11"/>
  <c r="I9978" i="64"/>
  <c r="Q3670" i="11"/>
  <c r="I9995" i="64"/>
  <c r="S3702" i="11"/>
  <c r="I10012" i="64"/>
  <c r="U3678" i="11"/>
  <c r="I10028" i="64"/>
  <c r="V3728" i="11"/>
  <c r="I10044" i="64"/>
  <c r="W3712" i="11"/>
  <c r="W3715" i="11"/>
  <c r="I10081" i="64"/>
  <c r="O3752" i="11"/>
  <c r="I10097" i="64"/>
  <c r="P3744" i="11"/>
  <c r="M1417" i="63"/>
  <c r="I10113" i="64"/>
  <c r="Q3762" i="11"/>
  <c r="I10129" i="64"/>
  <c r="N1418" i="63"/>
  <c r="R3770" i="11"/>
  <c r="H10146" i="64"/>
  <c r="T3788" i="11"/>
  <c r="I10177" i="64"/>
  <c r="R3826" i="11"/>
  <c r="I10193" i="64"/>
  <c r="S3834" i="11"/>
  <c r="I10209" i="64"/>
  <c r="T3850" i="11"/>
  <c r="I10225" i="64"/>
  <c r="U3842" i="11"/>
  <c r="I10242" i="64"/>
  <c r="W3866" i="11"/>
  <c r="I10384" i="64"/>
  <c r="N3943" i="11"/>
  <c r="I10417" i="64"/>
  <c r="Q3945" i="11"/>
  <c r="I10433" i="64"/>
  <c r="R3946" i="11"/>
  <c r="I10449" i="64"/>
  <c r="S3947" i="11"/>
  <c r="H10466" i="64"/>
  <c r="U3970" i="11"/>
  <c r="U3988" i="11"/>
  <c r="H10483" i="64"/>
  <c r="W3971" i="11"/>
  <c r="H10505" i="64"/>
  <c r="O3973" i="11"/>
  <c r="H10522" i="64"/>
  <c r="Q3974" i="11"/>
  <c r="H10539" i="64"/>
  <c r="S3975" i="11"/>
  <c r="S3993" i="11" s="1"/>
  <c r="H10556" i="64"/>
  <c r="U3998" i="11"/>
  <c r="H10573" i="64"/>
  <c r="W3999" i="11"/>
  <c r="H10595" i="64"/>
  <c r="O4001" i="11"/>
  <c r="H10612" i="64"/>
  <c r="Q4002" i="11"/>
  <c r="H10629" i="64"/>
  <c r="S4003" i="11"/>
  <c r="I10644" i="64"/>
  <c r="R4034" i="11"/>
  <c r="I10716" i="64"/>
  <c r="N4081" i="11"/>
  <c r="H1293" i="9"/>
  <c r="H4081" i="11" s="1"/>
  <c r="I10748" i="64"/>
  <c r="P4098" i="11"/>
  <c r="I10764" i="64"/>
  <c r="Q4099" i="11"/>
  <c r="I10780" i="64"/>
  <c r="R4100" i="11"/>
  <c r="H10814" i="64"/>
  <c r="V4115" i="11"/>
  <c r="H10836" i="64"/>
  <c r="N4132" i="11"/>
  <c r="H10853" i="64"/>
  <c r="P4133" i="11"/>
  <c r="H10870" i="64"/>
  <c r="R4134" i="11"/>
  <c r="H10887" i="64"/>
  <c r="T4135" i="11"/>
  <c r="H10904" i="64"/>
  <c r="V4136" i="11"/>
  <c r="H10926" i="64"/>
  <c r="N4160" i="11"/>
  <c r="H10943" i="64"/>
  <c r="P4161" i="11"/>
  <c r="H10960" i="64"/>
  <c r="R4162" i="11"/>
  <c r="H10994" i="64"/>
  <c r="V4164" i="11"/>
  <c r="I11012" i="64"/>
  <c r="F4190" i="11"/>
  <c r="F4193" i="11"/>
  <c r="H11028" i="64"/>
  <c r="V4214" i="11"/>
  <c r="I11043" i="64"/>
  <c r="V4224" i="11"/>
  <c r="H11060" i="64"/>
  <c r="T4268" i="11"/>
  <c r="I11076" i="64"/>
  <c r="U4286" i="11"/>
  <c r="I11109" i="64"/>
  <c r="U4344" i="11"/>
  <c r="I11126" i="64"/>
  <c r="W4345" i="11"/>
  <c r="H11148" i="64"/>
  <c r="O4360" i="11"/>
  <c r="I11179" i="64"/>
  <c r="P4376" i="11"/>
  <c r="H11196" i="64"/>
  <c r="Q4392" i="11"/>
  <c r="H11213" i="64"/>
  <c r="S4416" i="11"/>
  <c r="I11229" i="64"/>
  <c r="S4408" i="11"/>
  <c r="I11246" i="64"/>
  <c r="U4320" i="11"/>
  <c r="I11343" i="64"/>
  <c r="M49" i="11"/>
  <c r="I11355" i="64"/>
  <c r="J50" i="11"/>
  <c r="I11380" i="64"/>
  <c r="T51" i="11"/>
  <c r="I11467" i="64"/>
  <c r="Q74" i="11"/>
  <c r="I11479" i="64"/>
  <c r="N75" i="11"/>
  <c r="I11492" i="64"/>
  <c r="L76" i="11"/>
  <c r="I11516" i="64"/>
  <c r="U77" i="11"/>
  <c r="O1436" i="63"/>
  <c r="H11529" i="64"/>
  <c r="S442" i="14"/>
  <c r="S381" i="14"/>
  <c r="S359" i="14"/>
  <c r="H11541" i="64"/>
  <c r="L1437" i="63"/>
  <c r="P382" i="14"/>
  <c r="P360" i="14"/>
  <c r="P443" i="14"/>
  <c r="H11554" i="64"/>
  <c r="J1438" i="63"/>
  <c r="N361" i="14"/>
  <c r="N383" i="14"/>
  <c r="N444" i="14"/>
  <c r="G1439" i="63"/>
  <c r="H11566" i="64"/>
  <c r="K445" i="14"/>
  <c r="K451" i="14"/>
  <c r="K362" i="14"/>
  <c r="K384" i="14"/>
  <c r="S1439" i="63"/>
  <c r="H11578" i="64"/>
  <c r="W445" i="14"/>
  <c r="W362" i="14"/>
  <c r="W384" i="14"/>
  <c r="I11616" i="64"/>
  <c r="L220" i="63"/>
  <c r="P159" i="11"/>
  <c r="I11628" i="64"/>
  <c r="I221" i="63"/>
  <c r="M160" i="11"/>
  <c r="I11641" i="64"/>
  <c r="G222" i="63"/>
  <c r="S222" i="63"/>
  <c r="I11653" i="64"/>
  <c r="I11665" i="64"/>
  <c r="P223" i="63"/>
  <c r="T162" i="11"/>
  <c r="N224" i="63"/>
  <c r="I11678" i="64"/>
  <c r="R163" i="11"/>
  <c r="I11690" i="64"/>
  <c r="K225" i="63"/>
  <c r="O164" i="11"/>
  <c r="I226" i="63"/>
  <c r="I11703" i="64"/>
  <c r="F227" i="63"/>
  <c r="I11715" i="64"/>
  <c r="J188" i="11"/>
  <c r="I11727" i="64"/>
  <c r="R227" i="63"/>
  <c r="V188" i="11"/>
  <c r="I11740" i="64"/>
  <c r="P228" i="63"/>
  <c r="T189" i="11"/>
  <c r="I11752" i="64"/>
  <c r="M229" i="63"/>
  <c r="Q190" i="11"/>
  <c r="H1425" i="9"/>
  <c r="H215" i="11"/>
  <c r="I11827" i="64"/>
  <c r="M234" i="63"/>
  <c r="Q217" i="11"/>
  <c r="J235" i="63"/>
  <c r="I11839" i="64"/>
  <c r="N218" i="11"/>
  <c r="H236" i="63"/>
  <c r="I11852" i="64"/>
  <c r="I11876" i="64"/>
  <c r="Q237" i="63"/>
  <c r="U220" i="11"/>
  <c r="I11889" i="64"/>
  <c r="O238" i="63"/>
  <c r="S243" i="11"/>
  <c r="I11901" i="64"/>
  <c r="L239" i="63"/>
  <c r="P244" i="11"/>
  <c r="I11914" i="64"/>
  <c r="J240" i="63"/>
  <c r="I11926" i="64"/>
  <c r="G241" i="63"/>
  <c r="K246" i="11"/>
  <c r="S241" i="63"/>
  <c r="I11938" i="64"/>
  <c r="W246" i="11"/>
  <c r="I11988" i="64"/>
  <c r="L244" i="63"/>
  <c r="P384" i="11"/>
  <c r="H12001" i="64"/>
  <c r="N399" i="11"/>
  <c r="H12014" i="64"/>
  <c r="L400" i="11"/>
  <c r="H12027" i="64"/>
  <c r="J401" i="11"/>
  <c r="H12039" i="64"/>
  <c r="V401" i="11"/>
  <c r="H12052" i="64"/>
  <c r="T402" i="11"/>
  <c r="H12065" i="64"/>
  <c r="R403" i="11"/>
  <c r="H12104" i="64"/>
  <c r="L428" i="11"/>
  <c r="H12117" i="64"/>
  <c r="J429" i="11"/>
  <c r="H12129" i="64"/>
  <c r="V429" i="11"/>
  <c r="H12142" i="64"/>
  <c r="T430" i="11"/>
  <c r="H12155" i="64"/>
  <c r="R431" i="11"/>
  <c r="H12168" i="64"/>
  <c r="P432" i="11"/>
  <c r="H12181" i="64"/>
  <c r="N455" i="11"/>
  <c r="H12194" i="64"/>
  <c r="L456" i="11"/>
  <c r="H12219" i="64"/>
  <c r="V457" i="11"/>
  <c r="H12232" i="64"/>
  <c r="T458" i="11"/>
  <c r="H12258" i="64"/>
  <c r="P460" i="11"/>
  <c r="J251" i="63"/>
  <c r="H12451" i="64"/>
  <c r="H12464" i="64"/>
  <c r="H252" i="63"/>
  <c r="L587" i="11"/>
  <c r="F253" i="63"/>
  <c r="H12477" i="64"/>
  <c r="J588" i="11"/>
  <c r="R253" i="63"/>
  <c r="H12489" i="64"/>
  <c r="P254" i="63"/>
  <c r="H12502" i="64"/>
  <c r="T589" i="11"/>
  <c r="H12515" i="64"/>
  <c r="N255" i="63"/>
  <c r="R590" i="11"/>
  <c r="H12528" i="64"/>
  <c r="L256" i="63"/>
  <c r="P591" i="11"/>
  <c r="J257" i="63"/>
  <c r="H12541" i="64"/>
  <c r="N614" i="11"/>
  <c r="H258" i="63"/>
  <c r="H12554" i="64"/>
  <c r="L615" i="11"/>
  <c r="H12567" i="64"/>
  <c r="F259" i="63"/>
  <c r="J616" i="11"/>
  <c r="H12579" i="64"/>
  <c r="R259" i="63"/>
  <c r="V616" i="11"/>
  <c r="H12592" i="64"/>
  <c r="P260" i="63"/>
  <c r="H12605" i="64"/>
  <c r="N261" i="63"/>
  <c r="R618" i="11"/>
  <c r="H12618" i="64"/>
  <c r="L262" i="63"/>
  <c r="P619" i="11"/>
  <c r="I12630" i="64"/>
  <c r="I263" i="63"/>
  <c r="M652" i="11"/>
  <c r="I12643" i="64"/>
  <c r="G264" i="63"/>
  <c r="K653" i="11"/>
  <c r="S264" i="63"/>
  <c r="I12655" i="64"/>
  <c r="W653" i="11"/>
  <c r="I12667" i="64"/>
  <c r="P265" i="63"/>
  <c r="T654" i="11"/>
  <c r="I12680" i="64"/>
  <c r="N266" i="63"/>
  <c r="R655" i="11"/>
  <c r="K267" i="63"/>
  <c r="I12692" i="64"/>
  <c r="O656" i="11"/>
  <c r="I12705" i="64"/>
  <c r="I268" i="63"/>
  <c r="M657" i="11"/>
  <c r="I12717" i="64"/>
  <c r="F269" i="63"/>
  <c r="J299" i="11"/>
  <c r="I12729" i="64"/>
  <c r="R269" i="63"/>
  <c r="V299" i="11"/>
  <c r="I12742" i="64"/>
  <c r="P270" i="63"/>
  <c r="T300" i="11"/>
  <c r="I12793" i="64"/>
  <c r="G274" i="63"/>
  <c r="K304" i="11"/>
  <c r="I12805" i="64"/>
  <c r="S274" i="63"/>
  <c r="W304" i="11"/>
  <c r="F295" i="63"/>
  <c r="I13107" i="64"/>
  <c r="J738" i="11"/>
  <c r="H1564" i="9"/>
  <c r="H738" i="11"/>
  <c r="R295" i="63"/>
  <c r="I13119" i="64"/>
  <c r="V738" i="11"/>
  <c r="I13132" i="64"/>
  <c r="P296" i="63"/>
  <c r="T739" i="11"/>
  <c r="I13144" i="64"/>
  <c r="M297" i="63"/>
  <c r="Q740" i="11"/>
  <c r="I13170" i="64"/>
  <c r="I299" i="63"/>
  <c r="M764" i="11"/>
  <c r="H1569" i="9"/>
  <c r="H764" i="11"/>
  <c r="I13183" i="64"/>
  <c r="G300" i="63"/>
  <c r="K765" i="11"/>
  <c r="I13195" i="64"/>
  <c r="S300" i="63"/>
  <c r="W765" i="11"/>
  <c r="I13346" i="64"/>
  <c r="J333" i="63"/>
  <c r="N922" i="11"/>
  <c r="I13359" i="64"/>
  <c r="H334" i="63"/>
  <c r="L923" i="11"/>
  <c r="I13383" i="64"/>
  <c r="Q335" i="63"/>
  <c r="U924" i="11"/>
  <c r="I13396" i="64"/>
  <c r="O336" i="63"/>
  <c r="S925" i="11"/>
  <c r="H13409" i="64"/>
  <c r="L338" i="63"/>
  <c r="P1042" i="11"/>
  <c r="H13422" i="64"/>
  <c r="J339" i="63"/>
  <c r="H13435" i="64"/>
  <c r="H340" i="63"/>
  <c r="L1044" i="11"/>
  <c r="H13448" i="64"/>
  <c r="F341" i="63"/>
  <c r="H13460" i="64"/>
  <c r="R341" i="63"/>
  <c r="H13473" i="64"/>
  <c r="P342" i="63"/>
  <c r="T1046" i="11"/>
  <c r="N343" i="63"/>
  <c r="H13486" i="64"/>
  <c r="H13499" i="64"/>
  <c r="L344" i="63"/>
  <c r="H13512" i="64"/>
  <c r="J345" i="63"/>
  <c r="N1073" i="11"/>
  <c r="H13525" i="64"/>
  <c r="H346" i="63"/>
  <c r="L958" i="11"/>
  <c r="H13538" i="64"/>
  <c r="F347" i="63"/>
  <c r="J959" i="11"/>
  <c r="H13550" i="64"/>
  <c r="R347" i="63"/>
  <c r="V959" i="11"/>
  <c r="H13563" i="64"/>
  <c r="P348" i="63"/>
  <c r="H13576" i="64"/>
  <c r="N349" i="63"/>
  <c r="R961" i="11"/>
  <c r="H13589" i="64"/>
  <c r="L350" i="63"/>
  <c r="P962" i="11"/>
  <c r="H13602" i="64"/>
  <c r="J351" i="63"/>
  <c r="N963" i="11"/>
  <c r="H13615" i="64"/>
  <c r="H352" i="63"/>
  <c r="L1081" i="11"/>
  <c r="H13628" i="64"/>
  <c r="F353" i="63"/>
  <c r="R353" i="63"/>
  <c r="H13640" i="64"/>
  <c r="V1089" i="11"/>
  <c r="H13653" i="64"/>
  <c r="P354" i="63"/>
  <c r="T986" i="11"/>
  <c r="H13666" i="64"/>
  <c r="N355" i="63"/>
  <c r="R987" i="11"/>
  <c r="H13679" i="64"/>
  <c r="L356" i="63"/>
  <c r="P988" i="11"/>
  <c r="H13692" i="64"/>
  <c r="J357" i="63"/>
  <c r="N989" i="11"/>
  <c r="H13705" i="64"/>
  <c r="H358" i="63"/>
  <c r="L990" i="11"/>
  <c r="H13718" i="64"/>
  <c r="F359" i="63"/>
  <c r="J991" i="11"/>
  <c r="H13730" i="64"/>
  <c r="R359" i="63"/>
  <c r="H13743" i="64"/>
  <c r="P360" i="63"/>
  <c r="T1097" i="11"/>
  <c r="H13756" i="64"/>
  <c r="N361" i="63"/>
  <c r="R1105" i="11"/>
  <c r="H13769" i="64"/>
  <c r="L362" i="63"/>
  <c r="P1014" i="11"/>
  <c r="H13782" i="64"/>
  <c r="J363" i="63"/>
  <c r="N1015" i="11"/>
  <c r="H13795" i="64"/>
  <c r="H364" i="63"/>
  <c r="L1016" i="11"/>
  <c r="H13808" i="64"/>
  <c r="F365" i="63"/>
  <c r="J1017" i="11"/>
  <c r="R365" i="63"/>
  <c r="H13820" i="64"/>
  <c r="V1017" i="11"/>
  <c r="H13833" i="64"/>
  <c r="P366" i="63"/>
  <c r="T1018" i="11"/>
  <c r="N367" i="63"/>
  <c r="H13846" i="64"/>
  <c r="R1019" i="11"/>
  <c r="I13859" i="64"/>
  <c r="J374" i="63"/>
  <c r="F1173" i="11"/>
  <c r="H13871" i="64"/>
  <c r="F386" i="63"/>
  <c r="J1146" i="11"/>
  <c r="H13883" i="64"/>
  <c r="R386" i="63"/>
  <c r="H13896" i="64"/>
  <c r="P387" i="63"/>
  <c r="T1147" i="11"/>
  <c r="H13909" i="64"/>
  <c r="N388" i="63"/>
  <c r="R1148" i="11"/>
  <c r="H13922" i="64"/>
  <c r="L389" i="63"/>
  <c r="P1149" i="11"/>
  <c r="H13935" i="64"/>
  <c r="J390" i="63"/>
  <c r="N1150" i="11"/>
  <c r="H13948" i="64"/>
  <c r="H391" i="63"/>
  <c r="L1151" i="11"/>
  <c r="H13961" i="64"/>
  <c r="F392" i="63"/>
  <c r="R392" i="63"/>
  <c r="H13973" i="64"/>
  <c r="V1202" i="11"/>
  <c r="H13986" i="64"/>
  <c r="P393" i="63"/>
  <c r="T1203" i="11"/>
  <c r="H13999" i="64"/>
  <c r="N394" i="63"/>
  <c r="R1204" i="11"/>
  <c r="L395" i="63"/>
  <c r="H14012" i="64"/>
  <c r="P1205" i="11"/>
  <c r="H14025" i="64"/>
  <c r="J396" i="63"/>
  <c r="N1206" i="11"/>
  <c r="H14038" i="64"/>
  <c r="H397" i="63"/>
  <c r="L1207" i="11"/>
  <c r="F398" i="63"/>
  <c r="H14051" i="64"/>
  <c r="J1258" i="11"/>
  <c r="H14063" i="64"/>
  <c r="R398" i="63"/>
  <c r="H14076" i="64"/>
  <c r="P399" i="63"/>
  <c r="T1259" i="11"/>
  <c r="H14089" i="64"/>
  <c r="N400" i="63"/>
  <c r="H14102" i="64"/>
  <c r="L401" i="63"/>
  <c r="P1261" i="11"/>
  <c r="J402" i="63"/>
  <c r="H14115" i="64"/>
  <c r="H14128" i="64"/>
  <c r="H403" i="63"/>
  <c r="L1263" i="11"/>
  <c r="H14141" i="64"/>
  <c r="F404" i="63"/>
  <c r="R404" i="63"/>
  <c r="H14153" i="64"/>
  <c r="P405" i="63"/>
  <c r="H14166" i="64"/>
  <c r="T1287" i="11"/>
  <c r="H14179" i="64"/>
  <c r="N406" i="63"/>
  <c r="L407" i="63"/>
  <c r="H14192" i="64"/>
  <c r="P1289" i="11"/>
  <c r="H14205" i="64"/>
  <c r="J408" i="63"/>
  <c r="N1290" i="11"/>
  <c r="H14218" i="64"/>
  <c r="H409" i="63"/>
  <c r="L1291" i="11"/>
  <c r="F410" i="63"/>
  <c r="H14231" i="64"/>
  <c r="J1314" i="11"/>
  <c r="H14243" i="64"/>
  <c r="R410" i="63"/>
  <c r="V1314" i="11"/>
  <c r="H14256" i="64"/>
  <c r="P411" i="63"/>
  <c r="H14269" i="64"/>
  <c r="N412" i="63"/>
  <c r="R1316" i="11"/>
  <c r="H14282" i="64"/>
  <c r="L413" i="63"/>
  <c r="H14295" i="64"/>
  <c r="J414" i="63"/>
  <c r="N1318" i="11"/>
  <c r="H14308" i="64"/>
  <c r="H415" i="63"/>
  <c r="I14332" i="64"/>
  <c r="Q416" i="63"/>
  <c r="U1342" i="11"/>
  <c r="I14344" i="64"/>
  <c r="N417" i="63"/>
  <c r="R1343" i="11"/>
  <c r="I14357" i="64"/>
  <c r="L418" i="63"/>
  <c r="P1344" i="11"/>
  <c r="I14383" i="64"/>
  <c r="H420" i="63"/>
  <c r="Q421" i="63"/>
  <c r="I14407" i="64"/>
  <c r="U1347" i="11"/>
  <c r="I14419" i="64"/>
  <c r="N422" i="63"/>
  <c r="I14443" i="64"/>
  <c r="Q429" i="63"/>
  <c r="U1408" i="11"/>
  <c r="N430" i="63"/>
  <c r="I14455" i="64"/>
  <c r="R1409" i="11"/>
  <c r="L431" i="63"/>
  <c r="I14468" i="64"/>
  <c r="P1410" i="11"/>
  <c r="I432" i="63"/>
  <c r="I14480" i="64"/>
  <c r="M1411" i="11"/>
  <c r="I14492" i="64"/>
  <c r="F433" i="63"/>
  <c r="J1412" i="11"/>
  <c r="I14504" i="64"/>
  <c r="R433" i="63"/>
  <c r="V1412" i="11"/>
  <c r="I14516" i="64"/>
  <c r="O434" i="63"/>
  <c r="S1413" i="11"/>
  <c r="I14529" i="64"/>
  <c r="M435" i="63"/>
  <c r="Q1472" i="11"/>
  <c r="I14541" i="64"/>
  <c r="J436" i="63"/>
  <c r="N1473" i="11"/>
  <c r="I14553" i="64"/>
  <c r="G437" i="63"/>
  <c r="K1474" i="11"/>
  <c r="I14565" i="64"/>
  <c r="S437" i="63"/>
  <c r="P438" i="63"/>
  <c r="I14577" i="64"/>
  <c r="T1475" i="11"/>
  <c r="I14590" i="64"/>
  <c r="N439" i="63"/>
  <c r="R1476" i="11"/>
  <c r="I14603" i="64"/>
  <c r="L440" i="63"/>
  <c r="P1477" i="11"/>
  <c r="G481" i="63"/>
  <c r="I14877" i="64"/>
  <c r="K1663" i="11"/>
  <c r="H1792" i="9"/>
  <c r="H1663" i="11"/>
  <c r="I14889" i="64"/>
  <c r="S481" i="63"/>
  <c r="W1663" i="11"/>
  <c r="I14901" i="64"/>
  <c r="P482" i="63"/>
  <c r="T1673" i="11"/>
  <c r="I14914" i="64"/>
  <c r="N483" i="63"/>
  <c r="R1681" i="11"/>
  <c r="I14926" i="64"/>
  <c r="K484" i="63"/>
  <c r="O1689" i="11"/>
  <c r="I485" i="63"/>
  <c r="I14939" i="64"/>
  <c r="M1704" i="11"/>
  <c r="F486" i="63"/>
  <c r="I14951" i="64"/>
  <c r="J1705" i="11"/>
  <c r="R486" i="63"/>
  <c r="I14963" i="64"/>
  <c r="V1705" i="11"/>
  <c r="I15088" i="64"/>
  <c r="H495" i="63"/>
  <c r="L1736" i="11"/>
  <c r="H1813" i="9"/>
  <c r="H1736" i="11"/>
  <c r="I15112" i="64"/>
  <c r="Q496" i="63"/>
  <c r="U1737" i="11"/>
  <c r="I15124" i="64"/>
  <c r="R1760" i="11"/>
  <c r="I15137" i="64"/>
  <c r="P1761" i="11"/>
  <c r="I15163" i="64"/>
  <c r="L1763" i="11"/>
  <c r="I15199" i="64"/>
  <c r="R1765" i="11"/>
  <c r="I15212" i="64"/>
  <c r="L497" i="63"/>
  <c r="P1788" i="11"/>
  <c r="I15224" i="64"/>
  <c r="I498" i="63"/>
  <c r="M1789" i="11"/>
  <c r="I15236" i="64"/>
  <c r="F499" i="63"/>
  <c r="J1790" i="11"/>
  <c r="I15248" i="64"/>
  <c r="R499" i="63"/>
  <c r="V1790" i="11"/>
  <c r="O500" i="63"/>
  <c r="I15260" i="64"/>
  <c r="S1791" i="11"/>
  <c r="M501" i="63"/>
  <c r="I15273" i="64"/>
  <c r="Q1792" i="11"/>
  <c r="I15285" i="64"/>
  <c r="J502" i="63"/>
  <c r="N1793" i="11"/>
  <c r="J505" i="63"/>
  <c r="I15298" i="64"/>
  <c r="I15310" i="64"/>
  <c r="N509" i="63"/>
  <c r="R1862" i="11"/>
  <c r="L510" i="63"/>
  <c r="I15323" i="64"/>
  <c r="P1863" i="11"/>
  <c r="I15573" i="64"/>
  <c r="G527" i="63"/>
  <c r="H1861" i="9"/>
  <c r="H1946" i="11" s="1"/>
  <c r="S527" i="63"/>
  <c r="I15585" i="64"/>
  <c r="I15597" i="64"/>
  <c r="P528" i="63"/>
  <c r="T1947" i="11"/>
  <c r="N529" i="63"/>
  <c r="I15610" i="64"/>
  <c r="R1948" i="11"/>
  <c r="I15622" i="64"/>
  <c r="K530" i="63"/>
  <c r="I15635" i="64"/>
  <c r="I531" i="63"/>
  <c r="M1950" i="11"/>
  <c r="I15647" i="64"/>
  <c r="F532" i="63"/>
  <c r="J1951" i="11"/>
  <c r="R532" i="63"/>
  <c r="I15659" i="64"/>
  <c r="V1951" i="11"/>
  <c r="I15784" i="64"/>
  <c r="H541" i="63"/>
  <c r="L2004" i="11"/>
  <c r="H1877" i="9"/>
  <c r="H2004" i="11" s="1"/>
  <c r="I15808" i="64"/>
  <c r="Q542" i="63"/>
  <c r="I15820" i="64"/>
  <c r="N543" i="63"/>
  <c r="R2006" i="11"/>
  <c r="L544" i="63"/>
  <c r="I15833" i="64"/>
  <c r="P2007" i="11"/>
  <c r="I15859" i="64"/>
  <c r="L2061" i="11"/>
  <c r="I15883" i="64"/>
  <c r="U2062" i="11"/>
  <c r="I15895" i="64"/>
  <c r="R2063" i="11"/>
  <c r="I15920" i="64"/>
  <c r="M2065" i="11"/>
  <c r="I15932" i="64"/>
  <c r="J2032" i="11"/>
  <c r="I15944" i="64"/>
  <c r="V2032" i="11"/>
  <c r="I15956" i="64"/>
  <c r="S2033" i="11"/>
  <c r="I15969" i="64"/>
  <c r="Q2034" i="11"/>
  <c r="I15981" i="64"/>
  <c r="N2035" i="11"/>
  <c r="I15993" i="64"/>
  <c r="K2036" i="11"/>
  <c r="I16005" i="64"/>
  <c r="W2036" i="11"/>
  <c r="I16017" i="64"/>
  <c r="T2037" i="11"/>
  <c r="N545" i="63"/>
  <c r="I16030" i="64"/>
  <c r="R2165" i="11"/>
  <c r="I16043" i="64"/>
  <c r="L546" i="63"/>
  <c r="P2166" i="11"/>
  <c r="I16293" i="64"/>
  <c r="K2188" i="11"/>
  <c r="I16305" i="64"/>
  <c r="W2188" i="11"/>
  <c r="I16317" i="64"/>
  <c r="T2196" i="11"/>
  <c r="I16330" i="64"/>
  <c r="N557" i="63"/>
  <c r="R2211" i="11"/>
  <c r="I16342" i="64"/>
  <c r="K558" i="63"/>
  <c r="I16355" i="64"/>
  <c r="I559" i="63"/>
  <c r="M2213" i="11"/>
  <c r="I16367" i="64"/>
  <c r="F560" i="63"/>
  <c r="J2214" i="11"/>
  <c r="I16379" i="64"/>
  <c r="R560" i="63"/>
  <c r="V2214" i="11"/>
  <c r="I16708" i="64"/>
  <c r="O2300" i="11"/>
  <c r="H1967" i="9"/>
  <c r="H2300" i="11"/>
  <c r="I16721" i="64"/>
  <c r="M2301" i="11"/>
  <c r="K569" i="63"/>
  <c r="I16783" i="64"/>
  <c r="O2383" i="11"/>
  <c r="I16795" i="64"/>
  <c r="H570" i="63"/>
  <c r="L2384" i="11"/>
  <c r="I16819" i="64"/>
  <c r="Q571" i="63"/>
  <c r="U2385" i="11"/>
  <c r="N572" i="63"/>
  <c r="I16831" i="64"/>
  <c r="I16844" i="64"/>
  <c r="L573" i="63"/>
  <c r="P2387" i="11"/>
  <c r="I16856" i="64"/>
  <c r="I574" i="63"/>
  <c r="M2388" i="11"/>
  <c r="I16868" i="64"/>
  <c r="J2413" i="11"/>
  <c r="I16880" i="64"/>
  <c r="V2413" i="11"/>
  <c r="I16892" i="64"/>
  <c r="S2414" i="11"/>
  <c r="I16905" i="64"/>
  <c r="Q2415" i="11"/>
  <c r="I16918" i="64"/>
  <c r="O2416" i="11"/>
  <c r="I16931" i="64"/>
  <c r="M2417" i="11"/>
  <c r="I16943" i="64"/>
  <c r="J2418" i="11"/>
  <c r="I17080" i="64"/>
  <c r="H577" i="63"/>
  <c r="L2492" i="11"/>
  <c r="H1999" i="9"/>
  <c r="H2492" i="11"/>
  <c r="I17104" i="64"/>
  <c r="Q578" i="63"/>
  <c r="U2493" i="11"/>
  <c r="H2009" i="9"/>
  <c r="H2522" i="11"/>
  <c r="H587" i="63"/>
  <c r="I17230" i="64"/>
  <c r="H2014" i="9"/>
  <c r="H2553" i="11"/>
  <c r="I17254" i="64"/>
  <c r="Q588" i="63"/>
  <c r="U2554" i="11"/>
  <c r="I17267" i="64"/>
  <c r="O589" i="63"/>
  <c r="S2555" i="11"/>
  <c r="I17279" i="64"/>
  <c r="L590" i="63"/>
  <c r="P2556" i="11"/>
  <c r="I591" i="63"/>
  <c r="I17291" i="64"/>
  <c r="H17666" i="64"/>
  <c r="O2970" i="11"/>
  <c r="H17679" i="64"/>
  <c r="F2991" i="11"/>
  <c r="H17691" i="64"/>
  <c r="Q3029" i="11"/>
  <c r="H17704" i="64"/>
  <c r="O3042" i="11"/>
  <c r="H17717" i="64"/>
  <c r="M3043" i="11"/>
  <c r="H17730" i="64"/>
  <c r="K3044" i="11"/>
  <c r="H17742" i="64"/>
  <c r="W3044" i="11"/>
  <c r="H17755" i="64"/>
  <c r="U3045" i="11"/>
  <c r="H17781" i="64"/>
  <c r="Q3047" i="11"/>
  <c r="H17794" i="64"/>
  <c r="O3070" i="11"/>
  <c r="H17807" i="64"/>
  <c r="M3071" i="11"/>
  <c r="H17820" i="64"/>
  <c r="K3072" i="11"/>
  <c r="H17832" i="64"/>
  <c r="W3072" i="11"/>
  <c r="H17845" i="64"/>
  <c r="U3073" i="11"/>
  <c r="H17858" i="64"/>
  <c r="S3074" i="11"/>
  <c r="H17871" i="64"/>
  <c r="Q3075" i="11"/>
  <c r="I17884" i="64"/>
  <c r="J630" i="63"/>
  <c r="F3102" i="11"/>
  <c r="H17909" i="64"/>
  <c r="M3159" i="11"/>
  <c r="H17922" i="64"/>
  <c r="K3160" i="11"/>
  <c r="H17934" i="64"/>
  <c r="W3160" i="11"/>
  <c r="H17947" i="64"/>
  <c r="U3161" i="11"/>
  <c r="H17960" i="64"/>
  <c r="S3162" i="11"/>
  <c r="J642" i="63"/>
  <c r="I17986" i="64"/>
  <c r="F3190" i="11"/>
  <c r="H17998" i="64"/>
  <c r="O3295" i="11"/>
  <c r="O3220" i="11"/>
  <c r="H18011" i="64"/>
  <c r="M3221" i="11"/>
  <c r="M3296" i="11"/>
  <c r="H18024" i="64"/>
  <c r="K3297" i="11"/>
  <c r="K3222" i="11"/>
  <c r="H18036" i="64"/>
  <c r="W3297" i="11"/>
  <c r="W3222" i="11"/>
  <c r="H18049" i="64"/>
  <c r="U3223" i="11"/>
  <c r="U3298" i="11"/>
  <c r="H18062" i="64"/>
  <c r="S3299" i="11"/>
  <c r="S3224" i="11"/>
  <c r="H18075" i="64"/>
  <c r="Q3300" i="11"/>
  <c r="Q3225" i="11"/>
  <c r="M653" i="63"/>
  <c r="I18150" i="64"/>
  <c r="Q322" i="14"/>
  <c r="Q301" i="14"/>
  <c r="Q3331" i="11"/>
  <c r="K654" i="63"/>
  <c r="I18163" i="64"/>
  <c r="O302" i="14"/>
  <c r="O323" i="14"/>
  <c r="O3332" i="11"/>
  <c r="J658" i="63"/>
  <c r="I18176" i="64"/>
  <c r="F3357" i="11"/>
  <c r="H18188" i="64"/>
  <c r="N662" i="63"/>
  <c r="R3388" i="11"/>
  <c r="K1416" i="63"/>
  <c r="H18201" i="64"/>
  <c r="O3404" i="11"/>
  <c r="I18214" i="64"/>
  <c r="J666" i="63"/>
  <c r="F3425" i="11"/>
  <c r="N669" i="63"/>
  <c r="I18225" i="64"/>
  <c r="R3446" i="11"/>
  <c r="F676" i="63"/>
  <c r="H18238" i="64"/>
  <c r="J4337" i="11"/>
  <c r="H18250" i="64"/>
  <c r="R676" i="63"/>
  <c r="V4337" i="11"/>
  <c r="I18263" i="64"/>
  <c r="J687" i="63"/>
  <c r="F3520" i="11"/>
  <c r="L691" i="63"/>
  <c r="I18301" i="64"/>
  <c r="P3547" i="11"/>
  <c r="I18314" i="64"/>
  <c r="J692" i="63"/>
  <c r="N3548" i="11"/>
  <c r="H2249" i="9"/>
  <c r="H3550" i="11" s="1"/>
  <c r="I18377" i="64"/>
  <c r="M696" i="63"/>
  <c r="Q3576" i="11"/>
  <c r="K697" i="63"/>
  <c r="I18390" i="64"/>
  <c r="O3577" i="11"/>
  <c r="I18403" i="64"/>
  <c r="I698" i="63"/>
  <c r="M3578" i="11"/>
  <c r="I18415" i="64"/>
  <c r="F699" i="63"/>
  <c r="J3579" i="11"/>
  <c r="I18427" i="64"/>
  <c r="R699" i="63"/>
  <c r="V3579" i="11"/>
  <c r="I18440" i="64"/>
  <c r="P700" i="63"/>
  <c r="T3580" i="11"/>
  <c r="I18453" i="64"/>
  <c r="N701" i="63"/>
  <c r="R3603" i="11"/>
  <c r="I18466" i="64"/>
  <c r="L702" i="63"/>
  <c r="P3604" i="11"/>
  <c r="I18617" i="64"/>
  <c r="M712" i="63"/>
  <c r="Q3641" i="11"/>
  <c r="I18630" i="64"/>
  <c r="O3687" i="11"/>
  <c r="I18643" i="64"/>
  <c r="M3663" i="11"/>
  <c r="I18656" i="64"/>
  <c r="K3695" i="11"/>
  <c r="I18668" i="64"/>
  <c r="W3695" i="11"/>
  <c r="I18681" i="64"/>
  <c r="U3671" i="11"/>
  <c r="I18694" i="64"/>
  <c r="S3703" i="11"/>
  <c r="I18707" i="64"/>
  <c r="Q3679" i="11"/>
  <c r="K713" i="63"/>
  <c r="I18720" i="64"/>
  <c r="O3729" i="11"/>
  <c r="I714" i="63"/>
  <c r="I18733" i="64"/>
  <c r="M3713" i="11"/>
  <c r="I18746" i="64"/>
  <c r="G715" i="63"/>
  <c r="K3737" i="11"/>
  <c r="I18758" i="64"/>
  <c r="S715" i="63"/>
  <c r="W3737" i="11"/>
  <c r="I19457" i="64"/>
  <c r="G761" i="63"/>
  <c r="K4102" i="11"/>
  <c r="S761" i="63"/>
  <c r="I19469" i="64"/>
  <c r="W4102" i="11"/>
  <c r="I19481" i="64"/>
  <c r="P762" i="63"/>
  <c r="T4103" i="11"/>
  <c r="H19494" i="64"/>
  <c r="R4117" i="11"/>
  <c r="H19507" i="64"/>
  <c r="P4118" i="11"/>
  <c r="H19520" i="64"/>
  <c r="N4119" i="11"/>
  <c r="H763" i="63"/>
  <c r="H19533" i="64"/>
  <c r="L4138" i="11"/>
  <c r="F764" i="63"/>
  <c r="H19546" i="64"/>
  <c r="J4139" i="11"/>
  <c r="H19558" i="64"/>
  <c r="R764" i="63"/>
  <c r="V4139" i="11"/>
  <c r="P765" i="63"/>
  <c r="H19571" i="64"/>
  <c r="T4140" i="11"/>
  <c r="H19584" i="64"/>
  <c r="N766" i="63"/>
  <c r="R4141" i="11"/>
  <c r="H19597" i="64"/>
  <c r="L767" i="63"/>
  <c r="P4142" i="11"/>
  <c r="J768" i="63"/>
  <c r="H19610" i="64"/>
  <c r="N4143" i="11"/>
  <c r="H769" i="63"/>
  <c r="H19623" i="64"/>
  <c r="L4166" i="11"/>
  <c r="H19636" i="64"/>
  <c r="F770" i="63"/>
  <c r="J4167" i="11"/>
  <c r="H19648" i="64"/>
  <c r="R770" i="63"/>
  <c r="V4167" i="11"/>
  <c r="P771" i="63"/>
  <c r="H19661" i="64"/>
  <c r="T4168" i="11"/>
  <c r="N772" i="63"/>
  <c r="H19674" i="64"/>
  <c r="R4169" i="11"/>
  <c r="L773" i="63"/>
  <c r="H19687" i="64"/>
  <c r="P4170" i="11"/>
  <c r="H19700" i="64"/>
  <c r="J774" i="63"/>
  <c r="N4171" i="11"/>
  <c r="J777" i="63"/>
  <c r="I19713" i="64"/>
  <c r="F4207" i="11"/>
  <c r="P779" i="63"/>
  <c r="H19725" i="64"/>
  <c r="T4215" i="11"/>
  <c r="N780" i="63"/>
  <c r="I19738" i="64"/>
  <c r="R4225" i="11"/>
  <c r="H19751" i="64"/>
  <c r="L4269" i="11"/>
  <c r="Q785" i="63"/>
  <c r="I19775" i="64"/>
  <c r="U4287" i="11"/>
  <c r="I19788" i="64"/>
  <c r="L789" i="63"/>
  <c r="P4329" i="11"/>
  <c r="I19801" i="64"/>
  <c r="N4347" i="11"/>
  <c r="I19814" i="64"/>
  <c r="L4348" i="11"/>
  <c r="I19839" i="64"/>
  <c r="V4349" i="11"/>
  <c r="H19852" i="64"/>
  <c r="P790" i="63"/>
  <c r="T4361" i="11"/>
  <c r="P15" i="11"/>
  <c r="U16" i="11"/>
  <c r="O52" i="11"/>
  <c r="V75" i="11"/>
  <c r="T123" i="11"/>
  <c r="V183" i="11"/>
  <c r="Q294" i="11"/>
  <c r="P458" i="11"/>
  <c r="U674" i="11"/>
  <c r="F829" i="11"/>
  <c r="T915" i="11"/>
  <c r="T933" i="11" s="1"/>
  <c r="T1013" i="11"/>
  <c r="T1672" i="11"/>
  <c r="T1787" i="11"/>
  <c r="P1941" i="11"/>
  <c r="W2028" i="11"/>
  <c r="R2037" i="11"/>
  <c r="U2114" i="11"/>
  <c r="O2212" i="11"/>
  <c r="V2272" i="11"/>
  <c r="U2325" i="11"/>
  <c r="O2381" i="11"/>
  <c r="F2693" i="11"/>
  <c r="P3850" i="11"/>
  <c r="I2268" i="64"/>
  <c r="T12" i="63"/>
  <c r="F573" i="35"/>
  <c r="F475" i="22"/>
  <c r="F1167" i="19"/>
  <c r="F69" i="15"/>
  <c r="F88" i="15" s="1"/>
  <c r="H42261" i="64" s="1"/>
  <c r="F1113" i="16"/>
  <c r="F1127" i="16"/>
  <c r="H46655" i="64" s="1"/>
  <c r="F1232" i="16"/>
  <c r="F1263" i="16"/>
  <c r="F1073" i="16"/>
  <c r="F1087" i="16" s="1"/>
  <c r="H46633" i="64" s="1"/>
  <c r="I2280" i="64"/>
  <c r="T24" i="63"/>
  <c r="F457" i="35"/>
  <c r="F316" i="14"/>
  <c r="T34" i="63"/>
  <c r="I2292" i="64"/>
  <c r="F129" i="20"/>
  <c r="F156" i="20"/>
  <c r="I2304" i="64"/>
  <c r="T46" i="63"/>
  <c r="F11" i="18"/>
  <c r="G56" i="63"/>
  <c r="I2315" i="64"/>
  <c r="K48" i="32"/>
  <c r="K87" i="32"/>
  <c r="I2327" i="64"/>
  <c r="S56" i="63"/>
  <c r="W87" i="32"/>
  <c r="W48" i="32"/>
  <c r="I2339" i="64"/>
  <c r="P57" i="63"/>
  <c r="T88" i="32"/>
  <c r="T49" i="32"/>
  <c r="I2351" i="64"/>
  <c r="M58" i="63"/>
  <c r="Q89" i="32"/>
  <c r="Q50" i="32"/>
  <c r="I2363" i="64"/>
  <c r="J59" i="63"/>
  <c r="N90" i="32"/>
  <c r="N51" i="32"/>
  <c r="K91" i="32"/>
  <c r="K52" i="32"/>
  <c r="G60" i="63"/>
  <c r="I2375" i="64"/>
  <c r="W91" i="32"/>
  <c r="W52" i="32"/>
  <c r="S60" i="63"/>
  <c r="I2387" i="64"/>
  <c r="P61" i="63"/>
  <c r="I2399" i="64"/>
  <c r="T53" i="32"/>
  <c r="T92" i="32"/>
  <c r="I2412" i="64"/>
  <c r="T69" i="63"/>
  <c r="F1035" i="11"/>
  <c r="T81" i="63"/>
  <c r="I2424" i="64"/>
  <c r="T93" i="63"/>
  <c r="I2436" i="64"/>
  <c r="F3568" i="11"/>
  <c r="I2448" i="64"/>
  <c r="T105" i="63"/>
  <c r="F4057" i="11"/>
  <c r="T117" i="63"/>
  <c r="I2460" i="64"/>
  <c r="F1635" i="11"/>
  <c r="I2472" i="64"/>
  <c r="T129" i="63"/>
  <c r="F4249" i="11"/>
  <c r="I2484" i="64"/>
  <c r="T141" i="63"/>
  <c r="T153" i="63"/>
  <c r="I2496" i="64"/>
  <c r="F4041" i="11"/>
  <c r="I2508" i="64"/>
  <c r="T165" i="63"/>
  <c r="F1595" i="11"/>
  <c r="I2520" i="64"/>
  <c r="T177" i="63"/>
  <c r="F1781" i="11"/>
  <c r="N1804" i="11" s="1"/>
  <c r="I2532" i="64"/>
  <c r="T189" i="63"/>
  <c r="F673" i="11"/>
  <c r="I2544" i="64"/>
  <c r="T201" i="63"/>
  <c r="F2348" i="11"/>
  <c r="F2320" i="11"/>
  <c r="T2339" i="11" s="1"/>
  <c r="F2292" i="11"/>
  <c r="I2575" i="64"/>
  <c r="S14" i="11"/>
  <c r="I2591" i="64"/>
  <c r="T15" i="11"/>
  <c r="I2623" i="64"/>
  <c r="V17" i="11"/>
  <c r="I2639" i="64"/>
  <c r="W18" i="11"/>
  <c r="I2675" i="64"/>
  <c r="N72" i="14"/>
  <c r="I2691" i="64"/>
  <c r="O73" i="14"/>
  <c r="O46" i="11"/>
  <c r="R31" i="14"/>
  <c r="I2755" i="64"/>
  <c r="S32" i="14"/>
  <c r="I2771" i="64"/>
  <c r="T33" i="14"/>
  <c r="I2787" i="64"/>
  <c r="U34" i="14"/>
  <c r="U97" i="11"/>
  <c r="I2803" i="64"/>
  <c r="V35" i="14"/>
  <c r="V98" i="11"/>
  <c r="I2819" i="64"/>
  <c r="W36" i="14"/>
  <c r="I2855" i="64"/>
  <c r="N39" i="14"/>
  <c r="N125" i="11"/>
  <c r="I2871" i="64"/>
  <c r="O40" i="14"/>
  <c r="O126" i="11"/>
  <c r="I2887" i="64"/>
  <c r="P41" i="14"/>
  <c r="P127" i="11"/>
  <c r="I2919" i="64"/>
  <c r="R76" i="14"/>
  <c r="I2935" i="64"/>
  <c r="S77" i="14"/>
  <c r="I2951" i="64"/>
  <c r="T78" i="14"/>
  <c r="T155" i="11"/>
  <c r="I2967" i="64"/>
  <c r="U79" i="14"/>
  <c r="U156" i="11"/>
  <c r="I2983" i="64"/>
  <c r="V80" i="14"/>
  <c r="V157" i="11"/>
  <c r="I2999" i="64"/>
  <c r="W81" i="14"/>
  <c r="I3035" i="64"/>
  <c r="N84" i="14"/>
  <c r="N183" i="11"/>
  <c r="I3051" i="64"/>
  <c r="O85" i="14"/>
  <c r="I3067" i="64"/>
  <c r="P86" i="14"/>
  <c r="P185" i="11"/>
  <c r="I3083" i="64"/>
  <c r="Q87" i="14"/>
  <c r="Q186" i="11"/>
  <c r="I3099" i="64"/>
  <c r="R43" i="14"/>
  <c r="R209" i="11"/>
  <c r="I3115" i="64"/>
  <c r="S44" i="14"/>
  <c r="S210" i="11"/>
  <c r="I3131" i="64"/>
  <c r="T211" i="11"/>
  <c r="T45" i="14"/>
  <c r="I3147" i="64"/>
  <c r="U46" i="14"/>
  <c r="U212" i="11"/>
  <c r="I3163" i="64"/>
  <c r="V47" i="14"/>
  <c r="V213" i="11"/>
  <c r="I3179" i="64"/>
  <c r="W48" i="14"/>
  <c r="W214" i="11"/>
  <c r="I3215" i="64"/>
  <c r="N51" i="14"/>
  <c r="N239" i="11"/>
  <c r="I3231" i="64"/>
  <c r="O52" i="14"/>
  <c r="O240" i="11"/>
  <c r="I3247" i="64"/>
  <c r="P53" i="14"/>
  <c r="P241" i="11"/>
  <c r="I3263" i="64"/>
  <c r="Q54" i="14"/>
  <c r="Q242" i="11"/>
  <c r="H3308" i="64"/>
  <c r="T393" i="11"/>
  <c r="H3325" i="64"/>
  <c r="V394" i="11"/>
  <c r="H3347" i="64"/>
  <c r="N396" i="11"/>
  <c r="H3364" i="64"/>
  <c r="P397" i="11"/>
  <c r="H3398" i="64"/>
  <c r="T421" i="11"/>
  <c r="H3415" i="64"/>
  <c r="V422" i="11"/>
  <c r="H3437" i="64"/>
  <c r="N424" i="11"/>
  <c r="N442" i="11"/>
  <c r="H3454" i="64"/>
  <c r="P425" i="11"/>
  <c r="P443" i="11"/>
  <c r="H3488" i="64"/>
  <c r="T449" i="11"/>
  <c r="H3505" i="64"/>
  <c r="V450" i="11"/>
  <c r="H3527" i="64"/>
  <c r="N452" i="11"/>
  <c r="H3544" i="64"/>
  <c r="P453" i="11"/>
  <c r="H3561" i="64"/>
  <c r="R454" i="11"/>
  <c r="H3578" i="64"/>
  <c r="T145" i="14"/>
  <c r="T480" i="11"/>
  <c r="T492" i="11" s="1"/>
  <c r="H3595" i="64"/>
  <c r="V146" i="14"/>
  <c r="V481" i="11"/>
  <c r="H3617" i="64"/>
  <c r="N148" i="14"/>
  <c r="N483" i="11"/>
  <c r="H3634" i="64"/>
  <c r="P149" i="14"/>
  <c r="P484" i="11"/>
  <c r="H3651" i="64"/>
  <c r="R150" i="14"/>
  <c r="R485" i="11"/>
  <c r="H3668" i="64"/>
  <c r="T486" i="11"/>
  <c r="H3685" i="64"/>
  <c r="V487" i="11"/>
  <c r="H3707" i="64"/>
  <c r="N489" i="11"/>
  <c r="N495" i="11"/>
  <c r="H3724" i="64"/>
  <c r="P490" i="11"/>
  <c r="H3741" i="64"/>
  <c r="R491" i="11"/>
  <c r="H3758" i="64"/>
  <c r="T580" i="11"/>
  <c r="H3775" i="64"/>
  <c r="V581" i="11"/>
  <c r="H3797" i="64"/>
  <c r="N583" i="11"/>
  <c r="H3814" i="64"/>
  <c r="P584" i="11"/>
  <c r="H3831" i="64"/>
  <c r="R585" i="11"/>
  <c r="H3865" i="64"/>
  <c r="V609" i="11"/>
  <c r="H3887" i="64"/>
  <c r="N611" i="11"/>
  <c r="H3904" i="64"/>
  <c r="P612" i="11"/>
  <c r="H3921" i="64"/>
  <c r="R613" i="11"/>
  <c r="I3937" i="64"/>
  <c r="S646" i="11"/>
  <c r="I3969" i="64"/>
  <c r="U648" i="11"/>
  <c r="I3985" i="64"/>
  <c r="V649" i="11"/>
  <c r="I4001" i="64"/>
  <c r="W650" i="11"/>
  <c r="I4037" i="64"/>
  <c r="N294" i="11"/>
  <c r="I4069" i="64"/>
  <c r="P296" i="11"/>
  <c r="P314" i="11"/>
  <c r="I4101" i="64"/>
  <c r="R298" i="11"/>
  <c r="I4117" i="64"/>
  <c r="S265" i="11"/>
  <c r="I4133" i="64"/>
  <c r="T266" i="11"/>
  <c r="I4149" i="64"/>
  <c r="U267" i="11"/>
  <c r="I4165" i="64"/>
  <c r="V268" i="11"/>
  <c r="I4181" i="64"/>
  <c r="W269" i="11"/>
  <c r="I4233" i="64"/>
  <c r="O676" i="11"/>
  <c r="I4249" i="64"/>
  <c r="P677" i="11"/>
  <c r="I4265" i="64"/>
  <c r="Q678" i="11"/>
  <c r="I4281" i="64"/>
  <c r="R679" i="11"/>
  <c r="I4297" i="64"/>
  <c r="S702" i="11"/>
  <c r="S720" i="11"/>
  <c r="I4313" i="64"/>
  <c r="T703" i="11"/>
  <c r="I4329" i="64"/>
  <c r="U704" i="11"/>
  <c r="I4345" i="64"/>
  <c r="V705" i="11"/>
  <c r="I4397" i="64"/>
  <c r="N731" i="11"/>
  <c r="I4413" i="64"/>
  <c r="O732" i="11"/>
  <c r="I4429" i="64"/>
  <c r="P733" i="11"/>
  <c r="I4461" i="64"/>
  <c r="R735" i="11"/>
  <c r="I4477" i="64"/>
  <c r="S758" i="11"/>
  <c r="I4493" i="64"/>
  <c r="T759" i="11"/>
  <c r="I4509" i="64"/>
  <c r="U760" i="11"/>
  <c r="I4525" i="64"/>
  <c r="V761" i="11"/>
  <c r="I4541" i="64"/>
  <c r="W762" i="11"/>
  <c r="I4558" i="64"/>
  <c r="F785" i="11"/>
  <c r="H4574" i="64"/>
  <c r="T814" i="11"/>
  <c r="I4591" i="64"/>
  <c r="U638" i="11"/>
  <c r="I4604" i="64"/>
  <c r="F860" i="11"/>
  <c r="I4635" i="64"/>
  <c r="Q915" i="11"/>
  <c r="I4667" i="64"/>
  <c r="S917" i="11"/>
  <c r="I4683" i="64"/>
  <c r="T918" i="11"/>
  <c r="T936" i="11" s="1"/>
  <c r="I31487" i="64" s="1"/>
  <c r="I4699" i="64"/>
  <c r="U919" i="11"/>
  <c r="H4716" i="64"/>
  <c r="V1036" i="11"/>
  <c r="H4738" i="64"/>
  <c r="N1038" i="11"/>
  <c r="H4755" i="64"/>
  <c r="P1039" i="11"/>
  <c r="H4772" i="64"/>
  <c r="R1040" i="11"/>
  <c r="H4789" i="64"/>
  <c r="T1041" i="11"/>
  <c r="H4806" i="64"/>
  <c r="V1064" i="11"/>
  <c r="H4828" i="64"/>
  <c r="N952" i="11"/>
  <c r="H4862" i="64"/>
  <c r="R954" i="11"/>
  <c r="R972" i="11" s="1"/>
  <c r="H4879" i="64"/>
  <c r="T955" i="11"/>
  <c r="T973" i="11"/>
  <c r="H31563" i="64" s="1"/>
  <c r="H4918" i="64"/>
  <c r="N1080" i="11"/>
  <c r="N1083" i="11"/>
  <c r="H4952" i="64"/>
  <c r="R980" i="11"/>
  <c r="H4969" i="64"/>
  <c r="T981" i="11"/>
  <c r="H4986" i="64"/>
  <c r="V982" i="11"/>
  <c r="H5008" i="64"/>
  <c r="N984" i="11"/>
  <c r="H5025" i="64"/>
  <c r="P985" i="11"/>
  <c r="H5042" i="64"/>
  <c r="R1096" i="11"/>
  <c r="H5076" i="64"/>
  <c r="V1008" i="11"/>
  <c r="H5115" i="64"/>
  <c r="P1011" i="11"/>
  <c r="H5132" i="64"/>
  <c r="R1012" i="11"/>
  <c r="I5162" i="64"/>
  <c r="F1169" i="11"/>
  <c r="H5178" i="64"/>
  <c r="P1140" i="11"/>
  <c r="H5195" i="64"/>
  <c r="R1141" i="11"/>
  <c r="H5212" i="64"/>
  <c r="T1142" i="11"/>
  <c r="H5229" i="64"/>
  <c r="V1143" i="11"/>
  <c r="H5251" i="64"/>
  <c r="N1145" i="11"/>
  <c r="H5268" i="64"/>
  <c r="P1196" i="11"/>
  <c r="P1214" i="11" s="1"/>
  <c r="H5285" i="64"/>
  <c r="R1197" i="11"/>
  <c r="H5302" i="64"/>
  <c r="T1198" i="11"/>
  <c r="T1216" i="11"/>
  <c r="H5319" i="64"/>
  <c r="V1199" i="11"/>
  <c r="V1217" i="11" s="1"/>
  <c r="H5341" i="64"/>
  <c r="N1201" i="11"/>
  <c r="N1219" i="11"/>
  <c r="N1186" i="19" s="1"/>
  <c r="H5358" i="64"/>
  <c r="P1252" i="11"/>
  <c r="H5375" i="64"/>
  <c r="R1253" i="11"/>
  <c r="H5392" i="64"/>
  <c r="T1254" i="11"/>
  <c r="H5431" i="64"/>
  <c r="N1257" i="11"/>
  <c r="H5448" i="64"/>
  <c r="P1280" i="11"/>
  <c r="H5465" i="64"/>
  <c r="R1281" i="11"/>
  <c r="H5499" i="64"/>
  <c r="V1283" i="11"/>
  <c r="H5538" i="64"/>
  <c r="P1308" i="11"/>
  <c r="P1326" i="11"/>
  <c r="H5572" i="64"/>
  <c r="T1310" i="11"/>
  <c r="H5589" i="64"/>
  <c r="V1311" i="11"/>
  <c r="H5611" i="64"/>
  <c r="N1313" i="11"/>
  <c r="N1331" i="11" s="1"/>
  <c r="I5643" i="64"/>
  <c r="P1337" i="11"/>
  <c r="I5659" i="64"/>
  <c r="Q1338" i="11"/>
  <c r="I5691" i="64"/>
  <c r="S1340" i="11"/>
  <c r="I5722" i="64"/>
  <c r="T1366" i="11"/>
  <c r="I5737" i="64"/>
  <c r="N1402" i="11"/>
  <c r="N1420" i="11"/>
  <c r="I5752" i="64"/>
  <c r="N1403" i="11"/>
  <c r="I5767" i="64"/>
  <c r="N1404" i="11"/>
  <c r="I5797" i="64"/>
  <c r="N1406" i="11"/>
  <c r="I5812" i="64"/>
  <c r="N1407" i="11"/>
  <c r="N1425" i="11" s="1"/>
  <c r="I5828" i="64"/>
  <c r="O1466" i="11"/>
  <c r="I5860" i="64"/>
  <c r="Q1468" i="11"/>
  <c r="I5892" i="64"/>
  <c r="S1470" i="11"/>
  <c r="I5908" i="64"/>
  <c r="T1471" i="11"/>
  <c r="I5924" i="64"/>
  <c r="U1494" i="11"/>
  <c r="I5940" i="64"/>
  <c r="V1495" i="11"/>
  <c r="I5992" i="64"/>
  <c r="N1499" i="11"/>
  <c r="I6017" i="64"/>
  <c r="F1579" i="11"/>
  <c r="I6031" i="64"/>
  <c r="N1636" i="11"/>
  <c r="I6046" i="64"/>
  <c r="N1644" i="11"/>
  <c r="I6062" i="64"/>
  <c r="O1458" i="11"/>
  <c r="I6078" i="64"/>
  <c r="P1430" i="11"/>
  <c r="I6094" i="64"/>
  <c r="Q1431" i="11"/>
  <c r="I6110" i="64"/>
  <c r="R1432" i="11"/>
  <c r="I6126" i="64"/>
  <c r="S1433" i="11"/>
  <c r="I6142" i="64"/>
  <c r="T1434" i="11"/>
  <c r="I6174" i="64"/>
  <c r="V1654" i="11"/>
  <c r="I6190" i="64"/>
  <c r="W1662" i="11"/>
  <c r="I6226" i="64"/>
  <c r="N1688" i="11"/>
  <c r="N1691" i="11"/>
  <c r="I6242" i="64"/>
  <c r="O1698" i="11"/>
  <c r="I6258" i="64"/>
  <c r="P1699" i="11"/>
  <c r="I6274" i="64"/>
  <c r="Q1700" i="11"/>
  <c r="I6290" i="64"/>
  <c r="R1701" i="11"/>
  <c r="I6306" i="64"/>
  <c r="S1702" i="11"/>
  <c r="I6322" i="64"/>
  <c r="T1703" i="11"/>
  <c r="I6338" i="64"/>
  <c r="U1726" i="11"/>
  <c r="I6370" i="64"/>
  <c r="W1728" i="11"/>
  <c r="I6422" i="64"/>
  <c r="O15" i="14"/>
  <c r="O21" i="14"/>
  <c r="I40327" i="64"/>
  <c r="O1754" i="11"/>
  <c r="I6438" i="64"/>
  <c r="P1755" i="11"/>
  <c r="P16" i="14"/>
  <c r="P22" i="14" s="1"/>
  <c r="I40343" i="64" s="1"/>
  <c r="I6454" i="64"/>
  <c r="Q17" i="14"/>
  <c r="Q23" i="14" s="1"/>
  <c r="Q57" i="14" s="1"/>
  <c r="Q1756" i="11"/>
  <c r="I6486" i="64"/>
  <c r="S19" i="14"/>
  <c r="S25" i="14" s="1"/>
  <c r="S59" i="14" s="1"/>
  <c r="S1758" i="11"/>
  <c r="I6502" i="64"/>
  <c r="T1759" i="11"/>
  <c r="T20" i="14"/>
  <c r="T26" i="14"/>
  <c r="I40407" i="64" s="1"/>
  <c r="I6518" i="64"/>
  <c r="U1782" i="11"/>
  <c r="I6550" i="64"/>
  <c r="W1784" i="11"/>
  <c r="I6586" i="64"/>
  <c r="N1787" i="11"/>
  <c r="I6599" i="64"/>
  <c r="F1811" i="11"/>
  <c r="I6630" i="64"/>
  <c r="V1857" i="11"/>
  <c r="I6646" i="64"/>
  <c r="W1858" i="11"/>
  <c r="I6682" i="64"/>
  <c r="N1861" i="11"/>
  <c r="I6698" i="64"/>
  <c r="O1884" i="11"/>
  <c r="I6714" i="64"/>
  <c r="P1885" i="11"/>
  <c r="I6762" i="64"/>
  <c r="S1888" i="11"/>
  <c r="I6778" i="64"/>
  <c r="T1889" i="11"/>
  <c r="I6794" i="64"/>
  <c r="U1912" i="11"/>
  <c r="I6810" i="64"/>
  <c r="V1913" i="11"/>
  <c r="I6826" i="64"/>
  <c r="W1914" i="11"/>
  <c r="I6862" i="64"/>
  <c r="N1917" i="11"/>
  <c r="I6910" i="64"/>
  <c r="Q1942" i="11"/>
  <c r="I6926" i="64"/>
  <c r="R1943" i="11"/>
  <c r="I6958" i="64"/>
  <c r="T1945" i="11"/>
  <c r="I6974" i="64"/>
  <c r="U1968" i="11"/>
  <c r="I6990" i="64"/>
  <c r="V1969" i="11"/>
  <c r="I7006" i="64"/>
  <c r="W1970" i="11"/>
  <c r="I7042" i="64"/>
  <c r="N1973" i="11"/>
  <c r="I7058" i="64"/>
  <c r="O1996" i="11"/>
  <c r="I7074" i="64"/>
  <c r="P1997" i="11"/>
  <c r="Q1998" i="11"/>
  <c r="I7122" i="64"/>
  <c r="S2000" i="11"/>
  <c r="I7138" i="64"/>
  <c r="T2001" i="11"/>
  <c r="I7154" i="64"/>
  <c r="U2054" i="11"/>
  <c r="I7170" i="64"/>
  <c r="V2055" i="11"/>
  <c r="I7186" i="64"/>
  <c r="W2056" i="11"/>
  <c r="I7254" i="64"/>
  <c r="P2027" i="11"/>
  <c r="I7270" i="64"/>
  <c r="Q2028" i="11"/>
  <c r="I7286" i="64"/>
  <c r="R2029" i="11"/>
  <c r="I7302" i="64"/>
  <c r="S2030" i="11"/>
  <c r="I7318" i="64"/>
  <c r="T2031" i="11"/>
  <c r="I7334" i="64"/>
  <c r="U2159" i="11"/>
  <c r="I7350" i="64"/>
  <c r="V2160" i="11"/>
  <c r="I7366" i="64"/>
  <c r="W2161" i="11"/>
  <c r="I7402" i="64"/>
  <c r="N2164" i="11"/>
  <c r="I7418" i="64"/>
  <c r="O2082" i="11"/>
  <c r="I7466" i="64"/>
  <c r="R2085" i="11"/>
  <c r="I7482" i="64"/>
  <c r="S2086" i="11"/>
  <c r="I7498" i="64"/>
  <c r="T2087" i="11"/>
  <c r="I7514" i="64"/>
  <c r="Q1422" i="63"/>
  <c r="U2110" i="11"/>
  <c r="R1423" i="63"/>
  <c r="I7530" i="64"/>
  <c r="V2111" i="11"/>
  <c r="I7546" i="64"/>
  <c r="S1424" i="63"/>
  <c r="W2112" i="11"/>
  <c r="W2130" i="11"/>
  <c r="I7582" i="64"/>
  <c r="J1427" i="63"/>
  <c r="I7598" i="64"/>
  <c r="O2187" i="11"/>
  <c r="I7614" i="64"/>
  <c r="P2195" i="11"/>
  <c r="I7646" i="64"/>
  <c r="R2206" i="11"/>
  <c r="R2224" i="11" s="1"/>
  <c r="I7662" i="64"/>
  <c r="S2207" i="11"/>
  <c r="I7678" i="64"/>
  <c r="T2208" i="11"/>
  <c r="I7694" i="64"/>
  <c r="U2209" i="11"/>
  <c r="I7710" i="64"/>
  <c r="V2210" i="11"/>
  <c r="I7742" i="64"/>
  <c r="R2266" i="11"/>
  <c r="R2284" i="11"/>
  <c r="I7758" i="64"/>
  <c r="S2267" i="11"/>
  <c r="I7774" i="64"/>
  <c r="T2268" i="11"/>
  <c r="I7790" i="64"/>
  <c r="U2269" i="11"/>
  <c r="I7806" i="64"/>
  <c r="V2270" i="11"/>
  <c r="V2288" i="11" s="1"/>
  <c r="I7890" i="64"/>
  <c r="P2326" i="11"/>
  <c r="I7906" i="64"/>
  <c r="Q2349" i="11"/>
  <c r="I7922" i="64"/>
  <c r="R2350" i="11"/>
  <c r="I7938" i="64"/>
  <c r="S2351" i="11"/>
  <c r="I7955" i="64"/>
  <c r="U2352" i="11"/>
  <c r="I7971" i="64"/>
  <c r="V2353" i="11"/>
  <c r="I7987" i="64"/>
  <c r="W2354" i="11"/>
  <c r="I8023" i="64"/>
  <c r="N2295" i="11"/>
  <c r="I8039" i="64"/>
  <c r="O2296" i="11"/>
  <c r="I8055" i="64"/>
  <c r="P2297" i="11"/>
  <c r="I8071" i="64"/>
  <c r="Q2298" i="11"/>
  <c r="I8119" i="64"/>
  <c r="T2379" i="11"/>
  <c r="I8136" i="64"/>
  <c r="V2380" i="11"/>
  <c r="I8152" i="64"/>
  <c r="W2381" i="11"/>
  <c r="I8188" i="64"/>
  <c r="N2408" i="11"/>
  <c r="I8236" i="64"/>
  <c r="Q2411" i="11"/>
  <c r="I8268" i="64"/>
  <c r="S2435" i="11"/>
  <c r="I8284" i="64"/>
  <c r="T2436" i="11"/>
  <c r="I8300" i="64"/>
  <c r="U2437" i="11"/>
  <c r="I8353" i="64"/>
  <c r="N2484" i="11"/>
  <c r="I8369" i="64"/>
  <c r="O2485" i="11"/>
  <c r="I8401" i="64"/>
  <c r="Q2487" i="11"/>
  <c r="I8418" i="64"/>
  <c r="S2488" i="11"/>
  <c r="I8434" i="64"/>
  <c r="T2489" i="11"/>
  <c r="I8450" i="64"/>
  <c r="U2514" i="11"/>
  <c r="I8466" i="64"/>
  <c r="V2515" i="11"/>
  <c r="I8482" i="64"/>
  <c r="W2516" i="11"/>
  <c r="I9470" i="64"/>
  <c r="U441" i="14"/>
  <c r="U3326" i="11"/>
  <c r="H9487" i="64"/>
  <c r="P3387" i="11"/>
  <c r="N1413" i="63"/>
  <c r="H9505" i="64"/>
  <c r="R3403" i="11"/>
  <c r="I9534" i="64"/>
  <c r="F3453" i="11"/>
  <c r="F3472" i="11"/>
  <c r="H9550" i="64"/>
  <c r="U4336" i="11"/>
  <c r="I9563" i="64"/>
  <c r="F3513" i="11"/>
  <c r="I9578" i="64"/>
  <c r="V3539" i="11"/>
  <c r="I9594" i="64"/>
  <c r="W3540" i="11"/>
  <c r="I9631" i="64"/>
  <c r="O3543" i="11"/>
  <c r="I9647" i="64"/>
  <c r="P3544" i="11"/>
  <c r="P3562" i="11"/>
  <c r="I9679" i="64"/>
  <c r="R3570" i="11"/>
  <c r="I9695" i="64"/>
  <c r="S3571" i="11"/>
  <c r="I9711" i="64"/>
  <c r="T3572" i="11"/>
  <c r="I9727" i="64"/>
  <c r="U3573" i="11"/>
  <c r="I9744" i="64"/>
  <c r="W3574" i="11"/>
  <c r="I9780" i="64"/>
  <c r="N3599" i="11"/>
  <c r="I9813" i="64"/>
  <c r="Q3601" i="11"/>
  <c r="I9829" i="64"/>
  <c r="R3602" i="11"/>
  <c r="I9845" i="64"/>
  <c r="S3630" i="11"/>
  <c r="I9861" i="64"/>
  <c r="T3631" i="11"/>
  <c r="I9877" i="64"/>
  <c r="U3632" i="11"/>
  <c r="I9893" i="64"/>
  <c r="V3633" i="11"/>
  <c r="I9909" i="64"/>
  <c r="W3634" i="11"/>
  <c r="I10085" i="64"/>
  <c r="S3752" i="11"/>
  <c r="I10101" i="64"/>
  <c r="T3744" i="11"/>
  <c r="Q1417" i="63"/>
  <c r="I10117" i="64"/>
  <c r="U3762" i="11"/>
  <c r="I10133" i="64"/>
  <c r="R1418" i="63"/>
  <c r="V3770" i="11"/>
  <c r="I10166" i="64"/>
  <c r="F3798" i="11"/>
  <c r="I10181" i="64"/>
  <c r="V3826" i="11"/>
  <c r="I10197" i="64"/>
  <c r="W3834" i="11"/>
  <c r="I10234" i="64"/>
  <c r="O3866" i="11"/>
  <c r="I10250" i="64"/>
  <c r="P3858" i="11"/>
  <c r="I10266" i="64"/>
  <c r="Q3874" i="11"/>
  <c r="I10281" i="64"/>
  <c r="P3892" i="11"/>
  <c r="I10296" i="64"/>
  <c r="P3908" i="11"/>
  <c r="I10311" i="64"/>
  <c r="P3900" i="11"/>
  <c r="I10326" i="64"/>
  <c r="P3916" i="11"/>
  <c r="I10341" i="64"/>
  <c r="P3924" i="11"/>
  <c r="I10372" i="64"/>
  <c r="Q3942" i="11"/>
  <c r="I10388" i="64"/>
  <c r="R3943" i="11"/>
  <c r="I10404" i="64"/>
  <c r="S3944" i="11"/>
  <c r="I10421" i="64"/>
  <c r="U3945" i="11"/>
  <c r="I10437" i="64"/>
  <c r="V3946" i="11"/>
  <c r="I10453" i="64"/>
  <c r="W3947" i="11"/>
  <c r="H10475" i="64"/>
  <c r="O3971" i="11"/>
  <c r="H10492" i="64"/>
  <c r="Q3972" i="11"/>
  <c r="H10509" i="64"/>
  <c r="S3973" i="11"/>
  <c r="H10526" i="64"/>
  <c r="U3974" i="11"/>
  <c r="H10543" i="64"/>
  <c r="W3975" i="11"/>
  <c r="H10565" i="64"/>
  <c r="O3999" i="11"/>
  <c r="H10582" i="64"/>
  <c r="Q4000" i="11"/>
  <c r="H10599" i="64"/>
  <c r="S4001" i="11"/>
  <c r="H10616" i="64"/>
  <c r="U4002" i="11"/>
  <c r="H10633" i="64"/>
  <c r="W4003" i="11"/>
  <c r="I10648" i="64"/>
  <c r="V4034" i="11"/>
  <c r="V4037" i="11"/>
  <c r="I10665" i="64"/>
  <c r="W4050" i="11"/>
  <c r="I10703" i="64"/>
  <c r="P4080" i="11"/>
  <c r="P4089" i="11" s="1"/>
  <c r="I10720" i="64"/>
  <c r="R4081" i="11"/>
  <c r="I10736" i="64"/>
  <c r="S4082" i="11"/>
  <c r="I10752" i="64"/>
  <c r="T4098" i="11"/>
  <c r="I10768" i="64"/>
  <c r="U4099" i="11"/>
  <c r="I10784" i="64"/>
  <c r="V4100" i="11"/>
  <c r="H10806" i="64"/>
  <c r="N4115" i="11"/>
  <c r="H10823" i="64"/>
  <c r="P4116" i="11"/>
  <c r="H10840" i="64"/>
  <c r="R4132" i="11"/>
  <c r="R4150" i="11"/>
  <c r="R119" i="21"/>
  <c r="H10857" i="64"/>
  <c r="T4133" i="11"/>
  <c r="H10874" i="64"/>
  <c r="V4134" i="11"/>
  <c r="H10896" i="64"/>
  <c r="N4136" i="11"/>
  <c r="H10913" i="64"/>
  <c r="P4137" i="11"/>
  <c r="P4155" i="11"/>
  <c r="H10930" i="64"/>
  <c r="R4160" i="11"/>
  <c r="H10947" i="64"/>
  <c r="T4161" i="11"/>
  <c r="H10964" i="64"/>
  <c r="V4162" i="11"/>
  <c r="H10986" i="64"/>
  <c r="N4164" i="11"/>
  <c r="H11003" i="64"/>
  <c r="P4165" i="11"/>
  <c r="H11020" i="64"/>
  <c r="N4214" i="11"/>
  <c r="I11035" i="64"/>
  <c r="N4224" i="11"/>
  <c r="I11048" i="64"/>
  <c r="F4250" i="11"/>
  <c r="F4253" i="11" s="1"/>
  <c r="I11081" i="64"/>
  <c r="F4302" i="11"/>
  <c r="F4305" i="11" s="1"/>
  <c r="I11372" i="64"/>
  <c r="L51" i="11"/>
  <c r="I11396" i="64"/>
  <c r="U52" i="11"/>
  <c r="I11421" i="64"/>
  <c r="P54" i="11"/>
  <c r="I11434" i="64"/>
  <c r="N72" i="11"/>
  <c r="I11446" i="64"/>
  <c r="K73" i="11"/>
  <c r="I11458" i="64"/>
  <c r="W73" i="11"/>
  <c r="I11496" i="64"/>
  <c r="P76" i="11"/>
  <c r="G1436" i="63"/>
  <c r="H11521" i="64"/>
  <c r="K359" i="14"/>
  <c r="K442" i="14"/>
  <c r="K381" i="14"/>
  <c r="H11533" i="64"/>
  <c r="S1436" i="63"/>
  <c r="W381" i="14"/>
  <c r="W359" i="14"/>
  <c r="W442" i="14"/>
  <c r="P1437" i="63"/>
  <c r="H11545" i="64"/>
  <c r="T382" i="14"/>
  <c r="T443" i="14"/>
  <c r="T360" i="14"/>
  <c r="N1438" i="63"/>
  <c r="H11558" i="64"/>
  <c r="R444" i="14"/>
  <c r="R383" i="14"/>
  <c r="R361" i="14"/>
  <c r="K1439" i="63"/>
  <c r="H11570" i="64"/>
  <c r="O362" i="14"/>
  <c r="O445" i="14"/>
  <c r="O384" i="14"/>
  <c r="I1440" i="63"/>
  <c r="H11583" i="64"/>
  <c r="M446" i="14"/>
  <c r="M452" i="14" s="1"/>
  <c r="M363" i="14"/>
  <c r="M385" i="14"/>
  <c r="F1441" i="63"/>
  <c r="H11595" i="64"/>
  <c r="J364" i="14"/>
  <c r="J447" i="14"/>
  <c r="J453" i="14"/>
  <c r="J386" i="14"/>
  <c r="H11607" i="64"/>
  <c r="R1441" i="63"/>
  <c r="V386" i="14"/>
  <c r="V447" i="14"/>
  <c r="V364" i="14"/>
  <c r="I11620" i="64"/>
  <c r="P220" i="63"/>
  <c r="T159" i="11"/>
  <c r="I11632" i="64"/>
  <c r="M221" i="63"/>
  <c r="Q160" i="11"/>
  <c r="H1415" i="9"/>
  <c r="H163" i="11" s="1"/>
  <c r="M226" i="63"/>
  <c r="I11707" i="64"/>
  <c r="Q187" i="11"/>
  <c r="I11719" i="64"/>
  <c r="J227" i="63"/>
  <c r="N188" i="11"/>
  <c r="H228" i="63"/>
  <c r="I11732" i="64"/>
  <c r="L189" i="11"/>
  <c r="I11756" i="64"/>
  <c r="Q229" i="63"/>
  <c r="U190" i="11"/>
  <c r="I12747" i="64"/>
  <c r="F271" i="63"/>
  <c r="H1536" i="9"/>
  <c r="H301" i="11" s="1"/>
  <c r="J301" i="11"/>
  <c r="I12759" i="64"/>
  <c r="R271" i="63"/>
  <c r="V301" i="11"/>
  <c r="I12772" i="64"/>
  <c r="P272" i="63"/>
  <c r="T302" i="11"/>
  <c r="I12784" i="64"/>
  <c r="M273" i="63"/>
  <c r="Q303" i="11"/>
  <c r="I12810" i="64"/>
  <c r="I275" i="63"/>
  <c r="M271" i="11"/>
  <c r="H1541" i="9"/>
  <c r="H271" i="11" s="1"/>
  <c r="G276" i="63"/>
  <c r="I12823" i="64"/>
  <c r="K272" i="11"/>
  <c r="S276" i="63"/>
  <c r="I12835" i="64"/>
  <c r="W272" i="11"/>
  <c r="I12961" i="64"/>
  <c r="J285" i="63"/>
  <c r="N684" i="11"/>
  <c r="I12974" i="64"/>
  <c r="H286" i="63"/>
  <c r="L685" i="11"/>
  <c r="I12998" i="64"/>
  <c r="Q287" i="63"/>
  <c r="U708" i="11"/>
  <c r="I13011" i="64"/>
  <c r="O288" i="63"/>
  <c r="S709" i="11"/>
  <c r="L289" i="63"/>
  <c r="I13023" i="64"/>
  <c r="I13036" i="64"/>
  <c r="J290" i="63"/>
  <c r="N711" i="11"/>
  <c r="I13048" i="64"/>
  <c r="G291" i="63"/>
  <c r="K712" i="11"/>
  <c r="I13060" i="64"/>
  <c r="S291" i="63"/>
  <c r="L294" i="63"/>
  <c r="I13098" i="64"/>
  <c r="P737" i="11"/>
  <c r="J295" i="63"/>
  <c r="I13111" i="64"/>
  <c r="N738" i="11"/>
  <c r="H296" i="63"/>
  <c r="I13124" i="64"/>
  <c r="L739" i="11"/>
  <c r="I13148" i="64"/>
  <c r="Q297" i="63"/>
  <c r="I13161" i="64"/>
  <c r="O298" i="63"/>
  <c r="S741" i="11"/>
  <c r="I13174" i="64"/>
  <c r="M299" i="63"/>
  <c r="Q764" i="11"/>
  <c r="I13213" i="64"/>
  <c r="G302" i="63"/>
  <c r="K767" i="11"/>
  <c r="S302" i="63"/>
  <c r="I13225" i="64"/>
  <c r="W767" i="11"/>
  <c r="I13237" i="64"/>
  <c r="P303" i="63"/>
  <c r="N304" i="63"/>
  <c r="I13250" i="64"/>
  <c r="R769" i="11"/>
  <c r="F311" i="63"/>
  <c r="H13263" i="64"/>
  <c r="R311" i="63"/>
  <c r="H13275" i="64"/>
  <c r="V815" i="11"/>
  <c r="I13288" i="64"/>
  <c r="O312" i="63"/>
  <c r="I13301" i="64"/>
  <c r="J320" i="63"/>
  <c r="I13312" i="64"/>
  <c r="F331" i="63"/>
  <c r="J920" i="11"/>
  <c r="I13324" i="64"/>
  <c r="R331" i="63"/>
  <c r="V920" i="11"/>
  <c r="I13337" i="64"/>
  <c r="P332" i="63"/>
  <c r="I13363" i="64"/>
  <c r="L334" i="63"/>
  <c r="P923" i="11"/>
  <c r="I13375" i="64"/>
  <c r="I335" i="63"/>
  <c r="M924" i="11"/>
  <c r="G336" i="63"/>
  <c r="I13388" i="64"/>
  <c r="K925" i="11"/>
  <c r="I13400" i="64"/>
  <c r="S336" i="63"/>
  <c r="W925" i="11"/>
  <c r="P338" i="63"/>
  <c r="H13413" i="64"/>
  <c r="H13426" i="64"/>
  <c r="N339" i="63"/>
  <c r="R1043" i="11"/>
  <c r="L340" i="63"/>
  <c r="H13439" i="64"/>
  <c r="H13452" i="64"/>
  <c r="J341" i="63"/>
  <c r="N1045" i="11"/>
  <c r="H13465" i="64"/>
  <c r="H342" i="63"/>
  <c r="L1046" i="11"/>
  <c r="H13478" i="64"/>
  <c r="F343" i="63"/>
  <c r="J1047" i="11"/>
  <c r="H13490" i="64"/>
  <c r="R343" i="63"/>
  <c r="V1047" i="11"/>
  <c r="H13503" i="64"/>
  <c r="P344" i="63"/>
  <c r="T1065" i="11"/>
  <c r="H13516" i="64"/>
  <c r="N345" i="63"/>
  <c r="R1073" i="11"/>
  <c r="H13529" i="64"/>
  <c r="L346" i="63"/>
  <c r="P958" i="11"/>
  <c r="J347" i="63"/>
  <c r="H13542" i="64"/>
  <c r="N959" i="11"/>
  <c r="H13555" i="64"/>
  <c r="H348" i="63"/>
  <c r="L960" i="11"/>
  <c r="H13568" i="64"/>
  <c r="F349" i="63"/>
  <c r="J961" i="11"/>
  <c r="R349" i="63"/>
  <c r="H13580" i="64"/>
  <c r="H13593" i="64"/>
  <c r="P350" i="63"/>
  <c r="T962" i="11"/>
  <c r="H13606" i="64"/>
  <c r="N351" i="63"/>
  <c r="R963" i="11"/>
  <c r="H13619" i="64"/>
  <c r="L352" i="63"/>
  <c r="P1081" i="11"/>
  <c r="H13632" i="64"/>
  <c r="J353" i="63"/>
  <c r="N1089" i="11"/>
  <c r="H13645" i="64"/>
  <c r="H354" i="63"/>
  <c r="L986" i="11"/>
  <c r="H13658" i="64"/>
  <c r="F355" i="63"/>
  <c r="J987" i="11"/>
  <c r="H13670" i="64"/>
  <c r="R355" i="63"/>
  <c r="V987" i="11"/>
  <c r="H13683" i="64"/>
  <c r="P356" i="63"/>
  <c r="T988" i="11"/>
  <c r="H13696" i="64"/>
  <c r="N357" i="63"/>
  <c r="R989" i="11"/>
  <c r="H13709" i="64"/>
  <c r="L358" i="63"/>
  <c r="P990" i="11"/>
  <c r="J359" i="63"/>
  <c r="H13722" i="64"/>
  <c r="N991" i="11"/>
  <c r="H13735" i="64"/>
  <c r="H360" i="63"/>
  <c r="L1097" i="11"/>
  <c r="F361" i="63"/>
  <c r="H13748" i="64"/>
  <c r="R361" i="63"/>
  <c r="H13760" i="64"/>
  <c r="V1105" i="11"/>
  <c r="H13773" i="64"/>
  <c r="P362" i="63"/>
  <c r="H13786" i="64"/>
  <c r="N363" i="63"/>
  <c r="R1015" i="11"/>
  <c r="L364" i="63"/>
  <c r="H13799" i="64"/>
  <c r="P1016" i="11"/>
  <c r="H13812" i="64"/>
  <c r="J365" i="63"/>
  <c r="N1017" i="11"/>
  <c r="H13825" i="64"/>
  <c r="H366" i="63"/>
  <c r="L1018" i="11"/>
  <c r="H13838" i="64"/>
  <c r="F367" i="63"/>
  <c r="J1019" i="11"/>
  <c r="H13850" i="64"/>
  <c r="R367" i="63"/>
  <c r="V1019" i="11"/>
  <c r="J378" i="63"/>
  <c r="I13863" i="64"/>
  <c r="F1177" i="11"/>
  <c r="J386" i="63"/>
  <c r="H13875" i="64"/>
  <c r="N1146" i="11"/>
  <c r="H13888" i="64"/>
  <c r="H387" i="63"/>
  <c r="L1147" i="11"/>
  <c r="F388" i="63"/>
  <c r="H13901" i="64"/>
  <c r="J1148" i="11"/>
  <c r="H13913" i="64"/>
  <c r="R388" i="63"/>
  <c r="V1148" i="11"/>
  <c r="H13926" i="64"/>
  <c r="P389" i="63"/>
  <c r="T1149" i="11"/>
  <c r="H13939" i="64"/>
  <c r="N390" i="63"/>
  <c r="R1150" i="11"/>
  <c r="H13952" i="64"/>
  <c r="L391" i="63"/>
  <c r="P1151" i="11"/>
  <c r="H13965" i="64"/>
  <c r="J392" i="63"/>
  <c r="N1202" i="11"/>
  <c r="H13978" i="64"/>
  <c r="H393" i="63"/>
  <c r="F394" i="63"/>
  <c r="H13991" i="64"/>
  <c r="J1204" i="11"/>
  <c r="R394" i="63"/>
  <c r="H14003" i="64"/>
  <c r="V1204" i="11"/>
  <c r="H14016" i="64"/>
  <c r="P395" i="63"/>
  <c r="T1205" i="11"/>
  <c r="H14029" i="64"/>
  <c r="N396" i="63"/>
  <c r="R1206" i="11"/>
  <c r="H14042" i="64"/>
  <c r="L397" i="63"/>
  <c r="J398" i="63"/>
  <c r="H14055" i="64"/>
  <c r="N1258" i="11"/>
  <c r="H14068" i="64"/>
  <c r="H399" i="63"/>
  <c r="L1259" i="11"/>
  <c r="F400" i="63"/>
  <c r="H14081" i="64"/>
  <c r="J1260" i="11"/>
  <c r="H14093" i="64"/>
  <c r="R400" i="63"/>
  <c r="V1260" i="11"/>
  <c r="H14106" i="64"/>
  <c r="P401" i="63"/>
  <c r="H14119" i="64"/>
  <c r="N402" i="63"/>
  <c r="R1262" i="11"/>
  <c r="H14132" i="64"/>
  <c r="L403" i="63"/>
  <c r="H14145" i="64"/>
  <c r="J404" i="63"/>
  <c r="H14158" i="64"/>
  <c r="H405" i="63"/>
  <c r="L1287" i="11"/>
  <c r="H14171" i="64"/>
  <c r="F406" i="63"/>
  <c r="H14183" i="64"/>
  <c r="R406" i="63"/>
  <c r="V1288" i="11"/>
  <c r="H14196" i="64"/>
  <c r="P407" i="63"/>
  <c r="T1289" i="11"/>
  <c r="N408" i="63"/>
  <c r="H14209" i="64"/>
  <c r="R1290" i="11"/>
  <c r="H14222" i="64"/>
  <c r="L409" i="63"/>
  <c r="P1291" i="11"/>
  <c r="J410" i="63"/>
  <c r="H14235" i="64"/>
  <c r="H14248" i="64"/>
  <c r="H411" i="63"/>
  <c r="L1315" i="11"/>
  <c r="F412" i="63"/>
  <c r="H14261" i="64"/>
  <c r="J1316" i="11"/>
  <c r="H14273" i="64"/>
  <c r="R412" i="63"/>
  <c r="P413" i="63"/>
  <c r="H14286" i="64"/>
  <c r="T1317" i="11"/>
  <c r="N414" i="63"/>
  <c r="H14299" i="64"/>
  <c r="H14312" i="64"/>
  <c r="L415" i="63"/>
  <c r="P1319" i="11"/>
  <c r="I416" i="63"/>
  <c r="I14324" i="64"/>
  <c r="M1342" i="11"/>
  <c r="I14336" i="64"/>
  <c r="F417" i="63"/>
  <c r="J1343" i="11"/>
  <c r="I14348" i="64"/>
  <c r="R417" i="63"/>
  <c r="V1343" i="11"/>
  <c r="I14361" i="64"/>
  <c r="P418" i="63"/>
  <c r="T1344" i="11"/>
  <c r="I14374" i="64"/>
  <c r="N419" i="63"/>
  <c r="R1345" i="11"/>
  <c r="I14731" i="64"/>
  <c r="K471" i="63"/>
  <c r="I14744" i="64"/>
  <c r="I472" i="63"/>
  <c r="I14756" i="64"/>
  <c r="F473" i="63"/>
  <c r="J1459" i="11"/>
  <c r="I14768" i="64"/>
  <c r="R473" i="63"/>
  <c r="V1459" i="11"/>
  <c r="O474" i="63"/>
  <c r="I14780" i="64"/>
  <c r="S1436" i="11"/>
  <c r="M475" i="63"/>
  <c r="I14793" i="64"/>
  <c r="Q1437" i="11"/>
  <c r="I14805" i="64"/>
  <c r="J476" i="63"/>
  <c r="N1438" i="11"/>
  <c r="F478" i="63"/>
  <c r="I14831" i="64"/>
  <c r="J1440" i="11"/>
  <c r="H1788" i="9"/>
  <c r="H1440" i="11"/>
  <c r="I14843" i="64"/>
  <c r="R478" i="63"/>
  <c r="V1440" i="11"/>
  <c r="I14968" i="64"/>
  <c r="H487" i="63"/>
  <c r="L1706" i="11"/>
  <c r="H1804" i="9"/>
  <c r="H1706" i="11"/>
  <c r="I14992" i="64"/>
  <c r="Q488" i="63"/>
  <c r="I15004" i="64"/>
  <c r="N489" i="63"/>
  <c r="R1708" i="11"/>
  <c r="I15017" i="64"/>
  <c r="L490" i="63"/>
  <c r="P1709" i="11"/>
  <c r="I15079" i="64"/>
  <c r="N494" i="63"/>
  <c r="L495" i="63"/>
  <c r="I15092" i="64"/>
  <c r="I496" i="63"/>
  <c r="I15104" i="64"/>
  <c r="I15116" i="64"/>
  <c r="J1760" i="11"/>
  <c r="I15128" i="64"/>
  <c r="V1760" i="11"/>
  <c r="I15141" i="64"/>
  <c r="T1761" i="11"/>
  <c r="I15154" i="64"/>
  <c r="R1762" i="11"/>
  <c r="I15427" i="64"/>
  <c r="K517" i="63"/>
  <c r="I15440" i="64"/>
  <c r="I518" i="63"/>
  <c r="M1893" i="11"/>
  <c r="I15452" i="64"/>
  <c r="F519" i="63"/>
  <c r="J1894" i="11"/>
  <c r="R519" i="63"/>
  <c r="I15464" i="64"/>
  <c r="O520" i="63"/>
  <c r="I15476" i="64"/>
  <c r="S1895" i="11"/>
  <c r="I15489" i="64"/>
  <c r="M521" i="63"/>
  <c r="Q1918" i="11"/>
  <c r="I15501" i="64"/>
  <c r="J522" i="63"/>
  <c r="N1919" i="11"/>
  <c r="I15527" i="64"/>
  <c r="F524" i="63"/>
  <c r="J1921" i="11"/>
  <c r="H1857" i="9"/>
  <c r="H1921" i="11" s="1"/>
  <c r="R524" i="63"/>
  <c r="I15539" i="64"/>
  <c r="I15664" i="64"/>
  <c r="H533" i="63"/>
  <c r="L1974" i="11"/>
  <c r="H1868" i="9"/>
  <c r="H1974" i="11" s="1"/>
  <c r="I15688" i="64"/>
  <c r="Q534" i="63"/>
  <c r="U1975" i="11"/>
  <c r="I15700" i="64"/>
  <c r="N535" i="63"/>
  <c r="I15713" i="64"/>
  <c r="L536" i="63"/>
  <c r="N540" i="63"/>
  <c r="I15775" i="64"/>
  <c r="R2003" i="11"/>
  <c r="L541" i="63"/>
  <c r="I15788" i="64"/>
  <c r="P2004" i="11"/>
  <c r="I542" i="63"/>
  <c r="I15800" i="64"/>
  <c r="F543" i="63"/>
  <c r="I15812" i="64"/>
  <c r="J2006" i="11"/>
  <c r="I15824" i="64"/>
  <c r="R543" i="63"/>
  <c r="I15837" i="64"/>
  <c r="P544" i="63"/>
  <c r="T2007" i="11"/>
  <c r="I15850" i="64"/>
  <c r="R2060" i="11"/>
  <c r="I16147" i="64"/>
  <c r="K553" i="63"/>
  <c r="O2090" i="11"/>
  <c r="I16160" i="64"/>
  <c r="I554" i="63"/>
  <c r="M2091" i="11"/>
  <c r="I16172" i="64"/>
  <c r="F555" i="63"/>
  <c r="J2092" i="11"/>
  <c r="I16184" i="64"/>
  <c r="R555" i="63"/>
  <c r="V2092" i="11"/>
  <c r="O556" i="63"/>
  <c r="I16196" i="64"/>
  <c r="I16209" i="64"/>
  <c r="M1428" i="63"/>
  <c r="I16221" i="64"/>
  <c r="J1429" i="63"/>
  <c r="N2117" i="11"/>
  <c r="F1431" i="63"/>
  <c r="I16247" i="64"/>
  <c r="J2119" i="11"/>
  <c r="H1916" i="9"/>
  <c r="H2119" i="11" s="1"/>
  <c r="I16259" i="64"/>
  <c r="R1431" i="63"/>
  <c r="V2119" i="11"/>
  <c r="I16384" i="64"/>
  <c r="H561" i="63"/>
  <c r="L2215" i="11"/>
  <c r="H1929" i="9"/>
  <c r="H2215" i="11" s="1"/>
  <c r="I16408" i="64"/>
  <c r="Q562" i="63"/>
  <c r="U2216" i="11"/>
  <c r="I16421" i="64"/>
  <c r="M2271" i="11"/>
  <c r="I16483" i="64"/>
  <c r="O2275" i="11"/>
  <c r="I16495" i="64"/>
  <c r="L2276" i="11"/>
  <c r="I16699" i="64"/>
  <c r="U2299" i="11"/>
  <c r="I16712" i="64"/>
  <c r="S2300" i="11"/>
  <c r="I16725" i="64"/>
  <c r="Q2301" i="11"/>
  <c r="I16787" i="64"/>
  <c r="O569" i="63"/>
  <c r="S2383" i="11"/>
  <c r="L570" i="63"/>
  <c r="I16799" i="64"/>
  <c r="P2384" i="11"/>
  <c r="I16811" i="64"/>
  <c r="I571" i="63"/>
  <c r="F572" i="63"/>
  <c r="I16823" i="64"/>
  <c r="J2386" i="11"/>
  <c r="I16835" i="64"/>
  <c r="R572" i="63"/>
  <c r="V2386" i="11"/>
  <c r="H1991" i="9"/>
  <c r="H2442" i="11" s="1"/>
  <c r="I17035" i="64"/>
  <c r="L2446" i="11"/>
  <c r="H1995" i="9"/>
  <c r="H2446" i="11" s="1"/>
  <c r="Q575" i="63"/>
  <c r="I17059" i="64"/>
  <c r="U2490" i="11"/>
  <c r="I17071" i="64"/>
  <c r="N576" i="63"/>
  <c r="R2491" i="11"/>
  <c r="I17084" i="64"/>
  <c r="L577" i="63"/>
  <c r="P2492" i="11"/>
  <c r="I578" i="63"/>
  <c r="I17096" i="64"/>
  <c r="M2493" i="11"/>
  <c r="I17109" i="64"/>
  <c r="G579" i="63"/>
  <c r="K2494" i="11"/>
  <c r="S579" i="63"/>
  <c r="I17121" i="64"/>
  <c r="W2494" i="11"/>
  <c r="I17308" i="64"/>
  <c r="K592" i="63"/>
  <c r="O2558" i="11"/>
  <c r="I17321" i="64"/>
  <c r="M2583" i="11"/>
  <c r="I17333" i="64"/>
  <c r="J2584" i="11"/>
  <c r="I17345" i="64"/>
  <c r="V2584" i="11"/>
  <c r="I17357" i="64"/>
  <c r="S2585" i="11"/>
  <c r="H17670" i="64"/>
  <c r="S2970" i="11"/>
  <c r="J624" i="63"/>
  <c r="H17683" i="64"/>
  <c r="F3013" i="11"/>
  <c r="H17695" i="64"/>
  <c r="U3029" i="11"/>
  <c r="H17708" i="64"/>
  <c r="S3042" i="11"/>
  <c r="H17721" i="64"/>
  <c r="Q3043" i="11"/>
  <c r="H17734" i="64"/>
  <c r="O3044" i="11"/>
  <c r="H17747" i="64"/>
  <c r="M3045" i="11"/>
  <c r="H17760" i="64"/>
  <c r="K3046" i="11"/>
  <c r="H17772" i="64"/>
  <c r="W3046" i="11"/>
  <c r="H17785" i="64"/>
  <c r="U3047" i="11"/>
  <c r="H17798" i="64"/>
  <c r="S3070" i="11"/>
  <c r="H17811" i="64"/>
  <c r="Q3071" i="11"/>
  <c r="H17824" i="64"/>
  <c r="O3072" i="11"/>
  <c r="H17837" i="64"/>
  <c r="M3073" i="11"/>
  <c r="H17850" i="64"/>
  <c r="K3074" i="11"/>
  <c r="H17862" i="64"/>
  <c r="W3074" i="11"/>
  <c r="H17875" i="64"/>
  <c r="U3075" i="11"/>
  <c r="J634" i="63"/>
  <c r="I17888" i="64"/>
  <c r="F3130" i="11"/>
  <c r="H17913" i="64"/>
  <c r="Q3159" i="11"/>
  <c r="H17926" i="64"/>
  <c r="O3160" i="11"/>
  <c r="H17939" i="64"/>
  <c r="M3161" i="11"/>
  <c r="H17952" i="64"/>
  <c r="K3162" i="11"/>
  <c r="H17964" i="64"/>
  <c r="W3162" i="11"/>
  <c r="H17977" i="64"/>
  <c r="U3163" i="11"/>
  <c r="I17990" i="64"/>
  <c r="J646" i="63"/>
  <c r="F3252" i="11"/>
  <c r="H18002" i="64"/>
  <c r="S3220" i="11"/>
  <c r="S3295" i="11"/>
  <c r="H18015" i="64"/>
  <c r="Q3221" i="11"/>
  <c r="Q3296" i="11"/>
  <c r="H18028" i="64"/>
  <c r="O3222" i="11"/>
  <c r="H18041" i="64"/>
  <c r="M3298" i="11"/>
  <c r="M3223" i="11"/>
  <c r="H18054" i="64"/>
  <c r="K3224" i="11"/>
  <c r="K3299" i="11"/>
  <c r="H18066" i="64"/>
  <c r="W3224" i="11"/>
  <c r="W3299" i="11"/>
  <c r="H18079" i="64"/>
  <c r="U3225" i="11"/>
  <c r="I18596" i="64"/>
  <c r="G711" i="63"/>
  <c r="K3640" i="11"/>
  <c r="H2272" i="9"/>
  <c r="H3640" i="11" s="1"/>
  <c r="S711" i="63"/>
  <c r="I18608" i="64"/>
  <c r="W3640" i="11"/>
  <c r="I18776" i="64"/>
  <c r="G717" i="63"/>
  <c r="K3753" i="11"/>
  <c r="I18788" i="64"/>
  <c r="S717" i="63"/>
  <c r="W3753" i="11"/>
  <c r="I18876" i="64"/>
  <c r="N724" i="63"/>
  <c r="I18889" i="64"/>
  <c r="L725" i="63"/>
  <c r="P3835" i="11"/>
  <c r="I18902" i="64"/>
  <c r="J726" i="63"/>
  <c r="N3851" i="11"/>
  <c r="H2328" i="9"/>
  <c r="H3901" i="11" s="1"/>
  <c r="P735" i="63"/>
  <c r="I19029" i="64"/>
  <c r="T3917" i="11"/>
  <c r="I19041" i="64"/>
  <c r="M736" i="63"/>
  <c r="Q3925" i="11"/>
  <c r="F757" i="63"/>
  <c r="I19335" i="64"/>
  <c r="H2357" i="9"/>
  <c r="H4035" i="11"/>
  <c r="I19347" i="64"/>
  <c r="R757" i="63"/>
  <c r="V4035" i="11"/>
  <c r="I19360" i="64"/>
  <c r="O759" i="63"/>
  <c r="S4051" i="11"/>
  <c r="H19373" i="64"/>
  <c r="Q4059" i="11"/>
  <c r="H19386" i="64"/>
  <c r="O4067" i="11"/>
  <c r="I19398" i="64"/>
  <c r="L4083" i="11"/>
  <c r="I19422" i="64"/>
  <c r="U4084" i="11"/>
  <c r="I19435" i="64"/>
  <c r="S4085" i="11"/>
  <c r="W99" i="11"/>
  <c r="V428" i="11"/>
  <c r="P449" i="11"/>
  <c r="T647" i="11"/>
  <c r="W712" i="11"/>
  <c r="P730" i="11"/>
  <c r="V1146" i="11"/>
  <c r="V1196" i="11"/>
  <c r="V1214" i="11" s="1"/>
  <c r="V939" i="19" s="1"/>
  <c r="N1197" i="11"/>
  <c r="R1339" i="11"/>
  <c r="P1341" i="11"/>
  <c r="N1366" i="11"/>
  <c r="R1367" i="11"/>
  <c r="V1467" i="11"/>
  <c r="R1469" i="11"/>
  <c r="M1645" i="11"/>
  <c r="S1662" i="11"/>
  <c r="S1699" i="11"/>
  <c r="Q1726" i="11"/>
  <c r="V1727" i="11"/>
  <c r="T1861" i="11"/>
  <c r="V1885" i="11"/>
  <c r="S1944" i="11"/>
  <c r="V2006" i="11"/>
  <c r="P2064" i="11"/>
  <c r="F2233" i="11"/>
  <c r="U2266" i="11"/>
  <c r="O2267" i="11"/>
  <c r="O2285" i="11"/>
  <c r="U2304" i="11"/>
  <c r="S2378" i="11"/>
  <c r="V2418" i="11"/>
  <c r="K2829" i="11"/>
  <c r="Q2853" i="11"/>
  <c r="N3154" i="11"/>
  <c r="T3157" i="11"/>
  <c r="T50" i="11"/>
  <c r="M77" i="11"/>
  <c r="N245" i="11"/>
  <c r="R268" i="11"/>
  <c r="W393" i="11"/>
  <c r="L427" i="11"/>
  <c r="S490" i="11"/>
  <c r="H30464" i="64"/>
  <c r="H30508" i="64"/>
  <c r="W955" i="11"/>
  <c r="P956" i="11"/>
  <c r="T984" i="11"/>
  <c r="V991" i="11"/>
  <c r="P1198" i="11"/>
  <c r="P1216" i="11" s="1"/>
  <c r="R1260" i="11"/>
  <c r="P1311" i="11"/>
  <c r="T1338" i="11"/>
  <c r="T1341" i="11"/>
  <c r="S1496" i="11"/>
  <c r="S1498" i="11"/>
  <c r="F1609" i="11"/>
  <c r="W1703" i="11"/>
  <c r="J2035" i="11"/>
  <c r="T2059" i="11"/>
  <c r="Q2116" i="11"/>
  <c r="V2266" i="11"/>
  <c r="W2267" i="11"/>
  <c r="W2298" i="11"/>
  <c r="O2302" i="11"/>
  <c r="Q2440" i="11"/>
  <c r="F2662" i="11"/>
  <c r="Q2813" i="11"/>
  <c r="U3153" i="11"/>
  <c r="S3695" i="11"/>
  <c r="R3827" i="11"/>
  <c r="Q3971" i="11"/>
  <c r="O4082" i="11"/>
  <c r="S4328" i="11"/>
  <c r="H10494" i="64"/>
  <c r="S3972" i="11"/>
  <c r="H10511" i="64"/>
  <c r="U3973" i="11"/>
  <c r="H10528" i="64"/>
  <c r="W3974" i="11"/>
  <c r="H10550" i="64"/>
  <c r="O3998" i="11"/>
  <c r="H10567" i="64"/>
  <c r="Q3999" i="11"/>
  <c r="H10584" i="64"/>
  <c r="S4000" i="11"/>
  <c r="H10601" i="64"/>
  <c r="U4001" i="11"/>
  <c r="I10651" i="64"/>
  <c r="F4042" i="11"/>
  <c r="I11086" i="64"/>
  <c r="M4328" i="11"/>
  <c r="I11103" i="64"/>
  <c r="O4344" i="11"/>
  <c r="I11120" i="64"/>
  <c r="Q4345" i="11"/>
  <c r="I11137" i="64"/>
  <c r="S4346" i="11"/>
  <c r="H11154" i="64"/>
  <c r="U4360" i="11"/>
  <c r="I11170" i="64"/>
  <c r="V4368" i="11"/>
  <c r="I11185" i="64"/>
  <c r="V4376" i="11"/>
  <c r="H11202" i="64"/>
  <c r="W4392" i="11"/>
  <c r="I11349" i="64"/>
  <c r="S49" i="11"/>
  <c r="I11361" i="64"/>
  <c r="P50" i="11"/>
  <c r="I11386" i="64"/>
  <c r="K52" i="11"/>
  <c r="I11398" i="64"/>
  <c r="W52" i="11"/>
  <c r="I11436" i="64"/>
  <c r="P72" i="11"/>
  <c r="I11448" i="64"/>
  <c r="M73" i="11"/>
  <c r="I11485" i="64"/>
  <c r="T75" i="11"/>
  <c r="I11510" i="64"/>
  <c r="O77" i="11"/>
  <c r="I1436" i="63"/>
  <c r="H11523" i="64"/>
  <c r="M381" i="14"/>
  <c r="M442" i="14"/>
  <c r="M448" i="14" s="1"/>
  <c r="I41885" i="64" s="1"/>
  <c r="M359" i="14"/>
  <c r="F1437" i="63"/>
  <c r="H11535" i="64"/>
  <c r="J360" i="14"/>
  <c r="J443" i="14"/>
  <c r="J449" i="14"/>
  <c r="J382" i="14"/>
  <c r="H11547" i="64"/>
  <c r="R1437" i="63"/>
  <c r="V360" i="14"/>
  <c r="V443" i="14"/>
  <c r="V382" i="14"/>
  <c r="H11560" i="64"/>
  <c r="P1438" i="63"/>
  <c r="T444" i="14"/>
  <c r="T383" i="14"/>
  <c r="T361" i="14"/>
  <c r="H11572" i="64"/>
  <c r="M1439" i="63"/>
  <c r="Q445" i="14"/>
  <c r="Q362" i="14"/>
  <c r="Q384" i="14"/>
  <c r="H1411" i="9"/>
  <c r="H159" i="11"/>
  <c r="M222" i="63"/>
  <c r="I11647" i="64"/>
  <c r="Q161" i="11"/>
  <c r="I11659" i="64"/>
  <c r="J223" i="63"/>
  <c r="N162" i="11"/>
  <c r="I11672" i="64"/>
  <c r="H224" i="63"/>
  <c r="L163" i="11"/>
  <c r="I11696" i="64"/>
  <c r="Q225" i="63"/>
  <c r="U164" i="11"/>
  <c r="O226" i="63"/>
  <c r="I11709" i="64"/>
  <c r="S187" i="11"/>
  <c r="I11721" i="64"/>
  <c r="L227" i="63"/>
  <c r="J228" i="63"/>
  <c r="I11734" i="64"/>
  <c r="N189" i="11"/>
  <c r="G229" i="63"/>
  <c r="I11746" i="64"/>
  <c r="K190" i="11"/>
  <c r="I11758" i="64"/>
  <c r="S229" i="63"/>
  <c r="W190" i="11"/>
  <c r="L232" i="63"/>
  <c r="I11796" i="64"/>
  <c r="P215" i="11"/>
  <c r="I11808" i="64"/>
  <c r="I233" i="63"/>
  <c r="M216" i="11"/>
  <c r="G234" i="63"/>
  <c r="I11821" i="64"/>
  <c r="K217" i="11"/>
  <c r="I11833" i="64"/>
  <c r="S234" i="63"/>
  <c r="W217" i="11"/>
  <c r="I11845" i="64"/>
  <c r="P235" i="63"/>
  <c r="N236" i="63"/>
  <c r="I11858" i="64"/>
  <c r="R219" i="11"/>
  <c r="I11870" i="64"/>
  <c r="K237" i="63"/>
  <c r="O220" i="11"/>
  <c r="I11883" i="64"/>
  <c r="I238" i="63"/>
  <c r="M243" i="11"/>
  <c r="I11895" i="64"/>
  <c r="F239" i="63"/>
  <c r="I11907" i="64"/>
  <c r="R239" i="63"/>
  <c r="V244" i="11"/>
  <c r="I11920" i="64"/>
  <c r="P240" i="63"/>
  <c r="T245" i="11"/>
  <c r="I11932" i="64"/>
  <c r="M241" i="63"/>
  <c r="H1462" i="9"/>
  <c r="H384" i="11" s="1"/>
  <c r="I12649" i="64"/>
  <c r="M264" i="63"/>
  <c r="Q653" i="11"/>
  <c r="J265" i="63"/>
  <c r="I12661" i="64"/>
  <c r="N654" i="11"/>
  <c r="H266" i="63"/>
  <c r="I12674" i="64"/>
  <c r="I12698" i="64"/>
  <c r="Q267" i="63"/>
  <c r="U656" i="11"/>
  <c r="O268" i="63"/>
  <c r="I12711" i="64"/>
  <c r="S657" i="11"/>
  <c r="L269" i="63"/>
  <c r="I12723" i="64"/>
  <c r="P299" i="11"/>
  <c r="I12736" i="64"/>
  <c r="J270" i="63"/>
  <c r="N300" i="11"/>
  <c r="K275" i="63"/>
  <c r="I12812" i="64"/>
  <c r="O271" i="11"/>
  <c r="I276" i="63"/>
  <c r="I12825" i="64"/>
  <c r="M272" i="11"/>
  <c r="G277" i="63"/>
  <c r="I12838" i="64"/>
  <c r="K273" i="11"/>
  <c r="I12850" i="64"/>
  <c r="S277" i="63"/>
  <c r="I12913" i="64"/>
  <c r="G282" i="63"/>
  <c r="K681" i="11"/>
  <c r="I12925" i="64"/>
  <c r="S282" i="63"/>
  <c r="W681" i="11"/>
  <c r="P283" i="63"/>
  <c r="I12937" i="64"/>
  <c r="I12950" i="64"/>
  <c r="N284" i="63"/>
  <c r="R683" i="11"/>
  <c r="I12963" i="64"/>
  <c r="L285" i="63"/>
  <c r="I12976" i="64"/>
  <c r="J286" i="63"/>
  <c r="N685" i="11"/>
  <c r="I12988" i="64"/>
  <c r="G287" i="63"/>
  <c r="K708" i="11"/>
  <c r="I13000" i="64"/>
  <c r="S287" i="63"/>
  <c r="W708" i="11"/>
  <c r="I13038" i="64"/>
  <c r="L290" i="63"/>
  <c r="P711" i="11"/>
  <c r="I13050" i="64"/>
  <c r="I291" i="63"/>
  <c r="M712" i="11"/>
  <c r="I13063" i="64"/>
  <c r="G292" i="63"/>
  <c r="K713" i="11"/>
  <c r="I13075" i="64"/>
  <c r="S292" i="63"/>
  <c r="W713" i="11"/>
  <c r="P293" i="63"/>
  <c r="I13087" i="64"/>
  <c r="T736" i="11"/>
  <c r="N294" i="63"/>
  <c r="I13100" i="64"/>
  <c r="R737" i="11"/>
  <c r="L295" i="63"/>
  <c r="I13113" i="64"/>
  <c r="P738" i="11"/>
  <c r="J296" i="63"/>
  <c r="I13126" i="64"/>
  <c r="N739" i="11"/>
  <c r="G297" i="63"/>
  <c r="I13138" i="64"/>
  <c r="I13150" i="64"/>
  <c r="S297" i="63"/>
  <c r="I13189" i="64"/>
  <c r="M300" i="63"/>
  <c r="K301" i="63"/>
  <c r="I13202" i="64"/>
  <c r="O766" i="11"/>
  <c r="I13215" i="64"/>
  <c r="I302" i="63"/>
  <c r="M767" i="11"/>
  <c r="F303" i="63"/>
  <c r="I13227" i="64"/>
  <c r="J768" i="11"/>
  <c r="I13239" i="64"/>
  <c r="R303" i="63"/>
  <c r="V768" i="11"/>
  <c r="I13252" i="64"/>
  <c r="P304" i="63"/>
  <c r="H311" i="63"/>
  <c r="H13265" i="64"/>
  <c r="H13278" i="64"/>
  <c r="J1414" i="63"/>
  <c r="F823" i="11"/>
  <c r="I13327" i="64"/>
  <c r="F332" i="63"/>
  <c r="H1608" i="9"/>
  <c r="H921" i="11" s="1"/>
  <c r="J921" i="11"/>
  <c r="R332" i="63"/>
  <c r="I13339" i="64"/>
  <c r="F440" i="63"/>
  <c r="I14597" i="64"/>
  <c r="H1738" i="9"/>
  <c r="H1477" i="11"/>
  <c r="J1477" i="11"/>
  <c r="R440" i="63"/>
  <c r="I14609" i="64"/>
  <c r="I14647" i="64"/>
  <c r="K443" i="63"/>
  <c r="O1502" i="11"/>
  <c r="I14746" i="64"/>
  <c r="K472" i="63"/>
  <c r="O1645" i="11"/>
  <c r="I14758" i="64"/>
  <c r="H473" i="63"/>
  <c r="L1459" i="11"/>
  <c r="Q474" i="63"/>
  <c r="I14782" i="64"/>
  <c r="U1436" i="11"/>
  <c r="I14795" i="64"/>
  <c r="O475" i="63"/>
  <c r="S1437" i="11"/>
  <c r="L476" i="63"/>
  <c r="I14807" i="64"/>
  <c r="I14908" i="64"/>
  <c r="H483" i="63"/>
  <c r="L1681" i="11"/>
  <c r="H1797" i="9"/>
  <c r="H1681" i="11" s="1"/>
  <c r="I14932" i="64"/>
  <c r="Q484" i="63"/>
  <c r="O485" i="63"/>
  <c r="I14945" i="64"/>
  <c r="S1704" i="11"/>
  <c r="I14957" i="64"/>
  <c r="L486" i="63"/>
  <c r="P1705" i="11"/>
  <c r="N490" i="63"/>
  <c r="I15019" i="64"/>
  <c r="R1709" i="11"/>
  <c r="I15032" i="64"/>
  <c r="L491" i="63"/>
  <c r="I15044" i="64"/>
  <c r="I492" i="63"/>
  <c r="M1733" i="11"/>
  <c r="I15056" i="64"/>
  <c r="F493" i="63"/>
  <c r="J1734" i="11"/>
  <c r="I15068" i="64"/>
  <c r="R493" i="63"/>
  <c r="V1734" i="11"/>
  <c r="I15317" i="64"/>
  <c r="F510" i="63"/>
  <c r="J1863" i="11"/>
  <c r="H1841" i="9"/>
  <c r="H1863" i="11" s="1"/>
  <c r="R510" i="63"/>
  <c r="I15329" i="64"/>
  <c r="V1863" i="11"/>
  <c r="K513" i="63"/>
  <c r="I15367" i="64"/>
  <c r="O1866" i="11"/>
  <c r="I15442" i="64"/>
  <c r="K518" i="63"/>
  <c r="O1893" i="11"/>
  <c r="I15454" i="64"/>
  <c r="H519" i="63"/>
  <c r="L1894" i="11"/>
  <c r="Q520" i="63"/>
  <c r="I15478" i="64"/>
  <c r="U1895" i="11"/>
  <c r="O521" i="63"/>
  <c r="I15491" i="64"/>
  <c r="S1918" i="11"/>
  <c r="I15503" i="64"/>
  <c r="L522" i="63"/>
  <c r="P1919" i="11"/>
  <c r="I15604" i="64"/>
  <c r="H529" i="63"/>
  <c r="L1948" i="11"/>
  <c r="H1863" i="9"/>
  <c r="H1948" i="11"/>
  <c r="I15628" i="64"/>
  <c r="Q530" i="63"/>
  <c r="U1949" i="11"/>
  <c r="O531" i="63"/>
  <c r="I15641" i="64"/>
  <c r="S1950" i="11"/>
  <c r="L532" i="63"/>
  <c r="I15653" i="64"/>
  <c r="P1951" i="11"/>
  <c r="I15715" i="64"/>
  <c r="N536" i="63"/>
  <c r="R1977" i="11"/>
  <c r="L537" i="63"/>
  <c r="I15728" i="64"/>
  <c r="P1978" i="11"/>
  <c r="I15740" i="64"/>
  <c r="I538" i="63"/>
  <c r="M1979" i="11"/>
  <c r="I15752" i="64"/>
  <c r="F539" i="63"/>
  <c r="J2002" i="11"/>
  <c r="R539" i="63"/>
  <c r="I15764" i="64"/>
  <c r="V2002" i="11"/>
  <c r="F546" i="63"/>
  <c r="I16037" i="64"/>
  <c r="H1900" i="9"/>
  <c r="H2166" i="11"/>
  <c r="I16049" i="64"/>
  <c r="R546" i="63"/>
  <c r="V2166" i="11"/>
  <c r="K549" i="63"/>
  <c r="I16087" i="64"/>
  <c r="O2169" i="11"/>
  <c r="I16162" i="64"/>
  <c r="K554" i="63"/>
  <c r="O2091" i="11"/>
  <c r="I16174" i="64"/>
  <c r="H555" i="63"/>
  <c r="L2092" i="11"/>
  <c r="Q556" i="63"/>
  <c r="I16198" i="64"/>
  <c r="U2093" i="11"/>
  <c r="I16211" i="64"/>
  <c r="O1428" i="63"/>
  <c r="I16223" i="64"/>
  <c r="L1429" i="63"/>
  <c r="P2117" i="11"/>
  <c r="I16324" i="64"/>
  <c r="H557" i="63"/>
  <c r="H1925" i="9"/>
  <c r="H2211" i="11"/>
  <c r="I16348" i="64"/>
  <c r="Q558" i="63"/>
  <c r="U2212" i="11"/>
  <c r="I16361" i="64"/>
  <c r="O559" i="63"/>
  <c r="S2213" i="11"/>
  <c r="L560" i="63"/>
  <c r="I16373" i="64"/>
  <c r="P2214" i="11"/>
  <c r="I16435" i="64"/>
  <c r="L2272" i="11"/>
  <c r="I16459" i="64"/>
  <c r="U2273" i="11"/>
  <c r="I16485" i="64"/>
  <c r="Q2275" i="11"/>
  <c r="I16689" i="64"/>
  <c r="K2299" i="11"/>
  <c r="I16701" i="64"/>
  <c r="W2299" i="11"/>
  <c r="I16949" i="64"/>
  <c r="P2418" i="11"/>
  <c r="I16975" i="64"/>
  <c r="L2442" i="11"/>
  <c r="I16999" i="64"/>
  <c r="U2443" i="11"/>
  <c r="I17011" i="64"/>
  <c r="R2444" i="11"/>
  <c r="I17024" i="64"/>
  <c r="P2445" i="11"/>
  <c r="I17111" i="64"/>
  <c r="I579" i="63"/>
  <c r="M2494" i="11"/>
  <c r="I17236" i="64"/>
  <c r="N587" i="63"/>
  <c r="R2553" i="11"/>
  <c r="I17248" i="64"/>
  <c r="K588" i="63"/>
  <c r="O2554" i="11"/>
  <c r="I17261" i="64"/>
  <c r="I589" i="63"/>
  <c r="M2555" i="11"/>
  <c r="I17273" i="64"/>
  <c r="F590" i="63"/>
  <c r="J2556" i="11"/>
  <c r="I17285" i="64"/>
  <c r="R590" i="63"/>
  <c r="I17297" i="64"/>
  <c r="O591" i="63"/>
  <c r="S2557" i="11"/>
  <c r="I17323" i="64"/>
  <c r="O2583" i="11"/>
  <c r="I17335" i="64"/>
  <c r="L2584" i="11"/>
  <c r="I17359" i="64"/>
  <c r="U2585" i="11"/>
  <c r="I17386" i="64"/>
  <c r="R2587" i="11"/>
  <c r="I17399" i="64"/>
  <c r="P2588" i="11"/>
  <c r="J597" i="63"/>
  <c r="I17412" i="64"/>
  <c r="F2614" i="11"/>
  <c r="I17424" i="64"/>
  <c r="J609" i="63"/>
  <c r="F2670" i="11"/>
  <c r="I17436" i="64"/>
  <c r="J621" i="63"/>
  <c r="F2726" i="11"/>
  <c r="H17448" i="64"/>
  <c r="T2750" i="11"/>
  <c r="H17461" i="64"/>
  <c r="Q2766" i="11"/>
  <c r="I17474" i="64"/>
  <c r="O2774" i="11"/>
  <c r="I17487" i="64"/>
  <c r="M2782" i="11"/>
  <c r="I17500" i="64"/>
  <c r="K2790" i="11"/>
  <c r="F2092" i="9"/>
  <c r="I17512" i="64"/>
  <c r="W2790" i="11"/>
  <c r="I17525" i="64"/>
  <c r="U2798" i="11"/>
  <c r="I17538" i="64"/>
  <c r="S2806" i="11"/>
  <c r="I17551" i="64"/>
  <c r="Q2814" i="11"/>
  <c r="I17577" i="64"/>
  <c r="M2830" i="11"/>
  <c r="I17590" i="64"/>
  <c r="K2838" i="11"/>
  <c r="F2098" i="9"/>
  <c r="I17602" i="64"/>
  <c r="W2838" i="11"/>
  <c r="I17615" i="64"/>
  <c r="U2846" i="11"/>
  <c r="I17628" i="64"/>
  <c r="S2854" i="11"/>
  <c r="I17641" i="64"/>
  <c r="Q2862" i="11"/>
  <c r="F2928" i="11"/>
  <c r="J700" i="63"/>
  <c r="I18434" i="64"/>
  <c r="N3580" i="11"/>
  <c r="H2262" i="9"/>
  <c r="H3604" i="11" s="1"/>
  <c r="I18853" i="64"/>
  <c r="I720" i="63"/>
  <c r="M3781" i="11"/>
  <c r="H2302" i="9"/>
  <c r="H3781" i="11" s="1"/>
  <c r="I18866" i="64"/>
  <c r="I722" i="63"/>
  <c r="F3809" i="11"/>
  <c r="J727" i="63"/>
  <c r="I18917" i="64"/>
  <c r="N3843" i="11"/>
  <c r="I18993" i="64"/>
  <c r="J733" i="63"/>
  <c r="N3909" i="11"/>
  <c r="I19337" i="64"/>
  <c r="H757" i="63"/>
  <c r="L4035" i="11"/>
  <c r="I19350" i="64"/>
  <c r="I758" i="63"/>
  <c r="F4043" i="11"/>
  <c r="I19463" i="64"/>
  <c r="M761" i="63"/>
  <c r="Q4102" i="11"/>
  <c r="J762" i="63"/>
  <c r="I19475" i="64"/>
  <c r="N4103" i="11"/>
  <c r="H19488" i="64"/>
  <c r="L4117" i="11"/>
  <c r="H19501" i="64"/>
  <c r="J4118" i="11"/>
  <c r="H19513" i="64"/>
  <c r="V4118" i="11"/>
  <c r="H19526" i="64"/>
  <c r="T4119" i="11"/>
  <c r="N763" i="63"/>
  <c r="H19539" i="64"/>
  <c r="R4138" i="11"/>
  <c r="H19552" i="64"/>
  <c r="L764" i="63"/>
  <c r="P4139" i="11"/>
  <c r="J765" i="63"/>
  <c r="H19565" i="64"/>
  <c r="N4140" i="11"/>
  <c r="H19578" i="64"/>
  <c r="H766" i="63"/>
  <c r="L4141" i="11"/>
  <c r="F767" i="63"/>
  <c r="H19591" i="64"/>
  <c r="J4142" i="11"/>
  <c r="H19603" i="64"/>
  <c r="R767" i="63"/>
  <c r="V4142" i="11"/>
  <c r="H19616" i="64"/>
  <c r="P768" i="63"/>
  <c r="T4143" i="11"/>
  <c r="H19629" i="64"/>
  <c r="N769" i="63"/>
  <c r="R4166" i="11"/>
  <c r="H19642" i="64"/>
  <c r="L770" i="63"/>
  <c r="P4167" i="11"/>
  <c r="H19655" i="64"/>
  <c r="J771" i="63"/>
  <c r="N4168" i="11"/>
  <c r="H19668" i="64"/>
  <c r="H772" i="63"/>
  <c r="L4169" i="11"/>
  <c r="H19681" i="64"/>
  <c r="F773" i="63"/>
  <c r="J4170" i="11"/>
  <c r="H19693" i="64"/>
  <c r="R773" i="63"/>
  <c r="V4170" i="11"/>
  <c r="H19706" i="64"/>
  <c r="P774" i="63"/>
  <c r="T4171" i="11"/>
  <c r="J779" i="63"/>
  <c r="H19719" i="64"/>
  <c r="N4215" i="11"/>
  <c r="I19859" i="64"/>
  <c r="H791" i="63"/>
  <c r="L4369" i="11"/>
  <c r="H2436" i="9"/>
  <c r="H4369" i="11"/>
  <c r="I19883" i="64"/>
  <c r="Q792" i="63"/>
  <c r="U4377" i="11"/>
  <c r="H19896" i="64"/>
  <c r="N794" i="63"/>
  <c r="R4393" i="11"/>
  <c r="H19909" i="64"/>
  <c r="L795" i="63"/>
  <c r="P4417" i="11"/>
  <c r="I19922" i="64"/>
  <c r="I797" i="63"/>
  <c r="M4409" i="11"/>
  <c r="F798" i="63"/>
  <c r="I19934" i="64"/>
  <c r="J4321" i="11"/>
  <c r="R798" i="63"/>
  <c r="I19946" i="64"/>
  <c r="V4321" i="11"/>
  <c r="Q49" i="11"/>
  <c r="N383" i="11"/>
  <c r="R395" i="11"/>
  <c r="R450" i="11"/>
  <c r="V483" i="11"/>
  <c r="L655" i="11"/>
  <c r="R707" i="11"/>
  <c r="N735" i="11"/>
  <c r="W1041" i="11"/>
  <c r="R1047" i="11"/>
  <c r="J1105" i="11"/>
  <c r="T1282" i="11"/>
  <c r="O1284" i="11"/>
  <c r="J1286" i="11"/>
  <c r="U1309" i="11"/>
  <c r="P1366" i="11"/>
  <c r="W1496" i="11"/>
  <c r="V1499" i="11"/>
  <c r="F1582" i="11"/>
  <c r="F1601" i="11" s="1"/>
  <c r="I32929" i="64" s="1"/>
  <c r="O1949" i="11"/>
  <c r="U2005" i="11"/>
  <c r="P2083" i="11"/>
  <c r="S2093" i="11"/>
  <c r="S2440" i="11"/>
  <c r="M2557" i="11"/>
  <c r="F2718" i="11"/>
  <c r="O2822" i="11"/>
  <c r="T3036" i="11"/>
  <c r="K3687" i="11"/>
  <c r="O3694" i="11"/>
  <c r="T3695" i="11"/>
  <c r="O3970" i="11"/>
  <c r="I2271" i="64"/>
  <c r="T15" i="63"/>
  <c r="F448" i="35"/>
  <c r="F292" i="14"/>
  <c r="J304" i="14" s="1"/>
  <c r="I41327" i="64" s="1"/>
  <c r="I2283" i="64"/>
  <c r="T1435" i="63"/>
  <c r="F226" i="14"/>
  <c r="F11" i="11"/>
  <c r="I2295" i="64"/>
  <c r="T37" i="63"/>
  <c r="F159" i="20"/>
  <c r="F132" i="20"/>
  <c r="I2307" i="64"/>
  <c r="T49" i="63"/>
  <c r="F579" i="11"/>
  <c r="I2318" i="64"/>
  <c r="J56" i="63"/>
  <c r="N87" i="32"/>
  <c r="N48" i="32"/>
  <c r="K88" i="32"/>
  <c r="K49" i="32"/>
  <c r="G57" i="63"/>
  <c r="I2330" i="64"/>
  <c r="W88" i="32"/>
  <c r="W49" i="32"/>
  <c r="S57" i="63"/>
  <c r="I2342" i="64"/>
  <c r="T50" i="32"/>
  <c r="I2354" i="64"/>
  <c r="T89" i="32"/>
  <c r="P58" i="63"/>
  <c r="Q90" i="32"/>
  <c r="Q51" i="32"/>
  <c r="M59" i="63"/>
  <c r="I2366" i="64"/>
  <c r="I2378" i="64"/>
  <c r="J60" i="63"/>
  <c r="N52" i="32"/>
  <c r="N91" i="32"/>
  <c r="I2390" i="64"/>
  <c r="K53" i="32"/>
  <c r="G61" i="63"/>
  <c r="K92" i="32"/>
  <c r="I2402" i="64"/>
  <c r="S61" i="63"/>
  <c r="W92" i="32"/>
  <c r="W53" i="32"/>
  <c r="I2415" i="64"/>
  <c r="T72" i="63"/>
  <c r="F1139" i="11"/>
  <c r="I2427" i="64"/>
  <c r="T84" i="63"/>
  <c r="I2439" i="64"/>
  <c r="T96" i="63"/>
  <c r="F3596" i="11"/>
  <c r="R3618" i="11" s="1"/>
  <c r="I2451" i="64"/>
  <c r="T108" i="63"/>
  <c r="F4267" i="11"/>
  <c r="I2463" i="64"/>
  <c r="T120" i="63"/>
  <c r="F3883" i="11"/>
  <c r="I2475" i="64"/>
  <c r="T132" i="63"/>
  <c r="F4383" i="11"/>
  <c r="I2487" i="64"/>
  <c r="T144" i="63"/>
  <c r="F4223" i="11"/>
  <c r="I2499" i="64"/>
  <c r="T156" i="63"/>
  <c r="F3873" i="11"/>
  <c r="I2511" i="64"/>
  <c r="T168" i="63"/>
  <c r="F1623" i="11"/>
  <c r="I2523" i="64"/>
  <c r="T180" i="63"/>
  <c r="F3624" i="11"/>
  <c r="I2535" i="64"/>
  <c r="T192" i="63"/>
  <c r="F4025" i="11"/>
  <c r="F4029" i="11"/>
  <c r="F517" i="29"/>
  <c r="I2547" i="64"/>
  <c r="T204" i="63"/>
  <c r="F1995" i="11"/>
  <c r="F1883" i="11"/>
  <c r="F1967" i="11"/>
  <c r="P1990" i="11" s="1"/>
  <c r="F1855" i="11"/>
  <c r="F1911" i="11"/>
  <c r="I2562" i="64"/>
  <c r="U13" i="11"/>
  <c r="I2578" i="64"/>
  <c r="V14" i="11"/>
  <c r="I2594" i="64"/>
  <c r="W15" i="11"/>
  <c r="I2630" i="64"/>
  <c r="N18" i="11"/>
  <c r="I2662" i="64"/>
  <c r="P71" i="14"/>
  <c r="P44" i="11"/>
  <c r="P62" i="11" s="1"/>
  <c r="I29196" i="64" s="1"/>
  <c r="I2678" i="64"/>
  <c r="Q72" i="14"/>
  <c r="Q45" i="11"/>
  <c r="I2694" i="64"/>
  <c r="R73" i="14"/>
  <c r="I2710" i="64"/>
  <c r="S74" i="14"/>
  <c r="I2726" i="64"/>
  <c r="T75" i="14"/>
  <c r="T48" i="11"/>
  <c r="I2742" i="64"/>
  <c r="U31" i="14"/>
  <c r="U94" i="11"/>
  <c r="I2758" i="64"/>
  <c r="V32" i="14"/>
  <c r="V95" i="11"/>
  <c r="I2774" i="64"/>
  <c r="W33" i="14"/>
  <c r="W96" i="11"/>
  <c r="I2826" i="64"/>
  <c r="I2858" i="64"/>
  <c r="Q39" i="14"/>
  <c r="Q125" i="11"/>
  <c r="I2890" i="64"/>
  <c r="S127" i="11"/>
  <c r="S41" i="14"/>
  <c r="I2906" i="64"/>
  <c r="T42" i="14"/>
  <c r="T128" i="11"/>
  <c r="I2922" i="64"/>
  <c r="U76" i="14"/>
  <c r="U153" i="11"/>
  <c r="I2938" i="64"/>
  <c r="V77" i="14"/>
  <c r="I2954" i="64"/>
  <c r="W78" i="14"/>
  <c r="I2990" i="64"/>
  <c r="N81" i="14"/>
  <c r="N158" i="11"/>
  <c r="I3006" i="64"/>
  <c r="I3022" i="64"/>
  <c r="P83" i="14"/>
  <c r="I3038" i="64"/>
  <c r="Q84" i="14"/>
  <c r="Q183" i="11"/>
  <c r="I3054" i="64"/>
  <c r="R85" i="14"/>
  <c r="R184" i="11"/>
  <c r="R202" i="11" s="1"/>
  <c r="I3070" i="64"/>
  <c r="S86" i="14"/>
  <c r="I3086" i="64"/>
  <c r="T87" i="14"/>
  <c r="I3102" i="64"/>
  <c r="U43" i="14"/>
  <c r="U209" i="11"/>
  <c r="I3118" i="64"/>
  <c r="V44" i="14"/>
  <c r="V210" i="11"/>
  <c r="I3134" i="64"/>
  <c r="W45" i="14"/>
  <c r="W211" i="11"/>
  <c r="I3170" i="64"/>
  <c r="N48" i="14"/>
  <c r="N214" i="11"/>
  <c r="I3202" i="64"/>
  <c r="P50" i="14"/>
  <c r="P238" i="11"/>
  <c r="I3218" i="64"/>
  <c r="Q51" i="14"/>
  <c r="Q239" i="11"/>
  <c r="I3234" i="64"/>
  <c r="R52" i="14"/>
  <c r="R240" i="11"/>
  <c r="I3250" i="64"/>
  <c r="S53" i="14"/>
  <c r="S241" i="11"/>
  <c r="I3266" i="64"/>
  <c r="T54" i="14"/>
  <c r="T242" i="11"/>
  <c r="I3294" i="64"/>
  <c r="U383" i="11"/>
  <c r="H3333" i="64"/>
  <c r="O395" i="11"/>
  <c r="H3350" i="64"/>
  <c r="Q396" i="11"/>
  <c r="H3367" i="64"/>
  <c r="S397" i="11"/>
  <c r="H3384" i="64"/>
  <c r="U398" i="11"/>
  <c r="H3423" i="64"/>
  <c r="O423" i="11"/>
  <c r="H3440" i="64"/>
  <c r="Q424" i="11"/>
  <c r="Q442" i="11"/>
  <c r="Q20" i="16" s="1"/>
  <c r="H3457" i="64"/>
  <c r="S425" i="11"/>
  <c r="H3491" i="64"/>
  <c r="W449" i="11"/>
  <c r="H3513" i="64"/>
  <c r="O451" i="11"/>
  <c r="H3530" i="64"/>
  <c r="Q452" i="11"/>
  <c r="Q470" i="11"/>
  <c r="H3547" i="64"/>
  <c r="S453" i="11"/>
  <c r="H3564" i="64"/>
  <c r="U454" i="11"/>
  <c r="H3581" i="64"/>
  <c r="W145" i="14"/>
  <c r="H3603" i="64"/>
  <c r="O147" i="14"/>
  <c r="O482" i="11"/>
  <c r="H3620" i="64"/>
  <c r="Q148" i="14"/>
  <c r="Q483" i="11"/>
  <c r="H3637" i="64"/>
  <c r="S149" i="14"/>
  <c r="S484" i="11"/>
  <c r="H3654" i="64"/>
  <c r="U150" i="14"/>
  <c r="U485" i="11"/>
  <c r="H3671" i="64"/>
  <c r="W486" i="11"/>
  <c r="W492" i="11" s="1"/>
  <c r="H3693" i="64"/>
  <c r="O488" i="11"/>
  <c r="O494" i="11"/>
  <c r="H3710" i="64"/>
  <c r="Q489" i="11"/>
  <c r="H3744" i="64"/>
  <c r="U491" i="11"/>
  <c r="H3761" i="64"/>
  <c r="W580" i="11"/>
  <c r="H3783" i="64"/>
  <c r="O582" i="11"/>
  <c r="H3851" i="64"/>
  <c r="W608" i="11"/>
  <c r="H3907" i="64"/>
  <c r="S612" i="11"/>
  <c r="H3924" i="64"/>
  <c r="U613" i="11"/>
  <c r="I3940" i="64"/>
  <c r="V646" i="11"/>
  <c r="I3956" i="64"/>
  <c r="W647" i="11"/>
  <c r="W665" i="11"/>
  <c r="I3992" i="64"/>
  <c r="N650" i="11"/>
  <c r="I4008" i="64"/>
  <c r="O651" i="11"/>
  <c r="O669" i="11"/>
  <c r="I4024" i="64"/>
  <c r="P293" i="11"/>
  <c r="I4056" i="64"/>
  <c r="R295" i="11"/>
  <c r="I4072" i="64"/>
  <c r="S296" i="11"/>
  <c r="I4088" i="64"/>
  <c r="T297" i="11"/>
  <c r="I4104" i="64"/>
  <c r="U298" i="11"/>
  <c r="I4120" i="64"/>
  <c r="V265" i="11"/>
  <c r="I4136" i="64"/>
  <c r="W266" i="11"/>
  <c r="I4172" i="64"/>
  <c r="N269" i="11"/>
  <c r="I4188" i="64"/>
  <c r="O270" i="11"/>
  <c r="I4204" i="64"/>
  <c r="P674" i="11"/>
  <c r="I4220" i="64"/>
  <c r="Q675" i="11"/>
  <c r="I4252" i="64"/>
  <c r="S677" i="11"/>
  <c r="I4268" i="64"/>
  <c r="T678" i="11"/>
  <c r="I4284" i="64"/>
  <c r="U679" i="11"/>
  <c r="I4300" i="64"/>
  <c r="V702" i="11"/>
  <c r="I4316" i="64"/>
  <c r="W703" i="11"/>
  <c r="I4352" i="64"/>
  <c r="N706" i="11"/>
  <c r="I4368" i="64"/>
  <c r="O707" i="11"/>
  <c r="I4400" i="64"/>
  <c r="Q731" i="11"/>
  <c r="I4416" i="64"/>
  <c r="R732" i="11"/>
  <c r="I4432" i="64"/>
  <c r="S733" i="11"/>
  <c r="I4464" i="64"/>
  <c r="U735" i="11"/>
  <c r="I4480" i="64"/>
  <c r="V758" i="11"/>
  <c r="I4496" i="64"/>
  <c r="W759" i="11"/>
  <c r="I4532" i="64"/>
  <c r="N762" i="11"/>
  <c r="I4548" i="64"/>
  <c r="O763" i="11"/>
  <c r="I4561" i="64"/>
  <c r="F788" i="11"/>
  <c r="H4577" i="64"/>
  <c r="W814" i="11"/>
  <c r="I4607" i="64"/>
  <c r="F885" i="11"/>
  <c r="I4622" i="64"/>
  <c r="S914" i="11"/>
  <c r="I4654" i="64"/>
  <c r="U916" i="11"/>
  <c r="I4670" i="64"/>
  <c r="V917" i="11"/>
  <c r="I4686" i="64"/>
  <c r="W918" i="11"/>
  <c r="W936" i="11"/>
  <c r="I4703" i="64"/>
  <c r="F942" i="11"/>
  <c r="H4724" i="64"/>
  <c r="O1037" i="11"/>
  <c r="H4741" i="64"/>
  <c r="Q1038" i="11"/>
  <c r="H4775" i="64"/>
  <c r="U1040" i="11"/>
  <c r="H4814" i="64"/>
  <c r="O1072" i="11"/>
  <c r="H4831" i="64"/>
  <c r="Q952" i="11"/>
  <c r="H4848" i="64"/>
  <c r="S953" i="11"/>
  <c r="H4865" i="64"/>
  <c r="U954" i="11"/>
  <c r="H4904" i="64"/>
  <c r="O957" i="11"/>
  <c r="H4921" i="64"/>
  <c r="Q1080" i="11"/>
  <c r="Q1083" i="11"/>
  <c r="Q960" i="19" s="1"/>
  <c r="H4955" i="64"/>
  <c r="U980" i="11"/>
  <c r="H4972" i="64"/>
  <c r="W981" i="11"/>
  <c r="H4994" i="64"/>
  <c r="O983" i="11"/>
  <c r="O1001" i="11"/>
  <c r="H5028" i="64"/>
  <c r="S985" i="11"/>
  <c r="H5045" i="64"/>
  <c r="U1096" i="11"/>
  <c r="H5062" i="64"/>
  <c r="W1104" i="11"/>
  <c r="H5084" i="64"/>
  <c r="O1009" i="11"/>
  <c r="H5101" i="64"/>
  <c r="Q1010" i="11"/>
  <c r="H5135" i="64"/>
  <c r="U1012" i="11"/>
  <c r="H5152" i="64"/>
  <c r="W1013" i="11"/>
  <c r="I5165" i="64"/>
  <c r="F1172" i="11"/>
  <c r="H5181" i="64"/>
  <c r="S1140" i="11"/>
  <c r="H5198" i="64"/>
  <c r="U1141" i="11"/>
  <c r="H5215" i="64"/>
  <c r="W1142" i="11"/>
  <c r="H5254" i="64"/>
  <c r="Q1145" i="11"/>
  <c r="H5288" i="64"/>
  <c r="U1197" i="11"/>
  <c r="U1215" i="11"/>
  <c r="H5327" i="64"/>
  <c r="O1200" i="11"/>
  <c r="O1218" i="11"/>
  <c r="H5344" i="64"/>
  <c r="Q1201" i="11"/>
  <c r="Q1219" i="11" s="1"/>
  <c r="Q1186" i="19" s="1"/>
  <c r="H5361" i="64"/>
  <c r="S1252" i="11"/>
  <c r="H5378" i="64"/>
  <c r="U1253" i="11"/>
  <c r="H5395" i="64"/>
  <c r="W1254" i="11"/>
  <c r="H5417" i="64"/>
  <c r="O1256" i="11"/>
  <c r="H5451" i="64"/>
  <c r="S1280" i="11"/>
  <c r="H5468" i="64"/>
  <c r="U1281" i="11"/>
  <c r="H5485" i="64"/>
  <c r="W1282" i="11"/>
  <c r="H5524" i="64"/>
  <c r="Q1285" i="11"/>
  <c r="H5541" i="64"/>
  <c r="S1308" i="11"/>
  <c r="H5575" i="64"/>
  <c r="W1310" i="11"/>
  <c r="H5597" i="64"/>
  <c r="O1312" i="11"/>
  <c r="H5614" i="64"/>
  <c r="Q1313" i="11"/>
  <c r="I5630" i="64"/>
  <c r="R1336" i="11"/>
  <c r="I5646" i="64"/>
  <c r="S1337" i="11"/>
  <c r="I5678" i="64"/>
  <c r="U1339" i="11"/>
  <c r="I5694" i="64"/>
  <c r="V1340" i="11"/>
  <c r="I5710" i="64"/>
  <c r="W1341" i="11"/>
  <c r="I5725" i="64"/>
  <c r="W1366" i="11"/>
  <c r="I5740" i="64"/>
  <c r="Q1402" i="11"/>
  <c r="I5755" i="64"/>
  <c r="Q1403" i="11"/>
  <c r="I5770" i="64"/>
  <c r="Q1404" i="11"/>
  <c r="I5785" i="64"/>
  <c r="Q1405" i="11"/>
  <c r="I5800" i="64"/>
  <c r="Q1406" i="11"/>
  <c r="I5815" i="64"/>
  <c r="Q1407" i="11"/>
  <c r="I5863" i="64"/>
  <c r="T1468" i="11"/>
  <c r="I5879" i="64"/>
  <c r="U1469" i="11"/>
  <c r="I5895" i="64"/>
  <c r="V1470" i="11"/>
  <c r="I5911" i="64"/>
  <c r="W1471" i="11"/>
  <c r="I5947" i="64"/>
  <c r="N1496" i="11"/>
  <c r="I5963" i="64"/>
  <c r="O1497" i="11"/>
  <c r="I5995" i="64"/>
  <c r="Q1499" i="11"/>
  <c r="I6008" i="64"/>
  <c r="F1526" i="11"/>
  <c r="I6034" i="64"/>
  <c r="Q1636" i="11"/>
  <c r="I6049" i="64"/>
  <c r="Q1644" i="11"/>
  <c r="Q1647" i="11" s="1"/>
  <c r="I6065" i="64"/>
  <c r="R1458" i="11"/>
  <c r="I6081" i="64"/>
  <c r="S1430" i="11"/>
  <c r="I6097" i="64"/>
  <c r="T1431" i="11"/>
  <c r="I6113" i="64"/>
  <c r="U1432" i="11"/>
  <c r="I6129" i="64"/>
  <c r="V1433" i="11"/>
  <c r="I6145" i="64"/>
  <c r="W1434" i="11"/>
  <c r="I6197" i="64"/>
  <c r="O1672" i="11"/>
  <c r="I6213" i="64"/>
  <c r="P1680" i="11"/>
  <c r="I6245" i="64"/>
  <c r="R1698" i="11"/>
  <c r="I6277" i="64"/>
  <c r="T1700" i="11"/>
  <c r="I6309" i="64"/>
  <c r="V1702" i="11"/>
  <c r="I6377" i="64"/>
  <c r="O1729" i="11"/>
  <c r="I6409" i="64"/>
  <c r="Q1731" i="11"/>
  <c r="I6425" i="64"/>
  <c r="R15" i="14"/>
  <c r="R21" i="14"/>
  <c r="I40330" i="64" s="1"/>
  <c r="R1754" i="11"/>
  <c r="I6441" i="64"/>
  <c r="S16" i="14"/>
  <c r="S22" i="14" s="1"/>
  <c r="S1755" i="11"/>
  <c r="I6457" i="64"/>
  <c r="T17" i="14"/>
  <c r="T23" i="14" s="1"/>
  <c r="I40362" i="64" s="1"/>
  <c r="T1756" i="11"/>
  <c r="I6473" i="64"/>
  <c r="U18" i="14"/>
  <c r="U24" i="14"/>
  <c r="I6489" i="64"/>
  <c r="V19" i="14"/>
  <c r="V25" i="14" s="1"/>
  <c r="V1758" i="11"/>
  <c r="I6505" i="64"/>
  <c r="W20" i="14"/>
  <c r="W26" i="14" s="1"/>
  <c r="I6557" i="64"/>
  <c r="O1785" i="11"/>
  <c r="O1803" i="11"/>
  <c r="I6573" i="64"/>
  <c r="P1786" i="11"/>
  <c r="P1804" i="11"/>
  <c r="I6589" i="64"/>
  <c r="Q1787" i="11"/>
  <c r="Q1805" i="11"/>
  <c r="Q726" i="19" s="1"/>
  <c r="I6602" i="64"/>
  <c r="F1814" i="11"/>
  <c r="F1833" i="11" s="1"/>
  <c r="I6669" i="64"/>
  <c r="P1860" i="11"/>
  <c r="I6685" i="64"/>
  <c r="Q1861" i="11"/>
  <c r="I6701" i="64"/>
  <c r="R1884" i="11"/>
  <c r="I6717" i="64"/>
  <c r="S1885" i="11"/>
  <c r="I6733" i="64"/>
  <c r="T1886" i="11"/>
  <c r="I6765" i="64"/>
  <c r="V1888" i="11"/>
  <c r="I6781" i="64"/>
  <c r="W1889" i="11"/>
  <c r="I6817" i="64"/>
  <c r="N1914" i="11"/>
  <c r="I6833" i="64"/>
  <c r="O1915" i="11"/>
  <c r="I6849" i="64"/>
  <c r="P1916" i="11"/>
  <c r="I6865" i="64"/>
  <c r="Q1917" i="11"/>
  <c r="I6881" i="64"/>
  <c r="R1940" i="11"/>
  <c r="I6913" i="64"/>
  <c r="T1942" i="11"/>
  <c r="I6929" i="64"/>
  <c r="U1943" i="11"/>
  <c r="I6945" i="64"/>
  <c r="V1944" i="11"/>
  <c r="V1962" i="11" s="1"/>
  <c r="I6961" i="64"/>
  <c r="W1945" i="11"/>
  <c r="I7013" i="64"/>
  <c r="O1971" i="11"/>
  <c r="P1972" i="11"/>
  <c r="I7045" i="64"/>
  <c r="Q1973" i="11"/>
  <c r="I7061" i="64"/>
  <c r="R1996" i="11"/>
  <c r="I7077" i="64"/>
  <c r="S1997" i="11"/>
  <c r="I7093" i="64"/>
  <c r="T1998" i="11"/>
  <c r="I7109" i="64"/>
  <c r="U1999" i="11"/>
  <c r="I7125" i="64"/>
  <c r="V2000" i="11"/>
  <c r="I7141" i="64"/>
  <c r="W2001" i="11"/>
  <c r="I7193" i="64"/>
  <c r="O2057" i="11"/>
  <c r="I7209" i="64"/>
  <c r="P2058" i="11"/>
  <c r="I7225" i="64"/>
  <c r="Q2059" i="11"/>
  <c r="I7241" i="64"/>
  <c r="R2026" i="11"/>
  <c r="I7257" i="64"/>
  <c r="S2027" i="11"/>
  <c r="I7273" i="64"/>
  <c r="T2028" i="11"/>
  <c r="I7289" i="64"/>
  <c r="U2029" i="11"/>
  <c r="I7305" i="64"/>
  <c r="V2030" i="11"/>
  <c r="I7321" i="64"/>
  <c r="W2031" i="11"/>
  <c r="I7373" i="64"/>
  <c r="O2162" i="11"/>
  <c r="I7389" i="64"/>
  <c r="P2163" i="11"/>
  <c r="I7405" i="64"/>
  <c r="Q2164" i="11"/>
  <c r="I7421" i="64"/>
  <c r="R2082" i="11"/>
  <c r="I7437" i="64"/>
  <c r="S2083" i="11"/>
  <c r="I7469" i="64"/>
  <c r="U2085" i="11"/>
  <c r="I7485" i="64"/>
  <c r="V2086" i="11"/>
  <c r="I7501" i="64"/>
  <c r="W2087" i="11"/>
  <c r="J1424" i="63"/>
  <c r="I7537" i="64"/>
  <c r="K1425" i="63"/>
  <c r="I7553" i="64"/>
  <c r="O2113" i="11"/>
  <c r="I7569" i="64"/>
  <c r="L1426" i="63"/>
  <c r="P2114" i="11"/>
  <c r="M1427" i="63"/>
  <c r="I7585" i="64"/>
  <c r="Q2115" i="11"/>
  <c r="I7601" i="64"/>
  <c r="R2187" i="11"/>
  <c r="I7633" i="64"/>
  <c r="T2205" i="11"/>
  <c r="I7665" i="64"/>
  <c r="V2207" i="11"/>
  <c r="I7681" i="64"/>
  <c r="W2208" i="11"/>
  <c r="I7729" i="64"/>
  <c r="T2265" i="11"/>
  <c r="I7761" i="64"/>
  <c r="V2267" i="11"/>
  <c r="I7777" i="64"/>
  <c r="W2268" i="11"/>
  <c r="I7813" i="64"/>
  <c r="N2321" i="11"/>
  <c r="I7861" i="64"/>
  <c r="Q2324" i="11"/>
  <c r="I7877" i="64"/>
  <c r="R2325" i="11"/>
  <c r="I7893" i="64"/>
  <c r="S2326" i="11"/>
  <c r="I7909" i="64"/>
  <c r="T2349" i="11"/>
  <c r="I7925" i="64"/>
  <c r="U2350" i="11"/>
  <c r="I7941" i="64"/>
  <c r="V2351" i="11"/>
  <c r="I7978" i="64"/>
  <c r="N2354" i="11"/>
  <c r="I7994" i="64"/>
  <c r="O2293" i="11"/>
  <c r="I8026" i="64"/>
  <c r="Q2295" i="11"/>
  <c r="I8042" i="64"/>
  <c r="R2296" i="11"/>
  <c r="I8058" i="64"/>
  <c r="S2297" i="11"/>
  <c r="I8074" i="64"/>
  <c r="T2298" i="11"/>
  <c r="I8090" i="64"/>
  <c r="U2377" i="11"/>
  <c r="I8106" i="64"/>
  <c r="V2378" i="11"/>
  <c r="I8122" i="64"/>
  <c r="W2379" i="11"/>
  <c r="I8308" i="64"/>
  <c r="N2438" i="11"/>
  <c r="H917" i="9"/>
  <c r="H2438" i="11"/>
  <c r="I8324" i="64"/>
  <c r="O2439" i="11"/>
  <c r="I8340" i="64"/>
  <c r="P2440" i="11"/>
  <c r="I8356" i="64"/>
  <c r="Q2484" i="11"/>
  <c r="I8388" i="64"/>
  <c r="S2486" i="11"/>
  <c r="I8404" i="64"/>
  <c r="T2487" i="11"/>
  <c r="I8421" i="64"/>
  <c r="V2488" i="11"/>
  <c r="I8437" i="64"/>
  <c r="W2489" i="11"/>
  <c r="I8473" i="64"/>
  <c r="N2516" i="11"/>
  <c r="I8490" i="64"/>
  <c r="P2517" i="11"/>
  <c r="I8506" i="64"/>
  <c r="Q2518" i="11"/>
  <c r="I8522" i="64"/>
  <c r="R2519" i="11"/>
  <c r="I8720" i="64"/>
  <c r="F2637" i="11"/>
  <c r="H8744" i="64"/>
  <c r="O2749" i="11"/>
  <c r="I8770" i="64"/>
  <c r="J2773" i="11"/>
  <c r="J2776" i="11" s="1"/>
  <c r="I8782" i="64"/>
  <c r="V2773" i="11"/>
  <c r="V2776" i="11"/>
  <c r="I8795" i="64"/>
  <c r="T2781" i="11"/>
  <c r="I8808" i="64"/>
  <c r="R2789" i="11"/>
  <c r="I8821" i="64"/>
  <c r="P2797" i="11"/>
  <c r="I8834" i="64"/>
  <c r="N2805" i="11"/>
  <c r="I8847" i="64"/>
  <c r="L2813" i="11"/>
  <c r="I8872" i="64"/>
  <c r="V2821" i="11"/>
  <c r="I8885" i="64"/>
  <c r="T2829" i="11"/>
  <c r="I8911" i="64"/>
  <c r="P2845" i="11"/>
  <c r="I8924" i="64"/>
  <c r="N2853" i="11"/>
  <c r="N2856" i="11" s="1"/>
  <c r="N71" i="12" s="1"/>
  <c r="N73" i="12" s="1"/>
  <c r="I38690" i="64" s="1"/>
  <c r="I8937" i="64"/>
  <c r="L2861" i="11"/>
  <c r="H8966" i="64"/>
  <c r="N2969" i="11"/>
  <c r="H8979" i="64"/>
  <c r="F2984" i="11"/>
  <c r="H8992" i="64"/>
  <c r="Q3028" i="11"/>
  <c r="H9009" i="64"/>
  <c r="S3036" i="11"/>
  <c r="H9026" i="64"/>
  <c r="U3037" i="11"/>
  <c r="H9043" i="64"/>
  <c r="W3038" i="11"/>
  <c r="H9065" i="64"/>
  <c r="O3040" i="11"/>
  <c r="H9082" i="64"/>
  <c r="Q3041" i="11"/>
  <c r="H9099" i="64"/>
  <c r="S3064" i="11"/>
  <c r="H9116" i="64"/>
  <c r="U3065" i="11"/>
  <c r="H9133" i="64"/>
  <c r="W3066" i="11"/>
  <c r="H9155" i="64"/>
  <c r="O3068" i="11"/>
  <c r="H9172" i="64"/>
  <c r="Q3069" i="11"/>
  <c r="I9185" i="64"/>
  <c r="F3096" i="11"/>
  <c r="H9201" i="64"/>
  <c r="S3152" i="11"/>
  <c r="H9235" i="64"/>
  <c r="W3154" i="11"/>
  <c r="H9257" i="64"/>
  <c r="O3156" i="11"/>
  <c r="O3174" i="11" s="1"/>
  <c r="I9287" i="64"/>
  <c r="F3184" i="11"/>
  <c r="H9303" i="64"/>
  <c r="S3214" i="11"/>
  <c r="S3289" i="11"/>
  <c r="H9320" i="64"/>
  <c r="U3215" i="11"/>
  <c r="U3290" i="11"/>
  <c r="H9337" i="64"/>
  <c r="W3291" i="11"/>
  <c r="W3216" i="11"/>
  <c r="H9359" i="64"/>
  <c r="O3218" i="11"/>
  <c r="O3293" i="11"/>
  <c r="H9376" i="64"/>
  <c r="Q3294" i="11"/>
  <c r="Q3219" i="11"/>
  <c r="I9408" i="64"/>
  <c r="S3322" i="11"/>
  <c r="S437" i="14"/>
  <c r="I9424" i="64"/>
  <c r="T438" i="14"/>
  <c r="T3323" i="11"/>
  <c r="I9440" i="64"/>
  <c r="U439" i="14"/>
  <c r="U3324" i="11"/>
  <c r="I9456" i="64"/>
  <c r="V3325" i="11"/>
  <c r="V440" i="14"/>
  <c r="I9474" i="64"/>
  <c r="F3348" i="11"/>
  <c r="H9490" i="64"/>
  <c r="S3387" i="11"/>
  <c r="H9508" i="64"/>
  <c r="Q1413" i="63"/>
  <c r="U3403" i="11"/>
  <c r="I9524" i="64"/>
  <c r="P3445" i="11"/>
  <c r="I9537" i="64"/>
  <c r="F3456" i="11"/>
  <c r="I9554" i="64"/>
  <c r="F3482" i="11"/>
  <c r="I9585" i="64"/>
  <c r="N3540" i="11"/>
  <c r="I9601" i="64"/>
  <c r="O3541" i="11"/>
  <c r="I9617" i="64"/>
  <c r="P3542" i="11"/>
  <c r="P3560" i="11"/>
  <c r="I9735" i="64"/>
  <c r="N3574" i="11"/>
  <c r="I9751" i="64"/>
  <c r="O3597" i="11"/>
  <c r="I9767" i="64"/>
  <c r="P3598" i="11"/>
  <c r="I9783" i="64"/>
  <c r="Q3599" i="11"/>
  <c r="I9799" i="64"/>
  <c r="R3600" i="11"/>
  <c r="I9816" i="64"/>
  <c r="T3601" i="11"/>
  <c r="I9832" i="64"/>
  <c r="U3602" i="11"/>
  <c r="I9848" i="64"/>
  <c r="V3630" i="11"/>
  <c r="I9864" i="64"/>
  <c r="W3631" i="11"/>
  <c r="I9900" i="64"/>
  <c r="N3634" i="11"/>
  <c r="I9917" i="64"/>
  <c r="P3635" i="11"/>
  <c r="I9934" i="64"/>
  <c r="R3686" i="11"/>
  <c r="R3689" i="11" s="1"/>
  <c r="I9951" i="64"/>
  <c r="T3662" i="11"/>
  <c r="I9968" i="64"/>
  <c r="V3694" i="11"/>
  <c r="I9990" i="64"/>
  <c r="N3702" i="11"/>
  <c r="I10007" i="64"/>
  <c r="P3678" i="11"/>
  <c r="P3681" i="11" s="1"/>
  <c r="I10023" i="64"/>
  <c r="Q3728" i="11"/>
  <c r="I10039" i="64"/>
  <c r="R3712" i="11"/>
  <c r="I10055" i="64"/>
  <c r="S3736" i="11"/>
  <c r="I10071" i="64"/>
  <c r="T3720" i="11"/>
  <c r="I10088" i="64"/>
  <c r="V3752" i="11"/>
  <c r="H10141" i="64"/>
  <c r="O3788" i="11"/>
  <c r="I10156" i="64"/>
  <c r="O3780" i="11"/>
  <c r="I10188" i="64"/>
  <c r="N3834" i="11"/>
  <c r="I10220" i="64"/>
  <c r="P3842" i="11"/>
  <c r="I10237" i="64"/>
  <c r="R3866" i="11"/>
  <c r="I10253" i="64"/>
  <c r="S3858" i="11"/>
  <c r="I10269" i="64"/>
  <c r="T3874" i="11"/>
  <c r="I10284" i="64"/>
  <c r="S3892" i="11"/>
  <c r="S3895" i="11" s="1"/>
  <c r="I10299" i="64"/>
  <c r="S3908" i="11"/>
  <c r="I10314" i="64"/>
  <c r="S3900" i="11"/>
  <c r="I10329" i="64"/>
  <c r="S3916" i="11"/>
  <c r="I10344" i="64"/>
  <c r="S3924" i="11"/>
  <c r="I10359" i="64"/>
  <c r="S3934" i="11"/>
  <c r="I10375" i="64"/>
  <c r="T3942" i="11"/>
  <c r="I10391" i="64"/>
  <c r="U3943" i="11"/>
  <c r="I10407" i="64"/>
  <c r="V3944" i="11"/>
  <c r="I10444" i="64"/>
  <c r="N3947" i="11"/>
  <c r="H10461" i="64"/>
  <c r="P3970" i="11"/>
  <c r="I10723" i="64"/>
  <c r="U4081" i="11"/>
  <c r="I10739" i="64"/>
  <c r="V4082" i="11"/>
  <c r="I10755" i="64"/>
  <c r="W4098" i="11"/>
  <c r="H10792" i="64"/>
  <c r="O4114" i="11"/>
  <c r="H10826" i="64"/>
  <c r="S4116" i="11"/>
  <c r="H10843" i="64"/>
  <c r="U4132" i="11"/>
  <c r="U4150" i="11"/>
  <c r="H10860" i="64"/>
  <c r="W4133" i="11"/>
  <c r="H10882" i="64"/>
  <c r="O4135" i="11"/>
  <c r="H10899" i="64"/>
  <c r="Q4136" i="11"/>
  <c r="Q4154" i="11" s="1"/>
  <c r="H10916" i="64"/>
  <c r="S4137" i="11"/>
  <c r="H10933" i="64"/>
  <c r="U4160" i="11"/>
  <c r="H10950" i="64"/>
  <c r="W4161" i="11"/>
  <c r="H10972" i="64"/>
  <c r="O4163" i="11"/>
  <c r="H10989" i="64"/>
  <c r="Q4164" i="11"/>
  <c r="H11006" i="64"/>
  <c r="S4165" i="11"/>
  <c r="H11023" i="64"/>
  <c r="Q4214" i="11"/>
  <c r="I11038" i="64"/>
  <c r="Q4224" i="11"/>
  <c r="H11055" i="64"/>
  <c r="O4268" i="11"/>
  <c r="I11087" i="64"/>
  <c r="N4328" i="11"/>
  <c r="I11104" i="64"/>
  <c r="P4344" i="11"/>
  <c r="I11121" i="64"/>
  <c r="R4345" i="11"/>
  <c r="I11138" i="64"/>
  <c r="T4346" i="11"/>
  <c r="H11155" i="64"/>
  <c r="V4360" i="11"/>
  <c r="I11171" i="64"/>
  <c r="W4368" i="11"/>
  <c r="I11186" i="64"/>
  <c r="W4376" i="11"/>
  <c r="H11208" i="64"/>
  <c r="N4416" i="11"/>
  <c r="I11241" i="64"/>
  <c r="P4320" i="11"/>
  <c r="P4323" i="11" s="1"/>
  <c r="I38255" i="64" s="1"/>
  <c r="I11350" i="64"/>
  <c r="T49" i="11"/>
  <c r="I11362" i="64"/>
  <c r="Q50" i="11"/>
  <c r="I11400" i="64"/>
  <c r="J53" i="11"/>
  <c r="H1388" i="9"/>
  <c r="H53" i="11"/>
  <c r="I11412" i="64"/>
  <c r="V53" i="11"/>
  <c r="I11424" i="64"/>
  <c r="S54" i="11"/>
  <c r="I11449" i="64"/>
  <c r="N73" i="11"/>
  <c r="I11462" i="64"/>
  <c r="L74" i="11"/>
  <c r="I11486" i="64"/>
  <c r="U75" i="11"/>
  <c r="I11511" i="64"/>
  <c r="P77" i="11"/>
  <c r="H11524" i="64"/>
  <c r="J1436" i="63"/>
  <c r="N442" i="14"/>
  <c r="N448" i="14" s="1"/>
  <c r="N359" i="14"/>
  <c r="N381" i="14"/>
  <c r="H11536" i="64"/>
  <c r="G1437" i="63"/>
  <c r="K443" i="14"/>
  <c r="K360" i="14"/>
  <c r="K382" i="14"/>
  <c r="H11548" i="64"/>
  <c r="S1437" i="63"/>
  <c r="W443" i="14"/>
  <c r="W360" i="14"/>
  <c r="W382" i="14"/>
  <c r="I11611" i="64"/>
  <c r="G220" i="63"/>
  <c r="K159" i="11"/>
  <c r="I11623" i="64"/>
  <c r="S220" i="63"/>
  <c r="W159" i="11"/>
  <c r="P221" i="63"/>
  <c r="I11635" i="64"/>
  <c r="T160" i="11"/>
  <c r="I11648" i="64"/>
  <c r="N222" i="63"/>
  <c r="R161" i="11"/>
  <c r="I11660" i="64"/>
  <c r="K223" i="63"/>
  <c r="I224" i="63"/>
  <c r="I11673" i="64"/>
  <c r="M163" i="11"/>
  <c r="I11685" i="64"/>
  <c r="F225" i="63"/>
  <c r="J164" i="11"/>
  <c r="R225" i="63"/>
  <c r="I11697" i="64"/>
  <c r="P226" i="63"/>
  <c r="I11710" i="64"/>
  <c r="T187" i="11"/>
  <c r="I11722" i="64"/>
  <c r="M227" i="63"/>
  <c r="I11760" i="64"/>
  <c r="F230" i="63"/>
  <c r="J191" i="11"/>
  <c r="H1422" i="9"/>
  <c r="H191" i="11"/>
  <c r="R230" i="63"/>
  <c r="I11772" i="64"/>
  <c r="V191" i="11"/>
  <c r="O231" i="63"/>
  <c r="I11784" i="64"/>
  <c r="M232" i="63"/>
  <c r="I11797" i="64"/>
  <c r="Q215" i="11"/>
  <c r="I11809" i="64"/>
  <c r="J233" i="63"/>
  <c r="I11822" i="64"/>
  <c r="H234" i="63"/>
  <c r="Q235" i="63"/>
  <c r="I11846" i="64"/>
  <c r="I11859" i="64"/>
  <c r="O236" i="63"/>
  <c r="S219" i="11"/>
  <c r="L237" i="63"/>
  <c r="I11871" i="64"/>
  <c r="I11884" i="64"/>
  <c r="J238" i="63"/>
  <c r="N243" i="11"/>
  <c r="I11896" i="64"/>
  <c r="G239" i="63"/>
  <c r="I11908" i="64"/>
  <c r="S239" i="63"/>
  <c r="W244" i="11"/>
  <c r="G244" i="63"/>
  <c r="I11983" i="64"/>
  <c r="K384" i="11"/>
  <c r="I11995" i="64"/>
  <c r="S244" i="63"/>
  <c r="W384" i="11"/>
  <c r="H12008" i="64"/>
  <c r="U399" i="11"/>
  <c r="H12021" i="64"/>
  <c r="S400" i="11"/>
  <c r="H12034" i="64"/>
  <c r="Q401" i="11"/>
  <c r="H12047" i="64"/>
  <c r="O402" i="11"/>
  <c r="H12060" i="64"/>
  <c r="M403" i="11"/>
  <c r="H12085" i="64"/>
  <c r="W404" i="11"/>
  <c r="H12098" i="64"/>
  <c r="U427" i="11"/>
  <c r="H12111" i="64"/>
  <c r="S428" i="11"/>
  <c r="H12124" i="64"/>
  <c r="Q429" i="11"/>
  <c r="H12137" i="64"/>
  <c r="O430" i="11"/>
  <c r="H12150" i="64"/>
  <c r="M431" i="11"/>
  <c r="H12163" i="64"/>
  <c r="K432" i="11"/>
  <c r="I12750" i="64"/>
  <c r="I271" i="63"/>
  <c r="M301" i="11"/>
  <c r="I12763" i="64"/>
  <c r="G272" i="63"/>
  <c r="I12775" i="64"/>
  <c r="S272" i="63"/>
  <c r="I12787" i="64"/>
  <c r="P273" i="63"/>
  <c r="T303" i="11"/>
  <c r="N274" i="63"/>
  <c r="I12800" i="64"/>
  <c r="R304" i="11"/>
  <c r="I12813" i="64"/>
  <c r="L275" i="63"/>
  <c r="J276" i="63"/>
  <c r="I12826" i="64"/>
  <c r="N272" i="11"/>
  <c r="H1544" i="9"/>
  <c r="H274" i="11"/>
  <c r="I12889" i="64"/>
  <c r="M280" i="63"/>
  <c r="Q276" i="11"/>
  <c r="J281" i="63"/>
  <c r="I12901" i="64"/>
  <c r="N680" i="11"/>
  <c r="I12914" i="64"/>
  <c r="H282" i="63"/>
  <c r="L681" i="11"/>
  <c r="I12938" i="64"/>
  <c r="Q283" i="63"/>
  <c r="U682" i="11"/>
  <c r="I12951" i="64"/>
  <c r="O284" i="63"/>
  <c r="S683" i="11"/>
  <c r="I12964" i="64"/>
  <c r="M285" i="63"/>
  <c r="F288" i="63"/>
  <c r="I13002" i="64"/>
  <c r="H1556" i="9"/>
  <c r="H709" i="11"/>
  <c r="J709" i="11"/>
  <c r="R288" i="63"/>
  <c r="I13014" i="64"/>
  <c r="O289" i="63"/>
  <c r="I13026" i="64"/>
  <c r="S710" i="11"/>
  <c r="M290" i="63"/>
  <c r="I13039" i="64"/>
  <c r="Q711" i="11"/>
  <c r="I13051" i="64"/>
  <c r="J291" i="63"/>
  <c r="I13064" i="64"/>
  <c r="H292" i="63"/>
  <c r="L713" i="11"/>
  <c r="I13088" i="64"/>
  <c r="Q293" i="63"/>
  <c r="U736" i="11"/>
  <c r="O294" i="63"/>
  <c r="I13101" i="64"/>
  <c r="S737" i="11"/>
  <c r="I13114" i="64"/>
  <c r="M295" i="63"/>
  <c r="Q738" i="11"/>
  <c r="H1567" i="9"/>
  <c r="H741" i="11" s="1"/>
  <c r="P299" i="63"/>
  <c r="I13177" i="64"/>
  <c r="T764" i="11"/>
  <c r="N300" i="63"/>
  <c r="I13190" i="64"/>
  <c r="R765" i="11"/>
  <c r="I14524" i="64"/>
  <c r="H435" i="63"/>
  <c r="L1472" i="11"/>
  <c r="H1733" i="9"/>
  <c r="H1472" i="11"/>
  <c r="I14548" i="64"/>
  <c r="Q436" i="63"/>
  <c r="I14560" i="64"/>
  <c r="N437" i="63"/>
  <c r="I14572" i="64"/>
  <c r="K438" i="63"/>
  <c r="O1475" i="11"/>
  <c r="I14585" i="64"/>
  <c r="I439" i="63"/>
  <c r="M1476" i="11"/>
  <c r="I14661" i="64"/>
  <c r="J444" i="63"/>
  <c r="N1503" i="11"/>
  <c r="G445" i="63"/>
  <c r="I14673" i="64"/>
  <c r="I14685" i="64"/>
  <c r="S445" i="63"/>
  <c r="W1504" i="11"/>
  <c r="I14697" i="64"/>
  <c r="P446" i="63"/>
  <c r="T1505" i="11"/>
  <c r="I14710" i="64"/>
  <c r="J455" i="63"/>
  <c r="F1557" i="11"/>
  <c r="I14722" i="64"/>
  <c r="J467" i="63"/>
  <c r="N471" i="63"/>
  <c r="I14734" i="64"/>
  <c r="R1637" i="11"/>
  <c r="I14747" i="64"/>
  <c r="L472" i="63"/>
  <c r="P1645" i="11"/>
  <c r="I14759" i="64"/>
  <c r="I473" i="63"/>
  <c r="I14771" i="64"/>
  <c r="F474" i="63"/>
  <c r="J1436" i="11"/>
  <c r="I14783" i="64"/>
  <c r="R474" i="63"/>
  <c r="V1436" i="11"/>
  <c r="I14884" i="64"/>
  <c r="N481" i="63"/>
  <c r="R1663" i="11"/>
  <c r="I14896" i="64"/>
  <c r="K482" i="63"/>
  <c r="O1673" i="11"/>
  <c r="I483" i="63"/>
  <c r="I14909" i="64"/>
  <c r="I14921" i="64"/>
  <c r="F484" i="63"/>
  <c r="J1689" i="11"/>
  <c r="I14933" i="64"/>
  <c r="R484" i="63"/>
  <c r="V1689" i="11"/>
  <c r="K487" i="63"/>
  <c r="I14971" i="64"/>
  <c r="O1706" i="11"/>
  <c r="I14983" i="64"/>
  <c r="H488" i="63"/>
  <c r="L1707" i="11"/>
  <c r="I15007" i="64"/>
  <c r="Q489" i="63"/>
  <c r="U1708" i="11"/>
  <c r="I15268" i="64"/>
  <c r="H501" i="63"/>
  <c r="L1792" i="11"/>
  <c r="H1827" i="9"/>
  <c r="H1792" i="11"/>
  <c r="I15292" i="64"/>
  <c r="Q502" i="63"/>
  <c r="I509" i="63"/>
  <c r="I15305" i="64"/>
  <c r="M1862" i="11"/>
  <c r="I15381" i="64"/>
  <c r="J514" i="63"/>
  <c r="N1867" i="11"/>
  <c r="I15393" i="64"/>
  <c r="G515" i="63"/>
  <c r="K1890" i="11"/>
  <c r="I15405" i="64"/>
  <c r="S515" i="63"/>
  <c r="W1890" i="11"/>
  <c r="I15417" i="64"/>
  <c r="P516" i="63"/>
  <c r="T1891" i="11"/>
  <c r="I15430" i="64"/>
  <c r="N517" i="63"/>
  <c r="R1892" i="11"/>
  <c r="I15443" i="64"/>
  <c r="L518" i="63"/>
  <c r="P1893" i="11"/>
  <c r="I15455" i="64"/>
  <c r="I519" i="63"/>
  <c r="I15467" i="64"/>
  <c r="F520" i="63"/>
  <c r="J1895" i="11"/>
  <c r="I15479" i="64"/>
  <c r="R520" i="63"/>
  <c r="V1895" i="11"/>
  <c r="I15580" i="64"/>
  <c r="N527" i="63"/>
  <c r="R1946" i="11"/>
  <c r="I15592" i="64"/>
  <c r="K528" i="63"/>
  <c r="I15605" i="64"/>
  <c r="I529" i="63"/>
  <c r="M1948" i="11"/>
  <c r="I15617" i="64"/>
  <c r="F530" i="63"/>
  <c r="J1949" i="11"/>
  <c r="I15629" i="64"/>
  <c r="R530" i="63"/>
  <c r="V1949" i="11"/>
  <c r="K533" i="63"/>
  <c r="I15667" i="64"/>
  <c r="O1974" i="11"/>
  <c r="H534" i="63"/>
  <c r="I15679" i="64"/>
  <c r="L1975" i="11"/>
  <c r="Q535" i="63"/>
  <c r="I15703" i="64"/>
  <c r="U1976" i="11"/>
  <c r="I15964" i="64"/>
  <c r="H1894" i="9"/>
  <c r="H2034" i="11" s="1"/>
  <c r="I15988" i="64"/>
  <c r="U2035" i="11"/>
  <c r="I16000" i="64"/>
  <c r="R2036" i="11"/>
  <c r="I16012" i="64"/>
  <c r="O2037" i="11"/>
  <c r="I545" i="63"/>
  <c r="I16025" i="64"/>
  <c r="M2165" i="11"/>
  <c r="J550" i="63"/>
  <c r="I16101" i="64"/>
  <c r="I16113" i="64"/>
  <c r="G551" i="63"/>
  <c r="I16125" i="64"/>
  <c r="S551" i="63"/>
  <c r="W2088" i="11"/>
  <c r="I16137" i="64"/>
  <c r="P552" i="63"/>
  <c r="I16150" i="64"/>
  <c r="N553" i="63"/>
  <c r="I16163" i="64"/>
  <c r="L554" i="63"/>
  <c r="P2091" i="11"/>
  <c r="I16175" i="64"/>
  <c r="I555" i="63"/>
  <c r="M2092" i="11"/>
  <c r="I16187" i="64"/>
  <c r="F556" i="63"/>
  <c r="J2093" i="11"/>
  <c r="R556" i="63"/>
  <c r="I16199" i="64"/>
  <c r="V2093" i="11"/>
  <c r="I16300" i="64"/>
  <c r="R2188" i="11"/>
  <c r="I16312" i="64"/>
  <c r="O2196" i="11"/>
  <c r="I557" i="63"/>
  <c r="I16325" i="64"/>
  <c r="F558" i="63"/>
  <c r="I16337" i="64"/>
  <c r="J2212" i="11"/>
  <c r="I16349" i="64"/>
  <c r="R558" i="63"/>
  <c r="V2212" i="11"/>
  <c r="I16387" i="64"/>
  <c r="K561" i="63"/>
  <c r="I16399" i="64"/>
  <c r="H562" i="63"/>
  <c r="L2216" i="11"/>
  <c r="J563" i="63"/>
  <c r="H16412" i="64"/>
  <c r="I16436" i="64"/>
  <c r="M2272" i="11"/>
  <c r="I16448" i="64"/>
  <c r="J2273" i="11"/>
  <c r="J2285" i="11"/>
  <c r="I16460" i="64"/>
  <c r="V2273" i="11"/>
  <c r="I16913" i="64"/>
  <c r="J2416" i="11"/>
  <c r="H1986" i="9"/>
  <c r="H2416" i="11" s="1"/>
  <c r="I16925" i="64"/>
  <c r="V2416" i="11"/>
  <c r="I16963" i="64"/>
  <c r="O2441" i="11"/>
  <c r="I17038" i="64"/>
  <c r="O2446" i="11"/>
  <c r="I17050" i="64"/>
  <c r="H575" i="63"/>
  <c r="L2490" i="11"/>
  <c r="I17074" i="64"/>
  <c r="Q576" i="63"/>
  <c r="U2491" i="11"/>
  <c r="I17087" i="64"/>
  <c r="O577" i="63"/>
  <c r="S2492" i="11"/>
  <c r="I17099" i="64"/>
  <c r="L578" i="63"/>
  <c r="P2493" i="11"/>
  <c r="I17200" i="64"/>
  <c r="H585" i="63"/>
  <c r="L2524" i="11"/>
  <c r="H2011" i="9"/>
  <c r="H2524" i="11"/>
  <c r="I17224" i="64"/>
  <c r="Q586" i="63"/>
  <c r="U2525" i="11"/>
  <c r="O587" i="63"/>
  <c r="I17237" i="64"/>
  <c r="S2553" i="11"/>
  <c r="L588" i="63"/>
  <c r="I17249" i="64"/>
  <c r="P2554" i="11"/>
  <c r="I17311" i="64"/>
  <c r="N592" i="63"/>
  <c r="R2558" i="11"/>
  <c r="I17324" i="64"/>
  <c r="P2583" i="11"/>
  <c r="I17336" i="64"/>
  <c r="M2584" i="11"/>
  <c r="I17348" i="64"/>
  <c r="J2585" i="11"/>
  <c r="I17360" i="64"/>
  <c r="V2585" i="11"/>
  <c r="I18158" i="64"/>
  <c r="F654" i="63"/>
  <c r="H2195" i="9"/>
  <c r="J302" i="14"/>
  <c r="J323" i="14"/>
  <c r="J3332" i="11"/>
  <c r="I18170" i="64"/>
  <c r="R654" i="63"/>
  <c r="V302" i="14"/>
  <c r="V323" i="14"/>
  <c r="V3332" i="11"/>
  <c r="H18183" i="64"/>
  <c r="I662" i="63"/>
  <c r="M3388" i="11"/>
  <c r="H18196" i="64"/>
  <c r="F1416" i="63"/>
  <c r="H18208" i="64"/>
  <c r="R1416" i="63"/>
  <c r="V3404" i="11"/>
  <c r="I18220" i="64"/>
  <c r="I669" i="63"/>
  <c r="M3446" i="11"/>
  <c r="I18233" i="64"/>
  <c r="J671" i="63"/>
  <c r="F3459" i="11"/>
  <c r="H18245" i="64"/>
  <c r="M676" i="63"/>
  <c r="I18258" i="64"/>
  <c r="J682" i="63"/>
  <c r="F3493" i="11"/>
  <c r="I18270" i="64"/>
  <c r="K689" i="63"/>
  <c r="O3545" i="11"/>
  <c r="I690" i="63"/>
  <c r="I18283" i="64"/>
  <c r="M3546" i="11"/>
  <c r="G691" i="63"/>
  <c r="I18296" i="64"/>
  <c r="K3547" i="11"/>
  <c r="I18308" i="64"/>
  <c r="S691" i="63"/>
  <c r="W3547" i="11"/>
  <c r="I18385" i="64"/>
  <c r="F697" i="63"/>
  <c r="H2256" i="9"/>
  <c r="H3577" i="11"/>
  <c r="J3577" i="11"/>
  <c r="I18397" i="64"/>
  <c r="R697" i="63"/>
  <c r="V3577" i="11"/>
  <c r="P698" i="63"/>
  <c r="I18410" i="64"/>
  <c r="T3578" i="11"/>
  <c r="I18422" i="64"/>
  <c r="M699" i="63"/>
  <c r="Q3579" i="11"/>
  <c r="I18740" i="64"/>
  <c r="P714" i="63"/>
  <c r="T3713" i="11"/>
  <c r="J717" i="63"/>
  <c r="I18779" i="64"/>
  <c r="N3753" i="11"/>
  <c r="H718" i="63"/>
  <c r="I18792" i="64"/>
  <c r="L3745" i="11"/>
  <c r="Q1419" i="63"/>
  <c r="I18816" i="64"/>
  <c r="U3763" i="11"/>
  <c r="I18828" i="64"/>
  <c r="N1420" i="63"/>
  <c r="R3771" i="11"/>
  <c r="H18841" i="64"/>
  <c r="L719" i="63"/>
  <c r="P3789" i="11"/>
  <c r="I18905" i="64"/>
  <c r="M726" i="63"/>
  <c r="Q3851" i="11"/>
  <c r="I18981" i="64"/>
  <c r="M732" i="63"/>
  <c r="Q3893" i="11"/>
  <c r="I19057" i="64"/>
  <c r="N737" i="63"/>
  <c r="R3935" i="11"/>
  <c r="I19070" i="64"/>
  <c r="L738" i="63"/>
  <c r="P3948" i="11"/>
  <c r="I19083" i="64"/>
  <c r="J739" i="63"/>
  <c r="N3949" i="11"/>
  <c r="I19095" i="64"/>
  <c r="G740" i="63"/>
  <c r="K3950" i="11"/>
  <c r="I19107" i="64"/>
  <c r="S740" i="63"/>
  <c r="W3950" i="11"/>
  <c r="P741" i="63"/>
  <c r="I19119" i="64"/>
  <c r="I19132" i="64"/>
  <c r="N742" i="63"/>
  <c r="R3952" i="11"/>
  <c r="L743" i="63"/>
  <c r="I19145" i="64"/>
  <c r="P3953" i="11"/>
  <c r="J744" i="63"/>
  <c r="H19158" i="64"/>
  <c r="N3976" i="11"/>
  <c r="H745" i="63"/>
  <c r="H19171" i="64"/>
  <c r="L3977" i="11"/>
  <c r="F746" i="63"/>
  <c r="H19184" i="64"/>
  <c r="J3978" i="11"/>
  <c r="R746" i="63"/>
  <c r="H19196" i="64"/>
  <c r="V3978" i="11"/>
  <c r="P747" i="63"/>
  <c r="H19209" i="64"/>
  <c r="T3979" i="11"/>
  <c r="N748" i="63"/>
  <c r="H19222" i="64"/>
  <c r="R3980" i="11"/>
  <c r="L749" i="63"/>
  <c r="H19235" i="64"/>
  <c r="P3981" i="11"/>
  <c r="J750" i="63"/>
  <c r="H19248" i="64"/>
  <c r="N4004" i="11"/>
  <c r="H19261" i="64"/>
  <c r="H751" i="63"/>
  <c r="L4005" i="11"/>
  <c r="F752" i="63"/>
  <c r="H19274" i="64"/>
  <c r="J4006" i="11"/>
  <c r="R752" i="63"/>
  <c r="H19286" i="64"/>
  <c r="V4006" i="11"/>
  <c r="P753" i="63"/>
  <c r="H19299" i="64"/>
  <c r="T4007" i="11"/>
  <c r="H19312" i="64"/>
  <c r="N754" i="63"/>
  <c r="R4008" i="11"/>
  <c r="L755" i="63"/>
  <c r="H19325" i="64"/>
  <c r="P4009" i="11"/>
  <c r="P760" i="63"/>
  <c r="I19451" i="64"/>
  <c r="T4101" i="11"/>
  <c r="I19783" i="64"/>
  <c r="G789" i="63"/>
  <c r="K4329" i="11"/>
  <c r="I19795" i="64"/>
  <c r="S789" i="63"/>
  <c r="W4329" i="11"/>
  <c r="I19808" i="64"/>
  <c r="U4347" i="11"/>
  <c r="I19821" i="64"/>
  <c r="S4348" i="11"/>
  <c r="I19834" i="64"/>
  <c r="Q4349" i="11"/>
  <c r="K790" i="63"/>
  <c r="H19847" i="64"/>
  <c r="O4361" i="11"/>
  <c r="I19860" i="64"/>
  <c r="I791" i="63"/>
  <c r="M4369" i="11"/>
  <c r="F792" i="63"/>
  <c r="I19872" i="64"/>
  <c r="R792" i="63"/>
  <c r="I19884" i="64"/>
  <c r="V4377" i="11"/>
  <c r="H19897" i="64"/>
  <c r="O794" i="63"/>
  <c r="H19910" i="64"/>
  <c r="M795" i="63"/>
  <c r="Q4417" i="11"/>
  <c r="I19923" i="64"/>
  <c r="J797" i="63"/>
  <c r="N4409" i="11"/>
  <c r="I19935" i="64"/>
  <c r="G798" i="63"/>
  <c r="K4321" i="11"/>
  <c r="I19947" i="64"/>
  <c r="S798" i="63"/>
  <c r="W4321" i="11"/>
  <c r="V50" i="11"/>
  <c r="R76" i="11"/>
  <c r="R153" i="11"/>
  <c r="S154" i="11"/>
  <c r="P188" i="11"/>
  <c r="T218" i="11"/>
  <c r="J244" i="11"/>
  <c r="N266" i="11"/>
  <c r="R383" i="11"/>
  <c r="R426" i="11"/>
  <c r="N427" i="11"/>
  <c r="N586" i="11"/>
  <c r="T617" i="11"/>
  <c r="O638" i="11"/>
  <c r="S639" i="11"/>
  <c r="P710" i="11"/>
  <c r="T734" i="11"/>
  <c r="T921" i="11"/>
  <c r="R956" i="11"/>
  <c r="R974" i="11" s="1"/>
  <c r="O1144" i="11"/>
  <c r="N1285" i="11"/>
  <c r="J1288" i="11"/>
  <c r="U1435" i="11"/>
  <c r="U1689" i="11"/>
  <c r="U1707" i="11"/>
  <c r="P1732" i="11"/>
  <c r="V1894" i="11"/>
  <c r="S2116" i="11"/>
  <c r="N2206" i="11"/>
  <c r="Q2209" i="11"/>
  <c r="F2234" i="11"/>
  <c r="J2272" i="11"/>
  <c r="S2417" i="11"/>
  <c r="W2438" i="11"/>
  <c r="L2553" i="11"/>
  <c r="F2871" i="11"/>
  <c r="L3687" i="11"/>
  <c r="V3908" i="11"/>
  <c r="W4002" i="11"/>
  <c r="V4132" i="11"/>
  <c r="I7470" i="64"/>
  <c r="V2085" i="11"/>
  <c r="I7486" i="64"/>
  <c r="W2086" i="11"/>
  <c r="I7522" i="64"/>
  <c r="J1423" i="63"/>
  <c r="N2111" i="11"/>
  <c r="K1424" i="63"/>
  <c r="I7538" i="64"/>
  <c r="O2112" i="11"/>
  <c r="L1425" i="63"/>
  <c r="I7554" i="64"/>
  <c r="P2113" i="11"/>
  <c r="M1426" i="63"/>
  <c r="I7570" i="64"/>
  <c r="I7586" i="64"/>
  <c r="N1427" i="63"/>
  <c r="R2115" i="11"/>
  <c r="I7650" i="64"/>
  <c r="V2206" i="11"/>
  <c r="I7666" i="64"/>
  <c r="W2207" i="11"/>
  <c r="I7702" i="64"/>
  <c r="N2210" i="11"/>
  <c r="I7730" i="64"/>
  <c r="U2265" i="11"/>
  <c r="U2283" i="11" s="1"/>
  <c r="U51" i="17" s="1"/>
  <c r="I7814" i="64"/>
  <c r="O2321" i="11"/>
  <c r="I7846" i="64"/>
  <c r="Q2323" i="11"/>
  <c r="I7862" i="64"/>
  <c r="R2324" i="11"/>
  <c r="I7878" i="64"/>
  <c r="S2325" i="11"/>
  <c r="I7894" i="64"/>
  <c r="T2326" i="11"/>
  <c r="I7910" i="64"/>
  <c r="U2349" i="11"/>
  <c r="I7926" i="64"/>
  <c r="V2350" i="11"/>
  <c r="I7942" i="64"/>
  <c r="W2351" i="11"/>
  <c r="I8128" i="64"/>
  <c r="N2380" i="11"/>
  <c r="I8160" i="64"/>
  <c r="P2382" i="11"/>
  <c r="I8176" i="64"/>
  <c r="Q2407" i="11"/>
  <c r="I8208" i="64"/>
  <c r="S2409" i="11"/>
  <c r="I8224" i="64"/>
  <c r="T2410" i="11"/>
  <c r="I8240" i="64"/>
  <c r="U2411" i="11"/>
  <c r="I8272" i="64"/>
  <c r="W2435" i="11"/>
  <c r="I8309" i="64"/>
  <c r="O2438" i="11"/>
  <c r="I8357" i="64"/>
  <c r="R2484" i="11"/>
  <c r="I8373" i="64"/>
  <c r="S2485" i="11"/>
  <c r="I8405" i="64"/>
  <c r="U2487" i="11"/>
  <c r="I8474" i="64"/>
  <c r="O2516" i="11"/>
  <c r="I8491" i="64"/>
  <c r="Q2517" i="11"/>
  <c r="I8507" i="64"/>
  <c r="R2518" i="11"/>
  <c r="I8523" i="64"/>
  <c r="S2519" i="11"/>
  <c r="I8652" i="64"/>
  <c r="M2579" i="11"/>
  <c r="I8709" i="64"/>
  <c r="F2604" i="11"/>
  <c r="I8721" i="64"/>
  <c r="F2660" i="11"/>
  <c r="I8733" i="64"/>
  <c r="F2716" i="11"/>
  <c r="F2735" i="11" s="1"/>
  <c r="F473" i="29" s="1"/>
  <c r="H8745" i="64"/>
  <c r="P2749" i="11"/>
  <c r="H8758" i="64"/>
  <c r="M2765" i="11"/>
  <c r="I8783" i="64"/>
  <c r="W2773" i="11"/>
  <c r="I8796" i="64"/>
  <c r="U2781" i="11"/>
  <c r="I8809" i="64"/>
  <c r="S2789" i="11"/>
  <c r="I8822" i="64"/>
  <c r="Q2797" i="11"/>
  <c r="I8835" i="64"/>
  <c r="O2805" i="11"/>
  <c r="I8848" i="64"/>
  <c r="M2813" i="11"/>
  <c r="M2816" i="11" s="1"/>
  <c r="I35922" i="64" s="1"/>
  <c r="I8861" i="64"/>
  <c r="K2821" i="11"/>
  <c r="I8873" i="64"/>
  <c r="W2821" i="11"/>
  <c r="I8886" i="64"/>
  <c r="U2829" i="11"/>
  <c r="I8899" i="64"/>
  <c r="S2837" i="11"/>
  <c r="I8912" i="64"/>
  <c r="Q2845" i="11"/>
  <c r="I8925" i="64"/>
  <c r="O2853" i="11"/>
  <c r="O2856" i="11" s="1"/>
  <c r="I8938" i="64"/>
  <c r="M2861" i="11"/>
  <c r="I8951" i="64"/>
  <c r="F2879" i="11"/>
  <c r="H8967" i="64"/>
  <c r="O2969" i="11"/>
  <c r="H8980" i="64"/>
  <c r="F2985" i="11"/>
  <c r="H8993" i="64"/>
  <c r="R3028" i="11"/>
  <c r="H9027" i="64"/>
  <c r="V3037" i="11"/>
  <c r="H9049" i="64"/>
  <c r="N3039" i="11"/>
  <c r="H9066" i="64"/>
  <c r="P3040" i="11"/>
  <c r="H9083" i="64"/>
  <c r="R3041" i="11"/>
  <c r="H9100" i="64"/>
  <c r="T3064" i="11"/>
  <c r="H9117" i="64"/>
  <c r="V3065" i="11"/>
  <c r="H9139" i="64"/>
  <c r="N3067" i="11"/>
  <c r="H9156" i="64"/>
  <c r="P3068" i="11"/>
  <c r="H9173" i="64"/>
  <c r="R3069" i="11"/>
  <c r="I9186" i="64"/>
  <c r="F3121" i="11"/>
  <c r="H9202" i="64"/>
  <c r="T3152" i="11"/>
  <c r="H9219" i="64"/>
  <c r="V3153" i="11"/>
  <c r="H9241" i="64"/>
  <c r="N3155" i="11"/>
  <c r="H9258" i="64"/>
  <c r="P3156" i="11"/>
  <c r="I9288" i="64"/>
  <c r="F3243" i="11"/>
  <c r="H9304" i="64"/>
  <c r="T3214" i="11"/>
  <c r="T3289" i="11"/>
  <c r="H9321" i="64"/>
  <c r="V3215" i="11"/>
  <c r="V3290" i="11"/>
  <c r="H9343" i="64"/>
  <c r="N3292" i="11"/>
  <c r="N3217" i="11"/>
  <c r="N3235" i="11" s="1"/>
  <c r="H9360" i="64"/>
  <c r="P3293" i="11"/>
  <c r="P3218" i="11"/>
  <c r="P3236" i="11" s="1"/>
  <c r="H9377" i="64"/>
  <c r="R3294" i="11"/>
  <c r="I9393" i="64"/>
  <c r="S436" i="14"/>
  <c r="S448" i="14" s="1"/>
  <c r="S3321" i="11"/>
  <c r="I9409" i="64"/>
  <c r="T3322" i="11"/>
  <c r="T437" i="14"/>
  <c r="I9425" i="64"/>
  <c r="U438" i="14"/>
  <c r="U3323" i="11"/>
  <c r="I9441" i="64"/>
  <c r="V3324" i="11"/>
  <c r="V439" i="14"/>
  <c r="I9457" i="64"/>
  <c r="W3325" i="11"/>
  <c r="W440" i="14"/>
  <c r="I9635" i="64"/>
  <c r="S3543" i="11"/>
  <c r="I9651" i="64"/>
  <c r="T3544" i="11"/>
  <c r="I9667" i="64"/>
  <c r="U3569" i="11"/>
  <c r="I9683" i="64"/>
  <c r="V3570" i="11"/>
  <c r="I9699" i="64"/>
  <c r="W3571" i="11"/>
  <c r="I9752" i="64"/>
  <c r="P3597" i="11"/>
  <c r="I9768" i="64"/>
  <c r="Q3598" i="11"/>
  <c r="Q3616" i="11" s="1"/>
  <c r="I9784" i="64"/>
  <c r="R3599" i="11"/>
  <c r="I9800" i="64"/>
  <c r="S3600" i="11"/>
  <c r="I9817" i="64"/>
  <c r="U3601" i="11"/>
  <c r="I9833" i="64"/>
  <c r="V3602" i="11"/>
  <c r="V3620" i="11"/>
  <c r="I9849" i="64"/>
  <c r="W3630" i="11"/>
  <c r="I9885" i="64"/>
  <c r="N3633" i="11"/>
  <c r="I9901" i="64"/>
  <c r="O3634" i="11"/>
  <c r="I9918" i="64"/>
  <c r="Q3635" i="11"/>
  <c r="I9935" i="64"/>
  <c r="S3686" i="11"/>
  <c r="I9952" i="64"/>
  <c r="U3662" i="11"/>
  <c r="I9969" i="64"/>
  <c r="W3694" i="11"/>
  <c r="I9991" i="64"/>
  <c r="O3702" i="11"/>
  <c r="O3705" i="11" s="1"/>
  <c r="I10008" i="64"/>
  <c r="Q3678" i="11"/>
  <c r="I10024" i="64"/>
  <c r="R3728" i="11"/>
  <c r="I10040" i="64"/>
  <c r="S3712" i="11"/>
  <c r="I10056" i="64"/>
  <c r="T3736" i="11"/>
  <c r="I10072" i="64"/>
  <c r="U3720" i="11"/>
  <c r="I10089" i="64"/>
  <c r="W3752" i="11"/>
  <c r="I10125" i="64"/>
  <c r="J1418" i="63"/>
  <c r="N3770" i="11"/>
  <c r="H10142" i="64"/>
  <c r="P3788" i="11"/>
  <c r="P3791" i="11" s="1"/>
  <c r="I10157" i="64"/>
  <c r="P3780" i="11"/>
  <c r="I10189" i="64"/>
  <c r="O3834" i="11"/>
  <c r="I10221" i="64"/>
  <c r="Q3842" i="11"/>
  <c r="I10238" i="64"/>
  <c r="S3866" i="11"/>
  <c r="I10254" i="64"/>
  <c r="T3858" i="11"/>
  <c r="I10270" i="64"/>
  <c r="U3874" i="11"/>
  <c r="I10285" i="64"/>
  <c r="T3892" i="11"/>
  <c r="I10300" i="64"/>
  <c r="T3908" i="11"/>
  <c r="T3911" i="11" s="1"/>
  <c r="T812" i="24" s="1"/>
  <c r="I10315" i="64"/>
  <c r="T3900" i="11"/>
  <c r="I10330" i="64"/>
  <c r="T3916" i="11"/>
  <c r="I10345" i="64"/>
  <c r="T3924" i="11"/>
  <c r="I10360" i="64"/>
  <c r="T3934" i="11"/>
  <c r="I10376" i="64"/>
  <c r="U3942" i="11"/>
  <c r="I10392" i="64"/>
  <c r="V3943" i="11"/>
  <c r="I10408" i="64"/>
  <c r="W3944" i="11"/>
  <c r="I10657" i="64"/>
  <c r="O4050" i="11"/>
  <c r="O4053" i="11"/>
  <c r="H10674" i="64"/>
  <c r="Q4058" i="11"/>
  <c r="H10691" i="64"/>
  <c r="S4066" i="11"/>
  <c r="I10707" i="64"/>
  <c r="T4080" i="11"/>
  <c r="I10724" i="64"/>
  <c r="V4081" i="11"/>
  <c r="I10740" i="64"/>
  <c r="W4082" i="11"/>
  <c r="I10776" i="64"/>
  <c r="N4100" i="11"/>
  <c r="H10793" i="64"/>
  <c r="P4114" i="11"/>
  <c r="H10810" i="64"/>
  <c r="R4115" i="11"/>
  <c r="H10827" i="64"/>
  <c r="T4116" i="11"/>
  <c r="H10866" i="64"/>
  <c r="N4134" i="11"/>
  <c r="H10883" i="64"/>
  <c r="P4135" i="11"/>
  <c r="P4153" i="11"/>
  <c r="P535" i="35"/>
  <c r="H10900" i="64"/>
  <c r="R4136" i="11"/>
  <c r="H10917" i="64"/>
  <c r="T4137" i="11"/>
  <c r="H10934" i="64"/>
  <c r="V4160" i="11"/>
  <c r="H10956" i="64"/>
  <c r="N4162" i="11"/>
  <c r="H10973" i="64"/>
  <c r="P4163" i="11"/>
  <c r="H10990" i="64"/>
  <c r="R4164" i="11"/>
  <c r="H11007" i="64"/>
  <c r="T4165" i="11"/>
  <c r="H11024" i="64"/>
  <c r="R4214" i="11"/>
  <c r="I11039" i="64"/>
  <c r="R4224" i="11"/>
  <c r="R4227" i="11" s="1"/>
  <c r="H11056" i="64"/>
  <c r="P4268" i="11"/>
  <c r="I11072" i="64"/>
  <c r="Q4286" i="11"/>
  <c r="Q4289" i="11"/>
  <c r="I38238" i="64" s="1"/>
  <c r="I11088" i="64"/>
  <c r="O4328" i="11"/>
  <c r="I11105" i="64"/>
  <c r="Q4344" i="11"/>
  <c r="I11122" i="64"/>
  <c r="S4345" i="11"/>
  <c r="I11139" i="64"/>
  <c r="U4346" i="11"/>
  <c r="H11156" i="64"/>
  <c r="W4360" i="11"/>
  <c r="I11188" i="64"/>
  <c r="F4384" i="11"/>
  <c r="H11209" i="64"/>
  <c r="O4416" i="11"/>
  <c r="I11225" i="64"/>
  <c r="O4408" i="11"/>
  <c r="I11242" i="64"/>
  <c r="Q4320" i="11"/>
  <c r="I11376" i="64"/>
  <c r="P51" i="11"/>
  <c r="I11388" i="64"/>
  <c r="M52" i="11"/>
  <c r="I11401" i="64"/>
  <c r="K53" i="11"/>
  <c r="I11413" i="64"/>
  <c r="W53" i="11"/>
  <c r="I11425" i="64"/>
  <c r="T54" i="11"/>
  <c r="I11438" i="64"/>
  <c r="R72" i="11"/>
  <c r="I11450" i="64"/>
  <c r="O73" i="11"/>
  <c r="I11463" i="64"/>
  <c r="M74" i="11"/>
  <c r="I11500" i="64"/>
  <c r="T76" i="11"/>
  <c r="I11512" i="64"/>
  <c r="Q77" i="11"/>
  <c r="H1403" i="9"/>
  <c r="H11587" i="64"/>
  <c r="M1440" i="63"/>
  <c r="Q385" i="14"/>
  <c r="Q446" i="14"/>
  <c r="Q363" i="14"/>
  <c r="H11599" i="64"/>
  <c r="J1441" i="63"/>
  <c r="N447" i="14"/>
  <c r="N386" i="14"/>
  <c r="N364" i="14"/>
  <c r="H220" i="63"/>
  <c r="I11612" i="64"/>
  <c r="L159" i="11"/>
  <c r="Q221" i="63"/>
  <c r="I11636" i="64"/>
  <c r="I11649" i="64"/>
  <c r="O222" i="63"/>
  <c r="S161" i="11"/>
  <c r="L223" i="63"/>
  <c r="I11661" i="64"/>
  <c r="P162" i="11"/>
  <c r="J224" i="63"/>
  <c r="I11674" i="64"/>
  <c r="G225" i="63"/>
  <c r="I11686" i="64"/>
  <c r="I11698" i="64"/>
  <c r="S225" i="63"/>
  <c r="L228" i="63"/>
  <c r="I11736" i="64"/>
  <c r="P189" i="11"/>
  <c r="I229" i="63"/>
  <c r="I11748" i="64"/>
  <c r="M190" i="11"/>
  <c r="I11761" i="64"/>
  <c r="G230" i="63"/>
  <c r="I11773" i="64"/>
  <c r="S230" i="63"/>
  <c r="W191" i="11"/>
  <c r="I11785" i="64"/>
  <c r="P231" i="63"/>
  <c r="I11798" i="64"/>
  <c r="N232" i="63"/>
  <c r="R215" i="11"/>
  <c r="I11810" i="64"/>
  <c r="K233" i="63"/>
  <c r="I11823" i="64"/>
  <c r="I234" i="63"/>
  <c r="M217" i="11"/>
  <c r="I11835" i="64"/>
  <c r="F235" i="63"/>
  <c r="I11847" i="64"/>
  <c r="R235" i="63"/>
  <c r="I11860" i="64"/>
  <c r="P236" i="63"/>
  <c r="T219" i="11"/>
  <c r="I11872" i="64"/>
  <c r="M237" i="63"/>
  <c r="H1434" i="9"/>
  <c r="H245" i="11" s="1"/>
  <c r="I11947" i="64"/>
  <c r="M242" i="63"/>
  <c r="Q247" i="11"/>
  <c r="I11959" i="64"/>
  <c r="J243" i="63"/>
  <c r="I11972" i="64"/>
  <c r="F332" i="11"/>
  <c r="I11984" i="64"/>
  <c r="H244" i="63"/>
  <c r="L384" i="11"/>
  <c r="H11997" i="64"/>
  <c r="J399" i="11"/>
  <c r="H12022" i="64"/>
  <c r="T400" i="11"/>
  <c r="H12035" i="64"/>
  <c r="R401" i="11"/>
  <c r="H12048" i="64"/>
  <c r="P402" i="11"/>
  <c r="H12061" i="64"/>
  <c r="N403" i="11"/>
  <c r="H12074" i="64"/>
  <c r="L404" i="11"/>
  <c r="H12087" i="64"/>
  <c r="J427" i="11"/>
  <c r="H12099" i="64"/>
  <c r="V427" i="11"/>
  <c r="H12112" i="64"/>
  <c r="T428" i="11"/>
  <c r="H12125" i="64"/>
  <c r="R429" i="11"/>
  <c r="H12138" i="64"/>
  <c r="P430" i="11"/>
  <c r="H12151" i="64"/>
  <c r="N431" i="11"/>
  <c r="H12164" i="64"/>
  <c r="L432" i="11"/>
  <c r="H12177" i="64"/>
  <c r="J455" i="11"/>
  <c r="H12189" i="64"/>
  <c r="V455" i="11"/>
  <c r="H12215" i="64"/>
  <c r="R457" i="11"/>
  <c r="H12241" i="64"/>
  <c r="N459" i="11"/>
  <c r="F251" i="63"/>
  <c r="H12447" i="64"/>
  <c r="J586" i="11"/>
  <c r="R251" i="63"/>
  <c r="H12459" i="64"/>
  <c r="V586" i="11"/>
  <c r="H12472" i="64"/>
  <c r="P252" i="63"/>
  <c r="H12485" i="64"/>
  <c r="N253" i="63"/>
  <c r="R588" i="11"/>
  <c r="H12498" i="64"/>
  <c r="L254" i="63"/>
  <c r="P589" i="11"/>
  <c r="H12511" i="64"/>
  <c r="J255" i="63"/>
  <c r="N590" i="11"/>
  <c r="H256" i="63"/>
  <c r="H12524" i="64"/>
  <c r="H12537" i="64"/>
  <c r="F257" i="63"/>
  <c r="J614" i="11"/>
  <c r="H12549" i="64"/>
  <c r="R257" i="63"/>
  <c r="V614" i="11"/>
  <c r="H12562" i="64"/>
  <c r="P258" i="63"/>
  <c r="H12575" i="64"/>
  <c r="N259" i="63"/>
  <c r="R616" i="11"/>
  <c r="L260" i="63"/>
  <c r="H12588" i="64"/>
  <c r="P617" i="11"/>
  <c r="J261" i="63"/>
  <c r="H12601" i="64"/>
  <c r="N618" i="11"/>
  <c r="H262" i="63"/>
  <c r="H12614" i="64"/>
  <c r="I12638" i="64"/>
  <c r="Q263" i="63"/>
  <c r="U652" i="11"/>
  <c r="O264" i="63"/>
  <c r="I12651" i="64"/>
  <c r="S653" i="11"/>
  <c r="I12663" i="64"/>
  <c r="L265" i="63"/>
  <c r="P654" i="11"/>
  <c r="I12676" i="64"/>
  <c r="J266" i="63"/>
  <c r="N655" i="11"/>
  <c r="I12688" i="64"/>
  <c r="G267" i="63"/>
  <c r="K656" i="11"/>
  <c r="I12700" i="64"/>
  <c r="S267" i="63"/>
  <c r="W656" i="11"/>
  <c r="L270" i="63"/>
  <c r="I12738" i="64"/>
  <c r="I12751" i="64"/>
  <c r="J271" i="63"/>
  <c r="N301" i="11"/>
  <c r="H272" i="63"/>
  <c r="I12764" i="64"/>
  <c r="L302" i="11"/>
  <c r="I12788" i="64"/>
  <c r="Q273" i="63"/>
  <c r="U303" i="11"/>
  <c r="I12801" i="64"/>
  <c r="O274" i="63"/>
  <c r="S304" i="11"/>
  <c r="M275" i="63"/>
  <c r="I12814" i="64"/>
  <c r="Q271" i="11"/>
  <c r="I12853" i="64"/>
  <c r="G278" i="63"/>
  <c r="K274" i="11"/>
  <c r="I12865" i="64"/>
  <c r="S278" i="63"/>
  <c r="W274" i="11"/>
  <c r="P279" i="63"/>
  <c r="I12877" i="64"/>
  <c r="T275" i="11"/>
  <c r="I12890" i="64"/>
  <c r="N280" i="63"/>
  <c r="I12902" i="64"/>
  <c r="K281" i="63"/>
  <c r="O680" i="11"/>
  <c r="I12915" i="64"/>
  <c r="I282" i="63"/>
  <c r="M681" i="11"/>
  <c r="I12927" i="64"/>
  <c r="F283" i="63"/>
  <c r="J682" i="11"/>
  <c r="R283" i="63"/>
  <c r="I12939" i="64"/>
  <c r="V682" i="11"/>
  <c r="I12952" i="64"/>
  <c r="P284" i="63"/>
  <c r="T683" i="11"/>
  <c r="I12978" i="64"/>
  <c r="L286" i="63"/>
  <c r="P685" i="11"/>
  <c r="I12990" i="64"/>
  <c r="I287" i="63"/>
  <c r="M708" i="11"/>
  <c r="I13003" i="64"/>
  <c r="G288" i="63"/>
  <c r="I13015" i="64"/>
  <c r="S288" i="63"/>
  <c r="W709" i="11"/>
  <c r="P289" i="63"/>
  <c r="I13027" i="64"/>
  <c r="T710" i="11"/>
  <c r="I13040" i="64"/>
  <c r="N290" i="63"/>
  <c r="R711" i="11"/>
  <c r="I13052" i="64"/>
  <c r="K291" i="63"/>
  <c r="O712" i="11"/>
  <c r="I13065" i="64"/>
  <c r="I292" i="63"/>
  <c r="M713" i="11"/>
  <c r="F293" i="63"/>
  <c r="I13077" i="64"/>
  <c r="J736" i="11"/>
  <c r="R293" i="63"/>
  <c r="I13089" i="64"/>
  <c r="V736" i="11"/>
  <c r="I13102" i="64"/>
  <c r="P294" i="63"/>
  <c r="T737" i="11"/>
  <c r="G298" i="63"/>
  <c r="I13153" i="64"/>
  <c r="K741" i="11"/>
  <c r="I13165" i="64"/>
  <c r="S298" i="63"/>
  <c r="I14464" i="64"/>
  <c r="H431" i="63"/>
  <c r="L1410" i="11"/>
  <c r="H1728" i="9"/>
  <c r="H1410" i="11"/>
  <c r="I14488" i="64"/>
  <c r="Q432" i="63"/>
  <c r="U1411" i="11"/>
  <c r="I14500" i="64"/>
  <c r="N433" i="63"/>
  <c r="R1412" i="11"/>
  <c r="I14512" i="64"/>
  <c r="K434" i="63"/>
  <c r="I435" i="63"/>
  <c r="I14525" i="64"/>
  <c r="M1472" i="11"/>
  <c r="I14537" i="64"/>
  <c r="F436" i="63"/>
  <c r="I14549" i="64"/>
  <c r="R436" i="63"/>
  <c r="O437" i="63"/>
  <c r="I14561" i="64"/>
  <c r="S1474" i="11"/>
  <c r="I14573" i="64"/>
  <c r="L438" i="63"/>
  <c r="P1475" i="11"/>
  <c r="F441" i="63"/>
  <c r="I14612" i="64"/>
  <c r="J1500" i="11"/>
  <c r="H1740" i="9"/>
  <c r="H1500" i="11" s="1"/>
  <c r="I14624" i="64"/>
  <c r="R441" i="63"/>
  <c r="V1500" i="11"/>
  <c r="I14636" i="64"/>
  <c r="O442" i="63"/>
  <c r="S1501" i="11"/>
  <c r="M443" i="63"/>
  <c r="I14649" i="64"/>
  <c r="Q1502" i="11"/>
  <c r="K444" i="63"/>
  <c r="I14662" i="64"/>
  <c r="O1503" i="11"/>
  <c r="I14674" i="64"/>
  <c r="H445" i="63"/>
  <c r="L1504" i="11"/>
  <c r="Q446" i="63"/>
  <c r="I14698" i="64"/>
  <c r="J456" i="63"/>
  <c r="I14711" i="64"/>
  <c r="J468" i="63"/>
  <c r="I14723" i="64"/>
  <c r="F1614" i="11"/>
  <c r="I14735" i="64"/>
  <c r="O471" i="63"/>
  <c r="S1637" i="11"/>
  <c r="I14848" i="64"/>
  <c r="H479" i="63"/>
  <c r="H1789" i="9"/>
  <c r="H1441" i="11" s="1"/>
  <c r="L1441" i="11"/>
  <c r="I14872" i="64"/>
  <c r="Q480" i="63"/>
  <c r="U1655" i="11"/>
  <c r="I14885" i="64"/>
  <c r="O481" i="63"/>
  <c r="S1663" i="11"/>
  <c r="I14897" i="64"/>
  <c r="L482" i="63"/>
  <c r="P1673" i="11"/>
  <c r="I15208" i="64"/>
  <c r="H497" i="63"/>
  <c r="H1823" i="9"/>
  <c r="H1788" i="11" s="1"/>
  <c r="L1788" i="11"/>
  <c r="I15232" i="64"/>
  <c r="Q498" i="63"/>
  <c r="U1789" i="11"/>
  <c r="I15244" i="64"/>
  <c r="N499" i="63"/>
  <c r="R1790" i="11"/>
  <c r="I15256" i="64"/>
  <c r="K500" i="63"/>
  <c r="O1791" i="11"/>
  <c r="I501" i="63"/>
  <c r="I15269" i="64"/>
  <c r="M1792" i="11"/>
  <c r="I15281" i="64"/>
  <c r="F502" i="63"/>
  <c r="R502" i="63"/>
  <c r="I15293" i="64"/>
  <c r="V1793" i="11"/>
  <c r="I15332" i="64"/>
  <c r="F511" i="63"/>
  <c r="J1864" i="11"/>
  <c r="H1842" i="9"/>
  <c r="H1864" i="11"/>
  <c r="I15344" i="64"/>
  <c r="R511" i="63"/>
  <c r="V1864" i="11"/>
  <c r="O512" i="63"/>
  <c r="I15356" i="64"/>
  <c r="S1865" i="11"/>
  <c r="M513" i="63"/>
  <c r="I15369" i="64"/>
  <c r="Q1866" i="11"/>
  <c r="K514" i="63"/>
  <c r="I15382" i="64"/>
  <c r="O1867" i="11"/>
  <c r="I15394" i="64"/>
  <c r="H515" i="63"/>
  <c r="L1890" i="11"/>
  <c r="I15418" i="64"/>
  <c r="Q516" i="63"/>
  <c r="U1891" i="11"/>
  <c r="O517" i="63"/>
  <c r="I15431" i="64"/>
  <c r="S1892" i="11"/>
  <c r="I15544" i="64"/>
  <c r="H525" i="63"/>
  <c r="L1922" i="11"/>
  <c r="H1858" i="9"/>
  <c r="H1922" i="11"/>
  <c r="I15568" i="64"/>
  <c r="Q526" i="63"/>
  <c r="U1923" i="11"/>
  <c r="I15581" i="64"/>
  <c r="O527" i="63"/>
  <c r="L528" i="63"/>
  <c r="I15593" i="64"/>
  <c r="I15904" i="64"/>
  <c r="L2064" i="11"/>
  <c r="H1889" i="9"/>
  <c r="H2064" i="11" s="1"/>
  <c r="I15928" i="64"/>
  <c r="U2065" i="11"/>
  <c r="I15940" i="64"/>
  <c r="R2032" i="11"/>
  <c r="I15952" i="64"/>
  <c r="O2033" i="11"/>
  <c r="I15965" i="64"/>
  <c r="M2034" i="11"/>
  <c r="I16001" i="64"/>
  <c r="S2036" i="11"/>
  <c r="I16013" i="64"/>
  <c r="P2037" i="11"/>
  <c r="I16052" i="64"/>
  <c r="F547" i="63"/>
  <c r="H1901" i="9"/>
  <c r="H2167" i="11" s="1"/>
  <c r="I16064" i="64"/>
  <c r="R547" i="63"/>
  <c r="O548" i="63"/>
  <c r="I16076" i="64"/>
  <c r="S2168" i="11"/>
  <c r="I16089" i="64"/>
  <c r="M549" i="63"/>
  <c r="Q2169" i="11"/>
  <c r="I16102" i="64"/>
  <c r="K550" i="63"/>
  <c r="O2170" i="11"/>
  <c r="I16114" i="64"/>
  <c r="H551" i="63"/>
  <c r="L2088" i="11"/>
  <c r="I16138" i="64"/>
  <c r="Q552" i="63"/>
  <c r="U2089" i="11"/>
  <c r="O553" i="63"/>
  <c r="I16151" i="64"/>
  <c r="I16264" i="64"/>
  <c r="H1432" i="63"/>
  <c r="H1917" i="9"/>
  <c r="H2120" i="11"/>
  <c r="L2120" i="11"/>
  <c r="I16288" i="64"/>
  <c r="Q1433" i="63"/>
  <c r="U2121" i="11"/>
  <c r="I16313" i="64"/>
  <c r="P2196" i="11"/>
  <c r="I16840" i="64"/>
  <c r="H573" i="63"/>
  <c r="L2387" i="11"/>
  <c r="H1977" i="9"/>
  <c r="H2387" i="11"/>
  <c r="I16864" i="64"/>
  <c r="Q574" i="63"/>
  <c r="U2388" i="11"/>
  <c r="I16876" i="64"/>
  <c r="R2413" i="11"/>
  <c r="I16888" i="64"/>
  <c r="O2414" i="11"/>
  <c r="I16901" i="64"/>
  <c r="M2415" i="11"/>
  <c r="I16977" i="64"/>
  <c r="N2442" i="11"/>
  <c r="I16989" i="64"/>
  <c r="K2443" i="11"/>
  <c r="I17001" i="64"/>
  <c r="W2443" i="11"/>
  <c r="I17013" i="64"/>
  <c r="T2444" i="11"/>
  <c r="I17026" i="64"/>
  <c r="R2445" i="11"/>
  <c r="I17039" i="64"/>
  <c r="P2446" i="11"/>
  <c r="I575" i="63"/>
  <c r="I17051" i="64"/>
  <c r="M2490" i="11"/>
  <c r="F576" i="63"/>
  <c r="I17063" i="64"/>
  <c r="J2491" i="11"/>
  <c r="R576" i="63"/>
  <c r="I17075" i="64"/>
  <c r="V2491" i="11"/>
  <c r="I17176" i="64"/>
  <c r="N583" i="63"/>
  <c r="R2522" i="11"/>
  <c r="I17188" i="64"/>
  <c r="K584" i="63"/>
  <c r="O2523" i="11"/>
  <c r="I585" i="63"/>
  <c r="I17201" i="64"/>
  <c r="M2524" i="11"/>
  <c r="F586" i="63"/>
  <c r="I17213" i="64"/>
  <c r="J2525" i="11"/>
  <c r="R586" i="63"/>
  <c r="I17225" i="64"/>
  <c r="K589" i="63"/>
  <c r="I17263" i="64"/>
  <c r="O2555" i="11"/>
  <c r="H590" i="63"/>
  <c r="I17275" i="64"/>
  <c r="L2556" i="11"/>
  <c r="H2018" i="9"/>
  <c r="H2557" i="11" s="1"/>
  <c r="I17299" i="64"/>
  <c r="Q591" i="63"/>
  <c r="U2557" i="11"/>
  <c r="I653" i="63"/>
  <c r="I18146" i="64"/>
  <c r="M301" i="14"/>
  <c r="M322" i="14"/>
  <c r="M3331" i="11"/>
  <c r="H2194" i="9"/>
  <c r="G654" i="63"/>
  <c r="I18159" i="64"/>
  <c r="K3332" i="11"/>
  <c r="K323" i="14"/>
  <c r="K302" i="14"/>
  <c r="I18171" i="64"/>
  <c r="S654" i="63"/>
  <c r="W3332" i="11"/>
  <c r="W323" i="14"/>
  <c r="W302" i="14"/>
  <c r="H18184" i="64"/>
  <c r="J662" i="63"/>
  <c r="N3388" i="11"/>
  <c r="G1416" i="63"/>
  <c r="H18197" i="64"/>
  <c r="K3404" i="11"/>
  <c r="H18209" i="64"/>
  <c r="S1416" i="63"/>
  <c r="W3404" i="11"/>
  <c r="J669" i="63"/>
  <c r="I18221" i="64"/>
  <c r="N3446" i="11"/>
  <c r="I18234" i="64"/>
  <c r="J672" i="63"/>
  <c r="F3460" i="11"/>
  <c r="H18246" i="64"/>
  <c r="N676" i="63"/>
  <c r="R4337" i="11"/>
  <c r="I18259" i="64"/>
  <c r="J683" i="63"/>
  <c r="F3516" i="11"/>
  <c r="I18271" i="64"/>
  <c r="L689" i="63"/>
  <c r="P3545" i="11"/>
  <c r="J690" i="63"/>
  <c r="I18284" i="64"/>
  <c r="N3546" i="11"/>
  <c r="I18310" i="64"/>
  <c r="F692" i="63"/>
  <c r="J3548" i="11"/>
  <c r="H2247" i="9"/>
  <c r="H3548" i="11" s="1"/>
  <c r="I18322" i="64"/>
  <c r="R692" i="63"/>
  <c r="V3548" i="11"/>
  <c r="I18475" i="64"/>
  <c r="F703" i="63"/>
  <c r="J3605" i="11"/>
  <c r="H2263" i="9"/>
  <c r="H3605" i="11" s="1"/>
  <c r="R703" i="63"/>
  <c r="I18487" i="64"/>
  <c r="V3605" i="11"/>
  <c r="O704" i="63"/>
  <c r="I18499" i="64"/>
  <c r="S3606" i="11"/>
  <c r="I18512" i="64"/>
  <c r="M705" i="63"/>
  <c r="Q3607" i="11"/>
  <c r="I18525" i="64"/>
  <c r="K706" i="63"/>
  <c r="O3608" i="11"/>
  <c r="H707" i="63"/>
  <c r="I18537" i="64"/>
  <c r="L3636" i="11"/>
  <c r="Q708" i="63"/>
  <c r="I18561" i="64"/>
  <c r="U3637" i="11"/>
  <c r="O709" i="63"/>
  <c r="I18574" i="64"/>
  <c r="S3638" i="11"/>
  <c r="I18613" i="64"/>
  <c r="I712" i="63"/>
  <c r="M3641" i="11"/>
  <c r="I18638" i="64"/>
  <c r="W3687" i="11"/>
  <c r="I18651" i="64"/>
  <c r="U3663" i="11"/>
  <c r="G713" i="63"/>
  <c r="I18716" i="64"/>
  <c r="K3729" i="11"/>
  <c r="S713" i="63"/>
  <c r="I18728" i="64"/>
  <c r="W3729" i="11"/>
  <c r="I18868" i="64"/>
  <c r="F724" i="63"/>
  <c r="H2315" i="9"/>
  <c r="H3827" i="11"/>
  <c r="I18880" i="64"/>
  <c r="R724" i="63"/>
  <c r="V3827" i="11"/>
  <c r="I18893" i="64"/>
  <c r="P725" i="63"/>
  <c r="T3835" i="11"/>
  <c r="I18945" i="64"/>
  <c r="H729" i="63"/>
  <c r="L3859" i="11"/>
  <c r="H2320" i="9"/>
  <c r="H3859" i="11"/>
  <c r="I18969" i="64"/>
  <c r="Q730" i="63"/>
  <c r="U3875" i="11"/>
  <c r="J734" i="63"/>
  <c r="I19008" i="64"/>
  <c r="N3901" i="11"/>
  <c r="I19021" i="64"/>
  <c r="H735" i="63"/>
  <c r="L3917" i="11"/>
  <c r="I19045" i="64"/>
  <c r="Q736" i="63"/>
  <c r="U3925" i="11"/>
  <c r="I19058" i="64"/>
  <c r="O737" i="63"/>
  <c r="S3935" i="11"/>
  <c r="I19071" i="64"/>
  <c r="M738" i="63"/>
  <c r="Q3948" i="11"/>
  <c r="I19084" i="64"/>
  <c r="K739" i="63"/>
  <c r="O3949" i="11"/>
  <c r="I19096" i="64"/>
  <c r="H740" i="63"/>
  <c r="L3950" i="11"/>
  <c r="I19120" i="64"/>
  <c r="Q741" i="63"/>
  <c r="U3951" i="11"/>
  <c r="I19133" i="64"/>
  <c r="O742" i="63"/>
  <c r="S3952" i="11"/>
  <c r="I19427" i="64"/>
  <c r="K4085" i="11"/>
  <c r="H2370" i="9"/>
  <c r="H4085" i="11" s="1"/>
  <c r="I19439" i="64"/>
  <c r="W4085" i="11"/>
  <c r="I19734" i="64"/>
  <c r="J780" i="63"/>
  <c r="N4225" i="11"/>
  <c r="J783" i="63"/>
  <c r="I19747" i="64"/>
  <c r="F4251" i="11"/>
  <c r="H19759" i="64"/>
  <c r="T4269" i="11"/>
  <c r="M785" i="63"/>
  <c r="I19771" i="64"/>
  <c r="Q4287" i="11"/>
  <c r="I19784" i="64"/>
  <c r="H789" i="63"/>
  <c r="L4329" i="11"/>
  <c r="I19797" i="64"/>
  <c r="J4347" i="11"/>
  <c r="I19809" i="64"/>
  <c r="V4347" i="11"/>
  <c r="I19822" i="64"/>
  <c r="T4348" i="11"/>
  <c r="I19835" i="64"/>
  <c r="R4349" i="11"/>
  <c r="H19848" i="64"/>
  <c r="L790" i="63"/>
  <c r="P4361" i="11"/>
  <c r="I19861" i="64"/>
  <c r="J791" i="63"/>
  <c r="N4369" i="11"/>
  <c r="I19873" i="64"/>
  <c r="G792" i="63"/>
  <c r="K4377" i="11"/>
  <c r="I19885" i="64"/>
  <c r="S792" i="63"/>
  <c r="W4377" i="11"/>
  <c r="H19898" i="64"/>
  <c r="P794" i="63"/>
  <c r="H19911" i="64"/>
  <c r="N795" i="63"/>
  <c r="R4417" i="11"/>
  <c r="J5" i="52"/>
  <c r="J5" i="41"/>
  <c r="J5" i="44"/>
  <c r="J5" i="39"/>
  <c r="J5" i="38"/>
  <c r="J5" i="37"/>
  <c r="J5" i="36"/>
  <c r="J5" i="47"/>
  <c r="J5" i="35"/>
  <c r="J5" i="29"/>
  <c r="J5" i="33"/>
  <c r="J5" i="43"/>
  <c r="J5" i="53"/>
  <c r="I28990" i="64"/>
  <c r="J5" i="51"/>
  <c r="J5" i="42"/>
  <c r="J5" i="45"/>
  <c r="J5" i="50"/>
  <c r="J5" i="49"/>
  <c r="J5" i="48"/>
  <c r="J5" i="46"/>
  <c r="J5" i="31"/>
  <c r="J5" i="30"/>
  <c r="J5" i="24"/>
  <c r="J5" i="23"/>
  <c r="J5" i="26"/>
  <c r="J5" i="25"/>
  <c r="J157" i="28"/>
  <c r="J5" i="21"/>
  <c r="J5" i="32"/>
  <c r="J5" i="34"/>
  <c r="J5" i="28"/>
  <c r="J5" i="22"/>
  <c r="J5" i="20"/>
  <c r="J5" i="27"/>
  <c r="J5" i="18"/>
  <c r="J5" i="19"/>
  <c r="J5" i="16"/>
  <c r="J5" i="15"/>
  <c r="J5" i="12"/>
  <c r="J5" i="14"/>
  <c r="J148" i="10"/>
  <c r="J141" i="10"/>
  <c r="J142" i="10" s="1"/>
  <c r="J13" i="10"/>
  <c r="J14" i="10"/>
  <c r="J5" i="10"/>
  <c r="J5" i="13"/>
  <c r="J5" i="11"/>
  <c r="J5" i="17"/>
  <c r="S76" i="11"/>
  <c r="R157" i="11"/>
  <c r="K161" i="11"/>
  <c r="Q188" i="11"/>
  <c r="L217" i="11"/>
  <c r="U218" i="11"/>
  <c r="K244" i="11"/>
  <c r="R581" i="11"/>
  <c r="W706" i="11"/>
  <c r="K709" i="11"/>
  <c r="T768" i="11"/>
  <c r="V921" i="11"/>
  <c r="V956" i="11"/>
  <c r="V974" i="11"/>
  <c r="R957" i="11"/>
  <c r="R975" i="11"/>
  <c r="V961" i="11"/>
  <c r="W1198" i="11"/>
  <c r="W1216" i="11"/>
  <c r="V1258" i="11"/>
  <c r="R1284" i="11"/>
  <c r="R1318" i="11"/>
  <c r="L1319" i="11"/>
  <c r="J1473" i="11"/>
  <c r="J1793" i="11"/>
  <c r="U1856" i="11"/>
  <c r="O1912" i="11"/>
  <c r="O1947" i="11"/>
  <c r="R1999" i="11"/>
  <c r="L2034" i="11"/>
  <c r="V2035" i="11"/>
  <c r="P2087" i="11"/>
  <c r="N2170" i="11"/>
  <c r="U2205" i="11"/>
  <c r="S2274" i="11"/>
  <c r="O2322" i="11"/>
  <c r="P2410" i="11"/>
  <c r="V2412" i="11"/>
  <c r="S2845" i="11"/>
  <c r="F4078" i="11"/>
  <c r="T4163" i="11"/>
  <c r="N4408" i="11"/>
  <c r="L584" i="63"/>
  <c r="I17189" i="64"/>
  <c r="F650" i="63"/>
  <c r="I18098" i="64"/>
  <c r="J3328" i="11"/>
  <c r="J298" i="14"/>
  <c r="J319" i="14"/>
  <c r="H2191" i="9"/>
  <c r="I18110" i="64"/>
  <c r="R650" i="63"/>
  <c r="V3328" i="11"/>
  <c r="V319" i="14"/>
  <c r="V298" i="14"/>
  <c r="O651" i="63"/>
  <c r="I18122" i="64"/>
  <c r="S299" i="14"/>
  <c r="S320" i="14"/>
  <c r="S3329" i="11"/>
  <c r="L652" i="63"/>
  <c r="I18134" i="64"/>
  <c r="P300" i="14"/>
  <c r="P3330" i="11"/>
  <c r="P321" i="14"/>
  <c r="I18374" i="64"/>
  <c r="J696" i="63"/>
  <c r="N3576" i="11"/>
  <c r="H2255" i="9"/>
  <c r="H3576" i="11"/>
  <c r="H2257" i="9"/>
  <c r="H3578" i="11"/>
  <c r="M700" i="63"/>
  <c r="I18437" i="64"/>
  <c r="Q3580" i="11"/>
  <c r="I18450" i="64"/>
  <c r="K701" i="63"/>
  <c r="O3603" i="11"/>
  <c r="I702" i="63"/>
  <c r="I18463" i="64"/>
  <c r="M3604" i="11"/>
  <c r="G703" i="63"/>
  <c r="I18476" i="64"/>
  <c r="K3605" i="11"/>
  <c r="I18488" i="64"/>
  <c r="S703" i="63"/>
  <c r="W3605" i="11"/>
  <c r="I18500" i="64"/>
  <c r="P704" i="63"/>
  <c r="T3606" i="11"/>
  <c r="I18513" i="64"/>
  <c r="N705" i="63"/>
  <c r="R3607" i="11"/>
  <c r="I18526" i="64"/>
  <c r="L706" i="63"/>
  <c r="P3608" i="11"/>
  <c r="I707" i="63"/>
  <c r="I18538" i="64"/>
  <c r="F708" i="63"/>
  <c r="I18550" i="64"/>
  <c r="J3637" i="11"/>
  <c r="I18562" i="64"/>
  <c r="R708" i="63"/>
  <c r="V3637" i="11"/>
  <c r="I18601" i="64"/>
  <c r="L711" i="63"/>
  <c r="P3640" i="11"/>
  <c r="I18614" i="64"/>
  <c r="J712" i="63"/>
  <c r="N3641" i="11"/>
  <c r="I18640" i="64"/>
  <c r="J3663" i="11"/>
  <c r="I18652" i="64"/>
  <c r="V3663" i="11"/>
  <c r="I18678" i="64"/>
  <c r="R3671" i="11"/>
  <c r="I18691" i="64"/>
  <c r="P3703" i="11"/>
  <c r="I18704" i="64"/>
  <c r="N3679" i="11"/>
  <c r="H2291" i="9"/>
  <c r="H3713" i="11" s="1"/>
  <c r="I18856" i="64"/>
  <c r="L720" i="63"/>
  <c r="P3781" i="11"/>
  <c r="I18869" i="64"/>
  <c r="G724" i="63"/>
  <c r="K3827" i="11"/>
  <c r="I18881" i="64"/>
  <c r="S724" i="63"/>
  <c r="W3827" i="11"/>
  <c r="I18996" i="64"/>
  <c r="M733" i="63"/>
  <c r="Q3909" i="11"/>
  <c r="I19009" i="64"/>
  <c r="K734" i="63"/>
  <c r="O3901" i="11"/>
  <c r="I19022" i="64"/>
  <c r="I735" i="63"/>
  <c r="M3917" i="11"/>
  <c r="I19034" i="64"/>
  <c r="F736" i="63"/>
  <c r="J3925" i="11"/>
  <c r="I19046" i="64"/>
  <c r="R736" i="63"/>
  <c r="V3925" i="11"/>
  <c r="K103" i="10"/>
  <c r="K5" i="28"/>
  <c r="Q72" i="11"/>
  <c r="J75" i="11"/>
  <c r="V154" i="11"/>
  <c r="W155" i="11"/>
  <c r="W158" i="11"/>
  <c r="W161" i="11"/>
  <c r="K191" i="11"/>
  <c r="V218" i="11"/>
  <c r="F357" i="11"/>
  <c r="V399" i="11"/>
  <c r="U426" i="11"/>
  <c r="U444" i="11"/>
  <c r="N432" i="11"/>
  <c r="L460" i="11"/>
  <c r="H30487" i="64"/>
  <c r="H30494" i="64"/>
  <c r="L564" i="11"/>
  <c r="H30551" i="64"/>
  <c r="X567" i="11"/>
  <c r="P608" i="11"/>
  <c r="Q611" i="11"/>
  <c r="R676" i="11"/>
  <c r="T763" i="11"/>
  <c r="N1010" i="11"/>
  <c r="S1011" i="11"/>
  <c r="T1014" i="11"/>
  <c r="J1089" i="11"/>
  <c r="V1255" i="11"/>
  <c r="Q1257" i="11"/>
  <c r="T1285" i="11"/>
  <c r="N1286" i="11"/>
  <c r="R1288" i="11"/>
  <c r="L1346" i="11"/>
  <c r="P1438" i="11"/>
  <c r="R1474" i="11"/>
  <c r="F1523" i="11"/>
  <c r="Q1688" i="11"/>
  <c r="M1737" i="11"/>
  <c r="Q1912" i="11"/>
  <c r="K1946" i="11"/>
  <c r="P1947" i="11"/>
  <c r="T2084" i="11"/>
  <c r="J2167" i="11"/>
  <c r="S2195" i="11"/>
  <c r="W2205" i="11"/>
  <c r="O2271" i="11"/>
  <c r="P2322" i="11"/>
  <c r="V2324" i="11"/>
  <c r="O2325" i="11"/>
  <c r="F2606" i="11"/>
  <c r="K2773" i="11"/>
  <c r="K2776" i="11"/>
  <c r="S3574" i="11"/>
  <c r="O4066" i="11"/>
  <c r="I2262" i="64"/>
  <c r="F430" i="36"/>
  <c r="M686" i="54"/>
  <c r="I1279" i="63"/>
  <c r="M685" i="54"/>
  <c r="F192" i="36"/>
  <c r="T6" i="63"/>
  <c r="F232" i="36"/>
  <c r="F451" i="35"/>
  <c r="I2274" i="64"/>
  <c r="T18" i="63"/>
  <c r="F295" i="14"/>
  <c r="T28" i="63"/>
  <c r="I2286" i="64"/>
  <c r="F2977" i="11"/>
  <c r="T40" i="63"/>
  <c r="I2298" i="64"/>
  <c r="F2541" i="11"/>
  <c r="T52" i="63"/>
  <c r="I2310" i="64"/>
  <c r="F382" i="11"/>
  <c r="S386" i="11"/>
  <c r="Q87" i="32"/>
  <c r="Q48" i="32"/>
  <c r="I2321" i="64"/>
  <c r="M56" i="63"/>
  <c r="J57" i="63"/>
  <c r="N88" i="32"/>
  <c r="I2333" i="64"/>
  <c r="N49" i="32"/>
  <c r="K89" i="32"/>
  <c r="G58" i="63"/>
  <c r="I2345" i="64"/>
  <c r="K50" i="32"/>
  <c r="I2357" i="64"/>
  <c r="S58" i="63"/>
  <c r="W50" i="32"/>
  <c r="W89" i="32"/>
  <c r="I2369" i="64"/>
  <c r="P59" i="63"/>
  <c r="T90" i="32"/>
  <c r="T51" i="32"/>
  <c r="I2381" i="64"/>
  <c r="M60" i="63"/>
  <c r="Q52" i="32"/>
  <c r="Q91" i="32"/>
  <c r="J61" i="63"/>
  <c r="N53" i="32"/>
  <c r="N92" i="32"/>
  <c r="I2393" i="64"/>
  <c r="T64" i="63"/>
  <c r="I2406" i="64"/>
  <c r="F2081" i="11"/>
  <c r="T75" i="63"/>
  <c r="I2418" i="64"/>
  <c r="I2430" i="64"/>
  <c r="T87" i="63"/>
  <c r="I2442" i="64"/>
  <c r="T99" i="63"/>
  <c r="F1493" i="11"/>
  <c r="I2454" i="64"/>
  <c r="T111" i="63"/>
  <c r="F3035" i="11"/>
  <c r="F3063" i="11"/>
  <c r="I2466" i="64"/>
  <c r="T123" i="63"/>
  <c r="F3941" i="11"/>
  <c r="T135" i="63"/>
  <c r="I2478" i="64"/>
  <c r="F4213" i="11"/>
  <c r="T147" i="63"/>
  <c r="I2490" i="64"/>
  <c r="F3444" i="11"/>
  <c r="K3448" i="11"/>
  <c r="I2502" i="64"/>
  <c r="T159" i="63"/>
  <c r="F3139" i="11"/>
  <c r="F3203" i="11"/>
  <c r="F3109" i="11"/>
  <c r="I2514" i="64"/>
  <c r="T171" i="63"/>
  <c r="F2650" i="11"/>
  <c r="I2526" i="64"/>
  <c r="T183" i="63"/>
  <c r="F3627" i="11"/>
  <c r="T195" i="63"/>
  <c r="I2538" i="64"/>
  <c r="F4359" i="11"/>
  <c r="I2550" i="64"/>
  <c r="T207" i="63"/>
  <c r="F2968" i="11"/>
  <c r="N15" i="11"/>
  <c r="I2601" i="64"/>
  <c r="O16" i="11"/>
  <c r="I2649" i="64"/>
  <c r="R70" i="14"/>
  <c r="I2665" i="64"/>
  <c r="S71" i="14"/>
  <c r="I2681" i="64"/>
  <c r="T72" i="14"/>
  <c r="T90" i="14" s="1"/>
  <c r="T45" i="11"/>
  <c r="I2697" i="64"/>
  <c r="U73" i="14"/>
  <c r="U91" i="14"/>
  <c r="U106" i="14"/>
  <c r="U46" i="11"/>
  <c r="I2713" i="64"/>
  <c r="V74" i="14"/>
  <c r="V47" i="11"/>
  <c r="I2729" i="64"/>
  <c r="W75" i="14"/>
  <c r="W48" i="11"/>
  <c r="I2781" i="64"/>
  <c r="I2797" i="64"/>
  <c r="P35" i="14"/>
  <c r="P98" i="11"/>
  <c r="I2829" i="64"/>
  <c r="R37" i="14"/>
  <c r="I2845" i="64"/>
  <c r="S124" i="11"/>
  <c r="S38" i="14"/>
  <c r="I2861" i="64"/>
  <c r="T125" i="11"/>
  <c r="T39" i="14"/>
  <c r="I2877" i="64"/>
  <c r="U40" i="14"/>
  <c r="I2893" i="64"/>
  <c r="V41" i="14"/>
  <c r="I2909" i="64"/>
  <c r="W42" i="14"/>
  <c r="W128" i="11"/>
  <c r="I2961" i="64"/>
  <c r="O79" i="14"/>
  <c r="I2977" i="64"/>
  <c r="P80" i="14"/>
  <c r="P157" i="11"/>
  <c r="Q158" i="11"/>
  <c r="I3009" i="64"/>
  <c r="R82" i="14"/>
  <c r="R181" i="11"/>
  <c r="I3025" i="64"/>
  <c r="S83" i="14"/>
  <c r="S182" i="11"/>
  <c r="I3041" i="64"/>
  <c r="T84" i="14"/>
  <c r="I3057" i="64"/>
  <c r="U184" i="11"/>
  <c r="U85" i="14"/>
  <c r="I3073" i="64"/>
  <c r="V86" i="14"/>
  <c r="V185" i="11"/>
  <c r="I3089" i="64"/>
  <c r="W87" i="14"/>
  <c r="W186" i="11"/>
  <c r="I3125" i="64"/>
  <c r="N45" i="14"/>
  <c r="N211" i="11"/>
  <c r="I3141" i="64"/>
  <c r="O46" i="14"/>
  <c r="O212" i="11"/>
  <c r="I3157" i="64"/>
  <c r="P47" i="14"/>
  <c r="P213" i="11"/>
  <c r="I3189" i="64"/>
  <c r="R49" i="14"/>
  <c r="R237" i="11"/>
  <c r="I3205" i="64"/>
  <c r="S50" i="14"/>
  <c r="S238" i="11"/>
  <c r="I3221" i="64"/>
  <c r="T239" i="11"/>
  <c r="T51" i="14"/>
  <c r="I3237" i="64"/>
  <c r="U52" i="14"/>
  <c r="U240" i="11"/>
  <c r="I3253" i="64"/>
  <c r="V53" i="14"/>
  <c r="V241" i="11"/>
  <c r="I3269" i="64"/>
  <c r="W54" i="14"/>
  <c r="W242" i="11"/>
  <c r="H3302" i="64"/>
  <c r="N393" i="11"/>
  <c r="N411" i="11"/>
  <c r="H3319" i="64"/>
  <c r="P394" i="11"/>
  <c r="H3353" i="64"/>
  <c r="T396" i="11"/>
  <c r="H3370" i="64"/>
  <c r="V397" i="11"/>
  <c r="H3409" i="64"/>
  <c r="P422" i="11"/>
  <c r="H3426" i="64"/>
  <c r="R423" i="11"/>
  <c r="H3443" i="64"/>
  <c r="T424" i="11"/>
  <c r="H3460" i="64"/>
  <c r="V425" i="11"/>
  <c r="H3482" i="64"/>
  <c r="N449" i="11"/>
  <c r="N467" i="11"/>
  <c r="H3499" i="64"/>
  <c r="P450" i="11"/>
  <c r="H3516" i="64"/>
  <c r="R451" i="11"/>
  <c r="H3533" i="64"/>
  <c r="T452" i="11"/>
  <c r="H3550" i="64"/>
  <c r="V453" i="11"/>
  <c r="V471" i="11" s="1"/>
  <c r="H3572" i="64"/>
  <c r="N145" i="14"/>
  <c r="N480" i="11"/>
  <c r="H3589" i="64"/>
  <c r="P146" i="14"/>
  <c r="P481" i="11"/>
  <c r="H3606" i="64"/>
  <c r="R147" i="14"/>
  <c r="R482" i="11"/>
  <c r="H3623" i="64"/>
  <c r="T148" i="14"/>
  <c r="H3640" i="64"/>
  <c r="V149" i="14"/>
  <c r="V484" i="11"/>
  <c r="H3662" i="64"/>
  <c r="N486" i="11"/>
  <c r="H3679" i="64"/>
  <c r="P487" i="11"/>
  <c r="H3713" i="64"/>
  <c r="T489" i="11"/>
  <c r="T495" i="11" s="1"/>
  <c r="H3730" i="64"/>
  <c r="V490" i="11"/>
  <c r="H3752" i="64"/>
  <c r="N580" i="11"/>
  <c r="H3769" i="64"/>
  <c r="P581" i="11"/>
  <c r="H3786" i="64"/>
  <c r="R582" i="11"/>
  <c r="H3803" i="64"/>
  <c r="T583" i="11"/>
  <c r="H3820" i="64"/>
  <c r="V584" i="11"/>
  <c r="H3842" i="64"/>
  <c r="N608" i="11"/>
  <c r="H3859" i="64"/>
  <c r="P609" i="11"/>
  <c r="H3876" i="64"/>
  <c r="R610" i="11"/>
  <c r="H3893" i="64"/>
  <c r="T611" i="11"/>
  <c r="H3910" i="64"/>
  <c r="V612" i="11"/>
  <c r="I3947" i="64"/>
  <c r="N647" i="11"/>
  <c r="I3963" i="64"/>
  <c r="O648" i="11"/>
  <c r="I3995" i="64"/>
  <c r="Q650" i="11"/>
  <c r="Q668" i="11" s="1"/>
  <c r="I30994" i="64" s="1"/>
  <c r="I4011" i="64"/>
  <c r="R651" i="11"/>
  <c r="I4043" i="64"/>
  <c r="T294" i="11"/>
  <c r="I4075" i="64"/>
  <c r="V296" i="11"/>
  <c r="I4091" i="64"/>
  <c r="W297" i="11"/>
  <c r="I4143" i="64"/>
  <c r="O267" i="11"/>
  <c r="I4175" i="64"/>
  <c r="Q269" i="11"/>
  <c r="I4207" i="64"/>
  <c r="S674" i="11"/>
  <c r="I4223" i="64"/>
  <c r="T675" i="11"/>
  <c r="I4239" i="64"/>
  <c r="U676" i="11"/>
  <c r="I4255" i="64"/>
  <c r="V677" i="11"/>
  <c r="I4271" i="64"/>
  <c r="W678" i="11"/>
  <c r="I4307" i="64"/>
  <c r="N703" i="11"/>
  <c r="I4323" i="64"/>
  <c r="O704" i="11"/>
  <c r="O722" i="11"/>
  <c r="I4355" i="64"/>
  <c r="Q706" i="11"/>
  <c r="I4387" i="64"/>
  <c r="S730" i="11"/>
  <c r="I4403" i="64"/>
  <c r="T731" i="11"/>
  <c r="I4419" i="64"/>
  <c r="U732" i="11"/>
  <c r="I4435" i="64"/>
  <c r="V733" i="11"/>
  <c r="I4451" i="64"/>
  <c r="W734" i="11"/>
  <c r="I4487" i="64"/>
  <c r="N759" i="11"/>
  <c r="I4503" i="64"/>
  <c r="O760" i="11"/>
  <c r="O778" i="11"/>
  <c r="I4535" i="64"/>
  <c r="Q762" i="11"/>
  <c r="I4551" i="64"/>
  <c r="R763" i="11"/>
  <c r="I4598" i="64"/>
  <c r="F832" i="11"/>
  <c r="I4610" i="64"/>
  <c r="F888" i="11"/>
  <c r="I4641" i="64"/>
  <c r="W915" i="11"/>
  <c r="I4677" i="64"/>
  <c r="N918" i="11"/>
  <c r="I4693" i="64"/>
  <c r="O919" i="11"/>
  <c r="O937" i="11"/>
  <c r="H4710" i="64"/>
  <c r="P1036" i="11"/>
  <c r="H4727" i="64"/>
  <c r="R1037" i="11"/>
  <c r="H4744" i="64"/>
  <c r="T1038" i="11"/>
  <c r="H4783" i="64"/>
  <c r="N1041" i="11"/>
  <c r="H4800" i="64"/>
  <c r="P1064" i="11"/>
  <c r="H4817" i="64"/>
  <c r="R1072" i="11"/>
  <c r="H4834" i="64"/>
  <c r="T952" i="11"/>
  <c r="H4851" i="64"/>
  <c r="V953" i="11"/>
  <c r="H4873" i="64"/>
  <c r="N955" i="11"/>
  <c r="H4924" i="64"/>
  <c r="T1080" i="11"/>
  <c r="T1083" i="11"/>
  <c r="H4941" i="64"/>
  <c r="V1088" i="11"/>
  <c r="H4963" i="64"/>
  <c r="N981" i="11"/>
  <c r="N999" i="11" s="1"/>
  <c r="N972" i="19" s="1"/>
  <c r="H4980" i="64"/>
  <c r="P982" i="11"/>
  <c r="H4997" i="64"/>
  <c r="R983" i="11"/>
  <c r="H5031" i="64"/>
  <c r="V985" i="11"/>
  <c r="V1003" i="11" s="1"/>
  <c r="H5053" i="64"/>
  <c r="N1104" i="11"/>
  <c r="H5070" i="64"/>
  <c r="P1008" i="11"/>
  <c r="H5087" i="64"/>
  <c r="R1009" i="11"/>
  <c r="H5104" i="64"/>
  <c r="T1010" i="11"/>
  <c r="H5121" i="64"/>
  <c r="V1011" i="11"/>
  <c r="I5156" i="64"/>
  <c r="F1113" i="11"/>
  <c r="I5168" i="64"/>
  <c r="F1225" i="11"/>
  <c r="H5184" i="64"/>
  <c r="V1140" i="11"/>
  <c r="H5206" i="64"/>
  <c r="N1142" i="11"/>
  <c r="H5223" i="64"/>
  <c r="P1143" i="11"/>
  <c r="H5240" i="64"/>
  <c r="R1144" i="11"/>
  <c r="H5257" i="64"/>
  <c r="T1145" i="11"/>
  <c r="H5296" i="64"/>
  <c r="N1198" i="11"/>
  <c r="N1216" i="11"/>
  <c r="H5313" i="64"/>
  <c r="P1199" i="11"/>
  <c r="P1217" i="11"/>
  <c r="P942" i="19"/>
  <c r="H5330" i="64"/>
  <c r="R1200" i="11"/>
  <c r="R1218" i="11" s="1"/>
  <c r="H5347" i="64"/>
  <c r="T1201" i="11"/>
  <c r="T1219" i="11" s="1"/>
  <c r="H32145" i="64" s="1"/>
  <c r="H5364" i="64"/>
  <c r="V1252" i="11"/>
  <c r="H5386" i="64"/>
  <c r="N1254" i="11"/>
  <c r="H5403" i="64"/>
  <c r="P1255" i="11"/>
  <c r="H5420" i="64"/>
  <c r="R1256" i="11"/>
  <c r="H5437" i="64"/>
  <c r="T1257" i="11"/>
  <c r="H5454" i="64"/>
  <c r="V1280" i="11"/>
  <c r="H5476" i="64"/>
  <c r="N1282" i="11"/>
  <c r="H5493" i="64"/>
  <c r="P1283" i="11"/>
  <c r="H5544" i="64"/>
  <c r="V1308" i="11"/>
  <c r="H5566" i="64"/>
  <c r="N1310" i="11"/>
  <c r="N1328" i="11"/>
  <c r="H5600" i="64"/>
  <c r="R1312" i="11"/>
  <c r="H5617" i="64"/>
  <c r="T1313" i="11"/>
  <c r="I5633" i="64"/>
  <c r="U1336" i="11"/>
  <c r="I5649" i="64"/>
  <c r="V1337" i="11"/>
  <c r="I5665" i="64"/>
  <c r="W1338" i="11"/>
  <c r="I5701" i="64"/>
  <c r="N1341" i="11"/>
  <c r="I5743" i="64"/>
  <c r="T1402" i="11"/>
  <c r="I5773" i="64"/>
  <c r="T1404" i="11"/>
  <c r="I5788" i="64"/>
  <c r="T1405" i="11"/>
  <c r="I5803" i="64"/>
  <c r="T1406" i="11"/>
  <c r="I5818" i="64"/>
  <c r="T1407" i="11"/>
  <c r="I5834" i="64"/>
  <c r="U1466" i="11"/>
  <c r="I5866" i="64"/>
  <c r="W1468" i="11"/>
  <c r="I5934" i="64"/>
  <c r="P1495" i="11"/>
  <c r="I5950" i="64"/>
  <c r="Q1496" i="11"/>
  <c r="I5966" i="64"/>
  <c r="R1497" i="11"/>
  <c r="I5998" i="64"/>
  <c r="T1499" i="11"/>
  <c r="I6011" i="64"/>
  <c r="F1551" i="11"/>
  <c r="I6023" i="64"/>
  <c r="F1607" i="11"/>
  <c r="I6037" i="64"/>
  <c r="T1636" i="11"/>
  <c r="I6052" i="64"/>
  <c r="T1644" i="11"/>
  <c r="I6068" i="64"/>
  <c r="U1458" i="11"/>
  <c r="I6084" i="64"/>
  <c r="V1430" i="11"/>
  <c r="I6100" i="64"/>
  <c r="W1431" i="11"/>
  <c r="I6136" i="64"/>
  <c r="N1434" i="11"/>
  <c r="I6152" i="64"/>
  <c r="O1435" i="11"/>
  <c r="I6168" i="64"/>
  <c r="P1654" i="11"/>
  <c r="I6184" i="64"/>
  <c r="Q1662" i="11"/>
  <c r="Q1665" i="11" s="1"/>
  <c r="I6200" i="64"/>
  <c r="R1672" i="11"/>
  <c r="I6216" i="64"/>
  <c r="S1680" i="11"/>
  <c r="I6232" i="64"/>
  <c r="T1688" i="11"/>
  <c r="I6248" i="64"/>
  <c r="U1698" i="11"/>
  <c r="I6264" i="64"/>
  <c r="V1699" i="11"/>
  <c r="I6280" i="64"/>
  <c r="W1700" i="11"/>
  <c r="I6332" i="64"/>
  <c r="O1726" i="11"/>
  <c r="I6348" i="64"/>
  <c r="P1727" i="11"/>
  <c r="I6364" i="64"/>
  <c r="Q1728" i="11"/>
  <c r="I6396" i="64"/>
  <c r="S1730" i="11"/>
  <c r="I6412" i="64"/>
  <c r="T1731" i="11"/>
  <c r="I6428" i="64"/>
  <c r="U15" i="14"/>
  <c r="U21" i="14"/>
  <c r="I40333" i="64"/>
  <c r="I6444" i="64"/>
  <c r="V16" i="14"/>
  <c r="V22" i="14" s="1"/>
  <c r="V1755" i="11"/>
  <c r="I6460" i="64"/>
  <c r="W17" i="14"/>
  <c r="W23" i="14"/>
  <c r="I40365" i="64"/>
  <c r="I6512" i="64"/>
  <c r="O1782" i="11"/>
  <c r="O1800" i="11" s="1"/>
  <c r="I6528" i="64"/>
  <c r="P1783" i="11"/>
  <c r="P1801" i="11" s="1"/>
  <c r="I6544" i="64"/>
  <c r="Q1784" i="11"/>
  <c r="Q1802" i="11" s="1"/>
  <c r="I33348" i="64" s="1"/>
  <c r="I6560" i="64"/>
  <c r="R1785" i="11"/>
  <c r="I6576" i="64"/>
  <c r="S1786" i="11"/>
  <c r="I6608" i="64"/>
  <c r="O1856" i="11"/>
  <c r="I6640" i="64"/>
  <c r="Q1858" i="11"/>
  <c r="I6656" i="64"/>
  <c r="R1859" i="11"/>
  <c r="I6672" i="64"/>
  <c r="S1860" i="11"/>
  <c r="I6704" i="64"/>
  <c r="U1884" i="11"/>
  <c r="I6736" i="64"/>
  <c r="W1886" i="11"/>
  <c r="I6820" i="64"/>
  <c r="Q1914" i="11"/>
  <c r="I6836" i="64"/>
  <c r="R1915" i="11"/>
  <c r="I6852" i="64"/>
  <c r="S1916" i="11"/>
  <c r="I6868" i="64"/>
  <c r="T1917" i="11"/>
  <c r="I6884" i="64"/>
  <c r="U1940" i="11"/>
  <c r="I6900" i="64"/>
  <c r="V1941" i="11"/>
  <c r="I6952" i="64"/>
  <c r="N1945" i="11"/>
  <c r="I6968" i="64"/>
  <c r="O1968" i="11"/>
  <c r="I7000" i="64"/>
  <c r="Q1970" i="11"/>
  <c r="I7016" i="64"/>
  <c r="R1971" i="11"/>
  <c r="I7032" i="64"/>
  <c r="S1972" i="11"/>
  <c r="I7048" i="64"/>
  <c r="T1973" i="11"/>
  <c r="I7064" i="64"/>
  <c r="U1996" i="11"/>
  <c r="I7080" i="64"/>
  <c r="V1997" i="11"/>
  <c r="I7096" i="64"/>
  <c r="W1998" i="11"/>
  <c r="I7132" i="64"/>
  <c r="N2001" i="11"/>
  <c r="I7148" i="64"/>
  <c r="O2054" i="11"/>
  <c r="I7180" i="64"/>
  <c r="Q2056" i="11"/>
  <c r="I7196" i="64"/>
  <c r="R2057" i="11"/>
  <c r="I7212" i="64"/>
  <c r="S2058" i="11"/>
  <c r="I7244" i="64"/>
  <c r="U2026" i="11"/>
  <c r="I7260" i="64"/>
  <c r="V2027" i="11"/>
  <c r="I7344" i="64"/>
  <c r="P2160" i="11"/>
  <c r="I7360" i="64"/>
  <c r="Q2161" i="11"/>
  <c r="I7392" i="64"/>
  <c r="S2163" i="11"/>
  <c r="I7408" i="64"/>
  <c r="T2164" i="11"/>
  <c r="I7424" i="64"/>
  <c r="U2082" i="11"/>
  <c r="I7440" i="64"/>
  <c r="V2083" i="11"/>
  <c r="I7456" i="64"/>
  <c r="W2084" i="11"/>
  <c r="I7492" i="64"/>
  <c r="N2087" i="11"/>
  <c r="K1422" i="63"/>
  <c r="I7508" i="64"/>
  <c r="O2110" i="11"/>
  <c r="L1423" i="63"/>
  <c r="I7524" i="64"/>
  <c r="P2111" i="11"/>
  <c r="I7540" i="64"/>
  <c r="M1424" i="63"/>
  <c r="Q2112" i="11"/>
  <c r="N1425" i="63"/>
  <c r="I7556" i="64"/>
  <c r="I7572" i="64"/>
  <c r="O1426" i="63"/>
  <c r="S2114" i="11"/>
  <c r="I7588" i="64"/>
  <c r="P1427" i="63"/>
  <c r="T2115" i="11"/>
  <c r="I7604" i="64"/>
  <c r="U2187" i="11"/>
  <c r="I7620" i="64"/>
  <c r="V2195" i="11"/>
  <c r="I7672" i="64"/>
  <c r="N2208" i="11"/>
  <c r="N2226" i="11" s="1"/>
  <c r="N15" i="18" s="1"/>
  <c r="I7688" i="64"/>
  <c r="O2209" i="11"/>
  <c r="H7717" i="64"/>
  <c r="F2236" i="11"/>
  <c r="I7732" i="64"/>
  <c r="W2265" i="11"/>
  <c r="W2283" i="11" s="1"/>
  <c r="I7768" i="64"/>
  <c r="N2268" i="11"/>
  <c r="N2286" i="11" s="1"/>
  <c r="I7800" i="64"/>
  <c r="P2270" i="11"/>
  <c r="P2288" i="11"/>
  <c r="I7816" i="64"/>
  <c r="Q2321" i="11"/>
  <c r="I7848" i="64"/>
  <c r="S2323" i="11"/>
  <c r="I7864" i="64"/>
  <c r="T2324" i="11"/>
  <c r="I7896" i="64"/>
  <c r="V2326" i="11"/>
  <c r="I7912" i="64"/>
  <c r="W2349" i="11"/>
  <c r="I7949" i="64"/>
  <c r="O2352" i="11"/>
  <c r="I7965" i="64"/>
  <c r="P2353" i="11"/>
  <c r="I7981" i="64"/>
  <c r="Q2354" i="11"/>
  <c r="I7997" i="64"/>
  <c r="R2293" i="11"/>
  <c r="I8013" i="64"/>
  <c r="S2294" i="11"/>
  <c r="I8029" i="64"/>
  <c r="T2295" i="11"/>
  <c r="I8045" i="64"/>
  <c r="U2296" i="11"/>
  <c r="I8061" i="64"/>
  <c r="V2297" i="11"/>
  <c r="I8113" i="64"/>
  <c r="N2379" i="11"/>
  <c r="I8146" i="64"/>
  <c r="Q2381" i="11"/>
  <c r="I8162" i="64"/>
  <c r="R2382" i="11"/>
  <c r="I8178" i="64"/>
  <c r="S2407" i="11"/>
  <c r="I8194" i="64"/>
  <c r="T2408" i="11"/>
  <c r="I8210" i="64"/>
  <c r="U2409" i="11"/>
  <c r="I8226" i="64"/>
  <c r="V2410" i="11"/>
  <c r="I8242" i="64"/>
  <c r="W2411" i="11"/>
  <c r="I8294" i="64"/>
  <c r="O2437" i="11"/>
  <c r="I8311" i="64"/>
  <c r="Q2438" i="11"/>
  <c r="I8327" i="64"/>
  <c r="R2439" i="11"/>
  <c r="I8359" i="64"/>
  <c r="T2484" i="11"/>
  <c r="I8375" i="64"/>
  <c r="U2485" i="11"/>
  <c r="I8391" i="64"/>
  <c r="V2486" i="11"/>
  <c r="I8407" i="64"/>
  <c r="W2487" i="11"/>
  <c r="I8493" i="64"/>
  <c r="S2517" i="11"/>
  <c r="I8509" i="64"/>
  <c r="T2518" i="11"/>
  <c r="I8525" i="64"/>
  <c r="U2519" i="11"/>
  <c r="I8624" i="64"/>
  <c r="O2577" i="11"/>
  <c r="I8639" i="64"/>
  <c r="O2578" i="11"/>
  <c r="I8654" i="64"/>
  <c r="O2579" i="11"/>
  <c r="I8683" i="64"/>
  <c r="N2581" i="11"/>
  <c r="I8698" i="64"/>
  <c r="N2582" i="11"/>
  <c r="H8747" i="64"/>
  <c r="R2749" i="11"/>
  <c r="H8760" i="64"/>
  <c r="O2765" i="11"/>
  <c r="I8786" i="64"/>
  <c r="K2781" i="11"/>
  <c r="I8798" i="64"/>
  <c r="W2781" i="11"/>
  <c r="I8811" i="64"/>
  <c r="U2789" i="11"/>
  <c r="I8824" i="64"/>
  <c r="S2797" i="11"/>
  <c r="I8837" i="64"/>
  <c r="Q2805" i="11"/>
  <c r="I8850" i="64"/>
  <c r="O2813" i="11"/>
  <c r="O2816" i="11" s="1"/>
  <c r="I35924" i="64" s="1"/>
  <c r="I8863" i="64"/>
  <c r="M2821" i="11"/>
  <c r="I8888" i="64"/>
  <c r="W2829" i="11"/>
  <c r="I8901" i="64"/>
  <c r="U2837" i="11"/>
  <c r="I8940" i="64"/>
  <c r="O2861" i="11"/>
  <c r="O2864" i="11"/>
  <c r="O77" i="12"/>
  <c r="O79" i="12" s="1"/>
  <c r="O145" i="12" s="1"/>
  <c r="I8953" i="64"/>
  <c r="F2895" i="11"/>
  <c r="H8969" i="64"/>
  <c r="Q2969" i="11"/>
  <c r="H8982" i="64"/>
  <c r="F2987" i="11"/>
  <c r="H8995" i="64"/>
  <c r="T3028" i="11"/>
  <c r="H9012" i="64"/>
  <c r="V3036" i="11"/>
  <c r="H9034" i="64"/>
  <c r="N3038" i="11"/>
  <c r="H9051" i="64"/>
  <c r="P3039" i="11"/>
  <c r="H9068" i="64"/>
  <c r="R3040" i="11"/>
  <c r="H9085" i="64"/>
  <c r="T3041" i="11"/>
  <c r="H9102" i="64"/>
  <c r="V3064" i="11"/>
  <c r="H9124" i="64"/>
  <c r="N3066" i="11"/>
  <c r="H9141" i="64"/>
  <c r="P3067" i="11"/>
  <c r="H9158" i="64"/>
  <c r="R3068" i="11"/>
  <c r="H9175" i="64"/>
  <c r="T3069" i="11"/>
  <c r="I9188" i="64"/>
  <c r="F3123" i="11"/>
  <c r="F3142" i="11" s="1"/>
  <c r="H9204" i="64"/>
  <c r="V3152" i="11"/>
  <c r="H9243" i="64"/>
  <c r="P3155" i="11"/>
  <c r="H9260" i="64"/>
  <c r="R3156" i="11"/>
  <c r="I9290" i="64"/>
  <c r="F3245" i="11"/>
  <c r="H9306" i="64"/>
  <c r="V3289" i="11"/>
  <c r="V3214" i="11"/>
  <c r="H9328" i="64"/>
  <c r="N3216" i="11"/>
  <c r="N3291" i="11"/>
  <c r="H9345" i="64"/>
  <c r="P3217" i="11"/>
  <c r="P3292" i="11"/>
  <c r="H9362" i="64"/>
  <c r="R3293" i="11"/>
  <c r="R3218" i="11"/>
  <c r="H9379" i="64"/>
  <c r="T3294" i="11"/>
  <c r="T3219" i="11"/>
  <c r="I9395" i="64"/>
  <c r="U436" i="14"/>
  <c r="U3321" i="11"/>
  <c r="I9411" i="64"/>
  <c r="V3322" i="11"/>
  <c r="V437" i="14"/>
  <c r="I9427" i="64"/>
  <c r="W3323" i="11"/>
  <c r="W438" i="14"/>
  <c r="I9464" i="64"/>
  <c r="O3326" i="11"/>
  <c r="O441" i="14"/>
  <c r="O453" i="14" s="1"/>
  <c r="I9477" i="64"/>
  <c r="F3351" i="11"/>
  <c r="H9493" i="64"/>
  <c r="V3387" i="11"/>
  <c r="I9512" i="64"/>
  <c r="F3416" i="11"/>
  <c r="I9527" i="64"/>
  <c r="S3445" i="11"/>
  <c r="H9544" i="64"/>
  <c r="O4336" i="11"/>
  <c r="I9557" i="64"/>
  <c r="F3485" i="11"/>
  <c r="I9588" i="64"/>
  <c r="Q3540" i="11"/>
  <c r="Q3558" i="11"/>
  <c r="I9604" i="64"/>
  <c r="R3541" i="11"/>
  <c r="I9620" i="64"/>
  <c r="S3542" i="11"/>
  <c r="I9637" i="64"/>
  <c r="U3543" i="11"/>
  <c r="I9653" i="64"/>
  <c r="V3544" i="11"/>
  <c r="I9669" i="64"/>
  <c r="W3569" i="11"/>
  <c r="I9705" i="64"/>
  <c r="N3572" i="11"/>
  <c r="N3590" i="11" s="1"/>
  <c r="I9721" i="64"/>
  <c r="O3573" i="11"/>
  <c r="I9738" i="64"/>
  <c r="Q3574" i="11"/>
  <c r="I9754" i="64"/>
  <c r="R3597" i="11"/>
  <c r="R3615" i="11"/>
  <c r="I9770" i="64"/>
  <c r="S3598" i="11"/>
  <c r="I9786" i="64"/>
  <c r="T3599" i="11"/>
  <c r="I9802" i="64"/>
  <c r="U3600" i="11"/>
  <c r="I9819" i="64"/>
  <c r="W3601" i="11"/>
  <c r="I9855" i="64"/>
  <c r="N3631" i="11"/>
  <c r="I9871" i="64"/>
  <c r="O3632" i="11"/>
  <c r="I9887" i="64"/>
  <c r="P3633" i="11"/>
  <c r="I9920" i="64"/>
  <c r="S3635" i="11"/>
  <c r="I9937" i="64"/>
  <c r="U3686" i="11"/>
  <c r="I9954" i="64"/>
  <c r="W3662" i="11"/>
  <c r="W3665" i="11" s="1"/>
  <c r="I9976" i="64"/>
  <c r="O3670" i="11"/>
  <c r="I9993" i="64"/>
  <c r="Q3702" i="11"/>
  <c r="Q3705" i="11"/>
  <c r="I10010" i="64"/>
  <c r="S3678" i="11"/>
  <c r="I10026" i="64"/>
  <c r="T3728" i="11"/>
  <c r="I10042" i="64"/>
  <c r="U3712" i="11"/>
  <c r="I10058" i="64"/>
  <c r="V3736" i="11"/>
  <c r="V3739" i="11" s="1"/>
  <c r="I10074" i="64"/>
  <c r="W3720" i="11"/>
  <c r="I10240" i="64"/>
  <c r="U3866" i="11"/>
  <c r="I10256" i="64"/>
  <c r="V3858" i="11"/>
  <c r="I10272" i="64"/>
  <c r="W3874" i="11"/>
  <c r="I10287" i="64"/>
  <c r="V3892" i="11"/>
  <c r="I10317" i="64"/>
  <c r="V3900" i="11"/>
  <c r="I10332" i="64"/>
  <c r="V3916" i="11"/>
  <c r="I10347" i="64"/>
  <c r="V3924" i="11"/>
  <c r="I10362" i="64"/>
  <c r="V3934" i="11"/>
  <c r="I10378" i="64"/>
  <c r="W3942" i="11"/>
  <c r="I10415" i="64"/>
  <c r="O3945" i="11"/>
  <c r="O3963" i="11"/>
  <c r="I37581" i="64" s="1"/>
  <c r="I10431" i="64"/>
  <c r="P3946" i="11"/>
  <c r="P3964" i="11"/>
  <c r="H10464" i="64"/>
  <c r="S3970" i="11"/>
  <c r="H10481" i="64"/>
  <c r="U3971" i="11"/>
  <c r="H10498" i="64"/>
  <c r="W3972" i="11"/>
  <c r="H10520" i="64"/>
  <c r="O3974" i="11"/>
  <c r="H10537" i="64"/>
  <c r="Q3975" i="11"/>
  <c r="H10554" i="64"/>
  <c r="S3998" i="11"/>
  <c r="H10571" i="64"/>
  <c r="U3999" i="11"/>
  <c r="H10588" i="64"/>
  <c r="W4000" i="11"/>
  <c r="H10610" i="64"/>
  <c r="O4002" i="11"/>
  <c r="H10627" i="64"/>
  <c r="Q4003" i="11"/>
  <c r="I10642" i="64"/>
  <c r="P4034" i="11"/>
  <c r="I10659" i="64"/>
  <c r="Q4050" i="11"/>
  <c r="Q4053" i="11" s="1"/>
  <c r="I37825" i="64" s="1"/>
  <c r="H10676" i="64"/>
  <c r="S4058" i="11"/>
  <c r="H10693" i="64"/>
  <c r="U4066" i="11"/>
  <c r="I10709" i="64"/>
  <c r="V4080" i="11"/>
  <c r="V4089" i="11" s="1"/>
  <c r="H1294" i="9"/>
  <c r="H4082" i="11" s="1"/>
  <c r="I10746" i="64"/>
  <c r="N4098" i="11"/>
  <c r="I10778" i="64"/>
  <c r="P4100" i="11"/>
  <c r="H10795" i="64"/>
  <c r="R4114" i="11"/>
  <c r="H10812" i="64"/>
  <c r="T4115" i="11"/>
  <c r="H10829" i="64"/>
  <c r="V4116" i="11"/>
  <c r="H10851" i="64"/>
  <c r="N4133" i="11"/>
  <c r="H10868" i="64"/>
  <c r="P4134" i="11"/>
  <c r="H10885" i="64"/>
  <c r="R4135" i="11"/>
  <c r="H10902" i="64"/>
  <c r="T4136" i="11"/>
  <c r="H10919" i="64"/>
  <c r="V4137" i="11"/>
  <c r="H10941" i="64"/>
  <c r="N4161" i="11"/>
  <c r="H10958" i="64"/>
  <c r="P4162" i="11"/>
  <c r="H10975" i="64"/>
  <c r="R4163" i="11"/>
  <c r="H10992" i="64"/>
  <c r="T4164" i="11"/>
  <c r="H11009" i="64"/>
  <c r="V4165" i="11"/>
  <c r="H11026" i="64"/>
  <c r="T4214" i="11"/>
  <c r="I11041" i="64"/>
  <c r="T4224" i="11"/>
  <c r="H11058" i="64"/>
  <c r="R4268" i="11"/>
  <c r="I11074" i="64"/>
  <c r="S4286" i="11"/>
  <c r="I11244" i="64"/>
  <c r="S4320" i="11"/>
  <c r="I11341" i="64"/>
  <c r="K49" i="11"/>
  <c r="I11353" i="64"/>
  <c r="W49" i="11"/>
  <c r="I11403" i="64"/>
  <c r="M53" i="11"/>
  <c r="I11415" i="64"/>
  <c r="J54" i="11"/>
  <c r="I11427" i="64"/>
  <c r="V54" i="11"/>
  <c r="I11440" i="64"/>
  <c r="T72" i="11"/>
  <c r="I11452" i="64"/>
  <c r="Q73" i="11"/>
  <c r="M1436" i="63"/>
  <c r="H11527" i="64"/>
  <c r="Q442" i="14"/>
  <c r="Q359" i="14"/>
  <c r="Q381" i="14"/>
  <c r="H11539" i="64"/>
  <c r="J1437" i="63"/>
  <c r="N382" i="14"/>
  <c r="N443" i="14"/>
  <c r="N449" i="14" s="1"/>
  <c r="N458" i="14" s="1"/>
  <c r="N360" i="14"/>
  <c r="H11552" i="64"/>
  <c r="H1438" i="63"/>
  <c r="L361" i="14"/>
  <c r="L383" i="14"/>
  <c r="L444" i="14"/>
  <c r="H11576" i="64"/>
  <c r="Q1439" i="63"/>
  <c r="U445" i="14"/>
  <c r="U362" i="14"/>
  <c r="U384" i="14"/>
  <c r="H11589" i="64"/>
  <c r="O1440" i="63"/>
  <c r="S446" i="14"/>
  <c r="S385" i="14"/>
  <c r="S363" i="14"/>
  <c r="H11601" i="64"/>
  <c r="L1441" i="63"/>
  <c r="P386" i="14"/>
  <c r="P364" i="14"/>
  <c r="P447" i="14"/>
  <c r="I11614" i="64"/>
  <c r="J220" i="63"/>
  <c r="I11626" i="64"/>
  <c r="G221" i="63"/>
  <c r="K160" i="11"/>
  <c r="I11638" i="64"/>
  <c r="S221" i="63"/>
  <c r="W160" i="11"/>
  <c r="I11676" i="64"/>
  <c r="L224" i="63"/>
  <c r="P163" i="11"/>
  <c r="I11688" i="64"/>
  <c r="I225" i="63"/>
  <c r="G226" i="63"/>
  <c r="I11701" i="64"/>
  <c r="I11713" i="64"/>
  <c r="S226" i="63"/>
  <c r="P227" i="63"/>
  <c r="I11725" i="64"/>
  <c r="T188" i="11"/>
  <c r="N228" i="63"/>
  <c r="I11738" i="64"/>
  <c r="R189" i="11"/>
  <c r="I11750" i="64"/>
  <c r="K229" i="63"/>
  <c r="I11763" i="64"/>
  <c r="I230" i="63"/>
  <c r="M191" i="11"/>
  <c r="I11775" i="64"/>
  <c r="F231" i="63"/>
  <c r="I11787" i="64"/>
  <c r="R231" i="63"/>
  <c r="I11800" i="64"/>
  <c r="P232" i="63"/>
  <c r="I11812" i="64"/>
  <c r="M233" i="63"/>
  <c r="Q216" i="11"/>
  <c r="H1429" i="9"/>
  <c r="H219" i="11"/>
  <c r="I11887" i="64"/>
  <c r="M238" i="63"/>
  <c r="Q243" i="11"/>
  <c r="I11899" i="64"/>
  <c r="J239" i="63"/>
  <c r="N244" i="11"/>
  <c r="I11912" i="64"/>
  <c r="H240" i="63"/>
  <c r="L245" i="11"/>
  <c r="I11936" i="64"/>
  <c r="Q241" i="63"/>
  <c r="I11949" i="64"/>
  <c r="O242" i="63"/>
  <c r="S247" i="11"/>
  <c r="I11961" i="64"/>
  <c r="L243" i="63"/>
  <c r="P248" i="11"/>
  <c r="I11974" i="64"/>
  <c r="F334" i="11"/>
  <c r="I11986" i="64"/>
  <c r="J244" i="63"/>
  <c r="N384" i="11"/>
  <c r="H11999" i="64"/>
  <c r="L399" i="11"/>
  <c r="H12012" i="64"/>
  <c r="J400" i="11"/>
  <c r="H12024" i="64"/>
  <c r="V400" i="11"/>
  <c r="H12037" i="64"/>
  <c r="T401" i="11"/>
  <c r="H12050" i="64"/>
  <c r="R402" i="11"/>
  <c r="H12063" i="64"/>
  <c r="P403" i="11"/>
  <c r="H12076" i="64"/>
  <c r="N404" i="11"/>
  <c r="H12102" i="64"/>
  <c r="J428" i="11"/>
  <c r="H12127" i="64"/>
  <c r="T429" i="11"/>
  <c r="H12140" i="64"/>
  <c r="R430" i="11"/>
  <c r="H12153" i="64"/>
  <c r="P431" i="11"/>
  <c r="H12179" i="64"/>
  <c r="L455" i="11"/>
  <c r="H12192" i="64"/>
  <c r="J456" i="11"/>
  <c r="H12204" i="64"/>
  <c r="V456" i="11"/>
  <c r="H12217" i="64"/>
  <c r="T457" i="11"/>
  <c r="H12230" i="64"/>
  <c r="R458" i="11"/>
  <c r="H12243" i="64"/>
  <c r="P459" i="11"/>
  <c r="H12256" i="64"/>
  <c r="N460" i="11"/>
  <c r="H12449" i="64"/>
  <c r="H251" i="63"/>
  <c r="L586" i="11"/>
  <c r="F252" i="63"/>
  <c r="H12462" i="64"/>
  <c r="J587" i="11"/>
  <c r="R252" i="63"/>
  <c r="H12474" i="64"/>
  <c r="V587" i="11"/>
  <c r="H12487" i="64"/>
  <c r="P253" i="63"/>
  <c r="T588" i="11"/>
  <c r="H12500" i="64"/>
  <c r="N254" i="63"/>
  <c r="R589" i="11"/>
  <c r="H12513" i="64"/>
  <c r="L255" i="63"/>
  <c r="P590" i="11"/>
  <c r="H12526" i="64"/>
  <c r="J256" i="63"/>
  <c r="N591" i="11"/>
  <c r="H12539" i="64"/>
  <c r="H257" i="63"/>
  <c r="F258" i="63"/>
  <c r="H12552" i="64"/>
  <c r="H12564" i="64"/>
  <c r="R258" i="63"/>
  <c r="V615" i="11"/>
  <c r="H12577" i="64"/>
  <c r="P259" i="63"/>
  <c r="N260" i="63"/>
  <c r="H12590" i="64"/>
  <c r="R617" i="11"/>
  <c r="H12603" i="64"/>
  <c r="L261" i="63"/>
  <c r="P618" i="11"/>
  <c r="H12616" i="64"/>
  <c r="J262" i="63"/>
  <c r="N619" i="11"/>
  <c r="I12628" i="64"/>
  <c r="G263" i="63"/>
  <c r="K652" i="11"/>
  <c r="I12640" i="64"/>
  <c r="S263" i="63"/>
  <c r="W652" i="11"/>
  <c r="L266" i="63"/>
  <c r="I12678" i="64"/>
  <c r="P655" i="11"/>
  <c r="I12690" i="64"/>
  <c r="I267" i="63"/>
  <c r="M656" i="11"/>
  <c r="I12703" i="64"/>
  <c r="G268" i="63"/>
  <c r="I12715" i="64"/>
  <c r="S268" i="63"/>
  <c r="W657" i="11"/>
  <c r="P269" i="63"/>
  <c r="I12727" i="64"/>
  <c r="T299" i="11"/>
  <c r="N270" i="63"/>
  <c r="I12740" i="64"/>
  <c r="L271" i="63"/>
  <c r="I12753" i="64"/>
  <c r="P301" i="11"/>
  <c r="J272" i="63"/>
  <c r="I12766" i="64"/>
  <c r="I12778" i="64"/>
  <c r="G273" i="63"/>
  <c r="K303" i="11"/>
  <c r="I12790" i="64"/>
  <c r="S273" i="63"/>
  <c r="M276" i="63"/>
  <c r="I12829" i="64"/>
  <c r="Q272" i="11"/>
  <c r="I12842" i="64"/>
  <c r="K277" i="63"/>
  <c r="O273" i="11"/>
  <c r="I278" i="63"/>
  <c r="I12855" i="64"/>
  <c r="M274" i="11"/>
  <c r="F279" i="63"/>
  <c r="I12867" i="64"/>
  <c r="R279" i="63"/>
  <c r="I12879" i="64"/>
  <c r="V275" i="11"/>
  <c r="I12892" i="64"/>
  <c r="P280" i="63"/>
  <c r="T276" i="11"/>
  <c r="I12904" i="64"/>
  <c r="M281" i="63"/>
  <c r="F284" i="63"/>
  <c r="I12942" i="64"/>
  <c r="H1551" i="9"/>
  <c r="H683" i="11"/>
  <c r="R284" i="63"/>
  <c r="I12954" i="64"/>
  <c r="V683" i="11"/>
  <c r="O301" i="63"/>
  <c r="I13206" i="64"/>
  <c r="S766" i="11"/>
  <c r="I13219" i="64"/>
  <c r="M302" i="63"/>
  <c r="Q767" i="11"/>
  <c r="I13231" i="64"/>
  <c r="J303" i="63"/>
  <c r="N768" i="11"/>
  <c r="H304" i="63"/>
  <c r="I13244" i="64"/>
  <c r="L769" i="11"/>
  <c r="I13257" i="64"/>
  <c r="J305" i="63"/>
  <c r="H13269" i="64"/>
  <c r="L311" i="63"/>
  <c r="P815" i="11"/>
  <c r="I13282" i="64"/>
  <c r="I312" i="63"/>
  <c r="I13295" i="64"/>
  <c r="J314" i="63"/>
  <c r="I13307" i="64"/>
  <c r="J326" i="63"/>
  <c r="F892" i="11"/>
  <c r="I13318" i="64"/>
  <c r="L331" i="63"/>
  <c r="I13331" i="64"/>
  <c r="J332" i="63"/>
  <c r="H1610" i="9"/>
  <c r="H923" i="11" s="1"/>
  <c r="I13394" i="64"/>
  <c r="M336" i="63"/>
  <c r="Q925" i="11"/>
  <c r="J338" i="63"/>
  <c r="H13407" i="64"/>
  <c r="N1042" i="11"/>
  <c r="H13420" i="64"/>
  <c r="H339" i="63"/>
  <c r="H13433" i="64"/>
  <c r="F340" i="63"/>
  <c r="J1044" i="11"/>
  <c r="H13445" i="64"/>
  <c r="R340" i="63"/>
  <c r="V1044" i="11"/>
  <c r="H13458" i="64"/>
  <c r="P341" i="63"/>
  <c r="T1045" i="11"/>
  <c r="H13471" i="64"/>
  <c r="N342" i="63"/>
  <c r="R1046" i="11"/>
  <c r="H13484" i="64"/>
  <c r="L343" i="63"/>
  <c r="P1047" i="11"/>
  <c r="H13497" i="64"/>
  <c r="J344" i="63"/>
  <c r="H345" i="63"/>
  <c r="H13510" i="64"/>
  <c r="L1073" i="11"/>
  <c r="F346" i="63"/>
  <c r="H13523" i="64"/>
  <c r="H13535" i="64"/>
  <c r="R346" i="63"/>
  <c r="V958" i="11"/>
  <c r="H13548" i="64"/>
  <c r="P347" i="63"/>
  <c r="T959" i="11"/>
  <c r="N348" i="63"/>
  <c r="H13561" i="64"/>
  <c r="R960" i="11"/>
  <c r="H13574" i="64"/>
  <c r="L349" i="63"/>
  <c r="P961" i="11"/>
  <c r="H13587" i="64"/>
  <c r="J350" i="63"/>
  <c r="N962" i="11"/>
  <c r="H13600" i="64"/>
  <c r="H351" i="63"/>
  <c r="L963" i="11"/>
  <c r="H13613" i="64"/>
  <c r="F352" i="63"/>
  <c r="J1081" i="11"/>
  <c r="H13625" i="64"/>
  <c r="R352" i="63"/>
  <c r="V1081" i="11"/>
  <c r="P353" i="63"/>
  <c r="H13638" i="64"/>
  <c r="H13651" i="64"/>
  <c r="N354" i="63"/>
  <c r="R986" i="11"/>
  <c r="L355" i="63"/>
  <c r="H13664" i="64"/>
  <c r="P987" i="11"/>
  <c r="J356" i="63"/>
  <c r="H13677" i="64"/>
  <c r="N988" i="11"/>
  <c r="H13690" i="64"/>
  <c r="H357" i="63"/>
  <c r="L989" i="11"/>
  <c r="H13703" i="64"/>
  <c r="F358" i="63"/>
  <c r="J990" i="11"/>
  <c r="H13715" i="64"/>
  <c r="R358" i="63"/>
  <c r="V990" i="11"/>
  <c r="H13728" i="64"/>
  <c r="P359" i="63"/>
  <c r="T991" i="11"/>
  <c r="H13741" i="64"/>
  <c r="N360" i="63"/>
  <c r="R1097" i="11"/>
  <c r="L361" i="63"/>
  <c r="H13754" i="64"/>
  <c r="P1105" i="11"/>
  <c r="H13767" i="64"/>
  <c r="J362" i="63"/>
  <c r="N1014" i="11"/>
  <c r="H13780" i="64"/>
  <c r="H363" i="63"/>
  <c r="L1015" i="11"/>
  <c r="H13793" i="64"/>
  <c r="F364" i="63"/>
  <c r="J1016" i="11"/>
  <c r="H13805" i="64"/>
  <c r="R364" i="63"/>
  <c r="V1016" i="11"/>
  <c r="P365" i="63"/>
  <c r="H13818" i="64"/>
  <c r="T1017" i="11"/>
  <c r="H13831" i="64"/>
  <c r="N366" i="63"/>
  <c r="R1018" i="11"/>
  <c r="H13844" i="64"/>
  <c r="L367" i="63"/>
  <c r="J372" i="63"/>
  <c r="I13857" i="64"/>
  <c r="F1121" i="11"/>
  <c r="I13869" i="64"/>
  <c r="J384" i="63"/>
  <c r="F1233" i="11"/>
  <c r="P386" i="63"/>
  <c r="H13881" i="64"/>
  <c r="F420" i="63"/>
  <c r="I14381" i="64"/>
  <c r="J1346" i="11"/>
  <c r="H1712" i="9"/>
  <c r="H1346" i="11" s="1"/>
  <c r="R420" i="63"/>
  <c r="I14393" i="64"/>
  <c r="V1346" i="11"/>
  <c r="I14405" i="64"/>
  <c r="O421" i="63"/>
  <c r="S1347" i="11"/>
  <c r="I14417" i="64"/>
  <c r="L422" i="63"/>
  <c r="P1367" i="11"/>
  <c r="I14430" i="64"/>
  <c r="J427" i="63"/>
  <c r="F1383" i="11"/>
  <c r="O429" i="63"/>
  <c r="I14441" i="64"/>
  <c r="S1408" i="11"/>
  <c r="I14453" i="64"/>
  <c r="L430" i="63"/>
  <c r="P1409" i="11"/>
  <c r="K435" i="63"/>
  <c r="I14527" i="64"/>
  <c r="O1472" i="11"/>
  <c r="H436" i="63"/>
  <c r="I14539" i="64"/>
  <c r="L1473" i="11"/>
  <c r="Q437" i="63"/>
  <c r="I14563" i="64"/>
  <c r="U1474" i="11"/>
  <c r="I14575" i="64"/>
  <c r="N438" i="63"/>
  <c r="R1475" i="11"/>
  <c r="I14588" i="64"/>
  <c r="L439" i="63"/>
  <c r="P1476" i="11"/>
  <c r="I14601" i="64"/>
  <c r="J440" i="63"/>
  <c r="N1477" i="11"/>
  <c r="H441" i="63"/>
  <c r="I14614" i="64"/>
  <c r="Q442" i="63"/>
  <c r="I14638" i="64"/>
  <c r="U1501" i="11"/>
  <c r="O443" i="63"/>
  <c r="I14651" i="64"/>
  <c r="S1502" i="11"/>
  <c r="I14824" i="64"/>
  <c r="N477" i="63"/>
  <c r="R1439" i="11"/>
  <c r="I15011" i="64"/>
  <c r="F490" i="63"/>
  <c r="J1709" i="11"/>
  <c r="H1807" i="9"/>
  <c r="H1709" i="11" s="1"/>
  <c r="I15023" i="64"/>
  <c r="R490" i="63"/>
  <c r="V1709" i="11"/>
  <c r="I15161" i="64"/>
  <c r="J1763" i="11"/>
  <c r="H1819" i="9"/>
  <c r="H1763" i="11"/>
  <c r="I15173" i="64"/>
  <c r="V1763" i="11"/>
  <c r="I15185" i="64"/>
  <c r="S1764" i="11"/>
  <c r="I15197" i="64"/>
  <c r="P1765" i="11"/>
  <c r="I15271" i="64"/>
  <c r="K501" i="63"/>
  <c r="O1792" i="11"/>
  <c r="I15283" i="64"/>
  <c r="H502" i="63"/>
  <c r="L1793" i="11"/>
  <c r="J503" i="63"/>
  <c r="I15296" i="64"/>
  <c r="F1815" i="11"/>
  <c r="I15308" i="64"/>
  <c r="L509" i="63"/>
  <c r="P1862" i="11"/>
  <c r="J510" i="63"/>
  <c r="I15321" i="64"/>
  <c r="N1863" i="11"/>
  <c r="H511" i="63"/>
  <c r="I15334" i="64"/>
  <c r="Q512" i="63"/>
  <c r="I15358" i="64"/>
  <c r="U1865" i="11"/>
  <c r="O513" i="63"/>
  <c r="I15371" i="64"/>
  <c r="S1866" i="11"/>
  <c r="I15520" i="64"/>
  <c r="N523" i="63"/>
  <c r="F536" i="63"/>
  <c r="I15707" i="64"/>
  <c r="J1977" i="11"/>
  <c r="H1871" i="9"/>
  <c r="H1977" i="11" s="1"/>
  <c r="I15719" i="64"/>
  <c r="R536" i="63"/>
  <c r="V1977" i="11"/>
  <c r="I15857" i="64"/>
  <c r="J2061" i="11"/>
  <c r="H1886" i="9"/>
  <c r="H2061" i="11"/>
  <c r="I15869" i="64"/>
  <c r="V2061" i="11"/>
  <c r="I15881" i="64"/>
  <c r="S2062" i="11"/>
  <c r="I15893" i="64"/>
  <c r="P2063" i="11"/>
  <c r="I15967" i="64"/>
  <c r="O2034" i="11"/>
  <c r="I15979" i="64"/>
  <c r="L2035" i="11"/>
  <c r="I16003" i="64"/>
  <c r="U2036" i="11"/>
  <c r="I16028" i="64"/>
  <c r="L545" i="63"/>
  <c r="P2165" i="11"/>
  <c r="I16041" i="64"/>
  <c r="J546" i="63"/>
  <c r="N2166" i="11"/>
  <c r="I16054" i="64"/>
  <c r="H547" i="63"/>
  <c r="Q548" i="63"/>
  <c r="I16078" i="64"/>
  <c r="U2168" i="11"/>
  <c r="I16091" i="64"/>
  <c r="O549" i="63"/>
  <c r="I16240" i="64"/>
  <c r="N1430" i="63"/>
  <c r="R2118" i="11"/>
  <c r="I16916" i="64"/>
  <c r="M2416" i="11"/>
  <c r="I16929" i="64"/>
  <c r="K2417" i="11"/>
  <c r="I16941" i="64"/>
  <c r="W2417" i="11"/>
  <c r="I16966" i="64"/>
  <c r="R2441" i="11"/>
  <c r="I16979" i="64"/>
  <c r="P2442" i="11"/>
  <c r="I16991" i="64"/>
  <c r="M2443" i="11"/>
  <c r="I17003" i="64"/>
  <c r="J2444" i="11"/>
  <c r="I17015" i="64"/>
  <c r="V2444" i="11"/>
  <c r="I17128" i="64"/>
  <c r="K580" i="63"/>
  <c r="O2495" i="11"/>
  <c r="I17141" i="64"/>
  <c r="I581" i="63"/>
  <c r="M2520" i="11"/>
  <c r="F582" i="63"/>
  <c r="I17153" i="64"/>
  <c r="I17165" i="64"/>
  <c r="R582" i="63"/>
  <c r="V2521" i="11"/>
  <c r="I18148" i="64"/>
  <c r="K653" i="63"/>
  <c r="O301" i="14"/>
  <c r="O322" i="14"/>
  <c r="O3331" i="11"/>
  <c r="I18161" i="64"/>
  <c r="I654" i="63"/>
  <c r="M323" i="14"/>
  <c r="M3332" i="11"/>
  <c r="M302" i="14"/>
  <c r="I18174" i="64"/>
  <c r="J656" i="63"/>
  <c r="F3355" i="11"/>
  <c r="H18186" i="64"/>
  <c r="L662" i="63"/>
  <c r="P3388" i="11"/>
  <c r="H18199" i="64"/>
  <c r="I1416" i="63"/>
  <c r="M3404" i="11"/>
  <c r="I18212" i="64"/>
  <c r="J664" i="63"/>
  <c r="F3423" i="11"/>
  <c r="I18223" i="64"/>
  <c r="L669" i="63"/>
  <c r="P3446" i="11"/>
  <c r="J674" i="63"/>
  <c r="I18236" i="64"/>
  <c r="F3462" i="11"/>
  <c r="H18248" i="64"/>
  <c r="P676" i="63"/>
  <c r="T4337" i="11"/>
  <c r="I18261" i="64"/>
  <c r="J685" i="63"/>
  <c r="F3518" i="11"/>
  <c r="I18273" i="64"/>
  <c r="N689" i="63"/>
  <c r="R3545" i="11"/>
  <c r="L690" i="63"/>
  <c r="I18286" i="64"/>
  <c r="P3546" i="11"/>
  <c r="I18325" i="64"/>
  <c r="F693" i="63"/>
  <c r="H2248" i="9"/>
  <c r="H3549" i="11"/>
  <c r="J3549" i="11"/>
  <c r="I18337" i="64"/>
  <c r="R693" i="63"/>
  <c r="V3549" i="11"/>
  <c r="I18350" i="64"/>
  <c r="P694" i="63"/>
  <c r="T3550" i="11"/>
  <c r="M695" i="63"/>
  <c r="I18362" i="64"/>
  <c r="I18401" i="64"/>
  <c r="G698" i="63"/>
  <c r="I18413" i="64"/>
  <c r="S698" i="63"/>
  <c r="W3578" i="11"/>
  <c r="I18425" i="64"/>
  <c r="P699" i="63"/>
  <c r="T3579" i="11"/>
  <c r="I18438" i="64"/>
  <c r="N700" i="63"/>
  <c r="R3580" i="11"/>
  <c r="I18451" i="64"/>
  <c r="L701" i="63"/>
  <c r="P3603" i="11"/>
  <c r="J702" i="63"/>
  <c r="I18464" i="64"/>
  <c r="N3604" i="11"/>
  <c r="I18477" i="64"/>
  <c r="H703" i="63"/>
  <c r="L3605" i="11"/>
  <c r="Q704" i="63"/>
  <c r="I18501" i="64"/>
  <c r="U3606" i="11"/>
  <c r="I18514" i="64"/>
  <c r="O705" i="63"/>
  <c r="S3607" i="11"/>
  <c r="I18589" i="64"/>
  <c r="O710" i="63"/>
  <c r="S3639" i="11"/>
  <c r="I18602" i="64"/>
  <c r="M711" i="63"/>
  <c r="Q3640" i="11"/>
  <c r="O716" i="63"/>
  <c r="I18769" i="64"/>
  <c r="S3721" i="11"/>
  <c r="I18782" i="64"/>
  <c r="M717" i="63"/>
  <c r="Q3753" i="11"/>
  <c r="K718" i="63"/>
  <c r="I18795" i="64"/>
  <c r="O3745" i="11"/>
  <c r="I18807" i="64"/>
  <c r="H1419" i="63"/>
  <c r="L3763" i="11"/>
  <c r="Q1420" i="63"/>
  <c r="I18831" i="64"/>
  <c r="U3771" i="11"/>
  <c r="H18844" i="64"/>
  <c r="O719" i="63"/>
  <c r="S3789" i="11"/>
  <c r="M720" i="63"/>
  <c r="I18857" i="64"/>
  <c r="Q3781" i="11"/>
  <c r="S53" i="11"/>
  <c r="V127" i="11"/>
  <c r="P182" i="11"/>
  <c r="P200" i="11"/>
  <c r="I29646" i="64" s="1"/>
  <c r="O184" i="11"/>
  <c r="M187" i="11"/>
  <c r="N248" i="11"/>
  <c r="J457" i="11"/>
  <c r="R459" i="11"/>
  <c r="Q583" i="11"/>
  <c r="S584" i="11"/>
  <c r="U585" i="11"/>
  <c r="O610" i="11"/>
  <c r="J615" i="11"/>
  <c r="L619" i="11"/>
  <c r="N675" i="11"/>
  <c r="Q680" i="11"/>
  <c r="W741" i="11"/>
  <c r="F803" i="11"/>
  <c r="J815" i="11"/>
  <c r="N1013" i="11"/>
  <c r="J1045" i="11"/>
  <c r="P1065" i="11"/>
  <c r="N1141" i="11"/>
  <c r="P1317" i="11"/>
  <c r="S1858" i="11"/>
  <c r="N2115" i="11"/>
  <c r="L2167" i="11"/>
  <c r="T2195" i="11"/>
  <c r="U2206" i="11"/>
  <c r="P2271" i="11"/>
  <c r="S2273" i="11"/>
  <c r="W2321" i="11"/>
  <c r="U2323" i="11"/>
  <c r="W2488" i="11"/>
  <c r="W2582" i="11"/>
  <c r="W2789" i="11"/>
  <c r="T3780" i="11"/>
  <c r="H12175" i="64"/>
  <c r="W432" i="11"/>
  <c r="Q251" i="63"/>
  <c r="H12458" i="64"/>
  <c r="O252" i="63"/>
  <c r="H12471" i="64"/>
  <c r="H12484" i="64"/>
  <c r="M253" i="63"/>
  <c r="K254" i="63"/>
  <c r="H12497" i="64"/>
  <c r="I255" i="63"/>
  <c r="H12510" i="64"/>
  <c r="M590" i="11"/>
  <c r="H12523" i="64"/>
  <c r="G256" i="63"/>
  <c r="S256" i="63"/>
  <c r="H12535" i="64"/>
  <c r="W591" i="11"/>
  <c r="H12548" i="64"/>
  <c r="Q257" i="63"/>
  <c r="U614" i="11"/>
  <c r="H12561" i="64"/>
  <c r="O258" i="63"/>
  <c r="S615" i="11"/>
  <c r="H12574" i="64"/>
  <c r="M259" i="63"/>
  <c r="Q616" i="11"/>
  <c r="H12587" i="64"/>
  <c r="K260" i="63"/>
  <c r="O617" i="11"/>
  <c r="H12600" i="64"/>
  <c r="I261" i="63"/>
  <c r="M618" i="11"/>
  <c r="H12613" i="64"/>
  <c r="G262" i="63"/>
  <c r="K619" i="11"/>
  <c r="S262" i="63"/>
  <c r="H12625" i="64"/>
  <c r="W619" i="11"/>
  <c r="I12637" i="64"/>
  <c r="P263" i="63"/>
  <c r="I12650" i="64"/>
  <c r="N264" i="63"/>
  <c r="I12662" i="64"/>
  <c r="K265" i="63"/>
  <c r="O654" i="11"/>
  <c r="I266" i="63"/>
  <c r="I12675" i="64"/>
  <c r="F267" i="63"/>
  <c r="I12687" i="64"/>
  <c r="J656" i="11"/>
  <c r="R267" i="63"/>
  <c r="I12699" i="64"/>
  <c r="V656" i="11"/>
  <c r="I12712" i="64"/>
  <c r="P268" i="63"/>
  <c r="I12724" i="64"/>
  <c r="M269" i="63"/>
  <c r="Q299" i="11"/>
  <c r="I12762" i="64"/>
  <c r="F272" i="63"/>
  <c r="J302" i="11"/>
  <c r="H1537" i="9"/>
  <c r="H302" i="11"/>
  <c r="I12774" i="64"/>
  <c r="R272" i="63"/>
  <c r="V302" i="11"/>
  <c r="I12786" i="64"/>
  <c r="O273" i="63"/>
  <c r="S303" i="11"/>
  <c r="I12799" i="64"/>
  <c r="M274" i="63"/>
  <c r="Q304" i="11"/>
  <c r="I12811" i="64"/>
  <c r="J275" i="63"/>
  <c r="N271" i="11"/>
  <c r="I12824" i="64"/>
  <c r="H276" i="63"/>
  <c r="L272" i="11"/>
  <c r="I12848" i="64"/>
  <c r="Q277" i="63"/>
  <c r="U273" i="11"/>
  <c r="I12861" i="64"/>
  <c r="O278" i="63"/>
  <c r="S274" i="11"/>
  <c r="I12873" i="64"/>
  <c r="L279" i="63"/>
  <c r="P275" i="11"/>
  <c r="I12886" i="64"/>
  <c r="J280" i="63"/>
  <c r="N276" i="11"/>
  <c r="I12898" i="64"/>
  <c r="G281" i="63"/>
  <c r="S281" i="63"/>
  <c r="I12910" i="64"/>
  <c r="G286" i="63"/>
  <c r="I12973" i="64"/>
  <c r="K685" i="11"/>
  <c r="I12985" i="64"/>
  <c r="S286" i="63"/>
  <c r="W685" i="11"/>
  <c r="P287" i="63"/>
  <c r="I12997" i="64"/>
  <c r="N288" i="63"/>
  <c r="I13010" i="64"/>
  <c r="R709" i="11"/>
  <c r="I13022" i="64"/>
  <c r="K289" i="63"/>
  <c r="O710" i="11"/>
  <c r="I13035" i="64"/>
  <c r="I290" i="63"/>
  <c r="M711" i="11"/>
  <c r="I13047" i="64"/>
  <c r="F291" i="63"/>
  <c r="R291" i="63"/>
  <c r="I13059" i="64"/>
  <c r="I13072" i="64"/>
  <c r="P292" i="63"/>
  <c r="T713" i="11"/>
  <c r="I13084" i="64"/>
  <c r="M293" i="63"/>
  <c r="I13122" i="64"/>
  <c r="F296" i="63"/>
  <c r="J739" i="11"/>
  <c r="H1565" i="9"/>
  <c r="H739" i="11" s="1"/>
  <c r="I13134" i="64"/>
  <c r="R296" i="63"/>
  <c r="V739" i="11"/>
  <c r="I13146" i="64"/>
  <c r="O297" i="63"/>
  <c r="S740" i="11"/>
  <c r="I13159" i="64"/>
  <c r="M298" i="63"/>
  <c r="Q741" i="11"/>
  <c r="J299" i="63"/>
  <c r="I13171" i="64"/>
  <c r="I13184" i="64"/>
  <c r="H300" i="63"/>
  <c r="Q301" i="63"/>
  <c r="I13208" i="64"/>
  <c r="I13221" i="64"/>
  <c r="O302" i="63"/>
  <c r="S767" i="11"/>
  <c r="L303" i="63"/>
  <c r="I13233" i="64"/>
  <c r="P768" i="11"/>
  <c r="I13246" i="64"/>
  <c r="J304" i="63"/>
  <c r="N769" i="11"/>
  <c r="J307" i="63"/>
  <c r="I13259" i="64"/>
  <c r="F793" i="11"/>
  <c r="H13271" i="64"/>
  <c r="N311" i="63"/>
  <c r="R815" i="11"/>
  <c r="G334" i="63"/>
  <c r="I13358" i="64"/>
  <c r="K923" i="11"/>
  <c r="I13370" i="64"/>
  <c r="S334" i="63"/>
  <c r="W923" i="11"/>
  <c r="P335" i="63"/>
  <c r="I13382" i="64"/>
  <c r="N336" i="63"/>
  <c r="I13395" i="64"/>
  <c r="H13408" i="64"/>
  <c r="K338" i="63"/>
  <c r="O1042" i="11"/>
  <c r="I339" i="63"/>
  <c r="H13421" i="64"/>
  <c r="G340" i="63"/>
  <c r="H13434" i="64"/>
  <c r="S340" i="63"/>
  <c r="H13446" i="64"/>
  <c r="W1044" i="11"/>
  <c r="Q341" i="63"/>
  <c r="H13459" i="64"/>
  <c r="U1045" i="11"/>
  <c r="O342" i="63"/>
  <c r="H13472" i="64"/>
  <c r="M343" i="63"/>
  <c r="H13485" i="64"/>
  <c r="K344" i="63"/>
  <c r="H13498" i="64"/>
  <c r="O1065" i="11"/>
  <c r="I345" i="63"/>
  <c r="H13511" i="64"/>
  <c r="M1073" i="11"/>
  <c r="G346" i="63"/>
  <c r="H13524" i="64"/>
  <c r="S346" i="63"/>
  <c r="H13536" i="64"/>
  <c r="Q347" i="63"/>
  <c r="H13549" i="64"/>
  <c r="U959" i="11"/>
  <c r="O348" i="63"/>
  <c r="H13562" i="64"/>
  <c r="S960" i="11"/>
  <c r="M349" i="63"/>
  <c r="H13575" i="64"/>
  <c r="Q961" i="11"/>
  <c r="H13588" i="64"/>
  <c r="K350" i="63"/>
  <c r="O962" i="11"/>
  <c r="I351" i="63"/>
  <c r="H13601" i="64"/>
  <c r="M963" i="11"/>
  <c r="G352" i="63"/>
  <c r="H13614" i="64"/>
  <c r="K1081" i="11"/>
  <c r="S352" i="63"/>
  <c r="H13626" i="64"/>
  <c r="W1081" i="11"/>
  <c r="Q353" i="63"/>
  <c r="H13639" i="64"/>
  <c r="U1089" i="11"/>
  <c r="O354" i="63"/>
  <c r="H13652" i="64"/>
  <c r="S986" i="11"/>
  <c r="M355" i="63"/>
  <c r="H13665" i="64"/>
  <c r="K356" i="63"/>
  <c r="H13678" i="64"/>
  <c r="O988" i="11"/>
  <c r="I357" i="63"/>
  <c r="H13691" i="64"/>
  <c r="G358" i="63"/>
  <c r="H13704" i="64"/>
  <c r="K990" i="11"/>
  <c r="S358" i="63"/>
  <c r="H13716" i="64"/>
  <c r="W990" i="11"/>
  <c r="Q359" i="63"/>
  <c r="H13729" i="64"/>
  <c r="U991" i="11"/>
  <c r="O360" i="63"/>
  <c r="H13742" i="64"/>
  <c r="S1097" i="11"/>
  <c r="H13755" i="64"/>
  <c r="M361" i="63"/>
  <c r="Q1105" i="11"/>
  <c r="H13768" i="64"/>
  <c r="K362" i="63"/>
  <c r="O1014" i="11"/>
  <c r="I363" i="63"/>
  <c r="H13781" i="64"/>
  <c r="M1015" i="11"/>
  <c r="G364" i="63"/>
  <c r="H13794" i="64"/>
  <c r="K1016" i="11"/>
  <c r="S364" i="63"/>
  <c r="H13806" i="64"/>
  <c r="W1016" i="11"/>
  <c r="Q365" i="63"/>
  <c r="H13819" i="64"/>
  <c r="U1017" i="11"/>
  <c r="O366" i="63"/>
  <c r="H13832" i="64"/>
  <c r="S1018" i="11"/>
  <c r="M367" i="63"/>
  <c r="H13845" i="64"/>
  <c r="Q1019" i="11"/>
  <c r="J373" i="63"/>
  <c r="I13858" i="64"/>
  <c r="J385" i="63"/>
  <c r="I13870" i="64"/>
  <c r="H13882" i="64"/>
  <c r="Q386" i="63"/>
  <c r="H13895" i="64"/>
  <c r="O387" i="63"/>
  <c r="H13908" i="64"/>
  <c r="M388" i="63"/>
  <c r="I14368" i="64"/>
  <c r="H419" i="63"/>
  <c r="H1711" i="9"/>
  <c r="H1345" i="11"/>
  <c r="L1345" i="11"/>
  <c r="I14392" i="64"/>
  <c r="Q420" i="63"/>
  <c r="I14404" i="64"/>
  <c r="N421" i="63"/>
  <c r="R1347" i="11"/>
  <c r="I14416" i="64"/>
  <c r="K422" i="63"/>
  <c r="O1367" i="11"/>
  <c r="I14429" i="64"/>
  <c r="J426" i="63"/>
  <c r="I14440" i="64"/>
  <c r="N429" i="63"/>
  <c r="I14452" i="64"/>
  <c r="K430" i="63"/>
  <c r="O1409" i="11"/>
  <c r="I14465" i="64"/>
  <c r="I431" i="63"/>
  <c r="I14477" i="64"/>
  <c r="F432" i="63"/>
  <c r="J1411" i="11"/>
  <c r="I14489" i="64"/>
  <c r="R432" i="63"/>
  <c r="V1411" i="11"/>
  <c r="I14501" i="64"/>
  <c r="O433" i="63"/>
  <c r="I14513" i="64"/>
  <c r="L434" i="63"/>
  <c r="P1413" i="11"/>
  <c r="K439" i="63"/>
  <c r="I14587" i="64"/>
  <c r="O1476" i="11"/>
  <c r="I14599" i="64"/>
  <c r="H440" i="63"/>
  <c r="Q441" i="63"/>
  <c r="I14623" i="64"/>
  <c r="U1500" i="11"/>
  <c r="N442" i="63"/>
  <c r="I14635" i="64"/>
  <c r="R1501" i="11"/>
  <c r="I14648" i="64"/>
  <c r="L443" i="63"/>
  <c r="P1502" i="11"/>
  <c r="I14660" i="64"/>
  <c r="I444" i="63"/>
  <c r="M1503" i="11"/>
  <c r="I14672" i="64"/>
  <c r="F445" i="63"/>
  <c r="J1504" i="11"/>
  <c r="I14684" i="64"/>
  <c r="R445" i="63"/>
  <c r="V1504" i="11"/>
  <c r="I14696" i="64"/>
  <c r="O446" i="63"/>
  <c r="I14709" i="64"/>
  <c r="J454" i="63"/>
  <c r="F1556" i="11"/>
  <c r="I14721" i="64"/>
  <c r="J466" i="63"/>
  <c r="I14733" i="64"/>
  <c r="M471" i="63"/>
  <c r="Q1637" i="11"/>
  <c r="J472" i="63"/>
  <c r="I14745" i="64"/>
  <c r="N1645" i="11"/>
  <c r="G473" i="63"/>
  <c r="I14757" i="64"/>
  <c r="K1459" i="11"/>
  <c r="S473" i="63"/>
  <c r="I14769" i="64"/>
  <c r="W1459" i="11"/>
  <c r="P474" i="63"/>
  <c r="I14781" i="64"/>
  <c r="T1436" i="11"/>
  <c r="I14794" i="64"/>
  <c r="N475" i="63"/>
  <c r="K476" i="63"/>
  <c r="I14806" i="64"/>
  <c r="O1438" i="11"/>
  <c r="H477" i="63"/>
  <c r="I14818" i="64"/>
  <c r="L1439" i="11"/>
  <c r="Q478" i="63"/>
  <c r="I14842" i="64"/>
  <c r="U1440" i="11"/>
  <c r="I14855" i="64"/>
  <c r="O479" i="63"/>
  <c r="S1441" i="11"/>
  <c r="I14867" i="64"/>
  <c r="L480" i="63"/>
  <c r="P1655" i="11"/>
  <c r="I481" i="63"/>
  <c r="I14879" i="64"/>
  <c r="M1663" i="11"/>
  <c r="F482" i="63"/>
  <c r="I14891" i="64"/>
  <c r="R482" i="63"/>
  <c r="I14903" i="64"/>
  <c r="I15148" i="64"/>
  <c r="L1762" i="11"/>
  <c r="H1818" i="9"/>
  <c r="H1762" i="11"/>
  <c r="I15196" i="64"/>
  <c r="O1765" i="11"/>
  <c r="I497" i="63"/>
  <c r="I15209" i="64"/>
  <c r="I15221" i="64"/>
  <c r="F498" i="63"/>
  <c r="J1789" i="11"/>
  <c r="I15233" i="64"/>
  <c r="R498" i="63"/>
  <c r="V1789" i="11"/>
  <c r="O499" i="63"/>
  <c r="I15245" i="64"/>
  <c r="L500" i="63"/>
  <c r="I15257" i="64"/>
  <c r="P1791" i="11"/>
  <c r="K509" i="63"/>
  <c r="I15307" i="64"/>
  <c r="O1862" i="11"/>
  <c r="I15319" i="64"/>
  <c r="H510" i="63"/>
  <c r="Q511" i="63"/>
  <c r="I15343" i="64"/>
  <c r="U1864" i="11"/>
  <c r="I15355" i="64"/>
  <c r="N512" i="63"/>
  <c r="R1865" i="11"/>
  <c r="I15368" i="64"/>
  <c r="L513" i="63"/>
  <c r="I514" i="63"/>
  <c r="I15380" i="64"/>
  <c r="M1867" i="11"/>
  <c r="F515" i="63"/>
  <c r="I15392" i="64"/>
  <c r="J1890" i="11"/>
  <c r="I15404" i="64"/>
  <c r="R515" i="63"/>
  <c r="V1890" i="11"/>
  <c r="I15416" i="64"/>
  <c r="O516" i="63"/>
  <c r="S1891" i="11"/>
  <c r="I15429" i="64"/>
  <c r="M517" i="63"/>
  <c r="Q1892" i="11"/>
  <c r="I15441" i="64"/>
  <c r="J518" i="63"/>
  <c r="N1893" i="11"/>
  <c r="I15453" i="64"/>
  <c r="G519" i="63"/>
  <c r="K1894" i="11"/>
  <c r="I15465" i="64"/>
  <c r="S519" i="63"/>
  <c r="W1894" i="11"/>
  <c r="I15477" i="64"/>
  <c r="P520" i="63"/>
  <c r="T1895" i="11"/>
  <c r="I15490" i="64"/>
  <c r="N521" i="63"/>
  <c r="I15502" i="64"/>
  <c r="K522" i="63"/>
  <c r="O1919" i="11"/>
  <c r="I15514" i="64"/>
  <c r="H523" i="63"/>
  <c r="Q524" i="63"/>
  <c r="I15538" i="64"/>
  <c r="U1921" i="11"/>
  <c r="O525" i="63"/>
  <c r="I15551" i="64"/>
  <c r="L526" i="63"/>
  <c r="I15563" i="64"/>
  <c r="P1923" i="11"/>
  <c r="I527" i="63"/>
  <c r="I15575" i="64"/>
  <c r="F528" i="63"/>
  <c r="I15587" i="64"/>
  <c r="J1947" i="11"/>
  <c r="I15599" i="64"/>
  <c r="R528" i="63"/>
  <c r="V1947" i="11"/>
  <c r="I15844" i="64"/>
  <c r="H1885" i="9"/>
  <c r="H2060" i="11" s="1"/>
  <c r="I15868" i="64"/>
  <c r="U2061" i="11"/>
  <c r="I15880" i="64"/>
  <c r="R2062" i="11"/>
  <c r="I15892" i="64"/>
  <c r="O2063" i="11"/>
  <c r="I15905" i="64"/>
  <c r="M2064" i="11"/>
  <c r="I15929" i="64"/>
  <c r="V2065" i="11"/>
  <c r="I15941" i="64"/>
  <c r="S2032" i="11"/>
  <c r="I15953" i="64"/>
  <c r="P2033" i="11"/>
  <c r="K545" i="63"/>
  <c r="I16027" i="64"/>
  <c r="O2165" i="11"/>
  <c r="I16039" i="64"/>
  <c r="H546" i="63"/>
  <c r="L2166" i="11"/>
  <c r="I16063" i="64"/>
  <c r="Q547" i="63"/>
  <c r="U2167" i="11"/>
  <c r="I16075" i="64"/>
  <c r="N548" i="63"/>
  <c r="I16088" i="64"/>
  <c r="L549" i="63"/>
  <c r="P2169" i="11"/>
  <c r="I16100" i="64"/>
  <c r="I550" i="63"/>
  <c r="I16112" i="64"/>
  <c r="F551" i="63"/>
  <c r="R551" i="63"/>
  <c r="I16124" i="64"/>
  <c r="I16136" i="64"/>
  <c r="O552" i="63"/>
  <c r="S2089" i="11"/>
  <c r="I16149" i="64"/>
  <c r="M553" i="63"/>
  <c r="Q2090" i="11"/>
  <c r="I16161" i="64"/>
  <c r="J554" i="63"/>
  <c r="N2091" i="11"/>
  <c r="G555" i="63"/>
  <c r="I16173" i="64"/>
  <c r="K2092" i="11"/>
  <c r="I16185" i="64"/>
  <c r="S555" i="63"/>
  <c r="W2092" i="11"/>
  <c r="P556" i="63"/>
  <c r="I16197" i="64"/>
  <c r="I16210" i="64"/>
  <c r="N1428" i="63"/>
  <c r="I16222" i="64"/>
  <c r="K1429" i="63"/>
  <c r="O2117" i="11"/>
  <c r="H1430" i="63"/>
  <c r="I16234" i="64"/>
  <c r="L2118" i="11"/>
  <c r="Q1431" i="63"/>
  <c r="I16258" i="64"/>
  <c r="U2119" i="11"/>
  <c r="I16271" i="64"/>
  <c r="O1432" i="63"/>
  <c r="S2120" i="11"/>
  <c r="I16283" i="64"/>
  <c r="L1433" i="63"/>
  <c r="I16295" i="64"/>
  <c r="M2188" i="11"/>
  <c r="I16720" i="64"/>
  <c r="H1968" i="9"/>
  <c r="H2301" i="11" s="1"/>
  <c r="I16744" i="64"/>
  <c r="U2302" i="11"/>
  <c r="I16768" i="64"/>
  <c r="O2304" i="11"/>
  <c r="I16781" i="64"/>
  <c r="I569" i="63"/>
  <c r="M2383" i="11"/>
  <c r="I16793" i="64"/>
  <c r="F570" i="63"/>
  <c r="J2384" i="11"/>
  <c r="R570" i="63"/>
  <c r="I16805" i="64"/>
  <c r="V2384" i="11"/>
  <c r="I16817" i="64"/>
  <c r="O571" i="63"/>
  <c r="S2385" i="11"/>
  <c r="I16829" i="64"/>
  <c r="L572" i="63"/>
  <c r="I16903" i="64"/>
  <c r="O2415" i="11"/>
  <c r="I16939" i="64"/>
  <c r="U2417" i="11"/>
  <c r="I16951" i="64"/>
  <c r="R2418" i="11"/>
  <c r="I16964" i="64"/>
  <c r="P2441" i="11"/>
  <c r="I16988" i="64"/>
  <c r="J2443" i="11"/>
  <c r="I17000" i="64"/>
  <c r="V2443" i="11"/>
  <c r="I17012" i="64"/>
  <c r="S2444" i="11"/>
  <c r="I17037" i="64"/>
  <c r="N2446" i="11"/>
  <c r="I17049" i="64"/>
  <c r="G575" i="63"/>
  <c r="K2490" i="11"/>
  <c r="I17061" i="64"/>
  <c r="S575" i="63"/>
  <c r="P576" i="63"/>
  <c r="I17073" i="64"/>
  <c r="T2491" i="11"/>
  <c r="I17086" i="64"/>
  <c r="N577" i="63"/>
  <c r="R2492" i="11"/>
  <c r="K578" i="63"/>
  <c r="I17098" i="64"/>
  <c r="I17110" i="64"/>
  <c r="H579" i="63"/>
  <c r="Q580" i="63"/>
  <c r="I17134" i="64"/>
  <c r="U2495" i="11"/>
  <c r="O581" i="63"/>
  <c r="I17147" i="64"/>
  <c r="S2520" i="11"/>
  <c r="L582" i="63"/>
  <c r="I17159" i="64"/>
  <c r="P2521" i="11"/>
  <c r="I583" i="63"/>
  <c r="I17171" i="64"/>
  <c r="F584" i="63"/>
  <c r="I17183" i="64"/>
  <c r="I17195" i="64"/>
  <c r="R584" i="63"/>
  <c r="V2523" i="11"/>
  <c r="H17664" i="64"/>
  <c r="M2970" i="11"/>
  <c r="H17689" i="64"/>
  <c r="O3029" i="11"/>
  <c r="H17702" i="64"/>
  <c r="M3042" i="11"/>
  <c r="H17727" i="64"/>
  <c r="W3043" i="11"/>
  <c r="H17740" i="64"/>
  <c r="U3044" i="11"/>
  <c r="H17753" i="64"/>
  <c r="S3045" i="11"/>
  <c r="H17766" i="64"/>
  <c r="Q3046" i="11"/>
  <c r="H17779" i="64"/>
  <c r="O3047" i="11"/>
  <c r="H17792" i="64"/>
  <c r="M3070" i="11"/>
  <c r="H17805" i="64"/>
  <c r="K3071" i="11"/>
  <c r="I691" i="63"/>
  <c r="I18298" i="64"/>
  <c r="M3547" i="11"/>
  <c r="I18449" i="64"/>
  <c r="J701" i="63"/>
  <c r="N3603" i="11"/>
  <c r="H702" i="63"/>
  <c r="I18462" i="64"/>
  <c r="L3604" i="11"/>
  <c r="I18486" i="64"/>
  <c r="Q703" i="63"/>
  <c r="U3605" i="11"/>
  <c r="N704" i="63"/>
  <c r="I18498" i="64"/>
  <c r="R3606" i="11"/>
  <c r="L705" i="63"/>
  <c r="I18511" i="64"/>
  <c r="P3607" i="11"/>
  <c r="J706" i="63"/>
  <c r="I18524" i="64"/>
  <c r="N3608" i="11"/>
  <c r="I18536" i="64"/>
  <c r="G707" i="63"/>
  <c r="K3636" i="11"/>
  <c r="S707" i="63"/>
  <c r="I18548" i="64"/>
  <c r="W3636" i="11"/>
  <c r="P708" i="63"/>
  <c r="I18560" i="64"/>
  <c r="T3637" i="11"/>
  <c r="N709" i="63"/>
  <c r="I18573" i="64"/>
  <c r="R3638" i="11"/>
  <c r="L710" i="63"/>
  <c r="I18586" i="64"/>
  <c r="P3639" i="11"/>
  <c r="I18598" i="64"/>
  <c r="I711" i="63"/>
  <c r="M3640" i="11"/>
  <c r="I18752" i="64"/>
  <c r="M715" i="63"/>
  <c r="Q3737" i="11"/>
  <c r="I18791" i="64"/>
  <c r="G718" i="63"/>
  <c r="K3745" i="11"/>
  <c r="H2295" i="9"/>
  <c r="H3745" i="11"/>
  <c r="I18803" i="64"/>
  <c r="S718" i="63"/>
  <c r="W3745" i="11"/>
  <c r="I18815" i="64"/>
  <c r="P1419" i="63"/>
  <c r="I18827" i="64"/>
  <c r="M1420" i="63"/>
  <c r="Q3771" i="11"/>
  <c r="H18840" i="64"/>
  <c r="K719" i="63"/>
  <c r="O3789" i="11"/>
  <c r="I18852" i="64"/>
  <c r="H720" i="63"/>
  <c r="L3781" i="11"/>
  <c r="I18865" i="64"/>
  <c r="I721" i="63"/>
  <c r="F3799" i="11"/>
  <c r="I18877" i="64"/>
  <c r="O724" i="63"/>
  <c r="I18890" i="64"/>
  <c r="M725" i="63"/>
  <c r="Q3835" i="11"/>
  <c r="H2319" i="9"/>
  <c r="H3867" i="11"/>
  <c r="I19065" i="64"/>
  <c r="G738" i="63"/>
  <c r="K3948" i="11"/>
  <c r="I19077" i="64"/>
  <c r="S738" i="63"/>
  <c r="G743" i="63"/>
  <c r="I19140" i="64"/>
  <c r="H2340" i="9"/>
  <c r="H3953" i="11" s="1"/>
  <c r="K3953" i="11"/>
  <c r="S743" i="63"/>
  <c r="I19152" i="64"/>
  <c r="H19165" i="64"/>
  <c r="Q744" i="63"/>
  <c r="U3976" i="11"/>
  <c r="O745" i="63"/>
  <c r="H19178" i="64"/>
  <c r="S3977" i="11"/>
  <c r="H19191" i="64"/>
  <c r="M746" i="63"/>
  <c r="Q3978" i="11"/>
  <c r="H19204" i="64"/>
  <c r="K747" i="63"/>
  <c r="O3979" i="11"/>
  <c r="H19217" i="64"/>
  <c r="I748" i="63"/>
  <c r="M3980" i="11"/>
  <c r="G749" i="63"/>
  <c r="H19230" i="64"/>
  <c r="K3981" i="11"/>
  <c r="S749" i="63"/>
  <c r="H19242" i="64"/>
  <c r="W3981" i="11"/>
  <c r="H19255" i="64"/>
  <c r="Q750" i="63"/>
  <c r="U4004" i="11"/>
  <c r="O751" i="63"/>
  <c r="H19268" i="64"/>
  <c r="S4005" i="11"/>
  <c r="H19281" i="64"/>
  <c r="M752" i="63"/>
  <c r="Q4006" i="11"/>
  <c r="H19294" i="64"/>
  <c r="K753" i="63"/>
  <c r="I754" i="63"/>
  <c r="H19307" i="64"/>
  <c r="M4008" i="11"/>
  <c r="H19320" i="64"/>
  <c r="G755" i="63"/>
  <c r="K4009" i="11"/>
  <c r="H19332" i="64"/>
  <c r="S755" i="63"/>
  <c r="W4009" i="11"/>
  <c r="I19345" i="64"/>
  <c r="P757" i="63"/>
  <c r="T4035" i="11"/>
  <c r="I19358" i="64"/>
  <c r="M759" i="63"/>
  <c r="Q4051" i="11"/>
  <c r="H19371" i="64"/>
  <c r="O4059" i="11"/>
  <c r="I19396" i="64"/>
  <c r="J4083" i="11"/>
  <c r="I19420" i="64"/>
  <c r="S4084" i="11"/>
  <c r="I19433" i="64"/>
  <c r="Q4085" i="11"/>
  <c r="I19446" i="64"/>
  <c r="K760" i="63"/>
  <c r="O4101" i="11"/>
  <c r="P428" i="11"/>
  <c r="T652" i="11"/>
  <c r="K1044" i="11"/>
  <c r="U1146" i="11"/>
  <c r="F1612" i="11"/>
  <c r="T2093" i="11"/>
  <c r="V2196" i="11"/>
  <c r="O2276" i="11"/>
  <c r="R2583" i="11"/>
  <c r="R2774" i="11"/>
  <c r="V2854" i="11"/>
  <c r="F2989" i="11"/>
  <c r="I40369" i="64"/>
  <c r="H12196" i="64"/>
  <c r="N456" i="11"/>
  <c r="H12222" i="64"/>
  <c r="J458" i="11"/>
  <c r="H12234" i="64"/>
  <c r="V458" i="11"/>
  <c r="H12260" i="64"/>
  <c r="R460" i="11"/>
  <c r="H12453" i="64"/>
  <c r="L251" i="63"/>
  <c r="H12466" i="64"/>
  <c r="J252" i="63"/>
  <c r="N587" i="11"/>
  <c r="H12479" i="64"/>
  <c r="H253" i="63"/>
  <c r="L588" i="11"/>
  <c r="F254" i="63"/>
  <c r="H12492" i="64"/>
  <c r="J589" i="11"/>
  <c r="R254" i="63"/>
  <c r="H12504" i="64"/>
  <c r="V589" i="11"/>
  <c r="H12517" i="64"/>
  <c r="P255" i="63"/>
  <c r="H12530" i="64"/>
  <c r="N256" i="63"/>
  <c r="R591" i="11"/>
  <c r="H12543" i="64"/>
  <c r="L257" i="63"/>
  <c r="H12556" i="64"/>
  <c r="J258" i="63"/>
  <c r="N615" i="11"/>
  <c r="H259" i="63"/>
  <c r="H12569" i="64"/>
  <c r="L616" i="11"/>
  <c r="H12582" i="64"/>
  <c r="F260" i="63"/>
  <c r="J617" i="11"/>
  <c r="H12594" i="64"/>
  <c r="R260" i="63"/>
  <c r="V617" i="11"/>
  <c r="H12607" i="64"/>
  <c r="P261" i="63"/>
  <c r="T618" i="11"/>
  <c r="N262" i="63"/>
  <c r="H12620" i="64"/>
  <c r="R619" i="11"/>
  <c r="I12632" i="64"/>
  <c r="K263" i="63"/>
  <c r="I12645" i="64"/>
  <c r="I264" i="63"/>
  <c r="M653" i="11"/>
  <c r="I12657" i="64"/>
  <c r="F265" i="63"/>
  <c r="R265" i="63"/>
  <c r="I12669" i="64"/>
  <c r="I12682" i="64"/>
  <c r="P266" i="63"/>
  <c r="T655" i="11"/>
  <c r="M267" i="63"/>
  <c r="I12694" i="64"/>
  <c r="H1535" i="9"/>
  <c r="H300" i="11" s="1"/>
  <c r="M272" i="63"/>
  <c r="I12769" i="64"/>
  <c r="Q302" i="11"/>
  <c r="I12781" i="64"/>
  <c r="J273" i="63"/>
  <c r="N303" i="11"/>
  <c r="I12794" i="64"/>
  <c r="H274" i="63"/>
  <c r="L304" i="11"/>
  <c r="Q275" i="63"/>
  <c r="I12818" i="64"/>
  <c r="U271" i="11"/>
  <c r="O276" i="63"/>
  <c r="I12831" i="64"/>
  <c r="L277" i="63"/>
  <c r="I12843" i="64"/>
  <c r="P273" i="11"/>
  <c r="I12856" i="64"/>
  <c r="J278" i="63"/>
  <c r="I12868" i="64"/>
  <c r="G279" i="63"/>
  <c r="K275" i="11"/>
  <c r="I12880" i="64"/>
  <c r="S279" i="63"/>
  <c r="W275" i="11"/>
  <c r="L282" i="63"/>
  <c r="I12918" i="64"/>
  <c r="I12930" i="64"/>
  <c r="I283" i="63"/>
  <c r="I12943" i="64"/>
  <c r="G284" i="63"/>
  <c r="I12955" i="64"/>
  <c r="S284" i="63"/>
  <c r="P285" i="63"/>
  <c r="I12967" i="64"/>
  <c r="T684" i="11"/>
  <c r="I12980" i="64"/>
  <c r="N286" i="63"/>
  <c r="R685" i="11"/>
  <c r="K287" i="63"/>
  <c r="I12992" i="64"/>
  <c r="O708" i="11"/>
  <c r="I13005" i="64"/>
  <c r="I288" i="63"/>
  <c r="M709" i="11"/>
  <c r="I13017" i="64"/>
  <c r="F289" i="63"/>
  <c r="R289" i="63"/>
  <c r="I13029" i="64"/>
  <c r="I13042" i="64"/>
  <c r="P290" i="63"/>
  <c r="I13054" i="64"/>
  <c r="M291" i="63"/>
  <c r="Q712" i="11"/>
  <c r="H1563" i="9"/>
  <c r="H737" i="11" s="1"/>
  <c r="I13129" i="64"/>
  <c r="M296" i="63"/>
  <c r="Q739" i="11"/>
  <c r="J297" i="63"/>
  <c r="I13141" i="64"/>
  <c r="N740" i="11"/>
  <c r="H298" i="63"/>
  <c r="I13154" i="64"/>
  <c r="L741" i="11"/>
  <c r="I13178" i="64"/>
  <c r="Q299" i="63"/>
  <c r="U764" i="11"/>
  <c r="O300" i="63"/>
  <c r="I13191" i="64"/>
  <c r="L301" i="63"/>
  <c r="I13203" i="64"/>
  <c r="P766" i="11"/>
  <c r="I13216" i="64"/>
  <c r="J302" i="63"/>
  <c r="I13228" i="64"/>
  <c r="G303" i="63"/>
  <c r="K768" i="11"/>
  <c r="I13240" i="64"/>
  <c r="S303" i="63"/>
  <c r="W768" i="11"/>
  <c r="I13279" i="64"/>
  <c r="F312" i="63"/>
  <c r="J639" i="11"/>
  <c r="H1585" i="9"/>
  <c r="H639" i="11"/>
  <c r="I13291" i="64"/>
  <c r="R312" i="63"/>
  <c r="V639" i="11"/>
  <c r="J323" i="63"/>
  <c r="I13304" i="64"/>
  <c r="F867" i="11"/>
  <c r="I13315" i="64"/>
  <c r="I331" i="63"/>
  <c r="M920" i="11"/>
  <c r="I13328" i="64"/>
  <c r="G332" i="63"/>
  <c r="K921" i="11"/>
  <c r="S332" i="63"/>
  <c r="I13340" i="64"/>
  <c r="W921" i="11"/>
  <c r="P333" i="63"/>
  <c r="I13352" i="64"/>
  <c r="T922" i="11"/>
  <c r="I13365" i="64"/>
  <c r="N334" i="63"/>
  <c r="I13377" i="64"/>
  <c r="K335" i="63"/>
  <c r="O924" i="11"/>
  <c r="I336" i="63"/>
  <c r="I13390" i="64"/>
  <c r="M925" i="11"/>
  <c r="H13403" i="64"/>
  <c r="F338" i="63"/>
  <c r="J1042" i="11"/>
  <c r="H13415" i="64"/>
  <c r="R338" i="63"/>
  <c r="P339" i="63"/>
  <c r="H13428" i="64"/>
  <c r="T1043" i="11"/>
  <c r="H13441" i="64"/>
  <c r="N340" i="63"/>
  <c r="H13454" i="64"/>
  <c r="L341" i="63"/>
  <c r="P1045" i="11"/>
  <c r="H13467" i="64"/>
  <c r="J342" i="63"/>
  <c r="N1046" i="11"/>
  <c r="H13480" i="64"/>
  <c r="H343" i="63"/>
  <c r="L1047" i="11"/>
  <c r="H13493" i="64"/>
  <c r="F344" i="63"/>
  <c r="R344" i="63"/>
  <c r="H13505" i="64"/>
  <c r="H13518" i="64"/>
  <c r="P345" i="63"/>
  <c r="N346" i="63"/>
  <c r="H13531" i="64"/>
  <c r="H13544" i="64"/>
  <c r="L347" i="63"/>
  <c r="H13557" i="64"/>
  <c r="J348" i="63"/>
  <c r="H13570" i="64"/>
  <c r="H349" i="63"/>
  <c r="L961" i="11"/>
  <c r="F350" i="63"/>
  <c r="H13583" i="64"/>
  <c r="J962" i="11"/>
  <c r="H13595" i="64"/>
  <c r="R350" i="63"/>
  <c r="H13608" i="64"/>
  <c r="P351" i="63"/>
  <c r="N352" i="63"/>
  <c r="H13621" i="64"/>
  <c r="H13634" i="64"/>
  <c r="L353" i="63"/>
  <c r="H13647" i="64"/>
  <c r="J354" i="63"/>
  <c r="H13660" i="64"/>
  <c r="H355" i="63"/>
  <c r="L987" i="11"/>
  <c r="H13673" i="64"/>
  <c r="F356" i="63"/>
  <c r="R356" i="63"/>
  <c r="H13685" i="64"/>
  <c r="H13698" i="64"/>
  <c r="P357" i="63"/>
  <c r="T989" i="11"/>
  <c r="H13711" i="64"/>
  <c r="N358" i="63"/>
  <c r="R990" i="11"/>
  <c r="H13724" i="64"/>
  <c r="L359" i="63"/>
  <c r="P991" i="11"/>
  <c r="H13737" i="64"/>
  <c r="J360" i="63"/>
  <c r="H13750" i="64"/>
  <c r="H361" i="63"/>
  <c r="H13763" i="64"/>
  <c r="F362" i="63"/>
  <c r="J1014" i="11"/>
  <c r="H13775" i="64"/>
  <c r="R362" i="63"/>
  <c r="V1014" i="11"/>
  <c r="H13788" i="64"/>
  <c r="P363" i="63"/>
  <c r="H13801" i="64"/>
  <c r="N364" i="63"/>
  <c r="R1016" i="11"/>
  <c r="H13814" i="64"/>
  <c r="L365" i="63"/>
  <c r="P1017" i="11"/>
  <c r="J366" i="63"/>
  <c r="H13827" i="64"/>
  <c r="N1018" i="11"/>
  <c r="H13840" i="64"/>
  <c r="H367" i="63"/>
  <c r="J368" i="63"/>
  <c r="I13853" i="64"/>
  <c r="F1117" i="11"/>
  <c r="I13865" i="64"/>
  <c r="J380" i="63"/>
  <c r="F1229" i="11"/>
  <c r="H13877" i="64"/>
  <c r="L386" i="63"/>
  <c r="P1146" i="11"/>
  <c r="H13890" i="64"/>
  <c r="J387" i="63"/>
  <c r="H388" i="63"/>
  <c r="H13903" i="64"/>
  <c r="L1148" i="11"/>
  <c r="H13916" i="64"/>
  <c r="F389" i="63"/>
  <c r="H13928" i="64"/>
  <c r="R389" i="63"/>
  <c r="V1149" i="11"/>
  <c r="P390" i="63"/>
  <c r="H13941" i="64"/>
  <c r="T1150" i="11"/>
  <c r="H13954" i="64"/>
  <c r="N391" i="63"/>
  <c r="L392" i="63"/>
  <c r="H13967" i="64"/>
  <c r="P1202" i="11"/>
  <c r="H13980" i="64"/>
  <c r="J393" i="63"/>
  <c r="H13993" i="64"/>
  <c r="H394" i="63"/>
  <c r="L1204" i="11"/>
  <c r="H14006" i="64"/>
  <c r="F395" i="63"/>
  <c r="J1205" i="11"/>
  <c r="H14018" i="64"/>
  <c r="R395" i="63"/>
  <c r="V1205" i="11"/>
  <c r="H14031" i="64"/>
  <c r="P396" i="63"/>
  <c r="T1206" i="11"/>
  <c r="H14044" i="64"/>
  <c r="N397" i="63"/>
  <c r="R1207" i="11"/>
  <c r="L398" i="63"/>
  <c r="H14057" i="64"/>
  <c r="P1258" i="11"/>
  <c r="H14070" i="64"/>
  <c r="J399" i="63"/>
  <c r="N1259" i="11"/>
  <c r="H14083" i="64"/>
  <c r="H400" i="63"/>
  <c r="L1260" i="11"/>
  <c r="F401" i="63"/>
  <c r="H14096" i="64"/>
  <c r="R401" i="63"/>
  <c r="H14108" i="64"/>
  <c r="P402" i="63"/>
  <c r="H14121" i="64"/>
  <c r="T1262" i="11"/>
  <c r="N403" i="63"/>
  <c r="H14134" i="64"/>
  <c r="R1263" i="11"/>
  <c r="L404" i="63"/>
  <c r="H14147" i="64"/>
  <c r="P1286" i="11"/>
  <c r="H14160" i="64"/>
  <c r="J405" i="63"/>
  <c r="H406" i="63"/>
  <c r="H14173" i="64"/>
  <c r="L1288" i="11"/>
  <c r="H14186" i="64"/>
  <c r="F407" i="63"/>
  <c r="H14198" i="64"/>
  <c r="R407" i="63"/>
  <c r="H14211" i="64"/>
  <c r="P408" i="63"/>
  <c r="T1290" i="11"/>
  <c r="H14224" i="64"/>
  <c r="N409" i="63"/>
  <c r="H14237" i="64"/>
  <c r="L410" i="63"/>
  <c r="H14250" i="64"/>
  <c r="J411" i="63"/>
  <c r="N1315" i="11"/>
  <c r="H14263" i="64"/>
  <c r="H412" i="63"/>
  <c r="L1316" i="11"/>
  <c r="H14276" i="64"/>
  <c r="F413" i="63"/>
  <c r="J1317" i="11"/>
  <c r="H14288" i="64"/>
  <c r="R413" i="63"/>
  <c r="V1317" i="11"/>
  <c r="P414" i="63"/>
  <c r="H14301" i="64"/>
  <c r="H14314" i="64"/>
  <c r="N415" i="63"/>
  <c r="R1319" i="11"/>
  <c r="I14326" i="64"/>
  <c r="K416" i="63"/>
  <c r="O1342" i="11"/>
  <c r="I14338" i="64"/>
  <c r="H417" i="63"/>
  <c r="L1343" i="11"/>
  <c r="I14362" i="64"/>
  <c r="Q418" i="63"/>
  <c r="U1344" i="11"/>
  <c r="I14375" i="64"/>
  <c r="O419" i="63"/>
  <c r="S1345" i="11"/>
  <c r="I14387" i="64"/>
  <c r="L420" i="63"/>
  <c r="I14399" i="64"/>
  <c r="I421" i="63"/>
  <c r="I14411" i="64"/>
  <c r="F422" i="63"/>
  <c r="J1367" i="11"/>
  <c r="I14423" i="64"/>
  <c r="R422" i="63"/>
  <c r="V1367" i="11"/>
  <c r="I14435" i="64"/>
  <c r="I429" i="63"/>
  <c r="M1408" i="11"/>
  <c r="I14447" i="64"/>
  <c r="F430" i="63"/>
  <c r="J1409" i="11"/>
  <c r="I14459" i="64"/>
  <c r="R430" i="63"/>
  <c r="I14728" i="64"/>
  <c r="H471" i="63"/>
  <c r="H1778" i="9"/>
  <c r="H1637" i="11"/>
  <c r="L1637" i="11"/>
  <c r="I14752" i="64"/>
  <c r="Q472" i="63"/>
  <c r="U1645" i="11"/>
  <c r="I14764" i="64"/>
  <c r="N473" i="63"/>
  <c r="R1459" i="11"/>
  <c r="I14776" i="64"/>
  <c r="K474" i="63"/>
  <c r="I14789" i="64"/>
  <c r="I475" i="63"/>
  <c r="M1437" i="11"/>
  <c r="I14801" i="64"/>
  <c r="F476" i="63"/>
  <c r="I14813" i="64"/>
  <c r="R476" i="63"/>
  <c r="I14825" i="64"/>
  <c r="O477" i="63"/>
  <c r="S1439" i="11"/>
  <c r="L478" i="63"/>
  <c r="I14837" i="64"/>
  <c r="I14911" i="64"/>
  <c r="K483" i="63"/>
  <c r="I14923" i="64"/>
  <c r="H484" i="63"/>
  <c r="L1689" i="11"/>
  <c r="Q485" i="63"/>
  <c r="I14947" i="64"/>
  <c r="I14959" i="64"/>
  <c r="N486" i="63"/>
  <c r="R1705" i="11"/>
  <c r="I14972" i="64"/>
  <c r="L487" i="63"/>
  <c r="P1706" i="11"/>
  <c r="I488" i="63"/>
  <c r="I14984" i="64"/>
  <c r="M1707" i="11"/>
  <c r="I14996" i="64"/>
  <c r="F489" i="63"/>
  <c r="J1708" i="11"/>
  <c r="R489" i="63"/>
  <c r="I15008" i="64"/>
  <c r="V1708" i="11"/>
  <c r="I15020" i="64"/>
  <c r="O490" i="63"/>
  <c r="M491" i="63"/>
  <c r="I15033" i="64"/>
  <c r="I15045" i="64"/>
  <c r="J492" i="63"/>
  <c r="N1733" i="11"/>
  <c r="I15057" i="64"/>
  <c r="G493" i="63"/>
  <c r="K1734" i="11"/>
  <c r="I15069" i="64"/>
  <c r="S493" i="63"/>
  <c r="W1734" i="11"/>
  <c r="I15081" i="64"/>
  <c r="P494" i="63"/>
  <c r="T1735" i="11"/>
  <c r="I15094" i="64"/>
  <c r="N495" i="63"/>
  <c r="R1736" i="11"/>
  <c r="I15106" i="64"/>
  <c r="K496" i="63"/>
  <c r="O1737" i="11"/>
  <c r="I15118" i="64"/>
  <c r="L1760" i="11"/>
  <c r="I15155" i="64"/>
  <c r="S1762" i="11"/>
  <c r="I15167" i="64"/>
  <c r="P1763" i="11"/>
  <c r="I15424" i="64"/>
  <c r="H517" i="63"/>
  <c r="L1892" i="11"/>
  <c r="H1849" i="9"/>
  <c r="H1892" i="11" s="1"/>
  <c r="I15448" i="64"/>
  <c r="Q518" i="63"/>
  <c r="I15460" i="64"/>
  <c r="N519" i="63"/>
  <c r="R1894" i="11"/>
  <c r="I15472" i="64"/>
  <c r="K520" i="63"/>
  <c r="I521" i="63"/>
  <c r="I15485" i="64"/>
  <c r="M1918" i="11"/>
  <c r="I15497" i="64"/>
  <c r="F522" i="63"/>
  <c r="R522" i="63"/>
  <c r="I15509" i="64"/>
  <c r="O523" i="63"/>
  <c r="I15521" i="64"/>
  <c r="S1920" i="11"/>
  <c r="L524" i="63"/>
  <c r="I15533" i="64"/>
  <c r="K529" i="63"/>
  <c r="I15607" i="64"/>
  <c r="O1948" i="11"/>
  <c r="I15619" i="64"/>
  <c r="H530" i="63"/>
  <c r="L1949" i="11"/>
  <c r="I15643" i="64"/>
  <c r="Q531" i="63"/>
  <c r="U1950" i="11"/>
  <c r="I15655" i="64"/>
  <c r="N532" i="63"/>
  <c r="R1951" i="11"/>
  <c r="I15668" i="64"/>
  <c r="L533" i="63"/>
  <c r="I534" i="63"/>
  <c r="I15680" i="64"/>
  <c r="F535" i="63"/>
  <c r="I15692" i="64"/>
  <c r="J1976" i="11"/>
  <c r="I15704" i="64"/>
  <c r="R535" i="63"/>
  <c r="V1976" i="11"/>
  <c r="O536" i="63"/>
  <c r="I15716" i="64"/>
  <c r="S1977" i="11"/>
  <c r="M537" i="63"/>
  <c r="I15729" i="64"/>
  <c r="Q1978" i="11"/>
  <c r="J538" i="63"/>
  <c r="I15741" i="64"/>
  <c r="N1979" i="11"/>
  <c r="G539" i="63"/>
  <c r="I15753" i="64"/>
  <c r="K2002" i="11"/>
  <c r="I15765" i="64"/>
  <c r="S539" i="63"/>
  <c r="W2002" i="11"/>
  <c r="I15777" i="64"/>
  <c r="P540" i="63"/>
  <c r="T2003" i="11"/>
  <c r="I15790" i="64"/>
  <c r="N541" i="63"/>
  <c r="R2004" i="11"/>
  <c r="K542" i="63"/>
  <c r="I15802" i="64"/>
  <c r="O2005" i="11"/>
  <c r="I15814" i="64"/>
  <c r="H543" i="63"/>
  <c r="I15838" i="64"/>
  <c r="Q544" i="63"/>
  <c r="I15851" i="64"/>
  <c r="S2060" i="11"/>
  <c r="I15875" i="64"/>
  <c r="M2062" i="11"/>
  <c r="I15887" i="64"/>
  <c r="J2063" i="11"/>
  <c r="I15899" i="64"/>
  <c r="V2063" i="11"/>
  <c r="I16144" i="64"/>
  <c r="H553" i="63"/>
  <c r="L2090" i="11"/>
  <c r="H1908" i="9"/>
  <c r="H2090" i="11"/>
  <c r="I16168" i="64"/>
  <c r="Q554" i="63"/>
  <c r="I16180" i="64"/>
  <c r="N555" i="63"/>
  <c r="R2092" i="11"/>
  <c r="I16192" i="64"/>
  <c r="K556" i="63"/>
  <c r="O2093" i="11"/>
  <c r="I16205" i="64"/>
  <c r="I1428" i="63"/>
  <c r="F1429" i="63"/>
  <c r="I16217" i="64"/>
  <c r="R1429" i="63"/>
  <c r="I16229" i="64"/>
  <c r="V2117" i="11"/>
  <c r="I16241" i="64"/>
  <c r="O1430" i="63"/>
  <c r="S2118" i="11"/>
  <c r="L1431" i="63"/>
  <c r="I16253" i="64"/>
  <c r="P2119" i="11"/>
  <c r="K557" i="63"/>
  <c r="I16327" i="64"/>
  <c r="O2211" i="11"/>
  <c r="I16339" i="64"/>
  <c r="H558" i="63"/>
  <c r="L2212" i="11"/>
  <c r="Q559" i="63"/>
  <c r="I16363" i="64"/>
  <c r="U2213" i="11"/>
  <c r="I16375" i="64"/>
  <c r="N560" i="63"/>
  <c r="R2214" i="11"/>
  <c r="L561" i="63"/>
  <c r="I16388" i="64"/>
  <c r="P2215" i="11"/>
  <c r="I16400" i="64"/>
  <c r="I562" i="63"/>
  <c r="M2216" i="11"/>
  <c r="H16413" i="64"/>
  <c r="J564" i="63"/>
  <c r="F2239" i="11"/>
  <c r="I16437" i="64"/>
  <c r="N2272" i="11"/>
  <c r="I16473" i="64"/>
  <c r="T2274" i="11"/>
  <c r="I16486" i="64"/>
  <c r="R2275" i="11"/>
  <c r="I16714" i="64"/>
  <c r="U2300" i="11"/>
  <c r="I16727" i="64"/>
  <c r="S2301" i="11"/>
  <c r="I16751" i="64"/>
  <c r="M2303" i="11"/>
  <c r="I17020" i="64"/>
  <c r="L2445" i="11"/>
  <c r="H1994" i="9"/>
  <c r="H2445" i="11"/>
  <c r="I17044" i="64"/>
  <c r="U2446" i="11"/>
  <c r="I17056" i="64"/>
  <c r="N575" i="63"/>
  <c r="R2490" i="11"/>
  <c r="I17068" i="64"/>
  <c r="K576" i="63"/>
  <c r="O2491" i="11"/>
  <c r="I17081" i="64"/>
  <c r="I577" i="63"/>
  <c r="M2492" i="11"/>
  <c r="F578" i="63"/>
  <c r="I17093" i="64"/>
  <c r="I17105" i="64"/>
  <c r="R578" i="63"/>
  <c r="V2493" i="11"/>
  <c r="O579" i="63"/>
  <c r="I17117" i="64"/>
  <c r="S2494" i="11"/>
  <c r="I17129" i="64"/>
  <c r="L580" i="63"/>
  <c r="P2495" i="11"/>
  <c r="I17203" i="64"/>
  <c r="K585" i="63"/>
  <c r="O2524" i="11"/>
  <c r="I17215" i="64"/>
  <c r="H586" i="63"/>
  <c r="L2525" i="11"/>
  <c r="Q587" i="63"/>
  <c r="I17239" i="64"/>
  <c r="I17251" i="64"/>
  <c r="N588" i="63"/>
  <c r="I17264" i="64"/>
  <c r="L589" i="63"/>
  <c r="I590" i="63"/>
  <c r="I17276" i="64"/>
  <c r="M2556" i="11"/>
  <c r="F591" i="63"/>
  <c r="I17288" i="64"/>
  <c r="J2557" i="11"/>
  <c r="R591" i="63"/>
  <c r="I17300" i="64"/>
  <c r="I17312" i="64"/>
  <c r="O592" i="63"/>
  <c r="S2558" i="11"/>
  <c r="I17337" i="64"/>
  <c r="N2584" i="11"/>
  <c r="I17349" i="64"/>
  <c r="K2585" i="11"/>
  <c r="I17361" i="64"/>
  <c r="W2585" i="11"/>
  <c r="I17387" i="64"/>
  <c r="S2587" i="11"/>
  <c r="J598" i="63"/>
  <c r="I17413" i="64"/>
  <c r="F2615" i="11"/>
  <c r="J610" i="63"/>
  <c r="I17425" i="64"/>
  <c r="F2671" i="11"/>
  <c r="J622" i="63"/>
  <c r="I17437" i="64"/>
  <c r="F2727" i="11"/>
  <c r="I17475" i="64"/>
  <c r="P2774" i="11"/>
  <c r="I17488" i="64"/>
  <c r="N2782" i="11"/>
  <c r="I17526" i="64"/>
  <c r="V2798" i="11"/>
  <c r="I17539" i="64"/>
  <c r="T2806" i="11"/>
  <c r="I17578" i="64"/>
  <c r="N2830" i="11"/>
  <c r="I17591" i="64"/>
  <c r="L2838" i="11"/>
  <c r="I17629" i="64"/>
  <c r="T2854" i="11"/>
  <c r="I17642" i="64"/>
  <c r="R2862" i="11"/>
  <c r="I18106" i="64"/>
  <c r="N650" i="63"/>
  <c r="R319" i="14"/>
  <c r="R298" i="14"/>
  <c r="R3328" i="11"/>
  <c r="I18118" i="64"/>
  <c r="K651" i="63"/>
  <c r="O299" i="14"/>
  <c r="O320" i="14"/>
  <c r="O3329" i="11"/>
  <c r="I18130" i="64"/>
  <c r="H652" i="63"/>
  <c r="L321" i="14"/>
  <c r="I18154" i="64"/>
  <c r="Q653" i="63"/>
  <c r="U322" i="14"/>
  <c r="U3331" i="11"/>
  <c r="U301" i="14"/>
  <c r="I18167" i="64"/>
  <c r="O654" i="63"/>
  <c r="S302" i="14"/>
  <c r="S323" i="14"/>
  <c r="F662" i="63"/>
  <c r="H18180" i="64"/>
  <c r="J3388" i="11"/>
  <c r="R662" i="63"/>
  <c r="H18192" i="64"/>
  <c r="V3388" i="11"/>
  <c r="H18205" i="64"/>
  <c r="O1416" i="63"/>
  <c r="S3404" i="11"/>
  <c r="F669" i="63"/>
  <c r="I18217" i="64"/>
  <c r="J3446" i="11"/>
  <c r="R669" i="63"/>
  <c r="I18229" i="64"/>
  <c r="V3446" i="11"/>
  <c r="J676" i="63"/>
  <c r="H18242" i="64"/>
  <c r="N4337" i="11"/>
  <c r="J679" i="63"/>
  <c r="I18255" i="64"/>
  <c r="F3490" i="11"/>
  <c r="H2245" i="9"/>
  <c r="H3546" i="11"/>
  <c r="I18469" i="64"/>
  <c r="O702" i="63"/>
  <c r="S3604" i="11"/>
  <c r="I18481" i="64"/>
  <c r="L703" i="63"/>
  <c r="I18493" i="64"/>
  <c r="I704" i="63"/>
  <c r="M3606" i="11"/>
  <c r="I18506" i="64"/>
  <c r="G705" i="63"/>
  <c r="K3607" i="11"/>
  <c r="S705" i="63"/>
  <c r="I18518" i="64"/>
  <c r="W3607" i="11"/>
  <c r="I18581" i="64"/>
  <c r="G710" i="63"/>
  <c r="K3639" i="11"/>
  <c r="I18593" i="64"/>
  <c r="S710" i="63"/>
  <c r="W3639" i="11"/>
  <c r="I18605" i="64"/>
  <c r="P711" i="63"/>
  <c r="T3640" i="11"/>
  <c r="N712" i="63"/>
  <c r="I18618" i="64"/>
  <c r="R3641" i="11"/>
  <c r="I18631" i="64"/>
  <c r="P3687" i="11"/>
  <c r="I18644" i="64"/>
  <c r="N3663" i="11"/>
  <c r="I18657" i="64"/>
  <c r="L3695" i="11"/>
  <c r="I18670" i="64"/>
  <c r="J3671" i="11"/>
  <c r="I18682" i="64"/>
  <c r="V3671" i="11"/>
  <c r="I18695" i="64"/>
  <c r="T3703" i="11"/>
  <c r="L713" i="63"/>
  <c r="I18721" i="64"/>
  <c r="P3729" i="11"/>
  <c r="J714" i="63"/>
  <c r="I18734" i="64"/>
  <c r="I18760" i="64"/>
  <c r="F716" i="63"/>
  <c r="J3721" i="11"/>
  <c r="H2293" i="9"/>
  <c r="H3721" i="11"/>
  <c r="I18772" i="64"/>
  <c r="R716" i="63"/>
  <c r="V3721" i="11"/>
  <c r="I18948" i="64"/>
  <c r="K729" i="63"/>
  <c r="O3859" i="11"/>
  <c r="I18960" i="64"/>
  <c r="H730" i="63"/>
  <c r="L3875" i="11"/>
  <c r="I731" i="63"/>
  <c r="H18973" i="64"/>
  <c r="F3885" i="11"/>
  <c r="P732" i="63"/>
  <c r="I18984" i="64"/>
  <c r="T3893" i="11"/>
  <c r="I18997" i="64"/>
  <c r="N733" i="63"/>
  <c r="R3909" i="11"/>
  <c r="I19010" i="64"/>
  <c r="L734" i="63"/>
  <c r="P3901" i="11"/>
  <c r="I19023" i="64"/>
  <c r="J735" i="63"/>
  <c r="N3917" i="11"/>
  <c r="I19035" i="64"/>
  <c r="G736" i="63"/>
  <c r="K3925" i="11"/>
  <c r="I19047" i="64"/>
  <c r="S736" i="63"/>
  <c r="W3925" i="11"/>
  <c r="I19059" i="64"/>
  <c r="P737" i="63"/>
  <c r="T3935" i="11"/>
  <c r="I19072" i="64"/>
  <c r="N738" i="63"/>
  <c r="R3948" i="11"/>
  <c r="L739" i="63"/>
  <c r="I19085" i="64"/>
  <c r="P3949" i="11"/>
  <c r="I19097" i="64"/>
  <c r="I740" i="63"/>
  <c r="M3950" i="11"/>
  <c r="I19109" i="64"/>
  <c r="F741" i="63"/>
  <c r="J3951" i="11"/>
  <c r="I19121" i="64"/>
  <c r="R741" i="63"/>
  <c r="V3951" i="11"/>
  <c r="I19353" i="64"/>
  <c r="H759" i="63"/>
  <c r="L4051" i="11"/>
  <c r="H2359" i="9"/>
  <c r="H4051" i="11"/>
  <c r="H19378" i="64"/>
  <c r="V4059" i="11"/>
  <c r="H19391" i="64"/>
  <c r="T4067" i="11"/>
  <c r="I19403" i="64"/>
  <c r="Q4083" i="11"/>
  <c r="I19415" i="64"/>
  <c r="N4084" i="11"/>
  <c r="P761" i="63"/>
  <c r="I19466" i="64"/>
  <c r="T4102" i="11"/>
  <c r="I19478" i="64"/>
  <c r="M762" i="63"/>
  <c r="Q4103" i="11"/>
  <c r="H19504" i="64"/>
  <c r="M4118" i="11"/>
  <c r="H19529" i="64"/>
  <c r="W4119" i="11"/>
  <c r="H19542" i="64"/>
  <c r="Q763" i="63"/>
  <c r="U4138" i="11"/>
  <c r="H19555" i="64"/>
  <c r="O764" i="63"/>
  <c r="M765" i="63"/>
  <c r="H19568" i="64"/>
  <c r="Q4140" i="11"/>
  <c r="H19581" i="64"/>
  <c r="K766" i="63"/>
  <c r="O4141" i="11"/>
  <c r="H19594" i="64"/>
  <c r="I767" i="63"/>
  <c r="M4142" i="11"/>
  <c r="G768" i="63"/>
  <c r="H19607" i="64"/>
  <c r="K4143" i="11"/>
  <c r="H19619" i="64"/>
  <c r="S768" i="63"/>
  <c r="W4143" i="11"/>
  <c r="Q769" i="63"/>
  <c r="H19632" i="64"/>
  <c r="U4166" i="11"/>
  <c r="O770" i="63"/>
  <c r="H19645" i="64"/>
  <c r="S4167" i="11"/>
  <c r="M771" i="63"/>
  <c r="H19658" i="64"/>
  <c r="Q4168" i="11"/>
  <c r="H19671" i="64"/>
  <c r="K772" i="63"/>
  <c r="O4169" i="11"/>
  <c r="H19684" i="64"/>
  <c r="I773" i="63"/>
  <c r="M4170" i="11"/>
  <c r="H19697" i="64"/>
  <c r="G774" i="63"/>
  <c r="K4171" i="11"/>
  <c r="S774" i="63"/>
  <c r="H19709" i="64"/>
  <c r="W4171" i="11"/>
  <c r="M779" i="63"/>
  <c r="H19722" i="64"/>
  <c r="Q4215" i="11"/>
  <c r="I19735" i="64"/>
  <c r="K780" i="63"/>
  <c r="O4225" i="11"/>
  <c r="I19748" i="64"/>
  <c r="J784" i="63"/>
  <c r="F4259" i="11"/>
  <c r="H19760" i="64"/>
  <c r="U4269" i="11"/>
  <c r="I19772" i="64"/>
  <c r="N785" i="63"/>
  <c r="R4287" i="11"/>
  <c r="I19785" i="64"/>
  <c r="I789" i="63"/>
  <c r="M4329" i="11"/>
  <c r="I19798" i="64"/>
  <c r="K4347" i="11"/>
  <c r="I19810" i="64"/>
  <c r="W4347" i="11"/>
  <c r="I19823" i="64"/>
  <c r="U4348" i="11"/>
  <c r="I19836" i="64"/>
  <c r="S4349" i="11"/>
  <c r="M790" i="63"/>
  <c r="H19849" i="64"/>
  <c r="Q455" i="11"/>
  <c r="H30486" i="64"/>
  <c r="S563" i="11"/>
  <c r="H30538" i="64"/>
  <c r="K567" i="11"/>
  <c r="M655" i="11"/>
  <c r="Q656" i="11"/>
  <c r="W958" i="11"/>
  <c r="L1019" i="11"/>
  <c r="L1105" i="11"/>
  <c r="N1203" i="11"/>
  <c r="V1289" i="11"/>
  <c r="R1437" i="11"/>
  <c r="V1438" i="11"/>
  <c r="U1763" i="11"/>
  <c r="L2060" i="11"/>
  <c r="P2061" i="11"/>
  <c r="V2304" i="11"/>
  <c r="U2553" i="11"/>
  <c r="R2814" i="11"/>
  <c r="R3679" i="11"/>
  <c r="H12171" i="64"/>
  <c r="S432" i="11"/>
  <c r="H12197" i="64"/>
  <c r="O456" i="11"/>
  <c r="H12223" i="64"/>
  <c r="K458" i="11"/>
  <c r="H12235" i="64"/>
  <c r="W458" i="11"/>
  <c r="H12248" i="64"/>
  <c r="U459" i="11"/>
  <c r="H12261" i="64"/>
  <c r="S460" i="11"/>
  <c r="H12454" i="64"/>
  <c r="M251" i="63"/>
  <c r="H12467" i="64"/>
  <c r="K252" i="63"/>
  <c r="O587" i="11"/>
  <c r="H12480" i="64"/>
  <c r="I253" i="63"/>
  <c r="H12493" i="64"/>
  <c r="G254" i="63"/>
  <c r="K589" i="11"/>
  <c r="S254" i="63"/>
  <c r="H12505" i="64"/>
  <c r="W589" i="11"/>
  <c r="H12518" i="64"/>
  <c r="Q255" i="63"/>
  <c r="H12531" i="64"/>
  <c r="O256" i="63"/>
  <c r="S591" i="11"/>
  <c r="H12544" i="64"/>
  <c r="M257" i="63"/>
  <c r="Q614" i="11"/>
  <c r="K258" i="63"/>
  <c r="H12557" i="64"/>
  <c r="O615" i="11"/>
  <c r="I259" i="63"/>
  <c r="H12570" i="64"/>
  <c r="M616" i="11"/>
  <c r="G260" i="63"/>
  <c r="H12583" i="64"/>
  <c r="K617" i="11"/>
  <c r="H12595" i="64"/>
  <c r="S260" i="63"/>
  <c r="W617" i="11"/>
  <c r="H12608" i="64"/>
  <c r="Q261" i="63"/>
  <c r="H12621" i="64"/>
  <c r="O262" i="63"/>
  <c r="S619" i="11"/>
  <c r="L263" i="63"/>
  <c r="I12633" i="64"/>
  <c r="I12646" i="64"/>
  <c r="J264" i="63"/>
  <c r="N653" i="11"/>
  <c r="G265" i="63"/>
  <c r="I12658" i="64"/>
  <c r="K654" i="11"/>
  <c r="S265" i="63"/>
  <c r="I12670" i="64"/>
  <c r="W654" i="11"/>
  <c r="G270" i="63"/>
  <c r="I12733" i="64"/>
  <c r="K300" i="11"/>
  <c r="I12745" i="64"/>
  <c r="S270" i="63"/>
  <c r="W300" i="11"/>
  <c r="P271" i="63"/>
  <c r="I12757" i="64"/>
  <c r="N272" i="63"/>
  <c r="I12770" i="64"/>
  <c r="R302" i="11"/>
  <c r="I12782" i="64"/>
  <c r="K273" i="63"/>
  <c r="I12795" i="64"/>
  <c r="I274" i="63"/>
  <c r="M304" i="11"/>
  <c r="I12807" i="64"/>
  <c r="F275" i="63"/>
  <c r="I12819" i="64"/>
  <c r="R275" i="63"/>
  <c r="I12832" i="64"/>
  <c r="P276" i="63"/>
  <c r="T272" i="11"/>
  <c r="I12844" i="64"/>
  <c r="M277" i="63"/>
  <c r="Q273" i="11"/>
  <c r="F280" i="63"/>
  <c r="I12882" i="64"/>
  <c r="H1546" i="9"/>
  <c r="H276" i="11"/>
  <c r="R280" i="63"/>
  <c r="I12894" i="64"/>
  <c r="O281" i="63"/>
  <c r="I12906" i="64"/>
  <c r="S680" i="11"/>
  <c r="I12919" i="64"/>
  <c r="M282" i="63"/>
  <c r="J283" i="63"/>
  <c r="I12931" i="64"/>
  <c r="N682" i="11"/>
  <c r="H284" i="63"/>
  <c r="I12944" i="64"/>
  <c r="L683" i="11"/>
  <c r="I12968" i="64"/>
  <c r="Q285" i="63"/>
  <c r="U684" i="11"/>
  <c r="I12981" i="64"/>
  <c r="O286" i="63"/>
  <c r="I12993" i="64"/>
  <c r="L287" i="63"/>
  <c r="P708" i="11"/>
  <c r="J288" i="63"/>
  <c r="I13006" i="64"/>
  <c r="I13018" i="64"/>
  <c r="G289" i="63"/>
  <c r="K710" i="11"/>
  <c r="I13030" i="64"/>
  <c r="S289" i="63"/>
  <c r="W710" i="11"/>
  <c r="I13093" i="64"/>
  <c r="G294" i="63"/>
  <c r="I13105" i="64"/>
  <c r="S294" i="63"/>
  <c r="I13117" i="64"/>
  <c r="P295" i="63"/>
  <c r="T738" i="11"/>
  <c r="I13130" i="64"/>
  <c r="N296" i="63"/>
  <c r="R739" i="11"/>
  <c r="I13142" i="64"/>
  <c r="K297" i="63"/>
  <c r="O740" i="11"/>
  <c r="I13155" i="64"/>
  <c r="I298" i="63"/>
  <c r="M741" i="11"/>
  <c r="I13167" i="64"/>
  <c r="F299" i="63"/>
  <c r="J764" i="11"/>
  <c r="R299" i="63"/>
  <c r="I13179" i="64"/>
  <c r="V764" i="11"/>
  <c r="I13192" i="64"/>
  <c r="P300" i="63"/>
  <c r="I13204" i="64"/>
  <c r="M301" i="63"/>
  <c r="Q766" i="11"/>
  <c r="F304" i="63"/>
  <c r="I13242" i="64"/>
  <c r="H1574" i="9"/>
  <c r="H769" i="11"/>
  <c r="R304" i="63"/>
  <c r="I13254" i="64"/>
  <c r="J311" i="63"/>
  <c r="H13267" i="64"/>
  <c r="G312" i="63"/>
  <c r="I13280" i="64"/>
  <c r="K639" i="11"/>
  <c r="I13292" i="64"/>
  <c r="S312" i="63"/>
  <c r="W639" i="11"/>
  <c r="I13305" i="64"/>
  <c r="J324" i="63"/>
  <c r="J331" i="63"/>
  <c r="I13316" i="64"/>
  <c r="N920" i="11"/>
  <c r="H332" i="63"/>
  <c r="I13329" i="64"/>
  <c r="L921" i="11"/>
  <c r="I13353" i="64"/>
  <c r="Q333" i="63"/>
  <c r="U922" i="11"/>
  <c r="O334" i="63"/>
  <c r="I13366" i="64"/>
  <c r="S923" i="11"/>
  <c r="L335" i="63"/>
  <c r="I13378" i="64"/>
  <c r="P924" i="11"/>
  <c r="I13391" i="64"/>
  <c r="J336" i="63"/>
  <c r="H13404" i="64"/>
  <c r="G338" i="63"/>
  <c r="S338" i="63"/>
  <c r="H13416" i="64"/>
  <c r="Q339" i="63"/>
  <c r="H13429" i="64"/>
  <c r="U1043" i="11"/>
  <c r="H13442" i="64"/>
  <c r="O340" i="63"/>
  <c r="S1044" i="11"/>
  <c r="H13455" i="64"/>
  <c r="M341" i="63"/>
  <c r="Q1045" i="11"/>
  <c r="H13468" i="64"/>
  <c r="K342" i="63"/>
  <c r="H13481" i="64"/>
  <c r="I343" i="63"/>
  <c r="M1047" i="11"/>
  <c r="G344" i="63"/>
  <c r="H13494" i="64"/>
  <c r="K1065" i="11"/>
  <c r="S344" i="63"/>
  <c r="H13506" i="64"/>
  <c r="W1065" i="11"/>
  <c r="H13519" i="64"/>
  <c r="Q345" i="63"/>
  <c r="U1073" i="11"/>
  <c r="H13532" i="64"/>
  <c r="O346" i="63"/>
  <c r="S958" i="11"/>
  <c r="M347" i="63"/>
  <c r="H13545" i="64"/>
  <c r="Q959" i="11"/>
  <c r="K348" i="63"/>
  <c r="H13558" i="64"/>
  <c r="O960" i="11"/>
  <c r="H13571" i="64"/>
  <c r="I349" i="63"/>
  <c r="H13584" i="64"/>
  <c r="G350" i="63"/>
  <c r="K962" i="11"/>
  <c r="H13596" i="64"/>
  <c r="S350" i="63"/>
  <c r="W962" i="11"/>
  <c r="Q351" i="63"/>
  <c r="H13609" i="64"/>
  <c r="H13622" i="64"/>
  <c r="O352" i="63"/>
  <c r="S1081" i="11"/>
  <c r="H13635" i="64"/>
  <c r="M353" i="63"/>
  <c r="Q1089" i="11"/>
  <c r="H13648" i="64"/>
  <c r="K354" i="63"/>
  <c r="I355" i="63"/>
  <c r="H13661" i="64"/>
  <c r="H13674" i="64"/>
  <c r="G356" i="63"/>
  <c r="H13686" i="64"/>
  <c r="S356" i="63"/>
  <c r="W988" i="11"/>
  <c r="H13699" i="64"/>
  <c r="Q357" i="63"/>
  <c r="U989" i="11"/>
  <c r="H13712" i="64"/>
  <c r="O358" i="63"/>
  <c r="M359" i="63"/>
  <c r="H13725" i="64"/>
  <c r="K360" i="63"/>
  <c r="H13738" i="64"/>
  <c r="H13751" i="64"/>
  <c r="I361" i="63"/>
  <c r="M1105" i="11"/>
  <c r="G362" i="63"/>
  <c r="H13764" i="64"/>
  <c r="K1014" i="11"/>
  <c r="S362" i="63"/>
  <c r="H13776" i="64"/>
  <c r="W1014" i="11"/>
  <c r="H13789" i="64"/>
  <c r="Q363" i="63"/>
  <c r="O364" i="63"/>
  <c r="H13802" i="64"/>
  <c r="S1016" i="11"/>
  <c r="M365" i="63"/>
  <c r="H13815" i="64"/>
  <c r="H13828" i="64"/>
  <c r="K366" i="63"/>
  <c r="O1018" i="11"/>
  <c r="H13841" i="64"/>
  <c r="I367" i="63"/>
  <c r="I13854" i="64"/>
  <c r="J369" i="63"/>
  <c r="I13866" i="64"/>
  <c r="J381" i="63"/>
  <c r="M386" i="63"/>
  <c r="H13878" i="64"/>
  <c r="Q1146" i="11"/>
  <c r="K387" i="63"/>
  <c r="H13891" i="64"/>
  <c r="H13904" i="64"/>
  <c r="I388" i="63"/>
  <c r="M1148" i="11"/>
  <c r="G389" i="63"/>
  <c r="H13917" i="64"/>
  <c r="H13929" i="64"/>
  <c r="S389" i="63"/>
  <c r="H13942" i="64"/>
  <c r="Q390" i="63"/>
  <c r="U1150" i="11"/>
  <c r="O391" i="63"/>
  <c r="H13955" i="64"/>
  <c r="M392" i="63"/>
  <c r="H13968" i="64"/>
  <c r="Q1202" i="11"/>
  <c r="H13981" i="64"/>
  <c r="K393" i="63"/>
  <c r="H13994" i="64"/>
  <c r="I394" i="63"/>
  <c r="M1204" i="11"/>
  <c r="H14007" i="64"/>
  <c r="G395" i="63"/>
  <c r="H14019" i="64"/>
  <c r="S395" i="63"/>
  <c r="W1205" i="11"/>
  <c r="H14032" i="64"/>
  <c r="Q396" i="63"/>
  <c r="U1206" i="11"/>
  <c r="H14045" i="64"/>
  <c r="O397" i="63"/>
  <c r="H14058" i="64"/>
  <c r="M398" i="63"/>
  <c r="Q1258" i="11"/>
  <c r="H14071" i="64"/>
  <c r="K399" i="63"/>
  <c r="H14084" i="64"/>
  <c r="I400" i="63"/>
  <c r="M1260" i="11"/>
  <c r="H14097" i="64"/>
  <c r="G401" i="63"/>
  <c r="K1261" i="11"/>
  <c r="S401" i="63"/>
  <c r="H14109" i="64"/>
  <c r="W1261" i="11"/>
  <c r="Q402" i="63"/>
  <c r="H14122" i="64"/>
  <c r="U1262" i="11"/>
  <c r="H14135" i="64"/>
  <c r="O403" i="63"/>
  <c r="S1263" i="11"/>
  <c r="H14148" i="64"/>
  <c r="M404" i="63"/>
  <c r="Q1286" i="11"/>
  <c r="H14161" i="64"/>
  <c r="K405" i="63"/>
  <c r="H14174" i="64"/>
  <c r="I406" i="63"/>
  <c r="M1288" i="11"/>
  <c r="G407" i="63"/>
  <c r="H14187" i="64"/>
  <c r="S407" i="63"/>
  <c r="H14199" i="64"/>
  <c r="W1289" i="11"/>
  <c r="H14212" i="64"/>
  <c r="Q408" i="63"/>
  <c r="U1290" i="11"/>
  <c r="H14225" i="64"/>
  <c r="O409" i="63"/>
  <c r="M410" i="63"/>
  <c r="H14238" i="64"/>
  <c r="H14251" i="64"/>
  <c r="K411" i="63"/>
  <c r="O1315" i="11"/>
  <c r="I412" i="63"/>
  <c r="H14264" i="64"/>
  <c r="G413" i="63"/>
  <c r="H14277" i="64"/>
  <c r="K1317" i="11"/>
  <c r="H14289" i="64"/>
  <c r="S413" i="63"/>
  <c r="W1317" i="11"/>
  <c r="Q414" i="63"/>
  <c r="H14302" i="64"/>
  <c r="H14315" i="64"/>
  <c r="O415" i="63"/>
  <c r="S1319" i="11"/>
  <c r="L416" i="63"/>
  <c r="I14327" i="64"/>
  <c r="I14339" i="64"/>
  <c r="I417" i="63"/>
  <c r="M1343" i="11"/>
  <c r="I14351" i="64"/>
  <c r="F418" i="63"/>
  <c r="J1344" i="11"/>
  <c r="R418" i="63"/>
  <c r="I14363" i="64"/>
  <c r="V1344" i="11"/>
  <c r="I14644" i="64"/>
  <c r="H443" i="63"/>
  <c r="L1502" i="11"/>
  <c r="H1742" i="9"/>
  <c r="H1502" i="11" s="1"/>
  <c r="I14668" i="64"/>
  <c r="Q444" i="63"/>
  <c r="U1503" i="11"/>
  <c r="I14680" i="64"/>
  <c r="N445" i="63"/>
  <c r="I14692" i="64"/>
  <c r="K446" i="63"/>
  <c r="J450" i="63"/>
  <c r="I14705" i="64"/>
  <c r="F1530" i="11"/>
  <c r="I14717" i="64"/>
  <c r="J462" i="63"/>
  <c r="I471" i="63"/>
  <c r="I14729" i="64"/>
  <c r="M1637" i="11"/>
  <c r="F472" i="63"/>
  <c r="I14741" i="64"/>
  <c r="J1645" i="11"/>
  <c r="R472" i="63"/>
  <c r="I14753" i="64"/>
  <c r="V1645" i="11"/>
  <c r="O473" i="63"/>
  <c r="I14765" i="64"/>
  <c r="S1459" i="11"/>
  <c r="L474" i="63"/>
  <c r="I14777" i="64"/>
  <c r="I14851" i="64"/>
  <c r="K479" i="63"/>
  <c r="O1441" i="11"/>
  <c r="I14863" i="64"/>
  <c r="H480" i="63"/>
  <c r="I14887" i="64"/>
  <c r="Q481" i="63"/>
  <c r="U1663" i="11"/>
  <c r="I14899" i="64"/>
  <c r="N482" i="63"/>
  <c r="R1673" i="11"/>
  <c r="L483" i="63"/>
  <c r="I14912" i="64"/>
  <c r="I14924" i="64"/>
  <c r="I484" i="63"/>
  <c r="M1689" i="11"/>
  <c r="I14936" i="64"/>
  <c r="F485" i="63"/>
  <c r="R485" i="63"/>
  <c r="I14948" i="64"/>
  <c r="O486" i="63"/>
  <c r="I14960" i="64"/>
  <c r="M487" i="63"/>
  <c r="I14973" i="64"/>
  <c r="I14985" i="64"/>
  <c r="J488" i="63"/>
  <c r="N1707" i="11"/>
  <c r="I14997" i="64"/>
  <c r="G489" i="63"/>
  <c r="K1708" i="11"/>
  <c r="I15009" i="64"/>
  <c r="S489" i="63"/>
  <c r="W1708" i="11"/>
  <c r="P490" i="63"/>
  <c r="I15021" i="64"/>
  <c r="T1709" i="11"/>
  <c r="I15034" i="64"/>
  <c r="N491" i="63"/>
  <c r="R1732" i="11"/>
  <c r="K492" i="63"/>
  <c r="I15046" i="64"/>
  <c r="O1733" i="11"/>
  <c r="H493" i="63"/>
  <c r="I15058" i="64"/>
  <c r="I15082" i="64"/>
  <c r="Q494" i="63"/>
  <c r="U1735" i="11"/>
  <c r="I15095" i="64"/>
  <c r="O495" i="63"/>
  <c r="S1736" i="11"/>
  <c r="I15107" i="64"/>
  <c r="L496" i="63"/>
  <c r="I15131" i="64"/>
  <c r="J1761" i="11"/>
  <c r="I15143" i="64"/>
  <c r="V1761" i="11"/>
  <c r="I15364" i="64"/>
  <c r="H513" i="63"/>
  <c r="H1844" i="9"/>
  <c r="H1866" i="11" s="1"/>
  <c r="I15388" i="64"/>
  <c r="Q514" i="63"/>
  <c r="U1867" i="11"/>
  <c r="I15400" i="64"/>
  <c r="N515" i="63"/>
  <c r="I15412" i="64"/>
  <c r="K516" i="63"/>
  <c r="O1891" i="11"/>
  <c r="I15425" i="64"/>
  <c r="I517" i="63"/>
  <c r="M1892" i="11"/>
  <c r="I15437" i="64"/>
  <c r="F518" i="63"/>
  <c r="J1893" i="11"/>
  <c r="I15449" i="64"/>
  <c r="R518" i="63"/>
  <c r="V1893" i="11"/>
  <c r="O519" i="63"/>
  <c r="I15461" i="64"/>
  <c r="S1894" i="11"/>
  <c r="I15473" i="64"/>
  <c r="L520" i="63"/>
  <c r="I15547" i="64"/>
  <c r="K525" i="63"/>
  <c r="O1922" i="11"/>
  <c r="H526" i="63"/>
  <c r="I15559" i="64"/>
  <c r="I15583" i="64"/>
  <c r="Q527" i="63"/>
  <c r="U1946" i="11"/>
  <c r="I15595" i="64"/>
  <c r="N528" i="63"/>
  <c r="R1947" i="11"/>
  <c r="L529" i="63"/>
  <c r="I15608" i="64"/>
  <c r="P1948" i="11"/>
  <c r="I530" i="63"/>
  <c r="I15620" i="64"/>
  <c r="M1949" i="11"/>
  <c r="F531" i="63"/>
  <c r="I15632" i="64"/>
  <c r="J1950" i="11"/>
  <c r="R531" i="63"/>
  <c r="I15644" i="64"/>
  <c r="V1950" i="11"/>
  <c r="I15656" i="64"/>
  <c r="O532" i="63"/>
  <c r="M533" i="63"/>
  <c r="I15669" i="64"/>
  <c r="Q1974" i="11"/>
  <c r="I15681" i="64"/>
  <c r="J534" i="63"/>
  <c r="G535" i="63"/>
  <c r="I15693" i="64"/>
  <c r="K1976" i="11"/>
  <c r="S535" i="63"/>
  <c r="I15705" i="64"/>
  <c r="W1976" i="11"/>
  <c r="I15717" i="64"/>
  <c r="P536" i="63"/>
  <c r="I15730" i="64"/>
  <c r="N537" i="63"/>
  <c r="R1978" i="11"/>
  <c r="K538" i="63"/>
  <c r="I15742" i="64"/>
  <c r="O1979" i="11"/>
  <c r="I15754" i="64"/>
  <c r="H539" i="63"/>
  <c r="L2002" i="11"/>
  <c r="I15778" i="64"/>
  <c r="Q540" i="63"/>
  <c r="I15791" i="64"/>
  <c r="O541" i="63"/>
  <c r="S2004" i="11"/>
  <c r="L542" i="63"/>
  <c r="I15803" i="64"/>
  <c r="P2005" i="11"/>
  <c r="I543" i="63"/>
  <c r="I15815" i="64"/>
  <c r="M2006" i="11"/>
  <c r="I15827" i="64"/>
  <c r="F544" i="63"/>
  <c r="J2007" i="11"/>
  <c r="I15839" i="64"/>
  <c r="R544" i="63"/>
  <c r="V2007" i="11"/>
  <c r="I16084" i="64"/>
  <c r="H549" i="63"/>
  <c r="L2169" i="11"/>
  <c r="H1903" i="9"/>
  <c r="H2169" i="11"/>
  <c r="I16108" i="64"/>
  <c r="Q550" i="63"/>
  <c r="U2170" i="11"/>
  <c r="I16120" i="64"/>
  <c r="N551" i="63"/>
  <c r="R2088" i="11"/>
  <c r="I16132" i="64"/>
  <c r="K552" i="63"/>
  <c r="I16145" i="64"/>
  <c r="I553" i="63"/>
  <c r="M2090" i="11"/>
  <c r="I16157" i="64"/>
  <c r="F554" i="63"/>
  <c r="J2091" i="11"/>
  <c r="I16169" i="64"/>
  <c r="R554" i="63"/>
  <c r="O555" i="63"/>
  <c r="I16181" i="64"/>
  <c r="S2092" i="11"/>
  <c r="I16193" i="64"/>
  <c r="L556" i="63"/>
  <c r="I16267" i="64"/>
  <c r="K1432" i="63"/>
  <c r="O2120" i="11"/>
  <c r="I16279" i="64"/>
  <c r="H1433" i="63"/>
  <c r="L2121" i="11"/>
  <c r="I16303" i="64"/>
  <c r="U2188" i="11"/>
  <c r="I16315" i="64"/>
  <c r="R2196" i="11"/>
  <c r="I16328" i="64"/>
  <c r="L557" i="63"/>
  <c r="P2211" i="11"/>
  <c r="I558" i="63"/>
  <c r="I16340" i="64"/>
  <c r="M2212" i="11"/>
  <c r="I16352" i="64"/>
  <c r="F559" i="63"/>
  <c r="J2213" i="11"/>
  <c r="R559" i="63"/>
  <c r="I16364" i="64"/>
  <c r="V2213" i="11"/>
  <c r="O560" i="63"/>
  <c r="I16376" i="64"/>
  <c r="S2214" i="11"/>
  <c r="M561" i="63"/>
  <c r="I16389" i="64"/>
  <c r="I16401" i="64"/>
  <c r="J562" i="63"/>
  <c r="N2216" i="11"/>
  <c r="H16414" i="64"/>
  <c r="J565" i="63"/>
  <c r="F2240" i="11"/>
  <c r="I16474" i="64"/>
  <c r="U2274" i="11"/>
  <c r="I16487" i="64"/>
  <c r="S2275" i="11"/>
  <c r="I16499" i="64"/>
  <c r="P2276" i="11"/>
  <c r="I16691" i="64"/>
  <c r="M2299" i="11"/>
  <c r="I16703" i="64"/>
  <c r="J2300" i="11"/>
  <c r="I16715" i="64"/>
  <c r="V2300" i="11"/>
  <c r="I16960" i="64"/>
  <c r="H1990" i="9"/>
  <c r="H2441" i="11" s="1"/>
  <c r="I16984" i="64"/>
  <c r="U2442" i="11"/>
  <c r="I17008" i="64"/>
  <c r="O2444" i="11"/>
  <c r="I17033" i="64"/>
  <c r="J2446" i="11"/>
  <c r="I17045" i="64"/>
  <c r="V2446" i="11"/>
  <c r="O575" i="63"/>
  <c r="I17057" i="64"/>
  <c r="S2490" i="11"/>
  <c r="L576" i="63"/>
  <c r="I17069" i="64"/>
  <c r="K581" i="63"/>
  <c r="I17143" i="64"/>
  <c r="H582" i="63"/>
  <c r="I17155" i="64"/>
  <c r="L2521" i="11"/>
  <c r="Q583" i="63"/>
  <c r="I17179" i="64"/>
  <c r="U2522" i="11"/>
  <c r="N584" i="63"/>
  <c r="I17191" i="64"/>
  <c r="R2523" i="11"/>
  <c r="L585" i="63"/>
  <c r="I17204" i="64"/>
  <c r="I586" i="63"/>
  <c r="I17216" i="64"/>
  <c r="M2525" i="11"/>
  <c r="I17228" i="64"/>
  <c r="F587" i="63"/>
  <c r="J2553" i="11"/>
  <c r="I17240" i="64"/>
  <c r="R587" i="63"/>
  <c r="V2553" i="11"/>
  <c r="I17252" i="64"/>
  <c r="O588" i="63"/>
  <c r="S2554" i="11"/>
  <c r="M589" i="63"/>
  <c r="I17265" i="64"/>
  <c r="Q2555" i="11"/>
  <c r="I17277" i="64"/>
  <c r="J590" i="63"/>
  <c r="N2556" i="11"/>
  <c r="G591" i="63"/>
  <c r="I17289" i="64"/>
  <c r="K2557" i="11"/>
  <c r="S591" i="63"/>
  <c r="I17301" i="64"/>
  <c r="W2557" i="11"/>
  <c r="P592" i="63"/>
  <c r="I17313" i="64"/>
  <c r="T2558" i="11"/>
  <c r="I17338" i="64"/>
  <c r="O2584" i="11"/>
  <c r="I17350" i="64"/>
  <c r="L2585" i="11"/>
  <c r="I17388" i="64"/>
  <c r="T2587" i="11"/>
  <c r="I17401" i="64"/>
  <c r="R2588" i="11"/>
  <c r="I17414" i="64"/>
  <c r="J599" i="63"/>
  <c r="F2638" i="11"/>
  <c r="I17426" i="64"/>
  <c r="J611" i="63"/>
  <c r="F2694" i="11"/>
  <c r="H17438" i="64"/>
  <c r="J2750" i="11"/>
  <c r="H17450" i="64"/>
  <c r="V2750" i="11"/>
  <c r="H17463" i="64"/>
  <c r="S2766" i="11"/>
  <c r="I17476" i="64"/>
  <c r="Q2774" i="11"/>
  <c r="I17502" i="64"/>
  <c r="M2790" i="11"/>
  <c r="I17527" i="64"/>
  <c r="W2798" i="11"/>
  <c r="I17540" i="64"/>
  <c r="U2806" i="11"/>
  <c r="I17553" i="64"/>
  <c r="S2814" i="11"/>
  <c r="I17566" i="64"/>
  <c r="Q2822" i="11"/>
  <c r="I17579" i="64"/>
  <c r="O2830" i="11"/>
  <c r="I17592" i="64"/>
  <c r="M2838" i="11"/>
  <c r="I17643" i="64"/>
  <c r="S2862" i="11"/>
  <c r="F2099" i="9"/>
  <c r="O692" i="63"/>
  <c r="I18319" i="64"/>
  <c r="S3548" i="11"/>
  <c r="I18332" i="64"/>
  <c r="M693" i="63"/>
  <c r="Q3549" i="11"/>
  <c r="K694" i="63"/>
  <c r="I18345" i="64"/>
  <c r="O3550" i="11"/>
  <c r="H695" i="63"/>
  <c r="I18357" i="64"/>
  <c r="I18381" i="64"/>
  <c r="Q696" i="63"/>
  <c r="U3576" i="11"/>
  <c r="O697" i="63"/>
  <c r="I18394" i="64"/>
  <c r="S3577" i="11"/>
  <c r="F701" i="63"/>
  <c r="I18445" i="64"/>
  <c r="H2261" i="9"/>
  <c r="H3603" i="11"/>
  <c r="J3603" i="11"/>
  <c r="I18457" i="64"/>
  <c r="R701" i="63"/>
  <c r="V3603" i="11"/>
  <c r="I18470" i="64"/>
  <c r="P702" i="63"/>
  <c r="T3604" i="11"/>
  <c r="I18482" i="64"/>
  <c r="M703" i="63"/>
  <c r="Q3605" i="11"/>
  <c r="J704" i="63"/>
  <c r="I18494" i="64"/>
  <c r="N3606" i="11"/>
  <c r="H2266" i="9"/>
  <c r="H3608" i="11" s="1"/>
  <c r="I18569" i="64"/>
  <c r="J709" i="63"/>
  <c r="N3638" i="11"/>
  <c r="I18582" i="64"/>
  <c r="H710" i="63"/>
  <c r="L3639" i="11"/>
  <c r="I18606" i="64"/>
  <c r="Q711" i="63"/>
  <c r="U3640" i="11"/>
  <c r="I18748" i="64"/>
  <c r="I715" i="63"/>
  <c r="K724" i="63"/>
  <c r="I18873" i="64"/>
  <c r="O3827" i="11"/>
  <c r="N728" i="63"/>
  <c r="I18936" i="64"/>
  <c r="I18949" i="64"/>
  <c r="L729" i="63"/>
  <c r="P3859" i="11"/>
  <c r="I730" i="63"/>
  <c r="I18961" i="64"/>
  <c r="M3875" i="11"/>
  <c r="I18985" i="64"/>
  <c r="Q732" i="63"/>
  <c r="O733" i="63"/>
  <c r="I18998" i="64"/>
  <c r="S3909" i="11"/>
  <c r="I19011" i="64"/>
  <c r="M734" i="63"/>
  <c r="Q3901" i="11"/>
  <c r="I19024" i="64"/>
  <c r="K735" i="63"/>
  <c r="O3917" i="11"/>
  <c r="I19036" i="64"/>
  <c r="H736" i="63"/>
  <c r="L3925" i="11"/>
  <c r="I19060" i="64"/>
  <c r="Q737" i="63"/>
  <c r="U3935" i="11"/>
  <c r="I19073" i="64"/>
  <c r="O738" i="63"/>
  <c r="I19341" i="64"/>
  <c r="L757" i="63"/>
  <c r="P4035" i="11"/>
  <c r="I19442" i="64"/>
  <c r="G760" i="63"/>
  <c r="K4101" i="11"/>
  <c r="H2372" i="9"/>
  <c r="H4101" i="11"/>
  <c r="S760" i="63"/>
  <c r="I19454" i="64"/>
  <c r="W4101" i="11"/>
  <c r="I19926" i="64"/>
  <c r="M797" i="63"/>
  <c r="Q4409" i="11"/>
  <c r="I19938" i="64"/>
  <c r="J798" i="63"/>
  <c r="N4321" i="11"/>
  <c r="V271" i="11"/>
  <c r="N274" i="11"/>
  <c r="U455" i="11"/>
  <c r="S565" i="11"/>
  <c r="X565" i="11"/>
  <c r="M588" i="11"/>
  <c r="O589" i="11"/>
  <c r="T657" i="11"/>
  <c r="T708" i="11"/>
  <c r="N764" i="11"/>
  <c r="Q987" i="11"/>
  <c r="M1019" i="11"/>
  <c r="V1065" i="11"/>
  <c r="T1073" i="11"/>
  <c r="J1149" i="11"/>
  <c r="O1203" i="11"/>
  <c r="F1230" i="11"/>
  <c r="U1346" i="11"/>
  <c r="R1408" i="11"/>
  <c r="R1504" i="11"/>
  <c r="L1655" i="11"/>
  <c r="P2093" i="11"/>
  <c r="P2121" i="11"/>
  <c r="J2196" i="11"/>
  <c r="L2299" i="11"/>
  <c r="Q2445" i="11"/>
  <c r="W2490" i="11"/>
  <c r="J2493" i="11"/>
  <c r="L2494" i="11"/>
  <c r="O2520" i="11"/>
  <c r="J2798" i="11"/>
  <c r="M3737" i="11"/>
  <c r="T3763" i="11"/>
  <c r="I11769" i="64"/>
  <c r="O230" i="63"/>
  <c r="L231" i="63"/>
  <c r="I11781" i="64"/>
  <c r="P192" i="11"/>
  <c r="J232" i="63"/>
  <c r="I11794" i="64"/>
  <c r="N215" i="11"/>
  <c r="G233" i="63"/>
  <c r="I11806" i="64"/>
  <c r="K216" i="11"/>
  <c r="S233" i="63"/>
  <c r="I11818" i="64"/>
  <c r="W216" i="11"/>
  <c r="L236" i="63"/>
  <c r="I11856" i="64"/>
  <c r="I11868" i="64"/>
  <c r="I237" i="63"/>
  <c r="M220" i="11"/>
  <c r="I11881" i="64"/>
  <c r="G238" i="63"/>
  <c r="K243" i="11"/>
  <c r="I11893" i="64"/>
  <c r="S238" i="63"/>
  <c r="W243" i="11"/>
  <c r="P239" i="63"/>
  <c r="I11905" i="64"/>
  <c r="T244" i="11"/>
  <c r="N240" i="63"/>
  <c r="I11918" i="64"/>
  <c r="R245" i="11"/>
  <c r="I11930" i="64"/>
  <c r="K241" i="63"/>
  <c r="O246" i="11"/>
  <c r="I11943" i="64"/>
  <c r="I242" i="63"/>
  <c r="F243" i="63"/>
  <c r="I11955" i="64"/>
  <c r="J248" i="11"/>
  <c r="R243" i="63"/>
  <c r="I11967" i="64"/>
  <c r="V248" i="11"/>
  <c r="I11992" i="64"/>
  <c r="P244" i="63"/>
  <c r="H12005" i="64"/>
  <c r="R399" i="11"/>
  <c r="H12018" i="64"/>
  <c r="P400" i="11"/>
  <c r="H12031" i="64"/>
  <c r="N401" i="11"/>
  <c r="H12044" i="64"/>
  <c r="L402" i="11"/>
  <c r="H12057" i="64"/>
  <c r="J403" i="11"/>
  <c r="H12069" i="64"/>
  <c r="V403" i="11"/>
  <c r="H12082" i="64"/>
  <c r="T404" i="11"/>
  <c r="H12134" i="64"/>
  <c r="L430" i="11"/>
  <c r="H12147" i="64"/>
  <c r="J431" i="11"/>
  <c r="H12159" i="64"/>
  <c r="V431" i="11"/>
  <c r="H12185" i="64"/>
  <c r="R455" i="11"/>
  <c r="H12198" i="64"/>
  <c r="P456" i="11"/>
  <c r="H12211" i="64"/>
  <c r="N457" i="11"/>
  <c r="H12224" i="64"/>
  <c r="L458" i="11"/>
  <c r="H12237" i="64"/>
  <c r="J459" i="11"/>
  <c r="H12249" i="64"/>
  <c r="V459" i="11"/>
  <c r="H12262" i="64"/>
  <c r="T460" i="11"/>
  <c r="H12455" i="64"/>
  <c r="N251" i="63"/>
  <c r="R586" i="11"/>
  <c r="L252" i="63"/>
  <c r="H12468" i="64"/>
  <c r="P587" i="11"/>
  <c r="H12481" i="64"/>
  <c r="J253" i="63"/>
  <c r="N588" i="11"/>
  <c r="H254" i="63"/>
  <c r="H12494" i="64"/>
  <c r="L589" i="11"/>
  <c r="F255" i="63"/>
  <c r="H12507" i="64"/>
  <c r="J590" i="11"/>
  <c r="H12519" i="64"/>
  <c r="R255" i="63"/>
  <c r="V590" i="11"/>
  <c r="H12532" i="64"/>
  <c r="P256" i="63"/>
  <c r="T591" i="11"/>
  <c r="N257" i="63"/>
  <c r="H12545" i="64"/>
  <c r="R614" i="11"/>
  <c r="L258" i="63"/>
  <c r="H12558" i="64"/>
  <c r="P615" i="11"/>
  <c r="J259" i="63"/>
  <c r="H12571" i="64"/>
  <c r="H260" i="63"/>
  <c r="H12584" i="64"/>
  <c r="L617" i="11"/>
  <c r="F261" i="63"/>
  <c r="H12597" i="64"/>
  <c r="J618" i="11"/>
  <c r="R261" i="63"/>
  <c r="H12609" i="64"/>
  <c r="V618" i="11"/>
  <c r="P262" i="63"/>
  <c r="H12622" i="64"/>
  <c r="M263" i="63"/>
  <c r="I12634" i="64"/>
  <c r="Q652" i="11"/>
  <c r="H1530" i="9"/>
  <c r="H655" i="11" s="1"/>
  <c r="I12709" i="64"/>
  <c r="M268" i="63"/>
  <c r="Q657" i="11"/>
  <c r="J269" i="63"/>
  <c r="I12721" i="64"/>
  <c r="I12734" i="64"/>
  <c r="H270" i="63"/>
  <c r="L300" i="11"/>
  <c r="I12758" i="64"/>
  <c r="Q271" i="63"/>
  <c r="U301" i="11"/>
  <c r="O272" i="63"/>
  <c r="I12771" i="64"/>
  <c r="S302" i="11"/>
  <c r="I12783" i="64"/>
  <c r="L273" i="63"/>
  <c r="I12796" i="64"/>
  <c r="J274" i="63"/>
  <c r="N304" i="11"/>
  <c r="I12808" i="64"/>
  <c r="G275" i="63"/>
  <c r="K271" i="11"/>
  <c r="I12820" i="64"/>
  <c r="S275" i="63"/>
  <c r="W271" i="11"/>
  <c r="I12858" i="64"/>
  <c r="L278" i="63"/>
  <c r="P274" i="11"/>
  <c r="I12870" i="64"/>
  <c r="I279" i="63"/>
  <c r="M275" i="11"/>
  <c r="G280" i="63"/>
  <c r="I12883" i="64"/>
  <c r="S280" i="63"/>
  <c r="I12895" i="64"/>
  <c r="I12907" i="64"/>
  <c r="P281" i="63"/>
  <c r="T680" i="11"/>
  <c r="N282" i="63"/>
  <c r="I12920" i="64"/>
  <c r="R681" i="11"/>
  <c r="I12932" i="64"/>
  <c r="K283" i="63"/>
  <c r="O682" i="11"/>
  <c r="I12945" i="64"/>
  <c r="I284" i="63"/>
  <c r="M683" i="11"/>
  <c r="F285" i="63"/>
  <c r="I12957" i="64"/>
  <c r="J684" i="11"/>
  <c r="R285" i="63"/>
  <c r="I12969" i="64"/>
  <c r="V684" i="11"/>
  <c r="P286" i="63"/>
  <c r="I12982" i="64"/>
  <c r="I12994" i="64"/>
  <c r="M287" i="63"/>
  <c r="Q708" i="11"/>
  <c r="H1558" i="9"/>
  <c r="H711" i="11" s="1"/>
  <c r="I13069" i="64"/>
  <c r="M292" i="63"/>
  <c r="J293" i="63"/>
  <c r="I13081" i="64"/>
  <c r="N736" i="11"/>
  <c r="H294" i="63"/>
  <c r="I13094" i="64"/>
  <c r="L737" i="11"/>
  <c r="I13118" i="64"/>
  <c r="Q295" i="63"/>
  <c r="U738" i="11"/>
  <c r="I13131" i="64"/>
  <c r="O296" i="63"/>
  <c r="I13143" i="64"/>
  <c r="L297" i="63"/>
  <c r="P740" i="11"/>
  <c r="I13156" i="64"/>
  <c r="J298" i="63"/>
  <c r="I13168" i="64"/>
  <c r="G299" i="63"/>
  <c r="K764" i="11"/>
  <c r="I13180" i="64"/>
  <c r="S299" i="63"/>
  <c r="W764" i="11"/>
  <c r="I13218" i="64"/>
  <c r="L302" i="63"/>
  <c r="I303" i="63"/>
  <c r="I13230" i="64"/>
  <c r="M768" i="11"/>
  <c r="I13243" i="64"/>
  <c r="G304" i="63"/>
  <c r="K769" i="11"/>
  <c r="I13255" i="64"/>
  <c r="S304" i="63"/>
  <c r="W769" i="11"/>
  <c r="K311" i="63"/>
  <c r="H13268" i="64"/>
  <c r="O815" i="11"/>
  <c r="H312" i="63"/>
  <c r="I13281" i="64"/>
  <c r="J313" i="63"/>
  <c r="I13294" i="64"/>
  <c r="F835" i="11"/>
  <c r="I13306" i="64"/>
  <c r="J325" i="63"/>
  <c r="F891" i="11"/>
  <c r="I13317" i="64"/>
  <c r="K331" i="63"/>
  <c r="I13330" i="64"/>
  <c r="I332" i="63"/>
  <c r="M921" i="11"/>
  <c r="F333" i="63"/>
  <c r="I13342" i="64"/>
  <c r="J922" i="11"/>
  <c r="R333" i="63"/>
  <c r="I13354" i="64"/>
  <c r="P334" i="63"/>
  <c r="I13367" i="64"/>
  <c r="T923" i="11"/>
  <c r="M335" i="63"/>
  <c r="I13379" i="64"/>
  <c r="Q924" i="11"/>
  <c r="I14584" i="64"/>
  <c r="H439" i="63"/>
  <c r="L1476" i="11"/>
  <c r="H1737" i="9"/>
  <c r="H1476" i="11" s="1"/>
  <c r="I14608" i="64"/>
  <c r="Q440" i="63"/>
  <c r="U1477" i="11"/>
  <c r="I14620" i="64"/>
  <c r="N441" i="63"/>
  <c r="R1500" i="11"/>
  <c r="I14632" i="64"/>
  <c r="K442" i="63"/>
  <c r="I14645" i="64"/>
  <c r="I443" i="63"/>
  <c r="M1502" i="11"/>
  <c r="I14657" i="64"/>
  <c r="F444" i="63"/>
  <c r="J1503" i="11"/>
  <c r="R444" i="63"/>
  <c r="I14669" i="64"/>
  <c r="V1503" i="11"/>
  <c r="O445" i="63"/>
  <c r="I14681" i="64"/>
  <c r="S1504" i="11"/>
  <c r="L446" i="63"/>
  <c r="I14693" i="64"/>
  <c r="P1505" i="11"/>
  <c r="J451" i="63"/>
  <c r="I14706" i="64"/>
  <c r="F1531" i="11"/>
  <c r="J463" i="63"/>
  <c r="I14718" i="64"/>
  <c r="F1587" i="11"/>
  <c r="K475" i="63"/>
  <c r="I14791" i="64"/>
  <c r="O1437" i="11"/>
  <c r="H476" i="63"/>
  <c r="I14803" i="64"/>
  <c r="L1438" i="11"/>
  <c r="I14827" i="64"/>
  <c r="Q477" i="63"/>
  <c r="U1439" i="11"/>
  <c r="I14839" i="64"/>
  <c r="N478" i="63"/>
  <c r="R1440" i="11"/>
  <c r="L479" i="63"/>
  <c r="I14852" i="64"/>
  <c r="P1441" i="11"/>
  <c r="I480" i="63"/>
  <c r="I14864" i="64"/>
  <c r="M1655" i="11"/>
  <c r="I14876" i="64"/>
  <c r="F481" i="63"/>
  <c r="J1663" i="11"/>
  <c r="R481" i="63"/>
  <c r="I14888" i="64"/>
  <c r="V1663" i="11"/>
  <c r="I14900" i="64"/>
  <c r="O482" i="63"/>
  <c r="S1673" i="11"/>
  <c r="I14913" i="64"/>
  <c r="M483" i="63"/>
  <c r="J484" i="63"/>
  <c r="I14925" i="64"/>
  <c r="I14937" i="64"/>
  <c r="G485" i="63"/>
  <c r="K1704" i="11"/>
  <c r="I14949" i="64"/>
  <c r="S485" i="63"/>
  <c r="P486" i="63"/>
  <c r="I14961" i="64"/>
  <c r="T1705" i="11"/>
  <c r="I14974" i="64"/>
  <c r="N487" i="63"/>
  <c r="K488" i="63"/>
  <c r="I14986" i="64"/>
  <c r="I14998" i="64"/>
  <c r="H489" i="63"/>
  <c r="Q490" i="63"/>
  <c r="I15022" i="64"/>
  <c r="U1709" i="11"/>
  <c r="O491" i="63"/>
  <c r="I15035" i="64"/>
  <c r="S1732" i="11"/>
  <c r="L492" i="63"/>
  <c r="I15047" i="64"/>
  <c r="P1733" i="11"/>
  <c r="I15059" i="64"/>
  <c r="I493" i="63"/>
  <c r="M1734" i="11"/>
  <c r="I15071" i="64"/>
  <c r="F494" i="63"/>
  <c r="J1735" i="11"/>
  <c r="R494" i="63"/>
  <c r="I15083" i="64"/>
  <c r="V1735" i="11"/>
  <c r="I15304" i="64"/>
  <c r="H509" i="63"/>
  <c r="H1840" i="9"/>
  <c r="H1862" i="11" s="1"/>
  <c r="I15328" i="64"/>
  <c r="Q510" i="63"/>
  <c r="U1863" i="11"/>
  <c r="I15340" i="64"/>
  <c r="N511" i="63"/>
  <c r="I15352" i="64"/>
  <c r="K512" i="63"/>
  <c r="O1865" i="11"/>
  <c r="I15365" i="64"/>
  <c r="I513" i="63"/>
  <c r="I15377" i="64"/>
  <c r="F514" i="63"/>
  <c r="J1867" i="11"/>
  <c r="I15389" i="64"/>
  <c r="R514" i="63"/>
  <c r="V1867" i="11"/>
  <c r="I15401" i="64"/>
  <c r="O515" i="63"/>
  <c r="I15413" i="64"/>
  <c r="L516" i="63"/>
  <c r="P1891" i="11"/>
  <c r="K521" i="63"/>
  <c r="I15487" i="64"/>
  <c r="O1918" i="11"/>
  <c r="I15499" i="64"/>
  <c r="H522" i="63"/>
  <c r="L1919" i="11"/>
  <c r="Q523" i="63"/>
  <c r="I15523" i="64"/>
  <c r="U1920" i="11"/>
  <c r="N524" i="63"/>
  <c r="I15535" i="64"/>
  <c r="I15548" i="64"/>
  <c r="L525" i="63"/>
  <c r="P1922" i="11"/>
  <c r="I15560" i="64"/>
  <c r="I526" i="63"/>
  <c r="I15572" i="64"/>
  <c r="F527" i="63"/>
  <c r="J1946" i="11"/>
  <c r="I15584" i="64"/>
  <c r="R527" i="63"/>
  <c r="V1946" i="11"/>
  <c r="I15596" i="64"/>
  <c r="O528" i="63"/>
  <c r="I15609" i="64"/>
  <c r="M529" i="63"/>
  <c r="Q1948" i="11"/>
  <c r="I15621" i="64"/>
  <c r="J530" i="63"/>
  <c r="G531" i="63"/>
  <c r="I15633" i="64"/>
  <c r="I15645" i="64"/>
  <c r="S531" i="63"/>
  <c r="P532" i="63"/>
  <c r="I15657" i="64"/>
  <c r="T1951" i="11"/>
  <c r="I15670" i="64"/>
  <c r="N533" i="63"/>
  <c r="R1974" i="11"/>
  <c r="K534" i="63"/>
  <c r="I15682" i="64"/>
  <c r="I15694" i="64"/>
  <c r="H535" i="63"/>
  <c r="L1976" i="11"/>
  <c r="Q536" i="63"/>
  <c r="I15718" i="64"/>
  <c r="O537" i="63"/>
  <c r="I15731" i="64"/>
  <c r="S1978" i="11"/>
  <c r="I15743" i="64"/>
  <c r="L538" i="63"/>
  <c r="I539" i="63"/>
  <c r="I15755" i="64"/>
  <c r="I15767" i="64"/>
  <c r="F540" i="63"/>
  <c r="I15779" i="64"/>
  <c r="R540" i="63"/>
  <c r="I16024" i="64"/>
  <c r="H545" i="63"/>
  <c r="L2165" i="11"/>
  <c r="H1899" i="9"/>
  <c r="H2165" i="11" s="1"/>
  <c r="I16048" i="64"/>
  <c r="Q546" i="63"/>
  <c r="I16060" i="64"/>
  <c r="N547" i="63"/>
  <c r="I16072" i="64"/>
  <c r="K548" i="63"/>
  <c r="O2168" i="11"/>
  <c r="I16085" i="64"/>
  <c r="I549" i="63"/>
  <c r="M2169" i="11"/>
  <c r="I16097" i="64"/>
  <c r="F550" i="63"/>
  <c r="I16109" i="64"/>
  <c r="R550" i="63"/>
  <c r="O551" i="63"/>
  <c r="I16121" i="64"/>
  <c r="S2088" i="11"/>
  <c r="I16133" i="64"/>
  <c r="L552" i="63"/>
  <c r="K1428" i="63"/>
  <c r="I16207" i="64"/>
  <c r="O2116" i="11"/>
  <c r="H1429" i="63"/>
  <c r="I16219" i="64"/>
  <c r="I16243" i="64"/>
  <c r="Q1430" i="63"/>
  <c r="U2118" i="11"/>
  <c r="N1431" i="63"/>
  <c r="I16255" i="64"/>
  <c r="L1432" i="63"/>
  <c r="I16268" i="64"/>
  <c r="P2120" i="11"/>
  <c r="I1433" i="63"/>
  <c r="I16280" i="64"/>
  <c r="I16292" i="64"/>
  <c r="J2188" i="11"/>
  <c r="I16304" i="64"/>
  <c r="V2188" i="11"/>
  <c r="I16316" i="64"/>
  <c r="S2196" i="11"/>
  <c r="I16329" i="64"/>
  <c r="M557" i="63"/>
  <c r="Q2211" i="11"/>
  <c r="I16341" i="64"/>
  <c r="J558" i="63"/>
  <c r="G559" i="63"/>
  <c r="I16353" i="64"/>
  <c r="K2213" i="11"/>
  <c r="S559" i="63"/>
  <c r="I16365" i="64"/>
  <c r="W2213" i="11"/>
  <c r="I16377" i="64"/>
  <c r="P560" i="63"/>
  <c r="T2214" i="11"/>
  <c r="I16390" i="64"/>
  <c r="N561" i="63"/>
  <c r="R2215" i="11"/>
  <c r="K562" i="63"/>
  <c r="I16402" i="64"/>
  <c r="O2216" i="11"/>
  <c r="J566" i="63"/>
  <c r="H16415" i="64"/>
  <c r="I16427" i="64"/>
  <c r="S2271" i="11"/>
  <c r="I16439" i="64"/>
  <c r="P2272" i="11"/>
  <c r="I16463" i="64"/>
  <c r="J2274" i="11"/>
  <c r="J2286" i="11"/>
  <c r="I16475" i="64"/>
  <c r="V2274" i="11"/>
  <c r="I16900" i="64"/>
  <c r="H1985" i="9"/>
  <c r="H2415" i="11" s="1"/>
  <c r="I16924" i="64"/>
  <c r="U2416" i="11"/>
  <c r="I16936" i="64"/>
  <c r="R2417" i="11"/>
  <c r="I16948" i="64"/>
  <c r="O2418" i="11"/>
  <c r="I16973" i="64"/>
  <c r="J2442" i="11"/>
  <c r="I16985" i="64"/>
  <c r="V2442" i="11"/>
  <c r="I17009" i="64"/>
  <c r="P2444" i="11"/>
  <c r="K577" i="63"/>
  <c r="I17083" i="64"/>
  <c r="O2492" i="11"/>
  <c r="I17095" i="64"/>
  <c r="H578" i="63"/>
  <c r="L2493" i="11"/>
  <c r="Q579" i="63"/>
  <c r="I17119" i="64"/>
  <c r="U2494" i="11"/>
  <c r="I17131" i="64"/>
  <c r="N580" i="63"/>
  <c r="L581" i="63"/>
  <c r="I17144" i="64"/>
  <c r="P2520" i="11"/>
  <c r="I17156" i="64"/>
  <c r="I582" i="63"/>
  <c r="M2521" i="11"/>
  <c r="I17168" i="64"/>
  <c r="F583" i="63"/>
  <c r="J2522" i="11"/>
  <c r="I17180" i="64"/>
  <c r="R583" i="63"/>
  <c r="I17192" i="64"/>
  <c r="O584" i="63"/>
  <c r="S2523" i="11"/>
  <c r="I17205" i="64"/>
  <c r="M585" i="63"/>
  <c r="Q2524" i="11"/>
  <c r="I17217" i="64"/>
  <c r="J586" i="63"/>
  <c r="N2525" i="11"/>
  <c r="G587" i="63"/>
  <c r="I17229" i="64"/>
  <c r="K2553" i="11"/>
  <c r="I17241" i="64"/>
  <c r="S587" i="63"/>
  <c r="W2553" i="11"/>
  <c r="I17253" i="64"/>
  <c r="P588" i="63"/>
  <c r="I17266" i="64"/>
  <c r="N589" i="63"/>
  <c r="K590" i="63"/>
  <c r="I17278" i="64"/>
  <c r="O2556" i="11"/>
  <c r="H591" i="63"/>
  <c r="I17290" i="64"/>
  <c r="L2557" i="11"/>
  <c r="Q592" i="63"/>
  <c r="I17314" i="64"/>
  <c r="U2558" i="11"/>
  <c r="I17327" i="64"/>
  <c r="S2583" i="11"/>
  <c r="I17339" i="64"/>
  <c r="P2584" i="11"/>
  <c r="I17351" i="64"/>
  <c r="M2585" i="11"/>
  <c r="I17389" i="64"/>
  <c r="U2587" i="11"/>
  <c r="I17402" i="64"/>
  <c r="S2588" i="11"/>
  <c r="J600" i="63"/>
  <c r="I17415" i="64"/>
  <c r="F2639" i="11"/>
  <c r="I17427" i="64"/>
  <c r="J612" i="63"/>
  <c r="F2695" i="11"/>
  <c r="H17439" i="64"/>
  <c r="K2750" i="11"/>
  <c r="H17451" i="64"/>
  <c r="W2750" i="11"/>
  <c r="H17464" i="64"/>
  <c r="T2766" i="11"/>
  <c r="I17490" i="64"/>
  <c r="P2782" i="11"/>
  <c r="I17503" i="64"/>
  <c r="N2790" i="11"/>
  <c r="I17529" i="64"/>
  <c r="J2806" i="11"/>
  <c r="I17541" i="64"/>
  <c r="V2806" i="11"/>
  <c r="I17554" i="64"/>
  <c r="T2814" i="11"/>
  <c r="I17567" i="64"/>
  <c r="R2822" i="11"/>
  <c r="I17593" i="64"/>
  <c r="N2838" i="11"/>
  <c r="I17606" i="64"/>
  <c r="L2846" i="11"/>
  <c r="I17619" i="64"/>
  <c r="J2854" i="11"/>
  <c r="I17644" i="64"/>
  <c r="T2862" i="11"/>
  <c r="H2190" i="9"/>
  <c r="I18295" i="64"/>
  <c r="F691" i="63"/>
  <c r="J3547" i="11"/>
  <c r="H2246" i="9"/>
  <c r="H3547" i="11" s="1"/>
  <c r="R691" i="63"/>
  <c r="I18307" i="64"/>
  <c r="V3547" i="11"/>
  <c r="I18320" i="64"/>
  <c r="P692" i="63"/>
  <c r="T3548" i="11"/>
  <c r="N693" i="63"/>
  <c r="I18333" i="64"/>
  <c r="R3549" i="11"/>
  <c r="L694" i="63"/>
  <c r="I18346" i="64"/>
  <c r="P3550" i="11"/>
  <c r="I18358" i="64"/>
  <c r="I695" i="63"/>
  <c r="F696" i="63"/>
  <c r="I18370" i="64"/>
  <c r="J3576" i="11"/>
  <c r="R696" i="63"/>
  <c r="I18382" i="64"/>
  <c r="V3576" i="11"/>
  <c r="P712" i="63"/>
  <c r="I18620" i="64"/>
  <c r="T3641" i="11"/>
  <c r="I18633" i="64"/>
  <c r="R3687" i="11"/>
  <c r="I18659" i="64"/>
  <c r="N3695" i="11"/>
  <c r="I18672" i="64"/>
  <c r="L3671" i="11"/>
  <c r="I18697" i="64"/>
  <c r="V3703" i="11"/>
  <c r="I18710" i="64"/>
  <c r="T3679" i="11"/>
  <c r="I18723" i="64"/>
  <c r="N713" i="63"/>
  <c r="I18736" i="64"/>
  <c r="L714" i="63"/>
  <c r="H2294" i="9"/>
  <c r="H3753" i="11"/>
  <c r="P718" i="63"/>
  <c r="I18800" i="64"/>
  <c r="T3745" i="11"/>
  <c r="M1419" i="63"/>
  <c r="I18812" i="64"/>
  <c r="Q3763" i="11"/>
  <c r="I18824" i="64"/>
  <c r="J1420" i="63"/>
  <c r="N3771" i="11"/>
  <c r="H18837" i="64"/>
  <c r="H719" i="63"/>
  <c r="L3789" i="11"/>
  <c r="I18861" i="64"/>
  <c r="Q720" i="63"/>
  <c r="U3781" i="11"/>
  <c r="H726" i="63"/>
  <c r="I18900" i="64"/>
  <c r="L3851" i="11"/>
  <c r="H2317" i="9"/>
  <c r="H3851" i="11"/>
  <c r="Q727" i="63"/>
  <c r="I18924" i="64"/>
  <c r="U3843" i="11"/>
  <c r="I18937" i="64"/>
  <c r="O728" i="63"/>
  <c r="I18950" i="64"/>
  <c r="M729" i="63"/>
  <c r="Q3859" i="11"/>
  <c r="I18962" i="64"/>
  <c r="J730" i="63"/>
  <c r="N3875" i="11"/>
  <c r="F732" i="63"/>
  <c r="I18974" i="64"/>
  <c r="J3893" i="11"/>
  <c r="R732" i="63"/>
  <c r="I18986" i="64"/>
  <c r="V3893" i="11"/>
  <c r="I18999" i="64"/>
  <c r="P733" i="63"/>
  <c r="T3909" i="11"/>
  <c r="I19012" i="64"/>
  <c r="N734" i="63"/>
  <c r="R3901" i="11"/>
  <c r="I19025" i="64"/>
  <c r="L735" i="63"/>
  <c r="I736" i="63"/>
  <c r="I19037" i="64"/>
  <c r="M3925" i="11"/>
  <c r="I19049" i="64"/>
  <c r="F737" i="63"/>
  <c r="J3935" i="11"/>
  <c r="I19061" i="64"/>
  <c r="R737" i="63"/>
  <c r="V3935" i="11"/>
  <c r="P743" i="63"/>
  <c r="I19149" i="64"/>
  <c r="T3953" i="11"/>
  <c r="H19162" i="64"/>
  <c r="N744" i="63"/>
  <c r="R3976" i="11"/>
  <c r="H19175" i="64"/>
  <c r="L745" i="63"/>
  <c r="P3977" i="11"/>
  <c r="H19188" i="64"/>
  <c r="J746" i="63"/>
  <c r="N3978" i="11"/>
  <c r="H19201" i="64"/>
  <c r="H747" i="63"/>
  <c r="L3979" i="11"/>
  <c r="H19214" i="64"/>
  <c r="F748" i="63"/>
  <c r="J3980" i="11"/>
  <c r="R748" i="63"/>
  <c r="H19226" i="64"/>
  <c r="V3980" i="11"/>
  <c r="P749" i="63"/>
  <c r="H19239" i="64"/>
  <c r="T3981" i="11"/>
  <c r="H19252" i="64"/>
  <c r="N750" i="63"/>
  <c r="R4004" i="11"/>
  <c r="H19265" i="64"/>
  <c r="L751" i="63"/>
  <c r="P4005" i="11"/>
  <c r="H19278" i="64"/>
  <c r="J752" i="63"/>
  <c r="N4006" i="11"/>
  <c r="H19291" i="64"/>
  <c r="H753" i="63"/>
  <c r="L4007" i="11"/>
  <c r="H19304" i="64"/>
  <c r="F754" i="63"/>
  <c r="H19316" i="64"/>
  <c r="R754" i="63"/>
  <c r="V4008" i="11"/>
  <c r="P755" i="63"/>
  <c r="H19329" i="64"/>
  <c r="T4009" i="11"/>
  <c r="H2373" i="9"/>
  <c r="H4102" i="11"/>
  <c r="I19864" i="64"/>
  <c r="M791" i="63"/>
  <c r="Q4369" i="11"/>
  <c r="I19876" i="64"/>
  <c r="J792" i="63"/>
  <c r="N4377" i="11"/>
  <c r="G794" i="63"/>
  <c r="H19889" i="64"/>
  <c r="K4393" i="11"/>
  <c r="H19901" i="64"/>
  <c r="S794" i="63"/>
  <c r="W4393" i="11"/>
  <c r="H19914" i="64"/>
  <c r="Q795" i="63"/>
  <c r="U4417" i="11"/>
  <c r="N429" i="11"/>
  <c r="H30520" i="64"/>
  <c r="W565" i="11"/>
  <c r="Q588" i="11"/>
  <c r="T590" i="11"/>
  <c r="T619" i="11"/>
  <c r="R653" i="11"/>
  <c r="M682" i="11"/>
  <c r="W683" i="11"/>
  <c r="J712" i="11"/>
  <c r="Q736" i="11"/>
  <c r="W737" i="11"/>
  <c r="R923" i="11"/>
  <c r="V988" i="11"/>
  <c r="Q1017" i="11"/>
  <c r="K1149" i="11"/>
  <c r="R1151" i="11"/>
  <c r="V1409" i="11"/>
  <c r="O1501" i="11"/>
  <c r="L1708" i="11"/>
  <c r="M1760" i="11"/>
  <c r="R1890" i="11"/>
  <c r="O1895" i="11"/>
  <c r="R1918" i="11"/>
  <c r="V1919" i="11"/>
  <c r="K1950" i="11"/>
  <c r="S1951" i="11"/>
  <c r="U2003" i="11"/>
  <c r="M2442" i="11"/>
  <c r="O2493" i="11"/>
  <c r="Q2588" i="11"/>
  <c r="O2782" i="11"/>
  <c r="K2798" i="11"/>
  <c r="K3043" i="11"/>
  <c r="N3713" i="11"/>
  <c r="Q4361" i="11"/>
  <c r="T384" i="11"/>
  <c r="H30480" i="64"/>
  <c r="M563" i="11"/>
  <c r="H30471" i="64"/>
  <c r="S562" i="11"/>
  <c r="S587" i="11"/>
  <c r="U590" i="11"/>
  <c r="U618" i="11"/>
  <c r="O652" i="11"/>
  <c r="Q713" i="11"/>
  <c r="N986" i="11"/>
  <c r="Q1047" i="11"/>
  <c r="S1151" i="11"/>
  <c r="J1261" i="11"/>
  <c r="O1436" i="11"/>
  <c r="L1477" i="11"/>
  <c r="J1673" i="11"/>
  <c r="J1704" i="11"/>
  <c r="Q1706" i="11"/>
  <c r="O1707" i="11"/>
  <c r="S1890" i="11"/>
  <c r="P1895" i="11"/>
  <c r="V2003" i="11"/>
  <c r="R2119" i="11"/>
  <c r="F2241" i="11"/>
  <c r="L2441" i="11"/>
  <c r="R2443" i="11"/>
  <c r="V2557" i="11"/>
  <c r="L2790" i="11"/>
  <c r="L2798" i="11"/>
  <c r="J2846" i="11"/>
  <c r="S3332" i="11"/>
  <c r="P3713" i="11"/>
  <c r="O4007" i="11"/>
  <c r="I40322" i="64"/>
  <c r="J55" i="14"/>
  <c r="J61" i="14"/>
  <c r="H10478" i="64"/>
  <c r="R3971" i="11"/>
  <c r="H10512" i="64"/>
  <c r="V3973" i="11"/>
  <c r="H10534" i="64"/>
  <c r="N3975" i="11"/>
  <c r="N3993" i="11" s="1"/>
  <c r="H10551" i="64"/>
  <c r="P3998" i="11"/>
  <c r="H10568" i="64"/>
  <c r="R3999" i="11"/>
  <c r="H10585" i="64"/>
  <c r="T4000" i="11"/>
  <c r="I10639" i="64"/>
  <c r="M4034" i="11"/>
  <c r="H1283" i="9"/>
  <c r="H4050" i="11"/>
  <c r="I10705" i="64"/>
  <c r="R4080" i="11"/>
  <c r="I10737" i="64"/>
  <c r="T4082" i="11"/>
  <c r="I10753" i="64"/>
  <c r="U4098" i="11"/>
  <c r="I10785" i="64"/>
  <c r="W4100" i="11"/>
  <c r="H10824" i="64"/>
  <c r="Q4116" i="11"/>
  <c r="H10841" i="64"/>
  <c r="S4132" i="11"/>
  <c r="H10858" i="64"/>
  <c r="U4133" i="11"/>
  <c r="H10875" i="64"/>
  <c r="W4134" i="11"/>
  <c r="H10914" i="64"/>
  <c r="Q4137" i="11"/>
  <c r="H10931" i="64"/>
  <c r="S4160" i="11"/>
  <c r="H10948" i="64"/>
  <c r="U4161" i="11"/>
  <c r="H10987" i="64"/>
  <c r="O4164" i="11"/>
  <c r="H11004" i="64"/>
  <c r="Q4165" i="11"/>
  <c r="H11021" i="64"/>
  <c r="O4214" i="11"/>
  <c r="I11036" i="64"/>
  <c r="O4224" i="11"/>
  <c r="I11049" i="64"/>
  <c r="F4258" i="11"/>
  <c r="I11069" i="64"/>
  <c r="N4286" i="11"/>
  <c r="I11118" i="64"/>
  <c r="O4345" i="11"/>
  <c r="I11168" i="64"/>
  <c r="T4368" i="11"/>
  <c r="I11183" i="64"/>
  <c r="T4376" i="11"/>
  <c r="H11200" i="64"/>
  <c r="U4392" i="11"/>
  <c r="H11217" i="64"/>
  <c r="W4416" i="11"/>
  <c r="I11233" i="64"/>
  <c r="W4408" i="11"/>
  <c r="I11357" i="64"/>
  <c r="L50" i="11"/>
  <c r="H1386" i="9"/>
  <c r="H51" i="11" s="1"/>
  <c r="I11381" i="64"/>
  <c r="U51" i="11"/>
  <c r="I11405" i="64"/>
  <c r="O53" i="11"/>
  <c r="H1394" i="9"/>
  <c r="H72" i="11"/>
  <c r="I11441" i="64"/>
  <c r="U72" i="11"/>
  <c r="I11465" i="64"/>
  <c r="O74" i="11"/>
  <c r="I11477" i="64"/>
  <c r="L75" i="11"/>
  <c r="H1398" i="9"/>
  <c r="H76" i="11"/>
  <c r="K1436" i="63"/>
  <c r="H11525" i="64"/>
  <c r="O442" i="14"/>
  <c r="O359" i="14"/>
  <c r="O381" i="14"/>
  <c r="H1437" i="63"/>
  <c r="H11537" i="64"/>
  <c r="L443" i="14"/>
  <c r="L360" i="14"/>
  <c r="L382" i="14"/>
  <c r="H11561" i="64"/>
  <c r="Q1438" i="63"/>
  <c r="U383" i="14"/>
  <c r="U361" i="14"/>
  <c r="U444" i="14"/>
  <c r="H11573" i="64"/>
  <c r="N1439" i="63"/>
  <c r="R362" i="14"/>
  <c r="R445" i="14"/>
  <c r="R384" i="14"/>
  <c r="K1440" i="63"/>
  <c r="H11585" i="64"/>
  <c r="O446" i="14"/>
  <c r="O363" i="14"/>
  <c r="O385" i="14"/>
  <c r="H1441" i="63"/>
  <c r="H11597" i="64"/>
  <c r="L447" i="14"/>
  <c r="L453" i="14"/>
  <c r="L364" i="14"/>
  <c r="L386" i="14"/>
  <c r="Q220" i="63"/>
  <c r="I11621" i="64"/>
  <c r="U159" i="11"/>
  <c r="I11633" i="64"/>
  <c r="N221" i="63"/>
  <c r="I11645" i="64"/>
  <c r="K222" i="63"/>
  <c r="O161" i="11"/>
  <c r="H223" i="63"/>
  <c r="I11657" i="64"/>
  <c r="L162" i="11"/>
  <c r="Q224" i="63"/>
  <c r="I11681" i="64"/>
  <c r="I11693" i="64"/>
  <c r="N225" i="63"/>
  <c r="I11705" i="64"/>
  <c r="K226" i="63"/>
  <c r="I11717" i="64"/>
  <c r="H227" i="63"/>
  <c r="L188" i="11"/>
  <c r="Q228" i="63"/>
  <c r="I11741" i="64"/>
  <c r="I11753" i="64"/>
  <c r="N229" i="63"/>
  <c r="R190" i="11"/>
  <c r="I11765" i="64"/>
  <c r="K230" i="63"/>
  <c r="I11777" i="64"/>
  <c r="H231" i="63"/>
  <c r="L192" i="11"/>
  <c r="I11801" i="64"/>
  <c r="Q232" i="63"/>
  <c r="N233" i="63"/>
  <c r="I11813" i="64"/>
  <c r="R216" i="11"/>
  <c r="I11825" i="64"/>
  <c r="K234" i="63"/>
  <c r="O217" i="11"/>
  <c r="H235" i="63"/>
  <c r="I11837" i="64"/>
  <c r="I11861" i="64"/>
  <c r="Q236" i="63"/>
  <c r="U219" i="11"/>
  <c r="N237" i="63"/>
  <c r="I11873" i="64"/>
  <c r="K238" i="63"/>
  <c r="I11885" i="64"/>
  <c r="O243" i="11"/>
  <c r="I11897" i="64"/>
  <c r="H239" i="63"/>
  <c r="I11921" i="64"/>
  <c r="Q240" i="63"/>
  <c r="N241" i="63"/>
  <c r="I11933" i="64"/>
  <c r="K242" i="63"/>
  <c r="I11945" i="64"/>
  <c r="O247" i="11"/>
  <c r="H243" i="63"/>
  <c r="I11957" i="64"/>
  <c r="L248" i="11"/>
  <c r="Q244" i="63"/>
  <c r="I11993" i="64"/>
  <c r="H12019" i="64"/>
  <c r="Q400" i="11"/>
  <c r="H12045" i="64"/>
  <c r="M402" i="11"/>
  <c r="H12083" i="64"/>
  <c r="U404" i="11"/>
  <c r="H12096" i="64"/>
  <c r="S427" i="11"/>
  <c r="H12122" i="64"/>
  <c r="O429" i="11"/>
  <c r="H12148" i="64"/>
  <c r="K431" i="11"/>
  <c r="H12160" i="64"/>
  <c r="W431" i="11"/>
  <c r="H12186" i="64"/>
  <c r="S455" i="11"/>
  <c r="H12212" i="64"/>
  <c r="O457" i="11"/>
  <c r="H12238" i="64"/>
  <c r="K459" i="11"/>
  <c r="H12250" i="64"/>
  <c r="W459" i="11"/>
  <c r="H12456" i="64"/>
  <c r="O251" i="63"/>
  <c r="S586" i="11"/>
  <c r="H12469" i="64"/>
  <c r="M252" i="63"/>
  <c r="K253" i="63"/>
  <c r="H12482" i="64"/>
  <c r="O588" i="11"/>
  <c r="H12495" i="64"/>
  <c r="I254" i="63"/>
  <c r="H12508" i="64"/>
  <c r="G255" i="63"/>
  <c r="K590" i="11"/>
  <c r="H12520" i="64"/>
  <c r="S255" i="63"/>
  <c r="W590" i="11"/>
  <c r="H12533" i="64"/>
  <c r="Q256" i="63"/>
  <c r="H12546" i="64"/>
  <c r="O257" i="63"/>
  <c r="H12559" i="64"/>
  <c r="M258" i="63"/>
  <c r="Q615" i="11"/>
  <c r="H12572" i="64"/>
  <c r="K259" i="63"/>
  <c r="H12585" i="64"/>
  <c r="I260" i="63"/>
  <c r="M617" i="11"/>
  <c r="H12598" i="64"/>
  <c r="G261" i="63"/>
  <c r="H12610" i="64"/>
  <c r="S261" i="63"/>
  <c r="H12623" i="64"/>
  <c r="Q262" i="63"/>
  <c r="U619" i="11"/>
  <c r="I12635" i="64"/>
  <c r="N263" i="63"/>
  <c r="R652" i="11"/>
  <c r="K264" i="63"/>
  <c r="I12647" i="64"/>
  <c r="O653" i="11"/>
  <c r="H265" i="63"/>
  <c r="I12659" i="64"/>
  <c r="I12683" i="64"/>
  <c r="Q266" i="63"/>
  <c r="U655" i="11"/>
  <c r="I12695" i="64"/>
  <c r="N267" i="63"/>
  <c r="I12707" i="64"/>
  <c r="K268" i="63"/>
  <c r="O657" i="11"/>
  <c r="I12719" i="64"/>
  <c r="H269" i="63"/>
  <c r="I12743" i="64"/>
  <c r="Q270" i="63"/>
  <c r="U300" i="11"/>
  <c r="I12755" i="64"/>
  <c r="N271" i="63"/>
  <c r="R301" i="11"/>
  <c r="K272" i="63"/>
  <c r="I12767" i="64"/>
  <c r="I12779" i="64"/>
  <c r="H273" i="63"/>
  <c r="L303" i="11"/>
  <c r="I12803" i="64"/>
  <c r="Q274" i="63"/>
  <c r="N275" i="63"/>
  <c r="I12815" i="64"/>
  <c r="K276" i="63"/>
  <c r="I12827" i="64"/>
  <c r="O272" i="11"/>
  <c r="I12839" i="64"/>
  <c r="H277" i="63"/>
  <c r="I12863" i="64"/>
  <c r="Q278" i="63"/>
  <c r="U274" i="11"/>
  <c r="N279" i="63"/>
  <c r="I12875" i="64"/>
  <c r="K280" i="63"/>
  <c r="I12887" i="64"/>
  <c r="O276" i="11"/>
  <c r="I12899" i="64"/>
  <c r="H281" i="63"/>
  <c r="I12923" i="64"/>
  <c r="Q282" i="63"/>
  <c r="I12935" i="64"/>
  <c r="N283" i="63"/>
  <c r="I12947" i="64"/>
  <c r="K284" i="63"/>
  <c r="O683" i="11"/>
  <c r="H285" i="63"/>
  <c r="I12959" i="64"/>
  <c r="L684" i="11"/>
  <c r="Q286" i="63"/>
  <c r="I12983" i="64"/>
  <c r="N287" i="63"/>
  <c r="I12995" i="64"/>
  <c r="I13007" i="64"/>
  <c r="K288" i="63"/>
  <c r="O709" i="11"/>
  <c r="I13019" i="64"/>
  <c r="H289" i="63"/>
  <c r="L710" i="11"/>
  <c r="I13043" i="64"/>
  <c r="Q290" i="63"/>
  <c r="N291" i="63"/>
  <c r="I13055" i="64"/>
  <c r="I13067" i="64"/>
  <c r="K292" i="63"/>
  <c r="H293" i="63"/>
  <c r="I13079" i="64"/>
  <c r="L736" i="11"/>
  <c r="Q294" i="63"/>
  <c r="I13103" i="64"/>
  <c r="I13115" i="64"/>
  <c r="N295" i="63"/>
  <c r="R738" i="11"/>
  <c r="K296" i="63"/>
  <c r="I13127" i="64"/>
  <c r="H297" i="63"/>
  <c r="I13139" i="64"/>
  <c r="L740" i="11"/>
  <c r="Q298" i="63"/>
  <c r="I13163" i="64"/>
  <c r="U741" i="11"/>
  <c r="N299" i="63"/>
  <c r="I13175" i="64"/>
  <c r="R764" i="11"/>
  <c r="I13187" i="64"/>
  <c r="K300" i="63"/>
  <c r="O765" i="11"/>
  <c r="H301" i="63"/>
  <c r="I13199" i="64"/>
  <c r="I13223" i="64"/>
  <c r="Q302" i="63"/>
  <c r="U767" i="11"/>
  <c r="I13235" i="64"/>
  <c r="N303" i="63"/>
  <c r="I13247" i="64"/>
  <c r="K304" i="63"/>
  <c r="O769" i="11"/>
  <c r="I13260" i="64"/>
  <c r="J308" i="63"/>
  <c r="F794" i="11"/>
  <c r="H13272" i="64"/>
  <c r="O311" i="63"/>
  <c r="S815" i="11"/>
  <c r="I13284" i="64"/>
  <c r="K312" i="63"/>
  <c r="I13297" i="64"/>
  <c r="J316" i="63"/>
  <c r="F838" i="11"/>
  <c r="I13309" i="64"/>
  <c r="J328" i="63"/>
  <c r="I13320" i="64"/>
  <c r="N331" i="63"/>
  <c r="I13332" i="64"/>
  <c r="K332" i="63"/>
  <c r="O921" i="11"/>
  <c r="I13344" i="64"/>
  <c r="H333" i="63"/>
  <c r="Q334" i="63"/>
  <c r="I13368" i="64"/>
  <c r="U923" i="11"/>
  <c r="N335" i="63"/>
  <c r="I13380" i="64"/>
  <c r="K336" i="63"/>
  <c r="I13392" i="64"/>
  <c r="O925" i="11"/>
  <c r="H13405" i="64"/>
  <c r="H338" i="63"/>
  <c r="L1042" i="11"/>
  <c r="H13418" i="64"/>
  <c r="F339" i="63"/>
  <c r="J1043" i="11"/>
  <c r="H13430" i="64"/>
  <c r="R339" i="63"/>
  <c r="V1043" i="11"/>
  <c r="P340" i="63"/>
  <c r="H13443" i="64"/>
  <c r="T1044" i="11"/>
  <c r="H13456" i="64"/>
  <c r="N341" i="63"/>
  <c r="R1045" i="11"/>
  <c r="L342" i="63"/>
  <c r="H13469" i="64"/>
  <c r="P1046" i="11"/>
  <c r="H13482" i="64"/>
  <c r="J343" i="63"/>
  <c r="N1047" i="11"/>
  <c r="H13495" i="64"/>
  <c r="H344" i="63"/>
  <c r="L1065" i="11"/>
  <c r="F345" i="63"/>
  <c r="H13508" i="64"/>
  <c r="H13520" i="64"/>
  <c r="R345" i="63"/>
  <c r="H13533" i="64"/>
  <c r="P346" i="63"/>
  <c r="T958" i="11"/>
  <c r="H13546" i="64"/>
  <c r="N347" i="63"/>
  <c r="H13559" i="64"/>
  <c r="L348" i="63"/>
  <c r="P960" i="11"/>
  <c r="H13572" i="64"/>
  <c r="J349" i="63"/>
  <c r="H13585" i="64"/>
  <c r="H350" i="63"/>
  <c r="L962" i="11"/>
  <c r="H13598" i="64"/>
  <c r="F351" i="63"/>
  <c r="R351" i="63"/>
  <c r="H13610" i="64"/>
  <c r="H13623" i="64"/>
  <c r="P352" i="63"/>
  <c r="T1081" i="11"/>
  <c r="H13636" i="64"/>
  <c r="N353" i="63"/>
  <c r="R1089" i="11"/>
  <c r="H13649" i="64"/>
  <c r="L354" i="63"/>
  <c r="H13662" i="64"/>
  <c r="J355" i="63"/>
  <c r="N987" i="11"/>
  <c r="H356" i="63"/>
  <c r="H13675" i="64"/>
  <c r="F357" i="63"/>
  <c r="H13688" i="64"/>
  <c r="J989" i="11"/>
  <c r="H13700" i="64"/>
  <c r="R357" i="63"/>
  <c r="V989" i="11"/>
  <c r="H13713" i="64"/>
  <c r="P358" i="63"/>
  <c r="H13726" i="64"/>
  <c r="N359" i="63"/>
  <c r="R991" i="11"/>
  <c r="H13739" i="64"/>
  <c r="L360" i="63"/>
  <c r="J361" i="63"/>
  <c r="H13752" i="64"/>
  <c r="N1105" i="11"/>
  <c r="H13765" i="64"/>
  <c r="H362" i="63"/>
  <c r="H13778" i="64"/>
  <c r="F363" i="63"/>
  <c r="R363" i="63"/>
  <c r="H13790" i="64"/>
  <c r="P364" i="63"/>
  <c r="H13803" i="64"/>
  <c r="H13816" i="64"/>
  <c r="N365" i="63"/>
  <c r="H13829" i="64"/>
  <c r="L366" i="63"/>
  <c r="H13842" i="64"/>
  <c r="J367" i="63"/>
  <c r="J370" i="63"/>
  <c r="I13855" i="64"/>
  <c r="F1119" i="11"/>
  <c r="I13867" i="64"/>
  <c r="J382" i="63"/>
  <c r="F1231" i="11"/>
  <c r="H13879" i="64"/>
  <c r="N386" i="63"/>
  <c r="R1146" i="11"/>
  <c r="L387" i="63"/>
  <c r="H13892" i="64"/>
  <c r="P1147" i="11"/>
  <c r="H13905" i="64"/>
  <c r="J388" i="63"/>
  <c r="N1148" i="11"/>
  <c r="H389" i="63"/>
  <c r="H13918" i="64"/>
  <c r="L1149" i="11"/>
  <c r="H13931" i="64"/>
  <c r="F390" i="63"/>
  <c r="J1150" i="11"/>
  <c r="R390" i="63"/>
  <c r="H13943" i="64"/>
  <c r="V1150" i="11"/>
  <c r="H13956" i="64"/>
  <c r="P391" i="63"/>
  <c r="T1151" i="11"/>
  <c r="H13969" i="64"/>
  <c r="N392" i="63"/>
  <c r="R1202" i="11"/>
  <c r="L393" i="63"/>
  <c r="H13982" i="64"/>
  <c r="P1203" i="11"/>
  <c r="J394" i="63"/>
  <c r="H13995" i="64"/>
  <c r="N1204" i="11"/>
  <c r="H14008" i="64"/>
  <c r="H395" i="63"/>
  <c r="L1205" i="11"/>
  <c r="H14021" i="64"/>
  <c r="F396" i="63"/>
  <c r="J1206" i="11"/>
  <c r="R396" i="63"/>
  <c r="H14033" i="64"/>
  <c r="V1206" i="11"/>
  <c r="H14046" i="64"/>
  <c r="P397" i="63"/>
  <c r="T1207" i="11"/>
  <c r="H14059" i="64"/>
  <c r="N398" i="63"/>
  <c r="R1258" i="11"/>
  <c r="H14072" i="64"/>
  <c r="L399" i="63"/>
  <c r="P1259" i="11"/>
  <c r="J400" i="63"/>
  <c r="H14085" i="64"/>
  <c r="N1260" i="11"/>
  <c r="H401" i="63"/>
  <c r="H14098" i="64"/>
  <c r="L1261" i="11"/>
  <c r="H14111" i="64"/>
  <c r="F402" i="63"/>
  <c r="J1262" i="11"/>
  <c r="H14123" i="64"/>
  <c r="R402" i="63"/>
  <c r="V1262" i="11"/>
  <c r="H14136" i="64"/>
  <c r="P403" i="63"/>
  <c r="T1263" i="11"/>
  <c r="N404" i="63"/>
  <c r="H14149" i="64"/>
  <c r="L405" i="63"/>
  <c r="H14162" i="64"/>
  <c r="H14175" i="64"/>
  <c r="J406" i="63"/>
  <c r="H14188" i="64"/>
  <c r="H407" i="63"/>
  <c r="H14201" i="64"/>
  <c r="F408" i="63"/>
  <c r="H14213" i="64"/>
  <c r="R408" i="63"/>
  <c r="H14226" i="64"/>
  <c r="P409" i="63"/>
  <c r="H14239" i="64"/>
  <c r="N410" i="63"/>
  <c r="R1314" i="11"/>
  <c r="H14252" i="64"/>
  <c r="L411" i="63"/>
  <c r="P1315" i="11"/>
  <c r="J412" i="63"/>
  <c r="H14265" i="64"/>
  <c r="N1316" i="11"/>
  <c r="H14278" i="64"/>
  <c r="H413" i="63"/>
  <c r="L1317" i="11"/>
  <c r="H14291" i="64"/>
  <c r="F414" i="63"/>
  <c r="J1318" i="11"/>
  <c r="H14303" i="64"/>
  <c r="R414" i="63"/>
  <c r="V1318" i="11"/>
  <c r="P415" i="63"/>
  <c r="H14316" i="64"/>
  <c r="T1319" i="11"/>
  <c r="I14328" i="64"/>
  <c r="M416" i="63"/>
  <c r="J417" i="63"/>
  <c r="I14340" i="64"/>
  <c r="N1343" i="11"/>
  <c r="I14352" i="64"/>
  <c r="G418" i="63"/>
  <c r="K1344" i="11"/>
  <c r="I14364" i="64"/>
  <c r="S418" i="63"/>
  <c r="W1344" i="11"/>
  <c r="P419" i="63"/>
  <c r="I14376" i="64"/>
  <c r="I14388" i="64"/>
  <c r="M420" i="63"/>
  <c r="Q1346" i="11"/>
  <c r="I14400" i="64"/>
  <c r="J421" i="63"/>
  <c r="I14412" i="64"/>
  <c r="G422" i="63"/>
  <c r="K1367" i="11"/>
  <c r="I14424" i="64"/>
  <c r="S422" i="63"/>
  <c r="W1367" i="11"/>
  <c r="I14436" i="64"/>
  <c r="J429" i="63"/>
  <c r="N1408" i="11"/>
  <c r="G430" i="63"/>
  <c r="I14448" i="64"/>
  <c r="S430" i="63"/>
  <c r="I14460" i="64"/>
  <c r="I14472" i="64"/>
  <c r="P431" i="63"/>
  <c r="T1410" i="11"/>
  <c r="M432" i="63"/>
  <c r="I14484" i="64"/>
  <c r="I14496" i="64"/>
  <c r="J433" i="63"/>
  <c r="N1412" i="11"/>
  <c r="G434" i="63"/>
  <c r="I14508" i="64"/>
  <c r="I14520" i="64"/>
  <c r="S434" i="63"/>
  <c r="I14532" i="64"/>
  <c r="P435" i="63"/>
  <c r="T1472" i="11"/>
  <c r="I14544" i="64"/>
  <c r="M436" i="63"/>
  <c r="Q1473" i="11"/>
  <c r="J437" i="63"/>
  <c r="I14556" i="64"/>
  <c r="I14568" i="64"/>
  <c r="G438" i="63"/>
  <c r="K1475" i="11"/>
  <c r="I14580" i="64"/>
  <c r="S438" i="63"/>
  <c r="W1475" i="11"/>
  <c r="I14592" i="64"/>
  <c r="P439" i="63"/>
  <c r="I14604" i="64"/>
  <c r="M440" i="63"/>
  <c r="Q1477" i="11"/>
  <c r="J441" i="63"/>
  <c r="I14616" i="64"/>
  <c r="G442" i="63"/>
  <c r="I14628" i="64"/>
  <c r="S442" i="63"/>
  <c r="I14640" i="64"/>
  <c r="I14652" i="64"/>
  <c r="P443" i="63"/>
  <c r="M444" i="63"/>
  <c r="I14664" i="64"/>
  <c r="Q1503" i="11"/>
  <c r="J445" i="63"/>
  <c r="I14676" i="64"/>
  <c r="N1504" i="11"/>
  <c r="I14688" i="64"/>
  <c r="G446" i="63"/>
  <c r="I14700" i="64"/>
  <c r="S446" i="63"/>
  <c r="I14713" i="64"/>
  <c r="J458" i="63"/>
  <c r="F1560" i="11"/>
  <c r="J470" i="63"/>
  <c r="I14725" i="64"/>
  <c r="I14736" i="64"/>
  <c r="P471" i="63"/>
  <c r="I14748" i="64"/>
  <c r="M472" i="63"/>
  <c r="I14760" i="64"/>
  <c r="J473" i="63"/>
  <c r="I14772" i="64"/>
  <c r="G474" i="63"/>
  <c r="K1436" i="11"/>
  <c r="I14784" i="64"/>
  <c r="S474" i="63"/>
  <c r="W1436" i="11"/>
  <c r="I14796" i="64"/>
  <c r="P475" i="63"/>
  <c r="I14808" i="64"/>
  <c r="M476" i="63"/>
  <c r="Q1438" i="11"/>
  <c r="I14820" i="64"/>
  <c r="J477" i="63"/>
  <c r="G478" i="63"/>
  <c r="I14832" i="64"/>
  <c r="K1440" i="11"/>
  <c r="S478" i="63"/>
  <c r="I14844" i="64"/>
  <c r="W1440" i="11"/>
  <c r="I14856" i="64"/>
  <c r="P479" i="63"/>
  <c r="I14868" i="64"/>
  <c r="M480" i="63"/>
  <c r="Q1655" i="11"/>
  <c r="I14880" i="64"/>
  <c r="J481" i="63"/>
  <c r="N1663" i="11"/>
  <c r="G482" i="63"/>
  <c r="I14892" i="64"/>
  <c r="I14904" i="64"/>
  <c r="S482" i="63"/>
  <c r="I14916" i="64"/>
  <c r="P483" i="63"/>
  <c r="T1681" i="11"/>
  <c r="I14928" i="64"/>
  <c r="M484" i="63"/>
  <c r="Q1689" i="11"/>
  <c r="I14940" i="64"/>
  <c r="J485" i="63"/>
  <c r="N1704" i="11"/>
  <c r="I14952" i="64"/>
  <c r="G486" i="63"/>
  <c r="S486" i="63"/>
  <c r="I14964" i="64"/>
  <c r="P487" i="63"/>
  <c r="I14976" i="64"/>
  <c r="T1706" i="11"/>
  <c r="M488" i="63"/>
  <c r="I14988" i="64"/>
  <c r="Q1707" i="11"/>
  <c r="I15000" i="64"/>
  <c r="J489" i="63"/>
  <c r="G490" i="63"/>
  <c r="I15012" i="64"/>
  <c r="S490" i="63"/>
  <c r="I15024" i="64"/>
  <c r="I15036" i="64"/>
  <c r="P491" i="63"/>
  <c r="M492" i="63"/>
  <c r="I15048" i="64"/>
  <c r="Q1733" i="11"/>
  <c r="I15060" i="64"/>
  <c r="J493" i="63"/>
  <c r="I15072" i="64"/>
  <c r="G494" i="63"/>
  <c r="K1735" i="11"/>
  <c r="I15084" i="64"/>
  <c r="S494" i="63"/>
  <c r="W1735" i="11"/>
  <c r="I15096" i="64"/>
  <c r="P495" i="63"/>
  <c r="M496" i="63"/>
  <c r="I15108" i="64"/>
  <c r="Q1737" i="11"/>
  <c r="I15132" i="64"/>
  <c r="K1761" i="11"/>
  <c r="I15144" i="64"/>
  <c r="W1761" i="11"/>
  <c r="I15156" i="64"/>
  <c r="T1762" i="11"/>
  <c r="I15180" i="64"/>
  <c r="N1764" i="11"/>
  <c r="P497" i="63"/>
  <c r="I15216" i="64"/>
  <c r="T1788" i="11"/>
  <c r="M498" i="63"/>
  <c r="I15228" i="64"/>
  <c r="J499" i="63"/>
  <c r="I15240" i="64"/>
  <c r="I15252" i="64"/>
  <c r="G500" i="63"/>
  <c r="I15264" i="64"/>
  <c r="S500" i="63"/>
  <c r="I15276" i="64"/>
  <c r="P501" i="63"/>
  <c r="T1792" i="11"/>
  <c r="M502" i="63"/>
  <c r="I15288" i="64"/>
  <c r="Q1793" i="11"/>
  <c r="J508" i="63"/>
  <c r="I15301" i="64"/>
  <c r="F1820" i="11"/>
  <c r="P509" i="63"/>
  <c r="I15312" i="64"/>
  <c r="M510" i="63"/>
  <c r="I15324" i="64"/>
  <c r="Q1863" i="11"/>
  <c r="I15336" i="64"/>
  <c r="J511" i="63"/>
  <c r="N1864" i="11"/>
  <c r="I15348" i="64"/>
  <c r="G512" i="63"/>
  <c r="I15360" i="64"/>
  <c r="S512" i="63"/>
  <c r="P513" i="63"/>
  <c r="I15372" i="64"/>
  <c r="M514" i="63"/>
  <c r="I15384" i="64"/>
  <c r="I15396" i="64"/>
  <c r="J515" i="63"/>
  <c r="N1890" i="11"/>
  <c r="G516" i="63"/>
  <c r="I15408" i="64"/>
  <c r="S516" i="63"/>
  <c r="I15420" i="64"/>
  <c r="I15432" i="64"/>
  <c r="P517" i="63"/>
  <c r="T1892" i="11"/>
  <c r="M518" i="63"/>
  <c r="I15444" i="64"/>
  <c r="I15456" i="64"/>
  <c r="J519" i="63"/>
  <c r="N1894" i="11"/>
  <c r="G520" i="63"/>
  <c r="I15468" i="64"/>
  <c r="K1895" i="11"/>
  <c r="I15480" i="64"/>
  <c r="S520" i="63"/>
  <c r="W1895" i="11"/>
  <c r="I15492" i="64"/>
  <c r="P521" i="63"/>
  <c r="T1918" i="11"/>
  <c r="M522" i="63"/>
  <c r="I15504" i="64"/>
  <c r="Q1919" i="11"/>
  <c r="I15516" i="64"/>
  <c r="J523" i="63"/>
  <c r="I15528" i="64"/>
  <c r="G524" i="63"/>
  <c r="K1921" i="11"/>
  <c r="S524" i="63"/>
  <c r="I15540" i="64"/>
  <c r="W1921" i="11"/>
  <c r="P525" i="63"/>
  <c r="I15552" i="64"/>
  <c r="M526" i="63"/>
  <c r="I15564" i="64"/>
  <c r="Q1923" i="11"/>
  <c r="I15576" i="64"/>
  <c r="J527" i="63"/>
  <c r="G528" i="63"/>
  <c r="I15588" i="64"/>
  <c r="I15600" i="64"/>
  <c r="S528" i="63"/>
  <c r="I15612" i="64"/>
  <c r="P529" i="63"/>
  <c r="I15624" i="64"/>
  <c r="M530" i="63"/>
  <c r="Q1949" i="11"/>
  <c r="I15636" i="64"/>
  <c r="J531" i="63"/>
  <c r="N1950" i="11"/>
  <c r="I15648" i="64"/>
  <c r="G532" i="63"/>
  <c r="I15660" i="64"/>
  <c r="S532" i="63"/>
  <c r="P533" i="63"/>
  <c r="I15672" i="64"/>
  <c r="I15684" i="64"/>
  <c r="M534" i="63"/>
  <c r="Q1975" i="11"/>
  <c r="J535" i="63"/>
  <c r="I15696" i="64"/>
  <c r="N1976" i="11"/>
  <c r="G536" i="63"/>
  <c r="I15708" i="64"/>
  <c r="S536" i="63"/>
  <c r="I15720" i="64"/>
  <c r="I15732" i="64"/>
  <c r="P537" i="63"/>
  <c r="M538" i="63"/>
  <c r="I15744" i="64"/>
  <c r="J539" i="63"/>
  <c r="I15756" i="64"/>
  <c r="N2002" i="11"/>
  <c r="I15768" i="64"/>
  <c r="G540" i="63"/>
  <c r="I15780" i="64"/>
  <c r="S540" i="63"/>
  <c r="I15792" i="64"/>
  <c r="P541" i="63"/>
  <c r="T2004" i="11"/>
  <c r="I15804" i="64"/>
  <c r="M542" i="63"/>
  <c r="I15816" i="64"/>
  <c r="J543" i="63"/>
  <c r="N2006" i="11"/>
  <c r="I15828" i="64"/>
  <c r="G544" i="63"/>
  <c r="K2007" i="11"/>
  <c r="I15840" i="64"/>
  <c r="S544" i="63"/>
  <c r="W2007" i="11"/>
  <c r="I15852" i="64"/>
  <c r="T2060" i="11"/>
  <c r="I15876" i="64"/>
  <c r="N2062" i="11"/>
  <c r="I15912" i="64"/>
  <c r="T2064" i="11"/>
  <c r="I15924" i="64"/>
  <c r="Q2065" i="11"/>
  <c r="I15948" i="64"/>
  <c r="K2033" i="11"/>
  <c r="I15960" i="64"/>
  <c r="W2033" i="11"/>
  <c r="I15972" i="64"/>
  <c r="T2034" i="11"/>
  <c r="I16032" i="64"/>
  <c r="P545" i="63"/>
  <c r="T2165" i="11"/>
  <c r="M546" i="63"/>
  <c r="I16044" i="64"/>
  <c r="Q2166" i="11"/>
  <c r="J547" i="63"/>
  <c r="I16056" i="64"/>
  <c r="I16068" i="64"/>
  <c r="G548" i="63"/>
  <c r="K2168" i="11"/>
  <c r="S548" i="63"/>
  <c r="I16080" i="64"/>
  <c r="W2168" i="11"/>
  <c r="I16092" i="64"/>
  <c r="P549" i="63"/>
  <c r="I16104" i="64"/>
  <c r="M550" i="63"/>
  <c r="Q2170" i="11"/>
  <c r="I16116" i="64"/>
  <c r="J551" i="63"/>
  <c r="N2088" i="11"/>
  <c r="G552" i="63"/>
  <c r="I16128" i="64"/>
  <c r="K2089" i="11"/>
  <c r="S552" i="63"/>
  <c r="I16140" i="64"/>
  <c r="W2089" i="11"/>
  <c r="I16152" i="64"/>
  <c r="P553" i="63"/>
  <c r="M554" i="63"/>
  <c r="I16164" i="64"/>
  <c r="Q2091" i="11"/>
  <c r="J555" i="63"/>
  <c r="I16176" i="64"/>
  <c r="G556" i="63"/>
  <c r="I16188" i="64"/>
  <c r="K2093" i="11"/>
  <c r="I16200" i="64"/>
  <c r="S556" i="63"/>
  <c r="W2093" i="11"/>
  <c r="I16212" i="64"/>
  <c r="P1428" i="63"/>
  <c r="M1429" i="63"/>
  <c r="I16224" i="64"/>
  <c r="J1430" i="63"/>
  <c r="I16236" i="64"/>
  <c r="G1431" i="63"/>
  <c r="I16248" i="64"/>
  <c r="K2119" i="11"/>
  <c r="I16260" i="64"/>
  <c r="S1431" i="63"/>
  <c r="W2119" i="11"/>
  <c r="P1432" i="63"/>
  <c r="I16272" i="64"/>
  <c r="T2120" i="11"/>
  <c r="I16284" i="64"/>
  <c r="M1433" i="63"/>
  <c r="I16296" i="64"/>
  <c r="N2188" i="11"/>
  <c r="I16332" i="64"/>
  <c r="P557" i="63"/>
  <c r="T2211" i="11"/>
  <c r="I16344" i="64"/>
  <c r="M558" i="63"/>
  <c r="J559" i="63"/>
  <c r="I16356" i="64"/>
  <c r="N2213" i="11"/>
  <c r="I16368" i="64"/>
  <c r="G560" i="63"/>
  <c r="I16380" i="64"/>
  <c r="S560" i="63"/>
  <c r="P561" i="63"/>
  <c r="I16392" i="64"/>
  <c r="T2215" i="11"/>
  <c r="M562" i="63"/>
  <c r="I16404" i="64"/>
  <c r="J568" i="63"/>
  <c r="H16417" i="64"/>
  <c r="F2243" i="11"/>
  <c r="I16428" i="64"/>
  <c r="T2271" i="11"/>
  <c r="I16440" i="64"/>
  <c r="Q2272" i="11"/>
  <c r="I16500" i="64"/>
  <c r="Q2276" i="11"/>
  <c r="I16704" i="64"/>
  <c r="K2300" i="11"/>
  <c r="I16716" i="64"/>
  <c r="W2300" i="11"/>
  <c r="I16740" i="64"/>
  <c r="Q2302" i="11"/>
  <c r="I16752" i="64"/>
  <c r="N2303" i="11"/>
  <c r="I16788" i="64"/>
  <c r="P569" i="63"/>
  <c r="T2383" i="11"/>
  <c r="I16800" i="64"/>
  <c r="M570" i="63"/>
  <c r="Q2384" i="11"/>
  <c r="I16812" i="64"/>
  <c r="J571" i="63"/>
  <c r="G572" i="63"/>
  <c r="I16824" i="64"/>
  <c r="I16836" i="64"/>
  <c r="S572" i="63"/>
  <c r="P573" i="63"/>
  <c r="I16848" i="64"/>
  <c r="M574" i="63"/>
  <c r="I16860" i="64"/>
  <c r="Q2388" i="11"/>
  <c r="I16884" i="64"/>
  <c r="K2414" i="11"/>
  <c r="I16896" i="64"/>
  <c r="W2414" i="11"/>
  <c r="I16920" i="64"/>
  <c r="Q2416" i="11"/>
  <c r="I16932" i="64"/>
  <c r="N2417" i="11"/>
  <c r="I16968" i="64"/>
  <c r="T2441" i="11"/>
  <c r="I16992" i="64"/>
  <c r="N2443" i="11"/>
  <c r="I17028" i="64"/>
  <c r="T2445" i="11"/>
  <c r="I17052" i="64"/>
  <c r="J575" i="63"/>
  <c r="N2490" i="11"/>
  <c r="I17064" i="64"/>
  <c r="G576" i="63"/>
  <c r="K2491" i="11"/>
  <c r="I17076" i="64"/>
  <c r="S576" i="63"/>
  <c r="I17088" i="64"/>
  <c r="P577" i="63"/>
  <c r="T2492" i="11"/>
  <c r="M578" i="63"/>
  <c r="I17100" i="64"/>
  <c r="I17112" i="64"/>
  <c r="J579" i="63"/>
  <c r="N2494" i="11"/>
  <c r="G580" i="63"/>
  <c r="I17124" i="64"/>
  <c r="K2495" i="11"/>
  <c r="S580" i="63"/>
  <c r="I17136" i="64"/>
  <c r="W2495" i="11"/>
  <c r="P581" i="63"/>
  <c r="I17148" i="64"/>
  <c r="T2520" i="11"/>
  <c r="M582" i="63"/>
  <c r="I17160" i="64"/>
  <c r="Q2521" i="11"/>
  <c r="J583" i="63"/>
  <c r="I17172" i="64"/>
  <c r="I17184" i="64"/>
  <c r="G584" i="63"/>
  <c r="K2523" i="11"/>
  <c r="I17196" i="64"/>
  <c r="S584" i="63"/>
  <c r="W2523" i="11"/>
  <c r="I17208" i="64"/>
  <c r="P585" i="63"/>
  <c r="T2524" i="11"/>
  <c r="I17220" i="64"/>
  <c r="M586" i="63"/>
  <c r="Q2525" i="11"/>
  <c r="J587" i="63"/>
  <c r="I17232" i="64"/>
  <c r="G588" i="63"/>
  <c r="I17244" i="64"/>
  <c r="K2554" i="11"/>
  <c r="S588" i="63"/>
  <c r="I17256" i="64"/>
  <c r="W2554" i="11"/>
  <c r="I17268" i="64"/>
  <c r="P589" i="63"/>
  <c r="T2555" i="11"/>
  <c r="I17280" i="64"/>
  <c r="M590" i="63"/>
  <c r="Q2556" i="11"/>
  <c r="I17292" i="64"/>
  <c r="J591" i="63"/>
  <c r="G592" i="63"/>
  <c r="I17304" i="64"/>
  <c r="S592" i="63"/>
  <c r="I17316" i="64"/>
  <c r="I17328" i="64"/>
  <c r="T2583" i="11"/>
  <c r="I17340" i="64"/>
  <c r="Q2584" i="11"/>
  <c r="I17352" i="64"/>
  <c r="N2585" i="11"/>
  <c r="I17378" i="64"/>
  <c r="J2587" i="11"/>
  <c r="I17390" i="64"/>
  <c r="V2587" i="11"/>
  <c r="I17403" i="64"/>
  <c r="T2588" i="11"/>
  <c r="I17416" i="64"/>
  <c r="J601" i="63"/>
  <c r="F2640" i="11"/>
  <c r="I17428" i="64"/>
  <c r="J613" i="63"/>
  <c r="F2696" i="11"/>
  <c r="H17440" i="64"/>
  <c r="L2750" i="11"/>
  <c r="I17491" i="64"/>
  <c r="Q2782" i="11"/>
  <c r="I17504" i="64"/>
  <c r="O2790" i="11"/>
  <c r="I17530" i="64"/>
  <c r="K2806" i="11"/>
  <c r="I17542" i="64"/>
  <c r="W2806" i="11"/>
  <c r="I17555" i="64"/>
  <c r="U2814" i="11"/>
  <c r="I17581" i="64"/>
  <c r="Q2830" i="11"/>
  <c r="I17594" i="64"/>
  <c r="O2838" i="11"/>
  <c r="I17607" i="64"/>
  <c r="M2846" i="11"/>
  <c r="I17620" i="64"/>
  <c r="K2854" i="11"/>
  <c r="F2100" i="9"/>
  <c r="I17632" i="64"/>
  <c r="W2854" i="11"/>
  <c r="I17645" i="64"/>
  <c r="U2862" i="11"/>
  <c r="H17699" i="64"/>
  <c r="J3042" i="11"/>
  <c r="H17711" i="64"/>
  <c r="V3042" i="11"/>
  <c r="H17763" i="64"/>
  <c r="N3046" i="11"/>
  <c r="H17814" i="64"/>
  <c r="T3071" i="11"/>
  <c r="H17840" i="64"/>
  <c r="P3073" i="11"/>
  <c r="H17853" i="64"/>
  <c r="N3074" i="11"/>
  <c r="H17866" i="64"/>
  <c r="L3075" i="11"/>
  <c r="I17879" i="64"/>
  <c r="J625" i="63"/>
  <c r="F3097" i="11"/>
  <c r="H17903" i="64"/>
  <c r="V3158" i="11"/>
  <c r="H17942" i="64"/>
  <c r="P3161" i="11"/>
  <c r="H17968" i="64"/>
  <c r="L3163" i="11"/>
  <c r="I17981" i="64"/>
  <c r="J637" i="63"/>
  <c r="F3185" i="11"/>
  <c r="H17993" i="64"/>
  <c r="J3295" i="11"/>
  <c r="H18005" i="64"/>
  <c r="V3220" i="11"/>
  <c r="H18018" i="64"/>
  <c r="T3221" i="11"/>
  <c r="T3296" i="11"/>
  <c r="H18031" i="64"/>
  <c r="R3297" i="11"/>
  <c r="R3222" i="11"/>
  <c r="H18044" i="64"/>
  <c r="P3298" i="11"/>
  <c r="P3223" i="11"/>
  <c r="H18057" i="64"/>
  <c r="N3224" i="11"/>
  <c r="N3299" i="11"/>
  <c r="H18070" i="64"/>
  <c r="L3225" i="11"/>
  <c r="I18094" i="64"/>
  <c r="Q649" i="63"/>
  <c r="U318" i="14"/>
  <c r="U3327" i="11"/>
  <c r="U297" i="14"/>
  <c r="I18107" i="64"/>
  <c r="O650" i="63"/>
  <c r="S3328" i="11"/>
  <c r="S298" i="14"/>
  <c r="S319" i="14"/>
  <c r="I18119" i="64"/>
  <c r="L651" i="63"/>
  <c r="P299" i="14"/>
  <c r="P320" i="14"/>
  <c r="I18131" i="64"/>
  <c r="I652" i="63"/>
  <c r="M321" i="14"/>
  <c r="M300" i="14"/>
  <c r="M3330" i="11"/>
  <c r="I18143" i="64"/>
  <c r="F653" i="63"/>
  <c r="J3331" i="11"/>
  <c r="J322" i="14"/>
  <c r="J301" i="14"/>
  <c r="I18155" i="64"/>
  <c r="R653" i="63"/>
  <c r="V3331" i="11"/>
  <c r="V322" i="14"/>
  <c r="V301" i="14"/>
  <c r="G690" i="63"/>
  <c r="I18281" i="64"/>
  <c r="I18293" i="64"/>
  <c r="S690" i="63"/>
  <c r="W3546" i="11"/>
  <c r="P691" i="63"/>
  <c r="I18305" i="64"/>
  <c r="T3547" i="11"/>
  <c r="I18317" i="64"/>
  <c r="M692" i="63"/>
  <c r="K693" i="63"/>
  <c r="I18330" i="64"/>
  <c r="O3549" i="11"/>
  <c r="I18343" i="64"/>
  <c r="I694" i="63"/>
  <c r="M3550" i="11"/>
  <c r="F695" i="63"/>
  <c r="I18355" i="64"/>
  <c r="J3575" i="11"/>
  <c r="R695" i="63"/>
  <c r="I18367" i="64"/>
  <c r="V3575" i="11"/>
  <c r="I18379" i="64"/>
  <c r="O696" i="63"/>
  <c r="I18392" i="64"/>
  <c r="M697" i="63"/>
  <c r="Q3577" i="11"/>
  <c r="I18405" i="64"/>
  <c r="K698" i="63"/>
  <c r="O3578" i="11"/>
  <c r="I18417" i="64"/>
  <c r="H699" i="63"/>
  <c r="L3579" i="11"/>
  <c r="I18441" i="64"/>
  <c r="Q700" i="63"/>
  <c r="U3580" i="11"/>
  <c r="I18454" i="64"/>
  <c r="O701" i="63"/>
  <c r="S3603" i="11"/>
  <c r="I18529" i="64"/>
  <c r="O706" i="63"/>
  <c r="L707" i="63"/>
  <c r="I18541" i="64"/>
  <c r="P3636" i="11"/>
  <c r="I18553" i="64"/>
  <c r="I708" i="63"/>
  <c r="M3637" i="11"/>
  <c r="I18566" i="64"/>
  <c r="G709" i="63"/>
  <c r="K3638" i="11"/>
  <c r="I18578" i="64"/>
  <c r="S709" i="63"/>
  <c r="W3638" i="11"/>
  <c r="G714" i="63"/>
  <c r="I18731" i="64"/>
  <c r="K3713" i="11"/>
  <c r="I18743" i="64"/>
  <c r="S714" i="63"/>
  <c r="W3713" i="11"/>
  <c r="P715" i="63"/>
  <c r="I18755" i="64"/>
  <c r="T3737" i="11"/>
  <c r="I18767" i="64"/>
  <c r="M716" i="63"/>
  <c r="Q3721" i="11"/>
  <c r="I18780" i="64"/>
  <c r="K717" i="63"/>
  <c r="O3753" i="11"/>
  <c r="I18793" i="64"/>
  <c r="I718" i="63"/>
  <c r="M3745" i="11"/>
  <c r="F1419" i="63"/>
  <c r="I18805" i="64"/>
  <c r="J3763" i="11"/>
  <c r="R1419" i="63"/>
  <c r="I18817" i="64"/>
  <c r="I18829" i="64"/>
  <c r="O1420" i="63"/>
  <c r="S3771" i="11"/>
  <c r="M719" i="63"/>
  <c r="H18842" i="64"/>
  <c r="Q3789" i="11"/>
  <c r="I18854" i="64"/>
  <c r="J720" i="63"/>
  <c r="I723" i="63"/>
  <c r="I18867" i="64"/>
  <c r="F3817" i="11"/>
  <c r="P724" i="63"/>
  <c r="I18878" i="64"/>
  <c r="N725" i="63"/>
  <c r="I18891" i="64"/>
  <c r="R3835" i="11"/>
  <c r="I18903" i="64"/>
  <c r="K726" i="63"/>
  <c r="O3851" i="11"/>
  <c r="I18915" i="64"/>
  <c r="H727" i="63"/>
  <c r="L3843" i="11"/>
  <c r="I18939" i="64"/>
  <c r="Q728" i="63"/>
  <c r="U3867" i="11"/>
  <c r="I18952" i="64"/>
  <c r="O729" i="63"/>
  <c r="S3859" i="11"/>
  <c r="I18964" i="64"/>
  <c r="L730" i="63"/>
  <c r="P3875" i="11"/>
  <c r="I18976" i="64"/>
  <c r="H732" i="63"/>
  <c r="L3893" i="11"/>
  <c r="I19000" i="64"/>
  <c r="Q733" i="63"/>
  <c r="U3909" i="11"/>
  <c r="I19013" i="64"/>
  <c r="O734" i="63"/>
  <c r="S3901" i="11"/>
  <c r="I19125" i="64"/>
  <c r="G742" i="63"/>
  <c r="K3952" i="11"/>
  <c r="H2339" i="9"/>
  <c r="H3952" i="11"/>
  <c r="S742" i="63"/>
  <c r="I19137" i="64"/>
  <c r="I19430" i="64"/>
  <c r="N4085" i="11"/>
  <c r="I19443" i="64"/>
  <c r="H760" i="63"/>
  <c r="I19467" i="64"/>
  <c r="Q761" i="63"/>
  <c r="U4102" i="11"/>
  <c r="N762" i="63"/>
  <c r="I19479" i="64"/>
  <c r="R4103" i="11"/>
  <c r="H19505" i="64"/>
  <c r="N4118" i="11"/>
  <c r="H19531" i="64"/>
  <c r="F763" i="63"/>
  <c r="J4138" i="11"/>
  <c r="R763" i="63"/>
  <c r="H19543" i="64"/>
  <c r="V4138" i="11"/>
  <c r="H19556" i="64"/>
  <c r="P764" i="63"/>
  <c r="T4139" i="11"/>
  <c r="H19569" i="64"/>
  <c r="N765" i="63"/>
  <c r="R4140" i="11"/>
  <c r="L766" i="63"/>
  <c r="H19582" i="64"/>
  <c r="P4141" i="11"/>
  <c r="H19595" i="64"/>
  <c r="J767" i="63"/>
  <c r="N4142" i="11"/>
  <c r="H19608" i="64"/>
  <c r="H768" i="63"/>
  <c r="F769" i="63"/>
  <c r="H19621" i="64"/>
  <c r="J4166" i="11"/>
  <c r="R769" i="63"/>
  <c r="H19633" i="64"/>
  <c r="V4166" i="11"/>
  <c r="H19646" i="64"/>
  <c r="P770" i="63"/>
  <c r="T4167" i="11"/>
  <c r="H19659" i="64"/>
  <c r="N771" i="63"/>
  <c r="R4168" i="11"/>
  <c r="H19672" i="64"/>
  <c r="L772" i="63"/>
  <c r="P4169" i="11"/>
  <c r="H19685" i="64"/>
  <c r="J773" i="63"/>
  <c r="N4170" i="11"/>
  <c r="H19698" i="64"/>
  <c r="H774" i="63"/>
  <c r="L4171" i="11"/>
  <c r="I19711" i="64"/>
  <c r="J775" i="63"/>
  <c r="F4191" i="11"/>
  <c r="H19723" i="64"/>
  <c r="N779" i="63"/>
  <c r="R4215" i="11"/>
  <c r="I19736" i="64"/>
  <c r="L780" i="63"/>
  <c r="P4225" i="11"/>
  <c r="H19761" i="64"/>
  <c r="V4269" i="11"/>
  <c r="I19773" i="64"/>
  <c r="O785" i="63"/>
  <c r="S4287" i="11"/>
  <c r="J789" i="63"/>
  <c r="I19786" i="64"/>
  <c r="N4329" i="11"/>
  <c r="I19799" i="64"/>
  <c r="L4347" i="11"/>
  <c r="I19812" i="64"/>
  <c r="J4348" i="11"/>
  <c r="I19824" i="64"/>
  <c r="V4348" i="11"/>
  <c r="H19850" i="64"/>
  <c r="N790" i="63"/>
  <c r="K791" i="63"/>
  <c r="I19862" i="64"/>
  <c r="O4369" i="11"/>
  <c r="H792" i="63"/>
  <c r="I19874" i="64"/>
  <c r="L4377" i="11"/>
  <c r="I19887" i="64"/>
  <c r="I793" i="63"/>
  <c r="F4385" i="11"/>
  <c r="Q794" i="63"/>
  <c r="H19899" i="64"/>
  <c r="H19912" i="64"/>
  <c r="O795" i="63"/>
  <c r="S4417" i="11"/>
  <c r="I19924" i="64"/>
  <c r="K797" i="63"/>
  <c r="O4409" i="11"/>
  <c r="I19936" i="64"/>
  <c r="H798" i="63"/>
  <c r="L4321" i="11"/>
  <c r="V76" i="11"/>
  <c r="O187" i="11"/>
  <c r="O302" i="11"/>
  <c r="F358" i="11"/>
  <c r="Q428" i="11"/>
  <c r="U460" i="11"/>
  <c r="K494" i="11"/>
  <c r="K552" i="11"/>
  <c r="H30478" i="64"/>
  <c r="L680" i="11"/>
  <c r="P986" i="11"/>
  <c r="Q1342" i="11"/>
  <c r="N1500" i="11"/>
  <c r="F1616" i="11"/>
  <c r="W1709" i="11"/>
  <c r="Q1867" i="11"/>
  <c r="K1891" i="11"/>
  <c r="N1946" i="11"/>
  <c r="T2116" i="11"/>
  <c r="Q2121" i="11"/>
  <c r="N2273" i="11"/>
  <c r="W2304" i="11"/>
  <c r="V2349" i="11"/>
  <c r="T2387" i="11"/>
  <c r="V2435" i="11"/>
  <c r="V2453" i="11" s="1"/>
  <c r="U2445" i="11"/>
  <c r="W2486" i="11"/>
  <c r="O2514" i="11"/>
  <c r="M2798" i="11"/>
  <c r="U3036" i="11"/>
  <c r="R3153" i="11"/>
  <c r="T3224" i="11"/>
  <c r="F3244" i="11"/>
  <c r="F3263" i="11" s="1"/>
  <c r="V3295" i="11"/>
  <c r="Q3548" i="11"/>
  <c r="W3736" i="11"/>
  <c r="W4067" i="11"/>
  <c r="F4310" i="11"/>
  <c r="F4313" i="11" s="1"/>
  <c r="T4349" i="11"/>
  <c r="S4360" i="11"/>
  <c r="V4392" i="11"/>
  <c r="I40339" i="64"/>
  <c r="L56" i="14"/>
  <c r="I7815" i="64"/>
  <c r="P2321" i="11"/>
  <c r="I7863" i="64"/>
  <c r="S2324" i="11"/>
  <c r="I7879" i="64"/>
  <c r="T2325" i="11"/>
  <c r="I8027" i="64"/>
  <c r="R2295" i="11"/>
  <c r="I8043" i="64"/>
  <c r="S2296" i="11"/>
  <c r="I8091" i="64"/>
  <c r="V2377" i="11"/>
  <c r="I8143" i="64"/>
  <c r="N2381" i="11"/>
  <c r="I8207" i="64"/>
  <c r="R2409" i="11"/>
  <c r="I8223" i="64"/>
  <c r="S2410" i="11"/>
  <c r="I8287" i="64"/>
  <c r="W2436" i="11"/>
  <c r="I8339" i="64"/>
  <c r="O2440" i="11"/>
  <c r="I8355" i="64"/>
  <c r="P2484" i="11"/>
  <c r="I8387" i="64"/>
  <c r="R2486" i="11"/>
  <c r="I8403" i="64"/>
  <c r="S2487" i="11"/>
  <c r="I8419" i="64"/>
  <c r="T2488" i="11"/>
  <c r="I8451" i="64"/>
  <c r="V2514" i="11"/>
  <c r="I8519" i="64"/>
  <c r="O2519" i="11"/>
  <c r="I8630" i="64"/>
  <c r="U2577" i="11"/>
  <c r="I8645" i="64"/>
  <c r="U2578" i="11"/>
  <c r="U2596" i="11" s="1"/>
  <c r="I8660" i="64"/>
  <c r="U2579" i="11"/>
  <c r="I8689" i="64"/>
  <c r="T2581" i="11"/>
  <c r="I8717" i="64"/>
  <c r="F2634" i="11"/>
  <c r="I8729" i="64"/>
  <c r="F2690" i="11"/>
  <c r="F2709" i="11"/>
  <c r="I8754" i="64"/>
  <c r="F2757" i="11"/>
  <c r="H8766" i="64"/>
  <c r="U2765" i="11"/>
  <c r="I8779" i="64"/>
  <c r="S2773" i="11"/>
  <c r="I8818" i="64"/>
  <c r="M2797" i="11"/>
  <c r="I8831" i="64"/>
  <c r="K2805" i="11"/>
  <c r="I8843" i="64"/>
  <c r="W2805" i="11"/>
  <c r="I8869" i="64"/>
  <c r="S2821" i="11"/>
  <c r="I8882" i="64"/>
  <c r="Q2829" i="11"/>
  <c r="Q2832" i="11"/>
  <c r="I8895" i="64"/>
  <c r="O2837" i="11"/>
  <c r="I8908" i="64"/>
  <c r="M2845" i="11"/>
  <c r="I8921" i="64"/>
  <c r="K2853" i="11"/>
  <c r="H8975" i="64"/>
  <c r="W2969" i="11"/>
  <c r="H9006" i="64"/>
  <c r="P3036" i="11"/>
  <c r="P3054" i="11" s="1"/>
  <c r="H36080" i="64" s="1"/>
  <c r="H9023" i="64"/>
  <c r="R3037" i="11"/>
  <c r="H9079" i="64"/>
  <c r="N3041" i="11"/>
  <c r="H9096" i="64"/>
  <c r="P3064" i="11"/>
  <c r="H9113" i="64"/>
  <c r="R3065" i="11"/>
  <c r="H9130" i="64"/>
  <c r="T3066" i="11"/>
  <c r="H9147" i="64"/>
  <c r="V3067" i="11"/>
  <c r="H9169" i="64"/>
  <c r="N3069" i="11"/>
  <c r="I9182" i="64"/>
  <c r="F3093" i="11"/>
  <c r="H9198" i="64"/>
  <c r="P3152" i="11"/>
  <c r="H9232" i="64"/>
  <c r="T3154" i="11"/>
  <c r="H9249" i="64"/>
  <c r="V3155" i="11"/>
  <c r="H9271" i="64"/>
  <c r="N3157" i="11"/>
  <c r="I9284" i="64"/>
  <c r="F3181" i="11"/>
  <c r="H9300" i="64"/>
  <c r="P3289" i="11"/>
  <c r="H9317" i="64"/>
  <c r="R3290" i="11"/>
  <c r="R3215" i="11"/>
  <c r="H9334" i="64"/>
  <c r="T3291" i="11"/>
  <c r="H9351" i="64"/>
  <c r="V3217" i="11"/>
  <c r="H9373" i="64"/>
  <c r="N3219" i="11"/>
  <c r="I9389" i="64"/>
  <c r="O3321" i="11"/>
  <c r="O436" i="14"/>
  <c r="O448" i="14" s="1"/>
  <c r="I41887" i="64" s="1"/>
  <c r="I9421" i="64"/>
  <c r="Q438" i="14"/>
  <c r="Q450" i="14" s="1"/>
  <c r="I9437" i="64"/>
  <c r="R3324" i="11"/>
  <c r="R3342" i="11" s="1"/>
  <c r="R439" i="14"/>
  <c r="I9453" i="64"/>
  <c r="S440" i="14"/>
  <c r="S452" i="14" s="1"/>
  <c r="S461" i="14" s="1"/>
  <c r="S3325" i="11"/>
  <c r="I9469" i="64"/>
  <c r="T441" i="14"/>
  <c r="T3326" i="11"/>
  <c r="M1413" i="63"/>
  <c r="H9504" i="64"/>
  <c r="I9517" i="64"/>
  <c r="F3421" i="11"/>
  <c r="I9533" i="64"/>
  <c r="F3452" i="11"/>
  <c r="F3471" i="11" s="1"/>
  <c r="I36714" i="64" s="1"/>
  <c r="H9549" i="64"/>
  <c r="T4336" i="11"/>
  <c r="I9562" i="64"/>
  <c r="F3512" i="11"/>
  <c r="I9577" i="64"/>
  <c r="U3539" i="11"/>
  <c r="I9593" i="64"/>
  <c r="V3540" i="11"/>
  <c r="V3558" i="11" s="1"/>
  <c r="I9645" i="64"/>
  <c r="N3544" i="11"/>
  <c r="N3562" i="11" s="1"/>
  <c r="I9661" i="64"/>
  <c r="O3569" i="11"/>
  <c r="O3587" i="11" s="1"/>
  <c r="I9693" i="64"/>
  <c r="Q3571" i="11"/>
  <c r="I9709" i="64"/>
  <c r="R3572" i="11"/>
  <c r="I9725" i="64"/>
  <c r="S3573" i="11"/>
  <c r="I9741" i="64"/>
  <c r="T3574" i="11"/>
  <c r="I9757" i="64"/>
  <c r="U3597" i="11"/>
  <c r="U3615" i="11"/>
  <c r="I9773" i="64"/>
  <c r="V3598" i="11"/>
  <c r="I9789" i="64"/>
  <c r="W3599" i="11"/>
  <c r="W3617" i="11" s="1"/>
  <c r="I9825" i="64"/>
  <c r="N3602" i="11"/>
  <c r="N3620" i="11"/>
  <c r="I9841" i="64"/>
  <c r="O3630" i="11"/>
  <c r="O3648" i="11"/>
  <c r="I9857" i="64"/>
  <c r="P3631" i="11"/>
  <c r="I9873" i="64"/>
  <c r="Q3632" i="11"/>
  <c r="I9889" i="64"/>
  <c r="R3633" i="11"/>
  <c r="I9905" i="64"/>
  <c r="S3634" i="11"/>
  <c r="I9921" i="64"/>
  <c r="T3635" i="11"/>
  <c r="I9938" i="64"/>
  <c r="V3686" i="11"/>
  <c r="I9977" i="64"/>
  <c r="P3670" i="11"/>
  <c r="I10027" i="64"/>
  <c r="U3728" i="11"/>
  <c r="I10095" i="64"/>
  <c r="N3744" i="11"/>
  <c r="I10111" i="64"/>
  <c r="K1417" i="63"/>
  <c r="O3762" i="11"/>
  <c r="I10127" i="64"/>
  <c r="L1418" i="63"/>
  <c r="P3770" i="11"/>
  <c r="H10144" i="64"/>
  <c r="R3788" i="11"/>
  <c r="I10159" i="64"/>
  <c r="R3780" i="11"/>
  <c r="I10175" i="64"/>
  <c r="P3826" i="11"/>
  <c r="I10207" i="64"/>
  <c r="R3850" i="11"/>
  <c r="R3853" i="11"/>
  <c r="I10223" i="64"/>
  <c r="S3842" i="11"/>
  <c r="I10239" i="64"/>
  <c r="T3866" i="11"/>
  <c r="I10271" i="64"/>
  <c r="V3874" i="11"/>
  <c r="I10286" i="64"/>
  <c r="U3892" i="11"/>
  <c r="I10316" i="64"/>
  <c r="U3900" i="11"/>
  <c r="I10346" i="64"/>
  <c r="U3924" i="11"/>
  <c r="I10361" i="64"/>
  <c r="U3934" i="11"/>
  <c r="I10393" i="64"/>
  <c r="W3943" i="11"/>
  <c r="W3961" i="11" s="1"/>
  <c r="I10429" i="64"/>
  <c r="N3946" i="11"/>
  <c r="N3964" i="11"/>
  <c r="H10462" i="64"/>
  <c r="Q3970" i="11"/>
  <c r="H10479" i="64"/>
  <c r="S3971" i="11"/>
  <c r="S3989" i="11" s="1"/>
  <c r="H10496" i="64"/>
  <c r="U3972" i="11"/>
  <c r="H10513" i="64"/>
  <c r="W3973" i="11"/>
  <c r="H10535" i="64"/>
  <c r="O3975" i="11"/>
  <c r="H10552" i="64"/>
  <c r="Q3998" i="11"/>
  <c r="H10569" i="64"/>
  <c r="S3999" i="11"/>
  <c r="H10586" i="64"/>
  <c r="U4000" i="11"/>
  <c r="H10603" i="64"/>
  <c r="W4001" i="11"/>
  <c r="I10640" i="64"/>
  <c r="N4034" i="11"/>
  <c r="H10673" i="64"/>
  <c r="P4058" i="11"/>
  <c r="H10690" i="64"/>
  <c r="R4066" i="11"/>
  <c r="I10706" i="64"/>
  <c r="S4080" i="11"/>
  <c r="I10722" i="64"/>
  <c r="T4081" i="11"/>
  <c r="I10738" i="64"/>
  <c r="U4082" i="11"/>
  <c r="H10791" i="64"/>
  <c r="N4114" i="11"/>
  <c r="H10808" i="64"/>
  <c r="P4115" i="11"/>
  <c r="H10825" i="64"/>
  <c r="R4116" i="11"/>
  <c r="H10842" i="64"/>
  <c r="T4132" i="11"/>
  <c r="H10859" i="64"/>
  <c r="V4133" i="11"/>
  <c r="H10881" i="64"/>
  <c r="N4135" i="11"/>
  <c r="N4153" i="11"/>
  <c r="H10898" i="64"/>
  <c r="P4136" i="11"/>
  <c r="H10932" i="64"/>
  <c r="T4160" i="11"/>
  <c r="H10949" i="64"/>
  <c r="V4161" i="11"/>
  <c r="H10988" i="64"/>
  <c r="P4164" i="11"/>
  <c r="H11005" i="64"/>
  <c r="R4165" i="11"/>
  <c r="H11022" i="64"/>
  <c r="P4214" i="11"/>
  <c r="I11037" i="64"/>
  <c r="P4224" i="11"/>
  <c r="H11054" i="64"/>
  <c r="N4268" i="11"/>
  <c r="I11102" i="64"/>
  <c r="N4344" i="11"/>
  <c r="I11119" i="64"/>
  <c r="P4345" i="11"/>
  <c r="I11136" i="64"/>
  <c r="R4346" i="11"/>
  <c r="H11153" i="64"/>
  <c r="T4360" i="11"/>
  <c r="T4363" i="11" s="1"/>
  <c r="I11169" i="64"/>
  <c r="U4368" i="11"/>
  <c r="I11184" i="64"/>
  <c r="U4376" i="11"/>
  <c r="I11219" i="64"/>
  <c r="F4400" i="11"/>
  <c r="I11358" i="64"/>
  <c r="M50" i="11"/>
  <c r="I11394" i="64"/>
  <c r="S52" i="11"/>
  <c r="I11406" i="64"/>
  <c r="P53" i="11"/>
  <c r="I11466" i="64"/>
  <c r="P74" i="11"/>
  <c r="I11478" i="64"/>
  <c r="M75" i="11"/>
  <c r="I11514" i="64"/>
  <c r="S77" i="11"/>
  <c r="L1436" i="63"/>
  <c r="H11526" i="64"/>
  <c r="P442" i="14"/>
  <c r="P448" i="14"/>
  <c r="P359" i="14"/>
  <c r="P381" i="14"/>
  <c r="I1437" i="63"/>
  <c r="H11538" i="64"/>
  <c r="M443" i="14"/>
  <c r="M449" i="14" s="1"/>
  <c r="M360" i="14"/>
  <c r="M382" i="14"/>
  <c r="F1438" i="63"/>
  <c r="H11550" i="64"/>
  <c r="J383" i="14"/>
  <c r="J444" i="14"/>
  <c r="J361" i="14"/>
  <c r="H11562" i="64"/>
  <c r="R1438" i="63"/>
  <c r="V361" i="14"/>
  <c r="V444" i="14"/>
  <c r="H11574" i="64"/>
  <c r="O1439" i="63"/>
  <c r="S362" i="14"/>
  <c r="S445" i="14"/>
  <c r="S451" i="14" s="1"/>
  <c r="S384" i="14"/>
  <c r="L1440" i="63"/>
  <c r="H11586" i="64"/>
  <c r="P446" i="14"/>
  <c r="P363" i="14"/>
  <c r="P385" i="14"/>
  <c r="I1441" i="63"/>
  <c r="H11598" i="64"/>
  <c r="M447" i="14"/>
  <c r="M453" i="14"/>
  <c r="I41960" i="64"/>
  <c r="M364" i="14"/>
  <c r="M386" i="14"/>
  <c r="F220" i="63"/>
  <c r="I11610" i="64"/>
  <c r="R220" i="63"/>
  <c r="I11622" i="64"/>
  <c r="I11634" i="64"/>
  <c r="O221" i="63"/>
  <c r="I11646" i="64"/>
  <c r="L222" i="63"/>
  <c r="P161" i="11"/>
  <c r="I11658" i="64"/>
  <c r="I223" i="63"/>
  <c r="M162" i="11"/>
  <c r="F224" i="63"/>
  <c r="I11670" i="64"/>
  <c r="R224" i="63"/>
  <c r="I11682" i="64"/>
  <c r="I11694" i="64"/>
  <c r="O225" i="63"/>
  <c r="S164" i="11"/>
  <c r="I11706" i="64"/>
  <c r="L226" i="63"/>
  <c r="P187" i="11"/>
  <c r="I11718" i="64"/>
  <c r="I227" i="63"/>
  <c r="M188" i="11"/>
  <c r="I11730" i="64"/>
  <c r="F228" i="63"/>
  <c r="I11742" i="64"/>
  <c r="R228" i="63"/>
  <c r="O229" i="63"/>
  <c r="I11754" i="64"/>
  <c r="L230" i="63"/>
  <c r="I11766" i="64"/>
  <c r="I231" i="63"/>
  <c r="I11778" i="64"/>
  <c r="M192" i="11"/>
  <c r="I11790" i="64"/>
  <c r="F232" i="63"/>
  <c r="R232" i="63"/>
  <c r="I11802" i="64"/>
  <c r="I11814" i="64"/>
  <c r="O233" i="63"/>
  <c r="S216" i="11"/>
  <c r="L234" i="63"/>
  <c r="I11826" i="64"/>
  <c r="I235" i="63"/>
  <c r="I11838" i="64"/>
  <c r="M218" i="11"/>
  <c r="F236" i="63"/>
  <c r="I11850" i="64"/>
  <c r="J219" i="11"/>
  <c r="I11862" i="64"/>
  <c r="R236" i="63"/>
  <c r="V219" i="11"/>
  <c r="I11874" i="64"/>
  <c r="O237" i="63"/>
  <c r="L238" i="63"/>
  <c r="I11886" i="64"/>
  <c r="P243" i="11"/>
  <c r="I239" i="63"/>
  <c r="I11898" i="64"/>
  <c r="I11910" i="64"/>
  <c r="F240" i="63"/>
  <c r="J245" i="11"/>
  <c r="I11922" i="64"/>
  <c r="R240" i="63"/>
  <c r="V245" i="11"/>
  <c r="I11934" i="64"/>
  <c r="O241" i="63"/>
  <c r="I11946" i="64"/>
  <c r="L242" i="63"/>
  <c r="P247" i="11"/>
  <c r="I11958" i="64"/>
  <c r="I243" i="63"/>
  <c r="F244" i="63"/>
  <c r="I11982" i="64"/>
  <c r="R244" i="63"/>
  <c r="I11994" i="64"/>
  <c r="H12020" i="64"/>
  <c r="R400" i="11"/>
  <c r="H12046" i="64"/>
  <c r="N402" i="11"/>
  <c r="H12072" i="64"/>
  <c r="J404" i="11"/>
  <c r="H12084" i="64"/>
  <c r="V404" i="11"/>
  <c r="H12097" i="64"/>
  <c r="T427" i="11"/>
  <c r="H12123" i="64"/>
  <c r="P429" i="11"/>
  <c r="H12149" i="64"/>
  <c r="L431" i="11"/>
  <c r="H12187" i="64"/>
  <c r="T455" i="11"/>
  <c r="H12213" i="64"/>
  <c r="P457" i="11"/>
  <c r="H12239" i="64"/>
  <c r="L459" i="11"/>
  <c r="P251" i="63"/>
  <c r="H12457" i="64"/>
  <c r="T586" i="11"/>
  <c r="N252" i="63"/>
  <c r="H12470" i="64"/>
  <c r="H12483" i="64"/>
  <c r="L253" i="63"/>
  <c r="P588" i="11"/>
  <c r="H12496" i="64"/>
  <c r="J254" i="63"/>
  <c r="H255" i="63"/>
  <c r="H12509" i="64"/>
  <c r="L590" i="11"/>
  <c r="F256" i="63"/>
  <c r="H12522" i="64"/>
  <c r="R256" i="63"/>
  <c r="H12534" i="64"/>
  <c r="P257" i="63"/>
  <c r="H12547" i="64"/>
  <c r="N258" i="63"/>
  <c r="H12560" i="64"/>
  <c r="R615" i="11"/>
  <c r="L259" i="63"/>
  <c r="H12573" i="64"/>
  <c r="J260" i="63"/>
  <c r="H12586" i="64"/>
  <c r="N617" i="11"/>
  <c r="H261" i="63"/>
  <c r="H12599" i="64"/>
  <c r="F262" i="63"/>
  <c r="H12612" i="64"/>
  <c r="J619" i="11"/>
  <c r="H12624" i="64"/>
  <c r="R262" i="63"/>
  <c r="V619" i="11"/>
  <c r="O263" i="63"/>
  <c r="I12636" i="64"/>
  <c r="S652" i="11"/>
  <c r="L264" i="63"/>
  <c r="I12648" i="64"/>
  <c r="I12660" i="64"/>
  <c r="I265" i="63"/>
  <c r="M654" i="11"/>
  <c r="I12672" i="64"/>
  <c r="F266" i="63"/>
  <c r="J655" i="11"/>
  <c r="I12684" i="64"/>
  <c r="R266" i="63"/>
  <c r="V655" i="11"/>
  <c r="I12696" i="64"/>
  <c r="O267" i="63"/>
  <c r="L268" i="63"/>
  <c r="I12708" i="64"/>
  <c r="I12720" i="64"/>
  <c r="I269" i="63"/>
  <c r="I12732" i="64"/>
  <c r="F270" i="63"/>
  <c r="J300" i="11"/>
  <c r="I12744" i="64"/>
  <c r="R270" i="63"/>
  <c r="V300" i="11"/>
  <c r="I12756" i="64"/>
  <c r="O271" i="63"/>
  <c r="I12768" i="64"/>
  <c r="L272" i="63"/>
  <c r="P302" i="11"/>
  <c r="I12780" i="64"/>
  <c r="I273" i="63"/>
  <c r="M303" i="11"/>
  <c r="F274" i="63"/>
  <c r="I12792" i="64"/>
  <c r="R274" i="63"/>
  <c r="I12804" i="64"/>
  <c r="O275" i="63"/>
  <c r="I12816" i="64"/>
  <c r="S271" i="11"/>
  <c r="L276" i="63"/>
  <c r="I12828" i="64"/>
  <c r="P272" i="11"/>
  <c r="I277" i="63"/>
  <c r="I12840" i="64"/>
  <c r="F278" i="63"/>
  <c r="I12852" i="64"/>
  <c r="I12864" i="64"/>
  <c r="R278" i="63"/>
  <c r="I12876" i="64"/>
  <c r="O279" i="63"/>
  <c r="I12888" i="64"/>
  <c r="L280" i="63"/>
  <c r="P276" i="11"/>
  <c r="I12900" i="64"/>
  <c r="I281" i="63"/>
  <c r="I12912" i="64"/>
  <c r="F282" i="63"/>
  <c r="J681" i="11"/>
  <c r="R282" i="63"/>
  <c r="I12924" i="64"/>
  <c r="V681" i="11"/>
  <c r="I12936" i="64"/>
  <c r="O283" i="63"/>
  <c r="I12948" i="64"/>
  <c r="L284" i="63"/>
  <c r="P683" i="11"/>
  <c r="I12960" i="64"/>
  <c r="I285" i="63"/>
  <c r="F286" i="63"/>
  <c r="I12972" i="64"/>
  <c r="J685" i="11"/>
  <c r="R286" i="63"/>
  <c r="I12984" i="64"/>
  <c r="V685" i="11"/>
  <c r="O287" i="63"/>
  <c r="I12996" i="64"/>
  <c r="L288" i="63"/>
  <c r="I13008" i="64"/>
  <c r="P709" i="11"/>
  <c r="I13020" i="64"/>
  <c r="I289" i="63"/>
  <c r="M710" i="11"/>
  <c r="F290" i="63"/>
  <c r="I13032" i="64"/>
  <c r="R290" i="63"/>
  <c r="I13044" i="64"/>
  <c r="I13056" i="64"/>
  <c r="O291" i="63"/>
  <c r="S712" i="11"/>
  <c r="I13068" i="64"/>
  <c r="L292" i="63"/>
  <c r="I13080" i="64"/>
  <c r="I293" i="63"/>
  <c r="M736" i="11"/>
  <c r="I13092" i="64"/>
  <c r="F294" i="63"/>
  <c r="I13104" i="64"/>
  <c r="R294" i="63"/>
  <c r="O295" i="63"/>
  <c r="I13116" i="64"/>
  <c r="I13128" i="64"/>
  <c r="L296" i="63"/>
  <c r="I13140" i="64"/>
  <c r="I297" i="63"/>
  <c r="M740" i="11"/>
  <c r="F298" i="63"/>
  <c r="I13152" i="64"/>
  <c r="J741" i="11"/>
  <c r="I13164" i="64"/>
  <c r="R298" i="63"/>
  <c r="V741" i="11"/>
  <c r="I13176" i="64"/>
  <c r="O299" i="63"/>
  <c r="S764" i="11"/>
  <c r="L300" i="63"/>
  <c r="I13188" i="64"/>
  <c r="I13200" i="64"/>
  <c r="I301" i="63"/>
  <c r="M766" i="11"/>
  <c r="F302" i="63"/>
  <c r="I13212" i="64"/>
  <c r="J767" i="11"/>
  <c r="R302" i="63"/>
  <c r="I13224" i="64"/>
  <c r="V767" i="11"/>
  <c r="O303" i="63"/>
  <c r="I13236" i="64"/>
  <c r="I13248" i="64"/>
  <c r="L304" i="63"/>
  <c r="J309" i="63"/>
  <c r="I13261" i="64"/>
  <c r="H13273" i="64"/>
  <c r="P311" i="63"/>
  <c r="T815" i="11"/>
  <c r="I13285" i="64"/>
  <c r="L312" i="63"/>
  <c r="P639" i="11"/>
  <c r="I13298" i="64"/>
  <c r="J317" i="63"/>
  <c r="F839" i="11"/>
  <c r="J329" i="63"/>
  <c r="I13310" i="64"/>
  <c r="O331" i="63"/>
  <c r="I13321" i="64"/>
  <c r="S920" i="11"/>
  <c r="I13333" i="64"/>
  <c r="L332" i="63"/>
  <c r="P921" i="11"/>
  <c r="I13345" i="64"/>
  <c r="I333" i="63"/>
  <c r="I13357" i="64"/>
  <c r="F334" i="63"/>
  <c r="R334" i="63"/>
  <c r="I13369" i="64"/>
  <c r="I13381" i="64"/>
  <c r="O335" i="63"/>
  <c r="L336" i="63"/>
  <c r="I13393" i="64"/>
  <c r="P925" i="11"/>
  <c r="I338" i="63"/>
  <c r="H13406" i="64"/>
  <c r="M1042" i="11"/>
  <c r="H13419" i="64"/>
  <c r="G339" i="63"/>
  <c r="H13431" i="64"/>
  <c r="S339" i="63"/>
  <c r="H13444" i="64"/>
  <c r="Q340" i="63"/>
  <c r="U1044" i="11"/>
  <c r="O341" i="63"/>
  <c r="H13457" i="64"/>
  <c r="M342" i="63"/>
  <c r="H13470" i="64"/>
  <c r="Q1046" i="11"/>
  <c r="K343" i="63"/>
  <c r="H13483" i="64"/>
  <c r="I344" i="63"/>
  <c r="H13496" i="64"/>
  <c r="M1065" i="11"/>
  <c r="G345" i="63"/>
  <c r="H13509" i="64"/>
  <c r="S345" i="63"/>
  <c r="H13521" i="64"/>
  <c r="Q346" i="63"/>
  <c r="H13534" i="64"/>
  <c r="U958" i="11"/>
  <c r="O347" i="63"/>
  <c r="H13547" i="64"/>
  <c r="S959" i="11"/>
  <c r="M348" i="63"/>
  <c r="H13560" i="64"/>
  <c r="Q960" i="11"/>
  <c r="H13573" i="64"/>
  <c r="K349" i="63"/>
  <c r="O961" i="11"/>
  <c r="I350" i="63"/>
  <c r="H13586" i="64"/>
  <c r="M962" i="11"/>
  <c r="H13599" i="64"/>
  <c r="G351" i="63"/>
  <c r="K963" i="11"/>
  <c r="S351" i="63"/>
  <c r="H13611" i="64"/>
  <c r="W963" i="11"/>
  <c r="H13624" i="64"/>
  <c r="Q352" i="63"/>
  <c r="U1081" i="11"/>
  <c r="O353" i="63"/>
  <c r="H13637" i="64"/>
  <c r="S1089" i="11"/>
  <c r="M354" i="63"/>
  <c r="H13650" i="64"/>
  <c r="K355" i="63"/>
  <c r="H13663" i="64"/>
  <c r="O987" i="11"/>
  <c r="I356" i="63"/>
  <c r="H13676" i="64"/>
  <c r="G357" i="63"/>
  <c r="H13689" i="64"/>
  <c r="K989" i="11"/>
  <c r="S357" i="63"/>
  <c r="H13701" i="64"/>
  <c r="W989" i="11"/>
  <c r="H13714" i="64"/>
  <c r="Q358" i="63"/>
  <c r="O359" i="63"/>
  <c r="H13727" i="64"/>
  <c r="S991" i="11"/>
  <c r="M360" i="63"/>
  <c r="H13740" i="64"/>
  <c r="H13753" i="64"/>
  <c r="K361" i="63"/>
  <c r="O1105" i="11"/>
  <c r="I362" i="63"/>
  <c r="H13766" i="64"/>
  <c r="M1014" i="11"/>
  <c r="G363" i="63"/>
  <c r="H13779" i="64"/>
  <c r="S363" i="63"/>
  <c r="H13791" i="64"/>
  <c r="H13804" i="64"/>
  <c r="Q364" i="63"/>
  <c r="U1016" i="11"/>
  <c r="O365" i="63"/>
  <c r="H13817" i="64"/>
  <c r="M366" i="63"/>
  <c r="H13830" i="64"/>
  <c r="Q1018" i="11"/>
  <c r="K367" i="63"/>
  <c r="H13843" i="64"/>
  <c r="J371" i="63"/>
  <c r="I13856" i="64"/>
  <c r="I13868" i="64"/>
  <c r="J383" i="63"/>
  <c r="H13880" i="64"/>
  <c r="O386" i="63"/>
  <c r="H13893" i="64"/>
  <c r="M387" i="63"/>
  <c r="Q1147" i="11"/>
  <c r="H13906" i="64"/>
  <c r="K388" i="63"/>
  <c r="I389" i="63"/>
  <c r="H13919" i="64"/>
  <c r="M1149" i="11"/>
  <c r="G390" i="63"/>
  <c r="H13932" i="64"/>
  <c r="S390" i="63"/>
  <c r="H13944" i="64"/>
  <c r="Q391" i="63"/>
  <c r="H13957" i="64"/>
  <c r="U1151" i="11"/>
  <c r="O392" i="63"/>
  <c r="H13970" i="64"/>
  <c r="M393" i="63"/>
  <c r="H13983" i="64"/>
  <c r="Q1203" i="11"/>
  <c r="H13996" i="64"/>
  <c r="K394" i="63"/>
  <c r="I395" i="63"/>
  <c r="H14009" i="64"/>
  <c r="M1205" i="11"/>
  <c r="G396" i="63"/>
  <c r="H14022" i="64"/>
  <c r="H14034" i="64"/>
  <c r="S396" i="63"/>
  <c r="Q397" i="63"/>
  <c r="H14047" i="64"/>
  <c r="U1207" i="11"/>
  <c r="H14060" i="64"/>
  <c r="O398" i="63"/>
  <c r="H14073" i="64"/>
  <c r="M399" i="63"/>
  <c r="Q1259" i="11"/>
  <c r="H14086" i="64"/>
  <c r="K400" i="63"/>
  <c r="I401" i="63"/>
  <c r="H14099" i="64"/>
  <c r="M1261" i="11"/>
  <c r="G402" i="63"/>
  <c r="H14112" i="64"/>
  <c r="S402" i="63"/>
  <c r="H14124" i="64"/>
  <c r="Q403" i="63"/>
  <c r="H14137" i="64"/>
  <c r="U1263" i="11"/>
  <c r="O404" i="63"/>
  <c r="H14150" i="64"/>
  <c r="S1286" i="11"/>
  <c r="M405" i="63"/>
  <c r="H14163" i="64"/>
  <c r="H14176" i="64"/>
  <c r="K406" i="63"/>
  <c r="O1288" i="11"/>
  <c r="I407" i="63"/>
  <c r="H14189" i="64"/>
  <c r="G408" i="63"/>
  <c r="H14202" i="64"/>
  <c r="K1290" i="11"/>
  <c r="H14214" i="64"/>
  <c r="S408" i="63"/>
  <c r="W1290" i="11"/>
  <c r="Q409" i="63"/>
  <c r="H14227" i="64"/>
  <c r="H14240" i="64"/>
  <c r="O410" i="63"/>
  <c r="S1314" i="11"/>
  <c r="H14253" i="64"/>
  <c r="M411" i="63"/>
  <c r="H14266" i="64"/>
  <c r="K412" i="63"/>
  <c r="O1316" i="11"/>
  <c r="I413" i="63"/>
  <c r="H14279" i="64"/>
  <c r="G414" i="63"/>
  <c r="H14292" i="64"/>
  <c r="K1318" i="11"/>
  <c r="S414" i="63"/>
  <c r="H14304" i="64"/>
  <c r="W1318" i="11"/>
  <c r="Q415" i="63"/>
  <c r="H14317" i="64"/>
  <c r="N416" i="63"/>
  <c r="I14329" i="64"/>
  <c r="I14341" i="64"/>
  <c r="K417" i="63"/>
  <c r="O1343" i="11"/>
  <c r="H418" i="63"/>
  <c r="I14353" i="64"/>
  <c r="I14377" i="64"/>
  <c r="Q419" i="63"/>
  <c r="U1345" i="11"/>
  <c r="N420" i="63"/>
  <c r="I14389" i="64"/>
  <c r="R1346" i="11"/>
  <c r="K421" i="63"/>
  <c r="I14401" i="64"/>
  <c r="H422" i="63"/>
  <c r="I14413" i="64"/>
  <c r="L1367" i="11"/>
  <c r="I14426" i="64"/>
  <c r="J423" i="63"/>
  <c r="K429" i="63"/>
  <c r="I14437" i="64"/>
  <c r="I14449" i="64"/>
  <c r="H430" i="63"/>
  <c r="L1409" i="11"/>
  <c r="Q431" i="63"/>
  <c r="I14473" i="64"/>
  <c r="U1410" i="11"/>
  <c r="I14485" i="64"/>
  <c r="N432" i="63"/>
  <c r="K433" i="63"/>
  <c r="I14497" i="64"/>
  <c r="I14509" i="64"/>
  <c r="H434" i="63"/>
  <c r="I14533" i="64"/>
  <c r="Q435" i="63"/>
  <c r="U1472" i="11"/>
  <c r="I14545" i="64"/>
  <c r="N436" i="63"/>
  <c r="K437" i="63"/>
  <c r="I14557" i="64"/>
  <c r="O1474" i="11"/>
  <c r="I14569" i="64"/>
  <c r="H438" i="63"/>
  <c r="L1475" i="11"/>
  <c r="I14593" i="64"/>
  <c r="Q439" i="63"/>
  <c r="I14605" i="64"/>
  <c r="N440" i="63"/>
  <c r="I14617" i="64"/>
  <c r="K441" i="63"/>
  <c r="I14629" i="64"/>
  <c r="H442" i="63"/>
  <c r="L1501" i="11"/>
  <c r="Q443" i="63"/>
  <c r="I14653" i="64"/>
  <c r="N444" i="63"/>
  <c r="I14665" i="64"/>
  <c r="R1503" i="11"/>
  <c r="K445" i="63"/>
  <c r="I14677" i="64"/>
  <c r="H446" i="63"/>
  <c r="I14689" i="64"/>
  <c r="L1505" i="11"/>
  <c r="I14702" i="64"/>
  <c r="J447" i="63"/>
  <c r="I14714" i="64"/>
  <c r="J459" i="63"/>
  <c r="F1583" i="11"/>
  <c r="Q471" i="63"/>
  <c r="I14737" i="64"/>
  <c r="U1637" i="11"/>
  <c r="N472" i="63"/>
  <c r="I14749" i="64"/>
  <c r="I14761" i="64"/>
  <c r="K473" i="63"/>
  <c r="I14773" i="64"/>
  <c r="H474" i="63"/>
  <c r="I14797" i="64"/>
  <c r="Q475" i="63"/>
  <c r="U1437" i="11"/>
  <c r="N476" i="63"/>
  <c r="I14809" i="64"/>
  <c r="R1438" i="11"/>
  <c r="I14821" i="64"/>
  <c r="K477" i="63"/>
  <c r="I14833" i="64"/>
  <c r="H478" i="63"/>
  <c r="I14857" i="64"/>
  <c r="Q479" i="63"/>
  <c r="I14869" i="64"/>
  <c r="N480" i="63"/>
  <c r="K481" i="63"/>
  <c r="I14881" i="64"/>
  <c r="I14893" i="64"/>
  <c r="H482" i="63"/>
  <c r="I14917" i="64"/>
  <c r="Q483" i="63"/>
  <c r="N484" i="63"/>
  <c r="I14929" i="64"/>
  <c r="I14941" i="64"/>
  <c r="K485" i="63"/>
  <c r="I14953" i="64"/>
  <c r="H486" i="63"/>
  <c r="I14977" i="64"/>
  <c r="Q487" i="63"/>
  <c r="U1706" i="11"/>
  <c r="N488" i="63"/>
  <c r="I14989" i="64"/>
  <c r="R1707" i="11"/>
  <c r="K489" i="63"/>
  <c r="I15001" i="64"/>
  <c r="I15013" i="64"/>
  <c r="H490" i="63"/>
  <c r="L1709" i="11"/>
  <c r="Q491" i="63"/>
  <c r="I15037" i="64"/>
  <c r="U1732" i="11"/>
  <c r="N492" i="63"/>
  <c r="I15049" i="64"/>
  <c r="R1733" i="11"/>
  <c r="K493" i="63"/>
  <c r="I15061" i="64"/>
  <c r="H494" i="63"/>
  <c r="I15073" i="64"/>
  <c r="I15097" i="64"/>
  <c r="Q495" i="63"/>
  <c r="I15109" i="64"/>
  <c r="N496" i="63"/>
  <c r="R1737" i="11"/>
  <c r="I15133" i="64"/>
  <c r="L1761" i="11"/>
  <c r="I15169" i="64"/>
  <c r="R1763" i="11"/>
  <c r="I15181" i="64"/>
  <c r="O1764" i="11"/>
  <c r="Q497" i="63"/>
  <c r="I15217" i="64"/>
  <c r="U1788" i="11"/>
  <c r="N498" i="63"/>
  <c r="I15229" i="64"/>
  <c r="K499" i="63"/>
  <c r="I15241" i="64"/>
  <c r="O1790" i="11"/>
  <c r="H500" i="63"/>
  <c r="I15253" i="64"/>
  <c r="Q501" i="63"/>
  <c r="I15277" i="64"/>
  <c r="U1792" i="11"/>
  <c r="I15289" i="64"/>
  <c r="N502" i="63"/>
  <c r="I15313" i="64"/>
  <c r="Q509" i="63"/>
  <c r="I15325" i="64"/>
  <c r="N510" i="63"/>
  <c r="R1863" i="11"/>
  <c r="K511" i="63"/>
  <c r="I15337" i="64"/>
  <c r="O1864" i="11"/>
  <c r="I15349" i="64"/>
  <c r="H512" i="63"/>
  <c r="I15373" i="64"/>
  <c r="Q513" i="63"/>
  <c r="U1866" i="11"/>
  <c r="I15385" i="64"/>
  <c r="N514" i="63"/>
  <c r="K515" i="63"/>
  <c r="I15397" i="64"/>
  <c r="O1890" i="11"/>
  <c r="I15409" i="64"/>
  <c r="H516" i="63"/>
  <c r="Q517" i="63"/>
  <c r="I15433" i="64"/>
  <c r="I15445" i="64"/>
  <c r="N518" i="63"/>
  <c r="I15457" i="64"/>
  <c r="K519" i="63"/>
  <c r="O1894" i="11"/>
  <c r="H520" i="63"/>
  <c r="I15469" i="64"/>
  <c r="L1895" i="11"/>
  <c r="I15493" i="64"/>
  <c r="Q521" i="63"/>
  <c r="U1918" i="11"/>
  <c r="I15505" i="64"/>
  <c r="N522" i="63"/>
  <c r="I15517" i="64"/>
  <c r="K523" i="63"/>
  <c r="O1920" i="11"/>
  <c r="I15529" i="64"/>
  <c r="H524" i="63"/>
  <c r="L1921" i="11"/>
  <c r="Q525" i="63"/>
  <c r="I15553" i="64"/>
  <c r="N526" i="63"/>
  <c r="I15565" i="64"/>
  <c r="K527" i="63"/>
  <c r="I15577" i="64"/>
  <c r="I15589" i="64"/>
  <c r="H528" i="63"/>
  <c r="L1947" i="11"/>
  <c r="Q529" i="63"/>
  <c r="I15613" i="64"/>
  <c r="I15625" i="64"/>
  <c r="N530" i="63"/>
  <c r="R1949" i="11"/>
  <c r="I15637" i="64"/>
  <c r="K531" i="63"/>
  <c r="H532" i="63"/>
  <c r="I15649" i="64"/>
  <c r="L1951" i="11"/>
  <c r="I15673" i="64"/>
  <c r="Q533" i="63"/>
  <c r="I15685" i="64"/>
  <c r="N534" i="63"/>
  <c r="R1975" i="11"/>
  <c r="I15697" i="64"/>
  <c r="K535" i="63"/>
  <c r="O1976" i="11"/>
  <c r="I15709" i="64"/>
  <c r="H536" i="63"/>
  <c r="I15733" i="64"/>
  <c r="Q537" i="63"/>
  <c r="U1978" i="11"/>
  <c r="I15745" i="64"/>
  <c r="N538" i="63"/>
  <c r="K539" i="63"/>
  <c r="I15757" i="64"/>
  <c r="O2002" i="11"/>
  <c r="H540" i="63"/>
  <c r="I15769" i="64"/>
  <c r="Q541" i="63"/>
  <c r="I15793" i="64"/>
  <c r="I15805" i="64"/>
  <c r="N542" i="63"/>
  <c r="K543" i="63"/>
  <c r="I15817" i="64"/>
  <c r="O2006" i="11"/>
  <c r="H544" i="63"/>
  <c r="I15829" i="64"/>
  <c r="L2007" i="11"/>
  <c r="I15853" i="64"/>
  <c r="U2060" i="11"/>
  <c r="I15913" i="64"/>
  <c r="U2064" i="11"/>
  <c r="I15925" i="64"/>
  <c r="R2065" i="11"/>
  <c r="I15949" i="64"/>
  <c r="L2033" i="11"/>
  <c r="I15973" i="64"/>
  <c r="U2034" i="11"/>
  <c r="I15997" i="64"/>
  <c r="O2036" i="11"/>
  <c r="I16033" i="64"/>
  <c r="Q545" i="63"/>
  <c r="U2165" i="11"/>
  <c r="I16045" i="64"/>
  <c r="N546" i="63"/>
  <c r="I16057" i="64"/>
  <c r="K547" i="63"/>
  <c r="O2167" i="11"/>
  <c r="H548" i="63"/>
  <c r="I16069" i="64"/>
  <c r="L2168" i="11"/>
  <c r="I16093" i="64"/>
  <c r="Q549" i="63"/>
  <c r="I16105" i="64"/>
  <c r="N550" i="63"/>
  <c r="K551" i="63"/>
  <c r="I16117" i="64"/>
  <c r="O2088" i="11"/>
  <c r="I16129" i="64"/>
  <c r="H552" i="63"/>
  <c r="Q553" i="63"/>
  <c r="I16153" i="64"/>
  <c r="U2090" i="11"/>
  <c r="I16165" i="64"/>
  <c r="N554" i="63"/>
  <c r="R2091" i="11"/>
  <c r="I16177" i="64"/>
  <c r="K555" i="63"/>
  <c r="I16189" i="64"/>
  <c r="H556" i="63"/>
  <c r="I16213" i="64"/>
  <c r="Q1428" i="63"/>
  <c r="I16225" i="64"/>
  <c r="N1429" i="63"/>
  <c r="R2117" i="11"/>
  <c r="I16237" i="64"/>
  <c r="K1430" i="63"/>
  <c r="I16249" i="64"/>
  <c r="H1431" i="63"/>
  <c r="L2119" i="11"/>
  <c r="I16273" i="64"/>
  <c r="Q1432" i="63"/>
  <c r="N1433" i="63"/>
  <c r="I16285" i="64"/>
  <c r="R2121" i="11"/>
  <c r="Q557" i="63"/>
  <c r="I16333" i="64"/>
  <c r="I16345" i="64"/>
  <c r="N558" i="63"/>
  <c r="R2212" i="11"/>
  <c r="I16357" i="64"/>
  <c r="K559" i="63"/>
  <c r="O2213" i="11"/>
  <c r="I16369" i="64"/>
  <c r="H560" i="63"/>
  <c r="I16393" i="64"/>
  <c r="Q561" i="63"/>
  <c r="I16405" i="64"/>
  <c r="N562" i="63"/>
  <c r="I16429" i="64"/>
  <c r="U2271" i="11"/>
  <c r="I16441" i="64"/>
  <c r="R2272" i="11"/>
  <c r="I16465" i="64"/>
  <c r="L2274" i="11"/>
  <c r="I16501" i="64"/>
  <c r="R2276" i="11"/>
  <c r="I16741" i="64"/>
  <c r="R2302" i="11"/>
  <c r="I16753" i="64"/>
  <c r="O2303" i="11"/>
  <c r="I16789" i="64"/>
  <c r="Q569" i="63"/>
  <c r="U2383" i="11"/>
  <c r="N570" i="63"/>
  <c r="I16801" i="64"/>
  <c r="R2384" i="11"/>
  <c r="K571" i="63"/>
  <c r="I16813" i="64"/>
  <c r="H572" i="63"/>
  <c r="I16825" i="64"/>
  <c r="L2386" i="11"/>
  <c r="I16849" i="64"/>
  <c r="Q573" i="63"/>
  <c r="I16861" i="64"/>
  <c r="N574" i="63"/>
  <c r="R2388" i="11"/>
  <c r="I16921" i="64"/>
  <c r="R2416" i="11"/>
  <c r="I16933" i="64"/>
  <c r="O2417" i="11"/>
  <c r="I16981" i="64"/>
  <c r="R2442" i="11"/>
  <c r="I16993" i="64"/>
  <c r="O2443" i="11"/>
  <c r="I17053" i="64"/>
  <c r="K575" i="63"/>
  <c r="I17065" i="64"/>
  <c r="H576" i="63"/>
  <c r="L2491" i="11"/>
  <c r="Q577" i="63"/>
  <c r="I17089" i="64"/>
  <c r="I17101" i="64"/>
  <c r="N578" i="63"/>
  <c r="I17113" i="64"/>
  <c r="K579" i="63"/>
  <c r="O2494" i="11"/>
  <c r="I17125" i="64"/>
  <c r="H580" i="63"/>
  <c r="L2495" i="11"/>
  <c r="Q581" i="63"/>
  <c r="I17149" i="64"/>
  <c r="I17161" i="64"/>
  <c r="N582" i="63"/>
  <c r="R2521" i="11"/>
  <c r="K583" i="63"/>
  <c r="I17173" i="64"/>
  <c r="I17185" i="64"/>
  <c r="H584" i="63"/>
  <c r="L2523" i="11"/>
  <c r="Q585" i="63"/>
  <c r="I17209" i="64"/>
  <c r="U2524" i="11"/>
  <c r="I17221" i="64"/>
  <c r="N586" i="63"/>
  <c r="R2525" i="11"/>
  <c r="I17233" i="64"/>
  <c r="K587" i="63"/>
  <c r="H588" i="63"/>
  <c r="I17245" i="64"/>
  <c r="L2554" i="11"/>
  <c r="I17269" i="64"/>
  <c r="Q589" i="63"/>
  <c r="U2555" i="11"/>
  <c r="I17281" i="64"/>
  <c r="N590" i="63"/>
  <c r="R2556" i="11"/>
  <c r="I17293" i="64"/>
  <c r="K591" i="63"/>
  <c r="I17305" i="64"/>
  <c r="H592" i="63"/>
  <c r="L2558" i="11"/>
  <c r="I17329" i="64"/>
  <c r="U2583" i="11"/>
  <c r="I17341" i="64"/>
  <c r="R2584" i="11"/>
  <c r="I17379" i="64"/>
  <c r="K2587" i="11"/>
  <c r="H17662" i="64"/>
  <c r="K2970" i="11"/>
  <c r="H17674" i="64"/>
  <c r="W2970" i="11"/>
  <c r="H17700" i="64"/>
  <c r="K3042" i="11"/>
  <c r="H17712" i="64"/>
  <c r="W3042" i="11"/>
  <c r="H17725" i="64"/>
  <c r="U3043" i="11"/>
  <c r="H17738" i="64"/>
  <c r="S3044" i="11"/>
  <c r="H17751" i="64"/>
  <c r="Q3045" i="11"/>
  <c r="H17764" i="64"/>
  <c r="O3046" i="11"/>
  <c r="H17815" i="64"/>
  <c r="U3071" i="11"/>
  <c r="H17828" i="64"/>
  <c r="S3072" i="11"/>
  <c r="H17854" i="64"/>
  <c r="O3074" i="11"/>
  <c r="J626" i="63"/>
  <c r="I17880" i="64"/>
  <c r="F3098" i="11"/>
  <c r="H17892" i="64"/>
  <c r="K3158" i="11"/>
  <c r="H17904" i="64"/>
  <c r="W3158" i="11"/>
  <c r="H17930" i="64"/>
  <c r="S3160" i="11"/>
  <c r="H17943" i="64"/>
  <c r="Q3161" i="11"/>
  <c r="H17956" i="64"/>
  <c r="O3162" i="11"/>
  <c r="J638" i="63"/>
  <c r="I17982" i="64"/>
  <c r="F3186" i="11"/>
  <c r="H17994" i="64"/>
  <c r="K3295" i="11"/>
  <c r="H18006" i="64"/>
  <c r="W3220" i="11"/>
  <c r="H18019" i="64"/>
  <c r="U3221" i="11"/>
  <c r="U3296" i="11"/>
  <c r="H18032" i="64"/>
  <c r="S3297" i="11"/>
  <c r="H18045" i="64"/>
  <c r="Q3223" i="11"/>
  <c r="H18058" i="64"/>
  <c r="O3224" i="11"/>
  <c r="O3299" i="11"/>
  <c r="H18071" i="64"/>
  <c r="M3225" i="11"/>
  <c r="I18083" i="64"/>
  <c r="F649" i="63"/>
  <c r="J318" i="14"/>
  <c r="J3327" i="11"/>
  <c r="R649" i="63"/>
  <c r="I18095" i="64"/>
  <c r="V297" i="14"/>
  <c r="V318" i="14"/>
  <c r="V3327" i="11"/>
  <c r="J689" i="63"/>
  <c r="I18269" i="64"/>
  <c r="N3545" i="11"/>
  <c r="I18282" i="64"/>
  <c r="H690" i="63"/>
  <c r="L3546" i="11"/>
  <c r="I18306" i="64"/>
  <c r="Q691" i="63"/>
  <c r="U3547" i="11"/>
  <c r="N692" i="63"/>
  <c r="I18318" i="64"/>
  <c r="R3548" i="11"/>
  <c r="I18331" i="64"/>
  <c r="L693" i="63"/>
  <c r="P3549" i="11"/>
  <c r="I18344" i="64"/>
  <c r="J694" i="63"/>
  <c r="N3550" i="11"/>
  <c r="I18356" i="64"/>
  <c r="G695" i="63"/>
  <c r="I18368" i="64"/>
  <c r="S695" i="63"/>
  <c r="W3575" i="11"/>
  <c r="P696" i="63"/>
  <c r="I18380" i="64"/>
  <c r="N697" i="63"/>
  <c r="I18393" i="64"/>
  <c r="R3577" i="11"/>
  <c r="L698" i="63"/>
  <c r="I18406" i="64"/>
  <c r="I18418" i="64"/>
  <c r="I699" i="63"/>
  <c r="M3579" i="11"/>
  <c r="I18430" i="64"/>
  <c r="F700" i="63"/>
  <c r="J3580" i="11"/>
  <c r="I18442" i="64"/>
  <c r="R700" i="63"/>
  <c r="I18505" i="64"/>
  <c r="F705" i="63"/>
  <c r="J3607" i="11"/>
  <c r="H2265" i="9"/>
  <c r="H3607" i="11" s="1"/>
  <c r="R705" i="63"/>
  <c r="I18517" i="64"/>
  <c r="V3607" i="11"/>
  <c r="P706" i="63"/>
  <c r="I18530" i="64"/>
  <c r="T3608" i="11"/>
  <c r="I18542" i="64"/>
  <c r="M707" i="63"/>
  <c r="Q3636" i="11"/>
  <c r="J708" i="63"/>
  <c r="I18554" i="64"/>
  <c r="N3637" i="11"/>
  <c r="H2271" i="9"/>
  <c r="H3639" i="11"/>
  <c r="I18719" i="64"/>
  <c r="J713" i="63"/>
  <c r="N3729" i="11"/>
  <c r="I18732" i="64"/>
  <c r="H714" i="63"/>
  <c r="L3713" i="11"/>
  <c r="Q715" i="63"/>
  <c r="I18756" i="64"/>
  <c r="U3737" i="11"/>
  <c r="I18768" i="64"/>
  <c r="N716" i="63"/>
  <c r="R3721" i="11"/>
  <c r="L717" i="63"/>
  <c r="I18781" i="64"/>
  <c r="P3753" i="11"/>
  <c r="J718" i="63"/>
  <c r="I18794" i="64"/>
  <c r="N3745" i="11"/>
  <c r="G1419" i="63"/>
  <c r="I18806" i="64"/>
  <c r="K3763" i="11"/>
  <c r="S1419" i="63"/>
  <c r="I18818" i="64"/>
  <c r="W3763" i="11"/>
  <c r="I18830" i="64"/>
  <c r="P1420" i="63"/>
  <c r="T3771" i="11"/>
  <c r="H18843" i="64"/>
  <c r="N719" i="63"/>
  <c r="R3789" i="11"/>
  <c r="K720" i="63"/>
  <c r="I18855" i="64"/>
  <c r="I18879" i="64"/>
  <c r="Q724" i="63"/>
  <c r="U3827" i="11"/>
  <c r="I18892" i="64"/>
  <c r="O725" i="63"/>
  <c r="S3835" i="11"/>
  <c r="I18904" i="64"/>
  <c r="L726" i="63"/>
  <c r="P3851" i="11"/>
  <c r="I18916" i="64"/>
  <c r="I727" i="63"/>
  <c r="M3843" i="11"/>
  <c r="I18928" i="64"/>
  <c r="F728" i="63"/>
  <c r="J3867" i="11"/>
  <c r="I18940" i="64"/>
  <c r="R728" i="63"/>
  <c r="V3867" i="11"/>
  <c r="I18953" i="64"/>
  <c r="P729" i="63"/>
  <c r="M730" i="63"/>
  <c r="I18965" i="64"/>
  <c r="Q3875" i="11"/>
  <c r="I732" i="63"/>
  <c r="I18977" i="64"/>
  <c r="M3893" i="11"/>
  <c r="F733" i="63"/>
  <c r="I18989" i="64"/>
  <c r="J3909" i="11"/>
  <c r="R733" i="63"/>
  <c r="I19001" i="64"/>
  <c r="V3909" i="11"/>
  <c r="H2335" i="9"/>
  <c r="H3948" i="11" s="1"/>
  <c r="P739" i="63"/>
  <c r="I19089" i="64"/>
  <c r="M740" i="63"/>
  <c r="I19101" i="64"/>
  <c r="Q3950" i="11"/>
  <c r="J741" i="63"/>
  <c r="I19113" i="64"/>
  <c r="N3951" i="11"/>
  <c r="I19356" i="64"/>
  <c r="K759" i="63"/>
  <c r="O4051" i="11"/>
  <c r="H19369" i="64"/>
  <c r="M4059" i="11"/>
  <c r="I19418" i="64"/>
  <c r="Q4084" i="11"/>
  <c r="I19431" i="64"/>
  <c r="O4085" i="11"/>
  <c r="I19444" i="64"/>
  <c r="I760" i="63"/>
  <c r="M4101" i="11"/>
  <c r="I19456" i="64"/>
  <c r="F761" i="63"/>
  <c r="J4102" i="11"/>
  <c r="I19468" i="64"/>
  <c r="R761" i="63"/>
  <c r="V4102" i="11"/>
  <c r="I19480" i="64"/>
  <c r="O762" i="63"/>
  <c r="H19493" i="64"/>
  <c r="Q4117" i="11"/>
  <c r="H19519" i="64"/>
  <c r="M4119" i="11"/>
  <c r="H19532" i="64"/>
  <c r="G763" i="63"/>
  <c r="K4138" i="11"/>
  <c r="H19544" i="64"/>
  <c r="S763" i="63"/>
  <c r="W4138" i="11"/>
  <c r="H19557" i="64"/>
  <c r="Q764" i="63"/>
  <c r="U4139" i="11"/>
  <c r="H19570" i="64"/>
  <c r="O765" i="63"/>
  <c r="S4140" i="11"/>
  <c r="M766" i="63"/>
  <c r="H19583" i="64"/>
  <c r="Q4141" i="11"/>
  <c r="H19596" i="64"/>
  <c r="K767" i="63"/>
  <c r="O4142" i="11"/>
  <c r="I768" i="63"/>
  <c r="H19609" i="64"/>
  <c r="G769" i="63"/>
  <c r="H19622" i="64"/>
  <c r="K4166" i="11"/>
  <c r="S769" i="63"/>
  <c r="H19634" i="64"/>
  <c r="W4166" i="11"/>
  <c r="Q770" i="63"/>
  <c r="H19647" i="64"/>
  <c r="U4167" i="11"/>
  <c r="H19660" i="64"/>
  <c r="O771" i="63"/>
  <c r="S4168" i="11"/>
  <c r="M772" i="63"/>
  <c r="H19673" i="64"/>
  <c r="Q4169" i="11"/>
  <c r="H19686" i="64"/>
  <c r="K773" i="63"/>
  <c r="O4170" i="11"/>
  <c r="H19699" i="64"/>
  <c r="I774" i="63"/>
  <c r="M4171" i="11"/>
  <c r="I19712" i="64"/>
  <c r="J776" i="63"/>
  <c r="F4199" i="11"/>
  <c r="H19724" i="64"/>
  <c r="O779" i="63"/>
  <c r="I19737" i="64"/>
  <c r="M780" i="63"/>
  <c r="Q4225" i="11"/>
  <c r="H19750" i="64"/>
  <c r="K4269" i="11"/>
  <c r="H19762" i="64"/>
  <c r="W4269" i="11"/>
  <c r="P785" i="63"/>
  <c r="I19774" i="64"/>
  <c r="T4287" i="11"/>
  <c r="K789" i="63"/>
  <c r="I19787" i="64"/>
  <c r="O4329" i="11"/>
  <c r="I19800" i="64"/>
  <c r="M4347" i="11"/>
  <c r="I19813" i="64"/>
  <c r="K4348" i="11"/>
  <c r="I19825" i="64"/>
  <c r="W4348" i="11"/>
  <c r="I19838" i="64"/>
  <c r="U4349" i="11"/>
  <c r="O790" i="63"/>
  <c r="H19851" i="64"/>
  <c r="S4361" i="11"/>
  <c r="I19863" i="64"/>
  <c r="L791" i="63"/>
  <c r="P4369" i="11"/>
  <c r="I792" i="63"/>
  <c r="I19875" i="64"/>
  <c r="M4377" i="11"/>
  <c r="H19888" i="64"/>
  <c r="F794" i="63"/>
  <c r="J4393" i="11"/>
  <c r="H19900" i="64"/>
  <c r="R794" i="63"/>
  <c r="V4393" i="11"/>
  <c r="P795" i="63"/>
  <c r="H19913" i="64"/>
  <c r="T4417" i="11"/>
  <c r="I19925" i="64"/>
  <c r="L797" i="63"/>
  <c r="P4409" i="11"/>
  <c r="I19937" i="64"/>
  <c r="I798" i="63"/>
  <c r="M4321" i="11"/>
  <c r="J159" i="11"/>
  <c r="J274" i="11"/>
  <c r="R428" i="11"/>
  <c r="M430" i="11"/>
  <c r="J432" i="11"/>
  <c r="V460" i="11"/>
  <c r="H30493" i="64"/>
  <c r="K618" i="11"/>
  <c r="M680" i="11"/>
  <c r="R682" i="11"/>
  <c r="U737" i="11"/>
  <c r="Q986" i="11"/>
  <c r="W1262" i="11"/>
  <c r="R1342" i="11"/>
  <c r="W1413" i="11"/>
  <c r="L1440" i="11"/>
  <c r="O1500" i="11"/>
  <c r="K1505" i="11"/>
  <c r="O1663" i="11"/>
  <c r="N1734" i="11"/>
  <c r="R1867" i="11"/>
  <c r="L1891" i="11"/>
  <c r="Q1893" i="11"/>
  <c r="O1946" i="11"/>
  <c r="K1951" i="11"/>
  <c r="W1977" i="11"/>
  <c r="T1978" i="11"/>
  <c r="N2032" i="11"/>
  <c r="U2116" i="11"/>
  <c r="K2214" i="11"/>
  <c r="O2273" i="11"/>
  <c r="W2350" i="11"/>
  <c r="W2386" i="11"/>
  <c r="U2387" i="11"/>
  <c r="L2414" i="11"/>
  <c r="P2436" i="11"/>
  <c r="W2444" i="11"/>
  <c r="N2489" i="11"/>
  <c r="O2490" i="11"/>
  <c r="T2519" i="11"/>
  <c r="K2782" i="11"/>
  <c r="J2829" i="11"/>
  <c r="J2832" i="11"/>
  <c r="R2845" i="11"/>
  <c r="W3295" i="11"/>
  <c r="L3300" i="11"/>
  <c r="Q3323" i="11"/>
  <c r="T3678" i="11"/>
  <c r="N3781" i="11"/>
  <c r="T3949" i="11"/>
  <c r="O4058" i="11"/>
  <c r="Q4066" i="11"/>
  <c r="I213" i="16"/>
  <c r="I1392" i="16"/>
  <c r="I17395" i="64"/>
  <c r="L2588" i="11"/>
  <c r="I17408" i="64"/>
  <c r="J593" i="63"/>
  <c r="I17420" i="64"/>
  <c r="J605" i="63"/>
  <c r="J617" i="63"/>
  <c r="I17432" i="64"/>
  <c r="H17444" i="64"/>
  <c r="P2750" i="11"/>
  <c r="H17457" i="64"/>
  <c r="M2766" i="11"/>
  <c r="I17470" i="64"/>
  <c r="K2774" i="11"/>
  <c r="I17482" i="64"/>
  <c r="W2774" i="11"/>
  <c r="I17508" i="64"/>
  <c r="S2790" i="11"/>
  <c r="I17521" i="64"/>
  <c r="Q2798" i="11"/>
  <c r="I17560" i="64"/>
  <c r="K2822" i="11"/>
  <c r="I17572" i="64"/>
  <c r="W2822" i="11"/>
  <c r="I17611" i="64"/>
  <c r="Q2846" i="11"/>
  <c r="I17624" i="64"/>
  <c r="O2854" i="11"/>
  <c r="H17665" i="64"/>
  <c r="N2970" i="11"/>
  <c r="H17690" i="64"/>
  <c r="P3029" i="11"/>
  <c r="H17703" i="64"/>
  <c r="N3042" i="11"/>
  <c r="H17729" i="64"/>
  <c r="J3044" i="11"/>
  <c r="H17767" i="64"/>
  <c r="R3046" i="11"/>
  <c r="H17780" i="64"/>
  <c r="P3047" i="11"/>
  <c r="H17793" i="64"/>
  <c r="N3070" i="11"/>
  <c r="H17806" i="64"/>
  <c r="L3071" i="11"/>
  <c r="H17819" i="64"/>
  <c r="J3072" i="11"/>
  <c r="H17831" i="64"/>
  <c r="V3072" i="11"/>
  <c r="H17857" i="64"/>
  <c r="R3074" i="11"/>
  <c r="H17870" i="64"/>
  <c r="P3075" i="11"/>
  <c r="J629" i="63"/>
  <c r="I17883" i="64"/>
  <c r="F3101" i="11"/>
  <c r="H17933" i="64"/>
  <c r="V3160" i="11"/>
  <c r="H17959" i="64"/>
  <c r="R3162" i="11"/>
  <c r="H17972" i="64"/>
  <c r="P3163" i="11"/>
  <c r="I17985" i="64"/>
  <c r="J641" i="63"/>
  <c r="F3189" i="11"/>
  <c r="H17997" i="64"/>
  <c r="N3295" i="11"/>
  <c r="N3220" i="11"/>
  <c r="H18010" i="64"/>
  <c r="L3221" i="11"/>
  <c r="H18023" i="64"/>
  <c r="J3297" i="11"/>
  <c r="H18035" i="64"/>
  <c r="V3297" i="11"/>
  <c r="V3222" i="11"/>
  <c r="H18048" i="64"/>
  <c r="T3223" i="11"/>
  <c r="T3298" i="11"/>
  <c r="H18061" i="64"/>
  <c r="R3299" i="11"/>
  <c r="R3224" i="11"/>
  <c r="H18074" i="64"/>
  <c r="P3225" i="11"/>
  <c r="P3300" i="11"/>
  <c r="I649" i="63"/>
  <c r="I18086" i="64"/>
  <c r="M318" i="14"/>
  <c r="M324" i="14" s="1"/>
  <c r="M297" i="14"/>
  <c r="G650" i="63"/>
  <c r="I18099" i="64"/>
  <c r="K298" i="14"/>
  <c r="K304" i="14" s="1"/>
  <c r="K3328" i="11"/>
  <c r="K319" i="14"/>
  <c r="S650" i="63"/>
  <c r="I18111" i="64"/>
  <c r="W298" i="14"/>
  <c r="W304" i="14" s="1"/>
  <c r="W319" i="14"/>
  <c r="I18123" i="64"/>
  <c r="P651" i="63"/>
  <c r="T299" i="14"/>
  <c r="T320" i="14"/>
  <c r="M652" i="63"/>
  <c r="I18135" i="64"/>
  <c r="Q321" i="14"/>
  <c r="Q300" i="14"/>
  <c r="Q3330" i="11"/>
  <c r="I18147" i="64"/>
  <c r="J653" i="63"/>
  <c r="I18160" i="64"/>
  <c r="H654" i="63"/>
  <c r="L302" i="14"/>
  <c r="L3332" i="11"/>
  <c r="I18173" i="64"/>
  <c r="J655" i="63"/>
  <c r="F3354" i="11"/>
  <c r="H18185" i="64"/>
  <c r="K662" i="63"/>
  <c r="O3388" i="11"/>
  <c r="H1416" i="63"/>
  <c r="H18198" i="64"/>
  <c r="J663" i="63"/>
  <c r="I18211" i="64"/>
  <c r="I18222" i="64"/>
  <c r="K669" i="63"/>
  <c r="I18235" i="64"/>
  <c r="J673" i="63"/>
  <c r="F3461" i="11"/>
  <c r="O676" i="63"/>
  <c r="H18247" i="64"/>
  <c r="S4337" i="11"/>
  <c r="J684" i="63"/>
  <c r="I18260" i="64"/>
  <c r="F3517" i="11"/>
  <c r="I18272" i="64"/>
  <c r="M689" i="63"/>
  <c r="Q3545" i="11"/>
  <c r="I18285" i="64"/>
  <c r="K690" i="63"/>
  <c r="O3546" i="11"/>
  <c r="H691" i="63"/>
  <c r="I18297" i="64"/>
  <c r="L3547" i="11"/>
  <c r="I18321" i="64"/>
  <c r="Q692" i="63"/>
  <c r="U3548" i="11"/>
  <c r="I18334" i="64"/>
  <c r="O693" i="63"/>
  <c r="S3549" i="11"/>
  <c r="I18409" i="64"/>
  <c r="O698" i="63"/>
  <c r="S3578" i="11"/>
  <c r="L699" i="63"/>
  <c r="I18421" i="64"/>
  <c r="I18433" i="64"/>
  <c r="I700" i="63"/>
  <c r="M3580" i="11"/>
  <c r="I18446" i="64"/>
  <c r="G701" i="63"/>
  <c r="K3603" i="11"/>
  <c r="I18458" i="64"/>
  <c r="S701" i="63"/>
  <c r="G706" i="63"/>
  <c r="I18521" i="64"/>
  <c r="K3608" i="11"/>
  <c r="I18533" i="64"/>
  <c r="S706" i="63"/>
  <c r="W3608" i="11"/>
  <c r="P707" i="63"/>
  <c r="I18545" i="64"/>
  <c r="T3636" i="11"/>
  <c r="I18557" i="64"/>
  <c r="M708" i="63"/>
  <c r="Q3637" i="11"/>
  <c r="I18570" i="64"/>
  <c r="K709" i="63"/>
  <c r="O3638" i="11"/>
  <c r="I710" i="63"/>
  <c r="I18583" i="64"/>
  <c r="M3639" i="11"/>
  <c r="F711" i="63"/>
  <c r="I18595" i="64"/>
  <c r="J3640" i="11"/>
  <c r="I18607" i="64"/>
  <c r="R711" i="63"/>
  <c r="V3640" i="11"/>
  <c r="I18619" i="64"/>
  <c r="O712" i="63"/>
  <c r="S3641" i="11"/>
  <c r="I18632" i="64"/>
  <c r="Q3687" i="11"/>
  <c r="I18645" i="64"/>
  <c r="O3663" i="11"/>
  <c r="I18658" i="64"/>
  <c r="M3695" i="11"/>
  <c r="I18683" i="64"/>
  <c r="W3671" i="11"/>
  <c r="I18709" i="64"/>
  <c r="S3679" i="11"/>
  <c r="I18722" i="64"/>
  <c r="M713" i="63"/>
  <c r="Q3729" i="11"/>
  <c r="K714" i="63"/>
  <c r="I18735" i="64"/>
  <c r="H715" i="63"/>
  <c r="I18747" i="64"/>
  <c r="I18771" i="64"/>
  <c r="Q716" i="63"/>
  <c r="U3721" i="11"/>
  <c r="I18784" i="64"/>
  <c r="O717" i="63"/>
  <c r="I19005" i="64"/>
  <c r="G734" i="63"/>
  <c r="I19017" i="64"/>
  <c r="S734" i="63"/>
  <c r="W3901" i="11"/>
  <c r="I19080" i="64"/>
  <c r="G739" i="63"/>
  <c r="K3949" i="11"/>
  <c r="H2336" i="9"/>
  <c r="H3949" i="11"/>
  <c r="I19092" i="64"/>
  <c r="S739" i="63"/>
  <c r="W3949" i="11"/>
  <c r="P740" i="63"/>
  <c r="I19104" i="64"/>
  <c r="T3950" i="11"/>
  <c r="M741" i="63"/>
  <c r="I19116" i="64"/>
  <c r="Q3951" i="11"/>
  <c r="K742" i="63"/>
  <c r="I19129" i="64"/>
  <c r="O3952" i="11"/>
  <c r="I19142" i="64"/>
  <c r="I743" i="63"/>
  <c r="G744" i="63"/>
  <c r="H19155" i="64"/>
  <c r="K3976" i="11"/>
  <c r="H19167" i="64"/>
  <c r="S744" i="63"/>
  <c r="W3976" i="11"/>
  <c r="H19180" i="64"/>
  <c r="Q745" i="63"/>
  <c r="U3977" i="11"/>
  <c r="O746" i="63"/>
  <c r="H19193" i="64"/>
  <c r="S3978" i="11"/>
  <c r="H19206" i="64"/>
  <c r="M747" i="63"/>
  <c r="Q3979" i="11"/>
  <c r="K748" i="63"/>
  <c r="H19219" i="64"/>
  <c r="I749" i="63"/>
  <c r="H19232" i="64"/>
  <c r="H19245" i="64"/>
  <c r="G750" i="63"/>
  <c r="K4004" i="11"/>
  <c r="H19257" i="64"/>
  <c r="S750" i="63"/>
  <c r="W4004" i="11"/>
  <c r="Q751" i="63"/>
  <c r="H19270" i="64"/>
  <c r="U4005" i="11"/>
  <c r="H19283" i="64"/>
  <c r="O752" i="63"/>
  <c r="S4006" i="11"/>
  <c r="M753" i="63"/>
  <c r="H19296" i="64"/>
  <c r="Q4007" i="11"/>
  <c r="H19309" i="64"/>
  <c r="K754" i="63"/>
  <c r="I755" i="63"/>
  <c r="H19322" i="64"/>
  <c r="M4009" i="11"/>
  <c r="I19346" i="64"/>
  <c r="Q757" i="63"/>
  <c r="U4035" i="11"/>
  <c r="I19359" i="64"/>
  <c r="N759" i="63"/>
  <c r="R4051" i="11"/>
  <c r="H19372" i="64"/>
  <c r="P4059" i="11"/>
  <c r="H19385" i="64"/>
  <c r="N4067" i="11"/>
  <c r="I19397" i="64"/>
  <c r="K4083" i="11"/>
  <c r="I19409" i="64"/>
  <c r="W4083" i="11"/>
  <c r="I19447" i="64"/>
  <c r="L760" i="63"/>
  <c r="I19459" i="64"/>
  <c r="I761" i="63"/>
  <c r="M4102" i="11"/>
  <c r="I19471" i="64"/>
  <c r="F762" i="63"/>
  <c r="J4103" i="11"/>
  <c r="R762" i="63"/>
  <c r="I19483" i="64"/>
  <c r="V4103" i="11"/>
  <c r="H19496" i="64"/>
  <c r="T4117" i="11"/>
  <c r="H19509" i="64"/>
  <c r="R4118" i="11"/>
  <c r="J763" i="63"/>
  <c r="H19535" i="64"/>
  <c r="N4138" i="11"/>
  <c r="H764" i="63"/>
  <c r="H19548" i="64"/>
  <c r="L4139" i="11"/>
  <c r="F765" i="63"/>
  <c r="H19561" i="64"/>
  <c r="J4140" i="11"/>
  <c r="R765" i="63"/>
  <c r="H19573" i="64"/>
  <c r="V4140" i="11"/>
  <c r="H19586" i="64"/>
  <c r="P766" i="63"/>
  <c r="T4141" i="11"/>
  <c r="H19599" i="64"/>
  <c r="N767" i="63"/>
  <c r="R4142" i="11"/>
  <c r="H19612" i="64"/>
  <c r="L768" i="63"/>
  <c r="J769" i="63"/>
  <c r="H19625" i="64"/>
  <c r="N4166" i="11"/>
  <c r="H770" i="63"/>
  <c r="H19638" i="64"/>
  <c r="L4167" i="11"/>
  <c r="F771" i="63"/>
  <c r="H19651" i="64"/>
  <c r="J4168" i="11"/>
  <c r="R771" i="63"/>
  <c r="H19663" i="64"/>
  <c r="V4168" i="11"/>
  <c r="P772" i="63"/>
  <c r="H19676" i="64"/>
  <c r="T4169" i="11"/>
  <c r="N773" i="63"/>
  <c r="H19689" i="64"/>
  <c r="R4170" i="11"/>
  <c r="L774" i="63"/>
  <c r="H19702" i="64"/>
  <c r="P4171" i="11"/>
  <c r="F779" i="63"/>
  <c r="H19715" i="64"/>
  <c r="R779" i="63"/>
  <c r="H19727" i="64"/>
  <c r="J51" i="11"/>
  <c r="R160" i="11"/>
  <c r="J163" i="11"/>
  <c r="R271" i="11"/>
  <c r="R275" i="11"/>
  <c r="U384" i="11"/>
  <c r="K400" i="11"/>
  <c r="Q431" i="11"/>
  <c r="P616" i="11"/>
  <c r="U681" i="11"/>
  <c r="U685" i="11"/>
  <c r="S708" i="11"/>
  <c r="P765" i="11"/>
  <c r="M922" i="11"/>
  <c r="U990" i="11"/>
  <c r="K1015" i="11"/>
  <c r="F1120" i="11"/>
  <c r="S1258" i="11"/>
  <c r="T1291" i="11"/>
  <c r="N1347" i="11"/>
  <c r="O1408" i="11"/>
  <c r="T1437" i="11"/>
  <c r="O1439" i="11"/>
  <c r="W1673" i="11"/>
  <c r="K1705" i="11"/>
  <c r="U1736" i="11"/>
  <c r="N1760" i="11"/>
  <c r="L1765" i="11"/>
  <c r="W2003" i="11"/>
  <c r="N2036" i="11"/>
  <c r="K2037" i="11"/>
  <c r="L2089" i="11"/>
  <c r="K2196" i="11"/>
  <c r="Q2322" i="11"/>
  <c r="Q2408" i="11"/>
  <c r="U2412" i="11"/>
  <c r="O2413" i="11"/>
  <c r="K2418" i="11"/>
  <c r="W2491" i="11"/>
  <c r="N2557" i="11"/>
  <c r="K2558" i="11"/>
  <c r="Q2749" i="11"/>
  <c r="O2806" i="11"/>
  <c r="V3039" i="11"/>
  <c r="L3043" i="11"/>
  <c r="T3046" i="11"/>
  <c r="M3047" i="11"/>
  <c r="L3159" i="11"/>
  <c r="J3160" i="11"/>
  <c r="M3163" i="11"/>
  <c r="W3328" i="11"/>
  <c r="O3387" i="11"/>
  <c r="F3422" i="11"/>
  <c r="P3578" i="11"/>
  <c r="O3713" i="11"/>
  <c r="O4118" i="11"/>
  <c r="O4136" i="11"/>
  <c r="R4137" i="11"/>
  <c r="R4155" i="11"/>
  <c r="Q4346" i="11"/>
  <c r="M57" i="14"/>
  <c r="M63" i="14"/>
  <c r="I40445" i="64" s="1"/>
  <c r="K59" i="14"/>
  <c r="K65" i="14"/>
  <c r="K128" i="14"/>
  <c r="I8312" i="64"/>
  <c r="R2438" i="11"/>
  <c r="I8328" i="64"/>
  <c r="S2439" i="11"/>
  <c r="I8376" i="64"/>
  <c r="V2485" i="11"/>
  <c r="I8460" i="64"/>
  <c r="P2515" i="11"/>
  <c r="I8476" i="64"/>
  <c r="Q2516" i="11"/>
  <c r="I8508" i="64"/>
  <c r="S2518" i="11"/>
  <c r="I8623" i="64"/>
  <c r="N2577" i="11"/>
  <c r="N2595" i="11"/>
  <c r="I8638" i="64"/>
  <c r="N2578" i="11"/>
  <c r="I8653" i="64"/>
  <c r="N2579" i="11"/>
  <c r="I8697" i="64"/>
  <c r="M2582" i="11"/>
  <c r="I8722" i="64"/>
  <c r="F2661" i="11"/>
  <c r="I8734" i="64"/>
  <c r="F2717" i="11"/>
  <c r="F2736" i="11" s="1"/>
  <c r="I8785" i="64"/>
  <c r="J2781" i="11"/>
  <c r="I8797" i="64"/>
  <c r="V2781" i="11"/>
  <c r="I8810" i="64"/>
  <c r="T2789" i="11"/>
  <c r="T2792" i="11"/>
  <c r="I8849" i="64"/>
  <c r="N2813" i="11"/>
  <c r="I8862" i="64"/>
  <c r="L2821" i="11"/>
  <c r="I8887" i="64"/>
  <c r="V2829" i="11"/>
  <c r="I8900" i="64"/>
  <c r="T2837" i="11"/>
  <c r="I8939" i="64"/>
  <c r="N2861" i="11"/>
  <c r="N2864" i="11"/>
  <c r="H8994" i="64"/>
  <c r="S3028" i="11"/>
  <c r="H9028" i="64"/>
  <c r="W3037" i="11"/>
  <c r="H9050" i="64"/>
  <c r="O3039" i="11"/>
  <c r="O3057" i="11" s="1"/>
  <c r="H36124" i="64"/>
  <c r="H9067" i="64"/>
  <c r="Q3040" i="11"/>
  <c r="Q3058" i="11"/>
  <c r="H9084" i="64"/>
  <c r="S3041" i="11"/>
  <c r="H9101" i="64"/>
  <c r="U3064" i="11"/>
  <c r="H9118" i="64"/>
  <c r="W3065" i="11"/>
  <c r="H9140" i="64"/>
  <c r="O3067" i="11"/>
  <c r="I9187" i="64"/>
  <c r="F3122" i="11"/>
  <c r="H9203" i="64"/>
  <c r="U3152" i="11"/>
  <c r="H9220" i="64"/>
  <c r="W3153" i="11"/>
  <c r="H9242" i="64"/>
  <c r="O3155" i="11"/>
  <c r="H9259" i="64"/>
  <c r="Q3156" i="11"/>
  <c r="H9276" i="64"/>
  <c r="S3157" i="11"/>
  <c r="H9305" i="64"/>
  <c r="U3214" i="11"/>
  <c r="H9322" i="64"/>
  <c r="W3215" i="11"/>
  <c r="W3290" i="11"/>
  <c r="H9344" i="64"/>
  <c r="O3292" i="11"/>
  <c r="O3217" i="11"/>
  <c r="H9361" i="64"/>
  <c r="Q3293" i="11"/>
  <c r="H9378" i="64"/>
  <c r="S3294" i="11"/>
  <c r="I9394" i="64"/>
  <c r="T436" i="14"/>
  <c r="T448" i="14" s="1"/>
  <c r="T3321" i="11"/>
  <c r="I9410" i="64"/>
  <c r="U437" i="14"/>
  <c r="U449" i="14" s="1"/>
  <c r="U3322" i="11"/>
  <c r="I9426" i="64"/>
  <c r="V438" i="14"/>
  <c r="I9442" i="64"/>
  <c r="W3324" i="11"/>
  <c r="W439" i="14"/>
  <c r="I9475" i="64"/>
  <c r="F3349" i="11"/>
  <c r="H9491" i="64"/>
  <c r="T3387" i="11"/>
  <c r="H9509" i="64"/>
  <c r="R1413" i="63"/>
  <c r="V3403" i="11"/>
  <c r="V3406" i="11" s="1"/>
  <c r="I9525" i="64"/>
  <c r="Q3445" i="11"/>
  <c r="I9538" i="64"/>
  <c r="F3457" i="11"/>
  <c r="F3476" i="11"/>
  <c r="I36719" i="64"/>
  <c r="I9555" i="64"/>
  <c r="F3483" i="11"/>
  <c r="I9570" i="64"/>
  <c r="N3539" i="11"/>
  <c r="I9586" i="64"/>
  <c r="O3540" i="11"/>
  <c r="I9618" i="64"/>
  <c r="Q3542" i="11"/>
  <c r="Q3560" i="11"/>
  <c r="I9634" i="64"/>
  <c r="R3543" i="11"/>
  <c r="I9650" i="64"/>
  <c r="S3544" i="11"/>
  <c r="S3562" i="11" s="1"/>
  <c r="I9666" i="64"/>
  <c r="T3569" i="11"/>
  <c r="I9682" i="64"/>
  <c r="U3570" i="11"/>
  <c r="I9698" i="64"/>
  <c r="V3571" i="11"/>
  <c r="I9714" i="64"/>
  <c r="W3572" i="11"/>
  <c r="N3597" i="11"/>
  <c r="N3615" i="11"/>
  <c r="I36916" i="64" s="1"/>
  <c r="I9766" i="64"/>
  <c r="O3598" i="11"/>
  <c r="O3616" i="11"/>
  <c r="O44" i="27" s="1"/>
  <c r="O50" i="27" s="1"/>
  <c r="I9782" i="64"/>
  <c r="P3599" i="11"/>
  <c r="P3617" i="11" s="1"/>
  <c r="I9798" i="64"/>
  <c r="Q3600" i="11"/>
  <c r="Q3618" i="11" s="1"/>
  <c r="I9814" i="64"/>
  <c r="R3601" i="11"/>
  <c r="R3619" i="11" s="1"/>
  <c r="R47" i="27" s="1"/>
  <c r="R53" i="27" s="1"/>
  <c r="I9846" i="64"/>
  <c r="T3630" i="11"/>
  <c r="T3648" i="11" s="1"/>
  <c r="I9862" i="64"/>
  <c r="U3631" i="11"/>
  <c r="I9894" i="64"/>
  <c r="W3633" i="11"/>
  <c r="I9931" i="64"/>
  <c r="O3686" i="11"/>
  <c r="O3689" i="11" s="1"/>
  <c r="I9948" i="64"/>
  <c r="Q3662" i="11"/>
  <c r="I9999" i="64"/>
  <c r="W3702" i="11"/>
  <c r="I10020" i="64"/>
  <c r="N3728" i="11"/>
  <c r="I10036" i="64"/>
  <c r="O3712" i="11"/>
  <c r="I10052" i="64"/>
  <c r="P3736" i="11"/>
  <c r="I10068" i="64"/>
  <c r="Q3720" i="11"/>
  <c r="I10084" i="64"/>
  <c r="R3752" i="11"/>
  <c r="I10100" i="64"/>
  <c r="S3744" i="11"/>
  <c r="I10116" i="64"/>
  <c r="P1417" i="63"/>
  <c r="T3762" i="11"/>
  <c r="I10132" i="64"/>
  <c r="Q1418" i="63"/>
  <c r="U3770" i="11"/>
  <c r="H10149" i="64"/>
  <c r="W3788" i="11"/>
  <c r="I10180" i="64"/>
  <c r="U3826" i="11"/>
  <c r="I10196" i="64"/>
  <c r="V3834" i="11"/>
  <c r="I10212" i="64"/>
  <c r="W3850" i="11"/>
  <c r="I10264" i="64"/>
  <c r="O3874" i="11"/>
  <c r="I10309" i="64"/>
  <c r="N3900" i="11"/>
  <c r="I10324" i="64"/>
  <c r="N3916" i="11"/>
  <c r="I10339" i="64"/>
  <c r="N3924" i="11"/>
  <c r="I10354" i="64"/>
  <c r="N3934" i="11"/>
  <c r="I10370" i="64"/>
  <c r="O3942" i="11"/>
  <c r="I10386" i="64"/>
  <c r="P3943" i="11"/>
  <c r="P3961" i="11"/>
  <c r="I37552" i="64"/>
  <c r="I10402" i="64"/>
  <c r="Q3944" i="11"/>
  <c r="Q3962" i="11" s="1"/>
  <c r="I10418" i="64"/>
  <c r="R3945" i="11"/>
  <c r="I10434" i="64"/>
  <c r="S3946" i="11"/>
  <c r="H10467" i="64"/>
  <c r="V3970" i="11"/>
  <c r="H10489" i="64"/>
  <c r="N3972" i="11"/>
  <c r="N3990" i="11"/>
  <c r="H10506" i="64"/>
  <c r="P3973" i="11"/>
  <c r="H10523" i="64"/>
  <c r="R3974" i="11"/>
  <c r="H10540" i="64"/>
  <c r="T3975" i="11"/>
  <c r="H10557" i="64"/>
  <c r="V3998" i="11"/>
  <c r="H10579" i="64"/>
  <c r="N4000" i="11"/>
  <c r="H10596" i="64"/>
  <c r="P4001" i="11"/>
  <c r="H10613" i="64"/>
  <c r="R4002" i="11"/>
  <c r="H10630" i="64"/>
  <c r="T4003" i="11"/>
  <c r="I10661" i="64"/>
  <c r="S4050" i="11"/>
  <c r="S4053" i="11"/>
  <c r="H10695" i="64"/>
  <c r="W4066" i="11"/>
  <c r="I10731" i="64"/>
  <c r="N4082" i="11"/>
  <c r="I10763" i="64"/>
  <c r="P4099" i="11"/>
  <c r="I10779" i="64"/>
  <c r="Q4100" i="11"/>
  <c r="H10796" i="64"/>
  <c r="S4114" i="11"/>
  <c r="H10830" i="64"/>
  <c r="W4116" i="11"/>
  <c r="H10852" i="64"/>
  <c r="O4133" i="11"/>
  <c r="H10869" i="64"/>
  <c r="Q4134" i="11"/>
  <c r="Q4152" i="11"/>
  <c r="H10886" i="64"/>
  <c r="S4135" i="11"/>
  <c r="H10920" i="64"/>
  <c r="W4137" i="11"/>
  <c r="H10942" i="64"/>
  <c r="O4161" i="11"/>
  <c r="H10959" i="64"/>
  <c r="Q4162" i="11"/>
  <c r="H10976" i="64"/>
  <c r="S4163" i="11"/>
  <c r="H10993" i="64"/>
  <c r="U4164" i="11"/>
  <c r="U4182" i="11" s="1"/>
  <c r="H11010" i="64"/>
  <c r="W4165" i="11"/>
  <c r="H11027" i="64"/>
  <c r="U4214" i="11"/>
  <c r="I11042" i="64"/>
  <c r="U4224" i="11"/>
  <c r="H11059" i="64"/>
  <c r="S4268" i="11"/>
  <c r="I11075" i="64"/>
  <c r="T4286" i="11"/>
  <c r="I11090" i="64"/>
  <c r="Q4328" i="11"/>
  <c r="I11124" i="64"/>
  <c r="U4345" i="11"/>
  <c r="I11141" i="64"/>
  <c r="W4346" i="11"/>
  <c r="I11162" i="64"/>
  <c r="N4368" i="11"/>
  <c r="N4371" i="11"/>
  <c r="I11177" i="64"/>
  <c r="N4376" i="11"/>
  <c r="H11194" i="64"/>
  <c r="O4392" i="11"/>
  <c r="H11211" i="64"/>
  <c r="Q4416" i="11"/>
  <c r="I11243" i="64"/>
  <c r="R4320" i="11"/>
  <c r="R4323" i="11"/>
  <c r="I11351" i="64"/>
  <c r="U49" i="11"/>
  <c r="I11375" i="64"/>
  <c r="O51" i="11"/>
  <c r="I11387" i="64"/>
  <c r="L52" i="11"/>
  <c r="I11447" i="64"/>
  <c r="L73" i="11"/>
  <c r="I11471" i="64"/>
  <c r="U74" i="11"/>
  <c r="I11495" i="64"/>
  <c r="O76" i="11"/>
  <c r="H11531" i="64"/>
  <c r="Q1436" i="63"/>
  <c r="U442" i="14"/>
  <c r="U448" i="14" s="1"/>
  <c r="U359" i="14"/>
  <c r="U381" i="14"/>
  <c r="N1437" i="63"/>
  <c r="H11543" i="64"/>
  <c r="R382" i="14"/>
  <c r="R360" i="14"/>
  <c r="R443" i="14"/>
  <c r="R449" i="14"/>
  <c r="K1438" i="63"/>
  <c r="H11555" i="64"/>
  <c r="O444" i="14"/>
  <c r="O383" i="14"/>
  <c r="H11567" i="64"/>
  <c r="H1439" i="63"/>
  <c r="L445" i="14"/>
  <c r="L451" i="14"/>
  <c r="H11591" i="64"/>
  <c r="Q1440" i="63"/>
  <c r="U446" i="14"/>
  <c r="U363" i="14"/>
  <c r="U385" i="14"/>
  <c r="N1441" i="63"/>
  <c r="H11603" i="64"/>
  <c r="R386" i="14"/>
  <c r="K220" i="63"/>
  <c r="I11615" i="64"/>
  <c r="H221" i="63"/>
  <c r="I11627" i="64"/>
  <c r="L160" i="11"/>
  <c r="I11651" i="64"/>
  <c r="Q222" i="63"/>
  <c r="U161" i="11"/>
  <c r="N223" i="63"/>
  <c r="I11663" i="64"/>
  <c r="K224" i="63"/>
  <c r="I11675" i="64"/>
  <c r="O163" i="11"/>
  <c r="H225" i="63"/>
  <c r="I11687" i="64"/>
  <c r="I11711" i="64"/>
  <c r="Q226" i="63"/>
  <c r="U187" i="11"/>
  <c r="N227" i="63"/>
  <c r="I11723" i="64"/>
  <c r="K228" i="63"/>
  <c r="I11735" i="64"/>
  <c r="I11747" i="64"/>
  <c r="H229" i="63"/>
  <c r="Q230" i="63"/>
  <c r="I11771" i="64"/>
  <c r="U191" i="11"/>
  <c r="I11783" i="64"/>
  <c r="N231" i="63"/>
  <c r="R192" i="11"/>
  <c r="I11795" i="64"/>
  <c r="K232" i="63"/>
  <c r="O215" i="11"/>
  <c r="I11807" i="64"/>
  <c r="H233" i="63"/>
  <c r="I11831" i="64"/>
  <c r="Q234" i="63"/>
  <c r="U217" i="11"/>
  <c r="N235" i="63"/>
  <c r="I11843" i="64"/>
  <c r="R218" i="11"/>
  <c r="I11855" i="64"/>
  <c r="K236" i="63"/>
  <c r="H237" i="63"/>
  <c r="I11867" i="64"/>
  <c r="I11891" i="64"/>
  <c r="Q238" i="63"/>
  <c r="I11903" i="64"/>
  <c r="N239" i="63"/>
  <c r="R244" i="11"/>
  <c r="I11915" i="64"/>
  <c r="K240" i="63"/>
  <c r="I11927" i="64"/>
  <c r="H241" i="63"/>
  <c r="L246" i="11"/>
  <c r="I11951" i="64"/>
  <c r="Q242" i="63"/>
  <c r="N243" i="63"/>
  <c r="I11963" i="64"/>
  <c r="R248" i="11"/>
  <c r="I11987" i="64"/>
  <c r="K244" i="63"/>
  <c r="O384" i="11"/>
  <c r="H12000" i="64"/>
  <c r="M399" i="11"/>
  <c r="H12038" i="64"/>
  <c r="U401" i="11"/>
  <c r="H12064" i="64"/>
  <c r="Q403" i="11"/>
  <c r="H12103" i="64"/>
  <c r="K428" i="11"/>
  <c r="H12115" i="64"/>
  <c r="W428" i="11"/>
  <c r="H12141" i="64"/>
  <c r="S430" i="11"/>
  <c r="H12167" i="64"/>
  <c r="O432" i="11"/>
  <c r="H12193" i="64"/>
  <c r="K456" i="11"/>
  <c r="H12205" i="64"/>
  <c r="W456" i="11"/>
  <c r="H12231" i="64"/>
  <c r="S458" i="11"/>
  <c r="H12257" i="64"/>
  <c r="O460" i="11"/>
  <c r="I251" i="63"/>
  <c r="H12450" i="64"/>
  <c r="H12463" i="64"/>
  <c r="G252" i="63"/>
  <c r="K587" i="11"/>
  <c r="H12475" i="64"/>
  <c r="S252" i="63"/>
  <c r="W587" i="11"/>
  <c r="H12488" i="64"/>
  <c r="Q253" i="63"/>
  <c r="O254" i="63"/>
  <c r="H12501" i="64"/>
  <c r="S589" i="11"/>
  <c r="H12514" i="64"/>
  <c r="M255" i="63"/>
  <c r="H12527" i="64"/>
  <c r="K256" i="63"/>
  <c r="O591" i="11"/>
  <c r="H12540" i="64"/>
  <c r="I257" i="63"/>
  <c r="M614" i="11"/>
  <c r="H12553" i="64"/>
  <c r="G258" i="63"/>
  <c r="H12565" i="64"/>
  <c r="S258" i="63"/>
  <c r="Q259" i="63"/>
  <c r="H12578" i="64"/>
  <c r="U616" i="11"/>
  <c r="O260" i="63"/>
  <c r="H12591" i="64"/>
  <c r="H12604" i="64"/>
  <c r="M261" i="63"/>
  <c r="Q618" i="11"/>
  <c r="K262" i="63"/>
  <c r="H12617" i="64"/>
  <c r="H263" i="63"/>
  <c r="I12629" i="64"/>
  <c r="I12653" i="64"/>
  <c r="Q264" i="63"/>
  <c r="U653" i="11"/>
  <c r="I12665" i="64"/>
  <c r="N265" i="63"/>
  <c r="R654" i="11"/>
  <c r="I12677" i="64"/>
  <c r="K266" i="63"/>
  <c r="H267" i="63"/>
  <c r="I12689" i="64"/>
  <c r="I12713" i="64"/>
  <c r="Q268" i="63"/>
  <c r="N269" i="63"/>
  <c r="I12725" i="64"/>
  <c r="R299" i="11"/>
  <c r="I12737" i="64"/>
  <c r="K270" i="63"/>
  <c r="I12749" i="64"/>
  <c r="H271" i="63"/>
  <c r="L301" i="11"/>
  <c r="I12773" i="64"/>
  <c r="Q272" i="63"/>
  <c r="U302" i="11"/>
  <c r="N273" i="63"/>
  <c r="I12785" i="64"/>
  <c r="I12797" i="64"/>
  <c r="K274" i="63"/>
  <c r="I12809" i="64"/>
  <c r="H275" i="63"/>
  <c r="L271" i="11"/>
  <c r="I12833" i="64"/>
  <c r="Q276" i="63"/>
  <c r="N277" i="63"/>
  <c r="I12845" i="64"/>
  <c r="K278" i="63"/>
  <c r="I12857" i="64"/>
  <c r="H279" i="63"/>
  <c r="I12869" i="64"/>
  <c r="L275" i="11"/>
  <c r="I12893" i="64"/>
  <c r="Q280" i="63"/>
  <c r="U276" i="11"/>
  <c r="I12905" i="64"/>
  <c r="N281" i="63"/>
  <c r="R680" i="11"/>
  <c r="I12917" i="64"/>
  <c r="K282" i="63"/>
  <c r="H283" i="63"/>
  <c r="I12929" i="64"/>
  <c r="L682" i="11"/>
  <c r="I12953" i="64"/>
  <c r="Q284" i="63"/>
  <c r="I12965" i="64"/>
  <c r="N285" i="63"/>
  <c r="R684" i="11"/>
  <c r="I12977" i="64"/>
  <c r="K286" i="63"/>
  <c r="O685" i="11"/>
  <c r="I12989" i="64"/>
  <c r="H287" i="63"/>
  <c r="L708" i="11"/>
  <c r="Q288" i="63"/>
  <c r="I13013" i="64"/>
  <c r="U709" i="11"/>
  <c r="I13025" i="64"/>
  <c r="N289" i="63"/>
  <c r="I13037" i="64"/>
  <c r="K290" i="63"/>
  <c r="O711" i="11"/>
  <c r="H291" i="63"/>
  <c r="I13049" i="64"/>
  <c r="Q292" i="63"/>
  <c r="I13073" i="64"/>
  <c r="U713" i="11"/>
  <c r="N293" i="63"/>
  <c r="I13085" i="64"/>
  <c r="K294" i="63"/>
  <c r="I13097" i="64"/>
  <c r="I13109" i="64"/>
  <c r="H295" i="63"/>
  <c r="I13133" i="64"/>
  <c r="Q296" i="63"/>
  <c r="U739" i="11"/>
  <c r="I13145" i="64"/>
  <c r="N297" i="63"/>
  <c r="R740" i="11"/>
  <c r="K298" i="63"/>
  <c r="I13157" i="64"/>
  <c r="H299" i="63"/>
  <c r="I13169" i="64"/>
  <c r="I13193" i="64"/>
  <c r="Q300" i="63"/>
  <c r="U765" i="11"/>
  <c r="I13205" i="64"/>
  <c r="N301" i="63"/>
  <c r="R766" i="11"/>
  <c r="I13217" i="64"/>
  <c r="K302" i="63"/>
  <c r="H303" i="63"/>
  <c r="I13229" i="64"/>
  <c r="I13253" i="64"/>
  <c r="Q304" i="63"/>
  <c r="H13266" i="64"/>
  <c r="I311" i="63"/>
  <c r="Q312" i="63"/>
  <c r="I13290" i="64"/>
  <c r="U639" i="11"/>
  <c r="I13303" i="64"/>
  <c r="J322" i="63"/>
  <c r="F866" i="11"/>
  <c r="H331" i="63"/>
  <c r="I13314" i="64"/>
  <c r="L920" i="11"/>
  <c r="I13338" i="64"/>
  <c r="Q332" i="63"/>
  <c r="I13350" i="64"/>
  <c r="N333" i="63"/>
  <c r="K334" i="63"/>
  <c r="I13362" i="64"/>
  <c r="I13374" i="64"/>
  <c r="H335" i="63"/>
  <c r="L924" i="11"/>
  <c r="I13398" i="64"/>
  <c r="Q336" i="63"/>
  <c r="U925" i="11"/>
  <c r="N338" i="63"/>
  <c r="H13411" i="64"/>
  <c r="R1042" i="11"/>
  <c r="H13424" i="64"/>
  <c r="L339" i="63"/>
  <c r="P1043" i="11"/>
  <c r="H13437" i="64"/>
  <c r="J340" i="63"/>
  <c r="N1044" i="11"/>
  <c r="H13450" i="64"/>
  <c r="H341" i="63"/>
  <c r="L1045" i="11"/>
  <c r="F342" i="63"/>
  <c r="H13463" i="64"/>
  <c r="J1046" i="11"/>
  <c r="H13475" i="64"/>
  <c r="R342" i="63"/>
  <c r="V1046" i="11"/>
  <c r="H13488" i="64"/>
  <c r="P343" i="63"/>
  <c r="T1047" i="11"/>
  <c r="H13501" i="64"/>
  <c r="N344" i="63"/>
  <c r="H13514" i="64"/>
  <c r="L345" i="63"/>
  <c r="J346" i="63"/>
  <c r="H13527" i="64"/>
  <c r="H13540" i="64"/>
  <c r="H347" i="63"/>
  <c r="L959" i="11"/>
  <c r="H13553" i="64"/>
  <c r="F348" i="63"/>
  <c r="H13565" i="64"/>
  <c r="R348" i="63"/>
  <c r="H13578" i="64"/>
  <c r="P349" i="63"/>
  <c r="T961" i="11"/>
  <c r="N350" i="63"/>
  <c r="H13591" i="64"/>
  <c r="H13604" i="64"/>
  <c r="L351" i="63"/>
  <c r="P963" i="11"/>
  <c r="H13617" i="64"/>
  <c r="J352" i="63"/>
  <c r="H13630" i="64"/>
  <c r="H353" i="63"/>
  <c r="F354" i="63"/>
  <c r="H13643" i="64"/>
  <c r="J986" i="11"/>
  <c r="R354" i="63"/>
  <c r="H13655" i="64"/>
  <c r="V986" i="11"/>
  <c r="H13668" i="64"/>
  <c r="P355" i="63"/>
  <c r="H13681" i="64"/>
  <c r="N356" i="63"/>
  <c r="R988" i="11"/>
  <c r="H13694" i="64"/>
  <c r="L357" i="63"/>
  <c r="J358" i="63"/>
  <c r="H13707" i="64"/>
  <c r="N990" i="11"/>
  <c r="H13720" i="64"/>
  <c r="H359" i="63"/>
  <c r="H13733" i="64"/>
  <c r="F360" i="63"/>
  <c r="R360" i="63"/>
  <c r="H13745" i="64"/>
  <c r="H13758" i="64"/>
  <c r="P361" i="63"/>
  <c r="H13771" i="64"/>
  <c r="N362" i="63"/>
  <c r="H13784" i="64"/>
  <c r="L363" i="63"/>
  <c r="H13797" i="64"/>
  <c r="J364" i="63"/>
  <c r="H13810" i="64"/>
  <c r="H365" i="63"/>
  <c r="F366" i="63"/>
  <c r="H13823" i="64"/>
  <c r="R366" i="63"/>
  <c r="H13835" i="64"/>
  <c r="H13848" i="64"/>
  <c r="P367" i="63"/>
  <c r="I13861" i="64"/>
  <c r="J376" i="63"/>
  <c r="F1175" i="11"/>
  <c r="H386" i="63"/>
  <c r="H13873" i="64"/>
  <c r="L1146" i="11"/>
  <c r="H13886" i="64"/>
  <c r="F387" i="63"/>
  <c r="J1147" i="11"/>
  <c r="I17397" i="64"/>
  <c r="N2588" i="11"/>
  <c r="I17410" i="64"/>
  <c r="J595" i="63"/>
  <c r="F2612" i="11"/>
  <c r="I17422" i="64"/>
  <c r="J607" i="63"/>
  <c r="J619" i="63"/>
  <c r="I17434" i="64"/>
  <c r="F2724" i="11"/>
  <c r="H17459" i="64"/>
  <c r="O2766" i="11"/>
  <c r="I17472" i="64"/>
  <c r="M2774" i="11"/>
  <c r="I17523" i="64"/>
  <c r="S2798" i="11"/>
  <c r="I17536" i="64"/>
  <c r="Q2806" i="11"/>
  <c r="I17562" i="64"/>
  <c r="M2822" i="11"/>
  <c r="I17575" i="64"/>
  <c r="K2830" i="11"/>
  <c r="I17587" i="64"/>
  <c r="W2830" i="11"/>
  <c r="I17613" i="64"/>
  <c r="S2846" i="11"/>
  <c r="I17639" i="64"/>
  <c r="O2862" i="11"/>
  <c r="F2094" i="9"/>
  <c r="H17680" i="64"/>
  <c r="F2992" i="11"/>
  <c r="H17692" i="64"/>
  <c r="R3029" i="11"/>
  <c r="H17705" i="64"/>
  <c r="P3042" i="11"/>
  <c r="H17756" i="64"/>
  <c r="V3045" i="11"/>
  <c r="H17782" i="64"/>
  <c r="R3047" i="11"/>
  <c r="H17795" i="64"/>
  <c r="P3070" i="11"/>
  <c r="H17821" i="64"/>
  <c r="L3072" i="11"/>
  <c r="H17834" i="64"/>
  <c r="J3073" i="11"/>
  <c r="H17846" i="64"/>
  <c r="V3073" i="11"/>
  <c r="H17859" i="64"/>
  <c r="T3074" i="11"/>
  <c r="J631" i="63"/>
  <c r="I17885" i="64"/>
  <c r="F3127" i="11"/>
  <c r="H17897" i="64"/>
  <c r="P3158" i="11"/>
  <c r="H17910" i="64"/>
  <c r="N3159" i="11"/>
  <c r="H17936" i="64"/>
  <c r="J3161" i="11"/>
  <c r="H17961" i="64"/>
  <c r="T3162" i="11"/>
  <c r="I17987" i="64"/>
  <c r="J643" i="63"/>
  <c r="F3249" i="11"/>
  <c r="H17999" i="64"/>
  <c r="P3220" i="11"/>
  <c r="P3295" i="11"/>
  <c r="H18050" i="64"/>
  <c r="V3223" i="11"/>
  <c r="V3298" i="11"/>
  <c r="H18076" i="64"/>
  <c r="R3225" i="11"/>
  <c r="R3300" i="11"/>
  <c r="I18088" i="64"/>
  <c r="K649" i="63"/>
  <c r="O3327" i="11"/>
  <c r="O297" i="14"/>
  <c r="I650" i="63"/>
  <c r="I18101" i="64"/>
  <c r="M298" i="14"/>
  <c r="M304" i="14"/>
  <c r="M319" i="14"/>
  <c r="M3328" i="11"/>
  <c r="F651" i="63"/>
  <c r="I18113" i="64"/>
  <c r="J320" i="14"/>
  <c r="J299" i="14"/>
  <c r="J3329" i="11"/>
  <c r="R651" i="63"/>
  <c r="I18125" i="64"/>
  <c r="V320" i="14"/>
  <c r="V299" i="14"/>
  <c r="V3329" i="11"/>
  <c r="O652" i="63"/>
  <c r="I18137" i="64"/>
  <c r="S300" i="14"/>
  <c r="S321" i="14"/>
  <c r="S3330" i="11"/>
  <c r="L653" i="63"/>
  <c r="I18149" i="64"/>
  <c r="P301" i="14"/>
  <c r="P322" i="14"/>
  <c r="P3331" i="11"/>
  <c r="J654" i="63"/>
  <c r="I18162" i="64"/>
  <c r="N3332" i="11"/>
  <c r="N302" i="14"/>
  <c r="N323" i="14"/>
  <c r="I18175" i="64"/>
  <c r="J657" i="63"/>
  <c r="F3356" i="11"/>
  <c r="M662" i="63"/>
  <c r="H18187" i="64"/>
  <c r="Q3388" i="11"/>
  <c r="J1416" i="63"/>
  <c r="H18200" i="64"/>
  <c r="N3404" i="11"/>
  <c r="I18213" i="64"/>
  <c r="J665" i="63"/>
  <c r="F3424" i="11"/>
  <c r="I18224" i="64"/>
  <c r="M669" i="63"/>
  <c r="Q3446" i="11"/>
  <c r="I18237" i="64"/>
  <c r="J675" i="63"/>
  <c r="F3463" i="11"/>
  <c r="H18249" i="64"/>
  <c r="Q676" i="63"/>
  <c r="U4337" i="11"/>
  <c r="J686" i="63"/>
  <c r="I18262" i="64"/>
  <c r="I18274" i="64"/>
  <c r="O689" i="63"/>
  <c r="S3545" i="11"/>
  <c r="I18349" i="64"/>
  <c r="O694" i="63"/>
  <c r="S3550" i="11"/>
  <c r="L695" i="63"/>
  <c r="I18361" i="64"/>
  <c r="P3575" i="11"/>
  <c r="I18373" i="64"/>
  <c r="I696" i="63"/>
  <c r="M3576" i="11"/>
  <c r="I18386" i="64"/>
  <c r="G697" i="63"/>
  <c r="K3577" i="11"/>
  <c r="I18398" i="64"/>
  <c r="S697" i="63"/>
  <c r="W3577" i="11"/>
  <c r="I18461" i="64"/>
  <c r="G702" i="63"/>
  <c r="K3604" i="11"/>
  <c r="I18473" i="64"/>
  <c r="S702" i="63"/>
  <c r="P703" i="63"/>
  <c r="I18485" i="64"/>
  <c r="I18497" i="64"/>
  <c r="M704" i="63"/>
  <c r="Q3606" i="11"/>
  <c r="I18510" i="64"/>
  <c r="K705" i="63"/>
  <c r="O3607" i="11"/>
  <c r="I18523" i="64"/>
  <c r="I706" i="63"/>
  <c r="M3608" i="11"/>
  <c r="F707" i="63"/>
  <c r="I18535" i="64"/>
  <c r="J3636" i="11"/>
  <c r="R707" i="63"/>
  <c r="I18547" i="64"/>
  <c r="V3636" i="11"/>
  <c r="I18559" i="64"/>
  <c r="O708" i="63"/>
  <c r="S3637" i="11"/>
  <c r="I18572" i="64"/>
  <c r="M709" i="63"/>
  <c r="Q3638" i="11"/>
  <c r="I18585" i="64"/>
  <c r="K710" i="63"/>
  <c r="I18597" i="64"/>
  <c r="H711" i="63"/>
  <c r="L3640" i="11"/>
  <c r="I18621" i="64"/>
  <c r="Q712" i="63"/>
  <c r="U3641" i="11"/>
  <c r="I18634" i="64"/>
  <c r="S3687" i="11"/>
  <c r="I18660" i="64"/>
  <c r="O3695" i="11"/>
  <c r="I18673" i="64"/>
  <c r="M3671" i="11"/>
  <c r="I18686" i="64"/>
  <c r="K3703" i="11"/>
  <c r="I18711" i="64"/>
  <c r="U3679" i="11"/>
  <c r="I18724" i="64"/>
  <c r="O713" i="63"/>
  <c r="S3729" i="11"/>
  <c r="I18885" i="64"/>
  <c r="H725" i="63"/>
  <c r="L3835" i="11"/>
  <c r="H2316" i="9"/>
  <c r="H3835" i="11" s="1"/>
  <c r="I18909" i="64"/>
  <c r="Q726" i="63"/>
  <c r="I18921" i="64"/>
  <c r="N727" i="63"/>
  <c r="R3843" i="11"/>
  <c r="K728" i="63"/>
  <c r="I18933" i="64"/>
  <c r="G735" i="63"/>
  <c r="I19020" i="64"/>
  <c r="H2329" i="9"/>
  <c r="H3917" i="11"/>
  <c r="I19032" i="64"/>
  <c r="S735" i="63"/>
  <c r="W3917" i="11"/>
  <c r="I19044" i="64"/>
  <c r="P736" i="63"/>
  <c r="T3925" i="11"/>
  <c r="M737" i="63"/>
  <c r="I19056" i="64"/>
  <c r="Q3935" i="11"/>
  <c r="I19069" i="64"/>
  <c r="K738" i="63"/>
  <c r="O3948" i="11"/>
  <c r="I739" i="63"/>
  <c r="I19082" i="64"/>
  <c r="M3949" i="11"/>
  <c r="F740" i="63"/>
  <c r="I19094" i="64"/>
  <c r="J3950" i="11"/>
  <c r="R740" i="63"/>
  <c r="I19106" i="64"/>
  <c r="V3950" i="11"/>
  <c r="I19118" i="64"/>
  <c r="O741" i="63"/>
  <c r="S3951" i="11"/>
  <c r="M742" i="63"/>
  <c r="I19131" i="64"/>
  <c r="Q3952" i="11"/>
  <c r="I19144" i="64"/>
  <c r="K743" i="63"/>
  <c r="O3953" i="11"/>
  <c r="H19157" i="64"/>
  <c r="I744" i="63"/>
  <c r="M3976" i="11"/>
  <c r="H19170" i="64"/>
  <c r="G745" i="63"/>
  <c r="K3977" i="11"/>
  <c r="H19182" i="64"/>
  <c r="S745" i="63"/>
  <c r="H19195" i="64"/>
  <c r="Q746" i="63"/>
  <c r="U3978" i="11"/>
  <c r="O747" i="63"/>
  <c r="H19208" i="64"/>
  <c r="S3979" i="11"/>
  <c r="M748" i="63"/>
  <c r="H19221" i="64"/>
  <c r="Q3980" i="11"/>
  <c r="H19234" i="64"/>
  <c r="K749" i="63"/>
  <c r="O3981" i="11"/>
  <c r="H19247" i="64"/>
  <c r="I750" i="63"/>
  <c r="M4004" i="11"/>
  <c r="H19260" i="64"/>
  <c r="G751" i="63"/>
  <c r="K4005" i="11"/>
  <c r="S751" i="63"/>
  <c r="H19272" i="64"/>
  <c r="W4005" i="11"/>
  <c r="Q752" i="63"/>
  <c r="H19285" i="64"/>
  <c r="U4006" i="11"/>
  <c r="O753" i="63"/>
  <c r="H19298" i="64"/>
  <c r="S4007" i="11"/>
  <c r="H19311" i="64"/>
  <c r="M754" i="63"/>
  <c r="Q4008" i="11"/>
  <c r="H19324" i="64"/>
  <c r="K755" i="63"/>
  <c r="I19336" i="64"/>
  <c r="G757" i="63"/>
  <c r="I19348" i="64"/>
  <c r="S757" i="63"/>
  <c r="I19361" i="64"/>
  <c r="P759" i="63"/>
  <c r="T4051" i="11"/>
  <c r="H19387" i="64"/>
  <c r="P4067" i="11"/>
  <c r="I19399" i="64"/>
  <c r="M4083" i="11"/>
  <c r="I19411" i="64"/>
  <c r="J4084" i="11"/>
  <c r="I19423" i="64"/>
  <c r="V4084" i="11"/>
  <c r="I19792" i="64"/>
  <c r="P789" i="63"/>
  <c r="T4329" i="11"/>
  <c r="I19805" i="64"/>
  <c r="R4347" i="11"/>
  <c r="H19844" i="64"/>
  <c r="H790" i="63"/>
  <c r="L4361" i="11"/>
  <c r="I19868" i="64"/>
  <c r="Q791" i="63"/>
  <c r="U4369" i="11"/>
  <c r="I19880" i="64"/>
  <c r="N792" i="63"/>
  <c r="R4377" i="11"/>
  <c r="H19893" i="64"/>
  <c r="K794" i="63"/>
  <c r="O4393" i="11"/>
  <c r="I795" i="63"/>
  <c r="H19906" i="64"/>
  <c r="M4417" i="11"/>
  <c r="I19930" i="64"/>
  <c r="Q797" i="63"/>
  <c r="I19942" i="64"/>
  <c r="N798" i="63"/>
  <c r="R4321" i="11"/>
  <c r="P49" i="11"/>
  <c r="R50" i="11"/>
  <c r="R73" i="11"/>
  <c r="J76" i="11"/>
  <c r="L164" i="11"/>
  <c r="P217" i="11"/>
  <c r="T399" i="11"/>
  <c r="O401" i="11"/>
  <c r="U432" i="11"/>
  <c r="Q456" i="11"/>
  <c r="H30524" i="64"/>
  <c r="L566" i="11"/>
  <c r="H30536" i="64"/>
  <c r="X566" i="11"/>
  <c r="H30490" i="64"/>
  <c r="W563" i="11"/>
  <c r="R587" i="11"/>
  <c r="M589" i="11"/>
  <c r="J591" i="11"/>
  <c r="P653" i="11"/>
  <c r="O713" i="11"/>
  <c r="U921" i="11"/>
  <c r="R922" i="11"/>
  <c r="S924" i="11"/>
  <c r="N961" i="11"/>
  <c r="R1014" i="11"/>
  <c r="P1015" i="11"/>
  <c r="K1043" i="11"/>
  <c r="W1073" i="11"/>
  <c r="J1097" i="11"/>
  <c r="S1146" i="11"/>
  <c r="O1204" i="11"/>
  <c r="M1317" i="11"/>
  <c r="U1441" i="11"/>
  <c r="N1459" i="11"/>
  <c r="R1689" i="11"/>
  <c r="K1709" i="11"/>
  <c r="W1891" i="11"/>
  <c r="Q2035" i="11"/>
  <c r="L2093" i="11"/>
  <c r="U2215" i="11"/>
  <c r="Q2294" i="11"/>
  <c r="U2298" i="11"/>
  <c r="O2299" i="11"/>
  <c r="K2304" i="11"/>
  <c r="N2353" i="11"/>
  <c r="U2415" i="11"/>
  <c r="W2515" i="11"/>
  <c r="R2585" i="11"/>
  <c r="F2605" i="11"/>
  <c r="N2765" i="11"/>
  <c r="Q2854" i="11"/>
  <c r="N3043" i="11"/>
  <c r="P3045" i="11"/>
  <c r="J3070" i="11"/>
  <c r="Q3073" i="11"/>
  <c r="L3160" i="11"/>
  <c r="R3163" i="11"/>
  <c r="J3222" i="11"/>
  <c r="Q3298" i="11"/>
  <c r="T3299" i="11"/>
  <c r="O3639" i="11"/>
  <c r="K3901" i="11"/>
  <c r="U3916" i="11"/>
  <c r="O4098" i="11"/>
  <c r="L4143" i="11"/>
  <c r="W4162" i="11"/>
  <c r="N322" i="14"/>
  <c r="L362" i="14"/>
  <c r="N387" i="63"/>
  <c r="H13894" i="64"/>
  <c r="L388" i="63"/>
  <c r="H13907" i="64"/>
  <c r="H13920" i="64"/>
  <c r="J389" i="63"/>
  <c r="H13933" i="64"/>
  <c r="H390" i="63"/>
  <c r="H13946" i="64"/>
  <c r="F391" i="63"/>
  <c r="R391" i="63"/>
  <c r="H13958" i="64"/>
  <c r="P392" i="63"/>
  <c r="H13971" i="64"/>
  <c r="H13984" i="64"/>
  <c r="N393" i="63"/>
  <c r="H13997" i="64"/>
  <c r="L394" i="63"/>
  <c r="J395" i="63"/>
  <c r="H14010" i="64"/>
  <c r="H14023" i="64"/>
  <c r="H396" i="63"/>
  <c r="H14036" i="64"/>
  <c r="F397" i="63"/>
  <c r="H14048" i="64"/>
  <c r="R397" i="63"/>
  <c r="P398" i="63"/>
  <c r="H14061" i="64"/>
  <c r="H14074" i="64"/>
  <c r="N399" i="63"/>
  <c r="L400" i="63"/>
  <c r="H14087" i="64"/>
  <c r="H14100" i="64"/>
  <c r="J401" i="63"/>
  <c r="H14113" i="64"/>
  <c r="H402" i="63"/>
  <c r="F403" i="63"/>
  <c r="H14126" i="64"/>
  <c r="R403" i="63"/>
  <c r="H14138" i="64"/>
  <c r="H14151" i="64"/>
  <c r="P404" i="63"/>
  <c r="H14164" i="64"/>
  <c r="N405" i="63"/>
  <c r="H14177" i="64"/>
  <c r="L406" i="63"/>
  <c r="J407" i="63"/>
  <c r="H14190" i="64"/>
  <c r="H408" i="63"/>
  <c r="H14203" i="64"/>
  <c r="F409" i="63"/>
  <c r="H14216" i="64"/>
  <c r="H14228" i="64"/>
  <c r="R409" i="63"/>
  <c r="P410" i="63"/>
  <c r="H14241" i="64"/>
  <c r="H14254" i="64"/>
  <c r="N411" i="63"/>
  <c r="H14267" i="64"/>
  <c r="L412" i="63"/>
  <c r="H14280" i="64"/>
  <c r="J413" i="63"/>
  <c r="H414" i="63"/>
  <c r="H14293" i="64"/>
  <c r="F415" i="63"/>
  <c r="H14306" i="64"/>
  <c r="R415" i="63"/>
  <c r="H14318" i="64"/>
  <c r="O416" i="63"/>
  <c r="I14330" i="64"/>
  <c r="I14342" i="64"/>
  <c r="L417" i="63"/>
  <c r="I14354" i="64"/>
  <c r="I418" i="63"/>
  <c r="I14366" i="64"/>
  <c r="F419" i="63"/>
  <c r="I14378" i="64"/>
  <c r="R419" i="63"/>
  <c r="I14390" i="64"/>
  <c r="O420" i="63"/>
  <c r="I14402" i="64"/>
  <c r="L421" i="63"/>
  <c r="I14414" i="64"/>
  <c r="I422" i="63"/>
  <c r="I14427" i="64"/>
  <c r="J424" i="63"/>
  <c r="I14438" i="64"/>
  <c r="L429" i="63"/>
  <c r="I430" i="63"/>
  <c r="I14450" i="64"/>
  <c r="F431" i="63"/>
  <c r="I14462" i="64"/>
  <c r="R431" i="63"/>
  <c r="I14474" i="64"/>
  <c r="O432" i="63"/>
  <c r="I14486" i="64"/>
  <c r="L433" i="63"/>
  <c r="I14498" i="64"/>
  <c r="I434" i="63"/>
  <c r="I14510" i="64"/>
  <c r="F435" i="63"/>
  <c r="I14522" i="64"/>
  <c r="I14534" i="64"/>
  <c r="R435" i="63"/>
  <c r="I14546" i="64"/>
  <c r="O436" i="63"/>
  <c r="L437" i="63"/>
  <c r="I14558" i="64"/>
  <c r="I14570" i="64"/>
  <c r="I438" i="63"/>
  <c r="I14582" i="64"/>
  <c r="F439" i="63"/>
  <c r="R439" i="63"/>
  <c r="I14594" i="64"/>
  <c r="I14606" i="64"/>
  <c r="O440" i="63"/>
  <c r="I14618" i="64"/>
  <c r="L441" i="63"/>
  <c r="I14630" i="64"/>
  <c r="I442" i="63"/>
  <c r="I14642" i="64"/>
  <c r="F443" i="63"/>
  <c r="I14654" i="64"/>
  <c r="R443" i="63"/>
  <c r="O444" i="63"/>
  <c r="I14666" i="64"/>
  <c r="L445" i="63"/>
  <c r="I14678" i="64"/>
  <c r="I446" i="63"/>
  <c r="I14690" i="64"/>
  <c r="J448" i="63"/>
  <c r="I14703" i="64"/>
  <c r="J460" i="63"/>
  <c r="I14715" i="64"/>
  <c r="F471" i="63"/>
  <c r="I14726" i="64"/>
  <c r="I14738" i="64"/>
  <c r="R471" i="63"/>
  <c r="I14750" i="64"/>
  <c r="O472" i="63"/>
  <c r="L473" i="63"/>
  <c r="I14762" i="64"/>
  <c r="I474" i="63"/>
  <c r="I14774" i="64"/>
  <c r="I14786" i="64"/>
  <c r="F475" i="63"/>
  <c r="I14798" i="64"/>
  <c r="R475" i="63"/>
  <c r="O476" i="63"/>
  <c r="I14810" i="64"/>
  <c r="I14822" i="64"/>
  <c r="L477" i="63"/>
  <c r="I478" i="63"/>
  <c r="I14834" i="64"/>
  <c r="I14846" i="64"/>
  <c r="F479" i="63"/>
  <c r="I14858" i="64"/>
  <c r="R479" i="63"/>
  <c r="I14870" i="64"/>
  <c r="O480" i="63"/>
  <c r="I14882" i="64"/>
  <c r="L481" i="63"/>
  <c r="I482" i="63"/>
  <c r="I14894" i="64"/>
  <c r="F483" i="63"/>
  <c r="I14906" i="64"/>
  <c r="I14918" i="64"/>
  <c r="R483" i="63"/>
  <c r="I14930" i="64"/>
  <c r="O484" i="63"/>
  <c r="L485" i="63"/>
  <c r="I14942" i="64"/>
  <c r="I14954" i="64"/>
  <c r="I486" i="63"/>
  <c r="I14966" i="64"/>
  <c r="F487" i="63"/>
  <c r="I14978" i="64"/>
  <c r="R487" i="63"/>
  <c r="I14990" i="64"/>
  <c r="O488" i="63"/>
  <c r="I15002" i="64"/>
  <c r="L489" i="63"/>
  <c r="I15014" i="64"/>
  <c r="I490" i="63"/>
  <c r="I15026" i="64"/>
  <c r="F491" i="63"/>
  <c r="R491" i="63"/>
  <c r="I15038" i="64"/>
  <c r="O492" i="63"/>
  <c r="I15050" i="64"/>
  <c r="L493" i="63"/>
  <c r="I15062" i="64"/>
  <c r="I494" i="63"/>
  <c r="I15074" i="64"/>
  <c r="I15086" i="64"/>
  <c r="F495" i="63"/>
  <c r="R495" i="63"/>
  <c r="I15098" i="64"/>
  <c r="O496" i="63"/>
  <c r="I15110" i="64"/>
  <c r="F497" i="63"/>
  <c r="I15206" i="64"/>
  <c r="I15218" i="64"/>
  <c r="R497" i="63"/>
  <c r="O498" i="63"/>
  <c r="I15230" i="64"/>
  <c r="I15242" i="64"/>
  <c r="L499" i="63"/>
  <c r="I500" i="63"/>
  <c r="I15254" i="64"/>
  <c r="F501" i="63"/>
  <c r="I15266" i="64"/>
  <c r="I15278" i="64"/>
  <c r="R501" i="63"/>
  <c r="O502" i="63"/>
  <c r="I15290" i="64"/>
  <c r="I15302" i="64"/>
  <c r="F509" i="63"/>
  <c r="I15314" i="64"/>
  <c r="R509" i="63"/>
  <c r="O510" i="63"/>
  <c r="I15326" i="64"/>
  <c r="I15338" i="64"/>
  <c r="L511" i="63"/>
  <c r="I15350" i="64"/>
  <c r="I512" i="63"/>
  <c r="I15362" i="64"/>
  <c r="F513" i="63"/>
  <c r="I15374" i="64"/>
  <c r="R513" i="63"/>
  <c r="I15386" i="64"/>
  <c r="O514" i="63"/>
  <c r="I15398" i="64"/>
  <c r="L515" i="63"/>
  <c r="I516" i="63"/>
  <c r="I15410" i="64"/>
  <c r="I15422" i="64"/>
  <c r="F517" i="63"/>
  <c r="I15434" i="64"/>
  <c r="R517" i="63"/>
  <c r="O518" i="63"/>
  <c r="I15446" i="64"/>
  <c r="I15458" i="64"/>
  <c r="L519" i="63"/>
  <c r="I520" i="63"/>
  <c r="I15470" i="64"/>
  <c r="I15482" i="64"/>
  <c r="F521" i="63"/>
  <c r="R521" i="63"/>
  <c r="I15494" i="64"/>
  <c r="O522" i="63"/>
  <c r="I15506" i="64"/>
  <c r="I15518" i="64"/>
  <c r="L523" i="63"/>
  <c r="I15530" i="64"/>
  <c r="I524" i="63"/>
  <c r="I15542" i="64"/>
  <c r="F525" i="63"/>
  <c r="I15554" i="64"/>
  <c r="R525" i="63"/>
  <c r="O526" i="63"/>
  <c r="I15566" i="64"/>
  <c r="I15578" i="64"/>
  <c r="L527" i="63"/>
  <c r="I528" i="63"/>
  <c r="I15590" i="64"/>
  <c r="F529" i="63"/>
  <c r="I15602" i="64"/>
  <c r="I15614" i="64"/>
  <c r="R529" i="63"/>
  <c r="O530" i="63"/>
  <c r="I15626" i="64"/>
  <c r="I15638" i="64"/>
  <c r="L531" i="63"/>
  <c r="I15650" i="64"/>
  <c r="I532" i="63"/>
  <c r="I15662" i="64"/>
  <c r="F533" i="63"/>
  <c r="R533" i="63"/>
  <c r="I15674" i="64"/>
  <c r="I15686" i="64"/>
  <c r="O534" i="63"/>
  <c r="I15698" i="64"/>
  <c r="L535" i="63"/>
  <c r="I536" i="63"/>
  <c r="I15710" i="64"/>
  <c r="F537" i="63"/>
  <c r="I15722" i="64"/>
  <c r="I15734" i="64"/>
  <c r="R537" i="63"/>
  <c r="I15746" i="64"/>
  <c r="O538" i="63"/>
  <c r="I15758" i="64"/>
  <c r="L539" i="63"/>
  <c r="I540" i="63"/>
  <c r="I15770" i="64"/>
  <c r="I15782" i="64"/>
  <c r="F541" i="63"/>
  <c r="I15794" i="64"/>
  <c r="R541" i="63"/>
  <c r="O542" i="63"/>
  <c r="I15806" i="64"/>
  <c r="I15818" i="64"/>
  <c r="L543" i="63"/>
  <c r="I15830" i="64"/>
  <c r="I544" i="63"/>
  <c r="I16022" i="64"/>
  <c r="F545" i="63"/>
  <c r="R545" i="63"/>
  <c r="I16034" i="64"/>
  <c r="I16046" i="64"/>
  <c r="O546" i="63"/>
  <c r="I16058" i="64"/>
  <c r="L547" i="63"/>
  <c r="I16070" i="64"/>
  <c r="I548" i="63"/>
  <c r="F549" i="63"/>
  <c r="I16082" i="64"/>
  <c r="R549" i="63"/>
  <c r="I16094" i="64"/>
  <c r="O550" i="63"/>
  <c r="I16106" i="64"/>
  <c r="I16118" i="64"/>
  <c r="L551" i="63"/>
  <c r="I552" i="63"/>
  <c r="I16130" i="64"/>
  <c r="I16142" i="64"/>
  <c r="F553" i="63"/>
  <c r="R553" i="63"/>
  <c r="I16154" i="64"/>
  <c r="O554" i="63"/>
  <c r="I16166" i="64"/>
  <c r="L555" i="63"/>
  <c r="I16178" i="64"/>
  <c r="I16190" i="64"/>
  <c r="I556" i="63"/>
  <c r="I16202" i="64"/>
  <c r="F1428" i="63"/>
  <c r="R1428" i="63"/>
  <c r="I16214" i="64"/>
  <c r="I16226" i="64"/>
  <c r="O1429" i="63"/>
  <c r="I16238" i="64"/>
  <c r="L1430" i="63"/>
  <c r="I1431" i="63"/>
  <c r="I16250" i="64"/>
  <c r="F1432" i="63"/>
  <c r="I16262" i="64"/>
  <c r="I16274" i="64"/>
  <c r="R1432" i="63"/>
  <c r="I16286" i="64"/>
  <c r="O1433" i="63"/>
  <c r="I16322" i="64"/>
  <c r="F557" i="63"/>
  <c r="R557" i="63"/>
  <c r="I16334" i="64"/>
  <c r="O558" i="63"/>
  <c r="I16346" i="64"/>
  <c r="I16358" i="64"/>
  <c r="L559" i="63"/>
  <c r="I16370" i="64"/>
  <c r="I560" i="63"/>
  <c r="I16382" i="64"/>
  <c r="F561" i="63"/>
  <c r="I16394" i="64"/>
  <c r="R561" i="63"/>
  <c r="I16406" i="64"/>
  <c r="O562" i="63"/>
  <c r="I16778" i="64"/>
  <c r="F569" i="63"/>
  <c r="R569" i="63"/>
  <c r="I16790" i="64"/>
  <c r="I16802" i="64"/>
  <c r="O570" i="63"/>
  <c r="I16814" i="64"/>
  <c r="L571" i="63"/>
  <c r="I572" i="63"/>
  <c r="I16826" i="64"/>
  <c r="I16838" i="64"/>
  <c r="F573" i="63"/>
  <c r="R573" i="63"/>
  <c r="I16850" i="64"/>
  <c r="O574" i="63"/>
  <c r="I16862" i="64"/>
  <c r="I17054" i="64"/>
  <c r="L575" i="63"/>
  <c r="P2490" i="11"/>
  <c r="I17066" i="64"/>
  <c r="I576" i="63"/>
  <c r="F577" i="63"/>
  <c r="I17078" i="64"/>
  <c r="J2492" i="11"/>
  <c r="I17090" i="64"/>
  <c r="R577" i="63"/>
  <c r="V2492" i="11"/>
  <c r="O578" i="63"/>
  <c r="I17102" i="64"/>
  <c r="L579" i="63"/>
  <c r="I17114" i="64"/>
  <c r="I17126" i="64"/>
  <c r="I580" i="63"/>
  <c r="I17138" i="64"/>
  <c r="F581" i="63"/>
  <c r="R581" i="63"/>
  <c r="I17150" i="64"/>
  <c r="O582" i="63"/>
  <c r="I17162" i="64"/>
  <c r="I17174" i="64"/>
  <c r="L583" i="63"/>
  <c r="I584" i="63"/>
  <c r="I17186" i="64"/>
  <c r="M2523" i="11"/>
  <c r="I17198" i="64"/>
  <c r="F585" i="63"/>
  <c r="I17210" i="64"/>
  <c r="R585" i="63"/>
  <c r="I17222" i="64"/>
  <c r="O586" i="63"/>
  <c r="S2525" i="11"/>
  <c r="I17234" i="64"/>
  <c r="L587" i="63"/>
  <c r="I17246" i="64"/>
  <c r="I588" i="63"/>
  <c r="I17258" i="64"/>
  <c r="F589" i="63"/>
  <c r="R589" i="63"/>
  <c r="I17270" i="64"/>
  <c r="I17282" i="64"/>
  <c r="O590" i="63"/>
  <c r="S2556" i="11"/>
  <c r="I17294" i="64"/>
  <c r="L591" i="63"/>
  <c r="I17306" i="64"/>
  <c r="I592" i="63"/>
  <c r="M2558" i="11"/>
  <c r="I17417" i="64"/>
  <c r="J602" i="63"/>
  <c r="I17429" i="64"/>
  <c r="J614" i="63"/>
  <c r="H17812" i="64"/>
  <c r="R3071" i="11"/>
  <c r="H17838" i="64"/>
  <c r="N3073" i="11"/>
  <c r="H17864" i="64"/>
  <c r="J3075" i="11"/>
  <c r="H17876" i="64"/>
  <c r="V3075" i="11"/>
  <c r="I17889" i="64"/>
  <c r="J635" i="63"/>
  <c r="I17991" i="64"/>
  <c r="J647" i="63"/>
  <c r="H18003" i="64"/>
  <c r="T3220" i="11"/>
  <c r="H18016" i="64"/>
  <c r="R3296" i="11"/>
  <c r="H18029" i="64"/>
  <c r="P3222" i="11"/>
  <c r="P3297" i="11"/>
  <c r="H18042" i="64"/>
  <c r="N3298" i="11"/>
  <c r="N3223" i="11"/>
  <c r="H18055" i="64"/>
  <c r="L3224" i="11"/>
  <c r="L3299" i="11"/>
  <c r="H18068" i="64"/>
  <c r="J3300" i="11"/>
  <c r="H18080" i="64"/>
  <c r="V3300" i="11"/>
  <c r="O649" i="63"/>
  <c r="I18092" i="64"/>
  <c r="S297" i="14"/>
  <c r="S3327" i="11"/>
  <c r="I18104" i="64"/>
  <c r="L650" i="63"/>
  <c r="P319" i="14"/>
  <c r="P298" i="14"/>
  <c r="I18116" i="64"/>
  <c r="I651" i="63"/>
  <c r="M320" i="14"/>
  <c r="M3329" i="11"/>
  <c r="M299" i="14"/>
  <c r="F652" i="63"/>
  <c r="I18128" i="64"/>
  <c r="J300" i="14"/>
  <c r="J321" i="14"/>
  <c r="I18140" i="64"/>
  <c r="R652" i="63"/>
  <c r="V300" i="14"/>
  <c r="I18152" i="64"/>
  <c r="O653" i="63"/>
  <c r="S3331" i="11"/>
  <c r="S301" i="14"/>
  <c r="I18164" i="64"/>
  <c r="L654" i="63"/>
  <c r="P302" i="14"/>
  <c r="J659" i="63"/>
  <c r="I18177" i="64"/>
  <c r="F3358" i="11"/>
  <c r="H18189" i="64"/>
  <c r="O662" i="63"/>
  <c r="H18202" i="64"/>
  <c r="L1416" i="63"/>
  <c r="P3404" i="11"/>
  <c r="J667" i="63"/>
  <c r="I18215" i="64"/>
  <c r="O669" i="63"/>
  <c r="I18226" i="64"/>
  <c r="S3446" i="11"/>
  <c r="H18239" i="64"/>
  <c r="G676" i="63"/>
  <c r="K4337" i="11"/>
  <c r="H18251" i="64"/>
  <c r="S676" i="63"/>
  <c r="J688" i="63"/>
  <c r="I18264" i="64"/>
  <c r="F3521" i="11"/>
  <c r="I18275" i="64"/>
  <c r="P689" i="63"/>
  <c r="T3545" i="11"/>
  <c r="I18287" i="64"/>
  <c r="M690" i="63"/>
  <c r="Q3546" i="11"/>
  <c r="I18299" i="64"/>
  <c r="J691" i="63"/>
  <c r="I18311" i="64"/>
  <c r="G692" i="63"/>
  <c r="K3548" i="11"/>
  <c r="S692" i="63"/>
  <c r="I18323" i="64"/>
  <c r="W3548" i="11"/>
  <c r="P693" i="63"/>
  <c r="I18335" i="64"/>
  <c r="I18347" i="64"/>
  <c r="M694" i="63"/>
  <c r="Q3550" i="11"/>
  <c r="I18359" i="64"/>
  <c r="J695" i="63"/>
  <c r="N3575" i="11"/>
  <c r="G696" i="63"/>
  <c r="I18371" i="64"/>
  <c r="K3576" i="11"/>
  <c r="I18383" i="64"/>
  <c r="S696" i="63"/>
  <c r="P697" i="63"/>
  <c r="I18395" i="64"/>
  <c r="T3577" i="11"/>
  <c r="M698" i="63"/>
  <c r="I18407" i="64"/>
  <c r="J699" i="63"/>
  <c r="I18419" i="64"/>
  <c r="I18431" i="64"/>
  <c r="G700" i="63"/>
  <c r="I18443" i="64"/>
  <c r="S700" i="63"/>
  <c r="P701" i="63"/>
  <c r="I18455" i="64"/>
  <c r="T3603" i="11"/>
  <c r="I18467" i="64"/>
  <c r="M702" i="63"/>
  <c r="Q3604" i="11"/>
  <c r="I18479" i="64"/>
  <c r="J703" i="63"/>
  <c r="N3605" i="11"/>
  <c r="I18491" i="64"/>
  <c r="G704" i="63"/>
  <c r="S704" i="63"/>
  <c r="I18503" i="64"/>
  <c r="W3606" i="11"/>
  <c r="P705" i="63"/>
  <c r="I18515" i="64"/>
  <c r="I18527" i="64"/>
  <c r="M706" i="63"/>
  <c r="I18539" i="64"/>
  <c r="J707" i="63"/>
  <c r="N3636" i="11"/>
  <c r="I18551" i="64"/>
  <c r="G708" i="63"/>
  <c r="K3637" i="11"/>
  <c r="I18563" i="64"/>
  <c r="S708" i="63"/>
  <c r="I18575" i="64"/>
  <c r="P709" i="63"/>
  <c r="T3638" i="11"/>
  <c r="I18587" i="64"/>
  <c r="M710" i="63"/>
  <c r="Q3639" i="11"/>
  <c r="J711" i="63"/>
  <c r="I18599" i="64"/>
  <c r="G712" i="63"/>
  <c r="I18611" i="64"/>
  <c r="K3641" i="11"/>
  <c r="I18623" i="64"/>
  <c r="S712" i="63"/>
  <c r="I18662" i="64"/>
  <c r="Q3695" i="11"/>
  <c r="I18675" i="64"/>
  <c r="O3671" i="11"/>
  <c r="P713" i="63"/>
  <c r="I18725" i="64"/>
  <c r="M714" i="63"/>
  <c r="I18737" i="64"/>
  <c r="Q3713" i="11"/>
  <c r="I18749" i="64"/>
  <c r="J715" i="63"/>
  <c r="I18761" i="64"/>
  <c r="G716" i="63"/>
  <c r="S716" i="63"/>
  <c r="I18773" i="64"/>
  <c r="I18785" i="64"/>
  <c r="P717" i="63"/>
  <c r="I18797" i="64"/>
  <c r="M718" i="63"/>
  <c r="I18809" i="64"/>
  <c r="J1419" i="63"/>
  <c r="G1420" i="63"/>
  <c r="I18821" i="64"/>
  <c r="K3771" i="11"/>
  <c r="S1420" i="63"/>
  <c r="I18833" i="64"/>
  <c r="W3771" i="11"/>
  <c r="H18846" i="64"/>
  <c r="Q719" i="63"/>
  <c r="I18858" i="64"/>
  <c r="N720" i="63"/>
  <c r="I18870" i="64"/>
  <c r="H724" i="63"/>
  <c r="L3827" i="11"/>
  <c r="I18894" i="64"/>
  <c r="Q725" i="63"/>
  <c r="U3835" i="11"/>
  <c r="I18906" i="64"/>
  <c r="N726" i="63"/>
  <c r="K727" i="63"/>
  <c r="I18918" i="64"/>
  <c r="O3843" i="11"/>
  <c r="H728" i="63"/>
  <c r="I18930" i="64"/>
  <c r="Q729" i="63"/>
  <c r="I18954" i="64"/>
  <c r="U3859" i="11"/>
  <c r="I18966" i="64"/>
  <c r="N730" i="63"/>
  <c r="R3875" i="11"/>
  <c r="J732" i="63"/>
  <c r="I18978" i="64"/>
  <c r="N3893" i="11"/>
  <c r="G733" i="63"/>
  <c r="I18990" i="64"/>
  <c r="S733" i="63"/>
  <c r="I19002" i="64"/>
  <c r="W3909" i="11"/>
  <c r="P734" i="63"/>
  <c r="I19014" i="64"/>
  <c r="M735" i="63"/>
  <c r="I19026" i="64"/>
  <c r="Q3917" i="11"/>
  <c r="I19038" i="64"/>
  <c r="J736" i="63"/>
  <c r="G737" i="63"/>
  <c r="I19050" i="64"/>
  <c r="K3935" i="11"/>
  <c r="S737" i="63"/>
  <c r="I19062" i="64"/>
  <c r="W3935" i="11"/>
  <c r="I19074" i="64"/>
  <c r="P738" i="63"/>
  <c r="M739" i="63"/>
  <c r="I19086" i="64"/>
  <c r="Q3949" i="11"/>
  <c r="J740" i="63"/>
  <c r="I19098" i="64"/>
  <c r="I19110" i="64"/>
  <c r="G741" i="63"/>
  <c r="I19122" i="64"/>
  <c r="S741" i="63"/>
  <c r="I19134" i="64"/>
  <c r="P742" i="63"/>
  <c r="I19146" i="64"/>
  <c r="M743" i="63"/>
  <c r="Q3953" i="11"/>
  <c r="H19159" i="64"/>
  <c r="K744" i="63"/>
  <c r="H19172" i="64"/>
  <c r="I745" i="63"/>
  <c r="H19185" i="64"/>
  <c r="G746" i="63"/>
  <c r="K3978" i="11"/>
  <c r="S746" i="63"/>
  <c r="H19197" i="64"/>
  <c r="W3978" i="11"/>
  <c r="H19210" i="64"/>
  <c r="Q747" i="63"/>
  <c r="U3979" i="11"/>
  <c r="H19223" i="64"/>
  <c r="O748" i="63"/>
  <c r="H19236" i="64"/>
  <c r="M749" i="63"/>
  <c r="K750" i="63"/>
  <c r="H19249" i="64"/>
  <c r="H19262" i="64"/>
  <c r="I751" i="63"/>
  <c r="M4005" i="11"/>
  <c r="H19275" i="64"/>
  <c r="G752" i="63"/>
  <c r="K4006" i="11"/>
  <c r="H19287" i="64"/>
  <c r="S752" i="63"/>
  <c r="W4006" i="11"/>
  <c r="H19300" i="64"/>
  <c r="Q753" i="63"/>
  <c r="U4007" i="11"/>
  <c r="H19313" i="64"/>
  <c r="O754" i="63"/>
  <c r="M755" i="63"/>
  <c r="H19326" i="64"/>
  <c r="Q4009" i="11"/>
  <c r="I757" i="63"/>
  <c r="I19338" i="64"/>
  <c r="Q759" i="63"/>
  <c r="I19362" i="64"/>
  <c r="U4051" i="11"/>
  <c r="H19375" i="64"/>
  <c r="S4059" i="11"/>
  <c r="H19388" i="64"/>
  <c r="Q4067" i="11"/>
  <c r="I19400" i="64"/>
  <c r="N4083" i="11"/>
  <c r="I19412" i="64"/>
  <c r="K4084" i="11"/>
  <c r="I19424" i="64"/>
  <c r="W4084" i="11"/>
  <c r="I19448" i="64"/>
  <c r="M760" i="63"/>
  <c r="Q4101" i="11"/>
  <c r="I19460" i="64"/>
  <c r="J761" i="63"/>
  <c r="I19472" i="64"/>
  <c r="G762" i="63"/>
  <c r="K4103" i="11"/>
  <c r="I19484" i="64"/>
  <c r="S762" i="63"/>
  <c r="H19497" i="64"/>
  <c r="U4117" i="11"/>
  <c r="H19510" i="64"/>
  <c r="S4118" i="11"/>
  <c r="H19536" i="64"/>
  <c r="K763" i="63"/>
  <c r="H19549" i="64"/>
  <c r="I764" i="63"/>
  <c r="H19562" i="64"/>
  <c r="G765" i="63"/>
  <c r="K4140" i="11"/>
  <c r="H19574" i="64"/>
  <c r="S765" i="63"/>
  <c r="W4140" i="11"/>
  <c r="H19587" i="64"/>
  <c r="Q766" i="63"/>
  <c r="H19600" i="64"/>
  <c r="O767" i="63"/>
  <c r="M768" i="63"/>
  <c r="H19613" i="64"/>
  <c r="H19626" i="64"/>
  <c r="K769" i="63"/>
  <c r="O4166" i="11"/>
  <c r="I770" i="63"/>
  <c r="H19639" i="64"/>
  <c r="M4167" i="11"/>
  <c r="H19652" i="64"/>
  <c r="G771" i="63"/>
  <c r="S771" i="63"/>
  <c r="H19664" i="64"/>
  <c r="H19677" i="64"/>
  <c r="Q772" i="63"/>
  <c r="U4169" i="11"/>
  <c r="H19690" i="64"/>
  <c r="O773" i="63"/>
  <c r="S4170" i="11"/>
  <c r="M774" i="63"/>
  <c r="H19703" i="64"/>
  <c r="Q4171" i="11"/>
  <c r="H19716" i="64"/>
  <c r="G779" i="63"/>
  <c r="H19728" i="64"/>
  <c r="S779" i="63"/>
  <c r="W4215" i="11"/>
  <c r="P780" i="63"/>
  <c r="I19740" i="64"/>
  <c r="H19753" i="64"/>
  <c r="N4269" i="11"/>
  <c r="I19765" i="64"/>
  <c r="G785" i="63"/>
  <c r="K4287" i="11"/>
  <c r="S785" i="63"/>
  <c r="I19777" i="64"/>
  <c r="M789" i="63"/>
  <c r="I19789" i="64"/>
  <c r="Q4329" i="11"/>
  <c r="I19802" i="64"/>
  <c r="O4347" i="11"/>
  <c r="I19828" i="64"/>
  <c r="K4349" i="11"/>
  <c r="I19840" i="64"/>
  <c r="W4349" i="11"/>
  <c r="H19853" i="64"/>
  <c r="Q790" i="63"/>
  <c r="N791" i="63"/>
  <c r="I19865" i="64"/>
  <c r="I19877" i="64"/>
  <c r="K792" i="63"/>
  <c r="O4377" i="11"/>
  <c r="H19890" i="64"/>
  <c r="H794" i="63"/>
  <c r="H19903" i="64"/>
  <c r="F795" i="63"/>
  <c r="J4417" i="11"/>
  <c r="R795" i="63"/>
  <c r="H19915" i="64"/>
  <c r="N797" i="63"/>
  <c r="I19927" i="64"/>
  <c r="R4409" i="11"/>
  <c r="K798" i="63"/>
  <c r="I19939" i="64"/>
  <c r="O4321" i="11"/>
  <c r="P1500" i="11"/>
  <c r="M1673" i="11"/>
  <c r="P1708" i="11"/>
  <c r="N1762" i="11"/>
  <c r="N1765" i="11"/>
  <c r="S1789" i="11"/>
  <c r="M1865" i="11"/>
  <c r="P1946" i="11"/>
  <c r="M1977" i="11"/>
  <c r="S2035" i="11"/>
  <c r="T2061" i="11"/>
  <c r="J2116" i="11"/>
  <c r="V2116" i="11"/>
  <c r="T2188" i="11"/>
  <c r="M2196" i="11"/>
  <c r="P2273" i="11"/>
  <c r="Q2299" i="11"/>
  <c r="M2304" i="11"/>
  <c r="P2385" i="11"/>
  <c r="Q2413" i="11"/>
  <c r="M2418" i="11"/>
  <c r="N2441" i="11"/>
  <c r="N2444" i="11"/>
  <c r="P2553" i="11"/>
  <c r="T2585" i="11"/>
  <c r="W2766" i="11"/>
  <c r="O2798" i="11"/>
  <c r="T2822" i="11"/>
  <c r="L2970" i="11"/>
  <c r="N3029" i="11"/>
  <c r="W3075" i="11"/>
  <c r="W3159" i="11"/>
  <c r="J3163" i="11"/>
  <c r="R3221" i="11"/>
  <c r="F3253" i="11"/>
  <c r="N3300" i="11"/>
  <c r="Q3578" i="11"/>
  <c r="L3679" i="11"/>
  <c r="U3695" i="11"/>
  <c r="N3737" i="11"/>
  <c r="S4008" i="11"/>
  <c r="K4059" i="11"/>
  <c r="U4118" i="11"/>
  <c r="Q4119" i="11"/>
  <c r="K4168" i="11"/>
  <c r="I40352" i="64"/>
  <c r="J57" i="14"/>
  <c r="I822" i="16"/>
  <c r="I1394" i="16"/>
  <c r="I1030" i="16"/>
  <c r="K389" i="63"/>
  <c r="H13921" i="64"/>
  <c r="I390" i="63"/>
  <c r="H13934" i="64"/>
  <c r="G391" i="63"/>
  <c r="H13947" i="64"/>
  <c r="S391" i="63"/>
  <c r="H13959" i="64"/>
  <c r="H13972" i="64"/>
  <c r="Q392" i="63"/>
  <c r="O393" i="63"/>
  <c r="H13985" i="64"/>
  <c r="M394" i="63"/>
  <c r="H13998" i="64"/>
  <c r="K395" i="63"/>
  <c r="H14011" i="64"/>
  <c r="I396" i="63"/>
  <c r="H14024" i="64"/>
  <c r="G397" i="63"/>
  <c r="H14037" i="64"/>
  <c r="S397" i="63"/>
  <c r="H14049" i="64"/>
  <c r="H14062" i="64"/>
  <c r="Q398" i="63"/>
  <c r="H14075" i="64"/>
  <c r="O399" i="63"/>
  <c r="H14088" i="64"/>
  <c r="M400" i="63"/>
  <c r="K401" i="63"/>
  <c r="H14101" i="64"/>
  <c r="I402" i="63"/>
  <c r="H14114" i="64"/>
  <c r="G403" i="63"/>
  <c r="H14127" i="64"/>
  <c r="S403" i="63"/>
  <c r="H14139" i="64"/>
  <c r="H14152" i="64"/>
  <c r="Q404" i="63"/>
  <c r="O405" i="63"/>
  <c r="H14165" i="64"/>
  <c r="M406" i="63"/>
  <c r="H14178" i="64"/>
  <c r="K407" i="63"/>
  <c r="H14191" i="64"/>
  <c r="I408" i="63"/>
  <c r="H14204" i="64"/>
  <c r="G409" i="63"/>
  <c r="H14217" i="64"/>
  <c r="S409" i="63"/>
  <c r="H14229" i="64"/>
  <c r="H14242" i="64"/>
  <c r="Q410" i="63"/>
  <c r="H14255" i="64"/>
  <c r="O411" i="63"/>
  <c r="H14268" i="64"/>
  <c r="M412" i="63"/>
  <c r="K413" i="63"/>
  <c r="H14281" i="64"/>
  <c r="I414" i="63"/>
  <c r="H14294" i="64"/>
  <c r="G415" i="63"/>
  <c r="H14307" i="64"/>
  <c r="S415" i="63"/>
  <c r="H14319" i="64"/>
  <c r="I14331" i="64"/>
  <c r="P416" i="63"/>
  <c r="M417" i="63"/>
  <c r="I14343" i="64"/>
  <c r="J418" i="63"/>
  <c r="I14355" i="64"/>
  <c r="G419" i="63"/>
  <c r="I14367" i="64"/>
  <c r="I14379" i="64"/>
  <c r="S419" i="63"/>
  <c r="I14391" i="64"/>
  <c r="P420" i="63"/>
  <c r="M421" i="63"/>
  <c r="I14403" i="64"/>
  <c r="I14415" i="64"/>
  <c r="J422" i="63"/>
  <c r="I14428" i="64"/>
  <c r="J425" i="63"/>
  <c r="I14439" i="64"/>
  <c r="M429" i="63"/>
  <c r="I14451" i="64"/>
  <c r="J430" i="63"/>
  <c r="I14463" i="64"/>
  <c r="G431" i="63"/>
  <c r="I14475" i="64"/>
  <c r="S431" i="63"/>
  <c r="P432" i="63"/>
  <c r="I14487" i="64"/>
  <c r="M433" i="63"/>
  <c r="I14499" i="64"/>
  <c r="J434" i="63"/>
  <c r="I14511" i="64"/>
  <c r="G435" i="63"/>
  <c r="I14523" i="64"/>
  <c r="S435" i="63"/>
  <c r="I14535" i="64"/>
  <c r="I14547" i="64"/>
  <c r="P436" i="63"/>
  <c r="I14559" i="64"/>
  <c r="M437" i="63"/>
  <c r="I14571" i="64"/>
  <c r="J438" i="63"/>
  <c r="I14583" i="64"/>
  <c r="G439" i="63"/>
  <c r="I14595" i="64"/>
  <c r="S439" i="63"/>
  <c r="I14607" i="64"/>
  <c r="P440" i="63"/>
  <c r="M441" i="63"/>
  <c r="I14619" i="64"/>
  <c r="I14631" i="64"/>
  <c r="J442" i="63"/>
  <c r="I14643" i="64"/>
  <c r="G443" i="63"/>
  <c r="I14655" i="64"/>
  <c r="S443" i="63"/>
  <c r="I14667" i="64"/>
  <c r="P444" i="63"/>
  <c r="M445" i="63"/>
  <c r="I14679" i="64"/>
  <c r="I14691" i="64"/>
  <c r="J446" i="63"/>
  <c r="I14704" i="64"/>
  <c r="J449" i="63"/>
  <c r="I14716" i="64"/>
  <c r="J461" i="63"/>
  <c r="G471" i="63"/>
  <c r="I14727" i="64"/>
  <c r="S471" i="63"/>
  <c r="I14739" i="64"/>
  <c r="I14751" i="64"/>
  <c r="P472" i="63"/>
  <c r="I14763" i="64"/>
  <c r="M473" i="63"/>
  <c r="J474" i="63"/>
  <c r="I14775" i="64"/>
  <c r="I14787" i="64"/>
  <c r="G475" i="63"/>
  <c r="I14799" i="64"/>
  <c r="S475" i="63"/>
  <c r="I14811" i="64"/>
  <c r="P476" i="63"/>
  <c r="M477" i="63"/>
  <c r="I14823" i="64"/>
  <c r="I14835" i="64"/>
  <c r="J478" i="63"/>
  <c r="G479" i="63"/>
  <c r="I14847" i="64"/>
  <c r="S479" i="63"/>
  <c r="I14859" i="64"/>
  <c r="P480" i="63"/>
  <c r="I14871" i="64"/>
  <c r="M481" i="63"/>
  <c r="I14883" i="64"/>
  <c r="J482" i="63"/>
  <c r="I14895" i="64"/>
  <c r="G483" i="63"/>
  <c r="I14907" i="64"/>
  <c r="S483" i="63"/>
  <c r="I14919" i="64"/>
  <c r="I14931" i="64"/>
  <c r="P484" i="63"/>
  <c r="I14943" i="64"/>
  <c r="M485" i="63"/>
  <c r="I14955" i="64"/>
  <c r="J486" i="63"/>
  <c r="I14967" i="64"/>
  <c r="G487" i="63"/>
  <c r="I14979" i="64"/>
  <c r="S487" i="63"/>
  <c r="I14991" i="64"/>
  <c r="P488" i="63"/>
  <c r="M489" i="63"/>
  <c r="I15003" i="64"/>
  <c r="I15015" i="64"/>
  <c r="J490" i="63"/>
  <c r="I15027" i="64"/>
  <c r="G491" i="63"/>
  <c r="I15039" i="64"/>
  <c r="S491" i="63"/>
  <c r="I15051" i="64"/>
  <c r="P492" i="63"/>
  <c r="M493" i="63"/>
  <c r="I15063" i="64"/>
  <c r="J494" i="63"/>
  <c r="I15075" i="64"/>
  <c r="G495" i="63"/>
  <c r="I15087" i="64"/>
  <c r="S495" i="63"/>
  <c r="I15099" i="64"/>
  <c r="P496" i="63"/>
  <c r="I15111" i="64"/>
  <c r="I15207" i="64"/>
  <c r="G497" i="63"/>
  <c r="I15219" i="64"/>
  <c r="S497" i="63"/>
  <c r="I15231" i="64"/>
  <c r="P498" i="63"/>
  <c r="M499" i="63"/>
  <c r="I15243" i="64"/>
  <c r="I15255" i="64"/>
  <c r="J500" i="63"/>
  <c r="G501" i="63"/>
  <c r="I15267" i="64"/>
  <c r="S501" i="63"/>
  <c r="I15279" i="64"/>
  <c r="I15291" i="64"/>
  <c r="P502" i="63"/>
  <c r="I15303" i="64"/>
  <c r="G509" i="63"/>
  <c r="I15315" i="64"/>
  <c r="S509" i="63"/>
  <c r="P510" i="63"/>
  <c r="I15327" i="64"/>
  <c r="M511" i="63"/>
  <c r="I15339" i="64"/>
  <c r="I15351" i="64"/>
  <c r="J512" i="63"/>
  <c r="I15363" i="64"/>
  <c r="G513" i="63"/>
  <c r="I15375" i="64"/>
  <c r="S513" i="63"/>
  <c r="P514" i="63"/>
  <c r="I15387" i="64"/>
  <c r="M515" i="63"/>
  <c r="I15399" i="64"/>
  <c r="I15411" i="64"/>
  <c r="J516" i="63"/>
  <c r="G517" i="63"/>
  <c r="I15423" i="64"/>
  <c r="S517" i="63"/>
  <c r="I15435" i="64"/>
  <c r="P518" i="63"/>
  <c r="I15447" i="64"/>
  <c r="I15459" i="64"/>
  <c r="M519" i="63"/>
  <c r="I15471" i="64"/>
  <c r="J520" i="63"/>
  <c r="I15483" i="64"/>
  <c r="G521" i="63"/>
  <c r="S521" i="63"/>
  <c r="I15495" i="64"/>
  <c r="I15507" i="64"/>
  <c r="P522" i="63"/>
  <c r="I15519" i="64"/>
  <c r="M523" i="63"/>
  <c r="I15531" i="64"/>
  <c r="J524" i="63"/>
  <c r="I15543" i="64"/>
  <c r="G525" i="63"/>
  <c r="I15555" i="64"/>
  <c r="S525" i="63"/>
  <c r="P526" i="63"/>
  <c r="I15567" i="64"/>
  <c r="I15579" i="64"/>
  <c r="M527" i="63"/>
  <c r="J528" i="63"/>
  <c r="I15591" i="64"/>
  <c r="G529" i="63"/>
  <c r="I15603" i="64"/>
  <c r="S529" i="63"/>
  <c r="I15615" i="64"/>
  <c r="I15627" i="64"/>
  <c r="P530" i="63"/>
  <c r="I15639" i="64"/>
  <c r="M531" i="63"/>
  <c r="I15651" i="64"/>
  <c r="J532" i="63"/>
  <c r="G533" i="63"/>
  <c r="I15663" i="64"/>
  <c r="S533" i="63"/>
  <c r="I15675" i="64"/>
  <c r="I15687" i="64"/>
  <c r="P534" i="63"/>
  <c r="I15699" i="64"/>
  <c r="M535" i="63"/>
  <c r="I15711" i="64"/>
  <c r="J536" i="63"/>
  <c r="I15723" i="64"/>
  <c r="G537" i="63"/>
  <c r="I15735" i="64"/>
  <c r="S537" i="63"/>
  <c r="I15747" i="64"/>
  <c r="P538" i="63"/>
  <c r="I15759" i="64"/>
  <c r="M539" i="63"/>
  <c r="I15771" i="64"/>
  <c r="J540" i="63"/>
  <c r="G541" i="63"/>
  <c r="I15783" i="64"/>
  <c r="S541" i="63"/>
  <c r="I15795" i="64"/>
  <c r="I15807" i="64"/>
  <c r="P542" i="63"/>
  <c r="M543" i="63"/>
  <c r="I15819" i="64"/>
  <c r="I15831" i="64"/>
  <c r="J544" i="63"/>
  <c r="I16023" i="64"/>
  <c r="G545" i="63"/>
  <c r="I16035" i="64"/>
  <c r="S545" i="63"/>
  <c r="P546" i="63"/>
  <c r="I16047" i="64"/>
  <c r="M547" i="63"/>
  <c r="I16059" i="64"/>
  <c r="I16071" i="64"/>
  <c r="J548" i="63"/>
  <c r="I16083" i="64"/>
  <c r="G549" i="63"/>
  <c r="I16095" i="64"/>
  <c r="S549" i="63"/>
  <c r="I16107" i="64"/>
  <c r="P550" i="63"/>
  <c r="M551" i="63"/>
  <c r="I16119" i="64"/>
  <c r="J552" i="63"/>
  <c r="I16131" i="64"/>
  <c r="G553" i="63"/>
  <c r="I16143" i="64"/>
  <c r="S553" i="63"/>
  <c r="I16155" i="64"/>
  <c r="P554" i="63"/>
  <c r="I16167" i="64"/>
  <c r="M555" i="63"/>
  <c r="I16179" i="64"/>
  <c r="I16191" i="64"/>
  <c r="J556" i="63"/>
  <c r="I16203" i="64"/>
  <c r="G1428" i="63"/>
  <c r="I16215" i="64"/>
  <c r="S1428" i="63"/>
  <c r="P1429" i="63"/>
  <c r="I16227" i="64"/>
  <c r="I16239" i="64"/>
  <c r="M1430" i="63"/>
  <c r="I16251" i="64"/>
  <c r="J1431" i="63"/>
  <c r="I16263" i="64"/>
  <c r="G1432" i="63"/>
  <c r="S1432" i="63"/>
  <c r="I16275" i="64"/>
  <c r="P1433" i="63"/>
  <c r="I16287" i="64"/>
  <c r="I16323" i="64"/>
  <c r="G557" i="63"/>
  <c r="I16335" i="64"/>
  <c r="S557" i="63"/>
  <c r="P558" i="63"/>
  <c r="I16347" i="64"/>
  <c r="I16359" i="64"/>
  <c r="M559" i="63"/>
  <c r="I16371" i="64"/>
  <c r="J560" i="63"/>
  <c r="I16383" i="64"/>
  <c r="G561" i="63"/>
  <c r="S561" i="63"/>
  <c r="I16395" i="64"/>
  <c r="I16407" i="64"/>
  <c r="P562" i="63"/>
  <c r="I16779" i="64"/>
  <c r="G569" i="63"/>
  <c r="I16791" i="64"/>
  <c r="S569" i="63"/>
  <c r="I16803" i="64"/>
  <c r="P570" i="63"/>
  <c r="M571" i="63"/>
  <c r="I16815" i="64"/>
  <c r="J572" i="63"/>
  <c r="I16827" i="64"/>
  <c r="G573" i="63"/>
  <c r="I16839" i="64"/>
  <c r="S573" i="63"/>
  <c r="I16851" i="64"/>
  <c r="P574" i="63"/>
  <c r="I16863" i="64"/>
  <c r="I17055" i="64"/>
  <c r="M575" i="63"/>
  <c r="I17067" i="64"/>
  <c r="J576" i="63"/>
  <c r="G577" i="63"/>
  <c r="I17079" i="64"/>
  <c r="I17091" i="64"/>
  <c r="S577" i="63"/>
  <c r="I17103" i="64"/>
  <c r="P578" i="63"/>
  <c r="M579" i="63"/>
  <c r="I17115" i="64"/>
  <c r="J580" i="63"/>
  <c r="I17127" i="64"/>
  <c r="I17139" i="64"/>
  <c r="G581" i="63"/>
  <c r="K2520" i="11"/>
  <c r="I17151" i="64"/>
  <c r="S581" i="63"/>
  <c r="W2520" i="11"/>
  <c r="I17163" i="64"/>
  <c r="P582" i="63"/>
  <c r="M583" i="63"/>
  <c r="I17175" i="64"/>
  <c r="I17187" i="64"/>
  <c r="J584" i="63"/>
  <c r="G585" i="63"/>
  <c r="I17199" i="64"/>
  <c r="S585" i="63"/>
  <c r="I17211" i="64"/>
  <c r="I17223" i="64"/>
  <c r="P586" i="63"/>
  <c r="I17235" i="64"/>
  <c r="M587" i="63"/>
  <c r="Q2553" i="11"/>
  <c r="I17247" i="64"/>
  <c r="J588" i="63"/>
  <c r="G589" i="63"/>
  <c r="I17259" i="64"/>
  <c r="S589" i="63"/>
  <c r="I17271" i="64"/>
  <c r="P590" i="63"/>
  <c r="I17283" i="64"/>
  <c r="I17295" i="64"/>
  <c r="M591" i="63"/>
  <c r="I17307" i="64"/>
  <c r="J592" i="63"/>
  <c r="I17343" i="64"/>
  <c r="T2584" i="11"/>
  <c r="I17393" i="64"/>
  <c r="J2588" i="11"/>
  <c r="I17405" i="64"/>
  <c r="V2588" i="11"/>
  <c r="I17418" i="64"/>
  <c r="J603" i="63"/>
  <c r="I17430" i="64"/>
  <c r="J615" i="63"/>
  <c r="H17442" i="64"/>
  <c r="N2750" i="11"/>
  <c r="I17493" i="64"/>
  <c r="S2782" i="11"/>
  <c r="I17532" i="64"/>
  <c r="M2806" i="11"/>
  <c r="I17583" i="64"/>
  <c r="S2830" i="11"/>
  <c r="I17622" i="64"/>
  <c r="M2854" i="11"/>
  <c r="F2101" i="9"/>
  <c r="F2960" i="11"/>
  <c r="H17685" i="64"/>
  <c r="K3029" i="11"/>
  <c r="H17697" i="64"/>
  <c r="W3029" i="11"/>
  <c r="I17890" i="64"/>
  <c r="J636" i="63"/>
  <c r="I17992" i="64"/>
  <c r="J648" i="63"/>
  <c r="H18004" i="64"/>
  <c r="U3295" i="11"/>
  <c r="H18017" i="64"/>
  <c r="S3296" i="11"/>
  <c r="H18030" i="64"/>
  <c r="Q3297" i="11"/>
  <c r="H18043" i="64"/>
  <c r="O3298" i="11"/>
  <c r="H18069" i="64"/>
  <c r="K3300" i="11"/>
  <c r="H18081" i="64"/>
  <c r="W3300" i="11"/>
  <c r="I18093" i="64"/>
  <c r="P649" i="63"/>
  <c r="T297" i="14"/>
  <c r="T318" i="14"/>
  <c r="T3327" i="11"/>
  <c r="I18105" i="64"/>
  <c r="M650" i="63"/>
  <c r="Q319" i="14"/>
  <c r="Q298" i="14"/>
  <c r="Q3328" i="11"/>
  <c r="I18117" i="64"/>
  <c r="J651" i="63"/>
  <c r="N3329" i="11"/>
  <c r="N299" i="14"/>
  <c r="N320" i="14"/>
  <c r="N326" i="14" s="1"/>
  <c r="I18129" i="64"/>
  <c r="G652" i="63"/>
  <c r="K300" i="14"/>
  <c r="K321" i="14"/>
  <c r="I18141" i="64"/>
  <c r="S652" i="63"/>
  <c r="W300" i="14"/>
  <c r="W306" i="14" s="1"/>
  <c r="I41370" i="64" s="1"/>
  <c r="W3330" i="11"/>
  <c r="P653" i="63"/>
  <c r="I18153" i="64"/>
  <c r="T301" i="14"/>
  <c r="M654" i="63"/>
  <c r="I18165" i="64"/>
  <c r="Q323" i="14"/>
  <c r="Q302" i="14"/>
  <c r="J660" i="63"/>
  <c r="I18178" i="64"/>
  <c r="F3359" i="11"/>
  <c r="H18190" i="64"/>
  <c r="P662" i="63"/>
  <c r="T3388" i="11"/>
  <c r="H18203" i="64"/>
  <c r="M1416" i="63"/>
  <c r="Q3404" i="11"/>
  <c r="I18216" i="64"/>
  <c r="J668" i="63"/>
  <c r="P669" i="63"/>
  <c r="I18227" i="64"/>
  <c r="T3446" i="11"/>
  <c r="H676" i="63"/>
  <c r="H18240" i="64"/>
  <c r="J677" i="63"/>
  <c r="I18253" i="64"/>
  <c r="I18276" i="64"/>
  <c r="Q689" i="63"/>
  <c r="U3545" i="11"/>
  <c r="I18288" i="64"/>
  <c r="N690" i="63"/>
  <c r="I18300" i="64"/>
  <c r="K691" i="63"/>
  <c r="I18312" i="64"/>
  <c r="H692" i="63"/>
  <c r="L3548" i="11"/>
  <c r="Q693" i="63"/>
  <c r="I18336" i="64"/>
  <c r="N694" i="63"/>
  <c r="I18348" i="64"/>
  <c r="R3550" i="11"/>
  <c r="K695" i="63"/>
  <c r="I18360" i="64"/>
  <c r="O3575" i="11"/>
  <c r="I18372" i="64"/>
  <c r="H696" i="63"/>
  <c r="L3576" i="11"/>
  <c r="Q697" i="63"/>
  <c r="I18396" i="64"/>
  <c r="U3577" i="11"/>
  <c r="N698" i="63"/>
  <c r="I18408" i="64"/>
  <c r="R3578" i="11"/>
  <c r="I18420" i="64"/>
  <c r="K699" i="63"/>
  <c r="H700" i="63"/>
  <c r="I18432" i="64"/>
  <c r="I18456" i="64"/>
  <c r="Q701" i="63"/>
  <c r="I18468" i="64"/>
  <c r="N702" i="63"/>
  <c r="K703" i="63"/>
  <c r="I18480" i="64"/>
  <c r="O3605" i="11"/>
  <c r="I18492" i="64"/>
  <c r="H704" i="63"/>
  <c r="Q705" i="63"/>
  <c r="I18516" i="64"/>
  <c r="U3607" i="11"/>
  <c r="I18528" i="64"/>
  <c r="N706" i="63"/>
  <c r="I18540" i="64"/>
  <c r="K707" i="63"/>
  <c r="O3636" i="11"/>
  <c r="I18552" i="64"/>
  <c r="H708" i="63"/>
  <c r="L3637" i="11"/>
  <c r="I18576" i="64"/>
  <c r="Q709" i="63"/>
  <c r="I18588" i="64"/>
  <c r="N710" i="63"/>
  <c r="R3639" i="11"/>
  <c r="I18600" i="64"/>
  <c r="K711" i="63"/>
  <c r="O3640" i="11"/>
  <c r="I18612" i="64"/>
  <c r="H712" i="63"/>
  <c r="L3641" i="11"/>
  <c r="I18676" i="64"/>
  <c r="P3671" i="11"/>
  <c r="I18726" i="64"/>
  <c r="Q713" i="63"/>
  <c r="I18738" i="64"/>
  <c r="N714" i="63"/>
  <c r="I18750" i="64"/>
  <c r="K715" i="63"/>
  <c r="H716" i="63"/>
  <c r="I18762" i="64"/>
  <c r="I18786" i="64"/>
  <c r="Q717" i="63"/>
  <c r="U3753" i="11"/>
  <c r="I18798" i="64"/>
  <c r="N718" i="63"/>
  <c r="R3745" i="11"/>
  <c r="K1419" i="63"/>
  <c r="I18810" i="64"/>
  <c r="H1420" i="63"/>
  <c r="I18822" i="64"/>
  <c r="L3771" i="11"/>
  <c r="F719" i="63"/>
  <c r="H18835" i="64"/>
  <c r="J3789" i="11"/>
  <c r="R719" i="63"/>
  <c r="H18847" i="64"/>
  <c r="V3789" i="11"/>
  <c r="O720" i="63"/>
  <c r="I18859" i="64"/>
  <c r="S3781" i="11"/>
  <c r="I18871" i="64"/>
  <c r="I724" i="63"/>
  <c r="M3827" i="11"/>
  <c r="I18883" i="64"/>
  <c r="F725" i="63"/>
  <c r="J3835" i="11"/>
  <c r="I18895" i="64"/>
  <c r="R725" i="63"/>
  <c r="I18907" i="64"/>
  <c r="O726" i="63"/>
  <c r="S3851" i="11"/>
  <c r="L727" i="63"/>
  <c r="I18919" i="64"/>
  <c r="I18931" i="64"/>
  <c r="I728" i="63"/>
  <c r="M3867" i="11"/>
  <c r="I18943" i="64"/>
  <c r="F729" i="63"/>
  <c r="I18955" i="64"/>
  <c r="R729" i="63"/>
  <c r="V3859" i="11"/>
  <c r="I18967" i="64"/>
  <c r="O730" i="63"/>
  <c r="S3875" i="11"/>
  <c r="I18979" i="64"/>
  <c r="K732" i="63"/>
  <c r="O3893" i="11"/>
  <c r="H733" i="63"/>
  <c r="I18991" i="64"/>
  <c r="I19015" i="64"/>
  <c r="Q734" i="63"/>
  <c r="N735" i="63"/>
  <c r="I19027" i="64"/>
  <c r="I19039" i="64"/>
  <c r="K736" i="63"/>
  <c r="O3925" i="11"/>
  <c r="I19051" i="64"/>
  <c r="H737" i="63"/>
  <c r="L3935" i="11"/>
  <c r="I19075" i="64"/>
  <c r="Q738" i="63"/>
  <c r="U3948" i="11"/>
  <c r="N739" i="63"/>
  <c r="I19087" i="64"/>
  <c r="R3949" i="11"/>
  <c r="I19099" i="64"/>
  <c r="K740" i="63"/>
  <c r="I19111" i="64"/>
  <c r="H741" i="63"/>
  <c r="I19135" i="64"/>
  <c r="Q742" i="63"/>
  <c r="U3952" i="11"/>
  <c r="I19147" i="64"/>
  <c r="N743" i="63"/>
  <c r="R3953" i="11"/>
  <c r="L744" i="63"/>
  <c r="H19160" i="64"/>
  <c r="H19173" i="64"/>
  <c r="J745" i="63"/>
  <c r="N3977" i="11"/>
  <c r="H19186" i="64"/>
  <c r="H746" i="63"/>
  <c r="H19199" i="64"/>
  <c r="F747" i="63"/>
  <c r="J3979" i="11"/>
  <c r="R747" i="63"/>
  <c r="H19211" i="64"/>
  <c r="V3979" i="11"/>
  <c r="P748" i="63"/>
  <c r="H19224" i="64"/>
  <c r="H19237" i="64"/>
  <c r="N749" i="63"/>
  <c r="R3981" i="11"/>
  <c r="H19250" i="64"/>
  <c r="L750" i="63"/>
  <c r="H19263" i="64"/>
  <c r="J751" i="63"/>
  <c r="N4005" i="11"/>
  <c r="H19276" i="64"/>
  <c r="H752" i="63"/>
  <c r="H19289" i="64"/>
  <c r="F753" i="63"/>
  <c r="J4007" i="11"/>
  <c r="H19301" i="64"/>
  <c r="R753" i="63"/>
  <c r="P754" i="63"/>
  <c r="H19314" i="64"/>
  <c r="T4008" i="11"/>
  <c r="H19327" i="64"/>
  <c r="N755" i="63"/>
  <c r="R4009" i="11"/>
  <c r="J757" i="63"/>
  <c r="I19339" i="64"/>
  <c r="N4035" i="11"/>
  <c r="F759" i="63"/>
  <c r="I19351" i="64"/>
  <c r="J4051" i="11"/>
  <c r="R759" i="63"/>
  <c r="I19363" i="64"/>
  <c r="H19376" i="64"/>
  <c r="T4059" i="11"/>
  <c r="H19389" i="64"/>
  <c r="R4067" i="11"/>
  <c r="I19401" i="64"/>
  <c r="O4083" i="11"/>
  <c r="I19413" i="64"/>
  <c r="L4084" i="11"/>
  <c r="N760" i="63"/>
  <c r="I19449" i="64"/>
  <c r="I19461" i="64"/>
  <c r="K761" i="63"/>
  <c r="O4102" i="11"/>
  <c r="H762" i="63"/>
  <c r="I19473" i="64"/>
  <c r="L4103" i="11"/>
  <c r="H19498" i="64"/>
  <c r="V4117" i="11"/>
  <c r="H19537" i="64"/>
  <c r="L763" i="63"/>
  <c r="P4138" i="11"/>
  <c r="H19550" i="64"/>
  <c r="J764" i="63"/>
  <c r="N4139" i="11"/>
  <c r="H19563" i="64"/>
  <c r="H765" i="63"/>
  <c r="L4140" i="11"/>
  <c r="H19576" i="64"/>
  <c r="F766" i="63"/>
  <c r="H19588" i="64"/>
  <c r="R766" i="63"/>
  <c r="P767" i="63"/>
  <c r="H19601" i="64"/>
  <c r="T4142" i="11"/>
  <c r="H19614" i="64"/>
  <c r="N768" i="63"/>
  <c r="R4143" i="11"/>
  <c r="H19627" i="64"/>
  <c r="L769" i="63"/>
  <c r="P4166" i="11"/>
  <c r="H19640" i="64"/>
  <c r="J770" i="63"/>
  <c r="N4167" i="11"/>
  <c r="H771" i="63"/>
  <c r="H19653" i="64"/>
  <c r="F772" i="63"/>
  <c r="H19666" i="64"/>
  <c r="J4169" i="11"/>
  <c r="H19678" i="64"/>
  <c r="R772" i="63"/>
  <c r="V4169" i="11"/>
  <c r="H19691" i="64"/>
  <c r="P773" i="63"/>
  <c r="T4170" i="11"/>
  <c r="H19704" i="64"/>
  <c r="N774" i="63"/>
  <c r="H779" i="63"/>
  <c r="H19717" i="64"/>
  <c r="L4215" i="11"/>
  <c r="Q780" i="63"/>
  <c r="I19741" i="64"/>
  <c r="U4225" i="11"/>
  <c r="H785" i="63"/>
  <c r="I19766" i="64"/>
  <c r="J786" i="63"/>
  <c r="I19779" i="64"/>
  <c r="F4295" i="11"/>
  <c r="N789" i="63"/>
  <c r="I19790" i="64"/>
  <c r="I19829" i="64"/>
  <c r="L4349" i="11"/>
  <c r="H19842" i="64"/>
  <c r="F790" i="63"/>
  <c r="R790" i="63"/>
  <c r="H19854" i="64"/>
  <c r="V4361" i="11"/>
  <c r="O791" i="63"/>
  <c r="I19866" i="64"/>
  <c r="S4369" i="11"/>
  <c r="I19878" i="64"/>
  <c r="L792" i="63"/>
  <c r="H19891" i="64"/>
  <c r="I794" i="63"/>
  <c r="M4393" i="11"/>
  <c r="H19904" i="64"/>
  <c r="G795" i="63"/>
  <c r="K4417" i="11"/>
  <c r="H19916" i="64"/>
  <c r="S795" i="63"/>
  <c r="O797" i="63"/>
  <c r="I19928" i="64"/>
  <c r="S4409" i="11"/>
  <c r="I19940" i="64"/>
  <c r="L798" i="63"/>
  <c r="P4321" i="11"/>
  <c r="J1345" i="11"/>
  <c r="V1345" i="11"/>
  <c r="F1380" i="11"/>
  <c r="M1409" i="11"/>
  <c r="J1437" i="11"/>
  <c r="V1437" i="11"/>
  <c r="P1474" i="11"/>
  <c r="Q1500" i="11"/>
  <c r="M1505" i="11"/>
  <c r="N1673" i="11"/>
  <c r="Q1708" i="11"/>
  <c r="J1732" i="11"/>
  <c r="V1732" i="11"/>
  <c r="S1763" i="11"/>
  <c r="T1789" i="11"/>
  <c r="N1865" i="11"/>
  <c r="P1920" i="11"/>
  <c r="Q1946" i="11"/>
  <c r="M1951" i="11"/>
  <c r="N1977" i="11"/>
  <c r="T2032" i="11"/>
  <c r="T2035" i="11"/>
  <c r="Q2063" i="11"/>
  <c r="J2090" i="11"/>
  <c r="V2090" i="11"/>
  <c r="K2116" i="11"/>
  <c r="W2116" i="11"/>
  <c r="S2121" i="11"/>
  <c r="P2167" i="11"/>
  <c r="N2196" i="11"/>
  <c r="S2212" i="11"/>
  <c r="Q2273" i="11"/>
  <c r="N2301" i="11"/>
  <c r="N2304" i="11"/>
  <c r="Q2385" i="11"/>
  <c r="N2415" i="11"/>
  <c r="N2418" i="11"/>
  <c r="S2442" i="11"/>
  <c r="K2446" i="11"/>
  <c r="W2446" i="11"/>
  <c r="N2523" i="11"/>
  <c r="N2558" i="11"/>
  <c r="J2766" i="11"/>
  <c r="U2822" i="11"/>
  <c r="J2830" i="11"/>
  <c r="R3043" i="11"/>
  <c r="R3045" i="11"/>
  <c r="V3071" i="11"/>
  <c r="P3072" i="11"/>
  <c r="J3159" i="11"/>
  <c r="P3160" i="11"/>
  <c r="K3163" i="11"/>
  <c r="U3220" i="11"/>
  <c r="S3221" i="11"/>
  <c r="Q3222" i="11"/>
  <c r="O3223" i="11"/>
  <c r="M3224" i="11"/>
  <c r="J3330" i="11"/>
  <c r="F3427" i="11"/>
  <c r="J3550" i="11"/>
  <c r="W3576" i="11"/>
  <c r="N3640" i="11"/>
  <c r="S3663" i="11"/>
  <c r="U3687" i="11"/>
  <c r="V3695" i="11"/>
  <c r="O3737" i="11"/>
  <c r="N3925" i="11"/>
  <c r="V4007" i="11"/>
  <c r="M4035" i="11"/>
  <c r="L4085" i="11"/>
  <c r="W4117" i="11"/>
  <c r="W4118" i="11"/>
  <c r="R4119" i="11"/>
  <c r="L4168" i="11"/>
  <c r="O4269" i="11"/>
  <c r="I18677" i="64"/>
  <c r="Q3671" i="11"/>
  <c r="I18703" i="64"/>
  <c r="M3679" i="11"/>
  <c r="F713" i="63"/>
  <c r="I18715" i="64"/>
  <c r="J3729" i="11"/>
  <c r="R713" i="63"/>
  <c r="I18727" i="64"/>
  <c r="O714" i="63"/>
  <c r="I18739" i="64"/>
  <c r="S3713" i="11"/>
  <c r="I18751" i="64"/>
  <c r="L715" i="63"/>
  <c r="P3737" i="11"/>
  <c r="I716" i="63"/>
  <c r="I18763" i="64"/>
  <c r="I18775" i="64"/>
  <c r="F717" i="63"/>
  <c r="R717" i="63"/>
  <c r="I18787" i="64"/>
  <c r="V3753" i="11"/>
  <c r="I18799" i="64"/>
  <c r="O718" i="63"/>
  <c r="S3745" i="11"/>
  <c r="I18811" i="64"/>
  <c r="L1419" i="63"/>
  <c r="P3763" i="11"/>
  <c r="I18823" i="64"/>
  <c r="I1420" i="63"/>
  <c r="M3771" i="11"/>
  <c r="G719" i="63"/>
  <c r="H18836" i="64"/>
  <c r="K3789" i="11"/>
  <c r="H18848" i="64"/>
  <c r="S719" i="63"/>
  <c r="P720" i="63"/>
  <c r="I18860" i="64"/>
  <c r="T3781" i="11"/>
  <c r="I18872" i="64"/>
  <c r="J724" i="63"/>
  <c r="N3827" i="11"/>
  <c r="G725" i="63"/>
  <c r="I18884" i="64"/>
  <c r="K3835" i="11"/>
  <c r="S725" i="63"/>
  <c r="I18896" i="64"/>
  <c r="P726" i="63"/>
  <c r="I18908" i="64"/>
  <c r="M727" i="63"/>
  <c r="I18920" i="64"/>
  <c r="I18932" i="64"/>
  <c r="J728" i="63"/>
  <c r="N3867" i="11"/>
  <c r="I18944" i="64"/>
  <c r="G729" i="63"/>
  <c r="K3859" i="11"/>
  <c r="I18956" i="64"/>
  <c r="S729" i="63"/>
  <c r="W3859" i="11"/>
  <c r="I18968" i="64"/>
  <c r="P730" i="63"/>
  <c r="T3875" i="11"/>
  <c r="I18980" i="64"/>
  <c r="L732" i="63"/>
  <c r="P3893" i="11"/>
  <c r="I18992" i="64"/>
  <c r="I733" i="63"/>
  <c r="F734" i="63"/>
  <c r="I19004" i="64"/>
  <c r="J3901" i="11"/>
  <c r="R734" i="63"/>
  <c r="I19016" i="64"/>
  <c r="I19028" i="64"/>
  <c r="O735" i="63"/>
  <c r="S3917" i="11"/>
  <c r="L736" i="63"/>
  <c r="I19040" i="64"/>
  <c r="I19052" i="64"/>
  <c r="I737" i="63"/>
  <c r="M3935" i="11"/>
  <c r="F738" i="63"/>
  <c r="I19064" i="64"/>
  <c r="J3948" i="11"/>
  <c r="I19076" i="64"/>
  <c r="R738" i="63"/>
  <c r="V3948" i="11"/>
  <c r="I19088" i="64"/>
  <c r="O739" i="63"/>
  <c r="S3949" i="11"/>
  <c r="L740" i="63"/>
  <c r="I19100" i="64"/>
  <c r="I19112" i="64"/>
  <c r="I741" i="63"/>
  <c r="M3951" i="11"/>
  <c r="F742" i="63"/>
  <c r="I19124" i="64"/>
  <c r="J3952" i="11"/>
  <c r="I19136" i="64"/>
  <c r="R742" i="63"/>
  <c r="V3952" i="11"/>
  <c r="I19148" i="64"/>
  <c r="O743" i="63"/>
  <c r="H19161" i="64"/>
  <c r="M744" i="63"/>
  <c r="K745" i="63"/>
  <c r="H19174" i="64"/>
  <c r="I746" i="63"/>
  <c r="H19187" i="64"/>
  <c r="M3978" i="11"/>
  <c r="G747" i="63"/>
  <c r="H19200" i="64"/>
  <c r="K3979" i="11"/>
  <c r="H19212" i="64"/>
  <c r="S747" i="63"/>
  <c r="W3979" i="11"/>
  <c r="H19225" i="64"/>
  <c r="Q748" i="63"/>
  <c r="H19238" i="64"/>
  <c r="O749" i="63"/>
  <c r="M750" i="63"/>
  <c r="H19251" i="64"/>
  <c r="Q4004" i="11"/>
  <c r="H19264" i="64"/>
  <c r="K751" i="63"/>
  <c r="H19277" i="64"/>
  <c r="I752" i="63"/>
  <c r="H19290" i="64"/>
  <c r="G753" i="63"/>
  <c r="H19302" i="64"/>
  <c r="S753" i="63"/>
  <c r="H19315" i="64"/>
  <c r="Q754" i="63"/>
  <c r="U4008" i="11"/>
  <c r="H19328" i="64"/>
  <c r="O755" i="63"/>
  <c r="I19340" i="64"/>
  <c r="K757" i="63"/>
  <c r="O4035" i="11"/>
  <c r="I19352" i="64"/>
  <c r="G759" i="63"/>
  <c r="K4051" i="11"/>
  <c r="I19364" i="64"/>
  <c r="S759" i="63"/>
  <c r="W4051" i="11"/>
  <c r="H19390" i="64"/>
  <c r="S4067" i="11"/>
  <c r="I19402" i="64"/>
  <c r="P4083" i="11"/>
  <c r="I19414" i="64"/>
  <c r="M4084" i="11"/>
  <c r="I19426" i="64"/>
  <c r="J4085" i="11"/>
  <c r="I19438" i="64"/>
  <c r="V4085" i="11"/>
  <c r="O760" i="63"/>
  <c r="I19450" i="64"/>
  <c r="L761" i="63"/>
  <c r="I19462" i="64"/>
  <c r="P4102" i="11"/>
  <c r="I19474" i="64"/>
  <c r="I762" i="63"/>
  <c r="M4103" i="11"/>
  <c r="H19487" i="64"/>
  <c r="K4117" i="11"/>
  <c r="H19525" i="64"/>
  <c r="S4119" i="11"/>
  <c r="M763" i="63"/>
  <c r="H19538" i="64"/>
  <c r="H19551" i="64"/>
  <c r="K764" i="63"/>
  <c r="H19564" i="64"/>
  <c r="I765" i="63"/>
  <c r="H19577" i="64"/>
  <c r="G766" i="63"/>
  <c r="S766" i="63"/>
  <c r="H19589" i="64"/>
  <c r="H19602" i="64"/>
  <c r="Q767" i="63"/>
  <c r="H19615" i="64"/>
  <c r="O768" i="63"/>
  <c r="H19628" i="64"/>
  <c r="M769" i="63"/>
  <c r="Q4166" i="11"/>
  <c r="H19641" i="64"/>
  <c r="K770" i="63"/>
  <c r="O4167" i="11"/>
  <c r="H19654" i="64"/>
  <c r="I771" i="63"/>
  <c r="M4168" i="11"/>
  <c r="G772" i="63"/>
  <c r="H19667" i="64"/>
  <c r="H19679" i="64"/>
  <c r="S772" i="63"/>
  <c r="W4169" i="11"/>
  <c r="H19692" i="64"/>
  <c r="Q773" i="63"/>
  <c r="U4170" i="11"/>
  <c r="O774" i="63"/>
  <c r="H19705" i="64"/>
  <c r="H19718" i="64"/>
  <c r="I779" i="63"/>
  <c r="M4215" i="11"/>
  <c r="F780" i="63"/>
  <c r="I19730" i="64"/>
  <c r="J4225" i="11"/>
  <c r="I19742" i="64"/>
  <c r="R780" i="63"/>
  <c r="V4225" i="11"/>
  <c r="H19755" i="64"/>
  <c r="P4269" i="11"/>
  <c r="I19767" i="64"/>
  <c r="I785" i="63"/>
  <c r="M4287" i="11"/>
  <c r="I19780" i="64"/>
  <c r="J787" i="63"/>
  <c r="F4303" i="11"/>
  <c r="O789" i="63"/>
  <c r="I19791" i="64"/>
  <c r="I19804" i="64"/>
  <c r="Q4347" i="11"/>
  <c r="I19817" i="64"/>
  <c r="O4348" i="11"/>
  <c r="H19843" i="64"/>
  <c r="G790" i="63"/>
  <c r="K4361" i="11"/>
  <c r="H19855" i="64"/>
  <c r="S790" i="63"/>
  <c r="W4361" i="11"/>
  <c r="I19867" i="64"/>
  <c r="P791" i="63"/>
  <c r="T4369" i="11"/>
  <c r="I19879" i="64"/>
  <c r="M792" i="63"/>
  <c r="H19892" i="64"/>
  <c r="J794" i="63"/>
  <c r="N4393" i="11"/>
  <c r="H19905" i="64"/>
  <c r="H795" i="63"/>
  <c r="L4417" i="11"/>
  <c r="I19918" i="64"/>
  <c r="J796" i="63"/>
  <c r="F4401" i="11"/>
  <c r="I19929" i="64"/>
  <c r="P797" i="63"/>
  <c r="M798" i="63"/>
  <c r="I19941" i="64"/>
  <c r="Q4321" i="11"/>
  <c r="R1147" i="11"/>
  <c r="N1149" i="11"/>
  <c r="J1151" i="11"/>
  <c r="V1151" i="11"/>
  <c r="R1203" i="11"/>
  <c r="N1205" i="11"/>
  <c r="J1207" i="11"/>
  <c r="V1207" i="11"/>
  <c r="R1259" i="11"/>
  <c r="N1261" i="11"/>
  <c r="J1263" i="11"/>
  <c r="V1263" i="11"/>
  <c r="T1314" i="11"/>
  <c r="P1316" i="11"/>
  <c r="L1318" i="11"/>
  <c r="K1345" i="11"/>
  <c r="W1345" i="11"/>
  <c r="N1409" i="11"/>
  <c r="K1437" i="11"/>
  <c r="W1437" i="11"/>
  <c r="Q1474" i="11"/>
  <c r="N1505" i="11"/>
  <c r="F1529" i="11"/>
  <c r="J1706" i="11"/>
  <c r="V1706" i="11"/>
  <c r="K1732" i="11"/>
  <c r="W1732" i="11"/>
  <c r="S1737" i="11"/>
  <c r="T1760" i="11"/>
  <c r="T1763" i="11"/>
  <c r="S1863" i="11"/>
  <c r="P1894" i="11"/>
  <c r="Q1920" i="11"/>
  <c r="N1951" i="11"/>
  <c r="S1975" i="11"/>
  <c r="P2006" i="11"/>
  <c r="M2033" i="11"/>
  <c r="Q2037" i="11"/>
  <c r="J2064" i="11"/>
  <c r="V2064" i="11"/>
  <c r="K2090" i="11"/>
  <c r="W2090" i="11"/>
  <c r="T2121" i="11"/>
  <c r="Q2167" i="11"/>
  <c r="T2212" i="11"/>
  <c r="J2271" i="11"/>
  <c r="V2271" i="11"/>
  <c r="N2275" i="11"/>
  <c r="S2302" i="11"/>
  <c r="J2383" i="11"/>
  <c r="V2383" i="11"/>
  <c r="S2416" i="11"/>
  <c r="T2442" i="11"/>
  <c r="P2494" i="11"/>
  <c r="V2524" i="11"/>
  <c r="M2554" i="11"/>
  <c r="K2766" i="11"/>
  <c r="L2774" i="11"/>
  <c r="P2790" i="11"/>
  <c r="R2798" i="11"/>
  <c r="V2814" i="11"/>
  <c r="N2846" i="11"/>
  <c r="P2854" i="11"/>
  <c r="S3043" i="11"/>
  <c r="L3046" i="11"/>
  <c r="W3071" i="11"/>
  <c r="Q3072" i="11"/>
  <c r="P3074" i="11"/>
  <c r="K3075" i="11"/>
  <c r="K3159" i="11"/>
  <c r="Q3160" i="11"/>
  <c r="J3225" i="11"/>
  <c r="Q3299" i="11"/>
  <c r="K3330" i="11"/>
  <c r="R3546" i="11"/>
  <c r="K3606" i="11"/>
  <c r="T3663" i="11"/>
  <c r="P3679" i="11"/>
  <c r="V3687" i="11"/>
  <c r="J3859" i="11"/>
  <c r="P3925" i="11"/>
  <c r="W4007" i="11"/>
  <c r="T4225" i="11"/>
  <c r="H13898" i="64"/>
  <c r="R387" i="63"/>
  <c r="P388" i="63"/>
  <c r="H13911" i="64"/>
  <c r="H13924" i="64"/>
  <c r="N389" i="63"/>
  <c r="H13937" i="64"/>
  <c r="L390" i="63"/>
  <c r="H13950" i="64"/>
  <c r="J391" i="63"/>
  <c r="H13963" i="64"/>
  <c r="H392" i="63"/>
  <c r="H13976" i="64"/>
  <c r="F393" i="63"/>
  <c r="H13988" i="64"/>
  <c r="R393" i="63"/>
  <c r="H14001" i="64"/>
  <c r="P394" i="63"/>
  <c r="H14014" i="64"/>
  <c r="N395" i="63"/>
  <c r="H14027" i="64"/>
  <c r="L396" i="63"/>
  <c r="H14040" i="64"/>
  <c r="J397" i="63"/>
  <c r="H398" i="63"/>
  <c r="H14053" i="64"/>
  <c r="F399" i="63"/>
  <c r="H14066" i="64"/>
  <c r="H14078" i="64"/>
  <c r="R399" i="63"/>
  <c r="H14091" i="64"/>
  <c r="P400" i="63"/>
  <c r="H14104" i="64"/>
  <c r="N401" i="63"/>
  <c r="H14117" i="64"/>
  <c r="L402" i="63"/>
  <c r="H14130" i="64"/>
  <c r="J403" i="63"/>
  <c r="H14143" i="64"/>
  <c r="H404" i="63"/>
  <c r="H14156" i="64"/>
  <c r="F405" i="63"/>
  <c r="H14168" i="64"/>
  <c r="R405" i="63"/>
  <c r="H14181" i="64"/>
  <c r="P406" i="63"/>
  <c r="H14194" i="64"/>
  <c r="N407" i="63"/>
  <c r="L408" i="63"/>
  <c r="H14207" i="64"/>
  <c r="H14220" i="64"/>
  <c r="J409" i="63"/>
  <c r="H410" i="63"/>
  <c r="H14233" i="64"/>
  <c r="F411" i="63"/>
  <c r="H14246" i="64"/>
  <c r="H14258" i="64"/>
  <c r="R411" i="63"/>
  <c r="P412" i="63"/>
  <c r="H14271" i="64"/>
  <c r="H14284" i="64"/>
  <c r="N413" i="63"/>
  <c r="H14297" i="64"/>
  <c r="L414" i="63"/>
  <c r="H14310" i="64"/>
  <c r="J415" i="63"/>
  <c r="I14322" i="64"/>
  <c r="G416" i="63"/>
  <c r="I14334" i="64"/>
  <c r="S416" i="63"/>
  <c r="P417" i="63"/>
  <c r="I14346" i="64"/>
  <c r="M418" i="63"/>
  <c r="I14358" i="64"/>
  <c r="J419" i="63"/>
  <c r="I14370" i="64"/>
  <c r="G420" i="63"/>
  <c r="I14382" i="64"/>
  <c r="I14394" i="64"/>
  <c r="S420" i="63"/>
  <c r="I14406" i="64"/>
  <c r="P421" i="63"/>
  <c r="M422" i="63"/>
  <c r="I14418" i="64"/>
  <c r="J428" i="63"/>
  <c r="I14431" i="64"/>
  <c r="P429" i="63"/>
  <c r="I14442" i="64"/>
  <c r="I14454" i="64"/>
  <c r="M430" i="63"/>
  <c r="J431" i="63"/>
  <c r="I14466" i="64"/>
  <c r="I14478" i="64"/>
  <c r="G432" i="63"/>
  <c r="I14490" i="64"/>
  <c r="S432" i="63"/>
  <c r="P433" i="63"/>
  <c r="I14502" i="64"/>
  <c r="I14514" i="64"/>
  <c r="M434" i="63"/>
  <c r="I14526" i="64"/>
  <c r="J435" i="63"/>
  <c r="G436" i="63"/>
  <c r="I14538" i="64"/>
  <c r="S436" i="63"/>
  <c r="I14550" i="64"/>
  <c r="I14562" i="64"/>
  <c r="P437" i="63"/>
  <c r="I14574" i="64"/>
  <c r="M438" i="63"/>
  <c r="I14586" i="64"/>
  <c r="J439" i="63"/>
  <c r="I14598" i="64"/>
  <c r="G440" i="63"/>
  <c r="S440" i="63"/>
  <c r="I14610" i="64"/>
  <c r="I14622" i="64"/>
  <c r="P441" i="63"/>
  <c r="M442" i="63"/>
  <c r="I14634" i="64"/>
  <c r="J443" i="63"/>
  <c r="I14646" i="64"/>
  <c r="I14658" i="64"/>
  <c r="G444" i="63"/>
  <c r="I14670" i="64"/>
  <c r="S444" i="63"/>
  <c r="I14682" i="64"/>
  <c r="P445" i="63"/>
  <c r="M446" i="63"/>
  <c r="I14694" i="64"/>
  <c r="I14707" i="64"/>
  <c r="J452" i="63"/>
  <c r="I14719" i="64"/>
  <c r="J464" i="63"/>
  <c r="I14730" i="64"/>
  <c r="J471" i="63"/>
  <c r="G472" i="63"/>
  <c r="I14742" i="64"/>
  <c r="S472" i="63"/>
  <c r="I14754" i="64"/>
  <c r="I14766" i="64"/>
  <c r="P473" i="63"/>
  <c r="M474" i="63"/>
  <c r="I14778" i="64"/>
  <c r="I14790" i="64"/>
  <c r="J475" i="63"/>
  <c r="G476" i="63"/>
  <c r="I14802" i="64"/>
  <c r="S476" i="63"/>
  <c r="I14814" i="64"/>
  <c r="I14826" i="64"/>
  <c r="P477" i="63"/>
  <c r="I14838" i="64"/>
  <c r="M478" i="63"/>
  <c r="I14850" i="64"/>
  <c r="J479" i="63"/>
  <c r="G480" i="63"/>
  <c r="I14862" i="64"/>
  <c r="S480" i="63"/>
  <c r="I14874" i="64"/>
  <c r="I14886" i="64"/>
  <c r="P481" i="63"/>
  <c r="M482" i="63"/>
  <c r="I14898" i="64"/>
  <c r="J483" i="63"/>
  <c r="I14910" i="64"/>
  <c r="G484" i="63"/>
  <c r="I14922" i="64"/>
  <c r="S484" i="63"/>
  <c r="I14934" i="64"/>
  <c r="P485" i="63"/>
  <c r="I14946" i="64"/>
  <c r="M486" i="63"/>
  <c r="I14958" i="64"/>
  <c r="I14970" i="64"/>
  <c r="J487" i="63"/>
  <c r="I14982" i="64"/>
  <c r="G488" i="63"/>
  <c r="I14994" i="64"/>
  <c r="S488" i="63"/>
  <c r="P489" i="63"/>
  <c r="I15006" i="64"/>
  <c r="I15018" i="64"/>
  <c r="M490" i="63"/>
  <c r="J491" i="63"/>
  <c r="I15030" i="64"/>
  <c r="I15042" i="64"/>
  <c r="G492" i="63"/>
  <c r="I15054" i="64"/>
  <c r="S492" i="63"/>
  <c r="I15066" i="64"/>
  <c r="P493" i="63"/>
  <c r="M494" i="63"/>
  <c r="I15078" i="64"/>
  <c r="I15090" i="64"/>
  <c r="J495" i="63"/>
  <c r="G496" i="63"/>
  <c r="I15102" i="64"/>
  <c r="S496" i="63"/>
  <c r="I15114" i="64"/>
  <c r="I15210" i="64"/>
  <c r="J497" i="63"/>
  <c r="I15222" i="64"/>
  <c r="G498" i="63"/>
  <c r="I15234" i="64"/>
  <c r="S498" i="63"/>
  <c r="P499" i="63"/>
  <c r="I15246" i="64"/>
  <c r="I15258" i="64"/>
  <c r="M500" i="63"/>
  <c r="J501" i="63"/>
  <c r="I15270" i="64"/>
  <c r="G502" i="63"/>
  <c r="I15282" i="64"/>
  <c r="S502" i="63"/>
  <c r="I15294" i="64"/>
  <c r="I15306" i="64"/>
  <c r="J509" i="63"/>
  <c r="G510" i="63"/>
  <c r="I15318" i="64"/>
  <c r="S510" i="63"/>
  <c r="I15330" i="64"/>
  <c r="P511" i="63"/>
  <c r="I15342" i="64"/>
  <c r="M512" i="63"/>
  <c r="I15354" i="64"/>
  <c r="I15366" i="64"/>
  <c r="J513" i="63"/>
  <c r="I15378" i="64"/>
  <c r="G514" i="63"/>
  <c r="I15390" i="64"/>
  <c r="S514" i="63"/>
  <c r="I15402" i="64"/>
  <c r="P515" i="63"/>
  <c r="I15414" i="64"/>
  <c r="M516" i="63"/>
  <c r="J517" i="63"/>
  <c r="I15426" i="64"/>
  <c r="I15438" i="64"/>
  <c r="G518" i="63"/>
  <c r="I15450" i="64"/>
  <c r="S518" i="63"/>
  <c r="I15462" i="64"/>
  <c r="P519" i="63"/>
  <c r="I15474" i="64"/>
  <c r="M520" i="63"/>
  <c r="I15486" i="64"/>
  <c r="J521" i="63"/>
  <c r="G522" i="63"/>
  <c r="I15498" i="64"/>
  <c r="S522" i="63"/>
  <c r="I15510" i="64"/>
  <c r="I15522" i="64"/>
  <c r="P523" i="63"/>
  <c r="I15534" i="64"/>
  <c r="M524" i="63"/>
  <c r="I15546" i="64"/>
  <c r="J525" i="63"/>
  <c r="I15558" i="64"/>
  <c r="G526" i="63"/>
  <c r="I15570" i="64"/>
  <c r="S526" i="63"/>
  <c r="I15582" i="64"/>
  <c r="P527" i="63"/>
  <c r="I15594" i="64"/>
  <c r="M528" i="63"/>
  <c r="J529" i="63"/>
  <c r="I15606" i="64"/>
  <c r="G530" i="63"/>
  <c r="I15618" i="64"/>
  <c r="S530" i="63"/>
  <c r="I15630" i="64"/>
  <c r="I15642" i="64"/>
  <c r="P531" i="63"/>
  <c r="M532" i="63"/>
  <c r="I15654" i="64"/>
  <c r="I15666" i="64"/>
  <c r="J533" i="63"/>
  <c r="G534" i="63"/>
  <c r="I15678" i="64"/>
  <c r="S534" i="63"/>
  <c r="I15690" i="64"/>
  <c r="P535" i="63"/>
  <c r="I15702" i="64"/>
  <c r="I15714" i="64"/>
  <c r="M536" i="63"/>
  <c r="J537" i="63"/>
  <c r="I15726" i="64"/>
  <c r="I15738" i="64"/>
  <c r="G538" i="63"/>
  <c r="I15750" i="64"/>
  <c r="S538" i="63"/>
  <c r="I15762" i="64"/>
  <c r="P539" i="63"/>
  <c r="I15774" i="64"/>
  <c r="M540" i="63"/>
  <c r="I15786" i="64"/>
  <c r="J541" i="63"/>
  <c r="I15798" i="64"/>
  <c r="G542" i="63"/>
  <c r="I15810" i="64"/>
  <c r="S542" i="63"/>
  <c r="I15822" i="64"/>
  <c r="P543" i="63"/>
  <c r="M544" i="63"/>
  <c r="I15834" i="64"/>
  <c r="I16026" i="64"/>
  <c r="J545" i="63"/>
  <c r="G546" i="63"/>
  <c r="I16038" i="64"/>
  <c r="S546" i="63"/>
  <c r="I16050" i="64"/>
  <c r="I16062" i="64"/>
  <c r="P547" i="63"/>
  <c r="M548" i="63"/>
  <c r="I16074" i="64"/>
  <c r="J549" i="63"/>
  <c r="I16086" i="64"/>
  <c r="I16098" i="64"/>
  <c r="G550" i="63"/>
  <c r="I16110" i="64"/>
  <c r="S550" i="63"/>
  <c r="P551" i="63"/>
  <c r="I16122" i="64"/>
  <c r="M552" i="63"/>
  <c r="I16134" i="64"/>
  <c r="I16146" i="64"/>
  <c r="J553" i="63"/>
  <c r="I16158" i="64"/>
  <c r="G554" i="63"/>
  <c r="I16170" i="64"/>
  <c r="S554" i="63"/>
  <c r="I16182" i="64"/>
  <c r="P555" i="63"/>
  <c r="M556" i="63"/>
  <c r="I16194" i="64"/>
  <c r="J1428" i="63"/>
  <c r="I16206" i="64"/>
  <c r="G1429" i="63"/>
  <c r="I16218" i="64"/>
  <c r="I16230" i="64"/>
  <c r="S1429" i="63"/>
  <c r="P1430" i="63"/>
  <c r="I16242" i="64"/>
  <c r="M1431" i="63"/>
  <c r="I16254" i="64"/>
  <c r="I16266" i="64"/>
  <c r="J1432" i="63"/>
  <c r="G1433" i="63"/>
  <c r="I16278" i="64"/>
  <c r="I16290" i="64"/>
  <c r="S1433" i="63"/>
  <c r="I16326" i="64"/>
  <c r="J557" i="63"/>
  <c r="G558" i="63"/>
  <c r="I16338" i="64"/>
  <c r="S558" i="63"/>
  <c r="I16350" i="64"/>
  <c r="I16362" i="64"/>
  <c r="P559" i="63"/>
  <c r="M560" i="63"/>
  <c r="I16374" i="64"/>
  <c r="I16386" i="64"/>
  <c r="J561" i="63"/>
  <c r="G562" i="63"/>
  <c r="I16398" i="64"/>
  <c r="I16410" i="64"/>
  <c r="S562" i="63"/>
  <c r="J569" i="63"/>
  <c r="I16782" i="64"/>
  <c r="I16794" i="64"/>
  <c r="G570" i="63"/>
  <c r="I16806" i="64"/>
  <c r="S570" i="63"/>
  <c r="I16818" i="64"/>
  <c r="P571" i="63"/>
  <c r="I16830" i="64"/>
  <c r="M572" i="63"/>
  <c r="J573" i="63"/>
  <c r="I16842" i="64"/>
  <c r="G574" i="63"/>
  <c r="I16854" i="64"/>
  <c r="S574" i="63"/>
  <c r="I16866" i="64"/>
  <c r="P575" i="63"/>
  <c r="I17058" i="64"/>
  <c r="I17070" i="64"/>
  <c r="M576" i="63"/>
  <c r="I17082" i="64"/>
  <c r="J577" i="63"/>
  <c r="I17094" i="64"/>
  <c r="G578" i="63"/>
  <c r="I17106" i="64"/>
  <c r="S578" i="63"/>
  <c r="I17118" i="64"/>
  <c r="P579" i="63"/>
  <c r="T2494" i="11"/>
  <c r="I17130" i="64"/>
  <c r="M580" i="63"/>
  <c r="J581" i="63"/>
  <c r="I17142" i="64"/>
  <c r="I17154" i="64"/>
  <c r="G582" i="63"/>
  <c r="I17166" i="64"/>
  <c r="S582" i="63"/>
  <c r="I17178" i="64"/>
  <c r="P583" i="63"/>
  <c r="I17190" i="64"/>
  <c r="M584" i="63"/>
  <c r="I17202" i="64"/>
  <c r="J585" i="63"/>
  <c r="G586" i="63"/>
  <c r="I17214" i="64"/>
  <c r="S586" i="63"/>
  <c r="I17226" i="64"/>
  <c r="I17238" i="64"/>
  <c r="P587" i="63"/>
  <c r="I17250" i="64"/>
  <c r="M588" i="63"/>
  <c r="J589" i="63"/>
  <c r="I17262" i="64"/>
  <c r="G590" i="63"/>
  <c r="I17274" i="64"/>
  <c r="S590" i="63"/>
  <c r="I17286" i="64"/>
  <c r="P591" i="63"/>
  <c r="I17298" i="64"/>
  <c r="I17310" i="64"/>
  <c r="M592" i="63"/>
  <c r="I17322" i="64"/>
  <c r="N2583" i="11"/>
  <c r="J594" i="63"/>
  <c r="I17409" i="64"/>
  <c r="I17421" i="64"/>
  <c r="J606" i="63"/>
  <c r="I17433" i="64"/>
  <c r="J618" i="63"/>
  <c r="H17676" i="64"/>
  <c r="F2988" i="11"/>
  <c r="I17881" i="64"/>
  <c r="J627" i="63"/>
  <c r="J639" i="63"/>
  <c r="I17983" i="64"/>
  <c r="H17995" i="64"/>
  <c r="L3295" i="11"/>
  <c r="H18008" i="64"/>
  <c r="J3221" i="11"/>
  <c r="H18020" i="64"/>
  <c r="V3296" i="11"/>
  <c r="H18033" i="64"/>
  <c r="T3297" i="11"/>
  <c r="T3222" i="11"/>
  <c r="H18059" i="64"/>
  <c r="P3299" i="11"/>
  <c r="G649" i="63"/>
  <c r="I18084" i="64"/>
  <c r="K297" i="14"/>
  <c r="K318" i="14"/>
  <c r="S649" i="63"/>
  <c r="I18096" i="64"/>
  <c r="W297" i="14"/>
  <c r="W318" i="14"/>
  <c r="I18108" i="64"/>
  <c r="P650" i="63"/>
  <c r="T319" i="14"/>
  <c r="I18120" i="64"/>
  <c r="M651" i="63"/>
  <c r="Q320" i="14"/>
  <c r="Q299" i="14"/>
  <c r="I18132" i="64"/>
  <c r="J652" i="63"/>
  <c r="N321" i="14"/>
  <c r="N300" i="14"/>
  <c r="N3330" i="11"/>
  <c r="I18144" i="64"/>
  <c r="G653" i="63"/>
  <c r="K301" i="14"/>
  <c r="K322" i="14"/>
  <c r="K3331" i="11"/>
  <c r="I18156" i="64"/>
  <c r="S653" i="63"/>
  <c r="W301" i="14"/>
  <c r="W322" i="14"/>
  <c r="I18168" i="64"/>
  <c r="P654" i="63"/>
  <c r="T302" i="14"/>
  <c r="T323" i="14"/>
  <c r="T3332" i="11"/>
  <c r="H18181" i="64"/>
  <c r="G662" i="63"/>
  <c r="K3388" i="11"/>
  <c r="H18193" i="64"/>
  <c r="S662" i="63"/>
  <c r="H18206" i="64"/>
  <c r="P1416" i="63"/>
  <c r="T3404" i="11"/>
  <c r="I18218" i="64"/>
  <c r="G669" i="63"/>
  <c r="K3446" i="11"/>
  <c r="I18230" i="64"/>
  <c r="S669" i="63"/>
  <c r="K676" i="63"/>
  <c r="H18243" i="64"/>
  <c r="O4337" i="11"/>
  <c r="I18256" i="64"/>
  <c r="J680" i="63"/>
  <c r="F3491" i="11"/>
  <c r="H689" i="63"/>
  <c r="I18267" i="64"/>
  <c r="L3545" i="11"/>
  <c r="I18291" i="64"/>
  <c r="Q690" i="63"/>
  <c r="N691" i="63"/>
  <c r="I18303" i="64"/>
  <c r="R3547" i="11"/>
  <c r="I18315" i="64"/>
  <c r="K692" i="63"/>
  <c r="O3548" i="11"/>
  <c r="I18327" i="64"/>
  <c r="H693" i="63"/>
  <c r="I18351" i="64"/>
  <c r="Q694" i="63"/>
  <c r="N695" i="63"/>
  <c r="I18363" i="64"/>
  <c r="R3575" i="11"/>
  <c r="I18375" i="64"/>
  <c r="K696" i="63"/>
  <c r="H697" i="63"/>
  <c r="I18387" i="64"/>
  <c r="Q698" i="63"/>
  <c r="I18411" i="64"/>
  <c r="U3578" i="11"/>
  <c r="N699" i="63"/>
  <c r="I18423" i="64"/>
  <c r="K700" i="63"/>
  <c r="I18435" i="64"/>
  <c r="H701" i="63"/>
  <c r="I18447" i="64"/>
  <c r="I18471" i="64"/>
  <c r="Q702" i="63"/>
  <c r="U3604" i="11"/>
  <c r="I18483" i="64"/>
  <c r="N703" i="63"/>
  <c r="K704" i="63"/>
  <c r="I18495" i="64"/>
  <c r="O3606" i="11"/>
  <c r="I18507" i="64"/>
  <c r="H705" i="63"/>
  <c r="L3607" i="11"/>
  <c r="I18531" i="64"/>
  <c r="Q706" i="63"/>
  <c r="U3608" i="11"/>
  <c r="I18543" i="64"/>
  <c r="N707" i="63"/>
  <c r="R3636" i="11"/>
  <c r="I18555" i="64"/>
  <c r="K708" i="63"/>
  <c r="I18567" i="64"/>
  <c r="H709" i="63"/>
  <c r="L3638" i="11"/>
  <c r="Q710" i="63"/>
  <c r="I18591" i="64"/>
  <c r="U3639" i="11"/>
  <c r="I18603" i="64"/>
  <c r="N711" i="63"/>
  <c r="R3640" i="11"/>
  <c r="K712" i="63"/>
  <c r="I18615" i="64"/>
  <c r="I18628" i="64"/>
  <c r="M3687" i="11"/>
  <c r="I18641" i="64"/>
  <c r="K3663" i="11"/>
  <c r="I18653" i="64"/>
  <c r="W3663" i="11"/>
  <c r="I18679" i="64"/>
  <c r="S3671" i="11"/>
  <c r="I18692" i="64"/>
  <c r="Q3703" i="11"/>
  <c r="I18705" i="64"/>
  <c r="O3679" i="11"/>
  <c r="H713" i="63"/>
  <c r="I18717" i="64"/>
  <c r="L3729" i="11"/>
  <c r="I18741" i="64"/>
  <c r="Q714" i="63"/>
  <c r="U3713" i="11"/>
  <c r="N715" i="63"/>
  <c r="I18753" i="64"/>
  <c r="R3737" i="11"/>
  <c r="I18765" i="64"/>
  <c r="K716" i="63"/>
  <c r="I18777" i="64"/>
  <c r="H717" i="63"/>
  <c r="I18801" i="64"/>
  <c r="Q718" i="63"/>
  <c r="U3745" i="11"/>
  <c r="I18813" i="64"/>
  <c r="N1419" i="63"/>
  <c r="R3763" i="11"/>
  <c r="K1420" i="63"/>
  <c r="I18825" i="64"/>
  <c r="H18838" i="64"/>
  <c r="I719" i="63"/>
  <c r="M3789" i="11"/>
  <c r="I18850" i="64"/>
  <c r="F720" i="63"/>
  <c r="R720" i="63"/>
  <c r="I18862" i="64"/>
  <c r="V3781" i="11"/>
  <c r="L724" i="63"/>
  <c r="I18874" i="64"/>
  <c r="P3827" i="11"/>
  <c r="I725" i="63"/>
  <c r="I18886" i="64"/>
  <c r="M3835" i="11"/>
  <c r="I18898" i="64"/>
  <c r="F726" i="63"/>
  <c r="J3851" i="11"/>
  <c r="I18910" i="64"/>
  <c r="R726" i="63"/>
  <c r="I18922" i="64"/>
  <c r="O727" i="63"/>
  <c r="S3843" i="11"/>
  <c r="L728" i="63"/>
  <c r="I18934" i="64"/>
  <c r="P3867" i="11"/>
  <c r="I18946" i="64"/>
  <c r="I729" i="63"/>
  <c r="I18958" i="64"/>
  <c r="F730" i="63"/>
  <c r="R730" i="63"/>
  <c r="I18970" i="64"/>
  <c r="I18982" i="64"/>
  <c r="N732" i="63"/>
  <c r="I18994" i="64"/>
  <c r="K733" i="63"/>
  <c r="O3909" i="11"/>
  <c r="I19006" i="64"/>
  <c r="H734" i="63"/>
  <c r="L3901" i="11"/>
  <c r="I19030" i="64"/>
  <c r="Q735" i="63"/>
  <c r="N736" i="63"/>
  <c r="I19042" i="64"/>
  <c r="R3925" i="11"/>
  <c r="K737" i="63"/>
  <c r="I19054" i="64"/>
  <c r="H738" i="63"/>
  <c r="I19066" i="64"/>
  <c r="L3948" i="11"/>
  <c r="I19090" i="64"/>
  <c r="Q739" i="63"/>
  <c r="I19102" i="64"/>
  <c r="N740" i="63"/>
  <c r="K741" i="63"/>
  <c r="I19114" i="64"/>
  <c r="O3951" i="11"/>
  <c r="I19126" i="64"/>
  <c r="H742" i="63"/>
  <c r="I19150" i="64"/>
  <c r="Q743" i="63"/>
  <c r="U3953" i="11"/>
  <c r="H19163" i="64"/>
  <c r="O744" i="63"/>
  <c r="H19176" i="64"/>
  <c r="M745" i="63"/>
  <c r="Q3977" i="11"/>
  <c r="H19189" i="64"/>
  <c r="K746" i="63"/>
  <c r="O3978" i="11"/>
  <c r="H19202" i="64"/>
  <c r="I747" i="63"/>
  <c r="G748" i="63"/>
  <c r="H19215" i="64"/>
  <c r="H19227" i="64"/>
  <c r="S748" i="63"/>
  <c r="H19240" i="64"/>
  <c r="Q749" i="63"/>
  <c r="U3981" i="11"/>
  <c r="H19253" i="64"/>
  <c r="O750" i="63"/>
  <c r="S4004" i="11"/>
  <c r="H19266" i="64"/>
  <c r="M751" i="63"/>
  <c r="Q4005" i="11"/>
  <c r="K752" i="63"/>
  <c r="H19279" i="64"/>
  <c r="H19292" i="64"/>
  <c r="I753" i="63"/>
  <c r="M4007" i="11"/>
  <c r="G754" i="63"/>
  <c r="H19305" i="64"/>
  <c r="K4008" i="11"/>
  <c r="H19317" i="64"/>
  <c r="S754" i="63"/>
  <c r="H19330" i="64"/>
  <c r="Q755" i="63"/>
  <c r="U4009" i="11"/>
  <c r="I19342" i="64"/>
  <c r="M757" i="63"/>
  <c r="Q4035" i="11"/>
  <c r="I19354" i="64"/>
  <c r="I759" i="63"/>
  <c r="M4051" i="11"/>
  <c r="H19379" i="64"/>
  <c r="W4059" i="11"/>
  <c r="I19404" i="64"/>
  <c r="R4083" i="11"/>
  <c r="Q760" i="63"/>
  <c r="I19452" i="64"/>
  <c r="U4101" i="11"/>
  <c r="N761" i="63"/>
  <c r="I19464" i="64"/>
  <c r="R4102" i="11"/>
  <c r="I19476" i="64"/>
  <c r="K762" i="63"/>
  <c r="O4103" i="11"/>
  <c r="H19489" i="64"/>
  <c r="M4117" i="11"/>
  <c r="H19502" i="64"/>
  <c r="K4118" i="11"/>
  <c r="H19527" i="64"/>
  <c r="U4119" i="11"/>
  <c r="H19540" i="64"/>
  <c r="O763" i="63"/>
  <c r="H19553" i="64"/>
  <c r="M764" i="63"/>
  <c r="Q4139" i="11"/>
  <c r="K765" i="63"/>
  <c r="H19566" i="64"/>
  <c r="H19579" i="64"/>
  <c r="I766" i="63"/>
  <c r="M4141" i="11"/>
  <c r="H19592" i="64"/>
  <c r="G767" i="63"/>
  <c r="K4142" i="11"/>
  <c r="H19604" i="64"/>
  <c r="S767" i="63"/>
  <c r="H19617" i="64"/>
  <c r="Q768" i="63"/>
  <c r="U4143" i="11"/>
  <c r="H19630" i="64"/>
  <c r="O769" i="63"/>
  <c r="S4166" i="11"/>
  <c r="H19643" i="64"/>
  <c r="M770" i="63"/>
  <c r="H19656" i="64"/>
  <c r="K771" i="63"/>
  <c r="H19669" i="64"/>
  <c r="I772" i="63"/>
  <c r="H19682" i="64"/>
  <c r="G773" i="63"/>
  <c r="H19694" i="64"/>
  <c r="S773" i="63"/>
  <c r="H19707" i="64"/>
  <c r="Q774" i="63"/>
  <c r="U4171" i="11"/>
  <c r="H19720" i="64"/>
  <c r="K779" i="63"/>
  <c r="O4215" i="11"/>
  <c r="I19732" i="64"/>
  <c r="H780" i="63"/>
  <c r="J781" i="63"/>
  <c r="I19745" i="64"/>
  <c r="F4235" i="11"/>
  <c r="K785" i="63"/>
  <c r="I19769" i="64"/>
  <c r="O4287" i="11"/>
  <c r="Q789" i="63"/>
  <c r="I19793" i="64"/>
  <c r="I19819" i="64"/>
  <c r="Q4348" i="11"/>
  <c r="I19832" i="64"/>
  <c r="O4349" i="11"/>
  <c r="H19845" i="64"/>
  <c r="I790" i="63"/>
  <c r="M4361" i="11"/>
  <c r="F791" i="63"/>
  <c r="I19857" i="64"/>
  <c r="I19869" i="64"/>
  <c r="R791" i="63"/>
  <c r="V4369" i="11"/>
  <c r="I19881" i="64"/>
  <c r="O792" i="63"/>
  <c r="S4377" i="11"/>
  <c r="L794" i="63"/>
  <c r="H19894" i="64"/>
  <c r="P4393" i="11"/>
  <c r="H19907" i="64"/>
  <c r="J795" i="63"/>
  <c r="N4417" i="11"/>
  <c r="I19919" i="64"/>
  <c r="F797" i="63"/>
  <c r="I19931" i="64"/>
  <c r="R797" i="63"/>
  <c r="O798" i="63"/>
  <c r="I19943" i="64"/>
  <c r="K566" i="11"/>
  <c r="Q1343" i="11"/>
  <c r="N1367" i="11"/>
  <c r="F1381" i="11"/>
  <c r="P1412" i="11"/>
  <c r="M1440" i="11"/>
  <c r="K1472" i="11"/>
  <c r="W1472" i="11"/>
  <c r="S1477" i="11"/>
  <c r="T1500" i="11"/>
  <c r="T1503" i="11"/>
  <c r="S1655" i="11"/>
  <c r="Q1673" i="11"/>
  <c r="J1681" i="11"/>
  <c r="V1681" i="11"/>
  <c r="P1704" i="11"/>
  <c r="T1708" i="11"/>
  <c r="M1735" i="11"/>
  <c r="N1761" i="11"/>
  <c r="K1789" i="11"/>
  <c r="W1789" i="11"/>
  <c r="K1792" i="11"/>
  <c r="W1792" i="11"/>
  <c r="Q1865" i="11"/>
  <c r="J1892" i="11"/>
  <c r="V1892" i="11"/>
  <c r="K1918" i="11"/>
  <c r="W1918" i="11"/>
  <c r="S1923" i="11"/>
  <c r="T1946" i="11"/>
  <c r="T1949" i="11"/>
  <c r="Q1977" i="11"/>
  <c r="J2004" i="11"/>
  <c r="V2004" i="11"/>
  <c r="K2035" i="11"/>
  <c r="W2035" i="11"/>
  <c r="P2062" i="11"/>
  <c r="Q2088" i="11"/>
  <c r="M2093" i="11"/>
  <c r="N2116" i="11"/>
  <c r="N2119" i="11"/>
  <c r="K2165" i="11"/>
  <c r="W2165" i="11"/>
  <c r="S2170" i="11"/>
  <c r="Q2196" i="11"/>
  <c r="J2215" i="11"/>
  <c r="V2215" i="11"/>
  <c r="T2273" i="11"/>
  <c r="T2276" i="11"/>
  <c r="M2300" i="11"/>
  <c r="Q2304" i="11"/>
  <c r="T2385" i="11"/>
  <c r="T2388" i="11"/>
  <c r="M2414" i="11"/>
  <c r="Q2418" i="11"/>
  <c r="J2445" i="11"/>
  <c r="V2445" i="11"/>
  <c r="Q2490" i="11"/>
  <c r="K2493" i="11"/>
  <c r="N2495" i="11"/>
  <c r="V2520" i="11"/>
  <c r="Q2523" i="11"/>
  <c r="J2524" i="11"/>
  <c r="W2555" i="11"/>
  <c r="W2583" i="11"/>
  <c r="M2750" i="11"/>
  <c r="J2814" i="11"/>
  <c r="V3047" i="11"/>
  <c r="N3075" i="11"/>
  <c r="F3131" i="11"/>
  <c r="T3158" i="11"/>
  <c r="T3160" i="11"/>
  <c r="O3161" i="11"/>
  <c r="N3163" i="11"/>
  <c r="Q3224" i="11"/>
  <c r="P3328" i="11"/>
  <c r="Q3329" i="11"/>
  <c r="O3547" i="11"/>
  <c r="W3580" i="11"/>
  <c r="M3703" i="11"/>
  <c r="T3729" i="11"/>
  <c r="T3753" i="11"/>
  <c r="W3789" i="11"/>
  <c r="W3835" i="11"/>
  <c r="Q3843" i="11"/>
  <c r="K3909" i="11"/>
  <c r="S3953" i="11"/>
  <c r="L3978" i="11"/>
  <c r="S3980" i="11"/>
  <c r="U4059" i="11"/>
  <c r="T4085" i="11"/>
  <c r="S4171" i="11"/>
  <c r="K4215" i="11"/>
  <c r="R4329" i="11"/>
  <c r="R4369" i="11"/>
  <c r="W4417" i="11"/>
  <c r="P323" i="14"/>
  <c r="J628" i="63"/>
  <c r="I17882" i="64"/>
  <c r="H17894" i="64"/>
  <c r="M3158" i="11"/>
  <c r="H17932" i="64"/>
  <c r="U3160" i="11"/>
  <c r="H17958" i="64"/>
  <c r="Q3162" i="11"/>
  <c r="J640" i="63"/>
  <c r="I17984" i="64"/>
  <c r="H17996" i="64"/>
  <c r="M3295" i="11"/>
  <c r="H18009" i="64"/>
  <c r="K3221" i="11"/>
  <c r="H18021" i="64"/>
  <c r="W3221" i="11"/>
  <c r="W3296" i="11"/>
  <c r="H18034" i="64"/>
  <c r="U3222" i="11"/>
  <c r="H18047" i="64"/>
  <c r="S3223" i="11"/>
  <c r="H18073" i="64"/>
  <c r="O3225" i="11"/>
  <c r="O3300" i="11"/>
  <c r="H649" i="63"/>
  <c r="I18085" i="64"/>
  <c r="L318" i="14"/>
  <c r="Q650" i="63"/>
  <c r="I18109" i="64"/>
  <c r="U319" i="14"/>
  <c r="U3328" i="11"/>
  <c r="U298" i="14"/>
  <c r="U304" i="14" s="1"/>
  <c r="U334" i="14" s="1"/>
  <c r="I18121" i="64"/>
  <c r="N651" i="63"/>
  <c r="R320" i="14"/>
  <c r="R326" i="14" s="1"/>
  <c r="R299" i="14"/>
  <c r="I18133" i="64"/>
  <c r="K652" i="63"/>
  <c r="O321" i="14"/>
  <c r="O300" i="14"/>
  <c r="O306" i="14" s="1"/>
  <c r="O3330" i="11"/>
  <c r="I18145" i="64"/>
  <c r="H653" i="63"/>
  <c r="L301" i="14"/>
  <c r="L322" i="14"/>
  <c r="L3331" i="11"/>
  <c r="I18169" i="64"/>
  <c r="Q654" i="63"/>
  <c r="U323" i="14"/>
  <c r="U302" i="14"/>
  <c r="U3332" i="11"/>
  <c r="H18182" i="64"/>
  <c r="H662" i="63"/>
  <c r="L3388" i="11"/>
  <c r="H18195" i="64"/>
  <c r="J1415" i="63"/>
  <c r="F3396" i="11"/>
  <c r="Q1416" i="63"/>
  <c r="H18207" i="64"/>
  <c r="I18219" i="64"/>
  <c r="H669" i="63"/>
  <c r="L3446" i="11"/>
  <c r="I18232" i="64"/>
  <c r="J670" i="63"/>
  <c r="F3458" i="11"/>
  <c r="H18244" i="64"/>
  <c r="L676" i="63"/>
  <c r="I18257" i="64"/>
  <c r="J681" i="63"/>
  <c r="I18268" i="64"/>
  <c r="I689" i="63"/>
  <c r="I18280" i="64"/>
  <c r="F690" i="63"/>
  <c r="J3546" i="11"/>
  <c r="I18292" i="64"/>
  <c r="R690" i="63"/>
  <c r="I18304" i="64"/>
  <c r="O691" i="63"/>
  <c r="S3547" i="11"/>
  <c r="I18316" i="64"/>
  <c r="L692" i="63"/>
  <c r="I18328" i="64"/>
  <c r="I693" i="63"/>
  <c r="M3549" i="11"/>
  <c r="I18340" i="64"/>
  <c r="F694" i="63"/>
  <c r="I18352" i="64"/>
  <c r="R694" i="63"/>
  <c r="I18364" i="64"/>
  <c r="O695" i="63"/>
  <c r="I18376" i="64"/>
  <c r="L696" i="63"/>
  <c r="I18388" i="64"/>
  <c r="I697" i="63"/>
  <c r="I18400" i="64"/>
  <c r="F698" i="63"/>
  <c r="I18412" i="64"/>
  <c r="R698" i="63"/>
  <c r="V3578" i="11"/>
  <c r="I18424" i="64"/>
  <c r="O699" i="63"/>
  <c r="I18436" i="64"/>
  <c r="L700" i="63"/>
  <c r="P3580" i="11"/>
  <c r="I18448" i="64"/>
  <c r="I701" i="63"/>
  <c r="I18460" i="64"/>
  <c r="F702" i="63"/>
  <c r="J3604" i="11"/>
  <c r="I18472" i="64"/>
  <c r="R702" i="63"/>
  <c r="V3604" i="11"/>
  <c r="I18484" i="64"/>
  <c r="O703" i="63"/>
  <c r="I18496" i="64"/>
  <c r="L704" i="63"/>
  <c r="P3606" i="11"/>
  <c r="I18508" i="64"/>
  <c r="I705" i="63"/>
  <c r="I18520" i="64"/>
  <c r="F706" i="63"/>
  <c r="I18532" i="64"/>
  <c r="R706" i="63"/>
  <c r="V3608" i="11"/>
  <c r="I18544" i="64"/>
  <c r="O707" i="63"/>
  <c r="S3636" i="11"/>
  <c r="I18556" i="64"/>
  <c r="L708" i="63"/>
  <c r="P3637" i="11"/>
  <c r="I18568" i="64"/>
  <c r="I709" i="63"/>
  <c r="I18580" i="64"/>
  <c r="F710" i="63"/>
  <c r="J3639" i="11"/>
  <c r="I18592" i="64"/>
  <c r="R710" i="63"/>
  <c r="V3639" i="11"/>
  <c r="I18604" i="64"/>
  <c r="O711" i="63"/>
  <c r="I18616" i="64"/>
  <c r="L712" i="63"/>
  <c r="P3641" i="11"/>
  <c r="I18629" i="64"/>
  <c r="N3687" i="11"/>
  <c r="I18642" i="64"/>
  <c r="L3663" i="11"/>
  <c r="I18680" i="64"/>
  <c r="T3671" i="11"/>
  <c r="I18693" i="64"/>
  <c r="R3703" i="11"/>
  <c r="I18718" i="64"/>
  <c r="I713" i="63"/>
  <c r="M3729" i="11"/>
  <c r="F714" i="63"/>
  <c r="I18730" i="64"/>
  <c r="J3713" i="11"/>
  <c r="R714" i="63"/>
  <c r="I18742" i="64"/>
  <c r="V3713" i="11"/>
  <c r="I18754" i="64"/>
  <c r="O715" i="63"/>
  <c r="S3737" i="11"/>
  <c r="I18766" i="64"/>
  <c r="L716" i="63"/>
  <c r="P3721" i="11"/>
  <c r="I717" i="63"/>
  <c r="I18778" i="64"/>
  <c r="M3753" i="11"/>
  <c r="F718" i="63"/>
  <c r="I18790" i="64"/>
  <c r="R718" i="63"/>
  <c r="I18802" i="64"/>
  <c r="I18814" i="64"/>
  <c r="O1419" i="63"/>
  <c r="S3763" i="11"/>
  <c r="I18826" i="64"/>
  <c r="L1420" i="63"/>
  <c r="J719" i="63"/>
  <c r="H18839" i="64"/>
  <c r="N3789" i="11"/>
  <c r="I18851" i="64"/>
  <c r="G720" i="63"/>
  <c r="K3781" i="11"/>
  <c r="I18863" i="64"/>
  <c r="S720" i="63"/>
  <c r="W3781" i="11"/>
  <c r="M724" i="63"/>
  <c r="I18875" i="64"/>
  <c r="Q3827" i="11"/>
  <c r="J725" i="63"/>
  <c r="I18887" i="64"/>
  <c r="N3835" i="11"/>
  <c r="G726" i="63"/>
  <c r="I18899" i="64"/>
  <c r="I18911" i="64"/>
  <c r="S726" i="63"/>
  <c r="I18923" i="64"/>
  <c r="P727" i="63"/>
  <c r="T3843" i="11"/>
  <c r="M728" i="63"/>
  <c r="I18935" i="64"/>
  <c r="Q3867" i="11"/>
  <c r="I18947" i="64"/>
  <c r="J729" i="63"/>
  <c r="N3859" i="11"/>
  <c r="G730" i="63"/>
  <c r="I18959" i="64"/>
  <c r="I18971" i="64"/>
  <c r="S730" i="63"/>
  <c r="O732" i="63"/>
  <c r="I18983" i="64"/>
  <c r="S3893" i="11"/>
  <c r="I18995" i="64"/>
  <c r="L733" i="63"/>
  <c r="I19007" i="64"/>
  <c r="I734" i="63"/>
  <c r="I19019" i="64"/>
  <c r="F735" i="63"/>
  <c r="J3917" i="11"/>
  <c r="I19031" i="64"/>
  <c r="R735" i="63"/>
  <c r="V3917" i="11"/>
  <c r="O736" i="63"/>
  <c r="I19043" i="64"/>
  <c r="S3925" i="11"/>
  <c r="L737" i="63"/>
  <c r="I19055" i="64"/>
  <c r="I738" i="63"/>
  <c r="I19067" i="64"/>
  <c r="M3948" i="11"/>
  <c r="I19079" i="64"/>
  <c r="F739" i="63"/>
  <c r="I19091" i="64"/>
  <c r="R739" i="63"/>
  <c r="O740" i="63"/>
  <c r="I19103" i="64"/>
  <c r="S3950" i="11"/>
  <c r="L741" i="63"/>
  <c r="I19115" i="64"/>
  <c r="P3951" i="11"/>
  <c r="I742" i="63"/>
  <c r="I19127" i="64"/>
  <c r="M3952" i="11"/>
  <c r="I19139" i="64"/>
  <c r="F743" i="63"/>
  <c r="J3953" i="11"/>
  <c r="I19151" i="64"/>
  <c r="R743" i="63"/>
  <c r="H19164" i="64"/>
  <c r="P744" i="63"/>
  <c r="H19177" i="64"/>
  <c r="N745" i="63"/>
  <c r="R3977" i="11"/>
  <c r="L746" i="63"/>
  <c r="H19190" i="64"/>
  <c r="P3978" i="11"/>
  <c r="H19203" i="64"/>
  <c r="J747" i="63"/>
  <c r="H19216" i="64"/>
  <c r="H748" i="63"/>
  <c r="H19229" i="64"/>
  <c r="F749" i="63"/>
  <c r="J3981" i="11"/>
  <c r="H19241" i="64"/>
  <c r="R749" i="63"/>
  <c r="V3981" i="11"/>
  <c r="P750" i="63"/>
  <c r="H19254" i="64"/>
  <c r="T4004" i="11"/>
  <c r="N751" i="63"/>
  <c r="H19267" i="64"/>
  <c r="H19280" i="64"/>
  <c r="L752" i="63"/>
  <c r="P4006" i="11"/>
  <c r="H19293" i="64"/>
  <c r="J753" i="63"/>
  <c r="N4007" i="11"/>
  <c r="H754" i="63"/>
  <c r="H19306" i="64"/>
  <c r="L4008" i="11"/>
  <c r="H19319" i="64"/>
  <c r="F755" i="63"/>
  <c r="J4009" i="11"/>
  <c r="R755" i="63"/>
  <c r="H19331" i="64"/>
  <c r="N757" i="63"/>
  <c r="I19343" i="64"/>
  <c r="R4035" i="11"/>
  <c r="I19355" i="64"/>
  <c r="J759" i="63"/>
  <c r="H19368" i="64"/>
  <c r="L4059" i="11"/>
  <c r="H19381" i="64"/>
  <c r="J4067" i="11"/>
  <c r="H19393" i="64"/>
  <c r="V4067" i="11"/>
  <c r="I19405" i="64"/>
  <c r="S4083" i="11"/>
  <c r="I19429" i="64"/>
  <c r="M4085" i="11"/>
  <c r="I19441" i="64"/>
  <c r="F760" i="63"/>
  <c r="J4101" i="11"/>
  <c r="R760" i="63"/>
  <c r="I19453" i="64"/>
  <c r="V4101" i="11"/>
  <c r="O761" i="63"/>
  <c r="I19465" i="64"/>
  <c r="L762" i="63"/>
  <c r="I19477" i="64"/>
  <c r="P4103" i="11"/>
  <c r="H19490" i="64"/>
  <c r="N4117" i="11"/>
  <c r="H19503" i="64"/>
  <c r="L4118" i="11"/>
  <c r="H19516" i="64"/>
  <c r="J4119" i="11"/>
  <c r="H19528" i="64"/>
  <c r="V4119" i="11"/>
  <c r="H19541" i="64"/>
  <c r="P763" i="63"/>
  <c r="H19554" i="64"/>
  <c r="N764" i="63"/>
  <c r="R4139" i="11"/>
  <c r="H19567" i="64"/>
  <c r="L765" i="63"/>
  <c r="J766" i="63"/>
  <c r="H19580" i="64"/>
  <c r="N4141" i="11"/>
  <c r="H19593" i="64"/>
  <c r="H767" i="63"/>
  <c r="L4142" i="11"/>
  <c r="F768" i="63"/>
  <c r="H19606" i="64"/>
  <c r="J4143" i="11"/>
  <c r="R768" i="63"/>
  <c r="H19618" i="64"/>
  <c r="V4143" i="11"/>
  <c r="P769" i="63"/>
  <c r="H19631" i="64"/>
  <c r="T4166" i="11"/>
  <c r="H19644" i="64"/>
  <c r="N770" i="63"/>
  <c r="H19657" i="64"/>
  <c r="L771" i="63"/>
  <c r="P4168" i="11"/>
  <c r="H19670" i="64"/>
  <c r="J772" i="63"/>
  <c r="H19683" i="64"/>
  <c r="H773" i="63"/>
  <c r="H19696" i="64"/>
  <c r="F774" i="63"/>
  <c r="J4171" i="11"/>
  <c r="H19708" i="64"/>
  <c r="R774" i="63"/>
  <c r="H19721" i="64"/>
  <c r="L779" i="63"/>
  <c r="P4215" i="11"/>
  <c r="I19733" i="64"/>
  <c r="I780" i="63"/>
  <c r="I19746" i="64"/>
  <c r="J782" i="63"/>
  <c r="F4243" i="11"/>
  <c r="H19758" i="64"/>
  <c r="S4269" i="11"/>
  <c r="I19770" i="64"/>
  <c r="L785" i="63"/>
  <c r="I19782" i="64"/>
  <c r="F789" i="63"/>
  <c r="I19794" i="64"/>
  <c r="R789" i="63"/>
  <c r="V4329" i="11"/>
  <c r="H19846" i="64"/>
  <c r="J790" i="63"/>
  <c r="N4361" i="11"/>
  <c r="G791" i="63"/>
  <c r="I19858" i="64"/>
  <c r="K4369" i="11"/>
  <c r="I19870" i="64"/>
  <c r="S791" i="63"/>
  <c r="I19882" i="64"/>
  <c r="P792" i="63"/>
  <c r="T4377" i="11"/>
  <c r="H19895" i="64"/>
  <c r="M794" i="63"/>
  <c r="Q4393" i="11"/>
  <c r="K795" i="63"/>
  <c r="H19908" i="64"/>
  <c r="O4417" i="11"/>
  <c r="G797" i="63"/>
  <c r="I19920" i="64"/>
  <c r="K4409" i="11"/>
  <c r="I19932" i="64"/>
  <c r="S797" i="63"/>
  <c r="W4409" i="11"/>
  <c r="P798" i="63"/>
  <c r="I19944" i="64"/>
  <c r="T1286" i="11"/>
  <c r="P1288" i="11"/>
  <c r="L1290" i="11"/>
  <c r="N1345" i="11"/>
  <c r="Q1409" i="11"/>
  <c r="Q1412" i="11"/>
  <c r="N1437" i="11"/>
  <c r="N1440" i="11"/>
  <c r="T1474" i="11"/>
  <c r="T1477" i="11"/>
  <c r="M1501" i="11"/>
  <c r="Q1505" i="11"/>
  <c r="F1584" i="11"/>
  <c r="F1588" i="11"/>
  <c r="J1637" i="11"/>
  <c r="V1637" i="11"/>
  <c r="T1655" i="11"/>
  <c r="K1681" i="11"/>
  <c r="W1681" i="11"/>
  <c r="Q1704" i="11"/>
  <c r="M1709" i="11"/>
  <c r="N1732" i="11"/>
  <c r="N1735" i="11"/>
  <c r="K1763" i="11"/>
  <c r="W1763" i="11"/>
  <c r="P1790" i="11"/>
  <c r="J1866" i="11"/>
  <c r="V1866" i="11"/>
  <c r="K1892" i="11"/>
  <c r="W1892" i="11"/>
  <c r="T1920" i="11"/>
  <c r="T1923" i="11"/>
  <c r="M1947" i="11"/>
  <c r="Q1951" i="11"/>
  <c r="J1978" i="11"/>
  <c r="V1978" i="11"/>
  <c r="K2004" i="11"/>
  <c r="W2004" i="11"/>
  <c r="P2036" i="11"/>
  <c r="Q2062" i="11"/>
  <c r="N2090" i="11"/>
  <c r="N2093" i="11"/>
  <c r="S2117" i="11"/>
  <c r="K2121" i="11"/>
  <c r="W2121" i="11"/>
  <c r="T2167" i="11"/>
  <c r="T2170" i="11"/>
  <c r="K2212" i="11"/>
  <c r="W2212" i="11"/>
  <c r="K2215" i="11"/>
  <c r="W2215" i="11"/>
  <c r="M2274" i="11"/>
  <c r="N2300" i="11"/>
  <c r="M2386" i="11"/>
  <c r="N2414" i="11"/>
  <c r="K2442" i="11"/>
  <c r="W2442" i="11"/>
  <c r="K2445" i="11"/>
  <c r="W2445" i="11"/>
  <c r="K2524" i="11"/>
  <c r="J2555" i="11"/>
  <c r="J2583" i="11"/>
  <c r="N2766" i="11"/>
  <c r="R2782" i="11"/>
  <c r="K2814" i="11"/>
  <c r="L2822" i="11"/>
  <c r="P2838" i="11"/>
  <c r="R2846" i="11"/>
  <c r="V2862" i="11"/>
  <c r="V3043" i="11"/>
  <c r="P3046" i="11"/>
  <c r="W3047" i="11"/>
  <c r="T3070" i="11"/>
  <c r="T3072" i="11"/>
  <c r="O3075" i="11"/>
  <c r="U3158" i="11"/>
  <c r="O3163" i="11"/>
  <c r="F3187" i="11"/>
  <c r="N3225" i="11"/>
  <c r="R3329" i="11"/>
  <c r="P3332" i="11"/>
  <c r="U3546" i="11"/>
  <c r="U3603" i="11"/>
  <c r="R3604" i="11"/>
  <c r="R3605" i="11"/>
  <c r="W3637" i="11"/>
  <c r="U3638" i="11"/>
  <c r="N3703" i="11"/>
  <c r="U3729" i="11"/>
  <c r="N3763" i="11"/>
  <c r="J3781" i="11"/>
  <c r="R3893" i="11"/>
  <c r="L3909" i="11"/>
  <c r="J3949" i="11"/>
  <c r="K3951" i="11"/>
  <c r="O3976" i="11"/>
  <c r="T3980" i="11"/>
  <c r="N4051" i="11"/>
  <c r="O4084" i="11"/>
  <c r="U4085" i="11"/>
  <c r="V4171" i="11"/>
  <c r="S4329" i="11"/>
  <c r="W4369" i="11"/>
  <c r="P4377" i="11"/>
  <c r="I40381" i="64"/>
  <c r="X58" i="14"/>
  <c r="X57" i="14"/>
  <c r="L103" i="14"/>
  <c r="V1147" i="11"/>
  <c r="R1149" i="11"/>
  <c r="N1151" i="11"/>
  <c r="J1203" i="11"/>
  <c r="V1203" i="11"/>
  <c r="R1205" i="11"/>
  <c r="N1207" i="11"/>
  <c r="J1259" i="11"/>
  <c r="V1259" i="11"/>
  <c r="R1261" i="11"/>
  <c r="N1263" i="11"/>
  <c r="U1286" i="11"/>
  <c r="Q1288" i="11"/>
  <c r="M1290" i="11"/>
  <c r="L1314" i="11"/>
  <c r="T1316" i="11"/>
  <c r="P1318" i="11"/>
  <c r="S1346" i="11"/>
  <c r="J1410" i="11"/>
  <c r="V1410" i="11"/>
  <c r="S1438" i="11"/>
  <c r="M1475" i="11"/>
  <c r="N1501" i="11"/>
  <c r="K1637" i="11"/>
  <c r="W1637" i="11"/>
  <c r="N1706" i="11"/>
  <c r="N1709" i="11"/>
  <c r="S1733" i="11"/>
  <c r="K1737" i="11"/>
  <c r="W1737" i="11"/>
  <c r="P1764" i="11"/>
  <c r="Q1790" i="11"/>
  <c r="K1863" i="11"/>
  <c r="W1863" i="11"/>
  <c r="K1866" i="11"/>
  <c r="W1866" i="11"/>
  <c r="P1890" i="11"/>
  <c r="T1894" i="11"/>
  <c r="M1921" i="11"/>
  <c r="N1947" i="11"/>
  <c r="K1975" i="11"/>
  <c r="W1975" i="11"/>
  <c r="K1978" i="11"/>
  <c r="W1978" i="11"/>
  <c r="P2002" i="11"/>
  <c r="T2006" i="11"/>
  <c r="Q2033" i="11"/>
  <c r="Q2036" i="11"/>
  <c r="J2060" i="11"/>
  <c r="V2060" i="11"/>
  <c r="N2064" i="11"/>
  <c r="S2091" i="11"/>
  <c r="T2117" i="11"/>
  <c r="M2168" i="11"/>
  <c r="P2213" i="11"/>
  <c r="N2271" i="11"/>
  <c r="N2274" i="11"/>
  <c r="K2302" i="11"/>
  <c r="W2302" i="11"/>
  <c r="N2383" i="11"/>
  <c r="N2386" i="11"/>
  <c r="K2416" i="11"/>
  <c r="W2416" i="11"/>
  <c r="P2443" i="11"/>
  <c r="J2520" i="11"/>
  <c r="S2521" i="11"/>
  <c r="Q2554" i="11"/>
  <c r="K2555" i="11"/>
  <c r="K2583" i="11"/>
  <c r="S2584" i="11"/>
  <c r="L2587" i="11"/>
  <c r="F2667" i="11"/>
  <c r="F2698" i="11"/>
  <c r="T2790" i="11"/>
  <c r="Q2838" i="11"/>
  <c r="W2862" i="11"/>
  <c r="J3047" i="11"/>
  <c r="U3070" i="11"/>
  <c r="U3072" i="11"/>
  <c r="O3073" i="11"/>
  <c r="J3296" i="11"/>
  <c r="T3328" i="11"/>
  <c r="Q3332" i="11"/>
  <c r="W3388" i="11"/>
  <c r="F3488" i="11"/>
  <c r="V3546" i="11"/>
  <c r="T3549" i="11"/>
  <c r="U3550" i="11"/>
  <c r="S3605" i="11"/>
  <c r="Q3608" i="11"/>
  <c r="W3679" i="11"/>
  <c r="J3695" i="11"/>
  <c r="O3703" i="11"/>
  <c r="K3721" i="11"/>
  <c r="V3729" i="11"/>
  <c r="O3763" i="11"/>
  <c r="K3851" i="11"/>
  <c r="M3909" i="11"/>
  <c r="N3950" i="11"/>
  <c r="L3951" i="11"/>
  <c r="T3952" i="11"/>
  <c r="V3953" i="11"/>
  <c r="P3976" i="11"/>
  <c r="M3977" i="11"/>
  <c r="U3980" i="11"/>
  <c r="Q3981" i="11"/>
  <c r="P4084" i="11"/>
  <c r="W4168" i="11"/>
  <c r="W4170" i="11"/>
  <c r="U4329" i="11"/>
  <c r="M4348" i="11"/>
  <c r="J4361" i="11"/>
  <c r="Q4377" i="11"/>
  <c r="S322" i="14"/>
  <c r="M93" i="14"/>
  <c r="I40396" i="64"/>
  <c r="X59" i="14"/>
  <c r="X65" i="14" s="1"/>
  <c r="M60" i="14"/>
  <c r="M66" i="14"/>
  <c r="X449" i="14"/>
  <c r="I102" i="16"/>
  <c r="I231" i="16"/>
  <c r="I101" i="16"/>
  <c r="I1339" i="16"/>
  <c r="I40397" i="64"/>
  <c r="I470" i="19"/>
  <c r="J452" i="19"/>
  <c r="J494" i="19" s="1"/>
  <c r="I471" i="19"/>
  <c r="I489" i="19" s="1"/>
  <c r="J503" i="19" s="1"/>
  <c r="I467" i="19"/>
  <c r="I815" i="19"/>
  <c r="J797" i="19" s="1"/>
  <c r="J844" i="19" s="1"/>
  <c r="I812" i="19"/>
  <c r="J794" i="19"/>
  <c r="J841" i="19"/>
  <c r="I813" i="19"/>
  <c r="J795" i="19" s="1"/>
  <c r="J842" i="19" s="1"/>
  <c r="I814" i="19"/>
  <c r="J796" i="19"/>
  <c r="J843" i="19" s="1"/>
  <c r="I1342" i="19"/>
  <c r="I278" i="29" s="1"/>
  <c r="I1339" i="19"/>
  <c r="I369" i="21"/>
  <c r="I1343" i="19"/>
  <c r="I514" i="21"/>
  <c r="I671" i="22"/>
  <c r="I510" i="21"/>
  <c r="J498" i="21"/>
  <c r="J807" i="22" s="1"/>
  <c r="I513" i="21"/>
  <c r="I512" i="21"/>
  <c r="I948" i="22"/>
  <c r="J930" i="22" s="1"/>
  <c r="J879" i="22" s="1"/>
  <c r="I945" i="22"/>
  <c r="J927" i="22"/>
  <c r="J876" i="22" s="1"/>
  <c r="I947" i="22"/>
  <c r="J929" i="22" s="1"/>
  <c r="J878" i="22" s="1"/>
  <c r="I946" i="22"/>
  <c r="J928" i="22"/>
  <c r="J877" i="22" s="1"/>
  <c r="I943" i="22"/>
  <c r="J925" i="22" s="1"/>
  <c r="J874" i="22" s="1"/>
  <c r="I82" i="48"/>
  <c r="I310" i="38"/>
  <c r="I458" i="29"/>
  <c r="I944" i="22"/>
  <c r="J926" i="22" s="1"/>
  <c r="J875" i="22"/>
  <c r="J80" i="33"/>
  <c r="I616" i="21"/>
  <c r="I613" i="21"/>
  <c r="J601" i="21" s="1"/>
  <c r="I615" i="21"/>
  <c r="I612" i="21"/>
  <c r="I614" i="21"/>
  <c r="I914" i="22"/>
  <c r="J908" i="22"/>
  <c r="J956" i="22"/>
  <c r="I911" i="22"/>
  <c r="J905" i="22" s="1"/>
  <c r="J953" i="22" s="1"/>
  <c r="I913" i="22"/>
  <c r="J907" i="22" s="1"/>
  <c r="J955" i="22" s="1"/>
  <c r="I912" i="22"/>
  <c r="J906" i="22" s="1"/>
  <c r="J954" i="22" s="1"/>
  <c r="I910" i="22"/>
  <c r="J904" i="22"/>
  <c r="J952" i="22"/>
  <c r="I699" i="21"/>
  <c r="I229" i="39"/>
  <c r="I696" i="21"/>
  <c r="I83" i="45" s="1"/>
  <c r="I701" i="21"/>
  <c r="I322" i="38" s="1"/>
  <c r="I698" i="21"/>
  <c r="I319" i="38"/>
  <c r="I697" i="21"/>
  <c r="I83" i="46"/>
  <c r="I700" i="21"/>
  <c r="I63" i="52"/>
  <c r="I537" i="27"/>
  <c r="I234" i="38" s="1"/>
  <c r="I533" i="27"/>
  <c r="I230" i="38"/>
  <c r="I536" i="27"/>
  <c r="I534" i="27"/>
  <c r="I69" i="47"/>
  <c r="I532" i="27"/>
  <c r="J508" i="27" s="1"/>
  <c r="I796" i="24"/>
  <c r="I779" i="24"/>
  <c r="J780" i="24"/>
  <c r="J206" i="33"/>
  <c r="J154" i="33"/>
  <c r="J82" i="33"/>
  <c r="J849" i="24"/>
  <c r="J831" i="24" s="1"/>
  <c r="I857" i="24"/>
  <c r="I563" i="21"/>
  <c r="I560" i="21"/>
  <c r="J554" i="21" s="1"/>
  <c r="I562" i="21"/>
  <c r="I559" i="21"/>
  <c r="I558" i="21"/>
  <c r="I82" i="45" s="1"/>
  <c r="I644" i="21"/>
  <c r="I142" i="29"/>
  <c r="I641" i="21"/>
  <c r="I643" i="21"/>
  <c r="I640" i="21"/>
  <c r="I663" i="21" s="1"/>
  <c r="I642" i="21"/>
  <c r="I205" i="22"/>
  <c r="J193" i="22" s="1"/>
  <c r="J278" i="22" s="1"/>
  <c r="I288" i="23"/>
  <c r="J270" i="23" s="1"/>
  <c r="I293" i="23"/>
  <c r="J275" i="23"/>
  <c r="I290" i="23"/>
  <c r="I241" i="38" s="1"/>
  <c r="I289" i="28"/>
  <c r="I36" i="33"/>
  <c r="J12" i="33"/>
  <c r="J79" i="33"/>
  <c r="E26" i="44"/>
  <c r="E49" i="44"/>
  <c r="I588" i="21"/>
  <c r="I585" i="21"/>
  <c r="I590" i="21"/>
  <c r="I74" i="50" s="1"/>
  <c r="I587" i="21"/>
  <c r="I74" i="47"/>
  <c r="I38" i="33"/>
  <c r="J14" i="33"/>
  <c r="J81" i="33" s="1"/>
  <c r="I639" i="21"/>
  <c r="I747" i="21"/>
  <c r="I190" i="38" s="1"/>
  <c r="I497" i="29"/>
  <c r="I494" i="29"/>
  <c r="I492" i="29"/>
  <c r="I293" i="34"/>
  <c r="I301" i="34" s="1"/>
  <c r="I290" i="34"/>
  <c r="J272" i="34"/>
  <c r="J314" i="34" s="1"/>
  <c r="I288" i="34"/>
  <c r="I92" i="27"/>
  <c r="I89" i="27"/>
  <c r="I88" i="27"/>
  <c r="J76" i="27" s="1"/>
  <c r="J96" i="27" s="1"/>
  <c r="I87" i="27"/>
  <c r="J75" i="27" s="1"/>
  <c r="J95" i="27" s="1"/>
  <c r="I664" i="34"/>
  <c r="J652" i="34" s="1"/>
  <c r="I661" i="34"/>
  <c r="J649" i="34"/>
  <c r="I660" i="34"/>
  <c r="J648" i="34"/>
  <c r="I662" i="34"/>
  <c r="J650" i="34"/>
  <c r="F3" i="51"/>
  <c r="F3" i="39"/>
  <c r="F3" i="43"/>
  <c r="F3" i="36"/>
  <c r="F3" i="35"/>
  <c r="F3" i="50"/>
  <c r="F3" i="30"/>
  <c r="F3" i="31"/>
  <c r="F3" i="54"/>
  <c r="F3" i="46"/>
  <c r="F3" i="53"/>
  <c r="F3" i="42"/>
  <c r="F3" i="27"/>
  <c r="K13" i="62"/>
  <c r="K11" i="62"/>
  <c r="K10" i="62"/>
  <c r="K12" i="62"/>
  <c r="I272" i="29"/>
  <c r="I272" i="27"/>
  <c r="I269" i="27"/>
  <c r="I313" i="27" s="1"/>
  <c r="J210" i="33"/>
  <c r="J158" i="33"/>
  <c r="I137" i="27"/>
  <c r="I174" i="27"/>
  <c r="O2190" i="11"/>
  <c r="I34582" i="64"/>
  <c r="V566" i="11"/>
  <c r="X555" i="11"/>
  <c r="I366" i="21"/>
  <c r="I77" i="45"/>
  <c r="I159" i="26"/>
  <c r="I17654" i="64"/>
  <c r="R453" i="14"/>
  <c r="V452" i="14"/>
  <c r="I41954" i="64" s="1"/>
  <c r="I58" i="49"/>
  <c r="I365" i="21"/>
  <c r="I41896" i="64"/>
  <c r="V2283" i="11"/>
  <c r="I34715" i="64"/>
  <c r="S2283" i="11"/>
  <c r="S51" i="17"/>
  <c r="W2286" i="11"/>
  <c r="M2287" i="11"/>
  <c r="O2287" i="11"/>
  <c r="I62" i="51"/>
  <c r="J2283" i="11"/>
  <c r="I34703" i="64"/>
  <c r="S2287" i="11"/>
  <c r="O2288" i="11"/>
  <c r="O56" i="17" s="1"/>
  <c r="M2283" i="11"/>
  <c r="I34706" i="64"/>
  <c r="L2283" i="11"/>
  <c r="I34705" i="64"/>
  <c r="M2284" i="11"/>
  <c r="U2285" i="11"/>
  <c r="S2285" i="11"/>
  <c r="I34742" i="64" s="1"/>
  <c r="J2284" i="11"/>
  <c r="U2288" i="11"/>
  <c r="N2285" i="11"/>
  <c r="L2288" i="11"/>
  <c r="I34780" i="64"/>
  <c r="L2284" i="11"/>
  <c r="T2283" i="11"/>
  <c r="U2286" i="11"/>
  <c r="I34759" i="64" s="1"/>
  <c r="T2286" i="11"/>
  <c r="S449" i="14"/>
  <c r="U2284" i="11"/>
  <c r="S2284" i="11"/>
  <c r="S52" i="17" s="1"/>
  <c r="L2286" i="11"/>
  <c r="I217" i="16"/>
  <c r="J2287" i="11"/>
  <c r="J55" i="17" s="1"/>
  <c r="X2288" i="11"/>
  <c r="I34792" i="64"/>
  <c r="M2288" i="11"/>
  <c r="N2287" i="11"/>
  <c r="S2286" i="11"/>
  <c r="P2285" i="11"/>
  <c r="L552" i="11"/>
  <c r="Q2285" i="11"/>
  <c r="V2285" i="11"/>
  <c r="I34745" i="64"/>
  <c r="X2287" i="11"/>
  <c r="I17453" i="64"/>
  <c r="J551" i="11"/>
  <c r="J569" i="11"/>
  <c r="J721" i="16" s="1"/>
  <c r="J724" i="25"/>
  <c r="J712" i="25"/>
  <c r="I79" i="42"/>
  <c r="I60" i="52"/>
  <c r="S450" i="14"/>
  <c r="I323" i="27"/>
  <c r="I322" i="27"/>
  <c r="J738" i="21"/>
  <c r="J1090" i="24"/>
  <c r="J1076" i="24"/>
  <c r="K103" i="14"/>
  <c r="W2288" i="11"/>
  <c r="X2284" i="11"/>
  <c r="V2284" i="11"/>
  <c r="X2285" i="11"/>
  <c r="O2286" i="11"/>
  <c r="I34753" i="64" s="1"/>
  <c r="V2287" i="11"/>
  <c r="H382" i="14"/>
  <c r="W2285" i="11"/>
  <c r="I34746" i="64"/>
  <c r="K2283" i="11"/>
  <c r="H443" i="14"/>
  <c r="S2288" i="11"/>
  <c r="K2284" i="11"/>
  <c r="T2284" i="11"/>
  <c r="I34728" i="64" s="1"/>
  <c r="L2285" i="11"/>
  <c r="K2285" i="11"/>
  <c r="U2287" i="11"/>
  <c r="I17652" i="64"/>
  <c r="W451" i="14"/>
  <c r="W460" i="14" s="1"/>
  <c r="H30372" i="64"/>
  <c r="S496" i="11"/>
  <c r="H30441" i="64"/>
  <c r="X108" i="14"/>
  <c r="I27" i="42"/>
  <c r="W450" i="14"/>
  <c r="R494" i="11"/>
  <c r="H299" i="14"/>
  <c r="I1342" i="16"/>
  <c r="W452" i="14"/>
  <c r="H320" i="14"/>
  <c r="V448" i="14"/>
  <c r="I41894" i="64"/>
  <c r="U497" i="11"/>
  <c r="H30458" i="64" s="1"/>
  <c r="V492" i="11"/>
  <c r="V550" i="11" s="1"/>
  <c r="T450" i="14"/>
  <c r="I41922" i="64"/>
  <c r="I233" i="16"/>
  <c r="J86" i="16"/>
  <c r="J1163" i="16"/>
  <c r="I41926" i="64"/>
  <c r="T453" i="14"/>
  <c r="T462" i="14" s="1"/>
  <c r="I1018" i="16"/>
  <c r="V496" i="11"/>
  <c r="H30444" i="64" s="1"/>
  <c r="T449" i="14"/>
  <c r="T458" i="14"/>
  <c r="V495" i="11"/>
  <c r="V497" i="11"/>
  <c r="K2286" i="11"/>
  <c r="I41892" i="64"/>
  <c r="I17650" i="64"/>
  <c r="F2880" i="11"/>
  <c r="V449" i="14"/>
  <c r="I41909" i="64" s="1"/>
  <c r="T88" i="14"/>
  <c r="I40512" i="64" s="1"/>
  <c r="N493" i="11"/>
  <c r="H30391" i="64"/>
  <c r="Q492" i="11"/>
  <c r="H30379" i="64" s="1"/>
  <c r="J442" i="29"/>
  <c r="V493" i="11"/>
  <c r="H30399" i="64"/>
  <c r="S497" i="11"/>
  <c r="H30456" i="64" s="1"/>
  <c r="U492" i="11"/>
  <c r="H30383" i="64" s="1"/>
  <c r="T93" i="14"/>
  <c r="J107" i="14"/>
  <c r="K553" i="11"/>
  <c r="F3819" i="11"/>
  <c r="T451" i="14"/>
  <c r="H32080" i="64"/>
  <c r="O940" i="19"/>
  <c r="O1182" i="19"/>
  <c r="H32071" i="64"/>
  <c r="U1181" i="19"/>
  <c r="H32113" i="64"/>
  <c r="R1184" i="19"/>
  <c r="R942" i="19"/>
  <c r="S944" i="19"/>
  <c r="I31452" i="64"/>
  <c r="Q939" i="19"/>
  <c r="H30409" i="64"/>
  <c r="Q552" i="11"/>
  <c r="T132" i="38"/>
  <c r="H32087" i="64"/>
  <c r="T1183" i="19"/>
  <c r="H32088" i="64"/>
  <c r="J1327" i="19"/>
  <c r="J1391" i="19" s="1"/>
  <c r="H323" i="14"/>
  <c r="H3332" i="11"/>
  <c r="H302" i="14"/>
  <c r="I40378" i="64"/>
  <c r="U58" i="14"/>
  <c r="I40391" i="64"/>
  <c r="U1804" i="11"/>
  <c r="M1803" i="11"/>
  <c r="U1801" i="11"/>
  <c r="M1800" i="11"/>
  <c r="P1805" i="11"/>
  <c r="I33392" i="64" s="1"/>
  <c r="T1804" i="11"/>
  <c r="X1803" i="11"/>
  <c r="I33370" i="64"/>
  <c r="L1803" i="11"/>
  <c r="T1801" i="11"/>
  <c r="X1800" i="11"/>
  <c r="L1800" i="11"/>
  <c r="O1805" i="11"/>
  <c r="S1804" i="11"/>
  <c r="W1803" i="11"/>
  <c r="K1803" i="11"/>
  <c r="W1800" i="11"/>
  <c r="I33324" i="64"/>
  <c r="K1800" i="11"/>
  <c r="U1803" i="11"/>
  <c r="M1802" i="11"/>
  <c r="U1800" i="11"/>
  <c r="X1805" i="11"/>
  <c r="L1805" i="11"/>
  <c r="T1803" i="11"/>
  <c r="X1802" i="11"/>
  <c r="L1802" i="11"/>
  <c r="T1800" i="11"/>
  <c r="W1805" i="11"/>
  <c r="K1805" i="11"/>
  <c r="S1803" i="11"/>
  <c r="W1802" i="11"/>
  <c r="K1802" i="11"/>
  <c r="O1801" i="11"/>
  <c r="I33331" i="64" s="1"/>
  <c r="S1800" i="11"/>
  <c r="J1805" i="11"/>
  <c r="R1803" i="11"/>
  <c r="I33364" i="64"/>
  <c r="J1802" i="11"/>
  <c r="R1800" i="11"/>
  <c r="I33319" i="64" s="1"/>
  <c r="P1803" i="11"/>
  <c r="I33362" i="64"/>
  <c r="X1801" i="11"/>
  <c r="P1800" i="11"/>
  <c r="R1804" i="11"/>
  <c r="J1803" i="11"/>
  <c r="I33356" i="64"/>
  <c r="V1805" i="11"/>
  <c r="V1802" i="11"/>
  <c r="V1804" i="11"/>
  <c r="V725" i="19" s="1"/>
  <c r="N1800" i="11"/>
  <c r="I33315" i="64"/>
  <c r="M1804" i="11"/>
  <c r="M725" i="19" s="1"/>
  <c r="N1802" i="11"/>
  <c r="I33345" i="64" s="1"/>
  <c r="L1804" i="11"/>
  <c r="K1804" i="11"/>
  <c r="T1802" i="11"/>
  <c r="V1803" i="11"/>
  <c r="U1805" i="11"/>
  <c r="S1802" i="11"/>
  <c r="T1805" i="11"/>
  <c r="I33396" i="64" s="1"/>
  <c r="V1801" i="11"/>
  <c r="W1804" i="11"/>
  <c r="J1801" i="11"/>
  <c r="I33326" i="64" s="1"/>
  <c r="J1804" i="11"/>
  <c r="M1801" i="11"/>
  <c r="L1801" i="11"/>
  <c r="K1801" i="11"/>
  <c r="S1805" i="11"/>
  <c r="N1805" i="11"/>
  <c r="O452" i="14"/>
  <c r="V1355" i="11"/>
  <c r="I40334" i="64"/>
  <c r="V55" i="14"/>
  <c r="S3731" i="11"/>
  <c r="R3731" i="11"/>
  <c r="R14" i="53" s="1"/>
  <c r="N1446" i="63" s="1"/>
  <c r="U2046" i="11"/>
  <c r="M2045" i="11"/>
  <c r="M12" i="32"/>
  <c r="W2048" i="11"/>
  <c r="I34110" i="64" s="1"/>
  <c r="U2048" i="11"/>
  <c r="M2047" i="11"/>
  <c r="T2045" i="11"/>
  <c r="X2044" i="11"/>
  <c r="W2044" i="11"/>
  <c r="K2044" i="11"/>
  <c r="J2045" i="11"/>
  <c r="J28" i="32" s="1"/>
  <c r="S2044" i="11"/>
  <c r="R2048" i="11"/>
  <c r="R31" i="32" s="1"/>
  <c r="M2046" i="11"/>
  <c r="I34070" i="64"/>
  <c r="V2048" i="11"/>
  <c r="Q2048" i="11"/>
  <c r="T3705" i="11"/>
  <c r="N3705" i="11"/>
  <c r="N488" i="24" s="1"/>
  <c r="N489" i="24" s="1"/>
  <c r="N580" i="24" s="1"/>
  <c r="M3705" i="11"/>
  <c r="X3705" i="11"/>
  <c r="X488" i="24" s="1"/>
  <c r="X489" i="24" s="1"/>
  <c r="K3705" i="11"/>
  <c r="W3705" i="11"/>
  <c r="P3705" i="11"/>
  <c r="V3705" i="11"/>
  <c r="I37179" i="64" s="1"/>
  <c r="U3705" i="11"/>
  <c r="S3705" i="11"/>
  <c r="L3705" i="11"/>
  <c r="R3705" i="11"/>
  <c r="L2130" i="11"/>
  <c r="T2128" i="11"/>
  <c r="J2133" i="11"/>
  <c r="I34382" i="64" s="1"/>
  <c r="N2132" i="11"/>
  <c r="I34371" i="64"/>
  <c r="L2132" i="11"/>
  <c r="L2147" i="11"/>
  <c r="P2131" i="11"/>
  <c r="I34358" i="64" s="1"/>
  <c r="K2132" i="11"/>
  <c r="O2131" i="11"/>
  <c r="O2146" i="11" s="1"/>
  <c r="J2129" i="11"/>
  <c r="I34322" i="64" s="1"/>
  <c r="N2128" i="11"/>
  <c r="I34311" i="64" s="1"/>
  <c r="K2131" i="11"/>
  <c r="S2129" i="11"/>
  <c r="I34331" i="64"/>
  <c r="Q2130" i="11"/>
  <c r="M2128" i="11"/>
  <c r="I34310" i="64" s="1"/>
  <c r="L2131" i="11"/>
  <c r="O2130" i="11"/>
  <c r="I34342" i="64" s="1"/>
  <c r="X2128" i="11"/>
  <c r="I34321" i="64"/>
  <c r="W2131" i="11"/>
  <c r="X2776" i="11"/>
  <c r="U2776" i="11"/>
  <c r="T2776" i="11"/>
  <c r="S2776" i="11"/>
  <c r="W2776" i="11"/>
  <c r="M2776" i="11"/>
  <c r="I35847" i="64"/>
  <c r="T2816" i="11"/>
  <c r="K2816" i="11"/>
  <c r="I35920" i="64"/>
  <c r="H442" i="14"/>
  <c r="H359" i="14"/>
  <c r="H381" i="14"/>
  <c r="N3919" i="11"/>
  <c r="I37490" i="64"/>
  <c r="S3919" i="11"/>
  <c r="M1083" i="11"/>
  <c r="H31901" i="64"/>
  <c r="X1083" i="11"/>
  <c r="X984" i="19" s="1"/>
  <c r="L1083" i="11"/>
  <c r="V1083" i="11"/>
  <c r="J1083" i="11"/>
  <c r="U1083" i="11"/>
  <c r="R1083" i="11"/>
  <c r="O1083" i="11"/>
  <c r="K1083" i="11"/>
  <c r="K984" i="19" s="1"/>
  <c r="S1083" i="11"/>
  <c r="H31907" i="64"/>
  <c r="W1083" i="11"/>
  <c r="W960" i="19" s="1"/>
  <c r="U3965" i="11"/>
  <c r="M3964" i="11"/>
  <c r="I37594" i="64" s="1"/>
  <c r="M3961" i="11"/>
  <c r="U3964" i="11"/>
  <c r="U3961" i="11"/>
  <c r="W3965" i="11"/>
  <c r="X3964" i="11"/>
  <c r="I37605" i="64"/>
  <c r="J3964" i="11"/>
  <c r="K3963" i="11"/>
  <c r="M3962" i="11"/>
  <c r="V3965" i="11"/>
  <c r="W3964" i="11"/>
  <c r="X3963" i="11"/>
  <c r="J3963" i="11"/>
  <c r="L3962" i="11"/>
  <c r="L1355" i="19" s="1"/>
  <c r="O3960" i="11"/>
  <c r="S3965" i="11"/>
  <c r="I37615" i="64"/>
  <c r="T3964" i="11"/>
  <c r="V3963" i="11"/>
  <c r="J3962" i="11"/>
  <c r="K3961" i="11"/>
  <c r="L3960" i="11"/>
  <c r="M3965" i="11"/>
  <c r="K3964" i="11"/>
  <c r="S3961" i="11"/>
  <c r="R3960" i="11"/>
  <c r="I37539" i="64" s="1"/>
  <c r="L3965" i="11"/>
  <c r="W3963" i="11"/>
  <c r="T3962" i="11"/>
  <c r="R3961" i="11"/>
  <c r="U3963" i="11"/>
  <c r="S3962" i="11"/>
  <c r="K3960" i="11"/>
  <c r="R3965" i="11"/>
  <c r="I37614" i="64" s="1"/>
  <c r="X3961" i="11"/>
  <c r="V3960" i="11"/>
  <c r="O3965" i="11"/>
  <c r="I37611" i="64" s="1"/>
  <c r="R3963" i="11"/>
  <c r="V3961" i="11"/>
  <c r="I37558" i="64"/>
  <c r="P3963" i="11"/>
  <c r="T3961" i="11"/>
  <c r="L3963" i="11"/>
  <c r="L3961" i="11"/>
  <c r="S3964" i="11"/>
  <c r="I37600" i="64" s="1"/>
  <c r="J3961" i="11"/>
  <c r="R3964" i="11"/>
  <c r="I37599" i="64"/>
  <c r="W3962" i="11"/>
  <c r="X3960" i="11"/>
  <c r="X667" i="34" s="1"/>
  <c r="T3963" i="11"/>
  <c r="J3960" i="11"/>
  <c r="R3962" i="11"/>
  <c r="X3965" i="11"/>
  <c r="N3962" i="11"/>
  <c r="I37565" i="64" s="1"/>
  <c r="T3965" i="11"/>
  <c r="K3962" i="11"/>
  <c r="K1355" i="19" s="1"/>
  <c r="Q3964" i="11"/>
  <c r="O3964" i="11"/>
  <c r="O671" i="34" s="1"/>
  <c r="J3965" i="11"/>
  <c r="W3960" i="11"/>
  <c r="T3960" i="11"/>
  <c r="S3960" i="11"/>
  <c r="W2565" i="11"/>
  <c r="K2565" i="11"/>
  <c r="R2565" i="11"/>
  <c r="I35611" i="64" s="1"/>
  <c r="Q2565" i="11"/>
  <c r="N2565" i="11"/>
  <c r="L2565" i="11"/>
  <c r="J2565" i="11"/>
  <c r="X2565" i="11"/>
  <c r="V2565" i="11"/>
  <c r="T2565" i="11"/>
  <c r="S2565" i="11"/>
  <c r="O2565" i="11"/>
  <c r="H322" i="14"/>
  <c r="H301" i="14"/>
  <c r="H3331" i="11"/>
  <c r="S34" i="11"/>
  <c r="S267" i="31" s="1"/>
  <c r="N34" i="11"/>
  <c r="N34" i="31"/>
  <c r="U36" i="11"/>
  <c r="I17657" i="64"/>
  <c r="F2936" i="11"/>
  <c r="U1059" i="11"/>
  <c r="H31864" i="64" s="1"/>
  <c r="F2708" i="11"/>
  <c r="F2707" i="11"/>
  <c r="W4053" i="11"/>
  <c r="K4053" i="11"/>
  <c r="X4053" i="11"/>
  <c r="V4053" i="11"/>
  <c r="I37830" i="64" s="1"/>
  <c r="T4053" i="11"/>
  <c r="U4053" i="11"/>
  <c r="R4053" i="11"/>
  <c r="L4053" i="11"/>
  <c r="M4053" i="11"/>
  <c r="J4053" i="11"/>
  <c r="P4053" i="11"/>
  <c r="M1099" i="11"/>
  <c r="X1099" i="11"/>
  <c r="L1099" i="11"/>
  <c r="H31930" i="64"/>
  <c r="V1099" i="11"/>
  <c r="J1099" i="11"/>
  <c r="U1099" i="11"/>
  <c r="U1048" i="19"/>
  <c r="T1099" i="11"/>
  <c r="W1099" i="11"/>
  <c r="Q1099" i="11"/>
  <c r="S1099" i="11"/>
  <c r="R1099" i="11"/>
  <c r="H31936" i="64" s="1"/>
  <c r="K1099" i="11"/>
  <c r="I40376" i="64"/>
  <c r="S58" i="14"/>
  <c r="I40408" i="64"/>
  <c r="U60" i="14"/>
  <c r="F1573" i="11"/>
  <c r="I32923" i="64"/>
  <c r="N1665" i="11"/>
  <c r="M1665" i="11"/>
  <c r="L1665" i="11"/>
  <c r="V1665" i="11"/>
  <c r="I32993" i="64" s="1"/>
  <c r="J1665" i="11"/>
  <c r="U1665" i="11"/>
  <c r="T1665" i="11"/>
  <c r="P1665" i="11"/>
  <c r="K1665" i="11"/>
  <c r="O1665" i="11"/>
  <c r="S1665" i="11"/>
  <c r="W1665" i="11"/>
  <c r="Q3747" i="11"/>
  <c r="Q177" i="36" s="1"/>
  <c r="J3747" i="11"/>
  <c r="F3267" i="11"/>
  <c r="F3266" i="11"/>
  <c r="F3265" i="11"/>
  <c r="F3274" i="11" s="1"/>
  <c r="I40402" i="64"/>
  <c r="O60" i="14"/>
  <c r="W89" i="14"/>
  <c r="U4371" i="11"/>
  <c r="Q4371" i="11"/>
  <c r="L4371" i="11"/>
  <c r="K4371" i="11"/>
  <c r="I38355" i="64" s="1"/>
  <c r="J4371" i="11"/>
  <c r="J105" i="25"/>
  <c r="T4371" i="11"/>
  <c r="W4371" i="11"/>
  <c r="V4371" i="11"/>
  <c r="X4371" i="11"/>
  <c r="T2832" i="11"/>
  <c r="R2832" i="11"/>
  <c r="I35957" i="64"/>
  <c r="S2832" i="11"/>
  <c r="P2832" i="11"/>
  <c r="I35955" i="64" s="1"/>
  <c r="N2832" i="11"/>
  <c r="M2832" i="11"/>
  <c r="M53" i="12" s="1"/>
  <c r="M55" i="12" s="1"/>
  <c r="I38644" i="64"/>
  <c r="O2832" i="11"/>
  <c r="U2832" i="11"/>
  <c r="K2832" i="11"/>
  <c r="X2832" i="11"/>
  <c r="W2832" i="11"/>
  <c r="V2832" i="11"/>
  <c r="T452" i="14"/>
  <c r="I41952" i="64" s="1"/>
  <c r="T493" i="11"/>
  <c r="W495" i="11"/>
  <c r="W90" i="14"/>
  <c r="I81" i="42"/>
  <c r="H30403" i="64"/>
  <c r="U2972" i="11"/>
  <c r="K2972" i="11"/>
  <c r="H36037" i="64" s="1"/>
  <c r="J2972" i="11"/>
  <c r="J886" i="22"/>
  <c r="F3114" i="11"/>
  <c r="F449" i="22" s="1"/>
  <c r="I1283" i="63"/>
  <c r="Q4090" i="11"/>
  <c r="S4227" i="11"/>
  <c r="O4227" i="11"/>
  <c r="U4227" i="11"/>
  <c r="T4227" i="11"/>
  <c r="I38206" i="64" s="1"/>
  <c r="Q4227" i="11"/>
  <c r="K4227" i="11"/>
  <c r="J4227" i="11"/>
  <c r="I38196" i="64" s="1"/>
  <c r="X4227" i="11"/>
  <c r="W4227" i="11"/>
  <c r="P4227" i="11"/>
  <c r="N4227" i="11"/>
  <c r="M4227" i="11"/>
  <c r="V4227" i="11"/>
  <c r="V3618" i="11"/>
  <c r="J3618" i="11"/>
  <c r="V3615" i="11"/>
  <c r="J3615" i="11"/>
  <c r="L3619" i="11"/>
  <c r="R3617" i="11"/>
  <c r="R45" i="27" s="1"/>
  <c r="R51" i="27" s="1"/>
  <c r="R1007" i="22" s="1"/>
  <c r="U3616" i="11"/>
  <c r="X3615" i="11"/>
  <c r="U3620" i="11"/>
  <c r="X3619" i="11"/>
  <c r="K3619" i="11"/>
  <c r="N3618" i="11"/>
  <c r="T3616" i="11"/>
  <c r="W3615" i="11"/>
  <c r="S3620" i="11"/>
  <c r="V3619" i="11"/>
  <c r="V47" i="27"/>
  <c r="V53" i="27" s="1"/>
  <c r="L3618" i="11"/>
  <c r="T3615" i="11"/>
  <c r="O3620" i="11"/>
  <c r="K3618" i="11"/>
  <c r="J3617" i="11"/>
  <c r="M3620" i="11"/>
  <c r="M3619" i="11"/>
  <c r="L3620" i="11"/>
  <c r="J3619" i="11"/>
  <c r="X3617" i="11"/>
  <c r="X3616" i="11"/>
  <c r="X44" i="27" s="1"/>
  <c r="X50" i="27"/>
  <c r="T3620" i="11"/>
  <c r="S3619" i="11"/>
  <c r="U3617" i="11"/>
  <c r="L3616" i="11"/>
  <c r="L44" i="27" s="1"/>
  <c r="L50" i="27" s="1"/>
  <c r="L152" i="38"/>
  <c r="T3617" i="11"/>
  <c r="K3616" i="11"/>
  <c r="W3620" i="11"/>
  <c r="X3618" i="11"/>
  <c r="S3617" i="11"/>
  <c r="S3615" i="11"/>
  <c r="Q3620" i="11"/>
  <c r="U3618" i="11"/>
  <c r="L3617" i="11"/>
  <c r="Q3615" i="11"/>
  <c r="P3620" i="11"/>
  <c r="P48" i="27"/>
  <c r="P54" i="27" s="1"/>
  <c r="T3618" i="11"/>
  <c r="K3617" i="11"/>
  <c r="P3615" i="11"/>
  <c r="K3620" i="11"/>
  <c r="K48" i="27" s="1"/>
  <c r="K54" i="27" s="1"/>
  <c r="I66666" i="64" s="1"/>
  <c r="S3618" i="11"/>
  <c r="W3616" i="11"/>
  <c r="W3619" i="11"/>
  <c r="S3616" i="11"/>
  <c r="T3619" i="11"/>
  <c r="M3615" i="11"/>
  <c r="M43" i="27"/>
  <c r="M49" i="27"/>
  <c r="I66593" i="64" s="1"/>
  <c r="L3615" i="11"/>
  <c r="M3616" i="11"/>
  <c r="J3620" i="11"/>
  <c r="U3619" i="11"/>
  <c r="M3617" i="11"/>
  <c r="V3616" i="11"/>
  <c r="P3616" i="11"/>
  <c r="I36933" i="64" s="1"/>
  <c r="W3618" i="11"/>
  <c r="M3618" i="11"/>
  <c r="I17651" i="64"/>
  <c r="F2888" i="11"/>
  <c r="F2890" i="11"/>
  <c r="W1639" i="11"/>
  <c r="K1639" i="11"/>
  <c r="V1639" i="11"/>
  <c r="J1639" i="11"/>
  <c r="U1639" i="11"/>
  <c r="S1639" i="11"/>
  <c r="S705" i="24" s="1"/>
  <c r="R1639" i="11"/>
  <c r="Q1639" i="11"/>
  <c r="O1639" i="11"/>
  <c r="O705" i="24"/>
  <c r="T1639" i="11"/>
  <c r="P1639" i="11"/>
  <c r="I32942" i="64" s="1"/>
  <c r="L1639" i="11"/>
  <c r="L705" i="24" s="1"/>
  <c r="V90" i="14"/>
  <c r="I40544" i="64"/>
  <c r="M2567" i="11"/>
  <c r="N2567" i="11"/>
  <c r="L2567" i="11"/>
  <c r="L137" i="20" s="1"/>
  <c r="X2567" i="11"/>
  <c r="I35647" i="64" s="1"/>
  <c r="J2567" i="11"/>
  <c r="V2567" i="11"/>
  <c r="U2567" i="11"/>
  <c r="T2567" i="11"/>
  <c r="S2567" i="11"/>
  <c r="R2567" i="11"/>
  <c r="K2567" i="11"/>
  <c r="X2504" i="11"/>
  <c r="I35467" i="64"/>
  <c r="N2506" i="11"/>
  <c r="N2503" i="11"/>
  <c r="M2503" i="11"/>
  <c r="J2505" i="11"/>
  <c r="U2506" i="11"/>
  <c r="I35494" i="64" s="1"/>
  <c r="U2505" i="11"/>
  <c r="S2505" i="11"/>
  <c r="J2502" i="11"/>
  <c r="W2502" i="11"/>
  <c r="L2506" i="11"/>
  <c r="P2505" i="11"/>
  <c r="M2506" i="11"/>
  <c r="T2503" i="11"/>
  <c r="T151" i="17" s="1"/>
  <c r="K2507" i="11"/>
  <c r="W4411" i="11"/>
  <c r="K4411" i="11"/>
  <c r="I38402" i="64" s="1"/>
  <c r="S4411" i="11"/>
  <c r="I38410" i="64" s="1"/>
  <c r="P4411" i="11"/>
  <c r="V4411" i="11"/>
  <c r="I38413" i="64" s="1"/>
  <c r="U4411" i="11"/>
  <c r="T4411" i="11"/>
  <c r="X4411" i="11"/>
  <c r="L4411" i="11"/>
  <c r="I38403" i="64"/>
  <c r="J4411" i="11"/>
  <c r="V315" i="11"/>
  <c r="J315" i="11"/>
  <c r="R313" i="11"/>
  <c r="Q313" i="11"/>
  <c r="U312" i="11"/>
  <c r="M311" i="11"/>
  <c r="I29988" i="64" s="1"/>
  <c r="T315" i="11"/>
  <c r="L311" i="11"/>
  <c r="N316" i="11"/>
  <c r="R315" i="11"/>
  <c r="V314" i="11"/>
  <c r="U314" i="11"/>
  <c r="M313" i="11"/>
  <c r="Q312" i="11"/>
  <c r="U311" i="11"/>
  <c r="U698" i="19" s="1"/>
  <c r="L313" i="11"/>
  <c r="I30017" i="64" s="1"/>
  <c r="J316" i="11"/>
  <c r="J703" i="19" s="1"/>
  <c r="J313" i="11"/>
  <c r="J700" i="19" s="1"/>
  <c r="X315" i="11"/>
  <c r="W313" i="11"/>
  <c r="V316" i="11"/>
  <c r="V313" i="11"/>
  <c r="N312" i="11"/>
  <c r="W312" i="11"/>
  <c r="T313" i="11"/>
  <c r="S314" i="11"/>
  <c r="S311" i="11"/>
  <c r="U313" i="11"/>
  <c r="T316" i="11"/>
  <c r="T703" i="19"/>
  <c r="S313" i="11"/>
  <c r="S316" i="11"/>
  <c r="W311" i="11"/>
  <c r="K316" i="11"/>
  <c r="W315" i="11"/>
  <c r="W314" i="11"/>
  <c r="S4289" i="11"/>
  <c r="I38240" i="64"/>
  <c r="F3005" i="11"/>
  <c r="S3723" i="11"/>
  <c r="Q3723" i="11"/>
  <c r="X3723" i="11"/>
  <c r="W3723" i="11"/>
  <c r="M3723" i="11"/>
  <c r="M16" i="36" s="1"/>
  <c r="V3723" i="11"/>
  <c r="V459" i="24"/>
  <c r="T3723" i="11"/>
  <c r="P3723" i="11"/>
  <c r="L3723" i="11"/>
  <c r="K3723" i="11"/>
  <c r="J3723" i="11"/>
  <c r="U3723" i="11"/>
  <c r="K1274" i="11"/>
  <c r="N1273" i="11"/>
  <c r="N1091" i="19" s="1"/>
  <c r="T1271" i="11"/>
  <c r="M1273" i="11"/>
  <c r="S1271" i="11"/>
  <c r="H32180" i="64" s="1"/>
  <c r="V1270" i="11"/>
  <c r="U1270" i="11"/>
  <c r="S1274" i="11"/>
  <c r="V1273" i="11"/>
  <c r="V1190" i="19" s="1"/>
  <c r="X1272" i="11"/>
  <c r="L1272" i="11"/>
  <c r="N1275" i="11"/>
  <c r="N1271" i="11"/>
  <c r="Q1270" i="11"/>
  <c r="Q1273" i="11"/>
  <c r="O1274" i="11"/>
  <c r="H32221" i="64" s="1"/>
  <c r="U1272" i="11"/>
  <c r="U1090" i="19" s="1"/>
  <c r="L1271" i="11"/>
  <c r="M1271" i="11"/>
  <c r="V1275" i="11"/>
  <c r="H32243" i="64" s="1"/>
  <c r="Q1275" i="11"/>
  <c r="J1272" i="11"/>
  <c r="M1275" i="11"/>
  <c r="V1272" i="11"/>
  <c r="S1272" i="11"/>
  <c r="S1090" i="19"/>
  <c r="M1270" i="11"/>
  <c r="V2848" i="11"/>
  <c r="U3990" i="11"/>
  <c r="X3989" i="11"/>
  <c r="L3989" i="11"/>
  <c r="T3989" i="11"/>
  <c r="K3988" i="11"/>
  <c r="U3992" i="11"/>
  <c r="U102" i="21" s="1"/>
  <c r="U3991" i="11"/>
  <c r="H37677" i="64"/>
  <c r="V3990" i="11"/>
  <c r="V3989" i="11"/>
  <c r="T3991" i="11"/>
  <c r="X3992" i="11"/>
  <c r="K3989" i="11"/>
  <c r="L3991" i="11"/>
  <c r="K3993" i="11"/>
  <c r="K3991" i="11"/>
  <c r="N3992" i="11"/>
  <c r="M3992" i="11"/>
  <c r="L3990" i="11"/>
  <c r="X3991" i="11"/>
  <c r="W3991" i="11"/>
  <c r="W3993" i="11"/>
  <c r="W103" i="21"/>
  <c r="J3990" i="11"/>
  <c r="U3989" i="11"/>
  <c r="U99" i="21" s="1"/>
  <c r="U641" i="11"/>
  <c r="I30923" i="64"/>
  <c r="R641" i="11"/>
  <c r="R60" i="34" s="1"/>
  <c r="K641" i="11"/>
  <c r="S305" i="14"/>
  <c r="V305" i="14"/>
  <c r="Q305" i="14"/>
  <c r="I41349" i="64"/>
  <c r="I40377" i="64"/>
  <c r="T58" i="14"/>
  <c r="T64" i="14" s="1"/>
  <c r="Q493" i="11"/>
  <c r="F3000" i="11"/>
  <c r="H36051" i="64" s="1"/>
  <c r="I41958" i="64"/>
  <c r="K462" i="14"/>
  <c r="U55" i="14"/>
  <c r="U3911" i="11"/>
  <c r="W3911" i="11"/>
  <c r="V3911" i="11"/>
  <c r="I37483" i="64" s="1"/>
  <c r="S3911" i="11"/>
  <c r="L3911" i="11"/>
  <c r="K3911" i="11"/>
  <c r="J3911" i="11"/>
  <c r="P3911" i="11"/>
  <c r="M3911" i="11"/>
  <c r="X3911" i="11"/>
  <c r="J1000" i="11"/>
  <c r="J973" i="19" s="1"/>
  <c r="L1003" i="11"/>
  <c r="M1002" i="11"/>
  <c r="U1003" i="11"/>
  <c r="L1002" i="11"/>
  <c r="H31660" i="64" s="1"/>
  <c r="W1002" i="11"/>
  <c r="N1001" i="11"/>
  <c r="K1001" i="11"/>
  <c r="X1000" i="11"/>
  <c r="U1001" i="11"/>
  <c r="K999" i="11"/>
  <c r="S998" i="11"/>
  <c r="S971" i="19" s="1"/>
  <c r="R998" i="11"/>
  <c r="H31606" i="64" s="1"/>
  <c r="L1001" i="11"/>
  <c r="P1003" i="11"/>
  <c r="H31679" i="64"/>
  <c r="T2224" i="11"/>
  <c r="I34632" i="64" s="1"/>
  <c r="X2223" i="11"/>
  <c r="L2223" i="11"/>
  <c r="V2226" i="11"/>
  <c r="J2226" i="11"/>
  <c r="V2223" i="11"/>
  <c r="T2223" i="11"/>
  <c r="I34617" i="64"/>
  <c r="W2228" i="11"/>
  <c r="K2228" i="11"/>
  <c r="I34683" i="64"/>
  <c r="V2228" i="11"/>
  <c r="J2228" i="11"/>
  <c r="N2227" i="11"/>
  <c r="N2223" i="11"/>
  <c r="Q2224" i="11"/>
  <c r="S2228" i="11"/>
  <c r="U2228" i="11"/>
  <c r="M2224" i="11"/>
  <c r="T2228" i="11"/>
  <c r="W2224" i="11"/>
  <c r="W2227" i="11"/>
  <c r="U2227" i="11"/>
  <c r="U2226" i="11"/>
  <c r="U2225" i="11"/>
  <c r="U14" i="18" s="1"/>
  <c r="T2225" i="11"/>
  <c r="T3755" i="11"/>
  <c r="W3755" i="11"/>
  <c r="W2568" i="11"/>
  <c r="K2568" i="11"/>
  <c r="U2568" i="11"/>
  <c r="N2568" i="11"/>
  <c r="M2568" i="11"/>
  <c r="X2568" i="11"/>
  <c r="V2568" i="11"/>
  <c r="S2568" i="11"/>
  <c r="Q2568" i="11"/>
  <c r="Q65" i="20" s="1"/>
  <c r="J2568" i="11"/>
  <c r="R2568" i="11"/>
  <c r="R65" i="20" s="1"/>
  <c r="O2568" i="11"/>
  <c r="T2864" i="11"/>
  <c r="R2864" i="11"/>
  <c r="L2864" i="11"/>
  <c r="K2864" i="11"/>
  <c r="X2864" i="11"/>
  <c r="J2864" i="11"/>
  <c r="I36009" i="64" s="1"/>
  <c r="V2864" i="11"/>
  <c r="U2864" i="11"/>
  <c r="S2864" i="11"/>
  <c r="Q2864" i="11"/>
  <c r="I36016" i="64"/>
  <c r="M2864" i="11"/>
  <c r="M77" i="12"/>
  <c r="M79" i="12" s="1"/>
  <c r="I38704" i="64" s="1"/>
  <c r="W2864" i="11"/>
  <c r="W4150" i="11"/>
  <c r="K4150" i="11"/>
  <c r="S4154" i="11"/>
  <c r="S4153" i="11"/>
  <c r="T4152" i="11"/>
  <c r="U4151" i="11"/>
  <c r="N4155" i="11"/>
  <c r="Q4151" i="11"/>
  <c r="M4155" i="11"/>
  <c r="U4152" i="11"/>
  <c r="L4150" i="11"/>
  <c r="K4155" i="11"/>
  <c r="L4153" i="11"/>
  <c r="U4154" i="11"/>
  <c r="W4152" i="11"/>
  <c r="L4154" i="11"/>
  <c r="K4152" i="11"/>
  <c r="W4155" i="11"/>
  <c r="S4155" i="11"/>
  <c r="V4151" i="11"/>
  <c r="R4151" i="11"/>
  <c r="H38021" i="64" s="1"/>
  <c r="X4154" i="11"/>
  <c r="K4151" i="11"/>
  <c r="H32093" i="64"/>
  <c r="M1183" i="19"/>
  <c r="M941" i="19"/>
  <c r="W668" i="11"/>
  <c r="R669" i="11"/>
  <c r="N667" i="11"/>
  <c r="Q666" i="11"/>
  <c r="W667" i="11"/>
  <c r="J667" i="11"/>
  <c r="I30972" i="64" s="1"/>
  <c r="M669" i="11"/>
  <c r="T668" i="11"/>
  <c r="V669" i="11"/>
  <c r="M668" i="11"/>
  <c r="L666" i="11"/>
  <c r="X667" i="11"/>
  <c r="J669" i="11"/>
  <c r="L669" i="11"/>
  <c r="X664" i="11"/>
  <c r="S667" i="11"/>
  <c r="W669" i="11"/>
  <c r="W141" i="34" s="1"/>
  <c r="F2737" i="11"/>
  <c r="I35809" i="64" s="1"/>
  <c r="F2740" i="11"/>
  <c r="S3170" i="11"/>
  <c r="J3172" i="11"/>
  <c r="W3172" i="11"/>
  <c r="H36309" i="64"/>
  <c r="N3170" i="11"/>
  <c r="R3173" i="11"/>
  <c r="J3171" i="11"/>
  <c r="S3171" i="11"/>
  <c r="S431" i="22" s="1"/>
  <c r="K3173" i="11"/>
  <c r="K715" i="22" s="1"/>
  <c r="V3170" i="11"/>
  <c r="Q3175" i="11"/>
  <c r="Q435" i="22"/>
  <c r="S88" i="14"/>
  <c r="S89" i="14"/>
  <c r="H319" i="14"/>
  <c r="H298" i="14"/>
  <c r="H3328" i="11"/>
  <c r="G28837" i="64"/>
  <c r="J135" i="10"/>
  <c r="J111" i="10"/>
  <c r="J61" i="10"/>
  <c r="J37" i="10"/>
  <c r="J120" i="10"/>
  <c r="J87" i="10"/>
  <c r="J88" i="10" s="1"/>
  <c r="J45" i="10"/>
  <c r="W2315" i="11"/>
  <c r="I34866" i="64"/>
  <c r="K2312" i="11"/>
  <c r="I34809" i="64" s="1"/>
  <c r="O2311" i="11"/>
  <c r="R2313" i="11"/>
  <c r="M2314" i="11"/>
  <c r="U2312" i="11"/>
  <c r="S2315" i="11"/>
  <c r="W2311" i="11"/>
  <c r="W72" i="17" s="1"/>
  <c r="K2311" i="11"/>
  <c r="J2314" i="11"/>
  <c r="I34838" i="64"/>
  <c r="U2314" i="11"/>
  <c r="U2311" i="11"/>
  <c r="K2313" i="11"/>
  <c r="X2313" i="11"/>
  <c r="W2316" i="11"/>
  <c r="U2313" i="11"/>
  <c r="P2311" i="11"/>
  <c r="I34799" i="64"/>
  <c r="L2311" i="11"/>
  <c r="P2316" i="11"/>
  <c r="U2316" i="11"/>
  <c r="T2312" i="11"/>
  <c r="T73" i="17" s="1"/>
  <c r="L2316" i="11"/>
  <c r="L2315" i="11"/>
  <c r="T2311" i="11"/>
  <c r="I34803" i="64" s="1"/>
  <c r="R2314" i="11"/>
  <c r="I34846" i="64" s="1"/>
  <c r="H439" i="14"/>
  <c r="K2429" i="11"/>
  <c r="K2426" i="11"/>
  <c r="V2426" i="11"/>
  <c r="M2428" i="11"/>
  <c r="W2428" i="11"/>
  <c r="W2425" i="11"/>
  <c r="V2425" i="11"/>
  <c r="U2428" i="11"/>
  <c r="X2425" i="11"/>
  <c r="S2425" i="11"/>
  <c r="L2425" i="11"/>
  <c r="L2468" i="11"/>
  <c r="V2430" i="11"/>
  <c r="X2427" i="11"/>
  <c r="I35197" i="64" s="1"/>
  <c r="P2426" i="11"/>
  <c r="W2427" i="11"/>
  <c r="X2430" i="11"/>
  <c r="W975" i="11"/>
  <c r="K975" i="11"/>
  <c r="T972" i="11"/>
  <c r="V975" i="11"/>
  <c r="J975" i="11"/>
  <c r="J861" i="19"/>
  <c r="P973" i="11"/>
  <c r="H31559" i="64" s="1"/>
  <c r="S972" i="11"/>
  <c r="U975" i="11"/>
  <c r="X974" i="11"/>
  <c r="S975" i="11"/>
  <c r="M973" i="11"/>
  <c r="P972" i="11"/>
  <c r="H31544" i="64" s="1"/>
  <c r="U974" i="11"/>
  <c r="L973" i="11"/>
  <c r="H31555" i="64"/>
  <c r="O972" i="11"/>
  <c r="O858" i="19"/>
  <c r="W973" i="11"/>
  <c r="N972" i="11"/>
  <c r="H31542" i="64" s="1"/>
  <c r="Q971" i="11"/>
  <c r="M972" i="11"/>
  <c r="S970" i="11"/>
  <c r="H31517" i="64" s="1"/>
  <c r="K972" i="11"/>
  <c r="T971" i="11"/>
  <c r="K970" i="11"/>
  <c r="J973" i="11"/>
  <c r="N971" i="11"/>
  <c r="H31527" i="64" s="1"/>
  <c r="S973" i="11"/>
  <c r="H31562" i="64"/>
  <c r="X975" i="11"/>
  <c r="T975" i="11"/>
  <c r="L972" i="11"/>
  <c r="X971" i="11"/>
  <c r="X857" i="19" s="1"/>
  <c r="M975" i="11"/>
  <c r="O970" i="11"/>
  <c r="O974" i="11"/>
  <c r="Q972" i="11"/>
  <c r="X972" i="11"/>
  <c r="F3475" i="11"/>
  <c r="I36718" i="64" s="1"/>
  <c r="F3474" i="11"/>
  <c r="F3473" i="11"/>
  <c r="N494" i="11"/>
  <c r="S93" i="14"/>
  <c r="K3739" i="11"/>
  <c r="R450" i="14"/>
  <c r="I41920" i="64"/>
  <c r="U88" i="14"/>
  <c r="U103" i="14" s="1"/>
  <c r="S4037" i="11"/>
  <c r="O4037" i="11"/>
  <c r="W4037" i="11"/>
  <c r="J4037" i="11"/>
  <c r="J1083" i="24" s="1"/>
  <c r="J1084" i="24"/>
  <c r="N4037" i="11"/>
  <c r="R4037" i="11"/>
  <c r="I37810" i="64" s="1"/>
  <c r="P4037" i="11"/>
  <c r="L4037" i="11"/>
  <c r="I37804" i="64" s="1"/>
  <c r="U4037" i="11"/>
  <c r="X4037" i="11"/>
  <c r="M4037" i="11"/>
  <c r="X2856" i="11"/>
  <c r="W2856" i="11"/>
  <c r="V2856" i="11"/>
  <c r="T2856" i="11"/>
  <c r="S2856" i="11"/>
  <c r="K2856" i="11"/>
  <c r="I35995" i="64"/>
  <c r="M2856" i="11"/>
  <c r="Q2856" i="11"/>
  <c r="Q71" i="12" s="1"/>
  <c r="Q73" i="12" s="1"/>
  <c r="I38693" i="64" s="1"/>
  <c r="P2856" i="11"/>
  <c r="I36000" i="64" s="1"/>
  <c r="U2856" i="11"/>
  <c r="U71" i="12" s="1"/>
  <c r="U73" i="12" s="1"/>
  <c r="U111" i="12" s="1"/>
  <c r="W2808" i="11"/>
  <c r="I35917" i="64" s="1"/>
  <c r="V2808" i="11"/>
  <c r="O449" i="14"/>
  <c r="O458" i="14"/>
  <c r="Q4181" i="11"/>
  <c r="M4181" i="11"/>
  <c r="T4183" i="11"/>
  <c r="T145" i="21"/>
  <c r="R4183" i="11"/>
  <c r="P4178" i="11"/>
  <c r="P140" i="21" s="1"/>
  <c r="J4179" i="11"/>
  <c r="M4179" i="11"/>
  <c r="H38106" i="64" s="1"/>
  <c r="X4181" i="11"/>
  <c r="K4178" i="11"/>
  <c r="H32105" i="64"/>
  <c r="X2181" i="11"/>
  <c r="W2178" i="11"/>
  <c r="I34515" i="64"/>
  <c r="X2177" i="11"/>
  <c r="I34501" i="64" s="1"/>
  <c r="R2182" i="11"/>
  <c r="R144" i="32"/>
  <c r="R150" i="32"/>
  <c r="R177" i="32" s="1"/>
  <c r="J2182" i="11"/>
  <c r="X2179" i="11"/>
  <c r="I34531" i="64" s="1"/>
  <c r="W2179" i="11"/>
  <c r="R492" i="11"/>
  <c r="I40580" i="64"/>
  <c r="M108" i="14"/>
  <c r="I17660" i="64"/>
  <c r="W93" i="14"/>
  <c r="R4363" i="11"/>
  <c r="Q4363" i="11"/>
  <c r="N4363" i="11"/>
  <c r="M4363" i="11"/>
  <c r="H38342" i="64"/>
  <c r="L4363" i="11"/>
  <c r="K4363" i="11"/>
  <c r="V4363" i="11"/>
  <c r="X4363" i="11"/>
  <c r="W4363" i="11"/>
  <c r="U4363" i="11"/>
  <c r="S4363" i="11"/>
  <c r="J4363" i="11"/>
  <c r="U3057" i="11"/>
  <c r="X3056" i="11"/>
  <c r="X752" i="22"/>
  <c r="L3056" i="11"/>
  <c r="L752" i="22" s="1"/>
  <c r="V3056" i="11"/>
  <c r="H36116" i="64"/>
  <c r="J3056" i="11"/>
  <c r="H36104" i="64"/>
  <c r="T3059" i="11"/>
  <c r="U3058" i="11"/>
  <c r="V3057" i="11"/>
  <c r="S3059" i="11"/>
  <c r="H36158" i="64" s="1"/>
  <c r="T3058" i="11"/>
  <c r="T3057" i="11"/>
  <c r="T3056" i="11"/>
  <c r="U3055" i="11"/>
  <c r="H36100" i="64"/>
  <c r="S3056" i="11"/>
  <c r="T3055" i="11"/>
  <c r="P3059" i="11"/>
  <c r="H36155" i="64"/>
  <c r="Q3056" i="11"/>
  <c r="Q752" i="22" s="1"/>
  <c r="S3054" i="11"/>
  <c r="L3059" i="11"/>
  <c r="M3058" i="11"/>
  <c r="N3057" i="11"/>
  <c r="H36123" i="64" s="1"/>
  <c r="O3056" i="11"/>
  <c r="O3054" i="11"/>
  <c r="H36079" i="64"/>
  <c r="W3058" i="11"/>
  <c r="J3057" i="11"/>
  <c r="J3055" i="11"/>
  <c r="L3058" i="11"/>
  <c r="H36136" i="64" s="1"/>
  <c r="N3054" i="11"/>
  <c r="H36078" i="64"/>
  <c r="M3054" i="11"/>
  <c r="W3059" i="11"/>
  <c r="M3057" i="11"/>
  <c r="L3054" i="11"/>
  <c r="H36076" i="64" s="1"/>
  <c r="V3059" i="11"/>
  <c r="J3054" i="11"/>
  <c r="Q3059" i="11"/>
  <c r="H36156" i="64"/>
  <c r="R3056" i="11"/>
  <c r="H36112" i="64"/>
  <c r="X3057" i="11"/>
  <c r="K3055" i="11"/>
  <c r="K3059" i="11"/>
  <c r="X3058" i="11"/>
  <c r="X754" i="22" s="1"/>
  <c r="V3058" i="11"/>
  <c r="J3058" i="11"/>
  <c r="J754" i="22"/>
  <c r="K3056" i="11"/>
  <c r="H361" i="14"/>
  <c r="H444" i="14"/>
  <c r="H383" i="14"/>
  <c r="U451" i="14"/>
  <c r="P3648" i="11"/>
  <c r="S3648" i="11"/>
  <c r="S606" i="21"/>
  <c r="R3648" i="11"/>
  <c r="M3648" i="11"/>
  <c r="L3648" i="11"/>
  <c r="V3648" i="11"/>
  <c r="U3648" i="11"/>
  <c r="J3648" i="11"/>
  <c r="K3648" i="11"/>
  <c r="X3648" i="11"/>
  <c r="W3648" i="11"/>
  <c r="S304" i="14"/>
  <c r="Q304" i="14"/>
  <c r="P304" i="14"/>
  <c r="N304" i="14"/>
  <c r="X304" i="14"/>
  <c r="X334" i="14" s="1"/>
  <c r="V304" i="14"/>
  <c r="T304" i="14"/>
  <c r="R304" i="14"/>
  <c r="I41335" i="64" s="1"/>
  <c r="O304" i="14"/>
  <c r="L304" i="14"/>
  <c r="K3791" i="11"/>
  <c r="H37318" i="64" s="1"/>
  <c r="M3791" i="11"/>
  <c r="S3342" i="11"/>
  <c r="V3340" i="11"/>
  <c r="T3343" i="11"/>
  <c r="K3340" i="11"/>
  <c r="K39" i="21" s="1"/>
  <c r="W3895" i="11"/>
  <c r="K3895" i="11"/>
  <c r="U3895" i="11"/>
  <c r="T3895" i="11"/>
  <c r="Q3895" i="11"/>
  <c r="X3895" i="11"/>
  <c r="M3895" i="11"/>
  <c r="I37444" i="64"/>
  <c r="J3895" i="11"/>
  <c r="V3895" i="11"/>
  <c r="R3895" i="11"/>
  <c r="P3895" i="11"/>
  <c r="O3895" i="11"/>
  <c r="N3895" i="11"/>
  <c r="M2458" i="11"/>
  <c r="U2456" i="11"/>
  <c r="U2465" i="11" s="1"/>
  <c r="X2453" i="11"/>
  <c r="T2454" i="11"/>
  <c r="X2457" i="11"/>
  <c r="P494" i="11"/>
  <c r="W3310" i="11"/>
  <c r="S3307" i="11"/>
  <c r="T3310" i="11"/>
  <c r="K3309" i="11"/>
  <c r="N3308" i="11"/>
  <c r="U3310" i="11"/>
  <c r="V3311" i="11"/>
  <c r="S3310" i="11"/>
  <c r="S855" i="22" s="1"/>
  <c r="U3312" i="11"/>
  <c r="U3311" i="11"/>
  <c r="R3310" i="11"/>
  <c r="H36513" i="64"/>
  <c r="X3308" i="11"/>
  <c r="X3307" i="11"/>
  <c r="X3311" i="11"/>
  <c r="X856" i="22" s="1"/>
  <c r="U3308" i="11"/>
  <c r="K3307" i="11"/>
  <c r="H36461" i="64"/>
  <c r="X3312" i="11"/>
  <c r="N3311" i="11"/>
  <c r="U3309" i="11"/>
  <c r="U854" i="22"/>
  <c r="K3308" i="11"/>
  <c r="H36476" i="64" s="1"/>
  <c r="M3311" i="11"/>
  <c r="M3307" i="11"/>
  <c r="V3309" i="11"/>
  <c r="H36502" i="64"/>
  <c r="M3312" i="11"/>
  <c r="M857" i="22"/>
  <c r="K3312" i="11"/>
  <c r="K857" i="22" s="1"/>
  <c r="O3311" i="11"/>
  <c r="L3307" i="11"/>
  <c r="H36462" i="64"/>
  <c r="V3308" i="11"/>
  <c r="L3308" i="11"/>
  <c r="H36477" i="64"/>
  <c r="R3312" i="11"/>
  <c r="H36543" i="64" s="1"/>
  <c r="L3309" i="11"/>
  <c r="F376" i="11"/>
  <c r="I30086" i="64" s="1"/>
  <c r="F374" i="11"/>
  <c r="E364" i="54" s="1" a="1"/>
  <c r="F372" i="11"/>
  <c r="I40372" i="64"/>
  <c r="F1543" i="11"/>
  <c r="I32915" i="64" s="1"/>
  <c r="F1542" i="11"/>
  <c r="F397" i="27"/>
  <c r="F1540" i="11"/>
  <c r="F1545" i="11"/>
  <c r="F400" i="27" s="1"/>
  <c r="F1541" i="11"/>
  <c r="F1243" i="11"/>
  <c r="F1016" i="19" s="1"/>
  <c r="M326" i="14"/>
  <c r="I41435" i="64"/>
  <c r="U326" i="14"/>
  <c r="U345" i="14"/>
  <c r="L326" i="14"/>
  <c r="X326" i="14"/>
  <c r="J326" i="14"/>
  <c r="J345" i="14" s="1"/>
  <c r="Q326" i="14"/>
  <c r="P326" i="14"/>
  <c r="O326" i="14"/>
  <c r="O345" i="14"/>
  <c r="K326" i="14"/>
  <c r="V326" i="14"/>
  <c r="T326" i="14"/>
  <c r="S326" i="14"/>
  <c r="Q496" i="11"/>
  <c r="J3715" i="11"/>
  <c r="V3715" i="11"/>
  <c r="V148" i="36" s="1"/>
  <c r="S3715" i="11"/>
  <c r="Q3715" i="11"/>
  <c r="X3715" i="11"/>
  <c r="U3715" i="11"/>
  <c r="L3715" i="11"/>
  <c r="L409" i="24"/>
  <c r="P3715" i="11"/>
  <c r="K3715" i="11"/>
  <c r="S2198" i="11"/>
  <c r="Q2198" i="11"/>
  <c r="Q363" i="33" s="1"/>
  <c r="P2198" i="11"/>
  <c r="X2198" i="11"/>
  <c r="X382" i="33" s="1"/>
  <c r="Q449" i="14"/>
  <c r="I41904" i="64" s="1"/>
  <c r="F2874" i="11"/>
  <c r="R4124" i="11"/>
  <c r="L4125" i="11"/>
  <c r="V4125" i="11"/>
  <c r="W4323" i="11"/>
  <c r="K4323" i="11"/>
  <c r="Q4323" i="11"/>
  <c r="N4323" i="11"/>
  <c r="I38253" i="64"/>
  <c r="X4323" i="11"/>
  <c r="M4323" i="11"/>
  <c r="S4323" i="11"/>
  <c r="J4323" i="11"/>
  <c r="V4323" i="11"/>
  <c r="U4323" i="11"/>
  <c r="L4323" i="11"/>
  <c r="V4018" i="11"/>
  <c r="M4017" i="11"/>
  <c r="H37729" i="64" s="1"/>
  <c r="F1131" i="11"/>
  <c r="F786" i="19"/>
  <c r="F1130" i="11"/>
  <c r="V89" i="14"/>
  <c r="T416" i="11"/>
  <c r="W415" i="11"/>
  <c r="W27" i="16"/>
  <c r="K415" i="11"/>
  <c r="Q413" i="11"/>
  <c r="H30139" i="64"/>
  <c r="T412" i="11"/>
  <c r="W411" i="11"/>
  <c r="K411" i="11"/>
  <c r="S416" i="11"/>
  <c r="V415" i="11"/>
  <c r="J415" i="11"/>
  <c r="H30162" i="64" s="1"/>
  <c r="P413" i="11"/>
  <c r="P25" i="16"/>
  <c r="S412" i="11"/>
  <c r="S45" i="30" s="1"/>
  <c r="V411" i="11"/>
  <c r="J411" i="11"/>
  <c r="R416" i="11"/>
  <c r="U415" i="11"/>
  <c r="X414" i="11"/>
  <c r="O413" i="11"/>
  <c r="U411" i="11"/>
  <c r="P416" i="11"/>
  <c r="S415" i="11"/>
  <c r="V414" i="11"/>
  <c r="V26" i="16" s="1"/>
  <c r="J414" i="11"/>
  <c r="P412" i="11"/>
  <c r="S411" i="11"/>
  <c r="R415" i="11"/>
  <c r="U414" i="11"/>
  <c r="X413" i="11"/>
  <c r="L413" i="11"/>
  <c r="R411" i="11"/>
  <c r="N416" i="11"/>
  <c r="Q415" i="11"/>
  <c r="W413" i="11"/>
  <c r="N412" i="11"/>
  <c r="H30121" i="64" s="1"/>
  <c r="J416" i="11"/>
  <c r="H30177" i="64" s="1"/>
  <c r="P414" i="11"/>
  <c r="V412" i="11"/>
  <c r="V45" i="30"/>
  <c r="M411" i="11"/>
  <c r="T415" i="11"/>
  <c r="K414" i="11"/>
  <c r="N415" i="11"/>
  <c r="T413" i="11"/>
  <c r="K412" i="11"/>
  <c r="V416" i="11"/>
  <c r="M415" i="11"/>
  <c r="S413" i="11"/>
  <c r="J412" i="11"/>
  <c r="X415" i="11"/>
  <c r="L411" i="11"/>
  <c r="H30104" i="64" s="1"/>
  <c r="P415" i="11"/>
  <c r="P48" i="30" s="1"/>
  <c r="J413" i="11"/>
  <c r="X412" i="11"/>
  <c r="L415" i="11"/>
  <c r="W412" i="11"/>
  <c r="L416" i="11"/>
  <c r="U416" i="11"/>
  <c r="M412" i="11"/>
  <c r="M45" i="30" s="1"/>
  <c r="L412" i="11"/>
  <c r="X411" i="11"/>
  <c r="K416" i="11"/>
  <c r="T411" i="11"/>
  <c r="W414" i="11"/>
  <c r="W26" i="16" s="1"/>
  <c r="P411" i="11"/>
  <c r="H30108" i="64"/>
  <c r="S414" i="11"/>
  <c r="R413" i="11"/>
  <c r="X416" i="11"/>
  <c r="O414" i="11"/>
  <c r="V413" i="11"/>
  <c r="U412" i="11"/>
  <c r="P306" i="14"/>
  <c r="L306" i="14"/>
  <c r="I41359" i="64"/>
  <c r="U306" i="14"/>
  <c r="I41897" i="64"/>
  <c r="J458" i="14"/>
  <c r="H3327" i="11"/>
  <c r="K5" i="30"/>
  <c r="U450" i="14"/>
  <c r="N599" i="11"/>
  <c r="M603" i="11"/>
  <c r="M425" i="16" s="1"/>
  <c r="L603" i="11"/>
  <c r="O602" i="11"/>
  <c r="P601" i="11"/>
  <c r="S600" i="11"/>
  <c r="X598" i="11"/>
  <c r="L598" i="11"/>
  <c r="K598" i="11"/>
  <c r="P603" i="11"/>
  <c r="T602" i="11"/>
  <c r="K601" i="11"/>
  <c r="N602" i="11"/>
  <c r="L600" i="11"/>
  <c r="S603" i="11"/>
  <c r="O599" i="11"/>
  <c r="X601" i="11"/>
  <c r="H30791" i="64" s="1"/>
  <c r="T598" i="11"/>
  <c r="T420" i="16"/>
  <c r="Q2371" i="11"/>
  <c r="Q2368" i="11"/>
  <c r="X2369" i="11"/>
  <c r="W2372" i="11"/>
  <c r="S2367" i="11"/>
  <c r="Q2370" i="11"/>
  <c r="I35025" i="64" s="1"/>
  <c r="X2371" i="11"/>
  <c r="T2369" i="11"/>
  <c r="K2371" i="11"/>
  <c r="W2368" i="11"/>
  <c r="R2369" i="11"/>
  <c r="I35011" i="64"/>
  <c r="W2367" i="11"/>
  <c r="V2371" i="11"/>
  <c r="V49" i="17"/>
  <c r="M2367" i="11"/>
  <c r="J2369" i="11"/>
  <c r="L2370" i="11"/>
  <c r="X2370" i="11"/>
  <c r="K2370" i="11"/>
  <c r="Q2372" i="11"/>
  <c r="X1683" i="11"/>
  <c r="L1683" i="11"/>
  <c r="L653" i="24" s="1"/>
  <c r="W1683" i="11"/>
  <c r="K1683" i="11"/>
  <c r="V1683" i="11"/>
  <c r="J1683" i="11"/>
  <c r="T1683" i="11"/>
  <c r="S1683" i="11"/>
  <c r="R1683" i="11"/>
  <c r="U1683" i="11"/>
  <c r="Q1683" i="11"/>
  <c r="I33018" i="64"/>
  <c r="P1683" i="11"/>
  <c r="I33017" i="64"/>
  <c r="M1683" i="11"/>
  <c r="U92" i="14"/>
  <c r="V93" i="14"/>
  <c r="I40589" i="64"/>
  <c r="I40374" i="64"/>
  <c r="T3562" i="11"/>
  <c r="X3561" i="11"/>
  <c r="L3561" i="11"/>
  <c r="T3559" i="11"/>
  <c r="X3558" i="11"/>
  <c r="L3558" i="11"/>
  <c r="W3561" i="11"/>
  <c r="W206" i="28" s="1"/>
  <c r="K3561" i="11"/>
  <c r="S3559" i="11"/>
  <c r="W3558" i="11"/>
  <c r="K3558" i="11"/>
  <c r="Q3562" i="11"/>
  <c r="U3561" i="11"/>
  <c r="M3560" i="11"/>
  <c r="U3558" i="11"/>
  <c r="M3557" i="11"/>
  <c r="V3562" i="11"/>
  <c r="T3561" i="11"/>
  <c r="U3560" i="11"/>
  <c r="I36788" i="64" s="1"/>
  <c r="V3559" i="11"/>
  <c r="T3558" i="11"/>
  <c r="U3557" i="11"/>
  <c r="U3562" i="11"/>
  <c r="S3561" i="11"/>
  <c r="T3560" i="11"/>
  <c r="U3559" i="11"/>
  <c r="T3557" i="11"/>
  <c r="R3561" i="11"/>
  <c r="S3560" i="11"/>
  <c r="R3559" i="11"/>
  <c r="R3558" i="11"/>
  <c r="R203" i="28" s="1"/>
  <c r="S3557" i="11"/>
  <c r="K3562" i="11"/>
  <c r="J3561" i="11"/>
  <c r="J3560" i="11"/>
  <c r="K3559" i="11"/>
  <c r="J3558" i="11"/>
  <c r="J3557" i="11"/>
  <c r="X3562" i="11"/>
  <c r="O3561" i="11"/>
  <c r="X3559" i="11"/>
  <c r="I36776" i="64" s="1"/>
  <c r="O3558" i="11"/>
  <c r="W3562" i="11"/>
  <c r="W3559" i="11"/>
  <c r="M3561" i="11"/>
  <c r="M3558" i="11"/>
  <c r="W3560" i="11"/>
  <c r="N3559" i="11"/>
  <c r="W3557" i="11"/>
  <c r="M3562" i="11"/>
  <c r="V3560" i="11"/>
  <c r="M3559" i="11"/>
  <c r="V3557" i="11"/>
  <c r="L3562" i="11"/>
  <c r="R3560" i="11"/>
  <c r="L3559" i="11"/>
  <c r="L204" i="28" s="1"/>
  <c r="R3557" i="11"/>
  <c r="X3560" i="11"/>
  <c r="X3557" i="11"/>
  <c r="N3560" i="11"/>
  <c r="N132" i="28" s="1"/>
  <c r="N3557" i="11"/>
  <c r="O3562" i="11"/>
  <c r="O134" i="28" s="1"/>
  <c r="O3559" i="11"/>
  <c r="I36767" i="64"/>
  <c r="V3561" i="11"/>
  <c r="L3557" i="11"/>
  <c r="Q3561" i="11"/>
  <c r="Q133" i="28"/>
  <c r="K3557" i="11"/>
  <c r="J3562" i="11"/>
  <c r="I36807" i="64" s="1"/>
  <c r="L3560" i="11"/>
  <c r="K3560" i="11"/>
  <c r="J3559" i="11"/>
  <c r="I36762" i="64" s="1"/>
  <c r="T497" i="11"/>
  <c r="J3773" i="11"/>
  <c r="S3773" i="11"/>
  <c r="M3773" i="11"/>
  <c r="N2792" i="11"/>
  <c r="I35878" i="64" s="1"/>
  <c r="X2792" i="11"/>
  <c r="L2792" i="11"/>
  <c r="J2792" i="11"/>
  <c r="W2792" i="11"/>
  <c r="V2792" i="11"/>
  <c r="S2792" i="11"/>
  <c r="R2792" i="11"/>
  <c r="U2792" i="11"/>
  <c r="Q2792" i="11"/>
  <c r="M2792" i="11"/>
  <c r="I35877" i="64" s="1"/>
  <c r="K2792" i="11"/>
  <c r="P2792" i="11"/>
  <c r="Q497" i="11"/>
  <c r="H30454" i="64" s="1"/>
  <c r="P93" i="14"/>
  <c r="I40347" i="64"/>
  <c r="T56" i="14"/>
  <c r="T62" i="14" s="1"/>
  <c r="V91" i="14"/>
  <c r="V203" i="11"/>
  <c r="J203" i="11"/>
  <c r="R201" i="11"/>
  <c r="I29663" i="64" s="1"/>
  <c r="V200" i="11"/>
  <c r="J200" i="11"/>
  <c r="J1230" i="38" s="1"/>
  <c r="Q204" i="11"/>
  <c r="U203" i="11"/>
  <c r="M202" i="11"/>
  <c r="U200" i="11"/>
  <c r="M199" i="11"/>
  <c r="P204" i="11"/>
  <c r="P848" i="35" s="1"/>
  <c r="T203" i="11"/>
  <c r="X202" i="11"/>
  <c r="X846" i="35"/>
  <c r="L202" i="11"/>
  <c r="P201" i="11"/>
  <c r="T200" i="11"/>
  <c r="X199" i="11"/>
  <c r="L199" i="11"/>
  <c r="N204" i="11"/>
  <c r="N1611" i="38" s="1"/>
  <c r="R203" i="11"/>
  <c r="V202" i="11"/>
  <c r="J202" i="11"/>
  <c r="N201" i="11"/>
  <c r="V199" i="11"/>
  <c r="J199" i="11"/>
  <c r="M204" i="11"/>
  <c r="U202" i="11"/>
  <c r="M201" i="11"/>
  <c r="U199" i="11"/>
  <c r="X204" i="11"/>
  <c r="L204" i="11"/>
  <c r="P203" i="11"/>
  <c r="P1362" i="38"/>
  <c r="T202" i="11"/>
  <c r="X201" i="11"/>
  <c r="X93" i="13"/>
  <c r="L201" i="11"/>
  <c r="T199" i="11"/>
  <c r="X203" i="11"/>
  <c r="X200" i="11"/>
  <c r="P199" i="11"/>
  <c r="P1745" i="38" s="1"/>
  <c r="S203" i="11"/>
  <c r="S95" i="13" s="1"/>
  <c r="K202" i="11"/>
  <c r="K1232" i="38"/>
  <c r="S200" i="11"/>
  <c r="K199" i="11"/>
  <c r="U204" i="11"/>
  <c r="U848" i="35"/>
  <c r="M203" i="11"/>
  <c r="U201" i="11"/>
  <c r="M200" i="11"/>
  <c r="T204" i="11"/>
  <c r="L203" i="11"/>
  <c r="T201" i="11"/>
  <c r="L200" i="11"/>
  <c r="S204" i="11"/>
  <c r="K200" i="11"/>
  <c r="O204" i="11"/>
  <c r="O202" i="11"/>
  <c r="W199" i="11"/>
  <c r="W1100" i="38" s="1"/>
  <c r="W1112" i="38" s="1"/>
  <c r="K204" i="11"/>
  <c r="W201" i="11"/>
  <c r="S199" i="11"/>
  <c r="W202" i="11"/>
  <c r="W200" i="11"/>
  <c r="W203" i="11"/>
  <c r="O200" i="11"/>
  <c r="N200" i="11"/>
  <c r="N203" i="11"/>
  <c r="K203" i="11"/>
  <c r="Q199" i="11"/>
  <c r="S202" i="11"/>
  <c r="V201" i="11"/>
  <c r="J204" i="11"/>
  <c r="J201" i="11"/>
  <c r="W204" i="11"/>
  <c r="W1750" i="38" s="1"/>
  <c r="V204" i="11"/>
  <c r="S201" i="11"/>
  <c r="O201" i="11"/>
  <c r="O1608" i="38" s="1"/>
  <c r="K201" i="11"/>
  <c r="I61466" i="64"/>
  <c r="F31" i="24"/>
  <c r="W496" i="11"/>
  <c r="H89" i="32"/>
  <c r="H50" i="32"/>
  <c r="H39" i="14"/>
  <c r="T4353" i="11"/>
  <c r="M4354" i="11"/>
  <c r="N4353" i="11"/>
  <c r="J4353" i="11"/>
  <c r="U4354" i="11"/>
  <c r="U56" i="25"/>
  <c r="U4353" i="11"/>
  <c r="W4354" i="11"/>
  <c r="T4354" i="11"/>
  <c r="S4354" i="11"/>
  <c r="U4355" i="11"/>
  <c r="R3406" i="11"/>
  <c r="R412" i="21" s="1"/>
  <c r="L3406" i="11"/>
  <c r="H36665" i="64" s="1"/>
  <c r="K3406" i="11"/>
  <c r="H36664" i="64" s="1"/>
  <c r="M3406" i="11"/>
  <c r="H36666" i="64"/>
  <c r="U1489" i="11"/>
  <c r="M1488" i="11"/>
  <c r="I32795" i="64"/>
  <c r="Q1487" i="11"/>
  <c r="U1486" i="11"/>
  <c r="U480" i="27" s="1"/>
  <c r="M1485" i="11"/>
  <c r="Q1484" i="11"/>
  <c r="T1489" i="11"/>
  <c r="X1488" i="11"/>
  <c r="L1488" i="11"/>
  <c r="L482" i="27"/>
  <c r="T1486" i="11"/>
  <c r="X1485" i="11"/>
  <c r="L1485" i="11"/>
  <c r="P1484" i="11"/>
  <c r="S1489" i="11"/>
  <c r="W1488" i="11"/>
  <c r="K1488" i="11"/>
  <c r="O1487" i="11"/>
  <c r="S1486" i="11"/>
  <c r="W1485" i="11"/>
  <c r="K1485" i="11"/>
  <c r="Q1489" i="11"/>
  <c r="U1488" i="11"/>
  <c r="M1487" i="11"/>
  <c r="I32780" i="64"/>
  <c r="Q1486" i="11"/>
  <c r="U1485" i="11"/>
  <c r="M1484" i="11"/>
  <c r="T1488" i="11"/>
  <c r="X1487" i="11"/>
  <c r="L1487" i="11"/>
  <c r="P1486" i="11"/>
  <c r="T1485" i="11"/>
  <c r="X1484" i="11"/>
  <c r="L1484" i="11"/>
  <c r="I32734" i="64" s="1"/>
  <c r="O1489" i="11"/>
  <c r="I32812" i="64"/>
  <c r="S1488" i="11"/>
  <c r="I32801" i="64" s="1"/>
  <c r="W1487" i="11"/>
  <c r="K1487" i="11"/>
  <c r="K481" i="27" s="1"/>
  <c r="O1486" i="11"/>
  <c r="S1485" i="11"/>
  <c r="W1484" i="11"/>
  <c r="K1484" i="11"/>
  <c r="I32733" i="64"/>
  <c r="R1489" i="11"/>
  <c r="R483" i="27"/>
  <c r="J1488" i="11"/>
  <c r="J1485" i="11"/>
  <c r="M1489" i="11"/>
  <c r="U1487" i="11"/>
  <c r="M1486" i="11"/>
  <c r="U1484" i="11"/>
  <c r="J1489" i="11"/>
  <c r="R1487" i="11"/>
  <c r="I32785" i="64"/>
  <c r="J1486" i="11"/>
  <c r="I32762" i="64" s="1"/>
  <c r="V1488" i="11"/>
  <c r="N1487" i="11"/>
  <c r="V1485" i="11"/>
  <c r="I32759" i="64" s="1"/>
  <c r="V1487" i="11"/>
  <c r="Q1485" i="11"/>
  <c r="X1489" i="11"/>
  <c r="T1487" i="11"/>
  <c r="W1489" i="11"/>
  <c r="S1487" i="11"/>
  <c r="O1485" i="11"/>
  <c r="P1488" i="11"/>
  <c r="L1486" i="11"/>
  <c r="V1489" i="11"/>
  <c r="N1489" i="11"/>
  <c r="K1486" i="11"/>
  <c r="L1489" i="11"/>
  <c r="I32809" i="64"/>
  <c r="K1489" i="11"/>
  <c r="V1484" i="11"/>
  <c r="T1484" i="11"/>
  <c r="S1484" i="11"/>
  <c r="O1488" i="11"/>
  <c r="I32797" i="64" s="1"/>
  <c r="J1484" i="11"/>
  <c r="W1486" i="11"/>
  <c r="X1486" i="11"/>
  <c r="V1486" i="11"/>
  <c r="J1487" i="11"/>
  <c r="S493" i="11"/>
  <c r="T470" i="11"/>
  <c r="V469" i="11"/>
  <c r="M468" i="11"/>
  <c r="L468" i="11"/>
  <c r="V472" i="11"/>
  <c r="J468" i="11"/>
  <c r="H30297" i="64"/>
  <c r="U472" i="11"/>
  <c r="U16" i="16" s="1"/>
  <c r="X467" i="11"/>
  <c r="T472" i="11"/>
  <c r="K467" i="11"/>
  <c r="L469" i="11"/>
  <c r="J470" i="11"/>
  <c r="R471" i="11"/>
  <c r="K470" i="11"/>
  <c r="K14" i="16" s="1"/>
  <c r="P472" i="11"/>
  <c r="V470" i="11"/>
  <c r="W470" i="11"/>
  <c r="R468" i="11"/>
  <c r="H30305" i="64"/>
  <c r="Q468" i="11"/>
  <c r="I203" i="38"/>
  <c r="I141" i="29"/>
  <c r="I253" i="38"/>
  <c r="I666" i="21"/>
  <c r="J631" i="21"/>
  <c r="I651" i="21"/>
  <c r="I153" i="29"/>
  <c r="I17659" i="64"/>
  <c r="F2952" i="11"/>
  <c r="I17658" i="64"/>
  <c r="F2944" i="11"/>
  <c r="X3448" i="11"/>
  <c r="I36713" i="64"/>
  <c r="I40410" i="64"/>
  <c r="W60" i="14"/>
  <c r="W66" i="14"/>
  <c r="Q1933" i="11"/>
  <c r="I33729" i="64" s="1"/>
  <c r="X1934" i="11"/>
  <c r="L1934" i="11"/>
  <c r="I33739" i="64"/>
  <c r="X1931" i="11"/>
  <c r="K1934" i="11"/>
  <c r="O1933" i="11"/>
  <c r="O1930" i="11"/>
  <c r="Q1932" i="11"/>
  <c r="U1931" i="11"/>
  <c r="X1933" i="11"/>
  <c r="L1930" i="11"/>
  <c r="S1934" i="11"/>
  <c r="O1932" i="11"/>
  <c r="J1934" i="11"/>
  <c r="R1932" i="11"/>
  <c r="U1933" i="11"/>
  <c r="R1933" i="11"/>
  <c r="J1932" i="11"/>
  <c r="V1931" i="11"/>
  <c r="N1935" i="11"/>
  <c r="V1930" i="11"/>
  <c r="T1930" i="11"/>
  <c r="X1935" i="11"/>
  <c r="T1933" i="11"/>
  <c r="V1933" i="11"/>
  <c r="W1935" i="11"/>
  <c r="L1932" i="11"/>
  <c r="T1163" i="11"/>
  <c r="V1162" i="11"/>
  <c r="N1163" i="11"/>
  <c r="O1161" i="11"/>
  <c r="T1158" i="11"/>
  <c r="K1161" i="11"/>
  <c r="I41945" i="64"/>
  <c r="M461" i="14"/>
  <c r="W448" i="14"/>
  <c r="M1675" i="11"/>
  <c r="X1675" i="11"/>
  <c r="W1675" i="11"/>
  <c r="H364" i="14"/>
  <c r="H447" i="14"/>
  <c r="H386" i="14"/>
  <c r="I40409" i="64"/>
  <c r="V60" i="14"/>
  <c r="V66" i="14"/>
  <c r="H300" i="14"/>
  <c r="H321" i="14"/>
  <c r="H3330" i="11"/>
  <c r="J4089" i="11"/>
  <c r="J371" i="25" s="1"/>
  <c r="J377" i="25" s="1"/>
  <c r="I65040" i="64" s="1"/>
  <c r="N4089" i="11"/>
  <c r="N229" i="25" s="1"/>
  <c r="L4089" i="11"/>
  <c r="M4089" i="11"/>
  <c r="K4089" i="11"/>
  <c r="U4089" i="11"/>
  <c r="I37874" i="64" s="1"/>
  <c r="T4089" i="11"/>
  <c r="T229" i="25"/>
  <c r="Q4089" i="11"/>
  <c r="W4089" i="11"/>
  <c r="W371" i="25" s="1"/>
  <c r="W377" i="25"/>
  <c r="W383" i="25" s="1"/>
  <c r="W387" i="25" s="1"/>
  <c r="X4089" i="11"/>
  <c r="H1756" i="11"/>
  <c r="H17" i="14"/>
  <c r="S3765" i="11"/>
  <c r="I37281" i="64" s="1"/>
  <c r="N3765" i="11"/>
  <c r="M3765" i="11"/>
  <c r="M314" i="36" s="1"/>
  <c r="X3765" i="11"/>
  <c r="K3765" i="11"/>
  <c r="K394" i="36"/>
  <c r="W3765" i="11"/>
  <c r="O3765" i="11"/>
  <c r="U3765" i="11"/>
  <c r="T3765" i="11"/>
  <c r="R3765" i="11"/>
  <c r="Q3765" i="11"/>
  <c r="P3765" i="11"/>
  <c r="L3765" i="11"/>
  <c r="J3765" i="11"/>
  <c r="P3390" i="11"/>
  <c r="T3390" i="11"/>
  <c r="K3390" i="11"/>
  <c r="U3390" i="11"/>
  <c r="V88" i="14"/>
  <c r="Q3697" i="11"/>
  <c r="P3697" i="11"/>
  <c r="W3697" i="11"/>
  <c r="W432" i="24" s="1"/>
  <c r="W433" i="24" s="1"/>
  <c r="T3697" i="11"/>
  <c r="N496" i="11"/>
  <c r="W444" i="11"/>
  <c r="K444" i="11"/>
  <c r="K22" i="16" s="1"/>
  <c r="N443" i="11"/>
  <c r="T441" i="11"/>
  <c r="W440" i="11"/>
  <c r="K440" i="11"/>
  <c r="V444" i="11"/>
  <c r="J444" i="11"/>
  <c r="M443" i="11"/>
  <c r="P442" i="11"/>
  <c r="S441" i="11"/>
  <c r="V440" i="11"/>
  <c r="J440" i="11"/>
  <c r="M439" i="11"/>
  <c r="X443" i="11"/>
  <c r="L443" i="11"/>
  <c r="R441" i="11"/>
  <c r="R19" i="16" s="1"/>
  <c r="U440" i="11"/>
  <c r="X439" i="11"/>
  <c r="X17" i="16"/>
  <c r="L439" i="11"/>
  <c r="S444" i="11"/>
  <c r="V443" i="11"/>
  <c r="J443" i="11"/>
  <c r="M442" i="11"/>
  <c r="P441" i="11"/>
  <c r="S440" i="11"/>
  <c r="V439" i="11"/>
  <c r="J439" i="11"/>
  <c r="R444" i="11"/>
  <c r="U443" i="11"/>
  <c r="X442" i="11"/>
  <c r="L442" i="11"/>
  <c r="O441" i="11"/>
  <c r="H30227" i="64" s="1"/>
  <c r="R440" i="11"/>
  <c r="U439" i="11"/>
  <c r="H30203" i="64"/>
  <c r="Q444" i="11"/>
  <c r="T443" i="11"/>
  <c r="W442" i="11"/>
  <c r="K442" i="11"/>
  <c r="N441" i="11"/>
  <c r="H30226" i="64"/>
  <c r="T439" i="11"/>
  <c r="W441" i="11"/>
  <c r="N440" i="11"/>
  <c r="X444" i="11"/>
  <c r="O443" i="11"/>
  <c r="U441" i="11"/>
  <c r="L440" i="11"/>
  <c r="U442" i="11"/>
  <c r="L441" i="11"/>
  <c r="R439" i="11"/>
  <c r="R17" i="16" s="1"/>
  <c r="N444" i="11"/>
  <c r="H30271" i="64" s="1"/>
  <c r="T442" i="11"/>
  <c r="K441" i="11"/>
  <c r="Q439" i="11"/>
  <c r="H30199" i="64"/>
  <c r="M444" i="11"/>
  <c r="X441" i="11"/>
  <c r="P439" i="11"/>
  <c r="L444" i="11"/>
  <c r="V441" i="11"/>
  <c r="W443" i="11"/>
  <c r="K439" i="11"/>
  <c r="S443" i="11"/>
  <c r="S21" i="16" s="1"/>
  <c r="M441" i="11"/>
  <c r="T444" i="11"/>
  <c r="W439" i="11"/>
  <c r="R442" i="11"/>
  <c r="H30245" i="64" s="1"/>
  <c r="J442" i="11"/>
  <c r="J441" i="11"/>
  <c r="X440" i="11"/>
  <c r="T440" i="11"/>
  <c r="P440" i="11"/>
  <c r="H30213" i="64"/>
  <c r="P444" i="11"/>
  <c r="O440" i="11"/>
  <c r="O18" i="16" s="1"/>
  <c r="V442" i="11"/>
  <c r="K443" i="11"/>
  <c r="H30253" i="64"/>
  <c r="S442" i="11"/>
  <c r="M440" i="11"/>
  <c r="S439" i="11"/>
  <c r="J3651" i="11"/>
  <c r="T3651" i="11"/>
  <c r="N3651" i="11"/>
  <c r="L3651" i="11"/>
  <c r="N1515" i="11"/>
  <c r="J1513" i="11"/>
  <c r="M1512" i="11"/>
  <c r="T1516" i="11"/>
  <c r="N1517" i="11"/>
  <c r="V1515" i="11"/>
  <c r="M1517" i="11"/>
  <c r="U1515" i="11"/>
  <c r="T1515" i="11"/>
  <c r="L1514" i="11"/>
  <c r="W1517" i="11"/>
  <c r="T1517" i="11"/>
  <c r="K1513" i="11"/>
  <c r="M1513" i="11"/>
  <c r="J1517" i="11"/>
  <c r="S1515" i="11"/>
  <c r="K1514" i="11"/>
  <c r="K153" i="27" s="1"/>
  <c r="S1516" i="11"/>
  <c r="S1878" i="11"/>
  <c r="W1877" i="11"/>
  <c r="K1877" i="11"/>
  <c r="S1875" i="11"/>
  <c r="W1874" i="11"/>
  <c r="W4425" i="11" s="1"/>
  <c r="K1874" i="11"/>
  <c r="N1879" i="11"/>
  <c r="V1877" i="11"/>
  <c r="J1877" i="11"/>
  <c r="V1874" i="11"/>
  <c r="J1874" i="11"/>
  <c r="M1879" i="11"/>
  <c r="M4430" i="11" s="1"/>
  <c r="Q1878" i="11"/>
  <c r="U1877" i="11"/>
  <c r="M1876" i="11"/>
  <c r="Q1875" i="11"/>
  <c r="U1874" i="11"/>
  <c r="W1879" i="11"/>
  <c r="K1879" i="11"/>
  <c r="O1878" i="11"/>
  <c r="S1877" i="11"/>
  <c r="I33551" i="64"/>
  <c r="W1876" i="11"/>
  <c r="K1876" i="11"/>
  <c r="S1874" i="11"/>
  <c r="J1879" i="11"/>
  <c r="R1877" i="11"/>
  <c r="V1876" i="11"/>
  <c r="J1876" i="11"/>
  <c r="N1875" i="11"/>
  <c r="U1879" i="11"/>
  <c r="M1878" i="11"/>
  <c r="U1876" i="11"/>
  <c r="M1875" i="11"/>
  <c r="U1878" i="11"/>
  <c r="M1877" i="11"/>
  <c r="U1875" i="11"/>
  <c r="M1874" i="11"/>
  <c r="X1879" i="11"/>
  <c r="P1878" i="11"/>
  <c r="P4429" i="11" s="1"/>
  <c r="X1876" i="11"/>
  <c r="R1879" i="11"/>
  <c r="I33580" i="64"/>
  <c r="J1878" i="11"/>
  <c r="R1876" i="11"/>
  <c r="J1875" i="11"/>
  <c r="Q1876" i="11"/>
  <c r="T1879" i="11"/>
  <c r="P1877" i="11"/>
  <c r="I33548" i="64" s="1"/>
  <c r="L1875" i="11"/>
  <c r="S1879" i="11"/>
  <c r="K1875" i="11"/>
  <c r="N1877" i="11"/>
  <c r="I33546" i="64" s="1"/>
  <c r="X1874" i="11"/>
  <c r="X4425" i="11"/>
  <c r="L1879" i="11"/>
  <c r="L1877" i="11"/>
  <c r="T1874" i="11"/>
  <c r="X1877" i="11"/>
  <c r="V1875" i="11"/>
  <c r="S1876" i="11"/>
  <c r="L1876" i="11"/>
  <c r="X1875" i="11"/>
  <c r="I33526" i="64"/>
  <c r="X1878" i="11"/>
  <c r="W1875" i="11"/>
  <c r="I33525" i="64"/>
  <c r="W1878" i="11"/>
  <c r="T1875" i="11"/>
  <c r="I33522" i="64" s="1"/>
  <c r="V1878" i="11"/>
  <c r="T1877" i="11"/>
  <c r="T1878" i="11"/>
  <c r="L1878" i="11"/>
  <c r="K1878" i="11"/>
  <c r="T1876" i="11"/>
  <c r="O1874" i="11"/>
  <c r="O4425" i="11" s="1"/>
  <c r="N1874" i="11"/>
  <c r="L1874" i="11"/>
  <c r="L4425" i="11"/>
  <c r="F1627" i="11"/>
  <c r="F1625" i="11"/>
  <c r="I32931" i="64"/>
  <c r="Q3592" i="11"/>
  <c r="U3591" i="11"/>
  <c r="M3590" i="11"/>
  <c r="Q3589" i="11"/>
  <c r="U3588" i="11"/>
  <c r="M3587" i="11"/>
  <c r="P3592" i="11"/>
  <c r="I36903" i="64"/>
  <c r="T3591" i="11"/>
  <c r="X3590" i="11"/>
  <c r="X582" i="21"/>
  <c r="L3590" i="11"/>
  <c r="T3588" i="11"/>
  <c r="T87" i="29" s="1"/>
  <c r="X3587" i="11"/>
  <c r="L3587" i="11"/>
  <c r="N3592" i="11"/>
  <c r="V3590" i="11"/>
  <c r="J3590" i="11"/>
  <c r="N3589" i="11"/>
  <c r="N581" i="21" s="1"/>
  <c r="R3588" i="11"/>
  <c r="I36845" i="64" s="1"/>
  <c r="V3587" i="11"/>
  <c r="I36834" i="64"/>
  <c r="J3587" i="11"/>
  <c r="W3592" i="11"/>
  <c r="X3591" i="11"/>
  <c r="X38" i="49"/>
  <c r="W3590" i="11"/>
  <c r="W111" i="38" s="1"/>
  <c r="W3589" i="11"/>
  <c r="X3588" i="11"/>
  <c r="W3587" i="11"/>
  <c r="V3592" i="11"/>
  <c r="W3591" i="11"/>
  <c r="U3590" i="11"/>
  <c r="V3589" i="11"/>
  <c r="W3588" i="11"/>
  <c r="U3587" i="11"/>
  <c r="U3592" i="11"/>
  <c r="V3591" i="11"/>
  <c r="T3590" i="11"/>
  <c r="U3589" i="11"/>
  <c r="V3588" i="11"/>
  <c r="T3587" i="11"/>
  <c r="L3592" i="11"/>
  <c r="M3591" i="11"/>
  <c r="L3589" i="11"/>
  <c r="M3588" i="11"/>
  <c r="N3587" i="11"/>
  <c r="P3587" i="11"/>
  <c r="P579" i="21"/>
  <c r="S3591" i="11"/>
  <c r="O3590" i="11"/>
  <c r="K3590" i="11"/>
  <c r="Q3588" i="11"/>
  <c r="K3587" i="11"/>
  <c r="I36823" i="64" s="1"/>
  <c r="X3592" i="11"/>
  <c r="O3591" i="11"/>
  <c r="I36887" i="64"/>
  <c r="X3589" i="11"/>
  <c r="T3592" i="11"/>
  <c r="T3589" i="11"/>
  <c r="S3592" i="11"/>
  <c r="L3591" i="11"/>
  <c r="S3589" i="11"/>
  <c r="L3588" i="11"/>
  <c r="K3592" i="11"/>
  <c r="K113" i="38"/>
  <c r="K3589" i="11"/>
  <c r="I36853" i="64" s="1"/>
  <c r="K3591" i="11"/>
  <c r="K3588" i="11"/>
  <c r="J3591" i="11"/>
  <c r="J3588" i="11"/>
  <c r="M3592" i="11"/>
  <c r="R3587" i="11"/>
  <c r="J3592" i="11"/>
  <c r="S3590" i="11"/>
  <c r="J3589" i="11"/>
  <c r="P3588" i="11"/>
  <c r="R3592" i="11"/>
  <c r="R113" i="38" s="1"/>
  <c r="S3587" i="11"/>
  <c r="R3589" i="11"/>
  <c r="M3589" i="11"/>
  <c r="R3590" i="11"/>
  <c r="R1002" i="22" s="1"/>
  <c r="Q3590" i="11"/>
  <c r="F3534" i="11"/>
  <c r="U324" i="14"/>
  <c r="I41413" i="64" s="1"/>
  <c r="Q324" i="14"/>
  <c r="P324" i="14"/>
  <c r="O324" i="14"/>
  <c r="M343" i="14"/>
  <c r="J324" i="14"/>
  <c r="X324" i="14"/>
  <c r="W324" i="14"/>
  <c r="I41415" i="64"/>
  <c r="S324" i="14"/>
  <c r="S343" i="14" s="1"/>
  <c r="R324" i="14"/>
  <c r="K324" i="14"/>
  <c r="N324" i="14"/>
  <c r="N343" i="14" s="1"/>
  <c r="L324" i="14"/>
  <c r="I41404" i="64"/>
  <c r="P452" i="14"/>
  <c r="F849" i="11"/>
  <c r="I31400" i="64" s="1"/>
  <c r="M725" i="11"/>
  <c r="Q724" i="11"/>
  <c r="U723" i="11"/>
  <c r="M722" i="11"/>
  <c r="M132" i="34"/>
  <c r="Q721" i="11"/>
  <c r="U720" i="11"/>
  <c r="X725" i="11"/>
  <c r="L725" i="11"/>
  <c r="L179" i="19"/>
  <c r="P724" i="11"/>
  <c r="T723" i="11"/>
  <c r="X722" i="11"/>
  <c r="L722" i="11"/>
  <c r="L322" i="19"/>
  <c r="T720" i="11"/>
  <c r="W725" i="11"/>
  <c r="K725" i="11"/>
  <c r="K325" i="19" s="1"/>
  <c r="S723" i="11"/>
  <c r="W722" i="11"/>
  <c r="K722" i="11"/>
  <c r="U725" i="11"/>
  <c r="M724" i="11"/>
  <c r="Q723" i="11"/>
  <c r="Q133" i="34" s="1"/>
  <c r="U722" i="11"/>
  <c r="M721" i="11"/>
  <c r="T725" i="11"/>
  <c r="X724" i="11"/>
  <c r="L724" i="11"/>
  <c r="T722" i="11"/>
  <c r="X721" i="11"/>
  <c r="X175" i="19" s="1"/>
  <c r="L721" i="11"/>
  <c r="P720" i="11"/>
  <c r="P130" i="34"/>
  <c r="S725" i="11"/>
  <c r="S325" i="19" s="1"/>
  <c r="W724" i="11"/>
  <c r="W324" i="19"/>
  <c r="K724" i="11"/>
  <c r="S722" i="11"/>
  <c r="W721" i="11"/>
  <c r="K721" i="11"/>
  <c r="O720" i="11"/>
  <c r="R725" i="11"/>
  <c r="J724" i="11"/>
  <c r="I31167" i="64"/>
  <c r="J721" i="11"/>
  <c r="P725" i="11"/>
  <c r="X723" i="11"/>
  <c r="P722" i="11"/>
  <c r="X720" i="11"/>
  <c r="J725" i="11"/>
  <c r="R723" i="11"/>
  <c r="I31160" i="64"/>
  <c r="J722" i="11"/>
  <c r="J176" i="19" s="1"/>
  <c r="R720" i="11"/>
  <c r="V724" i="11"/>
  <c r="N723" i="11"/>
  <c r="V721" i="11"/>
  <c r="N722" i="11"/>
  <c r="J720" i="11"/>
  <c r="J174" i="19" s="1"/>
  <c r="N724" i="11"/>
  <c r="N178" i="19"/>
  <c r="U721" i="11"/>
  <c r="T721" i="11"/>
  <c r="W723" i="11"/>
  <c r="S721" i="11"/>
  <c r="T724" i="11"/>
  <c r="Q722" i="11"/>
  <c r="Q176" i="19" s="1"/>
  <c r="L720" i="11"/>
  <c r="V723" i="11"/>
  <c r="M720" i="11"/>
  <c r="M174" i="19" s="1"/>
  <c r="M723" i="11"/>
  <c r="K720" i="11"/>
  <c r="L723" i="11"/>
  <c r="K723" i="11"/>
  <c r="J723" i="11"/>
  <c r="V722" i="11"/>
  <c r="V725" i="11"/>
  <c r="U724" i="11"/>
  <c r="W720" i="11"/>
  <c r="S724" i="11"/>
  <c r="R721" i="11"/>
  <c r="N721" i="11"/>
  <c r="N131" i="34"/>
  <c r="V720" i="11"/>
  <c r="V130" i="34" s="1"/>
  <c r="Q725" i="11"/>
  <c r="O725" i="11"/>
  <c r="L4091" i="11"/>
  <c r="L231" i="25" s="1"/>
  <c r="W4091" i="11"/>
  <c r="W19" i="25"/>
  <c r="P4091" i="11"/>
  <c r="P19" i="25"/>
  <c r="O4091" i="11"/>
  <c r="X2600" i="11"/>
  <c r="I35782" i="64" s="1"/>
  <c r="T2595" i="11"/>
  <c r="V2600" i="11"/>
  <c r="M2599" i="11"/>
  <c r="O2598" i="11"/>
  <c r="R2596" i="11"/>
  <c r="I35716" i="64" s="1"/>
  <c r="S2595" i="11"/>
  <c r="O2595" i="11"/>
  <c r="T2600" i="11"/>
  <c r="T22" i="35" s="1"/>
  <c r="U2599" i="11"/>
  <c r="W2598" i="11"/>
  <c r="V2598" i="11"/>
  <c r="X2596" i="11"/>
  <c r="W2600" i="11"/>
  <c r="L2598" i="11"/>
  <c r="J2599" i="11"/>
  <c r="O2596" i="11"/>
  <c r="V2596" i="11"/>
  <c r="T2596" i="11"/>
  <c r="X1461" i="11"/>
  <c r="L1461" i="11"/>
  <c r="W1461" i="11"/>
  <c r="K1461" i="11"/>
  <c r="K1061" i="24"/>
  <c r="V1461" i="11"/>
  <c r="J1461" i="11"/>
  <c r="T1461" i="11"/>
  <c r="S1461" i="11"/>
  <c r="R1461" i="11"/>
  <c r="P1461" i="11"/>
  <c r="M1461" i="11"/>
  <c r="U1461" i="11"/>
  <c r="U1061" i="24" s="1"/>
  <c r="O1461" i="11"/>
  <c r="Q1691" i="11"/>
  <c r="P1691" i="11"/>
  <c r="O1691" i="11"/>
  <c r="I33031" i="64" s="1"/>
  <c r="M1691" i="11"/>
  <c r="M760" i="24"/>
  <c r="M761" i="24" s="1"/>
  <c r="I63045" i="64" s="1"/>
  <c r="X1691" i="11"/>
  <c r="X801" i="22"/>
  <c r="L1691" i="11"/>
  <c r="W1691" i="11"/>
  <c r="K1691" i="11"/>
  <c r="U1691" i="11"/>
  <c r="I33037" i="64" s="1"/>
  <c r="T1691" i="11"/>
  <c r="V1691" i="11"/>
  <c r="V801" i="22" s="1"/>
  <c r="S1691" i="11"/>
  <c r="R1691" i="11"/>
  <c r="J1691" i="11"/>
  <c r="Q283" i="11"/>
  <c r="T288" i="11"/>
  <c r="X287" i="11"/>
  <c r="L287" i="11"/>
  <c r="S288" i="11"/>
  <c r="W287" i="11"/>
  <c r="W708" i="19"/>
  <c r="K287" i="11"/>
  <c r="S285" i="11"/>
  <c r="M286" i="11"/>
  <c r="U284" i="11"/>
  <c r="U705" i="19"/>
  <c r="M283" i="11"/>
  <c r="P288" i="11"/>
  <c r="P709" i="19"/>
  <c r="X283" i="11"/>
  <c r="L283" i="11"/>
  <c r="O288" i="11"/>
  <c r="S287" i="11"/>
  <c r="W283" i="11"/>
  <c r="I29908" i="64" s="1"/>
  <c r="K283" i="11"/>
  <c r="K704" i="19"/>
  <c r="X288" i="11"/>
  <c r="X709" i="19" s="1"/>
  <c r="P287" i="11"/>
  <c r="N284" i="11"/>
  <c r="M288" i="11"/>
  <c r="U286" i="11"/>
  <c r="M285" i="11"/>
  <c r="T283" i="11"/>
  <c r="J288" i="11"/>
  <c r="W285" i="11"/>
  <c r="R283" i="11"/>
  <c r="R288" i="11"/>
  <c r="J284" i="11"/>
  <c r="W288" i="11"/>
  <c r="W709" i="19" s="1"/>
  <c r="J285" i="11"/>
  <c r="Q284" i="11"/>
  <c r="O284" i="11"/>
  <c r="I29915" i="64" s="1"/>
  <c r="J287" i="11"/>
  <c r="V283" i="11"/>
  <c r="J286" i="11"/>
  <c r="K285" i="11"/>
  <c r="K706" i="19"/>
  <c r="S1453" i="11"/>
  <c r="W1452" i="11"/>
  <c r="K1452" i="11"/>
  <c r="O1451" i="11"/>
  <c r="S1450" i="11"/>
  <c r="I32666" i="64" s="1"/>
  <c r="W1449" i="11"/>
  <c r="K1449" i="11"/>
  <c r="I32643" i="64" s="1"/>
  <c r="O1448" i="11"/>
  <c r="O359" i="27" s="1"/>
  <c r="R1453" i="11"/>
  <c r="V1452" i="11"/>
  <c r="J1452" i="11"/>
  <c r="R1450" i="11"/>
  <c r="V1449" i="11"/>
  <c r="J1449" i="11"/>
  <c r="N1448" i="11"/>
  <c r="Q1453" i="11"/>
  <c r="U1452" i="11"/>
  <c r="M1451" i="11"/>
  <c r="Q1450" i="11"/>
  <c r="U1449" i="11"/>
  <c r="M1448" i="11"/>
  <c r="O1453" i="11"/>
  <c r="S1452" i="11"/>
  <c r="W1451" i="11"/>
  <c r="W362" i="27" s="1"/>
  <c r="K1451" i="11"/>
  <c r="S1449" i="11"/>
  <c r="W1448" i="11"/>
  <c r="K1448" i="11"/>
  <c r="R1452" i="11"/>
  <c r="V1451" i="11"/>
  <c r="V362" i="27"/>
  <c r="J1451" i="11"/>
  <c r="N1450" i="11"/>
  <c r="V1448" i="11"/>
  <c r="J1448" i="11"/>
  <c r="M1453" i="11"/>
  <c r="U1451" i="11"/>
  <c r="M1450" i="11"/>
  <c r="M361" i="27"/>
  <c r="Q1449" i="11"/>
  <c r="Q360" i="27"/>
  <c r="U1448" i="11"/>
  <c r="U1453" i="11"/>
  <c r="M1452" i="11"/>
  <c r="U1450" i="11"/>
  <c r="I32668" i="64" s="1"/>
  <c r="M1449" i="11"/>
  <c r="P1453" i="11"/>
  <c r="X1451" i="11"/>
  <c r="X1448" i="11"/>
  <c r="J1453" i="11"/>
  <c r="J1450" i="11"/>
  <c r="R1448" i="11"/>
  <c r="Q1451" i="11"/>
  <c r="I32679" i="64" s="1"/>
  <c r="X1453" i="11"/>
  <c r="T1451" i="11"/>
  <c r="T362" i="27" s="1"/>
  <c r="P1449" i="11"/>
  <c r="I32648" i="64" s="1"/>
  <c r="W1453" i="11"/>
  <c r="S1451" i="11"/>
  <c r="O1449" i="11"/>
  <c r="V1453" i="11"/>
  <c r="N1449" i="11"/>
  <c r="I32646" i="64"/>
  <c r="T1453" i="11"/>
  <c r="L1451" i="11"/>
  <c r="L1449" i="11"/>
  <c r="N1452" i="11"/>
  <c r="X1449" i="11"/>
  <c r="X360" i="27" s="1"/>
  <c r="T1450" i="11"/>
  <c r="L1450" i="11"/>
  <c r="L1453" i="11"/>
  <c r="L364" i="27" s="1"/>
  <c r="K1450" i="11"/>
  <c r="K1453" i="11"/>
  <c r="T1449" i="11"/>
  <c r="X1452" i="11"/>
  <c r="T1448" i="11"/>
  <c r="T1452" i="11"/>
  <c r="S1448" i="11"/>
  <c r="P1448" i="11"/>
  <c r="L1452" i="11"/>
  <c r="X1450" i="11"/>
  <c r="V1450" i="11"/>
  <c r="V361" i="27" s="1"/>
  <c r="L1448" i="11"/>
  <c r="I41888" i="64"/>
  <c r="I40348" i="64"/>
  <c r="U56" i="14"/>
  <c r="U62" i="14" s="1"/>
  <c r="N3665" i="11"/>
  <c r="M3665" i="11"/>
  <c r="X3665" i="11"/>
  <c r="I37106" i="64" s="1"/>
  <c r="K3665" i="11"/>
  <c r="Q3665" i="11"/>
  <c r="I37099" i="64"/>
  <c r="P3665" i="11"/>
  <c r="P404" i="24" s="1"/>
  <c r="P405" i="24" s="1"/>
  <c r="L3665" i="11"/>
  <c r="I37094" i="64"/>
  <c r="U3665" i="11"/>
  <c r="V3665" i="11"/>
  <c r="S3665" i="11"/>
  <c r="R3665" i="11"/>
  <c r="J3665" i="11"/>
  <c r="I37092" i="64" s="1"/>
  <c r="T3665" i="11"/>
  <c r="S55" i="14"/>
  <c r="S61" i="14"/>
  <c r="S124" i="14" s="1"/>
  <c r="U2537" i="11"/>
  <c r="Q2532" i="11"/>
  <c r="K2536" i="11"/>
  <c r="X2537" i="11"/>
  <c r="X107" i="20"/>
  <c r="L2535" i="11"/>
  <c r="L1290" i="38"/>
  <c r="V2537" i="11"/>
  <c r="L2534" i="11"/>
  <c r="X2534" i="11"/>
  <c r="L2532" i="11"/>
  <c r="L166" i="17" s="1"/>
  <c r="X2533" i="11"/>
  <c r="T2535" i="11"/>
  <c r="K2537" i="11"/>
  <c r="T2534" i="11"/>
  <c r="S2532" i="11"/>
  <c r="L2537" i="11"/>
  <c r="O2537" i="11"/>
  <c r="O1163" i="38"/>
  <c r="T2537" i="11"/>
  <c r="M2532" i="11"/>
  <c r="N2535" i="11"/>
  <c r="N1548" i="38"/>
  <c r="V4339" i="11"/>
  <c r="H38291" i="64"/>
  <c r="P4339" i="11"/>
  <c r="H38285" i="64"/>
  <c r="T4339" i="11"/>
  <c r="W4339" i="11"/>
  <c r="M4339" i="11"/>
  <c r="M773" i="25"/>
  <c r="X3031" i="11"/>
  <c r="T3031" i="11"/>
  <c r="O3031" i="11"/>
  <c r="R2077" i="11"/>
  <c r="R110" i="32" s="1"/>
  <c r="R116" i="32" s="1"/>
  <c r="I73795" i="64" s="1"/>
  <c r="J2073" i="11"/>
  <c r="M2075" i="11"/>
  <c r="U2073" i="11"/>
  <c r="L2075" i="11"/>
  <c r="X2072" i="11"/>
  <c r="R2076" i="11"/>
  <c r="J2072" i="11"/>
  <c r="U2075" i="11"/>
  <c r="I34183" i="64"/>
  <c r="Q2073" i="11"/>
  <c r="T2075" i="11"/>
  <c r="L2074" i="11"/>
  <c r="Q2075" i="11"/>
  <c r="O2072" i="11"/>
  <c r="O105" i="32" s="1"/>
  <c r="O111" i="32" s="1"/>
  <c r="N2076" i="11"/>
  <c r="N2073" i="11"/>
  <c r="M2073" i="11"/>
  <c r="K2075" i="11"/>
  <c r="K2077" i="11"/>
  <c r="W2074" i="11"/>
  <c r="T2074" i="11"/>
  <c r="X2076" i="11"/>
  <c r="X109" i="32"/>
  <c r="X115" i="32"/>
  <c r="T2077" i="11"/>
  <c r="L2073" i="11"/>
  <c r="J2074" i="11"/>
  <c r="X2073" i="11"/>
  <c r="S2073" i="11"/>
  <c r="S2076" i="11"/>
  <c r="W2075" i="11"/>
  <c r="K2076" i="11"/>
  <c r="S453" i="14"/>
  <c r="I41966" i="64"/>
  <c r="H51" i="32"/>
  <c r="H90" i="32"/>
  <c r="O93" i="14"/>
  <c r="I40582" i="64" s="1"/>
  <c r="H30373" i="64"/>
  <c r="Q495" i="11"/>
  <c r="O1991" i="11"/>
  <c r="S1990" i="11"/>
  <c r="W1989" i="11"/>
  <c r="K1989" i="11"/>
  <c r="K4452" i="11"/>
  <c r="S1987" i="11"/>
  <c r="W1986" i="11"/>
  <c r="K1986" i="11"/>
  <c r="V1989" i="11"/>
  <c r="J1989" i="11"/>
  <c r="R1987" i="11"/>
  <c r="R4450" i="11"/>
  <c r="V1986" i="11"/>
  <c r="J1986" i="11"/>
  <c r="J4449" i="11" s="1"/>
  <c r="M1991" i="11"/>
  <c r="M4454" i="11"/>
  <c r="U1989" i="11"/>
  <c r="M1988" i="11"/>
  <c r="Q1987" i="11"/>
  <c r="U1986" i="11"/>
  <c r="W1991" i="11"/>
  <c r="K1991" i="11"/>
  <c r="S1989" i="11"/>
  <c r="W1988" i="11"/>
  <c r="W4451" i="11" s="1"/>
  <c r="K1988" i="11"/>
  <c r="O1987" i="11"/>
  <c r="I33877" i="64"/>
  <c r="S1986" i="11"/>
  <c r="V1991" i="11"/>
  <c r="J1991" i="11"/>
  <c r="R1989" i="11"/>
  <c r="V1988" i="11"/>
  <c r="V4451" i="11" s="1"/>
  <c r="J1988" i="11"/>
  <c r="N1987" i="11"/>
  <c r="U1991" i="11"/>
  <c r="M1990" i="11"/>
  <c r="Q1989" i="11"/>
  <c r="U1988" i="11"/>
  <c r="M1987" i="11"/>
  <c r="W1990" i="11"/>
  <c r="W1987" i="11"/>
  <c r="O1986" i="11"/>
  <c r="O4449" i="11"/>
  <c r="U1990" i="11"/>
  <c r="U4453" i="11"/>
  <c r="M1989" i="11"/>
  <c r="U1987" i="11"/>
  <c r="M1986" i="11"/>
  <c r="T1991" i="11"/>
  <c r="L1990" i="11"/>
  <c r="T1988" i="11"/>
  <c r="T4451" i="11" s="1"/>
  <c r="L1987" i="11"/>
  <c r="S1991" i="11"/>
  <c r="K1990" i="11"/>
  <c r="K1987" i="11"/>
  <c r="X1989" i="11"/>
  <c r="T1987" i="11"/>
  <c r="X1991" i="11"/>
  <c r="T1989" i="11"/>
  <c r="R1991" i="11"/>
  <c r="P1989" i="11"/>
  <c r="J1987" i="11"/>
  <c r="J4450" i="11"/>
  <c r="Q1991" i="11"/>
  <c r="N1989" i="11"/>
  <c r="J1990" i="11"/>
  <c r="X1987" i="11"/>
  <c r="T1990" i="11"/>
  <c r="P1986" i="11"/>
  <c r="L1986" i="11"/>
  <c r="L1989" i="11"/>
  <c r="X1988" i="11"/>
  <c r="R1988" i="11"/>
  <c r="I33895" i="64"/>
  <c r="Q1988" i="11"/>
  <c r="X1990" i="11"/>
  <c r="X1986" i="11"/>
  <c r="P1988" i="11"/>
  <c r="L1988" i="11"/>
  <c r="V1987" i="11"/>
  <c r="T1986" i="11"/>
  <c r="L1991" i="11"/>
  <c r="V1990" i="11"/>
  <c r="I41882" i="64"/>
  <c r="J457" i="14"/>
  <c r="X695" i="11"/>
  <c r="X341" i="19"/>
  <c r="L692" i="11"/>
  <c r="W695" i="11"/>
  <c r="K692" i="11"/>
  <c r="J695" i="11"/>
  <c r="L697" i="11"/>
  <c r="X694" i="11"/>
  <c r="O696" i="11"/>
  <c r="I31082" i="64"/>
  <c r="K694" i="11"/>
  <c r="R695" i="11"/>
  <c r="V694" i="11"/>
  <c r="V150" i="34" s="1"/>
  <c r="N693" i="11"/>
  <c r="V696" i="11"/>
  <c r="N695" i="11"/>
  <c r="I31066" i="64"/>
  <c r="N692" i="11"/>
  <c r="N148" i="34" s="1"/>
  <c r="M693" i="11"/>
  <c r="M149" i="34"/>
  <c r="T697" i="11"/>
  <c r="I31102" i="64" s="1"/>
  <c r="L696" i="11"/>
  <c r="L268" i="19"/>
  <c r="L693" i="11"/>
  <c r="L339" i="19"/>
  <c r="U695" i="11"/>
  <c r="Q693" i="11"/>
  <c r="S697" i="11"/>
  <c r="I31101" i="64" s="1"/>
  <c r="M694" i="11"/>
  <c r="M692" i="11"/>
  <c r="R694" i="11"/>
  <c r="Q694" i="11"/>
  <c r="Q697" i="11"/>
  <c r="Q692" i="11"/>
  <c r="M697" i="11"/>
  <c r="J693" i="11"/>
  <c r="U692" i="11"/>
  <c r="O692" i="11"/>
  <c r="T91" i="14"/>
  <c r="T92" i="14"/>
  <c r="U66" i="11"/>
  <c r="M65" i="11"/>
  <c r="U63" i="11"/>
  <c r="M62" i="11"/>
  <c r="Q61" i="11"/>
  <c r="T66" i="11"/>
  <c r="X65" i="11"/>
  <c r="L65" i="11"/>
  <c r="I29237" i="64"/>
  <c r="T63" i="11"/>
  <c r="X62" i="11"/>
  <c r="L62" i="11"/>
  <c r="P61" i="11"/>
  <c r="S66" i="11"/>
  <c r="S77" i="13" s="1"/>
  <c r="W65" i="11"/>
  <c r="K65" i="11"/>
  <c r="O64" i="11"/>
  <c r="S63" i="11"/>
  <c r="S74" i="13"/>
  <c r="K62" i="11"/>
  <c r="K73" i="13"/>
  <c r="U65" i="11"/>
  <c r="M64" i="11"/>
  <c r="Q63" i="11"/>
  <c r="U62" i="11"/>
  <c r="M61" i="11"/>
  <c r="T65" i="11"/>
  <c r="X64" i="11"/>
  <c r="I29234" i="64"/>
  <c r="L64" i="11"/>
  <c r="I29222" i="64" s="1"/>
  <c r="P63" i="11"/>
  <c r="T62" i="11"/>
  <c r="X61" i="11"/>
  <c r="I29189" i="64" s="1"/>
  <c r="L61" i="11"/>
  <c r="O66" i="11"/>
  <c r="S65" i="11"/>
  <c r="K64" i="11"/>
  <c r="I29221" i="64" s="1"/>
  <c r="S62" i="11"/>
  <c r="W61" i="11"/>
  <c r="I29188" i="64"/>
  <c r="K61" i="11"/>
  <c r="N66" i="11"/>
  <c r="I29254" i="64" s="1"/>
  <c r="N63" i="11"/>
  <c r="V61" i="11"/>
  <c r="L66" i="11"/>
  <c r="T64" i="11"/>
  <c r="L63" i="11"/>
  <c r="T61" i="11"/>
  <c r="V65" i="11"/>
  <c r="N64" i="11"/>
  <c r="N75" i="13"/>
  <c r="V62" i="11"/>
  <c r="I29202" i="64"/>
  <c r="N61" i="11"/>
  <c r="R65" i="11"/>
  <c r="J64" i="11"/>
  <c r="R62" i="11"/>
  <c r="I29198" i="64"/>
  <c r="J61" i="11"/>
  <c r="Q65" i="11"/>
  <c r="M63" i="11"/>
  <c r="K63" i="11"/>
  <c r="M66" i="11"/>
  <c r="X63" i="11"/>
  <c r="X74" i="13" s="1"/>
  <c r="U61" i="11"/>
  <c r="K66" i="11"/>
  <c r="J66" i="11"/>
  <c r="O62" i="11"/>
  <c r="N62" i="11"/>
  <c r="J65" i="11"/>
  <c r="J62" i="11"/>
  <c r="U64" i="11"/>
  <c r="U75" i="13"/>
  <c r="S61" i="11"/>
  <c r="S64" i="11"/>
  <c r="R61" i="11"/>
  <c r="R64" i="11"/>
  <c r="R75" i="13" s="1"/>
  <c r="V66" i="11"/>
  <c r="J63" i="11"/>
  <c r="X66" i="11"/>
  <c r="W66" i="11"/>
  <c r="W77" i="13" s="1"/>
  <c r="W63" i="11"/>
  <c r="V63" i="11"/>
  <c r="I40406" i="64"/>
  <c r="S60" i="14"/>
  <c r="S66" i="14"/>
  <c r="X3937" i="11"/>
  <c r="L3937" i="11"/>
  <c r="T3937" i="11"/>
  <c r="T144" i="29" s="1"/>
  <c r="K3937" i="11"/>
  <c r="J3937" i="11"/>
  <c r="V3937" i="11"/>
  <c r="U3937" i="11"/>
  <c r="S3937" i="11"/>
  <c r="Q3937" i="11"/>
  <c r="Q198" i="26"/>
  <c r="W3937" i="11"/>
  <c r="N3937" i="11"/>
  <c r="N156" i="29"/>
  <c r="W493" i="11"/>
  <c r="H30400" i="64" s="1"/>
  <c r="L325" i="14"/>
  <c r="X325" i="14"/>
  <c r="P325" i="14"/>
  <c r="I41423" i="64"/>
  <c r="N3681" i="11"/>
  <c r="N474" i="24" s="1"/>
  <c r="N475" i="24" s="1"/>
  <c r="V3681" i="11"/>
  <c r="I37134" i="64" s="1"/>
  <c r="U3681" i="11"/>
  <c r="S3681" i="11"/>
  <c r="I37131" i="64" s="1"/>
  <c r="O3681" i="11"/>
  <c r="M3681" i="11"/>
  <c r="W3681" i="11"/>
  <c r="L3681" i="11"/>
  <c r="K3681" i="11"/>
  <c r="J3681" i="11"/>
  <c r="X3681" i="11"/>
  <c r="T3681" i="11"/>
  <c r="T474" i="24"/>
  <c r="T475" i="24"/>
  <c r="Q3681" i="11"/>
  <c r="R3681" i="11"/>
  <c r="F1186" i="11"/>
  <c r="O232" i="11"/>
  <c r="I29795" i="64"/>
  <c r="W230" i="11"/>
  <c r="I29773" i="64"/>
  <c r="K230" i="11"/>
  <c r="O229" i="11"/>
  <c r="S228" i="11"/>
  <c r="W227" i="11"/>
  <c r="I29728" i="64" s="1"/>
  <c r="K227" i="11"/>
  <c r="N232" i="11"/>
  <c r="V230" i="11"/>
  <c r="J230" i="11"/>
  <c r="N229" i="11"/>
  <c r="V227" i="11"/>
  <c r="I29727" i="64" s="1"/>
  <c r="J227" i="11"/>
  <c r="M232" i="11"/>
  <c r="Q231" i="11"/>
  <c r="U230" i="11"/>
  <c r="M229" i="11"/>
  <c r="Q228" i="11"/>
  <c r="U227" i="11"/>
  <c r="I29726" i="64"/>
  <c r="W232" i="11"/>
  <c r="K232" i="11"/>
  <c r="O231" i="11"/>
  <c r="S230" i="11"/>
  <c r="I29769" i="64"/>
  <c r="W229" i="11"/>
  <c r="K229" i="11"/>
  <c r="O228" i="11"/>
  <c r="I29735" i="64" s="1"/>
  <c r="S227" i="11"/>
  <c r="V232" i="11"/>
  <c r="J232" i="11"/>
  <c r="N231" i="11"/>
  <c r="R230" i="11"/>
  <c r="V229" i="11"/>
  <c r="I29757" i="64"/>
  <c r="J229" i="11"/>
  <c r="J38" i="13"/>
  <c r="R227" i="11"/>
  <c r="I29723" i="64"/>
  <c r="U232" i="11"/>
  <c r="M231" i="11"/>
  <c r="I29778" i="64"/>
  <c r="U229" i="11"/>
  <c r="M228" i="11"/>
  <c r="M37" i="13"/>
  <c r="X231" i="11"/>
  <c r="X228" i="11"/>
  <c r="P227" i="11"/>
  <c r="V231" i="11"/>
  <c r="N230" i="11"/>
  <c r="N39" i="13"/>
  <c r="V228" i="11"/>
  <c r="N227" i="11"/>
  <c r="X232" i="11"/>
  <c r="X41" i="13"/>
  <c r="P231" i="11"/>
  <c r="P40" i="13" s="1"/>
  <c r="X229" i="11"/>
  <c r="T232" i="11"/>
  <c r="L231" i="11"/>
  <c r="T229" i="11"/>
  <c r="I29755" i="64"/>
  <c r="L228" i="11"/>
  <c r="L37" i="13"/>
  <c r="S232" i="11"/>
  <c r="T230" i="11"/>
  <c r="T39" i="13"/>
  <c r="K228" i="11"/>
  <c r="I29731" i="64" s="1"/>
  <c r="O230" i="11"/>
  <c r="J228" i="11"/>
  <c r="M230" i="11"/>
  <c r="J231" i="11"/>
  <c r="J40" i="13" s="1"/>
  <c r="W228" i="11"/>
  <c r="W231" i="11"/>
  <c r="U228" i="11"/>
  <c r="U231" i="11"/>
  <c r="U40" i="13" s="1"/>
  <c r="T228" i="11"/>
  <c r="T231" i="11"/>
  <c r="X227" i="11"/>
  <c r="K231" i="11"/>
  <c r="T227" i="11"/>
  <c r="X230" i="11"/>
  <c r="M227" i="11"/>
  <c r="L230" i="11"/>
  <c r="L227" i="11"/>
  <c r="P232" i="11"/>
  <c r="P229" i="11"/>
  <c r="P38" i="13"/>
  <c r="Q229" i="11"/>
  <c r="L229" i="11"/>
  <c r="L232" i="11"/>
  <c r="S229" i="11"/>
  <c r="U495" i="11"/>
  <c r="U553" i="11" s="1"/>
  <c r="T3650" i="11"/>
  <c r="X3650" i="11"/>
  <c r="V3650" i="11"/>
  <c r="J4419" i="11"/>
  <c r="F876" i="11"/>
  <c r="O497" i="11"/>
  <c r="H30452" i="64"/>
  <c r="I311" i="38"/>
  <c r="I82" i="49"/>
  <c r="I459" i="29"/>
  <c r="J556" i="21"/>
  <c r="I69" i="45"/>
  <c r="Q4217" i="11"/>
  <c r="I40394" i="64"/>
  <c r="V59" i="14"/>
  <c r="S92" i="14"/>
  <c r="S107" i="14" s="1"/>
  <c r="X1907" i="11"/>
  <c r="X1904" i="11"/>
  <c r="L1904" i="11"/>
  <c r="K1907" i="11"/>
  <c r="O1903" i="11"/>
  <c r="S1902" i="11"/>
  <c r="V1904" i="11"/>
  <c r="T1907" i="11"/>
  <c r="X1906" i="11"/>
  <c r="X1903" i="11"/>
  <c r="I33616" i="64" s="1"/>
  <c r="W1906" i="11"/>
  <c r="K1906" i="11"/>
  <c r="K4435" i="11"/>
  <c r="K1903" i="11"/>
  <c r="K4432" i="11" s="1"/>
  <c r="J1906" i="11"/>
  <c r="N1905" i="11"/>
  <c r="T1906" i="11"/>
  <c r="J1905" i="11"/>
  <c r="R1903" i="11"/>
  <c r="I33610" i="64" s="1"/>
  <c r="X1905" i="11"/>
  <c r="M1904" i="11"/>
  <c r="M1906" i="11"/>
  <c r="V1905" i="11"/>
  <c r="I33644" i="64"/>
  <c r="M1902" i="11"/>
  <c r="U1904" i="11"/>
  <c r="U4433" i="11" s="1"/>
  <c r="Q1903" i="11"/>
  <c r="V1902" i="11"/>
  <c r="M1905" i="11"/>
  <c r="U1902" i="11"/>
  <c r="U1905" i="11"/>
  <c r="I34763" i="64"/>
  <c r="T3653" i="11"/>
  <c r="Q3653" i="11"/>
  <c r="P3653" i="11"/>
  <c r="N3653" i="11"/>
  <c r="W3653" i="11"/>
  <c r="V3653" i="11"/>
  <c r="V103" i="38"/>
  <c r="U3653" i="11"/>
  <c r="K3653" i="11"/>
  <c r="R3653" i="11"/>
  <c r="M3653" i="11"/>
  <c r="J3653" i="11"/>
  <c r="S3653" i="11"/>
  <c r="L3653" i="11"/>
  <c r="X3653" i="11"/>
  <c r="X81" i="29" s="1"/>
  <c r="J4107" i="11"/>
  <c r="I37908" i="64"/>
  <c r="O303" i="14"/>
  <c r="W303" i="14"/>
  <c r="K303" i="14"/>
  <c r="S303" i="14"/>
  <c r="R303" i="14"/>
  <c r="P303" i="14"/>
  <c r="P333" i="14" s="1"/>
  <c r="X303" i="14"/>
  <c r="X333" i="14" s="1"/>
  <c r="V303" i="14"/>
  <c r="I41324" i="64"/>
  <c r="U303" i="14"/>
  <c r="T303" i="14"/>
  <c r="T333" i="14"/>
  <c r="Q303" i="14"/>
  <c r="N303" i="14"/>
  <c r="J303" i="14"/>
  <c r="L303" i="14"/>
  <c r="I41314" i="64"/>
  <c r="M303" i="14"/>
  <c r="M333" i="14"/>
  <c r="I40358" i="64"/>
  <c r="P57" i="14"/>
  <c r="P63" i="14"/>
  <c r="X4331" i="11"/>
  <c r="U4331" i="11"/>
  <c r="W88" i="14"/>
  <c r="I40515" i="64" s="1"/>
  <c r="S781" i="11"/>
  <c r="W780" i="11"/>
  <c r="K780" i="11"/>
  <c r="I31348" i="64" s="1"/>
  <c r="O779" i="11"/>
  <c r="O335" i="19" s="1"/>
  <c r="S778" i="11"/>
  <c r="W777" i="11"/>
  <c r="K777" i="11"/>
  <c r="R781" i="11"/>
  <c r="V780" i="11"/>
  <c r="J780" i="11"/>
  <c r="N779" i="11"/>
  <c r="N145" i="34" s="1"/>
  <c r="V777" i="11"/>
  <c r="I31314" i="64"/>
  <c r="J777" i="11"/>
  <c r="Q781" i="11"/>
  <c r="U780" i="11"/>
  <c r="M779" i="11"/>
  <c r="Q778" i="11"/>
  <c r="U777" i="11"/>
  <c r="M776" i="11"/>
  <c r="O781" i="11"/>
  <c r="I31367" i="64" s="1"/>
  <c r="S780" i="11"/>
  <c r="W779" i="11"/>
  <c r="I31345" i="64" s="1"/>
  <c r="K779" i="11"/>
  <c r="S777" i="11"/>
  <c r="W776" i="11"/>
  <c r="K776" i="11"/>
  <c r="N781" i="11"/>
  <c r="R780" i="11"/>
  <c r="R198" i="19"/>
  <c r="V779" i="11"/>
  <c r="J779" i="11"/>
  <c r="N778" i="11"/>
  <c r="N196" i="19"/>
  <c r="R777" i="11"/>
  <c r="R195" i="19" s="1"/>
  <c r="V776" i="11"/>
  <c r="J776" i="11"/>
  <c r="M781" i="11"/>
  <c r="I31365" i="64" s="1"/>
  <c r="Q780" i="11"/>
  <c r="U779" i="11"/>
  <c r="M778" i="11"/>
  <c r="Q777" i="11"/>
  <c r="U776" i="11"/>
  <c r="K781" i="11"/>
  <c r="S779" i="11"/>
  <c r="S335" i="19" s="1"/>
  <c r="K778" i="11"/>
  <c r="K144" i="34"/>
  <c r="S776" i="11"/>
  <c r="Q779" i="11"/>
  <c r="Q776" i="11"/>
  <c r="I31294" i="64" s="1"/>
  <c r="X781" i="11"/>
  <c r="P780" i="11"/>
  <c r="X778" i="11"/>
  <c r="P777" i="11"/>
  <c r="W781" i="11"/>
  <c r="O780" i="11"/>
  <c r="W778" i="11"/>
  <c r="W144" i="34"/>
  <c r="O777" i="11"/>
  <c r="O143" i="34"/>
  <c r="T781" i="11"/>
  <c r="T199" i="19" s="1"/>
  <c r="L777" i="11"/>
  <c r="L779" i="11"/>
  <c r="X776" i="11"/>
  <c r="L781" i="11"/>
  <c r="V778" i="11"/>
  <c r="T776" i="11"/>
  <c r="J781" i="11"/>
  <c r="U778" i="11"/>
  <c r="V781" i="11"/>
  <c r="T779" i="11"/>
  <c r="N777" i="11"/>
  <c r="N143" i="34"/>
  <c r="X780" i="11"/>
  <c r="I31361" i="64" s="1"/>
  <c r="T777" i="11"/>
  <c r="T780" i="11"/>
  <c r="M777" i="11"/>
  <c r="N780" i="11"/>
  <c r="P776" i="11"/>
  <c r="P332" i="19"/>
  <c r="M780" i="11"/>
  <c r="L776" i="11"/>
  <c r="I31289" i="64"/>
  <c r="L780" i="11"/>
  <c r="X779" i="11"/>
  <c r="R779" i="11"/>
  <c r="J778" i="11"/>
  <c r="L778" i="11"/>
  <c r="L334" i="19"/>
  <c r="X777" i="11"/>
  <c r="U781" i="11"/>
  <c r="T778" i="11"/>
  <c r="P778" i="11"/>
  <c r="I31323" i="64"/>
  <c r="U4108" i="11"/>
  <c r="Q4108" i="11"/>
  <c r="I37930" i="64"/>
  <c r="L4108" i="11"/>
  <c r="K4108" i="11"/>
  <c r="W4108" i="11"/>
  <c r="I37936" i="64" s="1"/>
  <c r="X4108" i="11"/>
  <c r="X322" i="25" s="1"/>
  <c r="V4108" i="11"/>
  <c r="T4108" i="11"/>
  <c r="T322" i="25" s="1"/>
  <c r="M4108" i="11"/>
  <c r="J4108" i="11"/>
  <c r="S4108" i="11"/>
  <c r="S302" i="25" s="1"/>
  <c r="R4108" i="11"/>
  <c r="R322" i="25" s="1"/>
  <c r="U452" i="14"/>
  <c r="I41953" i="64"/>
  <c r="O496" i="11"/>
  <c r="K4395" i="11"/>
  <c r="R4395" i="11"/>
  <c r="Q4395" i="11"/>
  <c r="H38392" i="64"/>
  <c r="M4395" i="11"/>
  <c r="T4395" i="11"/>
  <c r="T408" i="25"/>
  <c r="N4395" i="11"/>
  <c r="N408" i="25"/>
  <c r="L4395" i="11"/>
  <c r="L3673" i="11"/>
  <c r="K3673" i="11"/>
  <c r="I37108" i="64" s="1"/>
  <c r="J3673" i="11"/>
  <c r="P3673" i="11"/>
  <c r="W3673" i="11"/>
  <c r="U3673" i="11"/>
  <c r="R3673" i="11"/>
  <c r="I37115" i="64" s="1"/>
  <c r="O3673" i="11"/>
  <c r="I37112" i="64" s="1"/>
  <c r="T2784" i="11"/>
  <c r="V2784" i="11"/>
  <c r="I35871" i="64" s="1"/>
  <c r="P2784" i="11"/>
  <c r="I35865" i="64"/>
  <c r="V453" i="14"/>
  <c r="V494" i="11"/>
  <c r="I316" i="27"/>
  <c r="J260" i="27"/>
  <c r="J301" i="27" s="1"/>
  <c r="I589" i="27"/>
  <c r="I280" i="27"/>
  <c r="I279" i="29"/>
  <c r="I41911" i="64"/>
  <c r="X458" i="14"/>
  <c r="I17653" i="64"/>
  <c r="F2904" i="11"/>
  <c r="F2906" i="11"/>
  <c r="V450" i="14"/>
  <c r="V459" i="14" s="1"/>
  <c r="I41900" i="64"/>
  <c r="M458" i="14"/>
  <c r="F2655" i="11"/>
  <c r="F597" i="21" s="1"/>
  <c r="F2654" i="11"/>
  <c r="F2653" i="11"/>
  <c r="F2651" i="11"/>
  <c r="F2656" i="11"/>
  <c r="S3877" i="11"/>
  <c r="O3877" i="11"/>
  <c r="U3877" i="11"/>
  <c r="T3877" i="11"/>
  <c r="J3877" i="11"/>
  <c r="N3877" i="11"/>
  <c r="V3877" i="11"/>
  <c r="R3877" i="11"/>
  <c r="P3877" i="11"/>
  <c r="P1026" i="24"/>
  <c r="L3877" i="11"/>
  <c r="K3877" i="11"/>
  <c r="W3877" i="11"/>
  <c r="X3877" i="11"/>
  <c r="M3877" i="11"/>
  <c r="P4271" i="11"/>
  <c r="K4271" i="11"/>
  <c r="H38216" i="64"/>
  <c r="L4271" i="11"/>
  <c r="X4271" i="11"/>
  <c r="T494" i="11"/>
  <c r="V817" i="11"/>
  <c r="J817" i="11"/>
  <c r="U817" i="11"/>
  <c r="T817" i="11"/>
  <c r="R817" i="11"/>
  <c r="P817" i="11"/>
  <c r="W817" i="11"/>
  <c r="L817" i="11"/>
  <c r="K817" i="11"/>
  <c r="X817" i="11"/>
  <c r="S817" i="11"/>
  <c r="N817" i="11"/>
  <c r="N728" i="34"/>
  <c r="M817" i="11"/>
  <c r="M728" i="34" s="1"/>
  <c r="W449" i="14"/>
  <c r="F1397" i="11"/>
  <c r="F1396" i="11"/>
  <c r="I32535" i="64" s="1"/>
  <c r="F1394" i="11"/>
  <c r="I32533" i="64" s="1"/>
  <c r="F1393" i="11"/>
  <c r="F1395" i="11"/>
  <c r="P3903" i="11"/>
  <c r="N1067" i="11"/>
  <c r="M1067" i="11"/>
  <c r="X1067" i="11"/>
  <c r="L1067" i="11"/>
  <c r="V1067" i="11"/>
  <c r="J1067" i="11"/>
  <c r="J869" i="19"/>
  <c r="U1067" i="11"/>
  <c r="H31879" i="64" s="1"/>
  <c r="T1067" i="11"/>
  <c r="K1067" i="11"/>
  <c r="H31869" i="64" s="1"/>
  <c r="W1067" i="11"/>
  <c r="S1067" i="11"/>
  <c r="R1067" i="11"/>
  <c r="H31876" i="64"/>
  <c r="P1067" i="11"/>
  <c r="O1067" i="11"/>
  <c r="T496" i="11"/>
  <c r="T554" i="11" s="1"/>
  <c r="Q1301" i="11"/>
  <c r="U1299" i="11"/>
  <c r="H32272" i="64" s="1"/>
  <c r="P1300" i="11"/>
  <c r="U1298" i="11"/>
  <c r="H32257" i="64" s="1"/>
  <c r="U1301" i="11"/>
  <c r="P1298" i="11"/>
  <c r="W1298" i="11"/>
  <c r="Q4109" i="11"/>
  <c r="Q303" i="25" s="1"/>
  <c r="M4109" i="11"/>
  <c r="X4109" i="11"/>
  <c r="J4109" i="11"/>
  <c r="W4109" i="11"/>
  <c r="U4109" i="11"/>
  <c r="V4109" i="11"/>
  <c r="T4109" i="11"/>
  <c r="S4109" i="11"/>
  <c r="P4109" i="11"/>
  <c r="L4109" i="11"/>
  <c r="K4109" i="11"/>
  <c r="R4109" i="11"/>
  <c r="V3237" i="11"/>
  <c r="H36449" i="64" s="1"/>
  <c r="J3237" i="11"/>
  <c r="H36437" i="64" s="1"/>
  <c r="M3236" i="11"/>
  <c r="P3235" i="11"/>
  <c r="S3234" i="11"/>
  <c r="V3233" i="11"/>
  <c r="J3233" i="11"/>
  <c r="M3232" i="11"/>
  <c r="H36365" i="64" s="1"/>
  <c r="U3237" i="11"/>
  <c r="H36448" i="64" s="1"/>
  <c r="X3236" i="11"/>
  <c r="H36436" i="64" s="1"/>
  <c r="X862" i="22"/>
  <c r="L3236" i="11"/>
  <c r="O3235" i="11"/>
  <c r="R3234" i="11"/>
  <c r="H36400" i="64" s="1"/>
  <c r="U3233" i="11"/>
  <c r="X3232" i="11"/>
  <c r="L3232" i="11"/>
  <c r="S3237" i="11"/>
  <c r="S863" i="22" s="1"/>
  <c r="V3236" i="11"/>
  <c r="J3236" i="11"/>
  <c r="M3235" i="11"/>
  <c r="P3234" i="11"/>
  <c r="P860" i="22" s="1"/>
  <c r="S3233" i="11"/>
  <c r="V3232" i="11"/>
  <c r="H36374" i="64" s="1"/>
  <c r="J3232" i="11"/>
  <c r="J858" i="22" s="1"/>
  <c r="K3237" i="11"/>
  <c r="H36438" i="64"/>
  <c r="W3235" i="11"/>
  <c r="W3234" i="11"/>
  <c r="W3233" i="11"/>
  <c r="T3232" i="11"/>
  <c r="W3236" i="11"/>
  <c r="V3235" i="11"/>
  <c r="V3234" i="11"/>
  <c r="H36404" i="64"/>
  <c r="T3233" i="11"/>
  <c r="H36387" i="64"/>
  <c r="S3232" i="11"/>
  <c r="X3237" i="11"/>
  <c r="U3236" i="11"/>
  <c r="U3235" i="11"/>
  <c r="U3234" i="11"/>
  <c r="R3233" i="11"/>
  <c r="R3232" i="11"/>
  <c r="R858" i="22"/>
  <c r="O3237" i="11"/>
  <c r="O3236" i="11"/>
  <c r="L3235" i="11"/>
  <c r="L3234" i="11"/>
  <c r="L3233" i="11"/>
  <c r="T3237" i="11"/>
  <c r="N3236" i="11"/>
  <c r="Q3234" i="11"/>
  <c r="H36399" i="64"/>
  <c r="K3233" i="11"/>
  <c r="H36378" i="64"/>
  <c r="R3237" i="11"/>
  <c r="H36445" i="64" s="1"/>
  <c r="K3236" i="11"/>
  <c r="O3234" i="11"/>
  <c r="H36397" i="64"/>
  <c r="W3232" i="11"/>
  <c r="Q3237" i="11"/>
  <c r="X3235" i="11"/>
  <c r="H36421" i="64" s="1"/>
  <c r="N3234" i="11"/>
  <c r="U3232" i="11"/>
  <c r="H36373" i="64"/>
  <c r="N3237" i="11"/>
  <c r="S3235" i="11"/>
  <c r="K3234" i="11"/>
  <c r="P3232" i="11"/>
  <c r="M3237" i="11"/>
  <c r="R3235" i="11"/>
  <c r="R861" i="22" s="1"/>
  <c r="J3234" i="11"/>
  <c r="H36392" i="64"/>
  <c r="L3237" i="11"/>
  <c r="H36439" i="64"/>
  <c r="Q3235" i="11"/>
  <c r="Q861" i="22" s="1"/>
  <c r="X3233" i="11"/>
  <c r="N3232" i="11"/>
  <c r="T3236" i="11"/>
  <c r="H36432" i="64"/>
  <c r="Q3233" i="11"/>
  <c r="R3236" i="11"/>
  <c r="H36430" i="64" s="1"/>
  <c r="O3233" i="11"/>
  <c r="T3235" i="11"/>
  <c r="T861" i="22" s="1"/>
  <c r="K3232" i="11"/>
  <c r="K3235" i="11"/>
  <c r="J3235" i="11"/>
  <c r="X3234" i="11"/>
  <c r="P3237" i="11"/>
  <c r="Q3236" i="11"/>
  <c r="Q862" i="22"/>
  <c r="W3237" i="11"/>
  <c r="T3234" i="11"/>
  <c r="H36402" i="64"/>
  <c r="M3234" i="11"/>
  <c r="N3233" i="11"/>
  <c r="M3233" i="11"/>
  <c r="P3233" i="11"/>
  <c r="H36383" i="64"/>
  <c r="J2569" i="11"/>
  <c r="O2569" i="11"/>
  <c r="I35668" i="64"/>
  <c r="N2569" i="11"/>
  <c r="M749" i="11"/>
  <c r="W750" i="11"/>
  <c r="W379" i="19" s="1"/>
  <c r="T3689" i="11"/>
  <c r="S3689" i="11"/>
  <c r="P3689" i="11"/>
  <c r="X3689" i="11"/>
  <c r="W3689" i="11"/>
  <c r="W377" i="24"/>
  <c r="W378" i="24" s="1"/>
  <c r="W363" i="24" s="1"/>
  <c r="V3689" i="11"/>
  <c r="L3689" i="11"/>
  <c r="U3689" i="11"/>
  <c r="Q3689" i="11"/>
  <c r="M3689" i="11"/>
  <c r="K3689" i="11"/>
  <c r="K377" i="24" s="1"/>
  <c r="K378" i="24" s="1"/>
  <c r="J3689" i="11"/>
  <c r="N3689" i="11"/>
  <c r="F2930" i="11"/>
  <c r="T89" i="14"/>
  <c r="I40527" i="64" s="1"/>
  <c r="R4379" i="11"/>
  <c r="I38377" i="64"/>
  <c r="N4379" i="11"/>
  <c r="N717" i="25" s="1"/>
  <c r="N718" i="25" s="1"/>
  <c r="P4379" i="11"/>
  <c r="J4379" i="11"/>
  <c r="S4379" i="11"/>
  <c r="L4379" i="11"/>
  <c r="K4379" i="11"/>
  <c r="X4379" i="11"/>
  <c r="V4379" i="11"/>
  <c r="I38381" i="64"/>
  <c r="U4379" i="11"/>
  <c r="U717" i="25"/>
  <c r="U718" i="25"/>
  <c r="U722" i="25" s="1"/>
  <c r="W4379" i="11"/>
  <c r="T4379" i="11"/>
  <c r="O4379" i="11"/>
  <c r="I38374" i="64"/>
  <c r="V1425" i="11"/>
  <c r="I32624" i="64"/>
  <c r="J1425" i="11"/>
  <c r="J62" i="50" s="1"/>
  <c r="N1424" i="11"/>
  <c r="N62" i="49"/>
  <c r="V1422" i="11"/>
  <c r="J1422" i="11"/>
  <c r="N1421" i="11"/>
  <c r="N598" i="27" s="1"/>
  <c r="R1420" i="11"/>
  <c r="U1425" i="11"/>
  <c r="Q1423" i="11"/>
  <c r="U1422" i="11"/>
  <c r="Q1420" i="11"/>
  <c r="Q633" i="27" s="1"/>
  <c r="T1425" i="11"/>
  <c r="X1424" i="11"/>
  <c r="X213" i="38"/>
  <c r="L1424" i="11"/>
  <c r="L213" i="38" s="1"/>
  <c r="P1423" i="11"/>
  <c r="T1422" i="11"/>
  <c r="I32577" i="64" s="1"/>
  <c r="X1421" i="11"/>
  <c r="L1421" i="11"/>
  <c r="R1425" i="11"/>
  <c r="I32620" i="64"/>
  <c r="J1424" i="11"/>
  <c r="J213" i="38" s="1"/>
  <c r="R1422" i="11"/>
  <c r="V1421" i="11"/>
  <c r="J1421" i="11"/>
  <c r="U1424" i="11"/>
  <c r="M1423" i="11"/>
  <c r="Q1422" i="11"/>
  <c r="I32574" i="64"/>
  <c r="U1421" i="11"/>
  <c r="T1424" i="11"/>
  <c r="X1423" i="11"/>
  <c r="L1423" i="11"/>
  <c r="L62" i="48" s="1"/>
  <c r="T1421" i="11"/>
  <c r="X1420" i="11"/>
  <c r="I32551" i="64" s="1"/>
  <c r="X209" i="38"/>
  <c r="L1420" i="11"/>
  <c r="L597" i="27"/>
  <c r="V1423" i="11"/>
  <c r="N1422" i="11"/>
  <c r="L1425" i="11"/>
  <c r="L62" i="50" s="1"/>
  <c r="T1423" i="11"/>
  <c r="L1422" i="11"/>
  <c r="T1420" i="11"/>
  <c r="T209" i="38" s="1"/>
  <c r="S1424" i="11"/>
  <c r="K1423" i="11"/>
  <c r="S1421" i="11"/>
  <c r="K1420" i="11"/>
  <c r="K633" i="27" s="1"/>
  <c r="R1424" i="11"/>
  <c r="J1423" i="11"/>
  <c r="J1420" i="11"/>
  <c r="K1424" i="11"/>
  <c r="W1421" i="11"/>
  <c r="W1423" i="11"/>
  <c r="Q1421" i="11"/>
  <c r="X1425" i="11"/>
  <c r="U1423" i="11"/>
  <c r="W1425" i="11"/>
  <c r="S1423" i="11"/>
  <c r="O1421" i="11"/>
  <c r="M1422" i="11"/>
  <c r="I32570" i="64" s="1"/>
  <c r="Q1424" i="11"/>
  <c r="Q213" i="38"/>
  <c r="S1420" i="11"/>
  <c r="O1420" i="11"/>
  <c r="O1423" i="11"/>
  <c r="X1422" i="11"/>
  <c r="W1422" i="11"/>
  <c r="W62" i="47" s="1"/>
  <c r="S1422" i="11"/>
  <c r="K1425" i="11"/>
  <c r="K638" i="27" s="1"/>
  <c r="W1420" i="11"/>
  <c r="U1420" i="11"/>
  <c r="S1425" i="11"/>
  <c r="S214" i="38" s="1"/>
  <c r="W1424" i="11"/>
  <c r="O1422" i="11"/>
  <c r="K1422" i="11"/>
  <c r="K1421" i="11"/>
  <c r="X260" i="11"/>
  <c r="L260" i="11"/>
  <c r="T258" i="11"/>
  <c r="T1754" i="38" s="1"/>
  <c r="X257" i="11"/>
  <c r="L257" i="11"/>
  <c r="T255" i="11"/>
  <c r="W260" i="11"/>
  <c r="K260" i="11"/>
  <c r="O259" i="11"/>
  <c r="O1755" i="38"/>
  <c r="S258" i="11"/>
  <c r="S1238" i="38" s="1"/>
  <c r="W257" i="11"/>
  <c r="K257" i="11"/>
  <c r="O256" i="11"/>
  <c r="S255" i="11"/>
  <c r="S1612" i="38"/>
  <c r="V260" i="11"/>
  <c r="J260" i="11"/>
  <c r="N259" i="11"/>
  <c r="R258" i="11"/>
  <c r="R1754" i="38"/>
  <c r="V257" i="11"/>
  <c r="J257" i="11"/>
  <c r="R255" i="11"/>
  <c r="R1612" i="38" s="1"/>
  <c r="T260" i="11"/>
  <c r="T854" i="35"/>
  <c r="X259" i="11"/>
  <c r="L259" i="11"/>
  <c r="P258" i="11"/>
  <c r="T257" i="11"/>
  <c r="X256" i="11"/>
  <c r="X1365" i="38" s="1"/>
  <c r="L256" i="11"/>
  <c r="S260" i="11"/>
  <c r="W259" i="11"/>
  <c r="K259" i="11"/>
  <c r="O258" i="11"/>
  <c r="S257" i="11"/>
  <c r="K256" i="11"/>
  <c r="V259" i="11"/>
  <c r="J259" i="11"/>
  <c r="N258" i="11"/>
  <c r="N1486" i="38" s="1"/>
  <c r="V256" i="11"/>
  <c r="J256" i="11"/>
  <c r="N255" i="11"/>
  <c r="N1483" i="38"/>
  <c r="M260" i="11"/>
  <c r="U258" i="11"/>
  <c r="M257" i="11"/>
  <c r="M1108" i="38" s="1"/>
  <c r="U255" i="11"/>
  <c r="U259" i="11"/>
  <c r="M258" i="11"/>
  <c r="M1238" i="38" s="1"/>
  <c r="M255" i="11"/>
  <c r="I29808" i="64" s="1"/>
  <c r="R259" i="11"/>
  <c r="J258" i="11"/>
  <c r="I29850" i="64"/>
  <c r="J255" i="11"/>
  <c r="Q259" i="11"/>
  <c r="M259" i="11"/>
  <c r="N257" i="11"/>
  <c r="X258" i="11"/>
  <c r="Q255" i="11"/>
  <c r="L255" i="11"/>
  <c r="L258" i="11"/>
  <c r="L852" i="35"/>
  <c r="K255" i="11"/>
  <c r="I29806" i="64" s="1"/>
  <c r="K258" i="11"/>
  <c r="U260" i="11"/>
  <c r="U257" i="11"/>
  <c r="P257" i="11"/>
  <c r="P1366" i="38" s="1"/>
  <c r="P260" i="11"/>
  <c r="O257" i="11"/>
  <c r="O1614" i="38" s="1"/>
  <c r="S256" i="11"/>
  <c r="S1236" i="38"/>
  <c r="W258" i="11"/>
  <c r="W255" i="11"/>
  <c r="T259" i="11"/>
  <c r="I29875" i="64" s="1"/>
  <c r="S259" i="11"/>
  <c r="V258" i="11"/>
  <c r="M256" i="11"/>
  <c r="X255" i="11"/>
  <c r="V255" i="11"/>
  <c r="N260" i="11"/>
  <c r="V53" i="17"/>
  <c r="V54" i="17"/>
  <c r="R55" i="17"/>
  <c r="I38246" i="64"/>
  <c r="T457" i="14"/>
  <c r="H30384" i="64"/>
  <c r="U550" i="11"/>
  <c r="U568" i="11" s="1"/>
  <c r="U791" i="35" s="1"/>
  <c r="Q56" i="17"/>
  <c r="S554" i="11"/>
  <c r="T52" i="17"/>
  <c r="M51" i="17"/>
  <c r="V51" i="17"/>
  <c r="L51" i="17"/>
  <c r="S552" i="11"/>
  <c r="S570" i="11"/>
  <c r="I34773" i="64"/>
  <c r="Q550" i="11"/>
  <c r="V551" i="11"/>
  <c r="U555" i="11"/>
  <c r="U573" i="11"/>
  <c r="U796" i="35" s="1"/>
  <c r="V554" i="11"/>
  <c r="J144" i="16"/>
  <c r="J128" i="16"/>
  <c r="J190" i="16"/>
  <c r="T459" i="14"/>
  <c r="X62" i="45"/>
  <c r="X633" i="27"/>
  <c r="T333" i="19"/>
  <c r="T195" i="19"/>
  <c r="I33918" i="64"/>
  <c r="K4453" i="11"/>
  <c r="K316" i="35"/>
  <c r="J404" i="24"/>
  <c r="J405" i="24"/>
  <c r="S522" i="34"/>
  <c r="I29980" i="64"/>
  <c r="P38" i="46"/>
  <c r="P109" i="38"/>
  <c r="K581" i="21"/>
  <c r="I33507" i="64"/>
  <c r="T4425" i="11"/>
  <c r="H30264" i="64"/>
  <c r="V21" i="16"/>
  <c r="H30268" i="64"/>
  <c r="I37165" i="64"/>
  <c r="S482" i="27"/>
  <c r="M482" i="27"/>
  <c r="I29666" i="64"/>
  <c r="U1479" i="38"/>
  <c r="U1102" i="38"/>
  <c r="U1231" i="38"/>
  <c r="U1747" i="38"/>
  <c r="U1360" i="38"/>
  <c r="U845" i="35"/>
  <c r="U1608" i="38"/>
  <c r="U257" i="20"/>
  <c r="U93" i="13"/>
  <c r="P92" i="13"/>
  <c r="P845" i="35"/>
  <c r="P1479" i="38"/>
  <c r="J1359" i="38"/>
  <c r="J844" i="35"/>
  <c r="J92" i="13"/>
  <c r="X420" i="16"/>
  <c r="H30148" i="64"/>
  <c r="K47" i="30"/>
  <c r="K26" i="16"/>
  <c r="I38258" i="64"/>
  <c r="S667" i="25"/>
  <c r="I34530" i="64"/>
  <c r="W141" i="32"/>
  <c r="W147" i="32"/>
  <c r="R1083" i="24"/>
  <c r="R1084" i="24"/>
  <c r="I31000" i="64"/>
  <c r="W140" i="34"/>
  <c r="W330" i="19"/>
  <c r="W188" i="19"/>
  <c r="I35660" i="64"/>
  <c r="V65" i="20"/>
  <c r="V138" i="20"/>
  <c r="V531" i="35"/>
  <c r="H37700" i="64"/>
  <c r="H32234" i="64"/>
  <c r="M1192" i="19"/>
  <c r="M1093" i="19"/>
  <c r="I32941" i="64"/>
  <c r="I36915" i="64"/>
  <c r="I36941" i="64"/>
  <c r="J19" i="53"/>
  <c r="F1451" i="63" s="1"/>
  <c r="J24" i="36"/>
  <c r="J600" i="24"/>
  <c r="I37823" i="64"/>
  <c r="O1019" i="24"/>
  <c r="I37819" i="64"/>
  <c r="K1019" i="24"/>
  <c r="I37544" i="64"/>
  <c r="W667" i="34"/>
  <c r="W1353" i="19"/>
  <c r="N669" i="34"/>
  <c r="L672" i="34"/>
  <c r="I37608" i="64"/>
  <c r="L1358" i="19"/>
  <c r="I33387" i="64"/>
  <c r="K726" i="19"/>
  <c r="I33344" i="64"/>
  <c r="M723" i="19"/>
  <c r="I33313" i="64"/>
  <c r="L721" i="19"/>
  <c r="I33382" i="64"/>
  <c r="U725" i="19"/>
  <c r="H31391" i="64"/>
  <c r="R728" i="34"/>
  <c r="U600" i="27"/>
  <c r="T104" i="14"/>
  <c r="P147" i="34"/>
  <c r="X608" i="21"/>
  <c r="W39" i="13"/>
  <c r="T269" i="19"/>
  <c r="S462" i="14"/>
  <c r="I35522" i="64"/>
  <c r="S311" i="35"/>
  <c r="S166" i="17"/>
  <c r="I32716" i="64"/>
  <c r="X364" i="27"/>
  <c r="U361" i="27"/>
  <c r="I31107" i="64"/>
  <c r="I31143" i="64"/>
  <c r="P132" i="34"/>
  <c r="P322" i="19"/>
  <c r="P176" i="19"/>
  <c r="I31168" i="64"/>
  <c r="K324" i="19"/>
  <c r="W135" i="34"/>
  <c r="W325" i="19"/>
  <c r="I31163" i="64"/>
  <c r="U133" i="34"/>
  <c r="U177" i="19"/>
  <c r="U323" i="19"/>
  <c r="X38" i="47"/>
  <c r="I36908" i="64"/>
  <c r="Q17" i="16"/>
  <c r="H30231" i="64"/>
  <c r="S19" i="16"/>
  <c r="I40514" i="64"/>
  <c r="V103" i="14"/>
  <c r="W394" i="36"/>
  <c r="T371" i="25"/>
  <c r="T377" i="25" s="1"/>
  <c r="O483" i="27"/>
  <c r="M481" i="27"/>
  <c r="U15" i="25"/>
  <c r="U138" i="25"/>
  <c r="K845" i="35"/>
  <c r="K1104" i="38"/>
  <c r="K1749" i="38"/>
  <c r="K1233" i="38"/>
  <c r="K1362" i="38"/>
  <c r="K847" i="35"/>
  <c r="I29686" i="64"/>
  <c r="K259" i="20"/>
  <c r="K1610" i="38"/>
  <c r="K1481" i="38"/>
  <c r="K95" i="13"/>
  <c r="M847" i="35"/>
  <c r="I29688" i="64"/>
  <c r="M1749" i="38"/>
  <c r="M1362" i="38"/>
  <c r="M1104" i="38"/>
  <c r="M1233" i="38"/>
  <c r="M1610" i="38"/>
  <c r="M259" i="20"/>
  <c r="M1481" i="38"/>
  <c r="M95" i="13"/>
  <c r="L1479" i="38"/>
  <c r="L1608" i="38"/>
  <c r="L93" i="13"/>
  <c r="I29672" i="64"/>
  <c r="L1103" i="38"/>
  <c r="L1480" i="38"/>
  <c r="L1232" i="38"/>
  <c r="L1748" i="38"/>
  <c r="L846" i="35"/>
  <c r="L1361" i="38"/>
  <c r="L1609" i="38"/>
  <c r="L258" i="20"/>
  <c r="L94" i="13"/>
  <c r="V844" i="35"/>
  <c r="I35885" i="64"/>
  <c r="U23" i="12"/>
  <c r="U25" i="12" s="1"/>
  <c r="I38577" i="64" s="1"/>
  <c r="O206" i="28"/>
  <c r="H30140" i="64"/>
  <c r="R46" i="30"/>
  <c r="R25" i="16"/>
  <c r="H30120" i="64"/>
  <c r="H30138" i="64"/>
  <c r="P46" i="30"/>
  <c r="I37183" i="64"/>
  <c r="K17" i="53"/>
  <c r="G1449" i="63" s="1"/>
  <c r="K148" i="36"/>
  <c r="K40" i="36"/>
  <c r="K460" i="35"/>
  <c r="K14" i="36"/>
  <c r="K181" i="24"/>
  <c r="K409" i="24"/>
  <c r="K1144" i="24"/>
  <c r="K398" i="24"/>
  <c r="J148" i="36"/>
  <c r="J181" i="24"/>
  <c r="I41439" i="64"/>
  <c r="Q345" i="14"/>
  <c r="H36474" i="64"/>
  <c r="X852" i="22"/>
  <c r="H36479" i="64"/>
  <c r="N853" i="22"/>
  <c r="K888" i="24"/>
  <c r="K889" i="24" s="1"/>
  <c r="L754" i="22"/>
  <c r="I40590" i="64"/>
  <c r="W108" i="14"/>
  <c r="H30380" i="64"/>
  <c r="R550" i="11"/>
  <c r="I36005" i="64"/>
  <c r="H31541" i="64"/>
  <c r="M858" i="19"/>
  <c r="H31596" i="64"/>
  <c r="W861" i="19"/>
  <c r="I34831" i="64"/>
  <c r="R74" i="17"/>
  <c r="I40526" i="64"/>
  <c r="S104" i="14"/>
  <c r="I36012" i="64"/>
  <c r="I41354" i="64"/>
  <c r="V335" i="14"/>
  <c r="I30913" i="64"/>
  <c r="K60" i="34"/>
  <c r="K58" i="19"/>
  <c r="U60" i="34"/>
  <c r="U58" i="19"/>
  <c r="M1158" i="24"/>
  <c r="I30070" i="64"/>
  <c r="T519" i="34"/>
  <c r="I30023" i="64"/>
  <c r="W46" i="27"/>
  <c r="W52" i="27" s="1"/>
  <c r="I36970" i="64"/>
  <c r="I36964" i="64"/>
  <c r="Q46" i="27"/>
  <c r="Q52" i="27"/>
  <c r="I36993" i="64"/>
  <c r="V105" i="25"/>
  <c r="F484" i="22"/>
  <c r="F570" i="29"/>
  <c r="F921" i="22"/>
  <c r="F494" i="21"/>
  <c r="I32992" i="64"/>
  <c r="U930" i="24"/>
  <c r="H31935" i="64"/>
  <c r="Q1072" i="19"/>
  <c r="Q1048" i="19"/>
  <c r="I37831" i="64"/>
  <c r="W1019" i="24"/>
  <c r="T668" i="34"/>
  <c r="I37597" i="64"/>
  <c r="P1357" i="19"/>
  <c r="P671" i="34"/>
  <c r="R667" i="34"/>
  <c r="R1353" i="19"/>
  <c r="M671" i="34"/>
  <c r="Q64" i="32"/>
  <c r="I33383" i="64"/>
  <c r="I33399" i="64"/>
  <c r="W726" i="19"/>
  <c r="N1364" i="38"/>
  <c r="N1106" i="38"/>
  <c r="M62" i="47"/>
  <c r="M211" i="38"/>
  <c r="N1111" i="38"/>
  <c r="V1368" i="38"/>
  <c r="V853" i="35"/>
  <c r="X599" i="27"/>
  <c r="N62" i="45"/>
  <c r="T862" i="22"/>
  <c r="I35791" i="64"/>
  <c r="F595" i="21"/>
  <c r="I29758" i="64"/>
  <c r="W38" i="13"/>
  <c r="V36" i="13"/>
  <c r="I29770" i="64"/>
  <c r="I33872" i="64"/>
  <c r="I33874" i="64"/>
  <c r="L4450" i="11"/>
  <c r="O108" i="14"/>
  <c r="L1029" i="38"/>
  <c r="L1035" i="38" s="1"/>
  <c r="L1545" i="38"/>
  <c r="L102" i="20"/>
  <c r="V363" i="27"/>
  <c r="I32699" i="64"/>
  <c r="M709" i="19"/>
  <c r="K760" i="24"/>
  <c r="K761" i="24" s="1"/>
  <c r="I32717" i="64"/>
  <c r="J1061" i="24"/>
  <c r="I31180" i="64"/>
  <c r="W134" i="34"/>
  <c r="U132" i="34"/>
  <c r="U176" i="19"/>
  <c r="S38" i="48"/>
  <c r="J38" i="45"/>
  <c r="J999" i="22"/>
  <c r="L582" i="21"/>
  <c r="L1002" i="22"/>
  <c r="T4426" i="11"/>
  <c r="I32853" i="64"/>
  <c r="I32878" i="64"/>
  <c r="U154" i="27"/>
  <c r="H30249" i="64"/>
  <c r="V20" i="16"/>
  <c r="H30243" i="64"/>
  <c r="P20" i="16"/>
  <c r="I37273" i="64"/>
  <c r="K314" i="36"/>
  <c r="H30328" i="64"/>
  <c r="J12" i="16"/>
  <c r="I32741" i="64"/>
  <c r="S478" i="27"/>
  <c r="I32764" i="64"/>
  <c r="L480" i="27"/>
  <c r="L478" i="27"/>
  <c r="I32761" i="64"/>
  <c r="X479" i="27"/>
  <c r="R3411" i="11"/>
  <c r="I38319" i="64"/>
  <c r="T67" i="53"/>
  <c r="P1486" i="63"/>
  <c r="T214" i="25"/>
  <c r="T15" i="25"/>
  <c r="T56" i="25"/>
  <c r="T138" i="25"/>
  <c r="I29660" i="64"/>
  <c r="O1747" i="38"/>
  <c r="O1231" i="38"/>
  <c r="O845" i="35"/>
  <c r="O1102" i="38"/>
  <c r="O1103" i="38"/>
  <c r="I29711" i="64"/>
  <c r="U1105" i="38"/>
  <c r="U1482" i="38"/>
  <c r="U1363" i="38"/>
  <c r="U1234" i="38"/>
  <c r="U260" i="20"/>
  <c r="U96" i="13"/>
  <c r="V1606" i="38"/>
  <c r="I29684" i="64"/>
  <c r="X1748" i="38"/>
  <c r="X1609" i="38"/>
  <c r="X1232" i="38"/>
  <c r="X1361" i="38"/>
  <c r="X94" i="13"/>
  <c r="I36759" i="64"/>
  <c r="X132" i="28"/>
  <c r="I36791" i="64"/>
  <c r="X205" i="28"/>
  <c r="I36793" i="64"/>
  <c r="K206" i="28"/>
  <c r="K133" i="28"/>
  <c r="I33013" i="64"/>
  <c r="X423" i="16"/>
  <c r="X154" i="16"/>
  <c r="H30188" i="64"/>
  <c r="U49" i="30"/>
  <c r="U28" i="16"/>
  <c r="H30176" i="64"/>
  <c r="X48" i="30"/>
  <c r="X27" i="16"/>
  <c r="I40529" i="64"/>
  <c r="V104" i="14"/>
  <c r="P363" i="33"/>
  <c r="P356" i="33"/>
  <c r="I35317" i="64"/>
  <c r="X2466" i="11"/>
  <c r="H38352" i="64"/>
  <c r="W543" i="25"/>
  <c r="H38159" i="64"/>
  <c r="U542" i="35"/>
  <c r="U144" i="21"/>
  <c r="I35999" i="64"/>
  <c r="O71" i="12"/>
  <c r="O73" i="12" s="1"/>
  <c r="O111" i="12" s="1"/>
  <c r="I36008" i="64"/>
  <c r="X71" i="12"/>
  <c r="I37802" i="64"/>
  <c r="T72" i="17"/>
  <c r="I34862" i="64"/>
  <c r="S76" i="17"/>
  <c r="H38076" i="64"/>
  <c r="M537" i="35"/>
  <c r="M124" i="21"/>
  <c r="S123" i="21"/>
  <c r="I36019" i="64"/>
  <c r="T77" i="12"/>
  <c r="T79" i="12" s="1"/>
  <c r="I34656" i="64"/>
  <c r="H31628" i="64"/>
  <c r="H37709" i="64"/>
  <c r="W531" i="35"/>
  <c r="H32159" i="64"/>
  <c r="H32168" i="64"/>
  <c r="W38" i="36"/>
  <c r="I37210" i="64"/>
  <c r="W15" i="53"/>
  <c r="S1447" i="63"/>
  <c r="W16" i="36"/>
  <c r="W462" i="35"/>
  <c r="W146" i="36"/>
  <c r="W1158" i="24"/>
  <c r="W459" i="24"/>
  <c r="W183" i="24"/>
  <c r="W448" i="24"/>
  <c r="W517" i="34"/>
  <c r="I30026" i="64"/>
  <c r="I30055" i="64"/>
  <c r="T518" i="34"/>
  <c r="T702" i="19"/>
  <c r="I38401" i="64"/>
  <c r="J661" i="25"/>
  <c r="K661" i="25"/>
  <c r="I36932" i="64"/>
  <c r="I36929" i="64"/>
  <c r="I36938" i="64"/>
  <c r="U44" i="27"/>
  <c r="U50" i="27" s="1"/>
  <c r="I36991" i="64"/>
  <c r="N48" i="27"/>
  <c r="N54" i="27" s="1"/>
  <c r="T786" i="25"/>
  <c r="I35961" i="64"/>
  <c r="V53" i="12"/>
  <c r="V55" i="12"/>
  <c r="I38653" i="64" s="1"/>
  <c r="I35958" i="64"/>
  <c r="S53" i="12"/>
  <c r="S55" i="12" s="1"/>
  <c r="S108" i="12" s="1"/>
  <c r="I38367" i="64"/>
  <c r="W105" i="25"/>
  <c r="W409" i="25"/>
  <c r="I36456" i="64"/>
  <c r="F571" i="29"/>
  <c r="F485" i="22"/>
  <c r="F495" i="21"/>
  <c r="F49" i="22"/>
  <c r="F922" i="22"/>
  <c r="F3275" i="11"/>
  <c r="I32981" i="64"/>
  <c r="J930" i="24"/>
  <c r="H31941" i="64"/>
  <c r="W1072" i="19"/>
  <c r="W1048" i="19"/>
  <c r="Q1019" i="24"/>
  <c r="I35607" i="64"/>
  <c r="N135" i="20"/>
  <c r="N62" i="20"/>
  <c r="J672" i="34"/>
  <c r="I37606" i="64"/>
  <c r="J1358" i="19"/>
  <c r="R669" i="34"/>
  <c r="R1358" i="19"/>
  <c r="J2148" i="11"/>
  <c r="I34339" i="64"/>
  <c r="L2145" i="11"/>
  <c r="I34109" i="64"/>
  <c r="V64" i="32"/>
  <c r="V31" i="32"/>
  <c r="V15" i="32"/>
  <c r="I33329" i="64"/>
  <c r="M722" i="19"/>
  <c r="I33336" i="64"/>
  <c r="T722" i="19"/>
  <c r="J860" i="22"/>
  <c r="M1414" i="19"/>
  <c r="I33648" i="64"/>
  <c r="F134" i="12"/>
  <c r="J144" i="34"/>
  <c r="L143" i="34"/>
  <c r="I31304" i="64"/>
  <c r="L195" i="19"/>
  <c r="L333" i="19"/>
  <c r="I37530" i="64"/>
  <c r="X156" i="29"/>
  <c r="X198" i="26"/>
  <c r="X144" i="29"/>
  <c r="X1215" i="24"/>
  <c r="X1216" i="24"/>
  <c r="X1210" i="24"/>
  <c r="X204" i="26"/>
  <c r="X1220" i="24"/>
  <c r="X1221" i="24" s="1"/>
  <c r="I29262" i="64"/>
  <c r="V77" i="13"/>
  <c r="R73" i="13"/>
  <c r="X1106" i="38"/>
  <c r="X1364" i="38"/>
  <c r="X849" i="35"/>
  <c r="I29819" i="64"/>
  <c r="X1483" i="38"/>
  <c r="X1751" i="38"/>
  <c r="X1235" i="38"/>
  <c r="X1612" i="38"/>
  <c r="X261" i="20"/>
  <c r="X30" i="13"/>
  <c r="I29839" i="64"/>
  <c r="I29816" i="64"/>
  <c r="U261" i="20"/>
  <c r="I29860" i="64"/>
  <c r="T264" i="20"/>
  <c r="I32611" i="64"/>
  <c r="X62" i="49"/>
  <c r="X601" i="27"/>
  <c r="X637" i="27"/>
  <c r="N66" i="20"/>
  <c r="V860" i="22"/>
  <c r="M858" i="22"/>
  <c r="V566" i="33"/>
  <c r="V711" i="34"/>
  <c r="H31395" i="64"/>
  <c r="V87" i="34"/>
  <c r="V381" i="34"/>
  <c r="V728" i="34"/>
  <c r="V116" i="24"/>
  <c r="V17" i="32"/>
  <c r="V738" i="25"/>
  <c r="V1414" i="19"/>
  <c r="V1397" i="19"/>
  <c r="V559" i="19"/>
  <c r="V95" i="19"/>
  <c r="H30414" i="64"/>
  <c r="V552" i="11"/>
  <c r="K468" i="24"/>
  <c r="K469" i="24"/>
  <c r="S332" i="19"/>
  <c r="S194" i="19"/>
  <c r="W103" i="14"/>
  <c r="I29751" i="64"/>
  <c r="I29786" i="64"/>
  <c r="S474" i="24"/>
  <c r="S475" i="24" s="1"/>
  <c r="I31075" i="64"/>
  <c r="I33944" i="64"/>
  <c r="V4454" i="11"/>
  <c r="V1550" i="38"/>
  <c r="V316" i="35"/>
  <c r="V1421" i="38"/>
  <c r="V1034" i="38"/>
  <c r="V107" i="20"/>
  <c r="I32684" i="64"/>
  <c r="I29968" i="64"/>
  <c r="W524" i="34"/>
  <c r="I33039" i="64"/>
  <c r="W760" i="24"/>
  <c r="W761" i="24" s="1"/>
  <c r="I63055" i="64" s="1"/>
  <c r="W801" i="22"/>
  <c r="I35713" i="64"/>
  <c r="O18" i="35"/>
  <c r="I35778" i="64"/>
  <c r="S134" i="34"/>
  <c r="I31176" i="64"/>
  <c r="S178" i="19"/>
  <c r="S324" i="19"/>
  <c r="I31188" i="64"/>
  <c r="P135" i="34"/>
  <c r="P179" i="19"/>
  <c r="P325" i="19"/>
  <c r="I31128" i="64"/>
  <c r="P131" i="34"/>
  <c r="P321" i="19"/>
  <c r="P175" i="19"/>
  <c r="I31185" i="64"/>
  <c r="M135" i="34"/>
  <c r="M325" i="19"/>
  <c r="M179" i="19"/>
  <c r="I41408" i="64"/>
  <c r="P343" i="14"/>
  <c r="X584" i="21"/>
  <c r="X1004" i="22"/>
  <c r="W87" i="29"/>
  <c r="I33570" i="64"/>
  <c r="W4429" i="11"/>
  <c r="I33511" i="64"/>
  <c r="H30261" i="64"/>
  <c r="H30247" i="64"/>
  <c r="T20" i="16"/>
  <c r="H30206" i="64"/>
  <c r="V479" i="27"/>
  <c r="I32772" i="64"/>
  <c r="T480" i="27"/>
  <c r="S845" i="35"/>
  <c r="I29664" i="64"/>
  <c r="S1608" i="38"/>
  <c r="S1360" i="38"/>
  <c r="S1231" i="38"/>
  <c r="S1747" i="38"/>
  <c r="S1479" i="38"/>
  <c r="S1102" i="38"/>
  <c r="S257" i="20"/>
  <c r="S93" i="13"/>
  <c r="O1482" i="38"/>
  <c r="O1234" i="38"/>
  <c r="O1611" i="38"/>
  <c r="I29705" i="64"/>
  <c r="O1750" i="38"/>
  <c r="O1363" i="38"/>
  <c r="O1105" i="38"/>
  <c r="O260" i="20"/>
  <c r="O848" i="35"/>
  <c r="O96" i="13"/>
  <c r="K843" i="35"/>
  <c r="I29626" i="64"/>
  <c r="K1745" i="38"/>
  <c r="K1477" i="38"/>
  <c r="K1229" i="38"/>
  <c r="K1606" i="38"/>
  <c r="K1100" i="38"/>
  <c r="K1358" i="38"/>
  <c r="K255" i="20"/>
  <c r="K91" i="13"/>
  <c r="T1609" i="38"/>
  <c r="I36750" i="64"/>
  <c r="M130" i="28"/>
  <c r="M203" i="28"/>
  <c r="J129" i="28"/>
  <c r="I36732" i="64"/>
  <c r="J202" i="28"/>
  <c r="M129" i="28"/>
  <c r="I36735" i="64"/>
  <c r="M202" i="28"/>
  <c r="I36805" i="64"/>
  <c r="I33025" i="64"/>
  <c r="X619" i="24"/>
  <c r="X653" i="24"/>
  <c r="K420" i="16"/>
  <c r="H30106" i="64"/>
  <c r="N44" i="30"/>
  <c r="N23" i="16"/>
  <c r="J24" i="16"/>
  <c r="I41446" i="64"/>
  <c r="X345" i="14"/>
  <c r="H36514" i="64"/>
  <c r="I37441" i="64"/>
  <c r="J129" i="24"/>
  <c r="J751" i="25"/>
  <c r="I41338" i="64"/>
  <c r="X37" i="45"/>
  <c r="X606" i="21"/>
  <c r="S98" i="38"/>
  <c r="H38353" i="64"/>
  <c r="X543" i="25"/>
  <c r="H38089" i="64"/>
  <c r="M539" i="35"/>
  <c r="M141" i="21"/>
  <c r="J141" i="21"/>
  <c r="I37812" i="64"/>
  <c r="T1083" i="24"/>
  <c r="T1084" i="24"/>
  <c r="T1088" i="24" s="1"/>
  <c r="I34855" i="64"/>
  <c r="L76" i="17"/>
  <c r="I30997" i="64"/>
  <c r="T140" i="34"/>
  <c r="T330" i="19"/>
  <c r="T188" i="19"/>
  <c r="H38009" i="64"/>
  <c r="U532" i="35"/>
  <c r="U119" i="21"/>
  <c r="I35651" i="64"/>
  <c r="M138" i="20"/>
  <c r="M65" i="20"/>
  <c r="T463" i="35"/>
  <c r="T16" i="53"/>
  <c r="P1448" i="63"/>
  <c r="T62" i="36"/>
  <c r="I37267" i="64"/>
  <c r="T176" i="36"/>
  <c r="T510" i="24"/>
  <c r="T184" i="24"/>
  <c r="T23" i="36"/>
  <c r="T1165" i="24"/>
  <c r="T594" i="24"/>
  <c r="I34647" i="64"/>
  <c r="T14" i="18"/>
  <c r="H30394" i="64"/>
  <c r="Q551" i="11"/>
  <c r="H37638" i="64"/>
  <c r="L527" i="35"/>
  <c r="L99" i="21"/>
  <c r="I37211" i="64"/>
  <c r="X448" i="24"/>
  <c r="X183" i="24"/>
  <c r="I30058" i="64"/>
  <c r="J518" i="34"/>
  <c r="I30045" i="64"/>
  <c r="J702" i="19"/>
  <c r="L661" i="25"/>
  <c r="I35448" i="64"/>
  <c r="I32945" i="64"/>
  <c r="I36939" i="64"/>
  <c r="V44" i="27"/>
  <c r="V50" i="27"/>
  <c r="V741" i="21" s="1"/>
  <c r="I36982" i="64"/>
  <c r="T47" i="27"/>
  <c r="T53" i="27" s="1"/>
  <c r="I36953" i="64"/>
  <c r="U45" i="27"/>
  <c r="U51" i="27"/>
  <c r="I36984" i="64"/>
  <c r="I36950" i="64"/>
  <c r="I35962" i="64"/>
  <c r="W53" i="12"/>
  <c r="W55" i="12" s="1"/>
  <c r="W86" i="12" s="1"/>
  <c r="R53" i="12"/>
  <c r="R55" i="12"/>
  <c r="R86" i="12"/>
  <c r="I40530" i="64"/>
  <c r="W104" i="14"/>
  <c r="F572" i="29"/>
  <c r="V930" i="24"/>
  <c r="H31938" i="64"/>
  <c r="T1072" i="19"/>
  <c r="T1048" i="19"/>
  <c r="I37818" i="64"/>
  <c r="J1019" i="24"/>
  <c r="I37531" i="64"/>
  <c r="J667" i="34"/>
  <c r="J1353" i="19"/>
  <c r="I37532" i="64"/>
  <c r="V488" i="24"/>
  <c r="V489" i="24" s="1"/>
  <c r="I41905" i="64"/>
  <c r="R458" i="14"/>
  <c r="I33371" i="64"/>
  <c r="J725" i="19"/>
  <c r="I33368" i="64"/>
  <c r="V724" i="19"/>
  <c r="I33353" i="64"/>
  <c r="V723" i="19"/>
  <c r="I33341" i="64"/>
  <c r="J723" i="19"/>
  <c r="H36370" i="64"/>
  <c r="I31333" i="64"/>
  <c r="K145" i="34"/>
  <c r="K335" i="19"/>
  <c r="K197" i="19"/>
  <c r="W336" i="19"/>
  <c r="V333" i="14"/>
  <c r="I37089" i="64"/>
  <c r="V81" i="29"/>
  <c r="V37" i="50"/>
  <c r="V998" i="22"/>
  <c r="V611" i="21"/>
  <c r="U1368" i="38"/>
  <c r="I29876" i="64"/>
  <c r="U1487" i="38"/>
  <c r="U853" i="35"/>
  <c r="U1755" i="38"/>
  <c r="U265" i="20"/>
  <c r="U34" i="13"/>
  <c r="I37429" i="64"/>
  <c r="N1026" i="24"/>
  <c r="I37935" i="64"/>
  <c r="V322" i="25"/>
  <c r="V302" i="25"/>
  <c r="I37090" i="64"/>
  <c r="W81" i="29"/>
  <c r="R38" i="13"/>
  <c r="I29740" i="64"/>
  <c r="T37" i="13"/>
  <c r="S39" i="13"/>
  <c r="M850" i="35"/>
  <c r="M1484" i="38"/>
  <c r="M1752" i="38"/>
  <c r="M262" i="20"/>
  <c r="I29846" i="64"/>
  <c r="U1237" i="38"/>
  <c r="U1614" i="38"/>
  <c r="U1108" i="38"/>
  <c r="U1485" i="38"/>
  <c r="U263" i="20"/>
  <c r="U32" i="13"/>
  <c r="I29868" i="64"/>
  <c r="M265" i="20"/>
  <c r="M1366" i="38"/>
  <c r="M1485" i="38"/>
  <c r="M851" i="35"/>
  <c r="I29867" i="64"/>
  <c r="L1755" i="38"/>
  <c r="L1616" i="38"/>
  <c r="L1368" i="38"/>
  <c r="L1487" i="38"/>
  <c r="L1239" i="38"/>
  <c r="L1110" i="38"/>
  <c r="L853" i="35"/>
  <c r="L265" i="20"/>
  <c r="L34" i="13"/>
  <c r="R211" i="38"/>
  <c r="N637" i="27"/>
  <c r="I38369" i="64"/>
  <c r="J717" i="25"/>
  <c r="J718" i="25" s="1"/>
  <c r="J722" i="25" s="1"/>
  <c r="I37138" i="64"/>
  <c r="H36414" i="64"/>
  <c r="X861" i="22"/>
  <c r="I41924" i="64"/>
  <c r="X335" i="19"/>
  <c r="X197" i="19"/>
  <c r="I31374" i="64"/>
  <c r="V147" i="34"/>
  <c r="V199" i="19"/>
  <c r="V337" i="19"/>
  <c r="T147" i="34"/>
  <c r="I31321" i="64"/>
  <c r="N144" i="34"/>
  <c r="N334" i="19"/>
  <c r="I31347" i="64"/>
  <c r="X103" i="38"/>
  <c r="V4434" i="11"/>
  <c r="I29796" i="64"/>
  <c r="P41" i="13"/>
  <c r="I29732" i="64"/>
  <c r="I29745" i="64"/>
  <c r="I37133" i="64"/>
  <c r="U474" i="24"/>
  <c r="U475" i="24" s="1"/>
  <c r="U480" i="24" s="1"/>
  <c r="I29186" i="64"/>
  <c r="U72" i="13"/>
  <c r="N77" i="13"/>
  <c r="I29191" i="64"/>
  <c r="L76" i="13"/>
  <c r="S343" i="19"/>
  <c r="I33940" i="64"/>
  <c r="R4454" i="11"/>
  <c r="I33866" i="64"/>
  <c r="S4449" i="11"/>
  <c r="I33881" i="64"/>
  <c r="S4450" i="11"/>
  <c r="O316" i="35"/>
  <c r="O1679" i="38"/>
  <c r="X1550" i="38"/>
  <c r="I32712" i="64"/>
  <c r="T364" i="27"/>
  <c r="I29921" i="64"/>
  <c r="U521" i="34"/>
  <c r="S709" i="19"/>
  <c r="I33028" i="64"/>
  <c r="L801" i="22"/>
  <c r="L760" i="24"/>
  <c r="L761" i="24" s="1"/>
  <c r="I63044" i="64"/>
  <c r="W373" i="25"/>
  <c r="W379" i="25" s="1"/>
  <c r="I31164" i="64"/>
  <c r="V133" i="34"/>
  <c r="V177" i="19"/>
  <c r="V323" i="19"/>
  <c r="J131" i="34"/>
  <c r="I31122" i="64"/>
  <c r="J321" i="19"/>
  <c r="J175" i="19"/>
  <c r="I31113" i="64"/>
  <c r="P320" i="19"/>
  <c r="P174" i="19"/>
  <c r="I36839" i="64"/>
  <c r="L38" i="46"/>
  <c r="L110" i="38"/>
  <c r="I36864" i="64"/>
  <c r="I33499" i="64"/>
  <c r="W4426" i="11"/>
  <c r="I33538" i="64"/>
  <c r="U4427" i="11"/>
  <c r="I33506" i="64"/>
  <c r="S4425" i="11"/>
  <c r="I32837" i="64"/>
  <c r="J152" i="27"/>
  <c r="N22" i="16"/>
  <c r="H30263" i="64"/>
  <c r="U21" i="16"/>
  <c r="H30218" i="64"/>
  <c r="U18" i="16"/>
  <c r="I37275" i="64"/>
  <c r="M394" i="36"/>
  <c r="I33009" i="64"/>
  <c r="I33737" i="64"/>
  <c r="J4441" i="11"/>
  <c r="H30354" i="64"/>
  <c r="V15" i="16"/>
  <c r="I32781" i="64"/>
  <c r="N481" i="27"/>
  <c r="I32757" i="64"/>
  <c r="T479" i="27"/>
  <c r="I29641" i="64"/>
  <c r="K1746" i="38"/>
  <c r="K1607" i="38"/>
  <c r="K1359" i="38"/>
  <c r="K844" i="35"/>
  <c r="K1478" i="38"/>
  <c r="K1101" i="38"/>
  <c r="K1230" i="38"/>
  <c r="K256" i="20"/>
  <c r="K92" i="13"/>
  <c r="I29659" i="64"/>
  <c r="N1747" i="38"/>
  <c r="N845" i="35"/>
  <c r="N1479" i="38"/>
  <c r="N257" i="20"/>
  <c r="N93" i="13"/>
  <c r="I29685" i="64"/>
  <c r="J1749" i="38"/>
  <c r="J1610" i="38"/>
  <c r="J1362" i="38"/>
  <c r="J1104" i="38"/>
  <c r="J1481" i="38"/>
  <c r="J1233" i="38"/>
  <c r="J847" i="35"/>
  <c r="J259" i="20"/>
  <c r="J95" i="13"/>
  <c r="I35884" i="64"/>
  <c r="T23" i="12"/>
  <c r="T25" i="12" s="1"/>
  <c r="I37287" i="64"/>
  <c r="J405" i="36"/>
  <c r="J322" i="36"/>
  <c r="I36764" i="64"/>
  <c r="L131" i="28"/>
  <c r="I36758" i="64"/>
  <c r="U130" i="28"/>
  <c r="U203" i="28"/>
  <c r="I35003" i="64"/>
  <c r="J47" i="17"/>
  <c r="I35017" i="64"/>
  <c r="X47" i="17"/>
  <c r="H30156" i="64"/>
  <c r="S47" i="30"/>
  <c r="S26" i="16"/>
  <c r="P47" i="30"/>
  <c r="H30153" i="64"/>
  <c r="P26" i="16"/>
  <c r="X25" i="16"/>
  <c r="N667" i="25"/>
  <c r="L193" i="25"/>
  <c r="I41434" i="64"/>
  <c r="L345" i="14"/>
  <c r="I35268" i="64"/>
  <c r="T2463" i="11"/>
  <c r="I36620" i="64"/>
  <c r="T414" i="29"/>
  <c r="T453" i="21"/>
  <c r="T459" i="21" s="1"/>
  <c r="T166" i="38" s="1"/>
  <c r="I41339" i="64"/>
  <c r="V334" i="14"/>
  <c r="K606" i="21"/>
  <c r="H38351" i="64"/>
  <c r="V543" i="25"/>
  <c r="I34562" i="64"/>
  <c r="J144" i="32"/>
  <c r="J150" i="32"/>
  <c r="H31583" i="64"/>
  <c r="I35240" i="64"/>
  <c r="V2473" i="11"/>
  <c r="I30981" i="64"/>
  <c r="J139" i="34"/>
  <c r="J329" i="19"/>
  <c r="J187" i="19"/>
  <c r="K537" i="35"/>
  <c r="H38074" i="64"/>
  <c r="K124" i="21"/>
  <c r="H38020" i="64"/>
  <c r="H37999" i="64"/>
  <c r="K532" i="35"/>
  <c r="K119" i="21"/>
  <c r="I34648" i="64"/>
  <c r="H31645" i="64"/>
  <c r="L974" i="19"/>
  <c r="H31603" i="64"/>
  <c r="O971" i="19"/>
  <c r="I37482" i="64"/>
  <c r="U812" i="24"/>
  <c r="X101" i="21"/>
  <c r="H37650" i="64"/>
  <c r="X527" i="35"/>
  <c r="X99" i="21"/>
  <c r="H32198" i="64"/>
  <c r="H32225" i="64"/>
  <c r="S1191" i="19"/>
  <c r="S1092" i="19"/>
  <c r="K703" i="19"/>
  <c r="P517" i="34"/>
  <c r="M514" i="34"/>
  <c r="M698" i="19"/>
  <c r="V518" i="34"/>
  <c r="I30057" i="64"/>
  <c r="V702" i="19"/>
  <c r="U154" i="17"/>
  <c r="I35636" i="64"/>
  <c r="M64" i="20"/>
  <c r="M137" i="20"/>
  <c r="I36945" i="64"/>
  <c r="M45" i="27"/>
  <c r="M51" i="27" s="1"/>
  <c r="I66623" i="64" s="1"/>
  <c r="I36936" i="64"/>
  <c r="S44" i="27"/>
  <c r="S50" i="27" s="1"/>
  <c r="M47" i="27"/>
  <c r="M53" i="27" s="1"/>
  <c r="I36975" i="64"/>
  <c r="S48" i="27"/>
  <c r="S54" i="27" s="1"/>
  <c r="I36996" i="64"/>
  <c r="I38199" i="64"/>
  <c r="M786" i="25"/>
  <c r="I38201" i="64"/>
  <c r="O786" i="25"/>
  <c r="I35959" i="64"/>
  <c r="T53" i="12"/>
  <c r="T55" i="12" s="1"/>
  <c r="I38651" i="64"/>
  <c r="I38354" i="64"/>
  <c r="J409" i="25"/>
  <c r="I32983" i="64"/>
  <c r="L930" i="24"/>
  <c r="H31939" i="64"/>
  <c r="U1072" i="19"/>
  <c r="I37821" i="64"/>
  <c r="M1019" i="24"/>
  <c r="I35610" i="64"/>
  <c r="Q62" i="20"/>
  <c r="Q135" i="20"/>
  <c r="T670" i="34"/>
  <c r="I37576" i="64"/>
  <c r="I37557" i="64"/>
  <c r="U668" i="34"/>
  <c r="U1354" i="19"/>
  <c r="H31899" i="64"/>
  <c r="K960" i="19"/>
  <c r="K41" i="12"/>
  <c r="K43" i="12" s="1"/>
  <c r="I38612" i="64" s="1"/>
  <c r="X2143" i="11"/>
  <c r="I37173" i="64"/>
  <c r="P488" i="24"/>
  <c r="P489" i="24" s="1"/>
  <c r="S147" i="36"/>
  <c r="S13" i="36"/>
  <c r="S14" i="53"/>
  <c r="O1446" i="63"/>
  <c r="S1137" i="24"/>
  <c r="S368" i="24"/>
  <c r="J722" i="19"/>
  <c r="I33343" i="64"/>
  <c r="L723" i="19"/>
  <c r="I33312" i="64"/>
  <c r="K721" i="19"/>
  <c r="H36429" i="64"/>
  <c r="T1108" i="38"/>
  <c r="T1753" i="38"/>
  <c r="T851" i="35"/>
  <c r="T263" i="20"/>
  <c r="K62" i="47"/>
  <c r="K211" i="38"/>
  <c r="I32568" i="64"/>
  <c r="K599" i="27"/>
  <c r="K635" i="27"/>
  <c r="X638" i="27"/>
  <c r="S62" i="49"/>
  <c r="S213" i="38"/>
  <c r="I32606" i="64"/>
  <c r="S637" i="27"/>
  <c r="S601" i="27"/>
  <c r="I32552" i="64"/>
  <c r="J634" i="27"/>
  <c r="V62" i="47"/>
  <c r="U858" i="22"/>
  <c r="U1240" i="38"/>
  <c r="I29861" i="64"/>
  <c r="U852" i="35"/>
  <c r="U1238" i="38"/>
  <c r="U264" i="20"/>
  <c r="U33" i="13"/>
  <c r="L1756" i="38"/>
  <c r="L1617" i="38"/>
  <c r="L1111" i="38"/>
  <c r="S633" i="27"/>
  <c r="S597" i="27"/>
  <c r="I32546" i="64"/>
  <c r="S62" i="45"/>
  <c r="S209" i="38"/>
  <c r="W634" i="27"/>
  <c r="T62" i="48"/>
  <c r="Q597" i="27"/>
  <c r="I32544" i="64"/>
  <c r="Q209" i="38"/>
  <c r="Q62" i="45"/>
  <c r="J602" i="27"/>
  <c r="P859" i="22"/>
  <c r="L863" i="22"/>
  <c r="H36427" i="64"/>
  <c r="O862" i="22"/>
  <c r="H36434" i="64"/>
  <c r="V862" i="22"/>
  <c r="F251" i="27"/>
  <c r="H31384" i="64"/>
  <c r="K17" i="32"/>
  <c r="K728" i="34"/>
  <c r="K711" i="34"/>
  <c r="K566" i="33"/>
  <c r="K381" i="34"/>
  <c r="K116" i="24"/>
  <c r="K87" i="34"/>
  <c r="K738" i="25"/>
  <c r="K559" i="19"/>
  <c r="K95" i="19"/>
  <c r="K1397" i="19"/>
  <c r="K1414" i="19"/>
  <c r="I31307" i="64"/>
  <c r="J197" i="19"/>
  <c r="M194" i="19"/>
  <c r="U833" i="25"/>
  <c r="U834" i="25"/>
  <c r="U55" i="52" s="1"/>
  <c r="I41321" i="64"/>
  <c r="S333" i="14"/>
  <c r="L103" i="38"/>
  <c r="L81" i="29"/>
  <c r="I37079" i="64"/>
  <c r="R4432" i="11"/>
  <c r="I33647" i="64"/>
  <c r="J4435" i="11"/>
  <c r="S419" i="35"/>
  <c r="T38" i="13"/>
  <c r="V38" i="13"/>
  <c r="I29803" i="64"/>
  <c r="W41" i="13"/>
  <c r="I29772" i="64"/>
  <c r="V39" i="13"/>
  <c r="I37129" i="64"/>
  <c r="Q474" i="24"/>
  <c r="Q475" i="24"/>
  <c r="Q586" i="24" s="1"/>
  <c r="V474" i="24"/>
  <c r="V475" i="24" s="1"/>
  <c r="I62454" i="64" s="1"/>
  <c r="I37523" i="64"/>
  <c r="Q1210" i="24"/>
  <c r="I29229" i="64"/>
  <c r="S75" i="13"/>
  <c r="I29219" i="64"/>
  <c r="I29179" i="64"/>
  <c r="N72" i="13"/>
  <c r="I29176" i="64"/>
  <c r="K72" i="13"/>
  <c r="L75" i="13"/>
  <c r="I29249" i="64"/>
  <c r="X76" i="13"/>
  <c r="Q339" i="19"/>
  <c r="I31059" i="64"/>
  <c r="V266" i="19"/>
  <c r="I33942" i="64"/>
  <c r="T4454" i="11"/>
  <c r="I33909" i="64"/>
  <c r="Q4452" i="11"/>
  <c r="I33935" i="64"/>
  <c r="I34132" i="64"/>
  <c r="H38289" i="64"/>
  <c r="T79" i="24"/>
  <c r="T773" i="25"/>
  <c r="T1548" i="38"/>
  <c r="T1161" i="38"/>
  <c r="X1547" i="38"/>
  <c r="X1160" i="38"/>
  <c r="X1289" i="38"/>
  <c r="X313" i="35"/>
  <c r="X168" i="17"/>
  <c r="I37103" i="64"/>
  <c r="U404" i="24"/>
  <c r="U405" i="24"/>
  <c r="I62303" i="64" s="1"/>
  <c r="P457" i="14"/>
  <c r="X363" i="27"/>
  <c r="I32701" i="64"/>
  <c r="I32649" i="64"/>
  <c r="I32675" i="64"/>
  <c r="M362" i="27"/>
  <c r="K360" i="27"/>
  <c r="J706" i="19"/>
  <c r="I29938" i="64"/>
  <c r="W522" i="34"/>
  <c r="W706" i="19"/>
  <c r="S524" i="34"/>
  <c r="I33040" i="64"/>
  <c r="X760" i="24"/>
  <c r="X761" i="24"/>
  <c r="X766" i="24" s="1"/>
  <c r="I32730" i="64"/>
  <c r="W1061" i="24"/>
  <c r="L130" i="34"/>
  <c r="I31134" i="64"/>
  <c r="L175" i="19"/>
  <c r="U135" i="34"/>
  <c r="I31193" i="64"/>
  <c r="U179" i="19"/>
  <c r="U325" i="19"/>
  <c r="I31151" i="64"/>
  <c r="I41403" i="64"/>
  <c r="K343" i="14"/>
  <c r="U343" i="14"/>
  <c r="I36897" i="64"/>
  <c r="J91" i="29"/>
  <c r="J38" i="50"/>
  <c r="J584" i="21"/>
  <c r="J113" i="38"/>
  <c r="J1004" i="22"/>
  <c r="S88" i="29"/>
  <c r="I36861" i="64"/>
  <c r="S38" i="47"/>
  <c r="N110" i="38"/>
  <c r="P584" i="21"/>
  <c r="I33575" i="64"/>
  <c r="I32854" i="64"/>
  <c r="L153" i="27"/>
  <c r="P18" i="16"/>
  <c r="H30200" i="64"/>
  <c r="H30275" i="64"/>
  <c r="R22" i="16"/>
  <c r="H30230" i="64"/>
  <c r="H30279" i="64"/>
  <c r="V22" i="16"/>
  <c r="L394" i="36"/>
  <c r="L314" i="36"/>
  <c r="I37274" i="64"/>
  <c r="N314" i="36"/>
  <c r="P441" i="33"/>
  <c r="P450" i="33" s="1"/>
  <c r="P474" i="33" s="1"/>
  <c r="P229" i="25"/>
  <c r="P371" i="25"/>
  <c r="P377" i="25"/>
  <c r="I65046" i="64" s="1"/>
  <c r="P204" i="25"/>
  <c r="P17" i="25"/>
  <c r="L4441" i="11"/>
  <c r="H30339" i="64"/>
  <c r="V14" i="16"/>
  <c r="I32786" i="64"/>
  <c r="S481" i="27"/>
  <c r="I32794" i="64"/>
  <c r="I38335" i="64"/>
  <c r="U68" i="53"/>
  <c r="Q1487" i="63" s="1"/>
  <c r="U139" i="25"/>
  <c r="U215" i="25"/>
  <c r="U57" i="25"/>
  <c r="U16" i="25"/>
  <c r="I38322" i="64"/>
  <c r="W214" i="25"/>
  <c r="W138" i="25"/>
  <c r="W15" i="25"/>
  <c r="L1482" i="38"/>
  <c r="L1234" i="38"/>
  <c r="L1363" i="38"/>
  <c r="L1105" i="38"/>
  <c r="L1750" i="38"/>
  <c r="L848" i="35"/>
  <c r="I29702" i="64"/>
  <c r="L1611" i="38"/>
  <c r="L260" i="20"/>
  <c r="L96" i="13"/>
  <c r="J1103" i="38"/>
  <c r="I29670" i="64"/>
  <c r="J1361" i="38"/>
  <c r="J1609" i="38"/>
  <c r="J846" i="35"/>
  <c r="J1748" i="38"/>
  <c r="J1480" i="38"/>
  <c r="J1232" i="38"/>
  <c r="J258" i="20"/>
  <c r="J94" i="13"/>
  <c r="M1606" i="38"/>
  <c r="M1100" i="38"/>
  <c r="M1358" i="38"/>
  <c r="I29628" i="64"/>
  <c r="M1477" i="38"/>
  <c r="M1745" i="38"/>
  <c r="M1229" i="38"/>
  <c r="M843" i="35"/>
  <c r="M255" i="20"/>
  <c r="M91" i="13"/>
  <c r="V1749" i="38"/>
  <c r="V1481" i="38"/>
  <c r="V1104" i="38"/>
  <c r="V847" i="35"/>
  <c r="V259" i="20"/>
  <c r="H30457" i="64"/>
  <c r="T555" i="11"/>
  <c r="I36799" i="64"/>
  <c r="Q206" i="28"/>
  <c r="I36773" i="64"/>
  <c r="U204" i="28"/>
  <c r="U131" i="28"/>
  <c r="I34982" i="64"/>
  <c r="S45" i="17"/>
  <c r="K423" i="16"/>
  <c r="H30810" i="64"/>
  <c r="M156" i="16"/>
  <c r="P44" i="30"/>
  <c r="P23" i="16"/>
  <c r="H30179" i="64"/>
  <c r="L49" i="30"/>
  <c r="L28" i="16"/>
  <c r="H30165" i="64"/>
  <c r="M48" i="30"/>
  <c r="M27" i="16"/>
  <c r="U47" i="30"/>
  <c r="S49" i="30"/>
  <c r="H30186" i="64"/>
  <c r="S28" i="16"/>
  <c r="I32913" i="64"/>
  <c r="F396" i="27"/>
  <c r="H30408" i="64"/>
  <c r="P552" i="11"/>
  <c r="P570" i="11"/>
  <c r="I41341" i="64"/>
  <c r="J606" i="21"/>
  <c r="O753" i="22"/>
  <c r="H36106" i="64"/>
  <c r="I37815" i="64"/>
  <c r="W1083" i="24"/>
  <c r="W1084" i="24" s="1"/>
  <c r="I63672" i="64" s="1"/>
  <c r="I36715" i="64"/>
  <c r="F182" i="23"/>
  <c r="H31595" i="64"/>
  <c r="V861" i="19"/>
  <c r="I34819" i="64"/>
  <c r="U73" i="17"/>
  <c r="I31010" i="64"/>
  <c r="H38086" i="64"/>
  <c r="W537" i="35"/>
  <c r="W124" i="21"/>
  <c r="L119" i="21"/>
  <c r="H38011" i="64"/>
  <c r="W532" i="35"/>
  <c r="W119" i="21"/>
  <c r="I35653" i="64"/>
  <c r="O138" i="20"/>
  <c r="O65" i="20"/>
  <c r="I35659" i="64"/>
  <c r="U138" i="20"/>
  <c r="U65" i="20"/>
  <c r="I34619" i="64"/>
  <c r="V12" i="18"/>
  <c r="L975" i="19"/>
  <c r="H37668" i="64"/>
  <c r="L529" i="35"/>
  <c r="L101" i="21"/>
  <c r="H37655" i="64"/>
  <c r="N528" i="35"/>
  <c r="N100" i="21"/>
  <c r="H32204" i="64"/>
  <c r="M1091" i="19"/>
  <c r="M1190" i="19"/>
  <c r="U15" i="53"/>
  <c r="Q1447" i="63" s="1"/>
  <c r="U38" i="36"/>
  <c r="U146" i="36"/>
  <c r="I37208" i="64"/>
  <c r="U16" i="36"/>
  <c r="U462" i="35"/>
  <c r="U448" i="24"/>
  <c r="U459" i="24"/>
  <c r="U1158" i="24"/>
  <c r="U183" i="24"/>
  <c r="Q146" i="36"/>
  <c r="Q448" i="24"/>
  <c r="X518" i="34"/>
  <c r="I30059" i="64"/>
  <c r="X702" i="19"/>
  <c r="I30042" i="64"/>
  <c r="I35641" i="64"/>
  <c r="I36985" i="64"/>
  <c r="W47" i="27"/>
  <c r="W53" i="27"/>
  <c r="W59" i="27" s="1"/>
  <c r="W47" i="49" s="1"/>
  <c r="Q48" i="27"/>
  <c r="Q54" i="27" s="1"/>
  <c r="I36994" i="64"/>
  <c r="I36990" i="64"/>
  <c r="M48" i="27"/>
  <c r="M54" i="27"/>
  <c r="W43" i="27"/>
  <c r="W49" i="27" s="1"/>
  <c r="I36925" i="64"/>
  <c r="I36974" i="64"/>
  <c r="L47" i="27"/>
  <c r="L53" i="27"/>
  <c r="L155" i="38" s="1"/>
  <c r="I35950" i="64"/>
  <c r="K53" i="12"/>
  <c r="K55" i="12" s="1"/>
  <c r="I32994" i="64"/>
  <c r="W930" i="24"/>
  <c r="H31928" i="64"/>
  <c r="J1048" i="19"/>
  <c r="J1072" i="19"/>
  <c r="I37820" i="64"/>
  <c r="L1019" i="24"/>
  <c r="R62" i="20"/>
  <c r="I37598" i="64"/>
  <c r="Q671" i="34"/>
  <c r="Q1357" i="19"/>
  <c r="I37545" i="64"/>
  <c r="X1353" i="19"/>
  <c r="I37590" i="64"/>
  <c r="X670" i="34"/>
  <c r="X1356" i="19"/>
  <c r="Q1355" i="19"/>
  <c r="H31903" i="64"/>
  <c r="O984" i="19"/>
  <c r="O960" i="19"/>
  <c r="I34369" i="64"/>
  <c r="I37180" i="64"/>
  <c r="W488" i="24"/>
  <c r="W489" i="24"/>
  <c r="M63" i="32"/>
  <c r="M69" i="32" s="1"/>
  <c r="I41947" i="64"/>
  <c r="O461" i="14"/>
  <c r="I33384" i="64"/>
  <c r="W725" i="19"/>
  <c r="I33351" i="64"/>
  <c r="T723" i="19"/>
  <c r="I33398" i="64"/>
  <c r="V726" i="19"/>
  <c r="W721" i="19"/>
  <c r="X724" i="19"/>
  <c r="J1106" i="38"/>
  <c r="I29805" i="64"/>
  <c r="J1751" i="38"/>
  <c r="J849" i="35"/>
  <c r="J261" i="20"/>
  <c r="J30" i="13"/>
  <c r="H36364" i="64"/>
  <c r="L858" i="22"/>
  <c r="I37439" i="64"/>
  <c r="X1026" i="24"/>
  <c r="I37430" i="64"/>
  <c r="O1026" i="24"/>
  <c r="Q144" i="34"/>
  <c r="I29812" i="64"/>
  <c r="Q1235" i="38"/>
  <c r="Q1364" i="38"/>
  <c r="Q1483" i="38"/>
  <c r="Q1106" i="38"/>
  <c r="Q1751" i="38"/>
  <c r="Q1612" i="38"/>
  <c r="Q261" i="20"/>
  <c r="Q849" i="35"/>
  <c r="Q30" i="13"/>
  <c r="I29815" i="64"/>
  <c r="T1751" i="38"/>
  <c r="T849" i="35"/>
  <c r="T261" i="20"/>
  <c r="T30" i="13"/>
  <c r="S62" i="47"/>
  <c r="I37150" i="64"/>
  <c r="I29204" i="64"/>
  <c r="X73" i="13"/>
  <c r="P1753" i="38"/>
  <c r="P1614" i="38"/>
  <c r="P1108" i="38"/>
  <c r="P1237" i="38"/>
  <c r="P263" i="20"/>
  <c r="P1485" i="38"/>
  <c r="P32" i="13"/>
  <c r="V1756" i="38"/>
  <c r="L62" i="49"/>
  <c r="L637" i="27"/>
  <c r="L601" i="27"/>
  <c r="V1109" i="38"/>
  <c r="V1486" i="38"/>
  <c r="V1238" i="38"/>
  <c r="V852" i="35"/>
  <c r="I29862" i="64"/>
  <c r="V1754" i="38"/>
  <c r="V1615" i="38"/>
  <c r="V1367" i="38"/>
  <c r="V264" i="20"/>
  <c r="V33" i="13"/>
  <c r="X1755" i="38"/>
  <c r="X1616" i="38"/>
  <c r="X1368" i="38"/>
  <c r="X853" i="35"/>
  <c r="I29879" i="64"/>
  <c r="X1239" i="38"/>
  <c r="X1487" i="38"/>
  <c r="X1110" i="38"/>
  <c r="X265" i="20"/>
  <c r="X34" i="13"/>
  <c r="I37435" i="64"/>
  <c r="T1026" i="24"/>
  <c r="S853" i="35"/>
  <c r="I29874" i="64"/>
  <c r="S1755" i="38"/>
  <c r="S1110" i="38"/>
  <c r="S1616" i="38"/>
  <c r="S1487" i="38"/>
  <c r="S1239" i="38"/>
  <c r="S1368" i="38"/>
  <c r="S265" i="20"/>
  <c r="S34" i="13"/>
  <c r="K1754" i="38"/>
  <c r="I29872" i="64"/>
  <c r="Q853" i="35"/>
  <c r="Q1239" i="38"/>
  <c r="Q1755" i="38"/>
  <c r="Q1110" i="38"/>
  <c r="Q1487" i="38"/>
  <c r="Q1616" i="38"/>
  <c r="Q1368" i="38"/>
  <c r="Q265" i="20"/>
  <c r="Q34" i="13"/>
  <c r="I29848" i="64"/>
  <c r="W1753" i="38"/>
  <c r="W1614" i="38"/>
  <c r="W1108" i="38"/>
  <c r="W1237" i="38"/>
  <c r="W851" i="35"/>
  <c r="W1366" i="38"/>
  <c r="W1485" i="38"/>
  <c r="W263" i="20"/>
  <c r="W32" i="13"/>
  <c r="W44" i="13"/>
  <c r="K62" i="49"/>
  <c r="K637" i="27"/>
  <c r="K601" i="27"/>
  <c r="I32598" i="64"/>
  <c r="K213" i="38"/>
  <c r="H36363" i="64"/>
  <c r="K858" i="22"/>
  <c r="H36375" i="64"/>
  <c r="W858" i="22"/>
  <c r="H36372" i="64"/>
  <c r="T858" i="22"/>
  <c r="I37950" i="64"/>
  <c r="V323" i="25"/>
  <c r="V303" i="25"/>
  <c r="L711" i="34"/>
  <c r="L87" i="34"/>
  <c r="H31385" i="64"/>
  <c r="L566" i="33"/>
  <c r="L728" i="34"/>
  <c r="L381" i="34"/>
  <c r="L738" i="25"/>
  <c r="L1414" i="19"/>
  <c r="L116" i="24"/>
  <c r="L17" i="32"/>
  <c r="L559" i="19"/>
  <c r="L95" i="19"/>
  <c r="L1397" i="19"/>
  <c r="L508" i="33"/>
  <c r="L821" i="25"/>
  <c r="H38217" i="64"/>
  <c r="U144" i="34"/>
  <c r="I31328" i="64"/>
  <c r="U196" i="19"/>
  <c r="U334" i="19"/>
  <c r="I31330" i="64"/>
  <c r="W196" i="19"/>
  <c r="W334" i="19"/>
  <c r="V335" i="19"/>
  <c r="I31313" i="64"/>
  <c r="U333" i="19"/>
  <c r="R337" i="19"/>
  <c r="S37" i="50"/>
  <c r="S998" i="22"/>
  <c r="T998" i="22"/>
  <c r="I33643" i="64"/>
  <c r="U4434" i="11"/>
  <c r="X4432" i="11"/>
  <c r="O555" i="11"/>
  <c r="I29762" i="64"/>
  <c r="L39" i="13"/>
  <c r="I29743" i="64"/>
  <c r="W37" i="13"/>
  <c r="I29777" i="64"/>
  <c r="L40" i="13"/>
  <c r="U36" i="13"/>
  <c r="I37126" i="64"/>
  <c r="R204" i="26"/>
  <c r="I37524" i="64"/>
  <c r="R144" i="29"/>
  <c r="R156" i="29"/>
  <c r="R1220" i="24"/>
  <c r="R1221" i="24"/>
  <c r="R1215" i="24"/>
  <c r="R1216" i="24"/>
  <c r="R1210" i="24"/>
  <c r="R198" i="26"/>
  <c r="I29253" i="64"/>
  <c r="M77" i="13"/>
  <c r="V73" i="13"/>
  <c r="W72" i="13"/>
  <c r="X75" i="13"/>
  <c r="I29214" i="64"/>
  <c r="I40572" i="64"/>
  <c r="T107" i="14"/>
  <c r="I31070" i="64"/>
  <c r="J151" i="34"/>
  <c r="L264" i="19"/>
  <c r="I33920" i="64"/>
  <c r="M4453" i="11"/>
  <c r="I33857" i="64"/>
  <c r="I33903" i="64"/>
  <c r="I34144" i="64"/>
  <c r="L106" i="32"/>
  <c r="L112" i="32"/>
  <c r="I34210" i="64"/>
  <c r="I35516" i="64"/>
  <c r="M1158" i="38"/>
  <c r="M1545" i="38"/>
  <c r="M1674" i="38"/>
  <c r="M1287" i="38"/>
  <c r="M1029" i="38"/>
  <c r="M1035" i="38" s="1"/>
  <c r="M311" i="35"/>
  <c r="M1416" i="38"/>
  <c r="M102" i="20"/>
  <c r="M166" i="17"/>
  <c r="U1550" i="38"/>
  <c r="U1421" i="38"/>
  <c r="U171" i="17"/>
  <c r="L404" i="24"/>
  <c r="L405" i="24" s="1"/>
  <c r="L392" i="24" s="1"/>
  <c r="I32628" i="64"/>
  <c r="K359" i="27"/>
  <c r="I32655" i="64"/>
  <c r="W360" i="27"/>
  <c r="I29970" i="64"/>
  <c r="J525" i="34"/>
  <c r="J709" i="19"/>
  <c r="I29943" i="64"/>
  <c r="M523" i="34"/>
  <c r="M707" i="19"/>
  <c r="I33029" i="64"/>
  <c r="M801" i="22"/>
  <c r="I32719" i="64"/>
  <c r="L1061" i="24"/>
  <c r="L443" i="33"/>
  <c r="L452" i="33" s="1"/>
  <c r="L476" i="33" s="1"/>
  <c r="I31144" i="64"/>
  <c r="Q132" i="34"/>
  <c r="Q322" i="19"/>
  <c r="I31156" i="64"/>
  <c r="N133" i="34"/>
  <c r="N323" i="19"/>
  <c r="N177" i="19"/>
  <c r="J178" i="19"/>
  <c r="I31136" i="64"/>
  <c r="X131" i="34"/>
  <c r="X321" i="19"/>
  <c r="I31116" i="64"/>
  <c r="S130" i="34"/>
  <c r="S320" i="19"/>
  <c r="S174" i="19"/>
  <c r="R108" i="38"/>
  <c r="R999" i="22"/>
  <c r="R579" i="21"/>
  <c r="I36868" i="64"/>
  <c r="K38" i="48"/>
  <c r="K89" i="29"/>
  <c r="K582" i="21"/>
  <c r="K111" i="38"/>
  <c r="K1002" i="22"/>
  <c r="I36895" i="64"/>
  <c r="W38" i="49"/>
  <c r="W90" i="29"/>
  <c r="W112" i="38"/>
  <c r="W1003" i="22"/>
  <c r="W583" i="21"/>
  <c r="M579" i="21"/>
  <c r="M108" i="38"/>
  <c r="X4426" i="11"/>
  <c r="I33513" i="64"/>
  <c r="K4426" i="11"/>
  <c r="I33560" i="64"/>
  <c r="M4429" i="11"/>
  <c r="I33528" i="64"/>
  <c r="K4427" i="11"/>
  <c r="I32907" i="64"/>
  <c r="T156" i="27"/>
  <c r="H30265" i="64"/>
  <c r="W21" i="16"/>
  <c r="H30224" i="64"/>
  <c r="L19" i="16"/>
  <c r="N19" i="16"/>
  <c r="H30192" i="64"/>
  <c r="J17" i="16"/>
  <c r="S314" i="36"/>
  <c r="S394" i="36"/>
  <c r="L441" i="33"/>
  <c r="L450" i="33"/>
  <c r="L474" i="33" s="1"/>
  <c r="L371" i="25"/>
  <c r="L377" i="25"/>
  <c r="H32043" i="64"/>
  <c r="I33687" i="64"/>
  <c r="T4437" i="11"/>
  <c r="H30300" i="64"/>
  <c r="M12" i="16"/>
  <c r="I32744" i="64"/>
  <c r="V478" i="27"/>
  <c r="K478" i="27"/>
  <c r="I32760" i="64"/>
  <c r="W479" i="27"/>
  <c r="I32806" i="64"/>
  <c r="X482" i="27"/>
  <c r="K783" i="21"/>
  <c r="J1479" i="38"/>
  <c r="J1231" i="38"/>
  <c r="J1102" i="38"/>
  <c r="I29655" i="64"/>
  <c r="J1608" i="38"/>
  <c r="J1747" i="38"/>
  <c r="J845" i="35"/>
  <c r="J1360" i="38"/>
  <c r="J257" i="20"/>
  <c r="J93" i="13"/>
  <c r="S848" i="35"/>
  <c r="S1611" i="38"/>
  <c r="I29709" i="64"/>
  <c r="S1750" i="38"/>
  <c r="S1482" i="38"/>
  <c r="S1363" i="38"/>
  <c r="S1234" i="38"/>
  <c r="S1105" i="38"/>
  <c r="S260" i="20"/>
  <c r="S96" i="13"/>
  <c r="S1749" i="38"/>
  <c r="S1610" i="38"/>
  <c r="S847" i="35"/>
  <c r="X1482" i="38"/>
  <c r="X1234" i="38"/>
  <c r="I29714" i="64"/>
  <c r="X848" i="35"/>
  <c r="X1611" i="38"/>
  <c r="X1363" i="38"/>
  <c r="X1105" i="38"/>
  <c r="X1750" i="38"/>
  <c r="X260" i="20"/>
  <c r="X96" i="13"/>
  <c r="V1103" i="38"/>
  <c r="V846" i="35"/>
  <c r="V1748" i="38"/>
  <c r="V1609" i="38"/>
  <c r="I29682" i="64"/>
  <c r="V1480" i="38"/>
  <c r="V1361" i="38"/>
  <c r="V1232" i="38"/>
  <c r="V258" i="20"/>
  <c r="V94" i="13"/>
  <c r="I29651" i="64"/>
  <c r="U1607" i="38"/>
  <c r="U1359" i="38"/>
  <c r="U844" i="35"/>
  <c r="U1101" i="38"/>
  <c r="U1746" i="38"/>
  <c r="U256" i="20"/>
  <c r="U92" i="13"/>
  <c r="I35887" i="64"/>
  <c r="W23" i="12"/>
  <c r="W25" i="12"/>
  <c r="I38579" i="64" s="1"/>
  <c r="I37290" i="64"/>
  <c r="M322" i="36"/>
  <c r="M405" i="36"/>
  <c r="L134" i="28"/>
  <c r="I36809" i="64"/>
  <c r="L207" i="28"/>
  <c r="P207" i="28"/>
  <c r="I36813" i="64"/>
  <c r="P134" i="28"/>
  <c r="I33022" i="64"/>
  <c r="U653" i="24"/>
  <c r="U619" i="24"/>
  <c r="T424" i="16"/>
  <c r="W336" i="14"/>
  <c r="H30189" i="64"/>
  <c r="V49" i="30"/>
  <c r="V28" i="16"/>
  <c r="H30170" i="64"/>
  <c r="H30103" i="64"/>
  <c r="K44" i="30"/>
  <c r="K23" i="16"/>
  <c r="U17" i="53"/>
  <c r="Q1449" i="63" s="1"/>
  <c r="U40" i="36"/>
  <c r="I37193" i="64"/>
  <c r="U148" i="36"/>
  <c r="U14" i="36"/>
  <c r="U181" i="24"/>
  <c r="U1144" i="24"/>
  <c r="U460" i="35"/>
  <c r="U409" i="24"/>
  <c r="U398" i="24"/>
  <c r="I41440" i="64"/>
  <c r="R345" i="14"/>
  <c r="I37455" i="64"/>
  <c r="X129" i="24"/>
  <c r="X751" i="25"/>
  <c r="I36566" i="64"/>
  <c r="I41331" i="64"/>
  <c r="N334" i="14"/>
  <c r="I41938" i="64"/>
  <c r="U460" i="14"/>
  <c r="H36090" i="64"/>
  <c r="K751" i="22"/>
  <c r="H36118" i="64"/>
  <c r="H38341" i="64"/>
  <c r="L543" i="25"/>
  <c r="W35" i="12"/>
  <c r="W37" i="12" s="1"/>
  <c r="W105" i="12" s="1"/>
  <c r="K71" i="12"/>
  <c r="K73" i="12" s="1"/>
  <c r="I36716" i="64"/>
  <c r="F183" i="23"/>
  <c r="H31597" i="64"/>
  <c r="X861" i="19"/>
  <c r="I35180" i="64"/>
  <c r="V2469" i="11"/>
  <c r="O76" i="33"/>
  <c r="F500" i="29"/>
  <c r="I30990" i="64"/>
  <c r="M140" i="34"/>
  <c r="M188" i="19"/>
  <c r="M330" i="19"/>
  <c r="U123" i="21"/>
  <c r="P122" i="21"/>
  <c r="S535" i="35"/>
  <c r="H38052" i="64"/>
  <c r="S122" i="21"/>
  <c r="I36018" i="64"/>
  <c r="S77" i="12"/>
  <c r="S79" i="12" s="1"/>
  <c r="I38710" i="64" s="1"/>
  <c r="I35649" i="64"/>
  <c r="K138" i="20"/>
  <c r="K65" i="20"/>
  <c r="K17" i="18"/>
  <c r="I34630" i="64"/>
  <c r="R13" i="18"/>
  <c r="I37481" i="64"/>
  <c r="H37685" i="64"/>
  <c r="N530" i="35"/>
  <c r="N102" i="21"/>
  <c r="K526" i="35"/>
  <c r="H37622" i="64"/>
  <c r="K98" i="21"/>
  <c r="H32188" i="64"/>
  <c r="L1189" i="19"/>
  <c r="L1090" i="19"/>
  <c r="H32167" i="64"/>
  <c r="U1088" i="19"/>
  <c r="U1187" i="19"/>
  <c r="I37197" i="64"/>
  <c r="J16" i="36"/>
  <c r="J146" i="36"/>
  <c r="J462" i="35"/>
  <c r="J15" i="53"/>
  <c r="F1447" i="63" s="1"/>
  <c r="J38" i="36"/>
  <c r="J448" i="24"/>
  <c r="J183" i="24"/>
  <c r="J1158" i="24"/>
  <c r="J459" i="24"/>
  <c r="S15" i="53"/>
  <c r="O1447" i="63"/>
  <c r="S38" i="36"/>
  <c r="S16" i="36"/>
  <c r="S146" i="36"/>
  <c r="I37206" i="64"/>
  <c r="S183" i="24"/>
  <c r="S462" i="35"/>
  <c r="S448" i="24"/>
  <c r="S459" i="24"/>
  <c r="S1158" i="24"/>
  <c r="I30004" i="64"/>
  <c r="N515" i="34"/>
  <c r="N699" i="19"/>
  <c r="I29996" i="64"/>
  <c r="U514" i="34"/>
  <c r="R702" i="19"/>
  <c r="I30022" i="64"/>
  <c r="Q516" i="34"/>
  <c r="Q700" i="19"/>
  <c r="I35642" i="64"/>
  <c r="S137" i="20"/>
  <c r="S64" i="20"/>
  <c r="I32948" i="64"/>
  <c r="V705" i="24"/>
  <c r="I36921" i="64"/>
  <c r="S43" i="27"/>
  <c r="S49" i="27"/>
  <c r="I36937" i="64"/>
  <c r="T44" i="27"/>
  <c r="T50" i="27" s="1"/>
  <c r="I36999" i="64"/>
  <c r="V48" i="27"/>
  <c r="V54" i="27"/>
  <c r="I38202" i="64"/>
  <c r="P786" i="25"/>
  <c r="I38356" i="64"/>
  <c r="L409" i="25"/>
  <c r="L105" i="25"/>
  <c r="I41936" i="64"/>
  <c r="S460" i="14"/>
  <c r="I32984" i="64"/>
  <c r="M930" i="24"/>
  <c r="H31940" i="64"/>
  <c r="V1072" i="19"/>
  <c r="V1048" i="19"/>
  <c r="I37826" i="64"/>
  <c r="R1019" i="24"/>
  <c r="I35608" i="64"/>
  <c r="O135" i="20"/>
  <c r="O62" i="20"/>
  <c r="I37533" i="64"/>
  <c r="L667" i="34"/>
  <c r="L1353" i="19"/>
  <c r="I37604" i="64"/>
  <c r="W671" i="34"/>
  <c r="W1357" i="19"/>
  <c r="I37168" i="64"/>
  <c r="K488" i="24"/>
  <c r="K489" i="24" s="1"/>
  <c r="I34108" i="64"/>
  <c r="U64" i="32"/>
  <c r="U70" i="32" s="1"/>
  <c r="U31" i="32"/>
  <c r="U15" i="32"/>
  <c r="I33338" i="64"/>
  <c r="V722" i="19"/>
  <c r="I33320" i="64"/>
  <c r="S721" i="19"/>
  <c r="I33366" i="64"/>
  <c r="T724" i="19"/>
  <c r="I33381" i="64"/>
  <c r="T725" i="19"/>
  <c r="J81" i="29"/>
  <c r="J998" i="22"/>
  <c r="I33609" i="64"/>
  <c r="Q4432" i="11"/>
  <c r="I33650" i="64"/>
  <c r="M4435" i="11"/>
  <c r="I33631" i="64"/>
  <c r="X4433" i="11"/>
  <c r="I29775" i="64"/>
  <c r="I29800" i="64"/>
  <c r="T41" i="13"/>
  <c r="I29789" i="64"/>
  <c r="X40" i="13"/>
  <c r="I29737" i="64"/>
  <c r="Q37" i="13"/>
  <c r="I29794" i="64"/>
  <c r="N41" i="13"/>
  <c r="I41419" i="64"/>
  <c r="L344" i="14"/>
  <c r="I37525" i="64"/>
  <c r="S204" i="26"/>
  <c r="S144" i="29"/>
  <c r="S198" i="26"/>
  <c r="S156" i="29"/>
  <c r="S1220" i="24"/>
  <c r="S1221" i="24" s="1"/>
  <c r="I63938" i="64" s="1"/>
  <c r="S1210" i="24"/>
  <c r="S1215" i="24"/>
  <c r="S1216" i="24"/>
  <c r="I29231" i="64"/>
  <c r="I29245" i="64"/>
  <c r="T76" i="13"/>
  <c r="I29225" i="64"/>
  <c r="O75" i="13"/>
  <c r="I29182" i="64"/>
  <c r="Q72" i="13"/>
  <c r="I31055" i="64"/>
  <c r="R150" i="34"/>
  <c r="R266" i="19"/>
  <c r="R340" i="19"/>
  <c r="I33946" i="64"/>
  <c r="X4454" i="11"/>
  <c r="I33883" i="64"/>
  <c r="U4450" i="11"/>
  <c r="I33900" i="64"/>
  <c r="I33869" i="64"/>
  <c r="V4449" i="11"/>
  <c r="I33915" i="64"/>
  <c r="W4452" i="11"/>
  <c r="I34195" i="64"/>
  <c r="R109" i="32"/>
  <c r="R115" i="32"/>
  <c r="R158" i="32" s="1"/>
  <c r="I37098" i="64"/>
  <c r="I32669" i="64"/>
  <c r="I32703" i="64"/>
  <c r="K364" i="27"/>
  <c r="I32714" i="64"/>
  <c r="V364" i="27"/>
  <c r="I32702" i="64"/>
  <c r="J364" i="27"/>
  <c r="I32683" i="64"/>
  <c r="U362" i="27"/>
  <c r="I32640" i="64"/>
  <c r="W359" i="27"/>
  <c r="V520" i="34"/>
  <c r="I29897" i="64"/>
  <c r="L520" i="34"/>
  <c r="L704" i="19"/>
  <c r="I33026" i="64"/>
  <c r="J760" i="24"/>
  <c r="J761" i="24" s="1"/>
  <c r="J766" i="24" s="1"/>
  <c r="J801" i="22"/>
  <c r="I32720" i="64"/>
  <c r="M1061" i="24"/>
  <c r="I32731" i="64"/>
  <c r="X1061" i="24"/>
  <c r="I35764" i="64"/>
  <c r="U21" i="35"/>
  <c r="I31177" i="64"/>
  <c r="T134" i="34"/>
  <c r="T324" i="19"/>
  <c r="T178" i="19"/>
  <c r="I31190" i="64"/>
  <c r="R135" i="34"/>
  <c r="R179" i="19"/>
  <c r="R325" i="19"/>
  <c r="I31147" i="64"/>
  <c r="T132" i="34"/>
  <c r="T322" i="19"/>
  <c r="T176" i="19"/>
  <c r="I31173" i="64"/>
  <c r="P134" i="34"/>
  <c r="P324" i="19"/>
  <c r="P178" i="19"/>
  <c r="I41411" i="64"/>
  <c r="I36875" i="64"/>
  <c r="R89" i="29"/>
  <c r="I36900" i="64"/>
  <c r="M113" i="38"/>
  <c r="M91" i="29"/>
  <c r="M38" i="50"/>
  <c r="M584" i="21"/>
  <c r="M1004" i="22"/>
  <c r="S38" i="50"/>
  <c r="I36906" i="64"/>
  <c r="S113" i="38"/>
  <c r="S91" i="29"/>
  <c r="S584" i="21"/>
  <c r="S1004" i="22"/>
  <c r="L38" i="50"/>
  <c r="L584" i="21"/>
  <c r="I36909" i="64"/>
  <c r="V38" i="50"/>
  <c r="V91" i="29"/>
  <c r="V584" i="21"/>
  <c r="V113" i="38"/>
  <c r="V1004" i="22"/>
  <c r="I36879" i="64"/>
  <c r="V38" i="48"/>
  <c r="V111" i="38"/>
  <c r="V89" i="29"/>
  <c r="V1002" i="22"/>
  <c r="V582" i="21"/>
  <c r="I33537" i="64"/>
  <c r="T4427" i="11"/>
  <c r="I33541" i="64"/>
  <c r="X4427" i="11"/>
  <c r="I33583" i="64"/>
  <c r="U4430" i="11"/>
  <c r="I33540" i="64"/>
  <c r="W4427" i="11"/>
  <c r="I33509" i="64"/>
  <c r="V4425" i="11"/>
  <c r="I33555" i="64"/>
  <c r="W4428" i="11"/>
  <c r="I32877" i="64"/>
  <c r="T154" i="27"/>
  <c r="I32892" i="64"/>
  <c r="T155" i="27"/>
  <c r="I32871" i="64"/>
  <c r="N154" i="27"/>
  <c r="H30221" i="64"/>
  <c r="X18" i="16"/>
  <c r="H30238" i="64"/>
  <c r="K20" i="16"/>
  <c r="H30254" i="64"/>
  <c r="L21" i="16"/>
  <c r="H30208" i="64"/>
  <c r="K18" i="16"/>
  <c r="H36648" i="64"/>
  <c r="K4470" i="11"/>
  <c r="Q394" i="36"/>
  <c r="N204" i="25"/>
  <c r="H32049" i="64"/>
  <c r="T829" i="19"/>
  <c r="T1180" i="19"/>
  <c r="I33734" i="64"/>
  <c r="V4440" i="11"/>
  <c r="H30396" i="64"/>
  <c r="S551" i="11"/>
  <c r="I32808" i="64"/>
  <c r="K483" i="27"/>
  <c r="J480" i="27"/>
  <c r="I32745" i="64"/>
  <c r="W478" i="27"/>
  <c r="I32771" i="64"/>
  <c r="S480" i="27"/>
  <c r="I32817" i="64"/>
  <c r="T483" i="27"/>
  <c r="I38294" i="64"/>
  <c r="J66" i="53"/>
  <c r="F1485" i="63"/>
  <c r="J137" i="25"/>
  <c r="J55" i="25"/>
  <c r="J213" i="25"/>
  <c r="J14" i="25"/>
  <c r="J1482" i="38"/>
  <c r="J1234" i="38"/>
  <c r="I29700" i="64"/>
  <c r="J1105" i="38"/>
  <c r="J1363" i="38"/>
  <c r="J1611" i="38"/>
  <c r="J848" i="35"/>
  <c r="J1750" i="38"/>
  <c r="J260" i="20"/>
  <c r="J96" i="13"/>
  <c r="I29698" i="64"/>
  <c r="W1481" i="38"/>
  <c r="W1233" i="38"/>
  <c r="W1610" i="38"/>
  <c r="W1749" i="38"/>
  <c r="W1362" i="38"/>
  <c r="W1104" i="38"/>
  <c r="W847" i="35"/>
  <c r="W259" i="20"/>
  <c r="W95" i="13"/>
  <c r="L1746" i="38"/>
  <c r="L1607" i="38"/>
  <c r="L1359" i="38"/>
  <c r="L1478" i="38"/>
  <c r="L1230" i="38"/>
  <c r="I29642" i="64"/>
  <c r="L1101" i="38"/>
  <c r="L844" i="35"/>
  <c r="L256" i="20"/>
  <c r="L92" i="13"/>
  <c r="U843" i="35"/>
  <c r="U1100" i="38"/>
  <c r="I29636" i="64"/>
  <c r="U1229" i="38"/>
  <c r="U1745" i="38"/>
  <c r="U1358" i="38"/>
  <c r="U1606" i="38"/>
  <c r="U1477" i="38"/>
  <c r="U255" i="20"/>
  <c r="U91" i="13"/>
  <c r="R1481" i="38"/>
  <c r="R1233" i="38"/>
  <c r="R1610" i="38"/>
  <c r="I29693" i="64"/>
  <c r="R1362" i="38"/>
  <c r="R1104" i="38"/>
  <c r="R847" i="35"/>
  <c r="R1749" i="38"/>
  <c r="R259" i="20"/>
  <c r="R95" i="13"/>
  <c r="I35874" i="64"/>
  <c r="J23" i="12"/>
  <c r="J25" i="12" s="1"/>
  <c r="J131" i="28"/>
  <c r="J204" i="28"/>
  <c r="I36804" i="64"/>
  <c r="V206" i="28"/>
  <c r="V133" i="28"/>
  <c r="I36792" i="64"/>
  <c r="J206" i="28"/>
  <c r="J133" i="28"/>
  <c r="I36801" i="64"/>
  <c r="S133" i="28"/>
  <c r="S206" i="28"/>
  <c r="U206" i="28"/>
  <c r="I36803" i="64"/>
  <c r="U133" i="28"/>
  <c r="X203" i="28"/>
  <c r="I36761" i="64"/>
  <c r="X130" i="28"/>
  <c r="I33019" i="64"/>
  <c r="R653" i="24"/>
  <c r="R619" i="24"/>
  <c r="I35032" i="64"/>
  <c r="X48" i="17"/>
  <c r="H30764" i="64"/>
  <c r="L153" i="16"/>
  <c r="L422" i="16"/>
  <c r="H30751" i="64"/>
  <c r="N421" i="16"/>
  <c r="N152" i="16"/>
  <c r="H30112" i="64"/>
  <c r="T44" i="30"/>
  <c r="T23" i="16"/>
  <c r="H30164" i="64"/>
  <c r="L48" i="30"/>
  <c r="L27" i="16"/>
  <c r="K24" i="16"/>
  <c r="N45" i="30"/>
  <c r="N24" i="16"/>
  <c r="H30161" i="64"/>
  <c r="X47" i="30"/>
  <c r="X26" i="16"/>
  <c r="I31958" i="64"/>
  <c r="F785" i="19"/>
  <c r="I38251" i="64"/>
  <c r="L667" i="25"/>
  <c r="I38250" i="64"/>
  <c r="K667" i="25"/>
  <c r="X14" i="36"/>
  <c r="X460" i="35"/>
  <c r="X148" i="36"/>
  <c r="I37196" i="64"/>
  <c r="X40" i="36"/>
  <c r="X17" i="53"/>
  <c r="X181" i="24"/>
  <c r="X1144" i="24"/>
  <c r="X398" i="24"/>
  <c r="X409" i="24"/>
  <c r="I41442" i="64"/>
  <c r="T345" i="14"/>
  <c r="F395" i="27"/>
  <c r="I32912" i="64"/>
  <c r="I37448" i="64"/>
  <c r="I41333" i="64"/>
  <c r="P334" i="14"/>
  <c r="I37012" i="64"/>
  <c r="T37" i="45"/>
  <c r="T98" i="38"/>
  <c r="T76" i="29"/>
  <c r="T993" i="22"/>
  <c r="T606" i="21"/>
  <c r="H36077" i="64"/>
  <c r="M750" i="22"/>
  <c r="H36159" i="64"/>
  <c r="T755" i="22"/>
  <c r="H36130" i="64"/>
  <c r="U753" i="22"/>
  <c r="M543" i="25"/>
  <c r="I36002" i="64"/>
  <c r="I37813" i="64"/>
  <c r="U1083" i="24"/>
  <c r="U1084" i="24" s="1"/>
  <c r="I37811" i="64"/>
  <c r="S1083" i="24"/>
  <c r="S1084" i="24"/>
  <c r="I36717" i="64"/>
  <c r="F184" i="23"/>
  <c r="I35211" i="64"/>
  <c r="W2471" i="11"/>
  <c r="I34870" i="64"/>
  <c r="L77" i="17"/>
  <c r="I34881" i="64"/>
  <c r="W77" i="17"/>
  <c r="K73" i="17"/>
  <c r="I36262" i="64"/>
  <c r="F3199" i="11"/>
  <c r="F3206" i="11" s="1"/>
  <c r="F105" i="22" s="1"/>
  <c r="F679" i="21"/>
  <c r="J189" i="19"/>
  <c r="H38029" i="64"/>
  <c r="K534" i="35"/>
  <c r="K121" i="21"/>
  <c r="R532" i="35"/>
  <c r="H38006" i="64"/>
  <c r="H38039" i="64"/>
  <c r="U534" i="35"/>
  <c r="U121" i="21"/>
  <c r="I36020" i="64"/>
  <c r="U77" i="12"/>
  <c r="U79" i="12" s="1"/>
  <c r="I35656" i="64"/>
  <c r="R138" i="20"/>
  <c r="I34695" i="64"/>
  <c r="W17" i="18"/>
  <c r="I37474" i="64"/>
  <c r="M812" i="24"/>
  <c r="X530" i="35"/>
  <c r="H37695" i="64"/>
  <c r="X102" i="21"/>
  <c r="H37648" i="64"/>
  <c r="H32208" i="64"/>
  <c r="Q1190" i="19"/>
  <c r="Q1091" i="19"/>
  <c r="H32200" i="64"/>
  <c r="K462" i="35"/>
  <c r="K448" i="24"/>
  <c r="I37198" i="64"/>
  <c r="K459" i="24"/>
  <c r="K146" i="36"/>
  <c r="I30027" i="64"/>
  <c r="V516" i="34"/>
  <c r="V700" i="19"/>
  <c r="I30015" i="64"/>
  <c r="J516" i="34"/>
  <c r="Q699" i="19"/>
  <c r="I30064" i="64"/>
  <c r="N519" i="34"/>
  <c r="N703" i="19"/>
  <c r="I38411" i="64"/>
  <c r="T661" i="25"/>
  <c r="I35643" i="64"/>
  <c r="T137" i="20"/>
  <c r="T64" i="20"/>
  <c r="I36920" i="64"/>
  <c r="R43" i="27"/>
  <c r="R49" i="27" s="1"/>
  <c r="R151" i="38" s="1"/>
  <c r="S45" i="27"/>
  <c r="S51" i="27"/>
  <c r="I36951" i="64"/>
  <c r="I36948" i="64"/>
  <c r="P45" i="27"/>
  <c r="P51" i="27" s="1"/>
  <c r="P153" i="38" s="1"/>
  <c r="I36942" i="64"/>
  <c r="J45" i="27"/>
  <c r="J51" i="27"/>
  <c r="I36912" i="64"/>
  <c r="J43" i="27"/>
  <c r="J49" i="27"/>
  <c r="J740" i="21" s="1"/>
  <c r="I35949" i="64"/>
  <c r="J53" i="12"/>
  <c r="J55" i="12" s="1"/>
  <c r="I32990" i="64"/>
  <c r="S930" i="24"/>
  <c r="L1072" i="19"/>
  <c r="L1048" i="19"/>
  <c r="I35604" i="64"/>
  <c r="K135" i="20"/>
  <c r="K62" i="20"/>
  <c r="I37559" i="64"/>
  <c r="W668" i="34"/>
  <c r="W1354" i="19"/>
  <c r="I37547" i="64"/>
  <c r="K668" i="34"/>
  <c r="K1354" i="19"/>
  <c r="I37618" i="64"/>
  <c r="V672" i="34"/>
  <c r="V1358" i="19"/>
  <c r="I37602" i="64"/>
  <c r="U671" i="34"/>
  <c r="U1357" i="19"/>
  <c r="I41893" i="64"/>
  <c r="U457" i="14"/>
  <c r="H31906" i="64"/>
  <c r="R960" i="19"/>
  <c r="R984" i="19"/>
  <c r="O41" i="12"/>
  <c r="O43" i="12"/>
  <c r="O106" i="12" s="1"/>
  <c r="I35853" i="64"/>
  <c r="S11" i="12"/>
  <c r="S13" i="12" s="1"/>
  <c r="S101" i="12" s="1"/>
  <c r="I34350" i="64"/>
  <c r="W2145" i="11"/>
  <c r="I37181" i="64"/>
  <c r="I34051" i="64"/>
  <c r="X11" i="32"/>
  <c r="X27" i="32"/>
  <c r="X60" i="32"/>
  <c r="X66" i="32"/>
  <c r="X81" i="32" s="1"/>
  <c r="T726" i="19"/>
  <c r="I33372" i="64"/>
  <c r="K725" i="19"/>
  <c r="I33377" i="64"/>
  <c r="P725" i="19"/>
  <c r="I29855" i="64"/>
  <c r="O1367" i="38"/>
  <c r="O1754" i="38"/>
  <c r="O1615" i="38"/>
  <c r="O1486" i="38"/>
  <c r="O852" i="35"/>
  <c r="O1238" i="38"/>
  <c r="O1109" i="38"/>
  <c r="O264" i="20"/>
  <c r="O33" i="13"/>
  <c r="I32578" i="64"/>
  <c r="U635" i="27"/>
  <c r="U211" i="38"/>
  <c r="U62" i="47"/>
  <c r="U599" i="27"/>
  <c r="I32571" i="64"/>
  <c r="N62" i="47"/>
  <c r="N599" i="27"/>
  <c r="N635" i="27"/>
  <c r="N211" i="38"/>
  <c r="U62" i="46"/>
  <c r="U634" i="27"/>
  <c r="U598" i="27"/>
  <c r="I32563" i="64"/>
  <c r="U210" i="38"/>
  <c r="R214" i="38"/>
  <c r="R62" i="50"/>
  <c r="R638" i="27"/>
  <c r="R602" i="27"/>
  <c r="I38379" i="64"/>
  <c r="T717" i="25"/>
  <c r="T718" i="25" s="1"/>
  <c r="H36376" i="64"/>
  <c r="X858" i="22"/>
  <c r="I37438" i="64"/>
  <c r="W1026" i="24"/>
  <c r="I37934" i="64"/>
  <c r="U322" i="25"/>
  <c r="U302" i="25"/>
  <c r="I31293" i="64"/>
  <c r="P142" i="34"/>
  <c r="T142" i="34"/>
  <c r="I31297" i="64"/>
  <c r="T194" i="19"/>
  <c r="T332" i="19"/>
  <c r="I31375" i="64"/>
  <c r="W147" i="34"/>
  <c r="W199" i="19"/>
  <c r="W337" i="19"/>
  <c r="Q333" i="19"/>
  <c r="M145" i="34"/>
  <c r="I31335" i="64"/>
  <c r="M197" i="19"/>
  <c r="M335" i="19"/>
  <c r="I31303" i="64"/>
  <c r="K143" i="34"/>
  <c r="K333" i="19"/>
  <c r="K195" i="19"/>
  <c r="M37" i="50"/>
  <c r="I37080" i="64"/>
  <c r="I33596" i="64"/>
  <c r="S4431" i="11"/>
  <c r="I29763" i="64"/>
  <c r="M39" i="13"/>
  <c r="I29722" i="64"/>
  <c r="Q36" i="13"/>
  <c r="I29716" i="64"/>
  <c r="K36" i="13"/>
  <c r="I37122" i="64"/>
  <c r="J474" i="24"/>
  <c r="J475" i="24" s="1"/>
  <c r="U204" i="26"/>
  <c r="U144" i="29"/>
  <c r="U198" i="26"/>
  <c r="I37527" i="64"/>
  <c r="U156" i="29"/>
  <c r="U1220" i="24"/>
  <c r="U1221" i="24"/>
  <c r="U1215" i="24"/>
  <c r="U1216" i="24" s="1"/>
  <c r="I63925" i="64" s="1"/>
  <c r="U1210" i="24"/>
  <c r="I29217" i="64"/>
  <c r="V74" i="13"/>
  <c r="I29190" i="64"/>
  <c r="J73" i="13"/>
  <c r="I29247" i="64"/>
  <c r="V76" i="13"/>
  <c r="I29256" i="64"/>
  <c r="P77" i="13"/>
  <c r="I29236" i="64"/>
  <c r="K76" i="13"/>
  <c r="I29193" i="64"/>
  <c r="M73" i="13"/>
  <c r="I31022" i="64"/>
  <c r="I33884" i="64"/>
  <c r="V4450" i="11"/>
  <c r="I33863" i="64"/>
  <c r="P4449" i="11"/>
  <c r="I33882" i="64"/>
  <c r="T4450" i="11"/>
  <c r="I33905" i="64"/>
  <c r="M4452" i="11"/>
  <c r="I33911" i="64"/>
  <c r="S4452" i="11"/>
  <c r="I33880" i="64"/>
  <c r="I34212" i="64"/>
  <c r="T110" i="32"/>
  <c r="T116" i="32"/>
  <c r="I73797" i="64"/>
  <c r="I34149" i="64"/>
  <c r="Q106" i="32"/>
  <c r="Q112" i="32" s="1"/>
  <c r="T1418" i="38"/>
  <c r="T1031" i="38"/>
  <c r="T313" i="35"/>
  <c r="I35553" i="64"/>
  <c r="T1160" i="38"/>
  <c r="T1676" i="38"/>
  <c r="T1289" i="38"/>
  <c r="T1293" i="38" s="1"/>
  <c r="T1547" i="38"/>
  <c r="T104" i="20"/>
  <c r="T168" i="17"/>
  <c r="Q404" i="24"/>
  <c r="Q405" i="24"/>
  <c r="Q410" i="24" s="1"/>
  <c r="I32671" i="64"/>
  <c r="X361" i="27"/>
  <c r="I32658" i="64"/>
  <c r="K361" i="27"/>
  <c r="I32641" i="64"/>
  <c r="X359" i="27"/>
  <c r="I32651" i="64"/>
  <c r="S360" i="27"/>
  <c r="I32631" i="64"/>
  <c r="N359" i="27"/>
  <c r="I32677" i="64"/>
  <c r="O362" i="27"/>
  <c r="X704" i="19"/>
  <c r="I35720" i="64"/>
  <c r="V18" i="35"/>
  <c r="I35722" i="64"/>
  <c r="X18" i="35"/>
  <c r="O231" i="25"/>
  <c r="I31194" i="64"/>
  <c r="V135" i="34"/>
  <c r="V325" i="19"/>
  <c r="V179" i="19"/>
  <c r="I31131" i="64"/>
  <c r="I31115" i="64"/>
  <c r="R130" i="34"/>
  <c r="R320" i="19"/>
  <c r="R174" i="19"/>
  <c r="I31112" i="64"/>
  <c r="I31184" i="64"/>
  <c r="L325" i="19"/>
  <c r="M110" i="38"/>
  <c r="M88" i="29"/>
  <c r="I36855" i="64"/>
  <c r="M38" i="47"/>
  <c r="M581" i="21"/>
  <c r="M1001" i="22"/>
  <c r="T38" i="45"/>
  <c r="T108" i="38"/>
  <c r="W38" i="45"/>
  <c r="W108" i="38"/>
  <c r="I36835" i="64"/>
  <c r="W86" i="29"/>
  <c r="W999" i="22"/>
  <c r="W579" i="21"/>
  <c r="I36859" i="64"/>
  <c r="Q88" i="29"/>
  <c r="Q110" i="38"/>
  <c r="Q1001" i="22"/>
  <c r="Q38" i="47"/>
  <c r="Q581" i="21"/>
  <c r="I33558" i="64"/>
  <c r="K4429" i="11"/>
  <c r="I33581" i="64"/>
  <c r="S4430" i="11"/>
  <c r="I33563" i="64"/>
  <c r="I33566" i="64"/>
  <c r="S4429" i="11"/>
  <c r="H30201" i="64"/>
  <c r="S17" i="16"/>
  <c r="H30222" i="64"/>
  <c r="J19" i="16"/>
  <c r="H30250" i="64"/>
  <c r="W20" i="16"/>
  <c r="H30216" i="64"/>
  <c r="S18" i="16"/>
  <c r="H30266" i="64"/>
  <c r="X21" i="16"/>
  <c r="H30220" i="64"/>
  <c r="W18" i="16"/>
  <c r="R394" i="36"/>
  <c r="I37280" i="64"/>
  <c r="R314" i="36"/>
  <c r="H31974" i="64"/>
  <c r="T1175" i="19"/>
  <c r="T824" i="19"/>
  <c r="I33730" i="64"/>
  <c r="R4440" i="11"/>
  <c r="I33727" i="64"/>
  <c r="O4440" i="11"/>
  <c r="R12" i="16"/>
  <c r="H30369" i="64"/>
  <c r="V16" i="16"/>
  <c r="V34" i="16" s="1"/>
  <c r="H42381" i="64" s="1"/>
  <c r="I32777" i="64"/>
  <c r="J481" i="27"/>
  <c r="I32756" i="64"/>
  <c r="S479" i="27"/>
  <c r="T482" i="27"/>
  <c r="I32802" i="64"/>
  <c r="I32782" i="64"/>
  <c r="O481" i="27"/>
  <c r="I32739" i="64"/>
  <c r="Q478" i="27"/>
  <c r="I38312" i="64"/>
  <c r="M15" i="25"/>
  <c r="V1479" i="38"/>
  <c r="V1231" i="38"/>
  <c r="I29667" i="64"/>
  <c r="V1102" i="38"/>
  <c r="V1747" i="38"/>
  <c r="V1360" i="38"/>
  <c r="V1608" i="38"/>
  <c r="V845" i="35"/>
  <c r="V257" i="20"/>
  <c r="V93" i="13"/>
  <c r="W1746" i="38"/>
  <c r="W1607" i="38"/>
  <c r="W1101" i="38"/>
  <c r="I29653" i="64"/>
  <c r="W1478" i="38"/>
  <c r="W1230" i="38"/>
  <c r="W1359" i="38"/>
  <c r="W256" i="20"/>
  <c r="W844" i="35"/>
  <c r="W92" i="13"/>
  <c r="T1102" i="38"/>
  <c r="I29665" i="64"/>
  <c r="T1360" i="38"/>
  <c r="T1747" i="38"/>
  <c r="X1746" i="38"/>
  <c r="X1607" i="38"/>
  <c r="X1359" i="38"/>
  <c r="X1478" i="38"/>
  <c r="X1230" i="38"/>
  <c r="X844" i="35"/>
  <c r="I29654" i="64"/>
  <c r="X1101" i="38"/>
  <c r="X256" i="20"/>
  <c r="X92" i="13"/>
  <c r="I29673" i="64"/>
  <c r="M1103" i="38"/>
  <c r="M1748" i="38"/>
  <c r="M1609" i="38"/>
  <c r="M1361" i="38"/>
  <c r="M1232" i="38"/>
  <c r="M846" i="35"/>
  <c r="M1480" i="38"/>
  <c r="M258" i="20"/>
  <c r="M94" i="13"/>
  <c r="I35876" i="64"/>
  <c r="L23" i="12"/>
  <c r="L25" i="12" s="1"/>
  <c r="I36778" i="64"/>
  <c r="K205" i="28"/>
  <c r="K132" i="28"/>
  <c r="M204" i="28"/>
  <c r="I36808" i="64"/>
  <c r="K207" i="28"/>
  <c r="K134" i="28"/>
  <c r="I36818" i="64"/>
  <c r="U134" i="28"/>
  <c r="U207" i="28"/>
  <c r="I40573" i="64"/>
  <c r="U107" i="14"/>
  <c r="H30797" i="64"/>
  <c r="O155" i="16"/>
  <c r="O424" i="16"/>
  <c r="I41923" i="64"/>
  <c r="U459" i="14"/>
  <c r="H30178" i="64"/>
  <c r="K49" i="30"/>
  <c r="K28" i="16"/>
  <c r="H30131" i="64"/>
  <c r="X45" i="30"/>
  <c r="X24" i="16"/>
  <c r="H30142" i="64"/>
  <c r="T46" i="30"/>
  <c r="T25" i="16"/>
  <c r="S44" i="30"/>
  <c r="H30111" i="64"/>
  <c r="S23" i="16"/>
  <c r="H30173" i="64"/>
  <c r="U48" i="30"/>
  <c r="U27" i="16"/>
  <c r="H30127" i="64"/>
  <c r="T45" i="30"/>
  <c r="T24" i="16"/>
  <c r="I31959" i="64"/>
  <c r="I38260" i="64"/>
  <c r="U667" i="25"/>
  <c r="I38262" i="64"/>
  <c r="W667" i="25"/>
  <c r="Q17" i="53"/>
  <c r="M1449" i="63" s="1"/>
  <c r="Q40" i="36"/>
  <c r="I37189" i="64"/>
  <c r="Q14" i="36"/>
  <c r="Q148" i="36"/>
  <c r="Q460" i="35"/>
  <c r="Q181" i="24"/>
  <c r="Q398" i="24"/>
  <c r="Q1144" i="24"/>
  <c r="Q409" i="24"/>
  <c r="I32914" i="64"/>
  <c r="H36536" i="64"/>
  <c r="I35299" i="64"/>
  <c r="T751" i="25"/>
  <c r="I37451" i="64"/>
  <c r="T129" i="24"/>
  <c r="I41334" i="64"/>
  <c r="Q334" i="14"/>
  <c r="U37" i="45"/>
  <c r="U98" i="38"/>
  <c r="U76" i="29"/>
  <c r="I37013" i="64"/>
  <c r="U993" i="22"/>
  <c r="U606" i="21"/>
  <c r="R752" i="22"/>
  <c r="O750" i="22"/>
  <c r="H38136" i="64"/>
  <c r="M541" i="35"/>
  <c r="M143" i="21"/>
  <c r="I37239" i="64"/>
  <c r="V461" i="35"/>
  <c r="V15" i="36"/>
  <c r="V145" i="36"/>
  <c r="V18" i="53"/>
  <c r="R1450" i="63"/>
  <c r="V1151" i="24"/>
  <c r="V437" i="24"/>
  <c r="V420" i="24"/>
  <c r="V37" i="36"/>
  <c r="V182" i="24"/>
  <c r="S859" i="19"/>
  <c r="H31582" i="64"/>
  <c r="X860" i="19"/>
  <c r="I35155" i="64"/>
  <c r="I35167" i="64"/>
  <c r="X2468" i="11"/>
  <c r="I34794" i="64"/>
  <c r="K72" i="17"/>
  <c r="I30955" i="64"/>
  <c r="W137" i="34"/>
  <c r="W185" i="19"/>
  <c r="W327" i="19"/>
  <c r="L536" i="35"/>
  <c r="H38060" i="64"/>
  <c r="L123" i="21"/>
  <c r="N537" i="35"/>
  <c r="R124" i="21"/>
  <c r="H38047" i="64"/>
  <c r="N535" i="35"/>
  <c r="N122" i="21"/>
  <c r="I36021" i="64"/>
  <c r="V77" i="12"/>
  <c r="V79" i="12" s="1"/>
  <c r="V112" i="12" s="1"/>
  <c r="I35648" i="64"/>
  <c r="J65" i="20"/>
  <c r="J138" i="20"/>
  <c r="T12" i="18"/>
  <c r="I34652" i="64"/>
  <c r="J15" i="18"/>
  <c r="H31647" i="64"/>
  <c r="N974" i="19"/>
  <c r="H31617" i="64"/>
  <c r="H37663" i="64"/>
  <c r="V528" i="35"/>
  <c r="V100" i="21"/>
  <c r="H37646" i="64"/>
  <c r="T527" i="35"/>
  <c r="T99" i="21"/>
  <c r="I37199" i="64"/>
  <c r="L146" i="36"/>
  <c r="L462" i="35"/>
  <c r="L38" i="36"/>
  <c r="L15" i="53"/>
  <c r="H1447" i="63" s="1"/>
  <c r="L448" i="24"/>
  <c r="L1158" i="24"/>
  <c r="L459" i="24"/>
  <c r="L183" i="24"/>
  <c r="L16" i="36"/>
  <c r="F308" i="29"/>
  <c r="F16" i="30"/>
  <c r="F93" i="30"/>
  <c r="H36056" i="64"/>
  <c r="F65" i="30"/>
  <c r="F148" i="30"/>
  <c r="F470" i="22"/>
  <c r="M700" i="19"/>
  <c r="I38412" i="64"/>
  <c r="U661" i="25"/>
  <c r="I35644" i="64"/>
  <c r="U137" i="20"/>
  <c r="U64" i="20"/>
  <c r="P705" i="24"/>
  <c r="I32949" i="64"/>
  <c r="W705" i="24"/>
  <c r="I36971" i="64"/>
  <c r="X46" i="27"/>
  <c r="X52" i="27" s="1"/>
  <c r="X743" i="21" s="1"/>
  <c r="K46" i="27"/>
  <c r="K52" i="27" s="1"/>
  <c r="I36958" i="64"/>
  <c r="I36961" i="64"/>
  <c r="N46" i="27"/>
  <c r="N52" i="27" s="1"/>
  <c r="I36924" i="64"/>
  <c r="V43" i="27"/>
  <c r="V49" i="27"/>
  <c r="I66602" i="64" s="1"/>
  <c r="I38210" i="64"/>
  <c r="X786" i="25"/>
  <c r="H36036" i="64"/>
  <c r="J964" i="22"/>
  <c r="I38361" i="64"/>
  <c r="Q409" i="25"/>
  <c r="Q105" i="25"/>
  <c r="H31929" i="64"/>
  <c r="K1048" i="19"/>
  <c r="K1072" i="19"/>
  <c r="X1048" i="19"/>
  <c r="I35613" i="64"/>
  <c r="T62" i="20"/>
  <c r="T135" i="20"/>
  <c r="I35616" i="64"/>
  <c r="W135" i="20"/>
  <c r="W62" i="20"/>
  <c r="O1356" i="19"/>
  <c r="J1354" i="19"/>
  <c r="J669" i="34"/>
  <c r="I37561" i="64"/>
  <c r="J1355" i="19"/>
  <c r="H31908" i="64"/>
  <c r="T984" i="19"/>
  <c r="T960" i="19"/>
  <c r="I35854" i="64"/>
  <c r="T11" i="12"/>
  <c r="T13" i="12" s="1"/>
  <c r="I38546" i="64" s="1"/>
  <c r="N2143" i="11"/>
  <c r="I37172" i="64"/>
  <c r="O488" i="24"/>
  <c r="O489" i="24" s="1"/>
  <c r="O511" i="24" s="1"/>
  <c r="I34062" i="64"/>
  <c r="T28" i="32"/>
  <c r="T12" i="32"/>
  <c r="T61" i="32"/>
  <c r="T67" i="32" s="1"/>
  <c r="P147" i="36"/>
  <c r="P459" i="35"/>
  <c r="I37218" i="64"/>
  <c r="P14" i="53"/>
  <c r="L1446" i="63" s="1"/>
  <c r="P39" i="36"/>
  <c r="P357" i="24"/>
  <c r="P180" i="24"/>
  <c r="P368" i="24"/>
  <c r="P13" i="36"/>
  <c r="P1137" i="24"/>
  <c r="I33390" i="64"/>
  <c r="N726" i="19"/>
  <c r="I33350" i="64"/>
  <c r="S723" i="19"/>
  <c r="I33373" i="64"/>
  <c r="L725" i="19"/>
  <c r="J724" i="19"/>
  <c r="I33342" i="64"/>
  <c r="K723" i="19"/>
  <c r="I33388" i="64"/>
  <c r="L726" i="19"/>
  <c r="I33357" i="64"/>
  <c r="K724" i="19"/>
  <c r="I33314" i="64"/>
  <c r="M721" i="19"/>
  <c r="W1483" i="38"/>
  <c r="W1751" i="38"/>
  <c r="W1106" i="38"/>
  <c r="W199" i="41"/>
  <c r="W1612" i="38"/>
  <c r="K1616" i="38"/>
  <c r="I29866" i="64"/>
  <c r="K1755" i="38"/>
  <c r="K1239" i="38"/>
  <c r="K1110" i="38"/>
  <c r="K1487" i="38"/>
  <c r="K1368" i="38"/>
  <c r="K853" i="35"/>
  <c r="K265" i="20"/>
  <c r="K34" i="13"/>
  <c r="I32548" i="64"/>
  <c r="U62" i="45"/>
  <c r="U209" i="38"/>
  <c r="U597" i="27"/>
  <c r="U633" i="27"/>
  <c r="H36395" i="64"/>
  <c r="M860" i="22"/>
  <c r="I37949" i="64"/>
  <c r="U303" i="25"/>
  <c r="U323" i="25"/>
  <c r="O869" i="19"/>
  <c r="I37434" i="64"/>
  <c r="S1026" i="24"/>
  <c r="W852" i="35"/>
  <c r="W1109" i="38"/>
  <c r="W1238" i="38"/>
  <c r="W1367" i="38"/>
  <c r="I29863" i="64"/>
  <c r="W1754" i="38"/>
  <c r="W1615" i="38"/>
  <c r="W1486" i="38"/>
  <c r="W264" i="20"/>
  <c r="W33" i="13"/>
  <c r="W1755" i="38"/>
  <c r="W1487" i="38"/>
  <c r="W1110" i="38"/>
  <c r="I29878" i="64"/>
  <c r="W1239" i="38"/>
  <c r="W1368" i="38"/>
  <c r="W1616" i="38"/>
  <c r="W265" i="20"/>
  <c r="W853" i="35"/>
  <c r="W34" i="13"/>
  <c r="J1485" i="38"/>
  <c r="J1237" i="38"/>
  <c r="J263" i="20"/>
  <c r="J32" i="13"/>
  <c r="J44" i="13" s="1"/>
  <c r="I38972" i="64" s="1"/>
  <c r="T860" i="22"/>
  <c r="H36420" i="64"/>
  <c r="W861" i="22"/>
  <c r="J863" i="22"/>
  <c r="H31874" i="64"/>
  <c r="P869" i="19"/>
  <c r="P845" i="19"/>
  <c r="I41910" i="64"/>
  <c r="W458" i="14"/>
  <c r="H38386" i="64"/>
  <c r="K408" i="25"/>
  <c r="I33603" i="64"/>
  <c r="I33607" i="64"/>
  <c r="O4432" i="11"/>
  <c r="T995" i="22"/>
  <c r="H30428" i="64"/>
  <c r="I29720" i="64"/>
  <c r="O36" i="13"/>
  <c r="I29759" i="64"/>
  <c r="X38" i="13"/>
  <c r="I29733" i="64"/>
  <c r="I29802" i="64"/>
  <c r="V41" i="13"/>
  <c r="I29771" i="64"/>
  <c r="U39" i="13"/>
  <c r="U45" i="13"/>
  <c r="U54" i="13" s="1"/>
  <c r="W36" i="13"/>
  <c r="I36034" i="64"/>
  <c r="F133" i="12"/>
  <c r="I37123" i="64"/>
  <c r="K474" i="24"/>
  <c r="K475" i="24"/>
  <c r="I62443" i="64"/>
  <c r="I37528" i="64"/>
  <c r="V144" i="29"/>
  <c r="V156" i="29"/>
  <c r="V204" i="26"/>
  <c r="V1220" i="24"/>
  <c r="V1221" i="24" s="1"/>
  <c r="V1215" i="24"/>
  <c r="V1216" i="24"/>
  <c r="I63926" i="64" s="1"/>
  <c r="V1210" i="24"/>
  <c r="V198" i="26"/>
  <c r="I29218" i="64"/>
  <c r="W74" i="13"/>
  <c r="I29235" i="64"/>
  <c r="J76" i="13"/>
  <c r="I29208" i="64"/>
  <c r="M74" i="13"/>
  <c r="I29185" i="64"/>
  <c r="T72" i="13"/>
  <c r="K75" i="13"/>
  <c r="I29178" i="64"/>
  <c r="M72" i="13"/>
  <c r="I29248" i="64"/>
  <c r="W76" i="13"/>
  <c r="I29216" i="64"/>
  <c r="U74" i="13"/>
  <c r="I31028" i="64"/>
  <c r="U148" i="34"/>
  <c r="U264" i="19"/>
  <c r="U338" i="19"/>
  <c r="I31061" i="64"/>
  <c r="X340" i="19"/>
  <c r="I33927" i="64"/>
  <c r="T4453" i="11"/>
  <c r="I33928" i="64"/>
  <c r="I33876" i="64"/>
  <c r="N4450" i="11"/>
  <c r="I33937" i="64"/>
  <c r="O4454" i="11"/>
  <c r="I34196" i="64"/>
  <c r="S109" i="32"/>
  <c r="S115" i="32"/>
  <c r="I73781" i="64"/>
  <c r="I34145" i="64"/>
  <c r="M106" i="32"/>
  <c r="M112" i="32"/>
  <c r="Q105" i="32"/>
  <c r="Q111" i="32" s="1"/>
  <c r="I73719" i="64" s="1"/>
  <c r="I35542" i="64"/>
  <c r="X1675" i="38"/>
  <c r="X1288" i="38"/>
  <c r="X1546" i="38"/>
  <c r="X1417" i="38"/>
  <c r="X1030" i="38"/>
  <c r="X312" i="35"/>
  <c r="X1159" i="38"/>
  <c r="X103" i="20"/>
  <c r="X167" i="17"/>
  <c r="L363" i="27"/>
  <c r="I32689" i="64"/>
  <c r="I32704" i="64"/>
  <c r="I32705" i="64"/>
  <c r="M364" i="27"/>
  <c r="I32642" i="64"/>
  <c r="J360" i="27"/>
  <c r="I32688" i="64"/>
  <c r="K363" i="27"/>
  <c r="I29978" i="64"/>
  <c r="I29961" i="64"/>
  <c r="P524" i="34"/>
  <c r="P708" i="19"/>
  <c r="I33034" i="64"/>
  <c r="R760" i="24"/>
  <c r="R761" i="24" s="1"/>
  <c r="I63050" i="64" s="1"/>
  <c r="R801" i="22"/>
  <c r="I33033" i="64"/>
  <c r="I32723" i="64"/>
  <c r="P1061" i="24"/>
  <c r="I35750" i="64"/>
  <c r="V20" i="35"/>
  <c r="N17" i="35"/>
  <c r="I35697" i="64"/>
  <c r="I31149" i="64"/>
  <c r="V132" i="34"/>
  <c r="V176" i="19"/>
  <c r="V322" i="19"/>
  <c r="W133" i="34"/>
  <c r="I31165" i="64"/>
  <c r="W177" i="19"/>
  <c r="W323" i="19"/>
  <c r="I31137" i="64"/>
  <c r="J132" i="34"/>
  <c r="J322" i="19"/>
  <c r="I31123" i="64"/>
  <c r="K131" i="34"/>
  <c r="K175" i="19"/>
  <c r="K321" i="19"/>
  <c r="W132" i="34"/>
  <c r="I31150" i="64"/>
  <c r="W176" i="19"/>
  <c r="W322" i="19"/>
  <c r="X135" i="34"/>
  <c r="I31196" i="64"/>
  <c r="X325" i="19"/>
  <c r="X179" i="19"/>
  <c r="I36860" i="64"/>
  <c r="R38" i="47"/>
  <c r="R110" i="38"/>
  <c r="R88" i="29"/>
  <c r="R581" i="21"/>
  <c r="R1001" i="22"/>
  <c r="J112" i="38"/>
  <c r="I36882" i="64"/>
  <c r="J38" i="49"/>
  <c r="J90" i="29"/>
  <c r="J1003" i="22"/>
  <c r="J583" i="21"/>
  <c r="T1001" i="22"/>
  <c r="X109" i="38"/>
  <c r="I36851" i="64"/>
  <c r="X38" i="46"/>
  <c r="X87" i="29"/>
  <c r="X1000" i="22"/>
  <c r="X580" i="21"/>
  <c r="N1004" i="22"/>
  <c r="N113" i="38"/>
  <c r="I36870" i="64"/>
  <c r="M582" i="21"/>
  <c r="I33559" i="64"/>
  <c r="L4429" i="11"/>
  <c r="I33536" i="64"/>
  <c r="S4427" i="11"/>
  <c r="I33514" i="64"/>
  <c r="L4426" i="11"/>
  <c r="I33586" i="64"/>
  <c r="X4430" i="11"/>
  <c r="I33562" i="64"/>
  <c r="O4429" i="11"/>
  <c r="I32825" i="64"/>
  <c r="M151" i="27"/>
  <c r="I37057" i="64"/>
  <c r="T37" i="48"/>
  <c r="T101" i="38"/>
  <c r="T996" i="22"/>
  <c r="T609" i="21"/>
  <c r="T79" i="29"/>
  <c r="H30210" i="64"/>
  <c r="M18" i="16"/>
  <c r="H30269" i="64"/>
  <c r="L22" i="16"/>
  <c r="H30209" i="64"/>
  <c r="L18" i="16"/>
  <c r="H30262" i="64"/>
  <c r="T21" i="16"/>
  <c r="H30228" i="64"/>
  <c r="P19" i="16"/>
  <c r="H30278" i="64"/>
  <c r="U22" i="16"/>
  <c r="T394" i="36"/>
  <c r="T314" i="36"/>
  <c r="I37282" i="64"/>
  <c r="I37877" i="64"/>
  <c r="X371" i="25"/>
  <c r="X377" i="25" s="1"/>
  <c r="X17" i="25"/>
  <c r="X204" i="25"/>
  <c r="X140" i="25"/>
  <c r="X229" i="25"/>
  <c r="X441" i="33"/>
  <c r="X450" i="33"/>
  <c r="I41895" i="64"/>
  <c r="W457" i="14"/>
  <c r="I33689" i="64"/>
  <c r="V4437" i="11"/>
  <c r="I33712" i="64"/>
  <c r="O4439" i="11"/>
  <c r="I33738" i="64"/>
  <c r="K4441" i="11"/>
  <c r="H30283" i="64"/>
  <c r="K11" i="16"/>
  <c r="I32774" i="64"/>
  <c r="V480" i="27"/>
  <c r="L483" i="27"/>
  <c r="X483" i="27"/>
  <c r="I32821" i="64"/>
  <c r="J483" i="27"/>
  <c r="I32807" i="64"/>
  <c r="I32767" i="64"/>
  <c r="O480" i="27"/>
  <c r="I32793" i="64"/>
  <c r="K482" i="27"/>
  <c r="H30445" i="64"/>
  <c r="W554" i="11"/>
  <c r="W846" i="35"/>
  <c r="W1361" i="38"/>
  <c r="W1748" i="38"/>
  <c r="W1609" i="38"/>
  <c r="I29683" i="64"/>
  <c r="W1103" i="38"/>
  <c r="W1232" i="38"/>
  <c r="W1480" i="38"/>
  <c r="W258" i="20"/>
  <c r="W94" i="13"/>
  <c r="I29687" i="64"/>
  <c r="L1749" i="38"/>
  <c r="L1610" i="38"/>
  <c r="L1362" i="38"/>
  <c r="L1104" i="38"/>
  <c r="L1481" i="38"/>
  <c r="L1233" i="38"/>
  <c r="L847" i="35"/>
  <c r="L259" i="20"/>
  <c r="L95" i="13"/>
  <c r="I29658" i="64"/>
  <c r="M1231" i="38"/>
  <c r="M1102" i="38"/>
  <c r="M1747" i="38"/>
  <c r="M845" i="35"/>
  <c r="M1479" i="38"/>
  <c r="M1360" i="38"/>
  <c r="M1370" i="38" s="1"/>
  <c r="M257" i="20"/>
  <c r="M1608" i="38"/>
  <c r="M93" i="13"/>
  <c r="I29627" i="64"/>
  <c r="L1100" i="38"/>
  <c r="L1358" i="38"/>
  <c r="L1745" i="38"/>
  <c r="L1606" i="38"/>
  <c r="L843" i="35"/>
  <c r="L1477" i="38"/>
  <c r="L1229" i="38"/>
  <c r="L255" i="20"/>
  <c r="L91" i="13"/>
  <c r="I29696" i="64"/>
  <c r="U1481" i="38"/>
  <c r="U1233" i="38"/>
  <c r="U1610" i="38"/>
  <c r="U1749" i="38"/>
  <c r="U1362" i="38"/>
  <c r="U847" i="35"/>
  <c r="U259" i="20"/>
  <c r="U1104" i="38"/>
  <c r="U95" i="13"/>
  <c r="I35875" i="64"/>
  <c r="K23" i="12"/>
  <c r="K25" i="12" s="1"/>
  <c r="I35888" i="64"/>
  <c r="X23" i="12"/>
  <c r="L132" i="28"/>
  <c r="I36779" i="64"/>
  <c r="L205" i="28"/>
  <c r="O131" i="28"/>
  <c r="O204" i="28"/>
  <c r="V132" i="28"/>
  <c r="I36741" i="64"/>
  <c r="S202" i="28"/>
  <c r="S129" i="28"/>
  <c r="I36743" i="64"/>
  <c r="U129" i="28"/>
  <c r="U202" i="28"/>
  <c r="T653" i="24"/>
  <c r="I34976" i="64"/>
  <c r="M45" i="17"/>
  <c r="I35001" i="64"/>
  <c r="W46" i="17"/>
  <c r="I35047" i="64"/>
  <c r="X49" i="17"/>
  <c r="H30809" i="64"/>
  <c r="L425" i="16"/>
  <c r="L156" i="16"/>
  <c r="H30144" i="64"/>
  <c r="V46" i="30"/>
  <c r="V25" i="16"/>
  <c r="H30116" i="64"/>
  <c r="X44" i="30"/>
  <c r="X23" i="16"/>
  <c r="H30166" i="64"/>
  <c r="N48" i="30"/>
  <c r="N27" i="16"/>
  <c r="H30145" i="64"/>
  <c r="W46" i="30"/>
  <c r="W25" i="16"/>
  <c r="P24" i="16"/>
  <c r="H30185" i="64"/>
  <c r="R49" i="30"/>
  <c r="R28" i="16"/>
  <c r="I38261" i="64"/>
  <c r="V667" i="25"/>
  <c r="F398" i="27"/>
  <c r="R855" i="22"/>
  <c r="I37452" i="64"/>
  <c r="U751" i="25"/>
  <c r="U129" i="24"/>
  <c r="I41329" i="64"/>
  <c r="L334" i="14"/>
  <c r="I37014" i="64"/>
  <c r="V98" i="38"/>
  <c r="V37" i="45"/>
  <c r="V76" i="29"/>
  <c r="V993" i="22"/>
  <c r="V606" i="21"/>
  <c r="H36134" i="64"/>
  <c r="U751" i="22"/>
  <c r="H38346" i="64"/>
  <c r="Q543" i="25"/>
  <c r="H38171" i="64"/>
  <c r="H38173" i="64"/>
  <c r="T543" i="35"/>
  <c r="L1083" i="24"/>
  <c r="L1084" i="24"/>
  <c r="I37228" i="64"/>
  <c r="K18" i="53"/>
  <c r="G1450" i="63"/>
  <c r="K15" i="36"/>
  <c r="K461" i="35"/>
  <c r="K37" i="36"/>
  <c r="K145" i="36"/>
  <c r="K1151" i="24"/>
  <c r="K182" i="24"/>
  <c r="K437" i="24"/>
  <c r="K420" i="24"/>
  <c r="H31539" i="64"/>
  <c r="K858" i="19"/>
  <c r="H31578" i="64"/>
  <c r="T860" i="19"/>
  <c r="X2470" i="11"/>
  <c r="I34837" i="64"/>
  <c r="X74" i="17"/>
  <c r="I34806" i="64"/>
  <c r="I30941" i="64"/>
  <c r="X136" i="34"/>
  <c r="X184" i="19"/>
  <c r="X326" i="19"/>
  <c r="H38025" i="64"/>
  <c r="V533" i="35"/>
  <c r="V120" i="21"/>
  <c r="J77" i="12"/>
  <c r="J79" i="12" s="1"/>
  <c r="I34691" i="64"/>
  <c r="S17" i="18"/>
  <c r="I34621" i="64"/>
  <c r="X12" i="18"/>
  <c r="I37471" i="64"/>
  <c r="J812" i="24"/>
  <c r="U529" i="35"/>
  <c r="U101" i="21"/>
  <c r="H32173" i="64"/>
  <c r="H32163" i="64"/>
  <c r="Q1187" i="19"/>
  <c r="Q1088" i="19"/>
  <c r="I30072" i="64"/>
  <c r="V519" i="34"/>
  <c r="V703" i="19"/>
  <c r="I30060" i="64"/>
  <c r="J519" i="34"/>
  <c r="U517" i="34"/>
  <c r="H30460" i="64"/>
  <c r="W555" i="11"/>
  <c r="W573" i="11" s="1"/>
  <c r="V661" i="25"/>
  <c r="I35486" i="64"/>
  <c r="M154" i="17"/>
  <c r="I35468" i="64"/>
  <c r="J153" i="17"/>
  <c r="I35645" i="64"/>
  <c r="V137" i="20"/>
  <c r="V64" i="20"/>
  <c r="I32946" i="64"/>
  <c r="T705" i="24"/>
  <c r="I36930" i="64"/>
  <c r="M44" i="27"/>
  <c r="M50" i="27"/>
  <c r="I36988" i="64"/>
  <c r="I37000" i="64"/>
  <c r="W48" i="27"/>
  <c r="W54" i="27" s="1"/>
  <c r="I36981" i="64"/>
  <c r="S47" i="27"/>
  <c r="S53" i="27" s="1"/>
  <c r="S59" i="27" s="1"/>
  <c r="S47" i="49" s="1"/>
  <c r="I36973" i="64"/>
  <c r="K47" i="27"/>
  <c r="K53" i="27" s="1"/>
  <c r="I66651" i="64" s="1"/>
  <c r="I32986" i="64"/>
  <c r="O930" i="24"/>
  <c r="H31931" i="64"/>
  <c r="M1072" i="19"/>
  <c r="M1048" i="19"/>
  <c r="V1019" i="24"/>
  <c r="I35615" i="64"/>
  <c r="V135" i="20"/>
  <c r="V62" i="20"/>
  <c r="S671" i="34"/>
  <c r="S1357" i="19"/>
  <c r="R668" i="34"/>
  <c r="I37554" i="64"/>
  <c r="R1354" i="19"/>
  <c r="U960" i="19"/>
  <c r="I35929" i="64"/>
  <c r="T41" i="12"/>
  <c r="T43" i="12"/>
  <c r="I38621" i="64" s="1"/>
  <c r="I35855" i="64"/>
  <c r="U11" i="12"/>
  <c r="U13" i="12" s="1"/>
  <c r="I34368" i="64"/>
  <c r="K2147" i="11"/>
  <c r="I37174" i="64"/>
  <c r="Q488" i="24"/>
  <c r="Q489" i="24" s="1"/>
  <c r="I62479" i="64" s="1"/>
  <c r="I33397" i="64"/>
  <c r="U726" i="19"/>
  <c r="N723" i="19"/>
  <c r="I33354" i="64"/>
  <c r="W723" i="19"/>
  <c r="I33400" i="64"/>
  <c r="X726" i="19"/>
  <c r="I33369" i="64"/>
  <c r="W724" i="19"/>
  <c r="I33337" i="64"/>
  <c r="U722" i="19"/>
  <c r="H31870" i="64"/>
  <c r="U142" i="34"/>
  <c r="I31298" i="64"/>
  <c r="U194" i="19"/>
  <c r="U332" i="19"/>
  <c r="J1752" i="38"/>
  <c r="J1613" i="38"/>
  <c r="J1365" i="38"/>
  <c r="J850" i="35"/>
  <c r="I29820" i="64"/>
  <c r="J1236" i="38"/>
  <c r="J1241" i="38" s="1"/>
  <c r="J1107" i="38"/>
  <c r="J1484" i="38"/>
  <c r="J262" i="20"/>
  <c r="J31" i="13"/>
  <c r="H36415" i="64"/>
  <c r="H31882" i="64"/>
  <c r="X869" i="19"/>
  <c r="X845" i="19"/>
  <c r="H31396" i="64"/>
  <c r="W17" i="32"/>
  <c r="W728" i="34"/>
  <c r="W381" i="34"/>
  <c r="W87" i="34"/>
  <c r="W116" i="24"/>
  <c r="W711" i="34"/>
  <c r="W566" i="33"/>
  <c r="W738" i="25"/>
  <c r="W1397" i="19"/>
  <c r="W1414" i="19"/>
  <c r="W559" i="19"/>
  <c r="W95" i="19"/>
  <c r="L1106" i="38"/>
  <c r="L1612" i="38"/>
  <c r="L1235" i="38"/>
  <c r="L1751" i="38"/>
  <c r="L1483" i="38"/>
  <c r="L1364" i="38"/>
  <c r="L849" i="35"/>
  <c r="I29807" i="64"/>
  <c r="L261" i="20"/>
  <c r="L30" i="13"/>
  <c r="I29832" i="64"/>
  <c r="V1752" i="38"/>
  <c r="V1613" i="38"/>
  <c r="V1365" i="38"/>
  <c r="V850" i="35"/>
  <c r="V1484" i="38"/>
  <c r="V1107" i="38"/>
  <c r="V1236" i="38"/>
  <c r="V262" i="20"/>
  <c r="V31" i="13"/>
  <c r="K854" i="35"/>
  <c r="K1756" i="38"/>
  <c r="K35" i="13"/>
  <c r="I32550" i="64"/>
  <c r="W62" i="45"/>
  <c r="W209" i="38"/>
  <c r="W597" i="27"/>
  <c r="W633" i="27"/>
  <c r="I32557" i="64"/>
  <c r="O62" i="46"/>
  <c r="O210" i="38"/>
  <c r="O634" i="27"/>
  <c r="O598" i="27"/>
  <c r="I32594" i="64"/>
  <c r="V62" i="48"/>
  <c r="V212" i="38"/>
  <c r="V600" i="27"/>
  <c r="V636" i="27"/>
  <c r="R717" i="25"/>
  <c r="R718" i="25" s="1"/>
  <c r="R722" i="25" s="1"/>
  <c r="I37139" i="64"/>
  <c r="L377" i="24"/>
  <c r="L378" i="24"/>
  <c r="L369" i="24" s="1"/>
  <c r="I37951" i="64"/>
  <c r="W323" i="25"/>
  <c r="W303" i="25"/>
  <c r="H38387" i="64"/>
  <c r="L408" i="25"/>
  <c r="I37932" i="64"/>
  <c r="S322" i="25"/>
  <c r="I31351" i="64"/>
  <c r="N146" i="34"/>
  <c r="N198" i="19"/>
  <c r="N336" i="19"/>
  <c r="V334" i="19"/>
  <c r="I31308" i="64"/>
  <c r="P143" i="34"/>
  <c r="P333" i="19"/>
  <c r="P195" i="19"/>
  <c r="I31320" i="64"/>
  <c r="M144" i="34"/>
  <c r="M334" i="19"/>
  <c r="M196" i="19"/>
  <c r="I31288" i="64"/>
  <c r="K142" i="34"/>
  <c r="K194" i="19"/>
  <c r="K332" i="19"/>
  <c r="I31358" i="64"/>
  <c r="U146" i="34"/>
  <c r="U336" i="19"/>
  <c r="U198" i="19"/>
  <c r="W195" i="19"/>
  <c r="I41316" i="64"/>
  <c r="N333" i="14"/>
  <c r="I29873" i="64"/>
  <c r="R1487" i="38"/>
  <c r="R1239" i="38"/>
  <c r="R1110" i="38"/>
  <c r="R1616" i="38"/>
  <c r="R1368" i="38"/>
  <c r="R853" i="35"/>
  <c r="R1755" i="38"/>
  <c r="R265" i="20"/>
  <c r="R34" i="13"/>
  <c r="I29889" i="64"/>
  <c r="S854" i="35"/>
  <c r="S1756" i="38"/>
  <c r="S266" i="20"/>
  <c r="S35" i="13"/>
  <c r="V1485" i="38"/>
  <c r="V1237" i="38"/>
  <c r="V1366" i="38"/>
  <c r="V1753" i="38"/>
  <c r="V1614" i="38"/>
  <c r="I29847" i="64"/>
  <c r="V1108" i="38"/>
  <c r="V851" i="35"/>
  <c r="V263" i="20"/>
  <c r="V32" i="13"/>
  <c r="V44" i="13"/>
  <c r="W1756" i="38"/>
  <c r="W1488" i="38"/>
  <c r="W1111" i="38"/>
  <c r="R637" i="27"/>
  <c r="I32616" i="64"/>
  <c r="N62" i="50"/>
  <c r="N214" i="38"/>
  <c r="N638" i="27"/>
  <c r="N602" i="27"/>
  <c r="I32554" i="64"/>
  <c r="I38380" i="64"/>
  <c r="H36450" i="64"/>
  <c r="W863" i="22"/>
  <c r="H36382" i="64"/>
  <c r="O859" i="22"/>
  <c r="K859" i="22"/>
  <c r="H36418" i="64"/>
  <c r="U861" i="22"/>
  <c r="I37938" i="64"/>
  <c r="J323" i="25"/>
  <c r="J303" i="25"/>
  <c r="H31872" i="64"/>
  <c r="I37427" i="64"/>
  <c r="L1026" i="24"/>
  <c r="V17" i="12"/>
  <c r="V19" i="12" s="1"/>
  <c r="V102" i="12" s="1"/>
  <c r="I37120" i="64"/>
  <c r="W468" i="24"/>
  <c r="W469" i="24"/>
  <c r="I62440" i="64" s="1"/>
  <c r="I37923" i="64"/>
  <c r="J302" i="25"/>
  <c r="J322" i="25"/>
  <c r="I31327" i="64"/>
  <c r="T144" i="34"/>
  <c r="T334" i="19"/>
  <c r="T196" i="19"/>
  <c r="I31305" i="64"/>
  <c r="M143" i="34"/>
  <c r="M195" i="19"/>
  <c r="M333" i="19"/>
  <c r="I31364" i="64"/>
  <c r="L147" i="34"/>
  <c r="L337" i="19"/>
  <c r="L199" i="19"/>
  <c r="I31343" i="64"/>
  <c r="U145" i="34"/>
  <c r="U197" i="19"/>
  <c r="U335" i="19"/>
  <c r="I31369" i="64"/>
  <c r="Q147" i="34"/>
  <c r="Q199" i="19"/>
  <c r="Q337" i="19"/>
  <c r="S144" i="34"/>
  <c r="I31326" i="64"/>
  <c r="S196" i="19"/>
  <c r="S334" i="19"/>
  <c r="J321" i="25"/>
  <c r="I37085" i="64"/>
  <c r="R103" i="38"/>
  <c r="R37" i="50"/>
  <c r="R998" i="22"/>
  <c r="R81" i="29"/>
  <c r="R611" i="21"/>
  <c r="I33598" i="64"/>
  <c r="U4431" i="11"/>
  <c r="I33661" i="64"/>
  <c r="X4435" i="11"/>
  <c r="H38416" i="64"/>
  <c r="J542" i="25"/>
  <c r="V37" i="47"/>
  <c r="V100" i="38"/>
  <c r="I29725" i="64"/>
  <c r="T36" i="13"/>
  <c r="I29730" i="64"/>
  <c r="J37" i="13"/>
  <c r="I29781" i="64"/>
  <c r="I29756" i="64"/>
  <c r="U38" i="13"/>
  <c r="U44" i="13" s="1"/>
  <c r="I29724" i="64"/>
  <c r="S36" i="13"/>
  <c r="I29782" i="64"/>
  <c r="I29739" i="64"/>
  <c r="S37" i="13"/>
  <c r="I37124" i="64"/>
  <c r="L474" i="24"/>
  <c r="L475" i="24" s="1"/>
  <c r="I37516" i="64"/>
  <c r="J156" i="29"/>
  <c r="J198" i="26"/>
  <c r="J1210" i="24"/>
  <c r="J1211" i="24" s="1"/>
  <c r="J209" i="26" s="1"/>
  <c r="J144" i="29"/>
  <c r="J204" i="26"/>
  <c r="J1220" i="24"/>
  <c r="J1221" i="24" s="1"/>
  <c r="J1215" i="24"/>
  <c r="J1216" i="24"/>
  <c r="I63914" i="64" s="1"/>
  <c r="I29194" i="64"/>
  <c r="N73" i="13"/>
  <c r="I29207" i="64"/>
  <c r="L74" i="13"/>
  <c r="I29201" i="64"/>
  <c r="U73" i="13"/>
  <c r="I29259" i="64"/>
  <c r="I31032" i="64"/>
  <c r="J149" i="34"/>
  <c r="J339" i="19"/>
  <c r="J265" i="19"/>
  <c r="I31020" i="64"/>
  <c r="M148" i="34"/>
  <c r="M338" i="19"/>
  <c r="M264" i="19"/>
  <c r="I31034" i="64"/>
  <c r="L149" i="34"/>
  <c r="L265" i="19"/>
  <c r="K148" i="34"/>
  <c r="I31018" i="64"/>
  <c r="K338" i="19"/>
  <c r="K264" i="19"/>
  <c r="I33893" i="64"/>
  <c r="P4451" i="11"/>
  <c r="I33886" i="64"/>
  <c r="X4450" i="11"/>
  <c r="I33887" i="64"/>
  <c r="J4451" i="11"/>
  <c r="I33933" i="64"/>
  <c r="K4454" i="11"/>
  <c r="I33902" i="64"/>
  <c r="J4452" i="11"/>
  <c r="I34151" i="64"/>
  <c r="S106" i="32"/>
  <c r="S112" i="32" s="1"/>
  <c r="I34179" i="64"/>
  <c r="Q108" i="32"/>
  <c r="Q114" i="32" s="1"/>
  <c r="Q157" i="32"/>
  <c r="U108" i="32"/>
  <c r="U114" i="32"/>
  <c r="U157" i="32" s="1"/>
  <c r="L1550" i="38"/>
  <c r="L1163" i="38"/>
  <c r="I35590" i="64"/>
  <c r="L1034" i="38"/>
  <c r="L1679" i="38"/>
  <c r="L1421" i="38"/>
  <c r="L316" i="35"/>
  <c r="L1292" i="38"/>
  <c r="L107" i="20"/>
  <c r="L171" i="17"/>
  <c r="I35574" i="64"/>
  <c r="K1420" i="38"/>
  <c r="K1291" i="38"/>
  <c r="K1162" i="38"/>
  <c r="K1678" i="38"/>
  <c r="K1549" i="38"/>
  <c r="K1551" i="38" s="1"/>
  <c r="K315" i="35"/>
  <c r="K1033" i="38"/>
  <c r="K106" i="20"/>
  <c r="K170" i="17"/>
  <c r="X404" i="24"/>
  <c r="X405" i="24"/>
  <c r="I62306" i="64"/>
  <c r="I32659" i="64"/>
  <c r="L361" i="27"/>
  <c r="I32686" i="64"/>
  <c r="X362" i="27"/>
  <c r="I32627" i="64"/>
  <c r="J359" i="27"/>
  <c r="V360" i="27"/>
  <c r="I32654" i="64"/>
  <c r="I32700" i="64"/>
  <c r="W363" i="27"/>
  <c r="I29984" i="64"/>
  <c r="X525" i="34"/>
  <c r="L524" i="34"/>
  <c r="I33035" i="64"/>
  <c r="S760" i="24"/>
  <c r="S761" i="24"/>
  <c r="S801" i="22"/>
  <c r="I35780" i="64"/>
  <c r="V22" i="35"/>
  <c r="P373" i="25"/>
  <c r="P379" i="25"/>
  <c r="I31187" i="64"/>
  <c r="O135" i="34"/>
  <c r="O179" i="19"/>
  <c r="O325" i="19"/>
  <c r="I31152" i="64"/>
  <c r="J133" i="34"/>
  <c r="J323" i="19"/>
  <c r="J177" i="19"/>
  <c r="R177" i="19"/>
  <c r="W131" i="34"/>
  <c r="I31135" i="64"/>
  <c r="W321" i="19"/>
  <c r="W175" i="19"/>
  <c r="I31181" i="64"/>
  <c r="I31161" i="64"/>
  <c r="S133" i="34"/>
  <c r="S177" i="19"/>
  <c r="S323" i="19"/>
  <c r="I31118" i="64"/>
  <c r="U130" i="34"/>
  <c r="U320" i="19"/>
  <c r="U174" i="19"/>
  <c r="W343" i="14"/>
  <c r="I36838" i="64"/>
  <c r="K38" i="46"/>
  <c r="O38" i="48"/>
  <c r="U38" i="47"/>
  <c r="I36863" i="64"/>
  <c r="U110" i="38"/>
  <c r="U88" i="29"/>
  <c r="U581" i="21"/>
  <c r="U1001" i="22"/>
  <c r="U112" i="38"/>
  <c r="I36893" i="64"/>
  <c r="U90" i="29"/>
  <c r="U38" i="49"/>
  <c r="U583" i="21"/>
  <c r="U1003" i="22"/>
  <c r="I33567" i="64"/>
  <c r="T4429" i="11"/>
  <c r="I33524" i="64"/>
  <c r="V4426" i="11"/>
  <c r="I33573" i="64"/>
  <c r="K4430" i="11"/>
  <c r="I33542" i="64"/>
  <c r="J4428" i="11"/>
  <c r="S154" i="27"/>
  <c r="I32876" i="64"/>
  <c r="I32910" i="64"/>
  <c r="W156" i="27"/>
  <c r="H30246" i="64"/>
  <c r="S20" i="16"/>
  <c r="R20" i="16"/>
  <c r="H30198" i="64"/>
  <c r="P17" i="16"/>
  <c r="H30233" i="64"/>
  <c r="U19" i="16"/>
  <c r="H30274" i="64"/>
  <c r="Q22" i="16"/>
  <c r="H30240" i="64"/>
  <c r="M20" i="16"/>
  <c r="H30195" i="64"/>
  <c r="M17" i="16"/>
  <c r="H30244" i="64"/>
  <c r="I37283" i="64"/>
  <c r="U394" i="36"/>
  <c r="U314" i="36"/>
  <c r="J441" i="33"/>
  <c r="J450" i="33" s="1"/>
  <c r="J229" i="25"/>
  <c r="I33010" i="64"/>
  <c r="X655" i="24"/>
  <c r="X627" i="24"/>
  <c r="H32010" i="64"/>
  <c r="H32036" i="64"/>
  <c r="V1179" i="19"/>
  <c r="V828" i="19"/>
  <c r="I33756" i="64"/>
  <c r="N4442" i="11"/>
  <c r="H30299" i="64"/>
  <c r="L12" i="16"/>
  <c r="I32776" i="64"/>
  <c r="X480" i="27"/>
  <c r="Q479" i="27"/>
  <c r="I32743" i="64"/>
  <c r="U478" i="27"/>
  <c r="I32778" i="64"/>
  <c r="I32735" i="64"/>
  <c r="M478" i="27"/>
  <c r="I32805" i="64"/>
  <c r="W482" i="27"/>
  <c r="I32773" i="64"/>
  <c r="U66" i="53"/>
  <c r="Q1485" i="63"/>
  <c r="I38305" i="64"/>
  <c r="U14" i="25"/>
  <c r="U137" i="25"/>
  <c r="U213" i="25"/>
  <c r="U55" i="25"/>
  <c r="I38298" i="64"/>
  <c r="N66" i="53"/>
  <c r="J1485" i="63"/>
  <c r="N55" i="25"/>
  <c r="N213" i="25"/>
  <c r="N137" i="25"/>
  <c r="N14" i="25"/>
  <c r="S1477" i="38"/>
  <c r="S1229" i="38"/>
  <c r="S1100" i="38"/>
  <c r="S1745" i="38"/>
  <c r="S1358" i="38"/>
  <c r="S1606" i="38"/>
  <c r="S843" i="35"/>
  <c r="I29634" i="64"/>
  <c r="S255" i="20"/>
  <c r="S91" i="13"/>
  <c r="T1105" i="38"/>
  <c r="I29710" i="64"/>
  <c r="T1234" i="38"/>
  <c r="T1611" i="38"/>
  <c r="T1750" i="38"/>
  <c r="T1482" i="38"/>
  <c r="T1363" i="38"/>
  <c r="T848" i="35"/>
  <c r="T260" i="20"/>
  <c r="T96" i="13"/>
  <c r="X1749" i="38"/>
  <c r="X1610" i="38"/>
  <c r="X1362" i="38"/>
  <c r="X1104" i="38"/>
  <c r="I29699" i="64"/>
  <c r="X1233" i="38"/>
  <c r="X1481" i="38"/>
  <c r="X847" i="35"/>
  <c r="X259" i="20"/>
  <c r="X95" i="13"/>
  <c r="U846" i="35"/>
  <c r="U1361" i="38"/>
  <c r="U1609" i="38"/>
  <c r="I29681" i="64"/>
  <c r="U1748" i="38"/>
  <c r="U1480" i="38"/>
  <c r="U1232" i="38"/>
  <c r="U1103" i="38"/>
  <c r="U258" i="20"/>
  <c r="U94" i="13"/>
  <c r="X1100" i="38"/>
  <c r="X1358" i="38"/>
  <c r="X1229" i="38"/>
  <c r="X1745" i="38"/>
  <c r="X1477" i="38"/>
  <c r="X255" i="20"/>
  <c r="X91" i="13"/>
  <c r="Q848" i="35"/>
  <c r="Q1482" i="38"/>
  <c r="Q1234" i="38"/>
  <c r="Q1105" i="38"/>
  <c r="Q1611" i="38"/>
  <c r="Q1363" i="38"/>
  <c r="Q1750" i="38"/>
  <c r="I29707" i="64"/>
  <c r="Q260" i="20"/>
  <c r="Q96" i="13"/>
  <c r="M23" i="12"/>
  <c r="M25" i="12"/>
  <c r="M103" i="12"/>
  <c r="N23" i="12"/>
  <c r="N25" i="12"/>
  <c r="I38570" i="64"/>
  <c r="I36810" i="64"/>
  <c r="M207" i="28"/>
  <c r="M134" i="28"/>
  <c r="I36748" i="64"/>
  <c r="K203" i="28"/>
  <c r="K130" i="28"/>
  <c r="I36794" i="64"/>
  <c r="L206" i="28"/>
  <c r="L133" i="28"/>
  <c r="I33011" i="64"/>
  <c r="J653" i="24"/>
  <c r="J619" i="24"/>
  <c r="I34995" i="64"/>
  <c r="Q46" i="17"/>
  <c r="H30816" i="64"/>
  <c r="S425" i="16"/>
  <c r="S156" i="16"/>
  <c r="H30771" i="64"/>
  <c r="S153" i="16"/>
  <c r="S422" i="16"/>
  <c r="O47" i="30"/>
  <c r="H30132" i="64"/>
  <c r="J46" i="30"/>
  <c r="J25" i="16"/>
  <c r="I38249" i="64"/>
  <c r="J667" i="25"/>
  <c r="H37995" i="64"/>
  <c r="V61" i="53"/>
  <c r="R1481" i="63"/>
  <c r="V416" i="33"/>
  <c r="V360" i="25"/>
  <c r="V394" i="33"/>
  <c r="V193" i="25"/>
  <c r="S382" i="33"/>
  <c r="S356" i="33"/>
  <c r="S320" i="33"/>
  <c r="I34601" i="64"/>
  <c r="S363" i="33"/>
  <c r="S414" i="25"/>
  <c r="S40" i="36"/>
  <c r="I37191" i="64"/>
  <c r="S17" i="53"/>
  <c r="O1449" i="63" s="1"/>
  <c r="S460" i="35"/>
  <c r="S14" i="36"/>
  <c r="S409" i="24"/>
  <c r="S148" i="36"/>
  <c r="S181" i="24"/>
  <c r="S398" i="24"/>
  <c r="S1144" i="24"/>
  <c r="L853" i="22"/>
  <c r="H36538" i="64"/>
  <c r="H36486" i="64"/>
  <c r="U853" i="22"/>
  <c r="I35321" i="64"/>
  <c r="M2467" i="11"/>
  <c r="I37450" i="64"/>
  <c r="S751" i="25"/>
  <c r="S129" i="24"/>
  <c r="V411" i="29"/>
  <c r="I36577" i="64"/>
  <c r="V344" i="21"/>
  <c r="V39" i="21"/>
  <c r="V450" i="21"/>
  <c r="V456" i="21" s="1"/>
  <c r="I55762" i="64" s="1"/>
  <c r="L37" i="45"/>
  <c r="I37004" i="64"/>
  <c r="L98" i="38"/>
  <c r="L993" i="22"/>
  <c r="L606" i="21"/>
  <c r="L76" i="29"/>
  <c r="H36141" i="64"/>
  <c r="Q754" i="22"/>
  <c r="H36109" i="64"/>
  <c r="O752" i="22"/>
  <c r="H36111" i="64"/>
  <c r="J752" i="22"/>
  <c r="H38347" i="64"/>
  <c r="R543" i="25"/>
  <c r="I36006" i="64"/>
  <c r="V71" i="12"/>
  <c r="V73" i="12"/>
  <c r="V111" i="12" s="1"/>
  <c r="H31537" i="64"/>
  <c r="T859" i="19"/>
  <c r="I34818" i="64"/>
  <c r="P72" i="17"/>
  <c r="J2" i="52"/>
  <c r="J2" i="47"/>
  <c r="J2" i="44"/>
  <c r="J2" i="36"/>
  <c r="J2" i="42"/>
  <c r="J2" i="53"/>
  <c r="J2" i="46"/>
  <c r="J2" i="35"/>
  <c r="J2" i="49"/>
  <c r="J2" i="51"/>
  <c r="J2" i="43"/>
  <c r="J2" i="32"/>
  <c r="J2" i="38"/>
  <c r="J2" i="28"/>
  <c r="J2" i="31"/>
  <c r="J2" i="26"/>
  <c r="J2" i="20"/>
  <c r="J2" i="34"/>
  <c r="J2" i="25"/>
  <c r="J2" i="21"/>
  <c r="J2" i="24"/>
  <c r="J2" i="18"/>
  <c r="J2" i="19"/>
  <c r="J2" i="14"/>
  <c r="J2" i="12"/>
  <c r="J2" i="13"/>
  <c r="J136" i="10"/>
  <c r="J137" i="10" s="1"/>
  <c r="J26" i="10"/>
  <c r="J2" i="16"/>
  <c r="J2" i="11"/>
  <c r="J121" i="10"/>
  <c r="J122" i="10" s="1"/>
  <c r="J112" i="10"/>
  <c r="J46" i="10"/>
  <c r="J62" i="10"/>
  <c r="V712" i="22"/>
  <c r="Q188" i="19"/>
  <c r="H38082" i="64"/>
  <c r="S537" i="35"/>
  <c r="S124" i="21"/>
  <c r="I34692" i="64"/>
  <c r="T17" i="18"/>
  <c r="I34629" i="64"/>
  <c r="Q13" i="18"/>
  <c r="T13" i="18"/>
  <c r="R971" i="19"/>
  <c r="H31671" i="64"/>
  <c r="W975" i="19"/>
  <c r="I37472" i="64"/>
  <c r="K812" i="24"/>
  <c r="H37676" i="64"/>
  <c r="T529" i="35"/>
  <c r="T101" i="21"/>
  <c r="H32197" i="64"/>
  <c r="U1189" i="19"/>
  <c r="N1089" i="19"/>
  <c r="P462" i="35"/>
  <c r="P16" i="36"/>
  <c r="P146" i="36"/>
  <c r="P38" i="36"/>
  <c r="P15" i="53"/>
  <c r="L1447" i="63"/>
  <c r="I37203" i="64"/>
  <c r="P183" i="24"/>
  <c r="P448" i="24"/>
  <c r="P1158" i="24"/>
  <c r="P459" i="24"/>
  <c r="I30039" i="64"/>
  <c r="S517" i="34"/>
  <c r="S701" i="19"/>
  <c r="I35499" i="64"/>
  <c r="K155" i="17"/>
  <c r="I35479" i="64"/>
  <c r="U153" i="17"/>
  <c r="I36914" i="64"/>
  <c r="L43" i="27"/>
  <c r="L49" i="27" s="1"/>
  <c r="I36918" i="64"/>
  <c r="I36928" i="64"/>
  <c r="K44" i="27"/>
  <c r="K50" i="27" s="1"/>
  <c r="K152" i="38" s="1"/>
  <c r="I36997" i="64"/>
  <c r="T48" i="27"/>
  <c r="T54" i="27" s="1"/>
  <c r="T1010" i="22" s="1"/>
  <c r="I36992" i="64"/>
  <c r="O48" i="27"/>
  <c r="O54" i="27"/>
  <c r="I36986" i="64"/>
  <c r="X47" i="27"/>
  <c r="X53" i="27" s="1"/>
  <c r="J786" i="25"/>
  <c r="I37885" i="64"/>
  <c r="Q442" i="33"/>
  <c r="Q451" i="33" s="1"/>
  <c r="Q460" i="33" s="1"/>
  <c r="Q205" i="25"/>
  <c r="Q141" i="25"/>
  <c r="Q230" i="25"/>
  <c r="Q372" i="25"/>
  <c r="Q378" i="25" s="1"/>
  <c r="Q18" i="25"/>
  <c r="I35952" i="64"/>
  <c r="U105" i="25"/>
  <c r="I32982" i="64"/>
  <c r="K930" i="24"/>
  <c r="I35617" i="64"/>
  <c r="X135" i="20"/>
  <c r="X62" i="20"/>
  <c r="I37540" i="64"/>
  <c r="S667" i="34"/>
  <c r="S1353" i="19"/>
  <c r="I37548" i="64"/>
  <c r="L668" i="34"/>
  <c r="L1354" i="19"/>
  <c r="I37543" i="64"/>
  <c r="V1353" i="19"/>
  <c r="V667" i="34"/>
  <c r="I37571" i="64"/>
  <c r="T669" i="34"/>
  <c r="T1355" i="19"/>
  <c r="I37588" i="64"/>
  <c r="V1356" i="19"/>
  <c r="V670" i="34"/>
  <c r="I37564" i="64"/>
  <c r="M669" i="34"/>
  <c r="M1355" i="19"/>
  <c r="I37549" i="64"/>
  <c r="M668" i="34"/>
  <c r="M1354" i="19"/>
  <c r="H31898" i="64"/>
  <c r="J984" i="19"/>
  <c r="J960" i="19"/>
  <c r="I37495" i="64"/>
  <c r="S786" i="24"/>
  <c r="S787" i="24" s="1"/>
  <c r="I37177" i="64"/>
  <c r="T488" i="24"/>
  <c r="T489" i="24"/>
  <c r="K60" i="32"/>
  <c r="K66" i="32"/>
  <c r="I34038" i="64"/>
  <c r="K27" i="32"/>
  <c r="K11" i="32"/>
  <c r="I33395" i="64"/>
  <c r="S726" i="19"/>
  <c r="I33374" i="64"/>
  <c r="I33317" i="64"/>
  <c r="P721" i="19"/>
  <c r="I33365" i="64"/>
  <c r="S724" i="19"/>
  <c r="I33322" i="64"/>
  <c r="U721" i="19"/>
  <c r="I33380" i="64"/>
  <c r="S725" i="19"/>
  <c r="Q723" i="19"/>
  <c r="I32538" i="64"/>
  <c r="K62" i="45"/>
  <c r="K209" i="38"/>
  <c r="K597" i="27"/>
  <c r="I37946" i="64"/>
  <c r="R303" i="25"/>
  <c r="R323" i="25"/>
  <c r="I31357" i="64"/>
  <c r="T146" i="34"/>
  <c r="T336" i="19"/>
  <c r="T198" i="19"/>
  <c r="I31301" i="64"/>
  <c r="X142" i="34"/>
  <c r="X332" i="19"/>
  <c r="X194" i="19"/>
  <c r="P146" i="34"/>
  <c r="P336" i="19"/>
  <c r="Q146" i="34"/>
  <c r="I31354" i="64"/>
  <c r="Q198" i="19"/>
  <c r="Q336" i="19"/>
  <c r="S143" i="34"/>
  <c r="I31311" i="64"/>
  <c r="S195" i="19"/>
  <c r="S333" i="19"/>
  <c r="O145" i="34"/>
  <c r="I38278" i="64"/>
  <c r="X203" i="26"/>
  <c r="X205" i="26" s="1"/>
  <c r="X64" i="43" s="1"/>
  <c r="X838" i="25"/>
  <c r="X839" i="25"/>
  <c r="X65" i="52" s="1"/>
  <c r="X833" i="25"/>
  <c r="X834" i="25" s="1"/>
  <c r="I66034" i="64"/>
  <c r="X828" i="25"/>
  <c r="X143" i="29"/>
  <c r="X155" i="29"/>
  <c r="X197" i="26"/>
  <c r="I33628" i="64"/>
  <c r="I33676" i="64"/>
  <c r="X4436" i="11"/>
  <c r="F71" i="19"/>
  <c r="F442" i="19"/>
  <c r="I29792" i="64"/>
  <c r="L41" i="13"/>
  <c r="I29776" i="64"/>
  <c r="K40" i="13"/>
  <c r="I29765" i="64"/>
  <c r="O39" i="13"/>
  <c r="O45" i="13"/>
  <c r="I29804" i="64"/>
  <c r="I29750" i="64"/>
  <c r="O38" i="13"/>
  <c r="I37135" i="64"/>
  <c r="W474" i="24"/>
  <c r="W475" i="24" s="1"/>
  <c r="I37517" i="64"/>
  <c r="K144" i="29"/>
  <c r="K198" i="26"/>
  <c r="K204" i="26"/>
  <c r="K156" i="29"/>
  <c r="K1220" i="24"/>
  <c r="K1221" i="24"/>
  <c r="K1210" i="24"/>
  <c r="K1215" i="24"/>
  <c r="K1216" i="24"/>
  <c r="I29263" i="64"/>
  <c r="I29230" i="64"/>
  <c r="T75" i="13"/>
  <c r="I29244" i="64"/>
  <c r="S76" i="13"/>
  <c r="I29212" i="64"/>
  <c r="Q74" i="13"/>
  <c r="I29181" i="64"/>
  <c r="P72" i="13"/>
  <c r="I29238" i="64"/>
  <c r="M76" i="13"/>
  <c r="I31076" i="64"/>
  <c r="X151" i="34"/>
  <c r="X267" i="19"/>
  <c r="I33871" i="64"/>
  <c r="X4449" i="11"/>
  <c r="I33917" i="64"/>
  <c r="J4453" i="11"/>
  <c r="I33885" i="64"/>
  <c r="W4450" i="11"/>
  <c r="I33899" i="64"/>
  <c r="I33945" i="64"/>
  <c r="W4454" i="11"/>
  <c r="I33914" i="64"/>
  <c r="V4452" i="11"/>
  <c r="I34201" i="64"/>
  <c r="V79" i="24"/>
  <c r="T1421" i="38"/>
  <c r="T1034" i="38"/>
  <c r="T316" i="35"/>
  <c r="T1679" i="38"/>
  <c r="T1680" i="38" s="1"/>
  <c r="T288" i="41"/>
  <c r="T1163" i="38"/>
  <c r="T1550" i="38"/>
  <c r="T1292" i="38"/>
  <c r="I35598" i="64"/>
  <c r="T107" i="20"/>
  <c r="T171" i="17"/>
  <c r="L1547" i="38"/>
  <c r="L1160" i="38"/>
  <c r="L1289" i="38"/>
  <c r="L1293" i="38" s="1"/>
  <c r="L1676" i="38"/>
  <c r="I35545" i="64"/>
  <c r="L313" i="35"/>
  <c r="L1031" i="38"/>
  <c r="L1418" i="38"/>
  <c r="L104" i="20"/>
  <c r="L168" i="17"/>
  <c r="I37095" i="64"/>
  <c r="M404" i="24"/>
  <c r="M405" i="24" s="1"/>
  <c r="M392" i="24" s="1"/>
  <c r="I32667" i="64"/>
  <c r="T361" i="27"/>
  <c r="P364" i="27"/>
  <c r="I32708" i="64"/>
  <c r="I32685" i="64"/>
  <c r="I32665" i="64"/>
  <c r="R361" i="27"/>
  <c r="I29917" i="64"/>
  <c r="Q521" i="34"/>
  <c r="Q705" i="19"/>
  <c r="I29896" i="64"/>
  <c r="K520" i="34"/>
  <c r="X524" i="34"/>
  <c r="X530" i="34" s="1"/>
  <c r="I33038" i="64"/>
  <c r="V760" i="24"/>
  <c r="V761" i="24"/>
  <c r="I32725" i="64"/>
  <c r="R1061" i="24"/>
  <c r="I35740" i="64"/>
  <c r="L20" i="35"/>
  <c r="T17" i="35"/>
  <c r="I35703" i="64"/>
  <c r="I31189" i="64"/>
  <c r="Q135" i="34"/>
  <c r="Q325" i="19"/>
  <c r="Q179" i="19"/>
  <c r="I31153" i="64"/>
  <c r="K133" i="34"/>
  <c r="K323" i="19"/>
  <c r="K177" i="19"/>
  <c r="I31133" i="64"/>
  <c r="U131" i="34"/>
  <c r="U321" i="19"/>
  <c r="U175" i="19"/>
  <c r="I31182" i="64"/>
  <c r="J135" i="34"/>
  <c r="J179" i="19"/>
  <c r="J325" i="19"/>
  <c r="I31192" i="64"/>
  <c r="T135" i="34"/>
  <c r="T325" i="19"/>
  <c r="T179" i="19"/>
  <c r="O178" i="19"/>
  <c r="I31129" i="64"/>
  <c r="Q131" i="34"/>
  <c r="Q321" i="19"/>
  <c r="Q175" i="19"/>
  <c r="I41416" i="64"/>
  <c r="X343" i="14"/>
  <c r="R584" i="21"/>
  <c r="K1003" i="22"/>
  <c r="S112" i="38"/>
  <c r="T38" i="48"/>
  <c r="T111" i="38"/>
  <c r="I36877" i="64"/>
  <c r="T1002" i="22"/>
  <c r="T89" i="29"/>
  <c r="T582" i="21"/>
  <c r="I36880" i="64"/>
  <c r="W38" i="48"/>
  <c r="W89" i="29"/>
  <c r="W1002" i="22"/>
  <c r="W582" i="21"/>
  <c r="X38" i="45"/>
  <c r="I36836" i="64"/>
  <c r="X108" i="38"/>
  <c r="X86" i="29"/>
  <c r="X579" i="21"/>
  <c r="X999" i="22"/>
  <c r="I36904" i="64"/>
  <c r="Q113" i="38"/>
  <c r="Q38" i="50"/>
  <c r="Q1004" i="22"/>
  <c r="Q584" i="21"/>
  <c r="Q91" i="29"/>
  <c r="I33552" i="64"/>
  <c r="T4428" i="11"/>
  <c r="I33556" i="64"/>
  <c r="X4428" i="11"/>
  <c r="I33582" i="64"/>
  <c r="T4430" i="11"/>
  <c r="I33523" i="64"/>
  <c r="U4426" i="11"/>
  <c r="I33539" i="64"/>
  <c r="V4427" i="11"/>
  <c r="I33585" i="64"/>
  <c r="W4430" i="11"/>
  <c r="I33554" i="64"/>
  <c r="V4428" i="11"/>
  <c r="I32838" i="64"/>
  <c r="K152" i="27"/>
  <c r="I37047" i="64"/>
  <c r="J37" i="48"/>
  <c r="J101" i="38"/>
  <c r="J996" i="22"/>
  <c r="J609" i="21"/>
  <c r="J79" i="29"/>
  <c r="K21" i="16"/>
  <c r="H30205" i="64"/>
  <c r="W17" i="16"/>
  <c r="H30236" i="64"/>
  <c r="X19" i="16"/>
  <c r="H30257" i="64"/>
  <c r="O21" i="16"/>
  <c r="U17" i="16"/>
  <c r="H30252" i="64"/>
  <c r="J21" i="16"/>
  <c r="H30207" i="64"/>
  <c r="J18" i="16"/>
  <c r="H30256" i="64"/>
  <c r="N21" i="16"/>
  <c r="I37277" i="64"/>
  <c r="O394" i="36"/>
  <c r="O314" i="36"/>
  <c r="I37876" i="64"/>
  <c r="W140" i="25"/>
  <c r="V17" i="25"/>
  <c r="I33709" i="64"/>
  <c r="L4439" i="11"/>
  <c r="I33703" i="64"/>
  <c r="U4438" i="11"/>
  <c r="H30327" i="64"/>
  <c r="J14" i="16"/>
  <c r="I32811" i="64"/>
  <c r="N483" i="27"/>
  <c r="I32789" i="64"/>
  <c r="V481" i="27"/>
  <c r="I32765" i="64"/>
  <c r="M480" i="27"/>
  <c r="I32758" i="64"/>
  <c r="U479" i="27"/>
  <c r="I32816" i="64"/>
  <c r="S483" i="27"/>
  <c r="I32784" i="64"/>
  <c r="Q481" i="27"/>
  <c r="I38304" i="64"/>
  <c r="T66" i="53"/>
  <c r="P1485" i="63"/>
  <c r="T14" i="25"/>
  <c r="T213" i="25"/>
  <c r="T55" i="25"/>
  <c r="T137" i="25"/>
  <c r="I29679" i="64"/>
  <c r="S846" i="35"/>
  <c r="S1480" i="38"/>
  <c r="S1103" i="38"/>
  <c r="S1748" i="38"/>
  <c r="S1232" i="38"/>
  <c r="S1609" i="38"/>
  <c r="S1361" i="38"/>
  <c r="S258" i="20"/>
  <c r="S94" i="13"/>
  <c r="I29668" i="64"/>
  <c r="W1747" i="38"/>
  <c r="W1608" i="38"/>
  <c r="W845" i="35"/>
  <c r="W1360" i="38"/>
  <c r="W1370" i="38"/>
  <c r="W1102" i="38"/>
  <c r="W1231" i="38"/>
  <c r="W1479" i="38"/>
  <c r="W257" i="20"/>
  <c r="W93" i="13"/>
  <c r="M1746" i="38"/>
  <c r="T1745" i="38"/>
  <c r="T1606" i="38"/>
  <c r="T1358" i="38"/>
  <c r="I29635" i="64"/>
  <c r="T1229" i="38"/>
  <c r="T1100" i="38"/>
  <c r="T1477" i="38"/>
  <c r="T843" i="35"/>
  <c r="T255" i="20"/>
  <c r="T91" i="13"/>
  <c r="T1478" i="38"/>
  <c r="T1230" i="38"/>
  <c r="T1359" i="38"/>
  <c r="T1746" i="38"/>
  <c r="T1607" i="38"/>
  <c r="T844" i="35"/>
  <c r="I29650" i="64"/>
  <c r="T1101" i="38"/>
  <c r="T256" i="20"/>
  <c r="T92" i="13"/>
  <c r="I36736" i="64"/>
  <c r="N129" i="28"/>
  <c r="N202" i="28"/>
  <c r="I36745" i="64"/>
  <c r="W202" i="28"/>
  <c r="W129" i="28"/>
  <c r="I36752" i="64"/>
  <c r="O130" i="28"/>
  <c r="O203" i="28"/>
  <c r="I36770" i="64"/>
  <c r="R131" i="28"/>
  <c r="R204" i="28"/>
  <c r="I36774" i="64"/>
  <c r="V131" i="28"/>
  <c r="V204" i="28"/>
  <c r="I36760" i="64"/>
  <c r="W203" i="28"/>
  <c r="W130" i="28"/>
  <c r="I36806" i="64"/>
  <c r="X206" i="28"/>
  <c r="X133" i="28"/>
  <c r="I33023" i="64"/>
  <c r="V653" i="24"/>
  <c r="V619" i="24"/>
  <c r="I35055" i="64"/>
  <c r="Q50" i="17"/>
  <c r="L420" i="16"/>
  <c r="H30783" i="64"/>
  <c r="P423" i="16"/>
  <c r="P154" i="16"/>
  <c r="H30119" i="64"/>
  <c r="L45" i="30"/>
  <c r="L24" i="16"/>
  <c r="H30168" i="64"/>
  <c r="H30169" i="64"/>
  <c r="Q48" i="30"/>
  <c r="Q27" i="16"/>
  <c r="H30147" i="64"/>
  <c r="J47" i="30"/>
  <c r="J26" i="16"/>
  <c r="H30114" i="64"/>
  <c r="V44" i="30"/>
  <c r="V23" i="16"/>
  <c r="H30163" i="64"/>
  <c r="K48" i="30"/>
  <c r="K27" i="16"/>
  <c r="I37192" i="64"/>
  <c r="T148" i="36"/>
  <c r="T460" i="35"/>
  <c r="T17" i="53"/>
  <c r="P1449" i="63"/>
  <c r="T14" i="36"/>
  <c r="T40" i="36"/>
  <c r="T181" i="24"/>
  <c r="T409" i="24"/>
  <c r="T1144" i="24"/>
  <c r="T398" i="24"/>
  <c r="H36487" i="64"/>
  <c r="V853" i="22"/>
  <c r="H36501" i="64"/>
  <c r="I37446" i="64"/>
  <c r="O129" i="24"/>
  <c r="O751" i="25"/>
  <c r="I37442" i="64"/>
  <c r="K129" i="24"/>
  <c r="K751" i="25"/>
  <c r="I41340" i="64"/>
  <c r="W334" i="14"/>
  <c r="M37" i="45"/>
  <c r="I37005" i="64"/>
  <c r="M98" i="38"/>
  <c r="M76" i="29"/>
  <c r="M993" i="22"/>
  <c r="M606" i="21"/>
  <c r="H36146" i="64"/>
  <c r="V754" i="22"/>
  <c r="N750" i="22"/>
  <c r="N753" i="22"/>
  <c r="H36129" i="64"/>
  <c r="T753" i="22"/>
  <c r="H38339" i="64"/>
  <c r="J543" i="25"/>
  <c r="I36007" i="64"/>
  <c r="W71" i="12"/>
  <c r="W73" i="12"/>
  <c r="I38699" i="64" s="1"/>
  <c r="I34879" i="64"/>
  <c r="U77" i="17"/>
  <c r="I31014" i="64"/>
  <c r="V141" i="34"/>
  <c r="V189" i="19"/>
  <c r="V331" i="19"/>
  <c r="I31005" i="64"/>
  <c r="M141" i="34"/>
  <c r="M331" i="19"/>
  <c r="M189" i="19"/>
  <c r="I34678" i="64"/>
  <c r="U16" i="18"/>
  <c r="I34625" i="64"/>
  <c r="M13" i="18"/>
  <c r="I34694" i="64"/>
  <c r="V17" i="18"/>
  <c r="H31642" i="64"/>
  <c r="X973" i="19"/>
  <c r="Q335" i="14"/>
  <c r="O1092" i="19"/>
  <c r="O1191" i="19"/>
  <c r="H32181" i="64"/>
  <c r="T1188" i="19"/>
  <c r="T1089" i="19"/>
  <c r="I37207" i="64"/>
  <c r="T16" i="36"/>
  <c r="T15" i="53"/>
  <c r="P1447" i="63"/>
  <c r="T146" i="36"/>
  <c r="T462" i="35"/>
  <c r="T183" i="24"/>
  <c r="T38" i="36"/>
  <c r="T448" i="24"/>
  <c r="T459" i="24"/>
  <c r="T1158" i="24"/>
  <c r="I30069" i="64"/>
  <c r="S703" i="19"/>
  <c r="S715" i="19"/>
  <c r="S519" i="34"/>
  <c r="I38407" i="64"/>
  <c r="P661" i="25"/>
  <c r="I35633" i="64"/>
  <c r="J137" i="20"/>
  <c r="J64" i="20"/>
  <c r="I36943" i="64"/>
  <c r="K45" i="27"/>
  <c r="K51" i="27" s="1"/>
  <c r="I36952" i="64"/>
  <c r="T45" i="27"/>
  <c r="T51" i="27" s="1"/>
  <c r="T1007" i="22" s="1"/>
  <c r="U43" i="27"/>
  <c r="U49" i="27" s="1"/>
  <c r="I36923" i="64"/>
  <c r="I36922" i="64"/>
  <c r="T43" i="27"/>
  <c r="T49" i="27" s="1"/>
  <c r="I36998" i="64"/>
  <c r="U48" i="27"/>
  <c r="U54" i="27"/>
  <c r="I36957" i="64"/>
  <c r="J46" i="27"/>
  <c r="J52" i="27" s="1"/>
  <c r="I38197" i="64"/>
  <c r="K786" i="25"/>
  <c r="H30430" i="64"/>
  <c r="W553" i="11"/>
  <c r="H31937" i="64"/>
  <c r="I35603" i="64"/>
  <c r="J135" i="20"/>
  <c r="J62" i="20"/>
  <c r="I37541" i="64"/>
  <c r="T667" i="34"/>
  <c r="T1353" i="19"/>
  <c r="T1358" i="19"/>
  <c r="I37578" i="64"/>
  <c r="L670" i="34"/>
  <c r="L1356" i="19"/>
  <c r="I37560" i="64"/>
  <c r="X668" i="34"/>
  <c r="X1354" i="19"/>
  <c r="I37589" i="64"/>
  <c r="W670" i="34"/>
  <c r="W1356" i="19"/>
  <c r="I37601" i="64"/>
  <c r="T671" i="34"/>
  <c r="T1357" i="19"/>
  <c r="K670" i="34"/>
  <c r="I37577" i="64"/>
  <c r="K1356" i="19"/>
  <c r="H31910" i="64"/>
  <c r="V984" i="19"/>
  <c r="V960" i="19"/>
  <c r="I35856" i="64"/>
  <c r="V11" i="12"/>
  <c r="V13" i="12"/>
  <c r="I34344" i="64"/>
  <c r="Q2145" i="11"/>
  <c r="S2144" i="11"/>
  <c r="I34050" i="64"/>
  <c r="W60" i="32"/>
  <c r="W66" i="32"/>
  <c r="I73545" i="64" s="1"/>
  <c r="W27" i="32"/>
  <c r="W11" i="32"/>
  <c r="N721" i="19"/>
  <c r="I33340" i="64"/>
  <c r="X722" i="19"/>
  <c r="I33391" i="64"/>
  <c r="O726" i="19"/>
  <c r="I33359" i="64"/>
  <c r="M724" i="19"/>
  <c r="P44" i="13"/>
  <c r="I38978" i="64"/>
  <c r="U46" i="13"/>
  <c r="I39013" i="64"/>
  <c r="L1112" i="38"/>
  <c r="I84379" i="64"/>
  <c r="W45" i="13"/>
  <c r="W54" i="13"/>
  <c r="W60" i="27"/>
  <c r="W47" i="50" s="1"/>
  <c r="N1008" i="22"/>
  <c r="V1010" i="22"/>
  <c r="X580" i="24"/>
  <c r="J86" i="12"/>
  <c r="I63923" i="64"/>
  <c r="S53" i="51"/>
  <c r="L410" i="24"/>
  <c r="K32" i="16"/>
  <c r="I66031" i="64"/>
  <c r="I66631" i="64"/>
  <c r="U57" i="27"/>
  <c r="U47" i="47"/>
  <c r="U153" i="38"/>
  <c r="U742" i="21"/>
  <c r="U1007" i="22"/>
  <c r="W766" i="24"/>
  <c r="S63" i="51"/>
  <c r="Q1010" i="22"/>
  <c r="Q745" i="21"/>
  <c r="I66614" i="64"/>
  <c r="S152" i="38"/>
  <c r="S56" i="27"/>
  <c r="S47" i="46" s="1"/>
  <c r="S741" i="21"/>
  <c r="S1006" i="22"/>
  <c r="I65780" i="64"/>
  <c r="L46" i="13"/>
  <c r="I63668" i="64"/>
  <c r="S1088" i="24"/>
  <c r="I84275" i="64"/>
  <c r="M188" i="41"/>
  <c r="I63937" i="64"/>
  <c r="R63" i="51"/>
  <c r="X46" i="13"/>
  <c r="K369" i="24"/>
  <c r="F29" i="22"/>
  <c r="L59" i="27"/>
  <c r="L47" i="49"/>
  <c r="M742" i="21"/>
  <c r="I66660" i="64"/>
  <c r="T155" i="38"/>
  <c r="T59" i="27"/>
  <c r="T47" i="49" s="1"/>
  <c r="X63" i="51"/>
  <c r="I63943" i="64"/>
  <c r="I66658" i="64"/>
  <c r="R744" i="21"/>
  <c r="I66642" i="64"/>
  <c r="Q154" i="38"/>
  <c r="Q58" i="27"/>
  <c r="Q47" i="48" s="1"/>
  <c r="Q1008" i="22"/>
  <c r="Q743" i="21"/>
  <c r="W1757" i="38"/>
  <c r="I84274" i="64"/>
  <c r="L188" i="41"/>
  <c r="S55" i="27"/>
  <c r="S47" i="45"/>
  <c r="I38642" i="64"/>
  <c r="K86" i="12"/>
  <c r="K108" i="12"/>
  <c r="I66603" i="64"/>
  <c r="W55" i="27"/>
  <c r="W47" i="45"/>
  <c r="W151" i="38"/>
  <c r="W740" i="21"/>
  <c r="W1005" i="22"/>
  <c r="I66674" i="64"/>
  <c r="S60" i="27"/>
  <c r="S47" i="50"/>
  <c r="S156" i="38"/>
  <c r="S745" i="21"/>
  <c r="S1010" i="22"/>
  <c r="X53" i="51"/>
  <c r="I63928" i="64"/>
  <c r="I66648" i="64"/>
  <c r="W154" i="38"/>
  <c r="W58" i="27"/>
  <c r="W47" i="48" s="1"/>
  <c r="W1008" i="22"/>
  <c r="W743" i="21"/>
  <c r="I73975" i="64"/>
  <c r="I66610" i="64"/>
  <c r="O152" i="38"/>
  <c r="O1006" i="22"/>
  <c r="O56" i="27"/>
  <c r="O47" i="46" s="1"/>
  <c r="O741" i="21"/>
  <c r="I66619" i="64"/>
  <c r="X56" i="27"/>
  <c r="X47" i="46" s="1"/>
  <c r="X1006" i="22"/>
  <c r="X152" i="38"/>
  <c r="X741" i="21"/>
  <c r="I63667" i="64"/>
  <c r="R1088" i="24"/>
  <c r="I66629" i="64"/>
  <c r="S153" i="38"/>
  <c r="S742" i="21"/>
  <c r="S1007" i="22"/>
  <c r="S57" i="27"/>
  <c r="S47" i="47"/>
  <c r="I66653" i="64"/>
  <c r="M59" i="27"/>
  <c r="M47" i="49" s="1"/>
  <c r="M1009" i="22"/>
  <c r="M744" i="21"/>
  <c r="M155" i="38"/>
  <c r="I66662" i="64"/>
  <c r="V155" i="38"/>
  <c r="V1009" i="22"/>
  <c r="V744" i="21"/>
  <c r="V59" i="27"/>
  <c r="V47" i="49"/>
  <c r="I63669" i="64"/>
  <c r="I66616" i="64"/>
  <c r="U56" i="27"/>
  <c r="U47" i="46"/>
  <c r="U741" i="21"/>
  <c r="I84390" i="64"/>
  <c r="J142" i="11"/>
  <c r="I29460" i="64"/>
  <c r="M142" i="11"/>
  <c r="I29463" i="64"/>
  <c r="J143" i="11"/>
  <c r="I29475" i="64"/>
  <c r="M144" i="11"/>
  <c r="K146" i="11"/>
  <c r="M145" i="11"/>
  <c r="I29508" i="64"/>
  <c r="J144" i="11"/>
  <c r="L143" i="11"/>
  <c r="I29477" i="64" s="1"/>
  <c r="U142" i="11"/>
  <c r="J145" i="11"/>
  <c r="I29505" i="64"/>
  <c r="K143" i="11"/>
  <c r="V142" i="11"/>
  <c r="T141" i="11"/>
  <c r="T200" i="13"/>
  <c r="P143" i="11"/>
  <c r="I29481" i="64"/>
  <c r="K142" i="11"/>
  <c r="K201" i="13"/>
  <c r="N141" i="11"/>
  <c r="N200" i="13"/>
  <c r="V146" i="11"/>
  <c r="T146" i="11"/>
  <c r="T205" i="13" s="1"/>
  <c r="L142" i="11"/>
  <c r="Q142" i="11"/>
  <c r="S141" i="11"/>
  <c r="S200" i="13" s="1"/>
  <c r="S142" i="11"/>
  <c r="S201" i="13" s="1"/>
  <c r="K141" i="11"/>
  <c r="V145" i="11"/>
  <c r="X144" i="11"/>
  <c r="I29504" i="64" s="1"/>
  <c r="T143" i="11"/>
  <c r="I29485" i="64" s="1"/>
  <c r="L141" i="11"/>
  <c r="L200" i="13" s="1"/>
  <c r="V144" i="11"/>
  <c r="X143" i="11"/>
  <c r="I29489" i="64"/>
  <c r="T145" i="11"/>
  <c r="I29515" i="64"/>
  <c r="V141" i="11"/>
  <c r="X146" i="11"/>
  <c r="I29534" i="64" s="1"/>
  <c r="T142" i="11"/>
  <c r="I29470" i="64" s="1"/>
  <c r="W143" i="11"/>
  <c r="S144" i="11"/>
  <c r="S145" i="11"/>
  <c r="V143" i="11"/>
  <c r="V202" i="13"/>
  <c r="X145" i="11"/>
  <c r="I29519" i="64"/>
  <c r="T144" i="11"/>
  <c r="M143" i="11"/>
  <c r="I29478" i="64" s="1"/>
  <c r="J146" i="11"/>
  <c r="I29520" i="64" s="1"/>
  <c r="W141" i="11"/>
  <c r="S143" i="11"/>
  <c r="I29484" i="64"/>
  <c r="U146" i="11"/>
  <c r="I29531" i="64"/>
  <c r="X141" i="11"/>
  <c r="I29459" i="64"/>
  <c r="M146" i="11"/>
  <c r="M205" i="13"/>
  <c r="W146" i="11"/>
  <c r="U143" i="11"/>
  <c r="I29486" i="64" s="1"/>
  <c r="X142" i="11"/>
  <c r="M141" i="11"/>
  <c r="W145" i="11"/>
  <c r="U141" i="11"/>
  <c r="U200" i="13"/>
  <c r="J141" i="11"/>
  <c r="J200" i="13"/>
  <c r="W144" i="11"/>
  <c r="I29503" i="64"/>
  <c r="K145" i="11"/>
  <c r="N145" i="11"/>
  <c r="U144" i="11"/>
  <c r="L145" i="11"/>
  <c r="I29507" i="64" s="1"/>
  <c r="W142" i="11"/>
  <c r="K144" i="11"/>
  <c r="I29491" i="64"/>
  <c r="L144" i="11"/>
  <c r="I29492" i="64"/>
  <c r="S146" i="11"/>
  <c r="N143" i="11"/>
  <c r="U145" i="11"/>
  <c r="O146" i="11"/>
  <c r="I29525" i="64" s="1"/>
  <c r="L146" i="11"/>
  <c r="Q143" i="11"/>
  <c r="I29482" i="64"/>
  <c r="P144" i="11"/>
  <c r="I29496" i="64"/>
  <c r="Q145" i="11"/>
  <c r="I29512" i="64"/>
  <c r="N146" i="11"/>
  <c r="I29524" i="64"/>
  <c r="R141" i="11"/>
  <c r="R143" i="11"/>
  <c r="O143" i="11"/>
  <c r="O144" i="11"/>
  <c r="P145" i="11"/>
  <c r="N144" i="11"/>
  <c r="N203" i="13" s="1"/>
  <c r="Q141" i="11"/>
  <c r="K116" i="11"/>
  <c r="M117" i="11"/>
  <c r="I29433" i="64" s="1"/>
  <c r="T115" i="11"/>
  <c r="V115" i="11"/>
  <c r="I29412" i="64"/>
  <c r="X115" i="11"/>
  <c r="I29414" i="64"/>
  <c r="K112" i="11"/>
  <c r="I29356" i="64"/>
  <c r="T112" i="11"/>
  <c r="T11" i="13"/>
  <c r="J114" i="11"/>
  <c r="I29385" i="64"/>
  <c r="L115" i="11"/>
  <c r="X113" i="11"/>
  <c r="U117" i="11"/>
  <c r="I29441" i="64"/>
  <c r="K113" i="11"/>
  <c r="I29371" i="64"/>
  <c r="J117" i="11"/>
  <c r="M114" i="11"/>
  <c r="M13" i="13" s="1"/>
  <c r="T116" i="11"/>
  <c r="T15" i="13" s="1"/>
  <c r="L116" i="11"/>
  <c r="U115" i="11"/>
  <c r="J112" i="11"/>
  <c r="W116" i="11"/>
  <c r="W15" i="13"/>
  <c r="X112" i="11"/>
  <c r="X11" i="13"/>
  <c r="S114" i="11"/>
  <c r="T113" i="11"/>
  <c r="I29380" i="64" s="1"/>
  <c r="L113" i="11"/>
  <c r="I29372" i="64" s="1"/>
  <c r="N112" i="11"/>
  <c r="N11" i="13" s="1"/>
  <c r="V114" i="11"/>
  <c r="Q115" i="11"/>
  <c r="K117" i="11"/>
  <c r="U116" i="11"/>
  <c r="U15" i="13"/>
  <c r="U112" i="11"/>
  <c r="W112" i="11"/>
  <c r="W11" i="13" s="1"/>
  <c r="S115" i="11"/>
  <c r="S14" i="13" s="1"/>
  <c r="L112" i="11"/>
  <c r="P117" i="11"/>
  <c r="T117" i="11"/>
  <c r="L117" i="11"/>
  <c r="M112" i="11"/>
  <c r="I29358" i="64" s="1"/>
  <c r="S116" i="11"/>
  <c r="X117" i="11"/>
  <c r="X16" i="13"/>
  <c r="X114" i="11"/>
  <c r="U113" i="11"/>
  <c r="S117" i="11"/>
  <c r="K115" i="11"/>
  <c r="W117" i="11"/>
  <c r="T114" i="11"/>
  <c r="I29395" i="64" s="1"/>
  <c r="J115" i="11"/>
  <c r="M116" i="11"/>
  <c r="I29418" i="64"/>
  <c r="W115" i="11"/>
  <c r="U114" i="11"/>
  <c r="U13" i="13" s="1"/>
  <c r="X116" i="11"/>
  <c r="X15" i="13" s="1"/>
  <c r="Q116" i="11"/>
  <c r="V116" i="11"/>
  <c r="V117" i="11"/>
  <c r="J116" i="11"/>
  <c r="W114" i="11"/>
  <c r="W13" i="13" s="1"/>
  <c r="R116" i="11"/>
  <c r="V112" i="11"/>
  <c r="S112" i="11"/>
  <c r="V113" i="11"/>
  <c r="L114" i="11"/>
  <c r="M113" i="11"/>
  <c r="W113" i="11"/>
  <c r="O116" i="11"/>
  <c r="I29420" i="64"/>
  <c r="S113" i="11"/>
  <c r="I29379" i="64"/>
  <c r="P114" i="11"/>
  <c r="K114" i="11"/>
  <c r="M115" i="11"/>
  <c r="J113" i="11"/>
  <c r="R115" i="11"/>
  <c r="I29408" i="64"/>
  <c r="P112" i="11"/>
  <c r="R113" i="11"/>
  <c r="Q112" i="11"/>
  <c r="I29362" i="64"/>
  <c r="P116" i="11"/>
  <c r="R114" i="11"/>
  <c r="R13" i="13" s="1"/>
  <c r="O113" i="11"/>
  <c r="L570" i="11"/>
  <c r="L40" i="15"/>
  <c r="K571" i="11"/>
  <c r="H30688" i="64"/>
  <c r="O573" i="11"/>
  <c r="O22" i="15"/>
  <c r="Q568" i="11"/>
  <c r="H30649" i="64"/>
  <c r="J568" i="11"/>
  <c r="R568" i="11"/>
  <c r="R38" i="15" s="1"/>
  <c r="K568" i="11"/>
  <c r="K570" i="11"/>
  <c r="Q570" i="11"/>
  <c r="Q722" i="16" s="1"/>
  <c r="Q569" i="11"/>
  <c r="H30664" i="64" s="1"/>
  <c r="S572" i="11"/>
  <c r="S569" i="11"/>
  <c r="S39" i="15"/>
  <c r="T572" i="11"/>
  <c r="T806" i="16"/>
  <c r="T573" i="11"/>
  <c r="H30727" i="64"/>
  <c r="V572" i="11"/>
  <c r="U571" i="11"/>
  <c r="V569" i="11"/>
  <c r="V39" i="15"/>
  <c r="W572" i="11"/>
  <c r="W806" i="16"/>
  <c r="V568" i="11"/>
  <c r="V570" i="11"/>
  <c r="V722" i="16" s="1"/>
  <c r="W571" i="11"/>
  <c r="X573" i="11"/>
  <c r="H30731" i="64"/>
  <c r="O4450" i="11"/>
  <c r="I35166" i="64"/>
  <c r="W2468" i="11"/>
  <c r="I35201" i="64"/>
  <c r="M2471" i="11"/>
  <c r="J75" i="17"/>
  <c r="R141" i="34"/>
  <c r="R189" i="19"/>
  <c r="R331" i="19"/>
  <c r="W463" i="35"/>
  <c r="I34663" i="64"/>
  <c r="U15" i="18"/>
  <c r="K15" i="53"/>
  <c r="G1447" i="63"/>
  <c r="K16" i="36"/>
  <c r="K1158" i="24"/>
  <c r="K38" i="36"/>
  <c r="K183" i="24"/>
  <c r="I37204" i="64"/>
  <c r="Q16" i="36"/>
  <c r="Q38" i="36"/>
  <c r="Q1158" i="24"/>
  <c r="Q15" i="53"/>
  <c r="M1447" i="63"/>
  <c r="Q462" i="35"/>
  <c r="Q183" i="24"/>
  <c r="Q459" i="24"/>
  <c r="F731" i="21"/>
  <c r="I35787" i="64"/>
  <c r="I35436" i="64"/>
  <c r="W150" i="17"/>
  <c r="V995" i="22"/>
  <c r="V608" i="21"/>
  <c r="V78" i="29"/>
  <c r="I37044" i="64"/>
  <c r="W1210" i="24"/>
  <c r="X1211" i="24"/>
  <c r="X32" i="51" s="1"/>
  <c r="W204" i="26"/>
  <c r="W1220" i="24"/>
  <c r="W1221" i="24"/>
  <c r="W144" i="29"/>
  <c r="W156" i="29"/>
  <c r="W198" i="26"/>
  <c r="I37529" i="64"/>
  <c r="W1215" i="24"/>
  <c r="W1216" i="24"/>
  <c r="I63927" i="64" s="1"/>
  <c r="L1210" i="24"/>
  <c r="L1215" i="24"/>
  <c r="L1216" i="24"/>
  <c r="L198" i="26"/>
  <c r="I37518" i="64"/>
  <c r="L144" i="29"/>
  <c r="L204" i="26"/>
  <c r="L156" i="29"/>
  <c r="I31024" i="64"/>
  <c r="Q338" i="19"/>
  <c r="Q264" i="19"/>
  <c r="Q148" i="34"/>
  <c r="I31050" i="64"/>
  <c r="M150" i="34"/>
  <c r="M340" i="19"/>
  <c r="I31021" i="64"/>
  <c r="N338" i="19"/>
  <c r="N264" i="19"/>
  <c r="N149" i="34"/>
  <c r="N265" i="19"/>
  <c r="N339" i="19"/>
  <c r="I31036" i="64"/>
  <c r="X266" i="19"/>
  <c r="X150" i="34"/>
  <c r="J267" i="19"/>
  <c r="J341" i="19"/>
  <c r="I31062" i="64"/>
  <c r="W151" i="34"/>
  <c r="W341" i="19"/>
  <c r="W267" i="19"/>
  <c r="I33889" i="64"/>
  <c r="L4451" i="11"/>
  <c r="I33859" i="64"/>
  <c r="L4449" i="11"/>
  <c r="I33908" i="64"/>
  <c r="P4452" i="11"/>
  <c r="I33943" i="64"/>
  <c r="U4454" i="11"/>
  <c r="I33890" i="64"/>
  <c r="M4451" i="11"/>
  <c r="I33858" i="64"/>
  <c r="K4449" i="11"/>
  <c r="I35477" i="64"/>
  <c r="S153" i="17"/>
  <c r="R13" i="36"/>
  <c r="R180" i="24"/>
  <c r="R1137" i="24"/>
  <c r="I37220" i="64"/>
  <c r="R459" i="35"/>
  <c r="R147" i="36"/>
  <c r="R368" i="24"/>
  <c r="R39" i="36"/>
  <c r="R357" i="24"/>
  <c r="I33386" i="64"/>
  <c r="J726" i="19"/>
  <c r="I33321" i="64"/>
  <c r="T721" i="19"/>
  <c r="U724" i="19"/>
  <c r="I33367" i="64"/>
  <c r="I33325" i="64"/>
  <c r="X721" i="19"/>
  <c r="L1220" i="24"/>
  <c r="L1221" i="24"/>
  <c r="M266" i="19"/>
  <c r="I35441" i="64"/>
  <c r="M151" i="17"/>
  <c r="N786" i="25"/>
  <c r="I38200" i="64"/>
  <c r="U786" i="25"/>
  <c r="I38207" i="64"/>
  <c r="L135" i="34"/>
  <c r="I34714" i="64"/>
  <c r="L2504" i="11"/>
  <c r="U2507" i="11"/>
  <c r="K2504" i="11"/>
  <c r="U2504" i="11"/>
  <c r="O2507" i="11"/>
  <c r="S2502" i="11"/>
  <c r="S150" i="17" s="1"/>
  <c r="S2503" i="11"/>
  <c r="S151" i="17" s="1"/>
  <c r="X2506" i="11"/>
  <c r="T2502" i="11"/>
  <c r="W2506" i="11"/>
  <c r="L2503" i="11"/>
  <c r="K2502" i="11"/>
  <c r="S2504" i="11"/>
  <c r="V2505" i="11"/>
  <c r="Q2504" i="11"/>
  <c r="R2504" i="11"/>
  <c r="V2507" i="11"/>
  <c r="K2505" i="11"/>
  <c r="S2507" i="11"/>
  <c r="P2507" i="11"/>
  <c r="U2503" i="11"/>
  <c r="O2503" i="11"/>
  <c r="N2504" i="11"/>
  <c r="N152" i="17"/>
  <c r="J2506" i="11"/>
  <c r="X2507" i="11"/>
  <c r="R2505" i="11"/>
  <c r="O2502" i="11"/>
  <c r="I35428" i="64" s="1"/>
  <c r="K2503" i="11"/>
  <c r="T2504" i="11"/>
  <c r="M2505" i="11"/>
  <c r="V2502" i="11"/>
  <c r="N2507" i="11"/>
  <c r="L2507" i="11"/>
  <c r="V2504" i="11"/>
  <c r="V2506" i="11"/>
  <c r="M2502" i="11"/>
  <c r="V2503" i="11"/>
  <c r="W2504" i="11"/>
  <c r="O2505" i="11"/>
  <c r="M2507" i="11"/>
  <c r="T2505" i="11"/>
  <c r="J2504" i="11"/>
  <c r="X2505" i="11"/>
  <c r="S2506" i="11"/>
  <c r="X2502" i="11"/>
  <c r="J2503" i="11"/>
  <c r="U2502" i="11"/>
  <c r="U150" i="17"/>
  <c r="L2502" i="11"/>
  <c r="L150" i="17"/>
  <c r="F2625" i="11"/>
  <c r="F2628" i="11"/>
  <c r="W52" i="17"/>
  <c r="I34731" i="64"/>
  <c r="F1572" i="11"/>
  <c r="F1570" i="11"/>
  <c r="R3739" i="11"/>
  <c r="U3739" i="11"/>
  <c r="X3739" i="11"/>
  <c r="J3739" i="11"/>
  <c r="O3739" i="11"/>
  <c r="M3739" i="11"/>
  <c r="W3739" i="11"/>
  <c r="F2679" i="11"/>
  <c r="I35795" i="64" s="1"/>
  <c r="F2681" i="11"/>
  <c r="I34725" i="64"/>
  <c r="Q52" i="17"/>
  <c r="I31178" i="64"/>
  <c r="U134" i="34"/>
  <c r="U324" i="19"/>
  <c r="M130" i="34"/>
  <c r="I31110" i="64"/>
  <c r="M320" i="19"/>
  <c r="I31191" i="64"/>
  <c r="S135" i="34"/>
  <c r="S179" i="19"/>
  <c r="I31125" i="64"/>
  <c r="M131" i="34"/>
  <c r="M321" i="19"/>
  <c r="I33571" i="64"/>
  <c r="X4429" i="11"/>
  <c r="I33574" i="64"/>
  <c r="L4430" i="11"/>
  <c r="Q4427" i="11"/>
  <c r="I33534" i="64"/>
  <c r="I33564" i="64"/>
  <c r="Q4429" i="11"/>
  <c r="L609" i="21"/>
  <c r="L79" i="29"/>
  <c r="L101" i="38"/>
  <c r="L37" i="48"/>
  <c r="I37272" i="64"/>
  <c r="J314" i="36"/>
  <c r="I37285" i="64"/>
  <c r="W314" i="36"/>
  <c r="W655" i="24"/>
  <c r="W627" i="24"/>
  <c r="I33715" i="64"/>
  <c r="R4439" i="11"/>
  <c r="I33682" i="64"/>
  <c r="O4437" i="11"/>
  <c r="I36733" i="64"/>
  <c r="K202" i="28"/>
  <c r="K129" i="28"/>
  <c r="H37985" i="64"/>
  <c r="L416" i="33"/>
  <c r="L61" i="53"/>
  <c r="H1481" i="63" s="1"/>
  <c r="L394" i="33"/>
  <c r="L360" i="25"/>
  <c r="L181" i="24"/>
  <c r="L1144" i="24"/>
  <c r="L14" i="36"/>
  <c r="L398" i="24"/>
  <c r="I37184" i="64"/>
  <c r="L17" i="53"/>
  <c r="H1449" i="63"/>
  <c r="L460" i="35"/>
  <c r="W98" i="38"/>
  <c r="W37" i="45"/>
  <c r="W993" i="22"/>
  <c r="I37015" i="64"/>
  <c r="R98" i="38"/>
  <c r="I37010" i="64"/>
  <c r="R76" i="29"/>
  <c r="R993" i="22"/>
  <c r="J324" i="19"/>
  <c r="L148" i="36"/>
  <c r="I33510" i="64"/>
  <c r="L996" i="22"/>
  <c r="M175" i="19"/>
  <c r="L142" i="34"/>
  <c r="L332" i="19"/>
  <c r="L194" i="19"/>
  <c r="I31306" i="64"/>
  <c r="N195" i="19"/>
  <c r="N333" i="19"/>
  <c r="I31341" i="64"/>
  <c r="S145" i="34"/>
  <c r="S197" i="19"/>
  <c r="J142" i="34"/>
  <c r="J332" i="19"/>
  <c r="U143" i="34"/>
  <c r="U195" i="19"/>
  <c r="J146" i="34"/>
  <c r="J336" i="19"/>
  <c r="J198" i="19"/>
  <c r="W198" i="19"/>
  <c r="I31360" i="64"/>
  <c r="W146" i="34"/>
  <c r="P37" i="50"/>
  <c r="P998" i="22"/>
  <c r="P611" i="21"/>
  <c r="P81" i="29"/>
  <c r="I33660" i="64"/>
  <c r="W4435" i="11"/>
  <c r="S4428" i="11"/>
  <c r="X152" i="17"/>
  <c r="J134" i="34"/>
  <c r="I37049" i="64"/>
  <c r="U178" i="19"/>
  <c r="J394" i="36"/>
  <c r="R606" i="21"/>
  <c r="T2506" i="11"/>
  <c r="T154" i="17" s="1"/>
  <c r="F1828" i="11"/>
  <c r="W2503" i="11"/>
  <c r="F2682" i="11"/>
  <c r="I35798" i="64" s="1"/>
  <c r="T3739" i="11"/>
  <c r="W2507" i="11"/>
  <c r="Q2502" i="11"/>
  <c r="Q2505" i="11"/>
  <c r="W2505" i="11"/>
  <c r="P2503" i="11"/>
  <c r="P151" i="17"/>
  <c r="F2680" i="11"/>
  <c r="F2623" i="11"/>
  <c r="R2502" i="11"/>
  <c r="P3739" i="11"/>
  <c r="P2502" i="11"/>
  <c r="T2507" i="11"/>
  <c r="N2502" i="11"/>
  <c r="F1830" i="11"/>
  <c r="I38641" i="64"/>
  <c r="J108" i="12"/>
  <c r="T1009" i="22"/>
  <c r="T744" i="21"/>
  <c r="R155" i="38"/>
  <c r="R59" i="27"/>
  <c r="R47" i="49" s="1"/>
  <c r="R1009" i="22"/>
  <c r="I66049" i="64"/>
  <c r="X154" i="38"/>
  <c r="X1008" i="22"/>
  <c r="X58" i="27"/>
  <c r="X47" i="48" s="1"/>
  <c r="I37087" i="64"/>
  <c r="T103" i="38"/>
  <c r="T37" i="50"/>
  <c r="T611" i="21"/>
  <c r="T81" i="29"/>
  <c r="I33632" i="64"/>
  <c r="J4434" i="11"/>
  <c r="I29801" i="64"/>
  <c r="U41" i="13"/>
  <c r="I29749" i="64"/>
  <c r="N38" i="13"/>
  <c r="K39" i="13"/>
  <c r="I29761" i="64"/>
  <c r="I37130" i="64"/>
  <c r="R474" i="24"/>
  <c r="R475" i="24" s="1"/>
  <c r="I62450" i="64" s="1"/>
  <c r="I32999" i="64"/>
  <c r="M627" i="24"/>
  <c r="M655" i="24"/>
  <c r="I32742" i="64"/>
  <c r="T478" i="27"/>
  <c r="I32798" i="64"/>
  <c r="P482" i="27"/>
  <c r="I32768" i="64"/>
  <c r="P480" i="27"/>
  <c r="U482" i="27"/>
  <c r="I32803" i="64"/>
  <c r="I29713" i="64"/>
  <c r="W260" i="20"/>
  <c r="W848" i="35"/>
  <c r="W96" i="13"/>
  <c r="W1363" i="38"/>
  <c r="W1482" i="38"/>
  <c r="W1234" i="38"/>
  <c r="W1105" i="38"/>
  <c r="W1611" i="38"/>
  <c r="N1359" i="38"/>
  <c r="I29644" i="64"/>
  <c r="W843" i="35"/>
  <c r="W255" i="20"/>
  <c r="I29638" i="64"/>
  <c r="W91" i="13"/>
  <c r="W1229" i="38"/>
  <c r="W1606" i="38"/>
  <c r="W1358" i="38"/>
  <c r="W1477" i="38"/>
  <c r="W1745" i="38"/>
  <c r="S1233" i="38"/>
  <c r="S1362" i="38"/>
  <c r="S1481" i="38"/>
  <c r="S1104" i="38"/>
  <c r="I29694" i="64"/>
  <c r="S259" i="20"/>
  <c r="V1477" i="38"/>
  <c r="I29637" i="64"/>
  <c r="V1745" i="38"/>
  <c r="V1100" i="38"/>
  <c r="V255" i="20"/>
  <c r="V1358" i="38"/>
  <c r="V91" i="13"/>
  <c r="V1229" i="38"/>
  <c r="V843" i="35"/>
  <c r="L129" i="28"/>
  <c r="I36734" i="64"/>
  <c r="L202" i="28"/>
  <c r="I36740" i="64"/>
  <c r="R202" i="28"/>
  <c r="R129" i="28"/>
  <c r="X204" i="28"/>
  <c r="X131" i="28"/>
  <c r="I36819" i="64"/>
  <c r="V134" i="28"/>
  <c r="V207" i="28"/>
  <c r="I36771" i="64"/>
  <c r="S131" i="28"/>
  <c r="S204" i="28"/>
  <c r="P653" i="24"/>
  <c r="P619" i="24"/>
  <c r="K619" i="24"/>
  <c r="I33012" i="64"/>
  <c r="K653" i="24"/>
  <c r="H30191" i="64"/>
  <c r="X28" i="16"/>
  <c r="X49" i="30"/>
  <c r="R48" i="30"/>
  <c r="R27" i="16"/>
  <c r="O46" i="30"/>
  <c r="H30137" i="64"/>
  <c r="O25" i="16"/>
  <c r="J48" i="30"/>
  <c r="J27" i="16"/>
  <c r="I37003" i="64"/>
  <c r="K76" i="29"/>
  <c r="K37" i="45"/>
  <c r="K98" i="38"/>
  <c r="K993" i="22"/>
  <c r="P98" i="38"/>
  <c r="I37008" i="64"/>
  <c r="P76" i="29"/>
  <c r="P606" i="21"/>
  <c r="P993" i="22"/>
  <c r="P37" i="45"/>
  <c r="U543" i="25"/>
  <c r="H38350" i="64"/>
  <c r="S187" i="19"/>
  <c r="S329" i="19"/>
  <c r="S139" i="34"/>
  <c r="I31004" i="64"/>
  <c r="L331" i="19"/>
  <c r="I35802" i="64"/>
  <c r="F546" i="21"/>
  <c r="J1111" i="38"/>
  <c r="I29809" i="64"/>
  <c r="L144" i="34"/>
  <c r="S700" i="19"/>
  <c r="V858" i="22"/>
  <c r="R1109" i="38"/>
  <c r="R33" i="13"/>
  <c r="I35781" i="64"/>
  <c r="W22" i="35"/>
  <c r="I31183" i="64"/>
  <c r="K179" i="19"/>
  <c r="K135" i="34"/>
  <c r="F465" i="25"/>
  <c r="F467" i="25"/>
  <c r="H38094" i="64"/>
  <c r="P538" i="35"/>
  <c r="X717" i="25"/>
  <c r="X718" i="25"/>
  <c r="I38383" i="64"/>
  <c r="N862" i="22"/>
  <c r="H36426" i="64"/>
  <c r="I37939" i="64"/>
  <c r="K323" i="25"/>
  <c r="K303" i="25"/>
  <c r="X337" i="19"/>
  <c r="X199" i="19"/>
  <c r="I31376" i="64"/>
  <c r="X147" i="34"/>
  <c r="I31119" i="64"/>
  <c r="V320" i="19"/>
  <c r="V174" i="19"/>
  <c r="I33746" i="64"/>
  <c r="S4441" i="11"/>
  <c r="I29880" i="64"/>
  <c r="N1751" i="38"/>
  <c r="U81" i="29"/>
  <c r="U103" i="38"/>
  <c r="U37" i="50"/>
  <c r="M4431" i="11"/>
  <c r="I33590" i="64"/>
  <c r="J35" i="13"/>
  <c r="J1240" i="38"/>
  <c r="N1612" i="38"/>
  <c r="O19" i="16"/>
  <c r="O1237" i="38"/>
  <c r="X137" i="20"/>
  <c r="J333" i="19"/>
  <c r="J195" i="19"/>
  <c r="I31302" i="64"/>
  <c r="J143" i="34"/>
  <c r="V40" i="36"/>
  <c r="V409" i="24"/>
  <c r="V460" i="35"/>
  <c r="I37194" i="64"/>
  <c r="V14" i="36"/>
  <c r="V181" i="24"/>
  <c r="V17" i="53"/>
  <c r="R1449" i="63"/>
  <c r="E366" i="54" a="1"/>
  <c r="F316" i="16"/>
  <c r="P129" i="24"/>
  <c r="P751" i="25"/>
  <c r="J266" i="20"/>
  <c r="J1488" i="38"/>
  <c r="N849" i="35"/>
  <c r="X64" i="20"/>
  <c r="F3113" i="11"/>
  <c r="F3111" i="11"/>
  <c r="F3110" i="11"/>
  <c r="P4217" i="11"/>
  <c r="P588" i="25" s="1"/>
  <c r="Q4271" i="11"/>
  <c r="Q508" i="33" s="1"/>
  <c r="T4271" i="11"/>
  <c r="T821" i="25" s="1"/>
  <c r="R4271" i="11"/>
  <c r="O4271" i="11"/>
  <c r="O508" i="33"/>
  <c r="N4271" i="11"/>
  <c r="N508" i="33"/>
  <c r="M4271" i="11"/>
  <c r="M821" i="25"/>
  <c r="J4271" i="11"/>
  <c r="W4271" i="11"/>
  <c r="S4271" i="11"/>
  <c r="U4271" i="11"/>
  <c r="U508" i="33" s="1"/>
  <c r="V4271" i="11"/>
  <c r="J1161" i="11"/>
  <c r="W1161" i="11"/>
  <c r="M1160" i="11"/>
  <c r="V1159" i="11"/>
  <c r="W1162" i="11"/>
  <c r="Q1162" i="11"/>
  <c r="K1163" i="11"/>
  <c r="J1162" i="11"/>
  <c r="U1159" i="11"/>
  <c r="Q1163" i="11"/>
  <c r="U1162" i="11"/>
  <c r="S1160" i="11"/>
  <c r="S826" i="19" s="1"/>
  <c r="X1161" i="11"/>
  <c r="J1159" i="11"/>
  <c r="H31979" i="64"/>
  <c r="N4061" i="11"/>
  <c r="N12" i="37"/>
  <c r="U4061" i="11"/>
  <c r="U502" i="33"/>
  <c r="Q4061" i="11"/>
  <c r="K4061" i="11"/>
  <c r="W4061" i="11"/>
  <c r="S4061" i="11"/>
  <c r="V4061" i="11"/>
  <c r="J4061" i="11"/>
  <c r="T4061" i="11"/>
  <c r="T502" i="33"/>
  <c r="K1059" i="11"/>
  <c r="J1058" i="11"/>
  <c r="H31838" i="64" s="1"/>
  <c r="W1059" i="11"/>
  <c r="W1174" i="19" s="1"/>
  <c r="P1058" i="11"/>
  <c r="S4107" i="11"/>
  <c r="S301" i="25"/>
  <c r="T4107" i="11"/>
  <c r="I37918" i="64"/>
  <c r="V1107" i="11"/>
  <c r="Q3903" i="11"/>
  <c r="W3903" i="11"/>
  <c r="W811" i="24"/>
  <c r="M64" i="14"/>
  <c r="L65" i="14"/>
  <c r="J63" i="14"/>
  <c r="L4331" i="11"/>
  <c r="T4331" i="11"/>
  <c r="J4331" i="11"/>
  <c r="Q4331" i="11"/>
  <c r="S4331" i="11"/>
  <c r="W4331" i="11"/>
  <c r="V4331" i="11"/>
  <c r="K4331" i="11"/>
  <c r="V1657" i="11"/>
  <c r="R1657" i="11"/>
  <c r="R936" i="24"/>
  <c r="R3747" i="11"/>
  <c r="M3747" i="11"/>
  <c r="S3747" i="11"/>
  <c r="W3747" i="11"/>
  <c r="P3747" i="11"/>
  <c r="U3747" i="11"/>
  <c r="K3747" i="11"/>
  <c r="V3747" i="11"/>
  <c r="X3747" i="11"/>
  <c r="T3747" i="11"/>
  <c r="L3747" i="11"/>
  <c r="W2198" i="11"/>
  <c r="T2198" i="11"/>
  <c r="R2198" i="11"/>
  <c r="J2198" i="11"/>
  <c r="O2198" i="11"/>
  <c r="V2198" i="11"/>
  <c r="N2198" i="11"/>
  <c r="L2198" i="11"/>
  <c r="M2198" i="11"/>
  <c r="K2198" i="11"/>
  <c r="N325" i="14"/>
  <c r="U325" i="14"/>
  <c r="U344" i="14"/>
  <c r="K325" i="14"/>
  <c r="I41418" i="64"/>
  <c r="R325" i="14"/>
  <c r="R344" i="14"/>
  <c r="J325" i="14"/>
  <c r="J344" i="14"/>
  <c r="S325" i="14"/>
  <c r="Q325" i="14"/>
  <c r="W325" i="14"/>
  <c r="M325" i="14"/>
  <c r="T325" i="14"/>
  <c r="O325" i="14"/>
  <c r="I41422" i="64" s="1"/>
  <c r="V325" i="14"/>
  <c r="M2840" i="11"/>
  <c r="I35967" i="64" s="1"/>
  <c r="L2840" i="11"/>
  <c r="K3031" i="11"/>
  <c r="U3031" i="11"/>
  <c r="S3031" i="11"/>
  <c r="S154" i="12" s="1"/>
  <c r="L3031" i="11"/>
  <c r="R3031" i="11"/>
  <c r="V3031" i="11"/>
  <c r="W3031" i="11"/>
  <c r="J3031" i="11"/>
  <c r="H36059" i="64" s="1"/>
  <c r="J3650" i="11"/>
  <c r="R3650" i="11"/>
  <c r="K3650" i="11"/>
  <c r="M3650" i="11"/>
  <c r="S3650" i="11"/>
  <c r="L3650" i="11"/>
  <c r="U3650" i="11"/>
  <c r="W3650" i="11"/>
  <c r="I52" i="52"/>
  <c r="U327" i="14"/>
  <c r="O327" i="14"/>
  <c r="O346" i="14" s="1"/>
  <c r="Q327" i="14"/>
  <c r="N327" i="14"/>
  <c r="K327" i="14"/>
  <c r="J327" i="14"/>
  <c r="I41447" i="64"/>
  <c r="S327" i="14"/>
  <c r="S346" i="14"/>
  <c r="T327" i="14"/>
  <c r="R327" i="14"/>
  <c r="R346" i="14" s="1"/>
  <c r="X327" i="14"/>
  <c r="P327" i="14"/>
  <c r="H91" i="32"/>
  <c r="H52" i="32"/>
  <c r="J2190" i="11"/>
  <c r="I34577" i="64" s="1"/>
  <c r="V2190" i="11"/>
  <c r="M2190" i="11"/>
  <c r="U2190" i="11"/>
  <c r="L1675" i="11"/>
  <c r="S1675" i="11"/>
  <c r="J1675" i="11"/>
  <c r="K1675" i="11"/>
  <c r="V1675" i="11"/>
  <c r="U1675" i="11"/>
  <c r="T1675" i="11"/>
  <c r="T130" i="34"/>
  <c r="J854" i="35"/>
  <c r="N30" i="13"/>
  <c r="N1235" i="38"/>
  <c r="L196" i="19"/>
  <c r="U55" i="17"/>
  <c r="I34774" i="64"/>
  <c r="K51" i="17"/>
  <c r="I34704" i="64"/>
  <c r="P53" i="17"/>
  <c r="I34739" i="64"/>
  <c r="T54" i="17"/>
  <c r="I34758" i="64"/>
  <c r="N261" i="20"/>
  <c r="I29703" i="64"/>
  <c r="M848" i="35"/>
  <c r="M1611" i="38"/>
  <c r="M1363" i="38"/>
  <c r="M1105" i="38"/>
  <c r="M1482" i="38"/>
  <c r="H30126" i="64"/>
  <c r="S24" i="16"/>
  <c r="I38179" i="64"/>
  <c r="F627" i="25"/>
  <c r="F628" i="25"/>
  <c r="F643" i="25" s="1"/>
  <c r="Q3650" i="11"/>
  <c r="Q78" i="29" s="1"/>
  <c r="O3650" i="11"/>
  <c r="S65" i="14"/>
  <c r="S101" i="14"/>
  <c r="L1365" i="38"/>
  <c r="F4403" i="11"/>
  <c r="N3747" i="11"/>
  <c r="N694" i="11"/>
  <c r="N150" i="34" s="1"/>
  <c r="P4090" i="11"/>
  <c r="U1802" i="11"/>
  <c r="O4090" i="11"/>
  <c r="O3557" i="11"/>
  <c r="F1392" i="11"/>
  <c r="N3739" i="11"/>
  <c r="N286" i="11"/>
  <c r="O287" i="11"/>
  <c r="K311" i="11"/>
  <c r="J312" i="11"/>
  <c r="X316" i="11"/>
  <c r="F3112" i="11"/>
  <c r="R1675" i="11"/>
  <c r="O444" i="11"/>
  <c r="L850" i="35"/>
  <c r="L1752" i="38"/>
  <c r="R1751" i="38"/>
  <c r="Q2190" i="11"/>
  <c r="L1484" i="38"/>
  <c r="N852" i="35"/>
  <c r="V61" i="14"/>
  <c r="O4061" i="11"/>
  <c r="O502" i="33"/>
  <c r="N1109" i="38"/>
  <c r="X63" i="14"/>
  <c r="M4331" i="11"/>
  <c r="N3617" i="11"/>
  <c r="I36946" i="64" s="1"/>
  <c r="Q1804" i="11"/>
  <c r="I33378" i="64" s="1"/>
  <c r="Q1461" i="11"/>
  <c r="I35996" i="64"/>
  <c r="L71" i="12"/>
  <c r="L73" i="12" s="1"/>
  <c r="I35844" i="64"/>
  <c r="J11" i="12"/>
  <c r="J13" i="12"/>
  <c r="I35994" i="64"/>
  <c r="J71" i="12"/>
  <c r="J73" i="12" s="1"/>
  <c r="T39" i="17"/>
  <c r="I34893" i="64"/>
  <c r="I34734" i="64"/>
  <c r="K53" i="17"/>
  <c r="I33923" i="64"/>
  <c r="P4453" i="11"/>
  <c r="L2019" i="11"/>
  <c r="K2019" i="11"/>
  <c r="R2017" i="11"/>
  <c r="X2015" i="11"/>
  <c r="K2015" i="11"/>
  <c r="Q2014" i="11"/>
  <c r="M2018" i="11"/>
  <c r="V2017" i="11"/>
  <c r="J2017" i="11"/>
  <c r="X2014" i="11"/>
  <c r="P2018" i="11"/>
  <c r="I34013" i="64" s="1"/>
  <c r="S2017" i="11"/>
  <c r="V2016" i="11"/>
  <c r="L2015" i="11"/>
  <c r="R2019" i="11"/>
  <c r="T2018" i="11"/>
  <c r="U2016" i="11"/>
  <c r="S2018" i="11"/>
  <c r="Q2016" i="11"/>
  <c r="U2014" i="11"/>
  <c r="X2016" i="11"/>
  <c r="K2016" i="11"/>
  <c r="N2015" i="11"/>
  <c r="S2019" i="11"/>
  <c r="J2018" i="11"/>
  <c r="T2015" i="11"/>
  <c r="M2016" i="11"/>
  <c r="U2017" i="11"/>
  <c r="P2016" i="11"/>
  <c r="M2019" i="11"/>
  <c r="L2016" i="11"/>
  <c r="O2015" i="11"/>
  <c r="I33967" i="64" s="1"/>
  <c r="T2019" i="11"/>
  <c r="W2018" i="11"/>
  <c r="R2016" i="11"/>
  <c r="L2014" i="11"/>
  <c r="X2017" i="11"/>
  <c r="M2014" i="11"/>
  <c r="P2019" i="11"/>
  <c r="P2015" i="11"/>
  <c r="S2014" i="11"/>
  <c r="X2018" i="11"/>
  <c r="K2018" i="11"/>
  <c r="V2015" i="11"/>
  <c r="Q2018" i="11"/>
  <c r="U2015" i="11"/>
  <c r="U4456" i="11"/>
  <c r="M2017" i="11"/>
  <c r="N2016" i="11"/>
  <c r="W2019" i="11"/>
  <c r="S2016" i="11"/>
  <c r="M2015" i="11"/>
  <c r="V2014" i="11"/>
  <c r="W2016" i="11"/>
  <c r="W2015" i="11"/>
  <c r="W2017" i="11"/>
  <c r="N2019" i="11"/>
  <c r="V2019" i="11"/>
  <c r="V2018" i="11"/>
  <c r="S2015" i="11"/>
  <c r="J2019" i="11"/>
  <c r="J2015" i="11"/>
  <c r="K2014" i="11"/>
  <c r="J2016" i="11"/>
  <c r="Q2017" i="11"/>
  <c r="J2014" i="11"/>
  <c r="X2019" i="11"/>
  <c r="X4460" i="11" s="1"/>
  <c r="L2018" i="11"/>
  <c r="L2017" i="11"/>
  <c r="I33994" i="64"/>
  <c r="K2017" i="11"/>
  <c r="T2017" i="11"/>
  <c r="T2016" i="11"/>
  <c r="Q2015" i="11"/>
  <c r="Q2019" i="11"/>
  <c r="O2344" i="11"/>
  <c r="V2342" i="11"/>
  <c r="X2341" i="11"/>
  <c r="K2341" i="11"/>
  <c r="T2344" i="11"/>
  <c r="Q2339" i="11"/>
  <c r="Q2340" i="11"/>
  <c r="O2339" i="11"/>
  <c r="S2344" i="11"/>
  <c r="S2343" i="11"/>
  <c r="J2342" i="11"/>
  <c r="L2341" i="11"/>
  <c r="O2340" i="11"/>
  <c r="L2343" i="11"/>
  <c r="X2343" i="11"/>
  <c r="U2344" i="11"/>
  <c r="M2343" i="11"/>
  <c r="K2342" i="11"/>
  <c r="J2339" i="11"/>
  <c r="W2344" i="11"/>
  <c r="V2344" i="11"/>
  <c r="L2340" i="11"/>
  <c r="P2339" i="11"/>
  <c r="M2341" i="11"/>
  <c r="M2342" i="11"/>
  <c r="P2344" i="11"/>
  <c r="S2340" i="11"/>
  <c r="X2344" i="11"/>
  <c r="K2344" i="11"/>
  <c r="R2342" i="11"/>
  <c r="J2343" i="11"/>
  <c r="K2343" i="11"/>
  <c r="W2343" i="11"/>
  <c r="S2341" i="11"/>
  <c r="X2342" i="11"/>
  <c r="W2339" i="11"/>
  <c r="L2344" i="11"/>
  <c r="O2343" i="11"/>
  <c r="V2341" i="11"/>
  <c r="R2341" i="11"/>
  <c r="V2340" i="11"/>
  <c r="V2343" i="11"/>
  <c r="W2340" i="11"/>
  <c r="L2339" i="11"/>
  <c r="S2342" i="11"/>
  <c r="P2342" i="11"/>
  <c r="K2340" i="11"/>
  <c r="W2342" i="11"/>
  <c r="W2341" i="11"/>
  <c r="U2340" i="11"/>
  <c r="K2339" i="11"/>
  <c r="S2339" i="11"/>
  <c r="U2342" i="11"/>
  <c r="R2343" i="11"/>
  <c r="J2341" i="11"/>
  <c r="M2340" i="11"/>
  <c r="V2339" i="11"/>
  <c r="R2339" i="11"/>
  <c r="U2339" i="11"/>
  <c r="P2343" i="11"/>
  <c r="T2341" i="11"/>
  <c r="U2343" i="11"/>
  <c r="T2342" i="11"/>
  <c r="J2340" i="11"/>
  <c r="I34898" i="64"/>
  <c r="M2339" i="11"/>
  <c r="I34755" i="64"/>
  <c r="Q54" i="17"/>
  <c r="F2255" i="11"/>
  <c r="F2252" i="11"/>
  <c r="F2254" i="11"/>
  <c r="F2256" i="11"/>
  <c r="T53" i="17"/>
  <c r="I34743" i="64"/>
  <c r="X2339" i="11"/>
  <c r="K886" i="22"/>
  <c r="U2018" i="11"/>
  <c r="K964" i="22"/>
  <c r="U2019" i="11"/>
  <c r="I33529" i="64"/>
  <c r="L4427" i="11"/>
  <c r="I33545" i="64"/>
  <c r="M4428" i="11"/>
  <c r="I33497" i="64"/>
  <c r="J4425" i="11"/>
  <c r="I33543" i="64"/>
  <c r="K4428" i="11"/>
  <c r="P2014" i="11"/>
  <c r="T2014" i="11"/>
  <c r="M2344" i="11"/>
  <c r="W4442" i="11"/>
  <c r="I33765" i="64"/>
  <c r="I33707" i="64"/>
  <c r="J4439" i="11"/>
  <c r="I33736" i="64"/>
  <c r="X4440" i="11"/>
  <c r="I33751" i="64"/>
  <c r="X4441" i="11"/>
  <c r="I35020" i="64"/>
  <c r="L48" i="17"/>
  <c r="I34986" i="64"/>
  <c r="W45" i="17"/>
  <c r="I35013" i="64"/>
  <c r="T47" i="17"/>
  <c r="I35061" i="64"/>
  <c r="W50" i="17"/>
  <c r="R359" i="25"/>
  <c r="R393" i="33"/>
  <c r="Q2342" i="11"/>
  <c r="I35423" i="64"/>
  <c r="J150" i="17"/>
  <c r="L53" i="17"/>
  <c r="I34735" i="64"/>
  <c r="I34740" i="64"/>
  <c r="Q53" i="17"/>
  <c r="I33732" i="64"/>
  <c r="T4440" i="11"/>
  <c r="I33733" i="64"/>
  <c r="U4440" i="11"/>
  <c r="L189" i="19"/>
  <c r="L141" i="34"/>
  <c r="I33941" i="64"/>
  <c r="S4454" i="11"/>
  <c r="I35034" i="64"/>
  <c r="K49" i="17"/>
  <c r="I35040" i="64"/>
  <c r="Q49" i="17"/>
  <c r="I34716" i="64"/>
  <c r="W51" i="17"/>
  <c r="L2972" i="11"/>
  <c r="T2972" i="11"/>
  <c r="V2972" i="11"/>
  <c r="M2972" i="11"/>
  <c r="S2972" i="11"/>
  <c r="R2972" i="11"/>
  <c r="P2972" i="11"/>
  <c r="R2014" i="11"/>
  <c r="U1935" i="11"/>
  <c r="P1933" i="11"/>
  <c r="W1931" i="11"/>
  <c r="M1930" i="11"/>
  <c r="W1933" i="11"/>
  <c r="J1931" i="11"/>
  <c r="V1934" i="11"/>
  <c r="L1935" i="11"/>
  <c r="J1930" i="11"/>
  <c r="K1932" i="11"/>
  <c r="M1934" i="11"/>
  <c r="T1932" i="11"/>
  <c r="K1931" i="11"/>
  <c r="T1934" i="11"/>
  <c r="K1933" i="11"/>
  <c r="M1935" i="11"/>
  <c r="N1933" i="11"/>
  <c r="X1932" i="11"/>
  <c r="O1934" i="11"/>
  <c r="I33742" i="64"/>
  <c r="U1932" i="11"/>
  <c r="L1931" i="11"/>
  <c r="Q1935" i="11"/>
  <c r="L1933" i="11"/>
  <c r="S1931" i="11"/>
  <c r="M1932" i="11"/>
  <c r="V1935" i="11"/>
  <c r="K1935" i="11"/>
  <c r="S1933" i="11"/>
  <c r="M1931" i="11"/>
  <c r="S1935" i="11"/>
  <c r="U1934" i="11"/>
  <c r="T1931" i="11"/>
  <c r="W1930" i="11"/>
  <c r="U1930" i="11"/>
  <c r="J1933" i="11"/>
  <c r="I33722" i="64" s="1"/>
  <c r="W1932" i="11"/>
  <c r="V1932" i="11"/>
  <c r="T1935" i="11"/>
  <c r="W1934" i="11"/>
  <c r="M1933" i="11"/>
  <c r="X1930" i="11"/>
  <c r="K1930" i="11"/>
  <c r="J1935" i="11"/>
  <c r="N1931" i="11"/>
  <c r="S1930" i="11"/>
  <c r="Q1931" i="11"/>
  <c r="M4434" i="11"/>
  <c r="I33635" i="64"/>
  <c r="I33544" i="64"/>
  <c r="L4428" i="11"/>
  <c r="I31015" i="64"/>
  <c r="W331" i="19"/>
  <c r="W189" i="19"/>
  <c r="I34737" i="64"/>
  <c r="N53" i="17"/>
  <c r="U2341" i="11"/>
  <c r="Q2341" i="11"/>
  <c r="T1902" i="11"/>
  <c r="V1907" i="11"/>
  <c r="L1906" i="11"/>
  <c r="S1904" i="11"/>
  <c r="V1903" i="11"/>
  <c r="J1902" i="11"/>
  <c r="W1905" i="11"/>
  <c r="U1907" i="11"/>
  <c r="Q1905" i="11"/>
  <c r="W1907" i="11"/>
  <c r="J1907" i="11"/>
  <c r="T1904" i="11"/>
  <c r="W1903" i="11"/>
  <c r="J1903" i="11"/>
  <c r="Q1904" i="11"/>
  <c r="U1903" i="11"/>
  <c r="O1907" i="11"/>
  <c r="K1905" i="11"/>
  <c r="L1907" i="11"/>
  <c r="S1905" i="11"/>
  <c r="J1904" i="11"/>
  <c r="L1903" i="11"/>
  <c r="O1902" i="11"/>
  <c r="L1905" i="11"/>
  <c r="P1904" i="11"/>
  <c r="S1903" i="11"/>
  <c r="M1903" i="11"/>
  <c r="Q1902" i="11"/>
  <c r="P1906" i="11"/>
  <c r="W1904" i="11"/>
  <c r="N1903" i="11"/>
  <c r="P1902" i="11"/>
  <c r="R1907" i="11"/>
  <c r="T1903" i="11"/>
  <c r="X1902" i="11"/>
  <c r="U1906" i="11"/>
  <c r="M1907" i="11"/>
  <c r="K1902" i="11"/>
  <c r="T1905" i="11"/>
  <c r="K1904" i="11"/>
  <c r="R1902" i="11"/>
  <c r="S1907" i="11"/>
  <c r="V1906" i="11"/>
  <c r="L1902" i="11"/>
  <c r="Q1906" i="11"/>
  <c r="O1904" i="11"/>
  <c r="I33622" i="64"/>
  <c r="W1902" i="11"/>
  <c r="S1906" i="11"/>
  <c r="V2315" i="11"/>
  <c r="M2311" i="11"/>
  <c r="R2315" i="11"/>
  <c r="K2316" i="11"/>
  <c r="O2315" i="11"/>
  <c r="N2315" i="11"/>
  <c r="T2316" i="11"/>
  <c r="X2314" i="11"/>
  <c r="S2316" i="11"/>
  <c r="J2315" i="11"/>
  <c r="O2316" i="11"/>
  <c r="I34873" i="64"/>
  <c r="V2314" i="11"/>
  <c r="S2314" i="11"/>
  <c r="W2313" i="11"/>
  <c r="L2313" i="11"/>
  <c r="N2312" i="11"/>
  <c r="T2314" i="11"/>
  <c r="O2314" i="11"/>
  <c r="V2312" i="11"/>
  <c r="W2314" i="11"/>
  <c r="V2311" i="11"/>
  <c r="S2311" i="11"/>
  <c r="R2311" i="11"/>
  <c r="L2314" i="11"/>
  <c r="M2312" i="11"/>
  <c r="J2313" i="11"/>
  <c r="S2313" i="11"/>
  <c r="J2312" i="11"/>
  <c r="K2314" i="11"/>
  <c r="J2311" i="11"/>
  <c r="Q2311" i="11"/>
  <c r="X2315" i="11"/>
  <c r="X2311" i="11"/>
  <c r="M2315" i="11"/>
  <c r="P2314" i="11"/>
  <c r="W2312" i="11"/>
  <c r="U2315" i="11"/>
  <c r="S2312" i="11"/>
  <c r="M2316" i="11"/>
  <c r="X2316" i="11"/>
  <c r="T2313" i="11"/>
  <c r="V2316" i="11"/>
  <c r="L2312" i="11"/>
  <c r="I34788" i="64"/>
  <c r="T56" i="17"/>
  <c r="S4123" i="11"/>
  <c r="L4123" i="11"/>
  <c r="K4125" i="11"/>
  <c r="J4124" i="11"/>
  <c r="U4125" i="11"/>
  <c r="P4125" i="11"/>
  <c r="M4123" i="11"/>
  <c r="W4125" i="11"/>
  <c r="V4123" i="11"/>
  <c r="J4123" i="11"/>
  <c r="H37953" i="64"/>
  <c r="O4124" i="11"/>
  <c r="T4124" i="11"/>
  <c r="T4125" i="11"/>
  <c r="O4125" i="11"/>
  <c r="O394" i="33" s="1"/>
  <c r="X4125" i="11"/>
  <c r="W4123" i="11"/>
  <c r="U4123" i="11"/>
  <c r="W4124" i="11"/>
  <c r="X4124" i="11"/>
  <c r="R4125" i="11"/>
  <c r="Q4125" i="11"/>
  <c r="R4123" i="11"/>
  <c r="P2340" i="11"/>
  <c r="N4124" i="11"/>
  <c r="N359" i="25"/>
  <c r="N2313" i="11"/>
  <c r="Q2312" i="11"/>
  <c r="P4124" i="11"/>
  <c r="Q2313" i="11"/>
  <c r="I34830" i="64" s="1"/>
  <c r="N4123" i="11"/>
  <c r="N358" i="25" s="1"/>
  <c r="N2339" i="11"/>
  <c r="P2506" i="11"/>
  <c r="O2313" i="11"/>
  <c r="P2368" i="11"/>
  <c r="P46" i="17" s="1"/>
  <c r="Q2369" i="11"/>
  <c r="I35010" i="64" s="1"/>
  <c r="M2286" i="11"/>
  <c r="L2287" i="11"/>
  <c r="K2288" i="11"/>
  <c r="L2399" i="11"/>
  <c r="P2315" i="11"/>
  <c r="M85" i="20"/>
  <c r="S1777" i="11"/>
  <c r="V1776" i="11"/>
  <c r="P1774" i="11"/>
  <c r="S1773" i="11"/>
  <c r="X1777" i="11"/>
  <c r="U1772" i="11"/>
  <c r="M1775" i="11"/>
  <c r="J1777" i="11"/>
  <c r="T1777" i="11"/>
  <c r="W1776" i="11"/>
  <c r="J1776" i="11"/>
  <c r="T1773" i="11"/>
  <c r="W1772" i="11"/>
  <c r="X1774" i="11"/>
  <c r="L1777" i="11"/>
  <c r="K1777" i="11"/>
  <c r="Q1773" i="11"/>
  <c r="X1776" i="11"/>
  <c r="K1776" i="11"/>
  <c r="V1773" i="11"/>
  <c r="X1772" i="11"/>
  <c r="K1772" i="11"/>
  <c r="V1777" i="11"/>
  <c r="L1774" i="11"/>
  <c r="S1772" i="11"/>
  <c r="M1776" i="11"/>
  <c r="L1776" i="11"/>
  <c r="S1774" i="11"/>
  <c r="J1773" i="11"/>
  <c r="J12" i="17" s="1"/>
  <c r="L1772" i="11"/>
  <c r="R1776" i="11"/>
  <c r="N1776" i="11"/>
  <c r="T1772" i="11"/>
  <c r="U1773" i="11"/>
  <c r="U1776" i="11"/>
  <c r="P1775" i="11"/>
  <c r="P1131" i="38" s="1"/>
  <c r="W1773" i="11"/>
  <c r="P1777" i="11"/>
  <c r="S1776" i="11"/>
  <c r="V1775" i="11"/>
  <c r="V1774" i="11"/>
  <c r="W1777" i="11"/>
  <c r="W1774" i="11"/>
  <c r="Q1776" i="11"/>
  <c r="Q1390" i="38"/>
  <c r="T1774" i="11"/>
  <c r="K1773" i="11"/>
  <c r="T1776" i="11"/>
  <c r="W1775" i="11"/>
  <c r="W1260" i="38" s="1"/>
  <c r="J1775" i="11"/>
  <c r="M1777" i="11"/>
  <c r="O1773" i="11"/>
  <c r="U1774" i="11"/>
  <c r="S1775" i="11"/>
  <c r="X1773" i="11"/>
  <c r="O1772" i="11"/>
  <c r="X1775" i="11"/>
  <c r="K1775" i="11"/>
  <c r="V1772" i="11"/>
  <c r="U1775" i="11"/>
  <c r="U1518" i="38" s="1"/>
  <c r="U1777" i="11"/>
  <c r="U1842" i="11" s="1"/>
  <c r="K1774" i="11"/>
  <c r="K277" i="35" s="1"/>
  <c r="M1772" i="11"/>
  <c r="M1774" i="11"/>
  <c r="J1772" i="11"/>
  <c r="O1774" i="11"/>
  <c r="L1775" i="11"/>
  <c r="R1777" i="11"/>
  <c r="L1773" i="11"/>
  <c r="J1774" i="11"/>
  <c r="P1773" i="11"/>
  <c r="N1772" i="11"/>
  <c r="N84" i="20"/>
  <c r="I83" i="50"/>
  <c r="F678" i="21"/>
  <c r="F501" i="29"/>
  <c r="I221" i="39"/>
  <c r="H36662" i="64"/>
  <c r="F384" i="21"/>
  <c r="F3410" i="11"/>
  <c r="V783" i="21"/>
  <c r="I36700" i="64"/>
  <c r="K769" i="21"/>
  <c r="L3411" i="11"/>
  <c r="H38282" i="64"/>
  <c r="F181" i="23"/>
  <c r="F186" i="23"/>
  <c r="H36671" i="64"/>
  <c r="W773" i="25"/>
  <c r="T3927" i="11"/>
  <c r="N3448" i="11"/>
  <c r="I36703" i="64" s="1"/>
  <c r="J3406" i="11"/>
  <c r="W3406" i="11"/>
  <c r="L783" i="21"/>
  <c r="M3411" i="11"/>
  <c r="V3927" i="11"/>
  <c r="M3448" i="11"/>
  <c r="O3448" i="11"/>
  <c r="V773" i="25"/>
  <c r="L412" i="21"/>
  <c r="F185" i="23"/>
  <c r="P773" i="25"/>
  <c r="M412" i="21"/>
  <c r="W3927" i="11"/>
  <c r="R3448" i="11"/>
  <c r="R769" i="21"/>
  <c r="Q3448" i="11"/>
  <c r="I36706" i="64"/>
  <c r="N3406" i="11"/>
  <c r="T3406" i="11"/>
  <c r="P3448" i="11"/>
  <c r="I36705" i="64"/>
  <c r="P79" i="24"/>
  <c r="K3411" i="11"/>
  <c r="M783" i="21"/>
  <c r="X769" i="21"/>
  <c r="N3927" i="11"/>
  <c r="J3927" i="11"/>
  <c r="J98" i="24" s="1"/>
  <c r="V3448" i="11"/>
  <c r="S3448" i="11"/>
  <c r="O3406" i="11"/>
  <c r="U3406" i="11"/>
  <c r="U3927" i="11"/>
  <c r="K412" i="21"/>
  <c r="K3927" i="11"/>
  <c r="X3927" i="11"/>
  <c r="L3448" i="11"/>
  <c r="T3448" i="11"/>
  <c r="P3406" i="11"/>
  <c r="R3927" i="11"/>
  <c r="I37509" i="64"/>
  <c r="M79" i="24"/>
  <c r="R783" i="21"/>
  <c r="Q3927" i="11"/>
  <c r="J3448" i="11"/>
  <c r="Q3406" i="11"/>
  <c r="S3406" i="11"/>
  <c r="X3406" i="11"/>
  <c r="J17" i="25"/>
  <c r="J20" i="25" s="1"/>
  <c r="I37895" i="64"/>
  <c r="U229" i="25"/>
  <c r="W441" i="33"/>
  <c r="W450" i="33" s="1"/>
  <c r="J140" i="25"/>
  <c r="U140" i="25"/>
  <c r="U143" i="25"/>
  <c r="W204" i="25"/>
  <c r="J204" i="25"/>
  <c r="L142" i="25"/>
  <c r="U204" i="25"/>
  <c r="W229" i="25"/>
  <c r="I37863" i="64"/>
  <c r="L206" i="25"/>
  <c r="U17" i="25"/>
  <c r="L373" i="25"/>
  <c r="L379" i="25"/>
  <c r="U371" i="25"/>
  <c r="U377" i="25"/>
  <c r="U383" i="25" s="1"/>
  <c r="U387" i="25" s="1"/>
  <c r="W17" i="25"/>
  <c r="L19" i="25"/>
  <c r="U441" i="33"/>
  <c r="U450" i="33"/>
  <c r="J301" i="25"/>
  <c r="Q4107" i="11"/>
  <c r="I37915" i="64" s="1"/>
  <c r="V4107" i="11"/>
  <c r="X4107" i="11"/>
  <c r="K4107" i="11"/>
  <c r="L4107" i="11"/>
  <c r="L321" i="25"/>
  <c r="O4107" i="11"/>
  <c r="N4107" i="11"/>
  <c r="P4107" i="11"/>
  <c r="W302" i="25"/>
  <c r="W4107" i="11"/>
  <c r="W301" i="25"/>
  <c r="U4107" i="11"/>
  <c r="U301" i="25"/>
  <c r="W322" i="25"/>
  <c r="R4107" i="11"/>
  <c r="M4107" i="11"/>
  <c r="I38373" i="64"/>
  <c r="L4289" i="11"/>
  <c r="I38233" i="64"/>
  <c r="K409" i="25"/>
  <c r="L4217" i="11"/>
  <c r="J4289" i="11"/>
  <c r="I38231" i="64"/>
  <c r="T4289" i="11"/>
  <c r="I38241" i="64"/>
  <c r="N4289" i="11"/>
  <c r="I38235" i="64"/>
  <c r="K105" i="25"/>
  <c r="U4217" i="11"/>
  <c r="J4217" i="11"/>
  <c r="J565" i="25"/>
  <c r="J566" i="25" s="1"/>
  <c r="K4289" i="11"/>
  <c r="I38232" i="64" s="1"/>
  <c r="R4289" i="11"/>
  <c r="I38239" i="64"/>
  <c r="W4289" i="11"/>
  <c r="I38244" i="64" s="1"/>
  <c r="U4289" i="11"/>
  <c r="X4289" i="11"/>
  <c r="I38245" i="64"/>
  <c r="U670" i="34"/>
  <c r="I32947" i="64"/>
  <c r="U705" i="24"/>
  <c r="I37829" i="64"/>
  <c r="U1019" i="24"/>
  <c r="V668" i="34"/>
  <c r="V1354" i="19"/>
  <c r="O667" i="34"/>
  <c r="I37591" i="64"/>
  <c r="I37169" i="64"/>
  <c r="L488" i="24"/>
  <c r="L489" i="24"/>
  <c r="I37170" i="64"/>
  <c r="M488" i="24"/>
  <c r="M489" i="24" s="1"/>
  <c r="O377" i="24"/>
  <c r="O378" i="24" s="1"/>
  <c r="O369" i="24" s="1"/>
  <c r="I37142" i="64"/>
  <c r="H38065" i="64"/>
  <c r="Q536" i="35"/>
  <c r="Q123" i="21"/>
  <c r="X3903" i="11"/>
  <c r="N3903" i="11"/>
  <c r="L3903" i="11"/>
  <c r="K3903" i="11"/>
  <c r="V3903" i="11"/>
  <c r="T3903" i="11"/>
  <c r="U3903" i="11"/>
  <c r="J3903" i="11"/>
  <c r="S3903" i="11"/>
  <c r="R3903" i="11"/>
  <c r="I37464" i="64" s="1"/>
  <c r="U1657" i="11"/>
  <c r="K1657" i="11"/>
  <c r="T1657" i="11"/>
  <c r="J1657" i="11"/>
  <c r="S1657" i="11"/>
  <c r="M1657" i="11"/>
  <c r="Q1657" i="11"/>
  <c r="L1657" i="11"/>
  <c r="P1657" i="11"/>
  <c r="X1657" i="11"/>
  <c r="O1657" i="11"/>
  <c r="W1657" i="11"/>
  <c r="W4069" i="11"/>
  <c r="H37861" i="64" s="1"/>
  <c r="I62473" i="64"/>
  <c r="K580" i="24"/>
  <c r="K511" i="24"/>
  <c r="I62453" i="64"/>
  <c r="U586" i="24"/>
  <c r="I37828" i="64"/>
  <c r="T1019" i="24"/>
  <c r="X671" i="34"/>
  <c r="X1357" i="19"/>
  <c r="I37469" i="64"/>
  <c r="I32936" i="64"/>
  <c r="J705" i="24"/>
  <c r="M672" i="34"/>
  <c r="K538" i="35"/>
  <c r="K140" i="21"/>
  <c r="H38147" i="64"/>
  <c r="X541" i="35"/>
  <c r="X143" i="21"/>
  <c r="I37485" i="64"/>
  <c r="X812" i="24"/>
  <c r="I37484" i="64"/>
  <c r="W812" i="24"/>
  <c r="H37647" i="64"/>
  <c r="U527" i="35"/>
  <c r="H37679" i="64"/>
  <c r="W529" i="35"/>
  <c r="W101" i="21"/>
  <c r="H37653" i="64"/>
  <c r="L528" i="35"/>
  <c r="L100" i="21"/>
  <c r="H37667" i="64"/>
  <c r="K527" i="35"/>
  <c r="H37637" i="64"/>
  <c r="K99" i="21"/>
  <c r="I37616" i="64"/>
  <c r="T672" i="34"/>
  <c r="I37563" i="64"/>
  <c r="L669" i="34"/>
  <c r="I37127" i="64"/>
  <c r="O474" i="24"/>
  <c r="O475" i="24" s="1"/>
  <c r="O586" i="24" s="1"/>
  <c r="I37102" i="64"/>
  <c r="T404" i="24"/>
  <c r="T405" i="24"/>
  <c r="T392" i="24" s="1"/>
  <c r="I32974" i="64"/>
  <c r="I37148" i="64"/>
  <c r="U377" i="24"/>
  <c r="U378" i="24" s="1"/>
  <c r="R670" i="34"/>
  <c r="I37584" i="64"/>
  <c r="R1356" i="19"/>
  <c r="I32938" i="64"/>
  <c r="I37132" i="64"/>
  <c r="U801" i="22"/>
  <c r="U760" i="24"/>
  <c r="U761" i="24" s="1"/>
  <c r="I63053" i="64" s="1"/>
  <c r="Q760" i="24"/>
  <c r="Q761" i="24"/>
  <c r="I63049" i="64" s="1"/>
  <c r="Q801" i="22"/>
  <c r="V3964" i="11"/>
  <c r="R4069" i="11"/>
  <c r="R342" i="33" s="1"/>
  <c r="Q3911" i="11"/>
  <c r="L1647" i="11"/>
  <c r="O3961" i="11"/>
  <c r="O1354" i="19" s="1"/>
  <c r="H36417" i="64"/>
  <c r="H36446" i="64"/>
  <c r="R3307" i="11"/>
  <c r="H36468" i="64" s="1"/>
  <c r="O3308" i="11"/>
  <c r="K852" i="22"/>
  <c r="K853" i="22"/>
  <c r="V863" i="22"/>
  <c r="U863" i="22"/>
  <c r="V752" i="22"/>
  <c r="L852" i="22"/>
  <c r="K863" i="22"/>
  <c r="T859" i="22"/>
  <c r="S755" i="22"/>
  <c r="V854" i="22"/>
  <c r="N430" i="22"/>
  <c r="H31877" i="64"/>
  <c r="S869" i="19"/>
  <c r="S845" i="19"/>
  <c r="H32086" i="64"/>
  <c r="U1182" i="19"/>
  <c r="U940" i="19"/>
  <c r="H31905" i="64"/>
  <c r="Q984" i="19"/>
  <c r="K1162" i="11"/>
  <c r="M1161" i="11"/>
  <c r="L1161" i="11"/>
  <c r="S1158" i="11"/>
  <c r="T1161" i="11"/>
  <c r="L1158" i="11"/>
  <c r="U1163" i="11"/>
  <c r="S1161" i="11"/>
  <c r="P1158" i="11"/>
  <c r="P1175" i="19" s="1"/>
  <c r="X1159" i="11"/>
  <c r="Q1160" i="11"/>
  <c r="Q1177" i="19"/>
  <c r="P1160" i="11"/>
  <c r="O1160" i="11"/>
  <c r="O1163" i="11"/>
  <c r="W1160" i="11"/>
  <c r="P1162" i="11"/>
  <c r="L1162" i="11"/>
  <c r="X1163" i="11"/>
  <c r="J1163" i="11"/>
  <c r="W1163" i="11"/>
  <c r="T1159" i="11"/>
  <c r="S1159" i="11"/>
  <c r="R1159" i="11"/>
  <c r="R1162" i="11"/>
  <c r="R828" i="19" s="1"/>
  <c r="K1160" i="11"/>
  <c r="V1160" i="11"/>
  <c r="R1160" i="11"/>
  <c r="L1159" i="11"/>
  <c r="O1162" i="11"/>
  <c r="M1163" i="11"/>
  <c r="W1158" i="11"/>
  <c r="V1158" i="11"/>
  <c r="U1158" i="11"/>
  <c r="U1161" i="11"/>
  <c r="N1159" i="11"/>
  <c r="H31983" i="64"/>
  <c r="M1159" i="11"/>
  <c r="X1158" i="11"/>
  <c r="T1162" i="11"/>
  <c r="N1158" i="11"/>
  <c r="U1160" i="11"/>
  <c r="K1158" i="11"/>
  <c r="J1158" i="11"/>
  <c r="S1162" i="11"/>
  <c r="X1160" i="11"/>
  <c r="Q1158" i="11"/>
  <c r="Q824" i="19" s="1"/>
  <c r="V1163" i="11"/>
  <c r="N1162" i="11"/>
  <c r="N828" i="19"/>
  <c r="J1160" i="11"/>
  <c r="M1158" i="11"/>
  <c r="T1160" i="11"/>
  <c r="S1163" i="11"/>
  <c r="R1163" i="11"/>
  <c r="V1161" i="11"/>
  <c r="L1160" i="11"/>
  <c r="X1162" i="11"/>
  <c r="M1162" i="11"/>
  <c r="W1159" i="11"/>
  <c r="L1163" i="11"/>
  <c r="P1161" i="11"/>
  <c r="K1159" i="11"/>
  <c r="M1057" i="11"/>
  <c r="R1055" i="11"/>
  <c r="X1054" i="11"/>
  <c r="M1054" i="11"/>
  <c r="H31781" i="64"/>
  <c r="T1059" i="11"/>
  <c r="P1056" i="11"/>
  <c r="P766" i="19" s="1"/>
  <c r="K1057" i="11"/>
  <c r="K1055" i="11"/>
  <c r="M1059" i="11"/>
  <c r="W1058" i="11"/>
  <c r="R1054" i="11"/>
  <c r="R1169" i="19" s="1"/>
  <c r="N1056" i="11"/>
  <c r="N766" i="19" s="1"/>
  <c r="L1054" i="11"/>
  <c r="L1059" i="11"/>
  <c r="V1057" i="11"/>
  <c r="X1059" i="11"/>
  <c r="J1055" i="11"/>
  <c r="O1057" i="11"/>
  <c r="J1054" i="11"/>
  <c r="H31778" i="64" s="1"/>
  <c r="T1057" i="11"/>
  <c r="S1057" i="11"/>
  <c r="W1055" i="11"/>
  <c r="S1059" i="11"/>
  <c r="M1056" i="11"/>
  <c r="L1055" i="11"/>
  <c r="U1055" i="11"/>
  <c r="X1055" i="11"/>
  <c r="H31807" i="64" s="1"/>
  <c r="L1107" i="11"/>
  <c r="X1107" i="11"/>
  <c r="U1107" i="11"/>
  <c r="H32146" i="64"/>
  <c r="U944" i="19"/>
  <c r="U1186" i="19"/>
  <c r="F1189" i="11"/>
  <c r="F1191" i="11"/>
  <c r="O1158" i="11"/>
  <c r="X943" i="19"/>
  <c r="X1185" i="19"/>
  <c r="F880" i="11"/>
  <c r="F879" i="11"/>
  <c r="F878" i="11"/>
  <c r="I32151" i="64"/>
  <c r="P1199" i="19"/>
  <c r="H32342" i="64"/>
  <c r="F853" i="11"/>
  <c r="F851" i="11"/>
  <c r="F852" i="11"/>
  <c r="S1300" i="11"/>
  <c r="V1298" i="11"/>
  <c r="Q1303" i="11"/>
  <c r="U1300" i="11"/>
  <c r="H32287" i="64" s="1"/>
  <c r="J1300" i="11"/>
  <c r="V1299" i="11"/>
  <c r="L1298" i="11"/>
  <c r="V1300" i="11"/>
  <c r="O1298" i="11"/>
  <c r="X1299" i="11"/>
  <c r="K1299" i="11"/>
  <c r="R1303" i="11"/>
  <c r="H32329" i="64"/>
  <c r="M1299" i="11"/>
  <c r="W1302" i="11"/>
  <c r="T1301" i="11"/>
  <c r="M1298" i="11"/>
  <c r="U1302" i="11"/>
  <c r="V1301" i="11"/>
  <c r="Q1298" i="11"/>
  <c r="H32253" i="64"/>
  <c r="S1302" i="11"/>
  <c r="H32315" i="64"/>
  <c r="V1303" i="11"/>
  <c r="J1302" i="11"/>
  <c r="X1301" i="11"/>
  <c r="M1303" i="11"/>
  <c r="N1301" i="11"/>
  <c r="J1303" i="11"/>
  <c r="X1302" i="11"/>
  <c r="Q1299" i="11"/>
  <c r="H32268" i="64" s="1"/>
  <c r="W1300" i="11"/>
  <c r="K1300" i="11"/>
  <c r="I31478" i="64"/>
  <c r="R1186" i="19"/>
  <c r="M943" i="19"/>
  <c r="H31607" i="64"/>
  <c r="S1177" i="19"/>
  <c r="H31543" i="64"/>
  <c r="U1194" i="19"/>
  <c r="H31540" i="64"/>
  <c r="L858" i="19"/>
  <c r="L859" i="19"/>
  <c r="P859" i="19"/>
  <c r="U1174" i="19"/>
  <c r="U769" i="19"/>
  <c r="N1160" i="11"/>
  <c r="H31998" i="64"/>
  <c r="N1059" i="11"/>
  <c r="H31857" i="64" s="1"/>
  <c r="F1134" i="11"/>
  <c r="I31962" i="64"/>
  <c r="R1300" i="11"/>
  <c r="Q1300" i="11"/>
  <c r="H32283" i="64" s="1"/>
  <c r="O1300" i="11"/>
  <c r="F1135" i="11"/>
  <c r="I31963" i="64" s="1"/>
  <c r="R1058" i="11"/>
  <c r="N1299" i="11"/>
  <c r="N1194" i="19"/>
  <c r="R1298" i="11"/>
  <c r="R1193" i="19" s="1"/>
  <c r="K933" i="11"/>
  <c r="J1215" i="11"/>
  <c r="L1218" i="11"/>
  <c r="J1219" i="11"/>
  <c r="J1326" i="11"/>
  <c r="X1328" i="11"/>
  <c r="J1330" i="11"/>
  <c r="Q1056" i="11"/>
  <c r="Q1171" i="19"/>
  <c r="F1133" i="11"/>
  <c r="F848" i="11"/>
  <c r="W2103" i="11"/>
  <c r="V2100" i="11"/>
  <c r="K2105" i="11"/>
  <c r="R2103" i="11"/>
  <c r="L2102" i="11"/>
  <c r="X2105" i="11"/>
  <c r="V2101" i="11"/>
  <c r="X2100" i="11"/>
  <c r="T2105" i="11"/>
  <c r="U2102" i="11"/>
  <c r="S2105" i="11"/>
  <c r="K2103" i="11"/>
  <c r="J2100" i="11"/>
  <c r="S2103" i="11"/>
  <c r="J2102" i="11"/>
  <c r="T2100" i="11"/>
  <c r="X2102" i="11"/>
  <c r="U2101" i="11"/>
  <c r="X2103" i="11"/>
  <c r="S2102" i="11"/>
  <c r="S2100" i="11"/>
  <c r="J2101" i="11"/>
  <c r="W2100" i="11"/>
  <c r="M2105" i="11"/>
  <c r="W2102" i="11"/>
  <c r="R2100" i="11"/>
  <c r="W2104" i="11"/>
  <c r="P2101" i="11"/>
  <c r="V2104" i="11"/>
  <c r="M2100" i="11"/>
  <c r="L2103" i="11"/>
  <c r="K2100" i="11"/>
  <c r="Q2104" i="11"/>
  <c r="K2102" i="11"/>
  <c r="U2105" i="11"/>
  <c r="W2101" i="11"/>
  <c r="L2104" i="11"/>
  <c r="Q2105" i="11"/>
  <c r="M2103" i="11"/>
  <c r="J2103" i="11"/>
  <c r="V2103" i="11"/>
  <c r="U2103" i="11"/>
  <c r="O2101" i="11"/>
  <c r="I34237" i="64"/>
  <c r="Q2103" i="11"/>
  <c r="T2104" i="11"/>
  <c r="P2102" i="11"/>
  <c r="K2101" i="11"/>
  <c r="T2102" i="11"/>
  <c r="M2102" i="11"/>
  <c r="S2104" i="11"/>
  <c r="R2101" i="11"/>
  <c r="W2105" i="11"/>
  <c r="J2105" i="11"/>
  <c r="T2103" i="11"/>
  <c r="L2100" i="11"/>
  <c r="J2104" i="11"/>
  <c r="U2104" i="11"/>
  <c r="L2101" i="11"/>
  <c r="K2104" i="11"/>
  <c r="I73768" i="64"/>
  <c r="K109" i="32"/>
  <c r="K115" i="32" s="1"/>
  <c r="I34188" i="64"/>
  <c r="I73786" i="64"/>
  <c r="X158" i="32"/>
  <c r="K108" i="32"/>
  <c r="K114" i="32"/>
  <c r="I34173" i="64"/>
  <c r="I34191" i="64"/>
  <c r="N109" i="32"/>
  <c r="N115" i="32"/>
  <c r="I34159" i="64"/>
  <c r="L107" i="32"/>
  <c r="L113" i="32"/>
  <c r="L156" i="32"/>
  <c r="X105" i="32"/>
  <c r="X111" i="32"/>
  <c r="I73726" i="64" s="1"/>
  <c r="I34141" i="64"/>
  <c r="I34175" i="64"/>
  <c r="M108" i="32"/>
  <c r="M114" i="32"/>
  <c r="I73935" i="64"/>
  <c r="W174" i="32"/>
  <c r="I34357" i="64"/>
  <c r="O2177" i="11"/>
  <c r="S158" i="32"/>
  <c r="N2147" i="11"/>
  <c r="X141" i="32"/>
  <c r="X147" i="32"/>
  <c r="X139" i="32"/>
  <c r="X145" i="32" s="1"/>
  <c r="I73906" i="64" s="1"/>
  <c r="P2146" i="11"/>
  <c r="W140" i="32"/>
  <c r="W146" i="32" s="1"/>
  <c r="P2104" i="11"/>
  <c r="O2105" i="11"/>
  <c r="M2143" i="11"/>
  <c r="J2144" i="11"/>
  <c r="O2145" i="11"/>
  <c r="I34570" i="64"/>
  <c r="U2100" i="11"/>
  <c r="N2103" i="11"/>
  <c r="I34266" i="64"/>
  <c r="I34105" i="64"/>
  <c r="U29" i="32"/>
  <c r="Q31" i="32"/>
  <c r="I34078" i="64"/>
  <c r="I34046" i="64"/>
  <c r="S27" i="32"/>
  <c r="W15" i="32"/>
  <c r="W22" i="32"/>
  <c r="M28" i="32"/>
  <c r="M13" i="32"/>
  <c r="R15" i="32"/>
  <c r="W31" i="32"/>
  <c r="M61" i="32"/>
  <c r="M67" i="32"/>
  <c r="M82" i="32" s="1"/>
  <c r="M29" i="32"/>
  <c r="R64" i="32"/>
  <c r="R70" i="32"/>
  <c r="W64" i="32"/>
  <c r="W70" i="32"/>
  <c r="I34055" i="64"/>
  <c r="M62" i="32"/>
  <c r="M68" i="32" s="1"/>
  <c r="M162" i="32" s="1"/>
  <c r="H31394" i="64"/>
  <c r="U559" i="19"/>
  <c r="U738" i="25"/>
  <c r="U711" i="34"/>
  <c r="U87" i="34"/>
  <c r="U566" i="33"/>
  <c r="U116" i="24"/>
  <c r="U17" i="32"/>
  <c r="U22" i="32"/>
  <c r="I73423" i="64"/>
  <c r="U1414" i="19"/>
  <c r="U728" i="34"/>
  <c r="U1397" i="19"/>
  <c r="S440" i="35"/>
  <c r="I30096" i="64"/>
  <c r="I35858" i="64"/>
  <c r="X11" i="12"/>
  <c r="Q386" i="11"/>
  <c r="Q440" i="35" s="1"/>
  <c r="R386" i="11"/>
  <c r="P386" i="11"/>
  <c r="J386" i="11"/>
  <c r="M386" i="11"/>
  <c r="U386" i="11"/>
  <c r="X386" i="11"/>
  <c r="T386" i="11"/>
  <c r="L386" i="11"/>
  <c r="V386" i="11"/>
  <c r="W386" i="11"/>
  <c r="K386" i="11"/>
  <c r="H30259" i="64"/>
  <c r="Q21" i="16"/>
  <c r="K2824" i="11"/>
  <c r="J2824" i="11"/>
  <c r="N2824" i="11"/>
  <c r="I35938" i="64"/>
  <c r="V2824" i="11"/>
  <c r="X2824" i="11"/>
  <c r="S2824" i="11"/>
  <c r="I35943" i="64"/>
  <c r="L2824" i="11"/>
  <c r="W2824" i="11"/>
  <c r="Q2824" i="11"/>
  <c r="U2824" i="11"/>
  <c r="P2824" i="11"/>
  <c r="U2840" i="11"/>
  <c r="T2840" i="11"/>
  <c r="S2840" i="11"/>
  <c r="I35973" i="64"/>
  <c r="Q2840" i="11"/>
  <c r="V2840" i="11"/>
  <c r="N2840" i="11"/>
  <c r="J2840" i="11"/>
  <c r="X2840" i="11"/>
  <c r="K2840" i="11"/>
  <c r="T2768" i="11"/>
  <c r="T50" i="30"/>
  <c r="X2768" i="11"/>
  <c r="R2768" i="11"/>
  <c r="K2768" i="11"/>
  <c r="S2768" i="11"/>
  <c r="O2768" i="11"/>
  <c r="Q2768" i="11"/>
  <c r="V2768" i="11"/>
  <c r="P2768" i="11"/>
  <c r="U2768" i="11"/>
  <c r="N2768" i="11"/>
  <c r="W2768" i="11"/>
  <c r="L2768" i="11"/>
  <c r="R77" i="12"/>
  <c r="R79" i="12" s="1"/>
  <c r="I36017" i="64"/>
  <c r="I35991" i="64"/>
  <c r="V65" i="12"/>
  <c r="V67" i="12" s="1"/>
  <c r="I35960" i="64"/>
  <c r="U53" i="12"/>
  <c r="U55" i="12"/>
  <c r="W18" i="32"/>
  <c r="S17" i="32"/>
  <c r="S381" i="34"/>
  <c r="H31392" i="64"/>
  <c r="S728" i="34"/>
  <c r="S711" i="34"/>
  <c r="S738" i="25"/>
  <c r="S87" i="34"/>
  <c r="S1414" i="19"/>
  <c r="S566" i="33"/>
  <c r="S95" i="19"/>
  <c r="S116" i="24"/>
  <c r="S1397" i="19"/>
  <c r="U95" i="19"/>
  <c r="U381" i="34"/>
  <c r="H30237" i="64"/>
  <c r="J20" i="16"/>
  <c r="H30234" i="64"/>
  <c r="V19" i="16"/>
  <c r="H30204" i="64"/>
  <c r="V17" i="16"/>
  <c r="H30219" i="64"/>
  <c r="V18" i="16"/>
  <c r="H30232" i="64"/>
  <c r="T19" i="16"/>
  <c r="H30340" i="64"/>
  <c r="W14" i="16"/>
  <c r="W32" i="16"/>
  <c r="H42352" i="64" s="1"/>
  <c r="H30350" i="64"/>
  <c r="R15" i="16"/>
  <c r="R33" i="16" s="1"/>
  <c r="I35880" i="64"/>
  <c r="P23" i="12"/>
  <c r="P25" i="12"/>
  <c r="P103" i="12" s="1"/>
  <c r="I35886" i="64"/>
  <c r="V23" i="12"/>
  <c r="V25" i="12"/>
  <c r="I38578" i="64" s="1"/>
  <c r="T151" i="16"/>
  <c r="H30742" i="64"/>
  <c r="H30752" i="64"/>
  <c r="O421" i="16"/>
  <c r="O152" i="16"/>
  <c r="H30796" i="64"/>
  <c r="N424" i="16"/>
  <c r="N155" i="16"/>
  <c r="H30778" i="64"/>
  <c r="K154" i="16"/>
  <c r="H30813" i="64"/>
  <c r="P425" i="16"/>
  <c r="P156" i="16"/>
  <c r="L151" i="16"/>
  <c r="H30734" i="64"/>
  <c r="H30160" i="64"/>
  <c r="W47" i="30"/>
  <c r="H30130" i="64"/>
  <c r="W45" i="30"/>
  <c r="W24" i="16"/>
  <c r="H30141" i="64"/>
  <c r="S46" i="30"/>
  <c r="S25" i="16"/>
  <c r="H30105" i="64"/>
  <c r="M44" i="30"/>
  <c r="M23" i="16"/>
  <c r="H30110" i="64"/>
  <c r="R44" i="30"/>
  <c r="R23" i="16"/>
  <c r="H30159" i="64"/>
  <c r="V47" i="30"/>
  <c r="H30102" i="64"/>
  <c r="J44" i="30"/>
  <c r="J23" i="16"/>
  <c r="H30115" i="64"/>
  <c r="W44" i="30"/>
  <c r="W23" i="16"/>
  <c r="I73546" i="64"/>
  <c r="X160" i="32"/>
  <c r="S559" i="19"/>
  <c r="P600" i="11"/>
  <c r="R2598" i="11"/>
  <c r="I63056" i="64"/>
  <c r="I34789" i="64"/>
  <c r="U56" i="17"/>
  <c r="I34761" i="64"/>
  <c r="W54" i="17"/>
  <c r="J603" i="21"/>
  <c r="I73" i="48"/>
  <c r="I262" i="38"/>
  <c r="I34748" i="64"/>
  <c r="J54" i="17"/>
  <c r="I34784" i="64"/>
  <c r="P56" i="17"/>
  <c r="I36980" i="64"/>
  <c r="H36658" i="64"/>
  <c r="U4470" i="11"/>
  <c r="H36657" i="64"/>
  <c r="T4470" i="11"/>
  <c r="V24" i="16"/>
  <c r="H30129" i="64"/>
  <c r="H30134" i="64"/>
  <c r="L46" i="30"/>
  <c r="L25" i="16"/>
  <c r="H30171" i="64"/>
  <c r="S48" i="30"/>
  <c r="S27" i="16"/>
  <c r="M78" i="21"/>
  <c r="I38263" i="64"/>
  <c r="X667" i="25"/>
  <c r="I34606" i="64"/>
  <c r="X363" i="33"/>
  <c r="X414" i="25"/>
  <c r="X320" i="33"/>
  <c r="X356" i="33"/>
  <c r="I35257" i="64"/>
  <c r="X2462" i="11"/>
  <c r="X2474" i="11" s="1"/>
  <c r="K1004" i="22"/>
  <c r="K91" i="29"/>
  <c r="K584" i="21"/>
  <c r="I36898" i="64"/>
  <c r="K38" i="50"/>
  <c r="N38" i="45"/>
  <c r="I36826" i="64"/>
  <c r="V999" i="22"/>
  <c r="V579" i="21"/>
  <c r="V86" i="29"/>
  <c r="V38" i="45"/>
  <c r="V108" i="38"/>
  <c r="T1000" i="22"/>
  <c r="I36847" i="64"/>
  <c r="T109" i="38"/>
  <c r="T38" i="46"/>
  <c r="T580" i="21"/>
  <c r="I32933" i="64"/>
  <c r="F454" i="27"/>
  <c r="I33557" i="64"/>
  <c r="J4429" i="11"/>
  <c r="I32901" i="64"/>
  <c r="N156" i="27"/>
  <c r="J180" i="19"/>
  <c r="N43" i="27"/>
  <c r="N49" i="27" s="1"/>
  <c r="N740" i="21" s="1"/>
  <c r="T42" i="13"/>
  <c r="I38952" i="64"/>
  <c r="I36014" i="64"/>
  <c r="I177" i="29"/>
  <c r="X323" i="25"/>
  <c r="V1644" i="38"/>
  <c r="I37462" i="64"/>
  <c r="P811" i="24"/>
  <c r="N566" i="33"/>
  <c r="N559" i="19"/>
  <c r="N95" i="19"/>
  <c r="N738" i="25"/>
  <c r="N1397" i="19"/>
  <c r="N711" i="34"/>
  <c r="N1414" i="19"/>
  <c r="N17" i="32"/>
  <c r="T381" i="34"/>
  <c r="T711" i="34"/>
  <c r="T95" i="19"/>
  <c r="H31393" i="64"/>
  <c r="T87" i="34"/>
  <c r="T566" i="33"/>
  <c r="T1397" i="19"/>
  <c r="X508" i="33"/>
  <c r="H38229" i="64"/>
  <c r="X821" i="25"/>
  <c r="I34036" i="64"/>
  <c r="I34693" i="64"/>
  <c r="U17" i="18"/>
  <c r="H31685" i="64"/>
  <c r="V976" i="19"/>
  <c r="I33910" i="64"/>
  <c r="R4452" i="11"/>
  <c r="I34757" i="64"/>
  <c r="S54" i="17"/>
  <c r="R811" i="24"/>
  <c r="I33973" i="64"/>
  <c r="I34721" i="64"/>
  <c r="M52" i="17"/>
  <c r="I82" i="46"/>
  <c r="I308" i="38"/>
  <c r="I295" i="39"/>
  <c r="S3651" i="11"/>
  <c r="O3651" i="11"/>
  <c r="R3651" i="11"/>
  <c r="K3651" i="11"/>
  <c r="Q3651" i="11"/>
  <c r="Q609" i="21"/>
  <c r="P3651" i="11"/>
  <c r="X3651" i="11"/>
  <c r="W3651" i="11"/>
  <c r="W996" i="22" s="1"/>
  <c r="U3651" i="11"/>
  <c r="V3651" i="11"/>
  <c r="M3651" i="11"/>
  <c r="F3140" i="11"/>
  <c r="F3141" i="11"/>
  <c r="Q1517" i="11"/>
  <c r="X1515" i="11"/>
  <c r="J1515" i="11"/>
  <c r="M1514" i="11"/>
  <c r="P1513" i="11"/>
  <c r="L1516" i="11"/>
  <c r="O1517" i="11"/>
  <c r="I32902" i="64"/>
  <c r="S1513" i="11"/>
  <c r="X1513" i="11"/>
  <c r="U1516" i="11"/>
  <c r="L1515" i="11"/>
  <c r="N1514" i="11"/>
  <c r="U1512" i="11"/>
  <c r="T1512" i="11"/>
  <c r="T1514" i="11"/>
  <c r="W1512" i="11"/>
  <c r="M1516" i="11"/>
  <c r="N1513" i="11"/>
  <c r="R1517" i="11"/>
  <c r="M1515" i="11"/>
  <c r="T1513" i="11"/>
  <c r="R1513" i="11"/>
  <c r="X1517" i="11"/>
  <c r="W1516" i="11"/>
  <c r="L1513" i="11"/>
  <c r="K1517" i="11"/>
  <c r="K1512" i="11"/>
  <c r="V1517" i="11"/>
  <c r="V1516" i="11"/>
  <c r="Q1514" i="11"/>
  <c r="X1512" i="11"/>
  <c r="V1512" i="11"/>
  <c r="L1517" i="11"/>
  <c r="O1515" i="11"/>
  <c r="O154" i="27"/>
  <c r="K1516" i="11"/>
  <c r="K1515" i="11"/>
  <c r="W1515" i="11"/>
  <c r="X1516" i="11"/>
  <c r="J1516" i="11"/>
  <c r="U1513" i="11"/>
  <c r="L1512" i="11"/>
  <c r="J1512" i="11"/>
  <c r="P1516" i="11"/>
  <c r="W1513" i="11"/>
  <c r="S1514" i="11"/>
  <c r="S1512" i="11"/>
  <c r="U1514" i="11"/>
  <c r="V1513" i="11"/>
  <c r="P1517" i="11"/>
  <c r="R1516" i="11"/>
  <c r="Q1516" i="11"/>
  <c r="X1514" i="11"/>
  <c r="W1514" i="11"/>
  <c r="U1517" i="11"/>
  <c r="V1514" i="11"/>
  <c r="J1514" i="11"/>
  <c r="I32852" i="64" s="1"/>
  <c r="X33" i="11"/>
  <c r="X266" i="31"/>
  <c r="W33" i="11"/>
  <c r="W33" i="31"/>
  <c r="V33" i="11"/>
  <c r="T33" i="11"/>
  <c r="T266" i="31"/>
  <c r="S33" i="11"/>
  <c r="R33" i="11"/>
  <c r="I29123" i="64"/>
  <c r="Q35" i="11"/>
  <c r="I29152" i="64"/>
  <c r="O33" i="11"/>
  <c r="I29120" i="64" s="1"/>
  <c r="R35" i="11"/>
  <c r="R268" i="31" s="1"/>
  <c r="Q36" i="11"/>
  <c r="Q36" i="31"/>
  <c r="V34" i="11"/>
  <c r="V34" i="31"/>
  <c r="L33" i="11"/>
  <c r="K33" i="11"/>
  <c r="J33" i="11"/>
  <c r="J33" i="31" s="1"/>
  <c r="X32" i="11"/>
  <c r="X32" i="31"/>
  <c r="W32" i="11"/>
  <c r="I29113" i="64"/>
  <c r="V32" i="11"/>
  <c r="I29112" i="64" s="1"/>
  <c r="Q32" i="11"/>
  <c r="Q32" i="31" s="1"/>
  <c r="W31" i="11"/>
  <c r="I29098" i="64"/>
  <c r="M33" i="11"/>
  <c r="U32" i="11"/>
  <c r="U34" i="11"/>
  <c r="P32" i="11"/>
  <c r="O32" i="11"/>
  <c r="I29105" i="64" s="1"/>
  <c r="N32" i="11"/>
  <c r="N32" i="31"/>
  <c r="L32" i="11"/>
  <c r="I29102" i="64"/>
  <c r="K32" i="11"/>
  <c r="J32" i="11"/>
  <c r="P36" i="11"/>
  <c r="P269" i="31" s="1"/>
  <c r="U35" i="11"/>
  <c r="J31" i="11"/>
  <c r="M36" i="11"/>
  <c r="I29163" i="64"/>
  <c r="Q34" i="11"/>
  <c r="I29137" i="64" s="1"/>
  <c r="T31" i="11"/>
  <c r="I29095" i="64" s="1"/>
  <c r="S31" i="11"/>
  <c r="S31" i="31"/>
  <c r="R31" i="11"/>
  <c r="R31" i="31"/>
  <c r="P31" i="11"/>
  <c r="O31" i="11"/>
  <c r="I29090" i="64"/>
  <c r="N31" i="11"/>
  <c r="N31" i="31"/>
  <c r="X34" i="11"/>
  <c r="X267" i="31" s="1"/>
  <c r="Q33" i="11"/>
  <c r="I29122" i="64"/>
  <c r="N36" i="11"/>
  <c r="I29164" i="64"/>
  <c r="T32" i="11"/>
  <c r="J34" i="11"/>
  <c r="X36" i="11"/>
  <c r="W36" i="11"/>
  <c r="V36" i="11"/>
  <c r="I29172" i="64"/>
  <c r="T36" i="11"/>
  <c r="T36" i="31"/>
  <c r="S36" i="11"/>
  <c r="I29169" i="64"/>
  <c r="R36" i="11"/>
  <c r="R269" i="31" s="1"/>
  <c r="S35" i="11"/>
  <c r="S35" i="31"/>
  <c r="P33" i="11"/>
  <c r="M31" i="11"/>
  <c r="L34" i="11"/>
  <c r="R32" i="11"/>
  <c r="I29108" i="64"/>
  <c r="U31" i="11"/>
  <c r="I29096" i="64"/>
  <c r="P35" i="11"/>
  <c r="I29151" i="64" s="1"/>
  <c r="O35" i="11"/>
  <c r="I29150" i="64" s="1"/>
  <c r="N35" i="11"/>
  <c r="I29149" i="64"/>
  <c r="L35" i="11"/>
  <c r="K35" i="11"/>
  <c r="J35" i="11"/>
  <c r="S32" i="11"/>
  <c r="S32" i="31"/>
  <c r="O36" i="11"/>
  <c r="O36" i="31"/>
  <c r="N33" i="11"/>
  <c r="I29119" i="64" s="1"/>
  <c r="U33" i="11"/>
  <c r="I29126" i="64"/>
  <c r="M32" i="11"/>
  <c r="I29103" i="64"/>
  <c r="U328" i="14"/>
  <c r="N328" i="14"/>
  <c r="R328" i="14"/>
  <c r="J328" i="14"/>
  <c r="F3533" i="11"/>
  <c r="F3530" i="11"/>
  <c r="F3531" i="11"/>
  <c r="H32132" i="64"/>
  <c r="V943" i="19"/>
  <c r="V3339" i="11"/>
  <c r="V343" i="21"/>
  <c r="W3341" i="11"/>
  <c r="X3339" i="11"/>
  <c r="T3341" i="11"/>
  <c r="J3343" i="11"/>
  <c r="N3339" i="11"/>
  <c r="L3339" i="11"/>
  <c r="X3341" i="11"/>
  <c r="J3339" i="11"/>
  <c r="K3341" i="11"/>
  <c r="U3344" i="11"/>
  <c r="U3340" i="11"/>
  <c r="Q3341" i="11"/>
  <c r="S3341" i="11"/>
  <c r="K3339" i="11"/>
  <c r="R3341" i="11"/>
  <c r="M3344" i="11"/>
  <c r="O3340" i="11"/>
  <c r="V3343" i="11"/>
  <c r="T3339" i="11"/>
  <c r="J3340" i="11"/>
  <c r="J3344" i="11"/>
  <c r="K3343" i="11"/>
  <c r="Q3342" i="11"/>
  <c r="M3341" i="11"/>
  <c r="S3339" i="11"/>
  <c r="W3342" i="11"/>
  <c r="L3344" i="11"/>
  <c r="P3341" i="11"/>
  <c r="P345" i="21"/>
  <c r="J3341" i="11"/>
  <c r="S3340" i="11"/>
  <c r="U3339" i="11"/>
  <c r="V3344" i="11"/>
  <c r="U3341" i="11"/>
  <c r="L3341" i="11"/>
  <c r="X3343" i="11"/>
  <c r="M3343" i="11"/>
  <c r="X3344" i="11"/>
  <c r="V3342" i="11"/>
  <c r="O3343" i="11"/>
  <c r="X3342" i="11"/>
  <c r="W3339" i="11"/>
  <c r="M3339" i="11"/>
  <c r="O3339" i="11"/>
  <c r="Q3339" i="11"/>
  <c r="L3342" i="11"/>
  <c r="S2457" i="11"/>
  <c r="U2453" i="11"/>
  <c r="S2458" i="11"/>
  <c r="V2455" i="11"/>
  <c r="S2455" i="11"/>
  <c r="U2455" i="11"/>
  <c r="N2456" i="11"/>
  <c r="K2455" i="11"/>
  <c r="W2456" i="11"/>
  <c r="T2458" i="11"/>
  <c r="U2457" i="11"/>
  <c r="X2454" i="11"/>
  <c r="I35272" i="64"/>
  <c r="U2454" i="11"/>
  <c r="W2458" i="11"/>
  <c r="M2457" i="11"/>
  <c r="U2458" i="11"/>
  <c r="K2456" i="11"/>
  <c r="V2457" i="11"/>
  <c r="V2456" i="11"/>
  <c r="J2454" i="11"/>
  <c r="I35258" i="64" s="1"/>
  <c r="L2458" i="11"/>
  <c r="V2458" i="11"/>
  <c r="R2454" i="11"/>
  <c r="W2454" i="11"/>
  <c r="W2453" i="11"/>
  <c r="X2456" i="11"/>
  <c r="W2455" i="11"/>
  <c r="L2453" i="11"/>
  <c r="P2456" i="11"/>
  <c r="I35294" i="64" s="1"/>
  <c r="J2457" i="11"/>
  <c r="W2457" i="11"/>
  <c r="Q2458" i="11"/>
  <c r="K2453" i="11"/>
  <c r="X2455" i="11"/>
  <c r="K2454" i="11"/>
  <c r="P2458" i="11"/>
  <c r="R2455" i="11"/>
  <c r="L2455" i="11"/>
  <c r="L2457" i="11"/>
  <c r="P2454" i="11"/>
  <c r="Q2457" i="11"/>
  <c r="I35310" i="64"/>
  <c r="L2454" i="11"/>
  <c r="T2457" i="11"/>
  <c r="T2455" i="11"/>
  <c r="T2453" i="11"/>
  <c r="S2453" i="11"/>
  <c r="J2456" i="11"/>
  <c r="K2458" i="11"/>
  <c r="T1001" i="11"/>
  <c r="O1002" i="11"/>
  <c r="O975" i="19"/>
  <c r="P1001" i="11"/>
  <c r="R1000" i="11"/>
  <c r="H31636" i="64"/>
  <c r="Q1000" i="11"/>
  <c r="X1001" i="11"/>
  <c r="S1003" i="11"/>
  <c r="U1002" i="11"/>
  <c r="L1000" i="11"/>
  <c r="W1000" i="11"/>
  <c r="H31641" i="64"/>
  <c r="R1001" i="11"/>
  <c r="S1000" i="11"/>
  <c r="H31637" i="64"/>
  <c r="U999" i="11"/>
  <c r="T999" i="11"/>
  <c r="U998" i="11"/>
  <c r="M1001" i="11"/>
  <c r="N998" i="11"/>
  <c r="T1000" i="11"/>
  <c r="H31638" i="64" s="1"/>
  <c r="P1002" i="11"/>
  <c r="U1000" i="11"/>
  <c r="V999" i="11"/>
  <c r="X998" i="11"/>
  <c r="W998" i="11"/>
  <c r="W1001" i="11"/>
  <c r="V998" i="11"/>
  <c r="S1002" i="11"/>
  <c r="H31667" i="64"/>
  <c r="P1000" i="11"/>
  <c r="S1001" i="11"/>
  <c r="X999" i="11"/>
  <c r="J999" i="11"/>
  <c r="L998" i="11"/>
  <c r="H31600" i="64"/>
  <c r="K998" i="11"/>
  <c r="T998" i="11"/>
  <c r="W999" i="11"/>
  <c r="H31626" i="64" s="1"/>
  <c r="J998" i="11"/>
  <c r="M1000" i="11"/>
  <c r="M973" i="19"/>
  <c r="V1000" i="11"/>
  <c r="L999" i="11"/>
  <c r="M998" i="11"/>
  <c r="T1003" i="11"/>
  <c r="T1002" i="11"/>
  <c r="V1001" i="11"/>
  <c r="H31655" i="64" s="1"/>
  <c r="K1003" i="11"/>
  <c r="J1002" i="11"/>
  <c r="H31658" i="64" s="1"/>
  <c r="S999" i="11"/>
  <c r="X1003" i="11"/>
  <c r="J1003" i="11"/>
  <c r="X1002" i="11"/>
  <c r="K1002" i="11"/>
  <c r="Q999" i="11"/>
  <c r="H31620" i="64"/>
  <c r="W1003" i="11"/>
  <c r="V1002" i="11"/>
  <c r="J1001" i="11"/>
  <c r="S598" i="27"/>
  <c r="I32561" i="64"/>
  <c r="S210" i="38"/>
  <c r="I33646" i="64"/>
  <c r="X4434" i="11"/>
  <c r="I32696" i="64"/>
  <c r="S363" i="27"/>
  <c r="W704" i="19"/>
  <c r="W520" i="34"/>
  <c r="I29715" i="64"/>
  <c r="J36" i="13"/>
  <c r="I35589" i="64"/>
  <c r="K107" i="20"/>
  <c r="K1679" i="38"/>
  <c r="K1680" i="38"/>
  <c r="K171" i="17"/>
  <c r="K1163" i="38"/>
  <c r="K1421" i="38"/>
  <c r="I31154" i="64"/>
  <c r="L133" i="34"/>
  <c r="L323" i="19"/>
  <c r="L177" i="19"/>
  <c r="I34749" i="64"/>
  <c r="K54" i="17"/>
  <c r="I37334" i="64"/>
  <c r="F989" i="24"/>
  <c r="F990" i="24" s="1"/>
  <c r="O1357" i="11"/>
  <c r="I32476" i="64"/>
  <c r="Q1515" i="11"/>
  <c r="Q154" i="27"/>
  <c r="R1356" i="11"/>
  <c r="I32464" i="64" s="1"/>
  <c r="Q2453" i="11"/>
  <c r="N1099" i="11"/>
  <c r="K2190" i="11"/>
  <c r="X2190" i="11"/>
  <c r="N2457" i="11"/>
  <c r="T3344" i="11"/>
  <c r="S602" i="27"/>
  <c r="F4261" i="11"/>
  <c r="O2455" i="11"/>
  <c r="I35278" i="64" s="1"/>
  <c r="R3340" i="11"/>
  <c r="Q2455" i="11"/>
  <c r="K413" i="11"/>
  <c r="M416" i="11"/>
  <c r="P2567" i="11"/>
  <c r="I35639" i="64" s="1"/>
  <c r="Q1803" i="11"/>
  <c r="T414" i="11"/>
  <c r="P2105" i="11"/>
  <c r="T3340" i="11"/>
  <c r="F2253" i="11"/>
  <c r="V3962" i="11"/>
  <c r="U3342" i="11"/>
  <c r="F3115" i="11"/>
  <c r="F38" i="22"/>
  <c r="W3056" i="11"/>
  <c r="F3002" i="11"/>
  <c r="P2848" i="11"/>
  <c r="S2101" i="11"/>
  <c r="S2138" i="11"/>
  <c r="S2150" i="11"/>
  <c r="Q4354" i="11"/>
  <c r="Q138" i="25"/>
  <c r="Q144" i="25" s="1"/>
  <c r="Q150" i="25" s="1"/>
  <c r="Q3877" i="11"/>
  <c r="R3620" i="11"/>
  <c r="F3532" i="11"/>
  <c r="N1991" i="11"/>
  <c r="N4454" i="11" s="1"/>
  <c r="N1639" i="11"/>
  <c r="O1484" i="11"/>
  <c r="Q1356" i="11"/>
  <c r="Q1144" i="19"/>
  <c r="Q3963" i="11"/>
  <c r="Q670" i="34"/>
  <c r="P3590" i="11"/>
  <c r="F3144" i="11"/>
  <c r="P3056" i="11"/>
  <c r="O2824" i="11"/>
  <c r="N2017" i="11"/>
  <c r="I33996" i="64"/>
  <c r="R1875" i="11"/>
  <c r="I33520" i="64"/>
  <c r="Q3085" i="11"/>
  <c r="H36216" i="64" s="1"/>
  <c r="P1159" i="11"/>
  <c r="R1107" i="11"/>
  <c r="N1990" i="11"/>
  <c r="N4453" i="11"/>
  <c r="Q3559" i="11"/>
  <c r="O3059" i="11"/>
  <c r="Q3054" i="11"/>
  <c r="P2840" i="11"/>
  <c r="I35970" i="64"/>
  <c r="R1935" i="11"/>
  <c r="R4442" i="11" s="1"/>
  <c r="P1512" i="11"/>
  <c r="O142" i="11"/>
  <c r="I29465" i="64" s="1"/>
  <c r="O3927" i="11"/>
  <c r="O3232" i="11"/>
  <c r="H36367" i="64"/>
  <c r="Q1354" i="11"/>
  <c r="I32433" i="64" s="1"/>
  <c r="P1451" i="11"/>
  <c r="Q1003" i="11"/>
  <c r="O4371" i="11"/>
  <c r="O1003" i="11"/>
  <c r="Q998" i="11"/>
  <c r="R665" i="11"/>
  <c r="N3911" i="11"/>
  <c r="I37475" i="64" s="1"/>
  <c r="L1327" i="11"/>
  <c r="Q1879" i="11"/>
  <c r="O4363" i="11"/>
  <c r="N3342" i="11"/>
  <c r="R1161" i="11"/>
  <c r="H32017" i="64"/>
  <c r="P999" i="11"/>
  <c r="N603" i="11"/>
  <c r="H30811" i="64"/>
  <c r="Q1877" i="11"/>
  <c r="I33549" i="64" s="1"/>
  <c r="R1272" i="11"/>
  <c r="P1099" i="11"/>
  <c r="R999" i="11"/>
  <c r="H31621" i="64"/>
  <c r="V1055" i="11"/>
  <c r="U3791" i="11"/>
  <c r="H37328" i="64"/>
  <c r="F3529" i="11"/>
  <c r="V1800" i="11"/>
  <c r="R1358" i="11"/>
  <c r="Q1272" i="11"/>
  <c r="R414" i="11"/>
  <c r="H30155" i="64" s="1"/>
  <c r="R602" i="11"/>
  <c r="P141" i="11"/>
  <c r="I29451" i="64" s="1"/>
  <c r="N2455" i="11"/>
  <c r="R1934" i="11"/>
  <c r="O1879" i="11"/>
  <c r="I33577" i="64"/>
  <c r="N1675" i="11"/>
  <c r="Q1001" i="11"/>
  <c r="R287" i="11"/>
  <c r="F2710" i="11"/>
  <c r="Q1934" i="11"/>
  <c r="I33744" i="64" s="1"/>
  <c r="O2045" i="11"/>
  <c r="Q416" i="11"/>
  <c r="Q28" i="16" s="1"/>
  <c r="O3307" i="11"/>
  <c r="Q2100" i="11"/>
  <c r="I34224" i="64" s="1"/>
  <c r="O2047" i="11"/>
  <c r="O2430" i="11"/>
  <c r="F1569" i="11"/>
  <c r="F824" i="22"/>
  <c r="Q1271" i="11"/>
  <c r="Q1188" i="19"/>
  <c r="Q412" i="11"/>
  <c r="S599" i="11"/>
  <c r="U413" i="11"/>
  <c r="R1905" i="11"/>
  <c r="L2776" i="11"/>
  <c r="L11" i="12" s="1"/>
  <c r="L13" i="12" s="1"/>
  <c r="T2315" i="11"/>
  <c r="O748" i="11"/>
  <c r="R1515" i="11"/>
  <c r="N1272" i="11"/>
  <c r="R4354" i="11"/>
  <c r="P1903" i="11"/>
  <c r="P1355" i="11"/>
  <c r="I32447" i="64" s="1"/>
  <c r="N3961" i="11"/>
  <c r="N1354" i="19"/>
  <c r="Q3673" i="11"/>
  <c r="V3617" i="11"/>
  <c r="I36954" i="64"/>
  <c r="O3589" i="11"/>
  <c r="O1001" i="22"/>
  <c r="U3448" i="11"/>
  <c r="U769" i="21" s="1"/>
  <c r="W2840" i="11"/>
  <c r="I35977" i="64"/>
  <c r="S2456" i="11"/>
  <c r="I35297" i="64"/>
  <c r="V2313" i="11"/>
  <c r="T2340" i="11"/>
  <c r="W2190" i="11"/>
  <c r="I34590" i="64" s="1"/>
  <c r="W2014" i="11"/>
  <c r="W4455" i="11"/>
  <c r="S1988" i="11"/>
  <c r="S1932" i="11"/>
  <c r="V1879" i="11"/>
  <c r="Q1874" i="11"/>
  <c r="Q4425" i="11"/>
  <c r="R1801" i="11"/>
  <c r="Q1512" i="11"/>
  <c r="Q151" i="27"/>
  <c r="P1272" i="11"/>
  <c r="P1090" i="19"/>
  <c r="R4353" i="11"/>
  <c r="R14" i="25"/>
  <c r="S3963" i="11"/>
  <c r="I37585" i="64" s="1"/>
  <c r="V3791" i="11"/>
  <c r="H37329" i="64"/>
  <c r="S3588" i="11"/>
  <c r="W3448" i="11"/>
  <c r="I36712" i="64"/>
  <c r="W3340" i="11"/>
  <c r="F3143" i="11"/>
  <c r="F3200" i="11"/>
  <c r="Q3057" i="11"/>
  <c r="Q753" i="22" s="1"/>
  <c r="R2015" i="11"/>
  <c r="O693" i="11"/>
  <c r="R2506" i="11"/>
  <c r="N3343" i="11"/>
  <c r="N453" i="21" s="1"/>
  <c r="N459" i="21" s="1"/>
  <c r="N1021" i="22" s="1"/>
  <c r="N2344" i="11"/>
  <c r="N1356" i="11"/>
  <c r="I32460" i="64" s="1"/>
  <c r="Q2507" i="11"/>
  <c r="I35505" i="64"/>
  <c r="N1774" i="11"/>
  <c r="N1001" i="38"/>
  <c r="O411" i="11"/>
  <c r="H30107" i="64" s="1"/>
  <c r="N3963" i="11"/>
  <c r="I37580" i="64" s="1"/>
  <c r="O2017" i="11"/>
  <c r="R2226" i="11"/>
  <c r="I34660" i="64" s="1"/>
  <c r="W62" i="11"/>
  <c r="I29203" i="64"/>
  <c r="V4289" i="11"/>
  <c r="I38243" i="64"/>
  <c r="U3962" i="11"/>
  <c r="U1355" i="19"/>
  <c r="M3903" i="11"/>
  <c r="I37459" i="64" s="1"/>
  <c r="V3765" i="11"/>
  <c r="S3309" i="11"/>
  <c r="P2776" i="11"/>
  <c r="Q2343" i="11"/>
  <c r="R1773" i="11"/>
  <c r="O1513" i="11"/>
  <c r="V64" i="11"/>
  <c r="I29232" i="64" s="1"/>
  <c r="M3937" i="11"/>
  <c r="S3344" i="11"/>
  <c r="S43" i="21" s="1"/>
  <c r="W2128" i="11"/>
  <c r="T1775" i="11"/>
  <c r="S1517" i="11"/>
  <c r="S156" i="27"/>
  <c r="N3031" i="11"/>
  <c r="U4124" i="11"/>
  <c r="U415" i="33"/>
  <c r="R2840" i="11"/>
  <c r="Q2595" i="11"/>
  <c r="O2372" i="11"/>
  <c r="P971" i="11"/>
  <c r="H31529" i="64"/>
  <c r="P2398" i="11"/>
  <c r="I35114" i="64"/>
  <c r="X1327" i="11"/>
  <c r="J1329" i="11"/>
  <c r="J1202" i="19"/>
  <c r="F3003" i="11"/>
  <c r="O1675" i="11"/>
  <c r="O627" i="24" s="1"/>
  <c r="W1359" i="11"/>
  <c r="R1354" i="11"/>
  <c r="N1002" i="11"/>
  <c r="N975" i="19"/>
  <c r="P602" i="11"/>
  <c r="Q1961" i="11"/>
  <c r="P115" i="11"/>
  <c r="P2103" i="11"/>
  <c r="P1930" i="11"/>
  <c r="P4437" i="11"/>
  <c r="P1357" i="11"/>
  <c r="Q2506" i="11"/>
  <c r="O2454" i="11"/>
  <c r="P1358" i="11"/>
  <c r="O999" i="11"/>
  <c r="O972" i="19" s="1"/>
  <c r="P3031" i="11"/>
  <c r="Q1777" i="11"/>
  <c r="O1000" i="11"/>
  <c r="Q286" i="11"/>
  <c r="S3308" i="11"/>
  <c r="T2824" i="11"/>
  <c r="R2458" i="11"/>
  <c r="V2102" i="11"/>
  <c r="S2047" i="11"/>
  <c r="S1801" i="11"/>
  <c r="R1002" i="11"/>
  <c r="U3343" i="11"/>
  <c r="V2454" i="11"/>
  <c r="N2044" i="11"/>
  <c r="P752" i="11"/>
  <c r="F2652" i="11"/>
  <c r="R1802" i="11"/>
  <c r="I33349" i="64"/>
  <c r="P1163" i="11"/>
  <c r="R1158" i="11"/>
  <c r="R1003" i="11"/>
  <c r="H31681" i="64" s="1"/>
  <c r="P970" i="11"/>
  <c r="R1057" i="11"/>
  <c r="W3312" i="11"/>
  <c r="Q3309" i="11"/>
  <c r="S2454" i="11"/>
  <c r="U2198" i="11"/>
  <c r="Q4123" i="11"/>
  <c r="F3439" i="11"/>
  <c r="I36697" i="64"/>
  <c r="N2341" i="11"/>
  <c r="O1270" i="11"/>
  <c r="R232" i="11"/>
  <c r="R41" i="13" s="1"/>
  <c r="X641" i="11"/>
  <c r="K664" i="11"/>
  <c r="J665" i="11"/>
  <c r="X669" i="11"/>
  <c r="K932" i="11"/>
  <c r="J933" i="11"/>
  <c r="X937" i="11"/>
  <c r="M999" i="11"/>
  <c r="K1000" i="11"/>
  <c r="M1003" i="11"/>
  <c r="K1027" i="11"/>
  <c r="H31704" i="64"/>
  <c r="K1054" i="11"/>
  <c r="K1058" i="11"/>
  <c r="K1075" i="11"/>
  <c r="K1107" i="11"/>
  <c r="K1214" i="11"/>
  <c r="M1217" i="11"/>
  <c r="H32108" i="64" s="1"/>
  <c r="K1218" i="11"/>
  <c r="K1271" i="11"/>
  <c r="M1274" i="11"/>
  <c r="K1275" i="11"/>
  <c r="M1328" i="11"/>
  <c r="K1329" i="11"/>
  <c r="X1356" i="11"/>
  <c r="M1357" i="11"/>
  <c r="X1639" i="11"/>
  <c r="K1647" i="11"/>
  <c r="X1665" i="11"/>
  <c r="J1800" i="11"/>
  <c r="X1804" i="11"/>
  <c r="M1805" i="11"/>
  <c r="X2047" i="11"/>
  <c r="M2048" i="11"/>
  <c r="L2049" i="11"/>
  <c r="M2104" i="11"/>
  <c r="L2105" i="11"/>
  <c r="X2131" i="11"/>
  <c r="L2133" i="11"/>
  <c r="X2180" i="11"/>
  <c r="M2181" i="11"/>
  <c r="L2182" i="11"/>
  <c r="K2223" i="11"/>
  <c r="J2224" i="11"/>
  <c r="X2228" i="11"/>
  <c r="U3960" i="11"/>
  <c r="O2972" i="11"/>
  <c r="O2456" i="11"/>
  <c r="R2190" i="11"/>
  <c r="R1958" i="11"/>
  <c r="R4443" i="11" s="1"/>
  <c r="N601" i="11"/>
  <c r="N154" i="16"/>
  <c r="F2712" i="11"/>
  <c r="I35806" i="64"/>
  <c r="R412" i="11"/>
  <c r="H30125" i="64"/>
  <c r="O1875" i="11"/>
  <c r="N1355" i="11"/>
  <c r="N1270" i="11"/>
  <c r="N1088" i="19"/>
  <c r="O1159" i="11"/>
  <c r="Q1107" i="11"/>
  <c r="F908" i="11"/>
  <c r="F1324" i="19"/>
  <c r="N2190" i="11"/>
  <c r="F906" i="11"/>
  <c r="I31413" i="64"/>
  <c r="F4245" i="11"/>
  <c r="F2251" i="11"/>
  <c r="O1273" i="11"/>
  <c r="O1190" i="19" s="1"/>
  <c r="F881" i="11"/>
  <c r="F268" i="34"/>
  <c r="M3031" i="11"/>
  <c r="R2824" i="11"/>
  <c r="I35942" i="64"/>
  <c r="Q2226" i="11"/>
  <c r="Q15" i="18"/>
  <c r="R776" i="11"/>
  <c r="R142" i="34"/>
  <c r="P3055" i="11"/>
  <c r="K2848" i="11"/>
  <c r="S2816" i="11"/>
  <c r="O2129" i="11"/>
  <c r="S2049" i="11"/>
  <c r="R1990" i="11"/>
  <c r="M3927" i="11"/>
  <c r="I37504" i="64"/>
  <c r="F3145" i="11"/>
  <c r="T2190" i="11"/>
  <c r="N1904" i="11"/>
  <c r="Q1772" i="11"/>
  <c r="P3650" i="11"/>
  <c r="P995" i="22"/>
  <c r="O1452" i="11"/>
  <c r="Q1159" i="11"/>
  <c r="Q1176" i="19"/>
  <c r="N228" i="11"/>
  <c r="P2425" i="11"/>
  <c r="I35159" i="64"/>
  <c r="R2178" i="11"/>
  <c r="I34510" i="64"/>
  <c r="P2808" i="11"/>
  <c r="I35910" i="64"/>
  <c r="Q2596" i="11"/>
  <c r="Q2597" i="11"/>
  <c r="M932" i="11"/>
  <c r="N1359" i="11"/>
  <c r="R1274" i="11"/>
  <c r="R1191" i="19"/>
  <c r="N4331" i="11"/>
  <c r="Q3031" i="11"/>
  <c r="Q414" i="11"/>
  <c r="F4045" i="11"/>
  <c r="P1359" i="11"/>
  <c r="P1147" i="19"/>
  <c r="O2014" i="11"/>
  <c r="I33952" i="64"/>
  <c r="T1274" i="11"/>
  <c r="O1990" i="11"/>
  <c r="Q695" i="11"/>
  <c r="O2368" i="11"/>
  <c r="I34993" i="64"/>
  <c r="P1932" i="11"/>
  <c r="P4439" i="11" s="1"/>
  <c r="O1775" i="11"/>
  <c r="P3589" i="11"/>
  <c r="N2104" i="11"/>
  <c r="N2141" i="11"/>
  <c r="R3591" i="11"/>
  <c r="Q3232" i="11"/>
  <c r="R1275" i="11"/>
  <c r="R1192" i="19" s="1"/>
  <c r="N1161" i="11"/>
  <c r="N1178" i="19" s="1"/>
  <c r="N1000" i="11"/>
  <c r="O1777" i="11"/>
  <c r="P1275" i="11"/>
  <c r="R1270" i="11"/>
  <c r="H32164" i="64"/>
  <c r="O3665" i="11"/>
  <c r="P2429" i="11"/>
  <c r="P2472" i="11" s="1"/>
  <c r="N2340" i="11"/>
  <c r="Q1452" i="11"/>
  <c r="I32694" i="64" s="1"/>
  <c r="N314" i="11"/>
  <c r="N517" i="34"/>
  <c r="Q3755" i="11"/>
  <c r="F2922" i="11"/>
  <c r="I36030" i="64" s="1"/>
  <c r="R2816" i="11"/>
  <c r="R41" i="12"/>
  <c r="R43" i="12" s="1"/>
  <c r="Q2600" i="11"/>
  <c r="R1485" i="11"/>
  <c r="I32755" i="64" s="1"/>
  <c r="O4109" i="11"/>
  <c r="O3342" i="11"/>
  <c r="O1514" i="11"/>
  <c r="I32857" i="64"/>
  <c r="M933" i="11"/>
  <c r="L934" i="11"/>
  <c r="J1216" i="11"/>
  <c r="L1219" i="11"/>
  <c r="L1326" i="11"/>
  <c r="J1327" i="11"/>
  <c r="M3960" i="11"/>
  <c r="M1353" i="19"/>
  <c r="O2019" i="11"/>
  <c r="M3988" i="11"/>
  <c r="R2535" i="11"/>
  <c r="R1032" i="38" s="1"/>
  <c r="O312" i="11"/>
  <c r="O515" i="34" s="1"/>
  <c r="X2283" i="11"/>
  <c r="J2399" i="11"/>
  <c r="O117" i="11"/>
  <c r="O16" i="13"/>
  <c r="P1420" i="11"/>
  <c r="P633" i="27" s="1"/>
  <c r="M2285" i="11"/>
  <c r="K2287" i="11"/>
  <c r="J2288" i="11"/>
  <c r="I34778" i="64" s="1"/>
  <c r="X2312" i="11"/>
  <c r="M2313" i="11"/>
  <c r="K2315" i="11"/>
  <c r="J2316" i="11"/>
  <c r="X2340" i="11"/>
  <c r="L2342" i="11"/>
  <c r="J2344" i="11"/>
  <c r="X2396" i="11"/>
  <c r="M2397" i="11"/>
  <c r="L2398" i="11"/>
  <c r="K2399" i="11"/>
  <c r="J2400" i="11"/>
  <c r="J89" i="17" s="1"/>
  <c r="X2426" i="11"/>
  <c r="M2427" i="11"/>
  <c r="L2428" i="11"/>
  <c r="J2430" i="11"/>
  <c r="M2455" i="11"/>
  <c r="L2456" i="11"/>
  <c r="K2457" i="11"/>
  <c r="J2458" i="11"/>
  <c r="I35318" i="64"/>
  <c r="X2503" i="11"/>
  <c r="M2504" i="11"/>
  <c r="M152" i="17"/>
  <c r="L2505" i="11"/>
  <c r="K2506" i="11"/>
  <c r="J2507" i="11"/>
  <c r="M2565" i="11"/>
  <c r="U2565" i="11"/>
  <c r="O2567" i="11"/>
  <c r="O137" i="20" s="1"/>
  <c r="W2567" i="11"/>
  <c r="L2568" i="11"/>
  <c r="T2568" i="11"/>
  <c r="X2816" i="11"/>
  <c r="M3055" i="11"/>
  <c r="M3059" i="11"/>
  <c r="M755" i="22"/>
  <c r="K3170" i="11"/>
  <c r="M3309" i="11"/>
  <c r="K3310" i="11"/>
  <c r="M3342" i="11"/>
  <c r="L3343" i="11"/>
  <c r="K3344" i="11"/>
  <c r="K3615" i="11"/>
  <c r="I36913" i="64"/>
  <c r="J3616" i="11"/>
  <c r="X3620" i="11"/>
  <c r="J3705" i="11"/>
  <c r="M3715" i="11"/>
  <c r="L3739" i="11"/>
  <c r="X3755" i="11"/>
  <c r="J3791" i="11"/>
  <c r="H37317" i="64"/>
  <c r="L3895" i="11"/>
  <c r="X3962" i="11"/>
  <c r="M3963" i="11"/>
  <c r="L3964" i="11"/>
  <c r="K3965" i="11"/>
  <c r="M3989" i="11"/>
  <c r="M99" i="21" s="1"/>
  <c r="K3990" i="11"/>
  <c r="M3993" i="11"/>
  <c r="K4037" i="11"/>
  <c r="L4061" i="11"/>
  <c r="X4069" i="11"/>
  <c r="H37862" i="64"/>
  <c r="X4123" i="11"/>
  <c r="L4124" i="11"/>
  <c r="J4125" i="11"/>
  <c r="X4151" i="11"/>
  <c r="L4152" i="11"/>
  <c r="X4155" i="11"/>
  <c r="X4178" i="11"/>
  <c r="L4179" i="11"/>
  <c r="L539" i="35"/>
  <c r="X4182" i="11"/>
  <c r="L4227" i="11"/>
  <c r="M4411" i="11"/>
  <c r="P1514" i="11"/>
  <c r="P3559" i="11"/>
  <c r="O286" i="11"/>
  <c r="I29945" i="64"/>
  <c r="R2453" i="11"/>
  <c r="O3919" i="11"/>
  <c r="Q2567" i="11"/>
  <c r="M3990" i="11"/>
  <c r="Q3340" i="11"/>
  <c r="Q411" i="29"/>
  <c r="J2395" i="11"/>
  <c r="P2565" i="11"/>
  <c r="L3853" i="11"/>
  <c r="M4371" i="11"/>
  <c r="M105" i="25"/>
  <c r="L62" i="14"/>
  <c r="J66" i="14"/>
  <c r="J129" i="14"/>
  <c r="X64" i="14"/>
  <c r="O1802" i="11"/>
  <c r="I33346" i="64"/>
  <c r="F54" i="10"/>
  <c r="G28898" i="64"/>
  <c r="F70" i="10"/>
  <c r="P667" i="25"/>
  <c r="R661" i="25"/>
  <c r="Q408" i="25"/>
  <c r="H38389" i="64"/>
  <c r="Q717" i="25"/>
  <c r="Q718" i="25" s="1"/>
  <c r="I65787" i="64" s="1"/>
  <c r="I38376" i="64"/>
  <c r="I38362" i="64"/>
  <c r="R409" i="25"/>
  <c r="R105" i="25"/>
  <c r="I38357" i="64"/>
  <c r="I38248" i="64"/>
  <c r="F485" i="25"/>
  <c r="R786" i="25"/>
  <c r="I38204" i="64"/>
  <c r="I38178" i="64"/>
  <c r="F638" i="25"/>
  <c r="F639" i="25" s="1"/>
  <c r="F650" i="25" s="1"/>
  <c r="H38049" i="64"/>
  <c r="R60" i="53"/>
  <c r="N1480" i="63"/>
  <c r="H37976" i="64"/>
  <c r="R415" i="33"/>
  <c r="R192" i="25"/>
  <c r="O192" i="25"/>
  <c r="O359" i="25"/>
  <c r="Q322" i="25"/>
  <c r="Q302" i="25"/>
  <c r="Q301" i="25"/>
  <c r="Q321" i="25"/>
  <c r="P443" i="33"/>
  <c r="P452" i="33"/>
  <c r="P476" i="33" s="1"/>
  <c r="I37899" i="64"/>
  <c r="P206" i="25"/>
  <c r="P231" i="25"/>
  <c r="P142" i="25"/>
  <c r="N441" i="33"/>
  <c r="N450" i="33"/>
  <c r="N474" i="33"/>
  <c r="N17" i="25"/>
  <c r="N20" i="25"/>
  <c r="N140" i="25"/>
  <c r="N143" i="25" s="1"/>
  <c r="N156" i="25" s="1"/>
  <c r="I37867" i="64"/>
  <c r="N371" i="25"/>
  <c r="N377" i="25"/>
  <c r="N383" i="25" s="1"/>
  <c r="N387" i="25" s="1"/>
  <c r="N521" i="35"/>
  <c r="R672" i="34"/>
  <c r="O1358" i="19"/>
  <c r="O672" i="34"/>
  <c r="R1357" i="19"/>
  <c r="R671" i="34"/>
  <c r="M1357" i="19"/>
  <c r="O670" i="34"/>
  <c r="N670" i="34"/>
  <c r="N1355" i="19"/>
  <c r="Q156" i="29"/>
  <c r="Q144" i="29"/>
  <c r="Q1215" i="24"/>
  <c r="Q1216" i="24"/>
  <c r="Q1220" i="24"/>
  <c r="Q1221" i="24"/>
  <c r="Q204" i="26"/>
  <c r="N786" i="24"/>
  <c r="N787" i="24"/>
  <c r="N791" i="24" s="1"/>
  <c r="I37447" i="64"/>
  <c r="M751" i="25"/>
  <c r="M129" i="24"/>
  <c r="I37431" i="64"/>
  <c r="Q464" i="35"/>
  <c r="I37231" i="64"/>
  <c r="N15" i="36"/>
  <c r="N461" i="35"/>
  <c r="N437" i="24"/>
  <c r="N1151" i="24"/>
  <c r="N18" i="53"/>
  <c r="J1450" i="63"/>
  <c r="N145" i="36"/>
  <c r="N37" i="36"/>
  <c r="N420" i="24"/>
  <c r="N182" i="24"/>
  <c r="Q480" i="24"/>
  <c r="I62449" i="64"/>
  <c r="Q998" i="22"/>
  <c r="Q81" i="29"/>
  <c r="Q103" i="38"/>
  <c r="Q37" i="50"/>
  <c r="I37051" i="64"/>
  <c r="Q37" i="47"/>
  <c r="O100" i="38"/>
  <c r="R37" i="45"/>
  <c r="O37" i="45"/>
  <c r="O98" i="38"/>
  <c r="O993" i="22"/>
  <c r="O606" i="21"/>
  <c r="O76" i="29"/>
  <c r="I37007" i="64"/>
  <c r="P156" i="38"/>
  <c r="P60" i="27"/>
  <c r="P47" i="50"/>
  <c r="P1010" i="22"/>
  <c r="I66671" i="64"/>
  <c r="P745" i="21"/>
  <c r="R153" i="38"/>
  <c r="R742" i="21"/>
  <c r="P57" i="27"/>
  <c r="P47" i="47" s="1"/>
  <c r="P742" i="21"/>
  <c r="P1007" i="22"/>
  <c r="I66626" i="64"/>
  <c r="P44" i="27"/>
  <c r="P50" i="27" s="1"/>
  <c r="R38" i="50"/>
  <c r="R1004" i="22"/>
  <c r="R91" i="29"/>
  <c r="I36905" i="64"/>
  <c r="P1004" i="22"/>
  <c r="P91" i="29"/>
  <c r="P38" i="50"/>
  <c r="P113" i="38"/>
  <c r="O112" i="38"/>
  <c r="R38" i="48"/>
  <c r="R111" i="38"/>
  <c r="R582" i="21"/>
  <c r="N111" i="38"/>
  <c r="I36871" i="64"/>
  <c r="N38" i="48"/>
  <c r="N89" i="29"/>
  <c r="N1002" i="22"/>
  <c r="N582" i="21"/>
  <c r="R38" i="45"/>
  <c r="O38" i="45"/>
  <c r="O579" i="21"/>
  <c r="O86" i="29"/>
  <c r="O999" i="22"/>
  <c r="I36827" i="64"/>
  <c r="O108" i="38"/>
  <c r="N999" i="22"/>
  <c r="N579" i="21"/>
  <c r="N108" i="38"/>
  <c r="N86" i="29"/>
  <c r="O207" i="28"/>
  <c r="I36812" i="64"/>
  <c r="I36781" i="64"/>
  <c r="N205" i="28"/>
  <c r="R130" i="28"/>
  <c r="I36755" i="64"/>
  <c r="Q769" i="21"/>
  <c r="I36603" i="64"/>
  <c r="R346" i="21"/>
  <c r="R41" i="21"/>
  <c r="R459" i="14"/>
  <c r="R451" i="21"/>
  <c r="R457" i="21"/>
  <c r="Q459" i="14"/>
  <c r="I41919" i="64"/>
  <c r="Q458" i="14"/>
  <c r="R863" i="22"/>
  <c r="R857" i="22"/>
  <c r="H36411" i="64"/>
  <c r="N861" i="22"/>
  <c r="R860" i="22"/>
  <c r="H36398" i="64"/>
  <c r="O853" i="22"/>
  <c r="H36480" i="64"/>
  <c r="F48" i="22"/>
  <c r="I36455" i="64"/>
  <c r="O712" i="22"/>
  <c r="Q755" i="22"/>
  <c r="P755" i="22"/>
  <c r="P750" i="22"/>
  <c r="H36065" i="64"/>
  <c r="P154" i="12"/>
  <c r="H36057" i="64"/>
  <c r="F124" i="22"/>
  <c r="F140" i="22"/>
  <c r="J159" i="12"/>
  <c r="J160" i="12"/>
  <c r="H38837" i="64" s="1"/>
  <c r="J129" i="16"/>
  <c r="J153" i="12"/>
  <c r="J617" i="16"/>
  <c r="J398" i="16"/>
  <c r="H38792" i="64"/>
  <c r="K12" i="13"/>
  <c r="I29523" i="64"/>
  <c r="L204" i="13"/>
  <c r="Q77" i="12"/>
  <c r="Q79" i="12"/>
  <c r="I36015" i="64"/>
  <c r="P77" i="12"/>
  <c r="P79" i="12" s="1"/>
  <c r="I38707" i="64" s="1"/>
  <c r="I36001" i="64"/>
  <c r="P71" i="12"/>
  <c r="P73" i="12"/>
  <c r="I38692" i="64"/>
  <c r="I35998" i="64"/>
  <c r="M59" i="12"/>
  <c r="M61" i="12" s="1"/>
  <c r="M109" i="12" s="1"/>
  <c r="P53" i="12"/>
  <c r="P55" i="12" s="1"/>
  <c r="M204" i="13"/>
  <c r="P17" i="12"/>
  <c r="P19" i="12" s="1"/>
  <c r="I38557" i="64" s="1"/>
  <c r="M11" i="12"/>
  <c r="M13" i="12"/>
  <c r="I38539" i="64"/>
  <c r="T202" i="13"/>
  <c r="T86" i="12"/>
  <c r="T108" i="12"/>
  <c r="I29455" i="64"/>
  <c r="I38545" i="64"/>
  <c r="T101" i="12"/>
  <c r="I38697" i="64"/>
  <c r="I29396" i="64"/>
  <c r="P202" i="13"/>
  <c r="I29530" i="64"/>
  <c r="V145" i="12"/>
  <c r="V108" i="12"/>
  <c r="I38649" i="64"/>
  <c r="I38706" i="64"/>
  <c r="Q111" i="12"/>
  <c r="I38713" i="64"/>
  <c r="I38609" i="64"/>
  <c r="U103" i="12"/>
  <c r="I38650" i="64"/>
  <c r="R108" i="12"/>
  <c r="S145" i="12"/>
  <c r="S86" i="12"/>
  <c r="S112" i="12"/>
  <c r="N111" i="12"/>
  <c r="O112" i="12"/>
  <c r="I224" i="39"/>
  <c r="F476" i="29"/>
  <c r="I35810" i="64"/>
  <c r="F503" i="29"/>
  <c r="F680" i="21"/>
  <c r="I223" i="39"/>
  <c r="F502" i="29"/>
  <c r="F475" i="29"/>
  <c r="M21" i="35"/>
  <c r="I35756" i="64"/>
  <c r="I35746" i="64"/>
  <c r="R20" i="35"/>
  <c r="O66" i="20"/>
  <c r="O139" i="20"/>
  <c r="I35654" i="64"/>
  <c r="P65" i="20"/>
  <c r="P138" i="20"/>
  <c r="P64" i="20"/>
  <c r="N137" i="20"/>
  <c r="R135" i="20"/>
  <c r="N105" i="20"/>
  <c r="O150" i="17"/>
  <c r="R75" i="17"/>
  <c r="Q74" i="17"/>
  <c r="Q48" i="17"/>
  <c r="R47" i="17"/>
  <c r="Q47" i="17"/>
  <c r="O46" i="17"/>
  <c r="I34724" i="64"/>
  <c r="I34711" i="64"/>
  <c r="R51" i="17"/>
  <c r="O51" i="17"/>
  <c r="P414" i="25"/>
  <c r="P320" i="33"/>
  <c r="O531" i="24"/>
  <c r="O532" i="24"/>
  <c r="I62582" i="64" s="1"/>
  <c r="I34492" i="64"/>
  <c r="O139" i="32"/>
  <c r="O145" i="32" s="1"/>
  <c r="Q27" i="32"/>
  <c r="I34044" i="64"/>
  <c r="Q60" i="32"/>
  <c r="Q66" i="32"/>
  <c r="Q11" i="32"/>
  <c r="I73764" i="64"/>
  <c r="O154" i="32"/>
  <c r="I73717" i="64"/>
  <c r="P4459" i="11"/>
  <c r="R4451" i="11"/>
  <c r="I33862" i="64"/>
  <c r="Q4440" i="11"/>
  <c r="O4433" i="11"/>
  <c r="R4430" i="11"/>
  <c r="P4428" i="11"/>
  <c r="N4428" i="11"/>
  <c r="I33502" i="64"/>
  <c r="P726" i="19"/>
  <c r="I33375" i="64"/>
  <c r="N725" i="19"/>
  <c r="R724" i="19"/>
  <c r="O722" i="19"/>
  <c r="R721" i="19"/>
  <c r="I33316" i="64"/>
  <c r="O721" i="19"/>
  <c r="Q59" i="14"/>
  <c r="Q65" i="14"/>
  <c r="Q101" i="14"/>
  <c r="Q113" i="14" s="1"/>
  <c r="N1519" i="38"/>
  <c r="N1521" i="38"/>
  <c r="N265" i="41" s="1"/>
  <c r="N1648" i="38"/>
  <c r="N1841" i="11"/>
  <c r="N1003" i="38"/>
  <c r="N279" i="35"/>
  <c r="N15" i="17"/>
  <c r="N57" i="14"/>
  <c r="P1645" i="38"/>
  <c r="I33242" i="64"/>
  <c r="P1000" i="38"/>
  <c r="P1129" i="38"/>
  <c r="P1134" i="38"/>
  <c r="P85" i="20"/>
  <c r="P1387" i="38"/>
  <c r="P12" i="17"/>
  <c r="P1258" i="38"/>
  <c r="P1516" i="38"/>
  <c r="P1838" i="11"/>
  <c r="P276" i="35"/>
  <c r="P56" i="14"/>
  <c r="I40329" i="64"/>
  <c r="O760" i="24"/>
  <c r="O761" i="24" s="1"/>
  <c r="O801" i="22"/>
  <c r="H1691" i="11"/>
  <c r="I33030" i="64"/>
  <c r="N801" i="22"/>
  <c r="N760" i="24"/>
  <c r="N761" i="24"/>
  <c r="I63046" i="64"/>
  <c r="Q653" i="24"/>
  <c r="Q619" i="24"/>
  <c r="Q930" i="24"/>
  <c r="I32988" i="64"/>
  <c r="N936" i="24"/>
  <c r="P360" i="27"/>
  <c r="N360" i="27"/>
  <c r="I32632" i="64"/>
  <c r="F452" i="27"/>
  <c r="F123" i="27"/>
  <c r="J129" i="27"/>
  <c r="J149" i="27" s="1"/>
  <c r="I169" i="27"/>
  <c r="I32815" i="64"/>
  <c r="R481" i="27"/>
  <c r="Q635" i="27"/>
  <c r="Q62" i="47"/>
  <c r="Q599" i="27"/>
  <c r="Q211" i="38"/>
  <c r="M599" i="27"/>
  <c r="I32542" i="64"/>
  <c r="O209" i="38"/>
  <c r="I32540" i="64"/>
  <c r="M633" i="27"/>
  <c r="J261" i="27"/>
  <c r="J302" i="27"/>
  <c r="I281" i="27"/>
  <c r="I317" i="27"/>
  <c r="F253" i="27"/>
  <c r="H32014" i="64"/>
  <c r="N826" i="19"/>
  <c r="N1176" i="19"/>
  <c r="F904" i="19"/>
  <c r="R1072" i="19"/>
  <c r="R1048" i="19"/>
  <c r="P976" i="19"/>
  <c r="H31662" i="64"/>
  <c r="H31902" i="64"/>
  <c r="N984" i="19"/>
  <c r="N960" i="19"/>
  <c r="H31546" i="64"/>
  <c r="R858" i="19"/>
  <c r="P858" i="19"/>
  <c r="N858" i="19"/>
  <c r="N857" i="19"/>
  <c r="R845" i="19"/>
  <c r="R869" i="19"/>
  <c r="N131" i="38"/>
  <c r="I31437" i="64"/>
  <c r="I31406" i="64"/>
  <c r="J270" i="34"/>
  <c r="J312" i="34"/>
  <c r="I31401" i="64"/>
  <c r="F138" i="23"/>
  <c r="H31398" i="64"/>
  <c r="F58" i="34"/>
  <c r="R559" i="19"/>
  <c r="R87" i="34"/>
  <c r="R1397" i="19"/>
  <c r="R17" i="32"/>
  <c r="P337" i="19"/>
  <c r="P199" i="19"/>
  <c r="N199" i="19"/>
  <c r="I31366" i="64"/>
  <c r="Q335" i="19"/>
  <c r="Q145" i="34"/>
  <c r="O197" i="19"/>
  <c r="I31337" i="64"/>
  <c r="P334" i="19"/>
  <c r="P196" i="19"/>
  <c r="P144" i="34"/>
  <c r="O195" i="19"/>
  <c r="O333" i="19"/>
  <c r="R332" i="19"/>
  <c r="R194" i="19"/>
  <c r="P194" i="19"/>
  <c r="R323" i="19"/>
  <c r="R133" i="34"/>
  <c r="Q177" i="19"/>
  <c r="Q323" i="19"/>
  <c r="O132" i="34"/>
  <c r="I31142" i="64"/>
  <c r="O176" i="19"/>
  <c r="O322" i="19"/>
  <c r="N175" i="19"/>
  <c r="O268" i="19"/>
  <c r="O342" i="19"/>
  <c r="O152" i="34"/>
  <c r="N341" i="19"/>
  <c r="N267" i="19"/>
  <c r="N151" i="34"/>
  <c r="Q266" i="19"/>
  <c r="Q150" i="34"/>
  <c r="I29976" i="64"/>
  <c r="P525" i="34"/>
  <c r="P705" i="19"/>
  <c r="P521" i="34"/>
  <c r="O705" i="19"/>
  <c r="O521" i="34"/>
  <c r="O520" i="34"/>
  <c r="O704" i="19"/>
  <c r="I29900" i="64"/>
  <c r="I30049" i="64"/>
  <c r="N518" i="34"/>
  <c r="N702" i="19"/>
  <c r="I30034" i="64"/>
  <c r="N701" i="19"/>
  <c r="O699" i="19"/>
  <c r="O189" i="19"/>
  <c r="Q330" i="19"/>
  <c r="Q140" i="34"/>
  <c r="R497" i="11"/>
  <c r="H30453" i="64"/>
  <c r="P555" i="11"/>
  <c r="P573" i="11" s="1"/>
  <c r="P796" i="35" s="1"/>
  <c r="H30286" i="64"/>
  <c r="N11" i="16"/>
  <c r="H30272" i="64"/>
  <c r="O22" i="16"/>
  <c r="R21" i="16"/>
  <c r="H30258" i="64"/>
  <c r="P21" i="16"/>
  <c r="O20" i="16"/>
  <c r="H30242" i="64"/>
  <c r="H30229" i="64"/>
  <c r="Q19" i="16"/>
  <c r="H30212" i="64"/>
  <c r="H30197" i="64"/>
  <c r="O17" i="16"/>
  <c r="P27" i="16"/>
  <c r="R47" i="30"/>
  <c r="Q25" i="16"/>
  <c r="Q46" i="30"/>
  <c r="I30085" i="64"/>
  <c r="F315" i="16"/>
  <c r="E365" i="54" a="1"/>
  <c r="F314" i="16"/>
  <c r="I30084" i="64"/>
  <c r="J213" i="22"/>
  <c r="I338" i="22"/>
  <c r="R1111" i="38"/>
  <c r="R266" i="20"/>
  <c r="R1756" i="38"/>
  <c r="R35" i="13"/>
  <c r="R854" i="35"/>
  <c r="I29888" i="64"/>
  <c r="R1369" i="38"/>
  <c r="R1240" i="38"/>
  <c r="R1488" i="38"/>
  <c r="R1617" i="38"/>
  <c r="I29798" i="64"/>
  <c r="O41" i="13"/>
  <c r="O37" i="13"/>
  <c r="R36" i="13"/>
  <c r="H209" i="11"/>
  <c r="H42262" i="64"/>
  <c r="R1361" i="38"/>
  <c r="R94" i="13"/>
  <c r="R1103" i="38"/>
  <c r="R1232" i="38"/>
  <c r="I29678" i="64"/>
  <c r="R1480" i="38"/>
  <c r="R1609" i="38"/>
  <c r="R258" i="20"/>
  <c r="R1748" i="38"/>
  <c r="R846" i="35"/>
  <c r="H183" i="11"/>
  <c r="P256" i="20"/>
  <c r="P1101" i="38"/>
  <c r="O256" i="20"/>
  <c r="O1478" i="38"/>
  <c r="I29104" i="64"/>
  <c r="N256" i="20"/>
  <c r="N1478" i="38"/>
  <c r="Q88" i="14"/>
  <c r="Q103" i="14" s="1"/>
  <c r="I29224" i="64"/>
  <c r="Q90" i="14"/>
  <c r="Q105" i="14"/>
  <c r="P73" i="13"/>
  <c r="V14" i="13"/>
  <c r="I29359" i="64"/>
  <c r="I29469" i="64"/>
  <c r="Q53" i="12"/>
  <c r="Q55" i="12" s="1"/>
  <c r="Q86" i="12" s="1"/>
  <c r="I35956" i="64"/>
  <c r="I35803" i="64"/>
  <c r="F547" i="21"/>
  <c r="I35719" i="64"/>
  <c r="U18" i="35"/>
  <c r="I35493" i="64"/>
  <c r="H37705" i="64"/>
  <c r="S531" i="35"/>
  <c r="S103" i="21"/>
  <c r="U98" i="21"/>
  <c r="H37632" i="64"/>
  <c r="U526" i="35"/>
  <c r="I37195" i="64"/>
  <c r="W1144" i="24"/>
  <c r="W14" i="36"/>
  <c r="W460" i="35"/>
  <c r="W148" i="36"/>
  <c r="W40" i="36"/>
  <c r="W181" i="24"/>
  <c r="W409" i="24"/>
  <c r="W398" i="24"/>
  <c r="W17" i="53"/>
  <c r="S1449" i="63"/>
  <c r="I36756" i="64"/>
  <c r="S130" i="28"/>
  <c r="S203" i="28"/>
  <c r="F128" i="12"/>
  <c r="I36029" i="64"/>
  <c r="I35849" i="64"/>
  <c r="O11" i="12"/>
  <c r="O13" i="12"/>
  <c r="I34754" i="64"/>
  <c r="P54" i="17"/>
  <c r="U109" i="32"/>
  <c r="U115" i="32"/>
  <c r="I34198" i="64"/>
  <c r="I33960" i="64"/>
  <c r="I40335" i="64"/>
  <c r="W55" i="14"/>
  <c r="W61" i="14"/>
  <c r="H32265" i="64"/>
  <c r="H32192" i="64"/>
  <c r="I29233" i="64"/>
  <c r="W75" i="13"/>
  <c r="I32670" i="64"/>
  <c r="W361" i="27"/>
  <c r="I38259" i="64"/>
  <c r="T667" i="25"/>
  <c r="R66" i="53"/>
  <c r="N1485" i="63"/>
  <c r="R55" i="25"/>
  <c r="W411" i="29"/>
  <c r="W450" i="21"/>
  <c r="W456" i="21" s="1"/>
  <c r="F3207" i="11"/>
  <c r="F458" i="22"/>
  <c r="I36263" i="64"/>
  <c r="H36126" i="64"/>
  <c r="L53" i="12"/>
  <c r="L55" i="12" s="1"/>
  <c r="I35951" i="64"/>
  <c r="F569" i="21"/>
  <c r="I31441" i="64"/>
  <c r="S129" i="38"/>
  <c r="H30398" i="64"/>
  <c r="U551" i="11"/>
  <c r="U569" i="11" s="1"/>
  <c r="H30668" i="64" s="1"/>
  <c r="I41886" i="64"/>
  <c r="N457" i="14"/>
  <c r="I40543" i="64"/>
  <c r="N51" i="17"/>
  <c r="I34707" i="64"/>
  <c r="H36063" i="64"/>
  <c r="N154" i="12"/>
  <c r="I35972" i="64"/>
  <c r="R59" i="12"/>
  <c r="R61" i="12"/>
  <c r="L125" i="14"/>
  <c r="I40505" i="64"/>
  <c r="M103" i="14"/>
  <c r="I40519" i="64"/>
  <c r="L104" i="14"/>
  <c r="I40533" i="64"/>
  <c r="K105" i="14"/>
  <c r="M105" i="14"/>
  <c r="I40535" i="64"/>
  <c r="I41956" i="64"/>
  <c r="X461" i="14"/>
  <c r="I73533" i="64"/>
  <c r="I62245" i="64"/>
  <c r="W369" i="24"/>
  <c r="I84642" i="64"/>
  <c r="T228" i="41"/>
  <c r="X55" i="52"/>
  <c r="I62233" i="64"/>
  <c r="K363" i="24"/>
  <c r="U1006" i="22"/>
  <c r="U152" i="38"/>
  <c r="S1111" i="38"/>
  <c r="S1240" i="38"/>
  <c r="S1488" i="38"/>
  <c r="S1369" i="38"/>
  <c r="S1617" i="38"/>
  <c r="T1617" i="38"/>
  <c r="T1488" i="38"/>
  <c r="T1240" i="38"/>
  <c r="T1111" i="38"/>
  <c r="T266" i="20"/>
  <c r="I29890" i="64"/>
  <c r="T35" i="13"/>
  <c r="T47" i="13"/>
  <c r="T1369" i="38"/>
  <c r="T1756" i="38"/>
  <c r="T1757" i="38" s="1"/>
  <c r="V1488" i="38"/>
  <c r="V266" i="20"/>
  <c r="V1240" i="38"/>
  <c r="V35" i="13"/>
  <c r="V47" i="13"/>
  <c r="V1111" i="38"/>
  <c r="I29892" i="64"/>
  <c r="V1369" i="38"/>
  <c r="V1617" i="38"/>
  <c r="V854" i="35"/>
  <c r="W854" i="35"/>
  <c r="W35" i="13"/>
  <c r="W47" i="13"/>
  <c r="W1617" i="38"/>
  <c r="W1369" i="38"/>
  <c r="W1240" i="38"/>
  <c r="I29893" i="64"/>
  <c r="W266" i="20"/>
  <c r="X1369" i="38"/>
  <c r="X854" i="35"/>
  <c r="K62" i="46"/>
  <c r="K210" i="38"/>
  <c r="K634" i="27"/>
  <c r="K598" i="27"/>
  <c r="I32553" i="64"/>
  <c r="I32576" i="64"/>
  <c r="S211" i="38"/>
  <c r="S635" i="27"/>
  <c r="S599" i="27"/>
  <c r="W210" i="38"/>
  <c r="I32565" i="64"/>
  <c r="W62" i="46"/>
  <c r="W598" i="27"/>
  <c r="Q132" i="28"/>
  <c r="Q205" i="28"/>
  <c r="I36784" i="64"/>
  <c r="R205" i="28"/>
  <c r="I36785" i="64"/>
  <c r="R132" i="28"/>
  <c r="W205" i="28"/>
  <c r="I36790" i="64"/>
  <c r="W132" i="28"/>
  <c r="X134" i="28"/>
  <c r="I36821" i="64"/>
  <c r="X207" i="28"/>
  <c r="I33527" i="64"/>
  <c r="J4427" i="11"/>
  <c r="I37279" i="64"/>
  <c r="Q314" i="36"/>
  <c r="U100" i="38"/>
  <c r="I37043" i="64"/>
  <c r="I29729" i="64"/>
  <c r="X36" i="13"/>
  <c r="X42" i="13" s="1"/>
  <c r="I31048" i="64"/>
  <c r="K150" i="34"/>
  <c r="K266" i="19"/>
  <c r="K340" i="19"/>
  <c r="I33498" i="64"/>
  <c r="K4425" i="11"/>
  <c r="M1175" i="19"/>
  <c r="J4440" i="11"/>
  <c r="I33714" i="64"/>
  <c r="Q4439" i="11"/>
  <c r="V1239" i="38"/>
  <c r="V1110" i="38"/>
  <c r="V1487" i="38"/>
  <c r="V1755" i="38"/>
  <c r="V265" i="20"/>
  <c r="V1616" i="38"/>
  <c r="V34" i="13"/>
  <c r="I29877" i="64"/>
  <c r="U4429" i="11"/>
  <c r="I33568" i="64"/>
  <c r="X22" i="16"/>
  <c r="H30281" i="64"/>
  <c r="H30194" i="64"/>
  <c r="L17" i="16"/>
  <c r="L845" i="35"/>
  <c r="L1231" i="38"/>
  <c r="L1360" i="38"/>
  <c r="I29657" i="64"/>
  <c r="L1102" i="38"/>
  <c r="L1747" i="38"/>
  <c r="L257" i="20"/>
  <c r="R1747" i="38"/>
  <c r="R1479" i="38"/>
  <c r="R1231" i="38"/>
  <c r="R1360" i="38"/>
  <c r="M1169" i="19"/>
  <c r="M764" i="19"/>
  <c r="I34791" i="64"/>
  <c r="W56" i="17"/>
  <c r="I31108" i="64"/>
  <c r="K130" i="34"/>
  <c r="K174" i="19"/>
  <c r="K320" i="19"/>
  <c r="K178" i="19"/>
  <c r="K134" i="34"/>
  <c r="O38" i="49"/>
  <c r="O583" i="21"/>
  <c r="O1003" i="22"/>
  <c r="O90" i="29"/>
  <c r="I35743" i="64"/>
  <c r="O20" i="35"/>
  <c r="I32788" i="64"/>
  <c r="U481" i="27"/>
  <c r="K46" i="13"/>
  <c r="X1112" i="38"/>
  <c r="I29195" i="64"/>
  <c r="O73" i="13"/>
  <c r="I31350" i="64"/>
  <c r="M146" i="34"/>
  <c r="M198" i="19"/>
  <c r="I31287" i="64"/>
  <c r="J194" i="19"/>
  <c r="I37125" i="64"/>
  <c r="M474" i="24"/>
  <c r="M475" i="24" s="1"/>
  <c r="I32691" i="64"/>
  <c r="N363" i="27"/>
  <c r="I33036" i="64"/>
  <c r="T801" i="22"/>
  <c r="T760" i="24"/>
  <c r="T761" i="24"/>
  <c r="I32726" i="64"/>
  <c r="S1061" i="24"/>
  <c r="I33763" i="64"/>
  <c r="U4442" i="11"/>
  <c r="I37088" i="64"/>
  <c r="T559" i="19"/>
  <c r="T728" i="34"/>
  <c r="I32621" i="64"/>
  <c r="I34766" i="64"/>
  <c r="M55" i="17"/>
  <c r="H32099" i="64"/>
  <c r="S941" i="19"/>
  <c r="S1183" i="19"/>
  <c r="I279" i="27"/>
  <c r="I315" i="27"/>
  <c r="I588" i="27"/>
  <c r="J259" i="27"/>
  <c r="J300" i="27" s="1"/>
  <c r="J78" i="27"/>
  <c r="J98" i="27"/>
  <c r="I171" i="27"/>
  <c r="K821" i="25"/>
  <c r="T17" i="32"/>
  <c r="K1106" i="38"/>
  <c r="K1112" i="38" s="1"/>
  <c r="N91" i="14"/>
  <c r="M59" i="14"/>
  <c r="M65" i="14"/>
  <c r="I40385" i="64"/>
  <c r="U998" i="22"/>
  <c r="K508" i="33"/>
  <c r="T116" i="24"/>
  <c r="K1751" i="38"/>
  <c r="I34732" i="64"/>
  <c r="X52" i="17"/>
  <c r="I34750" i="64"/>
  <c r="L54" i="17"/>
  <c r="T51" i="17"/>
  <c r="I34713" i="64"/>
  <c r="H32102" i="64"/>
  <c r="V941" i="19"/>
  <c r="U611" i="21"/>
  <c r="T738" i="25"/>
  <c r="J337" i="19"/>
  <c r="H32131" i="64"/>
  <c r="U1185" i="19"/>
  <c r="U943" i="19"/>
  <c r="L60" i="14"/>
  <c r="L66" i="14" s="1"/>
  <c r="I40399" i="64"/>
  <c r="W132" i="38"/>
  <c r="I31490" i="64"/>
  <c r="I40392" i="64"/>
  <c r="T59" i="14"/>
  <c r="T65" i="14" s="1"/>
  <c r="I40482" i="64" s="1"/>
  <c r="H30416" i="64"/>
  <c r="X552" i="11"/>
  <c r="X570" i="11"/>
  <c r="X19" i="15"/>
  <c r="H30419" i="64"/>
  <c r="L553" i="11"/>
  <c r="L571" i="11" s="1"/>
  <c r="L805" i="16" s="1"/>
  <c r="J554" i="11"/>
  <c r="J572" i="11" s="1"/>
  <c r="H30432" i="64"/>
  <c r="K555" i="11"/>
  <c r="K573" i="11" s="1"/>
  <c r="K807" i="16" s="1"/>
  <c r="H30448" i="64"/>
  <c r="I40323" i="64"/>
  <c r="K55" i="14"/>
  <c r="K61" i="14" s="1"/>
  <c r="T1414" i="19"/>
  <c r="W1259" i="38"/>
  <c r="W1263" i="38" s="1"/>
  <c r="I317" i="38"/>
  <c r="I226" i="39"/>
  <c r="H32114" i="64"/>
  <c r="S942" i="19"/>
  <c r="S1184" i="19"/>
  <c r="I40395" i="64"/>
  <c r="W59" i="14"/>
  <c r="W65" i="14" s="1"/>
  <c r="J128" i="27"/>
  <c r="J148" i="27" s="1"/>
  <c r="I177" i="27"/>
  <c r="I606" i="27"/>
  <c r="S64" i="14"/>
  <c r="S100" i="14"/>
  <c r="V92" i="14"/>
  <c r="I40574" i="64" s="1"/>
  <c r="R493" i="11"/>
  <c r="H30395" i="64" s="1"/>
  <c r="H30405" i="64"/>
  <c r="M552" i="11"/>
  <c r="M570" i="11" s="1"/>
  <c r="M19" i="15" s="1"/>
  <c r="X90" i="14"/>
  <c r="M91" i="14"/>
  <c r="I40550" i="64"/>
  <c r="L92" i="14"/>
  <c r="N492" i="11"/>
  <c r="I278" i="27"/>
  <c r="I314" i="27"/>
  <c r="J258" i="27"/>
  <c r="J299" i="27"/>
  <c r="X492" i="11"/>
  <c r="L493" i="11"/>
  <c r="J494" i="11"/>
  <c r="X496" i="11"/>
  <c r="K64" i="14"/>
  <c r="I40458" i="64" s="1"/>
  <c r="U61" i="14"/>
  <c r="U124" i="14"/>
  <c r="J450" i="14"/>
  <c r="M492" i="11"/>
  <c r="K493" i="11"/>
  <c r="M496" i="11"/>
  <c r="O493" i="11"/>
  <c r="I193" i="38"/>
  <c r="I131" i="29"/>
  <c r="L93" i="14"/>
  <c r="I40579" i="64" s="1"/>
  <c r="I548" i="27"/>
  <c r="J460" i="27"/>
  <c r="J486" i="27"/>
  <c r="I605" i="27"/>
  <c r="I176" i="27"/>
  <c r="L449" i="14"/>
  <c r="L450" i="14"/>
  <c r="L459" i="14" s="1"/>
  <c r="P492" i="11"/>
  <c r="L2190" i="11"/>
  <c r="O495" i="11"/>
  <c r="Q802" i="16"/>
  <c r="I62484" i="64"/>
  <c r="T145" i="12"/>
  <c r="I85182" i="64"/>
  <c r="I15" i="57"/>
  <c r="J1107" i="63"/>
  <c r="E364" i="54"/>
  <c r="S159" i="19"/>
  <c r="I50644" i="64"/>
  <c r="W745" i="21"/>
  <c r="W1010" i="22"/>
  <c r="V151" i="38"/>
  <c r="M108" i="12"/>
  <c r="M86" i="12"/>
  <c r="I31316" i="64"/>
  <c r="X143" i="34"/>
  <c r="X195" i="19"/>
  <c r="X333" i="19"/>
  <c r="L335" i="19"/>
  <c r="L197" i="19"/>
  <c r="I37910" i="64"/>
  <c r="L301" i="25"/>
  <c r="V102" i="14"/>
  <c r="X1003" i="22"/>
  <c r="X583" i="21"/>
  <c r="X90" i="29"/>
  <c r="X112" i="38"/>
  <c r="I36896" i="64"/>
  <c r="I32891" i="64"/>
  <c r="S155" i="27"/>
  <c r="Q565" i="11"/>
  <c r="H30514" i="64"/>
  <c r="H30462" i="64"/>
  <c r="J562" i="11"/>
  <c r="H30485" i="64"/>
  <c r="R563" i="11"/>
  <c r="H30537" i="64"/>
  <c r="J567" i="11"/>
  <c r="I33868" i="64"/>
  <c r="U4449" i="11"/>
  <c r="H30506" i="64"/>
  <c r="X564" i="11"/>
  <c r="I33993" i="64"/>
  <c r="K4458" i="11"/>
  <c r="N144" i="29"/>
  <c r="N1220" i="24"/>
  <c r="N1221" i="24" s="1"/>
  <c r="N1215" i="24"/>
  <c r="N1216" i="24"/>
  <c r="N1210" i="24"/>
  <c r="N198" i="26"/>
  <c r="I37520" i="64"/>
  <c r="N204" i="26"/>
  <c r="I29252" i="64"/>
  <c r="L77" i="13"/>
  <c r="I29192" i="64"/>
  <c r="L73" i="13"/>
  <c r="H36431" i="64"/>
  <c r="S862" i="22"/>
  <c r="H32302" i="64"/>
  <c r="U1196" i="19"/>
  <c r="W1647" i="38"/>
  <c r="W1389" i="38"/>
  <c r="W1392" i="38"/>
  <c r="W87" i="20"/>
  <c r="W14" i="17"/>
  <c r="W1518" i="38"/>
  <c r="I33279" i="64"/>
  <c r="H30175" i="64"/>
  <c r="W48" i="30"/>
  <c r="H36148" i="64"/>
  <c r="H38349" i="64"/>
  <c r="T543" i="25"/>
  <c r="H30500" i="64"/>
  <c r="R564" i="11"/>
  <c r="I34156" i="64"/>
  <c r="X106" i="32"/>
  <c r="X112" i="32" s="1"/>
  <c r="Q1158" i="38"/>
  <c r="Q311" i="35"/>
  <c r="I31121" i="64"/>
  <c r="X130" i="34"/>
  <c r="X320" i="19"/>
  <c r="X174" i="19"/>
  <c r="I29834" i="64"/>
  <c r="X262" i="20"/>
  <c r="X1752" i="38"/>
  <c r="X31" i="13"/>
  <c r="X1613" i="38"/>
  <c r="X850" i="35"/>
  <c r="X1107" i="38"/>
  <c r="X1484" i="38"/>
  <c r="L1614" i="38"/>
  <c r="L1366" i="38"/>
  <c r="L1370" i="38" s="1"/>
  <c r="L1485" i="38"/>
  <c r="L263" i="20"/>
  <c r="I29837" i="64"/>
  <c r="L1108" i="38"/>
  <c r="L851" i="35"/>
  <c r="W638" i="27"/>
  <c r="I32608" i="64"/>
  <c r="U62" i="49"/>
  <c r="I32567" i="64"/>
  <c r="J62" i="47"/>
  <c r="J599" i="27"/>
  <c r="Q371" i="25"/>
  <c r="Q377" i="25" s="1"/>
  <c r="Q383" i="25" s="1"/>
  <c r="Q387" i="25" s="1"/>
  <c r="Q471" i="33" s="1"/>
  <c r="Q229" i="25"/>
  <c r="U132" i="28"/>
  <c r="U205" i="28"/>
  <c r="N2072" i="11"/>
  <c r="I40353" i="64"/>
  <c r="K57" i="14"/>
  <c r="K63" i="14" s="1"/>
  <c r="K99" i="14" s="1"/>
  <c r="K111" i="14" s="1"/>
  <c r="K104" i="14"/>
  <c r="I40518" i="64"/>
  <c r="X462" i="14"/>
  <c r="I41971" i="64"/>
  <c r="F76" i="22"/>
  <c r="V448" i="24"/>
  <c r="V1093" i="19"/>
  <c r="S634" i="27"/>
  <c r="H30492" i="64"/>
  <c r="J564" i="11"/>
  <c r="H30544" i="64"/>
  <c r="Q567" i="11"/>
  <c r="I40337" i="64"/>
  <c r="I40398" i="64"/>
  <c r="K60" i="14"/>
  <c r="K66" i="14"/>
  <c r="I40547" i="64"/>
  <c r="J106" i="14"/>
  <c r="M107" i="14"/>
  <c r="V38" i="36"/>
  <c r="V1192" i="19"/>
  <c r="X56" i="17"/>
  <c r="H30484" i="64"/>
  <c r="Q563" i="11"/>
  <c r="H30491" i="64"/>
  <c r="X563" i="11"/>
  <c r="H30466" i="64"/>
  <c r="N562" i="11"/>
  <c r="H30515" i="64"/>
  <c r="R565" i="11"/>
  <c r="H30526" i="64"/>
  <c r="N566" i="11"/>
  <c r="V462" i="35"/>
  <c r="S62" i="46"/>
  <c r="T103" i="14"/>
  <c r="R53" i="17"/>
  <c r="R1774" i="11"/>
  <c r="F1600" i="11"/>
  <c r="R2074" i="11"/>
  <c r="H30468" i="64"/>
  <c r="P562" i="11"/>
  <c r="J514" i="11"/>
  <c r="W76" i="17"/>
  <c r="S53" i="17"/>
  <c r="F1568" i="11"/>
  <c r="S90" i="14"/>
  <c r="I40541" i="64"/>
  <c r="F371" i="11"/>
  <c r="H30420" i="64"/>
  <c r="M553" i="11"/>
  <c r="M571" i="11"/>
  <c r="H30469" i="64"/>
  <c r="Q562" i="11"/>
  <c r="H30549" i="64"/>
  <c r="V567" i="11"/>
  <c r="V146" i="36"/>
  <c r="I41967" i="64"/>
  <c r="U554" i="11"/>
  <c r="U572" i="11"/>
  <c r="U795" i="35"/>
  <c r="V564" i="11"/>
  <c r="H30431" i="64"/>
  <c r="X553" i="11"/>
  <c r="X571" i="11"/>
  <c r="X723" i="16" s="1"/>
  <c r="H30447" i="64"/>
  <c r="J555" i="11"/>
  <c r="J573" i="11"/>
  <c r="U565" i="11"/>
  <c r="H30518" i="64"/>
  <c r="V1158" i="24"/>
  <c r="V16" i="36"/>
  <c r="F566" i="21"/>
  <c r="S555" i="11"/>
  <c r="S573" i="11"/>
  <c r="S22" i="15"/>
  <c r="W53" i="17"/>
  <c r="I34727" i="64"/>
  <c r="P3309" i="11"/>
  <c r="H36496" i="64"/>
  <c r="V183" i="24"/>
  <c r="J51" i="17"/>
  <c r="L56" i="17"/>
  <c r="N1775" i="11"/>
  <c r="N497" i="11"/>
  <c r="F344" i="11"/>
  <c r="J516" i="11"/>
  <c r="P3310" i="11"/>
  <c r="F3001" i="11"/>
  <c r="F4387" i="11"/>
  <c r="P4181" i="11"/>
  <c r="P143" i="21" s="1"/>
  <c r="Q2425" i="11"/>
  <c r="N93" i="14"/>
  <c r="I40581" i="64"/>
  <c r="F1188" i="11"/>
  <c r="I32056" i="64" s="1"/>
  <c r="F804" i="11"/>
  <c r="N451" i="14"/>
  <c r="N460" i="14" s="1"/>
  <c r="N3055" i="11"/>
  <c r="N751" i="22" s="1"/>
  <c r="O2102" i="11"/>
  <c r="O1876" i="11"/>
  <c r="P3618" i="11"/>
  <c r="F3887" i="11"/>
  <c r="F345" i="11"/>
  <c r="Q517" i="11"/>
  <c r="H30527" i="64"/>
  <c r="O566" i="11"/>
  <c r="L90" i="14"/>
  <c r="I40534" i="64" s="1"/>
  <c r="Q4183" i="11"/>
  <c r="F3264" i="11"/>
  <c r="P2371" i="11"/>
  <c r="O4181" i="11"/>
  <c r="Q3617" i="11"/>
  <c r="Q3312" i="11"/>
  <c r="N2972" i="11"/>
  <c r="Q3619" i="11"/>
  <c r="Q1774" i="11"/>
  <c r="F1598" i="11"/>
  <c r="N3591" i="11"/>
  <c r="P3342" i="11"/>
  <c r="O603" i="11"/>
  <c r="Q598" i="11"/>
  <c r="W91" i="14"/>
  <c r="W106" i="14" s="1"/>
  <c r="Q2132" i="11"/>
  <c r="M515" i="11"/>
  <c r="X89" i="14"/>
  <c r="K92" i="14"/>
  <c r="Q3311" i="11"/>
  <c r="T3309" i="11"/>
  <c r="K449" i="14"/>
  <c r="K458" i="14" s="1"/>
  <c r="P3962" i="11"/>
  <c r="Q2314" i="11"/>
  <c r="W1801" i="11"/>
  <c r="O601" i="11"/>
  <c r="P4363" i="11"/>
  <c r="R4061" i="11"/>
  <c r="R502" i="33"/>
  <c r="N3340" i="11"/>
  <c r="N3307" i="11"/>
  <c r="Q2131" i="11"/>
  <c r="P2100" i="11"/>
  <c r="O1056" i="11"/>
  <c r="M3853" i="11"/>
  <c r="M45" i="36" s="1"/>
  <c r="K3853" i="11"/>
  <c r="J3853" i="11"/>
  <c r="V3853" i="11"/>
  <c r="N515" i="11"/>
  <c r="L518" i="11"/>
  <c r="O2840" i="11"/>
  <c r="O4182" i="11"/>
  <c r="Q2972" i="11"/>
  <c r="Q3960" i="11"/>
  <c r="Q1353" i="19" s="1"/>
  <c r="P496" i="11"/>
  <c r="P554" i="11" s="1"/>
  <c r="P572" i="11" s="1"/>
  <c r="P42" i="15" s="1"/>
  <c r="P4179" i="11"/>
  <c r="H38109" i="64" s="1"/>
  <c r="R3344" i="11"/>
  <c r="R454" i="21" s="1"/>
  <c r="R460" i="21" s="1"/>
  <c r="R1022" i="22" s="1"/>
  <c r="N725" i="11"/>
  <c r="I31186" i="64"/>
  <c r="O695" i="11"/>
  <c r="O267" i="19" s="1"/>
  <c r="R722" i="11"/>
  <c r="W494" i="11"/>
  <c r="O415" i="11"/>
  <c r="F347" i="11"/>
  <c r="L448" i="14"/>
  <c r="P1874" i="11"/>
  <c r="F1187" i="11"/>
  <c r="O723" i="11"/>
  <c r="I31157" i="64" s="1"/>
  <c r="P90" i="14"/>
  <c r="I40538" i="64"/>
  <c r="O416" i="11"/>
  <c r="Q315" i="11"/>
  <c r="J1218" i="11"/>
  <c r="L1216" i="11"/>
  <c r="K1219" i="11"/>
  <c r="L1215" i="11"/>
  <c r="J1214" i="11"/>
  <c r="J939" i="19"/>
  <c r="M1214" i="11"/>
  <c r="X1215" i="11"/>
  <c r="S1215" i="11"/>
  <c r="H32084" i="64"/>
  <c r="X1217" i="11"/>
  <c r="K1217" i="11"/>
  <c r="M1219" i="11"/>
  <c r="L1217" i="11"/>
  <c r="K1215" i="11"/>
  <c r="X1219" i="11"/>
  <c r="T1218" i="11"/>
  <c r="M497" i="11"/>
  <c r="U514" i="11"/>
  <c r="O515" i="11"/>
  <c r="M517" i="11"/>
  <c r="M518" i="11"/>
  <c r="Q4180" i="11"/>
  <c r="N598" i="11"/>
  <c r="Q1930" i="11"/>
  <c r="N4411" i="11"/>
  <c r="O4411" i="11"/>
  <c r="N4109" i="11"/>
  <c r="N3310" i="11"/>
  <c r="F3262" i="11"/>
  <c r="N3085" i="11"/>
  <c r="N731" i="22" s="1"/>
  <c r="P3058" i="11"/>
  <c r="M2768" i="11"/>
  <c r="O2100" i="11"/>
  <c r="O2369" i="11"/>
  <c r="O2018" i="11"/>
  <c r="Q1986" i="11"/>
  <c r="F3438" i="11"/>
  <c r="F2626" i="11"/>
  <c r="P2074" i="11"/>
  <c r="P1876" i="11"/>
  <c r="O2132" i="11"/>
  <c r="R2104" i="11"/>
  <c r="I34285" i="64" s="1"/>
  <c r="O817" i="11"/>
  <c r="O2312" i="11"/>
  <c r="O2103" i="11"/>
  <c r="F1832" i="11"/>
  <c r="R1359" i="11"/>
  <c r="I32509" i="64"/>
  <c r="N202" i="11"/>
  <c r="U93" i="14"/>
  <c r="O1059" i="11"/>
  <c r="O1054" i="11"/>
  <c r="Q720" i="11"/>
  <c r="Q320" i="19" s="1"/>
  <c r="P3339" i="11"/>
  <c r="N2425" i="11"/>
  <c r="O2223" i="11"/>
  <c r="P1302" i="11"/>
  <c r="P1055" i="11"/>
  <c r="P765" i="19"/>
  <c r="R724" i="11"/>
  <c r="N3723" i="11"/>
  <c r="O3715" i="11"/>
  <c r="W2429" i="11"/>
  <c r="N3965" i="11"/>
  <c r="I37610" i="64"/>
  <c r="O3791" i="11"/>
  <c r="R3715" i="11"/>
  <c r="O3615" i="11"/>
  <c r="N3558" i="11"/>
  <c r="N130" i="28"/>
  <c r="O3058" i="11"/>
  <c r="H36139" i="64"/>
  <c r="N1932" i="11"/>
  <c r="R1772" i="11"/>
  <c r="R11" i="17" s="1"/>
  <c r="N386" i="11"/>
  <c r="Q2316" i="11"/>
  <c r="R2368" i="11"/>
  <c r="R204" i="11"/>
  <c r="F3436" i="11"/>
  <c r="P2190" i="11"/>
  <c r="Q1775" i="11"/>
  <c r="N3616" i="11"/>
  <c r="Q2315" i="11"/>
  <c r="F1831" i="11"/>
  <c r="P1675" i="11"/>
  <c r="P627" i="24"/>
  <c r="F808" i="11"/>
  <c r="N413" i="11"/>
  <c r="P3619" i="11"/>
  <c r="F2711" i="11"/>
  <c r="R2428" i="11"/>
  <c r="O1301" i="11"/>
  <c r="P4355" i="11"/>
  <c r="Q451" i="14"/>
  <c r="N2429" i="11"/>
  <c r="P2227" i="11"/>
  <c r="P16" i="18" s="1"/>
  <c r="O513" i="11"/>
  <c r="U513" i="11"/>
  <c r="Q515" i="11"/>
  <c r="W515" i="11"/>
  <c r="F2683" i="11"/>
  <c r="R2371" i="11"/>
  <c r="Q3310" i="11"/>
  <c r="Q92" i="14"/>
  <c r="Q107" i="14"/>
  <c r="O3747" i="11"/>
  <c r="N2311" i="11"/>
  <c r="N2343" i="11"/>
  <c r="I34947" i="64" s="1"/>
  <c r="S495" i="11"/>
  <c r="J452" i="14"/>
  <c r="I41942" i="64" s="1"/>
  <c r="O2133" i="11"/>
  <c r="O3617" i="11"/>
  <c r="Q1217" i="11"/>
  <c r="Q942" i="19"/>
  <c r="Q3557" i="11"/>
  <c r="N2367" i="11"/>
  <c r="O1931" i="11"/>
  <c r="K450" i="14"/>
  <c r="I41913" i="64"/>
  <c r="P1776" i="11"/>
  <c r="F1597" i="11"/>
  <c r="Q1218" i="11"/>
  <c r="N1683" i="11"/>
  <c r="Q1355" i="11"/>
  <c r="N3853" i="11"/>
  <c r="N3648" i="11"/>
  <c r="R3562" i="11"/>
  <c r="O1214" i="11"/>
  <c r="Q314" i="11"/>
  <c r="N439" i="11"/>
  <c r="K513" i="11"/>
  <c r="V513" i="11"/>
  <c r="O514" i="11"/>
  <c r="S515" i="11"/>
  <c r="L516" i="11"/>
  <c r="H30509" i="64"/>
  <c r="R518" i="11"/>
  <c r="O973" i="11"/>
  <c r="Q1067" i="11"/>
  <c r="Q1054" i="11"/>
  <c r="Q1801" i="11"/>
  <c r="N453" i="14"/>
  <c r="N462" i="14" s="1"/>
  <c r="O2076" i="11"/>
  <c r="N4125" i="11"/>
  <c r="O3619" i="11"/>
  <c r="I36977" i="64" s="1"/>
  <c r="P3558" i="11"/>
  <c r="W1357" i="11"/>
  <c r="P1218" i="11"/>
  <c r="H32126" i="64" s="1"/>
  <c r="R314" i="11"/>
  <c r="N2316" i="11"/>
  <c r="P450" i="14"/>
  <c r="I41918" i="64" s="1"/>
  <c r="P3308" i="11"/>
  <c r="H36481" i="64"/>
  <c r="P3960" i="11"/>
  <c r="F2684" i="11"/>
  <c r="O2342" i="11"/>
  <c r="U1217" i="11"/>
  <c r="O492" i="11"/>
  <c r="N311" i="11"/>
  <c r="N1058" i="11"/>
  <c r="X2286" i="11"/>
  <c r="X54" i="17"/>
  <c r="M493" i="11"/>
  <c r="W513" i="11"/>
  <c r="H30502" i="64"/>
  <c r="T564" i="11"/>
  <c r="M516" i="11"/>
  <c r="U517" i="11"/>
  <c r="S518" i="11"/>
  <c r="X451" i="14"/>
  <c r="N1215" i="11"/>
  <c r="H32079" i="64"/>
  <c r="R1215" i="11"/>
  <c r="H32083" i="64" s="1"/>
  <c r="P1057" i="11"/>
  <c r="O1906" i="11"/>
  <c r="Q1800" i="11"/>
  <c r="O89" i="14"/>
  <c r="I40522" i="64"/>
  <c r="N3960" i="11"/>
  <c r="P3343" i="11"/>
  <c r="N1003" i="11"/>
  <c r="P998" i="11"/>
  <c r="P971" i="19"/>
  <c r="R973" i="11"/>
  <c r="R1059" i="11"/>
  <c r="O203" i="11"/>
  <c r="W326" i="14"/>
  <c r="I41445" i="64"/>
  <c r="M450" i="14"/>
  <c r="M459" i="14" s="1"/>
  <c r="O1216" i="11"/>
  <c r="O1183" i="19"/>
  <c r="Q1161" i="11"/>
  <c r="H32016" i="64"/>
  <c r="R2316" i="11"/>
  <c r="P495" i="11"/>
  <c r="W1057" i="11"/>
  <c r="O3911" i="11"/>
  <c r="I37476" i="64"/>
  <c r="N4339" i="11"/>
  <c r="H38283" i="64" s="1"/>
  <c r="Q448" i="14"/>
  <c r="P2180" i="11"/>
  <c r="O1217" i="11"/>
  <c r="O942" i="19" s="1"/>
  <c r="N1218" i="11"/>
  <c r="R1214" i="11"/>
  <c r="H32068" i="64" s="1"/>
  <c r="Q1959" i="11"/>
  <c r="F1571" i="11"/>
  <c r="O1219" i="11"/>
  <c r="H32140" i="64" s="1"/>
  <c r="P3989" i="11"/>
  <c r="P1059" i="11"/>
  <c r="N2179" i="11"/>
  <c r="U935" i="11"/>
  <c r="L933" i="11"/>
  <c r="L932" i="11"/>
  <c r="X493" i="11"/>
  <c r="J495" i="11"/>
  <c r="M513" i="11"/>
  <c r="X513" i="11"/>
  <c r="V514" i="11"/>
  <c r="U515" i="11"/>
  <c r="N516" i="11"/>
  <c r="O2426" i="11"/>
  <c r="R932" i="11"/>
  <c r="P3965" i="11"/>
  <c r="R3723" i="11"/>
  <c r="R3390" i="11"/>
  <c r="R2534" i="11"/>
  <c r="P1219" i="11"/>
  <c r="H32141" i="64" s="1"/>
  <c r="R933" i="11"/>
  <c r="O316" i="11"/>
  <c r="R2102" i="11"/>
  <c r="R3616" i="11"/>
  <c r="P3561" i="11"/>
  <c r="W1218" i="11"/>
  <c r="T937" i="11"/>
  <c r="R312" i="11"/>
  <c r="N3312" i="11"/>
  <c r="P515" i="11"/>
  <c r="T516" i="11"/>
  <c r="J517" i="11"/>
  <c r="T518" i="11"/>
  <c r="H30363" i="64"/>
  <c r="P16" i="16"/>
  <c r="R14" i="13"/>
  <c r="H38220" i="64"/>
  <c r="P198" i="19"/>
  <c r="I31353" i="64"/>
  <c r="I31310" i="64"/>
  <c r="R143" i="34"/>
  <c r="R333" i="19"/>
  <c r="I31370" i="64"/>
  <c r="R147" i="34"/>
  <c r="R199" i="19"/>
  <c r="Q361" i="27"/>
  <c r="I32664" i="64"/>
  <c r="I32724" i="64"/>
  <c r="Q1061" i="24"/>
  <c r="O724" i="19"/>
  <c r="I33361" i="64"/>
  <c r="P43" i="27"/>
  <c r="P49" i="27" s="1"/>
  <c r="I35953" i="64"/>
  <c r="N53" i="12"/>
  <c r="N55" i="12"/>
  <c r="I38645" i="64" s="1"/>
  <c r="H31812" i="64"/>
  <c r="N1171" i="19"/>
  <c r="I66628" i="64"/>
  <c r="R57" i="27"/>
  <c r="R47" i="47"/>
  <c r="P153" i="17"/>
  <c r="I35474" i="64"/>
  <c r="I34611" i="64"/>
  <c r="N12" i="18"/>
  <c r="I36873" i="64"/>
  <c r="H36110" i="64"/>
  <c r="P752" i="22"/>
  <c r="I35811" i="64"/>
  <c r="F681" i="21"/>
  <c r="F504" i="29"/>
  <c r="Q55" i="17"/>
  <c r="I34770" i="64"/>
  <c r="P32" i="32"/>
  <c r="P65" i="32"/>
  <c r="P16" i="32"/>
  <c r="I34118" i="64"/>
  <c r="I31485" i="64"/>
  <c r="R132" i="38"/>
  <c r="O324" i="19"/>
  <c r="I31172" i="64"/>
  <c r="Q151" i="34"/>
  <c r="I63922" i="64"/>
  <c r="R53" i="51"/>
  <c r="I66672" i="64"/>
  <c r="Q60" i="27"/>
  <c r="Q47" i="50"/>
  <c r="Q156" i="38"/>
  <c r="H30152" i="64"/>
  <c r="O26" i="16"/>
  <c r="O1859" i="11"/>
  <c r="O1877" i="11" s="1"/>
  <c r="Q51" i="17"/>
  <c r="I34710" i="64"/>
  <c r="I2889" i="64"/>
  <c r="R127" i="11"/>
  <c r="R145" i="11" s="1"/>
  <c r="R204" i="13" s="1"/>
  <c r="R41" i="14"/>
  <c r="P46" i="14"/>
  <c r="P212" i="11"/>
  <c r="P230" i="11" s="1"/>
  <c r="O1407" i="11"/>
  <c r="O1425" i="11" s="1"/>
  <c r="I5813" i="64"/>
  <c r="I6018" i="64"/>
  <c r="F1580" i="11"/>
  <c r="F1599" i="11" s="1"/>
  <c r="I6482" i="64"/>
  <c r="O19" i="14"/>
  <c r="O25" i="14"/>
  <c r="O1758" i="11"/>
  <c r="O1776" i="11" s="1"/>
  <c r="I7904" i="64"/>
  <c r="O2349" i="11"/>
  <c r="O2367" i="11" s="1"/>
  <c r="O2409" i="11"/>
  <c r="O2427" i="11" s="1"/>
  <c r="I8204" i="64"/>
  <c r="I6806" i="64"/>
  <c r="R1913" i="11"/>
  <c r="R1931" i="11"/>
  <c r="I7088" i="64"/>
  <c r="O1998" i="11"/>
  <c r="O2016" i="11"/>
  <c r="O4457" i="11" s="1"/>
  <c r="I8010" i="64"/>
  <c r="P2294" i="11"/>
  <c r="P2312" i="11" s="1"/>
  <c r="I8489" i="64"/>
  <c r="O2517" i="11"/>
  <c r="O2535" i="11" s="1"/>
  <c r="H934" i="9"/>
  <c r="H2517" i="11" s="1"/>
  <c r="H1168" i="9"/>
  <c r="H3539" i="11" s="1"/>
  <c r="P3539" i="11"/>
  <c r="P3557" i="11"/>
  <c r="I6637" i="64"/>
  <c r="N1858" i="11"/>
  <c r="N1876" i="11"/>
  <c r="Q15" i="25"/>
  <c r="Q21" i="25"/>
  <c r="Q56" i="25"/>
  <c r="I34738" i="64"/>
  <c r="O53" i="17"/>
  <c r="H32064" i="64"/>
  <c r="N939" i="19"/>
  <c r="H32385" i="64"/>
  <c r="N1202" i="19"/>
  <c r="I33906" i="64"/>
  <c r="N4452" i="11"/>
  <c r="R4428" i="11"/>
  <c r="I33550" i="64"/>
  <c r="I34723" i="64"/>
  <c r="O52" i="17"/>
  <c r="I41964" i="64"/>
  <c r="Q462" i="14"/>
  <c r="I2810" i="64"/>
  <c r="N36" i="14"/>
  <c r="N99" i="11"/>
  <c r="N117" i="11"/>
  <c r="I6107" i="64"/>
  <c r="O1432" i="11"/>
  <c r="O1450" i="11"/>
  <c r="I9572" i="64"/>
  <c r="N54" i="17"/>
  <c r="I34752" i="64"/>
  <c r="O1494" i="11"/>
  <c r="O1512" i="11"/>
  <c r="I32827" i="64"/>
  <c r="I5918" i="64"/>
  <c r="I5978" i="64"/>
  <c r="O1498" i="11"/>
  <c r="O1516" i="11"/>
  <c r="F263" i="34"/>
  <c r="I31405" i="64"/>
  <c r="I32922" i="64"/>
  <c r="F72" i="27"/>
  <c r="F827" i="22"/>
  <c r="I9602" i="64"/>
  <c r="H767" i="9"/>
  <c r="H1859" i="11" s="1"/>
  <c r="H86" i="14"/>
  <c r="H185" i="11"/>
  <c r="R708" i="19"/>
  <c r="R714" i="19"/>
  <c r="H3801" i="64"/>
  <c r="R583" i="11"/>
  <c r="R601" i="11" s="1"/>
  <c r="P613" i="11"/>
  <c r="H3919" i="64"/>
  <c r="H456" i="9"/>
  <c r="H651" i="11" s="1"/>
  <c r="I4007" i="64"/>
  <c r="N651" i="11"/>
  <c r="N669" i="11"/>
  <c r="I4025" i="64"/>
  <c r="Q293" i="11"/>
  <c r="Q311" i="11"/>
  <c r="H466" i="9"/>
  <c r="H266" i="11" s="1"/>
  <c r="I4131" i="64"/>
  <c r="R266" i="11"/>
  <c r="R284" i="11"/>
  <c r="Q734" i="11"/>
  <c r="I4445" i="64"/>
  <c r="H4571" i="64"/>
  <c r="Q814" i="11"/>
  <c r="Q817" i="11" s="1"/>
  <c r="R1038" i="11"/>
  <c r="R1056" i="11" s="1"/>
  <c r="H31816" i="64" s="1"/>
  <c r="H4742" i="64"/>
  <c r="H4769" i="64"/>
  <c r="O1040" i="11"/>
  <c r="O1058" i="11"/>
  <c r="H5039" i="64"/>
  <c r="O1096" i="11"/>
  <c r="O1099" i="11" s="1"/>
  <c r="J263" i="70"/>
  <c r="H5224" i="64"/>
  <c r="H5372" i="64"/>
  <c r="O1253" i="11"/>
  <c r="O1271" i="11"/>
  <c r="H32176" i="64" s="1"/>
  <c r="R1309" i="11"/>
  <c r="R1327" i="11" s="1"/>
  <c r="H5555" i="64"/>
  <c r="O1337" i="11"/>
  <c r="O1355" i="11" s="1"/>
  <c r="I5642" i="64"/>
  <c r="I37333" i="64"/>
  <c r="F1003" i="24"/>
  <c r="F1004" i="24" s="1"/>
  <c r="I63523" i="64" s="1"/>
  <c r="I220" i="39"/>
  <c r="J480" i="29"/>
  <c r="I149" i="29"/>
  <c r="I647" i="21"/>
  <c r="I662" i="21"/>
  <c r="I137" i="29"/>
  <c r="I271" i="38"/>
  <c r="J1331" i="19"/>
  <c r="I290" i="38"/>
  <c r="I373" i="21"/>
  <c r="I2945" i="64"/>
  <c r="N78" i="14"/>
  <c r="N90" i="14"/>
  <c r="N155" i="11"/>
  <c r="I3005" i="64"/>
  <c r="N82" i="14"/>
  <c r="N88" i="14"/>
  <c r="N181" i="11"/>
  <c r="N199" i="11" s="1"/>
  <c r="I3052" i="64"/>
  <c r="P85" i="14"/>
  <c r="P184" i="11"/>
  <c r="P202" i="11"/>
  <c r="I2752" i="64"/>
  <c r="P95" i="11"/>
  <c r="P113" i="11" s="1"/>
  <c r="P12" i="13" s="1"/>
  <c r="H452" i="9"/>
  <c r="H647" i="11"/>
  <c r="I3951" i="64"/>
  <c r="I4649" i="64"/>
  <c r="P916" i="11"/>
  <c r="P934" i="11"/>
  <c r="I31453" i="64" s="1"/>
  <c r="H260" i="70"/>
  <c r="H5177" i="64"/>
  <c r="I6026" i="64"/>
  <c r="F1610" i="11"/>
  <c r="F1629" i="11"/>
  <c r="I32935" i="64" s="1"/>
  <c r="I2902" i="64"/>
  <c r="P128" i="11"/>
  <c r="P146" i="11" s="1"/>
  <c r="I2975" i="64"/>
  <c r="N157" i="11"/>
  <c r="I3069" i="64"/>
  <c r="R86" i="14"/>
  <c r="R92" i="14" s="1"/>
  <c r="I5769" i="64"/>
  <c r="P1404" i="11"/>
  <c r="P1422" i="11" s="1"/>
  <c r="I6362" i="64"/>
  <c r="O1728" i="11"/>
  <c r="I6743" i="64"/>
  <c r="O1887" i="11"/>
  <c r="O1905" i="11"/>
  <c r="I33637" i="64" s="1"/>
  <c r="I6863" i="64"/>
  <c r="O1917" i="11"/>
  <c r="O1935" i="11"/>
  <c r="O4442" i="11" s="1"/>
  <c r="I7891" i="64"/>
  <c r="Q2326" i="11"/>
  <c r="Q2344" i="11"/>
  <c r="Q44" i="17" s="1"/>
  <c r="I8251" i="64"/>
  <c r="Q2412" i="11"/>
  <c r="Q2430" i="11"/>
  <c r="I8371" i="64"/>
  <c r="Q2485" i="11"/>
  <c r="Q2503" i="11" s="1"/>
  <c r="Q151" i="17" s="1"/>
  <c r="I4458" i="64"/>
  <c r="O735" i="11"/>
  <c r="I4612" i="64"/>
  <c r="F890" i="11"/>
  <c r="F909" i="11" s="1"/>
  <c r="H5083" i="64"/>
  <c r="N1009" i="11"/>
  <c r="I10355" i="64"/>
  <c r="O3934" i="11"/>
  <c r="O3937" i="11" s="1"/>
  <c r="I10761" i="64"/>
  <c r="N4099" i="11"/>
  <c r="N4108" i="11" s="1"/>
  <c r="I11070" i="64"/>
  <c r="O4286" i="11"/>
  <c r="O4289" i="11"/>
  <c r="I38236" i="64" s="1"/>
  <c r="R1486" i="38"/>
  <c r="R1489" i="38"/>
  <c r="I4647" i="64"/>
  <c r="N916" i="11"/>
  <c r="N934" i="11" s="1"/>
  <c r="I6775" i="64"/>
  <c r="Q1889" i="11"/>
  <c r="Q1907" i="11" s="1"/>
  <c r="I2904" i="64"/>
  <c r="R128" i="11"/>
  <c r="R146" i="11"/>
  <c r="I5935" i="64"/>
  <c r="Q1495" i="11"/>
  <c r="Q1513" i="11" s="1"/>
  <c r="I6998" i="64"/>
  <c r="O1970" i="11"/>
  <c r="O1988" i="11" s="1"/>
  <c r="I33892" i="64" s="1"/>
  <c r="H3542" i="64"/>
  <c r="N453" i="11"/>
  <c r="N471" i="11" s="1"/>
  <c r="H30346" i="64" s="1"/>
  <c r="I9960" i="64"/>
  <c r="N3694" i="11"/>
  <c r="N3697" i="11" s="1"/>
  <c r="F2943" i="11"/>
  <c r="F2946" i="11"/>
  <c r="I8959" i="64"/>
  <c r="I9419" i="64"/>
  <c r="O3323" i="11"/>
  <c r="O3341" i="11"/>
  <c r="O438" i="14"/>
  <c r="O450" i="14" s="1"/>
  <c r="O459" i="14" s="1"/>
  <c r="H531" i="9"/>
  <c r="H914" i="11" s="1"/>
  <c r="I4618" i="64"/>
  <c r="H4847" i="64"/>
  <c r="R953" i="11"/>
  <c r="I6391" i="64"/>
  <c r="N1730" i="11"/>
  <c r="H737" i="9"/>
  <c r="H1730" i="11" s="1"/>
  <c r="Q422" i="11"/>
  <c r="Q440" i="11"/>
  <c r="H3410" i="64"/>
  <c r="H489" i="9"/>
  <c r="H733" i="11"/>
  <c r="I4427" i="64"/>
  <c r="N733" i="11"/>
  <c r="I10219" i="64"/>
  <c r="O3842" i="11"/>
  <c r="H10957" i="64"/>
  <c r="O4162" i="11"/>
  <c r="O4180" i="11"/>
  <c r="I2602" i="64"/>
  <c r="P16" i="11"/>
  <c r="I3112" i="64"/>
  <c r="P210" i="11"/>
  <c r="P228" i="11"/>
  <c r="I3935" i="64"/>
  <c r="Q646" i="11"/>
  <c r="Q664" i="11"/>
  <c r="H5116" i="64"/>
  <c r="Q1011" i="11"/>
  <c r="I10656" i="64"/>
  <c r="N4050" i="11"/>
  <c r="N4053" i="11"/>
  <c r="I37822" i="64" s="1"/>
  <c r="H9110" i="64"/>
  <c r="O3065" i="11"/>
  <c r="R495" i="11"/>
  <c r="O156" i="11"/>
  <c r="H338" i="9"/>
  <c r="I3261" i="64"/>
  <c r="O54" i="14"/>
  <c r="I8777" i="64"/>
  <c r="Q2773" i="11"/>
  <c r="Q2776" i="11"/>
  <c r="I35851" i="64"/>
  <c r="I2840" i="64"/>
  <c r="N124" i="11"/>
  <c r="N142" i="11" s="1"/>
  <c r="N201" i="13" s="1"/>
  <c r="H4920" i="64"/>
  <c r="P1080" i="11"/>
  <c r="P1083" i="11"/>
  <c r="M3780" i="11"/>
  <c r="M3783" i="11" s="1"/>
  <c r="H1169" i="9"/>
  <c r="H3540" i="11" s="1"/>
  <c r="M112" i="12"/>
  <c r="M145" i="12"/>
  <c r="I6671" i="64"/>
  <c r="R1860" i="11"/>
  <c r="R1878" i="11"/>
  <c r="S1211" i="24"/>
  <c r="I63908" i="64" s="1"/>
  <c r="R1211" i="24"/>
  <c r="I63907" i="64"/>
  <c r="Q42" i="13"/>
  <c r="P580" i="24"/>
  <c r="P511" i="24"/>
  <c r="I62478" i="64"/>
  <c r="I29369" i="64"/>
  <c r="W203" i="13"/>
  <c r="R766" i="24"/>
  <c r="I62299" i="64"/>
  <c r="N634" i="27"/>
  <c r="O91" i="14"/>
  <c r="I40552" i="64"/>
  <c r="H470" i="9"/>
  <c r="H270" i="11" s="1"/>
  <c r="H777" i="11"/>
  <c r="H229" i="11"/>
  <c r="H38" i="13"/>
  <c r="R91" i="14"/>
  <c r="I40555" i="64" s="1"/>
  <c r="T106" i="12"/>
  <c r="R30" i="13"/>
  <c r="R1106" i="38"/>
  <c r="P89" i="14"/>
  <c r="H1214" i="9"/>
  <c r="H3728" i="11"/>
  <c r="S40" i="15"/>
  <c r="S804" i="16"/>
  <c r="I36358" i="64"/>
  <c r="F457" i="22"/>
  <c r="I73780" i="64"/>
  <c r="O745" i="21"/>
  <c r="O60" i="27"/>
  <c r="O47" i="50"/>
  <c r="O1010" i="22"/>
  <c r="O264" i="19"/>
  <c r="O148" i="34"/>
  <c r="O338" i="19"/>
  <c r="I31099" i="64"/>
  <c r="Q153" i="34"/>
  <c r="Q343" i="19"/>
  <c r="Q269" i="19"/>
  <c r="W111" i="12"/>
  <c r="O1484" i="38"/>
  <c r="O1613" i="38"/>
  <c r="O1236" i="38"/>
  <c r="O31" i="13"/>
  <c r="I35794" i="64"/>
  <c r="F598" i="21"/>
  <c r="Q601" i="27"/>
  <c r="I32604" i="64"/>
  <c r="Q62" i="49"/>
  <c r="Q637" i="27"/>
  <c r="I37114" i="64"/>
  <c r="Q468" i="24"/>
  <c r="Q469" i="24" s="1"/>
  <c r="R4427" i="11"/>
  <c r="I33535" i="64"/>
  <c r="Q440" i="14"/>
  <c r="Q452" i="14" s="1"/>
  <c r="Q461" i="14" s="1"/>
  <c r="Q3325" i="11"/>
  <c r="Q3343" i="11" s="1"/>
  <c r="I9451" i="64"/>
  <c r="N1614" i="38"/>
  <c r="N32" i="13"/>
  <c r="N44" i="13" s="1"/>
  <c r="I38976" i="64" s="1"/>
  <c r="N1366" i="38"/>
  <c r="N1485" i="38"/>
  <c r="N1237" i="38"/>
  <c r="N1108" i="38"/>
  <c r="N851" i="35"/>
  <c r="N1753" i="38"/>
  <c r="N263" i="20"/>
  <c r="I32536" i="64"/>
  <c r="F254" i="27"/>
  <c r="H38222" i="64"/>
  <c r="Q821" i="25"/>
  <c r="I37433" i="64"/>
  <c r="R1026" i="24"/>
  <c r="Q38" i="48"/>
  <c r="Q582" i="21"/>
  <c r="I36874" i="64"/>
  <c r="Q89" i="29"/>
  <c r="R109" i="38"/>
  <c r="R87" i="29"/>
  <c r="R580" i="21"/>
  <c r="R1000" i="22"/>
  <c r="R38" i="46"/>
  <c r="P4470" i="11"/>
  <c r="H36653" i="64"/>
  <c r="H31968" i="64"/>
  <c r="Q826" i="19"/>
  <c r="H36428" i="64"/>
  <c r="P862" i="22"/>
  <c r="M41" i="12"/>
  <c r="M43" i="12"/>
  <c r="I38614" i="64" s="1"/>
  <c r="I35807" i="64"/>
  <c r="F677" i="21"/>
  <c r="I33406" i="64"/>
  <c r="F625" i="21"/>
  <c r="R43" i="21"/>
  <c r="R1839" i="11"/>
  <c r="I29243" i="64"/>
  <c r="R76" i="13"/>
  <c r="N1032" i="38"/>
  <c r="N1419" i="38"/>
  <c r="N1422" i="38" s="1"/>
  <c r="N314" i="35"/>
  <c r="I35562" i="64"/>
  <c r="N1290" i="38"/>
  <c r="N1677" i="38"/>
  <c r="N1161" i="38"/>
  <c r="N169" i="17"/>
  <c r="I31171" i="64"/>
  <c r="N134" i="34"/>
  <c r="N324" i="19"/>
  <c r="O858" i="22"/>
  <c r="H36442" i="64"/>
  <c r="O863" i="22"/>
  <c r="Q1644" i="38"/>
  <c r="I33228" i="64"/>
  <c r="N553" i="11"/>
  <c r="N571" i="11" s="1"/>
  <c r="H30421" i="64"/>
  <c r="I29738" i="64"/>
  <c r="R37" i="13"/>
  <c r="Q185" i="24"/>
  <c r="I37249" i="64"/>
  <c r="Q63" i="36"/>
  <c r="Q24" i="36"/>
  <c r="Q1172" i="24"/>
  <c r="Q600" i="24"/>
  <c r="Q19" i="53"/>
  <c r="M1451" i="63"/>
  <c r="Q479" i="24"/>
  <c r="I29721" i="64"/>
  <c r="P36" i="13"/>
  <c r="N361" i="27"/>
  <c r="I32661" i="64"/>
  <c r="I32814" i="64"/>
  <c r="Q483" i="27"/>
  <c r="P43" i="17"/>
  <c r="I34949" i="64"/>
  <c r="O860" i="19"/>
  <c r="H31573" i="64"/>
  <c r="H32178" i="64"/>
  <c r="H32235" i="64"/>
  <c r="N1192" i="19"/>
  <c r="N1093" i="19"/>
  <c r="H30437" i="64"/>
  <c r="O554" i="11"/>
  <c r="O572" i="11"/>
  <c r="H30707" i="64"/>
  <c r="N197" i="19"/>
  <c r="I31336" i="64"/>
  <c r="N335" i="19"/>
  <c r="I32889" i="64"/>
  <c r="Q155" i="27"/>
  <c r="I33519" i="64"/>
  <c r="Q4426" i="11"/>
  <c r="H47" i="14"/>
  <c r="H213" i="11"/>
  <c r="J79" i="27"/>
  <c r="J99" i="27" s="1"/>
  <c r="I172" i="27"/>
  <c r="I608" i="27"/>
  <c r="I179" i="27"/>
  <c r="J130" i="27"/>
  <c r="J150" i="27"/>
  <c r="I2615" i="64"/>
  <c r="N17" i="11"/>
  <c r="I6847" i="64"/>
  <c r="N1916" i="11"/>
  <c r="N1934" i="11" s="1"/>
  <c r="H782" i="9"/>
  <c r="H1916" i="11"/>
  <c r="I2632" i="64"/>
  <c r="P18" i="11"/>
  <c r="I5645" i="64"/>
  <c r="H633" i="9"/>
  <c r="H1337" i="11"/>
  <c r="R1337" i="11"/>
  <c r="R1355" i="11" s="1"/>
  <c r="H1226" i="9"/>
  <c r="H3780" i="11"/>
  <c r="H480" i="9"/>
  <c r="H703" i="11" s="1"/>
  <c r="I4308" i="64"/>
  <c r="O703" i="11"/>
  <c r="O721" i="11" s="1"/>
  <c r="H1194" i="9"/>
  <c r="H3632" i="11"/>
  <c r="I9870" i="64"/>
  <c r="N3632" i="11"/>
  <c r="N3650" i="11" s="1"/>
  <c r="N78" i="29" s="1"/>
  <c r="I7178" i="64"/>
  <c r="O2056" i="11"/>
  <c r="O2074" i="11" s="1"/>
  <c r="I2572" i="64"/>
  <c r="P14" i="11"/>
  <c r="Q16" i="11"/>
  <c r="I2603" i="64"/>
  <c r="J604" i="21"/>
  <c r="I73" i="49"/>
  <c r="R124" i="11"/>
  <c r="R142" i="11" s="1"/>
  <c r="I29468" i="64" s="1"/>
  <c r="R38" i="14"/>
  <c r="I2844" i="64"/>
  <c r="Q1183" i="19"/>
  <c r="H32097" i="64"/>
  <c r="Q941" i="19"/>
  <c r="I31500" i="64"/>
  <c r="R133" i="38"/>
  <c r="I276" i="29"/>
  <c r="I287" i="38"/>
  <c r="I370" i="21"/>
  <c r="J1328" i="19"/>
  <c r="J613" i="34" s="1"/>
  <c r="I2874" i="64"/>
  <c r="R40" i="14"/>
  <c r="R126" i="11"/>
  <c r="R144" i="11"/>
  <c r="I29498" i="64"/>
  <c r="H1215" i="9"/>
  <c r="H3712" i="11"/>
  <c r="I10035" i="64"/>
  <c r="N3712" i="11"/>
  <c r="N3715" i="11" s="1"/>
  <c r="H776" i="9"/>
  <c r="H1889" i="11"/>
  <c r="I6772" i="64"/>
  <c r="N1889" i="11"/>
  <c r="N1907" i="11"/>
  <c r="N2412" i="11"/>
  <c r="N2430" i="11"/>
  <c r="I8248" i="64"/>
  <c r="I7315" i="64"/>
  <c r="Q2031" i="11"/>
  <c r="Q2049" i="11"/>
  <c r="I6466" i="64"/>
  <c r="N18" i="14"/>
  <c r="N24" i="14" s="1"/>
  <c r="I40371" i="64" s="1"/>
  <c r="O13" i="11"/>
  <c r="H298" i="9"/>
  <c r="H13" i="11"/>
  <c r="I2556" i="64"/>
  <c r="O45" i="11"/>
  <c r="O63" i="11"/>
  <c r="O72" i="14"/>
  <c r="H310" i="9"/>
  <c r="O37" i="14"/>
  <c r="O123" i="11"/>
  <c r="O141" i="11"/>
  <c r="H325" i="9"/>
  <c r="H329" i="9"/>
  <c r="I2886" i="64"/>
  <c r="O41" i="14"/>
  <c r="O127" i="11"/>
  <c r="O145" i="11" s="1"/>
  <c r="I2946" i="64"/>
  <c r="O78" i="14"/>
  <c r="H337" i="9"/>
  <c r="O155" i="11"/>
  <c r="I2993" i="64"/>
  <c r="Q81" i="14"/>
  <c r="H340" i="9"/>
  <c r="H342" i="9"/>
  <c r="O82" i="14"/>
  <c r="O181" i="11"/>
  <c r="O199" i="11"/>
  <c r="H345" i="9"/>
  <c r="I3053" i="64"/>
  <c r="Q85" i="14"/>
  <c r="Q184" i="11"/>
  <c r="Q202" i="11" s="1"/>
  <c r="I3113" i="64"/>
  <c r="Q44" i="14"/>
  <c r="H350" i="9"/>
  <c r="I3126" i="64"/>
  <c r="O45" i="14"/>
  <c r="H351" i="9"/>
  <c r="Q214" i="11"/>
  <c r="Q232" i="11" s="1"/>
  <c r="H354" i="9"/>
  <c r="I3173" i="64"/>
  <c r="Q48" i="14"/>
  <c r="I3186" i="64"/>
  <c r="H356" i="9"/>
  <c r="O49" i="14"/>
  <c r="O237" i="11"/>
  <c r="O255" i="11" s="1"/>
  <c r="I3233" i="64"/>
  <c r="Q52" i="14"/>
  <c r="Q240" i="11"/>
  <c r="Q258" i="11" s="1"/>
  <c r="I3276" i="64"/>
  <c r="F329" i="11"/>
  <c r="F348" i="11"/>
  <c r="H250" i="70"/>
  <c r="H386" i="9"/>
  <c r="H383" i="11"/>
  <c r="I3288" i="64"/>
  <c r="O383" i="11"/>
  <c r="O386" i="11"/>
  <c r="I5754" i="64"/>
  <c r="P1403" i="11"/>
  <c r="P1421" i="11" s="1"/>
  <c r="R1405" i="11"/>
  <c r="R1423" i="11"/>
  <c r="I5786" i="64"/>
  <c r="H654" i="9"/>
  <c r="H1406" i="11"/>
  <c r="I5798" i="64"/>
  <c r="O1406" i="11"/>
  <c r="O1424" i="11" s="1"/>
  <c r="I5831" i="64"/>
  <c r="R1466" i="11"/>
  <c r="R1484" i="11"/>
  <c r="R478" i="27" s="1"/>
  <c r="H658" i="9"/>
  <c r="H1467" i="11" s="1"/>
  <c r="I5844" i="64"/>
  <c r="P1467" i="11"/>
  <c r="P1485" i="11" s="1"/>
  <c r="N1468" i="11"/>
  <c r="N1486" i="11"/>
  <c r="I32766" i="64" s="1"/>
  <c r="I5857" i="64"/>
  <c r="I5891" i="64"/>
  <c r="R1470" i="11"/>
  <c r="R1488" i="11" s="1"/>
  <c r="I5904" i="64"/>
  <c r="H662" i="9"/>
  <c r="H1471" i="11"/>
  <c r="P1471" i="11"/>
  <c r="P1489" i="11"/>
  <c r="I5917" i="64"/>
  <c r="N1494" i="11"/>
  <c r="N1512" i="11" s="1"/>
  <c r="H666" i="9"/>
  <c r="H1496" i="11"/>
  <c r="I5951" i="64"/>
  <c r="R1496" i="11"/>
  <c r="R1514" i="11"/>
  <c r="R153" i="27" s="1"/>
  <c r="P1497" i="11"/>
  <c r="P1515" i="11" s="1"/>
  <c r="H667" i="9"/>
  <c r="H1497" i="11"/>
  <c r="I5964" i="64"/>
  <c r="I6007" i="64"/>
  <c r="F1525" i="11"/>
  <c r="F1544" i="11" s="1"/>
  <c r="I6015" i="64"/>
  <c r="F1577" i="11"/>
  <c r="F1596" i="11" s="1"/>
  <c r="I6125" i="64"/>
  <c r="R1433" i="11"/>
  <c r="R1451" i="11" s="1"/>
  <c r="I6138" i="64"/>
  <c r="P1434" i="11"/>
  <c r="P1452" i="11"/>
  <c r="H712" i="9"/>
  <c r="H1434" i="11" s="1"/>
  <c r="I6151" i="64"/>
  <c r="N1435" i="11"/>
  <c r="N1453" i="11" s="1"/>
  <c r="H713" i="9"/>
  <c r="H1435" i="11" s="1"/>
  <c r="P1700" i="11"/>
  <c r="I6273" i="64"/>
  <c r="H728" i="9"/>
  <c r="H1700" i="11"/>
  <c r="P1726" i="11"/>
  <c r="H733" i="9"/>
  <c r="H1726" i="11"/>
  <c r="I6333" i="64"/>
  <c r="I6346" i="64"/>
  <c r="N1727" i="11"/>
  <c r="I6667" i="64"/>
  <c r="N1860" i="11"/>
  <c r="N1878" i="11" s="1"/>
  <c r="I33561" i="64" s="1"/>
  <c r="H768" i="9"/>
  <c r="H1860" i="11" s="1"/>
  <c r="R1888" i="11"/>
  <c r="R1906" i="11"/>
  <c r="I33655" i="64" s="1"/>
  <c r="I6761" i="64"/>
  <c r="I6774" i="64"/>
  <c r="P1889" i="11"/>
  <c r="P1907" i="11" s="1"/>
  <c r="I6787" i="64"/>
  <c r="N1912" i="11"/>
  <c r="N1930" i="11"/>
  <c r="I7121" i="64"/>
  <c r="R2000" i="11"/>
  <c r="R2018" i="11" s="1"/>
  <c r="I7982" i="64"/>
  <c r="R2354" i="11"/>
  <c r="R2372" i="11" s="1"/>
  <c r="H888" i="9"/>
  <c r="H2354" i="11"/>
  <c r="H899" i="9"/>
  <c r="H2379" i="11"/>
  <c r="I8115" i="64"/>
  <c r="P2379" i="11"/>
  <c r="P2397" i="11" s="1"/>
  <c r="I40359" i="64"/>
  <c r="I243" i="38"/>
  <c r="I71" i="49"/>
  <c r="J274" i="23"/>
  <c r="I171" i="23"/>
  <c r="I113" i="23"/>
  <c r="H1239" i="9"/>
  <c r="H3826" i="11" s="1"/>
  <c r="I10173" i="64"/>
  <c r="N3826" i="11"/>
  <c r="I2736" i="64"/>
  <c r="O31" i="14"/>
  <c r="O94" i="11"/>
  <c r="O112" i="11"/>
  <c r="R36" i="14"/>
  <c r="R99" i="11"/>
  <c r="R117" i="11"/>
  <c r="I29438" i="64"/>
  <c r="I74" i="45"/>
  <c r="J573" i="21"/>
  <c r="I2750" i="64"/>
  <c r="N32" i="14"/>
  <c r="N95" i="11"/>
  <c r="N113" i="11" s="1"/>
  <c r="I29374" i="64" s="1"/>
  <c r="I4443" i="64"/>
  <c r="O734" i="11"/>
  <c r="N47" i="11"/>
  <c r="N65" i="11" s="1"/>
  <c r="I2705" i="64"/>
  <c r="N74" i="14"/>
  <c r="N92" i="14" s="1"/>
  <c r="R88" i="14"/>
  <c r="I40510" i="64"/>
  <c r="H347" i="9"/>
  <c r="H358" i="9"/>
  <c r="H361" i="9"/>
  <c r="H650" i="9"/>
  <c r="H1402" i="11" s="1"/>
  <c r="H652" i="9"/>
  <c r="H1404" i="11"/>
  <c r="H766" i="9"/>
  <c r="H1858" i="11" s="1"/>
  <c r="H1170" i="9"/>
  <c r="H3541" i="11" s="1"/>
  <c r="H455" i="9"/>
  <c r="H650" i="11" s="1"/>
  <c r="H481" i="9"/>
  <c r="H704" i="11"/>
  <c r="H488" i="9"/>
  <c r="H732" i="11" s="1"/>
  <c r="H491" i="9"/>
  <c r="H735" i="11" s="1"/>
  <c r="H497" i="9"/>
  <c r="H762" i="11" s="1"/>
  <c r="H535" i="9"/>
  <c r="H918" i="11"/>
  <c r="H835" i="9"/>
  <c r="H2087" i="11" s="1"/>
  <c r="H845" i="9"/>
  <c r="H2195" i="11" s="1"/>
  <c r="H1296" i="9"/>
  <c r="H4098" i="11" s="1"/>
  <c r="I29487" i="64"/>
  <c r="K794" i="35"/>
  <c r="K805" i="16"/>
  <c r="K41" i="15"/>
  <c r="I29461" i="64"/>
  <c r="M201" i="13"/>
  <c r="J204" i="13"/>
  <c r="N205" i="13"/>
  <c r="P414" i="29"/>
  <c r="I32695" i="64"/>
  <c r="R363" i="27"/>
  <c r="I33576" i="64"/>
  <c r="N4430" i="11"/>
  <c r="H30424" i="64"/>
  <c r="Q553" i="11"/>
  <c r="Q571" i="11" s="1"/>
  <c r="H30694" i="64" s="1"/>
  <c r="I34146" i="64"/>
  <c r="N106" i="32"/>
  <c r="N112" i="32"/>
  <c r="F80" i="22"/>
  <c r="F37" i="22"/>
  <c r="I36258" i="64"/>
  <c r="F486" i="22"/>
  <c r="F50" i="22"/>
  <c r="F496" i="21"/>
  <c r="F3276" i="11"/>
  <c r="I36457" i="64"/>
  <c r="F923" i="22"/>
  <c r="P600" i="24"/>
  <c r="F828" i="22"/>
  <c r="F73" i="27"/>
  <c r="H30438" i="64"/>
  <c r="H30241" i="64"/>
  <c r="N20" i="16"/>
  <c r="N1128" i="38"/>
  <c r="N275" i="35"/>
  <c r="N999" i="38"/>
  <c r="N1005" i="38" s="1"/>
  <c r="N185" i="41" s="1"/>
  <c r="I291" i="39"/>
  <c r="I64" i="45"/>
  <c r="I667" i="22"/>
  <c r="I639" i="22"/>
  <c r="H31971" i="64"/>
  <c r="I31322" i="64"/>
  <c r="O144" i="34"/>
  <c r="O334" i="19"/>
  <c r="O196" i="19"/>
  <c r="F89" i="30"/>
  <c r="Q4451" i="11"/>
  <c r="I33894" i="64"/>
  <c r="P1369" i="38"/>
  <c r="P1111" i="38"/>
  <c r="I29886" i="64"/>
  <c r="P1240" i="38"/>
  <c r="P266" i="20"/>
  <c r="P1756" i="38"/>
  <c r="P1488" i="38"/>
  <c r="P468" i="24"/>
  <c r="P469" i="24" s="1"/>
  <c r="I62433" i="64" s="1"/>
  <c r="I37113" i="64"/>
  <c r="R462" i="14"/>
  <c r="I41965" i="64"/>
  <c r="R2141" i="11"/>
  <c r="O941" i="19"/>
  <c r="I36028" i="64"/>
  <c r="F127" i="12"/>
  <c r="I35520" i="64"/>
  <c r="Q102" i="20"/>
  <c r="Q1545" i="38"/>
  <c r="Q166" i="17"/>
  <c r="Q1029" i="38"/>
  <c r="Q1035" i="38" s="1"/>
  <c r="Q1416" i="38"/>
  <c r="Q1674" i="38"/>
  <c r="Q1287" i="38"/>
  <c r="I38180" i="64"/>
  <c r="I31483" i="64"/>
  <c r="P132" i="38"/>
  <c r="P440" i="35"/>
  <c r="P419" i="35"/>
  <c r="I30093" i="64"/>
  <c r="O523" i="34"/>
  <c r="O707" i="19"/>
  <c r="I36828" i="64"/>
  <c r="P86" i="29"/>
  <c r="P38" i="45"/>
  <c r="P999" i="22"/>
  <c r="P108" i="38"/>
  <c r="H36524" i="64"/>
  <c r="N856" i="22"/>
  <c r="H32096" i="64"/>
  <c r="P1183" i="19"/>
  <c r="P941" i="19"/>
  <c r="I38268" i="64"/>
  <c r="N838" i="25"/>
  <c r="N839" i="25" s="1"/>
  <c r="I66039" i="64" s="1"/>
  <c r="N203" i="26"/>
  <c r="I32769" i="64"/>
  <c r="Q480" i="27"/>
  <c r="I269" i="38"/>
  <c r="I184" i="29"/>
  <c r="I263" i="38"/>
  <c r="I178" i="29"/>
  <c r="I34726" i="64"/>
  <c r="R52" i="17"/>
  <c r="I652" i="21"/>
  <c r="I372" i="21"/>
  <c r="J1330" i="19"/>
  <c r="I289" i="38"/>
  <c r="H32415" i="64"/>
  <c r="N1204" i="19"/>
  <c r="H48" i="14"/>
  <c r="H214" i="11"/>
  <c r="I83" i="48"/>
  <c r="J687" i="21"/>
  <c r="I320" i="38"/>
  <c r="P88" i="14"/>
  <c r="I40508" i="64"/>
  <c r="I8778" i="64"/>
  <c r="R2773" i="11"/>
  <c r="R2776" i="11" s="1"/>
  <c r="I9722" i="64"/>
  <c r="P3573" i="11"/>
  <c r="P3591" i="11" s="1"/>
  <c r="I2768" i="64"/>
  <c r="Q33" i="14"/>
  <c r="Q96" i="11"/>
  <c r="Q114" i="11" s="1"/>
  <c r="I2738" i="64"/>
  <c r="Q31" i="14"/>
  <c r="R83" i="14"/>
  <c r="R89" i="14" s="1"/>
  <c r="R104" i="14" s="1"/>
  <c r="R182" i="11"/>
  <c r="R200" i="11" s="1"/>
  <c r="I3024" i="64"/>
  <c r="I5718" i="64"/>
  <c r="H642" i="9"/>
  <c r="H1366" i="11" s="1"/>
  <c r="H743" i="9"/>
  <c r="H792" i="9"/>
  <c r="H1968" i="11"/>
  <c r="H851" i="9"/>
  <c r="H2207" i="11" s="1"/>
  <c r="H878" i="9"/>
  <c r="H2323" i="11" s="1"/>
  <c r="H914" i="9"/>
  <c r="H2435" i="11" s="1"/>
  <c r="H3575" i="64"/>
  <c r="Q145" i="14"/>
  <c r="I3979" i="64"/>
  <c r="P649" i="11"/>
  <c r="P667" i="11" s="1"/>
  <c r="Q984" i="11"/>
  <c r="Q1002" i="11" s="1"/>
  <c r="H5011" i="64"/>
  <c r="H5554" i="64"/>
  <c r="Q1309" i="11"/>
  <c r="Q1327" i="11" s="1"/>
  <c r="H32358" i="64" s="1"/>
  <c r="I8805" i="64"/>
  <c r="O2789" i="11"/>
  <c r="O2792" i="11" s="1"/>
  <c r="O23" i="12" s="1"/>
  <c r="O25" i="12" s="1"/>
  <c r="H8981" i="64"/>
  <c r="F2986" i="11"/>
  <c r="F3004" i="11" s="1"/>
  <c r="Q4115" i="11"/>
  <c r="Q4124" i="11" s="1"/>
  <c r="H10809" i="64"/>
  <c r="H653" i="9"/>
  <c r="H1405" i="11"/>
  <c r="I8159" i="64"/>
  <c r="O2382" i="11"/>
  <c r="O2400" i="11" s="1"/>
  <c r="H4935" i="64"/>
  <c r="P1088" i="11"/>
  <c r="P1091" i="11" s="1"/>
  <c r="H31919" i="64" s="1"/>
  <c r="J539" i="29"/>
  <c r="S793" i="35"/>
  <c r="I29393" i="64"/>
  <c r="U269" i="31"/>
  <c r="L333" i="14"/>
  <c r="I41318" i="64"/>
  <c r="I41426" i="64"/>
  <c r="S344" i="14"/>
  <c r="I41452" i="64"/>
  <c r="I41438" i="64"/>
  <c r="P345" i="14"/>
  <c r="X203" i="13"/>
  <c r="T204" i="13"/>
  <c r="H30423" i="64"/>
  <c r="P553" i="11"/>
  <c r="P571" i="11" s="1"/>
  <c r="Q555" i="11"/>
  <c r="Q573" i="11"/>
  <c r="R551" i="11"/>
  <c r="R569" i="11" s="1"/>
  <c r="N551" i="11"/>
  <c r="N569" i="11" s="1"/>
  <c r="N18" i="15" s="1"/>
  <c r="I34359" i="64"/>
  <c r="Q2146" i="11"/>
  <c r="J13" i="13"/>
  <c r="K20" i="15"/>
  <c r="K723" i="16"/>
  <c r="I29442" i="64"/>
  <c r="V16" i="13"/>
  <c r="I173" i="27"/>
  <c r="J80" i="27"/>
  <c r="J100" i="27"/>
  <c r="I272" i="38"/>
  <c r="I187" i="29"/>
  <c r="J576" i="21"/>
  <c r="I74" i="48"/>
  <c r="I251" i="38"/>
  <c r="I201" i="38"/>
  <c r="I139" i="29"/>
  <c r="I649" i="21"/>
  <c r="J629" i="21"/>
  <c r="I664" i="21"/>
  <c r="I151" i="29"/>
  <c r="I312" i="38"/>
  <c r="I460" i="29"/>
  <c r="I82" i="50"/>
  <c r="J557" i="21"/>
  <c r="I318" i="38"/>
  <c r="H32128" i="64"/>
  <c r="R1185" i="19"/>
  <c r="R943" i="19"/>
  <c r="I34673" i="64"/>
  <c r="I310" i="34"/>
  <c r="J324" i="34" s="1"/>
  <c r="J286" i="34" s="1"/>
  <c r="I341" i="39"/>
  <c r="J560" i="29"/>
  <c r="I66" i="42"/>
  <c r="I56" i="42"/>
  <c r="I141" i="31"/>
  <c r="I38572" i="64"/>
  <c r="I37188" i="64"/>
  <c r="P409" i="24"/>
  <c r="P1144" i="24"/>
  <c r="P17" i="53"/>
  <c r="L1449" i="63"/>
  <c r="P181" i="24"/>
  <c r="I34887" i="64"/>
  <c r="N39" i="17"/>
  <c r="I29768" i="64"/>
  <c r="R39" i="13"/>
  <c r="R45" i="13"/>
  <c r="Q40" i="13"/>
  <c r="Q46" i="13"/>
  <c r="Q55" i="13"/>
  <c r="I29783" i="64"/>
  <c r="R40" i="13"/>
  <c r="R46" i="13" s="1"/>
  <c r="I39010" i="64" s="1"/>
  <c r="I32059" i="64"/>
  <c r="F905" i="19"/>
  <c r="R37" i="47"/>
  <c r="R78" i="29"/>
  <c r="R995" i="22"/>
  <c r="R608" i="21"/>
  <c r="I29764" i="64"/>
  <c r="Q17" i="25"/>
  <c r="Q441" i="33"/>
  <c r="Q450" i="33"/>
  <c r="Q474" i="33"/>
  <c r="I37870" i="64"/>
  <c r="Q204" i="25"/>
  <c r="Q140" i="25"/>
  <c r="H30181" i="64"/>
  <c r="N49" i="30"/>
  <c r="N28" i="16"/>
  <c r="I33879" i="64"/>
  <c r="Q4450" i="11"/>
  <c r="N1260" i="38"/>
  <c r="P14" i="17"/>
  <c r="N821" i="25"/>
  <c r="H38219" i="64"/>
  <c r="I35789" i="64"/>
  <c r="F593" i="21"/>
  <c r="I29242" i="64"/>
  <c r="Q76" i="13"/>
  <c r="I29255" i="64"/>
  <c r="O77" i="13"/>
  <c r="I32971" i="64"/>
  <c r="O936" i="24"/>
  <c r="O47" i="27"/>
  <c r="O53" i="27"/>
  <c r="I32602" i="64"/>
  <c r="R62" i="47"/>
  <c r="I32575" i="64"/>
  <c r="R635" i="27"/>
  <c r="R599" i="27"/>
  <c r="I32601" i="64"/>
  <c r="N601" i="27"/>
  <c r="N213" i="38"/>
  <c r="I36031" i="64"/>
  <c r="F130" i="12"/>
  <c r="H36381" i="64"/>
  <c r="N859" i="22"/>
  <c r="H36396" i="64"/>
  <c r="N860" i="22"/>
  <c r="I37943" i="64"/>
  <c r="O323" i="25"/>
  <c r="O303" i="25"/>
  <c r="I35593" i="64"/>
  <c r="O1292" i="38"/>
  <c r="O1550" i="38"/>
  <c r="O107" i="20"/>
  <c r="O1034" i="38"/>
  <c r="O171" i="17"/>
  <c r="O1421" i="38"/>
  <c r="I29914" i="64"/>
  <c r="N521" i="34"/>
  <c r="N527" i="34"/>
  <c r="N705" i="19"/>
  <c r="N711" i="19" s="1"/>
  <c r="R175" i="19"/>
  <c r="I31130" i="64"/>
  <c r="N176" i="19"/>
  <c r="I31141" i="64"/>
  <c r="O1366" i="38"/>
  <c r="O1753" i="38"/>
  <c r="O263" i="20"/>
  <c r="O1485" i="38"/>
  <c r="O32" i="13"/>
  <c r="O1108" i="38"/>
  <c r="O851" i="35"/>
  <c r="I29840" i="64"/>
  <c r="I29825" i="64"/>
  <c r="O1107" i="38"/>
  <c r="O1365" i="38"/>
  <c r="O1752" i="38"/>
  <c r="O850" i="35"/>
  <c r="O262" i="20"/>
  <c r="I37913" i="64"/>
  <c r="O321" i="25"/>
  <c r="O301" i="25"/>
  <c r="I37081" i="64"/>
  <c r="N103" i="38"/>
  <c r="N81" i="29"/>
  <c r="N37" i="50"/>
  <c r="N998" i="22"/>
  <c r="N611" i="21"/>
  <c r="N1101" i="38"/>
  <c r="N92" i="13"/>
  <c r="N844" i="35"/>
  <c r="N1607" i="38"/>
  <c r="N1230" i="38"/>
  <c r="N1746" i="38"/>
  <c r="P1230" i="38"/>
  <c r="P1746" i="38"/>
  <c r="P1359" i="38"/>
  <c r="P1478" i="38"/>
  <c r="P1607" i="38"/>
  <c r="P844" i="35"/>
  <c r="N1608" i="38"/>
  <c r="N1360" i="38"/>
  <c r="N1370" i="38"/>
  <c r="N1231" i="38"/>
  <c r="N1102" i="38"/>
  <c r="P1231" i="38"/>
  <c r="P257" i="20"/>
  <c r="I29661" i="64"/>
  <c r="P1102" i="38"/>
  <c r="P1747" i="38"/>
  <c r="P93" i="13"/>
  <c r="P1608" i="38"/>
  <c r="P1360" i="38"/>
  <c r="P1370" i="38"/>
  <c r="F642" i="34"/>
  <c r="N1644" i="38"/>
  <c r="N155" i="29"/>
  <c r="I32556" i="64"/>
  <c r="I8264" i="64"/>
  <c r="O2435" i="11"/>
  <c r="O2453" i="11" s="1"/>
  <c r="N1968" i="11"/>
  <c r="N1986" i="11" s="1"/>
  <c r="I33861" i="64" s="1"/>
  <c r="O918" i="11"/>
  <c r="O936" i="11" s="1"/>
  <c r="I4678" i="64"/>
  <c r="N1257" i="38"/>
  <c r="N828" i="25"/>
  <c r="N210" i="38"/>
  <c r="H32098" i="64"/>
  <c r="R941" i="19"/>
  <c r="R1183" i="19"/>
  <c r="H82" i="14"/>
  <c r="H181" i="11"/>
  <c r="N1386" i="38"/>
  <c r="N833" i="25"/>
  <c r="N834" i="25"/>
  <c r="I66024" i="64"/>
  <c r="N62" i="46"/>
  <c r="H227" i="11"/>
  <c r="H36" i="13" s="1"/>
  <c r="P1186" i="19"/>
  <c r="I2930" i="64"/>
  <c r="N77" i="14"/>
  <c r="N89" i="14"/>
  <c r="I40521" i="64" s="1"/>
  <c r="N154" i="11"/>
  <c r="O2323" i="11"/>
  <c r="O2341" i="11"/>
  <c r="H738" i="9"/>
  <c r="H1731" i="11"/>
  <c r="I6406" i="64"/>
  <c r="N1731" i="11"/>
  <c r="N1837" i="11"/>
  <c r="I33225" i="64"/>
  <c r="F441" i="19"/>
  <c r="N197" i="26"/>
  <c r="I324" i="39"/>
  <c r="J610" i="29"/>
  <c r="H1179" i="9"/>
  <c r="H3570" i="11" s="1"/>
  <c r="I9675" i="64"/>
  <c r="N3570" i="11"/>
  <c r="N3588" i="11"/>
  <c r="I7660" i="64"/>
  <c r="Q2207" i="11"/>
  <c r="Q2225" i="11" s="1"/>
  <c r="I34644" i="64" s="1"/>
  <c r="N11" i="17"/>
  <c r="F70" i="19"/>
  <c r="N143" i="29"/>
  <c r="Q1193" i="19"/>
  <c r="H32067" i="64"/>
  <c r="Q1181" i="19"/>
  <c r="H326" i="9"/>
  <c r="I2842" i="64"/>
  <c r="P124" i="11"/>
  <c r="P142" i="11" s="1"/>
  <c r="P38" i="14"/>
  <c r="P62" i="14" s="1"/>
  <c r="I6481" i="64"/>
  <c r="N19" i="14"/>
  <c r="N25" i="14"/>
  <c r="H744" i="9"/>
  <c r="M1407" i="11"/>
  <c r="M1425" i="11" s="1"/>
  <c r="H655" i="9"/>
  <c r="H1407" i="11" s="1"/>
  <c r="I5811" i="64"/>
  <c r="I2901" i="64"/>
  <c r="O42" i="14"/>
  <c r="O66" i="14" s="1"/>
  <c r="I9630" i="64"/>
  <c r="H1172" i="9"/>
  <c r="H3543" i="11" s="1"/>
  <c r="N3543" i="11"/>
  <c r="N3561" i="11" s="1"/>
  <c r="I36796" i="64" s="1"/>
  <c r="I7029" i="64"/>
  <c r="H796" i="9"/>
  <c r="H1972" i="11" s="1"/>
  <c r="I4584" i="64"/>
  <c r="N638" i="11"/>
  <c r="N641" i="11" s="1"/>
  <c r="N60" i="34" s="1"/>
  <c r="H509" i="9"/>
  <c r="H638" i="11"/>
  <c r="H312" i="9"/>
  <c r="I2707" i="64"/>
  <c r="P47" i="11"/>
  <c r="P65" i="11" s="1"/>
  <c r="P76" i="13" s="1"/>
  <c r="P74" i="14"/>
  <c r="P92" i="14" s="1"/>
  <c r="P107" i="14" s="1"/>
  <c r="O2353" i="11"/>
  <c r="O2371" i="11"/>
  <c r="H887" i="9"/>
  <c r="H2353" i="11"/>
  <c r="O2164" i="11"/>
  <c r="O2182" i="11" s="1"/>
  <c r="I7403" i="64"/>
  <c r="I7090" i="64"/>
  <c r="H801" i="9"/>
  <c r="H1998" i="11"/>
  <c r="H748" i="9"/>
  <c r="H1783" i="11" s="1"/>
  <c r="I6526" i="64"/>
  <c r="N1783" i="11"/>
  <c r="N1801" i="11"/>
  <c r="N722" i="19" s="1"/>
  <c r="I5977" i="64"/>
  <c r="N1498" i="11"/>
  <c r="N1516" i="11"/>
  <c r="H668" i="9"/>
  <c r="H1498" i="11"/>
  <c r="I2570" i="64"/>
  <c r="H299" i="9"/>
  <c r="H14" i="11" s="1"/>
  <c r="I2588" i="64"/>
  <c r="H300" i="9"/>
  <c r="H15" i="11" s="1"/>
  <c r="Q15" i="11"/>
  <c r="I2617" i="64"/>
  <c r="H302" i="9"/>
  <c r="H17" i="11"/>
  <c r="P17" i="11"/>
  <c r="H309" i="9"/>
  <c r="I2663" i="64"/>
  <c r="Q44" i="11"/>
  <c r="Q62" i="11" s="1"/>
  <c r="I29197" i="64" s="1"/>
  <c r="Q71" i="14"/>
  <c r="P73" i="14"/>
  <c r="P91" i="14"/>
  <c r="P46" i="11"/>
  <c r="P64" i="11"/>
  <c r="I2692" i="64"/>
  <c r="H313" i="9"/>
  <c r="I2724" i="64"/>
  <c r="R75" i="14"/>
  <c r="R93" i="14" s="1"/>
  <c r="R48" i="11"/>
  <c r="R66" i="11"/>
  <c r="H321" i="9"/>
  <c r="O34" i="14"/>
  <c r="O64" i="14"/>
  <c r="O127" i="14" s="1"/>
  <c r="O97" i="11"/>
  <c r="O115" i="11" s="1"/>
  <c r="O14" i="13"/>
  <c r="I2739" i="64"/>
  <c r="H318" i="9"/>
  <c r="R94" i="11"/>
  <c r="R112" i="11"/>
  <c r="H320" i="9"/>
  <c r="N33" i="14"/>
  <c r="N63" i="14" s="1"/>
  <c r="I40446" i="64" s="1"/>
  <c r="N96" i="11"/>
  <c r="N114" i="11"/>
  <c r="I29389" i="64"/>
  <c r="I2765" i="64"/>
  <c r="I2873" i="64"/>
  <c r="Q40" i="14"/>
  <c r="H328" i="9"/>
  <c r="Q126" i="11"/>
  <c r="Q144" i="11"/>
  <c r="I29497" i="64"/>
  <c r="H323" i="9"/>
  <c r="H359" i="9"/>
  <c r="H360" i="9"/>
  <c r="H483" i="9"/>
  <c r="H706" i="11" s="1"/>
  <c r="H533" i="9"/>
  <c r="H916" i="11" s="1"/>
  <c r="K38" i="15"/>
  <c r="M12" i="13"/>
  <c r="I29373" i="64"/>
  <c r="H30654" i="64"/>
  <c r="U723" i="16"/>
  <c r="Q204" i="13"/>
  <c r="I29495" i="64"/>
  <c r="O203" i="13"/>
  <c r="I29522" i="64"/>
  <c r="L205" i="13"/>
  <c r="I29529" i="64"/>
  <c r="S205" i="13"/>
  <c r="I62476" i="64"/>
  <c r="H30304" i="64"/>
  <c r="Q12" i="16"/>
  <c r="I32754" i="64"/>
  <c r="I32740" i="64"/>
  <c r="I29632" i="64"/>
  <c r="Q255" i="20"/>
  <c r="Q1229" i="38"/>
  <c r="Q1100" i="38"/>
  <c r="Q1112" i="38" s="1"/>
  <c r="Q1745" i="38"/>
  <c r="Q1606" i="38"/>
  <c r="Q1358" i="38"/>
  <c r="Q843" i="35"/>
  <c r="Q1477" i="38"/>
  <c r="Q91" i="13"/>
  <c r="P1749" i="38"/>
  <c r="P847" i="35"/>
  <c r="P1481" i="38"/>
  <c r="P1233" i="38"/>
  <c r="P1104" i="38"/>
  <c r="P259" i="20"/>
  <c r="I29691" i="64"/>
  <c r="P95" i="13"/>
  <c r="P1610" i="38"/>
  <c r="N1363" i="38"/>
  <c r="N1105" i="38"/>
  <c r="N1234" i="38"/>
  <c r="N1482" i="38"/>
  <c r="N260" i="20"/>
  <c r="I29704" i="64"/>
  <c r="N848" i="35"/>
  <c r="N1750" i="38"/>
  <c r="N96" i="13"/>
  <c r="P1750" i="38"/>
  <c r="P1757" i="38" s="1"/>
  <c r="I85283" i="64" s="1"/>
  <c r="P260" i="20"/>
  <c r="P1611" i="38"/>
  <c r="P96" i="13"/>
  <c r="P1363" i="38"/>
  <c r="P1105" i="38"/>
  <c r="P1234" i="38"/>
  <c r="P1482" i="38"/>
  <c r="I29706" i="64"/>
  <c r="I35881" i="64"/>
  <c r="Q23" i="12"/>
  <c r="Q25" i="12"/>
  <c r="Q103" i="12" s="1"/>
  <c r="I36739" i="64"/>
  <c r="Q202" i="28"/>
  <c r="Q129" i="28"/>
  <c r="I36766" i="64"/>
  <c r="N204" i="28"/>
  <c r="N131" i="28"/>
  <c r="F66" i="22"/>
  <c r="Q356" i="33"/>
  <c r="Q320" i="33"/>
  <c r="Q414" i="25"/>
  <c r="I34599" i="64"/>
  <c r="Q382" i="33"/>
  <c r="I32917" i="64"/>
  <c r="I35954" i="64"/>
  <c r="O53" i="12"/>
  <c r="O55" i="12"/>
  <c r="I38646" i="64" s="1"/>
  <c r="F3272" i="11"/>
  <c r="I36453" i="64"/>
  <c r="F482" i="22"/>
  <c r="O1172" i="24"/>
  <c r="O464" i="35"/>
  <c r="I32987" i="64"/>
  <c r="P930" i="24"/>
  <c r="H1665" i="11"/>
  <c r="H930" i="24" s="1"/>
  <c r="I32985" i="64"/>
  <c r="N930" i="24"/>
  <c r="Q1182" i="19"/>
  <c r="Q940" i="19"/>
  <c r="H32082" i="64"/>
  <c r="I62447" i="64"/>
  <c r="O480" i="24"/>
  <c r="N511" i="24"/>
  <c r="N1488" i="38"/>
  <c r="N854" i="35"/>
  <c r="N266" i="20"/>
  <c r="I29884" i="64"/>
  <c r="N1240" i="38"/>
  <c r="N1756" i="38"/>
  <c r="N1757" i="38"/>
  <c r="N299" i="41" s="1"/>
  <c r="N35" i="13"/>
  <c r="N47" i="13"/>
  <c r="N56" i="13"/>
  <c r="N1617" i="38"/>
  <c r="N1369" i="38"/>
  <c r="N597" i="27"/>
  <c r="N633" i="27"/>
  <c r="I32541" i="64"/>
  <c r="N209" i="38"/>
  <c r="Q280" i="35"/>
  <c r="Q1649" i="38"/>
  <c r="Q1650" i="38" s="1"/>
  <c r="I85134" i="64" s="1"/>
  <c r="H31387" i="64"/>
  <c r="N116" i="24"/>
  <c r="N381" i="34"/>
  <c r="N87" i="34"/>
  <c r="R302" i="25"/>
  <c r="I37931" i="64"/>
  <c r="I31352" i="64"/>
  <c r="O146" i="34"/>
  <c r="O198" i="19"/>
  <c r="O336" i="19"/>
  <c r="R146" i="34"/>
  <c r="R336" i="19"/>
  <c r="I31355" i="64"/>
  <c r="O194" i="19"/>
  <c r="O142" i="34"/>
  <c r="I31292" i="64"/>
  <c r="O332" i="19"/>
  <c r="Q143" i="29"/>
  <c r="N414" i="33"/>
  <c r="Q44" i="27"/>
  <c r="Q50" i="27"/>
  <c r="I36934" i="64"/>
  <c r="H32066" i="64"/>
  <c r="P1181" i="19"/>
  <c r="P939" i="19"/>
  <c r="I40342" i="64"/>
  <c r="O56" i="14"/>
  <c r="O62" i="14"/>
  <c r="I32872" i="64"/>
  <c r="N18" i="16"/>
  <c r="H30211" i="64"/>
  <c r="H32044" i="64"/>
  <c r="O1180" i="19"/>
  <c r="O829" i="19"/>
  <c r="N2140" i="11"/>
  <c r="I35487" i="64"/>
  <c r="N154" i="17"/>
  <c r="I34163" i="64"/>
  <c r="P107" i="32"/>
  <c r="P113" i="32"/>
  <c r="H36066" i="64"/>
  <c r="Q154" i="12"/>
  <c r="N404" i="24"/>
  <c r="N405" i="24"/>
  <c r="I37096" i="64"/>
  <c r="H32081" i="64"/>
  <c r="P940" i="19"/>
  <c r="P1182" i="19"/>
  <c r="N1203" i="19"/>
  <c r="H32400" i="64"/>
  <c r="I40326" i="64"/>
  <c r="N55" i="14"/>
  <c r="N61" i="14"/>
  <c r="I29752" i="64"/>
  <c r="Q38" i="13"/>
  <c r="I35263" i="64"/>
  <c r="O2463" i="11"/>
  <c r="I36602" i="64"/>
  <c r="Q413" i="29"/>
  <c r="N449" i="21"/>
  <c r="N455" i="21"/>
  <c r="I55739" i="64"/>
  <c r="N410" i="29"/>
  <c r="N940" i="19"/>
  <c r="N1182" i="19"/>
  <c r="Q1185" i="19"/>
  <c r="I33393" i="64"/>
  <c r="P724" i="19"/>
  <c r="R56" i="17"/>
  <c r="H781" i="11"/>
  <c r="Q46" i="11"/>
  <c r="Q64" i="11" s="1"/>
  <c r="H311" i="9"/>
  <c r="H494" i="9"/>
  <c r="H759" i="11" s="1"/>
  <c r="I4489" i="64"/>
  <c r="P87" i="17"/>
  <c r="J125" i="27"/>
  <c r="J145" i="27" s="1"/>
  <c r="F1095" i="24"/>
  <c r="I34783" i="64"/>
  <c r="I603" i="27"/>
  <c r="P1354" i="19"/>
  <c r="I8099" i="64"/>
  <c r="O2378" i="11"/>
  <c r="O2396" i="11"/>
  <c r="P668" i="34"/>
  <c r="F531" i="29"/>
  <c r="O54" i="17"/>
  <c r="I37801" i="64"/>
  <c r="I3279" i="64"/>
  <c r="F354" i="11"/>
  <c r="F373" i="11"/>
  <c r="I3291" i="64"/>
  <c r="K250" i="70"/>
  <c r="R451" i="14"/>
  <c r="I41935" i="64"/>
  <c r="Q39" i="15"/>
  <c r="Q803" i="16"/>
  <c r="V802" i="16"/>
  <c r="V63" i="51"/>
  <c r="I63941" i="64"/>
  <c r="W454" i="24"/>
  <c r="F106" i="22"/>
  <c r="F30" i="22"/>
  <c r="I38563" i="64"/>
  <c r="I63051" i="64"/>
  <c r="S766" i="24"/>
  <c r="W156" i="38"/>
  <c r="I66678" i="64"/>
  <c r="I62482" i="64"/>
  <c r="T511" i="24"/>
  <c r="T580" i="24"/>
  <c r="I84993" i="64"/>
  <c r="K268" i="41"/>
  <c r="I38701" i="64"/>
  <c r="J145" i="12"/>
  <c r="J112" i="12"/>
  <c r="N58" i="27"/>
  <c r="N743" i="21"/>
  <c r="I66639" i="64"/>
  <c r="N154" i="38"/>
  <c r="I66676" i="64"/>
  <c r="U156" i="38"/>
  <c r="U745" i="21"/>
  <c r="U60" i="27"/>
  <c r="U1010" i="22"/>
  <c r="I73936" i="64"/>
  <c r="X174" i="32"/>
  <c r="L55" i="27"/>
  <c r="I66592" i="64"/>
  <c r="I62295" i="64"/>
  <c r="M410" i="24"/>
  <c r="W480" i="24"/>
  <c r="T156" i="38"/>
  <c r="J114" i="35"/>
  <c r="J1144" i="16"/>
  <c r="J146" i="12"/>
  <c r="U1005" i="22"/>
  <c r="I38547" i="64"/>
  <c r="U101" i="12"/>
  <c r="I66670" i="64"/>
  <c r="O156" i="38"/>
  <c r="L4458" i="11"/>
  <c r="U213" i="38"/>
  <c r="R1238" i="38"/>
  <c r="N1754" i="38"/>
  <c r="O717" i="25"/>
  <c r="O718" i="25"/>
  <c r="S638" i="27"/>
  <c r="R261" i="20"/>
  <c r="I29813" i="64"/>
  <c r="K1235" i="38"/>
  <c r="H32073" i="64"/>
  <c r="W939" i="19"/>
  <c r="K1648" i="38"/>
  <c r="J1129" i="38"/>
  <c r="J1134" i="38"/>
  <c r="I84407" i="64" s="1"/>
  <c r="W278" i="35"/>
  <c r="W1002" i="38"/>
  <c r="V275" i="35"/>
  <c r="M86" i="20"/>
  <c r="M1259" i="38"/>
  <c r="M1263" i="38"/>
  <c r="V717" i="25"/>
  <c r="V718" i="25" s="1"/>
  <c r="V722" i="25" s="1"/>
  <c r="U601" i="27"/>
  <c r="R1367" i="38"/>
  <c r="N1367" i="38"/>
  <c r="O860" i="22"/>
  <c r="S62" i="50"/>
  <c r="R849" i="35"/>
  <c r="K30" i="13"/>
  <c r="K1483" i="38"/>
  <c r="I307" i="38"/>
  <c r="H32094" i="64"/>
  <c r="N1183" i="19"/>
  <c r="N941" i="19"/>
  <c r="H30386" i="64"/>
  <c r="X550" i="11"/>
  <c r="X568" i="11"/>
  <c r="X791" i="35" s="1"/>
  <c r="O1959" i="11"/>
  <c r="I33787" i="64"/>
  <c r="U1962" i="11"/>
  <c r="Q1958" i="11"/>
  <c r="V1960" i="11"/>
  <c r="T1958" i="11"/>
  <c r="I33777" i="64"/>
  <c r="S1961" i="11"/>
  <c r="I33821" i="64" s="1"/>
  <c r="O1961" i="11"/>
  <c r="X1961" i="11"/>
  <c r="X1963" i="11"/>
  <c r="X4448" i="11"/>
  <c r="X1962" i="11"/>
  <c r="X4447" i="11"/>
  <c r="M1959" i="11"/>
  <c r="Q1962" i="11"/>
  <c r="S1958" i="11"/>
  <c r="I33776" i="64"/>
  <c r="X1958" i="11"/>
  <c r="X1960" i="11"/>
  <c r="K1958" i="11"/>
  <c r="O1960" i="11"/>
  <c r="O1958" i="11"/>
  <c r="X1959" i="11"/>
  <c r="N1961" i="11"/>
  <c r="T1962" i="11"/>
  <c r="I33837" i="64" s="1"/>
  <c r="V1963" i="11"/>
  <c r="V4448" i="11"/>
  <c r="R1959" i="11"/>
  <c r="V1961" i="11"/>
  <c r="O1963" i="11"/>
  <c r="O4448" i="11"/>
  <c r="U1959" i="11"/>
  <c r="U4444" i="11" s="1"/>
  <c r="N1960" i="11"/>
  <c r="R1963" i="11"/>
  <c r="L1958" i="11"/>
  <c r="I33769" i="64" s="1"/>
  <c r="L1960" i="11"/>
  <c r="J1960" i="11"/>
  <c r="N1959" i="11"/>
  <c r="P1959" i="11"/>
  <c r="I33788" i="64"/>
  <c r="S1962" i="11"/>
  <c r="T1961" i="11"/>
  <c r="S1963" i="11"/>
  <c r="J1962" i="11"/>
  <c r="I33827" i="64"/>
  <c r="J1961" i="11"/>
  <c r="L1962" i="11"/>
  <c r="M1962" i="11"/>
  <c r="P1963" i="11"/>
  <c r="P4448" i="11"/>
  <c r="T1963" i="11"/>
  <c r="I33852" i="64" s="1"/>
  <c r="T1960" i="11"/>
  <c r="W1960" i="11"/>
  <c r="T1959" i="11"/>
  <c r="I33792" i="64"/>
  <c r="W1959" i="11"/>
  <c r="J1959" i="11"/>
  <c r="J1958" i="11"/>
  <c r="L1959" i="11"/>
  <c r="J1963" i="11"/>
  <c r="I33842" i="64"/>
  <c r="P1961" i="11"/>
  <c r="W1963" i="11"/>
  <c r="S1959" i="11"/>
  <c r="S1960" i="11"/>
  <c r="S4445" i="11" s="1"/>
  <c r="W1961" i="11"/>
  <c r="M1958" i="11"/>
  <c r="M1960" i="11"/>
  <c r="M4445" i="11" s="1"/>
  <c r="K1959" i="11"/>
  <c r="K1963" i="11"/>
  <c r="W1962" i="11"/>
  <c r="V1958" i="11"/>
  <c r="V4443" i="11" s="1"/>
  <c r="M1963" i="11"/>
  <c r="Q1960" i="11"/>
  <c r="V1959" i="11"/>
  <c r="R1962" i="11"/>
  <c r="L1963" i="11"/>
  <c r="I33844" i="64"/>
  <c r="K1962" i="11"/>
  <c r="P1958" i="11"/>
  <c r="P1962" i="11"/>
  <c r="U1960" i="11"/>
  <c r="Q1963" i="11"/>
  <c r="K1960" i="11"/>
  <c r="P1960" i="11"/>
  <c r="R1961" i="11"/>
  <c r="I33820" i="64" s="1"/>
  <c r="U1961" i="11"/>
  <c r="N1963" i="11"/>
  <c r="K1961" i="11"/>
  <c r="I33813" i="64" s="1"/>
  <c r="W1958" i="11"/>
  <c r="U1958" i="11"/>
  <c r="U1963" i="11"/>
  <c r="L1961" i="11"/>
  <c r="O1962" i="11"/>
  <c r="I33832" i="64"/>
  <c r="K1132" i="38"/>
  <c r="J1838" i="11"/>
  <c r="I33236" i="64"/>
  <c r="M1001" i="38"/>
  <c r="Q1842" i="11"/>
  <c r="Q1004" i="38"/>
  <c r="U637" i="27"/>
  <c r="R1615" i="38"/>
  <c r="I29854" i="64"/>
  <c r="J633" i="27"/>
  <c r="R1235" i="38"/>
  <c r="K261" i="20"/>
  <c r="K849" i="35"/>
  <c r="W55" i="17"/>
  <c r="I34776" i="64"/>
  <c r="I34768" i="64"/>
  <c r="O55" i="17"/>
  <c r="I37388" i="64"/>
  <c r="R45" i="36"/>
  <c r="T1186" i="19"/>
  <c r="T944" i="19"/>
  <c r="I31497" i="64"/>
  <c r="O133" i="38"/>
  <c r="I33775" i="64"/>
  <c r="H32072" i="64"/>
  <c r="V1181" i="19"/>
  <c r="I41957" i="64"/>
  <c r="J462" i="14"/>
  <c r="H30426" i="64"/>
  <c r="S553" i="11"/>
  <c r="S571" i="11" s="1"/>
  <c r="W971" i="11"/>
  <c r="V971" i="11"/>
  <c r="U971" i="11"/>
  <c r="S971" i="11"/>
  <c r="R971" i="11"/>
  <c r="T970" i="11"/>
  <c r="Q970" i="11"/>
  <c r="H31515" i="64" s="1"/>
  <c r="K974" i="11"/>
  <c r="H31569" i="64"/>
  <c r="L971" i="11"/>
  <c r="W970" i="11"/>
  <c r="U972" i="11"/>
  <c r="K971" i="11"/>
  <c r="J971" i="11"/>
  <c r="X970" i="11"/>
  <c r="V970" i="11"/>
  <c r="H31520" i="64"/>
  <c r="U970" i="11"/>
  <c r="P975" i="11"/>
  <c r="P861" i="19"/>
  <c r="W974" i="11"/>
  <c r="O971" i="11"/>
  <c r="P974" i="11"/>
  <c r="L975" i="11"/>
  <c r="L861" i="19"/>
  <c r="W972" i="11"/>
  <c r="N970" i="11"/>
  <c r="N856" i="19"/>
  <c r="M970" i="11"/>
  <c r="H31511" i="64" s="1"/>
  <c r="L970" i="11"/>
  <c r="J970" i="11"/>
  <c r="Q975" i="11"/>
  <c r="V973" i="11"/>
  <c r="N973" i="11"/>
  <c r="U973" i="11"/>
  <c r="J972" i="11"/>
  <c r="H31538" i="64" s="1"/>
  <c r="R970" i="11"/>
  <c r="V972" i="11"/>
  <c r="H31550" i="64"/>
  <c r="N974" i="11"/>
  <c r="M974" i="11"/>
  <c r="L974" i="11"/>
  <c r="J974" i="11"/>
  <c r="X973" i="11"/>
  <c r="K973" i="11"/>
  <c r="H31554" i="64"/>
  <c r="N975" i="11"/>
  <c r="H31587" i="64" s="1"/>
  <c r="S974" i="11"/>
  <c r="M971" i="11"/>
  <c r="O975" i="11"/>
  <c r="Q974" i="11"/>
  <c r="U66" i="14"/>
  <c r="I40498" i="64"/>
  <c r="F809" i="11"/>
  <c r="F268" i="23" s="1"/>
  <c r="F805" i="11"/>
  <c r="I33839" i="64"/>
  <c r="V4447" i="11"/>
  <c r="J1000" i="38"/>
  <c r="J1258" i="38"/>
  <c r="W1131" i="38"/>
  <c r="V84" i="20"/>
  <c r="M1517" i="38"/>
  <c r="R862" i="22"/>
  <c r="R264" i="20"/>
  <c r="I29858" i="64"/>
  <c r="N1615" i="38"/>
  <c r="J597" i="27"/>
  <c r="R1483" i="38"/>
  <c r="K1612" i="38"/>
  <c r="H32103" i="64"/>
  <c r="W1183" i="19"/>
  <c r="W941" i="19"/>
  <c r="H32142" i="64"/>
  <c r="Q944" i="19"/>
  <c r="N414" i="11"/>
  <c r="M414" i="11"/>
  <c r="H30150" i="64"/>
  <c r="L414" i="11"/>
  <c r="M413" i="11"/>
  <c r="O412" i="11"/>
  <c r="Q411" i="11"/>
  <c r="W416" i="11"/>
  <c r="W49" i="30" s="1"/>
  <c r="I465" i="29"/>
  <c r="I151" i="39"/>
  <c r="I433" i="39"/>
  <c r="J1516" i="38"/>
  <c r="J1645" i="38"/>
  <c r="V1128" i="38"/>
  <c r="I33233" i="64"/>
  <c r="Q1133" i="38"/>
  <c r="R852" i="35"/>
  <c r="N33" i="13"/>
  <c r="N45" i="13" s="1"/>
  <c r="N1238" i="38"/>
  <c r="I32537" i="64"/>
  <c r="R1364" i="38"/>
  <c r="K1364" i="38"/>
  <c r="I41912" i="64"/>
  <c r="J459" i="14"/>
  <c r="H32370" i="64"/>
  <c r="N1201" i="19"/>
  <c r="H30427" i="64"/>
  <c r="T553" i="11"/>
  <c r="T571" i="11" s="1"/>
  <c r="T41" i="15" s="1"/>
  <c r="N4090" i="11"/>
  <c r="W4090" i="11"/>
  <c r="W205" i="25" s="1"/>
  <c r="M4090" i="11"/>
  <c r="V4090" i="11"/>
  <c r="L4090" i="11"/>
  <c r="U4090" i="11"/>
  <c r="J4090" i="11"/>
  <c r="K4090" i="11"/>
  <c r="S4090" i="11"/>
  <c r="T4090" i="11"/>
  <c r="T141" i="25"/>
  <c r="T144" i="25"/>
  <c r="V1186" i="19"/>
  <c r="V944" i="19"/>
  <c r="H32147" i="64"/>
  <c r="U89" i="14"/>
  <c r="I40528" i="64"/>
  <c r="K15" i="17"/>
  <c r="W1840" i="11"/>
  <c r="M1839" i="11"/>
  <c r="N264" i="20"/>
  <c r="S3086" i="11"/>
  <c r="P3086" i="11"/>
  <c r="O3087" i="11"/>
  <c r="O733" i="22"/>
  <c r="L3083" i="11"/>
  <c r="L729" i="22"/>
  <c r="T3087" i="11"/>
  <c r="T3083" i="11"/>
  <c r="H36189" i="64" s="1"/>
  <c r="J3085" i="11"/>
  <c r="R3082" i="11"/>
  <c r="N3086" i="11"/>
  <c r="V3084" i="11"/>
  <c r="W3086" i="11"/>
  <c r="H36237" i="64"/>
  <c r="H32125" i="64"/>
  <c r="O943" i="19"/>
  <c r="O1185" i="19"/>
  <c r="H32111" i="64"/>
  <c r="P1184" i="19"/>
  <c r="T1369" i="11"/>
  <c r="S1369" i="11"/>
  <c r="I34712" i="64"/>
  <c r="J627" i="21"/>
  <c r="I199" i="38"/>
  <c r="I249" i="38"/>
  <c r="J222" i="63"/>
  <c r="I2497" i="64"/>
  <c r="R50" i="32"/>
  <c r="I17431" i="64"/>
  <c r="J221" i="63"/>
  <c r="V87" i="32"/>
  <c r="F2546" i="11"/>
  <c r="F456" i="35"/>
  <c r="T91" i="63"/>
  <c r="L51" i="32"/>
  <c r="H1708" i="9"/>
  <c r="H1342" i="11"/>
  <c r="I15884" i="64"/>
  <c r="H1416" i="9"/>
  <c r="H164" i="11" s="1"/>
  <c r="N244" i="63"/>
  <c r="H1412" i="9"/>
  <c r="H160" i="11"/>
  <c r="F276" i="36"/>
  <c r="H12053" i="64"/>
  <c r="I11712" i="64"/>
  <c r="P237" i="63"/>
  <c r="F3625" i="11"/>
  <c r="J1975" i="11"/>
  <c r="P524" i="63"/>
  <c r="I11443" i="64"/>
  <c r="J50" i="32"/>
  <c r="I16320" i="64"/>
  <c r="S2190" i="11"/>
  <c r="H12006" i="64"/>
  <c r="N2037" i="11"/>
  <c r="H1573" i="9"/>
  <c r="H768" i="11"/>
  <c r="H2026" i="9"/>
  <c r="H2585" i="11" s="1"/>
  <c r="V52" i="11"/>
  <c r="I11390" i="64"/>
  <c r="I11501" i="64"/>
  <c r="O162" i="11"/>
  <c r="O190" i="11"/>
  <c r="M244" i="11"/>
  <c r="L57" i="63"/>
  <c r="T246" i="11"/>
  <c r="K385" i="14"/>
  <c r="W189" i="11"/>
  <c r="V162" i="11"/>
  <c r="H1405" i="9"/>
  <c r="K231" i="63"/>
  <c r="T77" i="11"/>
  <c r="V48" i="32"/>
  <c r="I2279" i="64"/>
  <c r="T163" i="63"/>
  <c r="H59" i="63"/>
  <c r="K303" i="63"/>
  <c r="H1413" i="9"/>
  <c r="H161" i="11" s="1"/>
  <c r="W2385" i="11"/>
  <c r="H1887" i="9"/>
  <c r="H2062" i="11" s="1"/>
  <c r="H1975" i="9"/>
  <c r="H2385" i="11"/>
  <c r="J273" i="11"/>
  <c r="Q231" i="63"/>
  <c r="I15677" i="64"/>
  <c r="F58" i="63"/>
  <c r="H1855" i="9"/>
  <c r="H1919" i="11" s="1"/>
  <c r="H1423" i="9"/>
  <c r="H192" i="11"/>
  <c r="K253" i="70"/>
  <c r="P53" i="32"/>
  <c r="P71" i="32" s="1"/>
  <c r="H1552" i="9"/>
  <c r="H684" i="11"/>
  <c r="I11935" i="64"/>
  <c r="H1399" i="9"/>
  <c r="H77" i="11"/>
  <c r="H1947" i="9"/>
  <c r="H2273" i="11" s="1"/>
  <c r="I11743" i="64"/>
  <c r="R223" i="63"/>
  <c r="U244" i="11"/>
  <c r="H1420" i="9"/>
  <c r="H189" i="11"/>
  <c r="H1397" i="9"/>
  <c r="H75" i="11"/>
  <c r="H1821" i="9"/>
  <c r="H1765" i="11" s="1"/>
  <c r="S571" i="63"/>
  <c r="S1765" i="11"/>
  <c r="F277" i="63"/>
  <c r="H1418" i="9"/>
  <c r="H187" i="11"/>
  <c r="W51" i="11"/>
  <c r="T2970" i="11"/>
  <c r="L61" i="63"/>
  <c r="O403" i="11"/>
  <c r="U364" i="14"/>
  <c r="K446" i="14"/>
  <c r="K452" i="14"/>
  <c r="I41943" i="64"/>
  <c r="R2273" i="11"/>
  <c r="H1864" i="9"/>
  <c r="H1949" i="11" s="1"/>
  <c r="V657" i="11"/>
  <c r="Q239" i="63"/>
  <c r="V52" i="32"/>
  <c r="V70" i="32"/>
  <c r="H2007" i="9"/>
  <c r="H2520" i="11"/>
  <c r="M2120" i="11"/>
  <c r="O54" i="11"/>
  <c r="H98" i="9"/>
  <c r="U447" i="14"/>
  <c r="U453" i="14" s="1"/>
  <c r="U462" i="14" s="1"/>
  <c r="U1734" i="11"/>
  <c r="H1539" i="9"/>
  <c r="H304" i="11"/>
  <c r="K363" i="14"/>
  <c r="H1384" i="9"/>
  <c r="H49" i="11"/>
  <c r="I2386" i="64"/>
  <c r="H1876" i="9"/>
  <c r="H2003" i="11"/>
  <c r="J226" i="63"/>
  <c r="V161" i="11"/>
  <c r="I2335" i="64"/>
  <c r="H1921" i="9"/>
  <c r="H2196" i="11"/>
  <c r="R106" i="12"/>
  <c r="I38619" i="64"/>
  <c r="O1184" i="19"/>
  <c r="R348" i="21"/>
  <c r="I35427" i="64"/>
  <c r="N150" i="17"/>
  <c r="I37241" i="64"/>
  <c r="X1151" i="24"/>
  <c r="X461" i="35"/>
  <c r="X437" i="24"/>
  <c r="X15" i="36"/>
  <c r="X182" i="24"/>
  <c r="X37" i="36"/>
  <c r="X145" i="36"/>
  <c r="X18" i="53"/>
  <c r="X420" i="24"/>
  <c r="I35425" i="64"/>
  <c r="I63931" i="64"/>
  <c r="L63" i="51"/>
  <c r="Q450" i="21"/>
  <c r="Q456" i="21"/>
  <c r="P769" i="21"/>
  <c r="M667" i="34"/>
  <c r="O205" i="25"/>
  <c r="M155" i="29"/>
  <c r="K1001" i="38"/>
  <c r="I35475" i="64"/>
  <c r="Q153" i="17"/>
  <c r="U420" i="24"/>
  <c r="U37" i="36"/>
  <c r="U182" i="24"/>
  <c r="U18" i="53"/>
  <c r="Q1450" i="63"/>
  <c r="U15" i="36"/>
  <c r="U461" i="35"/>
  <c r="I35788" i="64"/>
  <c r="F732" i="21"/>
  <c r="I35434" i="64"/>
  <c r="I35460" i="64"/>
  <c r="Q152" i="17"/>
  <c r="I35447" i="64"/>
  <c r="O4434" i="11"/>
  <c r="I36633" i="64"/>
  <c r="J56" i="17"/>
  <c r="R12" i="17"/>
  <c r="S87" i="29"/>
  <c r="P137" i="20"/>
  <c r="Q39" i="21"/>
  <c r="I37534" i="64"/>
  <c r="O18" i="25"/>
  <c r="M833" i="25"/>
  <c r="M834" i="25"/>
  <c r="K1389" i="38"/>
  <c r="K1392" i="38" s="1"/>
  <c r="K245" i="41" s="1"/>
  <c r="K1839" i="11"/>
  <c r="I35797" i="64"/>
  <c r="F568" i="21"/>
  <c r="R18" i="53"/>
  <c r="N1450" i="63"/>
  <c r="R420" i="24"/>
  <c r="R437" i="24"/>
  <c r="I37235" i="64"/>
  <c r="R182" i="24"/>
  <c r="R145" i="36"/>
  <c r="R461" i="35"/>
  <c r="R37" i="36"/>
  <c r="R1151" i="24"/>
  <c r="R15" i="36"/>
  <c r="I35785" i="64"/>
  <c r="F729" i="21"/>
  <c r="O939" i="19"/>
  <c r="H1878" i="11"/>
  <c r="H4429" i="11"/>
  <c r="R1516" i="38"/>
  <c r="S38" i="46"/>
  <c r="I30005" i="64"/>
  <c r="P62" i="45"/>
  <c r="P2465" i="11"/>
  <c r="Q155" i="17"/>
  <c r="I36572" i="64"/>
  <c r="O41" i="21"/>
  <c r="O372" i="25"/>
  <c r="O378" i="25"/>
  <c r="M143" i="29"/>
  <c r="K1517" i="38"/>
  <c r="P182" i="24"/>
  <c r="P437" i="24"/>
  <c r="P15" i="36"/>
  <c r="P1151" i="24"/>
  <c r="P461" i="35"/>
  <c r="P18" i="53"/>
  <c r="L1450" i="63"/>
  <c r="P145" i="36"/>
  <c r="I37233" i="64"/>
  <c r="P420" i="24"/>
  <c r="P37" i="36"/>
  <c r="W155" i="17"/>
  <c r="I35511" i="64"/>
  <c r="F70" i="27"/>
  <c r="F825" i="22"/>
  <c r="I32920" i="64"/>
  <c r="I35437" i="64"/>
  <c r="X150" i="17"/>
  <c r="I35450" i="64"/>
  <c r="V151" i="17"/>
  <c r="T152" i="17"/>
  <c r="I35463" i="64"/>
  <c r="I35449" i="64"/>
  <c r="U151" i="17"/>
  <c r="I35462" i="64"/>
  <c r="S152" i="17"/>
  <c r="O155" i="17"/>
  <c r="I35503" i="64"/>
  <c r="I63942" i="64"/>
  <c r="W63" i="51"/>
  <c r="I35431" i="64"/>
  <c r="R150" i="17"/>
  <c r="T437" i="24"/>
  <c r="T1151" i="24"/>
  <c r="I37237" i="64"/>
  <c r="T420" i="24"/>
  <c r="T18" i="53"/>
  <c r="P1450" i="63"/>
  <c r="T15" i="36"/>
  <c r="T461" i="35"/>
  <c r="T145" i="36"/>
  <c r="T37" i="36"/>
  <c r="T182" i="24"/>
  <c r="W145" i="36"/>
  <c r="W15" i="36"/>
  <c r="W461" i="35"/>
  <c r="W420" i="24"/>
  <c r="I37240" i="64"/>
  <c r="W182" i="24"/>
  <c r="W18" i="53"/>
  <c r="S1450" i="63"/>
  <c r="W437" i="24"/>
  <c r="W37" i="36"/>
  <c r="W1151" i="24"/>
  <c r="I35492" i="64"/>
  <c r="S154" i="17"/>
  <c r="I35426" i="64"/>
  <c r="M150" i="17"/>
  <c r="K151" i="17"/>
  <c r="I35439" i="64"/>
  <c r="I35504" i="64"/>
  <c r="P155" i="17"/>
  <c r="I35424" i="64"/>
  <c r="K150" i="17"/>
  <c r="I35464" i="64"/>
  <c r="U152" i="17"/>
  <c r="L53" i="51"/>
  <c r="I63916" i="64"/>
  <c r="P62" i="46"/>
  <c r="I33921" i="64"/>
  <c r="I33244" i="64"/>
  <c r="R827" i="19"/>
  <c r="I32543" i="64"/>
  <c r="Q363" i="27"/>
  <c r="Q2466" i="11"/>
  <c r="R112" i="12"/>
  <c r="O452" i="21"/>
  <c r="O458" i="21"/>
  <c r="O1020" i="22"/>
  <c r="O995" i="22"/>
  <c r="M203" i="26"/>
  <c r="K278" i="35"/>
  <c r="K1131" i="38"/>
  <c r="I33252" i="64"/>
  <c r="J825" i="19"/>
  <c r="F727" i="21"/>
  <c r="I35783" i="64"/>
  <c r="M37" i="36"/>
  <c r="M15" i="36"/>
  <c r="M182" i="24"/>
  <c r="M420" i="24"/>
  <c r="X153" i="17"/>
  <c r="I35482" i="64"/>
  <c r="I35495" i="64"/>
  <c r="V154" i="17"/>
  <c r="S155" i="17"/>
  <c r="I35507" i="64"/>
  <c r="I35440" i="64"/>
  <c r="L151" i="17"/>
  <c r="I35454" i="64"/>
  <c r="K152" i="17"/>
  <c r="Q827" i="19"/>
  <c r="H32110" i="64"/>
  <c r="P210" i="38"/>
  <c r="R415" i="29"/>
  <c r="O4451" i="11"/>
  <c r="O151" i="34"/>
  <c r="R1838" i="11"/>
  <c r="H31932" i="64"/>
  <c r="I33713" i="64"/>
  <c r="R140" i="32"/>
  <c r="R146" i="32"/>
  <c r="I34659" i="64"/>
  <c r="I36600" i="64"/>
  <c r="O37" i="47"/>
  <c r="R61" i="53"/>
  <c r="N1481" i="63" s="1"/>
  <c r="M828" i="25"/>
  <c r="N829" i="25"/>
  <c r="N33" i="52"/>
  <c r="M409" i="25"/>
  <c r="K1646" i="38"/>
  <c r="J1176" i="19"/>
  <c r="I35796" i="64"/>
  <c r="F567" i="21"/>
  <c r="I35453" i="64"/>
  <c r="J152" i="17"/>
  <c r="V152" i="17"/>
  <c r="I35465" i="64"/>
  <c r="I35476" i="64"/>
  <c r="R153" i="17"/>
  <c r="I35469" i="64"/>
  <c r="K153" i="17"/>
  <c r="I35496" i="64"/>
  <c r="W154" i="17"/>
  <c r="I35509" i="64"/>
  <c r="U155" i="17"/>
  <c r="F622" i="21"/>
  <c r="I33403" i="64"/>
  <c r="I33401" i="64"/>
  <c r="F620" i="21"/>
  <c r="J37" i="36"/>
  <c r="I37227" i="64"/>
  <c r="J18" i="53"/>
  <c r="F1450" i="63" s="1"/>
  <c r="J461" i="35"/>
  <c r="J437" i="24"/>
  <c r="J145" i="36"/>
  <c r="J420" i="24"/>
  <c r="J15" i="36"/>
  <c r="J182" i="24"/>
  <c r="J1151" i="24"/>
  <c r="T153" i="17"/>
  <c r="I35478" i="64"/>
  <c r="L155" i="17"/>
  <c r="I35500" i="64"/>
  <c r="I35512" i="64"/>
  <c r="X155" i="17"/>
  <c r="V155" i="17"/>
  <c r="I35510" i="64"/>
  <c r="I35433" i="64"/>
  <c r="T150" i="17"/>
  <c r="L152" i="17"/>
  <c r="I35455" i="64"/>
  <c r="R655" i="24"/>
  <c r="R627" i="24"/>
  <c r="I32531" i="64"/>
  <c r="F249" i="27"/>
  <c r="I33008" i="64"/>
  <c r="V655" i="24"/>
  <c r="V627" i="24"/>
  <c r="I41457" i="64"/>
  <c r="T346" i="14"/>
  <c r="L608" i="21"/>
  <c r="L995" i="22"/>
  <c r="L78" i="29"/>
  <c r="I37034" i="64"/>
  <c r="L37" i="47"/>
  <c r="L100" i="38"/>
  <c r="H36071" i="64"/>
  <c r="V154" i="12"/>
  <c r="K344" i="14"/>
  <c r="T19" i="53"/>
  <c r="P1451" i="63"/>
  <c r="T177" i="36"/>
  <c r="T178" i="36"/>
  <c r="T600" i="24"/>
  <c r="T479" i="24"/>
  <c r="T185" i="24"/>
  <c r="I37252" i="64"/>
  <c r="T63" i="36"/>
  <c r="T64" i="36"/>
  <c r="I81561" i="64"/>
  <c r="T464" i="35"/>
  <c r="T24" i="36"/>
  <c r="T1172" i="24"/>
  <c r="M177" i="36"/>
  <c r="M479" i="24"/>
  <c r="M185" i="24"/>
  <c r="I37245" i="64"/>
  <c r="M1172" i="24"/>
  <c r="M19" i="53"/>
  <c r="I1451" i="63" s="1"/>
  <c r="M600" i="24"/>
  <c r="M24" i="36"/>
  <c r="M464" i="35"/>
  <c r="M63" i="36"/>
  <c r="W838" i="25"/>
  <c r="W839" i="25"/>
  <c r="W828" i="25"/>
  <c r="W155" i="29"/>
  <c r="W197" i="26"/>
  <c r="W199" i="26"/>
  <c r="I38277" i="64"/>
  <c r="W143" i="29"/>
  <c r="W833" i="25"/>
  <c r="W834" i="25"/>
  <c r="W203" i="26"/>
  <c r="W205" i="26" s="1"/>
  <c r="I66513" i="64" s="1"/>
  <c r="U12" i="37"/>
  <c r="H37844" i="64"/>
  <c r="H32024" i="64"/>
  <c r="J1179" i="19"/>
  <c r="J828" i="19"/>
  <c r="H38227" i="64"/>
  <c r="V508" i="33"/>
  <c r="V821" i="25"/>
  <c r="H38223" i="64"/>
  <c r="R821" i="25"/>
  <c r="I36255" i="64"/>
  <c r="F446" i="22"/>
  <c r="F77" i="22"/>
  <c r="F34" i="22"/>
  <c r="R86" i="20"/>
  <c r="R13" i="17"/>
  <c r="H725" i="11"/>
  <c r="N325" i="19"/>
  <c r="N179" i="19"/>
  <c r="I37579" i="64"/>
  <c r="M670" i="34"/>
  <c r="O4453" i="11"/>
  <c r="I33922" i="64"/>
  <c r="I33621" i="64"/>
  <c r="N4433" i="11"/>
  <c r="Q392" i="33"/>
  <c r="Q191" i="25"/>
  <c r="Q414" i="33"/>
  <c r="Q358" i="25"/>
  <c r="H37960" i="64"/>
  <c r="P1146" i="19"/>
  <c r="I32492" i="64"/>
  <c r="P424" i="16"/>
  <c r="M1215" i="24"/>
  <c r="M1216" i="24"/>
  <c r="M198" i="26"/>
  <c r="I37519" i="64"/>
  <c r="M144" i="29"/>
  <c r="N347" i="21"/>
  <c r="H32190" i="64"/>
  <c r="N1189" i="19"/>
  <c r="N1090" i="19"/>
  <c r="Q731" i="22"/>
  <c r="P582" i="21"/>
  <c r="P111" i="38"/>
  <c r="P1002" i="22"/>
  <c r="W101" i="38"/>
  <c r="W37" i="48"/>
  <c r="W609" i="21"/>
  <c r="W79" i="29"/>
  <c r="J531" i="24"/>
  <c r="J532" i="24"/>
  <c r="I37551" i="64"/>
  <c r="O668" i="34"/>
  <c r="R1259" i="38"/>
  <c r="R1263" i="38"/>
  <c r="R1646" i="38"/>
  <c r="Q725" i="19"/>
  <c r="O754" i="22"/>
  <c r="I31404" i="64"/>
  <c r="F141" i="23"/>
  <c r="U1260" i="38"/>
  <c r="U278" i="35"/>
  <c r="U1647" i="38"/>
  <c r="U1131" i="38"/>
  <c r="I33277" i="64"/>
  <c r="U1389" i="38"/>
  <c r="U1392" i="38"/>
  <c r="I84778" i="64" s="1"/>
  <c r="U87" i="20"/>
  <c r="U1840" i="11"/>
  <c r="W1517" i="38"/>
  <c r="W1130" i="38"/>
  <c r="W277" i="35"/>
  <c r="W13" i="17"/>
  <c r="I33264" i="64"/>
  <c r="W1646" i="38"/>
  <c r="R392" i="33"/>
  <c r="R414" i="33"/>
  <c r="R358" i="25"/>
  <c r="R191" i="25"/>
  <c r="H37961" i="64"/>
  <c r="R59" i="53"/>
  <c r="N1479" i="63"/>
  <c r="O360" i="25"/>
  <c r="O61" i="53"/>
  <c r="K1481" i="63"/>
  <c r="R1517" i="38"/>
  <c r="O341" i="19"/>
  <c r="I33004" i="64"/>
  <c r="Q59" i="53"/>
  <c r="M1479" i="63" s="1"/>
  <c r="R1130" i="38"/>
  <c r="M1356" i="19"/>
  <c r="R508" i="33"/>
  <c r="M156" i="29"/>
  <c r="W769" i="21"/>
  <c r="O527" i="34"/>
  <c r="O119" i="34" s="1"/>
  <c r="I31295" i="64"/>
  <c r="O1649" i="38"/>
  <c r="O1650" i="38" s="1"/>
  <c r="I85132" i="64" s="1"/>
  <c r="R723" i="19"/>
  <c r="Q4441" i="11"/>
  <c r="P135" i="20"/>
  <c r="P35" i="12"/>
  <c r="P37" i="12" s="1"/>
  <c r="P105" i="12" s="1"/>
  <c r="R852" i="22"/>
  <c r="I37264" i="64"/>
  <c r="H32003" i="64"/>
  <c r="I37917" i="64"/>
  <c r="I32997" i="64"/>
  <c r="K627" i="24"/>
  <c r="K655" i="24"/>
  <c r="S37" i="47"/>
  <c r="S78" i="29"/>
  <c r="I37041" i="64"/>
  <c r="S100" i="38"/>
  <c r="S995" i="22"/>
  <c r="S608" i="21"/>
  <c r="R154" i="12"/>
  <c r="H36067" i="64"/>
  <c r="J356" i="33"/>
  <c r="J320" i="33"/>
  <c r="J414" i="25"/>
  <c r="I34592" i="64"/>
  <c r="J363" i="33"/>
  <c r="J382" i="33"/>
  <c r="I37256" i="64"/>
  <c r="X177" i="36"/>
  <c r="X63" i="36"/>
  <c r="X185" i="24"/>
  <c r="X600" i="24"/>
  <c r="X24" i="36"/>
  <c r="X19" i="53"/>
  <c r="X464" i="35"/>
  <c r="X1172" i="24"/>
  <c r="X479" i="24"/>
  <c r="R464" i="35"/>
  <c r="R19" i="53"/>
  <c r="N1451" i="63"/>
  <c r="R600" i="24"/>
  <c r="R479" i="24"/>
  <c r="R63" i="36"/>
  <c r="R185" i="24"/>
  <c r="R24" i="36"/>
  <c r="R1172" i="24"/>
  <c r="R177" i="36"/>
  <c r="I37250" i="64"/>
  <c r="S155" i="29"/>
  <c r="S833" i="25"/>
  <c r="S834" i="25" s="1"/>
  <c r="S828" i="25"/>
  <c r="S203" i="26"/>
  <c r="S205" i="26" s="1"/>
  <c r="S838" i="25"/>
  <c r="S839" i="25" s="1"/>
  <c r="I66044" i="64" s="1"/>
  <c r="S197" i="26"/>
  <c r="S199" i="26"/>
  <c r="S143" i="29"/>
  <c r="I38273" i="64"/>
  <c r="H31955" i="64"/>
  <c r="V1071" i="19"/>
  <c r="T12" i="37"/>
  <c r="H37843" i="64"/>
  <c r="H32040" i="64"/>
  <c r="F36" i="22"/>
  <c r="F448" i="22"/>
  <c r="F79" i="22"/>
  <c r="I36257" i="64"/>
  <c r="I33255" i="64"/>
  <c r="F81" i="22"/>
  <c r="M98" i="21"/>
  <c r="T301" i="25"/>
  <c r="I30074" i="64"/>
  <c r="X519" i="34"/>
  <c r="X531" i="34" s="1"/>
  <c r="X703" i="19"/>
  <c r="X715" i="19" s="1"/>
  <c r="J627" i="24"/>
  <c r="J655" i="24"/>
  <c r="I32996" i="64"/>
  <c r="M37" i="47"/>
  <c r="M995" i="22"/>
  <c r="M608" i="21"/>
  <c r="M78" i="29"/>
  <c r="M100" i="38"/>
  <c r="I37035" i="64"/>
  <c r="H36061" i="64"/>
  <c r="L154" i="12"/>
  <c r="M344" i="14"/>
  <c r="I41420" i="64"/>
  <c r="I41421" i="64"/>
  <c r="N344" i="14"/>
  <c r="I34600" i="64"/>
  <c r="R363" i="33"/>
  <c r="R356" i="33"/>
  <c r="R414" i="25"/>
  <c r="R320" i="33"/>
  <c r="R382" i="33"/>
  <c r="V63" i="36"/>
  <c r="V177" i="36"/>
  <c r="V479" i="24"/>
  <c r="V19" i="53"/>
  <c r="R1451" i="63"/>
  <c r="V185" i="24"/>
  <c r="V1172" i="24"/>
  <c r="L128" i="14"/>
  <c r="Q828" i="19"/>
  <c r="Q1179" i="19"/>
  <c r="H32031" i="64"/>
  <c r="H38224" i="64"/>
  <c r="S508" i="33"/>
  <c r="S821" i="25"/>
  <c r="I40456" i="64"/>
  <c r="X126" i="14"/>
  <c r="X99" i="14"/>
  <c r="J515" i="34"/>
  <c r="I30000" i="64"/>
  <c r="J699" i="19"/>
  <c r="I33352" i="64"/>
  <c r="U723" i="19"/>
  <c r="I40481" i="64"/>
  <c r="S128" i="14"/>
  <c r="S627" i="24"/>
  <c r="S655" i="24"/>
  <c r="I33005" i="64"/>
  <c r="I37033" i="64"/>
  <c r="K100" i="38"/>
  <c r="K78" i="29"/>
  <c r="K37" i="47"/>
  <c r="K608" i="21"/>
  <c r="K995" i="22"/>
  <c r="H36068" i="64"/>
  <c r="K363" i="33"/>
  <c r="K356" i="33"/>
  <c r="K414" i="25"/>
  <c r="K320" i="33"/>
  <c r="I34593" i="64"/>
  <c r="K382" i="33"/>
  <c r="T414" i="25"/>
  <c r="T382" i="33"/>
  <c r="T363" i="33"/>
  <c r="I34602" i="64"/>
  <c r="T320" i="33"/>
  <c r="T356" i="33"/>
  <c r="K464" i="35"/>
  <c r="I37243" i="64"/>
  <c r="K600" i="24"/>
  <c r="K19" i="53"/>
  <c r="G1451" i="63" s="1"/>
  <c r="K185" i="24"/>
  <c r="K63" i="36"/>
  <c r="K177" i="36"/>
  <c r="K24" i="36"/>
  <c r="K479" i="24"/>
  <c r="K1172" i="24"/>
  <c r="J197" i="26"/>
  <c r="J199" i="26" s="1"/>
  <c r="J833" i="25"/>
  <c r="J834" i="25"/>
  <c r="I66020" i="64"/>
  <c r="J155" i="29"/>
  <c r="J828" i="25"/>
  <c r="J143" i="29"/>
  <c r="I38264" i="64"/>
  <c r="J203" i="26"/>
  <c r="J838" i="25"/>
  <c r="J839" i="25"/>
  <c r="V12" i="37"/>
  <c r="H37845" i="64"/>
  <c r="V502" i="33"/>
  <c r="H32037" i="64"/>
  <c r="W1179" i="19"/>
  <c r="W828" i="19"/>
  <c r="W821" i="25"/>
  <c r="W508" i="33"/>
  <c r="H38228" i="64"/>
  <c r="I29986" i="64"/>
  <c r="K514" i="34"/>
  <c r="K526" i="34"/>
  <c r="K118" i="34" s="1"/>
  <c r="K698" i="19"/>
  <c r="K710" i="19" s="1"/>
  <c r="K1229" i="19" s="1"/>
  <c r="I32998" i="64"/>
  <c r="L655" i="24"/>
  <c r="L627" i="24"/>
  <c r="I41451" i="64"/>
  <c r="N346" i="14"/>
  <c r="I37040" i="64"/>
  <c r="R100" i="38"/>
  <c r="H36070" i="64"/>
  <c r="U154" i="12"/>
  <c r="L59" i="12"/>
  <c r="L61" i="12" s="1"/>
  <c r="L109" i="12" s="1"/>
  <c r="I35966" i="64"/>
  <c r="Q344" i="14"/>
  <c r="I41424" i="64"/>
  <c r="M320" i="33"/>
  <c r="M363" i="33"/>
  <c r="M356" i="33"/>
  <c r="M382" i="33"/>
  <c r="M414" i="25"/>
  <c r="I34595" i="64"/>
  <c r="W382" i="33"/>
  <c r="W320" i="33"/>
  <c r="I34605" i="64"/>
  <c r="W356" i="33"/>
  <c r="W414" i="25"/>
  <c r="W363" i="33"/>
  <c r="U185" i="24"/>
  <c r="U19" i="53"/>
  <c r="Q1451" i="63" s="1"/>
  <c r="U600" i="24"/>
  <c r="I37253" i="64"/>
  <c r="U1172" i="24"/>
  <c r="U177" i="36"/>
  <c r="U464" i="35"/>
  <c r="U24" i="36"/>
  <c r="U63" i="36"/>
  <c r="U479" i="24"/>
  <c r="T143" i="29"/>
  <c r="T203" i="26"/>
  <c r="T833" i="25"/>
  <c r="T834" i="25" s="1"/>
  <c r="I66030" i="64" s="1"/>
  <c r="T828" i="25"/>
  <c r="T197" i="26"/>
  <c r="T838" i="25"/>
  <c r="T839" i="25" s="1"/>
  <c r="T155" i="29"/>
  <c r="I38274" i="64"/>
  <c r="S12" i="37"/>
  <c r="S502" i="33"/>
  <c r="H37842" i="64"/>
  <c r="H31991" i="64"/>
  <c r="V1176" i="19"/>
  <c r="V825" i="19"/>
  <c r="H38215" i="64"/>
  <c r="J508" i="33"/>
  <c r="J821" i="25"/>
  <c r="M98" i="24"/>
  <c r="T321" i="25"/>
  <c r="I29960" i="64"/>
  <c r="O524" i="34"/>
  <c r="O708" i="19"/>
  <c r="I34588" i="64"/>
  <c r="U531" i="24"/>
  <c r="U532" i="24"/>
  <c r="J995" i="22"/>
  <c r="I37032" i="64"/>
  <c r="J37" i="47"/>
  <c r="J100" i="38"/>
  <c r="J608" i="21"/>
  <c r="J78" i="29"/>
  <c r="L356" i="33"/>
  <c r="L320" i="33"/>
  <c r="I34594" i="64"/>
  <c r="L363" i="33"/>
  <c r="L414" i="25"/>
  <c r="L382" i="33"/>
  <c r="I38266" i="64"/>
  <c r="H31844" i="64"/>
  <c r="P768" i="19"/>
  <c r="P1173" i="19"/>
  <c r="H31854" i="64"/>
  <c r="K1174" i="19"/>
  <c r="K769" i="19"/>
  <c r="W12" i="37"/>
  <c r="H37846" i="64"/>
  <c r="W502" i="33"/>
  <c r="H31997" i="64"/>
  <c r="M1177" i="19"/>
  <c r="M826" i="19"/>
  <c r="H38218" i="64"/>
  <c r="M508" i="33"/>
  <c r="T278" i="35"/>
  <c r="O156" i="27"/>
  <c r="N24" i="36"/>
  <c r="N19" i="53"/>
  <c r="J1451" i="63"/>
  <c r="I33006" i="64"/>
  <c r="T627" i="24"/>
  <c r="T655" i="24"/>
  <c r="I34580" i="64"/>
  <c r="M531" i="24"/>
  <c r="M532" i="24" s="1"/>
  <c r="M550" i="24" s="1"/>
  <c r="I41461" i="64"/>
  <c r="X346" i="14"/>
  <c r="W78" i="29"/>
  <c r="W995" i="22"/>
  <c r="W608" i="21"/>
  <c r="J154" i="12"/>
  <c r="J155" i="12" s="1"/>
  <c r="H38822" i="64" s="1"/>
  <c r="I34596" i="64"/>
  <c r="N356" i="33"/>
  <c r="N382" i="33"/>
  <c r="N414" i="25"/>
  <c r="N320" i="33"/>
  <c r="N363" i="33"/>
  <c r="W24" i="36"/>
  <c r="W479" i="24"/>
  <c r="W600" i="24"/>
  <c r="I37255" i="64"/>
  <c r="W185" i="24"/>
  <c r="W19" i="53"/>
  <c r="S1451" i="63" s="1"/>
  <c r="W1172" i="24"/>
  <c r="W63" i="36"/>
  <c r="W464" i="35"/>
  <c r="W177" i="36"/>
  <c r="K155" i="29"/>
  <c r="K197" i="26"/>
  <c r="K199" i="26" s="1"/>
  <c r="I66486" i="64" s="1"/>
  <c r="I38265" i="64"/>
  <c r="K203" i="26"/>
  <c r="K205" i="26" s="1"/>
  <c r="K828" i="25"/>
  <c r="K143" i="29"/>
  <c r="K833" i="25"/>
  <c r="K834" i="25" s="1"/>
  <c r="K55" i="52" s="1"/>
  <c r="K838" i="25"/>
  <c r="K839" i="25"/>
  <c r="K65" i="52" s="1"/>
  <c r="K12" i="37"/>
  <c r="H37834" i="64"/>
  <c r="K502" i="33"/>
  <c r="Q1180" i="19"/>
  <c r="H32046" i="64"/>
  <c r="Q829" i="19"/>
  <c r="H32022" i="64"/>
  <c r="W827" i="19"/>
  <c r="W1178" i="19"/>
  <c r="H37838" i="64"/>
  <c r="O12" i="37"/>
  <c r="I38400" i="64"/>
  <c r="F694" i="25"/>
  <c r="Q608" i="21"/>
  <c r="I37039" i="64"/>
  <c r="Q995" i="22"/>
  <c r="I41455" i="64"/>
  <c r="H36072" i="64"/>
  <c r="W154" i="12"/>
  <c r="I41425" i="64"/>
  <c r="L24" i="36"/>
  <c r="L177" i="36"/>
  <c r="L185" i="24"/>
  <c r="L1172" i="24"/>
  <c r="L464" i="35"/>
  <c r="L600" i="24"/>
  <c r="L63" i="36"/>
  <c r="L479" i="24"/>
  <c r="L19" i="53"/>
  <c r="H1451" i="63" s="1"/>
  <c r="I37244" i="64"/>
  <c r="S464" i="35"/>
  <c r="S600" i="24"/>
  <c r="S63" i="36"/>
  <c r="I37251" i="64"/>
  <c r="S479" i="24"/>
  <c r="S177" i="36"/>
  <c r="S185" i="24"/>
  <c r="S19" i="53"/>
  <c r="O1451" i="63"/>
  <c r="S1172" i="24"/>
  <c r="S24" i="36"/>
  <c r="I38276" i="64"/>
  <c r="V155" i="29"/>
  <c r="V143" i="29"/>
  <c r="V828" i="25"/>
  <c r="V833" i="25"/>
  <c r="V834" i="25"/>
  <c r="V197" i="26"/>
  <c r="V199" i="26" s="1"/>
  <c r="V51" i="43" s="1"/>
  <c r="V838" i="25"/>
  <c r="V839" i="25"/>
  <c r="I66047" i="64"/>
  <c r="V203" i="26"/>
  <c r="V205" i="26" s="1"/>
  <c r="I66512" i="64" s="1"/>
  <c r="H37840" i="64"/>
  <c r="Q12" i="37"/>
  <c r="Q502" i="33"/>
  <c r="H31990" i="64"/>
  <c r="U1176" i="19"/>
  <c r="U825" i="19"/>
  <c r="H32009" i="64"/>
  <c r="J1178" i="19"/>
  <c r="J827" i="19"/>
  <c r="F445" i="22"/>
  <c r="F33" i="22"/>
  <c r="I36254" i="64"/>
  <c r="E366" i="54"/>
  <c r="K15" i="57"/>
  <c r="J1109" i="63" s="1"/>
  <c r="P145" i="12"/>
  <c r="U34" i="31"/>
  <c r="I38536" i="64"/>
  <c r="J101" i="12"/>
  <c r="O201" i="13"/>
  <c r="I38688" i="64"/>
  <c r="L111" i="12"/>
  <c r="K56" i="17"/>
  <c r="I34779" i="64"/>
  <c r="N192" i="25"/>
  <c r="N393" i="33"/>
  <c r="N60" i="53"/>
  <c r="J1480" i="63" s="1"/>
  <c r="N415" i="33"/>
  <c r="W414" i="33"/>
  <c r="H37966" i="64"/>
  <c r="W59" i="53"/>
  <c r="S1479" i="63"/>
  <c r="W358" i="25"/>
  <c r="W191" i="25"/>
  <c r="W392" i="33"/>
  <c r="W193" i="25"/>
  <c r="H37996" i="64"/>
  <c r="W61" i="53"/>
  <c r="S1481" i="63" s="1"/>
  <c r="W416" i="33"/>
  <c r="W394" i="33"/>
  <c r="W360" i="25"/>
  <c r="I34793" i="64"/>
  <c r="J72" i="17"/>
  <c r="I34802" i="64"/>
  <c r="S72" i="17"/>
  <c r="W74" i="17"/>
  <c r="I34836" i="64"/>
  <c r="I34857" i="64"/>
  <c r="N76" i="17"/>
  <c r="I33588" i="64"/>
  <c r="K4431" i="11"/>
  <c r="I33630" i="64"/>
  <c r="W4433" i="11"/>
  <c r="I33604" i="64"/>
  <c r="L4432" i="11"/>
  <c r="I33602" i="64"/>
  <c r="J4432" i="11"/>
  <c r="I33587" i="64"/>
  <c r="J4431" i="11"/>
  <c r="I34891" i="64"/>
  <c r="R39" i="17"/>
  <c r="I34909" i="64"/>
  <c r="U40" i="17"/>
  <c r="I34955" i="64"/>
  <c r="V43" i="17"/>
  <c r="I34922" i="64"/>
  <c r="S41" i="17"/>
  <c r="I34964" i="64"/>
  <c r="P44" i="17"/>
  <c r="I34929" i="64"/>
  <c r="K42" i="17"/>
  <c r="I34952" i="64"/>
  <c r="S43" i="17"/>
  <c r="I34940" i="64"/>
  <c r="V42" i="17"/>
  <c r="L4459" i="11"/>
  <c r="I34009" i="64"/>
  <c r="I33971" i="64"/>
  <c r="S4456" i="11"/>
  <c r="I33965" i="64"/>
  <c r="M4456" i="11"/>
  <c r="K4459" i="11"/>
  <c r="I34008" i="64"/>
  <c r="I33985" i="64"/>
  <c r="R4457" i="11"/>
  <c r="I33980" i="64"/>
  <c r="M4457" i="11"/>
  <c r="I34000" i="64"/>
  <c r="R4458" i="11"/>
  <c r="L55" i="17"/>
  <c r="I34765" i="64"/>
  <c r="I34904" i="64"/>
  <c r="P40" i="17"/>
  <c r="X193" i="25"/>
  <c r="X416" i="33"/>
  <c r="X360" i="25"/>
  <c r="H37997" i="64"/>
  <c r="X61" i="53"/>
  <c r="X394" i="33"/>
  <c r="H37956" i="64"/>
  <c r="M414" i="33"/>
  <c r="M59" i="53"/>
  <c r="I1479" i="63" s="1"/>
  <c r="M358" i="25"/>
  <c r="M392" i="33"/>
  <c r="M191" i="25"/>
  <c r="I34864" i="64"/>
  <c r="U76" i="17"/>
  <c r="I34839" i="64"/>
  <c r="K75" i="17"/>
  <c r="I34805" i="64"/>
  <c r="V72" i="17"/>
  <c r="I34847" i="64"/>
  <c r="S75" i="17"/>
  <c r="I34858" i="64"/>
  <c r="O76" i="17"/>
  <c r="Q4435" i="11"/>
  <c r="I33654" i="64"/>
  <c r="M4436" i="11"/>
  <c r="I33665" i="64"/>
  <c r="I33653" i="64"/>
  <c r="P4435" i="11"/>
  <c r="I33617" i="64"/>
  <c r="J4433" i="11"/>
  <c r="I33615" i="64"/>
  <c r="W4432" i="11"/>
  <c r="V4432" i="11"/>
  <c r="I33614" i="64"/>
  <c r="I34924" i="64"/>
  <c r="U41" i="17"/>
  <c r="I33762" i="64"/>
  <c r="T4442" i="11"/>
  <c r="S4442" i="11"/>
  <c r="I33761" i="64"/>
  <c r="I33747" i="64"/>
  <c r="T4441" i="11"/>
  <c r="J4438" i="11"/>
  <c r="I33692" i="64"/>
  <c r="R964" i="22"/>
  <c r="H36044" i="64"/>
  <c r="R886" i="22"/>
  <c r="I34886" i="64"/>
  <c r="M39" i="17"/>
  <c r="M57" i="17"/>
  <c r="V39" i="17"/>
  <c r="I34895" i="64"/>
  <c r="I34926" i="64"/>
  <c r="W41" i="17"/>
  <c r="I34910" i="64"/>
  <c r="V40" i="17"/>
  <c r="I34956" i="64"/>
  <c r="W43" i="17"/>
  <c r="I34931" i="64"/>
  <c r="M42" i="17"/>
  <c r="I34946" i="64"/>
  <c r="M43" i="17"/>
  <c r="I34967" i="64"/>
  <c r="S44" i="17"/>
  <c r="I34963" i="64"/>
  <c r="O44" i="17"/>
  <c r="I34019" i="64"/>
  <c r="V4459" i="11"/>
  <c r="I33986" i="64"/>
  <c r="S4457" i="11"/>
  <c r="I34021" i="64"/>
  <c r="X4459" i="11"/>
  <c r="I34020" i="64"/>
  <c r="W4459" i="11"/>
  <c r="I33972" i="64"/>
  <c r="T4456" i="11"/>
  <c r="I34016" i="64"/>
  <c r="S4459" i="11"/>
  <c r="I33961" i="64"/>
  <c r="X4455" i="11"/>
  <c r="I34023" i="64"/>
  <c r="K4460" i="11"/>
  <c r="I34751" i="64"/>
  <c r="M54" i="17"/>
  <c r="H37988" i="64"/>
  <c r="O416" i="33"/>
  <c r="O193" i="25"/>
  <c r="P61" i="53"/>
  <c r="L1481" i="63" s="1"/>
  <c r="P394" i="33"/>
  <c r="P416" i="33"/>
  <c r="P193" i="25"/>
  <c r="P360" i="25"/>
  <c r="H37989" i="64"/>
  <c r="I34821" i="64"/>
  <c r="W73" i="17"/>
  <c r="J73" i="17"/>
  <c r="I34808" i="64"/>
  <c r="I34851" i="64"/>
  <c r="W75" i="17"/>
  <c r="I34850" i="64"/>
  <c r="V75" i="17"/>
  <c r="I34869" i="64"/>
  <c r="K77" i="17"/>
  <c r="L4431" i="11"/>
  <c r="I33589" i="64"/>
  <c r="I33658" i="64"/>
  <c r="U4435" i="11"/>
  <c r="Q4431" i="11"/>
  <c r="I33594" i="64"/>
  <c r="I33641" i="64"/>
  <c r="S4434" i="11"/>
  <c r="I33627" i="64"/>
  <c r="T4433" i="11"/>
  <c r="S4433" i="11"/>
  <c r="I33626" i="64"/>
  <c r="I33686" i="64"/>
  <c r="S4437" i="11"/>
  <c r="I33719" i="64"/>
  <c r="V4439" i="11"/>
  <c r="I33695" i="64"/>
  <c r="M4438" i="11"/>
  <c r="I33694" i="64"/>
  <c r="L4438" i="11"/>
  <c r="I33693" i="64"/>
  <c r="K4438" i="11"/>
  <c r="I33735" i="64"/>
  <c r="W4440" i="11"/>
  <c r="H36045" i="64"/>
  <c r="S964" i="22"/>
  <c r="S886" i="22"/>
  <c r="J40" i="17"/>
  <c r="I34901" i="64"/>
  <c r="M40" i="17"/>
  <c r="I34941" i="64"/>
  <c r="W42" i="17"/>
  <c r="I34921" i="64"/>
  <c r="R41" i="17"/>
  <c r="I34944" i="64"/>
  <c r="K43" i="17"/>
  <c r="I34916" i="64"/>
  <c r="M41" i="17"/>
  <c r="U44" i="17"/>
  <c r="I34969" i="64"/>
  <c r="I34029" i="64"/>
  <c r="Q4460" i="11"/>
  <c r="I33947" i="64"/>
  <c r="J4455" i="11"/>
  <c r="I34034" i="64"/>
  <c r="V4460" i="11"/>
  <c r="I34035" i="64"/>
  <c r="W4460" i="11"/>
  <c r="I33956" i="64"/>
  <c r="S4455" i="11"/>
  <c r="T4460" i="11"/>
  <c r="I34032" i="64"/>
  <c r="I34007" i="64"/>
  <c r="J4459" i="11"/>
  <c r="I33988" i="64"/>
  <c r="U4457" i="11"/>
  <c r="I33992" i="64"/>
  <c r="J4458" i="11"/>
  <c r="L4460" i="11"/>
  <c r="I34024" i="64"/>
  <c r="Q416" i="33"/>
  <c r="H37990" i="64"/>
  <c r="Q360" i="25"/>
  <c r="Q193" i="25"/>
  <c r="Q394" i="33"/>
  <c r="Q61" i="53"/>
  <c r="M1481" i="63" s="1"/>
  <c r="T360" i="25"/>
  <c r="T193" i="25"/>
  <c r="T394" i="33"/>
  <c r="T416" i="33"/>
  <c r="T61" i="53"/>
  <c r="P1481" i="63"/>
  <c r="H37993" i="64"/>
  <c r="U394" i="33"/>
  <c r="U193" i="25"/>
  <c r="U360" i="25"/>
  <c r="U61" i="53"/>
  <c r="Q1481" i="63" s="1"/>
  <c r="H37994" i="64"/>
  <c r="U416" i="33"/>
  <c r="I34810" i="64"/>
  <c r="L73" i="17"/>
  <c r="I34844" i="64"/>
  <c r="P75" i="17"/>
  <c r="I34832" i="64"/>
  <c r="S74" i="17"/>
  <c r="I34820" i="64"/>
  <c r="V73" i="17"/>
  <c r="R76" i="17"/>
  <c r="I34861" i="64"/>
  <c r="V4435" i="11"/>
  <c r="I33659" i="64"/>
  <c r="I33601" i="64"/>
  <c r="X4431" i="11"/>
  <c r="I33605" i="64"/>
  <c r="M4432" i="11"/>
  <c r="I33664" i="64"/>
  <c r="L4436" i="11"/>
  <c r="I33662" i="64"/>
  <c r="J4436" i="11"/>
  <c r="I33649" i="64"/>
  <c r="L4435" i="11"/>
  <c r="N4438" i="11"/>
  <c r="I33696" i="64"/>
  <c r="I33720" i="64"/>
  <c r="W4439" i="11"/>
  <c r="I33731" i="64"/>
  <c r="S4440" i="11"/>
  <c r="I33718" i="64"/>
  <c r="U4439" i="11"/>
  <c r="I33717" i="64"/>
  <c r="T4439" i="11"/>
  <c r="M4437" i="11"/>
  <c r="I33680" i="64"/>
  <c r="H36039" i="64"/>
  <c r="M964" i="22"/>
  <c r="M886" i="22"/>
  <c r="T393" i="33"/>
  <c r="T359" i="25"/>
  <c r="J60" i="53"/>
  <c r="F1480" i="63"/>
  <c r="J415" i="33"/>
  <c r="I34880" i="64"/>
  <c r="V77" i="17"/>
  <c r="I34856" i="64"/>
  <c r="M76" i="17"/>
  <c r="I34823" i="64"/>
  <c r="J74" i="17"/>
  <c r="I34843" i="64"/>
  <c r="O75" i="17"/>
  <c r="I34853" i="64"/>
  <c r="J76" i="17"/>
  <c r="I34796" i="64"/>
  <c r="M72" i="17"/>
  <c r="S4436" i="11"/>
  <c r="I33671" i="64"/>
  <c r="I33612" i="64"/>
  <c r="T4432" i="11"/>
  <c r="I33611" i="64"/>
  <c r="S4432" i="11"/>
  <c r="K4434" i="11"/>
  <c r="I33633" i="64"/>
  <c r="I33675" i="64"/>
  <c r="W4436" i="11"/>
  <c r="I33674" i="64"/>
  <c r="V4436" i="11"/>
  <c r="I33752" i="64"/>
  <c r="J4442" i="11"/>
  <c r="I33753" i="64"/>
  <c r="K4442" i="11"/>
  <c r="I33740" i="64"/>
  <c r="M4441" i="11"/>
  <c r="I33705" i="64"/>
  <c r="W4438" i="11"/>
  <c r="V886" i="22"/>
  <c r="H36048" i="64"/>
  <c r="V964" i="22"/>
  <c r="I34935" i="64"/>
  <c r="Q42" i="17"/>
  <c r="I34033" i="64"/>
  <c r="U4460" i="11"/>
  <c r="I34018" i="64"/>
  <c r="U4459" i="11"/>
  <c r="H34700" i="64"/>
  <c r="F76" i="18"/>
  <c r="I34954" i="64"/>
  <c r="U43" i="17"/>
  <c r="I34951" i="64"/>
  <c r="R43" i="17"/>
  <c r="O43" i="17"/>
  <c r="I34948" i="64"/>
  <c r="I34936" i="64"/>
  <c r="R42" i="17"/>
  <c r="I34900" i="64"/>
  <c r="L40" i="17"/>
  <c r="I34945" i="64"/>
  <c r="L43" i="17"/>
  <c r="I34890" i="64"/>
  <c r="Q39" i="17"/>
  <c r="I33987" i="64"/>
  <c r="T4457" i="11"/>
  <c r="J4457" i="11"/>
  <c r="I33977" i="64"/>
  <c r="W4458" i="11"/>
  <c r="I34005" i="64"/>
  <c r="I34028" i="64"/>
  <c r="P4460" i="11"/>
  <c r="I33979" i="64"/>
  <c r="L4457" i="11"/>
  <c r="I33966" i="64"/>
  <c r="N4456" i="11"/>
  <c r="I34010" i="64"/>
  <c r="M4459" i="11"/>
  <c r="I34828" i="64"/>
  <c r="O74" i="17"/>
  <c r="I34815" i="64"/>
  <c r="Q73" i="17"/>
  <c r="X192" i="25"/>
  <c r="X393" i="33"/>
  <c r="X359" i="25"/>
  <c r="X60" i="53"/>
  <c r="H37982" i="64"/>
  <c r="X415" i="33"/>
  <c r="O60" i="53"/>
  <c r="K1480" i="63" s="1"/>
  <c r="O415" i="33"/>
  <c r="H37973" i="64"/>
  <c r="O393" i="33"/>
  <c r="K416" i="33"/>
  <c r="K193" i="25"/>
  <c r="H37984" i="64"/>
  <c r="K61" i="53"/>
  <c r="G1481" i="63" s="1"/>
  <c r="K394" i="33"/>
  <c r="K360" i="25"/>
  <c r="I34833" i="64"/>
  <c r="T74" i="17"/>
  <c r="I34807" i="64"/>
  <c r="X72" i="17"/>
  <c r="M73" i="17"/>
  <c r="I34811" i="64"/>
  <c r="T75" i="17"/>
  <c r="I34848" i="64"/>
  <c r="I34877" i="64"/>
  <c r="S77" i="17"/>
  <c r="I34865" i="64"/>
  <c r="V76" i="17"/>
  <c r="I33670" i="64"/>
  <c r="R4436" i="11"/>
  <c r="I33623" i="64"/>
  <c r="P4433" i="11"/>
  <c r="O4436" i="11"/>
  <c r="I33667" i="64"/>
  <c r="I33597" i="64"/>
  <c r="T4431" i="11"/>
  <c r="I33678" i="64"/>
  <c r="K4437" i="11"/>
  <c r="I33688" i="64"/>
  <c r="U4437" i="11"/>
  <c r="V4442" i="11"/>
  <c r="I33764" i="64"/>
  <c r="I33721" i="64"/>
  <c r="X4439" i="11"/>
  <c r="K4439" i="11"/>
  <c r="I33708" i="64"/>
  <c r="I33728" i="64"/>
  <c r="P4440" i="11"/>
  <c r="H36046" i="64"/>
  <c r="T964" i="22"/>
  <c r="T886" i="22"/>
  <c r="H34698" i="64"/>
  <c r="F74" i="18"/>
  <c r="T41" i="17"/>
  <c r="T59" i="17" s="1"/>
  <c r="I34923" i="64"/>
  <c r="I34939" i="64"/>
  <c r="U42" i="17"/>
  <c r="S42" i="17"/>
  <c r="I34937" i="64"/>
  <c r="I34960" i="64"/>
  <c r="L44" i="17"/>
  <c r="I34959" i="64"/>
  <c r="K44" i="17"/>
  <c r="I34970" i="64"/>
  <c r="V44" i="17"/>
  <c r="I34903" i="64"/>
  <c r="O40" i="17"/>
  <c r="I34968" i="64"/>
  <c r="T44" i="17"/>
  <c r="T4458" i="11"/>
  <c r="I34002" i="64"/>
  <c r="I33948" i="64"/>
  <c r="K4455" i="11"/>
  <c r="I33975" i="64"/>
  <c r="W4456" i="11"/>
  <c r="I33950" i="64"/>
  <c r="M4455" i="11"/>
  <c r="I34025" i="64"/>
  <c r="M4460" i="11"/>
  <c r="I33978" i="64"/>
  <c r="K4457" i="11"/>
  <c r="I33964" i="64"/>
  <c r="L4456" i="11"/>
  <c r="I33954" i="64"/>
  <c r="Q4455" i="11"/>
  <c r="X77" i="17"/>
  <c r="I34882" i="64"/>
  <c r="I33618" i="64"/>
  <c r="K4433" i="11"/>
  <c r="I33691" i="64"/>
  <c r="X4437" i="11"/>
  <c r="W4437" i="11"/>
  <c r="I33690" i="64"/>
  <c r="I33710" i="64"/>
  <c r="M4439" i="11"/>
  <c r="I33726" i="64"/>
  <c r="N4440" i="11"/>
  <c r="J4437" i="11"/>
  <c r="I33677" i="64"/>
  <c r="L886" i="22"/>
  <c r="H36038" i="64"/>
  <c r="L964" i="22"/>
  <c r="H34701" i="64"/>
  <c r="F77" i="18"/>
  <c r="I34892" i="64"/>
  <c r="S39" i="17"/>
  <c r="S57" i="17" s="1"/>
  <c r="I34885" i="64"/>
  <c r="L39" i="17"/>
  <c r="I34896" i="64"/>
  <c r="W39" i="17"/>
  <c r="W57" i="17"/>
  <c r="I34972" i="64"/>
  <c r="X44" i="17"/>
  <c r="I34971" i="64"/>
  <c r="W44" i="17"/>
  <c r="I34915" i="64"/>
  <c r="L41" i="17"/>
  <c r="K41" i="17"/>
  <c r="I34914" i="64"/>
  <c r="I33962" i="64"/>
  <c r="J4456" i="11"/>
  <c r="I33990" i="64"/>
  <c r="W4457" i="11"/>
  <c r="I34014" i="64"/>
  <c r="Q4459" i="11"/>
  <c r="I34006" i="64"/>
  <c r="X4458" i="11"/>
  <c r="P4457" i="11"/>
  <c r="I33983" i="64"/>
  <c r="I33991" i="64"/>
  <c r="X4457" i="11"/>
  <c r="I33989" i="64"/>
  <c r="V4457" i="11"/>
  <c r="I33963" i="64"/>
  <c r="K4456" i="11"/>
  <c r="I35125" i="64"/>
  <c r="L88" i="17"/>
  <c r="U59" i="53"/>
  <c r="Q1479" i="63" s="1"/>
  <c r="U392" i="33"/>
  <c r="H37964" i="64"/>
  <c r="U191" i="25"/>
  <c r="U358" i="25"/>
  <c r="U414" i="33"/>
  <c r="V392" i="33"/>
  <c r="V358" i="25"/>
  <c r="V414" i="33"/>
  <c r="V59" i="53"/>
  <c r="R1479" i="63"/>
  <c r="H37965" i="64"/>
  <c r="V191" i="25"/>
  <c r="H37962" i="64"/>
  <c r="S59" i="53"/>
  <c r="O1479" i="63"/>
  <c r="S414" i="33"/>
  <c r="S358" i="25"/>
  <c r="S191" i="25"/>
  <c r="S392" i="33"/>
  <c r="I34871" i="64"/>
  <c r="M77" i="17"/>
  <c r="I33645" i="64"/>
  <c r="W4434" i="11"/>
  <c r="I33725" i="64"/>
  <c r="M4440" i="11"/>
  <c r="T4438" i="11"/>
  <c r="I33702" i="64"/>
  <c r="I33701" i="64"/>
  <c r="S4438" i="11"/>
  <c r="M4442" i="11"/>
  <c r="I33755" i="64"/>
  <c r="I33754" i="64"/>
  <c r="L4442" i="11"/>
  <c r="I33955" i="64"/>
  <c r="R4455" i="11"/>
  <c r="I33957" i="64"/>
  <c r="T4455" i="11"/>
  <c r="I33953" i="64"/>
  <c r="P4455" i="11"/>
  <c r="I34894" i="64"/>
  <c r="U39" i="17"/>
  <c r="I34884" i="64"/>
  <c r="K39" i="17"/>
  <c r="W40" i="17"/>
  <c r="I34911" i="64"/>
  <c r="I34942" i="64"/>
  <c r="X42" i="17"/>
  <c r="I34907" i="64"/>
  <c r="S40" i="17"/>
  <c r="I34883" i="64"/>
  <c r="J39" i="17"/>
  <c r="I34928" i="64"/>
  <c r="J42" i="17"/>
  <c r="I34927" i="64"/>
  <c r="X41" i="17"/>
  <c r="J4460" i="11"/>
  <c r="I34022" i="64"/>
  <c r="I33959" i="64"/>
  <c r="V4455" i="11"/>
  <c r="V4456" i="11"/>
  <c r="I33974" i="64"/>
  <c r="I33949" i="64"/>
  <c r="L4455" i="11"/>
  <c r="I34003" i="64"/>
  <c r="U4458" i="11"/>
  <c r="I33958" i="64"/>
  <c r="U4455" i="11"/>
  <c r="I34001" i="64"/>
  <c r="S4458" i="11"/>
  <c r="I33976" i="64"/>
  <c r="X4456" i="11"/>
  <c r="T1840" i="11"/>
  <c r="N1130" i="38"/>
  <c r="N1517" i="38"/>
  <c r="O1133" i="38"/>
  <c r="O87" i="20"/>
  <c r="T1002" i="38"/>
  <c r="N277" i="35"/>
  <c r="O1004" i="38"/>
  <c r="L1516" i="38"/>
  <c r="L1000" i="38"/>
  <c r="L1387" i="38"/>
  <c r="L276" i="35"/>
  <c r="L1129" i="38"/>
  <c r="L1134" i="38" s="1"/>
  <c r="L1645" i="38"/>
  <c r="L85" i="20"/>
  <c r="L1258" i="38"/>
  <c r="L12" i="17"/>
  <c r="I33238" i="64"/>
  <c r="L1838" i="11"/>
  <c r="M1257" i="38"/>
  <c r="I33224" i="64"/>
  <c r="M84" i="20"/>
  <c r="M1515" i="38"/>
  <c r="M11" i="17"/>
  <c r="M999" i="38"/>
  <c r="M1005" i="38" s="1"/>
  <c r="M185" i="41" s="1"/>
  <c r="M1837" i="11"/>
  <c r="M1128" i="38"/>
  <c r="M1386" i="38"/>
  <c r="M1644" i="38"/>
  <c r="M275" i="35"/>
  <c r="X1000" i="38"/>
  <c r="X1645" i="38"/>
  <c r="X85" i="20"/>
  <c r="X1258" i="38"/>
  <c r="X12" i="17"/>
  <c r="I33250" i="64"/>
  <c r="X1838" i="11"/>
  <c r="X1387" i="38"/>
  <c r="X1129" i="38"/>
  <c r="X1134" i="38" s="1"/>
  <c r="X276" i="35"/>
  <c r="X1516" i="38"/>
  <c r="K1258" i="38"/>
  <c r="K1838" i="11"/>
  <c r="I33237" i="64"/>
  <c r="K1129" i="38"/>
  <c r="K1134" i="38" s="1"/>
  <c r="I84408" i="64" s="1"/>
  <c r="K1645" i="38"/>
  <c r="K1516" i="38"/>
  <c r="K85" i="20"/>
  <c r="K1387" i="38"/>
  <c r="K1000" i="38"/>
  <c r="K276" i="35"/>
  <c r="K12" i="17"/>
  <c r="I33302" i="64"/>
  <c r="P1391" i="38"/>
  <c r="P1004" i="38"/>
  <c r="P280" i="35"/>
  <c r="P89" i="20"/>
  <c r="P1133" i="38"/>
  <c r="P1649" i="38"/>
  <c r="P1650" i="38"/>
  <c r="P285" i="41" s="1"/>
  <c r="P16" i="17"/>
  <c r="P1262" i="38"/>
  <c r="P1842" i="11"/>
  <c r="P1520" i="38"/>
  <c r="L1644" i="38"/>
  <c r="L1515" i="38"/>
  <c r="L1386" i="38"/>
  <c r="L84" i="20"/>
  <c r="L999" i="38"/>
  <c r="L1005" i="38"/>
  <c r="L11" i="17"/>
  <c r="L275" i="35"/>
  <c r="L1837" i="11"/>
  <c r="I33223" i="64"/>
  <c r="L1128" i="38"/>
  <c r="L1257" i="38"/>
  <c r="K999" i="38"/>
  <c r="K1005" i="38"/>
  <c r="I84228" i="64"/>
  <c r="K1128" i="38"/>
  <c r="K84" i="20"/>
  <c r="K1515" i="38"/>
  <c r="K11" i="17"/>
  <c r="K1644" i="38"/>
  <c r="K1837" i="11"/>
  <c r="K1386" i="38"/>
  <c r="K275" i="35"/>
  <c r="K1257" i="38"/>
  <c r="I33222" i="64"/>
  <c r="X1259" i="38"/>
  <c r="X1263" i="38"/>
  <c r="X13" i="17"/>
  <c r="X1646" i="38"/>
  <c r="I33265" i="64"/>
  <c r="X1388" i="38"/>
  <c r="X1001" i="38"/>
  <c r="X277" i="35"/>
  <c r="X1517" i="38"/>
  <c r="X86" i="20"/>
  <c r="X1130" i="38"/>
  <c r="X1839" i="11"/>
  <c r="I33232" i="64"/>
  <c r="U84" i="20"/>
  <c r="U1515" i="38"/>
  <c r="U11" i="17"/>
  <c r="U1644" i="38"/>
  <c r="U1837" i="11"/>
  <c r="U1386" i="38"/>
  <c r="U999" i="38"/>
  <c r="U1005" i="38"/>
  <c r="I84238" i="64"/>
  <c r="U275" i="35"/>
  <c r="U1128" i="38"/>
  <c r="U1257" i="38"/>
  <c r="N1388" i="38"/>
  <c r="O1262" i="38"/>
  <c r="R1649" i="38"/>
  <c r="R1650" i="38"/>
  <c r="R285" i="41"/>
  <c r="R1262" i="38"/>
  <c r="R1133" i="38"/>
  <c r="I33304" i="64"/>
  <c r="R89" i="20"/>
  <c r="R1391" i="38"/>
  <c r="R16" i="17"/>
  <c r="R1004" i="38"/>
  <c r="R1842" i="11"/>
  <c r="R280" i="35"/>
  <c r="R1520" i="38"/>
  <c r="K1130" i="38"/>
  <c r="K1388" i="38"/>
  <c r="K86" i="20"/>
  <c r="S1260" i="38"/>
  <c r="S1002" i="38"/>
  <c r="S1131" i="38"/>
  <c r="I33275" i="64"/>
  <c r="S87" i="20"/>
  <c r="S278" i="35"/>
  <c r="S14" i="17"/>
  <c r="S1518" i="38"/>
  <c r="S1840" i="11"/>
  <c r="S1389" i="38"/>
  <c r="S1392" i="38"/>
  <c r="I84776" i="64" s="1"/>
  <c r="S1647" i="38"/>
  <c r="T277" i="35"/>
  <c r="T1839" i="11"/>
  <c r="T1130" i="38"/>
  <c r="T1646" i="38"/>
  <c r="T1517" i="38"/>
  <c r="I33261" i="64"/>
  <c r="T1259" i="38"/>
  <c r="T1263" i="38" s="1"/>
  <c r="T225" i="41" s="1"/>
  <c r="T1388" i="38"/>
  <c r="T86" i="20"/>
  <c r="T1001" i="38"/>
  <c r="T13" i="17"/>
  <c r="W1000" i="38"/>
  <c r="W276" i="35"/>
  <c r="W1387" i="38"/>
  <c r="W12" i="17"/>
  <c r="I33249" i="64"/>
  <c r="W1838" i="11"/>
  <c r="W1645" i="38"/>
  <c r="W1516" i="38"/>
  <c r="W1129" i="38"/>
  <c r="W1134" i="38" s="1"/>
  <c r="W205" i="41" s="1"/>
  <c r="W1258" i="38"/>
  <c r="W85" i="20"/>
  <c r="J85" i="20"/>
  <c r="J1387" i="38"/>
  <c r="X999" i="38"/>
  <c r="X1005" i="38"/>
  <c r="X11" i="17"/>
  <c r="X275" i="35"/>
  <c r="X1837" i="11"/>
  <c r="X1644" i="38"/>
  <c r="I33235" i="64"/>
  <c r="X1515" i="38"/>
  <c r="X1128" i="38"/>
  <c r="X1257" i="38"/>
  <c r="X1386" i="38"/>
  <c r="X84" i="20"/>
  <c r="W1515" i="38"/>
  <c r="W275" i="35"/>
  <c r="W1257" i="38"/>
  <c r="W1128" i="38"/>
  <c r="W84" i="20"/>
  <c r="I33234" i="64"/>
  <c r="W11" i="17"/>
  <c r="W1644" i="38"/>
  <c r="W1837" i="11"/>
  <c r="W1386" i="38"/>
  <c r="W999" i="38"/>
  <c r="W1005" i="38" s="1"/>
  <c r="X1133" i="38"/>
  <c r="X16" i="17"/>
  <c r="X1004" i="38"/>
  <c r="X280" i="35"/>
  <c r="X1391" i="38"/>
  <c r="X1262" i="38"/>
  <c r="X89" i="20"/>
  <c r="X1842" i="11"/>
  <c r="X1520" i="38"/>
  <c r="I33310" i="64"/>
  <c r="X1649" i="38"/>
  <c r="X1650" i="38" s="1"/>
  <c r="I85141" i="64" s="1"/>
  <c r="N1839" i="11"/>
  <c r="O278" i="35"/>
  <c r="I33301" i="64"/>
  <c r="O1842" i="11"/>
  <c r="I33268" i="64"/>
  <c r="L87" i="20"/>
  <c r="L1389" i="38"/>
  <c r="L1392" i="38" s="1"/>
  <c r="I84769" i="64" s="1"/>
  <c r="L14" i="17"/>
  <c r="L1002" i="38"/>
  <c r="L1840" i="11"/>
  <c r="L278" i="35"/>
  <c r="L1647" i="38"/>
  <c r="L1260" i="38"/>
  <c r="L1518" i="38"/>
  <c r="L1131" i="38"/>
  <c r="U1646" i="38"/>
  <c r="U13" i="17"/>
  <c r="U1388" i="38"/>
  <c r="U1839" i="11"/>
  <c r="U1001" i="38"/>
  <c r="U1517" i="38"/>
  <c r="U1259" i="38"/>
  <c r="U1263" i="38" s="1"/>
  <c r="U1130" i="38"/>
  <c r="U277" i="35"/>
  <c r="U86" i="20"/>
  <c r="I33262" i="64"/>
  <c r="Q1648" i="38"/>
  <c r="Q1841" i="11"/>
  <c r="Q1519" i="38"/>
  <c r="Q1521" i="38"/>
  <c r="I84954" i="64"/>
  <c r="Q279" i="35"/>
  <c r="Q1003" i="38"/>
  <c r="Q15" i="17"/>
  <c r="S1388" i="38"/>
  <c r="S13" i="17"/>
  <c r="S277" i="35"/>
  <c r="S1839" i="11"/>
  <c r="S1646" i="38"/>
  <c r="S1001" i="38"/>
  <c r="S1259" i="38"/>
  <c r="S1263" i="38"/>
  <c r="S1130" i="38"/>
  <c r="S1517" i="38"/>
  <c r="I33260" i="64"/>
  <c r="S86" i="20"/>
  <c r="V85" i="20"/>
  <c r="V1645" i="38"/>
  <c r="V276" i="35"/>
  <c r="V1258" i="38"/>
  <c r="V12" i="17"/>
  <c r="V1516" i="38"/>
  <c r="V1838" i="11"/>
  <c r="I33248" i="64"/>
  <c r="V1129" i="38"/>
  <c r="V1134" i="38" s="1"/>
  <c r="V1387" i="38"/>
  <c r="V1000" i="38"/>
  <c r="T1000" i="38"/>
  <c r="T1258" i="38"/>
  <c r="T276" i="35"/>
  <c r="I33246" i="64"/>
  <c r="T85" i="20"/>
  <c r="T1516" i="38"/>
  <c r="T12" i="17"/>
  <c r="T1129" i="38"/>
  <c r="T1134" i="38"/>
  <c r="T205" i="41" s="1"/>
  <c r="T1838" i="11"/>
  <c r="T1645" i="38"/>
  <c r="T1387" i="38"/>
  <c r="S1258" i="38"/>
  <c r="S276" i="35"/>
  <c r="I33245" i="64"/>
  <c r="S85" i="20"/>
  <c r="S1129" i="38"/>
  <c r="S1134" i="38" s="1"/>
  <c r="S12" i="17"/>
  <c r="S1516" i="38"/>
  <c r="S1838" i="11"/>
  <c r="S1645" i="38"/>
  <c r="S1387" i="38"/>
  <c r="S1000" i="38"/>
  <c r="T1131" i="38"/>
  <c r="N13" i="17"/>
  <c r="O1260" i="38"/>
  <c r="O89" i="20"/>
  <c r="O16" i="17"/>
  <c r="O86" i="20"/>
  <c r="I33256" i="64"/>
  <c r="U14" i="17"/>
  <c r="U1002" i="38"/>
  <c r="O1387" i="38"/>
  <c r="O1838" i="11"/>
  <c r="O1645" i="38"/>
  <c r="O1258" i="38"/>
  <c r="O1516" i="38"/>
  <c r="O1129" i="38"/>
  <c r="O1134" i="38" s="1"/>
  <c r="O205" i="41" s="1"/>
  <c r="O276" i="35"/>
  <c r="O1000" i="38"/>
  <c r="O85" i="20"/>
  <c r="O12" i="17"/>
  <c r="I33241" i="64"/>
  <c r="U1261" i="38"/>
  <c r="U15" i="17"/>
  <c r="U1519" i="38"/>
  <c r="U1521" i="38" s="1"/>
  <c r="U1841" i="11"/>
  <c r="U1390" i="38"/>
  <c r="U1648" i="38"/>
  <c r="U1003" i="38"/>
  <c r="U279" i="35"/>
  <c r="U1132" i="38"/>
  <c r="U88" i="20"/>
  <c r="I33292" i="64"/>
  <c r="L1519" i="38"/>
  <c r="L1521" i="38" s="1"/>
  <c r="L265" i="41" s="1"/>
  <c r="L1648" i="38"/>
  <c r="L88" i="20"/>
  <c r="L1261" i="38"/>
  <c r="L15" i="17"/>
  <c r="L1390" i="38"/>
  <c r="L1841" i="11"/>
  <c r="L1132" i="38"/>
  <c r="I33283" i="64"/>
  <c r="L1003" i="38"/>
  <c r="L279" i="35"/>
  <c r="K1390" i="38"/>
  <c r="K1519" i="38"/>
  <c r="K1521" i="38"/>
  <c r="K279" i="35"/>
  <c r="K1261" i="38"/>
  <c r="K88" i="20"/>
  <c r="K1841" i="11"/>
  <c r="I33282" i="64"/>
  <c r="K1003" i="38"/>
  <c r="J1519" i="38"/>
  <c r="J1521" i="38"/>
  <c r="J1003" i="38"/>
  <c r="J1648" i="38"/>
  <c r="J88" i="20"/>
  <c r="J1261" i="38"/>
  <c r="J15" i="17"/>
  <c r="J279" i="35"/>
  <c r="J1841" i="11"/>
  <c r="J1390" i="38"/>
  <c r="J1132" i="38"/>
  <c r="I33281" i="64"/>
  <c r="I33257" i="64"/>
  <c r="P86" i="20"/>
  <c r="P1646" i="38"/>
  <c r="P13" i="17"/>
  <c r="P1259" i="38"/>
  <c r="P1263" i="38"/>
  <c r="P1839" i="11"/>
  <c r="P1517" i="38"/>
  <c r="P1001" i="38"/>
  <c r="P1388" i="38"/>
  <c r="P277" i="35"/>
  <c r="P1130" i="38"/>
  <c r="J999" i="38"/>
  <c r="J1005" i="38"/>
  <c r="J185" i="41"/>
  <c r="J11" i="17"/>
  <c r="J275" i="35"/>
  <c r="J1837" i="11"/>
  <c r="J1644" i="38"/>
  <c r="I33221" i="64"/>
  <c r="J1257" i="38"/>
  <c r="J1128" i="38"/>
  <c r="J1515" i="38"/>
  <c r="J1386" i="38"/>
  <c r="J84" i="20"/>
  <c r="M280" i="35"/>
  <c r="I33299" i="64"/>
  <c r="M1649" i="38"/>
  <c r="M1650" i="38" s="1"/>
  <c r="M285" i="41" s="1"/>
  <c r="M1133" i="38"/>
  <c r="M1520" i="38"/>
  <c r="M89" i="20"/>
  <c r="M1004" i="38"/>
  <c r="M1842" i="11"/>
  <c r="M1391" i="38"/>
  <c r="M16" i="17"/>
  <c r="M1262" i="38"/>
  <c r="W1004" i="38"/>
  <c r="W280" i="35"/>
  <c r="I33309" i="64"/>
  <c r="W89" i="20"/>
  <c r="W1649" i="38"/>
  <c r="W1650" i="38" s="1"/>
  <c r="W285" i="41" s="1"/>
  <c r="W16" i="17"/>
  <c r="W1391" i="38"/>
  <c r="W1842" i="11"/>
  <c r="W1133" i="38"/>
  <c r="W1520" i="38"/>
  <c r="W1262" i="38"/>
  <c r="I33247" i="64"/>
  <c r="U1516" i="38"/>
  <c r="U1258" i="38"/>
  <c r="U276" i="35"/>
  <c r="U1129" i="38"/>
  <c r="U1134" i="38" s="1"/>
  <c r="I84418" i="64" s="1"/>
  <c r="U1000" i="38"/>
  <c r="U85" i="20"/>
  <c r="U1645" i="38"/>
  <c r="U12" i="17"/>
  <c r="U1387" i="38"/>
  <c r="U1838" i="11"/>
  <c r="M279" i="35"/>
  <c r="M1648" i="38"/>
  <c r="M1132" i="38"/>
  <c r="I33284" i="64"/>
  <c r="M1519" i="38"/>
  <c r="M1521" i="38" s="1"/>
  <c r="M88" i="20"/>
  <c r="M15" i="17"/>
  <c r="I33295" i="64"/>
  <c r="X88" i="20"/>
  <c r="X1648" i="38"/>
  <c r="X15" i="17"/>
  <c r="X1261" i="38"/>
  <c r="X1841" i="11"/>
  <c r="X279" i="35"/>
  <c r="X1132" i="38"/>
  <c r="X1003" i="38"/>
  <c r="X1390" i="38"/>
  <c r="X1519" i="38"/>
  <c r="X1521" i="38"/>
  <c r="I84961" i="64" s="1"/>
  <c r="W1003" i="38"/>
  <c r="W1390" i="38"/>
  <c r="W279" i="35"/>
  <c r="W1261" i="38"/>
  <c r="I33294" i="64"/>
  <c r="W88" i="20"/>
  <c r="W1519" i="38"/>
  <c r="W1521" i="38" s="1"/>
  <c r="W15" i="17"/>
  <c r="W1648" i="38"/>
  <c r="W1841" i="11"/>
  <c r="W1132" i="38"/>
  <c r="V1261" i="38"/>
  <c r="V1841" i="11"/>
  <c r="V1390" i="38"/>
  <c r="V279" i="35"/>
  <c r="V1003" i="38"/>
  <c r="V1519" i="38"/>
  <c r="V1521" i="38"/>
  <c r="V1132" i="38"/>
  <c r="I33293" i="64"/>
  <c r="V88" i="20"/>
  <c r="V1648" i="38"/>
  <c r="V15" i="17"/>
  <c r="O1002" i="38"/>
  <c r="N86" i="20"/>
  <c r="N1259" i="38"/>
  <c r="N1263" i="38" s="1"/>
  <c r="O1520" i="38"/>
  <c r="J1260" i="38"/>
  <c r="J1647" i="38"/>
  <c r="V1130" i="38"/>
  <c r="V13" i="17"/>
  <c r="T1128" i="38"/>
  <c r="T1515" i="38"/>
  <c r="T11" i="17"/>
  <c r="T999" i="38"/>
  <c r="T1005" i="38"/>
  <c r="I33230" i="64"/>
  <c r="S84" i="20"/>
  <c r="Q276" i="35"/>
  <c r="Q1000" i="38"/>
  <c r="Q1387" i="38"/>
  <c r="T1520" i="38"/>
  <c r="T1842" i="11"/>
  <c r="T1133" i="38"/>
  <c r="S1842" i="11"/>
  <c r="S1649" i="38"/>
  <c r="S1650" i="38"/>
  <c r="N264" i="31"/>
  <c r="N1646" i="38"/>
  <c r="M277" i="35"/>
  <c r="I33254" i="64"/>
  <c r="M1388" i="38"/>
  <c r="M1646" i="38"/>
  <c r="M1130" i="38"/>
  <c r="M13" i="17"/>
  <c r="X278" i="35"/>
  <c r="X1518" i="38"/>
  <c r="X1260" i="38"/>
  <c r="X1647" i="38"/>
  <c r="X1131" i="38"/>
  <c r="I33280" i="64"/>
  <c r="X87" i="20"/>
  <c r="X1389" i="38"/>
  <c r="X1392" i="38"/>
  <c r="X14" i="17"/>
  <c r="X1002" i="38"/>
  <c r="X1840" i="11"/>
  <c r="V1131" i="38"/>
  <c r="V1518" i="38"/>
  <c r="V1647" i="38"/>
  <c r="V1260" i="38"/>
  <c r="I33278" i="64"/>
  <c r="V87" i="20"/>
  <c r="V1389" i="38"/>
  <c r="V1392" i="38"/>
  <c r="V14" i="17"/>
  <c r="V1002" i="38"/>
  <c r="V1840" i="11"/>
  <c r="V278" i="35"/>
  <c r="N1390" i="38"/>
  <c r="I33285" i="64"/>
  <c r="N1261" i="38"/>
  <c r="N1132" i="38"/>
  <c r="N88" i="20"/>
  <c r="L1517" i="38"/>
  <c r="L86" i="20"/>
  <c r="L1130" i="38"/>
  <c r="L13" i="17"/>
  <c r="L1646" i="38"/>
  <c r="L1839" i="11"/>
  <c r="I33253" i="64"/>
  <c r="L1259" i="38"/>
  <c r="L1263" i="38" s="1"/>
  <c r="L225" i="41" s="1"/>
  <c r="L277" i="35"/>
  <c r="L1388" i="38"/>
  <c r="L1001" i="38"/>
  <c r="K1262" i="38"/>
  <c r="K1004" i="38"/>
  <c r="K89" i="20"/>
  <c r="K1133" i="38"/>
  <c r="K1391" i="38"/>
  <c r="K1842" i="11"/>
  <c r="K280" i="35"/>
  <c r="I33297" i="64"/>
  <c r="K1520" i="38"/>
  <c r="K16" i="17"/>
  <c r="K1649" i="38"/>
  <c r="K1650" i="38"/>
  <c r="J1649" i="38"/>
  <c r="J1650" i="38" s="1"/>
  <c r="J1842" i="11"/>
  <c r="J280" i="35"/>
  <c r="I33296" i="64"/>
  <c r="J1004" i="38"/>
  <c r="J1391" i="38"/>
  <c r="J1262" i="38"/>
  <c r="J1520" i="38"/>
  <c r="J89" i="20"/>
  <c r="J1133" i="38"/>
  <c r="J16" i="17"/>
  <c r="I37502" i="64"/>
  <c r="K98" i="24"/>
  <c r="I37505" i="64"/>
  <c r="N98" i="24"/>
  <c r="H36673" i="64"/>
  <c r="T783" i="21"/>
  <c r="T412" i="21"/>
  <c r="T3411" i="11"/>
  <c r="T3412" i="11" s="1"/>
  <c r="T451" i="39" s="1"/>
  <c r="N3411" i="11"/>
  <c r="N3412" i="11"/>
  <c r="N451" i="39" s="1"/>
  <c r="H36676" i="64"/>
  <c r="W412" i="21"/>
  <c r="W783" i="21"/>
  <c r="W3411" i="11"/>
  <c r="W3412" i="11" s="1"/>
  <c r="H36677" i="64"/>
  <c r="X412" i="21"/>
  <c r="X783" i="21"/>
  <c r="X3411" i="11"/>
  <c r="X3412" i="11"/>
  <c r="I36692" i="64"/>
  <c r="U412" i="21"/>
  <c r="U783" i="21"/>
  <c r="U3411" i="11"/>
  <c r="U3412" i="11"/>
  <c r="H36674" i="64"/>
  <c r="J412" i="21"/>
  <c r="J783" i="21"/>
  <c r="J3411" i="11"/>
  <c r="J3412" i="11" s="1"/>
  <c r="H36663" i="64"/>
  <c r="S783" i="21"/>
  <c r="S412" i="21"/>
  <c r="S3411" i="11"/>
  <c r="S3412" i="11" s="1"/>
  <c r="H36672" i="64"/>
  <c r="P412" i="21"/>
  <c r="P3411" i="11"/>
  <c r="P3412" i="11"/>
  <c r="H36669" i="64"/>
  <c r="P783" i="21"/>
  <c r="H36668" i="64"/>
  <c r="O783" i="21"/>
  <c r="O412" i="21"/>
  <c r="O3411" i="11"/>
  <c r="O3412" i="11" s="1"/>
  <c r="I36683" i="64" s="1"/>
  <c r="I36704" i="64"/>
  <c r="O769" i="21"/>
  <c r="N769" i="21"/>
  <c r="Q3411" i="11"/>
  <c r="Q3412" i="11"/>
  <c r="H36670" i="64"/>
  <c r="Q783" i="21"/>
  <c r="Q412" i="21"/>
  <c r="I36709" i="64"/>
  <c r="T769" i="21"/>
  <c r="I36708" i="64"/>
  <c r="S769" i="21"/>
  <c r="I36702" i="64"/>
  <c r="M769" i="21"/>
  <c r="I37511" i="64"/>
  <c r="T98" i="24"/>
  <c r="L3412" i="11"/>
  <c r="M3412" i="11"/>
  <c r="K3412" i="11"/>
  <c r="R3412" i="11"/>
  <c r="I36701" i="64"/>
  <c r="L769" i="21"/>
  <c r="I36711" i="64"/>
  <c r="V769" i="21"/>
  <c r="I37508" i="64"/>
  <c r="Q98" i="24"/>
  <c r="I37501" i="64"/>
  <c r="N26" i="25"/>
  <c r="U149" i="25"/>
  <c r="I64286" i="64"/>
  <c r="U156" i="25"/>
  <c r="J33" i="25"/>
  <c r="J26" i="25"/>
  <c r="I63944" i="64"/>
  <c r="R321" i="25"/>
  <c r="I37916" i="64"/>
  <c r="R301" i="25"/>
  <c r="I37912" i="64"/>
  <c r="N321" i="25"/>
  <c r="N301" i="25"/>
  <c r="I37919" i="64"/>
  <c r="U321" i="25"/>
  <c r="U324" i="25" s="1"/>
  <c r="I37921" i="64"/>
  <c r="W321" i="25"/>
  <c r="K321" i="25"/>
  <c r="K301" i="25"/>
  <c r="I37909" i="64"/>
  <c r="X301" i="25"/>
  <c r="I37911" i="64"/>
  <c r="M301" i="25"/>
  <c r="M321" i="25"/>
  <c r="H38181" i="64"/>
  <c r="J588" i="25"/>
  <c r="I32953" i="64"/>
  <c r="L704" i="24"/>
  <c r="I32975" i="64"/>
  <c r="S936" i="24"/>
  <c r="U811" i="24"/>
  <c r="U813" i="24"/>
  <c r="I63158" i="64" s="1"/>
  <c r="I37467" i="64"/>
  <c r="I37478" i="64"/>
  <c r="Q812" i="24"/>
  <c r="H37856" i="64"/>
  <c r="I32976" i="64"/>
  <c r="T936" i="24"/>
  <c r="I37468" i="64"/>
  <c r="V811" i="24"/>
  <c r="I37603" i="64"/>
  <c r="V671" i="34"/>
  <c r="V1357" i="19"/>
  <c r="I62452" i="64"/>
  <c r="T586" i="24"/>
  <c r="T480" i="24"/>
  <c r="I32972" i="64"/>
  <c r="P936" i="24"/>
  <c r="I32977" i="64"/>
  <c r="U936" i="24"/>
  <c r="I37458" i="64"/>
  <c r="L811" i="24"/>
  <c r="I62475" i="64"/>
  <c r="M511" i="24"/>
  <c r="M580" i="24"/>
  <c r="I62243" i="64"/>
  <c r="U363" i="24"/>
  <c r="U369" i="24"/>
  <c r="I32968" i="64"/>
  <c r="L936" i="24"/>
  <c r="I37460" i="64"/>
  <c r="N811" i="24"/>
  <c r="I32973" i="64"/>
  <c r="Q936" i="24"/>
  <c r="I37465" i="64"/>
  <c r="S811" i="24"/>
  <c r="I37470" i="64"/>
  <c r="X811" i="24"/>
  <c r="X813" i="24"/>
  <c r="X817" i="24"/>
  <c r="X818" i="24" s="1"/>
  <c r="I63176" i="64" s="1"/>
  <c r="W813" i="24"/>
  <c r="I32969" i="64"/>
  <c r="M936" i="24"/>
  <c r="J811" i="24"/>
  <c r="J813" i="24"/>
  <c r="J817" i="24"/>
  <c r="J818" i="24" s="1"/>
  <c r="I37456" i="64"/>
  <c r="H31846" i="64"/>
  <c r="R1173" i="19"/>
  <c r="R768" i="19"/>
  <c r="H31795" i="64"/>
  <c r="L765" i="19"/>
  <c r="L1170" i="19"/>
  <c r="H31780" i="64"/>
  <c r="L764" i="19"/>
  <c r="L1169" i="19"/>
  <c r="H31856" i="64"/>
  <c r="M1174" i="19"/>
  <c r="M769" i="19"/>
  <c r="T1174" i="19"/>
  <c r="H31863" i="64"/>
  <c r="T769" i="19"/>
  <c r="H32021" i="64"/>
  <c r="V827" i="19"/>
  <c r="V1178" i="19"/>
  <c r="H31978" i="64"/>
  <c r="X824" i="19"/>
  <c r="X1175" i="19"/>
  <c r="H32095" i="64"/>
  <c r="L943" i="19"/>
  <c r="L1185" i="19"/>
  <c r="H32122" i="64"/>
  <c r="H32289" i="64"/>
  <c r="W1195" i="19"/>
  <c r="H32295" i="64"/>
  <c r="N1196" i="19"/>
  <c r="H32333" i="64"/>
  <c r="V1198" i="19"/>
  <c r="H32317" i="64"/>
  <c r="U1197" i="19"/>
  <c r="H32264" i="64"/>
  <c r="M1194" i="19"/>
  <c r="H32251" i="64"/>
  <c r="O1193" i="19"/>
  <c r="H32276" i="64"/>
  <c r="J1195" i="19"/>
  <c r="H32285" i="64"/>
  <c r="S1195" i="19"/>
  <c r="H31980" i="64"/>
  <c r="K1176" i="19"/>
  <c r="K825" i="19"/>
  <c r="H32047" i="64"/>
  <c r="R829" i="19"/>
  <c r="R1180" i="19"/>
  <c r="X826" i="19"/>
  <c r="X1177" i="19"/>
  <c r="H32008" i="64"/>
  <c r="H31982" i="64"/>
  <c r="M1176" i="19"/>
  <c r="M825" i="19"/>
  <c r="L1176" i="19"/>
  <c r="H31981" i="64"/>
  <c r="L825" i="19"/>
  <c r="H32052" i="64"/>
  <c r="W829" i="19"/>
  <c r="W1180" i="19"/>
  <c r="H32000" i="64"/>
  <c r="P1177" i="19"/>
  <c r="P826" i="19"/>
  <c r="H31973" i="64"/>
  <c r="S1175" i="19"/>
  <c r="S824" i="19"/>
  <c r="Q1184" i="19"/>
  <c r="H31985" i="64"/>
  <c r="O824" i="19"/>
  <c r="F136" i="23"/>
  <c r="I31399" i="64"/>
  <c r="J1182" i="19"/>
  <c r="J940" i="19"/>
  <c r="H32075" i="64"/>
  <c r="H31945" i="64"/>
  <c r="L1071" i="19"/>
  <c r="H31811" i="64"/>
  <c r="M1171" i="19"/>
  <c r="M766" i="19"/>
  <c r="H31833" i="64"/>
  <c r="T767" i="19"/>
  <c r="T1172" i="19"/>
  <c r="H31867" i="64"/>
  <c r="X1174" i="19"/>
  <c r="X769" i="19"/>
  <c r="H31794" i="64"/>
  <c r="K1170" i="19"/>
  <c r="K765" i="19"/>
  <c r="H32015" i="64"/>
  <c r="P827" i="19"/>
  <c r="P1178" i="19"/>
  <c r="H32048" i="64"/>
  <c r="S1180" i="19"/>
  <c r="S829" i="19"/>
  <c r="S1179" i="19"/>
  <c r="H32033" i="64"/>
  <c r="S828" i="19"/>
  <c r="H32002" i="64"/>
  <c r="R1177" i="19"/>
  <c r="R826" i="19"/>
  <c r="H32039" i="64"/>
  <c r="J829" i="19"/>
  <c r="J1180" i="19"/>
  <c r="H32011" i="64"/>
  <c r="L827" i="19"/>
  <c r="L1178" i="19"/>
  <c r="N1144" i="19"/>
  <c r="I31961" i="64"/>
  <c r="F788" i="19"/>
  <c r="Q1194" i="19"/>
  <c r="H32324" i="64"/>
  <c r="M1198" i="19"/>
  <c r="H32249" i="64"/>
  <c r="M1193" i="19"/>
  <c r="H32288" i="64"/>
  <c r="V1195" i="19"/>
  <c r="I31403" i="64"/>
  <c r="F140" i="23"/>
  <c r="L1180" i="19"/>
  <c r="H32041" i="64"/>
  <c r="L829" i="19"/>
  <c r="T826" i="19"/>
  <c r="T1177" i="19"/>
  <c r="H32004" i="64"/>
  <c r="J1175" i="19"/>
  <c r="H31964" i="64"/>
  <c r="J824" i="19"/>
  <c r="U1178" i="19"/>
  <c r="U827" i="19"/>
  <c r="H32020" i="64"/>
  <c r="V826" i="19"/>
  <c r="V1177" i="19"/>
  <c r="H32006" i="64"/>
  <c r="H32053" i="64"/>
  <c r="X829" i="19"/>
  <c r="X1180" i="19"/>
  <c r="H31993" i="64"/>
  <c r="X1176" i="19"/>
  <c r="X825" i="19"/>
  <c r="H32012" i="64"/>
  <c r="M827" i="19"/>
  <c r="M1178" i="19"/>
  <c r="S767" i="19"/>
  <c r="H31832" i="64"/>
  <c r="S1172" i="19"/>
  <c r="H32019" i="64"/>
  <c r="T1178" i="19"/>
  <c r="T827" i="19"/>
  <c r="H32112" i="64"/>
  <c r="F790" i="19"/>
  <c r="H31984" i="64"/>
  <c r="N1177" i="19"/>
  <c r="K129" i="38"/>
  <c r="I31433" i="64"/>
  <c r="F139" i="23"/>
  <c r="I31402" i="64"/>
  <c r="H31862" i="64"/>
  <c r="S769" i="19"/>
  <c r="S1174" i="19"/>
  <c r="H31835" i="64"/>
  <c r="V767" i="19"/>
  <c r="V1172" i="19"/>
  <c r="K767" i="19"/>
  <c r="K1172" i="19"/>
  <c r="H31824" i="64"/>
  <c r="H31992" i="64"/>
  <c r="W1176" i="19"/>
  <c r="W825" i="19"/>
  <c r="K1175" i="19"/>
  <c r="H31965" i="64"/>
  <c r="K824" i="19"/>
  <c r="H31975" i="64"/>
  <c r="U1175" i="19"/>
  <c r="U824" i="19"/>
  <c r="K826" i="19"/>
  <c r="K1177" i="19"/>
  <c r="H31995" i="64"/>
  <c r="H32026" i="64"/>
  <c r="L1179" i="19"/>
  <c r="L828" i="19"/>
  <c r="H31970" i="64"/>
  <c r="P824" i="19"/>
  <c r="H32025" i="64"/>
  <c r="K1179" i="19"/>
  <c r="K828" i="19"/>
  <c r="H32029" i="64"/>
  <c r="O828" i="19"/>
  <c r="O1179" i="19"/>
  <c r="P1170" i="19"/>
  <c r="R1093" i="19"/>
  <c r="H32206" i="64"/>
  <c r="H32396" i="64"/>
  <c r="J1203" i="19"/>
  <c r="H32254" i="64"/>
  <c r="H32027" i="64"/>
  <c r="M1179" i="19"/>
  <c r="M828" i="19"/>
  <c r="H31994" i="64"/>
  <c r="J826" i="19"/>
  <c r="J1177" i="19"/>
  <c r="U826" i="19"/>
  <c r="U1177" i="19"/>
  <c r="H32005" i="64"/>
  <c r="H31976" i="64"/>
  <c r="V1175" i="19"/>
  <c r="V824" i="19"/>
  <c r="H32032" i="64"/>
  <c r="R1179" i="19"/>
  <c r="P1179" i="19"/>
  <c r="H32030" i="64"/>
  <c r="P828" i="19"/>
  <c r="H32018" i="64"/>
  <c r="S1178" i="19"/>
  <c r="S827" i="19"/>
  <c r="J944" i="19"/>
  <c r="H32135" i="64"/>
  <c r="J1186" i="19"/>
  <c r="I31409" i="64"/>
  <c r="F267" i="34"/>
  <c r="F74" i="19"/>
  <c r="F445" i="19"/>
  <c r="H31793" i="64"/>
  <c r="J1170" i="19"/>
  <c r="J765" i="19"/>
  <c r="H31999" i="64"/>
  <c r="O1177" i="19"/>
  <c r="O826" i="19"/>
  <c r="H31799" i="64"/>
  <c r="H32239" i="64"/>
  <c r="P1189" i="19"/>
  <c r="F789" i="19"/>
  <c r="H32013" i="64"/>
  <c r="O1091" i="19"/>
  <c r="H32380" i="64"/>
  <c r="X1201" i="19"/>
  <c r="H32320" i="64"/>
  <c r="X1197" i="19"/>
  <c r="H32305" i="64"/>
  <c r="X1196" i="19"/>
  <c r="H32301" i="64"/>
  <c r="T1196" i="19"/>
  <c r="K1194" i="19"/>
  <c r="H32262" i="64"/>
  <c r="H32248" i="64"/>
  <c r="L1193" i="19"/>
  <c r="Q1198" i="19"/>
  <c r="H32328" i="64"/>
  <c r="F443" i="19"/>
  <c r="I31407" i="64"/>
  <c r="F265" i="34"/>
  <c r="F72" i="19"/>
  <c r="H32028" i="64"/>
  <c r="N1179" i="19"/>
  <c r="R1176" i="19"/>
  <c r="W826" i="19"/>
  <c r="H31957" i="64"/>
  <c r="X1071" i="19"/>
  <c r="M767" i="19"/>
  <c r="H31826" i="64"/>
  <c r="M1172" i="19"/>
  <c r="T825" i="19"/>
  <c r="T1176" i="19"/>
  <c r="H31989" i="64"/>
  <c r="Q1175" i="19"/>
  <c r="H32336" i="64"/>
  <c r="J1199" i="19"/>
  <c r="H32277" i="64"/>
  <c r="K1195" i="19"/>
  <c r="H32306" i="64"/>
  <c r="J1197" i="19"/>
  <c r="H32303" i="64"/>
  <c r="V1196" i="19"/>
  <c r="W1197" i="19"/>
  <c r="H32319" i="64"/>
  <c r="H32273" i="64"/>
  <c r="V1194" i="19"/>
  <c r="I31408" i="64"/>
  <c r="F266" i="34"/>
  <c r="F444" i="19"/>
  <c r="F73" i="19"/>
  <c r="H31954" i="64"/>
  <c r="U1071" i="19"/>
  <c r="H31804" i="64"/>
  <c r="U1170" i="19"/>
  <c r="U765" i="19"/>
  <c r="H31806" i="64"/>
  <c r="W1170" i="19"/>
  <c r="W765" i="19"/>
  <c r="H31828" i="64"/>
  <c r="O1172" i="19"/>
  <c r="O767" i="19"/>
  <c r="L769" i="19"/>
  <c r="H31855" i="64"/>
  <c r="L1174" i="19"/>
  <c r="H31851" i="64"/>
  <c r="W1173" i="19"/>
  <c r="W768" i="19"/>
  <c r="H31814" i="64"/>
  <c r="P1171" i="19"/>
  <c r="H31801" i="64"/>
  <c r="R1170" i="19"/>
  <c r="R765" i="19"/>
  <c r="L826" i="19"/>
  <c r="L1177" i="19"/>
  <c r="H31996" i="64"/>
  <c r="H32051" i="64"/>
  <c r="V829" i="19"/>
  <c r="V1180" i="19"/>
  <c r="T1179" i="19"/>
  <c r="H32034" i="64"/>
  <c r="T828" i="19"/>
  <c r="H32042" i="64"/>
  <c r="M1180" i="19"/>
  <c r="M829" i="19"/>
  <c r="H31988" i="64"/>
  <c r="S825" i="19"/>
  <c r="S1176" i="19"/>
  <c r="L1175" i="19"/>
  <c r="H31966" i="64"/>
  <c r="L824" i="19"/>
  <c r="I34305" i="64"/>
  <c r="W2142" i="11"/>
  <c r="W2138" i="11"/>
  <c r="I34245" i="64"/>
  <c r="S2139" i="11"/>
  <c r="I34256" i="64"/>
  <c r="K2140" i="11"/>
  <c r="I34263" i="64"/>
  <c r="R2140" i="11"/>
  <c r="I34270" i="64"/>
  <c r="I73760" i="64"/>
  <c r="M157" i="32"/>
  <c r="I34278" i="64"/>
  <c r="K2141" i="11"/>
  <c r="K2153" i="11"/>
  <c r="I34240" i="64"/>
  <c r="R2138" i="11"/>
  <c r="I34303" i="64"/>
  <c r="U2142" i="11"/>
  <c r="I34290" i="64"/>
  <c r="W2141" i="11"/>
  <c r="I34276" i="64"/>
  <c r="X2140" i="11"/>
  <c r="S2142" i="11"/>
  <c r="I34301" i="64"/>
  <c r="K2142" i="11"/>
  <c r="I34293" i="64"/>
  <c r="I73758" i="64"/>
  <c r="K157" i="32"/>
  <c r="L2138" i="11"/>
  <c r="I34234" i="64"/>
  <c r="I34225" i="64"/>
  <c r="R2137" i="11"/>
  <c r="I73920" i="64"/>
  <c r="W173" i="32"/>
  <c r="U2141" i="11"/>
  <c r="I34288" i="64"/>
  <c r="I34250" i="64"/>
  <c r="M2139" i="11"/>
  <c r="I34274" i="64"/>
  <c r="V2140" i="11"/>
  <c r="I34284" i="64"/>
  <c r="Q2141" i="11"/>
  <c r="I34260" i="64"/>
  <c r="W2139" i="11"/>
  <c r="W2151" i="11"/>
  <c r="X2139" i="11"/>
  <c r="I34261" i="64"/>
  <c r="I34302" i="64"/>
  <c r="T2142" i="11"/>
  <c r="W2140" i="11"/>
  <c r="I34275" i="64"/>
  <c r="I34228" i="64"/>
  <c r="U2137" i="11"/>
  <c r="I34277" i="64"/>
  <c r="J2141" i="11"/>
  <c r="T2139" i="11"/>
  <c r="I34257" i="64"/>
  <c r="I34262" i="64"/>
  <c r="J2140" i="11"/>
  <c r="I34218" i="64"/>
  <c r="K2137" i="11"/>
  <c r="I34295" i="64"/>
  <c r="M2142" i="11"/>
  <c r="I34227" i="64"/>
  <c r="T2137" i="11"/>
  <c r="I34231" i="64"/>
  <c r="X2137" i="11"/>
  <c r="X2149" i="11"/>
  <c r="I34297" i="64"/>
  <c r="O2142" i="11"/>
  <c r="I34219" i="64"/>
  <c r="L2137" i="11"/>
  <c r="I34233" i="64"/>
  <c r="K2138" i="11"/>
  <c r="I34265" i="64"/>
  <c r="M2140" i="11"/>
  <c r="I34264" i="64"/>
  <c r="L2140" i="11"/>
  <c r="I34230" i="64"/>
  <c r="W2137" i="11"/>
  <c r="J2139" i="11"/>
  <c r="I34247" i="64"/>
  <c r="I34244" i="64"/>
  <c r="V2138" i="11"/>
  <c r="I73773" i="64"/>
  <c r="K158" i="32"/>
  <c r="I34272" i="64"/>
  <c r="T2140" i="11"/>
  <c r="I34253" i="64"/>
  <c r="P2139" i="11"/>
  <c r="Q2142" i="11"/>
  <c r="I34299" i="64"/>
  <c r="I34220" i="64"/>
  <c r="M2137" i="11"/>
  <c r="M2149" i="11" s="1"/>
  <c r="I34232" i="64"/>
  <c r="J2138" i="11"/>
  <c r="J2150" i="11" s="1"/>
  <c r="I34271" i="64"/>
  <c r="S2140" i="11"/>
  <c r="I34306" i="64"/>
  <c r="X2142" i="11"/>
  <c r="I73776" i="64"/>
  <c r="N158" i="32"/>
  <c r="J2142" i="11"/>
  <c r="I34292" i="64"/>
  <c r="T2141" i="11"/>
  <c r="I34287" i="64"/>
  <c r="L2141" i="11"/>
  <c r="L2153" i="11"/>
  <c r="I34459" i="64" s="1"/>
  <c r="I34279" i="64"/>
  <c r="I34289" i="64"/>
  <c r="V2141" i="11"/>
  <c r="I34226" i="64"/>
  <c r="S2137" i="11"/>
  <c r="I34217" i="64"/>
  <c r="J2137" i="11"/>
  <c r="L2139" i="11"/>
  <c r="L2151" i="11"/>
  <c r="I34249" i="64"/>
  <c r="I73605" i="64"/>
  <c r="W85" i="32"/>
  <c r="W164" i="32"/>
  <c r="M161" i="32"/>
  <c r="I73550" i="64"/>
  <c r="P112" i="12"/>
  <c r="N15" i="16"/>
  <c r="N33" i="16"/>
  <c r="V75" i="13"/>
  <c r="W59" i="12"/>
  <c r="W61" i="12"/>
  <c r="R424" i="16"/>
  <c r="S36" i="31"/>
  <c r="R50" i="30"/>
  <c r="R44" i="16"/>
  <c r="H35837" i="64"/>
  <c r="I35936" i="64"/>
  <c r="L47" i="12"/>
  <c r="L49" i="12"/>
  <c r="I38628" i="64"/>
  <c r="I30090" i="64"/>
  <c r="M440" i="35"/>
  <c r="M419" i="35"/>
  <c r="I35947" i="64"/>
  <c r="W47" i="12"/>
  <c r="W49" i="12" s="1"/>
  <c r="W107" i="12" s="1"/>
  <c r="U419" i="35"/>
  <c r="I30098" i="64"/>
  <c r="U440" i="35"/>
  <c r="N266" i="31"/>
  <c r="V110" i="12"/>
  <c r="I38683" i="64"/>
  <c r="H35840" i="64"/>
  <c r="U50" i="30"/>
  <c r="U44" i="16"/>
  <c r="H35843" i="64"/>
  <c r="X50" i="30"/>
  <c r="X44" i="16"/>
  <c r="S59" i="12"/>
  <c r="S61" i="12" s="1"/>
  <c r="I38665" i="64" s="1"/>
  <c r="S47" i="12"/>
  <c r="S49" i="12"/>
  <c r="K440" i="35"/>
  <c r="J419" i="35"/>
  <c r="W37" i="32"/>
  <c r="W43" i="32"/>
  <c r="W58" i="32"/>
  <c r="I73425" i="64"/>
  <c r="H35835" i="64"/>
  <c r="H35839" i="64"/>
  <c r="T44" i="16"/>
  <c r="I35974" i="64"/>
  <c r="T59" i="12"/>
  <c r="T61" i="12"/>
  <c r="T109" i="12"/>
  <c r="I35948" i="64"/>
  <c r="X47" i="12"/>
  <c r="I30100" i="64"/>
  <c r="W440" i="35"/>
  <c r="W419" i="35"/>
  <c r="N37" i="13"/>
  <c r="O44" i="30"/>
  <c r="V32" i="31"/>
  <c r="R47" i="12"/>
  <c r="R49" i="12" s="1"/>
  <c r="W41" i="16"/>
  <c r="V44" i="16"/>
  <c r="I35946" i="64"/>
  <c r="V47" i="12"/>
  <c r="V49" i="12"/>
  <c r="I38638" i="64"/>
  <c r="O23" i="16"/>
  <c r="N425" i="16"/>
  <c r="H30768" i="64"/>
  <c r="P153" i="16"/>
  <c r="P422" i="16"/>
  <c r="I73365" i="64"/>
  <c r="W33" i="32"/>
  <c r="W39" i="32"/>
  <c r="H35836" i="64"/>
  <c r="Q50" i="30"/>
  <c r="Q55" i="30"/>
  <c r="Q76" i="30"/>
  <c r="Q44" i="16"/>
  <c r="I35978" i="64"/>
  <c r="X59" i="12"/>
  <c r="I35940" i="64"/>
  <c r="P47" i="12"/>
  <c r="P49" i="12" s="1"/>
  <c r="I38632" i="64" s="1"/>
  <c r="I30089" i="64"/>
  <c r="L419" i="35"/>
  <c r="L440" i="35"/>
  <c r="H35831" i="64"/>
  <c r="L50" i="30"/>
  <c r="L44" i="16"/>
  <c r="S50" i="30"/>
  <c r="S44" i="16"/>
  <c r="H35838" i="64"/>
  <c r="I35968" i="64"/>
  <c r="N59" i="12"/>
  <c r="N61" i="12" s="1"/>
  <c r="N156" i="16"/>
  <c r="R42" i="13"/>
  <c r="H35834" i="64"/>
  <c r="O50" i="30"/>
  <c r="O44" i="16"/>
  <c r="I35964" i="64"/>
  <c r="J59" i="12"/>
  <c r="J61" i="12" s="1"/>
  <c r="I38656" i="64" s="1"/>
  <c r="I35945" i="64"/>
  <c r="U47" i="12"/>
  <c r="U49" i="12" s="1"/>
  <c r="U107" i="12" s="1"/>
  <c r="J47" i="12"/>
  <c r="J49" i="12"/>
  <c r="I35934" i="64"/>
  <c r="I30097" i="64"/>
  <c r="T419" i="35"/>
  <c r="T440" i="35"/>
  <c r="H31601" i="64"/>
  <c r="M971" i="19"/>
  <c r="I36613" i="64"/>
  <c r="M414" i="29"/>
  <c r="M42" i="21"/>
  <c r="M453" i="21"/>
  <c r="M459" i="21"/>
  <c r="M347" i="21"/>
  <c r="I32868" i="64"/>
  <c r="K154" i="27"/>
  <c r="S101" i="38"/>
  <c r="S79" i="29"/>
  <c r="S996" i="22"/>
  <c r="I37056" i="64"/>
  <c r="S37" i="48"/>
  <c r="S609" i="21"/>
  <c r="M661" i="25"/>
  <c r="I38404" i="64"/>
  <c r="J488" i="24"/>
  <c r="J489" i="24"/>
  <c r="I62472" i="64" s="1"/>
  <c r="I37167" i="64"/>
  <c r="H31673" i="64"/>
  <c r="J976" i="19"/>
  <c r="H31611" i="64"/>
  <c r="W971" i="19"/>
  <c r="H31609" i="64"/>
  <c r="U971" i="19"/>
  <c r="H31682" i="64"/>
  <c r="S976" i="19"/>
  <c r="L2466" i="11"/>
  <c r="I35305" i="64"/>
  <c r="I35316" i="64"/>
  <c r="W2466" i="11"/>
  <c r="I35266" i="64"/>
  <c r="R2463" i="11"/>
  <c r="I35306" i="64"/>
  <c r="M2466" i="11"/>
  <c r="I35292" i="64"/>
  <c r="N2465" i="11"/>
  <c r="I36557" i="64"/>
  <c r="Q410" i="29"/>
  <c r="Q449" i="21"/>
  <c r="Q455" i="21"/>
  <c r="Q38" i="21"/>
  <c r="Q343" i="21"/>
  <c r="J411" i="29"/>
  <c r="I36565" i="64"/>
  <c r="J450" i="21"/>
  <c r="J456" i="21"/>
  <c r="J344" i="21"/>
  <c r="J39" i="21"/>
  <c r="J42" i="21"/>
  <c r="I36610" i="64"/>
  <c r="J414" i="29"/>
  <c r="J347" i="21"/>
  <c r="J453" i="21"/>
  <c r="J459" i="21"/>
  <c r="I32850" i="64"/>
  <c r="W152" i="27"/>
  <c r="V156" i="27"/>
  <c r="I32909" i="64"/>
  <c r="M154" i="27"/>
  <c r="I32870" i="64"/>
  <c r="N153" i="27"/>
  <c r="I32856" i="64"/>
  <c r="U79" i="29"/>
  <c r="I37058" i="64"/>
  <c r="U996" i="22"/>
  <c r="U101" i="38"/>
  <c r="U609" i="21"/>
  <c r="U37" i="48"/>
  <c r="J15" i="34"/>
  <c r="I49045" i="64"/>
  <c r="P151" i="38"/>
  <c r="P944" i="19"/>
  <c r="F129" i="12"/>
  <c r="N4429" i="11"/>
  <c r="R1257" i="38"/>
  <c r="N1358" i="19"/>
  <c r="R1290" i="38"/>
  <c r="I38198" i="64"/>
  <c r="L786" i="25"/>
  <c r="L60" i="53"/>
  <c r="H1480" i="63"/>
  <c r="L415" i="33"/>
  <c r="L192" i="25"/>
  <c r="L359" i="25"/>
  <c r="H37970" i="64"/>
  <c r="L393" i="33"/>
  <c r="M103" i="21"/>
  <c r="H37699" i="64"/>
  <c r="M531" i="35"/>
  <c r="I35650" i="64"/>
  <c r="I35456" i="64"/>
  <c r="H32237" i="64"/>
  <c r="P1093" i="19"/>
  <c r="P1192" i="19"/>
  <c r="I32505" i="64"/>
  <c r="N1147" i="19"/>
  <c r="I32445" i="64"/>
  <c r="N1143" i="19"/>
  <c r="O2465" i="11"/>
  <c r="I35293" i="64"/>
  <c r="I34546" i="64"/>
  <c r="X142" i="32"/>
  <c r="X148" i="32" s="1"/>
  <c r="I33389" i="64"/>
  <c r="M726" i="19"/>
  <c r="K1093" i="19"/>
  <c r="H32232" i="64"/>
  <c r="K1192" i="19"/>
  <c r="H31839" i="64"/>
  <c r="K1173" i="19"/>
  <c r="K768" i="19"/>
  <c r="H31616" i="64"/>
  <c r="M972" i="19"/>
  <c r="H31666" i="64"/>
  <c r="R975" i="19"/>
  <c r="I32477" i="64"/>
  <c r="P1145" i="19"/>
  <c r="I32514" i="64"/>
  <c r="W1147" i="19"/>
  <c r="I33584" i="64"/>
  <c r="V4430" i="11"/>
  <c r="I30950" i="64"/>
  <c r="R137" i="34"/>
  <c r="R185" i="19"/>
  <c r="R327" i="19"/>
  <c r="H30133" i="64"/>
  <c r="I36635" i="64"/>
  <c r="T454" i="21"/>
  <c r="T460" i="21"/>
  <c r="T167" i="38" s="1"/>
  <c r="T415" i="29"/>
  <c r="T348" i="21"/>
  <c r="T43" i="21"/>
  <c r="R1144" i="19"/>
  <c r="X976" i="19"/>
  <c r="H31687" i="64"/>
  <c r="H31615" i="64"/>
  <c r="L972" i="19"/>
  <c r="H31613" i="64"/>
  <c r="J972" i="19"/>
  <c r="H31612" i="64"/>
  <c r="X971" i="19"/>
  <c r="H31623" i="64"/>
  <c r="T972" i="19"/>
  <c r="H31657" i="64"/>
  <c r="X974" i="19"/>
  <c r="S2462" i="11"/>
  <c r="I35252" i="64"/>
  <c r="I35275" i="64"/>
  <c r="L2464" i="11"/>
  <c r="I35303" i="64"/>
  <c r="J2466" i="11"/>
  <c r="V2467" i="11"/>
  <c r="V2479" i="11" s="1"/>
  <c r="I35330" i="64"/>
  <c r="I35331" i="64"/>
  <c r="W2467" i="11"/>
  <c r="I35284" i="64"/>
  <c r="U2464" i="11"/>
  <c r="I36555" i="64"/>
  <c r="O449" i="21"/>
  <c r="O455" i="21" s="1"/>
  <c r="O51" i="45" s="1"/>
  <c r="O410" i="29"/>
  <c r="O343" i="21"/>
  <c r="O38" i="21"/>
  <c r="X42" i="21"/>
  <c r="X453" i="21"/>
  <c r="X459" i="21" s="1"/>
  <c r="I36624" i="64"/>
  <c r="X414" i="29"/>
  <c r="X347" i="21"/>
  <c r="L415" i="29"/>
  <c r="I36627" i="64"/>
  <c r="L454" i="21"/>
  <c r="L460" i="21" s="1"/>
  <c r="I55812" i="64" s="1"/>
  <c r="L43" i="21"/>
  <c r="L348" i="21"/>
  <c r="T38" i="21"/>
  <c r="T343" i="21"/>
  <c r="I36560" i="64"/>
  <c r="T410" i="29"/>
  <c r="T449" i="21"/>
  <c r="T455" i="21"/>
  <c r="I55745" i="64" s="1"/>
  <c r="I36576" i="64"/>
  <c r="U450" i="21"/>
  <c r="U456" i="21" s="1"/>
  <c r="U163" i="38" s="1"/>
  <c r="U411" i="29"/>
  <c r="U344" i="21"/>
  <c r="U39" i="21"/>
  <c r="T451" i="21"/>
  <c r="T457" i="21"/>
  <c r="T40" i="21"/>
  <c r="I36590" i="64"/>
  <c r="T412" i="29"/>
  <c r="T345" i="21"/>
  <c r="P155" i="27"/>
  <c r="I32888" i="64"/>
  <c r="I32883" i="64"/>
  <c r="K155" i="27"/>
  <c r="I32823" i="64"/>
  <c r="K151" i="27"/>
  <c r="I32905" i="64"/>
  <c r="R156" i="27"/>
  <c r="I32869" i="64"/>
  <c r="L154" i="27"/>
  <c r="I32867" i="64"/>
  <c r="J154" i="27"/>
  <c r="J416" i="33"/>
  <c r="J394" i="33"/>
  <c r="H37983" i="64"/>
  <c r="J61" i="53"/>
  <c r="F1481" i="63" s="1"/>
  <c r="J360" i="25"/>
  <c r="J193" i="25"/>
  <c r="I37443" i="64"/>
  <c r="L129" i="24"/>
  <c r="L751" i="25"/>
  <c r="H36493" i="64"/>
  <c r="M854" i="22"/>
  <c r="T65" i="20"/>
  <c r="T138" i="20"/>
  <c r="I35658" i="64"/>
  <c r="I35470" i="64"/>
  <c r="L153" i="17"/>
  <c r="I35200" i="64"/>
  <c r="L2471" i="11"/>
  <c r="I34958" i="64"/>
  <c r="J44" i="17"/>
  <c r="I34764" i="64"/>
  <c r="K55" i="17"/>
  <c r="K61" i="17"/>
  <c r="L130" i="38"/>
  <c r="I31449" i="64"/>
  <c r="I36265" i="64"/>
  <c r="F3202" i="11"/>
  <c r="F3209" i="11" s="1"/>
  <c r="F32" i="22" s="1"/>
  <c r="P751" i="22"/>
  <c r="H36095" i="64"/>
  <c r="F73" i="18"/>
  <c r="H34697" i="64"/>
  <c r="I34585" i="64"/>
  <c r="R531" i="24"/>
  <c r="R532" i="24" s="1"/>
  <c r="X14" i="32"/>
  <c r="I34096" i="64"/>
  <c r="X30" i="32"/>
  <c r="X63" i="32"/>
  <c r="X69" i="32" s="1"/>
  <c r="H31884" i="64"/>
  <c r="K868" i="19"/>
  <c r="X60" i="34"/>
  <c r="H32045" i="64"/>
  <c r="P1180" i="19"/>
  <c r="P829" i="19"/>
  <c r="Q154" i="17"/>
  <c r="I35490" i="64"/>
  <c r="R1142" i="19"/>
  <c r="I32434" i="64"/>
  <c r="I34057" i="64"/>
  <c r="O12" i="32"/>
  <c r="O61" i="32"/>
  <c r="O67" i="32" s="1"/>
  <c r="O28" i="32"/>
  <c r="V721" i="19"/>
  <c r="I33323" i="64"/>
  <c r="I34241" i="64"/>
  <c r="F75" i="18"/>
  <c r="H34699" i="64"/>
  <c r="M49" i="30"/>
  <c r="H30180" i="64"/>
  <c r="M28" i="16"/>
  <c r="I35288" i="64"/>
  <c r="J2465" i="11"/>
  <c r="Q345" i="21"/>
  <c r="I36587" i="64"/>
  <c r="I32866" i="64"/>
  <c r="X153" i="27"/>
  <c r="M153" i="27"/>
  <c r="I32855" i="64"/>
  <c r="I66596" i="64"/>
  <c r="I34281" i="64"/>
  <c r="R939" i="19"/>
  <c r="R1128" i="38"/>
  <c r="N672" i="34"/>
  <c r="P2468" i="11"/>
  <c r="R105" i="20"/>
  <c r="P857" i="19"/>
  <c r="N812" i="24"/>
  <c r="H38162" i="64"/>
  <c r="X392" i="33"/>
  <c r="H37652" i="64"/>
  <c r="K528" i="35"/>
  <c r="K100" i="21"/>
  <c r="J44" i="27"/>
  <c r="J50" i="27"/>
  <c r="I36927" i="64"/>
  <c r="W137" i="20"/>
  <c r="I35452" i="64"/>
  <c r="X151" i="17"/>
  <c r="I35182" i="64"/>
  <c r="X2469" i="11"/>
  <c r="I34912" i="64"/>
  <c r="X40" i="17"/>
  <c r="I32507" i="64"/>
  <c r="I31420" i="64"/>
  <c r="M128" i="38"/>
  <c r="I38212" i="64"/>
  <c r="F111" i="25"/>
  <c r="O964" i="22"/>
  <c r="O886" i="22"/>
  <c r="H36041" i="64"/>
  <c r="I34384" i="64"/>
  <c r="L2148" i="11"/>
  <c r="I33385" i="64"/>
  <c r="X725" i="19"/>
  <c r="I32995" i="64"/>
  <c r="X930" i="24"/>
  <c r="H32219" i="64"/>
  <c r="M1092" i="19"/>
  <c r="M1191" i="19"/>
  <c r="K1169" i="19"/>
  <c r="K764" i="19"/>
  <c r="H31779" i="64"/>
  <c r="I31506" i="64"/>
  <c r="X133" i="38"/>
  <c r="H36548" i="64"/>
  <c r="W857" i="22"/>
  <c r="I32842" i="64"/>
  <c r="O152" i="27"/>
  <c r="I33608" i="64"/>
  <c r="P4432" i="11"/>
  <c r="I35846" i="64"/>
  <c r="H31605" i="64"/>
  <c r="Q971" i="19"/>
  <c r="H31643" i="64"/>
  <c r="J974" i="19"/>
  <c r="S972" i="19"/>
  <c r="H31622" i="64"/>
  <c r="H31640" i="64"/>
  <c r="V973" i="19"/>
  <c r="H31627" i="64"/>
  <c r="X972" i="19"/>
  <c r="H31625" i="64"/>
  <c r="V972" i="19"/>
  <c r="H31624" i="64"/>
  <c r="U972" i="19"/>
  <c r="H31635" i="64"/>
  <c r="Q973" i="19"/>
  <c r="T2462" i="11"/>
  <c r="I35253" i="64"/>
  <c r="I35320" i="64"/>
  <c r="L2467" i="11"/>
  <c r="I35269" i="64"/>
  <c r="U2463" i="11"/>
  <c r="I35282" i="64"/>
  <c r="S2464" i="11"/>
  <c r="M410" i="29"/>
  <c r="M38" i="21"/>
  <c r="I36553" i="64"/>
  <c r="M343" i="21"/>
  <c r="M449" i="21"/>
  <c r="M455" i="21"/>
  <c r="L412" i="29"/>
  <c r="L40" i="21"/>
  <c r="I36582" i="64"/>
  <c r="L451" i="21"/>
  <c r="L457" i="21"/>
  <c r="L345" i="21"/>
  <c r="W41" i="21"/>
  <c r="W346" i="21"/>
  <c r="W413" i="29"/>
  <c r="I36608" i="64"/>
  <c r="W452" i="21"/>
  <c r="W458" i="21"/>
  <c r="V42" i="21"/>
  <c r="I36622" i="64"/>
  <c r="V414" i="29"/>
  <c r="V453" i="21"/>
  <c r="V459" i="21" s="1"/>
  <c r="V347" i="21"/>
  <c r="I36636" i="64"/>
  <c r="U348" i="21"/>
  <c r="U415" i="29"/>
  <c r="U454" i="21"/>
  <c r="U460" i="21" s="1"/>
  <c r="U43" i="21"/>
  <c r="I36564" i="64"/>
  <c r="X343" i="21"/>
  <c r="X410" i="29"/>
  <c r="X449" i="21"/>
  <c r="X455" i="21"/>
  <c r="X38" i="21"/>
  <c r="U155" i="27"/>
  <c r="I32893" i="64"/>
  <c r="X996" i="22"/>
  <c r="X609" i="21"/>
  <c r="M143" i="32"/>
  <c r="M149" i="32"/>
  <c r="I34550" i="64"/>
  <c r="R1181" i="19"/>
  <c r="R4426" i="11"/>
  <c r="R1677" i="38"/>
  <c r="I33504" i="64"/>
  <c r="Q4428" i="11"/>
  <c r="O786" i="24"/>
  <c r="O787" i="24"/>
  <c r="I63107" i="64" s="1"/>
  <c r="I37491" i="64"/>
  <c r="J888" i="24"/>
  <c r="J889" i="24" s="1"/>
  <c r="K43" i="27"/>
  <c r="K49" i="27"/>
  <c r="K1005" i="22"/>
  <c r="K72" i="33"/>
  <c r="I35638" i="64"/>
  <c r="O64" i="20"/>
  <c r="J2467" i="11"/>
  <c r="I35138" i="64"/>
  <c r="I34868" i="64"/>
  <c r="J77" i="17"/>
  <c r="H31632" i="64"/>
  <c r="N973" i="19"/>
  <c r="O363" i="27"/>
  <c r="I32692" i="64"/>
  <c r="S65" i="32"/>
  <c r="S71" i="32" s="1"/>
  <c r="S32" i="32"/>
  <c r="I34121" i="64"/>
  <c r="S16" i="32"/>
  <c r="S23" i="32" s="1"/>
  <c r="S38" i="32" s="1"/>
  <c r="I37542" i="64"/>
  <c r="U667" i="34"/>
  <c r="U1353" i="19"/>
  <c r="I34366" i="64"/>
  <c r="X2146" i="11"/>
  <c r="I33311" i="64"/>
  <c r="J721" i="19"/>
  <c r="K704" i="24"/>
  <c r="I32952" i="64"/>
  <c r="H32172" i="64"/>
  <c r="K1188" i="19"/>
  <c r="K1089" i="19"/>
  <c r="R1172" i="19"/>
  <c r="S722" i="19"/>
  <c r="I33335" i="64"/>
  <c r="I34268" i="64"/>
  <c r="P2140" i="11"/>
  <c r="P2152" i="11" s="1"/>
  <c r="P125" i="32" s="1"/>
  <c r="P131" i="32" s="1"/>
  <c r="H36054" i="64"/>
  <c r="F146" i="30"/>
  <c r="F91" i="30"/>
  <c r="F63" i="30"/>
  <c r="F468" i="22"/>
  <c r="F306" i="29"/>
  <c r="F14" i="30"/>
  <c r="I33896" i="64"/>
  <c r="S4451" i="11"/>
  <c r="O976" i="19"/>
  <c r="H31678" i="64"/>
  <c r="H36117" i="64"/>
  <c r="W752" i="22"/>
  <c r="P2142" i="11"/>
  <c r="I34298" i="64"/>
  <c r="R411" i="29"/>
  <c r="R344" i="21"/>
  <c r="J975" i="19"/>
  <c r="H31631" i="64"/>
  <c r="S973" i="19"/>
  <c r="R973" i="19"/>
  <c r="J2463" i="11"/>
  <c r="X2463" i="11"/>
  <c r="W449" i="21"/>
  <c r="W455" i="21"/>
  <c r="W38" i="21"/>
  <c r="S343" i="21"/>
  <c r="S410" i="29"/>
  <c r="O450" i="21"/>
  <c r="O456" i="21" s="1"/>
  <c r="K40" i="21"/>
  <c r="W451" i="21"/>
  <c r="W457" i="21"/>
  <c r="W51" i="47" s="1"/>
  <c r="W345" i="21"/>
  <c r="P156" i="27"/>
  <c r="I32903" i="64"/>
  <c r="I32824" i="64"/>
  <c r="L151" i="27"/>
  <c r="I32899" i="64"/>
  <c r="L156" i="27"/>
  <c r="I32839" i="64"/>
  <c r="L152" i="27"/>
  <c r="I32885" i="64"/>
  <c r="M155" i="27"/>
  <c r="I32851" i="64"/>
  <c r="X152" i="27"/>
  <c r="Q156" i="27"/>
  <c r="I32904" i="64"/>
  <c r="P609" i="21"/>
  <c r="I37053" i="64"/>
  <c r="P37" i="48"/>
  <c r="P101" i="38"/>
  <c r="P79" i="29"/>
  <c r="P996" i="22"/>
  <c r="U245" i="41"/>
  <c r="H32369" i="64"/>
  <c r="M1201" i="19"/>
  <c r="N205" i="26"/>
  <c r="N64" i="43"/>
  <c r="P40" i="21"/>
  <c r="P55" i="27"/>
  <c r="P47" i="45" s="1"/>
  <c r="L971" i="19"/>
  <c r="R1419" i="38"/>
  <c r="R1422" i="38" s="1"/>
  <c r="R314" i="35"/>
  <c r="M811" i="24"/>
  <c r="M813" i="24" s="1"/>
  <c r="M817" i="24" s="1"/>
  <c r="M818" i="24" s="1"/>
  <c r="N1187" i="19"/>
  <c r="O4455" i="11"/>
  <c r="I37382" i="64"/>
  <c r="L45" i="36"/>
  <c r="I35251" i="64"/>
  <c r="R2462" i="11"/>
  <c r="X140" i="21"/>
  <c r="H38102" i="64"/>
  <c r="X538" i="35"/>
  <c r="H37835" i="64"/>
  <c r="L502" i="33"/>
  <c r="L12" i="37"/>
  <c r="K1358" i="19"/>
  <c r="K672" i="34"/>
  <c r="I37607" i="64"/>
  <c r="K415" i="29"/>
  <c r="K454" i="21"/>
  <c r="K460" i="21" s="1"/>
  <c r="K51" i="50" s="1"/>
  <c r="K348" i="21"/>
  <c r="K43" i="21"/>
  <c r="I36626" i="64"/>
  <c r="I35614" i="64"/>
  <c r="U135" i="20"/>
  <c r="U62" i="20"/>
  <c r="I35304" i="64"/>
  <c r="K2466" i="11"/>
  <c r="I35124" i="64"/>
  <c r="K88" i="17"/>
  <c r="I34854" i="64"/>
  <c r="K76" i="17"/>
  <c r="J1200" i="19"/>
  <c r="H32351" i="64"/>
  <c r="F1048" i="24"/>
  <c r="I37817" i="64"/>
  <c r="I34327" i="64"/>
  <c r="O2144" i="11"/>
  <c r="F550" i="21"/>
  <c r="I34696" i="64"/>
  <c r="X17" i="18"/>
  <c r="I34294" i="64"/>
  <c r="L2142" i="11"/>
  <c r="I32950" i="64"/>
  <c r="X705" i="24"/>
  <c r="K128" i="38"/>
  <c r="I31418" i="64"/>
  <c r="P856" i="19"/>
  <c r="H31514" i="64"/>
  <c r="S30" i="32"/>
  <c r="S63" i="32"/>
  <c r="S69" i="32"/>
  <c r="S84" i="32" s="1"/>
  <c r="I34091" i="64"/>
  <c r="S14" i="32"/>
  <c r="S21" i="32" s="1"/>
  <c r="R15" i="18"/>
  <c r="R214" i="25"/>
  <c r="R67" i="53"/>
  <c r="N1486" i="63" s="1"/>
  <c r="R15" i="25"/>
  <c r="R138" i="25"/>
  <c r="H31805" i="64"/>
  <c r="V1170" i="19"/>
  <c r="V765" i="19"/>
  <c r="N452" i="21"/>
  <c r="N458" i="21"/>
  <c r="I55784" i="64" s="1"/>
  <c r="N346" i="21"/>
  <c r="N41" i="21"/>
  <c r="I36599" i="64"/>
  <c r="N413" i="29"/>
  <c r="O105" i="25"/>
  <c r="O409" i="25"/>
  <c r="I38359" i="64"/>
  <c r="R1071" i="19"/>
  <c r="H31951" i="64"/>
  <c r="I36729" i="64"/>
  <c r="F79" i="28"/>
  <c r="N2466" i="11"/>
  <c r="I35307" i="64"/>
  <c r="W976" i="19"/>
  <c r="H31686" i="64"/>
  <c r="K976" i="19"/>
  <c r="H31674" i="64"/>
  <c r="J971" i="19"/>
  <c r="H31598" i="64"/>
  <c r="H31634" i="64"/>
  <c r="P973" i="19"/>
  <c r="H31664" i="64"/>
  <c r="P975" i="19"/>
  <c r="H31651" i="64"/>
  <c r="R974" i="19"/>
  <c r="H31649" i="64"/>
  <c r="P974" i="19"/>
  <c r="I35313" i="64"/>
  <c r="T2466" i="11"/>
  <c r="I35259" i="64"/>
  <c r="K2463" i="11"/>
  <c r="W2464" i="11"/>
  <c r="I35286" i="64"/>
  <c r="I35300" i="64"/>
  <c r="V2465" i="11"/>
  <c r="U2466" i="11"/>
  <c r="I35314" i="64"/>
  <c r="I35327" i="64"/>
  <c r="S2467" i="11"/>
  <c r="X41" i="21"/>
  <c r="I36609" i="64"/>
  <c r="X413" i="29"/>
  <c r="X346" i="21"/>
  <c r="X452" i="21"/>
  <c r="X458" i="21" s="1"/>
  <c r="V348" i="21"/>
  <c r="V454" i="21"/>
  <c r="V460" i="21" s="1"/>
  <c r="I36637" i="64"/>
  <c r="V415" i="29"/>
  <c r="V43" i="21"/>
  <c r="M40" i="21"/>
  <c r="M451" i="21"/>
  <c r="M457" i="21" s="1"/>
  <c r="M51" i="47" s="1"/>
  <c r="M345" i="21"/>
  <c r="M412" i="29"/>
  <c r="I36583" i="64"/>
  <c r="M348" i="21"/>
  <c r="I36628" i="64"/>
  <c r="M454" i="21"/>
  <c r="M460" i="21" s="1"/>
  <c r="M51" i="50" s="1"/>
  <c r="M415" i="29"/>
  <c r="M43" i="21"/>
  <c r="J449" i="21"/>
  <c r="J455" i="21"/>
  <c r="J38" i="21"/>
  <c r="J343" i="21"/>
  <c r="I36550" i="64"/>
  <c r="J410" i="29"/>
  <c r="F77" i="28"/>
  <c r="I36727" i="64"/>
  <c r="J153" i="27"/>
  <c r="I32895" i="64"/>
  <c r="F3198" i="11"/>
  <c r="F3205" i="11" s="1"/>
  <c r="I36261" i="64"/>
  <c r="Q996" i="22"/>
  <c r="I37054" i="64"/>
  <c r="Q101" i="38"/>
  <c r="Q79" i="29"/>
  <c r="Q37" i="48"/>
  <c r="H31629" i="64"/>
  <c r="K973" i="19"/>
  <c r="J15" i="19"/>
  <c r="I36586" i="64"/>
  <c r="H3963" i="11"/>
  <c r="I35566" i="64"/>
  <c r="R1548" i="38"/>
  <c r="I32906" i="64"/>
  <c r="S2465" i="11"/>
  <c r="H32160" i="64"/>
  <c r="O4430" i="11"/>
  <c r="Q451" i="21"/>
  <c r="Q457" i="21" s="1"/>
  <c r="H38087" i="64"/>
  <c r="X537" i="35"/>
  <c r="X124" i="21"/>
  <c r="I37803" i="64"/>
  <c r="K1083" i="24"/>
  <c r="K1084" i="24" s="1"/>
  <c r="K1088" i="24" s="1"/>
  <c r="I37593" i="64"/>
  <c r="X463" i="35"/>
  <c r="X23" i="36"/>
  <c r="X62" i="36"/>
  <c r="X64" i="36"/>
  <c r="X75" i="36" s="1"/>
  <c r="X77" i="36" s="1"/>
  <c r="I81595" i="64" s="1"/>
  <c r="X184" i="24"/>
  <c r="X1165" i="24"/>
  <c r="X594" i="24"/>
  <c r="I37271" i="64"/>
  <c r="X510" i="24"/>
  <c r="X176" i="36"/>
  <c r="X178" i="36" s="1"/>
  <c r="X16" i="53"/>
  <c r="L414" i="29"/>
  <c r="L42" i="21"/>
  <c r="L453" i="21"/>
  <c r="L459" i="21"/>
  <c r="L347" i="21"/>
  <c r="I36612" i="64"/>
  <c r="H36152" i="64"/>
  <c r="I35290" i="64"/>
  <c r="L2465" i="11"/>
  <c r="I35110" i="64"/>
  <c r="L87" i="17"/>
  <c r="I34826" i="64"/>
  <c r="M74" i="17"/>
  <c r="I35123" i="64"/>
  <c r="J88" i="17"/>
  <c r="H32338" i="64"/>
  <c r="L1199" i="19"/>
  <c r="H30154" i="64"/>
  <c r="Q47" i="30"/>
  <c r="Q26" i="16"/>
  <c r="J13" i="18"/>
  <c r="I34622" i="64"/>
  <c r="I31016" i="64"/>
  <c r="X141" i="34"/>
  <c r="X331" i="19"/>
  <c r="X189" i="19"/>
  <c r="I34041" i="64"/>
  <c r="N60" i="32"/>
  <c r="N66" i="32" s="1"/>
  <c r="N11" i="32"/>
  <c r="N27" i="32"/>
  <c r="I34259" i="64"/>
  <c r="V2139" i="11"/>
  <c r="P11" i="12"/>
  <c r="P13" i="12"/>
  <c r="I35850" i="64"/>
  <c r="H30143" i="64"/>
  <c r="U25" i="16"/>
  <c r="U46" i="30"/>
  <c r="R972" i="19"/>
  <c r="I36264" i="64"/>
  <c r="F3201" i="11"/>
  <c r="F3208" i="11"/>
  <c r="R48" i="27"/>
  <c r="R54" i="27" s="1"/>
  <c r="I66673" i="64" s="1"/>
  <c r="H3620" i="11"/>
  <c r="H48" i="27" s="1"/>
  <c r="I36995" i="64"/>
  <c r="F532" i="29"/>
  <c r="F533" i="29"/>
  <c r="I70732" i="64"/>
  <c r="V974" i="19"/>
  <c r="W973" i="19"/>
  <c r="L2463" i="11"/>
  <c r="I35260" i="64"/>
  <c r="I35287" i="64"/>
  <c r="X2464" i="11"/>
  <c r="X2476" i="11"/>
  <c r="I35302" i="64"/>
  <c r="X2465" i="11"/>
  <c r="I35315" i="64"/>
  <c r="V2466" i="11"/>
  <c r="I35328" i="64"/>
  <c r="T2467" i="11"/>
  <c r="I35254" i="64"/>
  <c r="U2462" i="11"/>
  <c r="O453" i="21"/>
  <c r="O459" i="21" s="1"/>
  <c r="O347" i="21"/>
  <c r="I36615" i="64"/>
  <c r="O414" i="29"/>
  <c r="O42" i="21"/>
  <c r="U449" i="21"/>
  <c r="U455" i="21"/>
  <c r="U370" i="29"/>
  <c r="U38" i="21"/>
  <c r="U410" i="29"/>
  <c r="U343" i="21"/>
  <c r="I36561" i="64"/>
  <c r="R40" i="21"/>
  <c r="R412" i="29"/>
  <c r="X40" i="21"/>
  <c r="X412" i="29"/>
  <c r="I36594" i="64"/>
  <c r="X345" i="21"/>
  <c r="X451" i="21"/>
  <c r="X457" i="21" s="1"/>
  <c r="X51" i="47" s="1"/>
  <c r="I36730" i="64"/>
  <c r="F80" i="28"/>
  <c r="V153" i="27"/>
  <c r="I32864" i="64"/>
  <c r="I32863" i="64"/>
  <c r="U153" i="27"/>
  <c r="I32882" i="64"/>
  <c r="J155" i="27"/>
  <c r="X151" i="27"/>
  <c r="I32836" i="64"/>
  <c r="I32911" i="64"/>
  <c r="X156" i="27"/>
  <c r="I32862" i="64"/>
  <c r="T153" i="27"/>
  <c r="F3197" i="11"/>
  <c r="F3204" i="11"/>
  <c r="I36260" i="64"/>
  <c r="K609" i="21"/>
  <c r="K79" i="29"/>
  <c r="K101" i="38"/>
  <c r="K37" i="48"/>
  <c r="I37048" i="64"/>
  <c r="K996" i="22"/>
  <c r="N1005" i="22"/>
  <c r="I66594" i="64"/>
  <c r="X1348" i="38"/>
  <c r="X1219" i="38"/>
  <c r="X1622" i="38"/>
  <c r="X267" i="20"/>
  <c r="X1735" i="38"/>
  <c r="X66" i="17"/>
  <c r="I35347" i="64"/>
  <c r="X1090" i="38"/>
  <c r="X1096" i="38"/>
  <c r="X1493" i="38"/>
  <c r="I35267" i="64"/>
  <c r="S2463" i="11"/>
  <c r="P412" i="29"/>
  <c r="R1161" i="38"/>
  <c r="Q412" i="29"/>
  <c r="H3895" i="11"/>
  <c r="H751" i="25"/>
  <c r="N1356" i="19"/>
  <c r="I35063" i="64"/>
  <c r="J84" i="17"/>
  <c r="H38030" i="64"/>
  <c r="L121" i="21"/>
  <c r="L534" i="35"/>
  <c r="L15" i="36"/>
  <c r="L18" i="53"/>
  <c r="H1450" i="63"/>
  <c r="L145" i="36"/>
  <c r="L37" i="36"/>
  <c r="I37229" i="64"/>
  <c r="I36598" i="64"/>
  <c r="H36092" i="64"/>
  <c r="M751" i="22"/>
  <c r="I35498" i="64"/>
  <c r="J155" i="17"/>
  <c r="I35276" i="64"/>
  <c r="M2464" i="11"/>
  <c r="I35096" i="64"/>
  <c r="M86" i="17"/>
  <c r="I34822" i="64"/>
  <c r="X73" i="17"/>
  <c r="I34717" i="64"/>
  <c r="X51" i="17"/>
  <c r="H32137" i="64"/>
  <c r="L1186" i="19"/>
  <c r="L944" i="19"/>
  <c r="Q858" i="22"/>
  <c r="H36369" i="64"/>
  <c r="S41" i="12"/>
  <c r="S43" i="12"/>
  <c r="I38620" i="64"/>
  <c r="I35928" i="64"/>
  <c r="I34608" i="64"/>
  <c r="K12" i="18"/>
  <c r="I34114" i="64"/>
  <c r="L16" i="32"/>
  <c r="L23" i="32" s="1"/>
  <c r="L32" i="32"/>
  <c r="L65" i="32"/>
  <c r="L71" i="32" s="1"/>
  <c r="L86" i="32" s="1"/>
  <c r="I32470" i="64"/>
  <c r="X1144" i="19"/>
  <c r="H32061" i="64"/>
  <c r="K1181" i="19"/>
  <c r="K939" i="19"/>
  <c r="J185" i="19"/>
  <c r="I30942" i="64"/>
  <c r="J137" i="34"/>
  <c r="J327" i="19"/>
  <c r="I35270" i="64"/>
  <c r="V2463" i="11"/>
  <c r="V2475" i="11" s="1"/>
  <c r="I35326" i="64"/>
  <c r="R2467" i="11"/>
  <c r="H32365" i="64"/>
  <c r="X1200" i="19"/>
  <c r="H30756" i="64"/>
  <c r="S152" i="16"/>
  <c r="S421" i="16"/>
  <c r="H31934" i="64"/>
  <c r="P1072" i="19"/>
  <c r="P1048" i="19"/>
  <c r="I37432" i="64"/>
  <c r="Q1026" i="24"/>
  <c r="I36606" i="64"/>
  <c r="U413" i="29"/>
  <c r="U452" i="21"/>
  <c r="U458" i="21" s="1"/>
  <c r="U41" i="21"/>
  <c r="U346" i="21"/>
  <c r="I34578" i="64"/>
  <c r="K531" i="24"/>
  <c r="K532" i="24" s="1"/>
  <c r="K550" i="24" s="1"/>
  <c r="H31659" i="64"/>
  <c r="K975" i="19"/>
  <c r="H31668" i="64"/>
  <c r="T975" i="19"/>
  <c r="T971" i="19"/>
  <c r="H31608" i="64"/>
  <c r="H31610" i="64"/>
  <c r="V971" i="19"/>
  <c r="H31602" i="64"/>
  <c r="N971" i="19"/>
  <c r="H31630" i="64"/>
  <c r="L973" i="19"/>
  <c r="H31653" i="64"/>
  <c r="T974" i="19"/>
  <c r="I35244" i="64"/>
  <c r="K2462" i="11"/>
  <c r="I35256" i="64"/>
  <c r="W2462" i="11"/>
  <c r="W2474" i="11"/>
  <c r="K2465" i="11"/>
  <c r="I35289" i="64"/>
  <c r="I35301" i="64"/>
  <c r="W2465" i="11"/>
  <c r="W2477" i="11"/>
  <c r="S2466" i="11"/>
  <c r="I35312" i="64"/>
  <c r="V413" i="29"/>
  <c r="I36607" i="64"/>
  <c r="V452" i="21"/>
  <c r="V458" i="21"/>
  <c r="V41" i="21"/>
  <c r="V346" i="21"/>
  <c r="S39" i="21"/>
  <c r="I36574" i="64"/>
  <c r="S411" i="29"/>
  <c r="S344" i="21"/>
  <c r="S450" i="21"/>
  <c r="S456" i="21"/>
  <c r="K453" i="21"/>
  <c r="K459" i="21"/>
  <c r="K414" i="29"/>
  <c r="I36611" i="64"/>
  <c r="K42" i="21"/>
  <c r="K347" i="21"/>
  <c r="K343" i="21"/>
  <c r="I36551" i="64"/>
  <c r="K38" i="21"/>
  <c r="K449" i="21"/>
  <c r="K455" i="21"/>
  <c r="K410" i="29"/>
  <c r="I36552" i="64"/>
  <c r="L410" i="29"/>
  <c r="L343" i="21"/>
  <c r="L449" i="21"/>
  <c r="L455" i="21" s="1"/>
  <c r="L51" i="45" s="1"/>
  <c r="L38" i="21"/>
  <c r="U156" i="27"/>
  <c r="I32908" i="64"/>
  <c r="I32831" i="64"/>
  <c r="S151" i="27"/>
  <c r="I32896" i="64"/>
  <c r="X155" i="27"/>
  <c r="Q153" i="27"/>
  <c r="I32859" i="64"/>
  <c r="R152" i="27"/>
  <c r="I32845" i="64"/>
  <c r="I32832" i="64"/>
  <c r="T151" i="27"/>
  <c r="L155" i="27"/>
  <c r="I32884" i="64"/>
  <c r="M101" i="38"/>
  <c r="M996" i="22"/>
  <c r="M79" i="29"/>
  <c r="M609" i="21"/>
  <c r="I37050" i="64"/>
  <c r="M37" i="48"/>
  <c r="I37055" i="64"/>
  <c r="R37" i="48"/>
  <c r="R79" i="29"/>
  <c r="R609" i="21"/>
  <c r="R101" i="38"/>
  <c r="R996" i="22"/>
  <c r="P451" i="21"/>
  <c r="P457" i="21" s="1"/>
  <c r="P372" i="29" s="1"/>
  <c r="Q1089" i="19"/>
  <c r="Q721" i="19"/>
  <c r="Q40" i="21"/>
  <c r="H38027" i="64"/>
  <c r="X533" i="35"/>
  <c r="X120" i="21"/>
  <c r="X669" i="34"/>
  <c r="I37575" i="64"/>
  <c r="X1355" i="19"/>
  <c r="I37185" i="64"/>
  <c r="M398" i="24"/>
  <c r="M17" i="53"/>
  <c r="I1449" i="63"/>
  <c r="M181" i="24"/>
  <c r="M148" i="36"/>
  <c r="M40" i="36"/>
  <c r="M14" i="36"/>
  <c r="M1144" i="24"/>
  <c r="M409" i="24"/>
  <c r="M460" i="35"/>
  <c r="H36506" i="64"/>
  <c r="K855" i="22"/>
  <c r="I35933" i="64"/>
  <c r="X41" i="12"/>
  <c r="I35484" i="64"/>
  <c r="K154" i="17"/>
  <c r="I35228" i="64"/>
  <c r="J2473" i="11"/>
  <c r="J2479" i="11"/>
  <c r="X85" i="17"/>
  <c r="I35092" i="64"/>
  <c r="H32090" i="64"/>
  <c r="J941" i="19"/>
  <c r="J1183" i="19"/>
  <c r="H32226" i="64"/>
  <c r="T1191" i="19"/>
  <c r="T1092" i="19"/>
  <c r="I34587" i="64"/>
  <c r="T531" i="24"/>
  <c r="T532" i="24"/>
  <c r="I62587" i="64" s="1"/>
  <c r="I35980" i="64"/>
  <c r="K65" i="12"/>
  <c r="K67" i="12" s="1"/>
  <c r="I34564" i="64"/>
  <c r="L144" i="32"/>
  <c r="L150" i="32" s="1"/>
  <c r="I73969" i="64" s="1"/>
  <c r="M31" i="32"/>
  <c r="I34100" i="64"/>
  <c r="M15" i="32"/>
  <c r="M64" i="32"/>
  <c r="M70" i="32"/>
  <c r="M164" i="32" s="1"/>
  <c r="H31944" i="64"/>
  <c r="K1071" i="19"/>
  <c r="H31676" i="64"/>
  <c r="M976" i="19"/>
  <c r="K184" i="19"/>
  <c r="K326" i="19"/>
  <c r="I30928" i="64"/>
  <c r="K136" i="34"/>
  <c r="I34603" i="64"/>
  <c r="U320" i="33"/>
  <c r="U363" i="33"/>
  <c r="U414" i="25"/>
  <c r="U382" i="33"/>
  <c r="U356" i="33"/>
  <c r="H31972" i="64"/>
  <c r="R824" i="19"/>
  <c r="R1175" i="19"/>
  <c r="U453" i="21"/>
  <c r="U459" i="21" s="1"/>
  <c r="U347" i="21"/>
  <c r="U42" i="21"/>
  <c r="I36621" i="64"/>
  <c r="U414" i="29"/>
  <c r="T47" i="12"/>
  <c r="T49" i="12"/>
  <c r="I35944" i="64"/>
  <c r="I35491" i="64"/>
  <c r="R154" i="17"/>
  <c r="R154" i="27"/>
  <c r="I32875" i="64"/>
  <c r="H30124" i="64"/>
  <c r="Q45" i="30"/>
  <c r="Q24" i="16"/>
  <c r="H32194" i="64"/>
  <c r="H32353" i="64"/>
  <c r="L1200" i="19"/>
  <c r="H36081" i="64"/>
  <c r="Q750" i="22"/>
  <c r="V1355" i="19"/>
  <c r="I37573" i="64"/>
  <c r="V669" i="34"/>
  <c r="X975" i="19"/>
  <c r="H31672" i="64"/>
  <c r="H31683" i="64"/>
  <c r="T976" i="19"/>
  <c r="H31599" i="64"/>
  <c r="K971" i="19"/>
  <c r="H31656" i="64"/>
  <c r="W974" i="19"/>
  <c r="H31646" i="64"/>
  <c r="M974" i="19"/>
  <c r="H31669" i="64"/>
  <c r="U975" i="19"/>
  <c r="I35319" i="64"/>
  <c r="K2467" i="11"/>
  <c r="I35264" i="64"/>
  <c r="P2463" i="11"/>
  <c r="I35325" i="64"/>
  <c r="Q2467" i="11"/>
  <c r="W2463" i="11"/>
  <c r="I35271" i="64"/>
  <c r="U2467" i="11"/>
  <c r="I35329" i="64"/>
  <c r="I35274" i="64"/>
  <c r="K2464" i="11"/>
  <c r="I36597" i="64"/>
  <c r="L413" i="29"/>
  <c r="L346" i="21"/>
  <c r="L452" i="21"/>
  <c r="L458" i="21"/>
  <c r="L41" i="21"/>
  <c r="X415" i="29"/>
  <c r="X348" i="21"/>
  <c r="X43" i="21"/>
  <c r="I36639" i="64"/>
  <c r="X454" i="21"/>
  <c r="X460" i="21" s="1"/>
  <c r="I55824" i="64" s="1"/>
  <c r="J451" i="21"/>
  <c r="J457" i="21"/>
  <c r="J412" i="29"/>
  <c r="J345" i="21"/>
  <c r="J40" i="21"/>
  <c r="I36580" i="64"/>
  <c r="J454" i="21"/>
  <c r="J460" i="21"/>
  <c r="J1022" i="22" s="1"/>
  <c r="J348" i="21"/>
  <c r="J43" i="21"/>
  <c r="J415" i="29"/>
  <c r="I36625" i="64"/>
  <c r="S40" i="21"/>
  <c r="S345" i="21"/>
  <c r="S451" i="21"/>
  <c r="S457" i="21" s="1"/>
  <c r="I36589" i="64"/>
  <c r="S412" i="29"/>
  <c r="W153" i="27"/>
  <c r="I32865" i="64"/>
  <c r="I32861" i="64"/>
  <c r="S153" i="27"/>
  <c r="I32880" i="64"/>
  <c r="W154" i="27"/>
  <c r="I32894" i="64"/>
  <c r="V155" i="27"/>
  <c r="I32847" i="64"/>
  <c r="T152" i="27"/>
  <c r="I32833" i="64"/>
  <c r="U151" i="27"/>
  <c r="V101" i="38"/>
  <c r="V37" i="48"/>
  <c r="O79" i="29"/>
  <c r="G28914" i="64"/>
  <c r="F110" i="10"/>
  <c r="F60" i="10"/>
  <c r="J63" i="10"/>
  <c r="Q722" i="25"/>
  <c r="I66023" i="64"/>
  <c r="M55" i="52"/>
  <c r="I65614" i="64"/>
  <c r="I63936" i="64"/>
  <c r="Q63" i="51"/>
  <c r="N606" i="21"/>
  <c r="N76" i="29"/>
  <c r="N98" i="38"/>
  <c r="I37006" i="64"/>
  <c r="P56" i="27"/>
  <c r="P47" i="46" s="1"/>
  <c r="P1006" i="22"/>
  <c r="P741" i="21"/>
  <c r="I66611" i="64"/>
  <c r="P152" i="38"/>
  <c r="R372" i="29"/>
  <c r="P111" i="12"/>
  <c r="N12" i="13"/>
  <c r="I38659" i="64"/>
  <c r="I38647" i="64"/>
  <c r="M793" i="35"/>
  <c r="U18" i="15"/>
  <c r="U792" i="35"/>
  <c r="R201" i="13"/>
  <c r="R16" i="13"/>
  <c r="U721" i="16"/>
  <c r="U803" i="16"/>
  <c r="U39" i="15"/>
  <c r="O4427" i="11"/>
  <c r="I84951" i="64"/>
  <c r="R1644" i="38"/>
  <c r="R84" i="20"/>
  <c r="R1386" i="38"/>
  <c r="R275" i="35"/>
  <c r="R999" i="38"/>
  <c r="R1005" i="38"/>
  <c r="R1515" i="38"/>
  <c r="I63047" i="64"/>
  <c r="O766" i="24"/>
  <c r="H760" i="24"/>
  <c r="H801" i="22"/>
  <c r="Q1200" i="19"/>
  <c r="R22" i="32"/>
  <c r="O177" i="19"/>
  <c r="O425" i="16"/>
  <c r="R555" i="11"/>
  <c r="R573" i="11"/>
  <c r="R43" i="15" s="1"/>
  <c r="H30455" i="64"/>
  <c r="E365" i="54"/>
  <c r="J15" i="57"/>
  <c r="J1108" i="63"/>
  <c r="I40539" i="64"/>
  <c r="H30375" i="64"/>
  <c r="M550" i="11"/>
  <c r="M568" i="11" s="1"/>
  <c r="M38" i="15" s="1"/>
  <c r="H30376" i="64"/>
  <c r="N550" i="11"/>
  <c r="N568" i="11"/>
  <c r="P105" i="14"/>
  <c r="I40564" i="64"/>
  <c r="L107" i="14"/>
  <c r="I85287" i="64"/>
  <c r="T299" i="41"/>
  <c r="O101" i="12"/>
  <c r="I38541" i="64"/>
  <c r="I40551" i="64"/>
  <c r="N106" i="14"/>
  <c r="W124" i="14"/>
  <c r="I40546" i="64"/>
  <c r="X105" i="14"/>
  <c r="T56" i="13"/>
  <c r="I39027" i="64"/>
  <c r="L531" i="24"/>
  <c r="L532" i="24"/>
  <c r="I34579" i="64"/>
  <c r="H30378" i="64"/>
  <c r="P550" i="11"/>
  <c r="P568" i="11" s="1"/>
  <c r="H30648" i="64" s="1"/>
  <c r="H30392" i="64"/>
  <c r="O551" i="11"/>
  <c r="O569" i="11"/>
  <c r="I63052" i="64"/>
  <c r="T766" i="24"/>
  <c r="U158" i="32"/>
  <c r="I73783" i="64"/>
  <c r="I41914" i="64"/>
  <c r="H30435" i="64"/>
  <c r="M554" i="11"/>
  <c r="M572" i="11"/>
  <c r="H30402" i="64"/>
  <c r="J552" i="11"/>
  <c r="J570" i="11"/>
  <c r="J19" i="15" s="1"/>
  <c r="I84391" i="64"/>
  <c r="X199" i="41"/>
  <c r="I39030" i="64"/>
  <c r="W56" i="13"/>
  <c r="I41899" i="64"/>
  <c r="L458" i="14"/>
  <c r="K551" i="11"/>
  <c r="K569" i="11" s="1"/>
  <c r="H30388" i="64"/>
  <c r="H30389" i="64"/>
  <c r="L551" i="11"/>
  <c r="L569" i="11"/>
  <c r="T19" i="32"/>
  <c r="K55" i="13"/>
  <c r="I39003" i="64"/>
  <c r="I55763" i="64"/>
  <c r="W51" i="46"/>
  <c r="W163" i="38"/>
  <c r="W371" i="29"/>
  <c r="W1018" i="22"/>
  <c r="R515" i="34"/>
  <c r="I30008" i="64"/>
  <c r="R699" i="19"/>
  <c r="I34255" i="64"/>
  <c r="R2139" i="11"/>
  <c r="P1358" i="19"/>
  <c r="P672" i="34"/>
  <c r="I37612" i="64"/>
  <c r="H30417" i="64"/>
  <c r="J553" i="11"/>
  <c r="J571" i="11"/>
  <c r="P142" i="32"/>
  <c r="P148" i="32"/>
  <c r="I34538" i="64"/>
  <c r="H31677" i="64"/>
  <c r="N976" i="19"/>
  <c r="H30475" i="64"/>
  <c r="W562" i="11"/>
  <c r="I35800" i="64"/>
  <c r="F571" i="21"/>
  <c r="P130" i="28"/>
  <c r="I36753" i="64"/>
  <c r="P203" i="28"/>
  <c r="Q869" i="19"/>
  <c r="H31875" i="64"/>
  <c r="Q845" i="19"/>
  <c r="I33015" i="64"/>
  <c r="N653" i="24"/>
  <c r="N619" i="24"/>
  <c r="O19" i="53"/>
  <c r="K1451" i="63" s="1"/>
  <c r="I37247" i="64"/>
  <c r="H30467" i="64"/>
  <c r="O562" i="11"/>
  <c r="Q76" i="17"/>
  <c r="I34860" i="64"/>
  <c r="R848" i="35"/>
  <c r="R1482" i="38"/>
  <c r="I33864" i="64"/>
  <c r="Q4449" i="11"/>
  <c r="F491" i="21"/>
  <c r="F3271" i="11"/>
  <c r="Q540" i="35"/>
  <c r="K940" i="19"/>
  <c r="J1181" i="19"/>
  <c r="H32060" i="64"/>
  <c r="R132" i="34"/>
  <c r="H30539" i="64"/>
  <c r="L567" i="11"/>
  <c r="I34223" i="64"/>
  <c r="P2137" i="11"/>
  <c r="I34845" i="64"/>
  <c r="Q75" i="17"/>
  <c r="H36527" i="64"/>
  <c r="Q856" i="22"/>
  <c r="I34252" i="64"/>
  <c r="O2139" i="11"/>
  <c r="H38139" i="64"/>
  <c r="P541" i="35"/>
  <c r="I34131" i="64"/>
  <c r="N105" i="32"/>
  <c r="N111" i="32" s="1"/>
  <c r="I73741" i="64"/>
  <c r="X155" i="32"/>
  <c r="O519" i="34"/>
  <c r="R128" i="38"/>
  <c r="I31425" i="64"/>
  <c r="H30401" i="64"/>
  <c r="X551" i="11"/>
  <c r="X569" i="11" s="1"/>
  <c r="X721" i="16" s="1"/>
  <c r="I32921" i="64"/>
  <c r="F826" i="22"/>
  <c r="F71" i="27"/>
  <c r="I41915" i="64"/>
  <c r="H30390" i="64"/>
  <c r="M551" i="11"/>
  <c r="M569" i="11" s="1"/>
  <c r="M721" i="16" s="1"/>
  <c r="P667" i="34"/>
  <c r="I37537" i="64"/>
  <c r="P1353" i="19"/>
  <c r="H31558" i="64"/>
  <c r="O859" i="19"/>
  <c r="Q517" i="34"/>
  <c r="Q701" i="19"/>
  <c r="I30037" i="64"/>
  <c r="R2471" i="11"/>
  <c r="I35206" i="64"/>
  <c r="I34996" i="64"/>
  <c r="R46" i="17"/>
  <c r="O559" i="19"/>
  <c r="O711" i="34"/>
  <c r="H30540" i="64"/>
  <c r="M567" i="11"/>
  <c r="L1184" i="19"/>
  <c r="H30496" i="64"/>
  <c r="N564" i="11"/>
  <c r="P1355" i="19"/>
  <c r="P669" i="34"/>
  <c r="I37567" i="64"/>
  <c r="M102" i="14"/>
  <c r="M114" i="14" s="1"/>
  <c r="I40670" i="64" s="1"/>
  <c r="H36093" i="64"/>
  <c r="F812" i="25"/>
  <c r="I38384" i="64"/>
  <c r="J563" i="11"/>
  <c r="H30477" i="64"/>
  <c r="K126" i="14"/>
  <c r="I84780" i="64"/>
  <c r="W245" i="41"/>
  <c r="W345" i="14"/>
  <c r="H3960" i="11"/>
  <c r="N667" i="34"/>
  <c r="I34762" i="64"/>
  <c r="P853" i="22"/>
  <c r="N394" i="33"/>
  <c r="H37987" i="64"/>
  <c r="H30545" i="64"/>
  <c r="R567" i="11"/>
  <c r="I36947" i="64"/>
  <c r="O45" i="27"/>
  <c r="O51" i="27" s="1"/>
  <c r="O742" i="21" s="1"/>
  <c r="H36512" i="64"/>
  <c r="Q855" i="22"/>
  <c r="I35805" i="64"/>
  <c r="F549" i="21"/>
  <c r="N44" i="27"/>
  <c r="N50" i="27"/>
  <c r="I66609" i="64" s="1"/>
  <c r="H3616" i="11"/>
  <c r="H44" i="27" s="1"/>
  <c r="I36931" i="64"/>
  <c r="Q77" i="17"/>
  <c r="I34875" i="64"/>
  <c r="R17" i="53"/>
  <c r="N1449" i="63"/>
  <c r="R14" i="36"/>
  <c r="R1144" i="24"/>
  <c r="I37190" i="64"/>
  <c r="R398" i="24"/>
  <c r="R148" i="36"/>
  <c r="R181" i="24"/>
  <c r="R409" i="24"/>
  <c r="R460" i="35"/>
  <c r="R40" i="36"/>
  <c r="P1197" i="19"/>
  <c r="H32312" i="64"/>
  <c r="H31858" i="64"/>
  <c r="O769" i="19"/>
  <c r="O1174" i="19"/>
  <c r="O47" i="17"/>
  <c r="I35008" i="64"/>
  <c r="H30525" i="64"/>
  <c r="M566" i="11"/>
  <c r="H32138" i="64"/>
  <c r="M1186" i="19"/>
  <c r="M944" i="19"/>
  <c r="K944" i="19"/>
  <c r="H32136" i="64"/>
  <c r="K1186" i="19"/>
  <c r="I37538" i="64"/>
  <c r="Q667" i="34"/>
  <c r="I37392" i="64"/>
  <c r="V45" i="36"/>
  <c r="H36464" i="64"/>
  <c r="N852" i="22"/>
  <c r="I40563" i="64"/>
  <c r="K107" i="14"/>
  <c r="P413" i="29"/>
  <c r="P452" i="21"/>
  <c r="P458" i="21" s="1"/>
  <c r="P346" i="21"/>
  <c r="P41" i="21"/>
  <c r="I36601" i="64"/>
  <c r="I36949" i="64"/>
  <c r="Q45" i="27"/>
  <c r="Q51" i="27" s="1"/>
  <c r="H36052" i="64"/>
  <c r="F61" i="30"/>
  <c r="T567" i="11"/>
  <c r="H30547" i="64"/>
  <c r="I31502" i="64"/>
  <c r="T133" i="38"/>
  <c r="R129" i="38"/>
  <c r="I31440" i="64"/>
  <c r="H30511" i="64"/>
  <c r="N565" i="11"/>
  <c r="L129" i="38"/>
  <c r="I31434" i="64"/>
  <c r="I33789" i="64"/>
  <c r="Q4444" i="11"/>
  <c r="O1749" i="38"/>
  <c r="O1104" i="38"/>
  <c r="I29690" i="64"/>
  <c r="O1233" i="38"/>
  <c r="O1481" i="38"/>
  <c r="O847" i="35"/>
  <c r="O259" i="20"/>
  <c r="O1362" i="38"/>
  <c r="O95" i="13"/>
  <c r="O1610" i="38"/>
  <c r="H30546" i="64"/>
  <c r="S567" i="11"/>
  <c r="N768" i="19"/>
  <c r="L565" i="11"/>
  <c r="I32925" i="64"/>
  <c r="F119" i="27"/>
  <c r="I35217" i="64"/>
  <c r="N2472" i="11"/>
  <c r="N2478" i="11"/>
  <c r="I36978" i="64"/>
  <c r="P47" i="27"/>
  <c r="P53" i="27"/>
  <c r="Q1131" i="38"/>
  <c r="Q278" i="35"/>
  <c r="I33273" i="64"/>
  <c r="Q1002" i="38"/>
  <c r="Q1518" i="38"/>
  <c r="Q1260" i="38"/>
  <c r="Q87" i="20"/>
  <c r="Q1647" i="38"/>
  <c r="Q14" i="17"/>
  <c r="Q1389" i="38"/>
  <c r="Q1392" i="38"/>
  <c r="Q1840" i="11"/>
  <c r="I30091" i="64"/>
  <c r="N440" i="35"/>
  <c r="N419" i="35"/>
  <c r="I34612" i="64"/>
  <c r="O12" i="18"/>
  <c r="I40588" i="64"/>
  <c r="U108" i="14"/>
  <c r="I34372" i="64"/>
  <c r="O2147" i="11"/>
  <c r="I38406" i="64"/>
  <c r="O661" i="25"/>
  <c r="H30497" i="64"/>
  <c r="O564" i="11"/>
  <c r="H32106" i="64"/>
  <c r="K942" i="19"/>
  <c r="K1184" i="19"/>
  <c r="H32092" i="64"/>
  <c r="L1183" i="19"/>
  <c r="L941" i="19"/>
  <c r="I37380" i="64"/>
  <c r="J45" i="36"/>
  <c r="I36569" i="64"/>
  <c r="N411" i="29"/>
  <c r="N39" i="21"/>
  <c r="N450" i="21"/>
  <c r="N456" i="21" s="1"/>
  <c r="N344" i="21"/>
  <c r="N112" i="38"/>
  <c r="N583" i="21"/>
  <c r="I36886" i="64"/>
  <c r="N38" i="49"/>
  <c r="N90" i="29"/>
  <c r="N1003" i="22"/>
  <c r="H38138" i="64"/>
  <c r="O143" i="21"/>
  <c r="O541" i="35"/>
  <c r="H30529" i="64"/>
  <c r="Q566" i="11"/>
  <c r="I40488" i="64"/>
  <c r="K129" i="14"/>
  <c r="K102" i="14"/>
  <c r="I63933" i="64"/>
  <c r="N63" i="51"/>
  <c r="O812" i="24"/>
  <c r="H30522" i="64"/>
  <c r="J566" i="11"/>
  <c r="W1185" i="19"/>
  <c r="H32133" i="64"/>
  <c r="W943" i="19"/>
  <c r="U564" i="11"/>
  <c r="H30503" i="64"/>
  <c r="U131" i="38"/>
  <c r="I31473" i="64"/>
  <c r="H31836" i="64"/>
  <c r="W767" i="19"/>
  <c r="W1172" i="19"/>
  <c r="H30533" i="64"/>
  <c r="U566" i="11"/>
  <c r="I34872" i="64"/>
  <c r="N77" i="17"/>
  <c r="H30501" i="64"/>
  <c r="S564" i="11"/>
  <c r="I36815" i="64"/>
  <c r="P88" i="20"/>
  <c r="H30136" i="64"/>
  <c r="N46" i="30"/>
  <c r="N25" i="16"/>
  <c r="I34583" i="64"/>
  <c r="P531" i="24"/>
  <c r="P532" i="24"/>
  <c r="I33229" i="64"/>
  <c r="R1837" i="11"/>
  <c r="I35157" i="64"/>
  <c r="N2468" i="11"/>
  <c r="N1232" i="38"/>
  <c r="N94" i="13"/>
  <c r="I29674" i="64"/>
  <c r="N1748" i="38"/>
  <c r="N1609" i="38"/>
  <c r="N1361" i="38"/>
  <c r="N846" i="35"/>
  <c r="N1103" i="38"/>
  <c r="N1480" i="38"/>
  <c r="N1489" i="38"/>
  <c r="N258" i="20"/>
  <c r="I33533" i="64"/>
  <c r="P4427" i="11"/>
  <c r="I34222" i="64"/>
  <c r="O2137" i="11"/>
  <c r="N661" i="25"/>
  <c r="I38405" i="64"/>
  <c r="H30488" i="64"/>
  <c r="U563" i="11"/>
  <c r="H32119" i="64"/>
  <c r="X942" i="19"/>
  <c r="X1184" i="19"/>
  <c r="H32120" i="64"/>
  <c r="J1185" i="19"/>
  <c r="J943" i="19"/>
  <c r="I41884" i="64"/>
  <c r="L457" i="14"/>
  <c r="Q964" i="22"/>
  <c r="H37841" i="64"/>
  <c r="R12" i="37"/>
  <c r="H30495" i="64"/>
  <c r="M564" i="11"/>
  <c r="I32926" i="64"/>
  <c r="F120" i="27"/>
  <c r="I35039" i="64"/>
  <c r="P49" i="17"/>
  <c r="F60" i="16"/>
  <c r="I30077" i="64"/>
  <c r="E356" i="54" a="1"/>
  <c r="I31377" i="64"/>
  <c r="F263" i="23"/>
  <c r="P855" i="22"/>
  <c r="H36511" i="64"/>
  <c r="S105" i="14"/>
  <c r="H30517" i="64"/>
  <c r="T565" i="11"/>
  <c r="P133" i="28"/>
  <c r="I36798" i="64"/>
  <c r="P206" i="28"/>
  <c r="R313" i="35"/>
  <c r="R1547" i="38"/>
  <c r="I35551" i="64"/>
  <c r="R1289" i="38"/>
  <c r="R1293" i="38"/>
  <c r="R1676" i="38"/>
  <c r="R1160" i="38"/>
  <c r="R1418" i="38"/>
  <c r="R104" i="20"/>
  <c r="R1031" i="38"/>
  <c r="R168" i="17"/>
  <c r="H30489" i="64"/>
  <c r="V563" i="11"/>
  <c r="I34521" i="64"/>
  <c r="N141" i="32"/>
  <c r="N147" i="32"/>
  <c r="I73926" i="64" s="1"/>
  <c r="H31861" i="64"/>
  <c r="R769" i="19"/>
  <c r="R1174" i="19"/>
  <c r="I33652" i="64"/>
  <c r="O4435" i="11"/>
  <c r="H30510" i="64"/>
  <c r="M565" i="11"/>
  <c r="O550" i="11"/>
  <c r="O568" i="11"/>
  <c r="O802" i="16" s="1"/>
  <c r="H30377" i="64"/>
  <c r="I30038" i="64"/>
  <c r="R517" i="34"/>
  <c r="R701" i="19"/>
  <c r="I33333" i="64"/>
  <c r="Q722" i="19"/>
  <c r="H30482" i="64"/>
  <c r="O563" i="11"/>
  <c r="H30505" i="64"/>
  <c r="W564" i="11"/>
  <c r="I36694" i="64"/>
  <c r="F502" i="27"/>
  <c r="I33711" i="64"/>
  <c r="N4439" i="11"/>
  <c r="I35226" i="64"/>
  <c r="W2472" i="11"/>
  <c r="W2478" i="11"/>
  <c r="W1223" i="38"/>
  <c r="H35832" i="64"/>
  <c r="M50" i="30"/>
  <c r="M44" i="16"/>
  <c r="I33684" i="64"/>
  <c r="Q4437" i="11"/>
  <c r="M555" i="11"/>
  <c r="M573" i="11"/>
  <c r="H30720" i="64"/>
  <c r="H30450" i="64"/>
  <c r="Q518" i="34"/>
  <c r="I30052" i="64"/>
  <c r="Q702" i="19"/>
  <c r="E358" i="54" a="1"/>
  <c r="I30079" i="64"/>
  <c r="F62" i="16"/>
  <c r="O144" i="21"/>
  <c r="O542" i="35"/>
  <c r="H38153" i="64"/>
  <c r="I37383" i="64"/>
  <c r="Q277" i="35"/>
  <c r="Q1839" i="11"/>
  <c r="Q1517" i="38"/>
  <c r="Q1130" i="38"/>
  <c r="Q86" i="20"/>
  <c r="Q1646" i="38"/>
  <c r="F24" i="24"/>
  <c r="H37440" i="64"/>
  <c r="H30507" i="64"/>
  <c r="J565" i="11"/>
  <c r="I32918" i="64"/>
  <c r="F68" i="27"/>
  <c r="F823" i="22"/>
  <c r="H30498" i="64"/>
  <c r="P564" i="11"/>
  <c r="I36935" i="64"/>
  <c r="R44" i="27"/>
  <c r="R50" i="27"/>
  <c r="R1006" i="22" s="1"/>
  <c r="H36655" i="64"/>
  <c r="R4470" i="11"/>
  <c r="H30476" i="64"/>
  <c r="X562" i="11"/>
  <c r="P769" i="19"/>
  <c r="P1174" i="19"/>
  <c r="H31859" i="64"/>
  <c r="I34876" i="64"/>
  <c r="R77" i="17"/>
  <c r="H31561" i="64"/>
  <c r="R859" i="19"/>
  <c r="P767" i="19"/>
  <c r="H31829" i="64"/>
  <c r="P1172" i="19"/>
  <c r="H32116" i="64"/>
  <c r="U942" i="19"/>
  <c r="U1184" i="19"/>
  <c r="H30474" i="64"/>
  <c r="V562" i="11"/>
  <c r="I37384" i="64"/>
  <c r="N45" i="36"/>
  <c r="I33697" i="64"/>
  <c r="O4438" i="11"/>
  <c r="Q564" i="11"/>
  <c r="H30499" i="64"/>
  <c r="I38330" i="64"/>
  <c r="O14" i="36"/>
  <c r="O148" i="36"/>
  <c r="O40" i="36"/>
  <c r="O460" i="35"/>
  <c r="O398" i="24"/>
  <c r="O181" i="24"/>
  <c r="I37187" i="64"/>
  <c r="O1144" i="24"/>
  <c r="O17" i="53"/>
  <c r="K1449" i="63" s="1"/>
  <c r="O409" i="24"/>
  <c r="I36556" i="64"/>
  <c r="P449" i="21"/>
  <c r="P455" i="21" s="1"/>
  <c r="P38" i="21"/>
  <c r="P343" i="21"/>
  <c r="P410" i="29"/>
  <c r="I33405" i="64"/>
  <c r="F624" i="21"/>
  <c r="I35786" i="64"/>
  <c r="F730" i="21"/>
  <c r="P754" i="22"/>
  <c r="H36140" i="64"/>
  <c r="N151" i="16"/>
  <c r="H32130" i="64"/>
  <c r="T1185" i="19"/>
  <c r="T943" i="19"/>
  <c r="H32089" i="64"/>
  <c r="X940" i="19"/>
  <c r="X1182" i="19"/>
  <c r="H30182" i="64"/>
  <c r="H30167" i="64"/>
  <c r="O48" i="30"/>
  <c r="O27" i="16"/>
  <c r="O423" i="16"/>
  <c r="O154" i="16"/>
  <c r="H30782" i="64"/>
  <c r="I36979" i="64"/>
  <c r="Q47" i="27"/>
  <c r="Q53" i="27"/>
  <c r="F569" i="29"/>
  <c r="F920" i="22"/>
  <c r="F47" i="22"/>
  <c r="F483" i="22"/>
  <c r="F493" i="21"/>
  <c r="F3273" i="11"/>
  <c r="I36454" i="64"/>
  <c r="I36963" i="64"/>
  <c r="P46" i="27"/>
  <c r="P52" i="27"/>
  <c r="P58" i="27" s="1"/>
  <c r="P47" i="48" s="1"/>
  <c r="I37205" i="64"/>
  <c r="R448" i="24"/>
  <c r="R15" i="53"/>
  <c r="N1447" i="63"/>
  <c r="R183" i="24"/>
  <c r="R146" i="36"/>
  <c r="R38" i="36"/>
  <c r="R462" i="35"/>
  <c r="R16" i="36"/>
  <c r="R459" i="24"/>
  <c r="R1158" i="24"/>
  <c r="H30465" i="64"/>
  <c r="M562" i="11"/>
  <c r="H37642" i="64"/>
  <c r="P527" i="35"/>
  <c r="P99" i="21"/>
  <c r="H31604" i="64"/>
  <c r="I34933" i="64"/>
  <c r="O42" i="17"/>
  <c r="I32484" i="64"/>
  <c r="W1145" i="19"/>
  <c r="H31785" i="64"/>
  <c r="Q1169" i="19"/>
  <c r="Q764" i="19"/>
  <c r="H30463" i="64"/>
  <c r="K562" i="11"/>
  <c r="I32448" i="64"/>
  <c r="Q1143" i="19"/>
  <c r="N45" i="17"/>
  <c r="N57" i="17"/>
  <c r="I34977" i="64"/>
  <c r="I34797" i="64"/>
  <c r="N72" i="17"/>
  <c r="U562" i="11"/>
  <c r="H30473" i="64"/>
  <c r="H32296" i="64"/>
  <c r="O1196" i="19"/>
  <c r="F623" i="21"/>
  <c r="I33404" i="64"/>
  <c r="N203" i="28"/>
  <c r="I36751" i="64"/>
  <c r="N16" i="36"/>
  <c r="N459" i="24"/>
  <c r="I37201" i="64"/>
  <c r="N15" i="53"/>
  <c r="J1447" i="63"/>
  <c r="N183" i="24"/>
  <c r="I34267" i="64"/>
  <c r="O2140" i="11"/>
  <c r="O2152" i="11" s="1"/>
  <c r="H2103" i="11"/>
  <c r="H2140" i="11" s="1"/>
  <c r="I36696" i="64"/>
  <c r="F504" i="27"/>
  <c r="H36213" i="64"/>
  <c r="X1186" i="19"/>
  <c r="X944" i="19"/>
  <c r="H32149" i="64"/>
  <c r="H32063" i="64"/>
  <c r="M939" i="19"/>
  <c r="M1181" i="19"/>
  <c r="H30415" i="64"/>
  <c r="W552" i="11"/>
  <c r="W570" i="11"/>
  <c r="I35969" i="64"/>
  <c r="O59" i="12"/>
  <c r="O61" i="12" s="1"/>
  <c r="O766" i="19"/>
  <c r="H31813" i="64"/>
  <c r="O1171" i="19"/>
  <c r="I33339" i="64"/>
  <c r="W722" i="19"/>
  <c r="I40560" i="64"/>
  <c r="N886" i="22"/>
  <c r="N964" i="22"/>
  <c r="H36040" i="64"/>
  <c r="Q145" i="21"/>
  <c r="I35160" i="64"/>
  <c r="Q2468" i="11"/>
  <c r="E355" i="54" a="1"/>
  <c r="F59" i="16"/>
  <c r="I30076" i="64"/>
  <c r="I41917" i="64"/>
  <c r="I40570" i="64"/>
  <c r="R107" i="14"/>
  <c r="I63966" i="64"/>
  <c r="Q27" i="25"/>
  <c r="Q34" i="25"/>
  <c r="Q326" i="19"/>
  <c r="Q184" i="19"/>
  <c r="Q136" i="34"/>
  <c r="I30934" i="64"/>
  <c r="I32446" i="64"/>
  <c r="O1143" i="19"/>
  <c r="I33982" i="64"/>
  <c r="O279" i="35"/>
  <c r="O1261" i="38"/>
  <c r="O1390" i="38"/>
  <c r="I33286" i="64"/>
  <c r="O88" i="20"/>
  <c r="O1132" i="38"/>
  <c r="O1841" i="11"/>
  <c r="O1003" i="38"/>
  <c r="O15" i="17"/>
  <c r="O1648" i="38"/>
  <c r="O1519" i="38"/>
  <c r="O1521" i="38" s="1"/>
  <c r="R1233" i="19"/>
  <c r="R158" i="19"/>
  <c r="I10154" i="64"/>
  <c r="I7417" i="64"/>
  <c r="N2082" i="11"/>
  <c r="N2100" i="11"/>
  <c r="H830" i="9"/>
  <c r="H2082" i="11" s="1"/>
  <c r="H814" i="9"/>
  <c r="H2059" i="11"/>
  <c r="I7222" i="64"/>
  <c r="N2059" i="11"/>
  <c r="N2077" i="11" s="1"/>
  <c r="Q11" i="12"/>
  <c r="Q13" i="12" s="1"/>
  <c r="Q101" i="12" s="1"/>
  <c r="I36585" i="64"/>
  <c r="O40" i="21"/>
  <c r="O345" i="21"/>
  <c r="O412" i="29"/>
  <c r="O451" i="21"/>
  <c r="O457" i="21"/>
  <c r="I37521" i="64"/>
  <c r="O144" i="29"/>
  <c r="O1220" i="24"/>
  <c r="O1221" i="24"/>
  <c r="I63934" i="64" s="1"/>
  <c r="O1215" i="24"/>
  <c r="O1216" i="24" s="1"/>
  <c r="O1210" i="24"/>
  <c r="O1211" i="24" s="1"/>
  <c r="O32" i="51" s="1"/>
  <c r="O204" i="26"/>
  <c r="O198" i="26"/>
  <c r="O156" i="29"/>
  <c r="I35445" i="64"/>
  <c r="I7030" i="64"/>
  <c r="Q1972" i="11"/>
  <c r="Q1990" i="11" s="1"/>
  <c r="I33924" i="64" s="1"/>
  <c r="O768" i="19"/>
  <c r="R705" i="19"/>
  <c r="R521" i="34"/>
  <c r="I29918" i="64"/>
  <c r="I36738" i="64"/>
  <c r="P129" i="28"/>
  <c r="P202" i="28"/>
  <c r="I40387" i="64"/>
  <c r="O59" i="14"/>
  <c r="R45" i="11"/>
  <c r="R63" i="11"/>
  <c r="R72" i="14"/>
  <c r="R90" i="14" s="1"/>
  <c r="I40540" i="64" s="1"/>
  <c r="I2679" i="64"/>
  <c r="N91" i="13"/>
  <c r="N1745" i="38"/>
  <c r="N1606" i="38"/>
  <c r="N1358" i="38"/>
  <c r="N255" i="20"/>
  <c r="H32359" i="64"/>
  <c r="R1200" i="19"/>
  <c r="O155" i="27"/>
  <c r="I32887" i="64"/>
  <c r="I32662" i="64"/>
  <c r="O361" i="27"/>
  <c r="I33700" i="64"/>
  <c r="R4438" i="11"/>
  <c r="I2795" i="64"/>
  <c r="N35" i="14"/>
  <c r="N98" i="11"/>
  <c r="N116" i="11" s="1"/>
  <c r="H322" i="9"/>
  <c r="I7177" i="64"/>
  <c r="N2056" i="11"/>
  <c r="N2074" i="11" s="1"/>
  <c r="H948" i="9"/>
  <c r="H2577" i="11" s="1"/>
  <c r="I8622" i="64"/>
  <c r="M2577" i="11"/>
  <c r="M2595" i="11"/>
  <c r="N97" i="11"/>
  <c r="N115" i="11"/>
  <c r="I29404" i="64" s="1"/>
  <c r="I2780" i="64"/>
  <c r="N34" i="14"/>
  <c r="I33757" i="64"/>
  <c r="F456" i="27"/>
  <c r="I40506" i="64"/>
  <c r="N103" i="14"/>
  <c r="O1089" i="19"/>
  <c r="O1188" i="19"/>
  <c r="R423" i="16"/>
  <c r="I32927" i="64"/>
  <c r="F121" i="27"/>
  <c r="H702" i="9"/>
  <c r="H1636" i="11"/>
  <c r="I6030" i="64"/>
  <c r="M1636" i="11"/>
  <c r="M1639" i="11" s="1"/>
  <c r="I36033" i="64"/>
  <c r="F132" i="12"/>
  <c r="R1171" i="19"/>
  <c r="R766" i="19"/>
  <c r="I29992" i="64"/>
  <c r="Q514" i="34"/>
  <c r="Q698" i="19"/>
  <c r="O1161" i="38"/>
  <c r="O169" i="17"/>
  <c r="O1677" i="38"/>
  <c r="O1290" i="38"/>
  <c r="O314" i="35"/>
  <c r="O1548" i="38"/>
  <c r="I35563" i="64"/>
  <c r="O1032" i="38"/>
  <c r="O1419" i="38"/>
  <c r="O1422" i="38"/>
  <c r="I84817" i="64" s="1"/>
  <c r="O105" i="20"/>
  <c r="N480" i="27"/>
  <c r="H31904" i="64"/>
  <c r="P984" i="19"/>
  <c r="P960" i="19"/>
  <c r="H156" i="11"/>
  <c r="H79" i="14"/>
  <c r="F1325" i="19"/>
  <c r="F645" i="34"/>
  <c r="I31416" i="64"/>
  <c r="I34965" i="64"/>
  <c r="Q711" i="34"/>
  <c r="Q95" i="19"/>
  <c r="Q566" i="33"/>
  <c r="Q1414" i="19"/>
  <c r="Q738" i="25"/>
  <c r="Q17" i="32"/>
  <c r="Q381" i="34"/>
  <c r="Q1397" i="19"/>
  <c r="H31390" i="64"/>
  <c r="Q728" i="34"/>
  <c r="Q87" i="34"/>
  <c r="Q116" i="24"/>
  <c r="Q559" i="19"/>
  <c r="O65" i="14"/>
  <c r="H818" i="9"/>
  <c r="H2028" i="11"/>
  <c r="I7267" i="64"/>
  <c r="N2028" i="11"/>
  <c r="N2046" i="11" s="1"/>
  <c r="H1361" i="9"/>
  <c r="H4376" i="11" s="1"/>
  <c r="M4376" i="11"/>
  <c r="M4379" i="11" s="1"/>
  <c r="M717" i="25" s="1"/>
  <c r="M718" i="25" s="1"/>
  <c r="M722" i="25" s="1"/>
  <c r="I11176" i="64"/>
  <c r="H949" i="9"/>
  <c r="H2578" i="11" s="1"/>
  <c r="I8637" i="64"/>
  <c r="M2578" i="11"/>
  <c r="M2596" i="11"/>
  <c r="M18" i="35" s="1"/>
  <c r="H812" i="9"/>
  <c r="H2057" i="11" s="1"/>
  <c r="I7192" i="64"/>
  <c r="N2057" i="11"/>
  <c r="N2075" i="11"/>
  <c r="H38123" i="64"/>
  <c r="O540" i="35"/>
  <c r="O142" i="21"/>
  <c r="H30214" i="64"/>
  <c r="Q18" i="16"/>
  <c r="N105" i="14"/>
  <c r="N141" i="34"/>
  <c r="I31006" i="64"/>
  <c r="N189" i="19"/>
  <c r="N331" i="19"/>
  <c r="I34814" i="64"/>
  <c r="P73" i="17"/>
  <c r="O45" i="17"/>
  <c r="I34978" i="64"/>
  <c r="O214" i="38"/>
  <c r="O62" i="50"/>
  <c r="I32617" i="64"/>
  <c r="O602" i="27"/>
  <c r="O638" i="27"/>
  <c r="I33547" i="64"/>
  <c r="O4428" i="11"/>
  <c r="H1877" i="11"/>
  <c r="H4428" i="11" s="1"/>
  <c r="H811" i="9"/>
  <c r="H2056" i="11" s="1"/>
  <c r="H30425" i="64"/>
  <c r="R553" i="11"/>
  <c r="R571" i="11"/>
  <c r="H30695" i="64" s="1"/>
  <c r="Q4436" i="11"/>
  <c r="I33669" i="64"/>
  <c r="N302" i="25"/>
  <c r="I37927" i="64"/>
  <c r="N322" i="25"/>
  <c r="H849" i="9"/>
  <c r="H2205" i="11"/>
  <c r="I7630" i="64"/>
  <c r="Q2205" i="11"/>
  <c r="Q2223" i="11" s="1"/>
  <c r="P130" i="38"/>
  <c r="P1103" i="38"/>
  <c r="P1748" i="38"/>
  <c r="P1361" i="38"/>
  <c r="I29676" i="64"/>
  <c r="P846" i="35"/>
  <c r="P94" i="13"/>
  <c r="P1480" i="38"/>
  <c r="P1232" i="38"/>
  <c r="P1609" i="38"/>
  <c r="P258" i="20"/>
  <c r="H31933" i="64"/>
  <c r="O1072" i="19"/>
  <c r="O1048" i="19"/>
  <c r="I33531" i="64"/>
  <c r="N4427" i="11"/>
  <c r="I29766" i="64"/>
  <c r="P39" i="13"/>
  <c r="I33565" i="64"/>
  <c r="R4429" i="11"/>
  <c r="I185" i="27"/>
  <c r="H143" i="34"/>
  <c r="H195" i="19"/>
  <c r="H333" i="19"/>
  <c r="O106" i="14"/>
  <c r="I40566" i="64"/>
  <c r="N107" i="14"/>
  <c r="R4435" i="11"/>
  <c r="I32693" i="64"/>
  <c r="P363" i="27"/>
  <c r="I32813" i="64"/>
  <c r="P483" i="27"/>
  <c r="H1489" i="11"/>
  <c r="H483" i="27" s="1"/>
  <c r="R62" i="48"/>
  <c r="I32590" i="64"/>
  <c r="R212" i="38"/>
  <c r="R636" i="27"/>
  <c r="R600" i="27"/>
  <c r="O90" i="14"/>
  <c r="O105" i="14"/>
  <c r="R51" i="50"/>
  <c r="R185" i="41"/>
  <c r="I84235" i="64"/>
  <c r="I2723" i="64"/>
  <c r="Q75" i="14"/>
  <c r="Q93" i="14"/>
  <c r="Q48" i="11"/>
  <c r="Q66" i="11"/>
  <c r="H66" i="11" s="1"/>
  <c r="I34015" i="64"/>
  <c r="R4459" i="11"/>
  <c r="P598" i="27"/>
  <c r="Q852" i="35"/>
  <c r="Q1367" i="38"/>
  <c r="H258" i="11"/>
  <c r="H1367" i="38" s="1"/>
  <c r="Q1109" i="38"/>
  <c r="Q1754" i="38"/>
  <c r="Q264" i="20"/>
  <c r="Q1615" i="38"/>
  <c r="Q33" i="13"/>
  <c r="Q1486" i="38"/>
  <c r="I29857" i="64"/>
  <c r="Q1238" i="38"/>
  <c r="H158" i="11"/>
  <c r="H81" i="14"/>
  <c r="I29210" i="64"/>
  <c r="O74" i="13"/>
  <c r="I31127" i="64"/>
  <c r="O131" i="34"/>
  <c r="O321" i="19"/>
  <c r="O175" i="19"/>
  <c r="N76" i="13"/>
  <c r="I29239" i="64"/>
  <c r="I32873" i="64"/>
  <c r="P154" i="27"/>
  <c r="Q1480" i="38"/>
  <c r="Q846" i="35"/>
  <c r="Q1232" i="38"/>
  <c r="Q1103" i="38"/>
  <c r="I29677" i="64"/>
  <c r="Q258" i="20"/>
  <c r="H202" i="11"/>
  <c r="Q1609" i="38"/>
  <c r="Q1361" i="38"/>
  <c r="Q1748" i="38"/>
  <c r="Q94" i="13"/>
  <c r="N2473" i="11"/>
  <c r="I35232" i="64"/>
  <c r="I33741" i="64"/>
  <c r="N4441" i="11"/>
  <c r="I6286" i="64"/>
  <c r="N1701" i="11"/>
  <c r="H729" i="9"/>
  <c r="H1701" i="11" s="1"/>
  <c r="P86" i="17"/>
  <c r="I35099" i="64"/>
  <c r="I33681" i="64"/>
  <c r="N4437" i="11"/>
  <c r="I32800" i="64"/>
  <c r="R482" i="27"/>
  <c r="I30092" i="64"/>
  <c r="O440" i="35"/>
  <c r="O419" i="35"/>
  <c r="I29797" i="64"/>
  <c r="H232" i="11"/>
  <c r="H41" i="13"/>
  <c r="Q41" i="13"/>
  <c r="H41" i="14"/>
  <c r="H127" i="11"/>
  <c r="I33666" i="64"/>
  <c r="N4436" i="11"/>
  <c r="O806" i="16"/>
  <c r="I36617" i="64"/>
  <c r="Q347" i="21"/>
  <c r="Q453" i="21"/>
  <c r="Q459" i="21"/>
  <c r="O213" i="38"/>
  <c r="O637" i="27"/>
  <c r="O1364" i="38"/>
  <c r="O1106" i="38"/>
  <c r="O261" i="20"/>
  <c r="O1612" i="38"/>
  <c r="O1751" i="38"/>
  <c r="H45" i="14"/>
  <c r="H211" i="11"/>
  <c r="H123" i="11"/>
  <c r="H37" i="14"/>
  <c r="I34162" i="64"/>
  <c r="O107" i="32"/>
  <c r="O113" i="32" s="1"/>
  <c r="O156" i="32" s="1"/>
  <c r="H54" i="14"/>
  <c r="H242" i="11"/>
  <c r="I33668" i="64"/>
  <c r="P4436" i="11"/>
  <c r="N364" i="27"/>
  <c r="I32706" i="64"/>
  <c r="H184" i="11"/>
  <c r="H85" i="14"/>
  <c r="H155" i="11"/>
  <c r="H78" i="14"/>
  <c r="I29450" i="64"/>
  <c r="O200" i="13"/>
  <c r="H51" i="14"/>
  <c r="H239" i="11"/>
  <c r="I32916" i="64"/>
  <c r="F399" i="27"/>
  <c r="I32826" i="64"/>
  <c r="N151" i="27"/>
  <c r="H237" i="11"/>
  <c r="H49" i="14"/>
  <c r="O1100" i="38"/>
  <c r="O1606" i="38"/>
  <c r="O1229" i="38"/>
  <c r="O843" i="35"/>
  <c r="I29630" i="64"/>
  <c r="O255" i="20"/>
  <c r="O1358" i="38"/>
  <c r="O1477" i="38"/>
  <c r="O91" i="13"/>
  <c r="O1745" i="38"/>
  <c r="N460" i="35"/>
  <c r="I37186" i="64"/>
  <c r="N181" i="24"/>
  <c r="N14" i="36"/>
  <c r="N398" i="24"/>
  <c r="N17" i="53"/>
  <c r="J1449" i="63" s="1"/>
  <c r="N40" i="36"/>
  <c r="N148" i="36"/>
  <c r="N1144" i="24"/>
  <c r="N409" i="24"/>
  <c r="N995" i="22"/>
  <c r="N37" i="47"/>
  <c r="H3650" i="11"/>
  <c r="I32449" i="64"/>
  <c r="R1143" i="19"/>
  <c r="H186" i="11"/>
  <c r="H87" i="14"/>
  <c r="Q154" i="11"/>
  <c r="H336" i="9"/>
  <c r="I2933" i="64"/>
  <c r="Q77" i="14"/>
  <c r="I35056" i="64"/>
  <c r="R50" i="17"/>
  <c r="E359" i="54" a="1"/>
  <c r="I30080" i="64"/>
  <c r="F63" i="16"/>
  <c r="H44" i="14"/>
  <c r="H210" i="11"/>
  <c r="H72" i="14"/>
  <c r="H45" i="11"/>
  <c r="I34119" i="64"/>
  <c r="Q16" i="32"/>
  <c r="Q23" i="32"/>
  <c r="I73434" i="64"/>
  <c r="Q65" i="32"/>
  <c r="Q71" i="32" s="1"/>
  <c r="Q32" i="32"/>
  <c r="N248" i="41"/>
  <c r="I84816" i="64"/>
  <c r="H1757" i="11"/>
  <c r="H18" i="14"/>
  <c r="I7478" i="64"/>
  <c r="H834" i="9"/>
  <c r="H2086" i="11" s="1"/>
  <c r="O2086" i="11"/>
  <c r="O2104" i="11"/>
  <c r="H496" i="9"/>
  <c r="H761" i="11" s="1"/>
  <c r="I4519" i="64"/>
  <c r="P761" i="11"/>
  <c r="P779" i="11" s="1"/>
  <c r="P197" i="19" s="1"/>
  <c r="P187" i="19"/>
  <c r="I30978" i="64"/>
  <c r="P139" i="34"/>
  <c r="P329" i="19"/>
  <c r="H908" i="9"/>
  <c r="H2408" i="11"/>
  <c r="I8192" i="64"/>
  <c r="R2408" i="11"/>
  <c r="R2426" i="11"/>
  <c r="H741" i="9"/>
  <c r="N1755" i="11"/>
  <c r="N1773" i="11" s="1"/>
  <c r="N1387" i="38" s="1"/>
  <c r="I6436" i="64"/>
  <c r="N16" i="14"/>
  <c r="N22" i="14" s="1"/>
  <c r="I5861" i="64"/>
  <c r="R1468" i="11"/>
  <c r="R1486" i="11"/>
  <c r="H659" i="9"/>
  <c r="H1468" i="11" s="1"/>
  <c r="Q128" i="11"/>
  <c r="Q146" i="11" s="1"/>
  <c r="I29527" i="64" s="1"/>
  <c r="H330" i="9"/>
  <c r="I2903" i="64"/>
  <c r="Q42" i="14"/>
  <c r="O74" i="14"/>
  <c r="I2706" i="64"/>
  <c r="O47" i="11"/>
  <c r="O65" i="11" s="1"/>
  <c r="J615" i="34"/>
  <c r="J1295" i="19"/>
  <c r="J1394" i="19"/>
  <c r="J708" i="34"/>
  <c r="I11091" i="64"/>
  <c r="R4328" i="11"/>
  <c r="R4331" i="11"/>
  <c r="H1354" i="9"/>
  <c r="H4328" i="11" s="1"/>
  <c r="H1292" i="9"/>
  <c r="H4080" i="11"/>
  <c r="I10702" i="64"/>
  <c r="O4080" i="11"/>
  <c r="O4089" i="11" s="1"/>
  <c r="P3322" i="11"/>
  <c r="P3340" i="11" s="1"/>
  <c r="H1115" i="9"/>
  <c r="P437" i="14"/>
  <c r="P449" i="14"/>
  <c r="I9405" i="64"/>
  <c r="H825" i="9"/>
  <c r="H2161" i="11" s="1"/>
  <c r="I7358" i="64"/>
  <c r="O2161" i="11"/>
  <c r="O2179" i="11" s="1"/>
  <c r="O141" i="32" s="1"/>
  <c r="O147" i="32" s="1"/>
  <c r="H817" i="9"/>
  <c r="H2027" i="11" s="1"/>
  <c r="I7256" i="64"/>
  <c r="R2027" i="11"/>
  <c r="R2045" i="11" s="1"/>
  <c r="P3934" i="11"/>
  <c r="P3937" i="11"/>
  <c r="H1258" i="9"/>
  <c r="H3934" i="11"/>
  <c r="I10356" i="64"/>
  <c r="I10204" i="64"/>
  <c r="O3850" i="11"/>
  <c r="O3853" i="11" s="1"/>
  <c r="H1241" i="9"/>
  <c r="H3850" i="11"/>
  <c r="I6212" i="64"/>
  <c r="O1680" i="11"/>
  <c r="O1683" i="11" s="1"/>
  <c r="H721" i="9"/>
  <c r="H1680" i="11"/>
  <c r="I10387" i="64"/>
  <c r="Q3943" i="11"/>
  <c r="Q3961" i="11"/>
  <c r="H1260" i="9"/>
  <c r="H3943" i="11"/>
  <c r="I4399" i="64"/>
  <c r="P731" i="11"/>
  <c r="H476" i="9"/>
  <c r="H678" i="11" s="1"/>
  <c r="R678" i="11"/>
  <c r="R696" i="11"/>
  <c r="R268" i="19"/>
  <c r="I4266" i="64"/>
  <c r="P298" i="11"/>
  <c r="P316" i="11" s="1"/>
  <c r="H463" i="9"/>
  <c r="H298" i="11" s="1"/>
  <c r="I4099" i="64"/>
  <c r="O3635" i="11"/>
  <c r="O3653" i="11"/>
  <c r="H1197" i="9"/>
  <c r="H3635" i="11" s="1"/>
  <c r="I9916" i="64"/>
  <c r="H1188" i="9"/>
  <c r="H3600" i="11" s="1"/>
  <c r="O3600" i="11"/>
  <c r="O3618" i="11"/>
  <c r="I9796" i="64"/>
  <c r="I9663" i="64"/>
  <c r="H1178" i="9"/>
  <c r="H3569" i="11" s="1"/>
  <c r="Q3569" i="11"/>
  <c r="Q3587" i="11" s="1"/>
  <c r="H931" i="9"/>
  <c r="H2514" i="11"/>
  <c r="I8445" i="64"/>
  <c r="P2514" i="11"/>
  <c r="P2532" i="11" s="1"/>
  <c r="H922" i="9"/>
  <c r="H2485" i="11"/>
  <c r="R2485" i="11"/>
  <c r="R2503" i="11" s="1"/>
  <c r="I8372" i="64"/>
  <c r="P2435" i="11"/>
  <c r="P2453" i="11"/>
  <c r="I8265" i="64"/>
  <c r="H897" i="9"/>
  <c r="H2377" i="11"/>
  <c r="I8085" i="64"/>
  <c r="P2377" i="11"/>
  <c r="P2395" i="11"/>
  <c r="H886" i="9"/>
  <c r="H2352" i="11"/>
  <c r="I7952" i="64"/>
  <c r="R2352" i="11"/>
  <c r="R2370" i="11"/>
  <c r="H879" i="9"/>
  <c r="H2324" i="11" s="1"/>
  <c r="N2324" i="11"/>
  <c r="N2342" i="11"/>
  <c r="I7858" i="64"/>
  <c r="P2269" i="11"/>
  <c r="P2287" i="11" s="1"/>
  <c r="H873" i="9"/>
  <c r="H2269" i="11" s="1"/>
  <c r="I7785" i="64"/>
  <c r="I7691" i="64"/>
  <c r="R2209" i="11"/>
  <c r="R2227" i="11"/>
  <c r="H853" i="9"/>
  <c r="H2209" i="11" s="1"/>
  <c r="H802" i="9"/>
  <c r="H1999" i="11" s="1"/>
  <c r="P1999" i="11"/>
  <c r="P2017" i="11"/>
  <c r="I33998" i="64"/>
  <c r="I7104" i="64"/>
  <c r="I6984" i="64"/>
  <c r="H793" i="9"/>
  <c r="H1969" i="11"/>
  <c r="P1969" i="11"/>
  <c r="P1987" i="11" s="1"/>
  <c r="I6877" i="64"/>
  <c r="N1940" i="11"/>
  <c r="N1958" i="11"/>
  <c r="I33771" i="64" s="1"/>
  <c r="H785" i="9"/>
  <c r="H1940" i="11"/>
  <c r="I6757" i="64"/>
  <c r="N1888" i="11"/>
  <c r="N1906" i="11"/>
  <c r="H775" i="9"/>
  <c r="H1888" i="11"/>
  <c r="I6684" i="64"/>
  <c r="P1861" i="11"/>
  <c r="P1879" i="11"/>
  <c r="H769" i="9"/>
  <c r="H1861" i="11" s="1"/>
  <c r="H750" i="9"/>
  <c r="H1785" i="11"/>
  <c r="N1785" i="11"/>
  <c r="N1803" i="11" s="1"/>
  <c r="N724" i="19" s="1"/>
  <c r="I6556" i="64"/>
  <c r="H731" i="9"/>
  <c r="H1703" i="11" s="1"/>
  <c r="N1703" i="11"/>
  <c r="I6316" i="64"/>
  <c r="I6121" i="64"/>
  <c r="N1433" i="11"/>
  <c r="N1451" i="11"/>
  <c r="H711" i="9"/>
  <c r="H1433" i="11" s="1"/>
  <c r="I5921" i="64"/>
  <c r="R1494" i="11"/>
  <c r="R1512" i="11"/>
  <c r="H664" i="9"/>
  <c r="H1494" i="11" s="1"/>
  <c r="H352" i="9"/>
  <c r="I3143" i="64"/>
  <c r="Q46" i="14"/>
  <c r="Q64" i="14"/>
  <c r="Q100" i="14"/>
  <c r="Q212" i="11"/>
  <c r="Q230" i="11" s="1"/>
  <c r="P983" i="19"/>
  <c r="I2766" i="64"/>
  <c r="O33" i="14"/>
  <c r="O96" i="11"/>
  <c r="O114" i="11"/>
  <c r="H816" i="9"/>
  <c r="H2026" i="11"/>
  <c r="I7238" i="64"/>
  <c r="O2026" i="11"/>
  <c r="O2044" i="11"/>
  <c r="Q3834" i="11"/>
  <c r="H1240" i="9"/>
  <c r="H3834" i="11"/>
  <c r="I10191" i="64"/>
  <c r="I4506" i="64"/>
  <c r="R760" i="11"/>
  <c r="R778" i="11"/>
  <c r="R334" i="19" s="1"/>
  <c r="H495" i="9"/>
  <c r="H760" i="11"/>
  <c r="I5827" i="64"/>
  <c r="H657" i="9"/>
  <c r="H1466" i="11" s="1"/>
  <c r="N1466" i="11"/>
  <c r="N1484" i="11"/>
  <c r="I2633" i="64"/>
  <c r="Q18" i="11"/>
  <c r="H303" i="9"/>
  <c r="H18" i="11" s="1"/>
  <c r="H1367" i="9"/>
  <c r="H4320" i="11" s="1"/>
  <c r="I11240" i="64"/>
  <c r="O4320" i="11"/>
  <c r="O4323" i="11" s="1"/>
  <c r="I11071" i="64"/>
  <c r="P4286" i="11"/>
  <c r="P4289" i="11" s="1"/>
  <c r="H1347" i="9"/>
  <c r="H4286" i="11" s="1"/>
  <c r="P3326" i="11"/>
  <c r="P3344" i="11"/>
  <c r="H1119" i="9"/>
  <c r="P441" i="14"/>
  <c r="P453" i="14"/>
  <c r="I9465" i="64"/>
  <c r="H1114" i="9"/>
  <c r="H3321" i="11" s="1"/>
  <c r="I9392" i="64"/>
  <c r="R3321" i="11"/>
  <c r="R3339" i="11"/>
  <c r="I36558" i="64" s="1"/>
  <c r="R436" i="14"/>
  <c r="R448" i="14"/>
  <c r="I7450" i="64"/>
  <c r="H832" i="9"/>
  <c r="H2084" i="11" s="1"/>
  <c r="Q2084" i="11"/>
  <c r="Q2102" i="11"/>
  <c r="I7330" i="64"/>
  <c r="H823" i="9"/>
  <c r="H2159" i="11"/>
  <c r="Q2159" i="11"/>
  <c r="Q2177" i="11"/>
  <c r="I10310" i="64"/>
  <c r="O3900" i="11"/>
  <c r="O3903" i="11"/>
  <c r="H1252" i="9"/>
  <c r="H3900" i="11" s="1"/>
  <c r="H720" i="9"/>
  <c r="H1672" i="11" s="1"/>
  <c r="I6199" i="64"/>
  <c r="Q1672" i="11"/>
  <c r="Q1675" i="11" s="1"/>
  <c r="O1340" i="11"/>
  <c r="O1358" i="11" s="1"/>
  <c r="I32491" i="64" s="1"/>
  <c r="H636" i="9"/>
  <c r="H1340" i="11" s="1"/>
  <c r="I5687" i="64"/>
  <c r="H31665" i="64"/>
  <c r="Q975" i="19"/>
  <c r="I4339" i="64"/>
  <c r="H482" i="9"/>
  <c r="H705" i="11" s="1"/>
  <c r="P705" i="11"/>
  <c r="P723" i="11" s="1"/>
  <c r="H473" i="9"/>
  <c r="H675" i="11" s="1"/>
  <c r="I4219" i="64"/>
  <c r="P675" i="11"/>
  <c r="P693" i="11" s="1"/>
  <c r="H460" i="9"/>
  <c r="H295" i="11"/>
  <c r="I4052" i="64"/>
  <c r="N295" i="11"/>
  <c r="N313" i="11" s="1"/>
  <c r="I3966" i="64"/>
  <c r="R648" i="11"/>
  <c r="R666" i="11" s="1"/>
  <c r="H453" i="9"/>
  <c r="H648" i="11"/>
  <c r="H1196" i="9"/>
  <c r="H3634" i="11"/>
  <c r="I9903" i="64"/>
  <c r="Q3634" i="11"/>
  <c r="I9736" i="64"/>
  <c r="H1183" i="9"/>
  <c r="H3574" i="11"/>
  <c r="O3574" i="11"/>
  <c r="O3592" i="11"/>
  <c r="H1171" i="9"/>
  <c r="H3542" i="11" s="1"/>
  <c r="I9616" i="64"/>
  <c r="O3542" i="11"/>
  <c r="O3560" i="11" s="1"/>
  <c r="O132" i="28" s="1"/>
  <c r="H926" i="9"/>
  <c r="H2489" i="11"/>
  <c r="I8432" i="64"/>
  <c r="R2489" i="11"/>
  <c r="R2507" i="11"/>
  <c r="N2440" i="11"/>
  <c r="N2458" i="11" s="1"/>
  <c r="I35322" i="64" s="1"/>
  <c r="H919" i="9"/>
  <c r="H2440" i="11"/>
  <c r="I8338" i="64"/>
  <c r="I8252" i="64"/>
  <c r="H912" i="9"/>
  <c r="H2412" i="11" s="1"/>
  <c r="R2412" i="11"/>
  <c r="R2430" i="11"/>
  <c r="H902" i="9"/>
  <c r="H2382" i="11"/>
  <c r="N2382" i="11"/>
  <c r="N2400" i="11" s="1"/>
  <c r="I8158" i="64"/>
  <c r="H893" i="9"/>
  <c r="H2296" i="11" s="1"/>
  <c r="I8038" i="64"/>
  <c r="N2296" i="11"/>
  <c r="N2314" i="11"/>
  <c r="H884" i="9"/>
  <c r="H2350" i="11" s="1"/>
  <c r="I7918" i="64"/>
  <c r="N2350" i="11"/>
  <c r="N2368" i="11" s="1"/>
  <c r="N46" i="17" s="1"/>
  <c r="P2323" i="11"/>
  <c r="P2341" i="11"/>
  <c r="I7845" i="64"/>
  <c r="I7772" i="64"/>
  <c r="R2268" i="11"/>
  <c r="R2286" i="11" s="1"/>
  <c r="I34756" i="64" s="1"/>
  <c r="H872" i="9"/>
  <c r="H2268" i="11" s="1"/>
  <c r="I7657" i="64"/>
  <c r="N2207" i="11"/>
  <c r="N2225" i="11" s="1"/>
  <c r="I34641" i="64" s="1"/>
  <c r="I7057" i="64"/>
  <c r="H799" i="9"/>
  <c r="H1996" i="11" s="1"/>
  <c r="N1996" i="11"/>
  <c r="N2014" i="11"/>
  <c r="I33951" i="64" s="1"/>
  <c r="I6971" i="64"/>
  <c r="R1968" i="11"/>
  <c r="R1986" i="11" s="1"/>
  <c r="H783" i="9"/>
  <c r="H1917" i="11" s="1"/>
  <c r="I6864" i="64"/>
  <c r="P1917" i="11"/>
  <c r="P1935" i="11" s="1"/>
  <c r="P1887" i="11"/>
  <c r="P1905" i="11"/>
  <c r="I6744" i="64"/>
  <c r="H774" i="9"/>
  <c r="H1887" i="11" s="1"/>
  <c r="I6624" i="64"/>
  <c r="H765" i="9"/>
  <c r="H1857" i="11" s="1"/>
  <c r="P1857" i="11"/>
  <c r="P1875" i="11"/>
  <c r="I6543" i="64"/>
  <c r="P1784" i="11"/>
  <c r="P1802" i="11" s="1"/>
  <c r="H749" i="9"/>
  <c r="H1784" i="11"/>
  <c r="H740" i="9"/>
  <c r="I6423" i="64"/>
  <c r="P15" i="14"/>
  <c r="P21" i="14" s="1"/>
  <c r="I40328" i="64" s="1"/>
  <c r="P1754" i="11"/>
  <c r="P1772" i="11" s="1"/>
  <c r="I6303" i="64"/>
  <c r="P1702" i="11"/>
  <c r="H730" i="9"/>
  <c r="H1702" i="11"/>
  <c r="H710" i="9"/>
  <c r="H1432" i="11" s="1"/>
  <c r="I6108" i="64"/>
  <c r="P1432" i="11"/>
  <c r="P1450" i="11" s="1"/>
  <c r="R1478" i="38"/>
  <c r="R256" i="20"/>
  <c r="R1230" i="38"/>
  <c r="R92" i="13"/>
  <c r="R1359" i="38"/>
  <c r="I29648" i="64"/>
  <c r="R1101" i="38"/>
  <c r="R1607" i="38"/>
  <c r="R844" i="35"/>
  <c r="R1746" i="38"/>
  <c r="H487" i="9"/>
  <c r="H731" i="11" s="1"/>
  <c r="I2586" i="64"/>
  <c r="O15" i="11"/>
  <c r="H736" i="9"/>
  <c r="H1729" i="11" s="1"/>
  <c r="I6376" i="64"/>
  <c r="N1729" i="11"/>
  <c r="I2813" i="64"/>
  <c r="Q99" i="11"/>
  <c r="Q117" i="11" s="1"/>
  <c r="Q16" i="13" s="1"/>
  <c r="Q36" i="14"/>
  <c r="F307" i="29"/>
  <c r="H36055" i="64"/>
  <c r="F92" i="30"/>
  <c r="F15" i="30"/>
  <c r="F64" i="30"/>
  <c r="F469" i="22"/>
  <c r="F147" i="30"/>
  <c r="I7432" i="64"/>
  <c r="N2083" i="11"/>
  <c r="N2101" i="11"/>
  <c r="I34236" i="64" s="1"/>
  <c r="H831" i="9"/>
  <c r="H2083" i="11"/>
  <c r="I7210" i="64"/>
  <c r="H813" i="9"/>
  <c r="H2058" i="11"/>
  <c r="Q2058" i="11"/>
  <c r="Q2076" i="11"/>
  <c r="I34194" i="64" s="1"/>
  <c r="N758" i="11"/>
  <c r="N776" i="11"/>
  <c r="I4472" i="64"/>
  <c r="H493" i="9"/>
  <c r="H758" i="11"/>
  <c r="H709" i="9"/>
  <c r="H1431" i="11"/>
  <c r="I6095" i="64"/>
  <c r="R1431" i="11"/>
  <c r="R1449" i="11"/>
  <c r="I5887" i="64"/>
  <c r="H661" i="9"/>
  <c r="H1470" i="11"/>
  <c r="N1470" i="11"/>
  <c r="N1488" i="11"/>
  <c r="I5782" i="64"/>
  <c r="N1405" i="11"/>
  <c r="N1423" i="11"/>
  <c r="Q83" i="14"/>
  <c r="Q182" i="11"/>
  <c r="Q200" i="11"/>
  <c r="I3023" i="64"/>
  <c r="H343" i="9"/>
  <c r="I36888" i="64"/>
  <c r="P38" i="49"/>
  <c r="P90" i="29"/>
  <c r="P112" i="38"/>
  <c r="P583" i="21"/>
  <c r="P1003" i="22"/>
  <c r="I4206" i="64"/>
  <c r="R674" i="11"/>
  <c r="R692" i="11" s="1"/>
  <c r="H472" i="9"/>
  <c r="H674" i="11"/>
  <c r="I11227" i="64"/>
  <c r="Q4408" i="11"/>
  <c r="Q4411" i="11"/>
  <c r="H1366" i="9"/>
  <c r="H4408" i="11"/>
  <c r="Q415" i="33"/>
  <c r="Q192" i="25"/>
  <c r="R3325" i="11"/>
  <c r="R3343" i="11" s="1"/>
  <c r="R42" i="21" s="1"/>
  <c r="I9452" i="64"/>
  <c r="R440" i="14"/>
  <c r="R452" i="14"/>
  <c r="H1118" i="9"/>
  <c r="H821" i="9"/>
  <c r="H2031" i="11"/>
  <c r="I7312" i="64"/>
  <c r="N2031" i="11"/>
  <c r="N2049" i="11"/>
  <c r="H1251" i="9"/>
  <c r="H3908" i="11"/>
  <c r="I10298" i="64"/>
  <c r="R3908" i="11"/>
  <c r="R3911" i="11"/>
  <c r="I10066" i="64"/>
  <c r="H1217" i="9"/>
  <c r="H3720" i="11"/>
  <c r="O3720" i="11"/>
  <c r="O3723" i="11"/>
  <c r="O38" i="36" s="1"/>
  <c r="H1264" i="9"/>
  <c r="H3947" i="11"/>
  <c r="I10447" i="64"/>
  <c r="Q3947" i="11"/>
  <c r="Q3965" i="11"/>
  <c r="I5674" i="64"/>
  <c r="Q1339" i="11"/>
  <c r="Q1357" i="11" s="1"/>
  <c r="Q1145" i="19" s="1"/>
  <c r="H635" i="9"/>
  <c r="H1339" i="11" s="1"/>
  <c r="H534" i="9"/>
  <c r="H917" i="11"/>
  <c r="I4664" i="64"/>
  <c r="P917" i="11"/>
  <c r="P935" i="11" s="1"/>
  <c r="P131" i="38" s="1"/>
  <c r="H479" i="9"/>
  <c r="H702" i="11" s="1"/>
  <c r="I4292" i="64"/>
  <c r="N702" i="11"/>
  <c r="N720" i="11" s="1"/>
  <c r="I31111" i="64" s="1"/>
  <c r="H468" i="9"/>
  <c r="H268" i="11" s="1"/>
  <c r="P268" i="11"/>
  <c r="P286" i="11" s="1"/>
  <c r="I4159" i="64"/>
  <c r="I4039" i="64"/>
  <c r="P294" i="11"/>
  <c r="P312" i="11"/>
  <c r="P515" i="34" s="1"/>
  <c r="P527" i="34" s="1"/>
  <c r="H459" i="9"/>
  <c r="H294" i="11" s="1"/>
  <c r="I3932" i="64"/>
  <c r="H451" i="9"/>
  <c r="H646" i="11" s="1"/>
  <c r="N646" i="11"/>
  <c r="N664" i="11" s="1"/>
  <c r="I9856" i="64"/>
  <c r="O3631" i="11"/>
  <c r="H1193" i="9"/>
  <c r="H3631" i="11"/>
  <c r="I9723" i="64"/>
  <c r="Q3573" i="11"/>
  <c r="Q3591" i="11" s="1"/>
  <c r="H935" i="9"/>
  <c r="H2518" i="11"/>
  <c r="P2518" i="11"/>
  <c r="P2536" i="11"/>
  <c r="P1549" i="38"/>
  <c r="P1551" i="38" s="1"/>
  <c r="I8505" i="64"/>
  <c r="I8398" i="64"/>
  <c r="N2487" i="11"/>
  <c r="N2505" i="11"/>
  <c r="N153" i="17" s="1"/>
  <c r="H924" i="9"/>
  <c r="H2487" i="11"/>
  <c r="H918" i="9"/>
  <c r="H2439" i="11"/>
  <c r="P2439" i="11"/>
  <c r="P2457" i="11" s="1"/>
  <c r="I8325" i="64"/>
  <c r="H910" i="9"/>
  <c r="H2410" i="11"/>
  <c r="I8218" i="64"/>
  <c r="N2410" i="11"/>
  <c r="N2428" i="11"/>
  <c r="I35202" i="64" s="1"/>
  <c r="H900" i="9"/>
  <c r="H2380" i="11"/>
  <c r="I8132" i="64"/>
  <c r="R2380" i="11"/>
  <c r="R2398" i="11"/>
  <c r="I35116" i="64" s="1"/>
  <c r="P2295" i="11"/>
  <c r="P2313" i="11" s="1"/>
  <c r="H892" i="9"/>
  <c r="H2295" i="11"/>
  <c r="I8025" i="64"/>
  <c r="H883" i="9"/>
  <c r="H2349" i="11"/>
  <c r="P2349" i="11"/>
  <c r="P2367" i="11"/>
  <c r="I34979" i="64" s="1"/>
  <c r="I7905" i="64"/>
  <c r="H877" i="9"/>
  <c r="H2322" i="11" s="1"/>
  <c r="R2322" i="11"/>
  <c r="R2340" i="11"/>
  <c r="I7832" i="64"/>
  <c r="H870" i="9"/>
  <c r="H2266" i="11" s="1"/>
  <c r="N2266" i="11"/>
  <c r="N2284" i="11"/>
  <c r="N52" i="17" s="1"/>
  <c r="I7738" i="64"/>
  <c r="H850" i="9"/>
  <c r="H2206" i="11" s="1"/>
  <c r="I7644" i="64"/>
  <c r="P2206" i="11"/>
  <c r="P2224" i="11" s="1"/>
  <c r="H797" i="9"/>
  <c r="H1973" i="11" s="1"/>
  <c r="P1973" i="11"/>
  <c r="P1991" i="11"/>
  <c r="I7044" i="64"/>
  <c r="I6937" i="64"/>
  <c r="N1944" i="11"/>
  <c r="N1962" i="11" s="1"/>
  <c r="I33831" i="64" s="1"/>
  <c r="H789" i="9"/>
  <c r="H1944" i="11"/>
  <c r="I6804" i="64"/>
  <c r="H779" i="9"/>
  <c r="H1913" i="11"/>
  <c r="P1913" i="11"/>
  <c r="P1931" i="11" s="1"/>
  <c r="I6731" i="64"/>
  <c r="R1886" i="11"/>
  <c r="R1904" i="11"/>
  <c r="I33625" i="64" s="1"/>
  <c r="H773" i="9"/>
  <c r="H1886" i="11" s="1"/>
  <c r="R1856" i="11"/>
  <c r="R1874" i="11"/>
  <c r="I6611" i="64"/>
  <c r="H764" i="9"/>
  <c r="H1856" i="11"/>
  <c r="H745" i="9"/>
  <c r="I6496" i="64"/>
  <c r="N1759" i="11"/>
  <c r="N1777" i="11" s="1"/>
  <c r="N280" i="35" s="1"/>
  <c r="N20" i="14"/>
  <c r="N26" i="14"/>
  <c r="I6363" i="64"/>
  <c r="H735" i="9"/>
  <c r="H1728" i="11"/>
  <c r="P1728" i="11"/>
  <c r="H727" i="9"/>
  <c r="H1699" i="11"/>
  <c r="I6256" i="64"/>
  <c r="N1699" i="11"/>
  <c r="I77722" i="64"/>
  <c r="I7704" i="64"/>
  <c r="H854" i="9"/>
  <c r="H2210" i="11" s="1"/>
  <c r="P2210" i="11"/>
  <c r="P2228" i="11"/>
  <c r="I34688" i="64" s="1"/>
  <c r="I35879" i="64"/>
  <c r="H826" i="9"/>
  <c r="H2162" i="11" s="1"/>
  <c r="R2162" i="11"/>
  <c r="R2180" i="11" s="1"/>
  <c r="I7376" i="64"/>
  <c r="I7284" i="64"/>
  <c r="P2029" i="11"/>
  <c r="P2047" i="11"/>
  <c r="P30" i="32" s="1"/>
  <c r="H819" i="9"/>
  <c r="H2029" i="11"/>
  <c r="I4112" i="64"/>
  <c r="H465" i="9"/>
  <c r="H265" i="11"/>
  <c r="N265" i="11"/>
  <c r="N283" i="11"/>
  <c r="H458" i="9"/>
  <c r="H293" i="11" s="1"/>
  <c r="I4026" i="64"/>
  <c r="R293" i="11"/>
  <c r="R311" i="11"/>
  <c r="N2000" i="11"/>
  <c r="N2018" i="11" s="1"/>
  <c r="I34011" i="64"/>
  <c r="H803" i="9"/>
  <c r="H2000" i="11" s="1"/>
  <c r="I7117" i="64"/>
  <c r="H771" i="9"/>
  <c r="H1884" i="11"/>
  <c r="I6697" i="64"/>
  <c r="N1884" i="11"/>
  <c r="N1902" i="11"/>
  <c r="H726" i="9"/>
  <c r="H1698" i="11" s="1"/>
  <c r="P1698" i="11"/>
  <c r="I6243" i="64"/>
  <c r="H660" i="9"/>
  <c r="H1469" i="11" s="1"/>
  <c r="I5874" i="64"/>
  <c r="P1469" i="11"/>
  <c r="P1487" i="11" s="1"/>
  <c r="H1487" i="11" s="1"/>
  <c r="H481" i="27" s="1"/>
  <c r="I2976" i="64"/>
  <c r="O80" i="14"/>
  <c r="O157" i="11"/>
  <c r="H339" i="9"/>
  <c r="H1182" i="9"/>
  <c r="H3573" i="11" s="1"/>
  <c r="I66504" i="64"/>
  <c r="I84231" i="64"/>
  <c r="I35143" i="64"/>
  <c r="O89" i="17"/>
  <c r="I2753" i="64"/>
  <c r="Q32" i="14"/>
  <c r="Q95" i="11"/>
  <c r="Q113" i="11" s="1"/>
  <c r="H319" i="9"/>
  <c r="I11164" i="64"/>
  <c r="H1360" i="9"/>
  <c r="H4368" i="11"/>
  <c r="P4368" i="11"/>
  <c r="P4371" i="11"/>
  <c r="H1297" i="9"/>
  <c r="H4099" i="11" s="1"/>
  <c r="O4099" i="11"/>
  <c r="O4108" i="11" s="1"/>
  <c r="I10762" i="64"/>
  <c r="I9418" i="64"/>
  <c r="N3323" i="11"/>
  <c r="N3341" i="11"/>
  <c r="N451" i="21" s="1"/>
  <c r="N457" i="21" s="1"/>
  <c r="N164" i="38"/>
  <c r="N438" i="14"/>
  <c r="N450" i="14"/>
  <c r="N459" i="14"/>
  <c r="H1116" i="9"/>
  <c r="I7164" i="64"/>
  <c r="P2055" i="11"/>
  <c r="P2073" i="11" s="1"/>
  <c r="P106" i="32" s="1"/>
  <c r="P112" i="32" s="1"/>
  <c r="H810" i="9"/>
  <c r="H2055" i="11" s="1"/>
  <c r="I10251" i="64"/>
  <c r="Q3858" i="11"/>
  <c r="H1244" i="9"/>
  <c r="H3858" i="11" s="1"/>
  <c r="H1216" i="9"/>
  <c r="H3736" i="11"/>
  <c r="Q3736" i="11"/>
  <c r="Q3739" i="11"/>
  <c r="I10053" i="64"/>
  <c r="H1261" i="9"/>
  <c r="H3944" i="11"/>
  <c r="I10400" i="64"/>
  <c r="O3944" i="11"/>
  <c r="O3962" i="11"/>
  <c r="H632" i="9"/>
  <c r="H1336" i="11"/>
  <c r="I5627" i="64"/>
  <c r="O1336" i="11"/>
  <c r="O1354" i="11"/>
  <c r="I4651" i="64"/>
  <c r="R916" i="11"/>
  <c r="R934" i="11"/>
  <c r="I31455" i="64" s="1"/>
  <c r="I4446" i="64"/>
  <c r="R734" i="11"/>
  <c r="H490" i="9"/>
  <c r="H734" i="11"/>
  <c r="H477" i="9"/>
  <c r="H679" i="11" s="1"/>
  <c r="I4279" i="64"/>
  <c r="P679" i="11"/>
  <c r="P697" i="11"/>
  <c r="P343" i="19"/>
  <c r="H1192" i="9"/>
  <c r="H3630" i="11"/>
  <c r="I9843" i="64"/>
  <c r="Q3630" i="11"/>
  <c r="Q3648" i="11"/>
  <c r="H3648" i="11" s="1"/>
  <c r="I9676" i="64"/>
  <c r="O3570" i="11"/>
  <c r="O3588" i="11" s="1"/>
  <c r="H932" i="9"/>
  <c r="H2515" i="11" s="1"/>
  <c r="N2515" i="11"/>
  <c r="N2533" i="11"/>
  <c r="I8458" i="64"/>
  <c r="H923" i="9"/>
  <c r="H2486" i="11"/>
  <c r="P2486" i="11"/>
  <c r="P2504" i="11"/>
  <c r="I8385" i="64"/>
  <c r="N2436" i="11"/>
  <c r="N2454" i="11"/>
  <c r="I35262" i="64" s="1"/>
  <c r="H915" i="9"/>
  <c r="H2436" i="11"/>
  <c r="I8278" i="64"/>
  <c r="H909" i="9"/>
  <c r="H2409" i="11" s="1"/>
  <c r="I8205" i="64"/>
  <c r="P2409" i="11"/>
  <c r="P2427" i="11" s="1"/>
  <c r="P2470" i="11" s="1"/>
  <c r="I8098" i="64"/>
  <c r="N2378" i="11"/>
  <c r="N2396" i="11"/>
  <c r="H898" i="9"/>
  <c r="H2378" i="11" s="1"/>
  <c r="I8012" i="64"/>
  <c r="R2294" i="11"/>
  <c r="R2312" i="11"/>
  <c r="I34816" i="64"/>
  <c r="H891" i="9"/>
  <c r="H2294" i="11"/>
  <c r="H881" i="9"/>
  <c r="H2326" i="11" s="1"/>
  <c r="I7892" i="64"/>
  <c r="R2326" i="11"/>
  <c r="R2344" i="11"/>
  <c r="I7798" i="64"/>
  <c r="H874" i="9"/>
  <c r="H2270" i="11"/>
  <c r="N2270" i="11"/>
  <c r="N2288" i="11" s="1"/>
  <c r="H869" i="9"/>
  <c r="H2265" i="11" s="1"/>
  <c r="I7725" i="64"/>
  <c r="P2265" i="11"/>
  <c r="P2283" i="11" s="1"/>
  <c r="H794" i="9"/>
  <c r="H1970" i="11" s="1"/>
  <c r="N1970" i="11"/>
  <c r="N1988" i="11"/>
  <c r="N4451" i="11" s="1"/>
  <c r="I6997" i="64"/>
  <c r="I6911" i="64"/>
  <c r="R1942" i="11"/>
  <c r="R1960" i="11"/>
  <c r="I33805" i="64" s="1"/>
  <c r="H787" i="9"/>
  <c r="H1942" i="11"/>
  <c r="I6791" i="64"/>
  <c r="R1912" i="11"/>
  <c r="R1930" i="11"/>
  <c r="H778" i="9"/>
  <c r="H1912" i="11"/>
  <c r="I6590" i="64"/>
  <c r="H752" i="9"/>
  <c r="H1787" i="11"/>
  <c r="R1787" i="11"/>
  <c r="R1805" i="11"/>
  <c r="R1757" i="11"/>
  <c r="R1775" i="11" s="1"/>
  <c r="I6470" i="64"/>
  <c r="R18" i="14"/>
  <c r="R24" i="14" s="1"/>
  <c r="R58" i="14"/>
  <c r="R64" i="14" s="1"/>
  <c r="R100" i="14" s="1"/>
  <c r="H734" i="9"/>
  <c r="H1727" i="11" s="1"/>
  <c r="R1727" i="11"/>
  <c r="I6350" i="64"/>
  <c r="H707" i="9"/>
  <c r="H1458" i="11" s="1"/>
  <c r="I6061" i="64"/>
  <c r="N1458" i="11"/>
  <c r="N1461" i="11" s="1"/>
  <c r="H357" i="9"/>
  <c r="Q50" i="14"/>
  <c r="Q238" i="11"/>
  <c r="Q256" i="11"/>
  <c r="Q31" i="13" s="1"/>
  <c r="Q43" i="13" s="1"/>
  <c r="I3203" i="64"/>
  <c r="Q73" i="14"/>
  <c r="Q91" i="14"/>
  <c r="I2693" i="64"/>
  <c r="H308" i="9"/>
  <c r="I2646" i="64"/>
  <c r="O70" i="14"/>
  <c r="O88" i="14"/>
  <c r="O43" i="11"/>
  <c r="O61" i="11" s="1"/>
  <c r="I2573" i="64"/>
  <c r="Q14" i="11"/>
  <c r="R11" i="12"/>
  <c r="R13" i="12"/>
  <c r="I38544" i="64" s="1"/>
  <c r="I35852" i="64"/>
  <c r="N155" i="32"/>
  <c r="I73731" i="64"/>
  <c r="H53" i="14"/>
  <c r="H241" i="11"/>
  <c r="O144" i="32"/>
  <c r="O150" i="32"/>
  <c r="P201" i="13"/>
  <c r="Q14" i="18"/>
  <c r="H52" i="14"/>
  <c r="H240" i="11"/>
  <c r="I84741" i="64"/>
  <c r="N239" i="41"/>
  <c r="I32886" i="64"/>
  <c r="N155" i="27"/>
  <c r="I30916" i="64"/>
  <c r="N58" i="19"/>
  <c r="I34918" i="64"/>
  <c r="O41" i="17"/>
  <c r="I40553" i="64"/>
  <c r="P106" i="14"/>
  <c r="I35038" i="64"/>
  <c r="O49" i="17"/>
  <c r="O61" i="17"/>
  <c r="H38" i="14"/>
  <c r="H124" i="11"/>
  <c r="O132" i="38"/>
  <c r="I31482" i="64"/>
  <c r="I40525" i="64"/>
  <c r="H34" i="14"/>
  <c r="H97" i="11"/>
  <c r="I40568" i="64"/>
  <c r="M214" i="38"/>
  <c r="M638" i="27"/>
  <c r="I36841" i="64"/>
  <c r="N87" i="29"/>
  <c r="N580" i="21"/>
  <c r="N109" i="38"/>
  <c r="N126" i="14"/>
  <c r="N99" i="14"/>
  <c r="I29258" i="64"/>
  <c r="R77" i="13"/>
  <c r="I29241" i="64"/>
  <c r="H1758" i="11"/>
  <c r="H19" i="14"/>
  <c r="N4449" i="11"/>
  <c r="N1230" i="19"/>
  <c r="N309" i="19"/>
  <c r="H33" i="14"/>
  <c r="H96" i="11"/>
  <c r="I40585" i="64"/>
  <c r="R108" i="14"/>
  <c r="N550" i="34"/>
  <c r="I29363" i="64"/>
  <c r="R11" i="13"/>
  <c r="H44" i="11"/>
  <c r="H71" i="14"/>
  <c r="H74" i="14"/>
  <c r="H47" i="11"/>
  <c r="H36" i="14"/>
  <c r="H99" i="11"/>
  <c r="H40" i="14"/>
  <c r="H126" i="11"/>
  <c r="H94" i="11"/>
  <c r="H31" i="14"/>
  <c r="H75" i="14"/>
  <c r="H48" i="11"/>
  <c r="I84743" i="64"/>
  <c r="P239" i="41"/>
  <c r="I38995" i="64"/>
  <c r="R54" i="13"/>
  <c r="H147" i="34"/>
  <c r="H337" i="19"/>
  <c r="H199" i="19"/>
  <c r="I39021" i="64"/>
  <c r="O108" i="12"/>
  <c r="O86" i="12"/>
  <c r="I73748" i="64"/>
  <c r="P156" i="32"/>
  <c r="I30083" i="64"/>
  <c r="E363" i="54" a="1"/>
  <c r="F313" i="16"/>
  <c r="H46" i="11"/>
  <c r="H73" i="14"/>
  <c r="I62296" i="64"/>
  <c r="I66612" i="64"/>
  <c r="Q152" i="38"/>
  <c r="Q56" i="27"/>
  <c r="Q47" i="46"/>
  <c r="Q1006" i="22"/>
  <c r="Q741" i="21"/>
  <c r="Q285" i="41"/>
  <c r="H31518" i="64"/>
  <c r="T856" i="19"/>
  <c r="H92" i="32"/>
  <c r="H53" i="32"/>
  <c r="H385" i="14"/>
  <c r="H363" i="14"/>
  <c r="H446" i="14"/>
  <c r="P4447" i="11"/>
  <c r="I33833" i="64"/>
  <c r="I33829" i="64"/>
  <c r="L4447" i="11"/>
  <c r="I33817" i="64"/>
  <c r="O4446" i="11"/>
  <c r="X856" i="19"/>
  <c r="H31522" i="64"/>
  <c r="X4446" i="11"/>
  <c r="I33826" i="64"/>
  <c r="I31382" i="64"/>
  <c r="H31570" i="64"/>
  <c r="L860" i="19"/>
  <c r="S857" i="19"/>
  <c r="H31532" i="64"/>
  <c r="I33846" i="64"/>
  <c r="N4448" i="11"/>
  <c r="I33773" i="64"/>
  <c r="P4443" i="11"/>
  <c r="I33840" i="64"/>
  <c r="W4447" i="11"/>
  <c r="I33855" i="64"/>
  <c r="W4448" i="11"/>
  <c r="I33854" i="64"/>
  <c r="S4446" i="11"/>
  <c r="J205" i="41"/>
  <c r="W4444" i="11"/>
  <c r="I33824" i="64"/>
  <c r="V4446" i="11"/>
  <c r="T729" i="22"/>
  <c r="H36181" i="64"/>
  <c r="M18" i="25"/>
  <c r="M21" i="25" s="1"/>
  <c r="M141" i="25"/>
  <c r="M230" i="25"/>
  <c r="M442" i="33"/>
  <c r="M451" i="33" s="1"/>
  <c r="H31585" i="64"/>
  <c r="H30151" i="64"/>
  <c r="N47" i="30"/>
  <c r="N26" i="16"/>
  <c r="H31575" i="64"/>
  <c r="Q860" i="19"/>
  <c r="H31565" i="64"/>
  <c r="V859" i="19"/>
  <c r="P860" i="19"/>
  <c r="H31574" i="64"/>
  <c r="H31524" i="64"/>
  <c r="K857" i="19"/>
  <c r="S230" i="25"/>
  <c r="N205" i="25"/>
  <c r="N141" i="25"/>
  <c r="H31588" i="64"/>
  <c r="O861" i="19"/>
  <c r="H31571" i="64"/>
  <c r="M860" i="19"/>
  <c r="H31590" i="64"/>
  <c r="Q861" i="19"/>
  <c r="H31528" i="64"/>
  <c r="O857" i="19"/>
  <c r="H31549" i="64"/>
  <c r="U858" i="19"/>
  <c r="H31534" i="64"/>
  <c r="U857" i="19"/>
  <c r="O4447" i="11"/>
  <c r="U4446" i="11"/>
  <c r="I33823" i="64"/>
  <c r="I33828" i="64"/>
  <c r="K4447" i="11"/>
  <c r="K4465" i="11"/>
  <c r="I33843" i="64"/>
  <c r="K4448" i="11"/>
  <c r="I33818" i="64"/>
  <c r="P4446" i="11"/>
  <c r="J4447" i="11"/>
  <c r="J4465" i="11" s="1"/>
  <c r="J285" i="21" s="1"/>
  <c r="L4443" i="11"/>
  <c r="T4447" i="11"/>
  <c r="S4443" i="11"/>
  <c r="T4443" i="11"/>
  <c r="I65785" i="64"/>
  <c r="O722" i="25"/>
  <c r="U859" i="19"/>
  <c r="H31564" i="64"/>
  <c r="I33768" i="64"/>
  <c r="K4443" i="11"/>
  <c r="H31568" i="64"/>
  <c r="J860" i="19"/>
  <c r="I33797" i="64"/>
  <c r="J4445" i="11"/>
  <c r="T18" i="25"/>
  <c r="T21" i="25" s="1"/>
  <c r="W141" i="25"/>
  <c r="W144" i="25" s="1"/>
  <c r="O2570" i="11"/>
  <c r="O67" i="20"/>
  <c r="R2570" i="11"/>
  <c r="M2570" i="11"/>
  <c r="Q2570" i="11"/>
  <c r="X2570" i="11"/>
  <c r="N2570" i="11"/>
  <c r="I35682" i="64" s="1"/>
  <c r="J2570" i="11"/>
  <c r="U2570" i="11"/>
  <c r="U67" i="20"/>
  <c r="W2570" i="11"/>
  <c r="P2570" i="11"/>
  <c r="V2570" i="11"/>
  <c r="I35690" i="64" s="1"/>
  <c r="L2570" i="11"/>
  <c r="T2570" i="11"/>
  <c r="S2570" i="11"/>
  <c r="S67" i="20"/>
  <c r="K2570" i="11"/>
  <c r="K205" i="25"/>
  <c r="K141" i="25"/>
  <c r="K18" i="25"/>
  <c r="K442" i="33"/>
  <c r="K451" i="33" s="1"/>
  <c r="K230" i="25"/>
  <c r="I37879" i="64"/>
  <c r="K372" i="25"/>
  <c r="K378" i="25"/>
  <c r="W28" i="16"/>
  <c r="H30190" i="64"/>
  <c r="H31526" i="64"/>
  <c r="M857" i="19"/>
  <c r="N860" i="19"/>
  <c r="H31572" i="64"/>
  <c r="H31508" i="64"/>
  <c r="J856" i="19"/>
  <c r="H31581" i="64"/>
  <c r="W860" i="19"/>
  <c r="W856" i="19"/>
  <c r="H31521" i="64"/>
  <c r="H31535" i="64"/>
  <c r="V857" i="19"/>
  <c r="R4446" i="11"/>
  <c r="L4448" i="11"/>
  <c r="K4444" i="11"/>
  <c r="I33783" i="64"/>
  <c r="J4448" i="11"/>
  <c r="I33810" i="64"/>
  <c r="W4445" i="11"/>
  <c r="I33851" i="64"/>
  <c r="S4448" i="11"/>
  <c r="I33850" i="64"/>
  <c r="R4448" i="11"/>
  <c r="I33816" i="64"/>
  <c r="N4446" i="11"/>
  <c r="I33834" i="64"/>
  <c r="Q4447" i="11"/>
  <c r="I33809" i="64"/>
  <c r="V4445" i="11"/>
  <c r="U47" i="50"/>
  <c r="V230" i="25"/>
  <c r="V141" i="25"/>
  <c r="V372" i="25"/>
  <c r="V378" i="25" s="1"/>
  <c r="I65067" i="64" s="1"/>
  <c r="I37890" i="64"/>
  <c r="V18" i="25"/>
  <c r="V442" i="33"/>
  <c r="V451" i="33" s="1"/>
  <c r="V475" i="33" s="1"/>
  <c r="V205" i="25"/>
  <c r="H31567" i="64"/>
  <c r="X859" i="19"/>
  <c r="I33806" i="64"/>
  <c r="K4446" i="11"/>
  <c r="I33779" i="64"/>
  <c r="T4444" i="11"/>
  <c r="T4462" i="11" s="1"/>
  <c r="T494" i="35" s="1"/>
  <c r="I33811" i="64"/>
  <c r="X4445" i="11"/>
  <c r="I65792" i="64"/>
  <c r="I73604" i="64"/>
  <c r="V164" i="32"/>
  <c r="V85" i="32"/>
  <c r="J372" i="25"/>
  <c r="J378" i="25" s="1"/>
  <c r="J205" i="25"/>
  <c r="J141" i="25"/>
  <c r="I37878" i="64"/>
  <c r="J18" i="25"/>
  <c r="J442" i="33"/>
  <c r="J451" i="33" s="1"/>
  <c r="I75692" i="64" s="1"/>
  <c r="J230" i="25"/>
  <c r="H30109" i="64"/>
  <c r="Q44" i="30"/>
  <c r="Q51" i="30" s="1"/>
  <c r="Q155" i="30" s="1"/>
  <c r="Q23" i="16"/>
  <c r="V858" i="19"/>
  <c r="H31589" i="64"/>
  <c r="H31536" i="64"/>
  <c r="W857" i="19"/>
  <c r="I33853" i="64"/>
  <c r="U4448" i="11"/>
  <c r="P4445" i="11"/>
  <c r="I33803" i="64"/>
  <c r="I33800" i="64"/>
  <c r="I33784" i="64"/>
  <c r="L4444" i="11"/>
  <c r="I33807" i="64"/>
  <c r="T4445" i="11"/>
  <c r="T4463" i="11" s="1"/>
  <c r="I33822" i="64"/>
  <c r="T4446" i="11"/>
  <c r="N4445" i="11"/>
  <c r="I33801" i="64"/>
  <c r="I33796" i="64"/>
  <c r="X4444" i="11"/>
  <c r="I33785" i="64"/>
  <c r="M4444" i="11"/>
  <c r="I33774" i="64"/>
  <c r="Q4443" i="11"/>
  <c r="I84590" i="64"/>
  <c r="M225" i="41"/>
  <c r="N47" i="48"/>
  <c r="W858" i="19"/>
  <c r="H31551" i="64"/>
  <c r="I33786" i="64"/>
  <c r="N4444" i="11"/>
  <c r="M47" i="30"/>
  <c r="M26" i="16"/>
  <c r="H31531" i="64"/>
  <c r="R857" i="19"/>
  <c r="I33790" i="64"/>
  <c r="R4444" i="11"/>
  <c r="P165" i="32"/>
  <c r="U442" i="33"/>
  <c r="U451" i="33"/>
  <c r="U141" i="25"/>
  <c r="U144" i="25"/>
  <c r="U230" i="25"/>
  <c r="U205" i="25"/>
  <c r="U18" i="25"/>
  <c r="U21" i="25" s="1"/>
  <c r="I63970" i="64" s="1"/>
  <c r="O24" i="16"/>
  <c r="H30122" i="64"/>
  <c r="O45" i="30"/>
  <c r="N861" i="19"/>
  <c r="H31516" i="64"/>
  <c r="R856" i="19"/>
  <c r="M856" i="19"/>
  <c r="H31519" i="64"/>
  <c r="U856" i="19"/>
  <c r="K860" i="19"/>
  <c r="I33778" i="64"/>
  <c r="U4443" i="11"/>
  <c r="I33798" i="64"/>
  <c r="K4445" i="11"/>
  <c r="V4444" i="11"/>
  <c r="I33794" i="64"/>
  <c r="I33770" i="64"/>
  <c r="M4443" i="11"/>
  <c r="I33767" i="64"/>
  <c r="J4443" i="11"/>
  <c r="T4448" i="11"/>
  <c r="I33836" i="64"/>
  <c r="S4447" i="11"/>
  <c r="I33793" i="64"/>
  <c r="I33772" i="64"/>
  <c r="O4443" i="11"/>
  <c r="I33841" i="64"/>
  <c r="I33838" i="64"/>
  <c r="U4447" i="11"/>
  <c r="L47" i="45"/>
  <c r="I34586" i="64"/>
  <c r="S531" i="24"/>
  <c r="S532" i="24"/>
  <c r="R3649" i="11"/>
  <c r="K3649" i="11"/>
  <c r="Q3649" i="11"/>
  <c r="Q99" i="38"/>
  <c r="J3649" i="11"/>
  <c r="J607" i="21" s="1"/>
  <c r="N3649" i="11"/>
  <c r="X3649" i="11"/>
  <c r="X77" i="29"/>
  <c r="V3649" i="11"/>
  <c r="L3649" i="11"/>
  <c r="L994" i="22"/>
  <c r="U3649" i="11"/>
  <c r="P3649" i="11"/>
  <c r="T3649" i="11"/>
  <c r="T37" i="46" s="1"/>
  <c r="O3649" i="11"/>
  <c r="O77" i="29"/>
  <c r="S3649" i="11"/>
  <c r="M3649" i="11"/>
  <c r="M994" i="22"/>
  <c r="W3649" i="11"/>
  <c r="H36228" i="64"/>
  <c r="N732" i="22"/>
  <c r="H36209" i="64"/>
  <c r="J731" i="22"/>
  <c r="T733" i="22"/>
  <c r="H36249" i="64"/>
  <c r="S732" i="22"/>
  <c r="H36233" i="64"/>
  <c r="I37880" i="64"/>
  <c r="L230" i="25"/>
  <c r="L442" i="33"/>
  <c r="L451" i="33"/>
  <c r="L372" i="25"/>
  <c r="L378" i="25"/>
  <c r="L18" i="25"/>
  <c r="L205" i="25"/>
  <c r="L141" i="25"/>
  <c r="H30135" i="64"/>
  <c r="M25" i="16"/>
  <c r="M46" i="30"/>
  <c r="K859" i="19"/>
  <c r="Q856" i="19"/>
  <c r="Q4448" i="11"/>
  <c r="I33849" i="64"/>
  <c r="I33804" i="64"/>
  <c r="Q4445" i="11"/>
  <c r="W4446" i="11"/>
  <c r="I33825" i="64"/>
  <c r="I33782" i="64"/>
  <c r="J4444" i="11"/>
  <c r="I33848" i="64"/>
  <c r="P4444" i="11"/>
  <c r="I33847" i="64"/>
  <c r="I33802" i="64"/>
  <c r="O4445" i="11"/>
  <c r="I33856" i="64"/>
  <c r="O4444" i="11"/>
  <c r="I41968" i="64"/>
  <c r="H30149" i="64"/>
  <c r="L47" i="30"/>
  <c r="L54" i="30"/>
  <c r="L158" i="30"/>
  <c r="L26" i="16"/>
  <c r="M4447" i="11"/>
  <c r="M4465" i="11" s="1"/>
  <c r="I33830" i="64"/>
  <c r="O373" i="29"/>
  <c r="O165" i="38"/>
  <c r="I63150" i="64"/>
  <c r="T55" i="52"/>
  <c r="N166" i="38"/>
  <c r="T84" i="36"/>
  <c r="T75" i="36"/>
  <c r="K308" i="19"/>
  <c r="I66035" i="64"/>
  <c r="J65" i="52"/>
  <c r="I38658" i="64"/>
  <c r="X123" i="34"/>
  <c r="I38602" i="64"/>
  <c r="I66021" i="64"/>
  <c r="S51" i="43"/>
  <c r="I66494" i="64"/>
  <c r="Q52" i="30"/>
  <c r="H71221" i="64"/>
  <c r="I62580" i="64"/>
  <c r="J829" i="25"/>
  <c r="J210" i="26"/>
  <c r="J211" i="26" s="1"/>
  <c r="T164" i="36"/>
  <c r="I81801" i="64"/>
  <c r="I66497" i="64"/>
  <c r="I66509" i="64"/>
  <c r="S64" i="43"/>
  <c r="H135" i="34"/>
  <c r="U550" i="24"/>
  <c r="I62588" i="64"/>
  <c r="I66498" i="64"/>
  <c r="W51" i="43"/>
  <c r="I47593" i="64"/>
  <c r="W78" i="17"/>
  <c r="L4462" i="11"/>
  <c r="I84948" i="64"/>
  <c r="K265" i="41"/>
  <c r="I84781" i="64"/>
  <c r="X245" i="41"/>
  <c r="I85140" i="64"/>
  <c r="I84947" i="64"/>
  <c r="J265" i="41"/>
  <c r="I85136" i="64"/>
  <c r="S285" i="41"/>
  <c r="P225" i="41"/>
  <c r="I84593" i="64"/>
  <c r="I84420" i="64"/>
  <c r="U185" i="41"/>
  <c r="I84227" i="64"/>
  <c r="I84596" i="64"/>
  <c r="S225" i="41"/>
  <c r="L245" i="41"/>
  <c r="K205" i="41"/>
  <c r="I84409" i="64"/>
  <c r="L205" i="41"/>
  <c r="I84949" i="64"/>
  <c r="I84417" i="64"/>
  <c r="I84229" i="64"/>
  <c r="L185" i="41"/>
  <c r="K285" i="41"/>
  <c r="I85128" i="64"/>
  <c r="V265" i="41"/>
  <c r="I84959" i="64"/>
  <c r="I84412" i="64"/>
  <c r="Q265" i="41"/>
  <c r="X285" i="41"/>
  <c r="I84241" i="64"/>
  <c r="X185" i="41"/>
  <c r="K185" i="41"/>
  <c r="I85133" i="64"/>
  <c r="I84589" i="64"/>
  <c r="X265" i="41"/>
  <c r="U205" i="41"/>
  <c r="I85130" i="64"/>
  <c r="I85135" i="64"/>
  <c r="V245" i="41"/>
  <c r="I84779" i="64"/>
  <c r="I84230" i="64"/>
  <c r="O451" i="39"/>
  <c r="R451" i="39"/>
  <c r="I36686" i="64"/>
  <c r="M451" i="39"/>
  <c r="I36681" i="64"/>
  <c r="I36680" i="64"/>
  <c r="L451" i="39"/>
  <c r="I36691" i="64"/>
  <c r="W451" i="39"/>
  <c r="I36682" i="64"/>
  <c r="I36679" i="64"/>
  <c r="K451" i="39"/>
  <c r="X451" i="39"/>
  <c r="I36688" i="64"/>
  <c r="I36685" i="64"/>
  <c r="Q451" i="39"/>
  <c r="I36684" i="64"/>
  <c r="P451" i="39"/>
  <c r="I36689" i="64"/>
  <c r="U451" i="39"/>
  <c r="I63147" i="64"/>
  <c r="L2154" i="11"/>
  <c r="L127" i="32"/>
  <c r="L133" i="32" s="1"/>
  <c r="X122" i="32"/>
  <c r="X128" i="32"/>
  <c r="X43" i="33" s="1"/>
  <c r="I34411" i="64"/>
  <c r="L124" i="32"/>
  <c r="L130" i="32" s="1"/>
  <c r="I34429" i="64"/>
  <c r="J107" i="12"/>
  <c r="I38626" i="64"/>
  <c r="S107" i="12"/>
  <c r="I38635" i="64"/>
  <c r="L107" i="12"/>
  <c r="L55" i="30"/>
  <c r="H71261" i="64"/>
  <c r="L56" i="30"/>
  <c r="H71276" i="64"/>
  <c r="L52" i="30"/>
  <c r="I38637" i="64"/>
  <c r="I38660" i="64"/>
  <c r="N109" i="12"/>
  <c r="U37" i="32"/>
  <c r="U43" i="32" s="1"/>
  <c r="R107" i="12"/>
  <c r="I38634" i="64"/>
  <c r="T52" i="30"/>
  <c r="T51" i="30"/>
  <c r="T53" i="30"/>
  <c r="S109" i="12"/>
  <c r="Q159" i="30"/>
  <c r="Q53" i="30"/>
  <c r="L53" i="30"/>
  <c r="R51" i="30"/>
  <c r="R56" i="30"/>
  <c r="R53" i="30"/>
  <c r="R74" i="30" s="1"/>
  <c r="R55" i="30"/>
  <c r="R104" i="30" s="1"/>
  <c r="X55" i="30"/>
  <c r="X53" i="30"/>
  <c r="X51" i="30"/>
  <c r="X52" i="30"/>
  <c r="P107" i="12"/>
  <c r="W54" i="32"/>
  <c r="I73455" i="64"/>
  <c r="I38666" i="64"/>
  <c r="F537" i="29"/>
  <c r="L51" i="48"/>
  <c r="L165" i="38"/>
  <c r="L1020" i="22"/>
  <c r="I73595" i="64"/>
  <c r="M85" i="32"/>
  <c r="T550" i="24"/>
  <c r="L1017" i="22"/>
  <c r="L162" i="38"/>
  <c r="I55737" i="64"/>
  <c r="L370" i="29"/>
  <c r="I55779" i="64"/>
  <c r="X164" i="38"/>
  <c r="X1019" i="22"/>
  <c r="X372" i="29"/>
  <c r="I55800" i="64"/>
  <c r="O166" i="38"/>
  <c r="O51" i="49"/>
  <c r="I55748" i="64"/>
  <c r="W162" i="38"/>
  <c r="W370" i="29"/>
  <c r="W51" i="45"/>
  <c r="W1017" i="22"/>
  <c r="R550" i="24"/>
  <c r="I62585" i="64"/>
  <c r="I55742" i="64"/>
  <c r="Q162" i="38"/>
  <c r="Q370" i="29"/>
  <c r="Q51" i="45"/>
  <c r="Q1017" i="22"/>
  <c r="J580" i="24"/>
  <c r="I55736" i="64"/>
  <c r="K1017" i="22"/>
  <c r="K51" i="45"/>
  <c r="P299" i="41"/>
  <c r="I55765" i="64"/>
  <c r="J372" i="29"/>
  <c r="J51" i="47"/>
  <c r="J164" i="38"/>
  <c r="J1019" i="22"/>
  <c r="F455" i="22"/>
  <c r="F27" i="22"/>
  <c r="X1624" i="38"/>
  <c r="X68" i="17"/>
  <c r="X1350" i="38"/>
  <c r="X1354" i="38" s="1"/>
  <c r="X238" i="41" s="1"/>
  <c r="X1092" i="38"/>
  <c r="X1737" i="38"/>
  <c r="X1495" i="38"/>
  <c r="I35377" i="64"/>
  <c r="X1221" i="38"/>
  <c r="X269" i="20"/>
  <c r="M1022" i="22"/>
  <c r="M375" i="29"/>
  <c r="N51" i="48"/>
  <c r="I73586" i="64"/>
  <c r="S163" i="32"/>
  <c r="V1224" i="38"/>
  <c r="V1353" i="38"/>
  <c r="V1740" i="38"/>
  <c r="V1741" i="38" s="1"/>
  <c r="V1627" i="38"/>
  <c r="M374" i="29"/>
  <c r="M166" i="38"/>
  <c r="M51" i="49"/>
  <c r="I55798" i="64"/>
  <c r="M1021" i="22"/>
  <c r="X375" i="29"/>
  <c r="W1222" i="38"/>
  <c r="W69" i="17"/>
  <c r="W1351" i="38"/>
  <c r="W1625" i="38"/>
  <c r="I62578" i="64"/>
  <c r="I73609" i="64"/>
  <c r="L166" i="38"/>
  <c r="L374" i="29"/>
  <c r="L51" i="49"/>
  <c r="L1021" i="22"/>
  <c r="I55797" i="64"/>
  <c r="I73616" i="64"/>
  <c r="S86" i="32"/>
  <c r="S165" i="32"/>
  <c r="V374" i="29"/>
  <c r="V166" i="38"/>
  <c r="I55807" i="64"/>
  <c r="V51" i="49"/>
  <c r="V1021" i="22"/>
  <c r="I38538" i="64"/>
  <c r="L101" i="12"/>
  <c r="T164" i="38"/>
  <c r="T1019" i="22"/>
  <c r="O370" i="29"/>
  <c r="I55740" i="64"/>
  <c r="O1017" i="22"/>
  <c r="O162" i="38"/>
  <c r="K166" i="38"/>
  <c r="K374" i="29"/>
  <c r="I55796" i="64"/>
  <c r="K51" i="49"/>
  <c r="K1021" i="22"/>
  <c r="U51" i="45"/>
  <c r="R60" i="27"/>
  <c r="R745" i="21"/>
  <c r="I73536" i="64"/>
  <c r="N81" i="32"/>
  <c r="N160" i="32"/>
  <c r="I55811" i="64"/>
  <c r="I34448" i="64"/>
  <c r="S123" i="32"/>
  <c r="S129" i="32" s="1"/>
  <c r="I34421" i="64"/>
  <c r="J1018" i="22"/>
  <c r="J371" i="29"/>
  <c r="J51" i="46"/>
  <c r="I55792" i="64"/>
  <c r="V373" i="29"/>
  <c r="V1020" i="22"/>
  <c r="V51" i="48"/>
  <c r="V165" i="38"/>
  <c r="L38" i="32"/>
  <c r="L44" i="32" s="1"/>
  <c r="I73429" i="64"/>
  <c r="S106" i="12"/>
  <c r="I38542" i="64"/>
  <c r="P101" i="12"/>
  <c r="V167" i="38"/>
  <c r="V51" i="50"/>
  <c r="V375" i="29"/>
  <c r="V1022" i="22"/>
  <c r="I55822" i="64"/>
  <c r="I73955" i="64"/>
  <c r="M176" i="32"/>
  <c r="I55767" i="64"/>
  <c r="X163" i="32"/>
  <c r="I73591" i="64"/>
  <c r="X84" i="32"/>
  <c r="X175" i="32"/>
  <c r="I73951" i="64"/>
  <c r="K740" i="21"/>
  <c r="X1021" i="22"/>
  <c r="X374" i="29"/>
  <c r="I55809" i="64"/>
  <c r="X51" i="49"/>
  <c r="X166" i="38"/>
  <c r="T107" i="12"/>
  <c r="I38636" i="64"/>
  <c r="I38672" i="64"/>
  <c r="K110" i="12"/>
  <c r="S51" i="46"/>
  <c r="S163" i="38"/>
  <c r="I55759" i="64"/>
  <c r="S371" i="29"/>
  <c r="S1018" i="22"/>
  <c r="W1622" i="38"/>
  <c r="I55791" i="64"/>
  <c r="U51" i="48"/>
  <c r="U165" i="38"/>
  <c r="U373" i="29"/>
  <c r="U1020" i="22"/>
  <c r="I84376" i="64"/>
  <c r="X198" i="41"/>
  <c r="J162" i="38"/>
  <c r="J1017" i="22"/>
  <c r="J370" i="29"/>
  <c r="I55735" i="64"/>
  <c r="J51" i="45"/>
  <c r="X1020" i="22"/>
  <c r="I55794" i="64"/>
  <c r="X165" i="38"/>
  <c r="X51" i="48"/>
  <c r="X373" i="29"/>
  <c r="I55793" i="64"/>
  <c r="W51" i="48"/>
  <c r="W373" i="29"/>
  <c r="W165" i="38"/>
  <c r="W1020" i="22"/>
  <c r="I55761" i="64"/>
  <c r="F28" i="22"/>
  <c r="F456" i="22"/>
  <c r="I36357" i="64"/>
  <c r="F104" i="22"/>
  <c r="M164" i="38"/>
  <c r="M1019" i="22"/>
  <c r="I73436" i="64"/>
  <c r="J741" i="21"/>
  <c r="J113" i="10"/>
  <c r="I73420" i="64"/>
  <c r="R37" i="32"/>
  <c r="R43" i="32"/>
  <c r="M822" i="24"/>
  <c r="M501" i="25"/>
  <c r="I63165" i="64"/>
  <c r="H30658" i="64"/>
  <c r="K39" i="15"/>
  <c r="M53" i="30"/>
  <c r="H71232" i="64"/>
  <c r="I47584" i="64"/>
  <c r="N78" i="17"/>
  <c r="Q1489" i="38"/>
  <c r="I84909" i="64" s="1"/>
  <c r="I62583" i="64"/>
  <c r="P550" i="24"/>
  <c r="N1352" i="38"/>
  <c r="G14" i="57"/>
  <c r="E355" i="54"/>
  <c r="N163" i="38"/>
  <c r="N51" i="46"/>
  <c r="N371" i="29"/>
  <c r="I55754" i="64"/>
  <c r="N1018" i="22"/>
  <c r="I73943" i="64"/>
  <c r="P175" i="32"/>
  <c r="I66641" i="64"/>
  <c r="E356" i="54"/>
  <c r="H14" i="57"/>
  <c r="J1099" i="63" s="1"/>
  <c r="I84906" i="64"/>
  <c r="N259" i="41"/>
  <c r="Q744" i="21"/>
  <c r="Q1009" i="22"/>
  <c r="I66657" i="64"/>
  <c r="Q155" i="38"/>
  <c r="Q59" i="27"/>
  <c r="Q47" i="49" s="1"/>
  <c r="M55" i="30"/>
  <c r="H71262" i="64"/>
  <c r="H1353" i="19"/>
  <c r="H667" i="34"/>
  <c r="N174" i="32"/>
  <c r="Q245" i="41"/>
  <c r="I84774" i="64"/>
  <c r="R41" i="36"/>
  <c r="R83" i="36" s="1"/>
  <c r="J41" i="15"/>
  <c r="J805" i="16"/>
  <c r="H30687" i="64"/>
  <c r="J794" i="35"/>
  <c r="J20" i="15"/>
  <c r="J723" i="16"/>
  <c r="I84640" i="64"/>
  <c r="R228" i="41"/>
  <c r="I66656" i="64"/>
  <c r="P1009" i="22"/>
  <c r="P155" i="38"/>
  <c r="P59" i="27"/>
  <c r="P744" i="21"/>
  <c r="I73716" i="64"/>
  <c r="E358" i="54"/>
  <c r="J14" i="57"/>
  <c r="J1101" i="63" s="1"/>
  <c r="I34071" i="64"/>
  <c r="N13" i="32"/>
  <c r="N20" i="32" s="1"/>
  <c r="N62" i="32"/>
  <c r="N68" i="32"/>
  <c r="N29" i="32"/>
  <c r="Q89" i="14"/>
  <c r="M17" i="35"/>
  <c r="I35696" i="64"/>
  <c r="I34206" i="64"/>
  <c r="N110" i="32"/>
  <c r="N116" i="32"/>
  <c r="N159" i="32"/>
  <c r="O164" i="38"/>
  <c r="I55770" i="64"/>
  <c r="O372" i="29"/>
  <c r="O1019" i="22"/>
  <c r="O51" i="47"/>
  <c r="O265" i="41"/>
  <c r="I84952" i="64"/>
  <c r="Q18" i="32"/>
  <c r="I38372" i="64"/>
  <c r="N2137" i="11"/>
  <c r="N2149" i="11" s="1"/>
  <c r="N122" i="32" s="1"/>
  <c r="N128" i="32" s="1"/>
  <c r="I34221" i="64"/>
  <c r="H2100" i="11"/>
  <c r="H2137" i="11" s="1"/>
  <c r="I34176" i="64"/>
  <c r="N108" i="32"/>
  <c r="N114" i="32" s="1"/>
  <c r="H35" i="14"/>
  <c r="H98" i="11"/>
  <c r="H1990" i="11"/>
  <c r="H4453" i="11"/>
  <c r="K14" i="57"/>
  <c r="K16" i="57" s="1"/>
  <c r="J1116" i="63" s="1"/>
  <c r="E359" i="54"/>
  <c r="H77" i="14"/>
  <c r="H154" i="11"/>
  <c r="H995" i="22"/>
  <c r="H78" i="29"/>
  <c r="H37" i="47"/>
  <c r="H100" i="38"/>
  <c r="H608" i="21"/>
  <c r="I29257" i="64"/>
  <c r="Q77" i="13"/>
  <c r="I40584" i="64"/>
  <c r="Q108" i="14"/>
  <c r="I73747" i="64"/>
  <c r="H258" i="20"/>
  <c r="H1748" i="38"/>
  <c r="H94" i="13"/>
  <c r="H1609" i="38"/>
  <c r="H1361" i="38"/>
  <c r="H846" i="35"/>
  <c r="H1103" i="38"/>
  <c r="H1480" i="38"/>
  <c r="H1232" i="38"/>
  <c r="I73614" i="64"/>
  <c r="Q86" i="32"/>
  <c r="Q165" i="32"/>
  <c r="O1112" i="38"/>
  <c r="O199" i="41"/>
  <c r="H264" i="20"/>
  <c r="H1754" i="38"/>
  <c r="H33" i="13"/>
  <c r="H1615" i="38"/>
  <c r="H1109" i="38"/>
  <c r="H1238" i="38"/>
  <c r="H852" i="35"/>
  <c r="Q104" i="14"/>
  <c r="I40524" i="64"/>
  <c r="Q127" i="14"/>
  <c r="I40464" i="64"/>
  <c r="Q1365" i="38"/>
  <c r="Q1107" i="38"/>
  <c r="Q1484" i="38"/>
  <c r="P153" i="34"/>
  <c r="P269" i="19"/>
  <c r="I32431" i="64"/>
  <c r="O1142" i="19"/>
  <c r="I34906" i="64"/>
  <c r="R40" i="17"/>
  <c r="R58" i="17" s="1"/>
  <c r="R79" i="17" s="1"/>
  <c r="I31025" i="64"/>
  <c r="R148" i="34"/>
  <c r="R338" i="19"/>
  <c r="R264" i="19"/>
  <c r="Q1101" i="38"/>
  <c r="O91" i="29"/>
  <c r="O113" i="38"/>
  <c r="O38" i="50"/>
  <c r="O1004" i="22"/>
  <c r="O584" i="21"/>
  <c r="H3592" i="11"/>
  <c r="H91" i="29" s="1"/>
  <c r="I36902" i="64"/>
  <c r="I41963" i="64"/>
  <c r="P462" i="14"/>
  <c r="O11" i="32"/>
  <c r="I33360" i="64"/>
  <c r="I34932" i="64"/>
  <c r="N42" i="17"/>
  <c r="I36829" i="64"/>
  <c r="Q108" i="38"/>
  <c r="Q86" i="29"/>
  <c r="Q38" i="45"/>
  <c r="Q579" i="21"/>
  <c r="Q999" i="22"/>
  <c r="H3653" i="11"/>
  <c r="I37385" i="64"/>
  <c r="I34522" i="64"/>
  <c r="O92" i="14"/>
  <c r="I40567" i="64"/>
  <c r="N56" i="14"/>
  <c r="N62" i="14"/>
  <c r="I40341" i="64"/>
  <c r="I29180" i="64"/>
  <c r="O72" i="13"/>
  <c r="H61" i="11"/>
  <c r="N1675" i="38"/>
  <c r="N1288" i="38"/>
  <c r="N1159" i="38"/>
  <c r="N1164" i="38"/>
  <c r="I84456" i="64"/>
  <c r="N1417" i="38"/>
  <c r="N103" i="20"/>
  <c r="N1030" i="38"/>
  <c r="N167" i="17"/>
  <c r="N312" i="35"/>
  <c r="I35532" i="64"/>
  <c r="N1546" i="38"/>
  <c r="I36584" i="64"/>
  <c r="N412" i="29"/>
  <c r="H95" i="11"/>
  <c r="H32" i="14"/>
  <c r="H1759" i="11"/>
  <c r="H20" i="14"/>
  <c r="I34628" i="64"/>
  <c r="P13" i="18"/>
  <c r="O146" i="36"/>
  <c r="I37202" i="64"/>
  <c r="O448" i="24"/>
  <c r="H3723" i="11"/>
  <c r="O16" i="36"/>
  <c r="O1158" i="24"/>
  <c r="O459" i="24"/>
  <c r="H1450" i="11"/>
  <c r="H361" i="27"/>
  <c r="P361" i="27"/>
  <c r="I32663" i="64"/>
  <c r="H441" i="14"/>
  <c r="H3326" i="11"/>
  <c r="I35249" i="64"/>
  <c r="P2462" i="11"/>
  <c r="P2474" i="11"/>
  <c r="O103" i="14"/>
  <c r="I40507" i="64"/>
  <c r="H238" i="11"/>
  <c r="H50" i="14"/>
  <c r="I29377" i="64"/>
  <c r="Q12" i="13"/>
  <c r="I38571" i="64"/>
  <c r="O103" i="12"/>
  <c r="H440" i="14"/>
  <c r="H3325" i="11"/>
  <c r="H15" i="14"/>
  <c r="H1754" i="11"/>
  <c r="N89" i="17"/>
  <c r="I35142" i="64"/>
  <c r="I35506" i="64"/>
  <c r="H2507" i="11"/>
  <c r="H155" i="17" s="1"/>
  <c r="R155" i="17"/>
  <c r="P454" i="21"/>
  <c r="P460" i="21"/>
  <c r="P415" i="29"/>
  <c r="Q39" i="13"/>
  <c r="Q45" i="13" s="1"/>
  <c r="I29767" i="64"/>
  <c r="H230" i="11"/>
  <c r="H39" i="13"/>
  <c r="N362" i="27"/>
  <c r="I32676" i="64"/>
  <c r="H1451" i="11"/>
  <c r="H362" i="27"/>
  <c r="I34675" i="64"/>
  <c r="R16" i="18"/>
  <c r="I35026" i="64"/>
  <c r="R48" i="17"/>
  <c r="I37553" i="64"/>
  <c r="Q668" i="34"/>
  <c r="Q1354" i="19"/>
  <c r="N1258" i="38"/>
  <c r="N1516" i="38"/>
  <c r="N1645" i="38"/>
  <c r="N1129" i="38"/>
  <c r="N1134" i="38"/>
  <c r="I84411" i="64"/>
  <c r="I33240" i="64"/>
  <c r="N85" i="20"/>
  <c r="N1000" i="38"/>
  <c r="N1838" i="11"/>
  <c r="H1773" i="11"/>
  <c r="H1461" i="11"/>
  <c r="H1061" i="24"/>
  <c r="I32721" i="64"/>
  <c r="N1061" i="24"/>
  <c r="I34782" i="64"/>
  <c r="N56" i="17"/>
  <c r="H2288" i="11"/>
  <c r="H56" i="17"/>
  <c r="O1000" i="22"/>
  <c r="I36842" i="64"/>
  <c r="O109" i="38"/>
  <c r="O87" i="29"/>
  <c r="O38" i="46"/>
  <c r="O580" i="21"/>
  <c r="O669" i="34"/>
  <c r="I37566" i="64"/>
  <c r="N2471" i="11"/>
  <c r="N2477" i="11" s="1"/>
  <c r="I41950" i="64"/>
  <c r="R461" i="14"/>
  <c r="P4434" i="11"/>
  <c r="P4464" i="11" s="1"/>
  <c r="H1905" i="11"/>
  <c r="H4434" i="11"/>
  <c r="I33638" i="64"/>
  <c r="I34992" i="64"/>
  <c r="I37461" i="64"/>
  <c r="O811" i="24"/>
  <c r="O813" i="24"/>
  <c r="I41890" i="64"/>
  <c r="R457" i="14"/>
  <c r="H2503" i="11"/>
  <c r="H151" i="17" s="1"/>
  <c r="I35446" i="64"/>
  <c r="R151" i="17"/>
  <c r="P703" i="19"/>
  <c r="P715" i="19" s="1"/>
  <c r="P1234" i="19" s="1"/>
  <c r="R203" i="26"/>
  <c r="R205" i="26" s="1"/>
  <c r="H128" i="11"/>
  <c r="H42" i="14"/>
  <c r="H16" i="14"/>
  <c r="H1755" i="11"/>
  <c r="H70" i="14"/>
  <c r="H43" i="11"/>
  <c r="N2463" i="11"/>
  <c r="H1874" i="11"/>
  <c r="H4425" i="11"/>
  <c r="I33505" i="64"/>
  <c r="R4425" i="11"/>
  <c r="I32478" i="64"/>
  <c r="I37479" i="64"/>
  <c r="R812" i="24"/>
  <c r="R813" i="24"/>
  <c r="R817" i="24"/>
  <c r="R818" i="24"/>
  <c r="I32796" i="64"/>
  <c r="N482" i="27"/>
  <c r="H776" i="11"/>
  <c r="H194" i="19" s="1"/>
  <c r="N142" i="34"/>
  <c r="N332" i="19"/>
  <c r="N194" i="19"/>
  <c r="N200" i="19"/>
  <c r="I31291" i="64"/>
  <c r="I33347" i="64"/>
  <c r="P723" i="19"/>
  <c r="H1802" i="11"/>
  <c r="H723" i="19"/>
  <c r="I35236" i="64"/>
  <c r="R2473" i="11"/>
  <c r="R2479" i="11" s="1"/>
  <c r="H3339" i="11"/>
  <c r="H449" i="21"/>
  <c r="I38237" i="64"/>
  <c r="O46" i="27"/>
  <c r="O52" i="27"/>
  <c r="I36962" i="64"/>
  <c r="H3618" i="11"/>
  <c r="H46" i="27" s="1"/>
  <c r="I37522" i="64"/>
  <c r="P198" i="26"/>
  <c r="I41903" i="64"/>
  <c r="P458" i="14"/>
  <c r="I35082" i="64"/>
  <c r="N85" i="17"/>
  <c r="Q98" i="38"/>
  <c r="I34148" i="64"/>
  <c r="P14" i="32"/>
  <c r="I34088" i="64"/>
  <c r="P63" i="32"/>
  <c r="P69" i="32" s="1"/>
  <c r="P106" i="20"/>
  <c r="P1033" i="38"/>
  <c r="P170" i="17"/>
  <c r="P315" i="35"/>
  <c r="I35579" i="64"/>
  <c r="P1291" i="38"/>
  <c r="N320" i="19"/>
  <c r="N174" i="19"/>
  <c r="N180" i="19" s="1"/>
  <c r="I49049" i="64" s="1"/>
  <c r="R347" i="21"/>
  <c r="H4411" i="11"/>
  <c r="H661" i="25"/>
  <c r="I38408" i="64"/>
  <c r="Q661" i="25"/>
  <c r="Q139" i="32"/>
  <c r="Q145" i="32" s="1"/>
  <c r="I73899" i="64" s="1"/>
  <c r="I34494" i="64"/>
  <c r="H212" i="11"/>
  <c r="H46" i="14"/>
  <c r="I35069" i="64"/>
  <c r="P84" i="17"/>
  <c r="I35519" i="64"/>
  <c r="P311" i="35"/>
  <c r="R342" i="19"/>
  <c r="R152" i="34"/>
  <c r="I31085" i="64"/>
  <c r="R12" i="32"/>
  <c r="R19" i="32" s="1"/>
  <c r="R61" i="32"/>
  <c r="R67" i="32" s="1"/>
  <c r="R28" i="32"/>
  <c r="I34060" i="64"/>
  <c r="H3322" i="11"/>
  <c r="H437" i="14"/>
  <c r="I34966" i="64"/>
  <c r="I35459" i="64"/>
  <c r="P152" i="17"/>
  <c r="I38360" i="64"/>
  <c r="P105" i="25"/>
  <c r="H157" i="11"/>
  <c r="H80" i="14"/>
  <c r="R514" i="34"/>
  <c r="R698" i="19"/>
  <c r="I29993" i="64"/>
  <c r="I40401" i="64"/>
  <c r="R4433" i="11"/>
  <c r="H3965" i="11"/>
  <c r="Q672" i="34"/>
  <c r="I37613" i="64"/>
  <c r="Q1358" i="19"/>
  <c r="H83" i="14"/>
  <c r="H182" i="11"/>
  <c r="H1875" i="11"/>
  <c r="H4426" i="11"/>
  <c r="I34842" i="64"/>
  <c r="N75" i="17"/>
  <c r="H2314" i="11"/>
  <c r="H75" i="17"/>
  <c r="H436" i="14"/>
  <c r="I33651" i="64"/>
  <c r="N4435" i="11"/>
  <c r="H1906" i="11"/>
  <c r="H4435" i="11" s="1"/>
  <c r="P55" i="17"/>
  <c r="P61" i="17"/>
  <c r="P82" i="17"/>
  <c r="I34769" i="64"/>
  <c r="H2287" i="11"/>
  <c r="H55" i="17"/>
  <c r="P39" i="21"/>
  <c r="I36571" i="64"/>
  <c r="P450" i="21"/>
  <c r="P456" i="21"/>
  <c r="P51" i="46"/>
  <c r="P344" i="21"/>
  <c r="P411" i="29"/>
  <c r="I29240" i="64"/>
  <c r="I32770" i="64"/>
  <c r="R480" i="27"/>
  <c r="H1486" i="11"/>
  <c r="H480" i="27"/>
  <c r="I35189" i="64"/>
  <c r="Q461" i="35"/>
  <c r="Q182" i="24"/>
  <c r="I37234" i="64"/>
  <c r="Q15" i="36"/>
  <c r="Q18" i="53"/>
  <c r="M1450" i="63"/>
  <c r="Q420" i="24"/>
  <c r="Q437" i="24"/>
  <c r="Q37" i="36"/>
  <c r="Q145" i="36"/>
  <c r="Q1151" i="24"/>
  <c r="H3323" i="11"/>
  <c r="H438" i="14"/>
  <c r="N1004" i="38"/>
  <c r="N1391" i="38"/>
  <c r="N1520" i="38"/>
  <c r="N1133" i="38"/>
  <c r="I33300" i="64"/>
  <c r="N89" i="20"/>
  <c r="N1649" i="38"/>
  <c r="N1650" i="38"/>
  <c r="N16" i="17"/>
  <c r="N1262" i="38"/>
  <c r="I35309" i="64"/>
  <c r="P2466" i="11"/>
  <c r="P2478" i="11"/>
  <c r="P1094" i="38" s="1"/>
  <c r="Q90" i="29"/>
  <c r="I34116" i="64"/>
  <c r="N65" i="32"/>
  <c r="N71" i="32" s="1"/>
  <c r="N16" i="32"/>
  <c r="N23" i="32" s="1"/>
  <c r="N32" i="32"/>
  <c r="I32650" i="64"/>
  <c r="R360" i="27"/>
  <c r="H1449" i="11"/>
  <c r="H360" i="27"/>
  <c r="P1257" i="38"/>
  <c r="P1386" i="38"/>
  <c r="P1515" i="38"/>
  <c r="P84" i="20"/>
  <c r="P1128" i="38"/>
  <c r="P11" i="17"/>
  <c r="I33227" i="64"/>
  <c r="P1837" i="11"/>
  <c r="P1644" i="38"/>
  <c r="P275" i="35"/>
  <c r="P999" i="38"/>
  <c r="P1005" i="38"/>
  <c r="I33865" i="64"/>
  <c r="R4449" i="11"/>
  <c r="R328" i="19"/>
  <c r="R186" i="19"/>
  <c r="I30965" i="64"/>
  <c r="P323" i="19"/>
  <c r="P177" i="19"/>
  <c r="P180" i="19"/>
  <c r="P15" i="19"/>
  <c r="I31158" i="64"/>
  <c r="P133" i="34"/>
  <c r="I33003" i="64"/>
  <c r="Q655" i="24"/>
  <c r="Q627" i="24"/>
  <c r="H1675" i="11"/>
  <c r="H627" i="24"/>
  <c r="I32736" i="64"/>
  <c r="R151" i="27"/>
  <c r="I32830" i="64"/>
  <c r="O204" i="25"/>
  <c r="O17" i="25"/>
  <c r="I34282" i="64"/>
  <c r="O2141" i="11"/>
  <c r="H77" i="13"/>
  <c r="E56" i="54" a="1"/>
  <c r="L1332" i="63" s="1"/>
  <c r="O177" i="32"/>
  <c r="E363" i="54"/>
  <c r="H15" i="57"/>
  <c r="S140" i="20"/>
  <c r="I35687" i="64"/>
  <c r="U99" i="38"/>
  <c r="I37025" i="64"/>
  <c r="R37" i="46"/>
  <c r="L99" i="38"/>
  <c r="I35688" i="64"/>
  <c r="T140" i="20"/>
  <c r="T67" i="20"/>
  <c r="I35692" i="64"/>
  <c r="X67" i="20"/>
  <c r="X140" i="20"/>
  <c r="W607" i="21"/>
  <c r="W99" i="38"/>
  <c r="W37" i="46"/>
  <c r="W77" i="29"/>
  <c r="V37" i="46"/>
  <c r="V994" i="22"/>
  <c r="V607" i="21"/>
  <c r="I64301" i="64"/>
  <c r="U157" i="25"/>
  <c r="U150" i="25"/>
  <c r="L67" i="20"/>
  <c r="L140" i="20"/>
  <c r="I35680" i="64"/>
  <c r="Q67" i="20"/>
  <c r="I35685" i="64"/>
  <c r="Q140" i="20"/>
  <c r="V67" i="20"/>
  <c r="I35681" i="64"/>
  <c r="M67" i="20"/>
  <c r="M140" i="20"/>
  <c r="I37020" i="64"/>
  <c r="M77" i="29"/>
  <c r="M37" i="46"/>
  <c r="S77" i="29"/>
  <c r="S994" i="22"/>
  <c r="S607" i="21"/>
  <c r="I37026" i="64"/>
  <c r="S99" i="38"/>
  <c r="S37" i="46"/>
  <c r="N994" i="22"/>
  <c r="N37" i="46"/>
  <c r="I37021" i="64"/>
  <c r="N99" i="38"/>
  <c r="N77" i="29"/>
  <c r="N607" i="21"/>
  <c r="I35684" i="64"/>
  <c r="P67" i="20"/>
  <c r="P140" i="20"/>
  <c r="O99" i="38"/>
  <c r="O994" i="22"/>
  <c r="O37" i="46"/>
  <c r="I37022" i="64"/>
  <c r="J99" i="38"/>
  <c r="J994" i="22"/>
  <c r="I37017" i="64"/>
  <c r="I37031" i="64"/>
  <c r="X37" i="46"/>
  <c r="X99" i="38"/>
  <c r="X994" i="22"/>
  <c r="Q77" i="29"/>
  <c r="P37" i="46"/>
  <c r="P77" i="29"/>
  <c r="P994" i="22"/>
  <c r="I37023" i="64"/>
  <c r="K77" i="29"/>
  <c r="K37" i="46"/>
  <c r="K99" i="38"/>
  <c r="I37018" i="64"/>
  <c r="K140" i="20"/>
  <c r="K67" i="20"/>
  <c r="I35679" i="64"/>
  <c r="I35678" i="64"/>
  <c r="I66005" i="64"/>
  <c r="X822" i="24"/>
  <c r="L45" i="33"/>
  <c r="L76" i="30"/>
  <c r="R102" i="30"/>
  <c r="H71237" i="64"/>
  <c r="R157" i="30"/>
  <c r="L77" i="30"/>
  <c r="R155" i="30"/>
  <c r="R72" i="30"/>
  <c r="H71224" i="64"/>
  <c r="T156" i="30"/>
  <c r="X102" i="30"/>
  <c r="Q157" i="30"/>
  <c r="H71236" i="64"/>
  <c r="H71231" i="64"/>
  <c r="L157" i="30"/>
  <c r="L74" i="30"/>
  <c r="L102" i="30"/>
  <c r="R47" i="50"/>
  <c r="J1627" i="38"/>
  <c r="J272" i="20"/>
  <c r="J1498" i="38"/>
  <c r="J1740" i="38"/>
  <c r="J1741" i="38" s="1"/>
  <c r="J1224" i="38"/>
  <c r="J71" i="17"/>
  <c r="J1095" i="38"/>
  <c r="I35408" i="64"/>
  <c r="J1353" i="38"/>
  <c r="J269" i="39"/>
  <c r="J261" i="39"/>
  <c r="J391" i="39"/>
  <c r="J326" i="39"/>
  <c r="J233" i="31"/>
  <c r="J219" i="29"/>
  <c r="J589" i="25"/>
  <c r="J745" i="25"/>
  <c r="J630" i="24"/>
  <c r="J45" i="18"/>
  <c r="J1343" i="16"/>
  <c r="J232" i="39"/>
  <c r="J666" i="35"/>
  <c r="J219" i="37"/>
  <c r="J435" i="39"/>
  <c r="J1128" i="24"/>
  <c r="J1068" i="24"/>
  <c r="J813" i="22"/>
  <c r="J814" i="22"/>
  <c r="I59366" i="64"/>
  <c r="J669" i="25"/>
  <c r="J552" i="24"/>
  <c r="J514" i="16"/>
  <c r="J851" i="16"/>
  <c r="J597" i="35"/>
  <c r="J208" i="28"/>
  <c r="J411" i="39"/>
  <c r="J173" i="37"/>
  <c r="J771" i="21"/>
  <c r="J1028" i="24"/>
  <c r="J462" i="24"/>
  <c r="J1116" i="24"/>
  <c r="J440" i="24"/>
  <c r="J262" i="16"/>
  <c r="J786" i="16"/>
  <c r="J135" i="39"/>
  <c r="J1782" i="38"/>
  <c r="J245" i="39"/>
  <c r="J248" i="28"/>
  <c r="J650" i="35"/>
  <c r="J482" i="24"/>
  <c r="J1124" i="22"/>
  <c r="J208" i="29"/>
  <c r="J285" i="20"/>
  <c r="J58" i="13"/>
  <c r="J1361" i="16"/>
  <c r="J399" i="39"/>
  <c r="J12" i="35"/>
  <c r="J13" i="35" s="1"/>
  <c r="J342" i="39"/>
  <c r="J192" i="39"/>
  <c r="J310" i="39"/>
  <c r="J371" i="24"/>
  <c r="J33" i="24"/>
  <c r="J1049" i="19"/>
  <c r="J296" i="29"/>
  <c r="J153" i="18"/>
  <c r="J119" i="13"/>
  <c r="J1395" i="16"/>
  <c r="J1806" i="38"/>
  <c r="J334" i="39"/>
  <c r="J277" i="39"/>
  <c r="J161" i="30"/>
  <c r="J1096" i="22"/>
  <c r="J226" i="37"/>
  <c r="J706" i="25"/>
  <c r="J27" i="27"/>
  <c r="J156" i="17"/>
  <c r="J162" i="17" s="1"/>
  <c r="J18" i="13"/>
  <c r="J158" i="10"/>
  <c r="J1766" i="38"/>
  <c r="J596" i="25"/>
  <c r="J667" i="16"/>
  <c r="J210" i="39"/>
  <c r="J1398" i="19"/>
  <c r="J829" i="16"/>
  <c r="J378" i="39"/>
  <c r="J622" i="24"/>
  <c r="J27" i="10"/>
  <c r="J687" i="29"/>
  <c r="J1062" i="22"/>
  <c r="J82" i="35"/>
  <c r="J85" i="35" s="1"/>
  <c r="J347" i="22"/>
  <c r="J348" i="22" s="1"/>
  <c r="H57991" i="64" s="1"/>
  <c r="J222" i="21"/>
  <c r="J1798" i="38"/>
  <c r="J832" i="24"/>
  <c r="J961" i="19"/>
  <c r="J441" i="39"/>
  <c r="J662" i="22"/>
  <c r="J137" i="18"/>
  <c r="J362" i="39"/>
  <c r="J412" i="24"/>
  <c r="J218" i="16"/>
  <c r="J197" i="29"/>
  <c r="J106" i="17"/>
  <c r="J405" i="39"/>
  <c r="J78" i="30"/>
  <c r="I29005" i="64"/>
  <c r="J513" i="24"/>
  <c r="J1021" i="24"/>
  <c r="J253" i="39"/>
  <c r="J106" i="30"/>
  <c r="J559" i="35"/>
  <c r="J1790" i="38"/>
  <c r="J639" i="27"/>
  <c r="J122" i="17"/>
  <c r="J225" i="29"/>
  <c r="J123" i="24"/>
  <c r="J201" i="39"/>
  <c r="J135" i="28"/>
  <c r="J318" i="39"/>
  <c r="J427" i="39"/>
  <c r="J903" i="22"/>
  <c r="J1327" i="16"/>
  <c r="J887" i="22"/>
  <c r="J846" i="19"/>
  <c r="J153" i="39"/>
  <c r="J419" i="39"/>
  <c r="J330" i="29"/>
  <c r="J491" i="27"/>
  <c r="J762" i="22"/>
  <c r="J240" i="16"/>
  <c r="J509" i="25"/>
  <c r="J1205" i="19"/>
  <c r="J59" i="29"/>
  <c r="J93" i="32"/>
  <c r="J178" i="31"/>
  <c r="J157" i="27"/>
  <c r="J20" i="27"/>
  <c r="J717" i="21"/>
  <c r="J297" i="39"/>
  <c r="J142" i="31"/>
  <c r="J79" i="13"/>
  <c r="J740" i="22"/>
  <c r="J1143" i="16"/>
  <c r="J718" i="22"/>
  <c r="J470" i="16"/>
  <c r="J35" i="27"/>
  <c r="J712" i="34"/>
  <c r="J718" i="34" s="1"/>
  <c r="J965" i="22"/>
  <c r="J356" i="35"/>
  <c r="J1203" i="24"/>
  <c r="J492" i="16"/>
  <c r="J287" i="25"/>
  <c r="J1377" i="16"/>
  <c r="J1774" i="38"/>
  <c r="J157" i="16"/>
  <c r="R58" i="32"/>
  <c r="I73510" i="64"/>
  <c r="Q259" i="41"/>
  <c r="J1098" i="63"/>
  <c r="J16" i="57"/>
  <c r="J1115" i="63"/>
  <c r="P47" i="49"/>
  <c r="N83" i="32"/>
  <c r="I73566" i="64"/>
  <c r="N162" i="32"/>
  <c r="Q33" i="32"/>
  <c r="Q39" i="32" s="1"/>
  <c r="I73359" i="64"/>
  <c r="I73791" i="64"/>
  <c r="I65783" i="64"/>
  <c r="J1102" i="63"/>
  <c r="I77723" i="64"/>
  <c r="H672" i="34"/>
  <c r="H1358" i="19"/>
  <c r="P268" i="41"/>
  <c r="I84998" i="64"/>
  <c r="N17" i="19"/>
  <c r="H37" i="50"/>
  <c r="H103" i="38"/>
  <c r="H998" i="22"/>
  <c r="H81" i="29"/>
  <c r="H611" i="21"/>
  <c r="P1090" i="38"/>
  <c r="P1096" i="38" s="1"/>
  <c r="P1622" i="38"/>
  <c r="P66" i="17"/>
  <c r="P267" i="20"/>
  <c r="I35339" i="64"/>
  <c r="P1735" i="38"/>
  <c r="P1219" i="38"/>
  <c r="P1348" i="38"/>
  <c r="P1493" i="38"/>
  <c r="I49051" i="64"/>
  <c r="H15" i="53"/>
  <c r="H38" i="36"/>
  <c r="H655" i="24"/>
  <c r="N86" i="32"/>
  <c r="H142" i="34"/>
  <c r="I63155" i="64"/>
  <c r="P371" i="29"/>
  <c r="I55756" i="64"/>
  <c r="R1095" i="38"/>
  <c r="R272" i="20"/>
  <c r="I55769" i="64"/>
  <c r="N1332" i="63"/>
  <c r="E56" i="54"/>
  <c r="K1332" i="63"/>
  <c r="J672" i="35"/>
  <c r="H80525" i="64" s="1"/>
  <c r="J669" i="35"/>
  <c r="J907" i="38"/>
  <c r="J668" i="35"/>
  <c r="J956" i="38" s="1"/>
  <c r="J667" i="35"/>
  <c r="J855" i="38"/>
  <c r="J671" i="35"/>
  <c r="H80510" i="64" s="1"/>
  <c r="J670" i="35"/>
  <c r="J808" i="38"/>
  <c r="J560" i="35"/>
  <c r="J563" i="35"/>
  <c r="J494" i="38"/>
  <c r="J564" i="35"/>
  <c r="J565" i="35"/>
  <c r="J496" i="38"/>
  <c r="J562" i="35"/>
  <c r="J533" i="38"/>
  <c r="J561" i="35"/>
  <c r="J532" i="38" s="1"/>
  <c r="J1051" i="19"/>
  <c r="J1104" i="19" s="1"/>
  <c r="J1055" i="19"/>
  <c r="I52000" i="64"/>
  <c r="J140" i="28"/>
  <c r="I69335" i="64"/>
  <c r="J136" i="28"/>
  <c r="J138" i="28"/>
  <c r="I69305" i="64"/>
  <c r="J160" i="17"/>
  <c r="J714" i="34"/>
  <c r="I78437" i="64" s="1"/>
  <c r="J716" i="34"/>
  <c r="J713" i="34"/>
  <c r="J624" i="34" s="1"/>
  <c r="J715" i="34"/>
  <c r="I78452" i="64" s="1"/>
  <c r="J717" i="34"/>
  <c r="I78482" i="64" s="1"/>
  <c r="J349" i="22"/>
  <c r="H58006" i="64"/>
  <c r="J353" i="22"/>
  <c r="H58066" i="64" s="1"/>
  <c r="J350" i="22"/>
  <c r="H58021" i="64" s="1"/>
  <c r="J352" i="22"/>
  <c r="H58051" i="64"/>
  <c r="J1401" i="19"/>
  <c r="I53125" i="64" s="1"/>
  <c r="J1306" i="19"/>
  <c r="J1402" i="19"/>
  <c r="J1399" i="19"/>
  <c r="I53095" i="64"/>
  <c r="J1400" i="19"/>
  <c r="J1403" i="19"/>
  <c r="J1308" i="19"/>
  <c r="J1404" i="19"/>
  <c r="J1309" i="19"/>
  <c r="J209" i="28"/>
  <c r="H69545" i="64" s="1"/>
  <c r="J211" i="28"/>
  <c r="H69575" i="64" s="1"/>
  <c r="J213" i="28"/>
  <c r="J222" i="28"/>
  <c r="J84" i="35"/>
  <c r="H78902" i="64" s="1"/>
  <c r="J86" i="35"/>
  <c r="H78932" i="64" s="1"/>
  <c r="J602" i="35"/>
  <c r="J598" i="35"/>
  <c r="J601" i="35"/>
  <c r="J636" i="38"/>
  <c r="J639" i="38" s="1"/>
  <c r="H83687" i="64" s="1"/>
  <c r="J600" i="35"/>
  <c r="J575" i="38"/>
  <c r="J603" i="35"/>
  <c r="J638" i="38" s="1"/>
  <c r="J599" i="35"/>
  <c r="J594" i="38"/>
  <c r="J599" i="38" s="1"/>
  <c r="J625" i="34"/>
  <c r="H69605" i="64"/>
  <c r="J959" i="38"/>
  <c r="J1171" i="38"/>
  <c r="I38956" i="64"/>
  <c r="X51" i="13"/>
  <c r="R101" i="12"/>
  <c r="I30006" i="64"/>
  <c r="K793" i="35"/>
  <c r="K40" i="15"/>
  <c r="O12" i="13"/>
  <c r="I29375" i="64"/>
  <c r="I29403" i="64"/>
  <c r="M14" i="13"/>
  <c r="I29382" i="64"/>
  <c r="V12" i="13"/>
  <c r="I29422" i="64"/>
  <c r="Q15" i="13"/>
  <c r="I29401" i="64"/>
  <c r="K14" i="13"/>
  <c r="I29440" i="64"/>
  <c r="T16" i="13"/>
  <c r="I29479" i="64"/>
  <c r="N202" i="13"/>
  <c r="L164" i="38"/>
  <c r="L51" i="47"/>
  <c r="S55" i="30"/>
  <c r="S52" i="30"/>
  <c r="S53" i="30"/>
  <c r="S54" i="30"/>
  <c r="I84382" i="64"/>
  <c r="Q76" i="29"/>
  <c r="H71207" i="64"/>
  <c r="R100" i="30"/>
  <c r="P607" i="21"/>
  <c r="P99" i="38"/>
  <c r="H3649" i="11"/>
  <c r="K607" i="21"/>
  <c r="K994" i="22"/>
  <c r="I35686" i="64"/>
  <c r="R67" i="20"/>
  <c r="R140" i="20"/>
  <c r="P1020" i="22"/>
  <c r="P373" i="29"/>
  <c r="P51" i="48"/>
  <c r="I38708" i="64"/>
  <c r="Q112" i="12"/>
  <c r="Q145" i="12"/>
  <c r="R51" i="47"/>
  <c r="R1019" i="22"/>
  <c r="I55773" i="64"/>
  <c r="R164" i="38"/>
  <c r="N208" i="41"/>
  <c r="P1018" i="22"/>
  <c r="N69" i="17"/>
  <c r="P163" i="38"/>
  <c r="Q37" i="45"/>
  <c r="W1496" i="38"/>
  <c r="W1499" i="38" s="1"/>
  <c r="I84930" i="64" s="1"/>
  <c r="W270" i="20"/>
  <c r="I35391" i="64"/>
  <c r="W1738" i="38"/>
  <c r="W1093" i="38"/>
  <c r="P4438" i="11"/>
  <c r="Q74" i="30"/>
  <c r="Q102" i="30"/>
  <c r="T101" i="30"/>
  <c r="T73" i="30"/>
  <c r="I34412" i="64"/>
  <c r="J123" i="32"/>
  <c r="J129" i="32"/>
  <c r="K199" i="41"/>
  <c r="I84378" i="64"/>
  <c r="I37466" i="64"/>
  <c r="T811" i="24"/>
  <c r="T813" i="24"/>
  <c r="I33891" i="64"/>
  <c r="S51" i="30"/>
  <c r="I37030" i="64"/>
  <c r="W994" i="22"/>
  <c r="V99" i="38"/>
  <c r="V77" i="29"/>
  <c r="I37029" i="64"/>
  <c r="J67" i="20"/>
  <c r="J140" i="20"/>
  <c r="I33938" i="64"/>
  <c r="P4454" i="11"/>
  <c r="I38949" i="64"/>
  <c r="Q51" i="13"/>
  <c r="I32966" i="64"/>
  <c r="J936" i="24"/>
  <c r="J1108" i="19"/>
  <c r="I73583" i="64"/>
  <c r="H2505" i="11"/>
  <c r="H153" i="17" s="1"/>
  <c r="R73" i="17"/>
  <c r="S56" i="30"/>
  <c r="L126" i="32"/>
  <c r="L132" i="32" s="1"/>
  <c r="I55775" i="64"/>
  <c r="T51" i="47"/>
  <c r="T372" i="29"/>
  <c r="I31419" i="64"/>
  <c r="L128" i="38"/>
  <c r="N1173" i="19"/>
  <c r="H31842" i="64"/>
  <c r="I34192" i="64"/>
  <c r="O109" i="32"/>
  <c r="O115" i="32" s="1"/>
  <c r="I73777" i="64" s="1"/>
  <c r="R207" i="28"/>
  <c r="R134" i="28"/>
  <c r="P1003" i="38"/>
  <c r="P279" i="35"/>
  <c r="I33287" i="64"/>
  <c r="P1519" i="38"/>
  <c r="P1521" i="38"/>
  <c r="P1648" i="38"/>
  <c r="P15" i="17"/>
  <c r="P1261" i="38"/>
  <c r="P1841" i="11"/>
  <c r="P1132" i="38"/>
  <c r="P1390" i="38"/>
  <c r="I35799" i="64"/>
  <c r="F570" i="21"/>
  <c r="P68" i="53"/>
  <c r="L1487" i="63"/>
  <c r="P16" i="25"/>
  <c r="P22" i="25" s="1"/>
  <c r="P139" i="25"/>
  <c r="P145" i="25" s="1"/>
  <c r="P215" i="25"/>
  <c r="P57" i="25"/>
  <c r="H204" i="11"/>
  <c r="R1105" i="38"/>
  <c r="R96" i="13"/>
  <c r="I29708" i="64"/>
  <c r="R260" i="20"/>
  <c r="R1750" i="38"/>
  <c r="R1757" i="38"/>
  <c r="R1234" i="38"/>
  <c r="R1363" i="38"/>
  <c r="R1611" i="38"/>
  <c r="O43" i="27"/>
  <c r="O49" i="27"/>
  <c r="I36917" i="64"/>
  <c r="R134" i="34"/>
  <c r="I31175" i="64"/>
  <c r="R324" i="19"/>
  <c r="R178" i="19"/>
  <c r="R180" i="19" s="1"/>
  <c r="H31783" i="64"/>
  <c r="O1169" i="19"/>
  <c r="O764" i="19"/>
  <c r="O17" i="32"/>
  <c r="O19" i="32" s="1"/>
  <c r="O728" i="34"/>
  <c r="O738" i="25"/>
  <c r="O381" i="34"/>
  <c r="O1414" i="19"/>
  <c r="H31388" i="64"/>
  <c r="O87" i="34"/>
  <c r="O1397" i="19"/>
  <c r="O116" i="24"/>
  <c r="O566" i="33"/>
  <c r="O95" i="19"/>
  <c r="I34012" i="64"/>
  <c r="O4459" i="11"/>
  <c r="H32107" i="64"/>
  <c r="L942" i="19"/>
  <c r="H32077" i="64"/>
  <c r="L940" i="19"/>
  <c r="L1182" i="19"/>
  <c r="I32055" i="64"/>
  <c r="F901" i="19"/>
  <c r="H36043" i="64"/>
  <c r="Q886" i="22"/>
  <c r="H38345" i="64"/>
  <c r="P543" i="25"/>
  <c r="H36500" i="64"/>
  <c r="T854" i="22"/>
  <c r="H30739" i="64"/>
  <c r="Q151" i="16"/>
  <c r="Q420" i="16"/>
  <c r="I84736" i="64"/>
  <c r="I37009" i="64"/>
  <c r="Q606" i="21"/>
  <c r="Q993" i="22"/>
  <c r="J616" i="34"/>
  <c r="J1395" i="19"/>
  <c r="J1296" i="19"/>
  <c r="J709" i="34"/>
  <c r="W936" i="24"/>
  <c r="I32979" i="64"/>
  <c r="I35472" i="64"/>
  <c r="P699" i="19"/>
  <c r="P711" i="19" s="1"/>
  <c r="P1230" i="19" s="1"/>
  <c r="H1879" i="11"/>
  <c r="H4430" i="11" s="1"/>
  <c r="I33578" i="64"/>
  <c r="R833" i="25"/>
  <c r="R834" i="25" s="1"/>
  <c r="R55" i="52"/>
  <c r="R828" i="25"/>
  <c r="S829" i="25" s="1"/>
  <c r="I34283" i="64"/>
  <c r="P17" i="18"/>
  <c r="O462" i="35"/>
  <c r="R87" i="17"/>
  <c r="I31098" i="64"/>
  <c r="Q850" i="35"/>
  <c r="P416" i="29"/>
  <c r="I70497" i="64" s="1"/>
  <c r="X127" i="14"/>
  <c r="I40471" i="64"/>
  <c r="X100" i="14"/>
  <c r="M528" i="35"/>
  <c r="M100" i="21"/>
  <c r="P581" i="21"/>
  <c r="P110" i="38"/>
  <c r="P114" i="38" s="1"/>
  <c r="I31432" i="64"/>
  <c r="J129" i="38"/>
  <c r="I33819" i="64"/>
  <c r="Q4446" i="11"/>
  <c r="V314" i="36"/>
  <c r="I37284" i="64"/>
  <c r="R4456" i="11"/>
  <c r="R4462" i="11" s="1"/>
  <c r="I33970" i="64"/>
  <c r="I36769" i="64"/>
  <c r="Q131" i="28"/>
  <c r="N38" i="21"/>
  <c r="N343" i="21"/>
  <c r="I36554" i="64"/>
  <c r="V140" i="20"/>
  <c r="N130" i="34"/>
  <c r="P1162" i="38"/>
  <c r="P45" i="17"/>
  <c r="N12" i="17"/>
  <c r="N276" i="35"/>
  <c r="N2138" i="11"/>
  <c r="O183" i="24"/>
  <c r="H1803" i="11"/>
  <c r="H724" i="19" s="1"/>
  <c r="H1486" i="38"/>
  <c r="I34269" i="64"/>
  <c r="Q2140" i="11"/>
  <c r="Q2152" i="11" s="1"/>
  <c r="I34238" i="64"/>
  <c r="P2138" i="11"/>
  <c r="H31967" i="64"/>
  <c r="M824" i="19"/>
  <c r="N1842" i="11"/>
  <c r="R130" i="38"/>
  <c r="N14" i="18"/>
  <c r="O15" i="53"/>
  <c r="K1447" i="63" s="1"/>
  <c r="U108" i="12"/>
  <c r="U86" i="12"/>
  <c r="I38652" i="64"/>
  <c r="Q838" i="25"/>
  <c r="Q839" i="25" s="1"/>
  <c r="Q65" i="52" s="1"/>
  <c r="I66042" i="64"/>
  <c r="Q833" i="25"/>
  <c r="Q834" i="25" s="1"/>
  <c r="I38271" i="64"/>
  <c r="I37463" i="64"/>
  <c r="Q811" i="24"/>
  <c r="Q813" i="24"/>
  <c r="I35473" i="64"/>
  <c r="O153" i="17"/>
  <c r="I35435" i="64"/>
  <c r="V150" i="17"/>
  <c r="S44" i="32"/>
  <c r="O320" i="33"/>
  <c r="O363" i="33"/>
  <c r="O382" i="33"/>
  <c r="O356" i="33"/>
  <c r="O414" i="25"/>
  <c r="I34597" i="64"/>
  <c r="V600" i="24"/>
  <c r="V464" i="35"/>
  <c r="V24" i="36"/>
  <c r="I37254" i="64"/>
  <c r="M18" i="53"/>
  <c r="I1450" i="63" s="1"/>
  <c r="M461" i="35"/>
  <c r="M1151" i="24"/>
  <c r="M437" i="24"/>
  <c r="I37230" i="64"/>
  <c r="M145" i="36"/>
  <c r="O59" i="17"/>
  <c r="R59" i="17"/>
  <c r="I33007" i="64"/>
  <c r="U655" i="24"/>
  <c r="U627" i="24"/>
  <c r="I34589" i="64"/>
  <c r="V531" i="24"/>
  <c r="V532" i="24" s="1"/>
  <c r="V550" i="24" s="1"/>
  <c r="I37045" i="64"/>
  <c r="W100" i="38"/>
  <c r="W37" i="47"/>
  <c r="V101" i="12"/>
  <c r="I38548" i="64"/>
  <c r="V4466" i="11"/>
  <c r="V286" i="21" s="1"/>
  <c r="P608" i="21"/>
  <c r="I34888" i="64"/>
  <c r="O39" i="17"/>
  <c r="I29827" i="64"/>
  <c r="O4463" i="11"/>
  <c r="O283" i="21" s="1"/>
  <c r="W4464" i="11"/>
  <c r="I38489" i="64" s="1"/>
  <c r="I32858" i="64"/>
  <c r="P153" i="27"/>
  <c r="R1003" i="22"/>
  <c r="R112" i="38"/>
  <c r="R114" i="38" s="1"/>
  <c r="I36890" i="64"/>
  <c r="R583" i="21"/>
  <c r="Q1262" i="38"/>
  <c r="Q1520" i="38"/>
  <c r="Q16" i="17"/>
  <c r="Q1391" i="38"/>
  <c r="Q89" i="20"/>
  <c r="I33303" i="64"/>
  <c r="I35233" i="64"/>
  <c r="O2473" i="11"/>
  <c r="I29963" i="64"/>
  <c r="R524" i="34"/>
  <c r="P362" i="27"/>
  <c r="I32678" i="64"/>
  <c r="I35250" i="64"/>
  <c r="Q2462" i="11"/>
  <c r="Q2474" i="11"/>
  <c r="Q452" i="21"/>
  <c r="Q458" i="21" s="1"/>
  <c r="I55787" i="64" s="1"/>
  <c r="Q346" i="21"/>
  <c r="Q41" i="21"/>
  <c r="R345" i="21"/>
  <c r="I36588" i="64"/>
  <c r="V11" i="17"/>
  <c r="V1386" i="38"/>
  <c r="V1515" i="38"/>
  <c r="V999" i="38"/>
  <c r="V1005" i="38" s="1"/>
  <c r="V1837" i="11"/>
  <c r="V1257" i="38"/>
  <c r="M1841" i="11"/>
  <c r="M1390" i="38"/>
  <c r="M1261" i="38"/>
  <c r="M1003" i="38"/>
  <c r="R4431" i="11"/>
  <c r="I33595" i="64"/>
  <c r="I33639" i="64"/>
  <c r="Q4434" i="11"/>
  <c r="I35508" i="64"/>
  <c r="T155" i="17"/>
  <c r="M741" i="21"/>
  <c r="M152" i="38"/>
  <c r="R47" i="13"/>
  <c r="N825" i="19"/>
  <c r="R145" i="21"/>
  <c r="R543" i="35"/>
  <c r="I35662" i="64"/>
  <c r="X138" i="20"/>
  <c r="X65" i="20"/>
  <c r="H31644" i="64"/>
  <c r="K974" i="19"/>
  <c r="I37175" i="64"/>
  <c r="R488" i="24"/>
  <c r="R489" i="24"/>
  <c r="I62486" i="64"/>
  <c r="X511" i="24"/>
  <c r="S60" i="32"/>
  <c r="S66" i="32" s="1"/>
  <c r="S11" i="32"/>
  <c r="S18" i="32" s="1"/>
  <c r="Q88" i="20"/>
  <c r="T201" i="13"/>
  <c r="O44" i="13"/>
  <c r="P1002" i="38"/>
  <c r="O821" i="25"/>
  <c r="Q1132" i="38"/>
  <c r="I29426" i="64"/>
  <c r="I35444" i="64"/>
  <c r="U212" i="38"/>
  <c r="U62" i="48"/>
  <c r="U636" i="27"/>
  <c r="I32593" i="64"/>
  <c r="R213" i="38"/>
  <c r="R62" i="49"/>
  <c r="I32605" i="64"/>
  <c r="R601" i="27"/>
  <c r="L638" i="27"/>
  <c r="L214" i="38"/>
  <c r="L602" i="27"/>
  <c r="I32614" i="64"/>
  <c r="I32607" i="64"/>
  <c r="T62" i="49"/>
  <c r="T213" i="38"/>
  <c r="T637" i="27"/>
  <c r="T601" i="27"/>
  <c r="I32597" i="64"/>
  <c r="J62" i="49"/>
  <c r="J637" i="27"/>
  <c r="J601" i="27"/>
  <c r="T62" i="50"/>
  <c r="T638" i="27"/>
  <c r="I32579" i="64"/>
  <c r="V635" i="27"/>
  <c r="V599" i="27"/>
  <c r="V211" i="38"/>
  <c r="Q766" i="24"/>
  <c r="Q1195" i="19"/>
  <c r="P278" i="35"/>
  <c r="O43" i="13"/>
  <c r="Q62" i="17"/>
  <c r="T13" i="13"/>
  <c r="M11" i="13"/>
  <c r="T1239" i="38"/>
  <c r="T1110" i="38"/>
  <c r="T1368" i="38"/>
  <c r="T1755" i="38"/>
  <c r="T853" i="35"/>
  <c r="T265" i="20"/>
  <c r="U1369" i="38"/>
  <c r="I29891" i="64"/>
  <c r="U1111" i="38"/>
  <c r="U854" i="35"/>
  <c r="U1756" i="38"/>
  <c r="U266" i="20"/>
  <c r="U1617" i="38"/>
  <c r="U35" i="13"/>
  <c r="U47" i="13" s="1"/>
  <c r="U1488" i="38"/>
  <c r="M853" i="35"/>
  <c r="M34" i="13"/>
  <c r="M1755" i="38"/>
  <c r="M1616" i="38"/>
  <c r="M1618" i="38"/>
  <c r="I85085" i="64" s="1"/>
  <c r="M1487" i="38"/>
  <c r="M1239" i="38"/>
  <c r="M1110" i="38"/>
  <c r="M1368" i="38"/>
  <c r="U849" i="35"/>
  <c r="U30" i="13"/>
  <c r="U42" i="13"/>
  <c r="I38953" i="64" s="1"/>
  <c r="U1751" i="38"/>
  <c r="U1483" i="38"/>
  <c r="U1106" i="38"/>
  <c r="U1112" i="38"/>
  <c r="U1364" i="38"/>
  <c r="U1235" i="38"/>
  <c r="U1612" i="38"/>
  <c r="I29865" i="64"/>
  <c r="J1755" i="38"/>
  <c r="J265" i="20"/>
  <c r="J34" i="13"/>
  <c r="J46" i="13"/>
  <c r="I39002" i="64" s="1"/>
  <c r="J1753" i="38"/>
  <c r="J1614" i="38"/>
  <c r="I29835" i="64"/>
  <c r="J1366" i="38"/>
  <c r="J1108" i="38"/>
  <c r="J851" i="35"/>
  <c r="K1485" i="38"/>
  <c r="K1614" i="38"/>
  <c r="K32" i="13"/>
  <c r="X1237" i="38"/>
  <c r="X1614" i="38"/>
  <c r="X32" i="13"/>
  <c r="O62" i="45"/>
  <c r="O597" i="27"/>
  <c r="O633" i="27"/>
  <c r="I31095" i="64"/>
  <c r="M153" i="34"/>
  <c r="M343" i="19"/>
  <c r="M269" i="19"/>
  <c r="Q149" i="34"/>
  <c r="I31039" i="64"/>
  <c r="Q265" i="19"/>
  <c r="I31089" i="64"/>
  <c r="V152" i="34"/>
  <c r="V342" i="19"/>
  <c r="V268" i="19"/>
  <c r="I33934" i="64"/>
  <c r="L4454" i="11"/>
  <c r="I33916" i="64"/>
  <c r="X4452" i="11"/>
  <c r="X4464" i="11" s="1"/>
  <c r="I38490" i="64" s="1"/>
  <c r="I33860" i="64"/>
  <c r="M4449" i="11"/>
  <c r="I33898" i="64"/>
  <c r="U4451" i="11"/>
  <c r="I33932" i="64"/>
  <c r="J4454" i="11"/>
  <c r="I33926" i="64"/>
  <c r="S4453" i="11"/>
  <c r="K829" i="25"/>
  <c r="N191" i="25"/>
  <c r="H2190" i="11"/>
  <c r="H531" i="24" s="1"/>
  <c r="H32001" i="64"/>
  <c r="Q100" i="38"/>
  <c r="I62442" i="64"/>
  <c r="J586" i="24"/>
  <c r="J480" i="24"/>
  <c r="U828" i="25"/>
  <c r="V829" i="25" s="1"/>
  <c r="V33" i="52" s="1"/>
  <c r="I38275" i="64"/>
  <c r="U203" i="26"/>
  <c r="I41319" i="64"/>
  <c r="Q333" i="14"/>
  <c r="I41313" i="64"/>
  <c r="K333" i="14"/>
  <c r="M998" i="22"/>
  <c r="M611" i="21"/>
  <c r="M103" i="38"/>
  <c r="M81" i="29"/>
  <c r="I29754" i="64"/>
  <c r="S38" i="13"/>
  <c r="I29718" i="64"/>
  <c r="M36" i="13"/>
  <c r="I29779" i="64"/>
  <c r="N40" i="13"/>
  <c r="I29793" i="64"/>
  <c r="M41" i="13"/>
  <c r="I32958" i="64"/>
  <c r="Q704" i="24"/>
  <c r="I34346" i="64"/>
  <c r="S2145" i="11"/>
  <c r="S2151" i="11" s="1"/>
  <c r="J1204" i="19"/>
  <c r="H32411" i="64"/>
  <c r="Q711" i="19"/>
  <c r="U34" i="16"/>
  <c r="L1075" i="11"/>
  <c r="J1075" i="11"/>
  <c r="V1075" i="11"/>
  <c r="H31895" i="64"/>
  <c r="N1075" i="11"/>
  <c r="O4395" i="11"/>
  <c r="J4395" i="11"/>
  <c r="X4395" i="11"/>
  <c r="W4395" i="11"/>
  <c r="U4395" i="11"/>
  <c r="S4395" i="11"/>
  <c r="P4395" i="11"/>
  <c r="M3673" i="11"/>
  <c r="T3673" i="11"/>
  <c r="X3673" i="11"/>
  <c r="S3673" i="11"/>
  <c r="V3673" i="11"/>
  <c r="I37119" i="64" s="1"/>
  <c r="N3673" i="11"/>
  <c r="F907" i="11"/>
  <c r="I31414" i="64"/>
  <c r="F905" i="11"/>
  <c r="F641" i="34" s="1"/>
  <c r="F904" i="11"/>
  <c r="Q2848" i="11"/>
  <c r="M2848" i="11"/>
  <c r="J2848" i="11"/>
  <c r="L2848" i="11"/>
  <c r="T2848" i="11"/>
  <c r="X2848" i="11"/>
  <c r="O2848" i="11"/>
  <c r="W2848" i="11"/>
  <c r="N2848" i="11"/>
  <c r="U2848" i="11"/>
  <c r="J3919" i="11"/>
  <c r="L3919" i="11"/>
  <c r="X3919" i="11"/>
  <c r="Q3919" i="11"/>
  <c r="W3919" i="11"/>
  <c r="K3919" i="11"/>
  <c r="T3919" i="11"/>
  <c r="U3919" i="11"/>
  <c r="M3919" i="11"/>
  <c r="P3919" i="11"/>
  <c r="V3919" i="11"/>
  <c r="R3919" i="11"/>
  <c r="T2179" i="11"/>
  <c r="M2180" i="11"/>
  <c r="M142" i="32" s="1"/>
  <c r="M148" i="32" s="1"/>
  <c r="S2181" i="11"/>
  <c r="R2179" i="11"/>
  <c r="R2177" i="11"/>
  <c r="V2180" i="11"/>
  <c r="I34544" i="64"/>
  <c r="L2179" i="11"/>
  <c r="S2177" i="11"/>
  <c r="T2181" i="11"/>
  <c r="Q2182" i="11"/>
  <c r="U2182" i="11"/>
  <c r="X2178" i="11"/>
  <c r="U2178" i="11"/>
  <c r="W2180" i="11"/>
  <c r="J2178" i="11"/>
  <c r="V2178" i="11"/>
  <c r="P2181" i="11"/>
  <c r="K2182" i="11"/>
  <c r="P2177" i="11"/>
  <c r="Q2180" i="11"/>
  <c r="L2178" i="11"/>
  <c r="M2177" i="11"/>
  <c r="K2180" i="11"/>
  <c r="M2182" i="11"/>
  <c r="W2182" i="11"/>
  <c r="J2177" i="11"/>
  <c r="X2182" i="11"/>
  <c r="U2179" i="11"/>
  <c r="S2182" i="11"/>
  <c r="P2182" i="11"/>
  <c r="S2178" i="11"/>
  <c r="U2180" i="11"/>
  <c r="S2180" i="11"/>
  <c r="O2181" i="11"/>
  <c r="K2179" i="11"/>
  <c r="Q2178" i="11"/>
  <c r="M2178" i="11"/>
  <c r="K2181" i="11"/>
  <c r="L2180" i="11"/>
  <c r="W2177" i="11"/>
  <c r="M2179" i="11"/>
  <c r="V2182" i="11"/>
  <c r="N2181" i="11"/>
  <c r="T2182" i="11"/>
  <c r="S2179" i="11"/>
  <c r="T2178" i="11"/>
  <c r="K2177" i="11"/>
  <c r="U2177" i="11"/>
  <c r="J2180" i="11"/>
  <c r="T2180" i="11"/>
  <c r="U2181" i="11"/>
  <c r="Q2179" i="11"/>
  <c r="L2181" i="11"/>
  <c r="K2178" i="11"/>
  <c r="L2177" i="11"/>
  <c r="J2181" i="11"/>
  <c r="J2179" i="11"/>
  <c r="T2177" i="11"/>
  <c r="V2179" i="11"/>
  <c r="O472" i="11"/>
  <c r="N468" i="11"/>
  <c r="L472" i="11"/>
  <c r="M471" i="11"/>
  <c r="L471" i="11"/>
  <c r="K471" i="11"/>
  <c r="M470" i="11"/>
  <c r="O468" i="11"/>
  <c r="S467" i="11"/>
  <c r="N469" i="11"/>
  <c r="U471" i="11"/>
  <c r="M472" i="11"/>
  <c r="O471" i="11"/>
  <c r="P470" i="11"/>
  <c r="O470" i="11"/>
  <c r="Q469" i="11"/>
  <c r="S468" i="11"/>
  <c r="R472" i="11"/>
  <c r="K472" i="11"/>
  <c r="M469" i="11"/>
  <c r="T471" i="11"/>
  <c r="P467" i="11"/>
  <c r="P471" i="11"/>
  <c r="U469" i="11"/>
  <c r="S469" i="11"/>
  <c r="R469" i="11"/>
  <c r="T468" i="11"/>
  <c r="J467" i="11"/>
  <c r="L470" i="11"/>
  <c r="P469" i="11"/>
  <c r="W468" i="11"/>
  <c r="X470" i="11"/>
  <c r="S470" i="11"/>
  <c r="X468" i="11"/>
  <c r="V468" i="11"/>
  <c r="U468" i="11"/>
  <c r="W467" i="11"/>
  <c r="S471" i="11"/>
  <c r="U467" i="11"/>
  <c r="W472" i="11"/>
  <c r="S472" i="11"/>
  <c r="Q471" i="11"/>
  <c r="J469" i="11"/>
  <c r="J13" i="16" s="1"/>
  <c r="J31" i="16" s="1"/>
  <c r="O467" i="11"/>
  <c r="M467" i="11"/>
  <c r="L467" i="11"/>
  <c r="U470" i="11"/>
  <c r="P468" i="11"/>
  <c r="T467" i="11"/>
  <c r="K468" i="11"/>
  <c r="J471" i="11"/>
  <c r="R470" i="11"/>
  <c r="K469" i="11"/>
  <c r="X472" i="11"/>
  <c r="J472" i="11"/>
  <c r="X471" i="11"/>
  <c r="W471" i="11"/>
  <c r="R467" i="11"/>
  <c r="X469" i="11"/>
  <c r="T469" i="11"/>
  <c r="O469" i="11"/>
  <c r="V467" i="11"/>
  <c r="K2400" i="11"/>
  <c r="K2397" i="11"/>
  <c r="J2396" i="11"/>
  <c r="W327" i="14"/>
  <c r="M327" i="14"/>
  <c r="V327" i="14"/>
  <c r="O1326" i="11"/>
  <c r="K1328" i="11"/>
  <c r="X1330" i="11"/>
  <c r="K1327" i="11"/>
  <c r="M1331" i="11"/>
  <c r="L1330" i="11"/>
  <c r="T1327" i="11"/>
  <c r="H32361" i="64"/>
  <c r="O1329" i="11"/>
  <c r="O1328" i="11"/>
  <c r="T1329" i="11"/>
  <c r="U1329" i="11"/>
  <c r="W1329" i="11"/>
  <c r="J1328" i="11"/>
  <c r="X1326" i="11"/>
  <c r="T1330" i="11"/>
  <c r="Q1331" i="11"/>
  <c r="M1327" i="11"/>
  <c r="H32354" i="64"/>
  <c r="K1330" i="11"/>
  <c r="V1327" i="11"/>
  <c r="V1329" i="11"/>
  <c r="T1331" i="11"/>
  <c r="X1331" i="11"/>
  <c r="K1326" i="11"/>
  <c r="Q1330" i="11"/>
  <c r="Q1329" i="11"/>
  <c r="Q1328" i="11"/>
  <c r="V1330" i="11"/>
  <c r="V1326" i="11"/>
  <c r="S1327" i="11"/>
  <c r="L1331" i="11"/>
  <c r="M1329" i="11"/>
  <c r="P1329" i="11"/>
  <c r="M1330" i="11"/>
  <c r="L1328" i="11"/>
  <c r="S1330" i="11"/>
  <c r="X1329" i="11"/>
  <c r="R1329" i="11"/>
  <c r="O1330" i="11"/>
  <c r="V1647" i="11"/>
  <c r="V704" i="24" s="1"/>
  <c r="X1647" i="11"/>
  <c r="J1647" i="11"/>
  <c r="U1647" i="11"/>
  <c r="I32962" i="64" s="1"/>
  <c r="X3853" i="11"/>
  <c r="T3853" i="11"/>
  <c r="U3853" i="11"/>
  <c r="P3853" i="11"/>
  <c r="M635" i="27"/>
  <c r="S4339" i="11"/>
  <c r="L4339" i="11"/>
  <c r="R4339" i="11"/>
  <c r="K4339" i="11"/>
  <c r="U4339" i="11"/>
  <c r="X4339" i="11"/>
  <c r="J4339" i="11"/>
  <c r="O4339" i="11"/>
  <c r="N4180" i="11"/>
  <c r="W4179" i="11"/>
  <c r="W539" i="35"/>
  <c r="V4178" i="11"/>
  <c r="U4181" i="11"/>
  <c r="U4179" i="11"/>
  <c r="U539" i="35" s="1"/>
  <c r="L4182" i="11"/>
  <c r="L542" i="35"/>
  <c r="T4181" i="11"/>
  <c r="S4182" i="11"/>
  <c r="N4181" i="11"/>
  <c r="W4183" i="11"/>
  <c r="K4179" i="11"/>
  <c r="J4178" i="11"/>
  <c r="V4180" i="11"/>
  <c r="Q4178" i="11"/>
  <c r="X4180" i="11"/>
  <c r="J4180" i="11"/>
  <c r="R4180" i="11"/>
  <c r="L4180" i="11"/>
  <c r="Q4182" i="11"/>
  <c r="S4178" i="11"/>
  <c r="N4178" i="11"/>
  <c r="U4183" i="11"/>
  <c r="V4179" i="11"/>
  <c r="P4183" i="11"/>
  <c r="Q4179" i="11"/>
  <c r="Q141" i="21" s="1"/>
  <c r="N4183" i="11"/>
  <c r="H38167" i="64" s="1"/>
  <c r="U4178" i="11"/>
  <c r="K4180" i="11"/>
  <c r="S4183" i="11"/>
  <c r="S145" i="21"/>
  <c r="V4181" i="11"/>
  <c r="V143" i="21" s="1"/>
  <c r="W4178" i="11"/>
  <c r="M4182" i="11"/>
  <c r="O4178" i="11"/>
  <c r="O538" i="35"/>
  <c r="M4183" i="11"/>
  <c r="R4178" i="11"/>
  <c r="X4183" i="11"/>
  <c r="P4182" i="11"/>
  <c r="V4182" i="11"/>
  <c r="W4180" i="11"/>
  <c r="S4181" i="11"/>
  <c r="J4181" i="11"/>
  <c r="W4182" i="11"/>
  <c r="J4183" i="11"/>
  <c r="K4182" i="11"/>
  <c r="L4183" i="11"/>
  <c r="K4183" i="11"/>
  <c r="J4182" i="11"/>
  <c r="X4179" i="11"/>
  <c r="S4180" i="11"/>
  <c r="R4179" i="11"/>
  <c r="M4180" i="11"/>
  <c r="L4181" i="11"/>
  <c r="L541" i="35" s="1"/>
  <c r="M4178" i="11"/>
  <c r="W4181" i="11"/>
  <c r="P4180" i="11"/>
  <c r="T4180" i="11"/>
  <c r="S4179" i="11"/>
  <c r="T4182" i="11"/>
  <c r="K4181" i="11"/>
  <c r="O4183" i="11"/>
  <c r="V4183" i="11"/>
  <c r="V543" i="35" s="1"/>
  <c r="U4180" i="11"/>
  <c r="L4178" i="11"/>
  <c r="N4179" i="11"/>
  <c r="J2076" i="11"/>
  <c r="T2076" i="11"/>
  <c r="J2075" i="11"/>
  <c r="X2077" i="11"/>
  <c r="O2075" i="11"/>
  <c r="M2076" i="11"/>
  <c r="S2072" i="11"/>
  <c r="P2075" i="11"/>
  <c r="K2073" i="11"/>
  <c r="V2073" i="11"/>
  <c r="X2075" i="11"/>
  <c r="V2072" i="11"/>
  <c r="L2077" i="11"/>
  <c r="W2073" i="11"/>
  <c r="U2074" i="11"/>
  <c r="J2077" i="11"/>
  <c r="K2074" i="11"/>
  <c r="L2076" i="11"/>
  <c r="Q2077" i="11"/>
  <c r="T2073" i="11"/>
  <c r="M2077" i="11"/>
  <c r="X2074" i="11"/>
  <c r="V2077" i="11"/>
  <c r="O2077" i="11"/>
  <c r="R2072" i="11"/>
  <c r="W2077" i="11"/>
  <c r="S2075" i="11"/>
  <c r="P2076" i="11"/>
  <c r="Q2074" i="11"/>
  <c r="L2072" i="11"/>
  <c r="M2074" i="11"/>
  <c r="T2072" i="11"/>
  <c r="V2074" i="11"/>
  <c r="W2072" i="11"/>
  <c r="S2074" i="11"/>
  <c r="S2077" i="11"/>
  <c r="K2072" i="11"/>
  <c r="V2076" i="11"/>
  <c r="M2072" i="11"/>
  <c r="V2075" i="11"/>
  <c r="U2072" i="11"/>
  <c r="W2076" i="11"/>
  <c r="U2077" i="11"/>
  <c r="X3783" i="11"/>
  <c r="Q3783" i="11"/>
  <c r="J30" i="16"/>
  <c r="K1618" i="38"/>
  <c r="X2104" i="11"/>
  <c r="H2104" i="11" s="1"/>
  <c r="H2141" i="11" s="1"/>
  <c r="R2105" i="11"/>
  <c r="L307" i="14"/>
  <c r="T307" i="14"/>
  <c r="S307" i="14"/>
  <c r="R34" i="11"/>
  <c r="K31" i="11"/>
  <c r="M34" i="11"/>
  <c r="X35" i="11"/>
  <c r="X35" i="31" s="1"/>
  <c r="X31" i="11"/>
  <c r="Q31" i="11"/>
  <c r="Q31" i="31"/>
  <c r="P34" i="11"/>
  <c r="W34" i="11"/>
  <c r="W267" i="31"/>
  <c r="L36" i="11"/>
  <c r="L269" i="31" s="1"/>
  <c r="W35" i="11"/>
  <c r="T35" i="11"/>
  <c r="T34" i="11"/>
  <c r="H34" i="11" s="1"/>
  <c r="H34" i="31" s="1"/>
  <c r="O34" i="11"/>
  <c r="L31" i="11"/>
  <c r="K36" i="11"/>
  <c r="K269" i="31" s="1"/>
  <c r="V35" i="11"/>
  <c r="I29157" i="64"/>
  <c r="V31" i="11"/>
  <c r="J36" i="11"/>
  <c r="I29160" i="64"/>
  <c r="K34" i="11"/>
  <c r="I29131" i="64" s="1"/>
  <c r="M35" i="11"/>
  <c r="I29148" i="64"/>
  <c r="R4091" i="11"/>
  <c r="N4091" i="11"/>
  <c r="X4091" i="11"/>
  <c r="V4091" i="11"/>
  <c r="Q4091" i="11"/>
  <c r="J4091" i="11"/>
  <c r="K4091" i="11"/>
  <c r="U4091" i="11"/>
  <c r="U231" i="25"/>
  <c r="S4091" i="11"/>
  <c r="M4091" i="11"/>
  <c r="L1357" i="11"/>
  <c r="T1355" i="11"/>
  <c r="W1356" i="11"/>
  <c r="M1356" i="11"/>
  <c r="I32459" i="64"/>
  <c r="K1359" i="11"/>
  <c r="O1359" i="11"/>
  <c r="V1356" i="11"/>
  <c r="V1144" i="19"/>
  <c r="L1359" i="11"/>
  <c r="S1356" i="11"/>
  <c r="P1356" i="11"/>
  <c r="S1757" i="38"/>
  <c r="O4331" i="11"/>
  <c r="P4331" i="11"/>
  <c r="P143" i="29"/>
  <c r="T4178" i="11"/>
  <c r="N4182" i="11"/>
  <c r="N2182" i="11"/>
  <c r="N470" i="11"/>
  <c r="O2073" i="11"/>
  <c r="O2178" i="11"/>
  <c r="R66" i="14"/>
  <c r="R102" i="14"/>
  <c r="W1647" i="11"/>
  <c r="U1328" i="11"/>
  <c r="S1328" i="11"/>
  <c r="W3853" i="11"/>
  <c r="R2848" i="11"/>
  <c r="S2848" i="11"/>
  <c r="U1327" i="11"/>
  <c r="N1647" i="11"/>
  <c r="Q472" i="11"/>
  <c r="P2178" i="11"/>
  <c r="R2075" i="11"/>
  <c r="R4182" i="11"/>
  <c r="R144" i="21"/>
  <c r="O2180" i="11"/>
  <c r="W1328" i="11"/>
  <c r="V1331" i="11"/>
  <c r="P1328" i="11"/>
  <c r="R1647" i="11"/>
  <c r="P1327" i="11"/>
  <c r="V2181" i="11"/>
  <c r="V2177" i="11"/>
  <c r="P2072" i="11"/>
  <c r="O1331" i="11"/>
  <c r="O1204" i="19"/>
  <c r="S1647" i="11"/>
  <c r="W1330" i="11"/>
  <c r="T4179" i="11"/>
  <c r="W2181" i="11"/>
  <c r="O1647" i="11"/>
  <c r="R2181" i="11"/>
  <c r="V1328" i="11"/>
  <c r="L64" i="14"/>
  <c r="V4395" i="11"/>
  <c r="T1647" i="11"/>
  <c r="S1326" i="11"/>
  <c r="Q4339" i="11"/>
  <c r="N1327" i="11"/>
  <c r="N472" i="11"/>
  <c r="N1326" i="11"/>
  <c r="W1331" i="11"/>
  <c r="M1647" i="11"/>
  <c r="R1331" i="11"/>
  <c r="Q3853" i="11"/>
  <c r="T4091" i="11"/>
  <c r="L327" i="14"/>
  <c r="R4181" i="11"/>
  <c r="O1327" i="11"/>
  <c r="P1647" i="11"/>
  <c r="U1331" i="11"/>
  <c r="P2179" i="11"/>
  <c r="P2077" i="11"/>
  <c r="P65" i="14"/>
  <c r="I40478" i="64"/>
  <c r="Q2181" i="11"/>
  <c r="W469" i="11"/>
  <c r="Q1326" i="11"/>
  <c r="M62" i="14"/>
  <c r="O4179" i="11"/>
  <c r="R1330" i="11"/>
  <c r="T1328" i="11"/>
  <c r="R2073" i="11"/>
  <c r="U1330" i="11"/>
  <c r="S3853" i="11"/>
  <c r="P1330" i="11"/>
  <c r="T1326" i="11"/>
  <c r="P1331" i="11"/>
  <c r="N2180" i="11"/>
  <c r="U1326" i="11"/>
  <c r="I623" i="22"/>
  <c r="J368" i="22"/>
  <c r="J702" i="22" s="1"/>
  <c r="I592" i="22"/>
  <c r="I59" i="51"/>
  <c r="I567" i="27"/>
  <c r="I147" i="26"/>
  <c r="J996" i="24"/>
  <c r="J970" i="24"/>
  <c r="J13" i="27"/>
  <c r="J18" i="27" s="1"/>
  <c r="I64" i="42"/>
  <c r="J512" i="29"/>
  <c r="I243" i="39"/>
  <c r="J623" i="29"/>
  <c r="I332" i="39"/>
  <c r="I215" i="23"/>
  <c r="J191" i="23" s="1"/>
  <c r="J90" i="23" s="1"/>
  <c r="I589" i="29"/>
  <c r="J163" i="27"/>
  <c r="I67010" i="64"/>
  <c r="I228" i="39"/>
  <c r="K5" i="31"/>
  <c r="I1344" i="19"/>
  <c r="I175" i="22"/>
  <c r="I177" i="22"/>
  <c r="I179" i="22"/>
  <c r="I202" i="22"/>
  <c r="I578" i="22"/>
  <c r="I204" i="22"/>
  <c r="I580" i="22" s="1"/>
  <c r="I206" i="22"/>
  <c r="I435" i="29"/>
  <c r="I77" i="34"/>
  <c r="I289" i="34"/>
  <c r="I291" i="34"/>
  <c r="I48075" i="64"/>
  <c r="J161" i="27"/>
  <c r="I66980" i="64" s="1"/>
  <c r="I58" i="46"/>
  <c r="I130" i="29"/>
  <c r="K5" i="46"/>
  <c r="I588" i="29"/>
  <c r="J576" i="29"/>
  <c r="I381" i="22"/>
  <c r="I1038" i="19"/>
  <c r="J1026" i="19" s="1"/>
  <c r="J1046" i="19" s="1"/>
  <c r="J1054" i="19" s="1"/>
  <c r="I51985" i="64"/>
  <c r="I511" i="21"/>
  <c r="J351" i="22"/>
  <c r="H58036" i="64"/>
  <c r="I217" i="23"/>
  <c r="J193" i="23" s="1"/>
  <c r="J92" i="23" s="1"/>
  <c r="I591" i="29"/>
  <c r="O21" i="15"/>
  <c r="T807" i="16"/>
  <c r="J735" i="21"/>
  <c r="J451" i="19"/>
  <c r="J493" i="19" s="1"/>
  <c r="I192" i="38"/>
  <c r="K5" i="11"/>
  <c r="K5" i="27"/>
  <c r="I586" i="29"/>
  <c r="I383" i="22"/>
  <c r="J158" i="27"/>
  <c r="J162" i="27"/>
  <c r="I715" i="24"/>
  <c r="I51" i="51"/>
  <c r="I213" i="23"/>
  <c r="J189" i="23" s="1"/>
  <c r="J88" i="23" s="1"/>
  <c r="P791" i="35"/>
  <c r="O724" i="16"/>
  <c r="I128" i="29"/>
  <c r="I487" i="19"/>
  <c r="J501" i="19"/>
  <c r="I58" i="48"/>
  <c r="K5" i="14"/>
  <c r="K5" i="39"/>
  <c r="I379" i="22"/>
  <c r="J1053" i="19"/>
  <c r="I51970" i="64"/>
  <c r="I212" i="23"/>
  <c r="J188" i="23"/>
  <c r="J87" i="23" s="1"/>
  <c r="I214" i="23"/>
  <c r="J190" i="23"/>
  <c r="J89" i="23" s="1"/>
  <c r="I216" i="23"/>
  <c r="J192" i="23"/>
  <c r="J91" i="23" s="1"/>
  <c r="O42" i="15"/>
  <c r="F44" i="10"/>
  <c r="J47" i="10" s="1"/>
  <c r="J686" i="21"/>
  <c r="K5" i="12"/>
  <c r="K5" i="37"/>
  <c r="I382" i="22"/>
  <c r="I176" i="22"/>
  <c r="I178" i="22"/>
  <c r="I203" i="22"/>
  <c r="I207" i="22"/>
  <c r="O795" i="35"/>
  <c r="F35" i="10"/>
  <c r="I29134" i="64"/>
  <c r="T725" i="16"/>
  <c r="K5" i="19"/>
  <c r="K5" i="38"/>
  <c r="J83" i="16"/>
  <c r="J1160" i="16"/>
  <c r="J626" i="34"/>
  <c r="N267" i="31"/>
  <c r="I83" i="47"/>
  <c r="I617" i="21"/>
  <c r="O792" i="35"/>
  <c r="O39" i="15"/>
  <c r="O18" i="15"/>
  <c r="O721" i="16"/>
  <c r="O803" i="16"/>
  <c r="H30662" i="64"/>
  <c r="J1689" i="38"/>
  <c r="J1690" i="38" s="1"/>
  <c r="J1332" i="63"/>
  <c r="T1332" i="63" s="1"/>
  <c r="L37" i="46"/>
  <c r="O2153" i="11"/>
  <c r="R414" i="29"/>
  <c r="R38" i="21"/>
  <c r="H4331" i="11"/>
  <c r="P4430" i="11"/>
  <c r="N2467" i="11"/>
  <c r="N2479" i="11" s="1"/>
  <c r="O45" i="36"/>
  <c r="I36361" i="64"/>
  <c r="M78" i="17"/>
  <c r="I47583" i="64"/>
  <c r="I63929" i="64"/>
  <c r="J63" i="51"/>
  <c r="I33330" i="64"/>
  <c r="H1801" i="11"/>
  <c r="H722" i="19" s="1"/>
  <c r="J113" i="20"/>
  <c r="Q38" i="32"/>
  <c r="Q44" i="32" s="1"/>
  <c r="U27" i="25"/>
  <c r="I37019" i="64"/>
  <c r="H2286" i="11"/>
  <c r="H54" i="17"/>
  <c r="R838" i="25"/>
  <c r="R839" i="25" s="1"/>
  <c r="H778" i="11"/>
  <c r="F460" i="22"/>
  <c r="I51940" i="64"/>
  <c r="M1332" i="63"/>
  <c r="L101" i="30"/>
  <c r="I34474" i="64"/>
  <c r="L77" i="29"/>
  <c r="R54" i="17"/>
  <c r="R60" i="17" s="1"/>
  <c r="R197" i="26"/>
  <c r="R199" i="26"/>
  <c r="R196" i="19"/>
  <c r="H2014" i="11"/>
  <c r="H4455" i="11"/>
  <c r="I35711" i="64"/>
  <c r="N56" i="27"/>
  <c r="N47" i="46"/>
  <c r="F108" i="22"/>
  <c r="W372" i="29"/>
  <c r="X225" i="41"/>
  <c r="I84601" i="64"/>
  <c r="X829" i="25"/>
  <c r="W829" i="25"/>
  <c r="R259" i="41"/>
  <c r="I84910" i="64"/>
  <c r="H30446" i="64"/>
  <c r="X554" i="11"/>
  <c r="X572" i="11"/>
  <c r="H30716" i="64" s="1"/>
  <c r="W225" i="41"/>
  <c r="I84600" i="64"/>
  <c r="J769" i="21"/>
  <c r="I36699" i="64"/>
  <c r="I37515" i="64"/>
  <c r="X98" i="24"/>
  <c r="H36667" i="64"/>
  <c r="N783" i="21"/>
  <c r="N412" i="21"/>
  <c r="O13" i="17"/>
  <c r="O1388" i="38"/>
  <c r="O1839" i="11"/>
  <c r="O277" i="35"/>
  <c r="O1259" i="38"/>
  <c r="O1263" i="38"/>
  <c r="O1001" i="38"/>
  <c r="O1517" i="38"/>
  <c r="O1130" i="38"/>
  <c r="O1646" i="38"/>
  <c r="K1840" i="11"/>
  <c r="K1518" i="38"/>
  <c r="K14" i="17"/>
  <c r="I33267" i="64"/>
  <c r="K1647" i="38"/>
  <c r="K87" i="20"/>
  <c r="J1002" i="38"/>
  <c r="J1131" i="38"/>
  <c r="J14" i="17"/>
  <c r="J1389" i="38"/>
  <c r="J1392" i="38" s="1"/>
  <c r="J278" i="35"/>
  <c r="J87" i="20"/>
  <c r="J1840" i="11"/>
  <c r="J1518" i="38"/>
  <c r="I33266" i="64"/>
  <c r="V277" i="35"/>
  <c r="V1839" i="11"/>
  <c r="V1259" i="38"/>
  <c r="V1263" i="38"/>
  <c r="V1001" i="38"/>
  <c r="V1646" i="38"/>
  <c r="V1517" i="38"/>
  <c r="V1388" i="38"/>
  <c r="V86" i="20"/>
  <c r="I33263" i="64"/>
  <c r="T1386" i="38"/>
  <c r="T1837" i="11"/>
  <c r="I33231" i="64"/>
  <c r="T84" i="20"/>
  <c r="T1644" i="38"/>
  <c r="T275" i="35"/>
  <c r="T1257" i="38"/>
  <c r="S275" i="35"/>
  <c r="S1515" i="38"/>
  <c r="S11" i="17"/>
  <c r="S1644" i="38"/>
  <c r="S1257" i="38"/>
  <c r="S999" i="38"/>
  <c r="S1005" i="38" s="1"/>
  <c r="S1837" i="11"/>
  <c r="S1386" i="38"/>
  <c r="S1128" i="38"/>
  <c r="I33243" i="64"/>
  <c r="Q85" i="20"/>
  <c r="Q1258" i="38"/>
  <c r="Q12" i="17"/>
  <c r="Q1516" i="38"/>
  <c r="Q1645" i="38"/>
  <c r="Q1129" i="38"/>
  <c r="Q1134" i="38" s="1"/>
  <c r="Q1838" i="11"/>
  <c r="T1262" i="38"/>
  <c r="T1649" i="38"/>
  <c r="T1650" i="38"/>
  <c r="T1391" i="38"/>
  <c r="I33306" i="64"/>
  <c r="T89" i="20"/>
  <c r="T1004" i="38"/>
  <c r="T16" i="17"/>
  <c r="T280" i="35"/>
  <c r="S16" i="17"/>
  <c r="S1133" i="38"/>
  <c r="I33305" i="64"/>
  <c r="S1391" i="38"/>
  <c r="S1262" i="38"/>
  <c r="S280" i="35"/>
  <c r="S89" i="20"/>
  <c r="S1004" i="38"/>
  <c r="S1520" i="38"/>
  <c r="P359" i="25"/>
  <c r="P192" i="25"/>
  <c r="P415" i="33"/>
  <c r="H37974" i="64"/>
  <c r="P393" i="33"/>
  <c r="P60" i="53"/>
  <c r="L1480" i="63" s="1"/>
  <c r="R416" i="33"/>
  <c r="R394" i="33"/>
  <c r="H37991" i="64"/>
  <c r="H37978" i="64"/>
  <c r="T415" i="33"/>
  <c r="T60" i="53"/>
  <c r="P1480" i="63"/>
  <c r="T192" i="25"/>
  <c r="J359" i="25"/>
  <c r="J192" i="25"/>
  <c r="J393" i="33"/>
  <c r="H37968" i="64"/>
  <c r="I34867" i="64"/>
  <c r="X76" i="17"/>
  <c r="I34840" i="64"/>
  <c r="L75" i="17"/>
  <c r="I34812" i="64"/>
  <c r="N73" i="17"/>
  <c r="I34852" i="64"/>
  <c r="X75" i="17"/>
  <c r="I33656" i="64"/>
  <c r="S4435" i="11"/>
  <c r="P4431" i="11"/>
  <c r="I33593" i="64"/>
  <c r="I33634" i="64"/>
  <c r="L4434" i="11"/>
  <c r="I33613" i="64"/>
  <c r="U4432" i="11"/>
  <c r="I34938" i="64"/>
  <c r="T42" i="17"/>
  <c r="I29944" i="64"/>
  <c r="N523" i="34"/>
  <c r="N529" i="34" s="1"/>
  <c r="N121" i="34" s="1"/>
  <c r="N552" i="34"/>
  <c r="N707" i="19"/>
  <c r="N713" i="19" s="1"/>
  <c r="N464" i="35"/>
  <c r="N479" i="24"/>
  <c r="N1172" i="24"/>
  <c r="I37246" i="64"/>
  <c r="N177" i="36"/>
  <c r="N63" i="36"/>
  <c r="N185" i="24"/>
  <c r="N600" i="24"/>
  <c r="P150" i="17"/>
  <c r="I35429" i="64"/>
  <c r="Q150" i="17"/>
  <c r="I35430" i="64"/>
  <c r="O420" i="24"/>
  <c r="O18" i="53"/>
  <c r="K1450" i="63" s="1"/>
  <c r="O15" i="36"/>
  <c r="O1151" i="24"/>
  <c r="I37232" i="64"/>
  <c r="O37" i="36"/>
  <c r="O437" i="24"/>
  <c r="O145" i="36"/>
  <c r="O461" i="35"/>
  <c r="O182" i="24"/>
  <c r="V795" i="35"/>
  <c r="V42" i="15"/>
  <c r="K460" i="24"/>
  <c r="K454" i="24"/>
  <c r="I62428" i="64"/>
  <c r="L607" i="21"/>
  <c r="O1146" i="19"/>
  <c r="R155" i="29"/>
  <c r="R144" i="34"/>
  <c r="N4455" i="11"/>
  <c r="N1006" i="22"/>
  <c r="W1019" i="22"/>
  <c r="X2475" i="11"/>
  <c r="H42362" i="64"/>
  <c r="R42" i="16"/>
  <c r="R49" i="16" s="1"/>
  <c r="R238" i="16" s="1"/>
  <c r="H4053" i="11"/>
  <c r="H1019" i="24" s="1"/>
  <c r="N1019" i="24"/>
  <c r="H31670" i="64"/>
  <c r="V975" i="19"/>
  <c r="H31652" i="64"/>
  <c r="S974" i="19"/>
  <c r="H31639" i="64"/>
  <c r="U973" i="19"/>
  <c r="I35283" i="64"/>
  <c r="T2464" i="11"/>
  <c r="I35245" i="64"/>
  <c r="L2462" i="11"/>
  <c r="L2474" i="11" s="1"/>
  <c r="I35285" i="64"/>
  <c r="V2464" i="11"/>
  <c r="W343" i="21"/>
  <c r="I36563" i="64"/>
  <c r="W410" i="29"/>
  <c r="U345" i="21"/>
  <c r="U40" i="21"/>
  <c r="U451" i="21"/>
  <c r="U457" i="21"/>
  <c r="U164" i="38" s="1"/>
  <c r="I36591" i="64"/>
  <c r="U412" i="29"/>
  <c r="U416" i="29" s="1"/>
  <c r="I70502" i="64" s="1"/>
  <c r="I36559" i="64"/>
  <c r="S449" i="21"/>
  <c r="S455" i="21"/>
  <c r="S38" i="21"/>
  <c r="I36570" i="64"/>
  <c r="O344" i="21"/>
  <c r="O411" i="29"/>
  <c r="O39" i="21"/>
  <c r="K412" i="29"/>
  <c r="I36581" i="64"/>
  <c r="K451" i="21"/>
  <c r="K457" i="21" s="1"/>
  <c r="I55766" i="64" s="1"/>
  <c r="K345" i="21"/>
  <c r="W40" i="21"/>
  <c r="I36593" i="64"/>
  <c r="W412" i="29"/>
  <c r="I36728" i="64"/>
  <c r="F78" i="28"/>
  <c r="I32890" i="64"/>
  <c r="R155" i="27"/>
  <c r="J151" i="27"/>
  <c r="J159" i="27" s="1"/>
  <c r="I32822" i="64"/>
  <c r="H1517" i="11"/>
  <c r="H156" i="27" s="1"/>
  <c r="K156" i="27"/>
  <c r="I32898" i="64"/>
  <c r="N152" i="27"/>
  <c r="I32841" i="64"/>
  <c r="I32881" i="64"/>
  <c r="X154" i="27"/>
  <c r="H3651" i="11"/>
  <c r="X37" i="48"/>
  <c r="X79" i="29"/>
  <c r="I37061" i="64"/>
  <c r="X101" i="38"/>
  <c r="R164" i="32"/>
  <c r="I73600" i="64"/>
  <c r="I34286" i="64"/>
  <c r="S2141" i="11"/>
  <c r="I34273" i="64"/>
  <c r="U2140" i="11"/>
  <c r="I34248" i="64"/>
  <c r="K2139" i="11"/>
  <c r="I34243" i="64"/>
  <c r="U2138" i="11"/>
  <c r="U2139" i="11"/>
  <c r="I34258" i="64"/>
  <c r="V2137" i="11"/>
  <c r="I34229" i="64"/>
  <c r="J1198" i="19"/>
  <c r="H32321" i="64"/>
  <c r="H32275" i="64"/>
  <c r="X1194" i="19"/>
  <c r="H32258" i="64"/>
  <c r="V1193" i="19"/>
  <c r="H31969" i="64"/>
  <c r="O1175" i="19"/>
  <c r="I32057" i="64"/>
  <c r="F903" i="19"/>
  <c r="X1169" i="19"/>
  <c r="X764" i="19"/>
  <c r="H32038" i="64"/>
  <c r="X1179" i="19"/>
  <c r="X828" i="19"/>
  <c r="N1175" i="19"/>
  <c r="N824" i="19"/>
  <c r="H31977" i="64"/>
  <c r="W1175" i="19"/>
  <c r="W824" i="19"/>
  <c r="H31987" i="64"/>
  <c r="R825" i="19"/>
  <c r="W1177" i="19"/>
  <c r="H32007" i="64"/>
  <c r="U1180" i="19"/>
  <c r="H32050" i="64"/>
  <c r="U829" i="19"/>
  <c r="W794" i="35"/>
  <c r="H30700" i="64"/>
  <c r="W805" i="16"/>
  <c r="W41" i="15"/>
  <c r="K766" i="24"/>
  <c r="I63043" i="64"/>
  <c r="R453" i="21"/>
  <c r="R459" i="21"/>
  <c r="R143" i="29"/>
  <c r="I31325" i="64"/>
  <c r="I38543" i="64"/>
  <c r="N741" i="21"/>
  <c r="U1018" i="22"/>
  <c r="W164" i="38"/>
  <c r="I30081" i="64"/>
  <c r="F311" i="16"/>
  <c r="E361" i="54" a="1"/>
  <c r="I34280" i="64"/>
  <c r="M2141" i="11"/>
  <c r="I32474" i="64"/>
  <c r="M1145" i="19"/>
  <c r="I30926" i="64"/>
  <c r="X58" i="19"/>
  <c r="Q854" i="22"/>
  <c r="H36497" i="64"/>
  <c r="H31633" i="64"/>
  <c r="O973" i="19"/>
  <c r="T1518" i="38"/>
  <c r="T1647" i="38"/>
  <c r="T14" i="17"/>
  <c r="T1389" i="38"/>
  <c r="T1392" i="38" s="1"/>
  <c r="T1260" i="38"/>
  <c r="I33276" i="64"/>
  <c r="T87" i="20"/>
  <c r="I34950" i="64"/>
  <c r="Q43" i="17"/>
  <c r="S1000" i="22"/>
  <c r="I36846" i="64"/>
  <c r="I34863" i="64"/>
  <c r="T76" i="17"/>
  <c r="H30800" i="64"/>
  <c r="R155" i="16"/>
  <c r="H31680" i="64"/>
  <c r="Q976" i="19"/>
  <c r="T411" i="29"/>
  <c r="I36575" i="64"/>
  <c r="T450" i="21"/>
  <c r="T456" i="21" s="1"/>
  <c r="I55760" i="64" s="1"/>
  <c r="T344" i="21"/>
  <c r="T39" i="21"/>
  <c r="I36573" i="64"/>
  <c r="R450" i="21"/>
  <c r="R456" i="21"/>
  <c r="R39" i="21"/>
  <c r="N1072" i="19"/>
  <c r="N1048" i="19"/>
  <c r="I85173" i="64"/>
  <c r="K288" i="41"/>
  <c r="H35841" i="64"/>
  <c r="V50" i="30"/>
  <c r="I35965" i="64"/>
  <c r="K59" i="12"/>
  <c r="K61" i="12" s="1"/>
  <c r="I38657" i="64" s="1"/>
  <c r="I35975" i="64"/>
  <c r="U59" i="12"/>
  <c r="U61" i="12"/>
  <c r="V440" i="35"/>
  <c r="V419" i="35"/>
  <c r="I30099" i="64"/>
  <c r="I30095" i="64"/>
  <c r="R419" i="35"/>
  <c r="R440" i="35"/>
  <c r="I53155" i="64"/>
  <c r="P15" i="34"/>
  <c r="N205" i="41"/>
  <c r="W258" i="41"/>
  <c r="P4458" i="11"/>
  <c r="I36618" i="64"/>
  <c r="R449" i="21"/>
  <c r="R455" i="21" s="1"/>
  <c r="I38272" i="64"/>
  <c r="N152" i="38"/>
  <c r="U371" i="29"/>
  <c r="H1962" i="11"/>
  <c r="H4447" i="11"/>
  <c r="I39009" i="64"/>
  <c r="N206" i="28"/>
  <c r="J2154" i="11"/>
  <c r="I84237" i="64"/>
  <c r="T185" i="41"/>
  <c r="M205" i="25"/>
  <c r="I37881" i="64"/>
  <c r="M372" i="25"/>
  <c r="M378" i="25" s="1"/>
  <c r="I31378" i="64"/>
  <c r="F264" i="23"/>
  <c r="J304" i="35"/>
  <c r="H332" i="19"/>
  <c r="I38491" i="64"/>
  <c r="U51" i="46"/>
  <c r="N133" i="28"/>
  <c r="H36230" i="64"/>
  <c r="P732" i="22"/>
  <c r="H62" i="11"/>
  <c r="Q73" i="13"/>
  <c r="I34567" i="64"/>
  <c r="N155" i="19"/>
  <c r="I50579" i="64"/>
  <c r="O57" i="17"/>
  <c r="O78" i="17" s="1"/>
  <c r="N53" i="51"/>
  <c r="I63918" i="64"/>
  <c r="I32874" i="64"/>
  <c r="I33925" i="64"/>
  <c r="R4453" i="11"/>
  <c r="P13" i="13"/>
  <c r="I29391" i="64"/>
  <c r="I29367" i="64"/>
  <c r="V11" i="13"/>
  <c r="I29357" i="64"/>
  <c r="L11" i="13"/>
  <c r="I29417" i="64"/>
  <c r="L15" i="13"/>
  <c r="I29452" i="64"/>
  <c r="Q200" i="13"/>
  <c r="I73736" i="64"/>
  <c r="S155" i="32"/>
  <c r="N18" i="32"/>
  <c r="J4461" i="11"/>
  <c r="H36062" i="64"/>
  <c r="M154" i="12"/>
  <c r="H31950" i="64"/>
  <c r="Q1071" i="19"/>
  <c r="H31831" i="64"/>
  <c r="R767" i="19"/>
  <c r="I37238" i="64"/>
  <c r="U437" i="24"/>
  <c r="U145" i="36"/>
  <c r="U1151" i="24"/>
  <c r="W586" i="24"/>
  <c r="I62455" i="64"/>
  <c r="I38992" i="64"/>
  <c r="O54" i="13"/>
  <c r="L740" i="21"/>
  <c r="L1005" i="22"/>
  <c r="W58" i="17"/>
  <c r="N199" i="26"/>
  <c r="N51" i="43" s="1"/>
  <c r="H37322" i="64"/>
  <c r="O888" i="24"/>
  <c r="O889" i="24" s="1"/>
  <c r="I36858" i="64"/>
  <c r="P38" i="47"/>
  <c r="I37038" i="64"/>
  <c r="P78" i="29"/>
  <c r="P100" i="38"/>
  <c r="I34917" i="64"/>
  <c r="N41" i="17"/>
  <c r="H37979" i="64"/>
  <c r="U393" i="33"/>
  <c r="U359" i="25"/>
  <c r="U60" i="53"/>
  <c r="Q1480" i="63" s="1"/>
  <c r="O110" i="38"/>
  <c r="O114" i="38" s="1"/>
  <c r="O581" i="21"/>
  <c r="I36857" i="64"/>
  <c r="N627" i="24"/>
  <c r="I33000" i="64"/>
  <c r="N655" i="24"/>
  <c r="I33363" i="64"/>
  <c r="Q724" i="19"/>
  <c r="I37037" i="64"/>
  <c r="O608" i="21"/>
  <c r="O78" i="29"/>
  <c r="P58" i="17"/>
  <c r="J205" i="26"/>
  <c r="U192" i="25"/>
  <c r="O38" i="47"/>
  <c r="I33936" i="64"/>
  <c r="O280" i="35"/>
  <c r="O1391" i="38"/>
  <c r="U1004" i="38"/>
  <c r="U1262" i="38"/>
  <c r="U1649" i="38"/>
  <c r="U1650" i="38" s="1"/>
  <c r="I33288" i="64"/>
  <c r="Q1261" i="38"/>
  <c r="P1260" i="38"/>
  <c r="P1840" i="11"/>
  <c r="I33272" i="64"/>
  <c r="P1647" i="38"/>
  <c r="P87" i="20"/>
  <c r="P1389" i="38"/>
  <c r="P1392" i="38"/>
  <c r="P1518" i="38"/>
  <c r="H37957" i="64"/>
  <c r="N392" i="33"/>
  <c r="N59" i="53"/>
  <c r="J1479" i="63"/>
  <c r="H2015" i="11"/>
  <c r="H4456" i="11" s="1"/>
  <c r="I33984" i="64"/>
  <c r="Q4457" i="11"/>
  <c r="I34584" i="64"/>
  <c r="Q531" i="24"/>
  <c r="Q532" i="24" s="1"/>
  <c r="U63" i="51"/>
  <c r="I63940" i="64"/>
  <c r="O601" i="27"/>
  <c r="O62" i="49"/>
  <c r="I32558" i="64"/>
  <c r="P634" i="27"/>
  <c r="O88" i="29"/>
  <c r="Q2137" i="11"/>
  <c r="S722" i="16"/>
  <c r="H30681" i="64"/>
  <c r="S19" i="15"/>
  <c r="M1111" i="38"/>
  <c r="M266" i="20"/>
  <c r="K861" i="22"/>
  <c r="H36408" i="64"/>
  <c r="H36391" i="64"/>
  <c r="X859" i="22"/>
  <c r="H36405" i="64"/>
  <c r="W860" i="22"/>
  <c r="J862" i="22"/>
  <c r="H36422" i="64"/>
  <c r="L862" i="22"/>
  <c r="H36424" i="64"/>
  <c r="H36425" i="64"/>
  <c r="M862" i="22"/>
  <c r="W1193" i="19"/>
  <c r="H32259" i="64"/>
  <c r="H31873" i="64"/>
  <c r="O845" i="19"/>
  <c r="X17" i="32"/>
  <c r="X18" i="32" s="1"/>
  <c r="X728" i="34"/>
  <c r="X738" i="25"/>
  <c r="X1397" i="19"/>
  <c r="J711" i="34"/>
  <c r="J738" i="25"/>
  <c r="F123" i="12"/>
  <c r="I36024" i="64"/>
  <c r="P460" i="35"/>
  <c r="P148" i="36"/>
  <c r="P40" i="36"/>
  <c r="P14" i="36"/>
  <c r="P398" i="24"/>
  <c r="H30439" i="64"/>
  <c r="Q554" i="11"/>
  <c r="Q572" i="11"/>
  <c r="E362" i="54" a="1"/>
  <c r="F312" i="16"/>
  <c r="I30082" i="64"/>
  <c r="S852" i="22"/>
  <c r="H36469" i="64"/>
  <c r="I37445" i="64"/>
  <c r="N129" i="24"/>
  <c r="N751" i="25"/>
  <c r="Q751" i="25"/>
  <c r="Q129" i="24"/>
  <c r="S346" i="21"/>
  <c r="S413" i="29"/>
  <c r="S452" i="21"/>
  <c r="S458" i="21" s="1"/>
  <c r="S41" i="21"/>
  <c r="J98" i="38"/>
  <c r="J37" i="45"/>
  <c r="J993" i="22"/>
  <c r="J76" i="29"/>
  <c r="I37002" i="64"/>
  <c r="K755" i="22"/>
  <c r="H36150" i="64"/>
  <c r="T751" i="22"/>
  <c r="H36099" i="64"/>
  <c r="U754" i="22"/>
  <c r="H36145" i="64"/>
  <c r="H38348" i="64"/>
  <c r="S543" i="25"/>
  <c r="H38343" i="64"/>
  <c r="N543" i="25"/>
  <c r="I34519" i="64"/>
  <c r="L141" i="32"/>
  <c r="L147" i="32"/>
  <c r="R139" i="32"/>
  <c r="R145" i="32" s="1"/>
  <c r="I34495" i="64"/>
  <c r="R141" i="32"/>
  <c r="R147" i="32"/>
  <c r="I34525" i="64"/>
  <c r="I34527" i="64"/>
  <c r="T141" i="32"/>
  <c r="T147" i="32" s="1"/>
  <c r="H38157" i="64"/>
  <c r="H38143" i="64"/>
  <c r="T541" i="35"/>
  <c r="T143" i="21"/>
  <c r="L144" i="21"/>
  <c r="H38150" i="64"/>
  <c r="H38114" i="64"/>
  <c r="U141" i="21"/>
  <c r="U143" i="21"/>
  <c r="H38144" i="64"/>
  <c r="U541" i="35"/>
  <c r="H38100" i="64"/>
  <c r="V538" i="35"/>
  <c r="V140" i="21"/>
  <c r="V35" i="12"/>
  <c r="V37" i="12" s="1"/>
  <c r="I35916" i="64"/>
  <c r="T71" i="12"/>
  <c r="T73" i="12" s="1"/>
  <c r="I36004" i="64"/>
  <c r="I37808" i="64"/>
  <c r="P1083" i="24"/>
  <c r="P1084" i="24"/>
  <c r="N552" i="11"/>
  <c r="N570" i="11"/>
  <c r="N722" i="16" s="1"/>
  <c r="H30406" i="64"/>
  <c r="H31586" i="64"/>
  <c r="M861" i="19"/>
  <c r="H31509" i="64"/>
  <c r="K856" i="19"/>
  <c r="H31547" i="64"/>
  <c r="S858" i="19"/>
  <c r="I35196" i="64"/>
  <c r="W2470" i="11"/>
  <c r="V2468" i="11"/>
  <c r="I35165" i="64"/>
  <c r="L72" i="17"/>
  <c r="I34795" i="64"/>
  <c r="J141" i="34"/>
  <c r="J331" i="19"/>
  <c r="I31002" i="64"/>
  <c r="W139" i="34"/>
  <c r="W187" i="19"/>
  <c r="W329" i="19"/>
  <c r="I30985" i="64"/>
  <c r="H38014" i="64"/>
  <c r="K533" i="35"/>
  <c r="K120" i="21"/>
  <c r="W534" i="35"/>
  <c r="H38041" i="64"/>
  <c r="W121" i="21"/>
  <c r="H38077" i="64"/>
  <c r="N124" i="21"/>
  <c r="I36010" i="64"/>
  <c r="K77" i="12"/>
  <c r="K79" i="12" s="1"/>
  <c r="I35657" i="64"/>
  <c r="S138" i="20"/>
  <c r="S65" i="20"/>
  <c r="W1165" i="24"/>
  <c r="W23" i="36"/>
  <c r="W176" i="36"/>
  <c r="W178" i="36"/>
  <c r="I37270" i="64"/>
  <c r="W62" i="36"/>
  <c r="W64" i="36"/>
  <c r="W184" i="24"/>
  <c r="W594" i="24"/>
  <c r="W510" i="24"/>
  <c r="W16" i="53"/>
  <c r="S1448" i="63"/>
  <c r="I34635" i="64"/>
  <c r="W13" i="18"/>
  <c r="I34682" i="64"/>
  <c r="J17" i="18"/>
  <c r="L12" i="18"/>
  <c r="I34609" i="64"/>
  <c r="H31654" i="64"/>
  <c r="U974" i="19"/>
  <c r="H31675" i="64"/>
  <c r="L976" i="19"/>
  <c r="I38358" i="64"/>
  <c r="N105" i="25"/>
  <c r="N409" i="25"/>
  <c r="H36675" i="64"/>
  <c r="V412" i="21"/>
  <c r="V3411" i="11"/>
  <c r="V3412" i="11" s="1"/>
  <c r="W45" i="27"/>
  <c r="W51" i="27" s="1"/>
  <c r="W153" i="38" s="1"/>
  <c r="I36955" i="64"/>
  <c r="N207" i="28"/>
  <c r="I36811" i="64"/>
  <c r="N134" i="28"/>
  <c r="R452" i="21"/>
  <c r="R458" i="21"/>
  <c r="I55788" i="64" s="1"/>
  <c r="R413" i="29"/>
  <c r="F492" i="21"/>
  <c r="F568" i="29"/>
  <c r="F919" i="22"/>
  <c r="F46" i="22"/>
  <c r="V2462" i="11"/>
  <c r="V2474" i="11" s="1"/>
  <c r="I35255" i="64"/>
  <c r="I37903" i="64"/>
  <c r="T373" i="25"/>
  <c r="T379" i="25"/>
  <c r="I65080" i="64" s="1"/>
  <c r="T19" i="25"/>
  <c r="S4464" i="11"/>
  <c r="P200" i="19"/>
  <c r="W2476" i="11"/>
  <c r="P740" i="21"/>
  <c r="P1005" i="22"/>
  <c r="H32065" i="64"/>
  <c r="O1181" i="19"/>
  <c r="I31145" i="64"/>
  <c r="R322" i="19"/>
  <c r="R176" i="19"/>
  <c r="Q828" i="25"/>
  <c r="R829" i="25" s="1"/>
  <c r="Q203" i="26"/>
  <c r="Q205" i="26"/>
  <c r="Q64" i="43" s="1"/>
  <c r="Q155" i="29"/>
  <c r="Q197" i="26"/>
  <c r="Q199" i="26" s="1"/>
  <c r="N502" i="33"/>
  <c r="H37837" i="64"/>
  <c r="I36800" i="64"/>
  <c r="R133" i="28"/>
  <c r="R206" i="28"/>
  <c r="I170" i="27"/>
  <c r="J77" i="27"/>
  <c r="J97" i="27" s="1"/>
  <c r="T73" i="13"/>
  <c r="I29200" i="64"/>
  <c r="I29223" i="64"/>
  <c r="M75" i="13"/>
  <c r="I34170" i="64"/>
  <c r="W107" i="32"/>
  <c r="W113" i="32"/>
  <c r="M105" i="32"/>
  <c r="M111" i="32" s="1"/>
  <c r="I34130" i="64"/>
  <c r="I34199" i="64"/>
  <c r="V109" i="32"/>
  <c r="V115" i="32" s="1"/>
  <c r="I32636" i="64"/>
  <c r="S359" i="27"/>
  <c r="I35753" i="64"/>
  <c r="J21" i="35"/>
  <c r="I35698" i="64"/>
  <c r="O17" i="35"/>
  <c r="L174" i="19"/>
  <c r="I31109" i="64"/>
  <c r="L320" i="19"/>
  <c r="I31124" i="64"/>
  <c r="L131" i="34"/>
  <c r="L321" i="19"/>
  <c r="I36830" i="64"/>
  <c r="R86" i="29"/>
  <c r="L109" i="38"/>
  <c r="L1000" i="22"/>
  <c r="L87" i="29"/>
  <c r="L580" i="21"/>
  <c r="I36911" i="64"/>
  <c r="X38" i="50"/>
  <c r="X91" i="29"/>
  <c r="X113" i="38"/>
  <c r="I36840" i="64"/>
  <c r="M38" i="46"/>
  <c r="M109" i="38"/>
  <c r="M1000" i="22"/>
  <c r="M580" i="21"/>
  <c r="M87" i="29"/>
  <c r="V112" i="38"/>
  <c r="I36894" i="64"/>
  <c r="V38" i="49"/>
  <c r="V90" i="29"/>
  <c r="V1003" i="22"/>
  <c r="V583" i="21"/>
  <c r="I36869" i="64"/>
  <c r="L89" i="29"/>
  <c r="L111" i="38"/>
  <c r="L38" i="48"/>
  <c r="M156" i="27"/>
  <c r="I32900" i="64"/>
  <c r="N37" i="48"/>
  <c r="N101" i="38"/>
  <c r="N996" i="22"/>
  <c r="N79" i="29"/>
  <c r="N609" i="21"/>
  <c r="H30202" i="64"/>
  <c r="T17" i="16"/>
  <c r="M21" i="16"/>
  <c r="H30255" i="64"/>
  <c r="W22" i="16"/>
  <c r="H30280" i="64"/>
  <c r="I33706" i="64"/>
  <c r="X4438" i="11"/>
  <c r="X4462" i="11" s="1"/>
  <c r="H30290" i="64"/>
  <c r="R11" i="16"/>
  <c r="R29" i="16" s="1"/>
  <c r="R38" i="16" s="1"/>
  <c r="R45" i="16" s="1"/>
  <c r="K13" i="16"/>
  <c r="H30313" i="64"/>
  <c r="U483" i="27"/>
  <c r="I32818" i="64"/>
  <c r="W56" i="25"/>
  <c r="W67" i="53"/>
  <c r="S1486" i="63"/>
  <c r="I29625" i="64"/>
  <c r="J1229" i="38"/>
  <c r="J843" i="35"/>
  <c r="J255" i="20"/>
  <c r="U1230" i="38"/>
  <c r="U1478" i="38"/>
  <c r="V1610" i="38"/>
  <c r="V1618" i="38"/>
  <c r="V95" i="13"/>
  <c r="V1362" i="38"/>
  <c r="I29697" i="64"/>
  <c r="V1233" i="38"/>
  <c r="I34354" i="64"/>
  <c r="L2146" i="11"/>
  <c r="L2152" i="11" s="1"/>
  <c r="I33355" i="64"/>
  <c r="X723" i="19"/>
  <c r="I33358" i="64"/>
  <c r="L724" i="19"/>
  <c r="H30459" i="64"/>
  <c r="V555" i="11"/>
  <c r="V573" i="11" s="1"/>
  <c r="I34719" i="64"/>
  <c r="K52" i="17"/>
  <c r="I34777" i="64"/>
  <c r="X55" i="17"/>
  <c r="H30433" i="64"/>
  <c r="K554" i="11"/>
  <c r="K572" i="11"/>
  <c r="K724" i="16" s="1"/>
  <c r="H30543" i="64"/>
  <c r="P567" i="11"/>
  <c r="H3715" i="11"/>
  <c r="Q214" i="25"/>
  <c r="O4441" i="11"/>
  <c r="I31340" i="64"/>
  <c r="R145" i="34"/>
  <c r="R335" i="19"/>
  <c r="R197" i="19"/>
  <c r="I31339" i="64"/>
  <c r="Q197" i="19"/>
  <c r="V145" i="34"/>
  <c r="I31344" i="64"/>
  <c r="V197" i="19"/>
  <c r="S146" i="34"/>
  <c r="I31356" i="64"/>
  <c r="S336" i="19"/>
  <c r="S198" i="19"/>
  <c r="I29741" i="64"/>
  <c r="U37" i="13"/>
  <c r="I29780" i="64"/>
  <c r="O40" i="13"/>
  <c r="R72" i="13"/>
  <c r="I29183" i="64"/>
  <c r="U76" i="13"/>
  <c r="I29246" i="64"/>
  <c r="I33931" i="64"/>
  <c r="X4453" i="11"/>
  <c r="I33919" i="64"/>
  <c r="L4453" i="11"/>
  <c r="L4465" i="11"/>
  <c r="I34203" i="64"/>
  <c r="K110" i="32"/>
  <c r="K116" i="32"/>
  <c r="T363" i="27"/>
  <c r="I32697" i="64"/>
  <c r="I29973" i="64"/>
  <c r="M525" i="34"/>
  <c r="M324" i="19"/>
  <c r="I31170" i="64"/>
  <c r="M134" i="34"/>
  <c r="M178" i="19"/>
  <c r="S110" i="38"/>
  <c r="S581" i="21"/>
  <c r="S1001" i="22"/>
  <c r="K38" i="45"/>
  <c r="K108" i="38"/>
  <c r="I36854" i="64"/>
  <c r="L88" i="29"/>
  <c r="L581" i="21"/>
  <c r="N38" i="47"/>
  <c r="N88" i="29"/>
  <c r="J4426" i="11"/>
  <c r="J4462" i="11" s="1"/>
  <c r="I33512" i="64"/>
  <c r="I33521" i="64"/>
  <c r="S4426" i="11"/>
  <c r="P22" i="16"/>
  <c r="H30273" i="64"/>
  <c r="H30267" i="64"/>
  <c r="J22" i="16"/>
  <c r="I33704" i="64"/>
  <c r="V4438" i="11"/>
  <c r="I33679" i="64"/>
  <c r="L4437" i="11"/>
  <c r="L4461" i="11"/>
  <c r="X478" i="27"/>
  <c r="I32746" i="64"/>
  <c r="H32174" i="64"/>
  <c r="M1089" i="19"/>
  <c r="M1188" i="19"/>
  <c r="W661" i="25"/>
  <c r="I38414" i="64"/>
  <c r="I36026" i="64"/>
  <c r="F125" i="12"/>
  <c r="L46" i="27"/>
  <c r="L52" i="27" s="1"/>
  <c r="I36959" i="64"/>
  <c r="H30397" i="64"/>
  <c r="T551" i="11"/>
  <c r="T569" i="11"/>
  <c r="H30667" i="64" s="1"/>
  <c r="J670" i="34"/>
  <c r="J1356" i="19"/>
  <c r="I37619" i="64"/>
  <c r="W672" i="34"/>
  <c r="W1358" i="19"/>
  <c r="U13" i="32"/>
  <c r="U20" i="32"/>
  <c r="U62" i="32"/>
  <c r="U68" i="32"/>
  <c r="Q67" i="53"/>
  <c r="M1486" i="63" s="1"/>
  <c r="Q1356" i="19"/>
  <c r="I182" i="27"/>
  <c r="J276" i="35"/>
  <c r="I33760" i="64"/>
  <c r="U205" i="26"/>
  <c r="I37926" i="64"/>
  <c r="M302" i="25"/>
  <c r="M322" i="25"/>
  <c r="X145" i="34"/>
  <c r="I31346" i="64"/>
  <c r="T143" i="34"/>
  <c r="I31312" i="64"/>
  <c r="I31296" i="64"/>
  <c r="S142" i="34"/>
  <c r="I33636" i="64"/>
  <c r="N4434" i="11"/>
  <c r="I33629" i="64"/>
  <c r="V4433" i="11"/>
  <c r="V4463" i="11"/>
  <c r="I32054" i="64"/>
  <c r="F900" i="19"/>
  <c r="M1187" i="19"/>
  <c r="M1088" i="19"/>
  <c r="R137" i="20"/>
  <c r="R64" i="20"/>
  <c r="N64" i="20"/>
  <c r="I35637" i="64"/>
  <c r="U46" i="27"/>
  <c r="U52" i="27"/>
  <c r="I36968" i="64"/>
  <c r="I36989" i="64"/>
  <c r="L48" i="27"/>
  <c r="L54" i="27" s="1"/>
  <c r="I36926" i="64"/>
  <c r="X43" i="27"/>
  <c r="X49" i="27" s="1"/>
  <c r="X740" i="21" s="1"/>
  <c r="I38208" i="64"/>
  <c r="V786" i="25"/>
  <c r="I38203" i="64"/>
  <c r="Q786" i="25"/>
  <c r="O142" i="32"/>
  <c r="O148" i="32" s="1"/>
  <c r="I34537" i="64"/>
  <c r="I34193" i="64"/>
  <c r="P109" i="32"/>
  <c r="P115" i="32" s="1"/>
  <c r="H32349" i="64"/>
  <c r="W1199" i="19"/>
  <c r="H30440" i="64"/>
  <c r="R554" i="11"/>
  <c r="R572" i="11" s="1"/>
  <c r="R795" i="35" s="1"/>
  <c r="H32062" i="64"/>
  <c r="L939" i="19"/>
  <c r="L1181" i="19"/>
  <c r="K42" i="13"/>
  <c r="I38943" i="64" s="1"/>
  <c r="P2141" i="11"/>
  <c r="I35219" i="64"/>
  <c r="I29429" i="64"/>
  <c r="H37972" i="64"/>
  <c r="I29228" i="64"/>
  <c r="I33332" i="64"/>
  <c r="P722" i="19"/>
  <c r="I37814" i="64"/>
  <c r="V1083" i="24"/>
  <c r="V1084" i="24" s="1"/>
  <c r="H32393" i="64"/>
  <c r="V1202" i="19"/>
  <c r="H32109" i="64"/>
  <c r="N1184" i="19"/>
  <c r="N942" i="19"/>
  <c r="L1204" i="19"/>
  <c r="H32413" i="64"/>
  <c r="U704" i="24"/>
  <c r="J1612" i="38"/>
  <c r="J1364" i="38"/>
  <c r="J1235" i="38"/>
  <c r="J1483" i="38"/>
  <c r="U1109" i="38"/>
  <c r="U1486" i="38"/>
  <c r="U1489" i="38" s="1"/>
  <c r="U1367" i="38"/>
  <c r="U1754" i="38"/>
  <c r="U1615" i="38"/>
  <c r="K1365" i="38"/>
  <c r="K262" i="20"/>
  <c r="I29821" i="64"/>
  <c r="K31" i="13"/>
  <c r="K1236" i="38"/>
  <c r="K1241" i="38" s="1"/>
  <c r="K1752" i="38"/>
  <c r="K1107" i="38"/>
  <c r="K1613" i="38"/>
  <c r="T1366" i="38"/>
  <c r="T32" i="13"/>
  <c r="I29845" i="64"/>
  <c r="T1485" i="38"/>
  <c r="T1614" i="38"/>
  <c r="T1237" i="38"/>
  <c r="S1367" i="38"/>
  <c r="S264" i="20"/>
  <c r="S33" i="13"/>
  <c r="S45" i="13" s="1"/>
  <c r="I38996" i="64" s="1"/>
  <c r="S1109" i="38"/>
  <c r="I29859" i="64"/>
  <c r="S852" i="35"/>
  <c r="L854" i="35"/>
  <c r="L1369" i="38"/>
  <c r="L1488" i="38"/>
  <c r="L266" i="20"/>
  <c r="L1240" i="38"/>
  <c r="L35" i="13"/>
  <c r="L47" i="13" s="1"/>
  <c r="I29882" i="64"/>
  <c r="Q210" i="38"/>
  <c r="Q62" i="46"/>
  <c r="Q634" i="27"/>
  <c r="J638" i="27"/>
  <c r="J214" i="38"/>
  <c r="I38370" i="64"/>
  <c r="K717" i="25"/>
  <c r="K718" i="25" s="1"/>
  <c r="I37140" i="64"/>
  <c r="M377" i="24"/>
  <c r="M378" i="24"/>
  <c r="I37146" i="64"/>
  <c r="S377" i="24"/>
  <c r="S378" i="24"/>
  <c r="S369" i="24" s="1"/>
  <c r="U869" i="19"/>
  <c r="U845" i="19"/>
  <c r="F252" i="27"/>
  <c r="I32534" i="64"/>
  <c r="I36816" i="64"/>
  <c r="S207" i="28"/>
  <c r="S134" i="28"/>
  <c r="F1322" i="19"/>
  <c r="I38316" i="64"/>
  <c r="I35457" i="64"/>
  <c r="X204" i="13"/>
  <c r="N2153" i="11"/>
  <c r="F643" i="34"/>
  <c r="F1323" i="19"/>
  <c r="H30158" i="64"/>
  <c r="U26" i="16"/>
  <c r="U44" i="30"/>
  <c r="H30113" i="64"/>
  <c r="U23" i="16"/>
  <c r="W755" i="22"/>
  <c r="H36162" i="64"/>
  <c r="J141" i="32"/>
  <c r="J147" i="32" s="1"/>
  <c r="I34517" i="64"/>
  <c r="I35174" i="64"/>
  <c r="P2469" i="11"/>
  <c r="P2475" i="11"/>
  <c r="I264" i="38"/>
  <c r="J605" i="21"/>
  <c r="X1293" i="38"/>
  <c r="V32" i="16"/>
  <c r="V41" i="16"/>
  <c r="M40" i="13"/>
  <c r="M46" i="13"/>
  <c r="X39" i="15"/>
  <c r="I38639" i="64"/>
  <c r="J216" i="22"/>
  <c r="J238" i="22"/>
  <c r="I29449" i="64"/>
  <c r="V107" i="12"/>
  <c r="N108" i="12"/>
  <c r="L202" i="13"/>
  <c r="I38691" i="64"/>
  <c r="N86" i="12"/>
  <c r="M202" i="13"/>
  <c r="H30718" i="64"/>
  <c r="U202" i="13"/>
  <c r="X205" i="13"/>
  <c r="N103" i="12"/>
  <c r="P38" i="15"/>
  <c r="I29376" i="64"/>
  <c r="M101" i="12"/>
  <c r="V103" i="12"/>
  <c r="I29435" i="64"/>
  <c r="I38698" i="64"/>
  <c r="P802" i="16"/>
  <c r="J109" i="12"/>
  <c r="I29513" i="64"/>
  <c r="K22" i="15"/>
  <c r="I197" i="28"/>
  <c r="J179" i="28" s="1"/>
  <c r="J227" i="28" s="1"/>
  <c r="T51" i="13"/>
  <c r="Q38" i="15"/>
  <c r="Q791" i="35"/>
  <c r="I29128" i="64"/>
  <c r="V724" i="16"/>
  <c r="Q720" i="16"/>
  <c r="J53" i="13"/>
  <c r="Q721" i="16"/>
  <c r="V806" i="16"/>
  <c r="Q792" i="35"/>
  <c r="W723" i="16"/>
  <c r="W20" i="15"/>
  <c r="P53" i="13"/>
  <c r="Q17" i="15"/>
  <c r="I294" i="28"/>
  <c r="V265" i="31"/>
  <c r="Q18" i="15"/>
  <c r="V21" i="15"/>
  <c r="H30714" i="64"/>
  <c r="P98" i="14"/>
  <c r="P125" i="14"/>
  <c r="I40433" i="64"/>
  <c r="I40492" i="64"/>
  <c r="O129" i="14"/>
  <c r="O102" i="14"/>
  <c r="O114" i="14"/>
  <c r="I40500" i="64"/>
  <c r="W129" i="14"/>
  <c r="W102" i="14"/>
  <c r="W114" i="14" s="1"/>
  <c r="Q63" i="14"/>
  <c r="I40449" i="64"/>
  <c r="I29168" i="64"/>
  <c r="U266" i="31"/>
  <c r="P103" i="14"/>
  <c r="I41405" i="64"/>
  <c r="R55" i="14"/>
  <c r="R61" i="14" s="1"/>
  <c r="J707" i="38"/>
  <c r="O107" i="14"/>
  <c r="X17" i="15"/>
  <c r="I41949" i="64"/>
  <c r="I41898" i="64"/>
  <c r="Q269" i="31"/>
  <c r="Q34" i="31"/>
  <c r="R36" i="31"/>
  <c r="I29129" i="64"/>
  <c r="K43" i="15"/>
  <c r="O344" i="14"/>
  <c r="T57" i="14"/>
  <c r="T63" i="14" s="1"/>
  <c r="O55" i="14"/>
  <c r="O61" i="14" s="1"/>
  <c r="O124" i="14" s="1"/>
  <c r="J39" i="15"/>
  <c r="Q56" i="14"/>
  <c r="Q62" i="14"/>
  <c r="S113" i="14"/>
  <c r="M462" i="14"/>
  <c r="U59" i="14"/>
  <c r="U65" i="14" s="1"/>
  <c r="T60" i="14"/>
  <c r="T66" i="14"/>
  <c r="P58" i="14"/>
  <c r="P64" i="14"/>
  <c r="L55" i="14"/>
  <c r="L61" i="14" s="1"/>
  <c r="L124" i="14" s="1"/>
  <c r="I40375" i="64"/>
  <c r="L105" i="14"/>
  <c r="T101" i="14"/>
  <c r="N36" i="31"/>
  <c r="W266" i="31"/>
  <c r="I29107" i="64"/>
  <c r="U33" i="31"/>
  <c r="L265" i="31"/>
  <c r="U43" i="15"/>
  <c r="W34" i="31"/>
  <c r="J792" i="35"/>
  <c r="I40571" i="64"/>
  <c r="Q60" i="14"/>
  <c r="Q66" i="14" s="1"/>
  <c r="W58" i="14"/>
  <c r="W64" i="14"/>
  <c r="I40470" i="64" s="1"/>
  <c r="J59" i="14"/>
  <c r="J65" i="14"/>
  <c r="H21" i="14"/>
  <c r="H55" i="14"/>
  <c r="R105" i="14"/>
  <c r="U129" i="14"/>
  <c r="K461" i="14"/>
  <c r="J461" i="14"/>
  <c r="P459" i="14"/>
  <c r="T128" i="14"/>
  <c r="V107" i="14"/>
  <c r="P43" i="15"/>
  <c r="T264" i="31"/>
  <c r="T31" i="31"/>
  <c r="N269" i="31"/>
  <c r="P35" i="31"/>
  <c r="Q267" i="31"/>
  <c r="K796" i="35"/>
  <c r="J346" i="14"/>
  <c r="I40569" i="64"/>
  <c r="Q202" i="13"/>
  <c r="I41417" i="64"/>
  <c r="I29143" i="64"/>
  <c r="I29494" i="64"/>
  <c r="L12" i="13"/>
  <c r="I40487" i="64"/>
  <c r="I29153" i="64"/>
  <c r="V105" i="14"/>
  <c r="I41406" i="64"/>
  <c r="N461" i="14"/>
  <c r="J460" i="14"/>
  <c r="V58" i="14"/>
  <c r="V64" i="14"/>
  <c r="P55" i="14"/>
  <c r="P61" i="14"/>
  <c r="H61" i="14" s="1"/>
  <c r="U102" i="14"/>
  <c r="U114" i="14" s="1"/>
  <c r="R460" i="14"/>
  <c r="O100" i="14"/>
  <c r="R106" i="14"/>
  <c r="R112" i="14"/>
  <c r="R35" i="31"/>
  <c r="I40423" i="64"/>
  <c r="Q265" i="31"/>
  <c r="O104" i="14"/>
  <c r="O457" i="14"/>
  <c r="J102" i="14"/>
  <c r="I41901" i="64"/>
  <c r="I41443" i="64"/>
  <c r="J334" i="14"/>
  <c r="W107" i="14"/>
  <c r="T461" i="14"/>
  <c r="W56" i="14"/>
  <c r="W62" i="14"/>
  <c r="I40368" i="64"/>
  <c r="U104" i="14"/>
  <c r="N13" i="13"/>
  <c r="I40462" i="64"/>
  <c r="L32" i="31"/>
  <c r="K725" i="16"/>
  <c r="S269" i="31"/>
  <c r="O35" i="31"/>
  <c r="V457" i="14"/>
  <c r="J104" i="14"/>
  <c r="I29167" i="64"/>
  <c r="N265" i="31"/>
  <c r="Q266" i="31"/>
  <c r="I41428" i="64"/>
  <c r="O268" i="31"/>
  <c r="L336" i="14"/>
  <c r="K10" i="56"/>
  <c r="T971" i="63"/>
  <c r="K18" i="56"/>
  <c r="T999" i="63"/>
  <c r="E253" i="54" a="1"/>
  <c r="I1017" i="16"/>
  <c r="J85" i="16"/>
  <c r="I111" i="16"/>
  <c r="I1014" i="16"/>
  <c r="I214" i="16"/>
  <c r="I785" i="16"/>
  <c r="I1028" i="16"/>
  <c r="I1015" i="16"/>
  <c r="I230" i="16"/>
  <c r="I598" i="16"/>
  <c r="I109" i="16"/>
  <c r="I1338" i="16"/>
  <c r="I783" i="16"/>
  <c r="I229" i="16"/>
  <c r="J568" i="16"/>
  <c r="J566" i="16"/>
  <c r="J756" i="16" s="1"/>
  <c r="J82" i="16"/>
  <c r="S265" i="31"/>
  <c r="H30675" i="64"/>
  <c r="H30657" i="64"/>
  <c r="K42" i="15"/>
  <c r="I47585" i="64"/>
  <c r="I29089" i="64"/>
  <c r="Q35" i="31"/>
  <c r="Q37" i="31" s="1"/>
  <c r="J18" i="15"/>
  <c r="H46963" i="64"/>
  <c r="H80450" i="64"/>
  <c r="E295" i="54"/>
  <c r="X720" i="16"/>
  <c r="K30" i="56"/>
  <c r="T1026" i="63" s="1"/>
  <c r="X802" i="16"/>
  <c r="M722" i="16"/>
  <c r="Q268" i="31"/>
  <c r="I29162" i="64"/>
  <c r="X806" i="16"/>
  <c r="M40" i="15"/>
  <c r="V269" i="31"/>
  <c r="M804" i="16"/>
  <c r="J803" i="16"/>
  <c r="L36" i="31"/>
  <c r="J82" i="19"/>
  <c r="I64" i="19"/>
  <c r="J448" i="19"/>
  <c r="J490" i="19" s="1"/>
  <c r="I474" i="19"/>
  <c r="I484" i="19"/>
  <c r="J498" i="19"/>
  <c r="I49615" i="64"/>
  <c r="N311" i="19"/>
  <c r="J1293" i="19"/>
  <c r="I289" i="23"/>
  <c r="I110" i="23"/>
  <c r="I291" i="23"/>
  <c r="I112" i="23" s="1"/>
  <c r="I71" i="48"/>
  <c r="J706" i="34"/>
  <c r="J1292" i="19"/>
  <c r="J1392" i="19"/>
  <c r="I478" i="19"/>
  <c r="I488" i="19"/>
  <c r="J502" i="19"/>
  <c r="J464" i="19"/>
  <c r="J579" i="29"/>
  <c r="I290" i="39"/>
  <c r="I292" i="39"/>
  <c r="I668" i="22"/>
  <c r="J499" i="21"/>
  <c r="J808" i="22" s="1"/>
  <c r="J815" i="22" s="1"/>
  <c r="I64" i="46"/>
  <c r="I640" i="22"/>
  <c r="I55813" i="64"/>
  <c r="I55799" i="64"/>
  <c r="R375" i="29"/>
  <c r="J552" i="21"/>
  <c r="I204" i="38"/>
  <c r="I254" i="38"/>
  <c r="N374" i="29"/>
  <c r="L167" i="38"/>
  <c r="K164" i="38"/>
  <c r="M167" i="38"/>
  <c r="N51" i="49"/>
  <c r="I455" i="29"/>
  <c r="J632" i="21"/>
  <c r="I667" i="21"/>
  <c r="I154" i="29"/>
  <c r="I231" i="39"/>
  <c r="J511" i="38"/>
  <c r="L1022" i="22"/>
  <c r="U372" i="29"/>
  <c r="N51" i="45"/>
  <c r="J689" i="21"/>
  <c r="I77" i="50"/>
  <c r="R167" i="38"/>
  <c r="P165" i="38"/>
  <c r="L375" i="29"/>
  <c r="I55776" i="64"/>
  <c r="I186" i="29"/>
  <c r="I189" i="38"/>
  <c r="I287" i="39"/>
  <c r="I55786" i="64"/>
  <c r="L51" i="50"/>
  <c r="L1019" i="22"/>
  <c r="U1019" i="22"/>
  <c r="K375" i="29"/>
  <c r="I55818" i="64"/>
  <c r="J575" i="21"/>
  <c r="J684" i="21"/>
  <c r="K372" i="29"/>
  <c r="T1022" i="22"/>
  <c r="L372" i="29"/>
  <c r="I77" i="46"/>
  <c r="I77" i="49"/>
  <c r="J157" i="22"/>
  <c r="J281" i="22"/>
  <c r="I734" i="22"/>
  <c r="I586" i="22"/>
  <c r="I758" i="22"/>
  <c r="J194" i="22"/>
  <c r="I760" i="22"/>
  <c r="I582" i="22"/>
  <c r="I631" i="22"/>
  <c r="I339" i="22"/>
  <c r="I324" i="22"/>
  <c r="I585" i="22"/>
  <c r="J158" i="22"/>
  <c r="J282" i="22" s="1"/>
  <c r="I735" i="22"/>
  <c r="I634" i="22"/>
  <c r="J160" i="22"/>
  <c r="J191" i="22"/>
  <c r="J211" i="22"/>
  <c r="I632" i="22"/>
  <c r="I761" i="22"/>
  <c r="J195" i="22"/>
  <c r="I340" i="22"/>
  <c r="I583" i="22"/>
  <c r="I581" i="22"/>
  <c r="J231" i="22"/>
  <c r="I630" i="22"/>
  <c r="I759" i="22"/>
  <c r="J273" i="23"/>
  <c r="I170" i="23"/>
  <c r="I176" i="23" s="1"/>
  <c r="J146" i="23" s="1"/>
  <c r="J118" i="23" s="1"/>
  <c r="I109" i="23"/>
  <c r="I167" i="23"/>
  <c r="I173" i="23"/>
  <c r="J143" i="23" s="1"/>
  <c r="J115" i="23" s="1"/>
  <c r="I239" i="38"/>
  <c r="I71" i="45"/>
  <c r="J822" i="24"/>
  <c r="I63162" i="64"/>
  <c r="J501" i="25"/>
  <c r="P460" i="24"/>
  <c r="L363" i="24"/>
  <c r="I62294" i="64"/>
  <c r="U392" i="24"/>
  <c r="P454" i="24"/>
  <c r="S32" i="51"/>
  <c r="I63106" i="64"/>
  <c r="I62234" i="64"/>
  <c r="U410" i="24"/>
  <c r="S209" i="26"/>
  <c r="I63913" i="64"/>
  <c r="X209" i="26"/>
  <c r="K480" i="24"/>
  <c r="I175" i="26"/>
  <c r="W53" i="51"/>
  <c r="K586" i="24"/>
  <c r="Q392" i="24"/>
  <c r="W1088" i="24"/>
  <c r="L766" i="24"/>
  <c r="M766" i="24"/>
  <c r="I63042" i="64"/>
  <c r="N149" i="25"/>
  <c r="J33" i="43"/>
  <c r="I65598" i="64"/>
  <c r="I791" i="25"/>
  <c r="I817" i="25"/>
  <c r="I56" i="52"/>
  <c r="S65" i="52"/>
  <c r="V65" i="52"/>
  <c r="J522" i="25"/>
  <c r="J508" i="25"/>
  <c r="I64279" i="64"/>
  <c r="J33" i="52"/>
  <c r="K51" i="43"/>
  <c r="I66489" i="64"/>
  <c r="P1008" i="22"/>
  <c r="I66608" i="64"/>
  <c r="P154" i="38"/>
  <c r="I75684" i="64"/>
  <c r="P743" i="21"/>
  <c r="Q459" i="33"/>
  <c r="K741" i="21"/>
  <c r="M1006" i="22"/>
  <c r="I66607" i="64"/>
  <c r="J257" i="27"/>
  <c r="J298" i="27"/>
  <c r="I66591" i="64"/>
  <c r="K56" i="27"/>
  <c r="K47" i="46"/>
  <c r="M56" i="27"/>
  <c r="M47" i="46"/>
  <c r="L741" i="21"/>
  <c r="I586" i="27"/>
  <c r="L56" i="27"/>
  <c r="L47" i="46" s="1"/>
  <c r="K151" i="38"/>
  <c r="K1009" i="22"/>
  <c r="I66606" i="64"/>
  <c r="L1006" i="22"/>
  <c r="I277" i="27"/>
  <c r="K55" i="27"/>
  <c r="K47" i="45"/>
  <c r="K155" i="38"/>
  <c r="K1006" i="22"/>
  <c r="K744" i="21"/>
  <c r="K59" i="27"/>
  <c r="K47" i="49"/>
  <c r="J220" i="28"/>
  <c r="J147" i="28"/>
  <c r="I83" i="42"/>
  <c r="J432" i="29"/>
  <c r="I466" i="29"/>
  <c r="J380" i="29"/>
  <c r="J596" i="29"/>
  <c r="M76" i="30"/>
  <c r="H71266" i="64"/>
  <c r="M104" i="30"/>
  <c r="M157" i="30"/>
  <c r="Q104" i="30"/>
  <c r="M159" i="30"/>
  <c r="H71223" i="64"/>
  <c r="T100" i="30"/>
  <c r="S73" i="30"/>
  <c r="M74" i="30"/>
  <c r="L159" i="30"/>
  <c r="M102" i="30"/>
  <c r="L104" i="30"/>
  <c r="Q156" i="30"/>
  <c r="I73526" i="64"/>
  <c r="S59" i="32"/>
  <c r="L165" i="32"/>
  <c r="I73515" i="64"/>
  <c r="W81" i="32"/>
  <c r="R159" i="32"/>
  <c r="I73744" i="64"/>
  <c r="W160" i="32"/>
  <c r="M83" i="32"/>
  <c r="X172" i="32"/>
  <c r="I73565" i="64"/>
  <c r="O158" i="32"/>
  <c r="X154" i="32"/>
  <c r="Q154" i="32"/>
  <c r="T159" i="32"/>
  <c r="L177" i="32"/>
  <c r="I66" i="34"/>
  <c r="J74" i="34"/>
  <c r="I307" i="34"/>
  <c r="J321" i="34" s="1"/>
  <c r="J283" i="34" s="1"/>
  <c r="I297" i="34"/>
  <c r="J271" i="34"/>
  <c r="J313" i="34"/>
  <c r="I309" i="34"/>
  <c r="J323" i="34"/>
  <c r="I76802" i="64" s="1"/>
  <c r="I77751" i="64"/>
  <c r="I300" i="34"/>
  <c r="I65053" i="64"/>
  <c r="J383" i="25"/>
  <c r="J387" i="25" s="1"/>
  <c r="J471" i="33"/>
  <c r="J857" i="38"/>
  <c r="H80480" i="64"/>
  <c r="J757" i="38"/>
  <c r="J957" i="38"/>
  <c r="J807" i="38"/>
  <c r="J811" i="38"/>
  <c r="H83942" i="64" s="1"/>
  <c r="J209" i="33"/>
  <c r="J157" i="33"/>
  <c r="J156" i="33"/>
  <c r="J208" i="33"/>
  <c r="I111" i="33"/>
  <c r="J93" i="33" s="1"/>
  <c r="I113" i="33"/>
  <c r="J95" i="33" s="1"/>
  <c r="J531" i="38"/>
  <c r="J449" i="29"/>
  <c r="J603" i="29"/>
  <c r="I275" i="39"/>
  <c r="I289" i="39"/>
  <c r="J276" i="28"/>
  <c r="J241" i="28" s="1"/>
  <c r="I184" i="38"/>
  <c r="J149" i="28"/>
  <c r="I66675" i="64"/>
  <c r="M1007" i="22"/>
  <c r="L744" i="21"/>
  <c r="R56" i="27"/>
  <c r="R47" i="46" s="1"/>
  <c r="I66950" i="64"/>
  <c r="I66613" i="64"/>
  <c r="M57" i="27"/>
  <c r="M47" i="47"/>
  <c r="L1009" i="22"/>
  <c r="R152" i="38"/>
  <c r="M153" i="38"/>
  <c r="I66652" i="64"/>
  <c r="M740" i="21"/>
  <c r="W1009" i="22"/>
  <c r="R741" i="21"/>
  <c r="X1005" i="22"/>
  <c r="M1005" i="22"/>
  <c r="W744" i="21"/>
  <c r="I168" i="27"/>
  <c r="J734" i="21"/>
  <c r="M55" i="27"/>
  <c r="M47" i="45"/>
  <c r="I66663" i="64"/>
  <c r="I75683" i="64"/>
  <c r="I58" i="45"/>
  <c r="M151" i="38"/>
  <c r="W155" i="38"/>
  <c r="T60" i="27"/>
  <c r="T47" i="50" s="1"/>
  <c r="J514" i="38"/>
  <c r="J517" i="38" s="1"/>
  <c r="J53" i="41" s="1"/>
  <c r="J554" i="38"/>
  <c r="V384" i="25"/>
  <c r="V388" i="25"/>
  <c r="V472" i="33" s="1"/>
  <c r="T745" i="21"/>
  <c r="W64" i="43"/>
  <c r="I66009" i="64"/>
  <c r="I65791" i="64"/>
  <c r="N210" i="26"/>
  <c r="J55" i="52"/>
  <c r="N55" i="52"/>
  <c r="U34" i="25"/>
  <c r="I66036" i="64"/>
  <c r="J814" i="25"/>
  <c r="J820" i="25" s="1"/>
  <c r="J822" i="25"/>
  <c r="J556" i="25"/>
  <c r="J548" i="25" s="1"/>
  <c r="I128" i="26"/>
  <c r="I224" i="27"/>
  <c r="I54" i="52"/>
  <c r="I123" i="26"/>
  <c r="I223" i="27"/>
  <c r="J81" i="25"/>
  <c r="I53" i="52"/>
  <c r="I178" i="26"/>
  <c r="N65" i="52"/>
  <c r="Q157" i="25"/>
  <c r="I192" i="26"/>
  <c r="I64297" i="64"/>
  <c r="U817" i="24"/>
  <c r="U818" i="24" s="1"/>
  <c r="U501" i="25" s="1"/>
  <c r="I62589" i="64"/>
  <c r="H81716" i="64"/>
  <c r="I252" i="39"/>
  <c r="X501" i="25"/>
  <c r="I74" i="24"/>
  <c r="I63161" i="64"/>
  <c r="W460" i="24"/>
  <c r="I121" i="29"/>
  <c r="O550" i="24"/>
  <c r="U766" i="24"/>
  <c r="Q511" i="24"/>
  <c r="Q580" i="24"/>
  <c r="J1050" i="24"/>
  <c r="I60" i="51"/>
  <c r="J1010" i="24"/>
  <c r="J976" i="24" s="1"/>
  <c r="I50" i="51"/>
  <c r="I153" i="26"/>
  <c r="I177" i="23"/>
  <c r="J147" i="23"/>
  <c r="J119" i="23" s="1"/>
  <c r="I65047" i="64"/>
  <c r="N51" i="47"/>
  <c r="T51" i="50"/>
  <c r="I55746" i="64"/>
  <c r="J578" i="21"/>
  <c r="I227" i="39"/>
  <c r="I175" i="29"/>
  <c r="I64" i="49"/>
  <c r="N372" i="29"/>
  <c r="I55820" i="64"/>
  <c r="T51" i="45"/>
  <c r="R165" i="38"/>
  <c r="I274" i="38"/>
  <c r="J685" i="21"/>
  <c r="R51" i="48"/>
  <c r="J502" i="21"/>
  <c r="J811" i="22"/>
  <c r="J818" i="22" s="1"/>
  <c r="I59426" i="64"/>
  <c r="N1019" i="22"/>
  <c r="T375" i="29"/>
  <c r="T1017" i="22"/>
  <c r="I189" i="29"/>
  <c r="N165" i="38"/>
  <c r="T162" i="38"/>
  <c r="R1020" i="22"/>
  <c r="V371" i="29"/>
  <c r="I69" i="46"/>
  <c r="I270" i="38"/>
  <c r="U1017" i="22"/>
  <c r="N1020" i="22"/>
  <c r="T370" i="29"/>
  <c r="V51" i="46"/>
  <c r="J509" i="27"/>
  <c r="U162" i="38"/>
  <c r="N373" i="29"/>
  <c r="I643" i="22"/>
  <c r="J476" i="38"/>
  <c r="M268" i="31"/>
  <c r="V18" i="15"/>
  <c r="M35" i="31"/>
  <c r="I29109" i="64"/>
  <c r="J269" i="31"/>
  <c r="V36" i="31"/>
  <c r="K34" i="31"/>
  <c r="J36" i="31"/>
  <c r="K267" i="31"/>
  <c r="I817" i="16"/>
  <c r="I595" i="16"/>
  <c r="I1389" i="16"/>
  <c r="J563" i="16"/>
  <c r="I780" i="16"/>
  <c r="I1025" i="16"/>
  <c r="I782" i="16"/>
  <c r="I597" i="16"/>
  <c r="J565" i="16"/>
  <c r="I1027" i="16"/>
  <c r="I819" i="16"/>
  <c r="I1391" i="16"/>
  <c r="J567" i="16"/>
  <c r="I784" i="16"/>
  <c r="I599" i="16"/>
  <c r="I821" i="16"/>
  <c r="I1029" i="16"/>
  <c r="I1393" i="16"/>
  <c r="I1013" i="16"/>
  <c r="I1340" i="16"/>
  <c r="I739" i="22"/>
  <c r="H42351" i="64"/>
  <c r="I1337" i="16"/>
  <c r="J81" i="16"/>
  <c r="I1016" i="16"/>
  <c r="I215" i="16"/>
  <c r="I638" i="22"/>
  <c r="J84" i="16"/>
  <c r="I107" i="16"/>
  <c r="I589" i="22"/>
  <c r="I328" i="22"/>
  <c r="I110" i="16"/>
  <c r="I588" i="16"/>
  <c r="I212" i="16"/>
  <c r="I40412" i="64"/>
  <c r="J124" i="14"/>
  <c r="J97" i="14"/>
  <c r="X128" i="14"/>
  <c r="X101" i="14"/>
  <c r="I40486" i="64"/>
  <c r="L108" i="14"/>
  <c r="H30728" i="64"/>
  <c r="U725" i="16"/>
  <c r="L203" i="13"/>
  <c r="K108" i="14"/>
  <c r="K114" i="14" s="1"/>
  <c r="I41322" i="64"/>
  <c r="L343" i="14"/>
  <c r="I41951" i="64"/>
  <c r="V461" i="14"/>
  <c r="I41916" i="64"/>
  <c r="R203" i="13"/>
  <c r="I29464" i="64"/>
  <c r="M126" i="14"/>
  <c r="M457" i="14"/>
  <c r="U807" i="16"/>
  <c r="X202" i="13"/>
  <c r="Q11" i="13"/>
  <c r="S12" i="13"/>
  <c r="U720" i="16"/>
  <c r="M106" i="14"/>
  <c r="I29425" i="64"/>
  <c r="I40558" i="64"/>
  <c r="H450" i="14"/>
  <c r="H459" i="14" s="1"/>
  <c r="I40537" i="64"/>
  <c r="N58" i="14"/>
  <c r="N64" i="14" s="1"/>
  <c r="K459" i="14"/>
  <c r="I41961" i="64"/>
  <c r="I41931" i="64"/>
  <c r="X200" i="13"/>
  <c r="I29409" i="64"/>
  <c r="I29454" i="64"/>
  <c r="P344" i="14"/>
  <c r="W57" i="14"/>
  <c r="W63" i="14"/>
  <c r="I40403" i="64"/>
  <c r="I41907" i="64"/>
  <c r="I75704" i="64"/>
  <c r="N111" i="14"/>
  <c r="N120" i="14"/>
  <c r="N132" i="14"/>
  <c r="I40443" i="64"/>
  <c r="I41456" i="64"/>
  <c r="U17" i="15"/>
  <c r="O57" i="14"/>
  <c r="O63" i="14" s="1"/>
  <c r="O126" i="14" s="1"/>
  <c r="I41437" i="64"/>
  <c r="Q205" i="13"/>
  <c r="I29405" i="64"/>
  <c r="R103" i="14"/>
  <c r="U22" i="15"/>
  <c r="Q61" i="14"/>
  <c r="I40532" i="64"/>
  <c r="I29445" i="64"/>
  <c r="L461" i="33"/>
  <c r="I75709" i="64"/>
  <c r="I40388" i="64"/>
  <c r="V458" i="14"/>
  <c r="U57" i="14"/>
  <c r="U63" i="14"/>
  <c r="U126" i="14" s="1"/>
  <c r="R114" i="14"/>
  <c r="O17" i="15"/>
  <c r="M99" i="14"/>
  <c r="M111" i="14" s="1"/>
  <c r="I29365" i="64"/>
  <c r="I40513" i="64"/>
  <c r="K97" i="14"/>
  <c r="K109" i="14"/>
  <c r="I40413" i="64"/>
  <c r="V33" i="31"/>
  <c r="V266" i="31"/>
  <c r="I65072" i="64"/>
  <c r="L385" i="25"/>
  <c r="L389" i="25" s="1"/>
  <c r="I65117" i="64" s="1"/>
  <c r="V124" i="14"/>
  <c r="I40424" i="64"/>
  <c r="I41454" i="64"/>
  <c r="Q346" i="14"/>
  <c r="R17" i="15"/>
  <c r="R720" i="16"/>
  <c r="H30650" i="64"/>
  <c r="R791" i="35"/>
  <c r="R802" i="16"/>
  <c r="I29387" i="64"/>
  <c r="L13" i="13"/>
  <c r="I29427" i="64"/>
  <c r="V15" i="13"/>
  <c r="I29443" i="64"/>
  <c r="W16" i="13"/>
  <c r="I29432" i="64"/>
  <c r="L16" i="13"/>
  <c r="I29410" i="64"/>
  <c r="T14" i="13"/>
  <c r="I29480" i="64"/>
  <c r="O202" i="13"/>
  <c r="U203" i="13"/>
  <c r="I29501" i="64"/>
  <c r="I29471" i="64"/>
  <c r="U201" i="13"/>
  <c r="I40583" i="64"/>
  <c r="P108" i="14"/>
  <c r="I41959" i="64"/>
  <c r="L462" i="14"/>
  <c r="H453" i="14"/>
  <c r="H462" i="14"/>
  <c r="J58" i="14"/>
  <c r="J64" i="14"/>
  <c r="H24" i="14"/>
  <c r="H58" i="14" s="1"/>
  <c r="J108" i="14"/>
  <c r="H93" i="14"/>
  <c r="H108" i="14" s="1"/>
  <c r="M123" i="14"/>
  <c r="M135" i="14" s="1"/>
  <c r="U16" i="13"/>
  <c r="I41889" i="64"/>
  <c r="Q457" i="14"/>
  <c r="X460" i="14"/>
  <c r="I41941" i="64"/>
  <c r="I41934" i="64"/>
  <c r="Q460" i="14"/>
  <c r="I40479" i="64"/>
  <c r="Q128" i="14"/>
  <c r="T55" i="14"/>
  <c r="T61" i="14"/>
  <c r="T97" i="14"/>
  <c r="T109" i="14" s="1"/>
  <c r="I40405" i="64"/>
  <c r="R59" i="14"/>
  <c r="R65" i="14" s="1"/>
  <c r="I41930" i="64"/>
  <c r="I40502" i="64"/>
  <c r="J103" i="14"/>
  <c r="I40325" i="64"/>
  <c r="M55" i="14"/>
  <c r="M61" i="14" s="1"/>
  <c r="J56" i="14"/>
  <c r="J62" i="14" s="1"/>
  <c r="H22" i="14"/>
  <c r="H56" i="14"/>
  <c r="K124" i="14"/>
  <c r="L804" i="16"/>
  <c r="I29510" i="64"/>
  <c r="O204" i="13"/>
  <c r="I40536" i="64"/>
  <c r="H90" i="14"/>
  <c r="H105" i="14"/>
  <c r="I40367" i="64"/>
  <c r="I41458" i="64"/>
  <c r="U346" i="14"/>
  <c r="I41427" i="64"/>
  <c r="T344" i="14"/>
  <c r="X43" i="15"/>
  <c r="X796" i="35"/>
  <c r="X22" i="15"/>
  <c r="X807" i="16"/>
  <c r="X725" i="16"/>
  <c r="U20" i="15"/>
  <c r="U805" i="16"/>
  <c r="U794" i="35"/>
  <c r="U41" i="15"/>
  <c r="H30698" i="64"/>
  <c r="I29386" i="64"/>
  <c r="K13" i="13"/>
  <c r="S11" i="13"/>
  <c r="I29364" i="64"/>
  <c r="I29439" i="64"/>
  <c r="S16" i="13"/>
  <c r="I29533" i="64"/>
  <c r="W205" i="13"/>
  <c r="I29500" i="64"/>
  <c r="T203" i="13"/>
  <c r="I41460" i="64"/>
  <c r="W346" i="14"/>
  <c r="P461" i="14"/>
  <c r="I41948" i="64"/>
  <c r="I41402" i="64"/>
  <c r="J343" i="14"/>
  <c r="I40499" i="64"/>
  <c r="V129" i="14"/>
  <c r="T100" i="14"/>
  <c r="T127" i="14"/>
  <c r="I40467" i="64"/>
  <c r="I40545" i="64"/>
  <c r="W105" i="14"/>
  <c r="U36" i="31"/>
  <c r="I29171" i="64"/>
  <c r="I41937" i="64"/>
  <c r="T460" i="14"/>
  <c r="I40587" i="64"/>
  <c r="T108" i="14"/>
  <c r="K56" i="14"/>
  <c r="K62" i="14" s="1"/>
  <c r="I40338" i="64"/>
  <c r="X106" i="14"/>
  <c r="X112" i="14" s="1"/>
  <c r="I40651" i="64" s="1"/>
  <c r="I40561" i="64"/>
  <c r="R723" i="16"/>
  <c r="R794" i="35"/>
  <c r="R805" i="16"/>
  <c r="R41" i="15"/>
  <c r="R20" i="15"/>
  <c r="I40475" i="64"/>
  <c r="M101" i="14"/>
  <c r="M113" i="14"/>
  <c r="I40655" i="64"/>
  <c r="M128" i="14"/>
  <c r="I29101" i="64"/>
  <c r="K265" i="31"/>
  <c r="K32" i="31"/>
  <c r="I41453" i="64"/>
  <c r="P346" i="14"/>
  <c r="I29370" i="64"/>
  <c r="J12" i="13"/>
  <c r="I40411" i="64"/>
  <c r="X60" i="14"/>
  <c r="X66" i="14" s="1"/>
  <c r="J633" i="38"/>
  <c r="N108" i="14"/>
  <c r="I29127" i="64"/>
  <c r="I29428" i="64"/>
  <c r="I40577" i="64"/>
  <c r="J201" i="13"/>
  <c r="I41326" i="64"/>
  <c r="I40490" i="64"/>
  <c r="M129" i="14"/>
  <c r="X55" i="14"/>
  <c r="X61" i="14" s="1"/>
  <c r="X97" i="14" s="1"/>
  <c r="I40336" i="64"/>
  <c r="W264" i="31"/>
  <c r="W31" i="31"/>
  <c r="V205" i="13"/>
  <c r="I29532" i="64"/>
  <c r="I40559" i="64"/>
  <c r="V106" i="14"/>
  <c r="I29133" i="64"/>
  <c r="M34" i="31"/>
  <c r="M267" i="31"/>
  <c r="X56" i="14"/>
  <c r="X62" i="14" s="1"/>
  <c r="I40351" i="64"/>
  <c r="N125" i="14"/>
  <c r="N98" i="14"/>
  <c r="I40431" i="64"/>
  <c r="R725" i="16"/>
  <c r="H30725" i="64"/>
  <c r="R796" i="35"/>
  <c r="R807" i="16"/>
  <c r="R22" i="15"/>
  <c r="I40549" i="64"/>
  <c r="I41315" i="64"/>
  <c r="I41323" i="64"/>
  <c r="U333" i="14"/>
  <c r="I41317" i="64"/>
  <c r="O333" i="14"/>
  <c r="I41431" i="64"/>
  <c r="X344" i="14"/>
  <c r="I40496" i="64"/>
  <c r="S102" i="14"/>
  <c r="S129" i="14"/>
  <c r="I40421" i="64"/>
  <c r="S97" i="14"/>
  <c r="I41407" i="64"/>
  <c r="O343" i="14"/>
  <c r="I41337" i="64"/>
  <c r="T334" i="14"/>
  <c r="H449" i="14"/>
  <c r="H458" i="14"/>
  <c r="I41902" i="64"/>
  <c r="I40586" i="64"/>
  <c r="S108" i="14"/>
  <c r="I40511" i="64"/>
  <c r="S103" i="14"/>
  <c r="I41925" i="64"/>
  <c r="W459" i="14"/>
  <c r="I40346" i="64"/>
  <c r="S56" i="14"/>
  <c r="S62" i="14" s="1"/>
  <c r="S125" i="14" s="1"/>
  <c r="I41944" i="64"/>
  <c r="L461" i="14"/>
  <c r="H452" i="14"/>
  <c r="H461" i="14" s="1"/>
  <c r="S106" i="14"/>
  <c r="S112" i="14" s="1"/>
  <c r="I40556" i="64"/>
  <c r="P101" i="14"/>
  <c r="P128" i="14"/>
  <c r="I40364" i="64"/>
  <c r="V57" i="14"/>
  <c r="V63" i="14" s="1"/>
  <c r="V267" i="31"/>
  <c r="I29142" i="64"/>
  <c r="V344" i="14"/>
  <c r="I41429" i="64"/>
  <c r="I29431" i="64"/>
  <c r="K16" i="13"/>
  <c r="I40463" i="64"/>
  <c r="I29086" i="64"/>
  <c r="K31" i="31"/>
  <c r="K264" i="31"/>
  <c r="H23" i="14"/>
  <c r="H57" i="14"/>
  <c r="I40354" i="64"/>
  <c r="L57" i="14"/>
  <c r="L63" i="14" s="1"/>
  <c r="J613" i="38"/>
  <c r="O101" i="14"/>
  <c r="O113" i="14" s="1"/>
  <c r="I40477" i="64"/>
  <c r="O128" i="14"/>
  <c r="W804" i="16"/>
  <c r="W19" i="15"/>
  <c r="I40493" i="64"/>
  <c r="P129" i="14"/>
  <c r="P102" i="14"/>
  <c r="P114" i="14"/>
  <c r="U98" i="14"/>
  <c r="U110" i="14"/>
  <c r="I40438" i="64"/>
  <c r="U125" i="14"/>
  <c r="S122" i="14"/>
  <c r="S134" i="14" s="1"/>
  <c r="I40661" i="64"/>
  <c r="V108" i="14"/>
  <c r="V114" i="14" s="1"/>
  <c r="I40453" i="64"/>
  <c r="U99" i="14"/>
  <c r="U111" i="14" s="1"/>
  <c r="I41969" i="64"/>
  <c r="V462" i="14"/>
  <c r="I41921" i="64"/>
  <c r="S459" i="14"/>
  <c r="E294" i="54" a="1"/>
  <c r="J30" i="56"/>
  <c r="T1025" i="63" s="1"/>
  <c r="H46962" i="64"/>
  <c r="I41928" i="64"/>
  <c r="K460" i="14"/>
  <c r="S457" i="14"/>
  <c r="I41891" i="64"/>
  <c r="R57" i="14"/>
  <c r="R63" i="14"/>
  <c r="I40360" i="64"/>
  <c r="W462" i="14"/>
  <c r="I41970" i="64"/>
  <c r="R56" i="14"/>
  <c r="R62" i="14" s="1"/>
  <c r="I40435" i="64" s="1"/>
  <c r="I40345" i="64"/>
  <c r="I40361" i="64"/>
  <c r="S57" i="14"/>
  <c r="S63" i="14" s="1"/>
  <c r="T99" i="14"/>
  <c r="I40531" i="64"/>
  <c r="X104" i="14"/>
  <c r="I40417" i="64"/>
  <c r="N104" i="14"/>
  <c r="H26" i="14"/>
  <c r="H60" i="14"/>
  <c r="N60" i="14"/>
  <c r="N66" i="14" s="1"/>
  <c r="Q122" i="14"/>
  <c r="Q134" i="14"/>
  <c r="I40659" i="64"/>
  <c r="M791" i="35"/>
  <c r="M802" i="16"/>
  <c r="H30645" i="64"/>
  <c r="M17" i="15"/>
  <c r="M720" i="16"/>
  <c r="V97" i="14"/>
  <c r="V109" i="14"/>
  <c r="P383" i="25"/>
  <c r="P387" i="25" s="1"/>
  <c r="O205" i="13"/>
  <c r="I40523" i="64"/>
  <c r="P104" i="14"/>
  <c r="J22" i="15"/>
  <c r="J725" i="16"/>
  <c r="J43" i="15"/>
  <c r="K100" i="14"/>
  <c r="K112" i="14" s="1"/>
  <c r="K127" i="14"/>
  <c r="I40489" i="64"/>
  <c r="L129" i="14"/>
  <c r="I40425" i="64"/>
  <c r="W97" i="14"/>
  <c r="W109" i="14" s="1"/>
  <c r="I40442" i="64"/>
  <c r="J126" i="14"/>
  <c r="J99" i="14"/>
  <c r="J111" i="14"/>
  <c r="I41955" i="64"/>
  <c r="W461" i="14"/>
  <c r="I40349" i="64"/>
  <c r="V56" i="14"/>
  <c r="V62" i="14" s="1"/>
  <c r="T105" i="14"/>
  <c r="I40542" i="64"/>
  <c r="H91" i="14"/>
  <c r="H106" i="14" s="1"/>
  <c r="H327" i="14"/>
  <c r="H346" i="14"/>
  <c r="J109" i="14"/>
  <c r="T113" i="14"/>
  <c r="O112" i="14"/>
  <c r="U55" i="13"/>
  <c r="U264" i="31"/>
  <c r="I29170" i="64"/>
  <c r="X34" i="31"/>
  <c r="I38998" i="64"/>
  <c r="O266" i="31"/>
  <c r="I29144" i="64"/>
  <c r="P21" i="15"/>
  <c r="O33" i="31"/>
  <c r="W32" i="31"/>
  <c r="U31" i="31"/>
  <c r="T269" i="31"/>
  <c r="M796" i="35"/>
  <c r="M269" i="31"/>
  <c r="X268" i="31"/>
  <c r="R55" i="13"/>
  <c r="V792" i="35"/>
  <c r="J453" i="38"/>
  <c r="V721" i="16"/>
  <c r="V803" i="16"/>
  <c r="J553" i="38"/>
  <c r="J859" i="38"/>
  <c r="T20" i="15"/>
  <c r="X31" i="31"/>
  <c r="J473" i="38"/>
  <c r="J759" i="38"/>
  <c r="N53" i="13"/>
  <c r="H30669" i="64"/>
  <c r="Q264" i="31"/>
  <c r="I29092" i="64"/>
  <c r="I29159" i="64"/>
  <c r="I29444" i="64"/>
  <c r="P203" i="13"/>
  <c r="K203" i="13"/>
  <c r="I65092" i="64"/>
  <c r="I38573" i="64"/>
  <c r="O264" i="31"/>
  <c r="R33" i="31"/>
  <c r="P102" i="12"/>
  <c r="P459" i="33"/>
  <c r="K19" i="15"/>
  <c r="I38569" i="64"/>
  <c r="J202" i="13"/>
  <c r="Q203" i="13"/>
  <c r="Q108" i="12"/>
  <c r="H30701" i="64"/>
  <c r="I38648" i="64"/>
  <c r="I323" i="22"/>
  <c r="W108" i="12"/>
  <c r="V268" i="31"/>
  <c r="K106" i="12"/>
  <c r="J654" i="38"/>
  <c r="I29437" i="64"/>
  <c r="X805" i="16"/>
  <c r="P200" i="13"/>
  <c r="O31" i="31"/>
  <c r="O807" i="16"/>
  <c r="V22" i="15"/>
  <c r="R111" i="12"/>
  <c r="T22" i="15"/>
  <c r="K804" i="16"/>
  <c r="W103" i="12"/>
  <c r="U205" i="13"/>
  <c r="I29456" i="64"/>
  <c r="V86" i="12"/>
  <c r="R266" i="31"/>
  <c r="N803" i="16"/>
  <c r="M106" i="12"/>
  <c r="J135" i="16"/>
  <c r="J92" i="16" s="1"/>
  <c r="T796" i="35"/>
  <c r="O796" i="35"/>
  <c r="H30722" i="64"/>
  <c r="T43" i="15"/>
  <c r="I584" i="22"/>
  <c r="V264" i="31"/>
  <c r="H46672" i="64"/>
  <c r="H30661" i="64"/>
  <c r="X794" i="35"/>
  <c r="V43" i="15"/>
  <c r="O43" i="15"/>
  <c r="K11" i="13"/>
  <c r="I29398" i="64"/>
  <c r="H30673" i="64"/>
  <c r="O15" i="13"/>
  <c r="O725" i="16"/>
  <c r="I633" i="22"/>
  <c r="I29368" i="64"/>
  <c r="I38654" i="64"/>
  <c r="X20" i="15"/>
  <c r="X41" i="15"/>
  <c r="M15" i="13"/>
  <c r="K722" i="16"/>
  <c r="I38616" i="64"/>
  <c r="T12" i="13"/>
  <c r="X14" i="13"/>
  <c r="V35" i="31"/>
  <c r="S202" i="13"/>
  <c r="I29388" i="64"/>
  <c r="I925" i="19"/>
  <c r="J907" i="19" s="1"/>
  <c r="J954" i="19" s="1"/>
  <c r="J962" i="19" s="1"/>
  <c r="I51565" i="64"/>
  <c r="I926" i="19"/>
  <c r="J908" i="19" s="1"/>
  <c r="J955" i="19"/>
  <c r="J963" i="19" s="1"/>
  <c r="I927" i="19"/>
  <c r="J909" i="19"/>
  <c r="J956" i="19" s="1"/>
  <c r="J964" i="19" s="1"/>
  <c r="I928" i="19"/>
  <c r="J910" i="19" s="1"/>
  <c r="J957" i="19"/>
  <c r="J965" i="19" s="1"/>
  <c r="I51610" i="64" s="1"/>
  <c r="I930" i="19"/>
  <c r="J912" i="19" s="1"/>
  <c r="J959" i="19" s="1"/>
  <c r="J967" i="19" s="1"/>
  <c r="I929" i="19"/>
  <c r="J911" i="19"/>
  <c r="J958" i="19" s="1"/>
  <c r="J966" i="19" s="1"/>
  <c r="I357" i="21"/>
  <c r="I359" i="21"/>
  <c r="J341" i="21"/>
  <c r="I355" i="21"/>
  <c r="I356" i="21"/>
  <c r="I358" i="21"/>
  <c r="I360" i="21"/>
  <c r="I420" i="22"/>
  <c r="I416" i="22"/>
  <c r="I419" i="22"/>
  <c r="I417" i="22"/>
  <c r="I418" i="22"/>
  <c r="I421" i="22"/>
  <c r="I317" i="39"/>
  <c r="J71" i="24"/>
  <c r="J11" i="37" s="1"/>
  <c r="J13" i="37" s="1"/>
  <c r="J459" i="27"/>
  <c r="J485" i="27" s="1"/>
  <c r="I547" i="27"/>
  <c r="P723" i="16"/>
  <c r="P794" i="35"/>
  <c r="I464" i="16"/>
  <c r="J334" i="16"/>
  <c r="I480" i="16"/>
  <c r="I1019" i="16"/>
  <c r="I360" i="16"/>
  <c r="I1371" i="16"/>
  <c r="J519" i="29"/>
  <c r="I251" i="39"/>
  <c r="N723" i="16"/>
  <c r="N41" i="15"/>
  <c r="X722" i="16"/>
  <c r="H30686" i="64"/>
  <c r="X804" i="16"/>
  <c r="X40" i="15"/>
  <c r="X793" i="35"/>
  <c r="I179" i="38"/>
  <c r="I57" i="45"/>
  <c r="I115" i="29"/>
  <c r="J271" i="28"/>
  <c r="J236" i="28" s="1"/>
  <c r="I233" i="38"/>
  <c r="I69" i="49"/>
  <c r="J512" i="27"/>
  <c r="I321" i="38"/>
  <c r="I230" i="39"/>
  <c r="I83" i="49"/>
  <c r="J688" i="21"/>
  <c r="J265" i="31"/>
  <c r="J32" i="31"/>
  <c r="I29100" i="64"/>
  <c r="I29118" i="64"/>
  <c r="M33" i="31"/>
  <c r="M266" i="31"/>
  <c r="L266" i="31"/>
  <c r="L33" i="31"/>
  <c r="I29117" i="64"/>
  <c r="T33" i="31"/>
  <c r="I29125" i="64"/>
  <c r="I57" i="50"/>
  <c r="I120" i="29"/>
  <c r="J553" i="21"/>
  <c r="I456" i="29"/>
  <c r="K5" i="52"/>
  <c r="K5" i="35"/>
  <c r="K5" i="36"/>
  <c r="K5" i="22"/>
  <c r="K5" i="17"/>
  <c r="K148" i="10"/>
  <c r="K5" i="50"/>
  <c r="K5" i="53"/>
  <c r="K5" i="43"/>
  <c r="K5" i="24"/>
  <c r="K5" i="15"/>
  <c r="K141" i="10"/>
  <c r="K142" i="10" s="1"/>
  <c r="I28991" i="64"/>
  <c r="K5" i="51"/>
  <c r="K5" i="44"/>
  <c r="K5" i="26"/>
  <c r="K5" i="20"/>
  <c r="K5" i="16"/>
  <c r="K13" i="10"/>
  <c r="K14" i="10" s="1"/>
  <c r="K5" i="34"/>
  <c r="K5" i="29"/>
  <c r="K5" i="45"/>
  <c r="K5" i="25"/>
  <c r="K5" i="21"/>
  <c r="K5" i="10"/>
  <c r="K5" i="9"/>
  <c r="K5" i="32"/>
  <c r="K5" i="42"/>
  <c r="K5" i="47"/>
  <c r="K5" i="33"/>
  <c r="K5" i="23"/>
  <c r="K5" i="13"/>
  <c r="K5" i="49"/>
  <c r="K5" i="48"/>
  <c r="K5" i="41"/>
  <c r="K157" i="28"/>
  <c r="K5" i="18"/>
  <c r="L103" i="10"/>
  <c r="I62" i="52"/>
  <c r="I152" i="26"/>
  <c r="I570" i="27"/>
  <c r="I66" i="52"/>
  <c r="I260" i="39"/>
  <c r="I416" i="27"/>
  <c r="I414" i="27"/>
  <c r="I415" i="27"/>
  <c r="I417" i="27"/>
  <c r="I419" i="27"/>
  <c r="I418" i="27"/>
  <c r="I199" i="28"/>
  <c r="J181" i="28" s="1"/>
  <c r="J229" i="28" s="1"/>
  <c r="I198" i="28"/>
  <c r="J180" i="28"/>
  <c r="J228" i="28" s="1"/>
  <c r="I196" i="28"/>
  <c r="J178" i="28"/>
  <c r="J226" i="28" s="1"/>
  <c r="I195" i="28"/>
  <c r="J177" i="28"/>
  <c r="J225" i="28" s="1"/>
  <c r="I292" i="28"/>
  <c r="I293" i="28"/>
  <c r="I183" i="38"/>
  <c r="I291" i="28"/>
  <c r="I290" i="28"/>
  <c r="I28915" i="64"/>
  <c r="J774" i="24"/>
  <c r="J640" i="27"/>
  <c r="J121" i="25"/>
  <c r="J36" i="27"/>
  <c r="J480" i="25"/>
  <c r="J21" i="27"/>
  <c r="J79" i="10"/>
  <c r="J80" i="10" s="1"/>
  <c r="J490" i="27"/>
  <c r="J494" i="27" s="1"/>
  <c r="J28" i="27"/>
  <c r="I363" i="16"/>
  <c r="I1022" i="16"/>
  <c r="I467" i="16"/>
  <c r="I1374" i="16"/>
  <c r="J337" i="16"/>
  <c r="I585" i="27"/>
  <c r="I312" i="27"/>
  <c r="I63087" i="64"/>
  <c r="J802" i="24"/>
  <c r="J525" i="29"/>
  <c r="J568" i="22"/>
  <c r="J917" i="24"/>
  <c r="J995" i="24"/>
  <c r="J855" i="35"/>
  <c r="J552" i="22"/>
  <c r="J1151" i="16"/>
  <c r="J99" i="24"/>
  <c r="J66" i="35"/>
  <c r="J602" i="29"/>
  <c r="J507" i="27"/>
  <c r="J189" i="22"/>
  <c r="J515" i="25"/>
  <c r="J711" i="24"/>
  <c r="J447" i="19"/>
  <c r="J1326" i="19"/>
  <c r="J906" i="19"/>
  <c r="J595" i="29"/>
  <c r="J555" i="25"/>
  <c r="J187" i="16"/>
  <c r="J125" i="16"/>
  <c r="J132" i="16"/>
  <c r="J141" i="16"/>
  <c r="I29020" i="64"/>
  <c r="J129" i="10"/>
  <c r="I64" i="48"/>
  <c r="I642" i="22"/>
  <c r="J172" i="26"/>
  <c r="I61" i="51"/>
  <c r="I179" i="26"/>
  <c r="J100" i="24"/>
  <c r="I165" i="26"/>
  <c r="I354" i="16"/>
  <c r="I1341" i="19"/>
  <c r="I357" i="16"/>
  <c r="I353" i="16"/>
  <c r="I589" i="21"/>
  <c r="I74" i="49"/>
  <c r="I356" i="16"/>
  <c r="I474" i="27"/>
  <c r="I470" i="27"/>
  <c r="I473" i="27"/>
  <c r="J475" i="38"/>
  <c r="J515" i="38"/>
  <c r="I47646" i="64"/>
  <c r="P1497" i="38"/>
  <c r="P1223" i="38"/>
  <c r="X104" i="30"/>
  <c r="X159" i="30"/>
  <c r="H71273" i="64"/>
  <c r="X76" i="30"/>
  <c r="I62579" i="64"/>
  <c r="L550" i="24"/>
  <c r="I38950" i="64"/>
  <c r="R51" i="13"/>
  <c r="I53110" i="64"/>
  <c r="J1305" i="19"/>
  <c r="J491" i="38"/>
  <c r="Q172" i="32"/>
  <c r="N15" i="34"/>
  <c r="N15" i="19"/>
  <c r="H98" i="38"/>
  <c r="H37" i="45"/>
  <c r="H993" i="22"/>
  <c r="H606" i="21"/>
  <c r="H76" i="29"/>
  <c r="I63152" i="64"/>
  <c r="O817" i="24"/>
  <c r="O818" i="24"/>
  <c r="O822" i="24" s="1"/>
  <c r="K792" i="35"/>
  <c r="K18" i="15"/>
  <c r="K721" i="16"/>
  <c r="K803" i="16"/>
  <c r="I38431" i="64"/>
  <c r="K64" i="43"/>
  <c r="I66501" i="64"/>
  <c r="H71239" i="64"/>
  <c r="T102" i="30"/>
  <c r="T157" i="30"/>
  <c r="I66006" i="64"/>
  <c r="K33" i="52"/>
  <c r="K210" i="26"/>
  <c r="I81514" i="64"/>
  <c r="R54" i="36"/>
  <c r="U822" i="24"/>
  <c r="I63173" i="64"/>
  <c r="R1840" i="11"/>
  <c r="R278" i="35"/>
  <c r="I33274" i="64"/>
  <c r="H1775" i="11"/>
  <c r="H14" i="17" s="1"/>
  <c r="R14" i="17"/>
  <c r="I29899" i="64"/>
  <c r="N520" i="34"/>
  <c r="N526" i="34" s="1"/>
  <c r="N704" i="19"/>
  <c r="I36889" i="64"/>
  <c r="Q38" i="49"/>
  <c r="Q112" i="38"/>
  <c r="Q583" i="21"/>
  <c r="Q1003" i="22"/>
  <c r="I34919" i="64"/>
  <c r="P41" i="17"/>
  <c r="H4323" i="11"/>
  <c r="H667" i="25" s="1"/>
  <c r="O667" i="25"/>
  <c r="I38254" i="64"/>
  <c r="I33878" i="64"/>
  <c r="P4450" i="11"/>
  <c r="H1987" i="11"/>
  <c r="H4450" i="11"/>
  <c r="I33016" i="64"/>
  <c r="O653" i="24"/>
  <c r="O619" i="24"/>
  <c r="O140" i="25"/>
  <c r="O229" i="25"/>
  <c r="I37868" i="64"/>
  <c r="O441" i="33"/>
  <c r="O450" i="33"/>
  <c r="I75682" i="64" s="1"/>
  <c r="O371" i="25"/>
  <c r="O377" i="25" s="1"/>
  <c r="H65" i="11"/>
  <c r="O76" i="13"/>
  <c r="I35176" i="64"/>
  <c r="R2469" i="11"/>
  <c r="R2475" i="11"/>
  <c r="I49081" i="64"/>
  <c r="P17" i="19"/>
  <c r="Q374" i="29"/>
  <c r="I55802" i="64"/>
  <c r="Q51" i="49"/>
  <c r="Q166" i="38"/>
  <c r="Q1021" i="22"/>
  <c r="O58" i="27"/>
  <c r="O47" i="48"/>
  <c r="O154" i="38"/>
  <c r="P375" i="29"/>
  <c r="I55816" i="64"/>
  <c r="P1022" i="22"/>
  <c r="W65" i="52"/>
  <c r="I66048" i="64"/>
  <c r="I53170" i="64"/>
  <c r="H144" i="34"/>
  <c r="H334" i="19"/>
  <c r="H196" i="19"/>
  <c r="W284" i="21"/>
  <c r="W496" i="35"/>
  <c r="T99" i="38"/>
  <c r="T77" i="29"/>
  <c r="T994" i="22"/>
  <c r="T607" i="21"/>
  <c r="I37027" i="64"/>
  <c r="I37024" i="64"/>
  <c r="Q37" i="46"/>
  <c r="Q994" i="22"/>
  <c r="Q607" i="21"/>
  <c r="X159" i="19"/>
  <c r="I50649" i="64"/>
  <c r="X1234" i="19"/>
  <c r="J235" i="21"/>
  <c r="J1429" i="38"/>
  <c r="J1432" i="38"/>
  <c r="I84827" i="64"/>
  <c r="J145" i="28"/>
  <c r="I69275" i="64"/>
  <c r="T74" i="30"/>
  <c r="I66493" i="64"/>
  <c r="R51" i="43"/>
  <c r="I38661" i="64"/>
  <c r="O109" i="12"/>
  <c r="L48" i="33"/>
  <c r="I73879" i="64"/>
  <c r="J513" i="38"/>
  <c r="H80015" i="64"/>
  <c r="J493" i="38"/>
  <c r="J497" i="38"/>
  <c r="J50" i="41" s="1"/>
  <c r="I84233" i="64"/>
  <c r="P185" i="41"/>
  <c r="H448" i="24"/>
  <c r="H183" i="24"/>
  <c r="H462" i="35"/>
  <c r="H146" i="36"/>
  <c r="H459" i="24"/>
  <c r="H1158" i="24"/>
  <c r="H16" i="36"/>
  <c r="I37028" i="64"/>
  <c r="U37" i="46"/>
  <c r="U77" i="29"/>
  <c r="U994" i="22"/>
  <c r="U607" i="21"/>
  <c r="R77" i="29"/>
  <c r="R607" i="21"/>
  <c r="R994" i="22"/>
  <c r="R99" i="38"/>
  <c r="J709" i="38"/>
  <c r="J909" i="38"/>
  <c r="J911" i="38"/>
  <c r="J809" i="38"/>
  <c r="X72" i="30"/>
  <c r="H71213" i="64"/>
  <c r="X155" i="30"/>
  <c r="X100" i="30"/>
  <c r="S160" i="30"/>
  <c r="S77" i="30"/>
  <c r="X166" i="32"/>
  <c r="X178" i="32" s="1"/>
  <c r="X1209" i="38" s="1"/>
  <c r="I73816" i="64"/>
  <c r="X313" i="19"/>
  <c r="H1639" i="11"/>
  <c r="H705" i="24"/>
  <c r="I32939" i="64"/>
  <c r="M705" i="24"/>
  <c r="I29213" i="64"/>
  <c r="R74" i="13"/>
  <c r="H63" i="11"/>
  <c r="J1560" i="38"/>
  <c r="I55810" i="64"/>
  <c r="J375" i="29"/>
  <c r="R32" i="51"/>
  <c r="R209" i="26"/>
  <c r="J1302" i="38"/>
  <c r="J237" i="21"/>
  <c r="I84419" i="64"/>
  <c r="V205" i="41"/>
  <c r="Q1020" i="22"/>
  <c r="Q165" i="38"/>
  <c r="N392" i="24"/>
  <c r="N410" i="24"/>
  <c r="N721" i="16"/>
  <c r="N792" i="35"/>
  <c r="N39" i="15"/>
  <c r="I39029" i="64"/>
  <c r="V56" i="13"/>
  <c r="Q414" i="29"/>
  <c r="Q42" i="21"/>
  <c r="I38962" i="64"/>
  <c r="O52" i="13"/>
  <c r="I55782" i="64"/>
  <c r="L373" i="29"/>
  <c r="V54" i="30"/>
  <c r="V51" i="30"/>
  <c r="X56" i="30"/>
  <c r="X54" i="30"/>
  <c r="U372" i="25"/>
  <c r="U378" i="25" s="1"/>
  <c r="U384" i="25" s="1"/>
  <c r="U388" i="25" s="1"/>
  <c r="I37889" i="64"/>
  <c r="H31577" i="64"/>
  <c r="S860" i="19"/>
  <c r="H31510" i="64"/>
  <c r="L856" i="19"/>
  <c r="H31525" i="64"/>
  <c r="L857" i="19"/>
  <c r="S4444" i="11"/>
  <c r="S4462" i="11"/>
  <c r="S494" i="35" s="1"/>
  <c r="I33791" i="64"/>
  <c r="H37975" i="64"/>
  <c r="Q393" i="33"/>
  <c r="I29810" i="64"/>
  <c r="O30" i="13"/>
  <c r="O42" i="13"/>
  <c r="O1483" i="38"/>
  <c r="O849" i="35"/>
  <c r="O1235" i="38"/>
  <c r="I30065" i="64"/>
  <c r="O703" i="19"/>
  <c r="I35173" i="64"/>
  <c r="O2469" i="11"/>
  <c r="O2475" i="11"/>
  <c r="I37535" i="64"/>
  <c r="N1353" i="19"/>
  <c r="N193" i="25"/>
  <c r="N360" i="25"/>
  <c r="N416" i="33"/>
  <c r="N61" i="53"/>
  <c r="J1481" i="63"/>
  <c r="O2148" i="11"/>
  <c r="I34387" i="64"/>
  <c r="I35041" i="64"/>
  <c r="R49" i="17"/>
  <c r="R61" i="17"/>
  <c r="F267" i="23"/>
  <c r="I31381" i="64"/>
  <c r="N462" i="35"/>
  <c r="N146" i="36"/>
  <c r="N1158" i="24"/>
  <c r="N38" i="36"/>
  <c r="N448" i="24"/>
  <c r="I34813" i="64"/>
  <c r="O73" i="17"/>
  <c r="I36452" i="64"/>
  <c r="F567" i="29"/>
  <c r="F481" i="22"/>
  <c r="F45" i="22"/>
  <c r="F918" i="22"/>
  <c r="Q142" i="21"/>
  <c r="H38125" i="64"/>
  <c r="H32076" i="64"/>
  <c r="K1182" i="19"/>
  <c r="K45" i="36"/>
  <c r="I37381" i="64"/>
  <c r="Q1388" i="38"/>
  <c r="Q13" i="17"/>
  <c r="Q1001" i="38"/>
  <c r="Q1259" i="38"/>
  <c r="Q1263" i="38" s="1"/>
  <c r="I33258" i="64"/>
  <c r="H38170" i="64"/>
  <c r="Q543" i="35"/>
  <c r="I33532" i="64"/>
  <c r="H1876" i="11"/>
  <c r="H4427" i="11" s="1"/>
  <c r="H30451" i="64"/>
  <c r="N555" i="11"/>
  <c r="N573" i="11" s="1"/>
  <c r="N22" i="15" s="1"/>
  <c r="S796" i="35"/>
  <c r="S807" i="16"/>
  <c r="S725" i="16"/>
  <c r="H30726" i="64"/>
  <c r="S43" i="15"/>
  <c r="N114" i="38"/>
  <c r="H30693" i="64"/>
  <c r="P20" i="15"/>
  <c r="I32844" i="64"/>
  <c r="Q152" i="27"/>
  <c r="I31451" i="64"/>
  <c r="N130" i="38"/>
  <c r="H31843" i="64"/>
  <c r="O1173" i="19"/>
  <c r="H30785" i="64"/>
  <c r="R154" i="16"/>
  <c r="O2470" i="11"/>
  <c r="I35188" i="64"/>
  <c r="L1757" i="38"/>
  <c r="V1235" i="38"/>
  <c r="V849" i="35"/>
  <c r="I29817" i="64"/>
  <c r="V261" i="20"/>
  <c r="V1751" i="38"/>
  <c r="V1106" i="38"/>
  <c r="V1612" i="38"/>
  <c r="V1364" i="38"/>
  <c r="V1483" i="38"/>
  <c r="V30" i="13"/>
  <c r="V42" i="13"/>
  <c r="S1107" i="38"/>
  <c r="S1613" i="38"/>
  <c r="S1365" i="38"/>
  <c r="S1752" i="38"/>
  <c r="S850" i="35"/>
  <c r="I29829" i="64"/>
  <c r="S262" i="20"/>
  <c r="S1484" i="38"/>
  <c r="S31" i="13"/>
  <c r="S43" i="13"/>
  <c r="I38966" i="64" s="1"/>
  <c r="L1109" i="38"/>
  <c r="L264" i="20"/>
  <c r="L1367" i="38"/>
  <c r="L33" i="13"/>
  <c r="L45" i="13"/>
  <c r="L1754" i="38"/>
  <c r="L1615" i="38"/>
  <c r="I29852" i="64"/>
  <c r="L1238" i="38"/>
  <c r="L1486" i="38"/>
  <c r="L1489" i="38"/>
  <c r="I84904" i="64" s="1"/>
  <c r="J1615" i="38"/>
  <c r="J1109" i="38"/>
  <c r="J264" i="20"/>
  <c r="J852" i="35"/>
  <c r="J33" i="13"/>
  <c r="J1486" i="38"/>
  <c r="J1489" i="38" s="1"/>
  <c r="J1367" i="38"/>
  <c r="J1754" i="38"/>
  <c r="J1238" i="38"/>
  <c r="I29883" i="64"/>
  <c r="M35" i="13"/>
  <c r="M47" i="13"/>
  <c r="I39020" i="64" s="1"/>
  <c r="M1240" i="38"/>
  <c r="M1617" i="38"/>
  <c r="M1488" i="38"/>
  <c r="M1756" i="38"/>
  <c r="M854" i="35"/>
  <c r="M1369" i="38"/>
  <c r="I29844" i="64"/>
  <c r="S1485" i="38"/>
  <c r="S263" i="20"/>
  <c r="P1367" i="38"/>
  <c r="P33" i="13"/>
  <c r="P45" i="13" s="1"/>
  <c r="I29869" i="64"/>
  <c r="N1755" i="38"/>
  <c r="O853" i="35"/>
  <c r="O265" i="20"/>
  <c r="O1487" i="38"/>
  <c r="O34" i="13"/>
  <c r="O46" i="13"/>
  <c r="O1239" i="38"/>
  <c r="I29870" i="64"/>
  <c r="O1616" i="38"/>
  <c r="O1618" i="38"/>
  <c r="O1110" i="38"/>
  <c r="O1368" i="38"/>
  <c r="X1111" i="38"/>
  <c r="I29894" i="64"/>
  <c r="X1488" i="38"/>
  <c r="X266" i="20"/>
  <c r="X35" i="13"/>
  <c r="X47" i="13"/>
  <c r="X1240" i="38"/>
  <c r="X1756" i="38"/>
  <c r="X1757" i="38"/>
  <c r="I85291" i="64"/>
  <c r="X1617" i="38"/>
  <c r="I32613" i="64"/>
  <c r="K214" i="38"/>
  <c r="K62" i="50"/>
  <c r="K602" i="27"/>
  <c r="W600" i="27"/>
  <c r="W636" i="27"/>
  <c r="K212" i="38"/>
  <c r="I32583" i="64"/>
  <c r="K600" i="27"/>
  <c r="K62" i="48"/>
  <c r="K636" i="27"/>
  <c r="M636" i="27"/>
  <c r="M62" i="48"/>
  <c r="I32585" i="64"/>
  <c r="M212" i="38"/>
  <c r="M600" i="27"/>
  <c r="X62" i="46"/>
  <c r="X634" i="27"/>
  <c r="Q636" i="27"/>
  <c r="Q600" i="27"/>
  <c r="Q62" i="48"/>
  <c r="I32589" i="64"/>
  <c r="Q212" i="38"/>
  <c r="V62" i="50"/>
  <c r="V602" i="27"/>
  <c r="V638" i="27"/>
  <c r="V214" i="38"/>
  <c r="I38371" i="64"/>
  <c r="L717" i="25"/>
  <c r="L718" i="25"/>
  <c r="I65782" i="64"/>
  <c r="I37144" i="64"/>
  <c r="Q377" i="24"/>
  <c r="Q378" i="24" s="1"/>
  <c r="I37147" i="64"/>
  <c r="T377" i="24"/>
  <c r="T378" i="24" s="1"/>
  <c r="J139" i="20"/>
  <c r="I35663" i="64"/>
  <c r="J66" i="20"/>
  <c r="H36440" i="64"/>
  <c r="M863" i="22"/>
  <c r="H36447" i="64"/>
  <c r="T863" i="22"/>
  <c r="H36386" i="64"/>
  <c r="S859" i="22"/>
  <c r="L303" i="25"/>
  <c r="L323" i="25"/>
  <c r="I37940" i="64"/>
  <c r="I37952" i="64"/>
  <c r="X303" i="25"/>
  <c r="I37118" i="64"/>
  <c r="U468" i="24"/>
  <c r="U469" i="24"/>
  <c r="U460" i="24" s="1"/>
  <c r="I37109" i="64"/>
  <c r="L468" i="24"/>
  <c r="L469" i="24"/>
  <c r="I31373" i="64"/>
  <c r="U147" i="34"/>
  <c r="U337" i="19"/>
  <c r="U199" i="19"/>
  <c r="H780" i="11"/>
  <c r="M336" i="19"/>
  <c r="T197" i="19"/>
  <c r="I31342" i="64"/>
  <c r="I31334" i="64"/>
  <c r="L145" i="34"/>
  <c r="I31331" i="64"/>
  <c r="X144" i="34"/>
  <c r="X334" i="19"/>
  <c r="X196" i="19"/>
  <c r="X200" i="19" s="1"/>
  <c r="K147" i="34"/>
  <c r="I31363" i="64"/>
  <c r="K199" i="19"/>
  <c r="K337" i="19"/>
  <c r="V332" i="19"/>
  <c r="I31299" i="64"/>
  <c r="V142" i="34"/>
  <c r="V194" i="19"/>
  <c r="I31300" i="64"/>
  <c r="W142" i="34"/>
  <c r="W332" i="19"/>
  <c r="W194" i="19"/>
  <c r="Q196" i="19"/>
  <c r="Q334" i="19"/>
  <c r="I31324" i="64"/>
  <c r="V336" i="19"/>
  <c r="V198" i="19"/>
  <c r="I31359" i="64"/>
  <c r="V146" i="34"/>
  <c r="I31371" i="64"/>
  <c r="S199" i="19"/>
  <c r="S200" i="19" s="1"/>
  <c r="K37" i="50"/>
  <c r="I37078" i="64"/>
  <c r="K103" i="38"/>
  <c r="K81" i="29"/>
  <c r="K611" i="21"/>
  <c r="K998" i="22"/>
  <c r="I33657" i="64"/>
  <c r="T4435" i="11"/>
  <c r="I33672" i="64"/>
  <c r="T4436" i="11"/>
  <c r="T4466" i="11" s="1"/>
  <c r="T498" i="35" s="1"/>
  <c r="O844" i="35"/>
  <c r="O1607" i="38"/>
  <c r="O1746" i="38"/>
  <c r="O1359" i="38"/>
  <c r="O1101" i="38"/>
  <c r="O1230" i="38"/>
  <c r="O1241" i="38" s="1"/>
  <c r="O92" i="13"/>
  <c r="I29645" i="64"/>
  <c r="O1609" i="38"/>
  <c r="O846" i="35"/>
  <c r="O1748" i="38"/>
  <c r="I29675" i="64"/>
  <c r="O258" i="20"/>
  <c r="O1232" i="38"/>
  <c r="O1361" i="38"/>
  <c r="O94" i="13"/>
  <c r="O1480" i="38"/>
  <c r="M1230" i="38"/>
  <c r="M1359" i="38"/>
  <c r="I29643" i="64"/>
  <c r="M256" i="20"/>
  <c r="M844" i="35"/>
  <c r="M92" i="13"/>
  <c r="M1101" i="38"/>
  <c r="M1607" i="38"/>
  <c r="M1478" i="38"/>
  <c r="P1358" i="38"/>
  <c r="I29631" i="64"/>
  <c r="P255" i="20"/>
  <c r="P1477" i="38"/>
  <c r="P91" i="13"/>
  <c r="P1229" i="38"/>
  <c r="P1606" i="38"/>
  <c r="P843" i="35"/>
  <c r="P1100" i="38"/>
  <c r="I36746" i="64"/>
  <c r="X202" i="28"/>
  <c r="X129" i="28"/>
  <c r="I36789" i="64"/>
  <c r="V205" i="28"/>
  <c r="I36820" i="64"/>
  <c r="W134" i="28"/>
  <c r="W207" i="28"/>
  <c r="J205" i="28"/>
  <c r="J212" i="28"/>
  <c r="I36777" i="64"/>
  <c r="J132" i="28"/>
  <c r="J139" i="28"/>
  <c r="T129" i="28"/>
  <c r="I36742" i="64"/>
  <c r="T202" i="28"/>
  <c r="I36814" i="64"/>
  <c r="Q207" i="28"/>
  <c r="Q134" i="28"/>
  <c r="I36772" i="64"/>
  <c r="T204" i="28"/>
  <c r="T131" i="28"/>
  <c r="Q707" i="19"/>
  <c r="Q713" i="19"/>
  <c r="I29947" i="64"/>
  <c r="R1387" i="38"/>
  <c r="R85" i="20"/>
  <c r="R1258" i="38"/>
  <c r="I34962" i="64"/>
  <c r="N44" i="17"/>
  <c r="R722" i="19"/>
  <c r="I33334" i="64"/>
  <c r="I34835" i="64"/>
  <c r="V74" i="17"/>
  <c r="U151" i="38"/>
  <c r="U740" i="21"/>
  <c r="I38567" i="64"/>
  <c r="K103" i="12"/>
  <c r="W324" i="25"/>
  <c r="H32284" i="64"/>
  <c r="R1195" i="19"/>
  <c r="I73603" i="64"/>
  <c r="U85" i="32"/>
  <c r="U164" i="32"/>
  <c r="T152" i="38"/>
  <c r="I66615" i="64"/>
  <c r="T56" i="27"/>
  <c r="T47" i="46"/>
  <c r="T741" i="21"/>
  <c r="T1006" i="22"/>
  <c r="K4461" i="11"/>
  <c r="I38432" i="64"/>
  <c r="Q60" i="17"/>
  <c r="I47632" i="64"/>
  <c r="I37036" i="64"/>
  <c r="I66511" i="64"/>
  <c r="U64" i="43"/>
  <c r="I62446" i="64"/>
  <c r="N480" i="24"/>
  <c r="N586" i="24"/>
  <c r="O2154" i="11"/>
  <c r="V1112" i="38"/>
  <c r="I66620" i="64"/>
  <c r="J153" i="38"/>
  <c r="J57" i="27"/>
  <c r="J47" i="47"/>
  <c r="J1007" i="22"/>
  <c r="J742" i="21"/>
  <c r="I38712" i="64"/>
  <c r="U112" i="12"/>
  <c r="U145" i="12"/>
  <c r="I33699" i="64"/>
  <c r="Q4438" i="11"/>
  <c r="I33759" i="64"/>
  <c r="Q4442" i="11"/>
  <c r="I34934" i="64"/>
  <c r="P42" i="17"/>
  <c r="I33995" i="64"/>
  <c r="M4458" i="11"/>
  <c r="I34030" i="64"/>
  <c r="R4460" i="11"/>
  <c r="R4466" i="11"/>
  <c r="O442" i="33"/>
  <c r="O451" i="33" s="1"/>
  <c r="I37883" i="64"/>
  <c r="O141" i="25"/>
  <c r="O230" i="25"/>
  <c r="V200" i="13"/>
  <c r="I29457" i="64"/>
  <c r="I29446" i="64"/>
  <c r="K200" i="13"/>
  <c r="I29490" i="64"/>
  <c r="J203" i="13"/>
  <c r="V740" i="21"/>
  <c r="V55" i="27"/>
  <c r="V47" i="45"/>
  <c r="V1005" i="22"/>
  <c r="I38687" i="64"/>
  <c r="K111" i="12"/>
  <c r="I73580" i="64"/>
  <c r="M163" i="32"/>
  <c r="M84" i="32"/>
  <c r="I66668" i="64"/>
  <c r="M156" i="38"/>
  <c r="M60" i="27"/>
  <c r="M47" i="50"/>
  <c r="M1010" i="22"/>
  <c r="M745" i="21"/>
  <c r="T1021" i="22"/>
  <c r="I55805" i="64"/>
  <c r="T51" i="49"/>
  <c r="T374" i="29"/>
  <c r="W4462" i="11"/>
  <c r="P854" i="22"/>
  <c r="I35481" i="64"/>
  <c r="W153" i="17"/>
  <c r="I63111" i="64"/>
  <c r="S791" i="24"/>
  <c r="I66646" i="64"/>
  <c r="U154" i="38"/>
  <c r="U1008" i="22"/>
  <c r="U58" i="27"/>
  <c r="U47" i="48"/>
  <c r="U743" i="21"/>
  <c r="I35997" i="64"/>
  <c r="M71" i="12"/>
  <c r="M73" i="12" s="1"/>
  <c r="I37816" i="64"/>
  <c r="X1083" i="24"/>
  <c r="X1084" i="24"/>
  <c r="I37807" i="64"/>
  <c r="O1083" i="24"/>
  <c r="O1084" i="24"/>
  <c r="O1088" i="24"/>
  <c r="Q858" i="19"/>
  <c r="H31545" i="64"/>
  <c r="Q857" i="19"/>
  <c r="H31530" i="64"/>
  <c r="K861" i="19"/>
  <c r="H31584" i="64"/>
  <c r="S2468" i="11"/>
  <c r="S2474" i="11" s="1"/>
  <c r="S1622" i="38" s="1"/>
  <c r="I35162" i="64"/>
  <c r="I35169" i="64"/>
  <c r="K2469" i="11"/>
  <c r="K2475" i="11"/>
  <c r="I34841" i="64"/>
  <c r="M75" i="17"/>
  <c r="I35812" i="64"/>
  <c r="F478" i="29"/>
  <c r="F682" i="21"/>
  <c r="F505" i="29"/>
  <c r="I30959" i="64"/>
  <c r="L328" i="19"/>
  <c r="L186" i="19"/>
  <c r="L138" i="34"/>
  <c r="N187" i="19"/>
  <c r="N139" i="34"/>
  <c r="N329" i="19"/>
  <c r="I30976" i="64"/>
  <c r="L122" i="21"/>
  <c r="L535" i="35"/>
  <c r="I36023" i="64"/>
  <c r="X77" i="12"/>
  <c r="I35655" i="64"/>
  <c r="Q138" i="20"/>
  <c r="I35661" i="64"/>
  <c r="W138" i="20"/>
  <c r="W65" i="20"/>
  <c r="I34671" i="64"/>
  <c r="N16" i="18"/>
  <c r="I34664" i="64"/>
  <c r="V15" i="18"/>
  <c r="H31614" i="64"/>
  <c r="K972" i="19"/>
  <c r="H31661" i="64"/>
  <c r="M975" i="19"/>
  <c r="I37473" i="64"/>
  <c r="L812" i="24"/>
  <c r="L813" i="24" s="1"/>
  <c r="H37684" i="64"/>
  <c r="M530" i="35"/>
  <c r="M102" i="21"/>
  <c r="V527" i="35"/>
  <c r="V99" i="21"/>
  <c r="U528" i="35"/>
  <c r="H37662" i="64"/>
  <c r="U100" i="21"/>
  <c r="L554" i="11"/>
  <c r="L572" i="11" s="1"/>
  <c r="H30434" i="64"/>
  <c r="W1186" i="19"/>
  <c r="H32148" i="64"/>
  <c r="W944" i="19"/>
  <c r="M276" i="35"/>
  <c r="M12" i="17"/>
  <c r="M1129" i="38"/>
  <c r="M1134" i="38" s="1"/>
  <c r="M1000" i="38"/>
  <c r="M1838" i="11"/>
  <c r="M1258" i="38"/>
  <c r="M1645" i="38"/>
  <c r="M1387" i="38"/>
  <c r="M1516" i="38"/>
  <c r="I33239" i="64"/>
  <c r="H32129" i="64"/>
  <c r="S1185" i="19"/>
  <c r="S943" i="19"/>
  <c r="O65" i="12"/>
  <c r="O67" i="12"/>
  <c r="I35984" i="64"/>
  <c r="I37809" i="64"/>
  <c r="Q1083" i="24"/>
  <c r="Q1084" i="24" s="1"/>
  <c r="J77" i="13"/>
  <c r="I29250" i="64"/>
  <c r="J72" i="13"/>
  <c r="I29175" i="64"/>
  <c r="I29211" i="64"/>
  <c r="P74" i="13"/>
  <c r="I33930" i="64"/>
  <c r="W4453" i="11"/>
  <c r="W4465" i="11"/>
  <c r="U523" i="34"/>
  <c r="U529" i="34"/>
  <c r="I29951" i="64"/>
  <c r="I34487" i="64"/>
  <c r="J139" i="32"/>
  <c r="J145" i="32"/>
  <c r="H30410" i="64"/>
  <c r="R552" i="11"/>
  <c r="R570" i="11" s="1"/>
  <c r="I311" i="34"/>
  <c r="J325" i="34"/>
  <c r="I76832" i="64" s="1"/>
  <c r="J275" i="34"/>
  <c r="J317" i="34"/>
  <c r="I176" i="29"/>
  <c r="I73" i="47"/>
  <c r="I294" i="39"/>
  <c r="J501" i="21"/>
  <c r="J810" i="22"/>
  <c r="J817" i="22" s="1"/>
  <c r="I59411" i="64" s="1"/>
  <c r="I670" i="22"/>
  <c r="H37645" i="64"/>
  <c r="S527" i="35"/>
  <c r="S99" i="21"/>
  <c r="H30531" i="64"/>
  <c r="S566" i="11"/>
  <c r="J32" i="16"/>
  <c r="J143" i="25"/>
  <c r="O1489" i="38"/>
  <c r="O259" i="41" s="1"/>
  <c r="I29787" i="64"/>
  <c r="V40" i="13"/>
  <c r="V46" i="13"/>
  <c r="I31139" i="64"/>
  <c r="L132" i="34"/>
  <c r="L176" i="19"/>
  <c r="K86" i="29"/>
  <c r="K579" i="21"/>
  <c r="K999" i="22"/>
  <c r="L1001" i="22"/>
  <c r="L38" i="47"/>
  <c r="U91" i="29"/>
  <c r="U1004" i="22"/>
  <c r="I36856" i="64"/>
  <c r="N1001" i="22"/>
  <c r="I36881" i="64"/>
  <c r="X89" i="29"/>
  <c r="X92" i="29" s="1"/>
  <c r="I33553" i="64"/>
  <c r="U4428" i="11"/>
  <c r="H30193" i="64"/>
  <c r="K17" i="16"/>
  <c r="K29" i="16"/>
  <c r="K19" i="16"/>
  <c r="H30223" i="64"/>
  <c r="S22" i="16"/>
  <c r="H30276" i="64"/>
  <c r="M441" i="33"/>
  <c r="M450" i="33"/>
  <c r="M474" i="33" s="1"/>
  <c r="M204" i="25"/>
  <c r="I32752" i="64"/>
  <c r="O479" i="27"/>
  <c r="H30117" i="64"/>
  <c r="J45" i="30"/>
  <c r="I35963" i="64"/>
  <c r="X53" i="12"/>
  <c r="I35801" i="64"/>
  <c r="F545" i="21"/>
  <c r="I37586" i="64"/>
  <c r="T1356" i="19"/>
  <c r="T1354" i="19"/>
  <c r="I37556" i="64"/>
  <c r="K1353" i="19"/>
  <c r="K667" i="34"/>
  <c r="S668" i="34"/>
  <c r="I37555" i="64"/>
  <c r="S1354" i="19"/>
  <c r="Q15" i="32"/>
  <c r="Q22" i="32"/>
  <c r="I34104" i="64"/>
  <c r="S39" i="36"/>
  <c r="S357" i="24"/>
  <c r="S180" i="24"/>
  <c r="I37221" i="64"/>
  <c r="S459" i="35"/>
  <c r="I33328" i="64"/>
  <c r="L722" i="19"/>
  <c r="I34718" i="64"/>
  <c r="J52" i="17"/>
  <c r="I36013" i="64"/>
  <c r="N77" i="12"/>
  <c r="N79" i="12" s="1"/>
  <c r="I35808" i="64"/>
  <c r="F474" i="29"/>
  <c r="H38079" i="64"/>
  <c r="P537" i="35"/>
  <c r="P124" i="21"/>
  <c r="I37869" i="64"/>
  <c r="P140" i="25"/>
  <c r="I34566" i="64"/>
  <c r="N144" i="32"/>
  <c r="N150" i="32"/>
  <c r="H32378" i="64"/>
  <c r="V1201" i="19"/>
  <c r="S704" i="24"/>
  <c r="I32960" i="64"/>
  <c r="I607" i="27"/>
  <c r="I178" i="27"/>
  <c r="I184" i="27"/>
  <c r="I58" i="50"/>
  <c r="J739" i="21"/>
  <c r="I194" i="38"/>
  <c r="P37" i="47"/>
  <c r="J324" i="25"/>
  <c r="J304" i="25"/>
  <c r="H36409" i="64"/>
  <c r="L861" i="22"/>
  <c r="H36451" i="64"/>
  <c r="X863" i="22"/>
  <c r="I31317" i="64"/>
  <c r="J334" i="19"/>
  <c r="J196" i="19"/>
  <c r="Q142" i="34"/>
  <c r="Q332" i="19"/>
  <c r="Q194" i="19"/>
  <c r="I31332" i="64"/>
  <c r="J145" i="34"/>
  <c r="J335" i="19"/>
  <c r="W145" i="34"/>
  <c r="W335" i="19"/>
  <c r="U197" i="26"/>
  <c r="U199" i="26" s="1"/>
  <c r="U838" i="25"/>
  <c r="U839" i="25"/>
  <c r="U155" i="29"/>
  <c r="U143" i="29"/>
  <c r="L998" i="22"/>
  <c r="L611" i="21"/>
  <c r="L37" i="50"/>
  <c r="W37" i="50"/>
  <c r="W103" i="38"/>
  <c r="W998" i="22"/>
  <c r="W611" i="21"/>
  <c r="I36797" i="64"/>
  <c r="O133" i="28"/>
  <c r="T207" i="28"/>
  <c r="T134" i="28"/>
  <c r="I36817" i="64"/>
  <c r="V52" i="17"/>
  <c r="I34730" i="64"/>
  <c r="H30334" i="64"/>
  <c r="Q14" i="16"/>
  <c r="Q32" i="16" s="1"/>
  <c r="I38230" i="64"/>
  <c r="F581" i="25"/>
  <c r="V129" i="38"/>
  <c r="I31444" i="64"/>
  <c r="X128" i="38"/>
  <c r="I31431" i="64"/>
  <c r="H3562" i="11"/>
  <c r="I35927" i="64"/>
  <c r="J107" i="32"/>
  <c r="J113" i="32" s="1"/>
  <c r="I73742" i="64" s="1"/>
  <c r="I34157" i="64"/>
  <c r="I34182" i="64"/>
  <c r="T108" i="32"/>
  <c r="T114" i="32"/>
  <c r="I34127" i="64"/>
  <c r="J105" i="32"/>
  <c r="J111" i="32"/>
  <c r="I73712" i="64" s="1"/>
  <c r="J106" i="32"/>
  <c r="J112" i="32"/>
  <c r="I34142" i="64"/>
  <c r="X1031" i="38"/>
  <c r="X1418" i="38"/>
  <c r="X1676" i="38"/>
  <c r="I35557" i="64"/>
  <c r="X104" i="20"/>
  <c r="I32707" i="64"/>
  <c r="O364" i="27"/>
  <c r="R321" i="19"/>
  <c r="R131" i="34"/>
  <c r="H32217" i="64"/>
  <c r="K1092" i="19"/>
  <c r="K1191" i="19"/>
  <c r="M459" i="24"/>
  <c r="I37200" i="64"/>
  <c r="M183" i="24"/>
  <c r="M15" i="53"/>
  <c r="I1447" i="63" s="1"/>
  <c r="M146" i="36"/>
  <c r="M38" i="36"/>
  <c r="M462" i="35"/>
  <c r="M448" i="24"/>
  <c r="I30043" i="64"/>
  <c r="W701" i="19"/>
  <c r="R700" i="19"/>
  <c r="R516" i="34"/>
  <c r="K137" i="20"/>
  <c r="K64" i="20"/>
  <c r="I35634" i="64"/>
  <c r="I35635" i="64"/>
  <c r="L64" i="20"/>
  <c r="I32943" i="64"/>
  <c r="Q705" i="24"/>
  <c r="I36972" i="64"/>
  <c r="J47" i="27"/>
  <c r="J53" i="27" s="1"/>
  <c r="J272" i="23"/>
  <c r="I111" i="23"/>
  <c r="I252" i="38"/>
  <c r="I665" i="21"/>
  <c r="I140" i="29"/>
  <c r="I82" i="47"/>
  <c r="I309" i="38"/>
  <c r="I457" i="29"/>
  <c r="I73" i="46"/>
  <c r="I260" i="38"/>
  <c r="L30" i="16"/>
  <c r="L39" i="16" s="1"/>
  <c r="L46" i="16" s="1"/>
  <c r="J1370" i="38"/>
  <c r="I32644" i="64"/>
  <c r="L360" i="27"/>
  <c r="H38140" i="64"/>
  <c r="Q541" i="35"/>
  <c r="Q143" i="21"/>
  <c r="H31579" i="64"/>
  <c r="U860" i="19"/>
  <c r="Q120" i="21"/>
  <c r="Q533" i="35"/>
  <c r="I35652" i="64"/>
  <c r="N138" i="20"/>
  <c r="N65" i="20"/>
  <c r="I34720" i="64"/>
  <c r="L52" i="17"/>
  <c r="H30382" i="64"/>
  <c r="T550" i="11"/>
  <c r="T568" i="11" s="1"/>
  <c r="I54" i="51"/>
  <c r="I135" i="26"/>
  <c r="V1211" i="24"/>
  <c r="I37100" i="64"/>
  <c r="R404" i="24"/>
  <c r="R405" i="24"/>
  <c r="K854" i="22"/>
  <c r="H36491" i="64"/>
  <c r="T347" i="21"/>
  <c r="T42" i="21"/>
  <c r="I37016" i="64"/>
  <c r="X993" i="22"/>
  <c r="H36119" i="64"/>
  <c r="J753" i="22"/>
  <c r="I34532" i="64"/>
  <c r="J142" i="32"/>
  <c r="J148" i="32" s="1"/>
  <c r="I34526" i="64"/>
  <c r="S141" i="32"/>
  <c r="S147" i="32"/>
  <c r="M538" i="35"/>
  <c r="H38091" i="64"/>
  <c r="M140" i="21"/>
  <c r="H38135" i="64"/>
  <c r="L143" i="21"/>
  <c r="I34767" i="64"/>
  <c r="N55" i="17"/>
  <c r="V203" i="28"/>
  <c r="V130" i="28"/>
  <c r="H2017" i="11"/>
  <c r="H4458" i="11"/>
  <c r="V43" i="16"/>
  <c r="V50" i="16" s="1"/>
  <c r="H31868" i="64"/>
  <c r="J845" i="19"/>
  <c r="I32532" i="64"/>
  <c r="F250" i="27"/>
  <c r="X95" i="19"/>
  <c r="X711" i="34"/>
  <c r="X87" i="34"/>
  <c r="X1414" i="19"/>
  <c r="J1397" i="19"/>
  <c r="J1414" i="19"/>
  <c r="J566" i="33"/>
  <c r="J17" i="32"/>
  <c r="J728" i="34"/>
  <c r="S89" i="29"/>
  <c r="I36876" i="64"/>
  <c r="S582" i="21"/>
  <c r="K38" i="47"/>
  <c r="K110" i="38"/>
  <c r="K88" i="29"/>
  <c r="K1001" i="22"/>
  <c r="X88" i="29"/>
  <c r="I36866" i="64"/>
  <c r="X581" i="21"/>
  <c r="X1001" i="22"/>
  <c r="I36822" i="64"/>
  <c r="J108" i="38"/>
  <c r="J86" i="29"/>
  <c r="J579" i="21"/>
  <c r="I33515" i="64"/>
  <c r="M4426" i="11"/>
  <c r="I33572" i="64"/>
  <c r="J4430" i="11"/>
  <c r="J4466" i="11"/>
  <c r="I33508" i="64"/>
  <c r="U4425" i="11"/>
  <c r="H30277" i="64"/>
  <c r="T22" i="16"/>
  <c r="H30239" i="64"/>
  <c r="L20" i="16"/>
  <c r="H30337" i="64"/>
  <c r="T14" i="16"/>
  <c r="I32819" i="64"/>
  <c r="V483" i="27"/>
  <c r="V1088" i="19"/>
  <c r="V1187" i="19"/>
  <c r="I36960" i="64"/>
  <c r="M46" i="27"/>
  <c r="M52" i="27" s="1"/>
  <c r="W11" i="12"/>
  <c r="W13" i="12" s="1"/>
  <c r="I35857" i="64"/>
  <c r="I37105" i="64"/>
  <c r="W404" i="24"/>
  <c r="W405" i="24" s="1"/>
  <c r="I35845" i="64"/>
  <c r="K11" i="12"/>
  <c r="K13" i="12"/>
  <c r="H30381" i="64"/>
  <c r="S550" i="11"/>
  <c r="S568" i="11"/>
  <c r="S791" i="35" s="1"/>
  <c r="H32344" i="64"/>
  <c r="R1199" i="19"/>
  <c r="H32383" i="64"/>
  <c r="L1202" i="19"/>
  <c r="I175" i="27"/>
  <c r="I181" i="27"/>
  <c r="I604" i="27"/>
  <c r="J126" i="27"/>
  <c r="J146" i="27" s="1"/>
  <c r="J160" i="27" s="1"/>
  <c r="L1680" i="38"/>
  <c r="V22" i="32"/>
  <c r="V565" i="11"/>
  <c r="U54" i="17"/>
  <c r="L563" i="11"/>
  <c r="R562" i="11"/>
  <c r="H30442" i="64"/>
  <c r="X936" i="24"/>
  <c r="I32980" i="64"/>
  <c r="H1657" i="11"/>
  <c r="H936" i="24"/>
  <c r="K936" i="24"/>
  <c r="I32967" i="64"/>
  <c r="I37457" i="64"/>
  <c r="K811" i="24"/>
  <c r="K813" i="24" s="1"/>
  <c r="I37914" i="64"/>
  <c r="P301" i="25"/>
  <c r="P321" i="25"/>
  <c r="U98" i="24"/>
  <c r="I37512" i="64"/>
  <c r="I37514" i="64"/>
  <c r="W98" i="24"/>
  <c r="I37513" i="64"/>
  <c r="V98" i="24"/>
  <c r="J1517" i="38"/>
  <c r="J1130" i="38"/>
  <c r="J1259" i="38"/>
  <c r="J1263" i="38" s="1"/>
  <c r="J277" i="35"/>
  <c r="J1839" i="11"/>
  <c r="J1001" i="38"/>
  <c r="J1646" i="38"/>
  <c r="J1388" i="38"/>
  <c r="I33251" i="64"/>
  <c r="H1774" i="11"/>
  <c r="J86" i="20"/>
  <c r="J13" i="17"/>
  <c r="O1837" i="11"/>
  <c r="O999" i="38"/>
  <c r="O1005" i="38"/>
  <c r="O84" i="20"/>
  <c r="O1644" i="38"/>
  <c r="O1128" i="38"/>
  <c r="O1386" i="38"/>
  <c r="O1257" i="38"/>
  <c r="O275" i="35"/>
  <c r="O11" i="17"/>
  <c r="O1515" i="38"/>
  <c r="I33226" i="64"/>
  <c r="H1772" i="11"/>
  <c r="T88" i="20"/>
  <c r="T1390" i="38"/>
  <c r="T15" i="17"/>
  <c r="T1648" i="38"/>
  <c r="T1841" i="11"/>
  <c r="T1261" i="38"/>
  <c r="T279" i="35"/>
  <c r="T1519" i="38"/>
  <c r="T1521" i="38" s="1"/>
  <c r="T265" i="41" s="1"/>
  <c r="T1003" i="38"/>
  <c r="I33291" i="64"/>
  <c r="T1132" i="38"/>
  <c r="L89" i="20"/>
  <c r="L1391" i="38"/>
  <c r="L1842" i="11"/>
  <c r="L16" i="17"/>
  <c r="L280" i="35"/>
  <c r="L1004" i="38"/>
  <c r="L1649" i="38"/>
  <c r="L1650" i="38" s="1"/>
  <c r="I33298" i="64"/>
  <c r="L1262" i="38"/>
  <c r="L1520" i="38"/>
  <c r="L1133" i="38"/>
  <c r="H1777" i="11"/>
  <c r="J79" i="38"/>
  <c r="J466" i="27"/>
  <c r="I68210" i="64"/>
  <c r="J436" i="27"/>
  <c r="J908" i="38"/>
  <c r="J758" i="38"/>
  <c r="J958" i="38"/>
  <c r="H80495" i="64"/>
  <c r="J858" i="38"/>
  <c r="J861" i="38"/>
  <c r="J708" i="38"/>
  <c r="H1647" i="38"/>
  <c r="H1131" i="38"/>
  <c r="H87" i="20"/>
  <c r="H1840" i="11"/>
  <c r="H1389" i="38"/>
  <c r="E677" i="54" a="1"/>
  <c r="L1354" i="63"/>
  <c r="H1260" i="38"/>
  <c r="H1518" i="38"/>
  <c r="H278" i="35"/>
  <c r="H1002" i="38"/>
  <c r="H1000" i="38"/>
  <c r="H12" i="17"/>
  <c r="H1838" i="11"/>
  <c r="Q54" i="13"/>
  <c r="I38994" i="64"/>
  <c r="I38455" i="64"/>
  <c r="P313" i="19"/>
  <c r="P159" i="19"/>
  <c r="I50641" i="64"/>
  <c r="N35" i="32"/>
  <c r="N41" i="32"/>
  <c r="I73386" i="64"/>
  <c r="X157" i="30"/>
  <c r="X74" i="30"/>
  <c r="H71243" i="64"/>
  <c r="S75" i="30"/>
  <c r="S103" i="30"/>
  <c r="S158" i="30"/>
  <c r="H71253" i="64"/>
  <c r="L494" i="35"/>
  <c r="I38448" i="64"/>
  <c r="L282" i="21"/>
  <c r="L721" i="16"/>
  <c r="L39" i="15"/>
  <c r="L792" i="35"/>
  <c r="L18" i="15"/>
  <c r="H30659" i="64"/>
  <c r="L803" i="16"/>
  <c r="F459" i="22"/>
  <c r="F461" i="22"/>
  <c r="F512" i="22" s="1"/>
  <c r="I36360" i="64"/>
  <c r="F31" i="22"/>
  <c r="F107" i="22"/>
  <c r="U433" i="29"/>
  <c r="L267" i="20"/>
  <c r="L1622" i="38"/>
  <c r="L1348" i="38"/>
  <c r="I35335" i="64"/>
  <c r="L66" i="17"/>
  <c r="U375" i="29"/>
  <c r="I55821" i="64"/>
  <c r="U167" i="38"/>
  <c r="U1022" i="22"/>
  <c r="U51" i="50"/>
  <c r="T51" i="46"/>
  <c r="T371" i="29"/>
  <c r="T1018" i="22"/>
  <c r="T163" i="38"/>
  <c r="R82" i="32"/>
  <c r="R161" i="32"/>
  <c r="I73555" i="64"/>
  <c r="I84368" i="64"/>
  <c r="P198" i="41"/>
  <c r="J627" i="34"/>
  <c r="I78467" i="64"/>
  <c r="V1520" i="38"/>
  <c r="V1133" i="38"/>
  <c r="I33308" i="64"/>
  <c r="V1262" i="38"/>
  <c r="V1649" i="38"/>
  <c r="V1650" i="38"/>
  <c r="V1842" i="11"/>
  <c r="V1391" i="38"/>
  <c r="V280" i="35"/>
  <c r="V16" i="17"/>
  <c r="V1004" i="38"/>
  <c r="I34827" i="64"/>
  <c r="N74" i="17"/>
  <c r="L74" i="17"/>
  <c r="H2313" i="11"/>
  <c r="H74" i="17"/>
  <c r="I34825" i="64"/>
  <c r="P964" i="22"/>
  <c r="P886" i="22"/>
  <c r="H36042" i="64"/>
  <c r="I34961" i="64"/>
  <c r="M44" i="17"/>
  <c r="I34913" i="64"/>
  <c r="J41" i="17"/>
  <c r="J59" i="17" s="1"/>
  <c r="Q4456" i="11"/>
  <c r="Q4462" i="11"/>
  <c r="I33969" i="64"/>
  <c r="I34004" i="64"/>
  <c r="V4458" i="11"/>
  <c r="I63904" i="64"/>
  <c r="O209" i="26"/>
  <c r="S1261" i="38"/>
  <c r="S1003" i="38"/>
  <c r="S1519" i="38"/>
  <c r="S1521" i="38"/>
  <c r="S1132" i="38"/>
  <c r="S1390" i="38"/>
  <c r="I33290" i="64"/>
  <c r="S279" i="35"/>
  <c r="S88" i="20"/>
  <c r="S1648" i="38"/>
  <c r="S1841" i="11"/>
  <c r="S15" i="17"/>
  <c r="P76" i="17"/>
  <c r="I34859" i="64"/>
  <c r="H2315" i="11"/>
  <c r="H76" i="17"/>
  <c r="S73" i="17"/>
  <c r="I34817" i="64"/>
  <c r="T4434" i="11"/>
  <c r="I33642" i="64"/>
  <c r="U4441" i="11"/>
  <c r="U4465" i="11"/>
  <c r="I33748" i="64"/>
  <c r="H34702" i="64"/>
  <c r="F78" i="18"/>
  <c r="I34889" i="64"/>
  <c r="P39" i="17"/>
  <c r="H2339" i="11"/>
  <c r="H39" i="17" s="1"/>
  <c r="I34017" i="64"/>
  <c r="T4459" i="11"/>
  <c r="T4465" i="11"/>
  <c r="H2018" i="11"/>
  <c r="H4459" i="11"/>
  <c r="I47641" i="64"/>
  <c r="K82" i="17"/>
  <c r="Q807" i="16"/>
  <c r="Q725" i="16"/>
  <c r="L191" i="25"/>
  <c r="L59" i="53"/>
  <c r="H1479" i="63" s="1"/>
  <c r="L392" i="33"/>
  <c r="L414" i="33"/>
  <c r="H37955" i="64"/>
  <c r="L358" i="25"/>
  <c r="W4431" i="11"/>
  <c r="I33600" i="64"/>
  <c r="I33624" i="64"/>
  <c r="Q4433" i="11"/>
  <c r="I34920" i="64"/>
  <c r="Q41" i="17"/>
  <c r="Q59" i="17"/>
  <c r="Q80" i="17" s="1"/>
  <c r="K4440" i="11"/>
  <c r="K4464" i="11"/>
  <c r="I33723" i="64"/>
  <c r="H1933" i="11"/>
  <c r="H4440" i="11" s="1"/>
  <c r="I34899" i="64"/>
  <c r="K40" i="17"/>
  <c r="O202" i="28"/>
  <c r="I36737" i="64"/>
  <c r="O129" i="28"/>
  <c r="I73972" i="64"/>
  <c r="R142" i="32"/>
  <c r="R148" i="32" s="1"/>
  <c r="H2180" i="11"/>
  <c r="H142" i="32"/>
  <c r="I34540" i="64"/>
  <c r="P720" i="16"/>
  <c r="P17" i="15"/>
  <c r="I35489" i="64"/>
  <c r="P154" i="17"/>
  <c r="R72" i="17"/>
  <c r="I34801" i="64"/>
  <c r="I34925" i="64"/>
  <c r="V41" i="17"/>
  <c r="J111" i="12"/>
  <c r="I38686" i="64"/>
  <c r="H1904" i="11"/>
  <c r="H4433" i="11"/>
  <c r="L105" i="30"/>
  <c r="L160" i="30"/>
  <c r="R1519" i="38"/>
  <c r="R1521" i="38" s="1"/>
  <c r="R1648" i="38"/>
  <c r="H1776" i="11"/>
  <c r="R1132" i="38"/>
  <c r="R1261" i="38"/>
  <c r="R1003" i="38"/>
  <c r="R1841" i="11"/>
  <c r="I33289" i="64"/>
  <c r="R1390" i="38"/>
  <c r="R88" i="20"/>
  <c r="R15" i="17"/>
  <c r="R279" i="35"/>
  <c r="W393" i="33"/>
  <c r="H37981" i="64"/>
  <c r="W192" i="25"/>
  <c r="W359" i="25"/>
  <c r="W415" i="33"/>
  <c r="W60" i="53"/>
  <c r="S1480" i="63" s="1"/>
  <c r="I34800" i="64"/>
  <c r="Q72" i="17"/>
  <c r="O4431" i="11"/>
  <c r="O4461" i="11" s="1"/>
  <c r="I33592" i="64"/>
  <c r="I33724" i="64"/>
  <c r="L4440" i="11"/>
  <c r="I34897" i="64"/>
  <c r="X39" i="17"/>
  <c r="J43" i="17"/>
  <c r="I34943" i="64"/>
  <c r="I34031" i="64"/>
  <c r="S4460" i="11"/>
  <c r="S4466" i="11"/>
  <c r="J1304" i="19"/>
  <c r="J1106" i="19"/>
  <c r="H2340" i="11"/>
  <c r="H40" i="17" s="1"/>
  <c r="P157" i="38"/>
  <c r="I36678" i="64"/>
  <c r="V89" i="20"/>
  <c r="I84739" i="64"/>
  <c r="L239" i="41"/>
  <c r="W55" i="52"/>
  <c r="I66033" i="64"/>
  <c r="N4432" i="11"/>
  <c r="H1903" i="11"/>
  <c r="H4432" i="11"/>
  <c r="I33606" i="64"/>
  <c r="V4441" i="11"/>
  <c r="I33749" i="64"/>
  <c r="I34905" i="64"/>
  <c r="Q40" i="17"/>
  <c r="Q58" i="17" s="1"/>
  <c r="I34026" i="64"/>
  <c r="H2019" i="11"/>
  <c r="H4460" i="11"/>
  <c r="N4460" i="11"/>
  <c r="N4466" i="11"/>
  <c r="I33968" i="64"/>
  <c r="P4456" i="11"/>
  <c r="P4462" i="11" s="1"/>
  <c r="I36256" i="64"/>
  <c r="F78" i="22"/>
  <c r="F447" i="22"/>
  <c r="F35" i="22"/>
  <c r="J994" i="19"/>
  <c r="I34400" i="64"/>
  <c r="M122" i="32"/>
  <c r="M128" i="32" s="1"/>
  <c r="I34458" i="64"/>
  <c r="K126" i="32"/>
  <c r="K132" i="32" s="1"/>
  <c r="I63160" i="64"/>
  <c r="W817" i="24"/>
  <c r="W818" i="24"/>
  <c r="I63175" i="64" s="1"/>
  <c r="M14" i="17"/>
  <c r="M1260" i="38"/>
  <c r="M1840" i="11"/>
  <c r="M1518" i="38"/>
  <c r="I33269" i="64"/>
  <c r="M87" i="20"/>
  <c r="M1131" i="38"/>
  <c r="M1002" i="38"/>
  <c r="M1389" i="38"/>
  <c r="M1392" i="38"/>
  <c r="M1647" i="38"/>
  <c r="M278" i="35"/>
  <c r="J392" i="33"/>
  <c r="J358" i="25"/>
  <c r="J414" i="33"/>
  <c r="J59" i="53"/>
  <c r="F1479" i="63" s="1"/>
  <c r="J191" i="25"/>
  <c r="I34878" i="64"/>
  <c r="T77" i="17"/>
  <c r="H2316" i="11"/>
  <c r="H77" i="17" s="1"/>
  <c r="I33673" i="64"/>
  <c r="U4436" i="11"/>
  <c r="H1907" i="11"/>
  <c r="H4436" i="11"/>
  <c r="W4441" i="11"/>
  <c r="I33750" i="64"/>
  <c r="I34957" i="64"/>
  <c r="X43" i="17"/>
  <c r="X61" i="17"/>
  <c r="I33981" i="64"/>
  <c r="N4457" i="11"/>
  <c r="N4463" i="11" s="1"/>
  <c r="H2016" i="11"/>
  <c r="H4457" i="11" s="1"/>
  <c r="N140" i="20"/>
  <c r="N67" i="20"/>
  <c r="N1739" i="38"/>
  <c r="N1094" i="38"/>
  <c r="N1626" i="38"/>
  <c r="N1628" i="38"/>
  <c r="N271" i="20"/>
  <c r="H2179" i="11"/>
  <c r="H141" i="32"/>
  <c r="Q262" i="20"/>
  <c r="H42358" i="64"/>
  <c r="N42" i="16"/>
  <c r="P41" i="15"/>
  <c r="P805" i="16"/>
  <c r="N859" i="19"/>
  <c r="H31557" i="64"/>
  <c r="H31523" i="64"/>
  <c r="J857" i="19"/>
  <c r="H1961" i="11"/>
  <c r="H4446" i="11" s="1"/>
  <c r="I33814" i="64"/>
  <c r="L4446" i="11"/>
  <c r="I33835" i="64"/>
  <c r="R4447" i="11"/>
  <c r="I32928" i="64"/>
  <c r="F122" i="27"/>
  <c r="U4462" i="11"/>
  <c r="I47662" i="64"/>
  <c r="Q83" i="17"/>
  <c r="I84236" i="64"/>
  <c r="S185" i="41"/>
  <c r="X38" i="15"/>
  <c r="H30656" i="64"/>
  <c r="N162" i="38"/>
  <c r="N370" i="29"/>
  <c r="N1017" i="22"/>
  <c r="P724" i="16"/>
  <c r="H30708" i="64"/>
  <c r="P795" i="35"/>
  <c r="P806" i="16"/>
  <c r="S4465" i="11"/>
  <c r="H2342" i="11"/>
  <c r="H42" i="17"/>
  <c r="O285" i="41"/>
  <c r="H30422" i="64"/>
  <c r="O553" i="11"/>
  <c r="O571" i="11"/>
  <c r="O794" i="35"/>
  <c r="Q53" i="51"/>
  <c r="I63921" i="64"/>
  <c r="Q137" i="20"/>
  <c r="H2567" i="11"/>
  <c r="I35640" i="64"/>
  <c r="Q64" i="20"/>
  <c r="X144" i="21"/>
  <c r="X542" i="35"/>
  <c r="X191" i="25"/>
  <c r="X414" i="33"/>
  <c r="H37967" i="64"/>
  <c r="X59" i="53"/>
  <c r="X358" i="25"/>
  <c r="H3964" i="11"/>
  <c r="L1357" i="19"/>
  <c r="L671" i="34"/>
  <c r="L461" i="35"/>
  <c r="L182" i="24"/>
  <c r="L1151" i="24"/>
  <c r="L420" i="24"/>
  <c r="L437" i="24"/>
  <c r="M413" i="29"/>
  <c r="M346" i="21"/>
  <c r="M452" i="21"/>
  <c r="M458" i="21" s="1"/>
  <c r="M41" i="21"/>
  <c r="L65" i="20"/>
  <c r="L138" i="20"/>
  <c r="H2568" i="11"/>
  <c r="I35186" i="64"/>
  <c r="M2470" i="11"/>
  <c r="L42" i="17"/>
  <c r="L60" i="17" s="1"/>
  <c r="I34930" i="64"/>
  <c r="H2285" i="11"/>
  <c r="H53" i="17"/>
  <c r="I34736" i="64"/>
  <c r="M53" i="17"/>
  <c r="H37624" i="64"/>
  <c r="M526" i="35"/>
  <c r="Q463" i="35"/>
  <c r="Q184" i="24"/>
  <c r="Q176" i="36"/>
  <c r="Q178" i="36"/>
  <c r="Q62" i="36"/>
  <c r="Q64" i="36"/>
  <c r="Q594" i="24"/>
  <c r="Q16" i="53"/>
  <c r="M1448" i="63"/>
  <c r="O265" i="19"/>
  <c r="O339" i="19"/>
  <c r="I31037" i="64"/>
  <c r="S4439" i="11"/>
  <c r="H1932" i="11"/>
  <c r="H4439" i="11"/>
  <c r="I33640" i="64"/>
  <c r="R4434" i="11"/>
  <c r="R4464" i="11" s="1"/>
  <c r="I34087" i="64"/>
  <c r="O30" i="32"/>
  <c r="O14" i="32"/>
  <c r="O63" i="32"/>
  <c r="O69" i="32"/>
  <c r="H31650" i="64"/>
  <c r="Q974" i="19"/>
  <c r="Q1090" i="19"/>
  <c r="H32193" i="64"/>
  <c r="Q1189" i="19"/>
  <c r="R1189" i="19"/>
  <c r="R1090" i="19"/>
  <c r="F305" i="29"/>
  <c r="F62" i="30"/>
  <c r="F13" i="30"/>
  <c r="F90" i="30"/>
  <c r="F145" i="30"/>
  <c r="F467" i="22"/>
  <c r="H36053" i="64"/>
  <c r="T26" i="16"/>
  <c r="H30157" i="64"/>
  <c r="T47" i="30"/>
  <c r="T54" i="30"/>
  <c r="F796" i="25"/>
  <c r="F524" i="29"/>
  <c r="I38214" i="64"/>
  <c r="X607" i="21"/>
  <c r="M99" i="38"/>
  <c r="N40" i="21"/>
  <c r="Q1236" i="38"/>
  <c r="Q1752" i="38"/>
  <c r="O248" i="41"/>
  <c r="O63" i="51"/>
  <c r="Q101" i="30"/>
  <c r="U51" i="47"/>
  <c r="J167" i="38"/>
  <c r="V48" i="16"/>
  <c r="R527" i="34"/>
  <c r="O4465" i="11"/>
  <c r="O285" i="21"/>
  <c r="K154" i="19"/>
  <c r="I50561" i="64"/>
  <c r="I37305" i="64"/>
  <c r="M916" i="24"/>
  <c r="I37156" i="64"/>
  <c r="N432" i="24"/>
  <c r="N433" i="24" s="1"/>
  <c r="I62356" i="64"/>
  <c r="P635" i="27"/>
  <c r="P211" i="38"/>
  <c r="P62" i="47"/>
  <c r="P599" i="27"/>
  <c r="H1422" i="11"/>
  <c r="I32573" i="64"/>
  <c r="N1229" i="38"/>
  <c r="I29629" i="64"/>
  <c r="N843" i="35"/>
  <c r="N1477" i="38"/>
  <c r="N1100" i="38"/>
  <c r="N1112" i="38"/>
  <c r="R312" i="19"/>
  <c r="I50628" i="64"/>
  <c r="M607" i="21"/>
  <c r="N4459" i="11"/>
  <c r="N345" i="21"/>
  <c r="Q1613" i="38"/>
  <c r="Q4453" i="11"/>
  <c r="Q4465" i="11"/>
  <c r="Q73" i="30"/>
  <c r="J51" i="50"/>
  <c r="X4465" i="11"/>
  <c r="V4464" i="11"/>
  <c r="H3903" i="11"/>
  <c r="H811" i="24"/>
  <c r="H670" i="34"/>
  <c r="H1356" i="19"/>
  <c r="I35501" i="64"/>
  <c r="M155" i="17"/>
  <c r="N155" i="17"/>
  <c r="I35502" i="64"/>
  <c r="I35483" i="64"/>
  <c r="J154" i="17"/>
  <c r="J161" i="17" s="1"/>
  <c r="J303" i="35" s="1"/>
  <c r="I35461" i="64"/>
  <c r="R152" i="17"/>
  <c r="I35497" i="64"/>
  <c r="X154" i="17"/>
  <c r="V19" i="15"/>
  <c r="V804" i="16"/>
  <c r="H30684" i="64"/>
  <c r="V793" i="35"/>
  <c r="V40" i="15"/>
  <c r="W43" i="15"/>
  <c r="H30730" i="64"/>
  <c r="W807" i="16"/>
  <c r="W796" i="35"/>
  <c r="W725" i="16"/>
  <c r="W22" i="15"/>
  <c r="I63661" i="64"/>
  <c r="L1088" i="24"/>
  <c r="K279" i="41"/>
  <c r="I85083" i="64"/>
  <c r="K1008" i="22"/>
  <c r="I66636" i="64"/>
  <c r="K154" i="38"/>
  <c r="K743" i="21"/>
  <c r="K58" i="27"/>
  <c r="K47" i="48"/>
  <c r="L722" i="25"/>
  <c r="T39" i="15"/>
  <c r="T792" i="35"/>
  <c r="T721" i="16"/>
  <c r="T18" i="15"/>
  <c r="T803" i="16"/>
  <c r="J497" i="35"/>
  <c r="U4466" i="11"/>
  <c r="I65060" i="64"/>
  <c r="O384" i="25"/>
  <c r="O388" i="25" s="1"/>
  <c r="O472" i="33" s="1"/>
  <c r="Q188" i="41"/>
  <c r="I84279" i="64"/>
  <c r="K829" i="19"/>
  <c r="K1180" i="19"/>
  <c r="O21" i="32"/>
  <c r="M1220" i="24"/>
  <c r="M1221" i="24" s="1"/>
  <c r="M204" i="26"/>
  <c r="M205" i="26" s="1"/>
  <c r="I29165" i="64"/>
  <c r="O269" i="31"/>
  <c r="I35971" i="64"/>
  <c r="Q59" i="12"/>
  <c r="Q61" i="12"/>
  <c r="W12" i="13"/>
  <c r="I29383" i="64"/>
  <c r="J15" i="13"/>
  <c r="I29415" i="64"/>
  <c r="J14" i="13"/>
  <c r="I29400" i="64"/>
  <c r="I29424" i="64"/>
  <c r="S15" i="13"/>
  <c r="I29366" i="64"/>
  <c r="U11" i="13"/>
  <c r="I29394" i="64"/>
  <c r="S13" i="13"/>
  <c r="I29430" i="64"/>
  <c r="J16" i="13"/>
  <c r="I29511" i="64"/>
  <c r="P204" i="13"/>
  <c r="I29473" i="64"/>
  <c r="W201" i="13"/>
  <c r="I29518" i="64"/>
  <c r="W204" i="13"/>
  <c r="L103" i="12"/>
  <c r="I38568" i="64"/>
  <c r="J788" i="25"/>
  <c r="I64" i="52"/>
  <c r="I164" i="26"/>
  <c r="I298" i="38"/>
  <c r="I81" i="46"/>
  <c r="J338" i="21"/>
  <c r="I296" i="39"/>
  <c r="I672" i="22"/>
  <c r="I644" i="22"/>
  <c r="J503" i="21"/>
  <c r="J812" i="22" s="1"/>
  <c r="J819" i="22" s="1"/>
  <c r="J784" i="21"/>
  <c r="J785" i="21"/>
  <c r="J787" i="21"/>
  <c r="J786" i="21"/>
  <c r="J788" i="21"/>
  <c r="J789" i="21"/>
  <c r="J463" i="27"/>
  <c r="J489" i="27"/>
  <c r="J497" i="27" s="1"/>
  <c r="I551" i="27"/>
  <c r="W1618" i="38"/>
  <c r="W279" i="41"/>
  <c r="S1618" i="38"/>
  <c r="R1618" i="38"/>
  <c r="Q4461" i="11"/>
  <c r="H2312" i="11"/>
  <c r="H73" i="17"/>
  <c r="Q54" i="30"/>
  <c r="I34902" i="64"/>
  <c r="N40" i="17"/>
  <c r="N58" i="17" s="1"/>
  <c r="Q155" i="32"/>
  <c r="I73734" i="64"/>
  <c r="V580" i="24"/>
  <c r="V511" i="24"/>
  <c r="V152" i="38"/>
  <c r="V56" i="27"/>
  <c r="V47" i="46"/>
  <c r="I66617" i="64"/>
  <c r="V1006" i="22"/>
  <c r="H38156" i="64"/>
  <c r="R542" i="35"/>
  <c r="R860" i="19"/>
  <c r="H31576" i="64"/>
  <c r="I36783" i="64"/>
  <c r="P132" i="28"/>
  <c r="P205" i="28"/>
  <c r="O331" i="19"/>
  <c r="I31007" i="64"/>
  <c r="O141" i="34"/>
  <c r="H30407" i="64"/>
  <c r="O552" i="11"/>
  <c r="O570" i="11"/>
  <c r="I36965" i="64"/>
  <c r="R46" i="27"/>
  <c r="R52" i="27"/>
  <c r="H32387" i="64"/>
  <c r="P1202" i="19"/>
  <c r="I129" i="29"/>
  <c r="I58" i="47"/>
  <c r="J736" i="21"/>
  <c r="I191" i="38"/>
  <c r="U4461" i="11"/>
  <c r="J4463" i="11"/>
  <c r="M2476" i="11"/>
  <c r="P62" i="20"/>
  <c r="I35609" i="64"/>
  <c r="I36578" i="64"/>
  <c r="W39" i="21"/>
  <c r="W344" i="21"/>
  <c r="P825" i="19"/>
  <c r="P1176" i="19"/>
  <c r="P89" i="29"/>
  <c r="P38" i="48"/>
  <c r="W1388" i="38"/>
  <c r="W1839" i="11"/>
  <c r="W86" i="20"/>
  <c r="W1001" i="38"/>
  <c r="I31051" i="64"/>
  <c r="N340" i="19"/>
  <c r="N266" i="19"/>
  <c r="U1179" i="19"/>
  <c r="U828" i="19"/>
  <c r="H32035" i="64"/>
  <c r="I63671" i="64"/>
  <c r="V1088" i="24"/>
  <c r="I73967" i="64"/>
  <c r="J177" i="32"/>
  <c r="J482" i="29"/>
  <c r="I222" i="39"/>
  <c r="F487" i="22"/>
  <c r="O2151" i="11"/>
  <c r="L2477" i="11"/>
  <c r="W62" i="17"/>
  <c r="R479" i="27"/>
  <c r="H32281" i="64"/>
  <c r="O1195" i="19"/>
  <c r="U78" i="29"/>
  <c r="U608" i="21"/>
  <c r="U37" i="47"/>
  <c r="U995" i="22"/>
  <c r="V204" i="13"/>
  <c r="I29517" i="64"/>
  <c r="I73729" i="64"/>
  <c r="L155" i="32"/>
  <c r="H30781" i="64"/>
  <c r="N423" i="16"/>
  <c r="I30094" i="64"/>
  <c r="Q419" i="35"/>
  <c r="I29421" i="64"/>
  <c r="P15" i="13"/>
  <c r="K15" i="13"/>
  <c r="I29416" i="64"/>
  <c r="I29453" i="64"/>
  <c r="R200" i="13"/>
  <c r="I29506" i="64"/>
  <c r="K204" i="13"/>
  <c r="K160" i="32"/>
  <c r="K81" i="32"/>
  <c r="I62235" i="64"/>
  <c r="M369" i="24"/>
  <c r="M363" i="24"/>
  <c r="T103" i="12"/>
  <c r="I38576" i="64"/>
  <c r="I34781" i="64"/>
  <c r="M56" i="17"/>
  <c r="I34772" i="64"/>
  <c r="S55" i="17"/>
  <c r="H30196" i="64"/>
  <c r="N17" i="16"/>
  <c r="N29" i="16"/>
  <c r="I35730" i="64"/>
  <c r="Q19" i="35"/>
  <c r="T37" i="47"/>
  <c r="T608" i="21"/>
  <c r="I37042" i="64"/>
  <c r="T100" i="38"/>
  <c r="T78" i="29"/>
  <c r="H30333" i="64"/>
  <c r="P14" i="16"/>
  <c r="P32" i="16"/>
  <c r="I36003" i="64"/>
  <c r="S71" i="12"/>
  <c r="S73" i="12" s="1"/>
  <c r="O856" i="19"/>
  <c r="H31513" i="64"/>
  <c r="H31553" i="64"/>
  <c r="J859" i="19"/>
  <c r="H31566" i="64"/>
  <c r="W859" i="19"/>
  <c r="H31594" i="64"/>
  <c r="U861" i="19"/>
  <c r="I35242" i="64"/>
  <c r="X2473" i="11"/>
  <c r="U2471" i="11"/>
  <c r="U2477" i="11" s="1"/>
  <c r="I35209" i="64"/>
  <c r="I34874" i="64"/>
  <c r="P77" i="17"/>
  <c r="I34849" i="64"/>
  <c r="U75" i="17"/>
  <c r="I34798" i="64"/>
  <c r="O72" i="17"/>
  <c r="V4462" i="11"/>
  <c r="V282" i="21"/>
  <c r="S4461" i="11"/>
  <c r="H1902" i="11"/>
  <c r="H4431" i="11" s="1"/>
  <c r="I33259" i="64"/>
  <c r="R1001" i="38"/>
  <c r="R1388" i="38"/>
  <c r="W151" i="17"/>
  <c r="I35451" i="64"/>
  <c r="I29514" i="64"/>
  <c r="S204" i="13"/>
  <c r="J151" i="38"/>
  <c r="J1005" i="22"/>
  <c r="J55" i="27"/>
  <c r="J47" i="45"/>
  <c r="I66590" i="64"/>
  <c r="R1005" i="22"/>
  <c r="R740" i="21"/>
  <c r="I66598" i="64"/>
  <c r="R55" i="27"/>
  <c r="R47" i="45" s="1"/>
  <c r="I63670" i="64"/>
  <c r="U1088" i="24"/>
  <c r="V60" i="27"/>
  <c r="V47" i="50"/>
  <c r="I66677" i="64"/>
  <c r="V156" i="38"/>
  <c r="V745" i="21"/>
  <c r="N1010" i="22"/>
  <c r="I66669" i="64"/>
  <c r="N156" i="38"/>
  <c r="N60" i="27"/>
  <c r="N47" i="50"/>
  <c r="N745" i="21"/>
  <c r="I38711" i="64"/>
  <c r="T112" i="12"/>
  <c r="R1000" i="38"/>
  <c r="Q523" i="34"/>
  <c r="Q529" i="34"/>
  <c r="Q825" i="19"/>
  <c r="U1520" i="38"/>
  <c r="U1391" i="38"/>
  <c r="L199" i="41"/>
  <c r="I37143" i="64"/>
  <c r="P377" i="24"/>
  <c r="P378" i="24"/>
  <c r="I35667" i="64"/>
  <c r="N139" i="20"/>
  <c r="I37933" i="64"/>
  <c r="T302" i="25"/>
  <c r="V4431" i="11"/>
  <c r="V4461" i="11" s="1"/>
  <c r="I33599" i="64"/>
  <c r="K15" i="16"/>
  <c r="K33" i="16"/>
  <c r="H30343" i="64"/>
  <c r="I38252" i="64"/>
  <c r="M667" i="25"/>
  <c r="I34598" i="64"/>
  <c r="P382" i="33"/>
  <c r="L755" i="22"/>
  <c r="H36151" i="64"/>
  <c r="H38175" i="64"/>
  <c r="V145" i="21"/>
  <c r="H38116" i="64"/>
  <c r="W141" i="21"/>
  <c r="L154" i="17"/>
  <c r="I35485" i="64"/>
  <c r="T46" i="27"/>
  <c r="T52" i="27"/>
  <c r="I36967" i="64"/>
  <c r="H30532" i="64"/>
  <c r="T566" i="11"/>
  <c r="H30542" i="64"/>
  <c r="O567" i="11"/>
  <c r="H30535" i="64"/>
  <c r="W566" i="11"/>
  <c r="R276" i="35"/>
  <c r="H31986" i="64"/>
  <c r="H37654" i="64"/>
  <c r="U1133" i="38"/>
  <c r="U280" i="35"/>
  <c r="I65788" i="64"/>
  <c r="K215" i="38"/>
  <c r="K60" i="44" s="1"/>
  <c r="H36362" i="64"/>
  <c r="H38395" i="64"/>
  <c r="I34744" i="64"/>
  <c r="U53" i="17"/>
  <c r="I69" i="50"/>
  <c r="J513" i="27"/>
  <c r="K1203" i="19"/>
  <c r="H32397" i="64"/>
  <c r="U941" i="19"/>
  <c r="H32101" i="64"/>
  <c r="L633" i="27"/>
  <c r="I32539" i="64"/>
  <c r="L209" i="38"/>
  <c r="L62" i="45"/>
  <c r="H31397" i="64"/>
  <c r="X559" i="19"/>
  <c r="X381" i="34"/>
  <c r="X566" i="33"/>
  <c r="X116" i="24"/>
  <c r="J116" i="24"/>
  <c r="J87" i="34"/>
  <c r="J559" i="19"/>
  <c r="H31383" i="64"/>
  <c r="J95" i="19"/>
  <c r="J381" i="34"/>
  <c r="T335" i="19"/>
  <c r="T145" i="34"/>
  <c r="S147" i="34"/>
  <c r="S337" i="19"/>
  <c r="H30436" i="64"/>
  <c r="N554" i="11"/>
  <c r="N572" i="11"/>
  <c r="N21" i="15"/>
  <c r="T140" i="25"/>
  <c r="T143" i="25" s="1"/>
  <c r="T156" i="25" s="1"/>
  <c r="T204" i="25"/>
  <c r="I37873" i="64"/>
  <c r="V1144" i="24"/>
  <c r="V398" i="24"/>
  <c r="X76" i="29"/>
  <c r="X98" i="38"/>
  <c r="S993" i="22"/>
  <c r="I37011" i="64"/>
  <c r="S37" i="45"/>
  <c r="S76" i="29"/>
  <c r="V15" i="53"/>
  <c r="R1447" i="63" s="1"/>
  <c r="I37209" i="64"/>
  <c r="H30429" i="64"/>
  <c r="V553" i="11"/>
  <c r="V571" i="11" s="1"/>
  <c r="I34787" i="64"/>
  <c r="S56" i="17"/>
  <c r="X53" i="17"/>
  <c r="X59" i="17" s="1"/>
  <c r="I34747" i="64"/>
  <c r="R944" i="19"/>
  <c r="H32143" i="64"/>
  <c r="V1182" i="19"/>
  <c r="V940" i="19"/>
  <c r="H32104" i="64"/>
  <c r="X1183" i="19"/>
  <c r="H30483" i="64"/>
  <c r="P563" i="11"/>
  <c r="P566" i="11"/>
  <c r="H30528" i="64"/>
  <c r="H30550" i="64"/>
  <c r="W567" i="11"/>
  <c r="J320" i="19"/>
  <c r="J130" i="34"/>
  <c r="U322" i="19"/>
  <c r="I31148" i="64"/>
  <c r="I31195" i="64"/>
  <c r="W179" i="19"/>
  <c r="H30270" i="64"/>
  <c r="M22" i="16"/>
  <c r="X20" i="16"/>
  <c r="H30251" i="64"/>
  <c r="S672" i="34"/>
  <c r="S1358" i="19"/>
  <c r="V56" i="17"/>
  <c r="I34790" i="64"/>
  <c r="P565" i="11"/>
  <c r="H30513" i="64"/>
  <c r="V38" i="21"/>
  <c r="N33" i="31"/>
  <c r="N37" i="31" s="1"/>
  <c r="I71835" i="64" s="1"/>
  <c r="O2138" i="11"/>
  <c r="O2150" i="11" s="1"/>
  <c r="U16" i="17"/>
  <c r="X199" i="26"/>
  <c r="X51" i="43" s="1"/>
  <c r="X1618" i="38"/>
  <c r="X1164" i="38"/>
  <c r="I84466" i="64"/>
  <c r="M1613" i="38"/>
  <c r="M1236" i="38"/>
  <c r="M1241" i="38"/>
  <c r="M31" i="13"/>
  <c r="M43" i="13" s="1"/>
  <c r="I32580" i="64"/>
  <c r="W599" i="27"/>
  <c r="H36433" i="64"/>
  <c r="U862" i="22"/>
  <c r="T552" i="11"/>
  <c r="T570" i="11"/>
  <c r="T19" i="15"/>
  <c r="H30412" i="64"/>
  <c r="J1026" i="24"/>
  <c r="I37425" i="64"/>
  <c r="I31372" i="64"/>
  <c r="T337" i="19"/>
  <c r="X611" i="21"/>
  <c r="X37" i="50"/>
  <c r="S1416" i="38"/>
  <c r="S1545" i="38"/>
  <c r="S1287" i="38"/>
  <c r="S102" i="20"/>
  <c r="V1163" i="38"/>
  <c r="V171" i="17"/>
  <c r="V1292" i="38"/>
  <c r="V1679" i="38"/>
  <c r="V1680" i="38"/>
  <c r="I35600" i="64"/>
  <c r="J362" i="27"/>
  <c r="I32672" i="64"/>
  <c r="J1100" i="38"/>
  <c r="J1112" i="38" s="1"/>
  <c r="I84377" i="64" s="1"/>
  <c r="J1477" i="38"/>
  <c r="J1745" i="38"/>
  <c r="K151" i="16"/>
  <c r="H30733" i="64"/>
  <c r="J1172" i="24"/>
  <c r="J479" i="24"/>
  <c r="J464" i="35"/>
  <c r="J185" i="24"/>
  <c r="I37242" i="64"/>
  <c r="J63" i="36"/>
  <c r="J177" i="36"/>
  <c r="H32405" i="64"/>
  <c r="S1203" i="19"/>
  <c r="H32144" i="64"/>
  <c r="S1186" i="19"/>
  <c r="Q49" i="30"/>
  <c r="Q56" i="30" s="1"/>
  <c r="U454" i="24"/>
  <c r="R1129" i="38"/>
  <c r="R1134" i="38"/>
  <c r="R205" i="41" s="1"/>
  <c r="I33307" i="64"/>
  <c r="K1211" i="24"/>
  <c r="L1618" i="38"/>
  <c r="I31319" i="64"/>
  <c r="I31140" i="64"/>
  <c r="M176" i="19"/>
  <c r="U584" i="21"/>
  <c r="U38" i="50"/>
  <c r="U113" i="38"/>
  <c r="X111" i="38"/>
  <c r="X38" i="48"/>
  <c r="X1002" i="22"/>
  <c r="I485" i="19"/>
  <c r="J499" i="19"/>
  <c r="J514" i="19" s="1"/>
  <c r="J449" i="19"/>
  <c r="J491" i="19" s="1"/>
  <c r="I475" i="19"/>
  <c r="F124" i="12"/>
  <c r="I36025" i="64"/>
  <c r="H37708" i="64"/>
  <c r="V103" i="21"/>
  <c r="M597" i="27"/>
  <c r="M209" i="38"/>
  <c r="H2311" i="11"/>
  <c r="H72" i="17" s="1"/>
  <c r="H30184" i="64"/>
  <c r="I62438" i="64"/>
  <c r="R1645" i="38"/>
  <c r="U89" i="20"/>
  <c r="U200" i="19"/>
  <c r="L1211" i="24"/>
  <c r="R468" i="24"/>
  <c r="R469" i="24"/>
  <c r="U1753" i="38"/>
  <c r="U851" i="35"/>
  <c r="U1366" i="38"/>
  <c r="U1370" i="38" s="1"/>
  <c r="U239" i="41" s="1"/>
  <c r="I84748" i="64"/>
  <c r="U1239" i="38"/>
  <c r="U1110" i="38"/>
  <c r="U1616" i="38"/>
  <c r="U1618" i="38"/>
  <c r="I29251" i="64"/>
  <c r="K77" i="13"/>
  <c r="W79" i="24"/>
  <c r="H38292" i="64"/>
  <c r="I37101" i="64"/>
  <c r="S404" i="24"/>
  <c r="S405" i="24"/>
  <c r="I32674" i="64"/>
  <c r="L362" i="27"/>
  <c r="I32630" i="64"/>
  <c r="M359" i="27"/>
  <c r="H30341" i="64"/>
  <c r="X14" i="16"/>
  <c r="I32810" i="64"/>
  <c r="M483" i="27"/>
  <c r="H3911" i="11"/>
  <c r="H812" i="24" s="1"/>
  <c r="J918" i="24"/>
  <c r="J908" i="24" s="1"/>
  <c r="I222" i="27"/>
  <c r="I129" i="26"/>
  <c r="I52" i="51"/>
  <c r="O1680" i="38"/>
  <c r="X1480" i="38"/>
  <c r="U1750" i="38"/>
  <c r="O93" i="13"/>
  <c r="O1360" i="38"/>
  <c r="O1370" i="38"/>
  <c r="J1478" i="38"/>
  <c r="I229" i="38"/>
  <c r="X258" i="20"/>
  <c r="X1103" i="38"/>
  <c r="U1611" i="38"/>
  <c r="O257" i="20"/>
  <c r="W178" i="19"/>
  <c r="S856" i="19"/>
  <c r="J1607" i="38"/>
  <c r="O1479" i="38"/>
  <c r="J1746" i="38"/>
  <c r="H30368" i="64"/>
  <c r="I33897" i="64"/>
  <c r="O482" i="27"/>
  <c r="J256" i="20"/>
  <c r="I275" i="29"/>
  <c r="J955" i="38"/>
  <c r="I47603" i="64"/>
  <c r="H203" i="26"/>
  <c r="X116" i="36"/>
  <c r="X118" i="36" s="1"/>
  <c r="I84240" i="64"/>
  <c r="W185" i="41"/>
  <c r="J805" i="38"/>
  <c r="J850" i="22"/>
  <c r="J868" i="22" s="1"/>
  <c r="J151" i="33" s="1"/>
  <c r="H143" i="29"/>
  <c r="J846" i="22"/>
  <c r="J864" i="22" s="1"/>
  <c r="H607" i="21"/>
  <c r="H828" i="25"/>
  <c r="I47645" i="64"/>
  <c r="O82" i="17"/>
  <c r="J705" i="38"/>
  <c r="J711" i="38"/>
  <c r="P433" i="29"/>
  <c r="H994" i="22"/>
  <c r="K281" i="21"/>
  <c r="K493" i="35"/>
  <c r="H77" i="29"/>
  <c r="N71" i="17"/>
  <c r="H155" i="29"/>
  <c r="J905" i="38"/>
  <c r="J755" i="38"/>
  <c r="P17" i="34"/>
  <c r="H833" i="25"/>
  <c r="P166" i="17"/>
  <c r="P1674" i="38"/>
  <c r="P1158" i="38"/>
  <c r="P1545" i="38"/>
  <c r="P1029" i="38"/>
  <c r="P1035" i="38"/>
  <c r="P1287" i="38"/>
  <c r="P1416" i="38"/>
  <c r="P102" i="20"/>
  <c r="O103" i="38"/>
  <c r="I37082" i="64"/>
  <c r="O81" i="29"/>
  <c r="O998" i="22"/>
  <c r="O611" i="21"/>
  <c r="O37" i="50"/>
  <c r="P204" i="26"/>
  <c r="P144" i="29"/>
  <c r="P156" i="29"/>
  <c r="P1220" i="24"/>
  <c r="P1221" i="24"/>
  <c r="H3937" i="11"/>
  <c r="P1215" i="24"/>
  <c r="P1216" i="24" s="1"/>
  <c r="P1210" i="24"/>
  <c r="S370" i="29"/>
  <c r="I55744" i="64"/>
  <c r="S51" i="45"/>
  <c r="X205" i="41"/>
  <c r="I84421" i="64"/>
  <c r="X187" i="19"/>
  <c r="X329" i="19"/>
  <c r="X139" i="34"/>
  <c r="I30986" i="64"/>
  <c r="I30964" i="64"/>
  <c r="Q186" i="19"/>
  <c r="Q138" i="34"/>
  <c r="Q328" i="19"/>
  <c r="I35442" i="64"/>
  <c r="N151" i="17"/>
  <c r="I38209" i="64"/>
  <c r="W786" i="25"/>
  <c r="I38205" i="64"/>
  <c r="S786" i="25"/>
  <c r="V55" i="17"/>
  <c r="V61" i="17" s="1"/>
  <c r="I34775" i="64"/>
  <c r="I73" i="45"/>
  <c r="I259" i="38"/>
  <c r="J600" i="21"/>
  <c r="I174" i="29"/>
  <c r="I669" i="22"/>
  <c r="I641" i="22"/>
  <c r="I64" i="47"/>
  <c r="I293" i="39"/>
  <c r="J500" i="21"/>
  <c r="J809" i="22" s="1"/>
  <c r="J816" i="22" s="1"/>
  <c r="I38257" i="64"/>
  <c r="R667" i="25"/>
  <c r="I36754" i="64"/>
  <c r="Q130" i="28"/>
  <c r="Q203" i="28"/>
  <c r="I66017" i="64"/>
  <c r="J37" i="46"/>
  <c r="O607" i="21"/>
  <c r="W793" i="35"/>
  <c r="S1017" i="22"/>
  <c r="I84960" i="64"/>
  <c r="W265" i="41"/>
  <c r="P335" i="19"/>
  <c r="W722" i="16"/>
  <c r="S162" i="38"/>
  <c r="V272" i="20"/>
  <c r="V71" i="17"/>
  <c r="V1498" i="38"/>
  <c r="I35420" i="64"/>
  <c r="V1095" i="38"/>
  <c r="I66032" i="64"/>
  <c r="V55" i="52"/>
  <c r="V210" i="26"/>
  <c r="J77" i="29"/>
  <c r="P145" i="34"/>
  <c r="N4431" i="11"/>
  <c r="H30685" i="64"/>
  <c r="P164" i="38"/>
  <c r="I55771" i="64"/>
  <c r="P51" i="47"/>
  <c r="P1019" i="22"/>
  <c r="S497" i="35"/>
  <c r="I31338" i="64"/>
  <c r="I33591" i="64"/>
  <c r="S245" i="41"/>
  <c r="H179" i="19"/>
  <c r="H325" i="19"/>
  <c r="I35438" i="64"/>
  <c r="J151" i="17"/>
  <c r="J158" i="17"/>
  <c r="W152" i="17"/>
  <c r="I35466" i="64"/>
  <c r="M153" i="17"/>
  <c r="I35471" i="64"/>
  <c r="O151" i="17"/>
  <c r="I35443" i="64"/>
  <c r="I35480" i="64"/>
  <c r="V153" i="17"/>
  <c r="H2502" i="11"/>
  <c r="H150" i="17" s="1"/>
  <c r="I35432" i="64"/>
  <c r="H779" i="11"/>
  <c r="W40" i="15"/>
  <c r="I55768" i="64"/>
  <c r="I84597" i="64"/>
  <c r="U829" i="25"/>
  <c r="T829" i="25"/>
  <c r="I35083" i="64"/>
  <c r="O85" i="17"/>
  <c r="M372" i="29"/>
  <c r="I33780" i="64"/>
  <c r="W4443" i="11"/>
  <c r="I33808" i="64"/>
  <c r="U4445" i="11"/>
  <c r="U4463" i="11" s="1"/>
  <c r="M4448" i="11"/>
  <c r="M4466" i="11"/>
  <c r="I33845" i="64"/>
  <c r="H1963" i="11"/>
  <c r="H4448" i="11"/>
  <c r="S4463" i="11"/>
  <c r="H1959" i="11"/>
  <c r="H4444" i="11" s="1"/>
  <c r="I33795" i="64"/>
  <c r="I33812" i="64"/>
  <c r="J4446" i="11"/>
  <c r="J4464" i="11" s="1"/>
  <c r="L4445" i="11"/>
  <c r="I33799" i="64"/>
  <c r="I33781" i="64"/>
  <c r="X4443" i="11"/>
  <c r="X4461" i="11" s="1"/>
  <c r="I35235" i="64"/>
  <c r="Q2473" i="11"/>
  <c r="Q2479" i="11"/>
  <c r="Q2464" i="11"/>
  <c r="I35280" i="64"/>
  <c r="I36634" i="64"/>
  <c r="S348" i="21"/>
  <c r="S454" i="21"/>
  <c r="S460" i="21"/>
  <c r="S415" i="29"/>
  <c r="O4458" i="11"/>
  <c r="I33997" i="64"/>
  <c r="N414" i="29"/>
  <c r="I36614" i="64"/>
  <c r="N42" i="21"/>
  <c r="I32919" i="64"/>
  <c r="F69" i="27"/>
  <c r="H38344" i="64"/>
  <c r="O543" i="25"/>
  <c r="W4466" i="11"/>
  <c r="R149" i="36"/>
  <c r="I31114" i="64"/>
  <c r="Q130" i="34"/>
  <c r="Q174" i="19"/>
  <c r="O133" i="34"/>
  <c r="O323" i="19"/>
  <c r="I36768" i="64"/>
  <c r="H3559" i="11"/>
  <c r="P131" i="28"/>
  <c r="P204" i="28"/>
  <c r="O58" i="17"/>
  <c r="N1002" i="38"/>
  <c r="N1518" i="38"/>
  <c r="N1647" i="38"/>
  <c r="N1131" i="38"/>
  <c r="N1389" i="38"/>
  <c r="N1392" i="38" s="1"/>
  <c r="N1840" i="11"/>
  <c r="I33270" i="64"/>
  <c r="S266" i="31"/>
  <c r="S33" i="31"/>
  <c r="I29124" i="64"/>
  <c r="N993" i="22"/>
  <c r="N37" i="45"/>
  <c r="I33503" i="64"/>
  <c r="P4425" i="11"/>
  <c r="P4461" i="11"/>
  <c r="I35281" i="64"/>
  <c r="R2464" i="11"/>
  <c r="S264" i="31"/>
  <c r="I29094" i="64"/>
  <c r="S21" i="15"/>
  <c r="S806" i="16"/>
  <c r="H30711" i="64"/>
  <c r="S42" i="15"/>
  <c r="S795" i="35"/>
  <c r="S724" i="16"/>
  <c r="K720" i="16"/>
  <c r="K802" i="16"/>
  <c r="H30643" i="64"/>
  <c r="K791" i="35"/>
  <c r="K17" i="15"/>
  <c r="H30676" i="64"/>
  <c r="N804" i="16"/>
  <c r="W4463" i="11"/>
  <c r="L4466" i="11"/>
  <c r="H4227" i="11"/>
  <c r="H786" i="25"/>
  <c r="I183" i="27"/>
  <c r="I36359" i="64"/>
  <c r="I38302" i="64"/>
  <c r="I33716" i="64"/>
  <c r="I34994" i="64"/>
  <c r="W265" i="31"/>
  <c r="Q344" i="21"/>
  <c r="I36710" i="64"/>
  <c r="Q33" i="31"/>
  <c r="R32" i="31"/>
  <c r="X33" i="31"/>
  <c r="M36" i="31"/>
  <c r="Q61" i="17"/>
  <c r="I180" i="27"/>
  <c r="N4458" i="11"/>
  <c r="N4464" i="11"/>
  <c r="I37060" i="64"/>
  <c r="R213" i="25"/>
  <c r="O2464" i="11"/>
  <c r="O2476" i="11" s="1"/>
  <c r="O1092" i="38" s="1"/>
  <c r="P268" i="31"/>
  <c r="R169" i="17"/>
  <c r="M1210" i="24"/>
  <c r="R137" i="25"/>
  <c r="R265" i="31"/>
  <c r="N1515" i="38"/>
  <c r="H3448" i="11"/>
  <c r="H769" i="21"/>
  <c r="O4456" i="11"/>
  <c r="O77" i="17"/>
  <c r="I85174" i="64"/>
  <c r="L288" i="41"/>
  <c r="U20" i="25"/>
  <c r="U26" i="25" s="1"/>
  <c r="U180" i="19"/>
  <c r="U53" i="51"/>
  <c r="I37276" i="64"/>
  <c r="N394" i="36"/>
  <c r="K450" i="21"/>
  <c r="K456" i="21"/>
  <c r="K344" i="21"/>
  <c r="K411" i="29"/>
  <c r="W76" i="29"/>
  <c r="W606" i="21"/>
  <c r="H38340" i="64"/>
  <c r="K543" i="25"/>
  <c r="I35214" i="64"/>
  <c r="K2472" i="11"/>
  <c r="K2478" i="11" s="1"/>
  <c r="K1550" i="38"/>
  <c r="K1034" i="38"/>
  <c r="K1292" i="38"/>
  <c r="X1163" i="38"/>
  <c r="X171" i="17"/>
  <c r="X1421" i="38"/>
  <c r="X1679" i="38"/>
  <c r="X1680" i="38" s="1"/>
  <c r="X1292" i="38"/>
  <c r="X316" i="35"/>
  <c r="I35602" i="64"/>
  <c r="X1034" i="38"/>
  <c r="I31349" i="64"/>
  <c r="L146" i="34"/>
  <c r="L198" i="19"/>
  <c r="L200" i="19" s="1"/>
  <c r="L336" i="19"/>
  <c r="X146" i="34"/>
  <c r="X198" i="19"/>
  <c r="X336" i="19"/>
  <c r="M332" i="19"/>
  <c r="M142" i="34"/>
  <c r="I31290" i="64"/>
  <c r="K146" i="34"/>
  <c r="K198" i="19"/>
  <c r="K336" i="19"/>
  <c r="I37084" i="64"/>
  <c r="Q611" i="21"/>
  <c r="I225" i="39"/>
  <c r="J485" i="29"/>
  <c r="R697" i="11"/>
  <c r="T693" i="11"/>
  <c r="S693" i="11"/>
  <c r="J692" i="11"/>
  <c r="W697" i="11"/>
  <c r="I31105" i="64" s="1"/>
  <c r="J697" i="11"/>
  <c r="X693" i="11"/>
  <c r="U694" i="11"/>
  <c r="U693" i="11"/>
  <c r="S694" i="11"/>
  <c r="K696" i="11"/>
  <c r="X692" i="11"/>
  <c r="W692" i="11"/>
  <c r="X697" i="11"/>
  <c r="K697" i="11"/>
  <c r="N696" i="11"/>
  <c r="P692" i="11"/>
  <c r="O697" i="11"/>
  <c r="N697" i="11"/>
  <c r="P696" i="11"/>
  <c r="S695" i="11"/>
  <c r="T696" i="11"/>
  <c r="S696" i="11"/>
  <c r="V695" i="11"/>
  <c r="T695" i="11"/>
  <c r="W694" i="11"/>
  <c r="J694" i="11"/>
  <c r="V693" i="11"/>
  <c r="T694" i="11"/>
  <c r="K693" i="11"/>
  <c r="U696" i="11"/>
  <c r="L695" i="11"/>
  <c r="K695" i="11"/>
  <c r="R693" i="11"/>
  <c r="L694" i="11"/>
  <c r="S692" i="11"/>
  <c r="X696" i="11"/>
  <c r="I31091" i="64"/>
  <c r="U697" i="11"/>
  <c r="J696" i="11"/>
  <c r="P694" i="11"/>
  <c r="O694" i="11"/>
  <c r="V692" i="11"/>
  <c r="T692" i="11"/>
  <c r="I31027" i="64" s="1"/>
  <c r="V697" i="11"/>
  <c r="P695" i="11"/>
  <c r="I31068" i="64" s="1"/>
  <c r="M696" i="11"/>
  <c r="M268" i="19"/>
  <c r="W693" i="11"/>
  <c r="M695" i="11"/>
  <c r="W696" i="11"/>
  <c r="R3755" i="11"/>
  <c r="K3755" i="11"/>
  <c r="J3755" i="11"/>
  <c r="U3755" i="11"/>
  <c r="M3755" i="11"/>
  <c r="V3755" i="11"/>
  <c r="P3755" i="11"/>
  <c r="L3755" i="11"/>
  <c r="L3390" i="11"/>
  <c r="O3390" i="11"/>
  <c r="J3390" i="11"/>
  <c r="M3390" i="11"/>
  <c r="W3390" i="11"/>
  <c r="S3390" i="11"/>
  <c r="Q3390" i="11"/>
  <c r="X3390" i="11"/>
  <c r="N3390" i="11"/>
  <c r="M4125" i="11"/>
  <c r="T4123" i="11"/>
  <c r="V4124" i="11"/>
  <c r="K4124" i="11"/>
  <c r="S4125" i="11"/>
  <c r="M4124" i="11"/>
  <c r="O4123" i="11"/>
  <c r="K4123" i="11"/>
  <c r="S4124" i="11"/>
  <c r="K665" i="11"/>
  <c r="U668" i="11"/>
  <c r="W664" i="11"/>
  <c r="U664" i="11"/>
  <c r="N665" i="11"/>
  <c r="L668" i="11"/>
  <c r="T669" i="11"/>
  <c r="T667" i="11"/>
  <c r="S669" i="11"/>
  <c r="O664" i="11"/>
  <c r="M667" i="11"/>
  <c r="R668" i="11"/>
  <c r="Q667" i="11"/>
  <c r="U669" i="11"/>
  <c r="J666" i="11"/>
  <c r="P665" i="11"/>
  <c r="S664" i="11"/>
  <c r="Q669" i="11"/>
  <c r="O666" i="11"/>
  <c r="V668" i="11"/>
  <c r="M664" i="11"/>
  <c r="V664" i="11"/>
  <c r="L667" i="11"/>
  <c r="U666" i="11"/>
  <c r="X665" i="11"/>
  <c r="L665" i="11"/>
  <c r="P664" i="11"/>
  <c r="J668" i="11"/>
  <c r="I30987" i="64" s="1"/>
  <c r="S668" i="11"/>
  <c r="J664" i="11"/>
  <c r="L664" i="11"/>
  <c r="L136" i="34"/>
  <c r="M665" i="11"/>
  <c r="K669" i="11"/>
  <c r="W666" i="11"/>
  <c r="K668" i="11"/>
  <c r="K667" i="11"/>
  <c r="U667" i="11"/>
  <c r="N668" i="11"/>
  <c r="O668" i="11"/>
  <c r="T666" i="11"/>
  <c r="X668" i="11"/>
  <c r="X666" i="11"/>
  <c r="S666" i="11"/>
  <c r="H666" i="11" s="1"/>
  <c r="V665" i="11"/>
  <c r="S665" i="11"/>
  <c r="M666" i="11"/>
  <c r="V666" i="11"/>
  <c r="K666" i="11"/>
  <c r="R664" i="11"/>
  <c r="T664" i="11"/>
  <c r="I64" i="51"/>
  <c r="I191" i="26"/>
  <c r="I81" i="49"/>
  <c r="I301" i="38"/>
  <c r="N2427" i="11"/>
  <c r="J2429" i="11"/>
  <c r="M2425" i="11"/>
  <c r="V2428" i="11"/>
  <c r="P2430" i="11"/>
  <c r="T2429" i="11"/>
  <c r="M2426" i="11"/>
  <c r="O2429" i="11"/>
  <c r="J2427" i="11"/>
  <c r="S2430" i="11"/>
  <c r="R2427" i="11"/>
  <c r="S2429" i="11"/>
  <c r="J2428" i="11"/>
  <c r="X2428" i="11"/>
  <c r="T2426" i="11"/>
  <c r="T2430" i="11"/>
  <c r="L2429" i="11"/>
  <c r="T2427" i="11"/>
  <c r="O2428" i="11"/>
  <c r="J2426" i="11"/>
  <c r="K2428" i="11"/>
  <c r="J2425" i="11"/>
  <c r="K2430" i="11"/>
  <c r="W2430" i="11"/>
  <c r="L2426" i="11"/>
  <c r="V2427" i="11"/>
  <c r="W2426" i="11"/>
  <c r="U2429" i="11"/>
  <c r="S2426" i="11"/>
  <c r="M2430" i="11"/>
  <c r="K2427" i="11"/>
  <c r="T2428" i="11"/>
  <c r="M2429" i="11"/>
  <c r="U2427" i="11"/>
  <c r="S2427" i="11"/>
  <c r="O2425" i="11"/>
  <c r="Q2427" i="11"/>
  <c r="K2425" i="11"/>
  <c r="Q2426" i="11"/>
  <c r="X2429" i="11"/>
  <c r="N2426" i="11"/>
  <c r="T2425" i="11"/>
  <c r="L2427" i="11"/>
  <c r="V2429" i="11"/>
  <c r="U2426" i="11"/>
  <c r="R2429" i="11"/>
  <c r="U2425" i="11"/>
  <c r="I35164" i="64" s="1"/>
  <c r="P2428" i="11"/>
  <c r="Q2428" i="11"/>
  <c r="Q2471" i="11"/>
  <c r="R2425" i="11"/>
  <c r="L2430" i="11"/>
  <c r="K3773" i="11"/>
  <c r="N3773" i="11"/>
  <c r="H3773" i="11" s="1"/>
  <c r="W3773" i="11"/>
  <c r="Q3773" i="11"/>
  <c r="U3773" i="11"/>
  <c r="T3773" i="11"/>
  <c r="X3773" i="11"/>
  <c r="V3773" i="11"/>
  <c r="L3773" i="11"/>
  <c r="O3773" i="11"/>
  <c r="U2534" i="11"/>
  <c r="K2533" i="11"/>
  <c r="K2535" i="11"/>
  <c r="T2536" i="11"/>
  <c r="U2535" i="11"/>
  <c r="X2532" i="11"/>
  <c r="T2532" i="11"/>
  <c r="U2533" i="11"/>
  <c r="U2532" i="11"/>
  <c r="M2533" i="11"/>
  <c r="O2532" i="11"/>
  <c r="M2534" i="11"/>
  <c r="V2535" i="11"/>
  <c r="W2534" i="11"/>
  <c r="J2532" i="11"/>
  <c r="L2536" i="11"/>
  <c r="T2533" i="11"/>
  <c r="O2536" i="11"/>
  <c r="S2537" i="11"/>
  <c r="J2537" i="11"/>
  <c r="X2535" i="11"/>
  <c r="J2534" i="11"/>
  <c r="K2532" i="11"/>
  <c r="M2535" i="11"/>
  <c r="M2537" i="11"/>
  <c r="S2533" i="11"/>
  <c r="W2535" i="11"/>
  <c r="W2536" i="11"/>
  <c r="J2536" i="11"/>
  <c r="I35573" i="64"/>
  <c r="J2535" i="11"/>
  <c r="J2533" i="11"/>
  <c r="J1288" i="38" s="1"/>
  <c r="P2537" i="11"/>
  <c r="Q2533" i="11"/>
  <c r="Q2534" i="11"/>
  <c r="L2533" i="11"/>
  <c r="S2535" i="11"/>
  <c r="N2534" i="11"/>
  <c r="M2536" i="11"/>
  <c r="S2534" i="11"/>
  <c r="S1031" i="38" s="1"/>
  <c r="P2533" i="11"/>
  <c r="N2532" i="11"/>
  <c r="Q2537" i="11"/>
  <c r="V2534" i="11"/>
  <c r="W2532" i="11"/>
  <c r="K2534" i="11"/>
  <c r="V2532" i="11"/>
  <c r="Q2535" i="11"/>
  <c r="Q1677" i="38" s="1"/>
  <c r="W2533" i="11"/>
  <c r="X2536" i="11"/>
  <c r="R2537" i="11"/>
  <c r="S2536" i="11"/>
  <c r="V2533" i="11"/>
  <c r="N2536" i="11"/>
  <c r="U2536" i="11"/>
  <c r="N2537" i="11"/>
  <c r="N1292" i="38" s="1"/>
  <c r="Q4355" i="11"/>
  <c r="M4355" i="11"/>
  <c r="J4354" i="11"/>
  <c r="K4355" i="11"/>
  <c r="V4353" i="11"/>
  <c r="N4355" i="11"/>
  <c r="N4354" i="11"/>
  <c r="X4355" i="11"/>
  <c r="X57" i="25" s="1"/>
  <c r="M4353" i="11"/>
  <c r="X4354" i="11"/>
  <c r="O4354" i="11"/>
  <c r="V4355" i="11"/>
  <c r="S4355" i="11"/>
  <c r="O4353" i="11"/>
  <c r="K4353" i="11"/>
  <c r="L4353" i="11"/>
  <c r="L14" i="25" s="1"/>
  <c r="L20" i="25" s="1"/>
  <c r="L26" i="25" s="1"/>
  <c r="J4355" i="11"/>
  <c r="L4354" i="11"/>
  <c r="T4355" i="11"/>
  <c r="V4354" i="11"/>
  <c r="W4355" i="11"/>
  <c r="P4353" i="11"/>
  <c r="K4354" i="11"/>
  <c r="L4355" i="11"/>
  <c r="L68" i="53" s="1"/>
  <c r="H1487" i="63" s="1"/>
  <c r="X4353" i="11"/>
  <c r="O4355" i="11"/>
  <c r="S4353" i="11"/>
  <c r="W4353" i="11"/>
  <c r="I33815" i="64"/>
  <c r="M4446" i="11"/>
  <c r="M4464" i="11" s="1"/>
  <c r="N2371" i="11"/>
  <c r="L2372" i="11"/>
  <c r="W2369" i="11"/>
  <c r="Q2367" i="11"/>
  <c r="S2372" i="11"/>
  <c r="J2367" i="11"/>
  <c r="N2369" i="11"/>
  <c r="L2367" i="11"/>
  <c r="R2367" i="11"/>
  <c r="V2372" i="11"/>
  <c r="M2372" i="11"/>
  <c r="T2370" i="11"/>
  <c r="K2369" i="11"/>
  <c r="T2372" i="11"/>
  <c r="W2371" i="11"/>
  <c r="J2371" i="11"/>
  <c r="V2367" i="11"/>
  <c r="S2371" i="11"/>
  <c r="I35042" i="64"/>
  <c r="T2368" i="11"/>
  <c r="U2370" i="11"/>
  <c r="L2369" i="11"/>
  <c r="U2372" i="11"/>
  <c r="L2371" i="11"/>
  <c r="O2370" i="11"/>
  <c r="J2368" i="11"/>
  <c r="V2369" i="11"/>
  <c r="K2367" i="11"/>
  <c r="N2370" i="11"/>
  <c r="S2368" i="11"/>
  <c r="M2369" i="11"/>
  <c r="T2367" i="11"/>
  <c r="M2371" i="11"/>
  <c r="P2370" i="11"/>
  <c r="S2369" i="11"/>
  <c r="W2370" i="11"/>
  <c r="U2371" i="11"/>
  <c r="U49" i="17" s="1"/>
  <c r="U61" i="17" s="1"/>
  <c r="P2372" i="11"/>
  <c r="I35054" i="64"/>
  <c r="M2370" i="11"/>
  <c r="U2368" i="11"/>
  <c r="U2367" i="11"/>
  <c r="K2372" i="11"/>
  <c r="U2369" i="11"/>
  <c r="X2368" i="11"/>
  <c r="K2368" i="11"/>
  <c r="N2372" i="11"/>
  <c r="T2371" i="11"/>
  <c r="X2367" i="11"/>
  <c r="V2368" i="11"/>
  <c r="X2372" i="11"/>
  <c r="S2370" i="11"/>
  <c r="M2368" i="11"/>
  <c r="L2368" i="11"/>
  <c r="J2370" i="11"/>
  <c r="V2370" i="11"/>
  <c r="P2369" i="11"/>
  <c r="J2372" i="11"/>
  <c r="L3927" i="11"/>
  <c r="S3927" i="11"/>
  <c r="P3927" i="11"/>
  <c r="J3342" i="11"/>
  <c r="Q3344" i="11"/>
  <c r="O3344" i="11"/>
  <c r="W3344" i="11"/>
  <c r="X3340" i="11"/>
  <c r="W3343" i="11"/>
  <c r="M3340" i="11"/>
  <c r="V3341" i="11"/>
  <c r="S3343" i="11"/>
  <c r="T3342" i="11"/>
  <c r="K3342" i="11"/>
  <c r="N3344" i="11"/>
  <c r="L3340" i="11"/>
  <c r="S2428" i="11"/>
  <c r="F2624" i="11"/>
  <c r="P3773" i="11"/>
  <c r="O2534" i="11"/>
  <c r="T665" i="11"/>
  <c r="F3801" i="11"/>
  <c r="Q696" i="11"/>
  <c r="V667" i="11"/>
  <c r="R667" i="11"/>
  <c r="N666" i="11"/>
  <c r="O667" i="11"/>
  <c r="Q665" i="11"/>
  <c r="S3755" i="11"/>
  <c r="Q2429" i="11"/>
  <c r="P669" i="11"/>
  <c r="O2533" i="11"/>
  <c r="P666" i="11"/>
  <c r="P4123" i="11"/>
  <c r="R3773" i="11"/>
  <c r="O3755" i="11"/>
  <c r="O665" i="11"/>
  <c r="N3755" i="11"/>
  <c r="U665" i="11"/>
  <c r="U2430" i="11"/>
  <c r="V3390" i="11"/>
  <c r="P668" i="11"/>
  <c r="F112" i="25"/>
  <c r="I38211" i="64"/>
  <c r="I37928" i="64"/>
  <c r="O322" i="25"/>
  <c r="O324" i="25"/>
  <c r="O302" i="25"/>
  <c r="L565" i="25"/>
  <c r="L566" i="25" s="1"/>
  <c r="H38183" i="64"/>
  <c r="L588" i="25"/>
  <c r="I65794" i="64"/>
  <c r="X722" i="25"/>
  <c r="I65790" i="64"/>
  <c r="T722" i="25"/>
  <c r="J487" i="25"/>
  <c r="I527" i="25"/>
  <c r="I64303" i="64"/>
  <c r="W150" i="25"/>
  <c r="W157" i="25"/>
  <c r="I63962" i="64"/>
  <c r="M27" i="25"/>
  <c r="M34" i="25"/>
  <c r="P28" i="25"/>
  <c r="I63980" i="64"/>
  <c r="P35" i="25"/>
  <c r="I37888" i="64"/>
  <c r="T205" i="25"/>
  <c r="T442" i="33"/>
  <c r="T451" i="33"/>
  <c r="T230" i="25"/>
  <c r="T372" i="25"/>
  <c r="T378" i="25" s="1"/>
  <c r="T384" i="25" s="1"/>
  <c r="T388" i="25" s="1"/>
  <c r="W372" i="25"/>
  <c r="W378" i="25" s="1"/>
  <c r="W384" i="25" s="1"/>
  <c r="W388" i="25" s="1"/>
  <c r="W18" i="25"/>
  <c r="W21" i="25" s="1"/>
  <c r="W442" i="33"/>
  <c r="W451" i="33" s="1"/>
  <c r="W230" i="25"/>
  <c r="I37891" i="64"/>
  <c r="I49660" i="64"/>
  <c r="J463" i="19"/>
  <c r="J516" i="19"/>
  <c r="H65476" i="64"/>
  <c r="J595" i="25"/>
  <c r="J576" i="25"/>
  <c r="J577" i="25"/>
  <c r="H65492" i="64" s="1"/>
  <c r="K722" i="25"/>
  <c r="I65781" i="64"/>
  <c r="I65083" i="64"/>
  <c r="W385" i="25"/>
  <c r="W389" i="25"/>
  <c r="W473" i="33" s="1"/>
  <c r="I37875" i="64"/>
  <c r="V441" i="33"/>
  <c r="V450" i="33"/>
  <c r="V204" i="25"/>
  <c r="V140" i="25"/>
  <c r="V229" i="25"/>
  <c r="V371" i="25"/>
  <c r="V377" i="25" s="1"/>
  <c r="S4217" i="11"/>
  <c r="T4217" i="11"/>
  <c r="W4217" i="11"/>
  <c r="K4217" i="11"/>
  <c r="V4217" i="11"/>
  <c r="R4217" i="11"/>
  <c r="X4217" i="11"/>
  <c r="N4217" i="11"/>
  <c r="M4217" i="11"/>
  <c r="S372" i="25"/>
  <c r="S378" i="25"/>
  <c r="I65064" i="64" s="1"/>
  <c r="S205" i="25"/>
  <c r="S18" i="25"/>
  <c r="S141" i="25"/>
  <c r="S442" i="33"/>
  <c r="S451" i="33"/>
  <c r="I75701" i="64" s="1"/>
  <c r="I37887" i="64"/>
  <c r="N372" i="25"/>
  <c r="N378" i="25"/>
  <c r="N384" i="25" s="1"/>
  <c r="N388" i="25" s="1"/>
  <c r="I65104" i="64" s="1"/>
  <c r="N230" i="25"/>
  <c r="N442" i="33"/>
  <c r="N451" i="33"/>
  <c r="N460" i="33" s="1"/>
  <c r="N18" i="25"/>
  <c r="I37882" i="64"/>
  <c r="H38192" i="64"/>
  <c r="U565" i="25"/>
  <c r="U566" i="25"/>
  <c r="U588" i="25"/>
  <c r="I37922" i="64"/>
  <c r="X321" i="25"/>
  <c r="X324" i="25"/>
  <c r="J156" i="25"/>
  <c r="I65280" i="64"/>
  <c r="F471" i="25"/>
  <c r="I38213" i="64"/>
  <c r="F554" i="25"/>
  <c r="T34" i="25"/>
  <c r="T27" i="25"/>
  <c r="I63969" i="64"/>
  <c r="H4107" i="11"/>
  <c r="I37920" i="64"/>
  <c r="V321" i="25"/>
  <c r="V324" i="25"/>
  <c r="V301" i="25"/>
  <c r="I65042" i="64"/>
  <c r="L383" i="25"/>
  <c r="L387" i="25"/>
  <c r="I65050" i="64"/>
  <c r="T383" i="25"/>
  <c r="T387" i="25" s="1"/>
  <c r="T471" i="33" s="1"/>
  <c r="H4379" i="11"/>
  <c r="H717" i="25"/>
  <c r="I37947" i="64"/>
  <c r="S303" i="25"/>
  <c r="S323" i="25"/>
  <c r="I37924" i="64"/>
  <c r="K302" i="25"/>
  <c r="K322" i="25"/>
  <c r="K324" i="25" s="1"/>
  <c r="I37898" i="64"/>
  <c r="O142" i="25"/>
  <c r="O443" i="33"/>
  <c r="O452" i="33" s="1"/>
  <c r="O373" i="25"/>
  <c r="O379" i="25" s="1"/>
  <c r="I65075" i="64" s="1"/>
  <c r="O19" i="25"/>
  <c r="O206" i="25"/>
  <c r="W206" i="25"/>
  <c r="W142" i="25"/>
  <c r="I37906" i="64"/>
  <c r="W443" i="33"/>
  <c r="W452" i="33" s="1"/>
  <c r="W231" i="25"/>
  <c r="F799" i="22"/>
  <c r="I38247" i="64"/>
  <c r="M140" i="25"/>
  <c r="M229" i="25"/>
  <c r="M17" i="25"/>
  <c r="M371" i="25"/>
  <c r="M377" i="25" s="1"/>
  <c r="I37866" i="64"/>
  <c r="I38368" i="64"/>
  <c r="X409" i="25"/>
  <c r="X105" i="25"/>
  <c r="I38365" i="64"/>
  <c r="U409" i="25"/>
  <c r="P230" i="25"/>
  <c r="P372" i="25"/>
  <c r="P378" i="25"/>
  <c r="I37884" i="64"/>
  <c r="J456" i="38"/>
  <c r="J516" i="38"/>
  <c r="J556" i="38"/>
  <c r="J557" i="38"/>
  <c r="H83567" i="64" s="1"/>
  <c r="H80060" i="64"/>
  <c r="J536" i="38"/>
  <c r="I37942" i="64"/>
  <c r="N323" i="25"/>
  <c r="N324" i="25"/>
  <c r="N303" i="25"/>
  <c r="F608" i="29"/>
  <c r="F3282" i="11"/>
  <c r="F616" i="29"/>
  <c r="I38382" i="64"/>
  <c r="W717" i="25"/>
  <c r="W718" i="25" s="1"/>
  <c r="P717" i="25"/>
  <c r="P718" i="25" s="1"/>
  <c r="I38375" i="64"/>
  <c r="I37948" i="64"/>
  <c r="T323" i="25"/>
  <c r="T324" i="25" s="1"/>
  <c r="T303" i="25"/>
  <c r="I37925" i="64"/>
  <c r="L302" i="25"/>
  <c r="L322" i="25"/>
  <c r="Q565" i="25"/>
  <c r="Q566" i="25" s="1"/>
  <c r="H38188" i="64"/>
  <c r="Q588" i="25"/>
  <c r="I37904" i="64"/>
  <c r="U19" i="25"/>
  <c r="U22" i="25"/>
  <c r="U443" i="33"/>
  <c r="U452" i="33"/>
  <c r="U206" i="25"/>
  <c r="U373" i="25"/>
  <c r="U379" i="25" s="1"/>
  <c r="I65081" i="64" s="1"/>
  <c r="U142" i="25"/>
  <c r="U145" i="25"/>
  <c r="K206" i="25"/>
  <c r="K19" i="25"/>
  <c r="K373" i="25"/>
  <c r="K379" i="25"/>
  <c r="K142" i="25"/>
  <c r="I37894" i="64"/>
  <c r="L17" i="25"/>
  <c r="L204" i="25"/>
  <c r="L140" i="25"/>
  <c r="L229" i="25"/>
  <c r="I37865" i="64"/>
  <c r="I38366" i="64"/>
  <c r="V409" i="25"/>
  <c r="J555" i="38"/>
  <c r="J535" i="38"/>
  <c r="J537" i="38"/>
  <c r="J56" i="41" s="1"/>
  <c r="J455" i="38"/>
  <c r="J495" i="38"/>
  <c r="H80045" i="64"/>
  <c r="P18" i="25"/>
  <c r="I38242" i="64"/>
  <c r="H4289" i="11"/>
  <c r="Q475" i="33"/>
  <c r="I75699" i="64"/>
  <c r="P442" i="33"/>
  <c r="P451" i="33" s="1"/>
  <c r="J518" i="19"/>
  <c r="I49690" i="64"/>
  <c r="J465" i="19"/>
  <c r="R324" i="25"/>
  <c r="I64913" i="64"/>
  <c r="O4217" i="11"/>
  <c r="J630" i="29"/>
  <c r="N499" i="24"/>
  <c r="N500" i="24"/>
  <c r="H37852" i="64"/>
  <c r="N342" i="33"/>
  <c r="I62434" i="64"/>
  <c r="Q454" i="24"/>
  <c r="Q460" i="24"/>
  <c r="I37316" i="64"/>
  <c r="X916" i="24"/>
  <c r="I63157" i="64"/>
  <c r="T817" i="24"/>
  <c r="T818" i="24"/>
  <c r="I62445" i="64"/>
  <c r="M480" i="24"/>
  <c r="M586" i="24"/>
  <c r="I63507" i="64"/>
  <c r="F994" i="24"/>
  <c r="I37805" i="64"/>
  <c r="M1083" i="24"/>
  <c r="M1084" i="24"/>
  <c r="U4019" i="11"/>
  <c r="X4020" i="11"/>
  <c r="J4019" i="11"/>
  <c r="W4016" i="11"/>
  <c r="R4018" i="11"/>
  <c r="S4016" i="11"/>
  <c r="R4019" i="11"/>
  <c r="X4016" i="11"/>
  <c r="W4019" i="11"/>
  <c r="R4020" i="11"/>
  <c r="X4018" i="11"/>
  <c r="J4020" i="11"/>
  <c r="J4018" i="11"/>
  <c r="P4021" i="11"/>
  <c r="P4017" i="11"/>
  <c r="P78" i="21"/>
  <c r="Q4016" i="11"/>
  <c r="T4017" i="11"/>
  <c r="T4019" i="11"/>
  <c r="T80" i="21"/>
  <c r="L4018" i="11"/>
  <c r="K4019" i="11"/>
  <c r="K80" i="21" s="1"/>
  <c r="J4017" i="11"/>
  <c r="L4020" i="11"/>
  <c r="J4016" i="11"/>
  <c r="M4020" i="11"/>
  <c r="S4017" i="11"/>
  <c r="V4016" i="11"/>
  <c r="W4018" i="11"/>
  <c r="W4021" i="11"/>
  <c r="K4018" i="11"/>
  <c r="K4016" i="11"/>
  <c r="R4017" i="11"/>
  <c r="U4021" i="11"/>
  <c r="N4018" i="11"/>
  <c r="M4019" i="11"/>
  <c r="U4016" i="11"/>
  <c r="T4021" i="11"/>
  <c r="N4020" i="11"/>
  <c r="L4017" i="11"/>
  <c r="U4020" i="11"/>
  <c r="N4021" i="11"/>
  <c r="N4019" i="11"/>
  <c r="S4021" i="11"/>
  <c r="L4021" i="11"/>
  <c r="Q4019" i="11"/>
  <c r="L4016" i="11"/>
  <c r="V4019" i="11"/>
  <c r="K4020" i="11"/>
  <c r="X4017" i="11"/>
  <c r="S4019" i="11"/>
  <c r="J4021" i="11"/>
  <c r="H37786" i="64"/>
  <c r="J474" i="38"/>
  <c r="O791" i="24"/>
  <c r="I63660" i="64"/>
  <c r="J511" i="24"/>
  <c r="R120" i="21"/>
  <c r="Q4020" i="11"/>
  <c r="U669" i="34"/>
  <c r="L460" i="24"/>
  <c r="N78" i="21"/>
  <c r="N543" i="35"/>
  <c r="T4020" i="11"/>
  <c r="H38045" i="64"/>
  <c r="I37162" i="64"/>
  <c r="T432" i="24"/>
  <c r="T433" i="24"/>
  <c r="I62362" i="64" s="1"/>
  <c r="R4021" i="11"/>
  <c r="X4019" i="11"/>
  <c r="N531" i="35"/>
  <c r="N103" i="21"/>
  <c r="Q4021" i="11"/>
  <c r="H37323" i="64"/>
  <c r="P888" i="24"/>
  <c r="P889" i="24" s="1"/>
  <c r="P474" i="24"/>
  <c r="P475" i="24" s="1"/>
  <c r="I37128" i="64"/>
  <c r="I37145" i="64"/>
  <c r="R377" i="24"/>
  <c r="R378" i="24" s="1"/>
  <c r="S3791" i="11"/>
  <c r="T3791" i="11"/>
  <c r="X3791" i="11"/>
  <c r="Q3791" i="11"/>
  <c r="N3791" i="11"/>
  <c r="R3791" i="11"/>
  <c r="L3791" i="11"/>
  <c r="I32989" i="64"/>
  <c r="R930" i="24"/>
  <c r="S4020" i="11"/>
  <c r="M3697" i="11"/>
  <c r="S3697" i="11"/>
  <c r="R3697" i="11"/>
  <c r="K3697" i="11"/>
  <c r="O3697" i="11"/>
  <c r="U3697" i="11"/>
  <c r="L3697" i="11"/>
  <c r="J3697" i="11"/>
  <c r="I37152" i="64" s="1"/>
  <c r="V3697" i="11"/>
  <c r="X3697" i="11"/>
  <c r="T3783" i="11"/>
  <c r="L3783" i="11"/>
  <c r="K3783" i="11"/>
  <c r="J3783" i="11"/>
  <c r="O3783" i="11"/>
  <c r="W3783" i="11"/>
  <c r="V3783" i="11"/>
  <c r="H37656" i="64"/>
  <c r="O528" i="35"/>
  <c r="O100" i="21"/>
  <c r="Q532" i="35"/>
  <c r="H38005" i="64"/>
  <c r="Q119" i="21"/>
  <c r="J534" i="38"/>
  <c r="H37639" i="64"/>
  <c r="W499" i="24"/>
  <c r="W500" i="24" s="1"/>
  <c r="R533" i="35"/>
  <c r="N145" i="21"/>
  <c r="H4037" i="11"/>
  <c r="H1083" i="24" s="1"/>
  <c r="N3783" i="11"/>
  <c r="I62365" i="64"/>
  <c r="W426" i="24"/>
  <c r="W438" i="24"/>
  <c r="U4017" i="11"/>
  <c r="H37737" i="64" s="1"/>
  <c r="V4021" i="11"/>
  <c r="R3783" i="11"/>
  <c r="R541" i="35"/>
  <c r="H38141" i="64"/>
  <c r="R143" i="21"/>
  <c r="H38101" i="64"/>
  <c r="W538" i="35"/>
  <c r="K4069" i="11"/>
  <c r="M4069" i="11"/>
  <c r="S4069" i="11"/>
  <c r="U4069" i="11"/>
  <c r="J4069" i="11"/>
  <c r="L4069" i="11"/>
  <c r="T4069" i="11"/>
  <c r="V4069" i="11"/>
  <c r="H80030" i="64"/>
  <c r="M527" i="35"/>
  <c r="W342" i="33"/>
  <c r="X410" i="24"/>
  <c r="N766" i="24"/>
  <c r="Q4018" i="11"/>
  <c r="V888" i="24"/>
  <c r="V889" i="24"/>
  <c r="I37550" i="64"/>
  <c r="K4021" i="11"/>
  <c r="P4069" i="11"/>
  <c r="M4018" i="11"/>
  <c r="U530" i="35"/>
  <c r="I37158" i="64"/>
  <c r="P432" i="24"/>
  <c r="P433" i="24"/>
  <c r="P4018" i="11"/>
  <c r="X4021" i="11"/>
  <c r="Q4069" i="11"/>
  <c r="U4018" i="11"/>
  <c r="I37595" i="64"/>
  <c r="N671" i="34"/>
  <c r="N1357" i="19"/>
  <c r="H3961" i="11"/>
  <c r="X392" i="24"/>
  <c r="R480" i="24"/>
  <c r="M4021" i="11"/>
  <c r="K4017" i="11"/>
  <c r="O4017" i="11"/>
  <c r="W4020" i="11"/>
  <c r="S543" i="35"/>
  <c r="H38110" i="64"/>
  <c r="I62485" i="64"/>
  <c r="W580" i="24"/>
  <c r="W511" i="24"/>
  <c r="H37692" i="64"/>
  <c r="S363" i="24"/>
  <c r="I62241" i="64"/>
  <c r="Q432" i="24"/>
  <c r="Q433" i="24" s="1"/>
  <c r="I37159" i="64"/>
  <c r="T4016" i="11"/>
  <c r="W4017" i="11"/>
  <c r="H38098" i="64"/>
  <c r="T538" i="35"/>
  <c r="T140" i="21"/>
  <c r="S812" i="24"/>
  <c r="S813" i="24" s="1"/>
  <c r="I37480" i="64"/>
  <c r="P141" i="21"/>
  <c r="L141" i="21"/>
  <c r="I37572" i="64"/>
  <c r="R586" i="24"/>
  <c r="M4016" i="11"/>
  <c r="P4020" i="11"/>
  <c r="R4016" i="11"/>
  <c r="H38172" i="64"/>
  <c r="Q539" i="35"/>
  <c r="H63298" i="64"/>
  <c r="K900" i="24"/>
  <c r="Q4017" i="11"/>
  <c r="O4021" i="11"/>
  <c r="P3783" i="11"/>
  <c r="P4019" i="11"/>
  <c r="H38081" i="64"/>
  <c r="R537" i="35"/>
  <c r="K540" i="35"/>
  <c r="H38119" i="64"/>
  <c r="H38099" i="64"/>
  <c r="U538" i="35"/>
  <c r="H38145" i="64"/>
  <c r="V541" i="35"/>
  <c r="I37309" i="64"/>
  <c r="Q916" i="24"/>
  <c r="H37651" i="64"/>
  <c r="J528" i="35"/>
  <c r="J100" i="21"/>
  <c r="J454" i="38"/>
  <c r="P539" i="35"/>
  <c r="H38105" i="64"/>
  <c r="U888" i="24"/>
  <c r="U889" i="24"/>
  <c r="H63308" i="64" s="1"/>
  <c r="R499" i="24"/>
  <c r="R500" i="24"/>
  <c r="F1008" i="24"/>
  <c r="P4016" i="11"/>
  <c r="I63664" i="64"/>
  <c r="O4016" i="11"/>
  <c r="N4016" i="11"/>
  <c r="M521" i="35"/>
  <c r="I63054" i="64"/>
  <c r="V766" i="24"/>
  <c r="I62451" i="64"/>
  <c r="S586" i="24"/>
  <c r="S480" i="24"/>
  <c r="I62292" i="64"/>
  <c r="J392" i="24"/>
  <c r="J410" i="24"/>
  <c r="I37141" i="64"/>
  <c r="N377" i="24"/>
  <c r="N378" i="24" s="1"/>
  <c r="I37107" i="64"/>
  <c r="J468" i="24"/>
  <c r="J469" i="24"/>
  <c r="I33032" i="64"/>
  <c r="P801" i="22"/>
  <c r="P760" i="24"/>
  <c r="P761" i="24"/>
  <c r="S4018" i="11"/>
  <c r="N1083" i="24"/>
  <c r="N1084" i="24" s="1"/>
  <c r="I37806" i="64"/>
  <c r="S3783" i="11"/>
  <c r="I32944" i="64"/>
  <c r="R705" i="24"/>
  <c r="I37570" i="64"/>
  <c r="S669" i="34"/>
  <c r="S1355" i="19"/>
  <c r="I37592" i="64"/>
  <c r="K671" i="34"/>
  <c r="K1357" i="19"/>
  <c r="O1353" i="19"/>
  <c r="I37536" i="64"/>
  <c r="J671" i="34"/>
  <c r="J1357" i="19"/>
  <c r="I37487" i="64"/>
  <c r="K786" i="24"/>
  <c r="K787" i="24"/>
  <c r="I37499" i="64"/>
  <c r="W786" i="24"/>
  <c r="W787" i="24" s="1"/>
  <c r="I37171" i="64"/>
  <c r="Q121" i="21"/>
  <c r="H38035" i="64"/>
  <c r="Q534" i="35"/>
  <c r="I62477" i="64"/>
  <c r="O580" i="24"/>
  <c r="H37753" i="64"/>
  <c r="V522" i="35"/>
  <c r="V79" i="21"/>
  <c r="J635" i="38"/>
  <c r="N668" i="34"/>
  <c r="V4020" i="11"/>
  <c r="O4018" i="11"/>
  <c r="O4069" i="11"/>
  <c r="U140" i="21"/>
  <c r="K142" i="21"/>
  <c r="W140" i="21"/>
  <c r="N468" i="24"/>
  <c r="N469" i="24" s="1"/>
  <c r="I37111" i="64"/>
  <c r="I37136" i="64"/>
  <c r="X474" i="24"/>
  <c r="X475" i="24" s="1"/>
  <c r="L4019" i="11"/>
  <c r="V4017" i="11"/>
  <c r="H38177" i="64"/>
  <c r="X543" i="35"/>
  <c r="X145" i="21"/>
  <c r="H38166" i="64"/>
  <c r="M543" i="35"/>
  <c r="M145" i="21"/>
  <c r="H38093" i="64"/>
  <c r="O140" i="21"/>
  <c r="H38133" i="64"/>
  <c r="J541" i="35"/>
  <c r="J143" i="21"/>
  <c r="S143" i="21"/>
  <c r="I63659" i="64"/>
  <c r="J1088" i="24"/>
  <c r="U3783" i="11"/>
  <c r="X536" i="35"/>
  <c r="H38072" i="64"/>
  <c r="X123" i="21"/>
  <c r="U536" i="35"/>
  <c r="H38069" i="64"/>
  <c r="H38024" i="64"/>
  <c r="U533" i="35"/>
  <c r="U120" i="21"/>
  <c r="I32991" i="64"/>
  <c r="T930" i="24"/>
  <c r="P1019" i="24"/>
  <c r="I37824" i="64"/>
  <c r="I37832" i="64"/>
  <c r="X1019" i="24"/>
  <c r="I37562" i="64"/>
  <c r="K669" i="34"/>
  <c r="W669" i="34"/>
  <c r="I37574" i="64"/>
  <c r="W1355" i="19"/>
  <c r="U1356" i="19"/>
  <c r="I37587" i="64"/>
  <c r="M1358" i="19"/>
  <c r="I37609" i="64"/>
  <c r="I37493" i="64"/>
  <c r="Q786" i="24"/>
  <c r="Q787" i="24" s="1"/>
  <c r="I37500" i="64"/>
  <c r="X786" i="24"/>
  <c r="X787" i="24"/>
  <c r="I37178" i="64"/>
  <c r="U488" i="24"/>
  <c r="U489" i="24" s="1"/>
  <c r="H38176" i="64"/>
  <c r="W543" i="35"/>
  <c r="W145" i="21"/>
  <c r="I37827" i="64"/>
  <c r="S1019" i="24"/>
  <c r="T4018" i="11"/>
  <c r="O4020" i="11"/>
  <c r="W3791" i="11"/>
  <c r="O4019" i="11"/>
  <c r="J70" i="41"/>
  <c r="H83627" i="64"/>
  <c r="J574" i="38"/>
  <c r="V730" i="22"/>
  <c r="H36206" i="64"/>
  <c r="H36499" i="64"/>
  <c r="S854" i="22"/>
  <c r="H36465" i="64"/>
  <c r="O852" i="22"/>
  <c r="O755" i="22"/>
  <c r="H36154" i="64"/>
  <c r="I75688" i="64"/>
  <c r="U474" i="33"/>
  <c r="U459" i="33"/>
  <c r="I65062" i="64"/>
  <c r="Q384" i="25"/>
  <c r="Q388" i="25" s="1"/>
  <c r="H36319" i="64"/>
  <c r="R715" i="22"/>
  <c r="R433" i="22"/>
  <c r="R75" i="33"/>
  <c r="J95" i="35"/>
  <c r="J102" i="35" s="1"/>
  <c r="H79022" i="64"/>
  <c r="J634" i="38"/>
  <c r="K712" i="22"/>
  <c r="K430" i="22"/>
  <c r="H36267" i="64"/>
  <c r="H36515" i="64"/>
  <c r="T855" i="22"/>
  <c r="H36074" i="64"/>
  <c r="J750" i="22"/>
  <c r="H36089" i="64"/>
  <c r="J751" i="22"/>
  <c r="H36083" i="64"/>
  <c r="S750" i="22"/>
  <c r="H36270" i="64"/>
  <c r="N72" i="33"/>
  <c r="N712" i="22"/>
  <c r="H36331" i="64"/>
  <c r="O434" i="22"/>
  <c r="O716" i="22"/>
  <c r="H36058" i="64"/>
  <c r="F11" i="22"/>
  <c r="L3172" i="11"/>
  <c r="P3170" i="11"/>
  <c r="X3175" i="11"/>
  <c r="N3171" i="11"/>
  <c r="J3170" i="11"/>
  <c r="U3172" i="11"/>
  <c r="L3174" i="11"/>
  <c r="L3171" i="11"/>
  <c r="R3170" i="11"/>
  <c r="N3175" i="11"/>
  <c r="J3173" i="11"/>
  <c r="M3175" i="11"/>
  <c r="J3175" i="11"/>
  <c r="W3174" i="11"/>
  <c r="M3170" i="11"/>
  <c r="K3172" i="11"/>
  <c r="K3175" i="11"/>
  <c r="U3170" i="11"/>
  <c r="V3175" i="11"/>
  <c r="T3170" i="11"/>
  <c r="Q3174" i="11"/>
  <c r="M3172" i="11"/>
  <c r="P3174" i="11"/>
  <c r="J3174" i="11"/>
  <c r="T3173" i="11"/>
  <c r="U3175" i="11"/>
  <c r="X3170" i="11"/>
  <c r="T3172" i="11"/>
  <c r="L3170" i="11"/>
  <c r="U3174" i="11"/>
  <c r="U3173" i="11"/>
  <c r="V3171" i="11"/>
  <c r="Q3172" i="11"/>
  <c r="R3175" i="11"/>
  <c r="N3174" i="11"/>
  <c r="M3173" i="11"/>
  <c r="X3172" i="11"/>
  <c r="X3174" i="11"/>
  <c r="P3173" i="11"/>
  <c r="W3170" i="11"/>
  <c r="X3171" i="11"/>
  <c r="K3174" i="11"/>
  <c r="W3173" i="11"/>
  <c r="O3172" i="11"/>
  <c r="L3175" i="11"/>
  <c r="W3171" i="11"/>
  <c r="R3174" i="11"/>
  <c r="S3173" i="11"/>
  <c r="S3172" i="11"/>
  <c r="K3171" i="11"/>
  <c r="Q3170" i="11"/>
  <c r="U3171" i="11"/>
  <c r="O3175" i="11"/>
  <c r="V3172" i="11"/>
  <c r="Q3171" i="11"/>
  <c r="Q713" i="22"/>
  <c r="T3175" i="11"/>
  <c r="L3173" i="11"/>
  <c r="T3171" i="11"/>
  <c r="T73" i="33"/>
  <c r="O3171" i="11"/>
  <c r="P3171" i="11"/>
  <c r="M3171" i="11"/>
  <c r="V3174" i="11"/>
  <c r="X3173" i="11"/>
  <c r="M3174" i="11"/>
  <c r="J76" i="41"/>
  <c r="H36172" i="64"/>
  <c r="R728" i="22"/>
  <c r="Q857" i="22"/>
  <c r="H36542" i="64"/>
  <c r="H36484" i="64"/>
  <c r="S853" i="22"/>
  <c r="X474" i="33"/>
  <c r="X459" i="33"/>
  <c r="I75691" i="64"/>
  <c r="H36443" i="64"/>
  <c r="P863" i="22"/>
  <c r="H36384" i="64"/>
  <c r="Q859" i="22"/>
  <c r="H36444" i="64"/>
  <c r="Q863" i="22"/>
  <c r="H36435" i="64"/>
  <c r="W862" i="22"/>
  <c r="H36388" i="64"/>
  <c r="U859" i="22"/>
  <c r="H36389" i="64"/>
  <c r="V859" i="22"/>
  <c r="P508" i="33"/>
  <c r="P821" i="25"/>
  <c r="H38221" i="64"/>
  <c r="H36064" i="64"/>
  <c r="O154" i="12"/>
  <c r="O856" i="22"/>
  <c r="H36525" i="64"/>
  <c r="O430" i="22"/>
  <c r="H36271" i="64"/>
  <c r="O72" i="33"/>
  <c r="J674" i="38"/>
  <c r="I76817" i="64"/>
  <c r="J339" i="34"/>
  <c r="H36546" i="64"/>
  <c r="U857" i="22"/>
  <c r="H36518" i="64"/>
  <c r="W855" i="22"/>
  <c r="H36131" i="64"/>
  <c r="V753" i="22"/>
  <c r="H36348" i="64"/>
  <c r="Q717" i="22"/>
  <c r="Q77" i="33"/>
  <c r="H36296" i="64"/>
  <c r="J74" i="33"/>
  <c r="J714" i="22"/>
  <c r="J432" i="22"/>
  <c r="I335" i="22"/>
  <c r="I756" i="22"/>
  <c r="I627" i="22"/>
  <c r="J190" i="22"/>
  <c r="J161" i="22"/>
  <c r="I327" i="22"/>
  <c r="I588" i="22"/>
  <c r="I637" i="22"/>
  <c r="I738" i="22"/>
  <c r="J371" i="22"/>
  <c r="J705" i="22" s="1"/>
  <c r="H36281" i="64"/>
  <c r="J713" i="22"/>
  <c r="J431" i="22"/>
  <c r="J73" i="33"/>
  <c r="J614" i="38"/>
  <c r="H36244" i="64"/>
  <c r="W732" i="22"/>
  <c r="H36380" i="64"/>
  <c r="M859" i="22"/>
  <c r="H36366" i="64"/>
  <c r="N858" i="22"/>
  <c r="K860" i="22"/>
  <c r="H36393" i="64"/>
  <c r="H36394" i="64"/>
  <c r="L860" i="22"/>
  <c r="W859" i="22"/>
  <c r="H36390" i="64"/>
  <c r="H36410" i="64"/>
  <c r="M861" i="22"/>
  <c r="O861" i="22"/>
  <c r="H36412" i="64"/>
  <c r="H36413" i="64"/>
  <c r="P861" i="22"/>
  <c r="H36073" i="64"/>
  <c r="X154" i="12"/>
  <c r="V430" i="22"/>
  <c r="V72" i="33"/>
  <c r="H36278" i="64"/>
  <c r="S712" i="22"/>
  <c r="S430" i="22"/>
  <c r="S72" i="33"/>
  <c r="H36275" i="64"/>
  <c r="X3087" i="11"/>
  <c r="Q3087" i="11"/>
  <c r="M3085" i="11"/>
  <c r="N3087" i="11"/>
  <c r="S3085" i="11"/>
  <c r="M3083" i="11"/>
  <c r="L3087" i="11"/>
  <c r="O3082" i="11"/>
  <c r="U3083" i="11"/>
  <c r="P3084" i="11"/>
  <c r="V3087" i="11"/>
  <c r="O3084" i="11"/>
  <c r="Q3082" i="11"/>
  <c r="K3084" i="11"/>
  <c r="Q3083" i="11"/>
  <c r="R3084" i="11"/>
  <c r="M3082" i="11"/>
  <c r="R3083" i="11"/>
  <c r="P3082" i="11"/>
  <c r="K3083" i="11"/>
  <c r="U3086" i="11"/>
  <c r="K3082" i="11"/>
  <c r="U3087" i="11"/>
  <c r="S3082" i="11"/>
  <c r="N3083" i="11"/>
  <c r="N3084" i="11"/>
  <c r="J3082" i="11"/>
  <c r="V3085" i="11"/>
  <c r="S3084" i="11"/>
  <c r="T3086" i="11"/>
  <c r="J3087" i="11"/>
  <c r="Q3084" i="11"/>
  <c r="Q3086" i="11"/>
  <c r="N3082" i="11"/>
  <c r="R3086" i="11"/>
  <c r="L3084" i="11"/>
  <c r="M3087" i="11"/>
  <c r="T3084" i="11"/>
  <c r="J3086" i="11"/>
  <c r="K3087" i="11"/>
  <c r="R3087" i="11"/>
  <c r="X3083" i="11"/>
  <c r="L3082" i="11"/>
  <c r="X3085" i="11"/>
  <c r="P3085" i="11"/>
  <c r="V3083" i="11"/>
  <c r="H80180" i="64"/>
  <c r="V460" i="33"/>
  <c r="H36509" i="64"/>
  <c r="N855" i="22"/>
  <c r="H36312" i="64"/>
  <c r="K75" i="33"/>
  <c r="K433" i="22"/>
  <c r="J366" i="22"/>
  <c r="J700" i="22" s="1"/>
  <c r="I621" i="22"/>
  <c r="H36539" i="64"/>
  <c r="N857" i="22"/>
  <c r="H36060" i="64"/>
  <c r="K154" i="12"/>
  <c r="H37833" i="64"/>
  <c r="J12" i="37"/>
  <c r="J502" i="33"/>
  <c r="H38226" i="64"/>
  <c r="U821" i="25"/>
  <c r="T508" i="33"/>
  <c r="H38225" i="64"/>
  <c r="H36406" i="64"/>
  <c r="X860" i="22"/>
  <c r="H36368" i="64"/>
  <c r="P858" i="22"/>
  <c r="H36401" i="64"/>
  <c r="S860" i="22"/>
  <c r="H36531" i="64"/>
  <c r="U856" i="22"/>
  <c r="H36161" i="64"/>
  <c r="V755" i="22"/>
  <c r="N3173" i="11"/>
  <c r="S3174" i="11"/>
  <c r="H36122" i="64"/>
  <c r="M753" i="22"/>
  <c r="O3173" i="11"/>
  <c r="V3173" i="11"/>
  <c r="N3056" i="11"/>
  <c r="O3055" i="11"/>
  <c r="U3056" i="11"/>
  <c r="R3059" i="11"/>
  <c r="N3059" i="11"/>
  <c r="J3059" i="11"/>
  <c r="X3059" i="11"/>
  <c r="K3057" i="11"/>
  <c r="W3057" i="11"/>
  <c r="X3055" i="11"/>
  <c r="R3054" i="11"/>
  <c r="V3055" i="11"/>
  <c r="S3058" i="11"/>
  <c r="N3058" i="11"/>
  <c r="L3057" i="11"/>
  <c r="K3058" i="11"/>
  <c r="K3054" i="11"/>
  <c r="X3054" i="11"/>
  <c r="W3055" i="11"/>
  <c r="R3055" i="11"/>
  <c r="S3057" i="11"/>
  <c r="W3054" i="11"/>
  <c r="R3057" i="11"/>
  <c r="Q3055" i="11"/>
  <c r="L3055" i="11"/>
  <c r="M3056" i="11"/>
  <c r="U3059" i="11"/>
  <c r="T3054" i="11"/>
  <c r="S3055" i="11"/>
  <c r="Q3173" i="11"/>
  <c r="O3083" i="11"/>
  <c r="H36532" i="64"/>
  <c r="V856" i="22"/>
  <c r="H36113" i="64"/>
  <c r="S752" i="22"/>
  <c r="N3172" i="11"/>
  <c r="T3174" i="11"/>
  <c r="Q3308" i="11"/>
  <c r="T3308" i="11"/>
  <c r="R3309" i="11"/>
  <c r="M3310" i="11"/>
  <c r="S3312" i="11"/>
  <c r="O3312" i="11"/>
  <c r="X3310" i="11"/>
  <c r="P3312" i="11"/>
  <c r="L3312" i="11"/>
  <c r="X3309" i="11"/>
  <c r="K3311" i="11"/>
  <c r="U3307" i="11"/>
  <c r="O3310" i="11"/>
  <c r="J3310" i="11"/>
  <c r="V3312" i="11"/>
  <c r="L3311" i="11"/>
  <c r="M3308" i="11"/>
  <c r="W3307" i="11"/>
  <c r="J3312" i="11"/>
  <c r="O3309" i="11"/>
  <c r="H36516" i="64"/>
  <c r="U855" i="22"/>
  <c r="H36133" i="64"/>
  <c r="X753" i="22"/>
  <c r="H36523" i="64"/>
  <c r="M856" i="22"/>
  <c r="H36114" i="64"/>
  <c r="T752" i="22"/>
  <c r="H36385" i="64"/>
  <c r="R859" i="22"/>
  <c r="H36377" i="64"/>
  <c r="J859" i="22"/>
  <c r="H36105" i="64"/>
  <c r="K752" i="22"/>
  <c r="S3175" i="11"/>
  <c r="R3171" i="11"/>
  <c r="V3054" i="11"/>
  <c r="P3172" i="11"/>
  <c r="P3175" i="11"/>
  <c r="U3054" i="11"/>
  <c r="P158" i="38"/>
  <c r="P46" i="44" s="1"/>
  <c r="I82973" i="64"/>
  <c r="J595" i="38"/>
  <c r="H113" i="38"/>
  <c r="I32783" i="64"/>
  <c r="X1369" i="11"/>
  <c r="N1369" i="11"/>
  <c r="W1369" i="11"/>
  <c r="Q1369" i="11"/>
  <c r="K1369" i="11"/>
  <c r="M1369" i="11"/>
  <c r="P1369" i="11"/>
  <c r="J1369" i="11"/>
  <c r="L1369" i="11"/>
  <c r="O1369" i="11"/>
  <c r="N748" i="11"/>
  <c r="R751" i="11"/>
  <c r="T753" i="11"/>
  <c r="V752" i="11"/>
  <c r="L748" i="11"/>
  <c r="S753" i="11"/>
  <c r="S382" i="19"/>
  <c r="S749" i="11"/>
  <c r="S751" i="11"/>
  <c r="M753" i="11"/>
  <c r="V750" i="11"/>
  <c r="X752" i="11"/>
  <c r="J752" i="11"/>
  <c r="P753" i="11"/>
  <c r="W752" i="11"/>
  <c r="K752" i="11"/>
  <c r="U751" i="11"/>
  <c r="K751" i="11"/>
  <c r="K753" i="11"/>
  <c r="J750" i="11"/>
  <c r="L752" i="11"/>
  <c r="V749" i="11"/>
  <c r="T752" i="11"/>
  <c r="O751" i="11"/>
  <c r="S750" i="11"/>
  <c r="Q749" i="11"/>
  <c r="X750" i="11"/>
  <c r="M750" i="11"/>
  <c r="Q748" i="11"/>
  <c r="N749" i="11"/>
  <c r="T750" i="11"/>
  <c r="J749" i="11"/>
  <c r="X751" i="11"/>
  <c r="W749" i="11"/>
  <c r="K749" i="11"/>
  <c r="S752" i="11"/>
  <c r="X753" i="11"/>
  <c r="W748" i="11"/>
  <c r="U753" i="11"/>
  <c r="X749" i="11"/>
  <c r="U752" i="11"/>
  <c r="L751" i="11"/>
  <c r="J751" i="11"/>
  <c r="L750" i="11"/>
  <c r="L578" i="34"/>
  <c r="K748" i="11"/>
  <c r="O750" i="11"/>
  <c r="U748" i="11"/>
  <c r="O749" i="11"/>
  <c r="V753" i="11"/>
  <c r="M752" i="11"/>
  <c r="L749" i="11"/>
  <c r="M751" i="11"/>
  <c r="P750" i="11"/>
  <c r="J748" i="11"/>
  <c r="W751" i="11"/>
  <c r="T748" i="11"/>
  <c r="L753" i="11"/>
  <c r="P748" i="11"/>
  <c r="K750" i="11"/>
  <c r="Q753" i="11"/>
  <c r="Q1261" i="19" s="1"/>
  <c r="R748" i="11"/>
  <c r="R753" i="11"/>
  <c r="V751" i="11"/>
  <c r="V380" i="19"/>
  <c r="U749" i="11"/>
  <c r="T751" i="11"/>
  <c r="I31252" i="64" s="1"/>
  <c r="R749" i="11"/>
  <c r="M748" i="11"/>
  <c r="S748" i="11"/>
  <c r="N750" i="11"/>
  <c r="P749" i="11"/>
  <c r="J753" i="11"/>
  <c r="T749" i="11"/>
  <c r="V748" i="11"/>
  <c r="N752" i="11"/>
  <c r="X748" i="11"/>
  <c r="N753" i="11"/>
  <c r="U750" i="11"/>
  <c r="W753" i="11"/>
  <c r="Q750" i="11"/>
  <c r="O752" i="11"/>
  <c r="F3506" i="11"/>
  <c r="F3504" i="11"/>
  <c r="F3503" i="11"/>
  <c r="F3505" i="11"/>
  <c r="F3501" i="11"/>
  <c r="O59" i="27"/>
  <c r="O47" i="49" s="1"/>
  <c r="O1009" i="22"/>
  <c r="I66655" i="64"/>
  <c r="O155" i="38"/>
  <c r="J675" i="38"/>
  <c r="H584" i="21"/>
  <c r="P481" i="27"/>
  <c r="T55" i="27"/>
  <c r="T47" i="45" s="1"/>
  <c r="T740" i="21"/>
  <c r="T151" i="38"/>
  <c r="T1005" i="22"/>
  <c r="I66600" i="64"/>
  <c r="I32526" i="64"/>
  <c r="T681" i="24"/>
  <c r="T99" i="25"/>
  <c r="P197" i="34"/>
  <c r="P580" i="34"/>
  <c r="P1260" i="19"/>
  <c r="P381" i="19"/>
  <c r="P248" i="19"/>
  <c r="J93" i="35"/>
  <c r="J100" i="35" s="1"/>
  <c r="H78992" i="64" s="1"/>
  <c r="H80195" i="64"/>
  <c r="H38" i="50"/>
  <c r="H1512" i="11"/>
  <c r="H151" i="27"/>
  <c r="O151" i="27"/>
  <c r="P479" i="27"/>
  <c r="I32753" i="64"/>
  <c r="K60" i="27"/>
  <c r="K47" i="50" s="1"/>
  <c r="K156" i="38"/>
  <c r="K1010" i="22"/>
  <c r="K745" i="21"/>
  <c r="W62" i="49"/>
  <c r="I32610" i="64"/>
  <c r="W637" i="27"/>
  <c r="W601" i="27"/>
  <c r="W213" i="38"/>
  <c r="O62" i="48"/>
  <c r="O600" i="27"/>
  <c r="O636" i="27"/>
  <c r="I32587" i="64"/>
  <c r="O212" i="38"/>
  <c r="O215" i="38" s="1"/>
  <c r="W62" i="50"/>
  <c r="I32625" i="64"/>
  <c r="W602" i="27"/>
  <c r="W214" i="38"/>
  <c r="J636" i="27"/>
  <c r="J600" i="27"/>
  <c r="J62" i="48"/>
  <c r="I32582" i="64"/>
  <c r="J212" i="38"/>
  <c r="T600" i="27"/>
  <c r="I32592" i="64"/>
  <c r="T212" i="38"/>
  <c r="T636" i="27"/>
  <c r="I32596" i="64"/>
  <c r="X212" i="38"/>
  <c r="X62" i="48"/>
  <c r="X600" i="27"/>
  <c r="X636" i="27"/>
  <c r="V62" i="46"/>
  <c r="V598" i="27"/>
  <c r="I32564" i="64"/>
  <c r="V210" i="38"/>
  <c r="V634" i="27"/>
  <c r="P600" i="27"/>
  <c r="P62" i="48"/>
  <c r="I32588" i="64"/>
  <c r="P212" i="38"/>
  <c r="R597" i="27"/>
  <c r="R209" i="38"/>
  <c r="R62" i="45"/>
  <c r="I32545" i="64"/>
  <c r="R633" i="27"/>
  <c r="I32635" i="64"/>
  <c r="R359" i="27"/>
  <c r="I32690" i="64"/>
  <c r="M363" i="27"/>
  <c r="I32639" i="64"/>
  <c r="V359" i="27"/>
  <c r="I32673" i="64"/>
  <c r="K362" i="27"/>
  <c r="U363" i="27"/>
  <c r="I32698" i="64"/>
  <c r="I32710" i="64"/>
  <c r="R364" i="27"/>
  <c r="H1453" i="11"/>
  <c r="H364" i="27"/>
  <c r="I32711" i="64"/>
  <c r="S364" i="27"/>
  <c r="O1061" i="24"/>
  <c r="I32722" i="64"/>
  <c r="I32729" i="64"/>
  <c r="V1061" i="24"/>
  <c r="I36731" i="64"/>
  <c r="F81" i="28"/>
  <c r="J1001" i="22"/>
  <c r="J110" i="38"/>
  <c r="I36852" i="64"/>
  <c r="J38" i="47"/>
  <c r="J88" i="29"/>
  <c r="J581" i="21"/>
  <c r="K583" i="21"/>
  <c r="K38" i="49"/>
  <c r="K90" i="29"/>
  <c r="I36883" i="64"/>
  <c r="K112" i="38"/>
  <c r="T38" i="50"/>
  <c r="I36907" i="64"/>
  <c r="T113" i="38"/>
  <c r="T1004" i="22"/>
  <c r="T91" i="29"/>
  <c r="T584" i="21"/>
  <c r="I36891" i="64"/>
  <c r="S38" i="49"/>
  <c r="S1003" i="22"/>
  <c r="S583" i="21"/>
  <c r="S90" i="29"/>
  <c r="V87" i="29"/>
  <c r="V109" i="38"/>
  <c r="V38" i="46"/>
  <c r="V1000" i="22"/>
  <c r="V580" i="21"/>
  <c r="I36849" i="64"/>
  <c r="U1002" i="22"/>
  <c r="U89" i="29"/>
  <c r="U582" i="21"/>
  <c r="I36878" i="64"/>
  <c r="U38" i="48"/>
  <c r="U111" i="38"/>
  <c r="W113" i="38"/>
  <c r="W38" i="50"/>
  <c r="W1004" i="22"/>
  <c r="L108" i="38"/>
  <c r="I36824" i="64"/>
  <c r="L38" i="45"/>
  <c r="L86" i="29"/>
  <c r="L999" i="22"/>
  <c r="L579" i="21"/>
  <c r="U580" i="21"/>
  <c r="U1000" i="22"/>
  <c r="I36848" i="64"/>
  <c r="U109" i="38"/>
  <c r="U87" i="29"/>
  <c r="U38" i="46"/>
  <c r="H1513" i="11"/>
  <c r="H152" i="27"/>
  <c r="I32840" i="64"/>
  <c r="M152" i="27"/>
  <c r="H1515" i="11"/>
  <c r="H154" i="27"/>
  <c r="I32879" i="64"/>
  <c r="V154" i="27"/>
  <c r="W480" i="27"/>
  <c r="I32775" i="64"/>
  <c r="I32763" i="64"/>
  <c r="K480" i="27"/>
  <c r="T481" i="27"/>
  <c r="I32787" i="64"/>
  <c r="J482" i="27"/>
  <c r="I32792" i="64"/>
  <c r="I32790" i="64"/>
  <c r="W481" i="27"/>
  <c r="X481" i="27"/>
  <c r="I32791" i="64"/>
  <c r="V751" i="25"/>
  <c r="V129" i="24"/>
  <c r="I37453" i="64"/>
  <c r="I37454" i="64"/>
  <c r="W129" i="24"/>
  <c r="W751" i="25"/>
  <c r="I32849" i="64"/>
  <c r="V152" i="27"/>
  <c r="U152" i="27"/>
  <c r="I32848" i="64"/>
  <c r="I32834" i="64"/>
  <c r="V151" i="27"/>
  <c r="H1516" i="11"/>
  <c r="H155" i="27"/>
  <c r="W155" i="27"/>
  <c r="I32835" i="64"/>
  <c r="W151" i="27"/>
  <c r="I32846" i="64"/>
  <c r="S152" i="27"/>
  <c r="W474" i="33"/>
  <c r="I75690" i="64"/>
  <c r="W459" i="33"/>
  <c r="J615" i="38"/>
  <c r="J619" i="38"/>
  <c r="J73" i="41" s="1"/>
  <c r="I32525" i="64"/>
  <c r="S99" i="25"/>
  <c r="S681" i="24"/>
  <c r="I36726" i="64"/>
  <c r="F76" i="28"/>
  <c r="K11" i="27"/>
  <c r="I83058" i="64"/>
  <c r="K19" i="27"/>
  <c r="O244" i="19"/>
  <c r="O576" i="34"/>
  <c r="I31202" i="64"/>
  <c r="O193" i="34"/>
  <c r="O377" i="19"/>
  <c r="I31215" i="64"/>
  <c r="M577" i="34"/>
  <c r="M1257" i="19"/>
  <c r="M378" i="19"/>
  <c r="M194" i="34"/>
  <c r="M245" i="19"/>
  <c r="T153" i="38"/>
  <c r="I66630" i="64"/>
  <c r="T57" i="27"/>
  <c r="T47" i="47" s="1"/>
  <c r="T742" i="21"/>
  <c r="X744" i="21"/>
  <c r="X155" i="38"/>
  <c r="X1009" i="22"/>
  <c r="X59" i="27"/>
  <c r="X47" i="49" s="1"/>
  <c r="I66664" i="64"/>
  <c r="J655" i="38"/>
  <c r="H1004" i="22"/>
  <c r="I31263" i="64"/>
  <c r="I37001" i="64"/>
  <c r="X48" i="27"/>
  <c r="X54" i="27"/>
  <c r="N45" i="27"/>
  <c r="N51" i="27"/>
  <c r="H3617" i="11"/>
  <c r="H45" i="27"/>
  <c r="O744" i="21"/>
  <c r="J56" i="27"/>
  <c r="J152" i="38"/>
  <c r="J1006" i="22"/>
  <c r="I66605" i="64"/>
  <c r="O753" i="11"/>
  <c r="Q752" i="11"/>
  <c r="T359" i="27"/>
  <c r="I32637" i="64"/>
  <c r="I32647" i="64"/>
  <c r="O360" i="27"/>
  <c r="I32657" i="64"/>
  <c r="J361" i="27"/>
  <c r="I32713" i="64"/>
  <c r="U364" i="27"/>
  <c r="I32709" i="64"/>
  <c r="Q364" i="27"/>
  <c r="Q111" i="38"/>
  <c r="Q1002" i="22"/>
  <c r="I32629" i="64"/>
  <c r="L359" i="27"/>
  <c r="I32681" i="64"/>
  <c r="S362" i="27"/>
  <c r="H1452" i="11"/>
  <c r="H363" i="27" s="1"/>
  <c r="N751" i="11"/>
  <c r="P597" i="27"/>
  <c r="I32656" i="64"/>
  <c r="I32718" i="64"/>
  <c r="Q43" i="27"/>
  <c r="Q49" i="27" s="1"/>
  <c r="H49" i="27" s="1"/>
  <c r="I36919" i="64"/>
  <c r="F3502" i="11"/>
  <c r="I65051" i="64"/>
  <c r="I36983" i="64"/>
  <c r="U47" i="27"/>
  <c r="U53" i="27"/>
  <c r="I36940" i="64"/>
  <c r="W44" i="27"/>
  <c r="W50" i="27" s="1"/>
  <c r="H50" i="27"/>
  <c r="V46" i="27"/>
  <c r="V52" i="27"/>
  <c r="I36969" i="64"/>
  <c r="R752" i="11"/>
  <c r="P1001" i="22"/>
  <c r="N55" i="27"/>
  <c r="I32728" i="64"/>
  <c r="I36987" i="64"/>
  <c r="J48" i="27"/>
  <c r="J54" i="27"/>
  <c r="I36966" i="64"/>
  <c r="S46" i="27"/>
  <c r="S52" i="27" s="1"/>
  <c r="P209" i="38"/>
  <c r="P88" i="29"/>
  <c r="N151" i="38"/>
  <c r="O153" i="27"/>
  <c r="I32591" i="64"/>
  <c r="S62" i="48"/>
  <c r="S636" i="27"/>
  <c r="S600" i="27"/>
  <c r="S212" i="38"/>
  <c r="S215" i="38" s="1"/>
  <c r="I32569" i="64"/>
  <c r="L62" i="47"/>
  <c r="L211" i="38"/>
  <c r="J210" i="38"/>
  <c r="J62" i="46"/>
  <c r="J598" i="27"/>
  <c r="I32623" i="64"/>
  <c r="U62" i="50"/>
  <c r="U638" i="27"/>
  <c r="U602" i="27"/>
  <c r="U214" i="38"/>
  <c r="U215" i="38" s="1"/>
  <c r="P580" i="21"/>
  <c r="P1000" i="22"/>
  <c r="P87" i="29"/>
  <c r="I36843" i="64"/>
  <c r="K109" i="38"/>
  <c r="K580" i="21"/>
  <c r="K1000" i="22"/>
  <c r="K87" i="29"/>
  <c r="I36862" i="64"/>
  <c r="T38" i="47"/>
  <c r="T110" i="38"/>
  <c r="T88" i="29"/>
  <c r="T581" i="21"/>
  <c r="O1002" i="22"/>
  <c r="O111" i="38"/>
  <c r="O89" i="29"/>
  <c r="T999" i="22"/>
  <c r="T579" i="21"/>
  <c r="T86" i="29"/>
  <c r="I36832" i="64"/>
  <c r="V110" i="38"/>
  <c r="V38" i="47"/>
  <c r="V581" i="21"/>
  <c r="V88" i="29"/>
  <c r="V1001" i="22"/>
  <c r="N584" i="21"/>
  <c r="I36901" i="64"/>
  <c r="N38" i="50"/>
  <c r="N91" i="29"/>
  <c r="N92" i="29" s="1"/>
  <c r="M999" i="22"/>
  <c r="M38" i="45"/>
  <c r="I36825" i="64"/>
  <c r="M86" i="29"/>
  <c r="I32897" i="64"/>
  <c r="J156" i="27"/>
  <c r="J164" i="27"/>
  <c r="I32820" i="64"/>
  <c r="W483" i="27"/>
  <c r="I32804" i="64"/>
  <c r="V482" i="27"/>
  <c r="J479" i="27"/>
  <c r="J493" i="27"/>
  <c r="I32747" i="64"/>
  <c r="I32779" i="64"/>
  <c r="L481" i="27"/>
  <c r="I32750" i="64"/>
  <c r="M479" i="27"/>
  <c r="R751" i="25"/>
  <c r="R129" i="24"/>
  <c r="R750" i="11"/>
  <c r="Q751" i="11"/>
  <c r="P751" i="11"/>
  <c r="I53140" i="64"/>
  <c r="J1307" i="19"/>
  <c r="H31741" i="64"/>
  <c r="I31468" i="64"/>
  <c r="J384" i="25"/>
  <c r="J388" i="25" s="1"/>
  <c r="J472" i="33" s="1"/>
  <c r="I65055" i="64"/>
  <c r="H31792" i="64"/>
  <c r="X1170" i="19"/>
  <c r="J768" i="19"/>
  <c r="I31410" i="64"/>
  <c r="S939" i="19"/>
  <c r="M1026" i="11"/>
  <c r="M1144" i="19"/>
  <c r="H32282" i="64"/>
  <c r="P1195" i="19"/>
  <c r="O1178" i="19"/>
  <c r="O827" i="19"/>
  <c r="H32175" i="64"/>
  <c r="N1188" i="19"/>
  <c r="S1188" i="19"/>
  <c r="S1089" i="19"/>
  <c r="S960" i="19"/>
  <c r="S984" i="19"/>
  <c r="H31912" i="64"/>
  <c r="X960" i="19"/>
  <c r="I32469" i="64"/>
  <c r="W1144" i="19"/>
  <c r="H31591" i="64"/>
  <c r="R861" i="19"/>
  <c r="F1247" i="11"/>
  <c r="F1246" i="11"/>
  <c r="F1242" i="11"/>
  <c r="F1245" i="11"/>
  <c r="F1244" i="11"/>
  <c r="H32420" i="64"/>
  <c r="S1204" i="19"/>
  <c r="H32364" i="64"/>
  <c r="W1200" i="19"/>
  <c r="H32123" i="64"/>
  <c r="M1185" i="19"/>
  <c r="H32117" i="64"/>
  <c r="V942" i="19"/>
  <c r="V1184" i="19"/>
  <c r="S1027" i="11"/>
  <c r="J1026" i="11"/>
  <c r="J1059" i="19" s="1"/>
  <c r="X1028" i="11"/>
  <c r="W1030" i="11"/>
  <c r="J1028" i="11"/>
  <c r="L1031" i="11"/>
  <c r="V856" i="19"/>
  <c r="S940" i="19"/>
  <c r="T973" i="19"/>
  <c r="Q972" i="19"/>
  <c r="X765" i="19"/>
  <c r="R1198" i="19"/>
  <c r="J1173" i="19"/>
  <c r="F446" i="19"/>
  <c r="H32085" i="64"/>
  <c r="S1181" i="19"/>
  <c r="R1028" i="11"/>
  <c r="L869" i="19"/>
  <c r="L845" i="19"/>
  <c r="N1180" i="19"/>
  <c r="N829" i="19"/>
  <c r="H31533" i="64"/>
  <c r="T857" i="19"/>
  <c r="S1072" i="19"/>
  <c r="S1048" i="19"/>
  <c r="H31942" i="64"/>
  <c r="X1072" i="19"/>
  <c r="I32473" i="64"/>
  <c r="L1145" i="19"/>
  <c r="H31580" i="64"/>
  <c r="V860" i="19"/>
  <c r="H31900" i="64"/>
  <c r="L960" i="19"/>
  <c r="S1182" i="19"/>
  <c r="K1060" i="19"/>
  <c r="H32224" i="64"/>
  <c r="Q1142" i="19"/>
  <c r="J1169" i="19"/>
  <c r="P1185" i="19"/>
  <c r="Q1029" i="11"/>
  <c r="F75" i="19"/>
  <c r="F76" i="19" s="1"/>
  <c r="T1200" i="19"/>
  <c r="T940" i="19"/>
  <c r="U1193" i="19"/>
  <c r="P1028" i="11"/>
  <c r="W984" i="19"/>
  <c r="H32298" i="64"/>
  <c r="Q1196" i="19"/>
  <c r="S1031" i="11"/>
  <c r="I32462" i="64"/>
  <c r="P1144" i="19"/>
  <c r="T1107" i="11"/>
  <c r="J1107" i="11"/>
  <c r="P1107" i="11"/>
  <c r="W1107" i="11"/>
  <c r="M1107" i="11"/>
  <c r="N1107" i="11"/>
  <c r="S1107" i="11"/>
  <c r="O1107" i="11"/>
  <c r="H32374" i="64"/>
  <c r="R1201" i="19"/>
  <c r="S1357" i="11"/>
  <c r="J1355" i="11"/>
  <c r="J1354" i="11"/>
  <c r="R1357" i="11"/>
  <c r="N1354" i="11"/>
  <c r="Q1358" i="11"/>
  <c r="J1356" i="11"/>
  <c r="X1354" i="11"/>
  <c r="J1357" i="11"/>
  <c r="W1358" i="11"/>
  <c r="V1357" i="11"/>
  <c r="S1355" i="11"/>
  <c r="K1358" i="11"/>
  <c r="T1358" i="11"/>
  <c r="X1359" i="11"/>
  <c r="I31492" i="64"/>
  <c r="J133" i="38"/>
  <c r="H31512" i="64"/>
  <c r="R1147" i="19"/>
  <c r="O1186" i="19"/>
  <c r="T385" i="25"/>
  <c r="T389" i="25" s="1"/>
  <c r="I65125" i="64" s="1"/>
  <c r="S975" i="19"/>
  <c r="R1092" i="19"/>
  <c r="I31435" i="64"/>
  <c r="J764" i="19"/>
  <c r="I31415" i="64"/>
  <c r="S1197" i="19"/>
  <c r="R940" i="19"/>
  <c r="Q766" i="19"/>
  <c r="N1027" i="11"/>
  <c r="H32023" i="64"/>
  <c r="X827" i="19"/>
  <c r="X1178" i="19"/>
  <c r="H31911" i="64"/>
  <c r="I31412" i="64"/>
  <c r="F1321" i="19"/>
  <c r="U1030" i="11"/>
  <c r="H32195" i="64"/>
  <c r="S1189" i="19"/>
  <c r="L1188" i="19"/>
  <c r="L1089" i="19"/>
  <c r="X1189" i="19"/>
  <c r="X1090" i="19"/>
  <c r="H32205" i="64"/>
  <c r="N1190" i="19"/>
  <c r="I306" i="34"/>
  <c r="J320" i="34"/>
  <c r="I296" i="34"/>
  <c r="I479" i="19"/>
  <c r="J453" i="19"/>
  <c r="J495" i="19"/>
  <c r="Q859" i="19"/>
  <c r="H31560" i="64"/>
  <c r="K130" i="38"/>
  <c r="I31448" i="64"/>
  <c r="I31489" i="64"/>
  <c r="V132" i="38"/>
  <c r="O944" i="19"/>
  <c r="H32381" i="64"/>
  <c r="R976" i="19"/>
  <c r="M1184" i="19"/>
  <c r="R1088" i="19"/>
  <c r="M129" i="38"/>
  <c r="H31786" i="64"/>
  <c r="N769" i="19"/>
  <c r="H31815" i="64"/>
  <c r="R1182" i="19"/>
  <c r="F902" i="19"/>
  <c r="F137" i="23"/>
  <c r="N869" i="19"/>
  <c r="N845" i="19"/>
  <c r="N1026" i="11"/>
  <c r="H31556" i="64"/>
  <c r="M859" i="19"/>
  <c r="H31548" i="64"/>
  <c r="T858" i="19"/>
  <c r="I30920" i="64"/>
  <c r="R58" i="19"/>
  <c r="V1189" i="19"/>
  <c r="V1090" i="19"/>
  <c r="H32213" i="64"/>
  <c r="V1091" i="19"/>
  <c r="H31909" i="64"/>
  <c r="U984" i="19"/>
  <c r="I32465" i="64"/>
  <c r="S1144" i="19"/>
  <c r="N944" i="19"/>
  <c r="H32139" i="64"/>
  <c r="W1184" i="19"/>
  <c r="H32118" i="64"/>
  <c r="Q932" i="11"/>
  <c r="M935" i="11"/>
  <c r="J935" i="11"/>
  <c r="N937" i="11"/>
  <c r="O935" i="11"/>
  <c r="S935" i="11"/>
  <c r="J934" i="11"/>
  <c r="N932" i="11"/>
  <c r="X935" i="11"/>
  <c r="M937" i="11"/>
  <c r="I31495" i="64"/>
  <c r="W933" i="11"/>
  <c r="S936" i="11"/>
  <c r="M936" i="11"/>
  <c r="K935" i="11"/>
  <c r="X934" i="11"/>
  <c r="X936" i="11"/>
  <c r="J936" i="11"/>
  <c r="Q936" i="11"/>
  <c r="N936" i="11"/>
  <c r="V937" i="11"/>
  <c r="W937" i="11"/>
  <c r="L936" i="11"/>
  <c r="L937" i="11"/>
  <c r="V934" i="11"/>
  <c r="T932" i="11"/>
  <c r="N933" i="11"/>
  <c r="Q935" i="11"/>
  <c r="U933" i="11"/>
  <c r="Q934" i="11"/>
  <c r="S934" i="11"/>
  <c r="X933" i="11"/>
  <c r="K937" i="11"/>
  <c r="J932" i="11"/>
  <c r="J858" i="19"/>
  <c r="H31663" i="64"/>
  <c r="W972" i="19"/>
  <c r="M942" i="19"/>
  <c r="R1187" i="19"/>
  <c r="R764" i="19"/>
  <c r="N1174" i="19"/>
  <c r="P943" i="19"/>
  <c r="Q1178" i="19"/>
  <c r="O1145" i="19"/>
  <c r="P1031" i="11"/>
  <c r="K1031" i="11"/>
  <c r="O1026" i="11"/>
  <c r="O1028" i="11"/>
  <c r="U1195" i="19"/>
  <c r="V868" i="19"/>
  <c r="L984" i="19"/>
  <c r="H32252" i="64"/>
  <c r="P1193" i="19"/>
  <c r="T869" i="19"/>
  <c r="H31878" i="64"/>
  <c r="T845" i="19"/>
  <c r="S1030" i="11"/>
  <c r="H31592" i="64"/>
  <c r="S861" i="19"/>
  <c r="H31684" i="64"/>
  <c r="U976" i="19"/>
  <c r="I32468" i="64"/>
  <c r="H32345" i="64"/>
  <c r="S1199" i="19"/>
  <c r="H31648" i="64"/>
  <c r="O974" i="19"/>
  <c r="H32425" i="64"/>
  <c r="X1204" i="19"/>
  <c r="H32416" i="64"/>
  <c r="X939" i="19"/>
  <c r="X1181" i="19"/>
  <c r="I31429" i="64"/>
  <c r="V128" i="38"/>
  <c r="I32463" i="64"/>
  <c r="H31618" i="64"/>
  <c r="F644" i="34"/>
  <c r="M1030" i="11"/>
  <c r="H31866" i="64"/>
  <c r="W769" i="19"/>
  <c r="K1178" i="19"/>
  <c r="K827" i="19"/>
  <c r="L1058" i="11"/>
  <c r="X1056" i="11"/>
  <c r="U1054" i="11"/>
  <c r="S1055" i="11"/>
  <c r="T1055" i="11"/>
  <c r="J1059" i="11"/>
  <c r="V1056" i="11"/>
  <c r="X1058" i="11"/>
  <c r="L1057" i="11"/>
  <c r="T1058" i="11"/>
  <c r="L1056" i="11"/>
  <c r="S1058" i="11"/>
  <c r="V1054" i="11"/>
  <c r="W1054" i="11"/>
  <c r="J1056" i="11"/>
  <c r="T1056" i="11"/>
  <c r="K1056" i="11"/>
  <c r="S1054" i="11"/>
  <c r="Q1057" i="11"/>
  <c r="Q1059" i="11"/>
  <c r="Q1055" i="11"/>
  <c r="Q1058" i="11"/>
  <c r="J1057" i="11"/>
  <c r="U1058" i="11"/>
  <c r="S1056" i="11"/>
  <c r="N1054" i="11"/>
  <c r="N1055" i="11"/>
  <c r="U1057" i="11"/>
  <c r="P1054" i="11"/>
  <c r="M1058" i="11"/>
  <c r="V1059" i="11"/>
  <c r="T1054" i="11"/>
  <c r="U1056" i="11"/>
  <c r="W1056" i="11"/>
  <c r="N1057" i="11"/>
  <c r="S1299" i="11"/>
  <c r="H32270" i="64" s="1"/>
  <c r="L1303" i="11"/>
  <c r="L1198" i="19" s="1"/>
  <c r="X1300" i="11"/>
  <c r="J1298" i="11"/>
  <c r="J1299" i="11"/>
  <c r="T1299" i="11"/>
  <c r="K1298" i="11"/>
  <c r="N1300" i="11"/>
  <c r="M1301" i="11"/>
  <c r="N1302" i="11"/>
  <c r="R1299" i="11"/>
  <c r="Q1302" i="11"/>
  <c r="L1300" i="11"/>
  <c r="T1302" i="11"/>
  <c r="S1303" i="11"/>
  <c r="N1298" i="11"/>
  <c r="S1301" i="11"/>
  <c r="M1300" i="11"/>
  <c r="L1301" i="11"/>
  <c r="O1299" i="11"/>
  <c r="M1302" i="11"/>
  <c r="T1298" i="11"/>
  <c r="T1303" i="11"/>
  <c r="T1300" i="11"/>
  <c r="O1302" i="11"/>
  <c r="N1303" i="11"/>
  <c r="W1301" i="11"/>
  <c r="V1302" i="11"/>
  <c r="W1303" i="11"/>
  <c r="X1303" i="11"/>
  <c r="S1298" i="11"/>
  <c r="P1301" i="11"/>
  <c r="R1302" i="11"/>
  <c r="P1299" i="11"/>
  <c r="L1302" i="11"/>
  <c r="O1303" i="11"/>
  <c r="X1298" i="11"/>
  <c r="W1299" i="11"/>
  <c r="K1302" i="11"/>
  <c r="J1301" i="11"/>
  <c r="K1301" i="11"/>
  <c r="U1303" i="11"/>
  <c r="K1303" i="11"/>
  <c r="L1299" i="11"/>
  <c r="P1303" i="11"/>
  <c r="O932" i="11"/>
  <c r="T1184" i="19"/>
  <c r="V935" i="11"/>
  <c r="Q933" i="11"/>
  <c r="R1301" i="11"/>
  <c r="W935" i="11"/>
  <c r="M1200" i="19"/>
  <c r="T942" i="19"/>
  <c r="U937" i="11"/>
  <c r="Q937" i="11"/>
  <c r="P937" i="11"/>
  <c r="T934" i="11"/>
  <c r="X941" i="19"/>
  <c r="U934" i="11"/>
  <c r="I31458" i="64" s="1"/>
  <c r="P933" i="11"/>
  <c r="S932" i="11"/>
  <c r="S128" i="38"/>
  <c r="S937" i="11"/>
  <c r="W932" i="11"/>
  <c r="W934" i="11"/>
  <c r="U932" i="11"/>
  <c r="T935" i="11"/>
  <c r="R935" i="11"/>
  <c r="P932" i="11"/>
  <c r="J677" i="38"/>
  <c r="J637" i="38"/>
  <c r="J459" i="33"/>
  <c r="J474" i="33"/>
  <c r="I75677" i="64"/>
  <c r="J475" i="33"/>
  <c r="J460" i="33"/>
  <c r="K475" i="33"/>
  <c r="K460" i="33"/>
  <c r="I75693" i="64"/>
  <c r="I29946" i="64"/>
  <c r="P523" i="34"/>
  <c r="P529" i="34"/>
  <c r="P707" i="19"/>
  <c r="I77721" i="64"/>
  <c r="N119" i="34"/>
  <c r="N698" i="19"/>
  <c r="N710" i="19" s="1"/>
  <c r="I29989" i="64"/>
  <c r="N514" i="34"/>
  <c r="W525" i="34"/>
  <c r="I29983" i="64"/>
  <c r="I29975" i="64"/>
  <c r="O709" i="19"/>
  <c r="O715" i="19" s="1"/>
  <c r="O525" i="34"/>
  <c r="O531" i="34" s="1"/>
  <c r="K524" i="34"/>
  <c r="K708" i="19"/>
  <c r="I29956" i="64"/>
  <c r="W698" i="19"/>
  <c r="I29998" i="64"/>
  <c r="W514" i="34"/>
  <c r="W526" i="34"/>
  <c r="W515" i="34"/>
  <c r="I30013" i="64"/>
  <c r="W699" i="19"/>
  <c r="L516" i="34"/>
  <c r="L700" i="19"/>
  <c r="L698" i="19"/>
  <c r="L710" i="19" s="1"/>
  <c r="L514" i="34"/>
  <c r="L526" i="34" s="1"/>
  <c r="I29987" i="64"/>
  <c r="I29957" i="64"/>
  <c r="L708" i="19"/>
  <c r="V312" i="11"/>
  <c r="X314" i="11"/>
  <c r="J314" i="11"/>
  <c r="L316" i="11"/>
  <c r="X312" i="11"/>
  <c r="M315" i="11"/>
  <c r="O311" i="11"/>
  <c r="O313" i="11"/>
  <c r="S312" i="11"/>
  <c r="Q316" i="11"/>
  <c r="L314" i="11"/>
  <c r="V311" i="11"/>
  <c r="P315" i="11"/>
  <c r="P311" i="11"/>
  <c r="K313" i="11"/>
  <c r="O314" i="11"/>
  <c r="S315" i="11"/>
  <c r="M312" i="11"/>
  <c r="U315" i="11"/>
  <c r="P313" i="11"/>
  <c r="J311" i="11"/>
  <c r="T314" i="11"/>
  <c r="W316" i="11"/>
  <c r="L315" i="11"/>
  <c r="K314" i="11"/>
  <c r="K312" i="11"/>
  <c r="M314" i="11"/>
  <c r="X311" i="11"/>
  <c r="M316" i="11"/>
  <c r="X313" i="11"/>
  <c r="O315" i="11"/>
  <c r="K315" i="11"/>
  <c r="U316" i="11"/>
  <c r="L312" i="11"/>
  <c r="J524" i="34"/>
  <c r="J530" i="34" s="1"/>
  <c r="I29955" i="64"/>
  <c r="J708" i="19"/>
  <c r="J714" i="19"/>
  <c r="I50620" i="64" s="1"/>
  <c r="I29898" i="64"/>
  <c r="M520" i="34"/>
  <c r="M526" i="34"/>
  <c r="M549" i="34" s="1"/>
  <c r="M704" i="19"/>
  <c r="M710" i="19" s="1"/>
  <c r="I29969" i="64"/>
  <c r="X708" i="19"/>
  <c r="X714" i="19"/>
  <c r="U516" i="34"/>
  <c r="U700" i="19"/>
  <c r="I30028" i="64"/>
  <c r="W516" i="34"/>
  <c r="W528" i="34" s="1"/>
  <c r="W700" i="19"/>
  <c r="W712" i="19" s="1"/>
  <c r="I30041" i="64"/>
  <c r="U701" i="19"/>
  <c r="T525" i="34"/>
  <c r="T531" i="34" s="1"/>
  <c r="T709" i="19"/>
  <c r="T715" i="19" s="1"/>
  <c r="I29994" i="64"/>
  <c r="S514" i="34"/>
  <c r="S698" i="19"/>
  <c r="V517" i="34"/>
  <c r="V701" i="19"/>
  <c r="P701" i="19"/>
  <c r="I30036" i="64"/>
  <c r="J531" i="34"/>
  <c r="J554" i="34"/>
  <c r="W518" i="34"/>
  <c r="W530" i="34"/>
  <c r="W702" i="19"/>
  <c r="W714" i="19"/>
  <c r="I30053" i="64"/>
  <c r="R518" i="34"/>
  <c r="R530" i="34" s="1"/>
  <c r="P285" i="11"/>
  <c r="U288" i="11"/>
  <c r="T285" i="11"/>
  <c r="W284" i="11"/>
  <c r="T287" i="11"/>
  <c r="W286" i="11"/>
  <c r="X285" i="11"/>
  <c r="U283" i="11"/>
  <c r="V287" i="11"/>
  <c r="N288" i="11"/>
  <c r="V286" i="11"/>
  <c r="M287" i="11"/>
  <c r="M524" i="34"/>
  <c r="X284" i="11"/>
  <c r="I29924" i="64"/>
  <c r="K284" i="11"/>
  <c r="X286" i="11"/>
  <c r="K286" i="11"/>
  <c r="V288" i="11"/>
  <c r="L288" i="11"/>
  <c r="R285" i="11"/>
  <c r="V284" i="11"/>
  <c r="V521" i="34"/>
  <c r="S283" i="11"/>
  <c r="U285" i="11"/>
  <c r="L284" i="11"/>
  <c r="Q288" i="11"/>
  <c r="L286" i="11"/>
  <c r="O285" i="11"/>
  <c r="N287" i="11"/>
  <c r="T286" i="11"/>
  <c r="N285" i="11"/>
  <c r="K288" i="11"/>
  <c r="S286" i="11"/>
  <c r="Q285" i="11"/>
  <c r="M284" i="11"/>
  <c r="M521" i="34"/>
  <c r="P283" i="11"/>
  <c r="U287" i="11"/>
  <c r="T284" i="11"/>
  <c r="S284" i="11"/>
  <c r="V285" i="11"/>
  <c r="L285" i="11"/>
  <c r="J283" i="11"/>
  <c r="Q287" i="11"/>
  <c r="R286" i="11"/>
  <c r="I30061" i="64"/>
  <c r="K519" i="34"/>
  <c r="J715" i="19"/>
  <c r="W710" i="19"/>
  <c r="J521" i="34"/>
  <c r="J527" i="34" s="1"/>
  <c r="I29910" i="64"/>
  <c r="J705" i="19"/>
  <c r="J711" i="19"/>
  <c r="R709" i="19"/>
  <c r="R525" i="34"/>
  <c r="X520" i="34"/>
  <c r="I29909" i="64"/>
  <c r="I29979" i="64"/>
  <c r="S525" i="34"/>
  <c r="S531" i="34" s="1"/>
  <c r="I30024" i="64"/>
  <c r="S516" i="34"/>
  <c r="S528" i="34"/>
  <c r="I30007" i="64"/>
  <c r="Q515" i="34"/>
  <c r="Q527" i="34" s="1"/>
  <c r="T312" i="11"/>
  <c r="R316" i="11"/>
  <c r="T311" i="11"/>
  <c r="J576" i="38"/>
  <c r="J596" i="38"/>
  <c r="H80210" i="64"/>
  <c r="J616" i="38"/>
  <c r="J676" i="38"/>
  <c r="J656" i="38"/>
  <c r="I78497" i="64"/>
  <c r="J629" i="34"/>
  <c r="O125" i="32"/>
  <c r="O131" i="32" s="1"/>
  <c r="I34447" i="64"/>
  <c r="I65057" i="64"/>
  <c r="L384" i="25"/>
  <c r="L388" i="25" s="1"/>
  <c r="Q72" i="30"/>
  <c r="H71206" i="64"/>
  <c r="Q100" i="30"/>
  <c r="I65056" i="64"/>
  <c r="K384" i="25"/>
  <c r="K388" i="25" s="1"/>
  <c r="I35691" i="64"/>
  <c r="W140" i="20"/>
  <c r="W67" i="20"/>
  <c r="I35683" i="64"/>
  <c r="O140" i="20"/>
  <c r="I75695" i="64"/>
  <c r="M475" i="33"/>
  <c r="M460" i="33"/>
  <c r="I84384" i="64"/>
  <c r="Q199" i="41"/>
  <c r="I29226" i="64"/>
  <c r="P75" i="13"/>
  <c r="H30325" i="64"/>
  <c r="W13" i="16"/>
  <c r="H231" i="11"/>
  <c r="H40" i="13"/>
  <c r="I29784" i="64"/>
  <c r="S40" i="13"/>
  <c r="S46" i="13" s="1"/>
  <c r="I39011" i="64" s="1"/>
  <c r="I36032" i="64"/>
  <c r="F131" i="12"/>
  <c r="K2752" i="11"/>
  <c r="P2752" i="11"/>
  <c r="X2752" i="11"/>
  <c r="W2752" i="11"/>
  <c r="O2752" i="11"/>
  <c r="V2752" i="11"/>
  <c r="S2752" i="11"/>
  <c r="T2752" i="11"/>
  <c r="R2752" i="11"/>
  <c r="N2752" i="11"/>
  <c r="L2752" i="11"/>
  <c r="U2752" i="11"/>
  <c r="M2752" i="11"/>
  <c r="J2752" i="11"/>
  <c r="K2800" i="11"/>
  <c r="W2800" i="11"/>
  <c r="X2800" i="11"/>
  <c r="J2800" i="11"/>
  <c r="V2800" i="11"/>
  <c r="U2800" i="11"/>
  <c r="N2800" i="11"/>
  <c r="S2800" i="11"/>
  <c r="R2800" i="11"/>
  <c r="L2800" i="11"/>
  <c r="Q2800" i="11"/>
  <c r="O2800" i="11"/>
  <c r="I34133" i="64"/>
  <c r="P105" i="32"/>
  <c r="P111" i="32"/>
  <c r="N627" i="11"/>
  <c r="K629" i="11"/>
  <c r="P627" i="11"/>
  <c r="R626" i="11"/>
  <c r="O630" i="11"/>
  <c r="Q629" i="11"/>
  <c r="J627" i="11"/>
  <c r="K628" i="11"/>
  <c r="K663" i="16" s="1"/>
  <c r="Q630" i="11"/>
  <c r="L629" i="11"/>
  <c r="X626" i="11"/>
  <c r="X634" i="16"/>
  <c r="X629" i="11"/>
  <c r="N628" i="11"/>
  <c r="S626" i="11"/>
  <c r="M631" i="11"/>
  <c r="H30900" i="64" s="1"/>
  <c r="U628" i="11"/>
  <c r="U636" i="16"/>
  <c r="T628" i="11"/>
  <c r="Q626" i="11"/>
  <c r="U627" i="11"/>
  <c r="W628" i="11"/>
  <c r="X630" i="11"/>
  <c r="O629" i="11"/>
  <c r="Q627" i="11"/>
  <c r="O631" i="11"/>
  <c r="S629" i="11"/>
  <c r="X627" i="11"/>
  <c r="W627" i="11"/>
  <c r="T631" i="11"/>
  <c r="T666" i="16" s="1"/>
  <c r="J631" i="11"/>
  <c r="L630" i="11"/>
  <c r="P628" i="11"/>
  <c r="V626" i="11"/>
  <c r="M629" i="11"/>
  <c r="T626" i="11"/>
  <c r="R630" i="11"/>
  <c r="V628" i="11"/>
  <c r="L627" i="11"/>
  <c r="K627" i="11"/>
  <c r="K630" i="11"/>
  <c r="P629" i="11"/>
  <c r="T627" i="11"/>
  <c r="U631" i="11"/>
  <c r="N629" i="11"/>
  <c r="S630" i="11"/>
  <c r="U629" i="11"/>
  <c r="J628" i="11"/>
  <c r="O626" i="11"/>
  <c r="N626" i="11"/>
  <c r="Q628" i="11"/>
  <c r="V627" i="11"/>
  <c r="J630" i="11"/>
  <c r="U626" i="11"/>
  <c r="R629" i="11"/>
  <c r="Q631" i="11"/>
  <c r="V629" i="11"/>
  <c r="X628" i="11"/>
  <c r="M627" i="11"/>
  <c r="W631" i="11"/>
  <c r="W666" i="16"/>
  <c r="V631" i="11"/>
  <c r="W626" i="11"/>
  <c r="M626" i="11"/>
  <c r="S627" i="11"/>
  <c r="R627" i="11"/>
  <c r="L626" i="11"/>
  <c r="L634" i="16" s="1"/>
  <c r="O627" i="11"/>
  <c r="T629" i="11"/>
  <c r="V630" i="11"/>
  <c r="X631" i="11"/>
  <c r="U630" i="11"/>
  <c r="U665" i="16" s="1"/>
  <c r="L631" i="11"/>
  <c r="O628" i="11"/>
  <c r="T630" i="11"/>
  <c r="K631" i="11"/>
  <c r="W630" i="11"/>
  <c r="H30895" i="64"/>
  <c r="R628" i="11"/>
  <c r="W629" i="11"/>
  <c r="N630" i="11"/>
  <c r="K626" i="11"/>
  <c r="J629" i="11"/>
  <c r="M630" i="11"/>
  <c r="S631" i="11"/>
  <c r="H30906" i="64"/>
  <c r="M628" i="11"/>
  <c r="S628" i="11"/>
  <c r="R631" i="11"/>
  <c r="L628" i="11"/>
  <c r="N631" i="11"/>
  <c r="J626" i="11"/>
  <c r="P631" i="11"/>
  <c r="P639" i="16"/>
  <c r="Q174" i="11"/>
  <c r="X172" i="11"/>
  <c r="K172" i="11"/>
  <c r="T175" i="11"/>
  <c r="S175" i="11"/>
  <c r="N176" i="11"/>
  <c r="R174" i="11"/>
  <c r="T171" i="11"/>
  <c r="R172" i="11"/>
  <c r="N174" i="11"/>
  <c r="U173" i="11"/>
  <c r="L172" i="11"/>
  <c r="Q176" i="11"/>
  <c r="X174" i="11"/>
  <c r="W174" i="11"/>
  <c r="V174" i="11"/>
  <c r="J173" i="11"/>
  <c r="U174" i="11"/>
  <c r="Q175" i="11"/>
  <c r="J171" i="11"/>
  <c r="M172" i="11"/>
  <c r="P171" i="11"/>
  <c r="U175" i="11"/>
  <c r="L174" i="11"/>
  <c r="K174" i="11"/>
  <c r="V171" i="11"/>
  <c r="J174" i="11"/>
  <c r="X176" i="11"/>
  <c r="X102" i="13" s="1"/>
  <c r="X108" i="13" s="1"/>
  <c r="P172" i="11"/>
  <c r="T176" i="11"/>
  <c r="S176" i="11"/>
  <c r="M174" i="11"/>
  <c r="P173" i="11"/>
  <c r="S172" i="11"/>
  <c r="I29559" i="64" s="1"/>
  <c r="K176" i="11"/>
  <c r="J172" i="11"/>
  <c r="M173" i="11"/>
  <c r="O172" i="11"/>
  <c r="R171" i="11"/>
  <c r="X175" i="11"/>
  <c r="I29609" i="64"/>
  <c r="W175" i="11"/>
  <c r="Q173" i="11"/>
  <c r="T172" i="11"/>
  <c r="W171" i="11"/>
  <c r="S174" i="11"/>
  <c r="M176" i="11"/>
  <c r="W176" i="11"/>
  <c r="N171" i="11"/>
  <c r="L175" i="11"/>
  <c r="K175" i="11"/>
  <c r="U172" i="11"/>
  <c r="X171" i="11"/>
  <c r="K171" i="11"/>
  <c r="K173" i="11"/>
  <c r="U171" i="11"/>
  <c r="L173" i="11"/>
  <c r="W173" i="11"/>
  <c r="W172" i="11"/>
  <c r="J176" i="11"/>
  <c r="O171" i="11"/>
  <c r="M171" i="11"/>
  <c r="L176" i="11"/>
  <c r="P176" i="11"/>
  <c r="X173" i="11"/>
  <c r="U176" i="11"/>
  <c r="L171" i="11"/>
  <c r="I29537" i="64"/>
  <c r="V175" i="11"/>
  <c r="M175" i="11"/>
  <c r="O176" i="11"/>
  <c r="R175" i="11"/>
  <c r="P174" i="11"/>
  <c r="V176" i="11"/>
  <c r="J175" i="11"/>
  <c r="T173" i="11"/>
  <c r="V173" i="11"/>
  <c r="T174" i="11"/>
  <c r="S173" i="11"/>
  <c r="S171" i="11"/>
  <c r="N173" i="11"/>
  <c r="N172" i="11"/>
  <c r="N175" i="11"/>
  <c r="O173" i="11"/>
  <c r="Q171" i="11"/>
  <c r="O174" i="11"/>
  <c r="O175" i="11"/>
  <c r="H49" i="32"/>
  <c r="H88" i="32"/>
  <c r="I73431" i="64"/>
  <c r="N38" i="32"/>
  <c r="N44" i="32"/>
  <c r="E51" i="54" a="1"/>
  <c r="H72" i="13"/>
  <c r="O174" i="32"/>
  <c r="I73927" i="64"/>
  <c r="J1106" i="63"/>
  <c r="H16" i="57"/>
  <c r="J1113" i="63" s="1"/>
  <c r="Q81" i="32"/>
  <c r="I73539" i="64"/>
  <c r="Q160" i="32"/>
  <c r="I34161" i="64"/>
  <c r="H2074" i="11"/>
  <c r="H107" i="32" s="1"/>
  <c r="N107" i="32"/>
  <c r="N113" i="32" s="1"/>
  <c r="H30646" i="64"/>
  <c r="N38" i="15"/>
  <c r="N791" i="35"/>
  <c r="N17" i="15"/>
  <c r="N802" i="16"/>
  <c r="N720" i="16"/>
  <c r="I38964" i="64"/>
  <c r="Q52" i="13"/>
  <c r="L171" i="32"/>
  <c r="J1187" i="16"/>
  <c r="J147" i="16"/>
  <c r="J89" i="16"/>
  <c r="I42774" i="64"/>
  <c r="J193" i="16"/>
  <c r="Q103" i="30"/>
  <c r="Q75" i="30"/>
  <c r="Q158" i="30"/>
  <c r="H71251" i="64"/>
  <c r="M56" i="30"/>
  <c r="H71277" i="64" s="1"/>
  <c r="M52" i="30"/>
  <c r="M51" i="30"/>
  <c r="M54" i="30"/>
  <c r="I34449" i="64"/>
  <c r="Q125" i="32"/>
  <c r="Q131" i="32"/>
  <c r="I29392" i="64"/>
  <c r="Q13" i="13"/>
  <c r="I29736" i="64"/>
  <c r="P37" i="13"/>
  <c r="N16" i="13"/>
  <c r="I29434" i="64"/>
  <c r="H35842" i="64"/>
  <c r="W44" i="16"/>
  <c r="W50" i="30"/>
  <c r="W56" i="30"/>
  <c r="K50" i="30"/>
  <c r="K44" i="16"/>
  <c r="H35830" i="64"/>
  <c r="V59" i="12"/>
  <c r="V61" i="12" s="1"/>
  <c r="I35976" i="64"/>
  <c r="I35941" i="64"/>
  <c r="Q47" i="12"/>
  <c r="Q49" i="12" s="1"/>
  <c r="I35935" i="64"/>
  <c r="K47" i="12"/>
  <c r="K49" i="12"/>
  <c r="I30101" i="64"/>
  <c r="X419" i="35"/>
  <c r="X440" i="35"/>
  <c r="L54" i="13"/>
  <c r="I38989" i="64"/>
  <c r="M42" i="15"/>
  <c r="H30705" i="64"/>
  <c r="M21" i="15"/>
  <c r="M806" i="16"/>
  <c r="M724" i="16"/>
  <c r="M795" i="35"/>
  <c r="K82" i="56"/>
  <c r="T1054" i="63" s="1"/>
  <c r="E253" i="54"/>
  <c r="T34" i="32"/>
  <c r="T40" i="32"/>
  <c r="I73377" i="64"/>
  <c r="L86" i="12"/>
  <c r="I38643" i="64"/>
  <c r="L108" i="12"/>
  <c r="U55" i="30"/>
  <c r="U51" i="30"/>
  <c r="U54" i="30"/>
  <c r="U56" i="30"/>
  <c r="I34591" i="64"/>
  <c r="X531" i="24"/>
  <c r="X532" i="24" s="1"/>
  <c r="I29145" i="64"/>
  <c r="J268" i="31"/>
  <c r="L34" i="31"/>
  <c r="L267" i="31"/>
  <c r="I29132" i="64"/>
  <c r="I29173" i="64"/>
  <c r="W36" i="31"/>
  <c r="W269" i="31"/>
  <c r="H30647" i="64"/>
  <c r="O791" i="35"/>
  <c r="O38" i="15"/>
  <c r="O720" i="16"/>
  <c r="F15" i="57"/>
  <c r="E361" i="54"/>
  <c r="O51" i="30"/>
  <c r="O54" i="30"/>
  <c r="O53" i="30"/>
  <c r="H30736" i="64"/>
  <c r="N420" i="16"/>
  <c r="O49" i="30"/>
  <c r="O56" i="30" s="1"/>
  <c r="O28" i="16"/>
  <c r="H2565" i="11"/>
  <c r="I35606" i="64"/>
  <c r="M135" i="20"/>
  <c r="M62" i="20"/>
  <c r="Q18" i="35"/>
  <c r="I35715" i="64"/>
  <c r="U53" i="30"/>
  <c r="J38" i="15"/>
  <c r="J802" i="16"/>
  <c r="H30642" i="64"/>
  <c r="J791" i="35"/>
  <c r="J17" i="15"/>
  <c r="J720" i="16"/>
  <c r="H30678" i="64"/>
  <c r="P793" i="35"/>
  <c r="P722" i="16"/>
  <c r="P19" i="15"/>
  <c r="P40" i="15"/>
  <c r="P804" i="16"/>
  <c r="O52" i="30"/>
  <c r="Q172" i="11"/>
  <c r="R24" i="16"/>
  <c r="R45" i="30"/>
  <c r="R52" i="30"/>
  <c r="Q17" i="35"/>
  <c r="I35700" i="64"/>
  <c r="W2143" i="11"/>
  <c r="W2149" i="11"/>
  <c r="I34320" i="64"/>
  <c r="I29093" i="64"/>
  <c r="R264" i="31"/>
  <c r="I29166" i="64"/>
  <c r="P36" i="31"/>
  <c r="U265" i="31"/>
  <c r="U32" i="31"/>
  <c r="I29111" i="64"/>
  <c r="K33" i="31"/>
  <c r="K266" i="31"/>
  <c r="F466" i="22"/>
  <c r="F144" i="30"/>
  <c r="F304" i="29"/>
  <c r="I34581" i="64"/>
  <c r="N531" i="24"/>
  <c r="N532" i="24"/>
  <c r="M32" i="31"/>
  <c r="M265" i="31"/>
  <c r="N35" i="31"/>
  <c r="N268" i="31"/>
  <c r="S268" i="31"/>
  <c r="I29154" i="64"/>
  <c r="I29110" i="64"/>
  <c r="T265" i="31"/>
  <c r="T32" i="31"/>
  <c r="P50" i="30"/>
  <c r="P44" i="16"/>
  <c r="K419" i="35"/>
  <c r="I30088" i="64"/>
  <c r="I30087" i="64"/>
  <c r="J440" i="35"/>
  <c r="H386" i="11"/>
  <c r="O55" i="30"/>
  <c r="K46" i="30"/>
  <c r="K25" i="16"/>
  <c r="K31" i="16"/>
  <c r="I29116" i="64"/>
  <c r="I38664" i="64"/>
  <c r="R109" i="12"/>
  <c r="W64" i="20"/>
  <c r="I35646" i="64"/>
  <c r="P155" i="16"/>
  <c r="H30798" i="64"/>
  <c r="I35985" i="64"/>
  <c r="P65" i="12"/>
  <c r="P67" i="12"/>
  <c r="Q2147" i="11"/>
  <c r="Q2153" i="11"/>
  <c r="I34374" i="64"/>
  <c r="I34165" i="64"/>
  <c r="R107" i="32"/>
  <c r="R113" i="32"/>
  <c r="V356" i="33"/>
  <c r="V363" i="33"/>
  <c r="H2198" i="11"/>
  <c r="Q30" i="16"/>
  <c r="H42316" i="64" s="1"/>
  <c r="P59" i="12"/>
  <c r="P61" i="12" s="1"/>
  <c r="H2072" i="11"/>
  <c r="H105" i="32" s="1"/>
  <c r="R54" i="30"/>
  <c r="I85279" i="64"/>
  <c r="L299" i="41"/>
  <c r="R174" i="32"/>
  <c r="I73930" i="64"/>
  <c r="I73557" i="64"/>
  <c r="T161" i="32"/>
  <c r="T82" i="32"/>
  <c r="W46" i="13"/>
  <c r="I35869" i="64"/>
  <c r="T17" i="12"/>
  <c r="T19" i="12" s="1"/>
  <c r="I29774" i="64"/>
  <c r="X39" i="13"/>
  <c r="I29788" i="64"/>
  <c r="W40" i="13"/>
  <c r="I29799" i="64"/>
  <c r="S41" i="13"/>
  <c r="S47" i="13"/>
  <c r="I39026" i="64" s="1"/>
  <c r="J41" i="13"/>
  <c r="J47" i="13" s="1"/>
  <c r="I29790" i="64"/>
  <c r="K41" i="13"/>
  <c r="K47" i="13"/>
  <c r="I29791" i="64"/>
  <c r="I29206" i="64"/>
  <c r="K74" i="13"/>
  <c r="L72" i="13"/>
  <c r="I29177" i="64"/>
  <c r="I29260" i="64"/>
  <c r="T77" i="13"/>
  <c r="K105" i="32"/>
  <c r="K111" i="32" s="1"/>
  <c r="I34128" i="64"/>
  <c r="M30" i="32"/>
  <c r="M14" i="32"/>
  <c r="I34085" i="64"/>
  <c r="H143" i="11"/>
  <c r="H202" i="13" s="1"/>
  <c r="K18" i="32"/>
  <c r="R1102" i="38"/>
  <c r="R845" i="35"/>
  <c r="R257" i="20"/>
  <c r="I35883" i="64"/>
  <c r="S23" i="12"/>
  <c r="S25" i="12"/>
  <c r="H30802" i="64"/>
  <c r="T155" i="16"/>
  <c r="H30314" i="64"/>
  <c r="L13" i="16"/>
  <c r="L31" i="16" s="1"/>
  <c r="H30367" i="64"/>
  <c r="T16" i="16"/>
  <c r="J16" i="16"/>
  <c r="H30357" i="64"/>
  <c r="K1750" i="38"/>
  <c r="K1757" i="38" s="1"/>
  <c r="I85278" i="64" s="1"/>
  <c r="K1611" i="38"/>
  <c r="K1105" i="38"/>
  <c r="K848" i="35"/>
  <c r="K1234" i="38"/>
  <c r="K1482" i="38"/>
  <c r="I29701" i="64"/>
  <c r="K1363" i="38"/>
  <c r="K260" i="20"/>
  <c r="K96" i="13"/>
  <c r="K1103" i="38"/>
  <c r="K1480" i="38"/>
  <c r="K1361" i="38"/>
  <c r="K846" i="35"/>
  <c r="K258" i="20"/>
  <c r="K1748" i="38"/>
  <c r="K94" i="13"/>
  <c r="K1609" i="38"/>
  <c r="I29671" i="64"/>
  <c r="T1361" i="38"/>
  <c r="T846" i="35"/>
  <c r="T1232" i="38"/>
  <c r="T1480" i="38"/>
  <c r="T1103" i="38"/>
  <c r="I29680" i="64"/>
  <c r="T258" i="20"/>
  <c r="T1748" i="38"/>
  <c r="T94" i="13"/>
  <c r="M1750" i="38"/>
  <c r="M1757" i="38" s="1"/>
  <c r="I85280" i="64" s="1"/>
  <c r="M1234" i="38"/>
  <c r="M260" i="20"/>
  <c r="M96" i="13"/>
  <c r="I35605" i="64"/>
  <c r="L135" i="20"/>
  <c r="L62" i="20"/>
  <c r="P2133" i="11"/>
  <c r="W2133" i="11"/>
  <c r="R2131" i="11"/>
  <c r="T2130" i="11"/>
  <c r="W2129" i="11"/>
  <c r="N2133" i="11"/>
  <c r="K2128" i="11"/>
  <c r="T2132" i="11"/>
  <c r="M2130" i="11"/>
  <c r="K2133" i="11"/>
  <c r="V2130" i="11"/>
  <c r="X2129" i="11"/>
  <c r="K2129" i="11"/>
  <c r="R2132" i="11"/>
  <c r="P2130" i="11"/>
  <c r="U2133" i="11"/>
  <c r="X2133" i="11"/>
  <c r="S2131" i="11"/>
  <c r="J2130" i="11"/>
  <c r="L2129" i="11"/>
  <c r="L2144" i="11" s="1"/>
  <c r="L2150" i="11"/>
  <c r="R2133" i="11"/>
  <c r="V2131" i="11"/>
  <c r="J2131" i="11"/>
  <c r="L2128" i="11"/>
  <c r="T2129" i="11"/>
  <c r="K2130" i="11"/>
  <c r="R2128" i="11"/>
  <c r="P2128" i="11"/>
  <c r="V2132" i="11"/>
  <c r="N2130" i="11"/>
  <c r="J2128" i="11"/>
  <c r="Q2133" i="11"/>
  <c r="Q2129" i="11"/>
  <c r="R2130" i="11"/>
  <c r="T2131" i="11"/>
  <c r="S2128" i="11"/>
  <c r="T2133" i="11"/>
  <c r="S2133" i="11"/>
  <c r="J2132" i="11"/>
  <c r="Q2128" i="11"/>
  <c r="M2133" i="11"/>
  <c r="M2131" i="11"/>
  <c r="M2129" i="11"/>
  <c r="X2130" i="11"/>
  <c r="V2133" i="11"/>
  <c r="X2132" i="11"/>
  <c r="W2132" i="11"/>
  <c r="V2129" i="11"/>
  <c r="S2132" i="11"/>
  <c r="U2130" i="11"/>
  <c r="U2131" i="11"/>
  <c r="M2132" i="11"/>
  <c r="U2808" i="11"/>
  <c r="N2808" i="11"/>
  <c r="X2808" i="11"/>
  <c r="J2808" i="11"/>
  <c r="L2808" i="11"/>
  <c r="T2808" i="11"/>
  <c r="O2808" i="11"/>
  <c r="R2808" i="11"/>
  <c r="M2808" i="11"/>
  <c r="Q2808" i="11"/>
  <c r="W2816" i="11"/>
  <c r="V2816" i="11"/>
  <c r="J2816" i="11"/>
  <c r="N2816" i="11"/>
  <c r="U2816" i="11"/>
  <c r="Q2816" i="11"/>
  <c r="P2816" i="11"/>
  <c r="L2816" i="11"/>
  <c r="L1753" i="38"/>
  <c r="L1237" i="38"/>
  <c r="L32" i="13"/>
  <c r="I36022" i="64"/>
  <c r="W77" i="12"/>
  <c r="W79" i="12"/>
  <c r="I34353" i="64"/>
  <c r="K2146" i="11"/>
  <c r="K2152" i="11" s="1"/>
  <c r="P175" i="11"/>
  <c r="N2102" i="11"/>
  <c r="Q2101" i="11"/>
  <c r="V2105" i="11"/>
  <c r="M2101" i="11"/>
  <c r="T2101" i="11"/>
  <c r="X2101" i="11"/>
  <c r="V172" i="11"/>
  <c r="J1616" i="38"/>
  <c r="J1618" i="38" s="1"/>
  <c r="J1368" i="38"/>
  <c r="J1487" i="38"/>
  <c r="J1239" i="38"/>
  <c r="J853" i="35"/>
  <c r="J1110" i="38"/>
  <c r="L1236" i="38"/>
  <c r="I29822" i="64"/>
  <c r="L1107" i="38"/>
  <c r="L262" i="20"/>
  <c r="L31" i="13"/>
  <c r="L43" i="13"/>
  <c r="I38959" i="64" s="1"/>
  <c r="L77" i="12"/>
  <c r="L79" i="12"/>
  <c r="I36011" i="64"/>
  <c r="I34317" i="64"/>
  <c r="T2143" i="11"/>
  <c r="T2149" i="11"/>
  <c r="V2569" i="11"/>
  <c r="P2569" i="11"/>
  <c r="S2569" i="11"/>
  <c r="S139" i="20"/>
  <c r="U2569" i="11"/>
  <c r="Q2569" i="11"/>
  <c r="T2569" i="11"/>
  <c r="L2569" i="11"/>
  <c r="W2569" i="11"/>
  <c r="W66" i="20"/>
  <c r="K2569" i="11"/>
  <c r="K139" i="20"/>
  <c r="R2569" i="11"/>
  <c r="X2569" i="11"/>
  <c r="M2569" i="11"/>
  <c r="M139" i="20"/>
  <c r="H30746" i="64"/>
  <c r="X151" i="16"/>
  <c r="Q2752" i="11"/>
  <c r="T1370" i="38"/>
  <c r="V1489" i="38"/>
  <c r="I84914" i="64" s="1"/>
  <c r="H30172" i="64"/>
  <c r="T48" i="30"/>
  <c r="T55" i="30"/>
  <c r="T27" i="16"/>
  <c r="M2800" i="11"/>
  <c r="L1241" i="38"/>
  <c r="I84559" i="64"/>
  <c r="T2800" i="11"/>
  <c r="M2598" i="11"/>
  <c r="L2600" i="11"/>
  <c r="I35770" i="64"/>
  <c r="J2600" i="11"/>
  <c r="I35768" i="64"/>
  <c r="S2596" i="11"/>
  <c r="S18" i="35"/>
  <c r="K2599" i="11"/>
  <c r="K21" i="35"/>
  <c r="V2599" i="11"/>
  <c r="K2596" i="11"/>
  <c r="I35709" i="64" s="1"/>
  <c r="L2595" i="11"/>
  <c r="I35695" i="64" s="1"/>
  <c r="P2595" i="11"/>
  <c r="P17" i="35" s="1"/>
  <c r="S2598" i="11"/>
  <c r="N2600" i="11"/>
  <c r="N2596" i="11"/>
  <c r="P2599" i="11"/>
  <c r="N2599" i="11"/>
  <c r="U2595" i="11"/>
  <c r="O2597" i="11"/>
  <c r="X2598" i="11"/>
  <c r="S2599" i="11"/>
  <c r="U2598" i="11"/>
  <c r="P2600" i="11"/>
  <c r="J2596" i="11"/>
  <c r="X2599" i="11"/>
  <c r="T2598" i="11"/>
  <c r="V2597" i="11"/>
  <c r="K2600" i="11"/>
  <c r="U2600" i="11"/>
  <c r="J2598" i="11"/>
  <c r="Q2599" i="11"/>
  <c r="W2596" i="11"/>
  <c r="W2597" i="11"/>
  <c r="Q2598" i="11"/>
  <c r="R2599" i="11"/>
  <c r="X2597" i="11"/>
  <c r="J2597" i="11"/>
  <c r="L2599" i="11"/>
  <c r="W2599" i="11"/>
  <c r="K2597" i="11"/>
  <c r="S2597" i="11"/>
  <c r="K2595" i="11"/>
  <c r="J2595" i="11"/>
  <c r="X2595" i="11"/>
  <c r="O2599" i="11"/>
  <c r="L2597" i="11"/>
  <c r="L19" i="35"/>
  <c r="R2595" i="11"/>
  <c r="N2598" i="11"/>
  <c r="K2598" i="11"/>
  <c r="L2596" i="11"/>
  <c r="W2595" i="11"/>
  <c r="P2598" i="11"/>
  <c r="O2600" i="11"/>
  <c r="R2597" i="11"/>
  <c r="T2599" i="11"/>
  <c r="P2596" i="11"/>
  <c r="I35714" i="64" s="1"/>
  <c r="M2600" i="11"/>
  <c r="P2597" i="11"/>
  <c r="M2597" i="11"/>
  <c r="S2600" i="11"/>
  <c r="R2600" i="11"/>
  <c r="V2595" i="11"/>
  <c r="T2597" i="11"/>
  <c r="N2597" i="11"/>
  <c r="R738" i="25"/>
  <c r="R566" i="33"/>
  <c r="R711" i="34"/>
  <c r="R116" i="24"/>
  <c r="R381" i="34"/>
  <c r="R1414" i="19"/>
  <c r="R95" i="19"/>
  <c r="X77" i="13"/>
  <c r="I29264" i="64"/>
  <c r="P2800" i="11"/>
  <c r="O598" i="11"/>
  <c r="S601" i="11"/>
  <c r="U600" i="11"/>
  <c r="J599" i="11"/>
  <c r="T603" i="11"/>
  <c r="V601" i="11"/>
  <c r="Q599" i="11"/>
  <c r="J602" i="11"/>
  <c r="R603" i="11"/>
  <c r="L601" i="11"/>
  <c r="H30779" i="64"/>
  <c r="V600" i="11"/>
  <c r="X599" i="11"/>
  <c r="M598" i="11"/>
  <c r="W602" i="11"/>
  <c r="M600" i="11"/>
  <c r="S602" i="11"/>
  <c r="T600" i="11"/>
  <c r="K599" i="11"/>
  <c r="W601" i="11"/>
  <c r="Q602" i="11"/>
  <c r="J600" i="11"/>
  <c r="L599" i="11"/>
  <c r="U603" i="11"/>
  <c r="K602" i="11"/>
  <c r="S598" i="11"/>
  <c r="J601" i="11"/>
  <c r="R598" i="11"/>
  <c r="Q603" i="11"/>
  <c r="U601" i="11"/>
  <c r="T601" i="11"/>
  <c r="M599" i="11"/>
  <c r="V603" i="11"/>
  <c r="H30819" i="64" s="1"/>
  <c r="X602" i="11"/>
  <c r="Q600" i="11"/>
  <c r="K603" i="11"/>
  <c r="U602" i="11"/>
  <c r="V598" i="11"/>
  <c r="M601" i="11"/>
  <c r="R600" i="11"/>
  <c r="W600" i="11"/>
  <c r="P598" i="11"/>
  <c r="J603" i="11"/>
  <c r="L602" i="11"/>
  <c r="T599" i="11"/>
  <c r="Q601" i="11"/>
  <c r="O600" i="11"/>
  <c r="W603" i="11"/>
  <c r="H30820" i="64" s="1"/>
  <c r="V602" i="11"/>
  <c r="X600" i="11"/>
  <c r="K600" i="11"/>
  <c r="X603" i="11"/>
  <c r="M602" i="11"/>
  <c r="U599" i="11"/>
  <c r="W598" i="11"/>
  <c r="W599" i="11"/>
  <c r="N600" i="11"/>
  <c r="R599" i="11"/>
  <c r="U598" i="11"/>
  <c r="J598" i="11"/>
  <c r="O2128" i="11"/>
  <c r="V2128" i="11"/>
  <c r="P2132" i="11"/>
  <c r="F2898" i="11"/>
  <c r="P626" i="11"/>
  <c r="R2129" i="11"/>
  <c r="R176" i="11"/>
  <c r="Q70" i="32"/>
  <c r="N2105" i="11"/>
  <c r="U2132" i="11"/>
  <c r="N2131" i="11"/>
  <c r="U2129" i="11"/>
  <c r="P599" i="11"/>
  <c r="N2129" i="11"/>
  <c r="R173" i="11"/>
  <c r="K2808" i="11"/>
  <c r="U2597" i="11"/>
  <c r="P2129" i="11"/>
  <c r="U2128" i="11"/>
  <c r="P630" i="11"/>
  <c r="S2808" i="11"/>
  <c r="X36" i="31"/>
  <c r="I29174" i="64"/>
  <c r="I29488" i="64"/>
  <c r="W202" i="13"/>
  <c r="H80465" i="64"/>
  <c r="J657" i="38"/>
  <c r="J659" i="38" s="1"/>
  <c r="R127" i="14"/>
  <c r="K120" i="14"/>
  <c r="K132" i="14"/>
  <c r="I40623" i="64"/>
  <c r="O41" i="15"/>
  <c r="M122" i="14"/>
  <c r="M134" i="14"/>
  <c r="K346" i="14"/>
  <c r="W127" i="14"/>
  <c r="W100" i="14"/>
  <c r="W112" i="14"/>
  <c r="H30717" i="64"/>
  <c r="J796" i="35"/>
  <c r="J807" i="16"/>
  <c r="M41" i="15"/>
  <c r="M723" i="16"/>
  <c r="H30690" i="64"/>
  <c r="M805" i="16"/>
  <c r="M794" i="35"/>
  <c r="M20" i="15"/>
  <c r="J276" i="22"/>
  <c r="H30723" i="64"/>
  <c r="P725" i="16"/>
  <c r="P22" i="15"/>
  <c r="P807" i="16"/>
  <c r="V17" i="15"/>
  <c r="V791" i="35"/>
  <c r="V720" i="16"/>
  <c r="V38" i="15"/>
  <c r="H30653" i="64"/>
  <c r="U802" i="16"/>
  <c r="U38" i="15"/>
  <c r="T21" i="15"/>
  <c r="T42" i="15"/>
  <c r="H30712" i="64"/>
  <c r="T795" i="35"/>
  <c r="T724" i="16"/>
  <c r="I29361" i="64"/>
  <c r="P11" i="13"/>
  <c r="M345" i="14"/>
  <c r="T124" i="14"/>
  <c r="I40422" i="64"/>
  <c r="I41312" i="64"/>
  <c r="H303" i="14"/>
  <c r="H333" i="14" s="1"/>
  <c r="J333" i="14"/>
  <c r="I41320" i="64"/>
  <c r="R333" i="14"/>
  <c r="E252" i="54" a="1"/>
  <c r="E230" i="54" a="1"/>
  <c r="H81776" i="64"/>
  <c r="J64" i="41"/>
  <c r="X121" i="14"/>
  <c r="X133" i="14"/>
  <c r="J795" i="35"/>
  <c r="J21" i="15"/>
  <c r="H30702" i="64"/>
  <c r="J42" i="15"/>
  <c r="J806" i="16"/>
  <c r="J724" i="16"/>
  <c r="I29088" i="64"/>
  <c r="M264" i="31"/>
  <c r="V13" i="13"/>
  <c r="I29397" i="64"/>
  <c r="R202" i="13"/>
  <c r="I29483" i="64"/>
  <c r="J856" i="38"/>
  <c r="J597" i="38"/>
  <c r="I40465" i="64"/>
  <c r="H30660" i="64"/>
  <c r="M792" i="35"/>
  <c r="M803" i="16"/>
  <c r="M18" i="15"/>
  <c r="M39" i="15"/>
  <c r="X803" i="16"/>
  <c r="H30671" i="64"/>
  <c r="X18" i="15"/>
  <c r="X792" i="35"/>
  <c r="I65044" i="64"/>
  <c r="I41448" i="64"/>
  <c r="H30697" i="64"/>
  <c r="T794" i="35"/>
  <c r="T805" i="16"/>
  <c r="T723" i="16"/>
  <c r="R334" i="14"/>
  <c r="J215" i="22"/>
  <c r="J222" i="22" s="1"/>
  <c r="J280" i="22"/>
  <c r="J292" i="22" s="1"/>
  <c r="W795" i="35"/>
  <c r="H30715" i="64"/>
  <c r="W724" i="16"/>
  <c r="W42" i="15"/>
  <c r="W21" i="15"/>
  <c r="S18" i="15"/>
  <c r="S792" i="35"/>
  <c r="S803" i="16"/>
  <c r="H30666" i="64"/>
  <c r="S721" i="16"/>
  <c r="H30679" i="64"/>
  <c r="Q19" i="15"/>
  <c r="Q793" i="35"/>
  <c r="Q804" i="16"/>
  <c r="Q40" i="15"/>
  <c r="I65076" i="64"/>
  <c r="P385" i="25"/>
  <c r="P389" i="25" s="1"/>
  <c r="I75679" i="64"/>
  <c r="L459" i="33"/>
  <c r="I41363" i="64"/>
  <c r="P336" i="14"/>
  <c r="J367" i="22"/>
  <c r="J701" i="22" s="1"/>
  <c r="I622" i="22"/>
  <c r="I591" i="22"/>
  <c r="I41436" i="64"/>
  <c r="N345" i="14"/>
  <c r="V328" i="14"/>
  <c r="O328" i="14"/>
  <c r="L328" i="14"/>
  <c r="T328" i="14"/>
  <c r="Q328" i="14"/>
  <c r="K328" i="14"/>
  <c r="S328" i="14"/>
  <c r="M328" i="14"/>
  <c r="X306" i="14"/>
  <c r="R306" i="14"/>
  <c r="K306" i="14"/>
  <c r="T306" i="14"/>
  <c r="N306" i="14"/>
  <c r="S306" i="14"/>
  <c r="M306" i="14"/>
  <c r="Q306" i="14"/>
  <c r="J306" i="14"/>
  <c r="V306" i="14"/>
  <c r="N347" i="14"/>
  <c r="I41466" i="64"/>
  <c r="J31" i="31"/>
  <c r="J264" i="31"/>
  <c r="I29085" i="64"/>
  <c r="I29436" i="64"/>
  <c r="P16" i="13"/>
  <c r="I29402" i="64"/>
  <c r="L14" i="13"/>
  <c r="N204" i="13"/>
  <c r="H145" i="11"/>
  <c r="H204" i="13" s="1"/>
  <c r="J756" i="38"/>
  <c r="J761" i="38" s="1"/>
  <c r="I40419" i="64"/>
  <c r="Q97" i="14"/>
  <c r="Q109" i="14" s="1"/>
  <c r="Q118" i="14" s="1"/>
  <c r="Q130" i="14" s="1"/>
  <c r="Q124" i="14"/>
  <c r="R205" i="13"/>
  <c r="I29528" i="64"/>
  <c r="P99" i="14"/>
  <c r="P111" i="14" s="1"/>
  <c r="P126" i="14"/>
  <c r="I40448" i="64"/>
  <c r="I29526" i="64"/>
  <c r="P205" i="13"/>
  <c r="I29521" i="64"/>
  <c r="K205" i="13"/>
  <c r="S34" i="31"/>
  <c r="I29139" i="64"/>
  <c r="I594" i="22"/>
  <c r="I625" i="22"/>
  <c r="J370" i="22"/>
  <c r="J704" i="22" s="1"/>
  <c r="I41362" i="64"/>
  <c r="O336" i="14"/>
  <c r="I41330" i="64"/>
  <c r="M334" i="14"/>
  <c r="I41328" i="64"/>
  <c r="K334" i="14"/>
  <c r="H304" i="14"/>
  <c r="H334" i="14" s="1"/>
  <c r="J706" i="38"/>
  <c r="H80225" i="64"/>
  <c r="I29390" i="64"/>
  <c r="O13" i="13"/>
  <c r="H114" i="11"/>
  <c r="M43" i="15"/>
  <c r="M22" i="15"/>
  <c r="M725" i="16"/>
  <c r="M807" i="16"/>
  <c r="X269" i="31"/>
  <c r="I41462" i="64"/>
  <c r="J347" i="14"/>
  <c r="I29502" i="64"/>
  <c r="V203" i="13"/>
  <c r="Q201" i="13"/>
  <c r="I29467" i="64"/>
  <c r="V201" i="13"/>
  <c r="I29472" i="64"/>
  <c r="M203" i="13"/>
  <c r="I29493" i="64"/>
  <c r="L31" i="31"/>
  <c r="L264" i="31"/>
  <c r="I29087" i="64"/>
  <c r="I29161" i="64"/>
  <c r="K36" i="31"/>
  <c r="H36" i="11"/>
  <c r="I29146" i="64"/>
  <c r="K268" i="31"/>
  <c r="H35" i="11"/>
  <c r="K35" i="31"/>
  <c r="I29114" i="64"/>
  <c r="X265" i="31"/>
  <c r="I41430" i="64"/>
  <c r="W344" i="14"/>
  <c r="U14" i="13"/>
  <c r="I29411" i="64"/>
  <c r="J205" i="13"/>
  <c r="H146" i="11"/>
  <c r="H205" i="13"/>
  <c r="H326" i="14"/>
  <c r="H345" i="14"/>
  <c r="I41433" i="64"/>
  <c r="K345" i="14"/>
  <c r="J906" i="38"/>
  <c r="J577" i="38"/>
  <c r="H66" i="14"/>
  <c r="U123" i="14"/>
  <c r="U135" i="14" s="1"/>
  <c r="I40678" i="64"/>
  <c r="I40495" i="64"/>
  <c r="R129" i="14"/>
  <c r="N805" i="16"/>
  <c r="N20" i="15"/>
  <c r="H30691" i="64"/>
  <c r="N794" i="35"/>
  <c r="I29509" i="64"/>
  <c r="I41470" i="64"/>
  <c r="R347" i="14"/>
  <c r="I40474" i="64"/>
  <c r="L101" i="14"/>
  <c r="L113" i="14"/>
  <c r="Q14" i="13"/>
  <c r="I29407" i="64"/>
  <c r="I29355" i="64"/>
  <c r="J11" i="13"/>
  <c r="I29384" i="64"/>
  <c r="X12" i="13"/>
  <c r="M16" i="13"/>
  <c r="I29448" i="64"/>
  <c r="M200" i="13"/>
  <c r="W200" i="13"/>
  <c r="I29458" i="64"/>
  <c r="I29499" i="64"/>
  <c r="S203" i="13"/>
  <c r="I29447" i="64"/>
  <c r="H141" i="11"/>
  <c r="H200" i="13"/>
  <c r="I29462" i="64"/>
  <c r="L201" i="13"/>
  <c r="I29476" i="64"/>
  <c r="K202" i="13"/>
  <c r="X383" i="25"/>
  <c r="X387" i="25"/>
  <c r="I65054" i="64"/>
  <c r="I41444" i="64"/>
  <c r="V345" i="14"/>
  <c r="I41332" i="64"/>
  <c r="O334" i="14"/>
  <c r="S334" i="14"/>
  <c r="I41336" i="64"/>
  <c r="I41351" i="64"/>
  <c r="S335" i="14"/>
  <c r="T268" i="31"/>
  <c r="I29155" i="64"/>
  <c r="T35" i="31"/>
  <c r="W268" i="31"/>
  <c r="W35" i="31"/>
  <c r="I29158" i="64"/>
  <c r="J127" i="14"/>
  <c r="J100" i="14"/>
  <c r="J112" i="14"/>
  <c r="I40457" i="64"/>
  <c r="I75713" i="64"/>
  <c r="P461" i="33"/>
  <c r="I29091" i="64"/>
  <c r="P31" i="31"/>
  <c r="P264" i="31"/>
  <c r="I29516" i="64"/>
  <c r="U204" i="13"/>
  <c r="J806" i="38"/>
  <c r="J617" i="38"/>
  <c r="H117" i="11"/>
  <c r="I75703" i="64"/>
  <c r="U460" i="33"/>
  <c r="U475" i="33"/>
  <c r="J40" i="15"/>
  <c r="J793" i="35"/>
  <c r="J722" i="16"/>
  <c r="H30672" i="64"/>
  <c r="J804" i="16"/>
  <c r="L102" i="14"/>
  <c r="L114" i="14" s="1"/>
  <c r="L723" i="16"/>
  <c r="L41" i="15"/>
  <c r="L794" i="35"/>
  <c r="L20" i="15"/>
  <c r="H30689" i="64"/>
  <c r="I41473" i="64"/>
  <c r="U347" i="14"/>
  <c r="L268" i="31"/>
  <c r="I29147" i="64"/>
  <c r="L35" i="31"/>
  <c r="I29121" i="64"/>
  <c r="P266" i="31"/>
  <c r="P33" i="31"/>
  <c r="I29130" i="64"/>
  <c r="J267" i="31"/>
  <c r="J34" i="31"/>
  <c r="I29156" i="64"/>
  <c r="U268" i="31"/>
  <c r="U35" i="31"/>
  <c r="I29141" i="64"/>
  <c r="U267" i="31"/>
  <c r="J266" i="31"/>
  <c r="I29115" i="64"/>
  <c r="H33" i="11"/>
  <c r="H266" i="31"/>
  <c r="I65096" i="64"/>
  <c r="U471" i="33"/>
  <c r="I40437" i="64"/>
  <c r="T98" i="14"/>
  <c r="T110" i="14" s="1"/>
  <c r="T125" i="14"/>
  <c r="I40469" i="64"/>
  <c r="V127" i="14"/>
  <c r="V100" i="14"/>
  <c r="V112" i="14" s="1"/>
  <c r="H325" i="14"/>
  <c r="H344" i="14"/>
  <c r="I29381" i="64"/>
  <c r="U12" i="13"/>
  <c r="I40473" i="64"/>
  <c r="K101" i="14"/>
  <c r="K113" i="14" s="1"/>
  <c r="I29406" i="64"/>
  <c r="P14" i="13"/>
  <c r="P32" i="31"/>
  <c r="P265" i="31"/>
  <c r="I29106" i="64"/>
  <c r="H32" i="11"/>
  <c r="M100" i="14"/>
  <c r="M112" i="14" s="1"/>
  <c r="M127" i="14"/>
  <c r="I40460" i="64"/>
  <c r="X201" i="13"/>
  <c r="I29474" i="64"/>
  <c r="M31" i="31"/>
  <c r="Q724" i="16"/>
  <c r="Q21" i="15"/>
  <c r="H30709" i="64"/>
  <c r="H30674" i="64"/>
  <c r="L19" i="15"/>
  <c r="L722" i="16"/>
  <c r="L793" i="35"/>
  <c r="R12" i="13"/>
  <c r="H113" i="11"/>
  <c r="I29378" i="64"/>
  <c r="I29423" i="64"/>
  <c r="R15" i="13"/>
  <c r="I29413" i="64"/>
  <c r="W14" i="13"/>
  <c r="I29399" i="64"/>
  <c r="X13" i="13"/>
  <c r="I41368" i="64"/>
  <c r="U336" i="14"/>
  <c r="P113" i="14"/>
  <c r="H144" i="11"/>
  <c r="H203" i="13" s="1"/>
  <c r="I37944" i="64"/>
  <c r="P323" i="25"/>
  <c r="P303" i="25"/>
  <c r="M323" i="25"/>
  <c r="M324" i="25"/>
  <c r="I37941" i="64"/>
  <c r="H4109" i="11"/>
  <c r="H32323" i="64"/>
  <c r="S1194" i="19"/>
  <c r="W845" i="19"/>
  <c r="W869" i="19"/>
  <c r="H31881" i="64"/>
  <c r="H31871" i="64"/>
  <c r="M869" i="19"/>
  <c r="M845" i="19"/>
  <c r="P738" i="25"/>
  <c r="P95" i="19"/>
  <c r="P711" i="34"/>
  <c r="P116" i="24"/>
  <c r="P1414" i="19"/>
  <c r="P17" i="32"/>
  <c r="P21" i="32"/>
  <c r="H31389" i="64"/>
  <c r="P1397" i="19"/>
  <c r="P381" i="34"/>
  <c r="P559" i="19"/>
  <c r="P87" i="34"/>
  <c r="P566" i="33"/>
  <c r="P728" i="34"/>
  <c r="K1026" i="24"/>
  <c r="I37426" i="64"/>
  <c r="U1026" i="24"/>
  <c r="I37436" i="64"/>
  <c r="V153" i="34"/>
  <c r="V338" i="19"/>
  <c r="I31029" i="64"/>
  <c r="V264" i="19"/>
  <c r="O266" i="19"/>
  <c r="P266" i="19"/>
  <c r="P340" i="19"/>
  <c r="P150" i="34"/>
  <c r="I31053" i="64"/>
  <c r="I33867" i="64"/>
  <c r="T4449" i="11"/>
  <c r="T4461" i="11" s="1"/>
  <c r="I33901" i="64"/>
  <c r="X4451" i="11"/>
  <c r="X4463" i="11"/>
  <c r="H1988" i="11"/>
  <c r="H4451" i="11"/>
  <c r="I33939" i="64"/>
  <c r="Q4454" i="11"/>
  <c r="H1991" i="11"/>
  <c r="H4454" i="11"/>
  <c r="I62298" i="64"/>
  <c r="P410" i="24"/>
  <c r="P392" i="24"/>
  <c r="I35699" i="64"/>
  <c r="I35765" i="64"/>
  <c r="V21" i="35"/>
  <c r="I35754" i="64"/>
  <c r="X142" i="25"/>
  <c r="X206" i="25"/>
  <c r="X19" i="25"/>
  <c r="I37907" i="64"/>
  <c r="X443" i="33"/>
  <c r="X452" i="33"/>
  <c r="X231" i="25"/>
  <c r="X373" i="25"/>
  <c r="X379" i="25"/>
  <c r="V373" i="25"/>
  <c r="V379" i="25"/>
  <c r="V206" i="25"/>
  <c r="V142" i="25"/>
  <c r="V443" i="33"/>
  <c r="V452" i="33" s="1"/>
  <c r="I37905" i="64"/>
  <c r="V231" i="25"/>
  <c r="V19" i="25"/>
  <c r="H4091" i="11"/>
  <c r="I31120" i="64"/>
  <c r="W130" i="34"/>
  <c r="W320" i="19"/>
  <c r="W174" i="19"/>
  <c r="W180" i="19" s="1"/>
  <c r="W15" i="19" s="1"/>
  <c r="H720" i="11"/>
  <c r="M133" i="34"/>
  <c r="I31155" i="64"/>
  <c r="M177" i="19"/>
  <c r="M180" i="19"/>
  <c r="M323" i="19"/>
  <c r="H723" i="11"/>
  <c r="T175" i="19"/>
  <c r="I31132" i="64"/>
  <c r="T131" i="34"/>
  <c r="T321" i="19"/>
  <c r="I31179" i="64"/>
  <c r="V134" i="34"/>
  <c r="V324" i="19"/>
  <c r="V178" i="19"/>
  <c r="I31166" i="64"/>
  <c r="X133" i="34"/>
  <c r="X323" i="19"/>
  <c r="X177" i="19"/>
  <c r="S132" i="34"/>
  <c r="S176" i="19"/>
  <c r="I31146" i="64"/>
  <c r="S322" i="19"/>
  <c r="L134" i="34"/>
  <c r="L324" i="19"/>
  <c r="I31169" i="64"/>
  <c r="L178" i="19"/>
  <c r="L180" i="19" s="1"/>
  <c r="I31138" i="64"/>
  <c r="K132" i="34"/>
  <c r="K322" i="19"/>
  <c r="K176" i="19"/>
  <c r="K180" i="19" s="1"/>
  <c r="H722" i="11"/>
  <c r="T133" i="34"/>
  <c r="T177" i="19"/>
  <c r="T323" i="19"/>
  <c r="I31162" i="64"/>
  <c r="Q178" i="19"/>
  <c r="Q180" i="19"/>
  <c r="I31174" i="64"/>
  <c r="Q134" i="34"/>
  <c r="Q324" i="19"/>
  <c r="I41410" i="64"/>
  <c r="R343" i="14"/>
  <c r="Q343" i="14"/>
  <c r="I41409" i="64"/>
  <c r="S579" i="21"/>
  <c r="S86" i="29"/>
  <c r="S38" i="45"/>
  <c r="I36831" i="64"/>
  <c r="S108" i="38"/>
  <c r="S999" i="22"/>
  <c r="H3587" i="11"/>
  <c r="I36837" i="64"/>
  <c r="J87" i="29"/>
  <c r="J38" i="46"/>
  <c r="J109" i="38"/>
  <c r="J1000" i="22"/>
  <c r="J580" i="21"/>
  <c r="L583" i="21"/>
  <c r="L38" i="49"/>
  <c r="L112" i="38"/>
  <c r="I36884" i="64"/>
  <c r="L1003" i="22"/>
  <c r="L90" i="29"/>
  <c r="H3591" i="11"/>
  <c r="Q87" i="29"/>
  <c r="Q92" i="29" s="1"/>
  <c r="I36844" i="64"/>
  <c r="Q109" i="38"/>
  <c r="Q38" i="46"/>
  <c r="Q580" i="21"/>
  <c r="Q1000" i="22"/>
  <c r="M38" i="49"/>
  <c r="M1003" i="22"/>
  <c r="M90" i="29"/>
  <c r="M112" i="38"/>
  <c r="M583" i="21"/>
  <c r="I36885" i="64"/>
  <c r="U38" i="45"/>
  <c r="U108" i="38"/>
  <c r="U999" i="22"/>
  <c r="U86" i="29"/>
  <c r="I36833" i="64"/>
  <c r="U579" i="21"/>
  <c r="W88" i="29"/>
  <c r="W38" i="47"/>
  <c r="W110" i="38"/>
  <c r="I36865" i="64"/>
  <c r="W581" i="21"/>
  <c r="W1001" i="22"/>
  <c r="H3589" i="11"/>
  <c r="J582" i="21"/>
  <c r="I36867" i="64"/>
  <c r="J111" i="38"/>
  <c r="J38" i="48"/>
  <c r="J89" i="29"/>
  <c r="J1002" i="22"/>
  <c r="H3590" i="11"/>
  <c r="T90" i="29"/>
  <c r="I36892" i="64"/>
  <c r="T38" i="49"/>
  <c r="T112" i="38"/>
  <c r="T583" i="21"/>
  <c r="T1003" i="22"/>
  <c r="I36744" i="64"/>
  <c r="V202" i="28"/>
  <c r="V129" i="28"/>
  <c r="I36795" i="64"/>
  <c r="M133" i="28"/>
  <c r="M206" i="28"/>
  <c r="H3561" i="11"/>
  <c r="J130" i="28"/>
  <c r="J137" i="28" s="1"/>
  <c r="I36747" i="64"/>
  <c r="J203" i="28"/>
  <c r="J210" i="28" s="1"/>
  <c r="S132" i="28"/>
  <c r="S205" i="28"/>
  <c r="I36786" i="64"/>
  <c r="I36757" i="64"/>
  <c r="T130" i="28"/>
  <c r="T203" i="28"/>
  <c r="I36780" i="64"/>
  <c r="M205" i="28"/>
  <c r="M132" i="28"/>
  <c r="H3560" i="11"/>
  <c r="I36749" i="64"/>
  <c r="L130" i="28"/>
  <c r="L203" i="28"/>
  <c r="I33020" i="64"/>
  <c r="S619" i="24"/>
  <c r="S653" i="24"/>
  <c r="H1683" i="11"/>
  <c r="I34999" i="64"/>
  <c r="U46" i="17"/>
  <c r="M48" i="17"/>
  <c r="M60" i="17" s="1"/>
  <c r="I35021" i="64"/>
  <c r="I35044" i="64"/>
  <c r="I85187" i="64"/>
  <c r="J289" i="41"/>
  <c r="J218" i="28"/>
  <c r="I40675" i="64"/>
  <c r="R123" i="14"/>
  <c r="R135" i="14" s="1"/>
  <c r="I73449" i="64"/>
  <c r="Q54" i="32"/>
  <c r="J618" i="38"/>
  <c r="H80240" i="64"/>
  <c r="J678" i="38"/>
  <c r="J679" i="38"/>
  <c r="J658" i="38"/>
  <c r="J598" i="38"/>
  <c r="J578" i="38"/>
  <c r="H78917" i="64"/>
  <c r="J94" i="35"/>
  <c r="J101" i="35" s="1"/>
  <c r="J552" i="38"/>
  <c r="J492" i="38"/>
  <c r="J452" i="38"/>
  <c r="J472" i="38"/>
  <c r="J477" i="38"/>
  <c r="H80000" i="64"/>
  <c r="J512" i="38"/>
  <c r="J760" i="38"/>
  <c r="J910" i="38"/>
  <c r="J860" i="38"/>
  <c r="J960" i="38"/>
  <c r="J961" i="38" s="1"/>
  <c r="J810" i="38"/>
  <c r="J710" i="38"/>
  <c r="I78422" i="64"/>
  <c r="N1354" i="63"/>
  <c r="E677" i="54"/>
  <c r="M1354" i="63"/>
  <c r="J1354" i="63"/>
  <c r="K1354" i="63"/>
  <c r="R1021" i="22"/>
  <c r="R51" i="49"/>
  <c r="I55803" i="64"/>
  <c r="M75" i="30"/>
  <c r="H71247" i="64"/>
  <c r="M103" i="30"/>
  <c r="M158" i="30"/>
  <c r="I73513" i="64"/>
  <c r="U58" i="32"/>
  <c r="T150" i="25"/>
  <c r="I64300" i="64"/>
  <c r="T157" i="25"/>
  <c r="X1596" i="38"/>
  <c r="H1129" i="38"/>
  <c r="H276" i="35"/>
  <c r="H1645" i="38"/>
  <c r="H1258" i="38"/>
  <c r="H1516" i="38"/>
  <c r="E675" i="54" a="1"/>
  <c r="H1387" i="38"/>
  <c r="H85" i="20"/>
  <c r="N286" i="21"/>
  <c r="I38510" i="64"/>
  <c r="N498" i="35"/>
  <c r="I38456" i="64"/>
  <c r="T282" i="21"/>
  <c r="O1008" i="22"/>
  <c r="O743" i="21"/>
  <c r="I66640" i="64"/>
  <c r="H410" i="29"/>
  <c r="H343" i="21"/>
  <c r="H38" i="21"/>
  <c r="I50581" i="64"/>
  <c r="P155" i="19"/>
  <c r="P309" i="19"/>
  <c r="P550" i="34"/>
  <c r="P119" i="34"/>
  <c r="P169" i="32"/>
  <c r="I73853" i="64"/>
  <c r="P46" i="33"/>
  <c r="I73524" i="64"/>
  <c r="Q59" i="32"/>
  <c r="N165" i="32"/>
  <c r="I73611" i="64"/>
  <c r="R76" i="30"/>
  <c r="R159" i="30"/>
  <c r="H71267" i="64"/>
  <c r="L75" i="30"/>
  <c r="L103" i="30"/>
  <c r="H71246" i="64"/>
  <c r="X1017" i="22"/>
  <c r="X370" i="29"/>
  <c r="X162" i="38"/>
  <c r="I55749" i="64"/>
  <c r="X51" i="45"/>
  <c r="M162" i="38"/>
  <c r="M1017" i="22"/>
  <c r="M370" i="29"/>
  <c r="I55738" i="64"/>
  <c r="M51" i="45"/>
  <c r="U900" i="24"/>
  <c r="P1352" i="38"/>
  <c r="I35399" i="64"/>
  <c r="P1739" i="38"/>
  <c r="P1626" i="38"/>
  <c r="P1628" i="38" s="1"/>
  <c r="P271" i="20"/>
  <c r="P70" i="17"/>
  <c r="H1986" i="11"/>
  <c r="H4449" i="11" s="1"/>
  <c r="Q805" i="16"/>
  <c r="Q794" i="35"/>
  <c r="Q20" i="15"/>
  <c r="Q41" i="15"/>
  <c r="Q723" i="16"/>
  <c r="X84" i="36"/>
  <c r="I81565" i="64"/>
  <c r="I77703" i="64"/>
  <c r="K549" i="34"/>
  <c r="I58442" i="64"/>
  <c r="I63" i="50"/>
  <c r="I215" i="27"/>
  <c r="I64919" i="64"/>
  <c r="X304" i="25"/>
  <c r="I39025" i="64"/>
  <c r="R56" i="13"/>
  <c r="J550" i="24"/>
  <c r="I62577" i="64"/>
  <c r="H30713" i="64"/>
  <c r="U42" i="15"/>
  <c r="U21" i="15"/>
  <c r="U724" i="16"/>
  <c r="U806" i="16"/>
  <c r="I37248" i="64"/>
  <c r="P464" i="35"/>
  <c r="P479" i="24"/>
  <c r="P63" i="36"/>
  <c r="H3747" i="11"/>
  <c r="P24" i="36"/>
  <c r="P19" i="53"/>
  <c r="L1451" i="63"/>
  <c r="P185" i="24"/>
  <c r="P1172" i="24"/>
  <c r="P177" i="36"/>
  <c r="I32978" i="64"/>
  <c r="V936" i="24"/>
  <c r="L203" i="26"/>
  <c r="L205" i="26" s="1"/>
  <c r="L143" i="29"/>
  <c r="L838" i="25"/>
  <c r="L839" i="25"/>
  <c r="L833" i="25"/>
  <c r="L834" i="25" s="1"/>
  <c r="L828" i="25"/>
  <c r="M829" i="25"/>
  <c r="L197" i="26"/>
  <c r="L199" i="26"/>
  <c r="L155" i="29"/>
  <c r="I40428" i="64"/>
  <c r="K125" i="14"/>
  <c r="K98" i="14"/>
  <c r="K110" i="14" s="1"/>
  <c r="I32843" i="64"/>
  <c r="P152" i="27"/>
  <c r="V996" i="22"/>
  <c r="I37059" i="64"/>
  <c r="V609" i="21"/>
  <c r="V79" i="29"/>
  <c r="O101" i="38"/>
  <c r="O37" i="48"/>
  <c r="I37052" i="64"/>
  <c r="O609" i="21"/>
  <c r="I55785" i="64"/>
  <c r="O51" i="48"/>
  <c r="R97" i="14"/>
  <c r="R109" i="14" s="1"/>
  <c r="I40420" i="64"/>
  <c r="R124" i="14"/>
  <c r="I32860" i="64"/>
  <c r="H1514" i="11"/>
  <c r="H153" i="27"/>
  <c r="N2464" i="11"/>
  <c r="I35277" i="64"/>
  <c r="H31619" i="64"/>
  <c r="P972" i="19"/>
  <c r="I37506" i="64"/>
  <c r="O98" i="24"/>
  <c r="N705" i="24"/>
  <c r="I32940" i="64"/>
  <c r="I35324" i="64"/>
  <c r="P2467" i="11"/>
  <c r="J743" i="21"/>
  <c r="J1008" i="22"/>
  <c r="I66635" i="64"/>
  <c r="P205" i="41"/>
  <c r="I84413" i="64"/>
  <c r="N19" i="15"/>
  <c r="N793" i="35"/>
  <c r="N40" i="15"/>
  <c r="P4463" i="11"/>
  <c r="X60" i="17"/>
  <c r="X2152" i="11"/>
  <c r="P149" i="36"/>
  <c r="H724" i="11"/>
  <c r="N1185" i="19"/>
  <c r="H32124" i="64"/>
  <c r="N943" i="19"/>
  <c r="I34027" i="64"/>
  <c r="O4460" i="11"/>
  <c r="O4466" i="11"/>
  <c r="F3277" i="11"/>
  <c r="P41" i="36"/>
  <c r="I73897" i="64"/>
  <c r="O172" i="32"/>
  <c r="N33" i="25"/>
  <c r="I63948" i="64"/>
  <c r="N50" i="30"/>
  <c r="N52" i="30"/>
  <c r="H35833" i="64"/>
  <c r="N44" i="16"/>
  <c r="N49" i="16"/>
  <c r="R193" i="25"/>
  <c r="R360" i="25"/>
  <c r="V414" i="25"/>
  <c r="V320" i="33"/>
  <c r="I34604" i="64"/>
  <c r="V382" i="33"/>
  <c r="P205" i="25"/>
  <c r="P141" i="25"/>
  <c r="L52" i="13"/>
  <c r="F506" i="29"/>
  <c r="F510" i="29"/>
  <c r="M197" i="26"/>
  <c r="M199" i="26" s="1"/>
  <c r="M838" i="25"/>
  <c r="M839" i="25" s="1"/>
  <c r="I38267" i="64"/>
  <c r="P565" i="25"/>
  <c r="P566" i="25"/>
  <c r="H38187" i="64"/>
  <c r="J42" i="13"/>
  <c r="I33999" i="64"/>
  <c r="Q4458" i="11"/>
  <c r="Q4464" i="11" s="1"/>
  <c r="H721" i="11"/>
  <c r="I66599" i="64"/>
  <c r="S151" i="38"/>
  <c r="S740" i="21"/>
  <c r="S1005" i="22"/>
  <c r="H3558" i="11"/>
  <c r="O711" i="19"/>
  <c r="I38985" i="64"/>
  <c r="W53" i="13"/>
  <c r="X122" i="34"/>
  <c r="X553" i="34"/>
  <c r="I77776" i="64"/>
  <c r="I38566" i="64"/>
  <c r="J103" i="12"/>
  <c r="M56" i="13"/>
  <c r="H3877" i="11"/>
  <c r="H1026" i="24" s="1"/>
  <c r="K1260" i="38"/>
  <c r="K1002" i="38"/>
  <c r="I39000" i="64"/>
  <c r="T200" i="19"/>
  <c r="U405" i="36"/>
  <c r="I37298" i="64"/>
  <c r="U322" i="36"/>
  <c r="J74" i="13"/>
  <c r="I29205" i="64"/>
  <c r="I29209" i="64"/>
  <c r="N74" i="13"/>
  <c r="I29913" i="64"/>
  <c r="M705" i="19"/>
  <c r="I37864" i="64"/>
  <c r="K204" i="25"/>
  <c r="K371" i="25"/>
  <c r="K377" i="25"/>
  <c r="K17" i="25"/>
  <c r="K229" i="25"/>
  <c r="K140" i="25"/>
  <c r="K441" i="33"/>
  <c r="K450" i="33" s="1"/>
  <c r="P478" i="27"/>
  <c r="I32738" i="64"/>
  <c r="V1746" i="38"/>
  <c r="V256" i="20"/>
  <c r="V1607" i="38"/>
  <c r="V92" i="13"/>
  <c r="V1359" i="38"/>
  <c r="V1478" i="38"/>
  <c r="V1230" i="38"/>
  <c r="V1241" i="38" s="1"/>
  <c r="V219" i="41" s="1"/>
  <c r="V1101" i="38"/>
  <c r="I29652" i="64"/>
  <c r="R23" i="12"/>
  <c r="R25" i="12"/>
  <c r="I35882" i="64"/>
  <c r="I37046" i="64"/>
  <c r="X100" i="38"/>
  <c r="X995" i="22"/>
  <c r="I29747" i="64"/>
  <c r="L38" i="13"/>
  <c r="I29930" i="64"/>
  <c r="L854" i="22"/>
  <c r="H36492" i="64"/>
  <c r="H36463" i="64"/>
  <c r="M852" i="22"/>
  <c r="H36549" i="64"/>
  <c r="X857" i="22"/>
  <c r="X853" i="22"/>
  <c r="H36489" i="64"/>
  <c r="P670" i="34"/>
  <c r="I37582" i="64"/>
  <c r="P1356" i="19"/>
  <c r="U672" i="34"/>
  <c r="U1358" i="19"/>
  <c r="I37617" i="64"/>
  <c r="M984" i="19"/>
  <c r="M960" i="19"/>
  <c r="T1143" i="19"/>
  <c r="I32451" i="64"/>
  <c r="I32453" i="64"/>
  <c r="V1143" i="19"/>
  <c r="I33327" i="64"/>
  <c r="K722" i="19"/>
  <c r="S249" i="19"/>
  <c r="I35664" i="64"/>
  <c r="K66" i="20"/>
  <c r="P838" i="25"/>
  <c r="P839" i="25"/>
  <c r="I38270" i="64"/>
  <c r="P155" i="29"/>
  <c r="P203" i="26"/>
  <c r="P828" i="25"/>
  <c r="P833" i="25"/>
  <c r="P834" i="25"/>
  <c r="P197" i="26"/>
  <c r="P199" i="26"/>
  <c r="W333" i="14"/>
  <c r="I41325" i="64"/>
  <c r="U360" i="27"/>
  <c r="I32653" i="64"/>
  <c r="V110" i="32"/>
  <c r="V116" i="32"/>
  <c r="I34214" i="64"/>
  <c r="S1419" i="38"/>
  <c r="S1422" i="38"/>
  <c r="S1161" i="38"/>
  <c r="S314" i="35"/>
  <c r="I35530" i="64"/>
  <c r="L1159" i="38"/>
  <c r="L1164" i="38"/>
  <c r="J1549" i="38"/>
  <c r="J1551" i="38"/>
  <c r="J170" i="17"/>
  <c r="J1678" i="38"/>
  <c r="J1291" i="38"/>
  <c r="J1420" i="38"/>
  <c r="J1033" i="38"/>
  <c r="I37104" i="64"/>
  <c r="V404" i="24"/>
  <c r="V405" i="24"/>
  <c r="H38067" i="64"/>
  <c r="S536" i="35"/>
  <c r="H37697" i="64"/>
  <c r="K531" i="35"/>
  <c r="K103" i="21"/>
  <c r="U964" i="22"/>
  <c r="U886" i="22"/>
  <c r="H36047" i="64"/>
  <c r="H32377" i="64"/>
  <c r="U1201" i="19"/>
  <c r="I31488" i="64"/>
  <c r="U132" i="38"/>
  <c r="O431" i="22"/>
  <c r="H36286" i="64"/>
  <c r="O73" i="33"/>
  <c r="O713" i="22"/>
  <c r="J43" i="13"/>
  <c r="O599" i="27"/>
  <c r="O62" i="47"/>
  <c r="O211" i="38"/>
  <c r="I32572" i="64"/>
  <c r="O635" i="27"/>
  <c r="I32581" i="64"/>
  <c r="X62" i="47"/>
  <c r="L599" i="27"/>
  <c r="L635" i="27"/>
  <c r="I32584" i="64"/>
  <c r="L212" i="38"/>
  <c r="L636" i="27"/>
  <c r="L600" i="27"/>
  <c r="S717" i="25"/>
  <c r="S718" i="25" s="1"/>
  <c r="I38378" i="64"/>
  <c r="I33875" i="64"/>
  <c r="M4450" i="11"/>
  <c r="M4462" i="11"/>
  <c r="I34185" i="64"/>
  <c r="W108" i="32"/>
  <c r="W114" i="32"/>
  <c r="H30225" i="64"/>
  <c r="M19" i="16"/>
  <c r="U101" i="13"/>
  <c r="U107" i="13" s="1"/>
  <c r="I29606" i="64"/>
  <c r="I35014" i="64"/>
  <c r="U47" i="17"/>
  <c r="U59" i="17"/>
  <c r="M421" i="16"/>
  <c r="H30750" i="64"/>
  <c r="M152" i="16"/>
  <c r="J525" i="35"/>
  <c r="H37765" i="64"/>
  <c r="I34824" i="64"/>
  <c r="K74" i="17"/>
  <c r="Q73" i="33"/>
  <c r="W432" i="22"/>
  <c r="W74" i="33"/>
  <c r="W714" i="22"/>
  <c r="I30996" i="64"/>
  <c r="X4061" i="11"/>
  <c r="M4061" i="11"/>
  <c r="P4061" i="11"/>
  <c r="M1055" i="11"/>
  <c r="V1058" i="11"/>
  <c r="X1057" i="11"/>
  <c r="I29823" i="64"/>
  <c r="M1107" i="38"/>
  <c r="M1365" i="38"/>
  <c r="P1617" i="38"/>
  <c r="P854" i="35"/>
  <c r="P35" i="13"/>
  <c r="P47" i="13" s="1"/>
  <c r="M1235" i="38"/>
  <c r="M1751" i="38"/>
  <c r="M1612" i="38"/>
  <c r="M849" i="35"/>
  <c r="M261" i="20"/>
  <c r="M30" i="13"/>
  <c r="M42" i="13"/>
  <c r="M1106" i="38"/>
  <c r="M1112" i="38"/>
  <c r="I84380" i="64" s="1"/>
  <c r="H30863" i="64"/>
  <c r="U663" i="16"/>
  <c r="M639" i="16"/>
  <c r="H38388" i="64"/>
  <c r="M408" i="25"/>
  <c r="I33530" i="64"/>
  <c r="M4427" i="11"/>
  <c r="I34488" i="64"/>
  <c r="K139" i="32"/>
  <c r="K145" i="32" s="1"/>
  <c r="L143" i="32"/>
  <c r="L149" i="32" s="1"/>
  <c r="I34549" i="64"/>
  <c r="I35161" i="64"/>
  <c r="R2468" i="11"/>
  <c r="R2474" i="11"/>
  <c r="I35205" i="64"/>
  <c r="W2972" i="11"/>
  <c r="X2972" i="11"/>
  <c r="I32954" i="64"/>
  <c r="M704" i="24"/>
  <c r="W1270" i="11"/>
  <c r="J1270" i="11"/>
  <c r="J1273" i="11"/>
  <c r="Q1274" i="11"/>
  <c r="W1271" i="11"/>
  <c r="W1275" i="11"/>
  <c r="R1273" i="11"/>
  <c r="V1271" i="11"/>
  <c r="P1274" i="11"/>
  <c r="K1270" i="11"/>
  <c r="U1274" i="11"/>
  <c r="M1272" i="11"/>
  <c r="X1274" i="11"/>
  <c r="N1274" i="11"/>
  <c r="J1271" i="11"/>
  <c r="L1275" i="11"/>
  <c r="L1274" i="11"/>
  <c r="S1275" i="11"/>
  <c r="X1273" i="11"/>
  <c r="P1271" i="11"/>
  <c r="T1273" i="11"/>
  <c r="U1271" i="11"/>
  <c r="T1272" i="11"/>
  <c r="U1275" i="11"/>
  <c r="T1270" i="11"/>
  <c r="K1273" i="11"/>
  <c r="T1275" i="11"/>
  <c r="V1274" i="11"/>
  <c r="L1273" i="11"/>
  <c r="O1275" i="11"/>
  <c r="W1272" i="11"/>
  <c r="L1270" i="11"/>
  <c r="W1273" i="11"/>
  <c r="X1270" i="11"/>
  <c r="J1275" i="11"/>
  <c r="W1274" i="11"/>
  <c r="J1274" i="11"/>
  <c r="O1272" i="11"/>
  <c r="U1273" i="11"/>
  <c r="K1272" i="11"/>
  <c r="X1275" i="11"/>
  <c r="S1273" i="11"/>
  <c r="X1271" i="11"/>
  <c r="P1270" i="11"/>
  <c r="I31463" i="64"/>
  <c r="K131" i="38"/>
  <c r="H32348" i="64"/>
  <c r="V1199" i="19"/>
  <c r="R4090" i="11"/>
  <c r="X4090" i="11"/>
  <c r="S2227" i="11"/>
  <c r="J2223" i="11"/>
  <c r="O2227" i="11"/>
  <c r="V2225" i="11"/>
  <c r="K2227" i="11"/>
  <c r="L2224" i="11"/>
  <c r="P2223" i="11"/>
  <c r="M2225" i="11"/>
  <c r="T2227" i="11"/>
  <c r="W2226" i="11"/>
  <c r="L2228" i="11"/>
  <c r="S2226" i="11"/>
  <c r="J2225" i="11"/>
  <c r="K2224" i="11"/>
  <c r="O2226" i="11"/>
  <c r="X2224" i="11"/>
  <c r="X2226" i="11"/>
  <c r="K2226" i="11"/>
  <c r="T2226" i="11"/>
  <c r="K2225" i="11"/>
  <c r="H2225" i="11" s="1"/>
  <c r="H14" i="18" s="1"/>
  <c r="N2224" i="11"/>
  <c r="R2228" i="11"/>
  <c r="M2228" i="11"/>
  <c r="M2227" i="11"/>
  <c r="X2227" i="11"/>
  <c r="N2228" i="11"/>
  <c r="L2226" i="11"/>
  <c r="S2224" i="11"/>
  <c r="X2225" i="11"/>
  <c r="O2224" i="11"/>
  <c r="V2227" i="11"/>
  <c r="J2227" i="11"/>
  <c r="M2226" i="11"/>
  <c r="L2227" i="11"/>
  <c r="U2224" i="11"/>
  <c r="P2225" i="11"/>
  <c r="W2223" i="11"/>
  <c r="L2225" i="11"/>
  <c r="S2223" i="11"/>
  <c r="V2224" i="11"/>
  <c r="R2225" i="11"/>
  <c r="U2223" i="11"/>
  <c r="M2223" i="11"/>
  <c r="P2226" i="11"/>
  <c r="W1182" i="19"/>
  <c r="W940" i="19"/>
  <c r="I185" i="29"/>
  <c r="J574" i="21"/>
  <c r="H87" i="32"/>
  <c r="H48" i="32"/>
  <c r="L1613" i="38"/>
  <c r="O2458" i="11"/>
  <c r="H2458" i="11" s="1"/>
  <c r="H2467" i="11" s="1"/>
  <c r="J2455" i="11"/>
  <c r="M2454" i="11"/>
  <c r="N2453" i="11"/>
  <c r="X2458" i="11"/>
  <c r="M2453" i="11"/>
  <c r="M2456" i="11"/>
  <c r="T2456" i="11"/>
  <c r="P2455" i="11"/>
  <c r="R2456" i="11"/>
  <c r="J2453" i="11"/>
  <c r="U1357" i="11"/>
  <c r="K1356" i="11"/>
  <c r="U1359" i="11"/>
  <c r="W1355" i="11"/>
  <c r="Q1359" i="11"/>
  <c r="V1354" i="11"/>
  <c r="L1354" i="11"/>
  <c r="L1356" i="11"/>
  <c r="L1358" i="11"/>
  <c r="S1354" i="11"/>
  <c r="M1358" i="11"/>
  <c r="K1355" i="11"/>
  <c r="U1358" i="11"/>
  <c r="X1358" i="11"/>
  <c r="S1358" i="11"/>
  <c r="M1359" i="11"/>
  <c r="W1354" i="11"/>
  <c r="V1359" i="11"/>
  <c r="U1356" i="11"/>
  <c r="V1358" i="11"/>
  <c r="U1355" i="11"/>
  <c r="X1355" i="11"/>
  <c r="T1356" i="11"/>
  <c r="U1354" i="11"/>
  <c r="L1355" i="11"/>
  <c r="J1359" i="11"/>
  <c r="M1355" i="11"/>
  <c r="J1358" i="11"/>
  <c r="M1354" i="11"/>
  <c r="P1354" i="11"/>
  <c r="K1354" i="11"/>
  <c r="T1357" i="11"/>
  <c r="T1354" i="11"/>
  <c r="N1358" i="11"/>
  <c r="S1359" i="11"/>
  <c r="N1357" i="11"/>
  <c r="X1357" i="11"/>
  <c r="O1356" i="11"/>
  <c r="K1357" i="11"/>
  <c r="T1359" i="11"/>
  <c r="F346" i="11"/>
  <c r="F343" i="11"/>
  <c r="P2534" i="11"/>
  <c r="P2535" i="11"/>
  <c r="W2537" i="11"/>
  <c r="R2536" i="11"/>
  <c r="Q2536" i="11"/>
  <c r="M3991" i="11"/>
  <c r="P3990" i="11"/>
  <c r="T3993" i="11"/>
  <c r="V3991" i="11"/>
  <c r="V3988" i="11"/>
  <c r="V3992" i="11"/>
  <c r="S3992" i="11"/>
  <c r="P3988" i="11"/>
  <c r="S3988" i="11"/>
  <c r="Q3991" i="11"/>
  <c r="Q3993" i="11"/>
  <c r="P3991" i="11"/>
  <c r="X3993" i="11"/>
  <c r="W3992" i="11"/>
  <c r="W3990" i="11"/>
  <c r="R3992" i="11"/>
  <c r="J3989" i="11"/>
  <c r="J3991" i="11"/>
  <c r="J3992" i="11"/>
  <c r="L3988" i="11"/>
  <c r="S3991" i="11"/>
  <c r="L3993" i="11"/>
  <c r="K3992" i="11"/>
  <c r="W3989" i="11"/>
  <c r="S3990" i="11"/>
  <c r="L3992" i="11"/>
  <c r="P3992" i="11"/>
  <c r="O3991" i="11"/>
  <c r="R3993" i="11"/>
  <c r="O3992" i="11"/>
  <c r="N3991" i="11"/>
  <c r="X3988" i="11"/>
  <c r="T3988" i="11"/>
  <c r="X3990" i="11"/>
  <c r="R3990" i="11"/>
  <c r="P3993" i="11"/>
  <c r="J3988" i="11"/>
  <c r="Q3990" i="11"/>
  <c r="T3992" i="11"/>
  <c r="J3993" i="11"/>
  <c r="N3988" i="11"/>
  <c r="R3988" i="11"/>
  <c r="Q3992" i="11"/>
  <c r="T3990" i="11"/>
  <c r="H37661" i="64" s="1"/>
  <c r="N3989" i="11"/>
  <c r="I259" i="39"/>
  <c r="J526" i="29"/>
  <c r="J577" i="29"/>
  <c r="I288" i="39"/>
  <c r="O4155" i="11"/>
  <c r="V4153" i="11"/>
  <c r="R4153" i="11"/>
  <c r="J4154" i="11"/>
  <c r="W4153" i="11"/>
  <c r="X4150" i="11"/>
  <c r="U4153" i="11"/>
  <c r="J4155" i="11"/>
  <c r="K4153" i="11"/>
  <c r="N4150" i="11"/>
  <c r="P4152" i="11"/>
  <c r="P4154" i="11"/>
  <c r="T4155" i="11"/>
  <c r="J4153" i="11"/>
  <c r="V4152" i="11"/>
  <c r="R4152" i="11"/>
  <c r="T4154" i="11"/>
  <c r="J4152" i="11"/>
  <c r="L4151" i="11"/>
  <c r="X4152" i="11"/>
  <c r="O4151" i="11"/>
  <c r="W4154" i="11"/>
  <c r="S4152" i="11"/>
  <c r="M4150" i="11"/>
  <c r="M4151" i="11"/>
  <c r="O4152" i="11"/>
  <c r="U4155" i="11"/>
  <c r="V4154" i="11"/>
  <c r="M4153" i="11"/>
  <c r="O4153" i="11"/>
  <c r="K4154" i="11"/>
  <c r="M4152" i="11"/>
  <c r="S4151" i="11"/>
  <c r="L4155" i="11"/>
  <c r="J4150" i="11"/>
  <c r="N4154" i="11"/>
  <c r="T4153" i="11"/>
  <c r="J4151" i="11"/>
  <c r="Q4153" i="11"/>
  <c r="T4151" i="11"/>
  <c r="P4151" i="11"/>
  <c r="T4150" i="11"/>
  <c r="X4153" i="11"/>
  <c r="V4155" i="11"/>
  <c r="P4150" i="11"/>
  <c r="W4151" i="11"/>
  <c r="M4154" i="11"/>
  <c r="N4151" i="11"/>
  <c r="M1424" i="11"/>
  <c r="M1421" i="11"/>
  <c r="P1425" i="11"/>
  <c r="V1424" i="11"/>
  <c r="O260" i="11"/>
  <c r="P259" i="11"/>
  <c r="Q257" i="11"/>
  <c r="R4355" i="11"/>
  <c r="Q4353" i="11"/>
  <c r="P4354" i="11"/>
  <c r="I122" i="29"/>
  <c r="I117" i="26"/>
  <c r="J256" i="27"/>
  <c r="J297" i="27"/>
  <c r="I276" i="27"/>
  <c r="T2343" i="11"/>
  <c r="H2343" i="11"/>
  <c r="H43" i="17" s="1"/>
  <c r="I34733" i="64"/>
  <c r="J53" i="17"/>
  <c r="H32376" i="64"/>
  <c r="T1201" i="19"/>
  <c r="H32100" i="64"/>
  <c r="T941" i="19"/>
  <c r="H32070" i="64"/>
  <c r="T939" i="19"/>
  <c r="P1075" i="11"/>
  <c r="X1075" i="11"/>
  <c r="U1075" i="11"/>
  <c r="T1075" i="11"/>
  <c r="Q1075" i="11"/>
  <c r="S1075" i="11"/>
  <c r="M1075" i="11"/>
  <c r="O1075" i="11"/>
  <c r="W1075" i="11"/>
  <c r="R1075" i="11"/>
  <c r="S4089" i="11"/>
  <c r="S4150" i="11"/>
  <c r="O3989" i="11"/>
  <c r="U3993" i="11"/>
  <c r="O4150" i="11"/>
  <c r="W256" i="11"/>
  <c r="R1421" i="11"/>
  <c r="O4154" i="11"/>
  <c r="O3993" i="11"/>
  <c r="Q3988" i="11"/>
  <c r="N4152" i="11"/>
  <c r="Q3989" i="11"/>
  <c r="Q260" i="11"/>
  <c r="V1420" i="11"/>
  <c r="Q2228" i="11"/>
  <c r="W3988" i="11"/>
  <c r="N1485" i="11"/>
  <c r="R2223" i="11"/>
  <c r="N256" i="11"/>
  <c r="Q4155" i="11"/>
  <c r="R4089" i="11"/>
  <c r="R3989" i="11"/>
  <c r="R2457" i="11"/>
  <c r="R2533" i="11"/>
  <c r="U256" i="11"/>
  <c r="R2532" i="11"/>
  <c r="P1273" i="11"/>
  <c r="V4150" i="11"/>
  <c r="O2225" i="11"/>
  <c r="R3991" i="11"/>
  <c r="O2228" i="11"/>
  <c r="P4108" i="11"/>
  <c r="Q2456" i="11"/>
  <c r="O1055" i="11"/>
  <c r="O3988" i="11"/>
  <c r="V2536" i="11"/>
  <c r="Q2454" i="11"/>
  <c r="R256" i="11"/>
  <c r="R257" i="11"/>
  <c r="J2768" i="11"/>
  <c r="R4154" i="11"/>
  <c r="W2225" i="11"/>
  <c r="Q2227" i="11"/>
  <c r="O2457" i="11"/>
  <c r="Q1425" i="11"/>
  <c r="S1270" i="11"/>
  <c r="P256" i="11"/>
  <c r="S2225" i="11"/>
  <c r="R1271" i="11"/>
  <c r="Q1488" i="11"/>
  <c r="P1424" i="11"/>
  <c r="K497" i="35"/>
  <c r="K285" i="21"/>
  <c r="I38492" i="64"/>
  <c r="W1090" i="38"/>
  <c r="W1096" i="38"/>
  <c r="W1735" i="38"/>
  <c r="W1493" i="38"/>
  <c r="W1219" i="38"/>
  <c r="W267" i="20"/>
  <c r="W66" i="17"/>
  <c r="I35346" i="64"/>
  <c r="W1348" i="38"/>
  <c r="I73406" i="64"/>
  <c r="S36" i="32"/>
  <c r="S42" i="32" s="1"/>
  <c r="I55795" i="64"/>
  <c r="J51" i="49"/>
  <c r="J1021" i="22"/>
  <c r="J374" i="29"/>
  <c r="J166" i="38"/>
  <c r="Q12" i="18"/>
  <c r="I34614" i="64"/>
  <c r="V494" i="35"/>
  <c r="I38458" i="64"/>
  <c r="I38466" i="64"/>
  <c r="I32586" i="64"/>
  <c r="N212" i="38"/>
  <c r="N215" i="38"/>
  <c r="N636" i="27"/>
  <c r="N62" i="48"/>
  <c r="N600" i="27"/>
  <c r="H1423" i="11"/>
  <c r="Q109" i="32"/>
  <c r="Q115" i="32"/>
  <c r="H2076" i="11"/>
  <c r="H109" i="32"/>
  <c r="I33518" i="64"/>
  <c r="P4426" i="11"/>
  <c r="I33758" i="64"/>
  <c r="P4442" i="11"/>
  <c r="P4466" i="11"/>
  <c r="H1935" i="11"/>
  <c r="H4442" i="11"/>
  <c r="N516" i="34"/>
  <c r="I30019" i="64"/>
  <c r="N700" i="19"/>
  <c r="I35689" i="64"/>
  <c r="U140" i="20"/>
  <c r="H2570" i="11"/>
  <c r="N154" i="32"/>
  <c r="L475" i="33"/>
  <c r="I33394" i="64"/>
  <c r="R726" i="19"/>
  <c r="H1805" i="11"/>
  <c r="H726" i="19" s="1"/>
  <c r="I34709" i="64"/>
  <c r="H2283" i="11"/>
  <c r="H51" i="17"/>
  <c r="P51" i="17"/>
  <c r="H2344" i="11"/>
  <c r="H44" i="17"/>
  <c r="R44" i="17"/>
  <c r="R62" i="17" s="1"/>
  <c r="R580" i="34"/>
  <c r="I31265" i="64"/>
  <c r="P409" i="25"/>
  <c r="Q39" i="16"/>
  <c r="Q46" i="16"/>
  <c r="O1007" i="22"/>
  <c r="O57" i="27"/>
  <c r="O47" i="47"/>
  <c r="I66625" i="64"/>
  <c r="O153" i="38"/>
  <c r="I40494" i="64"/>
  <c r="Q129" i="14"/>
  <c r="Q102" i="14"/>
  <c r="I63919" i="64"/>
  <c r="O53" i="51"/>
  <c r="O76" i="30"/>
  <c r="I40668" i="64"/>
  <c r="K123" i="14"/>
  <c r="K135" i="14"/>
  <c r="W1094" i="38"/>
  <c r="W1497" i="38"/>
  <c r="W1352" i="38"/>
  <c r="W1739" i="38"/>
  <c r="I35406" i="64"/>
  <c r="W271" i="20"/>
  <c r="W70" i="17"/>
  <c r="W1626" i="38"/>
  <c r="W1628" i="38" s="1"/>
  <c r="H115" i="11"/>
  <c r="N14" i="13"/>
  <c r="I29419" i="64"/>
  <c r="H116" i="11"/>
  <c r="N15" i="13"/>
  <c r="Q114" i="14"/>
  <c r="V1220" i="38"/>
  <c r="V1225" i="38" s="1"/>
  <c r="R1018" i="22"/>
  <c r="R51" i="46"/>
  <c r="N4443" i="11"/>
  <c r="H1958" i="11"/>
  <c r="H4443" i="11" s="1"/>
  <c r="O374" i="29"/>
  <c r="O1021" i="22"/>
  <c r="I85281" i="64"/>
  <c r="F103" i="22"/>
  <c r="I36356" i="64"/>
  <c r="K167" i="38"/>
  <c r="K1022" i="22"/>
  <c r="R711" i="19"/>
  <c r="K162" i="38"/>
  <c r="K370" i="29"/>
  <c r="Q372" i="29"/>
  <c r="U166" i="38"/>
  <c r="X167" i="38"/>
  <c r="X1022" i="22"/>
  <c r="X51" i="50"/>
  <c r="R1010" i="22"/>
  <c r="R156" i="38"/>
  <c r="I55750" i="64"/>
  <c r="J163" i="38"/>
  <c r="I66507" i="64"/>
  <c r="O550" i="34"/>
  <c r="Q22" i="35"/>
  <c r="I35775" i="64"/>
  <c r="O1840" i="11"/>
  <c r="O1389" i="38"/>
  <c r="O1392" i="38"/>
  <c r="I33271" i="64"/>
  <c r="O14" i="17"/>
  <c r="O1131" i="38"/>
  <c r="O1647" i="38"/>
  <c r="O1518" i="38"/>
  <c r="I32494" i="64"/>
  <c r="R1146" i="19"/>
  <c r="N4447" i="11"/>
  <c r="N4465" i="11"/>
  <c r="J22" i="22"/>
  <c r="N79" i="24"/>
  <c r="N773" i="25"/>
  <c r="O63" i="36"/>
  <c r="O479" i="24"/>
  <c r="O185" i="24"/>
  <c r="O177" i="36"/>
  <c r="O24" i="36"/>
  <c r="O600" i="24"/>
  <c r="X342" i="33"/>
  <c r="X499" i="24"/>
  <c r="X500" i="24"/>
  <c r="I37097" i="64"/>
  <c r="O404" i="24"/>
  <c r="O405" i="24"/>
  <c r="H32121" i="64"/>
  <c r="K943" i="19"/>
  <c r="K1185" i="19"/>
  <c r="O1187" i="19"/>
  <c r="H32161" i="64"/>
  <c r="O1088" i="19"/>
  <c r="I35790" i="64"/>
  <c r="F594" i="21"/>
  <c r="I35053" i="64"/>
  <c r="O50" i="17"/>
  <c r="O62" i="17" s="1"/>
  <c r="I55778" i="64"/>
  <c r="I75681" i="64"/>
  <c r="N459" i="33"/>
  <c r="X111" i="14"/>
  <c r="H1800" i="11"/>
  <c r="H721" i="19" s="1"/>
  <c r="I33318" i="64"/>
  <c r="H32127" i="64"/>
  <c r="Q943" i="19"/>
  <c r="N100" i="38"/>
  <c r="N608" i="21"/>
  <c r="I33002" i="64"/>
  <c r="P655" i="24"/>
  <c r="Q1386" i="38"/>
  <c r="Q84" i="20"/>
  <c r="Q11" i="17"/>
  <c r="Q1257" i="38"/>
  <c r="Q275" i="35"/>
  <c r="Q1128" i="38"/>
  <c r="Q1837" i="11"/>
  <c r="Q999" i="38"/>
  <c r="Q1005" i="38"/>
  <c r="O4426" i="11"/>
  <c r="I33517" i="64"/>
  <c r="S670" i="34"/>
  <c r="S1356" i="19"/>
  <c r="P453" i="21"/>
  <c r="P459" i="21"/>
  <c r="P347" i="21"/>
  <c r="P42" i="21"/>
  <c r="I36616" i="64"/>
  <c r="O156" i="16"/>
  <c r="H30812" i="64"/>
  <c r="N14" i="17"/>
  <c r="N278" i="35"/>
  <c r="N87" i="20"/>
  <c r="V45" i="27"/>
  <c r="V51" i="27"/>
  <c r="I33579" i="64"/>
  <c r="Q4430" i="11"/>
  <c r="N43" i="17"/>
  <c r="Q1515" i="38"/>
  <c r="I29734" i="64"/>
  <c r="H228" i="11"/>
  <c r="H37" i="13" s="1"/>
  <c r="V394" i="36"/>
  <c r="H3765" i="11"/>
  <c r="I35804" i="64"/>
  <c r="F548" i="21"/>
  <c r="R4441" i="11"/>
  <c r="R4465" i="11"/>
  <c r="I33745" i="64"/>
  <c r="I62302" i="64"/>
  <c r="T410" i="24"/>
  <c r="L98" i="14"/>
  <c r="L110" i="14" s="1"/>
  <c r="I40429" i="64"/>
  <c r="Q341" i="19"/>
  <c r="Q267" i="19"/>
  <c r="I31069" i="64"/>
  <c r="H695" i="11"/>
  <c r="O825" i="19"/>
  <c r="O1176" i="19"/>
  <c r="I33001" i="64"/>
  <c r="O655" i="24"/>
  <c r="I34908" i="64"/>
  <c r="T40" i="17"/>
  <c r="R56" i="25"/>
  <c r="I38317" i="64"/>
  <c r="I32737" i="64"/>
  <c r="O478" i="27"/>
  <c r="I38709" i="64"/>
  <c r="R145" i="12"/>
  <c r="U97" i="14"/>
  <c r="U109" i="14"/>
  <c r="O723" i="19"/>
  <c r="Q510" i="24"/>
  <c r="Q23" i="36"/>
  <c r="Q1165" i="24"/>
  <c r="O47" i="12"/>
  <c r="O49" i="12"/>
  <c r="I35939" i="64"/>
  <c r="N813" i="24"/>
  <c r="R85" i="32"/>
  <c r="O346" i="21"/>
  <c r="O413" i="29"/>
  <c r="R38" i="49"/>
  <c r="R90" i="29"/>
  <c r="R92" i="29"/>
  <c r="H32382" i="64"/>
  <c r="K1202" i="19"/>
  <c r="P151" i="27"/>
  <c r="I32828" i="64"/>
  <c r="I84740" i="64"/>
  <c r="M239" i="41"/>
  <c r="H3615" i="11"/>
  <c r="H43" i="27"/>
  <c r="S580" i="21"/>
  <c r="W531" i="24"/>
  <c r="W532" i="24"/>
  <c r="R26" i="16"/>
  <c r="R1178" i="19"/>
  <c r="N47" i="12"/>
  <c r="N49" i="12"/>
  <c r="I38630" i="64" s="1"/>
  <c r="O996" i="22"/>
  <c r="I85290" i="64"/>
  <c r="W299" i="41"/>
  <c r="S1234" i="19"/>
  <c r="S313" i="19"/>
  <c r="S109" i="38"/>
  <c r="O32" i="31"/>
  <c r="O37" i="31" s="1"/>
  <c r="O149" i="34"/>
  <c r="Q382" i="19"/>
  <c r="H42309" i="64"/>
  <c r="J39" i="16"/>
  <c r="I84737" i="64"/>
  <c r="J239" i="41"/>
  <c r="U53" i="13"/>
  <c r="I38983" i="64"/>
  <c r="X55" i="13"/>
  <c r="I39016" i="64"/>
  <c r="I39004" i="64"/>
  <c r="L55" i="13"/>
  <c r="I37583" i="64"/>
  <c r="V449" i="21"/>
  <c r="V455" i="21" s="1"/>
  <c r="F505" i="27"/>
  <c r="Q204" i="28"/>
  <c r="V410" i="29"/>
  <c r="I33683" i="64"/>
  <c r="P1143" i="19"/>
  <c r="I36562" i="64"/>
  <c r="O265" i="31"/>
  <c r="J35" i="31"/>
  <c r="F450" i="22"/>
  <c r="F451" i="22"/>
  <c r="R98" i="24"/>
  <c r="K1259" i="38"/>
  <c r="K1263" i="38"/>
  <c r="X299" i="41"/>
  <c r="I84557" i="64"/>
  <c r="J219" i="41"/>
  <c r="H3557" i="11"/>
  <c r="W73" i="13"/>
  <c r="I32829" i="64"/>
  <c r="O1256" i="19"/>
  <c r="I36259" i="64"/>
  <c r="I36707" i="64"/>
  <c r="K13" i="17"/>
  <c r="S321" i="25"/>
  <c r="S324" i="25"/>
  <c r="U51" i="13"/>
  <c r="I66514" i="64"/>
  <c r="V259" i="41"/>
  <c r="L151" i="38"/>
  <c r="I66649" i="64"/>
  <c r="I85095" i="64"/>
  <c r="I77741" i="64"/>
  <c r="R58" i="27"/>
  <c r="R47" i="48"/>
  <c r="X208" i="41"/>
  <c r="J53" i="51"/>
  <c r="R743" i="21"/>
  <c r="V480" i="24"/>
  <c r="J553" i="34"/>
  <c r="R1008" i="22"/>
  <c r="V586" i="24"/>
  <c r="V53" i="51"/>
  <c r="W1489" i="38"/>
  <c r="I84915" i="64"/>
  <c r="I34052" i="64"/>
  <c r="J12" i="32"/>
  <c r="J19" i="32"/>
  <c r="J61" i="32"/>
  <c r="J67" i="32"/>
  <c r="I114" i="23"/>
  <c r="I71" i="50"/>
  <c r="I244" i="38"/>
  <c r="I172" i="23"/>
  <c r="I178" i="23"/>
  <c r="J148" i="23"/>
  <c r="J120" i="23" s="1"/>
  <c r="J1184" i="19"/>
  <c r="J942" i="19"/>
  <c r="N4419" i="11"/>
  <c r="V4419" i="11"/>
  <c r="X4419" i="11"/>
  <c r="T4419" i="11"/>
  <c r="L4419" i="11"/>
  <c r="S4419" i="11"/>
  <c r="S542" i="25"/>
  <c r="O4419" i="11"/>
  <c r="M4419" i="11"/>
  <c r="K4419" i="11"/>
  <c r="Q4419" i="11"/>
  <c r="N1091" i="11"/>
  <c r="V1091" i="11"/>
  <c r="U1091" i="11"/>
  <c r="Q1091" i="11"/>
  <c r="L1091" i="11"/>
  <c r="K1091" i="11"/>
  <c r="T1091" i="11"/>
  <c r="J1091" i="11"/>
  <c r="S1091" i="11"/>
  <c r="M1091" i="11"/>
  <c r="W1091" i="11"/>
  <c r="R1091" i="11"/>
  <c r="O1091" i="11"/>
  <c r="X1091" i="11"/>
  <c r="I29744" i="64"/>
  <c r="X37" i="13"/>
  <c r="X43" i="13"/>
  <c r="I29215" i="64"/>
  <c r="T74" i="13"/>
  <c r="U77" i="13"/>
  <c r="I29261" i="64"/>
  <c r="U267" i="19"/>
  <c r="I31073" i="64"/>
  <c r="M339" i="19"/>
  <c r="M265" i="19"/>
  <c r="I31035" i="64"/>
  <c r="R151" i="34"/>
  <c r="R341" i="19"/>
  <c r="R267" i="19"/>
  <c r="L343" i="19"/>
  <c r="L269" i="19"/>
  <c r="I31094" i="64"/>
  <c r="L153" i="34"/>
  <c r="I31019" i="64"/>
  <c r="L148" i="34"/>
  <c r="L338" i="19"/>
  <c r="I33888" i="64"/>
  <c r="K4451" i="11"/>
  <c r="K4463" i="11"/>
  <c r="U4452" i="11"/>
  <c r="U4464" i="11"/>
  <c r="I33913" i="64"/>
  <c r="I33870" i="64"/>
  <c r="W4449" i="11"/>
  <c r="I32638" i="64"/>
  <c r="U359" i="27"/>
  <c r="I29940" i="64"/>
  <c r="J523" i="34"/>
  <c r="J707" i="19"/>
  <c r="N132" i="34"/>
  <c r="N322" i="19"/>
  <c r="I31117" i="64"/>
  <c r="T174" i="19"/>
  <c r="T320" i="19"/>
  <c r="I33501" i="64"/>
  <c r="N4425" i="11"/>
  <c r="I33569" i="64"/>
  <c r="V4429" i="11"/>
  <c r="V4465" i="11" s="1"/>
  <c r="H30235" i="64"/>
  <c r="W19" i="16"/>
  <c r="W31" i="16" s="1"/>
  <c r="I29536" i="64"/>
  <c r="K97" i="13"/>
  <c r="K103" i="13" s="1"/>
  <c r="K112" i="13" s="1"/>
  <c r="I33024" i="64"/>
  <c r="W619" i="24"/>
  <c r="W653" i="24"/>
  <c r="H30187" i="64"/>
  <c r="T49" i="30"/>
  <c r="T56" i="30"/>
  <c r="T28" i="16"/>
  <c r="T34" i="16"/>
  <c r="H37766" i="64"/>
  <c r="H36535" i="64"/>
  <c r="J857" i="22"/>
  <c r="H36473" i="64"/>
  <c r="W852" i="22"/>
  <c r="H38137" i="64"/>
  <c r="N541" i="35"/>
  <c r="N143" i="21"/>
  <c r="H38000" i="64"/>
  <c r="L532" i="35"/>
  <c r="H38038" i="64"/>
  <c r="T121" i="21"/>
  <c r="T534" i="35"/>
  <c r="T44" i="13"/>
  <c r="X1486" i="38"/>
  <c r="X1489" i="38"/>
  <c r="I84916" i="64"/>
  <c r="X1238" i="38"/>
  <c r="X1367" i="38"/>
  <c r="X1109" i="38"/>
  <c r="X264" i="20"/>
  <c r="I29864" i="64"/>
  <c r="X33" i="13"/>
  <c r="M264" i="20"/>
  <c r="I29853" i="64"/>
  <c r="M1754" i="38"/>
  <c r="M1486" i="38"/>
  <c r="M1489" i="38"/>
  <c r="S1483" i="38"/>
  <c r="S849" i="35"/>
  <c r="S1235" i="38"/>
  <c r="S1106" i="38"/>
  <c r="S1112" i="38"/>
  <c r="I29814" i="64"/>
  <c r="S261" i="20"/>
  <c r="S1364" i="38"/>
  <c r="S30" i="13"/>
  <c r="S42" i="13"/>
  <c r="S1751" i="38"/>
  <c r="T1612" i="38"/>
  <c r="T1364" i="38"/>
  <c r="T1483" i="38"/>
  <c r="T1106" i="38"/>
  <c r="T1112" i="38"/>
  <c r="T1235" i="38"/>
  <c r="H30836" i="64"/>
  <c r="X661" i="16"/>
  <c r="H30853" i="64"/>
  <c r="K636" i="16"/>
  <c r="I37137" i="64"/>
  <c r="J377" i="24"/>
  <c r="J378" i="24" s="1"/>
  <c r="Q323" i="25"/>
  <c r="Q324" i="25" s="1"/>
  <c r="I37945" i="64"/>
  <c r="X302" i="25"/>
  <c r="I37937" i="64"/>
  <c r="I37083" i="64"/>
  <c r="P103" i="38"/>
  <c r="L4433" i="11"/>
  <c r="L4463" i="11"/>
  <c r="I33619" i="64"/>
  <c r="J712" i="19"/>
  <c r="T17" i="25"/>
  <c r="T20" i="25" s="1"/>
  <c r="T441" i="33"/>
  <c r="T450" i="33"/>
  <c r="N57" i="25"/>
  <c r="N68" i="53"/>
  <c r="J1487" i="63" s="1"/>
  <c r="N215" i="25"/>
  <c r="I30025" i="64"/>
  <c r="T516" i="34"/>
  <c r="T700" i="19"/>
  <c r="U2784" i="11"/>
  <c r="N2784" i="11"/>
  <c r="Q2784" i="11"/>
  <c r="L2784" i="11"/>
  <c r="X2784" i="11"/>
  <c r="R2784" i="11"/>
  <c r="K2784" i="11"/>
  <c r="J2784" i="11"/>
  <c r="W2784" i="11"/>
  <c r="S2784" i="11"/>
  <c r="U4419" i="11"/>
  <c r="J211" i="38"/>
  <c r="J635" i="27"/>
  <c r="J643" i="27" s="1"/>
  <c r="V382" i="19"/>
  <c r="I31284" i="64"/>
  <c r="V581" i="34"/>
  <c r="V249" i="19"/>
  <c r="T204" i="26"/>
  <c r="T205" i="26"/>
  <c r="T156" i="29"/>
  <c r="T1220" i="24"/>
  <c r="T1221" i="24"/>
  <c r="T1215" i="24"/>
  <c r="T1216" i="24"/>
  <c r="T198" i="26"/>
  <c r="T199" i="26"/>
  <c r="I37526" i="64"/>
  <c r="T1210" i="24"/>
  <c r="T1211" i="24" s="1"/>
  <c r="W156" i="16"/>
  <c r="K523" i="35"/>
  <c r="L3086" i="11"/>
  <c r="K3085" i="11"/>
  <c r="W3085" i="11"/>
  <c r="X3084" i="11"/>
  <c r="T3082" i="11"/>
  <c r="L3085" i="11"/>
  <c r="V3086" i="11"/>
  <c r="O3086" i="11"/>
  <c r="U3082" i="11"/>
  <c r="U3085" i="11"/>
  <c r="P3087" i="11"/>
  <c r="U3084" i="11"/>
  <c r="P3083" i="11"/>
  <c r="S3087" i="11"/>
  <c r="K3086" i="11"/>
  <c r="V3082" i="11"/>
  <c r="J3083" i="11"/>
  <c r="X328" i="14"/>
  <c r="W328" i="14"/>
  <c r="P328" i="14"/>
  <c r="I31229" i="64"/>
  <c r="L195" i="34"/>
  <c r="I31242" i="64"/>
  <c r="J196" i="34"/>
  <c r="J1259" i="19"/>
  <c r="I34167" i="64"/>
  <c r="T107" i="32"/>
  <c r="T113" i="32"/>
  <c r="J1290" i="38"/>
  <c r="I31362" i="64"/>
  <c r="J147" i="34"/>
  <c r="J199" i="19"/>
  <c r="I32645" i="64"/>
  <c r="M360" i="27"/>
  <c r="K2396" i="11"/>
  <c r="Q2397" i="11"/>
  <c r="Q2396" i="11"/>
  <c r="Q2400" i="11"/>
  <c r="L2400" i="11"/>
  <c r="X2395" i="11"/>
  <c r="U2400" i="11"/>
  <c r="J2397" i="11"/>
  <c r="R2395" i="11"/>
  <c r="T2398" i="11"/>
  <c r="K2395" i="11"/>
  <c r="T2399" i="11"/>
  <c r="X2399" i="11"/>
  <c r="W2395" i="11"/>
  <c r="L2395" i="11"/>
  <c r="R2399" i="11"/>
  <c r="R2400" i="11"/>
  <c r="X2400" i="11"/>
  <c r="M2396" i="11"/>
  <c r="S2397" i="11"/>
  <c r="U2397" i="11"/>
  <c r="W2399" i="11"/>
  <c r="V2396" i="11"/>
  <c r="Q2395" i="11"/>
  <c r="S2398" i="11"/>
  <c r="O2399" i="11"/>
  <c r="U2399" i="11"/>
  <c r="M2395" i="11"/>
  <c r="U2398" i="11"/>
  <c r="K2398" i="11"/>
  <c r="L2397" i="11"/>
  <c r="O2397" i="11"/>
  <c r="T2397" i="11"/>
  <c r="P2400" i="11"/>
  <c r="N2397" i="11"/>
  <c r="P2399" i="11"/>
  <c r="W2396" i="11"/>
  <c r="V2400" i="11"/>
  <c r="M2400" i="11"/>
  <c r="U2395" i="11"/>
  <c r="J2398" i="11"/>
  <c r="S2400" i="11"/>
  <c r="V2397" i="11"/>
  <c r="X2398" i="11"/>
  <c r="O2398" i="11"/>
  <c r="V2399" i="11"/>
  <c r="L2396" i="11"/>
  <c r="P2396" i="11"/>
  <c r="M2399" i="11"/>
  <c r="V2398" i="11"/>
  <c r="T2396" i="11"/>
  <c r="U2396" i="11"/>
  <c r="M2398" i="11"/>
  <c r="O2395" i="11"/>
  <c r="X2397" i="11"/>
  <c r="S2395" i="11"/>
  <c r="Q2399" i="11"/>
  <c r="S2399" i="11"/>
  <c r="Q2398" i="11"/>
  <c r="S2396" i="11"/>
  <c r="H36416" i="64"/>
  <c r="S861" i="22"/>
  <c r="T754" i="22"/>
  <c r="H36144" i="64"/>
  <c r="H32406" i="64"/>
  <c r="T1203" i="19"/>
  <c r="N1029" i="11"/>
  <c r="N1030" i="11"/>
  <c r="Q1028" i="11"/>
  <c r="N1031" i="11"/>
  <c r="O1030" i="11"/>
  <c r="K1029" i="11"/>
  <c r="P1027" i="11"/>
  <c r="M1031" i="11"/>
  <c r="U1028" i="11"/>
  <c r="K1028" i="11"/>
  <c r="W1028" i="11"/>
  <c r="U1031" i="11"/>
  <c r="N1028" i="11"/>
  <c r="S1026" i="11"/>
  <c r="S1029" i="11"/>
  <c r="X1027" i="11"/>
  <c r="X1030" i="11"/>
  <c r="K1030" i="11"/>
  <c r="P1029" i="11"/>
  <c r="V1030" i="11"/>
  <c r="U1026" i="11"/>
  <c r="O1031" i="11"/>
  <c r="Q1027" i="11"/>
  <c r="R1030" i="11"/>
  <c r="V1028" i="11"/>
  <c r="L1027" i="11"/>
  <c r="O1029" i="11"/>
  <c r="T1027" i="11"/>
  <c r="X1026" i="11"/>
  <c r="R1031" i="11"/>
  <c r="R1064" i="19"/>
  <c r="K1026" i="11"/>
  <c r="T1026" i="11"/>
  <c r="U1029" i="11"/>
  <c r="Q1031" i="11"/>
  <c r="L1028" i="11"/>
  <c r="W1031" i="11"/>
  <c r="L1029" i="11"/>
  <c r="M1029" i="11"/>
  <c r="L1030" i="11"/>
  <c r="T1030" i="11"/>
  <c r="O1027" i="11"/>
  <c r="T1028" i="11"/>
  <c r="Q1030" i="11"/>
  <c r="S1028" i="11"/>
  <c r="W1026" i="11"/>
  <c r="W1029" i="11"/>
  <c r="R1026" i="11"/>
  <c r="W1027" i="11"/>
  <c r="J1030" i="11"/>
  <c r="T1031" i="11"/>
  <c r="V1026" i="11"/>
  <c r="V1029" i="11"/>
  <c r="M1027" i="11"/>
  <c r="T1029" i="11"/>
  <c r="V1031" i="11"/>
  <c r="V1027" i="11"/>
  <c r="J1029" i="11"/>
  <c r="P1026" i="11"/>
  <c r="U1027" i="11"/>
  <c r="X1029" i="11"/>
  <c r="J1031" i="11"/>
  <c r="M1028" i="11"/>
  <c r="X1031" i="11"/>
  <c r="L1026" i="11"/>
  <c r="J1027" i="11"/>
  <c r="R329" i="14"/>
  <c r="O329" i="14"/>
  <c r="N329" i="14"/>
  <c r="M329" i="14"/>
  <c r="L329" i="14"/>
  <c r="U329" i="14"/>
  <c r="K329" i="14"/>
  <c r="V329" i="14"/>
  <c r="J329" i="14"/>
  <c r="S329" i="14"/>
  <c r="X329" i="14"/>
  <c r="I31422" i="64"/>
  <c r="O128" i="38"/>
  <c r="V45" i="13"/>
  <c r="I38999" i="64"/>
  <c r="S706" i="19"/>
  <c r="S712" i="19"/>
  <c r="I29934" i="64"/>
  <c r="I35029" i="64"/>
  <c r="U48" i="17"/>
  <c r="U60" i="17"/>
  <c r="H37320" i="64"/>
  <c r="M888" i="24"/>
  <c r="M889" i="24" s="1"/>
  <c r="J62" i="45"/>
  <c r="J209" i="38"/>
  <c r="T635" i="27"/>
  <c r="T599" i="27"/>
  <c r="T211" i="38"/>
  <c r="T62" i="47"/>
  <c r="I29746" i="64"/>
  <c r="K38" i="13"/>
  <c r="K44" i="13"/>
  <c r="I35725" i="64"/>
  <c r="I280" i="29"/>
  <c r="I291" i="38"/>
  <c r="I374" i="21"/>
  <c r="J1332" i="19"/>
  <c r="I542" i="27"/>
  <c r="J404" i="27"/>
  <c r="J382" i="27"/>
  <c r="R3311" i="11"/>
  <c r="V3307" i="11"/>
  <c r="S3311" i="11"/>
  <c r="Q3307" i="11"/>
  <c r="P3307" i="11"/>
  <c r="L3310" i="11"/>
  <c r="J3307" i="11"/>
  <c r="J3308" i="11"/>
  <c r="J3309" i="11"/>
  <c r="J3311" i="11"/>
  <c r="W3308" i="11"/>
  <c r="V3310" i="11"/>
  <c r="W3311" i="11"/>
  <c r="V1369" i="11"/>
  <c r="R1369" i="11"/>
  <c r="U1369" i="11"/>
  <c r="L3731" i="11"/>
  <c r="W3731" i="11"/>
  <c r="J3731" i="11"/>
  <c r="K3731" i="11"/>
  <c r="X3731" i="11"/>
  <c r="O3731" i="11"/>
  <c r="V3731" i="11"/>
  <c r="M3731" i="11"/>
  <c r="U3731" i="11"/>
  <c r="T3731" i="11"/>
  <c r="F3370" i="11"/>
  <c r="F3368" i="11"/>
  <c r="F3371" i="11"/>
  <c r="F3369" i="11"/>
  <c r="F3372" i="11"/>
  <c r="F3367" i="11"/>
  <c r="P2045" i="11"/>
  <c r="T2049" i="11"/>
  <c r="U2045" i="11"/>
  <c r="L2044" i="11"/>
  <c r="W2049" i="11"/>
  <c r="T2047" i="11"/>
  <c r="P2048" i="11"/>
  <c r="J2044" i="11"/>
  <c r="M2049" i="11"/>
  <c r="N2047" i="11"/>
  <c r="N2048" i="11"/>
  <c r="X2048" i="11"/>
  <c r="K2048" i="11"/>
  <c r="M2044" i="11"/>
  <c r="S2048" i="11"/>
  <c r="W2046" i="11"/>
  <c r="L2046" i="11"/>
  <c r="J2046" i="11"/>
  <c r="J2047" i="11"/>
  <c r="N2045" i="11"/>
  <c r="T2046" i="11"/>
  <c r="L2048" i="11"/>
  <c r="T2048" i="11"/>
  <c r="W2047" i="11"/>
  <c r="T2044" i="11"/>
  <c r="V2045" i="11"/>
  <c r="X2046" i="11"/>
  <c r="R2047" i="11"/>
  <c r="X2045" i="11"/>
  <c r="S2046" i="11"/>
  <c r="K2047" i="11"/>
  <c r="R2049" i="11"/>
  <c r="K2049" i="11"/>
  <c r="V2047" i="11"/>
  <c r="X2049" i="11"/>
  <c r="V2044" i="11"/>
  <c r="U2049" i="11"/>
  <c r="L2045" i="11"/>
  <c r="W2045" i="11"/>
  <c r="L2047" i="11"/>
  <c r="O2046" i="11"/>
  <c r="J2048" i="11"/>
  <c r="K2046" i="11"/>
  <c r="U2047" i="11"/>
  <c r="V2046" i="11"/>
  <c r="U2044" i="11"/>
  <c r="O2048" i="11"/>
  <c r="R2044" i="11"/>
  <c r="Q2047" i="11"/>
  <c r="P2044" i="11"/>
  <c r="K2045" i="11"/>
  <c r="P2046" i="11"/>
  <c r="S2045" i="11"/>
  <c r="R2046" i="11"/>
  <c r="Q2045" i="11"/>
  <c r="V2049" i="11"/>
  <c r="J2049" i="11"/>
  <c r="O2049" i="11"/>
  <c r="V663" i="16"/>
  <c r="H32422" i="64"/>
  <c r="U1204" i="19"/>
  <c r="H32391" i="64"/>
  <c r="T1202" i="19"/>
  <c r="F3437" i="11"/>
  <c r="F3435" i="11"/>
  <c r="Q641" i="11"/>
  <c r="O641" i="11"/>
  <c r="O58" i="19" s="1"/>
  <c r="P641" i="11"/>
  <c r="W641" i="11"/>
  <c r="S641" i="11"/>
  <c r="T641" i="11"/>
  <c r="V641" i="11"/>
  <c r="M641" i="11"/>
  <c r="J641" i="11"/>
  <c r="L641" i="11"/>
  <c r="O305" i="14"/>
  <c r="T305" i="14"/>
  <c r="P305" i="14"/>
  <c r="K305" i="14"/>
  <c r="L305" i="14"/>
  <c r="U305" i="14"/>
  <c r="J305" i="14"/>
  <c r="X305" i="14"/>
  <c r="W305" i="14"/>
  <c r="M305" i="14"/>
  <c r="I571" i="27"/>
  <c r="I146" i="26"/>
  <c r="I61" i="52"/>
  <c r="I69" i="48"/>
  <c r="J511" i="27"/>
  <c r="I232" i="38"/>
  <c r="L661" i="16"/>
  <c r="I31442" i="64"/>
  <c r="T129" i="38"/>
  <c r="H32390" i="64"/>
  <c r="S1202" i="19"/>
  <c r="R305" i="14"/>
  <c r="Q201" i="11"/>
  <c r="V599" i="11"/>
  <c r="W2400" i="11"/>
  <c r="R2396" i="11"/>
  <c r="T3312" i="11"/>
  <c r="M689" i="54"/>
  <c r="N2395" i="11"/>
  <c r="Q203" i="11"/>
  <c r="H203" i="11"/>
  <c r="Q1448" i="11"/>
  <c r="W2398" i="11"/>
  <c r="N3731" i="11"/>
  <c r="F3440" i="11"/>
  <c r="N2399" i="11"/>
  <c r="W4419" i="11"/>
  <c r="V65" i="14"/>
  <c r="Q3731" i="11"/>
  <c r="F945" i="11"/>
  <c r="M2784" i="11"/>
  <c r="N305" i="14"/>
  <c r="U64" i="14"/>
  <c r="P329" i="14"/>
  <c r="T329" i="14"/>
  <c r="Q329" i="14"/>
  <c r="R3308" i="11"/>
  <c r="V2395" i="11"/>
  <c r="R1027" i="11"/>
  <c r="W2397" i="11"/>
  <c r="Q2046" i="11"/>
  <c r="R2397" i="11"/>
  <c r="R4419" i="11"/>
  <c r="T324" i="14"/>
  <c r="N2398" i="11"/>
  <c r="T2400" i="11"/>
  <c r="R199" i="11"/>
  <c r="W329" i="14"/>
  <c r="P1030" i="11"/>
  <c r="P4419" i="11"/>
  <c r="T2395" i="11"/>
  <c r="J129" i="41"/>
  <c r="J74" i="10"/>
  <c r="K75" i="10" s="1"/>
  <c r="I28899" i="64"/>
  <c r="J279" i="22"/>
  <c r="J214" i="22"/>
  <c r="J221" i="22"/>
  <c r="F929" i="24"/>
  <c r="F571" i="25"/>
  <c r="F572" i="25"/>
  <c r="F1060" i="24"/>
  <c r="Q1062" i="24" s="1"/>
  <c r="I28852" i="64"/>
  <c r="F935" i="24"/>
  <c r="F673" i="24"/>
  <c r="F23" i="10"/>
  <c r="F582" i="25"/>
  <c r="F583" i="25"/>
  <c r="F68" i="25"/>
  <c r="F69" i="25" s="1"/>
  <c r="F352" i="27"/>
  <c r="W471" i="33"/>
  <c r="I65098" i="64"/>
  <c r="Q931" i="24"/>
  <c r="M931" i="24"/>
  <c r="T931" i="24"/>
  <c r="R138" i="34"/>
  <c r="I34722" i="64"/>
  <c r="H2284" i="11"/>
  <c r="H52" i="17" s="1"/>
  <c r="O60" i="32"/>
  <c r="O66" i="32" s="1"/>
  <c r="O27" i="32"/>
  <c r="I34042" i="64"/>
  <c r="O1355" i="19"/>
  <c r="H3962" i="11"/>
  <c r="O205" i="28"/>
  <c r="I36782" i="64"/>
  <c r="Q2139" i="11"/>
  <c r="Q2151" i="11"/>
  <c r="I34254" i="64"/>
  <c r="P1678" i="38"/>
  <c r="P1420" i="38"/>
  <c r="P348" i="21"/>
  <c r="I36631" i="64"/>
  <c r="P43" i="21"/>
  <c r="R410" i="29"/>
  <c r="R416" i="29"/>
  <c r="R343" i="21"/>
  <c r="I35397" i="64"/>
  <c r="I63917" i="64"/>
  <c r="M53" i="51"/>
  <c r="O125" i="14"/>
  <c r="O98" i="14"/>
  <c r="O110" i="14"/>
  <c r="I40432" i="64"/>
  <c r="H2341" i="11"/>
  <c r="H41" i="17" s="1"/>
  <c r="L1735" i="38"/>
  <c r="L1090" i="38"/>
  <c r="L1096" i="38"/>
  <c r="L1219" i="38"/>
  <c r="L1493" i="38"/>
  <c r="I40386" i="64"/>
  <c r="N59" i="14"/>
  <c r="N65" i="14"/>
  <c r="H25" i="14"/>
  <c r="H59" i="14"/>
  <c r="Q60" i="53"/>
  <c r="M1480" i="63" s="1"/>
  <c r="Q359" i="25"/>
  <c r="Q99" i="14"/>
  <c r="Q111" i="14" s="1"/>
  <c r="Q126" i="14"/>
  <c r="O11" i="13"/>
  <c r="I29360" i="64"/>
  <c r="H112" i="11"/>
  <c r="I65089" i="64"/>
  <c r="N471" i="33"/>
  <c r="W109" i="12"/>
  <c r="I38669" i="64"/>
  <c r="N97" i="14"/>
  <c r="N109" i="14" s="1"/>
  <c r="I40416" i="64"/>
  <c r="N124" i="14"/>
  <c r="I65091" i="64"/>
  <c r="P471" i="33"/>
  <c r="N1223" i="38"/>
  <c r="N70" i="17"/>
  <c r="R4445" i="11"/>
  <c r="R4463" i="11" s="1"/>
  <c r="I34440" i="64"/>
  <c r="W124" i="32"/>
  <c r="W130" i="32" s="1"/>
  <c r="R225" i="41"/>
  <c r="I84595" i="64"/>
  <c r="N1497" i="38"/>
  <c r="H1960" i="11"/>
  <c r="H4445" i="11" s="1"/>
  <c r="N543" i="24"/>
  <c r="H62506" i="64"/>
  <c r="I55757" i="64"/>
  <c r="Q51" i="46"/>
  <c r="Q371" i="29"/>
  <c r="Q1018" i="22"/>
  <c r="Q163" i="38"/>
  <c r="N1000" i="22"/>
  <c r="H3588" i="11"/>
  <c r="N38" i="46"/>
  <c r="R98" i="14"/>
  <c r="R110" i="14"/>
  <c r="R125" i="14"/>
  <c r="R173" i="32"/>
  <c r="I73915" i="64"/>
  <c r="H142" i="11"/>
  <c r="H201" i="13"/>
  <c r="I29466" i="64"/>
  <c r="O2462" i="11"/>
  <c r="I35248" i="64"/>
  <c r="R721" i="16"/>
  <c r="R803" i="16"/>
  <c r="H30665" i="64"/>
  <c r="R39" i="15"/>
  <c r="R18" i="15"/>
  <c r="R792" i="35"/>
  <c r="R362" i="27"/>
  <c r="I32680" i="64"/>
  <c r="I47617" i="64"/>
  <c r="Q373" i="29"/>
  <c r="Q51" i="48"/>
  <c r="I38977" i="64"/>
  <c r="O53" i="13"/>
  <c r="R248" i="41"/>
  <c r="I84820" i="64"/>
  <c r="V64" i="43"/>
  <c r="I84768" i="64"/>
  <c r="I32615" i="64"/>
  <c r="H30724" i="64"/>
  <c r="Q43" i="15"/>
  <c r="Q22" i="15"/>
  <c r="Q796" i="35"/>
  <c r="I32924" i="64"/>
  <c r="F118" i="27"/>
  <c r="S55" i="13"/>
  <c r="I62237" i="64"/>
  <c r="O363" i="24"/>
  <c r="P666" i="16"/>
  <c r="H30903" i="64"/>
  <c r="O382" i="19"/>
  <c r="O198" i="34"/>
  <c r="O1261" i="19"/>
  <c r="I31277" i="64"/>
  <c r="I40485" i="64"/>
  <c r="W128" i="14"/>
  <c r="W101" i="14"/>
  <c r="W113" i="14" s="1"/>
  <c r="P86" i="12"/>
  <c r="P108" i="12"/>
  <c r="N55" i="30"/>
  <c r="H129" i="24"/>
  <c r="L580" i="24"/>
  <c r="I62474" i="64"/>
  <c r="L511" i="24"/>
  <c r="F12" i="30"/>
  <c r="I40466" i="64"/>
  <c r="I31067" i="64"/>
  <c r="S127" i="14"/>
  <c r="N135" i="34"/>
  <c r="R277" i="35"/>
  <c r="N1258" i="19"/>
  <c r="S54" i="13"/>
  <c r="I66633" i="64"/>
  <c r="W1007" i="22"/>
  <c r="J154" i="38"/>
  <c r="J58" i="27"/>
  <c r="L228" i="41"/>
  <c r="I84634" i="64"/>
  <c r="K53" i="51"/>
  <c r="I63915" i="64"/>
  <c r="P1088" i="24"/>
  <c r="I63665" i="64"/>
  <c r="I62444" i="64"/>
  <c r="L480" i="24"/>
  <c r="L586" i="24"/>
  <c r="I73924" i="64"/>
  <c r="L174" i="32"/>
  <c r="L259" i="41"/>
  <c r="K63" i="51"/>
  <c r="I63930" i="64"/>
  <c r="I38984" i="64"/>
  <c r="V53" i="13"/>
  <c r="W239" i="41"/>
  <c r="I84750" i="64"/>
  <c r="S1009" i="22"/>
  <c r="S744" i="21"/>
  <c r="S155" i="38"/>
  <c r="I66659" i="64"/>
  <c r="W259" i="41"/>
  <c r="W1211" i="24"/>
  <c r="M118" i="34"/>
  <c r="I77705" i="64"/>
  <c r="K153" i="38"/>
  <c r="K157" i="38"/>
  <c r="K57" i="27"/>
  <c r="K1007" i="22"/>
  <c r="I66621" i="64"/>
  <c r="K742" i="21"/>
  <c r="J32" i="51"/>
  <c r="I63899" i="64"/>
  <c r="M155" i="32"/>
  <c r="I73730" i="64"/>
  <c r="I73932" i="64"/>
  <c r="T174" i="32"/>
  <c r="V163" i="38"/>
  <c r="V1018" i="22"/>
  <c r="H42340" i="64"/>
  <c r="K41" i="16"/>
  <c r="T579" i="34"/>
  <c r="T196" i="34"/>
  <c r="T247" i="19"/>
  <c r="T380" i="19"/>
  <c r="V247" i="19"/>
  <c r="I31240" i="64"/>
  <c r="W578" i="34"/>
  <c r="W1258" i="19"/>
  <c r="W246" i="19"/>
  <c r="X576" i="34"/>
  <c r="X244" i="19"/>
  <c r="X377" i="19"/>
  <c r="I31211" i="64"/>
  <c r="X193" i="34"/>
  <c r="I31269" i="64"/>
  <c r="V580" i="34"/>
  <c r="V197" i="34"/>
  <c r="V381" i="19"/>
  <c r="V1260" i="19"/>
  <c r="R579" i="34"/>
  <c r="R196" i="34"/>
  <c r="I35666" i="64"/>
  <c r="M66" i="20"/>
  <c r="H36407" i="64"/>
  <c r="J861" i="22"/>
  <c r="H38390" i="64"/>
  <c r="O408" i="25"/>
  <c r="I34174" i="64"/>
  <c r="L108" i="32"/>
  <c r="L114" i="32"/>
  <c r="I32633" i="64"/>
  <c r="P359" i="27"/>
  <c r="I29949" i="64"/>
  <c r="S523" i="34"/>
  <c r="S529" i="34" s="1"/>
  <c r="I29905" i="64"/>
  <c r="T704" i="19"/>
  <c r="K20" i="35"/>
  <c r="I35739" i="64"/>
  <c r="M99" i="13"/>
  <c r="M105" i="13"/>
  <c r="I29568" i="64"/>
  <c r="I29611" i="64"/>
  <c r="K102" i="13"/>
  <c r="K108" i="13" s="1"/>
  <c r="T98" i="13"/>
  <c r="T104" i="13"/>
  <c r="I29560" i="64"/>
  <c r="P394" i="36"/>
  <c r="I37278" i="64"/>
  <c r="X394" i="36"/>
  <c r="I37286" i="64"/>
  <c r="V1234" i="38"/>
  <c r="V96" i="13"/>
  <c r="V1363" i="38"/>
  <c r="V1105" i="38"/>
  <c r="V848" i="35"/>
  <c r="V1750" i="38"/>
  <c r="V1757" i="38" s="1"/>
  <c r="V1482" i="38"/>
  <c r="V260" i="20"/>
  <c r="N1104" i="38"/>
  <c r="N95" i="13"/>
  <c r="N1749" i="38"/>
  <c r="N1610" i="38"/>
  <c r="N1233" i="38"/>
  <c r="N1481" i="38"/>
  <c r="I29689" i="64"/>
  <c r="N259" i="20"/>
  <c r="T1608" i="38"/>
  <c r="T845" i="35"/>
  <c r="T1479" i="38"/>
  <c r="T257" i="20"/>
  <c r="T1231" i="38"/>
  <c r="T93" i="13"/>
  <c r="S1478" i="38"/>
  <c r="S1101" i="38"/>
  <c r="I29649" i="64"/>
  <c r="S256" i="20"/>
  <c r="S1607" i="38"/>
  <c r="S1359" i="38"/>
  <c r="S1746" i="38"/>
  <c r="X1608" i="38"/>
  <c r="X1102" i="38"/>
  <c r="I29669" i="64"/>
  <c r="X845" i="35"/>
  <c r="X257" i="20"/>
  <c r="X1479" i="38"/>
  <c r="X1231" i="38"/>
  <c r="X1360" i="38"/>
  <c r="T1233" i="38"/>
  <c r="T95" i="13"/>
  <c r="T1749" i="38"/>
  <c r="T1610" i="38"/>
  <c r="T1104" i="38"/>
  <c r="T847" i="35"/>
  <c r="T1481" i="38"/>
  <c r="T259" i="20"/>
  <c r="S322" i="36"/>
  <c r="I37296" i="64"/>
  <c r="I36787" i="64"/>
  <c r="T205" i="28"/>
  <c r="T206" i="28"/>
  <c r="T133" i="28"/>
  <c r="I36802" i="64"/>
  <c r="I41441" i="64"/>
  <c r="S345" i="14"/>
  <c r="P2471" i="11"/>
  <c r="P2477" i="11"/>
  <c r="I35204" i="64"/>
  <c r="U2468" i="11"/>
  <c r="U2474" i="11"/>
  <c r="S361" i="27"/>
  <c r="P314" i="36"/>
  <c r="W195" i="34"/>
  <c r="S707" i="19"/>
  <c r="S713" i="19"/>
  <c r="X1747" i="38"/>
  <c r="W1364" i="38"/>
  <c r="I29818" i="64"/>
  <c r="W261" i="20"/>
  <c r="W849" i="35"/>
  <c r="W30" i="13"/>
  <c r="W42" i="13" s="1"/>
  <c r="W1235" i="38"/>
  <c r="K851" i="35"/>
  <c r="K1108" i="38"/>
  <c r="I29836" i="64"/>
  <c r="K263" i="20"/>
  <c r="K1237" i="38"/>
  <c r="K1753" i="38"/>
  <c r="K1366" i="38"/>
  <c r="X1485" i="38"/>
  <c r="X263" i="20"/>
  <c r="I29849" i="64"/>
  <c r="X1753" i="38"/>
  <c r="X1108" i="38"/>
  <c r="X1366" i="38"/>
  <c r="X851" i="35"/>
  <c r="J634" i="16"/>
  <c r="H30822" i="64"/>
  <c r="J661" i="16"/>
  <c r="S666" i="16"/>
  <c r="S639" i="16"/>
  <c r="L382" i="19"/>
  <c r="L581" i="34"/>
  <c r="L198" i="34"/>
  <c r="L1261" i="19"/>
  <c r="I37437" i="64"/>
  <c r="V1026" i="24"/>
  <c r="M342" i="19"/>
  <c r="I31080" i="64"/>
  <c r="M152" i="34"/>
  <c r="W269" i="19"/>
  <c r="I31017" i="64"/>
  <c r="J148" i="34"/>
  <c r="J264" i="19"/>
  <c r="J338" i="19"/>
  <c r="S265" i="19"/>
  <c r="T149" i="34"/>
  <c r="T339" i="19"/>
  <c r="I33929" i="64"/>
  <c r="V4453" i="11"/>
  <c r="I33912" i="64"/>
  <c r="T4452" i="11"/>
  <c r="T4464" i="11"/>
  <c r="V1370" i="38"/>
  <c r="T520" i="34"/>
  <c r="I32660" i="64"/>
  <c r="S49" i="17"/>
  <c r="S61" i="17"/>
  <c r="X44" i="13"/>
  <c r="V1611" i="38"/>
  <c r="T633" i="27"/>
  <c r="T62" i="45"/>
  <c r="T597" i="27"/>
  <c r="I32547" i="64"/>
  <c r="T62" i="46"/>
  <c r="T210" i="38"/>
  <c r="T634" i="27"/>
  <c r="I32566" i="64"/>
  <c r="X210" i="38"/>
  <c r="X598" i="27"/>
  <c r="H36379" i="64"/>
  <c r="L859" i="22"/>
  <c r="H36403" i="64"/>
  <c r="U860" i="22"/>
  <c r="V861" i="22"/>
  <c r="H36419" i="64"/>
  <c r="I37428" i="64"/>
  <c r="M1026" i="24"/>
  <c r="I37086" i="64"/>
  <c r="S81" i="29"/>
  <c r="S103" i="38"/>
  <c r="S611" i="21"/>
  <c r="M4433" i="11"/>
  <c r="M4463" i="11" s="1"/>
  <c r="I33620" i="64"/>
  <c r="I33663" i="64"/>
  <c r="K4436" i="11"/>
  <c r="K4466" i="11"/>
  <c r="I29712" i="64"/>
  <c r="O468" i="24"/>
  <c r="O469" i="24" s="1"/>
  <c r="I35045" i="64"/>
  <c r="V248" i="19"/>
  <c r="H38393" i="64"/>
  <c r="R408" i="25"/>
  <c r="F11" i="30"/>
  <c r="F465" i="22"/>
  <c r="F60" i="30"/>
  <c r="F143" i="30"/>
  <c r="F303" i="29"/>
  <c r="F88" i="30"/>
  <c r="X529" i="35"/>
  <c r="H37680" i="64"/>
  <c r="L45" i="27"/>
  <c r="L51" i="27"/>
  <c r="I36944" i="64"/>
  <c r="X45" i="27"/>
  <c r="X51" i="27"/>
  <c r="I36956" i="64"/>
  <c r="I57" i="47"/>
  <c r="I181" i="38"/>
  <c r="J273" i="28"/>
  <c r="I117" i="29"/>
  <c r="Q669" i="34"/>
  <c r="I37568" i="64"/>
  <c r="T132" i="28"/>
  <c r="L750" i="22"/>
  <c r="X314" i="36"/>
  <c r="I32682" i="64"/>
  <c r="S1753" i="38"/>
  <c r="S851" i="35"/>
  <c r="S32" i="13"/>
  <c r="S44" i="13"/>
  <c r="S1614" i="38"/>
  <c r="S1237" i="38"/>
  <c r="S1108" i="38"/>
  <c r="S1366" i="38"/>
  <c r="S1370" i="38"/>
  <c r="P1615" i="38"/>
  <c r="P1238" i="38"/>
  <c r="P264" i="20"/>
  <c r="P1754" i="38"/>
  <c r="P852" i="35"/>
  <c r="P1109" i="38"/>
  <c r="P1486" i="38"/>
  <c r="P1489" i="38"/>
  <c r="I29856" i="64"/>
  <c r="N1239" i="38"/>
  <c r="N34" i="13"/>
  <c r="N46" i="13"/>
  <c r="N1487" i="38"/>
  <c r="N1616" i="38"/>
  <c r="N853" i="35"/>
  <c r="N1368" i="38"/>
  <c r="N1110" i="38"/>
  <c r="N265" i="20"/>
  <c r="H36441" i="64"/>
  <c r="N863" i="22"/>
  <c r="X22" i="35"/>
  <c r="S92" i="13"/>
  <c r="I41432" i="64"/>
  <c r="K869" i="19"/>
  <c r="K845" i="19"/>
  <c r="M711" i="34"/>
  <c r="M559" i="19"/>
  <c r="M87" i="34"/>
  <c r="M17" i="32"/>
  <c r="M95" i="19"/>
  <c r="M381" i="34"/>
  <c r="M566" i="33"/>
  <c r="M738" i="25"/>
  <c r="M116" i="24"/>
  <c r="H31386" i="64"/>
  <c r="M1397" i="19"/>
  <c r="I34160" i="64"/>
  <c r="M107" i="32"/>
  <c r="M113" i="32"/>
  <c r="L312" i="35"/>
  <c r="L1546" i="38"/>
  <c r="L1675" i="38"/>
  <c r="L1417" i="38"/>
  <c r="L1288" i="38"/>
  <c r="L1030" i="38"/>
  <c r="L103" i="20"/>
  <c r="L167" i="17"/>
  <c r="T1032" i="38"/>
  <c r="T1419" i="38"/>
  <c r="T1422" i="38"/>
  <c r="T1677" i="38"/>
  <c r="T314" i="35"/>
  <c r="T1290" i="38"/>
  <c r="T105" i="20"/>
  <c r="I35568" i="64"/>
  <c r="T169" i="17"/>
  <c r="I35560" i="64"/>
  <c r="L1677" i="38"/>
  <c r="L1419" i="38"/>
  <c r="L1422" i="38"/>
  <c r="L105" i="20"/>
  <c r="L169" i="17"/>
  <c r="L314" i="35"/>
  <c r="L1161" i="38"/>
  <c r="L1032" i="38"/>
  <c r="L1548" i="38"/>
  <c r="U1292" i="38"/>
  <c r="U107" i="20"/>
  <c r="U1163" i="38"/>
  <c r="U1034" i="38"/>
  <c r="U1679" i="38"/>
  <c r="U1680" i="38" s="1"/>
  <c r="I35599" i="64"/>
  <c r="U316" i="35"/>
  <c r="I29926" i="64"/>
  <c r="K522" i="34"/>
  <c r="I29925" i="64"/>
  <c r="J522" i="34"/>
  <c r="J528" i="34" s="1"/>
  <c r="I29903" i="64"/>
  <c r="R520" i="34"/>
  <c r="R526" i="34" s="1"/>
  <c r="R704" i="19"/>
  <c r="R710" i="19"/>
  <c r="M706" i="19"/>
  <c r="M712" i="19"/>
  <c r="M522" i="34"/>
  <c r="I29928" i="64"/>
  <c r="I29964" i="64"/>
  <c r="S708" i="19"/>
  <c r="X521" i="34"/>
  <c r="K801" i="22"/>
  <c r="I33027" i="64"/>
  <c r="S17" i="35"/>
  <c r="I35702" i="64"/>
  <c r="H30296" i="64"/>
  <c r="X11" i="16"/>
  <c r="X29" i="16" s="1"/>
  <c r="H30285" i="64"/>
  <c r="M11" i="16"/>
  <c r="M29" i="16"/>
  <c r="H30312" i="64"/>
  <c r="I32748" i="64"/>
  <c r="K479" i="27"/>
  <c r="L479" i="27"/>
  <c r="I32749" i="64"/>
  <c r="H30118" i="64"/>
  <c r="K45" i="30"/>
  <c r="J49" i="30"/>
  <c r="J28" i="16"/>
  <c r="J34" i="16" s="1"/>
  <c r="X46" i="30"/>
  <c r="H30146" i="64"/>
  <c r="H30183" i="64"/>
  <c r="P28" i="16"/>
  <c r="P34" i="16" s="1"/>
  <c r="P49" i="30"/>
  <c r="P56" i="30" s="1"/>
  <c r="H37732" i="64"/>
  <c r="P521" i="35"/>
  <c r="Q667" i="25"/>
  <c r="I38256" i="64"/>
  <c r="I34561" i="64"/>
  <c r="X143" i="32"/>
  <c r="X149" i="32"/>
  <c r="H38111" i="64"/>
  <c r="R539" i="35"/>
  <c r="R141" i="21"/>
  <c r="H31552" i="64"/>
  <c r="X858" i="19"/>
  <c r="T861" i="19"/>
  <c r="H31593" i="64"/>
  <c r="I34834" i="64"/>
  <c r="U74" i="17"/>
  <c r="S844" i="35"/>
  <c r="L40" i="36"/>
  <c r="T1362" i="38"/>
  <c r="N1362" i="38"/>
  <c r="S405" i="36"/>
  <c r="I29742" i="64"/>
  <c r="V37" i="13"/>
  <c r="V43" i="13" s="1"/>
  <c r="I29220" i="64"/>
  <c r="J75" i="13"/>
  <c r="I29199" i="64"/>
  <c r="S73" i="13"/>
  <c r="S528" i="35"/>
  <c r="S100" i="21"/>
  <c r="H37660" i="64"/>
  <c r="H32186" i="64"/>
  <c r="J1189" i="19"/>
  <c r="J1090" i="19"/>
  <c r="X38" i="36"/>
  <c r="X1158" i="24"/>
  <c r="X146" i="36"/>
  <c r="X459" i="24"/>
  <c r="X15" i="53"/>
  <c r="X462" i="35"/>
  <c r="X16" i="36"/>
  <c r="I35612" i="64"/>
  <c r="S135" i="20"/>
  <c r="S62" i="20"/>
  <c r="I37596" i="64"/>
  <c r="O1357" i="19"/>
  <c r="I37569" i="64"/>
  <c r="R1355" i="19"/>
  <c r="I37176" i="64"/>
  <c r="S488" i="24"/>
  <c r="S489" i="24" s="1"/>
  <c r="I35139" i="64"/>
  <c r="K89" i="17"/>
  <c r="X1256" i="19"/>
  <c r="T1259" i="19"/>
  <c r="S1230" i="38"/>
  <c r="S1241" i="38" s="1"/>
  <c r="X101" i="13"/>
  <c r="X107" i="13" s="1"/>
  <c r="U461" i="14"/>
  <c r="I29695" i="64"/>
  <c r="N847" i="35"/>
  <c r="P18" i="35"/>
  <c r="I32595" i="64"/>
  <c r="W212" i="38"/>
  <c r="W62" i="48"/>
  <c r="T214" i="38"/>
  <c r="I32622" i="64"/>
  <c r="T602" i="27"/>
  <c r="I31318" i="64"/>
  <c r="K334" i="19"/>
  <c r="K196" i="19"/>
  <c r="M147" i="34"/>
  <c r="M337" i="19"/>
  <c r="M199" i="19"/>
  <c r="M200" i="19"/>
  <c r="O147" i="34"/>
  <c r="O337" i="19"/>
  <c r="O199" i="19"/>
  <c r="O200" i="19"/>
  <c r="V195" i="19"/>
  <c r="V143" i="34"/>
  <c r="V333" i="19"/>
  <c r="M1364" i="38"/>
  <c r="M1483" i="38"/>
  <c r="X152" i="34"/>
  <c r="S111" i="38"/>
  <c r="S1002" i="22"/>
  <c r="L154" i="16"/>
  <c r="L423" i="16"/>
  <c r="H37772" i="64"/>
  <c r="K524" i="35"/>
  <c r="K81" i="21"/>
  <c r="I41908" i="64"/>
  <c r="U458" i="14"/>
  <c r="M1367" i="38"/>
  <c r="M33" i="13"/>
  <c r="M45" i="13" s="1"/>
  <c r="M852" i="35"/>
  <c r="M1615" i="38"/>
  <c r="M1109" i="38"/>
  <c r="L379" i="19"/>
  <c r="L1258" i="19"/>
  <c r="L246" i="19"/>
  <c r="J247" i="19"/>
  <c r="J579" i="34"/>
  <c r="S206" i="25"/>
  <c r="I37902" i="64"/>
  <c r="H36137" i="64"/>
  <c r="M754" i="22"/>
  <c r="H36290" i="64"/>
  <c r="S73" i="33"/>
  <c r="S713" i="22"/>
  <c r="I34680" i="64"/>
  <c r="W16" i="18"/>
  <c r="J612" i="34"/>
  <c r="J705" i="34"/>
  <c r="I648" i="21"/>
  <c r="I138" i="29"/>
  <c r="I150" i="29"/>
  <c r="I200" i="38"/>
  <c r="I250" i="38"/>
  <c r="J628" i="21"/>
  <c r="T1487" i="38"/>
  <c r="T34" i="13"/>
  <c r="T1616" i="38"/>
  <c r="H30907" i="64"/>
  <c r="T639" i="16"/>
  <c r="I32559" i="64"/>
  <c r="Q598" i="27"/>
  <c r="I29719" i="64"/>
  <c r="N36" i="13"/>
  <c r="N42" i="13" s="1"/>
  <c r="I31079" i="64"/>
  <c r="L152" i="34"/>
  <c r="L342" i="19"/>
  <c r="I35747" i="64"/>
  <c r="S20" i="35"/>
  <c r="I38320" i="64"/>
  <c r="U67" i="53"/>
  <c r="Q1486" i="63" s="1"/>
  <c r="U214" i="25"/>
  <c r="K329" i="19"/>
  <c r="I30973" i="64"/>
  <c r="I34729" i="64"/>
  <c r="U52" i="17"/>
  <c r="U58" i="17"/>
  <c r="T1615" i="38"/>
  <c r="T1238" i="38"/>
  <c r="I37151" i="64"/>
  <c r="X377" i="24"/>
  <c r="X378" i="24"/>
  <c r="J1161" i="38"/>
  <c r="J1548" i="38"/>
  <c r="J1677" i="38"/>
  <c r="J1419" i="38"/>
  <c r="J1422" i="38" s="1"/>
  <c r="J315" i="35"/>
  <c r="J1162" i="38"/>
  <c r="J106" i="20"/>
  <c r="I31126" i="64"/>
  <c r="N321" i="19"/>
  <c r="S1615" i="38"/>
  <c r="S1486" i="38"/>
  <c r="S1489" i="38" s="1"/>
  <c r="X211" i="38"/>
  <c r="X635" i="27"/>
  <c r="S1257" i="19"/>
  <c r="S194" i="34"/>
  <c r="I35792" i="64"/>
  <c r="F596" i="21"/>
  <c r="T154" i="12"/>
  <c r="H36069" i="64"/>
  <c r="S1029" i="38"/>
  <c r="S1035" i="38" s="1"/>
  <c r="S1158" i="38"/>
  <c r="S1674" i="38"/>
  <c r="X4442" i="11"/>
  <c r="X4466" i="11" s="1"/>
  <c r="I33766" i="64"/>
  <c r="H36291" i="64"/>
  <c r="T431" i="22"/>
  <c r="T713" i="22"/>
  <c r="H30824" i="64"/>
  <c r="J1756" i="38"/>
  <c r="J1757" i="38"/>
  <c r="J1617" i="38"/>
  <c r="J1369" i="38"/>
  <c r="Q860" i="22"/>
  <c r="H36371" i="64"/>
  <c r="S858" i="22"/>
  <c r="I31052" i="64"/>
  <c r="O150" i="34"/>
  <c r="O340" i="19"/>
  <c r="R1608" i="38"/>
  <c r="R93" i="13"/>
  <c r="J134" i="28"/>
  <c r="J141" i="28"/>
  <c r="J207" i="28"/>
  <c r="J214" i="28"/>
  <c r="M307" i="14"/>
  <c r="U307" i="14"/>
  <c r="P307" i="14"/>
  <c r="Q307" i="14"/>
  <c r="W307" i="14"/>
  <c r="N307" i="14"/>
  <c r="K307" i="14"/>
  <c r="J307" i="14"/>
  <c r="S458" i="14"/>
  <c r="I41906" i="64"/>
  <c r="I286" i="38"/>
  <c r="I41929" i="64"/>
  <c r="L460" i="14"/>
  <c r="I36604" i="64"/>
  <c r="J1606" i="38"/>
  <c r="W584" i="21"/>
  <c r="X110" i="38"/>
  <c r="X114" i="38" s="1"/>
  <c r="Q316" i="35"/>
  <c r="X78" i="29"/>
  <c r="J1101" i="38"/>
  <c r="M322" i="19"/>
  <c r="W635" i="27"/>
  <c r="R307" i="14"/>
  <c r="I298" i="34"/>
  <c r="I308" i="34"/>
  <c r="J322" i="34" s="1"/>
  <c r="J423" i="29"/>
  <c r="J352" i="21"/>
  <c r="I1341" i="16"/>
  <c r="I216" i="16"/>
  <c r="I232" i="16"/>
  <c r="H297" i="14"/>
  <c r="H318" i="14"/>
  <c r="P636" i="27"/>
  <c r="I37449" i="64"/>
  <c r="J1358" i="38"/>
  <c r="W91" i="29"/>
  <c r="W92" i="29" s="1"/>
  <c r="X37" i="47"/>
  <c r="X1236" i="38"/>
  <c r="X1241" i="38"/>
  <c r="I29640" i="64"/>
  <c r="M303" i="25"/>
  <c r="W211" i="38"/>
  <c r="J510" i="27"/>
  <c r="V307" i="14"/>
  <c r="I71" i="47"/>
  <c r="I169" i="23"/>
  <c r="I175" i="23"/>
  <c r="J145" i="23"/>
  <c r="J91" i="13"/>
  <c r="I36910" i="64"/>
  <c r="I231" i="38"/>
  <c r="O307" i="14"/>
  <c r="J793" i="24"/>
  <c r="J575" i="29"/>
  <c r="I286" i="39"/>
  <c r="J652" i="16"/>
  <c r="J1173" i="16"/>
  <c r="J614" i="16"/>
  <c r="J621" i="16"/>
  <c r="F807" i="11"/>
  <c r="F806" i="11"/>
  <c r="W550" i="11"/>
  <c r="W568" i="11"/>
  <c r="H30385" i="64"/>
  <c r="F1626" i="11"/>
  <c r="F1628" i="11"/>
  <c r="F1624" i="11"/>
  <c r="U707" i="19"/>
  <c r="U713" i="19"/>
  <c r="X307" i="14"/>
  <c r="I856" i="24"/>
  <c r="I73" i="42"/>
  <c r="J269" i="29"/>
  <c r="J630" i="21"/>
  <c r="I152" i="29"/>
  <c r="I202" i="38"/>
  <c r="I650" i="21"/>
  <c r="I261" i="38"/>
  <c r="J602" i="21"/>
  <c r="I29065" i="64"/>
  <c r="J128" i="10"/>
  <c r="J130" i="10"/>
  <c r="M3086" i="11"/>
  <c r="T3085" i="11"/>
  <c r="X3086" i="11"/>
  <c r="M3084" i="11"/>
  <c r="P3057" i="11"/>
  <c r="F1132" i="11"/>
  <c r="X3082" i="11"/>
  <c r="W3087" i="11"/>
  <c r="O3085" i="11"/>
  <c r="F3382" i="11"/>
  <c r="S3083" i="11"/>
  <c r="W3084" i="11"/>
  <c r="W3083" i="11"/>
  <c r="P1934" i="11"/>
  <c r="P493" i="11"/>
  <c r="T3307" i="11"/>
  <c r="N3309" i="11"/>
  <c r="T3311" i="11"/>
  <c r="W3309" i="11"/>
  <c r="P3311" i="11"/>
  <c r="M2824" i="11"/>
  <c r="O1989" i="11"/>
  <c r="O2506" i="11"/>
  <c r="O2504" i="11"/>
  <c r="R3085" i="11"/>
  <c r="W3082" i="11"/>
  <c r="J3084" i="11"/>
  <c r="Q1026" i="11"/>
  <c r="O1804" i="11"/>
  <c r="R3058" i="11"/>
  <c r="N3619" i="11"/>
  <c r="W3175" i="11"/>
  <c r="R3172" i="11"/>
  <c r="O2784" i="11"/>
  <c r="F1829" i="11"/>
  <c r="O451" i="14"/>
  <c r="Q467" i="11"/>
  <c r="K1331" i="11"/>
  <c r="M1326" i="11"/>
  <c r="H1911" i="9"/>
  <c r="H2093" i="11" s="1"/>
  <c r="K1411" i="11"/>
  <c r="H1729" i="9"/>
  <c r="H1411" i="11" s="1"/>
  <c r="M934" i="11"/>
  <c r="L935" i="11"/>
  <c r="H1810" i="9"/>
  <c r="H1733" i="11"/>
  <c r="H1869" i="9"/>
  <c r="H1975" i="11"/>
  <c r="H1880" i="9"/>
  <c r="H2007" i="11" s="1"/>
  <c r="T256" i="11"/>
  <c r="H1387" i="9"/>
  <c r="H52" i="11" s="1"/>
  <c r="K1216" i="11"/>
  <c r="M1215" i="11"/>
  <c r="J1733" i="11"/>
  <c r="H1927" i="9"/>
  <c r="H2213" i="11" s="1"/>
  <c r="H1993" i="9"/>
  <c r="H2444" i="11"/>
  <c r="H1897" i="9"/>
  <c r="H2037" i="11"/>
  <c r="X88" i="14"/>
  <c r="M89" i="14"/>
  <c r="K448" i="14"/>
  <c r="L497" i="11"/>
  <c r="U518" i="11"/>
  <c r="N1232" i="19"/>
  <c r="I50609" i="64"/>
  <c r="N157" i="19"/>
  <c r="N1353" i="38"/>
  <c r="N1627" i="38"/>
  <c r="N1740" i="38"/>
  <c r="N1741" i="38" s="1"/>
  <c r="N272" i="20"/>
  <c r="N1224" i="38"/>
  <c r="I35412" i="64"/>
  <c r="N1498" i="38"/>
  <c r="N1095" i="38"/>
  <c r="I579" i="22"/>
  <c r="I757" i="22"/>
  <c r="I336" i="22"/>
  <c r="I628" i="22"/>
  <c r="I626" i="22"/>
  <c r="I595" i="22"/>
  <c r="I299" i="34"/>
  <c r="J273" i="34"/>
  <c r="J315" i="34"/>
  <c r="J159" i="22"/>
  <c r="I736" i="22"/>
  <c r="I325" i="22"/>
  <c r="I635" i="22"/>
  <c r="H32346" i="64"/>
  <c r="T1199" i="19"/>
  <c r="M125" i="14"/>
  <c r="I40430" i="64"/>
  <c r="M98" i="14"/>
  <c r="I32957" i="64"/>
  <c r="P704" i="24"/>
  <c r="H1647" i="11"/>
  <c r="H704" i="24"/>
  <c r="W1204" i="19"/>
  <c r="H32424" i="64"/>
  <c r="L100" i="14"/>
  <c r="L112" i="14"/>
  <c r="I40459" i="64"/>
  <c r="L127" i="14"/>
  <c r="H32379" i="64"/>
  <c r="W1201" i="19"/>
  <c r="I35988" i="64"/>
  <c r="S65" i="12"/>
  <c r="S67" i="12"/>
  <c r="O106" i="32"/>
  <c r="O112" i="32"/>
  <c r="I34147" i="64"/>
  <c r="I84594" i="64"/>
  <c r="Q225" i="41"/>
  <c r="R172" i="32"/>
  <c r="I73900" i="64"/>
  <c r="I35672" i="64"/>
  <c r="H1263" i="38"/>
  <c r="R156" i="32"/>
  <c r="I73750" i="64"/>
  <c r="H71264" i="64"/>
  <c r="O104" i="30"/>
  <c r="O159" i="30"/>
  <c r="H2370" i="11"/>
  <c r="H48" i="17"/>
  <c r="I64275" i="64"/>
  <c r="J149" i="25"/>
  <c r="I39028" i="64"/>
  <c r="U56" i="13"/>
  <c r="I63154" i="64"/>
  <c r="Q817" i="24"/>
  <c r="Q818" i="24" s="1"/>
  <c r="I65058" i="64"/>
  <c r="M384" i="25"/>
  <c r="M388" i="25" s="1"/>
  <c r="M472" i="33" s="1"/>
  <c r="I38667" i="64"/>
  <c r="U109" i="12"/>
  <c r="S66" i="20"/>
  <c r="T493" i="35"/>
  <c r="T281" i="21"/>
  <c r="M160" i="30"/>
  <c r="M77" i="30"/>
  <c r="M105" i="30"/>
  <c r="S634" i="16"/>
  <c r="S661" i="16"/>
  <c r="I35772" i="64"/>
  <c r="N22" i="35"/>
  <c r="H31688" i="64"/>
  <c r="J281" i="21"/>
  <c r="J493" i="35"/>
  <c r="I82913" i="64"/>
  <c r="P37" i="44"/>
  <c r="J22" i="35"/>
  <c r="R248" i="19"/>
  <c r="R381" i="19"/>
  <c r="R197" i="34"/>
  <c r="R1260" i="19"/>
  <c r="I38454" i="64"/>
  <c r="R282" i="21"/>
  <c r="R494" i="35"/>
  <c r="J1032" i="38"/>
  <c r="J314" i="35"/>
  <c r="J169" i="17"/>
  <c r="I35558" i="64"/>
  <c r="J105" i="20"/>
  <c r="S140" i="34"/>
  <c r="S330" i="19"/>
  <c r="S188" i="19"/>
  <c r="T338" i="19"/>
  <c r="T148" i="34"/>
  <c r="T264" i="19"/>
  <c r="S149" i="34"/>
  <c r="I31041" i="64"/>
  <c r="S339" i="19"/>
  <c r="I40633" i="64"/>
  <c r="U120" i="14"/>
  <c r="U132" i="14" s="1"/>
  <c r="H30855" i="64"/>
  <c r="M636" i="16"/>
  <c r="S124" i="32"/>
  <c r="S130" i="32" s="1"/>
  <c r="I34436" i="64"/>
  <c r="S523" i="35"/>
  <c r="S80" i="21"/>
  <c r="I39005" i="64"/>
  <c r="M55" i="13"/>
  <c r="W156" i="32"/>
  <c r="I73755" i="64"/>
  <c r="I85286" i="64"/>
  <c r="S299" i="41"/>
  <c r="S142" i="25"/>
  <c r="S443" i="33"/>
  <c r="S452" i="33" s="1"/>
  <c r="S373" i="25"/>
  <c r="S379" i="25" s="1"/>
  <c r="S231" i="25"/>
  <c r="S19" i="25"/>
  <c r="R206" i="25"/>
  <c r="R19" i="25"/>
  <c r="I37901" i="64"/>
  <c r="R443" i="33"/>
  <c r="R452" i="33"/>
  <c r="R373" i="25"/>
  <c r="R379" i="25"/>
  <c r="R142" i="25"/>
  <c r="R231" i="25"/>
  <c r="O34" i="31"/>
  <c r="I29135" i="64"/>
  <c r="O267" i="31"/>
  <c r="I29099" i="64"/>
  <c r="H31" i="11"/>
  <c r="X264" i="31"/>
  <c r="I34300" i="64"/>
  <c r="R2142" i="11"/>
  <c r="I34184" i="64"/>
  <c r="V108" i="32"/>
  <c r="V114" i="32"/>
  <c r="I34137" i="64"/>
  <c r="T105" i="32"/>
  <c r="T111" i="32"/>
  <c r="O110" i="32"/>
  <c r="O116" i="32"/>
  <c r="I34207" i="64"/>
  <c r="I34202" i="64"/>
  <c r="J110" i="32"/>
  <c r="J116" i="32"/>
  <c r="H2077" i="11"/>
  <c r="H110" i="32"/>
  <c r="P108" i="32"/>
  <c r="P114" i="32"/>
  <c r="I34178" i="64"/>
  <c r="H38107" i="64"/>
  <c r="N141" i="21"/>
  <c r="N539" i="35"/>
  <c r="H38128" i="64"/>
  <c r="T540" i="35"/>
  <c r="T142" i="21"/>
  <c r="H38117" i="64"/>
  <c r="X539" i="35"/>
  <c r="X141" i="21"/>
  <c r="H38142" i="64"/>
  <c r="S541" i="35"/>
  <c r="M542" i="35"/>
  <c r="M144" i="21"/>
  <c r="H38151" i="64"/>
  <c r="P145" i="21"/>
  <c r="P543" i="35"/>
  <c r="H38169" i="64"/>
  <c r="J540" i="35"/>
  <c r="H38118" i="64"/>
  <c r="J142" i="21"/>
  <c r="S542" i="35"/>
  <c r="S144" i="21"/>
  <c r="H38284" i="64"/>
  <c r="O79" i="24"/>
  <c r="O773" i="25"/>
  <c r="Q1219" i="38"/>
  <c r="Q267" i="20"/>
  <c r="Q1090" i="38"/>
  <c r="Q1096" i="38" s="1"/>
  <c r="Q1348" i="38"/>
  <c r="Q1622" i="38"/>
  <c r="I35340" i="64"/>
  <c r="Q1735" i="38"/>
  <c r="Q1493" i="38"/>
  <c r="Q66" i="17"/>
  <c r="P50" i="17"/>
  <c r="P62" i="17"/>
  <c r="U114" i="38"/>
  <c r="I82918" i="64"/>
  <c r="H1521" i="38"/>
  <c r="H265" i="41" s="1"/>
  <c r="I242" i="38"/>
  <c r="R42" i="15"/>
  <c r="U1203" i="19"/>
  <c r="H32407" i="64"/>
  <c r="Q143" i="32"/>
  <c r="Q149" i="32"/>
  <c r="I34554" i="64"/>
  <c r="L346" i="14"/>
  <c r="I41449" i="64"/>
  <c r="N1200" i="19"/>
  <c r="H32355" i="64"/>
  <c r="O704" i="24"/>
  <c r="I32956" i="64"/>
  <c r="I34559" i="64"/>
  <c r="V143" i="32"/>
  <c r="V149" i="32" s="1"/>
  <c r="I34180" i="64"/>
  <c r="R108" i="32"/>
  <c r="R114" i="32"/>
  <c r="H32375" i="64"/>
  <c r="S1201" i="19"/>
  <c r="H38152" i="64"/>
  <c r="N542" i="35"/>
  <c r="N144" i="21"/>
  <c r="J19" i="25"/>
  <c r="J231" i="25"/>
  <c r="I37893" i="64"/>
  <c r="J443" i="33"/>
  <c r="J452" i="33" s="1"/>
  <c r="J373" i="25"/>
  <c r="J379" i="25"/>
  <c r="J206" i="25"/>
  <c r="J142" i="25"/>
  <c r="Q107" i="32"/>
  <c r="Q113" i="32"/>
  <c r="I34164" i="64"/>
  <c r="I34205" i="64"/>
  <c r="M110" i="32"/>
  <c r="M116" i="32"/>
  <c r="I34204" i="64"/>
  <c r="L110" i="32"/>
  <c r="L116" i="32" s="1"/>
  <c r="O108" i="32"/>
  <c r="O114" i="32" s="1"/>
  <c r="I34177" i="64"/>
  <c r="H38165" i="64"/>
  <c r="L543" i="35"/>
  <c r="L145" i="21"/>
  <c r="H38154" i="64"/>
  <c r="P542" i="35"/>
  <c r="P144" i="21"/>
  <c r="H38092" i="64"/>
  <c r="N538" i="35"/>
  <c r="N140" i="21"/>
  <c r="H38130" i="64"/>
  <c r="V540" i="35"/>
  <c r="V142" i="21"/>
  <c r="H38290" i="64"/>
  <c r="U773" i="25"/>
  <c r="U79" i="24"/>
  <c r="I37390" i="64"/>
  <c r="T45" i="36"/>
  <c r="H32395" i="64"/>
  <c r="X1202" i="19"/>
  <c r="H32394" i="64"/>
  <c r="W1202" i="19"/>
  <c r="H32352" i="64"/>
  <c r="K1200" i="19"/>
  <c r="K86" i="17"/>
  <c r="I35094" i="64"/>
  <c r="H30356" i="64"/>
  <c r="X15" i="16"/>
  <c r="X33" i="16"/>
  <c r="H30303" i="64"/>
  <c r="P12" i="16"/>
  <c r="P30" i="16" s="1"/>
  <c r="W16" i="16"/>
  <c r="W34" i="16"/>
  <c r="H30370" i="64"/>
  <c r="U13" i="16"/>
  <c r="U31" i="16"/>
  <c r="H30323" i="64"/>
  <c r="Q13" i="16"/>
  <c r="Q31" i="16" s="1"/>
  <c r="H30319" i="64"/>
  <c r="H30302" i="64"/>
  <c r="O12" i="16"/>
  <c r="O30" i="16"/>
  <c r="I34529" i="64"/>
  <c r="V141" i="32"/>
  <c r="V147" i="32" s="1"/>
  <c r="U143" i="32"/>
  <c r="U149" i="32"/>
  <c r="I34558" i="64"/>
  <c r="N143" i="32"/>
  <c r="N149" i="32"/>
  <c r="I34551" i="64"/>
  <c r="I34518" i="64"/>
  <c r="K141" i="32"/>
  <c r="K147" i="32" s="1"/>
  <c r="I34576" i="64"/>
  <c r="X144" i="32"/>
  <c r="X150" i="32" s="1"/>
  <c r="I34493" i="64"/>
  <c r="P139" i="32"/>
  <c r="P145" i="32"/>
  <c r="I34573" i="64"/>
  <c r="U144" i="32"/>
  <c r="U150" i="32"/>
  <c r="S143" i="32"/>
  <c r="S149" i="32" s="1"/>
  <c r="I34556" i="64"/>
  <c r="I37496" i="64"/>
  <c r="T786" i="24"/>
  <c r="T787" i="24" s="1"/>
  <c r="I35983" i="64"/>
  <c r="N65" i="12"/>
  <c r="N67" i="12"/>
  <c r="I35986" i="64"/>
  <c r="Q65" i="12"/>
  <c r="Q67" i="12" s="1"/>
  <c r="I37117" i="64"/>
  <c r="T468" i="24"/>
  <c r="T469" i="24" s="1"/>
  <c r="R511" i="24"/>
  <c r="I62480" i="64"/>
  <c r="R580" i="24"/>
  <c r="S105" i="30"/>
  <c r="H71283" i="64"/>
  <c r="L324" i="25"/>
  <c r="I34150" i="64"/>
  <c r="R106" i="32"/>
  <c r="R112" i="32"/>
  <c r="T206" i="25"/>
  <c r="T443" i="33"/>
  <c r="T452" i="33" s="1"/>
  <c r="T231" i="25"/>
  <c r="T142" i="25"/>
  <c r="Q79" i="24"/>
  <c r="H38286" i="64"/>
  <c r="Q773" i="25"/>
  <c r="W143" i="32"/>
  <c r="W149" i="32"/>
  <c r="I34560" i="64"/>
  <c r="P1200" i="19"/>
  <c r="H32357" i="64"/>
  <c r="I34508" i="64"/>
  <c r="P140" i="32"/>
  <c r="P146" i="32"/>
  <c r="I37900" i="64"/>
  <c r="Q142" i="25"/>
  <c r="Q231" i="25"/>
  <c r="Q19" i="25"/>
  <c r="Q373" i="25"/>
  <c r="Q379" i="25" s="1"/>
  <c r="Q443" i="33"/>
  <c r="Q452" i="33" s="1"/>
  <c r="Q206" i="25"/>
  <c r="S110" i="32"/>
  <c r="S116" i="32" s="1"/>
  <c r="I34211" i="64"/>
  <c r="I34152" i="64"/>
  <c r="T106" i="32"/>
  <c r="T112" i="32"/>
  <c r="I34139" i="64"/>
  <c r="V105" i="32"/>
  <c r="V111" i="32" s="1"/>
  <c r="X110" i="32"/>
  <c r="X116" i="32"/>
  <c r="I34216" i="64"/>
  <c r="H38168" i="64"/>
  <c r="O145" i="21"/>
  <c r="O543" i="35"/>
  <c r="H38149" i="64"/>
  <c r="K542" i="35"/>
  <c r="K144" i="21"/>
  <c r="H38097" i="64"/>
  <c r="S538" i="35"/>
  <c r="S140" i="21"/>
  <c r="J538" i="35"/>
  <c r="H38088" i="64"/>
  <c r="J140" i="21"/>
  <c r="K773" i="25"/>
  <c r="H38280" i="64"/>
  <c r="K79" i="24"/>
  <c r="X45" i="36"/>
  <c r="I37394" i="64"/>
  <c r="V1203" i="19"/>
  <c r="H32408" i="64"/>
  <c r="V1200" i="19"/>
  <c r="H32363" i="64"/>
  <c r="H32392" i="64"/>
  <c r="U1202" i="19"/>
  <c r="H32410" i="64"/>
  <c r="X1203" i="19"/>
  <c r="H30338" i="64"/>
  <c r="U14" i="16"/>
  <c r="H30293" i="64"/>
  <c r="U11" i="16"/>
  <c r="U29" i="16" s="1"/>
  <c r="W12" i="16"/>
  <c r="W30" i="16"/>
  <c r="H30310" i="64"/>
  <c r="H30348" i="64"/>
  <c r="P15" i="16"/>
  <c r="P33" i="16"/>
  <c r="H30332" i="64"/>
  <c r="O14" i="16"/>
  <c r="O32" i="16"/>
  <c r="H42344" i="64" s="1"/>
  <c r="M14" i="16"/>
  <c r="M32" i="16" s="1"/>
  <c r="H30330" i="64"/>
  <c r="I34497" i="64"/>
  <c r="T139" i="32"/>
  <c r="T145" i="32" s="1"/>
  <c r="T142" i="32"/>
  <c r="T148" i="32"/>
  <c r="I34542" i="64"/>
  <c r="I34574" i="64"/>
  <c r="V144" i="32"/>
  <c r="V150" i="32" s="1"/>
  <c r="I34552" i="64"/>
  <c r="O143" i="32"/>
  <c r="O149" i="32" s="1"/>
  <c r="I34563" i="64"/>
  <c r="K144" i="32"/>
  <c r="K150" i="32" s="1"/>
  <c r="Q144" i="32"/>
  <c r="Q150" i="32" s="1"/>
  <c r="I34569" i="64"/>
  <c r="W65" i="12"/>
  <c r="W67" i="12"/>
  <c r="I35992" i="64"/>
  <c r="F640" i="34"/>
  <c r="F1320" i="19"/>
  <c r="I31411" i="64"/>
  <c r="I37110" i="64"/>
  <c r="M468" i="24"/>
  <c r="M469" i="24"/>
  <c r="H31887" i="64"/>
  <c r="N868" i="19"/>
  <c r="R80" i="17"/>
  <c r="I47618" i="64"/>
  <c r="O18" i="32"/>
  <c r="M279" i="41"/>
  <c r="I84569" i="64"/>
  <c r="T114" i="38"/>
  <c r="V468" i="24"/>
  <c r="V469" i="24"/>
  <c r="I32963" i="64"/>
  <c r="J114" i="14"/>
  <c r="K795" i="35"/>
  <c r="K806" i="16"/>
  <c r="H30703" i="64"/>
  <c r="I134" i="26"/>
  <c r="I71" i="46"/>
  <c r="H32347" i="64"/>
  <c r="U1199" i="19"/>
  <c r="P110" i="32"/>
  <c r="P116" i="32"/>
  <c r="I34208" i="64"/>
  <c r="I37387" i="64"/>
  <c r="Q45" i="36"/>
  <c r="H38113" i="64"/>
  <c r="T539" i="35"/>
  <c r="T141" i="21"/>
  <c r="I32959" i="64"/>
  <c r="R704" i="24"/>
  <c r="H30364" i="64"/>
  <c r="Q16" i="16"/>
  <c r="Q34" i="16" s="1"/>
  <c r="I32964" i="64"/>
  <c r="W704" i="24"/>
  <c r="I41381" i="64"/>
  <c r="S337" i="14"/>
  <c r="U110" i="32"/>
  <c r="U116" i="32" s="1"/>
  <c r="I34213" i="64"/>
  <c r="S107" i="32"/>
  <c r="S113" i="32"/>
  <c r="I34166" i="64"/>
  <c r="I34181" i="64"/>
  <c r="S108" i="32"/>
  <c r="S114" i="32"/>
  <c r="Q110" i="32"/>
  <c r="Q116" i="32" s="1"/>
  <c r="I34209" i="64"/>
  <c r="I34186" i="64"/>
  <c r="X108" i="32"/>
  <c r="X114" i="32" s="1"/>
  <c r="I34172" i="64"/>
  <c r="J108" i="32"/>
  <c r="J114" i="32" s="1"/>
  <c r="H2075" i="11"/>
  <c r="H108" i="32" s="1"/>
  <c r="K541" i="35"/>
  <c r="K143" i="21"/>
  <c r="H38134" i="64"/>
  <c r="H38121" i="64"/>
  <c r="M142" i="21"/>
  <c r="M540" i="35"/>
  <c r="J145" i="21"/>
  <c r="J543" i="35"/>
  <c r="H38163" i="64"/>
  <c r="H38155" i="64"/>
  <c r="Q542" i="35"/>
  <c r="Q144" i="21"/>
  <c r="K141" i="21"/>
  <c r="H38104" i="64"/>
  <c r="K539" i="35"/>
  <c r="R773" i="25"/>
  <c r="H38287" i="64"/>
  <c r="R79" i="24"/>
  <c r="H32368" i="64"/>
  <c r="L1201" i="19"/>
  <c r="H32373" i="64"/>
  <c r="Q1201" i="19"/>
  <c r="K1201" i="19"/>
  <c r="H32367" i="64"/>
  <c r="H30294" i="64"/>
  <c r="V11" i="16"/>
  <c r="V29" i="16" s="1"/>
  <c r="X16" i="16"/>
  <c r="X34" i="16"/>
  <c r="H30371" i="64"/>
  <c r="H30284" i="64"/>
  <c r="L11" i="16"/>
  <c r="H30351" i="64"/>
  <c r="S15" i="16"/>
  <c r="S33" i="16"/>
  <c r="H30318" i="64"/>
  <c r="P13" i="16"/>
  <c r="P31" i="16" s="1"/>
  <c r="H30288" i="64"/>
  <c r="P11" i="16"/>
  <c r="P29" i="16" s="1"/>
  <c r="I34520" i="64"/>
  <c r="M141" i="32"/>
  <c r="M147" i="32"/>
  <c r="S142" i="32"/>
  <c r="S148" i="32" s="1"/>
  <c r="I34541" i="64"/>
  <c r="I34575" i="64"/>
  <c r="W144" i="32"/>
  <c r="W150" i="32"/>
  <c r="I34553" i="64"/>
  <c r="P143" i="32"/>
  <c r="P149" i="32" s="1"/>
  <c r="I34557" i="64"/>
  <c r="T143" i="32"/>
  <c r="T149" i="32" s="1"/>
  <c r="P408" i="25"/>
  <c r="H38391" i="64"/>
  <c r="Q55" i="52"/>
  <c r="I66027" i="64"/>
  <c r="I85285" i="64"/>
  <c r="R299" i="41"/>
  <c r="S100" i="30"/>
  <c r="S155" i="30"/>
  <c r="S72" i="30"/>
  <c r="H71208" i="64"/>
  <c r="W4461" i="11"/>
  <c r="O4462" i="11"/>
  <c r="I63955" i="64"/>
  <c r="H3927" i="11"/>
  <c r="H98" i="24" s="1"/>
  <c r="H2372" i="11"/>
  <c r="H50" i="17"/>
  <c r="I40626" i="64"/>
  <c r="O97" i="14"/>
  <c r="O109" i="14"/>
  <c r="I40597" i="64" s="1"/>
  <c r="I325" i="39"/>
  <c r="I34536" i="64"/>
  <c r="N142" i="32"/>
  <c r="N148" i="32"/>
  <c r="H32404" i="64"/>
  <c r="R1203" i="19"/>
  <c r="I34523" i="64"/>
  <c r="P141" i="32"/>
  <c r="P147" i="32"/>
  <c r="H32419" i="64"/>
  <c r="R1204" i="19"/>
  <c r="I32961" i="64"/>
  <c r="T704" i="24"/>
  <c r="H32409" i="64"/>
  <c r="W1203" i="19"/>
  <c r="P1201" i="19"/>
  <c r="H32372" i="64"/>
  <c r="N704" i="24"/>
  <c r="I32955" i="64"/>
  <c r="O838" i="25"/>
  <c r="O839" i="25" s="1"/>
  <c r="O203" i="26"/>
  <c r="O205" i="26" s="1"/>
  <c r="O197" i="26"/>
  <c r="O199" i="26"/>
  <c r="O828" i="25"/>
  <c r="O143" i="29"/>
  <c r="O155" i="29"/>
  <c r="O833" i="25"/>
  <c r="O834" i="25" s="1"/>
  <c r="I38269" i="64"/>
  <c r="T337" i="14"/>
  <c r="I41382" i="64"/>
  <c r="I34200" i="64"/>
  <c r="W109" i="32"/>
  <c r="W115" i="32"/>
  <c r="W105" i="32"/>
  <c r="W111" i="32" s="1"/>
  <c r="I34140" i="64"/>
  <c r="I34215" i="64"/>
  <c r="W110" i="32"/>
  <c r="W116" i="32" s="1"/>
  <c r="I34189" i="64"/>
  <c r="L109" i="32"/>
  <c r="L115" i="32"/>
  <c r="I34154" i="64"/>
  <c r="V106" i="32"/>
  <c r="V112" i="32"/>
  <c r="T109" i="32"/>
  <c r="T115" i="32" s="1"/>
  <c r="I34197" i="64"/>
  <c r="H38158" i="64"/>
  <c r="T542" i="35"/>
  <c r="T144" i="21"/>
  <c r="W542" i="35"/>
  <c r="H38161" i="64"/>
  <c r="W144" i="21"/>
  <c r="H38120" i="64"/>
  <c r="L540" i="35"/>
  <c r="L142" i="21"/>
  <c r="H38281" i="64"/>
  <c r="L79" i="24"/>
  <c r="L773" i="25"/>
  <c r="I32951" i="64"/>
  <c r="J704" i="24"/>
  <c r="H32399" i="64"/>
  <c r="M1203" i="19"/>
  <c r="H32388" i="64"/>
  <c r="Q1202" i="19"/>
  <c r="O1201" i="19"/>
  <c r="H32371" i="64"/>
  <c r="H32341" i="64"/>
  <c r="O1199" i="19"/>
  <c r="O13" i="16"/>
  <c r="O31" i="16"/>
  <c r="H30317" i="64"/>
  <c r="H30295" i="64"/>
  <c r="W11" i="16"/>
  <c r="W29" i="16" s="1"/>
  <c r="H30329" i="64"/>
  <c r="L14" i="16"/>
  <c r="L32" i="16" s="1"/>
  <c r="H30352" i="64"/>
  <c r="T15" i="16"/>
  <c r="T33" i="16" s="1"/>
  <c r="O15" i="16"/>
  <c r="O33" i="16" s="1"/>
  <c r="H30347" i="64"/>
  <c r="L15" i="16"/>
  <c r="L33" i="16"/>
  <c r="H42356" i="64" s="1"/>
  <c r="H30344" i="64"/>
  <c r="J143" i="32"/>
  <c r="J149" i="32"/>
  <c r="I34547" i="64"/>
  <c r="H2181" i="11"/>
  <c r="H143" i="32" s="1"/>
  <c r="U139" i="32"/>
  <c r="U145" i="32"/>
  <c r="I34498" i="64"/>
  <c r="W139" i="32"/>
  <c r="W145" i="32"/>
  <c r="I34500" i="64"/>
  <c r="I34543" i="64"/>
  <c r="U142" i="32"/>
  <c r="U148" i="32"/>
  <c r="M144" i="32"/>
  <c r="M150" i="32" s="1"/>
  <c r="I34565" i="64"/>
  <c r="I34514" i="64"/>
  <c r="V140" i="32"/>
  <c r="V146" i="32" s="1"/>
  <c r="I34496" i="64"/>
  <c r="S139" i="32"/>
  <c r="S145" i="32"/>
  <c r="I37494" i="64"/>
  <c r="R786" i="24"/>
  <c r="R787" i="24"/>
  <c r="I35993" i="64"/>
  <c r="X65" i="12"/>
  <c r="H38394" i="64"/>
  <c r="S408" i="25"/>
  <c r="H31883" i="64"/>
  <c r="J868" i="19"/>
  <c r="V185" i="41"/>
  <c r="I84239" i="64"/>
  <c r="I47615" i="64"/>
  <c r="O80" i="17"/>
  <c r="K200" i="19"/>
  <c r="K48" i="16"/>
  <c r="N51" i="30"/>
  <c r="U168" i="38"/>
  <c r="H54" i="27"/>
  <c r="H753" i="11"/>
  <c r="L97" i="14"/>
  <c r="L109" i="14"/>
  <c r="I40594" i="64"/>
  <c r="P110" i="14"/>
  <c r="P119" i="14" s="1"/>
  <c r="P131" i="14" s="1"/>
  <c r="I66028" i="64"/>
  <c r="X496" i="35"/>
  <c r="P1204" i="19"/>
  <c r="H32417" i="64"/>
  <c r="H38108" i="64"/>
  <c r="O141" i="21"/>
  <c r="O539" i="35"/>
  <c r="V408" i="25"/>
  <c r="H38397" i="64"/>
  <c r="H32423" i="64"/>
  <c r="V1204" i="19"/>
  <c r="H32362" i="64"/>
  <c r="U1200" i="19"/>
  <c r="I34507" i="64"/>
  <c r="O140" i="32"/>
  <c r="O146" i="32"/>
  <c r="I32503" i="64"/>
  <c r="L1147" i="19"/>
  <c r="M142" i="25"/>
  <c r="M231" i="25"/>
  <c r="M206" i="25"/>
  <c r="I37896" i="64"/>
  <c r="M443" i="33"/>
  <c r="M452" i="33"/>
  <c r="M373" i="25"/>
  <c r="M379" i="25" s="1"/>
  <c r="M19" i="25"/>
  <c r="N206" i="25"/>
  <c r="N142" i="25"/>
  <c r="N443" i="33"/>
  <c r="N452" i="33" s="1"/>
  <c r="I37897" i="64"/>
  <c r="N373" i="25"/>
  <c r="N379" i="25" s="1"/>
  <c r="N19" i="25"/>
  <c r="N231" i="25"/>
  <c r="I41374" i="64"/>
  <c r="L337" i="14"/>
  <c r="U105" i="32"/>
  <c r="U111" i="32"/>
  <c r="I34138" i="64"/>
  <c r="I34169" i="64"/>
  <c r="V107" i="32"/>
  <c r="V113" i="32"/>
  <c r="I34135" i="64"/>
  <c r="R105" i="32"/>
  <c r="R111" i="32" s="1"/>
  <c r="I34158" i="64"/>
  <c r="K107" i="32"/>
  <c r="K113" i="32" s="1"/>
  <c r="K106" i="32"/>
  <c r="K112" i="32"/>
  <c r="I34143" i="64"/>
  <c r="H2073" i="11"/>
  <c r="H106" i="32" s="1"/>
  <c r="J109" i="32"/>
  <c r="J115" i="32" s="1"/>
  <c r="I34187" i="64"/>
  <c r="S539" i="35"/>
  <c r="H38112" i="64"/>
  <c r="S141" i="21"/>
  <c r="S540" i="35"/>
  <c r="H38127" i="64"/>
  <c r="S142" i="21"/>
  <c r="R540" i="35"/>
  <c r="H38126" i="64"/>
  <c r="R142" i="21"/>
  <c r="N540" i="35"/>
  <c r="H38122" i="64"/>
  <c r="N142" i="21"/>
  <c r="S79" i="24"/>
  <c r="H38288" i="64"/>
  <c r="S773" i="25"/>
  <c r="I32965" i="64"/>
  <c r="X704" i="24"/>
  <c r="H32403" i="64"/>
  <c r="Q1203" i="19"/>
  <c r="Q1204" i="19"/>
  <c r="H32418" i="64"/>
  <c r="H32386" i="64"/>
  <c r="O1202" i="19"/>
  <c r="V346" i="14"/>
  <c r="I41459" i="64"/>
  <c r="H30322" i="64"/>
  <c r="T13" i="16"/>
  <c r="T31" i="16" s="1"/>
  <c r="H30335" i="64"/>
  <c r="R14" i="16"/>
  <c r="R32" i="16"/>
  <c r="H30287" i="64"/>
  <c r="O11" i="16"/>
  <c r="O29" i="16"/>
  <c r="H30308" i="64"/>
  <c r="U12" i="16"/>
  <c r="H30282" i="64"/>
  <c r="J11" i="16"/>
  <c r="J29" i="16" s="1"/>
  <c r="H30315" i="64"/>
  <c r="M13" i="16"/>
  <c r="M31" i="16" s="1"/>
  <c r="M16" i="16"/>
  <c r="M34" i="16"/>
  <c r="H30360" i="64"/>
  <c r="H30345" i="64"/>
  <c r="M15" i="16"/>
  <c r="M33" i="16"/>
  <c r="L139" i="32"/>
  <c r="L145" i="32" s="1"/>
  <c r="I34489" i="64"/>
  <c r="I34534" i="64"/>
  <c r="L142" i="32"/>
  <c r="L148" i="32" s="1"/>
  <c r="I34511" i="64"/>
  <c r="S140" i="32"/>
  <c r="S146" i="32"/>
  <c r="K142" i="32"/>
  <c r="K148" i="32" s="1"/>
  <c r="I34533" i="64"/>
  <c r="I34502" i="64"/>
  <c r="J140" i="32"/>
  <c r="J146" i="32"/>
  <c r="I37498" i="64"/>
  <c r="V786" i="24"/>
  <c r="V787" i="24"/>
  <c r="I35989" i="64"/>
  <c r="T65" i="12"/>
  <c r="T67" i="12" s="1"/>
  <c r="H38396" i="64"/>
  <c r="U408" i="25"/>
  <c r="H31885" i="64"/>
  <c r="L868" i="19"/>
  <c r="U199" i="41"/>
  <c r="I84388" i="64"/>
  <c r="I73361" i="64"/>
  <c r="S33" i="32"/>
  <c r="S39" i="32"/>
  <c r="H99" i="38"/>
  <c r="H37" i="46"/>
  <c r="M1202" i="19"/>
  <c r="H32384" i="64"/>
  <c r="H32337" i="64"/>
  <c r="K1199" i="19"/>
  <c r="I41450" i="64"/>
  <c r="M346" i="14"/>
  <c r="H30326" i="64"/>
  <c r="X13" i="16"/>
  <c r="X31" i="16" s="1"/>
  <c r="H30342" i="64"/>
  <c r="J15" i="16"/>
  <c r="J33" i="16" s="1"/>
  <c r="V12" i="16"/>
  <c r="V30" i="16"/>
  <c r="H30309" i="64"/>
  <c r="H30307" i="64"/>
  <c r="T12" i="16"/>
  <c r="H30358" i="64"/>
  <c r="K16" i="16"/>
  <c r="K34" i="16" s="1"/>
  <c r="H30353" i="64"/>
  <c r="U15" i="16"/>
  <c r="U33" i="16" s="1"/>
  <c r="H30359" i="64"/>
  <c r="L16" i="16"/>
  <c r="L34" i="16"/>
  <c r="L43" i="16" s="1"/>
  <c r="K140" i="32"/>
  <c r="K146" i="32" s="1"/>
  <c r="I34503" i="64"/>
  <c r="I34512" i="64"/>
  <c r="T140" i="32"/>
  <c r="T146" i="32" s="1"/>
  <c r="I34548" i="64"/>
  <c r="K143" i="32"/>
  <c r="K149" i="32" s="1"/>
  <c r="I34568" i="64"/>
  <c r="P144" i="32"/>
  <c r="P150" i="32"/>
  <c r="M139" i="32"/>
  <c r="M145" i="32" s="1"/>
  <c r="I34490" i="64"/>
  <c r="I34545" i="64"/>
  <c r="W142" i="32"/>
  <c r="W148" i="32" s="1"/>
  <c r="P786" i="24"/>
  <c r="P787" i="24"/>
  <c r="I37492" i="64"/>
  <c r="L786" i="24"/>
  <c r="L787" i="24"/>
  <c r="I37488" i="64"/>
  <c r="L65" i="12"/>
  <c r="L67" i="12" s="1"/>
  <c r="I35981" i="64"/>
  <c r="W408" i="25"/>
  <c r="H38398" i="64"/>
  <c r="H42380" i="64"/>
  <c r="U43" i="16"/>
  <c r="U50" i="16"/>
  <c r="O34" i="32"/>
  <c r="O40" i="32" s="1"/>
  <c r="I73372" i="64"/>
  <c r="I84953" i="64"/>
  <c r="P265" i="41"/>
  <c r="H71238" i="64"/>
  <c r="S157" i="30"/>
  <c r="S102" i="30"/>
  <c r="S74" i="30"/>
  <c r="J200" i="19"/>
  <c r="Q81" i="17"/>
  <c r="U1757" i="38"/>
  <c r="I85288" i="64"/>
  <c r="J55" i="13"/>
  <c r="Q4463" i="11"/>
  <c r="K21" i="15"/>
  <c r="V142" i="32"/>
  <c r="V148" i="32" s="1"/>
  <c r="H2182" i="11"/>
  <c r="H144" i="32"/>
  <c r="X284" i="21"/>
  <c r="H32402" i="64"/>
  <c r="P1203" i="19"/>
  <c r="H32343" i="64"/>
  <c r="Q1199" i="19"/>
  <c r="O1200" i="19"/>
  <c r="H32356" i="64"/>
  <c r="N1199" i="19"/>
  <c r="H32340" i="64"/>
  <c r="R65" i="12"/>
  <c r="R67" i="12"/>
  <c r="I35987" i="64"/>
  <c r="H30331" i="64"/>
  <c r="N14" i="16"/>
  <c r="N32" i="16" s="1"/>
  <c r="O1147" i="19"/>
  <c r="I32506" i="64"/>
  <c r="I34291" i="64"/>
  <c r="X2141" i="11"/>
  <c r="I34168" i="64"/>
  <c r="U107" i="32"/>
  <c r="U113" i="32"/>
  <c r="I34136" i="64"/>
  <c r="S105" i="32"/>
  <c r="S111" i="32" s="1"/>
  <c r="L140" i="21"/>
  <c r="L538" i="35"/>
  <c r="H38090" i="64"/>
  <c r="H38124" i="64"/>
  <c r="P540" i="35"/>
  <c r="P142" i="21"/>
  <c r="H38148" i="64"/>
  <c r="J144" i="21"/>
  <c r="J542" i="35"/>
  <c r="H38131" i="64"/>
  <c r="W142" i="21"/>
  <c r="W540" i="35"/>
  <c r="H38115" i="64"/>
  <c r="V539" i="35"/>
  <c r="V545" i="35" s="1"/>
  <c r="V141" i="21"/>
  <c r="X540" i="35"/>
  <c r="H38132" i="64"/>
  <c r="X142" i="21"/>
  <c r="J79" i="24"/>
  <c r="H38279" i="64"/>
  <c r="J773" i="25"/>
  <c r="I37386" i="64"/>
  <c r="P45" i="36"/>
  <c r="O1203" i="19"/>
  <c r="H32401" i="64"/>
  <c r="H32350" i="64"/>
  <c r="X1199" i="19"/>
  <c r="H32398" i="64"/>
  <c r="L1203" i="19"/>
  <c r="H30298" i="64"/>
  <c r="K12" i="16"/>
  <c r="K30" i="16"/>
  <c r="H42310" i="64" s="1"/>
  <c r="H30349" i="64"/>
  <c r="Q15" i="16"/>
  <c r="Q33" i="16"/>
  <c r="X12" i="16"/>
  <c r="X30" i="16" s="1"/>
  <c r="H30311" i="64"/>
  <c r="R13" i="16"/>
  <c r="R31" i="16" s="1"/>
  <c r="H30320" i="64"/>
  <c r="R16" i="16"/>
  <c r="R34" i="16"/>
  <c r="H30365" i="64"/>
  <c r="N13" i="16"/>
  <c r="N31" i="16"/>
  <c r="H30316" i="64"/>
  <c r="N12" i="16"/>
  <c r="N30" i="16" s="1"/>
  <c r="H42313" i="64" s="1"/>
  <c r="H30301" i="64"/>
  <c r="I34505" i="64"/>
  <c r="M140" i="32"/>
  <c r="M146" i="32"/>
  <c r="I34571" i="64"/>
  <c r="S144" i="32"/>
  <c r="S150" i="32" s="1"/>
  <c r="L140" i="32"/>
  <c r="L146" i="32"/>
  <c r="I34504" i="64"/>
  <c r="I34513" i="64"/>
  <c r="U140" i="32"/>
  <c r="U146" i="32"/>
  <c r="M786" i="24"/>
  <c r="M787" i="24" s="1"/>
  <c r="I37489" i="64"/>
  <c r="I37486" i="64"/>
  <c r="J786" i="24"/>
  <c r="J787" i="24" s="1"/>
  <c r="H3919" i="11"/>
  <c r="H786" i="24"/>
  <c r="I35979" i="64"/>
  <c r="J65" i="12"/>
  <c r="J67" i="12" s="1"/>
  <c r="S468" i="24"/>
  <c r="S469" i="24"/>
  <c r="I37116" i="64"/>
  <c r="H38399" i="64"/>
  <c r="X408" i="25"/>
  <c r="I50582" i="64"/>
  <c r="Q309" i="19"/>
  <c r="Q155" i="19"/>
  <c r="Q1230" i="19"/>
  <c r="R37" i="44"/>
  <c r="I82915" i="64"/>
  <c r="H3853" i="11"/>
  <c r="H45" i="36"/>
  <c r="I66595" i="64"/>
  <c r="O740" i="21"/>
  <c r="O1005" i="22"/>
  <c r="O55" i="27"/>
  <c r="O47" i="45"/>
  <c r="O151" i="38"/>
  <c r="O157" i="38" s="1"/>
  <c r="J167" i="32"/>
  <c r="I73817" i="64"/>
  <c r="J44" i="33"/>
  <c r="S101" i="30"/>
  <c r="S156" i="30"/>
  <c r="O495" i="35"/>
  <c r="P205" i="26"/>
  <c r="S45" i="36"/>
  <c r="I37389" i="64"/>
  <c r="N16" i="16"/>
  <c r="N34" i="16"/>
  <c r="H30361" i="64"/>
  <c r="I34555" i="64"/>
  <c r="R143" i="32"/>
  <c r="R149" i="32" s="1"/>
  <c r="I34499" i="64"/>
  <c r="V139" i="32"/>
  <c r="V145" i="32"/>
  <c r="W45" i="36"/>
  <c r="I37393" i="64"/>
  <c r="K1147" i="19"/>
  <c r="I32502" i="64"/>
  <c r="K443" i="33"/>
  <c r="K452" i="33"/>
  <c r="K231" i="25"/>
  <c r="I34129" i="64"/>
  <c r="L105" i="32"/>
  <c r="L111" i="32"/>
  <c r="I34171" i="64"/>
  <c r="X107" i="32"/>
  <c r="X113" i="32" s="1"/>
  <c r="I34155" i="64"/>
  <c r="W106" i="32"/>
  <c r="W112" i="32" s="1"/>
  <c r="M109" i="32"/>
  <c r="M115" i="32"/>
  <c r="I34190" i="64"/>
  <c r="H38129" i="64"/>
  <c r="U540" i="35"/>
  <c r="U142" i="21"/>
  <c r="H38146" i="64"/>
  <c r="W541" i="35"/>
  <c r="W143" i="21"/>
  <c r="H38164" i="64"/>
  <c r="K543" i="35"/>
  <c r="K145" i="21"/>
  <c r="V144" i="21"/>
  <c r="V542" i="35"/>
  <c r="H38160" i="64"/>
  <c r="U145" i="21"/>
  <c r="H38174" i="64"/>
  <c r="U543" i="35"/>
  <c r="H38095" i="64"/>
  <c r="Q538" i="35"/>
  <c r="Q140" i="21"/>
  <c r="H38293" i="64"/>
  <c r="X79" i="24"/>
  <c r="X773" i="25"/>
  <c r="I37391" i="64"/>
  <c r="U45" i="36"/>
  <c r="R1202" i="19"/>
  <c r="H32389" i="64"/>
  <c r="S1200" i="19"/>
  <c r="H32360" i="64"/>
  <c r="T1204" i="19"/>
  <c r="H32421" i="64"/>
  <c r="J1201" i="19"/>
  <c r="H32366" i="64"/>
  <c r="H32414" i="64"/>
  <c r="M1204" i="19"/>
  <c r="J85" i="17"/>
  <c r="I35078" i="64"/>
  <c r="T11" i="16"/>
  <c r="T29" i="16" s="1"/>
  <c r="H30292" i="64"/>
  <c r="H30366" i="64"/>
  <c r="S16" i="16"/>
  <c r="S34" i="16" s="1"/>
  <c r="H30336" i="64"/>
  <c r="S14" i="16"/>
  <c r="S32" i="16"/>
  <c r="H30321" i="64"/>
  <c r="S13" i="16"/>
  <c r="S31" i="16"/>
  <c r="H30306" i="64"/>
  <c r="S12" i="16"/>
  <c r="S30" i="16" s="1"/>
  <c r="H30291" i="64"/>
  <c r="S11" i="16"/>
  <c r="S29" i="16" s="1"/>
  <c r="H30362" i="64"/>
  <c r="O16" i="16"/>
  <c r="O34" i="16" s="1"/>
  <c r="Q141" i="32"/>
  <c r="Q147" i="32" s="1"/>
  <c r="I34524" i="64"/>
  <c r="I34572" i="64"/>
  <c r="T144" i="32"/>
  <c r="T150" i="32" s="1"/>
  <c r="Q140" i="32"/>
  <c r="Q146" i="32"/>
  <c r="I34509" i="64"/>
  <c r="I34528" i="64"/>
  <c r="U141" i="32"/>
  <c r="U147" i="32"/>
  <c r="I34539" i="64"/>
  <c r="Q142" i="32"/>
  <c r="Q148" i="32"/>
  <c r="I34516" i="64"/>
  <c r="X140" i="32"/>
  <c r="X146" i="32" s="1"/>
  <c r="U786" i="24"/>
  <c r="U787" i="24"/>
  <c r="I37497" i="64"/>
  <c r="I35990" i="64"/>
  <c r="U65" i="12"/>
  <c r="U67" i="12"/>
  <c r="I35982" i="64"/>
  <c r="M65" i="12"/>
  <c r="M67" i="12" s="1"/>
  <c r="I37121" i="64"/>
  <c r="X468" i="24"/>
  <c r="X469" i="24" s="1"/>
  <c r="H38385" i="64"/>
  <c r="J408" i="25"/>
  <c r="H260" i="20"/>
  <c r="H1105" i="38"/>
  <c r="H1482" i="38"/>
  <c r="H1750" i="38"/>
  <c r="H1234" i="38"/>
  <c r="H848" i="35"/>
  <c r="H1363" i="38"/>
  <c r="H1611" i="38"/>
  <c r="H96" i="13"/>
  <c r="L170" i="32"/>
  <c r="L47" i="33"/>
  <c r="I73864" i="64"/>
  <c r="S104" i="30"/>
  <c r="S76" i="30"/>
  <c r="H71268" i="64"/>
  <c r="S159" i="30"/>
  <c r="J1103" i="16"/>
  <c r="J1150" i="16"/>
  <c r="J1081" i="16"/>
  <c r="J130" i="35"/>
  <c r="I28883" i="64"/>
  <c r="J1121" i="16"/>
  <c r="J198" i="27"/>
  <c r="I66995" i="64"/>
  <c r="J134" i="27"/>
  <c r="J197" i="27"/>
  <c r="J227" i="22"/>
  <c r="E300" i="54" a="1"/>
  <c r="I122" i="26"/>
  <c r="J192" i="22"/>
  <c r="J277" i="22" s="1"/>
  <c r="J289" i="22" s="1"/>
  <c r="J1107" i="19"/>
  <c r="J133" i="27"/>
  <c r="T40" i="15"/>
  <c r="J199" i="27"/>
  <c r="J712" i="24"/>
  <c r="J693" i="24"/>
  <c r="I629" i="22"/>
  <c r="I285" i="39"/>
  <c r="J574" i="29"/>
  <c r="I221" i="27"/>
  <c r="T804" i="16"/>
  <c r="I337" i="22"/>
  <c r="J135" i="27"/>
  <c r="I73" i="50"/>
  <c r="I179" i="29"/>
  <c r="V283" i="21"/>
  <c r="V495" i="35"/>
  <c r="I38473" i="64"/>
  <c r="L493" i="35"/>
  <c r="L281" i="21"/>
  <c r="I38433" i="64"/>
  <c r="L285" i="21"/>
  <c r="I38493" i="64"/>
  <c r="L497" i="35"/>
  <c r="I85094" i="64"/>
  <c r="V279" i="41"/>
  <c r="I81804" i="64"/>
  <c r="W164" i="36"/>
  <c r="I38460" i="64"/>
  <c r="X282" i="21"/>
  <c r="X494" i="35"/>
  <c r="R81" i="17"/>
  <c r="I47633" i="64"/>
  <c r="P54" i="13"/>
  <c r="I38993" i="64"/>
  <c r="P268" i="20"/>
  <c r="P1736" i="38"/>
  <c r="P67" i="17"/>
  <c r="I35354" i="64"/>
  <c r="P1494" i="38"/>
  <c r="P1091" i="38"/>
  <c r="P1220" i="38"/>
  <c r="P1225" i="38" s="1"/>
  <c r="P1349" i="38"/>
  <c r="P1623" i="38"/>
  <c r="L125" i="32"/>
  <c r="L131" i="32" s="1"/>
  <c r="I34444" i="64"/>
  <c r="M299" i="41"/>
  <c r="I84913" i="64"/>
  <c r="U259" i="41"/>
  <c r="I49053" i="64"/>
  <c r="R15" i="34"/>
  <c r="R15" i="19"/>
  <c r="S98" i="13"/>
  <c r="S104" i="13"/>
  <c r="H30910" i="64"/>
  <c r="L184" i="19"/>
  <c r="I29624" i="64"/>
  <c r="I29922" i="64"/>
  <c r="S581" i="34"/>
  <c r="I34324" i="64"/>
  <c r="I77777" i="64"/>
  <c r="W501" i="25"/>
  <c r="H313" i="11"/>
  <c r="K92" i="29"/>
  <c r="H42311" i="64"/>
  <c r="V725" i="16"/>
  <c r="V807" i="16"/>
  <c r="W75" i="36"/>
  <c r="I81564" i="64"/>
  <c r="W84" i="36"/>
  <c r="I34462" i="64"/>
  <c r="O126" i="32"/>
  <c r="O132" i="32" s="1"/>
  <c r="M708" i="19"/>
  <c r="H33" i="31"/>
  <c r="L97" i="13"/>
  <c r="L103" i="13"/>
  <c r="W639" i="16"/>
  <c r="W822" i="24"/>
  <c r="H2600" i="11"/>
  <c r="H22" i="35"/>
  <c r="N126" i="32"/>
  <c r="N132" i="32" s="1"/>
  <c r="I34461" i="64"/>
  <c r="K159" i="32"/>
  <c r="I73788" i="64"/>
  <c r="H73" i="13"/>
  <c r="E52" i="54" a="1"/>
  <c r="T245" i="41"/>
  <c r="I84777" i="64"/>
  <c r="X342" i="19"/>
  <c r="I29958" i="64"/>
  <c r="M133" i="38"/>
  <c r="J199" i="41"/>
  <c r="P267" i="19"/>
  <c r="J249" i="41"/>
  <c r="I240" i="38"/>
  <c r="I73784" i="64"/>
  <c r="V158" i="32"/>
  <c r="K145" i="12"/>
  <c r="I38702" i="64"/>
  <c r="K112" i="12"/>
  <c r="I73940" i="64"/>
  <c r="M175" i="32"/>
  <c r="O900" i="24"/>
  <c r="H63302" i="64"/>
  <c r="X1091" i="38"/>
  <c r="X1349" i="38"/>
  <c r="X1736" i="38"/>
  <c r="X67" i="17"/>
  <c r="I35362" i="64"/>
  <c r="X268" i="20"/>
  <c r="X1623" i="38"/>
  <c r="X1220" i="38"/>
  <c r="X1225" i="38" s="1"/>
  <c r="X1494" i="38"/>
  <c r="Q205" i="41"/>
  <c r="I84414" i="64"/>
  <c r="X268" i="19"/>
  <c r="P57" i="17"/>
  <c r="V156" i="16"/>
  <c r="T92" i="29"/>
  <c r="P341" i="19"/>
  <c r="S92" i="29"/>
  <c r="S37" i="42" s="1"/>
  <c r="I212" i="27"/>
  <c r="I63" i="47"/>
  <c r="L154" i="38"/>
  <c r="I66637" i="64"/>
  <c r="L743" i="21"/>
  <c r="L58" i="27"/>
  <c r="L47" i="48" s="1"/>
  <c r="L1008" i="22"/>
  <c r="W68" i="17"/>
  <c r="W1350" i="38"/>
  <c r="W1354" i="38" s="1"/>
  <c r="W1221" i="38"/>
  <c r="W1737" i="38"/>
  <c r="W1495" i="38"/>
  <c r="W1092" i="38"/>
  <c r="W269" i="20"/>
  <c r="W1624" i="38"/>
  <c r="I35376" i="64"/>
  <c r="I73356" i="64"/>
  <c r="N33" i="32"/>
  <c r="N39" i="32"/>
  <c r="I38446" i="64"/>
  <c r="J494" i="35"/>
  <c r="J282" i="21"/>
  <c r="I34472" i="64"/>
  <c r="J127" i="32"/>
  <c r="J133" i="32" s="1"/>
  <c r="W33" i="52"/>
  <c r="W210" i="26"/>
  <c r="I66018" i="64"/>
  <c r="P151" i="34"/>
  <c r="I73778" i="64"/>
  <c r="P158" i="32"/>
  <c r="X151" i="38"/>
  <c r="I66604" i="64"/>
  <c r="I39019" i="64"/>
  <c r="L56" i="13"/>
  <c r="I38696" i="64"/>
  <c r="T111" i="12"/>
  <c r="Q550" i="24"/>
  <c r="I62584" i="64"/>
  <c r="I55743" i="64"/>
  <c r="R370" i="29"/>
  <c r="R51" i="45"/>
  <c r="R162" i="38"/>
  <c r="R1017" i="22"/>
  <c r="V53" i="30"/>
  <c r="V52" i="30"/>
  <c r="V56" i="30"/>
  <c r="H79" i="29"/>
  <c r="H101" i="38"/>
  <c r="H996" i="22"/>
  <c r="H37" i="48"/>
  <c r="H609" i="21"/>
  <c r="X33" i="52"/>
  <c r="I66019" i="64"/>
  <c r="X210" i="26"/>
  <c r="X211" i="26" s="1"/>
  <c r="R200" i="19"/>
  <c r="I66043" i="64"/>
  <c r="R65" i="52"/>
  <c r="W638" i="16"/>
  <c r="W343" i="19"/>
  <c r="W665" i="16"/>
  <c r="T523" i="35"/>
  <c r="Q431" i="22"/>
  <c r="J82" i="21"/>
  <c r="U33" i="25"/>
  <c r="H2368" i="11"/>
  <c r="H46" i="17" s="1"/>
  <c r="J174" i="32"/>
  <c r="I73922" i="64"/>
  <c r="I73715" i="64"/>
  <c r="M154" i="32"/>
  <c r="I66492" i="64"/>
  <c r="Q51" i="43"/>
  <c r="I38485" i="64"/>
  <c r="S496" i="35"/>
  <c r="S284" i="21"/>
  <c r="W57" i="27"/>
  <c r="W47" i="47" s="1"/>
  <c r="W742" i="21"/>
  <c r="P245" i="41"/>
  <c r="I84773" i="64"/>
  <c r="U285" i="41"/>
  <c r="I85138" i="64"/>
  <c r="J64" i="43"/>
  <c r="I66500" i="64"/>
  <c r="W79" i="17"/>
  <c r="I47608" i="64"/>
  <c r="I55758" i="64"/>
  <c r="R163" i="38"/>
  <c r="R371" i="29"/>
  <c r="J131" i="27"/>
  <c r="J195" i="27"/>
  <c r="O225" i="41"/>
  <c r="I84592" i="64"/>
  <c r="X21" i="32"/>
  <c r="H197" i="26"/>
  <c r="H838" i="25"/>
  <c r="X55" i="27"/>
  <c r="X47" i="45"/>
  <c r="K51" i="13"/>
  <c r="I66667" i="64"/>
  <c r="L60" i="27"/>
  <c r="L47" i="50"/>
  <c r="L1010" i="22"/>
  <c r="L745" i="21"/>
  <c r="L156" i="38"/>
  <c r="I73573" i="64"/>
  <c r="U83" i="32"/>
  <c r="U162" i="32"/>
  <c r="V451" i="39"/>
  <c r="I36690" i="64"/>
  <c r="I38608" i="64"/>
  <c r="V105" i="12"/>
  <c r="X33" i="32"/>
  <c r="X39" i="32"/>
  <c r="I73366" i="64"/>
  <c r="P496" i="35"/>
  <c r="I38482" i="64"/>
  <c r="P284" i="21"/>
  <c r="R166" i="38"/>
  <c r="R374" i="29"/>
  <c r="K1019" i="22"/>
  <c r="K51" i="47"/>
  <c r="M663" i="16"/>
  <c r="W153" i="34"/>
  <c r="V54" i="13"/>
  <c r="X45" i="13"/>
  <c r="H36288" i="64"/>
  <c r="V705" i="19"/>
  <c r="P23" i="32"/>
  <c r="I84907" i="64"/>
  <c r="I84646" i="64"/>
  <c r="X228" i="41"/>
  <c r="K219" i="41"/>
  <c r="I84558" i="64"/>
  <c r="I73393" i="64"/>
  <c r="U35" i="32"/>
  <c r="U41" i="32"/>
  <c r="H398" i="24"/>
  <c r="H409" i="24"/>
  <c r="H17" i="53"/>
  <c r="H148" i="36"/>
  <c r="H460" i="35"/>
  <c r="H14" i="36"/>
  <c r="H40" i="36"/>
  <c r="H181" i="24"/>
  <c r="H1144" i="24"/>
  <c r="E362" i="54"/>
  <c r="G15" i="57"/>
  <c r="I47601" i="64"/>
  <c r="P79" i="17"/>
  <c r="I85137" i="64"/>
  <c r="T285" i="41"/>
  <c r="I84599" i="64"/>
  <c r="V225" i="41"/>
  <c r="J245" i="41"/>
  <c r="I84767" i="64"/>
  <c r="W37" i="31"/>
  <c r="I71844" i="64" s="1"/>
  <c r="J513" i="19"/>
  <c r="I119" i="29"/>
  <c r="I57" i="49"/>
  <c r="S52" i="13"/>
  <c r="J275" i="28"/>
  <c r="R121" i="14"/>
  <c r="I40645" i="64"/>
  <c r="I40434" i="64"/>
  <c r="Q125" i="14"/>
  <c r="Q98" i="14"/>
  <c r="Q110" i="14" s="1"/>
  <c r="S109" i="14"/>
  <c r="I40601" i="64" s="1"/>
  <c r="I40472" i="64"/>
  <c r="J128" i="14"/>
  <c r="J101" i="14"/>
  <c r="J113" i="14" s="1"/>
  <c r="T111" i="14"/>
  <c r="W125" i="14"/>
  <c r="I40440" i="64"/>
  <c r="W98" i="14"/>
  <c r="W110" i="14"/>
  <c r="T129" i="14"/>
  <c r="I40497" i="64"/>
  <c r="T102" i="14"/>
  <c r="T114" i="14"/>
  <c r="T123" i="14" s="1"/>
  <c r="T135" i="14" s="1"/>
  <c r="I40677" i="64"/>
  <c r="U101" i="14"/>
  <c r="U113" i="14" s="1"/>
  <c r="I40483" i="64"/>
  <c r="U128" i="14"/>
  <c r="I40680" i="64"/>
  <c r="W123" i="14"/>
  <c r="W135" i="14"/>
  <c r="J517" i="19"/>
  <c r="I49675" i="64"/>
  <c r="J460" i="19"/>
  <c r="J148" i="41"/>
  <c r="R282" i="16"/>
  <c r="J1175" i="16"/>
  <c r="J616" i="16"/>
  <c r="J623" i="16" s="1"/>
  <c r="J226" i="22"/>
  <c r="H42392" i="64"/>
  <c r="R486" i="16"/>
  <c r="R234" i="16"/>
  <c r="R867" i="16"/>
  <c r="R823" i="16"/>
  <c r="R530" i="16"/>
  <c r="R278" i="16"/>
  <c r="J124" i="16"/>
  <c r="J131" i="16" s="1"/>
  <c r="J146" i="16" s="1"/>
  <c r="J186" i="16"/>
  <c r="J140" i="16"/>
  <c r="J1159" i="16"/>
  <c r="J1162" i="16"/>
  <c r="J143" i="16"/>
  <c r="J189" i="16"/>
  <c r="J127" i="16"/>
  <c r="J134" i="16" s="1"/>
  <c r="J149" i="16" s="1"/>
  <c r="O805" i="16"/>
  <c r="H30692" i="64"/>
  <c r="I168" i="23"/>
  <c r="I174" i="23"/>
  <c r="J144" i="23"/>
  <c r="J116" i="23" s="1"/>
  <c r="J271" i="23"/>
  <c r="W1231" i="19"/>
  <c r="I188" i="29"/>
  <c r="J847" i="22"/>
  <c r="J865" i="22"/>
  <c r="I59381" i="64"/>
  <c r="J284" i="22"/>
  <c r="J290" i="22" s="1"/>
  <c r="J229" i="22"/>
  <c r="I65085" i="64"/>
  <c r="Q501" i="25"/>
  <c r="J336" i="34"/>
  <c r="I76772" i="64"/>
  <c r="H83507" i="64"/>
  <c r="J338" i="34"/>
  <c r="J285" i="34"/>
  <c r="J207" i="33"/>
  <c r="J155" i="33"/>
  <c r="J153" i="33"/>
  <c r="J205" i="33"/>
  <c r="I73996" i="64"/>
  <c r="X1725" i="38"/>
  <c r="J154" i="32"/>
  <c r="M459" i="33"/>
  <c r="I65112" i="64"/>
  <c r="I66499" i="64"/>
  <c r="J816" i="25"/>
  <c r="J16" i="52"/>
  <c r="J118" i="25"/>
  <c r="J126" i="25"/>
  <c r="I64905" i="64"/>
  <c r="I63167" i="64"/>
  <c r="I63151" i="64"/>
  <c r="N817" i="24"/>
  <c r="N818" i="24"/>
  <c r="O501" i="25"/>
  <c r="J849" i="22"/>
  <c r="J867" i="22" s="1"/>
  <c r="I65128" i="64"/>
  <c r="U385" i="25"/>
  <c r="U389" i="25"/>
  <c r="I65126" i="64" s="1"/>
  <c r="J252" i="23"/>
  <c r="J76" i="23"/>
  <c r="J97" i="23"/>
  <c r="J103" i="23"/>
  <c r="J215" i="33"/>
  <c r="J221" i="33" s="1"/>
  <c r="I74867" i="64" s="1"/>
  <c r="J125" i="23"/>
  <c r="J131" i="23" s="1"/>
  <c r="L473" i="33"/>
  <c r="J997" i="19"/>
  <c r="I65095" i="64"/>
  <c r="T473" i="33"/>
  <c r="L21" i="15"/>
  <c r="L724" i="16"/>
  <c r="N724" i="16"/>
  <c r="E301" i="54" a="1"/>
  <c r="N806" i="16"/>
  <c r="H30706" i="64"/>
  <c r="L42" i="15"/>
  <c r="N42" i="15"/>
  <c r="H30721" i="64"/>
  <c r="H30704" i="64"/>
  <c r="N795" i="35"/>
  <c r="X37" i="31"/>
  <c r="I71845" i="64" s="1"/>
  <c r="I65068" i="64"/>
  <c r="J870" i="35"/>
  <c r="J876" i="35"/>
  <c r="J432" i="38" s="1"/>
  <c r="S475" i="33"/>
  <c r="O474" i="33"/>
  <c r="S460" i="33"/>
  <c r="J196" i="16"/>
  <c r="J202" i="16" s="1"/>
  <c r="J255" i="16" s="1"/>
  <c r="O459" i="33"/>
  <c r="J1190" i="16"/>
  <c r="J142" i="16"/>
  <c r="J188" i="16"/>
  <c r="J126" i="16"/>
  <c r="J133" i="16" s="1"/>
  <c r="J1188" i="16" s="1"/>
  <c r="J1161" i="16"/>
  <c r="J653" i="16"/>
  <c r="J1174" i="16"/>
  <c r="J757" i="16"/>
  <c r="J615" i="16"/>
  <c r="J622" i="16" s="1"/>
  <c r="J611" i="16"/>
  <c r="J618" i="16"/>
  <c r="J649" i="16"/>
  <c r="J753" i="16"/>
  <c r="J1170" i="16"/>
  <c r="I1390" i="16"/>
  <c r="I596" i="16"/>
  <c r="I1026" i="16"/>
  <c r="J564" i="16"/>
  <c r="I781" i="16"/>
  <c r="I818" i="16"/>
  <c r="J185" i="16"/>
  <c r="J139" i="16"/>
  <c r="J123" i="16"/>
  <c r="J130" i="16"/>
  <c r="J1158" i="16"/>
  <c r="J613" i="16"/>
  <c r="J620" i="16"/>
  <c r="J651" i="16"/>
  <c r="J1172" i="16"/>
  <c r="J755" i="16"/>
  <c r="S37" i="31"/>
  <c r="N807" i="16"/>
  <c r="I40447" i="64"/>
  <c r="O99" i="14"/>
  <c r="O111" i="14"/>
  <c r="O120" i="14"/>
  <c r="O132" i="14" s="1"/>
  <c r="W126" i="14"/>
  <c r="W99" i="14"/>
  <c r="W111" i="14"/>
  <c r="I40635" i="64"/>
  <c r="I40455" i="64"/>
  <c r="N127" i="14"/>
  <c r="N100" i="14"/>
  <c r="N112" i="14" s="1"/>
  <c r="I40461" i="64"/>
  <c r="U119" i="14"/>
  <c r="U131" i="14"/>
  <c r="I40618" i="64"/>
  <c r="I40646" i="64"/>
  <c r="S121" i="14"/>
  <c r="S133" i="14"/>
  <c r="I40444" i="64"/>
  <c r="L99" i="14"/>
  <c r="L111" i="14" s="1"/>
  <c r="L126" i="14"/>
  <c r="H63" i="14"/>
  <c r="I40592" i="64"/>
  <c r="J118" i="14"/>
  <c r="J130" i="14" s="1"/>
  <c r="Q143" i="14"/>
  <c r="Q155" i="14"/>
  <c r="H40749" i="64"/>
  <c r="I40451" i="64"/>
  <c r="S126" i="14"/>
  <c r="S99" i="14"/>
  <c r="S111" i="14"/>
  <c r="N110" i="14"/>
  <c r="I65105" i="64"/>
  <c r="O122" i="14"/>
  <c r="O134" i="14" s="1"/>
  <c r="I40657" i="64"/>
  <c r="W118" i="14"/>
  <c r="W130" i="14" s="1"/>
  <c r="I40605" i="64"/>
  <c r="I40638" i="64"/>
  <c r="K121" i="14"/>
  <c r="K133" i="14" s="1"/>
  <c r="V118" i="14"/>
  <c r="V130" i="14"/>
  <c r="I40604" i="64"/>
  <c r="N129" i="14"/>
  <c r="I40491" i="64"/>
  <c r="N102" i="14"/>
  <c r="N114" i="14" s="1"/>
  <c r="X124" i="14"/>
  <c r="I40426" i="64"/>
  <c r="I40627" i="64"/>
  <c r="I40427" i="64"/>
  <c r="J98" i="14"/>
  <c r="J110" i="14"/>
  <c r="J125" i="14"/>
  <c r="I40602" i="64"/>
  <c r="T118" i="14"/>
  <c r="T130" i="14" s="1"/>
  <c r="L118" i="14"/>
  <c r="L130" i="14" s="1"/>
  <c r="L139" i="14" s="1"/>
  <c r="L151" i="14" s="1"/>
  <c r="H40760" i="64"/>
  <c r="M144" i="14"/>
  <c r="M156" i="14"/>
  <c r="K120" i="56"/>
  <c r="T1072" i="63" s="1"/>
  <c r="O118" i="14"/>
  <c r="O130" i="14"/>
  <c r="V98" i="14"/>
  <c r="V110" i="14" s="1"/>
  <c r="I40439" i="64"/>
  <c r="V125" i="14"/>
  <c r="I40673" i="64"/>
  <c r="P123" i="14"/>
  <c r="P135" i="14" s="1"/>
  <c r="M124" i="14"/>
  <c r="M97" i="14"/>
  <c r="M109" i="14" s="1"/>
  <c r="I40415" i="64"/>
  <c r="H40716" i="64"/>
  <c r="N141" i="14"/>
  <c r="N153" i="14"/>
  <c r="I40679" i="64"/>
  <c r="V123" i="14"/>
  <c r="V135" i="14"/>
  <c r="E294" i="54"/>
  <c r="I65066" i="64"/>
  <c r="I40662" i="64"/>
  <c r="T122" i="14"/>
  <c r="T134" i="14"/>
  <c r="S118" i="14"/>
  <c r="S130" i="14" s="1"/>
  <c r="I40501" i="64"/>
  <c r="X129" i="14"/>
  <c r="X102" i="14"/>
  <c r="X114" i="14" s="1"/>
  <c r="I40454" i="64"/>
  <c r="V99" i="14"/>
  <c r="V111" i="14" s="1"/>
  <c r="V126" i="14"/>
  <c r="X98" i="14"/>
  <c r="X110" i="14" s="1"/>
  <c r="X125" i="14"/>
  <c r="I40441" i="64"/>
  <c r="J123" i="14"/>
  <c r="J135" i="14" s="1"/>
  <c r="I40667" i="64"/>
  <c r="I40436" i="64"/>
  <c r="H62" i="14"/>
  <c r="I40622" i="64"/>
  <c r="J120" i="14"/>
  <c r="J132" i="14"/>
  <c r="S143" i="14"/>
  <c r="S155" i="14" s="1"/>
  <c r="H40751" i="64"/>
  <c r="S114" i="14"/>
  <c r="K118" i="14"/>
  <c r="K130" i="14" s="1"/>
  <c r="I40593" i="64"/>
  <c r="S98" i="14"/>
  <c r="S110" i="14" s="1"/>
  <c r="I40642" i="64"/>
  <c r="O121" i="14"/>
  <c r="O133" i="14"/>
  <c r="R126" i="14"/>
  <c r="R99" i="14"/>
  <c r="R111" i="14" s="1"/>
  <c r="I40450" i="64"/>
  <c r="I40480" i="64"/>
  <c r="R101" i="14"/>
  <c r="R113" i="14" s="1"/>
  <c r="R128" i="14"/>
  <c r="I75680" i="64"/>
  <c r="J340" i="34"/>
  <c r="N725" i="16"/>
  <c r="J287" i="34"/>
  <c r="N43" i="15"/>
  <c r="H83477" i="64"/>
  <c r="N796" i="35"/>
  <c r="N472" i="33"/>
  <c r="H30682" i="64"/>
  <c r="M37" i="31"/>
  <c r="T722" i="16"/>
  <c r="T793" i="35"/>
  <c r="I42819" i="64"/>
  <c r="J150" i="16"/>
  <c r="I482" i="16"/>
  <c r="I1373" i="16"/>
  <c r="J336" i="16"/>
  <c r="I362" i="16"/>
  <c r="J859" i="35"/>
  <c r="I81320" i="64" s="1"/>
  <c r="I1021" i="16"/>
  <c r="J646" i="27"/>
  <c r="J641" i="27"/>
  <c r="J642" i="27"/>
  <c r="J645" i="27"/>
  <c r="I118" i="29"/>
  <c r="I57" i="48"/>
  <c r="I182" i="38"/>
  <c r="J274" i="28"/>
  <c r="J239" i="28" s="1"/>
  <c r="J403" i="27"/>
  <c r="J381" i="27"/>
  <c r="I541" i="27"/>
  <c r="L5" i="49"/>
  <c r="L5" i="39"/>
  <c r="L5" i="34"/>
  <c r="L5" i="25"/>
  <c r="L5" i="19"/>
  <c r="L13" i="10"/>
  <c r="L14" i="10"/>
  <c r="L5" i="41"/>
  <c r="L5" i="44"/>
  <c r="L5" i="30"/>
  <c r="L157" i="28"/>
  <c r="L5" i="14"/>
  <c r="L5" i="10"/>
  <c r="L5" i="35"/>
  <c r="L5" i="51"/>
  <c r="L5" i="53"/>
  <c r="L5" i="26"/>
  <c r="L5" i="15"/>
  <c r="L5" i="13"/>
  <c r="L5" i="48"/>
  <c r="L5" i="42"/>
  <c r="L5" i="32"/>
  <c r="L5" i="23"/>
  <c r="L5" i="16"/>
  <c r="M103" i="10"/>
  <c r="L5" i="52"/>
  <c r="L5" i="38"/>
  <c r="L5" i="43"/>
  <c r="L5" i="29"/>
  <c r="L5" i="31"/>
  <c r="L5" i="12"/>
  <c r="L5" i="11"/>
  <c r="L5" i="50"/>
  <c r="L5" i="33"/>
  <c r="L5" i="36"/>
  <c r="L5" i="22"/>
  <c r="L5" i="27"/>
  <c r="L148" i="10"/>
  <c r="L5" i="17"/>
  <c r="L5" i="47"/>
  <c r="L5" i="18"/>
  <c r="L5" i="28"/>
  <c r="L141" i="10"/>
  <c r="L142" i="10"/>
  <c r="L5" i="45"/>
  <c r="L5" i="46"/>
  <c r="L5" i="9"/>
  <c r="L5" i="37"/>
  <c r="L5" i="24"/>
  <c r="I28992" i="64"/>
  <c r="L5" i="21"/>
  <c r="L5" i="20"/>
  <c r="I81" i="48"/>
  <c r="I300" i="38"/>
  <c r="J340" i="21"/>
  <c r="I51595" i="64"/>
  <c r="J996" i="19"/>
  <c r="I424" i="22"/>
  <c r="J410" i="22"/>
  <c r="I645" i="22"/>
  <c r="I596" i="22"/>
  <c r="V937" i="24"/>
  <c r="I63399" i="64"/>
  <c r="U937" i="24"/>
  <c r="R937" i="24"/>
  <c r="M937" i="24"/>
  <c r="J861" i="35"/>
  <c r="I81350" i="64" s="1"/>
  <c r="J858" i="35"/>
  <c r="I81305" i="64"/>
  <c r="J856" i="35"/>
  <c r="I81275" i="64" s="1"/>
  <c r="J857" i="35"/>
  <c r="I81290" i="64"/>
  <c r="I51625" i="64"/>
  <c r="J998" i="19"/>
  <c r="X931" i="24"/>
  <c r="I63386" i="64"/>
  <c r="L931" i="24"/>
  <c r="I63374" i="64" s="1"/>
  <c r="I1372" i="16"/>
  <c r="J335" i="16"/>
  <c r="I481" i="16"/>
  <c r="I361" i="16"/>
  <c r="I1020" i="16"/>
  <c r="I465" i="16"/>
  <c r="I549" i="27"/>
  <c r="J461" i="27"/>
  <c r="J487" i="27"/>
  <c r="J495" i="27"/>
  <c r="J392" i="16"/>
  <c r="J399" i="16" s="1"/>
  <c r="J1164" i="16"/>
  <c r="J1176" i="16"/>
  <c r="J408" i="16"/>
  <c r="J437" i="16"/>
  <c r="I466" i="16"/>
  <c r="W937" i="24"/>
  <c r="I49630" i="64"/>
  <c r="J461" i="19"/>
  <c r="I65103" i="64"/>
  <c r="I28930" i="64"/>
  <c r="J163" i="10"/>
  <c r="K87" i="10"/>
  <c r="K88" i="10"/>
  <c r="G28838" i="64"/>
  <c r="K135" i="10"/>
  <c r="K45" i="10"/>
  <c r="K111" i="10"/>
  <c r="K61" i="10"/>
  <c r="K120" i="10"/>
  <c r="K37" i="10"/>
  <c r="O937" i="24"/>
  <c r="O962" i="24"/>
  <c r="J860" i="35"/>
  <c r="I81335" i="64" s="1"/>
  <c r="S802" i="16"/>
  <c r="S720" i="16"/>
  <c r="I1376" i="16"/>
  <c r="I1024" i="16"/>
  <c r="I485" i="16"/>
  <c r="I469" i="16"/>
  <c r="I365" i="16"/>
  <c r="J339" i="16"/>
  <c r="J402" i="27"/>
  <c r="J380" i="27"/>
  <c r="I540" i="27"/>
  <c r="J414" i="22"/>
  <c r="I649" i="22"/>
  <c r="I600" i="22"/>
  <c r="I428" i="22"/>
  <c r="I51640" i="64"/>
  <c r="J999" i="19"/>
  <c r="I277" i="29"/>
  <c r="I288" i="38"/>
  <c r="J1329" i="19"/>
  <c r="I371" i="21"/>
  <c r="K128" i="10"/>
  <c r="I29066" i="64"/>
  <c r="J342" i="21"/>
  <c r="I302" i="38"/>
  <c r="I81" i="50"/>
  <c r="J199" i="16"/>
  <c r="J458" i="27"/>
  <c r="J484" i="27"/>
  <c r="I546" i="27"/>
  <c r="J395" i="16"/>
  <c r="J402" i="16"/>
  <c r="J411" i="16"/>
  <c r="J440" i="16"/>
  <c r="J1167" i="16"/>
  <c r="J44" i="52"/>
  <c r="J217" i="37"/>
  <c r="I65990" i="64"/>
  <c r="J84" i="26"/>
  <c r="J82" i="37"/>
  <c r="J201" i="37"/>
  <c r="J1123" i="22"/>
  <c r="J32" i="26"/>
  <c r="J63" i="37"/>
  <c r="J732" i="25"/>
  <c r="J69" i="37"/>
  <c r="I601" i="22"/>
  <c r="J415" i="22"/>
  <c r="I429" i="22"/>
  <c r="I650" i="22"/>
  <c r="J995" i="19"/>
  <c r="I51580" i="64"/>
  <c r="J644" i="27"/>
  <c r="I68690" i="64"/>
  <c r="J462" i="27"/>
  <c r="J488" i="27"/>
  <c r="J496" i="27" s="1"/>
  <c r="I68240" i="64" s="1"/>
  <c r="I550" i="27"/>
  <c r="J272" i="28"/>
  <c r="J237" i="28"/>
  <c r="I116" i="29"/>
  <c r="I57" i="46"/>
  <c r="I180" i="38"/>
  <c r="I544" i="27"/>
  <c r="J406" i="27"/>
  <c r="J384" i="27" s="1"/>
  <c r="I598" i="22"/>
  <c r="I426" i="22"/>
  <c r="J412" i="22"/>
  <c r="I647" i="22"/>
  <c r="J337" i="21"/>
  <c r="I81" i="45"/>
  <c r="I297" i="38"/>
  <c r="I468" i="16"/>
  <c r="I484" i="16"/>
  <c r="J338" i="16"/>
  <c r="I1375" i="16"/>
  <c r="I364" i="16"/>
  <c r="I1023" i="16"/>
  <c r="J407" i="27"/>
  <c r="J385" i="27"/>
  <c r="I545" i="27"/>
  <c r="I597" i="22"/>
  <c r="I425" i="22"/>
  <c r="J411" i="22"/>
  <c r="I646" i="22"/>
  <c r="I273" i="38"/>
  <c r="J577" i="21"/>
  <c r="J405" i="27"/>
  <c r="J383" i="27"/>
  <c r="I543" i="27"/>
  <c r="J413" i="22"/>
  <c r="I599" i="22"/>
  <c r="I648" i="22"/>
  <c r="I427" i="22"/>
  <c r="I81" i="47"/>
  <c r="J339" i="21"/>
  <c r="I299" i="38"/>
  <c r="I211" i="27"/>
  <c r="I63" i="46"/>
  <c r="I66496" i="64"/>
  <c r="U51" i="43"/>
  <c r="R498" i="35"/>
  <c r="R286" i="21"/>
  <c r="I38514" i="64"/>
  <c r="K1349" i="38"/>
  <c r="K1623" i="38"/>
  <c r="K1091" i="38"/>
  <c r="K1220" i="38"/>
  <c r="K1225" i="38"/>
  <c r="I35349" i="64"/>
  <c r="K1494" i="38"/>
  <c r="K67" i="17"/>
  <c r="K1736" i="38"/>
  <c r="K268" i="20"/>
  <c r="Q311" i="19"/>
  <c r="Q1232" i="19"/>
  <c r="Q157" i="19"/>
  <c r="I50612" i="64"/>
  <c r="H42346" i="64"/>
  <c r="Q41" i="16"/>
  <c r="Q48" i="16" s="1"/>
  <c r="Q281" i="16" s="1"/>
  <c r="I77758" i="64"/>
  <c r="U121" i="34"/>
  <c r="U552" i="34"/>
  <c r="I63" i="49"/>
  <c r="I214" i="27"/>
  <c r="S66" i="17"/>
  <c r="S1090" i="38"/>
  <c r="S1096" i="38"/>
  <c r="S1219" i="38"/>
  <c r="S1735" i="38"/>
  <c r="K52" i="30"/>
  <c r="I70686" i="64"/>
  <c r="I35676" i="64"/>
  <c r="N4461" i="11"/>
  <c r="V425" i="16"/>
  <c r="L219" i="41"/>
  <c r="I65065" i="64"/>
  <c r="I38496" i="64"/>
  <c r="T32" i="16"/>
  <c r="T41" i="16" s="1"/>
  <c r="T48" i="16" s="1"/>
  <c r="H42349" i="64"/>
  <c r="S17" i="15"/>
  <c r="H30651" i="64"/>
  <c r="S38" i="15"/>
  <c r="M1008" i="22"/>
  <c r="I66638" i="64"/>
  <c r="M154" i="38"/>
  <c r="M157" i="38"/>
  <c r="I82970" i="64"/>
  <c r="M743" i="21"/>
  <c r="M58" i="27"/>
  <c r="M47" i="48"/>
  <c r="I73727" i="64"/>
  <c r="J155" i="32"/>
  <c r="I49084" i="64"/>
  <c r="S17" i="34"/>
  <c r="S17" i="19"/>
  <c r="J172" i="32"/>
  <c r="I73892" i="64"/>
  <c r="I85087" i="64"/>
  <c r="O279" i="41"/>
  <c r="I62239" i="64"/>
  <c r="Q363" i="24"/>
  <c r="Q369" i="24"/>
  <c r="I82911" i="64"/>
  <c r="N37" i="44"/>
  <c r="H71288" i="64"/>
  <c r="X160" i="30"/>
  <c r="X77" i="30"/>
  <c r="X105" i="30"/>
  <c r="S56" i="13"/>
  <c r="P92" i="29"/>
  <c r="O497" i="35"/>
  <c r="I66965" i="64"/>
  <c r="J196" i="27"/>
  <c r="J132" i="27"/>
  <c r="V535" i="16"/>
  <c r="V828" i="16"/>
  <c r="H42471" i="64"/>
  <c r="V283" i="16"/>
  <c r="V872" i="16"/>
  <c r="V239" i="16"/>
  <c r="V491" i="16"/>
  <c r="I62300" i="64"/>
  <c r="R410" i="24"/>
  <c r="R392" i="24"/>
  <c r="J41" i="16"/>
  <c r="H42339" i="64"/>
  <c r="W494" i="35"/>
  <c r="W282" i="21"/>
  <c r="I38459" i="64"/>
  <c r="O127" i="32"/>
  <c r="O133" i="32"/>
  <c r="I34477" i="64"/>
  <c r="I64918" i="64"/>
  <c r="W304" i="25"/>
  <c r="I69320" i="64"/>
  <c r="J148" i="28"/>
  <c r="I84562" i="64"/>
  <c r="O219" i="41"/>
  <c r="I35353" i="64"/>
  <c r="O1349" i="38"/>
  <c r="O1623" i="38"/>
  <c r="O268" i="20"/>
  <c r="O1494" i="38"/>
  <c r="O67" i="17"/>
  <c r="O1736" i="38"/>
  <c r="O1091" i="38"/>
  <c r="O1220" i="38"/>
  <c r="O1225" i="38"/>
  <c r="V72" i="30"/>
  <c r="V155" i="30"/>
  <c r="H71211" i="64"/>
  <c r="V100" i="30"/>
  <c r="Q4466" i="11"/>
  <c r="H30831" i="64"/>
  <c r="L44" i="13"/>
  <c r="L53" i="13" s="1"/>
  <c r="H665" i="11"/>
  <c r="I38537" i="64"/>
  <c r="K101" i="12"/>
  <c r="I73971" i="64"/>
  <c r="N177" i="32"/>
  <c r="X56" i="13"/>
  <c r="I39031" i="64"/>
  <c r="I38954" i="64"/>
  <c r="V51" i="13"/>
  <c r="I47648" i="64"/>
  <c r="R82" i="17"/>
  <c r="V158" i="30"/>
  <c r="V75" i="30"/>
  <c r="V103" i="30"/>
  <c r="H71256" i="64"/>
  <c r="R1736" i="38"/>
  <c r="I35356" i="64"/>
  <c r="R67" i="17"/>
  <c r="R1091" i="38"/>
  <c r="R1220" i="38"/>
  <c r="R1225" i="38"/>
  <c r="R1623" i="38"/>
  <c r="R1349" i="38"/>
  <c r="R1494" i="38"/>
  <c r="R268" i="20"/>
  <c r="I69949" i="64"/>
  <c r="X37" i="42"/>
  <c r="I73767" i="64"/>
  <c r="T157" i="32"/>
  <c r="I38705" i="64"/>
  <c r="N145" i="12"/>
  <c r="N112" i="12"/>
  <c r="I38676" i="64"/>
  <c r="O110" i="12"/>
  <c r="L817" i="24"/>
  <c r="L818" i="24"/>
  <c r="I63149" i="64"/>
  <c r="I38506" i="64"/>
  <c r="J286" i="21"/>
  <c r="J498" i="35"/>
  <c r="J221" i="28"/>
  <c r="H69590" i="64"/>
  <c r="I38947" i="64"/>
  <c r="O51" i="13"/>
  <c r="H31771" i="64"/>
  <c r="J215" i="38"/>
  <c r="J868" i="35"/>
  <c r="J874" i="35" s="1"/>
  <c r="J430" i="38" s="1"/>
  <c r="K53" i="30"/>
  <c r="H83537" i="64"/>
  <c r="H59606" i="64"/>
  <c r="J849" i="19"/>
  <c r="J850" i="19"/>
  <c r="J847" i="19"/>
  <c r="J851" i="19"/>
  <c r="J852" i="19"/>
  <c r="J848" i="19"/>
  <c r="T720" i="16"/>
  <c r="T38" i="15"/>
  <c r="T802" i="16"/>
  <c r="T791" i="35"/>
  <c r="H30652" i="64"/>
  <c r="T17" i="15"/>
  <c r="J59" i="27"/>
  <c r="J47" i="49"/>
  <c r="I66650" i="64"/>
  <c r="J1009" i="22"/>
  <c r="J744" i="21"/>
  <c r="J155" i="38"/>
  <c r="H134" i="28"/>
  <c r="H207" i="28"/>
  <c r="I62429" i="64"/>
  <c r="L454" i="24"/>
  <c r="O55" i="13"/>
  <c r="I39007" i="64"/>
  <c r="E53" i="54" a="1"/>
  <c r="H74" i="13"/>
  <c r="I73931" i="64"/>
  <c r="S174" i="32"/>
  <c r="I66046" i="64"/>
  <c r="U65" i="52"/>
  <c r="I63666" i="64"/>
  <c r="Q1088" i="24"/>
  <c r="J162" i="41"/>
  <c r="H84092" i="64"/>
  <c r="H76" i="13"/>
  <c r="E55" i="54" a="1"/>
  <c r="I63911" i="64"/>
  <c r="V209" i="26"/>
  <c r="V211" i="26" s="1"/>
  <c r="V32" i="51"/>
  <c r="H42333" i="64"/>
  <c r="S40" i="16"/>
  <c r="S47" i="16" s="1"/>
  <c r="J156" i="32"/>
  <c r="R19" i="15"/>
  <c r="H30680" i="64"/>
  <c r="R804" i="16"/>
  <c r="R40" i="15"/>
  <c r="R793" i="35"/>
  <c r="R722" i="16"/>
  <c r="I75697" i="64"/>
  <c r="O475" i="33"/>
  <c r="O460" i="33"/>
  <c r="I65045" i="64"/>
  <c r="O383" i="25"/>
  <c r="O387" i="25" s="1"/>
  <c r="W139" i="20"/>
  <c r="I50603" i="64"/>
  <c r="K114" i="38"/>
  <c r="H692" i="11"/>
  <c r="H697" i="11"/>
  <c r="H269" i="19" s="1"/>
  <c r="S282" i="21"/>
  <c r="V37" i="32"/>
  <c r="V43" i="32" s="1"/>
  <c r="V58" i="32" s="1"/>
  <c r="I73424" i="64"/>
  <c r="I38549" i="64"/>
  <c r="W101" i="12"/>
  <c r="H42295" i="64"/>
  <c r="K38" i="16"/>
  <c r="K45" i="16"/>
  <c r="I73937" i="64"/>
  <c r="J175" i="32"/>
  <c r="V55" i="13"/>
  <c r="I39014" i="64"/>
  <c r="I73419" i="64"/>
  <c r="Q37" i="32"/>
  <c r="Q43" i="32" s="1"/>
  <c r="L42" i="16"/>
  <c r="L49" i="16" s="1"/>
  <c r="I63673" i="64"/>
  <c r="X1088" i="24"/>
  <c r="I84389" i="64"/>
  <c r="V199" i="41"/>
  <c r="H146" i="34"/>
  <c r="H336" i="19"/>
  <c r="H198" i="19"/>
  <c r="H71258" i="64"/>
  <c r="X158" i="30"/>
  <c r="X103" i="30"/>
  <c r="X75" i="30"/>
  <c r="X1080" i="38"/>
  <c r="X1086" i="38" s="1"/>
  <c r="X1338" i="38"/>
  <c r="X187" i="32"/>
  <c r="X1467" i="38"/>
  <c r="V493" i="35"/>
  <c r="I38443" i="64"/>
  <c r="V281" i="21"/>
  <c r="N154" i="19"/>
  <c r="I50564" i="64"/>
  <c r="N1229" i="19"/>
  <c r="N308" i="19"/>
  <c r="I47599" i="64"/>
  <c r="N79" i="17"/>
  <c r="M64" i="43"/>
  <c r="I66503" i="64"/>
  <c r="Q552" i="34"/>
  <c r="Q121" i="34"/>
  <c r="I77754" i="64"/>
  <c r="I77786" i="64"/>
  <c r="S554" i="34"/>
  <c r="S123" i="34"/>
  <c r="I34417" i="64"/>
  <c r="O123" i="32"/>
  <c r="O129" i="32"/>
  <c r="I84742" i="64"/>
  <c r="O239" i="41"/>
  <c r="X80" i="17"/>
  <c r="I47624" i="64"/>
  <c r="N238" i="16"/>
  <c r="N871" i="16"/>
  <c r="T149" i="25"/>
  <c r="I64285" i="64"/>
  <c r="R460" i="24"/>
  <c r="R454" i="24"/>
  <c r="I62435" i="64"/>
  <c r="I85084" i="64"/>
  <c r="L279" i="41"/>
  <c r="I38960" i="64"/>
  <c r="M52" i="13"/>
  <c r="O19" i="15"/>
  <c r="H30677" i="64"/>
  <c r="O804" i="16"/>
  <c r="O793" i="35"/>
  <c r="O40" i="15"/>
  <c r="O722" i="16"/>
  <c r="I38453" i="64"/>
  <c r="Q282" i="21"/>
  <c r="Q494" i="35"/>
  <c r="J350" i="21"/>
  <c r="I56965" i="64"/>
  <c r="J421" i="29"/>
  <c r="J527" i="27"/>
  <c r="Q285" i="21"/>
  <c r="Q497" i="35"/>
  <c r="I38498" i="64"/>
  <c r="V285" i="41"/>
  <c r="I85139" i="64"/>
  <c r="H1386" i="38"/>
  <c r="H11" i="17"/>
  <c r="H1837" i="11"/>
  <c r="H1644" i="38"/>
  <c r="E674" i="54" a="1"/>
  <c r="H275" i="35"/>
  <c r="H1128" i="38"/>
  <c r="H999" i="38"/>
  <c r="H1515" i="38"/>
  <c r="H84" i="20"/>
  <c r="H1257" i="38"/>
  <c r="L22" i="35"/>
  <c r="H2595" i="11"/>
  <c r="H17" i="35"/>
  <c r="H2599" i="11"/>
  <c r="H21" i="35"/>
  <c r="U279" i="41"/>
  <c r="I85093" i="64"/>
  <c r="I84560" i="64"/>
  <c r="M219" i="41"/>
  <c r="I38695" i="64"/>
  <c r="S111" i="12"/>
  <c r="J349" i="21"/>
  <c r="I56950" i="64"/>
  <c r="J420" i="29"/>
  <c r="J526" i="27"/>
  <c r="H65" i="20"/>
  <c r="H138" i="20"/>
  <c r="H64" i="20"/>
  <c r="H137" i="20"/>
  <c r="I38477" i="64"/>
  <c r="K284" i="21"/>
  <c r="K496" i="35"/>
  <c r="K47" i="33"/>
  <c r="K170" i="32"/>
  <c r="I73863" i="64"/>
  <c r="H89" i="20"/>
  <c r="H1004" i="38"/>
  <c r="H280" i="35"/>
  <c r="H1842" i="11"/>
  <c r="H1133" i="38"/>
  <c r="H1391" i="38"/>
  <c r="H1649" i="38"/>
  <c r="H16" i="17"/>
  <c r="H1262" i="38"/>
  <c r="H1520" i="38"/>
  <c r="E679" i="54" a="1"/>
  <c r="I63148" i="64"/>
  <c r="K817" i="24"/>
  <c r="K818" i="24"/>
  <c r="V92" i="29"/>
  <c r="I69947" i="64" s="1"/>
  <c r="L209" i="26"/>
  <c r="L32" i="51"/>
  <c r="I63901" i="64"/>
  <c r="I63900" i="64"/>
  <c r="K209" i="26"/>
  <c r="K211" i="26"/>
  <c r="K32" i="51"/>
  <c r="P369" i="24"/>
  <c r="P363" i="24"/>
  <c r="I62238" i="64"/>
  <c r="J851" i="22"/>
  <c r="J869" i="22" s="1"/>
  <c r="I59441" i="64"/>
  <c r="Q109" i="12"/>
  <c r="I38663" i="64"/>
  <c r="I38515" i="64"/>
  <c r="S498" i="35"/>
  <c r="S286" i="21"/>
  <c r="J1043" i="38"/>
  <c r="J236" i="21"/>
  <c r="J1688" i="38"/>
  <c r="J1559" i="38"/>
  <c r="J1561" i="38" s="1"/>
  <c r="I48090" i="64"/>
  <c r="J1430" i="38"/>
  <c r="W285" i="21"/>
  <c r="I38504" i="64"/>
  <c r="W497" i="35"/>
  <c r="I47654" i="64"/>
  <c r="X82" i="17"/>
  <c r="E678" i="54" a="1"/>
  <c r="H1841" i="11"/>
  <c r="H1390" i="38"/>
  <c r="H1132" i="38"/>
  <c r="H1648" i="38"/>
  <c r="H15" i="17"/>
  <c r="H279" i="35"/>
  <c r="H1261" i="38"/>
  <c r="H1003" i="38"/>
  <c r="H1519" i="38"/>
  <c r="H88" i="20"/>
  <c r="L17" i="35"/>
  <c r="K37" i="31"/>
  <c r="V114" i="38"/>
  <c r="H694" i="11"/>
  <c r="U17" i="19"/>
  <c r="U17" i="34"/>
  <c r="I49086" i="64"/>
  <c r="H42345" i="64"/>
  <c r="P41" i="16"/>
  <c r="P48" i="16" s="1"/>
  <c r="H42435" i="64" s="1"/>
  <c r="I38438" i="64"/>
  <c r="Q493" i="35"/>
  <c r="Q281" i="21"/>
  <c r="I68255" i="64"/>
  <c r="J469" i="27"/>
  <c r="J439" i="27"/>
  <c r="J82" i="38"/>
  <c r="O36" i="32"/>
  <c r="O42" i="32" s="1"/>
  <c r="I73492" i="64" s="1"/>
  <c r="I73402" i="64"/>
  <c r="U498" i="35"/>
  <c r="U286" i="21"/>
  <c r="I38517" i="64"/>
  <c r="I38488" i="64"/>
  <c r="V284" i="21"/>
  <c r="V496" i="35"/>
  <c r="M43" i="33"/>
  <c r="M166" i="32"/>
  <c r="I73805" i="64"/>
  <c r="I38501" i="64"/>
  <c r="T285" i="21"/>
  <c r="T497" i="35"/>
  <c r="S265" i="41"/>
  <c r="I84956" i="64"/>
  <c r="U299" i="41"/>
  <c r="S392" i="24"/>
  <c r="S410" i="24"/>
  <c r="I62301" i="64"/>
  <c r="I84410" i="64"/>
  <c r="M205" i="41"/>
  <c r="H1134" i="38"/>
  <c r="I85184" i="64"/>
  <c r="V288" i="41"/>
  <c r="I85096" i="64"/>
  <c r="X279" i="41"/>
  <c r="V267" i="20"/>
  <c r="V1735" i="38"/>
  <c r="V1348" i="38"/>
  <c r="V1622" i="38"/>
  <c r="I35345" i="64"/>
  <c r="V1219" i="38"/>
  <c r="V1493" i="38"/>
  <c r="V66" i="17"/>
  <c r="V1090" i="38"/>
  <c r="V1096" i="38"/>
  <c r="O41" i="16"/>
  <c r="O48" i="16"/>
  <c r="S493" i="35"/>
  <c r="I38440" i="64"/>
  <c r="S281" i="21"/>
  <c r="I47668" i="64"/>
  <c r="W83" i="17"/>
  <c r="M269" i="20"/>
  <c r="M68" i="17"/>
  <c r="M1495" i="38"/>
  <c r="M1350" i="38"/>
  <c r="M1354" i="38"/>
  <c r="M1221" i="38"/>
  <c r="M1624" i="38"/>
  <c r="I35366" i="64"/>
  <c r="M1092" i="38"/>
  <c r="M1737" i="38"/>
  <c r="I57025" i="64"/>
  <c r="J354" i="21"/>
  <c r="J425" i="29"/>
  <c r="J531" i="27"/>
  <c r="X285" i="21"/>
  <c r="X497" i="35"/>
  <c r="I38505" i="64"/>
  <c r="H211" i="38"/>
  <c r="H62" i="47"/>
  <c r="H599" i="27"/>
  <c r="H635" i="27"/>
  <c r="R119" i="34"/>
  <c r="I77725" i="64"/>
  <c r="R550" i="34"/>
  <c r="Q84" i="36"/>
  <c r="Q75" i="36"/>
  <c r="I81558" i="64"/>
  <c r="N283" i="21"/>
  <c r="I38465" i="64"/>
  <c r="N495" i="35"/>
  <c r="I84955" i="64"/>
  <c r="R265" i="41"/>
  <c r="H84017" i="64"/>
  <c r="J155" i="41"/>
  <c r="T58" i="27"/>
  <c r="T47" i="48"/>
  <c r="T1008" i="22"/>
  <c r="T743" i="21"/>
  <c r="T154" i="38"/>
  <c r="T157" i="38"/>
  <c r="I66645" i="64"/>
  <c r="R496" i="35"/>
  <c r="I38484" i="64"/>
  <c r="R284" i="21"/>
  <c r="L1222" i="38"/>
  <c r="I35380" i="64"/>
  <c r="L69" i="17"/>
  <c r="L1738" i="38"/>
  <c r="L270" i="20"/>
  <c r="L1496" i="38"/>
  <c r="L1499" i="38" s="1"/>
  <c r="L1093" i="38"/>
  <c r="L1351" i="38"/>
  <c r="L1625" i="38"/>
  <c r="I38461" i="64"/>
  <c r="J283" i="21"/>
  <c r="J495" i="35"/>
  <c r="I38494" i="64"/>
  <c r="M497" i="35"/>
  <c r="M285" i="21"/>
  <c r="J424" i="29"/>
  <c r="J530" i="27"/>
  <c r="J353" i="21"/>
  <c r="I57010" i="64"/>
  <c r="I38468" i="64"/>
  <c r="Q495" i="35"/>
  <c r="Q283" i="21"/>
  <c r="V533" i="16"/>
  <c r="V826" i="16"/>
  <c r="V281" i="16"/>
  <c r="V489" i="16"/>
  <c r="V237" i="16"/>
  <c r="V870" i="16"/>
  <c r="H42441" i="64"/>
  <c r="M373" i="29"/>
  <c r="I55783" i="64"/>
  <c r="M51" i="48"/>
  <c r="M165" i="38"/>
  <c r="M1020" i="22"/>
  <c r="Q79" i="17"/>
  <c r="I47602" i="64"/>
  <c r="J225" i="41"/>
  <c r="I84587" i="64"/>
  <c r="U37" i="31"/>
  <c r="I71842" i="64" s="1"/>
  <c r="O288" i="41"/>
  <c r="I85177" i="64"/>
  <c r="X32" i="16"/>
  <c r="Q77" i="30"/>
  <c r="H71281" i="64"/>
  <c r="Q160" i="30"/>
  <c r="Q105" i="30"/>
  <c r="V41" i="15"/>
  <c r="V805" i="16"/>
  <c r="H30699" i="64"/>
  <c r="V20" i="15"/>
  <c r="V723" i="16"/>
  <c r="V794" i="35"/>
  <c r="U1625" i="38"/>
  <c r="I35389" i="64"/>
  <c r="U1222" i="38"/>
  <c r="U1738" i="38"/>
  <c r="U69" i="17"/>
  <c r="U1093" i="38"/>
  <c r="U1496" i="38"/>
  <c r="U1499" i="38"/>
  <c r="U270" i="20"/>
  <c r="U1351" i="38"/>
  <c r="H42298" i="64"/>
  <c r="N38" i="16"/>
  <c r="N45" i="16"/>
  <c r="O124" i="32"/>
  <c r="O130" i="32" s="1"/>
  <c r="I34432" i="64"/>
  <c r="U281" i="21"/>
  <c r="I38442" i="64"/>
  <c r="U493" i="35"/>
  <c r="R154" i="38"/>
  <c r="R157" i="38"/>
  <c r="I66643" i="64"/>
  <c r="I85090" i="64"/>
  <c r="R279" i="41"/>
  <c r="J351" i="21"/>
  <c r="J528" i="27"/>
  <c r="J422" i="29"/>
  <c r="I56980" i="64"/>
  <c r="N199" i="41"/>
  <c r="I84381" i="64"/>
  <c r="T103" i="30"/>
  <c r="T158" i="30"/>
  <c r="H71254" i="64"/>
  <c r="T75" i="30"/>
  <c r="L81" i="17"/>
  <c r="I47627" i="64"/>
  <c r="I38500" i="64"/>
  <c r="S285" i="21"/>
  <c r="M245" i="41"/>
  <c r="I84770" i="64"/>
  <c r="N56" i="32"/>
  <c r="I73476" i="64"/>
  <c r="L285" i="41"/>
  <c r="I85129" i="64"/>
  <c r="H1650" i="38"/>
  <c r="H1839" i="11"/>
  <c r="H13" i="17"/>
  <c r="H1646" i="38"/>
  <c r="H1388" i="38"/>
  <c r="H1130" i="38"/>
  <c r="H277" i="35"/>
  <c r="H1259" i="38"/>
  <c r="E676" i="54" a="1"/>
  <c r="H1517" i="38"/>
  <c r="H86" i="20"/>
  <c r="H1001" i="38"/>
  <c r="W215" i="38"/>
  <c r="L50" i="16"/>
  <c r="H42371" i="64"/>
  <c r="F514" i="22"/>
  <c r="I58444" i="64"/>
  <c r="O281" i="21"/>
  <c r="I38436" i="64"/>
  <c r="O493" i="35"/>
  <c r="I85091" i="64"/>
  <c r="S279" i="41"/>
  <c r="I56995" i="64"/>
  <c r="J529" i="27"/>
  <c r="M63" i="51"/>
  <c r="I63932" i="64"/>
  <c r="H42401" i="64"/>
  <c r="L824" i="16"/>
  <c r="L487" i="16"/>
  <c r="L279" i="16"/>
  <c r="L531" i="16"/>
  <c r="L235" i="16"/>
  <c r="L868" i="16"/>
  <c r="I73582" i="64"/>
  <c r="O163" i="32"/>
  <c r="O84" i="32"/>
  <c r="H671" i="34"/>
  <c r="H1357" i="19"/>
  <c r="O20" i="15"/>
  <c r="O723" i="16"/>
  <c r="U497" i="35"/>
  <c r="I38502" i="64"/>
  <c r="U285" i="21"/>
  <c r="I38457" i="64"/>
  <c r="U494" i="35"/>
  <c r="U282" i="21"/>
  <c r="I85101" i="64"/>
  <c r="N278" i="41"/>
  <c r="I73945" i="64"/>
  <c r="R175" i="32"/>
  <c r="H148" i="32"/>
  <c r="Q1095" i="38"/>
  <c r="I35415" i="64"/>
  <c r="Q1224" i="38"/>
  <c r="Q1627" i="38"/>
  <c r="Q1740" i="38"/>
  <c r="Q1741" i="38" s="1"/>
  <c r="Q1353" i="38"/>
  <c r="Q71" i="17"/>
  <c r="Q1498" i="38"/>
  <c r="Q272" i="20"/>
  <c r="O269" i="20"/>
  <c r="O1624" i="38"/>
  <c r="O1350" i="38"/>
  <c r="O1354" i="38"/>
  <c r="O238" i="41"/>
  <c r="O1221" i="38"/>
  <c r="O68" i="17"/>
  <c r="I71838" i="64"/>
  <c r="Q41" i="31"/>
  <c r="I38480" i="64"/>
  <c r="N496" i="35"/>
  <c r="N284" i="21"/>
  <c r="X17" i="34"/>
  <c r="X17" i="19"/>
  <c r="I49089" i="64"/>
  <c r="I30953" i="64"/>
  <c r="U137" i="34"/>
  <c r="U327" i="19"/>
  <c r="U185" i="19"/>
  <c r="P189" i="19"/>
  <c r="P331" i="19"/>
  <c r="I31008" i="64"/>
  <c r="P141" i="34"/>
  <c r="Q268" i="19"/>
  <c r="Q270" i="19" s="1"/>
  <c r="I31084" i="64"/>
  <c r="Q152" i="34"/>
  <c r="Q342" i="19"/>
  <c r="I35207" i="64"/>
  <c r="S2471" i="11"/>
  <c r="S2477" i="11"/>
  <c r="W347" i="21"/>
  <c r="W453" i="21"/>
  <c r="W459" i="21"/>
  <c r="I36623" i="64"/>
  <c r="W414" i="29"/>
  <c r="W42" i="21"/>
  <c r="I37503" i="64"/>
  <c r="L98" i="24"/>
  <c r="X50" i="17"/>
  <c r="X62" i="17" s="1"/>
  <c r="I35062" i="64"/>
  <c r="I35049" i="64"/>
  <c r="K50" i="17"/>
  <c r="K62" i="17" s="1"/>
  <c r="P48" i="17"/>
  <c r="P60" i="17"/>
  <c r="I35024" i="64"/>
  <c r="I34988" i="64"/>
  <c r="J46" i="17"/>
  <c r="J58" i="17"/>
  <c r="I34985" i="64"/>
  <c r="V45" i="17"/>
  <c r="V57" i="17" s="1"/>
  <c r="I34981" i="64"/>
  <c r="R45" i="17"/>
  <c r="R57" i="17" s="1"/>
  <c r="I35037" i="64"/>
  <c r="N49" i="17"/>
  <c r="N61" i="17"/>
  <c r="L215" i="25"/>
  <c r="L139" i="25"/>
  <c r="L145" i="25" s="1"/>
  <c r="L57" i="25"/>
  <c r="I38326" i="64"/>
  <c r="L16" i="25"/>
  <c r="L22" i="25" s="1"/>
  <c r="L55" i="25"/>
  <c r="I38296" i="64"/>
  <c r="L66" i="53"/>
  <c r="H1485" i="63" s="1"/>
  <c r="X68" i="53"/>
  <c r="X215" i="25"/>
  <c r="I38338" i="64"/>
  <c r="X139" i="25"/>
  <c r="X145" i="25" s="1"/>
  <c r="X158" i="25" s="1"/>
  <c r="I35592" i="64"/>
  <c r="N1034" i="38"/>
  <c r="N1550" i="38"/>
  <c r="N1421" i="38"/>
  <c r="N1163" i="38"/>
  <c r="N1679" i="38"/>
  <c r="N1680" i="38"/>
  <c r="Q1161" i="38"/>
  <c r="Q1032" i="38"/>
  <c r="Q1548" i="38"/>
  <c r="Q314" i="35"/>
  <c r="Q1419" i="38"/>
  <c r="Q1422" i="38" s="1"/>
  <c r="Q105" i="20"/>
  <c r="I35565" i="64"/>
  <c r="Q169" i="17"/>
  <c r="S1418" i="38"/>
  <c r="S168" i="17"/>
  <c r="S1289" i="38"/>
  <c r="S1293" i="38"/>
  <c r="S1676" i="38"/>
  <c r="S1547" i="38"/>
  <c r="J1675" i="38"/>
  <c r="K1674" i="38"/>
  <c r="K166" i="17"/>
  <c r="K1416" i="38"/>
  <c r="K1545" i="38"/>
  <c r="K1029" i="38"/>
  <c r="K1035" i="38"/>
  <c r="K1287" i="38"/>
  <c r="K311" i="35"/>
  <c r="I35514" i="64"/>
  <c r="K102" i="20"/>
  <c r="K1158" i="38"/>
  <c r="J1158" i="38"/>
  <c r="I35513" i="64"/>
  <c r="J1545" i="38"/>
  <c r="J1416" i="38"/>
  <c r="J102" i="20"/>
  <c r="J1029" i="38"/>
  <c r="J1035" i="38"/>
  <c r="J166" i="17"/>
  <c r="J311" i="35"/>
  <c r="J1287" i="38"/>
  <c r="J1674" i="38"/>
  <c r="I35523" i="64"/>
  <c r="T1158" i="38"/>
  <c r="T1674" i="38"/>
  <c r="T166" i="17"/>
  <c r="T1287" i="38"/>
  <c r="T311" i="35"/>
  <c r="T1416" i="38"/>
  <c r="T1545" i="38"/>
  <c r="T1029" i="38"/>
  <c r="T1035" i="38" s="1"/>
  <c r="T102" i="20"/>
  <c r="L405" i="36"/>
  <c r="I37289" i="64"/>
  <c r="L322" i="36"/>
  <c r="I37288" i="64"/>
  <c r="K405" i="36"/>
  <c r="K322" i="36"/>
  <c r="I35227" i="64"/>
  <c r="X2472" i="11"/>
  <c r="X2478" i="11"/>
  <c r="T2471" i="11"/>
  <c r="I35208" i="64"/>
  <c r="I35241" i="64"/>
  <c r="W2473" i="11"/>
  <c r="W2479" i="11" s="1"/>
  <c r="I35238" i="64"/>
  <c r="T2473" i="11"/>
  <c r="T2479" i="11"/>
  <c r="O2472" i="11"/>
  <c r="I35218" i="64"/>
  <c r="V138" i="34"/>
  <c r="V186" i="19"/>
  <c r="I30969" i="64"/>
  <c r="V328" i="19"/>
  <c r="I30992" i="64"/>
  <c r="O140" i="34"/>
  <c r="O188" i="19"/>
  <c r="O330" i="19"/>
  <c r="L326" i="19"/>
  <c r="I30929" i="64"/>
  <c r="L187" i="19"/>
  <c r="I30974" i="64"/>
  <c r="L139" i="34"/>
  <c r="L329" i="19"/>
  <c r="J186" i="19"/>
  <c r="J328" i="19"/>
  <c r="I30957" i="64"/>
  <c r="J138" i="34"/>
  <c r="T331" i="19"/>
  <c r="I31012" i="64"/>
  <c r="T141" i="34"/>
  <c r="T189" i="19"/>
  <c r="S60" i="53"/>
  <c r="O1480" i="63" s="1"/>
  <c r="H37977" i="64"/>
  <c r="S415" i="33"/>
  <c r="S393" i="33"/>
  <c r="S359" i="25"/>
  <c r="S192" i="25"/>
  <c r="M360" i="25"/>
  <c r="H37986" i="64"/>
  <c r="M61" i="53"/>
  <c r="I1481" i="63"/>
  <c r="M416" i="33"/>
  <c r="M394" i="33"/>
  <c r="M193" i="25"/>
  <c r="H36652" i="64"/>
  <c r="O4470" i="11"/>
  <c r="K23" i="36"/>
  <c r="K62" i="36"/>
  <c r="K64" i="36"/>
  <c r="K176" i="36"/>
  <c r="K178" i="36" s="1"/>
  <c r="K184" i="24"/>
  <c r="K510" i="24"/>
  <c r="K1165" i="24"/>
  <c r="I37258" i="64"/>
  <c r="K594" i="24"/>
  <c r="K16" i="53"/>
  <c r="G1448" i="63"/>
  <c r="K463" i="35"/>
  <c r="I31103" i="64"/>
  <c r="U153" i="34"/>
  <c r="U269" i="19"/>
  <c r="U343" i="19"/>
  <c r="I31033" i="64"/>
  <c r="K339" i="19"/>
  <c r="K265" i="19"/>
  <c r="K149" i="34"/>
  <c r="I31087" i="64"/>
  <c r="T152" i="34"/>
  <c r="T342" i="19"/>
  <c r="T268" i="19"/>
  <c r="X153" i="34"/>
  <c r="X269" i="19"/>
  <c r="I31106" i="64"/>
  <c r="X343" i="19"/>
  <c r="J343" i="19"/>
  <c r="J269" i="19"/>
  <c r="I31092" i="64"/>
  <c r="J153" i="34"/>
  <c r="S375" i="29"/>
  <c r="S1022" i="22"/>
  <c r="I55819" i="64"/>
  <c r="S167" i="38"/>
  <c r="S51" i="50"/>
  <c r="I38476" i="64"/>
  <c r="J496" i="35"/>
  <c r="J284" i="21"/>
  <c r="I38472" i="64"/>
  <c r="U495" i="35"/>
  <c r="U283" i="21"/>
  <c r="J134" i="41"/>
  <c r="H83792" i="64"/>
  <c r="I85266" i="64"/>
  <c r="N298" i="41"/>
  <c r="J248" i="23"/>
  <c r="J147" i="33"/>
  <c r="J72" i="23"/>
  <c r="J121" i="23"/>
  <c r="J127" i="23"/>
  <c r="H59546" i="64"/>
  <c r="J211" i="33"/>
  <c r="J217" i="33"/>
  <c r="J93" i="23"/>
  <c r="J99" i="23" s="1"/>
  <c r="N463" i="35"/>
  <c r="N176" i="36"/>
  <c r="N178" i="36" s="1"/>
  <c r="I81795" i="64" s="1"/>
  <c r="N184" i="24"/>
  <c r="N1165" i="24"/>
  <c r="I37261" i="64"/>
  <c r="N594" i="24"/>
  <c r="N16" i="53"/>
  <c r="J1448" i="63"/>
  <c r="N510" i="24"/>
  <c r="N23" i="36"/>
  <c r="N62" i="36"/>
  <c r="N64" i="36"/>
  <c r="I35220" i="64"/>
  <c r="Q2472" i="11"/>
  <c r="Q2478" i="11" s="1"/>
  <c r="F615" i="29"/>
  <c r="F617" i="29"/>
  <c r="I37332" i="64"/>
  <c r="F3283" i="11"/>
  <c r="F601" i="29"/>
  <c r="F69" i="24"/>
  <c r="L411" i="29"/>
  <c r="L416" i="29" s="1"/>
  <c r="L39" i="21"/>
  <c r="I36567" i="64"/>
  <c r="L450" i="21"/>
  <c r="L456" i="21" s="1"/>
  <c r="L344" i="21"/>
  <c r="H3340" i="11"/>
  <c r="X39" i="21"/>
  <c r="X344" i="21"/>
  <c r="X411" i="29"/>
  <c r="X416" i="29"/>
  <c r="X450" i="21"/>
  <c r="X456" i="21" s="1"/>
  <c r="I36579" i="64"/>
  <c r="I35048" i="64"/>
  <c r="J50" i="17"/>
  <c r="J62" i="17" s="1"/>
  <c r="V46" i="17"/>
  <c r="V58" i="17"/>
  <c r="I35000" i="64"/>
  <c r="I34984" i="64"/>
  <c r="U45" i="17"/>
  <c r="U57" i="17"/>
  <c r="I35036" i="64"/>
  <c r="M49" i="17"/>
  <c r="M61" i="17"/>
  <c r="I35023" i="64"/>
  <c r="O48" i="17"/>
  <c r="O60" i="17" s="1"/>
  <c r="J49" i="17"/>
  <c r="J61" i="17"/>
  <c r="I35033" i="64"/>
  <c r="I34975" i="64"/>
  <c r="L45" i="17"/>
  <c r="L57" i="17"/>
  <c r="K67" i="53"/>
  <c r="G1486" i="63" s="1"/>
  <c r="I38310" i="64"/>
  <c r="K138" i="25"/>
  <c r="K144" i="25"/>
  <c r="K56" i="25"/>
  <c r="K15" i="25"/>
  <c r="K21" i="25"/>
  <c r="K214" i="25"/>
  <c r="K14" i="25"/>
  <c r="K20" i="25"/>
  <c r="K55" i="25"/>
  <c r="K213" i="25"/>
  <c r="K137" i="25"/>
  <c r="K143" i="25"/>
  <c r="I38295" i="64"/>
  <c r="K66" i="53"/>
  <c r="G1485" i="63" s="1"/>
  <c r="N67" i="53"/>
  <c r="J1486" i="63"/>
  <c r="N56" i="25"/>
  <c r="N15" i="25"/>
  <c r="N21" i="25"/>
  <c r="N138" i="25"/>
  <c r="N144" i="25" s="1"/>
  <c r="I38313" i="64"/>
  <c r="N214" i="25"/>
  <c r="U1033" i="38"/>
  <c r="U1678" i="38"/>
  <c r="U1162" i="38"/>
  <c r="U1291" i="38"/>
  <c r="I35584" i="64"/>
  <c r="U315" i="35"/>
  <c r="U106" i="20"/>
  <c r="U1420" i="38"/>
  <c r="U1549" i="38"/>
  <c r="U1551" i="38"/>
  <c r="U170" i="17"/>
  <c r="V1674" i="38"/>
  <c r="V1545" i="38"/>
  <c r="V1029" i="38"/>
  <c r="V1035" i="38" s="1"/>
  <c r="V102" i="20"/>
  <c r="V166" i="17"/>
  <c r="I35525" i="64"/>
  <c r="V1158" i="38"/>
  <c r="V1416" i="38"/>
  <c r="V311" i="35"/>
  <c r="V1287" i="38"/>
  <c r="M315" i="35"/>
  <c r="I35576" i="64"/>
  <c r="M106" i="20"/>
  <c r="M1291" i="38"/>
  <c r="M1033" i="38"/>
  <c r="M1420" i="38"/>
  <c r="M170" i="17"/>
  <c r="M1162" i="38"/>
  <c r="M1678" i="38"/>
  <c r="M1549" i="38"/>
  <c r="M1551" i="38"/>
  <c r="J1289" i="38"/>
  <c r="J1293" i="38" s="1"/>
  <c r="J168" i="17"/>
  <c r="J1418" i="38"/>
  <c r="J1160" i="38"/>
  <c r="J104" i="20"/>
  <c r="J1676" i="38"/>
  <c r="J1031" i="38"/>
  <c r="I35543" i="64"/>
  <c r="J313" i="35"/>
  <c r="J1547" i="38"/>
  <c r="W1289" i="38"/>
  <c r="W1293" i="38" s="1"/>
  <c r="I84645" i="64" s="1"/>
  <c r="W1160" i="38"/>
  <c r="I35556" i="64"/>
  <c r="W168" i="17"/>
  <c r="W1676" i="38"/>
  <c r="W104" i="20"/>
  <c r="W1031" i="38"/>
  <c r="W313" i="35"/>
  <c r="W1547" i="38"/>
  <c r="W1418" i="38"/>
  <c r="X1545" i="38"/>
  <c r="X1416" i="38"/>
  <c r="X102" i="20"/>
  <c r="X1029" i="38"/>
  <c r="X1035" i="38"/>
  <c r="X166" i="17"/>
  <c r="X311" i="35"/>
  <c r="X1287" i="38"/>
  <c r="X1674" i="38"/>
  <c r="I35527" i="64"/>
  <c r="X1158" i="38"/>
  <c r="V405" i="36"/>
  <c r="V322" i="36"/>
  <c r="I37299" i="64"/>
  <c r="I35175" i="64"/>
  <c r="Q2469" i="11"/>
  <c r="I35184" i="64"/>
  <c r="K2470" i="11"/>
  <c r="K2476" i="11"/>
  <c r="K2473" i="11"/>
  <c r="K2479" i="11" s="1"/>
  <c r="I35229" i="64"/>
  <c r="H2430" i="11"/>
  <c r="H2473" i="11"/>
  <c r="I35178" i="64"/>
  <c r="T2469" i="11"/>
  <c r="T2475" i="11"/>
  <c r="I35171" i="64"/>
  <c r="M2469" i="11"/>
  <c r="I30960" i="64"/>
  <c r="M138" i="34"/>
  <c r="M328" i="19"/>
  <c r="M186" i="19"/>
  <c r="N140" i="34"/>
  <c r="I30991" i="64"/>
  <c r="N188" i="19"/>
  <c r="N330" i="19"/>
  <c r="I30927" i="64"/>
  <c r="J326" i="19"/>
  <c r="J136" i="34"/>
  <c r="J184" i="19"/>
  <c r="H664" i="11"/>
  <c r="I30939" i="64"/>
  <c r="V136" i="34"/>
  <c r="V326" i="19"/>
  <c r="V184" i="19"/>
  <c r="U141" i="34"/>
  <c r="U189" i="19"/>
  <c r="U331" i="19"/>
  <c r="I31013" i="64"/>
  <c r="I30989" i="64"/>
  <c r="L140" i="34"/>
  <c r="L188" i="19"/>
  <c r="L330" i="19"/>
  <c r="K414" i="33"/>
  <c r="K59" i="53"/>
  <c r="G1479" i="63"/>
  <c r="K392" i="33"/>
  <c r="K358" i="25"/>
  <c r="K191" i="25"/>
  <c r="H37954" i="64"/>
  <c r="N4470" i="11"/>
  <c r="H36651" i="64"/>
  <c r="H36649" i="64"/>
  <c r="L4470" i="11"/>
  <c r="R184" i="24"/>
  <c r="R186" i="24"/>
  <c r="R594" i="24"/>
  <c r="R16" i="53"/>
  <c r="N1448" i="63" s="1"/>
  <c r="R23" i="36"/>
  <c r="R62" i="36"/>
  <c r="R64" i="36"/>
  <c r="R176" i="36"/>
  <c r="R178" i="36"/>
  <c r="R510" i="24"/>
  <c r="R1165" i="24"/>
  <c r="R463" i="35"/>
  <c r="I37265" i="64"/>
  <c r="I31057" i="64"/>
  <c r="T150" i="34"/>
  <c r="T340" i="19"/>
  <c r="T266" i="19"/>
  <c r="S341" i="19"/>
  <c r="I31071" i="64"/>
  <c r="S151" i="34"/>
  <c r="S267" i="19"/>
  <c r="W148" i="34"/>
  <c r="W338" i="19"/>
  <c r="W264" i="19"/>
  <c r="I31030" i="64"/>
  <c r="H137" i="34"/>
  <c r="H327" i="19"/>
  <c r="H185" i="19"/>
  <c r="I63" i="48"/>
  <c r="I213" i="27"/>
  <c r="I38437" i="64"/>
  <c r="P493" i="35"/>
  <c r="P281" i="21"/>
  <c r="N245" i="41"/>
  <c r="I84771" i="64"/>
  <c r="K1626" i="38"/>
  <c r="K1628" i="38"/>
  <c r="K1497" i="38"/>
  <c r="K1223" i="38"/>
  <c r="K1352" i="38"/>
  <c r="K70" i="17"/>
  <c r="K94" i="17"/>
  <c r="I35394" i="64"/>
  <c r="K1739" i="38"/>
  <c r="K1094" i="38"/>
  <c r="K271" i="20"/>
  <c r="I30947" i="64"/>
  <c r="O327" i="19"/>
  <c r="O137" i="34"/>
  <c r="O185" i="19"/>
  <c r="S463" i="35"/>
  <c r="S184" i="24"/>
  <c r="S1165" i="24"/>
  <c r="S62" i="36"/>
  <c r="S64" i="36"/>
  <c r="S594" i="24"/>
  <c r="S176" i="36"/>
  <c r="S178" i="36"/>
  <c r="S510" i="24"/>
  <c r="S16" i="53"/>
  <c r="O1448" i="63" s="1"/>
  <c r="S23" i="36"/>
  <c r="I37266" i="64"/>
  <c r="I30952" i="64"/>
  <c r="T137" i="34"/>
  <c r="T327" i="19"/>
  <c r="T185" i="19"/>
  <c r="N454" i="21"/>
  <c r="N460" i="21" s="1"/>
  <c r="N415" i="29"/>
  <c r="N416" i="29"/>
  <c r="I36629" i="64"/>
  <c r="N43" i="21"/>
  <c r="N348" i="21"/>
  <c r="H3344" i="11"/>
  <c r="W43" i="21"/>
  <c r="I36638" i="64"/>
  <c r="W415" i="29"/>
  <c r="W454" i="21"/>
  <c r="W460" i="21"/>
  <c r="W348" i="21"/>
  <c r="I35009" i="64"/>
  <c r="P47" i="17"/>
  <c r="P59" i="17" s="1"/>
  <c r="I34987" i="64"/>
  <c r="X45" i="17"/>
  <c r="X57" i="17"/>
  <c r="T45" i="17"/>
  <c r="T57" i="17" s="1"/>
  <c r="I34983" i="64"/>
  <c r="I35035" i="64"/>
  <c r="L49" i="17"/>
  <c r="L61" i="17" s="1"/>
  <c r="I35046" i="64"/>
  <c r="W49" i="17"/>
  <c r="W61" i="17" s="1"/>
  <c r="W82" i="17" s="1"/>
  <c r="W94" i="17" s="1"/>
  <c r="I35007" i="64"/>
  <c r="N47" i="17"/>
  <c r="N59" i="17"/>
  <c r="I38479" i="64"/>
  <c r="M284" i="21"/>
  <c r="M496" i="35"/>
  <c r="P55" i="25"/>
  <c r="P66" i="53"/>
  <c r="L1485" i="63" s="1"/>
  <c r="P213" i="25"/>
  <c r="P137" i="25"/>
  <c r="P143" i="25" s="1"/>
  <c r="P14" i="25"/>
  <c r="P20" i="25"/>
  <c r="I38300" i="64"/>
  <c r="O137" i="25"/>
  <c r="O143" i="25" s="1"/>
  <c r="O55" i="25"/>
  <c r="O213" i="25"/>
  <c r="O14" i="25"/>
  <c r="O20" i="25" s="1"/>
  <c r="I38299" i="64"/>
  <c r="O66" i="53"/>
  <c r="K1485" i="63" s="1"/>
  <c r="I38328" i="64"/>
  <c r="N16" i="25"/>
  <c r="N22" i="25"/>
  <c r="N139" i="25"/>
  <c r="N145" i="25" s="1"/>
  <c r="N1162" i="38"/>
  <c r="N170" i="17"/>
  <c r="N106" i="20"/>
  <c r="N1033" i="38"/>
  <c r="N1291" i="38"/>
  <c r="N1678" i="38"/>
  <c r="I35577" i="64"/>
  <c r="N1549" i="38"/>
  <c r="N1551" i="38"/>
  <c r="N1420" i="38"/>
  <c r="N315" i="35"/>
  <c r="K1031" i="38"/>
  <c r="K1547" i="38"/>
  <c r="K313" i="35"/>
  <c r="K168" i="17"/>
  <c r="K1160" i="38"/>
  <c r="I35544" i="64"/>
  <c r="K1676" i="38"/>
  <c r="K1289" i="38"/>
  <c r="K1293" i="38" s="1"/>
  <c r="K1418" i="38"/>
  <c r="K104" i="20"/>
  <c r="N1547" i="38"/>
  <c r="N104" i="20"/>
  <c r="N1160" i="38"/>
  <c r="N1418" i="38"/>
  <c r="N168" i="17"/>
  <c r="N313" i="35"/>
  <c r="N1289" i="38"/>
  <c r="N1293" i="38"/>
  <c r="I35547" i="64"/>
  <c r="N1031" i="38"/>
  <c r="N1676" i="38"/>
  <c r="X1419" i="38"/>
  <c r="X1422" i="38" s="1"/>
  <c r="X169" i="17"/>
  <c r="X314" i="35"/>
  <c r="X1548" i="38"/>
  <c r="X1032" i="38"/>
  <c r="X1290" i="38"/>
  <c r="X1161" i="38"/>
  <c r="X1677" i="38"/>
  <c r="I35572" i="64"/>
  <c r="X105" i="20"/>
  <c r="V1548" i="38"/>
  <c r="V1290" i="38"/>
  <c r="I35570" i="64"/>
  <c r="V1419" i="38"/>
  <c r="V1422" i="38"/>
  <c r="V169" i="17"/>
  <c r="V1032" i="38"/>
  <c r="V1161" i="38"/>
  <c r="V314" i="35"/>
  <c r="V1677" i="38"/>
  <c r="V105" i="20"/>
  <c r="U1032" i="38"/>
  <c r="U1290" i="38"/>
  <c r="U314" i="35"/>
  <c r="U1677" i="38"/>
  <c r="U105" i="20"/>
  <c r="I35569" i="64"/>
  <c r="U169" i="17"/>
  <c r="U1548" i="38"/>
  <c r="U1419" i="38"/>
  <c r="U1422" i="38"/>
  <c r="U1161" i="38"/>
  <c r="I37301" i="64"/>
  <c r="X405" i="36"/>
  <c r="X322" i="36"/>
  <c r="I35221" i="64"/>
  <c r="R2472" i="11"/>
  <c r="I35154" i="64"/>
  <c r="K2468" i="11"/>
  <c r="K2474" i="11"/>
  <c r="M2473" i="11"/>
  <c r="M2479" i="11"/>
  <c r="I35231" i="64"/>
  <c r="I35153" i="64"/>
  <c r="J2468" i="11"/>
  <c r="H2425" i="11"/>
  <c r="H2468" i="11" s="1"/>
  <c r="I35212" i="64"/>
  <c r="X2471" i="11"/>
  <c r="X2477" i="11" s="1"/>
  <c r="I35223" i="64"/>
  <c r="T2472" i="11"/>
  <c r="T2478" i="11"/>
  <c r="S137" i="34"/>
  <c r="I30951" i="64"/>
  <c r="S185" i="19"/>
  <c r="S327" i="19"/>
  <c r="U187" i="19"/>
  <c r="U329" i="19"/>
  <c r="I30983" i="64"/>
  <c r="U139" i="34"/>
  <c r="M136" i="34"/>
  <c r="I30930" i="64"/>
  <c r="M184" i="19"/>
  <c r="M326" i="19"/>
  <c r="I30979" i="64"/>
  <c r="Q187" i="19"/>
  <c r="Q329" i="19"/>
  <c r="Q139" i="34"/>
  <c r="I30946" i="64"/>
  <c r="N137" i="34"/>
  <c r="N327" i="19"/>
  <c r="N185" i="19"/>
  <c r="O358" i="25"/>
  <c r="O59" i="53"/>
  <c r="K1479" i="63"/>
  <c r="O414" i="33"/>
  <c r="O392" i="33"/>
  <c r="O191" i="25"/>
  <c r="H37958" i="64"/>
  <c r="H36661" i="64"/>
  <c r="X4470" i="11"/>
  <c r="L594" i="24"/>
  <c r="L23" i="36"/>
  <c r="L463" i="35"/>
  <c r="L62" i="36"/>
  <c r="L64" i="36" s="1"/>
  <c r="L16" i="53"/>
  <c r="H1448" i="63"/>
  <c r="L184" i="24"/>
  <c r="L1165" i="24"/>
  <c r="L176" i="36"/>
  <c r="L178" i="36"/>
  <c r="L510" i="24"/>
  <c r="I37259" i="64"/>
  <c r="I31026" i="64"/>
  <c r="S338" i="19"/>
  <c r="S148" i="34"/>
  <c r="S264" i="19"/>
  <c r="I31044" i="64"/>
  <c r="V149" i="34"/>
  <c r="V339" i="19"/>
  <c r="V265" i="19"/>
  <c r="I31083" i="64"/>
  <c r="P152" i="34"/>
  <c r="P342" i="19"/>
  <c r="P268" i="19"/>
  <c r="I31031" i="64"/>
  <c r="X148" i="34"/>
  <c r="X338" i="19"/>
  <c r="X264" i="19"/>
  <c r="L498" i="35"/>
  <c r="I38508" i="64"/>
  <c r="L286" i="21"/>
  <c r="I47600" i="64"/>
  <c r="O79" i="17"/>
  <c r="H204" i="28"/>
  <c r="H131" i="28"/>
  <c r="H197" i="19"/>
  <c r="H335" i="19"/>
  <c r="H145" i="34"/>
  <c r="I81685" i="64"/>
  <c r="X111" i="36"/>
  <c r="V148" i="34"/>
  <c r="O184" i="24"/>
  <c r="O23" i="36"/>
  <c r="O463" i="35"/>
  <c r="O1165" i="24"/>
  <c r="O594" i="24"/>
  <c r="O510" i="24"/>
  <c r="O62" i="36"/>
  <c r="O64" i="36" s="1"/>
  <c r="O16" i="53"/>
  <c r="K1448" i="63"/>
  <c r="O176" i="36"/>
  <c r="O178" i="36"/>
  <c r="I37262" i="64"/>
  <c r="Q327" i="19"/>
  <c r="Q137" i="34"/>
  <c r="I30949" i="64"/>
  <c r="Q185" i="19"/>
  <c r="K413" i="29"/>
  <c r="K416" i="29"/>
  <c r="I36596" i="64"/>
  <c r="K452" i="21"/>
  <c r="K458" i="21" s="1"/>
  <c r="K41" i="21"/>
  <c r="K346" i="21"/>
  <c r="O43" i="21"/>
  <c r="O454" i="21"/>
  <c r="O460" i="21"/>
  <c r="O348" i="21"/>
  <c r="I36630" i="64"/>
  <c r="O415" i="29"/>
  <c r="I35030" i="64"/>
  <c r="V48" i="17"/>
  <c r="V60" i="17"/>
  <c r="I35043" i="64"/>
  <c r="T49" i="17"/>
  <c r="I35006" i="64"/>
  <c r="M47" i="17"/>
  <c r="M59" i="17" s="1"/>
  <c r="I35059" i="64"/>
  <c r="U50" i="17"/>
  <c r="U62" i="17" s="1"/>
  <c r="I35058" i="64"/>
  <c r="T50" i="17"/>
  <c r="T62" i="17"/>
  <c r="I34973" i="64"/>
  <c r="J45" i="17"/>
  <c r="J57" i="17"/>
  <c r="H2367" i="11"/>
  <c r="H45" i="17" s="1"/>
  <c r="W139" i="25"/>
  <c r="W145" i="25"/>
  <c r="W16" i="25"/>
  <c r="W22" i="25" s="1"/>
  <c r="I38337" i="64"/>
  <c r="W57" i="25"/>
  <c r="W215" i="25"/>
  <c r="W68" i="53"/>
  <c r="S1487" i="63" s="1"/>
  <c r="S68" i="53"/>
  <c r="O1487" i="63"/>
  <c r="I38333" i="64"/>
  <c r="S57" i="25"/>
  <c r="S215" i="25"/>
  <c r="S16" i="25"/>
  <c r="S22" i="25" s="1"/>
  <c r="S139" i="25"/>
  <c r="S145" i="25" s="1"/>
  <c r="V66" i="53"/>
  <c r="R1485" i="63" s="1"/>
  <c r="V137" i="25"/>
  <c r="V143" i="25"/>
  <c r="V213" i="25"/>
  <c r="V55" i="25"/>
  <c r="I38306" i="64"/>
  <c r="V14" i="25"/>
  <c r="V20" i="25"/>
  <c r="V1288" i="38"/>
  <c r="V1546" i="38"/>
  <c r="V1159" i="38"/>
  <c r="V1164" i="38"/>
  <c r="V1030" i="38"/>
  <c r="I35540" i="64"/>
  <c r="V312" i="35"/>
  <c r="V1417" i="38"/>
  <c r="V1675" i="38"/>
  <c r="V167" i="17"/>
  <c r="V103" i="20"/>
  <c r="I35526" i="64"/>
  <c r="W1416" i="38"/>
  <c r="W1287" i="38"/>
  <c r="W1674" i="38"/>
  <c r="W1158" i="38"/>
  <c r="W1545" i="38"/>
  <c r="W102" i="20"/>
  <c r="W311" i="35"/>
  <c r="W166" i="17"/>
  <c r="W1029" i="38"/>
  <c r="W1035" i="38" s="1"/>
  <c r="S1677" i="38"/>
  <c r="S1290" i="38"/>
  <c r="S1548" i="38"/>
  <c r="S105" i="20"/>
  <c r="S169" i="17"/>
  <c r="I35567" i="64"/>
  <c r="S1032" i="38"/>
  <c r="W106" i="20"/>
  <c r="W1678" i="38"/>
  <c r="W1033" i="38"/>
  <c r="W1549" i="38"/>
  <c r="W1551" i="38" s="1"/>
  <c r="W170" i="17"/>
  <c r="W1420" i="38"/>
  <c r="I35586" i="64"/>
  <c r="W1291" i="38"/>
  <c r="W1162" i="38"/>
  <c r="W315" i="35"/>
  <c r="J1679" i="38"/>
  <c r="J1680" i="38" s="1"/>
  <c r="I35588" i="64"/>
  <c r="J1421" i="38"/>
  <c r="J316" i="35"/>
  <c r="J1292" i="38"/>
  <c r="J1034" i="38"/>
  <c r="J1550" i="38"/>
  <c r="J107" i="20"/>
  <c r="J1163" i="38"/>
  <c r="J171" i="17"/>
  <c r="M1160" i="38"/>
  <c r="M1676" i="38"/>
  <c r="M1418" i="38"/>
  <c r="I35546" i="64"/>
  <c r="M104" i="20"/>
  <c r="M1547" i="38"/>
  <c r="M1289" i="38"/>
  <c r="M1293" i="38"/>
  <c r="M1031" i="38"/>
  <c r="M168" i="17"/>
  <c r="M313" i="35"/>
  <c r="T315" i="35"/>
  <c r="T1549" i="38"/>
  <c r="T1551" i="38" s="1"/>
  <c r="T106" i="20"/>
  <c r="T1162" i="38"/>
  <c r="T170" i="17"/>
  <c r="T1033" i="38"/>
  <c r="T1678" i="38"/>
  <c r="T1420" i="38"/>
  <c r="I35583" i="64"/>
  <c r="T1291" i="38"/>
  <c r="I37297" i="64"/>
  <c r="T405" i="36"/>
  <c r="T322" i="36"/>
  <c r="I35179" i="64"/>
  <c r="U2469" i="11"/>
  <c r="U2475" i="11" s="1"/>
  <c r="I35190" i="64"/>
  <c r="Q2470" i="11"/>
  <c r="Q2476" i="11" s="1"/>
  <c r="I35177" i="64"/>
  <c r="S2469" i="11"/>
  <c r="S2475" i="11"/>
  <c r="I35199" i="64"/>
  <c r="K2471" i="11"/>
  <c r="K2477" i="11" s="1"/>
  <c r="I35198" i="64"/>
  <c r="J2471" i="11"/>
  <c r="J2477" i="11" s="1"/>
  <c r="H2428" i="11"/>
  <c r="H2471" i="11"/>
  <c r="I35234" i="64"/>
  <c r="P2473" i="11"/>
  <c r="P2479" i="11" s="1"/>
  <c r="V327" i="19"/>
  <c r="V185" i="19"/>
  <c r="I30954" i="64"/>
  <c r="V137" i="34"/>
  <c r="K187" i="19"/>
  <c r="K139" i="34"/>
  <c r="H667" i="11"/>
  <c r="J330" i="19"/>
  <c r="H668" i="11"/>
  <c r="I30999" i="64"/>
  <c r="V140" i="34"/>
  <c r="R330" i="19"/>
  <c r="R188" i="19"/>
  <c r="R140" i="34"/>
  <c r="I30995" i="64"/>
  <c r="U326" i="19"/>
  <c r="I30938" i="64"/>
  <c r="U136" i="34"/>
  <c r="U184" i="19"/>
  <c r="H37971" i="64"/>
  <c r="M60" i="53"/>
  <c r="I1480" i="63"/>
  <c r="M393" i="33"/>
  <c r="M415" i="33"/>
  <c r="M192" i="25"/>
  <c r="M359" i="25"/>
  <c r="H36654" i="64"/>
  <c r="Q4470" i="11"/>
  <c r="P594" i="24"/>
  <c r="P463" i="35"/>
  <c r="P467" i="35" s="1"/>
  <c r="P176" i="36"/>
  <c r="P178" i="36"/>
  <c r="I37263" i="64"/>
  <c r="P510" i="24"/>
  <c r="P62" i="36"/>
  <c r="P64" i="36"/>
  <c r="P23" i="36"/>
  <c r="P1165" i="24"/>
  <c r="P184" i="24"/>
  <c r="P186" i="24"/>
  <c r="P16" i="53"/>
  <c r="L1448" i="63" s="1"/>
  <c r="I31049" i="64"/>
  <c r="L340" i="19"/>
  <c r="L266" i="19"/>
  <c r="L150" i="34"/>
  <c r="J150" i="34"/>
  <c r="I31047" i="64"/>
  <c r="J340" i="19"/>
  <c r="J266" i="19"/>
  <c r="I31096" i="64"/>
  <c r="N153" i="34"/>
  <c r="N269" i="19"/>
  <c r="N343" i="19"/>
  <c r="I31078" i="64"/>
  <c r="K342" i="19"/>
  <c r="K268" i="19"/>
  <c r="K152" i="34"/>
  <c r="N1211" i="24"/>
  <c r="M1211" i="24"/>
  <c r="I38474" i="64"/>
  <c r="W283" i="21"/>
  <c r="W495" i="35"/>
  <c r="T33" i="52"/>
  <c r="I66015" i="64"/>
  <c r="T210" i="26"/>
  <c r="J37" i="31"/>
  <c r="I71831" i="64"/>
  <c r="R405" i="36"/>
  <c r="I37295" i="64"/>
  <c r="R322" i="36"/>
  <c r="O139" i="34"/>
  <c r="I30977" i="64"/>
  <c r="O329" i="19"/>
  <c r="O187" i="19"/>
  <c r="O1418" i="38"/>
  <c r="O1676" i="38"/>
  <c r="O168" i="17"/>
  <c r="O1547" i="38"/>
  <c r="O1031" i="38"/>
  <c r="O1289" i="38"/>
  <c r="O1293" i="38" s="1"/>
  <c r="O1160" i="38"/>
  <c r="I35548" i="64"/>
  <c r="O313" i="35"/>
  <c r="O104" i="20"/>
  <c r="T413" i="29"/>
  <c r="T416" i="29" s="1"/>
  <c r="I36605" i="64"/>
  <c r="T346" i="21"/>
  <c r="T41" i="21"/>
  <c r="T452" i="21"/>
  <c r="T458" i="21"/>
  <c r="Q415" i="29"/>
  <c r="Q416" i="29" s="1"/>
  <c r="I36632" i="64"/>
  <c r="Q348" i="21"/>
  <c r="Q454" i="21"/>
  <c r="Q460" i="21" s="1"/>
  <c r="Q43" i="21"/>
  <c r="I35018" i="64"/>
  <c r="J48" i="17"/>
  <c r="J60" i="17" s="1"/>
  <c r="I35052" i="64"/>
  <c r="N50" i="17"/>
  <c r="N62" i="17" s="1"/>
  <c r="S46" i="17"/>
  <c r="S58" i="17"/>
  <c r="I34997" i="64"/>
  <c r="L47" i="17"/>
  <c r="L59" i="17" s="1"/>
  <c r="I35005" i="64"/>
  <c r="I35004" i="64"/>
  <c r="K47" i="17"/>
  <c r="K59" i="17" s="1"/>
  <c r="H2369" i="11"/>
  <c r="H47" i="17"/>
  <c r="S50" i="17"/>
  <c r="S62" i="17" s="1"/>
  <c r="I35057" i="64"/>
  <c r="W66" i="53"/>
  <c r="S1485" i="63" s="1"/>
  <c r="I38307" i="64"/>
  <c r="W14" i="25"/>
  <c r="W20" i="25"/>
  <c r="W55" i="25"/>
  <c r="W213" i="25"/>
  <c r="W137" i="25"/>
  <c r="W143" i="25"/>
  <c r="I38321" i="64"/>
  <c r="V67" i="53"/>
  <c r="R1486" i="63"/>
  <c r="V214" i="25"/>
  <c r="V56" i="25"/>
  <c r="V138" i="25"/>
  <c r="V144" i="25" s="1"/>
  <c r="V15" i="25"/>
  <c r="V21" i="25" s="1"/>
  <c r="V68" i="53"/>
  <c r="R1487" i="63"/>
  <c r="V57" i="25"/>
  <c r="V215" i="25"/>
  <c r="I38336" i="64"/>
  <c r="V139" i="25"/>
  <c r="V145" i="25"/>
  <c r="V151" i="25" s="1"/>
  <c r="V16" i="25"/>
  <c r="V22" i="25"/>
  <c r="K139" i="25"/>
  <c r="K145" i="25"/>
  <c r="I64306" i="64" s="1"/>
  <c r="I38325" i="64"/>
  <c r="K68" i="53"/>
  <c r="G1487" i="63" s="1"/>
  <c r="K57" i="25"/>
  <c r="K215" i="25"/>
  <c r="K16" i="25"/>
  <c r="K22" i="25"/>
  <c r="S1420" i="38"/>
  <c r="S106" i="20"/>
  <c r="S1549" i="38"/>
  <c r="S1551" i="38" s="1"/>
  <c r="S1162" i="38"/>
  <c r="S315" i="35"/>
  <c r="S170" i="17"/>
  <c r="S1678" i="38"/>
  <c r="S1033" i="38"/>
  <c r="S1291" i="38"/>
  <c r="I35582" i="64"/>
  <c r="V1676" i="38"/>
  <c r="V1289" i="38"/>
  <c r="V1293" i="38"/>
  <c r="V1547" i="38"/>
  <c r="V168" i="17"/>
  <c r="V1160" i="38"/>
  <c r="V104" i="20"/>
  <c r="V1418" i="38"/>
  <c r="V313" i="35"/>
  <c r="I35555" i="64"/>
  <c r="V1031" i="38"/>
  <c r="W314" i="35"/>
  <c r="I35571" i="64"/>
  <c r="W105" i="20"/>
  <c r="W1677" i="38"/>
  <c r="W169" i="17"/>
  <c r="W1032" i="38"/>
  <c r="W1548" i="38"/>
  <c r="W1419" i="38"/>
  <c r="W1422" i="38"/>
  <c r="W1290" i="38"/>
  <c r="W1161" i="38"/>
  <c r="S171" i="17"/>
  <c r="I35597" i="64"/>
  <c r="S1292" i="38"/>
  <c r="S1163" i="38"/>
  <c r="S1679" i="38"/>
  <c r="S1680" i="38"/>
  <c r="S107" i="20"/>
  <c r="S1550" i="38"/>
  <c r="S316" i="35"/>
  <c r="S1034" i="38"/>
  <c r="S1421" i="38"/>
  <c r="I35518" i="64"/>
  <c r="O166" i="17"/>
  <c r="O1674" i="38"/>
  <c r="O1545" i="38"/>
  <c r="O311" i="35"/>
  <c r="O1287" i="38"/>
  <c r="O1029" i="38"/>
  <c r="O1035" i="38" s="1"/>
  <c r="O1416" i="38"/>
  <c r="O102" i="20"/>
  <c r="O1158" i="38"/>
  <c r="K1290" i="38"/>
  <c r="I35559" i="64"/>
  <c r="K1677" i="38"/>
  <c r="K314" i="35"/>
  <c r="K1161" i="38"/>
  <c r="K169" i="17"/>
  <c r="K1419" i="38"/>
  <c r="K1422" i="38"/>
  <c r="K1548" i="38"/>
  <c r="K1032" i="38"/>
  <c r="K105" i="20"/>
  <c r="I35225" i="64"/>
  <c r="V2472" i="11"/>
  <c r="V2478" i="11" s="1"/>
  <c r="I35158" i="64"/>
  <c r="O2468" i="11"/>
  <c r="O2474" i="11" s="1"/>
  <c r="I35224" i="64"/>
  <c r="U2472" i="11"/>
  <c r="U2478" i="11"/>
  <c r="I35168" i="64"/>
  <c r="J2469" i="11"/>
  <c r="J2475" i="11"/>
  <c r="H2426" i="11"/>
  <c r="H2469" i="11" s="1"/>
  <c r="I35222" i="64"/>
  <c r="S2472" i="11"/>
  <c r="S2478" i="11" s="1"/>
  <c r="I35210" i="64"/>
  <c r="V2471" i="11"/>
  <c r="V2477" i="11"/>
  <c r="I30966" i="64"/>
  <c r="S186" i="19"/>
  <c r="S138" i="34"/>
  <c r="S328" i="19"/>
  <c r="I30988" i="64"/>
  <c r="K140" i="34"/>
  <c r="K330" i="19"/>
  <c r="K188" i="19"/>
  <c r="P326" i="19"/>
  <c r="P184" i="19"/>
  <c r="I30933" i="64"/>
  <c r="P136" i="34"/>
  <c r="O328" i="19"/>
  <c r="O186" i="19"/>
  <c r="I30962" i="64"/>
  <c r="O138" i="34"/>
  <c r="M139" i="34"/>
  <c r="I30975" i="64"/>
  <c r="M187" i="19"/>
  <c r="M329" i="19"/>
  <c r="W136" i="34"/>
  <c r="W326" i="19"/>
  <c r="I30940" i="64"/>
  <c r="W184" i="19"/>
  <c r="S394" i="33"/>
  <c r="S360" i="25"/>
  <c r="S193" i="25"/>
  <c r="H37992" i="64"/>
  <c r="S61" i="53"/>
  <c r="O1481" i="63" s="1"/>
  <c r="S416" i="33"/>
  <c r="H36656" i="64"/>
  <c r="S4470" i="11"/>
  <c r="V184" i="24"/>
  <c r="V62" i="36"/>
  <c r="V64" i="36"/>
  <c r="V510" i="24"/>
  <c r="V23" i="36"/>
  <c r="V16" i="53"/>
  <c r="R1448" i="63"/>
  <c r="I37269" i="64"/>
  <c r="V176" i="36"/>
  <c r="V178" i="36"/>
  <c r="V463" i="35"/>
  <c r="V1165" i="24"/>
  <c r="V594" i="24"/>
  <c r="I31040" i="64"/>
  <c r="R149" i="34"/>
  <c r="R265" i="19"/>
  <c r="R339" i="19"/>
  <c r="W150" i="34"/>
  <c r="W340" i="19"/>
  <c r="W266" i="19"/>
  <c r="I31060" i="64"/>
  <c r="I31097" i="64"/>
  <c r="O153" i="34"/>
  <c r="O343" i="19"/>
  <c r="O269" i="19"/>
  <c r="O270" i="19" s="1"/>
  <c r="S266" i="19"/>
  <c r="S340" i="19"/>
  <c r="I31056" i="64"/>
  <c r="S150" i="34"/>
  <c r="I31042" i="64"/>
  <c r="T265" i="19"/>
  <c r="H693" i="11"/>
  <c r="I38445" i="64"/>
  <c r="X493" i="35"/>
  <c r="X281" i="21"/>
  <c r="S495" i="35"/>
  <c r="I38470" i="64"/>
  <c r="S283" i="21"/>
  <c r="U33" i="52"/>
  <c r="I66016" i="64"/>
  <c r="U210" i="26"/>
  <c r="I59396" i="64"/>
  <c r="J848" i="22"/>
  <c r="J866" i="22" s="1"/>
  <c r="Q1211" i="24"/>
  <c r="P1211" i="24"/>
  <c r="I84278" i="64"/>
  <c r="P188" i="41"/>
  <c r="I65059" i="64"/>
  <c r="P188" i="19"/>
  <c r="P330" i="19"/>
  <c r="I30993" i="64"/>
  <c r="P140" i="34"/>
  <c r="P392" i="33"/>
  <c r="P191" i="25"/>
  <c r="H37959" i="64"/>
  <c r="P358" i="25"/>
  <c r="P414" i="33"/>
  <c r="P59" i="53"/>
  <c r="L1479" i="63" s="1"/>
  <c r="N328" i="19"/>
  <c r="N186" i="19"/>
  <c r="I30961" i="64"/>
  <c r="N138" i="34"/>
  <c r="I37293" i="64"/>
  <c r="P322" i="36"/>
  <c r="P405" i="36"/>
  <c r="I36619" i="64"/>
  <c r="S414" i="29"/>
  <c r="S416" i="29"/>
  <c r="S453" i="21"/>
  <c r="S459" i="21"/>
  <c r="S347" i="21"/>
  <c r="S42" i="21"/>
  <c r="H3343" i="11"/>
  <c r="J346" i="21"/>
  <c r="J452" i="21"/>
  <c r="J458" i="21"/>
  <c r="I36595" i="64"/>
  <c r="J41" i="21"/>
  <c r="J413" i="29"/>
  <c r="J416" i="29"/>
  <c r="H3342" i="11"/>
  <c r="I34990" i="64"/>
  <c r="L46" i="17"/>
  <c r="L58" i="17"/>
  <c r="I34989" i="64"/>
  <c r="K46" i="17"/>
  <c r="K58" i="17" s="1"/>
  <c r="I35022" i="64"/>
  <c r="N48" i="17"/>
  <c r="N60" i="17" s="1"/>
  <c r="I35028" i="64"/>
  <c r="T48" i="17"/>
  <c r="T60" i="17" s="1"/>
  <c r="I34980" i="64"/>
  <c r="Q45" i="17"/>
  <c r="Q57" i="17"/>
  <c r="I38303" i="64"/>
  <c r="S14" i="25"/>
  <c r="S55" i="25"/>
  <c r="S213" i="25"/>
  <c r="S137" i="25"/>
  <c r="S66" i="53"/>
  <c r="O1485" i="63" s="1"/>
  <c r="T68" i="53"/>
  <c r="P1487" i="63" s="1"/>
  <c r="T16" i="25"/>
  <c r="T22" i="25"/>
  <c r="T139" i="25"/>
  <c r="T145" i="25" s="1"/>
  <c r="T57" i="25"/>
  <c r="T215" i="25"/>
  <c r="I38334" i="64"/>
  <c r="O67" i="53"/>
  <c r="K1486" i="63" s="1"/>
  <c r="O15" i="25"/>
  <c r="O21" i="25"/>
  <c r="O56" i="25"/>
  <c r="O138" i="25"/>
  <c r="O144" i="25" s="1"/>
  <c r="O214" i="25"/>
  <c r="I38314" i="64"/>
  <c r="I38309" i="64"/>
  <c r="J67" i="53"/>
  <c r="F1486" i="63"/>
  <c r="J214" i="25"/>
  <c r="J56" i="25"/>
  <c r="J138" i="25"/>
  <c r="J144" i="25"/>
  <c r="J15" i="25"/>
  <c r="J21" i="25" s="1"/>
  <c r="R1421" i="38"/>
  <c r="R316" i="35"/>
  <c r="R1292" i="38"/>
  <c r="R171" i="17"/>
  <c r="R1550" i="38"/>
  <c r="R1163" i="38"/>
  <c r="R1034" i="38"/>
  <c r="I35596" i="64"/>
  <c r="R107" i="20"/>
  <c r="R1679" i="38"/>
  <c r="R1680" i="38"/>
  <c r="I35595" i="64"/>
  <c r="Q171" i="17"/>
  <c r="Q1421" i="38"/>
  <c r="Q1550" i="38"/>
  <c r="Q1679" i="38"/>
  <c r="Q1680" i="38"/>
  <c r="Q1034" i="38"/>
  <c r="Q107" i="20"/>
  <c r="Q1163" i="38"/>
  <c r="Q1292" i="38"/>
  <c r="I35550" i="64"/>
  <c r="Q313" i="35"/>
  <c r="Q1418" i="38"/>
  <c r="Q168" i="17"/>
  <c r="Q1289" i="38"/>
  <c r="Q1293" i="38"/>
  <c r="Q1160" i="38"/>
  <c r="Q1676" i="38"/>
  <c r="Q1031" i="38"/>
  <c r="Q1547" i="38"/>
  <c r="Q104" i="20"/>
  <c r="S312" i="35"/>
  <c r="S1030" i="38"/>
  <c r="S1159" i="38"/>
  <c r="S1164" i="38" s="1"/>
  <c r="S167" i="17"/>
  <c r="S103" i="20"/>
  <c r="I35537" i="64"/>
  <c r="S1288" i="38"/>
  <c r="S1546" i="38"/>
  <c r="S1417" i="38"/>
  <c r="S1675" i="38"/>
  <c r="O315" i="35"/>
  <c r="O1291" i="38"/>
  <c r="O106" i="20"/>
  <c r="O1678" i="38"/>
  <c r="O170" i="17"/>
  <c r="O1162" i="38"/>
  <c r="I35578" i="64"/>
  <c r="O1549" i="38"/>
  <c r="O1551" i="38" s="1"/>
  <c r="O1033" i="38"/>
  <c r="O1420" i="38"/>
  <c r="M1159" i="38"/>
  <c r="M1164" i="38" s="1"/>
  <c r="M1675" i="38"/>
  <c r="M1288" i="38"/>
  <c r="I35531" i="64"/>
  <c r="M1546" i="38"/>
  <c r="M103" i="20"/>
  <c r="M1417" i="38"/>
  <c r="M1030" i="38"/>
  <c r="M312" i="35"/>
  <c r="M167" i="17"/>
  <c r="K1159" i="38"/>
  <c r="K1164" i="38" s="1"/>
  <c r="K208" i="41" s="1"/>
  <c r="K167" i="17"/>
  <c r="K1288" i="38"/>
  <c r="K1417" i="38"/>
  <c r="K312" i="35"/>
  <c r="K1546" i="38"/>
  <c r="K1030" i="38"/>
  <c r="I35529" i="64"/>
  <c r="K1675" i="38"/>
  <c r="K103" i="20"/>
  <c r="Q322" i="36"/>
  <c r="I37294" i="64"/>
  <c r="Q405" i="36"/>
  <c r="I35230" i="64"/>
  <c r="L2473" i="11"/>
  <c r="L2479" i="11" s="1"/>
  <c r="I35185" i="64"/>
  <c r="L2470" i="11"/>
  <c r="L2476" i="11" s="1"/>
  <c r="S2470" i="11"/>
  <c r="S2476" i="11"/>
  <c r="I35192" i="64"/>
  <c r="W2469" i="11"/>
  <c r="W2475" i="11" s="1"/>
  <c r="I35181" i="64"/>
  <c r="I35203" i="64"/>
  <c r="O2471" i="11"/>
  <c r="O2477" i="11"/>
  <c r="I35191" i="64"/>
  <c r="R2470" i="11"/>
  <c r="R2476" i="11" s="1"/>
  <c r="I35156" i="64"/>
  <c r="M2468" i="11"/>
  <c r="I30937" i="64"/>
  <c r="T184" i="19"/>
  <c r="T326" i="19"/>
  <c r="T136" i="34"/>
  <c r="X328" i="19"/>
  <c r="X186" i="19"/>
  <c r="X138" i="34"/>
  <c r="I30971" i="64"/>
  <c r="W186" i="19"/>
  <c r="W328" i="19"/>
  <c r="W138" i="34"/>
  <c r="I30970" i="64"/>
  <c r="L185" i="19"/>
  <c r="L327" i="19"/>
  <c r="I30944" i="64"/>
  <c r="L137" i="34"/>
  <c r="Q331" i="19"/>
  <c r="Q189" i="19"/>
  <c r="Q141" i="34"/>
  <c r="I31009" i="64"/>
  <c r="O326" i="19"/>
  <c r="I30932" i="64"/>
  <c r="O136" i="34"/>
  <c r="O184" i="19"/>
  <c r="I30998" i="64"/>
  <c r="U140" i="34"/>
  <c r="U330" i="19"/>
  <c r="U188" i="19"/>
  <c r="K393" i="33"/>
  <c r="H37969" i="64"/>
  <c r="K415" i="33"/>
  <c r="K359" i="25"/>
  <c r="K192" i="25"/>
  <c r="K60" i="53"/>
  <c r="G1480" i="63"/>
  <c r="H36660" i="64"/>
  <c r="W4470" i="11"/>
  <c r="M62" i="36"/>
  <c r="M64" i="36" s="1"/>
  <c r="M1165" i="24"/>
  <c r="M594" i="24"/>
  <c r="M16" i="53"/>
  <c r="I1448" i="63"/>
  <c r="M463" i="35"/>
  <c r="M184" i="24"/>
  <c r="M176" i="36"/>
  <c r="M178" i="36" s="1"/>
  <c r="M510" i="24"/>
  <c r="I37260" i="64"/>
  <c r="M23" i="36"/>
  <c r="W152" i="34"/>
  <c r="I31090" i="64"/>
  <c r="W268" i="19"/>
  <c r="W342" i="19"/>
  <c r="K151" i="34"/>
  <c r="I31063" i="64"/>
  <c r="K267" i="19"/>
  <c r="K341" i="19"/>
  <c r="I31072" i="64"/>
  <c r="T151" i="34"/>
  <c r="T267" i="19"/>
  <c r="T341" i="19"/>
  <c r="I31023" i="64"/>
  <c r="P148" i="34"/>
  <c r="P264" i="19"/>
  <c r="P338" i="19"/>
  <c r="U149" i="34"/>
  <c r="U339" i="19"/>
  <c r="U265" i="19"/>
  <c r="I31043" i="64"/>
  <c r="I31100" i="64"/>
  <c r="R343" i="19"/>
  <c r="R269" i="19"/>
  <c r="R153" i="34"/>
  <c r="L17" i="34"/>
  <c r="I49077" i="64"/>
  <c r="L17" i="19"/>
  <c r="I63" i="45"/>
  <c r="I210" i="27"/>
  <c r="W498" i="35"/>
  <c r="W286" i="21"/>
  <c r="I38519" i="64"/>
  <c r="P53" i="51"/>
  <c r="I63920" i="64"/>
  <c r="Q829" i="25"/>
  <c r="H36659" i="64"/>
  <c r="V4470" i="11"/>
  <c r="I30963" i="64"/>
  <c r="P138" i="34"/>
  <c r="P328" i="19"/>
  <c r="P186" i="19"/>
  <c r="I30980" i="64"/>
  <c r="R139" i="34"/>
  <c r="R329" i="19"/>
  <c r="R187" i="19"/>
  <c r="F728" i="21"/>
  <c r="I35784" i="64"/>
  <c r="I36592" i="64"/>
  <c r="V412" i="29"/>
  <c r="V416" i="29"/>
  <c r="V451" i="21"/>
  <c r="V457" i="21" s="1"/>
  <c r="V345" i="21"/>
  <c r="V40" i="21"/>
  <c r="H3341" i="11"/>
  <c r="I37507" i="64"/>
  <c r="P98" i="24"/>
  <c r="I34991" i="64"/>
  <c r="M46" i="17"/>
  <c r="M58" i="17" s="1"/>
  <c r="I35002" i="64"/>
  <c r="X46" i="17"/>
  <c r="X58" i="17"/>
  <c r="I35031" i="64"/>
  <c r="W48" i="17"/>
  <c r="W60" i="17"/>
  <c r="I34974" i="64"/>
  <c r="K45" i="17"/>
  <c r="K57" i="17" s="1"/>
  <c r="I34998" i="64"/>
  <c r="T46" i="17"/>
  <c r="T58" i="17" s="1"/>
  <c r="I35051" i="64"/>
  <c r="M50" i="17"/>
  <c r="M62" i="17"/>
  <c r="W47" i="17"/>
  <c r="W59" i="17" s="1"/>
  <c r="I35016" i="64"/>
  <c r="O215" i="25"/>
  <c r="I38329" i="64"/>
  <c r="O68" i="53"/>
  <c r="K1487" i="63"/>
  <c r="O57" i="25"/>
  <c r="O16" i="25"/>
  <c r="O22" i="25" s="1"/>
  <c r="O139" i="25"/>
  <c r="O145" i="25"/>
  <c r="L15" i="25"/>
  <c r="L21" i="25" s="1"/>
  <c r="L138" i="25"/>
  <c r="L144" i="25"/>
  <c r="L214" i="25"/>
  <c r="I38311" i="64"/>
  <c r="L67" i="53"/>
  <c r="H1486" i="63"/>
  <c r="L56" i="25"/>
  <c r="I38323" i="64"/>
  <c r="X214" i="25"/>
  <c r="X138" i="25"/>
  <c r="X56" i="25"/>
  <c r="X67" i="53"/>
  <c r="X15" i="25"/>
  <c r="M16" i="25"/>
  <c r="M22" i="25" s="1"/>
  <c r="M57" i="25"/>
  <c r="M139" i="25"/>
  <c r="M145" i="25"/>
  <c r="M215" i="25"/>
  <c r="M68" i="53"/>
  <c r="I1487" i="63" s="1"/>
  <c r="I38327" i="64"/>
  <c r="X1420" i="38"/>
  <c r="X315" i="35"/>
  <c r="X1162" i="38"/>
  <c r="X1549" i="38"/>
  <c r="X1551" i="38"/>
  <c r="I35587" i="64"/>
  <c r="X106" i="20"/>
  <c r="X1678" i="38"/>
  <c r="X170" i="17"/>
  <c r="X1033" i="38"/>
  <c r="X1291" i="38"/>
  <c r="N1674" i="38"/>
  <c r="N1287" i="38"/>
  <c r="N311" i="35"/>
  <c r="N1029" i="38"/>
  <c r="N1035" i="38"/>
  <c r="N1545" i="38"/>
  <c r="N1158" i="38"/>
  <c r="I35517" i="64"/>
  <c r="N1416" i="38"/>
  <c r="N166" i="17"/>
  <c r="N102" i="20"/>
  <c r="Q1675" i="38"/>
  <c r="Q1030" i="38"/>
  <c r="Q312" i="35"/>
  <c r="Q1417" i="38"/>
  <c r="I35535" i="64"/>
  <c r="Q1288" i="38"/>
  <c r="Q1159" i="38"/>
  <c r="Q1164" i="38" s="1"/>
  <c r="Q103" i="20"/>
  <c r="Q1546" i="38"/>
  <c r="Q167" i="17"/>
  <c r="M1292" i="38"/>
  <c r="M1421" i="38"/>
  <c r="M1679" i="38"/>
  <c r="M1680" i="38" s="1"/>
  <c r="M288" i="41" s="1"/>
  <c r="M1163" i="38"/>
  <c r="I35591" i="64"/>
  <c r="M107" i="20"/>
  <c r="M171" i="17"/>
  <c r="M316" i="35"/>
  <c r="M1550" i="38"/>
  <c r="M1034" i="38"/>
  <c r="T312" i="35"/>
  <c r="T1417" i="38"/>
  <c r="T1030" i="38"/>
  <c r="T1546" i="38"/>
  <c r="T1288" i="38"/>
  <c r="T1159" i="38"/>
  <c r="T1164" i="38"/>
  <c r="T103" i="20"/>
  <c r="T167" i="17"/>
  <c r="I35538" i="64"/>
  <c r="T1675" i="38"/>
  <c r="U1029" i="38"/>
  <c r="U1035" i="38" s="1"/>
  <c r="U1158" i="38"/>
  <c r="U1674" i="38"/>
  <c r="U102" i="20"/>
  <c r="I35524" i="64"/>
  <c r="U311" i="35"/>
  <c r="U1287" i="38"/>
  <c r="U166" i="17"/>
  <c r="U1416" i="38"/>
  <c r="U1545" i="38"/>
  <c r="U1289" i="38"/>
  <c r="U1293" i="38"/>
  <c r="I35554" i="64"/>
  <c r="U1676" i="38"/>
  <c r="U313" i="35"/>
  <c r="U168" i="17"/>
  <c r="U1031" i="38"/>
  <c r="U104" i="20"/>
  <c r="U1160" i="38"/>
  <c r="U1547" i="38"/>
  <c r="U1418" i="38"/>
  <c r="W322" i="36"/>
  <c r="I37300" i="64"/>
  <c r="W405" i="36"/>
  <c r="I35163" i="64"/>
  <c r="T2468" i="11"/>
  <c r="T2474" i="11"/>
  <c r="I35194" i="64"/>
  <c r="U2470" i="11"/>
  <c r="U2476" i="11"/>
  <c r="V2470" i="11"/>
  <c r="V2476" i="11" s="1"/>
  <c r="I35195" i="64"/>
  <c r="T2470" i="11"/>
  <c r="T2476" i="11" s="1"/>
  <c r="I35193" i="64"/>
  <c r="S2473" i="11"/>
  <c r="S2479" i="11"/>
  <c r="I35237" i="64"/>
  <c r="I35213" i="64"/>
  <c r="J2472" i="11"/>
  <c r="J2478" i="11"/>
  <c r="H2429" i="11"/>
  <c r="H2472" i="11" s="1"/>
  <c r="R184" i="19"/>
  <c r="R136" i="34"/>
  <c r="R326" i="19"/>
  <c r="I30935" i="64"/>
  <c r="X330" i="19"/>
  <c r="I31001" i="64"/>
  <c r="X140" i="34"/>
  <c r="X188" i="19"/>
  <c r="K189" i="19"/>
  <c r="K331" i="19"/>
  <c r="I31003" i="64"/>
  <c r="K141" i="34"/>
  <c r="H669" i="11"/>
  <c r="X185" i="19"/>
  <c r="X137" i="34"/>
  <c r="I30956" i="64"/>
  <c r="X327" i="19"/>
  <c r="S136" i="34"/>
  <c r="S326" i="19"/>
  <c r="S184" i="19"/>
  <c r="I30936" i="64"/>
  <c r="I31011" i="64"/>
  <c r="S141" i="34"/>
  <c r="S331" i="19"/>
  <c r="S189" i="19"/>
  <c r="I30943" i="64"/>
  <c r="K185" i="19"/>
  <c r="K327" i="19"/>
  <c r="K137" i="34"/>
  <c r="V415" i="33"/>
  <c r="V60" i="53"/>
  <c r="R1480" i="63" s="1"/>
  <c r="V192" i="25"/>
  <c r="V393" i="33"/>
  <c r="H37980" i="64"/>
  <c r="V359" i="25"/>
  <c r="H36650" i="64"/>
  <c r="M4470" i="11"/>
  <c r="I37268" i="64"/>
  <c r="U176" i="36"/>
  <c r="U178" i="36" s="1"/>
  <c r="U510" i="24"/>
  <c r="U184" i="24"/>
  <c r="U62" i="36"/>
  <c r="U64" i="36"/>
  <c r="U1165" i="24"/>
  <c r="U23" i="36"/>
  <c r="U594" i="24"/>
  <c r="U463" i="35"/>
  <c r="U16" i="53"/>
  <c r="Q1448" i="63" s="1"/>
  <c r="M151" i="34"/>
  <c r="M267" i="19"/>
  <c r="M270" i="19"/>
  <c r="I31065" i="64"/>
  <c r="M341" i="19"/>
  <c r="I31064" i="64"/>
  <c r="L151" i="34"/>
  <c r="L267" i="19"/>
  <c r="L341" i="19"/>
  <c r="V151" i="34"/>
  <c r="V341" i="19"/>
  <c r="V267" i="19"/>
  <c r="I31074" i="64"/>
  <c r="N268" i="19"/>
  <c r="I31081" i="64"/>
  <c r="N342" i="19"/>
  <c r="N152" i="34"/>
  <c r="U150" i="34"/>
  <c r="I31058" i="64"/>
  <c r="U340" i="19"/>
  <c r="U266" i="19"/>
  <c r="I55751" i="64"/>
  <c r="K163" i="38"/>
  <c r="K51" i="46"/>
  <c r="K371" i="29"/>
  <c r="K1018" i="22"/>
  <c r="U15" i="34"/>
  <c r="U15" i="19"/>
  <c r="I49056" i="64"/>
  <c r="I47647" i="64"/>
  <c r="Q82" i="17"/>
  <c r="I81739" i="64"/>
  <c r="R133" i="36"/>
  <c r="J1427" i="38"/>
  <c r="J300" i="35"/>
  <c r="J1169" i="38"/>
  <c r="J1174" i="38" s="1"/>
  <c r="J109" i="20"/>
  <c r="J1040" i="38"/>
  <c r="J1685" i="38"/>
  <c r="J1556" i="38"/>
  <c r="J1298" i="38"/>
  <c r="J233" i="21"/>
  <c r="I48045" i="64"/>
  <c r="V82" i="17"/>
  <c r="I47652" i="64"/>
  <c r="H1215" i="24"/>
  <c r="H198" i="26"/>
  <c r="H1210" i="24"/>
  <c r="H204" i="26"/>
  <c r="H156" i="29"/>
  <c r="H1220" i="24"/>
  <c r="H144" i="29"/>
  <c r="O416" i="29"/>
  <c r="I70496" i="64" s="1"/>
  <c r="O385" i="25"/>
  <c r="O389" i="25" s="1"/>
  <c r="I35239" i="64"/>
  <c r="U2473" i="11"/>
  <c r="U2479" i="11"/>
  <c r="O103" i="20"/>
  <c r="O1288" i="38"/>
  <c r="O1546" i="38"/>
  <c r="O1675" i="38"/>
  <c r="O167" i="17"/>
  <c r="O1159" i="38"/>
  <c r="O1164" i="38"/>
  <c r="O1417" i="38"/>
  <c r="I35533" i="64"/>
  <c r="O312" i="35"/>
  <c r="O1030" i="38"/>
  <c r="V329" i="19"/>
  <c r="I30984" i="64"/>
  <c r="V139" i="34"/>
  <c r="V187" i="19"/>
  <c r="M450" i="21"/>
  <c r="M456" i="21"/>
  <c r="M344" i="21"/>
  <c r="M411" i="29"/>
  <c r="M416" i="29"/>
  <c r="I36568" i="64"/>
  <c r="M39" i="21"/>
  <c r="I37510" i="64"/>
  <c r="S98" i="24"/>
  <c r="S48" i="17"/>
  <c r="S60" i="17" s="1"/>
  <c r="I35027" i="64"/>
  <c r="I35012" i="64"/>
  <c r="S47" i="17"/>
  <c r="S59" i="17"/>
  <c r="I35015" i="64"/>
  <c r="V47" i="17"/>
  <c r="V59" i="17"/>
  <c r="V50" i="17"/>
  <c r="V62" i="17" s="1"/>
  <c r="I35060" i="64"/>
  <c r="I35050" i="64"/>
  <c r="L50" i="17"/>
  <c r="L62" i="17" s="1"/>
  <c r="X66" i="53"/>
  <c r="X14" i="25"/>
  <c r="X20" i="25" s="1"/>
  <c r="X137" i="25"/>
  <c r="X143" i="25"/>
  <c r="X55" i="25"/>
  <c r="X213" i="25"/>
  <c r="I38308" i="64"/>
  <c r="J16" i="25"/>
  <c r="J22" i="25"/>
  <c r="J139" i="25"/>
  <c r="J145" i="25" s="1"/>
  <c r="J68" i="53"/>
  <c r="F1487" i="63"/>
  <c r="I38324" i="64"/>
  <c r="J57" i="25"/>
  <c r="J215" i="25"/>
  <c r="M55" i="25"/>
  <c r="I38297" i="64"/>
  <c r="M66" i="53"/>
  <c r="I1485" i="63"/>
  <c r="M213" i="25"/>
  <c r="M14" i="25"/>
  <c r="M20" i="25" s="1"/>
  <c r="M137" i="25"/>
  <c r="M143" i="25"/>
  <c r="I64278" i="64" s="1"/>
  <c r="Q68" i="53"/>
  <c r="M1487" i="63"/>
  <c r="I38331" i="64"/>
  <c r="Q16" i="25"/>
  <c r="Q22" i="25" s="1"/>
  <c r="Q139" i="25"/>
  <c r="Q145" i="25"/>
  <c r="Q215" i="25"/>
  <c r="Q57" i="25"/>
  <c r="W1030" i="38"/>
  <c r="W1675" i="38"/>
  <c r="W1159" i="38"/>
  <c r="W1164" i="38" s="1"/>
  <c r="W167" i="17"/>
  <c r="W1546" i="38"/>
  <c r="I35541" i="64"/>
  <c r="W1417" i="38"/>
  <c r="W1288" i="38"/>
  <c r="W312" i="35"/>
  <c r="W103" i="20"/>
  <c r="P312" i="35"/>
  <c r="P167" i="17"/>
  <c r="P1288" i="38"/>
  <c r="I35534" i="64"/>
  <c r="P1675" i="38"/>
  <c r="P1546" i="38"/>
  <c r="P1159" i="38"/>
  <c r="P1164" i="38"/>
  <c r="P1417" i="38"/>
  <c r="P1030" i="38"/>
  <c r="P103" i="20"/>
  <c r="P1292" i="38"/>
  <c r="P171" i="17"/>
  <c r="I35594" i="64"/>
  <c r="P1034" i="38"/>
  <c r="P1550" i="38"/>
  <c r="P1421" i="38"/>
  <c r="P107" i="20"/>
  <c r="P1163" i="38"/>
  <c r="P1679" i="38"/>
  <c r="P1680" i="38" s="1"/>
  <c r="P316" i="35"/>
  <c r="M105" i="20"/>
  <c r="M1419" i="38"/>
  <c r="M1422" i="38" s="1"/>
  <c r="I35561" i="64"/>
  <c r="M1290" i="38"/>
  <c r="M1032" i="38"/>
  <c r="M1548" i="38"/>
  <c r="M314" i="35"/>
  <c r="M169" i="17"/>
  <c r="M1677" i="38"/>
  <c r="M1161" i="38"/>
  <c r="L1678" i="38"/>
  <c r="L1033" i="38"/>
  <c r="L1291" i="38"/>
  <c r="L170" i="17"/>
  <c r="L1162" i="38"/>
  <c r="L315" i="35"/>
  <c r="L1549" i="38"/>
  <c r="L1551" i="38" s="1"/>
  <c r="L1420" i="38"/>
  <c r="I35575" i="64"/>
  <c r="L106" i="20"/>
  <c r="U1288" i="38"/>
  <c r="U1417" i="38"/>
  <c r="U1675" i="38"/>
  <c r="I35539" i="64"/>
  <c r="U103" i="20"/>
  <c r="U1030" i="38"/>
  <c r="U167" i="17"/>
  <c r="U312" i="35"/>
  <c r="U1546" i="38"/>
  <c r="U1159" i="38"/>
  <c r="U1164" i="38"/>
  <c r="I37292" i="64"/>
  <c r="O322" i="36"/>
  <c r="O405" i="36"/>
  <c r="I37291" i="64"/>
  <c r="N405" i="36"/>
  <c r="N322" i="36"/>
  <c r="I35172" i="64"/>
  <c r="N2469" i="11"/>
  <c r="N2475" i="11" s="1"/>
  <c r="I35216" i="64"/>
  <c r="M2472" i="11"/>
  <c r="M2478" i="11"/>
  <c r="L2469" i="11"/>
  <c r="L2475" i="11" s="1"/>
  <c r="I35170" i="64"/>
  <c r="I35215" i="64"/>
  <c r="L2472" i="11"/>
  <c r="L2478" i="11" s="1"/>
  <c r="J2470" i="11"/>
  <c r="I35183" i="64"/>
  <c r="H2427" i="11"/>
  <c r="H2470" i="11" s="1"/>
  <c r="I35187" i="64"/>
  <c r="N2470" i="11"/>
  <c r="N2476" i="11"/>
  <c r="I30958" i="64"/>
  <c r="K138" i="34"/>
  <c r="K328" i="19"/>
  <c r="K186" i="19"/>
  <c r="T186" i="19"/>
  <c r="I30967" i="64"/>
  <c r="T138" i="34"/>
  <c r="T328" i="19"/>
  <c r="I30945" i="64"/>
  <c r="M137" i="34"/>
  <c r="M185" i="19"/>
  <c r="M327" i="19"/>
  <c r="U138" i="34"/>
  <c r="U186" i="19"/>
  <c r="U328" i="19"/>
  <c r="I30968" i="64"/>
  <c r="I30948" i="64"/>
  <c r="P137" i="34"/>
  <c r="P185" i="19"/>
  <c r="P327" i="19"/>
  <c r="T187" i="19"/>
  <c r="T329" i="19"/>
  <c r="I30982" i="64"/>
  <c r="T139" i="34"/>
  <c r="T392" i="33"/>
  <c r="H37963" i="64"/>
  <c r="T59" i="53"/>
  <c r="P1479" i="63"/>
  <c r="T191" i="25"/>
  <c r="T414" i="33"/>
  <c r="T358" i="25"/>
  <c r="J4470" i="11"/>
  <c r="J4472" i="11" s="1"/>
  <c r="H36647" i="64"/>
  <c r="E36" i="54" a="1"/>
  <c r="J16" i="53"/>
  <c r="F1448" i="63" s="1"/>
  <c r="J62" i="36"/>
  <c r="J64" i="36"/>
  <c r="J23" i="36"/>
  <c r="J176" i="36"/>
  <c r="J178" i="36"/>
  <c r="J510" i="24"/>
  <c r="J184" i="24"/>
  <c r="I37257" i="64"/>
  <c r="J1165" i="24"/>
  <c r="J463" i="35"/>
  <c r="J594" i="24"/>
  <c r="H3755" i="11"/>
  <c r="I31045" i="64"/>
  <c r="W265" i="19"/>
  <c r="W339" i="19"/>
  <c r="W149" i="34"/>
  <c r="J342" i="19"/>
  <c r="J268" i="19"/>
  <c r="I31077" i="64"/>
  <c r="J152" i="34"/>
  <c r="H696" i="11"/>
  <c r="U152" i="34"/>
  <c r="U342" i="19"/>
  <c r="U268" i="19"/>
  <c r="I31088" i="64"/>
  <c r="I31086" i="64"/>
  <c r="S152" i="34"/>
  <c r="S342" i="19"/>
  <c r="S268" i="19"/>
  <c r="K153" i="34"/>
  <c r="I31093" i="64"/>
  <c r="K343" i="19"/>
  <c r="K269" i="19"/>
  <c r="X149" i="34"/>
  <c r="X339" i="19"/>
  <c r="X265" i="19"/>
  <c r="I31046" i="64"/>
  <c r="I85186" i="64"/>
  <c r="X288" i="41"/>
  <c r="I38509" i="64"/>
  <c r="M498" i="35"/>
  <c r="M286" i="21"/>
  <c r="I63935" i="64"/>
  <c r="P63" i="51"/>
  <c r="I64906" i="64"/>
  <c r="K304" i="25"/>
  <c r="K565" i="25"/>
  <c r="K566" i="25"/>
  <c r="K588" i="25"/>
  <c r="H38182" i="64"/>
  <c r="W722" i="25"/>
  <c r="I65793" i="64"/>
  <c r="H38191" i="64"/>
  <c r="T588" i="25"/>
  <c r="T565" i="25"/>
  <c r="T566" i="25"/>
  <c r="I75689" i="64"/>
  <c r="V474" i="33"/>
  <c r="V459" i="33"/>
  <c r="H38194" i="64"/>
  <c r="W565" i="25"/>
  <c r="W566" i="25"/>
  <c r="W588" i="25"/>
  <c r="N475" i="33"/>
  <c r="M565" i="25"/>
  <c r="M566" i="25"/>
  <c r="H38184" i="64"/>
  <c r="M588" i="25"/>
  <c r="H38190" i="64"/>
  <c r="S588" i="25"/>
  <c r="S565" i="25"/>
  <c r="S566" i="25"/>
  <c r="I75705" i="64"/>
  <c r="W460" i="33"/>
  <c r="W475" i="33"/>
  <c r="I75696" i="64"/>
  <c r="I75718" i="64"/>
  <c r="U461" i="33"/>
  <c r="U476" i="33"/>
  <c r="V304" i="25"/>
  <c r="I64917" i="64"/>
  <c r="H65487" i="64"/>
  <c r="U595" i="25"/>
  <c r="U576" i="25"/>
  <c r="U577" i="25" s="1"/>
  <c r="H65503" i="64" s="1"/>
  <c r="N565" i="25"/>
  <c r="N566" i="25"/>
  <c r="N588" i="25"/>
  <c r="H38185" i="64"/>
  <c r="V383" i="25"/>
  <c r="V387" i="25"/>
  <c r="I65052" i="64"/>
  <c r="I63972" i="64"/>
  <c r="W34" i="25"/>
  <c r="W27" i="25"/>
  <c r="J306" i="25"/>
  <c r="J305" i="25"/>
  <c r="J307" i="25"/>
  <c r="U151" i="25"/>
  <c r="U152" i="25"/>
  <c r="I64316" i="64"/>
  <c r="U158" i="25"/>
  <c r="J59" i="41"/>
  <c r="S384" i="25"/>
  <c r="S388" i="25" s="1"/>
  <c r="I65109" i="64" s="1"/>
  <c r="O588" i="25"/>
  <c r="H38186" i="64"/>
  <c r="O565" i="25"/>
  <c r="O566" i="25"/>
  <c r="P475" i="33"/>
  <c r="I75698" i="64"/>
  <c r="P460" i="33"/>
  <c r="U35" i="25"/>
  <c r="U28" i="25"/>
  <c r="U29" i="25"/>
  <c r="I63985" i="64"/>
  <c r="O476" i="33"/>
  <c r="O461" i="33"/>
  <c r="I75712" i="64"/>
  <c r="H38195" i="64"/>
  <c r="X588" i="25"/>
  <c r="X565" i="25"/>
  <c r="X566" i="25" s="1"/>
  <c r="I64909" i="64"/>
  <c r="N304" i="25"/>
  <c r="H65483" i="64"/>
  <c r="Q576" i="25"/>
  <c r="Q577" i="25"/>
  <c r="H65499" i="64"/>
  <c r="Q595" i="25"/>
  <c r="L471" i="33"/>
  <c r="I65087" i="64"/>
  <c r="R304" i="25"/>
  <c r="I65071" i="64"/>
  <c r="K385" i="25"/>
  <c r="K389" i="25"/>
  <c r="I75720" i="64"/>
  <c r="W476" i="33"/>
  <c r="W461" i="33"/>
  <c r="H321" i="25"/>
  <c r="H301" i="25"/>
  <c r="H38189" i="64"/>
  <c r="R588" i="25"/>
  <c r="R565" i="25"/>
  <c r="R566" i="25"/>
  <c r="L576" i="25"/>
  <c r="L577" i="25" s="1"/>
  <c r="H65494" i="64" s="1"/>
  <c r="H65478" i="64"/>
  <c r="L595" i="25"/>
  <c r="I64910" i="64"/>
  <c r="O304" i="25"/>
  <c r="I75702" i="64"/>
  <c r="T475" i="33"/>
  <c r="T460" i="33"/>
  <c r="T304" i="25"/>
  <c r="I64915" i="64"/>
  <c r="I65061" i="64"/>
  <c r="P384" i="25"/>
  <c r="P388" i="25" s="1"/>
  <c r="I65043" i="64"/>
  <c r="M383" i="25"/>
  <c r="M387" i="25" s="1"/>
  <c r="H38193" i="64"/>
  <c r="V588" i="25"/>
  <c r="V565" i="25"/>
  <c r="V566" i="25" s="1"/>
  <c r="J477" i="25"/>
  <c r="J494" i="25"/>
  <c r="O77" i="21"/>
  <c r="O520" i="35"/>
  <c r="H37716" i="64"/>
  <c r="H37731" i="64"/>
  <c r="O78" i="21"/>
  <c r="O521" i="35"/>
  <c r="H63309" i="64"/>
  <c r="V900" i="24"/>
  <c r="M342" i="33"/>
  <c r="M499" i="24"/>
  <c r="M500" i="24"/>
  <c r="H37851" i="64"/>
  <c r="H37327" i="64"/>
  <c r="T888" i="24"/>
  <c r="T889" i="24" s="1"/>
  <c r="Q523" i="35"/>
  <c r="H37763" i="64"/>
  <c r="Q80" i="21"/>
  <c r="H37757" i="64"/>
  <c r="H37761" i="64"/>
  <c r="O523" i="35"/>
  <c r="O80" i="21"/>
  <c r="I62236" i="64"/>
  <c r="N369" i="24"/>
  <c r="N363" i="24"/>
  <c r="O525" i="35"/>
  <c r="H37791" i="64"/>
  <c r="O82" i="21"/>
  <c r="K78" i="21"/>
  <c r="H37727" i="64"/>
  <c r="K521" i="35"/>
  <c r="K545" i="35"/>
  <c r="I62358" i="64"/>
  <c r="P426" i="24"/>
  <c r="P438" i="24"/>
  <c r="Q522" i="35"/>
  <c r="Q79" i="21"/>
  <c r="H37748" i="64"/>
  <c r="H37849" i="64"/>
  <c r="K342" i="33"/>
  <c r="K499" i="24"/>
  <c r="K500" i="24" s="1"/>
  <c r="V525" i="35"/>
  <c r="H37798" i="64"/>
  <c r="V82" i="21"/>
  <c r="I37307" i="64"/>
  <c r="O916" i="24"/>
  <c r="H37326" i="64"/>
  <c r="S888" i="24"/>
  <c r="S889" i="24" s="1"/>
  <c r="H37788" i="64"/>
  <c r="L525" i="35"/>
  <c r="L82" i="21"/>
  <c r="H37722" i="64"/>
  <c r="U520" i="35"/>
  <c r="U544" i="35"/>
  <c r="U77" i="21"/>
  <c r="W522" i="35"/>
  <c r="W79" i="21"/>
  <c r="H37754" i="64"/>
  <c r="H37743" i="64"/>
  <c r="L522" i="35"/>
  <c r="L546" i="35" s="1"/>
  <c r="L79" i="21"/>
  <c r="X79" i="21"/>
  <c r="H37755" i="64"/>
  <c r="X522" i="35"/>
  <c r="J80" i="21"/>
  <c r="H37756" i="64"/>
  <c r="J523" i="35"/>
  <c r="H37330" i="64"/>
  <c r="W888" i="24"/>
  <c r="W889" i="24" s="1"/>
  <c r="W900" i="24" s="1"/>
  <c r="I62483" i="64"/>
  <c r="U511" i="24"/>
  <c r="U580" i="24"/>
  <c r="N460" i="24"/>
  <c r="I62431" i="64"/>
  <c r="N454" i="24"/>
  <c r="K791" i="24"/>
  <c r="I63103" i="64"/>
  <c r="I63663" i="64"/>
  <c r="N1088" i="24"/>
  <c r="P77" i="21"/>
  <c r="H37717" i="64"/>
  <c r="P520" i="35"/>
  <c r="H37733" i="64"/>
  <c r="Q78" i="21"/>
  <c r="Q521" i="35"/>
  <c r="M525" i="35"/>
  <c r="M549" i="35"/>
  <c r="M82" i="21"/>
  <c r="H37789" i="64"/>
  <c r="V499" i="24"/>
  <c r="V500" i="24" s="1"/>
  <c r="V342" i="33"/>
  <c r="H37860" i="64"/>
  <c r="W543" i="24"/>
  <c r="H62515" i="64"/>
  <c r="I37302" i="64"/>
  <c r="J916" i="24"/>
  <c r="H3783" i="11"/>
  <c r="H916" i="24" s="1"/>
  <c r="I37163" i="64"/>
  <c r="U432" i="24"/>
  <c r="U433" i="24" s="1"/>
  <c r="R363" i="24"/>
  <c r="I62240" i="64"/>
  <c r="R369" i="24"/>
  <c r="H37795" i="64"/>
  <c r="S525" i="35"/>
  <c r="S549" i="35"/>
  <c r="S82" i="21"/>
  <c r="H37759" i="64"/>
  <c r="M523" i="35"/>
  <c r="M80" i="21"/>
  <c r="H37723" i="64"/>
  <c r="V520" i="35"/>
  <c r="V77" i="21"/>
  <c r="H37779" i="64"/>
  <c r="R81" i="21"/>
  <c r="R524" i="35"/>
  <c r="X524" i="35"/>
  <c r="X548" i="35"/>
  <c r="X81" i="21"/>
  <c r="H37785" i="64"/>
  <c r="V81" i="21"/>
  <c r="V524" i="35"/>
  <c r="H37783" i="64"/>
  <c r="W77" i="21"/>
  <c r="W520" i="35"/>
  <c r="H37724" i="64"/>
  <c r="O524" i="35"/>
  <c r="O81" i="21"/>
  <c r="H37776" i="64"/>
  <c r="H37738" i="64"/>
  <c r="V521" i="35"/>
  <c r="V78" i="21"/>
  <c r="H37750" i="64"/>
  <c r="S522" i="35"/>
  <c r="S79" i="21"/>
  <c r="W521" i="35"/>
  <c r="H37739" i="64"/>
  <c r="W78" i="21"/>
  <c r="T499" i="24"/>
  <c r="T500" i="24"/>
  <c r="H37858" i="64"/>
  <c r="T342" i="33"/>
  <c r="I37303" i="64"/>
  <c r="K916" i="24"/>
  <c r="I37157" i="64"/>
  <c r="O432" i="24"/>
  <c r="O433" i="24"/>
  <c r="H37319" i="64"/>
  <c r="L888" i="24"/>
  <c r="L889" i="24" s="1"/>
  <c r="X80" i="21"/>
  <c r="X523" i="35"/>
  <c r="H37770" i="64"/>
  <c r="H37781" i="64"/>
  <c r="T524" i="35"/>
  <c r="T81" i="21"/>
  <c r="N80" i="21"/>
  <c r="N523" i="35"/>
  <c r="H37760" i="64"/>
  <c r="N79" i="21"/>
  <c r="H37745" i="64"/>
  <c r="N522" i="35"/>
  <c r="S521" i="35"/>
  <c r="H37735" i="64"/>
  <c r="S78" i="21"/>
  <c r="H37736" i="64"/>
  <c r="T521" i="35"/>
  <c r="T78" i="21"/>
  <c r="H37769" i="64"/>
  <c r="W523" i="35"/>
  <c r="W80" i="21"/>
  <c r="U80" i="21"/>
  <c r="H37767" i="64"/>
  <c r="U523" i="35"/>
  <c r="T501" i="25"/>
  <c r="I63172" i="64"/>
  <c r="T822" i="24"/>
  <c r="I63115" i="64"/>
  <c r="W791" i="24"/>
  <c r="I37311" i="64"/>
  <c r="S916" i="24"/>
  <c r="I37308" i="64"/>
  <c r="P916" i="24"/>
  <c r="H668" i="34"/>
  <c r="H1354" i="19"/>
  <c r="H37747" i="64"/>
  <c r="P79" i="21"/>
  <c r="P522" i="35"/>
  <c r="I37310" i="64"/>
  <c r="R916" i="24"/>
  <c r="W916" i="24"/>
  <c r="I37315" i="64"/>
  <c r="H37780" i="64"/>
  <c r="S524" i="35"/>
  <c r="S81" i="21"/>
  <c r="Q525" i="35"/>
  <c r="Q82" i="21"/>
  <c r="H37793" i="64"/>
  <c r="H37778" i="64"/>
  <c r="Q81" i="21"/>
  <c r="Q524" i="35"/>
  <c r="J81" i="21"/>
  <c r="H37771" i="64"/>
  <c r="J524" i="35"/>
  <c r="J432" i="24"/>
  <c r="J433" i="24" s="1"/>
  <c r="H37751" i="64"/>
  <c r="T522" i="35"/>
  <c r="T79" i="21"/>
  <c r="I63116" i="64"/>
  <c r="X791" i="24"/>
  <c r="L80" i="21"/>
  <c r="H37758" i="64"/>
  <c r="L523" i="35"/>
  <c r="L547" i="35"/>
  <c r="P766" i="24"/>
  <c r="I63048" i="64"/>
  <c r="R543" i="24"/>
  <c r="H62510" i="64"/>
  <c r="R520" i="35"/>
  <c r="R77" i="21"/>
  <c r="H37719" i="64"/>
  <c r="T520" i="35"/>
  <c r="H37721" i="64"/>
  <c r="T77" i="21"/>
  <c r="M79" i="21"/>
  <c r="M522" i="35"/>
  <c r="H37744" i="64"/>
  <c r="L342" i="33"/>
  <c r="L499" i="24"/>
  <c r="L500" i="24"/>
  <c r="H37850" i="64"/>
  <c r="I37304" i="64"/>
  <c r="L916" i="24"/>
  <c r="I37153" i="64"/>
  <c r="K432" i="24"/>
  <c r="K433" i="24" s="1"/>
  <c r="H37325" i="64"/>
  <c r="R888" i="24"/>
  <c r="R889" i="24"/>
  <c r="R82" i="21"/>
  <c r="H37794" i="64"/>
  <c r="R525" i="35"/>
  <c r="X78" i="21"/>
  <c r="H37740" i="64"/>
  <c r="X521" i="35"/>
  <c r="X545" i="35"/>
  <c r="N525" i="35"/>
  <c r="N549" i="35" s="1"/>
  <c r="H79974" i="64" s="1"/>
  <c r="N82" i="21"/>
  <c r="H37790" i="64"/>
  <c r="H37797" i="64"/>
  <c r="U82" i="21"/>
  <c r="U525" i="35"/>
  <c r="H37774" i="64"/>
  <c r="M524" i="35"/>
  <c r="M81" i="21"/>
  <c r="H37718" i="64"/>
  <c r="Q520" i="35"/>
  <c r="Q77" i="21"/>
  <c r="H37725" i="64"/>
  <c r="X77" i="21"/>
  <c r="X520" i="35"/>
  <c r="M1088" i="24"/>
  <c r="I63662" i="64"/>
  <c r="H1084" i="24"/>
  <c r="H1088" i="24"/>
  <c r="T525" i="35"/>
  <c r="H37796" i="64"/>
  <c r="T82" i="21"/>
  <c r="I62456" i="64"/>
  <c r="X586" i="24"/>
  <c r="X480" i="24"/>
  <c r="P524" i="35"/>
  <c r="P81" i="21"/>
  <c r="H37777" i="64"/>
  <c r="H37752" i="64"/>
  <c r="U522" i="35"/>
  <c r="U546" i="35"/>
  <c r="U79" i="21"/>
  <c r="H37854" i="64"/>
  <c r="P342" i="33"/>
  <c r="P499" i="24"/>
  <c r="P500" i="24"/>
  <c r="J499" i="24"/>
  <c r="J500" i="24" s="1"/>
  <c r="H37848" i="64"/>
  <c r="J342" i="33"/>
  <c r="I37312" i="64"/>
  <c r="T916" i="24"/>
  <c r="I37160" i="64"/>
  <c r="R432" i="24"/>
  <c r="R433" i="24"/>
  <c r="H37321" i="64"/>
  <c r="N888" i="24"/>
  <c r="N889" i="24"/>
  <c r="I62448" i="64"/>
  <c r="P480" i="24"/>
  <c r="P586" i="24"/>
  <c r="U81" i="21"/>
  <c r="U524" i="35"/>
  <c r="U548" i="35" s="1"/>
  <c r="H37782" i="64"/>
  <c r="H37734" i="64"/>
  <c r="R78" i="21"/>
  <c r="R521" i="35"/>
  <c r="H37711" i="64"/>
  <c r="J77" i="21"/>
  <c r="J520" i="35"/>
  <c r="R523" i="35"/>
  <c r="R80" i="21"/>
  <c r="H37764" i="64"/>
  <c r="H787" i="24"/>
  <c r="H791" i="24" s="1"/>
  <c r="H83657" i="64"/>
  <c r="Q791" i="24"/>
  <c r="I63109" i="64"/>
  <c r="O342" i="33"/>
  <c r="O499" i="24"/>
  <c r="O500" i="24"/>
  <c r="H37853" i="64"/>
  <c r="M77" i="21"/>
  <c r="M520" i="35"/>
  <c r="H37714" i="64"/>
  <c r="Q438" i="24"/>
  <c r="Q426" i="24"/>
  <c r="I62359" i="64"/>
  <c r="Q499" i="24"/>
  <c r="Q500" i="24"/>
  <c r="H37855" i="64"/>
  <c r="Q342" i="33"/>
  <c r="K82" i="21"/>
  <c r="K525" i="35"/>
  <c r="K549" i="35" s="1"/>
  <c r="H79971" i="64" s="1"/>
  <c r="H37787" i="64"/>
  <c r="H37859" i="64"/>
  <c r="U499" i="24"/>
  <c r="U500" i="24"/>
  <c r="U342" i="33"/>
  <c r="N916" i="24"/>
  <c r="I37306" i="64"/>
  <c r="X432" i="24"/>
  <c r="X433" i="24"/>
  <c r="I37166" i="64"/>
  <c r="I37161" i="64"/>
  <c r="S432" i="24"/>
  <c r="S433" i="24"/>
  <c r="H37324" i="64"/>
  <c r="Q888" i="24"/>
  <c r="Q889" i="24"/>
  <c r="H63303" i="64"/>
  <c r="P900" i="24"/>
  <c r="H37768" i="64"/>
  <c r="V523" i="35"/>
  <c r="V80" i="21"/>
  <c r="H37728" i="64"/>
  <c r="L521" i="35"/>
  <c r="L78" i="21"/>
  <c r="H37712" i="64"/>
  <c r="K520" i="35"/>
  <c r="K544" i="35" s="1"/>
  <c r="K77" i="21"/>
  <c r="H37773" i="64"/>
  <c r="L524" i="35"/>
  <c r="L81" i="21"/>
  <c r="H37792" i="64"/>
  <c r="P525" i="35"/>
  <c r="P82" i="21"/>
  <c r="H37720" i="64"/>
  <c r="S520" i="35"/>
  <c r="S77" i="21"/>
  <c r="H37799" i="64"/>
  <c r="W525" i="35"/>
  <c r="W549" i="35"/>
  <c r="W82" i="21"/>
  <c r="I37313" i="64"/>
  <c r="U916" i="24"/>
  <c r="V460" i="24"/>
  <c r="V454" i="24"/>
  <c r="I62439" i="64"/>
  <c r="I62427" i="64"/>
  <c r="J460" i="24"/>
  <c r="J454" i="24"/>
  <c r="N520" i="35"/>
  <c r="H37715" i="64"/>
  <c r="N77" i="21"/>
  <c r="H37762" i="64"/>
  <c r="P80" i="21"/>
  <c r="P523" i="35"/>
  <c r="I63156" i="64"/>
  <c r="S817" i="24"/>
  <c r="S818" i="24" s="1"/>
  <c r="H37784" i="64"/>
  <c r="W81" i="21"/>
  <c r="W524" i="35"/>
  <c r="H37800" i="64"/>
  <c r="X525" i="35"/>
  <c r="X82" i="21"/>
  <c r="H37857" i="64"/>
  <c r="S499" i="24"/>
  <c r="S500" i="24" s="1"/>
  <c r="S342" i="33"/>
  <c r="I37314" i="64"/>
  <c r="V916" i="24"/>
  <c r="I37164" i="64"/>
  <c r="V432" i="24"/>
  <c r="V433" i="24"/>
  <c r="I37155" i="64"/>
  <c r="M432" i="24"/>
  <c r="M433" i="24" s="1"/>
  <c r="H37331" i="64"/>
  <c r="X888" i="24"/>
  <c r="X889" i="24" s="1"/>
  <c r="L520" i="35"/>
  <c r="H37713" i="64"/>
  <c r="L77" i="21"/>
  <c r="N81" i="21"/>
  <c r="H37775" i="64"/>
  <c r="N524" i="35"/>
  <c r="H37742" i="64"/>
  <c r="K522" i="35"/>
  <c r="K546" i="35"/>
  <c r="K79" i="21"/>
  <c r="J521" i="35"/>
  <c r="J78" i="21"/>
  <c r="H37726" i="64"/>
  <c r="J522" i="35"/>
  <c r="J79" i="21"/>
  <c r="H37741" i="64"/>
  <c r="R79" i="21"/>
  <c r="H37749" i="64"/>
  <c r="R522" i="35"/>
  <c r="H36086" i="64"/>
  <c r="V750" i="22"/>
  <c r="H36231" i="64"/>
  <c r="Q732" i="22"/>
  <c r="N729" i="22"/>
  <c r="H36183" i="64"/>
  <c r="H36253" i="64"/>
  <c r="X733" i="22"/>
  <c r="M73" i="33"/>
  <c r="M713" i="22"/>
  <c r="M431" i="22"/>
  <c r="H36284" i="64"/>
  <c r="O435" i="22"/>
  <c r="O77" i="33"/>
  <c r="H36346" i="64"/>
  <c r="O717" i="22"/>
  <c r="H36343" i="64"/>
  <c r="L435" i="22"/>
  <c r="L717" i="22"/>
  <c r="L77" i="33"/>
  <c r="H36310" i="64"/>
  <c r="X74" i="33"/>
  <c r="X432" i="22"/>
  <c r="X714" i="22"/>
  <c r="L72" i="33"/>
  <c r="L430" i="22"/>
  <c r="H36268" i="64"/>
  <c r="L712" i="22"/>
  <c r="Q434" i="22"/>
  <c r="H36333" i="64"/>
  <c r="Q716" i="22"/>
  <c r="Q76" i="33"/>
  <c r="J77" i="33"/>
  <c r="J717" i="22"/>
  <c r="J435" i="22"/>
  <c r="H36341" i="64"/>
  <c r="H36266" i="64"/>
  <c r="J72" i="33"/>
  <c r="J712" i="22"/>
  <c r="J430" i="22"/>
  <c r="H36108" i="64"/>
  <c r="N752" i="22"/>
  <c r="K733" i="22"/>
  <c r="H36240" i="64"/>
  <c r="H36173" i="64"/>
  <c r="S728" i="22"/>
  <c r="P713" i="22"/>
  <c r="P431" i="22"/>
  <c r="P73" i="33"/>
  <c r="H36287" i="64"/>
  <c r="U431" i="22"/>
  <c r="U713" i="22"/>
  <c r="U73" i="33"/>
  <c r="H36292" i="64"/>
  <c r="O74" i="33"/>
  <c r="H36301" i="64"/>
  <c r="O714" i="22"/>
  <c r="O432" i="22"/>
  <c r="M75" i="33"/>
  <c r="M715" i="22"/>
  <c r="M433" i="22"/>
  <c r="H36314" i="64"/>
  <c r="T432" i="22"/>
  <c r="T714" i="22"/>
  <c r="H36306" i="64"/>
  <c r="T74" i="33"/>
  <c r="H36276" i="64"/>
  <c r="T712" i="22"/>
  <c r="T72" i="33"/>
  <c r="T430" i="22"/>
  <c r="M77" i="33"/>
  <c r="H36344" i="64"/>
  <c r="M435" i="22"/>
  <c r="M717" i="22"/>
  <c r="N73" i="33"/>
  <c r="H36285" i="64"/>
  <c r="N713" i="22"/>
  <c r="N431" i="22"/>
  <c r="J288" i="22"/>
  <c r="S717" i="22"/>
  <c r="S435" i="22"/>
  <c r="H36350" i="64"/>
  <c r="S77" i="33"/>
  <c r="H36521" i="64"/>
  <c r="K856" i="22"/>
  <c r="R854" i="22"/>
  <c r="H36498" i="64"/>
  <c r="H36096" i="64"/>
  <c r="Q751" i="22"/>
  <c r="K754" i="22"/>
  <c r="H36135" i="64"/>
  <c r="K753" i="22"/>
  <c r="H36120" i="64"/>
  <c r="V75" i="33"/>
  <c r="H36323" i="64"/>
  <c r="V433" i="22"/>
  <c r="V715" i="22"/>
  <c r="J732" i="22"/>
  <c r="H36224" i="64"/>
  <c r="J733" i="22"/>
  <c r="H36239" i="64"/>
  <c r="U733" i="22"/>
  <c r="H36250" i="64"/>
  <c r="H36186" i="64"/>
  <c r="Q729" i="22"/>
  <c r="L733" i="22"/>
  <c r="H36241" i="64"/>
  <c r="Q72" i="33"/>
  <c r="H36273" i="64"/>
  <c r="Q712" i="22"/>
  <c r="Q430" i="22"/>
  <c r="W715" i="22"/>
  <c r="W75" i="33"/>
  <c r="W433" i="22"/>
  <c r="H36324" i="64"/>
  <c r="N434" i="22"/>
  <c r="N716" i="22"/>
  <c r="N76" i="33"/>
  <c r="H36330" i="64"/>
  <c r="X72" i="33"/>
  <c r="X430" i="22"/>
  <c r="X712" i="22"/>
  <c r="H36280" i="64"/>
  <c r="H36353" i="64"/>
  <c r="V77" i="33"/>
  <c r="V435" i="22"/>
  <c r="V717" i="22"/>
  <c r="J75" i="33"/>
  <c r="H36311" i="64"/>
  <c r="J715" i="22"/>
  <c r="J433" i="22"/>
  <c r="X435" i="22"/>
  <c r="X717" i="22"/>
  <c r="H36355" i="64"/>
  <c r="X77" i="33"/>
  <c r="I65107" i="64"/>
  <c r="Q472" i="33"/>
  <c r="O855" i="22"/>
  <c r="H36510" i="64"/>
  <c r="X751" i="22"/>
  <c r="H36103" i="64"/>
  <c r="U729" i="22"/>
  <c r="H36190" i="64"/>
  <c r="H36495" i="64"/>
  <c r="O854" i="22"/>
  <c r="H36508" i="64"/>
  <c r="M855" i="22"/>
  <c r="H36075" i="64"/>
  <c r="K750" i="22"/>
  <c r="H36169" i="64"/>
  <c r="O728" i="22"/>
  <c r="H36504" i="64"/>
  <c r="X854" i="22"/>
  <c r="H36485" i="64"/>
  <c r="T853" i="22"/>
  <c r="O729" i="22"/>
  <c r="H36184" i="64"/>
  <c r="H36127" i="64"/>
  <c r="R753" i="22"/>
  <c r="L753" i="22"/>
  <c r="H36121" i="64"/>
  <c r="H36163" i="64"/>
  <c r="X755" i="22"/>
  <c r="H36316" i="64"/>
  <c r="O75" i="33"/>
  <c r="O715" i="22"/>
  <c r="O433" i="22"/>
  <c r="V729" i="22"/>
  <c r="H36191" i="64"/>
  <c r="H36204" i="64"/>
  <c r="T730" i="22"/>
  <c r="T732" i="22"/>
  <c r="H36234" i="64"/>
  <c r="H36165" i="64"/>
  <c r="K728" i="22"/>
  <c r="K730" i="22"/>
  <c r="H36195" i="64"/>
  <c r="M729" i="22"/>
  <c r="H36182" i="64"/>
  <c r="K431" i="22"/>
  <c r="H36282" i="64"/>
  <c r="K73" i="33"/>
  <c r="K713" i="22"/>
  <c r="H36327" i="64"/>
  <c r="K716" i="22"/>
  <c r="K434" i="22"/>
  <c r="K76" i="33"/>
  <c r="R77" i="33"/>
  <c r="R435" i="22"/>
  <c r="H36349" i="64"/>
  <c r="R717" i="22"/>
  <c r="H36352" i="64"/>
  <c r="U77" i="33"/>
  <c r="U435" i="22"/>
  <c r="U717" i="22"/>
  <c r="U72" i="33"/>
  <c r="H36277" i="64"/>
  <c r="U712" i="22"/>
  <c r="U430" i="22"/>
  <c r="H36345" i="64"/>
  <c r="N77" i="33"/>
  <c r="N717" i="22"/>
  <c r="N435" i="22"/>
  <c r="H36272" i="64"/>
  <c r="P72" i="33"/>
  <c r="P430" i="22"/>
  <c r="P712" i="22"/>
  <c r="H36544" i="64"/>
  <c r="S857" i="22"/>
  <c r="H36088" i="64"/>
  <c r="X750" i="22"/>
  <c r="M728" i="22"/>
  <c r="H36167" i="64"/>
  <c r="R713" i="22"/>
  <c r="R431" i="22"/>
  <c r="H36289" i="64"/>
  <c r="R73" i="33"/>
  <c r="H36091" i="64"/>
  <c r="L751" i="22"/>
  <c r="H36478" i="64"/>
  <c r="M853" i="22"/>
  <c r="L857" i="22"/>
  <c r="H36537" i="64"/>
  <c r="H36482" i="64"/>
  <c r="Q853" i="22"/>
  <c r="Q75" i="33"/>
  <c r="H36318" i="64"/>
  <c r="Q715" i="22"/>
  <c r="Q433" i="22"/>
  <c r="W750" i="22"/>
  <c r="H36087" i="64"/>
  <c r="H36138" i="64"/>
  <c r="N754" i="22"/>
  <c r="H36149" i="64"/>
  <c r="J755" i="22"/>
  <c r="H36215" i="64"/>
  <c r="P731" i="22"/>
  <c r="M733" i="22"/>
  <c r="H36242" i="64"/>
  <c r="H36203" i="64"/>
  <c r="S730" i="22"/>
  <c r="U732" i="22"/>
  <c r="H36235" i="64"/>
  <c r="H36171" i="64"/>
  <c r="Q728" i="22"/>
  <c r="H36218" i="64"/>
  <c r="S731" i="22"/>
  <c r="H36313" i="64"/>
  <c r="L715" i="22"/>
  <c r="L75" i="33"/>
  <c r="L433" i="22"/>
  <c r="H36305" i="64"/>
  <c r="S74" i="33"/>
  <c r="S432" i="22"/>
  <c r="S714" i="22"/>
  <c r="H36295" i="64"/>
  <c r="X73" i="33"/>
  <c r="X431" i="22"/>
  <c r="X713" i="22"/>
  <c r="Q432" i="22"/>
  <c r="Q74" i="33"/>
  <c r="H36303" i="64"/>
  <c r="Q714" i="22"/>
  <c r="T433" i="22"/>
  <c r="T715" i="22"/>
  <c r="H36321" i="64"/>
  <c r="T75" i="33"/>
  <c r="H36342" i="64"/>
  <c r="K717" i="22"/>
  <c r="K435" i="22"/>
  <c r="K77" i="33"/>
  <c r="R712" i="22"/>
  <c r="H36274" i="64"/>
  <c r="R430" i="22"/>
  <c r="R72" i="33"/>
  <c r="L74" i="33"/>
  <c r="L432" i="22"/>
  <c r="L714" i="22"/>
  <c r="H36298" i="64"/>
  <c r="H36085" i="64"/>
  <c r="U750" i="22"/>
  <c r="L856" i="22"/>
  <c r="H36522" i="64"/>
  <c r="P857" i="22"/>
  <c r="H36541" i="64"/>
  <c r="H36336" i="64"/>
  <c r="T76" i="33"/>
  <c r="T716" i="22"/>
  <c r="T434" i="22"/>
  <c r="H36098" i="64"/>
  <c r="S751" i="22"/>
  <c r="H36128" i="64"/>
  <c r="S753" i="22"/>
  <c r="H36143" i="64"/>
  <c r="S754" i="22"/>
  <c r="N755" i="22"/>
  <c r="H36153" i="64"/>
  <c r="H36223" i="64"/>
  <c r="X731" i="22"/>
  <c r="L730" i="22"/>
  <c r="H36196" i="64"/>
  <c r="H36221" i="64"/>
  <c r="V731" i="22"/>
  <c r="H36180" i="64"/>
  <c r="K729" i="22"/>
  <c r="H36199" i="64"/>
  <c r="O730" i="22"/>
  <c r="H36243" i="64"/>
  <c r="N733" i="22"/>
  <c r="J230" i="22"/>
  <c r="J285" i="22"/>
  <c r="J291" i="22"/>
  <c r="M76" i="33"/>
  <c r="M716" i="22"/>
  <c r="H36329" i="64"/>
  <c r="M434" i="22"/>
  <c r="H36351" i="64"/>
  <c r="T77" i="33"/>
  <c r="T717" i="22"/>
  <c r="T435" i="22"/>
  <c r="S433" i="22"/>
  <c r="H36320" i="64"/>
  <c r="S75" i="33"/>
  <c r="S715" i="22"/>
  <c r="W72" i="33"/>
  <c r="H36279" i="64"/>
  <c r="W430" i="22"/>
  <c r="W712" i="22"/>
  <c r="V73" i="33"/>
  <c r="V713" i="22"/>
  <c r="H36293" i="64"/>
  <c r="V431" i="22"/>
  <c r="J76" i="33"/>
  <c r="H36326" i="64"/>
  <c r="J716" i="22"/>
  <c r="J434" i="22"/>
  <c r="K74" i="33"/>
  <c r="K714" i="22"/>
  <c r="K432" i="22"/>
  <c r="H36297" i="64"/>
  <c r="H36283" i="64"/>
  <c r="L73" i="33"/>
  <c r="L713" i="22"/>
  <c r="L431" i="22"/>
  <c r="J23" i="22"/>
  <c r="J19" i="22"/>
  <c r="J20" i="22"/>
  <c r="J21" i="22"/>
  <c r="J18" i="22"/>
  <c r="M752" i="22"/>
  <c r="H36107" i="64"/>
  <c r="H36094" i="64"/>
  <c r="O751" i="22"/>
  <c r="H36247" i="64"/>
  <c r="R733" i="22"/>
  <c r="H36471" i="64"/>
  <c r="U852" i="22"/>
  <c r="W753" i="22"/>
  <c r="H36132" i="64"/>
  <c r="Q730" i="22"/>
  <c r="H36201" i="64"/>
  <c r="H36202" i="64"/>
  <c r="R730" i="22"/>
  <c r="P717" i="22"/>
  <c r="P435" i="22"/>
  <c r="P77" i="33"/>
  <c r="H36347" i="64"/>
  <c r="V857" i="22"/>
  <c r="H36547" i="64"/>
  <c r="H36519" i="64"/>
  <c r="X855" i="22"/>
  <c r="H36300" i="64"/>
  <c r="N74" i="33"/>
  <c r="N714" i="22"/>
  <c r="N432" i="22"/>
  <c r="H36084" i="64"/>
  <c r="T750" i="22"/>
  <c r="R751" i="22"/>
  <c r="H36097" i="64"/>
  <c r="V751" i="22"/>
  <c r="H36101" i="64"/>
  <c r="H36157" i="64"/>
  <c r="R755" i="22"/>
  <c r="H36335" i="64"/>
  <c r="S76" i="33"/>
  <c r="S434" i="22"/>
  <c r="S716" i="22"/>
  <c r="H36166" i="64"/>
  <c r="L728" i="22"/>
  <c r="H36232" i="64"/>
  <c r="R732" i="22"/>
  <c r="H36164" i="64"/>
  <c r="J728" i="22"/>
  <c r="H36170" i="64"/>
  <c r="P728" i="22"/>
  <c r="H36251" i="64"/>
  <c r="V733" i="22"/>
  <c r="H36212" i="64"/>
  <c r="M731" i="22"/>
  <c r="J275" i="22"/>
  <c r="J287" i="22"/>
  <c r="J210" i="22"/>
  <c r="J217" i="22"/>
  <c r="J196" i="22" s="1"/>
  <c r="J202" i="22" s="1"/>
  <c r="H36325" i="64"/>
  <c r="X75" i="33"/>
  <c r="X433" i="22"/>
  <c r="X715" i="22"/>
  <c r="R434" i="22"/>
  <c r="R716" i="22"/>
  <c r="R76" i="33"/>
  <c r="H36334" i="64"/>
  <c r="H36317" i="64"/>
  <c r="P75" i="33"/>
  <c r="P715" i="22"/>
  <c r="P433" i="22"/>
  <c r="U715" i="22"/>
  <c r="U433" i="22"/>
  <c r="U75" i="33"/>
  <c r="H36322" i="64"/>
  <c r="P716" i="22"/>
  <c r="H36332" i="64"/>
  <c r="P76" i="33"/>
  <c r="P434" i="22"/>
  <c r="H36269" i="64"/>
  <c r="M72" i="33"/>
  <c r="M712" i="22"/>
  <c r="M430" i="22"/>
  <c r="H36328" i="64"/>
  <c r="L716" i="22"/>
  <c r="L76" i="33"/>
  <c r="L434" i="22"/>
  <c r="P432" i="22"/>
  <c r="H36302" i="64"/>
  <c r="P714" i="22"/>
  <c r="P74" i="33"/>
  <c r="H36505" i="64"/>
  <c r="J855" i="22"/>
  <c r="H36540" i="64"/>
  <c r="O857" i="22"/>
  <c r="H36160" i="64"/>
  <c r="U755" i="22"/>
  <c r="H36102" i="64"/>
  <c r="W751" i="22"/>
  <c r="H36082" i="64"/>
  <c r="R750" i="22"/>
  <c r="H36115" i="64"/>
  <c r="U752" i="22"/>
  <c r="N715" i="22"/>
  <c r="N75" i="33"/>
  <c r="H36315" i="64"/>
  <c r="N433" i="22"/>
  <c r="J43" i="51"/>
  <c r="J16" i="51"/>
  <c r="J36" i="37"/>
  <c r="J73" i="24"/>
  <c r="J49" i="37"/>
  <c r="J30" i="37"/>
  <c r="J83" i="26"/>
  <c r="J31" i="26"/>
  <c r="J33" i="26"/>
  <c r="I66095" i="64"/>
  <c r="J1122" i="22"/>
  <c r="I82202" i="64"/>
  <c r="H36193" i="64"/>
  <c r="X729" i="22"/>
  <c r="H36168" i="64"/>
  <c r="N728" i="22"/>
  <c r="H36198" i="64"/>
  <c r="N730" i="22"/>
  <c r="H36187" i="64"/>
  <c r="R729" i="22"/>
  <c r="H36200" i="64"/>
  <c r="P730" i="22"/>
  <c r="Q733" i="22"/>
  <c r="H36246" i="64"/>
  <c r="H36338" i="64"/>
  <c r="V716" i="22"/>
  <c r="V434" i="22"/>
  <c r="V76" i="33"/>
  <c r="V74" i="33"/>
  <c r="H36308" i="64"/>
  <c r="V432" i="22"/>
  <c r="V714" i="22"/>
  <c r="W73" i="33"/>
  <c r="H36294" i="64"/>
  <c r="W713" i="22"/>
  <c r="W431" i="22"/>
  <c r="H36340" i="64"/>
  <c r="X716" i="22"/>
  <c r="X434" i="22"/>
  <c r="X76" i="33"/>
  <c r="U76" i="33"/>
  <c r="H36337" i="64"/>
  <c r="U716" i="22"/>
  <c r="U434" i="22"/>
  <c r="H36299" i="64"/>
  <c r="M432" i="22"/>
  <c r="M714" i="22"/>
  <c r="M74" i="33"/>
  <c r="W76" i="33"/>
  <c r="H36339" i="64"/>
  <c r="W716" i="22"/>
  <c r="W434" i="22"/>
  <c r="H36307" i="64"/>
  <c r="U432" i="22"/>
  <c r="U74" i="33"/>
  <c r="U714" i="22"/>
  <c r="S19" i="27"/>
  <c r="S11" i="27"/>
  <c r="I83066" i="64"/>
  <c r="S60" i="44"/>
  <c r="I82919" i="64"/>
  <c r="V37" i="44"/>
  <c r="H152" i="38"/>
  <c r="H1006" i="22"/>
  <c r="H741" i="21"/>
  <c r="V37" i="42"/>
  <c r="K37" i="42"/>
  <c r="I69936" i="64"/>
  <c r="H151" i="38"/>
  <c r="H1005" i="22"/>
  <c r="H740" i="21"/>
  <c r="R379" i="19"/>
  <c r="I31235" i="64"/>
  <c r="R578" i="34"/>
  <c r="R1258" i="19"/>
  <c r="R195" i="34"/>
  <c r="R246" i="19"/>
  <c r="J435" i="27"/>
  <c r="I68195" i="64"/>
  <c r="J78" i="38"/>
  <c r="J465" i="27"/>
  <c r="U11" i="27"/>
  <c r="I83068" i="64"/>
  <c r="U60" i="44"/>
  <c r="U19" i="27"/>
  <c r="Q151" i="38"/>
  <c r="Q1005" i="22"/>
  <c r="Q740" i="21"/>
  <c r="Q55" i="27"/>
  <c r="Q47" i="45" s="1"/>
  <c r="I66597" i="64"/>
  <c r="Q580" i="34"/>
  <c r="Q1260" i="19"/>
  <c r="Q248" i="19"/>
  <c r="Q381" i="19"/>
  <c r="I31264" i="64"/>
  <c r="Q197" i="34"/>
  <c r="F38" i="28"/>
  <c r="I36720" i="64"/>
  <c r="I31238" i="64"/>
  <c r="U195" i="34"/>
  <c r="U578" i="34"/>
  <c r="U1258" i="19"/>
  <c r="U246" i="19"/>
  <c r="U379" i="19"/>
  <c r="N246" i="19"/>
  <c r="N379" i="19"/>
  <c r="I31231" i="64"/>
  <c r="N195" i="34"/>
  <c r="N578" i="34"/>
  <c r="R244" i="19"/>
  <c r="R1256" i="19"/>
  <c r="I31205" i="64"/>
  <c r="R193" i="34"/>
  <c r="R576" i="34"/>
  <c r="R377" i="19"/>
  <c r="P246" i="19"/>
  <c r="P379" i="19"/>
  <c r="P578" i="34"/>
  <c r="I31233" i="64"/>
  <c r="P195" i="34"/>
  <c r="P1258" i="19"/>
  <c r="K193" i="34"/>
  <c r="K576" i="34"/>
  <c r="I31198" i="64"/>
  <c r="K1256" i="19"/>
  <c r="K377" i="19"/>
  <c r="K244" i="19"/>
  <c r="X198" i="34"/>
  <c r="X581" i="34"/>
  <c r="X382" i="19"/>
  <c r="X249" i="19"/>
  <c r="X1261" i="19"/>
  <c r="I31286" i="64"/>
  <c r="Q244" i="19"/>
  <c r="I31204" i="64"/>
  <c r="Q193" i="34"/>
  <c r="Q576" i="34"/>
  <c r="Q1256" i="19"/>
  <c r="Q377" i="19"/>
  <c r="L248" i="19"/>
  <c r="L381" i="19"/>
  <c r="L580" i="34"/>
  <c r="I31259" i="64"/>
  <c r="L1260" i="19"/>
  <c r="L197" i="34"/>
  <c r="J1260" i="19"/>
  <c r="I31257" i="64"/>
  <c r="J197" i="34"/>
  <c r="J381" i="19"/>
  <c r="J248" i="19"/>
  <c r="J580" i="34"/>
  <c r="H752" i="11"/>
  <c r="M99" i="25"/>
  <c r="M681" i="24"/>
  <c r="I32519" i="64"/>
  <c r="O37" i="44"/>
  <c r="I82912" i="64"/>
  <c r="I66661" i="64"/>
  <c r="U155" i="38"/>
  <c r="U157" i="38"/>
  <c r="U1009" i="22"/>
  <c r="U59" i="27"/>
  <c r="U47" i="49"/>
  <c r="U744" i="21"/>
  <c r="O581" i="34"/>
  <c r="O249" i="19"/>
  <c r="I36724" i="64"/>
  <c r="F42" i="28"/>
  <c r="N1261" i="19"/>
  <c r="I31276" i="64"/>
  <c r="N581" i="34"/>
  <c r="N198" i="34"/>
  <c r="N382" i="19"/>
  <c r="N249" i="19"/>
  <c r="S576" i="34"/>
  <c r="S193" i="34"/>
  <c r="S1256" i="19"/>
  <c r="S244" i="19"/>
  <c r="S377" i="19"/>
  <c r="I31206" i="64"/>
  <c r="Q581" i="34"/>
  <c r="Q198" i="34"/>
  <c r="I31279" i="64"/>
  <c r="Q249" i="19"/>
  <c r="M247" i="19"/>
  <c r="M380" i="19"/>
  <c r="M196" i="34"/>
  <c r="M579" i="34"/>
  <c r="I31245" i="64"/>
  <c r="M1259" i="19"/>
  <c r="S1260" i="19"/>
  <c r="S381" i="19"/>
  <c r="S248" i="19"/>
  <c r="S197" i="34"/>
  <c r="S580" i="34"/>
  <c r="I31266" i="64"/>
  <c r="I31230" i="64"/>
  <c r="M195" i="34"/>
  <c r="M578" i="34"/>
  <c r="M1258" i="19"/>
  <c r="M379" i="19"/>
  <c r="M246" i="19"/>
  <c r="J195" i="34"/>
  <c r="J246" i="19"/>
  <c r="J379" i="19"/>
  <c r="J1258" i="19"/>
  <c r="J578" i="34"/>
  <c r="H750" i="11"/>
  <c r="I31227" i="64"/>
  <c r="X197" i="34"/>
  <c r="X1260" i="19"/>
  <c r="X248" i="19"/>
  <c r="X381" i="19"/>
  <c r="X580" i="34"/>
  <c r="I31271" i="64"/>
  <c r="T198" i="34"/>
  <c r="T581" i="34"/>
  <c r="T1261" i="19"/>
  <c r="T249" i="19"/>
  <c r="T382" i="19"/>
  <c r="I31282" i="64"/>
  <c r="I32517" i="64"/>
  <c r="K99" i="25"/>
  <c r="K681" i="24"/>
  <c r="N47" i="45"/>
  <c r="N57" i="27"/>
  <c r="N47" i="47" s="1"/>
  <c r="I66624" i="64"/>
  <c r="N153" i="38"/>
  <c r="N1007" i="22"/>
  <c r="N742" i="21"/>
  <c r="F40" i="28"/>
  <c r="I36722" i="64"/>
  <c r="M193" i="34"/>
  <c r="I31200" i="64"/>
  <c r="M576" i="34"/>
  <c r="M244" i="19"/>
  <c r="M1256" i="19"/>
  <c r="M377" i="19"/>
  <c r="K379" i="19"/>
  <c r="K246" i="19"/>
  <c r="I31228" i="64"/>
  <c r="K195" i="34"/>
  <c r="K578" i="34"/>
  <c r="K1258" i="19"/>
  <c r="I31214" i="64"/>
  <c r="L577" i="34"/>
  <c r="L1257" i="19"/>
  <c r="L194" i="34"/>
  <c r="L245" i="19"/>
  <c r="L378" i="19"/>
  <c r="J380" i="19"/>
  <c r="H751" i="11"/>
  <c r="K194" i="34"/>
  <c r="K1257" i="19"/>
  <c r="K378" i="19"/>
  <c r="K245" i="19"/>
  <c r="I31213" i="64"/>
  <c r="K577" i="34"/>
  <c r="X578" i="34"/>
  <c r="X195" i="34"/>
  <c r="X1258" i="19"/>
  <c r="X379" i="19"/>
  <c r="X246" i="19"/>
  <c r="I31241" i="64"/>
  <c r="K581" i="34"/>
  <c r="K198" i="34"/>
  <c r="K1261" i="19"/>
  <c r="K382" i="19"/>
  <c r="K249" i="19"/>
  <c r="I31273" i="64"/>
  <c r="V578" i="34"/>
  <c r="V195" i="34"/>
  <c r="I31239" i="64"/>
  <c r="V1258" i="19"/>
  <c r="V246" i="19"/>
  <c r="V379" i="19"/>
  <c r="I31250" i="64"/>
  <c r="R1259" i="19"/>
  <c r="R380" i="19"/>
  <c r="R247" i="19"/>
  <c r="I32523" i="64"/>
  <c r="Q99" i="25"/>
  <c r="Q681" i="24"/>
  <c r="J200" i="27"/>
  <c r="J136" i="27"/>
  <c r="I67025" i="64"/>
  <c r="J47" i="46"/>
  <c r="Q114" i="38"/>
  <c r="I82908" i="64"/>
  <c r="K37" i="44"/>
  <c r="I36723" i="64"/>
  <c r="F41" i="28"/>
  <c r="N1260" i="19"/>
  <c r="N381" i="19"/>
  <c r="N248" i="19"/>
  <c r="I31261" i="64"/>
  <c r="N197" i="34"/>
  <c r="N580" i="34"/>
  <c r="R378" i="19"/>
  <c r="I31220" i="64"/>
  <c r="R577" i="34"/>
  <c r="R194" i="34"/>
  <c r="R1257" i="19"/>
  <c r="R245" i="19"/>
  <c r="P377" i="19"/>
  <c r="P244" i="19"/>
  <c r="I31203" i="64"/>
  <c r="P193" i="34"/>
  <c r="P576" i="34"/>
  <c r="P1256" i="19"/>
  <c r="I31260" i="64"/>
  <c r="M197" i="34"/>
  <c r="M580" i="34"/>
  <c r="M1260" i="19"/>
  <c r="M381" i="19"/>
  <c r="M248" i="19"/>
  <c r="I31244" i="64"/>
  <c r="L579" i="34"/>
  <c r="L196" i="34"/>
  <c r="L1259" i="19"/>
  <c r="L247" i="19"/>
  <c r="L380" i="19"/>
  <c r="W245" i="19"/>
  <c r="W378" i="19"/>
  <c r="I31225" i="64"/>
  <c r="W577" i="34"/>
  <c r="W194" i="34"/>
  <c r="W1257" i="19"/>
  <c r="Q577" i="34"/>
  <c r="Q194" i="34"/>
  <c r="Q378" i="19"/>
  <c r="Q1257" i="19"/>
  <c r="Q245" i="19"/>
  <c r="I31219" i="64"/>
  <c r="K380" i="19"/>
  <c r="I31243" i="64"/>
  <c r="K579" i="34"/>
  <c r="K196" i="34"/>
  <c r="K1259" i="19"/>
  <c r="K247" i="19"/>
  <c r="M198" i="34"/>
  <c r="M249" i="19"/>
  <c r="I31275" i="64"/>
  <c r="M581" i="34"/>
  <c r="M1261" i="19"/>
  <c r="M382" i="19"/>
  <c r="N244" i="19"/>
  <c r="N1256" i="19"/>
  <c r="N377" i="19"/>
  <c r="I31201" i="64"/>
  <c r="N576" i="34"/>
  <c r="N193" i="34"/>
  <c r="I32529" i="64"/>
  <c r="W99" i="25"/>
  <c r="W681" i="24"/>
  <c r="S58" i="27"/>
  <c r="S47" i="48" s="1"/>
  <c r="S743" i="21"/>
  <c r="S1008" i="22"/>
  <c r="I66644" i="64"/>
  <c r="S154" i="38"/>
  <c r="S157" i="38"/>
  <c r="H52" i="27"/>
  <c r="N247" i="19"/>
  <c r="N380" i="19"/>
  <c r="N196" i="34"/>
  <c r="I31246" i="64"/>
  <c r="N579" i="34"/>
  <c r="N1259" i="19"/>
  <c r="F43" i="28"/>
  <c r="I36725" i="64"/>
  <c r="V193" i="34"/>
  <c r="V576" i="34"/>
  <c r="V244" i="19"/>
  <c r="V377" i="19"/>
  <c r="I31209" i="64"/>
  <c r="V1256" i="19"/>
  <c r="I31274" i="64"/>
  <c r="L249" i="19"/>
  <c r="V198" i="34"/>
  <c r="V1261" i="19"/>
  <c r="U580" i="34"/>
  <c r="I31268" i="64"/>
  <c r="U197" i="34"/>
  <c r="U381" i="19"/>
  <c r="U1260" i="19"/>
  <c r="U248" i="19"/>
  <c r="I31256" i="64"/>
  <c r="X196" i="34"/>
  <c r="X579" i="34"/>
  <c r="X1259" i="19"/>
  <c r="X247" i="19"/>
  <c r="X380" i="19"/>
  <c r="I31236" i="64"/>
  <c r="S195" i="34"/>
  <c r="S578" i="34"/>
  <c r="S1258" i="19"/>
  <c r="S246" i="19"/>
  <c r="S379" i="19"/>
  <c r="U579" i="34"/>
  <c r="U380" i="19"/>
  <c r="U247" i="19"/>
  <c r="I31253" i="64"/>
  <c r="U196" i="34"/>
  <c r="U1259" i="19"/>
  <c r="S579" i="34"/>
  <c r="S1259" i="19"/>
  <c r="S380" i="19"/>
  <c r="S247" i="19"/>
  <c r="I31251" i="64"/>
  <c r="S196" i="34"/>
  <c r="I32521" i="64"/>
  <c r="O99" i="25"/>
  <c r="O681" i="24"/>
  <c r="N99" i="25"/>
  <c r="N681" i="24"/>
  <c r="I32520" i="64"/>
  <c r="O580" i="34"/>
  <c r="O1260" i="19"/>
  <c r="O248" i="19"/>
  <c r="O381" i="19"/>
  <c r="O197" i="34"/>
  <c r="I31262" i="64"/>
  <c r="T194" i="34"/>
  <c r="T1257" i="19"/>
  <c r="T577" i="34"/>
  <c r="I31222" i="64"/>
  <c r="T245" i="19"/>
  <c r="T378" i="19"/>
  <c r="U245" i="19"/>
  <c r="U194" i="34"/>
  <c r="U577" i="34"/>
  <c r="U1257" i="19"/>
  <c r="U378" i="19"/>
  <c r="I31223" i="64"/>
  <c r="T377" i="19"/>
  <c r="T1256" i="19"/>
  <c r="T244" i="19"/>
  <c r="T193" i="34"/>
  <c r="T576" i="34"/>
  <c r="I31207" i="64"/>
  <c r="O378" i="19"/>
  <c r="O194" i="34"/>
  <c r="O1257" i="19"/>
  <c r="O245" i="19"/>
  <c r="I31217" i="64"/>
  <c r="O577" i="34"/>
  <c r="X577" i="34"/>
  <c r="I31226" i="64"/>
  <c r="X194" i="34"/>
  <c r="X1257" i="19"/>
  <c r="X245" i="19"/>
  <c r="X378" i="19"/>
  <c r="J577" i="34"/>
  <c r="I31212" i="64"/>
  <c r="J194" i="34"/>
  <c r="J1257" i="19"/>
  <c r="J378" i="19"/>
  <c r="J245" i="19"/>
  <c r="H749" i="11"/>
  <c r="O196" i="34"/>
  <c r="O579" i="34"/>
  <c r="I31247" i="64"/>
  <c r="O1259" i="19"/>
  <c r="O247" i="19"/>
  <c r="O380" i="19"/>
  <c r="K248" i="19"/>
  <c r="K381" i="19"/>
  <c r="I31258" i="64"/>
  <c r="K197" i="34"/>
  <c r="K580" i="34"/>
  <c r="K1260" i="19"/>
  <c r="I31221" i="64"/>
  <c r="S577" i="34"/>
  <c r="S245" i="19"/>
  <c r="S378" i="19"/>
  <c r="I32518" i="64"/>
  <c r="L99" i="25"/>
  <c r="L681" i="24"/>
  <c r="I32530" i="64"/>
  <c r="X681" i="24"/>
  <c r="X99" i="25"/>
  <c r="U92" i="29"/>
  <c r="I69946" i="64" s="1"/>
  <c r="P196" i="34"/>
  <c r="P1259" i="19"/>
  <c r="P247" i="19"/>
  <c r="P380" i="19"/>
  <c r="I31248" i="64"/>
  <c r="P579" i="34"/>
  <c r="J1010" i="22"/>
  <c r="J745" i="21"/>
  <c r="J60" i="27"/>
  <c r="I66665" i="64"/>
  <c r="J156" i="38"/>
  <c r="J157" i="38" s="1"/>
  <c r="V154" i="38"/>
  <c r="V58" i="27"/>
  <c r="V47" i="48" s="1"/>
  <c r="V743" i="21"/>
  <c r="V1008" i="22"/>
  <c r="I66647" i="64"/>
  <c r="I36721" i="64"/>
  <c r="F39" i="28"/>
  <c r="X745" i="21"/>
  <c r="X1010" i="22"/>
  <c r="X60" i="27"/>
  <c r="X47" i="50" s="1"/>
  <c r="I66679" i="64"/>
  <c r="X156" i="38"/>
  <c r="Q379" i="19"/>
  <c r="I31234" i="64"/>
  <c r="Q578" i="34"/>
  <c r="Q1258" i="19"/>
  <c r="Q195" i="34"/>
  <c r="Q246" i="19"/>
  <c r="I31272" i="64"/>
  <c r="J581" i="34"/>
  <c r="J198" i="34"/>
  <c r="J1261" i="19"/>
  <c r="J249" i="19"/>
  <c r="J382" i="19"/>
  <c r="I31254" i="64"/>
  <c r="V196" i="34"/>
  <c r="V1259" i="19"/>
  <c r="V579" i="34"/>
  <c r="W1259" i="19"/>
  <c r="W380" i="19"/>
  <c r="W247" i="19"/>
  <c r="I31255" i="64"/>
  <c r="W196" i="34"/>
  <c r="W579" i="34"/>
  <c r="U244" i="19"/>
  <c r="U377" i="19"/>
  <c r="U576" i="34"/>
  <c r="I31208" i="64"/>
  <c r="U1256" i="19"/>
  <c r="U193" i="34"/>
  <c r="U198" i="34"/>
  <c r="I31283" i="64"/>
  <c r="U581" i="34"/>
  <c r="U1261" i="19"/>
  <c r="U249" i="19"/>
  <c r="U382" i="19"/>
  <c r="T246" i="19"/>
  <c r="T379" i="19"/>
  <c r="T578" i="34"/>
  <c r="I31237" i="64"/>
  <c r="T195" i="34"/>
  <c r="T1258" i="19"/>
  <c r="T381" i="19"/>
  <c r="T248" i="19"/>
  <c r="I31267" i="64"/>
  <c r="T197" i="34"/>
  <c r="T580" i="34"/>
  <c r="T1260" i="19"/>
  <c r="W1260" i="19"/>
  <c r="W197" i="34"/>
  <c r="W248" i="19"/>
  <c r="W381" i="19"/>
  <c r="I31270" i="64"/>
  <c r="W580" i="34"/>
  <c r="I31281" i="64"/>
  <c r="S198" i="34"/>
  <c r="S1261" i="19"/>
  <c r="J681" i="24"/>
  <c r="I32516" i="64"/>
  <c r="J99" i="25"/>
  <c r="Q196" i="34"/>
  <c r="Q247" i="19"/>
  <c r="Q579" i="34"/>
  <c r="Q1259" i="19"/>
  <c r="I31249" i="64"/>
  <c r="Q380" i="19"/>
  <c r="I66618" i="64"/>
  <c r="W152" i="38"/>
  <c r="W157" i="38"/>
  <c r="W56" i="27"/>
  <c r="W47" i="46"/>
  <c r="W741" i="21"/>
  <c r="W1006" i="22"/>
  <c r="J438" i="27"/>
  <c r="J81" i="38"/>
  <c r="J468" i="27"/>
  <c r="W581" i="34"/>
  <c r="W1261" i="19"/>
  <c r="W249" i="19"/>
  <c r="W382" i="19"/>
  <c r="W198" i="34"/>
  <c r="I31285" i="64"/>
  <c r="P577" i="34"/>
  <c r="P1257" i="19"/>
  <c r="I31218" i="64"/>
  <c r="P194" i="34"/>
  <c r="P245" i="19"/>
  <c r="P378" i="19"/>
  <c r="R249" i="19"/>
  <c r="R382" i="19"/>
  <c r="R198" i="34"/>
  <c r="I31280" i="64"/>
  <c r="R1261" i="19"/>
  <c r="R581" i="34"/>
  <c r="J244" i="19"/>
  <c r="I31197" i="64"/>
  <c r="J193" i="34"/>
  <c r="J1256" i="19"/>
  <c r="J576" i="34"/>
  <c r="J377" i="19"/>
  <c r="H748" i="11"/>
  <c r="O578" i="34"/>
  <c r="I31232" i="64"/>
  <c r="O195" i="34"/>
  <c r="O379" i="19"/>
  <c r="O246" i="19"/>
  <c r="O1258" i="19"/>
  <c r="W193" i="34"/>
  <c r="W1256" i="19"/>
  <c r="W244" i="19"/>
  <c r="W377" i="19"/>
  <c r="I31210" i="64"/>
  <c r="W576" i="34"/>
  <c r="I31216" i="64"/>
  <c r="N577" i="34"/>
  <c r="N194" i="34"/>
  <c r="N1257" i="19"/>
  <c r="N245" i="19"/>
  <c r="N378" i="19"/>
  <c r="V577" i="34"/>
  <c r="V194" i="34"/>
  <c r="I31224" i="64"/>
  <c r="V1257" i="19"/>
  <c r="V378" i="19"/>
  <c r="V245" i="19"/>
  <c r="P249" i="19"/>
  <c r="P382" i="19"/>
  <c r="P581" i="34"/>
  <c r="I31278" i="64"/>
  <c r="P1261" i="19"/>
  <c r="P198" i="34"/>
  <c r="L244" i="19"/>
  <c r="L377" i="19"/>
  <c r="L193" i="34"/>
  <c r="I31199" i="64"/>
  <c r="L576" i="34"/>
  <c r="L1256" i="19"/>
  <c r="P99" i="25"/>
  <c r="I32522" i="64"/>
  <c r="P681" i="24"/>
  <c r="I48894" i="64"/>
  <c r="F72" i="34"/>
  <c r="F80" i="19"/>
  <c r="X1193" i="19"/>
  <c r="H32260" i="64"/>
  <c r="T764" i="19"/>
  <c r="T1169" i="19"/>
  <c r="H31788" i="64"/>
  <c r="N132" i="38"/>
  <c r="I31481" i="64"/>
  <c r="I32487" i="64"/>
  <c r="K1146" i="19"/>
  <c r="H31952" i="64"/>
  <c r="S1071" i="19"/>
  <c r="I31438" i="64"/>
  <c r="P129" i="38"/>
  <c r="O1198" i="19"/>
  <c r="H32326" i="64"/>
  <c r="H32246" i="64"/>
  <c r="J1193" i="19"/>
  <c r="H31808" i="64"/>
  <c r="J1171" i="19"/>
  <c r="J1208" i="19" s="1"/>
  <c r="J766" i="19"/>
  <c r="I31484" i="64"/>
  <c r="Q132" i="38"/>
  <c r="H32308" i="64"/>
  <c r="L1197" i="19"/>
  <c r="H32293" i="64"/>
  <c r="L1196" i="19"/>
  <c r="X1195" i="19"/>
  <c r="H32290" i="64"/>
  <c r="H31853" i="64"/>
  <c r="J1174" i="19"/>
  <c r="J769" i="19"/>
  <c r="S1063" i="19"/>
  <c r="H31757" i="64"/>
  <c r="I31417" i="64"/>
  <c r="H932" i="11"/>
  <c r="H128" i="38" s="1"/>
  <c r="J128" i="38"/>
  <c r="I31427" i="64"/>
  <c r="T128" i="38"/>
  <c r="I31477" i="64"/>
  <c r="J132" i="38"/>
  <c r="H936" i="11"/>
  <c r="H132" i="38"/>
  <c r="I31424" i="64"/>
  <c r="Q128" i="38"/>
  <c r="I32483" i="64"/>
  <c r="V1145" i="19"/>
  <c r="H31740" i="64"/>
  <c r="Q1062" i="19"/>
  <c r="U130" i="38"/>
  <c r="O60" i="34"/>
  <c r="I65100" i="64"/>
  <c r="T131" i="38"/>
  <c r="I31472" i="64"/>
  <c r="H32299" i="64"/>
  <c r="R1196" i="19"/>
  <c r="U1198" i="19"/>
  <c r="H32332" i="64"/>
  <c r="H32267" i="64"/>
  <c r="P1194" i="19"/>
  <c r="H32325" i="64"/>
  <c r="N1198" i="19"/>
  <c r="H32279" i="64"/>
  <c r="M1195" i="19"/>
  <c r="H32310" i="64"/>
  <c r="N1197" i="19"/>
  <c r="H31784" i="64"/>
  <c r="P1169" i="19"/>
  <c r="P764" i="19"/>
  <c r="Q1170" i="19"/>
  <c r="Q765" i="19"/>
  <c r="H31800" i="64"/>
  <c r="H31790" i="64"/>
  <c r="V764" i="19"/>
  <c r="V1169" i="19"/>
  <c r="H31803" i="64"/>
  <c r="T1170" i="19"/>
  <c r="T765" i="19"/>
  <c r="H31723" i="64"/>
  <c r="O1061" i="19"/>
  <c r="K133" i="38"/>
  <c r="I31493" i="64"/>
  <c r="H937" i="11"/>
  <c r="H133" i="38" s="1"/>
  <c r="I31459" i="64"/>
  <c r="V130" i="38"/>
  <c r="I31491" i="64"/>
  <c r="X132" i="38"/>
  <c r="N128" i="38"/>
  <c r="I31421" i="64"/>
  <c r="W1146" i="19"/>
  <c r="I32499" i="64"/>
  <c r="I32441" i="64"/>
  <c r="J1143" i="19"/>
  <c r="H31956" i="64"/>
  <c r="W1071" i="19"/>
  <c r="H31712" i="64"/>
  <c r="S1060" i="19"/>
  <c r="H31691" i="64"/>
  <c r="M1059" i="19"/>
  <c r="H32309" i="64"/>
  <c r="M1197" i="19"/>
  <c r="H31852" i="64"/>
  <c r="X768" i="19"/>
  <c r="X1173" i="19"/>
  <c r="W129" i="38"/>
  <c r="I31445" i="64"/>
  <c r="N1142" i="19"/>
  <c r="I32430" i="64"/>
  <c r="H31761" i="64"/>
  <c r="W1063" i="19"/>
  <c r="F1019" i="19"/>
  <c r="I32154" i="64"/>
  <c r="V769" i="19"/>
  <c r="V1174" i="19"/>
  <c r="H31865" i="64"/>
  <c r="I31436" i="64"/>
  <c r="N129" i="38"/>
  <c r="H31947" i="64"/>
  <c r="N1071" i="19"/>
  <c r="H31732" i="64"/>
  <c r="X1061" i="19"/>
  <c r="F1020" i="19"/>
  <c r="I32155" i="64"/>
  <c r="H31841" i="64"/>
  <c r="M768" i="19"/>
  <c r="M1173" i="19"/>
  <c r="I32426" i="64"/>
  <c r="J1142" i="19"/>
  <c r="I30917" i="64"/>
  <c r="U128" i="38"/>
  <c r="I31428" i="64"/>
  <c r="T130" i="38"/>
  <c r="I31457" i="64"/>
  <c r="Q129" i="38"/>
  <c r="I31439" i="64"/>
  <c r="K1196" i="19"/>
  <c r="H32292" i="64"/>
  <c r="H32314" i="64"/>
  <c r="R1197" i="19"/>
  <c r="H32311" i="64"/>
  <c r="O1197" i="19"/>
  <c r="H32300" i="64"/>
  <c r="S1196" i="19"/>
  <c r="H32294" i="64"/>
  <c r="M1196" i="19"/>
  <c r="H31834" i="64"/>
  <c r="U767" i="19"/>
  <c r="U1172" i="19"/>
  <c r="H31860" i="64"/>
  <c r="Q769" i="19"/>
  <c r="Q1174" i="19"/>
  <c r="H31847" i="64"/>
  <c r="S1173" i="19"/>
  <c r="S768" i="19"/>
  <c r="H31802" i="64"/>
  <c r="S1170" i="19"/>
  <c r="S765" i="19"/>
  <c r="H31751" i="64"/>
  <c r="M1063" i="19"/>
  <c r="H31693" i="64"/>
  <c r="O1059" i="19"/>
  <c r="I31446" i="64"/>
  <c r="X129" i="38"/>
  <c r="I31494" i="64"/>
  <c r="L133" i="38"/>
  <c r="I31461" i="64"/>
  <c r="X130" i="38"/>
  <c r="I31447" i="64"/>
  <c r="J130" i="38"/>
  <c r="I32471" i="64"/>
  <c r="J1145" i="19"/>
  <c r="S1145" i="19"/>
  <c r="I32480" i="64"/>
  <c r="H31949" i="64"/>
  <c r="P1071" i="19"/>
  <c r="H933" i="11"/>
  <c r="H129" i="38"/>
  <c r="H32327" i="64"/>
  <c r="P1198" i="19"/>
  <c r="H32278" i="64"/>
  <c r="L1195" i="19"/>
  <c r="T766" i="19"/>
  <c r="T1171" i="19"/>
  <c r="H31818" i="64"/>
  <c r="P128" i="38"/>
  <c r="I31423" i="64"/>
  <c r="O1194" i="19"/>
  <c r="H32266" i="64"/>
  <c r="H31823" i="64"/>
  <c r="J767" i="19"/>
  <c r="J1172" i="19"/>
  <c r="I32450" i="64"/>
  <c r="S1143" i="19"/>
  <c r="H31772" i="64"/>
  <c r="S1064" i="19"/>
  <c r="I31476" i="64"/>
  <c r="X131" i="38"/>
  <c r="I31426" i="64"/>
  <c r="I31460" i="64"/>
  <c r="W130" i="38"/>
  <c r="P133" i="38"/>
  <c r="I31498" i="64"/>
  <c r="I31474" i="64"/>
  <c r="V131" i="38"/>
  <c r="J1196" i="19"/>
  <c r="H32291" i="64"/>
  <c r="H32297" i="64"/>
  <c r="P1196" i="19"/>
  <c r="H32286" i="64"/>
  <c r="T1195" i="19"/>
  <c r="H32250" i="64"/>
  <c r="N1193" i="19"/>
  <c r="N1195" i="19"/>
  <c r="H32280" i="64"/>
  <c r="H31827" i="64"/>
  <c r="N767" i="19"/>
  <c r="N1172" i="19"/>
  <c r="H31797" i="64"/>
  <c r="N765" i="19"/>
  <c r="N1170" i="19"/>
  <c r="H31830" i="64"/>
  <c r="Q767" i="19"/>
  <c r="Q1172" i="19"/>
  <c r="L766" i="19"/>
  <c r="H31810" i="64"/>
  <c r="L1171" i="19"/>
  <c r="H31789" i="64"/>
  <c r="U764" i="19"/>
  <c r="U1169" i="19"/>
  <c r="H31764" i="64"/>
  <c r="K1064" i="19"/>
  <c r="I31456" i="64"/>
  <c r="S130" i="38"/>
  <c r="I31479" i="64"/>
  <c r="L132" i="38"/>
  <c r="S131" i="38"/>
  <c r="I31471" i="64"/>
  <c r="H31692" i="64"/>
  <c r="N1059" i="19"/>
  <c r="J282" i="34"/>
  <c r="I76757" i="64"/>
  <c r="J335" i="34"/>
  <c r="H31707" i="64"/>
  <c r="N1060" i="19"/>
  <c r="I32440" i="64"/>
  <c r="X1142" i="19"/>
  <c r="H31943" i="64"/>
  <c r="J1071" i="19"/>
  <c r="P1061" i="19"/>
  <c r="H31724" i="64"/>
  <c r="I32152" i="64"/>
  <c r="F1017" i="19"/>
  <c r="W131" i="38"/>
  <c r="I31475" i="64"/>
  <c r="H31845" i="64"/>
  <c r="Q1173" i="19"/>
  <c r="Q768" i="19"/>
  <c r="H1358" i="11"/>
  <c r="H1146" i="19"/>
  <c r="I31430" i="64"/>
  <c r="W128" i="38"/>
  <c r="Q133" i="38"/>
  <c r="I31499" i="64"/>
  <c r="H32307" i="64"/>
  <c r="K1197" i="19"/>
  <c r="H32255" i="64"/>
  <c r="S1193" i="19"/>
  <c r="H32331" i="64"/>
  <c r="T1198" i="19"/>
  <c r="S1198" i="19"/>
  <c r="H32330" i="64"/>
  <c r="H32247" i="64"/>
  <c r="K1193" i="19"/>
  <c r="W766" i="19"/>
  <c r="W1171" i="19"/>
  <c r="H31821" i="64"/>
  <c r="H31782" i="64"/>
  <c r="N1169" i="19"/>
  <c r="N764" i="19"/>
  <c r="S764" i="19"/>
  <c r="H31787" i="64"/>
  <c r="S1169" i="19"/>
  <c r="H31848" i="64"/>
  <c r="T1173" i="19"/>
  <c r="T768" i="19"/>
  <c r="H31822" i="64"/>
  <c r="X1171" i="19"/>
  <c r="X766" i="19"/>
  <c r="H31769" i="64"/>
  <c r="P1064" i="19"/>
  <c r="Q130" i="38"/>
  <c r="I31454" i="64"/>
  <c r="I31505" i="64"/>
  <c r="W133" i="38"/>
  <c r="I31480" i="64"/>
  <c r="M132" i="38"/>
  <c r="I31467" i="64"/>
  <c r="O131" i="38"/>
  <c r="H31759" i="64"/>
  <c r="U1063" i="19"/>
  <c r="I32515" i="64"/>
  <c r="X1147" i="19"/>
  <c r="I32456" i="64"/>
  <c r="J1144" i="19"/>
  <c r="H31953" i="64"/>
  <c r="T1071" i="19"/>
  <c r="H31765" i="64"/>
  <c r="L1064" i="19"/>
  <c r="F1018" i="19"/>
  <c r="I32153" i="64"/>
  <c r="W1198" i="19"/>
  <c r="H32334" i="64"/>
  <c r="J1194" i="19"/>
  <c r="H32261" i="64"/>
  <c r="U1173" i="19"/>
  <c r="U768" i="19"/>
  <c r="H31849" i="64"/>
  <c r="I31469" i="64"/>
  <c r="Q131" i="38"/>
  <c r="I31462" i="64"/>
  <c r="J131" i="38"/>
  <c r="H32263" i="64"/>
  <c r="L1194" i="19"/>
  <c r="H32318" i="64"/>
  <c r="V1197" i="19"/>
  <c r="H32313" i="64"/>
  <c r="Q1197" i="19"/>
  <c r="H31820" i="64"/>
  <c r="V1171" i="19"/>
  <c r="V766" i="19"/>
  <c r="M131" i="38"/>
  <c r="I31465" i="64"/>
  <c r="I32479" i="64"/>
  <c r="R1145" i="19"/>
  <c r="I31470" i="64"/>
  <c r="R131" i="38"/>
  <c r="H32322" i="64"/>
  <c r="K1198" i="19"/>
  <c r="H32304" i="64"/>
  <c r="W1196" i="19"/>
  <c r="R1194" i="19"/>
  <c r="H32269" i="64"/>
  <c r="H31791" i="64"/>
  <c r="W764" i="19"/>
  <c r="W1169" i="19"/>
  <c r="H31946" i="64"/>
  <c r="M1071" i="19"/>
  <c r="H31726" i="64"/>
  <c r="R1061" i="19"/>
  <c r="S133" i="38"/>
  <c r="I31501" i="64"/>
  <c r="I31503" i="64"/>
  <c r="U133" i="38"/>
  <c r="H32274" i="64"/>
  <c r="W1194" i="19"/>
  <c r="H32335" i="64"/>
  <c r="X1198" i="19"/>
  <c r="T1193" i="19"/>
  <c r="H32256" i="64"/>
  <c r="H32316" i="64"/>
  <c r="T1197" i="19"/>
  <c r="H32271" i="64"/>
  <c r="T1194" i="19"/>
  <c r="U1171" i="19"/>
  <c r="H31819" i="64"/>
  <c r="U766" i="19"/>
  <c r="S1171" i="19"/>
  <c r="S766" i="19"/>
  <c r="H31817" i="64"/>
  <c r="H31809" i="64"/>
  <c r="K1171" i="19"/>
  <c r="K766" i="19"/>
  <c r="L767" i="19"/>
  <c r="H31825" i="64"/>
  <c r="L1172" i="19"/>
  <c r="H31840" i="64"/>
  <c r="L768" i="19"/>
  <c r="L1173" i="19"/>
  <c r="U129" i="38"/>
  <c r="I31443" i="64"/>
  <c r="I31504" i="64"/>
  <c r="V133" i="38"/>
  <c r="S132" i="38"/>
  <c r="I31486" i="64"/>
  <c r="I31496" i="64"/>
  <c r="N133" i="38"/>
  <c r="T1146" i="19"/>
  <c r="I32496" i="64"/>
  <c r="I32493" i="64"/>
  <c r="Q1146" i="19"/>
  <c r="H31948" i="64"/>
  <c r="O1071" i="19"/>
  <c r="H31718" i="64"/>
  <c r="J1061" i="19"/>
  <c r="I32150" i="64"/>
  <c r="F1015" i="19"/>
  <c r="O1234" i="19"/>
  <c r="O313" i="19"/>
  <c r="O159" i="19"/>
  <c r="I50640" i="64"/>
  <c r="I77753" i="64"/>
  <c r="P121" i="34"/>
  <c r="P552" i="34"/>
  <c r="W549" i="34"/>
  <c r="W118" i="34"/>
  <c r="I77715" i="64"/>
  <c r="M154" i="19"/>
  <c r="M308" i="19"/>
  <c r="M1229" i="19"/>
  <c r="I50563" i="64"/>
  <c r="I50575" i="64"/>
  <c r="J155" i="19"/>
  <c r="J1230" i="19"/>
  <c r="J309" i="19"/>
  <c r="I77787" i="64"/>
  <c r="T554" i="34"/>
  <c r="T123" i="34"/>
  <c r="J119" i="34"/>
  <c r="I77717" i="64"/>
  <c r="J550" i="34"/>
  <c r="S521" i="34"/>
  <c r="S705" i="19"/>
  <c r="I29919" i="64"/>
  <c r="I29965" i="64"/>
  <c r="T524" i="34"/>
  <c r="T530" i="34" s="1"/>
  <c r="I77772" i="64" s="1"/>
  <c r="T708" i="19"/>
  <c r="T714" i="19" s="1"/>
  <c r="X705" i="19"/>
  <c r="J158" i="19"/>
  <c r="I30010" i="64"/>
  <c r="T515" i="34"/>
  <c r="T699" i="19"/>
  <c r="T521" i="34"/>
  <c r="T705" i="19"/>
  <c r="I29920" i="64"/>
  <c r="T523" i="34"/>
  <c r="I29950" i="64"/>
  <c r="T707" i="19"/>
  <c r="W521" i="34"/>
  <c r="W527" i="34"/>
  <c r="W705" i="19"/>
  <c r="W711" i="19"/>
  <c r="I29923" i="64"/>
  <c r="L515" i="34"/>
  <c r="I30002" i="64"/>
  <c r="L699" i="19"/>
  <c r="I30001" i="64"/>
  <c r="K515" i="34"/>
  <c r="K699" i="19"/>
  <c r="H312" i="11"/>
  <c r="M515" i="34"/>
  <c r="M527" i="34"/>
  <c r="I77720" i="64" s="1"/>
  <c r="M699" i="19"/>
  <c r="M711" i="19" s="1"/>
  <c r="I30003" i="64"/>
  <c r="I30067" i="64"/>
  <c r="Q703" i="19"/>
  <c r="Q519" i="34"/>
  <c r="X517" i="34"/>
  <c r="I30044" i="64"/>
  <c r="X701" i="19"/>
  <c r="J1233" i="19"/>
  <c r="J312" i="19"/>
  <c r="Q550" i="34"/>
  <c r="I77724" i="64"/>
  <c r="Q119" i="34"/>
  <c r="U708" i="19"/>
  <c r="U524" i="34"/>
  <c r="I29966" i="64"/>
  <c r="I29959" i="64"/>
  <c r="N708" i="19"/>
  <c r="N714" i="19" s="1"/>
  <c r="N524" i="34"/>
  <c r="N530" i="34" s="1"/>
  <c r="N553" i="34" s="1"/>
  <c r="I29933" i="64"/>
  <c r="R522" i="34"/>
  <c r="R528" i="34"/>
  <c r="R706" i="19"/>
  <c r="R712" i="19"/>
  <c r="V707" i="19"/>
  <c r="V713" i="19"/>
  <c r="I29952" i="64"/>
  <c r="V523" i="34"/>
  <c r="V529" i="34" s="1"/>
  <c r="T706" i="19"/>
  <c r="T522" i="34"/>
  <c r="T528" i="34"/>
  <c r="I29935" i="64"/>
  <c r="J123" i="34"/>
  <c r="J122" i="34"/>
  <c r="I77762" i="64"/>
  <c r="I30071" i="64"/>
  <c r="U519" i="34"/>
  <c r="U703" i="19"/>
  <c r="K701" i="19"/>
  <c r="K517" i="34"/>
  <c r="I30031" i="64"/>
  <c r="S518" i="34"/>
  <c r="S530" i="34"/>
  <c r="S702" i="19"/>
  <c r="S714" i="19"/>
  <c r="I30054" i="64"/>
  <c r="S515" i="34"/>
  <c r="S699" i="19"/>
  <c r="I30009" i="64"/>
  <c r="I30012" i="64"/>
  <c r="V699" i="19"/>
  <c r="V711" i="19" s="1"/>
  <c r="V515" i="34"/>
  <c r="V527" i="34" s="1"/>
  <c r="V119" i="34" s="1"/>
  <c r="I77704" i="64"/>
  <c r="L118" i="34"/>
  <c r="L549" i="34"/>
  <c r="I29904" i="64"/>
  <c r="S520" i="34"/>
  <c r="S526" i="34" s="1"/>
  <c r="S118" i="34" s="1"/>
  <c r="S704" i="19"/>
  <c r="S710" i="19" s="1"/>
  <c r="W122" i="34"/>
  <c r="I77775" i="64"/>
  <c r="W553" i="34"/>
  <c r="I30033" i="64"/>
  <c r="M701" i="19"/>
  <c r="M713" i="19" s="1"/>
  <c r="M517" i="34"/>
  <c r="M529" i="34" s="1"/>
  <c r="I77750" i="64" s="1"/>
  <c r="I30056" i="64"/>
  <c r="U518" i="34"/>
  <c r="U702" i="19"/>
  <c r="L517" i="34"/>
  <c r="L701" i="19"/>
  <c r="I30032" i="64"/>
  <c r="J517" i="34"/>
  <c r="J529" i="34" s="1"/>
  <c r="J701" i="19"/>
  <c r="J713" i="19" s="1"/>
  <c r="J1232" i="19" s="1"/>
  <c r="H314" i="11"/>
  <c r="I30030" i="64"/>
  <c r="I77770" i="64"/>
  <c r="R553" i="34"/>
  <c r="R122" i="34"/>
  <c r="R707" i="19"/>
  <c r="R713" i="19"/>
  <c r="R523" i="34"/>
  <c r="R529" i="34"/>
  <c r="I29948" i="64"/>
  <c r="I29901" i="64"/>
  <c r="P704" i="19"/>
  <c r="P520" i="34"/>
  <c r="I29972" i="64"/>
  <c r="L525" i="34"/>
  <c r="L709" i="19"/>
  <c r="N525" i="34"/>
  <c r="N531" i="34" s="1"/>
  <c r="N554" i="34" s="1"/>
  <c r="N709" i="19"/>
  <c r="N715" i="19" s="1"/>
  <c r="I29974" i="64"/>
  <c r="U525" i="34"/>
  <c r="I29981" i="64"/>
  <c r="U709" i="19"/>
  <c r="H287" i="11"/>
  <c r="I50634" i="64"/>
  <c r="X312" i="19"/>
  <c r="X158" i="19"/>
  <c r="X1233" i="19"/>
  <c r="I30046" i="64"/>
  <c r="K518" i="34"/>
  <c r="K530" i="34"/>
  <c r="K702" i="19"/>
  <c r="K714" i="19"/>
  <c r="H315" i="11"/>
  <c r="I30047" i="64"/>
  <c r="L702" i="19"/>
  <c r="L714" i="19"/>
  <c r="L518" i="34"/>
  <c r="L530" i="34"/>
  <c r="O517" i="34"/>
  <c r="O529" i="34"/>
  <c r="I30035" i="64"/>
  <c r="O701" i="19"/>
  <c r="O713" i="19" s="1"/>
  <c r="I30020" i="64"/>
  <c r="O700" i="19"/>
  <c r="O516" i="34"/>
  <c r="L154" i="19"/>
  <c r="I50562" i="64"/>
  <c r="L308" i="19"/>
  <c r="L1229" i="19"/>
  <c r="T712" i="19"/>
  <c r="T156" i="19" s="1"/>
  <c r="I29929" i="64"/>
  <c r="N522" i="34"/>
  <c r="N528" i="34"/>
  <c r="N706" i="19"/>
  <c r="N712" i="19"/>
  <c r="S551" i="34"/>
  <c r="S120" i="34"/>
  <c r="Q524" i="34"/>
  <c r="Q530" i="34"/>
  <c r="Q708" i="19"/>
  <c r="Q714" i="19"/>
  <c r="I29962" i="64"/>
  <c r="I29942" i="64"/>
  <c r="L707" i="19"/>
  <c r="L523" i="34"/>
  <c r="V525" i="34"/>
  <c r="V531" i="34"/>
  <c r="V709" i="19"/>
  <c r="V715" i="19"/>
  <c r="I29982" i="64"/>
  <c r="I29967" i="64"/>
  <c r="V708" i="19"/>
  <c r="V714" i="19"/>
  <c r="V524" i="34"/>
  <c r="V530" i="34"/>
  <c r="I29931" i="64"/>
  <c r="P522" i="34"/>
  <c r="P706" i="19"/>
  <c r="O554" i="34"/>
  <c r="I77782" i="64"/>
  <c r="O123" i="34"/>
  <c r="I30050" i="64"/>
  <c r="O702" i="19"/>
  <c r="O714" i="19" s="1"/>
  <c r="O518" i="34"/>
  <c r="O530" i="34" s="1"/>
  <c r="I77767" i="64" s="1"/>
  <c r="I30073" i="64"/>
  <c r="W703" i="19"/>
  <c r="W715" i="19"/>
  <c r="W159" i="19" s="1"/>
  <c r="W519" i="34"/>
  <c r="W531" i="34" s="1"/>
  <c r="I77790" i="64" s="1"/>
  <c r="K516" i="34"/>
  <c r="K528" i="34" s="1"/>
  <c r="K700" i="19"/>
  <c r="K712" i="19" s="1"/>
  <c r="I30016" i="64"/>
  <c r="I29990" i="64"/>
  <c r="O514" i="34"/>
  <c r="O526" i="34" s="1"/>
  <c r="O698" i="19"/>
  <c r="O710" i="19" s="1"/>
  <c r="W1229" i="19"/>
  <c r="W154" i="19"/>
  <c r="I50573" i="64"/>
  <c r="W308" i="19"/>
  <c r="J520" i="34"/>
  <c r="I29895" i="64"/>
  <c r="J704" i="19"/>
  <c r="H283" i="11"/>
  <c r="Q706" i="19"/>
  <c r="Q712" i="19" s="1"/>
  <c r="I50597" i="64" s="1"/>
  <c r="I29932" i="64"/>
  <c r="Q522" i="34"/>
  <c r="Q528" i="34"/>
  <c r="I29977" i="64"/>
  <c r="Q525" i="34"/>
  <c r="Q709" i="19"/>
  <c r="I29941" i="64"/>
  <c r="K523" i="34"/>
  <c r="H286" i="11"/>
  <c r="K707" i="19"/>
  <c r="I29906" i="64"/>
  <c r="U520" i="34"/>
  <c r="U526" i="34"/>
  <c r="U704" i="19"/>
  <c r="U710" i="19"/>
  <c r="X700" i="19"/>
  <c r="I30029" i="64"/>
  <c r="X516" i="34"/>
  <c r="I30040" i="64"/>
  <c r="T517" i="34"/>
  <c r="T529" i="34"/>
  <c r="T701" i="19"/>
  <c r="I29991" i="64"/>
  <c r="P698" i="19"/>
  <c r="P514" i="34"/>
  <c r="I30048" i="64"/>
  <c r="M518" i="34"/>
  <c r="M530" i="34" s="1"/>
  <c r="M702" i="19"/>
  <c r="I50635" i="64"/>
  <c r="J159" i="19"/>
  <c r="J1234" i="19"/>
  <c r="J313" i="19"/>
  <c r="I29927" i="64"/>
  <c r="L706" i="19"/>
  <c r="L712" i="19" s="1"/>
  <c r="L522" i="34"/>
  <c r="L528" i="34" s="1"/>
  <c r="H285" i="11"/>
  <c r="L521" i="34"/>
  <c r="I29912" i="64"/>
  <c r="L705" i="19"/>
  <c r="X523" i="34"/>
  <c r="X707" i="19"/>
  <c r="I29954" i="64"/>
  <c r="X706" i="19"/>
  <c r="X522" i="34"/>
  <c r="I29939" i="64"/>
  <c r="T313" i="19"/>
  <c r="I50645" i="64"/>
  <c r="T1234" i="19"/>
  <c r="T159" i="19"/>
  <c r="M519" i="34"/>
  <c r="M531" i="34" s="1"/>
  <c r="M703" i="19"/>
  <c r="M715" i="19" s="1"/>
  <c r="I30063" i="64"/>
  <c r="I29985" i="64"/>
  <c r="H311" i="11"/>
  <c r="J514" i="34"/>
  <c r="J698" i="19"/>
  <c r="I30051" i="64"/>
  <c r="P518" i="34"/>
  <c r="P530" i="34" s="1"/>
  <c r="P122" i="34" s="1"/>
  <c r="P702" i="19"/>
  <c r="P714" i="19" s="1"/>
  <c r="X515" i="34"/>
  <c r="X527" i="34" s="1"/>
  <c r="I30014" i="64"/>
  <c r="X699" i="19"/>
  <c r="R703" i="19"/>
  <c r="R715" i="19" s="1"/>
  <c r="R519" i="34"/>
  <c r="R531" i="34" s="1"/>
  <c r="I30068" i="64"/>
  <c r="T514" i="34"/>
  <c r="T526" i="34"/>
  <c r="I29995" i="64"/>
  <c r="T698" i="19"/>
  <c r="T710" i="19" s="1"/>
  <c r="I29937" i="64"/>
  <c r="V522" i="34"/>
  <c r="V528" i="34"/>
  <c r="V706" i="19"/>
  <c r="V712" i="19"/>
  <c r="K709" i="19"/>
  <c r="K715" i="19"/>
  <c r="I29971" i="64"/>
  <c r="K525" i="34"/>
  <c r="K531" i="34" s="1"/>
  <c r="K123" i="34" s="1"/>
  <c r="H288" i="11"/>
  <c r="U706" i="19"/>
  <c r="U712" i="19"/>
  <c r="U522" i="34"/>
  <c r="U528" i="34"/>
  <c r="I29936" i="64"/>
  <c r="I29911" i="64"/>
  <c r="K521" i="34"/>
  <c r="K705" i="19"/>
  <c r="H284" i="11"/>
  <c r="W523" i="34"/>
  <c r="W529" i="34" s="1"/>
  <c r="W707" i="19"/>
  <c r="W713" i="19" s="1"/>
  <c r="W311" i="19" s="1"/>
  <c r="I29953" i="64"/>
  <c r="I50633" i="64"/>
  <c r="W158" i="19"/>
  <c r="W1233" i="19"/>
  <c r="W312" i="19"/>
  <c r="W551" i="34"/>
  <c r="W120" i="34"/>
  <c r="I77745" i="64"/>
  <c r="I29999" i="64"/>
  <c r="X514" i="34"/>
  <c r="X526" i="34"/>
  <c r="X698" i="19"/>
  <c r="X710" i="19"/>
  <c r="P516" i="34"/>
  <c r="P700" i="19"/>
  <c r="I30021" i="64"/>
  <c r="I29997" i="64"/>
  <c r="V514" i="34"/>
  <c r="V526" i="34"/>
  <c r="V698" i="19"/>
  <c r="I30062" i="64"/>
  <c r="L519" i="34"/>
  <c r="L703" i="19"/>
  <c r="H316" i="11"/>
  <c r="P713" i="19"/>
  <c r="T122" i="32"/>
  <c r="T128" i="32" s="1"/>
  <c r="I34407" i="64"/>
  <c r="K125" i="32"/>
  <c r="K131" i="32"/>
  <c r="I34443" i="64"/>
  <c r="H42326" i="64"/>
  <c r="L40" i="16"/>
  <c r="L47" i="16"/>
  <c r="Q126" i="32"/>
  <c r="Q132" i="32"/>
  <c r="Q170" i="32" s="1"/>
  <c r="I34464" i="64"/>
  <c r="I34410" i="64"/>
  <c r="W122" i="32"/>
  <c r="W128" i="32" s="1"/>
  <c r="M199" i="41"/>
  <c r="I35717" i="64"/>
  <c r="R99" i="13"/>
  <c r="I29573" i="64"/>
  <c r="R102" i="13"/>
  <c r="R108" i="13" s="1"/>
  <c r="I29618" i="64"/>
  <c r="H30743" i="64"/>
  <c r="U420" i="16"/>
  <c r="U151" i="16"/>
  <c r="H30763" i="64"/>
  <c r="K422" i="16"/>
  <c r="K153" i="16"/>
  <c r="J156" i="16"/>
  <c r="H30807" i="64"/>
  <c r="J425" i="16"/>
  <c r="E281" i="54" a="1"/>
  <c r="H30769" i="64"/>
  <c r="Q422" i="16"/>
  <c r="Q153" i="16"/>
  <c r="J154" i="16"/>
  <c r="H30777" i="64"/>
  <c r="J423" i="16"/>
  <c r="E279" i="54" a="1"/>
  <c r="H30748" i="64"/>
  <c r="K421" i="16"/>
  <c r="K152" i="16"/>
  <c r="S154" i="16"/>
  <c r="S423" i="16"/>
  <c r="H30786" i="64"/>
  <c r="S22" i="35"/>
  <c r="I35777" i="64"/>
  <c r="I35744" i="64"/>
  <c r="P20" i="35"/>
  <c r="X17" i="35"/>
  <c r="I35707" i="64"/>
  <c r="X19" i="35"/>
  <c r="I35737" i="64"/>
  <c r="I35769" i="64"/>
  <c r="K22" i="35"/>
  <c r="I35752" i="64"/>
  <c r="X20" i="35"/>
  <c r="I35741" i="64"/>
  <c r="M20" i="35"/>
  <c r="I35671" i="64"/>
  <c r="R139" i="20"/>
  <c r="R66" i="20"/>
  <c r="I35669" i="64"/>
  <c r="P139" i="20"/>
  <c r="P66" i="20"/>
  <c r="I85082" i="64"/>
  <c r="J279" i="41"/>
  <c r="N2139" i="11"/>
  <c r="H2102" i="11"/>
  <c r="H2139" i="11"/>
  <c r="I34251" i="64"/>
  <c r="I35932" i="64"/>
  <c r="W41" i="12"/>
  <c r="W43" i="12"/>
  <c r="I35918" i="64"/>
  <c r="X35" i="12"/>
  <c r="I34380" i="64"/>
  <c r="W2147" i="11"/>
  <c r="W2153" i="11" s="1"/>
  <c r="J2147" i="11"/>
  <c r="J2153" i="11" s="1"/>
  <c r="I34367" i="64"/>
  <c r="H2132" i="11"/>
  <c r="H2147" i="11"/>
  <c r="I34307" i="64"/>
  <c r="J2143" i="11"/>
  <c r="J2149" i="11" s="1"/>
  <c r="H2128" i="11"/>
  <c r="H2143" i="11" s="1"/>
  <c r="I34352" i="64"/>
  <c r="J2146" i="11"/>
  <c r="J2152" i="11"/>
  <c r="H2131" i="11"/>
  <c r="H2146" i="11"/>
  <c r="I34343" i="64"/>
  <c r="P2145" i="11"/>
  <c r="P2151" i="11" s="1"/>
  <c r="I34308" i="64"/>
  <c r="K2143" i="11"/>
  <c r="K2149" i="11"/>
  <c r="S103" i="12"/>
  <c r="I38575" i="64"/>
  <c r="I38662" i="64"/>
  <c r="P109" i="12"/>
  <c r="H71230" i="64"/>
  <c r="K157" i="30"/>
  <c r="K102" i="30"/>
  <c r="K74" i="30"/>
  <c r="P54" i="30"/>
  <c r="P55" i="30"/>
  <c r="P51" i="30"/>
  <c r="P53" i="30"/>
  <c r="H135" i="20"/>
  <c r="H62" i="20"/>
  <c r="U75" i="30"/>
  <c r="U158" i="30"/>
  <c r="H71255" i="64"/>
  <c r="U103" i="30"/>
  <c r="M156" i="30"/>
  <c r="H71217" i="64"/>
  <c r="M101" i="30"/>
  <c r="M73" i="30"/>
  <c r="I29544" i="64"/>
  <c r="S97" i="13"/>
  <c r="S103" i="13"/>
  <c r="I29603" i="64"/>
  <c r="R101" i="13"/>
  <c r="R107" i="13" s="1"/>
  <c r="R116" i="13" s="1"/>
  <c r="I29612" i="64"/>
  <c r="L102" i="13"/>
  <c r="L108" i="13"/>
  <c r="M102" i="13"/>
  <c r="M108" i="13"/>
  <c r="I29613" i="64"/>
  <c r="I29555" i="64"/>
  <c r="O98" i="13"/>
  <c r="O104" i="13"/>
  <c r="I29620" i="64"/>
  <c r="T102" i="13"/>
  <c r="T108" i="13" s="1"/>
  <c r="I39297" i="64" s="1"/>
  <c r="P97" i="13"/>
  <c r="P103" i="13" s="1"/>
  <c r="I29541" i="64"/>
  <c r="X100" i="13"/>
  <c r="X106" i="13"/>
  <c r="I29594" i="64"/>
  <c r="I29614" i="64"/>
  <c r="N102" i="13"/>
  <c r="N108" i="13"/>
  <c r="H30901" i="64"/>
  <c r="N639" i="16"/>
  <c r="N666" i="16"/>
  <c r="H30823" i="64"/>
  <c r="K634" i="16"/>
  <c r="K661" i="16"/>
  <c r="H30899" i="64"/>
  <c r="L639" i="16"/>
  <c r="L666" i="16"/>
  <c r="H30846" i="64"/>
  <c r="S662" i="16"/>
  <c r="S635" i="16"/>
  <c r="H30904" i="64"/>
  <c r="Q666" i="16"/>
  <c r="Q639" i="16"/>
  <c r="H30852" i="64"/>
  <c r="E285" i="54" a="1"/>
  <c r="J663" i="16"/>
  <c r="J636" i="16"/>
  <c r="H30838" i="64"/>
  <c r="K635" i="16"/>
  <c r="K662" i="16"/>
  <c r="H30884" i="64"/>
  <c r="L665" i="16"/>
  <c r="L638" i="16"/>
  <c r="H30872" i="64"/>
  <c r="O637" i="16"/>
  <c r="O664" i="16"/>
  <c r="Q664" i="16"/>
  <c r="Q637" i="16"/>
  <c r="H30874" i="64"/>
  <c r="I35896" i="64"/>
  <c r="Q29" i="12"/>
  <c r="Q31" i="12"/>
  <c r="X29" i="12"/>
  <c r="I35903" i="64"/>
  <c r="H35821" i="64"/>
  <c r="R36" i="12"/>
  <c r="R78" i="12"/>
  <c r="R48" i="12"/>
  <c r="R24" i="12"/>
  <c r="R66" i="12"/>
  <c r="R54" i="12"/>
  <c r="R72" i="12"/>
  <c r="R12" i="12"/>
  <c r="R30" i="12"/>
  <c r="R60" i="12"/>
  <c r="R18" i="12"/>
  <c r="R42" i="12"/>
  <c r="K66" i="12"/>
  <c r="K72" i="12"/>
  <c r="K78" i="12"/>
  <c r="K24" i="12"/>
  <c r="K48" i="12"/>
  <c r="H35814" i="64"/>
  <c r="K30" i="12"/>
  <c r="K42" i="12"/>
  <c r="K18" i="12"/>
  <c r="K60" i="12"/>
  <c r="K54" i="12"/>
  <c r="K12" i="12"/>
  <c r="K36" i="12"/>
  <c r="K472" i="33"/>
  <c r="I65101" i="64"/>
  <c r="I34326" i="64"/>
  <c r="N2144" i="11"/>
  <c r="N2150" i="11"/>
  <c r="I34330" i="64"/>
  <c r="R2144" i="11"/>
  <c r="R2150" i="11"/>
  <c r="H30755" i="64"/>
  <c r="R421" i="16"/>
  <c r="R152" i="16"/>
  <c r="H30776" i="64"/>
  <c r="X422" i="16"/>
  <c r="X153" i="16"/>
  <c r="P151" i="16"/>
  <c r="P420" i="16"/>
  <c r="H30738" i="64"/>
  <c r="X424" i="16"/>
  <c r="X155" i="16"/>
  <c r="H30806" i="64"/>
  <c r="H30741" i="64"/>
  <c r="S151" i="16"/>
  <c r="S420" i="16"/>
  <c r="H30772" i="64"/>
  <c r="T422" i="16"/>
  <c r="T153" i="16"/>
  <c r="H30815" i="64"/>
  <c r="R425" i="16"/>
  <c r="R156" i="16"/>
  <c r="O420" i="16"/>
  <c r="O151" i="16"/>
  <c r="H30737" i="64"/>
  <c r="M19" i="35"/>
  <c r="I35726" i="64"/>
  <c r="I35706" i="64"/>
  <c r="W17" i="35"/>
  <c r="I35693" i="64"/>
  <c r="J17" i="35"/>
  <c r="R21" i="35"/>
  <c r="I35761" i="64"/>
  <c r="V19" i="35"/>
  <c r="I35735" i="64"/>
  <c r="O19" i="35"/>
  <c r="I35728" i="64"/>
  <c r="I35899" i="64"/>
  <c r="T29" i="12"/>
  <c r="T31" i="12" s="1"/>
  <c r="I38591" i="64" s="1"/>
  <c r="H2569" i="11"/>
  <c r="I35675" i="64"/>
  <c r="V139" i="20"/>
  <c r="V66" i="20"/>
  <c r="I29601" i="64"/>
  <c r="P101" i="13"/>
  <c r="P107" i="13"/>
  <c r="I35921" i="64"/>
  <c r="L41" i="12"/>
  <c r="L43" i="12" s="1"/>
  <c r="I35911" i="64"/>
  <c r="Q35" i="12"/>
  <c r="Q37" i="12"/>
  <c r="I35908" i="64"/>
  <c r="N35" i="12"/>
  <c r="N37" i="12" s="1"/>
  <c r="I34381" i="64"/>
  <c r="X2147" i="11"/>
  <c r="X2153" i="11"/>
  <c r="I34391" i="64"/>
  <c r="S2148" i="11"/>
  <c r="S2154" i="11" s="1"/>
  <c r="I34341" i="64"/>
  <c r="N2145" i="11"/>
  <c r="I34364" i="64"/>
  <c r="V2146" i="11"/>
  <c r="V2152" i="11"/>
  <c r="I34375" i="64"/>
  <c r="R2147" i="11"/>
  <c r="R2153" i="11" s="1"/>
  <c r="I34386" i="64"/>
  <c r="N2148" i="11"/>
  <c r="I73353" i="64"/>
  <c r="K33" i="32"/>
  <c r="K39" i="32"/>
  <c r="I73713" i="64"/>
  <c r="K154" i="32"/>
  <c r="H42374" i="64"/>
  <c r="O43" i="16"/>
  <c r="O50" i="16" s="1"/>
  <c r="H42464" i="64" s="1"/>
  <c r="O102" i="30"/>
  <c r="O74" i="30"/>
  <c r="H71234" i="64"/>
  <c r="O157" i="30"/>
  <c r="U155" i="30"/>
  <c r="H71210" i="64"/>
  <c r="U72" i="30"/>
  <c r="U100" i="30"/>
  <c r="I73467" i="64"/>
  <c r="T55" i="32"/>
  <c r="N156" i="32"/>
  <c r="I73746" i="64"/>
  <c r="O101" i="13"/>
  <c r="O107" i="13"/>
  <c r="I29600" i="64"/>
  <c r="I29574" i="64"/>
  <c r="S99" i="13"/>
  <c r="S105" i="13"/>
  <c r="O102" i="13"/>
  <c r="O108" i="13"/>
  <c r="I29615" i="64"/>
  <c r="I29538" i="64"/>
  <c r="M97" i="13"/>
  <c r="M103" i="13"/>
  <c r="I29589" i="64"/>
  <c r="S100" i="13"/>
  <c r="S106" i="13" s="1"/>
  <c r="P98" i="13"/>
  <c r="P104" i="13" s="1"/>
  <c r="I29556" i="64"/>
  <c r="I29553" i="64"/>
  <c r="M98" i="13"/>
  <c r="M104" i="13" s="1"/>
  <c r="I29617" i="64"/>
  <c r="Q102" i="13"/>
  <c r="Q108" i="13"/>
  <c r="I29604" i="64"/>
  <c r="S101" i="13"/>
  <c r="S107" i="13" s="1"/>
  <c r="H30854" i="64"/>
  <c r="L636" i="16"/>
  <c r="L663" i="16"/>
  <c r="H30886" i="64"/>
  <c r="N638" i="16"/>
  <c r="N665" i="16"/>
  <c r="M661" i="16"/>
  <c r="H30825" i="64"/>
  <c r="M634" i="16"/>
  <c r="R664" i="16"/>
  <c r="R637" i="16"/>
  <c r="H30875" i="64"/>
  <c r="H30878" i="64"/>
  <c r="U664" i="16"/>
  <c r="U637" i="16"/>
  <c r="L635" i="16"/>
  <c r="L662" i="16"/>
  <c r="H30839" i="64"/>
  <c r="H30897" i="64"/>
  <c r="J639" i="16"/>
  <c r="J666" i="16"/>
  <c r="E288" i="54" a="1"/>
  <c r="X638" i="16"/>
  <c r="H30896" i="64"/>
  <c r="X665" i="16"/>
  <c r="H30856" i="64"/>
  <c r="N663" i="16"/>
  <c r="N636" i="16"/>
  <c r="O665" i="16"/>
  <c r="H30887" i="64"/>
  <c r="O638" i="16"/>
  <c r="I35891" i="64"/>
  <c r="L29" i="12"/>
  <c r="L31" i="12" s="1"/>
  <c r="I35902" i="64"/>
  <c r="W29" i="12"/>
  <c r="W31" i="12"/>
  <c r="T18" i="12"/>
  <c r="T54" i="12"/>
  <c r="T30" i="12"/>
  <c r="T78" i="12"/>
  <c r="T24" i="12"/>
  <c r="T66" i="12"/>
  <c r="T12" i="12"/>
  <c r="T48" i="12"/>
  <c r="T36" i="12"/>
  <c r="H35823" i="64"/>
  <c r="T72" i="12"/>
  <c r="T42" i="12"/>
  <c r="T60" i="12"/>
  <c r="I65111" i="64"/>
  <c r="U472" i="33"/>
  <c r="N490" i="16"/>
  <c r="I35913" i="64"/>
  <c r="S35" i="12"/>
  <c r="S37" i="12" s="1"/>
  <c r="H30753" i="64"/>
  <c r="P421" i="16"/>
  <c r="P152" i="16"/>
  <c r="H30828" i="64"/>
  <c r="P634" i="16"/>
  <c r="P661" i="16"/>
  <c r="H30766" i="64"/>
  <c r="N153" i="16"/>
  <c r="N422" i="16"/>
  <c r="V155" i="16"/>
  <c r="V424" i="16"/>
  <c r="H30804" i="64"/>
  <c r="H30775" i="64"/>
  <c r="W422" i="16"/>
  <c r="W153" i="16"/>
  <c r="H30793" i="64"/>
  <c r="K155" i="16"/>
  <c r="K424" i="16"/>
  <c r="H30801" i="64"/>
  <c r="S155" i="16"/>
  <c r="S424" i="16"/>
  <c r="H30792" i="64"/>
  <c r="J155" i="16"/>
  <c r="J424" i="16"/>
  <c r="E280" i="54" a="1"/>
  <c r="P29" i="12"/>
  <c r="P31" i="12"/>
  <c r="I35895" i="64"/>
  <c r="I35729" i="64"/>
  <c r="P19" i="35"/>
  <c r="L18" i="35"/>
  <c r="I35710" i="64"/>
  <c r="I35694" i="64"/>
  <c r="K17" i="35"/>
  <c r="I35745" i="64"/>
  <c r="Q20" i="35"/>
  <c r="I35748" i="64"/>
  <c r="T20" i="35"/>
  <c r="I35704" i="64"/>
  <c r="U17" i="35"/>
  <c r="I84747" i="64"/>
  <c r="T239" i="41"/>
  <c r="I29562" i="64"/>
  <c r="V98" i="13"/>
  <c r="V104" i="13"/>
  <c r="I35925" i="64"/>
  <c r="P41" i="12"/>
  <c r="P43" i="12" s="1"/>
  <c r="I35907" i="64"/>
  <c r="M35" i="12"/>
  <c r="M37" i="12"/>
  <c r="I35915" i="64"/>
  <c r="U35" i="12"/>
  <c r="U37" i="12" s="1"/>
  <c r="I34394" i="64"/>
  <c r="V2148" i="11"/>
  <c r="I34392" i="64"/>
  <c r="T2148" i="11"/>
  <c r="T2154" i="11"/>
  <c r="I34379" i="64"/>
  <c r="V2147" i="11"/>
  <c r="V2153" i="11" s="1"/>
  <c r="I34469" i="64" s="1"/>
  <c r="I34390" i="64"/>
  <c r="R2148" i="11"/>
  <c r="R2154" i="11"/>
  <c r="I34323" i="64"/>
  <c r="K2144" i="11"/>
  <c r="K2150" i="11" s="1"/>
  <c r="I34413" i="64" s="1"/>
  <c r="I34335" i="64"/>
  <c r="W2144" i="11"/>
  <c r="W2150" i="11"/>
  <c r="I38561" i="64"/>
  <c r="T102" i="12"/>
  <c r="H2129" i="11"/>
  <c r="H2144" i="11"/>
  <c r="H419" i="35"/>
  <c r="H440" i="35"/>
  <c r="I62581" i="64"/>
  <c r="N550" i="24"/>
  <c r="O75" i="30"/>
  <c r="O158" i="30"/>
  <c r="H71249" i="64"/>
  <c r="O103" i="30"/>
  <c r="U104" i="30"/>
  <c r="U159" i="30"/>
  <c r="U76" i="30"/>
  <c r="H71270" i="64"/>
  <c r="I38627" i="64"/>
  <c r="K107" i="12"/>
  <c r="K54" i="30"/>
  <c r="K56" i="30"/>
  <c r="K55" i="30"/>
  <c r="K51" i="30"/>
  <c r="O100" i="13"/>
  <c r="O106" i="13"/>
  <c r="I29585" i="64"/>
  <c r="I29590" i="64"/>
  <c r="T100" i="13"/>
  <c r="T106" i="13"/>
  <c r="I29598" i="64"/>
  <c r="M101" i="13"/>
  <c r="M107" i="13"/>
  <c r="I29540" i="64"/>
  <c r="O97" i="13"/>
  <c r="O103" i="13"/>
  <c r="I29549" i="64"/>
  <c r="X97" i="13"/>
  <c r="X103" i="13" s="1"/>
  <c r="I29548" i="64"/>
  <c r="W97" i="13"/>
  <c r="W103" i="13"/>
  <c r="I29550" i="64"/>
  <c r="J98" i="13"/>
  <c r="J104" i="13" s="1"/>
  <c r="J113" i="13" s="1"/>
  <c r="I29535" i="64"/>
  <c r="J97" i="13"/>
  <c r="J103" i="13"/>
  <c r="I29552" i="64"/>
  <c r="L98" i="13"/>
  <c r="L104" i="13" s="1"/>
  <c r="I29605" i="64"/>
  <c r="T101" i="13"/>
  <c r="T107" i="13"/>
  <c r="H30905" i="64"/>
  <c r="R639" i="16"/>
  <c r="R666" i="16"/>
  <c r="W637" i="16"/>
  <c r="W664" i="16"/>
  <c r="H30880" i="64"/>
  <c r="H30911" i="64"/>
  <c r="X666" i="16"/>
  <c r="X639" i="16"/>
  <c r="W661" i="16"/>
  <c r="W634" i="16"/>
  <c r="H30835" i="64"/>
  <c r="H30833" i="64"/>
  <c r="U661" i="16"/>
  <c r="U634" i="16"/>
  <c r="H30891" i="64"/>
  <c r="S638" i="16"/>
  <c r="S665" i="16"/>
  <c r="V636" i="16"/>
  <c r="H30864" i="64"/>
  <c r="H30865" i="64"/>
  <c r="W636" i="16"/>
  <c r="W663" i="16"/>
  <c r="H30881" i="64"/>
  <c r="X637" i="16"/>
  <c r="X664" i="16"/>
  <c r="H30830" i="64"/>
  <c r="R661" i="16"/>
  <c r="R634" i="16"/>
  <c r="I35897" i="64"/>
  <c r="R29" i="12"/>
  <c r="R31" i="12"/>
  <c r="I35890" i="64"/>
  <c r="K29" i="12"/>
  <c r="K31" i="12" s="1"/>
  <c r="S60" i="12"/>
  <c r="S48" i="12"/>
  <c r="S18" i="12"/>
  <c r="S36" i="12"/>
  <c r="S30" i="12"/>
  <c r="S66" i="12"/>
  <c r="S24" i="12"/>
  <c r="S42" i="12"/>
  <c r="S78" i="12"/>
  <c r="H35822" i="64"/>
  <c r="S72" i="12"/>
  <c r="S12" i="12"/>
  <c r="S54" i="12"/>
  <c r="H42448" i="64"/>
  <c r="H30888" i="64"/>
  <c r="P638" i="16"/>
  <c r="P665" i="16"/>
  <c r="I34333" i="64"/>
  <c r="U2144" i="11"/>
  <c r="U2150" i="11"/>
  <c r="I36027" i="64"/>
  <c r="F126" i="12"/>
  <c r="F135" i="12"/>
  <c r="W152" i="16"/>
  <c r="W421" i="16"/>
  <c r="H30760" i="64"/>
  <c r="H30770" i="64"/>
  <c r="R422" i="16"/>
  <c r="R153" i="16"/>
  <c r="H30818" i="64"/>
  <c r="U425" i="16"/>
  <c r="U156" i="16"/>
  <c r="H30765" i="64"/>
  <c r="M153" i="16"/>
  <c r="M422" i="16"/>
  <c r="H30754" i="64"/>
  <c r="Q421" i="16"/>
  <c r="Q152" i="16"/>
  <c r="I35771" i="64"/>
  <c r="M22" i="35"/>
  <c r="I35732" i="64"/>
  <c r="S19" i="35"/>
  <c r="I35736" i="64"/>
  <c r="W19" i="35"/>
  <c r="I35767" i="64"/>
  <c r="X21" i="35"/>
  <c r="I35757" i="64"/>
  <c r="N21" i="35"/>
  <c r="M29" i="12"/>
  <c r="M31" i="12"/>
  <c r="I35892" i="64"/>
  <c r="Q78" i="12"/>
  <c r="Q42" i="12"/>
  <c r="Q48" i="12"/>
  <c r="Q66" i="12"/>
  <c r="Q24" i="12"/>
  <c r="Q18" i="12"/>
  <c r="Q36" i="12"/>
  <c r="Q30" i="12"/>
  <c r="Q72" i="12"/>
  <c r="Q60" i="12"/>
  <c r="Q54" i="12"/>
  <c r="Q12" i="12"/>
  <c r="H35820" i="64"/>
  <c r="I35665" i="64"/>
  <c r="L66" i="20"/>
  <c r="L139" i="20"/>
  <c r="I34246" i="64"/>
  <c r="X2138" i="11"/>
  <c r="I35926" i="64"/>
  <c r="Q41" i="12"/>
  <c r="Q43" i="12"/>
  <c r="I35912" i="64"/>
  <c r="R35" i="12"/>
  <c r="R37" i="12" s="1"/>
  <c r="M2147" i="11"/>
  <c r="M2153" i="11" s="1"/>
  <c r="I34370" i="64"/>
  <c r="I34351" i="64"/>
  <c r="X2145" i="11"/>
  <c r="X2151" i="11" s="1"/>
  <c r="X124" i="32" s="1"/>
  <c r="I34316" i="64"/>
  <c r="S2143" i="11"/>
  <c r="S2149" i="11"/>
  <c r="I34313" i="64"/>
  <c r="P2143" i="11"/>
  <c r="P2149" i="11"/>
  <c r="I34336" i="64"/>
  <c r="X2144" i="11"/>
  <c r="I34347" i="64"/>
  <c r="T2145" i="11"/>
  <c r="T2151" i="11"/>
  <c r="R73" i="30"/>
  <c r="H71222" i="64"/>
  <c r="R156" i="30"/>
  <c r="R101" i="30"/>
  <c r="H172" i="11"/>
  <c r="H98" i="13" s="1"/>
  <c r="I29557" i="64"/>
  <c r="Q98" i="13"/>
  <c r="H71240" i="64"/>
  <c r="U157" i="30"/>
  <c r="U102" i="30"/>
  <c r="U74" i="30"/>
  <c r="O100" i="30"/>
  <c r="H71204" i="64"/>
  <c r="O155" i="30"/>
  <c r="O72" i="30"/>
  <c r="X550" i="24"/>
  <c r="I62591" i="64"/>
  <c r="W51" i="30"/>
  <c r="W54" i="30"/>
  <c r="W53" i="30"/>
  <c r="W55" i="30"/>
  <c r="W52" i="30"/>
  <c r="M1327" i="63"/>
  <c r="J1327" i="63"/>
  <c r="N1327" i="63"/>
  <c r="E51" i="54"/>
  <c r="K1327" i="63"/>
  <c r="L1327" i="63"/>
  <c r="H171" i="11"/>
  <c r="H97" i="13" s="1"/>
  <c r="I29542" i="64"/>
  <c r="Q97" i="13"/>
  <c r="Q103" i="13"/>
  <c r="I29577" i="64"/>
  <c r="V99" i="13"/>
  <c r="V105" i="13" s="1"/>
  <c r="I29607" i="64"/>
  <c r="V101" i="13"/>
  <c r="V107" i="13"/>
  <c r="I29610" i="64"/>
  <c r="J102" i="13"/>
  <c r="J108" i="13"/>
  <c r="H176" i="11"/>
  <c r="H102" i="13" s="1"/>
  <c r="I29561" i="64"/>
  <c r="U98" i="13"/>
  <c r="U104" i="13"/>
  <c r="I29580" i="64"/>
  <c r="J100" i="13"/>
  <c r="J106" i="13"/>
  <c r="H174" i="11"/>
  <c r="H100" i="13" s="1"/>
  <c r="I29602" i="64"/>
  <c r="Q101" i="13"/>
  <c r="I29576" i="64"/>
  <c r="U99" i="13"/>
  <c r="U105" i="13"/>
  <c r="I29551" i="64"/>
  <c r="K98" i="13"/>
  <c r="K104" i="13" s="1"/>
  <c r="H30861" i="64"/>
  <c r="S636" i="16"/>
  <c r="S663" i="16"/>
  <c r="H30860" i="64"/>
  <c r="R636" i="16"/>
  <c r="R663" i="16"/>
  <c r="H30894" i="64"/>
  <c r="V638" i="16"/>
  <c r="V665" i="16"/>
  <c r="V666" i="16"/>
  <c r="V639" i="16"/>
  <c r="H30909" i="64"/>
  <c r="H30882" i="64"/>
  <c r="J665" i="16"/>
  <c r="J638" i="16"/>
  <c r="E287" i="54" a="1"/>
  <c r="N637" i="16"/>
  <c r="H30871" i="64"/>
  <c r="N664" i="16"/>
  <c r="R665" i="16"/>
  <c r="R638" i="16"/>
  <c r="H30890" i="64"/>
  <c r="W635" i="16"/>
  <c r="H30850" i="64"/>
  <c r="W662" i="16"/>
  <c r="H30848" i="64"/>
  <c r="U662" i="16"/>
  <c r="U635" i="16"/>
  <c r="H30843" i="64"/>
  <c r="P635" i="16"/>
  <c r="P662" i="16"/>
  <c r="I35898" i="64"/>
  <c r="S29" i="12"/>
  <c r="S31" i="12" s="1"/>
  <c r="J48" i="12"/>
  <c r="J42" i="12"/>
  <c r="J72" i="12"/>
  <c r="J54" i="12"/>
  <c r="J36" i="12"/>
  <c r="H35813" i="64"/>
  <c r="J66" i="12"/>
  <c r="J12" i="12"/>
  <c r="J60" i="12"/>
  <c r="J30" i="12"/>
  <c r="J18" i="12"/>
  <c r="J24" i="12"/>
  <c r="J78" i="12"/>
  <c r="V60" i="12"/>
  <c r="V18" i="12"/>
  <c r="V54" i="12"/>
  <c r="V42" i="12"/>
  <c r="V72" i="12"/>
  <c r="H35825" i="64"/>
  <c r="V66" i="12"/>
  <c r="V30" i="12"/>
  <c r="V12" i="12"/>
  <c r="V78" i="12"/>
  <c r="V24" i="12"/>
  <c r="V48" i="12"/>
  <c r="V36" i="12"/>
  <c r="I65102" i="64"/>
  <c r="L472" i="33"/>
  <c r="O169" i="32"/>
  <c r="O46" i="33"/>
  <c r="I73852" i="64"/>
  <c r="H2048" i="11"/>
  <c r="H64" i="32"/>
  <c r="K299" i="41"/>
  <c r="I34318" i="64"/>
  <c r="U2143" i="11"/>
  <c r="U2149" i="11"/>
  <c r="I34356" i="64"/>
  <c r="N2146" i="11"/>
  <c r="N2152" i="11" s="1"/>
  <c r="N125" i="32" s="1"/>
  <c r="P2147" i="11"/>
  <c r="P2153" i="11" s="1"/>
  <c r="I34373" i="64"/>
  <c r="H30745" i="64"/>
  <c r="W151" i="16"/>
  <c r="W420" i="16"/>
  <c r="H30767" i="64"/>
  <c r="O422" i="16"/>
  <c r="O153" i="16"/>
  <c r="M154" i="16"/>
  <c r="H30780" i="64"/>
  <c r="M423" i="16"/>
  <c r="H30787" i="64"/>
  <c r="T423" i="16"/>
  <c r="T154" i="16"/>
  <c r="H30749" i="64"/>
  <c r="L421" i="16"/>
  <c r="L152" i="16"/>
  <c r="W424" i="16"/>
  <c r="W155" i="16"/>
  <c r="H30805" i="64"/>
  <c r="H30789" i="64"/>
  <c r="V423" i="16"/>
  <c r="V154" i="16"/>
  <c r="I35727" i="64"/>
  <c r="N19" i="35"/>
  <c r="N20" i="35"/>
  <c r="I35742" i="64"/>
  <c r="K19" i="35"/>
  <c r="I35724" i="64"/>
  <c r="I35721" i="64"/>
  <c r="W18" i="35"/>
  <c r="I35708" i="64"/>
  <c r="J18" i="35"/>
  <c r="I35759" i="64"/>
  <c r="P21" i="35"/>
  <c r="H42364" i="64"/>
  <c r="T42" i="16"/>
  <c r="T49" i="16"/>
  <c r="I35673" i="64"/>
  <c r="T66" i="20"/>
  <c r="T139" i="20"/>
  <c r="I34242" i="64"/>
  <c r="T2138" i="11"/>
  <c r="I38714" i="64"/>
  <c r="W112" i="12"/>
  <c r="W145" i="12"/>
  <c r="I35930" i="64"/>
  <c r="U41" i="12"/>
  <c r="U43" i="12" s="1"/>
  <c r="I35909" i="64"/>
  <c r="O35" i="12"/>
  <c r="O37" i="12"/>
  <c r="I34363" i="64"/>
  <c r="U2146" i="11"/>
  <c r="U2152" i="11" s="1"/>
  <c r="I34325" i="64"/>
  <c r="M2144" i="11"/>
  <c r="I34362" i="64"/>
  <c r="T2146" i="11"/>
  <c r="T2152" i="11"/>
  <c r="I34315" i="64"/>
  <c r="R2143" i="11"/>
  <c r="R2149" i="11" s="1"/>
  <c r="I34405" i="64" s="1"/>
  <c r="I34337" i="64"/>
  <c r="H2130" i="11"/>
  <c r="H2145" i="11"/>
  <c r="J2145" i="11"/>
  <c r="J2151" i="11"/>
  <c r="I34349" i="64"/>
  <c r="V2145" i="11"/>
  <c r="V2151" i="11" s="1"/>
  <c r="I34360" i="64"/>
  <c r="R2146" i="11"/>
  <c r="R2152" i="11"/>
  <c r="H42363" i="64"/>
  <c r="S42" i="16"/>
  <c r="S49" i="16"/>
  <c r="R75" i="30"/>
  <c r="H71252" i="64"/>
  <c r="R103" i="30"/>
  <c r="R158" i="30"/>
  <c r="P110" i="12"/>
  <c r="I38677" i="64"/>
  <c r="H71287" i="64"/>
  <c r="W160" i="30"/>
  <c r="W77" i="30"/>
  <c r="W105" i="30"/>
  <c r="O156" i="30"/>
  <c r="O101" i="30"/>
  <c r="H71219" i="64"/>
  <c r="O73" i="30"/>
  <c r="I38633" i="64"/>
  <c r="Q107" i="12"/>
  <c r="W48" i="16"/>
  <c r="I73854" i="64"/>
  <c r="Q169" i="32"/>
  <c r="Q46" i="33"/>
  <c r="N59" i="32"/>
  <c r="I73521" i="64"/>
  <c r="I29570" i="64"/>
  <c r="O99" i="13"/>
  <c r="O105" i="13"/>
  <c r="T99" i="13"/>
  <c r="T105" i="13"/>
  <c r="I29575" i="64"/>
  <c r="I29563" i="64"/>
  <c r="W98" i="13"/>
  <c r="W104" i="13"/>
  <c r="K101" i="13"/>
  <c r="K107" i="13"/>
  <c r="I29596" i="64"/>
  <c r="I29572" i="64"/>
  <c r="Q99" i="13"/>
  <c r="I29547" i="64"/>
  <c r="V97" i="13"/>
  <c r="V103" i="13"/>
  <c r="I29591" i="64"/>
  <c r="U100" i="13"/>
  <c r="U106" i="13" s="1"/>
  <c r="I29584" i="64"/>
  <c r="N100" i="13"/>
  <c r="N106" i="13"/>
  <c r="I29564" i="64"/>
  <c r="X98" i="13"/>
  <c r="X104" i="13"/>
  <c r="H30877" i="64"/>
  <c r="T664" i="16"/>
  <c r="T637" i="16"/>
  <c r="H30849" i="64"/>
  <c r="V635" i="16"/>
  <c r="V662" i="16"/>
  <c r="U639" i="16"/>
  <c r="U666" i="16"/>
  <c r="H30908" i="64"/>
  <c r="H30832" i="64"/>
  <c r="T634" i="16"/>
  <c r="T661" i="16"/>
  <c r="H30851" i="64"/>
  <c r="X635" i="16"/>
  <c r="X662" i="16"/>
  <c r="H30829" i="64"/>
  <c r="Q634" i="16"/>
  <c r="Q661" i="16"/>
  <c r="H30869" i="64"/>
  <c r="L637" i="16"/>
  <c r="L664" i="16"/>
  <c r="H30868" i="64"/>
  <c r="K637" i="16"/>
  <c r="K664" i="16"/>
  <c r="I35893" i="64"/>
  <c r="N29" i="12"/>
  <c r="N31" i="12" s="1"/>
  <c r="N104" i="12" s="1"/>
  <c r="M36" i="12"/>
  <c r="M42" i="12"/>
  <c r="M66" i="12"/>
  <c r="M30" i="12"/>
  <c r="M12" i="12"/>
  <c r="M24" i="12"/>
  <c r="M78" i="12"/>
  <c r="M60" i="12"/>
  <c r="H35816" i="64"/>
  <c r="M54" i="12"/>
  <c r="M72" i="12"/>
  <c r="M18" i="12"/>
  <c r="M48" i="12"/>
  <c r="O54" i="12"/>
  <c r="O60" i="12"/>
  <c r="O30" i="12"/>
  <c r="O12" i="12"/>
  <c r="O24" i="12"/>
  <c r="O36" i="12"/>
  <c r="O48" i="12"/>
  <c r="O42" i="12"/>
  <c r="O66" i="12"/>
  <c r="H35818" i="64"/>
  <c r="O78" i="12"/>
  <c r="O18" i="12"/>
  <c r="O72" i="12"/>
  <c r="I34328" i="64"/>
  <c r="P2144" i="11"/>
  <c r="P2150" i="11"/>
  <c r="I34378" i="64"/>
  <c r="U2147" i="11"/>
  <c r="U2153" i="11" s="1"/>
  <c r="I34319" i="64"/>
  <c r="V2143" i="11"/>
  <c r="V2149" i="11"/>
  <c r="U152" i="16"/>
  <c r="H30758" i="64"/>
  <c r="U421" i="16"/>
  <c r="H30784" i="64"/>
  <c r="Q423" i="16"/>
  <c r="Q154" i="16"/>
  <c r="H30744" i="64"/>
  <c r="V420" i="16"/>
  <c r="V151" i="16"/>
  <c r="U423" i="16"/>
  <c r="U154" i="16"/>
  <c r="H30788" i="64"/>
  <c r="H30762" i="64"/>
  <c r="J422" i="16"/>
  <c r="J153" i="16"/>
  <c r="J160" i="16"/>
  <c r="E278" i="54" a="1"/>
  <c r="H30735" i="64"/>
  <c r="M151" i="16"/>
  <c r="M420" i="16"/>
  <c r="H30817" i="64"/>
  <c r="T425" i="16"/>
  <c r="T156" i="16"/>
  <c r="I35733" i="64"/>
  <c r="T19" i="35"/>
  <c r="T21" i="35"/>
  <c r="I35763" i="64"/>
  <c r="I35701" i="64"/>
  <c r="R17" i="35"/>
  <c r="W21" i="35"/>
  <c r="I35766" i="64"/>
  <c r="Q21" i="35"/>
  <c r="I35760" i="64"/>
  <c r="I35774" i="64"/>
  <c r="P22" i="35"/>
  <c r="N18" i="35"/>
  <c r="I35712" i="64"/>
  <c r="H71269" i="64"/>
  <c r="T159" i="30"/>
  <c r="T76" i="30"/>
  <c r="T104" i="30"/>
  <c r="I35670" i="64"/>
  <c r="Q139" i="20"/>
  <c r="Q66" i="20"/>
  <c r="I38703" i="64"/>
  <c r="L145" i="12"/>
  <c r="L112" i="12"/>
  <c r="M2138" i="11"/>
  <c r="I34235" i="64"/>
  <c r="H2101" i="11"/>
  <c r="H2138" i="11"/>
  <c r="I35923" i="64"/>
  <c r="N41" i="12"/>
  <c r="N43" i="12"/>
  <c r="T35" i="12"/>
  <c r="T37" i="12"/>
  <c r="I35914" i="64"/>
  <c r="I34348" i="64"/>
  <c r="U2145" i="11"/>
  <c r="U2151" i="11"/>
  <c r="I34355" i="64"/>
  <c r="M2146" i="11"/>
  <c r="M2152" i="11" s="1"/>
  <c r="I34345" i="64"/>
  <c r="R2145" i="11"/>
  <c r="R2151" i="11"/>
  <c r="I34338" i="64"/>
  <c r="K2145" i="11"/>
  <c r="K2151" i="11" s="1"/>
  <c r="H2151" i="11" s="1"/>
  <c r="I34361" i="64"/>
  <c r="S2146" i="11"/>
  <c r="S2152" i="11"/>
  <c r="I34383" i="64"/>
  <c r="K2148" i="11"/>
  <c r="K2154" i="11"/>
  <c r="H2133" i="11"/>
  <c r="H2148" i="11" s="1"/>
  <c r="I34395" i="64"/>
  <c r="W2148" i="11"/>
  <c r="W2154" i="11"/>
  <c r="J56" i="13"/>
  <c r="I39017" i="64"/>
  <c r="I39018" i="64"/>
  <c r="K56" i="13"/>
  <c r="I39015" i="64"/>
  <c r="W55" i="13"/>
  <c r="J1104" i="63"/>
  <c r="L15" i="57"/>
  <c r="J1110" i="63" s="1"/>
  <c r="N101" i="13"/>
  <c r="N107" i="13"/>
  <c r="N116" i="13"/>
  <c r="I29599" i="64"/>
  <c r="I29595" i="64"/>
  <c r="J101" i="13"/>
  <c r="J107" i="13"/>
  <c r="H175" i="11"/>
  <c r="H101" i="13"/>
  <c r="I29621" i="64"/>
  <c r="U102" i="13"/>
  <c r="U108" i="13" s="1"/>
  <c r="U117" i="13" s="1"/>
  <c r="I29578" i="64"/>
  <c r="W99" i="13"/>
  <c r="W105" i="13"/>
  <c r="I29597" i="64"/>
  <c r="L101" i="13"/>
  <c r="L107" i="13"/>
  <c r="W101" i="13"/>
  <c r="W107" i="13" s="1"/>
  <c r="I29608" i="64"/>
  <c r="I29571" i="64"/>
  <c r="P99" i="13"/>
  <c r="P105" i="13" s="1"/>
  <c r="I29581" i="64"/>
  <c r="K100" i="13"/>
  <c r="K106" i="13"/>
  <c r="J99" i="13"/>
  <c r="J105" i="13"/>
  <c r="I29565" i="64"/>
  <c r="H173" i="11"/>
  <c r="H99" i="13" s="1"/>
  <c r="I29558" i="64"/>
  <c r="R98" i="13"/>
  <c r="R104" i="13"/>
  <c r="I29587" i="64"/>
  <c r="Q100" i="13"/>
  <c r="Q106" i="13" s="1"/>
  <c r="H30898" i="64"/>
  <c r="K639" i="16"/>
  <c r="K666" i="16"/>
  <c r="H30842" i="64"/>
  <c r="O662" i="16"/>
  <c r="O635" i="16"/>
  <c r="H30840" i="64"/>
  <c r="M662" i="16"/>
  <c r="M635" i="16"/>
  <c r="Q636" i="16"/>
  <c r="H30859" i="64"/>
  <c r="Q663" i="16"/>
  <c r="H30847" i="64"/>
  <c r="T662" i="16"/>
  <c r="T635" i="16"/>
  <c r="H30870" i="64"/>
  <c r="M664" i="16"/>
  <c r="M637" i="16"/>
  <c r="S637" i="16"/>
  <c r="S664" i="16"/>
  <c r="H30876" i="64"/>
  <c r="T636" i="16"/>
  <c r="H30862" i="64"/>
  <c r="T663" i="16"/>
  <c r="H30889" i="64"/>
  <c r="Q665" i="16"/>
  <c r="Q638" i="16"/>
  <c r="N635" i="16"/>
  <c r="N662" i="16"/>
  <c r="H30841" i="64"/>
  <c r="U29" i="12"/>
  <c r="U31" i="12" s="1"/>
  <c r="U104" i="12" s="1"/>
  <c r="I35900" i="64"/>
  <c r="U42" i="12"/>
  <c r="H35824" i="64"/>
  <c r="U24" i="12"/>
  <c r="U72" i="12"/>
  <c r="U60" i="12"/>
  <c r="U48" i="12"/>
  <c r="U54" i="12"/>
  <c r="U36" i="12"/>
  <c r="U30" i="12"/>
  <c r="U78" i="12"/>
  <c r="U12" i="12"/>
  <c r="U66" i="12"/>
  <c r="U18" i="12"/>
  <c r="W36" i="12"/>
  <c r="W24" i="12"/>
  <c r="W54" i="12"/>
  <c r="W18" i="12"/>
  <c r="W42" i="12"/>
  <c r="W30" i="12"/>
  <c r="W72" i="12"/>
  <c r="W66" i="12"/>
  <c r="W12" i="12"/>
  <c r="H35826" i="64"/>
  <c r="W78" i="12"/>
  <c r="W60" i="12"/>
  <c r="W48" i="12"/>
  <c r="R105" i="13"/>
  <c r="I39250" i="64" s="1"/>
  <c r="H2596" i="11"/>
  <c r="H18" i="35" s="1"/>
  <c r="U19" i="35"/>
  <c r="I35734" i="64"/>
  <c r="N2142" i="11"/>
  <c r="N2154" i="11"/>
  <c r="H2105" i="11"/>
  <c r="H2142" i="11" s="1"/>
  <c r="I34296" i="64"/>
  <c r="I34312" i="64"/>
  <c r="O2143" i="11"/>
  <c r="O2149" i="11" s="1"/>
  <c r="O122" i="32" s="1"/>
  <c r="H30795" i="64"/>
  <c r="M155" i="16"/>
  <c r="M424" i="16"/>
  <c r="H30757" i="64"/>
  <c r="T152" i="16"/>
  <c r="T421" i="16"/>
  <c r="H30803" i="64"/>
  <c r="U424" i="16"/>
  <c r="U155" i="16"/>
  <c r="Q425" i="16"/>
  <c r="Q156" i="16"/>
  <c r="H30814" i="64"/>
  <c r="Q424" i="16"/>
  <c r="H30799" i="64"/>
  <c r="Q155" i="16"/>
  <c r="H30761" i="64"/>
  <c r="X152" i="16"/>
  <c r="X421" i="16"/>
  <c r="H30747" i="64"/>
  <c r="J152" i="16"/>
  <c r="J421" i="16"/>
  <c r="I35705" i="64"/>
  <c r="V17" i="35"/>
  <c r="I35731" i="64"/>
  <c r="R19" i="35"/>
  <c r="I35755" i="64"/>
  <c r="L21" i="35"/>
  <c r="I35738" i="64"/>
  <c r="J20" i="35"/>
  <c r="U20" i="35"/>
  <c r="I35749" i="64"/>
  <c r="I35674" i="64"/>
  <c r="U66" i="20"/>
  <c r="U139" i="20"/>
  <c r="I34304" i="64"/>
  <c r="V2142" i="11"/>
  <c r="I35919" i="64"/>
  <c r="J41" i="12"/>
  <c r="J43" i="12"/>
  <c r="I35906" i="64"/>
  <c r="L35" i="12"/>
  <c r="L37" i="12"/>
  <c r="I34376" i="64"/>
  <c r="S2147" i="11"/>
  <c r="S2153" i="11"/>
  <c r="I34385" i="64"/>
  <c r="M2148" i="11"/>
  <c r="M2154" i="11" s="1"/>
  <c r="I34329" i="64"/>
  <c r="Q2144" i="11"/>
  <c r="I34332" i="64"/>
  <c r="T2144" i="11"/>
  <c r="I34396" i="64"/>
  <c r="X2148" i="11"/>
  <c r="X2154" i="11"/>
  <c r="I34340" i="64"/>
  <c r="M2145" i="11"/>
  <c r="M2151" i="11"/>
  <c r="I34388" i="64"/>
  <c r="P2148" i="11"/>
  <c r="P2154" i="11"/>
  <c r="H320" i="33"/>
  <c r="H363" i="33"/>
  <c r="H382" i="33"/>
  <c r="H414" i="25"/>
  <c r="H356" i="33"/>
  <c r="N98" i="13"/>
  <c r="N104" i="13"/>
  <c r="I29554" i="64"/>
  <c r="V102" i="13"/>
  <c r="V108" i="13"/>
  <c r="I29622" i="64"/>
  <c r="I29579" i="64"/>
  <c r="X99" i="13"/>
  <c r="X105" i="13" s="1"/>
  <c r="I29567" i="64"/>
  <c r="L99" i="13"/>
  <c r="L105" i="13"/>
  <c r="I29539" i="64"/>
  <c r="N97" i="13"/>
  <c r="N103" i="13" s="1"/>
  <c r="I29583" i="64"/>
  <c r="M100" i="13"/>
  <c r="M106" i="13"/>
  <c r="I29582" i="64"/>
  <c r="L100" i="13"/>
  <c r="L106" i="13"/>
  <c r="I29592" i="64"/>
  <c r="V100" i="13"/>
  <c r="V106" i="13"/>
  <c r="I29545" i="64"/>
  <c r="T97" i="13"/>
  <c r="T103" i="13" s="1"/>
  <c r="M665" i="16"/>
  <c r="H30885" i="64"/>
  <c r="M638" i="16"/>
  <c r="T665" i="16"/>
  <c r="H30892" i="64"/>
  <c r="T638" i="16"/>
  <c r="X636" i="16"/>
  <c r="H30866" i="64"/>
  <c r="X663" i="16"/>
  <c r="H30826" i="64"/>
  <c r="N634" i="16"/>
  <c r="N661" i="16"/>
  <c r="H30873" i="64"/>
  <c r="P664" i="16"/>
  <c r="P637" i="16"/>
  <c r="H30834" i="64"/>
  <c r="V661" i="16"/>
  <c r="V634" i="16"/>
  <c r="H30902" i="64"/>
  <c r="O639" i="16"/>
  <c r="O666" i="16"/>
  <c r="P154" i="32"/>
  <c r="I73718" i="64"/>
  <c r="I35901" i="64"/>
  <c r="V29" i="12"/>
  <c r="V31" i="12"/>
  <c r="L18" i="12"/>
  <c r="L72" i="12"/>
  <c r="L30" i="12"/>
  <c r="L42" i="12"/>
  <c r="L24" i="12"/>
  <c r="L48" i="12"/>
  <c r="L54" i="12"/>
  <c r="L12" i="12"/>
  <c r="L78" i="12"/>
  <c r="L60" i="12"/>
  <c r="H35815" i="64"/>
  <c r="L66" i="12"/>
  <c r="L36" i="12"/>
  <c r="X66" i="12"/>
  <c r="X67" i="12" s="1"/>
  <c r="X24" i="12"/>
  <c r="X25" i="12" s="1"/>
  <c r="X72" i="12"/>
  <c r="X73" i="12" s="1"/>
  <c r="X54" i="12"/>
  <c r="X55" i="12"/>
  <c r="X60" i="12"/>
  <c r="X61" i="12" s="1"/>
  <c r="X30" i="12"/>
  <c r="X78" i="12"/>
  <c r="X79" i="12" s="1"/>
  <c r="X42" i="12"/>
  <c r="X12" i="12"/>
  <c r="X13" i="12"/>
  <c r="H35827" i="64"/>
  <c r="X18" i="12"/>
  <c r="X36" i="12"/>
  <c r="X48" i="12"/>
  <c r="X49" i="12" s="1"/>
  <c r="I35905" i="64"/>
  <c r="K35" i="12"/>
  <c r="K37" i="12" s="1"/>
  <c r="I73599" i="64"/>
  <c r="Q164" i="32"/>
  <c r="Q85" i="32"/>
  <c r="H30732" i="64"/>
  <c r="J420" i="16"/>
  <c r="J151" i="16"/>
  <c r="E276" i="54" a="1"/>
  <c r="X156" i="16"/>
  <c r="H30821" i="64"/>
  <c r="X425" i="16"/>
  <c r="H30794" i="64"/>
  <c r="L424" i="16"/>
  <c r="L155" i="16"/>
  <c r="H30808" i="64"/>
  <c r="K156" i="16"/>
  <c r="K425" i="16"/>
  <c r="R420" i="16"/>
  <c r="H30740" i="64"/>
  <c r="R151" i="16"/>
  <c r="W154" i="16"/>
  <c r="W423" i="16"/>
  <c r="H30790" i="64"/>
  <c r="V153" i="16"/>
  <c r="H30774" i="64"/>
  <c r="V422" i="16"/>
  <c r="U422" i="16"/>
  <c r="U153" i="16"/>
  <c r="H30773" i="64"/>
  <c r="R22" i="35"/>
  <c r="I35776" i="64"/>
  <c r="I35773" i="64"/>
  <c r="O22" i="35"/>
  <c r="I35758" i="64"/>
  <c r="O21" i="35"/>
  <c r="J19" i="35"/>
  <c r="I35723" i="64"/>
  <c r="H2597" i="11"/>
  <c r="H19" i="35"/>
  <c r="I35779" i="64"/>
  <c r="U22" i="35"/>
  <c r="S21" i="35"/>
  <c r="I35762" i="64"/>
  <c r="H2598" i="11"/>
  <c r="H20" i="35" s="1"/>
  <c r="I35677" i="64"/>
  <c r="X139" i="20"/>
  <c r="X66" i="20"/>
  <c r="Q2138" i="11"/>
  <c r="I34239" i="64"/>
  <c r="I35931" i="64"/>
  <c r="V41" i="12"/>
  <c r="V43" i="12" s="1"/>
  <c r="I35904" i="64"/>
  <c r="J35" i="12"/>
  <c r="J37" i="12"/>
  <c r="I34334" i="64"/>
  <c r="V2144" i="11"/>
  <c r="V2150" i="11" s="1"/>
  <c r="I34314" i="64"/>
  <c r="Q2143" i="11"/>
  <c r="Q2149" i="11"/>
  <c r="I34389" i="64"/>
  <c r="Q2148" i="11"/>
  <c r="Q2154" i="11" s="1"/>
  <c r="I34309" i="64"/>
  <c r="L2143" i="11"/>
  <c r="L2149" i="11"/>
  <c r="I34393" i="64"/>
  <c r="U2148" i="11"/>
  <c r="U2154" i="11"/>
  <c r="T2147" i="11"/>
  <c r="T2153" i="11" s="1"/>
  <c r="I34467" i="64" s="1"/>
  <c r="I34377" i="64"/>
  <c r="H42325" i="64"/>
  <c r="K40" i="16"/>
  <c r="K47" i="16"/>
  <c r="U105" i="30"/>
  <c r="H71285" i="64"/>
  <c r="U77" i="30"/>
  <c r="U160" i="30"/>
  <c r="V109" i="12"/>
  <c r="I38668" i="64"/>
  <c r="M72" i="30"/>
  <c r="M155" i="30"/>
  <c r="M100" i="30"/>
  <c r="H71202" i="64"/>
  <c r="N99" i="13"/>
  <c r="N105" i="13"/>
  <c r="I29569" i="64"/>
  <c r="P100" i="13"/>
  <c r="P106" i="13" s="1"/>
  <c r="I29586" i="64"/>
  <c r="I29616" i="64"/>
  <c r="P102" i="13"/>
  <c r="P108" i="13" s="1"/>
  <c r="I39293" i="64" s="1"/>
  <c r="I29546" i="64"/>
  <c r="U97" i="13"/>
  <c r="U103" i="13" s="1"/>
  <c r="I39223" i="64" s="1"/>
  <c r="I29623" i="64"/>
  <c r="W102" i="13"/>
  <c r="W108" i="13"/>
  <c r="R97" i="13"/>
  <c r="I29543" i="64"/>
  <c r="I29619" i="64"/>
  <c r="S102" i="13"/>
  <c r="S108" i="13" s="1"/>
  <c r="W100" i="13"/>
  <c r="W106" i="13" s="1"/>
  <c r="W115" i="13" s="1"/>
  <c r="I29593" i="64"/>
  <c r="I29588" i="64"/>
  <c r="R100" i="13"/>
  <c r="R106" i="13"/>
  <c r="E283" i="54" a="1"/>
  <c r="J637" i="16"/>
  <c r="H30867" i="64"/>
  <c r="J664" i="16"/>
  <c r="E286" i="54" a="1"/>
  <c r="H30857" i="64"/>
  <c r="O663" i="16"/>
  <c r="O636" i="16"/>
  <c r="H30845" i="64"/>
  <c r="R635" i="16"/>
  <c r="R662" i="16"/>
  <c r="H30879" i="64"/>
  <c r="V637" i="16"/>
  <c r="V664" i="16"/>
  <c r="O661" i="16"/>
  <c r="O634" i="16"/>
  <c r="H30827" i="64"/>
  <c r="H30883" i="64"/>
  <c r="K665" i="16"/>
  <c r="K638" i="16"/>
  <c r="P636" i="16"/>
  <c r="P663" i="16"/>
  <c r="H30858" i="64"/>
  <c r="Q662" i="16"/>
  <c r="H30844" i="64"/>
  <c r="Q635" i="16"/>
  <c r="J635" i="16"/>
  <c r="J662" i="16"/>
  <c r="H30837" i="64"/>
  <c r="E284" i="54" a="1"/>
  <c r="I35894" i="64"/>
  <c r="O29" i="12"/>
  <c r="O31" i="12" s="1"/>
  <c r="I35889" i="64"/>
  <c r="J29" i="12"/>
  <c r="J31" i="12"/>
  <c r="N60" i="12"/>
  <c r="N54" i="12"/>
  <c r="N24" i="12"/>
  <c r="N72" i="12"/>
  <c r="N18" i="12"/>
  <c r="N30" i="12"/>
  <c r="N12" i="12"/>
  <c r="N78" i="12"/>
  <c r="N36" i="12"/>
  <c r="N42" i="12"/>
  <c r="N48" i="12"/>
  <c r="N66" i="12"/>
  <c r="H35817" i="64"/>
  <c r="P12" i="12"/>
  <c r="P36" i="12"/>
  <c r="P18" i="12"/>
  <c r="P30" i="12"/>
  <c r="P54" i="12"/>
  <c r="P66" i="12"/>
  <c r="P78" i="12"/>
  <c r="P24" i="12"/>
  <c r="P48" i="12"/>
  <c r="P60" i="12"/>
  <c r="H35819" i="64"/>
  <c r="P42" i="12"/>
  <c r="P72" i="12"/>
  <c r="H35" i="31"/>
  <c r="H268" i="31"/>
  <c r="I41371" i="64"/>
  <c r="X336" i="14"/>
  <c r="I40599" i="64"/>
  <c r="I57856" i="64"/>
  <c r="J305" i="22"/>
  <c r="H126" i="14"/>
  <c r="H99" i="14"/>
  <c r="M121" i="14"/>
  <c r="M133" i="14" s="1"/>
  <c r="I40640" i="64"/>
  <c r="J121" i="14"/>
  <c r="J133" i="14"/>
  <c r="I40637" i="64"/>
  <c r="H83867" i="64"/>
  <c r="J141" i="41"/>
  <c r="H31" i="31"/>
  <c r="H264" i="31"/>
  <c r="I41364" i="64"/>
  <c r="Q336" i="14"/>
  <c r="I41465" i="64"/>
  <c r="M347" i="14"/>
  <c r="E230" i="54"/>
  <c r="J10" i="56"/>
  <c r="T970" i="63"/>
  <c r="J18" i="56"/>
  <c r="T998" i="63"/>
  <c r="H98" i="14"/>
  <c r="H125" i="14"/>
  <c r="H32" i="31"/>
  <c r="H265" i="31"/>
  <c r="J303" i="22"/>
  <c r="I57826" i="64"/>
  <c r="I65099" i="64"/>
  <c r="X471" i="33"/>
  <c r="H40723" i="64"/>
  <c r="U141" i="14"/>
  <c r="U153" i="14"/>
  <c r="I41360" i="64"/>
  <c r="M336" i="14"/>
  <c r="I41471" i="64"/>
  <c r="S347" i="14"/>
  <c r="I65121" i="64"/>
  <c r="P473" i="33"/>
  <c r="I57886" i="64"/>
  <c r="J307" i="22"/>
  <c r="E252" i="54"/>
  <c r="K73" i="56"/>
  <c r="T1049" i="63" s="1"/>
  <c r="I40650" i="64"/>
  <c r="W121" i="14"/>
  <c r="W133" i="14" s="1"/>
  <c r="M41" i="31"/>
  <c r="I71834" i="64"/>
  <c r="L121" i="14"/>
  <c r="L133" i="14"/>
  <c r="I40639" i="64"/>
  <c r="H40689" i="64"/>
  <c r="Q139" i="14"/>
  <c r="Q151" i="14" s="1"/>
  <c r="I40649" i="64"/>
  <c r="V121" i="14"/>
  <c r="V133" i="14" s="1"/>
  <c r="I41366" i="64"/>
  <c r="S336" i="14"/>
  <c r="I41463" i="64"/>
  <c r="K347" i="14"/>
  <c r="T139" i="14"/>
  <c r="T151" i="14"/>
  <c r="H40692" i="64"/>
  <c r="I40669" i="64"/>
  <c r="L123" i="14"/>
  <c r="L135" i="14"/>
  <c r="H40768" i="64"/>
  <c r="U144" i="14"/>
  <c r="U156" i="14" s="1"/>
  <c r="L37" i="31"/>
  <c r="P120" i="14"/>
  <c r="P132" i="14"/>
  <c r="I40628" i="64"/>
  <c r="T144" i="14"/>
  <c r="T156" i="14"/>
  <c r="H40767" i="64"/>
  <c r="N336" i="14"/>
  <c r="I41361" i="64"/>
  <c r="Q347" i="14"/>
  <c r="I41469" i="64"/>
  <c r="H40741" i="64"/>
  <c r="X142" i="14"/>
  <c r="X154" i="14"/>
  <c r="I41357" i="64"/>
  <c r="J336" i="14"/>
  <c r="H306" i="14"/>
  <c r="H336" i="14" s="1"/>
  <c r="I41474" i="64"/>
  <c r="V347" i="14"/>
  <c r="P122" i="14"/>
  <c r="P134" i="14"/>
  <c r="I40658" i="64"/>
  <c r="H12" i="13"/>
  <c r="E46" i="54" a="1"/>
  <c r="I65110" i="64"/>
  <c r="T472" i="33"/>
  <c r="E50" i="54" a="1"/>
  <c r="H16" i="13"/>
  <c r="H36" i="31"/>
  <c r="H269" i="31"/>
  <c r="I41367" i="64"/>
  <c r="T336" i="14"/>
  <c r="T347" i="14"/>
  <c r="I41472" i="64"/>
  <c r="G73" i="56"/>
  <c r="K1049" i="63"/>
  <c r="E301" i="54"/>
  <c r="F73" i="56"/>
  <c r="J1049" i="63" s="1"/>
  <c r="H73" i="56"/>
  <c r="L1049" i="63" s="1"/>
  <c r="J73" i="56"/>
  <c r="N1049" i="63" s="1"/>
  <c r="I73" i="56"/>
  <c r="M1049" i="63"/>
  <c r="J79" i="41"/>
  <c r="H83717" i="64"/>
  <c r="I71832" i="64"/>
  <c r="K41" i="31"/>
  <c r="I40653" i="64"/>
  <c r="K122" i="14"/>
  <c r="K134" i="14"/>
  <c r="I40654" i="64"/>
  <c r="L122" i="14"/>
  <c r="L134" i="14" s="1"/>
  <c r="E47" i="54" a="1"/>
  <c r="H13" i="13"/>
  <c r="I41358" i="64"/>
  <c r="K336" i="14"/>
  <c r="I41464" i="64"/>
  <c r="L347" i="14"/>
  <c r="H40713" i="64"/>
  <c r="K141" i="14"/>
  <c r="K153" i="14" s="1"/>
  <c r="R133" i="14"/>
  <c r="I40616" i="64"/>
  <c r="S119" i="14"/>
  <c r="S131" i="14" s="1"/>
  <c r="I40617" i="64"/>
  <c r="T119" i="14"/>
  <c r="T131" i="14"/>
  <c r="F64" i="56"/>
  <c r="J1044" i="63"/>
  <c r="I64" i="56"/>
  <c r="M1044" i="63" s="1"/>
  <c r="J64" i="56"/>
  <c r="N1044" i="63"/>
  <c r="H64" i="56"/>
  <c r="L1044" i="63"/>
  <c r="G64" i="56"/>
  <c r="K1044" i="63"/>
  <c r="E300" i="54"/>
  <c r="H102" i="14"/>
  <c r="H129" i="14"/>
  <c r="V336" i="14"/>
  <c r="I41369" i="64"/>
  <c r="I41365" i="64"/>
  <c r="R336" i="14"/>
  <c r="I41467" i="64"/>
  <c r="O347" i="14"/>
  <c r="H40745" i="64"/>
  <c r="M143" i="14"/>
  <c r="M155" i="14"/>
  <c r="R1493" i="38"/>
  <c r="R267" i="20"/>
  <c r="R66" i="17"/>
  <c r="R1622" i="38"/>
  <c r="R1348" i="38"/>
  <c r="R1219" i="38"/>
  <c r="R1735" i="38"/>
  <c r="I35341" i="64"/>
  <c r="R1090" i="38"/>
  <c r="R1096" i="38"/>
  <c r="I34414" i="64"/>
  <c r="L123" i="32"/>
  <c r="L129" i="32"/>
  <c r="Q284" i="21"/>
  <c r="Q496" i="35"/>
  <c r="I38483" i="64"/>
  <c r="I47610" i="64"/>
  <c r="J80" i="17"/>
  <c r="I66008" i="64"/>
  <c r="M210" i="26"/>
  <c r="M33" i="52"/>
  <c r="M282" i="21"/>
  <c r="I38449" i="64"/>
  <c r="M494" i="35"/>
  <c r="I66491" i="64"/>
  <c r="P51" i="43"/>
  <c r="I38511" i="64"/>
  <c r="O498" i="35"/>
  <c r="O286" i="21"/>
  <c r="I71836" i="64"/>
  <c r="O41" i="31"/>
  <c r="I39301" i="64"/>
  <c r="X117" i="13"/>
  <c r="I66506" i="64"/>
  <c r="P64" i="43"/>
  <c r="I35308" i="64"/>
  <c r="O2466" i="11"/>
  <c r="O2478" i="11"/>
  <c r="H2457" i="11"/>
  <c r="H2466" i="11"/>
  <c r="I34642" i="64"/>
  <c r="O14" i="18"/>
  <c r="O532" i="35"/>
  <c r="H38003" i="64"/>
  <c r="O119" i="21"/>
  <c r="H37998" i="64"/>
  <c r="J532" i="35"/>
  <c r="J119" i="21"/>
  <c r="I32489" i="64"/>
  <c r="M1146" i="19"/>
  <c r="H1001" i="22"/>
  <c r="H581" i="21"/>
  <c r="H38" i="47"/>
  <c r="H110" i="38"/>
  <c r="H88" i="29"/>
  <c r="I69942" i="64"/>
  <c r="Q37" i="42"/>
  <c r="M304" i="25"/>
  <c r="I64908" i="64"/>
  <c r="H38075" i="64"/>
  <c r="L537" i="35"/>
  <c r="L124" i="21"/>
  <c r="H38002" i="64"/>
  <c r="N532" i="35"/>
  <c r="N119" i="21"/>
  <c r="H37659" i="64"/>
  <c r="R528" i="35"/>
  <c r="R100" i="21"/>
  <c r="H37706" i="64"/>
  <c r="T103" i="21"/>
  <c r="T531" i="35"/>
  <c r="V1147" i="19"/>
  <c r="I32513" i="64"/>
  <c r="I35332" i="64"/>
  <c r="X2467" i="11"/>
  <c r="X2479" i="11"/>
  <c r="I34686" i="64"/>
  <c r="N17" i="18"/>
  <c r="I34607" i="64"/>
  <c r="J12" i="18"/>
  <c r="Q1092" i="19"/>
  <c r="H32223" i="64"/>
  <c r="Q1191" i="19"/>
  <c r="U82" i="17"/>
  <c r="I47651" i="64"/>
  <c r="H38425" i="64"/>
  <c r="X259" i="41"/>
  <c r="I39213" i="64"/>
  <c r="I69944" i="64"/>
  <c r="H2223" i="11"/>
  <c r="H12" i="18" s="1"/>
  <c r="I38441" i="64"/>
  <c r="I32799" i="64"/>
  <c r="Q482" i="27"/>
  <c r="H1488" i="11"/>
  <c r="H482" i="27"/>
  <c r="I34650" i="64"/>
  <c r="W14" i="18"/>
  <c r="H37626" i="64"/>
  <c r="O526" i="35"/>
  <c r="O98" i="21"/>
  <c r="P1091" i="19"/>
  <c r="H32207" i="64"/>
  <c r="P1190" i="19"/>
  <c r="N1365" i="38"/>
  <c r="N1236" i="38"/>
  <c r="N1241" i="38" s="1"/>
  <c r="I29824" i="64"/>
  <c r="N1484" i="38"/>
  <c r="N262" i="20"/>
  <c r="N1107" i="38"/>
  <c r="N31" i="13"/>
  <c r="N43" i="13"/>
  <c r="N1752" i="38"/>
  <c r="N1613" i="38"/>
  <c r="N850" i="35"/>
  <c r="N534" i="35"/>
  <c r="N546" i="35"/>
  <c r="H38032" i="64"/>
  <c r="N121" i="21"/>
  <c r="O527" i="35"/>
  <c r="H37641" i="64"/>
  <c r="O99" i="21"/>
  <c r="H31890" i="64"/>
  <c r="Q868" i="19"/>
  <c r="Q55" i="25"/>
  <c r="I38301" i="64"/>
  <c r="Q213" i="25"/>
  <c r="Q14" i="25"/>
  <c r="Q20" i="25" s="1"/>
  <c r="Q137" i="25"/>
  <c r="Q143" i="25"/>
  <c r="Q66" i="53"/>
  <c r="M1485" i="63"/>
  <c r="M637" i="27"/>
  <c r="I32600" i="64"/>
  <c r="M213" i="38"/>
  <c r="M601" i="27"/>
  <c r="M62" i="49"/>
  <c r="H1424" i="11"/>
  <c r="P533" i="35"/>
  <c r="P545" i="35"/>
  <c r="H79916" i="64" s="1"/>
  <c r="P120" i="21"/>
  <c r="H38019" i="64"/>
  <c r="S120" i="21"/>
  <c r="H38022" i="64"/>
  <c r="S533" i="35"/>
  <c r="H38016" i="64"/>
  <c r="M533" i="35"/>
  <c r="M545" i="35" s="1"/>
  <c r="M120" i="21"/>
  <c r="H38068" i="64"/>
  <c r="T123" i="21"/>
  <c r="T536" i="35"/>
  <c r="K535" i="35"/>
  <c r="K122" i="21"/>
  <c r="H38044" i="64"/>
  <c r="H38078" i="64"/>
  <c r="O537" i="35"/>
  <c r="O124" i="21"/>
  <c r="H37629" i="64"/>
  <c r="R526" i="35"/>
  <c r="R98" i="21"/>
  <c r="H37665" i="64"/>
  <c r="X100" i="21"/>
  <c r="X528" i="35"/>
  <c r="H37683" i="64"/>
  <c r="L530" i="35"/>
  <c r="L548" i="35" s="1"/>
  <c r="L102" i="21"/>
  <c r="H37666" i="64"/>
  <c r="J529" i="35"/>
  <c r="J101" i="21"/>
  <c r="H37673" i="64"/>
  <c r="Q529" i="35"/>
  <c r="Q101" i="21"/>
  <c r="P528" i="35"/>
  <c r="H37657" i="64"/>
  <c r="P100" i="21"/>
  <c r="F61" i="16"/>
  <c r="I30078" i="64"/>
  <c r="E357" i="54" a="1"/>
  <c r="T1142" i="19"/>
  <c r="I32436" i="64"/>
  <c r="I32443" i="64"/>
  <c r="L1143" i="19"/>
  <c r="I32439" i="64"/>
  <c r="W1142" i="19"/>
  <c r="L1146" i="19"/>
  <c r="I32488" i="64"/>
  <c r="I32482" i="64"/>
  <c r="U1145" i="19"/>
  <c r="I35247" i="64"/>
  <c r="N2462" i="11"/>
  <c r="N2474" i="11" s="1"/>
  <c r="I34645" i="64"/>
  <c r="R14" i="18"/>
  <c r="I34655" i="64"/>
  <c r="M15" i="18"/>
  <c r="I34681" i="64"/>
  <c r="X16" i="18"/>
  <c r="I34666" i="64"/>
  <c r="X15" i="18"/>
  <c r="I34677" i="64"/>
  <c r="T16" i="18"/>
  <c r="I34676" i="64"/>
  <c r="S16" i="18"/>
  <c r="X1188" i="19"/>
  <c r="H32185" i="64"/>
  <c r="X1089" i="19"/>
  <c r="H32231" i="64"/>
  <c r="J1192" i="19"/>
  <c r="J1093" i="19"/>
  <c r="H32241" i="64"/>
  <c r="T1093" i="19"/>
  <c r="T1192" i="19"/>
  <c r="X1091" i="19"/>
  <c r="X1190" i="19"/>
  <c r="H32215" i="64"/>
  <c r="H32227" i="64"/>
  <c r="U1191" i="19"/>
  <c r="U1092" i="19"/>
  <c r="H32201" i="64"/>
  <c r="J1091" i="19"/>
  <c r="J1190" i="19"/>
  <c r="I65789" i="64"/>
  <c r="S722" i="25"/>
  <c r="I62304" i="64"/>
  <c r="V392" i="24"/>
  <c r="V410" i="24"/>
  <c r="I84454" i="64"/>
  <c r="L208" i="41"/>
  <c r="M15" i="19"/>
  <c r="I49048" i="64"/>
  <c r="M15" i="34"/>
  <c r="I66037" i="64"/>
  <c r="L65" i="52"/>
  <c r="H839" i="25"/>
  <c r="H65" i="52"/>
  <c r="L1357" i="63"/>
  <c r="M34" i="40"/>
  <c r="L1352" i="63"/>
  <c r="N34" i="40"/>
  <c r="E675" i="54"/>
  <c r="J1357" i="63"/>
  <c r="K1357" i="63"/>
  <c r="J1352" i="63"/>
  <c r="L34" i="40"/>
  <c r="O34" i="40"/>
  <c r="N1352" i="63"/>
  <c r="P34" i="40"/>
  <c r="M1352" i="63"/>
  <c r="N1357" i="63"/>
  <c r="M1357" i="63"/>
  <c r="K1352" i="63"/>
  <c r="T1354" i="63"/>
  <c r="J165" i="23"/>
  <c r="J36" i="23"/>
  <c r="J321" i="23"/>
  <c r="J327" i="23"/>
  <c r="I60806" i="64"/>
  <c r="J170" i="41"/>
  <c r="H84167" i="64"/>
  <c r="J82" i="41"/>
  <c r="H83747" i="64"/>
  <c r="I47628" i="64"/>
  <c r="M81" i="17"/>
  <c r="H133" i="28"/>
  <c r="H206" i="28"/>
  <c r="J114" i="38"/>
  <c r="I49046" i="64"/>
  <c r="K15" i="19"/>
  <c r="K15" i="34"/>
  <c r="H177" i="19"/>
  <c r="H133" i="34"/>
  <c r="H323" i="19"/>
  <c r="H343" i="19"/>
  <c r="Q1617" i="38"/>
  <c r="Q1488" i="38"/>
  <c r="I29887" i="64"/>
  <c r="Q266" i="20"/>
  <c r="Q1369" i="38"/>
  <c r="Q1240" i="38"/>
  <c r="Q1756" i="38"/>
  <c r="Q1757" i="38"/>
  <c r="Q1111" i="38"/>
  <c r="Q854" i="35"/>
  <c r="Q35" i="13"/>
  <c r="Q47" i="13" s="1"/>
  <c r="U124" i="21"/>
  <c r="H38084" i="64"/>
  <c r="U537" i="35"/>
  <c r="H37678" i="64"/>
  <c r="V529" i="35"/>
  <c r="V101" i="21"/>
  <c r="I32467" i="64"/>
  <c r="U1144" i="19"/>
  <c r="M2462" i="11"/>
  <c r="M2474" i="11" s="1"/>
  <c r="I35246" i="64"/>
  <c r="I34654" i="64"/>
  <c r="L15" i="18"/>
  <c r="I34672" i="64"/>
  <c r="O16" i="18"/>
  <c r="H32230" i="64"/>
  <c r="X1092" i="19"/>
  <c r="X1191" i="19"/>
  <c r="I38957" i="64"/>
  <c r="J52" i="13"/>
  <c r="P62" i="49"/>
  <c r="P213" i="38"/>
  <c r="P601" i="27"/>
  <c r="I32603" i="64"/>
  <c r="P637" i="27"/>
  <c r="V1549" i="38"/>
  <c r="V1551" i="38"/>
  <c r="I35585" i="64"/>
  <c r="V106" i="20"/>
  <c r="V1678" i="38"/>
  <c r="V170" i="17"/>
  <c r="V1033" i="38"/>
  <c r="V1420" i="38"/>
  <c r="V315" i="35"/>
  <c r="V1162" i="38"/>
  <c r="V1291" i="38"/>
  <c r="Q124" i="21"/>
  <c r="Q537" i="35"/>
  <c r="H38080" i="64"/>
  <c r="H37707" i="64"/>
  <c r="U531" i="35"/>
  <c r="U103" i="21"/>
  <c r="I38315" i="64"/>
  <c r="P67" i="53"/>
  <c r="L1486" i="63" s="1"/>
  <c r="P15" i="25"/>
  <c r="P21" i="25"/>
  <c r="P138" i="25"/>
  <c r="P144" i="25"/>
  <c r="P56" i="25"/>
  <c r="P214" i="25"/>
  <c r="O534" i="35"/>
  <c r="H38033" i="64"/>
  <c r="O121" i="21"/>
  <c r="V535" i="35"/>
  <c r="H38055" i="64"/>
  <c r="V122" i="21"/>
  <c r="P102" i="21"/>
  <c r="H37687" i="64"/>
  <c r="P530" i="35"/>
  <c r="H37703" i="64"/>
  <c r="Q531" i="35"/>
  <c r="Q103" i="21"/>
  <c r="I32490" i="64"/>
  <c r="N1146" i="19"/>
  <c r="I32435" i="64"/>
  <c r="S1142" i="19"/>
  <c r="I34669" i="64"/>
  <c r="L16" i="18"/>
  <c r="I34665" i="64"/>
  <c r="W15" i="18"/>
  <c r="H32162" i="64"/>
  <c r="P1088" i="19"/>
  <c r="P1187" i="19"/>
  <c r="H32177" i="64"/>
  <c r="P1089" i="19"/>
  <c r="P1188" i="19"/>
  <c r="P595" i="25"/>
  <c r="H65482" i="64"/>
  <c r="P576" i="25"/>
  <c r="P577" i="25" s="1"/>
  <c r="H65498" i="64" s="1"/>
  <c r="H71279" i="64"/>
  <c r="O160" i="30"/>
  <c r="O77" i="30"/>
  <c r="O105" i="30"/>
  <c r="H2453" i="11"/>
  <c r="H2462" i="11"/>
  <c r="T180" i="19"/>
  <c r="T15" i="34"/>
  <c r="U37" i="42"/>
  <c r="H32179" i="64"/>
  <c r="R1188" i="19"/>
  <c r="R1089" i="19"/>
  <c r="H38066" i="64"/>
  <c r="R123" i="21"/>
  <c r="R536" i="35"/>
  <c r="O1170" i="19"/>
  <c r="H31798" i="64"/>
  <c r="O765" i="19"/>
  <c r="R1545" i="38"/>
  <c r="R1416" i="38"/>
  <c r="R1158" i="38"/>
  <c r="R1029" i="38"/>
  <c r="R1035" i="38" s="1"/>
  <c r="H1035" i="38" s="1"/>
  <c r="H188" i="41" s="1"/>
  <c r="R1674" i="38"/>
  <c r="R102" i="20"/>
  <c r="R1287" i="38"/>
  <c r="R166" i="17"/>
  <c r="I35521" i="64"/>
  <c r="R311" i="35"/>
  <c r="H2532" i="11"/>
  <c r="I34615" i="64"/>
  <c r="R12" i="18"/>
  <c r="H37628" i="64"/>
  <c r="Q526" i="35"/>
  <c r="Q98" i="21"/>
  <c r="S119" i="21"/>
  <c r="S532" i="35"/>
  <c r="H38007" i="64"/>
  <c r="H31893" i="64"/>
  <c r="T868" i="19"/>
  <c r="R139" i="25"/>
  <c r="R145" i="25" s="1"/>
  <c r="R68" i="53"/>
  <c r="N1487" i="63" s="1"/>
  <c r="R215" i="25"/>
  <c r="R57" i="25"/>
  <c r="R16" i="25"/>
  <c r="R22" i="25" s="1"/>
  <c r="I38332" i="64"/>
  <c r="N533" i="35"/>
  <c r="H38017" i="64"/>
  <c r="N120" i="21"/>
  <c r="H38023" i="64"/>
  <c r="T533" i="35"/>
  <c r="T545" i="35" s="1"/>
  <c r="T120" i="21"/>
  <c r="M534" i="35"/>
  <c r="M546" i="35" s="1"/>
  <c r="H38031" i="64"/>
  <c r="M121" i="21"/>
  <c r="H38001" i="64"/>
  <c r="M532" i="35"/>
  <c r="M119" i="21"/>
  <c r="H38036" i="64"/>
  <c r="R121" i="21"/>
  <c r="R534" i="35"/>
  <c r="H38073" i="64"/>
  <c r="J537" i="35"/>
  <c r="J124" i="21"/>
  <c r="H37625" i="64"/>
  <c r="N98" i="21"/>
  <c r="N526" i="35"/>
  <c r="H37631" i="64"/>
  <c r="T98" i="21"/>
  <c r="T526" i="35"/>
  <c r="J527" i="35"/>
  <c r="J99" i="21"/>
  <c r="H37636" i="64"/>
  <c r="S526" i="35"/>
  <c r="S98" i="21"/>
  <c r="H37630" i="64"/>
  <c r="M529" i="35"/>
  <c r="H37669" i="64"/>
  <c r="M101" i="21"/>
  <c r="T1147" i="19"/>
  <c r="I32511" i="64"/>
  <c r="I32481" i="64"/>
  <c r="T1145" i="19"/>
  <c r="I32437" i="64"/>
  <c r="U1142" i="19"/>
  <c r="I32504" i="64"/>
  <c r="M1147" i="19"/>
  <c r="I32458" i="64"/>
  <c r="L1144" i="19"/>
  <c r="I35243" i="64"/>
  <c r="J2462" i="11"/>
  <c r="J2474" i="11"/>
  <c r="I35261" i="64"/>
  <c r="M2463" i="11"/>
  <c r="M2475" i="11" s="1"/>
  <c r="H2454" i="11"/>
  <c r="H2463" i="11"/>
  <c r="V13" i="18"/>
  <c r="I34634" i="64"/>
  <c r="I34667" i="64"/>
  <c r="J16" i="18"/>
  <c r="H2227" i="11"/>
  <c r="H16" i="18"/>
  <c r="I34670" i="64"/>
  <c r="M16" i="18"/>
  <c r="I34636" i="64"/>
  <c r="X13" i="18"/>
  <c r="I34640" i="64"/>
  <c r="M14" i="18"/>
  <c r="X230" i="25"/>
  <c r="X141" i="25"/>
  <c r="X144" i="25"/>
  <c r="X205" i="25"/>
  <c r="I37892" i="64"/>
  <c r="X442" i="33"/>
  <c r="X451" i="33" s="1"/>
  <c r="X372" i="25"/>
  <c r="X378" i="25" s="1"/>
  <c r="X18" i="25"/>
  <c r="X21" i="25"/>
  <c r="S1091" i="19"/>
  <c r="S1190" i="19"/>
  <c r="H32210" i="64"/>
  <c r="X1088" i="19"/>
  <c r="X1187" i="19"/>
  <c r="H32170" i="64"/>
  <c r="H32202" i="64"/>
  <c r="K1091" i="19"/>
  <c r="K1190" i="19"/>
  <c r="H32240" i="64"/>
  <c r="S1093" i="19"/>
  <c r="S1192" i="19"/>
  <c r="H32157" i="64"/>
  <c r="K1088" i="19"/>
  <c r="K1187" i="19"/>
  <c r="H32156" i="64"/>
  <c r="J1088" i="19"/>
  <c r="J1187" i="19"/>
  <c r="J1206" i="19"/>
  <c r="X767" i="19"/>
  <c r="X1172" i="19"/>
  <c r="H31837" i="64"/>
  <c r="K459" i="33"/>
  <c r="I75678" i="64"/>
  <c r="K474" i="33"/>
  <c r="O1230" i="19"/>
  <c r="O155" i="19"/>
  <c r="O309" i="19"/>
  <c r="I50580" i="64"/>
  <c r="J51" i="13"/>
  <c r="I38942" i="64"/>
  <c r="I66038" i="64"/>
  <c r="M65" i="52"/>
  <c r="I34456" i="64"/>
  <c r="X125" i="32"/>
  <c r="X131" i="32"/>
  <c r="N53" i="30"/>
  <c r="I40608" i="64"/>
  <c r="K119" i="14"/>
  <c r="K131" i="14"/>
  <c r="R306" i="25"/>
  <c r="R307" i="25"/>
  <c r="R305" i="25"/>
  <c r="I65082" i="64"/>
  <c r="V385" i="25"/>
  <c r="V389" i="25" s="1"/>
  <c r="I35265" i="64"/>
  <c r="Q2463" i="11"/>
  <c r="Q2475" i="11" s="1"/>
  <c r="I37871" i="64"/>
  <c r="R204" i="25"/>
  <c r="R140" i="25"/>
  <c r="R143" i="25"/>
  <c r="R229" i="25"/>
  <c r="R371" i="25"/>
  <c r="R377" i="25"/>
  <c r="R441" i="33"/>
  <c r="R450" i="33"/>
  <c r="R17" i="25"/>
  <c r="R20" i="25"/>
  <c r="H4089" i="11"/>
  <c r="M868" i="19"/>
  <c r="H31886" i="64"/>
  <c r="P214" i="38"/>
  <c r="P638" i="27"/>
  <c r="P62" i="50"/>
  <c r="I32618" i="64"/>
  <c r="P602" i="27"/>
  <c r="L533" i="35"/>
  <c r="L545" i="35" s="1"/>
  <c r="H38015" i="64"/>
  <c r="L120" i="21"/>
  <c r="H37671" i="64"/>
  <c r="O101" i="21"/>
  <c r="O529" i="35"/>
  <c r="H37672" i="64"/>
  <c r="P529" i="35"/>
  <c r="P547" i="35" s="1"/>
  <c r="P101" i="21"/>
  <c r="I32444" i="64"/>
  <c r="M1143" i="19"/>
  <c r="I32512" i="64"/>
  <c r="U1147" i="19"/>
  <c r="I34610" i="64"/>
  <c r="M12" i="18"/>
  <c r="I34684" i="64"/>
  <c r="L17" i="18"/>
  <c r="H2228" i="11"/>
  <c r="H17" i="18" s="1"/>
  <c r="H32216" i="64"/>
  <c r="J1191" i="19"/>
  <c r="J1210" i="19"/>
  <c r="J1092" i="19"/>
  <c r="H32203" i="64"/>
  <c r="L1091" i="19"/>
  <c r="L1190" i="19"/>
  <c r="W964" i="22"/>
  <c r="H36049" i="64"/>
  <c r="W886" i="22"/>
  <c r="X502" i="33"/>
  <c r="H37847" i="64"/>
  <c r="X12" i="37"/>
  <c r="I39283" i="64"/>
  <c r="U116" i="13"/>
  <c r="V159" i="32"/>
  <c r="I73799" i="64"/>
  <c r="H116" i="32"/>
  <c r="H159" i="32"/>
  <c r="Q33" i="52"/>
  <c r="Q210" i="26"/>
  <c r="I66012" i="64"/>
  <c r="J534" i="35"/>
  <c r="J121" i="21"/>
  <c r="H38028" i="64"/>
  <c r="H37681" i="64"/>
  <c r="J530" i="35"/>
  <c r="J102" i="21"/>
  <c r="I32501" i="64"/>
  <c r="J1147" i="19"/>
  <c r="H1359" i="11"/>
  <c r="H1147" i="19" s="1"/>
  <c r="I34618" i="64"/>
  <c r="U12" i="18"/>
  <c r="V1092" i="19"/>
  <c r="H32228" i="64"/>
  <c r="V1191" i="19"/>
  <c r="R118" i="14"/>
  <c r="R130" i="14"/>
  <c r="I40600" i="64"/>
  <c r="L55" i="52"/>
  <c r="I66022" i="64"/>
  <c r="H834" i="25"/>
  <c r="H55" i="52" s="1"/>
  <c r="S114" i="38"/>
  <c r="S37" i="44"/>
  <c r="T100" i="21"/>
  <c r="X1370" i="38"/>
  <c r="N107" i="12"/>
  <c r="H1425" i="11"/>
  <c r="H602" i="27"/>
  <c r="I34646" i="64"/>
  <c r="S14" i="18"/>
  <c r="S160" i="32"/>
  <c r="I73541" i="64"/>
  <c r="S81" i="32"/>
  <c r="Q2465" i="11"/>
  <c r="Q2477" i="11" s="1"/>
  <c r="I35295" i="64"/>
  <c r="U1365" i="38"/>
  <c r="U850" i="35"/>
  <c r="I29831" i="64"/>
  <c r="U262" i="20"/>
  <c r="U1107" i="38"/>
  <c r="U31" i="13"/>
  <c r="U43" i="13" s="1"/>
  <c r="U1613" i="38"/>
  <c r="U1484" i="38"/>
  <c r="U1236" i="38"/>
  <c r="U1241" i="38"/>
  <c r="U1752" i="38"/>
  <c r="N479" i="27"/>
  <c r="I32751" i="64"/>
  <c r="O531" i="35"/>
  <c r="O103" i="21"/>
  <c r="H37701" i="64"/>
  <c r="S140" i="25"/>
  <c r="S143" i="25"/>
  <c r="S371" i="25"/>
  <c r="S377" i="25" s="1"/>
  <c r="S204" i="25"/>
  <c r="S17" i="25"/>
  <c r="S20" i="25"/>
  <c r="I63953" i="64" s="1"/>
  <c r="I37872" i="64"/>
  <c r="S441" i="33"/>
  <c r="S450" i="33" s="1"/>
  <c r="S229" i="25"/>
  <c r="H31894" i="64"/>
  <c r="U868" i="19"/>
  <c r="I34953" i="64"/>
  <c r="T43" i="17"/>
  <c r="T61" i="17"/>
  <c r="Q1366" i="38"/>
  <c r="Q1370" i="38" s="1"/>
  <c r="H257" i="11"/>
  <c r="Q1485" i="38"/>
  <c r="Q1614" i="38"/>
  <c r="Q1237" i="38"/>
  <c r="Q1753" i="38"/>
  <c r="Q32" i="13"/>
  <c r="Q44" i="13"/>
  <c r="Q851" i="35"/>
  <c r="Q263" i="20"/>
  <c r="Q1108" i="38"/>
  <c r="I29842" i="64"/>
  <c r="H38061" i="64"/>
  <c r="M536" i="35"/>
  <c r="M548" i="35" s="1"/>
  <c r="M123" i="21"/>
  <c r="H38050" i="64"/>
  <c r="Q535" i="35"/>
  <c r="Q122" i="21"/>
  <c r="K536" i="35"/>
  <c r="K123" i="21"/>
  <c r="H38059" i="64"/>
  <c r="S121" i="21"/>
  <c r="S534" i="35"/>
  <c r="S546" i="35"/>
  <c r="H38037" i="64"/>
  <c r="H38040" i="64"/>
  <c r="V534" i="35"/>
  <c r="V546" i="35" s="1"/>
  <c r="V121" i="21"/>
  <c r="U535" i="35"/>
  <c r="U122" i="21"/>
  <c r="H38054" i="64"/>
  <c r="H37696" i="64"/>
  <c r="J531" i="35"/>
  <c r="J103" i="21"/>
  <c r="X526" i="35"/>
  <c r="X98" i="21"/>
  <c r="H37635" i="64"/>
  <c r="W527" i="35"/>
  <c r="H37649" i="64"/>
  <c r="W99" i="21"/>
  <c r="H37689" i="64"/>
  <c r="R530" i="35"/>
  <c r="R102" i="21"/>
  <c r="H37627" i="64"/>
  <c r="P526" i="35"/>
  <c r="P98" i="21"/>
  <c r="Q1033" i="38"/>
  <c r="Q1291" i="38"/>
  <c r="Q1420" i="38"/>
  <c r="Q1678" i="38"/>
  <c r="Q315" i="35"/>
  <c r="Q1162" i="38"/>
  <c r="Q106" i="20"/>
  <c r="Q1549" i="38"/>
  <c r="Q1551" i="38"/>
  <c r="Q170" i="17"/>
  <c r="I35580" i="64"/>
  <c r="H2536" i="11"/>
  <c r="I32472" i="64"/>
  <c r="K1145" i="19"/>
  <c r="H1357" i="11"/>
  <c r="H1145" i="19"/>
  <c r="I32427" i="64"/>
  <c r="K1142" i="19"/>
  <c r="H1354" i="11"/>
  <c r="H1142" i="19"/>
  <c r="I32466" i="64"/>
  <c r="T1144" i="19"/>
  <c r="I32495" i="64"/>
  <c r="S1146" i="19"/>
  <c r="I32428" i="64"/>
  <c r="L1142" i="19"/>
  <c r="I35296" i="64"/>
  <c r="R2465" i="11"/>
  <c r="R2477" i="11" s="1"/>
  <c r="I35273" i="64"/>
  <c r="J2464" i="11"/>
  <c r="H2455" i="11"/>
  <c r="H2464" i="11"/>
  <c r="I34616" i="64"/>
  <c r="S12" i="18"/>
  <c r="I34679" i="64"/>
  <c r="V16" i="18"/>
  <c r="I34685" i="64"/>
  <c r="M17" i="18"/>
  <c r="I34657" i="64"/>
  <c r="O15" i="18"/>
  <c r="I34613" i="64"/>
  <c r="P12" i="18"/>
  <c r="R442" i="33"/>
  <c r="R451" i="33" s="1"/>
  <c r="I37886" i="64"/>
  <c r="R141" i="25"/>
  <c r="R144" i="25"/>
  <c r="R230" i="25"/>
  <c r="R205" i="25"/>
  <c r="R18" i="25"/>
  <c r="R21" i="25"/>
  <c r="R372" i="25"/>
  <c r="R378" i="25"/>
  <c r="H4090" i="11"/>
  <c r="X1093" i="19"/>
  <c r="H32245" i="64"/>
  <c r="X1192" i="19"/>
  <c r="H32214" i="64"/>
  <c r="W1091" i="19"/>
  <c r="W1190" i="19"/>
  <c r="T1088" i="19"/>
  <c r="T1187" i="19"/>
  <c r="H32166" i="64"/>
  <c r="H32218" i="64"/>
  <c r="L1092" i="19"/>
  <c r="L1191" i="19"/>
  <c r="H32222" i="64"/>
  <c r="P1092" i="19"/>
  <c r="P1191" i="19"/>
  <c r="W1088" i="19"/>
  <c r="W1187" i="19"/>
  <c r="H32169" i="64"/>
  <c r="P56" i="13"/>
  <c r="I39023" i="64"/>
  <c r="H31850" i="64"/>
  <c r="V1173" i="19"/>
  <c r="V768" i="19"/>
  <c r="H203" i="28"/>
  <c r="H130" i="28"/>
  <c r="H131" i="34"/>
  <c r="H321" i="19"/>
  <c r="H175" i="19"/>
  <c r="I66488" i="64"/>
  <c r="M51" i="43"/>
  <c r="H1485" i="11"/>
  <c r="H479" i="27" s="1"/>
  <c r="H324" i="19"/>
  <c r="H178" i="19"/>
  <c r="H134" i="34"/>
  <c r="N54" i="30"/>
  <c r="I66502" i="64"/>
  <c r="L64" i="43"/>
  <c r="H600" i="24"/>
  <c r="H1172" i="24"/>
  <c r="H24" i="36"/>
  <c r="H185" i="24"/>
  <c r="H19" i="53"/>
  <c r="H63" i="36"/>
  <c r="H177" i="36"/>
  <c r="H464" i="35"/>
  <c r="H479" i="24"/>
  <c r="J92" i="29"/>
  <c r="I49052" i="64"/>
  <c r="Q15" i="34"/>
  <c r="Q15" i="19"/>
  <c r="H19" i="25"/>
  <c r="H231" i="25"/>
  <c r="H373" i="25"/>
  <c r="H206" i="25"/>
  <c r="H142" i="25"/>
  <c r="H443" i="33"/>
  <c r="I65084" i="64"/>
  <c r="X385" i="25"/>
  <c r="X389" i="25" s="1"/>
  <c r="H718" i="25"/>
  <c r="H722" i="25" s="1"/>
  <c r="H37702" i="64"/>
  <c r="P531" i="35"/>
  <c r="P103" i="21"/>
  <c r="I75719" i="64"/>
  <c r="V461" i="33"/>
  <c r="V476" i="33"/>
  <c r="W15" i="34"/>
  <c r="Q16" i="18"/>
  <c r="I34674" i="64"/>
  <c r="V532" i="35"/>
  <c r="H38010" i="64"/>
  <c r="V119" i="21"/>
  <c r="Q99" i="21"/>
  <c r="H37643" i="64"/>
  <c r="Q527" i="35"/>
  <c r="Q545" i="35" s="1"/>
  <c r="H31892" i="64"/>
  <c r="S868" i="19"/>
  <c r="H38008" i="64"/>
  <c r="T532" i="35"/>
  <c r="T119" i="21"/>
  <c r="H37688" i="64"/>
  <c r="Q102" i="21"/>
  <c r="Q530" i="35"/>
  <c r="Q548" i="35"/>
  <c r="E354" i="54" a="1"/>
  <c r="I30075" i="64"/>
  <c r="F58" i="16"/>
  <c r="I32457" i="64"/>
  <c r="K1144" i="19"/>
  <c r="H1356" i="11"/>
  <c r="H1144" i="19" s="1"/>
  <c r="I34653" i="64"/>
  <c r="K15" i="18"/>
  <c r="H2226" i="11"/>
  <c r="H15" i="18"/>
  <c r="H32229" i="64"/>
  <c r="W1092" i="19"/>
  <c r="W1191" i="19"/>
  <c r="M1189" i="19"/>
  <c r="M1090" i="19"/>
  <c r="H32189" i="64"/>
  <c r="I38974" i="64"/>
  <c r="F3281" i="11"/>
  <c r="F3284" i="11" s="1"/>
  <c r="F594" i="29"/>
  <c r="F32" i="21"/>
  <c r="I36458" i="64"/>
  <c r="I69290" i="64"/>
  <c r="J146" i="28"/>
  <c r="H89" i="29"/>
  <c r="H38" i="48"/>
  <c r="H111" i="38"/>
  <c r="H1002" i="22"/>
  <c r="H582" i="21"/>
  <c r="H90" i="29"/>
  <c r="H1003" i="22"/>
  <c r="H38" i="49"/>
  <c r="H112" i="38"/>
  <c r="H583" i="21"/>
  <c r="H176" i="19"/>
  <c r="H322" i="19"/>
  <c r="H132" i="34"/>
  <c r="T528" i="35"/>
  <c r="T546" i="35"/>
  <c r="H79935" i="64" s="1"/>
  <c r="P1107" i="38"/>
  <c r="P262" i="20"/>
  <c r="P850" i="35"/>
  <c r="P1752" i="38"/>
  <c r="P31" i="13"/>
  <c r="P43" i="13" s="1"/>
  <c r="P1613" i="38"/>
  <c r="P1484" i="38"/>
  <c r="P1236" i="38"/>
  <c r="P1241" i="38"/>
  <c r="I29826" i="64"/>
  <c r="P1365" i="38"/>
  <c r="J44" i="16"/>
  <c r="J47" i="16" s="1"/>
  <c r="J50" i="30"/>
  <c r="H35829" i="64"/>
  <c r="I37929" i="64"/>
  <c r="P322" i="25"/>
  <c r="P324" i="25"/>
  <c r="P302" i="25"/>
  <c r="H4108" i="11"/>
  <c r="R1288" i="38"/>
  <c r="R1417" i="38"/>
  <c r="R1159" i="38"/>
  <c r="R1164" i="38" s="1"/>
  <c r="I35536" i="64"/>
  <c r="R167" i="17"/>
  <c r="R1675" i="38"/>
  <c r="R312" i="35"/>
  <c r="R1030" i="38"/>
  <c r="R1546" i="38"/>
  <c r="R103" i="20"/>
  <c r="H2533" i="11"/>
  <c r="H37634" i="64"/>
  <c r="W526" i="35"/>
  <c r="W98" i="21"/>
  <c r="H38063" i="64"/>
  <c r="O536" i="35"/>
  <c r="O123" i="21"/>
  <c r="H31891" i="64"/>
  <c r="R868" i="19"/>
  <c r="H31897" i="64"/>
  <c r="X868" i="19"/>
  <c r="P853" i="35"/>
  <c r="I29871" i="64"/>
  <c r="P34" i="13"/>
  <c r="P46" i="13" s="1"/>
  <c r="P1368" i="38"/>
  <c r="P1616" i="38"/>
  <c r="P1618" i="38"/>
  <c r="P1239" i="38"/>
  <c r="P1755" i="38"/>
  <c r="P1110" i="38"/>
  <c r="P1487" i="38"/>
  <c r="P265" i="20"/>
  <c r="H259" i="11"/>
  <c r="H38026" i="64"/>
  <c r="W533" i="35"/>
  <c r="W545" i="35" s="1"/>
  <c r="H79923" i="64" s="1"/>
  <c r="W120" i="21"/>
  <c r="J120" i="21"/>
  <c r="H38013" i="64"/>
  <c r="J533" i="35"/>
  <c r="O535" i="35"/>
  <c r="O122" i="21"/>
  <c r="H38048" i="64"/>
  <c r="H38071" i="64"/>
  <c r="W536" i="35"/>
  <c r="W123" i="21"/>
  <c r="J122" i="21"/>
  <c r="H38043" i="64"/>
  <c r="J535" i="35"/>
  <c r="H38012" i="64"/>
  <c r="X532" i="35"/>
  <c r="X119" i="21"/>
  <c r="T530" i="35"/>
  <c r="T102" i="21"/>
  <c r="H37691" i="64"/>
  <c r="H37670" i="64"/>
  <c r="N529" i="35"/>
  <c r="N101" i="21"/>
  <c r="H37682" i="64"/>
  <c r="K530" i="35"/>
  <c r="K548" i="35" s="1"/>
  <c r="K102" i="21"/>
  <c r="W100" i="21"/>
  <c r="W528" i="35"/>
  <c r="H37664" i="64"/>
  <c r="H37690" i="64"/>
  <c r="S530" i="35"/>
  <c r="S548" i="35"/>
  <c r="S102" i="21"/>
  <c r="R1420" i="38"/>
  <c r="R1549" i="38"/>
  <c r="R1551" i="38" s="1"/>
  <c r="R106" i="20"/>
  <c r="R1162" i="38"/>
  <c r="R170" i="17"/>
  <c r="I35581" i="64"/>
  <c r="R1033" i="38"/>
  <c r="R1291" i="38"/>
  <c r="R1678" i="38"/>
  <c r="R315" i="35"/>
  <c r="O1144" i="19"/>
  <c r="I32461" i="64"/>
  <c r="I32432" i="64"/>
  <c r="P1142" i="19"/>
  <c r="I32455" i="64"/>
  <c r="X1143" i="19"/>
  <c r="I32500" i="64"/>
  <c r="X1146" i="19"/>
  <c r="I32438" i="64"/>
  <c r="V1142" i="19"/>
  <c r="P2464" i="11"/>
  <c r="P2476" i="11"/>
  <c r="I35279" i="64"/>
  <c r="I35323" i="64"/>
  <c r="O2467" i="11"/>
  <c r="O2479" i="11" s="1"/>
  <c r="I34639" i="64"/>
  <c r="L14" i="18"/>
  <c r="O13" i="18"/>
  <c r="I34627" i="64"/>
  <c r="I34690" i="64"/>
  <c r="R17" i="18"/>
  <c r="I34623" i="64"/>
  <c r="K13" i="18"/>
  <c r="H2224" i="11"/>
  <c r="H13" i="18" s="1"/>
  <c r="I34624" i="64"/>
  <c r="L13" i="18"/>
  <c r="H32187" i="64"/>
  <c r="K1189" i="19"/>
  <c r="K1090" i="19"/>
  <c r="L1187" i="19"/>
  <c r="H32158" i="64"/>
  <c r="L1088" i="19"/>
  <c r="H32242" i="64"/>
  <c r="U1093" i="19"/>
  <c r="U1192" i="19"/>
  <c r="H32233" i="64"/>
  <c r="L1192" i="19"/>
  <c r="L1093" i="19"/>
  <c r="V1089" i="19"/>
  <c r="H32183" i="64"/>
  <c r="V1188" i="19"/>
  <c r="H31796" i="64"/>
  <c r="M765" i="19"/>
  <c r="M1170" i="19"/>
  <c r="I73770" i="64"/>
  <c r="W157" i="32"/>
  <c r="O60" i="44"/>
  <c r="O11" i="27"/>
  <c r="O19" i="27"/>
  <c r="I83062" i="64"/>
  <c r="P65" i="52"/>
  <c r="I66041" i="64"/>
  <c r="X81" i="17"/>
  <c r="I47639" i="64"/>
  <c r="X305" i="25"/>
  <c r="X306" i="25"/>
  <c r="X307" i="25"/>
  <c r="X283" i="21"/>
  <c r="I38475" i="64"/>
  <c r="X495" i="35"/>
  <c r="H83447" i="64"/>
  <c r="J47" i="41"/>
  <c r="H79007" i="64"/>
  <c r="J869" i="35"/>
  <c r="J875" i="35" s="1"/>
  <c r="H205" i="28"/>
  <c r="H132" i="28"/>
  <c r="H338" i="19"/>
  <c r="H148" i="34"/>
  <c r="H264" i="19"/>
  <c r="H38057" i="64"/>
  <c r="X535" i="35"/>
  <c r="X122" i="21"/>
  <c r="R535" i="35"/>
  <c r="H38051" i="64"/>
  <c r="R122" i="21"/>
  <c r="L526" i="35"/>
  <c r="H37623" i="64"/>
  <c r="L98" i="21"/>
  <c r="P1289" i="38"/>
  <c r="P1293" i="38" s="1"/>
  <c r="P313" i="35"/>
  <c r="P104" i="20"/>
  <c r="P1676" i="38"/>
  <c r="P1031" i="38"/>
  <c r="P1547" i="38"/>
  <c r="P1160" i="38"/>
  <c r="I35549" i="64"/>
  <c r="P168" i="17"/>
  <c r="P1418" i="38"/>
  <c r="I34633" i="64"/>
  <c r="U13" i="18"/>
  <c r="W1188" i="19"/>
  <c r="W1089" i="19"/>
  <c r="H32184" i="64"/>
  <c r="L15" i="34"/>
  <c r="I49047" i="64"/>
  <c r="L15" i="19"/>
  <c r="U80" i="17"/>
  <c r="I47621" i="64"/>
  <c r="J689" i="22"/>
  <c r="J204" i="23"/>
  <c r="J48" i="23"/>
  <c r="I60716" i="64"/>
  <c r="M62" i="46"/>
  <c r="M210" i="38"/>
  <c r="M598" i="27"/>
  <c r="I32555" i="64"/>
  <c r="M634" i="27"/>
  <c r="H1421" i="11"/>
  <c r="I84992" i="64"/>
  <c r="J268" i="41"/>
  <c r="I85103" i="64"/>
  <c r="P278" i="41"/>
  <c r="N41" i="31"/>
  <c r="H32165" i="64"/>
  <c r="S1187" i="19"/>
  <c r="S1088" i="19"/>
  <c r="R1366" i="38"/>
  <c r="R1370" i="38"/>
  <c r="R1485" i="38"/>
  <c r="R1753" i="38"/>
  <c r="R32" i="13"/>
  <c r="R44" i="13"/>
  <c r="R1108" i="38"/>
  <c r="R263" i="20"/>
  <c r="I29843" i="64"/>
  <c r="R1237" i="38"/>
  <c r="R1614" i="38"/>
  <c r="R851" i="35"/>
  <c r="I34687" i="64"/>
  <c r="O17" i="18"/>
  <c r="I35311" i="64"/>
  <c r="R2466" i="11"/>
  <c r="I34689" i="64"/>
  <c r="Q17" i="18"/>
  <c r="I32560" i="64"/>
  <c r="R210" i="38"/>
  <c r="R215" i="38" s="1"/>
  <c r="R62" i="46"/>
  <c r="R598" i="27"/>
  <c r="R634" i="27"/>
  <c r="H31896" i="64"/>
  <c r="W868" i="19"/>
  <c r="H31889" i="64"/>
  <c r="P868" i="19"/>
  <c r="O35" i="13"/>
  <c r="O47" i="13"/>
  <c r="O1617" i="38"/>
  <c r="O1488" i="38"/>
  <c r="O1369" i="38"/>
  <c r="O854" i="35"/>
  <c r="O1111" i="38"/>
  <c r="O1240" i="38"/>
  <c r="I29885" i="64"/>
  <c r="O266" i="20"/>
  <c r="H260" i="11"/>
  <c r="O1756" i="38"/>
  <c r="O1757" i="38" s="1"/>
  <c r="H1757" i="38" s="1"/>
  <c r="P532" i="35"/>
  <c r="P119" i="21"/>
  <c r="H38004" i="64"/>
  <c r="T122" i="21"/>
  <c r="T535" i="35"/>
  <c r="H38053" i="64"/>
  <c r="H38046" i="64"/>
  <c r="M535" i="35"/>
  <c r="M122" i="21"/>
  <c r="H38018" i="64"/>
  <c r="O533" i="35"/>
  <c r="O120" i="21"/>
  <c r="T124" i="21"/>
  <c r="H38083" i="64"/>
  <c r="T537" i="35"/>
  <c r="H38056" i="64"/>
  <c r="W535" i="35"/>
  <c r="W547" i="35"/>
  <c r="W122" i="21"/>
  <c r="Q528" i="35"/>
  <c r="Q100" i="21"/>
  <c r="H37658" i="64"/>
  <c r="H37686" i="64"/>
  <c r="O530" i="35"/>
  <c r="O102" i="21"/>
  <c r="L531" i="35"/>
  <c r="L103" i="21"/>
  <c r="H37698" i="64"/>
  <c r="H37694" i="64"/>
  <c r="W530" i="35"/>
  <c r="W102" i="21"/>
  <c r="H37693" i="64"/>
  <c r="V530" i="35"/>
  <c r="V102" i="21"/>
  <c r="W171" i="17"/>
  <c r="W1550" i="38"/>
  <c r="I35601" i="64"/>
  <c r="W1034" i="38"/>
  <c r="W316" i="35"/>
  <c r="W1163" i="38"/>
  <c r="W1292" i="38"/>
  <c r="W1421" i="38"/>
  <c r="W107" i="20"/>
  <c r="H2537" i="11"/>
  <c r="W1679" i="38"/>
  <c r="W1680" i="38" s="1"/>
  <c r="I32485" i="64"/>
  <c r="X1145" i="19"/>
  <c r="I32429" i="64"/>
  <c r="M1142" i="19"/>
  <c r="U1143" i="19"/>
  <c r="I32452" i="64"/>
  <c r="I32497" i="64"/>
  <c r="U1146" i="19"/>
  <c r="Q1147" i="19"/>
  <c r="I32508" i="64"/>
  <c r="T2465" i="11"/>
  <c r="I35298" i="64"/>
  <c r="W12" i="18"/>
  <c r="I34620" i="64"/>
  <c r="I34651" i="64"/>
  <c r="X14" i="18"/>
  <c r="I34626" i="64"/>
  <c r="N13" i="18"/>
  <c r="I34637" i="64"/>
  <c r="J14" i="18"/>
  <c r="K16" i="18"/>
  <c r="I34668" i="64"/>
  <c r="H32212" i="64"/>
  <c r="U1091" i="19"/>
  <c r="U1190" i="19"/>
  <c r="H32199" i="64"/>
  <c r="W1189" i="19"/>
  <c r="W1090" i="19"/>
  <c r="H32196" i="64"/>
  <c r="T1090" i="19"/>
  <c r="T1189" i="19"/>
  <c r="H32171" i="64"/>
  <c r="J1188" i="19"/>
  <c r="J1207" i="19"/>
  <c r="J1089" i="19"/>
  <c r="H32209" i="64"/>
  <c r="R1190" i="19"/>
  <c r="R1091" i="19"/>
  <c r="I73954" i="64"/>
  <c r="L176" i="32"/>
  <c r="I38945" i="64"/>
  <c r="M51" i="13"/>
  <c r="P12" i="37"/>
  <c r="H37839" i="64"/>
  <c r="P502" i="33"/>
  <c r="I84821" i="64"/>
  <c r="S248" i="41"/>
  <c r="T17" i="34"/>
  <c r="I49085" i="64"/>
  <c r="T17" i="19"/>
  <c r="P38" i="32"/>
  <c r="P44" i="32"/>
  <c r="I73433" i="64"/>
  <c r="T37" i="44"/>
  <c r="I82917" i="64"/>
  <c r="N127" i="32"/>
  <c r="N133" i="32" s="1"/>
  <c r="I34476" i="64"/>
  <c r="P54" i="36"/>
  <c r="P83" i="36"/>
  <c r="I81512" i="64"/>
  <c r="I81737" i="64"/>
  <c r="P133" i="36"/>
  <c r="I38467" i="64"/>
  <c r="P495" i="35"/>
  <c r="P283" i="21"/>
  <c r="L829" i="25"/>
  <c r="P83" i="17"/>
  <c r="I47661" i="64"/>
  <c r="H653" i="24"/>
  <c r="H619" i="24"/>
  <c r="I82914" i="64"/>
  <c r="Q37" i="44"/>
  <c r="H108" i="38"/>
  <c r="H38" i="45"/>
  <c r="H999" i="22"/>
  <c r="H86" i="29"/>
  <c r="H579" i="21"/>
  <c r="I75721" i="64"/>
  <c r="X476" i="33"/>
  <c r="X461" i="33"/>
  <c r="H303" i="25"/>
  <c r="H323" i="25"/>
  <c r="P534" i="35"/>
  <c r="P121" i="21"/>
  <c r="H38034" i="64"/>
  <c r="I32510" i="64"/>
  <c r="S1147" i="19"/>
  <c r="T15" i="18"/>
  <c r="I34662" i="64"/>
  <c r="T1190" i="19"/>
  <c r="H32211" i="64"/>
  <c r="T1091" i="19"/>
  <c r="P55" i="52"/>
  <c r="I66026" i="64"/>
  <c r="Q214" i="38"/>
  <c r="Q215" i="38"/>
  <c r="Q11" i="27" s="1"/>
  <c r="I32619" i="64"/>
  <c r="Q638" i="27"/>
  <c r="Q602" i="27"/>
  <c r="Q62" i="50"/>
  <c r="R850" i="35"/>
  <c r="I29828" i="64"/>
  <c r="R1752" i="38"/>
  <c r="R1365" i="38"/>
  <c r="R1613" i="38"/>
  <c r="R1107" i="38"/>
  <c r="R1236" i="38"/>
  <c r="R1241" i="38"/>
  <c r="R1484" i="38"/>
  <c r="R31" i="13"/>
  <c r="R43" i="13"/>
  <c r="R262" i="20"/>
  <c r="H37674" i="64"/>
  <c r="R529" i="35"/>
  <c r="R101" i="21"/>
  <c r="H37644" i="64"/>
  <c r="R99" i="21"/>
  <c r="R527" i="35"/>
  <c r="V62" i="45"/>
  <c r="V209" i="38"/>
  <c r="V597" i="27"/>
  <c r="V633" i="27"/>
  <c r="I32549" i="64"/>
  <c r="H1420" i="11"/>
  <c r="W1236" i="38"/>
  <c r="W1241" i="38" s="1"/>
  <c r="W850" i="35"/>
  <c r="W1107" i="38"/>
  <c r="W262" i="20"/>
  <c r="W1484" i="38"/>
  <c r="W1365" i="38"/>
  <c r="I29833" i="64"/>
  <c r="W1613" i="38"/>
  <c r="W31" i="13"/>
  <c r="W43" i="13"/>
  <c r="W1752" i="38"/>
  <c r="H31888" i="64"/>
  <c r="O868" i="19"/>
  <c r="V213" i="38"/>
  <c r="I32609" i="64"/>
  <c r="V62" i="49"/>
  <c r="V601" i="27"/>
  <c r="V637" i="27"/>
  <c r="H38085" i="64"/>
  <c r="V124" i="21"/>
  <c r="V537" i="35"/>
  <c r="V549" i="35"/>
  <c r="N536" i="35"/>
  <c r="N548" i="35" s="1"/>
  <c r="H38062" i="64"/>
  <c r="N123" i="21"/>
  <c r="H38070" i="64"/>
  <c r="V536" i="35"/>
  <c r="V123" i="21"/>
  <c r="X534" i="35"/>
  <c r="X121" i="21"/>
  <c r="H38042" i="64"/>
  <c r="P123" i="21"/>
  <c r="H38064" i="64"/>
  <c r="P536" i="35"/>
  <c r="J123" i="21"/>
  <c r="H38058" i="64"/>
  <c r="J536" i="35"/>
  <c r="H37640" i="64"/>
  <c r="N99" i="21"/>
  <c r="N527" i="35"/>
  <c r="H37621" i="64"/>
  <c r="J526" i="35"/>
  <c r="J98" i="21"/>
  <c r="H37704" i="64"/>
  <c r="R531" i="35"/>
  <c r="R103" i="21"/>
  <c r="S529" i="35"/>
  <c r="S547" i="35" s="1"/>
  <c r="H37675" i="64"/>
  <c r="S101" i="21"/>
  <c r="H37710" i="64"/>
  <c r="X531" i="35"/>
  <c r="X103" i="21"/>
  <c r="H37633" i="64"/>
  <c r="V526" i="35"/>
  <c r="V98" i="21"/>
  <c r="I35564" i="64"/>
  <c r="P1161" i="38"/>
  <c r="P314" i="35"/>
  <c r="P169" i="17"/>
  <c r="P1290" i="38"/>
  <c r="P1032" i="38"/>
  <c r="P1419" i="38"/>
  <c r="P1422" i="38" s="1"/>
  <c r="H1422" i="38" s="1"/>
  <c r="H248" i="41" s="1"/>
  <c r="P1548" i="38"/>
  <c r="P105" i="20"/>
  <c r="H2535" i="11"/>
  <c r="P1677" i="38"/>
  <c r="I32475" i="64"/>
  <c r="N1145" i="19"/>
  <c r="I32486" i="64"/>
  <c r="J1146" i="19"/>
  <c r="I32498" i="64"/>
  <c r="V1146" i="19"/>
  <c r="I32442" i="64"/>
  <c r="K1143" i="19"/>
  <c r="H1355" i="11"/>
  <c r="H1143" i="19"/>
  <c r="I32454" i="64"/>
  <c r="W1143" i="19"/>
  <c r="M2465" i="11"/>
  <c r="M2477" i="11"/>
  <c r="I35291" i="64"/>
  <c r="H2456" i="11"/>
  <c r="H2465" i="11" s="1"/>
  <c r="I34658" i="64"/>
  <c r="P15" i="18"/>
  <c r="I34643" i="64"/>
  <c r="P14" i="18"/>
  <c r="S13" i="18"/>
  <c r="I34631" i="64"/>
  <c r="K14" i="18"/>
  <c r="I34638" i="64"/>
  <c r="I34661" i="64"/>
  <c r="S15" i="18"/>
  <c r="I34649" i="64"/>
  <c r="V14" i="18"/>
  <c r="O1090" i="19"/>
  <c r="O1189" i="19"/>
  <c r="H32191" i="64"/>
  <c r="H32236" i="64"/>
  <c r="O1093" i="19"/>
  <c r="O1192" i="19"/>
  <c r="H32182" i="64"/>
  <c r="U1188" i="19"/>
  <c r="U1089" i="19"/>
  <c r="H32220" i="64"/>
  <c r="N1092" i="19"/>
  <c r="N1191" i="19"/>
  <c r="H32244" i="64"/>
  <c r="W1192" i="19"/>
  <c r="W1093" i="19"/>
  <c r="H36050" i="64"/>
  <c r="X964" i="22"/>
  <c r="X886" i="22"/>
  <c r="I73893" i="64"/>
  <c r="K172" i="32"/>
  <c r="H37836" i="64"/>
  <c r="M502" i="33"/>
  <c r="M12" i="37"/>
  <c r="I38574" i="64"/>
  <c r="R103" i="12"/>
  <c r="K383" i="25"/>
  <c r="K387" i="25" s="1"/>
  <c r="I65041" i="64"/>
  <c r="N73" i="30"/>
  <c r="N101" i="30"/>
  <c r="H71218" i="64"/>
  <c r="N156" i="30"/>
  <c r="N56" i="30"/>
  <c r="L51" i="43"/>
  <c r="I66487" i="64"/>
  <c r="P468" i="35"/>
  <c r="P465" i="35"/>
  <c r="P466" i="35"/>
  <c r="P469" i="35"/>
  <c r="N827" i="16"/>
  <c r="N534" i="16"/>
  <c r="N282" i="16"/>
  <c r="I73403" i="64"/>
  <c r="P36" i="32"/>
  <c r="P42" i="32" s="1"/>
  <c r="H40765" i="64"/>
  <c r="R144" i="14"/>
  <c r="R156" i="14" s="1"/>
  <c r="H69560" i="64"/>
  <c r="J219" i="28"/>
  <c r="H130" i="34"/>
  <c r="H174" i="19"/>
  <c r="H320" i="19"/>
  <c r="H150" i="34"/>
  <c r="H340" i="19"/>
  <c r="H266" i="19"/>
  <c r="I84386" i="64"/>
  <c r="S199" i="41"/>
  <c r="I47660" i="64"/>
  <c r="O83" i="17"/>
  <c r="T51" i="43"/>
  <c r="I66495" i="64"/>
  <c r="H199" i="26"/>
  <c r="H51" i="43" s="1"/>
  <c r="Q286" i="21"/>
  <c r="Q498" i="35"/>
  <c r="I38513" i="64"/>
  <c r="W40" i="16"/>
  <c r="W47" i="16" s="1"/>
  <c r="H42337" i="64"/>
  <c r="I58441" i="64"/>
  <c r="F511" i="22"/>
  <c r="J17" i="34"/>
  <c r="J17" i="19"/>
  <c r="I49075" i="64"/>
  <c r="I38971" i="64"/>
  <c r="X52" i="13"/>
  <c r="H1362" i="38"/>
  <c r="H1104" i="38"/>
  <c r="H847" i="35"/>
  <c r="H1610" i="38"/>
  <c r="H259" i="20"/>
  <c r="H1481" i="38"/>
  <c r="H1749" i="38"/>
  <c r="H95" i="13"/>
  <c r="H1233" i="38"/>
  <c r="I83057" i="64"/>
  <c r="J11" i="27"/>
  <c r="J60" i="44"/>
  <c r="J19" i="27"/>
  <c r="J22" i="27" s="1"/>
  <c r="T64" i="43"/>
  <c r="I66510" i="64"/>
  <c r="H205" i="26"/>
  <c r="H64" i="43"/>
  <c r="U284" i="21"/>
  <c r="I38487" i="64"/>
  <c r="U496" i="35"/>
  <c r="I35073" i="64"/>
  <c r="T84" i="17"/>
  <c r="R542" i="25"/>
  <c r="H38424" i="64"/>
  <c r="I41487" i="64"/>
  <c r="T348" i="14"/>
  <c r="W542" i="25"/>
  <c r="H38429" i="64"/>
  <c r="K42" i="40"/>
  <c r="C8" i="40"/>
  <c r="K335" i="14"/>
  <c r="I41343" i="64"/>
  <c r="T60" i="34"/>
  <c r="I30922" i="64"/>
  <c r="T58" i="19"/>
  <c r="I34112" i="64"/>
  <c r="J65" i="32"/>
  <c r="J71" i="32" s="1"/>
  <c r="J16" i="32"/>
  <c r="J23" i="32"/>
  <c r="J32" i="32"/>
  <c r="H2049" i="11"/>
  <c r="Q63" i="32"/>
  <c r="Q69" i="32" s="1"/>
  <c r="I34089" i="64"/>
  <c r="Q14" i="32"/>
  <c r="Q21" i="32"/>
  <c r="Q30" i="32"/>
  <c r="O29" i="32"/>
  <c r="O13" i="32"/>
  <c r="O20" i="32"/>
  <c r="I34072" i="64"/>
  <c r="O62" i="32"/>
  <c r="O68" i="32" s="1"/>
  <c r="K16" i="32"/>
  <c r="K23" i="32"/>
  <c r="K32" i="32"/>
  <c r="K65" i="32"/>
  <c r="K71" i="32"/>
  <c r="I34113" i="64"/>
  <c r="T27" i="32"/>
  <c r="T11" i="32"/>
  <c r="T18" i="32"/>
  <c r="T60" i="32"/>
  <c r="T66" i="32" s="1"/>
  <c r="I34047" i="64"/>
  <c r="I34069" i="64"/>
  <c r="L13" i="32"/>
  <c r="L20" i="32"/>
  <c r="L29" i="32"/>
  <c r="L62" i="32"/>
  <c r="L68" i="32"/>
  <c r="M16" i="32"/>
  <c r="M23" i="32" s="1"/>
  <c r="M65" i="32"/>
  <c r="M71" i="32" s="1"/>
  <c r="I34115" i="64"/>
  <c r="M32" i="32"/>
  <c r="P61" i="32"/>
  <c r="P67" i="32"/>
  <c r="I34058" i="64"/>
  <c r="P12" i="32"/>
  <c r="P19" i="32"/>
  <c r="P28" i="32"/>
  <c r="U1137" i="24"/>
  <c r="U180" i="24"/>
  <c r="U186" i="24"/>
  <c r="I37223" i="64"/>
  <c r="U357" i="24"/>
  <c r="U14" i="53"/>
  <c r="Q1446" i="63"/>
  <c r="U147" i="36"/>
  <c r="U149" i="36"/>
  <c r="U13" i="36"/>
  <c r="U39" i="36"/>
  <c r="U41" i="36"/>
  <c r="U368" i="24"/>
  <c r="U459" i="35"/>
  <c r="L13" i="36"/>
  <c r="L39" i="36"/>
  <c r="L41" i="36"/>
  <c r="L1137" i="24"/>
  <c r="L459" i="35"/>
  <c r="L368" i="24"/>
  <c r="I37214" i="64"/>
  <c r="L147" i="36"/>
  <c r="L149" i="36"/>
  <c r="L14" i="53"/>
  <c r="H1446" i="63"/>
  <c r="L357" i="24"/>
  <c r="L180" i="24"/>
  <c r="L186" i="24"/>
  <c r="H36460" i="64"/>
  <c r="J852" i="22"/>
  <c r="I41488" i="64"/>
  <c r="U348" i="14"/>
  <c r="U349" i="14"/>
  <c r="H31777" i="64"/>
  <c r="X1064" i="19"/>
  <c r="H31775" i="64"/>
  <c r="V1064" i="19"/>
  <c r="H31696" i="64"/>
  <c r="R1059" i="19"/>
  <c r="L1063" i="19"/>
  <c r="H31750" i="64"/>
  <c r="K1059" i="19"/>
  <c r="H31689" i="64"/>
  <c r="Q1060" i="19"/>
  <c r="H31710" i="64"/>
  <c r="H31742" i="64"/>
  <c r="S1062" i="19"/>
  <c r="H31709" i="64"/>
  <c r="P1060" i="19"/>
  <c r="I35130" i="64"/>
  <c r="Q88" i="17"/>
  <c r="I35126" i="64"/>
  <c r="M88" i="17"/>
  <c r="H2399" i="11"/>
  <c r="H88" i="17" s="1"/>
  <c r="I35108" i="64"/>
  <c r="J87" i="17"/>
  <c r="H2398" i="11"/>
  <c r="H87" i="17" s="1"/>
  <c r="I35103" i="64"/>
  <c r="T86" i="17"/>
  <c r="S87" i="17"/>
  <c r="I35117" i="64"/>
  <c r="R89" i="17"/>
  <c r="I35146" i="64"/>
  <c r="I35071" i="64"/>
  <c r="R84" i="17"/>
  <c r="I35079" i="64"/>
  <c r="K85" i="17"/>
  <c r="P347" i="14"/>
  <c r="I41468" i="64"/>
  <c r="H328" i="14"/>
  <c r="H347" i="14" s="1"/>
  <c r="H36205" i="64"/>
  <c r="U730" i="22"/>
  <c r="X730" i="22"/>
  <c r="H36208" i="64"/>
  <c r="I35872" i="64"/>
  <c r="W17" i="12"/>
  <c r="W19" i="12" s="1"/>
  <c r="I35870" i="64"/>
  <c r="U17" i="12"/>
  <c r="U19" i="12" s="1"/>
  <c r="J369" i="24"/>
  <c r="J363" i="24"/>
  <c r="I62232" i="64"/>
  <c r="T983" i="19"/>
  <c r="H31923" i="64"/>
  <c r="K542" i="25"/>
  <c r="H38417" i="64"/>
  <c r="H38420" i="64"/>
  <c r="N542" i="25"/>
  <c r="I73367" i="64"/>
  <c r="J34" i="32"/>
  <c r="J40" i="32"/>
  <c r="I69945" i="64"/>
  <c r="T37" i="42"/>
  <c r="V57" i="27"/>
  <c r="V47" i="47" s="1"/>
  <c r="V742" i="21"/>
  <c r="I66632" i="64"/>
  <c r="V1007" i="22"/>
  <c r="V153" i="38"/>
  <c r="X120" i="14"/>
  <c r="X132" i="14"/>
  <c r="I40636" i="64"/>
  <c r="I69939" i="64"/>
  <c r="N37" i="42"/>
  <c r="N549" i="34"/>
  <c r="N118" i="34"/>
  <c r="I77706" i="64"/>
  <c r="E49" i="54" a="1"/>
  <c r="H15" i="13"/>
  <c r="I73496" i="64"/>
  <c r="S57" i="32"/>
  <c r="P542" i="25"/>
  <c r="H38422" i="64"/>
  <c r="R86" i="17"/>
  <c r="I35101" i="64"/>
  <c r="I41483" i="64"/>
  <c r="P348" i="14"/>
  <c r="N88" i="17"/>
  <c r="I35127" i="64"/>
  <c r="H36545" i="64"/>
  <c r="T857" i="22"/>
  <c r="I41348" i="64"/>
  <c r="P335" i="14"/>
  <c r="I30921" i="64"/>
  <c r="S60" i="34"/>
  <c r="S58" i="19"/>
  <c r="V16" i="32"/>
  <c r="V23" i="32" s="1"/>
  <c r="I34124" i="64"/>
  <c r="V65" i="32"/>
  <c r="V71" i="32"/>
  <c r="V32" i="32"/>
  <c r="R11" i="32"/>
  <c r="R18" i="32"/>
  <c r="R60" i="32"/>
  <c r="R66" i="32" s="1"/>
  <c r="I34045" i="64"/>
  <c r="R27" i="32"/>
  <c r="L30" i="32"/>
  <c r="I34084" i="64"/>
  <c r="L63" i="32"/>
  <c r="L69" i="32"/>
  <c r="L14" i="32"/>
  <c r="L21" i="32" s="1"/>
  <c r="R16" i="32"/>
  <c r="R23" i="32" s="1"/>
  <c r="R65" i="32"/>
  <c r="R71" i="32" s="1"/>
  <c r="I34120" i="64"/>
  <c r="R32" i="32"/>
  <c r="I34095" i="64"/>
  <c r="W14" i="32"/>
  <c r="W21" i="32"/>
  <c r="W63" i="32"/>
  <c r="W69" i="32"/>
  <c r="W30" i="32"/>
  <c r="W29" i="32"/>
  <c r="W13" i="32"/>
  <c r="W20" i="32" s="1"/>
  <c r="I34080" i="64"/>
  <c r="W62" i="32"/>
  <c r="W68" i="32" s="1"/>
  <c r="J11" i="32"/>
  <c r="J18" i="32" s="1"/>
  <c r="I34037" i="64"/>
  <c r="J27" i="32"/>
  <c r="J60" i="32"/>
  <c r="J66" i="32" s="1"/>
  <c r="H2044" i="11"/>
  <c r="F330" i="21"/>
  <c r="I36640" i="64"/>
  <c r="F386" i="29"/>
  <c r="M13" i="36"/>
  <c r="M180" i="24"/>
  <c r="M186" i="24" s="1"/>
  <c r="M39" i="36"/>
  <c r="M41" i="36" s="1"/>
  <c r="M357" i="24"/>
  <c r="M459" i="35"/>
  <c r="M147" i="36"/>
  <c r="M149" i="36" s="1"/>
  <c r="M14" i="53"/>
  <c r="I1446" i="63"/>
  <c r="M368" i="24"/>
  <c r="I37215" i="64"/>
  <c r="M1137" i="24"/>
  <c r="U99" i="25"/>
  <c r="U681" i="24"/>
  <c r="I32527" i="64"/>
  <c r="H36507" i="64"/>
  <c r="L855" i="22"/>
  <c r="J617" i="34"/>
  <c r="J1396" i="19"/>
  <c r="J710" i="34"/>
  <c r="J1297" i="19"/>
  <c r="I38973" i="64"/>
  <c r="K53" i="13"/>
  <c r="H63300" i="64"/>
  <c r="M900" i="24"/>
  <c r="I41479" i="64"/>
  <c r="L348" i="14"/>
  <c r="H31721" i="64"/>
  <c r="M1061" i="19"/>
  <c r="H31743" i="64"/>
  <c r="T1062" i="19"/>
  <c r="H31746" i="64"/>
  <c r="W1062" i="19"/>
  <c r="H31736" i="64"/>
  <c r="M1062" i="19"/>
  <c r="H31768" i="64"/>
  <c r="O1064" i="19"/>
  <c r="H31697" i="64"/>
  <c r="S1059" i="19"/>
  <c r="H31734" i="64"/>
  <c r="K1062" i="19"/>
  <c r="S84" i="17"/>
  <c r="I35072" i="64"/>
  <c r="I35084" i="64"/>
  <c r="P85" i="17"/>
  <c r="P91" i="17" s="1"/>
  <c r="I35074" i="64"/>
  <c r="U84" i="17"/>
  <c r="I35098" i="64"/>
  <c r="O86" i="17"/>
  <c r="O92" i="17" s="1"/>
  <c r="I35070" i="64"/>
  <c r="Q84" i="17"/>
  <c r="I35131" i="64"/>
  <c r="R88" i="17"/>
  <c r="I35093" i="64"/>
  <c r="J86" i="17"/>
  <c r="H2397" i="11"/>
  <c r="H86" i="17" s="1"/>
  <c r="I41475" i="64"/>
  <c r="W347" i="14"/>
  <c r="H36245" i="64"/>
  <c r="P733" i="22"/>
  <c r="W731" i="22"/>
  <c r="H36222" i="64"/>
  <c r="I63909" i="64"/>
  <c r="T32" i="51"/>
  <c r="T209" i="26"/>
  <c r="T211" i="26"/>
  <c r="I35859" i="64"/>
  <c r="J17" i="12"/>
  <c r="J19" i="12"/>
  <c r="T1231" i="19"/>
  <c r="I75687" i="64"/>
  <c r="T474" i="33"/>
  <c r="T459" i="33"/>
  <c r="I39001" i="64"/>
  <c r="X54" i="13"/>
  <c r="U1211" i="24"/>
  <c r="X983" i="19"/>
  <c r="H31927" i="64"/>
  <c r="H31914" i="64"/>
  <c r="K983" i="19"/>
  <c r="H38419" i="64"/>
  <c r="M542" i="25"/>
  <c r="S304" i="25"/>
  <c r="I64914" i="64"/>
  <c r="O433" i="29"/>
  <c r="H394" i="36"/>
  <c r="H314" i="36"/>
  <c r="J300" i="22"/>
  <c r="I57295" i="64"/>
  <c r="H2396" i="11"/>
  <c r="H85" i="17"/>
  <c r="I47586" i="64"/>
  <c r="P78" i="17"/>
  <c r="P90" i="17"/>
  <c r="P1063" i="19"/>
  <c r="H31754" i="64"/>
  <c r="Q62" i="32"/>
  <c r="Q68" i="32"/>
  <c r="Q29" i="32"/>
  <c r="I34074" i="64"/>
  <c r="Q13" i="32"/>
  <c r="Q20" i="32" s="1"/>
  <c r="I40468" i="64"/>
  <c r="U100" i="14"/>
  <c r="U112" i="14"/>
  <c r="U127" i="14"/>
  <c r="H64" i="14"/>
  <c r="F506" i="27"/>
  <c r="I36698" i="64"/>
  <c r="R85" i="17"/>
  <c r="R91" i="17"/>
  <c r="I35086" i="64"/>
  <c r="I41345" i="64"/>
  <c r="M335" i="14"/>
  <c r="T335" i="14"/>
  <c r="I41352" i="64"/>
  <c r="W60" i="34"/>
  <c r="I30925" i="64"/>
  <c r="W58" i="19"/>
  <c r="I34059" i="64"/>
  <c r="Q12" i="32"/>
  <c r="Q19" i="32" s="1"/>
  <c r="Q28" i="32"/>
  <c r="Q61" i="32"/>
  <c r="Q67" i="32" s="1"/>
  <c r="I34102" i="64"/>
  <c r="O31" i="32"/>
  <c r="O64" i="32"/>
  <c r="O70" i="32"/>
  <c r="O15" i="32"/>
  <c r="O22" i="32" s="1"/>
  <c r="W61" i="32"/>
  <c r="W67" i="32" s="1"/>
  <c r="W12" i="32"/>
  <c r="W19" i="32" s="1"/>
  <c r="W28" i="32"/>
  <c r="I34065" i="64"/>
  <c r="I34083" i="64"/>
  <c r="K30" i="32"/>
  <c r="K63" i="32"/>
  <c r="K69" i="32" s="1"/>
  <c r="K14" i="32"/>
  <c r="K21" i="32" s="1"/>
  <c r="I34107" i="64"/>
  <c r="T64" i="32"/>
  <c r="T70" i="32" s="1"/>
  <c r="T31" i="32"/>
  <c r="T15" i="32"/>
  <c r="T22" i="32" s="1"/>
  <c r="S64" i="32"/>
  <c r="S70" i="32" s="1"/>
  <c r="S15" i="32"/>
  <c r="S22" i="32"/>
  <c r="S31" i="32"/>
  <c r="I34106" i="64"/>
  <c r="I34103" i="64"/>
  <c r="P15" i="32"/>
  <c r="P22" i="32"/>
  <c r="P64" i="32"/>
  <c r="P70" i="32"/>
  <c r="P31" i="32"/>
  <c r="F335" i="21"/>
  <c r="I36645" i="64"/>
  <c r="F391" i="29"/>
  <c r="I37224" i="64"/>
  <c r="V180" i="24"/>
  <c r="V186" i="24" s="1"/>
  <c r="V14" i="53"/>
  <c r="R1446" i="63"/>
  <c r="V39" i="36"/>
  <c r="V41" i="36" s="1"/>
  <c r="V368" i="24"/>
  <c r="V147" i="36"/>
  <c r="V149" i="36"/>
  <c r="V13" i="36"/>
  <c r="V1137" i="24"/>
  <c r="V459" i="35"/>
  <c r="V357" i="24"/>
  <c r="I32524" i="64"/>
  <c r="R99" i="25"/>
  <c r="R681" i="24"/>
  <c r="H1369" i="11"/>
  <c r="H36533" i="64"/>
  <c r="W856" i="22"/>
  <c r="H36466" i="64"/>
  <c r="P852" i="22"/>
  <c r="I41480" i="64"/>
  <c r="M348" i="14"/>
  <c r="H31763" i="64"/>
  <c r="J1064" i="19"/>
  <c r="H31706" i="64"/>
  <c r="M1060" i="19"/>
  <c r="H31701" i="64"/>
  <c r="W1059" i="19"/>
  <c r="L1062" i="19"/>
  <c r="H31735" i="64"/>
  <c r="X1059" i="19"/>
  <c r="H31702" i="64"/>
  <c r="H31699" i="64"/>
  <c r="U1059" i="19"/>
  <c r="N1061" i="19"/>
  <c r="H31722" i="64"/>
  <c r="H31753" i="64"/>
  <c r="O1063" i="19"/>
  <c r="I35107" i="64"/>
  <c r="X86" i="17"/>
  <c r="X92" i="17" s="1"/>
  <c r="L85" i="17"/>
  <c r="I35080" i="64"/>
  <c r="I35141" i="64"/>
  <c r="M89" i="17"/>
  <c r="L86" i="17"/>
  <c r="I35095" i="64"/>
  <c r="V85" i="17"/>
  <c r="I35090" i="64"/>
  <c r="L84" i="17"/>
  <c r="I35065" i="64"/>
  <c r="I35149" i="64"/>
  <c r="U89" i="17"/>
  <c r="I41476" i="64"/>
  <c r="X347" i="14"/>
  <c r="H36220" i="64"/>
  <c r="U731" i="22"/>
  <c r="K731" i="22"/>
  <c r="H36210" i="64"/>
  <c r="I35860" i="64"/>
  <c r="K17" i="12"/>
  <c r="K19" i="12"/>
  <c r="I63954" i="64"/>
  <c r="T26" i="25"/>
  <c r="T33" i="25"/>
  <c r="N493" i="35"/>
  <c r="N281" i="21"/>
  <c r="I38435" i="64"/>
  <c r="I38462" i="64"/>
  <c r="K283" i="21"/>
  <c r="K495" i="35"/>
  <c r="H31918" i="64"/>
  <c r="O983" i="19"/>
  <c r="H31915" i="64"/>
  <c r="L983" i="19"/>
  <c r="H38421" i="64"/>
  <c r="O542" i="25"/>
  <c r="H202" i="28"/>
  <c r="H129" i="28"/>
  <c r="V51" i="45"/>
  <c r="V162" i="38"/>
  <c r="V1017" i="22"/>
  <c r="I55747" i="64"/>
  <c r="V370" i="29"/>
  <c r="H455" i="21"/>
  <c r="L119" i="14"/>
  <c r="L131" i="14"/>
  <c r="I40609" i="64"/>
  <c r="R827" i="16"/>
  <c r="R871" i="16"/>
  <c r="H42452" i="64"/>
  <c r="R534" i="16"/>
  <c r="R490" i="16"/>
  <c r="N285" i="21"/>
  <c r="N497" i="35"/>
  <c r="I38495" i="64"/>
  <c r="I50583" i="64"/>
  <c r="R155" i="19"/>
  <c r="R1230" i="19"/>
  <c r="R309" i="19"/>
  <c r="V218" i="41"/>
  <c r="I84554" i="64"/>
  <c r="I73779" i="64"/>
  <c r="Q158" i="32"/>
  <c r="I41490" i="64"/>
  <c r="W348" i="14"/>
  <c r="W86" i="17"/>
  <c r="I35106" i="64"/>
  <c r="I41346" i="64"/>
  <c r="N335" i="14"/>
  <c r="N13" i="36"/>
  <c r="N368" i="24"/>
  <c r="N180" i="24"/>
  <c r="N186" i="24" s="1"/>
  <c r="I37216" i="64"/>
  <c r="N1137" i="24"/>
  <c r="N14" i="53"/>
  <c r="J1446" i="63" s="1"/>
  <c r="N357" i="24"/>
  <c r="N147" i="36"/>
  <c r="N149" i="36" s="1"/>
  <c r="N459" i="35"/>
  <c r="N39" i="36"/>
  <c r="N41" i="36" s="1"/>
  <c r="I35151" i="64"/>
  <c r="W89" i="17"/>
  <c r="I41355" i="64"/>
  <c r="W335" i="14"/>
  <c r="I41347" i="64"/>
  <c r="O335" i="14"/>
  <c r="P60" i="34"/>
  <c r="P58" i="19"/>
  <c r="I30918" i="64"/>
  <c r="R13" i="32"/>
  <c r="R20" i="32"/>
  <c r="R29" i="32"/>
  <c r="R62" i="32"/>
  <c r="R68" i="32" s="1"/>
  <c r="I34075" i="64"/>
  <c r="U27" i="32"/>
  <c r="U60" i="32"/>
  <c r="U66" i="32" s="1"/>
  <c r="U11" i="32"/>
  <c r="U18" i="32"/>
  <c r="I34048" i="64"/>
  <c r="I34054" i="64"/>
  <c r="L61" i="32"/>
  <c r="L67" i="32" s="1"/>
  <c r="L12" i="32"/>
  <c r="L19" i="32" s="1"/>
  <c r="L28" i="32"/>
  <c r="S13" i="32"/>
  <c r="S20" i="32" s="1"/>
  <c r="S62" i="32"/>
  <c r="S68" i="32"/>
  <c r="I34076" i="64"/>
  <c r="S29" i="32"/>
  <c r="I34099" i="64"/>
  <c r="L31" i="32"/>
  <c r="L64" i="32"/>
  <c r="L70" i="32" s="1"/>
  <c r="L15" i="32"/>
  <c r="L22" i="32"/>
  <c r="M11" i="32"/>
  <c r="M60" i="32"/>
  <c r="M66" i="32" s="1"/>
  <c r="I34040" i="64"/>
  <c r="M27" i="32"/>
  <c r="I34092" i="64"/>
  <c r="T63" i="32"/>
  <c r="T69" i="32"/>
  <c r="T30" i="32"/>
  <c r="T14" i="32"/>
  <c r="T21" i="32" s="1"/>
  <c r="F332" i="21"/>
  <c r="I36642" i="64"/>
  <c r="F388" i="29"/>
  <c r="O368" i="24"/>
  <c r="O147" i="36"/>
  <c r="O149" i="36" s="1"/>
  <c r="O14" i="53"/>
  <c r="K1446" i="63" s="1"/>
  <c r="O1137" i="24"/>
  <c r="O357" i="24"/>
  <c r="O39" i="36"/>
  <c r="O41" i="36" s="1"/>
  <c r="O13" i="36"/>
  <c r="O459" i="35"/>
  <c r="I37217" i="64"/>
  <c r="O180" i="24"/>
  <c r="O186" i="24"/>
  <c r="I32528" i="64"/>
  <c r="V99" i="25"/>
  <c r="V681" i="24"/>
  <c r="V855" i="22"/>
  <c r="H36517" i="64"/>
  <c r="H36467" i="64"/>
  <c r="Q852" i="22"/>
  <c r="I47636" i="64"/>
  <c r="U81" i="17"/>
  <c r="I41491" i="64"/>
  <c r="X348" i="14"/>
  <c r="I41481" i="64"/>
  <c r="N348" i="14"/>
  <c r="N349" i="14"/>
  <c r="H31747" i="64"/>
  <c r="X1062" i="19"/>
  <c r="H31745" i="64"/>
  <c r="V1062" i="19"/>
  <c r="H31727" i="64"/>
  <c r="S1061" i="19"/>
  <c r="H31776" i="64"/>
  <c r="W1064" i="19"/>
  <c r="T1060" i="19"/>
  <c r="H31713" i="64"/>
  <c r="H31760" i="64"/>
  <c r="V1063" i="19"/>
  <c r="H31774" i="64"/>
  <c r="U1064" i="19"/>
  <c r="H31767" i="64"/>
  <c r="N1064" i="19"/>
  <c r="I35068" i="64"/>
  <c r="O84" i="17"/>
  <c r="I35135" i="64"/>
  <c r="V88" i="17"/>
  <c r="I35150" i="64"/>
  <c r="V89" i="17"/>
  <c r="I35109" i="64"/>
  <c r="K87" i="17"/>
  <c r="I35136" i="64"/>
  <c r="W88" i="17"/>
  <c r="W84" i="17"/>
  <c r="W90" i="17" s="1"/>
  <c r="I35076" i="64"/>
  <c r="X84" i="17"/>
  <c r="I35077" i="64"/>
  <c r="H36179" i="64"/>
  <c r="J729" i="22"/>
  <c r="U728" i="22"/>
  <c r="H36175" i="64"/>
  <c r="L732" i="22"/>
  <c r="H36226" i="64"/>
  <c r="I35867" i="64"/>
  <c r="R17" i="12"/>
  <c r="R19" i="12"/>
  <c r="I50590" i="64"/>
  <c r="J1231" i="19"/>
  <c r="J156" i="19"/>
  <c r="J310" i="19"/>
  <c r="T53" i="13"/>
  <c r="I38982" i="64"/>
  <c r="R983" i="19"/>
  <c r="H31921" i="64"/>
  <c r="H31920" i="64"/>
  <c r="Q983" i="19"/>
  <c r="O107" i="12"/>
  <c r="I38631" i="64"/>
  <c r="H14" i="13"/>
  <c r="E48" i="54" a="1"/>
  <c r="H40758" i="64"/>
  <c r="K144" i="14"/>
  <c r="K156" i="14"/>
  <c r="H600" i="27"/>
  <c r="H62" i="48"/>
  <c r="H212" i="38"/>
  <c r="H636" i="27"/>
  <c r="I84727" i="64"/>
  <c r="R1229" i="38"/>
  <c r="R1477" i="38"/>
  <c r="I29633" i="64"/>
  <c r="R255" i="20"/>
  <c r="R1745" i="38"/>
  <c r="R91" i="13"/>
  <c r="R1606" i="38"/>
  <c r="R1358" i="38"/>
  <c r="R843" i="35"/>
  <c r="R1100" i="38"/>
  <c r="R1112" i="38" s="1"/>
  <c r="R1060" i="19"/>
  <c r="H31711" i="64"/>
  <c r="I35862" i="64"/>
  <c r="M17" i="12"/>
  <c r="M19" i="12" s="1"/>
  <c r="W87" i="17"/>
  <c r="I35121" i="64"/>
  <c r="H30759" i="64"/>
  <c r="V152" i="16"/>
  <c r="V421" i="16"/>
  <c r="E277" i="54" a="1"/>
  <c r="X335" i="14"/>
  <c r="I41356" i="64"/>
  <c r="I30914" i="64"/>
  <c r="L60" i="34"/>
  <c r="L58" i="19"/>
  <c r="S28" i="32"/>
  <c r="I34061" i="64"/>
  <c r="S12" i="32"/>
  <c r="S19" i="32"/>
  <c r="S61" i="32"/>
  <c r="S67" i="32" s="1"/>
  <c r="V62" i="32"/>
  <c r="V68" i="32" s="1"/>
  <c r="V29" i="32"/>
  <c r="I34079" i="64"/>
  <c r="V13" i="32"/>
  <c r="V20" i="32"/>
  <c r="I34123" i="64"/>
  <c r="U16" i="32"/>
  <c r="U23" i="32"/>
  <c r="U32" i="32"/>
  <c r="U65" i="32"/>
  <c r="U71" i="32" s="1"/>
  <c r="X12" i="32"/>
  <c r="X19" i="32"/>
  <c r="X28" i="32"/>
  <c r="I34066" i="64"/>
  <c r="X61" i="32"/>
  <c r="X67" i="32" s="1"/>
  <c r="I34077" i="64"/>
  <c r="T29" i="32"/>
  <c r="T13" i="32"/>
  <c r="T20" i="32"/>
  <c r="T62" i="32"/>
  <c r="T68" i="32" s="1"/>
  <c r="K64" i="32"/>
  <c r="K70" i="32" s="1"/>
  <c r="K31" i="32"/>
  <c r="I34098" i="64"/>
  <c r="K15" i="32"/>
  <c r="K22" i="32"/>
  <c r="W32" i="32"/>
  <c r="W16" i="32"/>
  <c r="W23" i="32"/>
  <c r="I34125" i="64"/>
  <c r="W65" i="32"/>
  <c r="W71" i="32" s="1"/>
  <c r="F334" i="21"/>
  <c r="I36644" i="64"/>
  <c r="F390" i="29"/>
  <c r="X13" i="36"/>
  <c r="X1137" i="24"/>
  <c r="X147" i="36"/>
  <c r="X149" i="36"/>
  <c r="X357" i="24"/>
  <c r="I37226" i="64"/>
  <c r="X39" i="36"/>
  <c r="X41" i="36" s="1"/>
  <c r="X14" i="53"/>
  <c r="X180" i="24"/>
  <c r="X186" i="24" s="1"/>
  <c r="X459" i="35"/>
  <c r="X465" i="35" s="1"/>
  <c r="X368" i="24"/>
  <c r="H36488" i="64"/>
  <c r="W853" i="22"/>
  <c r="H36529" i="64"/>
  <c r="S856" i="22"/>
  <c r="I41486" i="64"/>
  <c r="S348" i="14"/>
  <c r="S349" i="14" s="1"/>
  <c r="I41482" i="64"/>
  <c r="O348" i="14"/>
  <c r="O349" i="14"/>
  <c r="H31714" i="64"/>
  <c r="U1060" i="19"/>
  <c r="H31700" i="64"/>
  <c r="V1059" i="19"/>
  <c r="H31755" i="64"/>
  <c r="Q1063" i="19"/>
  <c r="H31720" i="64"/>
  <c r="L1061" i="19"/>
  <c r="H31738" i="64"/>
  <c r="O1062" i="19"/>
  <c r="H31739" i="64"/>
  <c r="P1062" i="19"/>
  <c r="H31731" i="64"/>
  <c r="W1061" i="19"/>
  <c r="Q1061" i="19"/>
  <c r="H31725" i="64"/>
  <c r="I35111" i="64"/>
  <c r="M87" i="17"/>
  <c r="O87" i="17"/>
  <c r="I35113" i="64"/>
  <c r="I35091" i="64"/>
  <c r="W85" i="17"/>
  <c r="I35119" i="64"/>
  <c r="U87" i="17"/>
  <c r="I35104" i="64"/>
  <c r="U86" i="17"/>
  <c r="I35137" i="64"/>
  <c r="X88" i="17"/>
  <c r="L89" i="17"/>
  <c r="I35140" i="64"/>
  <c r="H2400" i="11"/>
  <c r="H89" i="17"/>
  <c r="H36176" i="64"/>
  <c r="V728" i="22"/>
  <c r="O732" i="22"/>
  <c r="H36229" i="64"/>
  <c r="I63924" i="64"/>
  <c r="T53" i="51"/>
  <c r="H1216" i="24"/>
  <c r="H53" i="51"/>
  <c r="J49" i="38"/>
  <c r="I68675" i="64"/>
  <c r="J33" i="47"/>
  <c r="J217" i="31"/>
  <c r="I35873" i="64"/>
  <c r="X17" i="12"/>
  <c r="T43" i="16"/>
  <c r="T50" i="16"/>
  <c r="H42379" i="64"/>
  <c r="W983" i="19"/>
  <c r="H31926" i="64"/>
  <c r="H31924" i="64"/>
  <c r="U983" i="19"/>
  <c r="H38418" i="64"/>
  <c r="L542" i="25"/>
  <c r="I55801" i="64"/>
  <c r="P166" i="38"/>
  <c r="P51" i="49"/>
  <c r="P1021" i="22"/>
  <c r="P374" i="29"/>
  <c r="I62297" i="64"/>
  <c r="O410" i="24"/>
  <c r="O392" i="24"/>
  <c r="W472" i="33"/>
  <c r="I65113" i="64"/>
  <c r="I84375" i="64"/>
  <c r="W198" i="41"/>
  <c r="I35148" i="64"/>
  <c r="T89" i="17"/>
  <c r="F267" i="29"/>
  <c r="I31507" i="64"/>
  <c r="Q1608" i="38"/>
  <c r="Q1231" i="38"/>
  <c r="Q845" i="35"/>
  <c r="Q257" i="20"/>
  <c r="Q1479" i="38"/>
  <c r="Q93" i="13"/>
  <c r="Q105" i="13" s="1"/>
  <c r="Q1102" i="38"/>
  <c r="I29662" i="64"/>
  <c r="Q1747" i="38"/>
  <c r="Q1360" i="38"/>
  <c r="I41342" i="64"/>
  <c r="J335" i="14"/>
  <c r="H305" i="14"/>
  <c r="H335" i="14" s="1"/>
  <c r="J60" i="34"/>
  <c r="J58" i="19"/>
  <c r="I30912" i="64"/>
  <c r="H641" i="11"/>
  <c r="Q60" i="34"/>
  <c r="Q58" i="19"/>
  <c r="I30919" i="64"/>
  <c r="R14" i="32"/>
  <c r="R21" i="32" s="1"/>
  <c r="R30" i="32"/>
  <c r="R63" i="32"/>
  <c r="R69" i="32"/>
  <c r="I34090" i="64"/>
  <c r="I41477" i="64"/>
  <c r="J348" i="14"/>
  <c r="J349" i="14" s="1"/>
  <c r="H329" i="14"/>
  <c r="H348" i="14"/>
  <c r="Q1064" i="19"/>
  <c r="H31770" i="64"/>
  <c r="I35133" i="64"/>
  <c r="T88" i="17"/>
  <c r="I63939" i="64"/>
  <c r="T63" i="51"/>
  <c r="H1221" i="24"/>
  <c r="H63" i="51"/>
  <c r="I35861" i="64"/>
  <c r="L17" i="12"/>
  <c r="L19" i="12"/>
  <c r="H42355" i="64"/>
  <c r="K42" i="16"/>
  <c r="K49" i="16" s="1"/>
  <c r="Q304" i="25"/>
  <c r="I64912" i="64"/>
  <c r="I38951" i="64"/>
  <c r="S51" i="13"/>
  <c r="I84905" i="64"/>
  <c r="M259" i="41"/>
  <c r="T160" i="30"/>
  <c r="T77" i="30"/>
  <c r="T105" i="30"/>
  <c r="H71284" i="64"/>
  <c r="H31916" i="64"/>
  <c r="M983" i="19"/>
  <c r="V983" i="19"/>
  <c r="H31925" i="64"/>
  <c r="H38426" i="64"/>
  <c r="T542" i="25"/>
  <c r="X1626" i="38"/>
  <c r="X1628" i="38"/>
  <c r="X1497" i="38"/>
  <c r="X271" i="20"/>
  <c r="X1223" i="38"/>
  <c r="I35407" i="64"/>
  <c r="X70" i="17"/>
  <c r="X1352" i="38"/>
  <c r="X1739" i="38"/>
  <c r="X1094" i="38"/>
  <c r="I84588" i="64"/>
  <c r="K225" i="41"/>
  <c r="I69943" i="64"/>
  <c r="R37" i="42"/>
  <c r="I40603" i="64"/>
  <c r="U118" i="14"/>
  <c r="U130" i="14"/>
  <c r="H151" i="34"/>
  <c r="H267" i="19"/>
  <c r="H341" i="19"/>
  <c r="Q123" i="14"/>
  <c r="Q135" i="14" s="1"/>
  <c r="I40674" i="64"/>
  <c r="H114" i="14"/>
  <c r="H123" i="14"/>
  <c r="W278" i="41"/>
  <c r="I85110" i="64"/>
  <c r="H67" i="20"/>
  <c r="H140" i="20"/>
  <c r="H516" i="34"/>
  <c r="H700" i="19"/>
  <c r="P498" i="35"/>
  <c r="P286" i="21"/>
  <c r="I38512" i="64"/>
  <c r="I35075" i="64"/>
  <c r="V84" i="17"/>
  <c r="H1448" i="11"/>
  <c r="H359" i="27" s="1"/>
  <c r="Q359" i="27"/>
  <c r="I32634" i="64"/>
  <c r="I34073" i="64"/>
  <c r="P13" i="32"/>
  <c r="P20" i="32" s="1"/>
  <c r="P62" i="32"/>
  <c r="P68" i="32"/>
  <c r="P29" i="32"/>
  <c r="U30" i="32"/>
  <c r="I34093" i="64"/>
  <c r="U63" i="32"/>
  <c r="U69" i="32"/>
  <c r="U14" i="32"/>
  <c r="U21" i="32" s="1"/>
  <c r="V27" i="32"/>
  <c r="V11" i="32"/>
  <c r="V18" i="32"/>
  <c r="V60" i="32"/>
  <c r="V66" i="32"/>
  <c r="I34049" i="64"/>
  <c r="I34056" i="64"/>
  <c r="N12" i="32"/>
  <c r="N19" i="32"/>
  <c r="N28" i="32"/>
  <c r="N61" i="32"/>
  <c r="N67" i="32" s="1"/>
  <c r="I34111" i="64"/>
  <c r="X64" i="32"/>
  <c r="X70" i="32" s="1"/>
  <c r="X15" i="32"/>
  <c r="X22" i="32"/>
  <c r="X31" i="32"/>
  <c r="L27" i="32"/>
  <c r="L11" i="32"/>
  <c r="L18" i="32"/>
  <c r="I34039" i="64"/>
  <c r="L60" i="32"/>
  <c r="L66" i="32" s="1"/>
  <c r="I36641" i="64"/>
  <c r="F387" i="29"/>
  <c r="F331" i="21"/>
  <c r="K180" i="24"/>
  <c r="K186" i="24"/>
  <c r="K39" i="36"/>
  <c r="K41" i="36" s="1"/>
  <c r="K357" i="24"/>
  <c r="I37213" i="64"/>
  <c r="K459" i="35"/>
  <c r="K13" i="36"/>
  <c r="K1137" i="24"/>
  <c r="K14" i="53"/>
  <c r="G1446" i="63"/>
  <c r="K368" i="24"/>
  <c r="K147" i="36"/>
  <c r="K149" i="36"/>
  <c r="J856" i="22"/>
  <c r="H36520" i="64"/>
  <c r="V852" i="22"/>
  <c r="H36472" i="64"/>
  <c r="I39214" i="64"/>
  <c r="L112" i="13"/>
  <c r="I41485" i="64"/>
  <c r="R348" i="14"/>
  <c r="R349" i="14" s="1"/>
  <c r="H31694" i="64"/>
  <c r="P1059" i="19"/>
  <c r="H31773" i="64"/>
  <c r="T1064" i="19"/>
  <c r="H31728" i="64"/>
  <c r="T1061" i="19"/>
  <c r="H31705" i="64"/>
  <c r="L1060" i="19"/>
  <c r="H31749" i="64"/>
  <c r="K1063" i="19"/>
  <c r="H31719" i="64"/>
  <c r="K1061" i="19"/>
  <c r="N1063" i="19"/>
  <c r="H31752" i="64"/>
  <c r="S85" i="17"/>
  <c r="I35087" i="64"/>
  <c r="I35089" i="64"/>
  <c r="U85" i="17"/>
  <c r="X87" i="17"/>
  <c r="I35122" i="64"/>
  <c r="I35129" i="64"/>
  <c r="P88" i="17"/>
  <c r="P94" i="17"/>
  <c r="I35066" i="64"/>
  <c r="M84" i="17"/>
  <c r="I35102" i="64"/>
  <c r="S86" i="17"/>
  <c r="I35145" i="64"/>
  <c r="Q89" i="17"/>
  <c r="Q95" i="17" s="1"/>
  <c r="H36225" i="64"/>
  <c r="K732" i="22"/>
  <c r="H36236" i="64"/>
  <c r="V732" i="22"/>
  <c r="H201" i="11"/>
  <c r="H1231" i="38" s="1"/>
  <c r="H1608" i="38"/>
  <c r="I35112" i="64"/>
  <c r="N87" i="17"/>
  <c r="H36483" i="64"/>
  <c r="R853" i="22"/>
  <c r="Q357" i="24"/>
  <c r="Q180" i="24"/>
  <c r="Q186" i="24"/>
  <c r="I37219" i="64"/>
  <c r="Q1137" i="24"/>
  <c r="Q459" i="35"/>
  <c r="Q147" i="36"/>
  <c r="Q149" i="36" s="1"/>
  <c r="Q39" i="36"/>
  <c r="Q41" i="36" s="1"/>
  <c r="Q14" i="53"/>
  <c r="M1446" i="63"/>
  <c r="Q13" i="36"/>
  <c r="Q368" i="24"/>
  <c r="I29692" i="64"/>
  <c r="Q259" i="20"/>
  <c r="Q1749" i="38"/>
  <c r="Q1610" i="38"/>
  <c r="Q1618" i="38"/>
  <c r="Q1104" i="38"/>
  <c r="Q1481" i="38"/>
  <c r="Q1362" i="38"/>
  <c r="Q847" i="35"/>
  <c r="Q1233" i="38"/>
  <c r="Q95" i="13"/>
  <c r="I41350" i="64"/>
  <c r="R335" i="14"/>
  <c r="I41353" i="64"/>
  <c r="U335" i="14"/>
  <c r="I30915" i="64"/>
  <c r="M60" i="34"/>
  <c r="M58" i="19"/>
  <c r="I36693" i="64"/>
  <c r="F501" i="27"/>
  <c r="K12" i="32"/>
  <c r="K19" i="32"/>
  <c r="K61" i="32"/>
  <c r="K67" i="32" s="1"/>
  <c r="H67" i="32" s="1"/>
  <c r="K28" i="32"/>
  <c r="I34053" i="64"/>
  <c r="H2045" i="11"/>
  <c r="K13" i="32"/>
  <c r="K20" i="32"/>
  <c r="K62" i="32"/>
  <c r="K68" i="32" s="1"/>
  <c r="I34068" i="64"/>
  <c r="K29" i="32"/>
  <c r="I34126" i="64"/>
  <c r="X65" i="32"/>
  <c r="X71" i="32" s="1"/>
  <c r="X16" i="32"/>
  <c r="X23" i="32"/>
  <c r="X32" i="32"/>
  <c r="X62" i="32"/>
  <c r="X68" i="32"/>
  <c r="X29" i="32"/>
  <c r="X13" i="32"/>
  <c r="X20" i="32" s="1"/>
  <c r="I34081" i="64"/>
  <c r="J14" i="32"/>
  <c r="J21" i="32" s="1"/>
  <c r="J63" i="32"/>
  <c r="J69" i="32"/>
  <c r="I34082" i="64"/>
  <c r="J30" i="32"/>
  <c r="H2047" i="11"/>
  <c r="N31" i="32"/>
  <c r="N15" i="32"/>
  <c r="N22" i="32" s="1"/>
  <c r="I34101" i="64"/>
  <c r="N64" i="32"/>
  <c r="N70" i="32" s="1"/>
  <c r="U28" i="32"/>
  <c r="I34063" i="64"/>
  <c r="U61" i="32"/>
  <c r="U67" i="32"/>
  <c r="U12" i="32"/>
  <c r="U19" i="32" s="1"/>
  <c r="I36643" i="64"/>
  <c r="F389" i="29"/>
  <c r="F333" i="21"/>
  <c r="I37212" i="64"/>
  <c r="J1137" i="24"/>
  <c r="J13" i="36"/>
  <c r="J357" i="24"/>
  <c r="J39" i="36"/>
  <c r="J368" i="24"/>
  <c r="J14" i="53"/>
  <c r="F1446" i="63" s="1"/>
  <c r="J180" i="24"/>
  <c r="J186" i="24"/>
  <c r="J459" i="35"/>
  <c r="J147" i="36"/>
  <c r="J149" i="36"/>
  <c r="H3731" i="11"/>
  <c r="H36490" i="64"/>
  <c r="J854" i="22"/>
  <c r="H36528" i="64"/>
  <c r="R856" i="22"/>
  <c r="S310" i="19"/>
  <c r="S156" i="19"/>
  <c r="I50599" i="64"/>
  <c r="S1231" i="19"/>
  <c r="I41489" i="64"/>
  <c r="V348" i="14"/>
  <c r="H31703" i="64"/>
  <c r="J1060" i="19"/>
  <c r="H31733" i="64"/>
  <c r="J1062" i="19"/>
  <c r="H31748" i="64"/>
  <c r="J1063" i="19"/>
  <c r="H31708" i="64"/>
  <c r="O1060" i="19"/>
  <c r="H31744" i="64"/>
  <c r="U1062" i="19"/>
  <c r="H31730" i="64"/>
  <c r="V1061" i="19"/>
  <c r="X1063" i="19"/>
  <c r="H31762" i="64"/>
  <c r="H31729" i="64"/>
  <c r="U1061" i="19"/>
  <c r="H31737" i="64"/>
  <c r="N1062" i="19"/>
  <c r="I35115" i="64"/>
  <c r="Q87" i="17"/>
  <c r="T85" i="17"/>
  <c r="I35088" i="64"/>
  <c r="V86" i="17"/>
  <c r="I35105" i="64"/>
  <c r="I35097" i="64"/>
  <c r="N86" i="17"/>
  <c r="I35134" i="64"/>
  <c r="U88" i="17"/>
  <c r="I35081" i="64"/>
  <c r="M85" i="17"/>
  <c r="K84" i="17"/>
  <c r="I35064" i="64"/>
  <c r="H2395" i="11"/>
  <c r="H84" i="17" s="1"/>
  <c r="Q85" i="17"/>
  <c r="I35085" i="64"/>
  <c r="T156" i="32"/>
  <c r="I73752" i="64"/>
  <c r="H36211" i="64"/>
  <c r="L731" i="22"/>
  <c r="H38427" i="64"/>
  <c r="U542" i="25"/>
  <c r="Q17" i="12"/>
  <c r="Q19" i="12" s="1"/>
  <c r="I35866" i="64"/>
  <c r="W493" i="35"/>
  <c r="I38444" i="64"/>
  <c r="W281" i="21"/>
  <c r="H31922" i="64"/>
  <c r="S983" i="19"/>
  <c r="N983" i="19"/>
  <c r="H31917" i="64"/>
  <c r="H38430" i="64"/>
  <c r="X542" i="25"/>
  <c r="T199" i="41"/>
  <c r="I84387" i="64"/>
  <c r="H199" i="11"/>
  <c r="I38499" i="64"/>
  <c r="R285" i="21"/>
  <c r="R497" i="35"/>
  <c r="I38451" i="64"/>
  <c r="O494" i="35"/>
  <c r="O282" i="21"/>
  <c r="H62516" i="64"/>
  <c r="X543" i="24"/>
  <c r="T343" i="14"/>
  <c r="T349" i="14" s="1"/>
  <c r="I41412" i="64"/>
  <c r="Q348" i="14"/>
  <c r="Q349" i="14"/>
  <c r="I41484" i="64"/>
  <c r="V128" i="14"/>
  <c r="V101" i="14"/>
  <c r="V113" i="14" s="1"/>
  <c r="I40484" i="64"/>
  <c r="I35067" i="64"/>
  <c r="N84" i="17"/>
  <c r="I41344" i="64"/>
  <c r="L335" i="14"/>
  <c r="V60" i="34"/>
  <c r="I30924" i="64"/>
  <c r="V58" i="19"/>
  <c r="F503" i="27"/>
  <c r="I36695" i="64"/>
  <c r="O65" i="32"/>
  <c r="O71" i="32" s="1"/>
  <c r="I34117" i="64"/>
  <c r="O16" i="32"/>
  <c r="O23" i="32"/>
  <c r="O32" i="32"/>
  <c r="P27" i="32"/>
  <c r="P11" i="32"/>
  <c r="P18" i="32" s="1"/>
  <c r="I34043" i="64"/>
  <c r="P60" i="32"/>
  <c r="P66" i="32" s="1"/>
  <c r="I34097" i="64"/>
  <c r="J31" i="32"/>
  <c r="J15" i="32"/>
  <c r="J22" i="32"/>
  <c r="J64" i="32"/>
  <c r="J70" i="32" s="1"/>
  <c r="I34094" i="64"/>
  <c r="V30" i="32"/>
  <c r="V63" i="32"/>
  <c r="V69" i="32" s="1"/>
  <c r="V14" i="32"/>
  <c r="V21" i="32"/>
  <c r="V12" i="32"/>
  <c r="V19" i="32" s="1"/>
  <c r="V28" i="32"/>
  <c r="V61" i="32"/>
  <c r="V67" i="32"/>
  <c r="I34064" i="64"/>
  <c r="J62" i="32"/>
  <c r="J68" i="32"/>
  <c r="J29" i="32"/>
  <c r="J13" i="32"/>
  <c r="J20" i="32"/>
  <c r="I34067" i="64"/>
  <c r="H2046" i="11"/>
  <c r="N30" i="32"/>
  <c r="N14" i="32"/>
  <c r="N21" i="32"/>
  <c r="N63" i="32"/>
  <c r="N69" i="32" s="1"/>
  <c r="I34086" i="64"/>
  <c r="T65" i="32"/>
  <c r="T71" i="32"/>
  <c r="T16" i="32"/>
  <c r="T23" i="32"/>
  <c r="I34122" i="64"/>
  <c r="T32" i="32"/>
  <c r="T147" i="36"/>
  <c r="T149" i="36"/>
  <c r="T357" i="24"/>
  <c r="T180" i="24"/>
  <c r="T186" i="24" s="1"/>
  <c r="T13" i="36"/>
  <c r="T1137" i="24"/>
  <c r="I37222" i="64"/>
  <c r="T14" i="53"/>
  <c r="P1446" i="63"/>
  <c r="T459" i="35"/>
  <c r="T368" i="24"/>
  <c r="T39" i="36"/>
  <c r="T41" i="36"/>
  <c r="W147" i="36"/>
  <c r="W149" i="36" s="1"/>
  <c r="W357" i="24"/>
  <c r="I37225" i="64"/>
  <c r="W39" i="36"/>
  <c r="W41" i="36"/>
  <c r="W13" i="36"/>
  <c r="W180" i="24"/>
  <c r="W186" i="24"/>
  <c r="W14" i="53"/>
  <c r="S1446" i="63" s="1"/>
  <c r="W368" i="24"/>
  <c r="W1137" i="24"/>
  <c r="W459" i="35"/>
  <c r="J853" i="22"/>
  <c r="H36475" i="64"/>
  <c r="K348" i="14"/>
  <c r="K349" i="14" s="1"/>
  <c r="I41478" i="64"/>
  <c r="H31690" i="64"/>
  <c r="L1059" i="19"/>
  <c r="H31715" i="64"/>
  <c r="V1060" i="19"/>
  <c r="H31716" i="64"/>
  <c r="W1060" i="19"/>
  <c r="T1063" i="19"/>
  <c r="H31758" i="64"/>
  <c r="H31698" i="64"/>
  <c r="T1059" i="19"/>
  <c r="R1063" i="19"/>
  <c r="H31756" i="64"/>
  <c r="H31717" i="64"/>
  <c r="X1060" i="19"/>
  <c r="H31766" i="64"/>
  <c r="M1064" i="19"/>
  <c r="S88" i="17"/>
  <c r="I35132" i="64"/>
  <c r="I35120" i="64"/>
  <c r="V87" i="17"/>
  <c r="I35147" i="64"/>
  <c r="S89" i="17"/>
  <c r="I35144" i="64"/>
  <c r="P89" i="17"/>
  <c r="I35128" i="64"/>
  <c r="O88" i="17"/>
  <c r="I35152" i="64"/>
  <c r="X89" i="17"/>
  <c r="I35118" i="64"/>
  <c r="T87" i="17"/>
  <c r="I35100" i="64"/>
  <c r="Q86" i="17"/>
  <c r="P729" i="22"/>
  <c r="H36185" i="64"/>
  <c r="T728" i="22"/>
  <c r="H36174" i="64"/>
  <c r="I35868" i="64"/>
  <c r="S17" i="12"/>
  <c r="S19" i="12" s="1"/>
  <c r="I35863" i="64"/>
  <c r="N17" i="12"/>
  <c r="N19" i="12" s="1"/>
  <c r="L283" i="21"/>
  <c r="I38463" i="64"/>
  <c r="L495" i="35"/>
  <c r="J983" i="19"/>
  <c r="H31913" i="64"/>
  <c r="H38423" i="64"/>
  <c r="Q542" i="25"/>
  <c r="V542" i="25"/>
  <c r="H38428" i="64"/>
  <c r="I73547" i="64"/>
  <c r="J161" i="32"/>
  <c r="J82" i="32"/>
  <c r="I62590" i="64"/>
  <c r="W550" i="24"/>
  <c r="H532" i="24"/>
  <c r="H550" i="24" s="1"/>
  <c r="Q185" i="41"/>
  <c r="I84234" i="64"/>
  <c r="H1005" i="38"/>
  <c r="I84772" i="64"/>
  <c r="O245" i="41"/>
  <c r="H745" i="21"/>
  <c r="H1010" i="22"/>
  <c r="H156" i="38"/>
  <c r="I82993" i="64"/>
  <c r="U50" i="44"/>
  <c r="Q868" i="16"/>
  <c r="Q279" i="16"/>
  <c r="Q235" i="16"/>
  <c r="Q487" i="16"/>
  <c r="Q824" i="16"/>
  <c r="Q531" i="16"/>
  <c r="H42406" i="64"/>
  <c r="R83" i="17"/>
  <c r="I47663" i="64"/>
  <c r="P494" i="35"/>
  <c r="I38452" i="64"/>
  <c r="P282" i="21"/>
  <c r="N60" i="44"/>
  <c r="N19" i="27"/>
  <c r="I83061" i="64"/>
  <c r="N11" i="27"/>
  <c r="F587" i="25"/>
  <c r="I65491" i="64"/>
  <c r="Q705" i="25"/>
  <c r="Q1067" i="24"/>
  <c r="I63621" i="64"/>
  <c r="Q239" i="27"/>
  <c r="I63400" i="64"/>
  <c r="W962" i="24"/>
  <c r="I64139" i="64"/>
  <c r="F180" i="37"/>
  <c r="F73" i="25"/>
  <c r="R931" i="24"/>
  <c r="O931" i="24"/>
  <c r="V931" i="24"/>
  <c r="P931" i="24"/>
  <c r="U931" i="24"/>
  <c r="W931" i="24"/>
  <c r="K931" i="24"/>
  <c r="J931" i="24"/>
  <c r="S931" i="24"/>
  <c r="N931" i="24"/>
  <c r="I63382" i="64"/>
  <c r="T956" i="24"/>
  <c r="I63395" i="64"/>
  <c r="R962" i="24"/>
  <c r="I65507" i="64"/>
  <c r="F594" i="25"/>
  <c r="M962" i="24"/>
  <c r="I63390" i="64"/>
  <c r="S1062" i="24"/>
  <c r="J28" i="10"/>
  <c r="I63375" i="64"/>
  <c r="M956" i="24"/>
  <c r="I71840" i="64"/>
  <c r="S41" i="31"/>
  <c r="I63398" i="64"/>
  <c r="U962" i="24"/>
  <c r="N937" i="24"/>
  <c r="T937" i="24"/>
  <c r="X937" i="24"/>
  <c r="S937" i="24"/>
  <c r="K937" i="24"/>
  <c r="P937" i="24"/>
  <c r="J937" i="24"/>
  <c r="L937" i="24"/>
  <c r="Q937" i="24"/>
  <c r="K21" i="27"/>
  <c r="K640" i="27"/>
  <c r="K121" i="25"/>
  <c r="K696" i="24"/>
  <c r="K158" i="27"/>
  <c r="I28916" i="64"/>
  <c r="K79" i="10"/>
  <c r="K80" i="10"/>
  <c r="K480" i="25"/>
  <c r="K774" i="24"/>
  <c r="K490" i="27"/>
  <c r="K28" i="27"/>
  <c r="K36" i="27"/>
  <c r="I63379" i="64"/>
  <c r="Q956" i="24"/>
  <c r="I63392" i="64"/>
  <c r="O1062" i="24"/>
  <c r="V1062" i="24"/>
  <c r="L1062" i="24"/>
  <c r="J1062" i="24"/>
  <c r="M1062" i="24"/>
  <c r="R1062" i="24"/>
  <c r="U1062" i="24"/>
  <c r="P1062" i="24"/>
  <c r="X1062" i="24"/>
  <c r="W1062" i="24"/>
  <c r="K1062" i="24"/>
  <c r="N1062" i="24"/>
  <c r="R308" i="19"/>
  <c r="I50568" i="64"/>
  <c r="R1229" i="19"/>
  <c r="R154" i="19"/>
  <c r="U79" i="17"/>
  <c r="I47606" i="64"/>
  <c r="U1090" i="38"/>
  <c r="U1096" i="38" s="1"/>
  <c r="I35344" i="64"/>
  <c r="U66" i="17"/>
  <c r="U1219" i="38"/>
  <c r="U1622" i="38"/>
  <c r="U1735" i="38"/>
  <c r="U267" i="20"/>
  <c r="U1493" i="38"/>
  <c r="U1348" i="38"/>
  <c r="I38969" i="64"/>
  <c r="V52" i="13"/>
  <c r="T284" i="21"/>
  <c r="T496" i="35"/>
  <c r="I38486" i="64"/>
  <c r="W37" i="42"/>
  <c r="I69948" i="64"/>
  <c r="I50614" i="64"/>
  <c r="S157" i="19"/>
  <c r="S311" i="19"/>
  <c r="S1232" i="19"/>
  <c r="I39245" i="64"/>
  <c r="M114" i="13"/>
  <c r="I39286" i="64"/>
  <c r="X116" i="13"/>
  <c r="V497" i="35"/>
  <c r="V285" i="21"/>
  <c r="I38503" i="64"/>
  <c r="I84908" i="64"/>
  <c r="P259" i="41"/>
  <c r="S82" i="17"/>
  <c r="I47649" i="64"/>
  <c r="I77710" i="64"/>
  <c r="R549" i="34"/>
  <c r="R118" i="34"/>
  <c r="N128" i="14"/>
  <c r="N101" i="14"/>
  <c r="N113" i="14"/>
  <c r="H65" i="14"/>
  <c r="I40476" i="64"/>
  <c r="J771" i="24"/>
  <c r="X38" i="16"/>
  <c r="X45" i="16"/>
  <c r="H42308" i="64"/>
  <c r="M21" i="32"/>
  <c r="M19" i="32"/>
  <c r="M20" i="32"/>
  <c r="M18" i="32"/>
  <c r="H71263" i="64"/>
  <c r="N76" i="30"/>
  <c r="N104" i="30"/>
  <c r="N159" i="30"/>
  <c r="H36354" i="64"/>
  <c r="W435" i="22"/>
  <c r="W717" i="22"/>
  <c r="W77" i="33"/>
  <c r="H36214" i="64"/>
  <c r="O731" i="22"/>
  <c r="O337" i="14"/>
  <c r="I41377" i="64"/>
  <c r="I76787" i="64"/>
  <c r="J284" i="34"/>
  <c r="J337" i="34"/>
  <c r="H32412" i="64"/>
  <c r="K1204" i="19"/>
  <c r="H36142" i="64"/>
  <c r="R754" i="22"/>
  <c r="I33907" i="64"/>
  <c r="H1989" i="11"/>
  <c r="H4452" i="11"/>
  <c r="O4452" i="11"/>
  <c r="O4464" i="11" s="1"/>
  <c r="I32934" i="64"/>
  <c r="F455" i="27"/>
  <c r="H30289" i="64"/>
  <c r="Q11" i="16"/>
  <c r="Q29" i="16"/>
  <c r="I33376" i="64"/>
  <c r="O725" i="19"/>
  <c r="H1804" i="11"/>
  <c r="H725" i="19"/>
  <c r="I35937" i="64"/>
  <c r="M47" i="12"/>
  <c r="M49" i="12" s="1"/>
  <c r="I33743" i="64"/>
  <c r="P4441" i="11"/>
  <c r="P4465" i="11" s="1"/>
  <c r="H1934" i="11"/>
  <c r="H4441" i="11"/>
  <c r="F787" i="19"/>
  <c r="I31960" i="64"/>
  <c r="I32932" i="64"/>
  <c r="F453" i="27"/>
  <c r="X219" i="41"/>
  <c r="I84571" i="64"/>
  <c r="N337" i="14"/>
  <c r="I41376" i="64"/>
  <c r="J248" i="41"/>
  <c r="I84812" i="64"/>
  <c r="O17" i="34"/>
  <c r="I49080" i="64"/>
  <c r="O17" i="19"/>
  <c r="J43" i="16"/>
  <c r="H42369" i="64"/>
  <c r="L248" i="41"/>
  <c r="I84814" i="64"/>
  <c r="X742" i="21"/>
  <c r="X1007" i="22"/>
  <c r="I66634" i="64"/>
  <c r="X57" i="27"/>
  <c r="X47" i="47" s="1"/>
  <c r="X153" i="38"/>
  <c r="X157" i="38" s="1"/>
  <c r="W32" i="51"/>
  <c r="I63912" i="64"/>
  <c r="W209" i="26"/>
  <c r="W211" i="26"/>
  <c r="W122" i="14"/>
  <c r="W134" i="14" s="1"/>
  <c r="I40665" i="64"/>
  <c r="I73869" i="64"/>
  <c r="I57541" i="64"/>
  <c r="J248" i="22"/>
  <c r="Q120" i="14"/>
  <c r="Q132" i="14" s="1"/>
  <c r="I40629" i="64"/>
  <c r="H111" i="14"/>
  <c r="H120" i="14"/>
  <c r="R433" i="29"/>
  <c r="I70499" i="64"/>
  <c r="I34434" i="64"/>
  <c r="Q124" i="32"/>
  <c r="Q130" i="32" s="1"/>
  <c r="I73537" i="64"/>
  <c r="O160" i="32"/>
  <c r="O81" i="32"/>
  <c r="I40520" i="64"/>
  <c r="M104" i="14"/>
  <c r="M110" i="14"/>
  <c r="H89" i="14"/>
  <c r="H104" i="14" s="1"/>
  <c r="H36304" i="64"/>
  <c r="R432" i="22"/>
  <c r="R74" i="33"/>
  <c r="R714" i="22"/>
  <c r="R731" i="22"/>
  <c r="H36217" i="64"/>
  <c r="H36219" i="64"/>
  <c r="T731" i="22"/>
  <c r="I38946" i="64"/>
  <c r="N51" i="13"/>
  <c r="U567" i="11"/>
  <c r="H30548" i="64"/>
  <c r="I41932" i="64"/>
  <c r="O460" i="14"/>
  <c r="W729" i="22"/>
  <c r="H36192" i="64"/>
  <c r="J117" i="23"/>
  <c r="I38990" i="64"/>
  <c r="M54" i="13"/>
  <c r="X467" i="35"/>
  <c r="H42324" i="64"/>
  <c r="J40" i="16"/>
  <c r="I84822" i="64"/>
  <c r="T248" i="41"/>
  <c r="I39006" i="64"/>
  <c r="N55" i="13"/>
  <c r="V239" i="41"/>
  <c r="I84749" i="64"/>
  <c r="N1618" i="38"/>
  <c r="I62352" i="64"/>
  <c r="J426" i="24"/>
  <c r="J438" i="24"/>
  <c r="I39288" i="64"/>
  <c r="K117" i="13"/>
  <c r="I31464" i="64"/>
  <c r="L131" i="38"/>
  <c r="H935" i="11"/>
  <c r="H131" i="38"/>
  <c r="H31695" i="64"/>
  <c r="Q1059" i="19"/>
  <c r="P856" i="22"/>
  <c r="H36526" i="64"/>
  <c r="H36125" i="64"/>
  <c r="P753" i="22"/>
  <c r="H30449" i="64"/>
  <c r="L555" i="11"/>
  <c r="L573" i="11" s="1"/>
  <c r="H32078" i="64"/>
  <c r="M940" i="19"/>
  <c r="M1182" i="19"/>
  <c r="M130" i="38"/>
  <c r="I31450" i="64"/>
  <c r="H934" i="11"/>
  <c r="H130" i="38"/>
  <c r="I33402" i="64"/>
  <c r="F621" i="21"/>
  <c r="H36194" i="64"/>
  <c r="J730" i="22"/>
  <c r="W854" i="22"/>
  <c r="H36503" i="64"/>
  <c r="H36207" i="64"/>
  <c r="W730" i="22"/>
  <c r="H36197" i="64"/>
  <c r="M730" i="22"/>
  <c r="W38" i="15"/>
  <c r="W802" i="16"/>
  <c r="W720" i="16"/>
  <c r="H30655" i="64"/>
  <c r="W17" i="15"/>
  <c r="W791" i="35"/>
  <c r="I41379" i="64"/>
  <c r="Q337" i="14"/>
  <c r="I85277" i="64"/>
  <c r="J299" i="41"/>
  <c r="I38520" i="64"/>
  <c r="X498" i="35"/>
  <c r="X286" i="21"/>
  <c r="I62481" i="64"/>
  <c r="S511" i="24"/>
  <c r="S580" i="24"/>
  <c r="K73" i="30"/>
  <c r="K156" i="30"/>
  <c r="H71215" i="64"/>
  <c r="K101" i="30"/>
  <c r="H42297" i="64"/>
  <c r="M38" i="16"/>
  <c r="M45" i="16"/>
  <c r="L153" i="38"/>
  <c r="L157" i="38"/>
  <c r="L57" i="27"/>
  <c r="L47" i="47"/>
  <c r="L1007" i="22"/>
  <c r="L742" i="21"/>
  <c r="I66622" i="64"/>
  <c r="H51" i="27"/>
  <c r="M495" i="35"/>
  <c r="M283" i="21"/>
  <c r="I38464" i="64"/>
  <c r="H4463" i="11"/>
  <c r="E130" i="54" a="1"/>
  <c r="E130" i="54" s="1"/>
  <c r="H225" i="41"/>
  <c r="E243" i="54" a="1"/>
  <c r="I41385" i="64"/>
  <c r="W337" i="14"/>
  <c r="I41883" i="64"/>
  <c r="K457" i="14"/>
  <c r="H448" i="14"/>
  <c r="H457" i="14"/>
  <c r="H32091" i="64"/>
  <c r="K1183" i="19"/>
  <c r="K941" i="19"/>
  <c r="I35864" i="64"/>
  <c r="O17" i="12"/>
  <c r="O19" i="12" s="1"/>
  <c r="W728" i="22"/>
  <c r="H36177" i="64"/>
  <c r="T856" i="22"/>
  <c r="H36530" i="64"/>
  <c r="H36188" i="64"/>
  <c r="S729" i="22"/>
  <c r="H36238" i="64"/>
  <c r="X732" i="22"/>
  <c r="V337" i="14"/>
  <c r="I41384" i="64"/>
  <c r="I41378" i="64"/>
  <c r="P337" i="14"/>
  <c r="M17" i="34"/>
  <c r="M17" i="19"/>
  <c r="I49078" i="64"/>
  <c r="H71280" i="64"/>
  <c r="P160" i="30"/>
  <c r="P105" i="30"/>
  <c r="P77" i="30"/>
  <c r="M1231" i="19"/>
  <c r="M156" i="19"/>
  <c r="M310" i="19"/>
  <c r="I50593" i="64"/>
  <c r="I73745" i="64"/>
  <c r="M156" i="32"/>
  <c r="H113" i="32"/>
  <c r="H156" i="32" s="1"/>
  <c r="S239" i="41"/>
  <c r="I84746" i="64"/>
  <c r="T215" i="38"/>
  <c r="T1618" i="38"/>
  <c r="H1360" i="38"/>
  <c r="H1479" i="38"/>
  <c r="I40612" i="64"/>
  <c r="O119" i="14"/>
  <c r="O131" i="14"/>
  <c r="H186" i="19"/>
  <c r="H138" i="34"/>
  <c r="H328" i="19"/>
  <c r="H36646" i="64"/>
  <c r="E683" i="54" a="1"/>
  <c r="F763" i="21"/>
  <c r="I41386" i="64"/>
  <c r="X337" i="14"/>
  <c r="U337" i="14"/>
  <c r="I41383" i="64"/>
  <c r="J238" i="28"/>
  <c r="M22" i="32"/>
  <c r="E45" i="54" a="1"/>
  <c r="H11" i="13"/>
  <c r="I62246" i="64"/>
  <c r="X363" i="24"/>
  <c r="X369" i="24"/>
  <c r="I50616" i="64"/>
  <c r="U157" i="19"/>
  <c r="U311" i="19"/>
  <c r="U1232" i="19"/>
  <c r="I83070" i="64"/>
  <c r="W19" i="27"/>
  <c r="W11" i="27"/>
  <c r="W60" i="44"/>
  <c r="I41375" i="64"/>
  <c r="M337" i="14"/>
  <c r="S188" i="41"/>
  <c r="I84281" i="64"/>
  <c r="I73966" i="64"/>
  <c r="X176" i="32"/>
  <c r="H149" i="32"/>
  <c r="I85183" i="64"/>
  <c r="U288" i="41"/>
  <c r="H1680" i="38"/>
  <c r="H288" i="41" s="1"/>
  <c r="P1625" i="38"/>
  <c r="P1738" i="38"/>
  <c r="P1222" i="38"/>
  <c r="P1496" i="38"/>
  <c r="P1499" i="38" s="1"/>
  <c r="P270" i="20"/>
  <c r="P1093" i="38"/>
  <c r="P1351" i="38"/>
  <c r="P69" i="17"/>
  <c r="I35384" i="64"/>
  <c r="L157" i="32"/>
  <c r="I73759" i="64"/>
  <c r="H114" i="32"/>
  <c r="H157" i="32"/>
  <c r="I39237" i="64"/>
  <c r="T113" i="13"/>
  <c r="H71203" i="64"/>
  <c r="N72" i="30"/>
  <c r="N100" i="30"/>
  <c r="N155" i="30"/>
  <c r="H382" i="19"/>
  <c r="H198" i="34"/>
  <c r="H249" i="19"/>
  <c r="H1261" i="19"/>
  <c r="H581" i="34"/>
  <c r="R119" i="14"/>
  <c r="R131" i="14" s="1"/>
  <c r="I40615" i="64"/>
  <c r="I73845" i="64"/>
  <c r="W168" i="32"/>
  <c r="W45" i="33"/>
  <c r="J346" i="22"/>
  <c r="J201" i="22"/>
  <c r="J207" i="22"/>
  <c r="I57616" i="64"/>
  <c r="J253" i="22"/>
  <c r="H669" i="34"/>
  <c r="H1355" i="19"/>
  <c r="H36494" i="64"/>
  <c r="N854" i="22"/>
  <c r="I84566" i="64"/>
  <c r="S219" i="41"/>
  <c r="I77756" i="64"/>
  <c r="S121" i="34"/>
  <c r="S552" i="34"/>
  <c r="I40516" i="64"/>
  <c r="X103" i="14"/>
  <c r="X109" i="14" s="1"/>
  <c r="H88" i="14"/>
  <c r="H103" i="14"/>
  <c r="I82921" i="64"/>
  <c r="X37" i="44"/>
  <c r="J240" i="28"/>
  <c r="M1199" i="19"/>
  <c r="H32339" i="64"/>
  <c r="I36976" i="64"/>
  <c r="N47" i="27"/>
  <c r="N53" i="27"/>
  <c r="H3619" i="11"/>
  <c r="H47" i="27" s="1"/>
  <c r="I35488" i="64"/>
  <c r="O154" i="17"/>
  <c r="H2506" i="11"/>
  <c r="H154" i="17" s="1"/>
  <c r="H30393" i="64"/>
  <c r="P551" i="11"/>
  <c r="P569" i="11" s="1"/>
  <c r="H36252" i="64"/>
  <c r="W733" i="22"/>
  <c r="I29035" i="64"/>
  <c r="J153" i="10"/>
  <c r="I32930" i="64"/>
  <c r="F451" i="27"/>
  <c r="I31380" i="64"/>
  <c r="F266" i="23"/>
  <c r="I41372" i="64"/>
  <c r="J337" i="14"/>
  <c r="H307" i="14"/>
  <c r="H337" i="14"/>
  <c r="J223" i="28"/>
  <c r="H69620" i="64"/>
  <c r="S259" i="41"/>
  <c r="I84911" i="64"/>
  <c r="K17" i="19"/>
  <c r="I49076" i="64"/>
  <c r="K17" i="34"/>
  <c r="W51" i="13"/>
  <c r="I38955" i="64"/>
  <c r="K47" i="47"/>
  <c r="I63166" i="64"/>
  <c r="N822" i="24"/>
  <c r="N501" i="25"/>
  <c r="H87" i="29"/>
  <c r="H580" i="21"/>
  <c r="H1000" i="22"/>
  <c r="H38" i="46"/>
  <c r="H109" i="38"/>
  <c r="R495" i="35"/>
  <c r="R283" i="21"/>
  <c r="I38469" i="64"/>
  <c r="I84364" i="64"/>
  <c r="L198" i="41"/>
  <c r="Q489" i="16"/>
  <c r="H42436" i="64"/>
  <c r="H42375" i="64"/>
  <c r="P43" i="16"/>
  <c r="P50" i="16" s="1"/>
  <c r="I62432" i="64"/>
  <c r="O460" i="24"/>
  <c r="O454" i="24"/>
  <c r="I38986" i="64"/>
  <c r="X53" i="13"/>
  <c r="K237" i="16"/>
  <c r="K489" i="16"/>
  <c r="K870" i="16"/>
  <c r="H42430" i="64"/>
  <c r="K533" i="16"/>
  <c r="K281" i="16"/>
  <c r="K826" i="16"/>
  <c r="T1613" i="38"/>
  <c r="T1365" i="38"/>
  <c r="I29830" i="64"/>
  <c r="T1107" i="38"/>
  <c r="T262" i="20"/>
  <c r="T850" i="35"/>
  <c r="T1484" i="38"/>
  <c r="T1752" i="38"/>
  <c r="T31" i="13"/>
  <c r="T43" i="13"/>
  <c r="T1236" i="38"/>
  <c r="T1241" i="38" s="1"/>
  <c r="H256" i="11"/>
  <c r="I35458" i="64"/>
  <c r="O152" i="17"/>
  <c r="H2504" i="11"/>
  <c r="H152" i="17" s="1"/>
  <c r="T852" i="22"/>
  <c r="H36470" i="64"/>
  <c r="H36227" i="64"/>
  <c r="M732" i="22"/>
  <c r="I31379" i="64"/>
  <c r="F265" i="23"/>
  <c r="H36178" i="64"/>
  <c r="X728" i="22"/>
  <c r="I44859" i="64"/>
  <c r="J658" i="16"/>
  <c r="J1200" i="16"/>
  <c r="J762" i="16"/>
  <c r="J768" i="16" s="1"/>
  <c r="J572" i="16"/>
  <c r="I41380" i="64"/>
  <c r="R337" i="14"/>
  <c r="I41373" i="64"/>
  <c r="K337" i="14"/>
  <c r="J150" i="28"/>
  <c r="I69350" i="64"/>
  <c r="J551" i="34"/>
  <c r="I77732" i="64"/>
  <c r="J120" i="34"/>
  <c r="S53" i="13"/>
  <c r="I38981" i="64"/>
  <c r="I38507" i="64"/>
  <c r="K286" i="21"/>
  <c r="K498" i="35"/>
  <c r="H4466" i="11"/>
  <c r="I84751" i="64"/>
  <c r="X239" i="41"/>
  <c r="V299" i="41"/>
  <c r="I85289" i="64"/>
  <c r="I82968" i="64"/>
  <c r="K158" i="38"/>
  <c r="K46" i="44" s="1"/>
  <c r="J47" i="48"/>
  <c r="P533" i="16"/>
  <c r="J200" i="22"/>
  <c r="J206" i="22"/>
  <c r="I57601" i="64"/>
  <c r="J345" i="22"/>
  <c r="J252" i="22"/>
  <c r="I40596" i="64"/>
  <c r="N118" i="14"/>
  <c r="N130" i="14" s="1"/>
  <c r="L41" i="16"/>
  <c r="L48" i="16" s="1"/>
  <c r="H42341" i="64"/>
  <c r="H42327" i="64"/>
  <c r="M40" i="16"/>
  <c r="M47" i="16" s="1"/>
  <c r="P1353" i="38"/>
  <c r="I35414" i="64"/>
  <c r="P1627" i="38"/>
  <c r="P1224" i="38"/>
  <c r="H42357" i="64"/>
  <c r="M42" i="16"/>
  <c r="M49" i="16" s="1"/>
  <c r="H42378" i="64"/>
  <c r="S43" i="16"/>
  <c r="S50" i="16" s="1"/>
  <c r="I82972" i="64"/>
  <c r="O158" i="38"/>
  <c r="O46" i="44"/>
  <c r="R41" i="16"/>
  <c r="R48" i="16" s="1"/>
  <c r="H42347" i="64"/>
  <c r="W43" i="16"/>
  <c r="W50" i="16" s="1"/>
  <c r="H42382" i="64"/>
  <c r="M43" i="16"/>
  <c r="M50" i="16" s="1"/>
  <c r="H42372" i="64"/>
  <c r="U791" i="24"/>
  <c r="I63113" i="64"/>
  <c r="I73914" i="64"/>
  <c r="Q173" i="32"/>
  <c r="I73740" i="64"/>
  <c r="W155" i="32"/>
  <c r="I73960" i="64"/>
  <c r="R176" i="32"/>
  <c r="S460" i="24"/>
  <c r="S454" i="24"/>
  <c r="I62436" i="64"/>
  <c r="I73918" i="64"/>
  <c r="U173" i="32"/>
  <c r="I38679" i="64"/>
  <c r="R110" i="12"/>
  <c r="I73720" i="64"/>
  <c r="R154" i="32"/>
  <c r="I65073" i="64"/>
  <c r="M385" i="25"/>
  <c r="M389" i="25" s="1"/>
  <c r="O173" i="32"/>
  <c r="I73912" i="64"/>
  <c r="M177" i="32"/>
  <c r="I73970" i="64"/>
  <c r="I73774" i="64"/>
  <c r="L158" i="32"/>
  <c r="I66505" i="64"/>
  <c r="O64" i="43"/>
  <c r="N175" i="32"/>
  <c r="I73941" i="64"/>
  <c r="I73980" i="64"/>
  <c r="W177" i="32"/>
  <c r="H42330" i="64"/>
  <c r="P40" i="16"/>
  <c r="P47" i="16"/>
  <c r="H42306" i="64"/>
  <c r="V38" i="16"/>
  <c r="V45" i="16"/>
  <c r="Q159" i="32"/>
  <c r="I73794" i="64"/>
  <c r="I73957" i="64"/>
  <c r="O176" i="32"/>
  <c r="U38" i="16"/>
  <c r="U45" i="16" s="1"/>
  <c r="H42305" i="64"/>
  <c r="N176" i="32"/>
  <c r="I73956" i="64"/>
  <c r="I73964" i="64"/>
  <c r="V176" i="32"/>
  <c r="I73787" i="64"/>
  <c r="J159" i="32"/>
  <c r="X468" i="35"/>
  <c r="X460" i="24"/>
  <c r="X454" i="24"/>
  <c r="I62441" i="64"/>
  <c r="X173" i="32"/>
  <c r="I73921" i="64"/>
  <c r="T177" i="32"/>
  <c r="I73977" i="64"/>
  <c r="H42318" i="64"/>
  <c r="S39" i="16"/>
  <c r="S46" i="16" s="1"/>
  <c r="J110" i="12"/>
  <c r="I38671" i="64"/>
  <c r="X39" i="16"/>
  <c r="X46" i="16"/>
  <c r="H42323" i="64"/>
  <c r="I73451" i="64"/>
  <c r="S54" i="32"/>
  <c r="I38681" i="64"/>
  <c r="T110" i="12"/>
  <c r="I73938" i="64"/>
  <c r="K175" i="32"/>
  <c r="I75710" i="64"/>
  <c r="M461" i="33"/>
  <c r="M476" i="33"/>
  <c r="I63110" i="64"/>
  <c r="R791" i="24"/>
  <c r="U175" i="32"/>
  <c r="I73948" i="64"/>
  <c r="J176" i="32"/>
  <c r="I73952" i="64"/>
  <c r="I66040" i="64"/>
  <c r="O65" i="52"/>
  <c r="I73766" i="64"/>
  <c r="S157" i="32"/>
  <c r="H42342" i="64"/>
  <c r="M41" i="16"/>
  <c r="M48" i="16" s="1"/>
  <c r="I73737" i="64"/>
  <c r="T155" i="32"/>
  <c r="T476" i="33"/>
  <c r="T461" i="33"/>
  <c r="I75717" i="64"/>
  <c r="I38675" i="64"/>
  <c r="N110" i="12"/>
  <c r="I73898" i="64"/>
  <c r="P172" i="32"/>
  <c r="I73749" i="64"/>
  <c r="Q156" i="32"/>
  <c r="Q176" i="32"/>
  <c r="I73959" i="64"/>
  <c r="I84369" i="64"/>
  <c r="Q198" i="41"/>
  <c r="J50" i="16"/>
  <c r="Q546" i="35"/>
  <c r="P528" i="34"/>
  <c r="H459" i="21"/>
  <c r="W120" i="14"/>
  <c r="W132" i="14" s="1"/>
  <c r="H40725" i="64" s="1"/>
  <c r="I40613" i="64"/>
  <c r="R168" i="38"/>
  <c r="I82990" i="64" s="1"/>
  <c r="T38" i="16"/>
  <c r="T45" i="16"/>
  <c r="H42304" i="64"/>
  <c r="I73756" i="64"/>
  <c r="X156" i="32"/>
  <c r="Q42" i="16"/>
  <c r="Q49" i="16" s="1"/>
  <c r="H42361" i="64"/>
  <c r="L110" i="12"/>
  <c r="I38673" i="64"/>
  <c r="M172" i="32"/>
  <c r="I73895" i="64"/>
  <c r="I73908" i="64"/>
  <c r="K173" i="32"/>
  <c r="S173" i="32"/>
  <c r="I73916" i="64"/>
  <c r="O38" i="16"/>
  <c r="O45" i="16"/>
  <c r="H42299" i="64"/>
  <c r="I73754" i="64"/>
  <c r="V156" i="32"/>
  <c r="N385" i="25"/>
  <c r="N389" i="25" s="1"/>
  <c r="I65074" i="64"/>
  <c r="W159" i="32"/>
  <c r="I73800" i="64"/>
  <c r="W110" i="12"/>
  <c r="I38684" i="64"/>
  <c r="I73979" i="64"/>
  <c r="V177" i="32"/>
  <c r="U176" i="32"/>
  <c r="I73963" i="64"/>
  <c r="H42335" i="64"/>
  <c r="U40" i="16"/>
  <c r="U47" i="16"/>
  <c r="I73732" i="64"/>
  <c r="O155" i="32"/>
  <c r="I82916" i="64"/>
  <c r="X466" i="35"/>
  <c r="R2478" i="11"/>
  <c r="H2478" i="11" s="1"/>
  <c r="U715" i="19"/>
  <c r="N39" i="16"/>
  <c r="N46" i="16" s="1"/>
  <c r="I38674" i="64"/>
  <c r="M110" i="12"/>
  <c r="Q175" i="32"/>
  <c r="I73944" i="64"/>
  <c r="L173" i="32"/>
  <c r="I73909" i="64"/>
  <c r="H42328" i="64"/>
  <c r="N40" i="16"/>
  <c r="N47" i="16"/>
  <c r="I73721" i="64"/>
  <c r="S154" i="32"/>
  <c r="I73949" i="64"/>
  <c r="V175" i="32"/>
  <c r="I73973" i="64"/>
  <c r="P177" i="32"/>
  <c r="V791" i="24"/>
  <c r="I63114" i="64"/>
  <c r="S172" i="32"/>
  <c r="I73901" i="64"/>
  <c r="I66025" i="64"/>
  <c r="O55" i="52"/>
  <c r="S175" i="32"/>
  <c r="I73946" i="64"/>
  <c r="I73757" i="64"/>
  <c r="J157" i="32"/>
  <c r="Q43" i="16"/>
  <c r="Q50" i="16"/>
  <c r="H42376" i="64"/>
  <c r="W176" i="32"/>
  <c r="I73965" i="64"/>
  <c r="R155" i="32"/>
  <c r="I73735" i="64"/>
  <c r="I63112" i="64"/>
  <c r="T791" i="24"/>
  <c r="I73981" i="64"/>
  <c r="X177" i="32"/>
  <c r="I73934" i="64"/>
  <c r="V174" i="32"/>
  <c r="I73762" i="64"/>
  <c r="O157" i="32"/>
  <c r="O159" i="32"/>
  <c r="I73792" i="64"/>
  <c r="S168" i="32"/>
  <c r="I73841" i="64"/>
  <c r="S45" i="33"/>
  <c r="S110" i="12"/>
  <c r="I38680" i="64"/>
  <c r="I73929" i="64"/>
  <c r="Q174" i="32"/>
  <c r="L154" i="32"/>
  <c r="I73714" i="64"/>
  <c r="J791" i="24"/>
  <c r="I63102" i="64"/>
  <c r="S177" i="32"/>
  <c r="I73976" i="64"/>
  <c r="I73462" i="64"/>
  <c r="O55" i="32"/>
  <c r="I63104" i="64"/>
  <c r="L791" i="24"/>
  <c r="V39" i="16"/>
  <c r="V46" i="16"/>
  <c r="H42321" i="64"/>
  <c r="I73939" i="64"/>
  <c r="L175" i="32"/>
  <c r="I75711" i="64"/>
  <c r="N461" i="33"/>
  <c r="N476" i="33"/>
  <c r="I73905" i="64"/>
  <c r="W172" i="32"/>
  <c r="P174" i="32"/>
  <c r="I73928" i="64"/>
  <c r="I73962" i="64"/>
  <c r="T176" i="32"/>
  <c r="I73925" i="64"/>
  <c r="M174" i="32"/>
  <c r="I73751" i="64"/>
  <c r="S156" i="32"/>
  <c r="I62430" i="64"/>
  <c r="M454" i="24"/>
  <c r="M460" i="24"/>
  <c r="I73974" i="64"/>
  <c r="Q177" i="32"/>
  <c r="P42" i="16"/>
  <c r="P49" i="16"/>
  <c r="H42360" i="64"/>
  <c r="I73796" i="64"/>
  <c r="S159" i="32"/>
  <c r="I73789" i="64"/>
  <c r="L159" i="32"/>
  <c r="L183" i="32"/>
  <c r="J385" i="25"/>
  <c r="J389" i="25"/>
  <c r="I65070" i="64"/>
  <c r="I73722" i="64"/>
  <c r="T154" i="32"/>
  <c r="S385" i="25"/>
  <c r="S389" i="25"/>
  <c r="I65079" i="64"/>
  <c r="X469" i="35"/>
  <c r="J341" i="22"/>
  <c r="J212" i="22"/>
  <c r="J219" i="22"/>
  <c r="U110" i="12"/>
  <c r="I38682" i="64"/>
  <c r="I73933" i="64"/>
  <c r="U174" i="32"/>
  <c r="H42348" i="64"/>
  <c r="S41" i="16"/>
  <c r="S48" i="16"/>
  <c r="H42377" i="64"/>
  <c r="R43" i="16"/>
  <c r="R50" i="16"/>
  <c r="U156" i="32"/>
  <c r="I73753" i="64"/>
  <c r="N41" i="16"/>
  <c r="N48" i="16" s="1"/>
  <c r="H42343" i="64"/>
  <c r="U239" i="16"/>
  <c r="U872" i="16"/>
  <c r="H42470" i="64"/>
  <c r="U283" i="16"/>
  <c r="U535" i="16"/>
  <c r="U491" i="16"/>
  <c r="U828" i="16"/>
  <c r="I73953" i="64"/>
  <c r="K176" i="32"/>
  <c r="H42365" i="64"/>
  <c r="U42" i="16"/>
  <c r="U49" i="16" s="1"/>
  <c r="H42354" i="64"/>
  <c r="J42" i="16"/>
  <c r="K155" i="32"/>
  <c r="I73728" i="64"/>
  <c r="I73723" i="64"/>
  <c r="U154" i="32"/>
  <c r="V173" i="32"/>
  <c r="I73919" i="64"/>
  <c r="O42" i="16"/>
  <c r="O49" i="16"/>
  <c r="H42359" i="64"/>
  <c r="O40" i="16"/>
  <c r="O47" i="16" s="1"/>
  <c r="H42329" i="64"/>
  <c r="I73782" i="64"/>
  <c r="T158" i="32"/>
  <c r="W154" i="32"/>
  <c r="I73725" i="64"/>
  <c r="I73771" i="64"/>
  <c r="X157" i="32"/>
  <c r="I73793" i="64"/>
  <c r="P159" i="32"/>
  <c r="I73968" i="64"/>
  <c r="K177" i="32"/>
  <c r="I73947" i="64"/>
  <c r="T175" i="32"/>
  <c r="T460" i="24"/>
  <c r="T454" i="24"/>
  <c r="I62437" i="64"/>
  <c r="I73923" i="64"/>
  <c r="K174" i="32"/>
  <c r="H42314" i="64"/>
  <c r="O39" i="16"/>
  <c r="O46" i="16"/>
  <c r="H42315" i="64"/>
  <c r="P39" i="16"/>
  <c r="P46" i="16" s="1"/>
  <c r="P868" i="16" s="1"/>
  <c r="J461" i="33"/>
  <c r="J476" i="33"/>
  <c r="I75707" i="64"/>
  <c r="R385" i="25"/>
  <c r="R389" i="25"/>
  <c r="I65078" i="64"/>
  <c r="S476" i="33"/>
  <c r="I75716" i="64"/>
  <c r="S461" i="33"/>
  <c r="T2477" i="11"/>
  <c r="X547" i="35"/>
  <c r="H267" i="31"/>
  <c r="H111" i="32"/>
  <c r="H154" i="32"/>
  <c r="I73904" i="64"/>
  <c r="V172" i="32"/>
  <c r="I73910" i="64"/>
  <c r="M173" i="32"/>
  <c r="P791" i="24"/>
  <c r="I63108" i="64"/>
  <c r="I73907" i="64"/>
  <c r="J173" i="32"/>
  <c r="T40" i="16"/>
  <c r="T47" i="16" s="1"/>
  <c r="H42334" i="64"/>
  <c r="I73743" i="64"/>
  <c r="K156" i="32"/>
  <c r="U172" i="32"/>
  <c r="I73903" i="64"/>
  <c r="V155" i="32"/>
  <c r="I73739" i="64"/>
  <c r="I73785" i="64"/>
  <c r="W158" i="32"/>
  <c r="I73958" i="64"/>
  <c r="P176" i="32"/>
  <c r="P38" i="16"/>
  <c r="P45" i="16"/>
  <c r="H42300" i="64"/>
  <c r="U159" i="32"/>
  <c r="I73798" i="64"/>
  <c r="T172" i="32"/>
  <c r="I73902" i="64"/>
  <c r="I73801" i="64"/>
  <c r="X159" i="32"/>
  <c r="Q461" i="33"/>
  <c r="Q476" i="33"/>
  <c r="I75714" i="64"/>
  <c r="P173" i="32"/>
  <c r="I73913" i="64"/>
  <c r="I73961" i="64"/>
  <c r="S176" i="32"/>
  <c r="I73790" i="64"/>
  <c r="M159" i="32"/>
  <c r="R157" i="32"/>
  <c r="I73765" i="64"/>
  <c r="P157" i="32"/>
  <c r="I73763" i="64"/>
  <c r="I73769" i="64"/>
  <c r="V157" i="32"/>
  <c r="R461" i="33"/>
  <c r="R476" i="33"/>
  <c r="I75715" i="64"/>
  <c r="U37" i="44"/>
  <c r="I73775" i="64"/>
  <c r="M158" i="32"/>
  <c r="K461" i="33"/>
  <c r="K476" i="33"/>
  <c r="I75708" i="64"/>
  <c r="H150" i="32"/>
  <c r="M791" i="24"/>
  <c r="I63105" i="64"/>
  <c r="H42332" i="64"/>
  <c r="R40" i="16"/>
  <c r="R47" i="16"/>
  <c r="W175" i="32"/>
  <c r="I73950" i="64"/>
  <c r="T173" i="32"/>
  <c r="I73917" i="64"/>
  <c r="L172" i="32"/>
  <c r="I73894" i="64"/>
  <c r="O51" i="43"/>
  <c r="I66490" i="64"/>
  <c r="X43" i="16"/>
  <c r="X50" i="16"/>
  <c r="H42383" i="64"/>
  <c r="O33" i="32"/>
  <c r="O39" i="32"/>
  <c r="I73357" i="64"/>
  <c r="W39" i="16"/>
  <c r="W46" i="16"/>
  <c r="H42322" i="64"/>
  <c r="I73724" i="64"/>
  <c r="V154" i="32"/>
  <c r="I65077" i="64"/>
  <c r="Q385" i="25"/>
  <c r="Q389" i="25" s="1"/>
  <c r="I64907" i="64"/>
  <c r="L304" i="25"/>
  <c r="I38678" i="64"/>
  <c r="Q110" i="12"/>
  <c r="I73978" i="64"/>
  <c r="U177" i="32"/>
  <c r="X42" i="16"/>
  <c r="X49" i="16" s="1"/>
  <c r="H42368" i="64"/>
  <c r="J228" i="22"/>
  <c r="J283" i="22"/>
  <c r="J122" i="23"/>
  <c r="J128" i="23"/>
  <c r="J33" i="23" s="1"/>
  <c r="J318" i="23"/>
  <c r="J324" i="23" s="1"/>
  <c r="J212" i="33"/>
  <c r="J218" i="33"/>
  <c r="J73" i="23"/>
  <c r="J148" i="33"/>
  <c r="J94" i="23"/>
  <c r="J100" i="23"/>
  <c r="I60671" i="64" s="1"/>
  <c r="J686" i="22"/>
  <c r="H59561" i="64"/>
  <c r="J249" i="23"/>
  <c r="J41" i="31"/>
  <c r="J33" i="48"/>
  <c r="J50" i="38"/>
  <c r="J720" i="24"/>
  <c r="J218" i="31"/>
  <c r="V962" i="24"/>
  <c r="L956" i="24"/>
  <c r="S113" i="13"/>
  <c r="I39236" i="64"/>
  <c r="P48" i="24"/>
  <c r="I61818" i="64"/>
  <c r="I49187" i="64"/>
  <c r="Q18" i="19"/>
  <c r="Q18" i="34"/>
  <c r="R17" i="34"/>
  <c r="R17" i="19"/>
  <c r="I49083" i="64"/>
  <c r="J48" i="33"/>
  <c r="I73877" i="64"/>
  <c r="J171" i="32"/>
  <c r="N170" i="32"/>
  <c r="N47" i="33"/>
  <c r="I73866" i="64"/>
  <c r="P237" i="16"/>
  <c r="Q533" i="16"/>
  <c r="I50600" i="64"/>
  <c r="H153" i="34"/>
  <c r="X270" i="19"/>
  <c r="I49194" i="64" s="1"/>
  <c r="J1105" i="63"/>
  <c r="G16" i="57"/>
  <c r="J1112" i="63" s="1"/>
  <c r="V160" i="30"/>
  <c r="V105" i="30"/>
  <c r="H71286" i="64"/>
  <c r="V77" i="30"/>
  <c r="X956" i="24"/>
  <c r="T547" i="35"/>
  <c r="N547" i="35"/>
  <c r="X190" i="19"/>
  <c r="X16" i="19"/>
  <c r="I73867" i="64"/>
  <c r="O47" i="33"/>
  <c r="O170" i="32"/>
  <c r="I73849" i="64"/>
  <c r="L46" i="33"/>
  <c r="L169" i="32"/>
  <c r="P826" i="16"/>
  <c r="H58" i="27"/>
  <c r="H47" i="48" s="1"/>
  <c r="Q237" i="16"/>
  <c r="P489" i="16"/>
  <c r="Q826" i="16"/>
  <c r="R114" i="13"/>
  <c r="R549" i="35"/>
  <c r="O57" i="32"/>
  <c r="M714" i="19"/>
  <c r="X54" i="32"/>
  <c r="I73456" i="64"/>
  <c r="H71226" i="64"/>
  <c r="V156" i="30"/>
  <c r="V73" i="30"/>
  <c r="V101" i="30"/>
  <c r="J1328" i="63"/>
  <c r="K1328" i="63"/>
  <c r="N1328" i="63"/>
  <c r="M1328" i="63"/>
  <c r="L1328" i="63"/>
  <c r="E52" i="54"/>
  <c r="P281" i="16"/>
  <c r="Q870" i="16"/>
  <c r="W546" i="35"/>
  <c r="J163" i="16"/>
  <c r="X713" i="19"/>
  <c r="X1232" i="19" s="1"/>
  <c r="U56" i="32"/>
  <c r="I73483" i="64"/>
  <c r="V102" i="30"/>
  <c r="V157" i="30"/>
  <c r="H71241" i="64"/>
  <c r="V74" i="30"/>
  <c r="W283" i="16"/>
  <c r="J211" i="16"/>
  <c r="J1189" i="16"/>
  <c r="I73446" i="64"/>
  <c r="N54" i="32"/>
  <c r="W41" i="31"/>
  <c r="Q107" i="13"/>
  <c r="Q19" i="27"/>
  <c r="X151" i="25"/>
  <c r="J526" i="34"/>
  <c r="I43089" i="64"/>
  <c r="I73411" i="64"/>
  <c r="X36" i="32"/>
  <c r="X42" i="32" s="1"/>
  <c r="W238" i="41"/>
  <c r="I84735" i="64"/>
  <c r="I64319" i="64"/>
  <c r="P870" i="16"/>
  <c r="H62" i="50"/>
  <c r="J184" i="33"/>
  <c r="I216" i="27"/>
  <c r="X218" i="41"/>
  <c r="I84556" i="64"/>
  <c r="I42804" i="64"/>
  <c r="J195" i="16"/>
  <c r="J201" i="16" s="1"/>
  <c r="J210" i="16"/>
  <c r="J162" i="16"/>
  <c r="H40770" i="64"/>
  <c r="W144" i="14"/>
  <c r="W156" i="14" s="1"/>
  <c r="I40620" i="64"/>
  <c r="W119" i="14"/>
  <c r="W131" i="14" s="1"/>
  <c r="I40632" i="64"/>
  <c r="T120" i="14"/>
  <c r="I40663" i="64"/>
  <c r="U122" i="14"/>
  <c r="U134" i="14" s="1"/>
  <c r="I40652" i="64"/>
  <c r="J122" i="14"/>
  <c r="J134" i="14" s="1"/>
  <c r="N281" i="16"/>
  <c r="J159" i="16"/>
  <c r="J88" i="16"/>
  <c r="J1186" i="16"/>
  <c r="I42759" i="64"/>
  <c r="H42433" i="64"/>
  <c r="J192" i="16"/>
  <c r="J198" i="16"/>
  <c r="I43029" i="64" s="1"/>
  <c r="J660" i="16"/>
  <c r="J574" i="16"/>
  <c r="I44889" i="64"/>
  <c r="J1202" i="16"/>
  <c r="J764" i="16"/>
  <c r="J426" i="29"/>
  <c r="J434" i="29" s="1"/>
  <c r="H1211" i="24"/>
  <c r="J85" i="26"/>
  <c r="I66215" i="64"/>
  <c r="J16" i="43"/>
  <c r="U473" i="33"/>
  <c r="Q47" i="33"/>
  <c r="J179" i="32"/>
  <c r="M158" i="38"/>
  <c r="M46" i="44"/>
  <c r="M156" i="25"/>
  <c r="L33" i="25"/>
  <c r="I64317" i="64"/>
  <c r="V158" i="25"/>
  <c r="J150" i="33"/>
  <c r="J214" i="33"/>
  <c r="J220" i="33"/>
  <c r="H59591" i="64"/>
  <c r="J96" i="23"/>
  <c r="J102" i="23"/>
  <c r="J251" i="23"/>
  <c r="J124" i="23"/>
  <c r="J130" i="23"/>
  <c r="J320" i="23" s="1"/>
  <c r="J326" i="23" s="1"/>
  <c r="J75" i="23"/>
  <c r="T310" i="19"/>
  <c r="I49055" i="64"/>
  <c r="J412" i="38"/>
  <c r="H81410" i="64"/>
  <c r="J342" i="38"/>
  <c r="J382" i="38"/>
  <c r="J362" i="38"/>
  <c r="X41" i="31"/>
  <c r="H57" i="17"/>
  <c r="H78" i="17" s="1"/>
  <c r="J380" i="38"/>
  <c r="J410" i="38"/>
  <c r="H81380" i="64"/>
  <c r="J360" i="38"/>
  <c r="J365" i="38"/>
  <c r="J194" i="16"/>
  <c r="J200" i="16"/>
  <c r="I43059" i="64"/>
  <c r="J90" i="16"/>
  <c r="I42789" i="64"/>
  <c r="J148" i="16"/>
  <c r="J161" i="16" s="1"/>
  <c r="J657" i="16"/>
  <c r="J670" i="16" s="1"/>
  <c r="I45024" i="64" s="1"/>
  <c r="J1199" i="16"/>
  <c r="J571" i="16"/>
  <c r="I44844" i="64"/>
  <c r="J761" i="16"/>
  <c r="J767" i="16" s="1"/>
  <c r="J1179" i="16"/>
  <c r="I42744" i="64"/>
  <c r="J145" i="16"/>
  <c r="J158" i="16"/>
  <c r="J1185" i="16"/>
  <c r="J191" i="16"/>
  <c r="J197" i="16"/>
  <c r="J87" i="16"/>
  <c r="J763" i="16"/>
  <c r="J769" i="16" s="1"/>
  <c r="I44874" i="64"/>
  <c r="J650" i="16"/>
  <c r="J754" i="16"/>
  <c r="J1171" i="16"/>
  <c r="J612" i="16"/>
  <c r="J619" i="16"/>
  <c r="J1197" i="16"/>
  <c r="J759" i="16"/>
  <c r="J765" i="16"/>
  <c r="J655" i="16"/>
  <c r="J668" i="16"/>
  <c r="J569" i="16"/>
  <c r="I44814" i="64"/>
  <c r="S142" i="14"/>
  <c r="S154" i="14" s="1"/>
  <c r="H40736" i="64"/>
  <c r="I40641" i="64"/>
  <c r="N121" i="14"/>
  <c r="N133" i="14"/>
  <c r="U41" i="31"/>
  <c r="S237" i="14"/>
  <c r="H40841" i="64"/>
  <c r="J144" i="14"/>
  <c r="J156" i="14" s="1"/>
  <c r="H40757" i="64"/>
  <c r="H97" i="14"/>
  <c r="H124" i="14"/>
  <c r="H40684" i="64"/>
  <c r="H40728" i="64"/>
  <c r="K142" i="14"/>
  <c r="K154" i="14"/>
  <c r="I40624" i="64"/>
  <c r="L120" i="14"/>
  <c r="L132" i="14" s="1"/>
  <c r="O142" i="14"/>
  <c r="O154" i="14"/>
  <c r="H40732" i="64"/>
  <c r="I40681" i="64"/>
  <c r="X123" i="14"/>
  <c r="X135" i="14" s="1"/>
  <c r="N119" i="14"/>
  <c r="N131" i="14"/>
  <c r="I40611" i="64"/>
  <c r="I40595" i="64"/>
  <c r="M118" i="14"/>
  <c r="M130" i="14"/>
  <c r="V119" i="14"/>
  <c r="V131" i="14"/>
  <c r="I40619" i="64"/>
  <c r="I40631" i="64"/>
  <c r="S120" i="14"/>
  <c r="S132" i="14"/>
  <c r="L349" i="14"/>
  <c r="J141" i="14"/>
  <c r="J153" i="14"/>
  <c r="H40712" i="64"/>
  <c r="X119" i="14"/>
  <c r="X131" i="14" s="1"/>
  <c r="I40621" i="64"/>
  <c r="H40687" i="64"/>
  <c r="O139" i="14"/>
  <c r="O151" i="14" s="1"/>
  <c r="I40671" i="64"/>
  <c r="N123" i="14"/>
  <c r="N135" i="14" s="1"/>
  <c r="H40695" i="64"/>
  <c r="W139" i="14"/>
  <c r="W151" i="14" s="1"/>
  <c r="H40703" i="64"/>
  <c r="P140" i="14"/>
  <c r="P152" i="14"/>
  <c r="I40660" i="64"/>
  <c r="R122" i="14"/>
  <c r="R134" i="14"/>
  <c r="H40691" i="64"/>
  <c r="S139" i="14"/>
  <c r="S151" i="14" s="1"/>
  <c r="H40769" i="64"/>
  <c r="V144" i="14"/>
  <c r="V156" i="14" s="1"/>
  <c r="K139" i="14"/>
  <c r="K151" i="14" s="1"/>
  <c r="H40683" i="64"/>
  <c r="V120" i="14"/>
  <c r="V132" i="14" s="1"/>
  <c r="I40634" i="64"/>
  <c r="I40607" i="64"/>
  <c r="J119" i="14"/>
  <c r="J131" i="14"/>
  <c r="H40747" i="64"/>
  <c r="O143" i="14"/>
  <c r="O155" i="14"/>
  <c r="S123" i="14"/>
  <c r="S135" i="14" s="1"/>
  <c r="I40676" i="64"/>
  <c r="T143" i="14"/>
  <c r="T155" i="14"/>
  <c r="H40752" i="64"/>
  <c r="H40806" i="64"/>
  <c r="N235" i="14"/>
  <c r="H40763" i="64"/>
  <c r="P144" i="14"/>
  <c r="P156" i="14"/>
  <c r="H40850" i="64"/>
  <c r="M238" i="14"/>
  <c r="H40839" i="64"/>
  <c r="Q237" i="14"/>
  <c r="I40630" i="64"/>
  <c r="R120" i="14"/>
  <c r="R132" i="14" s="1"/>
  <c r="H40717" i="64"/>
  <c r="O141" i="14"/>
  <c r="O153" i="14"/>
  <c r="V139" i="14"/>
  <c r="V151" i="14"/>
  <c r="H40694" i="64"/>
  <c r="U140" i="14"/>
  <c r="U152" i="14"/>
  <c r="H40708" i="64"/>
  <c r="J1294" i="19"/>
  <c r="J614" i="34"/>
  <c r="J707" i="34"/>
  <c r="J1393" i="19"/>
  <c r="M5" i="51"/>
  <c r="M5" i="46"/>
  <c r="M5" i="41"/>
  <c r="M5" i="26"/>
  <c r="M5" i="13"/>
  <c r="M5" i="47"/>
  <c r="M5" i="44"/>
  <c r="M5" i="50"/>
  <c r="M5" i="22"/>
  <c r="M5" i="18"/>
  <c r="M5" i="14"/>
  <c r="M5" i="29"/>
  <c r="M5" i="45"/>
  <c r="M157" i="28"/>
  <c r="M5" i="27"/>
  <c r="M5" i="15"/>
  <c r="M5" i="12"/>
  <c r="M5" i="49"/>
  <c r="M5" i="48"/>
  <c r="M5" i="52"/>
  <c r="M5" i="28"/>
  <c r="M5" i="35"/>
  <c r="M5" i="16"/>
  <c r="N103" i="10"/>
  <c r="M5" i="38"/>
  <c r="M5" i="43"/>
  <c r="M5" i="42"/>
  <c r="M5" i="31"/>
  <c r="M5" i="23"/>
  <c r="M148" i="10"/>
  <c r="M5" i="11"/>
  <c r="M5" i="37"/>
  <c r="M5" i="33"/>
  <c r="M5" i="36"/>
  <c r="M5" i="24"/>
  <c r="M5" i="21"/>
  <c r="M141" i="10"/>
  <c r="M142" i="10"/>
  <c r="M5" i="9"/>
  <c r="I28993" i="64"/>
  <c r="M5" i="17"/>
  <c r="M5" i="32"/>
  <c r="M5" i="30"/>
  <c r="M13" i="10"/>
  <c r="M14" i="10" s="1"/>
  <c r="M5" i="53"/>
  <c r="M5" i="10"/>
  <c r="M5" i="34"/>
  <c r="M5" i="20"/>
  <c r="M5" i="39"/>
  <c r="M5" i="19"/>
  <c r="M5" i="25"/>
  <c r="J33" i="45"/>
  <c r="J47" i="38"/>
  <c r="I68645" i="64"/>
  <c r="J215" i="31"/>
  <c r="J52" i="38"/>
  <c r="I68720" i="64"/>
  <c r="J33" i="50"/>
  <c r="J220" i="31"/>
  <c r="J441" i="16"/>
  <c r="J412" i="16"/>
  <c r="J396" i="16"/>
  <c r="J403" i="16" s="1"/>
  <c r="J1168" i="16"/>
  <c r="J1180" i="16" s="1"/>
  <c r="J442" i="16"/>
  <c r="J397" i="16"/>
  <c r="J404" i="16" s="1"/>
  <c r="J413" i="16"/>
  <c r="J1169" i="16"/>
  <c r="J1181" i="16" s="1"/>
  <c r="J1268" i="16"/>
  <c r="I46688" i="64"/>
  <c r="J1240" i="16"/>
  <c r="J409" i="16"/>
  <c r="J393" i="16"/>
  <c r="J400" i="16"/>
  <c r="J438" i="16"/>
  <c r="J1165" i="16"/>
  <c r="J439" i="16"/>
  <c r="J410" i="16"/>
  <c r="J394" i="16"/>
  <c r="J401" i="16"/>
  <c r="J1166" i="16"/>
  <c r="J1178" i="16"/>
  <c r="J252" i="16"/>
  <c r="J208" i="16"/>
  <c r="I43044" i="64"/>
  <c r="K2" i="41"/>
  <c r="K2" i="43"/>
  <c r="K2" i="24"/>
  <c r="K2" i="35"/>
  <c r="K2" i="49"/>
  <c r="K2" i="15"/>
  <c r="K2" i="37"/>
  <c r="K2" i="19"/>
  <c r="K2" i="28"/>
  <c r="K2" i="13"/>
  <c r="K2" i="38"/>
  <c r="K2" i="33"/>
  <c r="K26" i="10"/>
  <c r="K2" i="36"/>
  <c r="K2" i="51"/>
  <c r="K2" i="14"/>
  <c r="K2" i="53"/>
  <c r="K2" i="48"/>
  <c r="K46" i="10"/>
  <c r="K47" i="10" s="1"/>
  <c r="K2" i="46"/>
  <c r="K2" i="17"/>
  <c r="K2" i="21"/>
  <c r="K62" i="10"/>
  <c r="K63" i="10" s="1"/>
  <c r="K2" i="45"/>
  <c r="K136" i="10"/>
  <c r="K137" i="10" s="1"/>
  <c r="K2" i="20"/>
  <c r="K2" i="12"/>
  <c r="K2" i="10"/>
  <c r="K2" i="22"/>
  <c r="K2" i="25"/>
  <c r="K2" i="44"/>
  <c r="K2" i="26"/>
  <c r="K2" i="30"/>
  <c r="K2" i="18"/>
  <c r="K2" i="31"/>
  <c r="K2" i="32"/>
  <c r="K2" i="34"/>
  <c r="K2" i="50"/>
  <c r="K2" i="39"/>
  <c r="K2" i="47"/>
  <c r="K112" i="10"/>
  <c r="K113" i="10"/>
  <c r="K36" i="10"/>
  <c r="K38" i="10"/>
  <c r="K2" i="23"/>
  <c r="K2" i="16"/>
  <c r="K2" i="11"/>
  <c r="K121" i="10"/>
  <c r="K122" i="10" s="1"/>
  <c r="K2" i="9"/>
  <c r="K2" i="29"/>
  <c r="K2" i="42"/>
  <c r="G28946" i="64"/>
  <c r="K2" i="52"/>
  <c r="K2" i="27"/>
  <c r="I43914" i="64"/>
  <c r="J340" i="16"/>
  <c r="J1191" i="16"/>
  <c r="J443" i="16"/>
  <c r="J449" i="16"/>
  <c r="J414" i="16"/>
  <c r="J426" i="16" s="1"/>
  <c r="I29067" i="64"/>
  <c r="L128" i="10"/>
  <c r="I68705" i="64"/>
  <c r="J51" i="38"/>
  <c r="J33" i="49"/>
  <c r="J219" i="31"/>
  <c r="J417" i="16"/>
  <c r="J429" i="16" s="1"/>
  <c r="J967" i="16" s="1"/>
  <c r="J446" i="16"/>
  <c r="J452" i="16"/>
  <c r="J343" i="16"/>
  <c r="J1194" i="16"/>
  <c r="J1206" i="16"/>
  <c r="I43959" i="64"/>
  <c r="L111" i="10"/>
  <c r="L87" i="10"/>
  <c r="L88" i="10"/>
  <c r="L37" i="10"/>
  <c r="L120" i="10"/>
  <c r="L135" i="10"/>
  <c r="G28839" i="64"/>
  <c r="L45" i="10"/>
  <c r="L61" i="10"/>
  <c r="J80" i="38"/>
  <c r="J467" i="27"/>
  <c r="J437" i="27"/>
  <c r="I68225" i="64"/>
  <c r="J48" i="38"/>
  <c r="J33" i="46"/>
  <c r="J216" i="31"/>
  <c r="I68660" i="64"/>
  <c r="V156" i="25"/>
  <c r="V149" i="25"/>
  <c r="I39239" i="64"/>
  <c r="V113" i="13"/>
  <c r="I66527" i="64"/>
  <c r="V70" i="29"/>
  <c r="V33" i="43"/>
  <c r="I63945" i="64"/>
  <c r="K26" i="25"/>
  <c r="K33" i="25"/>
  <c r="J121" i="34"/>
  <c r="K35" i="25"/>
  <c r="K28" i="25"/>
  <c r="I84550" i="64"/>
  <c r="R218" i="41"/>
  <c r="T15" i="19"/>
  <c r="M119" i="34"/>
  <c r="O91" i="17"/>
  <c r="L871" i="16"/>
  <c r="L490" i="16"/>
  <c r="I51130" i="64"/>
  <c r="J880" i="19"/>
  <c r="I69941" i="64"/>
  <c r="P37" i="42"/>
  <c r="K218" i="41"/>
  <c r="I84543" i="64"/>
  <c r="J590" i="25"/>
  <c r="M550" i="34"/>
  <c r="T711" i="19"/>
  <c r="T155" i="19" s="1"/>
  <c r="J270" i="19"/>
  <c r="J18" i="34" s="1"/>
  <c r="J1329" i="63"/>
  <c r="N1329" i="63"/>
  <c r="L1329" i="63"/>
  <c r="E53" i="54"/>
  <c r="M1329" i="63"/>
  <c r="K1329" i="63"/>
  <c r="J884" i="19"/>
  <c r="I51190" i="64"/>
  <c r="O48" i="33"/>
  <c r="I73882" i="64"/>
  <c r="O171" i="32"/>
  <c r="L237" i="16"/>
  <c r="H42431" i="64"/>
  <c r="U547" i="35"/>
  <c r="O544" i="35"/>
  <c r="Q58" i="32"/>
  <c r="I73509" i="64"/>
  <c r="I51175" i="64"/>
  <c r="J883" i="19"/>
  <c r="I84371" i="64"/>
  <c r="S198" i="41"/>
  <c r="W544" i="35"/>
  <c r="H79908" i="64" s="1"/>
  <c r="T250" i="19"/>
  <c r="I49160" i="64" s="1"/>
  <c r="V250" i="19"/>
  <c r="V27" i="19"/>
  <c r="R250" i="19"/>
  <c r="R28" i="34"/>
  <c r="J340" i="38"/>
  <c r="M149" i="25"/>
  <c r="T270" i="19"/>
  <c r="J879" i="19"/>
  <c r="I51115" i="64"/>
  <c r="K151" i="25"/>
  <c r="X195" i="41"/>
  <c r="I84361" i="64"/>
  <c r="I73514" i="64"/>
  <c r="L1331" i="63"/>
  <c r="N1331" i="63"/>
  <c r="E55" i="54"/>
  <c r="K1331" i="63"/>
  <c r="J1331" i="63"/>
  <c r="M1331" i="63"/>
  <c r="I51160" i="64"/>
  <c r="J882" i="19"/>
  <c r="J32" i="42"/>
  <c r="Q2150" i="11"/>
  <c r="Q123" i="32"/>
  <c r="Q129" i="32"/>
  <c r="V2154" i="11"/>
  <c r="L531" i="34"/>
  <c r="K713" i="19"/>
  <c r="X250" i="19"/>
  <c r="I49164" i="64"/>
  <c r="K158" i="25"/>
  <c r="W270" i="19"/>
  <c r="I49193" i="64"/>
  <c r="S869" i="16"/>
  <c r="S532" i="16"/>
  <c r="S825" i="16"/>
  <c r="S488" i="16"/>
  <c r="H42423" i="64"/>
  <c r="S236" i="16"/>
  <c r="S280" i="16"/>
  <c r="I51145" i="64"/>
  <c r="J881" i="19"/>
  <c r="R103" i="13"/>
  <c r="H103" i="13"/>
  <c r="J1211" i="19"/>
  <c r="L529" i="34"/>
  <c r="W250" i="19"/>
  <c r="I65090" i="64"/>
  <c r="O471" i="33"/>
  <c r="L501" i="25"/>
  <c r="I63164" i="64"/>
  <c r="L822" i="24"/>
  <c r="I84547" i="64"/>
  <c r="O218" i="41"/>
  <c r="W306" i="25"/>
  <c r="W305" i="25"/>
  <c r="W307" i="25"/>
  <c r="J553" i="39"/>
  <c r="I52405" i="64"/>
  <c r="T158" i="38"/>
  <c r="T46" i="44" s="1"/>
  <c r="I82977" i="64"/>
  <c r="I49158" i="64"/>
  <c r="N1495" i="38"/>
  <c r="N269" i="20"/>
  <c r="N1092" i="38"/>
  <c r="N1624" i="38"/>
  <c r="N1221" i="38"/>
  <c r="I35367" i="64"/>
  <c r="N1350" i="38"/>
  <c r="N1354" i="38"/>
  <c r="N1737" i="38"/>
  <c r="N68" i="17"/>
  <c r="I70506" i="64"/>
  <c r="I82975" i="64"/>
  <c r="R158" i="38"/>
  <c r="R46" i="44" s="1"/>
  <c r="M158" i="19"/>
  <c r="I47644" i="64"/>
  <c r="N82" i="17"/>
  <c r="N94" i="17"/>
  <c r="M155" i="19"/>
  <c r="M309" i="19"/>
  <c r="O151" i="25"/>
  <c r="O158" i="25"/>
  <c r="N234" i="16"/>
  <c r="N486" i="16"/>
  <c r="N823" i="16"/>
  <c r="N278" i="16"/>
  <c r="N867" i="16"/>
  <c r="H42388" i="64"/>
  <c r="N530" i="16"/>
  <c r="O18" i="19"/>
  <c r="O18" i="34"/>
  <c r="I49185" i="64"/>
  <c r="J112" i="13"/>
  <c r="I39212" i="64"/>
  <c r="N156" i="19"/>
  <c r="N310" i="19"/>
  <c r="N1231" i="19"/>
  <c r="I50594" i="64"/>
  <c r="I81797" i="64"/>
  <c r="P164" i="36"/>
  <c r="J671" i="16"/>
  <c r="T507" i="35"/>
  <c r="I39276" i="64"/>
  <c r="H214" i="38"/>
  <c r="P71" i="17"/>
  <c r="I50648" i="64"/>
  <c r="P549" i="35"/>
  <c r="H79976" i="64"/>
  <c r="J2476" i="11"/>
  <c r="S545" i="35"/>
  <c r="L250" i="19"/>
  <c r="I49152" i="64" s="1"/>
  <c r="N270" i="19"/>
  <c r="N18" i="19"/>
  <c r="S190" i="19"/>
  <c r="O190" i="19"/>
  <c r="O16" i="34"/>
  <c r="H42353" i="64"/>
  <c r="X41" i="16"/>
  <c r="X48" i="16" s="1"/>
  <c r="L93" i="17"/>
  <c r="M238" i="41"/>
  <c r="I84725" i="64"/>
  <c r="E242" i="54" a="1"/>
  <c r="E129" i="54" a="1"/>
  <c r="E129" i="54" s="1"/>
  <c r="H205" i="41"/>
  <c r="K1355" i="63"/>
  <c r="L1355" i="63"/>
  <c r="J1355" i="63"/>
  <c r="E678" i="54"/>
  <c r="M1355" i="63"/>
  <c r="N1355" i="63"/>
  <c r="K33" i="43"/>
  <c r="I66516" i="64"/>
  <c r="K70" i="29"/>
  <c r="I63163" i="64"/>
  <c r="K822" i="24"/>
  <c r="K501" i="25"/>
  <c r="U530" i="34"/>
  <c r="P506" i="35"/>
  <c r="H15" i="32"/>
  <c r="P1498" i="38"/>
  <c r="W313" i="19"/>
  <c r="R547" i="35"/>
  <c r="L549" i="35"/>
  <c r="L510" i="35" s="1"/>
  <c r="P712" i="19"/>
  <c r="T713" i="19"/>
  <c r="I63975" i="64"/>
  <c r="L270" i="19"/>
  <c r="I49182" i="64"/>
  <c r="O168" i="32"/>
  <c r="I73837" i="64"/>
  <c r="O45" i="33"/>
  <c r="O533" i="16"/>
  <c r="O870" i="16"/>
  <c r="O237" i="16"/>
  <c r="O826" i="16"/>
  <c r="H42434" i="64"/>
  <c r="O281" i="16"/>
  <c r="O489" i="16"/>
  <c r="N1356" i="63"/>
  <c r="L1356" i="63"/>
  <c r="M1356" i="63"/>
  <c r="K1356" i="63"/>
  <c r="E679" i="54"/>
  <c r="J1356" i="63"/>
  <c r="H31" i="32"/>
  <c r="P272" i="20"/>
  <c r="W1234" i="19"/>
  <c r="S711" i="19"/>
  <c r="N250" i="19"/>
  <c r="N28" i="34" s="1"/>
  <c r="E159" i="54" a="1"/>
  <c r="H175" i="32"/>
  <c r="I84374" i="64"/>
  <c r="V198" i="41"/>
  <c r="J77" i="23"/>
  <c r="H59621" i="64"/>
  <c r="J216" i="33"/>
  <c r="J222" i="33"/>
  <c r="J152" i="33"/>
  <c r="J126" i="23"/>
  <c r="J132" i="23"/>
  <c r="I60821" i="64" s="1"/>
  <c r="J98" i="23"/>
  <c r="J104" i="23" s="1"/>
  <c r="J49" i="23" s="1"/>
  <c r="J253" i="23"/>
  <c r="N1351" i="63"/>
  <c r="M1351" i="63"/>
  <c r="E674" i="54"/>
  <c r="K1351" i="63"/>
  <c r="J1351" i="63"/>
  <c r="L1351" i="63"/>
  <c r="P1740" i="38"/>
  <c r="P1741" i="38"/>
  <c r="J544" i="35"/>
  <c r="H79895" i="64" s="1"/>
  <c r="T548" i="35"/>
  <c r="J546" i="35"/>
  <c r="S527" i="34"/>
  <c r="L283" i="16"/>
  <c r="H42461" i="64"/>
  <c r="L872" i="16"/>
  <c r="L491" i="16"/>
  <c r="L239" i="16"/>
  <c r="L535" i="16"/>
  <c r="L828" i="16"/>
  <c r="M239" i="16"/>
  <c r="M283" i="16"/>
  <c r="M491" i="16"/>
  <c r="M544" i="35"/>
  <c r="H638" i="27"/>
  <c r="P1095" i="38"/>
  <c r="X529" i="34"/>
  <c r="J250" i="19"/>
  <c r="I49150" i="64"/>
  <c r="P250" i="19"/>
  <c r="I49156" i="64"/>
  <c r="R270" i="19"/>
  <c r="I84919" i="64"/>
  <c r="L258" i="41"/>
  <c r="I73822" i="64"/>
  <c r="O167" i="32"/>
  <c r="O44" i="33"/>
  <c r="L190" i="19"/>
  <c r="L16" i="34"/>
  <c r="M1353" i="63"/>
  <c r="K1353" i="63"/>
  <c r="E676" i="54"/>
  <c r="L1353" i="63"/>
  <c r="J1353" i="63"/>
  <c r="N1353" i="63"/>
  <c r="E133" i="54" a="1"/>
  <c r="E133" i="54" s="1"/>
  <c r="E246" i="54" a="1"/>
  <c r="H285" i="41"/>
  <c r="T1327" i="63"/>
  <c r="X2150" i="11"/>
  <c r="I34426" i="64"/>
  <c r="X712" i="19"/>
  <c r="S250" i="19"/>
  <c r="I49159" i="64" s="1"/>
  <c r="U258" i="41"/>
  <c r="I84928" i="64"/>
  <c r="I85007" i="64"/>
  <c r="J269" i="41"/>
  <c r="T533" i="16"/>
  <c r="H42439" i="64"/>
  <c r="T826" i="16"/>
  <c r="T489" i="16"/>
  <c r="T237" i="16"/>
  <c r="T281" i="16"/>
  <c r="T870" i="16"/>
  <c r="M18" i="19"/>
  <c r="M18" i="34"/>
  <c r="I49183" i="64"/>
  <c r="I81557" i="64"/>
  <c r="P84" i="36"/>
  <c r="P75" i="36"/>
  <c r="F621" i="29"/>
  <c r="I70928" i="64"/>
  <c r="I63947" i="64"/>
  <c r="H20" i="25"/>
  <c r="H26" i="25" s="1"/>
  <c r="M26" i="25"/>
  <c r="M33" i="25"/>
  <c r="I220" i="27"/>
  <c r="I225" i="27"/>
  <c r="I61" i="44"/>
  <c r="K156" i="25"/>
  <c r="I64276" i="64"/>
  <c r="K149" i="25"/>
  <c r="O1348" i="38"/>
  <c r="O1493" i="38"/>
  <c r="H2474" i="11"/>
  <c r="I35338" i="64"/>
  <c r="O66" i="17"/>
  <c r="O90" i="17"/>
  <c r="O1090" i="38"/>
  <c r="O1096" i="38"/>
  <c r="O198" i="41" s="1"/>
  <c r="O1735" i="38"/>
  <c r="O1622" i="38"/>
  <c r="O267" i="20"/>
  <c r="O1219" i="38"/>
  <c r="I64318" i="64"/>
  <c r="W151" i="25"/>
  <c r="W158" i="25"/>
  <c r="I81796" i="64"/>
  <c r="O164" i="36"/>
  <c r="X18" i="34"/>
  <c r="O28" i="25"/>
  <c r="I63979" i="64"/>
  <c r="O35" i="25"/>
  <c r="I79751" i="64"/>
  <c r="P401" i="36"/>
  <c r="P332" i="36"/>
  <c r="P477" i="35"/>
  <c r="P390" i="36"/>
  <c r="P342" i="36"/>
  <c r="P364" i="36"/>
  <c r="P354" i="36"/>
  <c r="O75" i="36"/>
  <c r="I81556" i="64"/>
  <c r="O84" i="36"/>
  <c r="H64" i="36"/>
  <c r="T79" i="17"/>
  <c r="I47605" i="64"/>
  <c r="V433" i="29"/>
  <c r="I70503" i="64"/>
  <c r="I63986" i="64"/>
  <c r="V28" i="25"/>
  <c r="V35" i="25"/>
  <c r="I81508" i="64"/>
  <c r="L54" i="36"/>
  <c r="L56" i="36"/>
  <c r="L83" i="36"/>
  <c r="L18" i="34"/>
  <c r="P208" i="41"/>
  <c r="I84458" i="64"/>
  <c r="H141" i="34"/>
  <c r="H189" i="19"/>
  <c r="H331" i="19"/>
  <c r="T1090" i="38"/>
  <c r="T1096" i="38" s="1"/>
  <c r="T267" i="20"/>
  <c r="T1219" i="38"/>
  <c r="T1622" i="38"/>
  <c r="T1735" i="38"/>
  <c r="T1348" i="38"/>
  <c r="I35343" i="64"/>
  <c r="T66" i="17"/>
  <c r="T1493" i="38"/>
  <c r="I84643" i="64"/>
  <c r="U228" i="41"/>
  <c r="M151" i="25"/>
  <c r="M158" i="25"/>
  <c r="I64308" i="64"/>
  <c r="V164" i="38"/>
  <c r="V168" i="38"/>
  <c r="V1019" i="22"/>
  <c r="I81794" i="64"/>
  <c r="M164" i="36"/>
  <c r="I84453" i="64"/>
  <c r="I47629" i="64"/>
  <c r="N81" i="17"/>
  <c r="N93" i="17" s="1"/>
  <c r="I70500" i="64"/>
  <c r="S433" i="29"/>
  <c r="K433" i="29"/>
  <c r="I70492" i="64"/>
  <c r="I81803" i="64"/>
  <c r="V164" i="36"/>
  <c r="I47611" i="64"/>
  <c r="K80" i="17"/>
  <c r="I47625" i="64"/>
  <c r="J81" i="17"/>
  <c r="O228" i="41"/>
  <c r="I84637" i="64"/>
  <c r="R1350" i="38"/>
  <c r="R1354" i="38" s="1"/>
  <c r="R238" i="41" s="1"/>
  <c r="R1737" i="38"/>
  <c r="I35371" i="64"/>
  <c r="R1092" i="38"/>
  <c r="R1624" i="38"/>
  <c r="R1221" i="38"/>
  <c r="R269" i="20"/>
  <c r="R1495" i="38"/>
  <c r="R68" i="17"/>
  <c r="R92" i="17" s="1"/>
  <c r="J1222" i="38"/>
  <c r="J1496" i="38"/>
  <c r="J1499" i="38" s="1"/>
  <c r="J69" i="17"/>
  <c r="J1093" i="38"/>
  <c r="J1351" i="38"/>
  <c r="J1625" i="38"/>
  <c r="J270" i="20"/>
  <c r="I35378" i="64"/>
  <c r="J1738" i="38"/>
  <c r="U1091" i="38"/>
  <c r="U268" i="20"/>
  <c r="U1623" i="38"/>
  <c r="U1349" i="38"/>
  <c r="U1220" i="38"/>
  <c r="U1225" i="38" s="1"/>
  <c r="I35359" i="64"/>
  <c r="U67" i="17"/>
  <c r="U91" i="17" s="1"/>
  <c r="U1736" i="38"/>
  <c r="U1494" i="38"/>
  <c r="I47580" i="64"/>
  <c r="J78" i="17"/>
  <c r="I64281" i="64"/>
  <c r="P149" i="25"/>
  <c r="P156" i="25"/>
  <c r="H454" i="21"/>
  <c r="H43" i="21"/>
  <c r="H415" i="29"/>
  <c r="H348" i="21"/>
  <c r="I81560" i="64"/>
  <c r="S84" i="36"/>
  <c r="S75" i="36"/>
  <c r="I35358" i="64"/>
  <c r="T1736" i="38"/>
  <c r="T1623" i="38"/>
  <c r="T67" i="17"/>
  <c r="T1091" i="38"/>
  <c r="T1494" i="38"/>
  <c r="T1349" i="38"/>
  <c r="T1220" i="38"/>
  <c r="T1225" i="38" s="1"/>
  <c r="T268" i="20"/>
  <c r="I47630" i="64"/>
  <c r="O81" i="17"/>
  <c r="J83" i="17"/>
  <c r="J95" i="17" s="1"/>
  <c r="I47655" i="64"/>
  <c r="H322" i="36"/>
  <c r="H405" i="36"/>
  <c r="I84282" i="64"/>
  <c r="T188" i="41"/>
  <c r="I84273" i="64"/>
  <c r="K188" i="41"/>
  <c r="P81" i="17"/>
  <c r="I47631" i="64"/>
  <c r="W416" i="29"/>
  <c r="H416" i="29" s="1"/>
  <c r="H433" i="29" s="1"/>
  <c r="I64310" i="64"/>
  <c r="I63946" i="64"/>
  <c r="H152" i="34"/>
  <c r="H342" i="19"/>
  <c r="H268" i="19"/>
  <c r="I81791" i="64"/>
  <c r="J164" i="36"/>
  <c r="N1494" i="38"/>
  <c r="N67" i="17"/>
  <c r="N91" i="17" s="1"/>
  <c r="N1091" i="38"/>
  <c r="I35352" i="64"/>
  <c r="N1220" i="38"/>
  <c r="N1225" i="38" s="1"/>
  <c r="I84815" i="64"/>
  <c r="M248" i="41"/>
  <c r="I64305" i="64"/>
  <c r="J151" i="25"/>
  <c r="J158" i="25"/>
  <c r="I47657" i="64"/>
  <c r="L83" i="17"/>
  <c r="M51" i="46"/>
  <c r="M371" i="29"/>
  <c r="M376" i="29"/>
  <c r="I55753" i="64"/>
  <c r="M1018" i="22"/>
  <c r="M163" i="38"/>
  <c r="M168" i="38"/>
  <c r="S71" i="17"/>
  <c r="S1095" i="38"/>
  <c r="S1740" i="38"/>
  <c r="S1741" i="38"/>
  <c r="S1353" i="38"/>
  <c r="S1498" i="38"/>
  <c r="S1224" i="38"/>
  <c r="S1627" i="38"/>
  <c r="I35417" i="64"/>
  <c r="S272" i="20"/>
  <c r="I85006" i="64"/>
  <c r="X268" i="41"/>
  <c r="S1223" i="38"/>
  <c r="S271" i="20"/>
  <c r="S1626" i="38"/>
  <c r="S1628" i="38" s="1"/>
  <c r="S1352" i="38"/>
  <c r="S1739" i="38"/>
  <c r="W248" i="41"/>
  <c r="I84825" i="64"/>
  <c r="V228" i="41"/>
  <c r="I84644" i="64"/>
  <c r="V27" i="25"/>
  <c r="I63971" i="64"/>
  <c r="V34" i="25"/>
  <c r="I84285" i="64"/>
  <c r="W188" i="41"/>
  <c r="Q190" i="19"/>
  <c r="I84824" i="64"/>
  <c r="V248" i="41"/>
  <c r="I47653" i="64"/>
  <c r="I47616" i="64"/>
  <c r="P80" i="17"/>
  <c r="Q1737" i="38"/>
  <c r="Q269" i="20"/>
  <c r="Q1221" i="38"/>
  <c r="Q1092" i="38"/>
  <c r="Q1624" i="38"/>
  <c r="Q68" i="17"/>
  <c r="Q92" i="17" s="1"/>
  <c r="Q1350" i="38"/>
  <c r="Q1354" i="38"/>
  <c r="Q1495" i="38"/>
  <c r="I35370" i="64"/>
  <c r="H136" i="34"/>
  <c r="H184" i="19"/>
  <c r="H326" i="19"/>
  <c r="W228" i="41"/>
  <c r="I85003" i="64"/>
  <c r="U268" i="41"/>
  <c r="I64291" i="64"/>
  <c r="K150" i="25"/>
  <c r="K157" i="25"/>
  <c r="I55752" i="64"/>
  <c r="L51" i="46"/>
  <c r="L163" i="38"/>
  <c r="L168" i="38"/>
  <c r="L1018" i="22"/>
  <c r="L371" i="29"/>
  <c r="L376" i="29"/>
  <c r="I60656" i="64"/>
  <c r="J685" i="22"/>
  <c r="J44" i="23"/>
  <c r="J200" i="23"/>
  <c r="L35" i="25"/>
  <c r="L28" i="25"/>
  <c r="I63976" i="64"/>
  <c r="R78" i="17"/>
  <c r="R90" i="17" s="1"/>
  <c r="I47588" i="64"/>
  <c r="K83" i="17"/>
  <c r="I47656" i="64"/>
  <c r="S472" i="33"/>
  <c r="I64287" i="64"/>
  <c r="H176" i="36"/>
  <c r="H594" i="24"/>
  <c r="H510" i="24"/>
  <c r="H23" i="36"/>
  <c r="H1165" i="24"/>
  <c r="H62" i="36"/>
  <c r="H16" i="53"/>
  <c r="H463" i="35"/>
  <c r="H184" i="24"/>
  <c r="I84994" i="64"/>
  <c r="L268" i="41"/>
  <c r="J28" i="25"/>
  <c r="I63974" i="64"/>
  <c r="J35" i="25"/>
  <c r="I47634" i="64"/>
  <c r="S81" i="17"/>
  <c r="K190" i="19"/>
  <c r="U188" i="41"/>
  <c r="I84283" i="64"/>
  <c r="I84459" i="64"/>
  <c r="Q208" i="41"/>
  <c r="M28" i="25"/>
  <c r="M35" i="25"/>
  <c r="I63977" i="64"/>
  <c r="U270" i="19"/>
  <c r="W268" i="20"/>
  <c r="W1494" i="38"/>
  <c r="W1220" i="38"/>
  <c r="W1225" i="38"/>
  <c r="W67" i="17"/>
  <c r="W91" i="17" s="1"/>
  <c r="W1349" i="38"/>
  <c r="W1736" i="38"/>
  <c r="W1091" i="38"/>
  <c r="I35361" i="64"/>
  <c r="W1623" i="38"/>
  <c r="I84455" i="64"/>
  <c r="M208" i="41"/>
  <c r="R288" i="41"/>
  <c r="I85180" i="64"/>
  <c r="I47596" i="64"/>
  <c r="K79" i="17"/>
  <c r="K91" i="17"/>
  <c r="J1020" i="22"/>
  <c r="J165" i="38"/>
  <c r="J168" i="38"/>
  <c r="I55780" i="64"/>
  <c r="J51" i="48"/>
  <c r="J373" i="29"/>
  <c r="J376" i="29"/>
  <c r="H458" i="21"/>
  <c r="I63905" i="64"/>
  <c r="P32" i="51"/>
  <c r="P209" i="26"/>
  <c r="V1352" i="38"/>
  <c r="I35405" i="64"/>
  <c r="V1739" i="38"/>
  <c r="V1223" i="38"/>
  <c r="V1094" i="38"/>
  <c r="V70" i="17"/>
  <c r="V94" i="17"/>
  <c r="V1497" i="38"/>
  <c r="V271" i="20"/>
  <c r="V1626" i="38"/>
  <c r="V1628" i="38" s="1"/>
  <c r="I85181" i="64"/>
  <c r="S288" i="41"/>
  <c r="I85001" i="64"/>
  <c r="S268" i="41"/>
  <c r="I64302" i="64"/>
  <c r="V157" i="25"/>
  <c r="V150" i="25"/>
  <c r="W33" i="25"/>
  <c r="W26" i="25"/>
  <c r="I63957" i="64"/>
  <c r="U190" i="19"/>
  <c r="K1093" i="38"/>
  <c r="K270" i="20"/>
  <c r="K1351" i="38"/>
  <c r="K1738" i="38"/>
  <c r="K1222" i="38"/>
  <c r="I35379" i="64"/>
  <c r="K69" i="17"/>
  <c r="K1496" i="38"/>
  <c r="K1499" i="38"/>
  <c r="K1625" i="38"/>
  <c r="I85002" i="64"/>
  <c r="T268" i="41"/>
  <c r="I84464" i="64"/>
  <c r="V208" i="41"/>
  <c r="T83" i="17"/>
  <c r="I47665" i="64"/>
  <c r="I47637" i="64"/>
  <c r="V81" i="17"/>
  <c r="I81553" i="64"/>
  <c r="L75" i="36"/>
  <c r="L77" i="36"/>
  <c r="L84" i="36"/>
  <c r="T1626" i="38"/>
  <c r="T1628" i="38"/>
  <c r="T70" i="17"/>
  <c r="T1094" i="38"/>
  <c r="T1352" i="38"/>
  <c r="T1223" i="38"/>
  <c r="T1497" i="38"/>
  <c r="T1739" i="38"/>
  <c r="T271" i="20"/>
  <c r="I35403" i="64"/>
  <c r="I35411" i="64"/>
  <c r="M71" i="17"/>
  <c r="M1353" i="38"/>
  <c r="M1627" i="38"/>
  <c r="M1095" i="38"/>
  <c r="M1224" i="38"/>
  <c r="M1498" i="38"/>
  <c r="M1740" i="38"/>
  <c r="M1741" i="38"/>
  <c r="M272" i="20"/>
  <c r="U248" i="41"/>
  <c r="I84823" i="64"/>
  <c r="I84636" i="64"/>
  <c r="N228" i="41"/>
  <c r="I63949" i="64"/>
  <c r="O26" i="25"/>
  <c r="O33" i="25"/>
  <c r="I85098" i="64"/>
  <c r="K278" i="41"/>
  <c r="R466" i="35"/>
  <c r="R465" i="35"/>
  <c r="R467" i="35"/>
  <c r="R469" i="35"/>
  <c r="R468" i="35"/>
  <c r="R48" i="24"/>
  <c r="I61820" i="64"/>
  <c r="I47643" i="64"/>
  <c r="M82" i="17"/>
  <c r="Q1739" i="38"/>
  <c r="Q1497" i="38"/>
  <c r="Q70" i="17"/>
  <c r="Q94" i="17"/>
  <c r="I35400" i="64"/>
  <c r="Q271" i="20"/>
  <c r="Q1352" i="38"/>
  <c r="Q1223" i="38"/>
  <c r="Q1094" i="38"/>
  <c r="Q1626" i="38"/>
  <c r="Q1628" i="38" s="1"/>
  <c r="J180" i="33"/>
  <c r="I74807" i="64"/>
  <c r="W166" i="38"/>
  <c r="W374" i="29"/>
  <c r="W51" i="49"/>
  <c r="W1021" i="22"/>
  <c r="I55808" i="64"/>
  <c r="J75" i="36"/>
  <c r="J77" i="36" s="1"/>
  <c r="I81551" i="64"/>
  <c r="J84" i="36"/>
  <c r="L1626" i="38"/>
  <c r="L1628" i="38" s="1"/>
  <c r="L1497" i="38"/>
  <c r="L1223" i="38"/>
  <c r="I35395" i="64"/>
  <c r="L70" i="17"/>
  <c r="L1739" i="38"/>
  <c r="L1352" i="38"/>
  <c r="L271" i="20"/>
  <c r="L1094" i="38"/>
  <c r="I64312" i="64"/>
  <c r="Q158" i="25"/>
  <c r="Q151" i="25"/>
  <c r="U1627" i="38"/>
  <c r="U1353" i="38"/>
  <c r="U1224" i="38"/>
  <c r="U272" i="20"/>
  <c r="U1095" i="38"/>
  <c r="U71" i="17"/>
  <c r="U1498" i="38"/>
  <c r="I35419" i="64"/>
  <c r="U1740" i="38"/>
  <c r="U1741" i="38" s="1"/>
  <c r="U84" i="36"/>
  <c r="U75" i="36"/>
  <c r="I81562" i="64"/>
  <c r="T68" i="17"/>
  <c r="T1350" i="38"/>
  <c r="T1354" i="38" s="1"/>
  <c r="T1092" i="38"/>
  <c r="T1495" i="38"/>
  <c r="K78" i="17"/>
  <c r="I47581" i="64"/>
  <c r="O16" i="19"/>
  <c r="I64315" i="64"/>
  <c r="Q32" i="51"/>
  <c r="I63906" i="64"/>
  <c r="Q209" i="26"/>
  <c r="Q211" i="26"/>
  <c r="I47612" i="64"/>
  <c r="L80" i="17"/>
  <c r="Q51" i="50"/>
  <c r="Q167" i="38"/>
  <c r="Q1022" i="22"/>
  <c r="I55817" i="64"/>
  <c r="Q375" i="29"/>
  <c r="Q376" i="29" s="1"/>
  <c r="I70501" i="64"/>
  <c r="T433" i="29"/>
  <c r="S151" i="25"/>
  <c r="I64314" i="64"/>
  <c r="S158" i="25"/>
  <c r="I55781" i="64"/>
  <c r="K373" i="29"/>
  <c r="K376" i="29" s="1"/>
  <c r="K52" i="42" s="1"/>
  <c r="K1020" i="22"/>
  <c r="K51" i="48"/>
  <c r="K165" i="38"/>
  <c r="K168" i="38" s="1"/>
  <c r="K1622" i="38"/>
  <c r="K1735" i="38"/>
  <c r="K1090" i="38"/>
  <c r="K1096" i="38" s="1"/>
  <c r="K1348" i="38"/>
  <c r="K66" i="17"/>
  <c r="K1493" i="38"/>
  <c r="K267" i="20"/>
  <c r="I35334" i="64"/>
  <c r="K1219" i="38"/>
  <c r="I84633" i="64"/>
  <c r="K228" i="41"/>
  <c r="I47642" i="64"/>
  <c r="L82" i="17"/>
  <c r="I84632" i="64"/>
  <c r="J228" i="41"/>
  <c r="I55764" i="64"/>
  <c r="X371" i="29"/>
  <c r="X376" i="29" s="1"/>
  <c r="X163" i="38"/>
  <c r="X168" i="38" s="1"/>
  <c r="X1018" i="22"/>
  <c r="X51" i="46"/>
  <c r="I84641" i="64"/>
  <c r="S228" i="41"/>
  <c r="V78" i="17"/>
  <c r="V90" i="17" s="1"/>
  <c r="I47592" i="64"/>
  <c r="I85269" i="64"/>
  <c r="Q298" i="41"/>
  <c r="P93" i="17"/>
  <c r="P308" i="35"/>
  <c r="J162" i="23"/>
  <c r="P288" i="41"/>
  <c r="I85178" i="64"/>
  <c r="Q28" i="25"/>
  <c r="Q35" i="25"/>
  <c r="I63981" i="64"/>
  <c r="I47667" i="64"/>
  <c r="V83" i="17"/>
  <c r="V95" i="17" s="1"/>
  <c r="H456" i="21"/>
  <c r="R190" i="19"/>
  <c r="I85175" i="64"/>
  <c r="I35372" i="64"/>
  <c r="S1350" i="38"/>
  <c r="S1354" i="38" s="1"/>
  <c r="S1624" i="38"/>
  <c r="S1737" i="38"/>
  <c r="S1221" i="38"/>
  <c r="S68" i="17"/>
  <c r="S1495" i="38"/>
  <c r="S269" i="20"/>
  <c r="S1092" i="38"/>
  <c r="I84461" i="64"/>
  <c r="S208" i="41"/>
  <c r="Q228" i="41"/>
  <c r="I84639" i="64"/>
  <c r="I63959" i="64"/>
  <c r="J34" i="25"/>
  <c r="J27" i="25"/>
  <c r="O150" i="25"/>
  <c r="I64295" i="64"/>
  <c r="O157" i="25"/>
  <c r="T28" i="25"/>
  <c r="T29" i="25" s="1"/>
  <c r="I63984" i="64"/>
  <c r="T35" i="25"/>
  <c r="Q78" i="17"/>
  <c r="Q90" i="17"/>
  <c r="I47587" i="64"/>
  <c r="I47597" i="64"/>
  <c r="L79" i="17"/>
  <c r="H414" i="29"/>
  <c r="H347" i="21"/>
  <c r="H453" i="21"/>
  <c r="H42" i="21"/>
  <c r="J213" i="33"/>
  <c r="J219" i="33" s="1"/>
  <c r="J95" i="23"/>
  <c r="J101" i="23" s="1"/>
  <c r="J74" i="23"/>
  <c r="J123" i="23"/>
  <c r="J129" i="23"/>
  <c r="H59576" i="64"/>
  <c r="J149" i="33"/>
  <c r="J250" i="23"/>
  <c r="J1091" i="38"/>
  <c r="J1736" i="38"/>
  <c r="J268" i="20"/>
  <c r="J1220" i="38"/>
  <c r="J1225" i="38"/>
  <c r="J67" i="17"/>
  <c r="I35348" i="64"/>
  <c r="J1349" i="38"/>
  <c r="J1623" i="38"/>
  <c r="J1494" i="38"/>
  <c r="I84813" i="64"/>
  <c r="K248" i="41"/>
  <c r="M209" i="26"/>
  <c r="M211" i="26"/>
  <c r="M70" i="29" s="1"/>
  <c r="I63902" i="64"/>
  <c r="M32" i="51"/>
  <c r="H140" i="34"/>
  <c r="H188" i="19"/>
  <c r="H330" i="19"/>
  <c r="I35357" i="64"/>
  <c r="S1623" i="38"/>
  <c r="S1494" i="38"/>
  <c r="S1736" i="38"/>
  <c r="S67" i="17"/>
  <c r="S1349" i="38"/>
  <c r="S1091" i="38"/>
  <c r="S268" i="20"/>
  <c r="S1220" i="38"/>
  <c r="S1225" i="38"/>
  <c r="I63983" i="64"/>
  <c r="I47666" i="64"/>
  <c r="X1496" i="38"/>
  <c r="X1499" i="38" s="1"/>
  <c r="X1222" i="38"/>
  <c r="I35392" i="64"/>
  <c r="X270" i="20"/>
  <c r="W167" i="38"/>
  <c r="W375" i="29"/>
  <c r="W1022" i="22"/>
  <c r="I55823" i="64"/>
  <c r="W51" i="50"/>
  <c r="I70495" i="64"/>
  <c r="N433" i="29"/>
  <c r="K272" i="20"/>
  <c r="K1627" i="38"/>
  <c r="K1224" i="38"/>
  <c r="I84286" i="64"/>
  <c r="X188" i="41"/>
  <c r="I84995" i="64"/>
  <c r="M268" i="41"/>
  <c r="N150" i="25"/>
  <c r="I47582" i="64"/>
  <c r="L78" i="17"/>
  <c r="L90" i="17"/>
  <c r="I47591" i="64"/>
  <c r="U78" i="17"/>
  <c r="I70505" i="64"/>
  <c r="X433" i="29"/>
  <c r="I70493" i="64"/>
  <c r="L433" i="29"/>
  <c r="N84" i="36"/>
  <c r="I81555" i="64"/>
  <c r="N75" i="36"/>
  <c r="N164" i="36"/>
  <c r="J161" i="23"/>
  <c r="I60746" i="64"/>
  <c r="J317" i="23"/>
  <c r="J323" i="23"/>
  <c r="J32" i="23"/>
  <c r="Q248" i="41"/>
  <c r="I84819" i="64"/>
  <c r="I85176" i="64"/>
  <c r="N288" i="41"/>
  <c r="L151" i="25"/>
  <c r="L158" i="25"/>
  <c r="I64307" i="64"/>
  <c r="I47669" i="64"/>
  <c r="X83" i="17"/>
  <c r="S1738" i="38"/>
  <c r="S270" i="20"/>
  <c r="S1496" i="38"/>
  <c r="S1499" i="38"/>
  <c r="I35387" i="64"/>
  <c r="S1351" i="38"/>
  <c r="S69" i="17"/>
  <c r="S1093" i="38"/>
  <c r="S1625" i="38"/>
  <c r="S1222" i="38"/>
  <c r="S26" i="25"/>
  <c r="J1303" i="63"/>
  <c r="E36" i="54"/>
  <c r="K1303" i="63"/>
  <c r="N1303" i="63"/>
  <c r="M1303" i="63"/>
  <c r="L1303" i="63"/>
  <c r="I84463" i="64"/>
  <c r="U208" i="41"/>
  <c r="I47622" i="64"/>
  <c r="V80" i="17"/>
  <c r="O208" i="41"/>
  <c r="I84457" i="64"/>
  <c r="V269" i="20"/>
  <c r="V1221" i="38"/>
  <c r="V1737" i="38"/>
  <c r="V1495" i="38"/>
  <c r="V1350" i="38"/>
  <c r="V1354" i="38" s="1"/>
  <c r="V1624" i="38"/>
  <c r="V1092" i="38"/>
  <c r="I35375" i="64"/>
  <c r="V68" i="17"/>
  <c r="I64292" i="64"/>
  <c r="L150" i="25"/>
  <c r="L157" i="25"/>
  <c r="W81" i="17"/>
  <c r="W93" i="17"/>
  <c r="I47638" i="64"/>
  <c r="H451" i="21"/>
  <c r="H40" i="21"/>
  <c r="H412" i="29"/>
  <c r="H345" i="21"/>
  <c r="I35365" i="64"/>
  <c r="L1737" i="38"/>
  <c r="L1624" i="38"/>
  <c r="L1092" i="38"/>
  <c r="L1221" i="38"/>
  <c r="L1350" i="38"/>
  <c r="L1354" i="38" s="1"/>
  <c r="L1495" i="38"/>
  <c r="L269" i="20"/>
  <c r="L68" i="17"/>
  <c r="I84997" i="64"/>
  <c r="O268" i="41"/>
  <c r="I85179" i="64"/>
  <c r="Q288" i="41"/>
  <c r="J150" i="25"/>
  <c r="J152" i="25" s="1"/>
  <c r="J157" i="25"/>
  <c r="I64290" i="64"/>
  <c r="V84" i="36"/>
  <c r="V75" i="36"/>
  <c r="I81563" i="64"/>
  <c r="P190" i="19"/>
  <c r="I47604" i="64"/>
  <c r="S79" i="17"/>
  <c r="N32" i="51"/>
  <c r="N209" i="26"/>
  <c r="N211" i="26" s="1"/>
  <c r="I63903" i="64"/>
  <c r="I63956" i="64"/>
  <c r="V33" i="25"/>
  <c r="V26" i="25"/>
  <c r="W35" i="25"/>
  <c r="I63987" i="64"/>
  <c r="W28" i="25"/>
  <c r="O100" i="17"/>
  <c r="O306" i="35"/>
  <c r="I47690" i="64"/>
  <c r="O117" i="17"/>
  <c r="I84996" i="64"/>
  <c r="N268" i="41"/>
  <c r="N158" i="25"/>
  <c r="I64309" i="64"/>
  <c r="N151" i="25"/>
  <c r="O149" i="25"/>
  <c r="I64280" i="64"/>
  <c r="O156" i="25"/>
  <c r="N167" i="38"/>
  <c r="N168" i="38"/>
  <c r="N375" i="29"/>
  <c r="N376" i="29"/>
  <c r="N1022" i="22"/>
  <c r="N51" i="50"/>
  <c r="I55814" i="64"/>
  <c r="H460" i="21"/>
  <c r="I81799" i="64"/>
  <c r="R164" i="36"/>
  <c r="I35364" i="64"/>
  <c r="K1350" i="38"/>
  <c r="K1354" i="38" s="1"/>
  <c r="K1495" i="38"/>
  <c r="K68" i="17"/>
  <c r="K1624" i="38"/>
  <c r="K1092" i="38"/>
  <c r="K269" i="20"/>
  <c r="K1737" i="38"/>
  <c r="K1221" i="38"/>
  <c r="I84284" i="64"/>
  <c r="V188" i="41"/>
  <c r="K84" i="36"/>
  <c r="I81552" i="64"/>
  <c r="K75" i="36"/>
  <c r="K77" i="36"/>
  <c r="T1627" i="38"/>
  <c r="I35418" i="64"/>
  <c r="T1224" i="38"/>
  <c r="T1095" i="38"/>
  <c r="T1498" i="38"/>
  <c r="T272" i="20"/>
  <c r="T1740" i="38"/>
  <c r="T1741" i="38"/>
  <c r="T71" i="17"/>
  <c r="T1353" i="38"/>
  <c r="I84272" i="64"/>
  <c r="J188" i="41"/>
  <c r="J79" i="17"/>
  <c r="I47595" i="64"/>
  <c r="S33" i="25"/>
  <c r="J201" i="23"/>
  <c r="H59" i="17"/>
  <c r="H80" i="17" s="1"/>
  <c r="L1494" i="38"/>
  <c r="L1623" i="38"/>
  <c r="L1736" i="38"/>
  <c r="L268" i="20"/>
  <c r="L1091" i="38"/>
  <c r="L1220" i="38"/>
  <c r="L1225" i="38"/>
  <c r="L67" i="17"/>
  <c r="I35350" i="64"/>
  <c r="L1349" i="38"/>
  <c r="I84465" i="64"/>
  <c r="W208" i="41"/>
  <c r="X149" i="25"/>
  <c r="X156" i="25"/>
  <c r="I64289" i="64"/>
  <c r="I65120" i="64"/>
  <c r="O473" i="33"/>
  <c r="U164" i="36"/>
  <c r="I81802" i="64"/>
  <c r="J1352" i="38"/>
  <c r="J70" i="17"/>
  <c r="J1739" i="38"/>
  <c r="J271" i="20"/>
  <c r="J1223" i="38"/>
  <c r="J1626" i="38"/>
  <c r="J1628" i="38"/>
  <c r="J1497" i="38"/>
  <c r="J1094" i="38"/>
  <c r="I35393" i="64"/>
  <c r="I35374" i="64"/>
  <c r="U1495" i="38"/>
  <c r="U1092" i="38"/>
  <c r="U1350" i="38"/>
  <c r="U1354" i="38"/>
  <c r="U1221" i="38"/>
  <c r="U269" i="20"/>
  <c r="U1737" i="38"/>
  <c r="U1624" i="38"/>
  <c r="U68" i="17"/>
  <c r="U92" i="17" s="1"/>
  <c r="I63961" i="64"/>
  <c r="L27" i="25"/>
  <c r="L34" i="25"/>
  <c r="I47623" i="64"/>
  <c r="W80" i="17"/>
  <c r="W92" i="17"/>
  <c r="I81554" i="64"/>
  <c r="M75" i="36"/>
  <c r="M77" i="36" s="1"/>
  <c r="M84" i="36"/>
  <c r="O27" i="25"/>
  <c r="I63964" i="64"/>
  <c r="O34" i="25"/>
  <c r="I47635" i="64"/>
  <c r="T81" i="17"/>
  <c r="H413" i="29"/>
  <c r="H452" i="21"/>
  <c r="H41" i="21"/>
  <c r="H346" i="21"/>
  <c r="U1094" i="38"/>
  <c r="U1626" i="38"/>
  <c r="U1628" i="38"/>
  <c r="U1352" i="38"/>
  <c r="U1223" i="38"/>
  <c r="U1739" i="38"/>
  <c r="U271" i="20"/>
  <c r="U1497" i="38"/>
  <c r="U70" i="17"/>
  <c r="U94" i="17" s="1"/>
  <c r="I35404" i="64"/>
  <c r="O188" i="41"/>
  <c r="I84277" i="64"/>
  <c r="I47664" i="64"/>
  <c r="S83" i="17"/>
  <c r="N83" i="17"/>
  <c r="N95" i="17"/>
  <c r="I47659" i="64"/>
  <c r="I70498" i="64"/>
  <c r="Q433" i="29"/>
  <c r="H187" i="19"/>
  <c r="H329" i="19"/>
  <c r="H139" i="34"/>
  <c r="W268" i="41"/>
  <c r="I85005" i="64"/>
  <c r="I47613" i="64"/>
  <c r="M80" i="17"/>
  <c r="M92" i="17"/>
  <c r="L164" i="36"/>
  <c r="I81793" i="64"/>
  <c r="N28" i="25"/>
  <c r="N35" i="25"/>
  <c r="I63978" i="64"/>
  <c r="I47590" i="64"/>
  <c r="T78" i="17"/>
  <c r="T90" i="17" s="1"/>
  <c r="T190" i="19"/>
  <c r="I81800" i="64"/>
  <c r="S164" i="36"/>
  <c r="K120" i="17"/>
  <c r="K309" i="35"/>
  <c r="K103" i="17"/>
  <c r="I47731" i="64"/>
  <c r="R84" i="36"/>
  <c r="R85" i="36" s="1"/>
  <c r="R75" i="36"/>
  <c r="I81559" i="64"/>
  <c r="K270" i="19"/>
  <c r="P95" i="17"/>
  <c r="P121" i="17" s="1"/>
  <c r="H38521" i="64"/>
  <c r="J758" i="21"/>
  <c r="I35396" i="64"/>
  <c r="M1497" i="38"/>
  <c r="M1739" i="38"/>
  <c r="M1626" i="38"/>
  <c r="M1628" i="38" s="1"/>
  <c r="M271" i="20"/>
  <c r="M70" i="17"/>
  <c r="M1094" i="38"/>
  <c r="M1223" i="38"/>
  <c r="M1352" i="38"/>
  <c r="I63958" i="64"/>
  <c r="X33" i="25"/>
  <c r="X26" i="25"/>
  <c r="I47619" i="64"/>
  <c r="S80" i="17"/>
  <c r="M433" i="29"/>
  <c r="I70494" i="64"/>
  <c r="I84467" i="64"/>
  <c r="J209" i="41"/>
  <c r="X16" i="34"/>
  <c r="I49074" i="64"/>
  <c r="T208" i="41"/>
  <c r="I84462" i="64"/>
  <c r="N188" i="41"/>
  <c r="I84276" i="64"/>
  <c r="M83" i="17"/>
  <c r="I47658" i="64"/>
  <c r="X79" i="17"/>
  <c r="X91" i="17" s="1"/>
  <c r="I47609" i="64"/>
  <c r="I63963" i="64"/>
  <c r="N34" i="25"/>
  <c r="N27" i="25"/>
  <c r="O1351" i="38"/>
  <c r="O270" i="20"/>
  <c r="O1222" i="38"/>
  <c r="O1625" i="38"/>
  <c r="I35383" i="64"/>
  <c r="O1496" i="38"/>
  <c r="O1499" i="38" s="1"/>
  <c r="O1093" i="38"/>
  <c r="O69" i="17"/>
  <c r="O93" i="17" s="1"/>
  <c r="O1738" i="38"/>
  <c r="L1224" i="38"/>
  <c r="L1498" i="38"/>
  <c r="I35410" i="64"/>
  <c r="L1627" i="38"/>
  <c r="L1095" i="38"/>
  <c r="L272" i="20"/>
  <c r="L71" i="17"/>
  <c r="L95" i="17"/>
  <c r="L1740" i="38"/>
  <c r="L1741" i="38"/>
  <c r="L1353" i="38"/>
  <c r="I70491" i="64"/>
  <c r="J433" i="29"/>
  <c r="S166" i="38"/>
  <c r="S374" i="29"/>
  <c r="S1021" i="22"/>
  <c r="S51" i="49"/>
  <c r="I55804" i="64"/>
  <c r="H265" i="19"/>
  <c r="H149" i="34"/>
  <c r="H339" i="19"/>
  <c r="W190" i="19"/>
  <c r="V1738" i="38"/>
  <c r="V1351" i="38"/>
  <c r="I35390" i="64"/>
  <c r="V1625" i="38"/>
  <c r="V1093" i="38"/>
  <c r="V1222" i="38"/>
  <c r="V270" i="20"/>
  <c r="V69" i="17"/>
  <c r="V1496" i="38"/>
  <c r="V1499" i="38"/>
  <c r="W156" i="25"/>
  <c r="I64288" i="64"/>
  <c r="W149" i="25"/>
  <c r="T51" i="48"/>
  <c r="T1020" i="22"/>
  <c r="T373" i="29"/>
  <c r="T376" i="29" s="1"/>
  <c r="I55790" i="64"/>
  <c r="T165" i="38"/>
  <c r="T168" i="38"/>
  <c r="I84635" i="64"/>
  <c r="M228" i="41"/>
  <c r="I85172" i="64"/>
  <c r="J288" i="41"/>
  <c r="O167" i="38"/>
  <c r="O51" i="50"/>
  <c r="I55815" i="64"/>
  <c r="O375" i="29"/>
  <c r="O1022" i="22"/>
  <c r="M190" i="19"/>
  <c r="P33" i="25"/>
  <c r="P26" i="25"/>
  <c r="I63950" i="64"/>
  <c r="N80" i="17"/>
  <c r="N92" i="17" s="1"/>
  <c r="I47614" i="64"/>
  <c r="I47594" i="64"/>
  <c r="X78" i="17"/>
  <c r="X90" i="17" s="1"/>
  <c r="X116" i="17"/>
  <c r="I63960" i="64"/>
  <c r="K27" i="25"/>
  <c r="K34" i="25"/>
  <c r="I47640" i="64"/>
  <c r="J82" i="17"/>
  <c r="I47607" i="64"/>
  <c r="V79" i="17"/>
  <c r="H411" i="29"/>
  <c r="H450" i="21"/>
  <c r="H344" i="21"/>
  <c r="H39" i="21"/>
  <c r="W272" i="20"/>
  <c r="W1498" i="38"/>
  <c r="W1353" i="38"/>
  <c r="V595" i="25"/>
  <c r="H65488" i="64"/>
  <c r="V576" i="25"/>
  <c r="V577" i="25"/>
  <c r="H65504" i="64"/>
  <c r="T307" i="25"/>
  <c r="T305" i="25"/>
  <c r="T306" i="25"/>
  <c r="H65490" i="64"/>
  <c r="X595" i="25"/>
  <c r="X576" i="25"/>
  <c r="X577" i="25"/>
  <c r="H65506" i="64"/>
  <c r="K306" i="25"/>
  <c r="K307" i="25"/>
  <c r="K305" i="25"/>
  <c r="N306" i="25"/>
  <c r="N307" i="25"/>
  <c r="N305" i="25"/>
  <c r="M576" i="25"/>
  <c r="M577" i="25"/>
  <c r="H65495" i="64" s="1"/>
  <c r="H65479" i="64"/>
  <c r="M595" i="25"/>
  <c r="I65088" i="64"/>
  <c r="M471" i="33"/>
  <c r="I64331" i="64"/>
  <c r="U159" i="25"/>
  <c r="I65097" i="64"/>
  <c r="V471" i="33"/>
  <c r="V305" i="25"/>
  <c r="V307" i="25"/>
  <c r="V306" i="25"/>
  <c r="W595" i="25"/>
  <c r="W576" i="25"/>
  <c r="W577" i="25" s="1"/>
  <c r="H65505" i="64"/>
  <c r="H65489" i="64"/>
  <c r="T576" i="25"/>
  <c r="T577" i="25" s="1"/>
  <c r="H65502" i="64" s="1"/>
  <c r="T595" i="25"/>
  <c r="H65486" i="64"/>
  <c r="O306" i="25"/>
  <c r="O307" i="25"/>
  <c r="O305" i="25"/>
  <c r="H65484" i="64"/>
  <c r="R576" i="25"/>
  <c r="R577" i="25" s="1"/>
  <c r="H65500" i="64" s="1"/>
  <c r="R595" i="25"/>
  <c r="I65116" i="64"/>
  <c r="K473" i="33"/>
  <c r="U36" i="25"/>
  <c r="I64000" i="64"/>
  <c r="O595" i="25"/>
  <c r="H65481" i="64"/>
  <c r="O576" i="25"/>
  <c r="O577" i="25" s="1"/>
  <c r="H65497" i="64"/>
  <c r="H64845" i="64"/>
  <c r="J313" i="25"/>
  <c r="K576" i="25"/>
  <c r="K577" i="25"/>
  <c r="H65493" i="64" s="1"/>
  <c r="H65477" i="64"/>
  <c r="K595" i="25"/>
  <c r="P472" i="33"/>
  <c r="I65106" i="64"/>
  <c r="H64815" i="64"/>
  <c r="J311" i="25"/>
  <c r="S576" i="25"/>
  <c r="S577" i="25" s="1"/>
  <c r="H65501" i="64"/>
  <c r="H65485" i="64"/>
  <c r="S595" i="25"/>
  <c r="H64830" i="64"/>
  <c r="J312" i="25"/>
  <c r="N595" i="25"/>
  <c r="H65480" i="64"/>
  <c r="N576" i="25"/>
  <c r="N577" i="25"/>
  <c r="H65496" i="64" s="1"/>
  <c r="L543" i="24"/>
  <c r="H62504" i="64"/>
  <c r="X549" i="35"/>
  <c r="H79926" i="64"/>
  <c r="K507" i="35"/>
  <c r="X900" i="24"/>
  <c r="H63311" i="64"/>
  <c r="I62366" i="64"/>
  <c r="X438" i="24"/>
  <c r="X426" i="24"/>
  <c r="H63301" i="64"/>
  <c r="N900" i="24"/>
  <c r="H62502" i="64"/>
  <c r="J543" i="24"/>
  <c r="R900" i="24"/>
  <c r="H63305" i="64"/>
  <c r="I62357" i="64"/>
  <c r="O438" i="24"/>
  <c r="O426" i="24"/>
  <c r="S510" i="35"/>
  <c r="H79979" i="64"/>
  <c r="H62511" i="64"/>
  <c r="S543" i="24"/>
  <c r="K505" i="35"/>
  <c r="H79896" i="64"/>
  <c r="P543" i="24"/>
  <c r="H62508" i="64"/>
  <c r="N510" i="35"/>
  <c r="H79973" i="64"/>
  <c r="M510" i="35"/>
  <c r="O549" i="35"/>
  <c r="Q544" i="35"/>
  <c r="H79902" i="64" s="1"/>
  <c r="I62355" i="64"/>
  <c r="M438" i="24"/>
  <c r="M426" i="24"/>
  <c r="I62360" i="64"/>
  <c r="R426" i="24"/>
  <c r="R438" i="24"/>
  <c r="X506" i="35"/>
  <c r="H79924" i="64"/>
  <c r="K438" i="24"/>
  <c r="H63310" i="64"/>
  <c r="U505" i="35"/>
  <c r="H79906" i="64"/>
  <c r="K506" i="35"/>
  <c r="H79911" i="64"/>
  <c r="H63307" i="64"/>
  <c r="T900" i="24"/>
  <c r="N545" i="35"/>
  <c r="R545" i="35"/>
  <c r="H79918" i="64" s="1"/>
  <c r="V548" i="35"/>
  <c r="L544" i="35"/>
  <c r="H79897" i="64" s="1"/>
  <c r="N544" i="35"/>
  <c r="H79899" i="64"/>
  <c r="Q900" i="24"/>
  <c r="H63304" i="64"/>
  <c r="H62509" i="64"/>
  <c r="Q543" i="24"/>
  <c r="H62507" i="64"/>
  <c r="O543" i="24"/>
  <c r="U509" i="35"/>
  <c r="H79966" i="64"/>
  <c r="O548" i="35"/>
  <c r="O509" i="35"/>
  <c r="T549" i="35"/>
  <c r="S544" i="35"/>
  <c r="H79904" i="64"/>
  <c r="V438" i="24"/>
  <c r="I62364" i="64"/>
  <c r="V426" i="24"/>
  <c r="S822" i="24"/>
  <c r="H62513" i="64"/>
  <c r="U543" i="24"/>
  <c r="H79927" i="64"/>
  <c r="L507" i="35"/>
  <c r="V544" i="35"/>
  <c r="R548" i="35"/>
  <c r="K510" i="35"/>
  <c r="W510" i="35"/>
  <c r="H79983" i="64"/>
  <c r="S438" i="24"/>
  <c r="I62361" i="64"/>
  <c r="S426" i="24"/>
  <c r="H79936" i="64"/>
  <c r="U507" i="35"/>
  <c r="X509" i="35"/>
  <c r="H79969" i="64"/>
  <c r="I62363" i="64"/>
  <c r="U426" i="24"/>
  <c r="U438" i="24"/>
  <c r="M543" i="24"/>
  <c r="H62505" i="64"/>
  <c r="H63306" i="64"/>
  <c r="S900" i="24"/>
  <c r="W548" i="35"/>
  <c r="W509" i="35"/>
  <c r="J549" i="35"/>
  <c r="H79942" i="64"/>
  <c r="L508" i="35"/>
  <c r="H63299" i="64"/>
  <c r="L900" i="24"/>
  <c r="T543" i="24"/>
  <c r="H62512" i="64"/>
  <c r="H79922" i="64"/>
  <c r="V506" i="35"/>
  <c r="H62514" i="64"/>
  <c r="V543" i="24"/>
  <c r="H62503" i="64"/>
  <c r="K543" i="24"/>
  <c r="J306" i="22"/>
  <c r="J312" i="22" s="1"/>
  <c r="J236" i="22"/>
  <c r="J243" i="22" s="1"/>
  <c r="I57871" i="64"/>
  <c r="J296" i="22"/>
  <c r="I57235" i="64"/>
  <c r="I57280" i="64"/>
  <c r="J299" i="22"/>
  <c r="J311" i="22"/>
  <c r="I57265" i="64"/>
  <c r="J298" i="22"/>
  <c r="J297" i="22"/>
  <c r="J309" i="22" s="1"/>
  <c r="I57250" i="64"/>
  <c r="J302" i="22"/>
  <c r="I57811" i="64"/>
  <c r="I57310" i="64"/>
  <c r="J301" i="22"/>
  <c r="J313" i="22" s="1"/>
  <c r="J158" i="38"/>
  <c r="I82967" i="64"/>
  <c r="J27" i="19"/>
  <c r="J28" i="34"/>
  <c r="S158" i="38"/>
  <c r="S46" i="44" s="1"/>
  <c r="I82976" i="64"/>
  <c r="I49163" i="64"/>
  <c r="W27" i="19"/>
  <c r="W28" i="34"/>
  <c r="L28" i="34"/>
  <c r="L27" i="19"/>
  <c r="I49154" i="64"/>
  <c r="I82978" i="64"/>
  <c r="U158" i="38"/>
  <c r="U46" i="44" s="1"/>
  <c r="V157" i="38"/>
  <c r="P27" i="19"/>
  <c r="I82980" i="64"/>
  <c r="W158" i="38"/>
  <c r="W46" i="44" s="1"/>
  <c r="H1008" i="22"/>
  <c r="H154" i="38"/>
  <c r="H743" i="21"/>
  <c r="H379" i="19"/>
  <c r="H1258" i="19"/>
  <c r="H578" i="34"/>
  <c r="H195" i="34"/>
  <c r="H246" i="19"/>
  <c r="H580" i="34"/>
  <c r="H381" i="19"/>
  <c r="H197" i="34"/>
  <c r="H248" i="19"/>
  <c r="H1260" i="19"/>
  <c r="H1259" i="19"/>
  <c r="H196" i="34"/>
  <c r="H247" i="19"/>
  <c r="H380" i="19"/>
  <c r="H579" i="34"/>
  <c r="M250" i="19"/>
  <c r="K250" i="19"/>
  <c r="U250" i="19"/>
  <c r="I66545" i="64"/>
  <c r="H193" i="34"/>
  <c r="H1256" i="19"/>
  <c r="H377" i="19"/>
  <c r="H244" i="19"/>
  <c r="H576" i="34"/>
  <c r="J47" i="50"/>
  <c r="H60" i="27"/>
  <c r="H47" i="50" s="1"/>
  <c r="H245" i="19"/>
  <c r="H194" i="34"/>
  <c r="H577" i="34"/>
  <c r="H1257" i="19"/>
  <c r="H378" i="19"/>
  <c r="O250" i="19"/>
  <c r="Q250" i="19"/>
  <c r="M215" i="38"/>
  <c r="M60" i="44" s="1"/>
  <c r="H56" i="27"/>
  <c r="H47" i="46" s="1"/>
  <c r="J37" i="23"/>
  <c r="J322" i="23"/>
  <c r="J328" i="23"/>
  <c r="J166" i="23"/>
  <c r="L120" i="34"/>
  <c r="N551" i="34"/>
  <c r="I77736" i="64"/>
  <c r="N120" i="34"/>
  <c r="I77742" i="64"/>
  <c r="T551" i="34"/>
  <c r="T120" i="34"/>
  <c r="I50592" i="64"/>
  <c r="J157" i="19"/>
  <c r="J311" i="19"/>
  <c r="I50605" i="64"/>
  <c r="K551" i="34"/>
  <c r="I77759" i="64"/>
  <c r="I77743" i="64"/>
  <c r="U551" i="34"/>
  <c r="U120" i="34"/>
  <c r="I50629" i="64"/>
  <c r="S158" i="19"/>
  <c r="S1233" i="19"/>
  <c r="S312" i="19"/>
  <c r="I50601" i="64"/>
  <c r="U156" i="19"/>
  <c r="U310" i="19"/>
  <c r="U1231" i="19"/>
  <c r="I50570" i="64"/>
  <c r="T154" i="19"/>
  <c r="V309" i="19"/>
  <c r="V155" i="19"/>
  <c r="I77778" i="64"/>
  <c r="K554" i="34"/>
  <c r="I77712" i="64"/>
  <c r="T549" i="34"/>
  <c r="T118" i="34"/>
  <c r="X550" i="34"/>
  <c r="I77716" i="64"/>
  <c r="X549" i="34"/>
  <c r="X118" i="34"/>
  <c r="I77744" i="64"/>
  <c r="V120" i="34"/>
  <c r="V551" i="34"/>
  <c r="I77768" i="64"/>
  <c r="P553" i="34"/>
  <c r="I77780" i="64"/>
  <c r="I50615" i="64"/>
  <c r="T1232" i="19"/>
  <c r="T157" i="19"/>
  <c r="T311" i="19"/>
  <c r="Q551" i="34"/>
  <c r="I77739" i="64"/>
  <c r="Q120" i="34"/>
  <c r="O1229" i="19"/>
  <c r="O308" i="19"/>
  <c r="I77749" i="64"/>
  <c r="L121" i="34"/>
  <c r="L552" i="34"/>
  <c r="P526" i="34"/>
  <c r="M157" i="19"/>
  <c r="M1232" i="19"/>
  <c r="S309" i="19"/>
  <c r="I50584" i="64"/>
  <c r="S1230" i="19"/>
  <c r="S155" i="19"/>
  <c r="R310" i="19"/>
  <c r="R156" i="19"/>
  <c r="R1231" i="19"/>
  <c r="I50598" i="64"/>
  <c r="I77785" i="64"/>
  <c r="X157" i="19"/>
  <c r="I50619" i="64"/>
  <c r="X311" i="19"/>
  <c r="I77757" i="64"/>
  <c r="T552" i="34"/>
  <c r="T121" i="34"/>
  <c r="O118" i="34"/>
  <c r="O553" i="34"/>
  <c r="O122" i="34"/>
  <c r="P710" i="19"/>
  <c r="I77730" i="64"/>
  <c r="W119" i="34"/>
  <c r="W550" i="34"/>
  <c r="I77726" i="64"/>
  <c r="S550" i="34"/>
  <c r="S119" i="34"/>
  <c r="U531" i="34"/>
  <c r="R120" i="34"/>
  <c r="R551" i="34"/>
  <c r="I77740" i="64"/>
  <c r="H699" i="19"/>
  <c r="H515" i="34"/>
  <c r="I50617" i="64"/>
  <c r="V157" i="19"/>
  <c r="V1232" i="19"/>
  <c r="V311" i="19"/>
  <c r="X711" i="19"/>
  <c r="I77714" i="64"/>
  <c r="V549" i="34"/>
  <c r="V118" i="34"/>
  <c r="W1232" i="19"/>
  <c r="W157" i="19"/>
  <c r="I50618" i="64"/>
  <c r="R1234" i="19"/>
  <c r="R159" i="19"/>
  <c r="I77761" i="64"/>
  <c r="H707" i="19"/>
  <c r="H523" i="34"/>
  <c r="Q310" i="19"/>
  <c r="Q156" i="19"/>
  <c r="Q1231" i="19"/>
  <c r="O1233" i="19"/>
  <c r="V553" i="34"/>
  <c r="V122" i="34"/>
  <c r="I77774" i="64"/>
  <c r="H518" i="34"/>
  <c r="H702" i="19"/>
  <c r="L713" i="19"/>
  <c r="K711" i="19"/>
  <c r="T158" i="19"/>
  <c r="T1233" i="19"/>
  <c r="I77760" i="64"/>
  <c r="H709" i="19"/>
  <c r="H525" i="34"/>
  <c r="I50588" i="64"/>
  <c r="W155" i="19"/>
  <c r="W1230" i="19"/>
  <c r="W309" i="19"/>
  <c r="J549" i="34"/>
  <c r="J118" i="34"/>
  <c r="I77702" i="64"/>
  <c r="M553" i="34"/>
  <c r="X528" i="34"/>
  <c r="H520" i="34"/>
  <c r="H704" i="19"/>
  <c r="V158" i="19"/>
  <c r="V1233" i="19"/>
  <c r="I50632" i="64"/>
  <c r="V312" i="19"/>
  <c r="I50621" i="64"/>
  <c r="K1233" i="19"/>
  <c r="K158" i="19"/>
  <c r="K312" i="19"/>
  <c r="I50639" i="64"/>
  <c r="N159" i="19"/>
  <c r="I77766" i="64"/>
  <c r="N122" i="34"/>
  <c r="Q531" i="34"/>
  <c r="K527" i="34"/>
  <c r="T553" i="34"/>
  <c r="T122" i="34"/>
  <c r="I50611" i="64"/>
  <c r="P1232" i="19"/>
  <c r="P157" i="19"/>
  <c r="P311" i="19"/>
  <c r="H521" i="34"/>
  <c r="H705" i="19"/>
  <c r="H514" i="34"/>
  <c r="H698" i="19"/>
  <c r="J710" i="19"/>
  <c r="K156" i="19"/>
  <c r="I50591" i="64"/>
  <c r="Q1233" i="19"/>
  <c r="Q312" i="19"/>
  <c r="I50627" i="64"/>
  <c r="Q158" i="19"/>
  <c r="O1232" i="19"/>
  <c r="I50610" i="64"/>
  <c r="I77763" i="64"/>
  <c r="K122" i="34"/>
  <c r="K553" i="34"/>
  <c r="I77781" i="64"/>
  <c r="N123" i="34"/>
  <c r="R552" i="34"/>
  <c r="I77755" i="64"/>
  <c r="R121" i="34"/>
  <c r="U714" i="19"/>
  <c r="H714" i="19"/>
  <c r="I77729" i="64"/>
  <c r="V550" i="34"/>
  <c r="S553" i="34"/>
  <c r="S122" i="34"/>
  <c r="I77771" i="64"/>
  <c r="N158" i="19"/>
  <c r="I50624" i="64"/>
  <c r="Q715" i="19"/>
  <c r="T527" i="34"/>
  <c r="H703" i="19"/>
  <c r="H519" i="34"/>
  <c r="I50604" i="64"/>
  <c r="X1231" i="19"/>
  <c r="X310" i="19"/>
  <c r="X156" i="19"/>
  <c r="I77769" i="64"/>
  <c r="Q122" i="34"/>
  <c r="Q553" i="34"/>
  <c r="S308" i="19"/>
  <c r="S1229" i="19"/>
  <c r="I50613" i="64"/>
  <c r="R1232" i="19"/>
  <c r="R157" i="19"/>
  <c r="R311" i="19"/>
  <c r="U553" i="34"/>
  <c r="U122" i="34"/>
  <c r="I77773" i="64"/>
  <c r="L711" i="19"/>
  <c r="L715" i="19"/>
  <c r="P551" i="34"/>
  <c r="I50636" i="64"/>
  <c r="K313" i="19"/>
  <c r="K1234" i="19"/>
  <c r="K159" i="19"/>
  <c r="H522" i="34"/>
  <c r="H706" i="19"/>
  <c r="U1229" i="19"/>
  <c r="U308" i="19"/>
  <c r="I50571" i="64"/>
  <c r="U154" i="19"/>
  <c r="W554" i="34"/>
  <c r="W123" i="34"/>
  <c r="V313" i="19"/>
  <c r="V159" i="19"/>
  <c r="V1234" i="19"/>
  <c r="I50647" i="64"/>
  <c r="O121" i="34"/>
  <c r="O552" i="34"/>
  <c r="I77752" i="64"/>
  <c r="H708" i="19"/>
  <c r="H524" i="34"/>
  <c r="H517" i="34"/>
  <c r="H701" i="19"/>
  <c r="S549" i="34"/>
  <c r="I77711" i="64"/>
  <c r="K529" i="34"/>
  <c r="I77779" i="64"/>
  <c r="L554" i="34"/>
  <c r="L123" i="34"/>
  <c r="I50574" i="64"/>
  <c r="X1229" i="19"/>
  <c r="X308" i="19"/>
  <c r="X154" i="19"/>
  <c r="V156" i="19"/>
  <c r="V1231" i="19"/>
  <c r="I50602" i="64"/>
  <c r="V310" i="19"/>
  <c r="P158" i="19"/>
  <c r="P1233" i="19"/>
  <c r="M1234" i="19"/>
  <c r="I50638" i="64"/>
  <c r="U549" i="34"/>
  <c r="U118" i="34"/>
  <c r="I77713" i="64"/>
  <c r="L312" i="19"/>
  <c r="I50622" i="64"/>
  <c r="L158" i="19"/>
  <c r="L1233" i="19"/>
  <c r="V123" i="34"/>
  <c r="V554" i="34"/>
  <c r="I77789" i="64"/>
  <c r="L553" i="34"/>
  <c r="I77764" i="64"/>
  <c r="L122" i="34"/>
  <c r="I50646" i="64"/>
  <c r="U1234" i="19"/>
  <c r="U159" i="19"/>
  <c r="U313" i="19"/>
  <c r="M552" i="34"/>
  <c r="M121" i="34"/>
  <c r="K1232" i="19"/>
  <c r="I50606" i="64"/>
  <c r="L527" i="34"/>
  <c r="I39282" i="64"/>
  <c r="T116" i="13"/>
  <c r="T114" i="13"/>
  <c r="I39252" i="64"/>
  <c r="V117" i="13"/>
  <c r="I39299" i="64"/>
  <c r="I42864" i="64"/>
  <c r="J960" i="16"/>
  <c r="J169" i="16"/>
  <c r="J95" i="16"/>
  <c r="X112" i="12"/>
  <c r="I39280" i="64"/>
  <c r="H71265" i="64"/>
  <c r="P104" i="30"/>
  <c r="P76" i="30"/>
  <c r="P159" i="30"/>
  <c r="I34442" i="64"/>
  <c r="J125" i="32"/>
  <c r="J131" i="32"/>
  <c r="W126" i="32"/>
  <c r="W132" i="32" s="1"/>
  <c r="I34470" i="64"/>
  <c r="N2151" i="11"/>
  <c r="H124" i="32"/>
  <c r="I39226" i="64"/>
  <c r="X112" i="13"/>
  <c r="V126" i="32"/>
  <c r="V132" i="32"/>
  <c r="I38599" i="64"/>
  <c r="M105" i="12"/>
  <c r="I73443" i="64"/>
  <c r="K54" i="32"/>
  <c r="Q105" i="12"/>
  <c r="I38603" i="64"/>
  <c r="I34420" i="64"/>
  <c r="R123" i="32"/>
  <c r="R129" i="32" s="1"/>
  <c r="T117" i="13"/>
  <c r="J104" i="12"/>
  <c r="I38581" i="64"/>
  <c r="I112" i="56"/>
  <c r="M1068" i="63" s="1"/>
  <c r="G112" i="56"/>
  <c r="K1068" i="63" s="1"/>
  <c r="E286" i="54"/>
  <c r="F112" i="56"/>
  <c r="J1068" i="63"/>
  <c r="H112" i="56"/>
  <c r="L1068" i="63"/>
  <c r="J112" i="56"/>
  <c r="N1068" i="63" s="1"/>
  <c r="I39270" i="64"/>
  <c r="T126" i="32"/>
  <c r="T132" i="32"/>
  <c r="X103" i="12"/>
  <c r="I38580" i="64"/>
  <c r="I38598" i="64"/>
  <c r="L105" i="12"/>
  <c r="I34402" i="64"/>
  <c r="O128" i="32"/>
  <c r="I39248" i="64"/>
  <c r="P114" i="13"/>
  <c r="I39298" i="64"/>
  <c r="W127" i="32"/>
  <c r="W133" i="32"/>
  <c r="I34485" i="64"/>
  <c r="T105" i="12"/>
  <c r="I38606" i="64"/>
  <c r="I34418" i="64"/>
  <c r="P123" i="32"/>
  <c r="P129" i="32" s="1"/>
  <c r="I39273" i="64"/>
  <c r="K116" i="13"/>
  <c r="R122" i="32"/>
  <c r="R128" i="32"/>
  <c r="O105" i="12"/>
  <c r="I38601" i="64"/>
  <c r="T2150" i="11"/>
  <c r="I39287" i="64"/>
  <c r="J117" i="13"/>
  <c r="I38589" i="64"/>
  <c r="R104" i="12"/>
  <c r="I39262" i="64"/>
  <c r="O115" i="13"/>
  <c r="T115" i="13"/>
  <c r="I39267" i="64"/>
  <c r="I39292" i="64"/>
  <c r="O117" i="13"/>
  <c r="K823" i="16"/>
  <c r="K486" i="16"/>
  <c r="K234" i="16"/>
  <c r="K530" i="16"/>
  <c r="K278" i="16"/>
  <c r="K867" i="16"/>
  <c r="H42385" i="64"/>
  <c r="H139" i="20"/>
  <c r="H66" i="20"/>
  <c r="F105" i="56"/>
  <c r="J1065" i="63" s="1"/>
  <c r="H105" i="56"/>
  <c r="L1065" i="63" s="1"/>
  <c r="J105" i="56"/>
  <c r="N1065" i="63" s="1"/>
  <c r="G105" i="56"/>
  <c r="K1065" i="63"/>
  <c r="I105" i="56"/>
  <c r="M1065" i="63" s="1"/>
  <c r="E285" i="54"/>
  <c r="I42909" i="64"/>
  <c r="J963" i="16"/>
  <c r="J172" i="16"/>
  <c r="J98" i="16"/>
  <c r="R117" i="13"/>
  <c r="I39295" i="64"/>
  <c r="I39261" i="64"/>
  <c r="N115" i="13"/>
  <c r="U112" i="13"/>
  <c r="I39296" i="64"/>
  <c r="S117" i="13"/>
  <c r="P117" i="13"/>
  <c r="U127" i="32"/>
  <c r="U133" i="32" s="1"/>
  <c r="I34483" i="64"/>
  <c r="V123" i="32"/>
  <c r="V129" i="32"/>
  <c r="I34424" i="64"/>
  <c r="X101" i="12"/>
  <c r="I38550" i="64"/>
  <c r="I38685" i="64"/>
  <c r="X110" i="12"/>
  <c r="I39260" i="64"/>
  <c r="M115" i="13"/>
  <c r="I39290" i="64"/>
  <c r="M117" i="13"/>
  <c r="I39235" i="64"/>
  <c r="R113" i="13"/>
  <c r="I34435" i="64"/>
  <c r="R124" i="32"/>
  <c r="R130" i="32" s="1"/>
  <c r="N106" i="12"/>
  <c r="I38615" i="64"/>
  <c r="U115" i="13"/>
  <c r="I39268" i="64"/>
  <c r="I39240" i="64"/>
  <c r="W113" i="13"/>
  <c r="I34450" i="64"/>
  <c r="R125" i="32"/>
  <c r="R131" i="32"/>
  <c r="P126" i="32"/>
  <c r="P132" i="32" s="1"/>
  <c r="I34463" i="64"/>
  <c r="W156" i="30"/>
  <c r="W101" i="30"/>
  <c r="H71227" i="64"/>
  <c r="W73" i="30"/>
  <c r="I39217" i="64"/>
  <c r="O112" i="13"/>
  <c r="H71200" i="64"/>
  <c r="K100" i="30"/>
  <c r="K72" i="30"/>
  <c r="K155" i="30"/>
  <c r="I34425" i="64"/>
  <c r="W123" i="32"/>
  <c r="W129" i="32"/>
  <c r="T127" i="32"/>
  <c r="T133" i="32" s="1"/>
  <c r="I34482" i="64"/>
  <c r="I38617" i="64"/>
  <c r="P106" i="12"/>
  <c r="S114" i="13"/>
  <c r="I39251" i="64"/>
  <c r="S127" i="32"/>
  <c r="S133" i="32"/>
  <c r="I34481" i="64"/>
  <c r="I38613" i="64"/>
  <c r="L106" i="12"/>
  <c r="T104" i="12"/>
  <c r="I34416" i="64"/>
  <c r="N123" i="32"/>
  <c r="N129" i="32"/>
  <c r="X31" i="12"/>
  <c r="N117" i="13"/>
  <c r="I39291" i="64"/>
  <c r="I39232" i="64"/>
  <c r="O113" i="13"/>
  <c r="I39221" i="64"/>
  <c r="S112" i="13"/>
  <c r="H71250" i="64"/>
  <c r="P75" i="30"/>
  <c r="P103" i="30"/>
  <c r="P158" i="30"/>
  <c r="X37" i="12"/>
  <c r="L825" i="16"/>
  <c r="L532" i="16"/>
  <c r="L280" i="16"/>
  <c r="L869" i="16"/>
  <c r="L488" i="16"/>
  <c r="L236" i="16"/>
  <c r="H42416" i="64"/>
  <c r="X19" i="12"/>
  <c r="I38565" i="64" s="1"/>
  <c r="O104" i="12"/>
  <c r="I38586" i="64"/>
  <c r="I34478" i="64"/>
  <c r="P127" i="32"/>
  <c r="P133" i="32"/>
  <c r="I38611" i="64"/>
  <c r="J106" i="12"/>
  <c r="I38592" i="64"/>
  <c r="I34452" i="64"/>
  <c r="T125" i="32"/>
  <c r="T131" i="32" s="1"/>
  <c r="I38622" i="64"/>
  <c r="U106" i="12"/>
  <c r="I34446" i="64"/>
  <c r="N131" i="32"/>
  <c r="I39284" i="64"/>
  <c r="V116" i="13"/>
  <c r="W159" i="30"/>
  <c r="W76" i="30"/>
  <c r="H71272" i="64"/>
  <c r="W104" i="30"/>
  <c r="I34460" i="64"/>
  <c r="M126" i="32"/>
  <c r="M132" i="32" s="1"/>
  <c r="M104" i="12"/>
  <c r="I38584" i="64"/>
  <c r="H71260" i="64"/>
  <c r="K76" i="30"/>
  <c r="K104" i="30"/>
  <c r="K159" i="30"/>
  <c r="W104" i="12"/>
  <c r="I38594" i="64"/>
  <c r="I39233" i="64"/>
  <c r="P113" i="13"/>
  <c r="I38588" i="64"/>
  <c r="Q104" i="12"/>
  <c r="K122" i="32"/>
  <c r="K128" i="32"/>
  <c r="I34398" i="64"/>
  <c r="J122" i="32"/>
  <c r="J128" i="32" s="1"/>
  <c r="I34397" i="64"/>
  <c r="H2149" i="11"/>
  <c r="H122" i="32" s="1"/>
  <c r="X111" i="12"/>
  <c r="I38700" i="64"/>
  <c r="I39264" i="64"/>
  <c r="Q115" i="13"/>
  <c r="I34428" i="64"/>
  <c r="K124" i="32"/>
  <c r="K130" i="32"/>
  <c r="X130" i="32"/>
  <c r="I34441" i="64"/>
  <c r="I39229" i="64"/>
  <c r="L113" i="13"/>
  <c r="J97" i="16"/>
  <c r="J962" i="16"/>
  <c r="I42894" i="64"/>
  <c r="J171" i="16"/>
  <c r="I39230" i="64"/>
  <c r="M113" i="13"/>
  <c r="H107" i="13"/>
  <c r="K280" i="16"/>
  <c r="K532" i="16"/>
  <c r="H42415" i="64"/>
  <c r="K825" i="16"/>
  <c r="K488" i="16"/>
  <c r="K236" i="16"/>
  <c r="K869" i="16"/>
  <c r="L122" i="32"/>
  <c r="L128" i="32" s="1"/>
  <c r="I34399" i="64"/>
  <c r="I38596" i="64"/>
  <c r="J105" i="12"/>
  <c r="I39222" i="64"/>
  <c r="T112" i="13"/>
  <c r="I39216" i="64"/>
  <c r="N112" i="13"/>
  <c r="H42420" i="64"/>
  <c r="P825" i="16"/>
  <c r="P236" i="16"/>
  <c r="P869" i="16"/>
  <c r="P488" i="16"/>
  <c r="P280" i="16"/>
  <c r="P532" i="16"/>
  <c r="W116" i="13"/>
  <c r="I39285" i="64"/>
  <c r="I39272" i="64"/>
  <c r="J116" i="13"/>
  <c r="I34473" i="64"/>
  <c r="K127" i="32"/>
  <c r="K133" i="32"/>
  <c r="I34445" i="64"/>
  <c r="M125" i="32"/>
  <c r="M131" i="32" s="1"/>
  <c r="V112" i="13"/>
  <c r="I39224" i="64"/>
  <c r="I34439" i="64"/>
  <c r="V124" i="32"/>
  <c r="V130" i="32"/>
  <c r="J115" i="13"/>
  <c r="I39257" i="64"/>
  <c r="H106" i="13"/>
  <c r="W157" i="30"/>
  <c r="W74" i="30"/>
  <c r="H71242" i="64"/>
  <c r="W102" i="30"/>
  <c r="I34403" i="64"/>
  <c r="P122" i="32"/>
  <c r="P128" i="32" s="1"/>
  <c r="R105" i="12"/>
  <c r="I38604" i="64"/>
  <c r="I39227" i="64"/>
  <c r="I39275" i="64"/>
  <c r="M116" i="13"/>
  <c r="K160" i="30"/>
  <c r="K77" i="30"/>
  <c r="K105" i="30"/>
  <c r="H71275" i="64"/>
  <c r="K123" i="32"/>
  <c r="K129" i="32"/>
  <c r="I39281" i="64"/>
  <c r="S116" i="13"/>
  <c r="S115" i="13"/>
  <c r="I39266" i="64"/>
  <c r="O535" i="16"/>
  <c r="O491" i="16"/>
  <c r="O828" i="16"/>
  <c r="O872" i="16"/>
  <c r="O239" i="16"/>
  <c r="O283" i="16"/>
  <c r="I34465" i="64"/>
  <c r="R126" i="32"/>
  <c r="R132" i="32" s="1"/>
  <c r="X126" i="32"/>
  <c r="X132" i="32" s="1"/>
  <c r="I34471" i="64"/>
  <c r="I39278" i="64"/>
  <c r="P116" i="13"/>
  <c r="W106" i="12"/>
  <c r="I38624" i="64"/>
  <c r="X43" i="12"/>
  <c r="E284" i="54"/>
  <c r="J98" i="56"/>
  <c r="N1062" i="63" s="1"/>
  <c r="I98" i="56"/>
  <c r="M1062" i="63"/>
  <c r="F98" i="56"/>
  <c r="J1062" i="63"/>
  <c r="H98" i="56"/>
  <c r="L1062" i="63"/>
  <c r="G98" i="56"/>
  <c r="K1062" i="63" s="1"/>
  <c r="I34404" i="64"/>
  <c r="Q122" i="32"/>
  <c r="Q128" i="32" s="1"/>
  <c r="S282" i="16"/>
  <c r="H42453" i="64"/>
  <c r="S534" i="16"/>
  <c r="S871" i="16"/>
  <c r="S490" i="16"/>
  <c r="S827" i="16"/>
  <c r="S238" i="16"/>
  <c r="T124" i="32"/>
  <c r="T130" i="32"/>
  <c r="I34437" i="64"/>
  <c r="Q182" i="32"/>
  <c r="H91" i="56"/>
  <c r="L1059" i="63" s="1"/>
  <c r="G91" i="56"/>
  <c r="K1059" i="63"/>
  <c r="J91" i="56"/>
  <c r="N1059" i="63"/>
  <c r="E283" i="54"/>
  <c r="F91" i="56"/>
  <c r="J1059" i="63" s="1"/>
  <c r="I91" i="56"/>
  <c r="M1059" i="63"/>
  <c r="I39263" i="64"/>
  <c r="P115" i="13"/>
  <c r="P279" i="16"/>
  <c r="P824" i="16"/>
  <c r="P487" i="16"/>
  <c r="P531" i="16"/>
  <c r="H42405" i="64"/>
  <c r="P235" i="16"/>
  <c r="I39231" i="64"/>
  <c r="N113" i="13"/>
  <c r="I34430" i="64"/>
  <c r="M124" i="32"/>
  <c r="M130" i="32" s="1"/>
  <c r="I34475" i="64"/>
  <c r="M127" i="32"/>
  <c r="M133" i="32"/>
  <c r="I34484" i="64"/>
  <c r="V127" i="32"/>
  <c r="V133" i="32" s="1"/>
  <c r="J959" i="16"/>
  <c r="I42849" i="64"/>
  <c r="J168" i="16"/>
  <c r="J94" i="16"/>
  <c r="H2154" i="11"/>
  <c r="H127" i="32"/>
  <c r="I39274" i="64"/>
  <c r="L116" i="13"/>
  <c r="G104" i="56"/>
  <c r="K1064" i="63" s="1"/>
  <c r="E278" i="54"/>
  <c r="F104" i="56"/>
  <c r="J1064" i="63"/>
  <c r="J104" i="56"/>
  <c r="N1064" i="63" s="1"/>
  <c r="H104" i="56"/>
  <c r="L1064" i="63"/>
  <c r="I104" i="56"/>
  <c r="M1064" i="63" s="1"/>
  <c r="V122" i="32"/>
  <c r="V128" i="32" s="1"/>
  <c r="I34409" i="64"/>
  <c r="I38585" i="64"/>
  <c r="U122" i="32"/>
  <c r="U128" i="32"/>
  <c r="I34408" i="64"/>
  <c r="E287" i="54"/>
  <c r="I119" i="56"/>
  <c r="M1071" i="63" s="1"/>
  <c r="J119" i="56"/>
  <c r="N1071" i="63"/>
  <c r="G119" i="56"/>
  <c r="K1071" i="63"/>
  <c r="H119" i="56"/>
  <c r="L1071" i="63" s="1"/>
  <c r="F119" i="56"/>
  <c r="J1071" i="63" s="1"/>
  <c r="I39228" i="64"/>
  <c r="K113" i="13"/>
  <c r="V114" i="13"/>
  <c r="I39254" i="64"/>
  <c r="W75" i="30"/>
  <c r="W103" i="30"/>
  <c r="W158" i="30"/>
  <c r="H71257" i="64"/>
  <c r="F117" i="12"/>
  <c r="I38791" i="64"/>
  <c r="H71245" i="64"/>
  <c r="K158" i="30"/>
  <c r="K103" i="30"/>
  <c r="K75" i="30"/>
  <c r="P104" i="12"/>
  <c r="I38587" i="64"/>
  <c r="I38583" i="64"/>
  <c r="L104" i="12"/>
  <c r="O116" i="13"/>
  <c r="I39277" i="64"/>
  <c r="X115" i="13"/>
  <c r="I39271" i="64"/>
  <c r="P124" i="32"/>
  <c r="P130" i="32"/>
  <c r="I34433" i="64"/>
  <c r="I73848" i="64"/>
  <c r="K169" i="32"/>
  <c r="K46" i="33"/>
  <c r="G90" i="56"/>
  <c r="K1058" i="63" s="1"/>
  <c r="F90" i="56"/>
  <c r="J1058" i="63"/>
  <c r="E276" i="54"/>
  <c r="J90" i="56"/>
  <c r="N1058" i="63"/>
  <c r="H90" i="56"/>
  <c r="L1058" i="63" s="1"/>
  <c r="I90" i="56"/>
  <c r="M1058" i="63"/>
  <c r="I39259" i="64"/>
  <c r="L115" i="13"/>
  <c r="I39265" i="64"/>
  <c r="R115" i="13"/>
  <c r="I39300" i="64"/>
  <c r="W117" i="13"/>
  <c r="Q127" i="32"/>
  <c r="Q133" i="32"/>
  <c r="I34479" i="64"/>
  <c r="I38623" i="64"/>
  <c r="V106" i="12"/>
  <c r="I39269" i="64"/>
  <c r="V115" i="13"/>
  <c r="I39244" i="64"/>
  <c r="L114" i="13"/>
  <c r="J114" i="13"/>
  <c r="I39242" i="64"/>
  <c r="S125" i="32"/>
  <c r="S131" i="32" s="1"/>
  <c r="I34451" i="64"/>
  <c r="U124" i="32"/>
  <c r="U130" i="32"/>
  <c r="I34438" i="64"/>
  <c r="M2150" i="11"/>
  <c r="X113" i="13"/>
  <c r="I39241" i="64"/>
  <c r="O114" i="13"/>
  <c r="I39247" i="64"/>
  <c r="W281" i="16"/>
  <c r="W870" i="16"/>
  <c r="W826" i="16"/>
  <c r="H42442" i="64"/>
  <c r="W489" i="16"/>
  <c r="W533" i="16"/>
  <c r="W237" i="16"/>
  <c r="J124" i="32"/>
  <c r="J130" i="32" s="1"/>
  <c r="I34427" i="64"/>
  <c r="T827" i="16"/>
  <c r="T871" i="16"/>
  <c r="T238" i="16"/>
  <c r="T490" i="16"/>
  <c r="H42454" i="64"/>
  <c r="T282" i="16"/>
  <c r="T534" i="16"/>
  <c r="S104" i="12"/>
  <c r="I38590" i="64"/>
  <c r="I39238" i="64"/>
  <c r="U113" i="13"/>
  <c r="W100" i="30"/>
  <c r="W72" i="30"/>
  <c r="H71212" i="64"/>
  <c r="W155" i="30"/>
  <c r="I34406" i="64"/>
  <c r="S122" i="32"/>
  <c r="S128" i="32"/>
  <c r="I38618" i="64"/>
  <c r="Q106" i="12"/>
  <c r="I39225" i="64"/>
  <c r="W112" i="13"/>
  <c r="I34480" i="64"/>
  <c r="R127" i="32"/>
  <c r="R133" i="32" s="1"/>
  <c r="U105" i="12"/>
  <c r="I38607" i="64"/>
  <c r="I118" i="56"/>
  <c r="M1070" i="63" s="1"/>
  <c r="G118" i="56"/>
  <c r="K1070" i="63"/>
  <c r="H118" i="56"/>
  <c r="L1070" i="63" s="1"/>
  <c r="E280" i="54"/>
  <c r="F118" i="56"/>
  <c r="J1070" i="63" s="1"/>
  <c r="J118" i="56"/>
  <c r="N1070" i="63" s="1"/>
  <c r="J126" i="56"/>
  <c r="N1074" i="63"/>
  <c r="F126" i="56"/>
  <c r="J1074" i="63"/>
  <c r="H126" i="56"/>
  <c r="L1074" i="63" s="1"/>
  <c r="E288" i="54"/>
  <c r="I126" i="56"/>
  <c r="M1074" i="63"/>
  <c r="G126" i="56"/>
  <c r="K1074" i="63" s="1"/>
  <c r="Q117" i="13"/>
  <c r="I39294" i="64"/>
  <c r="I39215" i="64"/>
  <c r="M112" i="13"/>
  <c r="V125" i="32"/>
  <c r="V131" i="32"/>
  <c r="I34454" i="64"/>
  <c r="I38600" i="64"/>
  <c r="N105" i="12"/>
  <c r="I39289" i="64"/>
  <c r="L117" i="13"/>
  <c r="P74" i="30"/>
  <c r="P102" i="30"/>
  <c r="P157" i="30"/>
  <c r="H71235" i="64"/>
  <c r="E281" i="54"/>
  <c r="H125" i="56"/>
  <c r="L1073" i="63"/>
  <c r="F125" i="56"/>
  <c r="J1073" i="63"/>
  <c r="I125" i="56"/>
  <c r="M1073" i="63"/>
  <c r="G125" i="56"/>
  <c r="K1073" i="63" s="1"/>
  <c r="J125" i="56"/>
  <c r="N1073" i="63"/>
  <c r="W43" i="33"/>
  <c r="I73815" i="64"/>
  <c r="W166" i="32"/>
  <c r="W178" i="32"/>
  <c r="V104" i="12"/>
  <c r="I38593" i="64"/>
  <c r="I39256" i="64"/>
  <c r="X114" i="13"/>
  <c r="I39258" i="64"/>
  <c r="K115" i="13"/>
  <c r="H108" i="13"/>
  <c r="I39246" i="64"/>
  <c r="N114" i="13"/>
  <c r="I38597" i="64"/>
  <c r="K105" i="12"/>
  <c r="I38655" i="64"/>
  <c r="X108" i="12"/>
  <c r="X86" i="12"/>
  <c r="X127" i="32"/>
  <c r="X133" i="32" s="1"/>
  <c r="I34486" i="64"/>
  <c r="I34466" i="64"/>
  <c r="S126" i="32"/>
  <c r="S132" i="32"/>
  <c r="I39255" i="64"/>
  <c r="W114" i="13"/>
  <c r="U126" i="32"/>
  <c r="U132" i="32" s="1"/>
  <c r="I34468" i="64"/>
  <c r="I34453" i="64"/>
  <c r="U125" i="32"/>
  <c r="U131" i="32"/>
  <c r="U114" i="13"/>
  <c r="I39253" i="64"/>
  <c r="Q112" i="13"/>
  <c r="I39219" i="64"/>
  <c r="U123" i="32"/>
  <c r="U129" i="32" s="1"/>
  <c r="I34423" i="64"/>
  <c r="K104" i="12"/>
  <c r="I38582" i="64"/>
  <c r="I38605" i="64"/>
  <c r="S105" i="12"/>
  <c r="I39218" i="64"/>
  <c r="P112" i="13"/>
  <c r="H71205" i="64"/>
  <c r="P100" i="30"/>
  <c r="P155" i="30"/>
  <c r="P72" i="30"/>
  <c r="I34457" i="64"/>
  <c r="J126" i="32"/>
  <c r="J132" i="32" s="1"/>
  <c r="H2153" i="11"/>
  <c r="H126" i="32" s="1"/>
  <c r="I111" i="56"/>
  <c r="M1067" i="63"/>
  <c r="E279" i="54"/>
  <c r="H111" i="56"/>
  <c r="L1067" i="63"/>
  <c r="F111" i="56"/>
  <c r="J1067" i="63"/>
  <c r="G111" i="56"/>
  <c r="K1067" i="63" s="1"/>
  <c r="J111" i="56"/>
  <c r="N1067" i="63" s="1"/>
  <c r="T166" i="32"/>
  <c r="T43" i="33"/>
  <c r="I73812" i="64"/>
  <c r="K235" i="14"/>
  <c r="H40803" i="64"/>
  <c r="P143" i="14"/>
  <c r="P155" i="14" s="1"/>
  <c r="H40748" i="64"/>
  <c r="H40857" i="64"/>
  <c r="T238" i="14"/>
  <c r="X236" i="14"/>
  <c r="H40831" i="64"/>
  <c r="H40729" i="64"/>
  <c r="L142" i="14"/>
  <c r="L154" i="14" s="1"/>
  <c r="M1325" i="63"/>
  <c r="J1325" i="63"/>
  <c r="K1325" i="63"/>
  <c r="N1325" i="63"/>
  <c r="E50" i="54"/>
  <c r="L1325" i="63"/>
  <c r="H40718" i="64"/>
  <c r="P141" i="14"/>
  <c r="P153" i="14"/>
  <c r="H40740" i="64"/>
  <c r="W142" i="14"/>
  <c r="W154" i="14"/>
  <c r="H40813" i="64"/>
  <c r="U235" i="14"/>
  <c r="K1322" i="63"/>
  <c r="L1322" i="63"/>
  <c r="J1322" i="63"/>
  <c r="M1322" i="63"/>
  <c r="E47" i="54"/>
  <c r="N1322" i="63"/>
  <c r="H40743" i="64"/>
  <c r="K143" i="14"/>
  <c r="K155" i="14"/>
  <c r="L41" i="31"/>
  <c r="I71833" i="64"/>
  <c r="H40739" i="64"/>
  <c r="V142" i="14"/>
  <c r="V154" i="14"/>
  <c r="H40727" i="64"/>
  <c r="J142" i="14"/>
  <c r="J154" i="14"/>
  <c r="M237" i="14"/>
  <c r="H40835" i="64"/>
  <c r="H40707" i="64"/>
  <c r="T140" i="14"/>
  <c r="T152" i="14"/>
  <c r="L143" i="14"/>
  <c r="L155" i="14" s="1"/>
  <c r="H40744" i="64"/>
  <c r="U238" i="14"/>
  <c r="H40858" i="64"/>
  <c r="T233" i="14"/>
  <c r="H40782" i="64"/>
  <c r="J1321" i="63"/>
  <c r="E46" i="54"/>
  <c r="N1321" i="63"/>
  <c r="L1321" i="63"/>
  <c r="K1321" i="63"/>
  <c r="M1321" i="63"/>
  <c r="H40730" i="64"/>
  <c r="M142" i="14"/>
  <c r="M154" i="14"/>
  <c r="H40706" i="64"/>
  <c r="S140" i="14"/>
  <c r="S152" i="14" s="1"/>
  <c r="L144" i="14"/>
  <c r="L156" i="14"/>
  <c r="H40759" i="64"/>
  <c r="H40779" i="64"/>
  <c r="Q233" i="14"/>
  <c r="M349" i="14"/>
  <c r="M387" i="14" s="1"/>
  <c r="H40735" i="64"/>
  <c r="R142" i="14"/>
  <c r="R154" i="14"/>
  <c r="J16" i="41"/>
  <c r="H83282" i="64"/>
  <c r="H79954" i="64"/>
  <c r="X508" i="35"/>
  <c r="K509" i="35"/>
  <c r="H79956" i="64"/>
  <c r="H79949" i="64"/>
  <c r="S508" i="35"/>
  <c r="I64313" i="64"/>
  <c r="R158" i="25"/>
  <c r="R151" i="25"/>
  <c r="H145" i="25"/>
  <c r="H158" i="25" s="1"/>
  <c r="N508" i="35"/>
  <c r="H79944" i="64"/>
  <c r="H79970" i="64"/>
  <c r="J510" i="35"/>
  <c r="T508" i="35"/>
  <c r="H79950" i="64"/>
  <c r="S507" i="35"/>
  <c r="H79934" i="64"/>
  <c r="I84570" i="64"/>
  <c r="W219" i="41"/>
  <c r="E357" i="54"/>
  <c r="I14" i="57"/>
  <c r="N507" i="35"/>
  <c r="H79929" i="64"/>
  <c r="R238" i="14"/>
  <c r="H40855" i="64"/>
  <c r="P356" i="36"/>
  <c r="P334" i="36"/>
  <c r="P336" i="36" s="1"/>
  <c r="I79781" i="64"/>
  <c r="P344" i="36"/>
  <c r="P479" i="35"/>
  <c r="P403" i="36"/>
  <c r="P392" i="36"/>
  <c r="P366" i="36"/>
  <c r="R510" i="35"/>
  <c r="H79978" i="64"/>
  <c r="H633" i="27"/>
  <c r="H209" i="38"/>
  <c r="H62" i="45"/>
  <c r="H597" i="27"/>
  <c r="I73881" i="64"/>
  <c r="N48" i="33"/>
  <c r="N171" i="32"/>
  <c r="N183" i="32" s="1"/>
  <c r="T1222" i="38"/>
  <c r="T1351" i="38"/>
  <c r="T1496" i="38"/>
  <c r="T1499" i="38" s="1"/>
  <c r="T270" i="20"/>
  <c r="T1625" i="38"/>
  <c r="I35388" i="64"/>
  <c r="T69" i="17"/>
  <c r="T93" i="17"/>
  <c r="T1093" i="38"/>
  <c r="T1738" i="38"/>
  <c r="T510" i="35"/>
  <c r="H79980" i="64"/>
  <c r="H1240" i="38"/>
  <c r="H1488" i="38"/>
  <c r="H854" i="35"/>
  <c r="H1617" i="38"/>
  <c r="H266" i="20"/>
  <c r="H1369" i="38"/>
  <c r="H1111" i="38"/>
  <c r="H35" i="13"/>
  <c r="H1756" i="38"/>
  <c r="I84638" i="64"/>
  <c r="P228" i="41"/>
  <c r="H1293" i="38"/>
  <c r="H228" i="41"/>
  <c r="X313" i="25"/>
  <c r="H64859" i="64"/>
  <c r="H79938" i="64"/>
  <c r="W507" i="35"/>
  <c r="J1350" i="38"/>
  <c r="J1354" i="38" s="1"/>
  <c r="J68" i="17"/>
  <c r="J92" i="17"/>
  <c r="J1221" i="38"/>
  <c r="J1624" i="38"/>
  <c r="J1092" i="38"/>
  <c r="J1495" i="38"/>
  <c r="I35363" i="64"/>
  <c r="J269" i="20"/>
  <c r="J1737" i="38"/>
  <c r="H2476" i="11"/>
  <c r="H1162" i="38"/>
  <c r="H315" i="35"/>
  <c r="H1033" i="38"/>
  <c r="H1291" i="38"/>
  <c r="H170" i="17"/>
  <c r="H1549" i="38"/>
  <c r="H1420" i="38"/>
  <c r="H1678" i="38"/>
  <c r="H106" i="20"/>
  <c r="I38979" i="64"/>
  <c r="Q53" i="13"/>
  <c r="S383" i="25"/>
  <c r="S387" i="25"/>
  <c r="I65049" i="64"/>
  <c r="I84568" i="64"/>
  <c r="U219" i="41"/>
  <c r="H79925" i="64"/>
  <c r="J507" i="35"/>
  <c r="V473" i="33"/>
  <c r="I65127" i="64"/>
  <c r="I73861" i="64"/>
  <c r="X169" i="32"/>
  <c r="X181" i="32" s="1"/>
  <c r="X46" i="33"/>
  <c r="J551" i="39"/>
  <c r="I52375" i="64"/>
  <c r="J1735" i="38"/>
  <c r="I35333" i="64"/>
  <c r="J66" i="17"/>
  <c r="J90" i="17" s="1"/>
  <c r="J1348" i="38"/>
  <c r="J1090" i="38"/>
  <c r="J1096" i="38"/>
  <c r="J1493" i="38"/>
  <c r="J1219" i="38"/>
  <c r="J1622" i="38"/>
  <c r="J267" i="20"/>
  <c r="T506" i="35"/>
  <c r="H79920" i="64"/>
  <c r="P215" i="38"/>
  <c r="H79919" i="64"/>
  <c r="S506" i="35"/>
  <c r="I84561" i="64"/>
  <c r="N219" i="41"/>
  <c r="I84565" i="64"/>
  <c r="R219" i="41"/>
  <c r="I38980" i="64"/>
  <c r="R53" i="13"/>
  <c r="J431" i="38"/>
  <c r="J411" i="38"/>
  <c r="H81395" i="64"/>
  <c r="J341" i="38"/>
  <c r="J361" i="38"/>
  <c r="J381" i="38"/>
  <c r="J385" i="38"/>
  <c r="R149" i="25"/>
  <c r="I64283" i="64"/>
  <c r="R156" i="25"/>
  <c r="I64304" i="64"/>
  <c r="X150" i="25"/>
  <c r="X152" i="25" s="1"/>
  <c r="X157" i="25"/>
  <c r="P353" i="36"/>
  <c r="P363" i="36"/>
  <c r="P368" i="36" s="1"/>
  <c r="P389" i="36"/>
  <c r="P476" i="35"/>
  <c r="P341" i="36"/>
  <c r="I79736" i="64"/>
  <c r="P331" i="36"/>
  <c r="P400" i="36"/>
  <c r="P406" i="36"/>
  <c r="I39022" i="64"/>
  <c r="O56" i="13"/>
  <c r="H47" i="13"/>
  <c r="R60" i="44"/>
  <c r="I83065" i="64"/>
  <c r="R19" i="27"/>
  <c r="R11" i="27"/>
  <c r="H62" i="46"/>
  <c r="H210" i="38"/>
  <c r="H634" i="27"/>
  <c r="H598" i="27"/>
  <c r="H64844" i="64"/>
  <c r="X312" i="25"/>
  <c r="N868" i="16"/>
  <c r="N487" i="16"/>
  <c r="N279" i="16"/>
  <c r="N235" i="16"/>
  <c r="H42403" i="64"/>
  <c r="N824" i="16"/>
  <c r="N531" i="16"/>
  <c r="I38963" i="64"/>
  <c r="P52" i="13"/>
  <c r="N158" i="30"/>
  <c r="N103" i="30"/>
  <c r="N75" i="30"/>
  <c r="H71248" i="64"/>
  <c r="S149" i="25"/>
  <c r="I64284" i="64"/>
  <c r="S156" i="25"/>
  <c r="I26" i="27"/>
  <c r="I65" i="42"/>
  <c r="S505" i="35"/>
  <c r="I64296" i="64"/>
  <c r="P150" i="25"/>
  <c r="P157" i="25"/>
  <c r="V547" i="35"/>
  <c r="I85284" i="64"/>
  <c r="Q299" i="41"/>
  <c r="T1357" i="63"/>
  <c r="J547" i="35"/>
  <c r="M305" i="25"/>
  <c r="M306" i="25"/>
  <c r="M307" i="25"/>
  <c r="P248" i="41"/>
  <c r="I84818" i="64"/>
  <c r="J37" i="42"/>
  <c r="I69935" i="64"/>
  <c r="J555" i="39"/>
  <c r="I52435" i="64"/>
  <c r="H93" i="13"/>
  <c r="I79721" i="64"/>
  <c r="P330" i="36"/>
  <c r="P475" i="35"/>
  <c r="P388" i="36"/>
  <c r="P395" i="36"/>
  <c r="P352" i="36"/>
  <c r="P358" i="36" s="1"/>
  <c r="P399" i="36"/>
  <c r="P362" i="36"/>
  <c r="P340" i="36"/>
  <c r="H71278" i="64"/>
  <c r="N105" i="30"/>
  <c r="N77" i="30"/>
  <c r="N160" i="30"/>
  <c r="I65086" i="64"/>
  <c r="K471" i="33"/>
  <c r="X510" i="35"/>
  <c r="H79984" i="64"/>
  <c r="H79948" i="64"/>
  <c r="R508" i="35"/>
  <c r="I52390" i="64"/>
  <c r="J552" i="39"/>
  <c r="H79968" i="64"/>
  <c r="I84745" i="64"/>
  <c r="R239" i="41"/>
  <c r="H64829" i="64"/>
  <c r="X311" i="25"/>
  <c r="I85000" i="64"/>
  <c r="R268" i="41"/>
  <c r="T509" i="35"/>
  <c r="H79965" i="64"/>
  <c r="H167" i="17"/>
  <c r="H1675" i="38"/>
  <c r="H1417" i="38"/>
  <c r="H1030" i="38"/>
  <c r="H1288" i="38"/>
  <c r="H103" i="20"/>
  <c r="H312" i="35"/>
  <c r="H1546" i="38"/>
  <c r="H1159" i="38"/>
  <c r="I84460" i="64"/>
  <c r="R208" i="41"/>
  <c r="J54" i="30"/>
  <c r="J55" i="30"/>
  <c r="J53" i="30"/>
  <c r="J51" i="30"/>
  <c r="J52" i="30"/>
  <c r="I64298" i="64"/>
  <c r="R150" i="25"/>
  <c r="R157" i="25"/>
  <c r="R270" i="20"/>
  <c r="R1222" i="38"/>
  <c r="R69" i="17"/>
  <c r="R93" i="17" s="1"/>
  <c r="R1351" i="38"/>
  <c r="I35386" i="64"/>
  <c r="R1738" i="38"/>
  <c r="R1093" i="38"/>
  <c r="R1625" i="38"/>
  <c r="R1496" i="38"/>
  <c r="R1499" i="38"/>
  <c r="M509" i="35"/>
  <c r="H79958" i="64"/>
  <c r="Q69" i="17"/>
  <c r="Q93" i="17"/>
  <c r="Q1738" i="38"/>
  <c r="Q1625" i="38"/>
  <c r="Q1093" i="38"/>
  <c r="Q1351" i="38"/>
  <c r="Q1496" i="38"/>
  <c r="Q1499" i="38" s="1"/>
  <c r="Q1222" i="38"/>
  <c r="Q270" i="20"/>
  <c r="I35385" i="64"/>
  <c r="H40690" i="64"/>
  <c r="R139" i="14"/>
  <c r="R151" i="14" s="1"/>
  <c r="H79912" i="64"/>
  <c r="L506" i="35"/>
  <c r="H140" i="25"/>
  <c r="H204" i="25"/>
  <c r="H17" i="25"/>
  <c r="H229" i="25"/>
  <c r="H441" i="33"/>
  <c r="H371" i="25"/>
  <c r="Q1349" i="38"/>
  <c r="Q268" i="20"/>
  <c r="Q67" i="17"/>
  <c r="Q91" i="17" s="1"/>
  <c r="Q1736" i="38"/>
  <c r="Q1494" i="38"/>
  <c r="Q1091" i="38"/>
  <c r="Q1220" i="38"/>
  <c r="Q1225" i="38"/>
  <c r="I35355" i="64"/>
  <c r="Q1623" i="38"/>
  <c r="H64823" i="64"/>
  <c r="R311" i="25"/>
  <c r="I63973" i="64"/>
  <c r="X27" i="25"/>
  <c r="X34" i="25"/>
  <c r="M505" i="35"/>
  <c r="H79898" i="64"/>
  <c r="R188" i="41"/>
  <c r="I84280" i="64"/>
  <c r="P34" i="25"/>
  <c r="I63965" i="64"/>
  <c r="P27" i="25"/>
  <c r="I82907" i="64"/>
  <c r="J37" i="44"/>
  <c r="I73819" i="64"/>
  <c r="L167" i="32"/>
  <c r="L44" i="33"/>
  <c r="H79982" i="64"/>
  <c r="V510" i="35"/>
  <c r="N238" i="41"/>
  <c r="I84726" i="64"/>
  <c r="T1352" i="63"/>
  <c r="P57" i="32"/>
  <c r="I73493" i="64"/>
  <c r="P478" i="35"/>
  <c r="P333" i="36"/>
  <c r="P365" i="36"/>
  <c r="P391" i="36"/>
  <c r="P343" i="36"/>
  <c r="I79766" i="64"/>
  <c r="P355" i="36"/>
  <c r="P402" i="36"/>
  <c r="I73523" i="64"/>
  <c r="P59" i="32"/>
  <c r="W288" i="41"/>
  <c r="I85185" i="64"/>
  <c r="I85088" i="64"/>
  <c r="P279" i="41"/>
  <c r="J49" i="16"/>
  <c r="J48" i="16"/>
  <c r="I84999" i="64"/>
  <c r="Q268" i="41"/>
  <c r="I38968" i="64"/>
  <c r="U52" i="13"/>
  <c r="H79946" i="64"/>
  <c r="P508" i="35"/>
  <c r="R33" i="25"/>
  <c r="R26" i="25"/>
  <c r="I63952" i="64"/>
  <c r="H64853" i="64"/>
  <c r="R313" i="25"/>
  <c r="X384" i="25"/>
  <c r="X388" i="25"/>
  <c r="I65069" i="64"/>
  <c r="H1674" i="38"/>
  <c r="H1158" i="38"/>
  <c r="H102" i="20"/>
  <c r="H1029" i="38"/>
  <c r="H166" i="17"/>
  <c r="H1287" i="38"/>
  <c r="H1416" i="38"/>
  <c r="H1545" i="38"/>
  <c r="H311" i="35"/>
  <c r="I61436" i="64"/>
  <c r="J300" i="23"/>
  <c r="N1348" i="38"/>
  <c r="I35337" i="64"/>
  <c r="N1219" i="38"/>
  <c r="N267" i="20"/>
  <c r="N66" i="17"/>
  <c r="N90" i="17" s="1"/>
  <c r="N1090" i="38"/>
  <c r="N1096" i="38" s="1"/>
  <c r="N1622" i="38"/>
  <c r="N1493" i="38"/>
  <c r="N1735" i="38"/>
  <c r="N52" i="13"/>
  <c r="I38961" i="64"/>
  <c r="I85282" i="64"/>
  <c r="O299" i="41"/>
  <c r="P1624" i="38"/>
  <c r="P1737" i="38"/>
  <c r="P68" i="17"/>
  <c r="P269" i="20"/>
  <c r="P1350" i="38"/>
  <c r="P1354" i="38"/>
  <c r="P1495" i="38"/>
  <c r="P1092" i="38"/>
  <c r="P1221" i="38"/>
  <c r="I35369" i="64"/>
  <c r="P304" i="25"/>
  <c r="I64911" i="64"/>
  <c r="H845" i="35"/>
  <c r="H257" i="20"/>
  <c r="P349" i="14"/>
  <c r="H1032" i="38"/>
  <c r="H1677" i="38"/>
  <c r="H314" i="35"/>
  <c r="H1290" i="38"/>
  <c r="H1161" i="38"/>
  <c r="H1419" i="38"/>
  <c r="H105" i="20"/>
  <c r="H169" i="17"/>
  <c r="H1548" i="38"/>
  <c r="V215" i="38"/>
  <c r="H1421" i="38"/>
  <c r="H107" i="20"/>
  <c r="H171" i="17"/>
  <c r="H1034" i="38"/>
  <c r="H316" i="35"/>
  <c r="H1163" i="38"/>
  <c r="H1292" i="38"/>
  <c r="H1679" i="38"/>
  <c r="H1550" i="38"/>
  <c r="H79932" i="64"/>
  <c r="Q507" i="35"/>
  <c r="O1095" i="38"/>
  <c r="O1498" i="38"/>
  <c r="O1740" i="38"/>
  <c r="O1741" i="38" s="1"/>
  <c r="O1353" i="38"/>
  <c r="O1627" i="38"/>
  <c r="O272" i="20"/>
  <c r="O71" i="17"/>
  <c r="O95" i="17"/>
  <c r="O1224" i="38"/>
  <c r="I35413" i="64"/>
  <c r="H2479" i="11"/>
  <c r="F628" i="29"/>
  <c r="F558" i="29"/>
  <c r="I36459" i="64"/>
  <c r="X473" i="33"/>
  <c r="I65129" i="64"/>
  <c r="R475" i="33"/>
  <c r="R460" i="33"/>
  <c r="I75700" i="64"/>
  <c r="P544" i="35"/>
  <c r="H79951" i="64"/>
  <c r="U508" i="35"/>
  <c r="I75686" i="64"/>
  <c r="S474" i="33"/>
  <c r="S459" i="33"/>
  <c r="H79975" i="64"/>
  <c r="O510" i="35"/>
  <c r="J548" i="35"/>
  <c r="R459" i="33"/>
  <c r="R474" i="33"/>
  <c r="I75685" i="64"/>
  <c r="H64838" i="64"/>
  <c r="R312" i="25"/>
  <c r="X475" i="33"/>
  <c r="X460" i="33"/>
  <c r="I75706" i="64"/>
  <c r="Q549" i="35"/>
  <c r="I85004" i="64"/>
  <c r="V268" i="41"/>
  <c r="P546" i="35"/>
  <c r="H79957" i="64"/>
  <c r="L509" i="35"/>
  <c r="O545" i="35"/>
  <c r="M236" i="16"/>
  <c r="M488" i="16"/>
  <c r="M280" i="16"/>
  <c r="M532" i="16"/>
  <c r="H42417" i="64"/>
  <c r="M869" i="16"/>
  <c r="M825" i="16"/>
  <c r="P298" i="41"/>
  <c r="I85268" i="64"/>
  <c r="M1625" i="38"/>
  <c r="M1738" i="38"/>
  <c r="M1351" i="38"/>
  <c r="M1093" i="38"/>
  <c r="I35381" i="64"/>
  <c r="M1222" i="38"/>
  <c r="M1496" i="38"/>
  <c r="M1499" i="38"/>
  <c r="M270" i="20"/>
  <c r="M69" i="17"/>
  <c r="M93" i="17" s="1"/>
  <c r="M308" i="35" s="1"/>
  <c r="W52" i="13"/>
  <c r="I38970" i="64"/>
  <c r="V509" i="35"/>
  <c r="H79967" i="64"/>
  <c r="I47650" i="64"/>
  <c r="T82" i="17"/>
  <c r="T94" i="17" s="1"/>
  <c r="H71233" i="64"/>
  <c r="N102" i="30"/>
  <c r="N157" i="30"/>
  <c r="N74" i="30"/>
  <c r="I38965" i="64"/>
  <c r="R52" i="13"/>
  <c r="P85" i="36"/>
  <c r="I35401" i="64"/>
  <c r="R1223" i="38"/>
  <c r="R1094" i="38"/>
  <c r="R70" i="17"/>
  <c r="R94" i="17" s="1"/>
  <c r="R1626" i="38"/>
  <c r="R1628" i="38" s="1"/>
  <c r="R1497" i="38"/>
  <c r="R271" i="20"/>
  <c r="R1739" i="38"/>
  <c r="R1352" i="38"/>
  <c r="H79964" i="64"/>
  <c r="S509" i="35"/>
  <c r="H1110" i="38"/>
  <c r="H1487" i="38"/>
  <c r="H34" i="13"/>
  <c r="H1239" i="38"/>
  <c r="H1368" i="38"/>
  <c r="H265" i="20"/>
  <c r="H853" i="35"/>
  <c r="H1755" i="38"/>
  <c r="H1616" i="38"/>
  <c r="P55" i="13"/>
  <c r="I39008" i="64"/>
  <c r="H322" i="25"/>
  <c r="H302" i="25"/>
  <c r="F14" i="57"/>
  <c r="E354" i="54"/>
  <c r="H372" i="25"/>
  <c r="H205" i="25"/>
  <c r="H141" i="25"/>
  <c r="H230" i="25"/>
  <c r="H442" i="33"/>
  <c r="H18" i="25"/>
  <c r="H1614" i="38"/>
  <c r="H1485" i="38"/>
  <c r="H1753" i="38"/>
  <c r="H32" i="13"/>
  <c r="H263" i="20"/>
  <c r="H1108" i="38"/>
  <c r="H1237" i="38"/>
  <c r="H851" i="35"/>
  <c r="H1366" i="38"/>
  <c r="O547" i="35"/>
  <c r="I65048" i="64"/>
  <c r="R383" i="25"/>
  <c r="R387" i="25" s="1"/>
  <c r="J56" i="30"/>
  <c r="K140" i="14"/>
  <c r="K152" i="14" s="1"/>
  <c r="H40698" i="64"/>
  <c r="T544" i="35"/>
  <c r="M1348" i="38"/>
  <c r="M1735" i="38"/>
  <c r="M1622" i="38"/>
  <c r="I35336" i="64"/>
  <c r="M1493" i="38"/>
  <c r="M1219" i="38"/>
  <c r="M1090" i="38"/>
  <c r="M1096" i="38" s="1"/>
  <c r="M267" i="20"/>
  <c r="M66" i="17"/>
  <c r="M90" i="17" s="1"/>
  <c r="Q149" i="25"/>
  <c r="Q156" i="25"/>
  <c r="I64282" i="64"/>
  <c r="V505" i="35"/>
  <c r="H79907" i="64"/>
  <c r="I63967" i="64"/>
  <c r="R27" i="25"/>
  <c r="R34" i="25"/>
  <c r="H79963" i="64"/>
  <c r="R509" i="35"/>
  <c r="H61" i="17"/>
  <c r="H82" i="17"/>
  <c r="T91" i="17"/>
  <c r="T100" i="17" s="1"/>
  <c r="X94" i="17"/>
  <c r="H324" i="25"/>
  <c r="H304" i="25"/>
  <c r="H79959" i="64"/>
  <c r="N509" i="35"/>
  <c r="L33" i="52"/>
  <c r="L210" i="26"/>
  <c r="L211" i="26" s="1"/>
  <c r="I66007" i="64"/>
  <c r="H79953" i="64"/>
  <c r="W508" i="35"/>
  <c r="J46" i="16"/>
  <c r="H1551" i="38"/>
  <c r="H268" i="41" s="1"/>
  <c r="I84563" i="64"/>
  <c r="P219" i="41"/>
  <c r="J297" i="23"/>
  <c r="I61391" i="64"/>
  <c r="Q509" i="35"/>
  <c r="H79962" i="64"/>
  <c r="Q506" i="35"/>
  <c r="H79917" i="64"/>
  <c r="I65063" i="64"/>
  <c r="R384" i="25"/>
  <c r="R388" i="25"/>
  <c r="X544" i="35"/>
  <c r="H79937" i="64"/>
  <c r="V507" i="35"/>
  <c r="M1091" i="38"/>
  <c r="M1736" i="38"/>
  <c r="I35351" i="64"/>
  <c r="M1623" i="38"/>
  <c r="M1220" i="38"/>
  <c r="M1225" i="38" s="1"/>
  <c r="M268" i="20"/>
  <c r="M67" i="17"/>
  <c r="M1349" i="38"/>
  <c r="M1494" i="38"/>
  <c r="H2475" i="11"/>
  <c r="M547" i="35"/>
  <c r="H79928" i="64"/>
  <c r="M507" i="35"/>
  <c r="I63982" i="64"/>
  <c r="R35" i="25"/>
  <c r="R28" i="25"/>
  <c r="P548" i="35"/>
  <c r="U549" i="35"/>
  <c r="I39024" i="64"/>
  <c r="Q56" i="13"/>
  <c r="Q34" i="40"/>
  <c r="Q547" i="35"/>
  <c r="X546" i="35"/>
  <c r="H79913" i="64"/>
  <c r="M506" i="35"/>
  <c r="H62" i="49"/>
  <c r="H637" i="27"/>
  <c r="H601" i="27"/>
  <c r="H213" i="38"/>
  <c r="Q26" i="25"/>
  <c r="I63951" i="64"/>
  <c r="Q33" i="25"/>
  <c r="H79900" i="64"/>
  <c r="O505" i="35"/>
  <c r="X272" i="20"/>
  <c r="X1353" i="38"/>
  <c r="X1224" i="38"/>
  <c r="X1740" i="38"/>
  <c r="X1741" i="38" s="1"/>
  <c r="X71" i="17"/>
  <c r="X95" i="17"/>
  <c r="X1095" i="38"/>
  <c r="I35422" i="64"/>
  <c r="X1627" i="38"/>
  <c r="X1498" i="38"/>
  <c r="R546" i="35"/>
  <c r="O70" i="17"/>
  <c r="O94" i="17"/>
  <c r="O1739" i="38"/>
  <c r="I35398" i="64"/>
  <c r="O1626" i="38"/>
  <c r="O1628" i="38" s="1"/>
  <c r="O1094" i="38"/>
  <c r="O1223" i="38"/>
  <c r="O1497" i="38"/>
  <c r="O271" i="20"/>
  <c r="O1352" i="38"/>
  <c r="R198" i="41"/>
  <c r="I84370" i="64"/>
  <c r="X54" i="36"/>
  <c r="X56" i="36"/>
  <c r="I81520" i="64"/>
  <c r="X83" i="36"/>
  <c r="X85" i="36" s="1"/>
  <c r="I81745" i="64"/>
  <c r="X133" i="36"/>
  <c r="X136" i="36" s="1"/>
  <c r="S387" i="14"/>
  <c r="S388" i="14" s="1"/>
  <c r="I41516" i="64"/>
  <c r="T86" i="32"/>
  <c r="I73617" i="64"/>
  <c r="T165" i="32"/>
  <c r="I73358" i="64"/>
  <c r="P33" i="32"/>
  <c r="P39" i="32" s="1"/>
  <c r="I40664" i="64"/>
  <c r="V122" i="14"/>
  <c r="V134" i="14"/>
  <c r="K83" i="32"/>
  <c r="K162" i="32"/>
  <c r="I73563" i="64"/>
  <c r="I39279" i="64"/>
  <c r="Q116" i="13"/>
  <c r="I73354" i="64"/>
  <c r="L33" i="32"/>
  <c r="L39" i="32" s="1"/>
  <c r="I73371" i="64"/>
  <c r="N34" i="32"/>
  <c r="N40" i="32" s="1"/>
  <c r="I84385" i="64"/>
  <c r="R199" i="41"/>
  <c r="I73407" i="64"/>
  <c r="T36" i="32"/>
  <c r="T42" i="32" s="1"/>
  <c r="I73414" i="64"/>
  <c r="L37" i="32"/>
  <c r="L43" i="32" s="1"/>
  <c r="X101" i="17"/>
  <c r="X307" i="35"/>
  <c r="I47714" i="64"/>
  <c r="X118" i="17"/>
  <c r="H99" i="25"/>
  <c r="H681" i="24"/>
  <c r="V133" i="36"/>
  <c r="I81743" i="64"/>
  <c r="S85" i="32"/>
  <c r="S164" i="32"/>
  <c r="I73601" i="64"/>
  <c r="H127" i="14"/>
  <c r="H100" i="14"/>
  <c r="F392" i="29"/>
  <c r="W162" i="32"/>
  <c r="W180" i="32" s="1"/>
  <c r="I73575" i="64"/>
  <c r="W83" i="32"/>
  <c r="X141" i="14"/>
  <c r="X153" i="14" s="1"/>
  <c r="H40726" i="64"/>
  <c r="U467" i="35"/>
  <c r="U465" i="35"/>
  <c r="U466" i="35"/>
  <c r="U469" i="35"/>
  <c r="U468" i="35"/>
  <c r="I61823" i="64"/>
  <c r="U48" i="24"/>
  <c r="I73610" i="64"/>
  <c r="M86" i="32"/>
  <c r="M165" i="32"/>
  <c r="I73362" i="64"/>
  <c r="T33" i="32"/>
  <c r="T39" i="32" s="1"/>
  <c r="O35" i="32"/>
  <c r="O41" i="32" s="1"/>
  <c r="I73387" i="64"/>
  <c r="J38" i="32"/>
  <c r="J44" i="32" s="1"/>
  <c r="I73427" i="64"/>
  <c r="J1210" i="38"/>
  <c r="J1215" i="38" s="1"/>
  <c r="J1597" i="38"/>
  <c r="J1081" i="38"/>
  <c r="J188" i="32"/>
  <c r="J1339" i="38"/>
  <c r="I73997" i="64"/>
  <c r="J1468" i="38"/>
  <c r="J1726" i="38"/>
  <c r="N102" i="12"/>
  <c r="I38555" i="64"/>
  <c r="W467" i="35"/>
  <c r="W466" i="35"/>
  <c r="W469" i="35"/>
  <c r="W468" i="35"/>
  <c r="W465" i="35"/>
  <c r="I73562" i="64"/>
  <c r="J83" i="32"/>
  <c r="J162" i="32"/>
  <c r="H68" i="32"/>
  <c r="U34" i="32"/>
  <c r="U40" i="32"/>
  <c r="I73378" i="64"/>
  <c r="H14" i="32"/>
  <c r="H30" i="32"/>
  <c r="H63" i="32"/>
  <c r="I73576" i="64"/>
  <c r="X162" i="32"/>
  <c r="X83" i="32"/>
  <c r="I73383" i="64"/>
  <c r="K35" i="32"/>
  <c r="K41" i="32" s="1"/>
  <c r="R387" i="14"/>
  <c r="I41515" i="64"/>
  <c r="K133" i="36"/>
  <c r="K136" i="36" s="1"/>
  <c r="I81732" i="64"/>
  <c r="I81507" i="64"/>
  <c r="K83" i="36"/>
  <c r="K85" i="36" s="1"/>
  <c r="K54" i="36"/>
  <c r="K56" i="36" s="1"/>
  <c r="Q144" i="14"/>
  <c r="Q156" i="14" s="1"/>
  <c r="H40764" i="64"/>
  <c r="Q306" i="25"/>
  <c r="Q305" i="25"/>
  <c r="Q307" i="25"/>
  <c r="K37" i="32"/>
  <c r="K43" i="32" s="1"/>
  <c r="I73413" i="64"/>
  <c r="I73561" i="64"/>
  <c r="X161" i="32"/>
  <c r="X82" i="32"/>
  <c r="I73394" i="64"/>
  <c r="V35" i="32"/>
  <c r="V41" i="32" s="1"/>
  <c r="L85" i="32"/>
  <c r="I73594" i="64"/>
  <c r="L164" i="32"/>
  <c r="L182" i="32" s="1"/>
  <c r="I73369" i="64"/>
  <c r="L34" i="32"/>
  <c r="L40" i="32" s="1"/>
  <c r="R83" i="32"/>
  <c r="R162" i="32"/>
  <c r="I73570" i="64"/>
  <c r="L140" i="14"/>
  <c r="L152" i="14" s="1"/>
  <c r="H40699" i="64"/>
  <c r="I38552" i="64"/>
  <c r="K102" i="12"/>
  <c r="I73422" i="64"/>
  <c r="T37" i="32"/>
  <c r="T43" i="32"/>
  <c r="Q161" i="32"/>
  <c r="Q82" i="32"/>
  <c r="I73554" i="64"/>
  <c r="I81733" i="64"/>
  <c r="L133" i="36"/>
  <c r="L136" i="36" s="1"/>
  <c r="J165" i="32"/>
  <c r="J183" i="32" s="1"/>
  <c r="I73607" i="64"/>
  <c r="J86" i="32"/>
  <c r="H84" i="36"/>
  <c r="H75" i="36"/>
  <c r="I81744" i="64"/>
  <c r="W133" i="36"/>
  <c r="T48" i="24"/>
  <c r="I61822" i="64"/>
  <c r="I73581" i="64"/>
  <c r="N163" i="32"/>
  <c r="N84" i="32"/>
  <c r="I73592" i="64"/>
  <c r="J85" i="32"/>
  <c r="J164" i="32"/>
  <c r="H70" i="32"/>
  <c r="U161" i="32"/>
  <c r="I73558" i="64"/>
  <c r="U82" i="32"/>
  <c r="H12" i="32"/>
  <c r="H28" i="32"/>
  <c r="H61" i="32"/>
  <c r="I61819" i="64"/>
  <c r="Q48" i="24"/>
  <c r="I61813" i="64"/>
  <c r="K48" i="24"/>
  <c r="K50" i="24" s="1"/>
  <c r="U139" i="14"/>
  <c r="U151" i="14"/>
  <c r="H40693" i="64"/>
  <c r="K827" i="16"/>
  <c r="K534" i="16"/>
  <c r="K871" i="16"/>
  <c r="H42445" i="64"/>
  <c r="K282" i="16"/>
  <c r="K238" i="16"/>
  <c r="K490" i="16"/>
  <c r="I84744" i="64"/>
  <c r="I61826" i="64"/>
  <c r="X48" i="24"/>
  <c r="X50" i="24" s="1"/>
  <c r="K238" i="14"/>
  <c r="H40848" i="64"/>
  <c r="U93" i="17"/>
  <c r="I73587" i="64"/>
  <c r="T84" i="32"/>
  <c r="T163" i="32"/>
  <c r="I73549" i="64"/>
  <c r="L82" i="32"/>
  <c r="L161" i="32"/>
  <c r="I41510" i="64"/>
  <c r="V54" i="36"/>
  <c r="I81518" i="64"/>
  <c r="V83" i="36"/>
  <c r="V85" i="36" s="1"/>
  <c r="I73598" i="64"/>
  <c r="P164" i="32"/>
  <c r="P85" i="32"/>
  <c r="I40648" i="64"/>
  <c r="U121" i="14"/>
  <c r="U133" i="14" s="1"/>
  <c r="P305" i="35"/>
  <c r="P99" i="17"/>
  <c r="I47676" i="64"/>
  <c r="P116" i="17"/>
  <c r="I81734" i="64"/>
  <c r="M133" i="36"/>
  <c r="M136" i="36" s="1"/>
  <c r="W35" i="32"/>
  <c r="W41" i="32"/>
  <c r="I73395" i="64"/>
  <c r="R165" i="32"/>
  <c r="R86" i="32"/>
  <c r="I73615" i="64"/>
  <c r="I73540" i="64"/>
  <c r="R81" i="32"/>
  <c r="R160" i="32"/>
  <c r="I73457" i="64"/>
  <c r="J55" i="32"/>
  <c r="U83" i="36"/>
  <c r="U85" i="36"/>
  <c r="I81517" i="64"/>
  <c r="U54" i="36"/>
  <c r="I73564" i="64"/>
  <c r="L162" i="32"/>
  <c r="L83" i="32"/>
  <c r="I38560" i="64"/>
  <c r="S102" i="12"/>
  <c r="P310" i="35"/>
  <c r="I47751" i="64"/>
  <c r="T54" i="36"/>
  <c r="T83" i="36"/>
  <c r="T85" i="36"/>
  <c r="I81516" i="64"/>
  <c r="I73401" i="64"/>
  <c r="N36" i="32"/>
  <c r="N42" i="32"/>
  <c r="V161" i="32"/>
  <c r="I73559" i="64"/>
  <c r="V82" i="32"/>
  <c r="I73412" i="64"/>
  <c r="J37" i="32"/>
  <c r="J43" i="32" s="1"/>
  <c r="O38" i="32"/>
  <c r="O44" i="32"/>
  <c r="I73432" i="64"/>
  <c r="Q387" i="14"/>
  <c r="I41514" i="64"/>
  <c r="R870" i="16"/>
  <c r="R489" i="16"/>
  <c r="R281" i="16"/>
  <c r="H42437" i="64"/>
  <c r="R237" i="16"/>
  <c r="R826" i="16"/>
  <c r="R533" i="16"/>
  <c r="H180" i="24"/>
  <c r="H1137" i="24"/>
  <c r="H368" i="24"/>
  <c r="H13" i="36"/>
  <c r="H39" i="36"/>
  <c r="H459" i="35"/>
  <c r="H147" i="36"/>
  <c r="H357" i="24"/>
  <c r="H14" i="53"/>
  <c r="X38" i="32"/>
  <c r="X44" i="32"/>
  <c r="I73441" i="64"/>
  <c r="P103" i="17"/>
  <c r="P309" i="35"/>
  <c r="P120" i="17"/>
  <c r="I47736" i="64"/>
  <c r="I73426" i="64"/>
  <c r="X37" i="32"/>
  <c r="X43" i="32"/>
  <c r="V160" i="32"/>
  <c r="I73544" i="64"/>
  <c r="V81" i="32"/>
  <c r="P83" i="32"/>
  <c r="P162" i="32"/>
  <c r="I73568" i="64"/>
  <c r="H1497" i="38"/>
  <c r="H1223" i="38"/>
  <c r="H1739" i="38"/>
  <c r="H271" i="20"/>
  <c r="H70" i="17"/>
  <c r="H1094" i="38"/>
  <c r="H1352" i="38"/>
  <c r="H1626" i="38"/>
  <c r="H58" i="19"/>
  <c r="H60" i="34"/>
  <c r="T535" i="16"/>
  <c r="H42469" i="64"/>
  <c r="T283" i="16"/>
  <c r="T872" i="16"/>
  <c r="T491" i="16"/>
  <c r="T239" i="16"/>
  <c r="T828" i="16"/>
  <c r="I61817" i="64"/>
  <c r="O48" i="24"/>
  <c r="I81736" i="64"/>
  <c r="O133" i="36"/>
  <c r="I73390" i="64"/>
  <c r="R35" i="32"/>
  <c r="R41" i="32"/>
  <c r="I73418" i="64"/>
  <c r="P37" i="32"/>
  <c r="P43" i="32"/>
  <c r="T164" i="32"/>
  <c r="I73602" i="64"/>
  <c r="T85" i="32"/>
  <c r="I73380" i="64"/>
  <c r="W34" i="32"/>
  <c r="W40" i="32" s="1"/>
  <c r="I73374" i="64"/>
  <c r="Q34" i="32"/>
  <c r="Q40" i="32"/>
  <c r="S307" i="25"/>
  <c r="S305" i="25"/>
  <c r="S306" i="25"/>
  <c r="I63910" i="64"/>
  <c r="U209" i="26"/>
  <c r="U211" i="26" s="1"/>
  <c r="U32" i="51"/>
  <c r="I47691" i="64"/>
  <c r="P306" i="35"/>
  <c r="P117" i="17"/>
  <c r="P100" i="17"/>
  <c r="M465" i="35"/>
  <c r="M469" i="35"/>
  <c r="M467" i="35"/>
  <c r="M466" i="35"/>
  <c r="M468" i="35"/>
  <c r="H11" i="32"/>
  <c r="H60" i="32"/>
  <c r="H27" i="32"/>
  <c r="I73435" i="64"/>
  <c r="R38" i="32"/>
  <c r="R44" i="32"/>
  <c r="I73360" i="64"/>
  <c r="R33" i="32"/>
  <c r="R39" i="32" s="1"/>
  <c r="P34" i="32"/>
  <c r="P40" i="32"/>
  <c r="I73373" i="64"/>
  <c r="K165" i="32"/>
  <c r="I73608" i="64"/>
  <c r="K86" i="32"/>
  <c r="I73404" i="64"/>
  <c r="Q36" i="32"/>
  <c r="Q42" i="32" s="1"/>
  <c r="W116" i="17"/>
  <c r="W305" i="35"/>
  <c r="W99" i="17"/>
  <c r="I47683" i="64"/>
  <c r="I41508" i="64"/>
  <c r="K387" i="14"/>
  <c r="T133" i="36"/>
  <c r="I81741" i="64"/>
  <c r="I47705" i="64"/>
  <c r="O307" i="35"/>
  <c r="O101" i="17"/>
  <c r="O118" i="17"/>
  <c r="H843" i="35"/>
  <c r="H1100" i="38"/>
  <c r="H255" i="20"/>
  <c r="H1745" i="38"/>
  <c r="H1358" i="38"/>
  <c r="H1229" i="38"/>
  <c r="H1477" i="38"/>
  <c r="H1606" i="38"/>
  <c r="H91" i="13"/>
  <c r="J133" i="36"/>
  <c r="J136" i="36" s="1"/>
  <c r="I81731" i="64"/>
  <c r="J84" i="32"/>
  <c r="J163" i="32"/>
  <c r="I73577" i="64"/>
  <c r="H69" i="32"/>
  <c r="X86" i="32"/>
  <c r="X165" i="32"/>
  <c r="I73621" i="64"/>
  <c r="I73606" i="64"/>
  <c r="X164" i="32"/>
  <c r="X85" i="32"/>
  <c r="I73364" i="64"/>
  <c r="V33" i="32"/>
  <c r="V39" i="32"/>
  <c r="I73388" i="64"/>
  <c r="P35" i="32"/>
  <c r="P41" i="32"/>
  <c r="I85111" i="64"/>
  <c r="X278" i="41"/>
  <c r="H1021" i="22"/>
  <c r="H166" i="38"/>
  <c r="H374" i="29"/>
  <c r="H51" i="49"/>
  <c r="K85" i="32"/>
  <c r="K164" i="32"/>
  <c r="K182" i="32" s="1"/>
  <c r="I73593" i="64"/>
  <c r="X34" i="32"/>
  <c r="X40" i="32" s="1"/>
  <c r="I73381" i="64"/>
  <c r="V83" i="32"/>
  <c r="I73574" i="64"/>
  <c r="V162" i="32"/>
  <c r="I38554" i="64"/>
  <c r="M102" i="12"/>
  <c r="N1323" i="63"/>
  <c r="M1323" i="63"/>
  <c r="L1323" i="63"/>
  <c r="E48" i="54"/>
  <c r="K1323" i="63"/>
  <c r="J1323" i="63"/>
  <c r="N48" i="24"/>
  <c r="I61816" i="64"/>
  <c r="I61824" i="64"/>
  <c r="V48" i="24"/>
  <c r="W82" i="32"/>
  <c r="W161" i="32"/>
  <c r="I73560" i="64"/>
  <c r="I73389" i="64"/>
  <c r="Q35" i="32"/>
  <c r="Q41" i="32" s="1"/>
  <c r="J81" i="32"/>
  <c r="J160" i="32"/>
  <c r="I73532" i="64"/>
  <c r="L36" i="32"/>
  <c r="L42" i="32"/>
  <c r="I73399" i="64"/>
  <c r="E49" i="54"/>
  <c r="J1324" i="63"/>
  <c r="L1324" i="63"/>
  <c r="N1324" i="63"/>
  <c r="M1324" i="63"/>
  <c r="K1324" i="63"/>
  <c r="I82979" i="64"/>
  <c r="V158" i="38"/>
  <c r="V46" i="44" s="1"/>
  <c r="I41518" i="64"/>
  <c r="U387" i="14"/>
  <c r="L468" i="35"/>
  <c r="L467" i="35"/>
  <c r="L469" i="35"/>
  <c r="L466" i="35"/>
  <c r="L465" i="35"/>
  <c r="U133" i="36"/>
  <c r="I81742" i="64"/>
  <c r="L35" i="32"/>
  <c r="L41" i="32" s="1"/>
  <c r="I73384" i="64"/>
  <c r="I61825" i="64"/>
  <c r="W48" i="24"/>
  <c r="T466" i="35"/>
  <c r="T465" i="35"/>
  <c r="T468" i="35"/>
  <c r="T467" i="35"/>
  <c r="T469" i="35"/>
  <c r="H62" i="32"/>
  <c r="H29" i="32"/>
  <c r="H13" i="32"/>
  <c r="I73379" i="64"/>
  <c r="V34" i="32"/>
  <c r="V40" i="32"/>
  <c r="I38558" i="64"/>
  <c r="Q102" i="12"/>
  <c r="Q113" i="12" s="1"/>
  <c r="I73596" i="64"/>
  <c r="N164" i="32"/>
  <c r="N182" i="32" s="1"/>
  <c r="N85" i="32"/>
  <c r="J36" i="32"/>
  <c r="J42" i="32" s="1"/>
  <c r="I73397" i="64"/>
  <c r="I73548" i="64"/>
  <c r="K82" i="32"/>
  <c r="K161" i="32"/>
  <c r="I81513" i="64"/>
  <c r="Q54" i="36"/>
  <c r="Q83" i="36"/>
  <c r="Q85" i="36"/>
  <c r="Q310" i="35"/>
  <c r="Q104" i="17"/>
  <c r="Q121" i="17"/>
  <c r="I47752" i="64"/>
  <c r="I38553" i="64"/>
  <c r="L102" i="12"/>
  <c r="I73585" i="64"/>
  <c r="R84" i="32"/>
  <c r="R163" i="32"/>
  <c r="I73620" i="64"/>
  <c r="W86" i="32"/>
  <c r="W165" i="32"/>
  <c r="I73572" i="64"/>
  <c r="T162" i="32"/>
  <c r="T83" i="32"/>
  <c r="I73618" i="64"/>
  <c r="U165" i="32"/>
  <c r="U86" i="32"/>
  <c r="I73556" i="64"/>
  <c r="S82" i="32"/>
  <c r="S161" i="32"/>
  <c r="O466" i="35"/>
  <c r="O465" i="35"/>
  <c r="O469" i="35"/>
  <c r="O467" i="35"/>
  <c r="O468" i="35"/>
  <c r="I73363" i="64"/>
  <c r="U33" i="32"/>
  <c r="U39" i="32" s="1"/>
  <c r="I81510" i="64"/>
  <c r="N54" i="36"/>
  <c r="N83" i="36"/>
  <c r="N85" i="36" s="1"/>
  <c r="H370" i="29"/>
  <c r="H51" i="45"/>
  <c r="H1017" i="22"/>
  <c r="H162" i="38"/>
  <c r="V468" i="35"/>
  <c r="V466" i="35"/>
  <c r="V465" i="35"/>
  <c r="V469" i="35"/>
  <c r="V467" i="35"/>
  <c r="K36" i="32"/>
  <c r="K42" i="32"/>
  <c r="I73398" i="64"/>
  <c r="I73417" i="64"/>
  <c r="O37" i="32"/>
  <c r="O43" i="32" s="1"/>
  <c r="R306" i="35"/>
  <c r="R100" i="17"/>
  <c r="I47693" i="64"/>
  <c r="R117" i="17"/>
  <c r="I38551" i="64"/>
  <c r="J102" i="12"/>
  <c r="J113" i="12" s="1"/>
  <c r="I41509" i="64"/>
  <c r="L387" i="14"/>
  <c r="I81509" i="64"/>
  <c r="M83" i="36"/>
  <c r="M85" i="36"/>
  <c r="M54" i="36"/>
  <c r="M56" i="36" s="1"/>
  <c r="I73590" i="64"/>
  <c r="W84" i="32"/>
  <c r="W163" i="32"/>
  <c r="L84" i="32"/>
  <c r="L163" i="32"/>
  <c r="L181" i="32"/>
  <c r="I73579" i="64"/>
  <c r="V165" i="32"/>
  <c r="V86" i="32"/>
  <c r="I73619" i="64"/>
  <c r="U102" i="12"/>
  <c r="I38562" i="64"/>
  <c r="I73553" i="64"/>
  <c r="P82" i="32"/>
  <c r="P161" i="32"/>
  <c r="I73428" i="64"/>
  <c r="K38" i="32"/>
  <c r="K44" i="32"/>
  <c r="Q163" i="32"/>
  <c r="Q181" i="32" s="1"/>
  <c r="Q84" i="32"/>
  <c r="I73584" i="64"/>
  <c r="E128" i="54" a="1"/>
  <c r="E128" i="54" s="1"/>
  <c r="E241" i="54" a="1"/>
  <c r="H185" i="41"/>
  <c r="V36" i="32"/>
  <c r="V42" i="32" s="1"/>
  <c r="I73409" i="64"/>
  <c r="I73538" i="64"/>
  <c r="P160" i="32"/>
  <c r="P81" i="32"/>
  <c r="T387" i="14"/>
  <c r="I41517" i="64"/>
  <c r="I61812" i="64"/>
  <c r="J48" i="24"/>
  <c r="J50" i="24"/>
  <c r="I73368" i="64"/>
  <c r="K34" i="32"/>
  <c r="K40" i="32"/>
  <c r="I85089" i="64"/>
  <c r="Q279" i="41"/>
  <c r="I81738" i="64"/>
  <c r="Q133" i="36"/>
  <c r="K467" i="35"/>
  <c r="K465" i="35"/>
  <c r="K468" i="35"/>
  <c r="K469" i="35"/>
  <c r="K466" i="35"/>
  <c r="L81" i="32"/>
  <c r="I73534" i="64"/>
  <c r="L160" i="32"/>
  <c r="N161" i="32"/>
  <c r="I73551" i="64"/>
  <c r="N82" i="32"/>
  <c r="U36" i="32"/>
  <c r="U42" i="32" s="1"/>
  <c r="I73408" i="64"/>
  <c r="I39249" i="64"/>
  <c r="Q114" i="13"/>
  <c r="H33" i="25"/>
  <c r="I41512" i="64"/>
  <c r="O387" i="14"/>
  <c r="I73392" i="64"/>
  <c r="T35" i="32"/>
  <c r="T41" i="32" s="1"/>
  <c r="S34" i="32"/>
  <c r="S40" i="32" s="1"/>
  <c r="I73376" i="64"/>
  <c r="I97" i="56"/>
  <c r="M1061" i="63"/>
  <c r="J97" i="56"/>
  <c r="N1061" i="63" s="1"/>
  <c r="F97" i="56"/>
  <c r="J1061" i="63"/>
  <c r="E277" i="54"/>
  <c r="H97" i="56"/>
  <c r="L1061" i="63"/>
  <c r="G97" i="56"/>
  <c r="K1061" i="63" s="1"/>
  <c r="I41511" i="64"/>
  <c r="N387" i="14"/>
  <c r="I73535" i="64"/>
  <c r="M81" i="32"/>
  <c r="M160" i="32"/>
  <c r="M178" i="32"/>
  <c r="S83" i="32"/>
  <c r="S162" i="32"/>
  <c r="S180" i="32" s="1"/>
  <c r="I73571" i="64"/>
  <c r="U160" i="32"/>
  <c r="U81" i="32"/>
  <c r="I73543" i="64"/>
  <c r="N465" i="35"/>
  <c r="N469" i="35"/>
  <c r="N466" i="35"/>
  <c r="N468" i="35"/>
  <c r="N467" i="35"/>
  <c r="K84" i="32"/>
  <c r="I73578" i="64"/>
  <c r="K163" i="32"/>
  <c r="I73597" i="64"/>
  <c r="O85" i="32"/>
  <c r="O164" i="32"/>
  <c r="O182" i="32" s="1"/>
  <c r="K50" i="44"/>
  <c r="I82983" i="64"/>
  <c r="W349" i="14"/>
  <c r="M48" i="24"/>
  <c r="M50" i="24"/>
  <c r="I61815" i="64"/>
  <c r="I73410" i="64"/>
  <c r="W36" i="32"/>
  <c r="W42" i="32"/>
  <c r="L48" i="24"/>
  <c r="L50" i="24" s="1"/>
  <c r="I61814" i="64"/>
  <c r="O162" i="32"/>
  <c r="O180" i="32" s="1"/>
  <c r="I73567" i="64"/>
  <c r="O83" i="32"/>
  <c r="H65" i="32"/>
  <c r="H16" i="32"/>
  <c r="H32" i="32"/>
  <c r="H161" i="32"/>
  <c r="H82" i="32"/>
  <c r="I81519" i="64"/>
  <c r="W54" i="36"/>
  <c r="W83" i="36"/>
  <c r="W85" i="36" s="1"/>
  <c r="I73437" i="64"/>
  <c r="T38" i="32"/>
  <c r="T44" i="32"/>
  <c r="I73382" i="64"/>
  <c r="J35" i="32"/>
  <c r="J41" i="32" s="1"/>
  <c r="I73589" i="64"/>
  <c r="V163" i="32"/>
  <c r="V84" i="32"/>
  <c r="I73416" i="64"/>
  <c r="N37" i="32"/>
  <c r="N43" i="32" s="1"/>
  <c r="X35" i="32"/>
  <c r="X41" i="32" s="1"/>
  <c r="I73396" i="64"/>
  <c r="Q468" i="35"/>
  <c r="Q467" i="35"/>
  <c r="Q466" i="35"/>
  <c r="Q469" i="35"/>
  <c r="Q465" i="35"/>
  <c r="U163" i="32"/>
  <c r="U84" i="32"/>
  <c r="I73588" i="64"/>
  <c r="X103" i="17"/>
  <c r="X120" i="17"/>
  <c r="I47744" i="64"/>
  <c r="X309" i="35"/>
  <c r="I41507" i="64"/>
  <c r="J387" i="14"/>
  <c r="R36" i="32"/>
  <c r="R42" i="32"/>
  <c r="I73405" i="64"/>
  <c r="I73440" i="64"/>
  <c r="W38" i="32"/>
  <c r="W44" i="32" s="1"/>
  <c r="U38" i="32"/>
  <c r="U44" i="32" s="1"/>
  <c r="I73438" i="64"/>
  <c r="I38559" i="64"/>
  <c r="R102" i="12"/>
  <c r="O83" i="36"/>
  <c r="O85" i="36"/>
  <c r="O54" i="36"/>
  <c r="I81511" i="64"/>
  <c r="I73391" i="64"/>
  <c r="S35" i="32"/>
  <c r="S41" i="32"/>
  <c r="N133" i="36"/>
  <c r="I81735" i="64"/>
  <c r="X349" i="14"/>
  <c r="S37" i="32"/>
  <c r="S43" i="32" s="1"/>
  <c r="I73421" i="64"/>
  <c r="Q83" i="32"/>
  <c r="I73569" i="64"/>
  <c r="Q162" i="32"/>
  <c r="I66525" i="64"/>
  <c r="T33" i="43"/>
  <c r="T70" i="29"/>
  <c r="I73352" i="64"/>
  <c r="J33" i="32"/>
  <c r="J39" i="32"/>
  <c r="I73439" i="64"/>
  <c r="V38" i="32"/>
  <c r="V44" i="32"/>
  <c r="I38564" i="64"/>
  <c r="W102" i="12"/>
  <c r="I41513" i="64"/>
  <c r="P387" i="14"/>
  <c r="I73542" i="64"/>
  <c r="T160" i="32"/>
  <c r="T178" i="32" s="1"/>
  <c r="T81" i="32"/>
  <c r="W488" i="16"/>
  <c r="W825" i="16"/>
  <c r="W236" i="16"/>
  <c r="W280" i="16"/>
  <c r="H42427" i="64"/>
  <c r="W869" i="16"/>
  <c r="W532" i="16"/>
  <c r="N956" i="24"/>
  <c r="I63376" i="64"/>
  <c r="I63377" i="64"/>
  <c r="O956" i="24"/>
  <c r="P962" i="24"/>
  <c r="I63393" i="64"/>
  <c r="S705" i="25"/>
  <c r="I63623" i="64"/>
  <c r="S1067" i="24"/>
  <c r="S239" i="27"/>
  <c r="I63628" i="64"/>
  <c r="X1067" i="24"/>
  <c r="X239" i="27"/>
  <c r="X705" i="25"/>
  <c r="I63388" i="64"/>
  <c r="K962" i="24"/>
  <c r="I63381" i="64"/>
  <c r="S956" i="24"/>
  <c r="I63380" i="64"/>
  <c r="R956" i="24"/>
  <c r="P1067" i="24"/>
  <c r="I63620" i="64"/>
  <c r="P239" i="27"/>
  <c r="P705" i="25"/>
  <c r="I63619" i="64"/>
  <c r="O1067" i="24"/>
  <c r="O705" i="25"/>
  <c r="O239" i="27"/>
  <c r="I63396" i="64"/>
  <c r="S962" i="24"/>
  <c r="I63372" i="64"/>
  <c r="J956" i="24"/>
  <c r="I63626" i="64"/>
  <c r="V239" i="27"/>
  <c r="V705" i="25"/>
  <c r="V1067" i="24"/>
  <c r="U705" i="25"/>
  <c r="I63625" i="64"/>
  <c r="U239" i="27"/>
  <c r="U1067" i="24"/>
  <c r="I63401" i="64"/>
  <c r="X962" i="24"/>
  <c r="K956" i="24"/>
  <c r="I63373" i="64"/>
  <c r="J597" i="25"/>
  <c r="R1067" i="24"/>
  <c r="R705" i="25"/>
  <c r="R239" i="27"/>
  <c r="I63622" i="64"/>
  <c r="I63397" i="64"/>
  <c r="T962" i="24"/>
  <c r="I63385" i="64"/>
  <c r="W956" i="24"/>
  <c r="I63627" i="64"/>
  <c r="W705" i="25"/>
  <c r="W1067" i="24"/>
  <c r="W239" i="27"/>
  <c r="I28853" i="64"/>
  <c r="J79" i="18"/>
  <c r="M239" i="27"/>
  <c r="M705" i="25"/>
  <c r="M1067" i="24"/>
  <c r="I63617" i="64"/>
  <c r="I63394" i="64"/>
  <c r="Q962" i="24"/>
  <c r="I63391" i="64"/>
  <c r="N962" i="24"/>
  <c r="I63383" i="64"/>
  <c r="U956" i="24"/>
  <c r="N1067" i="24"/>
  <c r="N239" i="27"/>
  <c r="I63618" i="64"/>
  <c r="N705" i="25"/>
  <c r="I63614" i="64"/>
  <c r="J1067" i="24"/>
  <c r="J705" i="25"/>
  <c r="J239" i="27"/>
  <c r="I28931" i="64"/>
  <c r="K163" i="10"/>
  <c r="I63389" i="64"/>
  <c r="L962" i="24"/>
  <c r="I63378" i="64"/>
  <c r="P956" i="24"/>
  <c r="K1067" i="24"/>
  <c r="I63615" i="64"/>
  <c r="K705" i="25"/>
  <c r="K239" i="27"/>
  <c r="I63616" i="64"/>
  <c r="L705" i="25"/>
  <c r="L239" i="27"/>
  <c r="L1067" i="24"/>
  <c r="J962" i="24"/>
  <c r="I63387" i="64"/>
  <c r="V956" i="24"/>
  <c r="I63384" i="64"/>
  <c r="J686" i="16"/>
  <c r="I45039" i="64"/>
  <c r="N59" i="27"/>
  <c r="I66654" i="64"/>
  <c r="N155" i="38"/>
  <c r="N157" i="38"/>
  <c r="N744" i="21"/>
  <c r="H53" i="27"/>
  <c r="N1009" i="22"/>
  <c r="E160" i="54" a="1"/>
  <c r="H176" i="32"/>
  <c r="I38556" i="64"/>
  <c r="O102" i="12"/>
  <c r="O113" i="12" s="1"/>
  <c r="X476" i="35"/>
  <c r="X512" i="35"/>
  <c r="X353" i="36"/>
  <c r="X389" i="36"/>
  <c r="X331" i="36"/>
  <c r="X363" i="36"/>
  <c r="X368" i="36"/>
  <c r="I79744" i="64"/>
  <c r="X341" i="36"/>
  <c r="X400" i="36"/>
  <c r="X406" i="36" s="1"/>
  <c r="I73839" i="64"/>
  <c r="Q168" i="32"/>
  <c r="Q45" i="33"/>
  <c r="W143" i="14"/>
  <c r="W155" i="14"/>
  <c r="H40755" i="64"/>
  <c r="O496" i="35"/>
  <c r="O284" i="21"/>
  <c r="I38481" i="64"/>
  <c r="X823" i="16"/>
  <c r="X867" i="16"/>
  <c r="X486" i="16"/>
  <c r="X278" i="16"/>
  <c r="X530" i="16"/>
  <c r="H42398" i="64"/>
  <c r="X234" i="16"/>
  <c r="I84373" i="64"/>
  <c r="U198" i="41"/>
  <c r="X118" i="14"/>
  <c r="X130" i="14"/>
  <c r="I40606" i="64"/>
  <c r="P258" i="41"/>
  <c r="I84923" i="64"/>
  <c r="F57" i="56"/>
  <c r="I57" i="56"/>
  <c r="M1041" i="63" s="1"/>
  <c r="H57" i="56"/>
  <c r="L1041" i="63" s="1"/>
  <c r="J57" i="56"/>
  <c r="N1041" i="63"/>
  <c r="G57" i="56"/>
  <c r="K1041" i="63" s="1"/>
  <c r="E243" i="54"/>
  <c r="H12" i="56"/>
  <c r="H742" i="21"/>
  <c r="H153" i="38"/>
  <c r="H1007" i="22"/>
  <c r="J688" i="22"/>
  <c r="J47" i="23"/>
  <c r="J203" i="23"/>
  <c r="I60701" i="64"/>
  <c r="J627" i="22"/>
  <c r="J756" i="22"/>
  <c r="J763" i="22" s="1"/>
  <c r="J578" i="22"/>
  <c r="K190" i="22"/>
  <c r="I57451" i="64"/>
  <c r="J335" i="22"/>
  <c r="H209" i="26"/>
  <c r="H32" i="51"/>
  <c r="H101" i="14"/>
  <c r="H128" i="14"/>
  <c r="H498" i="35"/>
  <c r="H286" i="21"/>
  <c r="M1320" i="63"/>
  <c r="K1320" i="63"/>
  <c r="L1320" i="63"/>
  <c r="J1320" i="63"/>
  <c r="N1320" i="63"/>
  <c r="E45" i="54"/>
  <c r="P22" i="40"/>
  <c r="M1326" i="63"/>
  <c r="N1326" i="63"/>
  <c r="L1326" i="63"/>
  <c r="N22" i="40"/>
  <c r="L22" i="40"/>
  <c r="M22" i="40"/>
  <c r="K1326" i="63"/>
  <c r="J1326" i="63"/>
  <c r="O22" i="40"/>
  <c r="M37" i="32"/>
  <c r="M43" i="32"/>
  <c r="I73415" i="64"/>
  <c r="H22" i="32"/>
  <c r="H37" i="32"/>
  <c r="O140" i="14"/>
  <c r="O152" i="14" s="1"/>
  <c r="H40702" i="64"/>
  <c r="X334" i="36"/>
  <c r="X336" i="36"/>
  <c r="X356" i="36"/>
  <c r="X479" i="35"/>
  <c r="X515" i="35"/>
  <c r="X403" i="36"/>
  <c r="X392" i="36"/>
  <c r="X366" i="36"/>
  <c r="I79789" i="64"/>
  <c r="X344" i="36"/>
  <c r="Q1084" i="38"/>
  <c r="Q191" i="32"/>
  <c r="Q1600" i="38"/>
  <c r="Q1602" i="38"/>
  <c r="Q1471" i="38"/>
  <c r="I74049" i="64"/>
  <c r="Q1213" i="38"/>
  <c r="Q1729" i="38"/>
  <c r="Q1342" i="38"/>
  <c r="W70" i="29"/>
  <c r="W33" i="43"/>
  <c r="I66528" i="64"/>
  <c r="I73355" i="64"/>
  <c r="M33" i="32"/>
  <c r="M39" i="32" s="1"/>
  <c r="H18" i="32"/>
  <c r="H33" i="32"/>
  <c r="N122" i="14"/>
  <c r="N134" i="14" s="1"/>
  <c r="I40656" i="64"/>
  <c r="T219" i="41"/>
  <c r="I84567" i="64"/>
  <c r="E683" i="54"/>
  <c r="T1302" i="63"/>
  <c r="I85092" i="64"/>
  <c r="T279" i="41"/>
  <c r="H1493" i="38"/>
  <c r="H1090" i="38"/>
  <c r="H66" i="17"/>
  <c r="H1735" i="38"/>
  <c r="H267" i="20"/>
  <c r="H1622" i="38"/>
  <c r="H1348" i="38"/>
  <c r="H1219" i="38"/>
  <c r="E175" i="54" a="1"/>
  <c r="H299" i="41"/>
  <c r="N279" i="41"/>
  <c r="I85086" i="64"/>
  <c r="H1618" i="38"/>
  <c r="X330" i="36"/>
  <c r="I79729" i="64"/>
  <c r="X362" i="36"/>
  <c r="X352" i="36"/>
  <c r="X358" i="36" s="1"/>
  <c r="X475" i="35"/>
  <c r="X511" i="35"/>
  <c r="X340" i="36"/>
  <c r="X399" i="36"/>
  <c r="X388" i="36"/>
  <c r="X395" i="36"/>
  <c r="M35" i="32"/>
  <c r="M41" i="32" s="1"/>
  <c r="I73385" i="64"/>
  <c r="H20" i="32"/>
  <c r="H35" i="32" s="1"/>
  <c r="X122" i="36"/>
  <c r="X124" i="36"/>
  <c r="I81550" i="64"/>
  <c r="P18" i="15"/>
  <c r="H30663" i="64"/>
  <c r="P721" i="16"/>
  <c r="P39" i="15"/>
  <c r="P803" i="16"/>
  <c r="P792" i="35"/>
  <c r="I38967" i="64"/>
  <c r="T52" i="13"/>
  <c r="J340" i="22"/>
  <c r="I57526" i="64"/>
  <c r="J761" i="22"/>
  <c r="J768" i="22" s="1"/>
  <c r="K195" i="22"/>
  <c r="J632" i="22"/>
  <c r="J583" i="22"/>
  <c r="I49162" i="64"/>
  <c r="J183" i="33"/>
  <c r="I74852" i="64"/>
  <c r="J825" i="16"/>
  <c r="J280" i="16"/>
  <c r="H42414" i="64"/>
  <c r="J532" i="16"/>
  <c r="J488" i="16"/>
  <c r="J236" i="16"/>
  <c r="J869" i="16"/>
  <c r="X477" i="35"/>
  <c r="X513" i="35"/>
  <c r="X401" i="36"/>
  <c r="X332" i="36"/>
  <c r="I79759" i="64"/>
  <c r="X354" i="36"/>
  <c r="X390" i="36"/>
  <c r="X364" i="36"/>
  <c r="X342" i="36"/>
  <c r="Q141" i="14"/>
  <c r="Q153" i="14"/>
  <c r="H40719" i="64"/>
  <c r="H42301" i="64"/>
  <c r="Q38" i="16"/>
  <c r="Q45" i="16" s="1"/>
  <c r="I73430" i="64"/>
  <c r="M38" i="32"/>
  <c r="M44" i="32" s="1"/>
  <c r="H23" i="32"/>
  <c r="H38" i="32"/>
  <c r="H1752" i="38"/>
  <c r="H1613" i="38"/>
  <c r="H1107" i="38"/>
  <c r="H1365" i="38"/>
  <c r="H262" i="20"/>
  <c r="H31" i="13"/>
  <c r="H1484" i="38"/>
  <c r="H1236" i="38"/>
  <c r="H850" i="35"/>
  <c r="R140" i="14"/>
  <c r="R152" i="14" s="1"/>
  <c r="H40705" i="64"/>
  <c r="P119" i="17"/>
  <c r="I65508" i="64"/>
  <c r="J601" i="25"/>
  <c r="E69" i="54" a="1"/>
  <c r="H117" i="13"/>
  <c r="X343" i="36"/>
  <c r="I79774" i="64"/>
  <c r="X402" i="36"/>
  <c r="X391" i="36"/>
  <c r="X365" i="36"/>
  <c r="X333" i="36"/>
  <c r="X478" i="35"/>
  <c r="X514" i="35" s="1"/>
  <c r="X355" i="36"/>
  <c r="P497" i="35"/>
  <c r="P285" i="21"/>
  <c r="I38497" i="64"/>
  <c r="H4465" i="11"/>
  <c r="I73370" i="64"/>
  <c r="M34" i="32"/>
  <c r="M40" i="32" s="1"/>
  <c r="H19" i="32"/>
  <c r="H34" i="32"/>
  <c r="H40686" i="64"/>
  <c r="N139" i="14"/>
  <c r="N151" i="14" s="1"/>
  <c r="J582" i="22"/>
  <c r="K194" i="22"/>
  <c r="J760" i="22"/>
  <c r="J767" i="22"/>
  <c r="J339" i="22"/>
  <c r="J631" i="22"/>
  <c r="I57511" i="64"/>
  <c r="I83067" i="64"/>
  <c r="T11" i="27"/>
  <c r="T60" i="44"/>
  <c r="T19" i="27"/>
  <c r="I47675" i="64"/>
  <c r="O99" i="17"/>
  <c r="O305" i="35"/>
  <c r="O116" i="17"/>
  <c r="H495" i="35"/>
  <c r="H283" i="21"/>
  <c r="I82969" i="64"/>
  <c r="L158" i="38"/>
  <c r="L46" i="44"/>
  <c r="M486" i="16"/>
  <c r="M234" i="16"/>
  <c r="M278" i="16"/>
  <c r="H42387" i="64"/>
  <c r="M823" i="16"/>
  <c r="M530" i="16"/>
  <c r="M867" i="16"/>
  <c r="J46" i="44"/>
  <c r="I82981" i="64"/>
  <c r="X158" i="38"/>
  <c r="X46" i="44" s="1"/>
  <c r="I73400" i="64"/>
  <c r="M36" i="32"/>
  <c r="M42" i="32"/>
  <c r="H21" i="32"/>
  <c r="H36" i="32" s="1"/>
  <c r="H40826" i="64"/>
  <c r="S236" i="14"/>
  <c r="J842" i="16"/>
  <c r="J777" i="16"/>
  <c r="I45489" i="64"/>
  <c r="P283" i="16"/>
  <c r="P872" i="16"/>
  <c r="P828" i="16"/>
  <c r="P491" i="16"/>
  <c r="P239" i="16"/>
  <c r="P535" i="16"/>
  <c r="H42465" i="64"/>
  <c r="H116" i="13"/>
  <c r="E68" i="54" a="1"/>
  <c r="L22" i="15"/>
  <c r="L43" i="15"/>
  <c r="H30719" i="64"/>
  <c r="L807" i="16"/>
  <c r="L796" i="35"/>
  <c r="L725" i="16"/>
  <c r="E302" i="54" a="1"/>
  <c r="I81538" i="64"/>
  <c r="L122" i="36"/>
  <c r="L124" i="36"/>
  <c r="M119" i="14"/>
  <c r="M131" i="14" s="1"/>
  <c r="I40610" i="64"/>
  <c r="H110" i="14"/>
  <c r="H119" i="14" s="1"/>
  <c r="J283" i="16"/>
  <c r="J491" i="16"/>
  <c r="J828" i="16"/>
  <c r="J872" i="16"/>
  <c r="J239" i="16"/>
  <c r="H42459" i="64"/>
  <c r="J535" i="16"/>
  <c r="I38629" i="64"/>
  <c r="M107" i="12"/>
  <c r="I57841" i="64"/>
  <c r="J304" i="22"/>
  <c r="P28" i="34"/>
  <c r="J310" i="22"/>
  <c r="J18" i="19"/>
  <c r="T27" i="19"/>
  <c r="R532" i="16"/>
  <c r="R236" i="16"/>
  <c r="R825" i="16"/>
  <c r="R280" i="16"/>
  <c r="R488" i="16"/>
  <c r="H42422" i="64"/>
  <c r="R869" i="16"/>
  <c r="I65119" i="64"/>
  <c r="N473" i="33"/>
  <c r="Q490" i="16"/>
  <c r="H42451" i="64"/>
  <c r="Q827" i="16"/>
  <c r="Q238" i="16"/>
  <c r="Q282" i="16"/>
  <c r="Q534" i="16"/>
  <c r="Q871" i="16"/>
  <c r="M237" i="16"/>
  <c r="M870" i="16"/>
  <c r="M533" i="16"/>
  <c r="H42432" i="64"/>
  <c r="M489" i="16"/>
  <c r="M826" i="16"/>
  <c r="M281" i="16"/>
  <c r="X279" i="16"/>
  <c r="X531" i="16"/>
  <c r="H42413" i="64"/>
  <c r="X235" i="16"/>
  <c r="X487" i="16"/>
  <c r="X868" i="16"/>
  <c r="X824" i="16"/>
  <c r="I65123" i="64"/>
  <c r="R473" i="33"/>
  <c r="J250" i="22"/>
  <c r="J198" i="22"/>
  <c r="J204" i="22"/>
  <c r="I57571" i="64"/>
  <c r="J343" i="22"/>
  <c r="P238" i="16"/>
  <c r="P827" i="16"/>
  <c r="P282" i="16"/>
  <c r="H42450" i="64"/>
  <c r="P490" i="16"/>
  <c r="P534" i="16"/>
  <c r="P871" i="16"/>
  <c r="V531" i="16"/>
  <c r="V868" i="16"/>
  <c r="V487" i="16"/>
  <c r="V235" i="16"/>
  <c r="H42411" i="64"/>
  <c r="V824" i="16"/>
  <c r="V279" i="16"/>
  <c r="H42468" i="64"/>
  <c r="S239" i="16"/>
  <c r="S283" i="16"/>
  <c r="S491" i="16"/>
  <c r="S828" i="16"/>
  <c r="S872" i="16"/>
  <c r="S535" i="16"/>
  <c r="P104" i="17"/>
  <c r="L505" i="35"/>
  <c r="L92" i="17"/>
  <c r="I49065" i="64"/>
  <c r="N237" i="16"/>
  <c r="N533" i="16"/>
  <c r="S237" i="16"/>
  <c r="H42438" i="64"/>
  <c r="S489" i="16"/>
  <c r="S826" i="16"/>
  <c r="S281" i="16"/>
  <c r="S870" i="16"/>
  <c r="S533" i="16"/>
  <c r="S390" i="14"/>
  <c r="P113" i="12"/>
  <c r="T1230" i="19"/>
  <c r="J207" i="16"/>
  <c r="W531" i="16"/>
  <c r="W235" i="16"/>
  <c r="W487" i="16"/>
  <c r="W868" i="16"/>
  <c r="W824" i="16"/>
  <c r="H42412" i="64"/>
  <c r="W279" i="16"/>
  <c r="T236" i="16"/>
  <c r="H42424" i="64"/>
  <c r="T825" i="16"/>
  <c r="T869" i="16"/>
  <c r="T532" i="16"/>
  <c r="T280" i="16"/>
  <c r="T488" i="16"/>
  <c r="O488" i="16"/>
  <c r="O532" i="16"/>
  <c r="H42419" i="64"/>
  <c r="O280" i="16"/>
  <c r="O869" i="16"/>
  <c r="O825" i="16"/>
  <c r="O236" i="16"/>
  <c r="I65115" i="64"/>
  <c r="J473" i="33"/>
  <c r="S279" i="16"/>
  <c r="S531" i="16"/>
  <c r="S824" i="16"/>
  <c r="H42408" i="64"/>
  <c r="S235" i="16"/>
  <c r="S868" i="16"/>
  <c r="S487" i="16"/>
  <c r="M282" i="16"/>
  <c r="M238" i="16"/>
  <c r="M871" i="16"/>
  <c r="H42447" i="64"/>
  <c r="M534" i="16"/>
  <c r="M490" i="16"/>
  <c r="M827" i="16"/>
  <c r="J251" i="16"/>
  <c r="L306" i="25"/>
  <c r="L307" i="25"/>
  <c r="L305" i="25"/>
  <c r="E161" i="54" a="1"/>
  <c r="H177" i="32"/>
  <c r="P234" i="16"/>
  <c r="P530" i="16"/>
  <c r="P486" i="16"/>
  <c r="P823" i="16"/>
  <c r="H42390" i="64"/>
  <c r="P867" i="16"/>
  <c r="P278" i="16"/>
  <c r="L1085" i="38"/>
  <c r="L1730" i="38"/>
  <c r="L1731" i="38" s="1"/>
  <c r="L1214" i="38"/>
  <c r="L192" i="32"/>
  <c r="L1601" i="38"/>
  <c r="L1343" i="38"/>
  <c r="L1472" i="38"/>
  <c r="I74059" i="64"/>
  <c r="Q828" i="16"/>
  <c r="Q872" i="16"/>
  <c r="Q491" i="16"/>
  <c r="Q283" i="16"/>
  <c r="Q535" i="16"/>
  <c r="Q239" i="16"/>
  <c r="H42466" i="64"/>
  <c r="T530" i="16"/>
  <c r="H42394" i="64"/>
  <c r="T823" i="16"/>
  <c r="T867" i="16"/>
  <c r="T234" i="16"/>
  <c r="T278" i="16"/>
  <c r="T486" i="16"/>
  <c r="U823" i="16"/>
  <c r="U278" i="16"/>
  <c r="U867" i="16"/>
  <c r="H42395" i="64"/>
  <c r="U234" i="16"/>
  <c r="U530" i="16"/>
  <c r="U486" i="16"/>
  <c r="V234" i="16"/>
  <c r="V823" i="16"/>
  <c r="V486" i="16"/>
  <c r="V867" i="16"/>
  <c r="V278" i="16"/>
  <c r="H42396" i="64"/>
  <c r="V530" i="16"/>
  <c r="I65118" i="64"/>
  <c r="M473" i="33"/>
  <c r="W491" i="16"/>
  <c r="W872" i="16"/>
  <c r="H42472" i="64"/>
  <c r="I73447" i="64"/>
  <c r="O54" i="32"/>
  <c r="O534" i="16"/>
  <c r="O490" i="16"/>
  <c r="O238" i="16"/>
  <c r="O827" i="16"/>
  <c r="O282" i="16"/>
  <c r="H42449" i="64"/>
  <c r="O871" i="16"/>
  <c r="R535" i="16"/>
  <c r="R491" i="16"/>
  <c r="R828" i="16"/>
  <c r="R872" i="16"/>
  <c r="H42467" i="64"/>
  <c r="R283" i="16"/>
  <c r="R239" i="16"/>
  <c r="N532" i="16"/>
  <c r="N236" i="16"/>
  <c r="N280" i="16"/>
  <c r="N825" i="16"/>
  <c r="H42418" i="64"/>
  <c r="N488" i="16"/>
  <c r="N869" i="16"/>
  <c r="U488" i="16"/>
  <c r="U825" i="16"/>
  <c r="H42425" i="64"/>
  <c r="U280" i="16"/>
  <c r="U236" i="16"/>
  <c r="U532" i="16"/>
  <c r="U869" i="16"/>
  <c r="W152" i="25"/>
  <c r="L29" i="25"/>
  <c r="L36" i="25"/>
  <c r="R27" i="19"/>
  <c r="W141" i="14"/>
  <c r="W153" i="14"/>
  <c r="Q473" i="33"/>
  <c r="I65122" i="64"/>
  <c r="U490" i="16"/>
  <c r="U282" i="16"/>
  <c r="H42455" i="64"/>
  <c r="U534" i="16"/>
  <c r="U871" i="16"/>
  <c r="U827" i="16"/>
  <c r="U238" i="16"/>
  <c r="O486" i="16"/>
  <c r="H42389" i="64"/>
  <c r="O867" i="16"/>
  <c r="O530" i="16"/>
  <c r="O823" i="16"/>
  <c r="O234" i="16"/>
  <c r="O278" i="16"/>
  <c r="X282" i="16"/>
  <c r="X238" i="16"/>
  <c r="X827" i="16"/>
  <c r="X490" i="16"/>
  <c r="X871" i="16"/>
  <c r="X534" i="16"/>
  <c r="H42458" i="64"/>
  <c r="X239" i="16"/>
  <c r="H42473" i="64"/>
  <c r="X491" i="16"/>
  <c r="X872" i="16"/>
  <c r="X283" i="16"/>
  <c r="X828" i="16"/>
  <c r="X535" i="16"/>
  <c r="O531" i="16"/>
  <c r="H42404" i="64"/>
  <c r="O279" i="16"/>
  <c r="O824" i="16"/>
  <c r="O868" i="16"/>
  <c r="O487" i="16"/>
  <c r="O235" i="16"/>
  <c r="I65124" i="64"/>
  <c r="S473" i="33"/>
  <c r="J254" i="16"/>
  <c r="I43074" i="64"/>
  <c r="J209" i="16"/>
  <c r="I74822" i="64"/>
  <c r="J181" i="33"/>
  <c r="H112" i="13"/>
  <c r="E64" i="54" a="1"/>
  <c r="I47707" i="64"/>
  <c r="I84367" i="64"/>
  <c r="I34419" i="64"/>
  <c r="I50596" i="64"/>
  <c r="J1203" i="16"/>
  <c r="J1278" i="16" s="1"/>
  <c r="P310" i="19"/>
  <c r="Q29" i="25"/>
  <c r="R113" i="12"/>
  <c r="U113" i="12"/>
  <c r="U118" i="12"/>
  <c r="U119" i="12"/>
  <c r="R112" i="13"/>
  <c r="L179" i="32"/>
  <c r="J505" i="35"/>
  <c r="P1231" i="19"/>
  <c r="N160" i="19"/>
  <c r="V93" i="17"/>
  <c r="T1328" i="63"/>
  <c r="I39220" i="64"/>
  <c r="X123" i="32"/>
  <c r="X129" i="32"/>
  <c r="I73831" i="64" s="1"/>
  <c r="P156" i="19"/>
  <c r="W113" i="12"/>
  <c r="W506" i="35"/>
  <c r="P510" i="35"/>
  <c r="I50585" i="64"/>
  <c r="I83060" i="64"/>
  <c r="V28" i="34"/>
  <c r="Q239" i="41"/>
  <c r="T309" i="19"/>
  <c r="J37" i="43"/>
  <c r="I73501" i="64"/>
  <c r="X57" i="32"/>
  <c r="N505" i="35"/>
  <c r="R506" i="35"/>
  <c r="J143" i="14"/>
  <c r="J155" i="14" s="1"/>
  <c r="H40742" i="64"/>
  <c r="W140" i="14"/>
  <c r="W152" i="14"/>
  <c r="H40710" i="64"/>
  <c r="H40753" i="64"/>
  <c r="U143" i="14"/>
  <c r="U155" i="14"/>
  <c r="W238" i="14"/>
  <c r="H40860" i="64"/>
  <c r="J96" i="16"/>
  <c r="I42879" i="64"/>
  <c r="J961" i="16"/>
  <c r="J170" i="16"/>
  <c r="N18" i="34"/>
  <c r="W18" i="34"/>
  <c r="J164" i="23"/>
  <c r="X27" i="19"/>
  <c r="I49184" i="64"/>
  <c r="X28" i="34"/>
  <c r="V152" i="25"/>
  <c r="I64332" i="64" s="1"/>
  <c r="I70431" i="64"/>
  <c r="H79960" i="64"/>
  <c r="H79972" i="64"/>
  <c r="Q505" i="35"/>
  <c r="W505" i="35"/>
  <c r="K181" i="32"/>
  <c r="J53" i="38"/>
  <c r="I82817" i="64"/>
  <c r="Q152" i="25"/>
  <c r="Q159" i="25" s="1"/>
  <c r="P29" i="25"/>
  <c r="I63995" i="64" s="1"/>
  <c r="M33" i="43"/>
  <c r="I66518" i="64"/>
  <c r="I66522" i="64"/>
  <c r="Q33" i="43"/>
  <c r="Q70" i="29"/>
  <c r="J35" i="23"/>
  <c r="I60791" i="64"/>
  <c r="T28" i="34"/>
  <c r="I47721" i="64"/>
  <c r="M94" i="17"/>
  <c r="M120" i="17" s="1"/>
  <c r="P102" i="17"/>
  <c r="S93" i="17"/>
  <c r="J958" i="16"/>
  <c r="I42834" i="64"/>
  <c r="J93" i="16"/>
  <c r="J167" i="16"/>
  <c r="J253" i="16"/>
  <c r="J570" i="16"/>
  <c r="J760" i="16"/>
  <c r="J766" i="16" s="1"/>
  <c r="J656" i="16"/>
  <c r="J669" i="16" s="1"/>
  <c r="I44829" i="64"/>
  <c r="J1198" i="16"/>
  <c r="J685" i="16"/>
  <c r="I43014" i="64"/>
  <c r="J250" i="16"/>
  <c r="J206" i="16"/>
  <c r="I45474" i="64"/>
  <c r="J841" i="16"/>
  <c r="J776" i="16"/>
  <c r="J1177" i="16"/>
  <c r="J1269" i="16" s="1"/>
  <c r="J683" i="16"/>
  <c r="I44994" i="64"/>
  <c r="J839" i="16"/>
  <c r="I45444" i="64"/>
  <c r="J774" i="16"/>
  <c r="I45504" i="64"/>
  <c r="J843" i="16"/>
  <c r="J778" i="16"/>
  <c r="J1243" i="16"/>
  <c r="J1271" i="16"/>
  <c r="I46733" i="64"/>
  <c r="H40731" i="64"/>
  <c r="N142" i="14"/>
  <c r="N154" i="14" s="1"/>
  <c r="S393" i="14"/>
  <c r="V233" i="14"/>
  <c r="H40784" i="64"/>
  <c r="H40766" i="64"/>
  <c r="S144" i="14"/>
  <c r="S156" i="14"/>
  <c r="H40773" i="64"/>
  <c r="K233" i="14"/>
  <c r="O233" i="14"/>
  <c r="H40777" i="64"/>
  <c r="H40815" i="64"/>
  <c r="W235" i="14"/>
  <c r="L233" i="14"/>
  <c r="H40774" i="64"/>
  <c r="H40807" i="64"/>
  <c r="O235" i="14"/>
  <c r="H40853" i="64"/>
  <c r="P238" i="14"/>
  <c r="O237" i="14"/>
  <c r="H40837" i="64"/>
  <c r="H40798" i="64"/>
  <c r="U234" i="14"/>
  <c r="P234" i="14"/>
  <c r="H40793" i="64"/>
  <c r="H40721" i="64"/>
  <c r="S141" i="14"/>
  <c r="S153" i="14" s="1"/>
  <c r="H40701" i="64"/>
  <c r="N140" i="14"/>
  <c r="N152" i="14"/>
  <c r="H40822" i="64"/>
  <c r="O236" i="14"/>
  <c r="H40750" i="64"/>
  <c r="R143" i="14"/>
  <c r="R155" i="14" s="1"/>
  <c r="S392" i="14"/>
  <c r="R141" i="14"/>
  <c r="R153" i="14"/>
  <c r="H40720" i="64"/>
  <c r="H40697" i="64"/>
  <c r="J140" i="14"/>
  <c r="J152" i="14"/>
  <c r="V238" i="14"/>
  <c r="H40859" i="64"/>
  <c r="H40711" i="64"/>
  <c r="X140" i="14"/>
  <c r="X152" i="14" s="1"/>
  <c r="H40714" i="64"/>
  <c r="L141" i="14"/>
  <c r="L153" i="14"/>
  <c r="S391" i="14"/>
  <c r="H40785" i="64"/>
  <c r="W233" i="14"/>
  <c r="H40847" i="64"/>
  <c r="J238" i="14"/>
  <c r="S389" i="14"/>
  <c r="S233" i="14"/>
  <c r="H40781" i="64"/>
  <c r="H40802" i="64"/>
  <c r="J235" i="14"/>
  <c r="H40709" i="64"/>
  <c r="V140" i="14"/>
  <c r="V152" i="14" s="1"/>
  <c r="X144" i="14"/>
  <c r="X156" i="14"/>
  <c r="H40771" i="64"/>
  <c r="K236" i="14"/>
  <c r="H40818" i="64"/>
  <c r="H40842" i="64"/>
  <c r="T237" i="14"/>
  <c r="V141" i="14"/>
  <c r="V153" i="14" s="1"/>
  <c r="H40724" i="64"/>
  <c r="H40761" i="64"/>
  <c r="N144" i="14"/>
  <c r="N156" i="14"/>
  <c r="M139" i="14"/>
  <c r="M151" i="14"/>
  <c r="H40685" i="64"/>
  <c r="I46823" i="64"/>
  <c r="J1249" i="16"/>
  <c r="J1281" i="16"/>
  <c r="J346" i="16"/>
  <c r="J964" i="16"/>
  <c r="I44004" i="64"/>
  <c r="J376" i="16"/>
  <c r="X61" i="41"/>
  <c r="V113" i="12"/>
  <c r="V144" i="12"/>
  <c r="X102" i="12"/>
  <c r="J390" i="22"/>
  <c r="J396" i="22" s="1"/>
  <c r="J376" i="22" s="1"/>
  <c r="I57961" i="64"/>
  <c r="L113" i="12"/>
  <c r="L144" i="12"/>
  <c r="J173" i="22"/>
  <c r="X12" i="36"/>
  <c r="X17" i="36" s="1"/>
  <c r="X29" i="36" s="1"/>
  <c r="K130" i="35"/>
  <c r="K1081" i="16"/>
  <c r="K1150" i="16"/>
  <c r="K1103" i="16"/>
  <c r="K1121" i="16"/>
  <c r="I28884" i="64"/>
  <c r="I44139" i="64"/>
  <c r="J505" i="16"/>
  <c r="J461" i="16"/>
  <c r="J379" i="16"/>
  <c r="I44049" i="64"/>
  <c r="J349" i="16"/>
  <c r="M111" i="10"/>
  <c r="M135" i="10"/>
  <c r="G28840" i="64"/>
  <c r="M45" i="10"/>
  <c r="M37" i="10"/>
  <c r="M61" i="10"/>
  <c r="M120" i="10"/>
  <c r="M87" i="10"/>
  <c r="M88" i="10" s="1"/>
  <c r="J556" i="39"/>
  <c r="I52450" i="64"/>
  <c r="J415" i="16"/>
  <c r="J427" i="16" s="1"/>
  <c r="I43929" i="64"/>
  <c r="J444" i="16"/>
  <c r="J450" i="16" s="1"/>
  <c r="J1192" i="16"/>
  <c r="J341" i="16"/>
  <c r="K92" i="10"/>
  <c r="K93" i="10" s="1"/>
  <c r="K83" i="15"/>
  <c r="K184" i="31"/>
  <c r="K297" i="36"/>
  <c r="K245" i="36"/>
  <c r="K383" i="36"/>
  <c r="K384" i="36"/>
  <c r="K219" i="36"/>
  <c r="K375" i="36"/>
  <c r="K376" i="36"/>
  <c r="K1312" i="16"/>
  <c r="K309" i="36"/>
  <c r="K433" i="35"/>
  <c r="K64" i="31"/>
  <c r="K303" i="36"/>
  <c r="K317" i="36"/>
  <c r="K318" i="36" s="1"/>
  <c r="K128" i="31"/>
  <c r="I28869" i="64"/>
  <c r="K155" i="31"/>
  <c r="K402" i="35"/>
  <c r="K201" i="36"/>
  <c r="K115" i="15"/>
  <c r="K269" i="36"/>
  <c r="K213" i="36"/>
  <c r="K96" i="31"/>
  <c r="K1258" i="16"/>
  <c r="K408" i="35"/>
  <c r="K257" i="36"/>
  <c r="K98" i="10"/>
  <c r="K285" i="36"/>
  <c r="K202" i="30"/>
  <c r="K414" i="35"/>
  <c r="K263" i="36"/>
  <c r="K325" i="36"/>
  <c r="K326" i="36" s="1"/>
  <c r="K26" i="31"/>
  <c r="K111" i="31"/>
  <c r="K225" i="36"/>
  <c r="J1270" i="16"/>
  <c r="I46718" i="64"/>
  <c r="J1242" i="16"/>
  <c r="K712" i="34"/>
  <c r="K435" i="39"/>
  <c r="K33" i="24"/>
  <c r="K419" i="39"/>
  <c r="K137" i="18"/>
  <c r="K630" i="24"/>
  <c r="K1327" i="16"/>
  <c r="K1361" i="16"/>
  <c r="K482" i="24"/>
  <c r="K173" i="37"/>
  <c r="K225" i="29"/>
  <c r="K1798" i="38"/>
  <c r="K762" i="22"/>
  <c r="K158" i="10"/>
  <c r="K667" i="16"/>
  <c r="K157" i="16"/>
  <c r="K597" i="35"/>
  <c r="K20" i="27"/>
  <c r="K226" i="37"/>
  <c r="K509" i="25"/>
  <c r="K514" i="16"/>
  <c r="K1028" i="24"/>
  <c r="K851" i="16"/>
  <c r="K334" i="39"/>
  <c r="K123" i="24"/>
  <c r="K277" i="39"/>
  <c r="K119" i="13"/>
  <c r="K903" i="22"/>
  <c r="K232" i="39"/>
  <c r="K411" i="39"/>
  <c r="K269" i="39"/>
  <c r="K1205" i="19"/>
  <c r="K1806" i="38"/>
  <c r="K1124" i="22"/>
  <c r="K106" i="17"/>
  <c r="K832" i="24"/>
  <c r="K93" i="32"/>
  <c r="K412" i="24"/>
  <c r="K1790" i="38"/>
  <c r="K1143" i="16"/>
  <c r="K1766" i="38"/>
  <c r="K1049" i="19"/>
  <c r="K82" i="35"/>
  <c r="K718" i="22"/>
  <c r="K666" i="35"/>
  <c r="K492" i="16"/>
  <c r="K178" i="31"/>
  <c r="K106" i="30"/>
  <c r="K371" i="24"/>
  <c r="K261" i="39"/>
  <c r="K687" i="29"/>
  <c r="K318" i="39"/>
  <c r="K248" i="28"/>
  <c r="K1398" i="19"/>
  <c r="K965" i="22"/>
  <c r="K391" i="39"/>
  <c r="K440" i="24"/>
  <c r="K650" i="35"/>
  <c r="K513" i="24"/>
  <c r="K326" i="39"/>
  <c r="K669" i="25"/>
  <c r="K706" i="25"/>
  <c r="K218" i="16"/>
  <c r="K135" i="28"/>
  <c r="K18" i="13"/>
  <c r="K462" i="24"/>
  <c r="K219" i="29"/>
  <c r="K662" i="22"/>
  <c r="K356" i="35"/>
  <c r="K297" i="39"/>
  <c r="K378" i="39"/>
  <c r="K201" i="39"/>
  <c r="K1062" i="22"/>
  <c r="K1068" i="24"/>
  <c r="K1377" i="16"/>
  <c r="K1774" i="38"/>
  <c r="K153" i="18"/>
  <c r="K1343" i="16"/>
  <c r="K35" i="27"/>
  <c r="K197" i="29"/>
  <c r="K330" i="29"/>
  <c r="K347" i="22"/>
  <c r="K45" i="18"/>
  <c r="K405" i="39"/>
  <c r="K79" i="13"/>
  <c r="K622" i="24"/>
  <c r="I29006" i="64"/>
  <c r="K222" i="21"/>
  <c r="K639" i="27"/>
  <c r="K342" i="39"/>
  <c r="K27" i="10"/>
  <c r="K28" i="10"/>
  <c r="K27" i="27"/>
  <c r="K1395" i="16"/>
  <c r="K1096" i="22"/>
  <c r="K596" i="25"/>
  <c r="K597" i="25" s="1"/>
  <c r="K607" i="25"/>
  <c r="K552" i="24"/>
  <c r="K208" i="28"/>
  <c r="K786" i="16"/>
  <c r="K745" i="25"/>
  <c r="K78" i="30"/>
  <c r="K1128" i="24"/>
  <c r="K399" i="39"/>
  <c r="K296" i="29"/>
  <c r="K59" i="29"/>
  <c r="K262" i="16"/>
  <c r="K1116" i="24"/>
  <c r="K192" i="39"/>
  <c r="K285" i="20"/>
  <c r="K961" i="19"/>
  <c r="K210" i="39"/>
  <c r="K161" i="30"/>
  <c r="K771" i="21"/>
  <c r="K233" i="31"/>
  <c r="K887" i="22"/>
  <c r="K12" i="35"/>
  <c r="K1203" i="24"/>
  <c r="K813" i="22"/>
  <c r="K491" i="27"/>
  <c r="K58" i="13"/>
  <c r="K157" i="27"/>
  <c r="K362" i="39"/>
  <c r="K589" i="25"/>
  <c r="K590" i="25"/>
  <c r="K156" i="17"/>
  <c r="K470" i="16"/>
  <c r="K740" i="22"/>
  <c r="K559" i="35"/>
  <c r="K846" i="19"/>
  <c r="K829" i="16"/>
  <c r="K135" i="39"/>
  <c r="K142" i="31"/>
  <c r="K208" i="29"/>
  <c r="K153" i="39"/>
  <c r="K122" i="17"/>
  <c r="K127" i="17" s="1"/>
  <c r="K253" i="39"/>
  <c r="K310" i="39"/>
  <c r="K287" i="25"/>
  <c r="K245" i="39"/>
  <c r="K1021" i="24"/>
  <c r="K1782" i="38"/>
  <c r="K219" i="37"/>
  <c r="K717" i="21"/>
  <c r="K441" i="39"/>
  <c r="K240" i="16"/>
  <c r="K427" i="39"/>
  <c r="K70" i="24"/>
  <c r="K626" i="21"/>
  <c r="K175" i="28"/>
  <c r="K538" i="29"/>
  <c r="K468" i="29"/>
  <c r="K255" i="27"/>
  <c r="K836" i="22"/>
  <c r="K559" i="29"/>
  <c r="K683" i="21"/>
  <c r="K906" i="19"/>
  <c r="K568" i="22"/>
  <c r="K1310" i="19"/>
  <c r="K1151" i="16"/>
  <c r="K46" i="21"/>
  <c r="K142" i="23"/>
  <c r="K401" i="27"/>
  <c r="K269" i="34"/>
  <c r="K34" i="24"/>
  <c r="K97" i="10"/>
  <c r="K99" i="10"/>
  <c r="K924" i="22"/>
  <c r="K917" i="24"/>
  <c r="K840" i="24"/>
  <c r="K99" i="24"/>
  <c r="K431" i="29"/>
  <c r="K269" i="23"/>
  <c r="K447" i="19"/>
  <c r="K813" i="25"/>
  <c r="I29051" i="64"/>
  <c r="K26" i="24"/>
  <c r="K1089" i="24"/>
  <c r="K12" i="27"/>
  <c r="K124" i="27"/>
  <c r="K409" i="22"/>
  <c r="K156" i="22"/>
  <c r="K646" i="34"/>
  <c r="K1096" i="24"/>
  <c r="K1122" i="16"/>
  <c r="K573" i="29"/>
  <c r="K711" i="24"/>
  <c r="K797" i="25"/>
  <c r="K336" i="21"/>
  <c r="K82" i="28"/>
  <c r="K995" i="24"/>
  <c r="K73" i="34"/>
  <c r="K787" i="25"/>
  <c r="K723" i="25"/>
  <c r="K555" i="25"/>
  <c r="K855" i="35"/>
  <c r="K441" i="29"/>
  <c r="K171" i="26"/>
  <c r="K602" i="29"/>
  <c r="K651" i="25"/>
  <c r="K187" i="23"/>
  <c r="K497" i="21"/>
  <c r="K848" i="24"/>
  <c r="K44" i="28"/>
  <c r="K365" i="22"/>
  <c r="K630" i="34"/>
  <c r="K551" i="21"/>
  <c r="K81" i="19"/>
  <c r="K733" i="21"/>
  <c r="K268" i="29"/>
  <c r="K521" i="25"/>
  <c r="K758" i="25"/>
  <c r="K1049" i="24"/>
  <c r="K791" i="19"/>
  <c r="K189" i="22"/>
  <c r="K80" i="25"/>
  <c r="K525" i="29"/>
  <c r="K74" i="27"/>
  <c r="K511" i="29"/>
  <c r="K622" i="29"/>
  <c r="K1021" i="19"/>
  <c r="K1104" i="16"/>
  <c r="K595" i="29"/>
  <c r="K572" i="21"/>
  <c r="K518" i="29"/>
  <c r="K1009" i="24"/>
  <c r="K515" i="25"/>
  <c r="K507" i="27"/>
  <c r="K644" i="25"/>
  <c r="K599" i="21"/>
  <c r="K1082" i="16"/>
  <c r="K609" i="29"/>
  <c r="K629" i="29"/>
  <c r="K552" i="22"/>
  <c r="K333" i="16"/>
  <c r="K110" i="29"/>
  <c r="K486" i="25"/>
  <c r="K457" i="27"/>
  <c r="K479" i="29"/>
  <c r="K1326" i="19"/>
  <c r="K448" i="29"/>
  <c r="K80" i="16"/>
  <c r="K695" i="25"/>
  <c r="K66" i="35"/>
  <c r="K517" i="22"/>
  <c r="K64" i="21"/>
  <c r="K792" i="24"/>
  <c r="K270" i="28"/>
  <c r="J1193" i="16"/>
  <c r="J1205" i="16" s="1"/>
  <c r="J445" i="16"/>
  <c r="J451" i="16" s="1"/>
  <c r="J416" i="16"/>
  <c r="J428" i="16"/>
  <c r="J342" i="16"/>
  <c r="I43944" i="64"/>
  <c r="N5" i="53"/>
  <c r="N5" i="36"/>
  <c r="N5" i="29"/>
  <c r="N5" i="22"/>
  <c r="N5" i="15"/>
  <c r="N5" i="51"/>
  <c r="N5" i="43"/>
  <c r="N157" i="28"/>
  <c r="N5" i="23"/>
  <c r="N5" i="13"/>
  <c r="N5" i="10"/>
  <c r="N5" i="52"/>
  <c r="N5" i="39"/>
  <c r="N5" i="49"/>
  <c r="N5" i="31"/>
  <c r="N5" i="33"/>
  <c r="N5" i="14"/>
  <c r="N5" i="11"/>
  <c r="N5" i="50"/>
  <c r="N5" i="35"/>
  <c r="N5" i="37"/>
  <c r="N5" i="27"/>
  <c r="N5" i="21"/>
  <c r="N5" i="12"/>
  <c r="O103" i="10"/>
  <c r="I28994" i="64"/>
  <c r="N5" i="28"/>
  <c r="N5" i="48"/>
  <c r="N5" i="25"/>
  <c r="N5" i="20"/>
  <c r="N5" i="18"/>
  <c r="N5" i="9"/>
  <c r="N5" i="47"/>
  <c r="N5" i="30"/>
  <c r="N5" i="42"/>
  <c r="N5" i="26"/>
  <c r="N5" i="17"/>
  <c r="N148" i="10"/>
  <c r="N5" i="45"/>
  <c r="N5" i="19"/>
  <c r="N5" i="34"/>
  <c r="N5" i="16"/>
  <c r="N5" i="41"/>
  <c r="N141" i="10"/>
  <c r="N142" i="10" s="1"/>
  <c r="N5" i="46"/>
  <c r="N13" i="10"/>
  <c r="N14" i="10"/>
  <c r="N5" i="38"/>
  <c r="N5" i="44"/>
  <c r="N5" i="24"/>
  <c r="N5" i="32"/>
  <c r="L2" i="27"/>
  <c r="L2" i="10"/>
  <c r="L2" i="50"/>
  <c r="L2" i="53"/>
  <c r="L2" i="23"/>
  <c r="L2" i="9"/>
  <c r="L2" i="38"/>
  <c r="G28947" i="64"/>
  <c r="L121" i="10"/>
  <c r="L122" i="10" s="1"/>
  <c r="L2" i="49"/>
  <c r="L2" i="21"/>
  <c r="L2" i="44"/>
  <c r="L2" i="39"/>
  <c r="L2" i="31"/>
  <c r="L2" i="33"/>
  <c r="L36" i="10"/>
  <c r="L38" i="10" s="1"/>
  <c r="L2" i="26"/>
  <c r="L136" i="10"/>
  <c r="L137" i="10"/>
  <c r="L2" i="29"/>
  <c r="L2" i="34"/>
  <c r="L2" i="37"/>
  <c r="L2" i="17"/>
  <c r="L2" i="14"/>
  <c r="L2" i="43"/>
  <c r="L2" i="28"/>
  <c r="L2" i="46"/>
  <c r="L2" i="13"/>
  <c r="L2" i="30"/>
  <c r="L2" i="15"/>
  <c r="L2" i="22"/>
  <c r="L112" i="10"/>
  <c r="L113" i="10"/>
  <c r="L26" i="10"/>
  <c r="L2" i="19"/>
  <c r="L2" i="45"/>
  <c r="L2" i="41"/>
  <c r="L46" i="10"/>
  <c r="L47" i="10" s="1"/>
  <c r="L2" i="32"/>
  <c r="L2" i="20"/>
  <c r="L2" i="25"/>
  <c r="L2" i="35"/>
  <c r="L2" i="48"/>
  <c r="L2" i="18"/>
  <c r="L2" i="51"/>
  <c r="L2" i="47"/>
  <c r="L2" i="42"/>
  <c r="L62" i="10"/>
  <c r="L63" i="10" s="1"/>
  <c r="L2" i="12"/>
  <c r="L2" i="16"/>
  <c r="L2" i="11"/>
  <c r="L2" i="52"/>
  <c r="L2" i="24"/>
  <c r="L2" i="36"/>
  <c r="J502" i="16"/>
  <c r="I44094" i="64"/>
  <c r="J458" i="16"/>
  <c r="I46763" i="64"/>
  <c r="J1245" i="16"/>
  <c r="J1273" i="16"/>
  <c r="I46778" i="64"/>
  <c r="J1246" i="16"/>
  <c r="I28900" i="64"/>
  <c r="K129" i="41"/>
  <c r="K74" i="10"/>
  <c r="L75" i="10" s="1"/>
  <c r="I46748" i="64"/>
  <c r="J1244" i="16"/>
  <c r="J1272" i="16"/>
  <c r="I29021" i="64"/>
  <c r="K146" i="12"/>
  <c r="K129" i="10"/>
  <c r="K130" i="10" s="1"/>
  <c r="K114" i="35"/>
  <c r="K1144" i="16"/>
  <c r="I46703" i="64"/>
  <c r="J419" i="16"/>
  <c r="J431" i="16" s="1"/>
  <c r="J448" i="16"/>
  <c r="J454" i="16" s="1"/>
  <c r="I43989" i="64"/>
  <c r="J1196" i="16"/>
  <c r="J1208" i="16" s="1"/>
  <c r="J345" i="16"/>
  <c r="J418" i="16"/>
  <c r="J430" i="16" s="1"/>
  <c r="J1195" i="16"/>
  <c r="J344" i="16"/>
  <c r="I43974" i="64"/>
  <c r="J447" i="16"/>
  <c r="J453" i="16" s="1"/>
  <c r="I29068" i="64"/>
  <c r="M128" i="10"/>
  <c r="I47677" i="64"/>
  <c r="Q305" i="35"/>
  <c r="Q99" i="17"/>
  <c r="Q116" i="17"/>
  <c r="I47702" i="64"/>
  <c r="L307" i="35"/>
  <c r="W189" i="32"/>
  <c r="W102" i="17"/>
  <c r="I47728" i="64"/>
  <c r="W308" i="35"/>
  <c r="V99" i="17"/>
  <c r="V116" i="17"/>
  <c r="I47682" i="64"/>
  <c r="V305" i="35"/>
  <c r="L91" i="17"/>
  <c r="L117" i="17" s="1"/>
  <c r="W18" i="19"/>
  <c r="T1331" i="63"/>
  <c r="N152" i="25"/>
  <c r="N159" i="25" s="1"/>
  <c r="I49190" i="64"/>
  <c r="T18" i="34"/>
  <c r="T18" i="19"/>
  <c r="T113" i="12"/>
  <c r="J93" i="17"/>
  <c r="J119" i="17" s="1"/>
  <c r="J126" i="17" s="1"/>
  <c r="I47715" i="64"/>
  <c r="W313" i="25"/>
  <c r="H64858" i="64"/>
  <c r="T1329" i="63"/>
  <c r="W168" i="38"/>
  <c r="I49062" i="64"/>
  <c r="H64828" i="64"/>
  <c r="W311" i="25"/>
  <c r="O152" i="25"/>
  <c r="I64325" i="64" s="1"/>
  <c r="L16" i="19"/>
  <c r="W312" i="25"/>
  <c r="H64843" i="64"/>
  <c r="N101" i="17"/>
  <c r="N118" i="17"/>
  <c r="I47704" i="64"/>
  <c r="N307" i="35"/>
  <c r="I47743" i="64"/>
  <c r="W309" i="35"/>
  <c r="W103" i="17"/>
  <c r="W120" i="17"/>
  <c r="J172" i="22"/>
  <c r="I57946" i="64"/>
  <c r="J389" i="22"/>
  <c r="J395" i="22" s="1"/>
  <c r="J709" i="22" s="1"/>
  <c r="J235" i="22"/>
  <c r="J242" i="22" s="1"/>
  <c r="T102" i="17"/>
  <c r="I47725" i="64"/>
  <c r="T119" i="17"/>
  <c r="I47727" i="64"/>
  <c r="V119" i="17"/>
  <c r="V308" i="35"/>
  <c r="V102" i="17"/>
  <c r="I82994" i="64"/>
  <c r="V50" i="44"/>
  <c r="T117" i="17"/>
  <c r="S95" i="17"/>
  <c r="S310" i="35" s="1"/>
  <c r="I47695" i="64"/>
  <c r="L18" i="19"/>
  <c r="R18" i="19"/>
  <c r="T1351" i="63"/>
  <c r="L119" i="17"/>
  <c r="L102" i="17"/>
  <c r="L308" i="35"/>
  <c r="I47717" i="64"/>
  <c r="R160" i="19"/>
  <c r="I49023" i="64" s="1"/>
  <c r="S91" i="17"/>
  <c r="S117" i="17" s="1"/>
  <c r="S92" i="17"/>
  <c r="J690" i="22"/>
  <c r="J205" i="23"/>
  <c r="I60731" i="64"/>
  <c r="T1355" i="63"/>
  <c r="X870" i="16"/>
  <c r="X826" i="16"/>
  <c r="X237" i="16"/>
  <c r="X281" i="16"/>
  <c r="X489" i="16"/>
  <c r="H84" i="56"/>
  <c r="L1056" i="63" s="1"/>
  <c r="J84" i="56"/>
  <c r="N1056" i="63"/>
  <c r="K12" i="56"/>
  <c r="T985" i="63" s="1"/>
  <c r="E246" i="54"/>
  <c r="F84" i="56"/>
  <c r="I84" i="56"/>
  <c r="M1056" i="63"/>
  <c r="G84" i="56"/>
  <c r="K1056" i="63"/>
  <c r="I47734" i="64"/>
  <c r="N120" i="17"/>
  <c r="N103" i="17"/>
  <c r="N309" i="35"/>
  <c r="S113" i="12"/>
  <c r="S118" i="12"/>
  <c r="S119" i="12" s="1"/>
  <c r="J94" i="17"/>
  <c r="I47730" i="64"/>
  <c r="K90" i="17"/>
  <c r="I47671" i="64"/>
  <c r="V92" i="17"/>
  <c r="V307" i="35"/>
  <c r="W376" i="29"/>
  <c r="I74882" i="64"/>
  <c r="J185" i="33"/>
  <c r="G101" i="55"/>
  <c r="K930" i="63" s="1"/>
  <c r="J101" i="55"/>
  <c r="N930" i="63" s="1"/>
  <c r="H101" i="55"/>
  <c r="L930" i="63"/>
  <c r="F101" i="55"/>
  <c r="I18" i="55"/>
  <c r="T840" i="63"/>
  <c r="E159" i="54"/>
  <c r="I101" i="55"/>
  <c r="M930" i="63" s="1"/>
  <c r="S16" i="34"/>
  <c r="I49069" i="64"/>
  <c r="S16" i="19"/>
  <c r="T306" i="35"/>
  <c r="M95" i="17"/>
  <c r="M121" i="17"/>
  <c r="T1353" i="63"/>
  <c r="T1356" i="63"/>
  <c r="J48" i="56"/>
  <c r="N1036" i="63"/>
  <c r="E242" i="54"/>
  <c r="G12" i="56"/>
  <c r="T981" i="63"/>
  <c r="I48" i="56"/>
  <c r="M1036" i="63" s="1"/>
  <c r="H48" i="56"/>
  <c r="L1036" i="63" s="1"/>
  <c r="G48" i="56"/>
  <c r="K1036" i="63"/>
  <c r="F48" i="56"/>
  <c r="W29" i="25"/>
  <c r="W36" i="25"/>
  <c r="L85" i="36"/>
  <c r="V103" i="17"/>
  <c r="V120" i="17"/>
  <c r="I47742" i="64"/>
  <c r="V309" i="35"/>
  <c r="U307" i="35"/>
  <c r="U118" i="17"/>
  <c r="I47711" i="64"/>
  <c r="U101" i="17"/>
  <c r="L305" i="35"/>
  <c r="L99" i="17"/>
  <c r="I47672" i="64"/>
  <c r="L116" i="17"/>
  <c r="I63999" i="64"/>
  <c r="T36" i="25"/>
  <c r="T99" i="17"/>
  <c r="T116" i="17"/>
  <c r="W117" i="17"/>
  <c r="I47698" i="64"/>
  <c r="W100" i="17"/>
  <c r="W306" i="35"/>
  <c r="J319" i="23"/>
  <c r="J325" i="23"/>
  <c r="J34" i="23"/>
  <c r="J163" i="23"/>
  <c r="I60776" i="64"/>
  <c r="W101" i="17"/>
  <c r="W307" i="35"/>
  <c r="I47713" i="64"/>
  <c r="W118" i="17"/>
  <c r="Q103" i="17"/>
  <c r="Q309" i="35"/>
  <c r="I47737" i="64"/>
  <c r="Q120" i="17"/>
  <c r="U117" i="17"/>
  <c r="I47696" i="64"/>
  <c r="U306" i="35"/>
  <c r="U100" i="17"/>
  <c r="R101" i="17"/>
  <c r="R118" i="17"/>
  <c r="I47708" i="64"/>
  <c r="R307" i="35"/>
  <c r="N119" i="17"/>
  <c r="N102" i="17"/>
  <c r="I47719" i="64"/>
  <c r="N308" i="35"/>
  <c r="I47741" i="64"/>
  <c r="U120" i="17"/>
  <c r="U309" i="35"/>
  <c r="U103" i="17"/>
  <c r="L121" i="17"/>
  <c r="L310" i="35"/>
  <c r="I47747" i="64"/>
  <c r="L104" i="17"/>
  <c r="O119" i="17"/>
  <c r="O308" i="35"/>
  <c r="I47720" i="64"/>
  <c r="O102" i="17"/>
  <c r="S308" i="35"/>
  <c r="S119" i="17"/>
  <c r="I47724" i="64"/>
  <c r="S102" i="17"/>
  <c r="S118" i="17"/>
  <c r="S101" i="17"/>
  <c r="I47709" i="64"/>
  <c r="S307" i="35"/>
  <c r="K117" i="17"/>
  <c r="K124" i="17"/>
  <c r="I47866" i="64" s="1"/>
  <c r="K100" i="17"/>
  <c r="K306" i="35"/>
  <c r="I47686" i="64"/>
  <c r="K18" i="19"/>
  <c r="K18" i="34"/>
  <c r="I49181" i="64"/>
  <c r="L218" i="41"/>
  <c r="I84544" i="64"/>
  <c r="I84723" i="64"/>
  <c r="K238" i="41"/>
  <c r="N52" i="42"/>
  <c r="I70434" i="64"/>
  <c r="I84926" i="64"/>
  <c r="S258" i="41"/>
  <c r="I84931" i="64"/>
  <c r="X258" i="41"/>
  <c r="Q52" i="42"/>
  <c r="I70437" i="64"/>
  <c r="K258" i="41"/>
  <c r="I84918" i="64"/>
  <c r="I49071" i="64"/>
  <c r="U16" i="34"/>
  <c r="U16" i="19"/>
  <c r="I70430" i="64"/>
  <c r="J52" i="42"/>
  <c r="I85106" i="64"/>
  <c r="S278" i="41"/>
  <c r="I70433" i="64"/>
  <c r="M52" i="42"/>
  <c r="N100" i="17"/>
  <c r="N117" i="17"/>
  <c r="I47689" i="64"/>
  <c r="N306" i="35"/>
  <c r="I49063" i="64"/>
  <c r="M16" i="34"/>
  <c r="M16" i="19"/>
  <c r="I85100" i="64"/>
  <c r="M278" i="41"/>
  <c r="N50" i="44"/>
  <c r="I82986" i="64"/>
  <c r="P16" i="34"/>
  <c r="I49066" i="64"/>
  <c r="P16" i="19"/>
  <c r="J296" i="23"/>
  <c r="I61376" i="64"/>
  <c r="S218" i="41"/>
  <c r="I84551" i="64"/>
  <c r="I84731" i="64"/>
  <c r="S238" i="41"/>
  <c r="X50" i="44"/>
  <c r="I82996" i="64"/>
  <c r="I81581" i="64"/>
  <c r="J116" i="36"/>
  <c r="J118" i="36"/>
  <c r="W50" i="44"/>
  <c r="I82995" i="64"/>
  <c r="R355" i="36"/>
  <c r="R365" i="36"/>
  <c r="R402" i="36"/>
  <c r="R333" i="36"/>
  <c r="R391" i="36"/>
  <c r="R343" i="36"/>
  <c r="R478" i="35"/>
  <c r="I79768" i="64"/>
  <c r="W218" i="41"/>
  <c r="I84555" i="64"/>
  <c r="N218" i="41"/>
  <c r="I84546" i="64"/>
  <c r="I84730" i="64"/>
  <c r="M119" i="17"/>
  <c r="I85264" i="64"/>
  <c r="L298" i="41"/>
  <c r="T16" i="34"/>
  <c r="I49070" i="64"/>
  <c r="T16" i="19"/>
  <c r="J309" i="35"/>
  <c r="I84734" i="64"/>
  <c r="V238" i="41"/>
  <c r="T1303" i="63"/>
  <c r="I70444" i="64"/>
  <c r="X52" i="42"/>
  <c r="I79783" i="64"/>
  <c r="R392" i="36"/>
  <c r="R479" i="35"/>
  <c r="R356" i="36"/>
  <c r="R403" i="36"/>
  <c r="R344" i="36"/>
  <c r="R334" i="36"/>
  <c r="R336" i="36" s="1"/>
  <c r="R366" i="36"/>
  <c r="R305" i="35"/>
  <c r="R116" i="17"/>
  <c r="I47678" i="64"/>
  <c r="R99" i="17"/>
  <c r="Q16" i="34"/>
  <c r="I49067" i="64"/>
  <c r="Q16" i="19"/>
  <c r="M29" i="25"/>
  <c r="W119" i="17"/>
  <c r="I47684" i="64"/>
  <c r="I47718" i="64"/>
  <c r="I82992" i="64"/>
  <c r="T50" i="44"/>
  <c r="N29" i="25"/>
  <c r="I81604" i="64"/>
  <c r="R97" i="36"/>
  <c r="N310" i="35"/>
  <c r="I47749" i="64"/>
  <c r="N121" i="17"/>
  <c r="N104" i="17"/>
  <c r="I81584" i="64"/>
  <c r="M116" i="36"/>
  <c r="M118" i="36"/>
  <c r="J46" i="23"/>
  <c r="I60686" i="64"/>
  <c r="J202" i="23"/>
  <c r="J687" i="22"/>
  <c r="J29" i="25"/>
  <c r="I79753" i="64"/>
  <c r="R477" i="35"/>
  <c r="R342" i="36"/>
  <c r="R390" i="36"/>
  <c r="R354" i="36"/>
  <c r="R401" i="36"/>
  <c r="R364" i="36"/>
  <c r="R332" i="36"/>
  <c r="I85265" i="64"/>
  <c r="M298" i="41"/>
  <c r="T278" i="41"/>
  <c r="I85107" i="64"/>
  <c r="V278" i="41"/>
  <c r="I85109" i="64"/>
  <c r="I82982" i="64"/>
  <c r="J50" i="44"/>
  <c r="I84552" i="64"/>
  <c r="T218" i="41"/>
  <c r="U218" i="41"/>
  <c r="I84553" i="64"/>
  <c r="I81715" i="64"/>
  <c r="L118" i="17"/>
  <c r="X99" i="17"/>
  <c r="R29" i="25"/>
  <c r="I63997" i="64"/>
  <c r="T95" i="17"/>
  <c r="I81582" i="64"/>
  <c r="K116" i="36"/>
  <c r="K118" i="36" s="1"/>
  <c r="I81672" i="64" s="1"/>
  <c r="H167" i="38"/>
  <c r="H51" i="50"/>
  <c r="H1022" i="22"/>
  <c r="H375" i="29"/>
  <c r="I74837" i="64"/>
  <c r="J182" i="33"/>
  <c r="L94" i="17"/>
  <c r="Q278" i="41"/>
  <c r="I85104" i="64"/>
  <c r="R330" i="36"/>
  <c r="R340" i="36"/>
  <c r="R399" i="36"/>
  <c r="R352" i="36"/>
  <c r="R358" i="36"/>
  <c r="R362" i="36"/>
  <c r="I79723" i="64"/>
  <c r="R388" i="36"/>
  <c r="R395" i="36" s="1"/>
  <c r="R475" i="35"/>
  <c r="I49191" i="64"/>
  <c r="U18" i="34"/>
  <c r="U18" i="19"/>
  <c r="I49061" i="64"/>
  <c r="K16" i="34"/>
  <c r="K16" i="19"/>
  <c r="L52" i="42"/>
  <c r="I70432" i="64"/>
  <c r="I84372" i="64"/>
  <c r="T198" i="41"/>
  <c r="O29" i="25"/>
  <c r="K152" i="25"/>
  <c r="L101" i="17"/>
  <c r="H151" i="25"/>
  <c r="X305" i="35"/>
  <c r="I70440" i="64"/>
  <c r="T52" i="42"/>
  <c r="I84929" i="64"/>
  <c r="V258" i="41"/>
  <c r="O258" i="41"/>
  <c r="I84922" i="64"/>
  <c r="M307" i="35"/>
  <c r="I47703" i="64"/>
  <c r="M118" i="17"/>
  <c r="M101" i="17"/>
  <c r="I85272" i="64"/>
  <c r="T298" i="41"/>
  <c r="N70" i="29"/>
  <c r="I66519" i="64"/>
  <c r="N33" i="43"/>
  <c r="I49068" i="64"/>
  <c r="R16" i="19"/>
  <c r="R16" i="34"/>
  <c r="L116" i="36"/>
  <c r="L118" i="36"/>
  <c r="I81583" i="64"/>
  <c r="I84729" i="64"/>
  <c r="Q238" i="41"/>
  <c r="I82985" i="64"/>
  <c r="M50" i="44"/>
  <c r="W433" i="29"/>
  <c r="I70504" i="64"/>
  <c r="T308" i="35"/>
  <c r="J308" i="22"/>
  <c r="J386" i="22"/>
  <c r="J392" i="22"/>
  <c r="I49073" i="64"/>
  <c r="W16" i="34"/>
  <c r="W16" i="19"/>
  <c r="J278" i="41"/>
  <c r="I85097" i="64"/>
  <c r="K92" i="17"/>
  <c r="J91" i="17"/>
  <c r="H1018" i="22"/>
  <c r="H371" i="29"/>
  <c r="H51" i="46"/>
  <c r="H163" i="38"/>
  <c r="K198" i="41"/>
  <c r="I84363" i="64"/>
  <c r="I84732" i="64"/>
  <c r="T238" i="41"/>
  <c r="I85273" i="64"/>
  <c r="U298" i="41"/>
  <c r="L278" i="41"/>
  <c r="I85099" i="64"/>
  <c r="R353" i="36"/>
  <c r="R476" i="35"/>
  <c r="R400" i="36"/>
  <c r="R406" i="36"/>
  <c r="I79738" i="64"/>
  <c r="R363" i="36"/>
  <c r="R368" i="36"/>
  <c r="R331" i="36"/>
  <c r="R341" i="36"/>
  <c r="R389" i="36"/>
  <c r="L50" i="44"/>
  <c r="I82984" i="64"/>
  <c r="V29" i="25"/>
  <c r="I47699" i="64"/>
  <c r="X100" i="17"/>
  <c r="X306" i="35"/>
  <c r="X117" i="17"/>
  <c r="I85108" i="64"/>
  <c r="U278" i="41"/>
  <c r="I84733" i="64"/>
  <c r="U238" i="41"/>
  <c r="I64320" i="64"/>
  <c r="J159" i="25"/>
  <c r="L238" i="41"/>
  <c r="I84724" i="64"/>
  <c r="I84542" i="64"/>
  <c r="J218" i="41"/>
  <c r="H1020" i="22"/>
  <c r="H373" i="29"/>
  <c r="H51" i="48"/>
  <c r="H165" i="38"/>
  <c r="S298" i="41"/>
  <c r="I85271" i="64"/>
  <c r="J104" i="17"/>
  <c r="I47745" i="64"/>
  <c r="J310" i="35"/>
  <c r="J121" i="17"/>
  <c r="J128" i="17" s="1"/>
  <c r="J258" i="41"/>
  <c r="I84917" i="64"/>
  <c r="H64820" i="64"/>
  <c r="O311" i="25"/>
  <c r="H64816" i="64"/>
  <c r="K311" i="25"/>
  <c r="H64840" i="64"/>
  <c r="T312" i="25"/>
  <c r="H64850" i="64"/>
  <c r="O313" i="25"/>
  <c r="K313" i="25"/>
  <c r="H64846" i="64"/>
  <c r="T311" i="25"/>
  <c r="H64825" i="64"/>
  <c r="U37" i="25"/>
  <c r="H64015" i="64"/>
  <c r="U38" i="25"/>
  <c r="H64030" i="64" s="1"/>
  <c r="U39" i="25"/>
  <c r="H64045" i="64" s="1"/>
  <c r="H64835" i="64"/>
  <c r="O312" i="25"/>
  <c r="V312" i="25"/>
  <c r="H64842" i="64"/>
  <c r="H64831" i="64"/>
  <c r="K312" i="25"/>
  <c r="H64855" i="64"/>
  <c r="T313" i="25"/>
  <c r="H64857" i="64"/>
  <c r="V313" i="25"/>
  <c r="H64827" i="64"/>
  <c r="V311" i="25"/>
  <c r="H64819" i="64"/>
  <c r="N311" i="25"/>
  <c r="H64849" i="64"/>
  <c r="N313" i="25"/>
  <c r="U161" i="25"/>
  <c r="U162" i="25"/>
  <c r="U160" i="25"/>
  <c r="H64834" i="64"/>
  <c r="N312" i="25"/>
  <c r="H79914" i="64"/>
  <c r="N506" i="35"/>
  <c r="J233" i="22"/>
  <c r="J240" i="22"/>
  <c r="J164" i="22"/>
  <c r="J387" i="22"/>
  <c r="J393" i="22"/>
  <c r="J373" i="22" s="1"/>
  <c r="I57916" i="64"/>
  <c r="J170" i="22"/>
  <c r="J234" i="22"/>
  <c r="J241" i="22"/>
  <c r="I57661" i="64" s="1"/>
  <c r="I57931" i="64"/>
  <c r="J171" i="22"/>
  <c r="J388" i="22"/>
  <c r="J394" i="22"/>
  <c r="J374" i="22" s="1"/>
  <c r="J391" i="22"/>
  <c r="J397" i="22" s="1"/>
  <c r="I57976" i="64"/>
  <c r="J237" i="22"/>
  <c r="J244" i="22" s="1"/>
  <c r="J174" i="22"/>
  <c r="U28" i="34"/>
  <c r="I49161" i="64"/>
  <c r="U27" i="19"/>
  <c r="M28" i="34"/>
  <c r="M27" i="19"/>
  <c r="I49153" i="64"/>
  <c r="I49157" i="64"/>
  <c r="Q28" i="34"/>
  <c r="Q27" i="19"/>
  <c r="I49151" i="64"/>
  <c r="K28" i="34"/>
  <c r="K27" i="19"/>
  <c r="M11" i="27"/>
  <c r="H250" i="19"/>
  <c r="H28" i="34" s="1"/>
  <c r="M19" i="27"/>
  <c r="O28" i="34"/>
  <c r="I49155" i="64"/>
  <c r="O27" i="19"/>
  <c r="I61451" i="64"/>
  <c r="J301" i="23"/>
  <c r="R13" i="34"/>
  <c r="N13" i="34"/>
  <c r="I49019" i="64"/>
  <c r="N13" i="19"/>
  <c r="H158" i="19"/>
  <c r="H312" i="19"/>
  <c r="H1233" i="19"/>
  <c r="L313" i="19"/>
  <c r="L1234" i="19"/>
  <c r="L159" i="19"/>
  <c r="I50637" i="64"/>
  <c r="H715" i="19"/>
  <c r="X551" i="34"/>
  <c r="I77746" i="64"/>
  <c r="X120" i="34"/>
  <c r="J1229" i="19"/>
  <c r="I50560" i="64"/>
  <c r="J308" i="19"/>
  <c r="J154" i="19"/>
  <c r="J160" i="19" s="1"/>
  <c r="K1230" i="19"/>
  <c r="K309" i="19"/>
  <c r="I50576" i="64"/>
  <c r="K155" i="19"/>
  <c r="K552" i="34"/>
  <c r="I77748" i="64"/>
  <c r="K121" i="34"/>
  <c r="H529" i="34"/>
  <c r="I50577" i="64"/>
  <c r="L155" i="19"/>
  <c r="L309" i="19"/>
  <c r="L1230" i="19"/>
  <c r="P308" i="19"/>
  <c r="P1229" i="19"/>
  <c r="I50566" i="64"/>
  <c r="P154" i="19"/>
  <c r="P160" i="19" s="1"/>
  <c r="I77727" i="64"/>
  <c r="T550" i="34"/>
  <c r="T119" i="34"/>
  <c r="L550" i="34"/>
  <c r="L119" i="34"/>
  <c r="I77719" i="64"/>
  <c r="I50642" i="64"/>
  <c r="Q159" i="19"/>
  <c r="Q1234" i="19"/>
  <c r="Q313" i="19"/>
  <c r="I50589" i="64"/>
  <c r="X1230" i="19"/>
  <c r="X309" i="19"/>
  <c r="X155" i="19"/>
  <c r="X160" i="19" s="1"/>
  <c r="K119" i="34"/>
  <c r="I77718" i="64"/>
  <c r="K550" i="34"/>
  <c r="I50607" i="64"/>
  <c r="L1232" i="19"/>
  <c r="L157" i="19"/>
  <c r="L311" i="19"/>
  <c r="U123" i="34"/>
  <c r="U554" i="34"/>
  <c r="I77788" i="64"/>
  <c r="U1233" i="19"/>
  <c r="I50631" i="64"/>
  <c r="U312" i="19"/>
  <c r="U158" i="19"/>
  <c r="I77784" i="64"/>
  <c r="Q554" i="34"/>
  <c r="Q123" i="34"/>
  <c r="P118" i="34"/>
  <c r="P549" i="34"/>
  <c r="I77708" i="64"/>
  <c r="T160" i="19"/>
  <c r="H713" i="19"/>
  <c r="I38771" i="64"/>
  <c r="T118" i="12"/>
  <c r="T119" i="12" s="1"/>
  <c r="T144" i="12"/>
  <c r="I73871" i="64"/>
  <c r="S170" i="32"/>
  <c r="S182" i="32"/>
  <c r="S47" i="33"/>
  <c r="I73859" i="64"/>
  <c r="V46" i="33"/>
  <c r="V169" i="32"/>
  <c r="V181" i="32"/>
  <c r="M123" i="32"/>
  <c r="M129" i="32" s="1"/>
  <c r="I34415" i="64"/>
  <c r="H2150" i="11"/>
  <c r="H123" i="32" s="1"/>
  <c r="I73835" i="64"/>
  <c r="M168" i="32"/>
  <c r="M180" i="32" s="1"/>
  <c r="M45" i="33"/>
  <c r="I73803" i="64"/>
  <c r="K43" i="33"/>
  <c r="K166" i="32"/>
  <c r="K178" i="32"/>
  <c r="P167" i="32"/>
  <c r="P44" i="33"/>
  <c r="I73823" i="64"/>
  <c r="I73875" i="64"/>
  <c r="W47" i="33"/>
  <c r="W170" i="32"/>
  <c r="W182" i="32"/>
  <c r="W1340" i="38"/>
  <c r="W1344" i="38"/>
  <c r="I73873" i="64"/>
  <c r="U47" i="33"/>
  <c r="U170" i="32"/>
  <c r="U182" i="32" s="1"/>
  <c r="I73811" i="64"/>
  <c r="S166" i="32"/>
  <c r="S178" i="32" s="1"/>
  <c r="S43" i="33"/>
  <c r="P168" i="32"/>
  <c r="P180" i="32" s="1"/>
  <c r="P45" i="33"/>
  <c r="I73838" i="64"/>
  <c r="P118" i="12"/>
  <c r="P119" i="12"/>
  <c r="P144" i="12"/>
  <c r="I38767" i="64"/>
  <c r="P171" i="32"/>
  <c r="P183" i="32" s="1"/>
  <c r="I73883" i="64"/>
  <c r="P48" i="33"/>
  <c r="I73868" i="64"/>
  <c r="P170" i="32"/>
  <c r="P182" i="32" s="1"/>
  <c r="P47" i="33"/>
  <c r="T123" i="32"/>
  <c r="T129" i="32" s="1"/>
  <c r="I34422" i="64"/>
  <c r="W1725" i="38"/>
  <c r="W1596" i="38"/>
  <c r="W1338" i="38"/>
  <c r="W1080" i="38"/>
  <c r="W1086" i="38"/>
  <c r="W1209" i="38"/>
  <c r="I73995" i="64"/>
  <c r="W187" i="32"/>
  <c r="W1467" i="38"/>
  <c r="W1598" i="38"/>
  <c r="W1469" i="38"/>
  <c r="U168" i="32"/>
  <c r="U180" i="32" s="1"/>
  <c r="U45" i="33"/>
  <c r="I73843" i="64"/>
  <c r="U166" i="32"/>
  <c r="U178" i="32"/>
  <c r="U43" i="33"/>
  <c r="I73813" i="64"/>
  <c r="K44" i="33"/>
  <c r="K167" i="32"/>
  <c r="K179" i="32"/>
  <c r="I73818" i="64"/>
  <c r="X105" i="12"/>
  <c r="I38610" i="64"/>
  <c r="R46" i="33"/>
  <c r="R169" i="32"/>
  <c r="R181" i="32" s="1"/>
  <c r="I73855" i="64"/>
  <c r="I73807" i="64"/>
  <c r="O166" i="32"/>
  <c r="O178" i="32" s="1"/>
  <c r="O43" i="33"/>
  <c r="I73847" i="64"/>
  <c r="J169" i="32"/>
  <c r="J181" i="32" s="1"/>
  <c r="J46" i="33"/>
  <c r="W1727" i="38"/>
  <c r="I73891" i="64"/>
  <c r="X48" i="33"/>
  <c r="X171" i="32"/>
  <c r="X183" i="32"/>
  <c r="R48" i="33"/>
  <c r="R171" i="32"/>
  <c r="R183" i="32"/>
  <c r="I73885" i="64"/>
  <c r="M46" i="33"/>
  <c r="I73850" i="64"/>
  <c r="M169" i="32"/>
  <c r="M181" i="32"/>
  <c r="T169" i="32"/>
  <c r="T181" i="32" s="1"/>
  <c r="I73857" i="64"/>
  <c r="T46" i="33"/>
  <c r="I73887" i="64"/>
  <c r="T48" i="33"/>
  <c r="T171" i="32"/>
  <c r="T183" i="32"/>
  <c r="R168" i="32"/>
  <c r="R180" i="32" s="1"/>
  <c r="I73840" i="64"/>
  <c r="R45" i="33"/>
  <c r="U167" i="32"/>
  <c r="I73828" i="64"/>
  <c r="U44" i="33"/>
  <c r="J168" i="32"/>
  <c r="J180" i="32" s="1"/>
  <c r="I73832" i="64"/>
  <c r="J45" i="33"/>
  <c r="S169" i="32"/>
  <c r="S181" i="32"/>
  <c r="S46" i="33"/>
  <c r="I73856" i="64"/>
  <c r="V48" i="33"/>
  <c r="I73889" i="64"/>
  <c r="V171" i="32"/>
  <c r="V183" i="32"/>
  <c r="X170" i="32"/>
  <c r="X182" i="32"/>
  <c r="I73876" i="64"/>
  <c r="X47" i="33"/>
  <c r="H115" i="13"/>
  <c r="E67" i="54" a="1"/>
  <c r="I73830" i="64"/>
  <c r="W44" i="33"/>
  <c r="W167" i="32"/>
  <c r="W179" i="32" s="1"/>
  <c r="I73810" i="64"/>
  <c r="R43" i="33"/>
  <c r="R166" i="32"/>
  <c r="R178" i="32" s="1"/>
  <c r="I73824" i="64"/>
  <c r="Q167" i="32"/>
  <c r="Q179" i="32"/>
  <c r="Q1597" i="38" s="1"/>
  <c r="Q44" i="33"/>
  <c r="R47" i="33"/>
  <c r="R170" i="32"/>
  <c r="R182" i="32" s="1"/>
  <c r="I73870" i="64"/>
  <c r="I73878" i="64"/>
  <c r="K48" i="33"/>
  <c r="K171" i="32"/>
  <c r="K183" i="32" s="1"/>
  <c r="H133" i="32"/>
  <c r="X45" i="33"/>
  <c r="I73846" i="64"/>
  <c r="X168" i="32"/>
  <c r="X180" i="32" s="1"/>
  <c r="M47" i="33"/>
  <c r="M170" i="32"/>
  <c r="M182" i="32" s="1"/>
  <c r="I73865" i="64"/>
  <c r="X104" i="12"/>
  <c r="I38595" i="64"/>
  <c r="S48" i="33"/>
  <c r="I73886" i="64"/>
  <c r="S171" i="32"/>
  <c r="S183" i="32" s="1"/>
  <c r="V44" i="33"/>
  <c r="I73829" i="64"/>
  <c r="V167" i="32"/>
  <c r="V179" i="32" s="1"/>
  <c r="I73890" i="64"/>
  <c r="W171" i="32"/>
  <c r="W183" i="32" s="1"/>
  <c r="W48" i="33"/>
  <c r="R167" i="32"/>
  <c r="R179" i="32" s="1"/>
  <c r="R44" i="33"/>
  <c r="I73825" i="64"/>
  <c r="V47" i="33"/>
  <c r="I73874" i="64"/>
  <c r="V170" i="32"/>
  <c r="V182" i="32" s="1"/>
  <c r="W1082" i="38"/>
  <c r="I73862" i="64"/>
  <c r="J47" i="33"/>
  <c r="J170" i="32"/>
  <c r="H132" i="32"/>
  <c r="V43" i="33"/>
  <c r="I73814" i="64"/>
  <c r="V166" i="32"/>
  <c r="V178" i="32"/>
  <c r="M171" i="32"/>
  <c r="M183" i="32" s="1"/>
  <c r="M48" i="33"/>
  <c r="I73880" i="64"/>
  <c r="T45" i="33"/>
  <c r="T168" i="32"/>
  <c r="T180" i="32"/>
  <c r="I73842" i="64"/>
  <c r="Q43" i="33"/>
  <c r="Q166" i="32"/>
  <c r="Q178" i="32" s="1"/>
  <c r="I73809" i="64"/>
  <c r="X106" i="12"/>
  <c r="I38625" i="64"/>
  <c r="P166" i="32"/>
  <c r="P178" i="32" s="1"/>
  <c r="I73808" i="64"/>
  <c r="P43" i="33"/>
  <c r="I73833" i="64"/>
  <c r="K168" i="32"/>
  <c r="K180" i="32"/>
  <c r="K45" i="33"/>
  <c r="I73802" i="64"/>
  <c r="J166" i="32"/>
  <c r="J178" i="32" s="1"/>
  <c r="J43" i="33"/>
  <c r="H128" i="32"/>
  <c r="I73821" i="64"/>
  <c r="N167" i="32"/>
  <c r="N44" i="33"/>
  <c r="I73872" i="64"/>
  <c r="T47" i="33"/>
  <c r="T170" i="32"/>
  <c r="T182" i="32" s="1"/>
  <c r="I34431" i="64"/>
  <c r="N124" i="32"/>
  <c r="N130" i="32" s="1"/>
  <c r="U46" i="33"/>
  <c r="U169" i="32"/>
  <c r="U181" i="32" s="1"/>
  <c r="I73858" i="64"/>
  <c r="Q48" i="33"/>
  <c r="I73884" i="64"/>
  <c r="Q171" i="32"/>
  <c r="Q183" i="32" s="1"/>
  <c r="I73844" i="64"/>
  <c r="V168" i="32"/>
  <c r="V180" i="32" s="1"/>
  <c r="V45" i="33"/>
  <c r="I73804" i="64"/>
  <c r="L43" i="33"/>
  <c r="L166" i="32"/>
  <c r="L178" i="32" s="1"/>
  <c r="N169" i="32"/>
  <c r="I73851" i="64"/>
  <c r="N46" i="33"/>
  <c r="U171" i="32"/>
  <c r="U183" i="32"/>
  <c r="U1214" i="38" s="1"/>
  <c r="I73888" i="64"/>
  <c r="U48" i="33"/>
  <c r="H40849" i="64"/>
  <c r="L238" i="14"/>
  <c r="H40838" i="64"/>
  <c r="P237" i="14"/>
  <c r="H40825" i="64"/>
  <c r="R236" i="14"/>
  <c r="H40829" i="64"/>
  <c r="V236" i="14"/>
  <c r="W236" i="14"/>
  <c r="H40830" i="64"/>
  <c r="I58216" i="64"/>
  <c r="J375" i="22"/>
  <c r="H40834" i="64"/>
  <c r="L237" i="14"/>
  <c r="T1322" i="63"/>
  <c r="H40796" i="64"/>
  <c r="S234" i="14"/>
  <c r="T234" i="14"/>
  <c r="H40797" i="64"/>
  <c r="H40808" i="64"/>
  <c r="P235" i="14"/>
  <c r="J255" i="22"/>
  <c r="J330" i="22"/>
  <c r="H40820" i="64"/>
  <c r="M236" i="14"/>
  <c r="K237" i="14"/>
  <c r="H40833" i="64"/>
  <c r="T1325" i="63"/>
  <c r="L236" i="14"/>
  <c r="H40819" i="64"/>
  <c r="T1321" i="63"/>
  <c r="H40817" i="64"/>
  <c r="J236" i="14"/>
  <c r="X121" i="17"/>
  <c r="X310" i="35"/>
  <c r="I47759" i="64"/>
  <c r="X104" i="17"/>
  <c r="R120" i="17"/>
  <c r="R309" i="35"/>
  <c r="R103" i="17"/>
  <c r="I47738" i="64"/>
  <c r="Q102" i="17"/>
  <c r="Q119" i="17"/>
  <c r="Q308" i="35"/>
  <c r="I47722" i="64"/>
  <c r="O103" i="17"/>
  <c r="I47735" i="64"/>
  <c r="O120" i="17"/>
  <c r="O309" i="35"/>
  <c r="I47692" i="64"/>
  <c r="Q117" i="17"/>
  <c r="Q306" i="35"/>
  <c r="Q100" i="17"/>
  <c r="I47700" i="64"/>
  <c r="J101" i="17"/>
  <c r="J307" i="35"/>
  <c r="J118" i="17"/>
  <c r="J125" i="17" s="1"/>
  <c r="I47674" i="64"/>
  <c r="N116" i="17"/>
  <c r="N99" i="17"/>
  <c r="N305" i="35"/>
  <c r="M99" i="17"/>
  <c r="M305" i="35"/>
  <c r="I47673" i="64"/>
  <c r="M116" i="17"/>
  <c r="I47740" i="64"/>
  <c r="T309" i="35"/>
  <c r="T103" i="17"/>
  <c r="T120" i="17"/>
  <c r="O104" i="17"/>
  <c r="O121" i="17"/>
  <c r="I47750" i="64"/>
  <c r="O310" i="35"/>
  <c r="O278" i="41"/>
  <c r="H1628" i="38"/>
  <c r="I85102" i="64"/>
  <c r="H79909" i="64"/>
  <c r="X505" i="35"/>
  <c r="O508" i="35"/>
  <c r="H79945" i="64"/>
  <c r="M258" i="41"/>
  <c r="I84920" i="64"/>
  <c r="P507" i="35"/>
  <c r="H79931" i="64"/>
  <c r="H71199" i="64"/>
  <c r="J72" i="30"/>
  <c r="J100" i="30"/>
  <c r="J155" i="30"/>
  <c r="H79940" i="64"/>
  <c r="J508" i="35"/>
  <c r="H1624" i="38"/>
  <c r="H1221" i="38"/>
  <c r="H1092" i="38"/>
  <c r="H269" i="20"/>
  <c r="H68" i="17"/>
  <c r="H1495" i="38"/>
  <c r="H1350" i="38"/>
  <c r="H1737" i="38"/>
  <c r="J1100" i="63"/>
  <c r="I16" i="57"/>
  <c r="J1114" i="63"/>
  <c r="H79939" i="64"/>
  <c r="X507" i="35"/>
  <c r="R472" i="33"/>
  <c r="I65108" i="64"/>
  <c r="M198" i="41"/>
  <c r="I84365" i="64"/>
  <c r="I85105" i="64"/>
  <c r="R278" i="41"/>
  <c r="I84924" i="64"/>
  <c r="Q258" i="41"/>
  <c r="I84925" i="64"/>
  <c r="R258" i="41"/>
  <c r="J157" i="30"/>
  <c r="J102" i="30"/>
  <c r="J74" i="30"/>
  <c r="H71229" i="64"/>
  <c r="H83312" i="64"/>
  <c r="J21" i="41"/>
  <c r="J99" i="17"/>
  <c r="I47670" i="64"/>
  <c r="J305" i="35"/>
  <c r="J116" i="17"/>
  <c r="J123" i="17" s="1"/>
  <c r="I84722" i="64"/>
  <c r="J238" i="41"/>
  <c r="H1354" i="38"/>
  <c r="I82043" i="64"/>
  <c r="P316" i="36"/>
  <c r="X298" i="41"/>
  <c r="I85276" i="64"/>
  <c r="I63996" i="64"/>
  <c r="Q36" i="25"/>
  <c r="Q508" i="35"/>
  <c r="H79947" i="64"/>
  <c r="T505" i="35"/>
  <c r="H79905" i="64"/>
  <c r="J509" i="35"/>
  <c r="H79955" i="64"/>
  <c r="P505" i="35"/>
  <c r="H79901" i="64"/>
  <c r="I84728" i="64"/>
  <c r="P238" i="41"/>
  <c r="I84366" i="64"/>
  <c r="N198" i="41"/>
  <c r="J104" i="30"/>
  <c r="J76" i="30"/>
  <c r="H71259" i="64"/>
  <c r="J159" i="30"/>
  <c r="H79952" i="64"/>
  <c r="V508" i="35"/>
  <c r="I84927" i="64"/>
  <c r="T258" i="41"/>
  <c r="H79915" i="64"/>
  <c r="O506" i="35"/>
  <c r="Q510" i="35"/>
  <c r="H79977" i="64"/>
  <c r="H71244" i="64"/>
  <c r="J103" i="30"/>
  <c r="J158" i="30"/>
  <c r="J75" i="30"/>
  <c r="Q180" i="32"/>
  <c r="I74019" i="64"/>
  <c r="R507" i="35"/>
  <c r="H79933" i="64"/>
  <c r="M218" i="41"/>
  <c r="I84545" i="64"/>
  <c r="H1225" i="38"/>
  <c r="H40788" i="64"/>
  <c r="K234" i="14"/>
  <c r="V19" i="27"/>
  <c r="V60" i="44"/>
  <c r="I83069" i="64"/>
  <c r="V11" i="27"/>
  <c r="X472" i="33"/>
  <c r="I65114" i="64"/>
  <c r="H40780" i="64"/>
  <c r="R233" i="14"/>
  <c r="E63" i="54" a="1"/>
  <c r="H56" i="13"/>
  <c r="X159" i="25"/>
  <c r="I64334" i="64"/>
  <c r="S471" i="33"/>
  <c r="I65094" i="64"/>
  <c r="M102" i="17"/>
  <c r="J824" i="16"/>
  <c r="J531" i="16"/>
  <c r="J868" i="16"/>
  <c r="J279" i="16"/>
  <c r="J487" i="16"/>
  <c r="H42399" i="64"/>
  <c r="J235" i="16"/>
  <c r="J77" i="30"/>
  <c r="J105" i="30"/>
  <c r="J160" i="30"/>
  <c r="H71274" i="64"/>
  <c r="P307" i="25"/>
  <c r="P305" i="25"/>
  <c r="P306" i="25"/>
  <c r="J237" i="16"/>
  <c r="H42429" i="64"/>
  <c r="J533" i="16"/>
  <c r="J281" i="16"/>
  <c r="J870" i="16"/>
  <c r="J826" i="16"/>
  <c r="J489" i="16"/>
  <c r="I84549" i="64"/>
  <c r="Q218" i="41"/>
  <c r="I82073" i="64"/>
  <c r="P373" i="36"/>
  <c r="M313" i="25"/>
  <c r="H64848" i="64"/>
  <c r="I82088" i="64"/>
  <c r="P381" i="36"/>
  <c r="R152" i="25"/>
  <c r="U510" i="35"/>
  <c r="H79981" i="64"/>
  <c r="M508" i="35"/>
  <c r="H79943" i="64"/>
  <c r="I66517" i="64"/>
  <c r="L70" i="29"/>
  <c r="L33" i="43"/>
  <c r="H1096" i="38"/>
  <c r="I65093" i="64"/>
  <c r="R471" i="33"/>
  <c r="P97" i="36"/>
  <c r="I81602" i="64"/>
  <c r="I85267" i="64"/>
  <c r="O298" i="41"/>
  <c r="J490" i="16"/>
  <c r="H42444" i="64"/>
  <c r="J238" i="16"/>
  <c r="J534" i="16"/>
  <c r="J282" i="16"/>
  <c r="J827" i="16"/>
  <c r="J871" i="16"/>
  <c r="P374" i="36"/>
  <c r="I82133" i="64"/>
  <c r="H64833" i="64"/>
  <c r="M312" i="25"/>
  <c r="P509" i="35"/>
  <c r="H79961" i="64"/>
  <c r="H1494" i="38"/>
  <c r="H67" i="17"/>
  <c r="H1623" i="38"/>
  <c r="H1091" i="38"/>
  <c r="H1220" i="38"/>
  <c r="H1736" i="38"/>
  <c r="H1349" i="38"/>
  <c r="H268" i="20"/>
  <c r="J1097" i="63"/>
  <c r="F16" i="57"/>
  <c r="L14" i="57"/>
  <c r="J1103" i="63" s="1"/>
  <c r="H1498" i="38"/>
  <c r="H1353" i="38"/>
  <c r="H1095" i="38"/>
  <c r="H272" i="20"/>
  <c r="H71" i="17"/>
  <c r="H1740" i="38"/>
  <c r="H1627" i="38"/>
  <c r="H1224" i="38"/>
  <c r="I47723" i="64"/>
  <c r="R308" i="35"/>
  <c r="R102" i="17"/>
  <c r="R119" i="17"/>
  <c r="J101" i="30"/>
  <c r="J73" i="30"/>
  <c r="J156" i="30"/>
  <c r="H71214" i="64"/>
  <c r="H64818" i="64"/>
  <c r="M311" i="25"/>
  <c r="P382" i="36"/>
  <c r="I82148" i="64"/>
  <c r="P11" i="27"/>
  <c r="P60" i="44"/>
  <c r="P19" i="27"/>
  <c r="I83063" i="64"/>
  <c r="J198" i="41"/>
  <c r="I84362" i="64"/>
  <c r="X1083" i="38"/>
  <c r="X1212" i="38"/>
  <c r="X1470" i="38"/>
  <c r="X1473" i="38"/>
  <c r="X190" i="32"/>
  <c r="X1728" i="38"/>
  <c r="I74041" i="64"/>
  <c r="X1599" i="38"/>
  <c r="X1341" i="38"/>
  <c r="N1343" i="38"/>
  <c r="N1730" i="38"/>
  <c r="N1731" i="38"/>
  <c r="N1472" i="38"/>
  <c r="I74061" i="64"/>
  <c r="N192" i="32"/>
  <c r="N1601" i="38"/>
  <c r="N1214" i="38"/>
  <c r="N1085" i="38"/>
  <c r="I73516" i="64"/>
  <c r="X58" i="32"/>
  <c r="U57" i="32"/>
  <c r="I73498" i="64"/>
  <c r="L1728" i="38"/>
  <c r="L1341" i="38"/>
  <c r="L1470" i="38"/>
  <c r="L1473" i="38"/>
  <c r="I84889" i="64" s="1"/>
  <c r="L1083" i="38"/>
  <c r="I74029" i="64"/>
  <c r="L1212" i="38"/>
  <c r="L190" i="32"/>
  <c r="L1599" i="38"/>
  <c r="I73494" i="64"/>
  <c r="Q57" i="32"/>
  <c r="S56" i="32"/>
  <c r="I73481" i="64"/>
  <c r="I73486" i="64"/>
  <c r="X56" i="32"/>
  <c r="J56" i="32"/>
  <c r="I73472" i="64"/>
  <c r="I73474" i="64"/>
  <c r="L56" i="32"/>
  <c r="I73464" i="64"/>
  <c r="Q55" i="32"/>
  <c r="I73442" i="64"/>
  <c r="J54" i="32"/>
  <c r="U59" i="32"/>
  <c r="I73528" i="64"/>
  <c r="I73506" i="64"/>
  <c r="N58" i="32"/>
  <c r="I73480" i="64"/>
  <c r="R56" i="32"/>
  <c r="I73522" i="64"/>
  <c r="O59" i="32"/>
  <c r="I73453" i="64"/>
  <c r="U54" i="32"/>
  <c r="I73469" i="64"/>
  <c r="V55" i="32"/>
  <c r="I73530" i="64"/>
  <c r="W59" i="32"/>
  <c r="I73466" i="64"/>
  <c r="S55" i="32"/>
  <c r="J57" i="32"/>
  <c r="I73487" i="64"/>
  <c r="O97" i="36"/>
  <c r="I81601" i="64"/>
  <c r="J389" i="14"/>
  <c r="J393" i="14"/>
  <c r="J388" i="14"/>
  <c r="J391" i="14"/>
  <c r="J392" i="14"/>
  <c r="J390" i="14"/>
  <c r="Q353" i="36"/>
  <c r="Q389" i="36"/>
  <c r="Q476" i="35"/>
  <c r="Q363" i="36"/>
  <c r="Q368" i="36" s="1"/>
  <c r="I82089" i="64" s="1"/>
  <c r="Q341" i="36"/>
  <c r="I79737" i="64"/>
  <c r="Q331" i="36"/>
  <c r="Q400" i="36"/>
  <c r="Q406" i="36" s="1"/>
  <c r="T59" i="32"/>
  <c r="I73527" i="64"/>
  <c r="O1082" i="38"/>
  <c r="O1211" i="38"/>
  <c r="O1598" i="38"/>
  <c r="I74017" i="64"/>
  <c r="O1727" i="38"/>
  <c r="O1469" i="38"/>
  <c r="O1340" i="38"/>
  <c r="O1344" i="38"/>
  <c r="O189" i="32"/>
  <c r="N391" i="14"/>
  <c r="N388" i="14"/>
  <c r="N392" i="14"/>
  <c r="N393" i="14"/>
  <c r="N389" i="14"/>
  <c r="N390" i="14"/>
  <c r="K353" i="36"/>
  <c r="K341" i="36"/>
  <c r="I79731" i="64"/>
  <c r="K331" i="36"/>
  <c r="K400" i="36"/>
  <c r="K406" i="36"/>
  <c r="K389" i="36"/>
  <c r="K476" i="35"/>
  <c r="K512" i="35"/>
  <c r="K363" i="36"/>
  <c r="K368" i="36" s="1"/>
  <c r="H39" i="56"/>
  <c r="L1031" i="63" s="1"/>
  <c r="F39" i="56"/>
  <c r="E241" i="54"/>
  <c r="F12" i="56"/>
  <c r="T980" i="63"/>
  <c r="G39" i="56"/>
  <c r="K1031" i="63" s="1"/>
  <c r="J39" i="56"/>
  <c r="N1031" i="63" s="1"/>
  <c r="I39" i="56"/>
  <c r="M1031" i="63" s="1"/>
  <c r="M97" i="36"/>
  <c r="I81599" i="64"/>
  <c r="J118" i="12"/>
  <c r="J119" i="12" s="1"/>
  <c r="I38761" i="64"/>
  <c r="J144" i="12"/>
  <c r="J147" i="12"/>
  <c r="H38807" i="64"/>
  <c r="T343" i="36"/>
  <c r="T355" i="36"/>
  <c r="T333" i="36"/>
  <c r="T402" i="36"/>
  <c r="T478" i="35"/>
  <c r="I79770" i="64"/>
  <c r="T365" i="36"/>
  <c r="T391" i="36"/>
  <c r="L362" i="36"/>
  <c r="L340" i="36"/>
  <c r="L352" i="36"/>
  <c r="L358" i="36" s="1"/>
  <c r="L475" i="35"/>
  <c r="L511" i="35"/>
  <c r="I79717" i="64"/>
  <c r="L388" i="36"/>
  <c r="L395" i="36"/>
  <c r="L330" i="36"/>
  <c r="L399" i="36"/>
  <c r="U391" i="14"/>
  <c r="U388" i="14"/>
  <c r="U389" i="14"/>
  <c r="U392" i="14"/>
  <c r="U393" i="14"/>
  <c r="U390" i="14"/>
  <c r="I79718" i="64"/>
  <c r="M362" i="36"/>
  <c r="M340" i="36"/>
  <c r="M352" i="36"/>
  <c r="M358" i="36"/>
  <c r="M388" i="36"/>
  <c r="M395" i="36" s="1"/>
  <c r="M330" i="36"/>
  <c r="M399" i="36"/>
  <c r="M475" i="35"/>
  <c r="M511" i="35" s="1"/>
  <c r="I47726" i="64"/>
  <c r="U308" i="35"/>
  <c r="U119" i="17"/>
  <c r="U102" i="17"/>
  <c r="J1601" i="38"/>
  <c r="I74057" i="64"/>
  <c r="J1214" i="38"/>
  <c r="J192" i="32"/>
  <c r="J1472" i="38"/>
  <c r="J1085" i="38"/>
  <c r="J1730" i="38"/>
  <c r="J1731" i="38"/>
  <c r="J1343" i="38"/>
  <c r="K58" i="32"/>
  <c r="I73503" i="64"/>
  <c r="I81702" i="64"/>
  <c r="K104" i="36"/>
  <c r="K12" i="36"/>
  <c r="K17" i="36" s="1"/>
  <c r="K61" i="41"/>
  <c r="K140" i="36"/>
  <c r="L141" i="36"/>
  <c r="I73468" i="64"/>
  <c r="U55" i="32"/>
  <c r="I79726" i="64"/>
  <c r="U399" i="36"/>
  <c r="U362" i="36"/>
  <c r="U352" i="36"/>
  <c r="U358" i="36" s="1"/>
  <c r="U388" i="36"/>
  <c r="U395" i="36"/>
  <c r="U340" i="36"/>
  <c r="U330" i="36"/>
  <c r="U475" i="35"/>
  <c r="W144" i="12"/>
  <c r="W118" i="12"/>
  <c r="W119" i="12" s="1"/>
  <c r="I38774" i="64"/>
  <c r="R118" i="12"/>
  <c r="R119" i="12" s="1"/>
  <c r="I38769" i="64"/>
  <c r="R144" i="12"/>
  <c r="I73461" i="64"/>
  <c r="N55" i="32"/>
  <c r="Q342" i="36"/>
  <c r="Q364" i="36"/>
  <c r="Q477" i="35"/>
  <c r="Q332" i="36"/>
  <c r="Q354" i="36"/>
  <c r="Q390" i="36"/>
  <c r="Q401" i="36"/>
  <c r="I79752" i="64"/>
  <c r="K190" i="32"/>
  <c r="K1728" i="38"/>
  <c r="I74028" i="64"/>
  <c r="K1470" i="38"/>
  <c r="K1473" i="38"/>
  <c r="K1212" i="38"/>
  <c r="K1599" i="38"/>
  <c r="K1083" i="38"/>
  <c r="K1341" i="38"/>
  <c r="N332" i="36"/>
  <c r="I79749" i="64"/>
  <c r="N477" i="35"/>
  <c r="N401" i="36"/>
  <c r="N342" i="36"/>
  <c r="N354" i="36"/>
  <c r="N390" i="36"/>
  <c r="N364" i="36"/>
  <c r="I79776" i="64"/>
  <c r="K392" i="36"/>
  <c r="K334" i="36"/>
  <c r="K336" i="36"/>
  <c r="K366" i="36"/>
  <c r="K344" i="36"/>
  <c r="K403" i="36"/>
  <c r="K356" i="36"/>
  <c r="K479" i="35"/>
  <c r="K515" i="35" s="1"/>
  <c r="T393" i="14"/>
  <c r="T390" i="14"/>
  <c r="T391" i="14"/>
  <c r="T389" i="14"/>
  <c r="T392" i="14"/>
  <c r="T388" i="14"/>
  <c r="Q1599" i="38"/>
  <c r="Q1728" i="38"/>
  <c r="Q1470" i="38"/>
  <c r="Q1473" i="38"/>
  <c r="Q190" i="32"/>
  <c r="Q1083" i="38"/>
  <c r="Q1212" i="38"/>
  <c r="I74034" i="64"/>
  <c r="Q1341" i="38"/>
  <c r="I73488" i="64"/>
  <c r="K57" i="32"/>
  <c r="T362" i="36"/>
  <c r="T475" i="35"/>
  <c r="T340" i="36"/>
  <c r="I79725" i="64"/>
  <c r="T330" i="36"/>
  <c r="T399" i="36"/>
  <c r="T352" i="36"/>
  <c r="T358" i="36"/>
  <c r="T388" i="36"/>
  <c r="T395" i="36"/>
  <c r="L400" i="36"/>
  <c r="L406" i="36" s="1"/>
  <c r="I82144" i="64" s="1"/>
  <c r="L341" i="36"/>
  <c r="L331" i="36"/>
  <c r="L363" i="36"/>
  <c r="L368" i="36"/>
  <c r="L476" i="35"/>
  <c r="L512" i="35"/>
  <c r="I79732" i="64"/>
  <c r="L353" i="36"/>
  <c r="L389" i="36"/>
  <c r="L57" i="32"/>
  <c r="I73489" i="64"/>
  <c r="I73502" i="64"/>
  <c r="J58" i="32"/>
  <c r="W55" i="32"/>
  <c r="I73470" i="64"/>
  <c r="K54" i="24"/>
  <c r="I61528" i="64"/>
  <c r="K53" i="53"/>
  <c r="G1476" i="63" s="1"/>
  <c r="H85" i="32"/>
  <c r="H164" i="32"/>
  <c r="O56" i="32"/>
  <c r="I73477" i="64"/>
  <c r="H40789" i="64"/>
  <c r="L234" i="14"/>
  <c r="Q238" i="14"/>
  <c r="H40854" i="64"/>
  <c r="W352" i="36"/>
  <c r="W358" i="36"/>
  <c r="W362" i="36"/>
  <c r="I79728" i="64"/>
  <c r="W330" i="36"/>
  <c r="W399" i="36"/>
  <c r="W340" i="36"/>
  <c r="W475" i="35"/>
  <c r="W388" i="36"/>
  <c r="W395" i="36"/>
  <c r="I79756" i="64"/>
  <c r="U401" i="36"/>
  <c r="U364" i="36"/>
  <c r="U354" i="36"/>
  <c r="U390" i="36"/>
  <c r="U332" i="36"/>
  <c r="U477" i="35"/>
  <c r="U342" i="36"/>
  <c r="I73507" i="64"/>
  <c r="O58" i="32"/>
  <c r="I79767" i="64"/>
  <c r="Q365" i="36"/>
  <c r="Q402" i="36"/>
  <c r="Q333" i="36"/>
  <c r="Q343" i="36"/>
  <c r="Q355" i="36"/>
  <c r="Q478" i="35"/>
  <c r="Q391" i="36"/>
  <c r="I81609" i="64"/>
  <c r="W97" i="36"/>
  <c r="L54" i="24"/>
  <c r="L53" i="53"/>
  <c r="H1476" i="63" s="1"/>
  <c r="I61529" i="64"/>
  <c r="N402" i="36"/>
  <c r="N391" i="36"/>
  <c r="N355" i="36"/>
  <c r="N333" i="36"/>
  <c r="N365" i="36"/>
  <c r="N343" i="36"/>
  <c r="N478" i="35"/>
  <c r="I79764" i="64"/>
  <c r="K478" i="35"/>
  <c r="K514" i="35" s="1"/>
  <c r="K355" i="36"/>
  <c r="K402" i="36"/>
  <c r="K391" i="36"/>
  <c r="K343" i="36"/>
  <c r="K333" i="36"/>
  <c r="K365" i="36"/>
  <c r="I79761" i="64"/>
  <c r="K55" i="32"/>
  <c r="I73458" i="64"/>
  <c r="K59" i="32"/>
  <c r="I73518" i="64"/>
  <c r="L388" i="14"/>
  <c r="L389" i="14"/>
  <c r="L391" i="14"/>
  <c r="L392" i="14"/>
  <c r="L390" i="14"/>
  <c r="L393" i="14"/>
  <c r="I79757" i="64"/>
  <c r="V364" i="36"/>
  <c r="V332" i="36"/>
  <c r="V401" i="36"/>
  <c r="V342" i="36"/>
  <c r="V354" i="36"/>
  <c r="V390" i="36"/>
  <c r="V477" i="35"/>
  <c r="O365" i="36"/>
  <c r="I79765" i="64"/>
  <c r="O402" i="36"/>
  <c r="O355" i="36"/>
  <c r="O391" i="36"/>
  <c r="O478" i="35"/>
  <c r="O343" i="36"/>
  <c r="O333" i="36"/>
  <c r="Q97" i="36"/>
  <c r="I81603" i="64"/>
  <c r="T389" i="36"/>
  <c r="T353" i="36"/>
  <c r="T400" i="36"/>
  <c r="T406" i="36" s="1"/>
  <c r="T476" i="35"/>
  <c r="T341" i="36"/>
  <c r="T331" i="36"/>
  <c r="T363" i="36"/>
  <c r="T368" i="36" s="1"/>
  <c r="I82092" i="64" s="1"/>
  <c r="I79740" i="64"/>
  <c r="L366" i="36"/>
  <c r="L356" i="36"/>
  <c r="L344" i="36"/>
  <c r="L479" i="35"/>
  <c r="L515" i="35"/>
  <c r="L403" i="36"/>
  <c r="L392" i="36"/>
  <c r="L334" i="36"/>
  <c r="L336" i="36"/>
  <c r="I79777" i="64"/>
  <c r="T1324" i="63"/>
  <c r="X55" i="32"/>
  <c r="I73471" i="64"/>
  <c r="I73463" i="64"/>
  <c r="P55" i="32"/>
  <c r="I66526" i="64"/>
  <c r="U33" i="43"/>
  <c r="U70" i="29"/>
  <c r="V97" i="36"/>
  <c r="I81608" i="64"/>
  <c r="L1468" i="38"/>
  <c r="L1339" i="38"/>
  <c r="L1726" i="38"/>
  <c r="L188" i="32"/>
  <c r="L1210" i="38"/>
  <c r="L1215" i="38"/>
  <c r="L1597" i="38"/>
  <c r="L1081" i="38"/>
  <c r="I73999" i="64"/>
  <c r="L61" i="41"/>
  <c r="L140" i="36"/>
  <c r="M141" i="36"/>
  <c r="L104" i="36"/>
  <c r="L12" i="36"/>
  <c r="L17" i="36" s="1"/>
  <c r="I81703" i="64"/>
  <c r="I73497" i="64"/>
  <c r="T57" i="32"/>
  <c r="R389" i="14"/>
  <c r="R392" i="14"/>
  <c r="R393" i="14"/>
  <c r="R391" i="14"/>
  <c r="R390" i="14"/>
  <c r="R388" i="14"/>
  <c r="I79773" i="64"/>
  <c r="W333" i="36"/>
  <c r="W365" i="36"/>
  <c r="W355" i="36"/>
  <c r="W402" i="36"/>
  <c r="W343" i="36"/>
  <c r="W391" i="36"/>
  <c r="W478" i="35"/>
  <c r="J59" i="32"/>
  <c r="I73517" i="64"/>
  <c r="I73529" i="64"/>
  <c r="V59" i="32"/>
  <c r="W57" i="32"/>
  <c r="I73500" i="64"/>
  <c r="I41520" i="64"/>
  <c r="W387" i="14"/>
  <c r="N400" i="36"/>
  <c r="N406" i="36" s="1"/>
  <c r="I82146" i="64" s="1"/>
  <c r="N341" i="36"/>
  <c r="N476" i="35"/>
  <c r="N331" i="36"/>
  <c r="N363" i="36"/>
  <c r="N368" i="36"/>
  <c r="N389" i="36"/>
  <c r="N353" i="36"/>
  <c r="I79734" i="64"/>
  <c r="S1727" i="38"/>
  <c r="S1211" i="38"/>
  <c r="I74021" i="64"/>
  <c r="S189" i="32"/>
  <c r="S1598" i="38"/>
  <c r="S1340" i="38"/>
  <c r="S1344" i="38"/>
  <c r="S1082" i="38"/>
  <c r="S1469" i="38"/>
  <c r="I79750" i="64"/>
  <c r="O390" i="36"/>
  <c r="O354" i="36"/>
  <c r="O332" i="36"/>
  <c r="O364" i="36"/>
  <c r="O342" i="36"/>
  <c r="O401" i="36"/>
  <c r="O477" i="35"/>
  <c r="N1342" i="38"/>
  <c r="N1600" i="38"/>
  <c r="N1602" i="38"/>
  <c r="N1213" i="38"/>
  <c r="N191" i="32"/>
  <c r="N1729" i="38"/>
  <c r="I74046" i="64"/>
  <c r="N1084" i="38"/>
  <c r="N1471" i="38"/>
  <c r="Q118" i="12"/>
  <c r="Q119" i="12"/>
  <c r="I38768" i="64"/>
  <c r="Q144" i="12"/>
  <c r="L332" i="36"/>
  <c r="L364" i="36"/>
  <c r="I79747" i="64"/>
  <c r="L342" i="36"/>
  <c r="L390" i="36"/>
  <c r="L477" i="35"/>
  <c r="L513" i="35" s="1"/>
  <c r="L401" i="36"/>
  <c r="L354" i="36"/>
  <c r="J140" i="36"/>
  <c r="K141" i="36"/>
  <c r="J12" i="36"/>
  <c r="J104" i="36"/>
  <c r="I81701" i="64"/>
  <c r="J61" i="41"/>
  <c r="N57" i="32"/>
  <c r="I73491" i="64"/>
  <c r="R54" i="32"/>
  <c r="I73450" i="64"/>
  <c r="I79763" i="64"/>
  <c r="M355" i="36"/>
  <c r="M343" i="36"/>
  <c r="M391" i="36"/>
  <c r="M478" i="35"/>
  <c r="M514" i="35" s="1"/>
  <c r="M402" i="36"/>
  <c r="M333" i="36"/>
  <c r="M365" i="36"/>
  <c r="I73484" i="64"/>
  <c r="V56" i="32"/>
  <c r="I81606" i="64"/>
  <c r="T97" i="36"/>
  <c r="L54" i="32"/>
  <c r="I73444" i="64"/>
  <c r="L58" i="32"/>
  <c r="I73504" i="64"/>
  <c r="I73511" i="64"/>
  <c r="S58" i="32"/>
  <c r="O393" i="14"/>
  <c r="O389" i="14"/>
  <c r="O390" i="14"/>
  <c r="O391" i="14"/>
  <c r="O392" i="14"/>
  <c r="O388" i="14"/>
  <c r="K340" i="36"/>
  <c r="K388" i="36"/>
  <c r="K395" i="36" s="1"/>
  <c r="K475" i="35"/>
  <c r="K511" i="35"/>
  <c r="K352" i="36"/>
  <c r="K358" i="36" s="1"/>
  <c r="K399" i="36"/>
  <c r="K330" i="36"/>
  <c r="K362" i="36"/>
  <c r="I79716" i="64"/>
  <c r="I73473" i="64"/>
  <c r="K56" i="32"/>
  <c r="V366" i="36"/>
  <c r="I79787" i="64"/>
  <c r="V392" i="36"/>
  <c r="V479" i="35"/>
  <c r="V344" i="36"/>
  <c r="V334" i="36"/>
  <c r="V336" i="36"/>
  <c r="V356" i="36"/>
  <c r="V403" i="36"/>
  <c r="L391" i="36"/>
  <c r="I79762" i="64"/>
  <c r="L343" i="36"/>
  <c r="L365" i="36"/>
  <c r="L333" i="36"/>
  <c r="L478" i="35"/>
  <c r="L514" i="35" s="1"/>
  <c r="L355" i="36"/>
  <c r="L402" i="36"/>
  <c r="T39" i="25"/>
  <c r="H64044" i="64"/>
  <c r="T37" i="25"/>
  <c r="H64014" i="64"/>
  <c r="T38" i="25"/>
  <c r="H64029" i="64" s="1"/>
  <c r="T1323" i="63"/>
  <c r="K1471" i="38"/>
  <c r="K1084" i="38"/>
  <c r="I74043" i="64"/>
  <c r="K191" i="32"/>
  <c r="K1342" i="38"/>
  <c r="K1213" i="38"/>
  <c r="K1729" i="38"/>
  <c r="K1600" i="38"/>
  <c r="K1602" i="38"/>
  <c r="I73478" i="64"/>
  <c r="P56" i="32"/>
  <c r="X1214" i="38"/>
  <c r="M400" i="36"/>
  <c r="M406" i="36"/>
  <c r="M476" i="35"/>
  <c r="M512" i="35" s="1"/>
  <c r="M389" i="36"/>
  <c r="I79733" i="64"/>
  <c r="M341" i="36"/>
  <c r="M331" i="36"/>
  <c r="M363" i="36"/>
  <c r="M368" i="36"/>
  <c r="M353" i="36"/>
  <c r="S312" i="25"/>
  <c r="H64839" i="64"/>
  <c r="I73531" i="64"/>
  <c r="X59" i="32"/>
  <c r="I81607" i="64"/>
  <c r="U97" i="36"/>
  <c r="H40738" i="64"/>
  <c r="U142" i="14"/>
  <c r="U154" i="14"/>
  <c r="K122" i="36"/>
  <c r="K124" i="36"/>
  <c r="I81537" i="64"/>
  <c r="I73448" i="64"/>
  <c r="P54" i="32"/>
  <c r="W334" i="36"/>
  <c r="W336" i="36" s="1"/>
  <c r="W392" i="36"/>
  <c r="W366" i="36"/>
  <c r="W356" i="36"/>
  <c r="W479" i="35"/>
  <c r="W403" i="36"/>
  <c r="W344" i="36"/>
  <c r="I79788" i="64"/>
  <c r="I84527" i="64"/>
  <c r="J215" i="41"/>
  <c r="U365" i="36"/>
  <c r="U402" i="36"/>
  <c r="I79771" i="64"/>
  <c r="U355" i="36"/>
  <c r="U343" i="36"/>
  <c r="U391" i="36"/>
  <c r="U478" i="35"/>
  <c r="U333" i="36"/>
  <c r="T1209" i="38"/>
  <c r="T1467" i="38"/>
  <c r="T1080" i="38"/>
  <c r="T1086" i="38"/>
  <c r="I73992" i="64"/>
  <c r="T1596" i="38"/>
  <c r="T187" i="32"/>
  <c r="T1725" i="38"/>
  <c r="T1338" i="38"/>
  <c r="X387" i="14"/>
  <c r="I41521" i="64"/>
  <c r="N344" i="36"/>
  <c r="N356" i="36"/>
  <c r="N366" i="36"/>
  <c r="N479" i="35"/>
  <c r="N334" i="36"/>
  <c r="N336" i="36"/>
  <c r="N403" i="36"/>
  <c r="N392" i="36"/>
  <c r="I79779" i="64"/>
  <c r="M1596" i="38"/>
  <c r="M187" i="32"/>
  <c r="M1725" i="38"/>
  <c r="M1080" i="38"/>
  <c r="M1086" i="38"/>
  <c r="M1209" i="38"/>
  <c r="M1467" i="38"/>
  <c r="M1338" i="38"/>
  <c r="I73985" i="64"/>
  <c r="K390" i="36"/>
  <c r="K332" i="36"/>
  <c r="K477" i="35"/>
  <c r="K513" i="35" s="1"/>
  <c r="K342" i="36"/>
  <c r="I79746" i="64"/>
  <c r="K354" i="36"/>
  <c r="K364" i="36"/>
  <c r="K401" i="36"/>
  <c r="V362" i="36"/>
  <c r="I79727" i="64"/>
  <c r="V330" i="36"/>
  <c r="V340" i="36"/>
  <c r="V399" i="36"/>
  <c r="V475" i="35"/>
  <c r="V388" i="36"/>
  <c r="V395" i="36" s="1"/>
  <c r="V352" i="36"/>
  <c r="V358" i="36"/>
  <c r="I81600" i="64"/>
  <c r="N97" i="36"/>
  <c r="O479" i="35"/>
  <c r="O392" i="36"/>
  <c r="O344" i="36"/>
  <c r="O356" i="36"/>
  <c r="O366" i="36"/>
  <c r="O334" i="36"/>
  <c r="O336" i="36" s="1"/>
  <c r="I79780" i="64"/>
  <c r="O403" i="36"/>
  <c r="Q56" i="32"/>
  <c r="I73479" i="64"/>
  <c r="I73525" i="64"/>
  <c r="R59" i="32"/>
  <c r="H64824" i="64"/>
  <c r="S311" i="25"/>
  <c r="M12" i="36"/>
  <c r="M17" i="36"/>
  <c r="M104" i="36"/>
  <c r="M140" i="36"/>
  <c r="N141" i="36"/>
  <c r="I81704" i="64"/>
  <c r="M61" i="41"/>
  <c r="M389" i="14"/>
  <c r="M388" i="14"/>
  <c r="M391" i="14"/>
  <c r="M393" i="14"/>
  <c r="M390" i="14"/>
  <c r="M392" i="14"/>
  <c r="I61541" i="64"/>
  <c r="X54" i="24"/>
  <c r="X53" i="53"/>
  <c r="I73459" i="64"/>
  <c r="L55" i="32"/>
  <c r="Q313" i="25"/>
  <c r="H64852" i="64"/>
  <c r="K97" i="36"/>
  <c r="I81597" i="64"/>
  <c r="H83" i="32"/>
  <c r="H162" i="32"/>
  <c r="W353" i="36"/>
  <c r="W400" i="36"/>
  <c r="W406" i="36"/>
  <c r="W389" i="36"/>
  <c r="W341" i="36"/>
  <c r="W476" i="35"/>
  <c r="I79743" i="64"/>
  <c r="W331" i="36"/>
  <c r="W363" i="36"/>
  <c r="W368" i="36" s="1"/>
  <c r="I73452" i="64"/>
  <c r="T54" i="32"/>
  <c r="U334" i="36"/>
  <c r="U336" i="36"/>
  <c r="U366" i="36"/>
  <c r="U403" i="36"/>
  <c r="U356" i="36"/>
  <c r="U344" i="36"/>
  <c r="U479" i="35"/>
  <c r="U392" i="36"/>
  <c r="I79786" i="64"/>
  <c r="F430" i="29"/>
  <c r="I70460" i="64"/>
  <c r="V143" i="14"/>
  <c r="V155" i="14"/>
  <c r="H40754" i="64"/>
  <c r="Q399" i="36"/>
  <c r="Q330" i="36"/>
  <c r="Q388" i="36"/>
  <c r="Q395" i="36" s="1"/>
  <c r="I79722" i="64"/>
  <c r="Q352" i="36"/>
  <c r="Q358" i="36" s="1"/>
  <c r="Q475" i="35"/>
  <c r="Q340" i="36"/>
  <c r="Q362" i="36"/>
  <c r="M54" i="24"/>
  <c r="M53" i="53"/>
  <c r="I1476" i="63"/>
  <c r="I61530" i="64"/>
  <c r="O1471" i="38"/>
  <c r="O1729" i="38"/>
  <c r="O1213" i="38"/>
  <c r="O191" i="32"/>
  <c r="O1600" i="38"/>
  <c r="O1602" i="38" s="1"/>
  <c r="O1084" i="38"/>
  <c r="I74047" i="64"/>
  <c r="O1342" i="38"/>
  <c r="N352" i="36"/>
  <c r="N358" i="36"/>
  <c r="N340" i="36"/>
  <c r="N362" i="36"/>
  <c r="N388" i="36"/>
  <c r="N395" i="36"/>
  <c r="N399" i="36"/>
  <c r="I79719" i="64"/>
  <c r="N475" i="35"/>
  <c r="N330" i="36"/>
  <c r="J54" i="24"/>
  <c r="I61527" i="64"/>
  <c r="J53" i="53"/>
  <c r="F1476" i="63"/>
  <c r="I73499" i="64"/>
  <c r="V57" i="32"/>
  <c r="V389" i="36"/>
  <c r="V476" i="35"/>
  <c r="V331" i="36"/>
  <c r="V341" i="36"/>
  <c r="V363" i="36"/>
  <c r="V368" i="36"/>
  <c r="I79742" i="64"/>
  <c r="V400" i="36"/>
  <c r="V406" i="36"/>
  <c r="V353" i="36"/>
  <c r="O399" i="36"/>
  <c r="O330" i="36"/>
  <c r="O352" i="36"/>
  <c r="O358" i="36" s="1"/>
  <c r="O373" i="36" s="1"/>
  <c r="O340" i="36"/>
  <c r="I79720" i="64"/>
  <c r="O388" i="36"/>
  <c r="O395" i="36"/>
  <c r="O362" i="36"/>
  <c r="O475" i="35"/>
  <c r="T392" i="36"/>
  <c r="T366" i="36"/>
  <c r="T479" i="35"/>
  <c r="T403" i="36"/>
  <c r="T356" i="36"/>
  <c r="T344" i="36"/>
  <c r="T334" i="36"/>
  <c r="T336" i="36"/>
  <c r="I79785" i="64"/>
  <c r="V54" i="32"/>
  <c r="I73454" i="64"/>
  <c r="H163" i="32"/>
  <c r="H84" i="32"/>
  <c r="K393" i="14"/>
  <c r="K391" i="14"/>
  <c r="K390" i="14"/>
  <c r="K388" i="14"/>
  <c r="K389" i="14"/>
  <c r="K392" i="14"/>
  <c r="M342" i="36"/>
  <c r="M354" i="36"/>
  <c r="I79748" i="64"/>
  <c r="M390" i="36"/>
  <c r="M401" i="36"/>
  <c r="M332" i="36"/>
  <c r="M364" i="36"/>
  <c r="M477" i="35"/>
  <c r="M513" i="35" s="1"/>
  <c r="S313" i="25"/>
  <c r="H64854" i="64"/>
  <c r="P58" i="32"/>
  <c r="I73508" i="64"/>
  <c r="Q393" i="14"/>
  <c r="Q389" i="14"/>
  <c r="Q391" i="14"/>
  <c r="Q388" i="14"/>
  <c r="Q392" i="14"/>
  <c r="Q390" i="14"/>
  <c r="I73512" i="64"/>
  <c r="T58" i="32"/>
  <c r="H64822" i="64"/>
  <c r="Q311" i="25"/>
  <c r="W364" i="36"/>
  <c r="W332" i="36"/>
  <c r="I79758" i="64"/>
  <c r="W342" i="36"/>
  <c r="W477" i="35"/>
  <c r="W390" i="36"/>
  <c r="W354" i="36"/>
  <c r="W401" i="36"/>
  <c r="I79741" i="64"/>
  <c r="U341" i="36"/>
  <c r="U363" i="36"/>
  <c r="U368" i="36"/>
  <c r="U389" i="36"/>
  <c r="U400" i="36"/>
  <c r="U406" i="36"/>
  <c r="U331" i="36"/>
  <c r="U353" i="36"/>
  <c r="U476" i="35"/>
  <c r="P391" i="14"/>
  <c r="P390" i="14"/>
  <c r="P393" i="14"/>
  <c r="P388" i="14"/>
  <c r="P392" i="14"/>
  <c r="P389" i="14"/>
  <c r="T56" i="32"/>
  <c r="I73482" i="64"/>
  <c r="R57" i="32"/>
  <c r="I73495" i="64"/>
  <c r="Q403" i="36"/>
  <c r="Q334" i="36"/>
  <c r="Q336" i="36"/>
  <c r="I79782" i="64"/>
  <c r="Q344" i="36"/>
  <c r="Q356" i="36"/>
  <c r="Q479" i="35"/>
  <c r="Q366" i="36"/>
  <c r="Q392" i="36"/>
  <c r="V1601" i="38"/>
  <c r="I74069" i="64"/>
  <c r="M122" i="36"/>
  <c r="M124" i="36"/>
  <c r="I81539" i="64"/>
  <c r="V402" i="36"/>
  <c r="V391" i="36"/>
  <c r="V478" i="35"/>
  <c r="I79772" i="64"/>
  <c r="V333" i="36"/>
  <c r="V355" i="36"/>
  <c r="V365" i="36"/>
  <c r="V343" i="36"/>
  <c r="O353" i="36"/>
  <c r="O476" i="35"/>
  <c r="O331" i="36"/>
  <c r="O363" i="36"/>
  <c r="O368" i="36"/>
  <c r="O341" i="36"/>
  <c r="O400" i="36"/>
  <c r="O406" i="36"/>
  <c r="I79735" i="64"/>
  <c r="O389" i="36"/>
  <c r="T354" i="36"/>
  <c r="T477" i="35"/>
  <c r="T390" i="36"/>
  <c r="T364" i="36"/>
  <c r="T342" i="36"/>
  <c r="T401" i="36"/>
  <c r="I79755" i="64"/>
  <c r="T332" i="36"/>
  <c r="W56" i="32"/>
  <c r="I73485" i="64"/>
  <c r="M356" i="36"/>
  <c r="M479" i="35"/>
  <c r="M515" i="35" s="1"/>
  <c r="M392" i="36"/>
  <c r="M403" i="36"/>
  <c r="M366" i="36"/>
  <c r="M344" i="36"/>
  <c r="I79778" i="64"/>
  <c r="M334" i="36"/>
  <c r="M336" i="36" s="1"/>
  <c r="U233" i="14"/>
  <c r="H40783" i="64"/>
  <c r="L1600" i="38"/>
  <c r="L1602" i="38"/>
  <c r="L1729" i="38"/>
  <c r="L1471" i="38"/>
  <c r="L191" i="32"/>
  <c r="I74044" i="64"/>
  <c r="L1342" i="38"/>
  <c r="L1084" i="38"/>
  <c r="L1213" i="38"/>
  <c r="H64837" i="64"/>
  <c r="Q312" i="25"/>
  <c r="H40816" i="64"/>
  <c r="X235" i="14"/>
  <c r="J256" i="22"/>
  <c r="J262" i="22" s="1"/>
  <c r="K219" i="21"/>
  <c r="K1053" i="38"/>
  <c r="K1698" i="38"/>
  <c r="K1182" i="38"/>
  <c r="K136" i="17"/>
  <c r="K1440" i="38"/>
  <c r="K118" i="20"/>
  <c r="I47911" i="64"/>
  <c r="K1311" i="38"/>
  <c r="K1569" i="38"/>
  <c r="K1571" i="38" s="1"/>
  <c r="J80" i="18"/>
  <c r="J85" i="18"/>
  <c r="J84" i="18"/>
  <c r="J82" i="18"/>
  <c r="J83" i="18"/>
  <c r="J81" i="18"/>
  <c r="I57691" i="64"/>
  <c r="J333" i="22"/>
  <c r="J258" i="22"/>
  <c r="J264" i="22"/>
  <c r="J167" i="22"/>
  <c r="K1695" i="38"/>
  <c r="K1566" i="38"/>
  <c r="I65523" i="64"/>
  <c r="J607" i="25"/>
  <c r="K4" i="9"/>
  <c r="K4" i="32"/>
  <c r="K4" i="13"/>
  <c r="K4" i="14"/>
  <c r="K4" i="38"/>
  <c r="K4" i="39"/>
  <c r="K4" i="34"/>
  <c r="K4" i="33"/>
  <c r="K4" i="43"/>
  <c r="K4" i="46"/>
  <c r="K4" i="17"/>
  <c r="K4" i="28"/>
  <c r="K4" i="12"/>
  <c r="K4" i="47"/>
  <c r="K4" i="48"/>
  <c r="K4" i="27"/>
  <c r="K4" i="36"/>
  <c r="K4" i="31"/>
  <c r="K4" i="42"/>
  <c r="K4" i="29"/>
  <c r="K4" i="50"/>
  <c r="K4" i="15"/>
  <c r="J28976" i="64"/>
  <c r="K4" i="20"/>
  <c r="K4" i="10"/>
  <c r="K4" i="18"/>
  <c r="K4" i="21"/>
  <c r="K4" i="37"/>
  <c r="K4" i="22"/>
  <c r="K4" i="11"/>
  <c r="K4" i="41"/>
  <c r="K4" i="35"/>
  <c r="K4" i="16"/>
  <c r="K4" i="53"/>
  <c r="K4" i="24"/>
  <c r="K4" i="51"/>
  <c r="K4" i="26"/>
  <c r="K4" i="19"/>
  <c r="K4" i="23"/>
  <c r="K4" i="44"/>
  <c r="K4" i="30"/>
  <c r="K4" i="52"/>
  <c r="K4" i="45"/>
  <c r="K4" i="49"/>
  <c r="K4" i="25"/>
  <c r="I65524" i="64"/>
  <c r="O234" i="14"/>
  <c r="H40792" i="64"/>
  <c r="K214" i="22"/>
  <c r="K279" i="22"/>
  <c r="R234" i="14"/>
  <c r="H40795" i="64"/>
  <c r="X577" i="35"/>
  <c r="X235" i="36"/>
  <c r="X543" i="38"/>
  <c r="X443" i="38"/>
  <c r="X503" i="38"/>
  <c r="X422" i="36"/>
  <c r="X483" i="38"/>
  <c r="X487" i="38"/>
  <c r="X463" i="38"/>
  <c r="X412" i="36"/>
  <c r="X416" i="36"/>
  <c r="I79849" i="64"/>
  <c r="X555" i="35"/>
  <c r="X523" i="38"/>
  <c r="K280" i="22"/>
  <c r="K215" i="22"/>
  <c r="K275" i="22"/>
  <c r="K210" i="22"/>
  <c r="T982" i="63"/>
  <c r="S407" i="14"/>
  <c r="I41681" i="64"/>
  <c r="I59231" i="64"/>
  <c r="J782" i="22"/>
  <c r="I82141" i="64"/>
  <c r="X374" i="36"/>
  <c r="I84720" i="64"/>
  <c r="W235" i="41"/>
  <c r="I59246" i="64"/>
  <c r="J783" i="22"/>
  <c r="I82096" i="64"/>
  <c r="X381" i="36"/>
  <c r="I41666" i="64"/>
  <c r="S406" i="14"/>
  <c r="L105" i="36"/>
  <c r="I81688" i="64"/>
  <c r="E174" i="54" a="1"/>
  <c r="H279" i="41"/>
  <c r="I73490" i="64"/>
  <c r="M57" i="32"/>
  <c r="H42" i="32"/>
  <c r="H57" i="32"/>
  <c r="X105" i="36"/>
  <c r="I81700" i="64"/>
  <c r="X553" i="35"/>
  <c r="X541" i="38"/>
  <c r="I79819" i="64"/>
  <c r="X441" i="38"/>
  <c r="X447" i="38" s="1"/>
  <c r="X521" i="38"/>
  <c r="X420" i="36"/>
  <c r="X461" i="38"/>
  <c r="X233" i="36"/>
  <c r="X575" i="35"/>
  <c r="X410" i="36"/>
  <c r="X481" i="38"/>
  <c r="X501" i="38"/>
  <c r="E175" i="54"/>
  <c r="H133" i="55"/>
  <c r="L954" i="63"/>
  <c r="K20" i="55"/>
  <c r="T856" i="63" s="1"/>
  <c r="I133" i="55"/>
  <c r="M954" i="63"/>
  <c r="F133" i="55"/>
  <c r="G133" i="55"/>
  <c r="K954" i="63" s="1"/>
  <c r="J133" i="55"/>
  <c r="N954" i="63"/>
  <c r="X465" i="38"/>
  <c r="X424" i="36"/>
  <c r="X445" i="38"/>
  <c r="X485" i="38"/>
  <c r="X505" i="38"/>
  <c r="X579" i="35"/>
  <c r="I79879" i="64"/>
  <c r="X545" i="38"/>
  <c r="X557" i="35"/>
  <c r="X237" i="36"/>
  <c r="X414" i="36"/>
  <c r="X525" i="38"/>
  <c r="X527" i="38"/>
  <c r="Q22" i="40"/>
  <c r="J778" i="22"/>
  <c r="I59171" i="64"/>
  <c r="X139" i="14"/>
  <c r="X151" i="14" s="1"/>
  <c r="H40696" i="64"/>
  <c r="H40845" i="64"/>
  <c r="W237" i="14"/>
  <c r="H744" i="21"/>
  <c r="H1009" i="22"/>
  <c r="H155" i="38"/>
  <c r="I41636" i="64"/>
  <c r="S404" i="14"/>
  <c r="H497" i="35"/>
  <c r="H285" i="21"/>
  <c r="M59" i="32"/>
  <c r="I73520" i="64"/>
  <c r="H44" i="32"/>
  <c r="H59" i="32"/>
  <c r="I82081" i="64"/>
  <c r="X373" i="36"/>
  <c r="I85074" i="64"/>
  <c r="Q274" i="41"/>
  <c r="I61406" i="64"/>
  <c r="J298" i="23"/>
  <c r="I41621" i="64"/>
  <c r="S403" i="14"/>
  <c r="H40776" i="64"/>
  <c r="N233" i="14"/>
  <c r="X544" i="38"/>
  <c r="X484" i="38"/>
  <c r="X444" i="38"/>
  <c r="X524" i="38"/>
  <c r="X556" i="35"/>
  <c r="X236" i="36"/>
  <c r="I79864" i="64"/>
  <c r="X578" i="35"/>
  <c r="X464" i="38"/>
  <c r="X413" i="36"/>
  <c r="X423" i="36"/>
  <c r="X426" i="36"/>
  <c r="X504" i="38"/>
  <c r="X507" i="38" s="1"/>
  <c r="H40746" i="64"/>
  <c r="N143" i="14"/>
  <c r="N155" i="14" s="1"/>
  <c r="X316" i="36"/>
  <c r="I82051" i="64"/>
  <c r="I73505" i="64"/>
  <c r="M58" i="32"/>
  <c r="H43" i="32"/>
  <c r="H58" i="32" s="1"/>
  <c r="I38766" i="64"/>
  <c r="O144" i="12"/>
  <c r="O118" i="12"/>
  <c r="O119" i="12"/>
  <c r="I82971" i="64"/>
  <c r="N158" i="38"/>
  <c r="N46" i="44"/>
  <c r="I41651" i="64"/>
  <c r="S405" i="14"/>
  <c r="H40809" i="64"/>
  <c r="Q235" i="14"/>
  <c r="M140" i="14"/>
  <c r="M152" i="14"/>
  <c r="H40700" i="64"/>
  <c r="J299" i="23"/>
  <c r="I61421" i="64"/>
  <c r="E68" i="54"/>
  <c r="N1346" i="63"/>
  <c r="J1346" i="63"/>
  <c r="M1346" i="63"/>
  <c r="K1346" i="63"/>
  <c r="L1346" i="63"/>
  <c r="I73460" i="64"/>
  <c r="M55" i="32"/>
  <c r="M56" i="32"/>
  <c r="I73475" i="64"/>
  <c r="H41" i="32"/>
  <c r="H56" i="32"/>
  <c r="J1342" i="63"/>
  <c r="N1342" i="63"/>
  <c r="L1342" i="63"/>
  <c r="E64" i="54"/>
  <c r="M1342" i="63"/>
  <c r="K1342" i="63"/>
  <c r="X442" i="38"/>
  <c r="X522" i="38"/>
  <c r="X554" i="35"/>
  <c r="X542" i="38"/>
  <c r="X576" i="35"/>
  <c r="I79834" i="64"/>
  <c r="X482" i="38"/>
  <c r="X411" i="36"/>
  <c r="X234" i="36"/>
  <c r="X421" i="36"/>
  <c r="X462" i="38"/>
  <c r="X467" i="38"/>
  <c r="X502" i="38"/>
  <c r="S408" i="14"/>
  <c r="I41696" i="64"/>
  <c r="H42391" i="64"/>
  <c r="Q867" i="16"/>
  <c r="Q823" i="16"/>
  <c r="Q530" i="16"/>
  <c r="Q486" i="16"/>
  <c r="Q278" i="16"/>
  <c r="Q234" i="16"/>
  <c r="J82" i="56"/>
  <c r="N1054" i="63"/>
  <c r="F82" i="56"/>
  <c r="J1054" i="63"/>
  <c r="E302" i="54"/>
  <c r="G82" i="56"/>
  <c r="K1054" i="63"/>
  <c r="H82" i="56"/>
  <c r="L1054" i="63" s="1"/>
  <c r="I82" i="56"/>
  <c r="M1054" i="63" s="1"/>
  <c r="E69" i="54"/>
  <c r="N1347" i="63"/>
  <c r="K1347" i="63"/>
  <c r="J1347" i="63"/>
  <c r="L1347" i="63"/>
  <c r="M1347" i="63"/>
  <c r="I73445" i="64"/>
  <c r="M54" i="32"/>
  <c r="H39" i="32"/>
  <c r="H54" i="32" s="1"/>
  <c r="T1326" i="63"/>
  <c r="T1320" i="63"/>
  <c r="J1041" i="63"/>
  <c r="K57" i="56"/>
  <c r="T1041" i="63"/>
  <c r="X382" i="36"/>
  <c r="I82156" i="64"/>
  <c r="F116" i="55"/>
  <c r="J18" i="55"/>
  <c r="T841" i="63" s="1"/>
  <c r="H116" i="55"/>
  <c r="L941" i="63" s="1"/>
  <c r="I116" i="55"/>
  <c r="M941" i="63"/>
  <c r="G116" i="55"/>
  <c r="K941" i="63" s="1"/>
  <c r="J116" i="55"/>
  <c r="N941" i="63" s="1"/>
  <c r="E160" i="54"/>
  <c r="N47" i="49"/>
  <c r="H59" i="27"/>
  <c r="H47" i="49"/>
  <c r="L255" i="41"/>
  <c r="U144" i="12"/>
  <c r="I38763" i="64"/>
  <c r="I38772" i="64"/>
  <c r="L118" i="12"/>
  <c r="L119" i="12"/>
  <c r="L294" i="41"/>
  <c r="I85249" i="64"/>
  <c r="J629" i="22"/>
  <c r="J580" i="22"/>
  <c r="K192" i="22"/>
  <c r="J758" i="22"/>
  <c r="J765" i="22"/>
  <c r="J337" i="22"/>
  <c r="I57481" i="64"/>
  <c r="H27" i="19"/>
  <c r="P36" i="25"/>
  <c r="S144" i="12"/>
  <c r="J131" i="55"/>
  <c r="N952" i="63"/>
  <c r="I131" i="55"/>
  <c r="M952" i="63" s="1"/>
  <c r="H131" i="55"/>
  <c r="L952" i="63"/>
  <c r="E161" i="54"/>
  <c r="G131" i="55"/>
  <c r="K952" i="63" s="1"/>
  <c r="K18" i="55"/>
  <c r="T842" i="63"/>
  <c r="F131" i="55"/>
  <c r="I38770" i="64"/>
  <c r="I63991" i="64"/>
  <c r="L311" i="25"/>
  <c r="H64817" i="64"/>
  <c r="J708" i="22"/>
  <c r="J721" i="22"/>
  <c r="H64847" i="64"/>
  <c r="L313" i="25"/>
  <c r="L312" i="25"/>
  <c r="H64832" i="64"/>
  <c r="I57646" i="64"/>
  <c r="I58231" i="64"/>
  <c r="J710" i="22"/>
  <c r="J723" i="22" s="1"/>
  <c r="I59051" i="64" s="1"/>
  <c r="I47733" i="64"/>
  <c r="I64327" i="64"/>
  <c r="X44" i="33"/>
  <c r="I64324" i="64"/>
  <c r="M103" i="17"/>
  <c r="J1204" i="16"/>
  <c r="J1247" i="16"/>
  <c r="X167" i="32"/>
  <c r="X179" i="32" s="1"/>
  <c r="M309" i="35"/>
  <c r="J165" i="22"/>
  <c r="J331" i="22"/>
  <c r="I38773" i="64"/>
  <c r="V118" i="12"/>
  <c r="V119" i="12"/>
  <c r="W234" i="14"/>
  <c r="H40800" i="64"/>
  <c r="J237" i="14"/>
  <c r="H40832" i="64"/>
  <c r="H40843" i="64"/>
  <c r="U237" i="14"/>
  <c r="J120" i="17"/>
  <c r="J127" i="17" s="1"/>
  <c r="L306" i="35"/>
  <c r="W52" i="42"/>
  <c r="I70443" i="64"/>
  <c r="K1727" i="38"/>
  <c r="K1211" i="38"/>
  <c r="K189" i="32"/>
  <c r="S1213" i="38"/>
  <c r="I74051" i="64"/>
  <c r="S191" i="32"/>
  <c r="S1729" i="38"/>
  <c r="S1084" i="38"/>
  <c r="Q1727" i="38"/>
  <c r="Q1211" i="38"/>
  <c r="J32" i="44"/>
  <c r="K216" i="21"/>
  <c r="I47687" i="64"/>
  <c r="K1437" i="38"/>
  <c r="K115" i="20"/>
  <c r="J103" i="17"/>
  <c r="K1179" i="38"/>
  <c r="K1184" i="38"/>
  <c r="I84483" i="64"/>
  <c r="K1308" i="38"/>
  <c r="K1050" i="38"/>
  <c r="K133" i="17"/>
  <c r="L100" i="17"/>
  <c r="J1274" i="16"/>
  <c r="I46964" i="64" s="1"/>
  <c r="J684" i="16"/>
  <c r="I45009" i="64"/>
  <c r="J840" i="16"/>
  <c r="I45459" i="64"/>
  <c r="J775" i="16"/>
  <c r="X99" i="41"/>
  <c r="I81475" i="64"/>
  <c r="J1241" i="16"/>
  <c r="I58201" i="64"/>
  <c r="N236" i="14"/>
  <c r="H40821" i="64"/>
  <c r="H40851" i="64"/>
  <c r="N238" i="14"/>
  <c r="H40787" i="64"/>
  <c r="J234" i="14"/>
  <c r="H40861" i="64"/>
  <c r="X238" i="14"/>
  <c r="N234" i="14"/>
  <c r="H40791" i="64"/>
  <c r="H40799" i="64"/>
  <c r="V234" i="14"/>
  <c r="L235" i="14"/>
  <c r="H40804" i="64"/>
  <c r="H40814" i="64"/>
  <c r="V235" i="14"/>
  <c r="R235" i="14"/>
  <c r="H40810" i="64"/>
  <c r="S235" i="14"/>
  <c r="H40811" i="64"/>
  <c r="H40856" i="64"/>
  <c r="S238" i="14"/>
  <c r="X234" i="14"/>
  <c r="H40801" i="64"/>
  <c r="H40840" i="64"/>
  <c r="R237" i="14"/>
  <c r="H40775" i="64"/>
  <c r="M233" i="14"/>
  <c r="J169" i="22"/>
  <c r="J232" i="22"/>
  <c r="J239" i="22"/>
  <c r="J329" i="22"/>
  <c r="J350" i="16"/>
  <c r="J968" i="16"/>
  <c r="I44064" i="64"/>
  <c r="J380" i="16"/>
  <c r="L208" i="28"/>
  <c r="L1774" i="38"/>
  <c r="L245" i="39"/>
  <c r="L277" i="39"/>
  <c r="L310" i="39"/>
  <c r="L597" i="35"/>
  <c r="L297" i="39"/>
  <c r="L33" i="24"/>
  <c r="L330" i="29"/>
  <c r="L201" i="39"/>
  <c r="L1327" i="16"/>
  <c r="L1021" i="24"/>
  <c r="L78" i="30"/>
  <c r="L1343" i="16"/>
  <c r="L123" i="24"/>
  <c r="L82" i="35"/>
  <c r="L153" i="18"/>
  <c r="L1116" i="24"/>
  <c r="L157" i="27"/>
  <c r="L135" i="28"/>
  <c r="L225" i="29"/>
  <c r="L639" i="27"/>
  <c r="L219" i="37"/>
  <c r="L1782" i="38"/>
  <c r="L745" i="25"/>
  <c r="L851" i="16"/>
  <c r="L1062" i="22"/>
  <c r="L666" i="35"/>
  <c r="L240" i="16"/>
  <c r="L596" i="25"/>
  <c r="L597" i="25"/>
  <c r="L362" i="39"/>
  <c r="L514" i="16"/>
  <c r="L233" i="31"/>
  <c r="L178" i="31"/>
  <c r="L786" i="16"/>
  <c r="L248" i="28"/>
  <c r="L559" i="35"/>
  <c r="L435" i="39"/>
  <c r="L961" i="19"/>
  <c r="L662" i="22"/>
  <c r="I29007" i="64"/>
  <c r="L226" i="37"/>
  <c r="L287" i="25"/>
  <c r="L829" i="16"/>
  <c r="L718" i="22"/>
  <c r="L371" i="24"/>
  <c r="L157" i="16"/>
  <c r="L93" i="32"/>
  <c r="L142" i="31"/>
  <c r="L218" i="16"/>
  <c r="L813" i="22"/>
  <c r="L347" i="22"/>
  <c r="L106" i="30"/>
  <c r="L106" i="17"/>
  <c r="L135" i="39"/>
  <c r="L589" i="25"/>
  <c r="L590" i="25"/>
  <c r="L1790" i="38"/>
  <c r="L513" i="24"/>
  <c r="L210" i="39"/>
  <c r="L509" i="25"/>
  <c r="L462" i="24"/>
  <c r="L27" i="10"/>
  <c r="L161" i="30"/>
  <c r="L717" i="21"/>
  <c r="L262" i="16"/>
  <c r="L222" i="21"/>
  <c r="L1049" i="19"/>
  <c r="L58" i="13"/>
  <c r="L137" i="18"/>
  <c r="L269" i="39"/>
  <c r="L378" i="39"/>
  <c r="L1798" i="38"/>
  <c r="L12" i="35"/>
  <c r="L219" i="29"/>
  <c r="L35" i="27"/>
  <c r="L965" i="22"/>
  <c r="L173" i="37"/>
  <c r="L1377" i="16"/>
  <c r="L669" i="25"/>
  <c r="L326" i="39"/>
  <c r="L1395" i="16"/>
  <c r="L630" i="24"/>
  <c r="L491" i="27"/>
  <c r="L1143" i="16"/>
  <c r="L552" i="24"/>
  <c r="L356" i="35"/>
  <c r="L712" i="34"/>
  <c r="L153" i="39"/>
  <c r="L208" i="29"/>
  <c r="L419" i="39"/>
  <c r="L27" i="27"/>
  <c r="L334" i="39"/>
  <c r="L771" i="21"/>
  <c r="L1028" i="24"/>
  <c r="L441" i="39"/>
  <c r="L470" i="16"/>
  <c r="L887" i="22"/>
  <c r="L399" i="39"/>
  <c r="L122" i="17"/>
  <c r="L412" i="24"/>
  <c r="L342" i="39"/>
  <c r="L156" i="17"/>
  <c r="L1068" i="24"/>
  <c r="L1205" i="19"/>
  <c r="L1361" i="16"/>
  <c r="L253" i="39"/>
  <c r="L687" i="29"/>
  <c r="L1096" i="22"/>
  <c r="L411" i="39"/>
  <c r="L405" i="39"/>
  <c r="L391" i="39"/>
  <c r="L706" i="25"/>
  <c r="L440" i="24"/>
  <c r="L832" i="24"/>
  <c r="L492" i="16"/>
  <c r="L192" i="39"/>
  <c r="L318" i="39"/>
  <c r="L667" i="16"/>
  <c r="L482" i="24"/>
  <c r="L20" i="27"/>
  <c r="L18" i="13"/>
  <c r="L45" i="18"/>
  <c r="L59" i="29"/>
  <c r="L261" i="39"/>
  <c r="L1128" i="24"/>
  <c r="L296" i="29"/>
  <c r="L622" i="24"/>
  <c r="L903" i="22"/>
  <c r="L1806" i="38"/>
  <c r="L650" i="35"/>
  <c r="L1124" i="22"/>
  <c r="L740" i="22"/>
  <c r="L232" i="39"/>
  <c r="L158" i="10"/>
  <c r="L846" i="19"/>
  <c r="L1203" i="24"/>
  <c r="L762" i="22"/>
  <c r="L285" i="20"/>
  <c r="L1766" i="38"/>
  <c r="L1398" i="19"/>
  <c r="L79" i="13"/>
  <c r="L119" i="13"/>
  <c r="L427" i="39"/>
  <c r="L197" i="29"/>
  <c r="I29036" i="64"/>
  <c r="K153" i="10"/>
  <c r="L126" i="17"/>
  <c r="L218" i="21" s="1"/>
  <c r="J965" i="16"/>
  <c r="I44019" i="64"/>
  <c r="J347" i="16"/>
  <c r="J377" i="16"/>
  <c r="J1309" i="16"/>
  <c r="L82" i="28"/>
  <c r="L1089" i="24"/>
  <c r="L511" i="29"/>
  <c r="L66" i="35"/>
  <c r="L1049" i="24"/>
  <c r="L401" i="27"/>
  <c r="L518" i="29"/>
  <c r="L270" i="28"/>
  <c r="L81" i="19"/>
  <c r="L840" i="24"/>
  <c r="L457" i="27"/>
  <c r="L479" i="29"/>
  <c r="L599" i="21"/>
  <c r="L723" i="25"/>
  <c r="L333" i="16"/>
  <c r="L507" i="27"/>
  <c r="L521" i="25"/>
  <c r="L189" i="22"/>
  <c r="I29052" i="64"/>
  <c r="L813" i="25"/>
  <c r="L711" i="24"/>
  <c r="L97" i="10"/>
  <c r="L34" i="24"/>
  <c r="L517" i="22"/>
  <c r="L336" i="21"/>
  <c r="L572" i="21"/>
  <c r="L409" i="22"/>
  <c r="L651" i="25"/>
  <c r="L797" i="25"/>
  <c r="L733" i="21"/>
  <c r="L683" i="21"/>
  <c r="L646" i="34"/>
  <c r="L142" i="23"/>
  <c r="L626" i="21"/>
  <c r="L171" i="26"/>
  <c r="L595" i="29"/>
  <c r="L187" i="23"/>
  <c r="L1021" i="19"/>
  <c r="L758" i="25"/>
  <c r="L441" i="29"/>
  <c r="L70" i="24"/>
  <c r="L630" i="34"/>
  <c r="L573" i="29"/>
  <c r="L44" i="28"/>
  <c r="L46" i="21"/>
  <c r="L917" i="24"/>
  <c r="L538" i="29"/>
  <c r="L448" i="29"/>
  <c r="L255" i="27"/>
  <c r="L110" i="29"/>
  <c r="L609" i="29"/>
  <c r="L602" i="29"/>
  <c r="L1326" i="19"/>
  <c r="L486" i="25"/>
  <c r="L268" i="29"/>
  <c r="L792" i="24"/>
  <c r="L1104" i="16"/>
  <c r="L1096" i="24"/>
  <c r="L559" i="29"/>
  <c r="L924" i="22"/>
  <c r="L497" i="21"/>
  <c r="L365" i="22"/>
  <c r="L64" i="21"/>
  <c r="L695" i="25"/>
  <c r="L1151" i="16"/>
  <c r="L644" i="25"/>
  <c r="L74" i="27"/>
  <c r="L995" i="24"/>
  <c r="L12" i="27"/>
  <c r="L848" i="24"/>
  <c r="L175" i="28"/>
  <c r="L80" i="16"/>
  <c r="L525" i="29"/>
  <c r="L791" i="19"/>
  <c r="L468" i="29"/>
  <c r="L836" i="22"/>
  <c r="L80" i="25"/>
  <c r="L124" i="27"/>
  <c r="L515" i="25"/>
  <c r="L1122" i="16"/>
  <c r="L906" i="19"/>
  <c r="L855" i="35"/>
  <c r="L552" i="22"/>
  <c r="L551" i="21"/>
  <c r="L787" i="25"/>
  <c r="L1310" i="19"/>
  <c r="L269" i="23"/>
  <c r="L431" i="29"/>
  <c r="L269" i="34"/>
  <c r="L568" i="22"/>
  <c r="L26" i="24"/>
  <c r="L156" i="22"/>
  <c r="L1082" i="16"/>
  <c r="L555" i="25"/>
  <c r="L1009" i="24"/>
  <c r="L622" i="29"/>
  <c r="L99" i="24"/>
  <c r="L447" i="19"/>
  <c r="L629" i="29"/>
  <c r="L73" i="34"/>
  <c r="K214" i="28"/>
  <c r="K212" i="28"/>
  <c r="K209" i="28"/>
  <c r="K213" i="28"/>
  <c r="K210" i="28"/>
  <c r="K643" i="27"/>
  <c r="K644" i="27"/>
  <c r="K642" i="27"/>
  <c r="K645" i="27"/>
  <c r="K646" i="27"/>
  <c r="K641" i="27"/>
  <c r="K717" i="34"/>
  <c r="K713" i="34"/>
  <c r="K714" i="34"/>
  <c r="K716" i="34"/>
  <c r="K718" i="34"/>
  <c r="K715" i="34"/>
  <c r="K3" i="20"/>
  <c r="K3" i="23"/>
  <c r="K3" i="17"/>
  <c r="K3" i="14"/>
  <c r="J28961" i="64"/>
  <c r="K3" i="44"/>
  <c r="K3" i="36"/>
  <c r="K3" i="48"/>
  <c r="K3" i="15"/>
  <c r="K3" i="49"/>
  <c r="K3" i="38"/>
  <c r="K3" i="22"/>
  <c r="K3" i="39"/>
  <c r="K3" i="25"/>
  <c r="K3" i="53"/>
  <c r="K3" i="29"/>
  <c r="K3" i="19"/>
  <c r="K3" i="12"/>
  <c r="K3" i="18"/>
  <c r="K3" i="21"/>
  <c r="K3" i="28"/>
  <c r="K3" i="31"/>
  <c r="K3" i="30"/>
  <c r="K3" i="37"/>
  <c r="K3" i="33"/>
  <c r="K3" i="43"/>
  <c r="K3" i="9"/>
  <c r="K3" i="34"/>
  <c r="K3" i="42"/>
  <c r="K3" i="24"/>
  <c r="K3" i="27"/>
  <c r="K3" i="45"/>
  <c r="K3" i="32"/>
  <c r="K3" i="10"/>
  <c r="K3" i="35"/>
  <c r="K3" i="52"/>
  <c r="K3" i="26"/>
  <c r="K3" i="47"/>
  <c r="K3" i="13"/>
  <c r="K3" i="11"/>
  <c r="K3" i="46"/>
  <c r="K3" i="41"/>
  <c r="K3" i="16"/>
  <c r="K3" i="50"/>
  <c r="K3" i="51"/>
  <c r="I57901" i="64"/>
  <c r="L128" i="17"/>
  <c r="J506" i="16"/>
  <c r="J507" i="16"/>
  <c r="J463" i="16"/>
  <c r="I44169" i="64"/>
  <c r="L28" i="10"/>
  <c r="L402" i="35"/>
  <c r="L201" i="36"/>
  <c r="L303" i="36"/>
  <c r="L325" i="36"/>
  <c r="L326" i="36" s="1"/>
  <c r="K50" i="28"/>
  <c r="K48" i="28"/>
  <c r="K47" i="28"/>
  <c r="K46" i="28"/>
  <c r="K49" i="28"/>
  <c r="K45" i="28"/>
  <c r="K858" i="35"/>
  <c r="I81306" i="64" s="1"/>
  <c r="K856" i="35"/>
  <c r="I81276" i="64" s="1"/>
  <c r="K861" i="35"/>
  <c r="I81351" i="64" s="1"/>
  <c r="K860" i="35"/>
  <c r="I81336" i="64"/>
  <c r="K136" i="28"/>
  <c r="K141" i="28"/>
  <c r="K140" i="28"/>
  <c r="K137" i="28"/>
  <c r="K139" i="28"/>
  <c r="K1210" i="19"/>
  <c r="K1208" i="19"/>
  <c r="K1207" i="19"/>
  <c r="K1211" i="19"/>
  <c r="K1206" i="19"/>
  <c r="I82023" i="64"/>
  <c r="K278" i="36"/>
  <c r="I82098" i="64"/>
  <c r="K431" i="36"/>
  <c r="J381" i="16"/>
  <c r="J351" i="16"/>
  <c r="J969" i="16"/>
  <c r="I44079" i="64"/>
  <c r="G28841" i="64"/>
  <c r="N61" i="10"/>
  <c r="N37" i="10"/>
  <c r="N120" i="10"/>
  <c r="N111" i="10"/>
  <c r="N87" i="10"/>
  <c r="N88" i="10" s="1"/>
  <c r="N135" i="10"/>
  <c r="N45" i="10"/>
  <c r="J966" i="16"/>
  <c r="J378" i="16"/>
  <c r="I44034" i="64"/>
  <c r="J348" i="16"/>
  <c r="L125" i="17"/>
  <c r="L217" i="21" s="1"/>
  <c r="I28901" i="64"/>
  <c r="L129" i="41"/>
  <c r="L74" i="10"/>
  <c r="M75" i="10"/>
  <c r="K1401" i="19"/>
  <c r="K1404" i="19"/>
  <c r="K1400" i="19"/>
  <c r="K1402" i="19"/>
  <c r="K1403" i="19"/>
  <c r="K1399" i="19"/>
  <c r="K277" i="36"/>
  <c r="I82008" i="64"/>
  <c r="I82113" i="64"/>
  <c r="K432" i="36"/>
  <c r="J1279" i="16"/>
  <c r="I46793" i="64"/>
  <c r="M62" i="10"/>
  <c r="M2" i="45"/>
  <c r="M2" i="41"/>
  <c r="M2" i="34"/>
  <c r="M2" i="16"/>
  <c r="M2" i="26"/>
  <c r="M2" i="30"/>
  <c r="M2" i="46"/>
  <c r="M2" i="23"/>
  <c r="M2" i="19"/>
  <c r="M121" i="10"/>
  <c r="M122" i="10"/>
  <c r="M2" i="29"/>
  <c r="M2" i="51"/>
  <c r="M2" i="52"/>
  <c r="M2" i="17"/>
  <c r="M46" i="10"/>
  <c r="M47" i="10" s="1"/>
  <c r="G28948" i="64"/>
  <c r="M2" i="47"/>
  <c r="M2" i="53"/>
  <c r="M2" i="32"/>
  <c r="M2" i="22"/>
  <c r="M2" i="13"/>
  <c r="M2" i="11"/>
  <c r="M2" i="24"/>
  <c r="M2" i="48"/>
  <c r="M2" i="38"/>
  <c r="M2" i="20"/>
  <c r="M2" i="14"/>
  <c r="M36" i="10"/>
  <c r="M38" i="10"/>
  <c r="M2" i="36"/>
  <c r="M2" i="35"/>
  <c r="M2" i="42"/>
  <c r="M2" i="50"/>
  <c r="M26" i="10"/>
  <c r="M112" i="10"/>
  <c r="M113" i="10" s="1"/>
  <c r="M2" i="43"/>
  <c r="M2" i="44"/>
  <c r="M2" i="18"/>
  <c r="M2" i="15"/>
  <c r="M136" i="10"/>
  <c r="M137" i="10" s="1"/>
  <c r="M2" i="39"/>
  <c r="M2" i="37"/>
  <c r="M2" i="33"/>
  <c r="M2" i="25"/>
  <c r="M2" i="10"/>
  <c r="M2" i="49"/>
  <c r="M2" i="27"/>
  <c r="M2" i="28"/>
  <c r="M2" i="31"/>
  <c r="M2" i="9"/>
  <c r="M2" i="21"/>
  <c r="M2" i="12"/>
  <c r="I46808" i="64"/>
  <c r="J1280" i="16"/>
  <c r="J1248" i="16"/>
  <c r="J503" i="16"/>
  <c r="I44109" i="64"/>
  <c r="J459" i="16"/>
  <c r="L124" i="17"/>
  <c r="K914" i="22"/>
  <c r="K912" i="22"/>
  <c r="K911" i="22"/>
  <c r="K915" i="22"/>
  <c r="K913" i="22"/>
  <c r="K910" i="22"/>
  <c r="M63" i="10"/>
  <c r="L490" i="27"/>
  <c r="K159" i="17"/>
  <c r="K157" i="17"/>
  <c r="K161" i="17"/>
  <c r="K158" i="17"/>
  <c r="K160" i="17"/>
  <c r="K162" i="17"/>
  <c r="K79" i="18"/>
  <c r="I28854" i="64"/>
  <c r="K35" i="24"/>
  <c r="L123" i="17"/>
  <c r="O5" i="33"/>
  <c r="O5" i="42"/>
  <c r="O5" i="47"/>
  <c r="O5" i="24"/>
  <c r="O5" i="18"/>
  <c r="O5" i="12"/>
  <c r="O5" i="32"/>
  <c r="O157" i="28"/>
  <c r="O5" i="29"/>
  <c r="O5" i="22"/>
  <c r="O5" i="14"/>
  <c r="O5" i="11"/>
  <c r="O5" i="30"/>
  <c r="O5" i="41"/>
  <c r="O5" i="38"/>
  <c r="O5" i="45"/>
  <c r="O5" i="15"/>
  <c r="O13" i="10"/>
  <c r="O14" i="10"/>
  <c r="O5" i="39"/>
  <c r="O5" i="53"/>
  <c r="O5" i="46"/>
  <c r="O5" i="27"/>
  <c r="O5" i="25"/>
  <c r="O5" i="16"/>
  <c r="O5" i="9"/>
  <c r="O5" i="43"/>
  <c r="O5" i="31"/>
  <c r="O5" i="50"/>
  <c r="O5" i="34"/>
  <c r="O5" i="21"/>
  <c r="O5" i="10"/>
  <c r="O141" i="10"/>
  <c r="O142" i="10" s="1"/>
  <c r="O5" i="36"/>
  <c r="O5" i="52"/>
  <c r="O5" i="51"/>
  <c r="O5" i="28"/>
  <c r="O5" i="20"/>
  <c r="P103" i="10"/>
  <c r="I28995" i="64"/>
  <c r="O5" i="13"/>
  <c r="O5" i="44"/>
  <c r="O148" i="10"/>
  <c r="O5" i="49"/>
  <c r="O5" i="37"/>
  <c r="O5" i="26"/>
  <c r="O5" i="23"/>
  <c r="O5" i="48"/>
  <c r="O5" i="19"/>
  <c r="O5" i="35"/>
  <c r="O5" i="17"/>
  <c r="K88" i="28"/>
  <c r="K83" i="28"/>
  <c r="K84" i="28"/>
  <c r="K86" i="28"/>
  <c r="K87" i="28"/>
  <c r="K85" i="28"/>
  <c r="K601" i="25"/>
  <c r="I65509" i="64"/>
  <c r="H129" i="32"/>
  <c r="E192" i="54" s="1" a="1"/>
  <c r="S121" i="17"/>
  <c r="I47754" i="64"/>
  <c r="M104" i="17"/>
  <c r="V118" i="17"/>
  <c r="J308" i="35"/>
  <c r="I64002" i="64"/>
  <c r="K305" i="35"/>
  <c r="J102" i="17"/>
  <c r="P1084" i="38"/>
  <c r="W39" i="25"/>
  <c r="H64047" i="64"/>
  <c r="W37" i="25"/>
  <c r="H64017" i="64" s="1"/>
  <c r="W38" i="25"/>
  <c r="H64032" i="64" s="1"/>
  <c r="K1343" i="38"/>
  <c r="R192" i="32"/>
  <c r="R1730" i="38"/>
  <c r="R1731" i="38" s="1"/>
  <c r="I85255" i="64" s="1"/>
  <c r="R1601" i="38"/>
  <c r="R1472" i="38"/>
  <c r="R1214" i="38"/>
  <c r="R1085" i="38"/>
  <c r="R1343" i="38"/>
  <c r="I74065" i="64"/>
  <c r="V190" i="32"/>
  <c r="V1341" i="38"/>
  <c r="V1728" i="38"/>
  <c r="I74039" i="64"/>
  <c r="V1470" i="38"/>
  <c r="V1473" i="38"/>
  <c r="V1599" i="38"/>
  <c r="V1083" i="38"/>
  <c r="V1212" i="38"/>
  <c r="K188" i="32"/>
  <c r="K1081" i="38"/>
  <c r="K1597" i="38"/>
  <c r="K1726" i="38"/>
  <c r="K1210" i="38"/>
  <c r="K1215" i="38"/>
  <c r="K1468" i="38"/>
  <c r="K1339" i="38"/>
  <c r="I73998" i="64"/>
  <c r="X1342" i="38"/>
  <c r="I74056" i="64"/>
  <c r="X1471" i="38"/>
  <c r="X1213" i="38"/>
  <c r="S104" i="17"/>
  <c r="I47712" i="64"/>
  <c r="I81598" i="64"/>
  <c r="L97" i="36"/>
  <c r="S306" i="35"/>
  <c r="V101" i="17"/>
  <c r="J1180" i="38"/>
  <c r="S100" i="17"/>
  <c r="I47694" i="64"/>
  <c r="M310" i="35"/>
  <c r="L1310" i="38"/>
  <c r="L1568" i="38"/>
  <c r="I47748" i="64"/>
  <c r="K99" i="17"/>
  <c r="J1036" i="63"/>
  <c r="K48" i="56"/>
  <c r="T1036" i="63"/>
  <c r="K116" i="17"/>
  <c r="K123" i="17"/>
  <c r="J930" i="63"/>
  <c r="K101" i="55"/>
  <c r="T930" i="63"/>
  <c r="J1056" i="63"/>
  <c r="K84" i="56"/>
  <c r="T1056" i="63" s="1"/>
  <c r="J1054" i="38"/>
  <c r="J1570" i="38"/>
  <c r="J220" i="21"/>
  <c r="J161" i="25"/>
  <c r="J160" i="25"/>
  <c r="J162" i="25"/>
  <c r="I82090" i="64"/>
  <c r="R381" i="36"/>
  <c r="N162" i="25"/>
  <c r="L1566" i="38"/>
  <c r="I47685" i="64"/>
  <c r="J100" i="17"/>
  <c r="J117" i="17"/>
  <c r="J124" i="17" s="1"/>
  <c r="J306" i="35"/>
  <c r="R373" i="36"/>
  <c r="I82075" i="64"/>
  <c r="I81674" i="64"/>
  <c r="M111" i="36"/>
  <c r="N36" i="25"/>
  <c r="I63993" i="64"/>
  <c r="V36" i="25"/>
  <c r="I64001" i="64"/>
  <c r="R382" i="36"/>
  <c r="I82150" i="64"/>
  <c r="I81673" i="64"/>
  <c r="L111" i="36"/>
  <c r="K111" i="36"/>
  <c r="J111" i="36"/>
  <c r="I81671" i="64"/>
  <c r="R36" i="25"/>
  <c r="I47732" i="64"/>
  <c r="L120" i="17"/>
  <c r="L127" i="17"/>
  <c r="L309" i="35"/>
  <c r="L103" i="17"/>
  <c r="K118" i="17"/>
  <c r="K125" i="17" s="1"/>
  <c r="K101" i="17"/>
  <c r="K307" i="35"/>
  <c r="I47701" i="64"/>
  <c r="T121" i="17"/>
  <c r="T104" i="17"/>
  <c r="T310" i="35"/>
  <c r="I47755" i="64"/>
  <c r="L39" i="25"/>
  <c r="H64036" i="64"/>
  <c r="L37" i="25"/>
  <c r="H64006" i="64" s="1"/>
  <c r="L38" i="25"/>
  <c r="H64021" i="64" s="1"/>
  <c r="I58186" i="64"/>
  <c r="I63992" i="64"/>
  <c r="M36" i="25"/>
  <c r="J707" i="22"/>
  <c r="J720" i="22" s="1"/>
  <c r="J773" i="22" s="1"/>
  <c r="I64321" i="64"/>
  <c r="K159" i="25"/>
  <c r="R316" i="36"/>
  <c r="I82045" i="64"/>
  <c r="O36" i="25"/>
  <c r="I63994" i="64"/>
  <c r="I63989" i="64"/>
  <c r="J36" i="25"/>
  <c r="U401" i="33"/>
  <c r="H64346" i="64"/>
  <c r="U379" i="33"/>
  <c r="U383" i="33"/>
  <c r="U178" i="25"/>
  <c r="U180" i="25"/>
  <c r="U403" i="33"/>
  <c r="H64376" i="64"/>
  <c r="U381" i="33"/>
  <c r="U385" i="33" s="1"/>
  <c r="H64361" i="64"/>
  <c r="U179" i="25"/>
  <c r="U402" i="33"/>
  <c r="U380" i="33"/>
  <c r="U384" i="33"/>
  <c r="I58246" i="64"/>
  <c r="J334" i="22"/>
  <c r="I58171" i="64"/>
  <c r="J706" i="22"/>
  <c r="J719" i="22"/>
  <c r="J372" i="22"/>
  <c r="H1232" i="19"/>
  <c r="H157" i="19"/>
  <c r="H311" i="19"/>
  <c r="P13" i="34"/>
  <c r="H552" i="34"/>
  <c r="H121" i="34"/>
  <c r="T13" i="19"/>
  <c r="I49025" i="64"/>
  <c r="T13" i="34"/>
  <c r="I49029" i="64"/>
  <c r="H1234" i="19"/>
  <c r="H159" i="19"/>
  <c r="H313" i="19"/>
  <c r="P1209" i="38"/>
  <c r="V1468" i="38"/>
  <c r="R1467" i="38"/>
  <c r="R1080" i="38"/>
  <c r="R1086" i="38" s="1"/>
  <c r="T1342" i="38"/>
  <c r="T191" i="32"/>
  <c r="J1080" i="38"/>
  <c r="J1086" i="38" s="1"/>
  <c r="J195" i="41" s="1"/>
  <c r="J1209" i="38"/>
  <c r="R1340" i="38"/>
  <c r="R1344" i="38" s="1"/>
  <c r="R1727" i="38"/>
  <c r="T1214" i="38"/>
  <c r="T1343" i="38"/>
  <c r="T1472" i="38"/>
  <c r="I74067" i="64"/>
  <c r="T1085" i="38"/>
  <c r="T1730" i="38"/>
  <c r="T1731" i="38"/>
  <c r="T294" i="41"/>
  <c r="T192" i="32"/>
  <c r="T1601" i="38"/>
  <c r="U1080" i="38"/>
  <c r="U1086" i="38" s="1"/>
  <c r="U1338" i="38"/>
  <c r="I73993" i="64"/>
  <c r="U1209" i="38"/>
  <c r="U1596" i="38"/>
  <c r="U1467" i="38"/>
  <c r="U1725" i="38"/>
  <c r="U187" i="32"/>
  <c r="I74068" i="64"/>
  <c r="U1472" i="38"/>
  <c r="U1730" i="38"/>
  <c r="U1731" i="38"/>
  <c r="U294" i="41"/>
  <c r="U1601" i="38"/>
  <c r="U1343" i="38"/>
  <c r="U192" i="32"/>
  <c r="U1085" i="38"/>
  <c r="I74024" i="64"/>
  <c r="V1469" i="38"/>
  <c r="U1470" i="38"/>
  <c r="U1473" i="38" s="1"/>
  <c r="U190" i="32"/>
  <c r="M1085" i="38"/>
  <c r="I74060" i="64"/>
  <c r="M1472" i="38"/>
  <c r="I74026" i="64"/>
  <c r="X1598" i="38"/>
  <c r="X1211" i="38"/>
  <c r="I74010" i="64"/>
  <c r="W1081" i="38"/>
  <c r="W1726" i="38"/>
  <c r="V1080" i="38"/>
  <c r="V1086" i="38" s="1"/>
  <c r="V1209" i="38"/>
  <c r="V1338" i="38"/>
  <c r="V1725" i="38"/>
  <c r="V1467" i="38"/>
  <c r="I73994" i="64"/>
  <c r="V187" i="32"/>
  <c r="V1596" i="38"/>
  <c r="V1343" i="38"/>
  <c r="V1085" i="38"/>
  <c r="V192" i="32"/>
  <c r="V1214" i="38"/>
  <c r="V1730" i="38"/>
  <c r="V1731" i="38"/>
  <c r="V1472" i="38"/>
  <c r="J1211" i="38"/>
  <c r="J1598" i="38"/>
  <c r="J1599" i="38"/>
  <c r="W1085" i="38"/>
  <c r="I74070" i="64"/>
  <c r="W1601" i="38"/>
  <c r="I74071" i="64"/>
  <c r="X192" i="32"/>
  <c r="X1343" i="38"/>
  <c r="X1472" i="38"/>
  <c r="X1601" i="38"/>
  <c r="X1085" i="38"/>
  <c r="X1730" i="38"/>
  <c r="X1731" i="38"/>
  <c r="Q188" i="32"/>
  <c r="Q1210" i="38"/>
  <c r="Q1215" i="38"/>
  <c r="Q215" i="41"/>
  <c r="I74004" i="64"/>
  <c r="Q1468" i="38"/>
  <c r="Q1726" i="38"/>
  <c r="Q1339" i="38"/>
  <c r="Q1081" i="38"/>
  <c r="H38788" i="64"/>
  <c r="V486" i="33"/>
  <c r="V271" i="25"/>
  <c r="V96" i="12"/>
  <c r="V97" i="12" s="1"/>
  <c r="V386" i="25"/>
  <c r="V270" i="31"/>
  <c r="P1211" i="38"/>
  <c r="P1340" i="38"/>
  <c r="P1344" i="38"/>
  <c r="I84713" i="64" s="1"/>
  <c r="L1596" i="38"/>
  <c r="L1080" i="38"/>
  <c r="L1086" i="38" s="1"/>
  <c r="I84349" i="64" s="1"/>
  <c r="L1725" i="38"/>
  <c r="I74022" i="64"/>
  <c r="T189" i="32"/>
  <c r="T1340" i="38"/>
  <c r="T1344" i="38" s="1"/>
  <c r="T235" i="41" s="1"/>
  <c r="T1469" i="38"/>
  <c r="T1082" i="38"/>
  <c r="T1211" i="38"/>
  <c r="T1727" i="38"/>
  <c r="T1598" i="38"/>
  <c r="T1470" i="38"/>
  <c r="T1473" i="38" s="1"/>
  <c r="T255" i="41" s="1"/>
  <c r="T1341" i="38"/>
  <c r="T1212" i="38"/>
  <c r="T190" i="32"/>
  <c r="I74013" i="64"/>
  <c r="S1471" i="38"/>
  <c r="K1472" i="38"/>
  <c r="X1600" i="38"/>
  <c r="X1602" i="38" s="1"/>
  <c r="H170" i="32"/>
  <c r="H47" i="33"/>
  <c r="E195" i="54" a="1"/>
  <c r="R1081" i="38"/>
  <c r="R1468" i="38"/>
  <c r="I74005" i="64"/>
  <c r="R1339" i="38"/>
  <c r="R188" i="32"/>
  <c r="S1343" i="38"/>
  <c r="S192" i="32"/>
  <c r="I74066" i="64"/>
  <c r="S1730" i="38"/>
  <c r="S1731" i="38" s="1"/>
  <c r="R1471" i="38"/>
  <c r="R191" i="32"/>
  <c r="I74050" i="64"/>
  <c r="R1600" i="38"/>
  <c r="R1602" i="38" s="1"/>
  <c r="K1340" i="38"/>
  <c r="K1344" i="38" s="1"/>
  <c r="I84708" i="64" s="1"/>
  <c r="S1342" i="38"/>
  <c r="X1084" i="38"/>
  <c r="N45" i="33"/>
  <c r="H130" i="32"/>
  <c r="H43" i="33"/>
  <c r="E191" i="54" a="1"/>
  <c r="H166" i="32"/>
  <c r="H167" i="32"/>
  <c r="H44" i="33"/>
  <c r="K1598" i="38"/>
  <c r="I74058" i="64"/>
  <c r="O187" i="32"/>
  <c r="O1080" i="38"/>
  <c r="O1086" i="38" s="1"/>
  <c r="I73987" i="64"/>
  <c r="O1596" i="38"/>
  <c r="O1467" i="38"/>
  <c r="U1082" i="38"/>
  <c r="U189" i="32"/>
  <c r="U1727" i="38"/>
  <c r="I74023" i="64"/>
  <c r="P1472" i="38"/>
  <c r="P1214" i="38"/>
  <c r="P1343" i="38"/>
  <c r="I74063" i="64"/>
  <c r="V1213" i="38"/>
  <c r="I74054" i="64"/>
  <c r="V1729" i="38"/>
  <c r="V191" i="32"/>
  <c r="V1084" i="38"/>
  <c r="H171" i="32"/>
  <c r="E196" i="54" a="1"/>
  <c r="H48" i="33"/>
  <c r="T44" i="33"/>
  <c r="I73991" i="64"/>
  <c r="S1080" i="38"/>
  <c r="S1086" i="38" s="1"/>
  <c r="S1209" i="38"/>
  <c r="S1467" i="38"/>
  <c r="M1082" i="38"/>
  <c r="M1340" i="38"/>
  <c r="M1344" i="38" s="1"/>
  <c r="M189" i="32"/>
  <c r="M1598" i="38"/>
  <c r="M1211" i="38"/>
  <c r="K1469" i="38"/>
  <c r="S1600" i="38"/>
  <c r="S1602" i="38" s="1"/>
  <c r="S274" i="41"/>
  <c r="X1729" i="38"/>
  <c r="L1345" i="63"/>
  <c r="E67" i="54"/>
  <c r="M1345" i="63"/>
  <c r="N1345" i="63"/>
  <c r="K1345" i="63"/>
  <c r="J1345" i="63"/>
  <c r="W195" i="41"/>
  <c r="I84360" i="64"/>
  <c r="Q1085" i="38"/>
  <c r="Q1343" i="38"/>
  <c r="I74064" i="64"/>
  <c r="Q1601" i="38"/>
  <c r="Q192" i="32"/>
  <c r="I74053" i="64"/>
  <c r="U191" i="32"/>
  <c r="U1729" i="38"/>
  <c r="U1213" i="38"/>
  <c r="T96" i="12"/>
  <c r="T97" i="12" s="1"/>
  <c r="T271" i="25"/>
  <c r="T270" i="31"/>
  <c r="L106" i="36"/>
  <c r="I81643" i="64"/>
  <c r="R1212" i="38"/>
  <c r="K1082" i="38"/>
  <c r="X191" i="32"/>
  <c r="Q1467" i="38"/>
  <c r="Q187" i="32"/>
  <c r="Q1596" i="38"/>
  <c r="Q1209" i="38"/>
  <c r="M1342" i="38"/>
  <c r="I74045" i="64"/>
  <c r="M1471" i="38"/>
  <c r="M1213" i="38"/>
  <c r="S1599" i="38"/>
  <c r="S1470" i="38"/>
  <c r="S1473" i="38" s="1"/>
  <c r="S1728" i="38"/>
  <c r="S1212" i="38"/>
  <c r="I74036" i="64"/>
  <c r="S190" i="32"/>
  <c r="S1083" i="38"/>
  <c r="S1341" i="38"/>
  <c r="P96" i="12"/>
  <c r="P97" i="12"/>
  <c r="P386" i="25"/>
  <c r="H38782" i="64"/>
  <c r="P270" i="31"/>
  <c r="P486" i="33"/>
  <c r="P271" i="25"/>
  <c r="M1728" i="38"/>
  <c r="I74030" i="64"/>
  <c r="M1599" i="38"/>
  <c r="M1083" i="38"/>
  <c r="M1212" i="38"/>
  <c r="M1341" i="38"/>
  <c r="M190" i="32"/>
  <c r="M1470" i="38"/>
  <c r="M1473" i="38" s="1"/>
  <c r="W1600" i="38"/>
  <c r="W1602" i="38"/>
  <c r="W1213" i="38"/>
  <c r="W1342" i="38"/>
  <c r="I74055" i="64"/>
  <c r="W1471" i="38"/>
  <c r="W1729" i="38"/>
  <c r="W1084" i="38"/>
  <c r="W191" i="32"/>
  <c r="I73983" i="64"/>
  <c r="K1338" i="38"/>
  <c r="K187" i="32"/>
  <c r="K1467" i="38"/>
  <c r="K1080" i="38"/>
  <c r="K1086" i="38" s="1"/>
  <c r="K1209" i="38"/>
  <c r="K1725" i="38"/>
  <c r="K1596" i="38"/>
  <c r="M167" i="32"/>
  <c r="M179" i="32"/>
  <c r="R159" i="25"/>
  <c r="I64328" i="64"/>
  <c r="Q162" i="25"/>
  <c r="Q161" i="25"/>
  <c r="Q160" i="25"/>
  <c r="Q1469" i="38"/>
  <c r="I84901" i="64"/>
  <c r="X255" i="41"/>
  <c r="H64836" i="64"/>
  <c r="P312" i="25"/>
  <c r="H238" i="41"/>
  <c r="E186" i="54" a="1"/>
  <c r="E186" i="54" s="1"/>
  <c r="R37" i="25"/>
  <c r="H64012" i="64" s="1"/>
  <c r="Q38" i="25"/>
  <c r="H64026" i="64"/>
  <c r="Q37" i="25"/>
  <c r="H64011" i="64" s="1"/>
  <c r="Q39" i="25"/>
  <c r="H64041" i="64" s="1"/>
  <c r="Q1598" i="38"/>
  <c r="N294" i="41"/>
  <c r="I85251" i="64"/>
  <c r="P311" i="25"/>
  <c r="H64821" i="64"/>
  <c r="Q1082" i="38"/>
  <c r="H64851" i="64"/>
  <c r="P313" i="25"/>
  <c r="X162" i="25"/>
  <c r="X161" i="25"/>
  <c r="X160" i="25"/>
  <c r="E185" i="54" a="1"/>
  <c r="E185" i="54" s="1"/>
  <c r="H218" i="41"/>
  <c r="J1436" i="38"/>
  <c r="I47850" i="64"/>
  <c r="J1049" i="38"/>
  <c r="J1055" i="38" s="1"/>
  <c r="J114" i="20"/>
  <c r="J1565" i="38"/>
  <c r="J1307" i="38"/>
  <c r="Q1340" i="38"/>
  <c r="Q1344" i="38"/>
  <c r="I84714" i="64" s="1"/>
  <c r="Q189" i="32"/>
  <c r="J1111" i="63"/>
  <c r="L16" i="57"/>
  <c r="J1117" i="63"/>
  <c r="E63" i="54"/>
  <c r="M1340" i="63"/>
  <c r="N1340" i="63"/>
  <c r="K1340" i="63"/>
  <c r="L1340" i="63"/>
  <c r="J1340" i="63"/>
  <c r="E184" i="54" a="1"/>
  <c r="E184" i="54"/>
  <c r="H198" i="41"/>
  <c r="P38" i="25"/>
  <c r="H64025" i="64" s="1"/>
  <c r="P39" i="25"/>
  <c r="H64040" i="64" s="1"/>
  <c r="P37" i="25"/>
  <c r="H64010" i="64" s="1"/>
  <c r="H278" i="41"/>
  <c r="E188" i="54" a="1"/>
  <c r="E188" i="54" s="1"/>
  <c r="I81689" i="64"/>
  <c r="M105" i="36"/>
  <c r="M106" i="36"/>
  <c r="I41678" i="64"/>
  <c r="P407" i="14"/>
  <c r="Q408" i="14"/>
  <c r="I41694" i="64"/>
  <c r="I79838" i="64"/>
  <c r="M422" i="36"/>
  <c r="M235" i="36"/>
  <c r="M412" i="36"/>
  <c r="M416" i="36" s="1"/>
  <c r="M483" i="38"/>
  <c r="M487" i="38" s="1"/>
  <c r="M443" i="38"/>
  <c r="M463" i="38"/>
  <c r="I82072" i="64"/>
  <c r="I82094" i="64"/>
  <c r="V381" i="36"/>
  <c r="V237" i="14"/>
  <c r="H40844" i="64"/>
  <c r="M408" i="14"/>
  <c r="I41690" i="64"/>
  <c r="M99" i="41"/>
  <c r="M29" i="36"/>
  <c r="I81464" i="64"/>
  <c r="I84350" i="64"/>
  <c r="M195" i="41"/>
  <c r="U236" i="14"/>
  <c r="H40828" i="64"/>
  <c r="I41617" i="64"/>
  <c r="O403" i="14"/>
  <c r="L463" i="38"/>
  <c r="L443" i="38"/>
  <c r="L577" i="35"/>
  <c r="L555" i="35"/>
  <c r="L235" i="36"/>
  <c r="L412" i="36"/>
  <c r="L416" i="36" s="1"/>
  <c r="L483" i="38"/>
  <c r="L487" i="38" s="1"/>
  <c r="L422" i="36"/>
  <c r="Q271" i="25"/>
  <c r="Q96" i="12"/>
  <c r="Q97" i="12"/>
  <c r="H38783" i="64"/>
  <c r="Q486" i="33"/>
  <c r="Q386" i="25"/>
  <c r="Q270" i="31"/>
  <c r="I82086" i="64"/>
  <c r="N381" i="36"/>
  <c r="R403" i="14"/>
  <c r="I41620" i="64"/>
  <c r="T381" i="36"/>
  <c r="L382" i="36"/>
  <c r="T405" i="14"/>
  <c r="I41652" i="64"/>
  <c r="I84888" i="64"/>
  <c r="K255" i="41"/>
  <c r="I41668" i="64"/>
  <c r="U406" i="14"/>
  <c r="J271" i="25"/>
  <c r="J270" i="31"/>
  <c r="H38776" i="64"/>
  <c r="N403" i="14"/>
  <c r="I41616" i="64"/>
  <c r="Q381" i="36"/>
  <c r="I41687" i="64"/>
  <c r="J408" i="14"/>
  <c r="T1342" i="63"/>
  <c r="I85069" i="64"/>
  <c r="L274" i="41"/>
  <c r="I82147" i="64"/>
  <c r="O382" i="36"/>
  <c r="I41618" i="64"/>
  <c r="P403" i="14"/>
  <c r="U381" i="36"/>
  <c r="I82093" i="64"/>
  <c r="K407" i="14"/>
  <c r="I41673" i="64"/>
  <c r="I85072" i="64"/>
  <c r="O274" i="41"/>
  <c r="I41660" i="64"/>
  <c r="M406" i="14"/>
  <c r="K523" i="38"/>
  <c r="K412" i="36"/>
  <c r="K416" i="36" s="1"/>
  <c r="K543" i="38"/>
  <c r="K577" i="35"/>
  <c r="K555" i="35"/>
  <c r="L562" i="35"/>
  <c r="K422" i="36"/>
  <c r="K443" i="38"/>
  <c r="K503" i="38"/>
  <c r="I79836" i="64"/>
  <c r="M502" i="38"/>
  <c r="M482" i="38"/>
  <c r="I79823" i="64"/>
  <c r="M522" i="38"/>
  <c r="M462" i="38"/>
  <c r="M467" i="38" s="1"/>
  <c r="M421" i="36"/>
  <c r="M234" i="36"/>
  <c r="M554" i="35"/>
  <c r="M576" i="35"/>
  <c r="V316" i="36"/>
  <c r="I82049" i="64"/>
  <c r="O407" i="14"/>
  <c r="I41677" i="64"/>
  <c r="M444" i="38"/>
  <c r="M464" i="38"/>
  <c r="M423" i="36"/>
  <c r="M426" i="36"/>
  <c r="M578" i="35"/>
  <c r="I79853" i="64"/>
  <c r="M504" i="38"/>
  <c r="M507" i="38" s="1"/>
  <c r="M52" i="41" s="1"/>
  <c r="M484" i="38"/>
  <c r="M524" i="38"/>
  <c r="N274" i="41"/>
  <c r="I85071" i="64"/>
  <c r="I41650" i="64"/>
  <c r="R405" i="14"/>
  <c r="I41689" i="64"/>
  <c r="L408" i="14"/>
  <c r="W373" i="36"/>
  <c r="I82080" i="64"/>
  <c r="S386" i="25"/>
  <c r="S271" i="25"/>
  <c r="S270" i="31"/>
  <c r="S96" i="12"/>
  <c r="S97" i="12"/>
  <c r="H38785" i="64"/>
  <c r="S486" i="33"/>
  <c r="I82137" i="64"/>
  <c r="T374" i="36"/>
  <c r="I84894" i="64"/>
  <c r="Q255" i="41"/>
  <c r="I41697" i="64"/>
  <c r="T408" i="14"/>
  <c r="I84358" i="64"/>
  <c r="U195" i="41"/>
  <c r="I41661" i="64"/>
  <c r="N406" i="14"/>
  <c r="I41627" i="64"/>
  <c r="J404" i="14"/>
  <c r="P408" i="14"/>
  <c r="I41693" i="64"/>
  <c r="I41628" i="64"/>
  <c r="K404" i="14"/>
  <c r="N374" i="36"/>
  <c r="I82131" i="64"/>
  <c r="I41615" i="64"/>
  <c r="M403" i="14"/>
  <c r="I84528" i="64"/>
  <c r="K215" i="41"/>
  <c r="I82145" i="64"/>
  <c r="M382" i="36"/>
  <c r="O406" i="14"/>
  <c r="I41662" i="64"/>
  <c r="I41665" i="64"/>
  <c r="R406" i="14"/>
  <c r="L525" i="38"/>
  <c r="L527" i="38"/>
  <c r="L579" i="35"/>
  <c r="L505" i="38"/>
  <c r="L485" i="38"/>
  <c r="L424" i="36"/>
  <c r="I79867" i="64"/>
  <c r="L557" i="35"/>
  <c r="L445" i="38"/>
  <c r="L545" i="38"/>
  <c r="L465" i="38"/>
  <c r="L414" i="36"/>
  <c r="L237" i="36"/>
  <c r="I41644" i="64"/>
  <c r="L405" i="14"/>
  <c r="K236" i="36"/>
  <c r="K444" i="38"/>
  <c r="K544" i="38"/>
  <c r="K423" i="36"/>
  <c r="K426" i="36"/>
  <c r="K484" i="38"/>
  <c r="K504" i="38"/>
  <c r="K507" i="38"/>
  <c r="K413" i="36"/>
  <c r="K578" i="35"/>
  <c r="K464" i="38"/>
  <c r="W374" i="36"/>
  <c r="I82140" i="64"/>
  <c r="I82077" i="64"/>
  <c r="T373" i="36"/>
  <c r="K485" i="38"/>
  <c r="K557" i="35"/>
  <c r="L564" i="35" s="1"/>
  <c r="K579" i="35"/>
  <c r="K445" i="38"/>
  <c r="K414" i="36"/>
  <c r="K465" i="38"/>
  <c r="K237" i="36"/>
  <c r="K545" i="38"/>
  <c r="K505" i="38"/>
  <c r="K525" i="38"/>
  <c r="K527" i="38"/>
  <c r="H38789" i="64"/>
  <c r="W386" i="25"/>
  <c r="W96" i="12"/>
  <c r="W97" i="12"/>
  <c r="W270" i="31"/>
  <c r="M233" i="36"/>
  <c r="M541" i="38"/>
  <c r="M575" i="35"/>
  <c r="M441" i="38"/>
  <c r="M447" i="38"/>
  <c r="M553" i="35"/>
  <c r="M501" i="38"/>
  <c r="M420" i="36"/>
  <c r="M521" i="38"/>
  <c r="M410" i="36"/>
  <c r="M461" i="38"/>
  <c r="L386" i="25"/>
  <c r="L271" i="25"/>
  <c r="L96" i="12"/>
  <c r="L97" i="12"/>
  <c r="L270" i="31"/>
  <c r="L486" i="33"/>
  <c r="H38778" i="64"/>
  <c r="J1031" i="63"/>
  <c r="K39" i="56"/>
  <c r="T1031" i="63"/>
  <c r="O381" i="36"/>
  <c r="I82087" i="64"/>
  <c r="P405" i="14"/>
  <c r="I41648" i="64"/>
  <c r="Q405" i="14"/>
  <c r="I41649" i="64"/>
  <c r="K403" i="14"/>
  <c r="I41613" i="64"/>
  <c r="I41630" i="64"/>
  <c r="M404" i="14"/>
  <c r="T195" i="41"/>
  <c r="I84357" i="64"/>
  <c r="L484" i="38"/>
  <c r="L444" i="38"/>
  <c r="L556" i="35"/>
  <c r="L423" i="36"/>
  <c r="L426" i="36" s="1"/>
  <c r="I82174" i="64" s="1"/>
  <c r="L236" i="36"/>
  <c r="L413" i="36"/>
  <c r="L544" i="38"/>
  <c r="L504" i="38"/>
  <c r="L507" i="38" s="1"/>
  <c r="I41647" i="64"/>
  <c r="O405" i="14"/>
  <c r="I84347" i="64"/>
  <c r="R408" i="14"/>
  <c r="I41695" i="64"/>
  <c r="I41674" i="64"/>
  <c r="L407" i="14"/>
  <c r="L62" i="41"/>
  <c r="H81718" i="64"/>
  <c r="I41653" i="64"/>
  <c r="U405" i="14"/>
  <c r="I82129" i="64"/>
  <c r="L374" i="36"/>
  <c r="O235" i="41"/>
  <c r="I84712" i="64"/>
  <c r="I41663" i="64"/>
  <c r="P406" i="14"/>
  <c r="I41679" i="64"/>
  <c r="Q407" i="14"/>
  <c r="I41643" i="64"/>
  <c r="K405" i="14"/>
  <c r="Q373" i="36"/>
  <c r="I82074" i="64"/>
  <c r="I82048" i="64"/>
  <c r="U316" i="36"/>
  <c r="I84355" i="64"/>
  <c r="R195" i="41"/>
  <c r="I82085" i="64"/>
  <c r="M381" i="36"/>
  <c r="I82068" i="64"/>
  <c r="K373" i="36"/>
  <c r="O404" i="14"/>
  <c r="I41632" i="64"/>
  <c r="N382" i="36"/>
  <c r="I41680" i="64"/>
  <c r="R407" i="14"/>
  <c r="I81463" i="64"/>
  <c r="L29" i="36"/>
  <c r="L99" i="41"/>
  <c r="I84529" i="64"/>
  <c r="L215" i="41"/>
  <c r="I82152" i="64"/>
  <c r="T382" i="36"/>
  <c r="I41659" i="64"/>
  <c r="L406" i="14"/>
  <c r="L482" i="38"/>
  <c r="L542" i="38"/>
  <c r="L576" i="35"/>
  <c r="L442" i="38"/>
  <c r="L522" i="38"/>
  <c r="L462" i="38"/>
  <c r="L467" i="38" s="1"/>
  <c r="L502" i="38"/>
  <c r="I79822" i="64"/>
  <c r="L421" i="36"/>
  <c r="L411" i="36"/>
  <c r="L234" i="36"/>
  <c r="L554" i="35"/>
  <c r="I41622" i="64"/>
  <c r="T403" i="14"/>
  <c r="U374" i="36"/>
  <c r="I82138" i="64"/>
  <c r="I41698" i="64"/>
  <c r="U408" i="14"/>
  <c r="I82083" i="64"/>
  <c r="K381" i="36"/>
  <c r="I41646" i="64"/>
  <c r="N405" i="14"/>
  <c r="I82149" i="64"/>
  <c r="Q382" i="36"/>
  <c r="I41642" i="64"/>
  <c r="J405" i="14"/>
  <c r="I41619" i="64"/>
  <c r="Q403" i="14"/>
  <c r="I41658" i="64"/>
  <c r="K406" i="14"/>
  <c r="O374" i="36"/>
  <c r="I82132" i="64"/>
  <c r="I82071" i="64"/>
  <c r="N373" i="36"/>
  <c r="I82155" i="64"/>
  <c r="W382" i="36"/>
  <c r="X392" i="14"/>
  <c r="X391" i="14"/>
  <c r="X390" i="14"/>
  <c r="X388" i="14"/>
  <c r="X393" i="14"/>
  <c r="X389" i="14"/>
  <c r="K105" i="36"/>
  <c r="K106" i="36"/>
  <c r="I81687" i="64"/>
  <c r="X294" i="41"/>
  <c r="I85261" i="64"/>
  <c r="I85068" i="64"/>
  <c r="K274" i="41"/>
  <c r="K553" i="35"/>
  <c r="L560" i="35" s="1"/>
  <c r="K441" i="38"/>
  <c r="K447" i="38" s="1"/>
  <c r="K575" i="35"/>
  <c r="K501" i="38"/>
  <c r="K233" i="36"/>
  <c r="I79806" i="64"/>
  <c r="K481" i="38"/>
  <c r="K521" i="38"/>
  <c r="K541" i="38"/>
  <c r="K420" i="36"/>
  <c r="K410" i="36"/>
  <c r="K461" i="38"/>
  <c r="I41692" i="64"/>
  <c r="O408" i="14"/>
  <c r="I84899" i="64"/>
  <c r="V255" i="41"/>
  <c r="W391" i="14"/>
  <c r="W392" i="14"/>
  <c r="W389" i="14"/>
  <c r="W388" i="14"/>
  <c r="W393" i="14"/>
  <c r="W390" i="14"/>
  <c r="I41635" i="64"/>
  <c r="R404" i="14"/>
  <c r="I41629" i="64"/>
  <c r="L404" i="14"/>
  <c r="I82084" i="64"/>
  <c r="L381" i="36"/>
  <c r="I41682" i="64"/>
  <c r="T407" i="14"/>
  <c r="U373" i="36"/>
  <c r="I82078" i="64"/>
  <c r="K29" i="36"/>
  <c r="I81462" i="64"/>
  <c r="K99" i="41"/>
  <c r="I85247" i="64"/>
  <c r="J294" i="41"/>
  <c r="I82130" i="64"/>
  <c r="M374" i="36"/>
  <c r="U407" i="14"/>
  <c r="I41683" i="64"/>
  <c r="L521" i="38"/>
  <c r="L461" i="38"/>
  <c r="I79807" i="64"/>
  <c r="L233" i="36"/>
  <c r="L420" i="36"/>
  <c r="L553" i="35"/>
  <c r="L410" i="36"/>
  <c r="L481" i="38"/>
  <c r="L541" i="38"/>
  <c r="L441" i="38"/>
  <c r="L447" i="38" s="1"/>
  <c r="L501" i="38"/>
  <c r="L575" i="35"/>
  <c r="K542" i="38"/>
  <c r="K411" i="36"/>
  <c r="K234" i="36"/>
  <c r="I79821" i="64"/>
  <c r="K576" i="35"/>
  <c r="K522" i="38"/>
  <c r="K421" i="36"/>
  <c r="K462" i="38"/>
  <c r="K467" i="38" s="1"/>
  <c r="K442" i="38"/>
  <c r="K502" i="38"/>
  <c r="K482" i="38"/>
  <c r="K554" i="35"/>
  <c r="L561" i="35" s="1"/>
  <c r="I41631" i="64"/>
  <c r="N404" i="14"/>
  <c r="I41672" i="64"/>
  <c r="J407" i="14"/>
  <c r="I82044" i="64"/>
  <c r="Q316" i="36"/>
  <c r="Q406" i="14"/>
  <c r="I41664" i="64"/>
  <c r="K408" i="14"/>
  <c r="I41688" i="64"/>
  <c r="I82047" i="64"/>
  <c r="T316" i="36"/>
  <c r="I82154" i="64"/>
  <c r="V382" i="36"/>
  <c r="Q374" i="36"/>
  <c r="I82134" i="64"/>
  <c r="I41675" i="64"/>
  <c r="M407" i="14"/>
  <c r="H81720" i="64"/>
  <c r="N62" i="41"/>
  <c r="I82042" i="64"/>
  <c r="O316" i="36"/>
  <c r="I82079" i="64"/>
  <c r="V373" i="36"/>
  <c r="K374" i="36"/>
  <c r="I82128" i="64"/>
  <c r="I84715" i="64"/>
  <c r="R235" i="41"/>
  <c r="V195" i="41"/>
  <c r="I84359" i="64"/>
  <c r="K62" i="41"/>
  <c r="H81717" i="64"/>
  <c r="H81719" i="64"/>
  <c r="M62" i="41"/>
  <c r="R294" i="41"/>
  <c r="L403" i="14"/>
  <c r="I41614" i="64"/>
  <c r="I41637" i="64"/>
  <c r="T404" i="14"/>
  <c r="H38784" i="64"/>
  <c r="R386" i="25"/>
  <c r="R271" i="25"/>
  <c r="R486" i="33"/>
  <c r="R270" i="31"/>
  <c r="R96" i="12"/>
  <c r="R97" i="12"/>
  <c r="I82070" i="64"/>
  <c r="M373" i="36"/>
  <c r="U404" i="14"/>
  <c r="I41638" i="64"/>
  <c r="L373" i="36"/>
  <c r="I82069" i="64"/>
  <c r="N408" i="14"/>
  <c r="I41691" i="64"/>
  <c r="J406" i="14"/>
  <c r="I41657" i="64"/>
  <c r="M505" i="38"/>
  <c r="M525" i="38"/>
  <c r="M527" i="38"/>
  <c r="M579" i="35"/>
  <c r="M465" i="38"/>
  <c r="M414" i="36"/>
  <c r="M424" i="36"/>
  <c r="M237" i="36"/>
  <c r="M485" i="38"/>
  <c r="I79868" i="64"/>
  <c r="M445" i="38"/>
  <c r="M557" i="35"/>
  <c r="M545" i="38"/>
  <c r="I41633" i="64"/>
  <c r="P404" i="14"/>
  <c r="I82153" i="64"/>
  <c r="U382" i="36"/>
  <c r="I41634" i="64"/>
  <c r="Q404" i="14"/>
  <c r="W381" i="36"/>
  <c r="I82095" i="64"/>
  <c r="I41645" i="64"/>
  <c r="M405" i="14"/>
  <c r="I82139" i="64"/>
  <c r="V374" i="36"/>
  <c r="N316" i="36"/>
  <c r="I82041" i="64"/>
  <c r="W316" i="36"/>
  <c r="I82050" i="64"/>
  <c r="U386" i="25"/>
  <c r="U271" i="25"/>
  <c r="U486" i="33"/>
  <c r="H38787" i="64"/>
  <c r="U96" i="12"/>
  <c r="U97" i="12"/>
  <c r="U270" i="31"/>
  <c r="K235" i="41"/>
  <c r="I84716" i="64"/>
  <c r="S235" i="41"/>
  <c r="I82039" i="64"/>
  <c r="L316" i="36"/>
  <c r="T406" i="14"/>
  <c r="I41667" i="64"/>
  <c r="I82038" i="64"/>
  <c r="K316" i="36"/>
  <c r="U403" i="14"/>
  <c r="I41623" i="64"/>
  <c r="K382" i="36"/>
  <c r="I82143" i="64"/>
  <c r="I41676" i="64"/>
  <c r="N407" i="14"/>
  <c r="J403" i="14"/>
  <c r="I41612" i="64"/>
  <c r="J395" i="35"/>
  <c r="I48555" i="64"/>
  <c r="J115" i="18"/>
  <c r="J94" i="18"/>
  <c r="J390" i="35"/>
  <c r="I48480" i="64"/>
  <c r="J89" i="18"/>
  <c r="J110" i="18"/>
  <c r="I85023" i="64"/>
  <c r="K270" i="41"/>
  <c r="I48540" i="64"/>
  <c r="J114" i="18"/>
  <c r="J394" i="35"/>
  <c r="J93" i="18"/>
  <c r="I59021" i="64"/>
  <c r="J774" i="22"/>
  <c r="J339" i="29"/>
  <c r="J218" i="19"/>
  <c r="J363" i="19"/>
  <c r="J270" i="22"/>
  <c r="J19" i="49" s="1"/>
  <c r="I57781" i="64"/>
  <c r="J179" i="34"/>
  <c r="J425" i="31"/>
  <c r="J90" i="18"/>
  <c r="J111" i="18"/>
  <c r="J391" i="35"/>
  <c r="I48495" i="64"/>
  <c r="J113" i="18"/>
  <c r="I48525" i="64"/>
  <c r="J393" i="35"/>
  <c r="J396" i="35"/>
  <c r="J92" i="18"/>
  <c r="J423" i="31"/>
  <c r="I57751" i="64"/>
  <c r="J337" i="29"/>
  <c r="J361" i="19"/>
  <c r="J268" i="22"/>
  <c r="J19" i="47" s="1"/>
  <c r="J177" i="34"/>
  <c r="J216" i="19"/>
  <c r="J392" i="35"/>
  <c r="J112" i="18"/>
  <c r="I48510" i="64"/>
  <c r="J91" i="18"/>
  <c r="I118" i="55"/>
  <c r="M943" i="63"/>
  <c r="G118" i="55"/>
  <c r="K943" i="63" s="1"/>
  <c r="E174" i="54"/>
  <c r="J20" i="55"/>
  <c r="T855" i="63" s="1"/>
  <c r="H118" i="55"/>
  <c r="L943" i="63" s="1"/>
  <c r="J118" i="55"/>
  <c r="N943" i="63"/>
  <c r="F118" i="55"/>
  <c r="X233" i="14"/>
  <c r="H40786" i="64"/>
  <c r="I82171" i="64"/>
  <c r="X433" i="36"/>
  <c r="T1347" i="63"/>
  <c r="T1346" i="63"/>
  <c r="X52" i="41"/>
  <c r="I83506" i="64"/>
  <c r="X43" i="41"/>
  <c r="X193" i="36"/>
  <c r="I83416" i="64"/>
  <c r="X372" i="36"/>
  <c r="H40790" i="64"/>
  <c r="M234" i="14"/>
  <c r="I82186" i="64"/>
  <c r="X434" i="36"/>
  <c r="X49" i="41"/>
  <c r="I83476" i="64"/>
  <c r="K116" i="55"/>
  <c r="T941" i="63"/>
  <c r="J941" i="63"/>
  <c r="O486" i="33"/>
  <c r="O96" i="12"/>
  <c r="O97" i="12" s="1"/>
  <c r="O270" i="31"/>
  <c r="O271" i="25"/>
  <c r="H38781" i="64"/>
  <c r="O386" i="25"/>
  <c r="J954" i="63"/>
  <c r="K133" i="55"/>
  <c r="T954" i="63"/>
  <c r="I83446" i="64"/>
  <c r="X194" i="36"/>
  <c r="X46" i="41"/>
  <c r="X380" i="36"/>
  <c r="H40836" i="64"/>
  <c r="N237" i="14"/>
  <c r="I83536" i="64"/>
  <c r="X315" i="36"/>
  <c r="X55" i="41"/>
  <c r="I85258" i="64"/>
  <c r="L1052" i="38"/>
  <c r="J780" i="22"/>
  <c r="I59201" i="64"/>
  <c r="J952" i="63"/>
  <c r="K131" i="55"/>
  <c r="T952" i="63" s="1"/>
  <c r="K277" i="22"/>
  <c r="K212" i="22"/>
  <c r="L1439" i="38"/>
  <c r="L1442" i="38" s="1"/>
  <c r="I59006" i="64"/>
  <c r="L195" i="41"/>
  <c r="J1182" i="38"/>
  <c r="L1438" i="38"/>
  <c r="J136" i="17"/>
  <c r="L1051" i="38"/>
  <c r="J776" i="22"/>
  <c r="J219" i="21"/>
  <c r="J1311" i="38"/>
  <c r="L1696" i="38"/>
  <c r="J1569" i="38"/>
  <c r="J1571" i="38" s="1"/>
  <c r="J1053" i="38"/>
  <c r="J118" i="20"/>
  <c r="I74011" i="64"/>
  <c r="X1339" i="38"/>
  <c r="K210" i="41"/>
  <c r="X1726" i="38"/>
  <c r="P235" i="41"/>
  <c r="X188" i="32"/>
  <c r="X1468" i="38"/>
  <c r="I85257" i="64"/>
  <c r="X1081" i="38"/>
  <c r="I47910" i="64"/>
  <c r="I47897" i="64"/>
  <c r="L1181" i="38"/>
  <c r="I84897" i="64"/>
  <c r="J254" i="22"/>
  <c r="J260" i="22"/>
  <c r="J175" i="34" s="1"/>
  <c r="J163" i="22"/>
  <c r="I57631" i="64"/>
  <c r="L195" i="36"/>
  <c r="L279" i="36"/>
  <c r="M79" i="13"/>
  <c r="M362" i="39"/>
  <c r="M491" i="27"/>
  <c r="M482" i="24"/>
  <c r="M27" i="10"/>
  <c r="M119" i="13"/>
  <c r="M326" i="39"/>
  <c r="M262" i="16"/>
  <c r="M135" i="28"/>
  <c r="M412" i="24"/>
  <c r="M296" i="29"/>
  <c r="M441" i="39"/>
  <c r="M232" i="39"/>
  <c r="M391" i="39"/>
  <c r="M650" i="35"/>
  <c r="M667" i="16"/>
  <c r="M58" i="13"/>
  <c r="M509" i="25"/>
  <c r="M887" i="22"/>
  <c r="M218" i="16"/>
  <c r="M662" i="22"/>
  <c r="M1766" i="38"/>
  <c r="M470" i="16"/>
  <c r="M122" i="17"/>
  <c r="M1028" i="24"/>
  <c r="M59" i="29"/>
  <c r="M435" i="39"/>
  <c r="M45" i="18"/>
  <c r="M718" i="22"/>
  <c r="M1774" i="38"/>
  <c r="M552" i="24"/>
  <c r="M173" i="37"/>
  <c r="M513" i="24"/>
  <c r="M846" i="19"/>
  <c r="M378" i="39"/>
  <c r="M156" i="17"/>
  <c r="M1049" i="19"/>
  <c r="I29008" i="64"/>
  <c r="M78" i="30"/>
  <c r="M745" i="25"/>
  <c r="M197" i="29"/>
  <c r="M18" i="13"/>
  <c r="M762" i="22"/>
  <c r="M225" i="29"/>
  <c r="M1021" i="24"/>
  <c r="M1128" i="24"/>
  <c r="M287" i="25"/>
  <c r="M226" i="37"/>
  <c r="M201" i="39"/>
  <c r="M405" i="39"/>
  <c r="M411" i="39"/>
  <c r="M356" i="35"/>
  <c r="M219" i="37"/>
  <c r="M1062" i="22"/>
  <c r="M1116" i="24"/>
  <c r="M142" i="31"/>
  <c r="M137" i="18"/>
  <c r="M330" i="29"/>
  <c r="M1790" i="38"/>
  <c r="M20" i="27"/>
  <c r="M153" i="18"/>
  <c r="M687" i="29"/>
  <c r="M158" i="10"/>
  <c r="M318" i="39"/>
  <c r="M106" i="30"/>
  <c r="M93" i="32"/>
  <c r="M1798" i="38"/>
  <c r="M589" i="25"/>
  <c r="M590" i="25" s="1"/>
  <c r="M813" i="22"/>
  <c r="M903" i="22"/>
  <c r="M135" i="39"/>
  <c r="M285" i="20"/>
  <c r="M248" i="28"/>
  <c r="M157" i="16"/>
  <c r="M1327" i="16"/>
  <c r="M1361" i="16"/>
  <c r="M630" i="24"/>
  <c r="M492" i="16"/>
  <c r="M462" i="24"/>
  <c r="M1398" i="19"/>
  <c r="M12" i="35"/>
  <c r="M269" i="39"/>
  <c r="M666" i="35"/>
  <c r="M245" i="39"/>
  <c r="M310" i="39"/>
  <c r="M597" i="35"/>
  <c r="M712" i="34"/>
  <c r="M240" i="16"/>
  <c r="M1343" i="16"/>
  <c r="M639" i="27"/>
  <c r="M717" i="21"/>
  <c r="M622" i="24"/>
  <c r="M427" i="39"/>
  <c r="M347" i="22"/>
  <c r="M1124" i="22"/>
  <c r="M253" i="39"/>
  <c r="M27" i="27"/>
  <c r="M33" i="24"/>
  <c r="M1806" i="38"/>
  <c r="M82" i="35"/>
  <c r="M233" i="31"/>
  <c r="M596" i="25"/>
  <c r="M597" i="25" s="1"/>
  <c r="M178" i="31"/>
  <c r="M157" i="27"/>
  <c r="M222" i="21"/>
  <c r="M342" i="39"/>
  <c r="M219" i="29"/>
  <c r="M771" i="21"/>
  <c r="M1395" i="16"/>
  <c r="M399" i="39"/>
  <c r="M153" i="39"/>
  <c r="M851" i="16"/>
  <c r="M371" i="24"/>
  <c r="M106" i="17"/>
  <c r="M208" i="29"/>
  <c r="M210" i="39"/>
  <c r="M297" i="39"/>
  <c r="M1143" i="16"/>
  <c r="M832" i="24"/>
  <c r="M334" i="39"/>
  <c r="M192" i="39"/>
  <c r="M1377" i="16"/>
  <c r="M35" i="27"/>
  <c r="M829" i="16"/>
  <c r="M440" i="24"/>
  <c r="M1205" i="19"/>
  <c r="M514" i="16"/>
  <c r="M786" i="16"/>
  <c r="M706" i="25"/>
  <c r="M559" i="35"/>
  <c r="M564" i="35" s="1"/>
  <c r="M495" i="38" s="1"/>
  <c r="M965" i="22"/>
  <c r="M1782" i="38"/>
  <c r="M961" i="19"/>
  <c r="M123" i="24"/>
  <c r="M419" i="39"/>
  <c r="M1068" i="24"/>
  <c r="M669" i="25"/>
  <c r="M261" i="39"/>
  <c r="M740" i="22"/>
  <c r="M161" i="30"/>
  <c r="M208" i="28"/>
  <c r="M1096" i="22"/>
  <c r="M277" i="39"/>
  <c r="M1203" i="24"/>
  <c r="K299" i="35"/>
  <c r="K1426" i="38"/>
  <c r="K108" i="20"/>
  <c r="K1555" i="38"/>
  <c r="K1297" i="38"/>
  <c r="K232" i="21"/>
  <c r="K1168" i="38"/>
  <c r="I48031" i="64"/>
  <c r="K1684" i="38"/>
  <c r="K1039" i="38"/>
  <c r="K1045" i="38" s="1"/>
  <c r="I84288" i="64" s="1"/>
  <c r="I59772" i="64"/>
  <c r="L907" i="22"/>
  <c r="L955" i="22" s="1"/>
  <c r="I53126" i="64"/>
  <c r="K1306" i="19"/>
  <c r="I52451" i="64"/>
  <c r="K556" i="39"/>
  <c r="I69336" i="64"/>
  <c r="K149" i="28"/>
  <c r="K59" i="28"/>
  <c r="K96" i="28"/>
  <c r="K108" i="28" s="1"/>
  <c r="I68886" i="64"/>
  <c r="I82024" i="64"/>
  <c r="L278" i="36"/>
  <c r="L79" i="18"/>
  <c r="I28855" i="64"/>
  <c r="K629" i="34"/>
  <c r="I78498" i="64"/>
  <c r="K33" i="46"/>
  <c r="K216" i="31"/>
  <c r="I68661" i="64"/>
  <c r="K48" i="38"/>
  <c r="H69621" i="64"/>
  <c r="K223" i="28"/>
  <c r="L159" i="17"/>
  <c r="L158" i="17"/>
  <c r="L162" i="17"/>
  <c r="L160" i="17"/>
  <c r="L157" i="17"/>
  <c r="L161" i="17"/>
  <c r="L607" i="25"/>
  <c r="I65525" i="64"/>
  <c r="P5" i="38"/>
  <c r="P5" i="16"/>
  <c r="P5" i="44"/>
  <c r="P5" i="30"/>
  <c r="P5" i="14"/>
  <c r="P5" i="43"/>
  <c r="P5" i="32"/>
  <c r="Q103" i="10"/>
  <c r="P5" i="27"/>
  <c r="P5" i="35"/>
  <c r="P5" i="11"/>
  <c r="P5" i="49"/>
  <c r="P5" i="31"/>
  <c r="P141" i="10"/>
  <c r="P142" i="10" s="1"/>
  <c r="P5" i="46"/>
  <c r="P5" i="24"/>
  <c r="P5" i="48"/>
  <c r="P5" i="50"/>
  <c r="P5" i="19"/>
  <c r="P5" i="21"/>
  <c r="P5" i="34"/>
  <c r="P5" i="28"/>
  <c r="P5" i="20"/>
  <c r="P5" i="51"/>
  <c r="P5" i="36"/>
  <c r="P5" i="10"/>
  <c r="P5" i="25"/>
  <c r="P13" i="10"/>
  <c r="P14" i="10" s="1"/>
  <c r="P5" i="17"/>
  <c r="P5" i="26"/>
  <c r="P5" i="12"/>
  <c r="P5" i="37"/>
  <c r="P5" i="23"/>
  <c r="P5" i="15"/>
  <c r="P5" i="9"/>
  <c r="P5" i="22"/>
  <c r="P157" i="28"/>
  <c r="P5" i="39"/>
  <c r="I28996" i="64"/>
  <c r="P5" i="42"/>
  <c r="P5" i="13"/>
  <c r="P5" i="47"/>
  <c r="P5" i="18"/>
  <c r="P5" i="33"/>
  <c r="P5" i="53"/>
  <c r="P5" i="45"/>
  <c r="P148" i="10"/>
  <c r="P5" i="41"/>
  <c r="P5" i="52"/>
  <c r="P5" i="29"/>
  <c r="K110" i="20"/>
  <c r="K1170" i="38"/>
  <c r="K1686" i="38"/>
  <c r="K234" i="21"/>
  <c r="K1428" i="38"/>
  <c r="K1299" i="38"/>
  <c r="K1303" i="38" s="1"/>
  <c r="K229" i="41" s="1"/>
  <c r="K1041" i="38"/>
  <c r="I48061" i="64"/>
  <c r="K301" i="35"/>
  <c r="K1557" i="38"/>
  <c r="L909" i="22"/>
  <c r="L957" i="22" s="1"/>
  <c r="I59802" i="64"/>
  <c r="M114" i="35"/>
  <c r="I29023" i="64"/>
  <c r="M129" i="10"/>
  <c r="M146" i="12"/>
  <c r="M1144" i="16"/>
  <c r="K552" i="39"/>
  <c r="I52391" i="64"/>
  <c r="I69351" i="64"/>
  <c r="K150" i="28"/>
  <c r="K56" i="28"/>
  <c r="K93" i="28"/>
  <c r="I68841" i="64"/>
  <c r="I78468" i="64"/>
  <c r="K627" i="34"/>
  <c r="I68691" i="64"/>
  <c r="K218" i="31"/>
  <c r="K50" i="38"/>
  <c r="K33" i="48"/>
  <c r="K63" i="28"/>
  <c r="K100" i="28"/>
  <c r="K106" i="28" s="1"/>
  <c r="I69036" i="64"/>
  <c r="L905" i="22"/>
  <c r="L953" i="22" s="1"/>
  <c r="I59742" i="64"/>
  <c r="M28" i="10"/>
  <c r="I69276" i="64"/>
  <c r="K145" i="28"/>
  <c r="K57" i="28"/>
  <c r="I68856" i="64"/>
  <c r="K94" i="28"/>
  <c r="I78438" i="64"/>
  <c r="K625" i="34"/>
  <c r="K217" i="31"/>
  <c r="I68676" i="64"/>
  <c r="K49" i="38"/>
  <c r="K33" i="47"/>
  <c r="L1402" i="19"/>
  <c r="L1401" i="19"/>
  <c r="L1403" i="19"/>
  <c r="L1399" i="19"/>
  <c r="L1400" i="19"/>
  <c r="L1404" i="19"/>
  <c r="L136" i="28"/>
  <c r="L141" i="28"/>
  <c r="L140" i="28"/>
  <c r="L139" i="28"/>
  <c r="L138" i="28"/>
  <c r="L137" i="28"/>
  <c r="I69066" i="64"/>
  <c r="K102" i="28"/>
  <c r="K65" i="28"/>
  <c r="K81" i="18"/>
  <c r="K80" i="18"/>
  <c r="K82" i="18"/>
  <c r="K84" i="18"/>
  <c r="K85" i="18"/>
  <c r="K83" i="18"/>
  <c r="L906" i="22"/>
  <c r="L954" i="22" s="1"/>
  <c r="I59757" i="64"/>
  <c r="I53096" i="64"/>
  <c r="K1304" i="19"/>
  <c r="L1309" i="38"/>
  <c r="L1313" i="38" s="1"/>
  <c r="I84664" i="64" s="1"/>
  <c r="L134" i="17"/>
  <c r="L1567" i="38"/>
  <c r="L1180" i="38"/>
  <c r="I47882" i="64"/>
  <c r="L116" i="20"/>
  <c r="I52406" i="64"/>
  <c r="K553" i="39"/>
  <c r="K95" i="28"/>
  <c r="K58" i="28"/>
  <c r="I68871" i="64"/>
  <c r="I78423" i="64"/>
  <c r="K624" i="34"/>
  <c r="H69561" i="64"/>
  <c r="K219" i="28"/>
  <c r="L46" i="28"/>
  <c r="L50" i="28"/>
  <c r="L47" i="28"/>
  <c r="L49" i="28"/>
  <c r="L48" i="28"/>
  <c r="L45" i="28"/>
  <c r="I69051" i="64"/>
  <c r="K64" i="28"/>
  <c r="K101" i="28"/>
  <c r="L1694" i="38"/>
  <c r="L1436" i="38"/>
  <c r="L132" i="17"/>
  <c r="L1565" i="38"/>
  <c r="L114" i="20"/>
  <c r="L215" i="21"/>
  <c r="I47852" i="64"/>
  <c r="L1178" i="38"/>
  <c r="L1049" i="38"/>
  <c r="L1055" i="38" s="1"/>
  <c r="L1307" i="38"/>
  <c r="K304" i="35"/>
  <c r="K1689" i="38"/>
  <c r="K1690" i="38" s="1"/>
  <c r="K113" i="20"/>
  <c r="K1173" i="38"/>
  <c r="K1302" i="38"/>
  <c r="I48106" i="64"/>
  <c r="K1431" i="38"/>
  <c r="K237" i="21"/>
  <c r="K1560" i="38"/>
  <c r="K1044" i="38"/>
  <c r="I59787" i="64"/>
  <c r="L908" i="22"/>
  <c r="L956" i="22"/>
  <c r="M552" i="22"/>
  <c r="M80" i="25"/>
  <c r="M906" i="19"/>
  <c r="M622" i="29"/>
  <c r="M625" i="29" s="1"/>
  <c r="M269" i="34"/>
  <c r="M124" i="27"/>
  <c r="M431" i="29"/>
  <c r="M435" i="29" s="1"/>
  <c r="M66" i="35"/>
  <c r="M651" i="25"/>
  <c r="M654" i="25" s="1"/>
  <c r="M515" i="25"/>
  <c r="M365" i="22"/>
  <c r="M1122" i="16"/>
  <c r="M551" i="21"/>
  <c r="M813" i="25"/>
  <c r="M817" i="25"/>
  <c r="M917" i="24"/>
  <c r="M920" i="24" s="1"/>
  <c r="M572" i="21"/>
  <c r="M646" i="34"/>
  <c r="M70" i="24"/>
  <c r="M74" i="24" s="1"/>
  <c r="M995" i="24"/>
  <c r="M998" i="24"/>
  <c r="M448" i="29"/>
  <c r="M44" i="28"/>
  <c r="M401" i="27"/>
  <c r="M189" i="22"/>
  <c r="M171" i="26"/>
  <c r="M630" i="34"/>
  <c r="M34" i="24"/>
  <c r="M629" i="29"/>
  <c r="M632" i="29" s="1"/>
  <c r="M695" i="25"/>
  <c r="M699" i="25" s="1"/>
  <c r="M791" i="19"/>
  <c r="M457" i="27"/>
  <c r="M81" i="19"/>
  <c r="M85" i="19" s="1"/>
  <c r="M82" i="28"/>
  <c r="M486" i="25"/>
  <c r="M490" i="25" s="1"/>
  <c r="M156" i="22"/>
  <c r="M1049" i="24"/>
  <c r="M1053" i="24"/>
  <c r="M711" i="24"/>
  <c r="M1021" i="19"/>
  <c r="M1089" i="24"/>
  <c r="M1092" i="24" s="1"/>
  <c r="M626" i="21"/>
  <c r="M538" i="29"/>
  <c r="M541" i="29"/>
  <c r="M723" i="25"/>
  <c r="M726" i="25" s="1"/>
  <c r="M175" i="28"/>
  <c r="M497" i="21"/>
  <c r="M142" i="23"/>
  <c r="M187" i="23"/>
  <c r="M836" i="22"/>
  <c r="M1326" i="19"/>
  <c r="M559" i="29"/>
  <c r="M564" i="29" s="1"/>
  <c r="M12" i="27"/>
  <c r="M15" i="27"/>
  <c r="M1310" i="19"/>
  <c r="M110" i="29"/>
  <c r="M1096" i="24"/>
  <c r="M1100" i="24"/>
  <c r="M840" i="24"/>
  <c r="M46" i="21"/>
  <c r="M683" i="21"/>
  <c r="M609" i="29"/>
  <c r="M612" i="29" s="1"/>
  <c r="M758" i="25"/>
  <c r="M599" i="21"/>
  <c r="M1151" i="16"/>
  <c r="M97" i="10"/>
  <c r="M99" i="10" s="1"/>
  <c r="M1009" i="24"/>
  <c r="M1012" i="24"/>
  <c r="M269" i="23"/>
  <c r="M924" i="22"/>
  <c r="M26" i="24"/>
  <c r="M27" i="24"/>
  <c r="I29053" i="64"/>
  <c r="M447" i="19"/>
  <c r="M64" i="21"/>
  <c r="M797" i="25"/>
  <c r="M800" i="25" s="1"/>
  <c r="M333" i="16"/>
  <c r="M518" i="29"/>
  <c r="M521" i="29"/>
  <c r="M468" i="29"/>
  <c r="M792" i="24"/>
  <c r="M796" i="24" s="1"/>
  <c r="M80" i="16"/>
  <c r="M525" i="29"/>
  <c r="M528" i="29" s="1"/>
  <c r="M568" i="22"/>
  <c r="M595" i="29"/>
  <c r="M598" i="29"/>
  <c r="M855" i="35"/>
  <c r="M99" i="24"/>
  <c r="M103" i="24"/>
  <c r="M441" i="29"/>
  <c r="M270" i="28"/>
  <c r="M73" i="34"/>
  <c r="M77" i="34"/>
  <c r="M336" i="21"/>
  <c r="M733" i="21"/>
  <c r="M602" i="29"/>
  <c r="M605" i="29"/>
  <c r="M1104" i="16"/>
  <c r="M517" i="22"/>
  <c r="M479" i="29"/>
  <c r="M255" i="27"/>
  <c r="M268" i="29"/>
  <c r="M272" i="29" s="1"/>
  <c r="M511" i="29"/>
  <c r="M514" i="29"/>
  <c r="M243" i="39" s="1"/>
  <c r="M644" i="25"/>
  <c r="M647" i="25" s="1"/>
  <c r="M573" i="29"/>
  <c r="M74" i="27"/>
  <c r="M787" i="25"/>
  <c r="M791" i="25" s="1"/>
  <c r="M521" i="25"/>
  <c r="M1082" i="16"/>
  <c r="M555" i="25"/>
  <c r="M558" i="25" s="1"/>
  <c r="M507" i="27"/>
  <c r="M409" i="22"/>
  <c r="M848" i="24"/>
  <c r="I53156" i="64"/>
  <c r="K1308" i="19"/>
  <c r="N2" i="17"/>
  <c r="N2" i="13"/>
  <c r="N2" i="35"/>
  <c r="N2" i="10"/>
  <c r="N2" i="43"/>
  <c r="N2" i="53"/>
  <c r="N121" i="10"/>
  <c r="N122" i="10" s="1"/>
  <c r="N2" i="20"/>
  <c r="N36" i="10"/>
  <c r="N38" i="10" s="1"/>
  <c r="N2" i="47"/>
  <c r="N26" i="10"/>
  <c r="N2" i="51"/>
  <c r="N62" i="10"/>
  <c r="N63" i="10" s="1"/>
  <c r="N2" i="36"/>
  <c r="N2" i="9"/>
  <c r="N2" i="30"/>
  <c r="N2" i="27"/>
  <c r="N2" i="25"/>
  <c r="N2" i="45"/>
  <c r="N2" i="21"/>
  <c r="N2" i="22"/>
  <c r="N2" i="24"/>
  <c r="G28949" i="64"/>
  <c r="N136" i="10"/>
  <c r="N137" i="10" s="1"/>
  <c r="N2" i="29"/>
  <c r="N2" i="16"/>
  <c r="N2" i="38"/>
  <c r="N2" i="31"/>
  <c r="N2" i="14"/>
  <c r="N112" i="10"/>
  <c r="N113" i="10" s="1"/>
  <c r="N2" i="19"/>
  <c r="N2" i="11"/>
  <c r="N2" i="12"/>
  <c r="N2" i="44"/>
  <c r="N46" i="10"/>
  <c r="N47" i="10"/>
  <c r="N2" i="41"/>
  <c r="N2" i="37"/>
  <c r="N2" i="48"/>
  <c r="N2" i="46"/>
  <c r="N2" i="39"/>
  <c r="N2" i="49"/>
  <c r="N2" i="33"/>
  <c r="N2" i="18"/>
  <c r="N2" i="28"/>
  <c r="N2" i="34"/>
  <c r="N2" i="32"/>
  <c r="N2" i="26"/>
  <c r="N2" i="15"/>
  <c r="N2" i="50"/>
  <c r="N2" i="42"/>
  <c r="N2" i="23"/>
  <c r="N2" i="52"/>
  <c r="K555" i="39"/>
  <c r="I52436" i="64"/>
  <c r="K60" i="28"/>
  <c r="K97" i="28"/>
  <c r="I68901" i="64"/>
  <c r="I78483" i="64"/>
  <c r="K628" i="34"/>
  <c r="H69606" i="64"/>
  <c r="K222" i="28"/>
  <c r="M560" i="35"/>
  <c r="H79988" i="64" s="1"/>
  <c r="K62" i="28"/>
  <c r="K99" i="28"/>
  <c r="I69021" i="64"/>
  <c r="G28842" i="64"/>
  <c r="O37" i="10"/>
  <c r="O111" i="10"/>
  <c r="O61" i="10"/>
  <c r="O120" i="10"/>
  <c r="O87" i="10"/>
  <c r="O88" i="10"/>
  <c r="O135" i="10"/>
  <c r="O45" i="10"/>
  <c r="I48076" i="64"/>
  <c r="K1429" i="38"/>
  <c r="K1432" i="38" s="1"/>
  <c r="K1687" i="38"/>
  <c r="K111" i="20"/>
  <c r="K235" i="21"/>
  <c r="K302" i="35"/>
  <c r="K1558" i="38"/>
  <c r="K1042" i="38"/>
  <c r="K1171" i="38"/>
  <c r="K1300" i="38"/>
  <c r="I53141" i="64"/>
  <c r="K1307" i="19"/>
  <c r="I69321" i="64"/>
  <c r="K148" i="28"/>
  <c r="L1054" i="38"/>
  <c r="L1183" i="38"/>
  <c r="L1441" i="38"/>
  <c r="L1570" i="38"/>
  <c r="L220" i="21"/>
  <c r="L1699" i="38"/>
  <c r="L1700" i="38"/>
  <c r="L119" i="20"/>
  <c r="L137" i="17"/>
  <c r="I47927" i="64"/>
  <c r="L1312" i="38"/>
  <c r="K215" i="31"/>
  <c r="K47" i="38"/>
  <c r="I68646" i="64"/>
  <c r="K33" i="45"/>
  <c r="L858" i="35"/>
  <c r="I81307" i="64" s="1"/>
  <c r="L861" i="35"/>
  <c r="I81352" i="64" s="1"/>
  <c r="L856" i="35"/>
  <c r="I81277" i="64" s="1"/>
  <c r="L859" i="35"/>
  <c r="I81322" i="64"/>
  <c r="L857" i="35"/>
  <c r="I81292" i="64" s="1"/>
  <c r="L860" i="35"/>
  <c r="I81337" i="64"/>
  <c r="L212" i="28"/>
  <c r="L211" i="28"/>
  <c r="H69577" i="64" s="1"/>
  <c r="L213" i="28"/>
  <c r="L214" i="28"/>
  <c r="L209" i="28"/>
  <c r="L210" i="28"/>
  <c r="K61" i="28"/>
  <c r="K98" i="28"/>
  <c r="I69006" i="64"/>
  <c r="K1298" i="38"/>
  <c r="K109" i="20"/>
  <c r="K1556" i="38"/>
  <c r="K300" i="35"/>
  <c r="K1040" i="38"/>
  <c r="K1685" i="38"/>
  <c r="I48046" i="64"/>
  <c r="K1427" i="38"/>
  <c r="K233" i="21"/>
  <c r="K1169" i="38"/>
  <c r="K1174" i="38" s="1"/>
  <c r="I28902" i="64"/>
  <c r="M129" i="41"/>
  <c r="M74" i="10"/>
  <c r="N75" i="10"/>
  <c r="L133" i="17"/>
  <c r="L1179" i="38"/>
  <c r="L1184" i="38" s="1"/>
  <c r="I84484" i="64" s="1"/>
  <c r="L216" i="21"/>
  <c r="L115" i="20"/>
  <c r="L1308" i="38"/>
  <c r="I47867" i="64"/>
  <c r="L1695" i="38"/>
  <c r="L1050" i="38"/>
  <c r="L1437" i="38"/>
  <c r="K1305" i="19"/>
  <c r="I53111" i="64"/>
  <c r="I69291" i="64"/>
  <c r="K146" i="28"/>
  <c r="K220" i="31"/>
  <c r="I68721" i="64"/>
  <c r="K33" i="50"/>
  <c r="K52" i="38"/>
  <c r="H69546" i="64"/>
  <c r="K218" i="28"/>
  <c r="L85" i="28"/>
  <c r="L84" i="28"/>
  <c r="L87" i="28"/>
  <c r="L86" i="28"/>
  <c r="L83" i="28"/>
  <c r="L88" i="28"/>
  <c r="L103" i="28" s="1"/>
  <c r="L913" i="22"/>
  <c r="L914" i="22"/>
  <c r="I59788" i="64" s="1"/>
  <c r="L911" i="22"/>
  <c r="L910" i="22"/>
  <c r="L915" i="22"/>
  <c r="L912" i="22"/>
  <c r="L1208" i="19"/>
  <c r="L1207" i="19"/>
  <c r="L1210" i="19"/>
  <c r="L1206" i="19"/>
  <c r="L1211" i="19"/>
  <c r="I65510" i="64"/>
  <c r="L601" i="25"/>
  <c r="L35" i="24"/>
  <c r="M562" i="35"/>
  <c r="I28886" i="64"/>
  <c r="M1103" i="16"/>
  <c r="M1121" i="16"/>
  <c r="M1081" i="16"/>
  <c r="M130" i="35"/>
  <c r="M1150" i="16"/>
  <c r="I69081" i="64"/>
  <c r="K103" i="28"/>
  <c r="K66" i="28"/>
  <c r="I29070" i="64"/>
  <c r="O128" i="10"/>
  <c r="K823" i="24"/>
  <c r="K824" i="24" s="1"/>
  <c r="K502" i="25"/>
  <c r="K503" i="25" s="1"/>
  <c r="K308" i="33"/>
  <c r="K682" i="24"/>
  <c r="K683" i="24"/>
  <c r="K703" i="24" s="1"/>
  <c r="H61498" i="64"/>
  <c r="K100" i="25"/>
  <c r="K101" i="25"/>
  <c r="I64201" i="64" s="1"/>
  <c r="K112" i="20"/>
  <c r="K1301" i="38"/>
  <c r="K1688" i="38"/>
  <c r="K1430" i="38"/>
  <c r="I48091" i="64"/>
  <c r="K303" i="35"/>
  <c r="K1043" i="38"/>
  <c r="K1172" i="38"/>
  <c r="K236" i="21"/>
  <c r="K1559" i="38"/>
  <c r="K1561" i="38"/>
  <c r="I85008" i="64" s="1"/>
  <c r="I59727" i="64"/>
  <c r="L904" i="22"/>
  <c r="L952" i="22"/>
  <c r="M96" i="31"/>
  <c r="M155" i="31"/>
  <c r="M375" i="36"/>
  <c r="M376" i="36" s="1"/>
  <c r="M201" i="36"/>
  <c r="M383" i="36"/>
  <c r="M384" i="36"/>
  <c r="M432" i="36" s="1"/>
  <c r="M269" i="36"/>
  <c r="M297" i="36"/>
  <c r="M213" i="36"/>
  <c r="M64" i="31"/>
  <c r="M433" i="35"/>
  <c r="M245" i="36"/>
  <c r="M92" i="10"/>
  <c r="M93" i="10"/>
  <c r="M325" i="36"/>
  <c r="M326" i="36" s="1"/>
  <c r="M317" i="36"/>
  <c r="M318" i="36" s="1"/>
  <c r="M414" i="35"/>
  <c r="M303" i="36"/>
  <c r="M257" i="36"/>
  <c r="M219" i="36"/>
  <c r="M1258" i="16"/>
  <c r="M1312" i="16"/>
  <c r="M408" i="35"/>
  <c r="M202" i="30"/>
  <c r="M309" i="36"/>
  <c r="M263" i="36"/>
  <c r="M285" i="36"/>
  <c r="M402" i="35"/>
  <c r="M184" i="31"/>
  <c r="M83" i="15"/>
  <c r="M115" i="15"/>
  <c r="M98" i="10"/>
  <c r="M225" i="36"/>
  <c r="M128" i="31"/>
  <c r="M111" i="31"/>
  <c r="I28871" i="64"/>
  <c r="M26" i="31"/>
  <c r="I53171" i="64"/>
  <c r="K1309" i="19"/>
  <c r="M21" i="27"/>
  <c r="M121" i="25"/>
  <c r="M480" i="25"/>
  <c r="M490" i="27"/>
  <c r="M774" i="24"/>
  <c r="M158" i="27"/>
  <c r="M36" i="27"/>
  <c r="M696" i="24"/>
  <c r="M79" i="10"/>
  <c r="I28918" i="64"/>
  <c r="M28" i="27"/>
  <c r="M640" i="27"/>
  <c r="K551" i="39"/>
  <c r="I52376" i="64"/>
  <c r="K55" i="28"/>
  <c r="I68826" i="64"/>
  <c r="K92" i="28"/>
  <c r="K104" i="28" s="1"/>
  <c r="I78453" i="64"/>
  <c r="K626" i="34"/>
  <c r="K33" i="49"/>
  <c r="K219" i="31"/>
  <c r="K51" i="38"/>
  <c r="I68706" i="64"/>
  <c r="K221" i="28"/>
  <c r="H69591" i="64"/>
  <c r="L714" i="34"/>
  <c r="I78439" i="64" s="1"/>
  <c r="L717" i="34"/>
  <c r="L718" i="34"/>
  <c r="I78499" i="64" s="1"/>
  <c r="L716" i="34"/>
  <c r="L715" i="34"/>
  <c r="L713" i="34"/>
  <c r="I78424" i="64" s="1"/>
  <c r="I84534" i="64"/>
  <c r="K132" i="17"/>
  <c r="K114" i="20"/>
  <c r="K1565" i="38"/>
  <c r="K215" i="21"/>
  <c r="K1436" i="38"/>
  <c r="K1694" i="38"/>
  <c r="K1178" i="38"/>
  <c r="I47851" i="64"/>
  <c r="K1307" i="38"/>
  <c r="K1049" i="38"/>
  <c r="K1055" i="38" s="1"/>
  <c r="I84844" i="64"/>
  <c r="L250" i="41"/>
  <c r="V38" i="25"/>
  <c r="H64031" i="64"/>
  <c r="V39" i="25"/>
  <c r="H64046" i="64"/>
  <c r="V37" i="25"/>
  <c r="H64016" i="64" s="1"/>
  <c r="L219" i="21"/>
  <c r="L1053" i="38"/>
  <c r="L1440" i="38"/>
  <c r="L1698" i="38"/>
  <c r="L1311" i="38"/>
  <c r="L118" i="20"/>
  <c r="I47912" i="64"/>
  <c r="L1182" i="38"/>
  <c r="L1569" i="38"/>
  <c r="L1571" i="38"/>
  <c r="L136" i="17"/>
  <c r="J38" i="25"/>
  <c r="H64019" i="64"/>
  <c r="J39" i="25"/>
  <c r="H64034" i="64"/>
  <c r="J37" i="25"/>
  <c r="H64004" i="64" s="1"/>
  <c r="N39" i="25"/>
  <c r="H64038" i="64" s="1"/>
  <c r="N37" i="25"/>
  <c r="H64008" i="64"/>
  <c r="N38" i="25"/>
  <c r="H64023" i="64"/>
  <c r="J180" i="25"/>
  <c r="H64365" i="64"/>
  <c r="J403" i="33"/>
  <c r="J381" i="33"/>
  <c r="J385" i="33" s="1"/>
  <c r="J1566" i="38"/>
  <c r="J115" i="20"/>
  <c r="J1179" i="38"/>
  <c r="J1184" i="38"/>
  <c r="J1437" i="38"/>
  <c r="I47865" i="64"/>
  <c r="J1050" i="38"/>
  <c r="J133" i="17"/>
  <c r="J1308" i="38"/>
  <c r="J216" i="21"/>
  <c r="J1695" i="38"/>
  <c r="J401" i="33"/>
  <c r="H64335" i="64"/>
  <c r="J379" i="33"/>
  <c r="J383" i="33"/>
  <c r="I75437" i="64" s="1"/>
  <c r="J178" i="25"/>
  <c r="K162" i="25"/>
  <c r="K161" i="25"/>
  <c r="K160" i="25"/>
  <c r="J402" i="33"/>
  <c r="J179" i="25"/>
  <c r="H64350" i="64"/>
  <c r="J380" i="33"/>
  <c r="J384" i="33"/>
  <c r="J390" i="33" s="1"/>
  <c r="O37" i="25"/>
  <c r="H64009" i="64"/>
  <c r="O38" i="25"/>
  <c r="H64024" i="64" s="1"/>
  <c r="O39" i="25"/>
  <c r="H64039" i="64" s="1"/>
  <c r="M39" i="25"/>
  <c r="H64037" i="64"/>
  <c r="M37" i="25"/>
  <c r="H64007" i="64"/>
  <c r="M38" i="25"/>
  <c r="H64022" i="64" s="1"/>
  <c r="H64369" i="64"/>
  <c r="N403" i="33"/>
  <c r="N180" i="25"/>
  <c r="N381" i="33"/>
  <c r="N385" i="33" s="1"/>
  <c r="J270" i="41"/>
  <c r="I85022" i="64"/>
  <c r="K1180" i="38"/>
  <c r="K1051" i="38"/>
  <c r="K217" i="21"/>
  <c r="K116" i="20"/>
  <c r="K1309" i="38"/>
  <c r="K1313" i="38" s="1"/>
  <c r="I47881" i="64"/>
  <c r="K1438" i="38"/>
  <c r="K134" i="17"/>
  <c r="K1567" i="38"/>
  <c r="K1696" i="38"/>
  <c r="I75463" i="64"/>
  <c r="U390" i="33"/>
  <c r="U396" i="33" s="1"/>
  <c r="I75508" i="64" s="1"/>
  <c r="U445" i="33"/>
  <c r="U389" i="33"/>
  <c r="U395" i="33"/>
  <c r="I75493" i="64" s="1"/>
  <c r="I75448" i="64"/>
  <c r="U444" i="33"/>
  <c r="I75478" i="64"/>
  <c r="U446" i="33"/>
  <c r="U391" i="33"/>
  <c r="U397" i="33"/>
  <c r="I75523" i="64" s="1"/>
  <c r="I58991" i="64"/>
  <c r="J772" i="22"/>
  <c r="J359" i="19"/>
  <c r="P275" i="31"/>
  <c r="I72473" i="64" s="1"/>
  <c r="P276" i="31"/>
  <c r="P272" i="31"/>
  <c r="P271" i="31"/>
  <c r="P273" i="31"/>
  <c r="E193" i="54" a="1"/>
  <c r="H45" i="33"/>
  <c r="H168" i="32"/>
  <c r="K195" i="41"/>
  <c r="I84348" i="64"/>
  <c r="J120" i="55"/>
  <c r="N945" i="63"/>
  <c r="E195" i="54"/>
  <c r="F120" i="55"/>
  <c r="I120" i="55"/>
  <c r="M945" i="63" s="1"/>
  <c r="H120" i="55"/>
  <c r="L945" i="63"/>
  <c r="J22" i="55"/>
  <c r="T869" i="63"/>
  <c r="G120" i="55"/>
  <c r="K945" i="63" s="1"/>
  <c r="V272" i="31"/>
  <c r="V273" i="31"/>
  <c r="V274" i="31"/>
  <c r="V276" i="31"/>
  <c r="V271" i="31"/>
  <c r="V275" i="31"/>
  <c r="I85075" i="64"/>
  <c r="R274" i="41"/>
  <c r="T1345" i="63"/>
  <c r="M188" i="32"/>
  <c r="M1081" i="38"/>
  <c r="I74000" i="64"/>
  <c r="M1210" i="38"/>
  <c r="M1215" i="38" s="1"/>
  <c r="M215" i="41" s="1"/>
  <c r="M1339" i="38"/>
  <c r="M1597" i="38"/>
  <c r="M1468" i="38"/>
  <c r="M1726" i="38"/>
  <c r="P52" i="21"/>
  <c r="P502" i="34"/>
  <c r="P42" i="31"/>
  <c r="P264" i="24"/>
  <c r="P1188" i="24"/>
  <c r="P357" i="33"/>
  <c r="P78" i="13"/>
  <c r="P167" i="25"/>
  <c r="P57" i="13"/>
  <c r="P319" i="24"/>
  <c r="P138" i="17"/>
  <c r="P206" i="13"/>
  <c r="P1323" i="38"/>
  <c r="P1365" i="19"/>
  <c r="P1020" i="24"/>
  <c r="P1065" i="38"/>
  <c r="P1194" i="38"/>
  <c r="P171" i="24"/>
  <c r="I38752" i="64"/>
  <c r="P291" i="13"/>
  <c r="P139" i="12"/>
  <c r="P832" i="21"/>
  <c r="P812" i="35"/>
  <c r="P1843" i="11"/>
  <c r="P1847" i="11" s="1"/>
  <c r="P291" i="36"/>
  <c r="P364" i="33"/>
  <c r="P365" i="33" s="1"/>
  <c r="P68" i="20"/>
  <c r="P301" i="20"/>
  <c r="P243" i="20"/>
  <c r="P243" i="24"/>
  <c r="P411" i="24"/>
  <c r="P551" i="24"/>
  <c r="P343" i="24"/>
  <c r="P349" i="33"/>
  <c r="P193" i="32"/>
  <c r="P668" i="25"/>
  <c r="P727" i="19"/>
  <c r="P1027" i="24"/>
  <c r="P221" i="21"/>
  <c r="P58" i="25"/>
  <c r="P355" i="35"/>
  <c r="P366" i="16"/>
  <c r="P351" i="13"/>
  <c r="P207" i="36"/>
  <c r="P888" i="16"/>
  <c r="P49" i="33"/>
  <c r="P299" i="16"/>
  <c r="P426" i="33"/>
  <c r="P61" i="18"/>
  <c r="P427" i="25"/>
  <c r="P118" i="13"/>
  <c r="P331" i="24"/>
  <c r="P165" i="24"/>
  <c r="P55" i="24"/>
  <c r="P173" i="16"/>
  <c r="P741" i="16"/>
  <c r="P370" i="24"/>
  <c r="P463" i="14"/>
  <c r="P64" i="16"/>
  <c r="P250" i="24"/>
  <c r="P105" i="17"/>
  <c r="P236" i="24"/>
  <c r="P314" i="33"/>
  <c r="P424" i="14"/>
  <c r="P481" i="24"/>
  <c r="P113" i="16"/>
  <c r="P1581" i="38"/>
  <c r="P349" i="24"/>
  <c r="P271" i="24"/>
  <c r="P662" i="25"/>
  <c r="P663" i="25"/>
  <c r="P695" i="34"/>
  <c r="P732" i="35"/>
  <c r="P238" i="21"/>
  <c r="P241" i="25"/>
  <c r="P17" i="17"/>
  <c r="P23" i="17" s="1"/>
  <c r="P317" i="16"/>
  <c r="P257" i="24"/>
  <c r="P168" i="14"/>
  <c r="P23" i="35"/>
  <c r="P415" i="25"/>
  <c r="P416" i="25" s="1"/>
  <c r="I65181" i="64" s="1"/>
  <c r="P405" i="29"/>
  <c r="P1381" i="19"/>
  <c r="P461" i="24"/>
  <c r="P991" i="16"/>
  <c r="P287" i="21"/>
  <c r="P679" i="34"/>
  <c r="P1710" i="38"/>
  <c r="P274" i="33"/>
  <c r="P686" i="19"/>
  <c r="P704" i="16"/>
  <c r="P551" i="16"/>
  <c r="P251" i="36"/>
  <c r="P1452" i="38"/>
  <c r="P372" i="33"/>
  <c r="P17" i="13"/>
  <c r="P337" i="24"/>
  <c r="P601" i="16"/>
  <c r="P382" i="16"/>
  <c r="P439" i="24"/>
  <c r="P512" i="24"/>
  <c r="P325" i="24"/>
  <c r="P172" i="17"/>
  <c r="P775" i="35"/>
  <c r="T704" i="16"/>
  <c r="T370" i="24"/>
  <c r="T49" i="33"/>
  <c r="T51" i="33" s="1"/>
  <c r="T243" i="24"/>
  <c r="T349" i="24"/>
  <c r="T139" i="12"/>
  <c r="T812" i="35"/>
  <c r="T55" i="24"/>
  <c r="T695" i="34"/>
  <c r="T741" i="16"/>
  <c r="T23" i="35"/>
  <c r="T193" i="32"/>
  <c r="T1194" i="38"/>
  <c r="T727" i="19"/>
  <c r="T221" i="21"/>
  <c r="T171" i="24"/>
  <c r="T366" i="16"/>
  <c r="T1710" i="38"/>
  <c r="T832" i="21"/>
  <c r="T118" i="13"/>
  <c r="T424" i="14"/>
  <c r="T512" i="24"/>
  <c r="T236" i="24"/>
  <c r="T668" i="25"/>
  <c r="T314" i="33"/>
  <c r="T1581" i="38"/>
  <c r="T301" i="20"/>
  <c r="T1843" i="11"/>
  <c r="T427" i="25"/>
  <c r="T52" i="21"/>
  <c r="T264" i="24"/>
  <c r="T405" i="29"/>
  <c r="T481" i="24"/>
  <c r="T319" i="24"/>
  <c r="T1065" i="38"/>
  <c r="T1323" i="38"/>
  <c r="T991" i="16"/>
  <c r="T679" i="34"/>
  <c r="T364" i="33"/>
  <c r="T365" i="33"/>
  <c r="T888" i="16"/>
  <c r="T17" i="13"/>
  <c r="T1027" i="24"/>
  <c r="T1365" i="19"/>
  <c r="T167" i="25"/>
  <c r="T372" i="33"/>
  <c r="T601" i="16"/>
  <c r="T42" i="31"/>
  <c r="T168" i="14"/>
  <c r="T68" i="20"/>
  <c r="T72" i="20" s="1"/>
  <c r="T257" i="24"/>
  <c r="T241" i="25"/>
  <c r="T732" i="35"/>
  <c r="T105" i="17"/>
  <c r="T1381" i="19"/>
  <c r="T61" i="18"/>
  <c r="T343" i="24"/>
  <c r="T78" i="13"/>
  <c r="T113" i="16"/>
  <c r="T57" i="13"/>
  <c r="T355" i="35"/>
  <c r="T274" i="33"/>
  <c r="T351" i="13"/>
  <c r="T349" i="33"/>
  <c r="T173" i="16"/>
  <c r="T287" i="21"/>
  <c r="T291" i="21" s="1"/>
  <c r="T439" i="24"/>
  <c r="T17" i="17"/>
  <c r="T64" i="16"/>
  <c r="T243" i="20"/>
  <c r="T411" i="24"/>
  <c r="T1188" i="24"/>
  <c r="T463" i="14"/>
  <c r="T58" i="25"/>
  <c r="T59" i="25" s="1"/>
  <c r="T337" i="24"/>
  <c r="T207" i="36"/>
  <c r="T357" i="33"/>
  <c r="T461" i="24"/>
  <c r="T271" i="24"/>
  <c r="T172" i="17"/>
  <c r="T331" i="24"/>
  <c r="T775" i="35"/>
  <c r="T662" i="25"/>
  <c r="T663" i="25" s="1"/>
  <c r="I65655" i="64" s="1"/>
  <c r="T291" i="13"/>
  <c r="T165" i="24"/>
  <c r="T686" i="19"/>
  <c r="T415" i="25"/>
  <c r="T416" i="25"/>
  <c r="T382" i="16"/>
  <c r="T206" i="13"/>
  <c r="T291" i="36"/>
  <c r="T1020" i="24"/>
  <c r="T551" i="16"/>
  <c r="T325" i="24"/>
  <c r="I38756" i="64"/>
  <c r="T426" i="33"/>
  <c r="T317" i="16"/>
  <c r="T238" i="21"/>
  <c r="T299" i="16"/>
  <c r="T250" i="24"/>
  <c r="T502" i="34"/>
  <c r="T1452" i="38"/>
  <c r="T251" i="36"/>
  <c r="T551" i="24"/>
  <c r="T138" i="17"/>
  <c r="M235" i="41"/>
  <c r="I84710" i="64"/>
  <c r="S195" i="41"/>
  <c r="I84356" i="64"/>
  <c r="V251" i="36"/>
  <c r="V337" i="24"/>
  <c r="V382" i="16"/>
  <c r="V370" i="24"/>
  <c r="V23" i="35"/>
  <c r="V1194" i="38"/>
  <c r="V424" i="14"/>
  <c r="V172" i="17"/>
  <c r="V257" i="24"/>
  <c r="V372" i="33"/>
  <c r="V243" i="20"/>
  <c r="V236" i="24"/>
  <c r="V364" i="33"/>
  <c r="V365" i="33"/>
  <c r="V695" i="34"/>
  <c r="V481" i="24"/>
  <c r="V271" i="24"/>
  <c r="V551" i="16"/>
  <c r="V171" i="24"/>
  <c r="V662" i="25"/>
  <c r="V663" i="25" s="1"/>
  <c r="V551" i="24"/>
  <c r="V427" i="25"/>
  <c r="V221" i="21"/>
  <c r="V52" i="21"/>
  <c r="V193" i="32"/>
  <c r="V291" i="13"/>
  <c r="I38758" i="64"/>
  <c r="V439" i="24"/>
  <c r="V1843" i="11"/>
  <c r="V1844" i="11" s="1"/>
  <c r="V49" i="33"/>
  <c r="V264" i="24"/>
  <c r="V118" i="13"/>
  <c r="V349" i="33"/>
  <c r="V727" i="19"/>
  <c r="V274" i="33"/>
  <c r="V732" i="35"/>
  <c r="V78" i="13"/>
  <c r="V299" i="16"/>
  <c r="V463" i="14"/>
  <c r="V250" i="24"/>
  <c r="V55" i="24"/>
  <c r="V17" i="13"/>
  <c r="V243" i="24"/>
  <c r="V68" i="20"/>
  <c r="V991" i="16"/>
  <c r="V351" i="13"/>
  <c r="V17" i="17"/>
  <c r="V741" i="16"/>
  <c r="V291" i="36"/>
  <c r="V357" i="33"/>
  <c r="V301" i="20"/>
  <c r="V601" i="16"/>
  <c r="V1381" i="19"/>
  <c r="V512" i="24"/>
  <c r="V686" i="19"/>
  <c r="V415" i="25"/>
  <c r="V416" i="25" s="1"/>
  <c r="V241" i="25"/>
  <c r="V1452" i="38"/>
  <c r="V355" i="35"/>
  <c r="V42" i="31"/>
  <c r="V704" i="16"/>
  <c r="V57" i="13"/>
  <c r="V287" i="21"/>
  <c r="V138" i="17"/>
  <c r="V668" i="25"/>
  <c r="V411" i="24"/>
  <c r="V314" i="33"/>
  <c r="V206" i="13"/>
  <c r="V139" i="12"/>
  <c r="V812" i="35"/>
  <c r="V168" i="14"/>
  <c r="V1581" i="38"/>
  <c r="V1323" i="38"/>
  <c r="V165" i="24"/>
  <c r="V61" i="18"/>
  <c r="V207" i="36"/>
  <c r="V343" i="24"/>
  <c r="V405" i="29"/>
  <c r="V679" i="34"/>
  <c r="V832" i="21"/>
  <c r="V1188" i="24"/>
  <c r="V1710" i="38"/>
  <c r="V349" i="24"/>
  <c r="V105" i="17"/>
  <c r="V888" i="16"/>
  <c r="V331" i="24"/>
  <c r="V167" i="25"/>
  <c r="V502" i="34"/>
  <c r="V113" i="16"/>
  <c r="V1365" i="19"/>
  <c r="V64" i="16"/>
  <c r="V325" i="24"/>
  <c r="V238" i="21"/>
  <c r="V319" i="24"/>
  <c r="V173" i="16"/>
  <c r="V1065" i="38"/>
  <c r="V426" i="33"/>
  <c r="V775" i="35"/>
  <c r="V461" i="24"/>
  <c r="V1020" i="24"/>
  <c r="V1027" i="24"/>
  <c r="V366" i="16"/>
  <c r="V317" i="16"/>
  <c r="V58" i="25"/>
  <c r="V61" i="25" s="1"/>
  <c r="I85076" i="64"/>
  <c r="I84896" i="64"/>
  <c r="S255" i="41"/>
  <c r="I84717" i="64"/>
  <c r="W274" i="41"/>
  <c r="I85080" i="64"/>
  <c r="K22" i="55"/>
  <c r="T870" i="63"/>
  <c r="H135" i="55"/>
  <c r="L956" i="63"/>
  <c r="J135" i="55"/>
  <c r="N956" i="63" s="1"/>
  <c r="E196" i="54"/>
  <c r="F135" i="55"/>
  <c r="I135" i="55"/>
  <c r="M956" i="63"/>
  <c r="G135" i="55"/>
  <c r="K956" i="63"/>
  <c r="O195" i="41"/>
  <c r="I84352" i="64"/>
  <c r="E191" i="54"/>
  <c r="H60" i="55"/>
  <c r="L901" i="63" s="1"/>
  <c r="F60" i="55"/>
  <c r="I60" i="55"/>
  <c r="M901" i="63" s="1"/>
  <c r="F22" i="55"/>
  <c r="T865" i="63" s="1"/>
  <c r="J60" i="55"/>
  <c r="N901" i="63"/>
  <c r="G60" i="55"/>
  <c r="K901" i="63"/>
  <c r="Q235" i="41"/>
  <c r="M255" i="41"/>
  <c r="I84890" i="64"/>
  <c r="T275" i="31"/>
  <c r="T276" i="31"/>
  <c r="T271" i="31"/>
  <c r="T273" i="31"/>
  <c r="T272" i="31"/>
  <c r="J75" i="55"/>
  <c r="N912" i="63"/>
  <c r="H75" i="55"/>
  <c r="L912" i="63" s="1"/>
  <c r="F75" i="55"/>
  <c r="G75" i="55"/>
  <c r="K912" i="63" s="1"/>
  <c r="I75" i="55"/>
  <c r="M912" i="63" s="1"/>
  <c r="G22" i="55"/>
  <c r="T866" i="63" s="1"/>
  <c r="E192" i="54"/>
  <c r="I85256" i="64"/>
  <c r="S294" i="41"/>
  <c r="I85081" i="64"/>
  <c r="X274" i="41"/>
  <c r="T1340" i="63"/>
  <c r="X178" i="25"/>
  <c r="X401" i="33"/>
  <c r="X379" i="33"/>
  <c r="X383" i="33"/>
  <c r="H64349" i="64"/>
  <c r="Q401" i="33"/>
  <c r="Q178" i="25"/>
  <c r="Q379" i="33"/>
  <c r="Q383" i="33"/>
  <c r="H64342" i="64"/>
  <c r="X380" i="33"/>
  <c r="X384" i="33" s="1"/>
  <c r="X402" i="33"/>
  <c r="X179" i="25"/>
  <c r="H64364" i="64"/>
  <c r="Q402" i="33"/>
  <c r="Q179" i="25"/>
  <c r="Q380" i="33"/>
  <c r="Q384" i="33" s="1"/>
  <c r="H64357" i="64"/>
  <c r="H64379" i="64"/>
  <c r="X403" i="33"/>
  <c r="X381" i="33"/>
  <c r="X385" i="33" s="1"/>
  <c r="X180" i="25"/>
  <c r="Q403" i="33"/>
  <c r="H64372" i="64"/>
  <c r="Q180" i="25"/>
  <c r="Q381" i="33"/>
  <c r="Q385" i="33"/>
  <c r="I84302" i="64"/>
  <c r="J190" i="41"/>
  <c r="R160" i="25"/>
  <c r="R162" i="25"/>
  <c r="R161" i="25"/>
  <c r="M315" i="36"/>
  <c r="I83525" i="64"/>
  <c r="M55" i="41"/>
  <c r="L372" i="36"/>
  <c r="L193" i="36"/>
  <c r="H79987" i="64"/>
  <c r="L491" i="38"/>
  <c r="X408" i="14"/>
  <c r="I41701" i="64"/>
  <c r="S276" i="31"/>
  <c r="S273" i="31"/>
  <c r="S271" i="31"/>
  <c r="S275" i="31"/>
  <c r="S274" i="31"/>
  <c r="S272" i="31"/>
  <c r="I82158" i="64"/>
  <c r="K433" i="36"/>
  <c r="I82159" i="64"/>
  <c r="L433" i="36"/>
  <c r="L492" i="38"/>
  <c r="H80002" i="64"/>
  <c r="L512" i="38"/>
  <c r="W405" i="14"/>
  <c r="I41655" i="64"/>
  <c r="I41626" i="64"/>
  <c r="X403" i="14"/>
  <c r="W271" i="31"/>
  <c r="W276" i="31"/>
  <c r="W275" i="31"/>
  <c r="W273" i="31"/>
  <c r="W272" i="31"/>
  <c r="W274" i="31"/>
  <c r="I83523" i="64"/>
  <c r="K55" i="41"/>
  <c r="K315" i="36"/>
  <c r="K434" i="36"/>
  <c r="I82173" i="64"/>
  <c r="I82175" i="64"/>
  <c r="M434" i="36"/>
  <c r="J276" i="31"/>
  <c r="J274" i="31"/>
  <c r="J271" i="31"/>
  <c r="J273" i="31"/>
  <c r="J275" i="31"/>
  <c r="J272" i="31"/>
  <c r="I41700" i="64"/>
  <c r="W408" i="14"/>
  <c r="I41656" i="64"/>
  <c r="X405" i="14"/>
  <c r="L434" i="36"/>
  <c r="L275" i="31"/>
  <c r="L272" i="31"/>
  <c r="L276" i="31"/>
  <c r="L274" i="31"/>
  <c r="L271" i="31"/>
  <c r="L273" i="31"/>
  <c r="W481" i="24"/>
  <c r="W61" i="18"/>
  <c r="W991" i="16"/>
  <c r="W551" i="16"/>
  <c r="W68" i="20"/>
  <c r="W139" i="12"/>
  <c r="W23" i="35"/>
  <c r="W301" i="20"/>
  <c r="W42" i="31"/>
  <c r="W43" i="31" s="1"/>
  <c r="W250" i="24"/>
  <c r="W382" i="16"/>
  <c r="W238" i="21"/>
  <c r="W351" i="13"/>
  <c r="W439" i="24"/>
  <c r="W686" i="19"/>
  <c r="W118" i="13"/>
  <c r="W343" i="24"/>
  <c r="W243" i="20"/>
  <c r="W113" i="16"/>
  <c r="W355" i="35"/>
  <c r="W251" i="36"/>
  <c r="W695" i="34"/>
  <c r="W236" i="24"/>
  <c r="W512" i="24"/>
  <c r="W264" i="24"/>
  <c r="W317" i="16"/>
  <c r="W221" i="21"/>
  <c r="W243" i="24"/>
  <c r="W78" i="13"/>
  <c r="W741" i="16"/>
  <c r="W291" i="36"/>
  <c r="W349" i="33"/>
  <c r="W424" i="14"/>
  <c r="W291" i="13"/>
  <c r="W463" i="14"/>
  <c r="W727" i="19"/>
  <c r="W411" i="24"/>
  <c r="W775" i="35"/>
  <c r="W662" i="25"/>
  <c r="W663" i="25"/>
  <c r="W427" i="25"/>
  <c r="W551" i="24"/>
  <c r="W206" i="13"/>
  <c r="W64" i="16"/>
  <c r="W1027" i="24"/>
  <c r="W888" i="16"/>
  <c r="W732" i="35"/>
  <c r="W165" i="24"/>
  <c r="W17" i="13"/>
  <c r="W105" i="17"/>
  <c r="W138" i="17"/>
  <c r="W271" i="24"/>
  <c r="W1843" i="11"/>
  <c r="W832" i="21"/>
  <c r="W812" i="35"/>
  <c r="W337" i="24"/>
  <c r="W173" i="16"/>
  <c r="W1581" i="38"/>
  <c r="W366" i="16"/>
  <c r="W357" i="33"/>
  <c r="W1365" i="19"/>
  <c r="W17" i="17"/>
  <c r="W57" i="13"/>
  <c r="W502" i="34"/>
  <c r="W325" i="24"/>
  <c r="W704" i="16"/>
  <c r="W1020" i="24"/>
  <c r="W167" i="25"/>
  <c r="W349" i="24"/>
  <c r="W372" i="33"/>
  <c r="W1710" i="38"/>
  <c r="W601" i="16"/>
  <c r="W299" i="16"/>
  <c r="W364" i="33"/>
  <c r="W365" i="33"/>
  <c r="W207" i="36"/>
  <c r="W415" i="25"/>
  <c r="W416" i="25"/>
  <c r="W668" i="25"/>
  <c r="W171" i="24"/>
  <c r="I38759" i="64"/>
  <c r="W331" i="24"/>
  <c r="W679" i="34"/>
  <c r="W461" i="24"/>
  <c r="W426" i="33"/>
  <c r="W370" i="24"/>
  <c r="W1452" i="38"/>
  <c r="W1065" i="38"/>
  <c r="W319" i="24"/>
  <c r="W172" i="17"/>
  <c r="W49" i="33"/>
  <c r="W1194" i="38"/>
  <c r="W193" i="32"/>
  <c r="W274" i="33"/>
  <c r="W52" i="21"/>
  <c r="W241" i="25"/>
  <c r="W405" i="29"/>
  <c r="W58" i="25"/>
  <c r="W257" i="24"/>
  <c r="W1323" i="38"/>
  <c r="W314" i="33"/>
  <c r="W1188" i="24"/>
  <c r="W1381" i="19"/>
  <c r="W287" i="21"/>
  <c r="W168" i="14"/>
  <c r="W55" i="24"/>
  <c r="U275" i="31"/>
  <c r="U273" i="31"/>
  <c r="U274" i="31"/>
  <c r="U272" i="31"/>
  <c r="U271" i="31"/>
  <c r="U276" i="31"/>
  <c r="R42" i="31"/>
  <c r="R55" i="24"/>
  <c r="R349" i="24"/>
  <c r="R206" i="13"/>
  <c r="R291" i="13"/>
  <c r="R113" i="16"/>
  <c r="R118" i="13"/>
  <c r="R17" i="17"/>
  <c r="R49" i="33"/>
  <c r="R274" i="33"/>
  <c r="R732" i="35"/>
  <c r="R551" i="24"/>
  <c r="R427" i="25"/>
  <c r="R461" i="24"/>
  <c r="R991" i="16"/>
  <c r="R257" i="24"/>
  <c r="R686" i="19"/>
  <c r="R704" i="16"/>
  <c r="R411" i="24"/>
  <c r="R1710" i="38"/>
  <c r="R812" i="35"/>
  <c r="R426" i="33"/>
  <c r="R366" i="16"/>
  <c r="R343" i="24"/>
  <c r="R264" i="24"/>
  <c r="R372" i="33"/>
  <c r="R287" i="21"/>
  <c r="R271" i="24"/>
  <c r="R17" i="13"/>
  <c r="R1581" i="38"/>
  <c r="R351" i="13"/>
  <c r="R1843" i="11"/>
  <c r="R23" i="35"/>
  <c r="R138" i="17"/>
  <c r="R193" i="32"/>
  <c r="R775" i="35"/>
  <c r="R668" i="25"/>
  <c r="R331" i="24"/>
  <c r="R168" i="14"/>
  <c r="R171" i="24"/>
  <c r="R679" i="34"/>
  <c r="R243" i="24"/>
  <c r="R64" i="16"/>
  <c r="R405" i="29"/>
  <c r="R888" i="16"/>
  <c r="R463" i="14"/>
  <c r="R173" i="16"/>
  <c r="R1323" i="38"/>
  <c r="R337" i="24"/>
  <c r="R1365" i="19"/>
  <c r="R512" i="24"/>
  <c r="R741" i="16"/>
  <c r="R1381" i="19"/>
  <c r="R301" i="20"/>
  <c r="R299" i="16"/>
  <c r="R236" i="24"/>
  <c r="R349" i="33"/>
  <c r="R207" i="36"/>
  <c r="R167" i="25"/>
  <c r="R243" i="20"/>
  <c r="R1027" i="24"/>
  <c r="R241" i="25"/>
  <c r="R317" i="16"/>
  <c r="R58" i="25"/>
  <c r="R52" i="21"/>
  <c r="R551" i="16"/>
  <c r="R1452" i="38"/>
  <c r="R439" i="24"/>
  <c r="R172" i="17"/>
  <c r="R355" i="35"/>
  <c r="R165" i="24"/>
  <c r="R1065" i="38"/>
  <c r="R601" i="16"/>
  <c r="R251" i="36"/>
  <c r="R291" i="36"/>
  <c r="R139" i="12"/>
  <c r="R1194" i="38"/>
  <c r="R105" i="17"/>
  <c r="R502" i="34"/>
  <c r="R357" i="33"/>
  <c r="R727" i="19"/>
  <c r="R832" i="21"/>
  <c r="R695" i="34"/>
  <c r="R319" i="24"/>
  <c r="R370" i="24"/>
  <c r="R1020" i="24"/>
  <c r="R325" i="24"/>
  <c r="R314" i="33"/>
  <c r="R1188" i="24"/>
  <c r="R415" i="25"/>
  <c r="R416" i="25" s="1"/>
  <c r="R57" i="13"/>
  <c r="R424" i="14"/>
  <c r="R364" i="33"/>
  <c r="R365" i="33"/>
  <c r="R221" i="21"/>
  <c r="R481" i="24"/>
  <c r="R250" i="24"/>
  <c r="R68" i="20"/>
  <c r="R238" i="21"/>
  <c r="I38754" i="64"/>
  <c r="R61" i="18"/>
  <c r="R382" i="16"/>
  <c r="R78" i="13"/>
  <c r="R662" i="25"/>
  <c r="R663" i="25"/>
  <c r="I41625" i="64"/>
  <c r="W403" i="14"/>
  <c r="X406" i="14"/>
  <c r="I41671" i="64"/>
  <c r="L601" i="16"/>
  <c r="L58" i="25"/>
  <c r="L193" i="32"/>
  <c r="L415" i="25"/>
  <c r="L416" i="25" s="1"/>
  <c r="L168" i="14"/>
  <c r="L426" i="33"/>
  <c r="L325" i="24"/>
  <c r="L551" i="16"/>
  <c r="L138" i="17"/>
  <c r="L1710" i="38"/>
  <c r="L241" i="25"/>
  <c r="L236" i="24"/>
  <c r="L17" i="13"/>
  <c r="L832" i="21"/>
  <c r="L291" i="13"/>
  <c r="L686" i="19"/>
  <c r="L291" i="36"/>
  <c r="L372" i="33"/>
  <c r="L349" i="24"/>
  <c r="L113" i="16"/>
  <c r="L1027" i="24"/>
  <c r="L1029" i="24"/>
  <c r="L427" i="25"/>
  <c r="L173" i="16"/>
  <c r="L64" i="16"/>
  <c r="L337" i="24"/>
  <c r="L319" i="24"/>
  <c r="L364" i="33"/>
  <c r="L365" i="33" s="1"/>
  <c r="L1843" i="11"/>
  <c r="L331" i="24"/>
  <c r="L668" i="25"/>
  <c r="L670" i="25" s="1"/>
  <c r="L57" i="13"/>
  <c r="L314" i="33"/>
  <c r="L382" i="16"/>
  <c r="L1194" i="38"/>
  <c r="L775" i="35"/>
  <c r="L502" i="34"/>
  <c r="L512" i="24"/>
  <c r="L514" i="24" s="1"/>
  <c r="L461" i="24"/>
  <c r="L463" i="24"/>
  <c r="L206" i="13"/>
  <c r="L42" i="31"/>
  <c r="L43" i="31"/>
  <c r="L167" i="25"/>
  <c r="L287" i="21"/>
  <c r="L662" i="25"/>
  <c r="L663" i="25" s="1"/>
  <c r="L52" i="21"/>
  <c r="L68" i="20"/>
  <c r="L991" i="16"/>
  <c r="L366" i="16"/>
  <c r="L1188" i="24"/>
  <c r="I38748" i="64"/>
  <c r="L1452" i="38"/>
  <c r="L1581" i="38"/>
  <c r="L264" i="24"/>
  <c r="L1323" i="38"/>
  <c r="L172" i="17"/>
  <c r="L299" i="16"/>
  <c r="L243" i="24"/>
  <c r="L481" i="24"/>
  <c r="L483" i="24" s="1"/>
  <c r="L301" i="20"/>
  <c r="L343" i="24"/>
  <c r="L424" i="14"/>
  <c r="L732" i="35"/>
  <c r="L812" i="35"/>
  <c r="L78" i="13"/>
  <c r="L704" i="16"/>
  <c r="L17" i="17"/>
  <c r="L118" i="13"/>
  <c r="L243" i="20"/>
  <c r="L357" i="33"/>
  <c r="L1365" i="19"/>
  <c r="L888" i="16"/>
  <c r="L1065" i="38"/>
  <c r="L349" i="33"/>
  <c r="L251" i="36"/>
  <c r="L439" i="24"/>
  <c r="L171" i="24"/>
  <c r="L207" i="36"/>
  <c r="L679" i="34"/>
  <c r="L370" i="24"/>
  <c r="L372" i="24"/>
  <c r="L727" i="19"/>
  <c r="L139" i="12"/>
  <c r="L405" i="29"/>
  <c r="L351" i="13"/>
  <c r="L250" i="24"/>
  <c r="L1381" i="19"/>
  <c r="L61" i="18"/>
  <c r="L238" i="21"/>
  <c r="L257" i="24"/>
  <c r="L23" i="35"/>
  <c r="L411" i="24"/>
  <c r="L413" i="24" s="1"/>
  <c r="L1020" i="24"/>
  <c r="L1022" i="24"/>
  <c r="L355" i="35"/>
  <c r="L463" i="14"/>
  <c r="L221" i="21"/>
  <c r="L741" i="16"/>
  <c r="L165" i="24"/>
  <c r="L49" i="33"/>
  <c r="L317" i="16"/>
  <c r="L271" i="24"/>
  <c r="L105" i="17"/>
  <c r="L551" i="24"/>
  <c r="L553" i="24" s="1"/>
  <c r="L695" i="34"/>
  <c r="L55" i="24"/>
  <c r="L56" i="24" s="1"/>
  <c r="L274" i="33"/>
  <c r="I83405" i="64"/>
  <c r="M193" i="36"/>
  <c r="M43" i="41"/>
  <c r="M372" i="36"/>
  <c r="L535" i="38"/>
  <c r="L537" i="38" s="1"/>
  <c r="L455" i="38"/>
  <c r="L495" i="38"/>
  <c r="Q57" i="13"/>
  <c r="Q78" i="13"/>
  <c r="Q775" i="35"/>
  <c r="Q55" i="24"/>
  <c r="Q1710" i="38"/>
  <c r="Q1027" i="24"/>
  <c r="Q238" i="21"/>
  <c r="Q662" i="25"/>
  <c r="Q663" i="25"/>
  <c r="Q193" i="32"/>
  <c r="Q551" i="24"/>
  <c r="Q481" i="24"/>
  <c r="Q257" i="24"/>
  <c r="Q319" i="24"/>
  <c r="Q251" i="36"/>
  <c r="Q888" i="16"/>
  <c r="Q695" i="34"/>
  <c r="Q49" i="33"/>
  <c r="Q668" i="25"/>
  <c r="Q118" i="13"/>
  <c r="Q206" i="13"/>
  <c r="Q241" i="25"/>
  <c r="Q61" i="18"/>
  <c r="Q17" i="17"/>
  <c r="Q274" i="33"/>
  <c r="Q732" i="35"/>
  <c r="Q68" i="20"/>
  <c r="Q165" i="24"/>
  <c r="Q167" i="25"/>
  <c r="Q426" i="33"/>
  <c r="Q439" i="24"/>
  <c r="Q832" i="21"/>
  <c r="Q1188" i="24"/>
  <c r="Q411" i="24"/>
  <c r="Q382" i="16"/>
  <c r="Q355" i="35"/>
  <c r="Q370" i="24"/>
  <c r="Q686" i="19"/>
  <c r="Q317" i="16"/>
  <c r="Q138" i="17"/>
  <c r="Q357" i="33"/>
  <c r="Q337" i="24"/>
  <c r="Q23" i="35"/>
  <c r="Q1020" i="24"/>
  <c r="Q1843" i="11"/>
  <c r="Q287" i="21"/>
  <c r="Q512" i="24"/>
  <c r="Q250" i="24"/>
  <c r="Q314" i="33"/>
  <c r="Q415" i="25"/>
  <c r="Q416" i="25" s="1"/>
  <c r="Q727" i="19"/>
  <c r="Q172" i="17"/>
  <c r="Q291" i="13"/>
  <c r="Q171" i="24"/>
  <c r="Q463" i="14"/>
  <c r="Q366" i="16"/>
  <c r="Q221" i="21"/>
  <c r="Q351" i="13"/>
  <c r="Q325" i="24"/>
  <c r="Q236" i="24"/>
  <c r="Q1365" i="19"/>
  <c r="Q502" i="34"/>
  <c r="Q207" i="36"/>
  <c r="Q812" i="35"/>
  <c r="Q17" i="13"/>
  <c r="Q105" i="17"/>
  <c r="Q551" i="16"/>
  <c r="Q64" i="16"/>
  <c r="Q1581" i="38"/>
  <c r="Q271" i="24"/>
  <c r="Q299" i="16"/>
  <c r="Q405" i="29"/>
  <c r="Q1452" i="38"/>
  <c r="Q243" i="20"/>
  <c r="Q741" i="16"/>
  <c r="Q113" i="16"/>
  <c r="Q461" i="24"/>
  <c r="Q291" i="36"/>
  <c r="Q264" i="24"/>
  <c r="Q601" i="16"/>
  <c r="Q243" i="24"/>
  <c r="Q331" i="24"/>
  <c r="Q343" i="24"/>
  <c r="Q42" i="31"/>
  <c r="Q43" i="31"/>
  <c r="Q349" i="24"/>
  <c r="Q52" i="21"/>
  <c r="Q679" i="34"/>
  <c r="Q427" i="25"/>
  <c r="Q424" i="14"/>
  <c r="Q139" i="12"/>
  <c r="Q301" i="20"/>
  <c r="Q168" i="14"/>
  <c r="Q704" i="16"/>
  <c r="Q991" i="16"/>
  <c r="Q364" i="33"/>
  <c r="Q365" i="33" s="1"/>
  <c r="Q1381" i="19"/>
  <c r="I38753" i="64"/>
  <c r="Q1065" i="38"/>
  <c r="Q173" i="16"/>
  <c r="Q1323" i="38"/>
  <c r="Q372" i="33"/>
  <c r="Q1194" i="38"/>
  <c r="Q349" i="33"/>
  <c r="Q58" i="25"/>
  <c r="U337" i="24"/>
  <c r="U1194" i="38"/>
  <c r="U686" i="19"/>
  <c r="U343" i="24"/>
  <c r="U241" i="25"/>
  <c r="U775" i="35"/>
  <c r="U704" i="16"/>
  <c r="U463" i="14"/>
  <c r="U727" i="19"/>
  <c r="U167" i="25"/>
  <c r="U236" i="24"/>
  <c r="U331" i="24"/>
  <c r="U732" i="35"/>
  <c r="U138" i="17"/>
  <c r="U366" i="16"/>
  <c r="U317" i="16"/>
  <c r="I38757" i="64"/>
  <c r="U314" i="33"/>
  <c r="U168" i="14"/>
  <c r="U68" i="20"/>
  <c r="U679" i="34"/>
  <c r="U349" i="33"/>
  <c r="U1381" i="19"/>
  <c r="U61" i="18"/>
  <c r="U139" i="12"/>
  <c r="U23" i="35"/>
  <c r="U439" i="24"/>
  <c r="U351" i="13"/>
  <c r="U64" i="16"/>
  <c r="U172" i="17"/>
  <c r="U1452" i="38"/>
  <c r="U291" i="13"/>
  <c r="U662" i="25"/>
  <c r="U663" i="25" s="1"/>
  <c r="U113" i="16"/>
  <c r="U264" i="24"/>
  <c r="U427" i="25"/>
  <c r="U426" i="33"/>
  <c r="U502" i="34"/>
  <c r="U287" i="21"/>
  <c r="U325" i="24"/>
  <c r="U207" i="36"/>
  <c r="U601" i="16"/>
  <c r="U57" i="13"/>
  <c r="U58" i="25"/>
  <c r="U411" i="24"/>
  <c r="U274" i="33"/>
  <c r="U512" i="24"/>
  <c r="U42" i="31"/>
  <c r="U43" i="31" s="1"/>
  <c r="U1188" i="24"/>
  <c r="U238" i="21"/>
  <c r="U221" i="21"/>
  <c r="U193" i="32"/>
  <c r="U301" i="20"/>
  <c r="U1581" i="38"/>
  <c r="U271" i="24"/>
  <c r="U370" i="24"/>
  <c r="U243" i="20"/>
  <c r="U105" i="17"/>
  <c r="U1323" i="38"/>
  <c r="U118" i="13"/>
  <c r="U832" i="21"/>
  <c r="U372" i="33"/>
  <c r="U695" i="34"/>
  <c r="U165" i="24"/>
  <c r="U364" i="33"/>
  <c r="U365" i="33"/>
  <c r="U299" i="16"/>
  <c r="U243" i="24"/>
  <c r="U357" i="33"/>
  <c r="U1843" i="11"/>
  <c r="U991" i="16"/>
  <c r="U349" i="24"/>
  <c r="U206" i="13"/>
  <c r="U49" i="33"/>
  <c r="U424" i="14"/>
  <c r="U405" i="29"/>
  <c r="U382" i="16"/>
  <c r="U251" i="36"/>
  <c r="U355" i="35"/>
  <c r="U171" i="24"/>
  <c r="U1365" i="19"/>
  <c r="U481" i="24"/>
  <c r="U55" i="24"/>
  <c r="U1065" i="38"/>
  <c r="U78" i="13"/>
  <c r="U17" i="17"/>
  <c r="U250" i="24"/>
  <c r="U1020" i="24"/>
  <c r="U257" i="24"/>
  <c r="U812" i="35"/>
  <c r="U319" i="24"/>
  <c r="U551" i="24"/>
  <c r="U52" i="21"/>
  <c r="U668" i="25"/>
  <c r="U1027" i="24"/>
  <c r="U173" i="16"/>
  <c r="U1710" i="38"/>
  <c r="U888" i="16"/>
  <c r="U17" i="13"/>
  <c r="U415" i="25"/>
  <c r="U416" i="25"/>
  <c r="U551" i="16"/>
  <c r="U291" i="36"/>
  <c r="U741" i="16"/>
  <c r="U461" i="24"/>
  <c r="R275" i="31"/>
  <c r="R273" i="31"/>
  <c r="R276" i="31"/>
  <c r="R271" i="31"/>
  <c r="R272" i="31"/>
  <c r="W404" i="14"/>
  <c r="I41640" i="64"/>
  <c r="I41686" i="64"/>
  <c r="X407" i="14"/>
  <c r="I83494" i="64"/>
  <c r="L52" i="41"/>
  <c r="I83495" i="64"/>
  <c r="L533" i="38"/>
  <c r="L473" i="38"/>
  <c r="H80017" i="64"/>
  <c r="L513" i="38"/>
  <c r="L493" i="38"/>
  <c r="L497" i="38" s="1"/>
  <c r="L553" i="38"/>
  <c r="L453" i="38"/>
  <c r="M195" i="36"/>
  <c r="I81644" i="64"/>
  <c r="M279" i="36"/>
  <c r="I83433" i="64"/>
  <c r="K46" i="41"/>
  <c r="K194" i="36"/>
  <c r="K380" i="36"/>
  <c r="I41685" i="64"/>
  <c r="W407" i="14"/>
  <c r="L380" i="36"/>
  <c r="L194" i="36"/>
  <c r="L46" i="41"/>
  <c r="I83434" i="64"/>
  <c r="W406" i="14"/>
  <c r="I41670" i="64"/>
  <c r="K195" i="36"/>
  <c r="I81642" i="64"/>
  <c r="K279" i="36"/>
  <c r="K280" i="36"/>
  <c r="L55" i="41"/>
  <c r="I83524" i="64"/>
  <c r="L315" i="36"/>
  <c r="I83465" i="64"/>
  <c r="M49" i="41"/>
  <c r="K43" i="41"/>
  <c r="K372" i="36"/>
  <c r="I83403" i="64"/>
  <c r="K193" i="36"/>
  <c r="X404" i="14"/>
  <c r="I41641" i="64"/>
  <c r="I83493" i="64"/>
  <c r="K52" i="41"/>
  <c r="S991" i="16"/>
  <c r="S551" i="16"/>
  <c r="S64" i="16"/>
  <c r="S193" i="32"/>
  <c r="S1027" i="24"/>
  <c r="S207" i="36"/>
  <c r="S68" i="20"/>
  <c r="S812" i="35"/>
  <c r="S704" i="16"/>
  <c r="S274" i="33"/>
  <c r="S257" i="24"/>
  <c r="S415" i="25"/>
  <c r="S416" i="25" s="1"/>
  <c r="S238" i="21"/>
  <c r="S165" i="24"/>
  <c r="S271" i="24"/>
  <c r="S287" i="21"/>
  <c r="S727" i="19"/>
  <c r="S888" i="16"/>
  <c r="S366" i="16"/>
  <c r="S405" i="29"/>
  <c r="S236" i="24"/>
  <c r="S775" i="35"/>
  <c r="S741" i="16"/>
  <c r="S78" i="13"/>
  <c r="S695" i="34"/>
  <c r="S601" i="16"/>
  <c r="S221" i="21"/>
  <c r="S461" i="24"/>
  <c r="S172" i="17"/>
  <c r="S1710" i="38"/>
  <c r="S42" i="31"/>
  <c r="S43" i="31"/>
  <c r="S314" i="33"/>
  <c r="S382" i="16"/>
  <c r="S57" i="13"/>
  <c r="S668" i="25"/>
  <c r="S1065" i="38"/>
  <c r="S370" i="24"/>
  <c r="S250" i="24"/>
  <c r="S481" i="24"/>
  <c r="S512" i="24"/>
  <c r="S343" i="24"/>
  <c r="I38755" i="64"/>
  <c r="S105" i="17"/>
  <c r="S61" i="18"/>
  <c r="S1323" i="38"/>
  <c r="S319" i="24"/>
  <c r="S439" i="24"/>
  <c r="S113" i="16"/>
  <c r="S832" i="21"/>
  <c r="S251" i="36"/>
  <c r="S173" i="16"/>
  <c r="S1843" i="11"/>
  <c r="S299" i="16"/>
  <c r="S291" i="13"/>
  <c r="S1020" i="24"/>
  <c r="S686" i="19"/>
  <c r="S662" i="25"/>
  <c r="S463" i="14"/>
  <c r="S679" i="34"/>
  <c r="S17" i="17"/>
  <c r="S411" i="24"/>
  <c r="S301" i="20"/>
  <c r="S1365" i="19"/>
  <c r="S1581" i="38"/>
  <c r="S551" i="24"/>
  <c r="S241" i="25"/>
  <c r="S55" i="24"/>
  <c r="S502" i="34"/>
  <c r="S291" i="36"/>
  <c r="S337" i="24"/>
  <c r="S138" i="17"/>
  <c r="S349" i="33"/>
  <c r="S206" i="13"/>
  <c r="S58" i="25"/>
  <c r="S243" i="24"/>
  <c r="S355" i="35"/>
  <c r="S372" i="33"/>
  <c r="S167" i="25"/>
  <c r="S325" i="24"/>
  <c r="S139" i="12"/>
  <c r="S1381" i="19"/>
  <c r="S243" i="20"/>
  <c r="S424" i="14"/>
  <c r="S171" i="24"/>
  <c r="S427" i="25"/>
  <c r="S264" i="24"/>
  <c r="S349" i="24"/>
  <c r="S1188" i="24"/>
  <c r="S351" i="13"/>
  <c r="S331" i="24"/>
  <c r="S52" i="21"/>
  <c r="S118" i="13"/>
  <c r="S732" i="35"/>
  <c r="S1194" i="38"/>
  <c r="S1452" i="38"/>
  <c r="S23" i="35"/>
  <c r="S357" i="33"/>
  <c r="S364" i="33"/>
  <c r="S365" i="33"/>
  <c r="S426" i="33"/>
  <c r="S17" i="13"/>
  <c r="S317" i="16"/>
  <c r="S49" i="33"/>
  <c r="S168" i="14"/>
  <c r="M194" i="36"/>
  <c r="M380" i="36"/>
  <c r="M46" i="41"/>
  <c r="I83435" i="64"/>
  <c r="Q276" i="31"/>
  <c r="Q272" i="31"/>
  <c r="Q273" i="31"/>
  <c r="Q275" i="31"/>
  <c r="Q274" i="31"/>
  <c r="Q271" i="31"/>
  <c r="I83464" i="64"/>
  <c r="L49" i="41"/>
  <c r="M433" i="36"/>
  <c r="I82160" i="64"/>
  <c r="J401" i="35"/>
  <c r="I79637" i="64"/>
  <c r="J420" i="35"/>
  <c r="J421" i="35"/>
  <c r="K118" i="55"/>
  <c r="T943" i="63" s="1"/>
  <c r="J943" i="63"/>
  <c r="O276" i="31"/>
  <c r="O271" i="31"/>
  <c r="O273" i="31"/>
  <c r="O274" i="31"/>
  <c r="O275" i="31"/>
  <c r="O272" i="31"/>
  <c r="O551" i="24"/>
  <c r="O17" i="13"/>
  <c r="O812" i="35"/>
  <c r="O439" i="24"/>
  <c r="O1710" i="38"/>
  <c r="O23" i="35"/>
  <c r="O264" i="24"/>
  <c r="O601" i="16"/>
  <c r="O1365" i="19"/>
  <c r="O105" i="17"/>
  <c r="O426" i="33"/>
  <c r="O662" i="25"/>
  <c r="O663" i="25" s="1"/>
  <c r="O314" i="33"/>
  <c r="O193" i="32"/>
  <c r="O138" i="17"/>
  <c r="O173" i="16"/>
  <c r="O165" i="24"/>
  <c r="O775" i="35"/>
  <c r="O704" i="16"/>
  <c r="O299" i="16"/>
  <c r="O291" i="36"/>
  <c r="O1381" i="19"/>
  <c r="O57" i="13"/>
  <c r="O337" i="24"/>
  <c r="O427" i="25"/>
  <c r="O1843" i="11"/>
  <c r="O172" i="17"/>
  <c r="O991" i="16"/>
  <c r="O325" i="24"/>
  <c r="O168" i="14"/>
  <c r="O118" i="13"/>
  <c r="O271" i="24"/>
  <c r="O55" i="24"/>
  <c r="O741" i="16"/>
  <c r="O355" i="35"/>
  <c r="O732" i="35"/>
  <c r="O113" i="16"/>
  <c r="O301" i="20"/>
  <c r="M451" i="38"/>
  <c r="M457" i="38" s="1"/>
  <c r="M44" i="41" s="1"/>
  <c r="M531" i="38"/>
  <c r="M491" i="38"/>
  <c r="M551" i="38"/>
  <c r="M511" i="38"/>
  <c r="M471" i="38"/>
  <c r="K107" i="28"/>
  <c r="K267" i="28"/>
  <c r="M513" i="38"/>
  <c r="M533" i="38"/>
  <c r="J266" i="22"/>
  <c r="J19" i="45"/>
  <c r="J214" i="19"/>
  <c r="I57721" i="64"/>
  <c r="J335" i="29"/>
  <c r="J421" i="31"/>
  <c r="T140" i="12"/>
  <c r="W140" i="12"/>
  <c r="N903" i="22"/>
  <c r="N851" i="16"/>
  <c r="N509" i="25"/>
  <c r="N740" i="22"/>
  <c r="N1021" i="24"/>
  <c r="N622" i="24"/>
  <c r="N106" i="17"/>
  <c r="N119" i="13"/>
  <c r="N122" i="17"/>
  <c r="N1377" i="16"/>
  <c r="N1806" i="38"/>
  <c r="N142" i="31"/>
  <c r="N371" i="24"/>
  <c r="N639" i="27"/>
  <c r="N405" i="39"/>
  <c r="N492" i="16"/>
  <c r="N399" i="39"/>
  <c r="N208" i="29"/>
  <c r="N297" i="39"/>
  <c r="N1116" i="24"/>
  <c r="N18" i="13"/>
  <c r="N829" i="16"/>
  <c r="N27" i="10"/>
  <c r="N28" i="10" s="1"/>
  <c r="N45" i="18"/>
  <c r="N287" i="25"/>
  <c r="N27" i="27"/>
  <c r="N1343" i="16"/>
  <c r="N79" i="13"/>
  <c r="N157" i="27"/>
  <c r="N326" i="39"/>
  <c r="N137" i="18"/>
  <c r="N391" i="39"/>
  <c r="N59" i="29"/>
  <c r="N153" i="18"/>
  <c r="N210" i="39"/>
  <c r="N82" i="35"/>
  <c r="N1203" i="24"/>
  <c r="N596" i="25"/>
  <c r="N597" i="25" s="1"/>
  <c r="N218" i="16"/>
  <c r="N745" i="25"/>
  <c r="N35" i="27"/>
  <c r="N245" i="39"/>
  <c r="N1782" i="38"/>
  <c r="N269" i="39"/>
  <c r="N1398" i="19"/>
  <c r="N225" i="29"/>
  <c r="N411" i="39"/>
  <c r="N718" i="22"/>
  <c r="N650" i="35"/>
  <c r="N786" i="16"/>
  <c r="N482" i="24"/>
  <c r="N362" i="39"/>
  <c r="I29009" i="64"/>
  <c r="N262" i="16"/>
  <c r="M591" i="29"/>
  <c r="M590" i="29"/>
  <c r="M587" i="29"/>
  <c r="M589" i="29"/>
  <c r="M586" i="29"/>
  <c r="M588" i="29"/>
  <c r="N603" i="29"/>
  <c r="M316" i="39"/>
  <c r="I70901" i="64"/>
  <c r="I70886" i="64"/>
  <c r="M308" i="39"/>
  <c r="N596" i="29"/>
  <c r="M192" i="26"/>
  <c r="N798" i="25"/>
  <c r="N767" i="25" s="1"/>
  <c r="M66" i="52"/>
  <c r="M260" i="39"/>
  <c r="I65948" i="64"/>
  <c r="M4" i="27"/>
  <c r="M4" i="43"/>
  <c r="M4" i="36"/>
  <c r="M4" i="9"/>
  <c r="M4" i="52"/>
  <c r="M4" i="39"/>
  <c r="M4" i="25"/>
  <c r="M4" i="50"/>
  <c r="M4" i="44"/>
  <c r="M4" i="15"/>
  <c r="M4" i="12"/>
  <c r="M4" i="38"/>
  <c r="M4" i="51"/>
  <c r="M4" i="20"/>
  <c r="M4" i="37"/>
  <c r="M4" i="53"/>
  <c r="M4" i="22"/>
  <c r="M64" i="51"/>
  <c r="M252" i="39"/>
  <c r="M191" i="26"/>
  <c r="N1097" i="24"/>
  <c r="N86" i="24" s="1"/>
  <c r="I63692" i="64"/>
  <c r="M178" i="23"/>
  <c r="M175" i="23"/>
  <c r="M176" i="23"/>
  <c r="M177" i="23"/>
  <c r="M173" i="23"/>
  <c r="M174" i="23"/>
  <c r="M117" i="26"/>
  <c r="M122" i="29"/>
  <c r="I65738" i="64"/>
  <c r="N696" i="25"/>
  <c r="M52" i="52"/>
  <c r="I70932" i="64"/>
  <c r="M332" i="39"/>
  <c r="N623" i="29"/>
  <c r="N74" i="10"/>
  <c r="O75" i="10"/>
  <c r="I28903" i="64"/>
  <c r="N129" i="41"/>
  <c r="L94" i="28"/>
  <c r="I68857" i="64"/>
  <c r="L57" i="28"/>
  <c r="I28856" i="64"/>
  <c r="M79" i="18"/>
  <c r="L220" i="28"/>
  <c r="I28887" i="64"/>
  <c r="N1121" i="16"/>
  <c r="I69337" i="64"/>
  <c r="L149" i="28"/>
  <c r="L1307" i="19"/>
  <c r="I53142" i="64"/>
  <c r="N129" i="10"/>
  <c r="N114" i="35"/>
  <c r="N146" i="12"/>
  <c r="I29024" i="64"/>
  <c r="N1144" i="16"/>
  <c r="L629" i="34"/>
  <c r="I62908" i="64"/>
  <c r="L66" i="28"/>
  <c r="I69082" i="64"/>
  <c r="K392" i="35"/>
  <c r="K112" i="18"/>
  <c r="K91" i="18"/>
  <c r="I48511" i="64"/>
  <c r="M455" i="38"/>
  <c r="M555" i="38"/>
  <c r="M535" i="38"/>
  <c r="M537" i="38"/>
  <c r="H83540" i="64" s="1"/>
  <c r="M475" i="38"/>
  <c r="H80048" i="64"/>
  <c r="M515" i="38"/>
  <c r="N644" i="25"/>
  <c r="N572" i="21"/>
  <c r="N1096" i="24"/>
  <c r="N602" i="29"/>
  <c r="N595" i="29"/>
  <c r="N26" i="24"/>
  <c r="N171" i="26"/>
  <c r="N74" i="27"/>
  <c r="N1049" i="24"/>
  <c r="N97" i="10"/>
  <c r="N255" i="27"/>
  <c r="N1009" i="24"/>
  <c r="N64" i="21"/>
  <c r="N630" i="34"/>
  <c r="N792" i="24"/>
  <c r="N568" i="22"/>
  <c r="N270" i="28"/>
  <c r="N46" i="21"/>
  <c r="N507" i="27"/>
  <c r="N468" i="29"/>
  <c r="N599" i="21"/>
  <c r="N840" i="24"/>
  <c r="N559" i="29"/>
  <c r="N156" i="22"/>
  <c r="N521" i="25"/>
  <c r="N629" i="29"/>
  <c r="N995" i="24"/>
  <c r="N1082" i="16"/>
  <c r="N110" i="29"/>
  <c r="N551" i="21"/>
  <c r="N1122" i="16"/>
  <c r="N486" i="25"/>
  <c r="I29054" i="64"/>
  <c r="N1089" i="24"/>
  <c r="N34" i="24"/>
  <c r="N538" i="29"/>
  <c r="N848" i="24"/>
  <c r="N924" i="22"/>
  <c r="N12" i="27"/>
  <c r="N268" i="29"/>
  <c r="N365" i="22"/>
  <c r="N269" i="23"/>
  <c r="N733" i="21"/>
  <c r="N409" i="22"/>
  <c r="N73" i="34"/>
  <c r="N573" i="29"/>
  <c r="N695" i="25"/>
  <c r="N646" i="34"/>
  <c r="N723" i="25"/>
  <c r="N189" i="22"/>
  <c r="N479" i="29"/>
  <c r="N431" i="29"/>
  <c r="N626" i="21"/>
  <c r="N517" i="22"/>
  <c r="N651" i="25"/>
  <c r="N142" i="23"/>
  <c r="N81" i="19"/>
  <c r="N711" i="24"/>
  <c r="N124" i="27"/>
  <c r="N175" i="28"/>
  <c r="N82" i="28"/>
  <c r="N797" i="25"/>
  <c r="N66" i="35"/>
  <c r="N99" i="24"/>
  <c r="N447" i="19"/>
  <c r="N44" i="28"/>
  <c r="N515" i="25"/>
  <c r="N855" i="35"/>
  <c r="N836" i="22"/>
  <c r="N336" i="21"/>
  <c r="N187" i="23"/>
  <c r="N813" i="25"/>
  <c r="N906" i="19"/>
  <c r="N401" i="27"/>
  <c r="N80" i="25"/>
  <c r="N1310" i="19"/>
  <c r="N80" i="16"/>
  <c r="N917" i="24"/>
  <c r="N1021" i="19"/>
  <c r="N1151" i="16"/>
  <c r="N441" i="29"/>
  <c r="N555" i="25"/>
  <c r="N622" i="29"/>
  <c r="N552" i="22"/>
  <c r="N511" i="29"/>
  <c r="N497" i="21"/>
  <c r="N683" i="21"/>
  <c r="N448" i="29"/>
  <c r="N269" i="34"/>
  <c r="N333" i="16"/>
  <c r="N609" i="29"/>
  <c r="N457" i="27"/>
  <c r="N791" i="19"/>
  <c r="N787" i="25"/>
  <c r="N1326" i="19"/>
  <c r="N525" i="29"/>
  <c r="N518" i="29"/>
  <c r="N70" i="24"/>
  <c r="N758" i="25"/>
  <c r="N1104" i="16"/>
  <c r="I82115" i="64"/>
  <c r="K830" i="24"/>
  <c r="I59803" i="64"/>
  <c r="M909" i="22"/>
  <c r="M957" i="22" s="1"/>
  <c r="L65" i="28"/>
  <c r="I69067" i="64"/>
  <c r="L102" i="28"/>
  <c r="I85204" i="64"/>
  <c r="L290" i="41"/>
  <c r="I65464" i="64"/>
  <c r="M128" i="26"/>
  <c r="N556" i="25"/>
  <c r="N548" i="25" s="1"/>
  <c r="M224" i="27"/>
  <c r="M54" i="52"/>
  <c r="M73" i="42"/>
  <c r="I70223" i="64"/>
  <c r="N269" i="29"/>
  <c r="M66" i="34"/>
  <c r="N74" i="34"/>
  <c r="I76310" i="64"/>
  <c r="I66533" i="64"/>
  <c r="M64" i="42"/>
  <c r="N13" i="27"/>
  <c r="N18" i="27" s="1"/>
  <c r="M323" i="27"/>
  <c r="N724" i="25"/>
  <c r="N712" i="25" s="1"/>
  <c r="N487" i="25"/>
  <c r="I65314" i="64"/>
  <c r="M527" i="25"/>
  <c r="M659" i="34"/>
  <c r="M661" i="34"/>
  <c r="M664" i="34"/>
  <c r="M662" i="34"/>
  <c r="M660" i="34"/>
  <c r="M663" i="34"/>
  <c r="I65633" i="64"/>
  <c r="N652" i="25"/>
  <c r="N622" i="25"/>
  <c r="M152" i="26"/>
  <c r="M570" i="27"/>
  <c r="M62" i="52"/>
  <c r="I84304" i="64"/>
  <c r="L190" i="41"/>
  <c r="L1309" i="19"/>
  <c r="I53172" i="64"/>
  <c r="M716" i="34"/>
  <c r="M717" i="34"/>
  <c r="M715" i="34"/>
  <c r="M714" i="34"/>
  <c r="M718" i="34"/>
  <c r="M713" i="34"/>
  <c r="M3" i="21"/>
  <c r="M3" i="28"/>
  <c r="M3" i="39"/>
  <c r="M3" i="37"/>
  <c r="M3" i="27"/>
  <c r="M3" i="23"/>
  <c r="M3" i="51"/>
  <c r="M3" i="33"/>
  <c r="M3" i="11"/>
  <c r="M3" i="38"/>
  <c r="M3" i="49"/>
  <c r="M3" i="14"/>
  <c r="M3" i="44"/>
  <c r="M3" i="16"/>
  <c r="M3" i="24"/>
  <c r="M3" i="13"/>
  <c r="K269" i="41"/>
  <c r="L556" i="39"/>
  <c r="I52452" i="64"/>
  <c r="I59728" i="64"/>
  <c r="M904" i="22"/>
  <c r="M952" i="22" s="1"/>
  <c r="L62" i="28"/>
  <c r="I69022" i="64"/>
  <c r="L99" i="28"/>
  <c r="H69562" i="64"/>
  <c r="L219" i="28"/>
  <c r="K109" i="28"/>
  <c r="M270" i="27"/>
  <c r="M271" i="27"/>
  <c r="M268" i="27"/>
  <c r="M273" i="27"/>
  <c r="M272" i="27"/>
  <c r="M269" i="27"/>
  <c r="N793" i="24"/>
  <c r="N771" i="24" s="1"/>
  <c r="I63120" i="64"/>
  <c r="M779" i="24"/>
  <c r="N780" i="24" s="1"/>
  <c r="M856" i="24"/>
  <c r="M494" i="24"/>
  <c r="M519" i="24"/>
  <c r="M32" i="24"/>
  <c r="H61485" i="64"/>
  <c r="M802" i="22"/>
  <c r="M803" i="22" s="1"/>
  <c r="M280" i="25"/>
  <c r="M281" i="25"/>
  <c r="M130" i="24"/>
  <c r="M131" i="24" s="1"/>
  <c r="M336" i="33"/>
  <c r="N610" i="29"/>
  <c r="M324" i="39"/>
  <c r="I70916" i="64"/>
  <c r="M141" i="31"/>
  <c r="M66" i="42"/>
  <c r="M341" i="39"/>
  <c r="I70781" i="64"/>
  <c r="M56" i="42"/>
  <c r="N560" i="29"/>
  <c r="M267" i="39"/>
  <c r="I70736" i="64"/>
  <c r="N539" i="29"/>
  <c r="M87" i="28"/>
  <c r="M86" i="28"/>
  <c r="M84" i="28"/>
  <c r="M585" i="21"/>
  <c r="M588" i="21"/>
  <c r="M589" i="21"/>
  <c r="M586" i="21"/>
  <c r="M590" i="21"/>
  <c r="M587" i="21"/>
  <c r="M563" i="35"/>
  <c r="I53112" i="64"/>
  <c r="L1305" i="19"/>
  <c r="I48092" i="64"/>
  <c r="L1559" i="38"/>
  <c r="L1561" i="38" s="1"/>
  <c r="L303" i="35"/>
  <c r="L1172" i="38"/>
  <c r="L1301" i="38"/>
  <c r="L1688" i="38"/>
  <c r="L236" i="21"/>
  <c r="L1430" i="38"/>
  <c r="L112" i="20"/>
  <c r="L1043" i="38"/>
  <c r="M1211" i="19"/>
  <c r="M1210" i="19"/>
  <c r="M1207" i="19"/>
  <c r="M1208" i="19"/>
  <c r="M1206" i="19"/>
  <c r="M607" i="25"/>
  <c r="I65526" i="64"/>
  <c r="M915" i="22"/>
  <c r="M914" i="22"/>
  <c r="M911" i="22"/>
  <c r="M912" i="22"/>
  <c r="M913" i="22"/>
  <c r="M910" i="22"/>
  <c r="L624" i="34"/>
  <c r="M431" i="36"/>
  <c r="I82100" i="64"/>
  <c r="I52377" i="64"/>
  <c r="L551" i="39"/>
  <c r="M905" i="22"/>
  <c r="M953" i="22"/>
  <c r="I59743" i="64"/>
  <c r="I69037" i="64"/>
  <c r="L100" i="28"/>
  <c r="L63" i="28"/>
  <c r="L218" i="28"/>
  <c r="H69547" i="64"/>
  <c r="K53" i="38"/>
  <c r="O2" i="53"/>
  <c r="O2" i="39"/>
  <c r="O2" i="47"/>
  <c r="O2" i="25"/>
  <c r="O2" i="22"/>
  <c r="O2" i="29"/>
  <c r="O2" i="31"/>
  <c r="O2" i="35"/>
  <c r="O2" i="44"/>
  <c r="O2" i="12"/>
  <c r="O112" i="10"/>
  <c r="O113" i="10"/>
  <c r="O2" i="13"/>
  <c r="O2" i="15"/>
  <c r="O2" i="32"/>
  <c r="G28950" i="64"/>
  <c r="O2" i="23"/>
  <c r="O2" i="49"/>
  <c r="O36" i="10"/>
  <c r="O38" i="10"/>
  <c r="O2" i="9"/>
  <c r="O2" i="30"/>
  <c r="O2" i="38"/>
  <c r="O2" i="17"/>
  <c r="O2" i="52"/>
  <c r="O2" i="36"/>
  <c r="O2" i="26"/>
  <c r="O2" i="27"/>
  <c r="O2" i="24"/>
  <c r="O121" i="10"/>
  <c r="O122" i="10"/>
  <c r="O2" i="20"/>
  <c r="O2" i="50"/>
  <c r="O2" i="37"/>
  <c r="O2" i="19"/>
  <c r="O2" i="51"/>
  <c r="O62" i="10"/>
  <c r="O63" i="10" s="1"/>
  <c r="O2" i="45"/>
  <c r="O2" i="43"/>
  <c r="O26" i="10"/>
  <c r="O2" i="10"/>
  <c r="O136" i="10"/>
  <c r="O137" i="10"/>
  <c r="O46" i="10"/>
  <c r="O47" i="10" s="1"/>
  <c r="O2" i="46"/>
  <c r="O2" i="21"/>
  <c r="O2" i="33"/>
  <c r="O2" i="34"/>
  <c r="O2" i="18"/>
  <c r="O2" i="11"/>
  <c r="O2" i="48"/>
  <c r="O2" i="41"/>
  <c r="O2" i="42"/>
  <c r="O2" i="14"/>
  <c r="O2" i="28"/>
  <c r="O2" i="16"/>
  <c r="N83" i="15"/>
  <c r="N1258" i="16"/>
  <c r="N155" i="31"/>
  <c r="N201" i="36"/>
  <c r="N213" i="36"/>
  <c r="N92" i="10"/>
  <c r="N93" i="10" s="1"/>
  <c r="N225" i="36"/>
  <c r="N269" i="36"/>
  <c r="N257" i="36"/>
  <c r="I28872" i="64"/>
  <c r="N219" i="36"/>
  <c r="N115" i="15"/>
  <c r="N111" i="31"/>
  <c r="M494" i="29"/>
  <c r="M497" i="29"/>
  <c r="M495" i="29"/>
  <c r="M496" i="29"/>
  <c r="M492" i="29"/>
  <c r="M493" i="29"/>
  <c r="M945" i="22"/>
  <c r="M947" i="22"/>
  <c r="M948" i="22"/>
  <c r="M943" i="22"/>
  <c r="M944" i="22"/>
  <c r="M946" i="22"/>
  <c r="M698" i="21"/>
  <c r="M700" i="21"/>
  <c r="M696" i="21"/>
  <c r="M701" i="21"/>
  <c r="M697" i="21"/>
  <c r="M699" i="21"/>
  <c r="M1341" i="19"/>
  <c r="M1339" i="19"/>
  <c r="M1343" i="19"/>
  <c r="M1340" i="19"/>
  <c r="M1342" i="19"/>
  <c r="M1344" i="19"/>
  <c r="M639" i="21"/>
  <c r="M641" i="21"/>
  <c r="M643" i="21"/>
  <c r="M644" i="21"/>
  <c r="M642" i="21"/>
  <c r="M640" i="21"/>
  <c r="I48898" i="64"/>
  <c r="N82" i="19"/>
  <c r="M64" i="19"/>
  <c r="M129" i="26"/>
  <c r="M222" i="27"/>
  <c r="M466" i="29"/>
  <c r="N432" i="29"/>
  <c r="M83" i="42"/>
  <c r="I70524" i="64"/>
  <c r="L55" i="28"/>
  <c r="I68827" i="64"/>
  <c r="L92" i="28"/>
  <c r="K393" i="35"/>
  <c r="K396" i="35" s="1"/>
  <c r="K113" i="18"/>
  <c r="K92" i="18"/>
  <c r="I48526" i="64"/>
  <c r="I69292" i="64"/>
  <c r="L146" i="28"/>
  <c r="I53097" i="64"/>
  <c r="L1304" i="19"/>
  <c r="L1168" i="38"/>
  <c r="L1426" i="38"/>
  <c r="L108" i="20"/>
  <c r="L1039" i="38"/>
  <c r="L1045" i="38" s="1"/>
  <c r="L232" i="21"/>
  <c r="L239" i="21"/>
  <c r="L299" i="35"/>
  <c r="L1297" i="38"/>
  <c r="L1684" i="38"/>
  <c r="L1555" i="38"/>
  <c r="I48032" i="64"/>
  <c r="L80" i="18"/>
  <c r="L84" i="18"/>
  <c r="L81" i="18"/>
  <c r="L82" i="18"/>
  <c r="L85" i="18"/>
  <c r="L83" i="18"/>
  <c r="M214" i="28"/>
  <c r="M211" i="28"/>
  <c r="M209" i="28"/>
  <c r="M210" i="28"/>
  <c r="M212" i="28"/>
  <c r="M213" i="28"/>
  <c r="I78454" i="64"/>
  <c r="L626" i="34"/>
  <c r="K113" i="25"/>
  <c r="K114" i="25" s="1"/>
  <c r="M908" i="22"/>
  <c r="M956" i="22" s="1"/>
  <c r="N28" i="27"/>
  <c r="I28919" i="64"/>
  <c r="N121" i="25"/>
  <c r="N696" i="24"/>
  <c r="I84468" i="64"/>
  <c r="K209" i="41"/>
  <c r="H69622" i="64"/>
  <c r="L223" i="28"/>
  <c r="M164" i="26"/>
  <c r="N788" i="25"/>
  <c r="M64" i="52"/>
  <c r="I65933" i="64"/>
  <c r="M165" i="26"/>
  <c r="I61650" i="64"/>
  <c r="M62" i="51"/>
  <c r="N100" i="24"/>
  <c r="I70705" i="64"/>
  <c r="N519" i="29"/>
  <c r="M251" i="39"/>
  <c r="M289" i="23"/>
  <c r="M292" i="23"/>
  <c r="M288" i="23"/>
  <c r="M293" i="23"/>
  <c r="M290" i="23"/>
  <c r="M291" i="23"/>
  <c r="M838" i="22"/>
  <c r="M841" i="22"/>
  <c r="M839" i="22"/>
  <c r="M837" i="22"/>
  <c r="M842" i="22"/>
  <c r="M840" i="22"/>
  <c r="M58" i="51"/>
  <c r="M159" i="26"/>
  <c r="M322" i="27"/>
  <c r="N1090" i="24"/>
  <c r="N1076" i="24" s="1"/>
  <c r="I63677" i="64"/>
  <c r="M475" i="27"/>
  <c r="M471" i="27"/>
  <c r="M472" i="27"/>
  <c r="M419" i="27"/>
  <c r="M415" i="27"/>
  <c r="M414" i="27"/>
  <c r="M418" i="27"/>
  <c r="M417" i="27"/>
  <c r="M416" i="27"/>
  <c r="M56" i="52"/>
  <c r="M134" i="26"/>
  <c r="I65978" i="64"/>
  <c r="M325" i="39"/>
  <c r="N814" i="25"/>
  <c r="N820" i="25" s="1"/>
  <c r="N822" i="25"/>
  <c r="M142" i="27"/>
  <c r="M139" i="27"/>
  <c r="M140" i="27"/>
  <c r="M141" i="27"/>
  <c r="M138" i="27"/>
  <c r="M137" i="27"/>
  <c r="L95" i="28"/>
  <c r="L58" i="28"/>
  <c r="I68872" i="64"/>
  <c r="K115" i="18"/>
  <c r="K395" i="35"/>
  <c r="K94" i="18"/>
  <c r="I48556" i="64"/>
  <c r="I69307" i="64"/>
  <c r="L147" i="28"/>
  <c r="I53157" i="64"/>
  <c r="L1308" i="19"/>
  <c r="I84648" i="64"/>
  <c r="Q5" i="48"/>
  <c r="Q5" i="29"/>
  <c r="Q148" i="10"/>
  <c r="Q5" i="42"/>
  <c r="Q5" i="34"/>
  <c r="I28997" i="64"/>
  <c r="Q5" i="23"/>
  <c r="Q5" i="41"/>
  <c r="Q5" i="25"/>
  <c r="Q5" i="37"/>
  <c r="Q5" i="14"/>
  <c r="Q5" i="52"/>
  <c r="Q5" i="16"/>
  <c r="Q5" i="43"/>
  <c r="Q5" i="36"/>
  <c r="Q5" i="44"/>
  <c r="Q5" i="28"/>
  <c r="R103" i="10"/>
  <c r="Q5" i="11"/>
  <c r="Q5" i="46"/>
  <c r="Q5" i="39"/>
  <c r="Q141" i="10"/>
  <c r="Q142" i="10" s="1"/>
  <c r="Q5" i="10"/>
  <c r="Q5" i="49"/>
  <c r="Q5" i="22"/>
  <c r="Q5" i="19"/>
  <c r="Q5" i="20"/>
  <c r="Q5" i="47"/>
  <c r="Q5" i="24"/>
  <c r="Q5" i="15"/>
  <c r="Q5" i="9"/>
  <c r="Q5" i="45"/>
  <c r="Q5" i="50"/>
  <c r="Q5" i="18"/>
  <c r="Q157" i="28"/>
  <c r="Q5" i="13"/>
  <c r="Q5" i="12"/>
  <c r="Q5" i="17"/>
  <c r="Q5" i="51"/>
  <c r="Q13" i="10"/>
  <c r="Q14" i="10"/>
  <c r="Q5" i="31"/>
  <c r="Q5" i="38"/>
  <c r="Q5" i="33"/>
  <c r="Q5" i="21"/>
  <c r="Q5" i="27"/>
  <c r="Q5" i="35"/>
  <c r="Q5" i="32"/>
  <c r="Q5" i="53"/>
  <c r="Q5" i="30"/>
  <c r="Q5" i="26"/>
  <c r="L111" i="20"/>
  <c r="L235" i="21"/>
  <c r="L1171" i="38"/>
  <c r="L1429" i="38"/>
  <c r="L1432" i="38"/>
  <c r="L1042" i="38"/>
  <c r="L302" i="35"/>
  <c r="L1558" i="38"/>
  <c r="L1300" i="38"/>
  <c r="L1687" i="38"/>
  <c r="I48077" i="64"/>
  <c r="K189" i="41"/>
  <c r="M157" i="17"/>
  <c r="M161" i="17"/>
  <c r="M158" i="17"/>
  <c r="M159" i="17"/>
  <c r="M162" i="17"/>
  <c r="M160" i="17"/>
  <c r="I78469" i="64"/>
  <c r="L627" i="34"/>
  <c r="I52437" i="64"/>
  <c r="L555" i="39"/>
  <c r="I59773" i="64"/>
  <c r="M907" i="22"/>
  <c r="M955" i="22" s="1"/>
  <c r="L210" i="41"/>
  <c r="L222" i="28"/>
  <c r="H69607" i="64"/>
  <c r="M87" i="27"/>
  <c r="M88" i="27"/>
  <c r="M89" i="27"/>
  <c r="M91" i="27"/>
  <c r="M92" i="27"/>
  <c r="M90" i="27"/>
  <c r="M858" i="35"/>
  <c r="I81308" i="64" s="1"/>
  <c r="M860" i="35"/>
  <c r="I81338" i="64" s="1"/>
  <c r="M856" i="35"/>
  <c r="I81278" i="64"/>
  <c r="M861" i="35"/>
  <c r="I81353" i="64" s="1"/>
  <c r="M859" i="35"/>
  <c r="I81323" i="64"/>
  <c r="M857" i="35"/>
  <c r="I81293" i="64" s="1"/>
  <c r="N1010" i="24"/>
  <c r="N976" i="24"/>
  <c r="M60" i="51"/>
  <c r="M568" i="27"/>
  <c r="M153" i="26"/>
  <c r="I63527" i="64"/>
  <c r="M213" i="23"/>
  <c r="M217" i="23"/>
  <c r="M212" i="23"/>
  <c r="M215" i="23"/>
  <c r="M216" i="23"/>
  <c r="M214" i="23"/>
  <c r="M1039" i="19"/>
  <c r="M1034" i="19"/>
  <c r="M1035" i="19"/>
  <c r="M1038" i="19"/>
  <c r="M1036" i="19"/>
  <c r="M1037" i="19"/>
  <c r="M814" i="19"/>
  <c r="M811" i="19"/>
  <c r="M813" i="19"/>
  <c r="M815" i="19"/>
  <c r="M810" i="19"/>
  <c r="M812" i="19"/>
  <c r="M49" i="28"/>
  <c r="M47" i="28"/>
  <c r="M46" i="28"/>
  <c r="M48" i="28"/>
  <c r="M45" i="28"/>
  <c r="M50" i="28"/>
  <c r="M559" i="21"/>
  <c r="M561" i="21"/>
  <c r="M558" i="21"/>
  <c r="M560" i="21"/>
  <c r="M563" i="21"/>
  <c r="M562" i="21"/>
  <c r="M291" i="34"/>
  <c r="M290" i="34"/>
  <c r="M293" i="34"/>
  <c r="M288" i="34"/>
  <c r="M292" i="34"/>
  <c r="M289" i="34"/>
  <c r="L96" i="28"/>
  <c r="L59" i="28"/>
  <c r="I68887" i="64"/>
  <c r="L230" i="41"/>
  <c r="K394" i="35"/>
  <c r="K114" i="18"/>
  <c r="K93" i="18"/>
  <c r="I48541" i="64"/>
  <c r="I69322" i="64"/>
  <c r="L148" i="28"/>
  <c r="L1306" i="19"/>
  <c r="I53127" i="64"/>
  <c r="K105" i="28"/>
  <c r="L1302" i="38"/>
  <c r="L1044" i="38"/>
  <c r="L1689" i="38"/>
  <c r="L1690" i="38"/>
  <c r="L1560" i="38"/>
  <c r="L1431" i="38"/>
  <c r="L237" i="21"/>
  <c r="L244" i="21"/>
  <c r="L304" i="35"/>
  <c r="L1173" i="38"/>
  <c r="I48107" i="64"/>
  <c r="L113" i="20"/>
  <c r="M561" i="35"/>
  <c r="I29071" i="64"/>
  <c r="P128" i="10"/>
  <c r="L1169" i="38"/>
  <c r="L1174" i="38" s="1"/>
  <c r="L1427" i="38"/>
  <c r="L1298" i="38"/>
  <c r="L1556" i="38"/>
  <c r="L109" i="20"/>
  <c r="L300" i="35"/>
  <c r="I48047" i="64"/>
  <c r="L233" i="21"/>
  <c r="L240" i="21" s="1"/>
  <c r="L1040" i="38"/>
  <c r="L1685" i="38"/>
  <c r="M646" i="27"/>
  <c r="M643" i="27"/>
  <c r="M645" i="27"/>
  <c r="I78484" i="64"/>
  <c r="L628" i="34"/>
  <c r="L100" i="25"/>
  <c r="L101" i="25"/>
  <c r="L502" i="25"/>
  <c r="L503" i="25" s="1"/>
  <c r="L308" i="33"/>
  <c r="H61499" i="64"/>
  <c r="L823" i="24"/>
  <c r="L824" i="24" s="1"/>
  <c r="L682" i="24"/>
  <c r="L683" i="24"/>
  <c r="L553" i="39"/>
  <c r="I52407" i="64"/>
  <c r="L61" i="28"/>
  <c r="L98" i="28"/>
  <c r="I69007" i="64"/>
  <c r="L221" i="28"/>
  <c r="H69592" i="64"/>
  <c r="I84828" i="64"/>
  <c r="K249" i="41"/>
  <c r="M61" i="52"/>
  <c r="N645" i="25"/>
  <c r="N616" i="25" s="1"/>
  <c r="I65618" i="64"/>
  <c r="M146" i="26"/>
  <c r="M571" i="27"/>
  <c r="M750" i="21"/>
  <c r="M748" i="21"/>
  <c r="M747" i="21"/>
  <c r="M749" i="21"/>
  <c r="M746" i="21"/>
  <c r="M751" i="21"/>
  <c r="M512" i="21"/>
  <c r="M515" i="21"/>
  <c r="M510" i="21"/>
  <c r="M514" i="21"/>
  <c r="M511" i="21"/>
  <c r="M513" i="21"/>
  <c r="M116" i="26"/>
  <c r="M50" i="51"/>
  <c r="M121" i="29"/>
  <c r="I63602" i="64"/>
  <c r="N1050" i="24"/>
  <c r="M340" i="39"/>
  <c r="I70947" i="64"/>
  <c r="N630" i="29"/>
  <c r="M59" i="51"/>
  <c r="I63511" i="64"/>
  <c r="M147" i="26"/>
  <c r="M926" i="19"/>
  <c r="M928" i="19"/>
  <c r="M925" i="19"/>
  <c r="M929" i="19"/>
  <c r="M930" i="19"/>
  <c r="M927" i="19"/>
  <c r="L60" i="28"/>
  <c r="L97" i="28"/>
  <c r="I68902" i="64"/>
  <c r="K390" i="35"/>
  <c r="I48481" i="64"/>
  <c r="K110" i="18"/>
  <c r="K89" i="18"/>
  <c r="L150" i="28"/>
  <c r="I69352" i="64"/>
  <c r="L1170" i="38"/>
  <c r="L1686" i="38"/>
  <c r="L1428" i="38"/>
  <c r="L1041" i="38"/>
  <c r="L1557" i="38"/>
  <c r="L1299" i="38"/>
  <c r="L1303" i="38" s="1"/>
  <c r="L110" i="20"/>
  <c r="I48062" i="64"/>
  <c r="L301" i="35"/>
  <c r="L234" i="21"/>
  <c r="L241" i="21" s="1"/>
  <c r="M141" i="28"/>
  <c r="M137" i="28"/>
  <c r="M136" i="28"/>
  <c r="M139" i="28"/>
  <c r="M140" i="28"/>
  <c r="L625" i="34"/>
  <c r="I82010" i="64"/>
  <c r="M277" i="36"/>
  <c r="K514" i="25"/>
  <c r="K516" i="25" s="1"/>
  <c r="K507" i="25"/>
  <c r="I65342" i="64"/>
  <c r="M906" i="22"/>
  <c r="M954" i="22"/>
  <c r="I59758" i="64"/>
  <c r="L64" i="28"/>
  <c r="L101" i="28"/>
  <c r="I69052" i="64"/>
  <c r="M536" i="27"/>
  <c r="M533" i="27"/>
  <c r="M535" i="27"/>
  <c r="M537" i="27"/>
  <c r="M532" i="27"/>
  <c r="M534" i="27"/>
  <c r="I70690" i="64"/>
  <c r="N512" i="29"/>
  <c r="M356" i="21"/>
  <c r="M360" i="21"/>
  <c r="M357" i="21"/>
  <c r="M359" i="21"/>
  <c r="M358" i="21"/>
  <c r="M355" i="21"/>
  <c r="N526" i="29"/>
  <c r="M259" i="39"/>
  <c r="I70720" i="64"/>
  <c r="M467" i="19"/>
  <c r="M466" i="19"/>
  <c r="M470" i="19"/>
  <c r="M471" i="19"/>
  <c r="M469" i="19"/>
  <c r="M468" i="19"/>
  <c r="M615" i="21"/>
  <c r="M612" i="21"/>
  <c r="M614" i="21"/>
  <c r="M613" i="21"/>
  <c r="M617" i="21"/>
  <c r="M616" i="21"/>
  <c r="M35" i="24"/>
  <c r="I61575" i="64"/>
  <c r="M135" i="26"/>
  <c r="M54" i="51"/>
  <c r="M317" i="39"/>
  <c r="N71" i="24"/>
  <c r="N11" i="37" s="1"/>
  <c r="N13" i="37" s="1"/>
  <c r="L93" i="28"/>
  <c r="L56" i="28"/>
  <c r="I68842" i="64"/>
  <c r="K391" i="35"/>
  <c r="K111" i="18"/>
  <c r="K90" i="18"/>
  <c r="I48496" i="64"/>
  <c r="L145" i="28"/>
  <c r="I69277" i="64"/>
  <c r="P45" i="10"/>
  <c r="P111" i="10"/>
  <c r="G28843" i="64"/>
  <c r="P120" i="10"/>
  <c r="P87" i="10"/>
  <c r="P88" i="10" s="1"/>
  <c r="P61" i="10"/>
  <c r="P37" i="10"/>
  <c r="P135" i="10"/>
  <c r="M1402" i="19"/>
  <c r="M1403" i="19"/>
  <c r="M1404" i="19"/>
  <c r="M1401" i="19"/>
  <c r="M1400" i="19"/>
  <c r="M1399" i="19"/>
  <c r="M127" i="17"/>
  <c r="M123" i="17"/>
  <c r="M125" i="17"/>
  <c r="M128" i="17"/>
  <c r="M126" i="17"/>
  <c r="K190" i="41"/>
  <c r="I84303" i="64"/>
  <c r="I75452" i="64"/>
  <c r="J445" i="33"/>
  <c r="J396" i="33"/>
  <c r="I75497" i="64"/>
  <c r="J444" i="33"/>
  <c r="J389" i="33"/>
  <c r="J395" i="33" s="1"/>
  <c r="I75482" i="64"/>
  <c r="N446" i="33"/>
  <c r="N391" i="33"/>
  <c r="N397" i="33" s="1"/>
  <c r="I75516" i="64" s="1"/>
  <c r="I75471" i="64"/>
  <c r="I85024" i="64"/>
  <c r="L270" i="41"/>
  <c r="H64336" i="64"/>
  <c r="K401" i="33"/>
  <c r="K178" i="25"/>
  <c r="K379" i="33"/>
  <c r="K383" i="33"/>
  <c r="I84663" i="64"/>
  <c r="K230" i="41"/>
  <c r="K179" i="25"/>
  <c r="K403" i="33"/>
  <c r="K180" i="25"/>
  <c r="H64366" i="64"/>
  <c r="K381" i="33"/>
  <c r="K385" i="33"/>
  <c r="J446" i="33"/>
  <c r="J391" i="33"/>
  <c r="J397" i="33" s="1"/>
  <c r="I75512" i="64" s="1"/>
  <c r="I75467" i="64"/>
  <c r="T303" i="31"/>
  <c r="V174" i="17"/>
  <c r="V175" i="17"/>
  <c r="V176" i="17"/>
  <c r="V178" i="17"/>
  <c r="V173" i="17"/>
  <c r="V177" i="17"/>
  <c r="P320" i="16"/>
  <c r="P323" i="16"/>
  <c r="P319" i="16"/>
  <c r="P318" i="16"/>
  <c r="P322" i="16"/>
  <c r="P321" i="16"/>
  <c r="P211" i="13"/>
  <c r="P210" i="13"/>
  <c r="P209" i="13"/>
  <c r="P207" i="13"/>
  <c r="P208" i="13"/>
  <c r="P212" i="13"/>
  <c r="I84530" i="64"/>
  <c r="V360" i="31"/>
  <c r="I72449" i="64"/>
  <c r="V300" i="31"/>
  <c r="P363" i="31"/>
  <c r="I72488" i="64"/>
  <c r="P303" i="31"/>
  <c r="T362" i="31"/>
  <c r="I72477" i="64"/>
  <c r="T302" i="31"/>
  <c r="V59" i="25"/>
  <c r="V60" i="25"/>
  <c r="V422" i="25"/>
  <c r="I65187" i="64"/>
  <c r="T70" i="16"/>
  <c r="T69" i="16"/>
  <c r="T66" i="16"/>
  <c r="T1847" i="11"/>
  <c r="T1846" i="11"/>
  <c r="T1844" i="11"/>
  <c r="T1849" i="11"/>
  <c r="T1848" i="11"/>
  <c r="T1845" i="11"/>
  <c r="T194" i="32"/>
  <c r="T199" i="32"/>
  <c r="T197" i="32"/>
  <c r="T198" i="32"/>
  <c r="T196" i="32"/>
  <c r="P20" i="17"/>
  <c r="P21" i="17"/>
  <c r="P18" i="17"/>
  <c r="P22" i="17"/>
  <c r="P19" i="17"/>
  <c r="P69" i="16"/>
  <c r="P70" i="16"/>
  <c r="P65" i="16"/>
  <c r="P66" i="16"/>
  <c r="P67" i="16"/>
  <c r="P68" i="16"/>
  <c r="P69" i="20"/>
  <c r="P73" i="20"/>
  <c r="P71" i="20"/>
  <c r="P74" i="20"/>
  <c r="P72" i="20"/>
  <c r="V359" i="31"/>
  <c r="J901" i="63"/>
  <c r="K60" i="55"/>
  <c r="T901" i="63" s="1"/>
  <c r="V319" i="16"/>
  <c r="V318" i="16"/>
  <c r="V323" i="16"/>
  <c r="V322" i="16"/>
  <c r="V321" i="16"/>
  <c r="V320" i="16"/>
  <c r="V293" i="21"/>
  <c r="V290" i="21"/>
  <c r="V288" i="21"/>
  <c r="V291" i="21"/>
  <c r="V289" i="21"/>
  <c r="V292" i="21"/>
  <c r="V20" i="17"/>
  <c r="V19" i="17"/>
  <c r="V21" i="17"/>
  <c r="V18" i="17"/>
  <c r="V23" i="17"/>
  <c r="V22" i="17"/>
  <c r="V468" i="14"/>
  <c r="I42044" i="64" s="1"/>
  <c r="V464" i="14"/>
  <c r="I41984" i="64" s="1"/>
  <c r="V469" i="14"/>
  <c r="I42059" i="64"/>
  <c r="V465" i="14"/>
  <c r="I41999" i="64"/>
  <c r="V466" i="14"/>
  <c r="I42014" i="64" s="1"/>
  <c r="T23" i="17"/>
  <c r="T22" i="17"/>
  <c r="T20" i="17"/>
  <c r="T18" i="17"/>
  <c r="T21" i="17"/>
  <c r="T19" i="17"/>
  <c r="T29" i="35"/>
  <c r="T27" i="35"/>
  <c r="T28" i="35"/>
  <c r="T53" i="33"/>
  <c r="T52" i="33"/>
  <c r="T54" i="33"/>
  <c r="T55" i="33"/>
  <c r="T50" i="33"/>
  <c r="P466" i="14"/>
  <c r="I42008" i="64"/>
  <c r="P464" i="14"/>
  <c r="I41978" i="64" s="1"/>
  <c r="P465" i="14"/>
  <c r="I41993" i="64"/>
  <c r="P468" i="14"/>
  <c r="I42038" i="64"/>
  <c r="P469" i="14"/>
  <c r="I42053" i="64" s="1"/>
  <c r="I75383" i="64"/>
  <c r="P507" i="33"/>
  <c r="P509" i="33"/>
  <c r="P362" i="31"/>
  <c r="P302" i="31"/>
  <c r="K135" i="55"/>
  <c r="T956" i="63" s="1"/>
  <c r="J956" i="63"/>
  <c r="V54" i="33"/>
  <c r="V52" i="33"/>
  <c r="V51" i="33"/>
  <c r="V50" i="33"/>
  <c r="V53" i="33"/>
  <c r="V55" i="33"/>
  <c r="I75389" i="64"/>
  <c r="V507" i="33"/>
  <c r="V509" i="33"/>
  <c r="V27" i="35"/>
  <c r="V29" i="35"/>
  <c r="V25" i="35"/>
  <c r="V28" i="35"/>
  <c r="V24" i="35"/>
  <c r="V26" i="35"/>
  <c r="T684" i="25"/>
  <c r="T685" i="25" s="1"/>
  <c r="T359" i="31"/>
  <c r="I72432" i="64"/>
  <c r="T299" i="31"/>
  <c r="V1848" i="11"/>
  <c r="V1849" i="11"/>
  <c r="V1846" i="11"/>
  <c r="V1847" i="11"/>
  <c r="V1845" i="11"/>
  <c r="T61" i="25"/>
  <c r="T60" i="25"/>
  <c r="T288" i="21"/>
  <c r="T292" i="21"/>
  <c r="T289" i="21"/>
  <c r="T73" i="20"/>
  <c r="T74" i="20"/>
  <c r="T69" i="20"/>
  <c r="T71" i="20"/>
  <c r="P422" i="25"/>
  <c r="P59" i="25"/>
  <c r="P61" i="25"/>
  <c r="P60" i="25"/>
  <c r="P1849" i="11"/>
  <c r="P1846" i="11"/>
  <c r="P1845" i="11"/>
  <c r="P1848" i="11"/>
  <c r="P1844" i="11"/>
  <c r="I72479" i="64"/>
  <c r="V302" i="31"/>
  <c r="V362" i="31"/>
  <c r="F90" i="55"/>
  <c r="G90" i="55"/>
  <c r="K923" i="63"/>
  <c r="H90" i="55"/>
  <c r="L923" i="63" s="1"/>
  <c r="H22" i="55"/>
  <c r="J90" i="55"/>
  <c r="N923" i="63"/>
  <c r="E193" i="54"/>
  <c r="I90" i="55"/>
  <c r="M923" i="63"/>
  <c r="V209" i="13"/>
  <c r="V211" i="13"/>
  <c r="V212" i="13"/>
  <c r="V207" i="13"/>
  <c r="V208" i="13"/>
  <c r="V210" i="13"/>
  <c r="V72" i="20"/>
  <c r="V71" i="20"/>
  <c r="V69" i="20"/>
  <c r="V74" i="20"/>
  <c r="V73" i="20"/>
  <c r="I65657" i="64"/>
  <c r="V684" i="25"/>
  <c r="V685" i="25" s="1"/>
  <c r="T211" i="13"/>
  <c r="T212" i="13"/>
  <c r="T209" i="13"/>
  <c r="T210" i="13"/>
  <c r="T207" i="13"/>
  <c r="T208" i="13"/>
  <c r="T464" i="14"/>
  <c r="I41982" i="64" s="1"/>
  <c r="T467" i="14"/>
  <c r="I42027" i="64" s="1"/>
  <c r="T465" i="14"/>
  <c r="I41997" i="64"/>
  <c r="T466" i="14"/>
  <c r="I42012" i="64" s="1"/>
  <c r="T468" i="14"/>
  <c r="I42042" i="64" s="1"/>
  <c r="T469" i="14"/>
  <c r="I42057" i="64" s="1"/>
  <c r="P25" i="35"/>
  <c r="P24" i="35"/>
  <c r="P27" i="35"/>
  <c r="P29" i="35"/>
  <c r="P28" i="35"/>
  <c r="P26" i="35"/>
  <c r="I72419" i="64"/>
  <c r="V298" i="31"/>
  <c r="V358" i="31"/>
  <c r="P360" i="31"/>
  <c r="I72443" i="64"/>
  <c r="P300" i="31"/>
  <c r="K75" i="55"/>
  <c r="T912" i="63" s="1"/>
  <c r="J912" i="63"/>
  <c r="T300" i="31"/>
  <c r="T360" i="31"/>
  <c r="I72447" i="64"/>
  <c r="V70" i="16"/>
  <c r="V67" i="16"/>
  <c r="V69" i="16"/>
  <c r="V66" i="16"/>
  <c r="V68" i="16"/>
  <c r="V65" i="16"/>
  <c r="T321" i="16"/>
  <c r="T322" i="16"/>
  <c r="T323" i="16"/>
  <c r="T320" i="16"/>
  <c r="T318" i="16"/>
  <c r="T319" i="16"/>
  <c r="T173" i="17"/>
  <c r="T177" i="17"/>
  <c r="T176" i="17"/>
  <c r="T175" i="17"/>
  <c r="T178" i="17"/>
  <c r="T174" i="17"/>
  <c r="T507" i="33"/>
  <c r="T509" i="33"/>
  <c r="I75387" i="64"/>
  <c r="P178" i="17"/>
  <c r="P174" i="17"/>
  <c r="P176" i="17"/>
  <c r="P175" i="17"/>
  <c r="P177" i="17"/>
  <c r="P173" i="17"/>
  <c r="I65651" i="64"/>
  <c r="P684" i="25"/>
  <c r="P685" i="25"/>
  <c r="P51" i="33"/>
  <c r="P54" i="33"/>
  <c r="P50" i="33"/>
  <c r="P52" i="33"/>
  <c r="P55" i="33"/>
  <c r="P53" i="33"/>
  <c r="V363" i="31"/>
  <c r="V303" i="31"/>
  <c r="I72494" i="64"/>
  <c r="K120" i="55"/>
  <c r="T945" i="63" s="1"/>
  <c r="J945" i="63"/>
  <c r="P358" i="31"/>
  <c r="I72413" i="64"/>
  <c r="P298" i="31"/>
  <c r="T298" i="31"/>
  <c r="I72417" i="64"/>
  <c r="T358" i="31"/>
  <c r="V194" i="32"/>
  <c r="V731" i="19"/>
  <c r="V728" i="19"/>
  <c r="V732" i="19"/>
  <c r="V733" i="19"/>
  <c r="V730" i="19"/>
  <c r="V729" i="19"/>
  <c r="I65185" i="64"/>
  <c r="T422" i="25"/>
  <c r="T728" i="19"/>
  <c r="T733" i="19"/>
  <c r="T730" i="19"/>
  <c r="T731" i="19"/>
  <c r="T732" i="19"/>
  <c r="T729" i="19"/>
  <c r="P292" i="21"/>
  <c r="P289" i="21"/>
  <c r="P288" i="21"/>
  <c r="P293" i="21"/>
  <c r="P290" i="21"/>
  <c r="P291" i="21"/>
  <c r="P731" i="19"/>
  <c r="P728" i="19"/>
  <c r="P729" i="19"/>
  <c r="P732" i="19"/>
  <c r="P730" i="19"/>
  <c r="P733" i="19"/>
  <c r="V301" i="31"/>
  <c r="I72464" i="64"/>
  <c r="V361" i="31"/>
  <c r="I72428" i="64"/>
  <c r="P359" i="31"/>
  <c r="P299" i="31"/>
  <c r="H64343" i="64"/>
  <c r="R379" i="33"/>
  <c r="R383" i="33"/>
  <c r="R401" i="33"/>
  <c r="R178" i="25"/>
  <c r="K196" i="36"/>
  <c r="K200" i="36"/>
  <c r="L202" i="36" s="1"/>
  <c r="Q389" i="33"/>
  <c r="Q395" i="33"/>
  <c r="I75489" i="64" s="1"/>
  <c r="Q444" i="33"/>
  <c r="I75444" i="64"/>
  <c r="Q445" i="33"/>
  <c r="I75459" i="64"/>
  <c r="Q390" i="33"/>
  <c r="Q396" i="33" s="1"/>
  <c r="I75504" i="64" s="1"/>
  <c r="I75481" i="64"/>
  <c r="X391" i="33"/>
  <c r="X397" i="33"/>
  <c r="I75526" i="64" s="1"/>
  <c r="X446" i="33"/>
  <c r="Q446" i="33"/>
  <c r="Q391" i="33"/>
  <c r="Q397" i="33" s="1"/>
  <c r="I75519" i="64" s="1"/>
  <c r="I75474" i="64"/>
  <c r="H64358" i="64"/>
  <c r="R380" i="33"/>
  <c r="R384" i="33"/>
  <c r="R402" i="33"/>
  <c r="R179" i="25"/>
  <c r="X445" i="33"/>
  <c r="I75466" i="64"/>
  <c r="X390" i="33"/>
  <c r="X396" i="33" s="1"/>
  <c r="I75511" i="64" s="1"/>
  <c r="I75451" i="64"/>
  <c r="X444" i="33"/>
  <c r="X389" i="33"/>
  <c r="X395" i="33" s="1"/>
  <c r="I75496" i="64" s="1"/>
  <c r="H64373" i="64"/>
  <c r="R180" i="25"/>
  <c r="R381" i="33"/>
  <c r="R385" i="33"/>
  <c r="R403" i="33"/>
  <c r="Q298" i="31"/>
  <c r="Q358" i="31"/>
  <c r="I72414" i="64"/>
  <c r="I75386" i="64"/>
  <c r="S507" i="33"/>
  <c r="S509" i="33" s="1"/>
  <c r="S61" i="25"/>
  <c r="S59" i="25"/>
  <c r="S468" i="14"/>
  <c r="I42041" i="64" s="1"/>
  <c r="S464" i="14"/>
  <c r="I41981" i="64"/>
  <c r="S467" i="14"/>
  <c r="I42026" i="64" s="1"/>
  <c r="S466" i="14"/>
  <c r="I42011" i="64" s="1"/>
  <c r="S469" i="14"/>
  <c r="I42056" i="64" s="1"/>
  <c r="S465" i="14"/>
  <c r="I41996" i="64"/>
  <c r="U175" i="17"/>
  <c r="U178" i="17"/>
  <c r="U177" i="17"/>
  <c r="U173" i="17"/>
  <c r="U176" i="17"/>
  <c r="U174" i="17"/>
  <c r="R140" i="12"/>
  <c r="Q140" i="12"/>
  <c r="I65182" i="64"/>
  <c r="Q422" i="25"/>
  <c r="Q51" i="33"/>
  <c r="Q53" i="33"/>
  <c r="Q55" i="33"/>
  <c r="Q50" i="33"/>
  <c r="Q54" i="33"/>
  <c r="Q52" i="33"/>
  <c r="Q199" i="32"/>
  <c r="Q194" i="32"/>
  <c r="Q198" i="32"/>
  <c r="Q195" i="32"/>
  <c r="Q196" i="32"/>
  <c r="Q197" i="32"/>
  <c r="L305" i="24"/>
  <c r="L135" i="36"/>
  <c r="L311" i="24"/>
  <c r="L293" i="24"/>
  <c r="L166" i="36"/>
  <c r="L167" i="36" s="1"/>
  <c r="L287" i="24"/>
  <c r="I61544" i="64"/>
  <c r="L54" i="53"/>
  <c r="H1477" i="63" s="1"/>
  <c r="L281" i="24"/>
  <c r="L299" i="24"/>
  <c r="L242" i="21"/>
  <c r="L243" i="21"/>
  <c r="I62219" i="64"/>
  <c r="L560" i="24"/>
  <c r="L173" i="17"/>
  <c r="L178" i="17"/>
  <c r="L175" i="17"/>
  <c r="L177" i="17"/>
  <c r="L176" i="17"/>
  <c r="L174" i="17"/>
  <c r="I62414" i="64"/>
  <c r="L558" i="24"/>
  <c r="L103" i="29"/>
  <c r="L704" i="25"/>
  <c r="L707" i="25"/>
  <c r="L97" i="26"/>
  <c r="L697" i="25"/>
  <c r="I65662" i="64"/>
  <c r="L674" i="25"/>
  <c r="L675" i="25"/>
  <c r="S140" i="12"/>
  <c r="R210" i="13"/>
  <c r="R207" i="13"/>
  <c r="R212" i="13"/>
  <c r="R211" i="13"/>
  <c r="R208" i="13"/>
  <c r="R209" i="13"/>
  <c r="I72448" i="64"/>
  <c r="U300" i="31"/>
  <c r="U360" i="31"/>
  <c r="W422" i="25"/>
  <c r="I65188" i="64"/>
  <c r="W66" i="16"/>
  <c r="W67" i="16"/>
  <c r="W69" i="16"/>
  <c r="W70" i="16"/>
  <c r="W65" i="16"/>
  <c r="W68" i="16"/>
  <c r="W469" i="14"/>
  <c r="I42060" i="64" s="1"/>
  <c r="W466" i="14"/>
  <c r="I42015" i="64" s="1"/>
  <c r="W465" i="14"/>
  <c r="I42000" i="64"/>
  <c r="W468" i="14"/>
  <c r="I42045" i="64" s="1"/>
  <c r="W464" i="14"/>
  <c r="I41985" i="64" s="1"/>
  <c r="W467" i="14"/>
  <c r="I42030" i="64" s="1"/>
  <c r="J359" i="31"/>
  <c r="J299" i="31"/>
  <c r="I72422" i="64"/>
  <c r="W358" i="31"/>
  <c r="W298" i="31"/>
  <c r="I72420" i="64"/>
  <c r="I72431" i="64"/>
  <c r="S299" i="31"/>
  <c r="S359" i="31"/>
  <c r="Q361" i="31"/>
  <c r="I72459" i="64"/>
  <c r="Q301" i="31"/>
  <c r="S207" i="13"/>
  <c r="S211" i="13"/>
  <c r="S209" i="13"/>
  <c r="S208" i="13"/>
  <c r="S212" i="13"/>
  <c r="S210" i="13"/>
  <c r="S732" i="19"/>
  <c r="S733" i="19"/>
  <c r="S730" i="19"/>
  <c r="S729" i="19"/>
  <c r="S731" i="19"/>
  <c r="S728" i="19"/>
  <c r="I72430" i="64"/>
  <c r="R359" i="31"/>
  <c r="R299" i="31"/>
  <c r="U20" i="17"/>
  <c r="U21" i="17"/>
  <c r="U19" i="17"/>
  <c r="U22" i="17"/>
  <c r="U23" i="17"/>
  <c r="U18" i="17"/>
  <c r="U1849" i="11"/>
  <c r="U1844" i="11"/>
  <c r="U1845" i="11"/>
  <c r="U1846" i="11"/>
  <c r="U1848" i="11"/>
  <c r="U1847" i="11"/>
  <c r="U68" i="16"/>
  <c r="U65" i="16"/>
  <c r="U69" i="16"/>
  <c r="U67" i="16"/>
  <c r="U70" i="16"/>
  <c r="U66" i="16"/>
  <c r="I65652" i="64"/>
  <c r="Q684" i="25"/>
  <c r="Q685" i="25"/>
  <c r="H83539" i="64"/>
  <c r="L56" i="41"/>
  <c r="L226" i="21"/>
  <c r="L227" i="21"/>
  <c r="L225" i="21"/>
  <c r="L224" i="21"/>
  <c r="L228" i="21"/>
  <c r="L223" i="21"/>
  <c r="L74" i="20"/>
  <c r="L73" i="20"/>
  <c r="L71" i="20"/>
  <c r="L69" i="20"/>
  <c r="L72" i="20"/>
  <c r="L562" i="24"/>
  <c r="I62534" i="64"/>
  <c r="L1051" i="24"/>
  <c r="L1066" i="24"/>
  <c r="L1069" i="24"/>
  <c r="L102" i="29"/>
  <c r="L96" i="26"/>
  <c r="I63556" i="64"/>
  <c r="L1030" i="24"/>
  <c r="L36" i="51" s="1"/>
  <c r="L21" i="13"/>
  <c r="L24" i="13"/>
  <c r="L19" i="13"/>
  <c r="L22" i="13"/>
  <c r="L20" i="13"/>
  <c r="L23" i="13"/>
  <c r="R67" i="16"/>
  <c r="R70" i="16"/>
  <c r="R66" i="16"/>
  <c r="R69" i="16"/>
  <c r="R68" i="16"/>
  <c r="R65" i="16"/>
  <c r="R198" i="32"/>
  <c r="R195" i="32"/>
  <c r="R199" i="32"/>
  <c r="R289" i="21"/>
  <c r="R291" i="21"/>
  <c r="R293" i="21"/>
  <c r="R292" i="21"/>
  <c r="R290" i="21"/>
  <c r="I72478" i="64"/>
  <c r="U302" i="31"/>
  <c r="U362" i="31"/>
  <c r="W196" i="32"/>
  <c r="W198" i="32"/>
  <c r="W194" i="32"/>
  <c r="W211" i="13"/>
  <c r="W210" i="13"/>
  <c r="W208" i="13"/>
  <c r="W212" i="13"/>
  <c r="W209" i="13"/>
  <c r="W207" i="13"/>
  <c r="W320" i="16"/>
  <c r="W318" i="16"/>
  <c r="W319" i="16"/>
  <c r="W322" i="16"/>
  <c r="W323" i="16"/>
  <c r="W321" i="16"/>
  <c r="J302" i="31"/>
  <c r="I72467" i="64"/>
  <c r="J362" i="31"/>
  <c r="S301" i="31"/>
  <c r="I72461" i="64"/>
  <c r="S361" i="31"/>
  <c r="Q362" i="31"/>
  <c r="Q302" i="31"/>
  <c r="I72474" i="64"/>
  <c r="S26" i="35"/>
  <c r="S25" i="35"/>
  <c r="S28" i="35"/>
  <c r="S29" i="35"/>
  <c r="S24" i="35"/>
  <c r="S27" i="35"/>
  <c r="T398" i="16"/>
  <c r="T159" i="12"/>
  <c r="T160" i="12" s="1"/>
  <c r="T129" i="16"/>
  <c r="H38802" i="64"/>
  <c r="T617" i="16"/>
  <c r="T153" i="12"/>
  <c r="T155" i="12" s="1"/>
  <c r="T4471" i="11"/>
  <c r="T4472" i="11"/>
  <c r="S288" i="21"/>
  <c r="S291" i="21"/>
  <c r="S293" i="21"/>
  <c r="S292" i="21"/>
  <c r="S290" i="21"/>
  <c r="S289" i="21"/>
  <c r="H83479" i="64"/>
  <c r="L50" i="41"/>
  <c r="R298" i="31"/>
  <c r="I72415" i="64"/>
  <c r="R358" i="31"/>
  <c r="U198" i="32"/>
  <c r="U196" i="32"/>
  <c r="U199" i="32"/>
  <c r="U194" i="32"/>
  <c r="U197" i="32"/>
  <c r="U59" i="25"/>
  <c r="U60" i="25"/>
  <c r="U61" i="25"/>
  <c r="U69" i="20"/>
  <c r="U71" i="20"/>
  <c r="U74" i="20"/>
  <c r="U72" i="20"/>
  <c r="U73" i="20"/>
  <c r="Q60" i="25"/>
  <c r="Q61" i="25"/>
  <c r="Q59" i="25"/>
  <c r="Q21" i="17"/>
  <c r="Q19" i="17"/>
  <c r="Q23" i="17"/>
  <c r="Q22" i="17"/>
  <c r="Q20" i="17"/>
  <c r="Q18" i="17"/>
  <c r="L24" i="37"/>
  <c r="L343" i="33"/>
  <c r="I62624" i="64"/>
  <c r="L468" i="14"/>
  <c r="I42034" i="64"/>
  <c r="L466" i="14"/>
  <c r="I42004" i="64"/>
  <c r="L465" i="14"/>
  <c r="I41989" i="64"/>
  <c r="L464" i="14"/>
  <c r="I41974" i="64" s="1"/>
  <c r="L469" i="14"/>
  <c r="I42049" i="64"/>
  <c r="L467" i="14"/>
  <c r="I42019" i="64"/>
  <c r="L1844" i="11"/>
  <c r="L1846" i="11"/>
  <c r="L1849" i="11"/>
  <c r="L1845" i="11"/>
  <c r="L1847" i="11"/>
  <c r="L1848" i="11"/>
  <c r="I65177" i="64"/>
  <c r="L422" i="25"/>
  <c r="I65183" i="64"/>
  <c r="R422" i="25"/>
  <c r="W507" i="33"/>
  <c r="W509" i="33" s="1"/>
  <c r="I75390" i="64"/>
  <c r="W103" i="31"/>
  <c r="W57" i="31"/>
  <c r="W652" i="33"/>
  <c r="W126" i="31"/>
  <c r="W623" i="33"/>
  <c r="W81" i="31"/>
  <c r="W89" i="31"/>
  <c r="W50" i="31"/>
  <c r="W71" i="31"/>
  <c r="W643" i="33"/>
  <c r="W634" i="33"/>
  <c r="W119" i="31"/>
  <c r="I71859" i="64"/>
  <c r="W109" i="31"/>
  <c r="I72439" i="64"/>
  <c r="L360" i="31"/>
  <c r="L300" i="31"/>
  <c r="I72437" i="64"/>
  <c r="J300" i="31"/>
  <c r="J360" i="31"/>
  <c r="I72476" i="64"/>
  <c r="S302" i="31"/>
  <c r="S362" i="31"/>
  <c r="I72444" i="64"/>
  <c r="Q360" i="31"/>
  <c r="Q300" i="31"/>
  <c r="S652" i="33"/>
  <c r="S634" i="33"/>
  <c r="S50" i="31"/>
  <c r="S643" i="33"/>
  <c r="S57" i="31"/>
  <c r="S103" i="31"/>
  <c r="S89" i="31"/>
  <c r="S126" i="31"/>
  <c r="S119" i="31"/>
  <c r="S623" i="33"/>
  <c r="I71855" i="64"/>
  <c r="S81" i="31"/>
  <c r="S71" i="31"/>
  <c r="S109" i="31"/>
  <c r="S71" i="20"/>
  <c r="S74" i="20"/>
  <c r="S72" i="20"/>
  <c r="S73" i="20"/>
  <c r="S69" i="20"/>
  <c r="I72490" i="64"/>
  <c r="R363" i="31"/>
  <c r="R303" i="31"/>
  <c r="U422" i="25"/>
  <c r="I65186" i="64"/>
  <c r="Q507" i="33"/>
  <c r="Q509" i="33"/>
  <c r="I75384" i="64"/>
  <c r="Q464" i="14"/>
  <c r="I41979" i="64" s="1"/>
  <c r="Q469" i="14"/>
  <c r="I42054" i="64" s="1"/>
  <c r="Q468" i="14"/>
  <c r="I42039" i="64"/>
  <c r="Q466" i="14"/>
  <c r="I42009" i="64" s="1"/>
  <c r="Q467" i="14"/>
  <c r="I42024" i="64" s="1"/>
  <c r="Q465" i="14"/>
  <c r="I41994" i="64" s="1"/>
  <c r="Q321" i="16"/>
  <c r="Q323" i="16"/>
  <c r="Q320" i="16"/>
  <c r="Q319" i="16"/>
  <c r="Q322" i="16"/>
  <c r="Q318" i="16"/>
  <c r="L110" i="17"/>
  <c r="L111" i="17"/>
  <c r="L108" i="17"/>
  <c r="L112" i="17"/>
  <c r="L107" i="17"/>
  <c r="L109" i="17"/>
  <c r="I65647" i="64"/>
  <c r="L684" i="25"/>
  <c r="L685" i="25"/>
  <c r="L507" i="33"/>
  <c r="L509" i="33"/>
  <c r="I75379" i="64"/>
  <c r="L199" i="32"/>
  <c r="L195" i="32"/>
  <c r="L198" i="32"/>
  <c r="L197" i="32"/>
  <c r="R74" i="20"/>
  <c r="R72" i="20"/>
  <c r="R69" i="20"/>
  <c r="R73" i="20"/>
  <c r="R71" i="20"/>
  <c r="R729" i="19"/>
  <c r="R730" i="19"/>
  <c r="R731" i="19"/>
  <c r="R728" i="19"/>
  <c r="R733" i="19"/>
  <c r="R27" i="35"/>
  <c r="R24" i="35"/>
  <c r="R29" i="35"/>
  <c r="R26" i="35"/>
  <c r="R28" i="35"/>
  <c r="R53" i="33"/>
  <c r="R51" i="33"/>
  <c r="R54" i="33"/>
  <c r="R55" i="33"/>
  <c r="R50" i="33"/>
  <c r="R52" i="33"/>
  <c r="W51" i="33"/>
  <c r="W50" i="33"/>
  <c r="W55" i="33"/>
  <c r="W54" i="33"/>
  <c r="W52" i="33"/>
  <c r="L358" i="31"/>
  <c r="L298" i="31"/>
  <c r="I72409" i="64"/>
  <c r="J358" i="31"/>
  <c r="I72407" i="64"/>
  <c r="J298" i="31"/>
  <c r="I72465" i="64"/>
  <c r="W301" i="31"/>
  <c r="W361" i="31"/>
  <c r="I72416" i="64"/>
  <c r="S298" i="31"/>
  <c r="S358" i="31"/>
  <c r="Q299" i="31"/>
  <c r="I72429" i="64"/>
  <c r="Q359" i="31"/>
  <c r="S54" i="33"/>
  <c r="S52" i="33"/>
  <c r="S50" i="33"/>
  <c r="S55" i="33"/>
  <c r="S53" i="33"/>
  <c r="I72445" i="64"/>
  <c r="R300" i="31"/>
  <c r="R360" i="31"/>
  <c r="U25" i="35"/>
  <c r="U26" i="35"/>
  <c r="U24" i="35"/>
  <c r="U29" i="35"/>
  <c r="U28" i="35"/>
  <c r="U27" i="35"/>
  <c r="Q288" i="21"/>
  <c r="Q290" i="21"/>
  <c r="Q292" i="21"/>
  <c r="Q289" i="21"/>
  <c r="Q291" i="21"/>
  <c r="Q293" i="21"/>
  <c r="I63541" i="64"/>
  <c r="L1034" i="24"/>
  <c r="L1035" i="24" s="1"/>
  <c r="L121" i="13"/>
  <c r="L122" i="13"/>
  <c r="L123" i="13"/>
  <c r="L124" i="13"/>
  <c r="L125" i="13"/>
  <c r="L120" i="13"/>
  <c r="L288" i="21"/>
  <c r="L292" i="21"/>
  <c r="L293" i="21"/>
  <c r="L289" i="21"/>
  <c r="L290" i="21"/>
  <c r="L61" i="25"/>
  <c r="L59" i="25"/>
  <c r="L60" i="25"/>
  <c r="R59" i="25"/>
  <c r="R61" i="25"/>
  <c r="R60" i="25"/>
  <c r="R1844" i="11"/>
  <c r="R1848" i="11"/>
  <c r="R1846" i="11"/>
  <c r="R1845" i="11"/>
  <c r="R1849" i="11"/>
  <c r="R1847" i="11"/>
  <c r="R20" i="17"/>
  <c r="R22" i="17"/>
  <c r="R21" i="17"/>
  <c r="R18" i="17"/>
  <c r="R19" i="17"/>
  <c r="R23" i="17"/>
  <c r="U303" i="31"/>
  <c r="I72493" i="64"/>
  <c r="U363" i="31"/>
  <c r="W61" i="25"/>
  <c r="W59" i="25"/>
  <c r="W60" i="25"/>
  <c r="W177" i="17"/>
  <c r="W175" i="17"/>
  <c r="W174" i="17"/>
  <c r="W176" i="17"/>
  <c r="W178" i="17"/>
  <c r="W173" i="17"/>
  <c r="I65658" i="64"/>
  <c r="W684" i="25"/>
  <c r="W685" i="25"/>
  <c r="W29" i="35"/>
  <c r="W28" i="35"/>
  <c r="W25" i="35"/>
  <c r="W26" i="35"/>
  <c r="W24" i="35"/>
  <c r="I72454" i="64"/>
  <c r="L361" i="31"/>
  <c r="L301" i="31"/>
  <c r="J361" i="31"/>
  <c r="I72452" i="64"/>
  <c r="J301" i="31"/>
  <c r="I72435" i="64"/>
  <c r="W359" i="31"/>
  <c r="W299" i="31"/>
  <c r="S360" i="31"/>
  <c r="S300" i="31"/>
  <c r="I72446" i="64"/>
  <c r="Q363" i="31"/>
  <c r="Q303" i="31"/>
  <c r="I72489" i="64"/>
  <c r="S318" i="16"/>
  <c r="S323" i="16"/>
  <c r="S319" i="16"/>
  <c r="S322" i="16"/>
  <c r="S320" i="16"/>
  <c r="S321" i="16"/>
  <c r="S178" i="17"/>
  <c r="S174" i="17"/>
  <c r="S173" i="17"/>
  <c r="S177" i="17"/>
  <c r="S176" i="17"/>
  <c r="S175" i="17"/>
  <c r="U50" i="33"/>
  <c r="U51" i="33"/>
  <c r="U52" i="33"/>
  <c r="U55" i="33"/>
  <c r="U54" i="33"/>
  <c r="U53" i="33"/>
  <c r="U507" i="33"/>
  <c r="U509" i="33" s="1"/>
  <c r="I75388" i="64"/>
  <c r="I65656" i="64"/>
  <c r="U684" i="25"/>
  <c r="U685" i="25"/>
  <c r="V140" i="12"/>
  <c r="U140" i="12"/>
  <c r="U733" i="19"/>
  <c r="U730" i="19"/>
  <c r="U732" i="19"/>
  <c r="U729" i="19"/>
  <c r="U728" i="19"/>
  <c r="U731" i="19"/>
  <c r="Q1849" i="11"/>
  <c r="Q1845" i="11"/>
  <c r="Q1846" i="11"/>
  <c r="Q1848" i="11"/>
  <c r="Q1847" i="11"/>
  <c r="Q1844" i="11"/>
  <c r="Q208" i="13"/>
  <c r="Q207" i="13"/>
  <c r="Q211" i="13"/>
  <c r="Q210" i="13"/>
  <c r="Q209" i="13"/>
  <c r="Q212" i="13"/>
  <c r="M196" i="36"/>
  <c r="L319" i="16"/>
  <c r="L320" i="16"/>
  <c r="L321" i="16"/>
  <c r="L323" i="16"/>
  <c r="L322" i="16"/>
  <c r="L318" i="16"/>
  <c r="I62309" i="64"/>
  <c r="L557" i="24"/>
  <c r="L18" i="17"/>
  <c r="L22" i="17"/>
  <c r="L19" i="17"/>
  <c r="L23" i="17"/>
  <c r="L21" i="17"/>
  <c r="L20" i="17"/>
  <c r="L559" i="24"/>
  <c r="I62459" i="64"/>
  <c r="L139" i="17"/>
  <c r="L143" i="17"/>
  <c r="L141" i="17"/>
  <c r="L140" i="17"/>
  <c r="L144" i="17"/>
  <c r="R684" i="25"/>
  <c r="R685" i="25" s="1"/>
  <c r="I65653" i="64"/>
  <c r="R318" i="16"/>
  <c r="R323" i="16"/>
  <c r="R321" i="16"/>
  <c r="R320" i="16"/>
  <c r="R319" i="16"/>
  <c r="R322" i="16"/>
  <c r="I72418" i="64"/>
  <c r="U298" i="31"/>
  <c r="U358" i="31"/>
  <c r="L303" i="31"/>
  <c r="I72484" i="64"/>
  <c r="L363" i="31"/>
  <c r="I72482" i="64"/>
  <c r="J363" i="31"/>
  <c r="J303" i="31"/>
  <c r="I72450" i="64"/>
  <c r="W360" i="31"/>
  <c r="W300" i="31"/>
  <c r="S303" i="31"/>
  <c r="S363" i="31"/>
  <c r="I72491" i="64"/>
  <c r="S21" i="17"/>
  <c r="S18" i="17"/>
  <c r="S23" i="17"/>
  <c r="S22" i="17"/>
  <c r="S20" i="17"/>
  <c r="S19" i="17"/>
  <c r="S1844" i="11"/>
  <c r="S1847" i="11"/>
  <c r="S1846" i="11"/>
  <c r="S1849" i="11"/>
  <c r="S1848" i="11"/>
  <c r="S1845" i="11"/>
  <c r="S422" i="25"/>
  <c r="I65184" i="64"/>
  <c r="S199" i="32"/>
  <c r="S197" i="32"/>
  <c r="S198" i="32"/>
  <c r="S196" i="32"/>
  <c r="I72475" i="64"/>
  <c r="R362" i="31"/>
  <c r="R302" i="31"/>
  <c r="U207" i="13"/>
  <c r="U210" i="13"/>
  <c r="U212" i="13"/>
  <c r="U209" i="13"/>
  <c r="U208" i="13"/>
  <c r="U211" i="13"/>
  <c r="U126" i="31"/>
  <c r="I71857" i="64"/>
  <c r="U71" i="31"/>
  <c r="U57" i="31"/>
  <c r="U652" i="33"/>
  <c r="U109" i="31"/>
  <c r="U50" i="31"/>
  <c r="U103" i="31"/>
  <c r="U89" i="31"/>
  <c r="U81" i="31"/>
  <c r="U623" i="33"/>
  <c r="U643" i="33"/>
  <c r="U634" i="33"/>
  <c r="U119" i="31"/>
  <c r="U322" i="16"/>
  <c r="U320" i="16"/>
  <c r="U318" i="16"/>
  <c r="U321" i="16"/>
  <c r="U319" i="16"/>
  <c r="U323" i="16"/>
  <c r="U467" i="14"/>
  <c r="I42028" i="64"/>
  <c r="U466" i="14"/>
  <c r="I42013" i="64"/>
  <c r="U464" i="14"/>
  <c r="I41983" i="64" s="1"/>
  <c r="U469" i="14"/>
  <c r="I42058" i="64" s="1"/>
  <c r="U468" i="14"/>
  <c r="I42043" i="64"/>
  <c r="U465" i="14"/>
  <c r="I41998" i="64"/>
  <c r="Q57" i="31"/>
  <c r="Q81" i="31"/>
  <c r="Q623" i="33"/>
  <c r="Q634" i="33"/>
  <c r="Q89" i="31"/>
  <c r="Q109" i="31"/>
  <c r="Q103" i="31"/>
  <c r="I71853" i="64"/>
  <c r="Q119" i="31"/>
  <c r="Q652" i="33"/>
  <c r="Q126" i="31"/>
  <c r="Q71" i="31"/>
  <c r="Q643" i="33"/>
  <c r="Q50" i="31"/>
  <c r="Q67" i="16"/>
  <c r="Q69" i="16"/>
  <c r="Q66" i="16"/>
  <c r="Q70" i="16"/>
  <c r="Q68" i="16"/>
  <c r="Q65" i="16"/>
  <c r="Q178" i="17"/>
  <c r="Q173" i="17"/>
  <c r="Q174" i="17"/>
  <c r="Q175" i="17"/>
  <c r="Q177" i="17"/>
  <c r="Q176" i="17"/>
  <c r="L53" i="33"/>
  <c r="L50" i="33"/>
  <c r="L55" i="33"/>
  <c r="L52" i="33"/>
  <c r="L54" i="33"/>
  <c r="L51" i="33"/>
  <c r="L24" i="35"/>
  <c r="L27" i="35"/>
  <c r="L28" i="35"/>
  <c r="L29" i="35"/>
  <c r="L25" i="35"/>
  <c r="L26" i="35"/>
  <c r="I71848" i="64"/>
  <c r="L50" i="31"/>
  <c r="L126" i="31"/>
  <c r="L57" i="31"/>
  <c r="L89" i="31"/>
  <c r="L652" i="33"/>
  <c r="L103" i="31"/>
  <c r="L119" i="31"/>
  <c r="L623" i="33"/>
  <c r="L81" i="31"/>
  <c r="L634" i="33"/>
  <c r="L109" i="31"/>
  <c r="L71" i="31"/>
  <c r="L643" i="33"/>
  <c r="L65" i="16"/>
  <c r="L67" i="16"/>
  <c r="L66" i="16"/>
  <c r="L70" i="16"/>
  <c r="L68" i="16"/>
  <c r="L69" i="16"/>
  <c r="R469" i="14"/>
  <c r="I42055" i="64" s="1"/>
  <c r="R468" i="14"/>
  <c r="I42040" i="64"/>
  <c r="R464" i="14"/>
  <c r="I41980" i="64" s="1"/>
  <c r="R467" i="14"/>
  <c r="I42025" i="64" s="1"/>
  <c r="R465" i="14"/>
  <c r="I41995" i="64"/>
  <c r="R466" i="14"/>
  <c r="I42010" i="64"/>
  <c r="U359" i="31"/>
  <c r="U299" i="31"/>
  <c r="I72433" i="64"/>
  <c r="W293" i="21"/>
  <c r="W292" i="21"/>
  <c r="W288" i="21"/>
  <c r="W291" i="21"/>
  <c r="W290" i="21"/>
  <c r="W289" i="21"/>
  <c r="W20" i="17"/>
  <c r="W22" i="17"/>
  <c r="W23" i="17"/>
  <c r="W18" i="17"/>
  <c r="W19" i="17"/>
  <c r="W21" i="17"/>
  <c r="W73" i="20"/>
  <c r="W74" i="20"/>
  <c r="W72" i="20"/>
  <c r="W71" i="20"/>
  <c r="W69" i="20"/>
  <c r="L359" i="31"/>
  <c r="L299" i="31"/>
  <c r="I72424" i="64"/>
  <c r="W302" i="31"/>
  <c r="I72480" i="64"/>
  <c r="W362" i="31"/>
  <c r="S70" i="16"/>
  <c r="S65" i="16"/>
  <c r="S68" i="16"/>
  <c r="S67" i="16"/>
  <c r="S69" i="16"/>
  <c r="S66" i="16"/>
  <c r="K284" i="36"/>
  <c r="K302" i="36"/>
  <c r="I81946" i="64"/>
  <c r="K290" i="36"/>
  <c r="K94" i="41"/>
  <c r="U288" i="21"/>
  <c r="U290" i="21"/>
  <c r="U293" i="21"/>
  <c r="U292" i="21"/>
  <c r="U289" i="21"/>
  <c r="U291" i="21"/>
  <c r="Q730" i="19"/>
  <c r="Q732" i="19"/>
  <c r="Q728" i="19"/>
  <c r="Q729" i="19"/>
  <c r="Q733" i="19"/>
  <c r="Q731" i="19"/>
  <c r="Q24" i="35"/>
  <c r="Q25" i="35"/>
  <c r="Q27" i="35"/>
  <c r="Q26" i="35"/>
  <c r="Q28" i="35"/>
  <c r="Q29" i="35"/>
  <c r="Q74" i="20"/>
  <c r="Q71" i="20"/>
  <c r="Q73" i="20"/>
  <c r="Q69" i="20"/>
  <c r="Q72" i="20"/>
  <c r="L731" i="19"/>
  <c r="L730" i="19"/>
  <c r="L732" i="19"/>
  <c r="L733" i="19"/>
  <c r="L728" i="19"/>
  <c r="L729" i="19"/>
  <c r="L84" i="13"/>
  <c r="L81" i="13"/>
  <c r="L82" i="13"/>
  <c r="L83" i="13"/>
  <c r="L80" i="13"/>
  <c r="L85" i="13"/>
  <c r="L209" i="13"/>
  <c r="L210" i="13"/>
  <c r="L211" i="13"/>
  <c r="L207" i="13"/>
  <c r="L212" i="13"/>
  <c r="L208" i="13"/>
  <c r="L61" i="13"/>
  <c r="L60" i="13"/>
  <c r="L62" i="13"/>
  <c r="L64" i="13"/>
  <c r="L63" i="13"/>
  <c r="R507" i="33"/>
  <c r="R509" i="33"/>
  <c r="I75385" i="64"/>
  <c r="R173" i="17"/>
  <c r="R176" i="17"/>
  <c r="R174" i="17"/>
  <c r="R178" i="17"/>
  <c r="R177" i="17"/>
  <c r="R175" i="17"/>
  <c r="I72463" i="64"/>
  <c r="U301" i="31"/>
  <c r="U361" i="31"/>
  <c r="W1844" i="11"/>
  <c r="W1849" i="11"/>
  <c r="W1845" i="11"/>
  <c r="W1847" i="11"/>
  <c r="W1846" i="11"/>
  <c r="W1848" i="11"/>
  <c r="W733" i="19"/>
  <c r="W728" i="19"/>
  <c r="W732" i="19"/>
  <c r="W729" i="19"/>
  <c r="W731" i="19"/>
  <c r="W730" i="19"/>
  <c r="I72469" i="64"/>
  <c r="L302" i="31"/>
  <c r="L362" i="31"/>
  <c r="W303" i="31"/>
  <c r="I72495" i="64"/>
  <c r="W363" i="31"/>
  <c r="I79669" i="64"/>
  <c r="J413" i="35"/>
  <c r="O362" i="31"/>
  <c r="I72472" i="64"/>
  <c r="O302" i="31"/>
  <c r="I65650" i="64"/>
  <c r="O684" i="25"/>
  <c r="O685" i="25" s="1"/>
  <c r="O24" i="35"/>
  <c r="O28" i="35"/>
  <c r="O29" i="35"/>
  <c r="O25" i="35"/>
  <c r="O27" i="35"/>
  <c r="O26" i="35"/>
  <c r="I72457" i="64"/>
  <c r="O301" i="31"/>
  <c r="O361" i="31"/>
  <c r="O1846" i="11"/>
  <c r="O1847" i="11"/>
  <c r="O1849" i="11"/>
  <c r="O1848" i="11"/>
  <c r="O1845" i="11"/>
  <c r="O1844" i="11"/>
  <c r="O360" i="31"/>
  <c r="O300" i="31"/>
  <c r="I72442" i="64"/>
  <c r="I72412" i="64"/>
  <c r="O298" i="31"/>
  <c r="O358" i="31"/>
  <c r="O196" i="32"/>
  <c r="O198" i="32"/>
  <c r="O194" i="32"/>
  <c r="O303" i="31"/>
  <c r="I72487" i="64"/>
  <c r="O363" i="31"/>
  <c r="O173" i="17"/>
  <c r="O176" i="17"/>
  <c r="O178" i="17"/>
  <c r="O175" i="17"/>
  <c r="O174" i="17"/>
  <c r="O177" i="17"/>
  <c r="O359" i="31"/>
  <c r="O299" i="31"/>
  <c r="I72427" i="64"/>
  <c r="H83420" i="64"/>
  <c r="I69141" i="64"/>
  <c r="L105" i="28"/>
  <c r="M56" i="41"/>
  <c r="L109" i="28"/>
  <c r="L108" i="28"/>
  <c r="K264" i="28"/>
  <c r="I69096" i="64"/>
  <c r="I69156" i="64"/>
  <c r="K268" i="28"/>
  <c r="M327" i="39"/>
  <c r="I85790" i="64"/>
  <c r="M254" i="39"/>
  <c r="I85610" i="64"/>
  <c r="M319" i="39"/>
  <c r="M766" i="39" s="1"/>
  <c r="M262" i="39"/>
  <c r="M731" i="39"/>
  <c r="M343" i="39"/>
  <c r="M781" i="39"/>
  <c r="M193" i="26"/>
  <c r="I66473" i="64" s="1"/>
  <c r="K206" i="36"/>
  <c r="W153" i="12"/>
  <c r="W155" i="12"/>
  <c r="W4471" i="11"/>
  <c r="W4472" i="11" s="1"/>
  <c r="W398" i="16"/>
  <c r="W159" i="12"/>
  <c r="W160" i="12"/>
  <c r="H38805" i="64"/>
  <c r="W129" i="16"/>
  <c r="W617" i="16"/>
  <c r="N48" i="28"/>
  <c r="N50" i="28"/>
  <c r="N46" i="28"/>
  <c r="N45" i="28"/>
  <c r="N49" i="28"/>
  <c r="N47" i="28"/>
  <c r="N144" i="23"/>
  <c r="N116" i="23"/>
  <c r="I60854" i="64"/>
  <c r="I85775" i="64"/>
  <c r="N403" i="27"/>
  <c r="N381" i="27"/>
  <c r="M541" i="27"/>
  <c r="I67928" i="64"/>
  <c r="M593" i="27"/>
  <c r="M103" i="27"/>
  <c r="I59489" i="64"/>
  <c r="M110" i="23"/>
  <c r="N271" i="23"/>
  <c r="I61214" i="64"/>
  <c r="M71" i="46"/>
  <c r="M240" i="38"/>
  <c r="M168" i="23"/>
  <c r="K79" i="25"/>
  <c r="I64231" i="64"/>
  <c r="I51403" i="64"/>
  <c r="N908" i="19"/>
  <c r="N955" i="19"/>
  <c r="M671" i="22"/>
  <c r="M295" i="39"/>
  <c r="M643" i="22"/>
  <c r="N502" i="21"/>
  <c r="N811" i="22"/>
  <c r="M64" i="49"/>
  <c r="I55978" i="64"/>
  <c r="M129" i="29"/>
  <c r="M58" i="47"/>
  <c r="N736" i="21"/>
  <c r="N748" i="21" s="1"/>
  <c r="M191" i="38"/>
  <c r="I56848" i="64"/>
  <c r="L830" i="24"/>
  <c r="I63179" i="64"/>
  <c r="L839" i="24"/>
  <c r="L841" i="24"/>
  <c r="M177" i="29"/>
  <c r="M73" i="48"/>
  <c r="M262" i="38"/>
  <c r="N603" i="21"/>
  <c r="N615" i="21"/>
  <c r="I56323" i="64"/>
  <c r="M69" i="49"/>
  <c r="N512" i="27"/>
  <c r="M233" i="38"/>
  <c r="I68333" i="64"/>
  <c r="H69623" i="64"/>
  <c r="M223" i="28"/>
  <c r="L111" i="18"/>
  <c r="I48497" i="64"/>
  <c r="L391" i="35"/>
  <c r="L90" i="18"/>
  <c r="M666" i="21"/>
  <c r="M672" i="21"/>
  <c r="M651" i="21"/>
  <c r="M657" i="21"/>
  <c r="M141" i="29"/>
  <c r="I56428" i="64"/>
  <c r="M203" i="38"/>
  <c r="M153" i="29"/>
  <c r="N631" i="21"/>
  <c r="M253" i="38"/>
  <c r="M288" i="38"/>
  <c r="I52858" i="64"/>
  <c r="M1347" i="19"/>
  <c r="M78" i="47" s="1"/>
  <c r="M277" i="29"/>
  <c r="M371" i="21"/>
  <c r="N1329" i="19"/>
  <c r="I59834" i="64"/>
  <c r="N926" i="22"/>
  <c r="N875" i="22"/>
  <c r="M223" i="39"/>
  <c r="N483" i="29"/>
  <c r="I70644" i="64"/>
  <c r="O1144" i="16"/>
  <c r="O129" i="10"/>
  <c r="O146" i="12"/>
  <c r="O147" i="12" s="1"/>
  <c r="H38812" i="64" s="1"/>
  <c r="I29025" i="64"/>
  <c r="O114" i="35"/>
  <c r="I78500" i="64"/>
  <c r="M629" i="34"/>
  <c r="N648" i="34"/>
  <c r="I78170" i="64"/>
  <c r="I53173" i="64"/>
  <c r="M1309" i="19"/>
  <c r="M476" i="19"/>
  <c r="N450" i="19"/>
  <c r="N492" i="19"/>
  <c r="M486" i="19"/>
  <c r="I49543" i="64"/>
  <c r="N556" i="21"/>
  <c r="N562" i="21"/>
  <c r="M459" i="29"/>
  <c r="M311" i="38"/>
  <c r="I56158" i="64"/>
  <c r="M82" i="49"/>
  <c r="M58" i="28"/>
  <c r="M95" i="28"/>
  <c r="I68873" i="64"/>
  <c r="N793" i="19"/>
  <c r="N840" i="19" s="1"/>
  <c r="I50953" i="64"/>
  <c r="N190" i="23"/>
  <c r="N89" i="23" s="1"/>
  <c r="I60959" i="64"/>
  <c r="O846" i="19"/>
  <c r="O201" i="39"/>
  <c r="O687" i="29"/>
  <c r="O1116" i="24"/>
  <c r="O492" i="16"/>
  <c r="O78" i="30"/>
  <c r="O20" i="27"/>
  <c r="O832" i="24"/>
  <c r="O441" i="39"/>
  <c r="O342" i="39"/>
  <c r="O813" i="22"/>
  <c r="O1377" i="16"/>
  <c r="O208" i="28"/>
  <c r="O218" i="16"/>
  <c r="O59" i="29"/>
  <c r="O440" i="24"/>
  <c r="O441" i="24" s="1"/>
  <c r="O903" i="22"/>
  <c r="O232" i="39"/>
  <c r="O269" i="39"/>
  <c r="O334" i="39"/>
  <c r="O222" i="21"/>
  <c r="O119" i="13"/>
  <c r="O513" i="24"/>
  <c r="O667" i="16"/>
  <c r="O219" i="37"/>
  <c r="O482" i="24"/>
  <c r="O156" i="17"/>
  <c r="O173" i="37"/>
  <c r="O287" i="25"/>
  <c r="O887" i="22"/>
  <c r="O491" i="27"/>
  <c r="O93" i="32"/>
  <c r="O58" i="13"/>
  <c r="O27" i="10"/>
  <c r="O28" i="10" s="1"/>
  <c r="O27" i="27"/>
  <c r="O412" i="24"/>
  <c r="O297" i="39"/>
  <c r="O717" i="21"/>
  <c r="O192" i="39"/>
  <c r="O253" i="39"/>
  <c r="O135" i="28"/>
  <c r="O226" i="37"/>
  <c r="O210" i="39"/>
  <c r="O106" i="17"/>
  <c r="O391" i="39"/>
  <c r="O552" i="24"/>
  <c r="O553" i="24"/>
  <c r="O470" i="16"/>
  <c r="O597" i="35"/>
  <c r="O82" i="35"/>
  <c r="O153" i="18"/>
  <c r="O745" i="25"/>
  <c r="O1361" i="16"/>
  <c r="O142" i="31"/>
  <c r="O435" i="39"/>
  <c r="O662" i="22"/>
  <c r="O706" i="25"/>
  <c r="O225" i="29"/>
  <c r="O122" i="17"/>
  <c r="O318" i="39"/>
  <c r="O285" i="20"/>
  <c r="O1028" i="24"/>
  <c r="O559" i="35"/>
  <c r="O718" i="22"/>
  <c r="O1096" i="22"/>
  <c r="O669" i="25"/>
  <c r="O1205" i="19"/>
  <c r="O514" i="16"/>
  <c r="O296" i="29"/>
  <c r="O462" i="24"/>
  <c r="O509" i="25"/>
  <c r="O18" i="13"/>
  <c r="O79" i="13"/>
  <c r="O1790" i="38"/>
  <c r="O219" i="29"/>
  <c r="O419" i="39"/>
  <c r="O1068" i="24"/>
  <c r="O1062" i="22"/>
  <c r="O1327" i="16"/>
  <c r="O330" i="29"/>
  <c r="O261" i="39"/>
  <c r="O771" i="21"/>
  <c r="O712" i="34"/>
  <c r="O161" i="30"/>
  <c r="O157" i="16"/>
  <c r="O1766" i="38"/>
  <c r="O1203" i="24"/>
  <c r="O135" i="39"/>
  <c r="O178" i="31"/>
  <c r="O208" i="29"/>
  <c r="O650" i="35"/>
  <c r="O851" i="16"/>
  <c r="O12" i="35"/>
  <c r="O961" i="19"/>
  <c r="O326" i="39"/>
  <c r="I29010" i="64"/>
  <c r="O965" i="22"/>
  <c r="O1343" i="16"/>
  <c r="O1021" i="24"/>
  <c r="O157" i="27"/>
  <c r="O399" i="39"/>
  <c r="O356" i="35"/>
  <c r="O1782" i="38"/>
  <c r="O137" i="18"/>
  <c r="O245" i="39"/>
  <c r="O371" i="24"/>
  <c r="O1395" i="16"/>
  <c r="O411" i="39"/>
  <c r="O277" i="39"/>
  <c r="O153" i="39"/>
  <c r="O666" i="35"/>
  <c r="O1049" i="19"/>
  <c r="O310" i="39"/>
  <c r="O233" i="31"/>
  <c r="O1798" i="38"/>
  <c r="O240" i="16"/>
  <c r="O33" i="24"/>
  <c r="O596" i="25"/>
  <c r="O597" i="25" s="1"/>
  <c r="O1774" i="38"/>
  <c r="O1124" i="22"/>
  <c r="O106" i="30"/>
  <c r="O762" i="22"/>
  <c r="O1143" i="16"/>
  <c r="O262" i="16"/>
  <c r="O405" i="39"/>
  <c r="O639" i="27"/>
  <c r="O740" i="22"/>
  <c r="O197" i="29"/>
  <c r="O248" i="28"/>
  <c r="O378" i="39"/>
  <c r="O622" i="24"/>
  <c r="O829" i="16"/>
  <c r="O35" i="27"/>
  <c r="O158" i="10"/>
  <c r="O427" i="39"/>
  <c r="O123" i="24"/>
  <c r="O347" i="22"/>
  <c r="O1398" i="19"/>
  <c r="O1806" i="38"/>
  <c r="O45" i="18"/>
  <c r="O589" i="25"/>
  <c r="O590" i="25" s="1"/>
  <c r="O786" i="16"/>
  <c r="O630" i="24"/>
  <c r="O1128" i="24"/>
  <c r="O362" i="39"/>
  <c r="M1694" i="38"/>
  <c r="M1049" i="38"/>
  <c r="M1055" i="38"/>
  <c r="M132" i="17"/>
  <c r="M1436" i="38"/>
  <c r="M1178" i="38"/>
  <c r="M1307" i="38"/>
  <c r="M1565" i="38"/>
  <c r="I47853" i="64"/>
  <c r="M215" i="21"/>
  <c r="M114" i="20"/>
  <c r="I53158" i="64"/>
  <c r="M1308" i="19"/>
  <c r="N908" i="22"/>
  <c r="N956" i="22" s="1"/>
  <c r="I59789" i="64"/>
  <c r="M555" i="39"/>
  <c r="I52438" i="64"/>
  <c r="M274" i="38"/>
  <c r="M189" i="29"/>
  <c r="I56263" i="64"/>
  <c r="N578" i="21"/>
  <c r="N590" i="21" s="1"/>
  <c r="M74" i="50"/>
  <c r="M170" i="26"/>
  <c r="M175" i="26" s="1"/>
  <c r="I61710" i="64"/>
  <c r="N802" i="24"/>
  <c r="I63091" i="64"/>
  <c r="N258" i="27"/>
  <c r="N299" i="27" s="1"/>
  <c r="M278" i="27"/>
  <c r="M284" i="27" s="1"/>
  <c r="I67373" i="64"/>
  <c r="M314" i="27"/>
  <c r="M587" i="27"/>
  <c r="M1053" i="38"/>
  <c r="M1569" i="38"/>
  <c r="M1571" i="38" s="1"/>
  <c r="M1311" i="38"/>
  <c r="M1182" i="38"/>
  <c r="M118" i="20"/>
  <c r="I47913" i="64"/>
  <c r="M1698" i="38"/>
  <c r="M136" i="17"/>
  <c r="M1440" i="38"/>
  <c r="M219" i="21"/>
  <c r="I51433" i="64"/>
  <c r="N910" i="19"/>
  <c r="N957" i="19" s="1"/>
  <c r="M668" i="22"/>
  <c r="M640" i="22"/>
  <c r="M64" i="46"/>
  <c r="M292" i="39"/>
  <c r="I55933" i="64"/>
  <c r="N499" i="21"/>
  <c r="N808" i="22" s="1"/>
  <c r="M190" i="38"/>
  <c r="M58" i="46"/>
  <c r="N735" i="21"/>
  <c r="N747" i="21" s="1"/>
  <c r="I56833" i="64"/>
  <c r="M128" i="29"/>
  <c r="L703" i="24"/>
  <c r="L706" i="24"/>
  <c r="I62909" i="64"/>
  <c r="M309" i="34"/>
  <c r="N273" i="34"/>
  <c r="N315" i="34"/>
  <c r="M299" i="34"/>
  <c r="I76700" i="64"/>
  <c r="M55" i="28"/>
  <c r="M92" i="28"/>
  <c r="I68828" i="64"/>
  <c r="I50983" i="64"/>
  <c r="N795" i="19"/>
  <c r="N842" i="19"/>
  <c r="I51913" i="64"/>
  <c r="N1027" i="19"/>
  <c r="N1047" i="19" s="1"/>
  <c r="M299" i="35"/>
  <c r="I48033" i="64"/>
  <c r="M1039" i="38"/>
  <c r="M1045" i="38" s="1"/>
  <c r="M1297" i="38"/>
  <c r="M108" i="20"/>
  <c r="M1684" i="38"/>
  <c r="M1426" i="38"/>
  <c r="M1168" i="38"/>
  <c r="M232" i="21"/>
  <c r="M1555" i="38"/>
  <c r="I65994" i="64"/>
  <c r="N816" i="25"/>
  <c r="N1123" i="22"/>
  <c r="N84" i="26"/>
  <c r="N217" i="37"/>
  <c r="N201" i="37"/>
  <c r="N44" i="52"/>
  <c r="N16" i="52"/>
  <c r="N63" i="37"/>
  <c r="N32" i="26"/>
  <c r="N82" i="37"/>
  <c r="N69" i="37"/>
  <c r="N732" i="25"/>
  <c r="M540" i="27"/>
  <c r="N402" i="27"/>
  <c r="N380" i="27"/>
  <c r="I67913" i="64"/>
  <c r="N463" i="27"/>
  <c r="N489" i="27" s="1"/>
  <c r="M551" i="27"/>
  <c r="I68168" i="64"/>
  <c r="M591" i="27"/>
  <c r="M101" i="27"/>
  <c r="I59459" i="64"/>
  <c r="N274" i="23"/>
  <c r="M171" i="23"/>
  <c r="M71" i="49"/>
  <c r="I61259" i="64"/>
  <c r="M113" i="23"/>
  <c r="M243" i="38"/>
  <c r="M220" i="28"/>
  <c r="H69578" i="64"/>
  <c r="I48512" i="64"/>
  <c r="L392" i="35"/>
  <c r="L112" i="18"/>
  <c r="L91" i="18"/>
  <c r="N632" i="21"/>
  <c r="M204" i="38"/>
  <c r="M667" i="21"/>
  <c r="M673" i="21"/>
  <c r="M154" i="29"/>
  <c r="M142" i="29"/>
  <c r="M254" i="38"/>
  <c r="M652" i="21"/>
  <c r="M658" i="21" s="1"/>
  <c r="I56443" i="64"/>
  <c r="M1345" i="19"/>
  <c r="M78" i="45"/>
  <c r="I52828" i="64"/>
  <c r="M286" i="38"/>
  <c r="M275" i="29"/>
  <c r="M369" i="21"/>
  <c r="N1327" i="19"/>
  <c r="N928" i="22"/>
  <c r="N877" i="22"/>
  <c r="I59864" i="64"/>
  <c r="I70659" i="64"/>
  <c r="N484" i="29"/>
  <c r="M224" i="39"/>
  <c r="I59744" i="64"/>
  <c r="N905" i="22"/>
  <c r="N953" i="22" s="1"/>
  <c r="M552" i="39"/>
  <c r="I52393" i="64"/>
  <c r="N575" i="21"/>
  <c r="N587" i="21" s="1"/>
  <c r="M186" i="29"/>
  <c r="M271" i="38"/>
  <c r="M74" i="47"/>
  <c r="I56218" i="64"/>
  <c r="M101" i="28"/>
  <c r="M64" i="28"/>
  <c r="I69053" i="64"/>
  <c r="M279" i="27"/>
  <c r="M285" i="27" s="1"/>
  <c r="M588" i="27"/>
  <c r="M315" i="27"/>
  <c r="N259" i="27"/>
  <c r="N300" i="27"/>
  <c r="I67388" i="64"/>
  <c r="I78425" i="64"/>
  <c r="M624" i="34"/>
  <c r="I78215" i="64"/>
  <c r="N651" i="34"/>
  <c r="N477" i="25"/>
  <c r="N494" i="25"/>
  <c r="M85" i="18"/>
  <c r="M82" i="18"/>
  <c r="M83" i="18"/>
  <c r="M81" i="18"/>
  <c r="M84" i="18"/>
  <c r="M80" i="18"/>
  <c r="I70856" i="64"/>
  <c r="N578" i="29"/>
  <c r="M289" i="39"/>
  <c r="I70871" i="64"/>
  <c r="N579" i="29"/>
  <c r="M290" i="39"/>
  <c r="M1307" i="19"/>
  <c r="I53143" i="64"/>
  <c r="M823" i="24"/>
  <c r="M824" i="24"/>
  <c r="H61500" i="64"/>
  <c r="M502" i="25"/>
  <c r="M503" i="25" s="1"/>
  <c r="M308" i="33"/>
  <c r="M682" i="24"/>
  <c r="M683" i="24" s="1"/>
  <c r="M100" i="25"/>
  <c r="M101" i="25"/>
  <c r="N451" i="19"/>
  <c r="N493" i="19" s="1"/>
  <c r="M477" i="19"/>
  <c r="I49558" i="64"/>
  <c r="M487" i="19"/>
  <c r="M297" i="38"/>
  <c r="M81" i="45"/>
  <c r="I55288" i="64"/>
  <c r="N337" i="21"/>
  <c r="L269" i="28"/>
  <c r="I69172" i="64"/>
  <c r="N498" i="21"/>
  <c r="N807" i="22"/>
  <c r="I55918" i="64"/>
  <c r="M64" i="45"/>
  <c r="M667" i="22"/>
  <c r="M291" i="39"/>
  <c r="M639" i="22"/>
  <c r="N738" i="21"/>
  <c r="N750" i="21"/>
  <c r="M131" i="29"/>
  <c r="I56878" i="64"/>
  <c r="M58" i="49"/>
  <c r="M193" i="38"/>
  <c r="I68678" i="64"/>
  <c r="M33" i="47"/>
  <c r="M49" i="38"/>
  <c r="M217" i="31"/>
  <c r="I69111" i="64"/>
  <c r="K265" i="28"/>
  <c r="I69157" i="64"/>
  <c r="L268" i="28"/>
  <c r="M460" i="29"/>
  <c r="N557" i="21"/>
  <c r="N563" i="21"/>
  <c r="M82" i="50"/>
  <c r="M312" i="38"/>
  <c r="I56173" i="64"/>
  <c r="M56" i="28"/>
  <c r="I68843" i="64"/>
  <c r="M93" i="28"/>
  <c r="N796" i="19"/>
  <c r="N843" i="19"/>
  <c r="I50998" i="64"/>
  <c r="I60989" i="64"/>
  <c r="N192" i="23"/>
  <c r="N91" i="23" s="1"/>
  <c r="I66728" i="64"/>
  <c r="N78" i="27"/>
  <c r="N98" i="27"/>
  <c r="M171" i="27"/>
  <c r="N125" i="27"/>
  <c r="N145" i="27"/>
  <c r="I66863" i="64"/>
  <c r="M174" i="27"/>
  <c r="M603" i="27"/>
  <c r="N407" i="27"/>
  <c r="N385" i="27"/>
  <c r="M545" i="27"/>
  <c r="I67988" i="64"/>
  <c r="M105" i="27"/>
  <c r="M595" i="27"/>
  <c r="I59519" i="64"/>
  <c r="L114" i="18"/>
  <c r="L93" i="18"/>
  <c r="I48542" i="64"/>
  <c r="L394" i="35"/>
  <c r="L189" i="41"/>
  <c r="I84289" i="64"/>
  <c r="M151" i="29"/>
  <c r="N629" i="21"/>
  <c r="M664" i="21"/>
  <c r="M670" i="21" s="1"/>
  <c r="I56398" i="64"/>
  <c r="M649" i="21"/>
  <c r="M655" i="21" s="1"/>
  <c r="M251" i="38"/>
  <c r="M139" i="29"/>
  <c r="M201" i="38"/>
  <c r="M229" i="39"/>
  <c r="I56683" i="64"/>
  <c r="N687" i="21"/>
  <c r="M320" i="38"/>
  <c r="M83" i="48"/>
  <c r="I59819" i="64"/>
  <c r="N925" i="22"/>
  <c r="N874" i="22"/>
  <c r="N485" i="29"/>
  <c r="I70674" i="64"/>
  <c r="M225" i="39"/>
  <c r="N909" i="22"/>
  <c r="N957" i="22" s="1"/>
  <c r="I59804" i="64"/>
  <c r="I52453" i="64"/>
  <c r="M556" i="39"/>
  <c r="M270" i="38"/>
  <c r="I56203" i="64"/>
  <c r="M185" i="29"/>
  <c r="N574" i="21"/>
  <c r="N586" i="21" s="1"/>
  <c r="M74" i="46"/>
  <c r="M173" i="25"/>
  <c r="H64773" i="64"/>
  <c r="M752" i="25"/>
  <c r="M753" i="25"/>
  <c r="M286" i="25"/>
  <c r="K269" i="28"/>
  <c r="I69171" i="64"/>
  <c r="M625" i="34"/>
  <c r="I78440" i="64"/>
  <c r="I78200" i="64"/>
  <c r="N650" i="34"/>
  <c r="M130" i="26"/>
  <c r="N143" i="23"/>
  <c r="N115" i="23" s="1"/>
  <c r="I60839" i="64"/>
  <c r="N1400" i="19"/>
  <c r="N1399" i="19"/>
  <c r="N1402" i="19"/>
  <c r="N1404" i="19"/>
  <c r="N1403" i="19"/>
  <c r="N1401" i="19"/>
  <c r="M263" i="38"/>
  <c r="I56338" i="64"/>
  <c r="M178" i="29"/>
  <c r="N604" i="21"/>
  <c r="M73" i="49"/>
  <c r="M489" i="19"/>
  <c r="N503" i="19"/>
  <c r="N453" i="19"/>
  <c r="N495" i="19"/>
  <c r="M479" i="19"/>
  <c r="I49588" i="64"/>
  <c r="I55333" i="64"/>
  <c r="M81" i="48"/>
  <c r="M300" i="38"/>
  <c r="N340" i="21"/>
  <c r="M231" i="38"/>
  <c r="M69" i="47"/>
  <c r="I68303" i="64"/>
  <c r="N510" i="27"/>
  <c r="M149" i="28"/>
  <c r="I69338" i="64"/>
  <c r="M64" i="50"/>
  <c r="M672" i="22"/>
  <c r="M644" i="22"/>
  <c r="I55993" i="64"/>
  <c r="N503" i="21"/>
  <c r="N812" i="22" s="1"/>
  <c r="M296" i="39"/>
  <c r="I68723" i="64"/>
  <c r="M220" i="31"/>
  <c r="M52" i="38"/>
  <c r="M33" i="50"/>
  <c r="N271" i="34"/>
  <c r="N313" i="34" s="1"/>
  <c r="M307" i="34"/>
  <c r="M297" i="34"/>
  <c r="I76670" i="64"/>
  <c r="M457" i="29"/>
  <c r="N554" i="21"/>
  <c r="N560" i="21"/>
  <c r="M82" i="47"/>
  <c r="M309" i="38"/>
  <c r="I56128" i="64"/>
  <c r="M94" i="28"/>
  <c r="I68858" i="64"/>
  <c r="M57" i="28"/>
  <c r="N1025" i="19"/>
  <c r="N1045" i="19"/>
  <c r="I51883" i="64"/>
  <c r="I60974" i="64"/>
  <c r="N191" i="23"/>
  <c r="N90" i="23" s="1"/>
  <c r="M173" i="27"/>
  <c r="N80" i="27"/>
  <c r="N100" i="27"/>
  <c r="I66758" i="64"/>
  <c r="M111" i="20"/>
  <c r="M1171" i="38"/>
  <c r="M1042" i="38"/>
  <c r="M1300" i="38"/>
  <c r="M1558" i="38"/>
  <c r="M1429" i="38"/>
  <c r="M1432" i="38"/>
  <c r="M235" i="21"/>
  <c r="I48078" i="64"/>
  <c r="M302" i="35"/>
  <c r="M1687" i="38"/>
  <c r="I84829" i="64"/>
  <c r="L249" i="41"/>
  <c r="R5" i="45"/>
  <c r="R5" i="29"/>
  <c r="R5" i="50"/>
  <c r="R5" i="16"/>
  <c r="R5" i="27"/>
  <c r="R5" i="11"/>
  <c r="R5" i="41"/>
  <c r="R5" i="12"/>
  <c r="R5" i="39"/>
  <c r="R5" i="9"/>
  <c r="R5" i="43"/>
  <c r="R5" i="21"/>
  <c r="R5" i="38"/>
  <c r="R148" i="10"/>
  <c r="R5" i="47"/>
  <c r="R5" i="34"/>
  <c r="R5" i="46"/>
  <c r="R5" i="15"/>
  <c r="R5" i="22"/>
  <c r="R5" i="33"/>
  <c r="R5" i="51"/>
  <c r="R5" i="26"/>
  <c r="R5" i="44"/>
  <c r="R5" i="30"/>
  <c r="R5" i="48"/>
  <c r="R5" i="20"/>
  <c r="R5" i="10"/>
  <c r="R5" i="23"/>
  <c r="R13" i="10"/>
  <c r="R14" i="10" s="1"/>
  <c r="R5" i="36"/>
  <c r="R141" i="10"/>
  <c r="R142" i="10"/>
  <c r="R5" i="37"/>
  <c r="R5" i="14"/>
  <c r="R5" i="25"/>
  <c r="R5" i="32"/>
  <c r="R5" i="42"/>
  <c r="R5" i="28"/>
  <c r="R5" i="52"/>
  <c r="R5" i="19"/>
  <c r="S103" i="10"/>
  <c r="R5" i="31"/>
  <c r="R5" i="17"/>
  <c r="R5" i="49"/>
  <c r="R157" i="28"/>
  <c r="R5" i="13"/>
  <c r="R5" i="18"/>
  <c r="R5" i="35"/>
  <c r="R5" i="24"/>
  <c r="I28998" i="64"/>
  <c r="R5" i="53"/>
  <c r="M175" i="27"/>
  <c r="N126" i="27"/>
  <c r="N146" i="27"/>
  <c r="I66878" i="64"/>
  <c r="M604" i="27"/>
  <c r="M136" i="26"/>
  <c r="I68123" i="64"/>
  <c r="N460" i="27"/>
  <c r="N486" i="27"/>
  <c r="M548" i="27"/>
  <c r="M102" i="27"/>
  <c r="M592" i="27"/>
  <c r="I59474" i="64"/>
  <c r="L89" i="18"/>
  <c r="L110" i="18"/>
  <c r="L390" i="35"/>
  <c r="I48482" i="64"/>
  <c r="M249" i="38"/>
  <c r="M647" i="21"/>
  <c r="M653" i="21" s="1"/>
  <c r="M662" i="21"/>
  <c r="M668" i="21" s="1"/>
  <c r="N627" i="21"/>
  <c r="M149" i="29"/>
  <c r="M199" i="38"/>
  <c r="M137" i="29"/>
  <c r="I56368" i="64"/>
  <c r="I56653" i="64"/>
  <c r="M227" i="39"/>
  <c r="N685" i="21"/>
  <c r="M318" i="38"/>
  <c r="M83" i="46"/>
  <c r="I59894" i="64"/>
  <c r="N930" i="22"/>
  <c r="N879" i="22" s="1"/>
  <c r="N482" i="29"/>
  <c r="I70629" i="64"/>
  <c r="M222" i="39"/>
  <c r="I28904" i="64"/>
  <c r="O74" i="10"/>
  <c r="P75" i="10"/>
  <c r="O129" i="41"/>
  <c r="O202" i="30"/>
  <c r="O402" i="35"/>
  <c r="O225" i="36"/>
  <c r="O375" i="36"/>
  <c r="O184" i="31"/>
  <c r="I28873" i="64"/>
  <c r="O383" i="36"/>
  <c r="O92" i="10"/>
  <c r="O93" i="10" s="1"/>
  <c r="O128" i="31"/>
  <c r="O219" i="36"/>
  <c r="O83" i="15"/>
  <c r="O325" i="36"/>
  <c r="O326" i="36"/>
  <c r="O408" i="35"/>
  <c r="O155" i="31"/>
  <c r="O303" i="36"/>
  <c r="O1312" i="16"/>
  <c r="O317" i="36"/>
  <c r="O318" i="36" s="1"/>
  <c r="O309" i="36"/>
  <c r="O64" i="31"/>
  <c r="O433" i="35"/>
  <c r="O269" i="36"/>
  <c r="O26" i="31"/>
  <c r="O115" i="15"/>
  <c r="O245" i="36"/>
  <c r="O98" i="10"/>
  <c r="O257" i="36"/>
  <c r="O1258" i="16"/>
  <c r="O201" i="36"/>
  <c r="O297" i="36"/>
  <c r="O414" i="35"/>
  <c r="O111" i="31"/>
  <c r="O213" i="36"/>
  <c r="O96" i="31"/>
  <c r="O285" i="36"/>
  <c r="O263" i="36"/>
  <c r="M273" i="38"/>
  <c r="M188" i="29"/>
  <c r="N577" i="21"/>
  <c r="N589" i="21"/>
  <c r="I56248" i="64"/>
  <c r="M74" i="49"/>
  <c r="M102" i="28"/>
  <c r="M65" i="28"/>
  <c r="I69068" i="64"/>
  <c r="H59354" i="64"/>
  <c r="M835" i="22"/>
  <c r="M626" i="34"/>
  <c r="I78455" i="64"/>
  <c r="I78230" i="64"/>
  <c r="N652" i="34"/>
  <c r="L106" i="28"/>
  <c r="I60899" i="64"/>
  <c r="N147" i="23"/>
  <c r="N119" i="23" s="1"/>
  <c r="I65527" i="64"/>
  <c r="N607" i="25"/>
  <c r="N126" i="17"/>
  <c r="N125" i="17"/>
  <c r="N124" i="17"/>
  <c r="N127" i="17"/>
  <c r="N128" i="17"/>
  <c r="N123" i="17"/>
  <c r="I69112" i="64"/>
  <c r="L265" i="28"/>
  <c r="I56353" i="64"/>
  <c r="M179" i="29"/>
  <c r="M73" i="50"/>
  <c r="N605" i="21"/>
  <c r="N617" i="21" s="1"/>
  <c r="M264" i="38"/>
  <c r="I49573" i="64"/>
  <c r="M478" i="19"/>
  <c r="N452" i="19"/>
  <c r="N494" i="19"/>
  <c r="M488" i="19"/>
  <c r="N502" i="19"/>
  <c r="I55348" i="64"/>
  <c r="M81" i="49"/>
  <c r="N341" i="21"/>
  <c r="M301" i="38"/>
  <c r="I68273" i="64"/>
  <c r="M229" i="38"/>
  <c r="N508" i="27"/>
  <c r="M69" i="45"/>
  <c r="M148" i="28"/>
  <c r="I69323" i="64"/>
  <c r="L229" i="41"/>
  <c r="I84649" i="64"/>
  <c r="I51418" i="64"/>
  <c r="N909" i="19"/>
  <c r="N956" i="19" s="1"/>
  <c r="M293" i="39"/>
  <c r="M641" i="22"/>
  <c r="M64" i="47"/>
  <c r="N500" i="21"/>
  <c r="N809" i="22"/>
  <c r="I55948" i="64"/>
  <c r="M669" i="22"/>
  <c r="M148" i="26"/>
  <c r="I65343" i="64"/>
  <c r="L514" i="25"/>
  <c r="L516" i="25" s="1"/>
  <c r="L507" i="25"/>
  <c r="N274" i="34"/>
  <c r="N316" i="34" s="1"/>
  <c r="M300" i="34"/>
  <c r="M310" i="34"/>
  <c r="N324" i="34"/>
  <c r="I76715" i="64"/>
  <c r="M307" i="38"/>
  <c r="M82" i="45"/>
  <c r="N552" i="21"/>
  <c r="N558" i="21" s="1"/>
  <c r="M455" i="29"/>
  <c r="I56098" i="64"/>
  <c r="I68888" i="64"/>
  <c r="M59" i="28"/>
  <c r="M96" i="28"/>
  <c r="I51868" i="64"/>
  <c r="N1024" i="19"/>
  <c r="N1044" i="19" s="1"/>
  <c r="I60929" i="64"/>
  <c r="N188" i="23"/>
  <c r="N87" i="23" s="1"/>
  <c r="M172" i="27"/>
  <c r="N79" i="27"/>
  <c r="N99" i="27"/>
  <c r="I66743" i="64"/>
  <c r="M113" i="20"/>
  <c r="M1302" i="38"/>
  <c r="M1431" i="38"/>
  <c r="I48108" i="64"/>
  <c r="M1689" i="38"/>
  <c r="M1690" i="38" s="1"/>
  <c r="M304" i="35"/>
  <c r="M1044" i="38"/>
  <c r="M237" i="21"/>
  <c r="M1560" i="38"/>
  <c r="M1173" i="38"/>
  <c r="L107" i="28"/>
  <c r="M607" i="27"/>
  <c r="M178" i="27"/>
  <c r="I66923" i="64"/>
  <c r="N129" i="27"/>
  <c r="N149" i="27" s="1"/>
  <c r="M242" i="38"/>
  <c r="M170" i="23"/>
  <c r="M112" i="23"/>
  <c r="N273" i="23"/>
  <c r="M71" i="48"/>
  <c r="I61244" i="64"/>
  <c r="M166" i="26"/>
  <c r="H69608" i="64"/>
  <c r="M222" i="28"/>
  <c r="N1332" i="19"/>
  <c r="M374" i="21"/>
  <c r="M291" i="38"/>
  <c r="M1350" i="19"/>
  <c r="M78" i="50"/>
  <c r="I52903" i="64"/>
  <c r="M280" i="29"/>
  <c r="M231" i="39"/>
  <c r="N689" i="21"/>
  <c r="M322" i="38"/>
  <c r="I56713" i="64"/>
  <c r="M83" i="50"/>
  <c r="I59879" i="64"/>
  <c r="N929" i="22"/>
  <c r="N878" i="22"/>
  <c r="L269" i="41"/>
  <c r="I85009" i="64"/>
  <c r="M187" i="29"/>
  <c r="M272" i="38"/>
  <c r="I56233" i="64"/>
  <c r="M74" i="48"/>
  <c r="N576" i="21"/>
  <c r="N588" i="21" s="1"/>
  <c r="N257" i="27"/>
  <c r="N298" i="27"/>
  <c r="M586" i="27"/>
  <c r="M277" i="27"/>
  <c r="M283" i="27" s="1"/>
  <c r="I67358" i="64"/>
  <c r="M313" i="27"/>
  <c r="M628" i="34"/>
  <c r="I78485" i="64"/>
  <c r="N649" i="34"/>
  <c r="I78185" i="64"/>
  <c r="N79" i="18"/>
  <c r="I28857" i="64"/>
  <c r="N146" i="23"/>
  <c r="N118" i="23" s="1"/>
  <c r="I60884" i="64"/>
  <c r="M287" i="39"/>
  <c r="N576" i="29"/>
  <c r="I70826" i="64"/>
  <c r="I47898" i="64"/>
  <c r="M1568" i="38"/>
  <c r="M1310" i="38"/>
  <c r="M135" i="17"/>
  <c r="M218" i="21"/>
  <c r="M1052" i="38"/>
  <c r="M1181" i="38"/>
  <c r="M1439" i="38"/>
  <c r="M1442" i="38"/>
  <c r="M1697" i="38"/>
  <c r="M117" i="20"/>
  <c r="I53098" i="64"/>
  <c r="M1304" i="19"/>
  <c r="N49" i="37"/>
  <c r="I82206" i="64"/>
  <c r="N31" i="26"/>
  <c r="N1122" i="22"/>
  <c r="N16" i="51"/>
  <c r="N83" i="26"/>
  <c r="N30" i="37"/>
  <c r="N43" i="51"/>
  <c r="N36" i="37"/>
  <c r="N73" i="24"/>
  <c r="M260" i="38"/>
  <c r="N601" i="21"/>
  <c r="N613" i="21"/>
  <c r="M175" i="29"/>
  <c r="I56293" i="64"/>
  <c r="M73" i="46"/>
  <c r="N448" i="19"/>
  <c r="N490" i="19" s="1"/>
  <c r="M484" i="19"/>
  <c r="M474" i="19"/>
  <c r="I49513" i="64"/>
  <c r="M299" i="38"/>
  <c r="M81" i="47"/>
  <c r="I55318" i="64"/>
  <c r="N339" i="21"/>
  <c r="M69" i="50"/>
  <c r="N513" i="27"/>
  <c r="I68348" i="64"/>
  <c r="M234" i="38"/>
  <c r="I69278" i="64"/>
  <c r="M145" i="28"/>
  <c r="N912" i="19"/>
  <c r="N959" i="19"/>
  <c r="I51463" i="64"/>
  <c r="M194" i="38"/>
  <c r="M58" i="50"/>
  <c r="I56893" i="64"/>
  <c r="N739" i="21"/>
  <c r="N751" i="21" s="1"/>
  <c r="M132" i="29"/>
  <c r="I64202" i="64"/>
  <c r="L113" i="25"/>
  <c r="L114" i="25"/>
  <c r="N270" i="34"/>
  <c r="N312" i="34"/>
  <c r="M306" i="34"/>
  <c r="M296" i="34"/>
  <c r="I76655" i="64"/>
  <c r="M458" i="29"/>
  <c r="M82" i="48"/>
  <c r="M310" i="38"/>
  <c r="I56143" i="64"/>
  <c r="N555" i="21"/>
  <c r="N561" i="21"/>
  <c r="I50968" i="64"/>
  <c r="N794" i="19"/>
  <c r="N841" i="19"/>
  <c r="I51898" i="64"/>
  <c r="N1026" i="19"/>
  <c r="N1046" i="19"/>
  <c r="N193" i="23"/>
  <c r="N92" i="23"/>
  <c r="I61004" i="64"/>
  <c r="N77" i="27"/>
  <c r="N97" i="27" s="1"/>
  <c r="I66713" i="64"/>
  <c r="M170" i="27"/>
  <c r="M1428" i="38"/>
  <c r="M1299" i="38"/>
  <c r="M1303" i="38"/>
  <c r="M1557" i="38"/>
  <c r="M301" i="35"/>
  <c r="M1041" i="38"/>
  <c r="M110" i="20"/>
  <c r="M1170" i="38"/>
  <c r="I48063" i="64"/>
  <c r="M1686" i="38"/>
  <c r="M234" i="21"/>
  <c r="Q120" i="10"/>
  <c r="Q135" i="10"/>
  <c r="G28844" i="64"/>
  <c r="Q87" i="10"/>
  <c r="Q88" i="10"/>
  <c r="Q45" i="10"/>
  <c r="Q111" i="10"/>
  <c r="Q37" i="10"/>
  <c r="Q61" i="10"/>
  <c r="I66908" i="64"/>
  <c r="N128" i="27"/>
  <c r="N148" i="27"/>
  <c r="M606" i="27"/>
  <c r="M177" i="27"/>
  <c r="N404" i="27"/>
  <c r="N382" i="27" s="1"/>
  <c r="M542" i="27"/>
  <c r="I67943" i="64"/>
  <c r="N272" i="23"/>
  <c r="I61229" i="64"/>
  <c r="M71" i="47"/>
  <c r="M111" i="23"/>
  <c r="M169" i="23"/>
  <c r="M241" i="38"/>
  <c r="M221" i="28"/>
  <c r="H69593" i="64"/>
  <c r="M289" i="38"/>
  <c r="M372" i="21"/>
  <c r="N1330" i="19"/>
  <c r="M1348" i="19"/>
  <c r="M78" i="48"/>
  <c r="I52873" i="64"/>
  <c r="M278" i="29"/>
  <c r="M226" i="39"/>
  <c r="M317" i="38"/>
  <c r="I56638" i="64"/>
  <c r="N684" i="21"/>
  <c r="M83" i="45"/>
  <c r="I59849" i="64"/>
  <c r="N927" i="22"/>
  <c r="N876" i="22"/>
  <c r="O130" i="35"/>
  <c r="O1121" i="16"/>
  <c r="O1081" i="16"/>
  <c r="I28888" i="64"/>
  <c r="O1150" i="16"/>
  <c r="O1103" i="16"/>
  <c r="K32" i="44"/>
  <c r="I82818" i="64"/>
  <c r="I59729" i="64"/>
  <c r="N904" i="22"/>
  <c r="N952" i="22" s="1"/>
  <c r="M551" i="39"/>
  <c r="I52378" i="64"/>
  <c r="M494" i="38"/>
  <c r="M534" i="38"/>
  <c r="H80033" i="64"/>
  <c r="M554" i="38"/>
  <c r="M514" i="38"/>
  <c r="M517" i="38" s="1"/>
  <c r="M474" i="38"/>
  <c r="M454" i="38"/>
  <c r="I56188" i="64"/>
  <c r="M269" i="38"/>
  <c r="M74" i="45"/>
  <c r="M184" i="29"/>
  <c r="N573" i="21"/>
  <c r="N585" i="21" s="1"/>
  <c r="M316" i="27"/>
  <c r="I67403" i="64"/>
  <c r="M280" i="27"/>
  <c r="M286" i="27" s="1"/>
  <c r="M589" i="27"/>
  <c r="N260" i="27"/>
  <c r="N301" i="27" s="1"/>
  <c r="I78470" i="64"/>
  <c r="M627" i="34"/>
  <c r="M154" i="26"/>
  <c r="N647" i="34"/>
  <c r="I78155" i="64"/>
  <c r="I60869" i="64"/>
  <c r="N145" i="23"/>
  <c r="N117" i="23" s="1"/>
  <c r="M285" i="39"/>
  <c r="N574" i="29"/>
  <c r="I70796" i="64"/>
  <c r="M1441" i="38"/>
  <c r="M119" i="20"/>
  <c r="M220" i="21"/>
  <c r="M137" i="17"/>
  <c r="I47928" i="64"/>
  <c r="M1183" i="38"/>
  <c r="M1699" i="38"/>
  <c r="M1700" i="38"/>
  <c r="M1312" i="38"/>
  <c r="M1570" i="38"/>
  <c r="M1054" i="38"/>
  <c r="M1305" i="19"/>
  <c r="I53113" i="64"/>
  <c r="M176" i="29"/>
  <c r="M261" i="38"/>
  <c r="M73" i="47"/>
  <c r="N602" i="21"/>
  <c r="N614" i="21"/>
  <c r="I56308" i="64"/>
  <c r="M475" i="19"/>
  <c r="M485" i="19"/>
  <c r="N449" i="19"/>
  <c r="N491" i="19" s="1"/>
  <c r="I49528" i="64"/>
  <c r="M81" i="50"/>
  <c r="N342" i="21"/>
  <c r="I55363" i="64"/>
  <c r="M302" i="38"/>
  <c r="M232" i="38"/>
  <c r="N511" i="27"/>
  <c r="M69" i="48"/>
  <c r="I68318" i="64"/>
  <c r="M146" i="28"/>
  <c r="I69293" i="64"/>
  <c r="I51448" i="64"/>
  <c r="N911" i="19"/>
  <c r="N958" i="19" s="1"/>
  <c r="M118" i="26"/>
  <c r="N734" i="21"/>
  <c r="N746" i="21" s="1"/>
  <c r="M189" i="38"/>
  <c r="M127" i="29"/>
  <c r="I56818" i="64"/>
  <c r="M58" i="45"/>
  <c r="M472" i="38"/>
  <c r="M477" i="38" s="1"/>
  <c r="M552" i="38"/>
  <c r="M532" i="38"/>
  <c r="M452" i="38"/>
  <c r="M512" i="38"/>
  <c r="H80003" i="64"/>
  <c r="M492" i="38"/>
  <c r="L289" i="41"/>
  <c r="I85189" i="64"/>
  <c r="M301" i="34"/>
  <c r="I76730" i="64"/>
  <c r="N275" i="34"/>
  <c r="N317" i="34"/>
  <c r="M311" i="34"/>
  <c r="N325" i="34"/>
  <c r="M82" i="46"/>
  <c r="I56113" i="64"/>
  <c r="M308" i="38"/>
  <c r="M456" i="29"/>
  <c r="N553" i="21"/>
  <c r="N559" i="21"/>
  <c r="I50938" i="64"/>
  <c r="N792" i="19"/>
  <c r="N839" i="19" s="1"/>
  <c r="N1023" i="19"/>
  <c r="N1043" i="19" s="1"/>
  <c r="I51853" i="64"/>
  <c r="N189" i="23"/>
  <c r="N88" i="23"/>
  <c r="I60944" i="64"/>
  <c r="I66698" i="64"/>
  <c r="N76" i="27"/>
  <c r="N96" i="27" s="1"/>
  <c r="M169" i="27"/>
  <c r="M1556" i="38"/>
  <c r="M109" i="20"/>
  <c r="M300" i="35"/>
  <c r="I48048" i="64"/>
  <c r="M1040" i="38"/>
  <c r="M1427" i="38"/>
  <c r="M233" i="21"/>
  <c r="M1298" i="38"/>
  <c r="M1169" i="38"/>
  <c r="M1174" i="38"/>
  <c r="M1685" i="38"/>
  <c r="M176" i="27"/>
  <c r="I66893" i="64"/>
  <c r="N127" i="27"/>
  <c r="N147" i="27" s="1"/>
  <c r="M605" i="27"/>
  <c r="I67958" i="64"/>
  <c r="N405" i="27"/>
  <c r="N383" i="27" s="1"/>
  <c r="M543" i="27"/>
  <c r="M547" i="27"/>
  <c r="I68108" i="64"/>
  <c r="N459" i="27"/>
  <c r="N485" i="27" s="1"/>
  <c r="I59504" i="64"/>
  <c r="M104" i="27"/>
  <c r="M594" i="27"/>
  <c r="I61274" i="64"/>
  <c r="M71" i="50"/>
  <c r="M114" i="23"/>
  <c r="M244" i="38"/>
  <c r="N275" i="23"/>
  <c r="M172" i="23"/>
  <c r="H69563" i="64"/>
  <c r="M219" i="28"/>
  <c r="L92" i="18"/>
  <c r="I48527" i="64"/>
  <c r="L393" i="35"/>
  <c r="L396" i="35" s="1"/>
  <c r="L113" i="18"/>
  <c r="L104" i="28"/>
  <c r="I56383" i="64"/>
  <c r="M250" i="38"/>
  <c r="N628" i="21"/>
  <c r="M138" i="29"/>
  <c r="M648" i="21"/>
  <c r="M654" i="21" s="1"/>
  <c r="M150" i="29"/>
  <c r="M200" i="38"/>
  <c r="M663" i="21"/>
  <c r="M669" i="21"/>
  <c r="M276" i="29"/>
  <c r="N1328" i="19"/>
  <c r="M1346" i="19"/>
  <c r="M78" i="46" s="1"/>
  <c r="I52843" i="64"/>
  <c r="M287" i="38"/>
  <c r="M370" i="21"/>
  <c r="N688" i="21"/>
  <c r="M230" i="39"/>
  <c r="M83" i="49"/>
  <c r="I56698" i="64"/>
  <c r="M321" i="38"/>
  <c r="M221" i="39"/>
  <c r="M234" i="39"/>
  <c r="N481" i="29"/>
  <c r="I70614" i="64"/>
  <c r="O46" i="21"/>
  <c r="O551" i="21"/>
  <c r="O1151" i="16"/>
  <c r="O525" i="29"/>
  <c r="O175" i="28"/>
  <c r="O1326" i="19"/>
  <c r="O733" i="21"/>
  <c r="O187" i="23"/>
  <c r="O855" i="35"/>
  <c r="O1310" i="19"/>
  <c r="O124" i="27"/>
  <c r="O255" i="27"/>
  <c r="O629" i="29"/>
  <c r="O758" i="25"/>
  <c r="O552" i="22"/>
  <c r="O479" i="29"/>
  <c r="O595" i="29"/>
  <c r="O602" i="29"/>
  <c r="O97" i="10"/>
  <c r="O555" i="25"/>
  <c r="O365" i="22"/>
  <c r="O683" i="21"/>
  <c r="O646" i="34"/>
  <c r="O573" i="29"/>
  <c r="O80" i="16"/>
  <c r="O270" i="28"/>
  <c r="O723" i="25"/>
  <c r="O336" i="21"/>
  <c r="O507" i="27"/>
  <c r="O1009" i="24"/>
  <c r="O572" i="21"/>
  <c r="O518" i="29"/>
  <c r="O401" i="27"/>
  <c r="O517" i="22"/>
  <c r="O651" i="25"/>
  <c r="O609" i="29"/>
  <c r="O447" i="19"/>
  <c r="O441" i="29"/>
  <c r="O66" i="35"/>
  <c r="O142" i="23"/>
  <c r="O497" i="21"/>
  <c r="O468" i="29"/>
  <c r="O515" i="25"/>
  <c r="O711" i="24"/>
  <c r="O538" i="29"/>
  <c r="O82" i="28"/>
  <c r="O1104" i="16"/>
  <c r="O792" i="24"/>
  <c r="O44" i="28"/>
  <c r="O74" i="27"/>
  <c r="O189" i="22"/>
  <c r="O626" i="21"/>
  <c r="O906" i="19"/>
  <c r="O26" i="24"/>
  <c r="O80" i="25"/>
  <c r="O1082" i="16"/>
  <c r="O791" i="19"/>
  <c r="O630" i="34"/>
  <c r="O917" i="24"/>
  <c r="O813" i="25"/>
  <c r="O269" i="34"/>
  <c r="O797" i="25"/>
  <c r="O99" i="24"/>
  <c r="O486" i="25"/>
  <c r="O924" i="22"/>
  <c r="O511" i="29"/>
  <c r="O836" i="22"/>
  <c r="O171" i="26"/>
  <c r="O73" i="34"/>
  <c r="O268" i="29"/>
  <c r="O1049" i="24"/>
  <c r="O81" i="19"/>
  <c r="O269" i="23"/>
  <c r="O431" i="29"/>
  <c r="O1021" i="19"/>
  <c r="O70" i="24"/>
  <c r="O840" i="24"/>
  <c r="O12" i="27"/>
  <c r="O848" i="24"/>
  <c r="O64" i="21"/>
  <c r="I29055" i="64"/>
  <c r="O644" i="25"/>
  <c r="O34" i="24"/>
  <c r="O1122" i="16"/>
  <c r="O599" i="21"/>
  <c r="O1096" i="24"/>
  <c r="O110" i="29"/>
  <c r="O448" i="29"/>
  <c r="O521" i="25"/>
  <c r="O1089" i="24"/>
  <c r="O695" i="25"/>
  <c r="O457" i="27"/>
  <c r="O568" i="22"/>
  <c r="O559" i="29"/>
  <c r="O622" i="29"/>
  <c r="O156" i="22"/>
  <c r="O409" i="22"/>
  <c r="O995" i="24"/>
  <c r="O787" i="25"/>
  <c r="O333" i="16"/>
  <c r="N907" i="22"/>
  <c r="N955" i="22"/>
  <c r="I59774" i="64"/>
  <c r="I69023" i="64"/>
  <c r="M99" i="28"/>
  <c r="M62" i="28"/>
  <c r="M590" i="27"/>
  <c r="M281" i="27"/>
  <c r="M287" i="27" s="1"/>
  <c r="N261" i="27"/>
  <c r="N302" i="27" s="1"/>
  <c r="M317" i="27"/>
  <c r="I67418" i="64"/>
  <c r="N87" i="28"/>
  <c r="N85" i="28"/>
  <c r="N84" i="28"/>
  <c r="N86" i="28"/>
  <c r="N83" i="28"/>
  <c r="N88" i="28"/>
  <c r="O79" i="10"/>
  <c r="O158" i="27"/>
  <c r="O36" i="27"/>
  <c r="O640" i="27"/>
  <c r="O480" i="25"/>
  <c r="O774" i="24"/>
  <c r="O28" i="27"/>
  <c r="I28920" i="64"/>
  <c r="O490" i="27"/>
  <c r="O696" i="24"/>
  <c r="O121" i="25"/>
  <c r="O21" i="27"/>
  <c r="N148" i="23"/>
  <c r="N120" i="23"/>
  <c r="I60914" i="64"/>
  <c r="I70841" i="64"/>
  <c r="M288" i="39"/>
  <c r="N577" i="29"/>
  <c r="I47883" i="64"/>
  <c r="M1309" i="38"/>
  <c r="M1313" i="38" s="1"/>
  <c r="M1696" i="38"/>
  <c r="M217" i="21"/>
  <c r="M116" i="20"/>
  <c r="M1438" i="38"/>
  <c r="M1051" i="38"/>
  <c r="M134" i="17"/>
  <c r="M1180" i="38"/>
  <c r="M1567" i="38"/>
  <c r="I53128" i="64"/>
  <c r="M1306" i="19"/>
  <c r="P46" i="10"/>
  <c r="P47" i="10" s="1"/>
  <c r="P2" i="10"/>
  <c r="P2" i="53"/>
  <c r="P2" i="18"/>
  <c r="P2" i="11"/>
  <c r="P2" i="9"/>
  <c r="P26" i="10"/>
  <c r="P136" i="10"/>
  <c r="P137" i="10" s="1"/>
  <c r="P2" i="15"/>
  <c r="P2" i="48"/>
  <c r="P2" i="42"/>
  <c r="P2" i="46"/>
  <c r="P112" i="10"/>
  <c r="P113" i="10"/>
  <c r="P2" i="52"/>
  <c r="P2" i="49"/>
  <c r="P2" i="32"/>
  <c r="P2" i="13"/>
  <c r="P2" i="14"/>
  <c r="P2" i="26"/>
  <c r="P2" i="31"/>
  <c r="P36" i="10"/>
  <c r="P38" i="10"/>
  <c r="P62" i="10"/>
  <c r="P63" i="10"/>
  <c r="P2" i="33"/>
  <c r="P2" i="41"/>
  <c r="P2" i="30"/>
  <c r="P2" i="44"/>
  <c r="P2" i="45"/>
  <c r="P2" i="29"/>
  <c r="P2" i="39"/>
  <c r="G28951" i="64"/>
  <c r="P2" i="21"/>
  <c r="P2" i="50"/>
  <c r="P2" i="27"/>
  <c r="P2" i="34"/>
  <c r="P2" i="24"/>
  <c r="P2" i="35"/>
  <c r="P2" i="28"/>
  <c r="P2" i="23"/>
  <c r="P2" i="43"/>
  <c r="P121" i="10"/>
  <c r="P122" i="10" s="1"/>
  <c r="P2" i="38"/>
  <c r="P2" i="37"/>
  <c r="P2" i="12"/>
  <c r="P2" i="51"/>
  <c r="P2" i="25"/>
  <c r="P2" i="36"/>
  <c r="P2" i="47"/>
  <c r="P2" i="19"/>
  <c r="P2" i="16"/>
  <c r="P2" i="20"/>
  <c r="P2" i="22"/>
  <c r="P2" i="17"/>
  <c r="M259" i="38"/>
  <c r="M73" i="45"/>
  <c r="N600" i="21"/>
  <c r="N612" i="21"/>
  <c r="M174" i="29"/>
  <c r="I56278" i="64"/>
  <c r="N338" i="21"/>
  <c r="I55303" i="64"/>
  <c r="M81" i="46"/>
  <c r="M298" i="38"/>
  <c r="I68288" i="64"/>
  <c r="M69" i="46"/>
  <c r="N509" i="27"/>
  <c r="M230" i="38"/>
  <c r="K520" i="25"/>
  <c r="I65372" i="64"/>
  <c r="I69353" i="64"/>
  <c r="M150" i="28"/>
  <c r="I51388" i="64"/>
  <c r="N907" i="19"/>
  <c r="N954" i="19" s="1"/>
  <c r="M64" i="48"/>
  <c r="I55963" i="64"/>
  <c r="M294" i="39"/>
  <c r="M670" i="22"/>
  <c r="N501" i="21"/>
  <c r="N810" i="22" s="1"/>
  <c r="M642" i="22"/>
  <c r="I56863" i="64"/>
  <c r="M130" i="29"/>
  <c r="M58" i="48"/>
  <c r="M192" i="38"/>
  <c r="N737" i="21"/>
  <c r="N749" i="21" s="1"/>
  <c r="I68708" i="64"/>
  <c r="M219" i="31"/>
  <c r="M33" i="49"/>
  <c r="M51" i="38"/>
  <c r="I84469" i="64"/>
  <c r="L209" i="41"/>
  <c r="M308" i="34"/>
  <c r="M298" i="34"/>
  <c r="N272" i="34"/>
  <c r="N314" i="34"/>
  <c r="I76685" i="64"/>
  <c r="M97" i="28"/>
  <c r="M60" i="28"/>
  <c r="I68903" i="64"/>
  <c r="I51013" i="64"/>
  <c r="N797" i="19"/>
  <c r="N844" i="19" s="1"/>
  <c r="I51838" i="64"/>
  <c r="N1022" i="19"/>
  <c r="N1042" i="19"/>
  <c r="M168" i="27"/>
  <c r="N75" i="27"/>
  <c r="N95" i="27" s="1"/>
  <c r="I66683" i="64"/>
  <c r="M112" i="20"/>
  <c r="M1043" i="38"/>
  <c r="M1430" i="38"/>
  <c r="M1172" i="38"/>
  <c r="I48093" i="64"/>
  <c r="M1559" i="38"/>
  <c r="M1561" i="38" s="1"/>
  <c r="M1688" i="38"/>
  <c r="M1301" i="38"/>
  <c r="M236" i="21"/>
  <c r="M303" i="35"/>
  <c r="I29072" i="64"/>
  <c r="Q128" i="10"/>
  <c r="M179" i="27"/>
  <c r="N130" i="27"/>
  <c r="N150" i="27" s="1"/>
  <c r="I66938" i="64"/>
  <c r="M608" i="27"/>
  <c r="M544" i="27"/>
  <c r="I67973" i="64"/>
  <c r="N406" i="27"/>
  <c r="N384" i="27"/>
  <c r="I59534" i="64"/>
  <c r="M106" i="27"/>
  <c r="M596" i="27"/>
  <c r="N270" i="23"/>
  <c r="I61199" i="64"/>
  <c r="M71" i="45"/>
  <c r="M167" i="23"/>
  <c r="M109" i="23"/>
  <c r="M239" i="38"/>
  <c r="H69548" i="64"/>
  <c r="M218" i="28"/>
  <c r="I48557" i="64"/>
  <c r="L395" i="35"/>
  <c r="L115" i="18"/>
  <c r="L94" i="18"/>
  <c r="I79638" i="64"/>
  <c r="K401" i="35"/>
  <c r="K420" i="35"/>
  <c r="K421" i="35"/>
  <c r="N630" i="21"/>
  <c r="M152" i="29"/>
  <c r="M252" i="38"/>
  <c r="M202" i="38"/>
  <c r="M140" i="29"/>
  <c r="I56413" i="64"/>
  <c r="M650" i="21"/>
  <c r="M656" i="21"/>
  <c r="M665" i="21"/>
  <c r="M671" i="21" s="1"/>
  <c r="M279" i="29"/>
  <c r="N1331" i="19"/>
  <c r="M1349" i="19"/>
  <c r="M78" i="49"/>
  <c r="M373" i="21"/>
  <c r="I52888" i="64"/>
  <c r="M290" i="38"/>
  <c r="I56668" i="64"/>
  <c r="M228" i="39"/>
  <c r="M319" i="38"/>
  <c r="N686" i="21"/>
  <c r="M83" i="47"/>
  <c r="N480" i="29"/>
  <c r="M220" i="39"/>
  <c r="I70599" i="64"/>
  <c r="N3" i="16"/>
  <c r="N3" i="50"/>
  <c r="N3" i="14"/>
  <c r="N3" i="49"/>
  <c r="N3" i="11"/>
  <c r="N3" i="35"/>
  <c r="N3" i="34"/>
  <c r="N3" i="21"/>
  <c r="N3" i="10"/>
  <c r="N3" i="32"/>
  <c r="N3" i="37"/>
  <c r="N3" i="39"/>
  <c r="N3" i="38"/>
  <c r="N3" i="19"/>
  <c r="N3" i="43"/>
  <c r="N3" i="17"/>
  <c r="N3" i="26"/>
  <c r="N3" i="22"/>
  <c r="N3" i="25"/>
  <c r="N3" i="15"/>
  <c r="N3" i="24"/>
  <c r="N3" i="33"/>
  <c r="N3" i="9"/>
  <c r="N3" i="28"/>
  <c r="N3" i="20"/>
  <c r="N3" i="53"/>
  <c r="N3" i="42"/>
  <c r="N3" i="23"/>
  <c r="N3" i="52"/>
  <c r="N3" i="51"/>
  <c r="N3" i="13"/>
  <c r="N3" i="48"/>
  <c r="N3" i="30"/>
  <c r="N3" i="12"/>
  <c r="N3" i="29"/>
  <c r="N3" i="46"/>
  <c r="N3" i="41"/>
  <c r="N3" i="45"/>
  <c r="N3" i="44"/>
  <c r="N3" i="47"/>
  <c r="N3" i="18"/>
  <c r="N3" i="27"/>
  <c r="N3" i="31"/>
  <c r="N3" i="36"/>
  <c r="J28964" i="64"/>
  <c r="I59759" i="64"/>
  <c r="N906" i="22"/>
  <c r="N954" i="22" s="1"/>
  <c r="M553" i="39"/>
  <c r="I52408" i="64"/>
  <c r="N256" i="27"/>
  <c r="N297" i="27" s="1"/>
  <c r="M276" i="27"/>
  <c r="M282" i="27" s="1"/>
  <c r="I67343" i="64"/>
  <c r="M585" i="27"/>
  <c r="M312" i="27"/>
  <c r="N859" i="35"/>
  <c r="I81324" i="64" s="1"/>
  <c r="N858" i="35"/>
  <c r="I81309" i="64"/>
  <c r="N861" i="35"/>
  <c r="I81354" i="64"/>
  <c r="N860" i="35"/>
  <c r="I81339" i="64" s="1"/>
  <c r="N856" i="35"/>
  <c r="I81279" i="64" s="1"/>
  <c r="N857" i="35"/>
  <c r="I81294" i="64"/>
  <c r="N575" i="29"/>
  <c r="I70811" i="64"/>
  <c r="M286" i="39"/>
  <c r="K84" i="41"/>
  <c r="K212" i="36"/>
  <c r="I81822" i="64"/>
  <c r="K444" i="33"/>
  <c r="I75438" i="64"/>
  <c r="K389" i="33"/>
  <c r="K395" i="33" s="1"/>
  <c r="I75483" i="64" s="1"/>
  <c r="I75468" i="64"/>
  <c r="K391" i="33"/>
  <c r="K397" i="33"/>
  <c r="I75513" i="64" s="1"/>
  <c r="K446" i="33"/>
  <c r="I50686" i="64"/>
  <c r="P739" i="19"/>
  <c r="P745" i="19"/>
  <c r="I55156" i="64"/>
  <c r="P301" i="21"/>
  <c r="I50692" i="64"/>
  <c r="V739" i="19"/>
  <c r="V745" i="19" s="1"/>
  <c r="P212" i="34"/>
  <c r="I74273" i="64"/>
  <c r="P30" i="33"/>
  <c r="P67" i="33"/>
  <c r="P542" i="33"/>
  <c r="I75897" i="64"/>
  <c r="T526" i="33"/>
  <c r="T40" i="20"/>
  <c r="I48205" i="64"/>
  <c r="T22" i="21"/>
  <c r="T533" i="22"/>
  <c r="T332" i="16"/>
  <c r="T506" i="22"/>
  <c r="I43639" i="64"/>
  <c r="T1360" i="16"/>
  <c r="V16" i="21"/>
  <c r="V496" i="22"/>
  <c r="V1326" i="16"/>
  <c r="I42561" i="64"/>
  <c r="V527" i="22"/>
  <c r="V79" i="16"/>
  <c r="I78698" i="64"/>
  <c r="P59" i="35"/>
  <c r="T223" i="13"/>
  <c r="I39627" i="64"/>
  <c r="I39674" i="64"/>
  <c r="V226" i="13"/>
  <c r="T867" i="63"/>
  <c r="I33413" i="64"/>
  <c r="P309" i="21"/>
  <c r="P315" i="21"/>
  <c r="P87" i="38"/>
  <c r="P64" i="29"/>
  <c r="P633" i="21"/>
  <c r="P987" i="22"/>
  <c r="P63" i="53"/>
  <c r="L1482" i="63" s="1"/>
  <c r="I64100" i="64"/>
  <c r="V65" i="29"/>
  <c r="I33434" i="64"/>
  <c r="V310" i="21"/>
  <c r="V316" i="21" s="1"/>
  <c r="V988" i="22"/>
  <c r="V634" i="21"/>
  <c r="V88" i="38"/>
  <c r="V58" i="35"/>
  <c r="I78689" i="64"/>
  <c r="V541" i="33"/>
  <c r="I74264" i="64"/>
  <c r="V29" i="33"/>
  <c r="V211" i="34"/>
  <c r="V66" i="33"/>
  <c r="I75893" i="64"/>
  <c r="P526" i="33"/>
  <c r="I74337" i="64"/>
  <c r="T546" i="33"/>
  <c r="T71" i="33"/>
  <c r="T34" i="33"/>
  <c r="T216" i="34"/>
  <c r="T18" i="20"/>
  <c r="T28" i="17"/>
  <c r="T132" i="13"/>
  <c r="T138" i="13"/>
  <c r="I47500" i="64"/>
  <c r="I55162" i="64"/>
  <c r="V301" i="21"/>
  <c r="V528" i="22"/>
  <c r="V327" i="16"/>
  <c r="V17" i="21"/>
  <c r="V1355" i="16"/>
  <c r="I43566" i="64"/>
  <c r="V501" i="22"/>
  <c r="I53416" i="64"/>
  <c r="P165" i="20"/>
  <c r="P28" i="17"/>
  <c r="I47496" i="64"/>
  <c r="P18" i="20"/>
  <c r="P132" i="13"/>
  <c r="P138" i="13"/>
  <c r="T65" i="29"/>
  <c r="T88" i="38"/>
  <c r="T310" i="21"/>
  <c r="T316" i="21"/>
  <c r="I33432" i="64"/>
  <c r="T634" i="21"/>
  <c r="T988" i="22"/>
  <c r="T495" i="22"/>
  <c r="T526" i="22"/>
  <c r="T15" i="21"/>
  <c r="T78" i="16"/>
  <c r="T1325" i="16"/>
  <c r="I42544" i="64"/>
  <c r="I64106" i="64"/>
  <c r="V63" i="53"/>
  <c r="R1482" i="63"/>
  <c r="I39638" i="64"/>
  <c r="P224" i="13"/>
  <c r="L98" i="26"/>
  <c r="L102" i="26" s="1"/>
  <c r="L103" i="26" s="1"/>
  <c r="I50716" i="64"/>
  <c r="P741" i="19"/>
  <c r="P747" i="19" s="1"/>
  <c r="T738" i="19"/>
  <c r="T744" i="19"/>
  <c r="I50675" i="64"/>
  <c r="I50737" i="64"/>
  <c r="V742" i="19"/>
  <c r="V748" i="19"/>
  <c r="P679" i="25"/>
  <c r="P680" i="25" s="1"/>
  <c r="P689" i="25"/>
  <c r="P690" i="25"/>
  <c r="I65711" i="64"/>
  <c r="P698" i="25"/>
  <c r="P35" i="20"/>
  <c r="I48126" i="64"/>
  <c r="T37" i="20"/>
  <c r="I48160" i="64"/>
  <c r="T532" i="22"/>
  <c r="T505" i="22"/>
  <c r="I43624" i="64"/>
  <c r="T331" i="16"/>
  <c r="T1359" i="16"/>
  <c r="T21" i="21"/>
  <c r="P57" i="35"/>
  <c r="I78668" i="64"/>
  <c r="I39612" i="64"/>
  <c r="T222" i="13"/>
  <c r="I53437" i="64"/>
  <c r="V166" i="20"/>
  <c r="I39644" i="64"/>
  <c r="V224" i="13"/>
  <c r="P637" i="21"/>
  <c r="P991" i="22"/>
  <c r="P313" i="21"/>
  <c r="P319" i="21"/>
  <c r="P91" i="38"/>
  <c r="P68" i="29"/>
  <c r="I33473" i="64"/>
  <c r="I55115" i="64"/>
  <c r="T298" i="21"/>
  <c r="V67" i="29"/>
  <c r="V990" i="22"/>
  <c r="I33464" i="64"/>
  <c r="V90" i="38"/>
  <c r="V312" i="21"/>
  <c r="V318" i="21"/>
  <c r="V636" i="21"/>
  <c r="I78644" i="64"/>
  <c r="V55" i="35"/>
  <c r="V30" i="33"/>
  <c r="V212" i="34"/>
  <c r="V67" i="33"/>
  <c r="V542" i="33"/>
  <c r="I74279" i="64"/>
  <c r="T215" i="34"/>
  <c r="T70" i="33"/>
  <c r="I74322" i="64"/>
  <c r="T33" i="33"/>
  <c r="T545" i="33"/>
  <c r="I78702" i="64"/>
  <c r="T59" i="35"/>
  <c r="T30" i="17"/>
  <c r="I47530" i="64"/>
  <c r="T20" i="20"/>
  <c r="T134" i="13"/>
  <c r="T140" i="13" s="1"/>
  <c r="I55117" i="64"/>
  <c r="V298" i="21"/>
  <c r="V502" i="22"/>
  <c r="V328" i="16"/>
  <c r="V1356" i="16"/>
  <c r="V529" i="22"/>
  <c r="I43581" i="64"/>
  <c r="V18" i="21"/>
  <c r="P167" i="20"/>
  <c r="I53446" i="64"/>
  <c r="I47541" i="64"/>
  <c r="P31" i="17"/>
  <c r="P135" i="13"/>
  <c r="P141" i="13" s="1"/>
  <c r="P21" i="20"/>
  <c r="I33477" i="64"/>
  <c r="T68" i="29"/>
  <c r="T91" i="38"/>
  <c r="T637" i="21"/>
  <c r="T313" i="21"/>
  <c r="T319" i="21" s="1"/>
  <c r="T991" i="22"/>
  <c r="T527" i="22"/>
  <c r="T496" i="22"/>
  <c r="T1326" i="16"/>
  <c r="I42559" i="64"/>
  <c r="T16" i="21"/>
  <c r="T28" i="21"/>
  <c r="T79" i="16"/>
  <c r="I39653" i="64"/>
  <c r="P225" i="13"/>
  <c r="P531" i="22"/>
  <c r="I43605" i="64"/>
  <c r="P330" i="16"/>
  <c r="P20" i="21"/>
  <c r="P1358" i="16"/>
  <c r="P504" i="22"/>
  <c r="I48192" i="64"/>
  <c r="V39" i="20"/>
  <c r="I50671" i="64"/>
  <c r="P738" i="19"/>
  <c r="P744" i="19"/>
  <c r="T741" i="19"/>
  <c r="T747" i="19" s="1"/>
  <c r="I50720" i="64"/>
  <c r="I50722" i="64"/>
  <c r="V741" i="19"/>
  <c r="V747" i="19" s="1"/>
  <c r="P39" i="20"/>
  <c r="I48186" i="64"/>
  <c r="I48175" i="64"/>
  <c r="T38" i="20"/>
  <c r="T20" i="21"/>
  <c r="T330" i="16"/>
  <c r="I43609" i="64"/>
  <c r="T504" i="22"/>
  <c r="T531" i="22"/>
  <c r="T1358" i="16"/>
  <c r="P54" i="35"/>
  <c r="I78623" i="64"/>
  <c r="T225" i="13"/>
  <c r="I39657" i="64"/>
  <c r="I53452" i="64"/>
  <c r="V167" i="20"/>
  <c r="P312" i="21"/>
  <c r="P318" i="21" s="1"/>
  <c r="P990" i="22"/>
  <c r="P636" i="21"/>
  <c r="P90" i="38"/>
  <c r="P67" i="29"/>
  <c r="I33458" i="64"/>
  <c r="T165" i="20"/>
  <c r="I53420" i="64"/>
  <c r="I33419" i="64"/>
  <c r="V87" i="38"/>
  <c r="V987" i="22"/>
  <c r="V633" i="21"/>
  <c r="V64" i="29"/>
  <c r="V309" i="21"/>
  <c r="V315" i="21" s="1"/>
  <c r="V59" i="35"/>
  <c r="I78704" i="64"/>
  <c r="V543" i="33"/>
  <c r="V31" i="33"/>
  <c r="V68" i="33"/>
  <c r="V213" i="34"/>
  <c r="I74294" i="64"/>
  <c r="T543" i="33"/>
  <c r="I74292" i="64"/>
  <c r="T68" i="33"/>
  <c r="T31" i="33"/>
  <c r="T213" i="34"/>
  <c r="I47485" i="64"/>
  <c r="T131" i="13"/>
  <c r="T137" i="13"/>
  <c r="T17" i="20"/>
  <c r="T27" i="17"/>
  <c r="V135" i="13"/>
  <c r="V141" i="13" s="1"/>
  <c r="V31" i="17"/>
  <c r="V21" i="20"/>
  <c r="I47547" i="64"/>
  <c r="I55147" i="64"/>
  <c r="V300" i="21"/>
  <c r="I53401" i="64"/>
  <c r="P164" i="20"/>
  <c r="P494" i="22"/>
  <c r="P525" i="22"/>
  <c r="I42525" i="64"/>
  <c r="P14" i="21"/>
  <c r="P77" i="16"/>
  <c r="P1324" i="16"/>
  <c r="P131" i="13"/>
  <c r="P137" i="13" s="1"/>
  <c r="P17" i="20"/>
  <c r="P27" i="17"/>
  <c r="I47481" i="64"/>
  <c r="I74112" i="64"/>
  <c r="T19" i="33"/>
  <c r="T170" i="33"/>
  <c r="T249" i="33"/>
  <c r="T62" i="33"/>
  <c r="T771" i="35"/>
  <c r="T92" i="38"/>
  <c r="T69" i="29"/>
  <c r="I33492" i="64"/>
  <c r="T638" i="21"/>
  <c r="T992" i="22"/>
  <c r="T314" i="21"/>
  <c r="T320" i="21" s="1"/>
  <c r="P226" i="13"/>
  <c r="I39668" i="64"/>
  <c r="P21" i="21"/>
  <c r="P532" i="22"/>
  <c r="P1359" i="16"/>
  <c r="P331" i="16"/>
  <c r="I43620" i="64"/>
  <c r="P505" i="22"/>
  <c r="I48132" i="64"/>
  <c r="V35" i="20"/>
  <c r="P737" i="19"/>
  <c r="P743" i="19"/>
  <c r="I50656" i="64"/>
  <c r="I55141" i="64"/>
  <c r="P300" i="21"/>
  <c r="I50705" i="64"/>
  <c r="T740" i="19"/>
  <c r="T746" i="19" s="1"/>
  <c r="I50662" i="64"/>
  <c r="V737" i="19"/>
  <c r="V743" i="19" s="1"/>
  <c r="P32" i="33"/>
  <c r="I74303" i="64"/>
  <c r="P544" i="33"/>
  <c r="P69" i="33"/>
  <c r="P214" i="34"/>
  <c r="P37" i="20"/>
  <c r="I48156" i="64"/>
  <c r="T39" i="20"/>
  <c r="I48190" i="64"/>
  <c r="V522" i="22"/>
  <c r="V74" i="16"/>
  <c r="V1321" i="16"/>
  <c r="V11" i="21"/>
  <c r="V491" i="22"/>
  <c r="I42486" i="64"/>
  <c r="I78638" i="64"/>
  <c r="P55" i="35"/>
  <c r="T224" i="13"/>
  <c r="I39642" i="64"/>
  <c r="I53377" i="64"/>
  <c r="V162" i="20"/>
  <c r="K90" i="55"/>
  <c r="T923" i="63" s="1"/>
  <c r="J923" i="63"/>
  <c r="P988" i="22"/>
  <c r="P310" i="21"/>
  <c r="P316" i="21" s="1"/>
  <c r="P88" i="38"/>
  <c r="P65" i="29"/>
  <c r="I33428" i="64"/>
  <c r="P634" i="21"/>
  <c r="I53405" i="64"/>
  <c r="T164" i="20"/>
  <c r="I55160" i="64"/>
  <c r="T301" i="21"/>
  <c r="V89" i="38"/>
  <c r="V66" i="29"/>
  <c r="I33449" i="64"/>
  <c r="V635" i="21"/>
  <c r="V311" i="21"/>
  <c r="V317" i="21" s="1"/>
  <c r="V989" i="22"/>
  <c r="V57" i="35"/>
  <c r="I78674" i="64"/>
  <c r="I74324" i="64"/>
  <c r="V70" i="33"/>
  <c r="V215" i="34"/>
  <c r="V33" i="33"/>
  <c r="V545" i="33"/>
  <c r="T544" i="33"/>
  <c r="T32" i="33"/>
  <c r="T69" i="33"/>
  <c r="I74307" i="64"/>
  <c r="T214" i="34"/>
  <c r="T29" i="17"/>
  <c r="T133" i="13"/>
  <c r="T139" i="13"/>
  <c r="I47515" i="64"/>
  <c r="T19" i="20"/>
  <c r="V32" i="17"/>
  <c r="I47562" i="64"/>
  <c r="V22" i="20"/>
  <c r="V136" i="13"/>
  <c r="V142" i="13"/>
  <c r="V297" i="21"/>
  <c r="I55102" i="64"/>
  <c r="I53431" i="64"/>
  <c r="P166" i="20"/>
  <c r="P13" i="21"/>
  <c r="P524" i="22"/>
  <c r="P76" i="16"/>
  <c r="I42510" i="64"/>
  <c r="P493" i="22"/>
  <c r="P1323" i="16"/>
  <c r="I47556" i="64"/>
  <c r="P136" i="13"/>
  <c r="P142" i="13" s="1"/>
  <c r="P32" i="17"/>
  <c r="P22" i="20"/>
  <c r="T64" i="33"/>
  <c r="T21" i="33"/>
  <c r="T773" i="35"/>
  <c r="I74142" i="64"/>
  <c r="T251" i="33"/>
  <c r="T172" i="33"/>
  <c r="T87" i="38"/>
  <c r="T64" i="29"/>
  <c r="T987" i="22"/>
  <c r="T309" i="21"/>
  <c r="T315" i="21"/>
  <c r="T633" i="21"/>
  <c r="I33417" i="64"/>
  <c r="I43560" i="64"/>
  <c r="P17" i="21"/>
  <c r="P501" i="22"/>
  <c r="P528" i="22"/>
  <c r="P1355" i="16"/>
  <c r="P327" i="16"/>
  <c r="I48207" i="64"/>
  <c r="V40" i="20"/>
  <c r="P740" i="19"/>
  <c r="P746" i="19" s="1"/>
  <c r="I50701" i="64"/>
  <c r="P299" i="21"/>
  <c r="I55126" i="64"/>
  <c r="T739" i="19"/>
  <c r="T745" i="19" s="1"/>
  <c r="I50690" i="64"/>
  <c r="I50707" i="64"/>
  <c r="V740" i="19"/>
  <c r="V746" i="19"/>
  <c r="I74084" i="64"/>
  <c r="V60" i="33"/>
  <c r="V247" i="33"/>
  <c r="V168" i="33"/>
  <c r="V769" i="35"/>
  <c r="V17" i="33"/>
  <c r="P71" i="33"/>
  <c r="I74333" i="64"/>
  <c r="P546" i="33"/>
  <c r="P216" i="34"/>
  <c r="P34" i="33"/>
  <c r="I48171" i="64"/>
  <c r="P38" i="20"/>
  <c r="T35" i="20"/>
  <c r="I48130" i="64"/>
  <c r="V525" i="22"/>
  <c r="V494" i="22"/>
  <c r="I42531" i="64"/>
  <c r="V1324" i="16"/>
  <c r="V14" i="21"/>
  <c r="V77" i="16"/>
  <c r="I39687" i="64"/>
  <c r="T227" i="13"/>
  <c r="I53407" i="64"/>
  <c r="V164" i="20"/>
  <c r="I39659" i="64"/>
  <c r="V225" i="13"/>
  <c r="P989" i="22"/>
  <c r="P89" i="38"/>
  <c r="P311" i="21"/>
  <c r="P317" i="21" s="1"/>
  <c r="I33443" i="64"/>
  <c r="P66" i="29"/>
  <c r="P635" i="21"/>
  <c r="I53375" i="64"/>
  <c r="T162" i="20"/>
  <c r="T297" i="21"/>
  <c r="I55100" i="64"/>
  <c r="I33494" i="64"/>
  <c r="V69" i="29"/>
  <c r="V92" i="38"/>
  <c r="V638" i="21"/>
  <c r="V992" i="22"/>
  <c r="V314" i="21"/>
  <c r="V320" i="21" s="1"/>
  <c r="T679" i="25"/>
  <c r="T680" i="25" s="1"/>
  <c r="T689" i="25"/>
  <c r="T690" i="25"/>
  <c r="I65715" i="64"/>
  <c r="T698" i="25"/>
  <c r="I75899" i="64"/>
  <c r="V526" i="33"/>
  <c r="T31" i="17"/>
  <c r="I47545" i="64"/>
  <c r="T21" i="20"/>
  <c r="T135" i="13"/>
  <c r="T141" i="13"/>
  <c r="V131" i="13"/>
  <c r="V137" i="13" s="1"/>
  <c r="V27" i="17"/>
  <c r="I47487" i="64"/>
  <c r="V17" i="20"/>
  <c r="V299" i="21"/>
  <c r="I55132" i="64"/>
  <c r="V503" i="22"/>
  <c r="V1357" i="16"/>
  <c r="V19" i="21"/>
  <c r="V530" i="22"/>
  <c r="I43596" i="64"/>
  <c r="V329" i="16"/>
  <c r="I53371" i="64"/>
  <c r="P162" i="20"/>
  <c r="P492" i="22"/>
  <c r="P12" i="21"/>
  <c r="P1322" i="16"/>
  <c r="P75" i="16"/>
  <c r="I42495" i="64"/>
  <c r="P523" i="22"/>
  <c r="I47526" i="64"/>
  <c r="P20" i="20"/>
  <c r="P134" i="13"/>
  <c r="P140" i="13"/>
  <c r="P30" i="17"/>
  <c r="T250" i="33"/>
  <c r="T63" i="33"/>
  <c r="I74127" i="64"/>
  <c r="T772" i="35"/>
  <c r="T20" i="33"/>
  <c r="T171" i="33"/>
  <c r="I33447" i="64"/>
  <c r="T635" i="21"/>
  <c r="T989" i="22"/>
  <c r="T311" i="21"/>
  <c r="T317" i="21" s="1"/>
  <c r="T89" i="38"/>
  <c r="T66" i="29"/>
  <c r="P1356" i="16"/>
  <c r="I43575" i="64"/>
  <c r="P328" i="16"/>
  <c r="P18" i="21"/>
  <c r="P502" i="22"/>
  <c r="P529" i="22"/>
  <c r="I48177" i="64"/>
  <c r="V38" i="20"/>
  <c r="I55171" i="64"/>
  <c r="P302" i="21"/>
  <c r="I50735" i="64"/>
  <c r="T742" i="19"/>
  <c r="T748" i="19" s="1"/>
  <c r="P68" i="33"/>
  <c r="P543" i="33"/>
  <c r="I74288" i="64"/>
  <c r="P213" i="34"/>
  <c r="P31" i="33"/>
  <c r="I48141" i="64"/>
  <c r="P36" i="20"/>
  <c r="T328" i="16"/>
  <c r="T529" i="22"/>
  <c r="I43579" i="64"/>
  <c r="T1356" i="16"/>
  <c r="T18" i="21"/>
  <c r="T502" i="22"/>
  <c r="V75" i="16"/>
  <c r="V523" i="22"/>
  <c r="I42501" i="64"/>
  <c r="V1322" i="16"/>
  <c r="V12" i="21"/>
  <c r="V492" i="22"/>
  <c r="I39672" i="64"/>
  <c r="T226" i="13"/>
  <c r="V165" i="20"/>
  <c r="I53422" i="64"/>
  <c r="V223" i="13"/>
  <c r="I39629" i="64"/>
  <c r="P992" i="22"/>
  <c r="I33488" i="64"/>
  <c r="P69" i="29"/>
  <c r="P314" i="21"/>
  <c r="P320" i="21"/>
  <c r="P92" i="38"/>
  <c r="P638" i="21"/>
  <c r="T167" i="20"/>
  <c r="I53450" i="64"/>
  <c r="I64119" i="64"/>
  <c r="T64" i="53"/>
  <c r="P1483" i="63" s="1"/>
  <c r="V991" i="22"/>
  <c r="V91" i="38"/>
  <c r="V313" i="21"/>
  <c r="V319" i="21"/>
  <c r="V68" i="29"/>
  <c r="I33479" i="64"/>
  <c r="V637" i="21"/>
  <c r="I78687" i="64"/>
  <c r="T58" i="35"/>
  <c r="T136" i="13"/>
  <c r="T142" i="13"/>
  <c r="I47560" i="64"/>
  <c r="T32" i="17"/>
  <c r="T22" i="20"/>
  <c r="V30" i="17"/>
  <c r="V20" i="20"/>
  <c r="I47532" i="64"/>
  <c r="V134" i="13"/>
  <c r="V140" i="13"/>
  <c r="I55177" i="64"/>
  <c r="V302" i="21"/>
  <c r="V504" i="22"/>
  <c r="V531" i="22"/>
  <c r="I43611" i="64"/>
  <c r="V20" i="21"/>
  <c r="V1358" i="16"/>
  <c r="V330" i="16"/>
  <c r="P1321" i="16"/>
  <c r="P522" i="22"/>
  <c r="P11" i="21"/>
  <c r="P74" i="16"/>
  <c r="P491" i="22"/>
  <c r="I42480" i="64"/>
  <c r="P29" i="17"/>
  <c r="I47511" i="64"/>
  <c r="P19" i="20"/>
  <c r="P133" i="13"/>
  <c r="P139" i="13"/>
  <c r="I74157" i="64"/>
  <c r="T22" i="33"/>
  <c r="T774" i="35"/>
  <c r="T65" i="33"/>
  <c r="T252" i="33"/>
  <c r="T173" i="33"/>
  <c r="T312" i="21"/>
  <c r="T318" i="21"/>
  <c r="T90" i="38"/>
  <c r="T990" i="22"/>
  <c r="I33462" i="64"/>
  <c r="T636" i="21"/>
  <c r="T67" i="29"/>
  <c r="I39683" i="64"/>
  <c r="P227" i="13"/>
  <c r="P22" i="21"/>
  <c r="P533" i="22"/>
  <c r="P332" i="16"/>
  <c r="P1360" i="16"/>
  <c r="I43635" i="64"/>
  <c r="P506" i="22"/>
  <c r="I48162" i="64"/>
  <c r="V37" i="20"/>
  <c r="I55096" i="64"/>
  <c r="P297" i="21"/>
  <c r="T737" i="19"/>
  <c r="T743" i="19"/>
  <c r="I50660" i="64"/>
  <c r="I74258" i="64"/>
  <c r="P66" i="33"/>
  <c r="P211" i="34"/>
  <c r="P541" i="33"/>
  <c r="P29" i="33"/>
  <c r="P40" i="20"/>
  <c r="I48201" i="64"/>
  <c r="T17" i="21"/>
  <c r="T501" i="22"/>
  <c r="T1355" i="16"/>
  <c r="T528" i="22"/>
  <c r="T327" i="16"/>
  <c r="I43564" i="64"/>
  <c r="V78" i="16"/>
  <c r="V495" i="22"/>
  <c r="I42546" i="64"/>
  <c r="V526" i="22"/>
  <c r="V1325" i="16"/>
  <c r="V15" i="21"/>
  <c r="I78653" i="64"/>
  <c r="P56" i="35"/>
  <c r="V698" i="25"/>
  <c r="V679" i="25"/>
  <c r="V680" i="25" s="1"/>
  <c r="V689" i="25"/>
  <c r="V690" i="25"/>
  <c r="I65717" i="64"/>
  <c r="I39614" i="64"/>
  <c r="V222" i="13"/>
  <c r="I64115" i="64"/>
  <c r="P64" i="53"/>
  <c r="L1483" i="63" s="1"/>
  <c r="I53435" i="64"/>
  <c r="T166" i="20"/>
  <c r="T65" i="53"/>
  <c r="P1484" i="63" s="1"/>
  <c r="I64134" i="64"/>
  <c r="I78659" i="64"/>
  <c r="V56" i="35"/>
  <c r="V71" i="33"/>
  <c r="I74339" i="64"/>
  <c r="V216" i="34"/>
  <c r="V546" i="33"/>
  <c r="V34" i="33"/>
  <c r="T211" i="34"/>
  <c r="I74262" i="64"/>
  <c r="T29" i="33"/>
  <c r="T66" i="33"/>
  <c r="T541" i="33"/>
  <c r="I78672" i="64"/>
  <c r="T57" i="35"/>
  <c r="V28" i="17"/>
  <c r="V18" i="20"/>
  <c r="V132" i="13"/>
  <c r="V138" i="13" s="1"/>
  <c r="I47502" i="64"/>
  <c r="V1359" i="16"/>
  <c r="I43626" i="64"/>
  <c r="V331" i="16"/>
  <c r="V21" i="21"/>
  <c r="V505" i="22"/>
  <c r="V532" i="22"/>
  <c r="I42555" i="64"/>
  <c r="P527" i="22"/>
  <c r="P1326" i="16"/>
  <c r="P79" i="16"/>
  <c r="P16" i="21"/>
  <c r="P28" i="21" s="1"/>
  <c r="P496" i="22"/>
  <c r="T168" i="33"/>
  <c r="T769" i="35"/>
  <c r="T60" i="33"/>
  <c r="I74082" i="64"/>
  <c r="T17" i="33"/>
  <c r="T247" i="33"/>
  <c r="T1322" i="16"/>
  <c r="T523" i="22"/>
  <c r="T12" i="21"/>
  <c r="T75" i="16"/>
  <c r="T492" i="22"/>
  <c r="I42499" i="64"/>
  <c r="V64" i="53"/>
  <c r="R1483" i="63"/>
  <c r="I64121" i="64"/>
  <c r="P223" i="13"/>
  <c r="I39623" i="64"/>
  <c r="I43590" i="64"/>
  <c r="P19" i="21"/>
  <c r="P329" i="16"/>
  <c r="P503" i="22"/>
  <c r="P530" i="22"/>
  <c r="P1357" i="16"/>
  <c r="I48147" i="64"/>
  <c r="V36" i="20"/>
  <c r="I50731" i="64"/>
  <c r="P742" i="19"/>
  <c r="P748" i="19"/>
  <c r="I55111" i="64"/>
  <c r="P298" i="21"/>
  <c r="V738" i="19"/>
  <c r="V744" i="19"/>
  <c r="I50677" i="64"/>
  <c r="P33" i="33"/>
  <c r="P70" i="33"/>
  <c r="P215" i="34"/>
  <c r="I74318" i="64"/>
  <c r="P545" i="33"/>
  <c r="T36" i="20"/>
  <c r="I48145" i="64"/>
  <c r="T503" i="22"/>
  <c r="T19" i="21"/>
  <c r="I43594" i="64"/>
  <c r="T329" i="16"/>
  <c r="T530" i="22"/>
  <c r="T1357" i="16"/>
  <c r="V524" i="22"/>
  <c r="V13" i="21"/>
  <c r="V76" i="16"/>
  <c r="V493" i="22"/>
  <c r="V1323" i="16"/>
  <c r="I42516" i="64"/>
  <c r="P58" i="35"/>
  <c r="I78683" i="64"/>
  <c r="I39689" i="64"/>
  <c r="V227" i="13"/>
  <c r="I64130" i="64"/>
  <c r="P65" i="53"/>
  <c r="L1484" i="63"/>
  <c r="I55145" i="64"/>
  <c r="T300" i="21"/>
  <c r="T63" i="53"/>
  <c r="P1482" i="63"/>
  <c r="I64104" i="64"/>
  <c r="I78629" i="64"/>
  <c r="V54" i="35"/>
  <c r="V32" i="33"/>
  <c r="V69" i="33"/>
  <c r="V214" i="34"/>
  <c r="V544" i="33"/>
  <c r="I74309" i="64"/>
  <c r="T212" i="34"/>
  <c r="I74277" i="64"/>
  <c r="T67" i="33"/>
  <c r="T542" i="33"/>
  <c r="T30" i="33"/>
  <c r="V133" i="13"/>
  <c r="V139" i="13" s="1"/>
  <c r="V19" i="20"/>
  <c r="I47517" i="64"/>
  <c r="V29" i="17"/>
  <c r="V332" i="16"/>
  <c r="V533" i="22"/>
  <c r="I43641" i="64"/>
  <c r="V1360" i="16"/>
  <c r="V22" i="21"/>
  <c r="V506" i="22"/>
  <c r="P15" i="21"/>
  <c r="P1325" i="16"/>
  <c r="P78" i="16"/>
  <c r="I42540" i="64"/>
  <c r="P526" i="22"/>
  <c r="P495" i="22"/>
  <c r="I64136" i="64"/>
  <c r="V65" i="53"/>
  <c r="R1484" i="63" s="1"/>
  <c r="P222" i="13"/>
  <c r="I39608" i="64"/>
  <c r="I75445" i="64"/>
  <c r="R389" i="33"/>
  <c r="R395" i="33" s="1"/>
  <c r="R444" i="33"/>
  <c r="R446" i="33"/>
  <c r="R391" i="33"/>
  <c r="R397" i="33" s="1"/>
  <c r="I75520" i="64" s="1"/>
  <c r="I75475" i="64"/>
  <c r="R390" i="33"/>
  <c r="R396" i="33"/>
  <c r="I75505" i="64" s="1"/>
  <c r="R445" i="33"/>
  <c r="I75460" i="64"/>
  <c r="I50663" i="64"/>
  <c r="W737" i="19"/>
  <c r="W743" i="19"/>
  <c r="I48143" i="64"/>
  <c r="R36" i="20"/>
  <c r="I39664" i="64"/>
  <c r="L226" i="13"/>
  <c r="L241" i="13"/>
  <c r="I39184" i="64"/>
  <c r="Q165" i="20"/>
  <c r="I53417" i="64"/>
  <c r="I78669" i="64"/>
  <c r="Q57" i="35"/>
  <c r="Q739" i="19"/>
  <c r="Q745" i="19" s="1"/>
  <c r="I50687" i="64"/>
  <c r="U298" i="21"/>
  <c r="I55116" i="64"/>
  <c r="S523" i="22"/>
  <c r="S75" i="16"/>
  <c r="S12" i="21"/>
  <c r="I42498" i="64"/>
  <c r="S1322" i="16"/>
  <c r="S492" i="22"/>
  <c r="I53453" i="64"/>
  <c r="W167" i="20"/>
  <c r="W298" i="21"/>
  <c r="I55118" i="64"/>
  <c r="L1324" i="16"/>
  <c r="L1331" i="16"/>
  <c r="I42521" i="64"/>
  <c r="L77" i="16"/>
  <c r="L494" i="22"/>
  <c r="L14" i="21"/>
  <c r="L525" i="22"/>
  <c r="L54" i="35"/>
  <c r="I78619" i="64"/>
  <c r="Q39" i="20"/>
  <c r="I48187" i="64"/>
  <c r="Q523" i="22"/>
  <c r="Q1322" i="16"/>
  <c r="Q75" i="16"/>
  <c r="Q492" i="22"/>
  <c r="Q12" i="21"/>
  <c r="I42496" i="64"/>
  <c r="U18" i="21"/>
  <c r="I43580" i="64"/>
  <c r="U1356" i="16"/>
  <c r="U502" i="22"/>
  <c r="U529" i="22"/>
  <c r="U328" i="16"/>
  <c r="I39613" i="64"/>
  <c r="U222" i="13"/>
  <c r="S172" i="33"/>
  <c r="I74141" i="64"/>
  <c r="S773" i="35"/>
  <c r="S64" i="33"/>
  <c r="S251" i="33"/>
  <c r="S21" i="33"/>
  <c r="I33491" i="64"/>
  <c r="S638" i="21"/>
  <c r="S992" i="22"/>
  <c r="S69" i="29"/>
  <c r="S314" i="21"/>
  <c r="S320" i="21" s="1"/>
  <c r="S92" i="38"/>
  <c r="S27" i="17"/>
  <c r="S131" i="13"/>
  <c r="S137" i="13"/>
  <c r="I47484" i="64"/>
  <c r="S17" i="20"/>
  <c r="R1356" i="16"/>
  <c r="R328" i="16"/>
  <c r="R18" i="21"/>
  <c r="R502" i="22"/>
  <c r="I43577" i="64"/>
  <c r="R529" i="22"/>
  <c r="I47957" i="64"/>
  <c r="L48" i="20"/>
  <c r="L20" i="20"/>
  <c r="L134" i="13"/>
  <c r="L140" i="13" s="1"/>
  <c r="I47522" i="64"/>
  <c r="L30" i="17"/>
  <c r="L505" i="22"/>
  <c r="L532" i="22"/>
  <c r="L21" i="21"/>
  <c r="L1359" i="16"/>
  <c r="L1366" i="16"/>
  <c r="L331" i="16"/>
  <c r="I43616" i="64"/>
  <c r="I39654" i="64"/>
  <c r="Q225" i="13"/>
  <c r="Q988" i="22"/>
  <c r="Q88" i="38"/>
  <c r="Q65" i="29"/>
  <c r="Q634" i="21"/>
  <c r="Q310" i="21"/>
  <c r="Q316" i="21" s="1"/>
  <c r="I33429" i="64"/>
  <c r="U159" i="12"/>
  <c r="U160" i="12"/>
  <c r="H38803" i="64"/>
  <c r="U617" i="16"/>
  <c r="U398" i="16"/>
  <c r="U4471" i="11"/>
  <c r="U4472" i="11" s="1"/>
  <c r="U153" i="12"/>
  <c r="U155" i="12" s="1"/>
  <c r="U129" i="16"/>
  <c r="U34" i="33"/>
  <c r="U546" i="33"/>
  <c r="U216" i="34"/>
  <c r="I74338" i="64"/>
  <c r="U71" i="33"/>
  <c r="I48159" i="64"/>
  <c r="S37" i="20"/>
  <c r="S1359" i="16"/>
  <c r="S331" i="16"/>
  <c r="I43623" i="64"/>
  <c r="S505" i="22"/>
  <c r="S532" i="22"/>
  <c r="S21" i="21"/>
  <c r="W40" i="20"/>
  <c r="I48208" i="64"/>
  <c r="I47513" i="64"/>
  <c r="R19" i="20"/>
  <c r="R29" i="17"/>
  <c r="R133" i="13"/>
  <c r="R139" i="13"/>
  <c r="I64132" i="64"/>
  <c r="R65" i="53"/>
  <c r="N1484" i="63"/>
  <c r="L64" i="53"/>
  <c r="H1483" i="63" s="1"/>
  <c r="I64111" i="64"/>
  <c r="I55092" i="64"/>
  <c r="L297" i="21"/>
  <c r="Q301" i="21"/>
  <c r="I55157" i="64"/>
  <c r="I78658" i="64"/>
  <c r="U56" i="35"/>
  <c r="S214" i="34"/>
  <c r="S69" i="33"/>
  <c r="S32" i="33"/>
  <c r="I74306" i="64"/>
  <c r="S544" i="33"/>
  <c r="W543" i="33"/>
  <c r="I74295" i="64"/>
  <c r="W68" i="33"/>
  <c r="W213" i="34"/>
  <c r="W31" i="33"/>
  <c r="R30" i="33"/>
  <c r="R212" i="34"/>
  <c r="I74275" i="64"/>
  <c r="R542" i="33"/>
  <c r="R67" i="33"/>
  <c r="I50703" i="64"/>
  <c r="R740" i="19"/>
  <c r="R746" i="19" s="1"/>
  <c r="I53418" i="64"/>
  <c r="R165" i="20"/>
  <c r="L273" i="21"/>
  <c r="L116" i="34"/>
  <c r="L148" i="19"/>
  <c r="L306" i="19"/>
  <c r="L31" i="29"/>
  <c r="L205" i="35"/>
  <c r="I47822" i="64"/>
  <c r="L252" i="21"/>
  <c r="L692" i="35"/>
  <c r="I53419" i="64"/>
  <c r="S165" i="20"/>
  <c r="L635" i="21"/>
  <c r="I33439" i="64"/>
  <c r="L66" i="29"/>
  <c r="L89" i="38"/>
  <c r="L311" i="21"/>
  <c r="L317" i="21"/>
  <c r="L989" i="22"/>
  <c r="Q131" i="13"/>
  <c r="Q137" i="13"/>
  <c r="Q17" i="20"/>
  <c r="Q27" i="17"/>
  <c r="I47482" i="64"/>
  <c r="U166" i="20"/>
  <c r="I53436" i="64"/>
  <c r="I55159" i="64"/>
  <c r="S301" i="21"/>
  <c r="S56" i="35"/>
  <c r="I78656" i="64"/>
  <c r="I43582" i="64"/>
  <c r="W1356" i="16"/>
  <c r="W18" i="21"/>
  <c r="W328" i="16"/>
  <c r="W529" i="22"/>
  <c r="W502" i="22"/>
  <c r="W226" i="13"/>
  <c r="I39675" i="64"/>
  <c r="R770" i="35"/>
  <c r="R18" i="33"/>
  <c r="R248" i="33"/>
  <c r="R169" i="33"/>
  <c r="R61" i="33"/>
  <c r="I74095" i="64"/>
  <c r="L162" i="20"/>
  <c r="I53367" i="64"/>
  <c r="I42500" i="64"/>
  <c r="U12" i="21"/>
  <c r="U492" i="22"/>
  <c r="U75" i="16"/>
  <c r="U1322" i="16"/>
  <c r="U523" i="22"/>
  <c r="U989" i="22"/>
  <c r="U66" i="29"/>
  <c r="U635" i="21"/>
  <c r="U311" i="21"/>
  <c r="U317" i="21"/>
  <c r="U89" i="38"/>
  <c r="I33448" i="64"/>
  <c r="U30" i="17"/>
  <c r="U134" i="13"/>
  <c r="U140" i="13" s="1"/>
  <c r="U20" i="20"/>
  <c r="I47531" i="64"/>
  <c r="S739" i="19"/>
  <c r="S745" i="19" s="1"/>
  <c r="I50689" i="64"/>
  <c r="I39611" i="64"/>
  <c r="S222" i="13"/>
  <c r="R222" i="13"/>
  <c r="I39610" i="64"/>
  <c r="I48122" i="64"/>
  <c r="L35" i="20"/>
  <c r="L257" i="21"/>
  <c r="L109" i="34"/>
  <c r="L44" i="20"/>
  <c r="L299" i="19"/>
  <c r="I54942" i="64"/>
  <c r="L137" i="19"/>
  <c r="L20" i="29"/>
  <c r="L11" i="48"/>
  <c r="I74154" i="64"/>
  <c r="Q22" i="33"/>
  <c r="Q774" i="35"/>
  <c r="Q252" i="33"/>
  <c r="Q173" i="33"/>
  <c r="Q65" i="33"/>
  <c r="U37" i="20"/>
  <c r="I48161" i="64"/>
  <c r="I75896" i="64"/>
  <c r="S526" i="33"/>
  <c r="I50738" i="64"/>
  <c r="W742" i="19"/>
  <c r="W748" i="19" s="1"/>
  <c r="I48173" i="64"/>
  <c r="R38" i="20"/>
  <c r="I39109" i="64"/>
  <c r="L173" i="13"/>
  <c r="L225" i="13"/>
  <c r="I39649" i="64"/>
  <c r="I50667" i="64"/>
  <c r="L738" i="19"/>
  <c r="L744" i="19"/>
  <c r="Q162" i="20"/>
  <c r="I53372" i="64"/>
  <c r="I78639" i="64"/>
  <c r="Q55" i="35"/>
  <c r="I55161" i="64"/>
  <c r="U301" i="21"/>
  <c r="S1325" i="16"/>
  <c r="S526" i="22"/>
  <c r="S495" i="22"/>
  <c r="S15" i="21"/>
  <c r="S78" i="16"/>
  <c r="I42543" i="64"/>
  <c r="W166" i="20"/>
  <c r="I53438" i="64"/>
  <c r="W299" i="21"/>
  <c r="I55133" i="64"/>
  <c r="L1326" i="16"/>
  <c r="L1333" i="16" s="1"/>
  <c r="L496" i="22"/>
  <c r="I42551" i="64"/>
  <c r="L527" i="22"/>
  <c r="L79" i="16"/>
  <c r="L16" i="21"/>
  <c r="L30" i="33"/>
  <c r="L67" i="33"/>
  <c r="I74269" i="64"/>
  <c r="L542" i="33"/>
  <c r="L212" i="34"/>
  <c r="I48157" i="64"/>
  <c r="Q37" i="20"/>
  <c r="Q495" i="22"/>
  <c r="Q78" i="16"/>
  <c r="Q526" i="22"/>
  <c r="Q15" i="21"/>
  <c r="Q1325" i="16"/>
  <c r="I42541" i="64"/>
  <c r="U20" i="21"/>
  <c r="U1358" i="16"/>
  <c r="U330" i="16"/>
  <c r="I43610" i="64"/>
  <c r="U531" i="22"/>
  <c r="U504" i="22"/>
  <c r="I74126" i="64"/>
  <c r="S171" i="33"/>
  <c r="S250" i="33"/>
  <c r="S20" i="33"/>
  <c r="S63" i="33"/>
  <c r="S772" i="35"/>
  <c r="S311" i="21"/>
  <c r="S317" i="21"/>
  <c r="S66" i="29"/>
  <c r="I33446" i="64"/>
  <c r="S89" i="38"/>
  <c r="S635" i="21"/>
  <c r="S989" i="22"/>
  <c r="I47529" i="64"/>
  <c r="S30" i="17"/>
  <c r="S20" i="20"/>
  <c r="S134" i="13"/>
  <c r="S140" i="13"/>
  <c r="R19" i="21"/>
  <c r="R503" i="22"/>
  <c r="R329" i="16"/>
  <c r="R1357" i="16"/>
  <c r="I43592" i="64"/>
  <c r="R530" i="22"/>
  <c r="I47972" i="64"/>
  <c r="L49" i="20"/>
  <c r="I47552" i="64"/>
  <c r="L22" i="20"/>
  <c r="L136" i="13"/>
  <c r="L142" i="13" s="1"/>
  <c r="L32" i="17"/>
  <c r="I43631" i="64"/>
  <c r="L506" i="22"/>
  <c r="L533" i="22"/>
  <c r="L22" i="21"/>
  <c r="L332" i="16"/>
  <c r="L1360" i="16"/>
  <c r="L1367" i="16" s="1"/>
  <c r="I39669" i="64"/>
  <c r="Q226" i="13"/>
  <c r="Q69" i="29"/>
  <c r="Q992" i="22"/>
  <c r="Q92" i="38"/>
  <c r="I33489" i="64"/>
  <c r="Q314" i="21"/>
  <c r="Q320" i="21" s="1"/>
  <c r="Q638" i="21"/>
  <c r="V159" i="12"/>
  <c r="V160" i="12" s="1"/>
  <c r="V4471" i="11"/>
  <c r="V4472" i="11" s="1"/>
  <c r="V129" i="16"/>
  <c r="V153" i="12"/>
  <c r="V155" i="12" s="1"/>
  <c r="H38804" i="64"/>
  <c r="V617" i="16"/>
  <c r="V398" i="16"/>
  <c r="U68" i="33"/>
  <c r="U213" i="34"/>
  <c r="U31" i="33"/>
  <c r="U543" i="33"/>
  <c r="I74293" i="64"/>
  <c r="S38" i="20"/>
  <c r="I48174" i="64"/>
  <c r="S502" i="22"/>
  <c r="S1356" i="16"/>
  <c r="S328" i="16"/>
  <c r="S18" i="21"/>
  <c r="I43578" i="64"/>
  <c r="S529" i="22"/>
  <c r="I78660" i="64"/>
  <c r="W56" i="35"/>
  <c r="W38" i="20"/>
  <c r="I48178" i="64"/>
  <c r="R990" i="22"/>
  <c r="R636" i="21"/>
  <c r="R312" i="21"/>
  <c r="R318" i="21"/>
  <c r="I33460" i="64"/>
  <c r="R90" i="38"/>
  <c r="R67" i="29"/>
  <c r="I64102" i="64"/>
  <c r="R63" i="53"/>
  <c r="N1482" i="63"/>
  <c r="I64096" i="64"/>
  <c r="L63" i="53"/>
  <c r="H1482" i="63"/>
  <c r="I39304" i="64"/>
  <c r="L243" i="13"/>
  <c r="L656" i="29"/>
  <c r="L731" i="24"/>
  <c r="I63571" i="64"/>
  <c r="L1052" i="24"/>
  <c r="L721" i="29"/>
  <c r="L24" i="26"/>
  <c r="L1036" i="24"/>
  <c r="L13" i="51" s="1"/>
  <c r="L1041" i="24"/>
  <c r="Q299" i="21"/>
  <c r="I55127" i="64"/>
  <c r="I78643" i="64"/>
  <c r="U55" i="35"/>
  <c r="S34" i="33"/>
  <c r="S216" i="34"/>
  <c r="I74336" i="64"/>
  <c r="S71" i="33"/>
  <c r="S546" i="33"/>
  <c r="R544" i="33"/>
  <c r="R214" i="34"/>
  <c r="I74305" i="64"/>
  <c r="R69" i="33"/>
  <c r="R32" i="33"/>
  <c r="I53448" i="64"/>
  <c r="R167" i="20"/>
  <c r="I75889" i="64"/>
  <c r="L526" i="33"/>
  <c r="L305" i="19"/>
  <c r="L204" i="35"/>
  <c r="L147" i="19"/>
  <c r="I47807" i="64"/>
  <c r="L30" i="29"/>
  <c r="L115" i="34"/>
  <c r="L251" i="21"/>
  <c r="L691" i="35"/>
  <c r="L272" i="21"/>
  <c r="L633" i="21"/>
  <c r="L64" i="29"/>
  <c r="L87" i="38"/>
  <c r="L309" i="21"/>
  <c r="L315" i="21"/>
  <c r="L987" i="22"/>
  <c r="I33409" i="64"/>
  <c r="I47512" i="64"/>
  <c r="Q19" i="20"/>
  <c r="Q29" i="17"/>
  <c r="Q133" i="13"/>
  <c r="Q139" i="13" s="1"/>
  <c r="I53421" i="64"/>
  <c r="U165" i="20"/>
  <c r="U20" i="33"/>
  <c r="I74128" i="64"/>
  <c r="U63" i="33"/>
  <c r="U171" i="33"/>
  <c r="U772" i="35"/>
  <c r="U250" i="33"/>
  <c r="S302" i="21"/>
  <c r="I55174" i="64"/>
  <c r="T238" i="22"/>
  <c r="H38847" i="64"/>
  <c r="W327" i="16"/>
  <c r="I43567" i="64"/>
  <c r="W1355" i="16"/>
  <c r="W17" i="21"/>
  <c r="W501" i="22"/>
  <c r="W528" i="22"/>
  <c r="W769" i="35"/>
  <c r="W247" i="33"/>
  <c r="W17" i="33"/>
  <c r="W60" i="33"/>
  <c r="I74085" i="64"/>
  <c r="W168" i="33"/>
  <c r="I55173" i="64"/>
  <c r="R302" i="21"/>
  <c r="R64" i="33"/>
  <c r="R21" i="33"/>
  <c r="R251" i="33"/>
  <c r="I74140" i="64"/>
  <c r="R773" i="35"/>
  <c r="R172" i="33"/>
  <c r="I38914" i="64"/>
  <c r="L160" i="13"/>
  <c r="I53397" i="64"/>
  <c r="L164" i="20"/>
  <c r="L41" i="45"/>
  <c r="L17" i="45"/>
  <c r="I54807" i="64"/>
  <c r="I65712" i="64"/>
  <c r="Q679" i="25"/>
  <c r="Q680" i="25"/>
  <c r="Q689" i="25"/>
  <c r="Q690" i="25" s="1"/>
  <c r="Q698" i="25"/>
  <c r="U16" i="21"/>
  <c r="U1326" i="16"/>
  <c r="U79" i="16"/>
  <c r="U496" i="22"/>
  <c r="U527" i="22"/>
  <c r="I42560" i="64"/>
  <c r="I33433" i="64"/>
  <c r="U88" i="38"/>
  <c r="U988" i="22"/>
  <c r="U634" i="21"/>
  <c r="U65" i="29"/>
  <c r="U310" i="21"/>
  <c r="U316" i="21"/>
  <c r="I47516" i="64"/>
  <c r="U19" i="20"/>
  <c r="U29" i="17"/>
  <c r="U133" i="13"/>
  <c r="U139" i="13" s="1"/>
  <c r="S742" i="19"/>
  <c r="S748" i="19" s="1"/>
  <c r="I50734" i="64"/>
  <c r="W525" i="22"/>
  <c r="W1324" i="16"/>
  <c r="I42532" i="64"/>
  <c r="W494" i="22"/>
  <c r="W77" i="16"/>
  <c r="W14" i="21"/>
  <c r="I39655" i="64"/>
  <c r="R225" i="13"/>
  <c r="Q543" i="33"/>
  <c r="I74289" i="64"/>
  <c r="Q213" i="34"/>
  <c r="Q31" i="33"/>
  <c r="Q68" i="33"/>
  <c r="Q153" i="12"/>
  <c r="Q155" i="12"/>
  <c r="Q129" i="16"/>
  <c r="Q617" i="16"/>
  <c r="Q398" i="16"/>
  <c r="Q159" i="12"/>
  <c r="Q160" i="12" s="1"/>
  <c r="H38799" i="64"/>
  <c r="Q4471" i="11"/>
  <c r="Q4472" i="11"/>
  <c r="W991" i="22"/>
  <c r="W313" i="21"/>
  <c r="W319" i="21"/>
  <c r="W68" i="29"/>
  <c r="I33480" i="64"/>
  <c r="W637" i="21"/>
  <c r="W91" i="38"/>
  <c r="I48128" i="64"/>
  <c r="R35" i="20"/>
  <c r="I39079" i="64"/>
  <c r="L171" i="13"/>
  <c r="L224" i="13"/>
  <c r="I39634" i="64"/>
  <c r="I50652" i="64"/>
  <c r="L737" i="19"/>
  <c r="L743" i="19"/>
  <c r="I53432" i="64"/>
  <c r="Q166" i="20"/>
  <c r="Q54" i="35"/>
  <c r="I78624" i="64"/>
  <c r="U302" i="21"/>
  <c r="I55176" i="64"/>
  <c r="S13" i="21"/>
  <c r="S524" i="22"/>
  <c r="S1323" i="16"/>
  <c r="I42513" i="64"/>
  <c r="S493" i="22"/>
  <c r="S76" i="16"/>
  <c r="W20" i="20"/>
  <c r="I47533" i="64"/>
  <c r="W30" i="17"/>
  <c r="W134" i="13"/>
  <c r="W140" i="13"/>
  <c r="I55148" i="64"/>
  <c r="W300" i="21"/>
  <c r="L75" i="16"/>
  <c r="L492" i="22"/>
  <c r="I42491" i="64"/>
  <c r="L523" i="22"/>
  <c r="L12" i="21"/>
  <c r="L1322" i="16"/>
  <c r="L1329" i="16" s="1"/>
  <c r="L33" i="33"/>
  <c r="I74314" i="64"/>
  <c r="L70" i="33"/>
  <c r="L545" i="33"/>
  <c r="L215" i="34"/>
  <c r="I48142" i="64"/>
  <c r="Q36" i="20"/>
  <c r="Q493" i="22"/>
  <c r="Q76" i="16"/>
  <c r="I42511" i="64"/>
  <c r="Q524" i="22"/>
  <c r="Q13" i="21"/>
  <c r="Q1323" i="16"/>
  <c r="U528" i="22"/>
  <c r="U327" i="16"/>
  <c r="U1355" i="16"/>
  <c r="I43565" i="64"/>
  <c r="U501" i="22"/>
  <c r="U17" i="21"/>
  <c r="I33461" i="64"/>
  <c r="S67" i="29"/>
  <c r="S312" i="21"/>
  <c r="S318" i="21" s="1"/>
  <c r="S636" i="21"/>
  <c r="S990" i="22"/>
  <c r="S90" i="38"/>
  <c r="R531" i="22"/>
  <c r="R330" i="16"/>
  <c r="I43607" i="64"/>
  <c r="R1358" i="16"/>
  <c r="R504" i="22"/>
  <c r="R20" i="21"/>
  <c r="I48002" i="64"/>
  <c r="L51" i="20"/>
  <c r="I47492" i="64"/>
  <c r="L18" i="20"/>
  <c r="L28" i="17"/>
  <c r="L132" i="13"/>
  <c r="L138" i="13" s="1"/>
  <c r="L504" i="22"/>
  <c r="L330" i="16"/>
  <c r="L531" i="22"/>
  <c r="L20" i="21"/>
  <c r="I43601" i="64"/>
  <c r="L1358" i="16"/>
  <c r="L1365" i="16" s="1"/>
  <c r="Q222" i="13"/>
  <c r="I39609" i="64"/>
  <c r="I50706" i="64"/>
  <c r="U740" i="19"/>
  <c r="U746" i="19"/>
  <c r="I65716" i="64"/>
  <c r="U679" i="25"/>
  <c r="U680" i="25"/>
  <c r="U689" i="25"/>
  <c r="U690" i="25"/>
  <c r="U698" i="25"/>
  <c r="U542" i="33"/>
  <c r="U212" i="34"/>
  <c r="I74278" i="64"/>
  <c r="U67" i="33"/>
  <c r="U30" i="33"/>
  <c r="I48189" i="64"/>
  <c r="S39" i="20"/>
  <c r="S506" i="22"/>
  <c r="I43638" i="64"/>
  <c r="S22" i="21"/>
  <c r="S1360" i="16"/>
  <c r="S332" i="16"/>
  <c r="S533" i="22"/>
  <c r="I78645" i="64"/>
  <c r="W55" i="35"/>
  <c r="I48148" i="64"/>
  <c r="W36" i="20"/>
  <c r="R314" i="21"/>
  <c r="R320" i="21" s="1"/>
  <c r="R69" i="29"/>
  <c r="R638" i="21"/>
  <c r="I33490" i="64"/>
  <c r="R92" i="38"/>
  <c r="R992" i="22"/>
  <c r="I64126" i="64"/>
  <c r="L65" i="53"/>
  <c r="H1484" i="63" s="1"/>
  <c r="I39379" i="64"/>
  <c r="L248" i="13"/>
  <c r="Q297" i="21"/>
  <c r="I55097" i="64"/>
  <c r="S66" i="33"/>
  <c r="S541" i="33"/>
  <c r="S29" i="33"/>
  <c r="I74261" i="64"/>
  <c r="S211" i="34"/>
  <c r="I74325" i="64"/>
  <c r="W215" i="34"/>
  <c r="W70" i="33"/>
  <c r="W33" i="33"/>
  <c r="W545" i="33"/>
  <c r="I78685" i="64"/>
  <c r="R58" i="35"/>
  <c r="R739" i="19"/>
  <c r="R745" i="19" s="1"/>
  <c r="I50688" i="64"/>
  <c r="L689" i="25"/>
  <c r="L690" i="25"/>
  <c r="I65707" i="64"/>
  <c r="L698" i="25"/>
  <c r="L679" i="25"/>
  <c r="L680" i="25"/>
  <c r="Q17" i="21"/>
  <c r="I43561" i="64"/>
  <c r="Q327" i="16"/>
  <c r="Q1355" i="16"/>
  <c r="Q501" i="22"/>
  <c r="Q528" i="22"/>
  <c r="I53449" i="64"/>
  <c r="S167" i="20"/>
  <c r="Q135" i="13"/>
  <c r="Q141" i="13"/>
  <c r="Q21" i="20"/>
  <c r="Q31" i="17"/>
  <c r="I47542" i="64"/>
  <c r="U167" i="20"/>
  <c r="I53451" i="64"/>
  <c r="U17" i="33"/>
  <c r="I74083" i="64"/>
  <c r="U168" i="33"/>
  <c r="U60" i="33"/>
  <c r="U247" i="33"/>
  <c r="U769" i="35"/>
  <c r="S300" i="21"/>
  <c r="I55144" i="64"/>
  <c r="W19" i="21"/>
  <c r="W1357" i="16"/>
  <c r="I43597" i="64"/>
  <c r="W329" i="16"/>
  <c r="W530" i="22"/>
  <c r="W503" i="22"/>
  <c r="I55143" i="64"/>
  <c r="R300" i="21"/>
  <c r="R522" i="22"/>
  <c r="R11" i="21"/>
  <c r="R1321" i="16"/>
  <c r="R74" i="16"/>
  <c r="R491" i="22"/>
  <c r="I42482" i="64"/>
  <c r="L157" i="13"/>
  <c r="I38869" i="64"/>
  <c r="L41" i="50"/>
  <c r="I54882" i="64"/>
  <c r="L17" i="50"/>
  <c r="U13" i="21"/>
  <c r="U493" i="22"/>
  <c r="U524" i="22"/>
  <c r="I42515" i="64"/>
  <c r="U76" i="16"/>
  <c r="U1323" i="16"/>
  <c r="U987" i="22"/>
  <c r="I33418" i="64"/>
  <c r="U309" i="21"/>
  <c r="U315" i="21" s="1"/>
  <c r="U87" i="38"/>
  <c r="U64" i="29"/>
  <c r="U633" i="21"/>
  <c r="I50719" i="64"/>
  <c r="S741" i="19"/>
  <c r="S747" i="19"/>
  <c r="W74" i="16"/>
  <c r="W1321" i="16"/>
  <c r="W11" i="21"/>
  <c r="I42487" i="64"/>
  <c r="W522" i="22"/>
  <c r="W491" i="22"/>
  <c r="S398" i="16"/>
  <c r="S153" i="12"/>
  <c r="S155" i="12" s="1"/>
  <c r="S4471" i="11"/>
  <c r="S4472" i="11" s="1"/>
  <c r="S129" i="16"/>
  <c r="H38801" i="64"/>
  <c r="S159" i="12"/>
  <c r="S160" i="12"/>
  <c r="S617" i="16"/>
  <c r="I74319" i="64"/>
  <c r="Q70" i="33"/>
  <c r="Q545" i="33"/>
  <c r="Q33" i="33"/>
  <c r="Q215" i="34"/>
  <c r="R4471" i="11"/>
  <c r="R4472" i="11"/>
  <c r="H38800" i="64"/>
  <c r="R153" i="12"/>
  <c r="R155" i="12"/>
  <c r="R398" i="16"/>
  <c r="R159" i="12"/>
  <c r="R160" i="12"/>
  <c r="R129" i="16"/>
  <c r="R617" i="16"/>
  <c r="W635" i="21"/>
  <c r="W66" i="29"/>
  <c r="W89" i="38"/>
  <c r="I33450" i="64"/>
  <c r="W311" i="21"/>
  <c r="W317" i="21"/>
  <c r="W989" i="22"/>
  <c r="L169" i="13"/>
  <c r="I39049" i="64"/>
  <c r="L242" i="13"/>
  <c r="I39199" i="64"/>
  <c r="L742" i="19"/>
  <c r="L748" i="19"/>
  <c r="I50727" i="64"/>
  <c r="I53402" i="64"/>
  <c r="Q164" i="20"/>
  <c r="Q740" i="19"/>
  <c r="Q746" i="19" s="1"/>
  <c r="I50702" i="64"/>
  <c r="U299" i="21"/>
  <c r="I55131" i="64"/>
  <c r="S494" i="22"/>
  <c r="S525" i="22"/>
  <c r="S77" i="16"/>
  <c r="S1324" i="16"/>
  <c r="S14" i="21"/>
  <c r="I42528" i="64"/>
  <c r="W132" i="13"/>
  <c r="W138" i="13"/>
  <c r="W28" i="17"/>
  <c r="W18" i="20"/>
  <c r="I47503" i="64"/>
  <c r="W297" i="21"/>
  <c r="I55103" i="64"/>
  <c r="L524" i="22"/>
  <c r="L13" i="21"/>
  <c r="L1323" i="16"/>
  <c r="L1330" i="16" s="1"/>
  <c r="L76" i="16"/>
  <c r="I42506" i="64"/>
  <c r="L493" i="22"/>
  <c r="L56" i="35"/>
  <c r="I78649" i="64"/>
  <c r="L213" i="34"/>
  <c r="L543" i="33"/>
  <c r="L31" i="33"/>
  <c r="I74284" i="64"/>
  <c r="L68" i="33"/>
  <c r="Q35" i="20"/>
  <c r="I48127" i="64"/>
  <c r="U329" i="16"/>
  <c r="U503" i="22"/>
  <c r="U1357" i="16"/>
  <c r="I43595" i="64"/>
  <c r="U19" i="21"/>
  <c r="U530" i="22"/>
  <c r="U226" i="13"/>
  <c r="I39673" i="64"/>
  <c r="S65" i="33"/>
  <c r="S173" i="33"/>
  <c r="S774" i="35"/>
  <c r="I74156" i="64"/>
  <c r="S252" i="33"/>
  <c r="S22" i="33"/>
  <c r="S987" i="22"/>
  <c r="I33416" i="64"/>
  <c r="S64" i="29"/>
  <c r="S87" i="38"/>
  <c r="S309" i="21"/>
  <c r="S315" i="21" s="1"/>
  <c r="S633" i="21"/>
  <c r="I43637" i="64"/>
  <c r="R22" i="21"/>
  <c r="R533" i="22"/>
  <c r="R1360" i="16"/>
  <c r="R332" i="16"/>
  <c r="R506" i="22"/>
  <c r="L31" i="17"/>
  <c r="L135" i="13"/>
  <c r="L141" i="13" s="1"/>
  <c r="I47537" i="64"/>
  <c r="L21" i="20"/>
  <c r="L19" i="21"/>
  <c r="I43586" i="64"/>
  <c r="L1357" i="16"/>
  <c r="L1364" i="16" s="1"/>
  <c r="L329" i="16"/>
  <c r="L530" i="22"/>
  <c r="L503" i="22"/>
  <c r="I39624" i="64"/>
  <c r="Q223" i="13"/>
  <c r="U737" i="19"/>
  <c r="U743" i="19" s="1"/>
  <c r="I50661" i="64"/>
  <c r="I74263" i="64"/>
  <c r="U66" i="33"/>
  <c r="U29" i="33"/>
  <c r="U211" i="34"/>
  <c r="U541" i="33"/>
  <c r="I48129" i="64"/>
  <c r="S35" i="20"/>
  <c r="S528" i="22"/>
  <c r="S1355" i="16"/>
  <c r="S501" i="22"/>
  <c r="S17" i="21"/>
  <c r="S327" i="16"/>
  <c r="I43563" i="64"/>
  <c r="I78690" i="64"/>
  <c r="W58" i="35"/>
  <c r="W37" i="20"/>
  <c r="I48163" i="64"/>
  <c r="I47558" i="64"/>
  <c r="R32" i="17"/>
  <c r="R136" i="13"/>
  <c r="R142" i="13"/>
  <c r="R22" i="20"/>
  <c r="R634" i="21"/>
  <c r="R88" i="38"/>
  <c r="R310" i="21"/>
  <c r="R316" i="21"/>
  <c r="I33430" i="64"/>
  <c r="R988" i="22"/>
  <c r="R65" i="29"/>
  <c r="I55122" i="64"/>
  <c r="L299" i="21"/>
  <c r="I39364" i="64"/>
  <c r="L247" i="13"/>
  <c r="I74340" i="64"/>
  <c r="W546" i="33"/>
  <c r="W71" i="33"/>
  <c r="W34" i="33"/>
  <c r="W216" i="34"/>
  <c r="I78655" i="64"/>
  <c r="R56" i="35"/>
  <c r="I50673" i="64"/>
  <c r="R738" i="19"/>
  <c r="R744" i="19"/>
  <c r="Q1359" i="16"/>
  <c r="Q505" i="22"/>
  <c r="Q21" i="21"/>
  <c r="Q532" i="22"/>
  <c r="Q331" i="16"/>
  <c r="I43621" i="64"/>
  <c r="S164" i="20"/>
  <c r="I53404" i="64"/>
  <c r="Q32" i="17"/>
  <c r="I47557" i="64"/>
  <c r="Q22" i="20"/>
  <c r="Q136" i="13"/>
  <c r="Q142" i="13" s="1"/>
  <c r="U164" i="20"/>
  <c r="I53406" i="64"/>
  <c r="U252" i="33"/>
  <c r="U173" i="33"/>
  <c r="U774" i="35"/>
  <c r="I74158" i="64"/>
  <c r="U65" i="33"/>
  <c r="U22" i="33"/>
  <c r="I55099" i="64"/>
  <c r="S297" i="21"/>
  <c r="S57" i="35"/>
  <c r="I78671" i="64"/>
  <c r="I39615" i="64"/>
  <c r="W222" i="13"/>
  <c r="I55113" i="64"/>
  <c r="R298" i="21"/>
  <c r="I42527" i="64"/>
  <c r="R1324" i="16"/>
  <c r="R494" i="22"/>
  <c r="R14" i="21"/>
  <c r="R77" i="16"/>
  <c r="R525" i="22"/>
  <c r="I38899" i="64"/>
  <c r="L159" i="13"/>
  <c r="I63631" i="64"/>
  <c r="L1075" i="24"/>
  <c r="I53427" i="64"/>
  <c r="L166" i="20"/>
  <c r="L17" i="46"/>
  <c r="L41" i="46"/>
  <c r="I54822" i="64"/>
  <c r="U78" i="16"/>
  <c r="I42545" i="64"/>
  <c r="U15" i="21"/>
  <c r="U526" i="22"/>
  <c r="U1325" i="16"/>
  <c r="U495" i="22"/>
  <c r="U992" i="22"/>
  <c r="U638" i="21"/>
  <c r="U69" i="29"/>
  <c r="U92" i="38"/>
  <c r="I33493" i="64"/>
  <c r="U314" i="21"/>
  <c r="U320" i="21"/>
  <c r="I39656" i="64"/>
  <c r="S225" i="13"/>
  <c r="W527" i="22"/>
  <c r="W496" i="22"/>
  <c r="W16" i="21"/>
  <c r="W1326" i="16"/>
  <c r="W79" i="16"/>
  <c r="I42562" i="64"/>
  <c r="L37" i="52"/>
  <c r="I65677" i="64"/>
  <c r="I48137" i="64"/>
  <c r="L36" i="20"/>
  <c r="L138" i="19"/>
  <c r="L300" i="19"/>
  <c r="L45" i="20"/>
  <c r="L11" i="49"/>
  <c r="L110" i="34"/>
  <c r="I54957" i="64"/>
  <c r="L21" i="29"/>
  <c r="L258" i="21"/>
  <c r="I74124" i="64"/>
  <c r="Q250" i="33"/>
  <c r="Q171" i="33"/>
  <c r="Q772" i="35"/>
  <c r="Q63" i="33"/>
  <c r="Q20" i="33"/>
  <c r="Q211" i="34"/>
  <c r="I74259" i="64"/>
  <c r="Q541" i="33"/>
  <c r="Q66" i="33"/>
  <c r="Q29" i="33"/>
  <c r="U36" i="20"/>
  <c r="I48146" i="64"/>
  <c r="W739" i="19"/>
  <c r="W745" i="19" s="1"/>
  <c r="I50693" i="64"/>
  <c r="I33465" i="64"/>
  <c r="W990" i="22"/>
  <c r="W636" i="21"/>
  <c r="W312" i="21"/>
  <c r="W318" i="21"/>
  <c r="W90" i="38"/>
  <c r="W67" i="29"/>
  <c r="I75895" i="64"/>
  <c r="R526" i="33"/>
  <c r="L170" i="13"/>
  <c r="I39064" i="64"/>
  <c r="I39124" i="64"/>
  <c r="L237" i="13"/>
  <c r="I50712" i="64"/>
  <c r="L741" i="19"/>
  <c r="L747" i="19"/>
  <c r="I53447" i="64"/>
  <c r="Q167" i="20"/>
  <c r="I50732" i="64"/>
  <c r="Q742" i="19"/>
  <c r="Q748" i="19"/>
  <c r="U297" i="21"/>
  <c r="I55101" i="64"/>
  <c r="S522" i="22"/>
  <c r="S11" i="21"/>
  <c r="S491" i="22"/>
  <c r="S1321" i="16"/>
  <c r="I42483" i="64"/>
  <c r="S74" i="16"/>
  <c r="W162" i="20"/>
  <c r="I53378" i="64"/>
  <c r="W131" i="13"/>
  <c r="W137" i="13"/>
  <c r="W27" i="17"/>
  <c r="I47488" i="64"/>
  <c r="W17" i="20"/>
  <c r="W301" i="21"/>
  <c r="I55163" i="64"/>
  <c r="L1321" i="16"/>
  <c r="L1328" i="16"/>
  <c r="L74" i="16"/>
  <c r="I42476" i="64"/>
  <c r="L522" i="22"/>
  <c r="L11" i="21"/>
  <c r="L491" i="22"/>
  <c r="L55" i="35"/>
  <c r="I78634" i="64"/>
  <c r="L216" i="34"/>
  <c r="L546" i="33"/>
  <c r="L71" i="33"/>
  <c r="I74329" i="64"/>
  <c r="L34" i="33"/>
  <c r="I48202" i="64"/>
  <c r="Q40" i="20"/>
  <c r="U21" i="21"/>
  <c r="U331" i="16"/>
  <c r="U1359" i="16"/>
  <c r="U532" i="22"/>
  <c r="I43625" i="64"/>
  <c r="U505" i="22"/>
  <c r="I39628" i="64"/>
  <c r="U223" i="13"/>
  <c r="S132" i="13"/>
  <c r="S138" i="13"/>
  <c r="S28" i="17"/>
  <c r="S18" i="20"/>
  <c r="I47499" i="64"/>
  <c r="R17" i="21"/>
  <c r="I43562" i="64"/>
  <c r="R501" i="22"/>
  <c r="R1355" i="16"/>
  <c r="R327" i="16"/>
  <c r="R528" i="22"/>
  <c r="I47942" i="64"/>
  <c r="L47" i="20"/>
  <c r="I47477" i="64"/>
  <c r="L27" i="17"/>
  <c r="L17" i="20"/>
  <c r="L131" i="13"/>
  <c r="L137" i="13"/>
  <c r="L18" i="21"/>
  <c r="L529" i="22"/>
  <c r="L1356" i="16"/>
  <c r="L1363" i="16" s="1"/>
  <c r="I43571" i="64"/>
  <c r="L502" i="22"/>
  <c r="L328" i="16"/>
  <c r="Q633" i="21"/>
  <c r="I33414" i="64"/>
  <c r="Q87" i="38"/>
  <c r="Q64" i="29"/>
  <c r="Q987" i="22"/>
  <c r="Q309" i="21"/>
  <c r="Q315" i="21"/>
  <c r="I50676" i="64"/>
  <c r="U738" i="19"/>
  <c r="U744" i="19" s="1"/>
  <c r="I48144" i="64"/>
  <c r="S36" i="20"/>
  <c r="W59" i="35"/>
  <c r="I78705" i="64"/>
  <c r="W39" i="20"/>
  <c r="I48193" i="64"/>
  <c r="R132" i="13"/>
  <c r="R138" i="13"/>
  <c r="R18" i="20"/>
  <c r="R28" i="17"/>
  <c r="I47498" i="64"/>
  <c r="I33445" i="64"/>
  <c r="R89" i="38"/>
  <c r="R635" i="21"/>
  <c r="R311" i="21"/>
  <c r="R317" i="21"/>
  <c r="R66" i="29"/>
  <c r="R989" i="22"/>
  <c r="L298" i="21"/>
  <c r="I55107" i="64"/>
  <c r="I39349" i="64"/>
  <c r="L246" i="13"/>
  <c r="U57" i="35"/>
  <c r="I78673" i="64"/>
  <c r="I74291" i="64"/>
  <c r="S68" i="33"/>
  <c r="S213" i="34"/>
  <c r="S31" i="33"/>
  <c r="S543" i="33"/>
  <c r="W29" i="33"/>
  <c r="I74265" i="64"/>
  <c r="W541" i="33"/>
  <c r="W66" i="33"/>
  <c r="W211" i="34"/>
  <c r="R68" i="33"/>
  <c r="R213" i="34"/>
  <c r="I74290" i="64"/>
  <c r="R31" i="33"/>
  <c r="R543" i="33"/>
  <c r="R164" i="20"/>
  <c r="I53403" i="64"/>
  <c r="L250" i="33"/>
  <c r="L63" i="33"/>
  <c r="L20" i="33"/>
  <c r="L772" i="35"/>
  <c r="I74119" i="64"/>
  <c r="L171" i="33"/>
  <c r="L114" i="34"/>
  <c r="L271" i="21"/>
  <c r="L304" i="19"/>
  <c r="L146" i="19"/>
  <c r="L690" i="35"/>
  <c r="L250" i="21"/>
  <c r="L203" i="35"/>
  <c r="L29" i="29"/>
  <c r="I47792" i="64"/>
  <c r="Q328" i="16"/>
  <c r="Q502" i="22"/>
  <c r="Q529" i="22"/>
  <c r="I43576" i="64"/>
  <c r="Q18" i="21"/>
  <c r="Q1356" i="16"/>
  <c r="L68" i="29"/>
  <c r="L991" i="22"/>
  <c r="L637" i="21"/>
  <c r="I33469" i="64"/>
  <c r="L91" i="38"/>
  <c r="L313" i="21"/>
  <c r="L319" i="21"/>
  <c r="Q18" i="20"/>
  <c r="Q28" i="17"/>
  <c r="I47497" i="64"/>
  <c r="Q132" i="13"/>
  <c r="Q138" i="13"/>
  <c r="Q63" i="53"/>
  <c r="M1482" i="63" s="1"/>
  <c r="I64101" i="64"/>
  <c r="I53376" i="64"/>
  <c r="U162" i="20"/>
  <c r="U19" i="33"/>
  <c r="U170" i="33"/>
  <c r="U62" i="33"/>
  <c r="U771" i="35"/>
  <c r="U249" i="33"/>
  <c r="I74113" i="64"/>
  <c r="T758" i="21"/>
  <c r="H38531" i="64"/>
  <c r="S54" i="35"/>
  <c r="I78626" i="64"/>
  <c r="W224" i="13"/>
  <c r="I39645" i="64"/>
  <c r="R78" i="16"/>
  <c r="I42542" i="64"/>
  <c r="R1325" i="16"/>
  <c r="R495" i="22"/>
  <c r="R15" i="21"/>
  <c r="R526" i="22"/>
  <c r="I38854" i="64"/>
  <c r="L156" i="13"/>
  <c r="L167" i="20"/>
  <c r="I53442" i="64"/>
  <c r="L17" i="47"/>
  <c r="I54837" i="64"/>
  <c r="L41" i="47"/>
  <c r="U1321" i="16"/>
  <c r="U11" i="21"/>
  <c r="U74" i="16"/>
  <c r="U491" i="22"/>
  <c r="U522" i="22"/>
  <c r="I42485" i="64"/>
  <c r="U131" i="13"/>
  <c r="U137" i="13"/>
  <c r="U17" i="20"/>
  <c r="U27" i="17"/>
  <c r="I47486" i="64"/>
  <c r="I39686" i="64"/>
  <c r="S227" i="13"/>
  <c r="W1325" i="16"/>
  <c r="W495" i="22"/>
  <c r="W526" i="22"/>
  <c r="I42547" i="64"/>
  <c r="W78" i="16"/>
  <c r="W15" i="21"/>
  <c r="R224" i="13"/>
  <c r="I39640" i="64"/>
  <c r="L38" i="20"/>
  <c r="I48167" i="64"/>
  <c r="L111" i="34"/>
  <c r="L46" i="20"/>
  <c r="L22" i="29"/>
  <c r="L259" i="21"/>
  <c r="I54972" i="64"/>
  <c r="L301" i="19"/>
  <c r="L139" i="19"/>
  <c r="L11" i="50"/>
  <c r="I74109" i="64"/>
  <c r="Q19" i="33"/>
  <c r="Q170" i="33"/>
  <c r="Q771" i="35"/>
  <c r="Q249" i="33"/>
  <c r="Q62" i="33"/>
  <c r="Q34" i="33"/>
  <c r="I74334" i="64"/>
  <c r="Q216" i="34"/>
  <c r="Q71" i="33"/>
  <c r="Q546" i="33"/>
  <c r="U38" i="20"/>
  <c r="I48176" i="64"/>
  <c r="W740" i="19"/>
  <c r="W746" i="19"/>
  <c r="I50708" i="64"/>
  <c r="I33435" i="64"/>
  <c r="W310" i="21"/>
  <c r="W316" i="21" s="1"/>
  <c r="W634" i="21"/>
  <c r="W65" i="29"/>
  <c r="W988" i="22"/>
  <c r="W88" i="38"/>
  <c r="R37" i="20"/>
  <c r="I48158" i="64"/>
  <c r="I39619" i="64"/>
  <c r="L223" i="13"/>
  <c r="I39169" i="64"/>
  <c r="L240" i="13"/>
  <c r="I50682" i="64"/>
  <c r="L739" i="19"/>
  <c r="L745" i="19"/>
  <c r="I78699" i="64"/>
  <c r="Q59" i="35"/>
  <c r="I50672" i="64"/>
  <c r="Q738" i="19"/>
  <c r="Q744" i="19"/>
  <c r="I42558" i="64"/>
  <c r="S527" i="22"/>
  <c r="S496" i="22"/>
  <c r="S1326" i="16"/>
  <c r="S79" i="16"/>
  <c r="S16" i="21"/>
  <c r="I53408" i="64"/>
  <c r="W164" i="20"/>
  <c r="W32" i="17"/>
  <c r="I47563" i="64"/>
  <c r="W136" i="13"/>
  <c r="W142" i="13"/>
  <c r="W22" i="20"/>
  <c r="I55178" i="64"/>
  <c r="W302" i="21"/>
  <c r="I78694" i="64"/>
  <c r="L59" i="35"/>
  <c r="L66" i="33"/>
  <c r="I74254" i="64"/>
  <c r="L29" i="33"/>
  <c r="L541" i="33"/>
  <c r="L211" i="34"/>
  <c r="Q11" i="21"/>
  <c r="Q74" i="16"/>
  <c r="Q491" i="22"/>
  <c r="Q1321" i="16"/>
  <c r="Q522" i="22"/>
  <c r="I42481" i="64"/>
  <c r="U224" i="13"/>
  <c r="I39643" i="64"/>
  <c r="S29" i="17"/>
  <c r="I47514" i="64"/>
  <c r="S133" i="13"/>
  <c r="S139" i="13"/>
  <c r="S19" i="20"/>
  <c r="I81824" i="64"/>
  <c r="F243" i="70"/>
  <c r="M206" i="36"/>
  <c r="M212" i="36"/>
  <c r="M200" i="36"/>
  <c r="N202" i="36"/>
  <c r="M84" i="41"/>
  <c r="Q312" i="21"/>
  <c r="Q318" i="21" s="1"/>
  <c r="Q636" i="21"/>
  <c r="Q990" i="22"/>
  <c r="I33459" i="64"/>
  <c r="Q67" i="29"/>
  <c r="Q90" i="38"/>
  <c r="I50721" i="64"/>
  <c r="U741" i="19"/>
  <c r="U747" i="19"/>
  <c r="I75898" i="64"/>
  <c r="U526" i="33"/>
  <c r="S40" i="20"/>
  <c r="I48204" i="64"/>
  <c r="W679" i="25"/>
  <c r="W680" i="25" s="1"/>
  <c r="I65718" i="64"/>
  <c r="W698" i="25"/>
  <c r="W689" i="25"/>
  <c r="W690" i="25"/>
  <c r="W64" i="53"/>
  <c r="S1483" i="63" s="1"/>
  <c r="I64122" i="64"/>
  <c r="R131" i="13"/>
  <c r="R137" i="13"/>
  <c r="R17" i="20"/>
  <c r="R27" i="17"/>
  <c r="I47483" i="64"/>
  <c r="R313" i="21"/>
  <c r="R319" i="21" s="1"/>
  <c r="R91" i="38"/>
  <c r="R68" i="29"/>
  <c r="I33475" i="64"/>
  <c r="R991" i="22"/>
  <c r="R637" i="21"/>
  <c r="I55167" i="64"/>
  <c r="L302" i="21"/>
  <c r="L245" i="13"/>
  <c r="I39334" i="64"/>
  <c r="I55172" i="64"/>
  <c r="Q302" i="21"/>
  <c r="I78688" i="64"/>
  <c r="U58" i="35"/>
  <c r="S70" i="33"/>
  <c r="S215" i="34"/>
  <c r="S545" i="33"/>
  <c r="I74321" i="64"/>
  <c r="S33" i="33"/>
  <c r="W67" i="33"/>
  <c r="W212" i="34"/>
  <c r="I74280" i="64"/>
  <c r="W30" i="33"/>
  <c r="W542" i="33"/>
  <c r="I74260" i="64"/>
  <c r="R66" i="33"/>
  <c r="R211" i="34"/>
  <c r="R541" i="33"/>
  <c r="R29" i="33"/>
  <c r="R59" i="35"/>
  <c r="I78700" i="64"/>
  <c r="I74134" i="64"/>
  <c r="L64" i="33"/>
  <c r="L21" i="33"/>
  <c r="L251" i="33"/>
  <c r="L172" i="33"/>
  <c r="L773" i="35"/>
  <c r="L27" i="29"/>
  <c r="L144" i="19"/>
  <c r="L201" i="35"/>
  <c r="L112" i="34"/>
  <c r="L302" i="19"/>
  <c r="L688" i="35"/>
  <c r="L269" i="21"/>
  <c r="L248" i="21"/>
  <c r="I47762" i="64"/>
  <c r="Q329" i="16"/>
  <c r="Q1357" i="16"/>
  <c r="Q503" i="22"/>
  <c r="I43591" i="64"/>
  <c r="Q19" i="21"/>
  <c r="Q530" i="22"/>
  <c r="Q526" i="33"/>
  <c r="I75894" i="64"/>
  <c r="I75900" i="64"/>
  <c r="W526" i="33"/>
  <c r="L90" i="38"/>
  <c r="L636" i="21"/>
  <c r="L990" i="22"/>
  <c r="L67" i="29"/>
  <c r="L312" i="21"/>
  <c r="L318" i="21" s="1"/>
  <c r="I33454" i="64"/>
  <c r="I47527" i="64"/>
  <c r="Q20" i="20"/>
  <c r="Q30" i="17"/>
  <c r="Q134" i="13"/>
  <c r="Q140" i="13" s="1"/>
  <c r="I64131" i="64"/>
  <c r="Q65" i="53"/>
  <c r="M1484" i="63"/>
  <c r="I64135" i="64"/>
  <c r="U65" i="53"/>
  <c r="Q1484" i="63"/>
  <c r="I74143" i="64"/>
  <c r="U773" i="35"/>
  <c r="U21" i="33"/>
  <c r="U172" i="33"/>
  <c r="U251" i="33"/>
  <c r="U64" i="33"/>
  <c r="H38832" i="64"/>
  <c r="T216" i="22"/>
  <c r="S59" i="35"/>
  <c r="I78701" i="64"/>
  <c r="W504" i="22"/>
  <c r="I43612" i="64"/>
  <c r="W20" i="21"/>
  <c r="W531" i="22"/>
  <c r="W1358" i="16"/>
  <c r="W330" i="16"/>
  <c r="I39690" i="64"/>
  <c r="W227" i="13"/>
  <c r="W21" i="33"/>
  <c r="I74145" i="64"/>
  <c r="W773" i="35"/>
  <c r="W251" i="33"/>
  <c r="W172" i="33"/>
  <c r="W64" i="33"/>
  <c r="R523" i="22"/>
  <c r="I42497" i="64"/>
  <c r="R12" i="21"/>
  <c r="R492" i="22"/>
  <c r="R75" i="16"/>
  <c r="R1322" i="16"/>
  <c r="L161" i="13"/>
  <c r="I38929" i="64"/>
  <c r="L41" i="49"/>
  <c r="L17" i="49"/>
  <c r="I54867" i="64"/>
  <c r="U525" i="22"/>
  <c r="U1324" i="16"/>
  <c r="U494" i="22"/>
  <c r="I42530" i="64"/>
  <c r="U77" i="16"/>
  <c r="U14" i="21"/>
  <c r="U22" i="20"/>
  <c r="U136" i="13"/>
  <c r="U142" i="13" s="1"/>
  <c r="U32" i="17"/>
  <c r="I47561" i="64"/>
  <c r="I50659" i="64"/>
  <c r="S737" i="19"/>
  <c r="S743" i="19" s="1"/>
  <c r="S223" i="13"/>
  <c r="I39626" i="64"/>
  <c r="W493" i="22"/>
  <c r="W1323" i="16"/>
  <c r="W13" i="21"/>
  <c r="W25" i="21"/>
  <c r="W524" i="22"/>
  <c r="W76" i="16"/>
  <c r="I42517" i="64"/>
  <c r="R223" i="13"/>
  <c r="I39625" i="64"/>
  <c r="L39" i="20"/>
  <c r="I48182" i="64"/>
  <c r="L298" i="19"/>
  <c r="L19" i="29"/>
  <c r="I54927" i="64"/>
  <c r="L108" i="34"/>
  <c r="L11" i="47"/>
  <c r="L43" i="20"/>
  <c r="L136" i="19"/>
  <c r="L256" i="21"/>
  <c r="Q248" i="33"/>
  <c r="Q18" i="33"/>
  <c r="I74094" i="64"/>
  <c r="Q61" i="33"/>
  <c r="Q770" i="35"/>
  <c r="Q169" i="33"/>
  <c r="I74304" i="64"/>
  <c r="Q32" i="33"/>
  <c r="Q69" i="33"/>
  <c r="Q214" i="34"/>
  <c r="Q544" i="33"/>
  <c r="U35" i="20"/>
  <c r="I48131" i="64"/>
  <c r="S63" i="53"/>
  <c r="O1482" i="63"/>
  <c r="I64103" i="64"/>
  <c r="I50678" i="64"/>
  <c r="W738" i="19"/>
  <c r="W744" i="19" s="1"/>
  <c r="W638" i="21"/>
  <c r="W92" i="38"/>
  <c r="W992" i="22"/>
  <c r="W69" i="29"/>
  <c r="W314" i="21"/>
  <c r="W320" i="21" s="1"/>
  <c r="I33495" i="64"/>
  <c r="R39" i="20"/>
  <c r="I48188" i="64"/>
  <c r="L227" i="13"/>
  <c r="I39679" i="64"/>
  <c r="L239" i="13"/>
  <c r="I39154" i="64"/>
  <c r="I50697" i="64"/>
  <c r="L740" i="19"/>
  <c r="L746" i="19"/>
  <c r="Q58" i="35"/>
  <c r="I78684" i="64"/>
  <c r="Q737" i="19"/>
  <c r="Q743" i="19" s="1"/>
  <c r="I50657" i="64"/>
  <c r="W135" i="13"/>
  <c r="W141" i="13" s="1"/>
  <c r="I47548" i="64"/>
  <c r="W21" i="20"/>
  <c r="W31" i="17"/>
  <c r="L58" i="35"/>
  <c r="I78679" i="64"/>
  <c r="L32" i="33"/>
  <c r="L69" i="33"/>
  <c r="L544" i="33"/>
  <c r="I74299" i="64"/>
  <c r="L214" i="34"/>
  <c r="Q494" i="22"/>
  <c r="Q14" i="21"/>
  <c r="I42526" i="64"/>
  <c r="Q1324" i="16"/>
  <c r="Q77" i="16"/>
  <c r="Q525" i="22"/>
  <c r="I39688" i="64"/>
  <c r="U227" i="13"/>
  <c r="S170" i="33"/>
  <c r="I74111" i="64"/>
  <c r="S62" i="33"/>
  <c r="S771" i="35"/>
  <c r="S19" i="33"/>
  <c r="S249" i="33"/>
  <c r="S634" i="21"/>
  <c r="S65" i="29"/>
  <c r="I33431" i="64"/>
  <c r="S988" i="22"/>
  <c r="S88" i="38"/>
  <c r="S310" i="21"/>
  <c r="S316" i="21" s="1"/>
  <c r="I47544" i="64"/>
  <c r="S31" i="17"/>
  <c r="S21" i="20"/>
  <c r="S135" i="13"/>
  <c r="S141" i="13" s="1"/>
  <c r="R679" i="25"/>
  <c r="R680" i="25" s="1"/>
  <c r="R689" i="25"/>
  <c r="R690" i="25"/>
  <c r="R698" i="25"/>
  <c r="I65713" i="64"/>
  <c r="I39684" i="64"/>
  <c r="Q227" i="13"/>
  <c r="Q637" i="21"/>
  <c r="I33474" i="64"/>
  <c r="Q68" i="29"/>
  <c r="Q313" i="21"/>
  <c r="Q319" i="21" s="1"/>
  <c r="Q91" i="38"/>
  <c r="Q991" i="22"/>
  <c r="U739" i="19"/>
  <c r="U745" i="19"/>
  <c r="I50691" i="64"/>
  <c r="U544" i="33"/>
  <c r="U69" i="33"/>
  <c r="U214" i="34"/>
  <c r="U32" i="33"/>
  <c r="I74308" i="64"/>
  <c r="I43608" i="64"/>
  <c r="S504" i="22"/>
  <c r="S330" i="16"/>
  <c r="S20" i="21"/>
  <c r="S531" i="22"/>
  <c r="S1358" i="16"/>
  <c r="W63" i="53"/>
  <c r="S1482" i="63" s="1"/>
  <c r="I64107" i="64"/>
  <c r="R30" i="17"/>
  <c r="I47528" i="64"/>
  <c r="R134" i="13"/>
  <c r="R140" i="13"/>
  <c r="R20" i="20"/>
  <c r="I33415" i="64"/>
  <c r="R987" i="22"/>
  <c r="R633" i="21"/>
  <c r="R64" i="29"/>
  <c r="R309" i="21"/>
  <c r="R315" i="21"/>
  <c r="R87" i="38"/>
  <c r="L301" i="21"/>
  <c r="I55152" i="64"/>
  <c r="I39319" i="64"/>
  <c r="L244" i="13"/>
  <c r="Q300" i="21"/>
  <c r="I55142" i="64"/>
  <c r="U59" i="35"/>
  <c r="I78703" i="64"/>
  <c r="R71" i="33"/>
  <c r="R216" i="34"/>
  <c r="I74335" i="64"/>
  <c r="R546" i="33"/>
  <c r="R34" i="33"/>
  <c r="I78625" i="64"/>
  <c r="R54" i="35"/>
  <c r="I50733" i="64"/>
  <c r="R742" i="19"/>
  <c r="R748" i="19"/>
  <c r="I53433" i="64"/>
  <c r="R166" i="20"/>
  <c r="L169" i="33"/>
  <c r="L61" i="33"/>
  <c r="L248" i="33"/>
  <c r="L770" i="35"/>
  <c r="L18" i="33"/>
  <c r="I74089" i="64"/>
  <c r="L206" i="35"/>
  <c r="L32" i="29"/>
  <c r="L693" i="35"/>
  <c r="L307" i="19"/>
  <c r="L149" i="19"/>
  <c r="I47837" i="64"/>
  <c r="L274" i="21"/>
  <c r="L117" i="34"/>
  <c r="L253" i="21"/>
  <c r="I43636" i="64"/>
  <c r="Q22" i="21"/>
  <c r="Q332" i="16"/>
  <c r="Q533" i="22"/>
  <c r="Q506" i="22"/>
  <c r="Q1360" i="16"/>
  <c r="I53374" i="64"/>
  <c r="S162" i="20"/>
  <c r="L88" i="38"/>
  <c r="L65" i="29"/>
  <c r="I33424" i="64"/>
  <c r="L310" i="21"/>
  <c r="L316" i="21"/>
  <c r="L988" i="22"/>
  <c r="L634" i="21"/>
  <c r="Q64" i="53"/>
  <c r="M1483" i="63" s="1"/>
  <c r="I64116" i="64"/>
  <c r="I64120" i="64"/>
  <c r="U64" i="53"/>
  <c r="Q1483" i="63" s="1"/>
  <c r="I55114" i="64"/>
  <c r="S298" i="21"/>
  <c r="I78686" i="64"/>
  <c r="S58" i="35"/>
  <c r="W332" i="16"/>
  <c r="W506" i="22"/>
  <c r="W22" i="21"/>
  <c r="I43642" i="64"/>
  <c r="W533" i="22"/>
  <c r="W1360" i="16"/>
  <c r="I39630" i="64"/>
  <c r="W223" i="13"/>
  <c r="W62" i="33"/>
  <c r="W170" i="33"/>
  <c r="W771" i="35"/>
  <c r="I74115" i="64"/>
  <c r="W19" i="33"/>
  <c r="W249" i="33"/>
  <c r="I55128" i="64"/>
  <c r="R299" i="21"/>
  <c r="R774" i="35"/>
  <c r="R252" i="33"/>
  <c r="I74155" i="64"/>
  <c r="R173" i="33"/>
  <c r="R65" i="33"/>
  <c r="R22" i="33"/>
  <c r="R1326" i="16"/>
  <c r="R79" i="16"/>
  <c r="I42557" i="64"/>
  <c r="R496" i="22"/>
  <c r="R16" i="21"/>
  <c r="R527" i="22"/>
  <c r="I38884" i="64"/>
  <c r="L158" i="13"/>
  <c r="L41" i="48"/>
  <c r="L17" i="48"/>
  <c r="I54852" i="64"/>
  <c r="I33463" i="64"/>
  <c r="U636" i="21"/>
  <c r="U990" i="22"/>
  <c r="U312" i="21"/>
  <c r="U318" i="21"/>
  <c r="U67" i="29"/>
  <c r="U90" i="38"/>
  <c r="I47546" i="64"/>
  <c r="U31" i="17"/>
  <c r="U21" i="20"/>
  <c r="U135" i="13"/>
  <c r="U141" i="13" s="1"/>
  <c r="S740" i="19"/>
  <c r="S746" i="19"/>
  <c r="I50704" i="64"/>
  <c r="I39641" i="64"/>
  <c r="S224" i="13"/>
  <c r="I42502" i="64"/>
  <c r="W75" i="16"/>
  <c r="W12" i="21"/>
  <c r="W492" i="22"/>
  <c r="W1322" i="16"/>
  <c r="W523" i="22"/>
  <c r="I39670" i="64"/>
  <c r="R226" i="13"/>
  <c r="I48152" i="64"/>
  <c r="L37" i="20"/>
  <c r="L11" i="46"/>
  <c r="L107" i="34"/>
  <c r="L18" i="29"/>
  <c r="L297" i="19"/>
  <c r="L255" i="21"/>
  <c r="I54912" i="64"/>
  <c r="L42" i="20"/>
  <c r="L135" i="19"/>
  <c r="L22" i="36"/>
  <c r="L25" i="36"/>
  <c r="L110" i="36"/>
  <c r="L112" i="36"/>
  <c r="I81763" i="64"/>
  <c r="L63" i="41"/>
  <c r="L581" i="35"/>
  <c r="Q773" i="35"/>
  <c r="I74139" i="64"/>
  <c r="Q21" i="33"/>
  <c r="Q251" i="33"/>
  <c r="Q172" i="33"/>
  <c r="Q64" i="33"/>
  <c r="I74274" i="64"/>
  <c r="Q30" i="33"/>
  <c r="Q212" i="34"/>
  <c r="Q67" i="33"/>
  <c r="Q542" i="33"/>
  <c r="I48191" i="64"/>
  <c r="U39" i="20"/>
  <c r="W741" i="19"/>
  <c r="W747" i="19"/>
  <c r="I50723" i="64"/>
  <c r="W633" i="21"/>
  <c r="I33420" i="64"/>
  <c r="W64" i="29"/>
  <c r="W87" i="38"/>
  <c r="W309" i="21"/>
  <c r="W315" i="21"/>
  <c r="W987" i="22"/>
  <c r="I48203" i="64"/>
  <c r="R40" i="20"/>
  <c r="L172" i="13"/>
  <c r="I39094" i="64"/>
  <c r="I39604" i="64"/>
  <c r="L222" i="13"/>
  <c r="L238" i="13"/>
  <c r="I39139" i="64"/>
  <c r="Q56" i="35"/>
  <c r="I78654" i="64"/>
  <c r="I50717" i="64"/>
  <c r="Q741" i="19"/>
  <c r="Q747" i="19"/>
  <c r="I55146" i="64"/>
  <c r="U300" i="21"/>
  <c r="W165" i="20"/>
  <c r="I53423" i="64"/>
  <c r="W19" i="20"/>
  <c r="W133" i="13"/>
  <c r="W139" i="13" s="1"/>
  <c r="W29" i="17"/>
  <c r="I47518" i="64"/>
  <c r="L526" i="22"/>
  <c r="L78" i="16"/>
  <c r="L495" i="22"/>
  <c r="L1325" i="16"/>
  <c r="L1332" i="16"/>
  <c r="L15" i="21"/>
  <c r="I42536" i="64"/>
  <c r="L57" i="35"/>
  <c r="I78664" i="64"/>
  <c r="Q38" i="20"/>
  <c r="I48172" i="64"/>
  <c r="I42556" i="64"/>
  <c r="Q527" i="22"/>
  <c r="Q496" i="22"/>
  <c r="Q79" i="16"/>
  <c r="Q1326" i="16"/>
  <c r="Q16" i="21"/>
  <c r="U332" i="16"/>
  <c r="I43640" i="64"/>
  <c r="U22" i="21"/>
  <c r="U1360" i="16"/>
  <c r="U533" i="22"/>
  <c r="U506" i="22"/>
  <c r="I39658" i="64"/>
  <c r="U225" i="13"/>
  <c r="S991" i="22"/>
  <c r="S68" i="29"/>
  <c r="S637" i="21"/>
  <c r="I33476" i="64"/>
  <c r="S91" i="38"/>
  <c r="S313" i="21"/>
  <c r="S319" i="21" s="1"/>
  <c r="I47559" i="64"/>
  <c r="S22" i="20"/>
  <c r="S32" i="17"/>
  <c r="S33" i="17" s="1"/>
  <c r="S136" i="13"/>
  <c r="S142" i="13"/>
  <c r="R331" i="16"/>
  <c r="I43622" i="64"/>
  <c r="R532" i="22"/>
  <c r="R21" i="21"/>
  <c r="R1359" i="16"/>
  <c r="R505" i="22"/>
  <c r="I48017" i="64"/>
  <c r="L52" i="20"/>
  <c r="L133" i="13"/>
  <c r="L139" i="13"/>
  <c r="L19" i="20"/>
  <c r="L29" i="17"/>
  <c r="I47507" i="64"/>
  <c r="L1355" i="16"/>
  <c r="L1362" i="16"/>
  <c r="L528" i="22"/>
  <c r="I43556" i="64"/>
  <c r="L17" i="21"/>
  <c r="L327" i="16"/>
  <c r="L501" i="22"/>
  <c r="I39639" i="64"/>
  <c r="Q224" i="13"/>
  <c r="Q89" i="38"/>
  <c r="Q989" i="22"/>
  <c r="I33444" i="64"/>
  <c r="Q635" i="21"/>
  <c r="Q66" i="29"/>
  <c r="Q311" i="21"/>
  <c r="Q317" i="21" s="1"/>
  <c r="U742" i="19"/>
  <c r="U748" i="19"/>
  <c r="I50736" i="64"/>
  <c r="I74323" i="64"/>
  <c r="U215" i="34"/>
  <c r="U33" i="33"/>
  <c r="U545" i="33"/>
  <c r="U70" i="33"/>
  <c r="S329" i="16"/>
  <c r="S19" i="21"/>
  <c r="I43593" i="64"/>
  <c r="S503" i="22"/>
  <c r="S1357" i="16"/>
  <c r="S530" i="22"/>
  <c r="W54" i="35"/>
  <c r="I78630" i="64"/>
  <c r="I48133" i="64"/>
  <c r="W35" i="20"/>
  <c r="W65" i="53"/>
  <c r="S1484" i="63" s="1"/>
  <c r="I64137" i="64"/>
  <c r="R31" i="17"/>
  <c r="R135" i="13"/>
  <c r="R141" i="13" s="1"/>
  <c r="I47543" i="64"/>
  <c r="R21" i="20"/>
  <c r="I64117" i="64"/>
  <c r="R64" i="53"/>
  <c r="N1483" i="63"/>
  <c r="Q298" i="21"/>
  <c r="I55112" i="64"/>
  <c r="I78628" i="64"/>
  <c r="U54" i="35"/>
  <c r="H81838" i="64"/>
  <c r="L85" i="41"/>
  <c r="R33" i="33"/>
  <c r="I74320" i="64"/>
  <c r="R70" i="33"/>
  <c r="R545" i="33"/>
  <c r="R215" i="34"/>
  <c r="I78670" i="64"/>
  <c r="R57" i="35"/>
  <c r="I50658" i="64"/>
  <c r="R737" i="19"/>
  <c r="R743" i="19" s="1"/>
  <c r="R162" i="20"/>
  <c r="I53373" i="64"/>
  <c r="L774" i="35"/>
  <c r="L252" i="33"/>
  <c r="L22" i="33"/>
  <c r="L65" i="33"/>
  <c r="L173" i="33"/>
  <c r="I74149" i="64"/>
  <c r="L249" i="21"/>
  <c r="L689" i="35"/>
  <c r="L28" i="29"/>
  <c r="L270" i="21"/>
  <c r="L303" i="19"/>
  <c r="I47777" i="64"/>
  <c r="L202" i="35"/>
  <c r="L145" i="19"/>
  <c r="L113" i="34"/>
  <c r="I43606" i="64"/>
  <c r="Q504" i="22"/>
  <c r="Q330" i="16"/>
  <c r="Q531" i="22"/>
  <c r="Q1358" i="16"/>
  <c r="Q20" i="21"/>
  <c r="S166" i="20"/>
  <c r="I53434" i="64"/>
  <c r="L69" i="29"/>
  <c r="L314" i="21"/>
  <c r="L320" i="21" s="1"/>
  <c r="L326" i="21" s="1"/>
  <c r="L36" i="50" s="1"/>
  <c r="I33484" i="64"/>
  <c r="L638" i="21"/>
  <c r="L992" i="22"/>
  <c r="L92" i="38"/>
  <c r="I64105" i="64"/>
  <c r="U63" i="53"/>
  <c r="Q1482" i="63"/>
  <c r="S299" i="21"/>
  <c r="I55129" i="64"/>
  <c r="I78641" i="64"/>
  <c r="S55" i="35"/>
  <c r="I43627" i="64"/>
  <c r="W1359" i="16"/>
  <c r="W21" i="21"/>
  <c r="W505" i="22"/>
  <c r="W331" i="16"/>
  <c r="W532" i="22"/>
  <c r="I39660" i="64"/>
  <c r="W225" i="13"/>
  <c r="R301" i="21"/>
  <c r="I55158" i="64"/>
  <c r="I42512" i="64"/>
  <c r="R13" i="21"/>
  <c r="R524" i="22"/>
  <c r="R493" i="22"/>
  <c r="R76" i="16"/>
  <c r="R1323" i="16"/>
  <c r="I53412" i="64"/>
  <c r="L165" i="20"/>
  <c r="I33478" i="64"/>
  <c r="U68" i="29"/>
  <c r="U991" i="22"/>
  <c r="U91" i="38"/>
  <c r="U637" i="21"/>
  <c r="U313" i="21"/>
  <c r="U319" i="21"/>
  <c r="U18" i="20"/>
  <c r="U28" i="17"/>
  <c r="I47501" i="64"/>
  <c r="U132" i="13"/>
  <c r="U138" i="13" s="1"/>
  <c r="I50674" i="64"/>
  <c r="S738" i="19"/>
  <c r="S744" i="19"/>
  <c r="I39671" i="64"/>
  <c r="S226" i="13"/>
  <c r="I39685" i="64"/>
  <c r="R227" i="13"/>
  <c r="L711" i="25"/>
  <c r="I65752" i="64"/>
  <c r="I48197" i="64"/>
  <c r="L40" i="20"/>
  <c r="L11" i="45"/>
  <c r="I54897" i="64"/>
  <c r="L17" i="29"/>
  <c r="L106" i="34"/>
  <c r="L134" i="19"/>
  <c r="L254" i="21"/>
  <c r="L41" i="20"/>
  <c r="L296" i="19"/>
  <c r="Q247" i="33"/>
  <c r="Q60" i="33"/>
  <c r="Q17" i="33"/>
  <c r="Q769" i="35"/>
  <c r="Q168" i="33"/>
  <c r="I74079" i="64"/>
  <c r="I48206" i="64"/>
  <c r="U40" i="20"/>
  <c r="I64133" i="64"/>
  <c r="S65" i="53"/>
  <c r="O1484" i="63" s="1"/>
  <c r="O40" i="20"/>
  <c r="I48200" i="64"/>
  <c r="O172" i="33"/>
  <c r="O64" i="33"/>
  <c r="I74137" i="64"/>
  <c r="O773" i="35"/>
  <c r="O251" i="33"/>
  <c r="O21" i="33"/>
  <c r="O310" i="21"/>
  <c r="O316" i="21" s="1"/>
  <c r="O634" i="21"/>
  <c r="I33427" i="64"/>
  <c r="O65" i="29"/>
  <c r="O88" i="38"/>
  <c r="O988" i="22"/>
  <c r="I78652" i="64"/>
  <c r="O56" i="35"/>
  <c r="I33412" i="64"/>
  <c r="O87" i="38"/>
  <c r="O987" i="22"/>
  <c r="O64" i="29"/>
  <c r="O633" i="21"/>
  <c r="O309" i="21"/>
  <c r="O315" i="21" s="1"/>
  <c r="I55200" i="64" s="1"/>
  <c r="I48170" i="64"/>
  <c r="O38" i="20"/>
  <c r="O771" i="35"/>
  <c r="O170" i="33"/>
  <c r="O19" i="33"/>
  <c r="O249" i="33"/>
  <c r="O62" i="33"/>
  <c r="I74107" i="64"/>
  <c r="O91" i="38"/>
  <c r="O313" i="21"/>
  <c r="O319" i="21"/>
  <c r="I33472" i="64"/>
  <c r="O991" i="22"/>
  <c r="O68" i="29"/>
  <c r="O637" i="21"/>
  <c r="O57" i="35"/>
  <c r="I78667" i="64"/>
  <c r="O35" i="20"/>
  <c r="I48125" i="64"/>
  <c r="O638" i="21"/>
  <c r="O314" i="21"/>
  <c r="O320" i="21"/>
  <c r="O992" i="22"/>
  <c r="O69" i="29"/>
  <c r="O92" i="38"/>
  <c r="I33487" i="64"/>
  <c r="I78637" i="64"/>
  <c r="O55" i="35"/>
  <c r="O636" i="21"/>
  <c r="O312" i="21"/>
  <c r="O318" i="21"/>
  <c r="O90" i="38"/>
  <c r="I33457" i="64"/>
  <c r="O990" i="22"/>
  <c r="O67" i="29"/>
  <c r="O59" i="35"/>
  <c r="I78697" i="64"/>
  <c r="O311" i="21"/>
  <c r="O317" i="21" s="1"/>
  <c r="O635" i="21"/>
  <c r="I33442" i="64"/>
  <c r="O89" i="38"/>
  <c r="O66" i="29"/>
  <c r="O989" i="22"/>
  <c r="I78682" i="64"/>
  <c r="O58" i="35"/>
  <c r="O698" i="25"/>
  <c r="O689" i="25"/>
  <c r="O690" i="25"/>
  <c r="O679" i="25"/>
  <c r="O680" i="25" s="1"/>
  <c r="I65710" i="64"/>
  <c r="I48185" i="64"/>
  <c r="O39" i="20"/>
  <c r="O36" i="20"/>
  <c r="I48140" i="64"/>
  <c r="I78622" i="64"/>
  <c r="O54" i="35"/>
  <c r="I48155" i="64"/>
  <c r="O37" i="20"/>
  <c r="O247" i="33"/>
  <c r="O60" i="33"/>
  <c r="O769" i="35"/>
  <c r="O168" i="33"/>
  <c r="I74077" i="64"/>
  <c r="O17" i="33"/>
  <c r="R28" i="21"/>
  <c r="M181" i="27"/>
  <c r="W24" i="21"/>
  <c r="V24" i="21"/>
  <c r="U26" i="21"/>
  <c r="P27" i="21"/>
  <c r="R24" i="21"/>
  <c r="R58" i="21" s="1"/>
  <c r="V28" i="21"/>
  <c r="V62" i="21" s="1"/>
  <c r="V23" i="21"/>
  <c r="M275" i="38"/>
  <c r="M72" i="44" s="1"/>
  <c r="M557" i="27"/>
  <c r="M67" i="50"/>
  <c r="M108" i="28"/>
  <c r="M300" i="39"/>
  <c r="I85700" i="64" s="1"/>
  <c r="M771" i="39"/>
  <c r="I85625" i="64"/>
  <c r="M299" i="39"/>
  <c r="M747" i="39" s="1"/>
  <c r="M265" i="38"/>
  <c r="M133" i="29"/>
  <c r="I85820" i="64"/>
  <c r="M726" i="39"/>
  <c r="S28" i="21"/>
  <c r="M71" i="43"/>
  <c r="M72" i="43" s="1"/>
  <c r="M302" i="39"/>
  <c r="M750" i="39" s="1"/>
  <c r="M84" i="50"/>
  <c r="I1025" i="64"/>
  <c r="R25" i="21"/>
  <c r="I54228" i="64" s="1"/>
  <c r="L27" i="21"/>
  <c r="I54252" i="64"/>
  <c r="M268" i="39"/>
  <c r="M270" i="39" s="1"/>
  <c r="M233" i="39"/>
  <c r="N85" i="26"/>
  <c r="N37" i="43" s="1"/>
  <c r="L249" i="13"/>
  <c r="L754" i="19" s="1"/>
  <c r="M318" i="27"/>
  <c r="I67613" i="64" s="1"/>
  <c r="M84" i="47"/>
  <c r="M358" i="39"/>
  <c r="M84" i="49"/>
  <c r="M715" i="21" s="1"/>
  <c r="M554" i="27"/>
  <c r="M221" i="38"/>
  <c r="N33" i="26"/>
  <c r="I66099" i="64" s="1"/>
  <c r="Q23" i="21"/>
  <c r="Q57" i="21" s="1"/>
  <c r="U24" i="21"/>
  <c r="L507" i="22"/>
  <c r="P23" i="21"/>
  <c r="W758" i="21"/>
  <c r="H38534" i="64"/>
  <c r="U23" i="21"/>
  <c r="H38835" i="64"/>
  <c r="W216" i="22"/>
  <c r="V25" i="21"/>
  <c r="M303" i="39"/>
  <c r="I85745" i="64" s="1"/>
  <c r="H38850" i="64"/>
  <c r="W238" i="22"/>
  <c r="P1395" i="16"/>
  <c r="P219" i="29"/>
  <c r="P153" i="39"/>
  <c r="P1798" i="38"/>
  <c r="P27" i="27"/>
  <c r="P153" i="18"/>
  <c r="P232" i="39"/>
  <c r="P1028" i="24"/>
  <c r="P1029" i="24" s="1"/>
  <c r="P1051" i="24" s="1"/>
  <c r="P79" i="13"/>
  <c r="P20" i="27"/>
  <c r="P233" i="31"/>
  <c r="P650" i="35"/>
  <c r="P440" i="24"/>
  <c r="P441" i="24"/>
  <c r="P240" i="16"/>
  <c r="P622" i="24"/>
  <c r="P371" i="24"/>
  <c r="P372" i="24" s="1"/>
  <c r="P1774" i="38"/>
  <c r="P297" i="39"/>
  <c r="P786" i="16"/>
  <c r="P1343" i="16"/>
  <c r="P135" i="28"/>
  <c r="P669" i="25"/>
  <c r="P670" i="25" s="1"/>
  <c r="P261" i="39"/>
  <c r="P245" i="39"/>
  <c r="P470" i="16"/>
  <c r="P1203" i="24"/>
  <c r="P137" i="18"/>
  <c r="P122" i="17"/>
  <c r="P1116" i="24"/>
  <c r="P58" i="13"/>
  <c r="P123" i="24"/>
  <c r="P1327" i="16"/>
  <c r="P718" i="22"/>
  <c r="P201" i="39"/>
  <c r="P59" i="29"/>
  <c r="P513" i="24"/>
  <c r="P514" i="24" s="1"/>
  <c r="P412" i="24"/>
  <c r="P413" i="24" s="1"/>
  <c r="P1790" i="38"/>
  <c r="P287" i="25"/>
  <c r="P1398" i="19"/>
  <c r="P1806" i="38"/>
  <c r="P106" i="17"/>
  <c r="P296" i="29"/>
  <c r="P965" i="22"/>
  <c r="P887" i="22"/>
  <c r="P405" i="39"/>
  <c r="P33" i="24"/>
  <c r="P662" i="22"/>
  <c r="P509" i="25"/>
  <c r="P419" i="39"/>
  <c r="P219" i="37"/>
  <c r="P310" i="39"/>
  <c r="P597" i="35"/>
  <c r="P745" i="25"/>
  <c r="P491" i="27"/>
  <c r="P706" i="25"/>
  <c r="P687" i="29"/>
  <c r="P157" i="16"/>
  <c r="P829" i="16"/>
  <c r="I29011" i="64"/>
  <c r="P832" i="24"/>
  <c r="P248" i="28"/>
  <c r="P269" i="39"/>
  <c r="P330" i="29"/>
  <c r="P1062" i="22"/>
  <c r="P106" i="30"/>
  <c r="P639" i="27"/>
  <c r="P1361" i="16"/>
  <c r="P161" i="30"/>
  <c r="P1766" i="38"/>
  <c r="P552" i="24"/>
  <c r="P553" i="24" s="1"/>
  <c r="P1143" i="16"/>
  <c r="P1049" i="19"/>
  <c r="P142" i="31"/>
  <c r="P262" i="16"/>
  <c r="P492" i="16"/>
  <c r="P1782" i="38"/>
  <c r="P18" i="13"/>
  <c r="P391" i="39"/>
  <c r="P559" i="35"/>
  <c r="P961" i="19"/>
  <c r="P253" i="39"/>
  <c r="P482" i="24"/>
  <c r="P483" i="24" s="1"/>
  <c r="P771" i="21"/>
  <c r="P178" i="31"/>
  <c r="P326" i="39"/>
  <c r="P347" i="22"/>
  <c r="P210" i="39"/>
  <c r="P156" i="17"/>
  <c r="P82" i="35"/>
  <c r="P342" i="39"/>
  <c r="P411" i="39"/>
  <c r="P1096" i="22"/>
  <c r="P589" i="25"/>
  <c r="P590" i="25"/>
  <c r="P846" i="19"/>
  <c r="P1205" i="19"/>
  <c r="P762" i="22"/>
  <c r="P35" i="27"/>
  <c r="P378" i="39"/>
  <c r="P93" i="32"/>
  <c r="P157" i="27"/>
  <c r="P630" i="24"/>
  <c r="P192" i="39"/>
  <c r="P712" i="34"/>
  <c r="P356" i="35"/>
  <c r="P208" i="28"/>
  <c r="P173" i="37"/>
  <c r="P667" i="16"/>
  <c r="P225" i="29"/>
  <c r="P362" i="39"/>
  <c r="P717" i="21"/>
  <c r="P441" i="39"/>
  <c r="P813" i="22"/>
  <c r="P285" i="20"/>
  <c r="P135" i="39"/>
  <c r="P78" i="30"/>
  <c r="P218" i="16"/>
  <c r="P1128" i="24"/>
  <c r="P1021" i="24"/>
  <c r="P1022" i="24" s="1"/>
  <c r="P903" i="22"/>
  <c r="P514" i="16"/>
  <c r="P1068" i="24"/>
  <c r="P596" i="25"/>
  <c r="P597" i="25" s="1"/>
  <c r="P435" i="39"/>
  <c r="P740" i="22"/>
  <c r="P427" i="39"/>
  <c r="P208" i="29"/>
  <c r="P1377" i="16"/>
  <c r="P12" i="35"/>
  <c r="P226" i="37"/>
  <c r="P119" i="13"/>
  <c r="P277" i="39"/>
  <c r="P318" i="39"/>
  <c r="P45" i="18"/>
  <c r="P334" i="39"/>
  <c r="P399" i="39"/>
  <c r="P462" i="24"/>
  <c r="P463" i="24"/>
  <c r="P197" i="29"/>
  <c r="P1124" i="22"/>
  <c r="P27" i="10"/>
  <c r="P28" i="10" s="1"/>
  <c r="P851" i="16"/>
  <c r="P158" i="10"/>
  <c r="P222" i="21"/>
  <c r="P666" i="35"/>
  <c r="I29026" i="64"/>
  <c r="P114" i="35"/>
  <c r="P129" i="10"/>
  <c r="P1144" i="16"/>
  <c r="P146" i="12"/>
  <c r="P147" i="12"/>
  <c r="H38813" i="64" s="1"/>
  <c r="P518" i="29"/>
  <c r="P82" i="28"/>
  <c r="P189" i="22"/>
  <c r="P1310" i="19"/>
  <c r="P683" i="21"/>
  <c r="P66" i="35"/>
  <c r="P1096" i="24"/>
  <c r="P64" i="21"/>
  <c r="P559" i="29"/>
  <c r="P855" i="35"/>
  <c r="P555" i="25"/>
  <c r="P813" i="25"/>
  <c r="P46" i="21"/>
  <c r="P1089" i="24"/>
  <c r="P848" i="24"/>
  <c r="P630" i="34"/>
  <c r="P599" i="21"/>
  <c r="P486" i="25"/>
  <c r="P479" i="29"/>
  <c r="P401" i="27"/>
  <c r="P269" i="23"/>
  <c r="P270" i="28"/>
  <c r="P791" i="19"/>
  <c r="P1326" i="19"/>
  <c r="P268" i="29"/>
  <c r="P602" i="29"/>
  <c r="P1009" i="24"/>
  <c r="P431" i="29"/>
  <c r="P1104" i="16"/>
  <c r="P97" i="10"/>
  <c r="P695" i="25"/>
  <c r="P448" i="29"/>
  <c r="P515" i="25"/>
  <c r="P551" i="21"/>
  <c r="I29056" i="64"/>
  <c r="P609" i="29"/>
  <c r="P457" i="27"/>
  <c r="P797" i="25"/>
  <c r="P34" i="24"/>
  <c r="P110" i="29"/>
  <c r="P723" i="25"/>
  <c r="P840" i="24"/>
  <c r="P468" i="29"/>
  <c r="P497" i="21"/>
  <c r="P1151" i="16"/>
  <c r="P573" i="29"/>
  <c r="P336" i="21"/>
  <c r="P99" i="24"/>
  <c r="P12" i="27"/>
  <c r="P538" i="29"/>
  <c r="P142" i="23"/>
  <c r="P525" i="29"/>
  <c r="P365" i="22"/>
  <c r="P124" i="27"/>
  <c r="P81" i="19"/>
  <c r="P626" i="21"/>
  <c r="P507" i="27"/>
  <c r="P70" i="24"/>
  <c r="P568" i="22"/>
  <c r="P255" i="27"/>
  <c r="P836" i="22"/>
  <c r="P517" i="22"/>
  <c r="P269" i="34"/>
  <c r="P447" i="19"/>
  <c r="P175" i="28"/>
  <c r="P644" i="25"/>
  <c r="P441" i="29"/>
  <c r="P1082" i="16"/>
  <c r="P646" i="34"/>
  <c r="P1049" i="24"/>
  <c r="P758" i="25"/>
  <c r="P906" i="19"/>
  <c r="P917" i="24"/>
  <c r="P80" i="25"/>
  <c r="P73" i="34"/>
  <c r="P1021" i="19"/>
  <c r="P74" i="27"/>
  <c r="P629" i="29"/>
  <c r="P787" i="25"/>
  <c r="P552" i="22"/>
  <c r="P156" i="22"/>
  <c r="P1122" i="16"/>
  <c r="P995" i="24"/>
  <c r="P711" i="24"/>
  <c r="P622" i="29"/>
  <c r="P333" i="16"/>
  <c r="P521" i="25"/>
  <c r="P595" i="29"/>
  <c r="P26" i="24"/>
  <c r="P171" i="26"/>
  <c r="P651" i="25"/>
  <c r="P511" i="29"/>
  <c r="P187" i="23"/>
  <c r="P792" i="24"/>
  <c r="P44" i="28"/>
  <c r="P733" i="21"/>
  <c r="P572" i="21"/>
  <c r="P409" i="22"/>
  <c r="P924" i="22"/>
  <c r="P80" i="16"/>
  <c r="I69024" i="64"/>
  <c r="N62" i="28"/>
  <c r="N99" i="28"/>
  <c r="N708" i="34"/>
  <c r="N1394" i="19"/>
  <c r="N1295" i="19"/>
  <c r="N615" i="34"/>
  <c r="I56144" i="64"/>
  <c r="O555" i="21"/>
  <c r="O561" i="21" s="1"/>
  <c r="N458" i="29"/>
  <c r="N82" i="48"/>
  <c r="N310" i="38"/>
  <c r="N81" i="18"/>
  <c r="N84" i="18"/>
  <c r="N83" i="18"/>
  <c r="N82" i="18"/>
  <c r="N85" i="18"/>
  <c r="N80" i="18"/>
  <c r="O576" i="21"/>
  <c r="I56234" i="64"/>
  <c r="N272" i="38"/>
  <c r="N74" i="48"/>
  <c r="N187" i="29"/>
  <c r="M313" i="38"/>
  <c r="M60" i="43"/>
  <c r="I66368" i="64"/>
  <c r="N74" i="49"/>
  <c r="O577" i="21"/>
  <c r="O589" i="21" s="1"/>
  <c r="I56249" i="64"/>
  <c r="N188" i="29"/>
  <c r="N273" i="38"/>
  <c r="P36" i="27"/>
  <c r="P158" i="27"/>
  <c r="I28921" i="64"/>
  <c r="P21" i="27"/>
  <c r="P480" i="25"/>
  <c r="P696" i="24"/>
  <c r="P121" i="25"/>
  <c r="P640" i="27"/>
  <c r="P79" i="10"/>
  <c r="P28" i="27"/>
  <c r="P490" i="27"/>
  <c r="P774" i="24"/>
  <c r="N1307" i="19"/>
  <c r="I53144" i="64"/>
  <c r="M55" i="43"/>
  <c r="I66323" i="64"/>
  <c r="I56204" i="64"/>
  <c r="O574" i="21"/>
  <c r="O586" i="21" s="1"/>
  <c r="N185" i="29"/>
  <c r="N74" i="46"/>
  <c r="N270" i="38"/>
  <c r="M238" i="39"/>
  <c r="I68438" i="64"/>
  <c r="I48558" i="64"/>
  <c r="M115" i="18"/>
  <c r="M94" i="18"/>
  <c r="M395" i="35"/>
  <c r="O160" i="17"/>
  <c r="O157" i="17"/>
  <c r="O162" i="17"/>
  <c r="O158" i="17"/>
  <c r="O161" i="17"/>
  <c r="O159" i="17"/>
  <c r="M553" i="27"/>
  <c r="I68844" i="64"/>
  <c r="N93" i="28"/>
  <c r="N56" i="28"/>
  <c r="P1364" i="16"/>
  <c r="P488" i="39"/>
  <c r="P1362" i="16"/>
  <c r="M71" i="44"/>
  <c r="I83135" i="64"/>
  <c r="N100" i="28"/>
  <c r="N63" i="28"/>
  <c r="I69039" i="64"/>
  <c r="I56473" i="64"/>
  <c r="M72" i="46"/>
  <c r="N73" i="47"/>
  <c r="O602" i="21"/>
  <c r="O614" i="21" s="1"/>
  <c r="N261" i="38"/>
  <c r="I56309" i="64"/>
  <c r="N176" i="29"/>
  <c r="Q2" i="26"/>
  <c r="Q2" i="18"/>
  <c r="Q2" i="25"/>
  <c r="Q2" i="37"/>
  <c r="Q2" i="31"/>
  <c r="Q2" i="15"/>
  <c r="Q2" i="48"/>
  <c r="Q136" i="10"/>
  <c r="Q137" i="10" s="1"/>
  <c r="Q2" i="23"/>
  <c r="Q2" i="28"/>
  <c r="Q2" i="42"/>
  <c r="Q2" i="46"/>
  <c r="Q2" i="30"/>
  <c r="Q2" i="52"/>
  <c r="Q2" i="29"/>
  <c r="Q46" i="10"/>
  <c r="Q47" i="10" s="1"/>
  <c r="Q2" i="32"/>
  <c r="Q2" i="13"/>
  <c r="Q26" i="10"/>
  <c r="G28952" i="64"/>
  <c r="Q2" i="51"/>
  <c r="Q2" i="50"/>
  <c r="Q2" i="47"/>
  <c r="Q2" i="17"/>
  <c r="Q121" i="10"/>
  <c r="Q2" i="44"/>
  <c r="Q2" i="14"/>
  <c r="Q2" i="34"/>
  <c r="Q2" i="41"/>
  <c r="Q2" i="9"/>
  <c r="Q2" i="45"/>
  <c r="Q2" i="12"/>
  <c r="Q2" i="39"/>
  <c r="Q62" i="10"/>
  <c r="Q63" i="10"/>
  <c r="Q2" i="11"/>
  <c r="Q112" i="10"/>
  <c r="Q113" i="10"/>
  <c r="Q36" i="10"/>
  <c r="Q38" i="10" s="1"/>
  <c r="Q2" i="38"/>
  <c r="Q2" i="19"/>
  <c r="Q2" i="49"/>
  <c r="Q2" i="33"/>
  <c r="Q2" i="20"/>
  <c r="Q2" i="24"/>
  <c r="Q2" i="36"/>
  <c r="Q2" i="53"/>
  <c r="Q2" i="22"/>
  <c r="Q2" i="43"/>
  <c r="Q2" i="10"/>
  <c r="Q2" i="27"/>
  <c r="Q2" i="35"/>
  <c r="Q2" i="21"/>
  <c r="Q2" i="16"/>
  <c r="M268" i="28"/>
  <c r="M293" i="28" s="1"/>
  <c r="I69158" i="64"/>
  <c r="M59" i="45"/>
  <c r="I56548" i="64"/>
  <c r="G28845" i="64"/>
  <c r="R135" i="10"/>
  <c r="R87" i="10"/>
  <c r="R88" i="10" s="1"/>
  <c r="R37" i="10"/>
  <c r="R120" i="10"/>
  <c r="R61" i="10"/>
  <c r="R111" i="10"/>
  <c r="R45" i="10"/>
  <c r="N1304" i="19"/>
  <c r="I53099" i="64"/>
  <c r="M757" i="25"/>
  <c r="M762" i="25" s="1"/>
  <c r="I65858" i="64"/>
  <c r="M281" i="29"/>
  <c r="O1206" i="19"/>
  <c r="O1208" i="19"/>
  <c r="O1207" i="19"/>
  <c r="O1211" i="19"/>
  <c r="O1210" i="19"/>
  <c r="O125" i="17"/>
  <c r="O124" i="17"/>
  <c r="O123" i="17"/>
  <c r="O128" i="17"/>
  <c r="O127" i="17"/>
  <c r="O126" i="17"/>
  <c r="O556" i="21"/>
  <c r="O562" i="21" s="1"/>
  <c r="I56159" i="64"/>
  <c r="N82" i="49"/>
  <c r="N311" i="38"/>
  <c r="N459" i="29"/>
  <c r="N60" i="28"/>
  <c r="N97" i="28"/>
  <c r="I68904" i="64"/>
  <c r="I85010" i="64"/>
  <c r="M269" i="41"/>
  <c r="M180" i="27"/>
  <c r="M84" i="46"/>
  <c r="I84665" i="64"/>
  <c r="M230" i="41"/>
  <c r="N65" i="28"/>
  <c r="N102" i="28"/>
  <c r="I69069" i="64"/>
  <c r="O84" i="28"/>
  <c r="O87" i="28"/>
  <c r="O85" i="28"/>
  <c r="O86" i="28"/>
  <c r="O83" i="28"/>
  <c r="O88" i="28"/>
  <c r="M707" i="39"/>
  <c r="I85520" i="64"/>
  <c r="H83450" i="64"/>
  <c r="M47" i="41"/>
  <c r="M195" i="38"/>
  <c r="M298" i="39"/>
  <c r="I66383" i="64"/>
  <c r="M61" i="43"/>
  <c r="N339" i="34"/>
  <c r="N286" i="34"/>
  <c r="I76821" i="64"/>
  <c r="O605" i="21"/>
  <c r="O617" i="21" s="1"/>
  <c r="N264" i="38"/>
  <c r="N179" i="29"/>
  <c r="N73" i="50"/>
  <c r="I56354" i="64"/>
  <c r="N1178" i="38"/>
  <c r="N1307" i="38"/>
  <c r="N1049" i="38"/>
  <c r="N1055" i="38" s="1"/>
  <c r="I84306" i="64" s="1"/>
  <c r="I47854" i="64"/>
  <c r="N1436" i="38"/>
  <c r="N132" i="17"/>
  <c r="N215" i="21"/>
  <c r="N1694" i="38"/>
  <c r="N1565" i="38"/>
  <c r="N114" i="20"/>
  <c r="L266" i="28"/>
  <c r="I69127" i="64"/>
  <c r="M235" i="39"/>
  <c r="I56458" i="64"/>
  <c r="M72" i="45"/>
  <c r="I53114" i="64"/>
  <c r="N1305" i="19"/>
  <c r="M113" i="25"/>
  <c r="M114" i="25"/>
  <c r="I64203" i="64"/>
  <c r="M68" i="48"/>
  <c r="I67478" i="64"/>
  <c r="N271" i="38"/>
  <c r="N186" i="29"/>
  <c r="O575" i="21"/>
  <c r="O587" i="21"/>
  <c r="N74" i="47"/>
  <c r="I56219" i="64"/>
  <c r="M237" i="39"/>
  <c r="M292" i="38"/>
  <c r="I56623" i="64"/>
  <c r="M59" i="50"/>
  <c r="M189" i="41"/>
  <c r="I84290" i="64"/>
  <c r="M68" i="47"/>
  <c r="I67463" i="64"/>
  <c r="O139" i="28"/>
  <c r="O141" i="28"/>
  <c r="O138" i="28"/>
  <c r="O137" i="28"/>
  <c r="O136" i="28"/>
  <c r="O140" i="28"/>
  <c r="O59" i="13"/>
  <c r="O64" i="13"/>
  <c r="O61" i="13"/>
  <c r="O62" i="13"/>
  <c r="O63" i="13"/>
  <c r="O60" i="13"/>
  <c r="N614" i="34"/>
  <c r="N707" i="34"/>
  <c r="N1393" i="19"/>
  <c r="N1294" i="19"/>
  <c r="I68874" i="64"/>
  <c r="N58" i="28"/>
  <c r="N95" i="28"/>
  <c r="I66247" i="64"/>
  <c r="P1367" i="16"/>
  <c r="N616" i="34"/>
  <c r="N709" i="34"/>
  <c r="N1395" i="19"/>
  <c r="N1296" i="19"/>
  <c r="P257" i="36"/>
  <c r="I28874" i="64"/>
  <c r="P219" i="36"/>
  <c r="P92" i="10"/>
  <c r="P93" i="10" s="1"/>
  <c r="P213" i="36"/>
  <c r="P402" i="35"/>
  <c r="P245" i="36"/>
  <c r="P64" i="31"/>
  <c r="P155" i="31"/>
  <c r="P303" i="36"/>
  <c r="P269" i="36"/>
  <c r="P317" i="36"/>
  <c r="P318" i="36" s="1"/>
  <c r="P285" i="36"/>
  <c r="P115" i="15"/>
  <c r="P111" i="31"/>
  <c r="P375" i="36"/>
  <c r="P414" i="35"/>
  <c r="P83" i="15"/>
  <c r="P184" i="31"/>
  <c r="P408" i="35"/>
  <c r="P297" i="36"/>
  <c r="P128" i="31"/>
  <c r="P325" i="36"/>
  <c r="P326" i="36" s="1"/>
  <c r="P383" i="36"/>
  <c r="P202" i="30"/>
  <c r="P1258" i="16"/>
  <c r="P201" i="36"/>
  <c r="P26" i="31"/>
  <c r="P96" i="31"/>
  <c r="P309" i="36"/>
  <c r="P98" i="10"/>
  <c r="P1312" i="16"/>
  <c r="P225" i="36"/>
  <c r="P433" i="35"/>
  <c r="P263" i="36"/>
  <c r="M68" i="50"/>
  <c r="I67508" i="64"/>
  <c r="O734" i="21"/>
  <c r="O746" i="21" s="1"/>
  <c r="I56819" i="64"/>
  <c r="N58" i="45"/>
  <c r="N189" i="38"/>
  <c r="N127" i="29"/>
  <c r="M290" i="41"/>
  <c r="I85205" i="64"/>
  <c r="I67493" i="64"/>
  <c r="M68" i="49"/>
  <c r="M323" i="38"/>
  <c r="I85190" i="64"/>
  <c r="M289" i="41"/>
  <c r="N137" i="17"/>
  <c r="N1183" i="38"/>
  <c r="I47929" i="64"/>
  <c r="N1312" i="38"/>
  <c r="N1699" i="38"/>
  <c r="N1700" i="38"/>
  <c r="I85206" i="64" s="1"/>
  <c r="N1054" i="38"/>
  <c r="N1570" i="38"/>
  <c r="N1441" i="38"/>
  <c r="N119" i="20"/>
  <c r="N220" i="21"/>
  <c r="O278" i="36"/>
  <c r="I82027" i="64"/>
  <c r="M255" i="38"/>
  <c r="M563" i="27"/>
  <c r="M67" i="47"/>
  <c r="I68393" i="64"/>
  <c r="N460" i="29"/>
  <c r="N82" i="50"/>
  <c r="O557" i="21"/>
  <c r="O563" i="21" s="1"/>
  <c r="I56174" i="64"/>
  <c r="N312" i="38"/>
  <c r="M703" i="24"/>
  <c r="M706" i="24" s="1"/>
  <c r="I62910" i="64"/>
  <c r="M110" i="18"/>
  <c r="M89" i="18"/>
  <c r="M390" i="35"/>
  <c r="I48483" i="64"/>
  <c r="N58" i="49"/>
  <c r="O738" i="21"/>
  <c r="O750" i="21" s="1"/>
  <c r="N131" i="29"/>
  <c r="N193" i="38"/>
  <c r="I56879" i="64"/>
  <c r="I62372" i="64"/>
  <c r="O561" i="24"/>
  <c r="M107" i="28"/>
  <c r="N130" i="29"/>
  <c r="N192" i="38"/>
  <c r="O737" i="21"/>
  <c r="O749" i="21"/>
  <c r="I56864" i="64"/>
  <c r="N58" i="48"/>
  <c r="N706" i="34"/>
  <c r="N1392" i="19"/>
  <c r="N613" i="34"/>
  <c r="N1293" i="19"/>
  <c r="L420" i="35"/>
  <c r="L421" i="35"/>
  <c r="I79639" i="64"/>
  <c r="L401" i="35"/>
  <c r="I76836" i="64"/>
  <c r="N340" i="34"/>
  <c r="N287" i="34"/>
  <c r="I66293" i="64"/>
  <c r="M50" i="43"/>
  <c r="M52" i="43" s="1"/>
  <c r="M184" i="26" s="1"/>
  <c r="Q122" i="10"/>
  <c r="I64232" i="64"/>
  <c r="L79" i="25"/>
  <c r="N260" i="38"/>
  <c r="N175" i="29"/>
  <c r="I56294" i="64"/>
  <c r="O601" i="21"/>
  <c r="O613" i="21" s="1"/>
  <c r="N73" i="46"/>
  <c r="I84845" i="64"/>
  <c r="M250" i="41"/>
  <c r="N617" i="34"/>
  <c r="N1396" i="19"/>
  <c r="N710" i="34"/>
  <c r="N1297" i="19"/>
  <c r="M184" i="27"/>
  <c r="N136" i="17"/>
  <c r="N1698" i="38"/>
  <c r="N1569" i="38"/>
  <c r="N1571" i="38"/>
  <c r="N1440" i="38"/>
  <c r="I47914" i="64"/>
  <c r="N118" i="20"/>
  <c r="N1053" i="38"/>
  <c r="N219" i="21"/>
  <c r="N1311" i="38"/>
  <c r="N1182" i="38"/>
  <c r="I84830" i="64"/>
  <c r="M249" i="41"/>
  <c r="M185" i="27"/>
  <c r="N518" i="19"/>
  <c r="N465" i="19"/>
  <c r="I49694" i="64"/>
  <c r="M673" i="22"/>
  <c r="M84" i="45"/>
  <c r="M93" i="18"/>
  <c r="I48543" i="64"/>
  <c r="M114" i="18"/>
  <c r="M394" i="35"/>
  <c r="O735" i="21"/>
  <c r="O747" i="21" s="1"/>
  <c r="I56834" i="64"/>
  <c r="N128" i="29"/>
  <c r="N190" i="38"/>
  <c r="N58" i="46"/>
  <c r="N189" i="29"/>
  <c r="I56264" i="64"/>
  <c r="N274" i="38"/>
  <c r="O578" i="21"/>
  <c r="O590" i="21" s="1"/>
  <c r="N74" i="50"/>
  <c r="O23" i="13"/>
  <c r="O20" i="13"/>
  <c r="O21" i="13"/>
  <c r="O22" i="13"/>
  <c r="O19" i="13"/>
  <c r="O24" i="13"/>
  <c r="I56324" i="64"/>
  <c r="N262" i="38"/>
  <c r="N177" i="29"/>
  <c r="N73" i="48"/>
  <c r="O603" i="21"/>
  <c r="O615" i="21" s="1"/>
  <c r="P1366" i="16"/>
  <c r="P1365" i="16"/>
  <c r="I47256" i="64"/>
  <c r="M59" i="48"/>
  <c r="I56593" i="64"/>
  <c r="I79670" i="64"/>
  <c r="K413" i="35"/>
  <c r="M301" i="39"/>
  <c r="N66" i="28"/>
  <c r="I69084" i="64"/>
  <c r="N103" i="28"/>
  <c r="M209" i="41"/>
  <c r="I84470" i="64"/>
  <c r="P129" i="41"/>
  <c r="P74" i="10"/>
  <c r="Q75" i="10" s="1"/>
  <c r="I28905" i="64"/>
  <c r="H83510" i="64"/>
  <c r="M53" i="41"/>
  <c r="I84650" i="64"/>
  <c r="M229" i="41"/>
  <c r="M68" i="46"/>
  <c r="I67448" i="64"/>
  <c r="I69142" i="64"/>
  <c r="L267" i="28"/>
  <c r="M461" i="29"/>
  <c r="N464" i="19"/>
  <c r="I49679" i="64"/>
  <c r="N517" i="19"/>
  <c r="N1437" i="38"/>
  <c r="N1050" i="38"/>
  <c r="N216" i="21"/>
  <c r="N1179" i="38"/>
  <c r="N1184" i="38" s="1"/>
  <c r="I84486" i="64" s="1"/>
  <c r="N1695" i="38"/>
  <c r="N1308" i="38"/>
  <c r="N115" i="20"/>
  <c r="N1566" i="38"/>
  <c r="I47869" i="64"/>
  <c r="N133" i="17"/>
  <c r="M145" i="29"/>
  <c r="N1306" i="19"/>
  <c r="I53129" i="64"/>
  <c r="I56488" i="64"/>
  <c r="M72" i="47"/>
  <c r="M105" i="28"/>
  <c r="M303" i="38"/>
  <c r="M507" i="25"/>
  <c r="I65344" i="64"/>
  <c r="M514" i="25"/>
  <c r="M516" i="25" s="1"/>
  <c r="M111" i="18"/>
  <c r="I48498" i="64"/>
  <c r="M391" i="35"/>
  <c r="M90" i="18"/>
  <c r="I85025" i="64"/>
  <c r="M270" i="41"/>
  <c r="O343" i="33"/>
  <c r="I62627" i="64"/>
  <c r="O24" i="37"/>
  <c r="O121" i="13"/>
  <c r="O124" i="13"/>
  <c r="O120" i="13"/>
  <c r="O125" i="13"/>
  <c r="O123" i="13"/>
  <c r="O122" i="13"/>
  <c r="I68859" i="64"/>
  <c r="N94" i="28"/>
  <c r="N106" i="28"/>
  <c r="N57" i="28"/>
  <c r="P1363" i="16"/>
  <c r="P487" i="39" s="1"/>
  <c r="M68" i="45"/>
  <c r="I67433" i="64"/>
  <c r="M72" i="48"/>
  <c r="I56503" i="64"/>
  <c r="M245" i="38"/>
  <c r="M180" i="29"/>
  <c r="N98" i="28"/>
  <c r="I69009" i="64"/>
  <c r="N61" i="28"/>
  <c r="M59" i="46"/>
  <c r="I56563" i="64"/>
  <c r="I69097" i="64"/>
  <c r="L264" i="28"/>
  <c r="M211" i="27"/>
  <c r="I67058" i="64"/>
  <c r="M63" i="46"/>
  <c r="M65" i="46"/>
  <c r="I56189" i="64"/>
  <c r="N74" i="45"/>
  <c r="N269" i="38"/>
  <c r="O573" i="21"/>
  <c r="O585" i="21"/>
  <c r="N184" i="29"/>
  <c r="N190" i="29" s="1"/>
  <c r="M302" i="34"/>
  <c r="M480" i="19"/>
  <c r="N455" i="29"/>
  <c r="N82" i="45"/>
  <c r="N307" i="38"/>
  <c r="O552" i="21"/>
  <c r="O558" i="21" s="1"/>
  <c r="I56099" i="64"/>
  <c r="I65373" i="64"/>
  <c r="L520" i="25"/>
  <c r="N1180" i="38"/>
  <c r="N134" i="17"/>
  <c r="N217" i="21"/>
  <c r="N1438" i="38"/>
  <c r="N116" i="20"/>
  <c r="N1051" i="38"/>
  <c r="N1696" i="38"/>
  <c r="I47884" i="64"/>
  <c r="N1567" i="38"/>
  <c r="N1309" i="38"/>
  <c r="N1313" i="38"/>
  <c r="O277" i="36"/>
  <c r="I82012" i="64"/>
  <c r="M205" i="38"/>
  <c r="M333" i="39"/>
  <c r="M335" i="39"/>
  <c r="M56" i="43"/>
  <c r="I66338" i="64"/>
  <c r="S5" i="25"/>
  <c r="S5" i="51"/>
  <c r="S5" i="23"/>
  <c r="S5" i="39"/>
  <c r="S5" i="36"/>
  <c r="S5" i="22"/>
  <c r="S148" i="10"/>
  <c r="S5" i="20"/>
  <c r="S157" i="28"/>
  <c r="S5" i="18"/>
  <c r="S5" i="34"/>
  <c r="S5" i="21"/>
  <c r="S5" i="19"/>
  <c r="S5" i="42"/>
  <c r="S5" i="50"/>
  <c r="S5" i="10"/>
  <c r="S5" i="13"/>
  <c r="S13" i="10"/>
  <c r="S14" i="10"/>
  <c r="S5" i="45"/>
  <c r="S5" i="24"/>
  <c r="S5" i="53"/>
  <c r="S5" i="46"/>
  <c r="S5" i="44"/>
  <c r="S5" i="31"/>
  <c r="S5" i="47"/>
  <c r="S5" i="29"/>
  <c r="S5" i="33"/>
  <c r="S5" i="52"/>
  <c r="S5" i="37"/>
  <c r="S5" i="27"/>
  <c r="I28999" i="64"/>
  <c r="S5" i="48"/>
  <c r="S5" i="38"/>
  <c r="S5" i="14"/>
  <c r="S5" i="35"/>
  <c r="S5" i="28"/>
  <c r="S5" i="30"/>
  <c r="S5" i="12"/>
  <c r="T103" i="10"/>
  <c r="S141" i="10"/>
  <c r="S142" i="10" s="1"/>
  <c r="S5" i="9"/>
  <c r="S5" i="17"/>
  <c r="S5" i="16"/>
  <c r="S5" i="11"/>
  <c r="S5" i="32"/>
  <c r="S5" i="15"/>
  <c r="S5" i="41"/>
  <c r="S5" i="49"/>
  <c r="S5" i="43"/>
  <c r="S5" i="26"/>
  <c r="N1308" i="19"/>
  <c r="I53159" i="64"/>
  <c r="M183" i="27"/>
  <c r="M92" i="18"/>
  <c r="I48528" i="64"/>
  <c r="M393" i="35"/>
  <c r="M396" i="35"/>
  <c r="M113" i="18"/>
  <c r="M72" i="50"/>
  <c r="I56533" i="64"/>
  <c r="I84305" i="64"/>
  <c r="M190" i="41"/>
  <c r="O642" i="27"/>
  <c r="O646" i="27"/>
  <c r="O645" i="27"/>
  <c r="O641" i="27"/>
  <c r="O644" i="27"/>
  <c r="O643" i="27"/>
  <c r="O607" i="25"/>
  <c r="I65528" i="64"/>
  <c r="O211" i="28"/>
  <c r="H69580" i="64" s="1"/>
  <c r="O213" i="28"/>
  <c r="O210" i="28"/>
  <c r="O214" i="28"/>
  <c r="O212" i="28"/>
  <c r="O209" i="28"/>
  <c r="M72" i="49"/>
  <c r="I56518" i="64"/>
  <c r="N96" i="28"/>
  <c r="N108" i="28" s="1"/>
  <c r="I69159" i="64" s="1"/>
  <c r="I68889" i="64"/>
  <c r="N59" i="28"/>
  <c r="I56279" i="64"/>
  <c r="N259" i="38"/>
  <c r="N73" i="45"/>
  <c r="O600" i="21"/>
  <c r="O612" i="21" s="1"/>
  <c r="N174" i="29"/>
  <c r="P1121" i="16"/>
  <c r="I28889" i="64"/>
  <c r="P1150" i="16"/>
  <c r="P1081" i="16"/>
  <c r="P1103" i="16"/>
  <c r="P130" i="35"/>
  <c r="N64" i="28"/>
  <c r="I69054" i="64"/>
  <c r="N101" i="28"/>
  <c r="O45" i="28"/>
  <c r="O48" i="28"/>
  <c r="O50" i="28"/>
  <c r="O46" i="28"/>
  <c r="O49" i="28"/>
  <c r="O47" i="28"/>
  <c r="O858" i="35"/>
  <c r="I81310" i="64" s="1"/>
  <c r="O857" i="35"/>
  <c r="I81295" i="64"/>
  <c r="O856" i="35"/>
  <c r="I81280" i="64" s="1"/>
  <c r="O860" i="35"/>
  <c r="I81340" i="64" s="1"/>
  <c r="O859" i="35"/>
  <c r="I81325" i="64" s="1"/>
  <c r="O861" i="35"/>
  <c r="I81355" i="64"/>
  <c r="N456" i="29"/>
  <c r="N82" i="46"/>
  <c r="N308" i="38"/>
  <c r="O553" i="21"/>
  <c r="O559" i="21" s="1"/>
  <c r="I56114" i="64"/>
  <c r="M190" i="29"/>
  <c r="M182" i="27"/>
  <c r="O739" i="21"/>
  <c r="O751" i="21" s="1"/>
  <c r="I56894" i="64"/>
  <c r="N194" i="38"/>
  <c r="N58" i="50"/>
  <c r="N132" i="29"/>
  <c r="I66413" i="64"/>
  <c r="M63" i="43"/>
  <c r="M235" i="38"/>
  <c r="N135" i="17"/>
  <c r="N1697" i="38"/>
  <c r="N117" i="20"/>
  <c r="N1181" i="38"/>
  <c r="N1310" i="38"/>
  <c r="N218" i="21"/>
  <c r="N1052" i="38"/>
  <c r="I47899" i="64"/>
  <c r="N1439" i="38"/>
  <c r="N1442" i="38"/>
  <c r="N1568" i="38"/>
  <c r="J28965" i="64"/>
  <c r="O3" i="10"/>
  <c r="O3" i="32"/>
  <c r="O3" i="49"/>
  <c r="O3" i="48"/>
  <c r="O3" i="52"/>
  <c r="O3" i="44"/>
  <c r="O3" i="30"/>
  <c r="O3" i="43"/>
  <c r="O3" i="35"/>
  <c r="O3" i="29"/>
  <c r="O3" i="18"/>
  <c r="O3" i="17"/>
  <c r="O3" i="13"/>
  <c r="O3" i="28"/>
  <c r="O3" i="14"/>
  <c r="O3" i="53"/>
  <c r="O3" i="51"/>
  <c r="O3" i="34"/>
  <c r="O3" i="12"/>
  <c r="O3" i="16"/>
  <c r="O3" i="23"/>
  <c r="O3" i="39"/>
  <c r="O3" i="21"/>
  <c r="O3" i="22"/>
  <c r="O3" i="42"/>
  <c r="O3" i="45"/>
  <c r="O3" i="15"/>
  <c r="O3" i="19"/>
  <c r="O3" i="11"/>
  <c r="O3" i="26"/>
  <c r="O3" i="25"/>
  <c r="O3" i="38"/>
  <c r="O3" i="50"/>
  <c r="O3" i="47"/>
  <c r="O3" i="27"/>
  <c r="O3" i="33"/>
  <c r="O3" i="46"/>
  <c r="O3" i="41"/>
  <c r="O3" i="20"/>
  <c r="O3" i="24"/>
  <c r="O3" i="31"/>
  <c r="O3" i="37"/>
  <c r="O3" i="36"/>
  <c r="O3" i="9"/>
  <c r="M157" i="29"/>
  <c r="R128" i="10"/>
  <c r="I29073" i="64"/>
  <c r="N457" i="29"/>
  <c r="I56129" i="64"/>
  <c r="N309" i="38"/>
  <c r="O554" i="21"/>
  <c r="O560" i="21"/>
  <c r="N82" i="47"/>
  <c r="M84" i="48"/>
  <c r="N1309" i="19"/>
  <c r="I53174" i="64"/>
  <c r="I56578" i="64"/>
  <c r="M59" i="47"/>
  <c r="I63180" i="64"/>
  <c r="M830" i="24"/>
  <c r="M839" i="24"/>
  <c r="M841" i="24"/>
  <c r="M112" i="18"/>
  <c r="M392" i="35"/>
  <c r="I48513" i="64"/>
  <c r="M91" i="18"/>
  <c r="I28858" i="64"/>
  <c r="O79" i="18"/>
  <c r="N612" i="34"/>
  <c r="N705" i="34"/>
  <c r="N1391" i="19"/>
  <c r="N1292" i="19"/>
  <c r="L710" i="24"/>
  <c r="I62954" i="64"/>
  <c r="N172" i="26"/>
  <c r="M179" i="26"/>
  <c r="M61" i="51"/>
  <c r="I66428" i="64"/>
  <c r="I65513" i="64"/>
  <c r="O601" i="25"/>
  <c r="O35" i="24"/>
  <c r="O107" i="17"/>
  <c r="O109" i="17"/>
  <c r="O112" i="17"/>
  <c r="O108" i="17"/>
  <c r="O111" i="17"/>
  <c r="O110" i="17"/>
  <c r="M236" i="39"/>
  <c r="I56608" i="64"/>
  <c r="M59" i="49"/>
  <c r="I63209" i="64"/>
  <c r="L847" i="24"/>
  <c r="N191" i="38"/>
  <c r="N129" i="29"/>
  <c r="N58" i="47"/>
  <c r="O736" i="21"/>
  <c r="O748" i="21" s="1"/>
  <c r="I56849" i="64"/>
  <c r="N92" i="28"/>
  <c r="I68829" i="64"/>
  <c r="N55" i="28"/>
  <c r="L254" i="13"/>
  <c r="L1087" i="19" s="1"/>
  <c r="L1099" i="19" s="1"/>
  <c r="T24" i="21"/>
  <c r="T58" i="21" s="1"/>
  <c r="I54215" i="64"/>
  <c r="R26" i="21"/>
  <c r="I54243" i="64"/>
  <c r="V27" i="21"/>
  <c r="I54262" i="64" s="1"/>
  <c r="L251" i="13"/>
  <c r="S27" i="21"/>
  <c r="S61" i="21" s="1"/>
  <c r="L260" i="21"/>
  <c r="L981" i="22"/>
  <c r="L25" i="21"/>
  <c r="L263" i="21"/>
  <c r="L984" i="22"/>
  <c r="T547" i="33"/>
  <c r="T254" i="19"/>
  <c r="I50750" i="64"/>
  <c r="T199" i="34"/>
  <c r="T383" i="19"/>
  <c r="I55267" i="64"/>
  <c r="V325" i="21"/>
  <c r="V36" i="49" s="1"/>
  <c r="I55231" i="64"/>
  <c r="P323" i="21"/>
  <c r="P36" i="47"/>
  <c r="I55237" i="64"/>
  <c r="V323" i="21"/>
  <c r="V36" i="47" s="1"/>
  <c r="P146" i="13"/>
  <c r="P162" i="13"/>
  <c r="I39398" i="64"/>
  <c r="P309" i="13"/>
  <c r="I55246" i="64"/>
  <c r="P324" i="21"/>
  <c r="P36" i="48"/>
  <c r="T258" i="19"/>
  <c r="I50810" i="64"/>
  <c r="T203" i="34"/>
  <c r="T387" i="19"/>
  <c r="V507" i="22"/>
  <c r="V303" i="21"/>
  <c r="I54256" i="64"/>
  <c r="P61" i="21"/>
  <c r="I54271" i="64"/>
  <c r="P62" i="21"/>
  <c r="P303" i="21"/>
  <c r="I55282" i="64"/>
  <c r="V326" i="21"/>
  <c r="V36" i="50" s="1"/>
  <c r="I55205" i="64"/>
  <c r="T321" i="21"/>
  <c r="T36" i="45"/>
  <c r="V151" i="13"/>
  <c r="V314" i="13"/>
  <c r="I39479" i="64"/>
  <c r="V167" i="13"/>
  <c r="I39432" i="64"/>
  <c r="T311" i="13"/>
  <c r="T148" i="13"/>
  <c r="T164" i="13"/>
  <c r="T326" i="21"/>
  <c r="T36" i="50"/>
  <c r="I55280" i="64"/>
  <c r="T33" i="17"/>
  <c r="V321" i="21"/>
  <c r="V36" i="45" s="1"/>
  <c r="I55207" i="64"/>
  <c r="V203" i="34"/>
  <c r="V387" i="19"/>
  <c r="I50812" i="64"/>
  <c r="V258" i="19"/>
  <c r="I54275" i="64"/>
  <c r="T62" i="21"/>
  <c r="I50765" i="64"/>
  <c r="T200" i="34"/>
  <c r="T384" i="19"/>
  <c r="T255" i="19"/>
  <c r="T27" i="21"/>
  <c r="V385" i="19"/>
  <c r="I50782" i="64"/>
  <c r="V201" i="34"/>
  <c r="V256" i="19"/>
  <c r="P497" i="22"/>
  <c r="I39477" i="64"/>
  <c r="T314" i="13"/>
  <c r="T151" i="13"/>
  <c r="T167" i="13"/>
  <c r="V58" i="21"/>
  <c r="I54217" i="64"/>
  <c r="T388" i="19"/>
  <c r="T259" i="19"/>
  <c r="I50825" i="64"/>
  <c r="T204" i="34"/>
  <c r="T202" i="34"/>
  <c r="T257" i="19"/>
  <c r="T386" i="19"/>
  <c r="I50795" i="64"/>
  <c r="V547" i="33"/>
  <c r="V71" i="29"/>
  <c r="P200" i="34"/>
  <c r="I50761" i="64"/>
  <c r="P384" i="19"/>
  <c r="P255" i="19"/>
  <c r="I65726" i="64"/>
  <c r="P443" i="25"/>
  <c r="P13" i="52"/>
  <c r="I50827" i="64"/>
  <c r="V388" i="19"/>
  <c r="V204" i="34"/>
  <c r="V259" i="19"/>
  <c r="I39413" i="64"/>
  <c r="P163" i="13"/>
  <c r="P147" i="13"/>
  <c r="P310" i="13"/>
  <c r="P201" i="34"/>
  <c r="I50776" i="64"/>
  <c r="P256" i="19"/>
  <c r="P385" i="19"/>
  <c r="V13" i="52"/>
  <c r="V443" i="25"/>
  <c r="I65732" i="64"/>
  <c r="P491" i="39"/>
  <c r="I47286" i="64"/>
  <c r="V165" i="13"/>
  <c r="V312" i="13"/>
  <c r="V149" i="13"/>
  <c r="I39449" i="64"/>
  <c r="P326" i="21"/>
  <c r="P36" i="50" s="1"/>
  <c r="I55276" i="64"/>
  <c r="T323" i="21"/>
  <c r="T36" i="47" s="1"/>
  <c r="I55235" i="64"/>
  <c r="T385" i="19"/>
  <c r="T256" i="19"/>
  <c r="I50780" i="64"/>
  <c r="T201" i="34"/>
  <c r="T71" i="29"/>
  <c r="P26" i="21"/>
  <c r="T309" i="13"/>
  <c r="T162" i="13"/>
  <c r="T146" i="13"/>
  <c r="I39402" i="64"/>
  <c r="I55252" i="64"/>
  <c r="V324" i="21"/>
  <c r="V36" i="48" s="1"/>
  <c r="P25" i="26"/>
  <c r="P1040" i="24"/>
  <c r="P657" i="29"/>
  <c r="P722" i="29"/>
  <c r="I65696" i="64"/>
  <c r="I50806" i="64"/>
  <c r="P258" i="19"/>
  <c r="P203" i="34"/>
  <c r="P387" i="19"/>
  <c r="P93" i="38"/>
  <c r="V384" i="19"/>
  <c r="V255" i="19"/>
  <c r="V200" i="34"/>
  <c r="I50767" i="64"/>
  <c r="P204" i="34"/>
  <c r="P388" i="19"/>
  <c r="P259" i="19"/>
  <c r="I50821" i="64"/>
  <c r="V722" i="29"/>
  <c r="I65702" i="64"/>
  <c r="V1040" i="24"/>
  <c r="V25" i="26"/>
  <c r="V657" i="29"/>
  <c r="T93" i="38"/>
  <c r="P25" i="21"/>
  <c r="V93" i="38"/>
  <c r="I55201" i="64"/>
  <c r="P321" i="21"/>
  <c r="P36" i="45" s="1"/>
  <c r="V311" i="13"/>
  <c r="V148" i="13"/>
  <c r="I39434" i="64"/>
  <c r="V164" i="13"/>
  <c r="P547" i="33"/>
  <c r="I39428" i="64"/>
  <c r="P148" i="13"/>
  <c r="P164" i="13"/>
  <c r="P311" i="13"/>
  <c r="P24" i="21"/>
  <c r="T443" i="25"/>
  <c r="T13" i="52"/>
  <c r="I65730" i="64"/>
  <c r="P167" i="13"/>
  <c r="I39473" i="64"/>
  <c r="P314" i="13"/>
  <c r="P151" i="13"/>
  <c r="V33" i="17"/>
  <c r="I39458" i="64"/>
  <c r="P166" i="13"/>
  <c r="P150" i="13"/>
  <c r="P313" i="13"/>
  <c r="T147" i="13"/>
  <c r="T163" i="13"/>
  <c r="I39417" i="64"/>
  <c r="T310" i="13"/>
  <c r="T507" i="22"/>
  <c r="I55250" i="64"/>
  <c r="T324" i="21"/>
  <c r="T36" i="48" s="1"/>
  <c r="I39443" i="64"/>
  <c r="P312" i="13"/>
  <c r="P149" i="13"/>
  <c r="P165" i="13"/>
  <c r="V162" i="13"/>
  <c r="I39404" i="64"/>
  <c r="V146" i="13"/>
  <c r="V309" i="13"/>
  <c r="T722" i="29"/>
  <c r="I65700" i="64"/>
  <c r="T25" i="26"/>
  <c r="T1040" i="24"/>
  <c r="T657" i="29"/>
  <c r="V26" i="21"/>
  <c r="V257" i="19"/>
  <c r="I50797" i="64"/>
  <c r="V202" i="34"/>
  <c r="V386" i="19"/>
  <c r="P507" i="22"/>
  <c r="V497" i="22"/>
  <c r="V383" i="19"/>
  <c r="I50752" i="64"/>
  <c r="V199" i="34"/>
  <c r="V254" i="19"/>
  <c r="P33" i="17"/>
  <c r="V313" i="13"/>
  <c r="V150" i="13"/>
  <c r="V166" i="13"/>
  <c r="I39464" i="64"/>
  <c r="T149" i="13"/>
  <c r="T165" i="13"/>
  <c r="I39447" i="64"/>
  <c r="T312" i="13"/>
  <c r="L140" i="19"/>
  <c r="L11" i="44" s="1"/>
  <c r="W71" i="29"/>
  <c r="I69918" i="64" s="1"/>
  <c r="V310" i="13"/>
  <c r="I39419" i="64"/>
  <c r="V147" i="13"/>
  <c r="V163" i="13"/>
  <c r="T166" i="13"/>
  <c r="T150" i="13"/>
  <c r="T313" i="13"/>
  <c r="I39462" i="64"/>
  <c r="P257" i="19"/>
  <c r="P202" i="34"/>
  <c r="I50791" i="64"/>
  <c r="P386" i="19"/>
  <c r="P322" i="21"/>
  <c r="P36" i="46"/>
  <c r="I55216" i="64"/>
  <c r="I54202" i="64"/>
  <c r="V57" i="21"/>
  <c r="P383" i="19"/>
  <c r="P254" i="19"/>
  <c r="P199" i="34"/>
  <c r="I50746" i="64"/>
  <c r="T325" i="21"/>
  <c r="T36" i="49" s="1"/>
  <c r="I55265" i="64"/>
  <c r="I55261" i="64"/>
  <c r="P325" i="21"/>
  <c r="P36" i="49" s="1"/>
  <c r="T322" i="21"/>
  <c r="T36" i="46" s="1"/>
  <c r="I55220" i="64"/>
  <c r="I55222" i="64"/>
  <c r="V322" i="21"/>
  <c r="V36" i="46" s="1"/>
  <c r="L252" i="13"/>
  <c r="L773" i="19" s="1"/>
  <c r="L779" i="19" s="1"/>
  <c r="U27" i="21"/>
  <c r="U61" i="21"/>
  <c r="I75490" i="64"/>
  <c r="U497" i="22"/>
  <c r="U534" i="22" s="1"/>
  <c r="S25" i="21"/>
  <c r="S59" i="21"/>
  <c r="L275" i="21"/>
  <c r="I55077" i="64"/>
  <c r="U71" i="29"/>
  <c r="R93" i="38"/>
  <c r="R94" i="38" s="1"/>
  <c r="R35" i="44" s="1"/>
  <c r="L497" i="22"/>
  <c r="L515" i="22" s="1"/>
  <c r="W23" i="21"/>
  <c r="L28" i="21"/>
  <c r="Q26" i="21"/>
  <c r="I54242" i="64" s="1"/>
  <c r="U325" i="21"/>
  <c r="U36" i="49"/>
  <c r="I55266" i="64"/>
  <c r="L583" i="35"/>
  <c r="L584" i="35"/>
  <c r="L582" i="35"/>
  <c r="L586" i="35"/>
  <c r="S386" i="19"/>
  <c r="I50794" i="64"/>
  <c r="S202" i="34"/>
  <c r="S257" i="19"/>
  <c r="R321" i="21"/>
  <c r="R36" i="45" s="1"/>
  <c r="I55203" i="64"/>
  <c r="Q199" i="34"/>
  <c r="Q254" i="19"/>
  <c r="Q383" i="19"/>
  <c r="I50747" i="64"/>
  <c r="I54233" i="64"/>
  <c r="W59" i="21"/>
  <c r="H81840" i="64"/>
  <c r="N85" i="41"/>
  <c r="I54197" i="64"/>
  <c r="I50762" i="64"/>
  <c r="Q200" i="34"/>
  <c r="Q384" i="19"/>
  <c r="Q255" i="19"/>
  <c r="I55257" i="64"/>
  <c r="L325" i="21"/>
  <c r="L36" i="49"/>
  <c r="R507" i="22"/>
  <c r="I47027" i="64"/>
  <c r="L456" i="39"/>
  <c r="S497" i="22"/>
  <c r="I50783" i="64"/>
  <c r="W201" i="34"/>
  <c r="W256" i="19"/>
  <c r="W385" i="19"/>
  <c r="S303" i="21"/>
  <c r="L150" i="13"/>
  <c r="L166" i="13"/>
  <c r="L178" i="13"/>
  <c r="L313" i="13"/>
  <c r="I39454" i="64"/>
  <c r="L458" i="39"/>
  <c r="I47057" i="64"/>
  <c r="W163" i="13"/>
  <c r="W310" i="13"/>
  <c r="W147" i="13"/>
  <c r="I39420" i="64"/>
  <c r="H38845" i="64"/>
  <c r="R238" i="22"/>
  <c r="I39459" i="64"/>
  <c r="Q166" i="13"/>
  <c r="Q150" i="13"/>
  <c r="Q313" i="13"/>
  <c r="U657" i="29"/>
  <c r="U722" i="29"/>
  <c r="U1040" i="24"/>
  <c r="U25" i="26"/>
  <c r="I65701" i="64"/>
  <c r="L489" i="39"/>
  <c r="I47252" i="64"/>
  <c r="U28" i="21"/>
  <c r="H38849" i="64"/>
  <c r="V238" i="22"/>
  <c r="L314" i="13"/>
  <c r="I39469" i="64"/>
  <c r="L167" i="13"/>
  <c r="L151" i="13"/>
  <c r="W388" i="19"/>
  <c r="W259" i="19"/>
  <c r="I50828" i="64"/>
  <c r="W204" i="34"/>
  <c r="L149" i="13"/>
  <c r="I39439" i="64"/>
  <c r="L165" i="13"/>
  <c r="L177" i="13"/>
  <c r="L312" i="13"/>
  <c r="I39401" i="64"/>
  <c r="S309" i="13"/>
  <c r="S146" i="13"/>
  <c r="S162" i="13"/>
  <c r="S24" i="21"/>
  <c r="L253" i="13"/>
  <c r="I55272" i="64"/>
  <c r="S325" i="21"/>
  <c r="S36" i="49"/>
  <c r="I55264" i="64"/>
  <c r="Q28" i="21"/>
  <c r="Q62" i="21" s="1"/>
  <c r="I55208" i="64"/>
  <c r="W321" i="21"/>
  <c r="W36" i="45"/>
  <c r="Q325" i="21"/>
  <c r="Q36" i="49" s="1"/>
  <c r="I55262" i="64"/>
  <c r="R13" i="52"/>
  <c r="R443" i="25"/>
  <c r="I65728" i="64"/>
  <c r="I39461" i="64"/>
  <c r="S166" i="13"/>
  <c r="S150" i="13"/>
  <c r="S313" i="13"/>
  <c r="U314" i="13"/>
  <c r="U167" i="13"/>
  <c r="U151" i="13"/>
  <c r="I39478" i="64"/>
  <c r="R33" i="17"/>
  <c r="W722" i="29"/>
  <c r="W657" i="29"/>
  <c r="I65703" i="64"/>
  <c r="W1040" i="24"/>
  <c r="W25" i="26"/>
  <c r="S164" i="13"/>
  <c r="S148" i="13"/>
  <c r="I39431" i="64"/>
  <c r="S311" i="13"/>
  <c r="L33" i="17"/>
  <c r="S23" i="21"/>
  <c r="I50822" i="64"/>
  <c r="Q259" i="19"/>
  <c r="Q388" i="19"/>
  <c r="Q204" i="34"/>
  <c r="R151" i="13"/>
  <c r="R314" i="13"/>
  <c r="I39475" i="64"/>
  <c r="R167" i="13"/>
  <c r="S507" i="22"/>
  <c r="S26" i="21"/>
  <c r="L388" i="19"/>
  <c r="I50817" i="64"/>
  <c r="L259" i="19"/>
  <c r="L204" i="34"/>
  <c r="W497" i="22"/>
  <c r="Q507" i="22"/>
  <c r="L443" i="25"/>
  <c r="I65722" i="64"/>
  <c r="L13" i="52"/>
  <c r="R201" i="34"/>
  <c r="R256" i="19"/>
  <c r="R385" i="19"/>
  <c r="I50778" i="64"/>
  <c r="I47042" i="64"/>
  <c r="L457" i="39"/>
  <c r="W149" i="13"/>
  <c r="W165" i="13"/>
  <c r="W312" i="13"/>
  <c r="I39450" i="64"/>
  <c r="H38528" i="64"/>
  <c r="Q758" i="21"/>
  <c r="S259" i="19"/>
  <c r="S204" i="34"/>
  <c r="I50824" i="64"/>
  <c r="S388" i="19"/>
  <c r="U311" i="13"/>
  <c r="I39433" i="64"/>
  <c r="U164" i="13"/>
  <c r="U148" i="13"/>
  <c r="I65727" i="64"/>
  <c r="Q443" i="25"/>
  <c r="Q13" i="52"/>
  <c r="I39429" i="64"/>
  <c r="Q311" i="13"/>
  <c r="Q148" i="13"/>
  <c r="Q164" i="13"/>
  <c r="L321" i="21"/>
  <c r="L36" i="45" s="1"/>
  <c r="I55197" i="64"/>
  <c r="L491" i="39"/>
  <c r="I47282" i="64"/>
  <c r="S165" i="13"/>
  <c r="I39446" i="64"/>
  <c r="S149" i="13"/>
  <c r="S312" i="13"/>
  <c r="I50779" i="64"/>
  <c r="S201" i="34"/>
  <c r="S256" i="19"/>
  <c r="S385" i="19"/>
  <c r="Q33" i="17"/>
  <c r="I55217" i="64"/>
  <c r="Q322" i="21"/>
  <c r="Q36" i="46" s="1"/>
  <c r="L459" i="39"/>
  <c r="I47072" i="64"/>
  <c r="I50826" i="64"/>
  <c r="U204" i="34"/>
  <c r="U259" i="19"/>
  <c r="U388" i="19"/>
  <c r="I47207" i="64"/>
  <c r="L486" i="39"/>
  <c r="W93" i="38"/>
  <c r="I55212" i="64"/>
  <c r="L322" i="21"/>
  <c r="L36" i="46" s="1"/>
  <c r="R25" i="26"/>
  <c r="I65698" i="64"/>
  <c r="R1040" i="24"/>
  <c r="R657" i="29"/>
  <c r="R722" i="29"/>
  <c r="L547" i="33"/>
  <c r="L265" i="21"/>
  <c r="W27" i="21"/>
  <c r="W28" i="21"/>
  <c r="R216" i="22"/>
  <c r="H38830" i="64"/>
  <c r="I50809" i="64"/>
  <c r="S203" i="34"/>
  <c r="S258" i="19"/>
  <c r="S387" i="19"/>
  <c r="R23" i="21"/>
  <c r="U257" i="19"/>
  <c r="I50796" i="64"/>
  <c r="U386" i="19"/>
  <c r="U202" i="34"/>
  <c r="I55249" i="64"/>
  <c r="S324" i="21"/>
  <c r="S36" i="48" s="1"/>
  <c r="L24" i="21"/>
  <c r="Q722" i="29"/>
  <c r="I65697" i="64"/>
  <c r="Q657" i="29"/>
  <c r="Q25" i="26"/>
  <c r="Q1040" i="24"/>
  <c r="W507" i="22"/>
  <c r="L93" i="38"/>
  <c r="I55277" i="64"/>
  <c r="Q326" i="21"/>
  <c r="Q36" i="50"/>
  <c r="I55234" i="64"/>
  <c r="S323" i="21"/>
  <c r="S36" i="47" s="1"/>
  <c r="L384" i="19"/>
  <c r="L200" i="34"/>
  <c r="I50757" i="64"/>
  <c r="L255" i="19"/>
  <c r="U312" i="13"/>
  <c r="I39448" i="64"/>
  <c r="U149" i="13"/>
  <c r="U165" i="13"/>
  <c r="H38833" i="64"/>
  <c r="U216" i="22"/>
  <c r="L490" i="39"/>
  <c r="I47267" i="64"/>
  <c r="Q385" i="19"/>
  <c r="Q256" i="19"/>
  <c r="I50777" i="64"/>
  <c r="Q201" i="34"/>
  <c r="L71" i="29"/>
  <c r="I55248" i="64"/>
  <c r="R324" i="21"/>
  <c r="R36" i="48"/>
  <c r="Q146" i="13"/>
  <c r="I39399" i="64"/>
  <c r="Q162" i="13"/>
  <c r="Q309" i="13"/>
  <c r="H38532" i="64"/>
  <c r="U758" i="21"/>
  <c r="Q24" i="21"/>
  <c r="I39435" i="64"/>
  <c r="W148" i="13"/>
  <c r="W311" i="13"/>
  <c r="W164" i="13"/>
  <c r="U60" i="21"/>
  <c r="I54246" i="64"/>
  <c r="Q310" i="13"/>
  <c r="I39414" i="64"/>
  <c r="Q147" i="13"/>
  <c r="Q163" i="13"/>
  <c r="L33" i="29"/>
  <c r="Q321" i="21"/>
  <c r="Q36" i="45"/>
  <c r="I55202" i="64"/>
  <c r="I39416" i="64"/>
  <c r="S310" i="13"/>
  <c r="S163" i="13"/>
  <c r="S147" i="13"/>
  <c r="I55253" i="64"/>
  <c r="W324" i="21"/>
  <c r="W36" i="48"/>
  <c r="R255" i="19"/>
  <c r="R200" i="34"/>
  <c r="I50763" i="64"/>
  <c r="R384" i="19"/>
  <c r="I47237" i="64"/>
  <c r="L488" i="39"/>
  <c r="L101" i="29"/>
  <c r="L275" i="13"/>
  <c r="L119" i="28"/>
  <c r="L125" i="28" s="1"/>
  <c r="L260" i="13"/>
  <c r="L46" i="50" s="1"/>
  <c r="L48" i="50" s="1"/>
  <c r="I39859" i="64"/>
  <c r="L145" i="38"/>
  <c r="L938" i="19"/>
  <c r="L950" i="19"/>
  <c r="L335" i="13"/>
  <c r="L342" i="27"/>
  <c r="L23" i="29"/>
  <c r="I50764" i="64"/>
  <c r="S200" i="34"/>
  <c r="S255" i="19"/>
  <c r="S384" i="19"/>
  <c r="L30" i="36"/>
  <c r="L31" i="36"/>
  <c r="L100" i="41"/>
  <c r="I81478" i="64"/>
  <c r="I54218" i="64"/>
  <c r="W58" i="21"/>
  <c r="U201" i="34"/>
  <c r="I50781" i="64"/>
  <c r="U385" i="19"/>
  <c r="U256" i="19"/>
  <c r="R547" i="33"/>
  <c r="I50772" i="64"/>
  <c r="L201" i="34"/>
  <c r="L385" i="19"/>
  <c r="L256" i="19"/>
  <c r="U33" i="17"/>
  <c r="R163" i="13"/>
  <c r="R310" i="13"/>
  <c r="R147" i="13"/>
  <c r="I39415" i="64"/>
  <c r="I47222" i="64"/>
  <c r="L487" i="39"/>
  <c r="L23" i="21"/>
  <c r="Q167" i="13"/>
  <c r="Q314" i="13"/>
  <c r="I39474" i="64"/>
  <c r="Q151" i="13"/>
  <c r="W303" i="21"/>
  <c r="H38529" i="64"/>
  <c r="R758" i="21"/>
  <c r="U93" i="38"/>
  <c r="Q303" i="21"/>
  <c r="L383" i="19"/>
  <c r="I50742" i="64"/>
  <c r="L199" i="34"/>
  <c r="L254" i="19"/>
  <c r="Q547" i="33"/>
  <c r="Q27" i="21"/>
  <c r="I47102" i="64"/>
  <c r="L461" i="39"/>
  <c r="L264" i="21"/>
  <c r="W200" i="34"/>
  <c r="I50768" i="64"/>
  <c r="W384" i="19"/>
  <c r="W255" i="19"/>
  <c r="I39400" i="64"/>
  <c r="R162" i="13"/>
  <c r="R146" i="13"/>
  <c r="R309" i="13"/>
  <c r="I39480" i="64"/>
  <c r="W314" i="13"/>
  <c r="W151" i="13"/>
  <c r="W167" i="13"/>
  <c r="I54201" i="64"/>
  <c r="U57" i="21"/>
  <c r="U254" i="19"/>
  <c r="U383" i="19"/>
  <c r="U199" i="34"/>
  <c r="I50751" i="64"/>
  <c r="S238" i="22"/>
  <c r="H38846" i="64"/>
  <c r="H38844" i="64"/>
  <c r="Q238" i="22"/>
  <c r="L261" i="21"/>
  <c r="I58462" i="64"/>
  <c r="L535" i="22"/>
  <c r="L516" i="22"/>
  <c r="S151" i="13"/>
  <c r="S167" i="13"/>
  <c r="I39476" i="64"/>
  <c r="S314" i="13"/>
  <c r="L460" i="39"/>
  <c r="I47087" i="64"/>
  <c r="L250" i="13"/>
  <c r="U150" i="13"/>
  <c r="U313" i="13"/>
  <c r="U166" i="13"/>
  <c r="I39463" i="64"/>
  <c r="S322" i="21"/>
  <c r="S36" i="46"/>
  <c r="I55219" i="64"/>
  <c r="W313" i="13"/>
  <c r="W150" i="13"/>
  <c r="I39465" i="64"/>
  <c r="W166" i="13"/>
  <c r="L179" i="13"/>
  <c r="L324" i="21"/>
  <c r="L36" i="48"/>
  <c r="I55242" i="64"/>
  <c r="U203" i="34"/>
  <c r="U387" i="19"/>
  <c r="I50811" i="64"/>
  <c r="U258" i="19"/>
  <c r="W386" i="19"/>
  <c r="I50798" i="64"/>
  <c r="W257" i="19"/>
  <c r="W202" i="34"/>
  <c r="L262" i="21"/>
  <c r="I55233" i="64"/>
  <c r="R323" i="21"/>
  <c r="R36" i="47" s="1"/>
  <c r="Q71" i="29"/>
  <c r="W33" i="17"/>
  <c r="L258" i="19"/>
  <c r="L387" i="19"/>
  <c r="I50802" i="64"/>
  <c r="L203" i="34"/>
  <c r="I55218" i="64"/>
  <c r="R322" i="21"/>
  <c r="R36" i="46" s="1"/>
  <c r="U547" i="33"/>
  <c r="S321" i="21"/>
  <c r="S36" i="45" s="1"/>
  <c r="I55204" i="64"/>
  <c r="Q257" i="19"/>
  <c r="I50792" i="64"/>
  <c r="Q202" i="34"/>
  <c r="Q386" i="19"/>
  <c r="I55238" i="64"/>
  <c r="W323" i="21"/>
  <c r="W36" i="47" s="1"/>
  <c r="I55206" i="64"/>
  <c r="U321" i="21"/>
  <c r="U36" i="45"/>
  <c r="U25" i="21"/>
  <c r="Q25" i="21"/>
  <c r="Q59" i="21" s="1"/>
  <c r="U322" i="21"/>
  <c r="U36" i="46"/>
  <c r="I55221" i="64"/>
  <c r="V216" i="22"/>
  <c r="H38834" i="64"/>
  <c r="L26" i="21"/>
  <c r="I50753" i="64"/>
  <c r="W254" i="19"/>
  <c r="W199" i="34"/>
  <c r="W383" i="19"/>
  <c r="I50787" i="64"/>
  <c r="L386" i="19"/>
  <c r="L257" i="19"/>
  <c r="L202" i="34"/>
  <c r="R199" i="34"/>
  <c r="I50748" i="64"/>
  <c r="R383" i="19"/>
  <c r="R254" i="19"/>
  <c r="L311" i="13"/>
  <c r="L148" i="13"/>
  <c r="I39424" i="64"/>
  <c r="L164" i="13"/>
  <c r="L176" i="13"/>
  <c r="Q203" i="34"/>
  <c r="Q387" i="19"/>
  <c r="Q258" i="19"/>
  <c r="I50807" i="64"/>
  <c r="R388" i="19"/>
  <c r="R204" i="34"/>
  <c r="R259" i="19"/>
  <c r="I50823" i="64"/>
  <c r="R165" i="13"/>
  <c r="R149" i="13"/>
  <c r="R312" i="13"/>
  <c r="I39445" i="64"/>
  <c r="I39814" i="64"/>
  <c r="L235" i="27"/>
  <c r="L242" i="27"/>
  <c r="L98" i="29"/>
  <c r="L116" i="28"/>
  <c r="L122" i="28"/>
  <c r="L244" i="28"/>
  <c r="L339" i="27"/>
  <c r="L1084" i="19"/>
  <c r="L1096" i="19"/>
  <c r="L772" i="19"/>
  <c r="L778" i="19" s="1"/>
  <c r="L257" i="13"/>
  <c r="L46" i="47"/>
  <c r="L48" i="47"/>
  <c r="L472" i="21" s="1"/>
  <c r="L756" i="19"/>
  <c r="L184" i="28"/>
  <c r="L272" i="13"/>
  <c r="L279" i="28"/>
  <c r="L332" i="13"/>
  <c r="L935" i="19"/>
  <c r="L947" i="19"/>
  <c r="L153" i="28"/>
  <c r="L160" i="28" s="1"/>
  <c r="L820" i="19"/>
  <c r="L832" i="19"/>
  <c r="L142" i="38"/>
  <c r="W326" i="21"/>
  <c r="W36" i="50"/>
  <c r="I55283" i="64"/>
  <c r="I39444" i="64"/>
  <c r="Q149" i="13"/>
  <c r="Q312" i="13"/>
  <c r="Q165" i="13"/>
  <c r="W13" i="52"/>
  <c r="I65733" i="64"/>
  <c r="W443" i="25"/>
  <c r="I55247" i="64"/>
  <c r="Q324" i="21"/>
  <c r="Q36" i="48" s="1"/>
  <c r="Q497" i="22"/>
  <c r="I54274" i="64"/>
  <c r="S62" i="21"/>
  <c r="L333" i="13"/>
  <c r="U146" i="13"/>
  <c r="U309" i="13"/>
  <c r="Q93" i="38"/>
  <c r="W309" i="13"/>
  <c r="W146" i="13"/>
  <c r="W162" i="13"/>
  <c r="I39405" i="64"/>
  <c r="U303" i="21"/>
  <c r="S93" i="38"/>
  <c r="H38530" i="64"/>
  <c r="S758" i="21"/>
  <c r="L1040" i="24"/>
  <c r="L1042" i="24" s="1"/>
  <c r="I65692" i="64"/>
  <c r="L25" i="26"/>
  <c r="L26" i="26" s="1"/>
  <c r="L722" i="29"/>
  <c r="L657" i="29"/>
  <c r="I55278" i="64"/>
  <c r="R326" i="21"/>
  <c r="R36" i="50" s="1"/>
  <c r="L310" i="13"/>
  <c r="L147" i="13"/>
  <c r="I39409" i="64"/>
  <c r="L163" i="13"/>
  <c r="L175" i="13"/>
  <c r="I55268" i="64"/>
  <c r="W325" i="21"/>
  <c r="W36" i="49"/>
  <c r="I66262" i="64"/>
  <c r="L42" i="43"/>
  <c r="L43" i="43"/>
  <c r="U323" i="21"/>
  <c r="U36" i="47" s="1"/>
  <c r="I55236" i="64"/>
  <c r="I54216" i="64"/>
  <c r="U58" i="21"/>
  <c r="I50793" i="64"/>
  <c r="R386" i="19"/>
  <c r="R202" i="34"/>
  <c r="R257" i="19"/>
  <c r="I39430" i="64"/>
  <c r="R311" i="13"/>
  <c r="R148" i="13"/>
  <c r="R164" i="13"/>
  <c r="L239" i="36"/>
  <c r="L435" i="36"/>
  <c r="I81658" i="64"/>
  <c r="L171" i="36"/>
  <c r="M172" i="36"/>
  <c r="I55251" i="64"/>
  <c r="U324" i="21"/>
  <c r="U36" i="48" s="1"/>
  <c r="I54213" i="64"/>
  <c r="I39460" i="64"/>
  <c r="R166" i="13"/>
  <c r="R150" i="13"/>
  <c r="R313" i="13"/>
  <c r="W387" i="19"/>
  <c r="W258" i="19"/>
  <c r="I50813" i="64"/>
  <c r="W203" i="34"/>
  <c r="S199" i="34"/>
  <c r="S254" i="19"/>
  <c r="I50749" i="64"/>
  <c r="S383" i="19"/>
  <c r="R325" i="21"/>
  <c r="R36" i="49" s="1"/>
  <c r="I55263" i="64"/>
  <c r="R27" i="21"/>
  <c r="L150" i="19"/>
  <c r="U255" i="19"/>
  <c r="U384" i="19"/>
  <c r="I50766" i="64"/>
  <c r="U200" i="34"/>
  <c r="L162" i="13"/>
  <c r="I39394" i="64"/>
  <c r="L309" i="13"/>
  <c r="L146" i="13"/>
  <c r="L330" i="13"/>
  <c r="L933" i="19"/>
  <c r="L945" i="19" s="1"/>
  <c r="L255" i="13"/>
  <c r="L46" i="45" s="1"/>
  <c r="L48" i="45" s="1"/>
  <c r="L337" i="27"/>
  <c r="L1082" i="19"/>
  <c r="L1094" i="19"/>
  <c r="L140" i="38"/>
  <c r="U326" i="21"/>
  <c r="U36" i="50"/>
  <c r="I55281" i="64"/>
  <c r="H38831" i="64"/>
  <c r="S216" i="22"/>
  <c r="R497" i="22"/>
  <c r="U507" i="22"/>
  <c r="H38829" i="64"/>
  <c r="Q216" i="22"/>
  <c r="W26" i="21"/>
  <c r="H38533" i="64"/>
  <c r="V758" i="21"/>
  <c r="I54267" i="64"/>
  <c r="L62" i="21"/>
  <c r="L323" i="21"/>
  <c r="L36" i="47" s="1"/>
  <c r="I55227" i="64"/>
  <c r="H38848" i="64"/>
  <c r="U238" i="22"/>
  <c r="O443" i="25"/>
  <c r="I65725" i="64"/>
  <c r="O13" i="52"/>
  <c r="O324" i="21"/>
  <c r="O36" i="48" s="1"/>
  <c r="I55245" i="64"/>
  <c r="O93" i="38"/>
  <c r="I55275" i="64"/>
  <c r="O326" i="21"/>
  <c r="O36" i="50" s="1"/>
  <c r="I55215" i="64"/>
  <c r="O322" i="21"/>
  <c r="O36" i="46" s="1"/>
  <c r="I55260" i="64"/>
  <c r="O325" i="21"/>
  <c r="O36" i="49"/>
  <c r="O321" i="21"/>
  <c r="O36" i="45" s="1"/>
  <c r="O25" i="26"/>
  <c r="I65695" i="64"/>
  <c r="I55230" i="64"/>
  <c r="O323" i="21"/>
  <c r="O36" i="47" s="1"/>
  <c r="L182" i="28"/>
  <c r="L151" i="28"/>
  <c r="L158" i="28" s="1"/>
  <c r="L233" i="27"/>
  <c r="L240" i="27"/>
  <c r="I39784" i="64"/>
  <c r="L96" i="29"/>
  <c r="L270" i="13"/>
  <c r="L242" i="28"/>
  <c r="L818" i="19"/>
  <c r="L830" i="19"/>
  <c r="L114" i="28"/>
  <c r="L120" i="28"/>
  <c r="L770" i="19"/>
  <c r="L776" i="19"/>
  <c r="I54261" i="64"/>
  <c r="L277" i="28"/>
  <c r="I47241" i="64"/>
  <c r="I58456" i="64"/>
  <c r="M748" i="39"/>
  <c r="L154" i="28"/>
  <c r="L161" i="28"/>
  <c r="I47226" i="64"/>
  <c r="L258" i="13"/>
  <c r="L46" i="48"/>
  <c r="L48" i="48" s="1"/>
  <c r="L185" i="28"/>
  <c r="L245" i="28"/>
  <c r="L821" i="19"/>
  <c r="L833" i="19" s="1"/>
  <c r="L757" i="19"/>
  <c r="L99" i="29"/>
  <c r="L280" i="28"/>
  <c r="L1085" i="19"/>
  <c r="L1097" i="19" s="1"/>
  <c r="U515" i="22"/>
  <c r="L143" i="38"/>
  <c r="L117" i="28"/>
  <c r="L123" i="28"/>
  <c r="I82885" i="64"/>
  <c r="L340" i="27"/>
  <c r="L236" i="27"/>
  <c r="L243" i="27"/>
  <c r="L273" i="13"/>
  <c r="M566" i="27"/>
  <c r="I54259" i="64"/>
  <c r="M584" i="27"/>
  <c r="M224" i="38"/>
  <c r="I1010" i="64"/>
  <c r="I83150" i="64"/>
  <c r="N105" i="28"/>
  <c r="M208" i="39"/>
  <c r="M751" i="39"/>
  <c r="W72" i="29"/>
  <c r="W35" i="42" s="1"/>
  <c r="I85685" i="64"/>
  <c r="I58447" i="64"/>
  <c r="N313" i="38"/>
  <c r="N80" i="44"/>
  <c r="L513" i="31"/>
  <c r="I85730" i="64"/>
  <c r="I55032" i="64"/>
  <c r="L512" i="31"/>
  <c r="I48987" i="64"/>
  <c r="I54987" i="64"/>
  <c r="L11" i="34"/>
  <c r="M361" i="39"/>
  <c r="M716" i="21"/>
  <c r="L40" i="44"/>
  <c r="R59" i="21"/>
  <c r="L61" i="21"/>
  <c r="Q60" i="21"/>
  <c r="V61" i="21"/>
  <c r="P489" i="39"/>
  <c r="R60" i="21"/>
  <c r="L534" i="22"/>
  <c r="I66219" i="64"/>
  <c r="M581" i="27"/>
  <c r="M611" i="27"/>
  <c r="M360" i="39"/>
  <c r="M713" i="21"/>
  <c r="N16" i="43"/>
  <c r="L775" i="19"/>
  <c r="L781" i="19"/>
  <c r="L1153" i="19" s="1"/>
  <c r="L238" i="27"/>
  <c r="L245" i="27" s="1"/>
  <c r="L823" i="19"/>
  <c r="L835" i="19"/>
  <c r="L759" i="19"/>
  <c r="L282" i="28"/>
  <c r="L187" i="28"/>
  <c r="L156" i="28"/>
  <c r="L163" i="28"/>
  <c r="L193" i="28" s="1"/>
  <c r="I980" i="64"/>
  <c r="L247" i="28"/>
  <c r="I54196" i="64"/>
  <c r="P57" i="21"/>
  <c r="I47780" i="64"/>
  <c r="O145" i="19"/>
  <c r="O113" i="34"/>
  <c r="O270" i="21"/>
  <c r="O249" i="21"/>
  <c r="O689" i="35"/>
  <c r="O303" i="19"/>
  <c r="O202" i="35"/>
  <c r="O28" i="29"/>
  <c r="O94" i="28"/>
  <c r="O57" i="28"/>
  <c r="I68860" i="64"/>
  <c r="O58" i="49"/>
  <c r="I56880" i="64"/>
  <c r="N195" i="38"/>
  <c r="P1208" i="19"/>
  <c r="P1206" i="19"/>
  <c r="P1211" i="19"/>
  <c r="I52456" i="64" s="1"/>
  <c r="P1210" i="19"/>
  <c r="P1207" i="19"/>
  <c r="P1066" i="24"/>
  <c r="P1069" i="24" s="1"/>
  <c r="P102" i="29"/>
  <c r="I63560" i="64"/>
  <c r="P1030" i="24"/>
  <c r="P36" i="51"/>
  <c r="P96" i="26"/>
  <c r="O248" i="13"/>
  <c r="I39382" i="64"/>
  <c r="M265" i="28"/>
  <c r="M290" i="28"/>
  <c r="I69113" i="64"/>
  <c r="N210" i="41"/>
  <c r="R2" i="27"/>
  <c r="R2" i="13"/>
  <c r="R121" i="10"/>
  <c r="R2" i="41"/>
  <c r="R2" i="48"/>
  <c r="R2" i="12"/>
  <c r="R2" i="50"/>
  <c r="R2" i="19"/>
  <c r="R2" i="36"/>
  <c r="R2" i="26"/>
  <c r="R2" i="35"/>
  <c r="R2" i="9"/>
  <c r="R26" i="10"/>
  <c r="R2" i="14"/>
  <c r="R2" i="47"/>
  <c r="R2" i="42"/>
  <c r="R2" i="20"/>
  <c r="R136" i="10"/>
  <c r="R137" i="10"/>
  <c r="R2" i="32"/>
  <c r="R2" i="38"/>
  <c r="R2" i="11"/>
  <c r="R2" i="16"/>
  <c r="R2" i="34"/>
  <c r="R2" i="53"/>
  <c r="R2" i="17"/>
  <c r="R2" i="43"/>
  <c r="R2" i="21"/>
  <c r="G28953" i="64"/>
  <c r="R2" i="22"/>
  <c r="R2" i="52"/>
  <c r="R112" i="10"/>
  <c r="R2" i="29"/>
  <c r="R2" i="39"/>
  <c r="R2" i="30"/>
  <c r="R2" i="51"/>
  <c r="R62" i="10"/>
  <c r="R2" i="25"/>
  <c r="R2" i="31"/>
  <c r="R2" i="45"/>
  <c r="R46" i="10"/>
  <c r="R2" i="23"/>
  <c r="R2" i="37"/>
  <c r="R2" i="10"/>
  <c r="R2" i="44"/>
  <c r="R2" i="49"/>
  <c r="I47211" i="64"/>
  <c r="P486" i="39"/>
  <c r="I62223" i="64"/>
  <c r="P560" i="24"/>
  <c r="I52440" i="64"/>
  <c r="O555" i="39"/>
  <c r="N290" i="41"/>
  <c r="O174" i="29"/>
  <c r="P600" i="21"/>
  <c r="O73" i="45"/>
  <c r="I56280" i="64"/>
  <c r="O259" i="38"/>
  <c r="P1333" i="16"/>
  <c r="P1328" i="16"/>
  <c r="P1330" i="16"/>
  <c r="P1329" i="16"/>
  <c r="P1331" i="16"/>
  <c r="P1332" i="16"/>
  <c r="I29074" i="64"/>
  <c r="S128" i="10"/>
  <c r="I84666" i="64"/>
  <c r="N230" i="41"/>
  <c r="O169" i="13"/>
  <c r="I39052" i="64"/>
  <c r="I69295" i="64"/>
  <c r="O146" i="28"/>
  <c r="O159" i="28"/>
  <c r="P605" i="21"/>
  <c r="O73" i="50"/>
  <c r="I56355" i="64"/>
  <c r="O264" i="38"/>
  <c r="O179" i="29"/>
  <c r="I69010" i="64"/>
  <c r="O98" i="28"/>
  <c r="O61" i="28"/>
  <c r="N394" i="35"/>
  <c r="N93" i="18"/>
  <c r="N114" i="18"/>
  <c r="I48544" i="64"/>
  <c r="O158" i="13"/>
  <c r="I38887" i="64"/>
  <c r="I950" i="64"/>
  <c r="M711" i="21"/>
  <c r="M356" i="39"/>
  <c r="Q146" i="12"/>
  <c r="Q147" i="12" s="1"/>
  <c r="H38814" i="64" s="1"/>
  <c r="Q129" i="10"/>
  <c r="Q1144" i="16"/>
  <c r="I29027" i="64"/>
  <c r="Q114" i="35"/>
  <c r="L11" i="19"/>
  <c r="O206" i="35"/>
  <c r="O117" i="34"/>
  <c r="O253" i="21"/>
  <c r="O693" i="35"/>
  <c r="O32" i="29"/>
  <c r="O307" i="19"/>
  <c r="O274" i="21"/>
  <c r="I47840" i="64"/>
  <c r="O149" i="19"/>
  <c r="I995" i="64"/>
  <c r="M714" i="21"/>
  <c r="M359" i="39"/>
  <c r="O59" i="28"/>
  <c r="I68890" i="64"/>
  <c r="O96" i="28"/>
  <c r="T5" i="46"/>
  <c r="T5" i="28"/>
  <c r="T13" i="10"/>
  <c r="T14" i="10" s="1"/>
  <c r="T5" i="23"/>
  <c r="T5" i="10"/>
  <c r="T5" i="27"/>
  <c r="T141" i="10"/>
  <c r="T142" i="10"/>
  <c r="T5" i="50"/>
  <c r="T5" i="37"/>
  <c r="T5" i="49"/>
  <c r="T5" i="32"/>
  <c r="T5" i="13"/>
  <c r="T5" i="41"/>
  <c r="T5" i="24"/>
  <c r="T5" i="42"/>
  <c r="T157" i="28"/>
  <c r="T5" i="34"/>
  <c r="T5" i="36"/>
  <c r="T5" i="9"/>
  <c r="T5" i="48"/>
  <c r="T148" i="10"/>
  <c r="T5" i="18"/>
  <c r="T5" i="38"/>
  <c r="T5" i="45"/>
  <c r="T5" i="19"/>
  <c r="T5" i="25"/>
  <c r="T5" i="33"/>
  <c r="T5" i="31"/>
  <c r="T5" i="44"/>
  <c r="T5" i="29"/>
  <c r="T5" i="39"/>
  <c r="T5" i="47"/>
  <c r="T5" i="14"/>
  <c r="T5" i="51"/>
  <c r="T5" i="20"/>
  <c r="T5" i="26"/>
  <c r="T5" i="22"/>
  <c r="T5" i="52"/>
  <c r="T5" i="11"/>
  <c r="T5" i="35"/>
  <c r="T5" i="16"/>
  <c r="T5" i="21"/>
  <c r="T5" i="43"/>
  <c r="T5" i="17"/>
  <c r="T5" i="15"/>
  <c r="T5" i="30"/>
  <c r="I29000" i="64"/>
  <c r="T5" i="53"/>
  <c r="U103" i="10"/>
  <c r="T5" i="12"/>
  <c r="M496" i="19"/>
  <c r="I49603" i="64"/>
  <c r="I70073" i="64"/>
  <c r="M75" i="42"/>
  <c r="I39307" i="64"/>
  <c r="O243" i="13"/>
  <c r="Q28" i="27"/>
  <c r="I28922" i="64"/>
  <c r="Q696" i="24"/>
  <c r="O157" i="13"/>
  <c r="I38872" i="64"/>
  <c r="M62" i="44"/>
  <c r="M309" i="39"/>
  <c r="M311" i="39" s="1"/>
  <c r="I58889" i="64"/>
  <c r="M661" i="22"/>
  <c r="N270" i="41"/>
  <c r="I85026" i="64"/>
  <c r="Q836" i="22"/>
  <c r="Q511" i="29"/>
  <c r="Q26" i="24"/>
  <c r="Q758" i="25"/>
  <c r="Q34" i="24"/>
  <c r="Q629" i="29"/>
  <c r="Q333" i="16"/>
  <c r="Q142" i="23"/>
  <c r="Q552" i="22"/>
  <c r="Q518" i="29"/>
  <c r="Q156" i="22"/>
  <c r="Q12" i="27"/>
  <c r="Q797" i="25"/>
  <c r="I29057" i="64"/>
  <c r="Q409" i="22"/>
  <c r="Q70" i="24"/>
  <c r="Q791" i="19"/>
  <c r="Q646" i="34"/>
  <c r="Q110" i="29"/>
  <c r="Q1049" i="24"/>
  <c r="Q64" i="21"/>
  <c r="Q609" i="29"/>
  <c r="Q468" i="29"/>
  <c r="Q568" i="22"/>
  <c r="Q457" i="27"/>
  <c r="Q479" i="29"/>
  <c r="Q1009" i="24"/>
  <c r="Q651" i="25"/>
  <c r="Q538" i="29"/>
  <c r="Q644" i="25"/>
  <c r="Q595" i="29"/>
  <c r="Q46" i="21"/>
  <c r="Q497" i="21"/>
  <c r="Q555" i="25"/>
  <c r="Q124" i="27"/>
  <c r="Q187" i="23"/>
  <c r="Q813" i="25"/>
  <c r="Q99" i="24"/>
  <c r="Q792" i="24"/>
  <c r="Q189" i="22"/>
  <c r="Q82" i="28"/>
  <c r="Q80" i="16"/>
  <c r="Q622" i="29"/>
  <c r="Q365" i="22"/>
  <c r="Q448" i="29"/>
  <c r="Q1096" i="24"/>
  <c r="Q80" i="25"/>
  <c r="Q924" i="22"/>
  <c r="Q559" i="29"/>
  <c r="Q630" i="34"/>
  <c r="Q97" i="10"/>
  <c r="Q572" i="21"/>
  <c r="Q917" i="24"/>
  <c r="Q74" i="27"/>
  <c r="Q255" i="27"/>
  <c r="Q447" i="19"/>
  <c r="Q848" i="24"/>
  <c r="Q906" i="19"/>
  <c r="Q551" i="21"/>
  <c r="Q1089" i="24"/>
  <c r="Q175" i="28"/>
  <c r="Q44" i="28"/>
  <c r="Q1082" i="16"/>
  <c r="Q1151" i="16"/>
  <c r="Q1122" i="16"/>
  <c r="Q525" i="29"/>
  <c r="Q507" i="27"/>
  <c r="Q626" i="21"/>
  <c r="Q711" i="24"/>
  <c r="Q431" i="29"/>
  <c r="Q517" i="22"/>
  <c r="Q171" i="26"/>
  <c r="Q1310" i="19"/>
  <c r="Q81" i="19"/>
  <c r="Q733" i="21"/>
  <c r="Q723" i="25"/>
  <c r="Q855" i="35"/>
  <c r="Q268" i="29"/>
  <c r="Q599" i="21"/>
  <c r="Q486" i="25"/>
  <c r="Q573" i="29"/>
  <c r="Q73" i="34"/>
  <c r="Q521" i="25"/>
  <c r="Q269" i="34"/>
  <c r="Q66" i="35"/>
  <c r="Q515" i="25"/>
  <c r="Q695" i="25"/>
  <c r="Q401" i="27"/>
  <c r="Q787" i="25"/>
  <c r="Q1021" i="19"/>
  <c r="Q441" i="29"/>
  <c r="Q995" i="24"/>
  <c r="Q840" i="24"/>
  <c r="Q336" i="21"/>
  <c r="Q269" i="23"/>
  <c r="Q270" i="28"/>
  <c r="Q1104" i="16"/>
  <c r="Q1326" i="19"/>
  <c r="Q683" i="21"/>
  <c r="Q602" i="29"/>
  <c r="I39097" i="64"/>
  <c r="O172" i="13"/>
  <c r="I69310" i="64"/>
  <c r="O147" i="28"/>
  <c r="O160" i="28" s="1"/>
  <c r="N190" i="41"/>
  <c r="O64" i="28"/>
  <c r="O101" i="28"/>
  <c r="O107" i="28" s="1"/>
  <c r="I69055" i="64"/>
  <c r="O556" i="39"/>
  <c r="I52455" i="64"/>
  <c r="I70238" i="64"/>
  <c r="M288" i="29"/>
  <c r="M282" i="29"/>
  <c r="M80" i="42" s="1"/>
  <c r="M169" i="29"/>
  <c r="N275" i="28"/>
  <c r="N240" i="28"/>
  <c r="I69788" i="64"/>
  <c r="M183" i="38"/>
  <c r="M57" i="49"/>
  <c r="M60" i="49" s="1"/>
  <c r="M119" i="29"/>
  <c r="M562" i="27"/>
  <c r="M580" i="27"/>
  <c r="M610" i="27"/>
  <c r="M220" i="38"/>
  <c r="I68378" i="64"/>
  <c r="M67" i="46"/>
  <c r="I48499" i="64"/>
  <c r="N90" i="18"/>
  <c r="N391" i="35"/>
  <c r="N111" i="18"/>
  <c r="I63545" i="64"/>
  <c r="P1034" i="24"/>
  <c r="P1035" i="24" s="1"/>
  <c r="P24" i="37"/>
  <c r="P343" i="33"/>
  <c r="I62628" i="64"/>
  <c r="P35" i="24"/>
  <c r="I39829" i="64"/>
  <c r="O304" i="19"/>
  <c r="O250" i="21"/>
  <c r="O114" i="34"/>
  <c r="O271" i="21"/>
  <c r="O203" i="35"/>
  <c r="O690" i="35"/>
  <c r="O146" i="19"/>
  <c r="I47795" i="64"/>
  <c r="O29" i="29"/>
  <c r="O132" i="29"/>
  <c r="O194" i="38"/>
  <c r="P739" i="21"/>
  <c r="P751" i="21"/>
  <c r="O58" i="50"/>
  <c r="I56895" i="64"/>
  <c r="I68845" i="64"/>
  <c r="O56" i="28"/>
  <c r="O93" i="28"/>
  <c r="O218" i="28"/>
  <c r="H69550" i="64"/>
  <c r="O49" i="38"/>
  <c r="O217" i="31"/>
  <c r="O33" i="47"/>
  <c r="I68680" i="64"/>
  <c r="I67088" i="64"/>
  <c r="M63" i="48"/>
  <c r="M65" i="48" s="1"/>
  <c r="M213" i="27"/>
  <c r="I85805" i="64"/>
  <c r="M776" i="39"/>
  <c r="N461" i="29"/>
  <c r="M318" i="34"/>
  <c r="I76745" i="64"/>
  <c r="M69" i="44"/>
  <c r="I83105" i="64"/>
  <c r="O247" i="13"/>
  <c r="I39367" i="64"/>
  <c r="O160" i="13"/>
  <c r="I38917" i="64"/>
  <c r="M70" i="44"/>
  <c r="I83120" i="64"/>
  <c r="I82028" i="64"/>
  <c r="P278" i="36"/>
  <c r="O171" i="13"/>
  <c r="I39082" i="64"/>
  <c r="I69355" i="64"/>
  <c r="O150" i="28"/>
  <c r="M293" i="38"/>
  <c r="M76" i="44" s="1"/>
  <c r="I83180" i="64"/>
  <c r="O100" i="28"/>
  <c r="I69040" i="64"/>
  <c r="O63" i="28"/>
  <c r="N109" i="28"/>
  <c r="O1697" i="38"/>
  <c r="O135" i="17"/>
  <c r="O142" i="17" s="1"/>
  <c r="O1052" i="38"/>
  <c r="O1439" i="38"/>
  <c r="O1442" i="38"/>
  <c r="O117" i="20"/>
  <c r="I47900" i="64"/>
  <c r="O1568" i="38"/>
  <c r="O218" i="21"/>
  <c r="O1181" i="38"/>
  <c r="O1310" i="38"/>
  <c r="O552" i="39"/>
  <c r="I52395" i="64"/>
  <c r="Q128" i="31"/>
  <c r="I28875" i="64"/>
  <c r="Q375" i="36"/>
  <c r="Q92" i="10"/>
  <c r="Q93" i="10" s="1"/>
  <c r="Q184" i="31"/>
  <c r="Q408" i="35"/>
  <c r="Q96" i="31"/>
  <c r="Q201" i="36"/>
  <c r="Q1258" i="16"/>
  <c r="Q83" i="15"/>
  <c r="Q155" i="31"/>
  <c r="Q297" i="36"/>
  <c r="Q325" i="36"/>
  <c r="Q326" i="36" s="1"/>
  <c r="Q285" i="36"/>
  <c r="Q26" i="31"/>
  <c r="Q383" i="36"/>
  <c r="Q402" i="35"/>
  <c r="Q245" i="36"/>
  <c r="Q309" i="36"/>
  <c r="Q303" i="36"/>
  <c r="Q257" i="36"/>
  <c r="Q98" i="10"/>
  <c r="Q317" i="36"/>
  <c r="Q318" i="36" s="1"/>
  <c r="Q64" i="31"/>
  <c r="Q225" i="36"/>
  <c r="Q115" i="15"/>
  <c r="Q219" i="36"/>
  <c r="Q263" i="36"/>
  <c r="Q202" i="30"/>
  <c r="Q213" i="36"/>
  <c r="Q433" i="35"/>
  <c r="Q111" i="31"/>
  <c r="Q269" i="36"/>
  <c r="Q414" i="35"/>
  <c r="Q1312" i="16"/>
  <c r="O1299" i="38"/>
  <c r="O1303" i="38" s="1"/>
  <c r="O1686" i="38"/>
  <c r="O1557" i="38"/>
  <c r="O1170" i="38"/>
  <c r="O301" i="35"/>
  <c r="O234" i="21"/>
  <c r="O1428" i="38"/>
  <c r="I48065" i="64"/>
  <c r="O1041" i="38"/>
  <c r="O110" i="20"/>
  <c r="I83210" i="64"/>
  <c r="M80" i="44"/>
  <c r="P601" i="25"/>
  <c r="I65514" i="64"/>
  <c r="P22" i="13"/>
  <c r="P24" i="13"/>
  <c r="P20" i="13"/>
  <c r="P19" i="13"/>
  <c r="P21" i="13"/>
  <c r="P23" i="13"/>
  <c r="P61" i="13"/>
  <c r="P63" i="13"/>
  <c r="P60" i="13"/>
  <c r="P64" i="13"/>
  <c r="P62" i="13"/>
  <c r="P103" i="29"/>
  <c r="P674" i="25"/>
  <c r="P675" i="25" s="1"/>
  <c r="P37" i="52" s="1"/>
  <c r="P704" i="25"/>
  <c r="P707" i="25" s="1"/>
  <c r="P97" i="26"/>
  <c r="I65666" i="64"/>
  <c r="P697" i="25"/>
  <c r="O58" i="47"/>
  <c r="O191" i="38"/>
  <c r="O129" i="29"/>
  <c r="I56850" i="64"/>
  <c r="P736" i="21"/>
  <c r="P748" i="21" s="1"/>
  <c r="I85550" i="64"/>
  <c r="M709" i="39"/>
  <c r="O302" i="19"/>
  <c r="O201" i="35"/>
  <c r="I47765" i="64"/>
  <c r="O27" i="29"/>
  <c r="O144" i="19"/>
  <c r="O269" i="21"/>
  <c r="O248" i="21"/>
  <c r="O112" i="34"/>
  <c r="O688" i="35"/>
  <c r="M74" i="42"/>
  <c r="I70028" i="64"/>
  <c r="M63" i="47"/>
  <c r="M65" i="47" s="1"/>
  <c r="I67073" i="64"/>
  <c r="M212" i="27"/>
  <c r="O456" i="29"/>
  <c r="I56115" i="64"/>
  <c r="I68905" i="64"/>
  <c r="O97" i="28"/>
  <c r="O60" i="28"/>
  <c r="O221" i="28"/>
  <c r="H69595" i="64"/>
  <c r="O33" i="48"/>
  <c r="O218" i="31"/>
  <c r="I68695" i="64"/>
  <c r="O50" i="38"/>
  <c r="I83045" i="64"/>
  <c r="M57" i="44"/>
  <c r="I39322" i="64"/>
  <c r="O244" i="13"/>
  <c r="I140" i="64"/>
  <c r="O192" i="38"/>
  <c r="P737" i="21"/>
  <c r="P749" i="21" s="1"/>
  <c r="O130" i="29"/>
  <c r="O58" i="48"/>
  <c r="I56865" i="64"/>
  <c r="I56820" i="64"/>
  <c r="O189" i="38"/>
  <c r="O58" i="45"/>
  <c r="O127" i="29"/>
  <c r="P734" i="21"/>
  <c r="P746" i="21" s="1"/>
  <c r="O170" i="13"/>
  <c r="I39067" i="64"/>
  <c r="I69325" i="64"/>
  <c r="O148" i="28"/>
  <c r="O161" i="28" s="1"/>
  <c r="M710" i="39"/>
  <c r="I85565" i="64"/>
  <c r="I85670" i="64"/>
  <c r="M746" i="39"/>
  <c r="I69070" i="64"/>
  <c r="O65" i="28"/>
  <c r="O102" i="28"/>
  <c r="O459" i="29"/>
  <c r="O311" i="38"/>
  <c r="I56160" i="64"/>
  <c r="P556" i="21"/>
  <c r="P562" i="21" s="1"/>
  <c r="O82" i="49"/>
  <c r="O136" i="17"/>
  <c r="O143" i="17"/>
  <c r="O1698" i="38"/>
  <c r="O118" i="20"/>
  <c r="O1440" i="38"/>
  <c r="O219" i="21"/>
  <c r="O1182" i="38"/>
  <c r="O1311" i="38"/>
  <c r="O1053" i="38"/>
  <c r="O1569" i="38"/>
  <c r="O1571" i="38" s="1"/>
  <c r="I47915" i="64"/>
  <c r="I52410" i="64"/>
  <c r="O553" i="39"/>
  <c r="R47" i="10"/>
  <c r="Q248" i="28"/>
  <c r="Q225" i="29"/>
  <c r="Q35" i="27"/>
  <c r="Q45" i="18"/>
  <c r="Q330" i="29"/>
  <c r="Q12" i="35"/>
  <c r="Q718" i="22"/>
  <c r="Q20" i="27"/>
  <c r="Q1203" i="24"/>
  <c r="Q334" i="39"/>
  <c r="Q440" i="24"/>
  <c r="Q441" i="24" s="1"/>
  <c r="Q762" i="22"/>
  <c r="Q1343" i="16"/>
  <c r="Q1068" i="24"/>
  <c r="Q851" i="16"/>
  <c r="Q240" i="16"/>
  <c r="Q1096" i="22"/>
  <c r="Q965" i="22"/>
  <c r="Q142" i="31"/>
  <c r="Q435" i="39"/>
  <c r="Q93" i="32"/>
  <c r="Q712" i="34"/>
  <c r="Q717" i="21"/>
  <c r="Q1766" i="38"/>
  <c r="Q27" i="10"/>
  <c r="Q28" i="10"/>
  <c r="Q158" i="10"/>
  <c r="Q277" i="39"/>
  <c r="Q310" i="39"/>
  <c r="Q285" i="20"/>
  <c r="Q208" i="28"/>
  <c r="Q156" i="17"/>
  <c r="Q514" i="16"/>
  <c r="Q1782" i="38"/>
  <c r="Q173" i="37"/>
  <c r="Q411" i="39"/>
  <c r="Q1049" i="19"/>
  <c r="Q1143" i="16"/>
  <c r="Q412" i="24"/>
  <c r="Q413" i="24" s="1"/>
  <c r="Q887" i="22"/>
  <c r="Q245" i="39"/>
  <c r="Q441" i="39"/>
  <c r="Q106" i="30"/>
  <c r="Q82" i="35"/>
  <c r="Q122" i="17"/>
  <c r="Q596" i="25"/>
  <c r="Q597" i="25" s="1"/>
  <c r="Q650" i="35"/>
  <c r="Q123" i="24"/>
  <c r="Q210" i="39"/>
  <c r="Q27" i="27"/>
  <c r="Q667" i="16"/>
  <c r="Q639" i="27"/>
  <c r="Q342" i="39"/>
  <c r="Q161" i="30"/>
  <c r="Q318" i="39"/>
  <c r="Q832" i="24"/>
  <c r="Q597" i="35"/>
  <c r="Q1205" i="19"/>
  <c r="Q786" i="16"/>
  <c r="Q79" i="13"/>
  <c r="Q1790" i="38"/>
  <c r="Q287" i="25"/>
  <c r="Q262" i="16"/>
  <c r="Q492" i="16"/>
  <c r="Q829" i="16"/>
  <c r="Q405" i="39"/>
  <c r="Q513" i="24"/>
  <c r="Q514" i="24"/>
  <c r="Q106" i="17"/>
  <c r="Q58" i="13"/>
  <c r="Q399" i="39"/>
  <c r="Q482" i="24"/>
  <c r="Q483" i="24"/>
  <c r="Q135" i="39"/>
  <c r="Q157" i="16"/>
  <c r="Q1806" i="38"/>
  <c r="Q201" i="39"/>
  <c r="Q297" i="39"/>
  <c r="Q509" i="25"/>
  <c r="Q1327" i="16"/>
  <c r="Q119" i="13"/>
  <c r="Q1116" i="24"/>
  <c r="Q226" i="37"/>
  <c r="Q1062" i="22"/>
  <c r="Q1798" i="38"/>
  <c r="Q178" i="31"/>
  <c r="Q371" i="24"/>
  <c r="Q372" i="24"/>
  <c r="Q559" i="35"/>
  <c r="Q462" i="24"/>
  <c r="Q463" i="24"/>
  <c r="Q192" i="39"/>
  <c r="Q296" i="29"/>
  <c r="Q491" i="27"/>
  <c r="Q378" i="39"/>
  <c r="Q218" i="16"/>
  <c r="Q589" i="25"/>
  <c r="Q590" i="25" s="1"/>
  <c r="Q903" i="22"/>
  <c r="Q153" i="18"/>
  <c r="Q1028" i="24"/>
  <c r="Q1029" i="24" s="1"/>
  <c r="Q662" i="22"/>
  <c r="Q59" i="29"/>
  <c r="Q687" i="29"/>
  <c r="Q253" i="39"/>
  <c r="Q427" i="39"/>
  <c r="Q137" i="18"/>
  <c r="Q552" i="24"/>
  <c r="Q553" i="24" s="1"/>
  <c r="I29012" i="64"/>
  <c r="Q846" i="19"/>
  <c r="Q419" i="39"/>
  <c r="Q1021" i="24"/>
  <c r="Q1022" i="24"/>
  <c r="Q630" i="24"/>
  <c r="Q219" i="37"/>
  <c r="Q153" i="39"/>
  <c r="Q666" i="35"/>
  <c r="Q706" i="25"/>
  <c r="Q208" i="29"/>
  <c r="Q771" i="21"/>
  <c r="Q261" i="39"/>
  <c r="Q18" i="13"/>
  <c r="Q269" i="39"/>
  <c r="Q356" i="35"/>
  <c r="Q622" i="24"/>
  <c r="Q197" i="29"/>
  <c r="Q135" i="28"/>
  <c r="Q362" i="39"/>
  <c r="Q1398" i="19"/>
  <c r="Q1395" i="16"/>
  <c r="Q745" i="25"/>
  <c r="Q1774" i="38"/>
  <c r="Q391" i="39"/>
  <c r="Q232" i="39"/>
  <c r="Q669" i="25"/>
  <c r="Q670" i="25" s="1"/>
  <c r="Q157" i="27"/>
  <c r="Q1128" i="24"/>
  <c r="Q347" i="22"/>
  <c r="Q78" i="30"/>
  <c r="Q961" i="19"/>
  <c r="Q222" i="21"/>
  <c r="Q470" i="16"/>
  <c r="Q33" i="24"/>
  <c r="Q35" i="24"/>
  <c r="Q1124" i="22"/>
  <c r="Q740" i="22"/>
  <c r="Q326" i="39"/>
  <c r="Q219" i="29"/>
  <c r="Q1361" i="16"/>
  <c r="Q233" i="31"/>
  <c r="Q813" i="22"/>
  <c r="Q1377" i="16"/>
  <c r="O303" i="35"/>
  <c r="O1301" i="38"/>
  <c r="O1688" i="38"/>
  <c r="O1043" i="38"/>
  <c r="O1172" i="38"/>
  <c r="O236" i="21"/>
  <c r="I48095" i="64"/>
  <c r="O1430" i="38"/>
  <c r="O112" i="20"/>
  <c r="O1559" i="38"/>
  <c r="O1561" i="38"/>
  <c r="M711" i="39"/>
  <c r="I85580" i="64"/>
  <c r="P138" i="28"/>
  <c r="P136" i="28"/>
  <c r="P561" i="24"/>
  <c r="I62373" i="64"/>
  <c r="L936" i="19"/>
  <c r="L948" i="19" s="1"/>
  <c r="L916" i="19" s="1"/>
  <c r="I84846" i="64"/>
  <c r="N250" i="41"/>
  <c r="I70088" i="64"/>
  <c r="M76" i="42"/>
  <c r="I68875" i="64"/>
  <c r="O58" i="28"/>
  <c r="O95" i="28"/>
  <c r="H69625" i="64"/>
  <c r="O223" i="28"/>
  <c r="O47" i="38"/>
  <c r="O215" i="31"/>
  <c r="O33" i="45"/>
  <c r="I68650" i="64"/>
  <c r="M525" i="21"/>
  <c r="I785" i="64"/>
  <c r="N266" i="28"/>
  <c r="I69129" i="64"/>
  <c r="I65374" i="64"/>
  <c r="M520" i="25"/>
  <c r="M524" i="25"/>
  <c r="I56265" i="64"/>
  <c r="O274" i="38"/>
  <c r="O74" i="50"/>
  <c r="P578" i="21"/>
  <c r="P590" i="21"/>
  <c r="O189" i="29"/>
  <c r="I56835" i="64"/>
  <c r="O128" i="29"/>
  <c r="P735" i="21"/>
  <c r="P747" i="21" s="1"/>
  <c r="O190" i="38"/>
  <c r="O58" i="46"/>
  <c r="M214" i="27"/>
  <c r="I67103" i="64"/>
  <c r="M63" i="49"/>
  <c r="M65" i="49" s="1"/>
  <c r="I56295" i="64"/>
  <c r="O260" i="38"/>
  <c r="P601" i="21"/>
  <c r="P613" i="21" s="1"/>
  <c r="O73" i="46"/>
  <c r="O175" i="29"/>
  <c r="I79671" i="64"/>
  <c r="L413" i="35"/>
  <c r="O82" i="50"/>
  <c r="O312" i="38"/>
  <c r="O460" i="29"/>
  <c r="I56175" i="64"/>
  <c r="P557" i="21"/>
  <c r="P563" i="21" s="1"/>
  <c r="O173" i="13"/>
  <c r="I39112" i="64"/>
  <c r="I69025" i="64"/>
  <c r="O99" i="28"/>
  <c r="O62" i="28"/>
  <c r="M712" i="21"/>
  <c r="I965" i="64"/>
  <c r="M357" i="39"/>
  <c r="O220" i="21"/>
  <c r="O1570" i="38"/>
  <c r="O1183" i="38"/>
  <c r="I47930" i="64"/>
  <c r="O119" i="20"/>
  <c r="O1312" i="38"/>
  <c r="O137" i="17"/>
  <c r="O144" i="17" s="1"/>
  <c r="O1054" i="38"/>
  <c r="O1699" i="38"/>
  <c r="O1700" i="38"/>
  <c r="O1441" i="38"/>
  <c r="O551" i="39"/>
  <c r="I52380" i="64"/>
  <c r="R113" i="10"/>
  <c r="I56310" i="64"/>
  <c r="O176" i="29"/>
  <c r="P602" i="21"/>
  <c r="P614" i="21" s="1"/>
  <c r="O261" i="38"/>
  <c r="O73" i="47"/>
  <c r="O300" i="35"/>
  <c r="O1556" i="38"/>
  <c r="O1298" i="38"/>
  <c r="O1169" i="38"/>
  <c r="O1174" i="38"/>
  <c r="O1427" i="38"/>
  <c r="O1685" i="38"/>
  <c r="O233" i="21"/>
  <c r="O109" i="20"/>
  <c r="O1040" i="38"/>
  <c r="I48050" i="64"/>
  <c r="N89" i="18"/>
  <c r="N390" i="35"/>
  <c r="I48484" i="64"/>
  <c r="N110" i="18"/>
  <c r="P859" i="35"/>
  <c r="I81326" i="64" s="1"/>
  <c r="P860" i="35"/>
  <c r="I81341" i="64"/>
  <c r="P861" i="35"/>
  <c r="I81356" i="64"/>
  <c r="P857" i="35"/>
  <c r="I81296" i="64" s="1"/>
  <c r="P85" i="28"/>
  <c r="P84" i="28"/>
  <c r="P87" i="28"/>
  <c r="P83" i="28"/>
  <c r="P88" i="28"/>
  <c r="P86" i="28"/>
  <c r="P79" i="18"/>
  <c r="I28859" i="64"/>
  <c r="I62538" i="64"/>
  <c r="P562" i="24"/>
  <c r="P126" i="17"/>
  <c r="P123" i="17"/>
  <c r="P127" i="17"/>
  <c r="P124" i="17"/>
  <c r="P128" i="17"/>
  <c r="P554" i="21"/>
  <c r="P560" i="21"/>
  <c r="O457" i="29"/>
  <c r="I56130" i="64"/>
  <c r="O309" i="38"/>
  <c r="O82" i="47"/>
  <c r="M67" i="44"/>
  <c r="I83090" i="64"/>
  <c r="I68830" i="64"/>
  <c r="O55" i="28"/>
  <c r="O92" i="28"/>
  <c r="O219" i="28"/>
  <c r="H69565" i="64"/>
  <c r="O219" i="31"/>
  <c r="I68710" i="64"/>
  <c r="O33" i="49"/>
  <c r="O51" i="38"/>
  <c r="I79640" i="64"/>
  <c r="M420" i="35"/>
  <c r="M421" i="35" s="1"/>
  <c r="M401" i="35"/>
  <c r="I70089" i="64"/>
  <c r="N76" i="42"/>
  <c r="O177" i="29"/>
  <c r="I56325" i="64"/>
  <c r="P603" i="21"/>
  <c r="P615" i="21"/>
  <c r="O73" i="48"/>
  <c r="O262" i="38"/>
  <c r="I38932" i="64"/>
  <c r="O161" i="13"/>
  <c r="I69143" i="64"/>
  <c r="M267" i="28"/>
  <c r="M292" i="28" s="1"/>
  <c r="I83225" i="64"/>
  <c r="M81" i="44"/>
  <c r="M244" i="39"/>
  <c r="M246" i="39"/>
  <c r="P277" i="36"/>
  <c r="I82013" i="64"/>
  <c r="P3" i="19"/>
  <c r="P3" i="30"/>
  <c r="P3" i="10"/>
  <c r="P3" i="20"/>
  <c r="P3" i="48"/>
  <c r="P3" i="39"/>
  <c r="P3" i="46"/>
  <c r="P3" i="47"/>
  <c r="P3" i="22"/>
  <c r="P3" i="16"/>
  <c r="P3" i="14"/>
  <c r="P3" i="26"/>
  <c r="J28966" i="64"/>
  <c r="P3" i="25"/>
  <c r="P3" i="34"/>
  <c r="P3" i="23"/>
  <c r="P3" i="35"/>
  <c r="P3" i="52"/>
  <c r="P3" i="31"/>
  <c r="P3" i="49"/>
  <c r="P3" i="27"/>
  <c r="P3" i="44"/>
  <c r="P3" i="51"/>
  <c r="P3" i="37"/>
  <c r="P3" i="9"/>
  <c r="P3" i="41"/>
  <c r="P3" i="11"/>
  <c r="P3" i="15"/>
  <c r="P3" i="13"/>
  <c r="P3" i="43"/>
  <c r="P3" i="18"/>
  <c r="P3" i="38"/>
  <c r="P3" i="21"/>
  <c r="P3" i="33"/>
  <c r="P3" i="45"/>
  <c r="P3" i="12"/>
  <c r="P3" i="53"/>
  <c r="P3" i="50"/>
  <c r="P3" i="32"/>
  <c r="P3" i="42"/>
  <c r="P3" i="17"/>
  <c r="P3" i="36"/>
  <c r="P3" i="29"/>
  <c r="P3" i="28"/>
  <c r="P3" i="24"/>
  <c r="O168" i="13"/>
  <c r="I39037" i="64"/>
  <c r="M708" i="39"/>
  <c r="I85535" i="64"/>
  <c r="O1436" i="38"/>
  <c r="O1178" i="38"/>
  <c r="O114" i="20"/>
  <c r="O215" i="21"/>
  <c r="I47855" i="64"/>
  <c r="O1694" i="38"/>
  <c r="O1049" i="38"/>
  <c r="O1055" i="38"/>
  <c r="O1565" i="38"/>
  <c r="O1307" i="38"/>
  <c r="O132" i="17"/>
  <c r="O139" i="17"/>
  <c r="M63" i="52"/>
  <c r="N759" i="25"/>
  <c r="M178" i="26"/>
  <c r="M180" i="26" s="1"/>
  <c r="I65873" i="64"/>
  <c r="R63" i="10"/>
  <c r="Q74" i="10"/>
  <c r="R75" i="10"/>
  <c r="I28906" i="64"/>
  <c r="Q129" i="41"/>
  <c r="O113" i="20"/>
  <c r="O1431" i="38"/>
  <c r="O1689" i="38"/>
  <c r="O1690" i="38"/>
  <c r="O1173" i="38"/>
  <c r="O1044" i="38"/>
  <c r="I48110" i="64"/>
  <c r="O237" i="21"/>
  <c r="O1302" i="38"/>
  <c r="O1560" i="38"/>
  <c r="O304" i="35"/>
  <c r="N94" i="18"/>
  <c r="I48559" i="64"/>
  <c r="N395" i="35"/>
  <c r="N115" i="18"/>
  <c r="P617" i="21"/>
  <c r="P612" i="21"/>
  <c r="P123" i="13"/>
  <c r="P121" i="13"/>
  <c r="P124" i="13"/>
  <c r="P122" i="13"/>
  <c r="P120" i="13"/>
  <c r="P125" i="13"/>
  <c r="I65529" i="64"/>
  <c r="P607" i="25"/>
  <c r="I62463" i="64"/>
  <c r="P559" i="24"/>
  <c r="P645" i="27"/>
  <c r="P641" i="27"/>
  <c r="P643" i="27"/>
  <c r="P646" i="27"/>
  <c r="P642" i="27"/>
  <c r="P644" i="27"/>
  <c r="O305" i="19"/>
  <c r="O30" i="29"/>
  <c r="O272" i="21"/>
  <c r="H61502" i="64"/>
  <c r="O823" i="24"/>
  <c r="O824" i="24" s="1"/>
  <c r="O682" i="24"/>
  <c r="O683" i="24" s="1"/>
  <c r="O308" i="33"/>
  <c r="O502" i="25"/>
  <c r="O503" i="25"/>
  <c r="O100" i="25"/>
  <c r="O101" i="25"/>
  <c r="H69610" i="64"/>
  <c r="O222" i="28"/>
  <c r="I68725" i="64"/>
  <c r="O220" i="31"/>
  <c r="O33" i="50"/>
  <c r="O52" i="38"/>
  <c r="S37" i="10"/>
  <c r="S61" i="10"/>
  <c r="S135" i="10"/>
  <c r="G28846" i="64"/>
  <c r="S111" i="10"/>
  <c r="S87" i="10"/>
  <c r="S88" i="10"/>
  <c r="S120" i="10"/>
  <c r="S45" i="10"/>
  <c r="I56190" i="64"/>
  <c r="O269" i="38"/>
  <c r="O184" i="29"/>
  <c r="P573" i="21"/>
  <c r="P585" i="21"/>
  <c r="O74" i="45"/>
  <c r="I39337" i="64"/>
  <c r="O245" i="13"/>
  <c r="I85715" i="64"/>
  <c r="M749" i="39"/>
  <c r="I38857" i="64"/>
  <c r="O156" i="13"/>
  <c r="I69340" i="64"/>
  <c r="O149" i="28"/>
  <c r="P575" i="21"/>
  <c r="P587" i="21" s="1"/>
  <c r="O271" i="38"/>
  <c r="I56220" i="64"/>
  <c r="O186" i="29"/>
  <c r="O74" i="47"/>
  <c r="I64233" i="64"/>
  <c r="M79" i="25"/>
  <c r="M84" i="25"/>
  <c r="M56" i="44"/>
  <c r="I83030" i="64"/>
  <c r="O1179" i="38"/>
  <c r="O1184" i="38"/>
  <c r="O1566" i="38"/>
  <c r="O1437" i="38"/>
  <c r="I47870" i="64"/>
  <c r="O216" i="21"/>
  <c r="O1308" i="38"/>
  <c r="O133" i="17"/>
  <c r="O140" i="17"/>
  <c r="I47960" i="64" s="1"/>
  <c r="O1695" i="38"/>
  <c r="O115" i="20"/>
  <c r="O1050" i="38"/>
  <c r="R122" i="10"/>
  <c r="O299" i="35"/>
  <c r="O1168" i="38"/>
  <c r="O1297" i="38"/>
  <c r="O232" i="21"/>
  <c r="O1039" i="38"/>
  <c r="O1045" i="38" s="1"/>
  <c r="O1555" i="38"/>
  <c r="O1426" i="38"/>
  <c r="O108" i="20"/>
  <c r="O1684" i="38"/>
  <c r="I48035" i="64"/>
  <c r="I56250" i="64"/>
  <c r="N91" i="18"/>
  <c r="N392" i="35"/>
  <c r="I48514" i="64"/>
  <c r="N112" i="18"/>
  <c r="P209" i="28"/>
  <c r="P210" i="28"/>
  <c r="P214" i="28"/>
  <c r="P212" i="28"/>
  <c r="P213" i="28"/>
  <c r="P211" i="28"/>
  <c r="P112" i="17"/>
  <c r="P108" i="17"/>
  <c r="P107" i="17"/>
  <c r="P111" i="17"/>
  <c r="P110" i="17"/>
  <c r="N104" i="28"/>
  <c r="I47825" i="64"/>
  <c r="O116" i="34"/>
  <c r="O31" i="29"/>
  <c r="O205" i="35"/>
  <c r="O306" i="19"/>
  <c r="O692" i="35"/>
  <c r="O273" i="21"/>
  <c r="O252" i="21"/>
  <c r="O148" i="19"/>
  <c r="O85" i="18"/>
  <c r="O82" i="18"/>
  <c r="O80" i="18"/>
  <c r="O81" i="18"/>
  <c r="O83" i="18"/>
  <c r="O84" i="18"/>
  <c r="I63210" i="64"/>
  <c r="M847" i="24"/>
  <c r="M851" i="24" s="1"/>
  <c r="N268" i="28"/>
  <c r="O220" i="28"/>
  <c r="O216" i="31"/>
  <c r="O48" i="38"/>
  <c r="O33" i="46"/>
  <c r="I68665" i="64"/>
  <c r="O307" i="38"/>
  <c r="O455" i="29"/>
  <c r="I56100" i="64"/>
  <c r="O82" i="45"/>
  <c r="P552" i="21"/>
  <c r="P558" i="21"/>
  <c r="N275" i="38"/>
  <c r="I39352" i="64"/>
  <c r="O246" i="13"/>
  <c r="M79" i="44"/>
  <c r="I83195" i="64"/>
  <c r="I70013" i="64"/>
  <c r="M61" i="42"/>
  <c r="M84" i="42"/>
  <c r="M467" i="29"/>
  <c r="I70569" i="64"/>
  <c r="O159" i="13"/>
  <c r="I38902" i="64"/>
  <c r="M63" i="50"/>
  <c r="I67118" i="64"/>
  <c r="M215" i="27"/>
  <c r="N133" i="29"/>
  <c r="N107" i="28"/>
  <c r="I69085" i="64"/>
  <c r="O66" i="28"/>
  <c r="O103" i="28"/>
  <c r="O1180" i="38"/>
  <c r="O217" i="21"/>
  <c r="I47885" i="64"/>
  <c r="O1696" i="38"/>
  <c r="O1567" i="38"/>
  <c r="O1051" i="38"/>
  <c r="O134" i="17"/>
  <c r="O141" i="17"/>
  <c r="O116" i="20"/>
  <c r="O1438" i="38"/>
  <c r="O1309" i="38"/>
  <c r="O1313" i="38" s="1"/>
  <c r="Q130" i="35"/>
  <c r="Q1081" i="16"/>
  <c r="I28890" i="64"/>
  <c r="Q1103" i="16"/>
  <c r="Q1121" i="16"/>
  <c r="Q1150" i="16"/>
  <c r="N265" i="28"/>
  <c r="I69114" i="64"/>
  <c r="O1042" i="38"/>
  <c r="O1429" i="38"/>
  <c r="O1432" i="38"/>
  <c r="O302" i="35"/>
  <c r="O235" i="21"/>
  <c r="I48080" i="64"/>
  <c r="O1687" i="38"/>
  <c r="O1171" i="38"/>
  <c r="O1558" i="38"/>
  <c r="O111" i="20"/>
  <c r="O1300" i="38"/>
  <c r="O74" i="46"/>
  <c r="O185" i="29"/>
  <c r="I56205" i="64"/>
  <c r="O270" i="38"/>
  <c r="P574" i="21"/>
  <c r="P586" i="21"/>
  <c r="N393" i="35"/>
  <c r="N396" i="35"/>
  <c r="I48529" i="64"/>
  <c r="N92" i="18"/>
  <c r="N113" i="18"/>
  <c r="P555" i="21"/>
  <c r="P561" i="21"/>
  <c r="I56145" i="64"/>
  <c r="O82" i="48"/>
  <c r="O458" i="29"/>
  <c r="O310" i="38"/>
  <c r="P47" i="28"/>
  <c r="P50" i="28"/>
  <c r="P49" i="28"/>
  <c r="P46" i="28"/>
  <c r="P45" i="28"/>
  <c r="P48" i="28"/>
  <c r="I62418" i="64"/>
  <c r="P558" i="24"/>
  <c r="P161" i="17"/>
  <c r="P157" i="17"/>
  <c r="P158" i="17"/>
  <c r="P159" i="17"/>
  <c r="P162" i="17"/>
  <c r="P160" i="17"/>
  <c r="P80" i="13"/>
  <c r="P82" i="13"/>
  <c r="P85" i="13"/>
  <c r="P81" i="13"/>
  <c r="P84" i="13"/>
  <c r="P83" i="13"/>
  <c r="S260" i="19"/>
  <c r="W152" i="13"/>
  <c r="I39495" i="64" s="1"/>
  <c r="V534" i="22"/>
  <c r="I58457" i="64"/>
  <c r="V515" i="22"/>
  <c r="V152" i="13"/>
  <c r="V720" i="29"/>
  <c r="I47577" i="64"/>
  <c r="V517" i="31"/>
  <c r="P31" i="34"/>
  <c r="I75953" i="64"/>
  <c r="P534" i="33"/>
  <c r="V534" i="33"/>
  <c r="I75959" i="64"/>
  <c r="V31" i="34"/>
  <c r="V60" i="21"/>
  <c r="I54247" i="64"/>
  <c r="T72" i="29"/>
  <c r="T35" i="42"/>
  <c r="I69915" i="64"/>
  <c r="V166" i="25"/>
  <c r="V168" i="25"/>
  <c r="I55192" i="64"/>
  <c r="V518" i="24"/>
  <c r="P535" i="22"/>
  <c r="P516" i="22"/>
  <c r="I58466" i="64"/>
  <c r="I55186" i="64"/>
  <c r="P518" i="24"/>
  <c r="P166" i="25"/>
  <c r="P168" i="25" s="1"/>
  <c r="V535" i="22"/>
  <c r="V516" i="22"/>
  <c r="I58472" i="64"/>
  <c r="T260" i="19"/>
  <c r="L540" i="22"/>
  <c r="L549" i="22"/>
  <c r="P58" i="21"/>
  <c r="I54211" i="64"/>
  <c r="I82883" i="64"/>
  <c r="P94" i="38"/>
  <c r="P35" i="44"/>
  <c r="T152" i="13"/>
  <c r="P515" i="22"/>
  <c r="I58451" i="64"/>
  <c r="P534" i="22"/>
  <c r="T720" i="29"/>
  <c r="I47575" i="64"/>
  <c r="T517" i="31"/>
  <c r="T31" i="34"/>
  <c r="I75957" i="64"/>
  <c r="T534" i="33"/>
  <c r="P260" i="19"/>
  <c r="I82889" i="64"/>
  <c r="V94" i="38"/>
  <c r="V35" i="44" s="1"/>
  <c r="P59" i="21"/>
  <c r="I54226" i="64"/>
  <c r="I54260" i="64"/>
  <c r="T61" i="21"/>
  <c r="P152" i="13"/>
  <c r="T516" i="22"/>
  <c r="I58470" i="64"/>
  <c r="T535" i="22"/>
  <c r="T94" i="38"/>
  <c r="T35" i="44" s="1"/>
  <c r="I82887" i="64"/>
  <c r="V260" i="19"/>
  <c r="P720" i="29"/>
  <c r="P517" i="31"/>
  <c r="I47571" i="64"/>
  <c r="I54241" i="64"/>
  <c r="P60" i="21"/>
  <c r="I69917" i="64"/>
  <c r="V72" i="29"/>
  <c r="V35" i="42"/>
  <c r="I54229" i="64"/>
  <c r="W57" i="21"/>
  <c r="I54203" i="64"/>
  <c r="W260" i="19"/>
  <c r="W28" i="19"/>
  <c r="L537" i="22"/>
  <c r="L546" i="22" s="1"/>
  <c r="L638" i="29"/>
  <c r="L181" i="13"/>
  <c r="L10" i="46" s="1"/>
  <c r="I39514" i="64"/>
  <c r="L265" i="13"/>
  <c r="L314" i="31"/>
  <c r="L304" i="13"/>
  <c r="L316" i="13"/>
  <c r="L190" i="13"/>
  <c r="L205" i="19"/>
  <c r="L217" i="13"/>
  <c r="L229" i="13" s="1"/>
  <c r="L862" i="19"/>
  <c r="L870" i="19"/>
  <c r="I51027" i="64"/>
  <c r="L798" i="19"/>
  <c r="M64" i="41"/>
  <c r="H81779" i="64"/>
  <c r="I69412" i="64"/>
  <c r="L191" i="28"/>
  <c r="L1031" i="19"/>
  <c r="L1068" i="19"/>
  <c r="L1076" i="19"/>
  <c r="I52152" i="64"/>
  <c r="L800" i="19"/>
  <c r="L864" i="19"/>
  <c r="L872" i="19"/>
  <c r="I51057" i="64"/>
  <c r="I529" i="64"/>
  <c r="I54231" i="64"/>
  <c r="U59" i="21"/>
  <c r="I69912" i="64"/>
  <c r="Q72" i="29"/>
  <c r="Q35" i="42"/>
  <c r="I55193" i="64"/>
  <c r="W518" i="24"/>
  <c r="W166" i="25"/>
  <c r="W168" i="25"/>
  <c r="I75955" i="64"/>
  <c r="R31" i="34"/>
  <c r="R534" i="33"/>
  <c r="I574" i="64"/>
  <c r="L475" i="21"/>
  <c r="I54207" i="64"/>
  <c r="L58" i="21"/>
  <c r="I58469" i="64"/>
  <c r="S516" i="22"/>
  <c r="S535" i="22"/>
  <c r="S57" i="21"/>
  <c r="I54199" i="64"/>
  <c r="I54272" i="64"/>
  <c r="L583" i="38"/>
  <c r="L603" i="38"/>
  <c r="L591" i="35"/>
  <c r="M598" i="35"/>
  <c r="L623" i="38"/>
  <c r="L563" i="38"/>
  <c r="L569" i="38" s="1"/>
  <c r="I83584" i="64" s="1"/>
  <c r="I80077" i="64"/>
  <c r="L643" i="38"/>
  <c r="L663" i="38"/>
  <c r="I54258" i="64"/>
  <c r="R61" i="21"/>
  <c r="I69397" i="64"/>
  <c r="L190" i="28"/>
  <c r="L1150" i="19"/>
  <c r="I50877" i="64"/>
  <c r="I75954" i="64"/>
  <c r="Q31" i="34"/>
  <c r="Q534" i="33"/>
  <c r="I82888" i="64"/>
  <c r="U94" i="38"/>
  <c r="U35" i="44" s="1"/>
  <c r="I51552" i="64"/>
  <c r="L982" i="19"/>
  <c r="L990" i="19" s="1"/>
  <c r="L918" i="19"/>
  <c r="S534" i="22"/>
  <c r="S515" i="22"/>
  <c r="I58454" i="64"/>
  <c r="L605" i="38"/>
  <c r="L609" i="38" s="1"/>
  <c r="L665" i="38"/>
  <c r="L585" i="38"/>
  <c r="L565" i="38"/>
  <c r="I80107" i="64"/>
  <c r="L593" i="35"/>
  <c r="M600" i="35" s="1"/>
  <c r="L625" i="38"/>
  <c r="L645" i="38"/>
  <c r="L641" i="29"/>
  <c r="L317" i="31"/>
  <c r="L184" i="13"/>
  <c r="L10" i="49" s="1"/>
  <c r="L193" i="13"/>
  <c r="L208" i="19"/>
  <c r="I39559" i="64"/>
  <c r="L268" i="13"/>
  <c r="L307" i="13"/>
  <c r="L319" i="13" s="1"/>
  <c r="L166" i="14" s="1"/>
  <c r="L173" i="14" s="1"/>
  <c r="L220" i="13"/>
  <c r="L232" i="13" s="1"/>
  <c r="I52107" i="64"/>
  <c r="L1065" i="19"/>
  <c r="L1073" i="19"/>
  <c r="L1028" i="19"/>
  <c r="L977" i="19"/>
  <c r="L985" i="19" s="1"/>
  <c r="I51657" i="64" s="1"/>
  <c r="I51477" i="64"/>
  <c r="L913" i="19"/>
  <c r="I82884" i="64"/>
  <c r="Q94" i="38"/>
  <c r="Q35" i="44" s="1"/>
  <c r="Q534" i="22"/>
  <c r="I58452" i="64"/>
  <c r="Q515" i="22"/>
  <c r="L915" i="19"/>
  <c r="L979" i="19"/>
  <c r="L987" i="19" s="1"/>
  <c r="I51507" i="64"/>
  <c r="L1067" i="19"/>
  <c r="L1075" i="19"/>
  <c r="L1030" i="19"/>
  <c r="I52137" i="64"/>
  <c r="I50922" i="64"/>
  <c r="L296" i="27"/>
  <c r="I67327" i="64"/>
  <c r="I69907" i="64"/>
  <c r="L72" i="29"/>
  <c r="L35" i="42" s="1"/>
  <c r="L306" i="13"/>
  <c r="L318" i="13" s="1"/>
  <c r="L192" i="13"/>
  <c r="L316" i="31"/>
  <c r="L640" i="29"/>
  <c r="I39544" i="64"/>
  <c r="L219" i="13"/>
  <c r="L231" i="13" s="1"/>
  <c r="L207" i="19"/>
  <c r="L267" i="13"/>
  <c r="L279" i="13"/>
  <c r="L183" i="13"/>
  <c r="L10" i="48"/>
  <c r="L720" i="29"/>
  <c r="L517" i="31"/>
  <c r="I47567" i="64"/>
  <c r="I54276" i="64"/>
  <c r="U62" i="21"/>
  <c r="L230" i="28"/>
  <c r="I69187" i="64"/>
  <c r="I50847" i="64"/>
  <c r="L1148" i="19"/>
  <c r="S28" i="19"/>
  <c r="S29" i="34"/>
  <c r="I49174" i="64"/>
  <c r="S94" i="38"/>
  <c r="S35" i="44" s="1"/>
  <c r="I82886" i="64"/>
  <c r="I544" i="64"/>
  <c r="L473" i="21"/>
  <c r="I69232" i="64"/>
  <c r="L233" i="28"/>
  <c r="I54227" i="64"/>
  <c r="L985" i="22"/>
  <c r="I55047" i="64"/>
  <c r="L57" i="21"/>
  <c r="I54192" i="64"/>
  <c r="L677" i="29"/>
  <c r="L670" i="29"/>
  <c r="L716" i="29"/>
  <c r="L40" i="42"/>
  <c r="L262" i="35"/>
  <c r="L15" i="42"/>
  <c r="I69847" i="64"/>
  <c r="Q152" i="13"/>
  <c r="I82879" i="64"/>
  <c r="L94" i="38"/>
  <c r="L35" i="44"/>
  <c r="R57" i="21"/>
  <c r="I54198" i="64"/>
  <c r="W61" i="21"/>
  <c r="I54263" i="64"/>
  <c r="L31" i="34"/>
  <c r="L534" i="33"/>
  <c r="I75949" i="64"/>
  <c r="I82890" i="64"/>
  <c r="W94" i="38"/>
  <c r="W35" i="44" s="1"/>
  <c r="Q720" i="29"/>
  <c r="Q517" i="31"/>
  <c r="I47572" i="64"/>
  <c r="I58467" i="64"/>
  <c r="Q516" i="22"/>
  <c r="Q535" i="22"/>
  <c r="L624" i="38"/>
  <c r="L664" i="38"/>
  <c r="L564" i="38"/>
  <c r="L644" i="38"/>
  <c r="L604" i="38"/>
  <c r="L584" i="38"/>
  <c r="L589" i="38"/>
  <c r="L592" i="35"/>
  <c r="M599" i="35"/>
  <c r="I80092" i="64"/>
  <c r="I58453" i="64"/>
  <c r="R515" i="22"/>
  <c r="R534" i="22"/>
  <c r="I50892" i="64"/>
  <c r="L1151" i="19"/>
  <c r="L266" i="13"/>
  <c r="L278" i="13" s="1"/>
  <c r="L728" i="35" s="1"/>
  <c r="L735" i="35" s="1"/>
  <c r="L315" i="31"/>
  <c r="L218" i="13"/>
  <c r="L230" i="13" s="1"/>
  <c r="L191" i="13"/>
  <c r="L206" i="19"/>
  <c r="I39529" i="64"/>
  <c r="L182" i="13"/>
  <c r="L10" i="47" s="1"/>
  <c r="L639" i="29"/>
  <c r="L305" i="13"/>
  <c r="L317" i="13" s="1"/>
  <c r="L326" i="13" s="1"/>
  <c r="L338" i="13" s="1"/>
  <c r="I54237" i="64"/>
  <c r="L60" i="21"/>
  <c r="I55017" i="64"/>
  <c r="L983" i="22"/>
  <c r="I81493" i="64"/>
  <c r="L101" i="41"/>
  <c r="W516" i="22"/>
  <c r="W535" i="22"/>
  <c r="I58473" i="64"/>
  <c r="I55062" i="64"/>
  <c r="L986" i="22"/>
  <c r="L541" i="22"/>
  <c r="S152" i="13"/>
  <c r="R535" i="22"/>
  <c r="R516" i="22"/>
  <c r="I58468" i="64"/>
  <c r="U516" i="22"/>
  <c r="I58471" i="64"/>
  <c r="U535" i="22"/>
  <c r="I63586" i="64"/>
  <c r="L28" i="43"/>
  <c r="U518" i="24"/>
  <c r="U166" i="25"/>
  <c r="U168" i="25" s="1"/>
  <c r="U172" i="25" s="1"/>
  <c r="I55191" i="64"/>
  <c r="L294" i="27"/>
  <c r="I67297" i="64"/>
  <c r="I69217" i="64"/>
  <c r="L232" i="28"/>
  <c r="U534" i="33"/>
  <c r="U31" i="34"/>
  <c r="I75958" i="64"/>
  <c r="I47578" i="64"/>
  <c r="W517" i="31"/>
  <c r="W720" i="29"/>
  <c r="U517" i="31"/>
  <c r="I47576" i="64"/>
  <c r="U720" i="29"/>
  <c r="L715" i="29"/>
  <c r="L10" i="42"/>
  <c r="I69832" i="64"/>
  <c r="I69442" i="64"/>
  <c r="L538" i="22"/>
  <c r="I54244" i="64"/>
  <c r="S60" i="21"/>
  <c r="L237" i="27"/>
  <c r="L244" i="27" s="1"/>
  <c r="L758" i="19"/>
  <c r="L937" i="19"/>
  <c r="L949" i="19" s="1"/>
  <c r="L246" i="28"/>
  <c r="L274" i="13"/>
  <c r="L281" i="28"/>
  <c r="L118" i="28"/>
  <c r="L124" i="28" s="1"/>
  <c r="L144" i="38"/>
  <c r="L1086" i="19"/>
  <c r="L1098" i="19" s="1"/>
  <c r="L1032" i="19" s="1"/>
  <c r="L186" i="28"/>
  <c r="L822" i="19"/>
  <c r="L834" i="19"/>
  <c r="I51087" i="64" s="1"/>
  <c r="L100" i="29"/>
  <c r="L334" i="13"/>
  <c r="L155" i="28"/>
  <c r="L162" i="28"/>
  <c r="L259" i="13"/>
  <c r="L46" i="49"/>
  <c r="L48" i="49" s="1"/>
  <c r="L774" i="19"/>
  <c r="L780" i="19" s="1"/>
  <c r="L341" i="27"/>
  <c r="I39844" i="64"/>
  <c r="S166" i="25"/>
  <c r="S168" i="25" s="1"/>
  <c r="I55189" i="64"/>
  <c r="S518" i="24"/>
  <c r="Q260" i="19"/>
  <c r="I54248" i="64"/>
  <c r="W60" i="21"/>
  <c r="I69367" i="64"/>
  <c r="L188" i="28"/>
  <c r="L12" i="34"/>
  <c r="L12" i="19"/>
  <c r="L17" i="44"/>
  <c r="I49002" i="64"/>
  <c r="L108" i="26"/>
  <c r="I109" i="64"/>
  <c r="I51072" i="64"/>
  <c r="L801" i="19"/>
  <c r="L865" i="19"/>
  <c r="L873" i="19"/>
  <c r="L152" i="13"/>
  <c r="L536" i="22"/>
  <c r="L318" i="31"/>
  <c r="L221" i="13"/>
  <c r="L233" i="13"/>
  <c r="L185" i="13"/>
  <c r="L10" i="50"/>
  <c r="L642" i="29"/>
  <c r="I39574" i="64"/>
  <c r="L194" i="13"/>
  <c r="L209" i="19"/>
  <c r="L308" i="13"/>
  <c r="L320" i="13"/>
  <c r="L269" i="13"/>
  <c r="L281" i="13"/>
  <c r="R152" i="13"/>
  <c r="L539" i="22"/>
  <c r="I55187" i="64"/>
  <c r="Q518" i="24"/>
  <c r="Q166" i="25"/>
  <c r="Q168" i="25" s="1"/>
  <c r="U260" i="19"/>
  <c r="U28" i="19" s="1"/>
  <c r="I58458" i="64"/>
  <c r="W534" i="22"/>
  <c r="W515" i="22"/>
  <c r="S58" i="21"/>
  <c r="I54214" i="64"/>
  <c r="I67252" i="64"/>
  <c r="L291" i="27"/>
  <c r="I67282" i="64"/>
  <c r="L293" i="27"/>
  <c r="L183" i="28"/>
  <c r="L152" i="28"/>
  <c r="L159" i="28"/>
  <c r="L934" i="19"/>
  <c r="L946" i="19"/>
  <c r="L1083" i="19"/>
  <c r="L1095" i="19" s="1"/>
  <c r="L271" i="13"/>
  <c r="L819" i="19"/>
  <c r="L831" i="19" s="1"/>
  <c r="L338" i="27"/>
  <c r="L141" i="38"/>
  <c r="L234" i="27"/>
  <c r="L241" i="27" s="1"/>
  <c r="L256" i="13"/>
  <c r="L46" i="46"/>
  <c r="L48" i="46"/>
  <c r="L243" i="28"/>
  <c r="L771" i="19"/>
  <c r="L777" i="19" s="1"/>
  <c r="L1149" i="19" s="1"/>
  <c r="L115" i="28"/>
  <c r="L121" i="28" s="1"/>
  <c r="L278" i="28"/>
  <c r="L331" i="13"/>
  <c r="L755" i="19"/>
  <c r="I39799" i="64"/>
  <c r="L97" i="29"/>
  <c r="I55002" i="64"/>
  <c r="L982" i="22"/>
  <c r="I54257" i="64"/>
  <c r="Q61" i="21"/>
  <c r="L1033" i="19"/>
  <c r="I52182" i="64"/>
  <c r="L1070" i="19"/>
  <c r="L1078" i="19" s="1"/>
  <c r="L260" i="19"/>
  <c r="I49167" i="64" s="1"/>
  <c r="I54278" i="64"/>
  <c r="W62" i="21"/>
  <c r="S517" i="31"/>
  <c r="S720" i="29"/>
  <c r="I47574" i="64"/>
  <c r="I47573" i="64"/>
  <c r="R720" i="29"/>
  <c r="R517" i="31"/>
  <c r="L607" i="38"/>
  <c r="L567" i="38"/>
  <c r="L647" i="38"/>
  <c r="L649" i="38"/>
  <c r="L667" i="38"/>
  <c r="L627" i="38"/>
  <c r="I80137" i="64"/>
  <c r="L587" i="38"/>
  <c r="L595" i="35"/>
  <c r="M602" i="35" s="1"/>
  <c r="I82882" i="64"/>
  <c r="O94" i="38"/>
  <c r="O35" i="44" s="1"/>
  <c r="O104" i="28"/>
  <c r="O461" i="29"/>
  <c r="O467" i="29" s="1"/>
  <c r="I83211" i="64"/>
  <c r="L980" i="19"/>
  <c r="L988" i="19" s="1"/>
  <c r="I51702" i="64" s="1"/>
  <c r="I51522" i="64"/>
  <c r="L803" i="19"/>
  <c r="W70" i="31"/>
  <c r="M82" i="44"/>
  <c r="M209" i="39"/>
  <c r="P458" i="29"/>
  <c r="I56146" i="64"/>
  <c r="P82" i="48"/>
  <c r="Q555" i="21"/>
  <c r="P310" i="38"/>
  <c r="Q554" i="21"/>
  <c r="I56131" i="64"/>
  <c r="P82" i="47"/>
  <c r="P457" i="29"/>
  <c r="P309" i="38"/>
  <c r="P175" i="29"/>
  <c r="Q601" i="21"/>
  <c r="Q613" i="21" s="1"/>
  <c r="P260" i="38"/>
  <c r="P73" i="46"/>
  <c r="I56296" i="64"/>
  <c r="P261" i="38"/>
  <c r="P73" i="47"/>
  <c r="I56311" i="64"/>
  <c r="Q602" i="21"/>
  <c r="Q614" i="21"/>
  <c r="P176" i="29"/>
  <c r="I56266" i="64"/>
  <c r="Q578" i="21"/>
  <c r="Q590" i="21"/>
  <c r="P274" i="38"/>
  <c r="P74" i="50"/>
  <c r="P189" i="29"/>
  <c r="I39128" i="64"/>
  <c r="P237" i="13"/>
  <c r="P59" i="28"/>
  <c r="P96" i="28"/>
  <c r="I68891" i="64"/>
  <c r="O92" i="18"/>
  <c r="O113" i="18"/>
  <c r="I48530" i="64"/>
  <c r="O393" i="35"/>
  <c r="O396" i="35"/>
  <c r="P272" i="21"/>
  <c r="P204" i="35"/>
  <c r="P221" i="28"/>
  <c r="H69596" i="64"/>
  <c r="I29028" i="64"/>
  <c r="R146" i="12"/>
  <c r="R147" i="12" s="1"/>
  <c r="H38815" i="64" s="1"/>
  <c r="R1144" i="16"/>
  <c r="R129" i="10"/>
  <c r="R114" i="35"/>
  <c r="S2" i="22"/>
  <c r="S2" i="19"/>
  <c r="S121" i="10"/>
  <c r="S122" i="10"/>
  <c r="S2" i="24"/>
  <c r="S2" i="12"/>
  <c r="S2" i="11"/>
  <c r="S2" i="32"/>
  <c r="S2" i="26"/>
  <c r="S2" i="14"/>
  <c r="S2" i="16"/>
  <c r="S2" i="45"/>
  <c r="S2" i="44"/>
  <c r="S2" i="37"/>
  <c r="S2" i="30"/>
  <c r="S2" i="27"/>
  <c r="S2" i="43"/>
  <c r="S136" i="10"/>
  <c r="S137" i="10"/>
  <c r="S2" i="41"/>
  <c r="S2" i="9"/>
  <c r="S2" i="52"/>
  <c r="S2" i="42"/>
  <c r="S2" i="51"/>
  <c r="S2" i="13"/>
  <c r="S2" i="28"/>
  <c r="S2" i="39"/>
  <c r="S2" i="18"/>
  <c r="S2" i="29"/>
  <c r="S112" i="10"/>
  <c r="S113" i="10" s="1"/>
  <c r="S62" i="10"/>
  <c r="S63" i="10"/>
  <c r="S2" i="34"/>
  <c r="S2" i="36"/>
  <c r="S2" i="35"/>
  <c r="S2" i="23"/>
  <c r="S2" i="25"/>
  <c r="S46" i="10"/>
  <c r="S47" i="10"/>
  <c r="S2" i="10"/>
  <c r="S26" i="10"/>
  <c r="S2" i="53"/>
  <c r="S2" i="46"/>
  <c r="S2" i="50"/>
  <c r="S2" i="21"/>
  <c r="S2" i="49"/>
  <c r="S36" i="10"/>
  <c r="S38" i="10"/>
  <c r="S2" i="17"/>
  <c r="S2" i="15"/>
  <c r="S2" i="38"/>
  <c r="G28954" i="64"/>
  <c r="S2" i="20"/>
  <c r="S2" i="33"/>
  <c r="S2" i="48"/>
  <c r="S2" i="31"/>
  <c r="S2" i="47"/>
  <c r="I62912" i="64"/>
  <c r="O703" i="24"/>
  <c r="O706" i="24" s="1"/>
  <c r="P52" i="38"/>
  <c r="P220" i="31"/>
  <c r="P33" i="50"/>
  <c r="I68726" i="64"/>
  <c r="P248" i="13"/>
  <c r="I39383" i="64"/>
  <c r="I56326" i="64"/>
  <c r="P73" i="48"/>
  <c r="P177" i="29"/>
  <c r="Q603" i="21"/>
  <c r="Q615" i="21"/>
  <c r="P262" i="38"/>
  <c r="R129" i="41"/>
  <c r="R74" i="10"/>
  <c r="S75" i="10"/>
  <c r="I28907" i="64"/>
  <c r="M413" i="35"/>
  <c r="I79672" i="64"/>
  <c r="P1569" i="38"/>
  <c r="P1571" i="38" s="1"/>
  <c r="P1440" i="38"/>
  <c r="P1311" i="38"/>
  <c r="P219" i="21"/>
  <c r="P227" i="21" s="1"/>
  <c r="P136" i="17"/>
  <c r="P143" i="17"/>
  <c r="P118" i="20"/>
  <c r="P1182" i="38"/>
  <c r="P1053" i="38"/>
  <c r="I47916" i="64"/>
  <c r="P1698" i="38"/>
  <c r="P103" i="28"/>
  <c r="P66" i="28"/>
  <c r="I69086" i="64"/>
  <c r="N522" i="25"/>
  <c r="N508" i="25" s="1"/>
  <c r="I65389" i="64"/>
  <c r="M528" i="25"/>
  <c r="M529" i="25"/>
  <c r="I63561" i="64"/>
  <c r="Q158" i="17"/>
  <c r="Q161" i="17"/>
  <c r="Q162" i="17"/>
  <c r="Q159" i="17"/>
  <c r="Q157" i="17"/>
  <c r="Q160" i="17"/>
  <c r="O191" i="28"/>
  <c r="I69415" i="64"/>
  <c r="I39098" i="64"/>
  <c r="P172" i="13"/>
  <c r="I38903" i="64"/>
  <c r="P159" i="13"/>
  <c r="I84652" i="64"/>
  <c r="O229" i="41"/>
  <c r="Q278" i="36"/>
  <c r="I82029" i="64"/>
  <c r="O50" i="20"/>
  <c r="I47990" i="64"/>
  <c r="I47106" i="64"/>
  <c r="P461" i="39"/>
  <c r="I63635" i="64"/>
  <c r="P1075" i="24"/>
  <c r="L146" i="38"/>
  <c r="P1171" i="38"/>
  <c r="P1429" i="38"/>
  <c r="P1432" i="38" s="1"/>
  <c r="P1042" i="38"/>
  <c r="P1300" i="38"/>
  <c r="P302" i="35"/>
  <c r="P1558" i="38"/>
  <c r="I48081" i="64"/>
  <c r="P111" i="20"/>
  <c r="P1687" i="38"/>
  <c r="P235" i="21"/>
  <c r="P242" i="21"/>
  <c r="P97" i="28"/>
  <c r="I68906" i="64"/>
  <c r="P60" i="28"/>
  <c r="I69144" i="64"/>
  <c r="N267" i="28"/>
  <c r="O90" i="18"/>
  <c r="O391" i="35"/>
  <c r="I48500" i="64"/>
  <c r="O111" i="18"/>
  <c r="P273" i="21"/>
  <c r="P148" i="19"/>
  <c r="I47826" i="64"/>
  <c r="P692" i="35"/>
  <c r="P306" i="19"/>
  <c r="P205" i="35"/>
  <c r="P31" i="29"/>
  <c r="P116" i="34"/>
  <c r="P252" i="21"/>
  <c r="H69626" i="64"/>
  <c r="P223" i="28"/>
  <c r="O839" i="24"/>
  <c r="O841" i="24"/>
  <c r="I63182" i="64"/>
  <c r="O830" i="24"/>
  <c r="P217" i="31"/>
  <c r="P49" i="38"/>
  <c r="P33" i="47"/>
  <c r="I68681" i="64"/>
  <c r="P243" i="13"/>
  <c r="I39308" i="64"/>
  <c r="P1178" i="38"/>
  <c r="P1436" i="38"/>
  <c r="P1049" i="38"/>
  <c r="P1055" i="38" s="1"/>
  <c r="P1565" i="38"/>
  <c r="P1694" i="38"/>
  <c r="P215" i="21"/>
  <c r="P223" i="21" s="1"/>
  <c r="P114" i="20"/>
  <c r="P1307" i="38"/>
  <c r="I47856" i="64"/>
  <c r="P132" i="17"/>
  <c r="P139" i="17"/>
  <c r="I69011" i="64"/>
  <c r="P98" i="28"/>
  <c r="P61" i="28"/>
  <c r="P460" i="29"/>
  <c r="I56176" i="64"/>
  <c r="P312" i="38"/>
  <c r="P82" i="50"/>
  <c r="Q557" i="21"/>
  <c r="Q563" i="21"/>
  <c r="I830" i="64"/>
  <c r="M528" i="21"/>
  <c r="O53" i="38"/>
  <c r="Q343" i="33"/>
  <c r="Q24" i="37"/>
  <c r="I62629" i="64"/>
  <c r="Q558" i="24"/>
  <c r="I62419" i="64"/>
  <c r="Q123" i="13"/>
  <c r="Q122" i="13"/>
  <c r="Q120" i="13"/>
  <c r="Q125" i="13"/>
  <c r="Q124" i="13"/>
  <c r="Q559" i="24"/>
  <c r="I62464" i="64"/>
  <c r="I62314" i="64"/>
  <c r="Q557" i="24"/>
  <c r="Q210" i="28"/>
  <c r="Q209" i="28"/>
  <c r="Q211" i="28"/>
  <c r="Q213" i="28"/>
  <c r="Q214" i="28"/>
  <c r="Q212" i="28"/>
  <c r="Q3" i="41"/>
  <c r="Q3" i="47"/>
  <c r="Q3" i="14"/>
  <c r="Q3" i="9"/>
  <c r="Q3" i="15"/>
  <c r="Q3" i="34"/>
  <c r="Q3" i="29"/>
  <c r="Q3" i="53"/>
  <c r="Q3" i="43"/>
  <c r="Q3" i="31"/>
  <c r="Q3" i="11"/>
  <c r="Q3" i="37"/>
  <c r="J28967" i="64"/>
  <c r="Q3" i="48"/>
  <c r="Q3" i="50"/>
  <c r="Q3" i="27"/>
  <c r="Q3" i="17"/>
  <c r="Q3" i="16"/>
  <c r="Q3" i="18"/>
  <c r="Q3" i="46"/>
  <c r="Q3" i="26"/>
  <c r="Q3" i="21"/>
  <c r="Q3" i="25"/>
  <c r="Q3" i="10"/>
  <c r="Q3" i="44"/>
  <c r="Q3" i="51"/>
  <c r="Q3" i="13"/>
  <c r="Q3" i="23"/>
  <c r="Q3" i="30"/>
  <c r="Q3" i="19"/>
  <c r="Q3" i="24"/>
  <c r="Q3" i="12"/>
  <c r="Q3" i="28"/>
  <c r="Q3" i="39"/>
  <c r="Q3" i="45"/>
  <c r="Q3" i="33"/>
  <c r="Q3" i="22"/>
  <c r="Q3" i="52"/>
  <c r="Q3" i="32"/>
  <c r="Q3" i="42"/>
  <c r="Q3" i="20"/>
  <c r="Q3" i="49"/>
  <c r="Q3" i="36"/>
  <c r="Q3" i="35"/>
  <c r="Q3" i="38"/>
  <c r="I815" i="64"/>
  <c r="M527" i="21"/>
  <c r="U5" i="29"/>
  <c r="U5" i="15"/>
  <c r="U5" i="51"/>
  <c r="U5" i="30"/>
  <c r="U13" i="10"/>
  <c r="U14" i="10" s="1"/>
  <c r="U5" i="44"/>
  <c r="U5" i="12"/>
  <c r="U5" i="10"/>
  <c r="U5" i="52"/>
  <c r="U5" i="20"/>
  <c r="U5" i="42"/>
  <c r="U5" i="26"/>
  <c r="U5" i="46"/>
  <c r="U5" i="49"/>
  <c r="U5" i="47"/>
  <c r="U5" i="41"/>
  <c r="U5" i="32"/>
  <c r="U5" i="23"/>
  <c r="U5" i="13"/>
  <c r="U5" i="38"/>
  <c r="U148" i="10"/>
  <c r="U5" i="43"/>
  <c r="U5" i="53"/>
  <c r="U5" i="36"/>
  <c r="U5" i="35"/>
  <c r="U5" i="19"/>
  <c r="U5" i="48"/>
  <c r="U5" i="25"/>
  <c r="U5" i="11"/>
  <c r="U5" i="24"/>
  <c r="U5" i="22"/>
  <c r="I29001" i="64"/>
  <c r="U5" i="45"/>
  <c r="U5" i="33"/>
  <c r="U141" i="10"/>
  <c r="U142" i="10"/>
  <c r="U5" i="18"/>
  <c r="U5" i="21"/>
  <c r="U5" i="50"/>
  <c r="U5" i="31"/>
  <c r="U5" i="9"/>
  <c r="U5" i="28"/>
  <c r="U5" i="37"/>
  <c r="U5" i="39"/>
  <c r="U157" i="28"/>
  <c r="U5" i="17"/>
  <c r="U5" i="34"/>
  <c r="U5" i="27"/>
  <c r="V103" i="10"/>
  <c r="U5" i="16"/>
  <c r="U5" i="14"/>
  <c r="P1689" i="38"/>
  <c r="P1690" i="38" s="1"/>
  <c r="P304" i="35"/>
  <c r="P1173" i="38"/>
  <c r="P237" i="21"/>
  <c r="P244" i="21"/>
  <c r="P1302" i="38"/>
  <c r="I48111" i="64"/>
  <c r="P1560" i="38"/>
  <c r="P1431" i="38"/>
  <c r="P113" i="20"/>
  <c r="P1044" i="38"/>
  <c r="P57" i="28"/>
  <c r="P94" i="28"/>
  <c r="I68861" i="64"/>
  <c r="I84832" i="64"/>
  <c r="O249" i="41"/>
  <c r="O49" i="20"/>
  <c r="I47975" i="64"/>
  <c r="I69999" i="64"/>
  <c r="N60" i="42"/>
  <c r="N109" i="29"/>
  <c r="O110" i="18"/>
  <c r="I48485" i="64"/>
  <c r="O390" i="35"/>
  <c r="O89" i="18"/>
  <c r="P112" i="34"/>
  <c r="P688" i="35"/>
  <c r="P27" i="29"/>
  <c r="P269" i="21"/>
  <c r="P302" i="19"/>
  <c r="P248" i="21"/>
  <c r="I47766" i="64"/>
  <c r="P201" i="35"/>
  <c r="P144" i="19"/>
  <c r="P219" i="28"/>
  <c r="H69566" i="64"/>
  <c r="I84487" i="64"/>
  <c r="O210" i="41"/>
  <c r="Q573" i="21"/>
  <c r="Q585" i="21"/>
  <c r="I56191" i="64"/>
  <c r="P74" i="45"/>
  <c r="P269" i="38"/>
  <c r="P184" i="29"/>
  <c r="P47" i="38"/>
  <c r="P33" i="45"/>
  <c r="P215" i="31"/>
  <c r="I68651" i="64"/>
  <c r="P245" i="13"/>
  <c r="I39338" i="64"/>
  <c r="I85192" i="64"/>
  <c r="O289" i="41"/>
  <c r="I66443" i="64"/>
  <c r="M65" i="43"/>
  <c r="O190" i="41"/>
  <c r="I84307" i="64"/>
  <c r="P1697" i="38"/>
  <c r="P1568" i="38"/>
  <c r="P1439" i="38"/>
  <c r="P1442" i="38" s="1"/>
  <c r="I47901" i="64"/>
  <c r="P1310" i="38"/>
  <c r="P1052" i="38"/>
  <c r="P1181" i="38"/>
  <c r="P218" i="21"/>
  <c r="P226" i="21" s="1"/>
  <c r="P117" i="20"/>
  <c r="P135" i="17"/>
  <c r="P142" i="17"/>
  <c r="P65" i="28"/>
  <c r="I69071" i="64"/>
  <c r="P102" i="28"/>
  <c r="O209" i="41"/>
  <c r="I84472" i="64"/>
  <c r="O290" i="41"/>
  <c r="I85207" i="64"/>
  <c r="Q1366" i="16"/>
  <c r="Q1362" i="16"/>
  <c r="Q1365" i="16"/>
  <c r="Q1367" i="16"/>
  <c r="Q1364" i="16"/>
  <c r="Q1363" i="16"/>
  <c r="Q1328" i="16"/>
  <c r="Q1330" i="16"/>
  <c r="Q1329" i="16"/>
  <c r="Q1333" i="16"/>
  <c r="Q1331" i="16"/>
  <c r="Q1332" i="16"/>
  <c r="Q607" i="25"/>
  <c r="I65530" i="64"/>
  <c r="P711" i="25"/>
  <c r="I65756" i="64"/>
  <c r="P170" i="13"/>
  <c r="I39068" i="64"/>
  <c r="I69174" i="64"/>
  <c r="N269" i="28"/>
  <c r="P100" i="25"/>
  <c r="P101" i="25" s="1"/>
  <c r="P823" i="24"/>
  <c r="P502" i="25"/>
  <c r="H61503" i="64"/>
  <c r="P308" i="33"/>
  <c r="P682" i="24"/>
  <c r="P683" i="24"/>
  <c r="Q50" i="28"/>
  <c r="Q45" i="28"/>
  <c r="Q49" i="28"/>
  <c r="Q48" i="28"/>
  <c r="Q47" i="28"/>
  <c r="Q46" i="28"/>
  <c r="I85760" i="64"/>
  <c r="M761" i="39"/>
  <c r="P552" i="39"/>
  <c r="I52396" i="64"/>
  <c r="I39173" i="64"/>
  <c r="P240" i="13"/>
  <c r="P1041" i="38"/>
  <c r="I48066" i="64"/>
  <c r="P1686" i="38"/>
  <c r="P1299" i="38"/>
  <c r="P1303" i="38"/>
  <c r="P1428" i="38"/>
  <c r="P110" i="20"/>
  <c r="P301" i="35"/>
  <c r="P1170" i="38"/>
  <c r="P234" i="21"/>
  <c r="P241" i="21" s="1"/>
  <c r="P1557" i="38"/>
  <c r="I79641" i="64"/>
  <c r="N420" i="35"/>
  <c r="N421" i="35" s="1"/>
  <c r="N401" i="35"/>
  <c r="O392" i="35"/>
  <c r="O112" i="18"/>
  <c r="O91" i="18"/>
  <c r="I48515" i="64"/>
  <c r="P218" i="28"/>
  <c r="H69551" i="64"/>
  <c r="P219" i="31"/>
  <c r="I68711" i="64"/>
  <c r="P33" i="49"/>
  <c r="P51" i="38"/>
  <c r="I39368" i="64"/>
  <c r="P247" i="13"/>
  <c r="R158" i="27"/>
  <c r="R121" i="25"/>
  <c r="R490" i="27"/>
  <c r="R79" i="10"/>
  <c r="R696" i="24"/>
  <c r="R774" i="24"/>
  <c r="I28923" i="64"/>
  <c r="R640" i="27"/>
  <c r="R36" i="27"/>
  <c r="R28" i="27"/>
  <c r="R21" i="27"/>
  <c r="R480" i="25"/>
  <c r="P99" i="28"/>
  <c r="P62" i="28"/>
  <c r="I69026" i="64"/>
  <c r="R12" i="35"/>
  <c r="R1049" i="19"/>
  <c r="R596" i="25"/>
  <c r="R597" i="25"/>
  <c r="R1398" i="19"/>
  <c r="R1205" i="19"/>
  <c r="R219" i="37"/>
  <c r="R27" i="27"/>
  <c r="R153" i="39"/>
  <c r="R334" i="39"/>
  <c r="R832" i="24"/>
  <c r="R666" i="35"/>
  <c r="R342" i="39"/>
  <c r="R27" i="10"/>
  <c r="R28" i="10"/>
  <c r="R745" i="25"/>
  <c r="R965" i="22"/>
  <c r="R253" i="39"/>
  <c r="R718" i="22"/>
  <c r="R662" i="22"/>
  <c r="R903" i="22"/>
  <c r="R427" i="39"/>
  <c r="R240" i="16"/>
  <c r="R122" i="17"/>
  <c r="R1128" i="24"/>
  <c r="R153" i="18"/>
  <c r="R233" i="31"/>
  <c r="R106" i="30"/>
  <c r="R197" i="29"/>
  <c r="R1798" i="38"/>
  <c r="R356" i="35"/>
  <c r="R1774" i="38"/>
  <c r="R712" i="34"/>
  <c r="R667" i="16"/>
  <c r="R419" i="39"/>
  <c r="R622" i="24"/>
  <c r="R201" i="39"/>
  <c r="R161" i="30"/>
  <c r="R405" i="39"/>
  <c r="R142" i="31"/>
  <c r="R119" i="13"/>
  <c r="R1143" i="16"/>
  <c r="R210" i="39"/>
  <c r="R285" i="20"/>
  <c r="R326" i="39"/>
  <c r="R1806" i="38"/>
  <c r="R158" i="10"/>
  <c r="R441" i="39"/>
  <c r="R786" i="16"/>
  <c r="R482" i="24"/>
  <c r="R483" i="24" s="1"/>
  <c r="R492" i="16"/>
  <c r="R79" i="13"/>
  <c r="R208" i="28"/>
  <c r="R347" i="22"/>
  <c r="R639" i="27"/>
  <c r="R1116" i="24"/>
  <c r="R123" i="24"/>
  <c r="R310" i="39"/>
  <c r="R435" i="39"/>
  <c r="R717" i="21"/>
  <c r="R829" i="16"/>
  <c r="R82" i="35"/>
  <c r="R851" i="16"/>
  <c r="R813" i="22"/>
  <c r="R137" i="18"/>
  <c r="R135" i="39"/>
  <c r="R362" i="39"/>
  <c r="R1028" i="24"/>
  <c r="R1029" i="24" s="1"/>
  <c r="R226" i="37"/>
  <c r="R287" i="25"/>
  <c r="R156" i="17"/>
  <c r="R1343" i="16"/>
  <c r="R33" i="24"/>
  <c r="R58" i="13"/>
  <c r="R157" i="16"/>
  <c r="R378" i="39"/>
  <c r="R1782" i="38"/>
  <c r="R846" i="19"/>
  <c r="R318" i="39"/>
  <c r="R78" i="30"/>
  <c r="R232" i="39"/>
  <c r="R173" i="37"/>
  <c r="R589" i="25"/>
  <c r="R590" i="25"/>
  <c r="R219" i="29"/>
  <c r="R296" i="29"/>
  <c r="R687" i="29"/>
  <c r="R106" i="17"/>
  <c r="R650" i="35"/>
  <c r="R462" i="24"/>
  <c r="R463" i="24" s="1"/>
  <c r="R1062" i="22"/>
  <c r="R740" i="22"/>
  <c r="R412" i="24"/>
  <c r="R413" i="24" s="1"/>
  <c r="I29013" i="64"/>
  <c r="R277" i="39"/>
  <c r="R771" i="21"/>
  <c r="R261" i="39"/>
  <c r="R35" i="27"/>
  <c r="R1068" i="24"/>
  <c r="R59" i="29"/>
  <c r="R1327" i="16"/>
  <c r="R887" i="22"/>
  <c r="R262" i="16"/>
  <c r="R1203" i="24"/>
  <c r="R706" i="25"/>
  <c r="R245" i="39"/>
  <c r="R45" i="18"/>
  <c r="R157" i="27"/>
  <c r="R1096" i="22"/>
  <c r="R630" i="24"/>
  <c r="R218" i="16"/>
  <c r="R225" i="29"/>
  <c r="R192" i="39"/>
  <c r="R669" i="25"/>
  <c r="R670" i="25" s="1"/>
  <c r="R208" i="29"/>
  <c r="R559" i="35"/>
  <c r="R597" i="35"/>
  <c r="R509" i="25"/>
  <c r="R1124" i="22"/>
  <c r="R20" i="27"/>
  <c r="R391" i="39"/>
  <c r="R93" i="32"/>
  <c r="R269" i="39"/>
  <c r="R440" i="24"/>
  <c r="R441" i="24" s="1"/>
  <c r="R297" i="39"/>
  <c r="R1766" i="38"/>
  <c r="R1395" i="16"/>
  <c r="R1377" i="16"/>
  <c r="R1361" i="16"/>
  <c r="R135" i="28"/>
  <c r="R514" i="16"/>
  <c r="R513" i="24"/>
  <c r="R514" i="24"/>
  <c r="R1790" i="38"/>
  <c r="R552" i="24"/>
  <c r="R553" i="24"/>
  <c r="R491" i="27"/>
  <c r="R371" i="24"/>
  <c r="R372" i="24" s="1"/>
  <c r="R1021" i="24"/>
  <c r="R1022" i="24"/>
  <c r="R330" i="29"/>
  <c r="R178" i="31"/>
  <c r="R222" i="21"/>
  <c r="R18" i="13"/>
  <c r="R961" i="19"/>
  <c r="R399" i="39"/>
  <c r="R470" i="16"/>
  <c r="R762" i="22"/>
  <c r="R411" i="39"/>
  <c r="R248" i="28"/>
  <c r="I69281" i="64"/>
  <c r="P145" i="28"/>
  <c r="P158" i="28" s="1"/>
  <c r="I65515" i="64"/>
  <c r="Q601" i="25"/>
  <c r="I62224" i="64"/>
  <c r="Q560" i="24"/>
  <c r="Q64" i="13"/>
  <c r="Q59" i="13"/>
  <c r="Q61" i="13"/>
  <c r="Q60" i="13"/>
  <c r="Q63" i="13"/>
  <c r="Q62" i="13"/>
  <c r="Q128" i="17"/>
  <c r="Q737" i="21"/>
  <c r="I56866" i="64"/>
  <c r="P192" i="38"/>
  <c r="P130" i="29"/>
  <c r="P58" i="48"/>
  <c r="O275" i="21"/>
  <c r="I56851" i="64"/>
  <c r="Q736" i="21"/>
  <c r="P58" i="47"/>
  <c r="P129" i="29"/>
  <c r="P191" i="38"/>
  <c r="I65681" i="64"/>
  <c r="P160" i="13"/>
  <c r="I38918" i="64"/>
  <c r="Q739" i="21"/>
  <c r="Q751" i="21"/>
  <c r="Q861" i="35"/>
  <c r="I81357" i="64"/>
  <c r="Q858" i="35"/>
  <c r="I81312" i="64" s="1"/>
  <c r="Q860" i="35"/>
  <c r="I81342" i="64" s="1"/>
  <c r="Q859" i="35"/>
  <c r="I81327" i="64" s="1"/>
  <c r="Q856" i="35"/>
  <c r="I81282" i="64"/>
  <c r="I29075" i="64"/>
  <c r="T128" i="10"/>
  <c r="I47091" i="64"/>
  <c r="P460" i="39"/>
  <c r="R1009" i="24"/>
  <c r="R695" i="25"/>
  <c r="R836" i="22"/>
  <c r="R12" i="27"/>
  <c r="R66" i="35"/>
  <c r="R626" i="21"/>
  <c r="R551" i="21"/>
  <c r="R917" i="24"/>
  <c r="R787" i="25"/>
  <c r="R1326" i="19"/>
  <c r="R64" i="21"/>
  <c r="R602" i="29"/>
  <c r="R644" i="25"/>
  <c r="R995" i="24"/>
  <c r="R401" i="27"/>
  <c r="R622" i="29"/>
  <c r="R270" i="28"/>
  <c r="R26" i="24"/>
  <c r="R1049" i="24"/>
  <c r="R110" i="29"/>
  <c r="R559" i="29"/>
  <c r="R82" i="28"/>
  <c r="R518" i="29"/>
  <c r="R906" i="19"/>
  <c r="R511" i="29"/>
  <c r="R81" i="19"/>
  <c r="R630" i="34"/>
  <c r="R365" i="22"/>
  <c r="R73" i="34"/>
  <c r="R572" i="21"/>
  <c r="R1096" i="24"/>
  <c r="R813" i="25"/>
  <c r="R34" i="24"/>
  <c r="R99" i="24"/>
  <c r="R255" i="27"/>
  <c r="I29058" i="64"/>
  <c r="R538" i="29"/>
  <c r="R595" i="29"/>
  <c r="R723" i="25"/>
  <c r="R1082" i="16"/>
  <c r="R1089" i="24"/>
  <c r="R609" i="29"/>
  <c r="R171" i="26"/>
  <c r="R733" i="21"/>
  <c r="R791" i="19"/>
  <c r="R525" i="29"/>
  <c r="R479" i="29"/>
  <c r="R711" i="24"/>
  <c r="R1151" i="16"/>
  <c r="R187" i="23"/>
  <c r="R468" i="29"/>
  <c r="R97" i="10"/>
  <c r="R156" i="22"/>
  <c r="R1310" i="19"/>
  <c r="R792" i="24"/>
  <c r="R521" i="25"/>
  <c r="R269" i="34"/>
  <c r="R599" i="21"/>
  <c r="R1104" i="16"/>
  <c r="R855" i="35"/>
  <c r="R651" i="25"/>
  <c r="R555" i="25"/>
  <c r="R683" i="21"/>
  <c r="R924" i="22"/>
  <c r="R517" i="22"/>
  <c r="R44" i="28"/>
  <c r="R848" i="24"/>
  <c r="R268" i="29"/>
  <c r="R80" i="16"/>
  <c r="R336" i="21"/>
  <c r="R646" i="34"/>
  <c r="R629" i="29"/>
  <c r="R552" i="22"/>
  <c r="R1021" i="19"/>
  <c r="R486" i="25"/>
  <c r="R46" i="21"/>
  <c r="R80" i="25"/>
  <c r="R70" i="24"/>
  <c r="R568" i="22"/>
  <c r="R448" i="29"/>
  <c r="R497" i="21"/>
  <c r="R447" i="19"/>
  <c r="R142" i="23"/>
  <c r="R457" i="27"/>
  <c r="R797" i="25"/>
  <c r="R431" i="29"/>
  <c r="R515" i="25"/>
  <c r="R74" i="27"/>
  <c r="R758" i="25"/>
  <c r="R333" i="16"/>
  <c r="R573" i="29"/>
  <c r="R1122" i="16"/>
  <c r="R441" i="29"/>
  <c r="R189" i="22"/>
  <c r="R124" i="27"/>
  <c r="R269" i="23"/>
  <c r="R409" i="22"/>
  <c r="R840" i="24"/>
  <c r="R507" i="27"/>
  <c r="R175" i="28"/>
  <c r="P555" i="39"/>
  <c r="I52441" i="64"/>
  <c r="P241" i="13"/>
  <c r="I39188" i="64"/>
  <c r="I48051" i="64"/>
  <c r="P1556" i="38"/>
  <c r="P300" i="35"/>
  <c r="P109" i="20"/>
  <c r="P1298" i="38"/>
  <c r="P1169" i="38"/>
  <c r="P1174" i="38"/>
  <c r="P1427" i="38"/>
  <c r="P1685" i="38"/>
  <c r="P1040" i="38"/>
  <c r="P233" i="21"/>
  <c r="P240" i="21" s="1"/>
  <c r="I83151" i="64"/>
  <c r="N72" i="44"/>
  <c r="O395" i="35"/>
  <c r="O94" i="18"/>
  <c r="I48560" i="64"/>
  <c r="O115" i="18"/>
  <c r="P145" i="19"/>
  <c r="I47781" i="64"/>
  <c r="P113" i="34"/>
  <c r="P28" i="29"/>
  <c r="P270" i="21"/>
  <c r="P303" i="19"/>
  <c r="P249" i="21"/>
  <c r="P202" i="35"/>
  <c r="P689" i="35"/>
  <c r="O48" i="20"/>
  <c r="I39323" i="64"/>
  <c r="P244" i="13"/>
  <c r="O264" i="28"/>
  <c r="I69100" i="64"/>
  <c r="I69041" i="64"/>
  <c r="P100" i="28"/>
  <c r="P63" i="28"/>
  <c r="I48020" i="64"/>
  <c r="O52" i="20"/>
  <c r="Q19" i="13"/>
  <c r="Q23" i="13"/>
  <c r="Q21" i="13"/>
  <c r="Q20" i="13"/>
  <c r="Q22" i="13"/>
  <c r="Q24" i="13"/>
  <c r="Q107" i="17"/>
  <c r="Q112" i="17"/>
  <c r="Q111" i="17"/>
  <c r="Q108" i="17"/>
  <c r="Q110" i="17"/>
  <c r="Q84" i="13"/>
  <c r="Q85" i="13"/>
  <c r="Q82" i="13"/>
  <c r="Q81" i="13"/>
  <c r="Q80" i="13"/>
  <c r="I62374" i="64"/>
  <c r="Q561" i="24"/>
  <c r="P58" i="45"/>
  <c r="I56821" i="64"/>
  <c r="O109" i="28"/>
  <c r="P158" i="13"/>
  <c r="I38888" i="64"/>
  <c r="M376" i="39"/>
  <c r="M383" i="39" s="1"/>
  <c r="M522" i="21"/>
  <c r="I740" i="64"/>
  <c r="O190" i="28"/>
  <c r="I69400" i="64"/>
  <c r="P459" i="39"/>
  <c r="I47076" i="64"/>
  <c r="P98" i="26"/>
  <c r="P556" i="39"/>
  <c r="P238" i="13"/>
  <c r="I39143" i="64"/>
  <c r="P1039" i="38"/>
  <c r="P1045" i="38"/>
  <c r="P108" i="20"/>
  <c r="P1684" i="38"/>
  <c r="P1426" i="38"/>
  <c r="P232" i="21"/>
  <c r="P239" i="21" s="1"/>
  <c r="P1555" i="38"/>
  <c r="P299" i="35"/>
  <c r="I48036" i="64"/>
  <c r="P1297" i="38"/>
  <c r="P1168" i="38"/>
  <c r="I68876" i="64"/>
  <c r="P95" i="28"/>
  <c r="P58" i="28"/>
  <c r="I56101" i="64"/>
  <c r="P307" i="38"/>
  <c r="P82" i="45"/>
  <c r="P455" i="29"/>
  <c r="Q552" i="21"/>
  <c r="Q558" i="21"/>
  <c r="I63225" i="64"/>
  <c r="N849" i="24"/>
  <c r="N831" i="24"/>
  <c r="M857" i="24"/>
  <c r="M858" i="24" s="1"/>
  <c r="P307" i="19"/>
  <c r="P274" i="21"/>
  <c r="P693" i="35"/>
  <c r="P117" i="34"/>
  <c r="I47841" i="64"/>
  <c r="P149" i="19"/>
  <c r="P253" i="21"/>
  <c r="P206" i="35"/>
  <c r="P32" i="29"/>
  <c r="O189" i="41"/>
  <c r="I84292" i="64"/>
  <c r="P271" i="38"/>
  <c r="Q575" i="21"/>
  <c r="Q587" i="21" s="1"/>
  <c r="P74" i="47"/>
  <c r="P186" i="29"/>
  <c r="I56221" i="64"/>
  <c r="I64205" i="64"/>
  <c r="O113" i="25"/>
  <c r="O114" i="25" s="1"/>
  <c r="I39353" i="64"/>
  <c r="P246" i="13"/>
  <c r="P270" i="38"/>
  <c r="P74" i="46"/>
  <c r="I56206" i="64"/>
  <c r="P185" i="29"/>
  <c r="Q574" i="21"/>
  <c r="Q586" i="21" s="1"/>
  <c r="M57" i="48"/>
  <c r="M60" i="48"/>
  <c r="M118" i="29"/>
  <c r="N274" i="28"/>
  <c r="N239" i="28" s="1"/>
  <c r="M182" i="38"/>
  <c r="I69773" i="64"/>
  <c r="P1699" i="38"/>
  <c r="P1700" i="38"/>
  <c r="P1570" i="38"/>
  <c r="P1054" i="38"/>
  <c r="P1183" i="38"/>
  <c r="P1441" i="38"/>
  <c r="I47931" i="64"/>
  <c r="P119" i="20"/>
  <c r="P137" i="17"/>
  <c r="P144" i="17"/>
  <c r="P220" i="21"/>
  <c r="P228" i="21" s="1"/>
  <c r="P1312" i="38"/>
  <c r="I69311" i="64"/>
  <c r="P147" i="28"/>
  <c r="P160" i="28" s="1"/>
  <c r="O269" i="41"/>
  <c r="I85012" i="64"/>
  <c r="Q1034" i="24"/>
  <c r="Q1035" i="24" s="1"/>
  <c r="I63546" i="64"/>
  <c r="Q562" i="24"/>
  <c r="I62539" i="64"/>
  <c r="I85027" i="64"/>
  <c r="O270" i="41"/>
  <c r="O51" i="20"/>
  <c r="I48005" i="64"/>
  <c r="O33" i="29"/>
  <c r="I39083" i="64"/>
  <c r="P171" i="13"/>
  <c r="P156" i="13"/>
  <c r="I38858" i="64"/>
  <c r="I70570" i="64"/>
  <c r="N84" i="42"/>
  <c r="N467" i="29"/>
  <c r="I69385" i="64"/>
  <c r="O189" i="28"/>
  <c r="P457" i="39"/>
  <c r="I47046" i="64"/>
  <c r="I52381" i="64"/>
  <c r="P551" i="39"/>
  <c r="P242" i="13"/>
  <c r="I39203" i="64"/>
  <c r="P1172" i="38"/>
  <c r="P1688" i="38"/>
  <c r="P92" i="28"/>
  <c r="P104" i="28" s="1"/>
  <c r="I68831" i="64"/>
  <c r="P55" i="28"/>
  <c r="I69099" i="64"/>
  <c r="N264" i="28"/>
  <c r="H69581" i="64"/>
  <c r="P220" i="28"/>
  <c r="P128" i="29"/>
  <c r="Q735" i="21"/>
  <c r="Q747" i="21"/>
  <c r="P58" i="46"/>
  <c r="I56836" i="64"/>
  <c r="P190" i="38"/>
  <c r="T37" i="10"/>
  <c r="T61" i="10"/>
  <c r="T135" i="10"/>
  <c r="T87" i="10"/>
  <c r="T88" i="10"/>
  <c r="T45" i="10"/>
  <c r="G28847" i="64"/>
  <c r="T120" i="10"/>
  <c r="T111" i="10"/>
  <c r="O514" i="25"/>
  <c r="O516" i="25" s="1"/>
  <c r="O507" i="25"/>
  <c r="I65346" i="64"/>
  <c r="I68696" i="64"/>
  <c r="P50" i="38"/>
  <c r="P33" i="48"/>
  <c r="P218" i="31"/>
  <c r="P174" i="29"/>
  <c r="Q600" i="21"/>
  <c r="Q612" i="21" s="1"/>
  <c r="I56281" i="64"/>
  <c r="P73" i="45"/>
  <c r="P259" i="38"/>
  <c r="I85595" i="64"/>
  <c r="M721" i="39"/>
  <c r="P133" i="17"/>
  <c r="P140" i="17"/>
  <c r="P1566" i="38"/>
  <c r="P1695" i="38"/>
  <c r="P1437" i="38"/>
  <c r="P1308" i="38"/>
  <c r="P115" i="20"/>
  <c r="I47871" i="64"/>
  <c r="P1179" i="38"/>
  <c r="P1184" i="38"/>
  <c r="P216" i="21"/>
  <c r="P224" i="21" s="1"/>
  <c r="P1050" i="38"/>
  <c r="P85" i="18"/>
  <c r="P84" i="18"/>
  <c r="P80" i="18"/>
  <c r="P82" i="18"/>
  <c r="P83" i="18"/>
  <c r="P81" i="18"/>
  <c r="I69145" i="64"/>
  <c r="O267" i="28"/>
  <c r="Q1208" i="19"/>
  <c r="Q1207" i="19"/>
  <c r="Q1210" i="19"/>
  <c r="Q1206" i="19"/>
  <c r="I28860" i="64"/>
  <c r="Q79" i="18"/>
  <c r="I39113" i="64"/>
  <c r="P173" i="13"/>
  <c r="P157" i="13"/>
  <c r="I38873" i="64"/>
  <c r="I82014" i="64"/>
  <c r="Q277" i="36"/>
  <c r="I84847" i="64"/>
  <c r="O250" i="41"/>
  <c r="O105" i="28"/>
  <c r="P1052" i="24"/>
  <c r="I63575" i="64"/>
  <c r="P1036" i="24"/>
  <c r="P13" i="51"/>
  <c r="P24" i="26"/>
  <c r="P26" i="26" s="1"/>
  <c r="P721" i="29"/>
  <c r="P731" i="24"/>
  <c r="P656" i="29"/>
  <c r="P1041" i="24"/>
  <c r="P1042" i="24" s="1"/>
  <c r="O108" i="28"/>
  <c r="P458" i="39"/>
  <c r="I47061" i="64"/>
  <c r="N272" i="28"/>
  <c r="N237" i="28"/>
  <c r="M116" i="29"/>
  <c r="I69743" i="64"/>
  <c r="M180" i="38"/>
  <c r="M57" i="46"/>
  <c r="M60" i="46"/>
  <c r="P553" i="39"/>
  <c r="I52411" i="64"/>
  <c r="O106" i="28"/>
  <c r="I39158" i="64"/>
  <c r="P239" i="13"/>
  <c r="I68846" i="64"/>
  <c r="P56" i="28"/>
  <c r="P93" i="28"/>
  <c r="P105" i="28" s="1"/>
  <c r="O230" i="41"/>
  <c r="I84667" i="64"/>
  <c r="O114" i="18"/>
  <c r="O93" i="18"/>
  <c r="P222" i="28"/>
  <c r="H69611" i="64"/>
  <c r="I64158" i="64"/>
  <c r="M53" i="52"/>
  <c r="M57" i="52" s="1"/>
  <c r="M123" i="26"/>
  <c r="N81" i="25"/>
  <c r="M223" i="27"/>
  <c r="P216" i="31"/>
  <c r="P48" i="38"/>
  <c r="I68666" i="64"/>
  <c r="P33" i="46"/>
  <c r="P73" i="50"/>
  <c r="Q605" i="21"/>
  <c r="Q617" i="21"/>
  <c r="I56356" i="64"/>
  <c r="P264" i="38"/>
  <c r="P179" i="29"/>
  <c r="I47945" i="64"/>
  <c r="O47" i="20"/>
  <c r="P101" i="28"/>
  <c r="I69056" i="64"/>
  <c r="P64" i="28"/>
  <c r="Q682" i="24"/>
  <c r="Q683" i="24" s="1"/>
  <c r="H61504" i="64"/>
  <c r="Q823" i="24"/>
  <c r="Q100" i="25"/>
  <c r="Q101" i="25" s="1"/>
  <c r="Q502" i="25"/>
  <c r="Q503" i="25"/>
  <c r="Q308" i="33"/>
  <c r="Q674" i="25"/>
  <c r="Q675" i="25" s="1"/>
  <c r="I65667" i="64"/>
  <c r="Q97" i="26"/>
  <c r="Q704" i="25"/>
  <c r="Q707" i="25" s="1"/>
  <c r="Q103" i="29"/>
  <c r="Q697" i="25"/>
  <c r="Q138" i="28"/>
  <c r="Q137" i="28"/>
  <c r="Q141" i="28"/>
  <c r="Q139" i="28"/>
  <c r="Q136" i="28"/>
  <c r="Q140" i="28"/>
  <c r="R1103" i="16"/>
  <c r="R1081" i="16"/>
  <c r="R130" i="35"/>
  <c r="R1150" i="16"/>
  <c r="R1121" i="16"/>
  <c r="I28891" i="64"/>
  <c r="P459" i="29"/>
  <c r="Q556" i="21"/>
  <c r="P82" i="49"/>
  <c r="P311" i="38"/>
  <c r="I56161" i="64"/>
  <c r="I39053" i="64"/>
  <c r="P169" i="13"/>
  <c r="P161" i="13"/>
  <c r="I38933" i="64"/>
  <c r="I68483" i="64"/>
  <c r="M619" i="27"/>
  <c r="Q88" i="28"/>
  <c r="Q84" i="28"/>
  <c r="Q86" i="28"/>
  <c r="Q85" i="28"/>
  <c r="Q83" i="28"/>
  <c r="Q87" i="28"/>
  <c r="P456" i="39"/>
  <c r="I47031" i="64"/>
  <c r="I83031" i="64"/>
  <c r="N56" i="44"/>
  <c r="H58507" i="64"/>
  <c r="T28" i="19"/>
  <c r="T29" i="34"/>
  <c r="I49175" i="64"/>
  <c r="V536" i="22"/>
  <c r="V540" i="22"/>
  <c r="V537" i="22"/>
  <c r="V538" i="22"/>
  <c r="V539" i="22"/>
  <c r="V541" i="22"/>
  <c r="I64386" i="64"/>
  <c r="P172" i="25"/>
  <c r="H58552" i="64"/>
  <c r="T70" i="31"/>
  <c r="I39492" i="64"/>
  <c r="W29" i="34"/>
  <c r="I39494" i="64"/>
  <c r="V70" i="31"/>
  <c r="I49178" i="64"/>
  <c r="V28" i="19"/>
  <c r="V29" i="34"/>
  <c r="I49177" i="64"/>
  <c r="I64392" i="64"/>
  <c r="V172" i="25"/>
  <c r="L760" i="19"/>
  <c r="I50832" i="64"/>
  <c r="I39488" i="64"/>
  <c r="P70" i="31"/>
  <c r="I49171" i="64"/>
  <c r="P29" i="34"/>
  <c r="P28" i="19"/>
  <c r="P539" i="22"/>
  <c r="P540" i="22"/>
  <c r="P538" i="22"/>
  <c r="P541" i="22"/>
  <c r="P536" i="22"/>
  <c r="P537" i="22"/>
  <c r="L104" i="29"/>
  <c r="L201" i="31" s="1"/>
  <c r="L203" i="31" s="1"/>
  <c r="I72109" i="64" s="1"/>
  <c r="L290" i="13"/>
  <c r="L297" i="13" s="1"/>
  <c r="I40039" i="64" s="1"/>
  <c r="I50862" i="64"/>
  <c r="L548" i="22"/>
  <c r="H58537" i="64"/>
  <c r="S172" i="25"/>
  <c r="I64389" i="64"/>
  <c r="H58522" i="64"/>
  <c r="L547" i="22"/>
  <c r="H58567" i="64"/>
  <c r="L550" i="22"/>
  <c r="Q70" i="31"/>
  <c r="I39489" i="64"/>
  <c r="L127" i="19"/>
  <c r="L172" i="34"/>
  <c r="M573" i="38"/>
  <c r="M579" i="38" s="1"/>
  <c r="M593" i="38"/>
  <c r="M633" i="38"/>
  <c r="M673" i="38"/>
  <c r="H80168" i="64"/>
  <c r="M653" i="38"/>
  <c r="M613" i="38"/>
  <c r="L914" i="19"/>
  <c r="I69427" i="64"/>
  <c r="L192" i="28"/>
  <c r="L355" i="19"/>
  <c r="I39724" i="64"/>
  <c r="I52062" i="64"/>
  <c r="L1112" i="19"/>
  <c r="L277" i="13"/>
  <c r="H80228" i="64"/>
  <c r="M597" i="38"/>
  <c r="I514" i="64"/>
  <c r="L471" i="21"/>
  <c r="I69382" i="64"/>
  <c r="L189" i="28"/>
  <c r="L174" i="34"/>
  <c r="I39769" i="64"/>
  <c r="L358" i="19"/>
  <c r="L129" i="19"/>
  <c r="L70" i="31"/>
  <c r="I39484" i="64"/>
  <c r="I51207" i="64"/>
  <c r="L885" i="19"/>
  <c r="L29" i="34"/>
  <c r="L28" i="19"/>
  <c r="I39490" i="64"/>
  <c r="R70" i="31"/>
  <c r="I51252" i="64"/>
  <c r="L888" i="19"/>
  <c r="I64391" i="64"/>
  <c r="S70" i="31"/>
  <c r="I39491" i="64"/>
  <c r="L164" i="14"/>
  <c r="L171" i="14" s="1"/>
  <c r="L186" i="14" s="1"/>
  <c r="I40084" i="64"/>
  <c r="I39904" i="64"/>
  <c r="L1037" i="22"/>
  <c r="L287" i="13"/>
  <c r="L294" i="13" s="1"/>
  <c r="I39994" i="64" s="1"/>
  <c r="L333" i="27"/>
  <c r="L345" i="27" s="1"/>
  <c r="L329" i="13"/>
  <c r="L341" i="13" s="1"/>
  <c r="I40129" i="64"/>
  <c r="L167" i="14"/>
  <c r="L174" i="14"/>
  <c r="L866" i="19"/>
  <c r="L874" i="19"/>
  <c r="L802" i="19"/>
  <c r="L981" i="19"/>
  <c r="L989" i="19"/>
  <c r="R541" i="22"/>
  <c r="R538" i="22"/>
  <c r="R540" i="22"/>
  <c r="R539" i="22"/>
  <c r="Q541" i="22"/>
  <c r="Q537" i="22"/>
  <c r="Q539" i="22"/>
  <c r="Q540" i="22"/>
  <c r="Q538" i="22"/>
  <c r="Q536" i="22"/>
  <c r="L1000" i="19"/>
  <c r="S538" i="22"/>
  <c r="S539" i="22"/>
  <c r="S536" i="22"/>
  <c r="S541" i="22"/>
  <c r="S537" i="22"/>
  <c r="S540" i="22"/>
  <c r="I51732" i="64"/>
  <c r="L1005" i="19"/>
  <c r="L354" i="19"/>
  <c r="L125" i="19"/>
  <c r="L170" i="34"/>
  <c r="I39709" i="64"/>
  <c r="I52092" i="64"/>
  <c r="L1114" i="19"/>
  <c r="Q29" i="34"/>
  <c r="I49172" i="64"/>
  <c r="Q28" i="19"/>
  <c r="U537" i="22"/>
  <c r="U541" i="22"/>
  <c r="U540" i="22"/>
  <c r="U538" i="22"/>
  <c r="M574" i="38"/>
  <c r="H80183" i="64"/>
  <c r="M654" i="38"/>
  <c r="M614" i="38"/>
  <c r="L327" i="13"/>
  <c r="L339" i="13"/>
  <c r="L165" i="14"/>
  <c r="L172" i="14" s="1"/>
  <c r="I40099" i="64"/>
  <c r="L128" i="19"/>
  <c r="I39754" i="64"/>
  <c r="M575" i="38"/>
  <c r="M635" i="38"/>
  <c r="M655" i="38"/>
  <c r="M675" i="38"/>
  <c r="U536" i="22"/>
  <c r="L863" i="19"/>
  <c r="L871" i="19"/>
  <c r="U29" i="34"/>
  <c r="I49176" i="64"/>
  <c r="I52167" i="64"/>
  <c r="L1069" i="19"/>
  <c r="L1077" i="19"/>
  <c r="L1003" i="19"/>
  <c r="I83614" i="64"/>
  <c r="L69" i="41"/>
  <c r="L729" i="35"/>
  <c r="L736" i="35"/>
  <c r="L334" i="27"/>
  <c r="L346" i="27"/>
  <c r="L1038" i="22"/>
  <c r="I39919" i="64"/>
  <c r="L288" i="13"/>
  <c r="L295" i="13"/>
  <c r="I40009" i="64" s="1"/>
  <c r="L1111" i="19"/>
  <c r="I52047" i="64"/>
  <c r="L1109" i="19"/>
  <c r="I52017" i="64"/>
  <c r="I40114" i="64"/>
  <c r="L328" i="13"/>
  <c r="L340" i="13"/>
  <c r="L66" i="41"/>
  <c r="U539" i="22"/>
  <c r="L887" i="19"/>
  <c r="I51237" i="64"/>
  <c r="L78" i="41"/>
  <c r="I83704" i="64"/>
  <c r="I69202" i="64"/>
  <c r="L231" i="28"/>
  <c r="W538" i="22"/>
  <c r="W541" i="22"/>
  <c r="W539" i="22"/>
  <c r="W536" i="22"/>
  <c r="W537" i="22"/>
  <c r="W540" i="22"/>
  <c r="H58492" i="64"/>
  <c r="L545" i="22"/>
  <c r="I50907" i="64"/>
  <c r="L1152" i="19"/>
  <c r="L280" i="13"/>
  <c r="I40069" i="64"/>
  <c r="L325" i="13"/>
  <c r="L337" i="13" s="1"/>
  <c r="L163" i="14"/>
  <c r="L170" i="14" s="1"/>
  <c r="P178" i="13"/>
  <c r="I70571" i="64"/>
  <c r="P109" i="28"/>
  <c r="P250" i="13"/>
  <c r="P271" i="13" s="1"/>
  <c r="O84" i="42"/>
  <c r="M390" i="39"/>
  <c r="I1655" i="64"/>
  <c r="P175" i="13"/>
  <c r="P205" i="19"/>
  <c r="P251" i="13"/>
  <c r="P1084" i="19" s="1"/>
  <c r="P1096" i="19" s="1"/>
  <c r="P1067" i="19" s="1"/>
  <c r="P1075" i="19" s="1"/>
  <c r="I52051" i="64" s="1"/>
  <c r="P254" i="13"/>
  <c r="P145" i="38"/>
  <c r="P179" i="13"/>
  <c r="P308" i="13"/>
  <c r="P320" i="13"/>
  <c r="P176" i="13"/>
  <c r="P639" i="29" s="1"/>
  <c r="P253" i="13"/>
  <c r="P144" i="38" s="1"/>
  <c r="I79673" i="64"/>
  <c r="N413" i="35"/>
  <c r="P229" i="41"/>
  <c r="I84653" i="64"/>
  <c r="I39069" i="64"/>
  <c r="Q170" i="13"/>
  <c r="R111" i="17"/>
  <c r="R110" i="17"/>
  <c r="R108" i="17"/>
  <c r="R109" i="17"/>
  <c r="R107" i="17"/>
  <c r="R157" i="17"/>
  <c r="R162" i="17"/>
  <c r="R158" i="17"/>
  <c r="R159" i="17"/>
  <c r="R161" i="17"/>
  <c r="R160" i="17"/>
  <c r="R646" i="27"/>
  <c r="R642" i="27"/>
  <c r="R645" i="27"/>
  <c r="R643" i="27"/>
  <c r="R641" i="27"/>
  <c r="R644" i="27"/>
  <c r="R79" i="18"/>
  <c r="I28861" i="64"/>
  <c r="R1208" i="19"/>
  <c r="R1210" i="19"/>
  <c r="R1207" i="19"/>
  <c r="R1206" i="19"/>
  <c r="R1211" i="19"/>
  <c r="Q157" i="13"/>
  <c r="I38874" i="64"/>
  <c r="I48021" i="64"/>
  <c r="P52" i="20"/>
  <c r="Q304" i="35"/>
  <c r="Q1431" i="38"/>
  <c r="Q1689" i="38"/>
  <c r="Q1690" i="38"/>
  <c r="Q1302" i="38"/>
  <c r="Q1560" i="38"/>
  <c r="I48112" i="64"/>
  <c r="Q1173" i="38"/>
  <c r="Q113" i="20"/>
  <c r="Q237" i="21"/>
  <c r="Q244" i="21"/>
  <c r="Q1044" i="38"/>
  <c r="P264" i="28"/>
  <c r="I69101" i="64"/>
  <c r="I85193" i="64"/>
  <c r="P289" i="41"/>
  <c r="Q222" i="28"/>
  <c r="H69612" i="64"/>
  <c r="I82954" i="64"/>
  <c r="L147" i="38"/>
  <c r="L45" i="44"/>
  <c r="L47" i="44" s="1"/>
  <c r="I69042" i="64"/>
  <c r="Q100" i="28"/>
  <c r="Q63" i="28"/>
  <c r="Q150" i="28"/>
  <c r="I69357" i="64"/>
  <c r="I65682" i="64"/>
  <c r="Q37" i="52"/>
  <c r="P265" i="28"/>
  <c r="I69116" i="64"/>
  <c r="M373" i="39"/>
  <c r="M380" i="39"/>
  <c r="I695" i="64"/>
  <c r="M519" i="21"/>
  <c r="I63590" i="64"/>
  <c r="P28" i="43"/>
  <c r="I69115" i="64"/>
  <c r="O265" i="28"/>
  <c r="I48546" i="64"/>
  <c r="P394" i="35"/>
  <c r="P93" i="18"/>
  <c r="P114" i="18"/>
  <c r="I47107" i="64"/>
  <c r="Q461" i="39"/>
  <c r="Q486" i="39"/>
  <c r="I47212" i="64"/>
  <c r="Q56" i="28"/>
  <c r="Q93" i="28"/>
  <c r="I68847" i="64"/>
  <c r="I28908" i="64"/>
  <c r="S129" i="41"/>
  <c r="S74" i="10"/>
  <c r="T75" i="10"/>
  <c r="Q74" i="50"/>
  <c r="I56267" i="64"/>
  <c r="Q189" i="29"/>
  <c r="R578" i="21"/>
  <c r="R590" i="21"/>
  <c r="Q274" i="38"/>
  <c r="Q64" i="28"/>
  <c r="Q101" i="28"/>
  <c r="I69057" i="64"/>
  <c r="Q146" i="28"/>
  <c r="Q159" i="28" s="1"/>
  <c r="I69297" i="64"/>
  <c r="I52382" i="64"/>
  <c r="Q551" i="39"/>
  <c r="P115" i="18"/>
  <c r="P94" i="18"/>
  <c r="I48561" i="64"/>
  <c r="P395" i="35"/>
  <c r="Q24" i="26"/>
  <c r="Q26" i="26"/>
  <c r="I63576" i="64"/>
  <c r="Q1052" i="24"/>
  <c r="Q721" i="29"/>
  <c r="Q1036" i="24"/>
  <c r="Q13" i="51" s="1"/>
  <c r="Q1041" i="24"/>
  <c r="Q1042" i="24" s="1"/>
  <c r="Q731" i="24"/>
  <c r="Q656" i="29"/>
  <c r="O79" i="25"/>
  <c r="I64235" i="64"/>
  <c r="P755" i="19"/>
  <c r="P115" i="28"/>
  <c r="P121" i="28"/>
  <c r="P243" i="28"/>
  <c r="P183" i="28"/>
  <c r="P819" i="19"/>
  <c r="P831" i="19" s="1"/>
  <c r="I51046" i="64" s="1"/>
  <c r="P934" i="19"/>
  <c r="P946" i="19" s="1"/>
  <c r="P771" i="19"/>
  <c r="P777" i="19" s="1"/>
  <c r="M805" i="39"/>
  <c r="I85985" i="64"/>
  <c r="Q30" i="29"/>
  <c r="Q691" i="35"/>
  <c r="Q251" i="21"/>
  <c r="I47812" i="64"/>
  <c r="Q204" i="35"/>
  <c r="Q305" i="19"/>
  <c r="Q115" i="34"/>
  <c r="Q272" i="21"/>
  <c r="Q147" i="19"/>
  <c r="I38889" i="64"/>
  <c r="Q158" i="13"/>
  <c r="R856" i="35"/>
  <c r="I81283" i="64" s="1"/>
  <c r="R861" i="35"/>
  <c r="I81358" i="64"/>
  <c r="R859" i="35"/>
  <c r="I81328" i="64"/>
  <c r="R860" i="35"/>
  <c r="I81343" i="64"/>
  <c r="R858" i="35"/>
  <c r="I81313" i="64" s="1"/>
  <c r="R857" i="35"/>
  <c r="I81298" i="64"/>
  <c r="Q58" i="50"/>
  <c r="R739" i="21"/>
  <c r="R751" i="21"/>
  <c r="I56897" i="64"/>
  <c r="Q194" i="38"/>
  <c r="Q132" i="29"/>
  <c r="Q168" i="13"/>
  <c r="I39039" i="64"/>
  <c r="Q94" i="28"/>
  <c r="I68862" i="64"/>
  <c r="Q57" i="28"/>
  <c r="Q457" i="39"/>
  <c r="I47047" i="64"/>
  <c r="I47272" i="64"/>
  <c r="Q490" i="39"/>
  <c r="P53" i="38"/>
  <c r="V5" i="37"/>
  <c r="V5" i="28"/>
  <c r="V5" i="17"/>
  <c r="V5" i="11"/>
  <c r="V5" i="44"/>
  <c r="I29002" i="64"/>
  <c r="V5" i="42"/>
  <c r="V5" i="20"/>
  <c r="V5" i="13"/>
  <c r="V5" i="52"/>
  <c r="V5" i="29"/>
  <c r="V157" i="28"/>
  <c r="V5" i="32"/>
  <c r="V5" i="14"/>
  <c r="V5" i="41"/>
  <c r="V5" i="34"/>
  <c r="V5" i="50"/>
  <c r="V5" i="26"/>
  <c r="V13" i="10"/>
  <c r="V14" i="10" s="1"/>
  <c r="V61" i="10" s="1"/>
  <c r="V5" i="46"/>
  <c r="V5" i="16"/>
  <c r="V141" i="10"/>
  <c r="V142" i="10" s="1"/>
  <c r="V5" i="38"/>
  <c r="V5" i="36"/>
  <c r="V5" i="53"/>
  <c r="W103" i="10"/>
  <c r="V5" i="18"/>
  <c r="V5" i="51"/>
  <c r="V5" i="49"/>
  <c r="V5" i="23"/>
  <c r="V5" i="35"/>
  <c r="V5" i="15"/>
  <c r="V5" i="43"/>
  <c r="V5" i="10"/>
  <c r="V5" i="27"/>
  <c r="V5" i="22"/>
  <c r="V5" i="21"/>
  <c r="V5" i="47"/>
  <c r="V5" i="12"/>
  <c r="V148" i="10"/>
  <c r="V5" i="30"/>
  <c r="V5" i="19"/>
  <c r="V5" i="48"/>
  <c r="V5" i="45"/>
  <c r="V5" i="9"/>
  <c r="V5" i="31"/>
  <c r="V5" i="33"/>
  <c r="V5" i="24"/>
  <c r="V5" i="25"/>
  <c r="V5" i="39"/>
  <c r="H69582" i="64"/>
  <c r="Q220" i="28"/>
  <c r="Q247" i="13"/>
  <c r="I39369" i="64"/>
  <c r="Q1688" i="38"/>
  <c r="Q1430" i="38"/>
  <c r="Q112" i="20"/>
  <c r="Q1301" i="38"/>
  <c r="Q1172" i="38"/>
  <c r="I48097" i="64"/>
  <c r="Q236" i="21"/>
  <c r="Q243" i="21" s="1"/>
  <c r="Q303" i="35"/>
  <c r="Q1043" i="38"/>
  <c r="Q1559" i="38"/>
  <c r="Q1561" i="38"/>
  <c r="S513" i="24"/>
  <c r="S514" i="24" s="1"/>
  <c r="S712" i="34"/>
  <c r="S45" i="18"/>
  <c r="S667" i="16"/>
  <c r="S851" i="16"/>
  <c r="S378" i="39"/>
  <c r="S287" i="25"/>
  <c r="S135" i="28"/>
  <c r="S285" i="20"/>
  <c r="S965" i="22"/>
  <c r="S153" i="39"/>
  <c r="S226" i="37"/>
  <c r="S1361" i="16"/>
  <c r="S161" i="30"/>
  <c r="S1096" i="22"/>
  <c r="S813" i="22"/>
  <c r="S435" i="39"/>
  <c r="S589" i="25"/>
  <c r="S590" i="25"/>
  <c r="S178" i="31"/>
  <c r="S441" i="39"/>
  <c r="S829" i="16"/>
  <c r="S1128" i="24"/>
  <c r="S745" i="25"/>
  <c r="S1028" i="24"/>
  <c r="S1029" i="24" s="1"/>
  <c r="S248" i="28"/>
  <c r="S208" i="28"/>
  <c r="S427" i="39"/>
  <c r="S662" i="22"/>
  <c r="S135" i="39"/>
  <c r="S219" i="37"/>
  <c r="S1021" i="24"/>
  <c r="S1022" i="24" s="1"/>
  <c r="S153" i="18"/>
  <c r="S1806" i="38"/>
  <c r="S20" i="27"/>
  <c r="S1798" i="38"/>
  <c r="S650" i="35"/>
  <c r="S156" i="17"/>
  <c r="S687" i="29"/>
  <c r="S1049" i="19"/>
  <c r="S197" i="29"/>
  <c r="S771" i="21"/>
  <c r="S1205" i="19"/>
  <c r="S1116" i="24"/>
  <c r="S1395" i="16"/>
  <c r="S342" i="39"/>
  <c r="S173" i="37"/>
  <c r="S887" i="22"/>
  <c r="S123" i="24"/>
  <c r="S717" i="21"/>
  <c r="S240" i="16"/>
  <c r="S391" i="39"/>
  <c r="S262" i="16"/>
  <c r="S639" i="27"/>
  <c r="S1398" i="19"/>
  <c r="S18" i="13"/>
  <c r="S371" i="24"/>
  <c r="S372" i="24" s="1"/>
  <c r="S82" i="35"/>
  <c r="S405" i="39"/>
  <c r="S326" i="39"/>
  <c r="S59" i="29"/>
  <c r="S219" i="29"/>
  <c r="S208" i="29"/>
  <c r="S334" i="39"/>
  <c r="S35" i="27"/>
  <c r="S222" i="21"/>
  <c r="S482" i="24"/>
  <c r="S483" i="24" s="1"/>
  <c r="S470" i="16"/>
  <c r="S846" i="19"/>
  <c r="S622" i="24"/>
  <c r="S666" i="35"/>
  <c r="S232" i="39"/>
  <c r="S93" i="32"/>
  <c r="S509" i="25"/>
  <c r="S33" i="24"/>
  <c r="S245" i="39"/>
  <c r="S718" i="22"/>
  <c r="S419" i="39"/>
  <c r="S832" i="24"/>
  <c r="S706" i="25"/>
  <c r="S106" i="17"/>
  <c r="S297" i="39"/>
  <c r="S58" i="13"/>
  <c r="S27" i="27"/>
  <c r="S1377" i="16"/>
  <c r="I29014" i="64"/>
  <c r="S1203" i="24"/>
  <c r="S630" i="24"/>
  <c r="S362" i="39"/>
  <c r="S269" i="39"/>
  <c r="S462" i="24"/>
  <c r="S463" i="24" s="1"/>
  <c r="S277" i="39"/>
  <c r="S253" i="39"/>
  <c r="S142" i="31"/>
  <c r="S762" i="22"/>
  <c r="S210" i="39"/>
  <c r="S122" i="17"/>
  <c r="S596" i="25"/>
  <c r="S597" i="25" s="1"/>
  <c r="S1327" i="16"/>
  <c r="S261" i="39"/>
  <c r="S347" i="22"/>
  <c r="S903" i="22"/>
  <c r="S597" i="35"/>
  <c r="S192" i="39"/>
  <c r="S491" i="27"/>
  <c r="S1782" i="38"/>
  <c r="S961" i="19"/>
  <c r="S1774" i="38"/>
  <c r="S225" i="29"/>
  <c r="S12" i="35"/>
  <c r="S356" i="35"/>
  <c r="S218" i="16"/>
  <c r="S78" i="30"/>
  <c r="S786" i="16"/>
  <c r="S440" i="24"/>
  <c r="S157" i="16"/>
  <c r="S106" i="30"/>
  <c r="S1790" i="38"/>
  <c r="S552" i="24"/>
  <c r="S514" i="16"/>
  <c r="S740" i="22"/>
  <c r="S1143" i="16"/>
  <c r="S669" i="25"/>
  <c r="S670" i="25"/>
  <c r="S119" i="13"/>
  <c r="S310" i="39"/>
  <c r="S1124" i="22"/>
  <c r="S559" i="35"/>
  <c r="S79" i="13"/>
  <c r="S296" i="29"/>
  <c r="S233" i="31"/>
  <c r="S1766" i="38"/>
  <c r="S318" i="39"/>
  <c r="S412" i="24"/>
  <c r="S413" i="24" s="1"/>
  <c r="S557" i="24" s="1"/>
  <c r="S1068" i="24"/>
  <c r="S399" i="39"/>
  <c r="S1343" i="16"/>
  <c r="S411" i="39"/>
  <c r="S27" i="10"/>
  <c r="S28" i="10"/>
  <c r="S201" i="39"/>
  <c r="S1062" i="22"/>
  <c r="S157" i="27"/>
  <c r="S492" i="16"/>
  <c r="S137" i="18"/>
  <c r="S330" i="29"/>
  <c r="S158" i="10"/>
  <c r="Q99" i="28"/>
  <c r="I69027" i="64"/>
  <c r="Q62" i="28"/>
  <c r="Q147" i="28"/>
  <c r="Q160" i="28" s="1"/>
  <c r="I69312" i="64"/>
  <c r="I65348" i="64"/>
  <c r="Q514" i="25"/>
  <c r="Q516" i="25" s="1"/>
  <c r="Q507" i="25"/>
  <c r="I52442" i="64"/>
  <c r="Q555" i="39"/>
  <c r="T62" i="10"/>
  <c r="T63" i="10" s="1"/>
  <c r="T2" i="31"/>
  <c r="T2" i="46"/>
  <c r="T2" i="16"/>
  <c r="T2" i="51"/>
  <c r="T2" i="14"/>
  <c r="T2" i="23"/>
  <c r="T2" i="44"/>
  <c r="T2" i="39"/>
  <c r="T2" i="47"/>
  <c r="T2" i="35"/>
  <c r="T2" i="28"/>
  <c r="T46" i="10"/>
  <c r="T47" i="10"/>
  <c r="T2" i="9"/>
  <c r="T2" i="24"/>
  <c r="T2" i="41"/>
  <c r="T2" i="43"/>
  <c r="T2" i="18"/>
  <c r="T2" i="49"/>
  <c r="T2" i="38"/>
  <c r="T2" i="32"/>
  <c r="T2" i="17"/>
  <c r="T2" i="30"/>
  <c r="T2" i="12"/>
  <c r="T2" i="22"/>
  <c r="T26" i="10"/>
  <c r="T2" i="45"/>
  <c r="T121" i="10"/>
  <c r="T122" i="10"/>
  <c r="T2" i="10"/>
  <c r="T2" i="34"/>
  <c r="T2" i="42"/>
  <c r="T2" i="50"/>
  <c r="T2" i="13"/>
  <c r="T36" i="10"/>
  <c r="T38" i="10"/>
  <c r="T2" i="19"/>
  <c r="G28955" i="64"/>
  <c r="T2" i="25"/>
  <c r="T2" i="37"/>
  <c r="T2" i="26"/>
  <c r="T2" i="29"/>
  <c r="T2" i="15"/>
  <c r="T2" i="53"/>
  <c r="T2" i="21"/>
  <c r="T2" i="11"/>
  <c r="T112" i="10"/>
  <c r="T113" i="10"/>
  <c r="T2" i="20"/>
  <c r="T2" i="36"/>
  <c r="T136" i="10"/>
  <c r="T137" i="10"/>
  <c r="T2" i="48"/>
  <c r="T2" i="33"/>
  <c r="T2" i="52"/>
  <c r="T2" i="27"/>
  <c r="Q270" i="38"/>
  <c r="R574" i="21"/>
  <c r="R586" i="21" s="1"/>
  <c r="Q185" i="29"/>
  <c r="I56207" i="64"/>
  <c r="Q74" i="46"/>
  <c r="Q113" i="34"/>
  <c r="Q249" i="21"/>
  <c r="Q145" i="19"/>
  <c r="Q28" i="29"/>
  <c r="Q202" i="35"/>
  <c r="Q303" i="19"/>
  <c r="Q270" i="21"/>
  <c r="I47782" i="64"/>
  <c r="Q689" i="35"/>
  <c r="Q160" i="13"/>
  <c r="I38919" i="64"/>
  <c r="P259" i="13"/>
  <c r="P46" i="49"/>
  <c r="P48" i="49" s="1"/>
  <c r="I39114" i="64"/>
  <c r="Q173" i="13"/>
  <c r="R343" i="33"/>
  <c r="I62630" i="64"/>
  <c r="R24" i="37"/>
  <c r="R214" i="28"/>
  <c r="R210" i="28"/>
  <c r="R209" i="28"/>
  <c r="R212" i="28"/>
  <c r="R213" i="28"/>
  <c r="R211" i="28"/>
  <c r="R607" i="25"/>
  <c r="I65531" i="64"/>
  <c r="Q58" i="28"/>
  <c r="I68877" i="64"/>
  <c r="Q95" i="28"/>
  <c r="I62913" i="64"/>
  <c r="P703" i="24"/>
  <c r="P706" i="24"/>
  <c r="Q458" i="39"/>
  <c r="I47062" i="64"/>
  <c r="Q218" i="28"/>
  <c r="H69552" i="64"/>
  <c r="Q248" i="13"/>
  <c r="I39384" i="64"/>
  <c r="Q1298" i="38"/>
  <c r="I48052" i="64"/>
  <c r="Q109" i="20"/>
  <c r="Q300" i="35"/>
  <c r="Q1169" i="38"/>
  <c r="Q1174" i="38"/>
  <c r="Q1556" i="38"/>
  <c r="Q1685" i="38"/>
  <c r="Q233" i="21"/>
  <c r="Q240" i="21" s="1"/>
  <c r="Q1040" i="38"/>
  <c r="Q1427" i="38"/>
  <c r="S402" i="35"/>
  <c r="S325" i="36"/>
  <c r="S326" i="36" s="1"/>
  <c r="I82031" i="64" s="1"/>
  <c r="S1258" i="16"/>
  <c r="S213" i="36"/>
  <c r="S111" i="31"/>
  <c r="S257" i="36"/>
  <c r="S201" i="36"/>
  <c r="S155" i="31"/>
  <c r="S245" i="36"/>
  <c r="S414" i="35"/>
  <c r="S285" i="36"/>
  <c r="I28877" i="64"/>
  <c r="S269" i="36"/>
  <c r="S92" i="10"/>
  <c r="S93" i="10"/>
  <c r="S303" i="36"/>
  <c r="S219" i="36"/>
  <c r="S317" i="36"/>
  <c r="S318" i="36"/>
  <c r="S383" i="36"/>
  <c r="S384" i="36" s="1"/>
  <c r="S202" i="30"/>
  <c r="S184" i="31"/>
  <c r="S263" i="36"/>
  <c r="S115" i="15"/>
  <c r="S433" i="35"/>
  <c r="S408" i="35"/>
  <c r="S225" i="36"/>
  <c r="S83" i="15"/>
  <c r="S297" i="36"/>
  <c r="S375" i="36"/>
  <c r="S376" i="36" s="1"/>
  <c r="S309" i="36"/>
  <c r="S64" i="31"/>
  <c r="S98" i="10"/>
  <c r="S26" i="31"/>
  <c r="S96" i="31"/>
  <c r="S128" i="31"/>
  <c r="S1312" i="16"/>
  <c r="S1081" i="16"/>
  <c r="S130" i="35"/>
  <c r="S1103" i="16"/>
  <c r="I28892" i="64"/>
  <c r="S1121" i="16"/>
  <c r="S1150" i="16"/>
  <c r="S114" i="35"/>
  <c r="S146" i="12"/>
  <c r="S147" i="12" s="1"/>
  <c r="H38816" i="64" s="1"/>
  <c r="S129" i="10"/>
  <c r="I29029" i="64"/>
  <c r="S1144" i="16"/>
  <c r="P108" i="28"/>
  <c r="Q66" i="28"/>
  <c r="I69087" i="64"/>
  <c r="Q103" i="28"/>
  <c r="I64207" i="64"/>
  <c r="Q113" i="25"/>
  <c r="Q114" i="25" s="1"/>
  <c r="Q79" i="25" s="1"/>
  <c r="I39818" i="64"/>
  <c r="I52397" i="64"/>
  <c r="Q552" i="39"/>
  <c r="P17" i="46"/>
  <c r="I54826" i="64"/>
  <c r="P41" i="46"/>
  <c r="I47961" i="64"/>
  <c r="P48" i="20"/>
  <c r="M57" i="51"/>
  <c r="M65" i="51"/>
  <c r="I63240" i="64"/>
  <c r="M141" i="26"/>
  <c r="M569" i="27"/>
  <c r="P11" i="45"/>
  <c r="P106" i="34"/>
  <c r="P296" i="19"/>
  <c r="I54901" i="64"/>
  <c r="P41" i="20"/>
  <c r="P17" i="29"/>
  <c r="P254" i="21"/>
  <c r="P260" i="21" s="1"/>
  <c r="I54991" i="64" s="1"/>
  <c r="P134" i="19"/>
  <c r="Q237" i="13"/>
  <c r="I39129" i="64"/>
  <c r="Q148" i="19"/>
  <c r="Q31" i="29"/>
  <c r="Q273" i="21"/>
  <c r="Q252" i="21"/>
  <c r="Q205" i="35"/>
  <c r="Q692" i="35"/>
  <c r="Q116" i="34"/>
  <c r="Q306" i="19"/>
  <c r="I47827" i="64"/>
  <c r="Q156" i="13"/>
  <c r="I38859" i="64"/>
  <c r="I84473" i="64"/>
  <c r="P209" i="41"/>
  <c r="R45" i="28"/>
  <c r="R50" i="28"/>
  <c r="R49" i="28"/>
  <c r="R46" i="28"/>
  <c r="R48" i="28"/>
  <c r="R47" i="28"/>
  <c r="Q1054" i="38"/>
  <c r="Q1183" i="38"/>
  <c r="Q137" i="17"/>
  <c r="Q144" i="17" s="1"/>
  <c r="Q1312" i="38"/>
  <c r="Q220" i="21"/>
  <c r="Q228" i="21" s="1"/>
  <c r="Q119" i="20"/>
  <c r="Q1570" i="38"/>
  <c r="Q1699" i="38"/>
  <c r="Q1700" i="38"/>
  <c r="Q1441" i="38"/>
  <c r="I47932" i="64"/>
  <c r="R20" i="13"/>
  <c r="R21" i="13"/>
  <c r="R19" i="13"/>
  <c r="R24" i="13"/>
  <c r="R22" i="13"/>
  <c r="R23" i="13"/>
  <c r="R1329" i="16"/>
  <c r="R1332" i="16"/>
  <c r="R1333" i="16"/>
  <c r="R1330" i="16"/>
  <c r="R1328" i="16"/>
  <c r="R1331" i="16"/>
  <c r="R102" i="29"/>
  <c r="R1051" i="24"/>
  <c r="R1030" i="24"/>
  <c r="R36" i="51" s="1"/>
  <c r="R96" i="26"/>
  <c r="I63562" i="64"/>
  <c r="R1066" i="24"/>
  <c r="R1069" i="24"/>
  <c r="R81" i="13"/>
  <c r="R83" i="13"/>
  <c r="R82" i="13"/>
  <c r="R80" i="13"/>
  <c r="R84" i="13"/>
  <c r="R85" i="13"/>
  <c r="I68892" i="64"/>
  <c r="Q96" i="28"/>
  <c r="Q59" i="28"/>
  <c r="I47032" i="64"/>
  <c r="Q456" i="39"/>
  <c r="P250" i="41"/>
  <c r="I84848" i="64"/>
  <c r="H69567" i="64"/>
  <c r="Q219" i="28"/>
  <c r="Q243" i="13"/>
  <c r="I39309" i="64"/>
  <c r="I82822" i="64"/>
  <c r="O32" i="44"/>
  <c r="I85028" i="64"/>
  <c r="P270" i="41"/>
  <c r="R602" i="21"/>
  <c r="R614" i="21" s="1"/>
  <c r="R176" i="29" s="1"/>
  <c r="Q73" i="47"/>
  <c r="Q176" i="29"/>
  <c r="I56312" i="64"/>
  <c r="Q261" i="38"/>
  <c r="I56297" i="64"/>
  <c r="R601" i="21"/>
  <c r="R613" i="21" s="1"/>
  <c r="S601" i="21" s="1"/>
  <c r="S613" i="21" s="1"/>
  <c r="S260" i="38" s="1"/>
  <c r="Q73" i="46"/>
  <c r="Q260" i="38"/>
  <c r="Q175" i="29"/>
  <c r="N126" i="25"/>
  <c r="N118" i="25"/>
  <c r="I66086" i="64"/>
  <c r="P27" i="26"/>
  <c r="P13" i="43"/>
  <c r="I52412" i="64"/>
  <c r="Q553" i="39"/>
  <c r="P391" i="35"/>
  <c r="P90" i="18"/>
  <c r="I48501" i="64"/>
  <c r="P111" i="18"/>
  <c r="I84488" i="64"/>
  <c r="P210" i="41"/>
  <c r="P335" i="13"/>
  <c r="P238" i="27"/>
  <c r="P245" i="27"/>
  <c r="P823" i="19"/>
  <c r="P835" i="19"/>
  <c r="P101" i="29"/>
  <c r="P119" i="28"/>
  <c r="P125" i="28" s="1"/>
  <c r="I69266" i="64" s="1"/>
  <c r="P275" i="13"/>
  <c r="I39863" i="64"/>
  <c r="P342" i="27"/>
  <c r="P247" i="28"/>
  <c r="P187" i="28"/>
  <c r="P759" i="19"/>
  <c r="P1087" i="19"/>
  <c r="P1099" i="19" s="1"/>
  <c r="P1033" i="19" s="1"/>
  <c r="P282" i="28"/>
  <c r="P260" i="13"/>
  <c r="P46" i="50"/>
  <c r="P48" i="50" s="1"/>
  <c r="O670" i="29"/>
  <c r="O716" i="29"/>
  <c r="O677" i="29"/>
  <c r="O262" i="35"/>
  <c r="O15" i="42"/>
  <c r="O40" i="42"/>
  <c r="I69850" i="64"/>
  <c r="I69401" i="64"/>
  <c r="P190" i="28"/>
  <c r="P107" i="28"/>
  <c r="I66251" i="64"/>
  <c r="P102" i="26"/>
  <c r="P103" i="26"/>
  <c r="O269" i="28"/>
  <c r="I69175" i="64"/>
  <c r="I39144" i="64"/>
  <c r="Q238" i="13"/>
  <c r="Q32" i="29"/>
  <c r="Q307" i="19"/>
  <c r="I47842" i="64"/>
  <c r="Q149" i="19"/>
  <c r="Q206" i="35"/>
  <c r="Q253" i="21"/>
  <c r="Q117" i="34"/>
  <c r="Q274" i="21"/>
  <c r="Q693" i="35"/>
  <c r="R562" i="24"/>
  <c r="I62540" i="64"/>
  <c r="I62375" i="64"/>
  <c r="R561" i="24"/>
  <c r="R601" i="25"/>
  <c r="I65516" i="64"/>
  <c r="P252" i="13"/>
  <c r="Q55" i="28"/>
  <c r="Q92" i="28"/>
  <c r="I68832" i="64"/>
  <c r="Q487" i="39"/>
  <c r="I47227" i="64"/>
  <c r="P50" i="20"/>
  <c r="I47991" i="64"/>
  <c r="U37" i="10"/>
  <c r="U87" i="10"/>
  <c r="U88" i="10"/>
  <c r="U135" i="10"/>
  <c r="U61" i="10"/>
  <c r="U45" i="10"/>
  <c r="U120" i="10"/>
  <c r="G28848" i="64"/>
  <c r="U111" i="10"/>
  <c r="I39339" i="64"/>
  <c r="Q245" i="13"/>
  <c r="S80" i="25"/>
  <c r="S924" i="22"/>
  <c r="S110" i="29"/>
  <c r="S646" i="34"/>
  <c r="S507" i="27"/>
  <c r="S791" i="19"/>
  <c r="S99" i="24"/>
  <c r="S189" i="22"/>
  <c r="S644" i="25"/>
  <c r="S629" i="29"/>
  <c r="S66" i="35"/>
  <c r="S269" i="34"/>
  <c r="S26" i="24"/>
  <c r="S409" i="22"/>
  <c r="S518" i="29"/>
  <c r="S573" i="29"/>
  <c r="S1104" i="16"/>
  <c r="S622" i="29"/>
  <c r="S156" i="22"/>
  <c r="S602" i="29"/>
  <c r="S551" i="21"/>
  <c r="S538" i="29"/>
  <c r="S401" i="27"/>
  <c r="S609" i="29"/>
  <c r="S733" i="21"/>
  <c r="S840" i="24"/>
  <c r="S552" i="22"/>
  <c r="S792" i="24"/>
  <c r="S906" i="19"/>
  <c r="S73" i="34"/>
  <c r="S695" i="25"/>
  <c r="S1096" i="24"/>
  <c r="S525" i="29"/>
  <c r="S723" i="25"/>
  <c r="S517" i="22"/>
  <c r="S270" i="28"/>
  <c r="S515" i="25"/>
  <c r="S555" i="25"/>
  <c r="S365" i="22"/>
  <c r="S64" i="21"/>
  <c r="S711" i="24"/>
  <c r="S1089" i="24"/>
  <c r="S1009" i="24"/>
  <c r="S124" i="27"/>
  <c r="S268" i="29"/>
  <c r="S447" i="19"/>
  <c r="S1021" i="19"/>
  <c r="S142" i="23"/>
  <c r="S82" i="28"/>
  <c r="S836" i="22"/>
  <c r="S336" i="21"/>
  <c r="S855" i="35"/>
  <c r="S187" i="23"/>
  <c r="S44" i="28"/>
  <c r="S80" i="16"/>
  <c r="S97" i="10"/>
  <c r="S99" i="10"/>
  <c r="S497" i="21"/>
  <c r="S1082" i="16"/>
  <c r="S468" i="29"/>
  <c r="S441" i="29"/>
  <c r="S683" i="21"/>
  <c r="S479" i="29"/>
  <c r="S1049" i="24"/>
  <c r="S12" i="27"/>
  <c r="S568" i="22"/>
  <c r="S651" i="25"/>
  <c r="S521" i="25"/>
  <c r="S448" i="29"/>
  <c r="S431" i="29"/>
  <c r="S171" i="26"/>
  <c r="S457" i="27"/>
  <c r="S797" i="25"/>
  <c r="S626" i="21"/>
  <c r="S46" i="21"/>
  <c r="S813" i="25"/>
  <c r="S848" i="24"/>
  <c r="S269" i="23"/>
  <c r="S630" i="34"/>
  <c r="S333" i="16"/>
  <c r="I29059" i="64"/>
  <c r="S599" i="21"/>
  <c r="S255" i="27"/>
  <c r="S787" i="25"/>
  <c r="S1151" i="16"/>
  <c r="S486" i="25"/>
  <c r="S34" i="24"/>
  <c r="S74" i="27"/>
  <c r="S511" i="29"/>
  <c r="S595" i="29"/>
  <c r="S70" i="24"/>
  <c r="S758" i="25"/>
  <c r="S1122" i="16"/>
  <c r="S81" i="19"/>
  <c r="S1326" i="19"/>
  <c r="S995" i="24"/>
  <c r="S559" i="29"/>
  <c r="S917" i="24"/>
  <c r="S175" i="28"/>
  <c r="S572" i="21"/>
  <c r="S1310" i="19"/>
  <c r="P249" i="13"/>
  <c r="I69342" i="64"/>
  <c r="Q149" i="28"/>
  <c r="I65757" i="64"/>
  <c r="Q711" i="25"/>
  <c r="I56357" i="64"/>
  <c r="Q73" i="50"/>
  <c r="Q264" i="38"/>
  <c r="R605" i="21"/>
  <c r="R617" i="21" s="1"/>
  <c r="I56358" i="64" s="1"/>
  <c r="Q179" i="29"/>
  <c r="I69130" i="64"/>
  <c r="O266" i="28"/>
  <c r="I48531" i="64"/>
  <c r="P393" i="35"/>
  <c r="P396" i="35" s="1"/>
  <c r="P113" i="18"/>
  <c r="P92" i="18"/>
  <c r="Q73" i="45"/>
  <c r="Q259" i="38"/>
  <c r="Q174" i="29"/>
  <c r="R600" i="21"/>
  <c r="R612" i="21" s="1"/>
  <c r="I56282" i="64"/>
  <c r="O520" i="25"/>
  <c r="I65376" i="64"/>
  <c r="I39159" i="64"/>
  <c r="Q239" i="13"/>
  <c r="Q688" i="35"/>
  <c r="Q201" i="35"/>
  <c r="Q248" i="21"/>
  <c r="Q112" i="34"/>
  <c r="Q27" i="29"/>
  <c r="I47767" i="64"/>
  <c r="Q144" i="19"/>
  <c r="Q269" i="21"/>
  <c r="Q302" i="19"/>
  <c r="Q171" i="13"/>
  <c r="I39084" i="64"/>
  <c r="R64" i="13"/>
  <c r="R59" i="13"/>
  <c r="R62" i="13"/>
  <c r="R61" i="13"/>
  <c r="R60" i="13"/>
  <c r="R63" i="13"/>
  <c r="I62465" i="64"/>
  <c r="R559" i="24"/>
  <c r="Q97" i="28"/>
  <c r="I68907" i="64"/>
  <c r="Q60" i="28"/>
  <c r="I47242" i="64"/>
  <c r="Q488" i="39"/>
  <c r="P106" i="28"/>
  <c r="P259" i="21"/>
  <c r="P265" i="21"/>
  <c r="P301" i="19"/>
  <c r="P46" i="20"/>
  <c r="I54976" i="64"/>
  <c r="P11" i="50"/>
  <c r="P111" i="34"/>
  <c r="P139" i="19"/>
  <c r="P22" i="29"/>
  <c r="Q246" i="13"/>
  <c r="I39354" i="64"/>
  <c r="I69176" i="64"/>
  <c r="P269" i="28"/>
  <c r="P177" i="13"/>
  <c r="Q1429" i="38"/>
  <c r="Q1432" i="38" s="1"/>
  <c r="Q1687" i="38"/>
  <c r="Q111" i="20"/>
  <c r="Q302" i="35"/>
  <c r="Q1171" i="38"/>
  <c r="Q235" i="21"/>
  <c r="Q242" i="21"/>
  <c r="Q1300" i="38"/>
  <c r="I48082" i="64"/>
  <c r="Q1042" i="38"/>
  <c r="Q1558" i="38"/>
  <c r="I56327" i="64"/>
  <c r="Q73" i="48"/>
  <c r="Q262" i="38"/>
  <c r="Q177" i="29"/>
  <c r="R603" i="21"/>
  <c r="R615" i="21"/>
  <c r="Q102" i="28"/>
  <c r="Q65" i="28"/>
  <c r="I69072" i="64"/>
  <c r="I69282" i="64"/>
  <c r="Q145" i="28"/>
  <c r="Q158" i="28"/>
  <c r="I62914" i="64"/>
  <c r="Q703" i="24"/>
  <c r="Q706" i="24"/>
  <c r="M417" i="39"/>
  <c r="M410" i="39"/>
  <c r="M412" i="39" s="1"/>
  <c r="I86060" i="64" s="1"/>
  <c r="I1505" i="64"/>
  <c r="Q85" i="18"/>
  <c r="Q82" i="18"/>
  <c r="Q84" i="18"/>
  <c r="Q81" i="18"/>
  <c r="Q83" i="18"/>
  <c r="Q80" i="18"/>
  <c r="P112" i="18"/>
  <c r="P91" i="18"/>
  <c r="I48516" i="64"/>
  <c r="P392" i="35"/>
  <c r="M375" i="39"/>
  <c r="M382" i="39" s="1"/>
  <c r="I725" i="64"/>
  <c r="M521" i="21"/>
  <c r="Q186" i="29"/>
  <c r="I56222" i="64"/>
  <c r="Q271" i="38"/>
  <c r="Q74" i="47"/>
  <c r="R575" i="21"/>
  <c r="R587" i="21" s="1"/>
  <c r="R271" i="38" s="1"/>
  <c r="Q82" i="45"/>
  <c r="I56102" i="64"/>
  <c r="Q455" i="29"/>
  <c r="R552" i="21"/>
  <c r="R558" i="21" s="1"/>
  <c r="R307" i="38" s="1"/>
  <c r="Q307" i="38"/>
  <c r="I39204" i="64"/>
  <c r="Q242" i="13"/>
  <c r="I38934" i="64"/>
  <c r="Q161" i="13"/>
  <c r="I39099" i="64"/>
  <c r="Q172" i="13"/>
  <c r="R137" i="28"/>
  <c r="R139" i="28"/>
  <c r="R136" i="28"/>
  <c r="R138" i="28"/>
  <c r="R140" i="28"/>
  <c r="R141" i="28"/>
  <c r="R103" i="29"/>
  <c r="I65668" i="64"/>
  <c r="R97" i="26"/>
  <c r="R697" i="25"/>
  <c r="R704" i="25"/>
  <c r="R707" i="25" s="1"/>
  <c r="R674" i="25"/>
  <c r="R675" i="25"/>
  <c r="R558" i="24"/>
  <c r="I62420" i="64"/>
  <c r="R35" i="24"/>
  <c r="R120" i="13"/>
  <c r="R124" i="13"/>
  <c r="R121" i="13"/>
  <c r="R125" i="13"/>
  <c r="R123" i="13"/>
  <c r="R122" i="13"/>
  <c r="Q460" i="39"/>
  <c r="I47092" i="64"/>
  <c r="I47287" i="64"/>
  <c r="Q491" i="39"/>
  <c r="I54856" i="64"/>
  <c r="P17" i="48"/>
  <c r="P41" i="48"/>
  <c r="I56192" i="64"/>
  <c r="Q184" i="29"/>
  <c r="Q74" i="45"/>
  <c r="R573" i="21"/>
  <c r="R585" i="21" s="1"/>
  <c r="Q269" i="38"/>
  <c r="I29076" i="64"/>
  <c r="U128" i="10"/>
  <c r="H69597" i="64"/>
  <c r="Q221" i="28"/>
  <c r="Q460" i="29"/>
  <c r="R557" i="21"/>
  <c r="R563" i="21"/>
  <c r="I56177" i="64"/>
  <c r="Q312" i="38"/>
  <c r="Q82" i="50"/>
  <c r="P190" i="41"/>
  <c r="I84308" i="64"/>
  <c r="P44" i="20"/>
  <c r="P137" i="19"/>
  <c r="P299" i="19"/>
  <c r="P11" i="48"/>
  <c r="P109" i="34"/>
  <c r="I54946" i="64"/>
  <c r="P257" i="21"/>
  <c r="P20" i="29"/>
  <c r="I84833" i="64"/>
  <c r="P249" i="41"/>
  <c r="Q1426" i="38"/>
  <c r="Q1555" i="38"/>
  <c r="Q1684" i="38"/>
  <c r="Q1168" i="38"/>
  <c r="Q1039" i="38"/>
  <c r="Q1045" i="38"/>
  <c r="Q1297" i="38"/>
  <c r="Q299" i="35"/>
  <c r="Q108" i="20"/>
  <c r="I48037" i="64"/>
  <c r="Q232" i="21"/>
  <c r="Q239" i="21" s="1"/>
  <c r="I65404" i="64"/>
  <c r="M140" i="26"/>
  <c r="M59" i="52"/>
  <c r="M572" i="27"/>
  <c r="Q61" i="28"/>
  <c r="Q98" i="28"/>
  <c r="I69012" i="64"/>
  <c r="I69327" i="64"/>
  <c r="Q148" i="28"/>
  <c r="Q161" i="28"/>
  <c r="O268" i="28"/>
  <c r="I69160" i="64"/>
  <c r="I48486" i="64"/>
  <c r="P89" i="18"/>
  <c r="P110" i="18"/>
  <c r="P390" i="35"/>
  <c r="I56837" i="64"/>
  <c r="Q190" i="38"/>
  <c r="R735" i="21"/>
  <c r="R747" i="21"/>
  <c r="Q128" i="29"/>
  <c r="Q58" i="46"/>
  <c r="I54886" i="64"/>
  <c r="P17" i="50"/>
  <c r="P41" i="50"/>
  <c r="P290" i="41"/>
  <c r="I85208" i="64"/>
  <c r="I84293" i="64"/>
  <c r="P189" i="41"/>
  <c r="Q241" i="13"/>
  <c r="Q253" i="13"/>
  <c r="I39189" i="64"/>
  <c r="I38904" i="64"/>
  <c r="Q159" i="13"/>
  <c r="R87" i="28"/>
  <c r="R88" i="28"/>
  <c r="R84" i="28"/>
  <c r="R83" i="28"/>
  <c r="R85" i="28"/>
  <c r="R86" i="28"/>
  <c r="P220" i="13"/>
  <c r="P232" i="13" s="1"/>
  <c r="I39563" i="64"/>
  <c r="P208" i="19"/>
  <c r="P184" i="13"/>
  <c r="P10" i="49" s="1"/>
  <c r="P307" i="13"/>
  <c r="P319" i="13"/>
  <c r="P317" i="31"/>
  <c r="P641" i="29"/>
  <c r="P268" i="13"/>
  <c r="P193" i="13"/>
  <c r="O40" i="44"/>
  <c r="O513" i="31"/>
  <c r="I55080" i="64"/>
  <c r="I39054" i="64"/>
  <c r="Q169" i="13"/>
  <c r="P188" i="28"/>
  <c r="I69371" i="64"/>
  <c r="I63547" i="64"/>
  <c r="R1034" i="24"/>
  <c r="R1035" i="24" s="1"/>
  <c r="R1364" i="16"/>
  <c r="R1366" i="16"/>
  <c r="R1362" i="16"/>
  <c r="R1367" i="16"/>
  <c r="R1363" i="16"/>
  <c r="R1365" i="16"/>
  <c r="R126" i="17"/>
  <c r="R125" i="17"/>
  <c r="R127" i="17"/>
  <c r="R123" i="17"/>
  <c r="R124" i="17"/>
  <c r="Q459" i="39"/>
  <c r="I47077" i="64"/>
  <c r="I47257" i="64"/>
  <c r="Q489" i="39"/>
  <c r="H69627" i="64"/>
  <c r="Q223" i="28"/>
  <c r="Q563" i="24"/>
  <c r="I47946" i="64"/>
  <c r="P47" i="20"/>
  <c r="O847" i="24"/>
  <c r="I63212" i="64"/>
  <c r="Q1428" i="38"/>
  <c r="Q301" i="35"/>
  <c r="Q1686" i="38"/>
  <c r="I48067" i="64"/>
  <c r="Q1041" i="38"/>
  <c r="Q110" i="20"/>
  <c r="Q1299" i="38"/>
  <c r="Q1303" i="38"/>
  <c r="Q1557" i="38"/>
  <c r="Q234" i="21"/>
  <c r="Q241" i="21" s="1"/>
  <c r="Q1170" i="38"/>
  <c r="I48006" i="64"/>
  <c r="P51" i="20"/>
  <c r="S21" i="27"/>
  <c r="S28" i="27"/>
  <c r="S774" i="24"/>
  <c r="I28924" i="64"/>
  <c r="S640" i="27"/>
  <c r="S79" i="10"/>
  <c r="S121" i="25"/>
  <c r="S36" i="27"/>
  <c r="S158" i="27"/>
  <c r="S696" i="24"/>
  <c r="S490" i="27"/>
  <c r="S480" i="25"/>
  <c r="I62957" i="64"/>
  <c r="O710" i="24"/>
  <c r="O401" i="35"/>
  <c r="O420" i="35"/>
  <c r="O421" i="35"/>
  <c r="I79642" i="64"/>
  <c r="P546" i="22"/>
  <c r="H58511" i="64"/>
  <c r="V548" i="22"/>
  <c r="H58547" i="64"/>
  <c r="P545" i="22"/>
  <c r="H58496" i="64"/>
  <c r="H58532" i="64"/>
  <c r="V547" i="22"/>
  <c r="H58571" i="64"/>
  <c r="P550" i="22"/>
  <c r="V546" i="22"/>
  <c r="H58517" i="64"/>
  <c r="H58526" i="64"/>
  <c r="P547" i="22"/>
  <c r="H58562" i="64"/>
  <c r="V549" i="22"/>
  <c r="H58556" i="64"/>
  <c r="P549" i="22"/>
  <c r="V545" i="22"/>
  <c r="H58502" i="64"/>
  <c r="H58541" i="64"/>
  <c r="P548" i="22"/>
  <c r="L105" i="29"/>
  <c r="L45" i="42" s="1"/>
  <c r="I69952" i="64"/>
  <c r="H58577" i="64"/>
  <c r="V550" i="22"/>
  <c r="H58578" i="64"/>
  <c r="W550" i="22"/>
  <c r="I40204" i="64"/>
  <c r="L36" i="15"/>
  <c r="L48" i="15" s="1"/>
  <c r="L349" i="13"/>
  <c r="L356" i="13"/>
  <c r="L800" i="16"/>
  <c r="H58501" i="64"/>
  <c r="U545" i="22"/>
  <c r="S548" i="22"/>
  <c r="H58544" i="64"/>
  <c r="H58533" i="64"/>
  <c r="W547" i="22"/>
  <c r="L187" i="14"/>
  <c r="I40909" i="64"/>
  <c r="H58529" i="64"/>
  <c r="S547" i="22"/>
  <c r="Q545" i="22"/>
  <c r="H58497" i="64"/>
  <c r="H58558" i="64"/>
  <c r="R549" i="22"/>
  <c r="I40924" i="64"/>
  <c r="L188" i="14"/>
  <c r="I40189" i="64"/>
  <c r="L799" i="16"/>
  <c r="L811" i="16"/>
  <c r="L348" i="13"/>
  <c r="L355" i="13" s="1"/>
  <c r="L35" i="15"/>
  <c r="L47" i="15"/>
  <c r="Q547" i="22"/>
  <c r="H58527" i="64"/>
  <c r="R547" i="22"/>
  <c r="H58528" i="64"/>
  <c r="I51267" i="64"/>
  <c r="L889" i="19"/>
  <c r="L787" i="35"/>
  <c r="L799" i="35"/>
  <c r="I81037" i="64" s="1"/>
  <c r="I80767" i="64"/>
  <c r="L797" i="16"/>
  <c r="L809" i="16"/>
  <c r="L33" i="15"/>
  <c r="L45" i="15" s="1"/>
  <c r="L346" i="13"/>
  <c r="L353" i="13"/>
  <c r="I40159" i="64"/>
  <c r="L356" i="27"/>
  <c r="L368" i="27" s="1"/>
  <c r="I67687" i="64"/>
  <c r="Q549" i="22"/>
  <c r="H58557" i="64"/>
  <c r="H58573" i="64"/>
  <c r="R550" i="22"/>
  <c r="L286" i="13"/>
  <c r="L293" i="13" s="1"/>
  <c r="I39979" i="64" s="1"/>
  <c r="L727" i="35"/>
  <c r="L734" i="35"/>
  <c r="L1036" i="22"/>
  <c r="I39889" i="64"/>
  <c r="L332" i="27"/>
  <c r="L344" i="27"/>
  <c r="L730" i="35"/>
  <c r="L737" i="35" s="1"/>
  <c r="L1039" i="22"/>
  <c r="L335" i="27"/>
  <c r="L347" i="27"/>
  <c r="L289" i="13"/>
  <c r="L296" i="13" s="1"/>
  <c r="I40024" i="64" s="1"/>
  <c r="I39934" i="64"/>
  <c r="H58563" i="64"/>
  <c r="W549" i="22"/>
  <c r="I80782" i="64"/>
  <c r="L788" i="35"/>
  <c r="L800" i="35" s="1"/>
  <c r="I81052" i="64" s="1"/>
  <c r="I51222" i="64"/>
  <c r="L886" i="19"/>
  <c r="U547" i="22"/>
  <c r="H58531" i="64"/>
  <c r="H58559" i="64"/>
  <c r="S549" i="22"/>
  <c r="Q548" i="22"/>
  <c r="H58542" i="64"/>
  <c r="L798" i="16"/>
  <c r="L810" i="16" s="1"/>
  <c r="L34" i="15"/>
  <c r="L46" i="15"/>
  <c r="I40174" i="64"/>
  <c r="L347" i="13"/>
  <c r="L354" i="13" s="1"/>
  <c r="M67" i="41"/>
  <c r="H83600" i="64"/>
  <c r="W546" i="22"/>
  <c r="H58518" i="64"/>
  <c r="U548" i="22"/>
  <c r="H58546" i="64"/>
  <c r="H58561" i="64"/>
  <c r="U549" i="22"/>
  <c r="H58514" i="64"/>
  <c r="S546" i="22"/>
  <c r="Q546" i="22"/>
  <c r="H58512" i="64"/>
  <c r="I40894" i="64"/>
  <c r="H58503" i="64"/>
  <c r="W545" i="22"/>
  <c r="H58576" i="64"/>
  <c r="U550" i="22"/>
  <c r="S550" i="22"/>
  <c r="H58574" i="64"/>
  <c r="Q550" i="22"/>
  <c r="H58572" i="64"/>
  <c r="L355" i="27"/>
  <c r="L367" i="27"/>
  <c r="L376" i="27" s="1"/>
  <c r="I67672" i="64"/>
  <c r="H58548" i="64"/>
  <c r="W548" i="22"/>
  <c r="L1113" i="19"/>
  <c r="I52077" i="64"/>
  <c r="H58516" i="64"/>
  <c r="U546" i="22"/>
  <c r="H58499" i="64"/>
  <c r="S545" i="22"/>
  <c r="H58543" i="64"/>
  <c r="R548" i="22"/>
  <c r="I51717" i="64"/>
  <c r="L1004" i="19"/>
  <c r="I40939" i="64"/>
  <c r="L189" i="14"/>
  <c r="P156" i="28"/>
  <c r="P775" i="19"/>
  <c r="P781" i="19"/>
  <c r="P257" i="13"/>
  <c r="P46" i="47" s="1"/>
  <c r="P48" i="47" s="1"/>
  <c r="I533" i="64" s="1"/>
  <c r="P237" i="27"/>
  <c r="P244" i="27" s="1"/>
  <c r="P256" i="13"/>
  <c r="P46" i="46" s="1"/>
  <c r="P48" i="46" s="1"/>
  <c r="I518" i="64" s="1"/>
  <c r="P938" i="19"/>
  <c r="P950" i="19"/>
  <c r="I51556" i="64" s="1"/>
  <c r="P152" i="28"/>
  <c r="P331" i="13"/>
  <c r="P234" i="27"/>
  <c r="P241" i="27" s="1"/>
  <c r="P97" i="29"/>
  <c r="P141" i="38"/>
  <c r="I39803" i="64"/>
  <c r="P278" i="28"/>
  <c r="Q177" i="13"/>
  <c r="Q306" i="13" s="1"/>
  <c r="Q318" i="13" s="1"/>
  <c r="Q174" i="13"/>
  <c r="Q254" i="13"/>
  <c r="Q775" i="19" s="1"/>
  <c r="Q781" i="19" s="1"/>
  <c r="Q1153" i="19" s="1"/>
  <c r="P332" i="13"/>
  <c r="P279" i="28"/>
  <c r="P1086" i="19"/>
  <c r="P1098" i="19"/>
  <c r="I52171" i="64" s="1"/>
  <c r="P116" i="28"/>
  <c r="P122" i="28" s="1"/>
  <c r="P184" i="28"/>
  <c r="P186" i="28"/>
  <c r="P772" i="19"/>
  <c r="P778" i="19" s="1"/>
  <c r="I50881" i="64" s="1"/>
  <c r="P153" i="28"/>
  <c r="P118" i="28"/>
  <c r="P124" i="28" s="1"/>
  <c r="P234" i="28" s="1"/>
  <c r="P100" i="29"/>
  <c r="P820" i="19"/>
  <c r="P832" i="19" s="1"/>
  <c r="P864" i="19" s="1"/>
  <c r="P872" i="19" s="1"/>
  <c r="P272" i="13"/>
  <c r="P281" i="28"/>
  <c r="P341" i="27"/>
  <c r="P935" i="19"/>
  <c r="P947" i="19" s="1"/>
  <c r="P979" i="19" s="1"/>
  <c r="P987" i="19" s="1"/>
  <c r="P98" i="29"/>
  <c r="P274" i="13"/>
  <c r="P280" i="13" s="1"/>
  <c r="I39938" i="64" s="1"/>
  <c r="P155" i="28"/>
  <c r="P142" i="38"/>
  <c r="P758" i="19"/>
  <c r="P246" i="28"/>
  <c r="P756" i="19"/>
  <c r="P822" i="19"/>
  <c r="P834" i="19" s="1"/>
  <c r="P866" i="19" s="1"/>
  <c r="P874" i="19" s="1"/>
  <c r="P334" i="13"/>
  <c r="P314" i="31"/>
  <c r="P194" i="13"/>
  <c r="P209" i="19"/>
  <c r="P221" i="13"/>
  <c r="P233" i="13" s="1"/>
  <c r="P642" i="29"/>
  <c r="Q109" i="28"/>
  <c r="I69177" i="64" s="1"/>
  <c r="P182" i="13"/>
  <c r="P10" i="47" s="1"/>
  <c r="P269" i="13"/>
  <c r="P281" i="13"/>
  <c r="I39578" i="64"/>
  <c r="I39518" i="64"/>
  <c r="P181" i="13"/>
  <c r="P10" i="46"/>
  <c r="P318" i="31"/>
  <c r="P304" i="13"/>
  <c r="P316" i="13"/>
  <c r="P325" i="13"/>
  <c r="P337" i="13" s="1"/>
  <c r="I40163" i="64" s="1"/>
  <c r="P339" i="27"/>
  <c r="P244" i="28"/>
  <c r="I39848" i="64"/>
  <c r="P774" i="19"/>
  <c r="P780" i="19" s="1"/>
  <c r="P1152" i="19"/>
  <c r="P638" i="29"/>
  <c r="P235" i="27"/>
  <c r="P242" i="27" s="1"/>
  <c r="P937" i="19"/>
  <c r="P949" i="19" s="1"/>
  <c r="P217" i="13"/>
  <c r="P229" i="13" s="1"/>
  <c r="P354" i="19" s="1"/>
  <c r="P265" i="13"/>
  <c r="P277" i="13"/>
  <c r="Q251" i="13"/>
  <c r="P190" i="13"/>
  <c r="Q179" i="13"/>
  <c r="Q209" i="19" s="1"/>
  <c r="Q176" i="13"/>
  <c r="Q639" i="29" s="1"/>
  <c r="P266" i="13"/>
  <c r="Q175" i="13"/>
  <c r="Q181" i="13" s="1"/>
  <c r="Q10" i="46" s="1"/>
  <c r="P191" i="13"/>
  <c r="P305" i="13"/>
  <c r="P317" i="13" s="1"/>
  <c r="M142" i="26"/>
  <c r="I66353" i="64" s="1"/>
  <c r="I39533" i="64"/>
  <c r="P218" i="13"/>
  <c r="P230" i="13" s="1"/>
  <c r="I39728" i="64" s="1"/>
  <c r="P315" i="31"/>
  <c r="P185" i="13"/>
  <c r="P10" i="50"/>
  <c r="P206" i="19"/>
  <c r="R100" i="28"/>
  <c r="I69043" i="64"/>
  <c r="R63" i="28"/>
  <c r="T518" i="29"/>
  <c r="T855" i="35"/>
  <c r="T860" i="35" s="1"/>
  <c r="T34" i="24"/>
  <c r="T644" i="25"/>
  <c r="T468" i="29"/>
  <c r="T515" i="25"/>
  <c r="T651" i="25"/>
  <c r="T97" i="10"/>
  <c r="T995" i="24"/>
  <c r="T797" i="25"/>
  <c r="T447" i="19"/>
  <c r="T270" i="28"/>
  <c r="T599" i="21"/>
  <c r="T26" i="24"/>
  <c r="T836" i="22"/>
  <c r="T629" i="29"/>
  <c r="T1009" i="24"/>
  <c r="T1122" i="16"/>
  <c r="T1326" i="19"/>
  <c r="T1089" i="24"/>
  <c r="T1310" i="19"/>
  <c r="T1096" i="24"/>
  <c r="T46" i="21"/>
  <c r="T189" i="22"/>
  <c r="T840" i="24"/>
  <c r="T573" i="29"/>
  <c r="T626" i="21"/>
  <c r="T924" i="22"/>
  <c r="T124" i="27"/>
  <c r="T81" i="19"/>
  <c r="T457" i="27"/>
  <c r="T1082" i="16"/>
  <c r="T683" i="21"/>
  <c r="T695" i="25"/>
  <c r="T80" i="25"/>
  <c r="T551" i="21"/>
  <c r="T1049" i="24"/>
  <c r="T333" i="16"/>
  <c r="T1104" i="16"/>
  <c r="T630" i="34"/>
  <c r="T486" i="25"/>
  <c r="T255" i="27"/>
  <c r="T521" i="25"/>
  <c r="T791" i="19"/>
  <c r="T409" i="22"/>
  <c r="I29060" i="64"/>
  <c r="T99" i="24"/>
  <c r="T171" i="26"/>
  <c r="T269" i="34"/>
  <c r="T268" i="29"/>
  <c r="T517" i="22"/>
  <c r="T609" i="29"/>
  <c r="T572" i="21"/>
  <c r="T568" i="22"/>
  <c r="T401" i="27"/>
  <c r="T711" i="24"/>
  <c r="T441" i="29"/>
  <c r="T187" i="23"/>
  <c r="T448" i="29"/>
  <c r="T74" i="27"/>
  <c r="T595" i="29"/>
  <c r="T156" i="22"/>
  <c r="T602" i="29"/>
  <c r="T269" i="23"/>
  <c r="T525" i="29"/>
  <c r="T733" i="21"/>
  <c r="T1151" i="16"/>
  <c r="T758" i="25"/>
  <c r="T723" i="25"/>
  <c r="T848" i="24"/>
  <c r="T70" i="24"/>
  <c r="T479" i="29"/>
  <c r="T511" i="29"/>
  <c r="T906" i="19"/>
  <c r="T142" i="23"/>
  <c r="T110" i="29"/>
  <c r="T646" i="34"/>
  <c r="T64" i="21"/>
  <c r="T1021" i="19"/>
  <c r="T552" i="22"/>
  <c r="T80" i="16"/>
  <c r="T538" i="29"/>
  <c r="T66" i="35"/>
  <c r="T431" i="29"/>
  <c r="T175" i="28"/>
  <c r="T336" i="21"/>
  <c r="T555" i="25"/>
  <c r="T559" i="29"/>
  <c r="T82" i="28"/>
  <c r="T365" i="22"/>
  <c r="T44" i="28"/>
  <c r="T917" i="24"/>
  <c r="T813" i="25"/>
  <c r="T73" i="34"/>
  <c r="T622" i="29"/>
  <c r="T787" i="25"/>
  <c r="T12" i="27"/>
  <c r="T497" i="21"/>
  <c r="T507" i="27"/>
  <c r="T792" i="24"/>
  <c r="S3" i="10"/>
  <c r="S3" i="13"/>
  <c r="S3" i="29"/>
  <c r="S3" i="53"/>
  <c r="S3" i="47"/>
  <c r="S3" i="38"/>
  <c r="S3" i="12"/>
  <c r="S3" i="39"/>
  <c r="S3" i="27"/>
  <c r="S3" i="20"/>
  <c r="S3" i="18"/>
  <c r="S3" i="17"/>
  <c r="S3" i="48"/>
  <c r="S3" i="37"/>
  <c r="S3" i="16"/>
  <c r="S3" i="26"/>
  <c r="S3" i="44"/>
  <c r="S3" i="23"/>
  <c r="S3" i="24"/>
  <c r="S3" i="11"/>
  <c r="S3" i="25"/>
  <c r="S3" i="52"/>
  <c r="S3" i="36"/>
  <c r="S3" i="28"/>
  <c r="S3" i="49"/>
  <c r="S3" i="34"/>
  <c r="J28969" i="64"/>
  <c r="S3" i="35"/>
  <c r="S3" i="41"/>
  <c r="S3" i="22"/>
  <c r="S3" i="51"/>
  <c r="S3" i="43"/>
  <c r="S3" i="30"/>
  <c r="S3" i="31"/>
  <c r="S3" i="9"/>
  <c r="S3" i="42"/>
  <c r="S3" i="14"/>
  <c r="S3" i="32"/>
  <c r="S3" i="21"/>
  <c r="S3" i="50"/>
  <c r="S3" i="46"/>
  <c r="S3" i="33"/>
  <c r="S3" i="15"/>
  <c r="S3" i="45"/>
  <c r="S3" i="19"/>
  <c r="Q297" i="19"/>
  <c r="Q18" i="29"/>
  <c r="P710" i="24"/>
  <c r="I62958" i="64"/>
  <c r="R486" i="39"/>
  <c r="I47213" i="64"/>
  <c r="I55066" i="64"/>
  <c r="P986" i="22"/>
  <c r="P982" i="19"/>
  <c r="P990" i="19"/>
  <c r="P918" i="19"/>
  <c r="I63637" i="64"/>
  <c r="R1075" i="24"/>
  <c r="I47078" i="64"/>
  <c r="R459" i="39"/>
  <c r="I38935" i="64"/>
  <c r="R161" i="13"/>
  <c r="I1175" i="64"/>
  <c r="M398" i="39"/>
  <c r="P340" i="27"/>
  <c r="P1085" i="19"/>
  <c r="P1097" i="19" s="1"/>
  <c r="P280" i="28"/>
  <c r="P117" i="28"/>
  <c r="P123" i="28" s="1"/>
  <c r="P936" i="19"/>
  <c r="P948" i="19"/>
  <c r="P333" i="13"/>
  <c r="P258" i="13"/>
  <c r="P46" i="48" s="1"/>
  <c r="P48" i="48" s="1"/>
  <c r="P245" i="28"/>
  <c r="P185" i="28"/>
  <c r="P273" i="13"/>
  <c r="P773" i="19"/>
  <c r="P779" i="19"/>
  <c r="P757" i="19"/>
  <c r="P821" i="19"/>
  <c r="P833" i="19"/>
  <c r="P236" i="27"/>
  <c r="P243" i="27" s="1"/>
  <c r="P294" i="27" s="1"/>
  <c r="P154" i="28"/>
  <c r="P99" i="29"/>
  <c r="P143" i="38"/>
  <c r="I39833" i="64"/>
  <c r="Q41" i="20"/>
  <c r="Q134" i="19"/>
  <c r="R100" i="25"/>
  <c r="R101" i="25" s="1"/>
  <c r="R682" i="24"/>
  <c r="R683" i="24" s="1"/>
  <c r="R502" i="25"/>
  <c r="R823" i="24"/>
  <c r="H61505" i="64"/>
  <c r="R308" i="33"/>
  <c r="M831" i="39"/>
  <c r="Q249" i="41"/>
  <c r="I84834" i="64"/>
  <c r="Q640" i="29"/>
  <c r="I69417" i="64"/>
  <c r="Q191" i="28"/>
  <c r="S82" i="13"/>
  <c r="S85" i="13"/>
  <c r="S83" i="13"/>
  <c r="S84" i="13"/>
  <c r="I39191" i="64" s="1"/>
  <c r="S81" i="13"/>
  <c r="I39146" i="64" s="1"/>
  <c r="S20" i="13"/>
  <c r="S21" i="13"/>
  <c r="S22" i="13"/>
  <c r="S24" i="13"/>
  <c r="S19" i="13"/>
  <c r="S23" i="13"/>
  <c r="I63548" i="64"/>
  <c r="S1034" i="24"/>
  <c r="S1035" i="24" s="1"/>
  <c r="I56898" i="64"/>
  <c r="R132" i="29"/>
  <c r="R194" i="38"/>
  <c r="R58" i="50"/>
  <c r="S739" i="21"/>
  <c r="S751" i="21"/>
  <c r="I56899" i="64" s="1"/>
  <c r="P231" i="28"/>
  <c r="I69206" i="64"/>
  <c r="I52398" i="64"/>
  <c r="R552" i="39"/>
  <c r="R47" i="38"/>
  <c r="R53" i="38" s="1"/>
  <c r="I82825" i="64" s="1"/>
  <c r="R215" i="31"/>
  <c r="I68653" i="64"/>
  <c r="R33" i="45"/>
  <c r="R1040" i="38"/>
  <c r="R1298" i="38"/>
  <c r="R1685" i="38"/>
  <c r="R109" i="20"/>
  <c r="R300" i="35"/>
  <c r="R233" i="21"/>
  <c r="R240" i="21" s="1"/>
  <c r="R1556" i="38"/>
  <c r="I48053" i="64"/>
  <c r="R1427" i="38"/>
  <c r="R1169" i="38"/>
  <c r="R1174" i="38" s="1"/>
  <c r="R215" i="21"/>
  <c r="R223" i="21"/>
  <c r="R1049" i="38"/>
  <c r="R1055" i="38"/>
  <c r="R132" i="17"/>
  <c r="R139" i="17" s="1"/>
  <c r="R114" i="20"/>
  <c r="R1436" i="38"/>
  <c r="I47858" i="64"/>
  <c r="R1694" i="38"/>
  <c r="R1565" i="38"/>
  <c r="R1307" i="38"/>
  <c r="R1178" i="38"/>
  <c r="R490" i="39"/>
  <c r="I47273" i="64"/>
  <c r="R98" i="28"/>
  <c r="I69013" i="64"/>
  <c r="R61" i="28"/>
  <c r="R150" i="28"/>
  <c r="I69358" i="64"/>
  <c r="Q390" i="35"/>
  <c r="Q110" i="18"/>
  <c r="Q89" i="18"/>
  <c r="I48487" i="64"/>
  <c r="R73" i="48"/>
  <c r="R177" i="29"/>
  <c r="R262" i="38"/>
  <c r="S603" i="21"/>
  <c r="S615" i="21"/>
  <c r="T603" i="21" s="1"/>
  <c r="I56328" i="64"/>
  <c r="P267" i="13"/>
  <c r="I39548" i="64"/>
  <c r="P219" i="13"/>
  <c r="P231" i="13" s="1"/>
  <c r="P306" i="13"/>
  <c r="P318" i="13" s="1"/>
  <c r="P192" i="13"/>
  <c r="P183" i="13"/>
  <c r="P10" i="48"/>
  <c r="P316" i="31"/>
  <c r="P207" i="19"/>
  <c r="P640" i="29"/>
  <c r="I66266" i="64"/>
  <c r="P42" i="43"/>
  <c r="P43" i="43" s="1"/>
  <c r="P296" i="27"/>
  <c r="I67331" i="64"/>
  <c r="I47033" i="64"/>
  <c r="R456" i="39"/>
  <c r="I38860" i="64"/>
  <c r="R156" i="13"/>
  <c r="Q41" i="50"/>
  <c r="I68863" i="64"/>
  <c r="R57" i="28"/>
  <c r="R94" i="28"/>
  <c r="P472" i="21"/>
  <c r="H69583" i="64"/>
  <c r="R220" i="28"/>
  <c r="Q106" i="28"/>
  <c r="P292" i="27"/>
  <c r="I67271" i="64"/>
  <c r="M802" i="39"/>
  <c r="I85940" i="64"/>
  <c r="I85194" i="64"/>
  <c r="Q289" i="41"/>
  <c r="I52443" i="64"/>
  <c r="R555" i="39"/>
  <c r="I68683" i="64"/>
  <c r="R217" i="31"/>
  <c r="R33" i="47"/>
  <c r="R49" i="38"/>
  <c r="R1302" i="38"/>
  <c r="R304" i="35"/>
  <c r="I48113" i="64"/>
  <c r="R237" i="21"/>
  <c r="R244" i="21" s="1"/>
  <c r="R113" i="20"/>
  <c r="R1431" i="38"/>
  <c r="R1173" i="38"/>
  <c r="R1044" i="38"/>
  <c r="R1689" i="38"/>
  <c r="R1690" i="38" s="1"/>
  <c r="R289" i="41" s="1"/>
  <c r="R1560" i="38"/>
  <c r="R1053" i="38"/>
  <c r="R1698" i="38"/>
  <c r="R1440" i="38"/>
  <c r="R1182" i="38"/>
  <c r="R136" i="17"/>
  <c r="R143" i="17"/>
  <c r="I47918" i="64"/>
  <c r="R118" i="20"/>
  <c r="R1311" i="38"/>
  <c r="R1569" i="38"/>
  <c r="R1571" i="38" s="1"/>
  <c r="R270" i="41" s="1"/>
  <c r="R219" i="21"/>
  <c r="R227" i="21" s="1"/>
  <c r="R17" i="49" s="1"/>
  <c r="I47243" i="64"/>
  <c r="R488" i="39"/>
  <c r="I40118" i="64"/>
  <c r="P166" i="14"/>
  <c r="P173" i="14"/>
  <c r="P328" i="13"/>
  <c r="R99" i="28"/>
  <c r="R62" i="28"/>
  <c r="I69028" i="64"/>
  <c r="R184" i="29"/>
  <c r="I56193" i="64"/>
  <c r="R245" i="13"/>
  <c r="I39340" i="64"/>
  <c r="I69343" i="64"/>
  <c r="R149" i="28"/>
  <c r="Q113" i="18"/>
  <c r="I48532" i="64"/>
  <c r="Q393" i="35"/>
  <c r="Q396" i="35"/>
  <c r="I79644" i="64" s="1"/>
  <c r="Q92" i="18"/>
  <c r="I39100" i="64"/>
  <c r="R172" i="13"/>
  <c r="R174" i="29"/>
  <c r="S600" i="21"/>
  <c r="S612" i="21" s="1"/>
  <c r="S84" i="28"/>
  <c r="S85" i="28"/>
  <c r="S88" i="28"/>
  <c r="S87" i="28"/>
  <c r="S83" i="28"/>
  <c r="S86" i="28"/>
  <c r="U2" i="39"/>
  <c r="U2" i="9"/>
  <c r="U2" i="50"/>
  <c r="U2" i="24"/>
  <c r="U2" i="35"/>
  <c r="U2" i="11"/>
  <c r="U2" i="15"/>
  <c r="U2" i="20"/>
  <c r="U2" i="33"/>
  <c r="U136" i="10"/>
  <c r="U137" i="10" s="1"/>
  <c r="U269" i="34" s="1"/>
  <c r="U2" i="10"/>
  <c r="U2" i="30"/>
  <c r="U2" i="25"/>
  <c r="U2" i="22"/>
  <c r="U2" i="27"/>
  <c r="U2" i="45"/>
  <c r="U2" i="23"/>
  <c r="U2" i="13"/>
  <c r="U2" i="31"/>
  <c r="U2" i="32"/>
  <c r="U2" i="14"/>
  <c r="U46" i="10"/>
  <c r="U47" i="10" s="1"/>
  <c r="U2" i="18"/>
  <c r="U2" i="41"/>
  <c r="U2" i="38"/>
  <c r="U2" i="26"/>
  <c r="U2" i="16"/>
  <c r="U2" i="53"/>
  <c r="U2" i="37"/>
  <c r="U2" i="34"/>
  <c r="U2" i="29"/>
  <c r="U2" i="47"/>
  <c r="U2" i="42"/>
  <c r="U2" i="36"/>
  <c r="U2" i="19"/>
  <c r="U2" i="44"/>
  <c r="U121" i="10"/>
  <c r="U122" i="10" s="1"/>
  <c r="U62" i="10"/>
  <c r="U63" i="10"/>
  <c r="U2" i="51"/>
  <c r="U2" i="28"/>
  <c r="U2" i="49"/>
  <c r="U2" i="48"/>
  <c r="U2" i="43"/>
  <c r="U2" i="52"/>
  <c r="U2" i="17"/>
  <c r="U2" i="12"/>
  <c r="U2" i="21"/>
  <c r="U26" i="10"/>
  <c r="U112" i="10"/>
  <c r="U113" i="10"/>
  <c r="U2" i="46"/>
  <c r="G28956" i="64"/>
  <c r="U36" i="10"/>
  <c r="U38" i="10"/>
  <c r="I39205" i="64"/>
  <c r="R242" i="13"/>
  <c r="R98" i="26"/>
  <c r="I47063" i="64"/>
  <c r="R458" i="39"/>
  <c r="R158" i="13"/>
  <c r="I38890" i="64"/>
  <c r="I68878" i="64"/>
  <c r="R95" i="28"/>
  <c r="R58" i="28"/>
  <c r="I82106" i="64"/>
  <c r="S431" i="36"/>
  <c r="Q107" i="28"/>
  <c r="R222" i="28"/>
  <c r="H69613" i="64"/>
  <c r="S911" i="22"/>
  <c r="S914" i="22"/>
  <c r="T908" i="22" s="1"/>
  <c r="T956" i="22" s="1"/>
  <c r="S912" i="22"/>
  <c r="S910" i="22"/>
  <c r="S913" i="22"/>
  <c r="S915" i="22"/>
  <c r="S641" i="27"/>
  <c r="S645" i="27"/>
  <c r="S643" i="27"/>
  <c r="S642" i="27"/>
  <c r="S216" i="31" s="1"/>
  <c r="S646" i="27"/>
  <c r="S644" i="27"/>
  <c r="S159" i="17"/>
  <c r="S160" i="17"/>
  <c r="S157" i="17"/>
  <c r="S158" i="17"/>
  <c r="S162" i="17"/>
  <c r="S161" i="17"/>
  <c r="S1043" i="38" s="1"/>
  <c r="S1366" i="16"/>
  <c r="S1364" i="16"/>
  <c r="S1363" i="16"/>
  <c r="S1367" i="16"/>
  <c r="S1365" i="16"/>
  <c r="S1362" i="16"/>
  <c r="Q21" i="29"/>
  <c r="Q138" i="19"/>
  <c r="I54962" i="64"/>
  <c r="Q45" i="20"/>
  <c r="I52413" i="64"/>
  <c r="R553" i="39"/>
  <c r="R33" i="49"/>
  <c r="I68713" i="64"/>
  <c r="R219" i="31"/>
  <c r="R51" i="38"/>
  <c r="R1297" i="38"/>
  <c r="R108" i="20"/>
  <c r="R1555" i="38"/>
  <c r="R1684" i="38"/>
  <c r="I48038" i="64"/>
  <c r="R232" i="21"/>
  <c r="R239" i="21"/>
  <c r="R1168" i="38"/>
  <c r="R1039" i="38"/>
  <c r="R1045" i="38" s="1"/>
  <c r="R1426" i="38"/>
  <c r="R299" i="35"/>
  <c r="Q1194" i="24"/>
  <c r="Q568" i="24"/>
  <c r="Q505" i="24"/>
  <c r="I62644" i="64"/>
  <c r="Q574" i="24"/>
  <c r="Q730" i="24"/>
  <c r="Q732" i="24" s="1"/>
  <c r="Q18" i="37"/>
  <c r="R1309" i="38"/>
  <c r="R1313" i="38" s="1"/>
  <c r="I84670" i="64" s="1"/>
  <c r="R116" i="20"/>
  <c r="R217" i="21"/>
  <c r="R225" i="21"/>
  <c r="R1438" i="38"/>
  <c r="I47888" i="64"/>
  <c r="R1051" i="38"/>
  <c r="R1180" i="38"/>
  <c r="R134" i="17"/>
  <c r="R141" i="17" s="1"/>
  <c r="R1696" i="38"/>
  <c r="R1567" i="38"/>
  <c r="R1036" i="24"/>
  <c r="R13" i="51" s="1"/>
  <c r="R1041" i="24"/>
  <c r="R1042" i="24" s="1"/>
  <c r="R731" i="24"/>
  <c r="I69088" i="64"/>
  <c r="R103" i="28"/>
  <c r="R66" i="28"/>
  <c r="I39849" i="64"/>
  <c r="Q341" i="27"/>
  <c r="Q144" i="38"/>
  <c r="Q274" i="13"/>
  <c r="Q118" i="28"/>
  <c r="Q124" i="28"/>
  <c r="Q281" i="28"/>
  <c r="Q155" i="28"/>
  <c r="Q162" i="28" s="1"/>
  <c r="Q237" i="27"/>
  <c r="Q244" i="27" s="1"/>
  <c r="Q295" i="27" s="1"/>
  <c r="Q100" i="29"/>
  <c r="Q186" i="28"/>
  <c r="Q822" i="19"/>
  <c r="Q834" i="19"/>
  <c r="Q334" i="13"/>
  <c r="Q259" i="13"/>
  <c r="Q46" i="49"/>
  <c r="Q48" i="49" s="1"/>
  <c r="Q774" i="19"/>
  <c r="Q780" i="19" s="1"/>
  <c r="Q758" i="19"/>
  <c r="Q1086" i="19"/>
  <c r="Q1098" i="19" s="1"/>
  <c r="Q937" i="19"/>
  <c r="Q949" i="19"/>
  <c r="Q246" i="28"/>
  <c r="I39355" i="64"/>
  <c r="R246" i="13"/>
  <c r="R37" i="52"/>
  <c r="I65683" i="64"/>
  <c r="R147" i="28"/>
  <c r="R160" i="28"/>
  <c r="I69403" i="64" s="1"/>
  <c r="I69313" i="64"/>
  <c r="I48502" i="64"/>
  <c r="Q90" i="18"/>
  <c r="Q391" i="35"/>
  <c r="Q111" i="18"/>
  <c r="Q137" i="19"/>
  <c r="Q109" i="34"/>
  <c r="I54947" i="64"/>
  <c r="Q44" i="20"/>
  <c r="Q257" i="21"/>
  <c r="Q263" i="21" s="1"/>
  <c r="Q20" i="29"/>
  <c r="Q299" i="19"/>
  <c r="Q11" i="48"/>
  <c r="I69131" i="64"/>
  <c r="P266" i="28"/>
  <c r="R169" i="13"/>
  <c r="I39055" i="64"/>
  <c r="S4" i="17"/>
  <c r="S4" i="24"/>
  <c r="S4" i="49"/>
  <c r="S4" i="35"/>
  <c r="S4" i="25"/>
  <c r="S4" i="10"/>
  <c r="S4" i="42"/>
  <c r="S4" i="11"/>
  <c r="S4" i="33"/>
  <c r="S4" i="46"/>
  <c r="S4" i="43"/>
  <c r="S4" i="48"/>
  <c r="S4" i="53"/>
  <c r="S4" i="34"/>
  <c r="S4" i="16"/>
  <c r="S4" i="15"/>
  <c r="S4" i="21"/>
  <c r="S4" i="9"/>
  <c r="S4" i="26"/>
  <c r="S4" i="27"/>
  <c r="S4" i="47"/>
  <c r="S4" i="20"/>
  <c r="S4" i="28"/>
  <c r="S4" i="18"/>
  <c r="S4" i="52"/>
  <c r="J28984" i="64"/>
  <c r="S4" i="36"/>
  <c r="S4" i="29"/>
  <c r="S4" i="45"/>
  <c r="S4" i="23"/>
  <c r="S4" i="12"/>
  <c r="S4" i="22"/>
  <c r="S4" i="44"/>
  <c r="S4" i="50"/>
  <c r="S4" i="14"/>
  <c r="S4" i="31"/>
  <c r="S4" i="30"/>
  <c r="S4" i="39"/>
  <c r="S4" i="38"/>
  <c r="S4" i="41"/>
  <c r="S4" i="13"/>
  <c r="S4" i="19"/>
  <c r="S4" i="37"/>
  <c r="S4" i="32"/>
  <c r="S4" i="51"/>
  <c r="P267" i="28"/>
  <c r="I69146" i="64"/>
  <c r="I52186" i="64"/>
  <c r="P1070" i="19"/>
  <c r="P1078" i="19" s="1"/>
  <c r="R241" i="13"/>
  <c r="I39190" i="64"/>
  <c r="I47108" i="64"/>
  <c r="R461" i="39"/>
  <c r="R157" i="13"/>
  <c r="I38875" i="64"/>
  <c r="Q52" i="20"/>
  <c r="I48022" i="64"/>
  <c r="R93" i="28"/>
  <c r="R105" i="28"/>
  <c r="R56" i="28"/>
  <c r="I68848" i="64"/>
  <c r="I69221" i="64"/>
  <c r="P232" i="28"/>
  <c r="I64237" i="64"/>
  <c r="I84474" i="64"/>
  <c r="Q209" i="41"/>
  <c r="R221" i="28"/>
  <c r="H69598" i="64"/>
  <c r="T706" i="25"/>
  <c r="T1021" i="24"/>
  <c r="T1022" i="24" s="1"/>
  <c r="T1116" i="24"/>
  <c r="T226" i="37"/>
  <c r="T813" i="22"/>
  <c r="T965" i="22"/>
  <c r="T762" i="22"/>
  <c r="T326" i="39"/>
  <c r="T1327" i="16"/>
  <c r="T142" i="31"/>
  <c r="T334" i="39"/>
  <c r="T650" i="35"/>
  <c r="T441" i="39"/>
  <c r="T330" i="29"/>
  <c r="T192" i="39"/>
  <c r="T1790" i="38"/>
  <c r="T509" i="25"/>
  <c r="T27" i="27"/>
  <c r="T1068" i="24"/>
  <c r="T419" i="39"/>
  <c r="T1377" i="16"/>
  <c r="T622" i="24"/>
  <c r="T78" i="30"/>
  <c r="T285" i="20"/>
  <c r="T1128" i="24"/>
  <c r="T33" i="24"/>
  <c r="T35" i="24" s="1"/>
  <c r="T93" i="32"/>
  <c r="T201" i="39"/>
  <c r="T712" i="34"/>
  <c r="T669" i="25"/>
  <c r="T670" i="25"/>
  <c r="T233" i="31"/>
  <c r="T362" i="39"/>
  <c r="T218" i="16"/>
  <c r="T18" i="13"/>
  <c r="T23" i="13" s="1"/>
  <c r="T253" i="39"/>
  <c r="T310" i="39"/>
  <c r="T513" i="24"/>
  <c r="T514" i="24"/>
  <c r="T356" i="35"/>
  <c r="T178" i="31"/>
  <c r="T482" i="24"/>
  <c r="T483" i="24"/>
  <c r="T559" i="24" s="1"/>
  <c r="T59" i="29"/>
  <c r="T427" i="39"/>
  <c r="T58" i="13"/>
  <c r="T269" i="39"/>
  <c r="T887" i="22"/>
  <c r="T232" i="39"/>
  <c r="T240" i="16"/>
  <c r="T318" i="39"/>
  <c r="T851" i="16"/>
  <c r="T405" i="39"/>
  <c r="T12" i="35"/>
  <c r="T161" i="30"/>
  <c r="T137" i="18"/>
  <c r="T491" i="27"/>
  <c r="T208" i="29"/>
  <c r="T135" i="39"/>
  <c r="T597" i="35"/>
  <c r="T27" i="10"/>
  <c r="T28" i="10"/>
  <c r="T662" i="22"/>
  <c r="T79" i="13"/>
  <c r="T412" i="24"/>
  <c r="T413" i="24"/>
  <c r="T296" i="29"/>
  <c r="T1806" i="38"/>
  <c r="T106" i="17"/>
  <c r="T829" i="16"/>
  <c r="T261" i="39"/>
  <c r="T1143" i="16"/>
  <c r="T106" i="30"/>
  <c r="T1049" i="19"/>
  <c r="T371" i="24"/>
  <c r="T135" i="28"/>
  <c r="T1062" i="22"/>
  <c r="T157" i="27"/>
  <c r="T687" i="29"/>
  <c r="T559" i="35"/>
  <c r="T123" i="24"/>
  <c r="T589" i="25"/>
  <c r="T590" i="25" s="1"/>
  <c r="I65518" i="64" s="1"/>
  <c r="T639" i="27"/>
  <c r="T82" i="35"/>
  <c r="T225" i="29"/>
  <c r="T153" i="39"/>
  <c r="T666" i="35"/>
  <c r="T222" i="21"/>
  <c r="T470" i="16"/>
  <c r="T462" i="24"/>
  <c r="T463" i="24" s="1"/>
  <c r="I62422" i="64" s="1"/>
  <c r="T667" i="16"/>
  <c r="T771" i="21"/>
  <c r="T903" i="22"/>
  <c r="T435" i="39"/>
  <c r="T210" i="39"/>
  <c r="T399" i="39"/>
  <c r="T35" i="27"/>
  <c r="T832" i="24"/>
  <c r="T1774" i="38"/>
  <c r="I29015" i="64"/>
  <c r="T277" i="39"/>
  <c r="T245" i="39"/>
  <c r="T1203" i="24"/>
  <c r="T287" i="25"/>
  <c r="T378" i="39"/>
  <c r="T156" i="17"/>
  <c r="T45" i="18"/>
  <c r="T411" i="39"/>
  <c r="T219" i="37"/>
  <c r="T1096" i="22"/>
  <c r="T745" i="25"/>
  <c r="T20" i="27"/>
  <c r="T157" i="16"/>
  <c r="T391" i="39"/>
  <c r="T1398" i="19"/>
  <c r="T342" i="39"/>
  <c r="T552" i="24"/>
  <c r="T553" i="24" s="1"/>
  <c r="T153" i="18"/>
  <c r="T297" i="39"/>
  <c r="T197" i="29"/>
  <c r="T961" i="19"/>
  <c r="T122" i="17"/>
  <c r="T124" i="17" s="1"/>
  <c r="T1361" i="16"/>
  <c r="T1363" i="16" s="1"/>
  <c r="T248" i="28"/>
  <c r="T158" i="10"/>
  <c r="T347" i="22"/>
  <c r="T1124" i="22"/>
  <c r="T208" i="28"/>
  <c r="T119" i="13"/>
  <c r="T718" i="22"/>
  <c r="T846" i="19"/>
  <c r="T440" i="24"/>
  <c r="T1782" i="38"/>
  <c r="T1028" i="24"/>
  <c r="T1029" i="24" s="1"/>
  <c r="T1343" i="16"/>
  <c r="T1395" i="16"/>
  <c r="T262" i="16"/>
  <c r="T173" i="37"/>
  <c r="T492" i="16"/>
  <c r="T786" i="16"/>
  <c r="T514" i="16"/>
  <c r="T1766" i="38"/>
  <c r="T1798" i="38"/>
  <c r="T630" i="24"/>
  <c r="T740" i="22"/>
  <c r="T596" i="25"/>
  <c r="T597" i="25" s="1"/>
  <c r="I65533" i="64" s="1"/>
  <c r="T219" i="29"/>
  <c r="T717" i="21"/>
  <c r="T1205" i="19"/>
  <c r="T1081" i="16"/>
  <c r="T1150" i="16"/>
  <c r="T130" i="35"/>
  <c r="T1121" i="16"/>
  <c r="I28893" i="64"/>
  <c r="T1103" i="16"/>
  <c r="V128" i="10"/>
  <c r="I29077" i="64"/>
  <c r="P1149" i="19"/>
  <c r="I50866" i="64"/>
  <c r="Q105" i="28"/>
  <c r="I54977" i="64"/>
  <c r="Q139" i="19"/>
  <c r="Q259" i="21"/>
  <c r="Q265" i="21"/>
  <c r="Q986" i="22" s="1"/>
  <c r="Q301" i="19"/>
  <c r="Q46" i="20"/>
  <c r="Q11" i="50"/>
  <c r="Q111" i="34"/>
  <c r="Q22" i="29"/>
  <c r="R33" i="46"/>
  <c r="R48" i="38"/>
  <c r="I68668" i="64"/>
  <c r="R216" i="31"/>
  <c r="R112" i="34"/>
  <c r="R302" i="19"/>
  <c r="R269" i="21"/>
  <c r="I47768" i="64"/>
  <c r="R248" i="21"/>
  <c r="R144" i="19"/>
  <c r="R688" i="35"/>
  <c r="R27" i="29"/>
  <c r="R201" i="35"/>
  <c r="Q108" i="34"/>
  <c r="Q298" i="19"/>
  <c r="I54932" i="64"/>
  <c r="Q136" i="19"/>
  <c r="Q19" i="29"/>
  <c r="I47903" i="64"/>
  <c r="R1439" i="38"/>
  <c r="R1442" i="38" s="1"/>
  <c r="I84850" i="64" s="1"/>
  <c r="R218" i="21"/>
  <c r="R226" i="21" s="1"/>
  <c r="R1697" i="38"/>
  <c r="R1052" i="38"/>
  <c r="R135" i="17"/>
  <c r="R142" i="17" s="1"/>
  <c r="R1310" i="38"/>
  <c r="R117" i="20"/>
  <c r="R1181" i="38"/>
  <c r="R1568" i="38"/>
  <c r="R102" i="28"/>
  <c r="R65" i="28"/>
  <c r="I69073" i="64"/>
  <c r="R248" i="13"/>
  <c r="I39385" i="64"/>
  <c r="I65758" i="64"/>
  <c r="R711" i="25"/>
  <c r="I69283" i="64"/>
  <c r="R145" i="28"/>
  <c r="R158" i="28" s="1"/>
  <c r="I69373" i="64" s="1"/>
  <c r="Q335" i="13"/>
  <c r="Q342" i="27"/>
  <c r="Q187" i="28"/>
  <c r="Q394" i="35"/>
  <c r="Q93" i="18"/>
  <c r="Q114" i="18"/>
  <c r="I48547" i="64"/>
  <c r="I39070" i="64"/>
  <c r="R170" i="13"/>
  <c r="Q272" i="13"/>
  <c r="Q935" i="19"/>
  <c r="Q947" i="19" s="1"/>
  <c r="Q915" i="19" s="1"/>
  <c r="Q339" i="27"/>
  <c r="Q244" i="28"/>
  <c r="Q1084" i="19"/>
  <c r="Q1096" i="19" s="1"/>
  <c r="Q279" i="28"/>
  <c r="Q820" i="19"/>
  <c r="Q832" i="19" s="1"/>
  <c r="Q756" i="19"/>
  <c r="I39819" i="64"/>
  <c r="Q235" i="27"/>
  <c r="Q242" i="27"/>
  <c r="Q772" i="19"/>
  <c r="Q778" i="19" s="1"/>
  <c r="Q153" i="28"/>
  <c r="Q116" i="28"/>
  <c r="Q122" i="28" s="1"/>
  <c r="I69222" i="64" s="1"/>
  <c r="Q257" i="13"/>
  <c r="Q46" i="47"/>
  <c r="Q332" i="13"/>
  <c r="Q184" i="28"/>
  <c r="Q98" i="29"/>
  <c r="Q142" i="38"/>
  <c r="P235" i="28"/>
  <c r="I40133" i="64"/>
  <c r="P329" i="13"/>
  <c r="P341" i="13" s="1"/>
  <c r="P167" i="14"/>
  <c r="P174" i="14"/>
  <c r="I39130" i="64"/>
  <c r="R237" i="13"/>
  <c r="R249" i="13" s="1"/>
  <c r="R460" i="39"/>
  <c r="I47093" i="64"/>
  <c r="I68893" i="64"/>
  <c r="R96" i="28"/>
  <c r="R59" i="28"/>
  <c r="Q180" i="13"/>
  <c r="Q10" i="45" s="1"/>
  <c r="Q637" i="29"/>
  <c r="Q204" i="19"/>
  <c r="Q216" i="13"/>
  <c r="Q228" i="13"/>
  <c r="Q313" i="31"/>
  <c r="I39504" i="64"/>
  <c r="Q264" i="13"/>
  <c r="Q303" i="13"/>
  <c r="Q315" i="13"/>
  <c r="Q162" i="14" s="1"/>
  <c r="Q189" i="13"/>
  <c r="I82121" i="64"/>
  <c r="S432" i="36"/>
  <c r="R218" i="28"/>
  <c r="H69553" i="64"/>
  <c r="P295" i="27"/>
  <c r="I67316" i="64"/>
  <c r="T1144" i="16"/>
  <c r="T146" i="12"/>
  <c r="T147" i="12"/>
  <c r="H38817" i="64" s="1"/>
  <c r="T129" i="10"/>
  <c r="I29030" i="64"/>
  <c r="T114" i="35"/>
  <c r="S124" i="13"/>
  <c r="S125" i="13"/>
  <c r="S123" i="13"/>
  <c r="S122" i="13"/>
  <c r="S245" i="13" s="1"/>
  <c r="S120" i="13"/>
  <c r="S243" i="13" s="1"/>
  <c r="S121" i="13"/>
  <c r="P32" i="44"/>
  <c r="I82823" i="64"/>
  <c r="P914" i="19"/>
  <c r="I51496" i="64"/>
  <c r="P978" i="19"/>
  <c r="P986" i="19" s="1"/>
  <c r="T640" i="27"/>
  <c r="T642" i="27" s="1"/>
  <c r="T696" i="24"/>
  <c r="T490" i="27"/>
  <c r="T28" i="27"/>
  <c r="T158" i="27"/>
  <c r="I28925" i="64"/>
  <c r="T21" i="27"/>
  <c r="T774" i="24"/>
  <c r="T480" i="25"/>
  <c r="T121" i="25"/>
  <c r="T36" i="27"/>
  <c r="T79" i="10"/>
  <c r="I68728" i="64"/>
  <c r="R33" i="50"/>
  <c r="R220" i="31"/>
  <c r="R52" i="38"/>
  <c r="R250" i="21"/>
  <c r="R690" i="35"/>
  <c r="R29" i="29"/>
  <c r="I47798" i="64"/>
  <c r="R146" i="19"/>
  <c r="R114" i="34"/>
  <c r="R304" i="19"/>
  <c r="R271" i="21"/>
  <c r="R203" i="35"/>
  <c r="I79674" i="64"/>
  <c r="O413" i="35"/>
  <c r="I47258" i="64"/>
  <c r="R489" i="39"/>
  <c r="R190" i="38"/>
  <c r="R128" i="29"/>
  <c r="I56838" i="64"/>
  <c r="R58" i="46"/>
  <c r="S735" i="21"/>
  <c r="S747" i="21" s="1"/>
  <c r="I84294" i="64"/>
  <c r="Q189" i="41"/>
  <c r="I39325" i="64"/>
  <c r="R244" i="13"/>
  <c r="I69328" i="64"/>
  <c r="R148" i="28"/>
  <c r="R161" i="28" s="1"/>
  <c r="R191" i="28" s="1"/>
  <c r="Q392" i="35"/>
  <c r="Q112" i="18"/>
  <c r="Q91" i="18"/>
  <c r="I48517" i="64"/>
  <c r="I62959" i="64"/>
  <c r="Q710" i="24"/>
  <c r="Q269" i="28"/>
  <c r="R171" i="13"/>
  <c r="R177" i="13" s="1"/>
  <c r="I39085" i="64"/>
  <c r="P818" i="19"/>
  <c r="P830" i="19" s="1"/>
  <c r="P255" i="13"/>
  <c r="P46" i="45" s="1"/>
  <c r="P48" i="45" s="1"/>
  <c r="P470" i="21" s="1"/>
  <c r="P233" i="27"/>
  <c r="P240" i="27"/>
  <c r="I67256" i="64" s="1"/>
  <c r="P1082" i="19"/>
  <c r="P1094" i="19" s="1"/>
  <c r="P151" i="28"/>
  <c r="I39788" i="64"/>
  <c r="P114" i="28"/>
  <c r="P120" i="28" s="1"/>
  <c r="P337" i="27"/>
  <c r="P330" i="13"/>
  <c r="P96" i="29"/>
  <c r="P104" i="29" s="1"/>
  <c r="P201" i="31" s="1"/>
  <c r="P242" i="28"/>
  <c r="P140" i="38"/>
  <c r="P754" i="19"/>
  <c r="P182" i="28"/>
  <c r="P277" i="28"/>
  <c r="P770" i="19"/>
  <c r="P776" i="19" s="1"/>
  <c r="P270" i="13"/>
  <c r="P933" i="19"/>
  <c r="P945" i="19"/>
  <c r="S49" i="28"/>
  <c r="S47" i="28"/>
  <c r="S50" i="28"/>
  <c r="S46" i="28"/>
  <c r="S45" i="28"/>
  <c r="S92" i="28" s="1"/>
  <c r="S48" i="28"/>
  <c r="S95" i="28" s="1"/>
  <c r="P358" i="19"/>
  <c r="P129" i="19"/>
  <c r="I39773" i="64"/>
  <c r="P174" i="34"/>
  <c r="R261" i="38"/>
  <c r="R73" i="47"/>
  <c r="I56313" i="64"/>
  <c r="S602" i="21"/>
  <c r="S614" i="21" s="1"/>
  <c r="R239" i="13"/>
  <c r="R251" i="13" s="1"/>
  <c r="I39160" i="64"/>
  <c r="I47048" i="64"/>
  <c r="R457" i="39"/>
  <c r="R60" i="28"/>
  <c r="R97" i="28"/>
  <c r="I68908" i="64"/>
  <c r="P268" i="28"/>
  <c r="I69161" i="64"/>
  <c r="I82016" i="64"/>
  <c r="S277" i="36"/>
  <c r="R219" i="28"/>
  <c r="H69568" i="64"/>
  <c r="Q190" i="28"/>
  <c r="I69402" i="64"/>
  <c r="S697" i="25"/>
  <c r="S103" i="29"/>
  <c r="S97" i="26"/>
  <c r="S674" i="25"/>
  <c r="S675" i="25" s="1"/>
  <c r="I65669" i="64"/>
  <c r="S704" i="25"/>
  <c r="S707" i="25" s="1"/>
  <c r="S1332" i="16"/>
  <c r="S1329" i="16"/>
  <c r="S1330" i="16"/>
  <c r="S1328" i="16"/>
  <c r="S1333" i="16"/>
  <c r="S1331" i="16"/>
  <c r="I62421" i="64"/>
  <c r="S558" i="24"/>
  <c r="S59" i="13"/>
  <c r="S60" i="13"/>
  <c r="S63" i="13"/>
  <c r="S62" i="13"/>
  <c r="S61" i="13"/>
  <c r="S64" i="13"/>
  <c r="S35" i="24"/>
  <c r="S100" i="25" s="1"/>
  <c r="I62466" i="64"/>
  <c r="S559" i="24"/>
  <c r="S1210" i="19"/>
  <c r="S1208" i="19"/>
  <c r="S1207" i="19"/>
  <c r="S1211" i="19"/>
  <c r="S1206" i="19"/>
  <c r="S210" i="28"/>
  <c r="S219" i="28" s="1"/>
  <c r="S213" i="28"/>
  <c r="S212" i="28"/>
  <c r="S211" i="28"/>
  <c r="S214" i="28"/>
  <c r="S209" i="28"/>
  <c r="S601" i="25"/>
  <c r="I65517" i="64"/>
  <c r="I48083" i="64"/>
  <c r="R1042" i="38"/>
  <c r="R1429" i="38"/>
  <c r="R1432" i="38"/>
  <c r="R1300" i="38"/>
  <c r="R1687" i="38"/>
  <c r="R235" i="21"/>
  <c r="R242" i="21" s="1"/>
  <c r="R1558" i="38"/>
  <c r="R111" i="20"/>
  <c r="R1171" i="38"/>
  <c r="R302" i="35"/>
  <c r="R270" i="21"/>
  <c r="I47783" i="64"/>
  <c r="R28" i="29"/>
  <c r="R303" i="19"/>
  <c r="R113" i="34"/>
  <c r="R145" i="19"/>
  <c r="R689" i="35"/>
  <c r="R202" i="35"/>
  <c r="R249" i="21"/>
  <c r="I84654" i="64"/>
  <c r="Q229" i="41"/>
  <c r="I47228" i="64"/>
  <c r="R487" i="39"/>
  <c r="P357" i="19"/>
  <c r="I39758" i="64"/>
  <c r="P128" i="19"/>
  <c r="P173" i="34"/>
  <c r="R312" i="38"/>
  <c r="R82" i="50"/>
  <c r="I56178" i="64"/>
  <c r="R460" i="29"/>
  <c r="S557" i="21"/>
  <c r="S563" i="21"/>
  <c r="S312" i="38" s="1"/>
  <c r="I39370" i="64"/>
  <c r="R247" i="13"/>
  <c r="I69298" i="64"/>
  <c r="R146" i="28"/>
  <c r="R159" i="28" s="1"/>
  <c r="R189" i="28" s="1"/>
  <c r="I48562" i="64"/>
  <c r="Q94" i="18"/>
  <c r="Q395" i="35"/>
  <c r="Q115" i="18"/>
  <c r="I39040" i="64"/>
  <c r="R168" i="13"/>
  <c r="Q104" i="28"/>
  <c r="I50926" i="64"/>
  <c r="P1153" i="19"/>
  <c r="I39175" i="64"/>
  <c r="R240" i="13"/>
  <c r="R160" i="13"/>
  <c r="I38920" i="64"/>
  <c r="Q290" i="41"/>
  <c r="I85209" i="64"/>
  <c r="R55" i="28"/>
  <c r="R92" i="28"/>
  <c r="R104" i="28" s="1"/>
  <c r="I68833" i="64"/>
  <c r="H69628" i="64"/>
  <c r="R223" i="28"/>
  <c r="T98" i="10"/>
  <c r="T257" i="36"/>
  <c r="T128" i="31"/>
  <c r="T1312" i="16"/>
  <c r="T303" i="36"/>
  <c r="T297" i="36"/>
  <c r="T92" i="10"/>
  <c r="T93" i="10"/>
  <c r="T213" i="36"/>
  <c r="T202" i="30"/>
  <c r="T269" i="36"/>
  <c r="T225" i="36"/>
  <c r="T433" i="35"/>
  <c r="T414" i="35"/>
  <c r="T383" i="36"/>
  <c r="T384" i="36"/>
  <c r="T111" i="31"/>
  <c r="T309" i="36"/>
  <c r="T263" i="36"/>
  <c r="T115" i="15"/>
  <c r="T325" i="36"/>
  <c r="T326" i="36" s="1"/>
  <c r="I82032" i="64" s="1"/>
  <c r="T285" i="36"/>
  <c r="T408" i="35"/>
  <c r="T155" i="31"/>
  <c r="I28878" i="64"/>
  <c r="T83" i="15"/>
  <c r="T245" i="36"/>
  <c r="T96" i="31"/>
  <c r="T375" i="36"/>
  <c r="T376" i="36"/>
  <c r="T431" i="36" s="1"/>
  <c r="T26" i="31"/>
  <c r="T201" i="36"/>
  <c r="T184" i="31"/>
  <c r="T219" i="36"/>
  <c r="T64" i="31"/>
  <c r="T402" i="35"/>
  <c r="T317" i="36"/>
  <c r="T318" i="36"/>
  <c r="T277" i="36" s="1"/>
  <c r="T1258" i="16"/>
  <c r="S79" i="18"/>
  <c r="I28862" i="64"/>
  <c r="I65532" i="64"/>
  <c r="S607" i="25"/>
  <c r="S562" i="24"/>
  <c r="I62541" i="64"/>
  <c r="V45" i="10"/>
  <c r="V135" i="10"/>
  <c r="V111" i="10"/>
  <c r="V120" i="10"/>
  <c r="G28849" i="64"/>
  <c r="V87" i="10"/>
  <c r="V88" i="10"/>
  <c r="V37" i="10"/>
  <c r="P799" i="19"/>
  <c r="Q27" i="26"/>
  <c r="Q13" i="43"/>
  <c r="I66087" i="64"/>
  <c r="Q189" i="28"/>
  <c r="I69387" i="64"/>
  <c r="R556" i="39"/>
  <c r="I52458" i="64"/>
  <c r="R83" i="18"/>
  <c r="R81" i="18"/>
  <c r="R82" i="18"/>
  <c r="R392" i="35" s="1"/>
  <c r="R85" i="18"/>
  <c r="R94" i="18" s="1"/>
  <c r="R84" i="18"/>
  <c r="R80" i="18"/>
  <c r="R112" i="20"/>
  <c r="R1172" i="38"/>
  <c r="R1559" i="38"/>
  <c r="R1561" i="38"/>
  <c r="R1043" i="38"/>
  <c r="R1688" i="38"/>
  <c r="I48098" i="64"/>
  <c r="R1301" i="38"/>
  <c r="R236" i="21"/>
  <c r="R243" i="21" s="1"/>
  <c r="R1430" i="38"/>
  <c r="R303" i="35"/>
  <c r="R691" i="35"/>
  <c r="R305" i="19"/>
  <c r="R272" i="21"/>
  <c r="I47813" i="64"/>
  <c r="R30" i="29"/>
  <c r="R204" i="35"/>
  <c r="R115" i="34"/>
  <c r="R251" i="21"/>
  <c r="R147" i="19"/>
  <c r="R1566" i="38"/>
  <c r="R133" i="17"/>
  <c r="R140" i="17"/>
  <c r="R1179" i="38"/>
  <c r="R1184" i="38"/>
  <c r="R1695" i="38"/>
  <c r="I47873" i="64"/>
  <c r="R1050" i="38"/>
  <c r="R216" i="21"/>
  <c r="R224" i="21" s="1"/>
  <c r="R1308" i="38"/>
  <c r="R115" i="20"/>
  <c r="R1437" i="38"/>
  <c r="I47288" i="64"/>
  <c r="R491" i="39"/>
  <c r="I69058" i="64"/>
  <c r="R64" i="28"/>
  <c r="R101" i="28"/>
  <c r="I39310" i="64"/>
  <c r="R243" i="13"/>
  <c r="I56103" i="64"/>
  <c r="R82" i="45"/>
  <c r="S552" i="21"/>
  <c r="S558" i="21" s="1"/>
  <c r="R455" i="29"/>
  <c r="I69372" i="64"/>
  <c r="Q188" i="28"/>
  <c r="I39115" i="64"/>
  <c r="R173" i="13"/>
  <c r="S605" i="21"/>
  <c r="S617" i="21"/>
  <c r="S73" i="50" s="1"/>
  <c r="R179" i="29"/>
  <c r="R73" i="50"/>
  <c r="R264" i="38"/>
  <c r="S856" i="35"/>
  <c r="I81284" i="64" s="1"/>
  <c r="S860" i="35"/>
  <c r="S861" i="35"/>
  <c r="S858" i="35"/>
  <c r="S857" i="35"/>
  <c r="S859" i="35"/>
  <c r="P803" i="19"/>
  <c r="P867" i="19"/>
  <c r="P875" i="19" s="1"/>
  <c r="P890" i="19" s="1"/>
  <c r="I51106" i="64"/>
  <c r="R260" i="38"/>
  <c r="R175" i="29"/>
  <c r="Q108" i="28"/>
  <c r="R238" i="13"/>
  <c r="R250" i="13" s="1"/>
  <c r="I39145" i="64"/>
  <c r="R159" i="13"/>
  <c r="I38905" i="64"/>
  <c r="Q249" i="13"/>
  <c r="P293" i="27"/>
  <c r="I67286" i="64"/>
  <c r="Q178" i="13"/>
  <c r="R185" i="29"/>
  <c r="I56208" i="64"/>
  <c r="R74" i="46"/>
  <c r="R270" i="38"/>
  <c r="S574" i="21"/>
  <c r="S586" i="21" s="1"/>
  <c r="S124" i="17"/>
  <c r="S125" i="17"/>
  <c r="S128" i="17"/>
  <c r="S126" i="17"/>
  <c r="S112" i="17"/>
  <c r="S109" i="17"/>
  <c r="S108" i="17"/>
  <c r="S110" i="17"/>
  <c r="S560" i="24"/>
  <c r="I62226" i="64"/>
  <c r="S1030" i="24"/>
  <c r="S1066" i="24"/>
  <c r="S1069" i="24" s="1"/>
  <c r="S1075" i="24" s="1"/>
  <c r="S96" i="26"/>
  <c r="S1051" i="24"/>
  <c r="I63563" i="64"/>
  <c r="S102" i="29"/>
  <c r="S137" i="28"/>
  <c r="S141" i="28"/>
  <c r="I69359" i="64" s="1"/>
  <c r="S139" i="28"/>
  <c r="I69329" i="64" s="1"/>
  <c r="S136" i="28"/>
  <c r="S138" i="28"/>
  <c r="S140" i="28"/>
  <c r="I85014" i="64"/>
  <c r="Q269" i="41"/>
  <c r="W5" i="35"/>
  <c r="W5" i="36"/>
  <c r="W5" i="18"/>
  <c r="W5" i="37"/>
  <c r="W5" i="50"/>
  <c r="W5" i="15"/>
  <c r="W5" i="25"/>
  <c r="W5" i="24"/>
  <c r="W5" i="10"/>
  <c r="W5" i="42"/>
  <c r="W5" i="26"/>
  <c r="I29003" i="64"/>
  <c r="W5" i="22"/>
  <c r="W157" i="28"/>
  <c r="W5" i="27"/>
  <c r="W5" i="29"/>
  <c r="W5" i="16"/>
  <c r="W5" i="38"/>
  <c r="W5" i="17"/>
  <c r="W5" i="14"/>
  <c r="W5" i="30"/>
  <c r="W141" i="10"/>
  <c r="W142" i="10" s="1"/>
  <c r="W5" i="44"/>
  <c r="W5" i="33"/>
  <c r="W5" i="23"/>
  <c r="W5" i="13"/>
  <c r="W5" i="53"/>
  <c r="W5" i="52"/>
  <c r="W5" i="47"/>
  <c r="W5" i="19"/>
  <c r="W5" i="49"/>
  <c r="W5" i="9"/>
  <c r="W5" i="11"/>
  <c r="W5" i="32"/>
  <c r="W5" i="41"/>
  <c r="W5" i="12"/>
  <c r="W5" i="45"/>
  <c r="W5" i="31"/>
  <c r="W5" i="51"/>
  <c r="W5" i="43"/>
  <c r="X103" i="10"/>
  <c r="X5" i="25" s="1"/>
  <c r="W5" i="28"/>
  <c r="W5" i="34"/>
  <c r="W5" i="46"/>
  <c r="W5" i="20"/>
  <c r="W13" i="10"/>
  <c r="W14" i="10" s="1"/>
  <c r="W5" i="48"/>
  <c r="W5" i="21"/>
  <c r="W5" i="39"/>
  <c r="W148" i="10"/>
  <c r="S578" i="21"/>
  <c r="S590" i="21"/>
  <c r="R274" i="38"/>
  <c r="R74" i="50"/>
  <c r="R189" i="29"/>
  <c r="I56268" i="64"/>
  <c r="R551" i="39"/>
  <c r="I52383" i="64"/>
  <c r="R50" i="38"/>
  <c r="R218" i="31"/>
  <c r="I68698" i="64"/>
  <c r="R33" i="48"/>
  <c r="R1428" i="38"/>
  <c r="I48068" i="64"/>
  <c r="R1170" i="38"/>
  <c r="R234" i="21"/>
  <c r="R241" i="21"/>
  <c r="R110" i="20"/>
  <c r="R1686" i="38"/>
  <c r="R301" i="35"/>
  <c r="R1557" i="38"/>
  <c r="R1041" i="38"/>
  <c r="R1299" i="38"/>
  <c r="R1303" i="38" s="1"/>
  <c r="R252" i="21"/>
  <c r="R273" i="21"/>
  <c r="R148" i="19"/>
  <c r="R306" i="19"/>
  <c r="I47828" i="64"/>
  <c r="R31" i="29"/>
  <c r="R116" i="34"/>
  <c r="R692" i="35"/>
  <c r="R205" i="35"/>
  <c r="L696" i="29"/>
  <c r="I42184" i="64"/>
  <c r="L55" i="15"/>
  <c r="L13" i="20"/>
  <c r="L321" i="31"/>
  <c r="L327" i="31" s="1"/>
  <c r="I72619" i="64" s="1"/>
  <c r="L629" i="16"/>
  <c r="L641" i="16"/>
  <c r="L678" i="16" s="1"/>
  <c r="I45641" i="64"/>
  <c r="L181" i="14"/>
  <c r="L199" i="14" s="1"/>
  <c r="L263" i="14" s="1"/>
  <c r="L717" i="16"/>
  <c r="L729" i="16"/>
  <c r="L738" i="16" s="1"/>
  <c r="L269" i="14"/>
  <c r="L80" i="15"/>
  <c r="L106" i="15"/>
  <c r="I40279" i="64"/>
  <c r="L14" i="15"/>
  <c r="L26" i="15" s="1"/>
  <c r="L208" i="14"/>
  <c r="L220" i="14"/>
  <c r="L242" i="14" s="1"/>
  <c r="I67762" i="64"/>
  <c r="L630" i="16"/>
  <c r="L642" i="16" s="1"/>
  <c r="I45656" i="64"/>
  <c r="I67657" i="64"/>
  <c r="L354" i="27"/>
  <c r="L366" i="27"/>
  <c r="I45671" i="64"/>
  <c r="L631" i="16"/>
  <c r="L643" i="16"/>
  <c r="I80752" i="64"/>
  <c r="L786" i="35"/>
  <c r="L798" i="35" s="1"/>
  <c r="I81022" i="64" s="1"/>
  <c r="L357" i="27"/>
  <c r="L369" i="27"/>
  <c r="I67702" i="64"/>
  <c r="L107" i="15"/>
  <c r="L182" i="14"/>
  <c r="L200" i="14"/>
  <c r="L264" i="14" s="1"/>
  <c r="I40294" i="64"/>
  <c r="L270" i="14"/>
  <c r="L209" i="14"/>
  <c r="L221" i="14" s="1"/>
  <c r="L243" i="14" s="1"/>
  <c r="L81" i="15"/>
  <c r="L718" i="16"/>
  <c r="L730" i="16" s="1"/>
  <c r="L15" i="15"/>
  <c r="L27" i="15" s="1"/>
  <c r="L13" i="15"/>
  <c r="L25" i="15" s="1"/>
  <c r="L79" i="15"/>
  <c r="I40264" i="64"/>
  <c r="L268" i="14"/>
  <c r="L180" i="14"/>
  <c r="L198" i="14" s="1"/>
  <c r="L262" i="14" s="1"/>
  <c r="L105" i="15"/>
  <c r="L716" i="16"/>
  <c r="L728" i="16" s="1"/>
  <c r="L207" i="14"/>
  <c r="L219" i="14" s="1"/>
  <c r="L241" i="14" s="1"/>
  <c r="I67777" i="64"/>
  <c r="L377" i="27"/>
  <c r="L206" i="14"/>
  <c r="L218" i="14" s="1"/>
  <c r="H41059" i="64" s="1"/>
  <c r="L78" i="15"/>
  <c r="L12" i="15"/>
  <c r="L24" i="15" s="1"/>
  <c r="L179" i="14"/>
  <c r="L197" i="14" s="1"/>
  <c r="H40969" i="64" s="1"/>
  <c r="L267" i="14"/>
  <c r="L104" i="15"/>
  <c r="I40249" i="64"/>
  <c r="L715" i="16"/>
  <c r="L727" i="16" s="1"/>
  <c r="L323" i="31"/>
  <c r="L329" i="31" s="1"/>
  <c r="I72649" i="64" s="1"/>
  <c r="L698" i="29"/>
  <c r="L57" i="15"/>
  <c r="L15" i="20"/>
  <c r="I42214" i="64"/>
  <c r="I80797" i="64"/>
  <c r="L789" i="35"/>
  <c r="I42169" i="64"/>
  <c r="L12" i="20"/>
  <c r="L695" i="29"/>
  <c r="L54" i="15"/>
  <c r="L320" i="31"/>
  <c r="L326" i="31" s="1"/>
  <c r="L353" i="31" s="1"/>
  <c r="L322" i="31"/>
  <c r="L328" i="31"/>
  <c r="I42199" i="64"/>
  <c r="L14" i="20"/>
  <c r="L56" i="15"/>
  <c r="L697" i="29"/>
  <c r="P802" i="19"/>
  <c r="Q267" i="13"/>
  <c r="I39549" i="64"/>
  <c r="Q207" i="19"/>
  <c r="Q183" i="13"/>
  <c r="Q10" i="48"/>
  <c r="R109" i="28"/>
  <c r="R269" i="28" s="1"/>
  <c r="Q316" i="31"/>
  <c r="P278" i="13"/>
  <c r="P287" i="13" s="1"/>
  <c r="R106" i="28"/>
  <c r="Q219" i="13"/>
  <c r="Q231" i="13"/>
  <c r="I40073" i="64"/>
  <c r="P163" i="14"/>
  <c r="P170" i="14"/>
  <c r="I51061" i="64"/>
  <c r="P760" i="19"/>
  <c r="I50836" i="64" s="1"/>
  <c r="P800" i="19"/>
  <c r="P340" i="13"/>
  <c r="I40208" i="64"/>
  <c r="I51541" i="64"/>
  <c r="Q221" i="13"/>
  <c r="Q233" i="13" s="1"/>
  <c r="I39713" i="64"/>
  <c r="Q318" i="31"/>
  <c r="Q315" i="31"/>
  <c r="I39534" i="64"/>
  <c r="P171" i="34"/>
  <c r="Q266" i="13"/>
  <c r="Q304" i="13"/>
  <c r="Q316" i="13"/>
  <c r="Q163" i="14" s="1"/>
  <c r="Q170" i="14" s="1"/>
  <c r="Q217" i="13"/>
  <c r="Q229" i="13" s="1"/>
  <c r="I50911" i="64"/>
  <c r="P335" i="27"/>
  <c r="P347" i="27" s="1"/>
  <c r="I67706" i="64" s="1"/>
  <c r="P355" i="19"/>
  <c r="P126" i="19"/>
  <c r="P125" i="19"/>
  <c r="P730" i="35"/>
  <c r="P737" i="35" s="1"/>
  <c r="P789" i="35" s="1"/>
  <c r="P801" i="35" s="1"/>
  <c r="I81071" i="64" s="1"/>
  <c r="P170" i="34"/>
  <c r="P1039" i="22"/>
  <c r="I39579" i="64"/>
  <c r="Q265" i="13"/>
  <c r="Q642" i="29"/>
  <c r="Q205" i="19"/>
  <c r="P289" i="13"/>
  <c r="P296" i="13"/>
  <c r="I40028" i="64"/>
  <c r="Q194" i="13"/>
  <c r="Q182" i="13"/>
  <c r="Q10" i="47"/>
  <c r="Q269" i="13"/>
  <c r="Q191" i="13"/>
  <c r="Q308" i="13"/>
  <c r="Q320" i="13"/>
  <c r="Q167" i="14" s="1"/>
  <c r="Q174" i="14" s="1"/>
  <c r="Q218" i="13"/>
  <c r="Q230" i="13"/>
  <c r="Q171" i="34" s="1"/>
  <c r="Q185" i="13"/>
  <c r="Q10" i="50"/>
  <c r="Q206" i="19"/>
  <c r="I39519" i="64"/>
  <c r="Q305" i="13"/>
  <c r="Q317" i="13"/>
  <c r="Q164" i="14" s="1"/>
  <c r="Q314" i="31"/>
  <c r="Q190" i="13"/>
  <c r="P279" i="13"/>
  <c r="P1038" i="22"/>
  <c r="Q638" i="29"/>
  <c r="R640" i="29"/>
  <c r="R178" i="13"/>
  <c r="I39565" i="64" s="1"/>
  <c r="R175" i="13"/>
  <c r="R205" i="19" s="1"/>
  <c r="I56209" i="64"/>
  <c r="T574" i="21"/>
  <c r="T586" i="21" s="1"/>
  <c r="T739" i="21"/>
  <c r="T751" i="21" s="1"/>
  <c r="S58" i="50"/>
  <c r="S132" i="29"/>
  <c r="T861" i="35"/>
  <c r="I81360" i="64" s="1"/>
  <c r="I81345" i="64"/>
  <c r="T857" i="35"/>
  <c r="I81300" i="64" s="1"/>
  <c r="S305" i="19"/>
  <c r="S115" i="34"/>
  <c r="S147" i="19"/>
  <c r="S204" i="35"/>
  <c r="S30" i="29"/>
  <c r="S691" i="35"/>
  <c r="S251" i="21"/>
  <c r="S272" i="21"/>
  <c r="I47814" i="64"/>
  <c r="S1570" i="38"/>
  <c r="S1054" i="38"/>
  <c r="S1441" i="38"/>
  <c r="S119" i="20"/>
  <c r="S1699" i="38"/>
  <c r="S1700" i="38" s="1"/>
  <c r="S220" i="21"/>
  <c r="S228" i="21" s="1"/>
  <c r="S1183" i="38"/>
  <c r="S1312" i="38"/>
  <c r="I47934" i="64"/>
  <c r="S137" i="17"/>
  <c r="S144" i="17"/>
  <c r="I54963" i="64"/>
  <c r="R110" i="34"/>
  <c r="R45" i="20"/>
  <c r="R138" i="19"/>
  <c r="R11" i="49"/>
  <c r="R258" i="21"/>
  <c r="R264" i="21" s="1"/>
  <c r="R300" i="19"/>
  <c r="R21" i="29"/>
  <c r="R390" i="35"/>
  <c r="R89" i="18"/>
  <c r="R110" i="18"/>
  <c r="I48488" i="64"/>
  <c r="R252" i="13"/>
  <c r="S168" i="13"/>
  <c r="I39041" i="64"/>
  <c r="S457" i="39"/>
  <c r="I47049" i="64"/>
  <c r="S93" i="28"/>
  <c r="S56" i="28"/>
  <c r="I68849" i="64"/>
  <c r="Q353" i="19"/>
  <c r="Q169" i="34"/>
  <c r="I39699" i="64"/>
  <c r="Q124" i="19"/>
  <c r="I69117" i="64"/>
  <c r="Q265" i="28"/>
  <c r="T79" i="18"/>
  <c r="I28863" i="64"/>
  <c r="T22" i="13"/>
  <c r="T21" i="13"/>
  <c r="T308" i="33"/>
  <c r="T823" i="24"/>
  <c r="T824" i="24" s="1"/>
  <c r="T100" i="25"/>
  <c r="T101" i="25"/>
  <c r="H61507" i="64"/>
  <c r="T682" i="24"/>
  <c r="T683" i="24"/>
  <c r="T502" i="25"/>
  <c r="T503" i="25"/>
  <c r="Q802" i="19"/>
  <c r="I51092" i="64"/>
  <c r="Q866" i="19"/>
  <c r="Q874" i="19"/>
  <c r="S488" i="39"/>
  <c r="I47244" i="64"/>
  <c r="S218" i="31"/>
  <c r="S50" i="38"/>
  <c r="I68699" i="64"/>
  <c r="S33" i="48"/>
  <c r="I59735" i="64"/>
  <c r="T904" i="22"/>
  <c r="T952" i="22" s="1"/>
  <c r="I39908" i="64"/>
  <c r="P294" i="13"/>
  <c r="I39998" i="64" s="1"/>
  <c r="U114" i="35"/>
  <c r="Q420" i="35"/>
  <c r="Q421" i="35" s="1"/>
  <c r="I85195" i="64"/>
  <c r="I39743" i="64"/>
  <c r="P356" i="19"/>
  <c r="P172" i="34"/>
  <c r="P127" i="19"/>
  <c r="S1041" i="24"/>
  <c r="S238" i="13"/>
  <c r="R179" i="13"/>
  <c r="T87" i="28"/>
  <c r="T88" i="28"/>
  <c r="T84" i="28"/>
  <c r="T86" i="28"/>
  <c r="T85" i="28"/>
  <c r="T83" i="28"/>
  <c r="S218" i="21"/>
  <c r="S226" i="21"/>
  <c r="S1697" i="38"/>
  <c r="S1310" i="38"/>
  <c r="S1181" i="38"/>
  <c r="S1052" i="38"/>
  <c r="S1439" i="38"/>
  <c r="S1442" i="38" s="1"/>
  <c r="I47904" i="64"/>
  <c r="S117" i="20"/>
  <c r="S135" i="17"/>
  <c r="S142" i="17"/>
  <c r="S1568" i="38"/>
  <c r="I82017" i="64"/>
  <c r="I69388" i="64"/>
  <c r="Q864" i="19"/>
  <c r="Q872" i="19"/>
  <c r="T64" i="13"/>
  <c r="T59" i="13"/>
  <c r="T61" i="13"/>
  <c r="T60" i="13"/>
  <c r="R230" i="41"/>
  <c r="T907" i="22"/>
  <c r="T955" i="22" s="1"/>
  <c r="I59780" i="64"/>
  <c r="I28894" i="64"/>
  <c r="U1121" i="16"/>
  <c r="R17" i="45"/>
  <c r="R41" i="45"/>
  <c r="I54813" i="64"/>
  <c r="W135" i="10"/>
  <c r="W87" i="10"/>
  <c r="W88" i="10" s="1"/>
  <c r="W111" i="10"/>
  <c r="W128" i="10"/>
  <c r="I29078" i="64"/>
  <c r="S149" i="28"/>
  <c r="I69344" i="64"/>
  <c r="S689" i="35"/>
  <c r="I47784" i="64"/>
  <c r="S303" i="19"/>
  <c r="S145" i="19"/>
  <c r="S202" i="35"/>
  <c r="S28" i="29"/>
  <c r="S113" i="34"/>
  <c r="S270" i="21"/>
  <c r="S249" i="21"/>
  <c r="Q268" i="13"/>
  <c r="Q280" i="13"/>
  <c r="Q317" i="31"/>
  <c r="Q307" i="13"/>
  <c r="Q319" i="13" s="1"/>
  <c r="Q220" i="13"/>
  <c r="Q232" i="13"/>
  <c r="Q184" i="13"/>
  <c r="Q10" i="49" s="1"/>
  <c r="Q641" i="29"/>
  <c r="Q193" i="13"/>
  <c r="I39564" i="64"/>
  <c r="Q208" i="19"/>
  <c r="I54828" i="64"/>
  <c r="R17" i="46"/>
  <c r="R41" i="46"/>
  <c r="R114" i="18"/>
  <c r="R394" i="35"/>
  <c r="I48548" i="64"/>
  <c r="R93" i="18"/>
  <c r="S84" i="18"/>
  <c r="S82" i="18"/>
  <c r="S81" i="18"/>
  <c r="S80" i="18"/>
  <c r="S83" i="18"/>
  <c r="S85" i="18"/>
  <c r="I69102" i="64"/>
  <c r="Q264" i="28"/>
  <c r="S551" i="39"/>
  <c r="I52384" i="64"/>
  <c r="I47094" i="64"/>
  <c r="S460" i="39"/>
  <c r="I68909" i="64"/>
  <c r="S60" i="28"/>
  <c r="S97" i="28"/>
  <c r="I39326" i="64"/>
  <c r="S244" i="13"/>
  <c r="Q232" i="28"/>
  <c r="Q1030" i="19"/>
  <c r="I52142" i="64"/>
  <c r="Q1067" i="19"/>
  <c r="Q1075" i="19"/>
  <c r="I54858" i="64"/>
  <c r="R41" i="48"/>
  <c r="R17" i="48"/>
  <c r="T1066" i="24"/>
  <c r="T102" i="29"/>
  <c r="T1030" i="24"/>
  <c r="T36" i="51"/>
  <c r="T1051" i="24"/>
  <c r="I63564" i="64"/>
  <c r="T96" i="26"/>
  <c r="T1329" i="16"/>
  <c r="T1333" i="16"/>
  <c r="T1332" i="16"/>
  <c r="I63592" i="64"/>
  <c r="R28" i="43"/>
  <c r="S490" i="39"/>
  <c r="I47274" i="64"/>
  <c r="S33" i="50"/>
  <c r="I68729" i="64"/>
  <c r="S220" i="31"/>
  <c r="S52" i="38"/>
  <c r="T906" i="22"/>
  <c r="T954" i="22" s="1"/>
  <c r="I59765" i="64"/>
  <c r="Q267" i="28"/>
  <c r="I69147" i="64"/>
  <c r="R176" i="13"/>
  <c r="U325" i="36"/>
  <c r="U326" i="36" s="1"/>
  <c r="U383" i="36"/>
  <c r="U384" i="36" s="1"/>
  <c r="U317" i="36"/>
  <c r="U318" i="36" s="1"/>
  <c r="U1312" i="16"/>
  <c r="U202" i="30"/>
  <c r="U263" i="36"/>
  <c r="U92" i="10"/>
  <c r="U93" i="10"/>
  <c r="U269" i="36"/>
  <c r="U64" i="31"/>
  <c r="U414" i="35"/>
  <c r="U375" i="36"/>
  <c r="U376" i="36"/>
  <c r="I28879" i="64"/>
  <c r="U433" i="35"/>
  <c r="U96" i="31"/>
  <c r="U309" i="36"/>
  <c r="U98" i="10"/>
  <c r="U128" i="31"/>
  <c r="U225" i="36"/>
  <c r="U408" i="35"/>
  <c r="U201" i="36"/>
  <c r="U297" i="36"/>
  <c r="U83" i="15"/>
  <c r="U245" i="36"/>
  <c r="U111" i="31"/>
  <c r="U115" i="15"/>
  <c r="U155" i="31"/>
  <c r="U26" i="31"/>
  <c r="U303" i="36"/>
  <c r="U402" i="35"/>
  <c r="U1258" i="16"/>
  <c r="U184" i="31"/>
  <c r="U257" i="36"/>
  <c r="U213" i="36"/>
  <c r="U219" i="36"/>
  <c r="U285" i="36"/>
  <c r="I69059" i="64"/>
  <c r="S64" i="28"/>
  <c r="S101" i="28"/>
  <c r="R41" i="49"/>
  <c r="R174" i="13"/>
  <c r="P797" i="16"/>
  <c r="P809" i="16" s="1"/>
  <c r="P33" i="15"/>
  <c r="P45" i="15" s="1"/>
  <c r="P346" i="13"/>
  <c r="P353" i="13" s="1"/>
  <c r="S241" i="13"/>
  <c r="I548" i="64"/>
  <c r="P473" i="21"/>
  <c r="T99" i="10"/>
  <c r="I47229" i="64"/>
  <c r="S487" i="39"/>
  <c r="I56284" i="64"/>
  <c r="S259" i="38"/>
  <c r="R43" i="20"/>
  <c r="R108" i="34"/>
  <c r="R19" i="29"/>
  <c r="I54933" i="64"/>
  <c r="R11" i="47"/>
  <c r="R136" i="19"/>
  <c r="R256" i="21"/>
  <c r="R262" i="21"/>
  <c r="R298" i="19"/>
  <c r="S147" i="28"/>
  <c r="I69314" i="64"/>
  <c r="S29" i="29"/>
  <c r="S690" i="35"/>
  <c r="S146" i="19"/>
  <c r="I47799" i="64"/>
  <c r="S271" i="21"/>
  <c r="S203" i="35"/>
  <c r="S304" i="19"/>
  <c r="S250" i="21"/>
  <c r="S114" i="34"/>
  <c r="S116" i="20"/>
  <c r="S134" i="17"/>
  <c r="S141" i="17" s="1"/>
  <c r="I47889" i="64"/>
  <c r="S1309" i="38"/>
  <c r="S1313" i="38" s="1"/>
  <c r="S217" i="21"/>
  <c r="S225" i="21" s="1"/>
  <c r="S1567" i="38"/>
  <c r="S1180" i="38"/>
  <c r="S1051" i="38"/>
  <c r="S1438" i="38"/>
  <c r="S1696" i="38"/>
  <c r="Q268" i="28"/>
  <c r="I69162" i="64"/>
  <c r="I56359" i="64"/>
  <c r="T605" i="21"/>
  <c r="T617" i="21" s="1"/>
  <c r="I48563" i="64"/>
  <c r="R395" i="35"/>
  <c r="T3" i="41"/>
  <c r="T3" i="22"/>
  <c r="T3" i="51"/>
  <c r="T3" i="36"/>
  <c r="T3" i="39"/>
  <c r="T3" i="31"/>
  <c r="T3" i="14"/>
  <c r="T3" i="45"/>
  <c r="T3" i="24"/>
  <c r="T3" i="21"/>
  <c r="T3" i="33"/>
  <c r="T3" i="12"/>
  <c r="T3" i="20"/>
  <c r="T3" i="26"/>
  <c r="T3" i="28"/>
  <c r="T3" i="18"/>
  <c r="T3" i="19"/>
  <c r="T3" i="27"/>
  <c r="T3" i="37"/>
  <c r="T3" i="49"/>
  <c r="T3" i="50"/>
  <c r="T3" i="16"/>
  <c r="T3" i="43"/>
  <c r="T3" i="44"/>
  <c r="T3" i="15"/>
  <c r="T3" i="30"/>
  <c r="T3" i="52"/>
  <c r="T3" i="46"/>
  <c r="T3" i="53"/>
  <c r="T3" i="10"/>
  <c r="T3" i="17"/>
  <c r="T3" i="13"/>
  <c r="T3" i="29"/>
  <c r="T3" i="23"/>
  <c r="T3" i="47"/>
  <c r="T3" i="35"/>
  <c r="T3" i="32"/>
  <c r="T3" i="11"/>
  <c r="T3" i="38"/>
  <c r="T3" i="34"/>
  <c r="T3" i="42"/>
  <c r="T3" i="25"/>
  <c r="T3" i="9"/>
  <c r="T3" i="48"/>
  <c r="J28970" i="64"/>
  <c r="S101" i="25"/>
  <c r="S308" i="33"/>
  <c r="S502" i="25"/>
  <c r="H61506" i="64"/>
  <c r="I68864" i="64"/>
  <c r="S57" i="28"/>
  <c r="S94" i="28"/>
  <c r="P146" i="38"/>
  <c r="I52111" i="64"/>
  <c r="T33" i="46"/>
  <c r="I68670" i="64"/>
  <c r="T48" i="38"/>
  <c r="T216" i="31"/>
  <c r="R250" i="41"/>
  <c r="T1208" i="19"/>
  <c r="T1210" i="19"/>
  <c r="T1207" i="19"/>
  <c r="T1206" i="19"/>
  <c r="T1211" i="19"/>
  <c r="T24" i="37"/>
  <c r="T343" i="33"/>
  <c r="I62632" i="64"/>
  <c r="T913" i="22"/>
  <c r="T910" i="22"/>
  <c r="T911" i="22"/>
  <c r="T915" i="22"/>
  <c r="T912" i="22"/>
  <c r="T914" i="22"/>
  <c r="T110" i="17"/>
  <c r="T108" i="17"/>
  <c r="T112" i="17"/>
  <c r="T107" i="17"/>
  <c r="T111" i="17"/>
  <c r="I62467" i="64"/>
  <c r="I69118" i="64"/>
  <c r="R265" i="28"/>
  <c r="R253" i="13"/>
  <c r="Q981" i="19"/>
  <c r="Q989" i="19" s="1"/>
  <c r="Q917" i="19"/>
  <c r="I51542" i="64"/>
  <c r="S1430" i="38"/>
  <c r="S1301" i="38"/>
  <c r="S1172" i="38"/>
  <c r="S236" i="21"/>
  <c r="S243" i="21" s="1"/>
  <c r="S303" i="35"/>
  <c r="S1688" i="38"/>
  <c r="S33" i="46"/>
  <c r="I68669" i="64"/>
  <c r="I59795" i="64"/>
  <c r="S61" i="28"/>
  <c r="S98" i="28"/>
  <c r="I69014" i="64"/>
  <c r="I85030" i="64"/>
  <c r="P729" i="35"/>
  <c r="P736" i="35" s="1"/>
  <c r="R209" i="41"/>
  <c r="I84475" i="64"/>
  <c r="S160" i="13"/>
  <c r="I38921" i="64"/>
  <c r="I39176" i="64"/>
  <c r="S240" i="13"/>
  <c r="Q356" i="19"/>
  <c r="Q127" i="19"/>
  <c r="R703" i="24"/>
  <c r="R706" i="24"/>
  <c r="I62915" i="64"/>
  <c r="I67301" i="64"/>
  <c r="I81344" i="64"/>
  <c r="H69614" i="64"/>
  <c r="S222" i="28"/>
  <c r="S1428" i="38"/>
  <c r="S110" i="20"/>
  <c r="S234" i="21"/>
  <c r="S241" i="21"/>
  <c r="S1299" i="38"/>
  <c r="S1303" i="38" s="1"/>
  <c r="S1686" i="38"/>
  <c r="S1557" i="38"/>
  <c r="S1170" i="38"/>
  <c r="I48069" i="64"/>
  <c r="S301" i="35"/>
  <c r="S1041" i="38"/>
  <c r="U74" i="10"/>
  <c r="V75" i="10" s="1"/>
  <c r="I28910" i="64"/>
  <c r="U129" i="41"/>
  <c r="S189" i="29"/>
  <c r="I56269" i="64"/>
  <c r="T578" i="21"/>
  <c r="T590" i="21"/>
  <c r="S74" i="50"/>
  <c r="S274" i="38"/>
  <c r="I69284" i="64"/>
  <c r="S145" i="28"/>
  <c r="S98" i="26"/>
  <c r="S274" i="21"/>
  <c r="S206" i="35"/>
  <c r="S253" i="21"/>
  <c r="S149" i="19"/>
  <c r="S693" i="35"/>
  <c r="I47844" i="64"/>
  <c r="S32" i="29"/>
  <c r="S117" i="34"/>
  <c r="S307" i="19"/>
  <c r="S1179" i="38"/>
  <c r="S1184" i="38"/>
  <c r="S115" i="20"/>
  <c r="S133" i="17"/>
  <c r="S140" i="17" s="1"/>
  <c r="S1695" i="38"/>
  <c r="I47874" i="64"/>
  <c r="S216" i="21"/>
  <c r="S224" i="21" s="1"/>
  <c r="S1566" i="38"/>
  <c r="S1308" i="38"/>
  <c r="S1050" i="38"/>
  <c r="S1437" i="38"/>
  <c r="Q933" i="19"/>
  <c r="Q945" i="19"/>
  <c r="Q330" i="13"/>
  <c r="Q182" i="28"/>
  <c r="Q1082" i="19"/>
  <c r="Q1094" i="19" s="1"/>
  <c r="Q337" i="27"/>
  <c r="I39789" i="64"/>
  <c r="Q151" i="28"/>
  <c r="Q255" i="13"/>
  <c r="Q46" i="45"/>
  <c r="Q48" i="45" s="1"/>
  <c r="Q754" i="19"/>
  <c r="Q277" i="28"/>
  <c r="Q818" i="19"/>
  <c r="Q830" i="19" s="1"/>
  <c r="Q96" i="29"/>
  <c r="Q770" i="19"/>
  <c r="Q776" i="19"/>
  <c r="Q270" i="13"/>
  <c r="Q140" i="38"/>
  <c r="Q114" i="28"/>
  <c r="Q120" i="28"/>
  <c r="Q233" i="27"/>
  <c r="Q240" i="27" s="1"/>
  <c r="Q242" i="28"/>
  <c r="I81329" i="64"/>
  <c r="S82" i="45"/>
  <c r="I48518" i="64"/>
  <c r="R112" i="18"/>
  <c r="I82122" i="64"/>
  <c r="T432" i="36"/>
  <c r="R109" i="34"/>
  <c r="R299" i="19"/>
  <c r="R11" i="48"/>
  <c r="H69554" i="64"/>
  <c r="S218" i="28"/>
  <c r="I52459" i="64"/>
  <c r="S556" i="39"/>
  <c r="I39116" i="64"/>
  <c r="S173" i="13"/>
  <c r="S59" i="28"/>
  <c r="I68894" i="64"/>
  <c r="S96" i="28"/>
  <c r="P291" i="27"/>
  <c r="I39341" i="64"/>
  <c r="Q1150" i="19"/>
  <c r="I50882" i="64"/>
  <c r="T136" i="28"/>
  <c r="T141" i="28"/>
  <c r="T138" i="28"/>
  <c r="T137" i="28"/>
  <c r="T140" i="28"/>
  <c r="T139" i="28"/>
  <c r="Q1032" i="19"/>
  <c r="I67317" i="64"/>
  <c r="S1689" i="38"/>
  <c r="S1690" i="38" s="1"/>
  <c r="S1560" i="38"/>
  <c r="I48114" i="64"/>
  <c r="S1173" i="38"/>
  <c r="S237" i="21"/>
  <c r="S244" i="21"/>
  <c r="S1302" i="38"/>
  <c r="S1044" i="38"/>
  <c r="S1431" i="38"/>
  <c r="S113" i="20"/>
  <c r="S304" i="35"/>
  <c r="S49" i="38"/>
  <c r="S217" i="31"/>
  <c r="S33" i="47"/>
  <c r="I68684" i="64"/>
  <c r="I59750" i="64"/>
  <c r="T905" i="22"/>
  <c r="T953" i="22"/>
  <c r="U1096" i="24"/>
  <c r="U711" i="24"/>
  <c r="U156" i="22"/>
  <c r="U552" i="22"/>
  <c r="U64" i="21"/>
  <c r="U995" i="24"/>
  <c r="U12" i="27"/>
  <c r="U924" i="22"/>
  <c r="U142" i="23"/>
  <c r="U917" i="24"/>
  <c r="U1021" i="19"/>
  <c r="U175" i="28"/>
  <c r="U626" i="21"/>
  <c r="U733" i="21"/>
  <c r="U1009" i="24"/>
  <c r="U269" i="23"/>
  <c r="U813" i="25"/>
  <c r="U409" i="22"/>
  <c r="U525" i="29"/>
  <c r="U559" i="29"/>
  <c r="U189" i="22"/>
  <c r="U515" i="25"/>
  <c r="U1089" i="24"/>
  <c r="U511" i="29"/>
  <c r="U333" i="16"/>
  <c r="U1082" i="16"/>
  <c r="U695" i="25"/>
  <c r="U82" i="28"/>
  <c r="U1310" i="19"/>
  <c r="U97" i="10"/>
  <c r="U99" i="10" s="1"/>
  <c r="U4" i="44" s="1"/>
  <c r="U447" i="19"/>
  <c r="U836" i="22"/>
  <c r="U497" i="21"/>
  <c r="U797" i="25"/>
  <c r="U80" i="16"/>
  <c r="U70" i="24"/>
  <c r="U255" i="27"/>
  <c r="U568" i="22"/>
  <c r="U431" i="29"/>
  <c r="U573" i="29"/>
  <c r="U906" i="19"/>
  <c r="U1104" i="16"/>
  <c r="U26" i="24"/>
  <c r="U555" i="25"/>
  <c r="U629" i="29"/>
  <c r="U644" i="25"/>
  <c r="U486" i="25"/>
  <c r="U622" i="29"/>
  <c r="U599" i="21"/>
  <c r="U646" i="34"/>
  <c r="U468" i="29"/>
  <c r="I69074" i="64"/>
  <c r="S102" i="28"/>
  <c r="S65" i="28"/>
  <c r="P36" i="15"/>
  <c r="P48" i="15"/>
  <c r="P349" i="13"/>
  <c r="P356" i="13"/>
  <c r="P718" i="16" s="1"/>
  <c r="P730" i="16" s="1"/>
  <c r="Q278" i="13"/>
  <c r="I69133" i="64"/>
  <c r="R266" i="28"/>
  <c r="P185" i="14"/>
  <c r="I40883" i="64"/>
  <c r="S156" i="13"/>
  <c r="I38861" i="64"/>
  <c r="I39206" i="64"/>
  <c r="S242" i="13"/>
  <c r="R113" i="25"/>
  <c r="R114" i="25"/>
  <c r="I64208" i="64"/>
  <c r="P865" i="19"/>
  <c r="P873" i="19"/>
  <c r="P801" i="19"/>
  <c r="I51076" i="64"/>
  <c r="P916" i="19"/>
  <c r="I51526" i="64"/>
  <c r="P980" i="19"/>
  <c r="P988" i="19" s="1"/>
  <c r="P1005" i="19"/>
  <c r="I51736" i="64"/>
  <c r="I47064" i="64"/>
  <c r="S458" i="39"/>
  <c r="P230" i="28"/>
  <c r="I69191" i="64"/>
  <c r="R134" i="19"/>
  <c r="I54903" i="64"/>
  <c r="R11" i="45"/>
  <c r="R106" i="34"/>
  <c r="R17" i="29"/>
  <c r="R296" i="19"/>
  <c r="R41" i="20"/>
  <c r="R254" i="21"/>
  <c r="R260" i="21"/>
  <c r="I38876" i="64"/>
  <c r="S157" i="13"/>
  <c r="I84655" i="64"/>
  <c r="R229" i="41"/>
  <c r="S148" i="28"/>
  <c r="I63638" i="64"/>
  <c r="I56299" i="64"/>
  <c r="S175" i="29"/>
  <c r="T601" i="21"/>
  <c r="T613" i="21" s="1"/>
  <c r="S73" i="46"/>
  <c r="I81299" i="64"/>
  <c r="R90" i="18"/>
  <c r="R111" i="18"/>
  <c r="R391" i="35"/>
  <c r="I48503" i="64"/>
  <c r="V2" i="13"/>
  <c r="V2" i="45"/>
  <c r="V136" i="10"/>
  <c r="V137" i="10" s="1"/>
  <c r="V1151" i="16" s="1"/>
  <c r="V2" i="11"/>
  <c r="V2" i="38"/>
  <c r="V2" i="27"/>
  <c r="V2" i="47"/>
  <c r="V2" i="22"/>
  <c r="V2" i="16"/>
  <c r="V2" i="19"/>
  <c r="V2" i="29"/>
  <c r="V36" i="10"/>
  <c r="V38" i="10" s="1"/>
  <c r="V2" i="34"/>
  <c r="V112" i="10"/>
  <c r="V113" i="10" s="1"/>
  <c r="V2" i="36"/>
  <c r="V2" i="53"/>
  <c r="V2" i="17"/>
  <c r="V2" i="42"/>
  <c r="V2" i="26"/>
  <c r="V2" i="49"/>
  <c r="V2" i="14"/>
  <c r="V26" i="10"/>
  <c r="V2" i="25"/>
  <c r="V2" i="33"/>
  <c r="V2" i="48"/>
  <c r="V2" i="28"/>
  <c r="G28957" i="64"/>
  <c r="V2" i="39"/>
  <c r="V2" i="44"/>
  <c r="V2" i="50"/>
  <c r="V2" i="18"/>
  <c r="V2" i="41"/>
  <c r="V2" i="31"/>
  <c r="V2" i="51"/>
  <c r="V2" i="46"/>
  <c r="V2" i="37"/>
  <c r="V46" i="10"/>
  <c r="V47" i="10" s="1"/>
  <c r="V2" i="12"/>
  <c r="V2" i="15"/>
  <c r="V2" i="30"/>
  <c r="V2" i="52"/>
  <c r="V2" i="9"/>
  <c r="V2" i="23"/>
  <c r="V121" i="10"/>
  <c r="V2" i="43"/>
  <c r="V2" i="21"/>
  <c r="V62" i="10"/>
  <c r="V63" i="10" s="1"/>
  <c r="V2" i="24"/>
  <c r="V2" i="20"/>
  <c r="V2" i="35"/>
  <c r="V2" i="32"/>
  <c r="V2" i="10"/>
  <c r="S223" i="28"/>
  <c r="H69629" i="64"/>
  <c r="S552" i="39"/>
  <c r="I52399" i="64"/>
  <c r="S170" i="13"/>
  <c r="I39071" i="64"/>
  <c r="S459" i="39"/>
  <c r="I47079" i="64"/>
  <c r="R184" i="28"/>
  <c r="R1084" i="19"/>
  <c r="R1096" i="19" s="1"/>
  <c r="R235" i="27"/>
  <c r="R242" i="27"/>
  <c r="R279" i="28"/>
  <c r="I39820" i="64"/>
  <c r="R98" i="29"/>
  <c r="R257" i="13"/>
  <c r="R46" i="47" s="1"/>
  <c r="R48" i="47" s="1"/>
  <c r="P977" i="19"/>
  <c r="P985" i="19" s="1"/>
  <c r="I51481" i="64"/>
  <c r="P913" i="19"/>
  <c r="I69956" i="64"/>
  <c r="P105" i="29"/>
  <c r="P45" i="42" s="1"/>
  <c r="I503" i="64"/>
  <c r="S246" i="13"/>
  <c r="I39356" i="64"/>
  <c r="Q324" i="13"/>
  <c r="Q169" i="14"/>
  <c r="Q184" i="14" s="1"/>
  <c r="I67287" i="64"/>
  <c r="Q293" i="27"/>
  <c r="Q979" i="19"/>
  <c r="Q987" i="19" s="1"/>
  <c r="I51512" i="64"/>
  <c r="I50927" i="64"/>
  <c r="T1362" i="16"/>
  <c r="T1365" i="16"/>
  <c r="T646" i="27"/>
  <c r="T644" i="27"/>
  <c r="T643" i="27"/>
  <c r="T641" i="27"/>
  <c r="I68655" i="64" s="1"/>
  <c r="T645" i="27"/>
  <c r="T704" i="25"/>
  <c r="I65670" i="64"/>
  <c r="T103" i="29"/>
  <c r="T97" i="26"/>
  <c r="T697" i="25"/>
  <c r="T674" i="25"/>
  <c r="T675" i="25" s="1"/>
  <c r="R190" i="28"/>
  <c r="I69432" i="64"/>
  <c r="Q192" i="28"/>
  <c r="Q644" i="29"/>
  <c r="I63004" i="64"/>
  <c r="I47214" i="64"/>
  <c r="S486" i="39"/>
  <c r="S300" i="35"/>
  <c r="S1040" i="38"/>
  <c r="S1298" i="38"/>
  <c r="S109" i="20"/>
  <c r="S1685" i="38"/>
  <c r="S233" i="21"/>
  <c r="S240" i="21"/>
  <c r="S1427" i="38"/>
  <c r="S1556" i="38"/>
  <c r="S1169" i="38"/>
  <c r="S1174" i="38" s="1"/>
  <c r="I48054" i="64"/>
  <c r="S51" i="38"/>
  <c r="I68714" i="64"/>
  <c r="S33" i="49"/>
  <c r="S219" i="31"/>
  <c r="I66253" i="64"/>
  <c r="R102" i="26"/>
  <c r="R103" i="26" s="1"/>
  <c r="U1774" i="38"/>
  <c r="U326" i="39"/>
  <c r="U210" i="39"/>
  <c r="U59" i="29"/>
  <c r="U1806" i="38"/>
  <c r="U123" i="24"/>
  <c r="U1128" i="24"/>
  <c r="U405" i="39"/>
  <c r="U287" i="25"/>
  <c r="U622" i="24"/>
  <c r="U1361" i="16"/>
  <c r="U153" i="18"/>
  <c r="U158" i="10"/>
  <c r="U330" i="29"/>
  <c r="U1062" i="22"/>
  <c r="U706" i="25"/>
  <c r="U219" i="29"/>
  <c r="U119" i="13"/>
  <c r="U277" i="39"/>
  <c r="U669" i="25"/>
  <c r="U670" i="25" s="1"/>
  <c r="U1068" i="24"/>
  <c r="U1205" i="19"/>
  <c r="U762" i="22"/>
  <c r="U829" i="16"/>
  <c r="U218" i="16"/>
  <c r="U1116" i="24"/>
  <c r="U240" i="16"/>
  <c r="U208" i="29"/>
  <c r="U427" i="39"/>
  <c r="U1798" i="38"/>
  <c r="U639" i="27"/>
  <c r="U1327" i="16"/>
  <c r="U106" i="30"/>
  <c r="U1395" i="16"/>
  <c r="U470" i="16"/>
  <c r="U157" i="16"/>
  <c r="U887" i="22"/>
  <c r="U846" i="19"/>
  <c r="U1766" i="38"/>
  <c r="U153" i="39"/>
  <c r="U135" i="39"/>
  <c r="I29016" i="64"/>
  <c r="U391" i="39"/>
  <c r="U310" i="39"/>
  <c r="U596" i="25"/>
  <c r="U597" i="25" s="1"/>
  <c r="U1096" i="22"/>
  <c r="U961" i="19"/>
  <c r="U1028" i="24"/>
  <c r="U1029" i="24" s="1"/>
  <c r="U137" i="18"/>
  <c r="U514" i="16"/>
  <c r="U219" i="37"/>
  <c r="U832" i="24"/>
  <c r="U342" i="39"/>
  <c r="U513" i="24"/>
  <c r="U514" i="24"/>
  <c r="U1343" i="16"/>
  <c r="U399" i="39"/>
  <c r="U552" i="24"/>
  <c r="U553" i="24"/>
  <c r="U1398" i="19"/>
  <c r="U248" i="28"/>
  <c r="U666" i="35"/>
  <c r="U1782" i="38"/>
  <c r="U347" i="22"/>
  <c r="U462" i="24"/>
  <c r="U463" i="24" s="1"/>
  <c r="I62423" i="64" s="1"/>
  <c r="U45" i="18"/>
  <c r="U78" i="30"/>
  <c r="U1377" i="16"/>
  <c r="U378" i="39"/>
  <c r="U411" i="39"/>
  <c r="U667" i="16"/>
  <c r="U296" i="29"/>
  <c r="U786" i="16"/>
  <c r="U435" i="39"/>
  <c r="U269" i="39"/>
  <c r="U261" i="39"/>
  <c r="U1124" i="22"/>
  <c r="U318" i="39"/>
  <c r="U161" i="30"/>
  <c r="U93" i="32"/>
  <c r="U491" i="27"/>
  <c r="U262" i="16"/>
  <c r="U232" i="39"/>
  <c r="U173" i="37"/>
  <c r="U245" i="39"/>
  <c r="U233" i="31"/>
  <c r="U1049" i="19"/>
  <c r="U745" i="25"/>
  <c r="U225" i="29"/>
  <c r="U412" i="24"/>
  <c r="U413" i="24" s="1"/>
  <c r="U371" i="24"/>
  <c r="U372" i="24"/>
  <c r="U965" i="22"/>
  <c r="U903" i="22"/>
  <c r="U58" i="13"/>
  <c r="U1790" i="38"/>
  <c r="U851" i="16"/>
  <c r="U135" i="28"/>
  <c r="U813" i="22"/>
  <c r="U20" i="27"/>
  <c r="U441" i="39"/>
  <c r="U419" i="39"/>
  <c r="U1203" i="24"/>
  <c r="U717" i="21"/>
  <c r="U630" i="24"/>
  <c r="U297" i="39"/>
  <c r="U27" i="27"/>
  <c r="U142" i="31"/>
  <c r="U362" i="39"/>
  <c r="U650" i="35"/>
  <c r="U122" i="17"/>
  <c r="U712" i="34"/>
  <c r="U35" i="27"/>
  <c r="U197" i="29"/>
  <c r="U597" i="35"/>
  <c r="U771" i="21"/>
  <c r="U285" i="20"/>
  <c r="U201" i="39"/>
  <c r="U589" i="25"/>
  <c r="U590" i="25" s="1"/>
  <c r="U222" i="21"/>
  <c r="U559" i="35"/>
  <c r="U79" i="13"/>
  <c r="U356" i="35"/>
  <c r="U33" i="24"/>
  <c r="U106" i="17"/>
  <c r="U662" i="22"/>
  <c r="U157" i="27"/>
  <c r="U718" i="22"/>
  <c r="U208" i="28"/>
  <c r="U27" i="10"/>
  <c r="U28" i="10" s="1"/>
  <c r="U79" i="18" s="1"/>
  <c r="U156" i="17"/>
  <c r="U192" i="39"/>
  <c r="U178" i="31"/>
  <c r="U509" i="25"/>
  <c r="U334" i="39"/>
  <c r="U740" i="22"/>
  <c r="U253" i="39"/>
  <c r="U18" i="13"/>
  <c r="U1021" i="24"/>
  <c r="U1022" i="24"/>
  <c r="U1143" i="16"/>
  <c r="U12" i="35"/>
  <c r="U82" i="35"/>
  <c r="U482" i="24"/>
  <c r="U483" i="24" s="1"/>
  <c r="U559" i="24" s="1"/>
  <c r="U226" i="37"/>
  <c r="U492" i="16"/>
  <c r="U687" i="29"/>
  <c r="U440" i="24"/>
  <c r="U441" i="24"/>
  <c r="I69089" i="64"/>
  <c r="S103" i="28"/>
  <c r="S66" i="28"/>
  <c r="P188" i="14"/>
  <c r="I40928" i="64"/>
  <c r="S262" i="38"/>
  <c r="I56329" i="64"/>
  <c r="S73" i="48"/>
  <c r="S177" i="29"/>
  <c r="T615" i="21"/>
  <c r="S161" i="13"/>
  <c r="I38936" i="64"/>
  <c r="Q165" i="14"/>
  <c r="Q172" i="14"/>
  <c r="I40104" i="64"/>
  <c r="Q327" i="13"/>
  <c r="P233" i="28"/>
  <c r="I69236" i="64"/>
  <c r="I51271" i="64"/>
  <c r="P889" i="19"/>
  <c r="S169" i="13"/>
  <c r="I39056" i="64"/>
  <c r="S104" i="28"/>
  <c r="I68834" i="64"/>
  <c r="T209" i="28"/>
  <c r="T218" i="28" s="1"/>
  <c r="T210" i="28"/>
  <c r="T213" i="28"/>
  <c r="T212" i="28"/>
  <c r="T214" i="28"/>
  <c r="T211" i="28"/>
  <c r="P165" i="14"/>
  <c r="P172" i="14" s="1"/>
  <c r="P327" i="13"/>
  <c r="P339" i="13" s="1"/>
  <c r="I40193" i="64" s="1"/>
  <c r="I40103" i="64"/>
  <c r="S150" i="28"/>
  <c r="S36" i="51"/>
  <c r="I81314" i="64"/>
  <c r="R210" i="41"/>
  <c r="I84490" i="64"/>
  <c r="R269" i="41"/>
  <c r="I85015" i="64"/>
  <c r="R113" i="18"/>
  <c r="R92" i="18"/>
  <c r="I48533" i="64"/>
  <c r="R393" i="35"/>
  <c r="R396" i="35"/>
  <c r="I79645" i="64" s="1"/>
  <c r="T557" i="21"/>
  <c r="T563" i="21"/>
  <c r="S82" i="50"/>
  <c r="H69584" i="64"/>
  <c r="S220" i="28"/>
  <c r="S553" i="39"/>
  <c r="I52414" i="64"/>
  <c r="S171" i="13"/>
  <c r="I39086" i="64"/>
  <c r="I47109" i="64"/>
  <c r="S461" i="39"/>
  <c r="T602" i="21"/>
  <c r="T614" i="21" s="1"/>
  <c r="S176" i="29"/>
  <c r="S261" i="38"/>
  <c r="P798" i="19"/>
  <c r="S248" i="13"/>
  <c r="I39386" i="64"/>
  <c r="Q276" i="13"/>
  <c r="R108" i="28"/>
  <c r="P189" i="14"/>
  <c r="I40943" i="64"/>
  <c r="R188" i="28"/>
  <c r="I55067" i="64"/>
  <c r="T126" i="17"/>
  <c r="T127" i="17"/>
  <c r="T128" i="17"/>
  <c r="T123" i="17"/>
  <c r="T160" i="17"/>
  <c r="T157" i="17"/>
  <c r="T162" i="17"/>
  <c r="T159" i="17"/>
  <c r="T158" i="17"/>
  <c r="T161" i="17"/>
  <c r="T303" i="35" s="1"/>
  <c r="T558" i="24"/>
  <c r="T557" i="24"/>
  <c r="I62317" i="64"/>
  <c r="T562" i="24"/>
  <c r="I62542" i="64"/>
  <c r="Q984" i="22"/>
  <c r="I55037" i="64"/>
  <c r="Q1152" i="19"/>
  <c r="I50912" i="64"/>
  <c r="I54843" i="64"/>
  <c r="R17" i="47"/>
  <c r="R41" i="47"/>
  <c r="R189" i="41"/>
  <c r="I84295" i="64"/>
  <c r="S489" i="39"/>
  <c r="I47259" i="64"/>
  <c r="S1555" i="38"/>
  <c r="S1426" i="38"/>
  <c r="S1684" i="38"/>
  <c r="S108" i="20"/>
  <c r="S1297" i="38"/>
  <c r="S232" i="21"/>
  <c r="S239" i="21" s="1"/>
  <c r="I48039" i="64"/>
  <c r="S1039" i="38"/>
  <c r="S1045" i="38" s="1"/>
  <c r="S1168" i="38"/>
  <c r="S299" i="35"/>
  <c r="I68654" i="64"/>
  <c r="S47" i="38"/>
  <c r="S33" i="45"/>
  <c r="S215" i="31"/>
  <c r="R254" i="13"/>
  <c r="I69044" i="64"/>
  <c r="S63" i="28"/>
  <c r="S100" i="28"/>
  <c r="R139" i="19"/>
  <c r="R11" i="50"/>
  <c r="I54978" i="64"/>
  <c r="R111" i="34"/>
  <c r="I69132" i="64"/>
  <c r="Q266" i="28"/>
  <c r="R47" i="20"/>
  <c r="I47948" i="64"/>
  <c r="I38906" i="64"/>
  <c r="S159" i="13"/>
  <c r="I39161" i="64"/>
  <c r="S239" i="13"/>
  <c r="I50896" i="64"/>
  <c r="P1151" i="19"/>
  <c r="P332" i="27"/>
  <c r="P1036" i="22"/>
  <c r="P286" i="13"/>
  <c r="P293" i="13"/>
  <c r="I39983" i="64"/>
  <c r="P727" i="35"/>
  <c r="P734" i="35"/>
  <c r="I39893" i="64"/>
  <c r="X5" i="22"/>
  <c r="X5" i="10"/>
  <c r="X5" i="52"/>
  <c r="X5" i="18"/>
  <c r="X5" i="19"/>
  <c r="X148" i="10"/>
  <c r="F149" i="10" s="1"/>
  <c r="X5" i="30"/>
  <c r="X5" i="46"/>
  <c r="X5" i="32"/>
  <c r="X5" i="36"/>
  <c r="X5" i="29"/>
  <c r="X5" i="49"/>
  <c r="X5" i="44"/>
  <c r="X13" i="10"/>
  <c r="X14" i="10" s="1"/>
  <c r="X5" i="17"/>
  <c r="X5" i="34"/>
  <c r="X5" i="33"/>
  <c r="X5" i="37"/>
  <c r="X5" i="50"/>
  <c r="X5" i="23"/>
  <c r="X5" i="15"/>
  <c r="X5" i="31"/>
  <c r="X5" i="9"/>
  <c r="I69299" i="64"/>
  <c r="S146" i="28"/>
  <c r="P1111" i="19"/>
  <c r="I51286" i="64"/>
  <c r="I81359" i="64"/>
  <c r="I47963" i="64"/>
  <c r="R48" i="20"/>
  <c r="I82107" i="64"/>
  <c r="T278" i="36"/>
  <c r="I84835" i="64"/>
  <c r="R249" i="41"/>
  <c r="H69599" i="64"/>
  <c r="S221" i="28"/>
  <c r="S555" i="39"/>
  <c r="I52444" i="64"/>
  <c r="S172" i="13"/>
  <c r="I39101" i="64"/>
  <c r="S456" i="39"/>
  <c r="I47034" i="64"/>
  <c r="S711" i="25"/>
  <c r="I65759" i="64"/>
  <c r="I69178" i="64"/>
  <c r="I68879" i="64"/>
  <c r="S58" i="28"/>
  <c r="S107" i="28"/>
  <c r="I51676" i="64"/>
  <c r="P1001" i="19"/>
  <c r="S247" i="13"/>
  <c r="I39371" i="64"/>
  <c r="P801" i="16"/>
  <c r="P813" i="16"/>
  <c r="P633" i="16" s="1"/>
  <c r="P645" i="16" s="1"/>
  <c r="P682" i="16" s="1"/>
  <c r="I40223" i="64"/>
  <c r="P37" i="15"/>
  <c r="P49" i="15" s="1"/>
  <c r="P350" i="13"/>
  <c r="P357" i="13" s="1"/>
  <c r="R50" i="20"/>
  <c r="I47993" i="64"/>
  <c r="T120" i="13"/>
  <c r="T123" i="13"/>
  <c r="T124" i="13"/>
  <c r="T125" i="13"/>
  <c r="T122" i="13"/>
  <c r="I39342" i="64" s="1"/>
  <c r="T121" i="13"/>
  <c r="T84" i="13"/>
  <c r="T81" i="13"/>
  <c r="T83" i="13"/>
  <c r="T82" i="13"/>
  <c r="T85" i="13"/>
  <c r="T80" i="13"/>
  <c r="R217" i="13"/>
  <c r="R229" i="13" s="1"/>
  <c r="R314" i="31"/>
  <c r="I564" i="64"/>
  <c r="Q474" i="21"/>
  <c r="Q234" i="28"/>
  <c r="I69252" i="64"/>
  <c r="I47289" i="64"/>
  <c r="S491" i="39"/>
  <c r="S111" i="20"/>
  <c r="S1558" i="38"/>
  <c r="S235" i="21"/>
  <c r="S242" i="21" s="1"/>
  <c r="S1687" i="38"/>
  <c r="S1429" i="38"/>
  <c r="S1432" i="38" s="1"/>
  <c r="I48084" i="64"/>
  <c r="S1171" i="38"/>
  <c r="S302" i="35"/>
  <c r="S1300" i="38"/>
  <c r="S1042" i="38"/>
  <c r="I59810" i="64"/>
  <c r="T909" i="22"/>
  <c r="T957" i="22" s="1"/>
  <c r="R107" i="28"/>
  <c r="P1040" i="22"/>
  <c r="I39953" i="64"/>
  <c r="P731" i="35"/>
  <c r="P738" i="35" s="1"/>
  <c r="P290" i="13"/>
  <c r="P297" i="13"/>
  <c r="I40043" i="64" s="1"/>
  <c r="P336" i="27"/>
  <c r="P348" i="27" s="1"/>
  <c r="S62" i="28"/>
  <c r="I69029" i="64"/>
  <c r="S99" i="28"/>
  <c r="I48008" i="64"/>
  <c r="R51" i="20"/>
  <c r="Q171" i="14"/>
  <c r="I113" i="64"/>
  <c r="P108" i="26"/>
  <c r="I84310" i="64"/>
  <c r="R190" i="41"/>
  <c r="R255" i="21"/>
  <c r="R261" i="21"/>
  <c r="R297" i="19"/>
  <c r="R11" i="46"/>
  <c r="Q125" i="19"/>
  <c r="Q354" i="19"/>
  <c r="S158" i="13"/>
  <c r="S176" i="13" s="1"/>
  <c r="I38891" i="64"/>
  <c r="P1068" i="19"/>
  <c r="P1076" i="19" s="1"/>
  <c r="P1031" i="19"/>
  <c r="I52156" i="64"/>
  <c r="T46" i="28"/>
  <c r="T47" i="28"/>
  <c r="T45" i="28"/>
  <c r="T50" i="28"/>
  <c r="T49" i="28"/>
  <c r="T48" i="28"/>
  <c r="H41014" i="64"/>
  <c r="L231" i="14"/>
  <c r="L240" i="14"/>
  <c r="L378" i="27"/>
  <c r="I67792" i="64"/>
  <c r="I45281" i="64"/>
  <c r="L736" i="16"/>
  <c r="L743" i="16" s="1"/>
  <c r="L1249" i="38"/>
  <c r="L1253" i="38" s="1"/>
  <c r="L1507" i="38"/>
  <c r="L95" i="15"/>
  <c r="L73" i="15"/>
  <c r="L1120" i="38"/>
  <c r="L991" i="38"/>
  <c r="L993" i="38"/>
  <c r="L1638" i="38"/>
  <c r="L1122" i="38"/>
  <c r="L75" i="15"/>
  <c r="L1380" i="38"/>
  <c r="I44921" i="64"/>
  <c r="L354" i="31"/>
  <c r="L355" i="31"/>
  <c r="I72634" i="64"/>
  <c r="H41074" i="64"/>
  <c r="L680" i="16"/>
  <c r="I44951" i="64"/>
  <c r="I45296" i="64"/>
  <c r="L737" i="16"/>
  <c r="L744" i="16" s="1"/>
  <c r="L745" i="16"/>
  <c r="H41104" i="64"/>
  <c r="I67747" i="64"/>
  <c r="L375" i="27"/>
  <c r="L230" i="14"/>
  <c r="H40999" i="64"/>
  <c r="L261" i="14"/>
  <c r="L228" i="14"/>
  <c r="H40984" i="64"/>
  <c r="L229" i="14"/>
  <c r="H41089" i="64"/>
  <c r="I72604" i="64"/>
  <c r="L356" i="31"/>
  <c r="L1377" i="38"/>
  <c r="L270" i="35"/>
  <c r="L79" i="20"/>
  <c r="L1506" i="38"/>
  <c r="L72" i="15"/>
  <c r="L94" i="15"/>
  <c r="L1248" i="38"/>
  <c r="L1635" i="38"/>
  <c r="I44936" i="64"/>
  <c r="L679" i="16"/>
  <c r="L81" i="20"/>
  <c r="L96" i="15"/>
  <c r="L74" i="15"/>
  <c r="L1379" i="38"/>
  <c r="L1382" i="38" s="1"/>
  <c r="I42109" i="64"/>
  <c r="L992" i="38"/>
  <c r="L1637" i="38"/>
  <c r="L1121" i="38"/>
  <c r="P728" i="35"/>
  <c r="P735" i="35" s="1"/>
  <c r="R317" i="31"/>
  <c r="S174" i="13"/>
  <c r="R32" i="44"/>
  <c r="S106" i="28"/>
  <c r="Q336" i="13"/>
  <c r="Q358" i="19"/>
  <c r="P800" i="16"/>
  <c r="P812" i="16"/>
  <c r="P632" i="16"/>
  <c r="P644" i="16" s="1"/>
  <c r="I39520" i="64"/>
  <c r="Q355" i="19"/>
  <c r="Q325" i="13"/>
  <c r="R190" i="13"/>
  <c r="I40074" i="64"/>
  <c r="I39729" i="64"/>
  <c r="R638" i="29"/>
  <c r="I40134" i="64"/>
  <c r="R220" i="13"/>
  <c r="R232" i="13" s="1"/>
  <c r="P357" i="27"/>
  <c r="P369" i="27"/>
  <c r="I67796" i="64" s="1"/>
  <c r="Q329" i="13"/>
  <c r="Q341" i="13" s="1"/>
  <c r="R641" i="29"/>
  <c r="R193" i="13"/>
  <c r="R268" i="13"/>
  <c r="R184" i="13"/>
  <c r="R10" i="49"/>
  <c r="R208" i="19"/>
  <c r="R307" i="13"/>
  <c r="R319" i="13" s="1"/>
  <c r="I80801" i="64"/>
  <c r="R304" i="13"/>
  <c r="R316" i="13" s="1"/>
  <c r="R265" i="13"/>
  <c r="R181" i="13"/>
  <c r="R10" i="46" s="1"/>
  <c r="Q210" i="19"/>
  <c r="I49097" i="64" s="1"/>
  <c r="R306" i="13"/>
  <c r="R318" i="13"/>
  <c r="R327" i="13" s="1"/>
  <c r="R165" i="14"/>
  <c r="R172" i="14" s="1"/>
  <c r="R187" i="14" s="1"/>
  <c r="S179" i="13"/>
  <c r="I39550" i="64"/>
  <c r="R183" i="13"/>
  <c r="R10" i="48" s="1"/>
  <c r="R219" i="13"/>
  <c r="R231" i="13"/>
  <c r="I39745" i="64"/>
  <c r="R316" i="31"/>
  <c r="R267" i="13"/>
  <c r="S250" i="13"/>
  <c r="I39923" i="64"/>
  <c r="P334" i="27"/>
  <c r="P346" i="27"/>
  <c r="P288" i="13"/>
  <c r="P295" i="13" s="1"/>
  <c r="I40013" i="64" s="1"/>
  <c r="R207" i="19"/>
  <c r="R192" i="13"/>
  <c r="L246" i="14"/>
  <c r="L523" i="11" s="1"/>
  <c r="L541" i="11" s="1"/>
  <c r="S251" i="13"/>
  <c r="I28911" i="64"/>
  <c r="V129" i="41"/>
  <c r="V74" i="10"/>
  <c r="W75" i="10"/>
  <c r="V786" i="16"/>
  <c r="V82" i="35"/>
  <c r="V142" i="31"/>
  <c r="V1203" i="24"/>
  <c r="V1395" i="16"/>
  <c r="V846" i="19"/>
  <c r="V296" i="29"/>
  <c r="V310" i="39"/>
  <c r="V427" i="39"/>
  <c r="V1377" i="16"/>
  <c r="V135" i="39"/>
  <c r="V1782" i="38"/>
  <c r="V771" i="21"/>
  <c r="V173" i="37"/>
  <c r="V669" i="25"/>
  <c r="V670" i="25" s="1"/>
  <c r="V330" i="29"/>
  <c r="V440" i="24"/>
  <c r="V441" i="24" s="1"/>
  <c r="V961" i="19"/>
  <c r="V189" i="22"/>
  <c r="V64" i="21"/>
  <c r="I29062" i="64"/>
  <c r="V848" i="24"/>
  <c r="V175" i="28"/>
  <c r="V917" i="24"/>
  <c r="V791" i="19"/>
  <c r="V626" i="21"/>
  <c r="V82" i="28"/>
  <c r="V1096" i="24"/>
  <c r="V995" i="24"/>
  <c r="V1326" i="19"/>
  <c r="V142" i="23"/>
  <c r="T55" i="28"/>
  <c r="I68835" i="64"/>
  <c r="T92" i="28"/>
  <c r="I40899" i="64"/>
  <c r="Q186" i="14"/>
  <c r="I39192" i="64"/>
  <c r="T241" i="13"/>
  <c r="T1297" i="38"/>
  <c r="T1555" i="38"/>
  <c r="T1168" i="38"/>
  <c r="T1426" i="38"/>
  <c r="T108" i="20"/>
  <c r="T1039" i="38"/>
  <c r="T1045" i="38"/>
  <c r="I84297" i="64" s="1"/>
  <c r="T1684" i="38"/>
  <c r="T232" i="21"/>
  <c r="T239" i="21"/>
  <c r="I48040" i="64"/>
  <c r="T299" i="35"/>
  <c r="R420" i="35"/>
  <c r="R421" i="35" s="1"/>
  <c r="I40913" i="64"/>
  <c r="P187" i="14"/>
  <c r="H69555" i="64"/>
  <c r="U561" i="24"/>
  <c r="I62378" i="64"/>
  <c r="U1034" i="24"/>
  <c r="U1035" i="24" s="1"/>
  <c r="I63550" i="64"/>
  <c r="U160" i="17"/>
  <c r="U159" i="17"/>
  <c r="U161" i="17"/>
  <c r="U157" i="17"/>
  <c r="U162" i="17"/>
  <c r="U158" i="17"/>
  <c r="I62318" i="64"/>
  <c r="U557" i="24"/>
  <c r="U96" i="26"/>
  <c r="U102" i="29"/>
  <c r="U1066" i="24"/>
  <c r="U1069" i="24" s="1"/>
  <c r="U1075" i="24" s="1"/>
  <c r="U1030" i="24"/>
  <c r="U1051" i="24"/>
  <c r="I63565" i="64"/>
  <c r="U1332" i="16"/>
  <c r="U1328" i="16"/>
  <c r="U1329" i="16"/>
  <c r="U1330" i="16"/>
  <c r="U1331" i="16"/>
  <c r="U1333" i="16"/>
  <c r="I84476" i="64"/>
  <c r="S209" i="41"/>
  <c r="T217" i="31"/>
  <c r="T33" i="47"/>
  <c r="I68685" i="64"/>
  <c r="T49" i="38"/>
  <c r="R183" i="28"/>
  <c r="R271" i="13"/>
  <c r="R115" i="28"/>
  <c r="R121" i="28" s="1"/>
  <c r="R152" i="28"/>
  <c r="R278" i="28"/>
  <c r="R141" i="38"/>
  <c r="R243" i="28"/>
  <c r="R934" i="19"/>
  <c r="R946" i="19"/>
  <c r="R771" i="19"/>
  <c r="R777" i="19" s="1"/>
  <c r="R1149" i="19" s="1"/>
  <c r="R331" i="13"/>
  <c r="R819" i="19"/>
  <c r="R831" i="19"/>
  <c r="R97" i="29"/>
  <c r="R256" i="13"/>
  <c r="R46" i="46"/>
  <c r="R48" i="46" s="1"/>
  <c r="R755" i="19"/>
  <c r="R1083" i="19"/>
  <c r="R1095" i="19"/>
  <c r="R234" i="27"/>
  <c r="R241" i="27" s="1"/>
  <c r="R292" i="27" s="1"/>
  <c r="R338" i="27"/>
  <c r="I39805" i="64"/>
  <c r="U86" i="28"/>
  <c r="U84" i="28"/>
  <c r="U83" i="28"/>
  <c r="U85" i="28"/>
  <c r="U87" i="28"/>
  <c r="U88" i="28"/>
  <c r="I69345" i="64"/>
  <c r="T149" i="28"/>
  <c r="Q1148" i="19"/>
  <c r="I50852" i="64"/>
  <c r="U578" i="21"/>
  <c r="T74" i="50"/>
  <c r="T189" i="29"/>
  <c r="T274" i="38"/>
  <c r="I56270" i="64"/>
  <c r="S252" i="13"/>
  <c r="P788" i="35"/>
  <c r="P800" i="35" s="1"/>
  <c r="I81056" i="64" s="1"/>
  <c r="I80786" i="64"/>
  <c r="T272" i="21"/>
  <c r="T691" i="35"/>
  <c r="T30" i="29"/>
  <c r="T204" i="35"/>
  <c r="T251" i="21"/>
  <c r="T305" i="19"/>
  <c r="T115" i="34"/>
  <c r="I47815" i="64"/>
  <c r="T147" i="19"/>
  <c r="U278" i="36"/>
  <c r="I82033" i="64"/>
  <c r="T457" i="39"/>
  <c r="I47050" i="64"/>
  <c r="S395" i="35"/>
  <c r="S94" i="18"/>
  <c r="S115" i="18"/>
  <c r="I48564" i="64"/>
  <c r="Q357" i="19"/>
  <c r="Q173" i="34"/>
  <c r="Q128" i="19"/>
  <c r="I39759" i="64"/>
  <c r="T169" i="13"/>
  <c r="I39057" i="64"/>
  <c r="I69015" i="64"/>
  <c r="T61" i="28"/>
  <c r="T98" i="28"/>
  <c r="T113" i="25"/>
  <c r="T114" i="25" s="1"/>
  <c r="I64210" i="64"/>
  <c r="I55053" i="64"/>
  <c r="R985" i="22"/>
  <c r="T57" i="28"/>
  <c r="T94" i="28"/>
  <c r="I68865" i="64"/>
  <c r="R267" i="28"/>
  <c r="I69148" i="64"/>
  <c r="T244" i="13"/>
  <c r="I39327" i="64"/>
  <c r="S41" i="20"/>
  <c r="S296" i="19"/>
  <c r="I54904" i="64"/>
  <c r="S134" i="19"/>
  <c r="S17" i="29"/>
  <c r="S11" i="45"/>
  <c r="S106" i="34"/>
  <c r="S254" i="21"/>
  <c r="T235" i="21"/>
  <c r="T242" i="21" s="1"/>
  <c r="I48085" i="64"/>
  <c r="T1687" i="38"/>
  <c r="T1171" i="38"/>
  <c r="T1558" i="38"/>
  <c r="T302" i="35"/>
  <c r="T1042" i="38"/>
  <c r="T1429" i="38"/>
  <c r="T1432" i="38" s="1"/>
  <c r="T249" i="41" s="1"/>
  <c r="T111" i="20"/>
  <c r="T1300" i="38"/>
  <c r="Q187" i="14"/>
  <c r="I40914" i="64"/>
  <c r="U21" i="13"/>
  <c r="U23" i="13"/>
  <c r="U24" i="13"/>
  <c r="U22" i="13"/>
  <c r="U19" i="13"/>
  <c r="U20" i="13"/>
  <c r="I28864" i="64"/>
  <c r="U84" i="13"/>
  <c r="U80" i="13"/>
  <c r="U85" i="13"/>
  <c r="U83" i="13"/>
  <c r="U81" i="13"/>
  <c r="U82" i="13"/>
  <c r="U139" i="28"/>
  <c r="U141" i="28"/>
  <c r="U136" i="28"/>
  <c r="U140" i="28"/>
  <c r="U138" i="28"/>
  <c r="U137" i="28"/>
  <c r="T218" i="31"/>
  <c r="T50" i="38"/>
  <c r="I68700" i="64"/>
  <c r="T33" i="48"/>
  <c r="I51256" i="64"/>
  <c r="P888" i="19"/>
  <c r="S254" i="13"/>
  <c r="T146" i="28"/>
  <c r="I69300" i="64"/>
  <c r="I52112" i="64"/>
  <c r="Q1028" i="19"/>
  <c r="Q1065" i="19"/>
  <c r="Q1073" i="19" s="1"/>
  <c r="T264" i="38"/>
  <c r="I56360" i="64"/>
  <c r="T73" i="50"/>
  <c r="U605" i="21"/>
  <c r="U617" i="21" s="1"/>
  <c r="T179" i="29"/>
  <c r="I47979" i="64"/>
  <c r="S49" i="20"/>
  <c r="I55023" i="64"/>
  <c r="R983" i="22"/>
  <c r="S253" i="13"/>
  <c r="I39535" i="64"/>
  <c r="R218" i="13"/>
  <c r="R230" i="13" s="1"/>
  <c r="R191" i="13"/>
  <c r="R639" i="29"/>
  <c r="R206" i="19"/>
  <c r="R305" i="13"/>
  <c r="R317" i="13" s="1"/>
  <c r="R266" i="13"/>
  <c r="R182" i="13"/>
  <c r="R315" i="31"/>
  <c r="T98" i="26"/>
  <c r="S113" i="18"/>
  <c r="S92" i="18"/>
  <c r="S393" i="35"/>
  <c r="S396" i="35" s="1"/>
  <c r="S420" i="35" s="1"/>
  <c r="S421" i="35" s="1"/>
  <c r="I79678" i="64" s="1"/>
  <c r="I48534" i="64"/>
  <c r="Q328" i="13"/>
  <c r="Q340" i="13"/>
  <c r="I40119" i="64"/>
  <c r="Q166" i="14"/>
  <c r="Q173" i="14"/>
  <c r="T63" i="28"/>
  <c r="I69045" i="64"/>
  <c r="T100" i="28"/>
  <c r="T839" i="24"/>
  <c r="T841" i="24" s="1"/>
  <c r="I63187" i="64"/>
  <c r="T830" i="24"/>
  <c r="R773" i="19"/>
  <c r="R779" i="19"/>
  <c r="I50898" i="64" s="1"/>
  <c r="I39835" i="64"/>
  <c r="R821" i="19"/>
  <c r="R833" i="19"/>
  <c r="R245" i="28"/>
  <c r="R273" i="13"/>
  <c r="R936" i="19"/>
  <c r="R948" i="19"/>
  <c r="R185" i="28"/>
  <c r="R340" i="27"/>
  <c r="R99" i="29"/>
  <c r="R154" i="28"/>
  <c r="R280" i="28"/>
  <c r="R258" i="13"/>
  <c r="R46" i="48" s="1"/>
  <c r="R48" i="48" s="1"/>
  <c r="R117" i="28"/>
  <c r="R123" i="28" s="1"/>
  <c r="R333" i="13"/>
  <c r="R1085" i="19"/>
  <c r="R1097" i="19" s="1"/>
  <c r="R1031" i="19" s="1"/>
  <c r="R143" i="38"/>
  <c r="R757" i="19"/>
  <c r="R236" i="27"/>
  <c r="R243" i="27"/>
  <c r="U574" i="21"/>
  <c r="T270" i="38"/>
  <c r="I56210" i="64"/>
  <c r="T74" i="46"/>
  <c r="T185" i="29"/>
  <c r="T56" i="28"/>
  <c r="I68850" i="64"/>
  <c r="T93" i="28"/>
  <c r="S249" i="41"/>
  <c r="I84836" i="64"/>
  <c r="I40884" i="64"/>
  <c r="Q185" i="14"/>
  <c r="R275" i="13"/>
  <c r="R1087" i="19"/>
  <c r="R1099" i="19"/>
  <c r="R247" i="28"/>
  <c r="R759" i="19"/>
  <c r="R156" i="28"/>
  <c r="R163" i="28"/>
  <c r="R187" i="28"/>
  <c r="R823" i="19"/>
  <c r="R835" i="19" s="1"/>
  <c r="R335" i="13"/>
  <c r="R282" i="28"/>
  <c r="R342" i="27"/>
  <c r="R101" i="29"/>
  <c r="R238" i="27"/>
  <c r="R245" i="27"/>
  <c r="R119" i="28"/>
  <c r="R125" i="28" s="1"/>
  <c r="I39865" i="64"/>
  <c r="R775" i="19"/>
  <c r="R781" i="19" s="1"/>
  <c r="I50928" i="64" s="1"/>
  <c r="R145" i="38"/>
  <c r="R938" i="19"/>
  <c r="R950" i="19"/>
  <c r="R918" i="19" s="1"/>
  <c r="R260" i="13"/>
  <c r="R46" i="50" s="1"/>
  <c r="R48" i="50" s="1"/>
  <c r="R475" i="21" s="1"/>
  <c r="T1049" i="38"/>
  <c r="T1055" i="38" s="1"/>
  <c r="T1436" i="38"/>
  <c r="I47860" i="64"/>
  <c r="T1178" i="38"/>
  <c r="T215" i="21"/>
  <c r="T223" i="21" s="1"/>
  <c r="T1307" i="38"/>
  <c r="T132" i="17"/>
  <c r="T139" i="17" s="1"/>
  <c r="T1694" i="38"/>
  <c r="T114" i="20"/>
  <c r="T1565" i="38"/>
  <c r="R268" i="28"/>
  <c r="I69163" i="64"/>
  <c r="U209" i="28"/>
  <c r="U213" i="28"/>
  <c r="U212" i="28"/>
  <c r="U214" i="28"/>
  <c r="U211" i="28"/>
  <c r="U210" i="28"/>
  <c r="U562" i="24"/>
  <c r="I62543" i="64"/>
  <c r="U1208" i="19"/>
  <c r="U1211" i="19"/>
  <c r="U1207" i="19"/>
  <c r="U1210" i="19"/>
  <c r="U1206" i="19"/>
  <c r="I68730" i="64"/>
  <c r="T220" i="31"/>
  <c r="T52" i="38"/>
  <c r="T33" i="50"/>
  <c r="Q32" i="15"/>
  <c r="Q44" i="15" s="1"/>
  <c r="I40149" i="64"/>
  <c r="Q796" i="16"/>
  <c r="Q808" i="16" s="1"/>
  <c r="Q345" i="13"/>
  <c r="Q352" i="13"/>
  <c r="Q728" i="35"/>
  <c r="Q735" i="35"/>
  <c r="Q287" i="13"/>
  <c r="Q294" i="13" s="1"/>
  <c r="I39999" i="64" s="1"/>
  <c r="Q333" i="27"/>
  <c r="Q345" i="27" s="1"/>
  <c r="I67677" i="64" s="1"/>
  <c r="I39909" i="64"/>
  <c r="Q1037" i="22"/>
  <c r="I69315" i="64"/>
  <c r="T147" i="28"/>
  <c r="Q798" i="19"/>
  <c r="Q862" i="19"/>
  <c r="Q870" i="19"/>
  <c r="I51032" i="64"/>
  <c r="S17" i="46"/>
  <c r="S41" i="46"/>
  <c r="I54829" i="64"/>
  <c r="I66254" i="64"/>
  <c r="S102" i="26"/>
  <c r="S103" i="26" s="1"/>
  <c r="V480" i="25"/>
  <c r="V696" i="24"/>
  <c r="V640" i="27"/>
  <c r="V21" i="27"/>
  <c r="V121" i="25"/>
  <c r="V490" i="27"/>
  <c r="V28" i="27"/>
  <c r="V79" i="10"/>
  <c r="V774" i="24"/>
  <c r="I28927" i="64"/>
  <c r="V36" i="27"/>
  <c r="V158" i="27"/>
  <c r="I84656" i="64"/>
  <c r="S229" i="41"/>
  <c r="U908" i="22"/>
  <c r="U956" i="22"/>
  <c r="I59796" i="64"/>
  <c r="U3" i="12"/>
  <c r="U3" i="14"/>
  <c r="U3" i="19"/>
  <c r="U3" i="23"/>
  <c r="U3" i="24"/>
  <c r="U3" i="22"/>
  <c r="U3" i="45"/>
  <c r="U3" i="49"/>
  <c r="U3" i="18"/>
  <c r="U3" i="34"/>
  <c r="U3" i="29"/>
  <c r="U3" i="41"/>
  <c r="U3" i="27"/>
  <c r="U3" i="28"/>
  <c r="U3" i="13"/>
  <c r="U3" i="36"/>
  <c r="U3" i="39"/>
  <c r="U3" i="48"/>
  <c r="U3" i="43"/>
  <c r="U3" i="9"/>
  <c r="J28971" i="64"/>
  <c r="U3" i="46"/>
  <c r="U3" i="21"/>
  <c r="U3" i="53"/>
  <c r="U3" i="42"/>
  <c r="U3" i="20"/>
  <c r="U3" i="11"/>
  <c r="U3" i="26"/>
  <c r="U3" i="25"/>
  <c r="U3" i="51"/>
  <c r="U3" i="47"/>
  <c r="U3" i="50"/>
  <c r="U3" i="38"/>
  <c r="U3" i="37"/>
  <c r="U3" i="10"/>
  <c r="U3" i="33"/>
  <c r="U3" i="32"/>
  <c r="U3" i="15"/>
  <c r="U3" i="17"/>
  <c r="U3" i="31"/>
  <c r="U3" i="44"/>
  <c r="U3" i="35"/>
  <c r="U3" i="16"/>
  <c r="U3" i="30"/>
  <c r="U3" i="52"/>
  <c r="S109" i="28"/>
  <c r="S110" i="18"/>
  <c r="S390" i="35"/>
  <c r="I48489" i="64"/>
  <c r="S89" i="18"/>
  <c r="T170" i="13"/>
  <c r="I39072" i="64"/>
  <c r="T64" i="28"/>
  <c r="I69060" i="64"/>
  <c r="T101" i="28"/>
  <c r="Q889" i="19"/>
  <c r="I51272" i="64"/>
  <c r="T81" i="18"/>
  <c r="T84" i="18"/>
  <c r="T82" i="18"/>
  <c r="T83" i="18"/>
  <c r="T80" i="18"/>
  <c r="T85" i="18"/>
  <c r="I54889" i="64"/>
  <c r="S17" i="50"/>
  <c r="S41" i="50"/>
  <c r="I39132" i="64"/>
  <c r="T237" i="13"/>
  <c r="I39387" i="64"/>
  <c r="T248" i="13"/>
  <c r="P108" i="15"/>
  <c r="P82" i="15"/>
  <c r="P719" i="16"/>
  <c r="P731" i="16" s="1"/>
  <c r="P210" i="14"/>
  <c r="P222" i="14"/>
  <c r="P16" i="15"/>
  <c r="P28" i="15" s="1"/>
  <c r="I40313" i="64"/>
  <c r="P183" i="14"/>
  <c r="P201" i="14" s="1"/>
  <c r="P271" i="14"/>
  <c r="S177" i="13"/>
  <c r="T216" i="21"/>
  <c r="T224" i="21" s="1"/>
  <c r="T1566" i="38"/>
  <c r="T133" i="17"/>
  <c r="T140" i="17"/>
  <c r="T115" i="20"/>
  <c r="T1695" i="38"/>
  <c r="T1179" i="38"/>
  <c r="T1184" i="38" s="1"/>
  <c r="T1050" i="38"/>
  <c r="T1437" i="38"/>
  <c r="I47875" i="64"/>
  <c r="T1308" i="38"/>
  <c r="I39879" i="64"/>
  <c r="Q331" i="27"/>
  <c r="Q343" i="27" s="1"/>
  <c r="Q726" i="35"/>
  <c r="Q733" i="35" s="1"/>
  <c r="Q1035" i="22"/>
  <c r="Q285" i="13"/>
  <c r="Q292" i="13"/>
  <c r="I39969" i="64" s="1"/>
  <c r="T220" i="28"/>
  <c r="H69585" i="64"/>
  <c r="I65534" i="64"/>
  <c r="U607" i="25"/>
  <c r="S18" i="29"/>
  <c r="S11" i="46"/>
  <c r="S255" i="21"/>
  <c r="S261" i="21" s="1"/>
  <c r="S135" i="19"/>
  <c r="I54919" i="64"/>
  <c r="S297" i="19"/>
  <c r="S107" i="34"/>
  <c r="S42" i="20"/>
  <c r="T487" i="39"/>
  <c r="I47230" i="64"/>
  <c r="Q1002" i="19"/>
  <c r="I51692" i="64"/>
  <c r="S175" i="13"/>
  <c r="S11" i="50"/>
  <c r="S259" i="21"/>
  <c r="S265" i="21"/>
  <c r="S22" i="29"/>
  <c r="S46" i="20"/>
  <c r="I54979" i="64"/>
  <c r="S139" i="19"/>
  <c r="S111" i="34"/>
  <c r="S301" i="19"/>
  <c r="I69360" i="64"/>
  <c r="T150" i="28"/>
  <c r="S136" i="19"/>
  <c r="I54934" i="64"/>
  <c r="S298" i="19"/>
  <c r="S11" i="47"/>
  <c r="S108" i="34"/>
  <c r="S19" i="29"/>
  <c r="S256" i="21"/>
  <c r="S262" i="21" s="1"/>
  <c r="I55024" i="64" s="1"/>
  <c r="S43" i="20"/>
  <c r="I59766" i="64"/>
  <c r="U906" i="22"/>
  <c r="U954" i="22" s="1"/>
  <c r="I52460" i="64"/>
  <c r="T556" i="39"/>
  <c r="S391" i="35"/>
  <c r="S90" i="18"/>
  <c r="I48504" i="64"/>
  <c r="S111" i="18"/>
  <c r="I39939" i="64"/>
  <c r="Q1039" i="22"/>
  <c r="Q289" i="13"/>
  <c r="Q296" i="13" s="1"/>
  <c r="I40029" i="64" s="1"/>
  <c r="Q730" i="35"/>
  <c r="Q737" i="35"/>
  <c r="Q335" i="27"/>
  <c r="Q347" i="27" s="1"/>
  <c r="I39042" i="64"/>
  <c r="T168" i="13"/>
  <c r="I69030" i="64"/>
  <c r="T99" i="28"/>
  <c r="T62" i="28"/>
  <c r="S290" i="41"/>
  <c r="I85211" i="64"/>
  <c r="R982" i="22"/>
  <c r="I55008" i="64"/>
  <c r="P358" i="27"/>
  <c r="P370" i="27" s="1"/>
  <c r="I67721" i="64"/>
  <c r="I39207" i="64"/>
  <c r="T242" i="13"/>
  <c r="I39372" i="64"/>
  <c r="T247" i="13"/>
  <c r="P324" i="31"/>
  <c r="P330" i="31" s="1"/>
  <c r="P699" i="29"/>
  <c r="I42233" i="64"/>
  <c r="P58" i="15"/>
  <c r="P16" i="20"/>
  <c r="I80756" i="64"/>
  <c r="P786" i="35"/>
  <c r="P798" i="35" s="1"/>
  <c r="I81026" i="64" s="1"/>
  <c r="T1430" i="38"/>
  <c r="T1054" i="38"/>
  <c r="T1312" i="38"/>
  <c r="T1699" i="38"/>
  <c r="T1700" i="38" s="1"/>
  <c r="T220" i="21"/>
  <c r="T228" i="21"/>
  <c r="T1441" i="38"/>
  <c r="T1570" i="38"/>
  <c r="I47935" i="64"/>
  <c r="T137" i="17"/>
  <c r="T144" i="17" s="1"/>
  <c r="I48025" i="64" s="1"/>
  <c r="T1183" i="38"/>
  <c r="T119" i="20"/>
  <c r="T223" i="28"/>
  <c r="H69630" i="64"/>
  <c r="S264" i="28"/>
  <c r="I69104" i="64"/>
  <c r="I62468" i="64"/>
  <c r="I65519" i="64"/>
  <c r="U601" i="25"/>
  <c r="U127" i="17"/>
  <c r="U125" i="17"/>
  <c r="U126" i="17"/>
  <c r="U124" i="17"/>
  <c r="U64" i="13"/>
  <c r="U60" i="13"/>
  <c r="U63" i="13"/>
  <c r="U59" i="13"/>
  <c r="U62" i="13"/>
  <c r="U61" i="13"/>
  <c r="U97" i="26"/>
  <c r="U674" i="25"/>
  <c r="U675" i="25" s="1"/>
  <c r="U697" i="25"/>
  <c r="U704" i="25"/>
  <c r="U707" i="25" s="1"/>
  <c r="U103" i="29"/>
  <c r="I65671" i="64"/>
  <c r="R293" i="27"/>
  <c r="I67288" i="64"/>
  <c r="V111" i="31"/>
  <c r="V64" i="31"/>
  <c r="V375" i="36"/>
  <c r="V376" i="36"/>
  <c r="V202" i="30"/>
  <c r="V92" i="10"/>
  <c r="V93" i="10" s="1"/>
  <c r="V383" i="36"/>
  <c r="V384" i="36" s="1"/>
  <c r="V263" i="36"/>
  <c r="V115" i="15"/>
  <c r="V1258" i="16"/>
  <c r="V402" i="35"/>
  <c r="V433" i="35"/>
  <c r="V257" i="36"/>
  <c r="V184" i="31"/>
  <c r="V155" i="31"/>
  <c r="I28880" i="64"/>
  <c r="V245" i="36"/>
  <c r="V213" i="36"/>
  <c r="V201" i="36"/>
  <c r="V98" i="10"/>
  <c r="V303" i="36"/>
  <c r="V96" i="31"/>
  <c r="V297" i="36"/>
  <c r="V26" i="31"/>
  <c r="V128" i="31"/>
  <c r="V1312" i="16"/>
  <c r="V285" i="36"/>
  <c r="V225" i="36"/>
  <c r="V83" i="15"/>
  <c r="V414" i="35"/>
  <c r="V317" i="36"/>
  <c r="V318" i="36" s="1"/>
  <c r="V325" i="36"/>
  <c r="V326" i="36"/>
  <c r="V408" i="35"/>
  <c r="V309" i="36"/>
  <c r="V269" i="36"/>
  <c r="V219" i="36"/>
  <c r="T73" i="46"/>
  <c r="T260" i="38"/>
  <c r="U601" i="21"/>
  <c r="U613" i="21"/>
  <c r="T175" i="29"/>
  <c r="I56300" i="64"/>
  <c r="U4" i="10"/>
  <c r="U4" i="25"/>
  <c r="U4" i="47"/>
  <c r="J28986" i="64"/>
  <c r="U4" i="36"/>
  <c r="U4" i="39"/>
  <c r="T145" i="28"/>
  <c r="I69285" i="64"/>
  <c r="I67257" i="64"/>
  <c r="Q291" i="27"/>
  <c r="Q977" i="19"/>
  <c r="Q985" i="19"/>
  <c r="Q913" i="19"/>
  <c r="I51482" i="64"/>
  <c r="S178" i="13"/>
  <c r="S21" i="29"/>
  <c r="S300" i="19"/>
  <c r="S138" i="19"/>
  <c r="S110" i="34"/>
  <c r="S11" i="49"/>
  <c r="S45" i="20"/>
  <c r="S258" i="21"/>
  <c r="I54964" i="64"/>
  <c r="T31" i="29"/>
  <c r="T252" i="21"/>
  <c r="T273" i="21"/>
  <c r="I47830" i="64"/>
  <c r="T148" i="19"/>
  <c r="T116" i="34"/>
  <c r="T205" i="35"/>
  <c r="T692" i="35"/>
  <c r="T306" i="19"/>
  <c r="I59811" i="64"/>
  <c r="U909" i="22"/>
  <c r="U957" i="22"/>
  <c r="I52385" i="64"/>
  <c r="T551" i="39"/>
  <c r="S112" i="18"/>
  <c r="I48519" i="64"/>
  <c r="S91" i="18"/>
  <c r="S392" i="35"/>
  <c r="T173" i="13"/>
  <c r="I39117" i="64"/>
  <c r="T66" i="28"/>
  <c r="I69090" i="64"/>
  <c r="T103" i="28"/>
  <c r="Q413" i="35"/>
  <c r="I79676" i="64"/>
  <c r="T58" i="28"/>
  <c r="T95" i="28"/>
  <c r="I68880" i="64"/>
  <c r="T239" i="13"/>
  <c r="I39162" i="64"/>
  <c r="T246" i="13"/>
  <c r="I39357" i="64"/>
  <c r="T1556" i="38"/>
  <c r="T1040" i="38"/>
  <c r="T300" i="35"/>
  <c r="T1685" i="38"/>
  <c r="T1427" i="38"/>
  <c r="T1169" i="38"/>
  <c r="T1174" i="38" s="1"/>
  <c r="T233" i="21"/>
  <c r="T240" i="21" s="1"/>
  <c r="T109" i="20"/>
  <c r="I48055" i="64"/>
  <c r="T1298" i="38"/>
  <c r="T1311" i="38"/>
  <c r="T1053" i="38"/>
  <c r="T118" i="20"/>
  <c r="T1182" i="38"/>
  <c r="T1569" i="38"/>
  <c r="T1571" i="38"/>
  <c r="T136" i="17"/>
  <c r="T143" i="17" s="1"/>
  <c r="T219" i="21"/>
  <c r="T227" i="21" s="1"/>
  <c r="I47920" i="64"/>
  <c r="T1698" i="38"/>
  <c r="T1440" i="38"/>
  <c r="T221" i="28"/>
  <c r="H69600" i="64"/>
  <c r="U915" i="22"/>
  <c r="U911" i="22"/>
  <c r="U914" i="22"/>
  <c r="U910" i="22"/>
  <c r="U913" i="22"/>
  <c r="U912" i="22"/>
  <c r="U1363" i="16"/>
  <c r="U1366" i="16"/>
  <c r="U1364" i="16"/>
  <c r="U1365" i="16"/>
  <c r="U1362" i="16"/>
  <c r="U1367" i="16"/>
  <c r="T489" i="39"/>
  <c r="I47260" i="64"/>
  <c r="I54993" i="64"/>
  <c r="R981" i="22"/>
  <c r="I64238" i="64"/>
  <c r="R79" i="25"/>
  <c r="S204" i="19"/>
  <c r="S189" i="13"/>
  <c r="S313" i="31"/>
  <c r="S216" i="13"/>
  <c r="S228" i="13" s="1"/>
  <c r="I39506" i="64"/>
  <c r="S637" i="29"/>
  <c r="S180" i="13"/>
  <c r="S10" i="45" s="1"/>
  <c r="S264" i="13"/>
  <c r="S303" i="13"/>
  <c r="S315" i="13" s="1"/>
  <c r="S108" i="28"/>
  <c r="I69192" i="64"/>
  <c r="Q230" i="28"/>
  <c r="Q470" i="21"/>
  <c r="I504" i="64"/>
  <c r="I47964" i="64"/>
  <c r="S48" i="20"/>
  <c r="T144" i="19"/>
  <c r="T302" i="19"/>
  <c r="I47770" i="64"/>
  <c r="T688" i="35"/>
  <c r="T27" i="29"/>
  <c r="T201" i="35"/>
  <c r="T269" i="21"/>
  <c r="T112" i="34"/>
  <c r="T248" i="21"/>
  <c r="T260" i="21" s="1"/>
  <c r="T981" i="22" s="1"/>
  <c r="I59751" i="64"/>
  <c r="U905" i="22"/>
  <c r="U953" i="22" s="1"/>
  <c r="I52400" i="64"/>
  <c r="T552" i="39"/>
  <c r="S113" i="25"/>
  <c r="S114" i="25" s="1"/>
  <c r="I64209" i="64"/>
  <c r="T4" i="32"/>
  <c r="T4" i="11"/>
  <c r="T4" i="19"/>
  <c r="T4" i="52"/>
  <c r="T4" i="46"/>
  <c r="T4" i="28"/>
  <c r="T4" i="9"/>
  <c r="T4" i="24"/>
  <c r="T4" i="31"/>
  <c r="T4" i="14"/>
  <c r="T4" i="30"/>
  <c r="T4" i="36"/>
  <c r="T4" i="27"/>
  <c r="T4" i="10"/>
  <c r="T4" i="33"/>
  <c r="T4" i="49"/>
  <c r="T4" i="25"/>
  <c r="T4" i="44"/>
  <c r="T4" i="53"/>
  <c r="T4" i="26"/>
  <c r="T4" i="12"/>
  <c r="T4" i="39"/>
  <c r="T4" i="47"/>
  <c r="T4" i="23"/>
  <c r="J28985" i="64"/>
  <c r="T4" i="17"/>
  <c r="T4" i="22"/>
  <c r="T4" i="51"/>
  <c r="T4" i="42"/>
  <c r="T4" i="29"/>
  <c r="T4" i="34"/>
  <c r="T4" i="37"/>
  <c r="T4" i="15"/>
  <c r="T4" i="21"/>
  <c r="T4" i="41"/>
  <c r="T4" i="16"/>
  <c r="T4" i="13"/>
  <c r="T4" i="18"/>
  <c r="T4" i="43"/>
  <c r="T4" i="35"/>
  <c r="T4" i="45"/>
  <c r="T4" i="48"/>
  <c r="T4" i="50"/>
  <c r="T4" i="20"/>
  <c r="T4" i="38"/>
  <c r="P320" i="31"/>
  <c r="P326" i="31" s="1"/>
  <c r="I42173" i="64"/>
  <c r="P695" i="29"/>
  <c r="P12" i="20"/>
  <c r="P54" i="15"/>
  <c r="S114" i="18"/>
  <c r="S93" i="18"/>
  <c r="I48549" i="64"/>
  <c r="S394" i="35"/>
  <c r="W2" i="50"/>
  <c r="W2" i="44"/>
  <c r="W2" i="23"/>
  <c r="W112" i="10"/>
  <c r="W113" i="10"/>
  <c r="W2" i="27"/>
  <c r="W2" i="32"/>
  <c r="W2" i="10"/>
  <c r="W2" i="38"/>
  <c r="W2" i="28"/>
  <c r="W2" i="17"/>
  <c r="W2" i="25"/>
  <c r="W136" i="10"/>
  <c r="W137" i="10"/>
  <c r="W2" i="35"/>
  <c r="W2" i="48"/>
  <c r="W2" i="42"/>
  <c r="W2" i="45"/>
  <c r="W2" i="49"/>
  <c r="W2" i="11"/>
  <c r="W2" i="36"/>
  <c r="W2" i="53"/>
  <c r="W2" i="46"/>
  <c r="W62" i="10"/>
  <c r="W2" i="16"/>
  <c r="W2" i="30"/>
  <c r="W2" i="18"/>
  <c r="W36" i="10"/>
  <c r="W2" i="51"/>
  <c r="W2" i="39"/>
  <c r="W2" i="21"/>
  <c r="W2" i="19"/>
  <c r="W2" i="29"/>
  <c r="W2" i="20"/>
  <c r="W2" i="14"/>
  <c r="W121" i="10"/>
  <c r="W2" i="31"/>
  <c r="W2" i="15"/>
  <c r="W2" i="34"/>
  <c r="W2" i="13"/>
  <c r="W2" i="22"/>
  <c r="W2" i="52"/>
  <c r="W2" i="12"/>
  <c r="W2" i="9"/>
  <c r="W2" i="26"/>
  <c r="W2" i="41"/>
  <c r="W2" i="43"/>
  <c r="W46" i="10"/>
  <c r="W2" i="33"/>
  <c r="W26" i="10"/>
  <c r="W2" i="37"/>
  <c r="W2" i="24"/>
  <c r="G28958" i="64"/>
  <c r="W2" i="47"/>
  <c r="T65" i="28"/>
  <c r="I69075" i="64"/>
  <c r="T102" i="28"/>
  <c r="S1083" i="19"/>
  <c r="S1095" i="19" s="1"/>
  <c r="S338" i="27"/>
  <c r="S278" i="28"/>
  <c r="S819" i="19"/>
  <c r="S831" i="19" s="1"/>
  <c r="S771" i="19"/>
  <c r="S777" i="19"/>
  <c r="S115" i="28"/>
  <c r="S121" i="28" s="1"/>
  <c r="S97" i="29"/>
  <c r="S141" i="38"/>
  <c r="S755" i="19"/>
  <c r="S183" i="28"/>
  <c r="S256" i="13"/>
  <c r="S46" i="46"/>
  <c r="S48" i="46"/>
  <c r="I39806" i="64"/>
  <c r="S243" i="28"/>
  <c r="S234" i="27"/>
  <c r="S241" i="27"/>
  <c r="S934" i="19"/>
  <c r="S946" i="19" s="1"/>
  <c r="S271" i="13"/>
  <c r="S152" i="28"/>
  <c r="S159" i="28" s="1"/>
  <c r="S331" i="13"/>
  <c r="T514" i="25"/>
  <c r="T516" i="25" s="1"/>
  <c r="I65381" i="64" s="1"/>
  <c r="T507" i="25"/>
  <c r="I65351" i="64"/>
  <c r="T158" i="13"/>
  <c r="I38892" i="64"/>
  <c r="S105" i="28"/>
  <c r="T59" i="28"/>
  <c r="T96" i="28"/>
  <c r="I68895" i="64"/>
  <c r="P1112" i="19"/>
  <c r="I52066" i="64"/>
  <c r="Q350" i="13"/>
  <c r="Q357" i="13" s="1"/>
  <c r="I39177" i="64"/>
  <c r="T240" i="13"/>
  <c r="T252" i="13" s="1"/>
  <c r="I39312" i="64"/>
  <c r="T243" i="13"/>
  <c r="I45705" i="64"/>
  <c r="X120" i="10"/>
  <c r="X37" i="10"/>
  <c r="X135" i="10"/>
  <c r="X45" i="10"/>
  <c r="X111" i="10"/>
  <c r="X61" i="10"/>
  <c r="X87" i="10"/>
  <c r="X88" i="10"/>
  <c r="G28851" i="64"/>
  <c r="T1041" i="38"/>
  <c r="T110" i="20"/>
  <c r="T1428" i="38"/>
  <c r="T1686" i="38"/>
  <c r="I48070" i="64"/>
  <c r="T1170" i="38"/>
  <c r="T234" i="21"/>
  <c r="T241" i="21"/>
  <c r="T1557" i="38"/>
  <c r="T301" i="35"/>
  <c r="T1299" i="38"/>
  <c r="T1303" i="38"/>
  <c r="T261" i="38"/>
  <c r="I56315" i="64"/>
  <c r="T176" i="29"/>
  <c r="T73" i="47"/>
  <c r="U602" i="21"/>
  <c r="U614" i="21" s="1"/>
  <c r="U557" i="21"/>
  <c r="T460" i="29"/>
  <c r="T312" i="38"/>
  <c r="I56180" i="64"/>
  <c r="T82" i="50"/>
  <c r="H69615" i="64"/>
  <c r="T222" i="28"/>
  <c r="S318" i="31"/>
  <c r="S642" i="29"/>
  <c r="S269" i="13"/>
  <c r="S308" i="13"/>
  <c r="S320" i="13"/>
  <c r="S209" i="19"/>
  <c r="S194" i="13"/>
  <c r="S221" i="13"/>
  <c r="S233" i="13"/>
  <c r="S358" i="19" s="1"/>
  <c r="I39581" i="64"/>
  <c r="S185" i="13"/>
  <c r="S10" i="50" s="1"/>
  <c r="U109" i="17"/>
  <c r="U108" i="17"/>
  <c r="U110" i="17"/>
  <c r="U111" i="17"/>
  <c r="U124" i="13"/>
  <c r="U121" i="13"/>
  <c r="U122" i="13"/>
  <c r="U125" i="13"/>
  <c r="U123" i="13"/>
  <c r="U120" i="13"/>
  <c r="I65685" i="64"/>
  <c r="T37" i="52"/>
  <c r="T51" i="38"/>
  <c r="T219" i="31"/>
  <c r="I68715" i="64"/>
  <c r="T33" i="49"/>
  <c r="P1000" i="19"/>
  <c r="I51661" i="64"/>
  <c r="I52143" i="64"/>
  <c r="R1030" i="19"/>
  <c r="R1067" i="19"/>
  <c r="R1075" i="19"/>
  <c r="P15" i="20"/>
  <c r="I42218" i="64"/>
  <c r="P698" i="29"/>
  <c r="P57" i="15"/>
  <c r="P323" i="31"/>
  <c r="P329" i="31"/>
  <c r="I62960" i="64"/>
  <c r="R710" i="24"/>
  <c r="T206" i="35"/>
  <c r="T253" i="21"/>
  <c r="T693" i="35"/>
  <c r="T307" i="19"/>
  <c r="T117" i="34"/>
  <c r="T274" i="21"/>
  <c r="T32" i="29"/>
  <c r="I47845" i="64"/>
  <c r="T149" i="19"/>
  <c r="I59736" i="64"/>
  <c r="U904" i="22"/>
  <c r="U952" i="22"/>
  <c r="I52445" i="64"/>
  <c r="T555" i="39"/>
  <c r="I82958" i="64"/>
  <c r="P147" i="38"/>
  <c r="P45" i="44" s="1"/>
  <c r="P47" i="44" s="1"/>
  <c r="I1568" i="64" s="1"/>
  <c r="I54844" i="64"/>
  <c r="S41" i="47"/>
  <c r="S17" i="47"/>
  <c r="P629" i="16"/>
  <c r="P641" i="16" s="1"/>
  <c r="I45645" i="64"/>
  <c r="I82108" i="64"/>
  <c r="U431" i="36"/>
  <c r="U277" i="36"/>
  <c r="I82018" i="64"/>
  <c r="T460" i="39"/>
  <c r="I47095" i="64"/>
  <c r="Q1111" i="19"/>
  <c r="I52052" i="64"/>
  <c r="R182" i="28"/>
  <c r="R277" i="28"/>
  <c r="R255" i="13"/>
  <c r="R46" i="45"/>
  <c r="R48" i="45" s="1"/>
  <c r="R114" i="28"/>
  <c r="R120" i="28"/>
  <c r="R933" i="19"/>
  <c r="R945" i="19" s="1"/>
  <c r="R242" i="28"/>
  <c r="R140" i="38"/>
  <c r="R770" i="19"/>
  <c r="R776" i="19" s="1"/>
  <c r="I50853" i="64" s="1"/>
  <c r="R96" i="29"/>
  <c r="I39790" i="64"/>
  <c r="R151" i="28"/>
  <c r="R337" i="27"/>
  <c r="R330" i="13"/>
  <c r="R818" i="19"/>
  <c r="R830" i="19"/>
  <c r="R270" i="13"/>
  <c r="R233" i="27"/>
  <c r="R240" i="27"/>
  <c r="R754" i="19"/>
  <c r="R1082" i="19"/>
  <c r="R1094" i="19" s="1"/>
  <c r="I51242" i="64"/>
  <c r="Q887" i="19"/>
  <c r="R642" i="29"/>
  <c r="R185" i="13"/>
  <c r="R10" i="50" s="1"/>
  <c r="R194" i="13"/>
  <c r="R209" i="19"/>
  <c r="R221" i="13"/>
  <c r="R233" i="13" s="1"/>
  <c r="R308" i="13"/>
  <c r="R320" i="13"/>
  <c r="R318" i="31"/>
  <c r="I39580" i="64"/>
  <c r="R269" i="13"/>
  <c r="I62917" i="64"/>
  <c r="T703" i="24"/>
  <c r="T706" i="24"/>
  <c r="T159" i="13"/>
  <c r="I38907" i="64"/>
  <c r="S52" i="20"/>
  <c r="I48024" i="64"/>
  <c r="T58" i="50"/>
  <c r="U739" i="21"/>
  <c r="T194" i="38"/>
  <c r="T132" i="29"/>
  <c r="I56900" i="64"/>
  <c r="I68910" i="64"/>
  <c r="T97" i="28"/>
  <c r="T60" i="28"/>
  <c r="Q189" i="14"/>
  <c r="I40944" i="64"/>
  <c r="R354" i="19"/>
  <c r="R170" i="34"/>
  <c r="I39715" i="64"/>
  <c r="R125" i="19"/>
  <c r="I39147" i="64"/>
  <c r="T238" i="13"/>
  <c r="T250" i="13" s="1"/>
  <c r="I69149" i="64"/>
  <c r="S267" i="28"/>
  <c r="I84296" i="64"/>
  <c r="S189" i="41"/>
  <c r="T1560" i="38"/>
  <c r="T1302" i="38"/>
  <c r="T304" i="35"/>
  <c r="T113" i="20"/>
  <c r="T1431" i="38"/>
  <c r="T1044" i="38"/>
  <c r="T1173" i="38"/>
  <c r="T237" i="21"/>
  <c r="T244" i="21"/>
  <c r="T1689" i="38"/>
  <c r="T1690" i="38"/>
  <c r="I48115" i="64"/>
  <c r="T1568" i="38"/>
  <c r="T1439" i="38"/>
  <c r="T1442" i="38"/>
  <c r="T1697" i="38"/>
  <c r="T1310" i="38"/>
  <c r="T218" i="21"/>
  <c r="T226" i="21"/>
  <c r="T135" i="17"/>
  <c r="T142" i="17"/>
  <c r="T117" i="20"/>
  <c r="I47905" i="64"/>
  <c r="T1052" i="38"/>
  <c r="T1181" i="38"/>
  <c r="H69570" i="64"/>
  <c r="T219" i="28"/>
  <c r="T262" i="38"/>
  <c r="U603" i="21"/>
  <c r="U615" i="21" s="1"/>
  <c r="I56330" i="64"/>
  <c r="T177" i="29"/>
  <c r="T73" i="48"/>
  <c r="I62228" i="64"/>
  <c r="U560" i="24"/>
  <c r="U343" i="33"/>
  <c r="U24" i="37"/>
  <c r="I62633" i="64"/>
  <c r="T47" i="38"/>
  <c r="T53" i="38" s="1"/>
  <c r="I47215" i="64"/>
  <c r="T486" i="39"/>
  <c r="S289" i="41"/>
  <c r="I85196" i="64"/>
  <c r="I69330" i="64"/>
  <c r="T148" i="28"/>
  <c r="S210" i="41"/>
  <c r="I84491" i="64"/>
  <c r="I51722" i="64"/>
  <c r="Q1004" i="19"/>
  <c r="I39850" i="64"/>
  <c r="R937" i="19"/>
  <c r="R949" i="19" s="1"/>
  <c r="R341" i="27"/>
  <c r="R334" i="13"/>
  <c r="R144" i="38"/>
  <c r="R281" i="28"/>
  <c r="R237" i="27"/>
  <c r="R244" i="27" s="1"/>
  <c r="R246" i="28"/>
  <c r="R274" i="13"/>
  <c r="R822" i="19"/>
  <c r="R834" i="19"/>
  <c r="R186" i="28"/>
  <c r="R259" i="13"/>
  <c r="R1086" i="19"/>
  <c r="R1098" i="19" s="1"/>
  <c r="R1069" i="19" s="1"/>
  <c r="R155" i="28"/>
  <c r="R162" i="28" s="1"/>
  <c r="I69433" i="64" s="1"/>
  <c r="R758" i="19"/>
  <c r="R774" i="19"/>
  <c r="R780" i="19"/>
  <c r="R100" i="29"/>
  <c r="R118" i="28"/>
  <c r="R124" i="28" s="1"/>
  <c r="T145" i="19"/>
  <c r="T249" i="21"/>
  <c r="T202" i="35"/>
  <c r="T689" i="35"/>
  <c r="T113" i="34"/>
  <c r="T270" i="21"/>
  <c r="T28" i="29"/>
  <c r="I47785" i="64"/>
  <c r="T303" i="19"/>
  <c r="I59781" i="64"/>
  <c r="U907" i="22"/>
  <c r="U955" i="22"/>
  <c r="I52415" i="64"/>
  <c r="T553" i="39"/>
  <c r="S230" i="41"/>
  <c r="I84671" i="64"/>
  <c r="R204" i="19"/>
  <c r="R216" i="13"/>
  <c r="R228" i="13" s="1"/>
  <c r="R264" i="13"/>
  <c r="R313" i="31"/>
  <c r="R303" i="13"/>
  <c r="R315" i="13"/>
  <c r="R637" i="29"/>
  <c r="I39505" i="64"/>
  <c r="R180" i="13"/>
  <c r="R189" i="13"/>
  <c r="U432" i="36"/>
  <c r="I82123" i="64"/>
  <c r="T461" i="39"/>
  <c r="I47110" i="64"/>
  <c r="S50" i="20"/>
  <c r="I47994" i="64"/>
  <c r="I54859" i="64"/>
  <c r="S17" i="48"/>
  <c r="S41" i="48"/>
  <c r="T160" i="13"/>
  <c r="I38922" i="64"/>
  <c r="L248" i="14"/>
  <c r="L257" i="14"/>
  <c r="I45386" i="64"/>
  <c r="L1215" i="16"/>
  <c r="L1221" i="16"/>
  <c r="L577" i="16"/>
  <c r="L578" i="16"/>
  <c r="L1216" i="16"/>
  <c r="L1222" i="16"/>
  <c r="I45401" i="64"/>
  <c r="L224" i="41"/>
  <c r="I84574" i="64"/>
  <c r="L249" i="14"/>
  <c r="L1214" i="16"/>
  <c r="L1220" i="16" s="1"/>
  <c r="I45371" i="64"/>
  <c r="L576" i="16"/>
  <c r="L247" i="14"/>
  <c r="T107" i="28"/>
  <c r="S218" i="13"/>
  <c r="S230" i="13" s="1"/>
  <c r="S142" i="38"/>
  <c r="R279" i="13"/>
  <c r="R729" i="35" s="1"/>
  <c r="R736" i="35" s="1"/>
  <c r="S305" i="13"/>
  <c r="S317" i="13"/>
  <c r="S315" i="31"/>
  <c r="S772" i="19"/>
  <c r="S778" i="19" s="1"/>
  <c r="I50884" i="64" s="1"/>
  <c r="I45690" i="64"/>
  <c r="R277" i="13"/>
  <c r="I39895" i="64" s="1"/>
  <c r="T176" i="13"/>
  <c r="I40105" i="64"/>
  <c r="R280" i="13"/>
  <c r="R163" i="14"/>
  <c r="R170" i="14" s="1"/>
  <c r="I40885" i="64" s="1"/>
  <c r="R172" i="34"/>
  <c r="R127" i="19"/>
  <c r="H41149" i="64"/>
  <c r="R356" i="19"/>
  <c r="L255" i="14"/>
  <c r="R276" i="13"/>
  <c r="R726" i="35"/>
  <c r="R733" i="35"/>
  <c r="S332" i="13"/>
  <c r="S756" i="19"/>
  <c r="R104" i="29"/>
  <c r="S184" i="28"/>
  <c r="R334" i="27"/>
  <c r="R346" i="27" s="1"/>
  <c r="R356" i="27" s="1"/>
  <c r="R368" i="27" s="1"/>
  <c r="R1038" i="22"/>
  <c r="R192" i="28"/>
  <c r="I39373" i="64"/>
  <c r="U247" i="13"/>
  <c r="X26" i="10"/>
  <c r="X2" i="14"/>
  <c r="X2" i="11"/>
  <c r="X2" i="21"/>
  <c r="X2" i="50"/>
  <c r="X2" i="20"/>
  <c r="X2" i="49"/>
  <c r="X2" i="44"/>
  <c r="X2" i="18"/>
  <c r="X2" i="26"/>
  <c r="X2" i="41"/>
  <c r="X2" i="31"/>
  <c r="X136" i="10"/>
  <c r="X137" i="10" s="1"/>
  <c r="X2" i="46"/>
  <c r="X2" i="24"/>
  <c r="X2" i="42"/>
  <c r="X2" i="30"/>
  <c r="X2" i="38"/>
  <c r="X2" i="19"/>
  <c r="X2" i="34"/>
  <c r="G28959" i="64"/>
  <c r="X2" i="17"/>
  <c r="X2" i="33"/>
  <c r="X2" i="16"/>
  <c r="X2" i="9"/>
  <c r="X62" i="10"/>
  <c r="X63" i="10"/>
  <c r="X2" i="27"/>
  <c r="X2" i="13"/>
  <c r="X112" i="10"/>
  <c r="X113" i="10"/>
  <c r="X2" i="12"/>
  <c r="X2" i="47"/>
  <c r="X2" i="35"/>
  <c r="X2" i="51"/>
  <c r="X2" i="28"/>
  <c r="X2" i="52"/>
  <c r="X2" i="29"/>
  <c r="X2" i="43"/>
  <c r="X2" i="22"/>
  <c r="X2" i="45"/>
  <c r="X2" i="53"/>
  <c r="X2" i="25"/>
  <c r="X2" i="32"/>
  <c r="X2" i="37"/>
  <c r="X46" i="10"/>
  <c r="X47" i="10"/>
  <c r="X2" i="10"/>
  <c r="X36" i="10"/>
  <c r="X38" i="10"/>
  <c r="X121" i="10"/>
  <c r="X2" i="23"/>
  <c r="X2" i="48"/>
  <c r="X2" i="15"/>
  <c r="X2" i="36"/>
  <c r="X2" i="39"/>
  <c r="I44985" i="64"/>
  <c r="I47276" i="64"/>
  <c r="U490" i="39"/>
  <c r="T267" i="28"/>
  <c r="I69150" i="64"/>
  <c r="S268" i="13"/>
  <c r="S220" i="13"/>
  <c r="S232" i="13"/>
  <c r="S317" i="31"/>
  <c r="S641" i="29"/>
  <c r="S193" i="13"/>
  <c r="S307" i="13"/>
  <c r="S319" i="13"/>
  <c r="S184" i="13"/>
  <c r="I39566" i="64"/>
  <c r="S208" i="19"/>
  <c r="V3" i="26"/>
  <c r="V3" i="45"/>
  <c r="V3" i="30"/>
  <c r="V3" i="15"/>
  <c r="V3" i="48"/>
  <c r="V3" i="52"/>
  <c r="V3" i="46"/>
  <c r="V3" i="44"/>
  <c r="V3" i="22"/>
  <c r="V3" i="32"/>
  <c r="V3" i="18"/>
  <c r="V3" i="33"/>
  <c r="V3" i="20"/>
  <c r="V3" i="53"/>
  <c r="V3" i="24"/>
  <c r="V3" i="50"/>
  <c r="V3" i="43"/>
  <c r="V3" i="21"/>
  <c r="V3" i="51"/>
  <c r="V3" i="42"/>
  <c r="V3" i="36"/>
  <c r="V3" i="10"/>
  <c r="V3" i="37"/>
  <c r="U170" i="13"/>
  <c r="I39073" i="64"/>
  <c r="U135" i="17"/>
  <c r="U142" i="17" s="1"/>
  <c r="U1181" i="38"/>
  <c r="U1697" i="38"/>
  <c r="U1052" i="38"/>
  <c r="U218" i="21"/>
  <c r="U226" i="21"/>
  <c r="U1439" i="38"/>
  <c r="U1442" i="38" s="1"/>
  <c r="U117" i="20"/>
  <c r="U1568" i="38"/>
  <c r="I47906" i="64"/>
  <c r="U1310" i="38"/>
  <c r="S986" i="22"/>
  <c r="I55069" i="64"/>
  <c r="I39551" i="64"/>
  <c r="S219" i="13"/>
  <c r="S231" i="13"/>
  <c r="S306" i="13"/>
  <c r="S318" i="13" s="1"/>
  <c r="S640" i="29"/>
  <c r="S316" i="31"/>
  <c r="S267" i="13"/>
  <c r="S279" i="13" s="1"/>
  <c r="S183" i="13"/>
  <c r="S207" i="19"/>
  <c r="S192" i="13"/>
  <c r="I52416" i="64"/>
  <c r="U553" i="39"/>
  <c r="H69616" i="64"/>
  <c r="U222" i="28"/>
  <c r="T41" i="45"/>
  <c r="R982" i="19"/>
  <c r="R990" i="19"/>
  <c r="I51558" i="64"/>
  <c r="R281" i="13"/>
  <c r="R1151" i="19"/>
  <c r="U145" i="28"/>
  <c r="I69286" i="64"/>
  <c r="I39193" i="64"/>
  <c r="U241" i="13"/>
  <c r="U253" i="13" s="1"/>
  <c r="U158" i="13"/>
  <c r="I38893" i="64"/>
  <c r="I84837" i="64"/>
  <c r="I64240" i="64"/>
  <c r="T79" i="25"/>
  <c r="U64" i="28"/>
  <c r="I69061" i="64"/>
  <c r="U101" i="28"/>
  <c r="I67273" i="64"/>
  <c r="I51498" i="64"/>
  <c r="R914" i="19"/>
  <c r="R978" i="19"/>
  <c r="R986" i="19" s="1"/>
  <c r="U458" i="39"/>
  <c r="I47066" i="64"/>
  <c r="I63640" i="64"/>
  <c r="U1555" i="38"/>
  <c r="U299" i="35"/>
  <c r="U1168" i="38"/>
  <c r="I48041" i="64"/>
  <c r="U1297" i="38"/>
  <c r="U1039" i="38"/>
  <c r="U1045" i="38"/>
  <c r="U1684" i="38"/>
  <c r="U232" i="21"/>
  <c r="U239" i="21"/>
  <c r="U108" i="20"/>
  <c r="U1426" i="38"/>
  <c r="T189" i="41"/>
  <c r="V83" i="28"/>
  <c r="V84" i="28"/>
  <c r="V88" i="28"/>
  <c r="V697" i="25"/>
  <c r="V97" i="26"/>
  <c r="I65672" i="64"/>
  <c r="V103" i="29"/>
  <c r="H41179" i="64"/>
  <c r="R1032" i="19"/>
  <c r="I52173" i="64"/>
  <c r="R1077" i="19"/>
  <c r="I52113" i="64"/>
  <c r="R1028" i="19"/>
  <c r="R1065" i="19"/>
  <c r="R1073" i="19" s="1"/>
  <c r="I52053" i="64"/>
  <c r="R1111" i="19"/>
  <c r="U692" i="35"/>
  <c r="U205" i="35"/>
  <c r="U273" i="21"/>
  <c r="I47831" i="64"/>
  <c r="U252" i="21"/>
  <c r="U264" i="21" s="1"/>
  <c r="U148" i="19"/>
  <c r="U116" i="34"/>
  <c r="U306" i="19"/>
  <c r="U31" i="29"/>
  <c r="S265" i="28"/>
  <c r="I69119" i="64"/>
  <c r="T520" i="25"/>
  <c r="S978" i="19"/>
  <c r="S986" i="19" s="1"/>
  <c r="I45330" i="64"/>
  <c r="P739" i="16"/>
  <c r="P746" i="16" s="1"/>
  <c r="I47231" i="64"/>
  <c r="U487" i="39"/>
  <c r="I54875" i="64"/>
  <c r="I39088" i="64"/>
  <c r="U171" i="13"/>
  <c r="I47891" i="64"/>
  <c r="U1309" i="38"/>
  <c r="U1313" i="38"/>
  <c r="U1051" i="38"/>
  <c r="U134" i="17"/>
  <c r="U141" i="17" s="1"/>
  <c r="U1696" i="38"/>
  <c r="U1180" i="38"/>
  <c r="U1567" i="38"/>
  <c r="U116" i="20"/>
  <c r="U1438" i="38"/>
  <c r="U217" i="21"/>
  <c r="U225" i="21"/>
  <c r="T52" i="20"/>
  <c r="T48" i="20"/>
  <c r="I47965" i="64"/>
  <c r="S269" i="28"/>
  <c r="I69179" i="64"/>
  <c r="Q103" i="15"/>
  <c r="Q178" i="14"/>
  <c r="Q714" i="16"/>
  <c r="Q726" i="16" s="1"/>
  <c r="Q735" i="16" s="1"/>
  <c r="Q742" i="16" s="1"/>
  <c r="I40239" i="64"/>
  <c r="Q77" i="15"/>
  <c r="Q266" i="14"/>
  <c r="Q205" i="14"/>
  <c r="Q11" i="15"/>
  <c r="Q23" i="15"/>
  <c r="H69556" i="64"/>
  <c r="U218" i="28"/>
  <c r="R10" i="47"/>
  <c r="S155" i="28"/>
  <c r="S162" i="28"/>
  <c r="S246" i="28"/>
  <c r="S281" i="28"/>
  <c r="S186" i="28"/>
  <c r="S822" i="19"/>
  <c r="S834" i="19"/>
  <c r="S866" i="19" s="1"/>
  <c r="I39851" i="64"/>
  <c r="S341" i="27"/>
  <c r="S259" i="13"/>
  <c r="S46" i="49" s="1"/>
  <c r="S48" i="49" s="1"/>
  <c r="S758" i="19"/>
  <c r="S937" i="19"/>
  <c r="S949" i="19"/>
  <c r="S1086" i="19"/>
  <c r="S1098" i="19"/>
  <c r="S118" i="28"/>
  <c r="S124" i="28" s="1"/>
  <c r="S334" i="13"/>
  <c r="S274" i="13"/>
  <c r="S774" i="19"/>
  <c r="S780" i="19"/>
  <c r="S237" i="27"/>
  <c r="S244" i="27"/>
  <c r="S100" i="29"/>
  <c r="S144" i="38"/>
  <c r="I69361" i="64"/>
  <c r="U150" i="28"/>
  <c r="U82" i="18"/>
  <c r="U80" i="18"/>
  <c r="U81" i="18"/>
  <c r="U85" i="18"/>
  <c r="S273" i="13"/>
  <c r="I39836" i="64"/>
  <c r="S236" i="27"/>
  <c r="S243" i="27" s="1"/>
  <c r="I67304" i="64" s="1"/>
  <c r="S340" i="27"/>
  <c r="R1066" i="19"/>
  <c r="R1074" i="19" s="1"/>
  <c r="I52128" i="64"/>
  <c r="R1029" i="19"/>
  <c r="U457" i="39"/>
  <c r="I47051" i="64"/>
  <c r="U1430" i="38"/>
  <c r="U112" i="20"/>
  <c r="U1301" i="38"/>
  <c r="U236" i="21"/>
  <c r="U243" i="21"/>
  <c r="U1559" i="38"/>
  <c r="U1561" i="38"/>
  <c r="I85018" i="64" s="1"/>
  <c r="U1688" i="38"/>
  <c r="I48101" i="64"/>
  <c r="U1043" i="38"/>
  <c r="U1172" i="38"/>
  <c r="U303" i="35"/>
  <c r="I79677" i="64"/>
  <c r="R413" i="35"/>
  <c r="T253" i="13"/>
  <c r="R324" i="13"/>
  <c r="R336" i="13"/>
  <c r="I40060" i="64"/>
  <c r="R162" i="14"/>
  <c r="R169" i="14"/>
  <c r="R46" i="49"/>
  <c r="R48" i="49"/>
  <c r="V603" i="21"/>
  <c r="U73" i="48"/>
  <c r="I85197" i="64"/>
  <c r="T289" i="41"/>
  <c r="R329" i="13"/>
  <c r="R341" i="13" s="1"/>
  <c r="I40135" i="64"/>
  <c r="R167" i="14"/>
  <c r="R174" i="14" s="1"/>
  <c r="P173" i="38"/>
  <c r="U272" i="21"/>
  <c r="U691" i="35"/>
  <c r="U305" i="19"/>
  <c r="U251" i="21"/>
  <c r="U115" i="34"/>
  <c r="U204" i="35"/>
  <c r="I47816" i="64"/>
  <c r="U147" i="19"/>
  <c r="U30" i="29"/>
  <c r="S292" i="27"/>
  <c r="I67274" i="64"/>
  <c r="I69209" i="64"/>
  <c r="S231" i="28"/>
  <c r="I59767" i="64"/>
  <c r="V906" i="22"/>
  <c r="V954" i="22"/>
  <c r="I48010" i="64"/>
  <c r="T51" i="20"/>
  <c r="V431" i="36"/>
  <c r="I82109" i="64"/>
  <c r="U168" i="13"/>
  <c r="I39043" i="64"/>
  <c r="T254" i="13"/>
  <c r="I67707" i="64"/>
  <c r="Q357" i="27"/>
  <c r="Q369" i="27"/>
  <c r="P681" i="16"/>
  <c r="I44970" i="64"/>
  <c r="I48565" i="64"/>
  <c r="T94" i="18"/>
  <c r="T395" i="35"/>
  <c r="T115" i="18"/>
  <c r="Q885" i="19"/>
  <c r="I51212" i="64"/>
  <c r="I45631" i="64"/>
  <c r="Q628" i="16"/>
  <c r="Q640" i="16" s="1"/>
  <c r="R1153" i="19"/>
  <c r="I51108" i="64"/>
  <c r="T105" i="28"/>
  <c r="I52158" i="64"/>
  <c r="R1068" i="19"/>
  <c r="R1076" i="19"/>
  <c r="I40929" i="64"/>
  <c r="Q188" i="14"/>
  <c r="S275" i="13"/>
  <c r="S281" i="13" s="1"/>
  <c r="S336" i="27" s="1"/>
  <c r="S348" i="27" s="1"/>
  <c r="S156" i="28"/>
  <c r="S163" i="28"/>
  <c r="S193" i="28" s="1"/>
  <c r="S1087" i="19"/>
  <c r="S1099" i="19"/>
  <c r="S101" i="29"/>
  <c r="S145" i="38"/>
  <c r="S823" i="19"/>
  <c r="S835" i="19" s="1"/>
  <c r="S938" i="19"/>
  <c r="S950" i="19"/>
  <c r="S187" i="28"/>
  <c r="S335" i="13"/>
  <c r="I39866" i="64"/>
  <c r="S238" i="27"/>
  <c r="S245" i="27"/>
  <c r="I67334" i="64" s="1"/>
  <c r="S342" i="27"/>
  <c r="S282" i="28"/>
  <c r="S247" i="28"/>
  <c r="S759" i="19"/>
  <c r="S119" i="28"/>
  <c r="S125" i="28" s="1"/>
  <c r="S775" i="19"/>
  <c r="S781" i="19"/>
  <c r="S1153" i="19" s="1"/>
  <c r="S260" i="13"/>
  <c r="I47036" i="64"/>
  <c r="U456" i="39"/>
  <c r="U98" i="26"/>
  <c r="U301" i="35"/>
  <c r="U234" i="21"/>
  <c r="U241" i="21" s="1"/>
  <c r="T104" i="28"/>
  <c r="T50" i="20"/>
  <c r="I47995" i="64"/>
  <c r="T301" i="19"/>
  <c r="T259" i="21"/>
  <c r="T265" i="21" s="1"/>
  <c r="T22" i="29"/>
  <c r="T139" i="19"/>
  <c r="T11" i="50"/>
  <c r="I54980" i="64"/>
  <c r="T111" i="34"/>
  <c r="T46" i="20"/>
  <c r="I62962" i="64"/>
  <c r="T710" i="24"/>
  <c r="R129" i="19"/>
  <c r="R174" i="34"/>
  <c r="R358" i="19"/>
  <c r="I39775" i="64"/>
  <c r="I67258" i="64"/>
  <c r="R291" i="27"/>
  <c r="R1148" i="19"/>
  <c r="I39313" i="64"/>
  <c r="U243" i="13"/>
  <c r="U689" i="35"/>
  <c r="U303" i="19"/>
  <c r="U270" i="21"/>
  <c r="U28" i="29"/>
  <c r="I47786" i="64"/>
  <c r="U145" i="19"/>
  <c r="U249" i="21"/>
  <c r="U202" i="35"/>
  <c r="U113" i="34"/>
  <c r="S174" i="34"/>
  <c r="S129" i="19"/>
  <c r="I39776" i="64"/>
  <c r="Q210" i="14"/>
  <c r="Q222" i="14" s="1"/>
  <c r="H41124" i="64" s="1"/>
  <c r="Q108" i="15"/>
  <c r="I40314" i="64"/>
  <c r="Q82" i="15"/>
  <c r="Q183" i="14"/>
  <c r="Q201" i="14" s="1"/>
  <c r="Q265" i="14" s="1"/>
  <c r="Q16" i="15"/>
  <c r="Q28" i="15" s="1"/>
  <c r="Q271" i="14"/>
  <c r="Q719" i="16"/>
  <c r="Q731" i="16" s="1"/>
  <c r="T108" i="28"/>
  <c r="I50869" i="64"/>
  <c r="S1149" i="19"/>
  <c r="W961" i="19"/>
  <c r="W597" i="35"/>
  <c r="W245" i="39"/>
  <c r="W1774" i="38"/>
  <c r="W1203" i="24"/>
  <c r="W178" i="31"/>
  <c r="W192" i="39"/>
  <c r="W1205" i="19"/>
  <c r="W786" i="16"/>
  <c r="W667" i="16"/>
  <c r="W27" i="10"/>
  <c r="W28" i="10"/>
  <c r="I28866" i="64" s="1"/>
  <c r="W559" i="35"/>
  <c r="W106" i="17"/>
  <c r="W119" i="13"/>
  <c r="W1327" i="16"/>
  <c r="W399" i="39"/>
  <c r="W1766" i="38"/>
  <c r="W391" i="39"/>
  <c r="W233" i="31"/>
  <c r="W1782" i="38"/>
  <c r="W208" i="28"/>
  <c r="W771" i="21"/>
  <c r="W157" i="16"/>
  <c r="W492" i="16"/>
  <c r="W378" i="39"/>
  <c r="W482" i="24"/>
  <c r="W483" i="24"/>
  <c r="I62470" i="64" s="1"/>
  <c r="W326" i="39"/>
  <c r="W334" i="39"/>
  <c r="W135" i="28"/>
  <c r="W156" i="17"/>
  <c r="W1062" i="22"/>
  <c r="W887" i="22"/>
  <c r="W261" i="39"/>
  <c r="W419" i="39"/>
  <c r="W226" i="37"/>
  <c r="W262" i="16"/>
  <c r="W35" i="27"/>
  <c r="W513" i="24"/>
  <c r="W514" i="24" s="1"/>
  <c r="I62545" i="64" s="1"/>
  <c r="W330" i="29"/>
  <c r="W161" i="30"/>
  <c r="W740" i="22"/>
  <c r="W589" i="25"/>
  <c r="W590" i="25"/>
  <c r="I65521" i="64" s="1"/>
  <c r="W669" i="25"/>
  <c r="W670" i="25" s="1"/>
  <c r="W219" i="29"/>
  <c r="W27" i="27"/>
  <c r="W79" i="13"/>
  <c r="W310" i="39"/>
  <c r="W1790" i="38"/>
  <c r="W717" i="21"/>
  <c r="W813" i="22"/>
  <c r="W123" i="24"/>
  <c r="W82" i="35"/>
  <c r="W427" i="39"/>
  <c r="W1143" i="16"/>
  <c r="W362" i="39"/>
  <c r="W137" i="18"/>
  <c r="W462" i="24"/>
  <c r="W463" i="24" s="1"/>
  <c r="W201" i="39"/>
  <c r="W371" i="24"/>
  <c r="W372" i="24" s="1"/>
  <c r="W560" i="24" s="1"/>
  <c r="W650" i="35"/>
  <c r="W405" i="39"/>
  <c r="W210" i="39"/>
  <c r="W142" i="31"/>
  <c r="W208" i="29"/>
  <c r="W45" i="18"/>
  <c r="W248" i="28"/>
  <c r="W1806" i="38"/>
  <c r="W153" i="39"/>
  <c r="W277" i="39"/>
  <c r="W135" i="39"/>
  <c r="W218" i="16"/>
  <c r="W106" i="30"/>
  <c r="W1068" i="24"/>
  <c r="W718" i="22"/>
  <c r="W411" i="39"/>
  <c r="W630" i="24"/>
  <c r="W318" i="39"/>
  <c r="W285" i="20"/>
  <c r="W12" i="35"/>
  <c r="W1361" i="16"/>
  <c r="W1377" i="16"/>
  <c r="W435" i="39"/>
  <c r="W269" i="39"/>
  <c r="W158" i="10"/>
  <c r="W287" i="25"/>
  <c r="W342" i="39"/>
  <c r="W122" i="17"/>
  <c r="W662" i="22"/>
  <c r="W1395" i="16"/>
  <c r="W297" i="39"/>
  <c r="W253" i="39"/>
  <c r="W1398" i="19"/>
  <c r="W745" i="25"/>
  <c r="W552" i="24"/>
  <c r="W553" i="24" s="1"/>
  <c r="W93" i="32"/>
  <c r="W514" i="16"/>
  <c r="W18" i="13"/>
  <c r="W846" i="19"/>
  <c r="I29018" i="64"/>
  <c r="W356" i="35"/>
  <c r="W762" i="22"/>
  <c r="W903" i="22"/>
  <c r="W965" i="22"/>
  <c r="W441" i="39"/>
  <c r="W1128" i="24"/>
  <c r="W296" i="29"/>
  <c r="W59" i="29"/>
  <c r="W440" i="24"/>
  <c r="W441" i="24"/>
  <c r="W561" i="24" s="1"/>
  <c r="W491" i="27"/>
  <c r="W20" i="27"/>
  <c r="W509" i="25"/>
  <c r="W687" i="29"/>
  <c r="W622" i="24"/>
  <c r="W58" i="13"/>
  <c r="W173" i="37"/>
  <c r="W1028" i="24"/>
  <c r="W1029" i="24" s="1"/>
  <c r="W712" i="34"/>
  <c r="W1343" i="16"/>
  <c r="W225" i="29"/>
  <c r="W222" i="21"/>
  <c r="W1049" i="19"/>
  <c r="W153" i="18"/>
  <c r="W1096" i="22"/>
  <c r="W347" i="22"/>
  <c r="W639" i="27"/>
  <c r="W470" i="16"/>
  <c r="W706" i="25"/>
  <c r="W829" i="16"/>
  <c r="W1124" i="22"/>
  <c r="W157" i="27"/>
  <c r="W851" i="16"/>
  <c r="W219" i="37"/>
  <c r="W666" i="35"/>
  <c r="W240" i="16"/>
  <c r="W78" i="30"/>
  <c r="W33" i="24"/>
  <c r="W35" i="24" s="1"/>
  <c r="W682" i="24" s="1"/>
  <c r="W683" i="24" s="1"/>
  <c r="W1021" i="24"/>
  <c r="W1022" i="24"/>
  <c r="W1798" i="38"/>
  <c r="W1116" i="24"/>
  <c r="W832" i="24"/>
  <c r="W232" i="39"/>
  <c r="W596" i="25"/>
  <c r="W597" i="25"/>
  <c r="W197" i="29"/>
  <c r="W412" i="24"/>
  <c r="V907" i="22"/>
  <c r="V955" i="22" s="1"/>
  <c r="I59782" i="64"/>
  <c r="I85032" i="64"/>
  <c r="T270" i="41"/>
  <c r="T11" i="46"/>
  <c r="T18" i="29"/>
  <c r="U172" i="13"/>
  <c r="U178" i="13" s="1"/>
  <c r="I39103" i="64"/>
  <c r="U1311" i="38"/>
  <c r="I47921" i="64"/>
  <c r="U136" i="17"/>
  <c r="U143" i="17" s="1"/>
  <c r="U1698" i="38"/>
  <c r="U1053" i="38"/>
  <c r="U1440" i="38"/>
  <c r="U1569" i="38"/>
  <c r="U1571" i="38"/>
  <c r="U118" i="20"/>
  <c r="U1182" i="38"/>
  <c r="U219" i="21"/>
  <c r="U227" i="21" s="1"/>
  <c r="I80802" i="64"/>
  <c r="Q789" i="35"/>
  <c r="T17" i="46"/>
  <c r="I54830" i="64"/>
  <c r="T41" i="46"/>
  <c r="T249" i="13"/>
  <c r="T110" i="18"/>
  <c r="T89" i="18"/>
  <c r="T390" i="35"/>
  <c r="I48490" i="64"/>
  <c r="U551" i="39"/>
  <c r="I52386" i="64"/>
  <c r="I51528" i="64"/>
  <c r="R980" i="19"/>
  <c r="R988" i="19" s="1"/>
  <c r="I51708" i="64" s="1"/>
  <c r="R916" i="19"/>
  <c r="I79646" i="64"/>
  <c r="S401" i="35"/>
  <c r="I40090" i="64"/>
  <c r="R326" i="13"/>
  <c r="R164" i="14"/>
  <c r="R171" i="14"/>
  <c r="U239" i="13"/>
  <c r="I39163" i="64"/>
  <c r="I38878" i="64"/>
  <c r="U157" i="13"/>
  <c r="U103" i="28"/>
  <c r="I69091" i="64"/>
  <c r="U66" i="28"/>
  <c r="I520" i="64"/>
  <c r="R471" i="21"/>
  <c r="I47096" i="64"/>
  <c r="U460" i="39"/>
  <c r="U235" i="21"/>
  <c r="U242" i="21"/>
  <c r="U1300" i="38"/>
  <c r="U1687" i="38"/>
  <c r="U1171" i="38"/>
  <c r="I48086" i="64"/>
  <c r="U1042" i="38"/>
  <c r="U1558" i="38"/>
  <c r="U302" i="35"/>
  <c r="U111" i="20"/>
  <c r="U1429" i="38"/>
  <c r="U1432" i="38" s="1"/>
  <c r="S171" i="34"/>
  <c r="I39880" i="64"/>
  <c r="I69253" i="64"/>
  <c r="R234" i="28"/>
  <c r="I51093" i="64"/>
  <c r="R866" i="19"/>
  <c r="R874" i="19"/>
  <c r="R802" i="19"/>
  <c r="R981" i="19"/>
  <c r="R989" i="19" s="1"/>
  <c r="I51543" i="64"/>
  <c r="R917" i="19"/>
  <c r="T17" i="48"/>
  <c r="I54860" i="64"/>
  <c r="T41" i="48"/>
  <c r="W511" i="29"/>
  <c r="W333" i="16"/>
  <c r="W792" i="24"/>
  <c r="W791" i="19"/>
  <c r="W1049" i="24"/>
  <c r="W813" i="25"/>
  <c r="W758" i="25"/>
  <c r="W441" i="29"/>
  <c r="W34" i="24"/>
  <c r="W1096" i="24"/>
  <c r="W797" i="25"/>
  <c r="W644" i="25"/>
  <c r="W255" i="27"/>
  <c r="W836" i="22"/>
  <c r="W70" i="24"/>
  <c r="W497" i="21"/>
  <c r="W171" i="26"/>
  <c r="W26" i="24"/>
  <c r="W73" i="34"/>
  <c r="W559" i="29"/>
  <c r="W1122" i="16"/>
  <c r="W457" i="27"/>
  <c r="W80" i="25"/>
  <c r="W81" i="19"/>
  <c r="W1089" i="24"/>
  <c r="W552" i="22"/>
  <c r="W630" i="34"/>
  <c r="W924" i="22"/>
  <c r="W1151" i="16"/>
  <c r="W12" i="27"/>
  <c r="W175" i="28"/>
  <c r="W269" i="34"/>
  <c r="W447" i="19"/>
  <c r="W1021" i="19"/>
  <c r="W46" i="21"/>
  <c r="W82" i="28"/>
  <c r="W1082" i="16"/>
  <c r="W468" i="29"/>
  <c r="W723" i="25"/>
  <c r="W626" i="21"/>
  <c r="W572" i="21"/>
  <c r="W906" i="19"/>
  <c r="W840" i="24"/>
  <c r="W269" i="23"/>
  <c r="W110" i="29"/>
  <c r="W848" i="24"/>
  <c r="W733" i="21"/>
  <c r="W917" i="24"/>
  <c r="W787" i="25"/>
  <c r="W1104" i="16"/>
  <c r="W142" i="23"/>
  <c r="W695" i="25"/>
  <c r="W448" i="29"/>
  <c r="W609" i="29"/>
  <c r="W711" i="24"/>
  <c r="W551" i="21"/>
  <c r="W401" i="27"/>
  <c r="W124" i="27"/>
  <c r="W97" i="10"/>
  <c r="W515" i="25"/>
  <c r="W66" i="35"/>
  <c r="W486" i="25"/>
  <c r="W431" i="29"/>
  <c r="W602" i="29"/>
  <c r="W995" i="24"/>
  <c r="W518" i="29"/>
  <c r="W1310" i="19"/>
  <c r="W599" i="21"/>
  <c r="W573" i="29"/>
  <c r="W538" i="29"/>
  <c r="W1009" i="24"/>
  <c r="W855" i="35"/>
  <c r="W74" i="27"/>
  <c r="W99" i="24"/>
  <c r="W629" i="29"/>
  <c r="W270" i="28"/>
  <c r="W80" i="16"/>
  <c r="W683" i="21"/>
  <c r="W64" i="21"/>
  <c r="W622" i="29"/>
  <c r="W189" i="22"/>
  <c r="W568" i="22"/>
  <c r="W507" i="27"/>
  <c r="W479" i="29"/>
  <c r="W187" i="23"/>
  <c r="W525" i="29"/>
  <c r="W44" i="28"/>
  <c r="W336" i="21"/>
  <c r="W365" i="22"/>
  <c r="W521" i="25"/>
  <c r="W646" i="34"/>
  <c r="W156" i="22"/>
  <c r="W517" i="22"/>
  <c r="W409" i="22"/>
  <c r="W268" i="29"/>
  <c r="W555" i="25"/>
  <c r="W651" i="25"/>
  <c r="W595" i="29"/>
  <c r="W1326" i="19"/>
  <c r="I29063" i="64"/>
  <c r="P356" i="31"/>
  <c r="I72653" i="64"/>
  <c r="T229" i="41"/>
  <c r="I84657" i="64"/>
  <c r="T333" i="13"/>
  <c r="T236" i="27"/>
  <c r="T821" i="19"/>
  <c r="T833" i="19" s="1"/>
  <c r="T1085" i="19"/>
  <c r="T1097" i="19" s="1"/>
  <c r="T936" i="19"/>
  <c r="T948" i="19" s="1"/>
  <c r="T143" i="38"/>
  <c r="I51049" i="64"/>
  <c r="S799" i="19"/>
  <c r="S863" i="19"/>
  <c r="S871" i="19"/>
  <c r="I51229" i="64" s="1"/>
  <c r="S268" i="28"/>
  <c r="I69164" i="64"/>
  <c r="I39701" i="64"/>
  <c r="S169" i="34"/>
  <c r="S124" i="19"/>
  <c r="S353" i="19"/>
  <c r="U491" i="39"/>
  <c r="I47291" i="64"/>
  <c r="I59737" i="64"/>
  <c r="V904" i="22"/>
  <c r="V952" i="22" s="1"/>
  <c r="I84477" i="64"/>
  <c r="T209" i="41"/>
  <c r="U169" i="13"/>
  <c r="I39058" i="64"/>
  <c r="P357" i="31"/>
  <c r="I72668" i="64"/>
  <c r="R1036" i="22"/>
  <c r="I55009" i="64"/>
  <c r="S982" i="22"/>
  <c r="P1123" i="38"/>
  <c r="P1639" i="38"/>
  <c r="P1640" i="38" s="1"/>
  <c r="I85118" i="64" s="1"/>
  <c r="P1510" i="38"/>
  <c r="P76" i="15"/>
  <c r="I42143" i="64"/>
  <c r="P994" i="38"/>
  <c r="P83" i="20"/>
  <c r="P1381" i="38"/>
  <c r="P274" i="35"/>
  <c r="P98" i="15"/>
  <c r="P1252" i="38"/>
  <c r="T113" i="18"/>
  <c r="T92" i="18"/>
  <c r="I48535" i="64"/>
  <c r="T393" i="35"/>
  <c r="T396" i="35"/>
  <c r="I66269" i="64"/>
  <c r="S42" i="43"/>
  <c r="S43" i="43"/>
  <c r="Q319" i="31"/>
  <c r="Q325" i="31" s="1"/>
  <c r="Q11" i="20"/>
  <c r="Q694" i="29"/>
  <c r="I42159" i="64"/>
  <c r="Q53" i="15"/>
  <c r="U219" i="28"/>
  <c r="H69571" i="64"/>
  <c r="T190" i="41"/>
  <c r="I84312" i="64"/>
  <c r="R235" i="28"/>
  <c r="I69268" i="64"/>
  <c r="I69448" i="64"/>
  <c r="R193" i="28"/>
  <c r="R233" i="28"/>
  <c r="I69238" i="64"/>
  <c r="I39148" i="64"/>
  <c r="U238" i="13"/>
  <c r="U156" i="13"/>
  <c r="I38863" i="64"/>
  <c r="U102" i="28"/>
  <c r="I69076" i="64"/>
  <c r="U65" i="28"/>
  <c r="R185" i="14"/>
  <c r="I28928" i="64"/>
  <c r="W21" i="27"/>
  <c r="W640" i="27"/>
  <c r="R353" i="19"/>
  <c r="R124" i="19"/>
  <c r="I39807" i="64"/>
  <c r="T278" i="28"/>
  <c r="T271" i="13"/>
  <c r="T1083" i="19"/>
  <c r="T1095" i="19"/>
  <c r="T97" i="29"/>
  <c r="T183" i="28"/>
  <c r="T256" i="13"/>
  <c r="T152" i="28"/>
  <c r="T159" i="28" s="1"/>
  <c r="T771" i="19"/>
  <c r="T777" i="19"/>
  <c r="T331" i="13"/>
  <c r="T115" i="28"/>
  <c r="T121" i="28"/>
  <c r="T934" i="19"/>
  <c r="T946" i="19" s="1"/>
  <c r="T243" i="28"/>
  <c r="T234" i="27"/>
  <c r="T819" i="19"/>
  <c r="T831" i="19" s="1"/>
  <c r="T141" i="38"/>
  <c r="T755" i="19"/>
  <c r="T338" i="27"/>
  <c r="I51033" i="64"/>
  <c r="R798" i="19"/>
  <c r="R862" i="19"/>
  <c r="R870" i="19"/>
  <c r="U248" i="13"/>
  <c r="U254" i="13" s="1"/>
  <c r="U247" i="28" s="1"/>
  <c r="I39388" i="64"/>
  <c r="U250" i="21"/>
  <c r="U304" i="19"/>
  <c r="I47801" i="64"/>
  <c r="U114" i="34"/>
  <c r="U146" i="19"/>
  <c r="U690" i="35"/>
  <c r="U203" i="35"/>
  <c r="U271" i="21"/>
  <c r="U29" i="29"/>
  <c r="U176" i="29"/>
  <c r="I56316" i="64"/>
  <c r="U73" i="47"/>
  <c r="V602" i="21"/>
  <c r="U261" i="38"/>
  <c r="U486" i="39"/>
  <c r="I47216" i="64"/>
  <c r="I59797" i="64"/>
  <c r="V908" i="22"/>
  <c r="V956" i="22" s="1"/>
  <c r="I51662" i="64"/>
  <c r="Q1000" i="19"/>
  <c r="I39118" i="64"/>
  <c r="U173" i="13"/>
  <c r="T41" i="50"/>
  <c r="I54890" i="64"/>
  <c r="T17" i="50"/>
  <c r="I39521" i="64"/>
  <c r="S217" i="13"/>
  <c r="S229" i="13"/>
  <c r="S265" i="13"/>
  <c r="S277" i="13"/>
  <c r="S205" i="19"/>
  <c r="S314" i="31"/>
  <c r="S638" i="29"/>
  <c r="S304" i="13"/>
  <c r="S316" i="13" s="1"/>
  <c r="S163" i="14" s="1"/>
  <c r="S170" i="14" s="1"/>
  <c r="I40886" i="64" s="1"/>
  <c r="S181" i="13"/>
  <c r="S190" i="13"/>
  <c r="P244" i="14"/>
  <c r="H41123" i="64"/>
  <c r="T392" i="35"/>
  <c r="T112" i="18"/>
  <c r="T91" i="18"/>
  <c r="I48520" i="64"/>
  <c r="Q355" i="27"/>
  <c r="Q367" i="27" s="1"/>
  <c r="U555" i="39"/>
  <c r="I52446" i="64"/>
  <c r="H69586" i="64"/>
  <c r="U220" i="28"/>
  <c r="R296" i="27"/>
  <c r="I67333" i="64"/>
  <c r="R473" i="21"/>
  <c r="I550" i="64"/>
  <c r="R339" i="13"/>
  <c r="Q1109" i="19"/>
  <c r="I52022" i="64"/>
  <c r="I69301" i="64"/>
  <c r="U146" i="28"/>
  <c r="U240" i="13"/>
  <c r="I39178" i="64"/>
  <c r="I38908" i="64"/>
  <c r="U159" i="13"/>
  <c r="U177" i="13"/>
  <c r="T106" i="28"/>
  <c r="I69046" i="64"/>
  <c r="I51048" i="64"/>
  <c r="R863" i="19"/>
  <c r="R871" i="19" s="1"/>
  <c r="R886" i="19" s="1"/>
  <c r="R799" i="19"/>
  <c r="I69208" i="64"/>
  <c r="R231" i="28"/>
  <c r="V561" i="24"/>
  <c r="I62379" i="64"/>
  <c r="R195" i="13"/>
  <c r="R210" i="19"/>
  <c r="I49098" i="64" s="1"/>
  <c r="R1152" i="19"/>
  <c r="I50913" i="64"/>
  <c r="T109" i="28"/>
  <c r="I51483" i="64"/>
  <c r="R913" i="19"/>
  <c r="R977" i="19"/>
  <c r="R985" i="19"/>
  <c r="R1000" i="19" s="1"/>
  <c r="U245" i="13"/>
  <c r="I39343" i="64"/>
  <c r="I40136" i="64"/>
  <c r="S167" i="14"/>
  <c r="S174" i="14"/>
  <c r="I40946" i="64" s="1"/>
  <c r="S329" i="13"/>
  <c r="X122" i="10"/>
  <c r="I47261" i="64"/>
  <c r="U489" i="39"/>
  <c r="I59752" i="64"/>
  <c r="V905" i="22"/>
  <c r="V953" i="22" s="1"/>
  <c r="V278" i="36"/>
  <c r="I82034" i="64"/>
  <c r="U37" i="52"/>
  <c r="I65686" i="64"/>
  <c r="U133" i="17"/>
  <c r="U140" i="17" s="1"/>
  <c r="I47966" i="64" s="1"/>
  <c r="U1050" i="38"/>
  <c r="U1308" i="38"/>
  <c r="U115" i="20"/>
  <c r="U1437" i="38"/>
  <c r="U1179" i="38"/>
  <c r="U1184" i="38"/>
  <c r="U216" i="21"/>
  <c r="U224" i="21" s="1"/>
  <c r="U1566" i="38"/>
  <c r="U1695" i="38"/>
  <c r="I47876" i="64"/>
  <c r="I85212" i="64"/>
  <c r="T290" i="41"/>
  <c r="I67811" i="64"/>
  <c r="P379" i="27"/>
  <c r="I84492" i="64"/>
  <c r="T210" i="41"/>
  <c r="T394" i="35"/>
  <c r="I48550" i="64"/>
  <c r="T114" i="18"/>
  <c r="T93" i="18"/>
  <c r="I52401" i="64"/>
  <c r="U552" i="39"/>
  <c r="U223" i="28"/>
  <c r="H69631" i="64"/>
  <c r="T47" i="20"/>
  <c r="I47950" i="64"/>
  <c r="I51078" i="64"/>
  <c r="R865" i="19"/>
  <c r="R873" i="19" s="1"/>
  <c r="R801" i="19"/>
  <c r="T102" i="26"/>
  <c r="T103" i="26" s="1"/>
  <c r="I66270" i="64" s="1"/>
  <c r="I66255" i="64"/>
  <c r="U147" i="28"/>
  <c r="I69316" i="64"/>
  <c r="U242" i="13"/>
  <c r="I39208" i="64"/>
  <c r="U161" i="13"/>
  <c r="U179" i="13" s="1"/>
  <c r="I38938" i="64"/>
  <c r="U61" i="28"/>
  <c r="U98" i="28"/>
  <c r="I69016" i="64"/>
  <c r="U461" i="39"/>
  <c r="I47111" i="64"/>
  <c r="U109" i="20"/>
  <c r="U300" i="35"/>
  <c r="U1298" i="38"/>
  <c r="I48056" i="64"/>
  <c r="U1685" i="38"/>
  <c r="U1427" i="38"/>
  <c r="U1040" i="38"/>
  <c r="U1556" i="38"/>
  <c r="U1169" i="38"/>
  <c r="U1174" i="38" s="1"/>
  <c r="U233" i="21"/>
  <c r="U240" i="21" s="1"/>
  <c r="U1041" i="24"/>
  <c r="U1042" i="24"/>
  <c r="U721" i="29"/>
  <c r="U1052" i="24"/>
  <c r="I63580" i="64"/>
  <c r="U656" i="29"/>
  <c r="U1036" i="24"/>
  <c r="U13" i="51" s="1"/>
  <c r="U731" i="24"/>
  <c r="U24" i="26"/>
  <c r="U26" i="26" s="1"/>
  <c r="U27" i="26" s="1"/>
  <c r="U13" i="43" s="1"/>
  <c r="T296" i="19"/>
  <c r="T134" i="19"/>
  <c r="T106" i="34"/>
  <c r="T17" i="29"/>
  <c r="I54905" i="64"/>
  <c r="T11" i="45"/>
  <c r="T254" i="21"/>
  <c r="T41" i="20"/>
  <c r="R10" i="45"/>
  <c r="R295" i="27"/>
  <c r="I67318" i="64"/>
  <c r="I84852" i="64"/>
  <c r="T250" i="41"/>
  <c r="R230" i="28"/>
  <c r="I69193" i="64"/>
  <c r="I44925" i="64"/>
  <c r="P678" i="16"/>
  <c r="I39328" i="64"/>
  <c r="U244" i="13"/>
  <c r="T19" i="29"/>
  <c r="T108" i="34"/>
  <c r="T43" i="20"/>
  <c r="I54935" i="64"/>
  <c r="T11" i="47"/>
  <c r="T298" i="19"/>
  <c r="T256" i="21"/>
  <c r="T136" i="19"/>
  <c r="I69389" i="64"/>
  <c r="S189" i="28"/>
  <c r="S79" i="25"/>
  <c r="I64239" i="64"/>
  <c r="I40061" i="64"/>
  <c r="S162" i="14"/>
  <c r="S169" i="14" s="1"/>
  <c r="S324" i="13"/>
  <c r="I47246" i="64"/>
  <c r="U488" i="39"/>
  <c r="V909" i="22"/>
  <c r="V957" i="22"/>
  <c r="I59812" i="64"/>
  <c r="I56301" i="64"/>
  <c r="U175" i="29"/>
  <c r="U73" i="46"/>
  <c r="V601" i="21"/>
  <c r="U260" i="38"/>
  <c r="I82019" i="64"/>
  <c r="V277" i="36"/>
  <c r="V432" i="36"/>
  <c r="I82124" i="64"/>
  <c r="S983" i="22"/>
  <c r="I80742" i="64"/>
  <c r="Q785" i="35"/>
  <c r="Q797" i="35"/>
  <c r="I81012" i="64"/>
  <c r="T90" i="18"/>
  <c r="T391" i="35"/>
  <c r="T111" i="18"/>
  <c r="I48505" i="64"/>
  <c r="I80772" i="64"/>
  <c r="Q787" i="35"/>
  <c r="Q799" i="35"/>
  <c r="I81042" i="64"/>
  <c r="U556" i="39"/>
  <c r="I52461" i="64"/>
  <c r="U221" i="28"/>
  <c r="H69601" i="64"/>
  <c r="I580" i="64"/>
  <c r="I52188" i="64"/>
  <c r="R1070" i="19"/>
  <c r="R1078" i="19" s="1"/>
  <c r="R1033" i="19"/>
  <c r="I67303" i="64"/>
  <c r="R294" i="27"/>
  <c r="R171" i="34"/>
  <c r="R355" i="19"/>
  <c r="I39730" i="64"/>
  <c r="R126" i="19"/>
  <c r="I56361" i="64"/>
  <c r="U149" i="28"/>
  <c r="I69346" i="64"/>
  <c r="I39133" i="64"/>
  <c r="U237" i="13"/>
  <c r="U249" i="13"/>
  <c r="I38923" i="64"/>
  <c r="U160" i="13"/>
  <c r="T109" i="34"/>
  <c r="I54950" i="64"/>
  <c r="T11" i="48"/>
  <c r="T44" i="20"/>
  <c r="T137" i="19"/>
  <c r="T257" i="21"/>
  <c r="T263" i="21" s="1"/>
  <c r="T20" i="29"/>
  <c r="T299" i="19"/>
  <c r="I69031" i="64"/>
  <c r="U62" i="28"/>
  <c r="U99" i="28"/>
  <c r="I50868" i="64"/>
  <c r="U459" i="39"/>
  <c r="I47081" i="64"/>
  <c r="U36" i="51"/>
  <c r="U1173" i="38"/>
  <c r="U1302" i="38"/>
  <c r="I48116" i="64"/>
  <c r="U237" i="21"/>
  <c r="U244" i="21"/>
  <c r="U113" i="20"/>
  <c r="U1560" i="38"/>
  <c r="U304" i="35"/>
  <c r="U1044" i="38"/>
  <c r="U1689" i="38"/>
  <c r="U1690" i="38" s="1"/>
  <c r="U1431" i="38"/>
  <c r="S1150" i="19"/>
  <c r="S164" i="14"/>
  <c r="S171" i="14" s="1"/>
  <c r="S326" i="13"/>
  <c r="S338" i="13" s="1"/>
  <c r="I40091" i="64"/>
  <c r="H113" i="10"/>
  <c r="L525" i="11"/>
  <c r="L543" i="11"/>
  <c r="H248" i="63"/>
  <c r="L256" i="14"/>
  <c r="H41164" i="64"/>
  <c r="L524" i="11"/>
  <c r="L542" i="11" s="1"/>
  <c r="L1299" i="16"/>
  <c r="I46885" i="64"/>
  <c r="L1253" i="16"/>
  <c r="H246" i="63"/>
  <c r="L1301" i="16"/>
  <c r="I46915" i="64"/>
  <c r="L1255" i="16"/>
  <c r="L526" i="11"/>
  <c r="L544" i="11"/>
  <c r="L258" i="14"/>
  <c r="H41194" i="64"/>
  <c r="I46900" i="64"/>
  <c r="L1254" i="16"/>
  <c r="L1300" i="16"/>
  <c r="S341" i="13"/>
  <c r="W823" i="24"/>
  <c r="W824" i="24" s="1"/>
  <c r="R286" i="13"/>
  <c r="R293" i="13"/>
  <c r="I39985" i="64" s="1"/>
  <c r="R332" i="27"/>
  <c r="R344" i="27" s="1"/>
  <c r="U176" i="13"/>
  <c r="U218" i="13"/>
  <c r="U230" i="13" s="1"/>
  <c r="R727" i="35"/>
  <c r="R734" i="35" s="1"/>
  <c r="I80758" i="64" s="1"/>
  <c r="R1035" i="22"/>
  <c r="R285" i="13"/>
  <c r="R292" i="13"/>
  <c r="I39970" i="64" s="1"/>
  <c r="R331" i="27"/>
  <c r="R343" i="27" s="1"/>
  <c r="U250" i="13"/>
  <c r="U934" i="19" s="1"/>
  <c r="U946" i="19" s="1"/>
  <c r="H30599" i="64"/>
  <c r="I66091" i="64"/>
  <c r="U18" i="29"/>
  <c r="W88" i="28"/>
  <c r="W86" i="28"/>
  <c r="W85" i="28"/>
  <c r="W87" i="28"/>
  <c r="W84" i="28"/>
  <c r="W83" i="28"/>
  <c r="U20" i="29"/>
  <c r="U137" i="19"/>
  <c r="U299" i="19"/>
  <c r="U257" i="21"/>
  <c r="U263" i="21"/>
  <c r="U44" i="20"/>
  <c r="I54951" i="64"/>
  <c r="U109" i="34"/>
  <c r="U11" i="48"/>
  <c r="W1364" i="16"/>
  <c r="W1365" i="16"/>
  <c r="W1367" i="16"/>
  <c r="W1366" i="16"/>
  <c r="W1363" i="16"/>
  <c r="W1362" i="16"/>
  <c r="W1208" i="19"/>
  <c r="W1210" i="19"/>
  <c r="W1207" i="19"/>
  <c r="W1211" i="19"/>
  <c r="W1206" i="19"/>
  <c r="S982" i="19"/>
  <c r="S990" i="19" s="1"/>
  <c r="U11" i="49"/>
  <c r="I54966" i="64"/>
  <c r="U138" i="19"/>
  <c r="U300" i="19"/>
  <c r="U45" i="20"/>
  <c r="U258" i="21"/>
  <c r="U21" i="29"/>
  <c r="U110" i="34"/>
  <c r="S10" i="49"/>
  <c r="X129" i="41"/>
  <c r="I28913" i="64"/>
  <c r="X74" i="10"/>
  <c r="T42" i="43"/>
  <c r="T43" i="43" s="1"/>
  <c r="U48" i="20"/>
  <c r="U771" i="19"/>
  <c r="U777" i="19"/>
  <c r="U1083" i="19"/>
  <c r="U1095" i="19" s="1"/>
  <c r="U271" i="13"/>
  <c r="U115" i="28"/>
  <c r="U121" i="28" s="1"/>
  <c r="I39808" i="64"/>
  <c r="U234" i="27"/>
  <c r="U241" i="27"/>
  <c r="U338" i="27"/>
  <c r="U278" i="28"/>
  <c r="U97" i="29"/>
  <c r="U243" i="28"/>
  <c r="U331" i="13"/>
  <c r="U251" i="13"/>
  <c r="R1003" i="19"/>
  <c r="W124" i="17"/>
  <c r="W123" i="17"/>
  <c r="W126" i="17"/>
  <c r="W125" i="17"/>
  <c r="W127" i="17"/>
  <c r="W1329" i="16"/>
  <c r="W1330" i="16"/>
  <c r="W1328" i="16"/>
  <c r="W1331" i="16"/>
  <c r="W1333" i="16"/>
  <c r="W1332" i="16"/>
  <c r="I69120" i="64"/>
  <c r="T265" i="28"/>
  <c r="R32" i="15"/>
  <c r="R44" i="15"/>
  <c r="R796" i="16"/>
  <c r="R808" i="16" s="1"/>
  <c r="R345" i="13"/>
  <c r="R352" i="13" s="1"/>
  <c r="I40150" i="64"/>
  <c r="T341" i="27"/>
  <c r="T937" i="19"/>
  <c r="T949" i="19" s="1"/>
  <c r="T259" i="13"/>
  <c r="T758" i="19"/>
  <c r="T118" i="28"/>
  <c r="T124" i="28"/>
  <c r="T237" i="27"/>
  <c r="T334" i="13"/>
  <c r="I39852" i="64"/>
  <c r="T774" i="19"/>
  <c r="T780" i="19" s="1"/>
  <c r="T144" i="38"/>
  <c r="T100" i="29"/>
  <c r="T274" i="13"/>
  <c r="T155" i="28"/>
  <c r="T162" i="28" s="1"/>
  <c r="T1086" i="19"/>
  <c r="T1098" i="19" s="1"/>
  <c r="T246" i="28"/>
  <c r="T822" i="19"/>
  <c r="T834" i="19" s="1"/>
  <c r="T186" i="28"/>
  <c r="T281" i="28"/>
  <c r="S294" i="27"/>
  <c r="I52174" i="64"/>
  <c r="S1032" i="19"/>
  <c r="S1069" i="19"/>
  <c r="S1077" i="19" s="1"/>
  <c r="R1109" i="19"/>
  <c r="I52023" i="64"/>
  <c r="U41" i="20"/>
  <c r="I51738" i="64"/>
  <c r="R1005" i="19"/>
  <c r="S165" i="14"/>
  <c r="S172" i="14" s="1"/>
  <c r="U250" i="41"/>
  <c r="I84853" i="64"/>
  <c r="S166" i="14"/>
  <c r="S173" i="14"/>
  <c r="I40121" i="64"/>
  <c r="S328" i="13"/>
  <c r="S340" i="13"/>
  <c r="H219" i="37"/>
  <c r="H1806" i="38"/>
  <c r="H441" i="39"/>
  <c r="H208" i="28"/>
  <c r="H903" i="22"/>
  <c r="H491" i="27"/>
  <c r="H412" i="24"/>
  <c r="H197" i="29"/>
  <c r="H411" i="39"/>
  <c r="H961" i="19"/>
  <c r="H1377" i="16"/>
  <c r="H1096" i="22"/>
  <c r="H1395" i="16"/>
  <c r="H762" i="22"/>
  <c r="H1798" i="38"/>
  <c r="H1790" i="38"/>
  <c r="H210" i="39"/>
  <c r="H218" i="16"/>
  <c r="H552" i="24"/>
  <c r="H745" i="25"/>
  <c r="H813" i="22"/>
  <c r="H622" i="24"/>
  <c r="H82" i="35"/>
  <c r="H347" i="22"/>
  <c r="H470" i="16"/>
  <c r="H106" i="30"/>
  <c r="H233" i="31"/>
  <c r="H650" i="35"/>
  <c r="H1128" i="24"/>
  <c r="H232" i="39"/>
  <c r="H122" i="17"/>
  <c r="H285" i="20"/>
  <c r="H712" i="34"/>
  <c r="H1062" i="22"/>
  <c r="H153" i="18"/>
  <c r="H342" i="39"/>
  <c r="I40226" i="64"/>
  <c r="S37" i="15"/>
  <c r="S49" i="15"/>
  <c r="S350" i="13"/>
  <c r="S357" i="13"/>
  <c r="S801" i="16"/>
  <c r="S813" i="16"/>
  <c r="I52130" i="64"/>
  <c r="T980" i="19"/>
  <c r="T988" i="19" s="1"/>
  <c r="T865" i="19"/>
  <c r="T873" i="19" s="1"/>
  <c r="W910" i="22"/>
  <c r="W913" i="22"/>
  <c r="W912" i="22"/>
  <c r="W915" i="22"/>
  <c r="W914" i="22"/>
  <c r="W911" i="22"/>
  <c r="I62635" i="64"/>
  <c r="W85" i="13"/>
  <c r="W562" i="24"/>
  <c r="W157" i="17"/>
  <c r="W159" i="17"/>
  <c r="W162" i="17"/>
  <c r="W161" i="17"/>
  <c r="W158" i="17"/>
  <c r="W160" i="17"/>
  <c r="W124" i="13"/>
  <c r="T268" i="28"/>
  <c r="I69165" i="64"/>
  <c r="R189" i="14"/>
  <c r="I40945" i="64"/>
  <c r="S981" i="19"/>
  <c r="S989" i="19" s="1"/>
  <c r="I39538" i="64"/>
  <c r="U315" i="31"/>
  <c r="U266" i="13"/>
  <c r="U206" i="19"/>
  <c r="U639" i="29"/>
  <c r="U305" i="13"/>
  <c r="U317" i="13" s="1"/>
  <c r="U182" i="13"/>
  <c r="U10" i="47" s="1"/>
  <c r="U191" i="13"/>
  <c r="I39746" i="64"/>
  <c r="S172" i="34"/>
  <c r="S356" i="19"/>
  <c r="S127" i="19"/>
  <c r="I54861" i="64"/>
  <c r="U41" i="48"/>
  <c r="U17" i="48"/>
  <c r="L559" i="11"/>
  <c r="U41" i="46"/>
  <c r="S189" i="14"/>
  <c r="I69135" i="64"/>
  <c r="T266" i="28"/>
  <c r="I69210" i="64"/>
  <c r="T231" i="28"/>
  <c r="I79647" i="64"/>
  <c r="T420" i="35"/>
  <c r="T421" i="35"/>
  <c r="T401" i="35"/>
  <c r="W646" i="27"/>
  <c r="W141" i="28"/>
  <c r="W137" i="28"/>
  <c r="W209" i="28"/>
  <c r="W210" i="28"/>
  <c r="W214" i="28"/>
  <c r="W213" i="28"/>
  <c r="W212" i="28"/>
  <c r="W110" i="17"/>
  <c r="W109" i="17"/>
  <c r="W111" i="17"/>
  <c r="W108" i="17"/>
  <c r="W107" i="17"/>
  <c r="I45271" i="64"/>
  <c r="U758" i="19"/>
  <c r="U118" i="28"/>
  <c r="U124" i="28" s="1"/>
  <c r="U334" i="13"/>
  <c r="U100" i="29"/>
  <c r="U341" i="27"/>
  <c r="I67693" i="64"/>
  <c r="U139" i="19"/>
  <c r="U111" i="34"/>
  <c r="U208" i="19"/>
  <c r="I39568" i="64"/>
  <c r="U268" i="13"/>
  <c r="U335" i="13"/>
  <c r="U210" i="41"/>
  <c r="I84493" i="64"/>
  <c r="I51663" i="64"/>
  <c r="R348" i="13"/>
  <c r="R355" i="13"/>
  <c r="R35" i="15"/>
  <c r="R47" i="15" s="1"/>
  <c r="R799" i="16"/>
  <c r="R811" i="16"/>
  <c r="I40195" i="64"/>
  <c r="S332" i="27"/>
  <c r="S344" i="27"/>
  <c r="I39896" i="64"/>
  <c r="S286" i="13"/>
  <c r="S293" i="13"/>
  <c r="S1036" i="22"/>
  <c r="S727" i="35"/>
  <c r="S734" i="35"/>
  <c r="S886" i="19"/>
  <c r="W859" i="35"/>
  <c r="I81333" i="64"/>
  <c r="W856" i="35"/>
  <c r="I81288" i="64" s="1"/>
  <c r="W861" i="35"/>
  <c r="I81363" i="64"/>
  <c r="W860" i="35"/>
  <c r="W858" i="35"/>
  <c r="I81318" i="64"/>
  <c r="W857" i="35"/>
  <c r="S413" i="35"/>
  <c r="T754" i="19"/>
  <c r="T255" i="13"/>
  <c r="T818" i="19"/>
  <c r="T830" i="19" s="1"/>
  <c r="T933" i="19"/>
  <c r="T945" i="19" s="1"/>
  <c r="T140" i="38"/>
  <c r="T151" i="28"/>
  <c r="T158" i="28" s="1"/>
  <c r="W1030" i="24"/>
  <c r="W1051" i="24"/>
  <c r="I63567" i="64"/>
  <c r="I62380" i="64"/>
  <c r="T264" i="28"/>
  <c r="I69105" i="64"/>
  <c r="S296" i="27"/>
  <c r="S1070" i="19"/>
  <c r="S1078" i="19"/>
  <c r="S1033" i="19"/>
  <c r="I52189" i="64"/>
  <c r="T823" i="19"/>
  <c r="T835" i="19" s="1"/>
  <c r="T759" i="19"/>
  <c r="T335" i="13"/>
  <c r="T156" i="28"/>
  <c r="T163" i="28" s="1"/>
  <c r="T238" i="27"/>
  <c r="T101" i="29"/>
  <c r="T938" i="19"/>
  <c r="T950" i="19" s="1"/>
  <c r="I40225" i="64"/>
  <c r="R350" i="13"/>
  <c r="R357" i="13" s="1"/>
  <c r="U94" i="18"/>
  <c r="U115" i="18"/>
  <c r="I48566" i="64"/>
  <c r="U395" i="35"/>
  <c r="I67319" i="64"/>
  <c r="S295" i="27"/>
  <c r="I54846" i="64"/>
  <c r="U41" i="47"/>
  <c r="U17" i="47"/>
  <c r="V103" i="28"/>
  <c r="V66" i="28"/>
  <c r="I69092" i="64"/>
  <c r="X414" i="35"/>
  <c r="X1312" i="16"/>
  <c r="I28882" i="64"/>
  <c r="X263" i="36"/>
  <c r="X325" i="36"/>
  <c r="X326" i="36" s="1"/>
  <c r="X408" i="35"/>
  <c r="X402" i="35"/>
  <c r="X303" i="36"/>
  <c r="X201" i="36"/>
  <c r="X269" i="36"/>
  <c r="X317" i="36"/>
  <c r="X318" i="36"/>
  <c r="X83" i="15"/>
  <c r="X128" i="31"/>
  <c r="X433" i="35"/>
  <c r="X98" i="10"/>
  <c r="X309" i="36"/>
  <c r="X202" i="30"/>
  <c r="X383" i="36"/>
  <c r="X384" i="36"/>
  <c r="X184" i="31"/>
  <c r="X225" i="36"/>
  <c r="X96" i="31"/>
  <c r="X92" i="10"/>
  <c r="X93" i="10"/>
  <c r="X245" i="36"/>
  <c r="X115" i="15"/>
  <c r="X213" i="36"/>
  <c r="X285" i="36"/>
  <c r="X64" i="31"/>
  <c r="X257" i="36"/>
  <c r="X375" i="36"/>
  <c r="X376" i="36" s="1"/>
  <c r="X111" i="31"/>
  <c r="X155" i="31"/>
  <c r="X297" i="36"/>
  <c r="X1258" i="16"/>
  <c r="X26" i="31"/>
  <c r="X219" i="36"/>
  <c r="I80788" i="64"/>
  <c r="R788" i="35"/>
  <c r="R800" i="35" s="1"/>
  <c r="I81058" i="64"/>
  <c r="I55040" i="64"/>
  <c r="T984" i="22"/>
  <c r="I54995" i="64"/>
  <c r="I51258" i="64"/>
  <c r="R888" i="19"/>
  <c r="I69180" i="64"/>
  <c r="T269" i="28"/>
  <c r="R69" i="31"/>
  <c r="R196" i="13"/>
  <c r="R10" i="44"/>
  <c r="I39595" i="64"/>
  <c r="S125" i="19"/>
  <c r="S170" i="34"/>
  <c r="T1149" i="19"/>
  <c r="I50870" i="64"/>
  <c r="P284" i="41"/>
  <c r="T1031" i="19"/>
  <c r="W49" i="28"/>
  <c r="W48" i="28"/>
  <c r="W47" i="28"/>
  <c r="W45" i="28"/>
  <c r="W50" i="28"/>
  <c r="W46" i="28"/>
  <c r="I62230" i="64"/>
  <c r="W697" i="25"/>
  <c r="I65673" i="64"/>
  <c r="W97" i="26"/>
  <c r="W79" i="18"/>
  <c r="Q1252" i="38"/>
  <c r="Q98" i="15"/>
  <c r="Q1123" i="38"/>
  <c r="Q994" i="38"/>
  <c r="U256" i="21"/>
  <c r="U262" i="21" s="1"/>
  <c r="I55026" i="64" s="1"/>
  <c r="U19" i="29"/>
  <c r="S46" i="50"/>
  <c r="S48" i="50"/>
  <c r="I69449" i="64"/>
  <c r="R474" i="21"/>
  <c r="I565" i="64"/>
  <c r="U90" i="18"/>
  <c r="U391" i="35"/>
  <c r="I48506" i="64"/>
  <c r="U111" i="18"/>
  <c r="V99" i="28"/>
  <c r="V62" i="28"/>
  <c r="I69032" i="64"/>
  <c r="I39955" i="64"/>
  <c r="R290" i="13"/>
  <c r="R297" i="13"/>
  <c r="R336" i="27"/>
  <c r="R348" i="27" s="1"/>
  <c r="R731" i="35"/>
  <c r="R738" i="35" s="1"/>
  <c r="R1040" i="22"/>
  <c r="S10" i="48"/>
  <c r="S128" i="19"/>
  <c r="S357" i="19"/>
  <c r="X18" i="13"/>
  <c r="X622" i="24"/>
  <c r="X297" i="39"/>
  <c r="X662" i="22"/>
  <c r="X197" i="29"/>
  <c r="X405" i="39"/>
  <c r="X326" i="39"/>
  <c r="X903" i="22"/>
  <c r="X717" i="21"/>
  <c r="X222" i="21"/>
  <c r="X712" i="34"/>
  <c r="X233" i="31"/>
  <c r="X161" i="30"/>
  <c r="X59" i="29"/>
  <c r="X208" i="28"/>
  <c r="X142" i="31"/>
  <c r="X740" i="22"/>
  <c r="X597" i="35"/>
  <c r="X441" i="39"/>
  <c r="X342" i="39"/>
  <c r="X45" i="18"/>
  <c r="X391" i="39"/>
  <c r="X419" i="39"/>
  <c r="X201" i="39"/>
  <c r="X173" i="37"/>
  <c r="X1398" i="19"/>
  <c r="X334" i="39"/>
  <c r="X285" i="20"/>
  <c r="X832" i="24"/>
  <c r="X1790" i="38"/>
  <c r="X762" i="22"/>
  <c r="X135" i="28"/>
  <c r="X596" i="25"/>
  <c r="X597" i="25" s="1"/>
  <c r="X552" i="24"/>
  <c r="X119" i="13"/>
  <c r="X106" i="17"/>
  <c r="X371" i="24"/>
  <c r="X158" i="10"/>
  <c r="X1361" i="16"/>
  <c r="X253" i="39"/>
  <c r="X122" i="17"/>
  <c r="X318" i="39"/>
  <c r="X123" i="24"/>
  <c r="X1116" i="24"/>
  <c r="X1203" i="24"/>
  <c r="X1068" i="24"/>
  <c r="X1782" i="38"/>
  <c r="X1143" i="16"/>
  <c r="X27" i="27"/>
  <c r="X630" i="24"/>
  <c r="X887" i="22"/>
  <c r="X362" i="39"/>
  <c r="X35" i="27"/>
  <c r="X427" i="39"/>
  <c r="X347" i="22"/>
  <c r="X157" i="27"/>
  <c r="X965" i="22"/>
  <c r="X310" i="39"/>
  <c r="X399" i="39"/>
  <c r="X687" i="29"/>
  <c r="X178" i="31"/>
  <c r="X1205" i="19"/>
  <c r="X208" i="29"/>
  <c r="X219" i="37"/>
  <c r="X106" i="30"/>
  <c r="X277" i="39"/>
  <c r="X786" i="16"/>
  <c r="X1774" i="38"/>
  <c r="X378" i="39"/>
  <c r="X262" i="16"/>
  <c r="X846" i="19"/>
  <c r="X492" i="16"/>
  <c r="X482" i="24"/>
  <c r="X666" i="35"/>
  <c r="X287" i="25"/>
  <c r="X514" i="16"/>
  <c r="X1124" i="22"/>
  <c r="X1766" i="38"/>
  <c r="X12" i="35"/>
  <c r="X137" i="18"/>
  <c r="X153" i="39"/>
  <c r="X356" i="35"/>
  <c r="X650" i="35"/>
  <c r="X157" i="16"/>
  <c r="X462" i="24"/>
  <c r="X20" i="27"/>
  <c r="X82" i="35"/>
  <c r="X589" i="25"/>
  <c r="X590" i="25"/>
  <c r="X1806" i="38"/>
  <c r="X1128" i="24"/>
  <c r="X226" i="37"/>
  <c r="X296" i="29"/>
  <c r="X1096" i="22"/>
  <c r="X330" i="29"/>
  <c r="X829" i="16"/>
  <c r="X219" i="29"/>
  <c r="X718" i="22"/>
  <c r="X771" i="21"/>
  <c r="X559" i="35"/>
  <c r="X435" i="39"/>
  <c r="X135" i="39"/>
  <c r="I29019" i="64"/>
  <c r="X706" i="25"/>
  <c r="X210" i="39"/>
  <c r="X491" i="27"/>
  <c r="X248" i="28"/>
  <c r="X79" i="13"/>
  <c r="X470" i="16"/>
  <c r="X1395" i="16"/>
  <c r="X58" i="13"/>
  <c r="X78" i="30"/>
  <c r="X440" i="24"/>
  <c r="X261" i="39"/>
  <c r="X245" i="39"/>
  <c r="X156" i="17"/>
  <c r="X1343" i="16"/>
  <c r="X1377" i="16"/>
  <c r="X411" i="39"/>
  <c r="X153" i="18"/>
  <c r="X269" i="39"/>
  <c r="X1798" i="38"/>
  <c r="X192" i="39"/>
  <c r="X1028" i="24"/>
  <c r="X1327" i="16"/>
  <c r="X33" i="24"/>
  <c r="X412" i="24"/>
  <c r="X667" i="16"/>
  <c r="X813" i="22"/>
  <c r="X1021" i="24"/>
  <c r="X232" i="39"/>
  <c r="X1062" i="22"/>
  <c r="X961" i="19"/>
  <c r="X851" i="16"/>
  <c r="X218" i="16"/>
  <c r="X639" i="27"/>
  <c r="X93" i="32"/>
  <c r="X27" i="10"/>
  <c r="X28" i="10"/>
  <c r="X513" i="24"/>
  <c r="X240" i="16"/>
  <c r="X509" i="25"/>
  <c r="X745" i="25"/>
  <c r="X669" i="25"/>
  <c r="X1049" i="19"/>
  <c r="X225" i="29"/>
  <c r="X559" i="29"/>
  <c r="X626" i="21"/>
  <c r="X602" i="29"/>
  <c r="X447" i="19"/>
  <c r="X551" i="21"/>
  <c r="X695" i="25"/>
  <c r="X552" i="22"/>
  <c r="X1089" i="24"/>
  <c r="X468" i="29"/>
  <c r="X517" i="22"/>
  <c r="X791" i="19"/>
  <c r="X448" i="29"/>
  <c r="X683" i="21"/>
  <c r="X521" i="25"/>
  <c r="X515" i="25"/>
  <c r="X99" i="24"/>
  <c r="X1021" i="19"/>
  <c r="X511" i="29"/>
  <c r="X595" i="29"/>
  <c r="X758" i="25"/>
  <c r="X1096" i="24"/>
  <c r="X66" i="35"/>
  <c r="X568" i="22"/>
  <c r="X836" i="22"/>
  <c r="X441" i="29"/>
  <c r="X409" i="22"/>
  <c r="X82" i="28"/>
  <c r="X486" i="25"/>
  <c r="X723" i="25"/>
  <c r="X572" i="21"/>
  <c r="X34" i="24"/>
  <c r="X268" i="29"/>
  <c r="X651" i="25"/>
  <c r="X270" i="28"/>
  <c r="X269" i="34"/>
  <c r="X457" i="27"/>
  <c r="X187" i="23"/>
  <c r="X646" i="34"/>
  <c r="X538" i="29"/>
  <c r="X497" i="21"/>
  <c r="X1326" i="19"/>
  <c r="X336" i="21"/>
  <c r="X64" i="21"/>
  <c r="X1049" i="24"/>
  <c r="X630" i="34"/>
  <c r="X431" i="29"/>
  <c r="X26" i="24"/>
  <c r="X124" i="27"/>
  <c r="X622" i="29"/>
  <c r="X555" i="25"/>
  <c r="S34" i="15"/>
  <c r="S46" i="15" s="1"/>
  <c r="U337" i="27"/>
  <c r="U770" i="19"/>
  <c r="U776" i="19" s="1"/>
  <c r="U114" i="28"/>
  <c r="U120" i="28"/>
  <c r="U233" i="27"/>
  <c r="U240" i="27"/>
  <c r="U818" i="19"/>
  <c r="U830" i="19"/>
  <c r="U270" i="13"/>
  <c r="U933" i="19"/>
  <c r="U945" i="19"/>
  <c r="U255" i="13"/>
  <c r="U46" i="45" s="1"/>
  <c r="U96" i="29"/>
  <c r="U277" i="28"/>
  <c r="U140" i="38"/>
  <c r="U754" i="19"/>
  <c r="U1082" i="19"/>
  <c r="U1094" i="19"/>
  <c r="I39793" i="64"/>
  <c r="U330" i="13"/>
  <c r="U151" i="28"/>
  <c r="U158" i="28"/>
  <c r="U182" i="28"/>
  <c r="U242" i="28"/>
  <c r="X1144" i="16"/>
  <c r="X146" i="12"/>
  <c r="X114" i="35"/>
  <c r="I29034" i="64"/>
  <c r="X129" i="10"/>
  <c r="I116" i="64"/>
  <c r="S108" i="26"/>
  <c r="R785" i="35"/>
  <c r="R797" i="35" s="1"/>
  <c r="I81013" i="64" s="1"/>
  <c r="I80743" i="64"/>
  <c r="W62" i="13"/>
  <c r="W59" i="13"/>
  <c r="W61" i="13"/>
  <c r="W60" i="13"/>
  <c r="W63" i="13"/>
  <c r="W64" i="13"/>
  <c r="W601" i="25"/>
  <c r="W559" i="24"/>
  <c r="Q232" i="14"/>
  <c r="H41034" i="64"/>
  <c r="I50929" i="64"/>
  <c r="R1112" i="19"/>
  <c r="I52068" i="64"/>
  <c r="U89" i="18"/>
  <c r="I48491" i="64"/>
  <c r="U110" i="18"/>
  <c r="U390" i="35"/>
  <c r="Q93" i="15"/>
  <c r="Q1118" i="38"/>
  <c r="Q1247" i="38"/>
  <c r="I42069" i="64"/>
  <c r="Q1505" i="38"/>
  <c r="Q989" i="38"/>
  <c r="Q995" i="38" s="1"/>
  <c r="V61" i="28"/>
  <c r="I51678" i="64"/>
  <c r="R1001" i="19"/>
  <c r="I47996" i="64"/>
  <c r="U50" i="20"/>
  <c r="S280" i="13"/>
  <c r="X130" i="35"/>
  <c r="I28897" i="64"/>
  <c r="X1081" i="16"/>
  <c r="X1103" i="16"/>
  <c r="X1150" i="16"/>
  <c r="X1121" i="16"/>
  <c r="I40901" i="64"/>
  <c r="S186" i="14"/>
  <c r="I63595" i="64"/>
  <c r="U28" i="43"/>
  <c r="I51228" i="64"/>
  <c r="U219" i="13"/>
  <c r="U231" i="13"/>
  <c r="U267" i="13"/>
  <c r="U192" i="13"/>
  <c r="U316" i="31"/>
  <c r="U207" i="19"/>
  <c r="I39553" i="64"/>
  <c r="U306" i="13"/>
  <c r="U318" i="13" s="1"/>
  <c r="U183" i="13"/>
  <c r="U10" i="48"/>
  <c r="U640" i="29"/>
  <c r="Q376" i="27"/>
  <c r="I67767" i="64"/>
  <c r="S10" i="46"/>
  <c r="R885" i="19"/>
  <c r="I51213" i="64"/>
  <c r="T799" i="19"/>
  <c r="T46" i="46"/>
  <c r="T48" i="46" s="1"/>
  <c r="I85033" i="64"/>
  <c r="U270" i="41"/>
  <c r="W1034" i="24"/>
  <c r="W1035" i="24"/>
  <c r="I63552" i="64"/>
  <c r="W20" i="13"/>
  <c r="W24" i="13"/>
  <c r="W19" i="13"/>
  <c r="W23" i="13"/>
  <c r="W21" i="13"/>
  <c r="W22" i="13"/>
  <c r="I62425" i="64"/>
  <c r="W558" i="24"/>
  <c r="T986" i="22"/>
  <c r="I55070" i="64"/>
  <c r="I66256" i="64"/>
  <c r="U102" i="26"/>
  <c r="U103" i="26" s="1"/>
  <c r="U42" i="43" s="1"/>
  <c r="U43" i="43" s="1"/>
  <c r="S235" i="28"/>
  <c r="I69269" i="64"/>
  <c r="I67797" i="64"/>
  <c r="Q378" i="27"/>
  <c r="R184" i="14"/>
  <c r="I40870" i="64"/>
  <c r="U269" i="41"/>
  <c r="U91" i="18"/>
  <c r="I48521" i="64"/>
  <c r="U392" i="35"/>
  <c r="U112" i="18"/>
  <c r="I51094" i="64"/>
  <c r="S802" i="19"/>
  <c r="S874" i="19"/>
  <c r="I45420" i="64"/>
  <c r="P1217" i="16"/>
  <c r="P1223" i="16"/>
  <c r="P579" i="16"/>
  <c r="R1113" i="19"/>
  <c r="I52083" i="64"/>
  <c r="H249" i="63"/>
  <c r="H30614" i="64"/>
  <c r="L560" i="11"/>
  <c r="H247" i="63"/>
  <c r="H30584" i="64"/>
  <c r="L558" i="11"/>
  <c r="H61510" i="64"/>
  <c r="W100" i="25"/>
  <c r="W101" i="25" s="1"/>
  <c r="W113" i="25" s="1"/>
  <c r="W114" i="25" s="1"/>
  <c r="W308" i="33"/>
  <c r="W502" i="25"/>
  <c r="W503" i="25" s="1"/>
  <c r="U755" i="19"/>
  <c r="U819" i="19"/>
  <c r="U831" i="19" s="1"/>
  <c r="U152" i="28"/>
  <c r="U159" i="28" s="1"/>
  <c r="U256" i="13"/>
  <c r="U46" i="46"/>
  <c r="U48" i="46" s="1"/>
  <c r="U141" i="38"/>
  <c r="X35" i="24"/>
  <c r="U183" i="28"/>
  <c r="R786" i="35"/>
  <c r="R798" i="35"/>
  <c r="I81028" i="64"/>
  <c r="I46934" i="64"/>
  <c r="P1256" i="16"/>
  <c r="P1302" i="16"/>
  <c r="W157" i="13"/>
  <c r="I38880" i="64"/>
  <c r="I39075" i="64"/>
  <c r="W170" i="13"/>
  <c r="U913" i="19"/>
  <c r="U977" i="19"/>
  <c r="U985" i="19" s="1"/>
  <c r="I51486" i="64"/>
  <c r="X88" i="28"/>
  <c r="X85" i="28"/>
  <c r="X84" i="28"/>
  <c r="X86" i="28"/>
  <c r="X87" i="28"/>
  <c r="X83" i="28"/>
  <c r="X211" i="28"/>
  <c r="X210" i="28"/>
  <c r="X214" i="28"/>
  <c r="X209" i="28"/>
  <c r="X212" i="28"/>
  <c r="X213" i="28"/>
  <c r="I80818" i="64"/>
  <c r="R790" i="35"/>
  <c r="R802" i="35"/>
  <c r="W96" i="28"/>
  <c r="W59" i="28"/>
  <c r="I68898" i="64"/>
  <c r="S354" i="27"/>
  <c r="S366" i="27"/>
  <c r="I67664" i="64"/>
  <c r="R56" i="15"/>
  <c r="I42205" i="64"/>
  <c r="R322" i="31"/>
  <c r="R328" i="31"/>
  <c r="R697" i="29"/>
  <c r="R14" i="20"/>
  <c r="Q1213" i="16"/>
  <c r="Q1219" i="16" s="1"/>
  <c r="I45361" i="64"/>
  <c r="Q575" i="16"/>
  <c r="W219" i="28"/>
  <c r="H69573" i="64"/>
  <c r="I69363" i="64"/>
  <c r="W150" i="28"/>
  <c r="U171" i="34"/>
  <c r="U355" i="19"/>
  <c r="I39733" i="64"/>
  <c r="U126" i="19"/>
  <c r="S1004" i="19"/>
  <c r="I51724" i="64"/>
  <c r="W1297" i="38"/>
  <c r="I48043" i="64"/>
  <c r="W1168" i="38"/>
  <c r="W232" i="21"/>
  <c r="W239" i="21"/>
  <c r="W1555" i="38"/>
  <c r="W299" i="35"/>
  <c r="W1426" i="38"/>
  <c r="W1684" i="38"/>
  <c r="W108" i="20"/>
  <c r="W1039" i="38"/>
  <c r="W1045" i="38" s="1"/>
  <c r="I59769" i="64"/>
  <c r="X906" i="22"/>
  <c r="X954" i="22" s="1"/>
  <c r="I69435" i="64"/>
  <c r="T192" i="28"/>
  <c r="T234" i="28"/>
  <c r="I69255" i="64"/>
  <c r="I69211" i="64"/>
  <c r="U231" i="28"/>
  <c r="I52403" i="64"/>
  <c r="W552" i="39"/>
  <c r="W488" i="39"/>
  <c r="I47248" i="64"/>
  <c r="U127" i="19"/>
  <c r="U172" i="34"/>
  <c r="U356" i="19"/>
  <c r="I39748" i="64"/>
  <c r="S289" i="13"/>
  <c r="S296" i="13"/>
  <c r="I39941" i="64"/>
  <c r="S1039" i="22"/>
  <c r="S730" i="35"/>
  <c r="S737" i="35"/>
  <c r="S335" i="27"/>
  <c r="S347" i="27"/>
  <c r="W168" i="13"/>
  <c r="I39045" i="64"/>
  <c r="X1210" i="19"/>
  <c r="X1211" i="19"/>
  <c r="X556" i="39" s="1"/>
  <c r="X1206" i="19"/>
  <c r="X1207" i="19"/>
  <c r="X1208" i="19"/>
  <c r="R358" i="27"/>
  <c r="R370" i="27"/>
  <c r="I67723" i="64"/>
  <c r="U983" i="22"/>
  <c r="I69375" i="64"/>
  <c r="T188" i="28"/>
  <c r="T798" i="19"/>
  <c r="I51035" i="64"/>
  <c r="T862" i="19"/>
  <c r="T870" i="19"/>
  <c r="R717" i="16"/>
  <c r="R729" i="16"/>
  <c r="I40285" i="64"/>
  <c r="R106" i="15"/>
  <c r="R14" i="15"/>
  <c r="R26" i="15" s="1"/>
  <c r="R80" i="15"/>
  <c r="R181" i="14"/>
  <c r="R208" i="14"/>
  <c r="R269" i="14"/>
  <c r="W28" i="29"/>
  <c r="W303" i="19"/>
  <c r="W270" i="21"/>
  <c r="W145" i="19"/>
  <c r="W249" i="21"/>
  <c r="W113" i="34"/>
  <c r="W689" i="35"/>
  <c r="W202" i="35"/>
  <c r="I47788" i="64"/>
  <c r="I79679" i="64"/>
  <c r="T413" i="35"/>
  <c r="I39375" i="64"/>
  <c r="W247" i="13"/>
  <c r="I59784" i="64"/>
  <c r="X907" i="22"/>
  <c r="X955" i="22" s="1"/>
  <c r="I51710" i="64"/>
  <c r="T1003" i="19"/>
  <c r="R11" i="15"/>
  <c r="R23" i="15"/>
  <c r="I40240" i="64"/>
  <c r="R714" i="16"/>
  <c r="R726" i="16"/>
  <c r="R77" i="15"/>
  <c r="R103" i="15"/>
  <c r="R205" i="14"/>
  <c r="R178" i="14"/>
  <c r="R266" i="14"/>
  <c r="I47098" i="64"/>
  <c r="W460" i="39"/>
  <c r="W1569" i="38"/>
  <c r="W1571" i="38"/>
  <c r="W136" i="17"/>
  <c r="W143" i="17"/>
  <c r="W1053" i="38"/>
  <c r="W1440" i="38"/>
  <c r="W1182" i="38"/>
  <c r="W1311" i="38"/>
  <c r="I47923" i="64"/>
  <c r="W1698" i="38"/>
  <c r="W118" i="20"/>
  <c r="W219" i="21"/>
  <c r="W227" i="21"/>
  <c r="U98" i="29"/>
  <c r="U153" i="28"/>
  <c r="U160" i="28" s="1"/>
  <c r="U756" i="19"/>
  <c r="U116" i="28"/>
  <c r="U122" i="28" s="1"/>
  <c r="U184" i="28"/>
  <c r="U339" i="27"/>
  <c r="U142" i="38"/>
  <c r="U257" i="13"/>
  <c r="U332" i="13"/>
  <c r="U279" i="28"/>
  <c r="U935" i="19"/>
  <c r="U947" i="19"/>
  <c r="U235" i="27"/>
  <c r="U242" i="27" s="1"/>
  <c r="I39823" i="64"/>
  <c r="U772" i="19"/>
  <c r="U778" i="19" s="1"/>
  <c r="I50886" i="64" s="1"/>
  <c r="U272" i="13"/>
  <c r="U278" i="13" s="1"/>
  <c r="U287" i="13" s="1"/>
  <c r="U294" i="13" s="1"/>
  <c r="U1084" i="19"/>
  <c r="U1096" i="19"/>
  <c r="U244" i="28"/>
  <c r="U820" i="19"/>
  <c r="U832" i="19"/>
  <c r="W555" i="39"/>
  <c r="I52448" i="64"/>
  <c r="Q184" i="41"/>
  <c r="I84219" i="64"/>
  <c r="I39090" i="64"/>
  <c r="W171" i="13"/>
  <c r="U1028" i="19"/>
  <c r="I52116" i="64"/>
  <c r="U1065" i="19"/>
  <c r="U1073" i="19" s="1"/>
  <c r="U1109" i="19" s="1"/>
  <c r="I51036" i="64"/>
  <c r="U798" i="19"/>
  <c r="U862" i="19"/>
  <c r="U870" i="19"/>
  <c r="X502" i="25"/>
  <c r="X503" i="25"/>
  <c r="X308" i="33"/>
  <c r="X682" i="24"/>
  <c r="X683" i="24" s="1"/>
  <c r="X100" i="25"/>
  <c r="X101" i="25"/>
  <c r="X823" i="24"/>
  <c r="X824" i="24" s="1"/>
  <c r="H61511" i="64"/>
  <c r="I40045" i="64"/>
  <c r="S1114" i="19"/>
  <c r="I52099" i="64"/>
  <c r="W36" i="51"/>
  <c r="W116" i="34"/>
  <c r="W205" i="35"/>
  <c r="W692" i="35"/>
  <c r="W31" i="29"/>
  <c r="W306" i="19"/>
  <c r="W148" i="19"/>
  <c r="W273" i="21"/>
  <c r="I47833" i="64"/>
  <c r="W252" i="21"/>
  <c r="H69558" i="64"/>
  <c r="W218" i="28"/>
  <c r="I59739" i="64"/>
  <c r="X904" i="22"/>
  <c r="X952" i="22"/>
  <c r="I45708" i="64"/>
  <c r="S633" i="16"/>
  <c r="S645" i="16" s="1"/>
  <c r="I44988" i="64" s="1"/>
  <c r="S36" i="15"/>
  <c r="S48" i="15"/>
  <c r="I40211" i="64"/>
  <c r="S349" i="13"/>
  <c r="S356" i="13"/>
  <c r="S800" i="16"/>
  <c r="S812" i="16"/>
  <c r="T46" i="49"/>
  <c r="T48" i="49" s="1"/>
  <c r="I45632" i="64"/>
  <c r="R628" i="16"/>
  <c r="R640" i="16" s="1"/>
  <c r="R677" i="16" s="1"/>
  <c r="I47113" i="64"/>
  <c r="W461" i="39"/>
  <c r="W217" i="21"/>
  <c r="W225" i="21"/>
  <c r="W1309" i="38"/>
  <c r="W1313" i="38"/>
  <c r="W1051" i="38"/>
  <c r="I47893" i="64"/>
  <c r="W134" i="17"/>
  <c r="W141" i="17" s="1"/>
  <c r="W49" i="20" s="1"/>
  <c r="W116" i="20"/>
  <c r="W1438" i="38"/>
  <c r="W1567" i="38"/>
  <c r="W1180" i="38"/>
  <c r="W1696" i="38"/>
  <c r="I52131" i="64"/>
  <c r="U1066" i="19"/>
  <c r="U1074" i="19" s="1"/>
  <c r="U1110" i="19" s="1"/>
  <c r="U1029" i="19"/>
  <c r="W553" i="39"/>
  <c r="I52418" i="64"/>
  <c r="I62920" i="64"/>
  <c r="W703" i="24"/>
  <c r="W706" i="24"/>
  <c r="U984" i="22"/>
  <c r="I55041" i="64"/>
  <c r="W98" i="28"/>
  <c r="I69018" i="64"/>
  <c r="W61" i="28"/>
  <c r="I38910" i="64"/>
  <c r="W159" i="13"/>
  <c r="W177" i="13"/>
  <c r="I63582" i="64"/>
  <c r="W656" i="29"/>
  <c r="W731" i="24"/>
  <c r="W24" i="26"/>
  <c r="W26" i="26"/>
  <c r="W721" i="29"/>
  <c r="W1036" i="24"/>
  <c r="W13" i="51"/>
  <c r="W1052" i="24"/>
  <c r="W1041" i="24"/>
  <c r="W1042" i="24" s="1"/>
  <c r="W28" i="43" s="1"/>
  <c r="U327" i="13"/>
  <c r="U165" i="14"/>
  <c r="U172" i="14" s="1"/>
  <c r="I40108" i="64"/>
  <c r="U291" i="27"/>
  <c r="I67261" i="64"/>
  <c r="W82" i="18"/>
  <c r="W81" i="18"/>
  <c r="W80" i="18"/>
  <c r="W85" i="18"/>
  <c r="W83" i="18"/>
  <c r="W84" i="18"/>
  <c r="W93" i="28"/>
  <c r="W56" i="28"/>
  <c r="I68853" i="64"/>
  <c r="X3" i="46"/>
  <c r="X3" i="23"/>
  <c r="X3" i="27"/>
  <c r="X3" i="36"/>
  <c r="X3" i="34"/>
  <c r="X3" i="26"/>
  <c r="X3" i="51"/>
  <c r="X3" i="35"/>
  <c r="X3" i="53"/>
  <c r="X3" i="20"/>
  <c r="X3" i="17"/>
  <c r="X3" i="10"/>
  <c r="X3" i="29"/>
  <c r="X3" i="24"/>
  <c r="X3" i="14"/>
  <c r="X3" i="33"/>
  <c r="X3" i="16"/>
  <c r="X3" i="32"/>
  <c r="X3" i="11"/>
  <c r="X3" i="38"/>
  <c r="X3" i="42"/>
  <c r="X3" i="47"/>
  <c r="X3" i="31"/>
  <c r="X3" i="39"/>
  <c r="X3" i="30"/>
  <c r="X3" i="15"/>
  <c r="X3" i="9"/>
  <c r="X3" i="22"/>
  <c r="X3" i="52"/>
  <c r="X3" i="50"/>
  <c r="X3" i="41"/>
  <c r="X3" i="43"/>
  <c r="X3" i="12"/>
  <c r="X3" i="21"/>
  <c r="X3" i="19"/>
  <c r="X3" i="44"/>
  <c r="X3" i="13"/>
  <c r="X3" i="28"/>
  <c r="X3" i="37"/>
  <c r="X3" i="49"/>
  <c r="X3" i="25"/>
  <c r="J28974" i="64"/>
  <c r="X3" i="45"/>
  <c r="X3" i="48"/>
  <c r="X3" i="18"/>
  <c r="W250" i="21"/>
  <c r="I47803" i="64"/>
  <c r="W304" i="19"/>
  <c r="W29" i="29"/>
  <c r="W203" i="35"/>
  <c r="W114" i="34"/>
  <c r="W690" i="35"/>
  <c r="W146" i="19"/>
  <c r="W271" i="21"/>
  <c r="W146" i="28"/>
  <c r="I69303" i="64"/>
  <c r="I68733" i="64"/>
  <c r="W33" i="50"/>
  <c r="W52" i="38"/>
  <c r="W220" i="31"/>
  <c r="W1687" i="38"/>
  <c r="I48088" i="64"/>
  <c r="W1171" i="38"/>
  <c r="W1558" i="38"/>
  <c r="W235" i="21"/>
  <c r="W242" i="21"/>
  <c r="W1042" i="38"/>
  <c r="W1429" i="38"/>
  <c r="W1432" i="38"/>
  <c r="W1300" i="38"/>
  <c r="W111" i="20"/>
  <c r="W302" i="35"/>
  <c r="S16" i="15"/>
  <c r="S28" i="15"/>
  <c r="S183" i="14"/>
  <c r="S201" i="14" s="1"/>
  <c r="S210" i="14"/>
  <c r="S222" i="14" s="1"/>
  <c r="S271" i="14"/>
  <c r="I40316" i="64"/>
  <c r="S82" i="15"/>
  <c r="S719" i="16"/>
  <c r="S731" i="16"/>
  <c r="S108" i="15"/>
  <c r="U209" i="19"/>
  <c r="U308" i="13"/>
  <c r="U320" i="13" s="1"/>
  <c r="U269" i="13"/>
  <c r="U185" i="13"/>
  <c r="U10" i="50"/>
  <c r="I39583" i="64"/>
  <c r="U642" i="29"/>
  <c r="U194" i="13"/>
  <c r="U318" i="31"/>
  <c r="U221" i="13"/>
  <c r="U233" i="13"/>
  <c r="I51545" i="64"/>
  <c r="T981" i="19"/>
  <c r="T989" i="19"/>
  <c r="T917" i="19"/>
  <c r="I42160" i="64"/>
  <c r="R53" i="15"/>
  <c r="R11" i="20"/>
  <c r="R694" i="29"/>
  <c r="R319" i="31"/>
  <c r="R325" i="31" s="1"/>
  <c r="W459" i="39"/>
  <c r="I47083" i="64"/>
  <c r="W1439" i="38"/>
  <c r="W1442" i="38"/>
  <c r="W1310" i="38"/>
  <c r="W1181" i="38"/>
  <c r="W135" i="17"/>
  <c r="W142" i="17"/>
  <c r="I47908" i="64"/>
  <c r="W1568" i="38"/>
  <c r="W1697" i="38"/>
  <c r="W218" i="21"/>
  <c r="W226" i="21" s="1"/>
  <c r="W1052" i="38"/>
  <c r="W117" i="20"/>
  <c r="I47218" i="64"/>
  <c r="W486" i="39"/>
  <c r="W830" i="24"/>
  <c r="I63190" i="64"/>
  <c r="W839" i="24"/>
  <c r="W841" i="24"/>
  <c r="W62" i="28"/>
  <c r="I69033" i="64"/>
  <c r="W99" i="28"/>
  <c r="I51274" i="64"/>
  <c r="S889" i="19"/>
  <c r="I66271" i="64"/>
  <c r="W158" i="13"/>
  <c r="W176" i="13" s="1"/>
  <c r="I38895" i="64"/>
  <c r="I39926" i="64"/>
  <c r="S1038" i="22"/>
  <c r="S288" i="13"/>
  <c r="S295" i="13" s="1"/>
  <c r="I40016" i="64" s="1"/>
  <c r="S729" i="35"/>
  <c r="S736" i="35" s="1"/>
  <c r="S334" i="27"/>
  <c r="S346" i="27"/>
  <c r="U230" i="28"/>
  <c r="I69196" i="64"/>
  <c r="X161" i="17"/>
  <c r="X159" i="17"/>
  <c r="X162" i="17"/>
  <c r="X157" i="17"/>
  <c r="X158" i="17"/>
  <c r="X160" i="17"/>
  <c r="W60" i="28"/>
  <c r="I68913" i="64"/>
  <c r="W97" i="28"/>
  <c r="I82111" i="64"/>
  <c r="X431" i="36"/>
  <c r="I82036" i="64"/>
  <c r="X278" i="36"/>
  <c r="I69450" i="64"/>
  <c r="T193" i="28"/>
  <c r="T46" i="45"/>
  <c r="T48" i="45" s="1"/>
  <c r="I81303" i="64"/>
  <c r="S786" i="35"/>
  <c r="S798" i="35"/>
  <c r="I80759" i="64"/>
  <c r="W251" i="21"/>
  <c r="W147" i="19"/>
  <c r="W30" i="29"/>
  <c r="W204" i="35"/>
  <c r="W272" i="21"/>
  <c r="I47818" i="64"/>
  <c r="W691" i="35"/>
  <c r="W115" i="34"/>
  <c r="W305" i="19"/>
  <c r="W1685" i="38"/>
  <c r="W233" i="21"/>
  <c r="W240" i="21"/>
  <c r="W1169" i="38"/>
  <c r="W1174" i="38" s="1"/>
  <c r="W1040" i="38"/>
  <c r="W1298" i="38"/>
  <c r="W1427" i="38"/>
  <c r="W1556" i="38"/>
  <c r="I48058" i="64"/>
  <c r="W109" i="20"/>
  <c r="W300" i="35"/>
  <c r="S699" i="29"/>
  <c r="S16" i="20"/>
  <c r="I42236" i="64"/>
  <c r="S58" i="15"/>
  <c r="S324" i="31"/>
  <c r="S330" i="31" s="1"/>
  <c r="I40931" i="64"/>
  <c r="S188" i="14"/>
  <c r="S1113" i="19"/>
  <c r="I52084" i="64"/>
  <c r="T1152" i="19"/>
  <c r="I50915" i="64"/>
  <c r="I47038" i="64"/>
  <c r="W456" i="39"/>
  <c r="W1307" i="38"/>
  <c r="W1049" i="38"/>
  <c r="W1055" i="38"/>
  <c r="W114" i="20"/>
  <c r="W1436" i="38"/>
  <c r="W1565" i="38"/>
  <c r="W1694" i="38"/>
  <c r="W1178" i="38"/>
  <c r="I47863" i="64"/>
  <c r="W215" i="21"/>
  <c r="W223" i="21"/>
  <c r="W132" i="17"/>
  <c r="W139" i="17" s="1"/>
  <c r="T108" i="26"/>
  <c r="I117" i="64"/>
  <c r="I47233" i="64"/>
  <c r="W487" i="39"/>
  <c r="W102" i="28"/>
  <c r="I69078" i="64"/>
  <c r="W65" i="28"/>
  <c r="S185" i="14"/>
  <c r="W160" i="13"/>
  <c r="I38925" i="64"/>
  <c r="I39120" i="64"/>
  <c r="W173" i="13"/>
  <c r="I50856" i="64"/>
  <c r="U1148" i="19"/>
  <c r="I581" i="64"/>
  <c r="S475" i="21"/>
  <c r="W55" i="28"/>
  <c r="I68838" i="64"/>
  <c r="W92" i="28"/>
  <c r="T918" i="19"/>
  <c r="T982" i="19"/>
  <c r="T990" i="19"/>
  <c r="I51560" i="64"/>
  <c r="T803" i="19"/>
  <c r="T867" i="19"/>
  <c r="T875" i="19"/>
  <c r="I51110" i="64"/>
  <c r="U234" i="28"/>
  <c r="I69256" i="64"/>
  <c r="W221" i="28"/>
  <c r="H69603" i="64"/>
  <c r="W236" i="21"/>
  <c r="W243" i="21"/>
  <c r="W1430" i="38"/>
  <c r="W303" i="35"/>
  <c r="I48103" i="64"/>
  <c r="W1559" i="38"/>
  <c r="W1561" i="38"/>
  <c r="W1043" i="38"/>
  <c r="W112" i="20"/>
  <c r="W1688" i="38"/>
  <c r="W1301" i="38"/>
  <c r="W1172" i="38"/>
  <c r="W242" i="13"/>
  <c r="I39210" i="64"/>
  <c r="I59754" i="64"/>
  <c r="X905" i="22"/>
  <c r="X953" i="22"/>
  <c r="T866" i="19"/>
  <c r="T874" i="19"/>
  <c r="T802" i="19"/>
  <c r="I51095" i="64"/>
  <c r="I47068" i="64"/>
  <c r="W458" i="39"/>
  <c r="W133" i="17"/>
  <c r="W140" i="17"/>
  <c r="W1308" i="38"/>
  <c r="I47878" i="64"/>
  <c r="W1566" i="38"/>
  <c r="W1437" i="38"/>
  <c r="W115" i="20"/>
  <c r="W1050" i="38"/>
  <c r="W216" i="21"/>
  <c r="W224" i="21"/>
  <c r="W1695" i="38"/>
  <c r="W1179" i="38"/>
  <c r="W1184" i="38"/>
  <c r="U292" i="27"/>
  <c r="I67276" i="64"/>
  <c r="I50871" i="64"/>
  <c r="U1149" i="19"/>
  <c r="I52388" i="64"/>
  <c r="W551" i="39"/>
  <c r="W490" i="39"/>
  <c r="I47278" i="64"/>
  <c r="I64213" i="64"/>
  <c r="I69048" i="64"/>
  <c r="W63" i="28"/>
  <c r="W100" i="28"/>
  <c r="W156" i="13"/>
  <c r="I38865" i="64"/>
  <c r="W172" i="13"/>
  <c r="I39105" i="64"/>
  <c r="X79" i="18"/>
  <c r="I28867" i="64"/>
  <c r="X128" i="17"/>
  <c r="X124" i="17"/>
  <c r="X127" i="17"/>
  <c r="X123" i="17"/>
  <c r="X125" i="17"/>
  <c r="X607" i="25"/>
  <c r="I65537" i="64"/>
  <c r="I68868" i="64"/>
  <c r="W57" i="28"/>
  <c r="W94" i="28"/>
  <c r="I82021" i="64"/>
  <c r="X277" i="36"/>
  <c r="I81348" i="64"/>
  <c r="I39986" i="64"/>
  <c r="H69618" i="64"/>
  <c r="W222" i="28"/>
  <c r="W1173" i="38"/>
  <c r="W1431" i="38"/>
  <c r="W1560" i="38"/>
  <c r="I48118" i="64"/>
  <c r="W1689" i="38"/>
  <c r="W1690" i="38"/>
  <c r="W304" i="35"/>
  <c r="W113" i="20"/>
  <c r="W1302" i="38"/>
  <c r="W1044" i="38"/>
  <c r="W237" i="21"/>
  <c r="W244" i="21"/>
  <c r="X908" i="22"/>
  <c r="X956" i="22" s="1"/>
  <c r="I59799" i="64"/>
  <c r="I40916" i="64"/>
  <c r="S187" i="14"/>
  <c r="I47053" i="64"/>
  <c r="W457" i="39"/>
  <c r="I51501" i="64"/>
  <c r="U914" i="19"/>
  <c r="U978" i="19"/>
  <c r="U986" i="19" s="1"/>
  <c r="U985" i="22"/>
  <c r="I55056" i="64"/>
  <c r="W491" i="39"/>
  <c r="I47293" i="64"/>
  <c r="I69063" i="64"/>
  <c r="W64" i="28"/>
  <c r="W101" i="28"/>
  <c r="W161" i="13"/>
  <c r="I38940" i="64"/>
  <c r="W169" i="13"/>
  <c r="I39060" i="64"/>
  <c r="I69376" i="64"/>
  <c r="U188" i="28"/>
  <c r="I65522" i="64"/>
  <c r="X601" i="25"/>
  <c r="X136" i="28"/>
  <c r="X139" i="28"/>
  <c r="X138" i="28"/>
  <c r="X140" i="28"/>
  <c r="X141" i="28"/>
  <c r="X137" i="28"/>
  <c r="X910" i="22"/>
  <c r="I59740" i="64" s="1"/>
  <c r="X912" i="22"/>
  <c r="I59770" i="64"/>
  <c r="X915" i="22"/>
  <c r="I59815" i="64"/>
  <c r="X913" i="22"/>
  <c r="I59785" i="64"/>
  <c r="X911" i="22"/>
  <c r="I59755" i="64" s="1"/>
  <c r="X914" i="22"/>
  <c r="I59800" i="64"/>
  <c r="I68883" i="64"/>
  <c r="W58" i="28"/>
  <c r="W95" i="28"/>
  <c r="W107" i="28"/>
  <c r="X432" i="36"/>
  <c r="I82126" i="64"/>
  <c r="I40315" i="64"/>
  <c r="R210" i="14"/>
  <c r="R222" i="14" s="1"/>
  <c r="R271" i="14"/>
  <c r="R16" i="15"/>
  <c r="R28" i="15"/>
  <c r="R183" i="14"/>
  <c r="R201" i="14" s="1"/>
  <c r="R719" i="16"/>
  <c r="R731" i="16"/>
  <c r="R108" i="15"/>
  <c r="R82" i="15"/>
  <c r="R631" i="16"/>
  <c r="R643" i="16"/>
  <c r="I45677" i="64"/>
  <c r="R377" i="27"/>
  <c r="I67783" i="64"/>
  <c r="W269" i="21"/>
  <c r="W27" i="29"/>
  <c r="W201" i="35"/>
  <c r="W248" i="21"/>
  <c r="W112" i="34"/>
  <c r="I47773" i="64"/>
  <c r="W144" i="19"/>
  <c r="W688" i="35"/>
  <c r="W302" i="19"/>
  <c r="H69633" i="64"/>
  <c r="W223" i="28"/>
  <c r="U164" i="14"/>
  <c r="U171" i="14"/>
  <c r="U326" i="13"/>
  <c r="I40093" i="64"/>
  <c r="W1428" i="38"/>
  <c r="W1041" i="38"/>
  <c r="W301" i="35"/>
  <c r="W1170" i="38"/>
  <c r="W1686" i="38"/>
  <c r="W1299" i="38"/>
  <c r="W1303" i="38"/>
  <c r="I48073" i="64"/>
  <c r="W234" i="21"/>
  <c r="W241" i="21"/>
  <c r="W1557" i="38"/>
  <c r="W110" i="20"/>
  <c r="I59814" i="64"/>
  <c r="X909" i="22"/>
  <c r="X957" i="22" s="1"/>
  <c r="I51260" i="64"/>
  <c r="T888" i="19"/>
  <c r="I52175" i="64"/>
  <c r="T1069" i="19"/>
  <c r="T1077" i="19" s="1"/>
  <c r="T1113" i="19" s="1"/>
  <c r="T1032" i="19"/>
  <c r="S1005" i="19"/>
  <c r="I51739" i="64"/>
  <c r="I52463" i="64"/>
  <c r="W556" i="39"/>
  <c r="I47263" i="64"/>
  <c r="W489" i="39"/>
  <c r="I69093" i="64"/>
  <c r="W103" i="28"/>
  <c r="W66" i="28"/>
  <c r="W104" i="28"/>
  <c r="W106" i="28"/>
  <c r="W174" i="13"/>
  <c r="W179" i="13"/>
  <c r="I67694" i="64"/>
  <c r="S356" i="27"/>
  <c r="S368" i="27"/>
  <c r="X149" i="28"/>
  <c r="I69349" i="64"/>
  <c r="U1001" i="19"/>
  <c r="I51681" i="64"/>
  <c r="W259" i="21"/>
  <c r="W139" i="19"/>
  <c r="I54983" i="64"/>
  <c r="W46" i="20"/>
  <c r="W22" i="29"/>
  <c r="W301" i="19"/>
  <c r="X1183" i="38"/>
  <c r="X1441" i="38"/>
  <c r="I47939" i="64"/>
  <c r="X1312" i="38"/>
  <c r="X1699" i="38"/>
  <c r="X1700" i="38" s="1"/>
  <c r="I85216" i="64" s="1"/>
  <c r="X220" i="21"/>
  <c r="X137" i="17"/>
  <c r="X1054" i="38"/>
  <c r="X119" i="20"/>
  <c r="X1570" i="38"/>
  <c r="X81" i="18"/>
  <c r="X80" i="18"/>
  <c r="X84" i="18"/>
  <c r="X82" i="18"/>
  <c r="I48119" i="64"/>
  <c r="X1173" i="38"/>
  <c r="X304" i="35"/>
  <c r="X1431" i="38"/>
  <c r="X1044" i="38"/>
  <c r="X1689" i="38"/>
  <c r="X1690" i="38"/>
  <c r="X113" i="20"/>
  <c r="X237" i="21"/>
  <c r="X1560" i="38"/>
  <c r="X1302" i="38"/>
  <c r="I72595" i="64"/>
  <c r="R352" i="31"/>
  <c r="U167" i="14"/>
  <c r="U174" i="14" s="1"/>
  <c r="I40138" i="64"/>
  <c r="U329" i="13"/>
  <c r="U341" i="13"/>
  <c r="S265" i="14"/>
  <c r="U333" i="27"/>
  <c r="U345" i="27" s="1"/>
  <c r="U1037" i="22"/>
  <c r="I39913" i="64"/>
  <c r="U728" i="35"/>
  <c r="U735" i="35"/>
  <c r="I48508" i="64"/>
  <c r="W391" i="35"/>
  <c r="W90" i="18"/>
  <c r="W111" i="18"/>
  <c r="U885" i="19"/>
  <c r="I51216" i="64"/>
  <c r="U915" i="19"/>
  <c r="I51516" i="64"/>
  <c r="U979" i="19"/>
  <c r="U987" i="19" s="1"/>
  <c r="I52464" i="64"/>
  <c r="S357" i="27"/>
  <c r="S369" i="27" s="1"/>
  <c r="I67799" i="64" s="1"/>
  <c r="I67709" i="64"/>
  <c r="X222" i="28"/>
  <c r="H69619" i="64"/>
  <c r="X63" i="28"/>
  <c r="I69049" i="64"/>
  <c r="X100" i="28"/>
  <c r="I52085" i="64"/>
  <c r="R244" i="14"/>
  <c r="H41125" i="64"/>
  <c r="X147" i="28"/>
  <c r="I69319" i="64"/>
  <c r="I51740" i="64"/>
  <c r="T1005" i="19"/>
  <c r="W264" i="28"/>
  <c r="I69108" i="64"/>
  <c r="X1557" i="38"/>
  <c r="X1686" i="38"/>
  <c r="X1041" i="38"/>
  <c r="X234" i="21"/>
  <c r="X1428" i="38"/>
  <c r="X1299" i="38"/>
  <c r="X1303" i="38"/>
  <c r="X301" i="35"/>
  <c r="X1170" i="38"/>
  <c r="I48074" i="64"/>
  <c r="X110" i="20"/>
  <c r="W50" i="20"/>
  <c r="I47998" i="64"/>
  <c r="I39778" i="64"/>
  <c r="U174" i="34"/>
  <c r="U129" i="19"/>
  <c r="U358" i="19"/>
  <c r="S98" i="15"/>
  <c r="S1639" i="38"/>
  <c r="S1640" i="38" s="1"/>
  <c r="S83" i="20"/>
  <c r="S1123" i="38"/>
  <c r="S274" i="35"/>
  <c r="S1381" i="38"/>
  <c r="S76" i="15"/>
  <c r="S1252" i="38"/>
  <c r="I42146" i="64"/>
  <c r="S1510" i="38"/>
  <c r="S994" i="38"/>
  <c r="I84840" i="64"/>
  <c r="W249" i="41"/>
  <c r="I48523" i="64"/>
  <c r="W392" i="35"/>
  <c r="W112" i="18"/>
  <c r="W91" i="18"/>
  <c r="I63597" i="64"/>
  <c r="W710" i="24"/>
  <c r="I62965" i="64"/>
  <c r="X514" i="25"/>
  <c r="X516" i="25"/>
  <c r="X507" i="25"/>
  <c r="I65355" i="64"/>
  <c r="I51066" i="64"/>
  <c r="U864" i="19"/>
  <c r="U872" i="19"/>
  <c r="U800" i="19"/>
  <c r="U190" i="28"/>
  <c r="I69406" i="64"/>
  <c r="I45272" i="64"/>
  <c r="R735" i="16"/>
  <c r="R742" i="16" s="1"/>
  <c r="R1213" i="16" s="1"/>
  <c r="R1219" i="16" s="1"/>
  <c r="I67813" i="64"/>
  <c r="R379" i="27"/>
  <c r="X555" i="39"/>
  <c r="I52449" i="64"/>
  <c r="I80804" i="64"/>
  <c r="S789" i="35"/>
  <c r="S801" i="35" s="1"/>
  <c r="W41" i="20"/>
  <c r="W296" i="19"/>
  <c r="W254" i="21"/>
  <c r="W260" i="21" s="1"/>
  <c r="I54908" i="64"/>
  <c r="W11" i="45"/>
  <c r="W134" i="19"/>
  <c r="W106" i="34"/>
  <c r="W17" i="29"/>
  <c r="H69604" i="64"/>
  <c r="X221" i="28"/>
  <c r="I69094" i="64"/>
  <c r="X66" i="28"/>
  <c r="X103" i="28"/>
  <c r="I63220" i="64"/>
  <c r="W847" i="24"/>
  <c r="W183" i="13"/>
  <c r="W10" i="48"/>
  <c r="W316" i="31"/>
  <c r="I39555" i="64"/>
  <c r="W207" i="19"/>
  <c r="W219" i="13"/>
  <c r="W231" i="13" s="1"/>
  <c r="W192" i="13"/>
  <c r="W267" i="13"/>
  <c r="W306" i="13"/>
  <c r="W318" i="13"/>
  <c r="W640" i="29"/>
  <c r="I47983" i="64"/>
  <c r="S632" i="16"/>
  <c r="S644" i="16"/>
  <c r="I45693" i="64"/>
  <c r="R1250" i="38"/>
  <c r="R1379" i="38"/>
  <c r="R1382" i="38" s="1"/>
  <c r="R1637" i="38"/>
  <c r="R992" i="38"/>
  <c r="R1121" i="38"/>
  <c r="R1508" i="38"/>
  <c r="R74" i="15"/>
  <c r="I42115" i="64"/>
  <c r="R81" i="20"/>
  <c r="R272" i="35"/>
  <c r="R96" i="15"/>
  <c r="X218" i="28"/>
  <c r="H69559" i="64"/>
  <c r="I69289" i="64"/>
  <c r="X145" i="28"/>
  <c r="I64243" i="64"/>
  <c r="W79" i="25"/>
  <c r="I85020" i="64"/>
  <c r="W269" i="41"/>
  <c r="I81029" i="64"/>
  <c r="S788" i="35"/>
  <c r="I80789" i="64"/>
  <c r="W182" i="13"/>
  <c r="W10" i="47"/>
  <c r="I39540" i="64"/>
  <c r="W315" i="31"/>
  <c r="W218" i="13"/>
  <c r="W230" i="13" s="1"/>
  <c r="W639" i="29"/>
  <c r="W206" i="19"/>
  <c r="W266" i="13"/>
  <c r="W305" i="13"/>
  <c r="W317" i="13"/>
  <c r="W191" i="13"/>
  <c r="I45348" i="64"/>
  <c r="S740" i="16"/>
  <c r="S747" i="16" s="1"/>
  <c r="I45438" i="64" s="1"/>
  <c r="W299" i="19"/>
  <c r="W20" i="29"/>
  <c r="W109" i="34"/>
  <c r="W257" i="21"/>
  <c r="W263" i="21"/>
  <c r="I54953" i="64"/>
  <c r="W44" i="20"/>
  <c r="W11" i="48"/>
  <c r="W137" i="19"/>
  <c r="I52041" i="64"/>
  <c r="I44912" i="64"/>
  <c r="S182" i="14"/>
  <c r="S200" i="14"/>
  <c r="S15" i="15"/>
  <c r="S27" i="15" s="1"/>
  <c r="S209" i="14"/>
  <c r="S221" i="14" s="1"/>
  <c r="S270" i="14"/>
  <c r="S81" i="15"/>
  <c r="I40301" i="64"/>
  <c r="S107" i="15"/>
  <c r="S718" i="16"/>
  <c r="S730" i="16" s="1"/>
  <c r="I52026" i="64"/>
  <c r="U1030" i="19"/>
  <c r="I52146" i="64"/>
  <c r="U1067" i="19"/>
  <c r="U1075" i="19" s="1"/>
  <c r="U1111" i="19" s="1"/>
  <c r="U46" i="47"/>
  <c r="U48" i="47"/>
  <c r="R1505" i="38"/>
  <c r="R989" i="38"/>
  <c r="R995" i="38"/>
  <c r="I84220" i="64" s="1"/>
  <c r="R1118" i="38"/>
  <c r="R78" i="20"/>
  <c r="R1247" i="38"/>
  <c r="R1634" i="38"/>
  <c r="R1376" i="38"/>
  <c r="R269" i="35"/>
  <c r="I42070" i="64"/>
  <c r="R71" i="15"/>
  <c r="R93" i="15"/>
  <c r="H69634" i="64"/>
  <c r="X223" i="28"/>
  <c r="U1000" i="19"/>
  <c r="I51666" i="64"/>
  <c r="W175" i="13"/>
  <c r="W136" i="19"/>
  <c r="W11" i="47"/>
  <c r="I54938" i="64"/>
  <c r="W19" i="29"/>
  <c r="W43" i="20"/>
  <c r="W108" i="34"/>
  <c r="W298" i="19"/>
  <c r="W256" i="21"/>
  <c r="W262" i="21"/>
  <c r="X1309" i="38"/>
  <c r="X1313" i="38" s="1"/>
  <c r="X1051" i="38"/>
  <c r="X1696" i="38"/>
  <c r="X1438" i="38"/>
  <c r="X1567" i="38"/>
  <c r="X134" i="17"/>
  <c r="X116" i="20"/>
  <c r="I47894" i="64"/>
  <c r="X217" i="21"/>
  <c r="X1180" i="38"/>
  <c r="I84495" i="64"/>
  <c r="W210" i="41"/>
  <c r="I51275" i="64"/>
  <c r="T889" i="19"/>
  <c r="I118" i="64"/>
  <c r="U108" i="26"/>
  <c r="I84855" i="64"/>
  <c r="W250" i="41"/>
  <c r="I48553" i="64"/>
  <c r="W394" i="35"/>
  <c r="W114" i="18"/>
  <c r="W93" i="18"/>
  <c r="X553" i="39"/>
  <c r="I52419" i="64"/>
  <c r="I40031" i="64"/>
  <c r="I67754" i="64"/>
  <c r="S375" i="27"/>
  <c r="X219" i="28"/>
  <c r="H69574" i="64"/>
  <c r="X98" i="28"/>
  <c r="X61" i="28"/>
  <c r="I69019" i="64"/>
  <c r="I44957" i="64"/>
  <c r="R680" i="16"/>
  <c r="I45347" i="64"/>
  <c r="R740" i="16"/>
  <c r="R747" i="16"/>
  <c r="W289" i="41"/>
  <c r="I85200" i="64"/>
  <c r="W266" i="28"/>
  <c r="I69138" i="64"/>
  <c r="X1049" i="38"/>
  <c r="X1055" i="38"/>
  <c r="X1178" i="38"/>
  <c r="I47864" i="64"/>
  <c r="X1307" i="38"/>
  <c r="X1694" i="38"/>
  <c r="X132" i="17"/>
  <c r="X114" i="20"/>
  <c r="X215" i="21"/>
  <c r="X1436" i="38"/>
  <c r="X1565" i="38"/>
  <c r="I47968" i="64"/>
  <c r="W48" i="20"/>
  <c r="W178" i="13"/>
  <c r="I54923" i="64"/>
  <c r="W107" i="34"/>
  <c r="W11" i="46"/>
  <c r="W135" i="19"/>
  <c r="W297" i="19"/>
  <c r="W42" i="20"/>
  <c r="W18" i="29"/>
  <c r="W255" i="21"/>
  <c r="W261" i="21"/>
  <c r="X1687" i="38"/>
  <c r="X111" i="20"/>
  <c r="X235" i="21"/>
  <c r="I48089" i="64"/>
  <c r="X1300" i="38"/>
  <c r="X1429" i="38"/>
  <c r="X1432" i="38"/>
  <c r="X1171" i="38"/>
  <c r="X1042" i="38"/>
  <c r="X1558" i="38"/>
  <c r="X302" i="35"/>
  <c r="W41" i="48"/>
  <c r="W17" i="48"/>
  <c r="I54863" i="64"/>
  <c r="I48538" i="64"/>
  <c r="W393" i="35"/>
  <c r="W396" i="35" s="1"/>
  <c r="W420" i="35" s="1"/>
  <c r="W421" i="35" s="1"/>
  <c r="W92" i="18"/>
  <c r="W113" i="18"/>
  <c r="W27" i="26"/>
  <c r="W13" i="43" s="1"/>
  <c r="I66093" i="64"/>
  <c r="I84675" i="64"/>
  <c r="W230" i="41"/>
  <c r="S15" i="20"/>
  <c r="S323" i="31"/>
  <c r="S329" i="31" s="1"/>
  <c r="S698" i="29"/>
  <c r="S57" i="15"/>
  <c r="I42221" i="64"/>
  <c r="I63191" i="64"/>
  <c r="X830" i="24"/>
  <c r="X839" i="24"/>
  <c r="U1150" i="19"/>
  <c r="W41" i="49"/>
  <c r="I54878" i="64"/>
  <c r="W17" i="49"/>
  <c r="W51" i="20"/>
  <c r="I48013" i="64"/>
  <c r="R738" i="16"/>
  <c r="R745" i="16"/>
  <c r="I45317" i="64"/>
  <c r="X552" i="39"/>
  <c r="I52404" i="64"/>
  <c r="X220" i="28"/>
  <c r="H69589" i="64"/>
  <c r="I69079" i="64"/>
  <c r="X65" i="28"/>
  <c r="X102" i="28"/>
  <c r="X236" i="21"/>
  <c r="X1559" i="38"/>
  <c r="X1561" i="38"/>
  <c r="X269" i="41" s="1"/>
  <c r="X1172" i="38"/>
  <c r="X1043" i="38"/>
  <c r="I48104" i="64"/>
  <c r="X1688" i="38"/>
  <c r="X1301" i="38"/>
  <c r="X1430" i="38"/>
  <c r="X112" i="20"/>
  <c r="X303" i="35"/>
  <c r="I84660" i="64"/>
  <c r="W229" i="41"/>
  <c r="R232" i="14"/>
  <c r="R250" i="14" s="1"/>
  <c r="I69153" i="64"/>
  <c r="W267" i="28"/>
  <c r="X146" i="28"/>
  <c r="I69304" i="64"/>
  <c r="X1569" i="38"/>
  <c r="X1571" i="38"/>
  <c r="X136" i="17"/>
  <c r="X118" i="20"/>
  <c r="X1311" i="38"/>
  <c r="X219" i="21"/>
  <c r="I47924" i="64"/>
  <c r="X1053" i="38"/>
  <c r="X1440" i="38"/>
  <c r="X1182" i="38"/>
  <c r="X1698" i="38"/>
  <c r="W17" i="46"/>
  <c r="W41" i="46"/>
  <c r="I54833" i="64"/>
  <c r="T890" i="19"/>
  <c r="I51290" i="64"/>
  <c r="W47" i="20"/>
  <c r="I47953" i="64"/>
  <c r="I84315" i="64"/>
  <c r="W190" i="41"/>
  <c r="X1298" i="38"/>
  <c r="X1685" i="38"/>
  <c r="I48059" i="64"/>
  <c r="X1427" i="38"/>
  <c r="X233" i="21"/>
  <c r="X109" i="20"/>
  <c r="X300" i="35"/>
  <c r="X1169" i="38"/>
  <c r="X1174" i="38"/>
  <c r="X1040" i="38"/>
  <c r="X1556" i="38"/>
  <c r="I51725" i="64"/>
  <c r="T1004" i="19"/>
  <c r="W115" i="18"/>
  <c r="W94" i="18"/>
  <c r="W395" i="35"/>
  <c r="I48568" i="64"/>
  <c r="W17" i="47"/>
  <c r="I54848" i="64"/>
  <c r="W41" i="47"/>
  <c r="S682" i="16"/>
  <c r="I64214" i="64"/>
  <c r="X113" i="25"/>
  <c r="X114" i="25" s="1"/>
  <c r="I64244" i="64" s="1"/>
  <c r="W270" i="41"/>
  <c r="I85035" i="64"/>
  <c r="X551" i="39"/>
  <c r="I52389" i="64"/>
  <c r="I81088" i="64"/>
  <c r="X101" i="28"/>
  <c r="I69064" i="64"/>
  <c r="X64" i="28"/>
  <c r="I69334" i="64"/>
  <c r="X148" i="28"/>
  <c r="W204" i="19"/>
  <c r="W637" i="29"/>
  <c r="W216" i="13"/>
  <c r="W228" i="13"/>
  <c r="W189" i="13"/>
  <c r="W180" i="13"/>
  <c r="W10" i="45" s="1"/>
  <c r="W303" i="13"/>
  <c r="W315" i="13" s="1"/>
  <c r="W264" i="13"/>
  <c r="I39510" i="64"/>
  <c r="W313" i="31"/>
  <c r="U338" i="13"/>
  <c r="R994" i="38"/>
  <c r="R274" i="35"/>
  <c r="R1381" i="38"/>
  <c r="R76" i="15"/>
  <c r="I42145" i="64"/>
  <c r="R1510" i="38"/>
  <c r="R1123" i="38"/>
  <c r="R98" i="15"/>
  <c r="R1639" i="38"/>
  <c r="R1640" i="38" s="1"/>
  <c r="R1252" i="38"/>
  <c r="R83" i="20"/>
  <c r="X150" i="28"/>
  <c r="I69364" i="64"/>
  <c r="I47879" i="64"/>
  <c r="X1695" i="38"/>
  <c r="X216" i="21"/>
  <c r="X1308" i="38"/>
  <c r="X1050" i="38"/>
  <c r="X1566" i="38"/>
  <c r="X1179" i="38"/>
  <c r="X1184" i="38" s="1"/>
  <c r="X115" i="20"/>
  <c r="X1437" i="38"/>
  <c r="X133" i="17"/>
  <c r="W300" i="19"/>
  <c r="W138" i="19"/>
  <c r="W258" i="21"/>
  <c r="W264" i="21" s="1"/>
  <c r="I54968" i="64"/>
  <c r="W110" i="34"/>
  <c r="W21" i="29"/>
  <c r="W45" i="20"/>
  <c r="W11" i="49"/>
  <c r="I54818" i="64"/>
  <c r="W41" i="45"/>
  <c r="W17" i="45"/>
  <c r="I72671" i="64"/>
  <c r="S357" i="31"/>
  <c r="W109" i="28"/>
  <c r="X1297" i="38"/>
  <c r="X1039" i="38"/>
  <c r="X1045" i="38"/>
  <c r="X189" i="41" s="1"/>
  <c r="X1426" i="38"/>
  <c r="X1168" i="38"/>
  <c r="X1555" i="38"/>
  <c r="X299" i="35"/>
  <c r="I48044" i="64"/>
  <c r="X1684" i="38"/>
  <c r="X108" i="20"/>
  <c r="X232" i="21"/>
  <c r="H41126" i="64"/>
  <c r="S244" i="14"/>
  <c r="W105" i="28"/>
  <c r="I48493" i="64"/>
  <c r="W89" i="18"/>
  <c r="W390" i="35"/>
  <c r="W110" i="18"/>
  <c r="I62921" i="64"/>
  <c r="X703" i="24"/>
  <c r="X706" i="24"/>
  <c r="X710" i="24" s="1"/>
  <c r="I67291" i="64"/>
  <c r="U293" i="27"/>
  <c r="I69226" i="64"/>
  <c r="U232" i="28"/>
  <c r="I51215" i="64"/>
  <c r="T885" i="19"/>
  <c r="I72640" i="64"/>
  <c r="R355" i="31"/>
  <c r="W108" i="28"/>
  <c r="I69034" i="64"/>
  <c r="X99" i="28"/>
  <c r="X62" i="28"/>
  <c r="U347" i="13"/>
  <c r="U354" i="13" s="1"/>
  <c r="U34" i="15"/>
  <c r="U798" i="16"/>
  <c r="I40183" i="64"/>
  <c r="R578" i="16"/>
  <c r="I45407" i="64"/>
  <c r="R1216" i="16"/>
  <c r="R1222" i="16" s="1"/>
  <c r="R527" i="11"/>
  <c r="R545" i="11" s="1"/>
  <c r="I85021" i="64"/>
  <c r="I55028" i="64"/>
  <c r="W983" i="22"/>
  <c r="R244" i="41"/>
  <c r="I84760" i="64"/>
  <c r="I81074" i="64"/>
  <c r="I40003" i="64"/>
  <c r="U350" i="13"/>
  <c r="U357" i="13" s="1"/>
  <c r="I40228" i="64"/>
  <c r="X93" i="18"/>
  <c r="X114" i="18"/>
  <c r="I48554" i="64"/>
  <c r="X394" i="35"/>
  <c r="W165" i="14"/>
  <c r="W172" i="14"/>
  <c r="W327" i="13"/>
  <c r="I40110" i="64"/>
  <c r="W140" i="19"/>
  <c r="I45362" i="64"/>
  <c r="R575" i="16"/>
  <c r="I48524" i="64"/>
  <c r="X112" i="18"/>
  <c r="X392" i="35"/>
  <c r="X91" i="18"/>
  <c r="I84301" i="64"/>
  <c r="W269" i="28"/>
  <c r="I69183" i="64"/>
  <c r="X270" i="41"/>
  <c r="I85036" i="64"/>
  <c r="I84316" i="64"/>
  <c r="X190" i="41"/>
  <c r="R184" i="41"/>
  <c r="I55043" i="64"/>
  <c r="W984" i="22"/>
  <c r="W164" i="14"/>
  <c r="W171" i="14"/>
  <c r="W326" i="13"/>
  <c r="I40095" i="64"/>
  <c r="S681" i="16"/>
  <c r="I44973" i="64"/>
  <c r="I80776" i="64"/>
  <c r="U787" i="35"/>
  <c r="X89" i="18"/>
  <c r="X390" i="35"/>
  <c r="X110" i="18"/>
  <c r="I48494" i="64"/>
  <c r="W265" i="13"/>
  <c r="W638" i="29"/>
  <c r="W314" i="31"/>
  <c r="W217" i="13"/>
  <c r="W229" i="13"/>
  <c r="I39525" i="64"/>
  <c r="W190" i="13"/>
  <c r="W304" i="13"/>
  <c r="W316" i="13"/>
  <c r="W181" i="13"/>
  <c r="W205" i="19"/>
  <c r="I39750" i="64"/>
  <c r="W356" i="19"/>
  <c r="S378" i="27"/>
  <c r="X290" i="41"/>
  <c r="X79" i="25"/>
  <c r="I538" i="64"/>
  <c r="U472" i="21"/>
  <c r="H41111" i="64"/>
  <c r="S243" i="14"/>
  <c r="X229" i="41"/>
  <c r="I84661" i="64"/>
  <c r="U355" i="27"/>
  <c r="U367" i="27"/>
  <c r="I67681" i="64"/>
  <c r="X111" i="18"/>
  <c r="X90" i="18"/>
  <c r="I48509" i="64"/>
  <c r="X391" i="35"/>
  <c r="W353" i="19"/>
  <c r="I39705" i="64"/>
  <c r="X210" i="41"/>
  <c r="I84496" i="64"/>
  <c r="I72656" i="64"/>
  <c r="S356" i="31"/>
  <c r="I55013" i="64"/>
  <c r="W982" i="22"/>
  <c r="I39570" i="64"/>
  <c r="W220" i="13"/>
  <c r="W232" i="13" s="1"/>
  <c r="W184" i="13"/>
  <c r="W10" i="49"/>
  <c r="W317" i="31"/>
  <c r="W193" i="13"/>
  <c r="W307" i="13"/>
  <c r="W319" i="13" s="1"/>
  <c r="W208" i="19"/>
  <c r="W641" i="29"/>
  <c r="W268" i="13"/>
  <c r="I45437" i="64"/>
  <c r="R580" i="16"/>
  <c r="R1218" i="16"/>
  <c r="R1224" i="16"/>
  <c r="S1251" i="38"/>
  <c r="S1638" i="38"/>
  <c r="S1380" i="38"/>
  <c r="I42131" i="64"/>
  <c r="S273" i="35"/>
  <c r="S1218" i="16"/>
  <c r="S1224" i="16" s="1"/>
  <c r="S580" i="16"/>
  <c r="I85121" i="64"/>
  <c r="S284" i="41"/>
  <c r="I51696" i="64"/>
  <c r="U1002" i="19"/>
  <c r="I62966" i="64"/>
  <c r="W265" i="28"/>
  <c r="I69123" i="64"/>
  <c r="X209" i="41"/>
  <c r="I84481" i="64"/>
  <c r="I79650" i="64"/>
  <c r="W401" i="35"/>
  <c r="I52056" i="64"/>
  <c r="S231" i="14"/>
  <c r="H41021" i="64"/>
  <c r="S264" i="14"/>
  <c r="I51246" i="64"/>
  <c r="U887" i="19"/>
  <c r="I65385" i="64"/>
  <c r="X520" i="25"/>
  <c r="I85201" i="64"/>
  <c r="X289" i="41"/>
  <c r="S249" i="14"/>
  <c r="S258" i="14"/>
  <c r="H41201" i="64"/>
  <c r="S526" i="11"/>
  <c r="S544" i="11" s="1"/>
  <c r="I46921" i="64"/>
  <c r="R1255" i="16"/>
  <c r="R1301" i="16"/>
  <c r="W166" i="14"/>
  <c r="W173" i="14"/>
  <c r="I40125" i="64"/>
  <c r="W328" i="13"/>
  <c r="W187" i="14"/>
  <c r="I40920" i="64"/>
  <c r="H30635" i="64"/>
  <c r="R561" i="11"/>
  <c r="N250" i="63"/>
  <c r="W125" i="19"/>
  <c r="W170" i="34"/>
  <c r="W354" i="19"/>
  <c r="I39720" i="64"/>
  <c r="W413" i="35"/>
  <c r="I79682" i="64"/>
  <c r="W10" i="46"/>
  <c r="I46876" i="64"/>
  <c r="R1298" i="16"/>
  <c r="R1252" i="16"/>
  <c r="W325" i="13"/>
  <c r="I40080" i="64"/>
  <c r="W163" i="14"/>
  <c r="W170" i="14"/>
  <c r="W185" i="14" s="1"/>
  <c r="I40905" i="64"/>
  <c r="W186" i="14"/>
  <c r="W11" i="44"/>
  <c r="W11" i="19"/>
  <c r="W512" i="31"/>
  <c r="W11" i="34"/>
  <c r="I48998" i="64"/>
  <c r="I39765" i="64"/>
  <c r="W357" i="19"/>
  <c r="W173" i="34"/>
  <c r="W128" i="19"/>
  <c r="I67771" i="64"/>
  <c r="U376" i="27"/>
  <c r="R1257" i="16"/>
  <c r="I46951" i="64"/>
  <c r="R1303" i="16"/>
  <c r="U207" i="14"/>
  <c r="U219" i="14"/>
  <c r="U241" i="14" s="1"/>
  <c r="U180" i="14"/>
  <c r="U198" i="14"/>
  <c r="U268" i="14"/>
  <c r="U79" i="15"/>
  <c r="I40273" i="64"/>
  <c r="U13" i="15"/>
  <c r="U716" i="16"/>
  <c r="U105" i="15"/>
  <c r="I40890" i="64"/>
  <c r="U262" i="14"/>
  <c r="U229" i="14"/>
  <c r="H40993" i="64"/>
  <c r="H41083" i="64"/>
  <c r="W188" i="14"/>
  <c r="I40935" i="64"/>
  <c r="H30621" i="64"/>
  <c r="U247" i="14"/>
  <c r="H41173" i="64"/>
  <c r="U256" i="14"/>
  <c r="U524" i="11"/>
  <c r="U542" i="11" s="1"/>
  <c r="U558" i="11" l="1"/>
  <c r="H30593" i="64"/>
  <c r="Q247" i="63"/>
  <c r="O249" i="63"/>
  <c r="S560" i="11"/>
  <c r="U271" i="14"/>
  <c r="U16" i="15"/>
  <c r="U28" i="15" s="1"/>
  <c r="U210" i="14"/>
  <c r="U222" i="14" s="1"/>
  <c r="I40318" i="64"/>
  <c r="U719" i="16"/>
  <c r="U731" i="16" s="1"/>
  <c r="U108" i="15"/>
  <c r="U82" i="15"/>
  <c r="U183" i="14"/>
  <c r="U201" i="14" s="1"/>
  <c r="S1257" i="16"/>
  <c r="I46952" i="64"/>
  <c r="S1303" i="16"/>
  <c r="I85120" i="64"/>
  <c r="R284" i="41"/>
  <c r="W162" i="14"/>
  <c r="W169" i="14" s="1"/>
  <c r="I40065" i="64"/>
  <c r="W324" i="13"/>
  <c r="S75" i="15"/>
  <c r="S82" i="20"/>
  <c r="S97" i="15"/>
  <c r="S993" i="38"/>
  <c r="S1122" i="38"/>
  <c r="S1509" i="38"/>
  <c r="S1511" i="38" s="1"/>
  <c r="I67784" i="64"/>
  <c r="S377" i="27"/>
  <c r="W185" i="13"/>
  <c r="W10" i="50" s="1"/>
  <c r="I39585" i="64"/>
  <c r="W209" i="19"/>
  <c r="W194" i="13"/>
  <c r="W195" i="13" s="1"/>
  <c r="W642" i="29"/>
  <c r="W269" i="13"/>
  <c r="W308" i="13"/>
  <c r="W320" i="13" s="1"/>
  <c r="W221" i="13"/>
  <c r="W233" i="13" s="1"/>
  <c r="T470" i="21"/>
  <c r="I507" i="64"/>
  <c r="I84841" i="64"/>
  <c r="X249" i="41"/>
  <c r="W126" i="19"/>
  <c r="I39735" i="64"/>
  <c r="W171" i="34"/>
  <c r="W355" i="19"/>
  <c r="T474" i="21"/>
  <c r="I567" i="64"/>
  <c r="I55058" i="64"/>
  <c r="W985" i="22"/>
  <c r="I45333" i="64"/>
  <c r="S739" i="16"/>
  <c r="S746" i="16" s="1"/>
  <c r="W127" i="19"/>
  <c r="W172" i="34"/>
  <c r="U801" i="16"/>
  <c r="U813" i="16" s="1"/>
  <c r="U37" i="15"/>
  <c r="U49" i="15" s="1"/>
  <c r="W210" i="19"/>
  <c r="I49103" i="64" s="1"/>
  <c r="W169" i="34"/>
  <c r="W124" i="19"/>
  <c r="W318" i="31"/>
  <c r="W981" i="22"/>
  <c r="I54998" i="64"/>
  <c r="X230" i="41"/>
  <c r="I84676" i="64"/>
  <c r="U187" i="14"/>
  <c r="I40918" i="64"/>
  <c r="I40948" i="64"/>
  <c r="U189" i="14"/>
  <c r="U186" i="14"/>
  <c r="I40903" i="64"/>
  <c r="H41035" i="64"/>
  <c r="R265" i="14"/>
  <c r="Q1252" i="16"/>
  <c r="I46875" i="64"/>
  <c r="Q1298" i="16"/>
  <c r="I522" i="64"/>
  <c r="T471" i="21"/>
  <c r="R259" i="14"/>
  <c r="H41215" i="64"/>
  <c r="W23" i="29"/>
  <c r="W209" i="41"/>
  <c r="I84480" i="64"/>
  <c r="I84300" i="64"/>
  <c r="W189" i="41"/>
  <c r="I69168" i="64"/>
  <c r="W268" i="28"/>
  <c r="T913" i="19"/>
  <c r="T977" i="19"/>
  <c r="T985" i="19" s="1"/>
  <c r="I51485" i="64"/>
  <c r="S358" i="27"/>
  <c r="S370" i="27" s="1"/>
  <c r="I67724" i="64"/>
  <c r="I42191" i="64"/>
  <c r="S696" i="29"/>
  <c r="S13" i="20"/>
  <c r="S55" i="15"/>
  <c r="S321" i="31"/>
  <c r="S327" i="31" s="1"/>
  <c r="X85" i="18"/>
  <c r="X83" i="18"/>
  <c r="I523" i="64"/>
  <c r="U471" i="21"/>
  <c r="W111" i="34"/>
  <c r="W11" i="50"/>
  <c r="U189" i="28"/>
  <c r="I69391" i="64"/>
  <c r="H41036" i="64"/>
  <c r="S232" i="14"/>
  <c r="S250" i="14" s="1"/>
  <c r="I51051" i="64"/>
  <c r="U799" i="19"/>
  <c r="U863" i="19"/>
  <c r="U871" i="19" s="1"/>
  <c r="W514" i="25"/>
  <c r="W516" i="25" s="1"/>
  <c r="I65354" i="64"/>
  <c r="W507" i="25"/>
  <c r="I40915" i="64"/>
  <c r="T914" i="19"/>
  <c r="I51500" i="64"/>
  <c r="T978" i="19"/>
  <c r="T986" i="19" s="1"/>
  <c r="I51530" i="64"/>
  <c r="T916" i="19"/>
  <c r="I52038" i="64"/>
  <c r="R1110" i="19"/>
  <c r="I84298" i="64"/>
  <c r="U189" i="41"/>
  <c r="R730" i="35"/>
  <c r="R737" i="35" s="1"/>
  <c r="I39940" i="64"/>
  <c r="R1039" i="22"/>
  <c r="R335" i="27"/>
  <c r="R347" i="27" s="1"/>
  <c r="R289" i="13"/>
  <c r="R296" i="13" s="1"/>
  <c r="I40030" i="64" s="1"/>
  <c r="I56331" i="64"/>
  <c r="U262" i="38"/>
  <c r="U177" i="29"/>
  <c r="T280" i="28"/>
  <c r="T185" i="28"/>
  <c r="T340" i="27"/>
  <c r="T99" i="29"/>
  <c r="T757" i="19"/>
  <c r="T273" i="13"/>
  <c r="I39837" i="64"/>
  <c r="T117" i="28"/>
  <c r="T123" i="28" s="1"/>
  <c r="T245" i="28"/>
  <c r="T154" i="28"/>
  <c r="T161" i="28" s="1"/>
  <c r="T258" i="13"/>
  <c r="T46" i="48" s="1"/>
  <c r="T48" i="48" s="1"/>
  <c r="T773" i="19"/>
  <c r="T779" i="19" s="1"/>
  <c r="I69331" i="64"/>
  <c r="U148" i="28"/>
  <c r="U301" i="19"/>
  <c r="U11" i="50"/>
  <c r="I54981" i="64"/>
  <c r="U259" i="21"/>
  <c r="U22" i="29"/>
  <c r="U46" i="20"/>
  <c r="S184" i="14"/>
  <c r="I40871" i="64"/>
  <c r="I54831" i="64"/>
  <c r="U17" i="46"/>
  <c r="W644" i="27"/>
  <c r="W645" i="27"/>
  <c r="W643" i="27"/>
  <c r="W642" i="27"/>
  <c r="W641" i="27"/>
  <c r="T1068" i="19"/>
  <c r="T1076" i="19" s="1"/>
  <c r="I52160" i="64"/>
  <c r="I51723" i="64"/>
  <c r="R1004" i="19"/>
  <c r="T277" i="28"/>
  <c r="T330" i="13"/>
  <c r="T233" i="27"/>
  <c r="I39792" i="64"/>
  <c r="T337" i="27"/>
  <c r="T1082" i="19"/>
  <c r="T1094" i="19" s="1"/>
  <c r="T242" i="28"/>
  <c r="T770" i="19"/>
  <c r="T776" i="19" s="1"/>
  <c r="T114" i="28"/>
  <c r="T120" i="28" s="1"/>
  <c r="T96" i="29"/>
  <c r="T270" i="13"/>
  <c r="T182" i="28"/>
  <c r="U307" i="13"/>
  <c r="U319" i="13" s="1"/>
  <c r="U641" i="29"/>
  <c r="U193" i="13"/>
  <c r="U184" i="13"/>
  <c r="U10" i="49" s="1"/>
  <c r="U317" i="31"/>
  <c r="U220" i="13"/>
  <c r="U232" i="13" s="1"/>
  <c r="W24" i="37"/>
  <c r="W343" i="33"/>
  <c r="W81" i="13"/>
  <c r="W80" i="13"/>
  <c r="W84" i="13"/>
  <c r="W83" i="13"/>
  <c r="W82" i="13"/>
  <c r="U136" i="19"/>
  <c r="U298" i="19"/>
  <c r="U108" i="34"/>
  <c r="U43" i="20"/>
  <c r="U11" i="47"/>
  <c r="I54936" i="64"/>
  <c r="R37" i="15"/>
  <c r="R49" i="15" s="1"/>
  <c r="R801" i="16"/>
  <c r="R813" i="16" s="1"/>
  <c r="I51544" i="64"/>
  <c r="S917" i="19"/>
  <c r="U49" i="20"/>
  <c r="I47981" i="64"/>
  <c r="I51679" i="64"/>
  <c r="S1001" i="19"/>
  <c r="V98" i="28"/>
  <c r="I69017" i="64"/>
  <c r="U186" i="28"/>
  <c r="I39853" i="64"/>
  <c r="U274" i="13"/>
  <c r="U281" i="28"/>
  <c r="U774" i="19"/>
  <c r="U780" i="19" s="1"/>
  <c r="U1086" i="19"/>
  <c r="U1098" i="19" s="1"/>
  <c r="U937" i="19"/>
  <c r="U949" i="19" s="1"/>
  <c r="U155" i="28"/>
  <c r="U246" i="28"/>
  <c r="U259" i="13"/>
  <c r="U46" i="49" s="1"/>
  <c r="U48" i="49" s="1"/>
  <c r="U822" i="19"/>
  <c r="U834" i="19" s="1"/>
  <c r="U237" i="27"/>
  <c r="U244" i="27" s="1"/>
  <c r="U144" i="38"/>
  <c r="U1686" i="38"/>
  <c r="U1557" i="38"/>
  <c r="U1041" i="38"/>
  <c r="U1428" i="38"/>
  <c r="U1170" i="38"/>
  <c r="U1299" i="38"/>
  <c r="U1303" i="38" s="1"/>
  <c r="U110" i="20"/>
  <c r="I48071" i="64"/>
  <c r="S299" i="19"/>
  <c r="S137" i="19"/>
  <c r="S140" i="19" s="1"/>
  <c r="S20" i="29"/>
  <c r="S23" i="29" s="1"/>
  <c r="S11" i="48"/>
  <c r="S109" i="34"/>
  <c r="S44" i="20"/>
  <c r="I54949" i="64"/>
  <c r="S257" i="21"/>
  <c r="S263" i="21" s="1"/>
  <c r="V1103" i="16"/>
  <c r="V130" i="35"/>
  <c r="I28895" i="64"/>
  <c r="V1121" i="16"/>
  <c r="V1150" i="16"/>
  <c r="V1081" i="16"/>
  <c r="U280" i="13"/>
  <c r="I39716" i="64"/>
  <c r="S354" i="19"/>
  <c r="T1029" i="19"/>
  <c r="T1066" i="19"/>
  <c r="T1074" i="19" s="1"/>
  <c r="U249" i="41"/>
  <c r="I84838" i="64"/>
  <c r="I40900" i="64"/>
  <c r="R186" i="14"/>
  <c r="W102" i="29"/>
  <c r="W1066" i="24"/>
  <c r="W1069" i="24" s="1"/>
  <c r="W96" i="26"/>
  <c r="W98" i="26" s="1"/>
  <c r="I50914" i="64"/>
  <c r="S1152" i="19"/>
  <c r="T266" i="13"/>
  <c r="T218" i="13"/>
  <c r="T230" i="13" s="1"/>
  <c r="T182" i="13"/>
  <c r="T10" i="47" s="1"/>
  <c r="T305" i="13"/>
  <c r="T317" i="13" s="1"/>
  <c r="T206" i="19"/>
  <c r="T315" i="31"/>
  <c r="I39537" i="64"/>
  <c r="T191" i="13"/>
  <c r="T639" i="29"/>
  <c r="V605" i="21"/>
  <c r="U179" i="29"/>
  <c r="U73" i="50"/>
  <c r="U264" i="38"/>
  <c r="Q244" i="14"/>
  <c r="Q250" i="14" s="1"/>
  <c r="U162" i="28"/>
  <c r="I51080" i="64"/>
  <c r="T801" i="19"/>
  <c r="R889" i="19"/>
  <c r="I51273" i="64"/>
  <c r="W136" i="28"/>
  <c r="W139" i="28"/>
  <c r="W121" i="13"/>
  <c r="W120" i="13"/>
  <c r="W123" i="13"/>
  <c r="W125" i="13"/>
  <c r="W122" i="13"/>
  <c r="S918" i="19"/>
  <c r="I51559" i="64"/>
  <c r="Q1376" i="38"/>
  <c r="Q78" i="20"/>
  <c r="Q269" i="35"/>
  <c r="Q1634" i="38"/>
  <c r="Q71" i="15"/>
  <c r="I84673" i="64"/>
  <c r="U230" i="41"/>
  <c r="X269" i="23"/>
  <c r="X97" i="10"/>
  <c r="X99" i="10" s="1"/>
  <c r="X74" i="27"/>
  <c r="X70" i="24"/>
  <c r="X1151" i="16"/>
  <c r="X787" i="25"/>
  <c r="X80" i="16"/>
  <c r="X73" i="34"/>
  <c r="X525" i="29"/>
  <c r="I29064" i="64"/>
  <c r="X797" i="25"/>
  <c r="X792" i="24"/>
  <c r="X333" i="16"/>
  <c r="X629" i="29"/>
  <c r="X609" i="29"/>
  <c r="X1082" i="16"/>
  <c r="X855" i="35"/>
  <c r="X711" i="24"/>
  <c r="X44" i="28"/>
  <c r="X995" i="24"/>
  <c r="X1122" i="16"/>
  <c r="X1009" i="24"/>
  <c r="X80" i="25"/>
  <c r="X573" i="29"/>
  <c r="X171" i="26"/>
  <c r="X599" i="21"/>
  <c r="X401" i="27"/>
  <c r="X46" i="21"/>
  <c r="X479" i="29"/>
  <c r="X81" i="19"/>
  <c r="X1310" i="19"/>
  <c r="X365" i="22"/>
  <c r="X175" i="28"/>
  <c r="X507" i="27"/>
  <c r="X906" i="19"/>
  <c r="X733" i="21"/>
  <c r="X924" i="22"/>
  <c r="X848" i="24"/>
  <c r="X644" i="25"/>
  <c r="X142" i="23"/>
  <c r="X156" i="22"/>
  <c r="X813" i="25"/>
  <c r="X255" i="27"/>
  <c r="X189" i="22"/>
  <c r="X917" i="24"/>
  <c r="X1104" i="16"/>
  <c r="X518" i="29"/>
  <c r="X110" i="29"/>
  <c r="X12" i="27"/>
  <c r="X840" i="24"/>
  <c r="X841" i="24" s="1"/>
  <c r="S1066" i="19"/>
  <c r="S1074" i="19" s="1"/>
  <c r="S1029" i="19"/>
  <c r="I52129" i="64"/>
  <c r="I45345" i="64"/>
  <c r="P740" i="16"/>
  <c r="P747" i="16" s="1"/>
  <c r="S143" i="38"/>
  <c r="S757" i="19"/>
  <c r="S1085" i="19"/>
  <c r="S1097" i="19" s="1"/>
  <c r="S245" i="28"/>
  <c r="S773" i="19"/>
  <c r="S779" i="19" s="1"/>
  <c r="S154" i="28"/>
  <c r="S161" i="28" s="1"/>
  <c r="S185" i="28"/>
  <c r="S333" i="13"/>
  <c r="S280" i="28"/>
  <c r="S117" i="28"/>
  <c r="S123" i="28" s="1"/>
  <c r="S821" i="19"/>
  <c r="S833" i="19" s="1"/>
  <c r="S99" i="29"/>
  <c r="S936" i="19"/>
  <c r="S948" i="19" s="1"/>
  <c r="S258" i="13"/>
  <c r="S46" i="48" s="1"/>
  <c r="S48" i="48" s="1"/>
  <c r="H30569" i="64"/>
  <c r="L557" i="11"/>
  <c r="R354" i="27"/>
  <c r="R366" i="27" s="1"/>
  <c r="I67663" i="64"/>
  <c r="U289" i="41"/>
  <c r="I85198" i="64"/>
  <c r="I40076" i="64"/>
  <c r="S325" i="13"/>
  <c r="S337" i="13" s="1"/>
  <c r="U260" i="13"/>
  <c r="U46" i="50" s="1"/>
  <c r="U48" i="50" s="1"/>
  <c r="U823" i="19"/>
  <c r="U835" i="19" s="1"/>
  <c r="U282" i="28"/>
  <c r="I39868" i="64"/>
  <c r="U145" i="38"/>
  <c r="U119" i="28"/>
  <c r="U125" i="28" s="1"/>
  <c r="U342" i="27"/>
  <c r="U938" i="19"/>
  <c r="U950" i="19" s="1"/>
  <c r="U101" i="29"/>
  <c r="U775" i="19"/>
  <c r="U781" i="19" s="1"/>
  <c r="U187" i="28"/>
  <c r="U1087" i="19"/>
  <c r="U1099" i="19" s="1"/>
  <c r="U275" i="13"/>
  <c r="U281" i="13" s="1"/>
  <c r="U238" i="27"/>
  <c r="U245" i="27" s="1"/>
  <c r="W103" i="29"/>
  <c r="W704" i="25"/>
  <c r="W707" i="25" s="1"/>
  <c r="W674" i="25"/>
  <c r="W675" i="25" s="1"/>
  <c r="S290" i="13"/>
  <c r="S297" i="13" s="1"/>
  <c r="I40046" i="64" s="1"/>
  <c r="S731" i="35"/>
  <c r="S738" i="35" s="1"/>
  <c r="I39956" i="64"/>
  <c r="S1040" i="22"/>
  <c r="I566" i="64"/>
  <c r="S474" i="21"/>
  <c r="S192" i="28"/>
  <c r="I69434" i="64"/>
  <c r="I40209" i="64"/>
  <c r="Q36" i="15"/>
  <c r="H513" i="24"/>
  <c r="H440" i="24"/>
  <c r="H1116" i="24"/>
  <c r="H137" i="18"/>
  <c r="H240" i="16"/>
  <c r="H192" i="39"/>
  <c r="H1398" i="19"/>
  <c r="H135" i="28"/>
  <c r="H93" i="32"/>
  <c r="H1068" i="24"/>
  <c r="H492" i="16"/>
  <c r="H687" i="29"/>
  <c r="H226" i="37"/>
  <c r="H78" i="30"/>
  <c r="H287" i="25"/>
  <c r="H27" i="10"/>
  <c r="H222" i="21"/>
  <c r="H846" i="19"/>
  <c r="H887" i="22"/>
  <c r="H589" i="25"/>
  <c r="H119" i="13"/>
  <c r="H79" i="13"/>
  <c r="H135" i="39"/>
  <c r="H310" i="39"/>
  <c r="H248" i="28"/>
  <c r="H832" i="24"/>
  <c r="H45" i="18"/>
  <c r="H1203" i="24"/>
  <c r="H297" i="39"/>
  <c r="H277" i="39"/>
  <c r="H1782" i="38"/>
  <c r="H462" i="24"/>
  <c r="H669" i="25"/>
  <c r="H596" i="25"/>
  <c r="H718" i="22"/>
  <c r="H161" i="30"/>
  <c r="H142" i="31"/>
  <c r="H378" i="39"/>
  <c r="H225" i="29"/>
  <c r="H1028" i="24"/>
  <c r="H153" i="39"/>
  <c r="H829" i="16"/>
  <c r="H740" i="22"/>
  <c r="H334" i="39"/>
  <c r="H639" i="27"/>
  <c r="H509" i="25"/>
  <c r="H666" i="35"/>
  <c r="H58" i="13"/>
  <c r="H667" i="16"/>
  <c r="H326" i="39"/>
  <c r="H851" i="16"/>
  <c r="H123" i="24"/>
  <c r="H157" i="16"/>
  <c r="H435" i="39"/>
  <c r="H245" i="39"/>
  <c r="H59" i="29"/>
  <c r="H201" i="39"/>
  <c r="H261" i="39"/>
  <c r="H158" i="10"/>
  <c r="H356" i="35"/>
  <c r="H786" i="16"/>
  <c r="H18" i="13"/>
  <c r="H269" i="39"/>
  <c r="H318" i="39"/>
  <c r="H391" i="39"/>
  <c r="H219" i="29"/>
  <c r="H706" i="25"/>
  <c r="H156" i="17"/>
  <c r="H1343" i="16"/>
  <c r="H965" i="22"/>
  <c r="H399" i="39"/>
  <c r="H514" i="16"/>
  <c r="H597" i="35"/>
  <c r="H1205" i="19"/>
  <c r="H1143" i="16"/>
  <c r="H405" i="39"/>
  <c r="H559" i="35"/>
  <c r="H173" i="37"/>
  <c r="H717" i="21"/>
  <c r="H362" i="39"/>
  <c r="H253" i="39"/>
  <c r="H106" i="17"/>
  <c r="H262" i="16"/>
  <c r="H330" i="29"/>
  <c r="H296" i="29"/>
  <c r="H1124" i="22"/>
  <c r="H419" i="39"/>
  <c r="H1049" i="19"/>
  <c r="H1021" i="24"/>
  <c r="H371" i="24"/>
  <c r="H157" i="27"/>
  <c r="H12" i="35"/>
  <c r="H427" i="39"/>
  <c r="H630" i="24"/>
  <c r="H482" i="24"/>
  <c r="H1766" i="38"/>
  <c r="H33" i="24"/>
  <c r="H1361" i="16"/>
  <c r="H178" i="31"/>
  <c r="H1774" i="38"/>
  <c r="H208" i="29"/>
  <c r="H20" i="27"/>
  <c r="H1327" i="16"/>
  <c r="H35" i="27"/>
  <c r="H771" i="21"/>
  <c r="H27" i="27"/>
  <c r="H662" i="22"/>
  <c r="U42" i="20"/>
  <c r="U11" i="46"/>
  <c r="U135" i="19"/>
  <c r="U107" i="34"/>
  <c r="U255" i="21"/>
  <c r="U261" i="21" s="1"/>
  <c r="I54921" i="64"/>
  <c r="U297" i="19"/>
  <c r="I51050" i="64"/>
  <c r="T863" i="19"/>
  <c r="T871" i="19" s="1"/>
  <c r="Q800" i="16"/>
  <c r="U41" i="49"/>
  <c r="U17" i="49"/>
  <c r="I54876" i="64"/>
  <c r="U51" i="20"/>
  <c r="I48011" i="64"/>
  <c r="Q740" i="16"/>
  <c r="Q747" i="16" s="1"/>
  <c r="I45346" i="64"/>
  <c r="S867" i="19"/>
  <c r="S875" i="19" s="1"/>
  <c r="I51109" i="64"/>
  <c r="S803" i="19"/>
  <c r="I54906" i="64"/>
  <c r="U11" i="45"/>
  <c r="U296" i="19"/>
  <c r="U17" i="29"/>
  <c r="U23" i="29" s="1"/>
  <c r="U254" i="21"/>
  <c r="U134" i="19"/>
  <c r="U140" i="19" s="1"/>
  <c r="U106" i="34"/>
  <c r="S173" i="34"/>
  <c r="I39761" i="64"/>
  <c r="R105" i="29"/>
  <c r="R45" i="42" s="1"/>
  <c r="R201" i="31"/>
  <c r="I69958" i="64"/>
  <c r="R169" i="34"/>
  <c r="I39700" i="64"/>
  <c r="I72608" i="64"/>
  <c r="P353" i="31"/>
  <c r="U759" i="19"/>
  <c r="I52098" i="64"/>
  <c r="R1114" i="19"/>
  <c r="I84478" i="64"/>
  <c r="U209" i="41"/>
  <c r="I69390" i="64"/>
  <c r="T189" i="28"/>
  <c r="Q349" i="13"/>
  <c r="Q356" i="13" s="1"/>
  <c r="I72594" i="64"/>
  <c r="Q352" i="31"/>
  <c r="W607" i="25"/>
  <c r="I65536" i="64"/>
  <c r="T1087" i="19"/>
  <c r="T1099" i="19" s="1"/>
  <c r="T187" i="28"/>
  <c r="T275" i="13"/>
  <c r="T282" i="28"/>
  <c r="I39867" i="64"/>
  <c r="T119" i="28"/>
  <c r="T125" i="28" s="1"/>
  <c r="T260" i="13"/>
  <c r="T46" i="50" s="1"/>
  <c r="T48" i="50" s="1"/>
  <c r="T342" i="27"/>
  <c r="T775" i="19"/>
  <c r="T781" i="19" s="1"/>
  <c r="T247" i="28"/>
  <c r="T145" i="38"/>
  <c r="I69254" i="64"/>
  <c r="S234" i="28"/>
  <c r="S126" i="19"/>
  <c r="S130" i="19" s="1"/>
  <c r="I39731" i="64"/>
  <c r="S355" i="19"/>
  <c r="S471" i="21"/>
  <c r="I521" i="64"/>
  <c r="U711" i="25"/>
  <c r="I65761" i="64"/>
  <c r="Q353" i="27"/>
  <c r="Q365" i="27" s="1"/>
  <c r="I67647" i="64"/>
  <c r="P232" i="14"/>
  <c r="P250" i="14" s="1"/>
  <c r="H41033" i="64"/>
  <c r="P265" i="14"/>
  <c r="R867" i="19"/>
  <c r="R875" i="19" s="1"/>
  <c r="R803" i="19"/>
  <c r="W79" i="10"/>
  <c r="W490" i="27"/>
  <c r="W480" i="25"/>
  <c r="W121" i="25"/>
  <c r="W696" i="24"/>
  <c r="W774" i="24"/>
  <c r="W158" i="27"/>
  <c r="W36" i="27"/>
  <c r="W28" i="27"/>
  <c r="I40120" i="64"/>
  <c r="R166" i="14"/>
  <c r="R173" i="14" s="1"/>
  <c r="R328" i="13"/>
  <c r="R340" i="13" s="1"/>
  <c r="R42" i="43"/>
  <c r="R43" i="43" s="1"/>
  <c r="I66268" i="64"/>
  <c r="U156" i="28"/>
  <c r="U163" i="28" s="1"/>
  <c r="I67648" i="64"/>
  <c r="R353" i="27"/>
  <c r="R365" i="27" s="1"/>
  <c r="S347" i="13"/>
  <c r="S354" i="13" s="1"/>
  <c r="S798" i="16"/>
  <c r="S810" i="16" s="1"/>
  <c r="I40181" i="64"/>
  <c r="Q76" i="15"/>
  <c r="I42144" i="64"/>
  <c r="Q274" i="35"/>
  <c r="Q83" i="20"/>
  <c r="Q1510" i="38"/>
  <c r="Q1381" i="38"/>
  <c r="Q1639" i="38"/>
  <c r="Q1640" i="38" s="1"/>
  <c r="I44911" i="64"/>
  <c r="Q677" i="16"/>
  <c r="S327" i="13"/>
  <c r="I40106" i="64"/>
  <c r="I82827" i="64"/>
  <c r="T32" i="44"/>
  <c r="I39358" i="64"/>
  <c r="U246" i="13"/>
  <c r="U252" i="13" s="1"/>
  <c r="T297" i="19"/>
  <c r="T135" i="19"/>
  <c r="I54920" i="64"/>
  <c r="T107" i="34"/>
  <c r="T255" i="21"/>
  <c r="T261" i="21" s="1"/>
  <c r="T42" i="20"/>
  <c r="U100" i="28"/>
  <c r="U63" i="28"/>
  <c r="Q801" i="16"/>
  <c r="Q813" i="16" s="1"/>
  <c r="I40224" i="64"/>
  <c r="Q37" i="15"/>
  <c r="Q49" i="15" s="1"/>
  <c r="L244" i="41"/>
  <c r="I84754" i="64"/>
  <c r="S266" i="13"/>
  <c r="S206" i="19"/>
  <c r="S210" i="19" s="1"/>
  <c r="I49099" i="64" s="1"/>
  <c r="S639" i="29"/>
  <c r="I39536" i="64"/>
  <c r="S191" i="13"/>
  <c r="S195" i="13" s="1"/>
  <c r="S182" i="13"/>
  <c r="S10" i="47" s="1"/>
  <c r="V718" i="22"/>
  <c r="V12" i="35"/>
  <c r="V378" i="39"/>
  <c r="V1790" i="38"/>
  <c r="V1096" i="22"/>
  <c r="V687" i="29"/>
  <c r="V1774" i="38"/>
  <c r="V1327" i="16"/>
  <c r="V1049" i="19"/>
  <c r="V135" i="28"/>
  <c r="V411" i="39"/>
  <c r="V93" i="32"/>
  <c r="V208" i="28"/>
  <c r="V435" i="39"/>
  <c r="V248" i="28"/>
  <c r="V122" i="17"/>
  <c r="V552" i="24"/>
  <c r="V553" i="24" s="1"/>
  <c r="V210" i="39"/>
  <c r="V492" i="16"/>
  <c r="V832" i="24"/>
  <c r="V161" i="30"/>
  <c r="V226" i="37"/>
  <c r="V158" i="10"/>
  <c r="V78" i="30"/>
  <c r="V589" i="25"/>
  <c r="V590" i="25" s="1"/>
  <c r="V157" i="16"/>
  <c r="V371" i="24"/>
  <c r="V33" i="24"/>
  <c r="V35" i="24" s="1"/>
  <c r="V851" i="16"/>
  <c r="V1398" i="19"/>
  <c r="V20" i="27"/>
  <c r="V79" i="13"/>
  <c r="V219" i="29"/>
  <c r="V391" i="39"/>
  <c r="V717" i="21"/>
  <c r="V297" i="39"/>
  <c r="V1062" i="22"/>
  <c r="V192" i="39"/>
  <c r="V106" i="30"/>
  <c r="V813" i="22"/>
  <c r="V1021" i="24"/>
  <c r="V1022" i="24" s="1"/>
  <c r="V342" i="39"/>
  <c r="V470" i="16"/>
  <c r="V277" i="39"/>
  <c r="V706" i="25"/>
  <c r="V1361" i="16"/>
  <c r="V153" i="39"/>
  <c r="V201" i="39"/>
  <c r="V829" i="16"/>
  <c r="V222" i="21"/>
  <c r="V412" i="24"/>
  <c r="V413" i="24" s="1"/>
  <c r="V639" i="27"/>
  <c r="V262" i="16"/>
  <c r="V513" i="24"/>
  <c r="V514" i="24" s="1"/>
  <c r="V35" i="27"/>
  <c r="V1143" i="16"/>
  <c r="V482" i="24"/>
  <c r="V483" i="24" s="1"/>
  <c r="V1806" i="38"/>
  <c r="V253" i="39"/>
  <c r="V58" i="13"/>
  <c r="V232" i="39"/>
  <c r="V666" i="35"/>
  <c r="V630" i="24"/>
  <c r="V622" i="24"/>
  <c r="V269" i="39"/>
  <c r="V45" i="18"/>
  <c r="V596" i="25"/>
  <c r="V597" i="25" s="1"/>
  <c r="V156" i="17"/>
  <c r="V225" i="29"/>
  <c r="V1343" i="16"/>
  <c r="V18" i="13"/>
  <c r="V740" i="22"/>
  <c r="V245" i="39"/>
  <c r="V1766" i="38"/>
  <c r="V123" i="24"/>
  <c r="V240" i="16"/>
  <c r="V153" i="18"/>
  <c r="V356" i="35"/>
  <c r="V1124" i="22"/>
  <c r="V514" i="16"/>
  <c r="V965" i="22"/>
  <c r="V233" i="31"/>
  <c r="V208" i="29"/>
  <c r="V119" i="13"/>
  <c r="V27" i="10"/>
  <c r="V28" i="10" s="1"/>
  <c r="V106" i="17"/>
  <c r="I29017" i="64"/>
  <c r="V745" i="25"/>
  <c r="V157" i="27"/>
  <c r="V27" i="27"/>
  <c r="V1128" i="24"/>
  <c r="V347" i="22"/>
  <c r="V197" i="29"/>
  <c r="V462" i="24"/>
  <c r="V463" i="24" s="1"/>
  <c r="V1116" i="24"/>
  <c r="V59" i="29"/>
  <c r="V399" i="39"/>
  <c r="V597" i="35"/>
  <c r="V887" i="22"/>
  <c r="V559" i="35"/>
  <c r="V334" i="39"/>
  <c r="V287" i="25"/>
  <c r="V650" i="35"/>
  <c r="V903" i="22"/>
  <c r="V178" i="31"/>
  <c r="V285" i="20"/>
  <c r="V362" i="39"/>
  <c r="V662" i="22"/>
  <c r="V491" i="27"/>
  <c r="V712" i="34"/>
  <c r="V1798" i="38"/>
  <c r="V509" i="25"/>
  <c r="V405" i="39"/>
  <c r="V318" i="39"/>
  <c r="V441" i="39"/>
  <c r="V1205" i="19"/>
  <c r="V762" i="22"/>
  <c r="V1068" i="24"/>
  <c r="V218" i="16"/>
  <c r="V419" i="39"/>
  <c r="V326" i="39"/>
  <c r="V219" i="37"/>
  <c r="V667" i="16"/>
  <c r="V1028" i="24"/>
  <c r="V1029" i="24" s="1"/>
  <c r="V261" i="39"/>
  <c r="V137" i="18"/>
  <c r="P12" i="15"/>
  <c r="P24" i="15" s="1"/>
  <c r="P715" i="16"/>
  <c r="P727" i="16" s="1"/>
  <c r="P206" i="14"/>
  <c r="I40253" i="64"/>
  <c r="P179" i="14"/>
  <c r="P78" i="15"/>
  <c r="P267" i="14"/>
  <c r="P104" i="15"/>
  <c r="V704" i="25"/>
  <c r="V707" i="25" s="1"/>
  <c r="V674" i="25"/>
  <c r="V675" i="25" s="1"/>
  <c r="I67691" i="64"/>
  <c r="P356" i="27"/>
  <c r="P368" i="27" s="1"/>
  <c r="R325" i="13"/>
  <c r="R337" i="13" s="1"/>
  <c r="I40075" i="64"/>
  <c r="I535" i="64"/>
  <c r="R472" i="21"/>
  <c r="H137" i="10"/>
  <c r="T17" i="49"/>
  <c r="T41" i="49"/>
  <c r="V3" i="25"/>
  <c r="V3" i="11"/>
  <c r="V3" i="47"/>
  <c r="V3" i="29"/>
  <c r="V3" i="14"/>
  <c r="V3" i="34"/>
  <c r="V3" i="12"/>
  <c r="V3" i="49"/>
  <c r="V3" i="27"/>
  <c r="V3" i="28"/>
  <c r="V3" i="23"/>
  <c r="V3" i="13"/>
  <c r="V3" i="38"/>
  <c r="V3" i="41"/>
  <c r="V3" i="35"/>
  <c r="V3" i="39"/>
  <c r="V3" i="17"/>
  <c r="V3" i="19"/>
  <c r="V3" i="31"/>
  <c r="J28972" i="64"/>
  <c r="V3" i="9"/>
  <c r="V3" i="16"/>
  <c r="R128" i="19"/>
  <c r="R130" i="19" s="1"/>
  <c r="I39760" i="64"/>
  <c r="R357" i="19"/>
  <c r="R173" i="34"/>
  <c r="I80771" i="64"/>
  <c r="P787" i="35"/>
  <c r="P799" i="35" s="1"/>
  <c r="I81041" i="64" s="1"/>
  <c r="Q174" i="34"/>
  <c r="Q129" i="19"/>
  <c r="I39774" i="64"/>
  <c r="S914" i="19"/>
  <c r="I51499" i="64"/>
  <c r="T17" i="45"/>
  <c r="I54815" i="64"/>
  <c r="V85" i="28"/>
  <c r="V87" i="28"/>
  <c r="V86" i="28"/>
  <c r="P790" i="35"/>
  <c r="P802" i="35" s="1"/>
  <c r="I81086" i="64" s="1"/>
  <c r="I80816" i="64"/>
  <c r="U83" i="18"/>
  <c r="U84" i="18"/>
  <c r="I51706" i="64"/>
  <c r="P1003" i="19"/>
  <c r="I84851" i="64"/>
  <c r="S250" i="41"/>
  <c r="R470" i="21"/>
  <c r="I505" i="64"/>
  <c r="I63217" i="64"/>
  <c r="T847" i="24"/>
  <c r="I39821" i="64"/>
  <c r="S339" i="27"/>
  <c r="S153" i="28"/>
  <c r="S160" i="28" s="1"/>
  <c r="S98" i="29"/>
  <c r="S116" i="28"/>
  <c r="S122" i="28" s="1"/>
  <c r="S935" i="19"/>
  <c r="S947" i="19" s="1"/>
  <c r="S244" i="28"/>
  <c r="S235" i="27"/>
  <c r="S242" i="27" s="1"/>
  <c r="S1084" i="19"/>
  <c r="S1096" i="19" s="1"/>
  <c r="S279" i="28"/>
  <c r="S820" i="19"/>
  <c r="S832" i="19" s="1"/>
  <c r="S272" i="13"/>
  <c r="S257" i="13"/>
  <c r="S46" i="47" s="1"/>
  <c r="S48" i="47" s="1"/>
  <c r="S266" i="28"/>
  <c r="I69134" i="64"/>
  <c r="I29080" i="64"/>
  <c r="F168" i="10"/>
  <c r="R288" i="13"/>
  <c r="R295" i="13" s="1"/>
  <c r="I40015" i="64" s="1"/>
  <c r="P209" i="14"/>
  <c r="U4" i="33"/>
  <c r="U4" i="20"/>
  <c r="U4" i="45"/>
  <c r="U4" i="21"/>
  <c r="U4" i="24"/>
  <c r="U4" i="23"/>
  <c r="T1688" i="38"/>
  <c r="V840" i="24"/>
  <c r="V1049" i="24"/>
  <c r="V711" i="24"/>
  <c r="V268" i="29"/>
  <c r="V1122" i="16"/>
  <c r="V46" i="21"/>
  <c r="V124" i="27"/>
  <c r="V609" i="29"/>
  <c r="V629" i="29"/>
  <c r="V517" i="22"/>
  <c r="V66" i="35"/>
  <c r="V431" i="29"/>
  <c r="V171" i="26"/>
  <c r="Q172" i="34"/>
  <c r="I39744" i="64"/>
  <c r="L1119" i="38"/>
  <c r="L1124" i="38" s="1"/>
  <c r="L990" i="38"/>
  <c r="I42079" i="64"/>
  <c r="I42094" i="64"/>
  <c r="L1378" i="38"/>
  <c r="L271" i="35"/>
  <c r="L1636" i="38"/>
  <c r="L80" i="20"/>
  <c r="S185" i="29"/>
  <c r="S270" i="38"/>
  <c r="S74" i="46"/>
  <c r="U129" i="10"/>
  <c r="U1144" i="16"/>
  <c r="U146" i="12"/>
  <c r="U147" i="12" s="1"/>
  <c r="H38818" i="64" s="1"/>
  <c r="I29031" i="64"/>
  <c r="T33" i="45"/>
  <c r="P799" i="16"/>
  <c r="P811" i="16" s="1"/>
  <c r="I40298" i="64"/>
  <c r="U4" i="32"/>
  <c r="U4" i="13"/>
  <c r="U4" i="52"/>
  <c r="U4" i="43"/>
  <c r="U4" i="27"/>
  <c r="U4" i="46"/>
  <c r="I48100" i="64"/>
  <c r="T1301" i="38"/>
  <c r="V599" i="21"/>
  <c r="V270" i="28"/>
  <c r="V695" i="25"/>
  <c r="V518" i="29"/>
  <c r="V448" i="29"/>
  <c r="V457" i="27"/>
  <c r="V792" i="24"/>
  <c r="V12" i="27"/>
  <c r="V602" i="29"/>
  <c r="V110" i="29"/>
  <c r="V1021" i="19"/>
  <c r="V723" i="25"/>
  <c r="V573" i="29"/>
  <c r="P326" i="13"/>
  <c r="P338" i="13" s="1"/>
  <c r="P164" i="14"/>
  <c r="P171" i="14" s="1"/>
  <c r="I40088" i="64"/>
  <c r="I39714" i="64"/>
  <c r="Q170" i="34"/>
  <c r="W37" i="10"/>
  <c r="W38" i="10" s="1"/>
  <c r="W61" i="10"/>
  <c r="W63" i="10" s="1"/>
  <c r="G28850" i="64"/>
  <c r="W45" i="10"/>
  <c r="W47" i="10" s="1"/>
  <c r="W120" i="10"/>
  <c r="W122" i="10" s="1"/>
  <c r="S37" i="52"/>
  <c r="I65684" i="64"/>
  <c r="P1028" i="19"/>
  <c r="P1065" i="19"/>
  <c r="P1073" i="19" s="1"/>
  <c r="R49" i="20"/>
  <c r="I47978" i="64"/>
  <c r="I51241" i="64"/>
  <c r="P887" i="19"/>
  <c r="T215" i="31"/>
  <c r="P35" i="15"/>
  <c r="P47" i="15" s="1"/>
  <c r="P182" i="14"/>
  <c r="P15" i="15"/>
  <c r="P27" i="15" s="1"/>
  <c r="U4" i="9"/>
  <c r="U4" i="30"/>
  <c r="U4" i="48"/>
  <c r="U4" i="29"/>
  <c r="U4" i="22"/>
  <c r="U4" i="19"/>
  <c r="T236" i="21"/>
  <c r="T243" i="21" s="1"/>
  <c r="T1043" i="38"/>
  <c r="U558" i="24"/>
  <c r="U563" i="24" s="1"/>
  <c r="R401" i="35"/>
  <c r="V572" i="21"/>
  <c r="V644" i="25"/>
  <c r="V409" i="22"/>
  <c r="V787" i="25"/>
  <c r="V1310" i="19"/>
  <c r="V70" i="24"/>
  <c r="V97" i="10"/>
  <c r="V99" i="10" s="1"/>
  <c r="V269" i="23"/>
  <c r="V1104" i="16"/>
  <c r="V333" i="16"/>
  <c r="V646" i="34"/>
  <c r="V568" i="22"/>
  <c r="S307" i="38"/>
  <c r="S455" i="29"/>
  <c r="T552" i="21"/>
  <c r="T558" i="21" s="1"/>
  <c r="I56104" i="64"/>
  <c r="I69103" i="64"/>
  <c r="R264" i="28"/>
  <c r="R257" i="21"/>
  <c r="R263" i="21" s="1"/>
  <c r="R44" i="20"/>
  <c r="I54948" i="64"/>
  <c r="R137" i="19"/>
  <c r="R20" i="29"/>
  <c r="I51062" i="64"/>
  <c r="Q800" i="19"/>
  <c r="S73" i="45"/>
  <c r="S174" i="29"/>
  <c r="T600" i="21"/>
  <c r="T612" i="21" s="1"/>
  <c r="S1036" i="24"/>
  <c r="S13" i="51" s="1"/>
  <c r="S24" i="26"/>
  <c r="S731" i="24"/>
  <c r="I63578" i="64"/>
  <c r="S721" i="29"/>
  <c r="S1052" i="24"/>
  <c r="S656" i="29"/>
  <c r="I39925" i="64"/>
  <c r="U751" i="21"/>
  <c r="P107" i="15"/>
  <c r="P81" i="15"/>
  <c r="U4" i="34"/>
  <c r="U4" i="35"/>
  <c r="U4" i="18"/>
  <c r="U4" i="17"/>
  <c r="U4" i="53"/>
  <c r="T1172" i="38"/>
  <c r="T112" i="20"/>
  <c r="V733" i="21"/>
  <c r="V74" i="27"/>
  <c r="V651" i="25"/>
  <c r="V187" i="23"/>
  <c r="V80" i="16"/>
  <c r="V401" i="27"/>
  <c r="V468" i="29"/>
  <c r="V497" i="21"/>
  <c r="V507" i="27"/>
  <c r="V521" i="25"/>
  <c r="V595" i="29"/>
  <c r="V555" i="25"/>
  <c r="R116" i="28"/>
  <c r="R122" i="28" s="1"/>
  <c r="R756" i="19"/>
  <c r="R760" i="19" s="1"/>
  <c r="I50838" i="64" s="1"/>
  <c r="R772" i="19"/>
  <c r="R778" i="19" s="1"/>
  <c r="R935" i="19"/>
  <c r="R947" i="19" s="1"/>
  <c r="R820" i="19"/>
  <c r="R832" i="19" s="1"/>
  <c r="R339" i="27"/>
  <c r="R272" i="13"/>
  <c r="R278" i="13" s="1"/>
  <c r="R142" i="38"/>
  <c r="R146" i="38" s="1"/>
  <c r="R332" i="13"/>
  <c r="R338" i="13" s="1"/>
  <c r="R153" i="28"/>
  <c r="R244" i="28"/>
  <c r="P1114" i="19"/>
  <c r="I52096" i="64"/>
  <c r="Q733" i="24"/>
  <c r="Q28" i="51" s="1"/>
  <c r="Q723" i="29"/>
  <c r="Q747" i="24"/>
  <c r="R301" i="19"/>
  <c r="R22" i="29"/>
  <c r="R259" i="21"/>
  <c r="R46" i="20"/>
  <c r="P348" i="13"/>
  <c r="P355" i="13" s="1"/>
  <c r="P270" i="14"/>
  <c r="U4" i="41"/>
  <c r="U4" i="50"/>
  <c r="U4" i="49"/>
  <c r="U4" i="31"/>
  <c r="U4" i="38"/>
  <c r="P378" i="27"/>
  <c r="I40869" i="64"/>
  <c r="V156" i="22"/>
  <c r="V855" i="35"/>
  <c r="V813" i="25"/>
  <c r="V99" i="24"/>
  <c r="V836" i="22"/>
  <c r="V552" i="22"/>
  <c r="V73" i="34"/>
  <c r="V486" i="25"/>
  <c r="V1009" i="24"/>
  <c r="V1089" i="24"/>
  <c r="V515" i="25"/>
  <c r="V924" i="22"/>
  <c r="L273" i="35"/>
  <c r="L1509" i="38"/>
  <c r="L1511" i="38" s="1"/>
  <c r="L82" i="20"/>
  <c r="L1251" i="38"/>
  <c r="L97" i="15"/>
  <c r="I42124" i="64"/>
  <c r="S73" i="47"/>
  <c r="I56314" i="64"/>
  <c r="U4" i="28"/>
  <c r="U4" i="11"/>
  <c r="U4" i="12"/>
  <c r="U4" i="26"/>
  <c r="U4" i="42"/>
  <c r="T1559" i="38"/>
  <c r="T1561" i="38" s="1"/>
  <c r="T245" i="13"/>
  <c r="T251" i="13" s="1"/>
  <c r="V269" i="34"/>
  <c r="V26" i="24"/>
  <c r="V559" i="29"/>
  <c r="V622" i="29"/>
  <c r="V1082" i="16"/>
  <c r="V255" i="27"/>
  <c r="V34" i="24"/>
  <c r="V447" i="19"/>
  <c r="V81" i="19"/>
  <c r="V336" i="21"/>
  <c r="V683" i="21"/>
  <c r="V525" i="29"/>
  <c r="V906" i="19"/>
  <c r="L739" i="16"/>
  <c r="L746" i="16" s="1"/>
  <c r="I45326" i="64"/>
  <c r="L272" i="35"/>
  <c r="L1250" i="38"/>
  <c r="L1508" i="38"/>
  <c r="I50851" i="64"/>
  <c r="P1148" i="19"/>
  <c r="P862" i="19"/>
  <c r="P870" i="19" s="1"/>
  <c r="I51031" i="64"/>
  <c r="T735" i="21"/>
  <c r="T747" i="21" s="1"/>
  <c r="I56839" i="64"/>
  <c r="S58" i="46"/>
  <c r="S190" i="38"/>
  <c r="S128" i="29"/>
  <c r="P1002" i="19"/>
  <c r="I51691" i="64"/>
  <c r="U4" i="15"/>
  <c r="U4" i="51"/>
  <c r="U4" i="16"/>
  <c r="U4" i="14"/>
  <c r="U4" i="37"/>
  <c r="V365" i="22"/>
  <c r="V441" i="29"/>
  <c r="V551" i="21"/>
  <c r="V44" i="28"/>
  <c r="V479" i="29"/>
  <c r="V80" i="25"/>
  <c r="V511" i="29"/>
  <c r="V538" i="29"/>
  <c r="V797" i="25"/>
  <c r="V758" i="25"/>
  <c r="V630" i="34"/>
  <c r="V122" i="10"/>
  <c r="T1034" i="24"/>
  <c r="T1035" i="24" s="1"/>
  <c r="I63549" i="64"/>
  <c r="Q1069" i="19"/>
  <c r="Q1077" i="19" s="1"/>
  <c r="I52172" i="64"/>
  <c r="U1150" i="16"/>
  <c r="U1081" i="16"/>
  <c r="U1103" i="16"/>
  <c r="U130" i="35"/>
  <c r="R107" i="34"/>
  <c r="R42" i="20"/>
  <c r="R135" i="19"/>
  <c r="R18" i="29"/>
  <c r="R23" i="29" s="1"/>
  <c r="I54918" i="64"/>
  <c r="I45311" i="64"/>
  <c r="I40089" i="64"/>
  <c r="X5" i="16"/>
  <c r="X5" i="51"/>
  <c r="X5" i="11"/>
  <c r="X5" i="53"/>
  <c r="X5" i="20"/>
  <c r="I29004" i="64"/>
  <c r="X5" i="39"/>
  <c r="Q126" i="19"/>
  <c r="Q130" i="19" s="1"/>
  <c r="T601" i="25"/>
  <c r="T607" i="25"/>
  <c r="I69418" i="64"/>
  <c r="I56179" i="64"/>
  <c r="T1364" i="16"/>
  <c r="I40059" i="64"/>
  <c r="U791" i="19"/>
  <c r="U507" i="27"/>
  <c r="U683" i="21"/>
  <c r="U44" i="28"/>
  <c r="U723" i="25"/>
  <c r="U609" i="29"/>
  <c r="U848" i="24"/>
  <c r="U630" i="34"/>
  <c r="U80" i="25"/>
  <c r="U268" i="29"/>
  <c r="U448" i="29"/>
  <c r="U81" i="19"/>
  <c r="S1559" i="38"/>
  <c r="S1561" i="38" s="1"/>
  <c r="S112" i="20"/>
  <c r="I39311" i="64"/>
  <c r="S823" i="24"/>
  <c r="S824" i="24" s="1"/>
  <c r="R115" i="18"/>
  <c r="S264" i="38"/>
  <c r="I54873" i="64"/>
  <c r="P1037" i="22"/>
  <c r="T19" i="13"/>
  <c r="H69569" i="64"/>
  <c r="Q326" i="13"/>
  <c r="Q338" i="13" s="1"/>
  <c r="P1030" i="19"/>
  <c r="Q145" i="38"/>
  <c r="P1150" i="19"/>
  <c r="Q106" i="34"/>
  <c r="Q254" i="21"/>
  <c r="Q260" i="21" s="1"/>
  <c r="Q11" i="45"/>
  <c r="I54902" i="64"/>
  <c r="Q296" i="19"/>
  <c r="Q17" i="29"/>
  <c r="Q23" i="29" s="1"/>
  <c r="Q110" i="34"/>
  <c r="Q300" i="19"/>
  <c r="Q11" i="49"/>
  <c r="Q258" i="21"/>
  <c r="Q264" i="21" s="1"/>
  <c r="Q28" i="43"/>
  <c r="I63591" i="64"/>
  <c r="L173" i="38"/>
  <c r="I1564" i="64"/>
  <c r="I40879" i="64"/>
  <c r="L185" i="14"/>
  <c r="I52141" i="64"/>
  <c r="Q119" i="28"/>
  <c r="Q125" i="28" s="1"/>
  <c r="R186" i="29"/>
  <c r="R259" i="38"/>
  <c r="I56283" i="64"/>
  <c r="R73" i="45"/>
  <c r="R557" i="24"/>
  <c r="R563" i="24" s="1"/>
  <c r="I62315" i="64"/>
  <c r="I64206" i="64"/>
  <c r="P113" i="25"/>
  <c r="P114" i="25" s="1"/>
  <c r="X5" i="35"/>
  <c r="X5" i="12"/>
  <c r="X5" i="28"/>
  <c r="X5" i="13"/>
  <c r="X5" i="41"/>
  <c r="X5" i="38"/>
  <c r="X5" i="43"/>
  <c r="T1367" i="16"/>
  <c r="U521" i="25"/>
  <c r="U1326" i="19"/>
  <c r="U457" i="27"/>
  <c r="U538" i="29"/>
  <c r="U73" i="34"/>
  <c r="U572" i="21"/>
  <c r="U401" i="27"/>
  <c r="U1122" i="16"/>
  <c r="U46" i="21"/>
  <c r="U99" i="24"/>
  <c r="U1049" i="24"/>
  <c r="U595" i="29"/>
  <c r="U124" i="27"/>
  <c r="R91" i="18"/>
  <c r="S48" i="38"/>
  <c r="S53" i="38" s="1"/>
  <c r="S682" i="24"/>
  <c r="S683" i="24" s="1"/>
  <c r="Q401" i="35"/>
  <c r="M59" i="43"/>
  <c r="I51091" i="64"/>
  <c r="P333" i="27"/>
  <c r="P345" i="27" s="1"/>
  <c r="I51511" i="64"/>
  <c r="Q282" i="28"/>
  <c r="Q1087" i="19"/>
  <c r="R74" i="47"/>
  <c r="R74" i="45"/>
  <c r="R269" i="38"/>
  <c r="S573" i="21"/>
  <c r="S585" i="21" s="1"/>
  <c r="Q11" i="46"/>
  <c r="Q255" i="21"/>
  <c r="Q261" i="21" s="1"/>
  <c r="Q135" i="19"/>
  <c r="Q140" i="19" s="1"/>
  <c r="Q107" i="34"/>
  <c r="I54917" i="64"/>
  <c r="Q42" i="20"/>
  <c r="Q520" i="25"/>
  <c r="I65378" i="64"/>
  <c r="S179" i="29"/>
  <c r="T24" i="13"/>
  <c r="T858" i="35"/>
  <c r="I81315" i="64" s="1"/>
  <c r="T856" i="35"/>
  <c r="I81285" i="64" s="1"/>
  <c r="P915" i="19"/>
  <c r="I69251" i="64"/>
  <c r="R73" i="46"/>
  <c r="P863" i="19"/>
  <c r="P871" i="19" s="1"/>
  <c r="Q275" i="13"/>
  <c r="Q281" i="13" s="1"/>
  <c r="P471" i="21"/>
  <c r="P981" i="22"/>
  <c r="Q17" i="50"/>
  <c r="I54887" i="64"/>
  <c r="X5" i="24"/>
  <c r="X5" i="21"/>
  <c r="X5" i="26"/>
  <c r="X5" i="48"/>
  <c r="X5" i="27"/>
  <c r="S460" i="29"/>
  <c r="S55" i="28"/>
  <c r="T1366" i="16"/>
  <c r="U602" i="29"/>
  <c r="I29061" i="64"/>
  <c r="U1151" i="16"/>
  <c r="U187" i="23"/>
  <c r="U840" i="24"/>
  <c r="U270" i="28"/>
  <c r="U336" i="21"/>
  <c r="U171" i="26"/>
  <c r="U792" i="24"/>
  <c r="U74" i="27"/>
  <c r="U34" i="24"/>
  <c r="U35" i="24" s="1"/>
  <c r="U518" i="29"/>
  <c r="I48099" i="64"/>
  <c r="T20" i="13"/>
  <c r="S194" i="38"/>
  <c r="I56298" i="64"/>
  <c r="I62316" i="64"/>
  <c r="P917" i="19"/>
  <c r="P981" i="19"/>
  <c r="P989" i="19" s="1"/>
  <c r="I563" i="64"/>
  <c r="P474" i="21"/>
  <c r="R560" i="24"/>
  <c r="I62225" i="64"/>
  <c r="I54871" i="64"/>
  <c r="P17" i="49"/>
  <c r="P41" i="49"/>
  <c r="P1032" i="19"/>
  <c r="Q156" i="28"/>
  <c r="Q163" i="28" s="1"/>
  <c r="Q101" i="29"/>
  <c r="Q260" i="13"/>
  <c r="Q46" i="50" s="1"/>
  <c r="Q48" i="50" s="1"/>
  <c r="Q823" i="19"/>
  <c r="Q835" i="19" s="1"/>
  <c r="Q247" i="28"/>
  <c r="Q238" i="27"/>
  <c r="Q245" i="27" s="1"/>
  <c r="I39864" i="64"/>
  <c r="Q938" i="19"/>
  <c r="Q950" i="19" s="1"/>
  <c r="Q11" i="47"/>
  <c r="Q43" i="20"/>
  <c r="Q256" i="21"/>
  <c r="R721" i="29"/>
  <c r="R24" i="26"/>
  <c r="R26" i="26" s="1"/>
  <c r="R1052" i="24"/>
  <c r="R656" i="29"/>
  <c r="I63577" i="64"/>
  <c r="I85970" i="64"/>
  <c r="M804" i="39"/>
  <c r="I578" i="64"/>
  <c r="P475" i="21"/>
  <c r="P255" i="21"/>
  <c r="P261" i="21" s="1"/>
  <c r="P297" i="19"/>
  <c r="I54916" i="64"/>
  <c r="P135" i="19"/>
  <c r="P107" i="34"/>
  <c r="P11" i="46"/>
  <c r="P18" i="29"/>
  <c r="P42" i="20"/>
  <c r="P256" i="21"/>
  <c r="P136" i="19"/>
  <c r="P19" i="29"/>
  <c r="I54931" i="64"/>
  <c r="P108" i="34"/>
  <c r="P11" i="47"/>
  <c r="P298" i="19"/>
  <c r="P43" i="20"/>
  <c r="I56223" i="64"/>
  <c r="S575" i="21"/>
  <c r="S587" i="21" s="1"/>
  <c r="T129" i="41"/>
  <c r="I28909" i="64"/>
  <c r="L350" i="13"/>
  <c r="L357" i="13" s="1"/>
  <c r="I40219" i="64"/>
  <c r="L801" i="16"/>
  <c r="L813" i="16" s="1"/>
  <c r="L37" i="15"/>
  <c r="L49" i="15" s="1"/>
  <c r="X157" i="28"/>
  <c r="X141" i="10"/>
  <c r="X142" i="10" s="1"/>
  <c r="X5" i="45"/>
  <c r="X5" i="14"/>
  <c r="X5" i="47"/>
  <c r="X5" i="42"/>
  <c r="U441" i="29"/>
  <c r="U365" i="22"/>
  <c r="U758" i="25"/>
  <c r="U787" i="25"/>
  <c r="U517" i="22"/>
  <c r="U479" i="29"/>
  <c r="U66" i="35"/>
  <c r="U551" i="21"/>
  <c r="U651" i="25"/>
  <c r="U110" i="29"/>
  <c r="U855" i="35"/>
  <c r="P1069" i="19"/>
  <c r="P1077" i="19" s="1"/>
  <c r="S278" i="36"/>
  <c r="Q759" i="19"/>
  <c r="T74" i="10"/>
  <c r="U75" i="10" s="1"/>
  <c r="I79643" i="64"/>
  <c r="P420" i="35"/>
  <c r="P421" i="35" s="1"/>
  <c r="P401" i="35"/>
  <c r="P41" i="45"/>
  <c r="P17" i="45"/>
  <c r="I54811" i="64"/>
  <c r="I52122" i="64"/>
  <c r="L1029" i="19"/>
  <c r="L1066" i="19"/>
  <c r="L1074" i="19" s="1"/>
  <c r="L1040" i="22"/>
  <c r="L731" i="35"/>
  <c r="L738" i="35" s="1"/>
  <c r="L336" i="27"/>
  <c r="L348" i="27" s="1"/>
  <c r="I39949" i="64"/>
  <c r="R537" i="22"/>
  <c r="R536" i="22"/>
  <c r="I39739" i="64"/>
  <c r="L356" i="19"/>
  <c r="I69262" i="64"/>
  <c r="L235" i="28"/>
  <c r="I51492" i="64"/>
  <c r="L978" i="19"/>
  <c r="L986" i="19" s="1"/>
  <c r="L234" i="28"/>
  <c r="I69247" i="64"/>
  <c r="I51687" i="64"/>
  <c r="L1002" i="19"/>
  <c r="O394" i="35"/>
  <c r="I48545" i="64"/>
  <c r="P30" i="29"/>
  <c r="P115" i="34"/>
  <c r="P251" i="21"/>
  <c r="P263" i="21" s="1"/>
  <c r="P305" i="19"/>
  <c r="P691" i="35"/>
  <c r="I47811" i="64"/>
  <c r="P147" i="19"/>
  <c r="P127" i="29"/>
  <c r="P189" i="38"/>
  <c r="Q734" i="21"/>
  <c r="Q746" i="21" s="1"/>
  <c r="P132" i="29"/>
  <c r="P58" i="50"/>
  <c r="I56896" i="64"/>
  <c r="P194" i="38"/>
  <c r="P338" i="27"/>
  <c r="P344" i="27" s="1"/>
  <c r="I67267" i="64"/>
  <c r="L292" i="27"/>
  <c r="L357" i="19"/>
  <c r="L173" i="34"/>
  <c r="L171" i="34"/>
  <c r="L126" i="19"/>
  <c r="M634" i="38"/>
  <c r="M674" i="38"/>
  <c r="M594" i="38"/>
  <c r="M599" i="38" s="1"/>
  <c r="I83644" i="64"/>
  <c r="L72" i="41"/>
  <c r="I66082" i="64"/>
  <c r="L27" i="26"/>
  <c r="L13" i="43" s="1"/>
  <c r="I69280" i="64"/>
  <c r="O145" i="28"/>
  <c r="O158" i="28" s="1"/>
  <c r="Q192" i="13"/>
  <c r="Q195" i="13" s="1"/>
  <c r="P1083" i="19"/>
  <c r="P1095" i="19" s="1"/>
  <c r="M677" i="38"/>
  <c r="M577" i="38"/>
  <c r="M637" i="38"/>
  <c r="M657" i="38"/>
  <c r="M659" i="38" s="1"/>
  <c r="M617" i="38"/>
  <c r="I51537" i="64"/>
  <c r="L917" i="19"/>
  <c r="I51102" i="64"/>
  <c r="L867" i="19"/>
  <c r="L875" i="19" s="1"/>
  <c r="L470" i="21"/>
  <c r="I499" i="64"/>
  <c r="I51042" i="64"/>
  <c r="L799" i="19"/>
  <c r="I64387" i="64"/>
  <c r="Q172" i="25"/>
  <c r="L474" i="21"/>
  <c r="I559" i="64"/>
  <c r="Q123" i="17"/>
  <c r="Q127" i="17"/>
  <c r="Q124" i="17"/>
  <c r="Q126" i="17"/>
  <c r="I54212" i="64"/>
  <c r="Q58" i="21"/>
  <c r="I55232" i="64"/>
  <c r="Q323" i="21"/>
  <c r="Q36" i="47" s="1"/>
  <c r="I67312" i="64"/>
  <c r="L295" i="27"/>
  <c r="M615" i="38"/>
  <c r="M619" i="38" s="1"/>
  <c r="H80198" i="64"/>
  <c r="M595" i="38"/>
  <c r="I64393" i="64"/>
  <c r="W172" i="25"/>
  <c r="P1559" i="38"/>
  <c r="P1561" i="38" s="1"/>
  <c r="P303" i="35"/>
  <c r="P1301" i="38"/>
  <c r="P1430" i="38"/>
  <c r="I48096" i="64"/>
  <c r="P112" i="20"/>
  <c r="P1043" i="38"/>
  <c r="P236" i="21"/>
  <c r="P243" i="21" s="1"/>
  <c r="Q96" i="26"/>
  <c r="Q98" i="26" s="1"/>
  <c r="Q1066" i="24"/>
  <c r="Q1069" i="24" s="1"/>
  <c r="Q1051" i="24"/>
  <c r="Q102" i="29"/>
  <c r="Q1030" i="24"/>
  <c r="Q36" i="51" s="1"/>
  <c r="M526" i="21"/>
  <c r="I800" i="64"/>
  <c r="Q749" i="21"/>
  <c r="Q561" i="21"/>
  <c r="Q560" i="21"/>
  <c r="Q562" i="21"/>
  <c r="P557" i="24"/>
  <c r="P563" i="24" s="1"/>
  <c r="I62313" i="64"/>
  <c r="P140" i="28"/>
  <c r="P137" i="28"/>
  <c r="P139" i="28"/>
  <c r="P141" i="28"/>
  <c r="I62955" i="64"/>
  <c r="M710" i="24"/>
  <c r="M715" i="24" s="1"/>
  <c r="U72" i="29"/>
  <c r="U35" i="42" s="1"/>
  <c r="I69916" i="64"/>
  <c r="O193" i="38"/>
  <c r="O195" i="38" s="1"/>
  <c r="P738" i="21"/>
  <c r="P750" i="21" s="1"/>
  <c r="O131" i="29"/>
  <c r="O133" i="29" s="1"/>
  <c r="O74" i="49"/>
  <c r="P577" i="21"/>
  <c r="P589" i="21" s="1"/>
  <c r="O273" i="38"/>
  <c r="O188" i="29"/>
  <c r="U443" i="25"/>
  <c r="I65731" i="64"/>
  <c r="U13" i="52"/>
  <c r="Q774" i="24"/>
  <c r="Q640" i="27"/>
  <c r="Q490" i="27"/>
  <c r="Q158" i="27"/>
  <c r="Q36" i="27"/>
  <c r="Q79" i="10"/>
  <c r="Q121" i="25"/>
  <c r="Q480" i="25"/>
  <c r="Q21" i="27"/>
  <c r="M736" i="39"/>
  <c r="I85640" i="64"/>
  <c r="M210" i="27"/>
  <c r="M216" i="27" s="1"/>
  <c r="I67043" i="64"/>
  <c r="M63" i="45"/>
  <c r="M65" i="45" s="1"/>
  <c r="O227" i="21"/>
  <c r="M620" i="27"/>
  <c r="I68498" i="64"/>
  <c r="O204" i="35"/>
  <c r="O691" i="35"/>
  <c r="I47810" i="64"/>
  <c r="O115" i="34"/>
  <c r="O251" i="21"/>
  <c r="O147" i="19"/>
  <c r="O150" i="19" s="1"/>
  <c r="O308" i="38"/>
  <c r="O313" i="38" s="1"/>
  <c r="P553" i="21"/>
  <c r="P559" i="21" s="1"/>
  <c r="O82" i="46"/>
  <c r="I69998" i="64"/>
  <c r="M109" i="29"/>
  <c r="N111" i="29" s="1"/>
  <c r="M60" i="42"/>
  <c r="U162" i="13"/>
  <c r="U174" i="13" s="1"/>
  <c r="I39403" i="64"/>
  <c r="M706" i="39"/>
  <c r="I85505" i="64"/>
  <c r="M426" i="39"/>
  <c r="I185" i="64"/>
  <c r="I54273" i="64"/>
  <c r="R62" i="21"/>
  <c r="S326" i="21"/>
  <c r="S36" i="50" s="1"/>
  <c r="I55279" i="64"/>
  <c r="I47271" i="64"/>
  <c r="P490" i="39"/>
  <c r="V59" i="21"/>
  <c r="I54232" i="64"/>
  <c r="O657" i="29"/>
  <c r="O1040" i="24"/>
  <c r="O722" i="29"/>
  <c r="I39418" i="64"/>
  <c r="U310" i="13"/>
  <c r="U163" i="13"/>
  <c r="U175" i="13" s="1"/>
  <c r="U147" i="13"/>
  <c r="U152" i="13" s="1"/>
  <c r="I54222" i="64"/>
  <c r="L59" i="21"/>
  <c r="W322" i="21"/>
  <c r="W36" i="46" s="1"/>
  <c r="I55223" i="64"/>
  <c r="R2" i="46"/>
  <c r="R36" i="10"/>
  <c r="R38" i="10" s="1"/>
  <c r="R2" i="33"/>
  <c r="R2" i="18"/>
  <c r="R2" i="15"/>
  <c r="R2" i="24"/>
  <c r="R2" i="28"/>
  <c r="I54277" i="64"/>
  <c r="M324" i="27"/>
  <c r="M325" i="27" s="1"/>
  <c r="M66" i="44"/>
  <c r="N163" i="27"/>
  <c r="N847" i="19"/>
  <c r="N850" i="19"/>
  <c r="N848" i="19"/>
  <c r="N493" i="27"/>
  <c r="N849" i="19"/>
  <c r="H64351" i="64"/>
  <c r="K380" i="33"/>
  <c r="K384" i="33" s="1"/>
  <c r="K402" i="33"/>
  <c r="J210" i="41"/>
  <c r="I84482" i="64"/>
  <c r="N559" i="35"/>
  <c r="N470" i="16"/>
  <c r="N412" i="24"/>
  <c r="N961" i="19"/>
  <c r="N967" i="19" s="1"/>
  <c r="N427" i="39"/>
  <c r="N330" i="29"/>
  <c r="N12" i="35"/>
  <c r="N589" i="25"/>
  <c r="N590" i="25" s="1"/>
  <c r="N717" i="21"/>
  <c r="N462" i="24"/>
  <c r="N285" i="20"/>
  <c r="N342" i="39"/>
  <c r="N1774" i="38"/>
  <c r="N253" i="39"/>
  <c r="N887" i="22"/>
  <c r="N173" i="37"/>
  <c r="N1096" i="22"/>
  <c r="N208" i="28"/>
  <c r="N706" i="25"/>
  <c r="N20" i="27"/>
  <c r="N435" i="39"/>
  <c r="N248" i="28"/>
  <c r="N123" i="24"/>
  <c r="N233" i="31"/>
  <c r="N153" i="39"/>
  <c r="N219" i="37"/>
  <c r="N197" i="29"/>
  <c r="N666" i="35"/>
  <c r="N1128" i="24"/>
  <c r="N219" i="29"/>
  <c r="N310" i="39"/>
  <c r="N1062" i="22"/>
  <c r="N158" i="10"/>
  <c r="F159" i="10" s="1"/>
  <c r="N1205" i="19"/>
  <c r="N552" i="24"/>
  <c r="N378" i="39"/>
  <c r="N192" i="39"/>
  <c r="N93" i="32"/>
  <c r="N419" i="39"/>
  <c r="N135" i="28"/>
  <c r="N222" i="21"/>
  <c r="N1028" i="24"/>
  <c r="N965" i="22"/>
  <c r="N277" i="39"/>
  <c r="N161" i="30"/>
  <c r="N156" i="17"/>
  <c r="N687" i="29"/>
  <c r="N261" i="39"/>
  <c r="N232" i="39"/>
  <c r="N178" i="31"/>
  <c r="N296" i="29"/>
  <c r="N669" i="25"/>
  <c r="N78" i="30"/>
  <c r="N1395" i="16"/>
  <c r="N514" i="16"/>
  <c r="N846" i="19"/>
  <c r="N851" i="19" s="1"/>
  <c r="N226" i="37"/>
  <c r="N157" i="16"/>
  <c r="N201" i="39"/>
  <c r="N1790" i="38"/>
  <c r="N1361" i="16"/>
  <c r="N135" i="39"/>
  <c r="N1766" i="38"/>
  <c r="N1327" i="16"/>
  <c r="N441" i="39"/>
  <c r="N662" i="22"/>
  <c r="N58" i="13"/>
  <c r="N106" i="30"/>
  <c r="N667" i="16"/>
  <c r="N1143" i="16"/>
  <c r="N513" i="24"/>
  <c r="N491" i="27"/>
  <c r="N762" i="22"/>
  <c r="N240" i="16"/>
  <c r="N813" i="22"/>
  <c r="N817" i="22" s="1"/>
  <c r="N630" i="24"/>
  <c r="N334" i="39"/>
  <c r="N347" i="22"/>
  <c r="N597" i="35"/>
  <c r="N1124" i="22"/>
  <c r="N356" i="35"/>
  <c r="N33" i="24"/>
  <c r="N35" i="24" s="1"/>
  <c r="N1798" i="38"/>
  <c r="N712" i="34"/>
  <c r="N771" i="21"/>
  <c r="N318" i="39"/>
  <c r="N832" i="24"/>
  <c r="N1049" i="19"/>
  <c r="N440" i="24"/>
  <c r="N1068" i="24"/>
  <c r="M4" i="10"/>
  <c r="M4" i="30"/>
  <c r="M4" i="23"/>
  <c r="M4" i="17"/>
  <c r="M4" i="29"/>
  <c r="M4" i="49"/>
  <c r="M4" i="48"/>
  <c r="M4" i="41"/>
  <c r="M4" i="11"/>
  <c r="M4" i="19"/>
  <c r="I28978" i="64"/>
  <c r="M4" i="24"/>
  <c r="M4" i="32"/>
  <c r="M4" i="35"/>
  <c r="M4" i="21"/>
  <c r="M4" i="13"/>
  <c r="M4" i="26"/>
  <c r="M4" i="34"/>
  <c r="M4" i="42"/>
  <c r="M4" i="45"/>
  <c r="M4" i="28"/>
  <c r="M4" i="33"/>
  <c r="M4" i="47"/>
  <c r="M4" i="16"/>
  <c r="M4" i="14"/>
  <c r="M4" i="18"/>
  <c r="M4" i="31"/>
  <c r="M4" i="46"/>
  <c r="M85" i="28"/>
  <c r="M88" i="28"/>
  <c r="M83" i="28"/>
  <c r="I63178" i="64"/>
  <c r="K839" i="24"/>
  <c r="K841" i="24" s="1"/>
  <c r="V299" i="31"/>
  <c r="I72434" i="64"/>
  <c r="I82025" i="64"/>
  <c r="M278" i="36"/>
  <c r="M280" i="36" s="1"/>
  <c r="N130" i="35"/>
  <c r="N1103" i="16"/>
  <c r="N1150" i="16"/>
  <c r="N1081" i="16"/>
  <c r="M473" i="27"/>
  <c r="M474" i="27"/>
  <c r="M470" i="27"/>
  <c r="I63360" i="64"/>
  <c r="M52" i="51"/>
  <c r="N918" i="24"/>
  <c r="M601" i="25"/>
  <c r="I65511" i="64"/>
  <c r="M3" i="20"/>
  <c r="M3" i="18"/>
  <c r="M3" i="31"/>
  <c r="M3" i="43"/>
  <c r="M3" i="15"/>
  <c r="M3" i="36"/>
  <c r="M3" i="22"/>
  <c r="M3" i="29"/>
  <c r="M3" i="41"/>
  <c r="M3" i="30"/>
  <c r="M3" i="32"/>
  <c r="M3" i="50"/>
  <c r="M3" i="52"/>
  <c r="M3" i="26"/>
  <c r="J28963" i="64"/>
  <c r="M3" i="42"/>
  <c r="M3" i="19"/>
  <c r="M3" i="35"/>
  <c r="M3" i="25"/>
  <c r="M3" i="45"/>
  <c r="M3" i="47"/>
  <c r="M3" i="46"/>
  <c r="M3" i="12"/>
  <c r="M3" i="10"/>
  <c r="M3" i="9"/>
  <c r="M3" i="53"/>
  <c r="M3" i="34"/>
  <c r="M3" i="17"/>
  <c r="M3" i="48"/>
  <c r="T67" i="16"/>
  <c r="T68" i="16"/>
  <c r="T65" i="16"/>
  <c r="M493" i="38"/>
  <c r="M497" i="38" s="1"/>
  <c r="M473" i="38"/>
  <c r="H80018" i="64"/>
  <c r="M453" i="38"/>
  <c r="M553" i="38"/>
  <c r="I52392" i="64"/>
  <c r="L552" i="39"/>
  <c r="N490" i="27"/>
  <c r="N494" i="27" s="1"/>
  <c r="N36" i="27"/>
  <c r="N21" i="27"/>
  <c r="N79" i="10"/>
  <c r="N158" i="27"/>
  <c r="N161" i="27" s="1"/>
  <c r="N480" i="25"/>
  <c r="N640" i="27"/>
  <c r="N774" i="24"/>
  <c r="N375" i="36"/>
  <c r="N408" i="35"/>
  <c r="N202" i="30"/>
  <c r="N184" i="31"/>
  <c r="N245" i="36"/>
  <c r="N1312" i="16"/>
  <c r="N383" i="36"/>
  <c r="N433" i="35"/>
  <c r="N297" i="36"/>
  <c r="N325" i="36"/>
  <c r="N326" i="36" s="1"/>
  <c r="N98" i="10"/>
  <c r="N99" i="10" s="1"/>
  <c r="N303" i="36"/>
  <c r="N26" i="31"/>
  <c r="N285" i="36"/>
  <c r="N317" i="36"/>
  <c r="N318" i="36" s="1"/>
  <c r="N128" i="31"/>
  <c r="N402" i="35"/>
  <c r="N309" i="36"/>
  <c r="N64" i="31"/>
  <c r="N263" i="36"/>
  <c r="N96" i="31"/>
  <c r="N414" i="35"/>
  <c r="M60" i="52"/>
  <c r="M67" i="52" s="1"/>
  <c r="M158" i="26"/>
  <c r="M160" i="26" s="1"/>
  <c r="I65798" i="64"/>
  <c r="N996" i="24"/>
  <c r="M567" i="27"/>
  <c r="I69126" i="64"/>
  <c r="K266" i="28"/>
  <c r="I83404" i="64"/>
  <c r="L43" i="41"/>
  <c r="L475" i="38"/>
  <c r="L555" i="38"/>
  <c r="H80047" i="64"/>
  <c r="L515" i="38"/>
  <c r="I72492" i="64"/>
  <c r="T363" i="31"/>
  <c r="T24" i="35"/>
  <c r="T26" i="35"/>
  <c r="M641" i="27"/>
  <c r="M644" i="27"/>
  <c r="I85188" i="64"/>
  <c r="K289" i="41"/>
  <c r="L196" i="36"/>
  <c r="V197" i="32"/>
  <c r="V199" i="32"/>
  <c r="V198" i="32"/>
  <c r="O695" i="34"/>
  <c r="O349" i="24"/>
  <c r="O1194" i="38"/>
  <c r="O370" i="24"/>
  <c r="O372" i="24" s="1"/>
  <c r="O343" i="24"/>
  <c r="O139" i="12"/>
  <c r="P140" i="12" s="1"/>
  <c r="O888" i="16"/>
  <c r="O331" i="24"/>
  <c r="O257" i="24"/>
  <c r="O1020" i="24"/>
  <c r="O1022" i="24" s="1"/>
  <c r="O317" i="16"/>
  <c r="O1065" i="38"/>
  <c r="O241" i="25"/>
  <c r="I38751" i="64"/>
  <c r="O351" i="13"/>
  <c r="O411" i="24"/>
  <c r="O413" i="24" s="1"/>
  <c r="O250" i="24"/>
  <c r="O1452" i="38"/>
  <c r="O52" i="21"/>
  <c r="O42" i="31"/>
  <c r="O43" i="31" s="1"/>
  <c r="O78" i="13"/>
  <c r="O1027" i="24"/>
  <c r="O1029" i="24" s="1"/>
  <c r="O481" i="24"/>
  <c r="O483" i="24" s="1"/>
  <c r="O171" i="24"/>
  <c r="O349" i="33"/>
  <c r="O49" i="33"/>
  <c r="O58" i="25"/>
  <c r="O274" i="33"/>
  <c r="O1581" i="38"/>
  <c r="O236" i="24"/>
  <c r="O382" i="16"/>
  <c r="O319" i="24"/>
  <c r="O415" i="25"/>
  <c r="O416" i="25" s="1"/>
  <c r="O291" i="13"/>
  <c r="O686" i="19"/>
  <c r="O243" i="24"/>
  <c r="O727" i="19"/>
  <c r="O167" i="25"/>
  <c r="O251" i="36"/>
  <c r="O512" i="24"/>
  <c r="O514" i="24" s="1"/>
  <c r="O17" i="17"/>
  <c r="O424" i="14"/>
  <c r="O238" i="21"/>
  <c r="O243" i="21" s="1"/>
  <c r="O207" i="36"/>
  <c r="O61" i="18"/>
  <c r="O405" i="29"/>
  <c r="O243" i="20"/>
  <c r="O372" i="33"/>
  <c r="O64" i="16"/>
  <c r="O357" i="33"/>
  <c r="O221" i="21"/>
  <c r="O228" i="21" s="1"/>
  <c r="O206" i="13"/>
  <c r="O463" i="14"/>
  <c r="O366" i="16"/>
  <c r="O679" i="34"/>
  <c r="O461" i="24"/>
  <c r="O463" i="24" s="1"/>
  <c r="O1188" i="24"/>
  <c r="O668" i="25"/>
  <c r="O670" i="25" s="1"/>
  <c r="O68" i="20"/>
  <c r="O364" i="33"/>
  <c r="O365" i="33" s="1"/>
  <c r="O551" i="16"/>
  <c r="O832" i="21"/>
  <c r="O502" i="34"/>
  <c r="O287" i="21"/>
  <c r="O1323" i="38"/>
  <c r="L552" i="38"/>
  <c r="L452" i="38"/>
  <c r="L532" i="38"/>
  <c r="L472" i="38"/>
  <c r="L477" i="38" s="1"/>
  <c r="L551" i="38"/>
  <c r="L511" i="38"/>
  <c r="L531" i="38"/>
  <c r="L471" i="38"/>
  <c r="L451" i="38"/>
  <c r="L457" i="38" s="1"/>
  <c r="U255" i="41"/>
  <c r="I84898" i="64"/>
  <c r="I79837" i="64"/>
  <c r="L523" i="38"/>
  <c r="L503" i="38"/>
  <c r="L543" i="38"/>
  <c r="V1211" i="38"/>
  <c r="V189" i="32"/>
  <c r="V196" i="32" s="1"/>
  <c r="V1598" i="38"/>
  <c r="V1727" i="38"/>
  <c r="V1082" i="38"/>
  <c r="V1340" i="38"/>
  <c r="V1344" i="38" s="1"/>
  <c r="N168" i="32"/>
  <c r="N180" i="32" s="1"/>
  <c r="I73836" i="64"/>
  <c r="V1471" i="38"/>
  <c r="V1600" i="38"/>
  <c r="V1602" i="38" s="1"/>
  <c r="V1342" i="38"/>
  <c r="K1601" i="38"/>
  <c r="K1085" i="38"/>
  <c r="K192" i="32"/>
  <c r="K1730" i="38"/>
  <c r="K1731" i="38" s="1"/>
  <c r="K1214" i="38"/>
  <c r="J1340" i="38"/>
  <c r="J1344" i="38" s="1"/>
  <c r="J189" i="32"/>
  <c r="J1082" i="38"/>
  <c r="I74012" i="64"/>
  <c r="J1727" i="38"/>
  <c r="J1469" i="38"/>
  <c r="U1469" i="38"/>
  <c r="U1598" i="38"/>
  <c r="U1340" i="38"/>
  <c r="U1344" i="38" s="1"/>
  <c r="U1211" i="38"/>
  <c r="V1081" i="38"/>
  <c r="I74009" i="64"/>
  <c r="V1339" i="38"/>
  <c r="V1726" i="38"/>
  <c r="V1210" i="38"/>
  <c r="V1215" i="38" s="1"/>
  <c r="V1597" i="38"/>
  <c r="V188" i="32"/>
  <c r="V195" i="32" s="1"/>
  <c r="V294" i="41"/>
  <c r="I85259" i="64"/>
  <c r="J1698" i="38"/>
  <c r="J1440" i="38"/>
  <c r="L524" i="38"/>
  <c r="I79852" i="64"/>
  <c r="L464" i="38"/>
  <c r="L578" i="35"/>
  <c r="J386" i="25"/>
  <c r="J96" i="12"/>
  <c r="J97" i="12" s="1"/>
  <c r="J486" i="33"/>
  <c r="J1694" i="38"/>
  <c r="J215" i="21"/>
  <c r="J1178" i="38"/>
  <c r="J132" i="17"/>
  <c r="Q1214" i="38"/>
  <c r="Q1730" i="38"/>
  <c r="Q1731" i="38" s="1"/>
  <c r="Q1472" i="38"/>
  <c r="T1213" i="38"/>
  <c r="T1729" i="38"/>
  <c r="T1600" i="38"/>
  <c r="T1602" i="38" s="1"/>
  <c r="I74052" i="64"/>
  <c r="T1471" i="38"/>
  <c r="T1084" i="38"/>
  <c r="J1725" i="38"/>
  <c r="J1338" i="38"/>
  <c r="J1467" i="38"/>
  <c r="J1596" i="38"/>
  <c r="I73982" i="64"/>
  <c r="J187" i="32"/>
  <c r="P1080" i="38"/>
  <c r="P1086" i="38" s="1"/>
  <c r="P187" i="32"/>
  <c r="P194" i="32" s="1"/>
  <c r="P1725" i="38"/>
  <c r="P1467" i="38"/>
  <c r="P1338" i="38"/>
  <c r="I73988" i="64"/>
  <c r="P1596" i="38"/>
  <c r="M1084" i="38"/>
  <c r="M191" i="32"/>
  <c r="M1729" i="38"/>
  <c r="M1600" i="38"/>
  <c r="M1602" i="38" s="1"/>
  <c r="R1338" i="38"/>
  <c r="I73990" i="64"/>
  <c r="R187" i="32"/>
  <c r="R194" i="32" s="1"/>
  <c r="R1725" i="38"/>
  <c r="R1596" i="38"/>
  <c r="R1209" i="38"/>
  <c r="R1599" i="38"/>
  <c r="R1341" i="38"/>
  <c r="I74035" i="64"/>
  <c r="R1728" i="38"/>
  <c r="R190" i="32"/>
  <c r="R197" i="32" s="1"/>
  <c r="R1470" i="38"/>
  <c r="R1473" i="38" s="1"/>
  <c r="R1083" i="38"/>
  <c r="P1727" i="38"/>
  <c r="P1598" i="38"/>
  <c r="I74018" i="64"/>
  <c r="P1469" i="38"/>
  <c r="P1082" i="38"/>
  <c r="P189" i="32"/>
  <c r="P196" i="32" s="1"/>
  <c r="L28" i="27"/>
  <c r="L640" i="27"/>
  <c r="L121" i="25"/>
  <c r="L158" i="27"/>
  <c r="L774" i="24"/>
  <c r="L36" i="27"/>
  <c r="L21" i="27"/>
  <c r="L696" i="24"/>
  <c r="L480" i="25"/>
  <c r="L79" i="10"/>
  <c r="L80" i="10" s="1"/>
  <c r="I28917" i="64"/>
  <c r="L1144" i="16"/>
  <c r="L129" i="10"/>
  <c r="L130" i="10" s="1"/>
  <c r="I29022" i="64"/>
  <c r="L114" i="35"/>
  <c r="L146" i="12"/>
  <c r="L147" i="12" s="1"/>
  <c r="H38809" i="64" s="1"/>
  <c r="I29069" i="64"/>
  <c r="N128" i="10"/>
  <c r="J460" i="16"/>
  <c r="J504" i="16"/>
  <c r="I44124" i="64"/>
  <c r="M555" i="35"/>
  <c r="N562" i="35" s="1"/>
  <c r="M503" i="38"/>
  <c r="M523" i="38"/>
  <c r="M543" i="38"/>
  <c r="M577" i="35"/>
  <c r="M442" i="38"/>
  <c r="M542" i="38"/>
  <c r="M411" i="36"/>
  <c r="I79851" i="64"/>
  <c r="K556" i="35"/>
  <c r="L563" i="35" s="1"/>
  <c r="K524" i="38"/>
  <c r="I79866" i="64"/>
  <c r="K424" i="36"/>
  <c r="W271" i="25"/>
  <c r="W486" i="33"/>
  <c r="P1730" i="38"/>
  <c r="P1731" i="38" s="1"/>
  <c r="P192" i="32"/>
  <c r="P199" i="32" s="1"/>
  <c r="P1085" i="38"/>
  <c r="P1601" i="38"/>
  <c r="M44" i="33"/>
  <c r="I73820" i="64"/>
  <c r="I49021" i="64"/>
  <c r="P13" i="19"/>
  <c r="I49015" i="64"/>
  <c r="J13" i="19"/>
  <c r="J13" i="34"/>
  <c r="J259" i="22"/>
  <c r="J265" i="22" s="1"/>
  <c r="I57706" i="64"/>
  <c r="J168" i="22"/>
  <c r="R374" i="36"/>
  <c r="I82135" i="64"/>
  <c r="N160" i="25"/>
  <c r="N161" i="25"/>
  <c r="L96" i="31"/>
  <c r="L309" i="36"/>
  <c r="L245" i="36"/>
  <c r="L115" i="15"/>
  <c r="L219" i="36"/>
  <c r="L297" i="36"/>
  <c r="L184" i="31"/>
  <c r="L1312" i="16"/>
  <c r="L269" i="36"/>
  <c r="L128" i="31"/>
  <c r="L98" i="10"/>
  <c r="L99" i="10" s="1"/>
  <c r="L263" i="36"/>
  <c r="L155" i="31"/>
  <c r="L92" i="10"/>
  <c r="L93" i="10" s="1"/>
  <c r="I28870" i="64"/>
  <c r="L83" i="15"/>
  <c r="L257" i="36"/>
  <c r="L111" i="31"/>
  <c r="L317" i="36"/>
  <c r="L318" i="36" s="1"/>
  <c r="L1258" i="16"/>
  <c r="L408" i="35"/>
  <c r="L433" i="35"/>
  <c r="L225" i="36"/>
  <c r="L414" i="35"/>
  <c r="L383" i="36"/>
  <c r="L384" i="36" s="1"/>
  <c r="L213" i="36"/>
  <c r="L26" i="31"/>
  <c r="L285" i="36"/>
  <c r="L286" i="36" s="1"/>
  <c r="L375" i="36"/>
  <c r="L376" i="36" s="1"/>
  <c r="L202" i="30"/>
  <c r="L64" i="31"/>
  <c r="K483" i="38"/>
  <c r="K487" i="38" s="1"/>
  <c r="K463" i="38"/>
  <c r="K235" i="36"/>
  <c r="J217" i="21"/>
  <c r="J1696" i="38"/>
  <c r="J1438" i="38"/>
  <c r="J116" i="20"/>
  <c r="J134" i="17"/>
  <c r="J1051" i="38"/>
  <c r="J1567" i="38"/>
  <c r="J1309" i="38"/>
  <c r="J1313" i="38" s="1"/>
  <c r="I47880" i="64"/>
  <c r="L1467" i="38"/>
  <c r="L1338" i="38"/>
  <c r="I73984" i="64"/>
  <c r="L1209" i="38"/>
  <c r="L187" i="32"/>
  <c r="L194" i="32" s="1"/>
  <c r="S1085" i="38"/>
  <c r="S1601" i="38"/>
  <c r="S1214" i="38"/>
  <c r="S1472" i="38"/>
  <c r="X189" i="32"/>
  <c r="X1727" i="38"/>
  <c r="X1469" i="38"/>
  <c r="X1340" i="38"/>
  <c r="X1344" i="38" s="1"/>
  <c r="X1082" i="38"/>
  <c r="R1213" i="38"/>
  <c r="R1729" i="38"/>
  <c r="R1084" i="38"/>
  <c r="R1342" i="38"/>
  <c r="J1083" i="38"/>
  <c r="J1212" i="38"/>
  <c r="J1341" i="38"/>
  <c r="I74027" i="64"/>
  <c r="J1728" i="38"/>
  <c r="J1470" i="38"/>
  <c r="J1473" i="38" s="1"/>
  <c r="J190" i="32"/>
  <c r="S1338" i="38"/>
  <c r="S1725" i="38"/>
  <c r="S1596" i="38"/>
  <c r="S187" i="32"/>
  <c r="S194" i="32" s="1"/>
  <c r="J1699" i="38"/>
  <c r="J1700" i="38" s="1"/>
  <c r="I47925" i="64"/>
  <c r="J137" i="17"/>
  <c r="J1312" i="38"/>
  <c r="J1183" i="38"/>
  <c r="J1441" i="38"/>
  <c r="J119" i="20"/>
  <c r="M481" i="38"/>
  <c r="I79808" i="64"/>
  <c r="R1726" i="38"/>
  <c r="R1210" i="38"/>
  <c r="R1215" i="38" s="1"/>
  <c r="R1597" i="38"/>
  <c r="W188" i="32"/>
  <c r="W195" i="32" s="1"/>
  <c r="W1210" i="38"/>
  <c r="W1215" i="38" s="1"/>
  <c r="W1597" i="38"/>
  <c r="W1339" i="38"/>
  <c r="W1468" i="38"/>
  <c r="T1083" i="38"/>
  <c r="I74037" i="64"/>
  <c r="T1599" i="38"/>
  <c r="T1728" i="38"/>
  <c r="I73827" i="64"/>
  <c r="T167" i="32"/>
  <c r="T179" i="32" s="1"/>
  <c r="H38786" i="64"/>
  <c r="T486" i="33"/>
  <c r="T386" i="25"/>
  <c r="X13" i="34"/>
  <c r="X13" i="19"/>
  <c r="J711" i="22"/>
  <c r="J724" i="22" s="1"/>
  <c r="J377" i="22"/>
  <c r="J1251" i="16"/>
  <c r="J1283" i="16"/>
  <c r="I46853" i="64"/>
  <c r="I28885" i="64"/>
  <c r="L1081" i="16"/>
  <c r="L1150" i="16"/>
  <c r="L130" i="35"/>
  <c r="L1121" i="16"/>
  <c r="L1103" i="16"/>
  <c r="U1728" i="38"/>
  <c r="U1341" i="38"/>
  <c r="I74038" i="64"/>
  <c r="U1083" i="38"/>
  <c r="U1212" i="38"/>
  <c r="U1599" i="38"/>
  <c r="Q1338" i="38"/>
  <c r="Q1080" i="38"/>
  <c r="Q1086" i="38" s="1"/>
  <c r="I73989" i="64"/>
  <c r="Q1725" i="38"/>
  <c r="M1601" i="38"/>
  <c r="M1343" i="38"/>
  <c r="M1214" i="38"/>
  <c r="M192" i="32"/>
  <c r="M1730" i="38"/>
  <c r="M1731" i="38" s="1"/>
  <c r="I74020" i="64"/>
  <c r="R1469" i="38"/>
  <c r="R1082" i="38"/>
  <c r="R1598" i="38"/>
  <c r="R189" i="32"/>
  <c r="R196" i="32" s="1"/>
  <c r="R1211" i="38"/>
  <c r="U1084" i="38"/>
  <c r="U1342" i="38"/>
  <c r="U1600" i="38"/>
  <c r="U1602" i="38" s="1"/>
  <c r="U1471" i="38"/>
  <c r="J166" i="22"/>
  <c r="J257" i="22"/>
  <c r="I57676" i="64"/>
  <c r="J332" i="22"/>
  <c r="J117" i="20"/>
  <c r="J1568" i="38"/>
  <c r="J1052" i="38"/>
  <c r="I47895" i="64"/>
  <c r="J218" i="21"/>
  <c r="J1181" i="38"/>
  <c r="J1439" i="38"/>
  <c r="J1442" i="38" s="1"/>
  <c r="J1310" i="38"/>
  <c r="J135" i="17"/>
  <c r="J1697" i="38"/>
  <c r="R39" i="25"/>
  <c r="H64042" i="64" s="1"/>
  <c r="R38" i="25"/>
  <c r="H64027" i="64" s="1"/>
  <c r="X1210" i="38"/>
  <c r="X1215" i="38" s="1"/>
  <c r="X1597" i="38"/>
  <c r="M316" i="36"/>
  <c r="I82040" i="64"/>
  <c r="M544" i="38"/>
  <c r="M413" i="36"/>
  <c r="M236" i="36"/>
  <c r="M556" i="35"/>
  <c r="N563" i="35" s="1"/>
  <c r="W1343" i="38"/>
  <c r="W1214" i="38"/>
  <c r="W192" i="32"/>
  <c r="W199" i="32" s="1"/>
  <c r="W1730" i="38"/>
  <c r="W1731" i="38" s="1"/>
  <c r="W1472" i="38"/>
  <c r="O1338" i="38"/>
  <c r="O1725" i="38"/>
  <c r="O1209" i="38"/>
  <c r="P1600" i="38"/>
  <c r="P1602" i="38" s="1"/>
  <c r="P1213" i="38"/>
  <c r="P1471" i="38"/>
  <c r="P191" i="32"/>
  <c r="P198" i="32" s="1"/>
  <c r="P1342" i="38"/>
  <c r="P1729" i="38"/>
  <c r="I74048" i="64"/>
  <c r="M1727" i="38"/>
  <c r="M1469" i="38"/>
  <c r="I74015" i="64"/>
  <c r="I44154" i="64"/>
  <c r="J462" i="16"/>
  <c r="J1207" i="16"/>
  <c r="I81610" i="64"/>
  <c r="X97" i="36"/>
  <c r="Q307" i="35"/>
  <c r="Q101" i="17"/>
  <c r="Q109" i="17" s="1"/>
  <c r="Q118" i="17"/>
  <c r="Q125" i="17" s="1"/>
  <c r="W159" i="25"/>
  <c r="I64333" i="64"/>
  <c r="L1697" i="38"/>
  <c r="R13" i="19"/>
  <c r="X533" i="16"/>
  <c r="H42443" i="64"/>
  <c r="L117" i="20"/>
  <c r="L135" i="17"/>
  <c r="L142" i="17" s="1"/>
  <c r="O159" i="25"/>
  <c r="T305" i="35"/>
  <c r="I47680" i="64"/>
  <c r="V121" i="17"/>
  <c r="V128" i="17" s="1"/>
  <c r="I47757" i="64"/>
  <c r="V104" i="17"/>
  <c r="V112" i="17" s="1"/>
  <c r="V310" i="35"/>
  <c r="W1211" i="38"/>
  <c r="I74025" i="64"/>
  <c r="X104" i="36"/>
  <c r="X106" i="36" s="1"/>
  <c r="X140" i="36"/>
  <c r="I49188" i="64"/>
  <c r="R18" i="34"/>
  <c r="I77738" i="64"/>
  <c r="P120" i="34"/>
  <c r="X107" i="12"/>
  <c r="I38640" i="64"/>
  <c r="R554" i="34"/>
  <c r="R123" i="34"/>
  <c r="I77747" i="64"/>
  <c r="J552" i="34"/>
  <c r="I50608" i="64"/>
  <c r="M311" i="19"/>
  <c r="I50630" i="64"/>
  <c r="T312" i="19"/>
  <c r="M79" i="17"/>
  <c r="M91" i="17" s="1"/>
  <c r="I47598" i="64"/>
  <c r="H58" i="17"/>
  <c r="H79" i="17" s="1"/>
  <c r="U83" i="17"/>
  <c r="H62" i="17"/>
  <c r="H83" i="17" s="1"/>
  <c r="W1224" i="38"/>
  <c r="W1095" i="38"/>
  <c r="W71" i="17"/>
  <c r="W95" i="17" s="1"/>
  <c r="W1627" i="38"/>
  <c r="I35421" i="64"/>
  <c r="W1740" i="38"/>
  <c r="W1741" i="38" s="1"/>
  <c r="P218" i="41"/>
  <c r="I84548" i="64"/>
  <c r="I73772" i="64"/>
  <c r="J158" i="32"/>
  <c r="J182" i="32" s="1"/>
  <c r="H115" i="32"/>
  <c r="H158" i="32" s="1"/>
  <c r="V159" i="25"/>
  <c r="U95" i="17"/>
  <c r="K29" i="25"/>
  <c r="O165" i="32"/>
  <c r="O183" i="32" s="1"/>
  <c r="H183" i="32" s="1"/>
  <c r="O86" i="32"/>
  <c r="I73612" i="64"/>
  <c r="I38670" i="64"/>
  <c r="X109" i="12"/>
  <c r="I50643" i="64"/>
  <c r="R313" i="19"/>
  <c r="I50565" i="64"/>
  <c r="O154" i="19"/>
  <c r="S70" i="17"/>
  <c r="S94" i="17" s="1"/>
  <c r="S1094" i="38"/>
  <c r="S1497" i="38"/>
  <c r="I35402" i="64"/>
  <c r="H42462" i="64"/>
  <c r="M828" i="16"/>
  <c r="M872" i="16"/>
  <c r="M535" i="16"/>
  <c r="O549" i="34"/>
  <c r="I77707" i="64"/>
  <c r="K164" i="36"/>
  <c r="I81792" i="64"/>
  <c r="H178" i="36"/>
  <c r="H164" i="36" s="1"/>
  <c r="N27" i="19"/>
  <c r="T1229" i="19"/>
  <c r="T308" i="19"/>
  <c r="V121" i="34"/>
  <c r="V552" i="34"/>
  <c r="I62353" i="64"/>
  <c r="K426" i="24"/>
  <c r="I35409" i="64"/>
  <c r="K71" i="17"/>
  <c r="K95" i="17" s="1"/>
  <c r="K1740" i="38"/>
  <c r="K1741" i="38" s="1"/>
  <c r="K1353" i="38"/>
  <c r="K1095" i="38"/>
  <c r="K1498" i="38"/>
  <c r="S27" i="19"/>
  <c r="W535" i="16"/>
  <c r="W239" i="16"/>
  <c r="W828" i="16"/>
  <c r="X119" i="34"/>
  <c r="I77731" i="64"/>
  <c r="I50625" i="64"/>
  <c r="O158" i="19"/>
  <c r="O312" i="19"/>
  <c r="V1230" i="19"/>
  <c r="I50587" i="64"/>
  <c r="N1736" i="38"/>
  <c r="N1349" i="38"/>
  <c r="N268" i="20"/>
  <c r="N1623" i="38"/>
  <c r="S35" i="25"/>
  <c r="S28" i="25"/>
  <c r="I40614" i="64"/>
  <c r="Q119" i="14"/>
  <c r="Q131" i="14" s="1"/>
  <c r="X121" i="34"/>
  <c r="X552" i="34"/>
  <c r="K311" i="19"/>
  <c r="K157" i="19"/>
  <c r="K160" i="19" s="1"/>
  <c r="M312" i="19"/>
  <c r="M1233" i="19"/>
  <c r="I50623" i="64"/>
  <c r="L281" i="16"/>
  <c r="L870" i="16"/>
  <c r="L489" i="16"/>
  <c r="L826" i="16"/>
  <c r="L533" i="16"/>
  <c r="H71" i="32"/>
  <c r="J14" i="27"/>
  <c r="J684" i="29"/>
  <c r="I50626" i="64"/>
  <c r="P312" i="19"/>
  <c r="M159" i="19"/>
  <c r="M160" i="19" s="1"/>
  <c r="M313" i="19"/>
  <c r="I77734" i="64"/>
  <c r="L551" i="34"/>
  <c r="H530" i="34"/>
  <c r="I77765" i="64"/>
  <c r="M122" i="34"/>
  <c r="K1231" i="19"/>
  <c r="K310" i="19"/>
  <c r="O311" i="19"/>
  <c r="O157" i="19"/>
  <c r="N1234" i="19"/>
  <c r="N313" i="19"/>
  <c r="I50569" i="64"/>
  <c r="S154" i="19"/>
  <c r="S160" i="19" s="1"/>
  <c r="N312" i="19"/>
  <c r="N1233" i="19"/>
  <c r="X248" i="41"/>
  <c r="I84826" i="64"/>
  <c r="N157" i="25"/>
  <c r="I64294" i="64"/>
  <c r="S28" i="34"/>
  <c r="N489" i="16"/>
  <c r="N826" i="16"/>
  <c r="N870" i="16"/>
  <c r="M554" i="34"/>
  <c r="M123" i="34"/>
  <c r="L1231" i="19"/>
  <c r="L310" i="19"/>
  <c r="L156" i="19"/>
  <c r="L160" i="19" s="1"/>
  <c r="K120" i="34"/>
  <c r="I77733" i="64"/>
  <c r="I50578" i="64"/>
  <c r="M1230" i="19"/>
  <c r="T269" i="20"/>
  <c r="T1737" i="38"/>
  <c r="I35373" i="64"/>
  <c r="T1624" i="38"/>
  <c r="T1221" i="38"/>
  <c r="X69" i="17"/>
  <c r="X93" i="17" s="1"/>
  <c r="X1738" i="38"/>
  <c r="X1351" i="38"/>
  <c r="X1625" i="38"/>
  <c r="X1093" i="38"/>
  <c r="J1201" i="16"/>
  <c r="J659" i="16"/>
  <c r="J672" i="16" s="1"/>
  <c r="J573" i="16"/>
  <c r="H66" i="32"/>
  <c r="H2477" i="11"/>
  <c r="I38715" i="64"/>
  <c r="X145" i="12"/>
  <c r="W121" i="34"/>
  <c r="W552" i="34"/>
  <c r="I63171" i="64"/>
  <c r="S501" i="25"/>
  <c r="S503" i="25" s="1"/>
  <c r="V51" i="47"/>
  <c r="V372" i="29"/>
  <c r="V376" i="29" s="1"/>
  <c r="I55777" i="64"/>
  <c r="H457" i="21"/>
  <c r="T151" i="25"/>
  <c r="T152" i="25" s="1"/>
  <c r="T158" i="25"/>
  <c r="L827" i="16"/>
  <c r="L238" i="16"/>
  <c r="L282" i="16"/>
  <c r="L534" i="16"/>
  <c r="H42446" i="64"/>
  <c r="J139" i="14"/>
  <c r="J151" i="14" s="1"/>
  <c r="H40682" i="64"/>
  <c r="J91" i="16"/>
  <c r="K43" i="16"/>
  <c r="K50" i="16" s="1"/>
  <c r="H42370" i="64"/>
  <c r="X33" i="43"/>
  <c r="I66529" i="64"/>
  <c r="X70" i="29"/>
  <c r="H147" i="32"/>
  <c r="J45" i="23"/>
  <c r="I49180" i="64"/>
  <c r="H1102" i="38"/>
  <c r="H42338" i="64"/>
  <c r="X40" i="16"/>
  <c r="X47" i="16" s="1"/>
  <c r="Q822" i="24"/>
  <c r="Q824" i="24" s="1"/>
  <c r="I63169" i="64"/>
  <c r="I60761" i="64"/>
  <c r="Q60" i="44"/>
  <c r="W38" i="16"/>
  <c r="W45" i="16" s="1"/>
  <c r="H42307" i="64"/>
  <c r="O829" i="25"/>
  <c r="P829" i="25"/>
  <c r="X18" i="19"/>
  <c r="I83064" i="64"/>
  <c r="R50" i="44"/>
  <c r="H1747" i="38"/>
  <c r="H42303" i="64"/>
  <c r="S38" i="16"/>
  <c r="S45" i="16" s="1"/>
  <c r="N43" i="16"/>
  <c r="N50" i="16" s="1"/>
  <c r="H42373" i="64"/>
  <c r="J38" i="16"/>
  <c r="J45" i="16" s="1"/>
  <c r="H42294" i="64"/>
  <c r="H42331" i="64"/>
  <c r="Q40" i="16"/>
  <c r="Q47" i="16" s="1"/>
  <c r="H36248" i="64"/>
  <c r="S733" i="22"/>
  <c r="J167" i="17"/>
  <c r="S313" i="35"/>
  <c r="N107" i="20"/>
  <c r="N316" i="35"/>
  <c r="X16" i="25"/>
  <c r="X22" i="25" s="1"/>
  <c r="L213" i="25"/>
  <c r="O1737" i="38"/>
  <c r="O1495" i="38"/>
  <c r="J1301" i="38"/>
  <c r="J1172" i="38"/>
  <c r="I84957" i="64"/>
  <c r="I35342" i="64"/>
  <c r="U78" i="21"/>
  <c r="I38516" i="64"/>
  <c r="P722" i="25"/>
  <c r="I65786" i="64"/>
  <c r="H2371" i="11"/>
  <c r="H49" i="17" s="1"/>
  <c r="I84232" i="64"/>
  <c r="O185" i="41"/>
  <c r="L806" i="16"/>
  <c r="L812" i="16" s="1"/>
  <c r="L795" i="35"/>
  <c r="L801" i="35" s="1"/>
  <c r="I81067" i="64" s="1"/>
  <c r="E245" i="54" a="1"/>
  <c r="K39" i="16"/>
  <c r="K46" i="16" s="1"/>
  <c r="T286" i="21"/>
  <c r="T293" i="21" s="1"/>
  <c r="H2534" i="11"/>
  <c r="J1030" i="38"/>
  <c r="K99" i="13"/>
  <c r="I29566" i="64"/>
  <c r="I37154" i="64"/>
  <c r="L432" i="24"/>
  <c r="L433" i="24" s="1"/>
  <c r="I75694" i="64"/>
  <c r="L460" i="33"/>
  <c r="I62586" i="64"/>
  <c r="S550" i="24"/>
  <c r="S553" i="24" s="1"/>
  <c r="I38471" i="64"/>
  <c r="T283" i="21"/>
  <c r="T290" i="21" s="1"/>
  <c r="T495" i="35"/>
  <c r="P370" i="29"/>
  <c r="P376" i="29" s="1"/>
  <c r="P162" i="38"/>
  <c r="P1017" i="22"/>
  <c r="P51" i="45"/>
  <c r="I55741" i="64"/>
  <c r="I66627" i="64"/>
  <c r="Q153" i="38"/>
  <c r="Q157" i="38" s="1"/>
  <c r="Q1007" i="22"/>
  <c r="Q57" i="27"/>
  <c r="Q742" i="21"/>
  <c r="Q748" i="21" s="1"/>
  <c r="S372" i="29"/>
  <c r="S164" i="38"/>
  <c r="S51" i="47"/>
  <c r="S1019" i="22"/>
  <c r="I55774" i="64"/>
  <c r="U1021" i="22"/>
  <c r="U51" i="49"/>
  <c r="U374" i="29"/>
  <c r="U376" i="29" s="1"/>
  <c r="I55806" i="64"/>
  <c r="V1623" i="38"/>
  <c r="I35360" i="64"/>
  <c r="V1736" i="38"/>
  <c r="V67" i="17"/>
  <c r="V91" i="17" s="1"/>
  <c r="V1091" i="38"/>
  <c r="V1349" i="38"/>
  <c r="V1494" i="38"/>
  <c r="V268" i="20"/>
  <c r="X164" i="36"/>
  <c r="I81805" i="64"/>
  <c r="I55772" i="64"/>
  <c r="Q51" i="47"/>
  <c r="Q1019" i="22"/>
  <c r="Q164" i="38"/>
  <c r="Q168" i="38" s="1"/>
  <c r="O1018" i="22"/>
  <c r="O163" i="38"/>
  <c r="O168" i="38" s="1"/>
  <c r="O371" i="29"/>
  <c r="O376" i="29" s="1"/>
  <c r="I55755" i="64"/>
  <c r="O51" i="46"/>
  <c r="H63297" i="64"/>
  <c r="J900" i="24"/>
  <c r="O82" i="32"/>
  <c r="I73552" i="64"/>
  <c r="O161" i="32"/>
  <c r="O179" i="32" s="1"/>
  <c r="U304" i="25"/>
  <c r="I64916" i="64"/>
  <c r="H3412" i="11"/>
  <c r="H451" i="39" s="1"/>
  <c r="J451" i="39"/>
  <c r="N225" i="41"/>
  <c r="I84591" i="64"/>
  <c r="I84950" i="64"/>
  <c r="M265" i="41"/>
  <c r="U225" i="41"/>
  <c r="I84598" i="64"/>
  <c r="I66029" i="64"/>
  <c r="S55" i="52"/>
  <c r="H30696" i="64"/>
  <c r="S794" i="35"/>
  <c r="S800" i="35" s="1"/>
  <c r="I81059" i="64" s="1"/>
  <c r="S723" i="16"/>
  <c r="S805" i="16"/>
  <c r="S20" i="15"/>
  <c r="S41" i="15"/>
  <c r="Q75" i="13"/>
  <c r="Q83" i="13" s="1"/>
  <c r="I29227" i="64"/>
  <c r="H64" i="11"/>
  <c r="K109" i="12"/>
  <c r="K113" i="12" s="1"/>
  <c r="I49058" i="64"/>
  <c r="O706" i="19"/>
  <c r="O712" i="19" s="1"/>
  <c r="O522" i="34"/>
  <c r="O528" i="34" s="1"/>
  <c r="W310" i="19"/>
  <c r="W156" i="19"/>
  <c r="W160" i="19" s="1"/>
  <c r="V343" i="19"/>
  <c r="I31104" i="64"/>
  <c r="V269" i="19"/>
  <c r="V270" i="19" s="1"/>
  <c r="N438" i="24"/>
  <c r="N426" i="24"/>
  <c r="J259" i="41"/>
  <c r="I84902" i="64"/>
  <c r="S1160" i="38"/>
  <c r="S104" i="20"/>
  <c r="Q1290" i="38"/>
  <c r="N171" i="17"/>
  <c r="L137" i="25"/>
  <c r="L143" i="25" s="1"/>
  <c r="I35368" i="64"/>
  <c r="E132" i="54" a="1"/>
  <c r="E132" i="54" s="1"/>
  <c r="J112" i="20"/>
  <c r="I84415" i="64"/>
  <c r="S1348" i="38"/>
  <c r="T426" i="24"/>
  <c r="T438" i="24"/>
  <c r="T441" i="24" s="1"/>
  <c r="J45" i="13"/>
  <c r="I35552" i="64"/>
  <c r="S1493" i="38"/>
  <c r="S267" i="20"/>
  <c r="U521" i="35"/>
  <c r="U545" i="35" s="1"/>
  <c r="H37746" i="64"/>
  <c r="O522" i="35"/>
  <c r="O546" i="35" s="1"/>
  <c r="O79" i="21"/>
  <c r="P158" i="25"/>
  <c r="I64311" i="64"/>
  <c r="P151" i="25"/>
  <c r="P152" i="25" s="1"/>
  <c r="J188" i="19"/>
  <c r="J190" i="19" s="1"/>
  <c r="J140" i="34"/>
  <c r="V188" i="19"/>
  <c r="V190" i="19" s="1"/>
  <c r="V330" i="19"/>
  <c r="I81798" i="64"/>
  <c r="Q164" i="36"/>
  <c r="I62305" i="64"/>
  <c r="W392" i="24"/>
  <c r="W410" i="24"/>
  <c r="W413" i="24" s="1"/>
  <c r="I38689" i="64"/>
  <c r="M111" i="12"/>
  <c r="M113" i="12" s="1"/>
  <c r="R538" i="35"/>
  <c r="R544" i="35" s="1"/>
  <c r="R140" i="21"/>
  <c r="H38096" i="64"/>
  <c r="I38518" i="64"/>
  <c r="V498" i="35"/>
  <c r="N166" i="32"/>
  <c r="I73806" i="64"/>
  <c r="N43" i="33"/>
  <c r="H30893" i="64"/>
  <c r="U638" i="16"/>
  <c r="J312" i="35"/>
  <c r="I35528" i="64"/>
  <c r="J103" i="20"/>
  <c r="J1546" i="38"/>
  <c r="J1159" i="38"/>
  <c r="J1164" i="38" s="1"/>
  <c r="J1417" i="38"/>
  <c r="T363" i="24"/>
  <c r="T369" i="24"/>
  <c r="T372" i="24" s="1"/>
  <c r="I62242" i="64"/>
  <c r="I40625" i="64"/>
  <c r="M120" i="14"/>
  <c r="M132" i="14" s="1"/>
  <c r="P124" i="14"/>
  <c r="P97" i="14"/>
  <c r="P109" i="14" s="1"/>
  <c r="I40418" i="64"/>
  <c r="T267" i="31"/>
  <c r="T274" i="31" s="1"/>
  <c r="I29140" i="64"/>
  <c r="T34" i="31"/>
  <c r="T37" i="31" s="1"/>
  <c r="K18" i="35"/>
  <c r="O92" i="29"/>
  <c r="I34401" i="64"/>
  <c r="T126" i="14"/>
  <c r="T132" i="14" s="1"/>
  <c r="I40452" i="64"/>
  <c r="S1020" i="22"/>
  <c r="I55789" i="64"/>
  <c r="S51" i="48"/>
  <c r="S373" i="29"/>
  <c r="R1627" i="38"/>
  <c r="R71" i="17"/>
  <c r="R95" i="17" s="1"/>
  <c r="R1224" i="38"/>
  <c r="R1498" i="38"/>
  <c r="R1740" i="38"/>
  <c r="R1741" i="38" s="1"/>
  <c r="R1353" i="38"/>
  <c r="I35416" i="64"/>
  <c r="N1093" i="38"/>
  <c r="N1625" i="38"/>
  <c r="N1351" i="38"/>
  <c r="N1738" i="38"/>
  <c r="N1496" i="38"/>
  <c r="N1499" i="38" s="1"/>
  <c r="I35382" i="64"/>
  <c r="N270" i="20"/>
  <c r="N1222" i="38"/>
  <c r="V298" i="41"/>
  <c r="I85274" i="64"/>
  <c r="W425" i="16"/>
  <c r="J654" i="16"/>
  <c r="J673" i="16" s="1"/>
  <c r="J758" i="16"/>
  <c r="J770" i="16" s="1"/>
  <c r="P149" i="34"/>
  <c r="I31038" i="64"/>
  <c r="P339" i="19"/>
  <c r="P265" i="19"/>
  <c r="P270" i="19" s="1"/>
  <c r="H1484" i="11"/>
  <c r="H478" i="27" s="1"/>
  <c r="N478" i="27"/>
  <c r="I30066" i="64"/>
  <c r="P519" i="34"/>
  <c r="P531" i="34" s="1"/>
  <c r="I40414" i="64"/>
  <c r="O175" i="32"/>
  <c r="O181" i="32" s="1"/>
  <c r="I73942" i="64"/>
  <c r="V796" i="35"/>
  <c r="H30729" i="64"/>
  <c r="V31" i="31"/>
  <c r="V37" i="31" s="1"/>
  <c r="I29097" i="64"/>
  <c r="J1173" i="38"/>
  <c r="I48105" i="64"/>
  <c r="J1044" i="38"/>
  <c r="J1431" i="38"/>
  <c r="J298" i="41"/>
  <c r="I85262" i="64"/>
  <c r="I85131" i="64"/>
  <c r="N285" i="41"/>
  <c r="I66515" i="64"/>
  <c r="J70" i="29"/>
  <c r="I40554" i="64"/>
  <c r="Q106" i="14"/>
  <c r="Q112" i="14" s="1"/>
  <c r="R1002" i="38"/>
  <c r="R1260" i="38"/>
  <c r="R1518" i="38"/>
  <c r="R1389" i="38"/>
  <c r="R1392" i="38" s="1"/>
  <c r="R87" i="20"/>
  <c r="R1647" i="38"/>
  <c r="R1131" i="38"/>
  <c r="R4437" i="11"/>
  <c r="R4461" i="11" s="1"/>
  <c r="H1930" i="11"/>
  <c r="H4437" i="11" s="1"/>
  <c r="I33685" i="64"/>
  <c r="I73733" i="64"/>
  <c r="P155" i="32"/>
  <c r="P179" i="32" s="1"/>
  <c r="M666" i="16"/>
  <c r="R806" i="16"/>
  <c r="H30710" i="64"/>
  <c r="R724" i="16"/>
  <c r="R21" i="15"/>
  <c r="I66013" i="64"/>
  <c r="R33" i="52"/>
  <c r="R210" i="26"/>
  <c r="R211" i="26" s="1"/>
  <c r="W15" i="16"/>
  <c r="W33" i="16" s="1"/>
  <c r="H30355" i="64"/>
  <c r="J1042" i="38"/>
  <c r="J302" i="35"/>
  <c r="J1300" i="38"/>
  <c r="J1558" i="38"/>
  <c r="J1687" i="38"/>
  <c r="J111" i="20"/>
  <c r="P51" i="50"/>
  <c r="P167" i="38"/>
  <c r="T155" i="30"/>
  <c r="H71209" i="64"/>
  <c r="T72" i="30"/>
  <c r="L156" i="30"/>
  <c r="L73" i="30"/>
  <c r="H71216" i="64"/>
  <c r="P100" i="14"/>
  <c r="P112" i="14" s="1"/>
  <c r="P127" i="14"/>
  <c r="Q806" i="16"/>
  <c r="Q795" i="35"/>
  <c r="Q801" i="35" s="1"/>
  <c r="I81072" i="64" s="1"/>
  <c r="Q42" i="15"/>
  <c r="S210" i="26"/>
  <c r="S211" i="26" s="1"/>
  <c r="I66014" i="64"/>
  <c r="S33" i="52"/>
  <c r="J451" i="38"/>
  <c r="J457" i="38" s="1"/>
  <c r="J551" i="38"/>
  <c r="H79985" i="64"/>
  <c r="J471" i="38"/>
  <c r="I73375" i="64"/>
  <c r="R34" i="32"/>
  <c r="R40" i="32" s="1"/>
  <c r="N157" i="32"/>
  <c r="N181" i="32" s="1"/>
  <c r="I73761" i="64"/>
  <c r="I73519" i="64"/>
  <c r="L59" i="32"/>
  <c r="R160" i="30"/>
  <c r="R105" i="30"/>
  <c r="H71282" i="64"/>
  <c r="R77" i="30"/>
  <c r="I34829" i="64"/>
  <c r="P74" i="17"/>
  <c r="P92" i="17" s="1"/>
  <c r="I30931" i="64"/>
  <c r="N326" i="19"/>
  <c r="N136" i="34"/>
  <c r="N184" i="19"/>
  <c r="N190" i="19" s="1"/>
  <c r="Q1230" i="38"/>
  <c r="Q1241" i="38" s="1"/>
  <c r="Q1478" i="38"/>
  <c r="Q1746" i="38"/>
  <c r="Q1607" i="38"/>
  <c r="Q256" i="20"/>
  <c r="Q844" i="35"/>
  <c r="Q857" i="35" s="1"/>
  <c r="I81297" i="64" s="1"/>
  <c r="I29647" i="64"/>
  <c r="H200" i="11"/>
  <c r="Q92" i="13"/>
  <c r="Q104" i="13" s="1"/>
  <c r="Q1359" i="38"/>
  <c r="I40672" i="64"/>
  <c r="O123" i="14"/>
  <c r="O135" i="14" s="1"/>
  <c r="H42302" i="64"/>
  <c r="J369" i="22"/>
  <c r="J703" i="22" s="1"/>
  <c r="J722" i="22" s="1"/>
  <c r="I624" i="22"/>
  <c r="I593" i="22"/>
  <c r="R267" i="31"/>
  <c r="R274" i="31" s="1"/>
  <c r="I29138" i="64"/>
  <c r="R34" i="31"/>
  <c r="R37" i="31" s="1"/>
  <c r="J914" i="22"/>
  <c r="J915" i="22"/>
  <c r="J911" i="22"/>
  <c r="J913" i="22"/>
  <c r="J912" i="22"/>
  <c r="J910" i="22"/>
  <c r="H78602" i="64"/>
  <c r="J98" i="35"/>
  <c r="P84" i="32"/>
  <c r="P163" i="32"/>
  <c r="P181" i="32" s="1"/>
  <c r="R822" i="24"/>
  <c r="R824" i="24" s="1"/>
  <c r="I63170" i="64"/>
  <c r="R501" i="25"/>
  <c r="R503" i="25" s="1"/>
  <c r="H1931" i="11"/>
  <c r="H4438" i="11" s="1"/>
  <c r="I33698" i="64"/>
  <c r="J220" i="22"/>
  <c r="J218" i="22"/>
  <c r="S165" i="38"/>
  <c r="I587" i="22"/>
  <c r="I737" i="22"/>
  <c r="I326" i="22"/>
  <c r="I636" i="22"/>
  <c r="P34" i="31"/>
  <c r="P37" i="31" s="1"/>
  <c r="I29136" i="64"/>
  <c r="P267" i="31"/>
  <c r="P274" i="31" s="1"/>
  <c r="J653" i="38"/>
  <c r="J593" i="38"/>
  <c r="J673" i="38"/>
  <c r="J573" i="38"/>
  <c r="J579" i="38" s="1"/>
  <c r="H80165" i="64"/>
  <c r="N17" i="34"/>
  <c r="I49079" i="64"/>
  <c r="R64" i="43"/>
  <c r="I66508" i="64"/>
  <c r="I73826" i="64"/>
  <c r="S167" i="32"/>
  <c r="S179" i="32" s="1"/>
  <c r="S44" i="33"/>
  <c r="S51" i="33" s="1"/>
  <c r="H71228" i="64"/>
  <c r="X101" i="30"/>
  <c r="X73" i="30"/>
  <c r="X156" i="30"/>
  <c r="I73834" i="64"/>
  <c r="L168" i="32"/>
  <c r="L180" i="32" s="1"/>
  <c r="H180" i="32" s="1"/>
  <c r="V813" i="24"/>
  <c r="U265" i="41"/>
  <c r="I84958" i="64"/>
  <c r="I47589" i="64"/>
  <c r="S78" i="17"/>
  <c r="S90" i="17" s="1"/>
  <c r="J88" i="35"/>
  <c r="X724" i="16"/>
  <c r="J83" i="35"/>
  <c r="K60" i="17"/>
  <c r="I77791" i="64"/>
  <c r="X554" i="34"/>
  <c r="I73613" i="64"/>
  <c r="P86" i="32"/>
  <c r="R373" i="29"/>
  <c r="R376" i="29" s="1"/>
  <c r="J87" i="35"/>
  <c r="J157" i="17"/>
  <c r="I47620" i="64"/>
  <c r="T80" i="17"/>
  <c r="T92" i="17" s="1"/>
  <c r="T65" i="52"/>
  <c r="I66045" i="64"/>
  <c r="J51" i="43"/>
  <c r="I66485" i="64"/>
  <c r="I34535" i="64"/>
  <c r="X795" i="35"/>
  <c r="J628" i="34"/>
  <c r="J159" i="17"/>
  <c r="S451" i="39"/>
  <c r="I36687" i="64"/>
  <c r="S205" i="41"/>
  <c r="I84416" i="64"/>
  <c r="I38991" i="64"/>
  <c r="N54" i="13"/>
  <c r="X42" i="15"/>
  <c r="X21" i="15"/>
  <c r="I85127" i="64"/>
  <c r="J285" i="41"/>
  <c r="M62" i="50"/>
  <c r="M65" i="50" s="1"/>
  <c r="M602" i="27"/>
  <c r="M614" i="27" s="1"/>
  <c r="J1049" i="24"/>
  <c r="J1310" i="19"/>
  <c r="J82" i="28"/>
  <c r="J758" i="25"/>
  <c r="J599" i="21"/>
  <c r="J80" i="16"/>
  <c r="J1009" i="24"/>
  <c r="J518" i="29"/>
  <c r="J924" i="22"/>
  <c r="J409" i="22"/>
  <c r="J572" i="21"/>
  <c r="I29050" i="64"/>
  <c r="J268" i="29"/>
  <c r="J171" i="26"/>
  <c r="J270" i="28"/>
  <c r="J644" i="25"/>
  <c r="J622" i="29"/>
  <c r="J791" i="19"/>
  <c r="J269" i="23"/>
  <c r="J626" i="21"/>
  <c r="J479" i="29"/>
  <c r="J723" i="25"/>
  <c r="J44" i="28"/>
  <c r="J695" i="25"/>
  <c r="J787" i="25"/>
  <c r="J142" i="23"/>
  <c r="J97" i="10"/>
  <c r="J683" i="21"/>
  <c r="J1082" i="16"/>
  <c r="J538" i="29"/>
  <c r="J836" i="22"/>
  <c r="J333" i="16"/>
  <c r="J124" i="27"/>
  <c r="J448" i="29"/>
  <c r="J34" i="24"/>
  <c r="J35" i="24" s="1"/>
  <c r="J517" i="22"/>
  <c r="J609" i="29"/>
  <c r="J848" i="24"/>
  <c r="J175" i="28"/>
  <c r="J110" i="29"/>
  <c r="J797" i="25"/>
  <c r="J1021" i="19"/>
  <c r="J559" i="29"/>
  <c r="J573" i="29"/>
  <c r="J1089" i="24"/>
  <c r="J46" i="21"/>
  <c r="J840" i="24"/>
  <c r="J651" i="25"/>
  <c r="J792" i="24"/>
  <c r="J521" i="25"/>
  <c r="J486" i="25"/>
  <c r="J73" i="34"/>
  <c r="J629" i="29"/>
  <c r="J401" i="27"/>
  <c r="J255" i="27"/>
  <c r="J497" i="21"/>
  <c r="J1122" i="16"/>
  <c r="J733" i="21"/>
  <c r="J468" i="29"/>
  <c r="J64" i="21"/>
  <c r="J441" i="29"/>
  <c r="J269" i="34"/>
  <c r="J551" i="21"/>
  <c r="J511" i="29"/>
  <c r="J646" i="34"/>
  <c r="J74" i="27"/>
  <c r="J813" i="25"/>
  <c r="J630" i="34"/>
  <c r="J336" i="21"/>
  <c r="J12" i="27"/>
  <c r="J15" i="27" s="1"/>
  <c r="J81" i="19"/>
  <c r="J156" i="22"/>
  <c r="J70" i="24"/>
  <c r="J1104" i="16"/>
  <c r="J80" i="25"/>
  <c r="J457" i="27"/>
  <c r="J187" i="23"/>
  <c r="J26" i="24"/>
  <c r="J431" i="29"/>
  <c r="J435" i="29" s="1"/>
  <c r="J1096" i="24"/>
  <c r="J365" i="22"/>
  <c r="I65784" i="64"/>
  <c r="N722" i="25"/>
  <c r="I66601" i="64"/>
  <c r="U55" i="27"/>
  <c r="U47" i="45" s="1"/>
  <c r="U48" i="45" s="1"/>
  <c r="I40509" i="64"/>
  <c r="K850" i="35"/>
  <c r="K857" i="35" s="1"/>
  <c r="K1484" i="38"/>
  <c r="L62" i="46"/>
  <c r="L210" i="38"/>
  <c r="L215" i="38" s="1"/>
  <c r="L598" i="27"/>
  <c r="L634" i="27"/>
  <c r="H36423" i="64"/>
  <c r="K862" i="22"/>
  <c r="I29184" i="64"/>
  <c r="S72" i="13"/>
  <c r="S80" i="13" s="1"/>
  <c r="U151" i="34"/>
  <c r="U341" i="19"/>
  <c r="I33904" i="64"/>
  <c r="L4452" i="11"/>
  <c r="L4464" i="11" s="1"/>
  <c r="I33873" i="64"/>
  <c r="K4450" i="11"/>
  <c r="K4462" i="11" s="1"/>
  <c r="H30217" i="64"/>
  <c r="T18" i="16"/>
  <c r="T30" i="16" s="1"/>
  <c r="I37477" i="64"/>
  <c r="P812" i="24"/>
  <c r="P813" i="24" s="1"/>
  <c r="K529" i="35"/>
  <c r="K547" i="35" s="1"/>
  <c r="K101" i="21"/>
  <c r="I32562" i="64"/>
  <c r="T598" i="27"/>
  <c r="I37149" i="64"/>
  <c r="V377" i="24"/>
  <c r="V378" i="24" s="1"/>
  <c r="I32727" i="64"/>
  <c r="T1061" i="24"/>
  <c r="T1062" i="24" s="1"/>
  <c r="I35718" i="64"/>
  <c r="T18" i="35"/>
  <c r="T25" i="35" s="1"/>
  <c r="I35751" i="64"/>
  <c r="W20" i="35"/>
  <c r="W27" i="35" s="1"/>
  <c r="X1754" i="38"/>
  <c r="X1615" i="38"/>
  <c r="X852" i="35"/>
  <c r="H31880" i="64"/>
  <c r="V845" i="19"/>
  <c r="V869" i="19"/>
  <c r="I29785" i="64"/>
  <c r="T40" i="13"/>
  <c r="T46" i="13" s="1"/>
  <c r="Q340" i="19"/>
  <c r="I31054" i="64"/>
  <c r="Q520" i="34"/>
  <c r="Q526" i="34" s="1"/>
  <c r="Q704" i="19"/>
  <c r="Q710" i="19" s="1"/>
  <c r="I29902" i="64"/>
  <c r="I33500" i="64"/>
  <c r="M4425" i="11"/>
  <c r="M4461" i="11" s="1"/>
  <c r="I33516" i="64"/>
  <c r="N4426" i="11"/>
  <c r="N4462" i="11" s="1"/>
  <c r="X1606" i="38"/>
  <c r="X843" i="35"/>
  <c r="I29639" i="64"/>
  <c r="H38103" i="64"/>
  <c r="J539" i="35"/>
  <c r="J545" i="35" s="1"/>
  <c r="I32626" i="64"/>
  <c r="X62" i="50"/>
  <c r="X602" i="27"/>
  <c r="X214" i="38"/>
  <c r="X215" i="38" s="1"/>
  <c r="W333" i="19"/>
  <c r="I31315" i="64"/>
  <c r="W143" i="34"/>
  <c r="I29717" i="64"/>
  <c r="L36" i="13"/>
  <c r="L42" i="13" s="1"/>
  <c r="I40557" i="64"/>
  <c r="T106" i="14"/>
  <c r="T112" i="14" s="1"/>
  <c r="I29907" i="64"/>
  <c r="V704" i="19"/>
  <c r="V710" i="19" s="1"/>
  <c r="O582" i="21"/>
  <c r="O588" i="21" s="1"/>
  <c r="I36872" i="64"/>
  <c r="L1004" i="22"/>
  <c r="L91" i="29"/>
  <c r="L92" i="29" s="1"/>
  <c r="I36899" i="64"/>
  <c r="L113" i="38"/>
  <c r="L114" i="38" s="1"/>
  <c r="W1000" i="22"/>
  <c r="W580" i="21"/>
  <c r="I36850" i="64"/>
  <c r="W38" i="46"/>
  <c r="W109" i="38"/>
  <c r="W114" i="38" s="1"/>
  <c r="M1002" i="22"/>
  <c r="M38" i="48"/>
  <c r="M89" i="29"/>
  <c r="M92" i="29" s="1"/>
  <c r="M111" i="38"/>
  <c r="M114" i="38" s="1"/>
  <c r="S56" i="25"/>
  <c r="S60" i="25" s="1"/>
  <c r="S214" i="25"/>
  <c r="S15" i="25"/>
  <c r="S21" i="25" s="1"/>
  <c r="S138" i="25"/>
  <c r="S144" i="25" s="1"/>
  <c r="I38318" i="64"/>
  <c r="S67" i="53"/>
  <c r="O1486" i="63" s="1"/>
  <c r="M138" i="25"/>
  <c r="M144" i="25" s="1"/>
  <c r="M214" i="25"/>
  <c r="M56" i="25"/>
  <c r="M67" i="53"/>
  <c r="I1486" i="63" s="1"/>
  <c r="K1747" i="38"/>
  <c r="K1231" i="38"/>
  <c r="K1479" i="38"/>
  <c r="K1608" i="38"/>
  <c r="K1360" i="38"/>
  <c r="K1370" i="38" s="1"/>
  <c r="I29656" i="64"/>
  <c r="K257" i="20"/>
  <c r="K1102" i="38"/>
  <c r="K93" i="13"/>
  <c r="K105" i="13" s="1"/>
  <c r="J2" i="50"/>
  <c r="J2" i="48"/>
  <c r="J2" i="37"/>
  <c r="J2" i="29"/>
  <c r="J2" i="22"/>
  <c r="J2" i="39"/>
  <c r="J2" i="45"/>
  <c r="J2" i="33"/>
  <c r="J2" i="23"/>
  <c r="J2" i="15"/>
  <c r="J2" i="10"/>
  <c r="J2" i="9"/>
  <c r="G28945" i="64"/>
  <c r="J2" i="41"/>
  <c r="J2" i="30"/>
  <c r="J2" i="27"/>
  <c r="J36" i="10"/>
  <c r="J38" i="10" s="1"/>
  <c r="J2" i="17"/>
  <c r="K1238" i="38"/>
  <c r="K1367" i="38"/>
  <c r="I29851" i="64"/>
  <c r="K264" i="20"/>
  <c r="K852" i="35"/>
  <c r="K859" i="35" s="1"/>
  <c r="K33" i="13"/>
  <c r="K45" i="13" s="1"/>
  <c r="K1109" i="38"/>
  <c r="K1615" i="38"/>
  <c r="K1486" i="38"/>
  <c r="K1489" i="38" s="1"/>
  <c r="U106" i="32"/>
  <c r="U112" i="32" s="1"/>
  <c r="I34153" i="64"/>
  <c r="X176" i="19"/>
  <c r="X132" i="34"/>
  <c r="X322" i="19"/>
  <c r="I32732" i="64"/>
  <c r="J478" i="27"/>
  <c r="J492" i="27" s="1"/>
  <c r="W754" i="22"/>
  <c r="H36147" i="64"/>
  <c r="I34804" i="64"/>
  <c r="U72" i="17"/>
  <c r="U90" i="17" s="1"/>
  <c r="I30018" i="64"/>
  <c r="M516" i="34"/>
  <c r="M528" i="34" s="1"/>
  <c r="U515" i="34"/>
  <c r="U527" i="34" s="1"/>
  <c r="U699" i="19"/>
  <c r="U711" i="19" s="1"/>
  <c r="I30011" i="64"/>
  <c r="I38415" i="64"/>
  <c r="X661" i="25"/>
  <c r="I32937" i="64"/>
  <c r="K705" i="24"/>
  <c r="K706" i="24" s="1"/>
  <c r="W2146" i="11"/>
  <c r="W2152" i="11" s="1"/>
  <c r="I34365" i="64"/>
  <c r="N827" i="19"/>
  <c r="N337" i="19"/>
  <c r="N147" i="34"/>
  <c r="I29760" i="64"/>
  <c r="J39" i="13"/>
  <c r="J363" i="27"/>
  <c r="I32687" i="64"/>
  <c r="X134" i="34"/>
  <c r="X178" i="19"/>
  <c r="X324" i="19"/>
  <c r="H30324" i="64"/>
  <c r="V13" i="16"/>
  <c r="V31" i="16" s="1"/>
  <c r="J14" i="36"/>
  <c r="J17" i="36" s="1"/>
  <c r="J1144" i="24"/>
  <c r="J409" i="24"/>
  <c r="J460" i="35"/>
  <c r="J40" i="36"/>
  <c r="J41" i="36" s="1"/>
  <c r="I37182" i="64"/>
  <c r="J398" i="24"/>
  <c r="J17" i="53"/>
  <c r="F1449" i="63" s="1"/>
  <c r="K1111" i="38"/>
  <c r="K1617" i="38"/>
  <c r="K1488" i="38"/>
  <c r="K1240" i="38"/>
  <c r="K1369" i="38"/>
  <c r="I29881" i="64"/>
  <c r="K266" i="20"/>
  <c r="I29748" i="64"/>
  <c r="M38" i="13"/>
  <c r="V72" i="13"/>
  <c r="V80" i="13" s="1"/>
  <c r="I29187" i="64"/>
  <c r="H30123" i="64"/>
  <c r="P45" i="30"/>
  <c r="P52" i="30" s="1"/>
  <c r="H30174" i="64"/>
  <c r="V48" i="30"/>
  <c r="V55" i="30" s="1"/>
  <c r="V27" i="16"/>
  <c r="V33" i="16" s="1"/>
  <c r="I33379" i="64"/>
  <c r="R725" i="19"/>
  <c r="R732" i="19" s="1"/>
  <c r="I31329" i="64"/>
  <c r="V144" i="34"/>
  <c r="V196" i="19"/>
  <c r="V200" i="19" s="1"/>
  <c r="Q195" i="19"/>
  <c r="Q200" i="19" s="1"/>
  <c r="Q143" i="34"/>
  <c r="I31309" i="64"/>
  <c r="J611" i="21"/>
  <c r="J103" i="38"/>
  <c r="I37077" i="64"/>
  <c r="J37" i="50"/>
  <c r="K404" i="24"/>
  <c r="K405" i="24" s="1"/>
  <c r="I37093" i="64"/>
  <c r="I32652" i="64"/>
  <c r="T360" i="27"/>
  <c r="I32715" i="64"/>
  <c r="W364" i="27"/>
  <c r="S131" i="34"/>
  <c r="S321" i="19"/>
  <c r="S175" i="19"/>
  <c r="S180" i="19" s="1"/>
  <c r="V175" i="19"/>
  <c r="V180" i="19" s="1"/>
  <c r="V131" i="34"/>
  <c r="V321" i="19"/>
  <c r="O130" i="34"/>
  <c r="O174" i="19"/>
  <c r="O180" i="19" s="1"/>
  <c r="O320" i="19"/>
  <c r="H30248" i="64"/>
  <c r="U20" i="16"/>
  <c r="U32" i="16" s="1"/>
  <c r="H30215" i="64"/>
  <c r="R18" i="16"/>
  <c r="R30" i="16" s="1"/>
  <c r="I36765" i="64"/>
  <c r="M131" i="28"/>
  <c r="M138" i="28" s="1"/>
  <c r="I36775" i="64"/>
  <c r="W204" i="28"/>
  <c r="W211" i="28" s="1"/>
  <c r="W131" i="28"/>
  <c r="W138" i="28" s="1"/>
  <c r="I36763" i="64"/>
  <c r="K204" i="28"/>
  <c r="K211" i="28" s="1"/>
  <c r="K131" i="28"/>
  <c r="K138" i="28" s="1"/>
  <c r="I33014" i="64"/>
  <c r="M619" i="24"/>
  <c r="M653" i="24"/>
  <c r="I33021" i="64"/>
  <c r="T619" i="24"/>
  <c r="I35019" i="64"/>
  <c r="K48" i="17"/>
  <c r="H30128" i="64"/>
  <c r="U45" i="30"/>
  <c r="U52" i="30" s="1"/>
  <c r="U24" i="16"/>
  <c r="U30" i="16" s="1"/>
  <c r="Q1192" i="19"/>
  <c r="Q1211" i="19" s="1"/>
  <c r="H32238" i="64"/>
  <c r="Q1093" i="19"/>
  <c r="T105" i="25"/>
  <c r="I38364" i="64"/>
  <c r="T409" i="25"/>
  <c r="I37620" i="64"/>
  <c r="X1358" i="19"/>
  <c r="X672" i="34"/>
  <c r="I37546" i="64"/>
  <c r="J668" i="34"/>
  <c r="I32599" i="64"/>
  <c r="I29841" i="64"/>
  <c r="R18" i="35"/>
  <c r="R25" i="35" s="1"/>
  <c r="S269" i="19"/>
  <c r="S270" i="19" s="1"/>
  <c r="M1614" i="38"/>
  <c r="W133" i="28"/>
  <c r="W140" i="28" s="1"/>
  <c r="I31159" i="64"/>
  <c r="T33" i="13"/>
  <c r="T45" i="13" s="1"/>
  <c r="L1287" i="38"/>
  <c r="L1416" i="38"/>
  <c r="P851" i="35"/>
  <c r="P858" i="35" s="1"/>
  <c r="S153" i="34"/>
  <c r="X998" i="22"/>
  <c r="M32" i="13"/>
  <c r="M44" i="13" s="1"/>
  <c r="I29838" i="64"/>
  <c r="T852" i="35"/>
  <c r="T859" i="35" s="1"/>
  <c r="I81330" i="64" s="1"/>
  <c r="L1158" i="38"/>
  <c r="V812" i="24"/>
  <c r="M24" i="16"/>
  <c r="M30" i="16" s="1"/>
  <c r="X597" i="27"/>
  <c r="V340" i="19"/>
  <c r="I32612" i="64"/>
  <c r="I37091" i="64"/>
  <c r="M263" i="20"/>
  <c r="I35793" i="64"/>
  <c r="T1109" i="38"/>
  <c r="W551" i="11"/>
  <c r="W569" i="11" s="1"/>
  <c r="S1754" i="38"/>
  <c r="I35515" i="64"/>
  <c r="K37" i="13"/>
  <c r="K43" i="13" s="1"/>
  <c r="S661" i="25"/>
  <c r="S663" i="25" s="1"/>
  <c r="T343" i="19"/>
  <c r="L23" i="16"/>
  <c r="L29" i="16" s="1"/>
  <c r="I41940" i="64"/>
  <c r="M1237" i="38"/>
  <c r="Q362" i="27"/>
  <c r="T1486" i="38"/>
  <c r="T1489" i="38" s="1"/>
  <c r="L1674" i="38"/>
  <c r="T153" i="34"/>
  <c r="L44" i="30"/>
  <c r="L51" i="30" s="1"/>
  <c r="M1753" i="38"/>
  <c r="T1367" i="38"/>
  <c r="X72" i="13"/>
  <c r="W197" i="19"/>
  <c r="W200" i="19" s="1"/>
  <c r="L619" i="24"/>
  <c r="L311" i="35"/>
  <c r="H36534" i="64"/>
  <c r="O462" i="14"/>
  <c r="I41962" i="64"/>
  <c r="S4371" i="11"/>
  <c r="I11364" i="64"/>
  <c r="S50" i="11"/>
  <c r="I13045" i="64"/>
  <c r="S290" i="63"/>
  <c r="L291" i="63"/>
  <c r="P712" i="11"/>
  <c r="Q367" i="63"/>
  <c r="H13849" i="64"/>
  <c r="H13872" i="64"/>
  <c r="G386" i="63"/>
  <c r="H13936" i="64"/>
  <c r="K390" i="63"/>
  <c r="O1150" i="11"/>
  <c r="H13951" i="64"/>
  <c r="K391" i="63"/>
  <c r="O1151" i="11"/>
  <c r="H1873" i="9"/>
  <c r="H1979" i="11" s="1"/>
  <c r="H538" i="63"/>
  <c r="I67" i="70"/>
  <c r="I16208" i="64"/>
  <c r="L2214" i="11"/>
  <c r="H1928" i="9"/>
  <c r="H2214" i="11" s="1"/>
  <c r="I16690" i="64"/>
  <c r="H1966" i="9"/>
  <c r="H2299" i="11" s="1"/>
  <c r="I16698" i="64"/>
  <c r="T2299" i="11"/>
  <c r="I11991" i="64"/>
  <c r="O244" i="63"/>
  <c r="H12068" i="64"/>
  <c r="U403" i="11"/>
  <c r="I12714" i="64"/>
  <c r="R268" i="63"/>
  <c r="I12728" i="64"/>
  <c r="Q269" i="63"/>
  <c r="I12777" i="64"/>
  <c r="F273" i="63"/>
  <c r="J303" i="11"/>
  <c r="H1538" i="9"/>
  <c r="H303" i="11" s="1"/>
  <c r="I286" i="63"/>
  <c r="M685" i="11"/>
  <c r="Q1097" i="11"/>
  <c r="J99" i="70"/>
  <c r="H13811" i="64"/>
  <c r="I365" i="63"/>
  <c r="M1017" i="11"/>
  <c r="H13826" i="64"/>
  <c r="I366" i="63"/>
  <c r="I15724" i="64"/>
  <c r="H537" i="63"/>
  <c r="H1872" i="9"/>
  <c r="H1978" i="11" s="1"/>
  <c r="L1978" i="11"/>
  <c r="I15889" i="64"/>
  <c r="H1888" i="9"/>
  <c r="H2063" i="11" s="1"/>
  <c r="I15984" i="64"/>
  <c r="H1895" i="9"/>
  <c r="H2035" i="11" s="1"/>
  <c r="R552" i="63"/>
  <c r="I16139" i="64"/>
  <c r="V2089" i="11"/>
  <c r="N2092" i="11"/>
  <c r="G59" i="70"/>
  <c r="H1910" i="9"/>
  <c r="H2092" i="11" s="1"/>
  <c r="W2118" i="11"/>
  <c r="H1915" i="9"/>
  <c r="H2118" i="11" s="1"/>
  <c r="R575" i="63"/>
  <c r="I17060" i="64"/>
  <c r="V2490" i="11"/>
  <c r="P2491" i="11"/>
  <c r="H1998" i="9"/>
  <c r="H2491" i="11" s="1"/>
  <c r="M577" i="63"/>
  <c r="I17085" i="64"/>
  <c r="Q2492" i="11"/>
  <c r="I17473" i="64"/>
  <c r="N2774" i="11"/>
  <c r="I17598" i="64"/>
  <c r="S2838" i="11"/>
  <c r="H17823" i="64"/>
  <c r="N3072" i="11"/>
  <c r="H18064" i="64"/>
  <c r="U3224" i="11"/>
  <c r="H2218" i="9"/>
  <c r="H3446" i="11" s="1"/>
  <c r="U3446" i="11"/>
  <c r="I18685" i="64"/>
  <c r="J3703" i="11"/>
  <c r="H19688" i="64"/>
  <c r="M773" i="63"/>
  <c r="Q4170" i="11"/>
  <c r="J4409" i="11"/>
  <c r="H2442" i="9"/>
  <c r="H4409" i="11" s="1"/>
  <c r="S3739" i="11"/>
  <c r="P255" i="11"/>
  <c r="U494" i="11"/>
  <c r="I173" i="70"/>
  <c r="P445" i="14"/>
  <c r="P451" i="14" s="1"/>
  <c r="H1404" i="9"/>
  <c r="L1439" i="63"/>
  <c r="H11571" i="64"/>
  <c r="H11577" i="64"/>
  <c r="R1439" i="63"/>
  <c r="V445" i="14"/>
  <c r="V451" i="14" s="1"/>
  <c r="V362" i="14"/>
  <c r="V384" i="14"/>
  <c r="H1428" i="9"/>
  <c r="H218" i="11" s="1"/>
  <c r="S236" i="63"/>
  <c r="W219" i="11"/>
  <c r="O248" i="11"/>
  <c r="H1437" i="9"/>
  <c r="H248" i="11" s="1"/>
  <c r="I11960" i="64"/>
  <c r="K243" i="63"/>
  <c r="I11977" i="64"/>
  <c r="F359" i="11"/>
  <c r="H1529" i="9"/>
  <c r="H654" i="11" s="1"/>
  <c r="J657" i="11"/>
  <c r="F268" i="63"/>
  <c r="O1761" i="11"/>
  <c r="H1817" i="9"/>
  <c r="H1761" i="11" s="1"/>
  <c r="I522" i="63"/>
  <c r="I15500" i="64"/>
  <c r="I15515" i="64"/>
  <c r="I523" i="63"/>
  <c r="M1920" i="11"/>
  <c r="H1856" i="9"/>
  <c r="H1920" i="11" s="1"/>
  <c r="I15561" i="64"/>
  <c r="N1923" i="11"/>
  <c r="I15569" i="64"/>
  <c r="R526" i="63"/>
  <c r="V1923" i="11"/>
  <c r="N2178" i="11"/>
  <c r="N2177" i="11"/>
  <c r="I2503" i="64"/>
  <c r="T160" i="63"/>
  <c r="F1725" i="11"/>
  <c r="F1697" i="11"/>
  <c r="T184" i="63"/>
  <c r="I2527" i="64"/>
  <c r="F3628" i="11"/>
  <c r="I2542" i="64"/>
  <c r="F3841" i="11"/>
  <c r="F3825" i="11"/>
  <c r="F3857" i="11"/>
  <c r="F3833" i="11"/>
  <c r="F3865" i="11"/>
  <c r="T216" i="11"/>
  <c r="I11815" i="64"/>
  <c r="H1426" i="9"/>
  <c r="H216" i="11" s="1"/>
  <c r="R234" i="63"/>
  <c r="V217" i="11"/>
  <c r="K235" i="63"/>
  <c r="I11840" i="64"/>
  <c r="O218" i="11"/>
  <c r="F330" i="11"/>
  <c r="I11970" i="64"/>
  <c r="R263" i="63"/>
  <c r="V652" i="11"/>
  <c r="I12664" i="64"/>
  <c r="M265" i="63"/>
  <c r="I12860" i="64"/>
  <c r="N278" i="63"/>
  <c r="R274" i="11"/>
  <c r="H1545" i="9"/>
  <c r="H275" i="11" s="1"/>
  <c r="M1477" i="11"/>
  <c r="I14600" i="64"/>
  <c r="T90" i="63"/>
  <c r="I2433" i="64"/>
  <c r="R229" i="63"/>
  <c r="I11757" i="64"/>
  <c r="V190" i="11"/>
  <c r="I13197" i="64"/>
  <c r="F301" i="63"/>
  <c r="H1571" i="9"/>
  <c r="H766" i="11" s="1"/>
  <c r="L1413" i="11"/>
  <c r="H1731" i="9"/>
  <c r="H1413" i="11" s="1"/>
  <c r="I14528" i="64"/>
  <c r="L435" i="63"/>
  <c r="P1472" i="11"/>
  <c r="N2776" i="11"/>
  <c r="T4" i="63"/>
  <c r="I2260" i="64"/>
  <c r="F215" i="37"/>
  <c r="F572" i="35"/>
  <c r="F474" i="22"/>
  <c r="F477" i="22" s="1"/>
  <c r="F1166" i="19"/>
  <c r="F1112" i="16"/>
  <c r="F1072" i="16"/>
  <c r="F1231" i="16"/>
  <c r="I2275" i="64"/>
  <c r="T19" i="63"/>
  <c r="F452" i="35"/>
  <c r="F296" i="14"/>
  <c r="T41" i="63"/>
  <c r="F2542" i="11"/>
  <c r="I11509" i="64"/>
  <c r="N77" i="11"/>
  <c r="H1433" i="9"/>
  <c r="H244" i="11" s="1"/>
  <c r="S240" i="63"/>
  <c r="I11923" i="64"/>
  <c r="W245" i="11"/>
  <c r="H12473" i="64"/>
  <c r="Q252" i="63"/>
  <c r="I2261" i="64"/>
  <c r="T5" i="63"/>
  <c r="F54" i="28"/>
  <c r="O67" i="28" s="1"/>
  <c r="V324" i="14"/>
  <c r="I11455" i="64"/>
  <c r="T73" i="11"/>
  <c r="I11464" i="64"/>
  <c r="N74" i="11"/>
  <c r="O224" i="63"/>
  <c r="I11679" i="64"/>
  <c r="H12180" i="64"/>
  <c r="M455" i="11"/>
  <c r="J205" i="70"/>
  <c r="Q619" i="11"/>
  <c r="H1527" i="9"/>
  <c r="H652" i="11" s="1"/>
  <c r="F2760" i="11"/>
  <c r="I11371" i="64"/>
  <c r="K51" i="11"/>
  <c r="I11379" i="64"/>
  <c r="S51" i="11"/>
  <c r="O223" i="63"/>
  <c r="I11664" i="64"/>
  <c r="I11680" i="64"/>
  <c r="P224" i="63"/>
  <c r="H12107" i="64"/>
  <c r="H12119" i="64"/>
  <c r="L429" i="11"/>
  <c r="H12126" i="64"/>
  <c r="S429" i="11"/>
  <c r="H12568" i="64"/>
  <c r="G259" i="63"/>
  <c r="K616" i="11"/>
  <c r="L274" i="63"/>
  <c r="I12798" i="64"/>
  <c r="S386" i="63"/>
  <c r="W1146" i="11"/>
  <c r="H272" i="70"/>
  <c r="H273" i="70"/>
  <c r="H13979" i="64"/>
  <c r="I393" i="63"/>
  <c r="H1430" i="9"/>
  <c r="H220" i="11" s="1"/>
  <c r="H1435" i="9"/>
  <c r="H246" i="11" s="1"/>
  <c r="H1730" i="9"/>
  <c r="H1412" i="11" s="1"/>
  <c r="Q587" i="11"/>
  <c r="J193" i="70"/>
  <c r="H1816" i="9"/>
  <c r="H1760" i="11" s="1"/>
  <c r="H1560" i="9"/>
  <c r="H713" i="11" s="1"/>
  <c r="H1783" i="9"/>
  <c r="H1459" i="11" s="1"/>
  <c r="H1796" i="9"/>
  <c r="H1673" i="11" s="1"/>
  <c r="H1859" i="9"/>
  <c r="H1923" i="11" s="1"/>
  <c r="O1504" i="11"/>
  <c r="H1744" i="9"/>
  <c r="H1504" i="11" s="1"/>
  <c r="H1385" i="9"/>
  <c r="H50" i="11" s="1"/>
  <c r="H1612" i="9"/>
  <c r="H925" i="11" s="1"/>
  <c r="H1395" i="9"/>
  <c r="H73" i="11" s="1"/>
  <c r="H1553" i="9"/>
  <c r="H685" i="11" s="1"/>
  <c r="I15168" i="64"/>
  <c r="Q1763" i="11"/>
  <c r="H1718" i="9"/>
  <c r="H1367" i="11" s="1"/>
  <c r="H1992" i="9"/>
  <c r="H2443" i="11" s="1"/>
  <c r="X92" i="14"/>
  <c r="I1036" i="19"/>
  <c r="J1024" i="19" s="1"/>
  <c r="J1044" i="19" s="1"/>
  <c r="J1052" i="19" s="1"/>
  <c r="H335" i="9"/>
  <c r="H828" i="9"/>
  <c r="H2164" i="11" s="1"/>
  <c r="O516" i="11"/>
  <c r="I663" i="34"/>
  <c r="J651" i="34" s="1"/>
  <c r="I659" i="34"/>
  <c r="J647" i="34" s="1"/>
  <c r="L492" i="11"/>
  <c r="I468" i="19"/>
  <c r="I1034" i="19"/>
  <c r="J1022" i="19" s="1"/>
  <c r="J1042" i="19" s="1"/>
  <c r="J1050" i="19" s="1"/>
  <c r="I68920" i="64" l="1"/>
  <c r="O169" i="28"/>
  <c r="I39012" i="64"/>
  <c r="T55" i="13"/>
  <c r="T63" i="13" s="1"/>
  <c r="H46" i="13"/>
  <c r="L95" i="41"/>
  <c r="H81962" i="64"/>
  <c r="Q189" i="38"/>
  <c r="Q58" i="45"/>
  <c r="Q127" i="29"/>
  <c r="I56822" i="64"/>
  <c r="R734" i="21"/>
  <c r="R746" i="21" s="1"/>
  <c r="T756" i="19"/>
  <c r="T760" i="19" s="1"/>
  <c r="I50840" i="64" s="1"/>
  <c r="T772" i="19"/>
  <c r="T778" i="19" s="1"/>
  <c r="T244" i="28"/>
  <c r="T1084" i="19"/>
  <c r="T1096" i="19" s="1"/>
  <c r="T820" i="19"/>
  <c r="T832" i="19" s="1"/>
  <c r="T142" i="38"/>
  <c r="T146" i="38" s="1"/>
  <c r="T235" i="27"/>
  <c r="T257" i="13"/>
  <c r="T46" i="47" s="1"/>
  <c r="T48" i="47" s="1"/>
  <c r="T339" i="27"/>
  <c r="T332" i="13"/>
  <c r="T116" i="28"/>
  <c r="T122" i="28" s="1"/>
  <c r="T272" i="13"/>
  <c r="T935" i="19"/>
  <c r="T947" i="19" s="1"/>
  <c r="I39822" i="64"/>
  <c r="T184" i="28"/>
  <c r="T153" i="28"/>
  <c r="T160" i="28" s="1"/>
  <c r="T279" i="28"/>
  <c r="T98" i="29"/>
  <c r="L51" i="13"/>
  <c r="L59" i="13" s="1"/>
  <c r="I38944" i="64"/>
  <c r="I508" i="64"/>
  <c r="U470" i="21"/>
  <c r="N133" i="27"/>
  <c r="N139" i="27" s="1"/>
  <c r="I66984" i="64"/>
  <c r="N197" i="27"/>
  <c r="I38478" i="64"/>
  <c r="L284" i="21"/>
  <c r="L291" i="21" s="1"/>
  <c r="L496" i="35"/>
  <c r="H4464" i="11"/>
  <c r="T118" i="17"/>
  <c r="T125" i="17" s="1"/>
  <c r="T307" i="35"/>
  <c r="T101" i="17"/>
  <c r="T109" i="17" s="1"/>
  <c r="I47710" i="64"/>
  <c r="Q129" i="29"/>
  <c r="R736" i="21"/>
  <c r="R748" i="21" s="1"/>
  <c r="I56852" i="64"/>
  <c r="Q191" i="38"/>
  <c r="Q58" i="47"/>
  <c r="W125" i="32"/>
  <c r="W131" i="32" s="1"/>
  <c r="I34455" i="64"/>
  <c r="H2152" i="11"/>
  <c r="H125" i="32" s="1"/>
  <c r="J502" i="25"/>
  <c r="J503" i="25" s="1"/>
  <c r="H61497" i="64"/>
  <c r="J308" i="33"/>
  <c r="J823" i="24"/>
  <c r="J824" i="24" s="1"/>
  <c r="J682" i="24"/>
  <c r="J683" i="24" s="1"/>
  <c r="J100" i="25"/>
  <c r="J101" i="25" s="1"/>
  <c r="S1726" i="38"/>
  <c r="I74006" i="64"/>
  <c r="S188" i="32"/>
  <c r="S195" i="32" s="1"/>
  <c r="S1597" i="38"/>
  <c r="S1081" i="38"/>
  <c r="S1210" i="38"/>
  <c r="S1215" i="38" s="1"/>
  <c r="S1339" i="38"/>
  <c r="S1468" i="38"/>
  <c r="N4" i="28"/>
  <c r="N4" i="42"/>
  <c r="N4" i="33"/>
  <c r="N4" i="29"/>
  <c r="N4" i="35"/>
  <c r="N4" i="13"/>
  <c r="N4" i="45"/>
  <c r="N4" i="38"/>
  <c r="N4" i="53"/>
  <c r="N4" i="22"/>
  <c r="N4" i="39"/>
  <c r="N4" i="16"/>
  <c r="N4" i="24"/>
  <c r="N4" i="17"/>
  <c r="N4" i="44"/>
  <c r="N4" i="27"/>
  <c r="N4" i="19"/>
  <c r="N4" i="10"/>
  <c r="N4" i="12"/>
  <c r="I28979" i="64"/>
  <c r="N4" i="31"/>
  <c r="N4" i="34"/>
  <c r="N4" i="30"/>
  <c r="N4" i="46"/>
  <c r="N4" i="25"/>
  <c r="N4" i="23"/>
  <c r="N4" i="49"/>
  <c r="N4" i="36"/>
  <c r="N4" i="15"/>
  <c r="N4" i="32"/>
  <c r="N4" i="52"/>
  <c r="N4" i="43"/>
  <c r="N4" i="51"/>
  <c r="N4" i="41"/>
  <c r="N4" i="11"/>
  <c r="N4" i="20"/>
  <c r="N4" i="14"/>
  <c r="N4" i="50"/>
  <c r="N4" i="37"/>
  <c r="N4" i="9"/>
  <c r="N4" i="48"/>
  <c r="N4" i="47"/>
  <c r="N4" i="26"/>
  <c r="N4" i="18"/>
  <c r="N4" i="21"/>
  <c r="O99" i="10"/>
  <c r="I38958" i="64"/>
  <c r="K52" i="13"/>
  <c r="H43" i="13"/>
  <c r="I62953" i="64"/>
  <c r="K710" i="24"/>
  <c r="P576" i="21"/>
  <c r="P588" i="21" s="1"/>
  <c r="O187" i="29"/>
  <c r="O190" i="29" s="1"/>
  <c r="I56235" i="64"/>
  <c r="O272" i="38"/>
  <c r="O275" i="38" s="1"/>
  <c r="O74" i="48"/>
  <c r="Q154" i="19"/>
  <c r="Q160" i="19" s="1"/>
  <c r="Q308" i="19"/>
  <c r="I50567" i="64"/>
  <c r="Q1229" i="19"/>
  <c r="H710" i="19"/>
  <c r="H1598" i="38"/>
  <c r="H1727" i="38"/>
  <c r="E151" i="54" a="1"/>
  <c r="H1211" i="38"/>
  <c r="H1469" i="38"/>
  <c r="H189" i="32"/>
  <c r="H1082" i="38"/>
  <c r="H1340" i="38"/>
  <c r="O17" i="50"/>
  <c r="O41" i="50"/>
  <c r="I54885" i="64"/>
  <c r="O45" i="20"/>
  <c r="O300" i="19"/>
  <c r="O11" i="49"/>
  <c r="O138" i="19"/>
  <c r="O21" i="29"/>
  <c r="I54960" i="64"/>
  <c r="O258" i="21"/>
  <c r="O264" i="21" s="1"/>
  <c r="O110" i="34"/>
  <c r="U39" i="16"/>
  <c r="U46" i="16" s="1"/>
  <c r="H42320" i="64"/>
  <c r="P1083" i="38"/>
  <c r="P1470" i="38"/>
  <c r="P1473" i="38" s="1"/>
  <c r="P190" i="32"/>
  <c r="P197" i="32" s="1"/>
  <c r="I74033" i="64"/>
  <c r="P1341" i="38"/>
  <c r="P1728" i="38"/>
  <c r="P1599" i="38"/>
  <c r="P1212" i="38"/>
  <c r="Q158" i="38"/>
  <c r="I82974" i="64"/>
  <c r="H157" i="38"/>
  <c r="I45686" i="64"/>
  <c r="L632" i="16"/>
  <c r="L644" i="16" s="1"/>
  <c r="E154" i="54" a="1"/>
  <c r="H1085" i="38"/>
  <c r="H1343" i="38"/>
  <c r="H1472" i="38"/>
  <c r="H1601" i="38"/>
  <c r="H1214" i="38"/>
  <c r="H192" i="32"/>
  <c r="H1730" i="38"/>
  <c r="I59415" i="64"/>
  <c r="N849" i="22"/>
  <c r="N867" i="22" s="1"/>
  <c r="H92" i="17"/>
  <c r="W13" i="19"/>
  <c r="I49028" i="64"/>
  <c r="W13" i="34"/>
  <c r="U823" i="24"/>
  <c r="U824" i="24" s="1"/>
  <c r="U502" i="25"/>
  <c r="U503" i="25" s="1"/>
  <c r="U100" i="25"/>
  <c r="U101" i="25" s="1"/>
  <c r="U308" i="33"/>
  <c r="U682" i="24"/>
  <c r="U683" i="24" s="1"/>
  <c r="H61508" i="64"/>
  <c r="I40647" i="64"/>
  <c r="T121" i="14"/>
  <c r="T133" i="14" s="1"/>
  <c r="M134" i="39"/>
  <c r="M136" i="39" s="1"/>
  <c r="M418" i="39"/>
  <c r="M420" i="39" s="1"/>
  <c r="I1520" i="64"/>
  <c r="R34" i="15"/>
  <c r="R46" i="15" s="1"/>
  <c r="R798" i="16"/>
  <c r="R810" i="16" s="1"/>
  <c r="R347" i="13"/>
  <c r="R354" i="13" s="1"/>
  <c r="I40180" i="64"/>
  <c r="I63221" i="64"/>
  <c r="X847" i="24"/>
  <c r="I63988" i="64"/>
  <c r="X28" i="25"/>
  <c r="X29" i="25" s="1"/>
  <c r="X35" i="25"/>
  <c r="H22" i="25"/>
  <c r="H42421" i="64"/>
  <c r="Q532" i="16"/>
  <c r="Q488" i="16"/>
  <c r="Q869" i="16"/>
  <c r="Q825" i="16"/>
  <c r="Q236" i="16"/>
  <c r="Q280" i="16"/>
  <c r="X869" i="16"/>
  <c r="X488" i="16"/>
  <c r="H42428" i="64"/>
  <c r="X236" i="16"/>
  <c r="X532" i="16"/>
  <c r="X280" i="16"/>
  <c r="X825" i="16"/>
  <c r="J233" i="14"/>
  <c r="H40772" i="64"/>
  <c r="H1019" i="22"/>
  <c r="H164" i="38"/>
  <c r="H372" i="29"/>
  <c r="H51" i="47"/>
  <c r="H553" i="34"/>
  <c r="H122" i="34"/>
  <c r="H40704" i="64"/>
  <c r="Q140" i="14"/>
  <c r="Q152" i="14" s="1"/>
  <c r="I85275" i="64"/>
  <c r="W298" i="41"/>
  <c r="R19" i="33"/>
  <c r="R170" i="33"/>
  <c r="R249" i="33"/>
  <c r="I74110" i="64"/>
  <c r="R62" i="33"/>
  <c r="R771" i="35"/>
  <c r="J777" i="22"/>
  <c r="I59066" i="64"/>
  <c r="W770" i="35"/>
  <c r="W169" i="33"/>
  <c r="W248" i="33"/>
  <c r="W61" i="33"/>
  <c r="I74100" i="64"/>
  <c r="W18" i="33"/>
  <c r="L3" i="30"/>
  <c r="L3" i="24"/>
  <c r="L3" i="43"/>
  <c r="L3" i="12"/>
  <c r="L3" i="21"/>
  <c r="L3" i="51"/>
  <c r="L3" i="45"/>
  <c r="L3" i="31"/>
  <c r="L3" i="52"/>
  <c r="L3" i="39"/>
  <c r="L3" i="19"/>
  <c r="L3" i="17"/>
  <c r="L3" i="23"/>
  <c r="L3" i="28"/>
  <c r="L3" i="16"/>
  <c r="L3" i="22"/>
  <c r="L3" i="42"/>
  <c r="L3" i="34"/>
  <c r="L3" i="47"/>
  <c r="L3" i="48"/>
  <c r="L3" i="9"/>
  <c r="L3" i="53"/>
  <c r="L3" i="38"/>
  <c r="L3" i="26"/>
  <c r="L3" i="33"/>
  <c r="L3" i="18"/>
  <c r="L3" i="20"/>
  <c r="J28962" i="64"/>
  <c r="L3" i="36"/>
  <c r="L3" i="49"/>
  <c r="L3" i="11"/>
  <c r="L3" i="44"/>
  <c r="L3" i="27"/>
  <c r="L3" i="41"/>
  <c r="L3" i="15"/>
  <c r="L3" i="50"/>
  <c r="L3" i="14"/>
  <c r="L3" i="32"/>
  <c r="L3" i="29"/>
  <c r="L3" i="25"/>
  <c r="L3" i="35"/>
  <c r="L3" i="10"/>
  <c r="L3" i="46"/>
  <c r="L3" i="37"/>
  <c r="L3" i="13"/>
  <c r="L153" i="10"/>
  <c r="M130" i="10"/>
  <c r="I29037" i="64"/>
  <c r="M274" i="41"/>
  <c r="I85070" i="64"/>
  <c r="J17" i="13"/>
  <c r="J23" i="35"/>
  <c r="J172" i="17"/>
  <c r="J257" i="24"/>
  <c r="J331" i="24"/>
  <c r="J775" i="35"/>
  <c r="J704" i="16"/>
  <c r="I38746" i="64"/>
  <c r="J243" i="24"/>
  <c r="J221" i="21"/>
  <c r="J888" i="16"/>
  <c r="J171" i="24"/>
  <c r="J319" i="24"/>
  <c r="J1581" i="38"/>
  <c r="J61" i="18"/>
  <c r="J105" i="17"/>
  <c r="J314" i="33"/>
  <c r="J741" i="16"/>
  <c r="J139" i="12"/>
  <c r="J1188" i="24"/>
  <c r="J415" i="25"/>
  <c r="J416" i="25" s="1"/>
  <c r="J251" i="36"/>
  <c r="J668" i="25"/>
  <c r="J670" i="25" s="1"/>
  <c r="J1365" i="19"/>
  <c r="J463" i="14"/>
  <c r="J64" i="16"/>
  <c r="J337" i="24"/>
  <c r="J351" i="13"/>
  <c r="J1452" i="38"/>
  <c r="J271" i="24"/>
  <c r="J349" i="24"/>
  <c r="J238" i="21"/>
  <c r="J118" i="13"/>
  <c r="J57" i="13"/>
  <c r="J349" i="33"/>
  <c r="J207" i="36"/>
  <c r="J325" i="24"/>
  <c r="J52" i="21"/>
  <c r="J991" i="16"/>
  <c r="J502" i="34"/>
  <c r="J274" i="33"/>
  <c r="J241" i="25"/>
  <c r="J405" i="29"/>
  <c r="J427" i="25"/>
  <c r="J206" i="13"/>
  <c r="J732" i="35"/>
  <c r="J812" i="35"/>
  <c r="J439" i="24"/>
  <c r="J441" i="24" s="1"/>
  <c r="J291" i="13"/>
  <c r="J551" i="24"/>
  <c r="J553" i="24" s="1"/>
  <c r="J243" i="20"/>
  <c r="J55" i="24"/>
  <c r="J56" i="24" s="1"/>
  <c r="J1381" i="19"/>
  <c r="J167" i="25"/>
  <c r="J138" i="17"/>
  <c r="J142" i="17" s="1"/>
  <c r="J426" i="33"/>
  <c r="J832" i="21"/>
  <c r="J355" i="35"/>
  <c r="J301" i="20"/>
  <c r="J679" i="34"/>
  <c r="J424" i="14"/>
  <c r="J299" i="16"/>
  <c r="J42" i="31"/>
  <c r="J43" i="31" s="1"/>
  <c r="J372" i="33"/>
  <c r="J686" i="19"/>
  <c r="J173" i="16"/>
  <c r="J370" i="24"/>
  <c r="J372" i="24" s="1"/>
  <c r="J1323" i="38"/>
  <c r="J1065" i="38"/>
  <c r="J165" i="24"/>
  <c r="J78" i="13"/>
  <c r="J461" i="24"/>
  <c r="J463" i="24" s="1"/>
  <c r="J366" i="16"/>
  <c r="J601" i="16"/>
  <c r="J382" i="16"/>
  <c r="J364" i="33"/>
  <c r="J365" i="33" s="1"/>
  <c r="J17" i="17"/>
  <c r="J193" i="32"/>
  <c r="J49" i="33"/>
  <c r="J287" i="21"/>
  <c r="J695" i="34"/>
  <c r="J168" i="14"/>
  <c r="J411" i="24"/>
  <c r="J1843" i="11"/>
  <c r="J291" i="36"/>
  <c r="J343" i="24"/>
  <c r="J551" i="16"/>
  <c r="J512" i="24"/>
  <c r="J514" i="24" s="1"/>
  <c r="J68" i="20"/>
  <c r="J1710" i="38"/>
  <c r="J113" i="16"/>
  <c r="J662" i="25"/>
  <c r="J663" i="25" s="1"/>
  <c r="J481" i="24"/>
  <c r="J483" i="24" s="1"/>
  <c r="J357" i="33"/>
  <c r="J1020" i="24"/>
  <c r="J1022" i="24" s="1"/>
  <c r="J250" i="24"/>
  <c r="J236" i="24"/>
  <c r="J58" i="25"/>
  <c r="J264" i="24"/>
  <c r="J727" i="19"/>
  <c r="J1027" i="24"/>
  <c r="J1029" i="24" s="1"/>
  <c r="J317" i="16"/>
  <c r="J1194" i="38"/>
  <c r="V235" i="41"/>
  <c r="I84719" i="64"/>
  <c r="O1030" i="24"/>
  <c r="O36" i="51" s="1"/>
  <c r="O96" i="26"/>
  <c r="O1051" i="24"/>
  <c r="I63559" i="64"/>
  <c r="O102" i="29"/>
  <c r="O1066" i="24"/>
  <c r="O1069" i="24" s="1"/>
  <c r="P159" i="12"/>
  <c r="P160" i="12" s="1"/>
  <c r="P617" i="16"/>
  <c r="H38798" i="64"/>
  <c r="P153" i="12"/>
  <c r="P155" i="12" s="1"/>
  <c r="P4471" i="11"/>
  <c r="P4472" i="11" s="1"/>
  <c r="P398" i="16"/>
  <c r="P129" i="16"/>
  <c r="V252" i="33"/>
  <c r="V65" i="33"/>
  <c r="I74159" i="64"/>
  <c r="V22" i="33"/>
  <c r="V173" i="33"/>
  <c r="V774" i="35"/>
  <c r="I66398" i="64"/>
  <c r="M62" i="43"/>
  <c r="T491" i="22"/>
  <c r="T11" i="21"/>
  <c r="T23" i="21" s="1"/>
  <c r="T1321" i="16"/>
  <c r="T1328" i="16" s="1"/>
  <c r="T74" i="16"/>
  <c r="T522" i="22"/>
  <c r="I42484" i="64"/>
  <c r="I68138" i="64"/>
  <c r="N461" i="27"/>
  <c r="M549" i="27"/>
  <c r="M555" i="27" s="1"/>
  <c r="M61" i="28"/>
  <c r="M98" i="28"/>
  <c r="M104" i="28" s="1"/>
  <c r="I69008" i="64"/>
  <c r="F170" i="10"/>
  <c r="I29082" i="64"/>
  <c r="N561" i="35"/>
  <c r="N564" i="35"/>
  <c r="N560" i="35"/>
  <c r="N879" i="19"/>
  <c r="I51119" i="64"/>
  <c r="P131" i="29"/>
  <c r="Q738" i="21"/>
  <c r="Q750" i="21" s="1"/>
  <c r="I56881" i="64"/>
  <c r="P193" i="38"/>
  <c r="P58" i="49"/>
  <c r="O242" i="21"/>
  <c r="O226" i="21"/>
  <c r="Q1311" i="38"/>
  <c r="I47917" i="64"/>
  <c r="Q118" i="20"/>
  <c r="Q1053" i="38"/>
  <c r="Q1440" i="38"/>
  <c r="Q136" i="17"/>
  <c r="Q143" i="17" s="1"/>
  <c r="Q219" i="21"/>
  <c r="Q227" i="21" s="1"/>
  <c r="Q1569" i="38"/>
  <c r="Q1571" i="38" s="1"/>
  <c r="Q1698" i="38"/>
  <c r="Q1182" i="38"/>
  <c r="O70" i="28"/>
  <c r="I52032" i="64"/>
  <c r="L1110" i="19"/>
  <c r="L633" i="16"/>
  <c r="L645" i="16" s="1"/>
  <c r="I45701" i="64"/>
  <c r="Q867" i="19"/>
  <c r="Q875" i="19" s="1"/>
  <c r="Q803" i="19"/>
  <c r="I51107" i="64"/>
  <c r="T490" i="39"/>
  <c r="I47275" i="64"/>
  <c r="S703" i="24"/>
  <c r="S706" i="24" s="1"/>
  <c r="I62916" i="64"/>
  <c r="T491" i="39"/>
  <c r="I47290" i="64"/>
  <c r="I64236" i="64"/>
  <c r="P79" i="25"/>
  <c r="R69" i="28"/>
  <c r="S839" i="24"/>
  <c r="S841" i="24" s="1"/>
  <c r="I63186" i="64"/>
  <c r="S830" i="24"/>
  <c r="L1217" i="16"/>
  <c r="L1223" i="16" s="1"/>
  <c r="I45416" i="64"/>
  <c r="L579" i="16"/>
  <c r="I85017" i="64"/>
  <c r="T269" i="41"/>
  <c r="V861" i="35"/>
  <c r="I81362" i="64" s="1"/>
  <c r="V856" i="35"/>
  <c r="I81287" i="64" s="1"/>
  <c r="V860" i="35"/>
  <c r="I81347" i="64" s="1"/>
  <c r="V857" i="35"/>
  <c r="I81302" i="64" s="1"/>
  <c r="V858" i="35"/>
  <c r="I81317" i="64" s="1"/>
  <c r="V859" i="35"/>
  <c r="I81332" i="64" s="1"/>
  <c r="I82960" i="64"/>
  <c r="R147" i="38"/>
  <c r="R45" i="44" s="1"/>
  <c r="R47" i="44" s="1"/>
  <c r="R984" i="22"/>
  <c r="I55038" i="64"/>
  <c r="P322" i="31"/>
  <c r="P328" i="31" s="1"/>
  <c r="P56" i="15"/>
  <c r="P14" i="20"/>
  <c r="P697" i="29"/>
  <c r="I42203" i="64"/>
  <c r="I51514" i="64"/>
  <c r="S915" i="19"/>
  <c r="S979" i="19"/>
  <c r="S987" i="19" s="1"/>
  <c r="I69077" i="64"/>
  <c r="V65" i="28"/>
  <c r="V102" i="28"/>
  <c r="R24" i="34"/>
  <c r="I48978" i="64"/>
  <c r="R23" i="19"/>
  <c r="V559" i="24"/>
  <c r="I62469" i="64"/>
  <c r="V1034" i="24"/>
  <c r="V1035" i="24" s="1"/>
  <c r="I63551" i="64"/>
  <c r="I65520" i="64"/>
  <c r="V601" i="25"/>
  <c r="V24" i="37"/>
  <c r="V343" i="33"/>
  <c r="I62634" i="64"/>
  <c r="R374" i="27"/>
  <c r="I67738" i="64"/>
  <c r="Q15" i="15"/>
  <c r="Q27" i="15" s="1"/>
  <c r="Q209" i="14"/>
  <c r="Q718" i="16"/>
  <c r="Q730" i="16" s="1"/>
  <c r="Q182" i="14"/>
  <c r="Q107" i="15"/>
  <c r="Q81" i="15"/>
  <c r="Q270" i="14"/>
  <c r="I40299" i="64"/>
  <c r="I51529" i="64"/>
  <c r="S980" i="19"/>
  <c r="S988" i="19" s="1"/>
  <c r="S916" i="19"/>
  <c r="S1151" i="19"/>
  <c r="I50899" i="64"/>
  <c r="I39360" i="64"/>
  <c r="W246" i="13"/>
  <c r="U474" i="21"/>
  <c r="I568" i="64"/>
  <c r="I68658" i="64"/>
  <c r="W47" i="38"/>
  <c r="W33" i="45"/>
  <c r="W215" i="31"/>
  <c r="S259" i="14"/>
  <c r="H41216" i="64"/>
  <c r="S527" i="11"/>
  <c r="S545" i="11" s="1"/>
  <c r="W70" i="28"/>
  <c r="I42238" i="64"/>
  <c r="U699" i="29"/>
  <c r="U324" i="31"/>
  <c r="U330" i="31" s="1"/>
  <c r="U16" i="20"/>
  <c r="U58" i="15"/>
  <c r="H42296" i="64"/>
  <c r="L38" i="16"/>
  <c r="L45" i="16" s="1"/>
  <c r="I81506" i="64"/>
  <c r="J83" i="36"/>
  <c r="J85" i="36" s="1"/>
  <c r="J54" i="36"/>
  <c r="J56" i="36" s="1"/>
  <c r="I69937" i="64"/>
  <c r="L37" i="42"/>
  <c r="H92" i="29"/>
  <c r="H37" i="42" s="1"/>
  <c r="I78675" i="64"/>
  <c r="W57" i="35"/>
  <c r="I71839" i="64"/>
  <c r="R41" i="31"/>
  <c r="R43" i="31" s="1"/>
  <c r="H42367" i="64"/>
  <c r="W42" i="16"/>
  <c r="W49" i="16" s="1"/>
  <c r="P554" i="34"/>
  <c r="I77783" i="64"/>
  <c r="P123" i="34"/>
  <c r="H531" i="34"/>
  <c r="Q47" i="47"/>
  <c r="Q48" i="47" s="1"/>
  <c r="H57" i="27"/>
  <c r="H47" i="47" s="1"/>
  <c r="I55175" i="64"/>
  <c r="T302" i="21"/>
  <c r="W161" i="25"/>
  <c r="W162" i="25"/>
  <c r="W160" i="25"/>
  <c r="P249" i="33"/>
  <c r="P771" i="35"/>
  <c r="P19" i="33"/>
  <c r="P62" i="33"/>
  <c r="P170" i="33"/>
  <c r="I74108" i="64"/>
  <c r="J223" i="21"/>
  <c r="J1103" i="19"/>
  <c r="I51925" i="64"/>
  <c r="Q556" i="39"/>
  <c r="I52457" i="64"/>
  <c r="I49050" i="64"/>
  <c r="O15" i="34"/>
  <c r="O15" i="19"/>
  <c r="I39134" i="64"/>
  <c r="V237" i="13"/>
  <c r="J585" i="21"/>
  <c r="J587" i="21"/>
  <c r="J590" i="21"/>
  <c r="J588" i="21"/>
  <c r="J586" i="21"/>
  <c r="J589" i="21"/>
  <c r="J84" i="28"/>
  <c r="J87" i="28"/>
  <c r="J85" i="28"/>
  <c r="J86" i="28"/>
  <c r="J88" i="28"/>
  <c r="J83" i="28"/>
  <c r="Q1745" i="11"/>
  <c r="Q1746" i="11"/>
  <c r="R1746" i="11"/>
  <c r="U1747" i="11"/>
  <c r="M1745" i="11"/>
  <c r="L1749" i="11"/>
  <c r="R1749" i="11"/>
  <c r="K1747" i="11"/>
  <c r="V1744" i="11"/>
  <c r="J1749" i="11"/>
  <c r="X1747" i="11"/>
  <c r="K1748" i="11"/>
  <c r="U1745" i="11"/>
  <c r="L1748" i="11"/>
  <c r="W1749" i="11"/>
  <c r="N1746" i="11"/>
  <c r="O1745" i="11"/>
  <c r="P1748" i="11"/>
  <c r="P1745" i="11"/>
  <c r="Q1748" i="11"/>
  <c r="T1744" i="11"/>
  <c r="W1744" i="11"/>
  <c r="O1747" i="11"/>
  <c r="O1748" i="11"/>
  <c r="N1748" i="11"/>
  <c r="R1748" i="11"/>
  <c r="J1744" i="11"/>
  <c r="N1744" i="11"/>
  <c r="N1745" i="11"/>
  <c r="X1748" i="11"/>
  <c r="Q1744" i="11"/>
  <c r="O1746" i="11"/>
  <c r="M1749" i="11"/>
  <c r="P1744" i="11"/>
  <c r="Q1747" i="11"/>
  <c r="N1749" i="11"/>
  <c r="N1747" i="11"/>
  <c r="R1745" i="11"/>
  <c r="P1746" i="11"/>
  <c r="X1746" i="11"/>
  <c r="L1744" i="11"/>
  <c r="V1747" i="11"/>
  <c r="L1747" i="11"/>
  <c r="P1747" i="11"/>
  <c r="L1745" i="11"/>
  <c r="X1749" i="11"/>
  <c r="S1745" i="11"/>
  <c r="K1744" i="11"/>
  <c r="S1748" i="11"/>
  <c r="U1744" i="11"/>
  <c r="X1745" i="11"/>
  <c r="Q1749" i="11"/>
  <c r="W1746" i="11"/>
  <c r="R1744" i="11"/>
  <c r="S1744" i="11"/>
  <c r="V1749" i="11"/>
  <c r="U1746" i="11"/>
  <c r="T1748" i="11"/>
  <c r="U1749" i="11"/>
  <c r="K1746" i="11"/>
  <c r="S1749" i="11"/>
  <c r="W1748" i="11"/>
  <c r="K1749" i="11"/>
  <c r="M1746" i="11"/>
  <c r="K1745" i="11"/>
  <c r="M1748" i="11"/>
  <c r="V1748" i="11"/>
  <c r="J1748" i="11"/>
  <c r="R1747" i="11"/>
  <c r="S1747" i="11"/>
  <c r="T1745" i="11"/>
  <c r="U1748" i="11"/>
  <c r="O1744" i="11"/>
  <c r="M1744" i="11"/>
  <c r="T1749" i="11"/>
  <c r="S1746" i="11"/>
  <c r="J1746" i="11"/>
  <c r="V1746" i="11"/>
  <c r="P1749" i="11"/>
  <c r="W1747" i="11"/>
  <c r="X1744" i="11"/>
  <c r="J1747" i="11"/>
  <c r="T1746" i="11"/>
  <c r="J1745" i="11"/>
  <c r="O1749" i="11"/>
  <c r="M1747" i="11"/>
  <c r="T1747" i="11"/>
  <c r="L1746" i="11"/>
  <c r="V1745" i="11"/>
  <c r="W1745" i="11"/>
  <c r="I69308" i="64"/>
  <c r="M147" i="28"/>
  <c r="J29" i="36"/>
  <c r="I81461" i="64"/>
  <c r="J99" i="41"/>
  <c r="U305" i="35"/>
  <c r="I47681" i="64"/>
  <c r="U116" i="17"/>
  <c r="U123" i="17" s="1"/>
  <c r="U99" i="17"/>
  <c r="U107" i="17" s="1"/>
  <c r="X180" i="19"/>
  <c r="I64118" i="64"/>
  <c r="S64" i="53"/>
  <c r="O1483" i="63" s="1"/>
  <c r="V308" i="19"/>
  <c r="I50572" i="64"/>
  <c r="V1229" i="19"/>
  <c r="V154" i="19"/>
  <c r="V160" i="19" s="1"/>
  <c r="T705" i="25"/>
  <c r="T707" i="25" s="1"/>
  <c r="T239" i="27"/>
  <c r="I63624" i="64"/>
  <c r="T1067" i="24"/>
  <c r="T1069" i="24" s="1"/>
  <c r="P817" i="24"/>
  <c r="P818" i="24" s="1"/>
  <c r="I63153" i="64"/>
  <c r="H813" i="24"/>
  <c r="H817" i="24" s="1"/>
  <c r="L60" i="44"/>
  <c r="L11" i="27"/>
  <c r="I83059" i="64"/>
  <c r="L19" i="27"/>
  <c r="H215" i="38"/>
  <c r="J747" i="21"/>
  <c r="J746" i="21"/>
  <c r="J748" i="21"/>
  <c r="J749" i="21"/>
  <c r="J751" i="21"/>
  <c r="J750" i="21"/>
  <c r="J420" i="22"/>
  <c r="J418" i="22"/>
  <c r="J417" i="22"/>
  <c r="J419" i="22"/>
  <c r="J416" i="22"/>
  <c r="J421" i="22"/>
  <c r="K81" i="17"/>
  <c r="K93" i="17" s="1"/>
  <c r="I47626" i="64"/>
  <c r="H60" i="17"/>
  <c r="H81" i="17" s="1"/>
  <c r="I63159" i="64"/>
  <c r="V817" i="24"/>
  <c r="V818" i="24" s="1"/>
  <c r="K907" i="22"/>
  <c r="K955" i="22" s="1"/>
  <c r="I59771" i="64"/>
  <c r="H1607" i="38"/>
  <c r="H1746" i="38"/>
  <c r="H1101" i="38"/>
  <c r="H844" i="35"/>
  <c r="H92" i="13"/>
  <c r="H1478" i="38"/>
  <c r="H1359" i="38"/>
  <c r="H1230" i="38"/>
  <c r="H256" i="20"/>
  <c r="I49064" i="64"/>
  <c r="N16" i="34"/>
  <c r="N16" i="19"/>
  <c r="P18" i="19"/>
  <c r="I49186" i="64"/>
  <c r="P18" i="34"/>
  <c r="H270" i="19"/>
  <c r="M144" i="12"/>
  <c r="M147" i="12" s="1"/>
  <c r="H38810" i="64" s="1"/>
  <c r="I38764" i="64"/>
  <c r="M118" i="12"/>
  <c r="M119" i="12" s="1"/>
  <c r="V16" i="19"/>
  <c r="V16" i="34"/>
  <c r="I49072" i="64"/>
  <c r="H79930" i="64"/>
  <c r="O507" i="35"/>
  <c r="I64277" i="64"/>
  <c r="L156" i="25"/>
  <c r="H143" i="25"/>
  <c r="L149" i="25"/>
  <c r="L152" i="25" s="1"/>
  <c r="I77737" i="64"/>
  <c r="O551" i="34"/>
  <c r="O120" i="34"/>
  <c r="U307" i="25"/>
  <c r="U306" i="25"/>
  <c r="U305" i="25"/>
  <c r="I62631" i="64"/>
  <c r="S24" i="37"/>
  <c r="S343" i="33"/>
  <c r="W823" i="16"/>
  <c r="W234" i="16"/>
  <c r="W486" i="16"/>
  <c r="W867" i="16"/>
  <c r="W278" i="16"/>
  <c r="W530" i="16"/>
  <c r="H42397" i="64"/>
  <c r="H86" i="32"/>
  <c r="H165" i="32"/>
  <c r="I85263" i="64"/>
  <c r="H1741" i="38"/>
  <c r="K298" i="41"/>
  <c r="U310" i="35"/>
  <c r="U104" i="17"/>
  <c r="U112" i="17" s="1"/>
  <c r="I47756" i="64"/>
  <c r="U121" i="17"/>
  <c r="U128" i="17" s="1"/>
  <c r="P274" i="41"/>
  <c r="I85073" i="64"/>
  <c r="I84541" i="64"/>
  <c r="X215" i="41"/>
  <c r="J226" i="21"/>
  <c r="J197" i="32"/>
  <c r="L431" i="36"/>
  <c r="I82099" i="64"/>
  <c r="P247" i="33"/>
  <c r="I74078" i="64"/>
  <c r="P60" i="33"/>
  <c r="P168" i="33"/>
  <c r="P769" i="35"/>
  <c r="P17" i="33"/>
  <c r="Q294" i="41"/>
  <c r="I85254" i="64"/>
  <c r="L47" i="41"/>
  <c r="H83449" i="64"/>
  <c r="O465" i="14"/>
  <c r="I41992" i="64" s="1"/>
  <c r="O469" i="14"/>
  <c r="I42052" i="64" s="1"/>
  <c r="O467" i="14"/>
  <c r="I42022" i="64" s="1"/>
  <c r="O466" i="14"/>
  <c r="I42007" i="64" s="1"/>
  <c r="O468" i="14"/>
  <c r="I42037" i="64" s="1"/>
  <c r="O464" i="14"/>
  <c r="I41977" i="64" s="1"/>
  <c r="O732" i="19"/>
  <c r="O728" i="19"/>
  <c r="O729" i="19"/>
  <c r="O731" i="19"/>
  <c r="O733" i="19"/>
  <c r="O730" i="19"/>
  <c r="O80" i="13"/>
  <c r="O82" i="13"/>
  <c r="O85" i="13"/>
  <c r="O81" i="13"/>
  <c r="O83" i="13"/>
  <c r="O84" i="13"/>
  <c r="V63" i="33"/>
  <c r="V20" i="33"/>
  <c r="V171" i="33"/>
  <c r="V772" i="35"/>
  <c r="I74129" i="64"/>
  <c r="V250" i="33"/>
  <c r="T56" i="35"/>
  <c r="I78657" i="64"/>
  <c r="N277" i="36"/>
  <c r="I82011" i="64"/>
  <c r="N644" i="27"/>
  <c r="N642" i="27"/>
  <c r="N645" i="27"/>
  <c r="N646" i="27"/>
  <c r="N643" i="27"/>
  <c r="N641" i="27"/>
  <c r="T1324" i="16"/>
  <c r="T1331" i="16" s="1"/>
  <c r="T77" i="16"/>
  <c r="T494" i="22"/>
  <c r="T14" i="21"/>
  <c r="T26" i="21" s="1"/>
  <c r="T525" i="22"/>
  <c r="I42529" i="64"/>
  <c r="K847" i="24"/>
  <c r="I63208" i="64"/>
  <c r="M66" i="28"/>
  <c r="I69083" i="64"/>
  <c r="M103" i="28"/>
  <c r="M109" i="28" s="1"/>
  <c r="N1054" i="19"/>
  <c r="N1053" i="19"/>
  <c r="N883" i="19"/>
  <c r="I51179" i="64"/>
  <c r="N138" i="28"/>
  <c r="N137" i="28"/>
  <c r="N139" i="28"/>
  <c r="N136" i="28"/>
  <c r="N140" i="28"/>
  <c r="N141" i="28"/>
  <c r="I65512" i="64"/>
  <c r="N601" i="25"/>
  <c r="N852" i="19"/>
  <c r="M61" i="44"/>
  <c r="M63" i="44" s="1"/>
  <c r="I67223" i="64"/>
  <c r="M220" i="27"/>
  <c r="O56" i="44"/>
  <c r="I83032" i="64"/>
  <c r="Q1075" i="24"/>
  <c r="I63636" i="64"/>
  <c r="Q1307" i="38"/>
  <c r="Q1565" i="38"/>
  <c r="Q1436" i="38"/>
  <c r="Q1049" i="38"/>
  <c r="Q1055" i="38" s="1"/>
  <c r="Q1694" i="38"/>
  <c r="Q1178" i="38"/>
  <c r="Q132" i="17"/>
  <c r="Q139" i="17" s="1"/>
  <c r="Q215" i="21"/>
  <c r="Q223" i="21" s="1"/>
  <c r="Q114" i="20"/>
  <c r="I47857" i="64"/>
  <c r="U563" i="21"/>
  <c r="Q475" i="21"/>
  <c r="I579" i="64"/>
  <c r="S67" i="28"/>
  <c r="Q1099" i="19"/>
  <c r="I82826" i="64"/>
  <c r="S32" i="44"/>
  <c r="Q34" i="15"/>
  <c r="Q46" i="15" s="1"/>
  <c r="Q347" i="13"/>
  <c r="Q354" i="13" s="1"/>
  <c r="I40179" i="64"/>
  <c r="Q798" i="16"/>
  <c r="Q810" i="16" s="1"/>
  <c r="T488" i="39"/>
  <c r="I47245" i="64"/>
  <c r="R715" i="29"/>
  <c r="R10" i="42"/>
  <c r="I69838" i="64"/>
  <c r="I51211" i="64"/>
  <c r="P885" i="19"/>
  <c r="I39910" i="64"/>
  <c r="R728" i="35"/>
  <c r="R735" i="35" s="1"/>
  <c r="R287" i="13"/>
  <c r="R294" i="13" s="1"/>
  <c r="I40000" i="64" s="1"/>
  <c r="R1037" i="22"/>
  <c r="R333" i="27"/>
  <c r="R345" i="27" s="1"/>
  <c r="V615" i="21"/>
  <c r="V617" i="21"/>
  <c r="V613" i="21"/>
  <c r="V614" i="21"/>
  <c r="R72" i="28"/>
  <c r="I536" i="64"/>
  <c r="S472" i="21"/>
  <c r="S232" i="28"/>
  <c r="I69224" i="64"/>
  <c r="I69047" i="64"/>
  <c r="V100" i="28"/>
  <c r="V63" i="28"/>
  <c r="V37" i="52"/>
  <c r="I65687" i="64"/>
  <c r="I45285" i="64"/>
  <c r="P736" i="16"/>
  <c r="P743" i="16" s="1"/>
  <c r="V915" i="22"/>
  <c r="V910" i="22"/>
  <c r="V911" i="22"/>
  <c r="V912" i="22"/>
  <c r="V914" i="22"/>
  <c r="V913" i="22"/>
  <c r="V82" i="13"/>
  <c r="V81" i="13"/>
  <c r="V85" i="13"/>
  <c r="V84" i="13"/>
  <c r="V83" i="13"/>
  <c r="V125" i="17"/>
  <c r="V123" i="17"/>
  <c r="V126" i="17"/>
  <c r="V127" i="17"/>
  <c r="V1331" i="16"/>
  <c r="V1328" i="16"/>
  <c r="V1333" i="16"/>
  <c r="V1332" i="16"/>
  <c r="V1330" i="16"/>
  <c r="V1329" i="16"/>
  <c r="Q324" i="31"/>
  <c r="Q330" i="31" s="1"/>
  <c r="I42234" i="64"/>
  <c r="Q699" i="29"/>
  <c r="Q58" i="15"/>
  <c r="Q16" i="20"/>
  <c r="S339" i="13"/>
  <c r="U982" i="22"/>
  <c r="I55011" i="64"/>
  <c r="I67336" i="64"/>
  <c r="U296" i="27"/>
  <c r="I69271" i="64"/>
  <c r="U235" i="28"/>
  <c r="S1110" i="19"/>
  <c r="I52039" i="64"/>
  <c r="I39315" i="64"/>
  <c r="W243" i="13"/>
  <c r="U192" i="28"/>
  <c r="I69436" i="64"/>
  <c r="T1110" i="19"/>
  <c r="I52040" i="64"/>
  <c r="U173" i="34"/>
  <c r="I39763" i="64"/>
  <c r="U128" i="19"/>
  <c r="U357" i="19"/>
  <c r="T104" i="29"/>
  <c r="W216" i="31"/>
  <c r="W48" i="38"/>
  <c r="I68673" i="64"/>
  <c r="W33" i="46"/>
  <c r="T1151" i="19"/>
  <c r="I50900" i="64"/>
  <c r="W715" i="29"/>
  <c r="I69843" i="64"/>
  <c r="W10" i="42"/>
  <c r="U633" i="16"/>
  <c r="U645" i="16" s="1"/>
  <c r="I45710" i="64"/>
  <c r="W69" i="31"/>
  <c r="W196" i="13"/>
  <c r="W10" i="44" s="1"/>
  <c r="I39600" i="64"/>
  <c r="U740" i="16"/>
  <c r="U747" i="16" s="1"/>
  <c r="I45350" i="64"/>
  <c r="I40598" i="64"/>
  <c r="P118" i="14"/>
  <c r="P130" i="14" s="1"/>
  <c r="H109" i="14"/>
  <c r="H118" i="14" s="1"/>
  <c r="I84452" i="64"/>
  <c r="J208" i="41"/>
  <c r="H1164" i="38"/>
  <c r="H208" i="41" s="1"/>
  <c r="T561" i="24"/>
  <c r="I62377" i="64"/>
  <c r="O1231" i="19"/>
  <c r="O310" i="19"/>
  <c r="H712" i="19"/>
  <c r="I50595" i="64"/>
  <c r="O156" i="19"/>
  <c r="O52" i="42"/>
  <c r="I70435" i="64"/>
  <c r="S168" i="38"/>
  <c r="V52" i="42"/>
  <c r="I70442" i="64"/>
  <c r="H69" i="17"/>
  <c r="H1222" i="38"/>
  <c r="H1625" i="38"/>
  <c r="H1351" i="38"/>
  <c r="H1496" i="38"/>
  <c r="H1738" i="38"/>
  <c r="H270" i="20"/>
  <c r="H1093" i="38"/>
  <c r="I47746" i="64"/>
  <c r="K104" i="17"/>
  <c r="H95" i="17"/>
  <c r="K310" i="35"/>
  <c r="K121" i="17"/>
  <c r="K128" i="17" s="1"/>
  <c r="V162" i="25"/>
  <c r="V160" i="25"/>
  <c r="V161" i="25"/>
  <c r="M306" i="35"/>
  <c r="I47688" i="64"/>
  <c r="M100" i="17"/>
  <c r="M117" i="17"/>
  <c r="M124" i="17" s="1"/>
  <c r="N534" i="38"/>
  <c r="N554" i="38"/>
  <c r="H80034" i="64"/>
  <c r="N514" i="38"/>
  <c r="N517" i="38" s="1"/>
  <c r="N454" i="38"/>
  <c r="N494" i="38"/>
  <c r="N474" i="38"/>
  <c r="I84535" i="64"/>
  <c r="R215" i="41"/>
  <c r="J144" i="17"/>
  <c r="J255" i="41"/>
  <c r="I84887" i="64"/>
  <c r="I84353" i="64"/>
  <c r="P195" i="41"/>
  <c r="L585" i="35"/>
  <c r="I75382" i="64"/>
  <c r="O507" i="33"/>
  <c r="O509" i="33" s="1"/>
  <c r="O208" i="13"/>
  <c r="O207" i="13"/>
  <c r="O212" i="13"/>
  <c r="O211" i="13"/>
  <c r="O210" i="13"/>
  <c r="O209" i="13"/>
  <c r="O50" i="31"/>
  <c r="O623" i="33"/>
  <c r="O652" i="33"/>
  <c r="O89" i="31"/>
  <c r="O119" i="31"/>
  <c r="O634" i="33"/>
  <c r="I71851" i="64"/>
  <c r="O109" i="31"/>
  <c r="O103" i="31"/>
  <c r="O643" i="33"/>
  <c r="O126" i="31"/>
  <c r="O81" i="31"/>
  <c r="O57" i="31"/>
  <c r="O71" i="31"/>
  <c r="I62222" i="64"/>
  <c r="O560" i="24"/>
  <c r="L206" i="36"/>
  <c r="L208" i="36" s="1"/>
  <c r="L84" i="41"/>
  <c r="L200" i="36"/>
  <c r="M202" i="36" s="1"/>
  <c r="L212" i="36"/>
  <c r="I81823" i="64"/>
  <c r="I78627" i="64"/>
  <c r="T54" i="35"/>
  <c r="T76" i="16"/>
  <c r="T1323" i="16"/>
  <c r="T1330" i="16" s="1"/>
  <c r="T493" i="22"/>
  <c r="T13" i="21"/>
  <c r="T25" i="21" s="1"/>
  <c r="I42514" i="64"/>
  <c r="T524" i="22"/>
  <c r="M63" i="28"/>
  <c r="I69038" i="64"/>
  <c r="M100" i="28"/>
  <c r="M106" i="28" s="1"/>
  <c r="N497" i="27"/>
  <c r="N963" i="19"/>
  <c r="N964" i="19"/>
  <c r="M34" i="27"/>
  <c r="I67628" i="64"/>
  <c r="M70" i="42"/>
  <c r="I69356" i="64"/>
  <c r="P150" i="28"/>
  <c r="P163" i="28" s="1"/>
  <c r="I66252" i="64"/>
  <c r="Q102" i="26"/>
  <c r="Q103" i="26" s="1"/>
  <c r="P269" i="41"/>
  <c r="I85013" i="64"/>
  <c r="I51282" i="64"/>
  <c r="L890" i="19"/>
  <c r="P984" i="22"/>
  <c r="I55036" i="64"/>
  <c r="H58498" i="64"/>
  <c r="R545" i="22"/>
  <c r="U696" i="24"/>
  <c r="U490" i="27"/>
  <c r="U774" i="24"/>
  <c r="U36" i="27"/>
  <c r="U28" i="27"/>
  <c r="U21" i="27"/>
  <c r="U158" i="27"/>
  <c r="U79" i="10"/>
  <c r="U121" i="25"/>
  <c r="U640" i="27"/>
  <c r="U480" i="25"/>
  <c r="I28926" i="64"/>
  <c r="L210" i="14"/>
  <c r="L222" i="14" s="1"/>
  <c r="L16" i="15"/>
  <c r="L28" i="15" s="1"/>
  <c r="L271" i="14"/>
  <c r="L719" i="16"/>
  <c r="L731" i="16" s="1"/>
  <c r="L82" i="15"/>
  <c r="L183" i="14"/>
  <c r="L201" i="14" s="1"/>
  <c r="L108" i="15"/>
  <c r="I40309" i="64"/>
  <c r="T157" i="13"/>
  <c r="T175" i="13" s="1"/>
  <c r="I38877" i="64"/>
  <c r="Q11" i="34"/>
  <c r="I48992" i="64"/>
  <c r="Q11" i="44"/>
  <c r="Q11" i="19"/>
  <c r="Q512" i="31"/>
  <c r="U590" i="21"/>
  <c r="U586" i="21"/>
  <c r="I69267" i="64"/>
  <c r="Q235" i="28"/>
  <c r="R140" i="19"/>
  <c r="I52082" i="64"/>
  <c r="Q1113" i="19"/>
  <c r="H270" i="28"/>
  <c r="H515" i="25"/>
  <c r="H269" i="23"/>
  <c r="H848" i="24"/>
  <c r="H1122" i="16"/>
  <c r="H840" i="24"/>
  <c r="H401" i="27"/>
  <c r="H269" i="34"/>
  <c r="H507" i="27"/>
  <c r="H1104" i="16"/>
  <c r="H336" i="21"/>
  <c r="H73" i="34"/>
  <c r="H626" i="21"/>
  <c r="H797" i="25"/>
  <c r="H82" i="28"/>
  <c r="H1089" i="24"/>
  <c r="H695" i="25"/>
  <c r="H1096" i="24"/>
  <c r="H441" i="29"/>
  <c r="H836" i="22"/>
  <c r="H1151" i="16"/>
  <c r="H189" i="22"/>
  <c r="H551" i="21"/>
  <c r="H124" i="27"/>
  <c r="H683" i="21"/>
  <c r="H906" i="19"/>
  <c r="H80" i="16"/>
  <c r="H511" i="29"/>
  <c r="H711" i="24"/>
  <c r="H44" i="28"/>
  <c r="H630" i="34"/>
  <c r="H518" i="29"/>
  <c r="H46" i="21"/>
  <c r="H1326" i="19"/>
  <c r="H80" i="25"/>
  <c r="H1021" i="19"/>
  <c r="H448" i="29"/>
  <c r="H917" i="24"/>
  <c r="H70" i="24"/>
  <c r="H497" i="21"/>
  <c r="H486" i="25"/>
  <c r="H431" i="29"/>
  <c r="H646" i="34"/>
  <c r="H171" i="26"/>
  <c r="H365" i="22"/>
  <c r="H34" i="24"/>
  <c r="H855" i="35"/>
  <c r="H758" i="25"/>
  <c r="H622" i="29"/>
  <c r="H555" i="25"/>
  <c r="H175" i="28"/>
  <c r="H457" i="27"/>
  <c r="H629" i="29"/>
  <c r="H521" i="25"/>
  <c r="H599" i="21"/>
  <c r="H609" i="29"/>
  <c r="H156" i="22"/>
  <c r="H110" i="29"/>
  <c r="H595" i="29"/>
  <c r="H538" i="29"/>
  <c r="H517" i="22"/>
  <c r="H644" i="25"/>
  <c r="H64" i="21"/>
  <c r="H255" i="27"/>
  <c r="H651" i="25"/>
  <c r="H559" i="29"/>
  <c r="H479" i="29"/>
  <c r="H74" i="27"/>
  <c r="H792" i="24"/>
  <c r="H723" i="25"/>
  <c r="H1049" i="24"/>
  <c r="H99" i="24"/>
  <c r="H552" i="22"/>
  <c r="H572" i="21"/>
  <c r="H733" i="21"/>
  <c r="H12" i="27"/>
  <c r="H791" i="19"/>
  <c r="H187" i="23"/>
  <c r="H81" i="19"/>
  <c r="H268" i="29"/>
  <c r="H924" i="22"/>
  <c r="H409" i="22"/>
  <c r="H468" i="29"/>
  <c r="H995" i="24"/>
  <c r="H787" i="25"/>
  <c r="H333" i="16"/>
  <c r="H1310" i="19"/>
  <c r="H1082" i="16"/>
  <c r="H26" i="24"/>
  <c r="H1009" i="24"/>
  <c r="H66" i="35"/>
  <c r="H568" i="22"/>
  <c r="H97" i="10"/>
  <c r="H525" i="29"/>
  <c r="H813" i="25"/>
  <c r="H447" i="19"/>
  <c r="H573" i="29"/>
  <c r="H142" i="23"/>
  <c r="H602" i="29"/>
  <c r="V711" i="25"/>
  <c r="I65762" i="64"/>
  <c r="P1248" i="38"/>
  <c r="P1377" i="38"/>
  <c r="P94" i="15"/>
  <c r="P990" i="38"/>
  <c r="P270" i="35"/>
  <c r="P72" i="15"/>
  <c r="P1506" i="38"/>
  <c r="P1635" i="38"/>
  <c r="I42083" i="64"/>
  <c r="P1119" i="38"/>
  <c r="P1124" i="38" s="1"/>
  <c r="P79" i="20"/>
  <c r="V24" i="13"/>
  <c r="V21" i="13"/>
  <c r="V19" i="13"/>
  <c r="V22" i="13"/>
  <c r="V23" i="13"/>
  <c r="V20" i="13"/>
  <c r="S69" i="31"/>
  <c r="I39596" i="64"/>
  <c r="S196" i="13"/>
  <c r="S10" i="44" s="1"/>
  <c r="T140" i="19"/>
  <c r="I69451" i="64"/>
  <c r="U193" i="28"/>
  <c r="I51288" i="64"/>
  <c r="R890" i="19"/>
  <c r="Q48" i="15"/>
  <c r="I80819" i="64"/>
  <c r="S790" i="35"/>
  <c r="S802" i="35" s="1"/>
  <c r="I81089" i="64" s="1"/>
  <c r="I39958" i="64"/>
  <c r="U336" i="27"/>
  <c r="U348" i="27" s="1"/>
  <c r="U731" i="35"/>
  <c r="U738" i="35" s="1"/>
  <c r="U290" i="13"/>
  <c r="U297" i="13" s="1"/>
  <c r="I40048" i="64" s="1"/>
  <c r="U1040" i="22"/>
  <c r="I51079" i="64"/>
  <c r="S801" i="19"/>
  <c r="S865" i="19"/>
  <c r="S873" i="19" s="1"/>
  <c r="S1068" i="19"/>
  <c r="S1076" i="19" s="1"/>
  <c r="I52159" i="64"/>
  <c r="S1031" i="19"/>
  <c r="X46" i="28"/>
  <c r="X50" i="28"/>
  <c r="X47" i="28"/>
  <c r="X45" i="28"/>
  <c r="X48" i="28"/>
  <c r="X49" i="28"/>
  <c r="W244" i="13"/>
  <c r="I39330" i="64"/>
  <c r="Q259" i="14"/>
  <c r="Q527" i="11"/>
  <c r="Q545" i="11" s="1"/>
  <c r="H41214" i="64"/>
  <c r="W102" i="26"/>
  <c r="W103" i="26" s="1"/>
  <c r="I66258" i="64"/>
  <c r="S715" i="29"/>
  <c r="S10" i="42"/>
  <c r="I69839" i="64"/>
  <c r="I45707" i="64"/>
  <c r="R633" i="16"/>
  <c r="R645" i="16" s="1"/>
  <c r="W239" i="13"/>
  <c r="I39165" i="64"/>
  <c r="T230" i="28"/>
  <c r="I69195" i="64"/>
  <c r="I68688" i="64"/>
  <c r="W33" i="47"/>
  <c r="W49" i="38"/>
  <c r="W217" i="31"/>
  <c r="T473" i="21"/>
  <c r="I552" i="64"/>
  <c r="I67708" i="64"/>
  <c r="R357" i="27"/>
  <c r="R369" i="27" s="1"/>
  <c r="O565" i="11"/>
  <c r="H30512" i="64"/>
  <c r="H42350" i="64"/>
  <c r="U41" i="16"/>
  <c r="U48" i="16" s="1"/>
  <c r="P156" i="30"/>
  <c r="P73" i="30"/>
  <c r="H71220" i="64"/>
  <c r="P101" i="30"/>
  <c r="I50586" i="64"/>
  <c r="U309" i="19"/>
  <c r="U155" i="19"/>
  <c r="U160" i="19" s="1"/>
  <c r="U1230" i="19"/>
  <c r="H711" i="19"/>
  <c r="I38447" i="64"/>
  <c r="K282" i="21"/>
  <c r="K494" i="35"/>
  <c r="H4462" i="11"/>
  <c r="J101" i="16"/>
  <c r="J103" i="16"/>
  <c r="J100" i="16"/>
  <c r="J102" i="16"/>
  <c r="J104" i="16"/>
  <c r="J99" i="16"/>
  <c r="I47679" i="64"/>
  <c r="S99" i="17"/>
  <c r="S107" i="17" s="1"/>
  <c r="S116" i="17"/>
  <c r="S123" i="17" s="1"/>
  <c r="S305" i="35"/>
  <c r="H90" i="17"/>
  <c r="P121" i="14"/>
  <c r="P133" i="14" s="1"/>
  <c r="I40643" i="64"/>
  <c r="H112" i="14"/>
  <c r="H121" i="14" s="1"/>
  <c r="N258" i="41"/>
  <c r="I84921" i="64"/>
  <c r="I70436" i="64"/>
  <c r="P52" i="42"/>
  <c r="Q830" i="24"/>
  <c r="I63184" i="64"/>
  <c r="Q839" i="24"/>
  <c r="Q841" i="24" s="1"/>
  <c r="O160" i="19"/>
  <c r="J1250" i="16"/>
  <c r="J1282" i="16"/>
  <c r="J1284" i="16" s="1"/>
  <c r="I46838" i="64"/>
  <c r="I82114" i="64"/>
  <c r="L432" i="36"/>
  <c r="R769" i="35"/>
  <c r="R247" i="33"/>
  <c r="R17" i="33"/>
  <c r="I74080" i="64"/>
  <c r="R60" i="33"/>
  <c r="R168" i="33"/>
  <c r="I68199" i="64"/>
  <c r="N435" i="27"/>
  <c r="N465" i="27"/>
  <c r="N471" i="27" s="1"/>
  <c r="N78" i="38"/>
  <c r="H58443" i="64"/>
  <c r="F513" i="22"/>
  <c r="V518" i="22" s="1"/>
  <c r="S3837" i="11"/>
  <c r="N3837" i="11"/>
  <c r="O3837" i="11"/>
  <c r="P3837" i="11"/>
  <c r="Q3837" i="11"/>
  <c r="L3837" i="11"/>
  <c r="R3837" i="11"/>
  <c r="X3837" i="11"/>
  <c r="V3837" i="11"/>
  <c r="M3837" i="11"/>
  <c r="J3837" i="11"/>
  <c r="K3837" i="11"/>
  <c r="T3837" i="11"/>
  <c r="U3837" i="11"/>
  <c r="W3837" i="11"/>
  <c r="N1718" i="11"/>
  <c r="Q1720" i="11"/>
  <c r="S1717" i="11"/>
  <c r="R1716" i="11"/>
  <c r="T1718" i="11"/>
  <c r="V1716" i="11"/>
  <c r="V1719" i="11"/>
  <c r="X1718" i="11"/>
  <c r="U1721" i="11"/>
  <c r="L1717" i="11"/>
  <c r="U1717" i="11"/>
  <c r="K1718" i="11"/>
  <c r="O1716" i="11"/>
  <c r="W1720" i="11"/>
  <c r="R1721" i="11"/>
  <c r="U1716" i="11"/>
  <c r="V1721" i="11"/>
  <c r="T1721" i="11"/>
  <c r="V1717" i="11"/>
  <c r="L1716" i="11"/>
  <c r="K1721" i="11"/>
  <c r="S1718" i="11"/>
  <c r="O1717" i="11"/>
  <c r="L1721" i="11"/>
  <c r="N1720" i="11"/>
  <c r="P1719" i="11"/>
  <c r="M1719" i="11"/>
  <c r="K1716" i="11"/>
  <c r="S1716" i="11"/>
  <c r="W1721" i="11"/>
  <c r="X1716" i="11"/>
  <c r="T1719" i="11"/>
  <c r="J1718" i="11"/>
  <c r="X1717" i="11"/>
  <c r="X1719" i="11"/>
  <c r="T1717" i="11"/>
  <c r="S1721" i="11"/>
  <c r="X1721" i="11"/>
  <c r="L1720" i="11"/>
  <c r="S1720" i="11"/>
  <c r="L1718" i="11"/>
  <c r="W1719" i="11"/>
  <c r="K1720" i="11"/>
  <c r="J1717" i="11"/>
  <c r="P1717" i="11"/>
  <c r="W1716" i="11"/>
  <c r="W1717" i="11"/>
  <c r="P1721" i="11"/>
  <c r="T1716" i="11"/>
  <c r="V1720" i="11"/>
  <c r="J1720" i="11"/>
  <c r="J1721" i="11"/>
  <c r="U1720" i="11"/>
  <c r="W1718" i="11"/>
  <c r="K1717" i="11"/>
  <c r="M1718" i="11"/>
  <c r="U1718" i="11"/>
  <c r="T1720" i="11"/>
  <c r="L1719" i="11"/>
  <c r="Q1717" i="11"/>
  <c r="M1717" i="11"/>
  <c r="R1718" i="11"/>
  <c r="K1719" i="11"/>
  <c r="S1719" i="11"/>
  <c r="U1719" i="11"/>
  <c r="J1716" i="11"/>
  <c r="Q1719" i="11"/>
  <c r="Q1716" i="11"/>
  <c r="O1721" i="11"/>
  <c r="P1718" i="11"/>
  <c r="X1720" i="11"/>
  <c r="O1720" i="11"/>
  <c r="O1719" i="11"/>
  <c r="M1721" i="11"/>
  <c r="Q1718" i="11"/>
  <c r="R1720" i="11"/>
  <c r="R1717" i="11"/>
  <c r="J1719" i="11"/>
  <c r="Q1721" i="11"/>
  <c r="M1720" i="11"/>
  <c r="V1718" i="11"/>
  <c r="M1716" i="11"/>
  <c r="O1718" i="11"/>
  <c r="R1719" i="11"/>
  <c r="N1716" i="11"/>
  <c r="P1716" i="11"/>
  <c r="P1720" i="11"/>
  <c r="N1721" i="11"/>
  <c r="N1719" i="11"/>
  <c r="N1717" i="11"/>
  <c r="I38975" i="64"/>
  <c r="M53" i="13"/>
  <c r="H44" i="13"/>
  <c r="I50718" i="64"/>
  <c r="R741" i="19"/>
  <c r="R747" i="19" s="1"/>
  <c r="H79941" i="64"/>
  <c r="K508" i="35"/>
  <c r="J67" i="41"/>
  <c r="H83597" i="64"/>
  <c r="R514" i="25"/>
  <c r="R516" i="25" s="1"/>
  <c r="I65349" i="64"/>
  <c r="R507" i="25"/>
  <c r="I59756" i="64"/>
  <c r="K906" i="22"/>
  <c r="K954" i="22" s="1"/>
  <c r="H104" i="13"/>
  <c r="Q113" i="13"/>
  <c r="Q121" i="13" s="1"/>
  <c r="I39234" i="64"/>
  <c r="T301" i="31"/>
  <c r="I72462" i="64"/>
  <c r="T361" i="31"/>
  <c r="J54" i="13"/>
  <c r="J62" i="13" s="1"/>
  <c r="I38987" i="64"/>
  <c r="H45" i="13"/>
  <c r="I486" i="19"/>
  <c r="J500" i="19" s="1"/>
  <c r="J450" i="19"/>
  <c r="I476" i="19"/>
  <c r="X107" i="14"/>
  <c r="X113" i="14" s="1"/>
  <c r="I40576" i="64"/>
  <c r="H92" i="14"/>
  <c r="H107" i="14" s="1"/>
  <c r="R3861" i="11"/>
  <c r="K3861" i="11"/>
  <c r="W3861" i="11"/>
  <c r="S3861" i="11"/>
  <c r="P3861" i="11"/>
  <c r="J3861" i="11"/>
  <c r="V3861" i="11"/>
  <c r="M3861" i="11"/>
  <c r="L3861" i="11"/>
  <c r="O3861" i="11"/>
  <c r="U3861" i="11"/>
  <c r="N3861" i="11"/>
  <c r="T3861" i="11"/>
  <c r="X3861" i="11"/>
  <c r="Q3861" i="11"/>
  <c r="V460" i="14"/>
  <c r="V467" i="14" s="1"/>
  <c r="I42029" i="64" s="1"/>
  <c r="I41939" i="64"/>
  <c r="H30413" i="64"/>
  <c r="U552" i="11"/>
  <c r="U570" i="11" s="1"/>
  <c r="H30374" i="64"/>
  <c r="L550" i="11"/>
  <c r="L568" i="11" s="1"/>
  <c r="V343" i="14"/>
  <c r="V349" i="14" s="1"/>
  <c r="I41414" i="64"/>
  <c r="H324" i="14"/>
  <c r="H343" i="14" s="1"/>
  <c r="M220" i="37"/>
  <c r="N220" i="37"/>
  <c r="P220" i="37"/>
  <c r="X220" i="37"/>
  <c r="W220" i="37"/>
  <c r="K220" i="37"/>
  <c r="O220" i="37"/>
  <c r="Q220" i="37"/>
  <c r="L220" i="37"/>
  <c r="U220" i="37"/>
  <c r="R220" i="37"/>
  <c r="J220" i="37"/>
  <c r="V220" i="37"/>
  <c r="S220" i="37"/>
  <c r="T220" i="37"/>
  <c r="K3829" i="11"/>
  <c r="R3829" i="11"/>
  <c r="J3829" i="11"/>
  <c r="X3829" i="11"/>
  <c r="T3829" i="11"/>
  <c r="S3829" i="11"/>
  <c r="M3829" i="11"/>
  <c r="N3829" i="11"/>
  <c r="P3829" i="11"/>
  <c r="W3829" i="11"/>
  <c r="Q3829" i="11"/>
  <c r="O3829" i="11"/>
  <c r="L3829" i="11"/>
  <c r="V3829" i="11"/>
  <c r="U3829" i="11"/>
  <c r="P1751" i="38"/>
  <c r="I29811" i="64"/>
  <c r="P1483" i="38"/>
  <c r="P261" i="20"/>
  <c r="P849" i="35"/>
  <c r="P856" i="35" s="1"/>
  <c r="P1235" i="38"/>
  <c r="P1364" i="38"/>
  <c r="P30" i="13"/>
  <c r="P42" i="13" s="1"/>
  <c r="P1612" i="38"/>
  <c r="P1106" i="38"/>
  <c r="P1112" i="38" s="1"/>
  <c r="H255" i="11"/>
  <c r="W17" i="19"/>
  <c r="W17" i="34"/>
  <c r="I49088" i="64"/>
  <c r="S18" i="34"/>
  <c r="I49189" i="64"/>
  <c r="S18" i="19"/>
  <c r="U73" i="30"/>
  <c r="U101" i="30"/>
  <c r="H71225" i="64"/>
  <c r="U156" i="30"/>
  <c r="H42336" i="64"/>
  <c r="V40" i="16"/>
  <c r="V47" i="16" s="1"/>
  <c r="X11" i="27"/>
  <c r="X19" i="27"/>
  <c r="I83071" i="64"/>
  <c r="X60" i="44"/>
  <c r="Q118" i="34"/>
  <c r="Q549" i="34"/>
  <c r="I77709" i="64"/>
  <c r="H526" i="34"/>
  <c r="J92" i="35"/>
  <c r="J99" i="35" s="1"/>
  <c r="H78887" i="64"/>
  <c r="L1469" i="38"/>
  <c r="I74014" i="64"/>
  <c r="L189" i="32"/>
  <c r="L196" i="32" s="1"/>
  <c r="L1211" i="38"/>
  <c r="L1727" i="38"/>
  <c r="L1598" i="38"/>
  <c r="L1340" i="38"/>
  <c r="L1344" i="38" s="1"/>
  <c r="L1082" i="38"/>
  <c r="R839" i="24"/>
  <c r="R841" i="24" s="1"/>
  <c r="R830" i="24"/>
  <c r="I63185" i="64"/>
  <c r="K905" i="22"/>
  <c r="K953" i="22" s="1"/>
  <c r="I59741" i="64"/>
  <c r="I59036" i="64"/>
  <c r="J775" i="22"/>
  <c r="R281" i="21"/>
  <c r="R288" i="21" s="1"/>
  <c r="I38439" i="64"/>
  <c r="R493" i="35"/>
  <c r="I40644" i="64"/>
  <c r="Q121" i="14"/>
  <c r="Q133" i="14" s="1"/>
  <c r="K69" i="28"/>
  <c r="K72" i="28"/>
  <c r="K67" i="28"/>
  <c r="K68" i="28"/>
  <c r="K71" i="28"/>
  <c r="K70" i="28"/>
  <c r="L71" i="28"/>
  <c r="L67" i="28"/>
  <c r="L72" i="28"/>
  <c r="L69" i="28"/>
  <c r="L68" i="28"/>
  <c r="L70" i="28"/>
  <c r="M69" i="28"/>
  <c r="M67" i="28"/>
  <c r="M71" i="28"/>
  <c r="N71" i="28"/>
  <c r="M70" i="28"/>
  <c r="N70" i="28"/>
  <c r="N69" i="28"/>
  <c r="N68" i="28"/>
  <c r="N67" i="28"/>
  <c r="M68" i="28"/>
  <c r="M72" i="28"/>
  <c r="O69" i="28"/>
  <c r="N72" i="28"/>
  <c r="O71" i="28"/>
  <c r="O72" i="28"/>
  <c r="O68" i="28"/>
  <c r="P70" i="28"/>
  <c r="P72" i="28"/>
  <c r="P67" i="28"/>
  <c r="P68" i="28"/>
  <c r="Q72" i="28"/>
  <c r="P71" i="28"/>
  <c r="P69" i="28"/>
  <c r="Q69" i="28"/>
  <c r="R67" i="28"/>
  <c r="Q67" i="28"/>
  <c r="Q68" i="28"/>
  <c r="Q71" i="28"/>
  <c r="Q70" i="28"/>
  <c r="R70" i="28"/>
  <c r="S68" i="28"/>
  <c r="S72" i="28"/>
  <c r="S69" i="28"/>
  <c r="S71" i="28"/>
  <c r="T70" i="28"/>
  <c r="T72" i="28"/>
  <c r="S70" i="28"/>
  <c r="T67" i="28"/>
  <c r="T71" i="28"/>
  <c r="T69" i="28"/>
  <c r="T68" i="28"/>
  <c r="W72" i="28"/>
  <c r="W71" i="28"/>
  <c r="W68" i="28"/>
  <c r="W67" i="28"/>
  <c r="W69" i="28"/>
  <c r="L3845" i="11"/>
  <c r="O3845" i="11"/>
  <c r="Q3845" i="11"/>
  <c r="K3845" i="11"/>
  <c r="T3845" i="11"/>
  <c r="S3845" i="11"/>
  <c r="V3845" i="11"/>
  <c r="U3845" i="11"/>
  <c r="W3845" i="11"/>
  <c r="X3845" i="11"/>
  <c r="R3845" i="11"/>
  <c r="J3845" i="11"/>
  <c r="N3845" i="11"/>
  <c r="P3845" i="11"/>
  <c r="M3845" i="11"/>
  <c r="S15" i="36"/>
  <c r="S461" i="35"/>
  <c r="S470" i="35" s="1"/>
  <c r="S1151" i="24"/>
  <c r="S437" i="24"/>
  <c r="S441" i="24" s="1"/>
  <c r="S37" i="36"/>
  <c r="S41" i="36" s="1"/>
  <c r="H41" i="36" s="1"/>
  <c r="S182" i="24"/>
  <c r="S186" i="24" s="1"/>
  <c r="I37236" i="64"/>
  <c r="H3739" i="11"/>
  <c r="S18" i="53"/>
  <c r="O1450" i="63" s="1"/>
  <c r="S145" i="36"/>
  <c r="S149" i="36" s="1"/>
  <c r="S420" i="24"/>
  <c r="W792" i="35"/>
  <c r="W18" i="15"/>
  <c r="W721" i="16"/>
  <c r="W803" i="16"/>
  <c r="H30670" i="64"/>
  <c r="W39" i="15"/>
  <c r="E298" i="54" a="1"/>
  <c r="M39" i="16"/>
  <c r="M46" i="16" s="1"/>
  <c r="H42312" i="64"/>
  <c r="I81311" i="64"/>
  <c r="I78640" i="64"/>
  <c r="R55" i="35"/>
  <c r="I69306" i="64"/>
  <c r="K147" i="28"/>
  <c r="H42317" i="64"/>
  <c r="R39" i="16"/>
  <c r="R46" i="16" s="1"/>
  <c r="V104" i="30"/>
  <c r="V159" i="30"/>
  <c r="H71271" i="64"/>
  <c r="V76" i="30"/>
  <c r="I73738" i="64"/>
  <c r="U155" i="32"/>
  <c r="U179" i="32" s="1"/>
  <c r="K239" i="41"/>
  <c r="H1370" i="38"/>
  <c r="I84738" i="64"/>
  <c r="I64293" i="64"/>
  <c r="M157" i="25"/>
  <c r="M150" i="25"/>
  <c r="M152" i="25" s="1"/>
  <c r="H144" i="25"/>
  <c r="I69938" i="64"/>
  <c r="M37" i="42"/>
  <c r="I82909" i="64"/>
  <c r="L37" i="44"/>
  <c r="H114" i="38"/>
  <c r="H37" i="44" s="1"/>
  <c r="I62244" i="64"/>
  <c r="V369" i="24"/>
  <c r="V372" i="24" s="1"/>
  <c r="V363" i="24"/>
  <c r="H42319" i="64"/>
  <c r="T39" i="16"/>
  <c r="T46" i="16" s="1"/>
  <c r="S237" i="13"/>
  <c r="S249" i="13" s="1"/>
  <c r="I39131" i="64"/>
  <c r="J176" i="22"/>
  <c r="J180" i="22"/>
  <c r="J177" i="22"/>
  <c r="J178" i="22"/>
  <c r="J179" i="22"/>
  <c r="J175" i="22"/>
  <c r="J355" i="16"/>
  <c r="J356" i="16"/>
  <c r="J357" i="16"/>
  <c r="J354" i="16"/>
  <c r="J352" i="16"/>
  <c r="J353" i="16"/>
  <c r="M623" i="27"/>
  <c r="I68543" i="64"/>
  <c r="H78947" i="64"/>
  <c r="J96" i="35"/>
  <c r="J103" i="35" s="1"/>
  <c r="I59801" i="64"/>
  <c r="K909" i="22"/>
  <c r="K957" i="22" s="1"/>
  <c r="O1341" i="38"/>
  <c r="O1212" i="38"/>
  <c r="O1083" i="38"/>
  <c r="O1728" i="38"/>
  <c r="I74032" i="64"/>
  <c r="O190" i="32"/>
  <c r="O197" i="32" s="1"/>
  <c r="O1599" i="38"/>
  <c r="O1470" i="38"/>
  <c r="O1473" i="38" s="1"/>
  <c r="I69940" i="64"/>
  <c r="O37" i="42"/>
  <c r="W557" i="24"/>
  <c r="W563" i="24" s="1"/>
  <c r="I62320" i="64"/>
  <c r="J16" i="34"/>
  <c r="J16" i="19"/>
  <c r="I49060" i="64"/>
  <c r="H190" i="19"/>
  <c r="H79921" i="64"/>
  <c r="U506" i="35"/>
  <c r="O188" i="32"/>
  <c r="O195" i="32" s="1"/>
  <c r="O1339" i="38"/>
  <c r="I74002" i="64"/>
  <c r="O1597" i="38"/>
  <c r="O1081" i="38"/>
  <c r="O1726" i="38"/>
  <c r="O1468" i="38"/>
  <c r="O1210" i="38"/>
  <c r="O1215" i="38" s="1"/>
  <c r="I82987" i="64"/>
  <c r="O50" i="44"/>
  <c r="S376" i="29"/>
  <c r="H376" i="29" s="1"/>
  <c r="H52" i="42" s="1"/>
  <c r="H81" i="32"/>
  <c r="H160" i="32"/>
  <c r="I49016" i="64"/>
  <c r="K13" i="34"/>
  <c r="K13" i="19"/>
  <c r="H160" i="19"/>
  <c r="W121" i="17"/>
  <c r="W128" i="17" s="1"/>
  <c r="W310" i="35"/>
  <c r="I47758" i="64"/>
  <c r="W104" i="17"/>
  <c r="W112" i="17" s="1"/>
  <c r="X195" i="36"/>
  <c r="X196" i="36" s="1"/>
  <c r="I81655" i="64"/>
  <c r="X279" i="36"/>
  <c r="X280" i="36" s="1"/>
  <c r="J225" i="21"/>
  <c r="I82009" i="64"/>
  <c r="L277" i="36"/>
  <c r="L280" i="36" s="1"/>
  <c r="L4" i="26"/>
  <c r="L4" i="23"/>
  <c r="L4" i="22"/>
  <c r="L4" i="49"/>
  <c r="L4" i="19"/>
  <c r="L4" i="30"/>
  <c r="L4" i="16"/>
  <c r="L4" i="46"/>
  <c r="L4" i="9"/>
  <c r="L4" i="37"/>
  <c r="L4" i="45"/>
  <c r="L4" i="15"/>
  <c r="L4" i="48"/>
  <c r="L4" i="33"/>
  <c r="L4" i="11"/>
  <c r="L4" i="20"/>
  <c r="L4" i="35"/>
  <c r="L4" i="44"/>
  <c r="L4" i="13"/>
  <c r="L4" i="21"/>
  <c r="L4" i="29"/>
  <c r="L4" i="12"/>
  <c r="L4" i="32"/>
  <c r="L4" i="43"/>
  <c r="L4" i="42"/>
  <c r="L4" i="25"/>
  <c r="L4" i="41"/>
  <c r="L4" i="51"/>
  <c r="L4" i="24"/>
  <c r="L4" i="14"/>
  <c r="L4" i="39"/>
  <c r="L4" i="47"/>
  <c r="L4" i="52"/>
  <c r="L4" i="36"/>
  <c r="L4" i="50"/>
  <c r="L4" i="10"/>
  <c r="L4" i="34"/>
  <c r="L4" i="27"/>
  <c r="L4" i="28"/>
  <c r="L4" i="17"/>
  <c r="L4" i="18"/>
  <c r="L4" i="31"/>
  <c r="L4" i="53"/>
  <c r="L4" i="38"/>
  <c r="J28977" i="64"/>
  <c r="N130" i="10"/>
  <c r="L163" i="10"/>
  <c r="I28932" i="64"/>
  <c r="M80" i="10"/>
  <c r="L645" i="27"/>
  <c r="L641" i="27"/>
  <c r="L646" i="27"/>
  <c r="L643" i="27"/>
  <c r="L644" i="27"/>
  <c r="J194" i="32"/>
  <c r="J139" i="17"/>
  <c r="V248" i="33"/>
  <c r="V169" i="33"/>
  <c r="V61" i="33"/>
  <c r="V770" i="35"/>
  <c r="I74099" i="64"/>
  <c r="V18" i="33"/>
  <c r="I84718" i="64"/>
  <c r="U235" i="41"/>
  <c r="J196" i="32"/>
  <c r="O71" i="20"/>
  <c r="O72" i="20"/>
  <c r="O73" i="20"/>
  <c r="O69" i="20"/>
  <c r="O74" i="20"/>
  <c r="O224" i="21"/>
  <c r="O223" i="21"/>
  <c r="O244" i="21"/>
  <c r="O241" i="21"/>
  <c r="O60" i="25"/>
  <c r="O59" i="25"/>
  <c r="O61" i="25"/>
  <c r="O318" i="16"/>
  <c r="O319" i="16"/>
  <c r="O321" i="16"/>
  <c r="O323" i="16"/>
  <c r="O322" i="16"/>
  <c r="O320" i="16"/>
  <c r="N162" i="27"/>
  <c r="N159" i="27"/>
  <c r="N160" i="27"/>
  <c r="N908" i="24"/>
  <c r="N157" i="17"/>
  <c r="H157" i="17" s="1"/>
  <c r="N159" i="17"/>
  <c r="N161" i="17"/>
  <c r="N160" i="17"/>
  <c r="N162" i="17"/>
  <c r="N158" i="17"/>
  <c r="N880" i="19"/>
  <c r="I51134" i="64"/>
  <c r="N1055" i="19"/>
  <c r="N966" i="19"/>
  <c r="Q553" i="21"/>
  <c r="Q559" i="21" s="1"/>
  <c r="P82" i="46"/>
  <c r="P456" i="29"/>
  <c r="P461" i="29" s="1"/>
  <c r="P308" i="38"/>
  <c r="P313" i="38" s="1"/>
  <c r="I56116" i="64"/>
  <c r="O225" i="21"/>
  <c r="P148" i="28"/>
  <c r="P161" i="28" s="1"/>
  <c r="I69326" i="64"/>
  <c r="Q130" i="29"/>
  <c r="Q58" i="48"/>
  <c r="Q192" i="38"/>
  <c r="I56867" i="64"/>
  <c r="R737" i="21"/>
  <c r="R749" i="21" s="1"/>
  <c r="P21" i="29"/>
  <c r="P23" i="29" s="1"/>
  <c r="P11" i="49"/>
  <c r="P300" i="19"/>
  <c r="P138" i="19"/>
  <c r="P140" i="19" s="1"/>
  <c r="P110" i="34"/>
  <c r="P45" i="20"/>
  <c r="I54961" i="64"/>
  <c r="P258" i="21"/>
  <c r="P264" i="21" s="1"/>
  <c r="P1066" i="19"/>
  <c r="P1074" i="19" s="1"/>
  <c r="I52126" i="64"/>
  <c r="P1029" i="19"/>
  <c r="H83630" i="64"/>
  <c r="M70" i="41"/>
  <c r="L1001" i="19"/>
  <c r="I51672" i="64"/>
  <c r="H58513" i="64"/>
  <c r="R546" i="22"/>
  <c r="Q193" i="28"/>
  <c r="I69447" i="64"/>
  <c r="I38937" i="64"/>
  <c r="T161" i="13"/>
  <c r="T179" i="13" s="1"/>
  <c r="Q982" i="22"/>
  <c r="I55007" i="64"/>
  <c r="R568" i="24"/>
  <c r="R505" i="24"/>
  <c r="I62645" i="64"/>
  <c r="R730" i="24"/>
  <c r="R732" i="24" s="1"/>
  <c r="R1194" i="24"/>
  <c r="R574" i="24"/>
  <c r="R18" i="37"/>
  <c r="R71" i="28"/>
  <c r="Q985" i="22"/>
  <c r="I55052" i="64"/>
  <c r="I54992" i="64"/>
  <c r="Q981" i="22"/>
  <c r="T156" i="13"/>
  <c r="T174" i="13" s="1"/>
  <c r="I38862" i="64"/>
  <c r="S269" i="41"/>
  <c r="I85016" i="64"/>
  <c r="P181" i="14"/>
  <c r="P269" i="14"/>
  <c r="P80" i="15"/>
  <c r="P717" i="16"/>
  <c r="P729" i="16" s="1"/>
  <c r="P14" i="15"/>
  <c r="P26" i="15" s="1"/>
  <c r="I40283" i="64"/>
  <c r="P106" i="15"/>
  <c r="P208" i="14"/>
  <c r="I51063" i="64"/>
  <c r="R864" i="19"/>
  <c r="R872" i="19" s="1"/>
  <c r="R800" i="19"/>
  <c r="W129" i="10"/>
  <c r="I29033" i="64"/>
  <c r="W114" i="35"/>
  <c r="W146" i="12"/>
  <c r="W147" i="12" s="1"/>
  <c r="H38820" i="64" s="1"/>
  <c r="W1144" i="16"/>
  <c r="P186" i="14"/>
  <c r="I40898" i="64"/>
  <c r="P631" i="16"/>
  <c r="P643" i="16" s="1"/>
  <c r="I45675" i="64"/>
  <c r="I51064" i="64"/>
  <c r="S864" i="19"/>
  <c r="S872" i="19" s="1"/>
  <c r="S800" i="19"/>
  <c r="I69404" i="64"/>
  <c r="S190" i="28"/>
  <c r="I48551" i="64"/>
  <c r="U93" i="18"/>
  <c r="U394" i="35"/>
  <c r="U114" i="18"/>
  <c r="V558" i="24"/>
  <c r="I62424" i="64"/>
  <c r="V111" i="17"/>
  <c r="V109" i="17"/>
  <c r="V107" i="17"/>
  <c r="V110" i="17"/>
  <c r="V562" i="24"/>
  <c r="I62544" i="64"/>
  <c r="V1367" i="16"/>
  <c r="V1365" i="16"/>
  <c r="V1366" i="16"/>
  <c r="V1363" i="16"/>
  <c r="V1362" i="16"/>
  <c r="V1364" i="16"/>
  <c r="I45706" i="64"/>
  <c r="Q633" i="16"/>
  <c r="Q645" i="16" s="1"/>
  <c r="T1153" i="19"/>
  <c r="I50930" i="64"/>
  <c r="I52190" i="64"/>
  <c r="T1033" i="19"/>
  <c r="T1070" i="19"/>
  <c r="T1078" i="19" s="1"/>
  <c r="I48996" i="64"/>
  <c r="U11" i="19"/>
  <c r="U11" i="34"/>
  <c r="U512" i="31"/>
  <c r="U11" i="44"/>
  <c r="I52191" i="64"/>
  <c r="U1033" i="19"/>
  <c r="U1070" i="19"/>
  <c r="U1078" i="19" s="1"/>
  <c r="S233" i="28"/>
  <c r="I69239" i="64"/>
  <c r="X4" i="22"/>
  <c r="X4" i="30"/>
  <c r="X4" i="12"/>
  <c r="X4" i="36"/>
  <c r="X4" i="44"/>
  <c r="J28989" i="64"/>
  <c r="X4" i="16"/>
  <c r="X4" i="27"/>
  <c r="X4" i="34"/>
  <c r="X4" i="41"/>
  <c r="X4" i="32"/>
  <c r="X4" i="49"/>
  <c r="X4" i="43"/>
  <c r="X4" i="51"/>
  <c r="X4" i="31"/>
  <c r="X4" i="33"/>
  <c r="X4" i="15"/>
  <c r="X4" i="46"/>
  <c r="X4" i="10"/>
  <c r="X4" i="48"/>
  <c r="X4" i="20"/>
  <c r="X4" i="39"/>
  <c r="X4" i="37"/>
  <c r="X4" i="25"/>
  <c r="X4" i="50"/>
  <c r="X4" i="13"/>
  <c r="X4" i="45"/>
  <c r="X4" i="42"/>
  <c r="X4" i="11"/>
  <c r="X4" i="53"/>
  <c r="X4" i="19"/>
  <c r="X4" i="14"/>
  <c r="X4" i="18"/>
  <c r="X4" i="26"/>
  <c r="X4" i="29"/>
  <c r="X4" i="24"/>
  <c r="X4" i="23"/>
  <c r="X4" i="17"/>
  <c r="X4" i="52"/>
  <c r="X4" i="38"/>
  <c r="X4" i="35"/>
  <c r="X4" i="47"/>
  <c r="X4" i="28"/>
  <c r="X4" i="21"/>
  <c r="X4" i="9"/>
  <c r="I69333" i="64"/>
  <c r="W148" i="28"/>
  <c r="W1075" i="24"/>
  <c r="I63642" i="64"/>
  <c r="S512" i="31"/>
  <c r="S11" i="44"/>
  <c r="S11" i="19"/>
  <c r="S11" i="34"/>
  <c r="I48994" i="64"/>
  <c r="U917" i="19"/>
  <c r="I51546" i="64"/>
  <c r="U981" i="19"/>
  <c r="U989" i="19" s="1"/>
  <c r="R58" i="15"/>
  <c r="I42235" i="64"/>
  <c r="R324" i="31"/>
  <c r="R330" i="31" s="1"/>
  <c r="R699" i="29"/>
  <c r="R16" i="20"/>
  <c r="W240" i="13"/>
  <c r="W252" i="13" s="1"/>
  <c r="I39180" i="64"/>
  <c r="I50855" i="64"/>
  <c r="T1148" i="19"/>
  <c r="I68718" i="64"/>
  <c r="W219" i="31"/>
  <c r="W51" i="38"/>
  <c r="W33" i="49"/>
  <c r="T191" i="28"/>
  <c r="I69420" i="64"/>
  <c r="I65384" i="64"/>
  <c r="W520" i="25"/>
  <c r="X113" i="18"/>
  <c r="X92" i="18"/>
  <c r="I48539" i="64"/>
  <c r="X393" i="35"/>
  <c r="X396" i="35" s="1"/>
  <c r="U244" i="14"/>
  <c r="H41128" i="64"/>
  <c r="I34506" i="64"/>
  <c r="N140" i="32"/>
  <c r="N146" i="32" s="1"/>
  <c r="H2178" i="11"/>
  <c r="H140" i="32" s="1"/>
  <c r="I62293" i="64"/>
  <c r="K410" i="24"/>
  <c r="K392" i="24"/>
  <c r="J434" i="27"/>
  <c r="J77" i="38"/>
  <c r="J83" i="38" s="1"/>
  <c r="J464" i="27"/>
  <c r="I68180" i="64"/>
  <c r="J344" i="22"/>
  <c r="J199" i="22"/>
  <c r="J205" i="22" s="1"/>
  <c r="J251" i="22"/>
  <c r="J263" i="22" s="1"/>
  <c r="I57586" i="64"/>
  <c r="E158" i="54" a="1"/>
  <c r="H174" i="32"/>
  <c r="I47987" i="64"/>
  <c r="L50" i="20"/>
  <c r="S17" i="33"/>
  <c r="S769" i="35"/>
  <c r="S247" i="33"/>
  <c r="S168" i="33"/>
  <c r="S60" i="33"/>
  <c r="I74081" i="64"/>
  <c r="I74125" i="64"/>
  <c r="R63" i="33"/>
  <c r="R772" i="35"/>
  <c r="R171" i="33"/>
  <c r="R250" i="33"/>
  <c r="R20" i="33"/>
  <c r="I84539" i="64"/>
  <c r="V215" i="41"/>
  <c r="O65" i="16"/>
  <c r="O67" i="16"/>
  <c r="O66" i="16"/>
  <c r="O69" i="16"/>
  <c r="O70" i="16"/>
  <c r="O68" i="16"/>
  <c r="I51644" i="64"/>
  <c r="N999" i="19"/>
  <c r="J1105" i="19"/>
  <c r="I51955" i="64"/>
  <c r="U308" i="14"/>
  <c r="X308" i="14"/>
  <c r="S308" i="14"/>
  <c r="M308" i="14"/>
  <c r="Q308" i="14"/>
  <c r="J308" i="14"/>
  <c r="O308" i="14"/>
  <c r="P308" i="14"/>
  <c r="W308" i="14"/>
  <c r="K308" i="14"/>
  <c r="T308" i="14"/>
  <c r="L308" i="14"/>
  <c r="N308" i="14"/>
  <c r="V308" i="14"/>
  <c r="R308" i="14"/>
  <c r="W149" i="28"/>
  <c r="I69348" i="64"/>
  <c r="I81321" i="64"/>
  <c r="S30" i="33"/>
  <c r="S542" i="33"/>
  <c r="S547" i="33" s="1"/>
  <c r="I74276" i="64"/>
  <c r="S67" i="33"/>
  <c r="S212" i="34"/>
  <c r="I84564" i="64"/>
  <c r="Q219" i="41"/>
  <c r="H1241" i="38"/>
  <c r="S70" i="29"/>
  <c r="S71" i="29" s="1"/>
  <c r="I66524" i="64"/>
  <c r="S33" i="43"/>
  <c r="H79903" i="64"/>
  <c r="R505" i="35"/>
  <c r="R470" i="35"/>
  <c r="P470" i="35"/>
  <c r="X470" i="35"/>
  <c r="T470" i="35"/>
  <c r="O470" i="35"/>
  <c r="N470" i="35"/>
  <c r="K470" i="35"/>
  <c r="V470" i="35"/>
  <c r="U470" i="35"/>
  <c r="W470" i="35"/>
  <c r="L470" i="35"/>
  <c r="M470" i="35"/>
  <c r="Q470" i="35"/>
  <c r="I84912" i="64"/>
  <c r="T259" i="41"/>
  <c r="H42366" i="64"/>
  <c r="V42" i="16"/>
  <c r="V49" i="16" s="1"/>
  <c r="M37" i="44"/>
  <c r="I82910" i="64"/>
  <c r="J383" i="22"/>
  <c r="J381" i="22"/>
  <c r="J379" i="22"/>
  <c r="J382" i="22"/>
  <c r="J380" i="22"/>
  <c r="J378" i="22"/>
  <c r="J140" i="27"/>
  <c r="J139" i="27"/>
  <c r="J138" i="27"/>
  <c r="J137" i="27"/>
  <c r="J142" i="27"/>
  <c r="J141" i="27"/>
  <c r="J1039" i="38"/>
  <c r="J1045" i="38" s="1"/>
  <c r="J1426" i="38"/>
  <c r="J108" i="20"/>
  <c r="J1555" i="38"/>
  <c r="J1168" i="38"/>
  <c r="J299" i="35"/>
  <c r="J1684" i="38"/>
  <c r="J1297" i="38"/>
  <c r="J232" i="21"/>
  <c r="J239" i="21" s="1"/>
  <c r="I48030" i="64"/>
  <c r="I34491" i="64"/>
  <c r="N139" i="32"/>
  <c r="N145" i="32" s="1"/>
  <c r="H2177" i="11"/>
  <c r="H139" i="32" s="1"/>
  <c r="S409" i="25"/>
  <c r="H4371" i="11"/>
  <c r="I38363" i="64"/>
  <c r="S105" i="25"/>
  <c r="H69576" i="64"/>
  <c r="K220" i="28"/>
  <c r="I49057" i="64"/>
  <c r="V15" i="34"/>
  <c r="V15" i="19"/>
  <c r="Q17" i="34"/>
  <c r="I49082" i="64"/>
  <c r="Q17" i="19"/>
  <c r="H200" i="19"/>
  <c r="K259" i="41"/>
  <c r="I84903" i="64"/>
  <c r="H1489" i="38"/>
  <c r="I38450" i="64"/>
  <c r="N282" i="21"/>
  <c r="N494" i="35"/>
  <c r="I81291" i="64"/>
  <c r="K432" i="29"/>
  <c r="J83" i="42"/>
  <c r="I70521" i="64"/>
  <c r="J466" i="29"/>
  <c r="J561" i="21"/>
  <c r="J558" i="21"/>
  <c r="J563" i="21"/>
  <c r="J559" i="21"/>
  <c r="J562" i="21"/>
  <c r="J560" i="21"/>
  <c r="J47" i="28"/>
  <c r="J46" i="28"/>
  <c r="J45" i="28"/>
  <c r="J48" i="28"/>
  <c r="J49" i="28"/>
  <c r="J50" i="28"/>
  <c r="I845" i="64"/>
  <c r="M529" i="21"/>
  <c r="I70438" i="64"/>
  <c r="R52" i="42"/>
  <c r="J97" i="35"/>
  <c r="J104" i="35" s="1"/>
  <c r="H78962" i="64"/>
  <c r="P361" i="31"/>
  <c r="I72458" i="64"/>
  <c r="P301" i="31"/>
  <c r="J342" i="22"/>
  <c r="I57556" i="64"/>
  <c r="J197" i="22"/>
  <c r="J203" i="22" s="1"/>
  <c r="J249" i="22"/>
  <c r="J261" i="22" s="1"/>
  <c r="K908" i="22"/>
  <c r="K956" i="22" s="1"/>
  <c r="I59786" i="64"/>
  <c r="H40762" i="64"/>
  <c r="O144" i="14"/>
  <c r="O156" i="14" s="1"/>
  <c r="H83417" i="64"/>
  <c r="J44" i="41"/>
  <c r="R298" i="41"/>
  <c r="I85270" i="64"/>
  <c r="H40715" i="64"/>
  <c r="M141" i="14"/>
  <c r="M153" i="14" s="1"/>
  <c r="I64326" i="64"/>
  <c r="P159" i="25"/>
  <c r="V18" i="19"/>
  <c r="I49192" i="64"/>
  <c r="V18" i="34"/>
  <c r="K144" i="12"/>
  <c r="K147" i="12" s="1"/>
  <c r="H38808" i="64" s="1"/>
  <c r="I38762" i="64"/>
  <c r="K118" i="12"/>
  <c r="K119" i="12" s="1"/>
  <c r="I70441" i="64"/>
  <c r="U52" i="42"/>
  <c r="P168" i="38"/>
  <c r="H1547" i="38"/>
  <c r="H104" i="20"/>
  <c r="H168" i="17"/>
  <c r="H1418" i="38"/>
  <c r="H1031" i="38"/>
  <c r="H313" i="35"/>
  <c r="H1289" i="38"/>
  <c r="H1676" i="38"/>
  <c r="H1160" i="38"/>
  <c r="J174" i="17"/>
  <c r="J234" i="16"/>
  <c r="J278" i="16"/>
  <c r="J867" i="16"/>
  <c r="J823" i="16"/>
  <c r="J530" i="16"/>
  <c r="H42384" i="64"/>
  <c r="J486" i="16"/>
  <c r="K872" i="16"/>
  <c r="K491" i="16"/>
  <c r="K828" i="16"/>
  <c r="K283" i="16"/>
  <c r="K239" i="16"/>
  <c r="H42460" i="64"/>
  <c r="K535" i="16"/>
  <c r="S514" i="25"/>
  <c r="S516" i="25" s="1"/>
  <c r="S507" i="25"/>
  <c r="I65350" i="64"/>
  <c r="X119" i="17"/>
  <c r="X126" i="17" s="1"/>
  <c r="X308" i="35"/>
  <c r="X102" i="17"/>
  <c r="I47729" i="64"/>
  <c r="M13" i="19"/>
  <c r="I49018" i="64"/>
  <c r="M13" i="34"/>
  <c r="S120" i="17"/>
  <c r="S127" i="17" s="1"/>
  <c r="S103" i="17"/>
  <c r="S111" i="17" s="1"/>
  <c r="H94" i="17"/>
  <c r="I47739" i="64"/>
  <c r="S309" i="35"/>
  <c r="J1342" i="38"/>
  <c r="J1600" i="38"/>
  <c r="J1602" i="38" s="1"/>
  <c r="I74042" i="64"/>
  <c r="J1729" i="38"/>
  <c r="J191" i="32"/>
  <c r="J198" i="32" s="1"/>
  <c r="J1471" i="38"/>
  <c r="J1084" i="38"/>
  <c r="J1213" i="38"/>
  <c r="H182" i="32"/>
  <c r="X113" i="12"/>
  <c r="V117" i="34"/>
  <c r="V206" i="35"/>
  <c r="V693" i="35"/>
  <c r="V32" i="29"/>
  <c r="V253" i="21"/>
  <c r="V149" i="19"/>
  <c r="I47847" i="64"/>
  <c r="V274" i="21"/>
  <c r="V307" i="19"/>
  <c r="O162" i="25"/>
  <c r="O160" i="25"/>
  <c r="O161" i="25"/>
  <c r="U274" i="41"/>
  <c r="I85078" i="64"/>
  <c r="Q195" i="41"/>
  <c r="I84354" i="64"/>
  <c r="J290" i="41"/>
  <c r="I85202" i="64"/>
  <c r="I84662" i="64"/>
  <c r="J230" i="41"/>
  <c r="J340" i="29"/>
  <c r="I57796" i="64"/>
  <c r="J271" i="22"/>
  <c r="J180" i="34"/>
  <c r="J426" i="31"/>
  <c r="J219" i="19"/>
  <c r="J364" i="19"/>
  <c r="I84895" i="64"/>
  <c r="R255" i="41"/>
  <c r="J235" i="41"/>
  <c r="I84707" i="64"/>
  <c r="H1344" i="38"/>
  <c r="H235" i="41" s="1"/>
  <c r="V274" i="41"/>
  <c r="I85079" i="64"/>
  <c r="V170" i="33"/>
  <c r="V771" i="35"/>
  <c r="V249" i="33"/>
  <c r="V19" i="33"/>
  <c r="V62" i="33"/>
  <c r="I74114" i="64"/>
  <c r="L44" i="41"/>
  <c r="H83419" i="64"/>
  <c r="O103" i="29"/>
  <c r="I65665" i="64"/>
  <c r="O97" i="26"/>
  <c r="O704" i="25"/>
  <c r="O707" i="25" s="1"/>
  <c r="O674" i="25"/>
  <c r="O675" i="25" s="1"/>
  <c r="O697" i="25"/>
  <c r="O51" i="33"/>
  <c r="O52" i="33"/>
  <c r="O50" i="33"/>
  <c r="O55" i="33"/>
  <c r="O54" i="33"/>
  <c r="O53" i="33"/>
  <c r="O1034" i="24"/>
  <c r="O1035" i="24" s="1"/>
  <c r="I63544" i="64"/>
  <c r="K390" i="33"/>
  <c r="K396" i="33" s="1"/>
  <c r="I75453" i="64"/>
  <c r="K445" i="33"/>
  <c r="N881" i="19"/>
  <c r="I51149" i="64"/>
  <c r="N164" i="27"/>
  <c r="N962" i="19"/>
  <c r="R64" i="31"/>
  <c r="R263" i="36"/>
  <c r="R111" i="31"/>
  <c r="I28876" i="64"/>
  <c r="R433" i="35"/>
  <c r="R1258" i="16"/>
  <c r="R383" i="36"/>
  <c r="R83" i="15"/>
  <c r="R297" i="36"/>
  <c r="R128" i="31"/>
  <c r="R408" i="35"/>
  <c r="R98" i="10"/>
  <c r="R269" i="36"/>
  <c r="R184" i="31"/>
  <c r="R414" i="35"/>
  <c r="R245" i="36"/>
  <c r="R155" i="31"/>
  <c r="R26" i="31"/>
  <c r="R309" i="36"/>
  <c r="R317" i="36"/>
  <c r="R318" i="36" s="1"/>
  <c r="R402" i="35"/>
  <c r="R92" i="10"/>
  <c r="R93" i="10" s="1"/>
  <c r="R303" i="36"/>
  <c r="R201" i="36"/>
  <c r="R285" i="36"/>
  <c r="R325" i="36"/>
  <c r="R326" i="36" s="1"/>
  <c r="R1312" i="16"/>
  <c r="R96" i="31"/>
  <c r="R225" i="36"/>
  <c r="R115" i="15"/>
  <c r="R257" i="36"/>
  <c r="R375" i="36"/>
  <c r="R202" i="30"/>
  <c r="R219" i="36"/>
  <c r="R213" i="36"/>
  <c r="U264" i="13"/>
  <c r="U276" i="13" s="1"/>
  <c r="U204" i="19"/>
  <c r="U313" i="31"/>
  <c r="U189" i="13"/>
  <c r="U195" i="13" s="1"/>
  <c r="U180" i="13"/>
  <c r="U10" i="45" s="1"/>
  <c r="U637" i="29"/>
  <c r="U303" i="13"/>
  <c r="U315" i="13" s="1"/>
  <c r="U216" i="13"/>
  <c r="U228" i="13" s="1"/>
  <c r="I39508" i="64"/>
  <c r="O80" i="44"/>
  <c r="I83212" i="64"/>
  <c r="P146" i="28"/>
  <c r="P159" i="28" s="1"/>
  <c r="I69296" i="64"/>
  <c r="Q459" i="29"/>
  <c r="Q311" i="38"/>
  <c r="R556" i="21"/>
  <c r="R562" i="21" s="1"/>
  <c r="Q82" i="49"/>
  <c r="I56162" i="64"/>
  <c r="Q196" i="13"/>
  <c r="Q10" i="44" s="1"/>
  <c r="I39594" i="64"/>
  <c r="Q69" i="31"/>
  <c r="P195" i="38"/>
  <c r="I51557" i="64"/>
  <c r="Q918" i="19"/>
  <c r="Q982" i="19"/>
  <c r="Q990" i="19" s="1"/>
  <c r="Q336" i="27"/>
  <c r="Q348" i="27" s="1"/>
  <c r="Q290" i="13"/>
  <c r="Q297" i="13" s="1"/>
  <c r="I40044" i="64" s="1"/>
  <c r="I39954" i="64"/>
  <c r="Q1040" i="22"/>
  <c r="Q731" i="35"/>
  <c r="Q738" i="35" s="1"/>
  <c r="I67676" i="64"/>
  <c r="P355" i="27"/>
  <c r="P367" i="27" s="1"/>
  <c r="U45" i="28"/>
  <c r="U46" i="28"/>
  <c r="U48" i="28"/>
  <c r="U47" i="28"/>
  <c r="U50" i="28"/>
  <c r="U49" i="28"/>
  <c r="T1036" i="24"/>
  <c r="T13" i="51" s="1"/>
  <c r="T1052" i="24"/>
  <c r="T721" i="29"/>
  <c r="T731" i="24"/>
  <c r="T24" i="26"/>
  <c r="T26" i="26" s="1"/>
  <c r="I63579" i="64"/>
  <c r="T1041" i="24"/>
  <c r="T1042" i="24" s="1"/>
  <c r="T656" i="29"/>
  <c r="L264" i="41"/>
  <c r="I84934" i="64"/>
  <c r="R979" i="19"/>
  <c r="R987" i="19" s="1"/>
  <c r="R915" i="19"/>
  <c r="I51513" i="64"/>
  <c r="I56105" i="64"/>
  <c r="T82" i="45"/>
  <c r="U552" i="21"/>
  <c r="U558" i="21" s="1"/>
  <c r="T455" i="29"/>
  <c r="T307" i="38"/>
  <c r="V4" i="45"/>
  <c r="V4" i="33"/>
  <c r="V4" i="11"/>
  <c r="V4" i="36"/>
  <c r="V4" i="22"/>
  <c r="V4" i="17"/>
  <c r="V4" i="32"/>
  <c r="V4" i="44"/>
  <c r="V4" i="47"/>
  <c r="V4" i="24"/>
  <c r="V4" i="51"/>
  <c r="V4" i="26"/>
  <c r="V4" i="38"/>
  <c r="V4" i="35"/>
  <c r="V4" i="48"/>
  <c r="V4" i="13"/>
  <c r="V4" i="20"/>
  <c r="V4" i="23"/>
  <c r="V4" i="37"/>
  <c r="V4" i="41"/>
  <c r="V4" i="27"/>
  <c r="V4" i="9"/>
  <c r="V4" i="46"/>
  <c r="V4" i="50"/>
  <c r="V4" i="28"/>
  <c r="V4" i="52"/>
  <c r="V4" i="30"/>
  <c r="V4" i="15"/>
  <c r="V4" i="34"/>
  <c r="V4" i="19"/>
  <c r="V4" i="21"/>
  <c r="V4" i="25"/>
  <c r="V4" i="43"/>
  <c r="V4" i="14"/>
  <c r="V4" i="12"/>
  <c r="V4" i="29"/>
  <c r="V4" i="31"/>
  <c r="V4" i="16"/>
  <c r="V4" i="42"/>
  <c r="V4" i="49"/>
  <c r="J28987" i="64"/>
  <c r="V4" i="10"/>
  <c r="V4" i="53"/>
  <c r="V4" i="18"/>
  <c r="V4" i="39"/>
  <c r="U18" i="37"/>
  <c r="U568" i="24"/>
  <c r="U1194" i="24"/>
  <c r="U505" i="24"/>
  <c r="U574" i="24"/>
  <c r="I62648" i="64"/>
  <c r="U730" i="24"/>
  <c r="U732" i="24" s="1"/>
  <c r="W1121" i="16"/>
  <c r="W1103" i="16"/>
  <c r="I28896" i="64"/>
  <c r="W1081" i="16"/>
  <c r="W130" i="35"/>
  <c r="H47" i="10"/>
  <c r="W1150" i="16"/>
  <c r="I40178" i="64"/>
  <c r="P347" i="13"/>
  <c r="P354" i="13" s="1"/>
  <c r="P34" i="15"/>
  <c r="P46" i="15" s="1"/>
  <c r="P798" i="16"/>
  <c r="P810" i="16" s="1"/>
  <c r="I84394" i="64"/>
  <c r="L204" i="41"/>
  <c r="U393" i="35"/>
  <c r="U396" i="35" s="1"/>
  <c r="U92" i="18"/>
  <c r="U113" i="18"/>
  <c r="I48536" i="64"/>
  <c r="V79" i="18"/>
  <c r="I28865" i="64"/>
  <c r="H28" i="10"/>
  <c r="H79" i="18" s="1"/>
  <c r="V213" i="28"/>
  <c r="V210" i="28"/>
  <c r="V209" i="28"/>
  <c r="V212" i="28"/>
  <c r="V211" i="28"/>
  <c r="V214" i="28"/>
  <c r="U333" i="13"/>
  <c r="U339" i="13" s="1"/>
  <c r="U154" i="28"/>
  <c r="U340" i="27"/>
  <c r="U143" i="38"/>
  <c r="U146" i="38" s="1"/>
  <c r="U99" i="29"/>
  <c r="U104" i="29" s="1"/>
  <c r="U280" i="28"/>
  <c r="U117" i="28"/>
  <c r="U123" i="28" s="1"/>
  <c r="U185" i="28"/>
  <c r="U245" i="28"/>
  <c r="U757" i="19"/>
  <c r="U760" i="19" s="1"/>
  <c r="I50841" i="64" s="1"/>
  <c r="U236" i="27"/>
  <c r="U243" i="27" s="1"/>
  <c r="U936" i="19"/>
  <c r="U948" i="19" s="1"/>
  <c r="U1085" i="19"/>
  <c r="U1097" i="19" s="1"/>
  <c r="U821" i="19"/>
  <c r="U833" i="19" s="1"/>
  <c r="U273" i="13"/>
  <c r="U279" i="13" s="1"/>
  <c r="U773" i="19"/>
  <c r="U779" i="19" s="1"/>
  <c r="U258" i="13"/>
  <c r="U46" i="48" s="1"/>
  <c r="U48" i="48" s="1"/>
  <c r="I39838" i="64"/>
  <c r="I85119" i="64"/>
  <c r="Q284" i="41"/>
  <c r="I115" i="64"/>
  <c r="R108" i="26"/>
  <c r="S890" i="19"/>
  <c r="I51289" i="64"/>
  <c r="Q812" i="16"/>
  <c r="I65688" i="64"/>
  <c r="W37" i="52"/>
  <c r="R375" i="27"/>
  <c r="I67753" i="64"/>
  <c r="X857" i="35"/>
  <c r="I81304" i="64" s="1"/>
  <c r="X859" i="35"/>
  <c r="I81334" i="64" s="1"/>
  <c r="X856" i="35"/>
  <c r="I81289" i="64" s="1"/>
  <c r="X860" i="35"/>
  <c r="I81349" i="64" s="1"/>
  <c r="X861" i="35"/>
  <c r="I81364" i="64" s="1"/>
  <c r="X858" i="35"/>
  <c r="I81319" i="64" s="1"/>
  <c r="W145" i="28"/>
  <c r="I69288" i="64"/>
  <c r="T326" i="13"/>
  <c r="T338" i="13" s="1"/>
  <c r="I40092" i="64"/>
  <c r="T164" i="14"/>
  <c r="T171" i="14" s="1"/>
  <c r="I52176" i="64"/>
  <c r="U1032" i="19"/>
  <c r="U1069" i="19"/>
  <c r="U1077" i="19" s="1"/>
  <c r="I39195" i="64"/>
  <c r="W241" i="13"/>
  <c r="W253" i="13" s="1"/>
  <c r="W33" i="48"/>
  <c r="W218" i="31"/>
  <c r="I68703" i="64"/>
  <c r="W50" i="38"/>
  <c r="I51680" i="64"/>
  <c r="T1001" i="19"/>
  <c r="I48569" i="64"/>
  <c r="X395" i="35"/>
  <c r="X94" i="18"/>
  <c r="X115" i="18"/>
  <c r="I67814" i="64"/>
  <c r="S379" i="27"/>
  <c r="S579" i="16"/>
  <c r="S1217" i="16"/>
  <c r="S1223" i="16" s="1"/>
  <c r="I45423" i="64"/>
  <c r="U1123" i="38"/>
  <c r="U274" i="35"/>
  <c r="U1381" i="38"/>
  <c r="U1252" i="38"/>
  <c r="I42148" i="64"/>
  <c r="U1510" i="38"/>
  <c r="U83" i="20"/>
  <c r="U76" i="15"/>
  <c r="U994" i="38"/>
  <c r="U1639" i="38"/>
  <c r="U1640" i="38" s="1"/>
  <c r="U98" i="15"/>
  <c r="I35848" i="64"/>
  <c r="N11" i="12"/>
  <c r="N13" i="12" s="1"/>
  <c r="U3652" i="11"/>
  <c r="W3652" i="11"/>
  <c r="N3652" i="11"/>
  <c r="X3652" i="11"/>
  <c r="O3652" i="11"/>
  <c r="K3652" i="11"/>
  <c r="L3652" i="11"/>
  <c r="T3652" i="11"/>
  <c r="S3652" i="11"/>
  <c r="P3652" i="11"/>
  <c r="V3652" i="11"/>
  <c r="R3652" i="11"/>
  <c r="Q3652" i="11"/>
  <c r="J3652" i="11"/>
  <c r="M3652" i="11"/>
  <c r="S15" i="19"/>
  <c r="S15" i="34"/>
  <c r="I49054" i="64"/>
  <c r="V17" i="19"/>
  <c r="I49087" i="64"/>
  <c r="V17" i="34"/>
  <c r="I66530" i="64"/>
  <c r="K13" i="27"/>
  <c r="J64" i="42"/>
  <c r="P101" i="17"/>
  <c r="P109" i="17" s="1"/>
  <c r="P118" i="17"/>
  <c r="P125" i="17" s="1"/>
  <c r="I47706" i="64"/>
  <c r="P307" i="35"/>
  <c r="J844" i="16"/>
  <c r="J779" i="16"/>
  <c r="I45519" i="64"/>
  <c r="E54" i="54" a="1"/>
  <c r="H75" i="13"/>
  <c r="I82989" i="64"/>
  <c r="Q50" i="44"/>
  <c r="O422" i="25"/>
  <c r="I65180" i="64"/>
  <c r="M302" i="36"/>
  <c r="M290" i="36"/>
  <c r="M284" i="36"/>
  <c r="N286" i="36" s="1"/>
  <c r="M94" i="41"/>
  <c r="I81948" i="64"/>
  <c r="N714" i="34"/>
  <c r="N716" i="34"/>
  <c r="N715" i="34"/>
  <c r="N713" i="34"/>
  <c r="N718" i="34"/>
  <c r="N717" i="34"/>
  <c r="I51164" i="64"/>
  <c r="N882" i="19"/>
  <c r="N199" i="27"/>
  <c r="I67014" i="64"/>
  <c r="N135" i="27"/>
  <c r="N141" i="27" s="1"/>
  <c r="I39493" i="64"/>
  <c r="U70" i="31"/>
  <c r="O17" i="44"/>
  <c r="O12" i="34"/>
  <c r="O12" i="19"/>
  <c r="I49005" i="64"/>
  <c r="P273" i="38"/>
  <c r="Q577" i="21"/>
  <c r="Q589" i="21" s="1"/>
  <c r="I56251" i="64"/>
  <c r="P74" i="49"/>
  <c r="P188" i="29"/>
  <c r="P149" i="28"/>
  <c r="P162" i="28" s="1"/>
  <c r="I69341" i="64"/>
  <c r="P133" i="29"/>
  <c r="X128" i="10"/>
  <c r="H142" i="10"/>
  <c r="H128" i="10" s="1"/>
  <c r="I29079" i="64"/>
  <c r="P886" i="19"/>
  <c r="I51226" i="64"/>
  <c r="I29032" i="64"/>
  <c r="V129" i="10"/>
  <c r="V114" i="35"/>
  <c r="V146" i="12"/>
  <c r="V147" i="12" s="1"/>
  <c r="H38819" i="64" s="1"/>
  <c r="V1144" i="16"/>
  <c r="H122" i="10"/>
  <c r="I52144" i="64"/>
  <c r="S1030" i="19"/>
  <c r="S1067" i="19"/>
  <c r="S1075" i="19" s="1"/>
  <c r="V1030" i="24"/>
  <c r="V36" i="51" s="1"/>
  <c r="V96" i="26"/>
  <c r="V98" i="26" s="1"/>
  <c r="V1066" i="24"/>
  <c r="V1069" i="24" s="1"/>
  <c r="V102" i="29"/>
  <c r="I63566" i="64"/>
  <c r="V1051" i="24"/>
  <c r="V121" i="13"/>
  <c r="V125" i="13"/>
  <c r="V124" i="13"/>
  <c r="V122" i="13"/>
  <c r="V123" i="13"/>
  <c r="V120" i="13"/>
  <c r="V161" i="17"/>
  <c r="V157" i="17"/>
  <c r="V160" i="17"/>
  <c r="V158" i="17"/>
  <c r="V162" i="17"/>
  <c r="V159" i="17"/>
  <c r="V502" i="25"/>
  <c r="V682" i="24"/>
  <c r="V683" i="24" s="1"/>
  <c r="V308" i="33"/>
  <c r="H61509" i="64"/>
  <c r="V100" i="25"/>
  <c r="V101" i="25" s="1"/>
  <c r="V823" i="24"/>
  <c r="I40210" i="64"/>
  <c r="R36" i="15"/>
  <c r="R48" i="15" s="1"/>
  <c r="R349" i="13"/>
  <c r="R356" i="13" s="1"/>
  <c r="R800" i="16"/>
  <c r="R812" i="16" s="1"/>
  <c r="P259" i="14"/>
  <c r="H41213" i="64"/>
  <c r="P527" i="11"/>
  <c r="P545" i="11" s="1"/>
  <c r="I51230" i="64"/>
  <c r="T886" i="19"/>
  <c r="W711" i="25"/>
  <c r="I65763" i="64"/>
  <c r="U867" i="19"/>
  <c r="U875" i="19" s="1"/>
  <c r="U803" i="19"/>
  <c r="I51111" i="64"/>
  <c r="U289" i="13"/>
  <c r="U296" i="13" s="1"/>
  <c r="I40033" i="64" s="1"/>
  <c r="U1039" i="22"/>
  <c r="I39943" i="64"/>
  <c r="U730" i="35"/>
  <c r="U737" i="35" s="1"/>
  <c r="U335" i="27"/>
  <c r="U347" i="27" s="1"/>
  <c r="I50916" i="64"/>
  <c r="U1152" i="19"/>
  <c r="T1028" i="19"/>
  <c r="I52115" i="64"/>
  <c r="T1065" i="19"/>
  <c r="T1073" i="19" s="1"/>
  <c r="I80803" i="64"/>
  <c r="R789" i="35"/>
  <c r="R801" i="35" s="1"/>
  <c r="I81073" i="64" s="1"/>
  <c r="I35828" i="64"/>
  <c r="F85" i="12"/>
  <c r="K2566" i="11"/>
  <c r="P2566" i="11"/>
  <c r="T2566" i="11"/>
  <c r="W2566" i="11"/>
  <c r="O2566" i="11"/>
  <c r="X2566" i="11"/>
  <c r="M2566" i="11"/>
  <c r="N2566" i="11"/>
  <c r="S2566" i="11"/>
  <c r="R2566" i="11"/>
  <c r="J2566" i="11"/>
  <c r="V2566" i="11"/>
  <c r="Q2566" i="11"/>
  <c r="L2566" i="11"/>
  <c r="U2566" i="11"/>
  <c r="H384" i="14"/>
  <c r="H362" i="14"/>
  <c r="H445" i="14"/>
  <c r="L155" i="30"/>
  <c r="L100" i="30"/>
  <c r="H71201" i="64"/>
  <c r="L72" i="30"/>
  <c r="T54" i="13"/>
  <c r="T62" i="13" s="1"/>
  <c r="I38997" i="64"/>
  <c r="W147" i="28"/>
  <c r="I69318" i="64"/>
  <c r="J468" i="35"/>
  <c r="J466" i="35"/>
  <c r="J470" i="35"/>
  <c r="J469" i="35"/>
  <c r="J467" i="35"/>
  <c r="J465" i="35"/>
  <c r="U550" i="34"/>
  <c r="U119" i="34"/>
  <c r="I77728" i="64"/>
  <c r="H527" i="34"/>
  <c r="J257" i="36"/>
  <c r="J269" i="36"/>
  <c r="J270" i="36" s="1"/>
  <c r="J297" i="36"/>
  <c r="J298" i="36" s="1"/>
  <c r="J1312" i="16"/>
  <c r="J201" i="36"/>
  <c r="J202" i="36" s="1"/>
  <c r="J64" i="31"/>
  <c r="J1258" i="16"/>
  <c r="J375" i="36"/>
  <c r="J376" i="36" s="1"/>
  <c r="J402" i="35"/>
  <c r="J383" i="36"/>
  <c r="J384" i="36" s="1"/>
  <c r="J303" i="36"/>
  <c r="J111" i="31"/>
  <c r="J26" i="31"/>
  <c r="J98" i="10"/>
  <c r="J99" i="10" s="1"/>
  <c r="J225" i="36"/>
  <c r="J226" i="36" s="1"/>
  <c r="J408" i="35"/>
  <c r="J325" i="36"/>
  <c r="J326" i="36" s="1"/>
  <c r="J115" i="15"/>
  <c r="J202" i="30"/>
  <c r="J213" i="36"/>
  <c r="J83" i="15"/>
  <c r="J128" i="31"/>
  <c r="J184" i="31"/>
  <c r="J245" i="36"/>
  <c r="J246" i="36" s="1"/>
  <c r="J309" i="36"/>
  <c r="J219" i="36"/>
  <c r="I28868" i="64"/>
  <c r="J433" i="35"/>
  <c r="J155" i="31"/>
  <c r="J263" i="36"/>
  <c r="J96" i="31"/>
  <c r="J92" i="10"/>
  <c r="J93" i="10" s="1"/>
  <c r="J317" i="36"/>
  <c r="J318" i="36" s="1"/>
  <c r="J414" i="35"/>
  <c r="J285" i="36"/>
  <c r="J286" i="36" s="1"/>
  <c r="H38" i="10"/>
  <c r="I64299" i="64"/>
  <c r="S157" i="25"/>
  <c r="S150" i="25"/>
  <c r="S152" i="25" s="1"/>
  <c r="I82920" i="64"/>
  <c r="W37" i="44"/>
  <c r="M493" i="35"/>
  <c r="M281" i="21"/>
  <c r="I38434" i="64"/>
  <c r="H4461" i="11"/>
  <c r="J358" i="21"/>
  <c r="J356" i="21"/>
  <c r="J359" i="21"/>
  <c r="J355" i="21"/>
  <c r="J360" i="21"/>
  <c r="J357" i="21"/>
  <c r="J615" i="21"/>
  <c r="J613" i="21"/>
  <c r="J617" i="21"/>
  <c r="J612" i="21"/>
  <c r="J614" i="21"/>
  <c r="I71837" i="64"/>
  <c r="P41" i="31"/>
  <c r="P43" i="31" s="1"/>
  <c r="H37" i="31"/>
  <c r="H41" i="31" s="1"/>
  <c r="N1599" i="38"/>
  <c r="N1341" i="38"/>
  <c r="N1728" i="38"/>
  <c r="N190" i="32"/>
  <c r="N1083" i="38"/>
  <c r="N1470" i="38"/>
  <c r="N1473" i="38" s="1"/>
  <c r="I74031" i="64"/>
  <c r="N1212" i="38"/>
  <c r="I66523" i="64"/>
  <c r="R33" i="43"/>
  <c r="R70" i="29"/>
  <c r="R71" i="29" s="1"/>
  <c r="P1081" i="38"/>
  <c r="P188" i="32"/>
  <c r="P195" i="32" s="1"/>
  <c r="P1210" i="38"/>
  <c r="P1215" i="38" s="1"/>
  <c r="P1597" i="38"/>
  <c r="P1726" i="38"/>
  <c r="P1468" i="38"/>
  <c r="P1339" i="38"/>
  <c r="I74003" i="64"/>
  <c r="I84775" i="64"/>
  <c r="R245" i="41"/>
  <c r="H1392" i="38"/>
  <c r="J688" i="16"/>
  <c r="I45069" i="64"/>
  <c r="H40722" i="64"/>
  <c r="T141" i="14"/>
  <c r="T153" i="14" s="1"/>
  <c r="T41" i="31"/>
  <c r="T43" i="31" s="1"/>
  <c r="I71841" i="64"/>
  <c r="F452" i="39"/>
  <c r="K824" i="16"/>
  <c r="K868" i="16"/>
  <c r="H42400" i="64"/>
  <c r="K279" i="16"/>
  <c r="K487" i="16"/>
  <c r="K531" i="16"/>
  <c r="K235" i="16"/>
  <c r="N535" i="16"/>
  <c r="N828" i="16"/>
  <c r="N283" i="16"/>
  <c r="H42463" i="64"/>
  <c r="N491" i="16"/>
  <c r="N872" i="16"/>
  <c r="N239" i="16"/>
  <c r="I66011" i="64"/>
  <c r="P33" i="52"/>
  <c r="P210" i="26"/>
  <c r="P211" i="26" s="1"/>
  <c r="H55" i="27"/>
  <c r="H47" i="45" s="1"/>
  <c r="J687" i="16"/>
  <c r="I45054" i="64"/>
  <c r="I49017" i="64"/>
  <c r="L13" i="19"/>
  <c r="L13" i="34"/>
  <c r="I49024" i="64"/>
  <c r="S13" i="19"/>
  <c r="S13" i="34"/>
  <c r="I74062" i="64"/>
  <c r="O1343" i="38"/>
  <c r="O1472" i="38"/>
  <c r="O1601" i="38"/>
  <c r="O1730" i="38"/>
  <c r="O1731" i="38" s="1"/>
  <c r="O1085" i="38"/>
  <c r="O192" i="32"/>
  <c r="O199" i="32" s="1"/>
  <c r="O1214" i="38"/>
  <c r="V220" i="21"/>
  <c r="V228" i="21" s="1"/>
  <c r="V137" i="17"/>
  <c r="V144" i="17" s="1"/>
  <c r="V1699" i="38"/>
  <c r="V1700" i="38" s="1"/>
  <c r="V1570" i="38"/>
  <c r="V1312" i="38"/>
  <c r="V1183" i="38"/>
  <c r="V1441" i="38"/>
  <c r="V119" i="20"/>
  <c r="V1054" i="38"/>
  <c r="I47937" i="64"/>
  <c r="Q134" i="17"/>
  <c r="Q141" i="17" s="1"/>
  <c r="Q1309" i="38"/>
  <c r="Q1313" i="38" s="1"/>
  <c r="Q1696" i="38"/>
  <c r="Q217" i="21"/>
  <c r="Q225" i="21" s="1"/>
  <c r="I47887" i="64"/>
  <c r="Q1438" i="38"/>
  <c r="Q1180" i="38"/>
  <c r="Q1567" i="38"/>
  <c r="Q116" i="20"/>
  <c r="Q1051" i="38"/>
  <c r="P64" i="33"/>
  <c r="P773" i="35"/>
  <c r="P21" i="33"/>
  <c r="P251" i="33"/>
  <c r="I74138" i="64"/>
  <c r="P172" i="33"/>
  <c r="W294" i="41"/>
  <c r="I85260" i="64"/>
  <c r="H91" i="17"/>
  <c r="T1210" i="38"/>
  <c r="T1215" i="38" s="1"/>
  <c r="T1339" i="38"/>
  <c r="T1468" i="38"/>
  <c r="T1597" i="38"/>
  <c r="T188" i="32"/>
  <c r="T195" i="32" s="1"/>
  <c r="T1726" i="38"/>
  <c r="I74007" i="64"/>
  <c r="T1081" i="38"/>
  <c r="X235" i="41"/>
  <c r="I84721" i="64"/>
  <c r="I74074" i="64"/>
  <c r="L168" i="33"/>
  <c r="L769" i="35"/>
  <c r="L17" i="33"/>
  <c r="L247" i="33"/>
  <c r="L60" i="33"/>
  <c r="K49" i="41"/>
  <c r="I83463" i="64"/>
  <c r="N179" i="25"/>
  <c r="H64354" i="64"/>
  <c r="N380" i="33"/>
  <c r="N384" i="33" s="1"/>
  <c r="N402" i="33"/>
  <c r="P252" i="33"/>
  <c r="P774" i="35"/>
  <c r="P65" i="33"/>
  <c r="P22" i="33"/>
  <c r="I74153" i="64"/>
  <c r="P173" i="33"/>
  <c r="N513" i="38"/>
  <c r="N453" i="38"/>
  <c r="N553" i="38"/>
  <c r="H80019" i="64"/>
  <c r="N493" i="38"/>
  <c r="N497" i="38" s="1"/>
  <c r="N533" i="38"/>
  <c r="N473" i="38"/>
  <c r="I85248" i="64"/>
  <c r="H1731" i="38"/>
  <c r="H294" i="41" s="1"/>
  <c r="K294" i="41"/>
  <c r="O292" i="21"/>
  <c r="O288" i="21"/>
  <c r="O289" i="21"/>
  <c r="O290" i="21"/>
  <c r="O293" i="21"/>
  <c r="O291" i="21"/>
  <c r="I62417" i="64"/>
  <c r="O558" i="24"/>
  <c r="O562" i="24"/>
  <c r="I62537" i="64"/>
  <c r="I62312" i="64"/>
  <c r="O557" i="24"/>
  <c r="M33" i="48"/>
  <c r="M50" i="38"/>
  <c r="M218" i="31"/>
  <c r="I68693" i="64"/>
  <c r="N970" i="24"/>
  <c r="N278" i="36"/>
  <c r="I82026" i="64"/>
  <c r="H83480" i="64"/>
  <c r="M50" i="41"/>
  <c r="N458" i="27"/>
  <c r="I68093" i="64"/>
  <c r="M546" i="27"/>
  <c r="M552" i="27" s="1"/>
  <c r="N816" i="22"/>
  <c r="N818" i="22"/>
  <c r="N965" i="19"/>
  <c r="N819" i="22"/>
  <c r="N1051" i="19"/>
  <c r="N815" i="22"/>
  <c r="I39523" i="64"/>
  <c r="U638" i="29"/>
  <c r="U304" i="13"/>
  <c r="U316" i="13" s="1"/>
  <c r="U190" i="13"/>
  <c r="U314" i="31"/>
  <c r="U205" i="19"/>
  <c r="U217" i="13"/>
  <c r="U229" i="13" s="1"/>
  <c r="U265" i="13"/>
  <c r="U277" i="13" s="1"/>
  <c r="U181" i="13"/>
  <c r="U10" i="46" s="1"/>
  <c r="I69969" i="64"/>
  <c r="N46" i="42"/>
  <c r="O239" i="21"/>
  <c r="I62970" i="64"/>
  <c r="M51" i="51"/>
  <c r="M55" i="51" s="1"/>
  <c r="M221" i="27"/>
  <c r="M122" i="26"/>
  <c r="M124" i="26" s="1"/>
  <c r="N712" i="24"/>
  <c r="Q309" i="38"/>
  <c r="Q82" i="47"/>
  <c r="R554" i="21"/>
  <c r="R560" i="21" s="1"/>
  <c r="Q457" i="29"/>
  <c r="I56132" i="64"/>
  <c r="Q1181" i="38"/>
  <c r="Q1052" i="38"/>
  <c r="Q135" i="17"/>
  <c r="Q142" i="17" s="1"/>
  <c r="Q117" i="20"/>
  <c r="Q1310" i="38"/>
  <c r="Q1697" i="38"/>
  <c r="I47902" i="64"/>
  <c r="Q218" i="21"/>
  <c r="Q226" i="21" s="1"/>
  <c r="Q1439" i="38"/>
  <c r="Q1442" i="38" s="1"/>
  <c r="Q1568" i="38"/>
  <c r="I80812" i="64"/>
  <c r="L790" i="35"/>
  <c r="L802" i="35" s="1"/>
  <c r="I81082" i="64" s="1"/>
  <c r="U856" i="35"/>
  <c r="I81286" i="64" s="1"/>
  <c r="U859" i="35"/>
  <c r="I81331" i="64" s="1"/>
  <c r="U858" i="35"/>
  <c r="I81316" i="64" s="1"/>
  <c r="U861" i="35"/>
  <c r="U860" i="35"/>
  <c r="U857" i="35"/>
  <c r="I81301" i="64" s="1"/>
  <c r="P982" i="22"/>
  <c r="I55006" i="64"/>
  <c r="Q296" i="27"/>
  <c r="I67332" i="64"/>
  <c r="M66" i="43"/>
  <c r="R68" i="28"/>
  <c r="Q23" i="19"/>
  <c r="Q24" i="34"/>
  <c r="I48977" i="64"/>
  <c r="U194" i="38"/>
  <c r="V739" i="21"/>
  <c r="V751" i="21" s="1"/>
  <c r="U58" i="50"/>
  <c r="I56901" i="64"/>
  <c r="U132" i="29"/>
  <c r="P1380" i="38"/>
  <c r="P1122" i="38"/>
  <c r="P273" i="35"/>
  <c r="P993" i="38"/>
  <c r="P75" i="15"/>
  <c r="I42128" i="64"/>
  <c r="P82" i="20"/>
  <c r="P97" i="15"/>
  <c r="P1509" i="38"/>
  <c r="P1511" i="38" s="1"/>
  <c r="P1251" i="38"/>
  <c r="P1638" i="38"/>
  <c r="W74" i="10"/>
  <c r="X75" i="10" s="1"/>
  <c r="H75" i="10" s="1"/>
  <c r="H63" i="10"/>
  <c r="W129" i="41"/>
  <c r="I28912" i="64"/>
  <c r="I67289" i="64"/>
  <c r="S293" i="27"/>
  <c r="I40165" i="64"/>
  <c r="R346" i="13"/>
  <c r="R353" i="13" s="1"/>
  <c r="R33" i="15"/>
  <c r="R45" i="15" s="1"/>
  <c r="R797" i="16"/>
  <c r="R809" i="16" s="1"/>
  <c r="V607" i="25"/>
  <c r="I65535" i="64"/>
  <c r="I62319" i="64"/>
  <c r="V557" i="24"/>
  <c r="S278" i="13"/>
  <c r="I45663" i="64"/>
  <c r="S630" i="16"/>
  <c r="S642" i="16" s="1"/>
  <c r="R188" i="14"/>
  <c r="I40930" i="64"/>
  <c r="S23" i="19"/>
  <c r="I48979" i="64"/>
  <c r="S24" i="34"/>
  <c r="I69270" i="64"/>
  <c r="T235" i="28"/>
  <c r="I45436" i="64"/>
  <c r="Q1218" i="16"/>
  <c r="Q1224" i="16" s="1"/>
  <c r="Q580" i="16"/>
  <c r="I583" i="64"/>
  <c r="U475" i="21"/>
  <c r="I39345" i="64"/>
  <c r="W245" i="13"/>
  <c r="T171" i="34"/>
  <c r="I39732" i="64"/>
  <c r="T126" i="19"/>
  <c r="T355" i="19"/>
  <c r="I67321" i="64"/>
  <c r="U295" i="27"/>
  <c r="I39150" i="64"/>
  <c r="W238" i="13"/>
  <c r="W250" i="13" s="1"/>
  <c r="U328" i="13"/>
  <c r="U340" i="13" s="1"/>
  <c r="I40123" i="64"/>
  <c r="U166" i="14"/>
  <c r="U173" i="14" s="1"/>
  <c r="T1000" i="19"/>
  <c r="I51665" i="64"/>
  <c r="I40140" i="64"/>
  <c r="W329" i="13"/>
  <c r="W167" i="14"/>
  <c r="W174" i="14" s="1"/>
  <c r="H41038" i="64"/>
  <c r="U232" i="14"/>
  <c r="U265" i="14"/>
  <c r="I85250" i="64"/>
  <c r="M294" i="41"/>
  <c r="L554" i="38"/>
  <c r="L534" i="38"/>
  <c r="L494" i="38"/>
  <c r="L514" i="38"/>
  <c r="L517" i="38" s="1"/>
  <c r="L454" i="38"/>
  <c r="H80032" i="64"/>
  <c r="L474" i="38"/>
  <c r="T274" i="41"/>
  <c r="I85077" i="64"/>
  <c r="O19" i="17"/>
  <c r="O20" i="17"/>
  <c r="O23" i="17"/>
  <c r="O21" i="17"/>
  <c r="O22" i="17"/>
  <c r="O18" i="17"/>
  <c r="N22" i="27"/>
  <c r="O17" i="49"/>
  <c r="I54870" i="64"/>
  <c r="O41" i="49"/>
  <c r="Q641" i="27"/>
  <c r="Q644" i="27"/>
  <c r="Q646" i="27"/>
  <c r="Q642" i="27"/>
  <c r="Q645" i="27"/>
  <c r="Q643" i="27"/>
  <c r="O188" i="28"/>
  <c r="I69370" i="64"/>
  <c r="I67661" i="64"/>
  <c r="P354" i="27"/>
  <c r="P366" i="27" s="1"/>
  <c r="I67717" i="64"/>
  <c r="L358" i="27"/>
  <c r="L370" i="27" s="1"/>
  <c r="P1113" i="19"/>
  <c r="I52081" i="64"/>
  <c r="S271" i="38"/>
  <c r="S74" i="47"/>
  <c r="T575" i="21"/>
  <c r="T587" i="21" s="1"/>
  <c r="S186" i="29"/>
  <c r="I56224" i="64"/>
  <c r="P1004" i="19"/>
  <c r="I51721" i="64"/>
  <c r="S74" i="45"/>
  <c r="S269" i="38"/>
  <c r="T573" i="21"/>
  <c r="T585" i="21" s="1"/>
  <c r="I56194" i="64"/>
  <c r="S184" i="29"/>
  <c r="R1150" i="19"/>
  <c r="I50883" i="64"/>
  <c r="V1210" i="19"/>
  <c r="V1206" i="19"/>
  <c r="V1207" i="19"/>
  <c r="V1211" i="19"/>
  <c r="V1208" i="19"/>
  <c r="V1209" i="19"/>
  <c r="V63" i="13"/>
  <c r="V59" i="13"/>
  <c r="V62" i="13"/>
  <c r="V61" i="13"/>
  <c r="V64" i="13"/>
  <c r="V60" i="13"/>
  <c r="V644" i="27"/>
  <c r="V643" i="27"/>
  <c r="V642" i="27"/>
  <c r="V646" i="27"/>
  <c r="V641" i="27"/>
  <c r="V645" i="27"/>
  <c r="T475" i="21"/>
  <c r="I582" i="64"/>
  <c r="I69841" i="64"/>
  <c r="U715" i="29"/>
  <c r="U10" i="42"/>
  <c r="I50931" i="64"/>
  <c r="U1153" i="19"/>
  <c r="I45435" i="64"/>
  <c r="P1218" i="16"/>
  <c r="P1224" i="16" s="1"/>
  <c r="P580" i="16"/>
  <c r="S984" i="22"/>
  <c r="I55039" i="64"/>
  <c r="W237" i="13"/>
  <c r="W249" i="13" s="1"/>
  <c r="I39135" i="64"/>
  <c r="T233" i="28"/>
  <c r="I69240" i="64"/>
  <c r="I51231" i="64"/>
  <c r="U886" i="19"/>
  <c r="I72626" i="64"/>
  <c r="S354" i="31"/>
  <c r="W358" i="19"/>
  <c r="W129" i="19"/>
  <c r="W130" i="19" s="1"/>
  <c r="I39780" i="64"/>
  <c r="W174" i="34"/>
  <c r="H76" i="14"/>
  <c r="H153" i="11"/>
  <c r="J1209" i="19"/>
  <c r="K1209" i="19"/>
  <c r="M1209" i="19"/>
  <c r="L1209" i="19"/>
  <c r="O1209" i="19"/>
  <c r="P1209" i="19"/>
  <c r="Q1209" i="19"/>
  <c r="S1209" i="19"/>
  <c r="R1209" i="19"/>
  <c r="T1209" i="19"/>
  <c r="U1209" i="19"/>
  <c r="W1209" i="19"/>
  <c r="X1209" i="19"/>
  <c r="X3869" i="11"/>
  <c r="P3869" i="11"/>
  <c r="J3869" i="11"/>
  <c r="O3869" i="11"/>
  <c r="M3869" i="11"/>
  <c r="L3869" i="11"/>
  <c r="N3869" i="11"/>
  <c r="U3869" i="11"/>
  <c r="T3869" i="11"/>
  <c r="K3869" i="11"/>
  <c r="Q3869" i="11"/>
  <c r="V3869" i="11"/>
  <c r="W3869" i="11"/>
  <c r="R3869" i="11"/>
  <c r="S3869" i="11"/>
  <c r="P460" i="14"/>
  <c r="P467" i="14" s="1"/>
  <c r="I42023" i="64" s="1"/>
  <c r="I41933" i="64"/>
  <c r="H451" i="14"/>
  <c r="H460" i="14" s="1"/>
  <c r="I65654" i="64"/>
  <c r="S684" i="25"/>
  <c r="S685" i="25" s="1"/>
  <c r="W220" i="28"/>
  <c r="H69588" i="64"/>
  <c r="J413" i="24"/>
  <c r="M120" i="34"/>
  <c r="I77735" i="64"/>
  <c r="M551" i="34"/>
  <c r="H528" i="34"/>
  <c r="K54" i="13"/>
  <c r="I38988" i="64"/>
  <c r="I39243" i="64"/>
  <c r="K114" i="13"/>
  <c r="H105" i="13"/>
  <c r="I63968" i="64"/>
  <c r="S34" i="25"/>
  <c r="S27" i="25"/>
  <c r="S29" i="25" s="1"/>
  <c r="H21" i="25"/>
  <c r="H79910" i="64"/>
  <c r="J506" i="35"/>
  <c r="I78642" i="64"/>
  <c r="T55" i="35"/>
  <c r="L642" i="27"/>
  <c r="M642" i="27"/>
  <c r="J472" i="27"/>
  <c r="J475" i="27"/>
  <c r="J474" i="27"/>
  <c r="J471" i="27"/>
  <c r="J473" i="27"/>
  <c r="J470" i="27"/>
  <c r="J234" i="21"/>
  <c r="J241" i="21" s="1"/>
  <c r="J301" i="35"/>
  <c r="J1041" i="38"/>
  <c r="J1170" i="38"/>
  <c r="J110" i="20"/>
  <c r="I48060" i="64"/>
  <c r="J1428" i="38"/>
  <c r="J1299" i="38"/>
  <c r="J1303" i="38" s="1"/>
  <c r="J1686" i="38"/>
  <c r="J1557" i="38"/>
  <c r="K904" i="22"/>
  <c r="K952" i="22" s="1"/>
  <c r="I59726" i="64"/>
  <c r="R301" i="31"/>
  <c r="R361" i="31"/>
  <c r="I72460" i="64"/>
  <c r="R55" i="32"/>
  <c r="I73465" i="64"/>
  <c r="H40" i="32"/>
  <c r="H55" i="32" s="1"/>
  <c r="I71843" i="64"/>
  <c r="V41" i="31"/>
  <c r="V43" i="31" s="1"/>
  <c r="R121" i="17"/>
  <c r="R128" i="17" s="1"/>
  <c r="R104" i="17"/>
  <c r="R112" i="17" s="1"/>
  <c r="I47753" i="64"/>
  <c r="R310" i="35"/>
  <c r="T560" i="24"/>
  <c r="T563" i="24" s="1"/>
  <c r="I62227" i="64"/>
  <c r="I39174" i="64"/>
  <c r="Q240" i="13"/>
  <c r="Q252" i="13" s="1"/>
  <c r="V100" i="17"/>
  <c r="V108" i="17" s="1"/>
  <c r="V117" i="17"/>
  <c r="V124" i="17" s="1"/>
  <c r="I47697" i="64"/>
  <c r="V306" i="35"/>
  <c r="I55130" i="64"/>
  <c r="T299" i="21"/>
  <c r="T303" i="21" s="1"/>
  <c r="I62354" i="64"/>
  <c r="L438" i="24"/>
  <c r="L441" i="24" s="1"/>
  <c r="L426" i="24"/>
  <c r="G75" i="56"/>
  <c r="K1051" i="63" s="1"/>
  <c r="I75" i="56"/>
  <c r="M1051" i="63" s="1"/>
  <c r="H75" i="56"/>
  <c r="L1051" i="63" s="1"/>
  <c r="E245" i="54"/>
  <c r="J75" i="56"/>
  <c r="N1051" i="63" s="1"/>
  <c r="F75" i="56"/>
  <c r="J12" i="56"/>
  <c r="T984" i="63" s="1"/>
  <c r="H112" i="32"/>
  <c r="H155" i="32" s="1"/>
  <c r="S867" i="16"/>
  <c r="S486" i="16"/>
  <c r="S530" i="16"/>
  <c r="H42393" i="64"/>
  <c r="S234" i="16"/>
  <c r="S278" i="16"/>
  <c r="S823" i="16"/>
  <c r="O33" i="52"/>
  <c r="I66010" i="64"/>
  <c r="O210" i="26"/>
  <c r="O211" i="26" s="1"/>
  <c r="H829" i="25"/>
  <c r="I64330" i="64"/>
  <c r="T159" i="25"/>
  <c r="H29" i="25"/>
  <c r="H36" i="25" s="1"/>
  <c r="I63990" i="64"/>
  <c r="K36" i="25"/>
  <c r="H1499" i="38"/>
  <c r="Q114" i="34"/>
  <c r="Q304" i="19"/>
  <c r="Q271" i="21"/>
  <c r="Q275" i="21" s="1"/>
  <c r="Q690" i="35"/>
  <c r="Q29" i="29"/>
  <c r="Q33" i="29" s="1"/>
  <c r="Q250" i="21"/>
  <c r="Q262" i="21" s="1"/>
  <c r="Q146" i="19"/>
  <c r="Q150" i="19" s="1"/>
  <c r="Q203" i="35"/>
  <c r="I47797" i="64"/>
  <c r="W173" i="33"/>
  <c r="W252" i="33"/>
  <c r="I74160" i="64"/>
  <c r="W22" i="33"/>
  <c r="W65" i="33"/>
  <c r="W774" i="35"/>
  <c r="J250" i="41"/>
  <c r="I84842" i="64"/>
  <c r="I84540" i="64"/>
  <c r="W215" i="41"/>
  <c r="J141" i="17"/>
  <c r="N178" i="25"/>
  <c r="H64339" i="64"/>
  <c r="N401" i="33"/>
  <c r="N379" i="33"/>
  <c r="N383" i="33" s="1"/>
  <c r="I85253" i="64"/>
  <c r="P294" i="41"/>
  <c r="N1598" i="38"/>
  <c r="N1082" i="38"/>
  <c r="N1340" i="38"/>
  <c r="N1344" i="38" s="1"/>
  <c r="N189" i="32"/>
  <c r="N1211" i="38"/>
  <c r="N1727" i="38"/>
  <c r="N1469" i="38"/>
  <c r="I74016" i="64"/>
  <c r="O559" i="24"/>
  <c r="I62462" i="64"/>
  <c r="I74144" i="64"/>
  <c r="V172" i="33"/>
  <c r="V251" i="33"/>
  <c r="V64" i="33"/>
  <c r="V21" i="33"/>
  <c r="V773" i="35"/>
  <c r="I68648" i="64"/>
  <c r="M33" i="45"/>
  <c r="M215" i="31"/>
  <c r="M47" i="38"/>
  <c r="N79" i="38"/>
  <c r="N466" i="27"/>
  <c r="N472" i="27" s="1"/>
  <c r="I68214" i="64"/>
  <c r="N436" i="27"/>
  <c r="N462" i="27"/>
  <c r="I68153" i="64"/>
  <c r="M550" i="27"/>
  <c r="M556" i="27" s="1"/>
  <c r="H61501" i="64"/>
  <c r="N502" i="25"/>
  <c r="N503" i="25" s="1"/>
  <c r="N823" i="24"/>
  <c r="N824" i="24" s="1"/>
  <c r="N682" i="24"/>
  <c r="N683" i="24" s="1"/>
  <c r="N308" i="33"/>
  <c r="N100" i="25"/>
  <c r="N101" i="25" s="1"/>
  <c r="N1209" i="19"/>
  <c r="N1211" i="19"/>
  <c r="N1206" i="19"/>
  <c r="N1208" i="19"/>
  <c r="N1207" i="19"/>
  <c r="N1210" i="19"/>
  <c r="N211" i="28"/>
  <c r="N209" i="28"/>
  <c r="N210" i="28"/>
  <c r="N213" i="28"/>
  <c r="N214" i="28"/>
  <c r="N212" i="28"/>
  <c r="N814" i="22"/>
  <c r="N1050" i="19"/>
  <c r="N1052" i="19"/>
  <c r="I770" i="64"/>
  <c r="M524" i="21"/>
  <c r="O240" i="21"/>
  <c r="I70000" i="64"/>
  <c r="O60" i="42"/>
  <c r="O109" i="29"/>
  <c r="P574" i="24"/>
  <c r="P18" i="37"/>
  <c r="P568" i="24"/>
  <c r="P730" i="24"/>
  <c r="P732" i="24" s="1"/>
  <c r="P1194" i="24"/>
  <c r="P505" i="24"/>
  <c r="I62643" i="64"/>
  <c r="Q310" i="38"/>
  <c r="I56147" i="64"/>
  <c r="Q458" i="29"/>
  <c r="R555" i="21"/>
  <c r="R561" i="21" s="1"/>
  <c r="Q82" i="48"/>
  <c r="M73" i="41"/>
  <c r="H83660" i="64"/>
  <c r="Q115" i="20"/>
  <c r="Q1437" i="38"/>
  <c r="Q1050" i="38"/>
  <c r="I47872" i="64"/>
  <c r="Q216" i="21"/>
  <c r="Q224" i="21" s="1"/>
  <c r="Q1179" i="38"/>
  <c r="Q1184" i="38" s="1"/>
  <c r="Q1695" i="38"/>
  <c r="Q133" i="17"/>
  <c r="Q140" i="17" s="1"/>
  <c r="Q1308" i="38"/>
  <c r="Q1566" i="38"/>
  <c r="M79" i="41"/>
  <c r="H83720" i="64"/>
  <c r="I79675" i="64"/>
  <c r="P413" i="35"/>
  <c r="L16" i="20"/>
  <c r="L58" i="15"/>
  <c r="L324" i="31"/>
  <c r="L330" i="31" s="1"/>
  <c r="L699" i="29"/>
  <c r="I42229" i="64"/>
  <c r="I66088" i="64"/>
  <c r="R27" i="26"/>
  <c r="R13" i="43" s="1"/>
  <c r="Q10" i="42"/>
  <c r="I69837" i="64"/>
  <c r="Q715" i="29"/>
  <c r="V50" i="28"/>
  <c r="V49" i="28"/>
  <c r="V45" i="28"/>
  <c r="V46" i="28"/>
  <c r="V47" i="28"/>
  <c r="V48" i="28"/>
  <c r="T58" i="46"/>
  <c r="I56840" i="64"/>
  <c r="T190" i="38"/>
  <c r="U735" i="21"/>
  <c r="U747" i="21" s="1"/>
  <c r="T128" i="29"/>
  <c r="I69223" i="64"/>
  <c r="R232" i="28"/>
  <c r="T259" i="38"/>
  <c r="T73" i="45"/>
  <c r="U600" i="21"/>
  <c r="U612" i="21" s="1"/>
  <c r="I56285" i="64"/>
  <c r="T174" i="29"/>
  <c r="T45" i="20"/>
  <c r="T11" i="49"/>
  <c r="T110" i="34"/>
  <c r="T258" i="21"/>
  <c r="T264" i="21" s="1"/>
  <c r="T21" i="29"/>
  <c r="T23" i="29" s="1"/>
  <c r="T138" i="19"/>
  <c r="I54965" i="64"/>
  <c r="T300" i="19"/>
  <c r="I52021" i="64"/>
  <c r="P1109" i="19"/>
  <c r="W325" i="36"/>
  <c r="W326" i="36" s="1"/>
  <c r="W375" i="36"/>
  <c r="W376" i="36" s="1"/>
  <c r="W184" i="31"/>
  <c r="W98" i="10"/>
  <c r="W99" i="10" s="1"/>
  <c r="W26" i="31"/>
  <c r="W83" i="15"/>
  <c r="W414" i="35"/>
  <c r="W263" i="36"/>
  <c r="W317" i="36"/>
  <c r="W318" i="36" s="1"/>
  <c r="W257" i="36"/>
  <c r="W111" i="31"/>
  <c r="W202" i="30"/>
  <c r="W269" i="36"/>
  <c r="W128" i="31"/>
  <c r="W383" i="36"/>
  <c r="W384" i="36" s="1"/>
  <c r="W297" i="36"/>
  <c r="W1258" i="16"/>
  <c r="I28881" i="64"/>
  <c r="W245" i="36"/>
  <c r="W155" i="31"/>
  <c r="W433" i="35"/>
  <c r="W115" i="15"/>
  <c r="W219" i="36"/>
  <c r="W408" i="35"/>
  <c r="W64" i="31"/>
  <c r="W225" i="36"/>
  <c r="W92" i="10"/>
  <c r="W93" i="10" s="1"/>
  <c r="W309" i="36"/>
  <c r="W96" i="31"/>
  <c r="W285" i="36"/>
  <c r="W303" i="36"/>
  <c r="W201" i="36"/>
  <c r="W213" i="36"/>
  <c r="W402" i="35"/>
  <c r="W1312" i="16"/>
  <c r="V64" i="28"/>
  <c r="I69062" i="64"/>
  <c r="V101" i="28"/>
  <c r="I67781" i="64"/>
  <c r="P377" i="27"/>
  <c r="V141" i="28"/>
  <c r="V140" i="28"/>
  <c r="V137" i="28"/>
  <c r="V138" i="28"/>
  <c r="V136" i="28"/>
  <c r="V139" i="28"/>
  <c r="T982" i="22"/>
  <c r="I55010" i="64"/>
  <c r="S268" i="14"/>
  <c r="S180" i="14"/>
  <c r="S198" i="14" s="1"/>
  <c r="S105" i="15"/>
  <c r="S79" i="15"/>
  <c r="S13" i="15"/>
  <c r="S25" i="15" s="1"/>
  <c r="S716" i="16"/>
  <c r="S728" i="16" s="1"/>
  <c r="S207" i="14"/>
  <c r="S219" i="14" s="1"/>
  <c r="I40271" i="64"/>
  <c r="Q374" i="27"/>
  <c r="I67737" i="64"/>
  <c r="I51561" i="64"/>
  <c r="U982" i="19"/>
  <c r="U990" i="19" s="1"/>
  <c r="U918" i="19"/>
  <c r="S346" i="13"/>
  <c r="S353" i="13" s="1"/>
  <c r="I40166" i="64"/>
  <c r="S33" i="15"/>
  <c r="S45" i="15" s="1"/>
  <c r="S797" i="16"/>
  <c r="S809" i="16" s="1"/>
  <c r="S473" i="21"/>
  <c r="I551" i="64"/>
  <c r="I69419" i="64"/>
  <c r="S191" i="28"/>
  <c r="W248" i="13"/>
  <c r="W254" i="13" s="1"/>
  <c r="I39390" i="64"/>
  <c r="T278" i="13"/>
  <c r="U229" i="41"/>
  <c r="I84658" i="64"/>
  <c r="I51096" i="64"/>
  <c r="U866" i="19"/>
  <c r="U874" i="19" s="1"/>
  <c r="U802" i="19"/>
  <c r="I52070" i="64"/>
  <c r="T1112" i="19"/>
  <c r="U161" i="28"/>
  <c r="S264" i="41"/>
  <c r="I84941" i="64"/>
  <c r="W184" i="14"/>
  <c r="I40875" i="64"/>
  <c r="H108" i="20" l="1"/>
  <c r="E211" i="54" a="1"/>
  <c r="E211" i="54" s="1"/>
  <c r="H299" i="35"/>
  <c r="H232" i="21"/>
  <c r="H1297" i="38"/>
  <c r="H1555" i="38"/>
  <c r="H1039" i="38"/>
  <c r="H1684" i="38"/>
  <c r="H1168" i="38"/>
  <c r="H1426" i="38"/>
  <c r="P715" i="29"/>
  <c r="P10" i="42"/>
  <c r="I69836" i="64"/>
  <c r="S480" i="35"/>
  <c r="S393" i="36"/>
  <c r="S367" i="36"/>
  <c r="I79799" i="64"/>
  <c r="S335" i="36"/>
  <c r="S357" i="36"/>
  <c r="S404" i="36"/>
  <c r="S345" i="36"/>
  <c r="S346" i="36" s="1"/>
  <c r="W24" i="34"/>
  <c r="W23" i="19"/>
  <c r="I48983" i="64"/>
  <c r="I47985" i="64"/>
  <c r="J50" i="20"/>
  <c r="J4" i="32"/>
  <c r="J4" i="16"/>
  <c r="J4" i="42"/>
  <c r="J4" i="20"/>
  <c r="J4" i="37"/>
  <c r="J4" i="26"/>
  <c r="J28975" i="64"/>
  <c r="J4" i="41"/>
  <c r="J4" i="50"/>
  <c r="J4" i="38"/>
  <c r="J4" i="28"/>
  <c r="J4" i="13"/>
  <c r="J4" i="39"/>
  <c r="J4" i="19"/>
  <c r="J4" i="52"/>
  <c r="J4" i="25"/>
  <c r="J4" i="48"/>
  <c r="J4" i="44"/>
  <c r="J4" i="49"/>
  <c r="J4" i="15"/>
  <c r="J4" i="33"/>
  <c r="J4" i="17"/>
  <c r="J4" i="35"/>
  <c r="J4" i="36"/>
  <c r="J4" i="22"/>
  <c r="J4" i="21"/>
  <c r="J4" i="10"/>
  <c r="J4" i="23"/>
  <c r="J4" i="31"/>
  <c r="J4" i="12"/>
  <c r="J4" i="24"/>
  <c r="J4" i="14"/>
  <c r="J4" i="30"/>
  <c r="J4" i="45"/>
  <c r="J4" i="46"/>
  <c r="J4" i="47"/>
  <c r="J4" i="51"/>
  <c r="J4" i="9"/>
  <c r="J4" i="11"/>
  <c r="J4" i="34"/>
  <c r="J4" i="18"/>
  <c r="J4" i="43"/>
  <c r="J4" i="53"/>
  <c r="J4" i="29"/>
  <c r="J4" i="27"/>
  <c r="V552" i="21"/>
  <c r="V558" i="21" s="1"/>
  <c r="U307" i="38"/>
  <c r="U82" i="45"/>
  <c r="U455" i="29"/>
  <c r="I56106" i="64"/>
  <c r="H121" i="25"/>
  <c r="H36" i="27"/>
  <c r="H480" i="25"/>
  <c r="H21" i="27"/>
  <c r="H696" i="24"/>
  <c r="H158" i="27"/>
  <c r="H28" i="27"/>
  <c r="H490" i="27"/>
  <c r="H640" i="27"/>
  <c r="H79" i="10"/>
  <c r="H774" i="24"/>
  <c r="V132" i="29"/>
  <c r="W739" i="21"/>
  <c r="W751" i="21" s="1"/>
  <c r="I56902" i="64"/>
  <c r="V58" i="50"/>
  <c r="V194" i="38"/>
  <c r="I58487" i="64"/>
  <c r="V551" i="22"/>
  <c r="I48991" i="64"/>
  <c r="P11" i="34"/>
  <c r="P11" i="44"/>
  <c r="P11" i="19"/>
  <c r="P512" i="31"/>
  <c r="H54" i="36"/>
  <c r="H83" i="36"/>
  <c r="I47922" i="64"/>
  <c r="V1698" i="38"/>
  <c r="V118" i="20"/>
  <c r="V1311" i="38"/>
  <c r="V219" i="21"/>
  <c r="V227" i="21" s="1"/>
  <c r="V1053" i="38"/>
  <c r="V1182" i="38"/>
  <c r="V1569" i="38"/>
  <c r="V1571" i="38" s="1"/>
  <c r="V1440" i="38"/>
  <c r="V136" i="17"/>
  <c r="V143" i="17" s="1"/>
  <c r="I39164" i="64"/>
  <c r="V239" i="13"/>
  <c r="W907" i="22"/>
  <c r="W955" i="22" s="1"/>
  <c r="I59783" i="64"/>
  <c r="Q13" i="15"/>
  <c r="Q25" i="15" s="1"/>
  <c r="Q180" i="14"/>
  <c r="Q268" i="14"/>
  <c r="Q716" i="16"/>
  <c r="Q728" i="16" s="1"/>
  <c r="Q79" i="15"/>
  <c r="Q207" i="14"/>
  <c r="I40269" i="64"/>
  <c r="Q105" i="15"/>
  <c r="I51194" i="64"/>
  <c r="N884" i="19"/>
  <c r="I69294" i="64"/>
  <c r="N146" i="28"/>
  <c r="N159" i="28" s="1"/>
  <c r="H137" i="28"/>
  <c r="H146" i="28" s="1"/>
  <c r="I39127" i="64"/>
  <c r="O237" i="13"/>
  <c r="O249" i="13" s="1"/>
  <c r="L436" i="36"/>
  <c r="I82189" i="64" s="1"/>
  <c r="U220" i="21"/>
  <c r="U228" i="21" s="1"/>
  <c r="U1183" i="38"/>
  <c r="U119" i="20"/>
  <c r="U1699" i="38"/>
  <c r="U1700" i="38" s="1"/>
  <c r="U1570" i="38"/>
  <c r="U1312" i="38"/>
  <c r="I47936" i="64"/>
  <c r="U1054" i="38"/>
  <c r="U137" i="17"/>
  <c r="U144" i="17" s="1"/>
  <c r="U1441" i="38"/>
  <c r="I58276" i="64"/>
  <c r="K411" i="22"/>
  <c r="K417" i="22" s="1"/>
  <c r="J597" i="22"/>
  <c r="J425" i="22"/>
  <c r="J437" i="22" s="1"/>
  <c r="J646" i="22"/>
  <c r="J194" i="38"/>
  <c r="K739" i="21"/>
  <c r="K751" i="21" s="1"/>
  <c r="J58" i="50"/>
  <c r="I56890" i="64"/>
  <c r="J132" i="29"/>
  <c r="I49059" i="64"/>
  <c r="X15" i="19"/>
  <c r="X15" i="34"/>
  <c r="T1378" i="19"/>
  <c r="T1385" i="19" s="1"/>
  <c r="I33186" i="64"/>
  <c r="T692" i="34"/>
  <c r="T699" i="34" s="1"/>
  <c r="P1380" i="19"/>
  <c r="P1387" i="19" s="1"/>
  <c r="I33212" i="64"/>
  <c r="P694" i="34"/>
  <c r="P701" i="34" s="1"/>
  <c r="T690" i="34"/>
  <c r="T697" i="34" s="1"/>
  <c r="T1376" i="19"/>
  <c r="T1383" i="19" s="1"/>
  <c r="I33156" i="64"/>
  <c r="I33207" i="64"/>
  <c r="K694" i="34"/>
  <c r="K1380" i="19"/>
  <c r="I33140" i="64"/>
  <c r="S689" i="34"/>
  <c r="S696" i="34" s="1"/>
  <c r="S1375" i="19"/>
  <c r="S1382" i="19" s="1"/>
  <c r="I33155" i="64"/>
  <c r="S1376" i="19"/>
  <c r="S1383" i="19" s="1"/>
  <c r="S690" i="34"/>
  <c r="S697" i="34" s="1"/>
  <c r="P1377" i="19"/>
  <c r="P1384" i="19" s="1"/>
  <c r="I33167" i="64"/>
  <c r="P691" i="34"/>
  <c r="P698" i="34" s="1"/>
  <c r="Q689" i="34"/>
  <c r="Q696" i="34" s="1"/>
  <c r="Q1375" i="19"/>
  <c r="Q1382" i="19" s="1"/>
  <c r="I33138" i="64"/>
  <c r="O692" i="34"/>
  <c r="O699" i="34" s="1"/>
  <c r="O1378" i="19"/>
  <c r="O1385" i="19" s="1"/>
  <c r="I33181" i="64"/>
  <c r="I33219" i="64"/>
  <c r="W1380" i="19"/>
  <c r="W1387" i="19" s="1"/>
  <c r="W694" i="34"/>
  <c r="W701" i="34" s="1"/>
  <c r="R694" i="34"/>
  <c r="R701" i="34" s="1"/>
  <c r="R1380" i="19"/>
  <c r="R1387" i="19" s="1"/>
  <c r="I33214" i="64"/>
  <c r="I69080" i="64"/>
  <c r="J66" i="28"/>
  <c r="J103" i="28"/>
  <c r="H88" i="28"/>
  <c r="J274" i="38"/>
  <c r="J74" i="50"/>
  <c r="K578" i="21"/>
  <c r="K590" i="21" s="1"/>
  <c r="J189" i="29"/>
  <c r="I56260" i="64"/>
  <c r="Q51" i="20"/>
  <c r="I48007" i="64"/>
  <c r="O137" i="19"/>
  <c r="O44" i="20"/>
  <c r="O257" i="21"/>
  <c r="O263" i="21" s="1"/>
  <c r="O109" i="34"/>
  <c r="O11" i="48"/>
  <c r="I54945" i="64"/>
  <c r="O20" i="29"/>
  <c r="O299" i="19"/>
  <c r="N491" i="38"/>
  <c r="N531" i="38"/>
  <c r="N511" i="38"/>
  <c r="H79989" i="64"/>
  <c r="N451" i="38"/>
  <c r="N457" i="38" s="1"/>
  <c r="N471" i="38"/>
  <c r="N551" i="38"/>
  <c r="O1075" i="24"/>
  <c r="I63634" i="64"/>
  <c r="J69" i="20"/>
  <c r="J74" i="20"/>
  <c r="J72" i="20"/>
  <c r="J71" i="20"/>
  <c r="J73" i="20"/>
  <c r="J122" i="13"/>
  <c r="J121" i="13"/>
  <c r="J120" i="13"/>
  <c r="J125" i="13"/>
  <c r="J124" i="13"/>
  <c r="J123" i="13"/>
  <c r="J465" i="14"/>
  <c r="J464" i="14"/>
  <c r="J467" i="14"/>
  <c r="J466" i="14"/>
  <c r="J469" i="14"/>
  <c r="J468" i="14"/>
  <c r="J20" i="13"/>
  <c r="J21" i="13"/>
  <c r="J23" i="13"/>
  <c r="J22" i="13"/>
  <c r="J24" i="13"/>
  <c r="J19" i="13"/>
  <c r="Q234" i="14"/>
  <c r="H40794" i="64"/>
  <c r="I84893" i="64"/>
  <c r="P255" i="41"/>
  <c r="P187" i="29"/>
  <c r="P190" i="29" s="1"/>
  <c r="I56236" i="64"/>
  <c r="P74" i="48"/>
  <c r="Q576" i="21"/>
  <c r="Q588" i="21" s="1"/>
  <c r="P272" i="38"/>
  <c r="P275" i="38" s="1"/>
  <c r="S736" i="21"/>
  <c r="S748" i="21" s="1"/>
  <c r="I56853" i="64"/>
  <c r="R129" i="29"/>
  <c r="R191" i="38"/>
  <c r="R58" i="47"/>
  <c r="I55137" i="64"/>
  <c r="L300" i="21"/>
  <c r="L303" i="21" s="1"/>
  <c r="T1067" i="19"/>
  <c r="T1075" i="19" s="1"/>
  <c r="T1030" i="19"/>
  <c r="I52145" i="64"/>
  <c r="S695" i="29"/>
  <c r="S54" i="15"/>
  <c r="S320" i="31"/>
  <c r="S326" i="31" s="1"/>
  <c r="I42176" i="64"/>
  <c r="S12" i="20"/>
  <c r="O111" i="29"/>
  <c r="P111" i="29"/>
  <c r="K75" i="56"/>
  <c r="T1051" i="63" s="1"/>
  <c r="J1051" i="63"/>
  <c r="I52425" i="64"/>
  <c r="O554" i="39"/>
  <c r="I74152" i="64"/>
  <c r="O173" i="33"/>
  <c r="O774" i="35"/>
  <c r="O252" i="33"/>
  <c r="O65" i="33"/>
  <c r="O22" i="33"/>
  <c r="U357" i="27"/>
  <c r="U369" i="27" s="1"/>
  <c r="I67711" i="64"/>
  <c r="U80" i="29"/>
  <c r="U82" i="29" s="1"/>
  <c r="U997" i="22"/>
  <c r="U610" i="21"/>
  <c r="U102" i="38"/>
  <c r="U104" i="38" s="1"/>
  <c r="U37" i="49"/>
  <c r="I37073" i="64"/>
  <c r="V80" i="18"/>
  <c r="V81" i="18"/>
  <c r="V82" i="18"/>
  <c r="V85" i="18"/>
  <c r="V83" i="18"/>
  <c r="V84" i="18"/>
  <c r="N338" i="14"/>
  <c r="N339" i="14" s="1"/>
  <c r="I41391" i="64"/>
  <c r="P985" i="22"/>
  <c r="I55051" i="64"/>
  <c r="I64129" i="64"/>
  <c r="O65" i="53"/>
  <c r="K1484" i="63" s="1"/>
  <c r="L47" i="38"/>
  <c r="L215" i="31"/>
  <c r="L33" i="45"/>
  <c r="I68647" i="64"/>
  <c r="I68952" i="64"/>
  <c r="Q171" i="28"/>
  <c r="R847" i="24"/>
  <c r="I63215" i="64"/>
  <c r="I37338" i="64"/>
  <c r="M46" i="36"/>
  <c r="I33071" i="64"/>
  <c r="J675" i="34"/>
  <c r="J682" i="34" s="1"/>
  <c r="H1718" i="11"/>
  <c r="J1361" i="19"/>
  <c r="J1368" i="19" s="1"/>
  <c r="T11" i="44"/>
  <c r="T11" i="19"/>
  <c r="T11" i="34"/>
  <c r="T512" i="31"/>
  <c r="I48995" i="64"/>
  <c r="N551" i="39"/>
  <c r="I52379" i="64"/>
  <c r="H1206" i="19"/>
  <c r="H551" i="39" s="1"/>
  <c r="L53" i="41"/>
  <c r="H83509" i="64"/>
  <c r="I1160" i="64"/>
  <c r="M397" i="39"/>
  <c r="M400" i="39" s="1"/>
  <c r="M404" i="39"/>
  <c r="M406" i="39" s="1"/>
  <c r="I39389" i="64"/>
  <c r="V248" i="13"/>
  <c r="Q273" i="38"/>
  <c r="R577" i="21"/>
  <c r="R589" i="21" s="1"/>
  <c r="I56252" i="64"/>
  <c r="Q74" i="49"/>
  <c r="Q188" i="29"/>
  <c r="T37" i="49"/>
  <c r="T102" i="38"/>
  <c r="T104" i="38" s="1"/>
  <c r="T610" i="21"/>
  <c r="T997" i="22"/>
  <c r="I37072" i="64"/>
  <c r="T80" i="29"/>
  <c r="T82" i="29" s="1"/>
  <c r="I66905" i="64"/>
  <c r="J606" i="27"/>
  <c r="K128" i="27"/>
  <c r="J177" i="27"/>
  <c r="H219" i="41"/>
  <c r="E171" i="54" a="1"/>
  <c r="T269" i="13"/>
  <c r="T281" i="13" s="1"/>
  <c r="T209" i="19"/>
  <c r="T318" i="31"/>
  <c r="T308" i="13"/>
  <c r="T320" i="13" s="1"/>
  <c r="T185" i="13"/>
  <c r="T10" i="50" s="1"/>
  <c r="T221" i="13"/>
  <c r="T233" i="13" s="1"/>
  <c r="T642" i="29"/>
  <c r="T194" i="13"/>
  <c r="I39582" i="64"/>
  <c r="O164" i="20"/>
  <c r="I53400" i="64"/>
  <c r="O215" i="41"/>
  <c r="I84532" i="64"/>
  <c r="I37367" i="64"/>
  <c r="L48" i="36"/>
  <c r="V236" i="16"/>
  <c r="V869" i="16"/>
  <c r="V532" i="16"/>
  <c r="V825" i="16"/>
  <c r="V280" i="16"/>
  <c r="V488" i="16"/>
  <c r="H42426" i="64"/>
  <c r="I82740" i="64"/>
  <c r="W225" i="37"/>
  <c r="W227" i="37" s="1"/>
  <c r="I33106" i="64"/>
  <c r="O677" i="34"/>
  <c r="O684" i="34" s="1"/>
  <c r="O1363" i="19"/>
  <c r="O1370" i="19" s="1"/>
  <c r="P678" i="34"/>
  <c r="P685" i="34" s="1"/>
  <c r="P1364" i="19"/>
  <c r="P1371" i="19" s="1"/>
  <c r="I33122" i="64"/>
  <c r="I33096" i="64"/>
  <c r="T676" i="34"/>
  <c r="T683" i="34" s="1"/>
  <c r="T1362" i="19"/>
  <c r="T1369" i="19" s="1"/>
  <c r="I37363" i="64"/>
  <c r="W47" i="36"/>
  <c r="O225" i="13"/>
  <c r="I39652" i="64"/>
  <c r="I68938" i="64"/>
  <c r="R170" i="28"/>
  <c r="I39718" i="64"/>
  <c r="U354" i="19"/>
  <c r="U170" i="34"/>
  <c r="U125" i="19"/>
  <c r="N1104" i="19"/>
  <c r="I51944" i="64"/>
  <c r="N484" i="27"/>
  <c r="N492" i="27" s="1"/>
  <c r="N445" i="33"/>
  <c r="I75456" i="64"/>
  <c r="N390" i="33"/>
  <c r="N396" i="33" s="1"/>
  <c r="I75501" i="64" s="1"/>
  <c r="O294" i="41"/>
  <c r="I85252" i="64"/>
  <c r="I86133" i="64"/>
  <c r="F84" i="39"/>
  <c r="P71" i="31"/>
  <c r="P81" i="31"/>
  <c r="I71852" i="64"/>
  <c r="P57" i="31"/>
  <c r="P623" i="33"/>
  <c r="P50" i="31"/>
  <c r="P89" i="31"/>
  <c r="P126" i="31"/>
  <c r="P103" i="31"/>
  <c r="P652" i="33"/>
  <c r="P119" i="31"/>
  <c r="P109" i="31"/>
  <c r="P634" i="33"/>
  <c r="P643" i="33"/>
  <c r="J300" i="38"/>
  <c r="I55330" i="64"/>
  <c r="K340" i="21"/>
  <c r="J81" i="48"/>
  <c r="H325" i="36"/>
  <c r="H98" i="10"/>
  <c r="H26" i="31"/>
  <c r="H383" i="36"/>
  <c r="H408" i="35"/>
  <c r="H309" i="36"/>
  <c r="H115" i="15"/>
  <c r="H201" i="36"/>
  <c r="H202" i="30"/>
  <c r="H433" i="35"/>
  <c r="H184" i="31"/>
  <c r="H285" i="36"/>
  <c r="H269" i="36"/>
  <c r="H128" i="31"/>
  <c r="H257" i="36"/>
  <c r="H245" i="36"/>
  <c r="H111" i="31"/>
  <c r="H303" i="36"/>
  <c r="H225" i="36"/>
  <c r="H297" i="36"/>
  <c r="H375" i="36"/>
  <c r="H1312" i="16"/>
  <c r="H213" i="36"/>
  <c r="H96" i="31"/>
  <c r="H414" i="35"/>
  <c r="H155" i="31"/>
  <c r="H263" i="36"/>
  <c r="H64" i="31"/>
  <c r="H219" i="36"/>
  <c r="H317" i="36"/>
  <c r="H83" i="15"/>
  <c r="H1258" i="16"/>
  <c r="H92" i="10"/>
  <c r="H402" i="35"/>
  <c r="J388" i="36"/>
  <c r="J395" i="36" s="1"/>
  <c r="J352" i="36"/>
  <c r="J358" i="36" s="1"/>
  <c r="I79715" i="64"/>
  <c r="J330" i="36"/>
  <c r="J399" i="36"/>
  <c r="J362" i="36"/>
  <c r="J340" i="36"/>
  <c r="J475" i="35"/>
  <c r="J511" i="35" s="1"/>
  <c r="I35630" i="64"/>
  <c r="V136" i="20"/>
  <c r="V63" i="20"/>
  <c r="V70" i="20" s="1"/>
  <c r="W63" i="20"/>
  <c r="W70" i="20" s="1"/>
  <c r="I35631" i="64"/>
  <c r="W136" i="20"/>
  <c r="V1300" i="38"/>
  <c r="V1171" i="38"/>
  <c r="I48087" i="64"/>
  <c r="V1042" i="38"/>
  <c r="V235" i="21"/>
  <c r="V242" i="21" s="1"/>
  <c r="V1687" i="38"/>
  <c r="V1429" i="38"/>
  <c r="V1432" i="38" s="1"/>
  <c r="V111" i="20"/>
  <c r="V1558" i="38"/>
  <c r="V302" i="35"/>
  <c r="V244" i="13"/>
  <c r="I39329" i="64"/>
  <c r="I52054" i="64"/>
  <c r="S1111" i="19"/>
  <c r="N625" i="34"/>
  <c r="I78441" i="64"/>
  <c r="K18" i="27"/>
  <c r="K22" i="27" s="1"/>
  <c r="M102" i="38"/>
  <c r="M104" i="38" s="1"/>
  <c r="M37" i="49"/>
  <c r="M610" i="21"/>
  <c r="M80" i="29"/>
  <c r="M82" i="29" s="1"/>
  <c r="I37065" i="64"/>
  <c r="M997" i="22"/>
  <c r="L37" i="49"/>
  <c r="I37064" i="64"/>
  <c r="L102" i="38"/>
  <c r="L104" i="38" s="1"/>
  <c r="L997" i="22"/>
  <c r="L610" i="21"/>
  <c r="L80" i="29"/>
  <c r="L82" i="29" s="1"/>
  <c r="Q632" i="16"/>
  <c r="Q644" i="16" s="1"/>
  <c r="I45691" i="64"/>
  <c r="I51531" i="64"/>
  <c r="U916" i="19"/>
  <c r="U980" i="19"/>
  <c r="U988" i="19" s="1"/>
  <c r="I82963" i="64"/>
  <c r="U147" i="38"/>
  <c r="U45" i="44" s="1"/>
  <c r="U47" i="44" s="1"/>
  <c r="H69572" i="64"/>
  <c r="V219" i="28"/>
  <c r="P207" i="14"/>
  <c r="P268" i="14"/>
  <c r="I40268" i="64"/>
  <c r="P105" i="15"/>
  <c r="P79" i="15"/>
  <c r="P13" i="15"/>
  <c r="P25" i="15" s="1"/>
  <c r="P180" i="14"/>
  <c r="P716" i="16"/>
  <c r="P728" i="16" s="1"/>
  <c r="U58" i="28"/>
  <c r="U70" i="28" s="1"/>
  <c r="U95" i="28"/>
  <c r="U107" i="28" s="1"/>
  <c r="I68881" i="64"/>
  <c r="U518" i="22"/>
  <c r="U210" i="19"/>
  <c r="I49101" i="64" s="1"/>
  <c r="O543" i="33"/>
  <c r="O31" i="33"/>
  <c r="O213" i="34"/>
  <c r="I74287" i="64"/>
  <c r="O68" i="33"/>
  <c r="O37" i="52"/>
  <c r="I65680" i="64"/>
  <c r="O379" i="33"/>
  <c r="O383" i="33" s="1"/>
  <c r="H64340" i="64"/>
  <c r="O401" i="33"/>
  <c r="O178" i="25"/>
  <c r="J64" i="33"/>
  <c r="J172" i="33"/>
  <c r="I74132" i="64"/>
  <c r="J773" i="35"/>
  <c r="J21" i="33"/>
  <c r="J251" i="33"/>
  <c r="I47829" i="64"/>
  <c r="S692" i="35"/>
  <c r="S273" i="21"/>
  <c r="S31" i="29"/>
  <c r="S148" i="19"/>
  <c r="S116" i="34"/>
  <c r="S205" i="35"/>
  <c r="S252" i="21"/>
  <c r="S264" i="21" s="1"/>
  <c r="S306" i="19"/>
  <c r="X218" i="21"/>
  <c r="I47909" i="64"/>
  <c r="X1052" i="38"/>
  <c r="X117" i="20"/>
  <c r="X1568" i="38"/>
  <c r="X1697" i="38"/>
  <c r="X135" i="17"/>
  <c r="X1310" i="38"/>
  <c r="X1439" i="38"/>
  <c r="X1442" i="38" s="1"/>
  <c r="X1181" i="38"/>
  <c r="M235" i="14"/>
  <c r="H40805" i="64"/>
  <c r="O238" i="14"/>
  <c r="H40852" i="64"/>
  <c r="I58111" i="64"/>
  <c r="J623" i="22"/>
  <c r="J592" i="22"/>
  <c r="K368" i="22"/>
  <c r="V827" i="16"/>
  <c r="V534" i="16"/>
  <c r="V282" i="16"/>
  <c r="H42456" i="64"/>
  <c r="V490" i="16"/>
  <c r="V238" i="16"/>
  <c r="V871" i="16"/>
  <c r="U404" i="36"/>
  <c r="U367" i="36"/>
  <c r="U480" i="35"/>
  <c r="U357" i="36"/>
  <c r="U345" i="36"/>
  <c r="U346" i="36" s="1"/>
  <c r="U335" i="36"/>
  <c r="U393" i="36"/>
  <c r="I79801" i="64"/>
  <c r="H859" i="35"/>
  <c r="I41397" i="64"/>
  <c r="T338" i="14"/>
  <c r="T339" i="14" s="1"/>
  <c r="S338" i="14"/>
  <c r="S339" i="14" s="1"/>
  <c r="I41396" i="64"/>
  <c r="J630" i="22"/>
  <c r="J581" i="22"/>
  <c r="I57496" i="64"/>
  <c r="K193" i="22"/>
  <c r="J338" i="22"/>
  <c r="J759" i="22"/>
  <c r="J766" i="22" s="1"/>
  <c r="W280" i="28"/>
  <c r="W333" i="13"/>
  <c r="W339" i="13" s="1"/>
  <c r="W236" i="27"/>
  <c r="W243" i="27" s="1"/>
  <c r="W821" i="19"/>
  <c r="W833" i="19" s="1"/>
  <c r="W773" i="19"/>
  <c r="W779" i="19" s="1"/>
  <c r="W117" i="28"/>
  <c r="W123" i="28" s="1"/>
  <c r="W258" i="13"/>
  <c r="W46" i="48" s="1"/>
  <c r="W48" i="48" s="1"/>
  <c r="W143" i="38"/>
  <c r="W757" i="19"/>
  <c r="W99" i="29"/>
  <c r="W273" i="13"/>
  <c r="W279" i="13" s="1"/>
  <c r="W1085" i="19"/>
  <c r="W1097" i="19" s="1"/>
  <c r="W154" i="28"/>
  <c r="W245" i="28"/>
  <c r="W185" i="28"/>
  <c r="W936" i="19"/>
  <c r="W948" i="19" s="1"/>
  <c r="W340" i="27"/>
  <c r="I39840" i="64"/>
  <c r="U1114" i="19"/>
  <c r="I52101" i="64"/>
  <c r="I52100" i="64"/>
  <c r="T1114" i="19"/>
  <c r="I70572" i="64"/>
  <c r="P467" i="29"/>
  <c r="P84" i="42"/>
  <c r="O329" i="16"/>
  <c r="O503" i="22"/>
  <c r="O530" i="22"/>
  <c r="I43589" i="64"/>
  <c r="O19" i="21"/>
  <c r="O1357" i="16"/>
  <c r="O1364" i="16" s="1"/>
  <c r="I64114" i="64"/>
  <c r="O64" i="53"/>
  <c r="K1483" i="63" s="1"/>
  <c r="O259" i="21"/>
  <c r="O265" i="21" s="1"/>
  <c r="I54975" i="64"/>
  <c r="O301" i="19"/>
  <c r="O11" i="50"/>
  <c r="O22" i="29"/>
  <c r="O139" i="19"/>
  <c r="O111" i="34"/>
  <c r="O46" i="20"/>
  <c r="J249" i="33"/>
  <c r="J170" i="33"/>
  <c r="I74102" i="64"/>
  <c r="J771" i="35"/>
  <c r="J62" i="33"/>
  <c r="J19" i="33"/>
  <c r="X212" i="36"/>
  <c r="X84" i="41"/>
  <c r="I81835" i="64"/>
  <c r="X206" i="36"/>
  <c r="X200" i="36"/>
  <c r="J1375" i="16"/>
  <c r="J1382" i="16" s="1"/>
  <c r="J1023" i="16"/>
  <c r="J468" i="16"/>
  <c r="J475" i="16" s="1"/>
  <c r="J364" i="16"/>
  <c r="J371" i="16" s="1"/>
  <c r="K338" i="16"/>
  <c r="J484" i="16"/>
  <c r="J497" i="16" s="1"/>
  <c r="I43704" i="64"/>
  <c r="U48" i="36"/>
  <c r="I37376" i="64"/>
  <c r="I68958" i="64"/>
  <c r="W171" i="28"/>
  <c r="T169" i="28"/>
  <c r="I68925" i="64"/>
  <c r="R172" i="28"/>
  <c r="I68968" i="64"/>
  <c r="P173" i="28"/>
  <c r="I68981" i="64"/>
  <c r="O173" i="28"/>
  <c r="I68980" i="64"/>
  <c r="N172" i="28"/>
  <c r="I68964" i="64"/>
  <c r="I68947" i="64"/>
  <c r="L171" i="28"/>
  <c r="I68991" i="64"/>
  <c r="K174" i="28"/>
  <c r="L235" i="41"/>
  <c r="I84709" i="64"/>
  <c r="J867" i="35"/>
  <c r="J873" i="35" s="1"/>
  <c r="H78977" i="64"/>
  <c r="L46" i="36"/>
  <c r="I37337" i="64"/>
  <c r="T46" i="36"/>
  <c r="I37345" i="64"/>
  <c r="H220" i="37"/>
  <c r="H225" i="37" s="1"/>
  <c r="J225" i="37"/>
  <c r="J227" i="37" s="1"/>
  <c r="I82727" i="64"/>
  <c r="I82741" i="64"/>
  <c r="X225" i="37"/>
  <c r="X227" i="37" s="1"/>
  <c r="I37405" i="64"/>
  <c r="T69" i="36"/>
  <c r="P69" i="36"/>
  <c r="I37401" i="64"/>
  <c r="I65379" i="64"/>
  <c r="R520" i="25"/>
  <c r="I33107" i="64"/>
  <c r="P1363" i="19"/>
  <c r="P1370" i="19" s="1"/>
  <c r="P677" i="34"/>
  <c r="P684" i="34" s="1"/>
  <c r="Q1364" i="19"/>
  <c r="Q1371" i="19" s="1"/>
  <c r="I33123" i="64"/>
  <c r="Q678" i="34"/>
  <c r="Q685" i="34" s="1"/>
  <c r="I33115" i="64"/>
  <c r="X1363" i="19"/>
  <c r="X677" i="34"/>
  <c r="K1362" i="19"/>
  <c r="K676" i="34"/>
  <c r="I33087" i="64"/>
  <c r="I33057" i="64"/>
  <c r="K674" i="34"/>
  <c r="K1360" i="19"/>
  <c r="I33069" i="64"/>
  <c r="W674" i="34"/>
  <c r="W681" i="34" s="1"/>
  <c r="W1360" i="19"/>
  <c r="W1367" i="19" s="1"/>
  <c r="I33103" i="64"/>
  <c r="L677" i="34"/>
  <c r="L684" i="34" s="1"/>
  <c r="L1363" i="19"/>
  <c r="L1370" i="19" s="1"/>
  <c r="I33055" i="64"/>
  <c r="X673" i="34"/>
  <c r="X1359" i="19"/>
  <c r="O1360" i="19"/>
  <c r="O1367" i="19" s="1"/>
  <c r="O674" i="34"/>
  <c r="O681" i="34" s="1"/>
  <c r="I33061" i="64"/>
  <c r="I33124" i="64"/>
  <c r="R678" i="34"/>
  <c r="R685" i="34" s="1"/>
  <c r="R1364" i="19"/>
  <c r="R1371" i="19" s="1"/>
  <c r="V676" i="34"/>
  <c r="V683" i="34" s="1"/>
  <c r="I33098" i="64"/>
  <c r="V1362" i="19"/>
  <c r="V1369" i="19" s="1"/>
  <c r="I37361" i="64"/>
  <c r="U47" i="36"/>
  <c r="I37352" i="64"/>
  <c r="L47" i="36"/>
  <c r="O13" i="19"/>
  <c r="O13" i="34"/>
  <c r="I49020" i="64"/>
  <c r="J212" i="16"/>
  <c r="J219" i="16" s="1"/>
  <c r="J1337" i="16"/>
  <c r="J1344" i="16" s="1"/>
  <c r="J107" i="16"/>
  <c r="J114" i="16" s="1"/>
  <c r="I42564" i="64"/>
  <c r="J228" i="16"/>
  <c r="J241" i="16" s="1"/>
  <c r="K81" i="16"/>
  <c r="J1013" i="16"/>
  <c r="V158" i="13"/>
  <c r="V176" i="13" s="1"/>
  <c r="I38894" i="64"/>
  <c r="T314" i="31"/>
  <c r="T638" i="29"/>
  <c r="T217" i="13"/>
  <c r="T229" i="13" s="1"/>
  <c r="T181" i="13"/>
  <c r="T10" i="46" s="1"/>
  <c r="T304" i="13"/>
  <c r="T316" i="13" s="1"/>
  <c r="T190" i="13"/>
  <c r="T265" i="13"/>
  <c r="T277" i="13" s="1"/>
  <c r="I39522" i="64"/>
  <c r="T205" i="19"/>
  <c r="I51584" i="64"/>
  <c r="N995" i="19"/>
  <c r="I39667" i="64"/>
  <c r="O226" i="13"/>
  <c r="K137" i="17"/>
  <c r="K1570" i="38"/>
  <c r="K1312" i="38"/>
  <c r="K1183" i="38"/>
  <c r="K220" i="21"/>
  <c r="I47926" i="64"/>
  <c r="K1054" i="38"/>
  <c r="K119" i="20"/>
  <c r="K1699" i="38"/>
  <c r="K1700" i="38" s="1"/>
  <c r="K1441" i="38"/>
  <c r="H128" i="17"/>
  <c r="I82991" i="64"/>
  <c r="S50" i="44"/>
  <c r="Q357" i="31"/>
  <c r="I72669" i="64"/>
  <c r="V1181" i="38"/>
  <c r="V1052" i="38"/>
  <c r="I47907" i="64"/>
  <c r="V218" i="21"/>
  <c r="V226" i="21" s="1"/>
  <c r="V1697" i="38"/>
  <c r="V1568" i="38"/>
  <c r="V117" i="20"/>
  <c r="V135" i="17"/>
  <c r="V142" i="17" s="1"/>
  <c r="V1439" i="38"/>
  <c r="V1442" i="38" s="1"/>
  <c r="V1310" i="38"/>
  <c r="W908" i="22"/>
  <c r="W956" i="22" s="1"/>
  <c r="I59798" i="64"/>
  <c r="R174" i="28"/>
  <c r="I68998" i="64"/>
  <c r="Q696" i="29"/>
  <c r="Q13" i="20"/>
  <c r="Q55" i="15"/>
  <c r="Q321" i="31"/>
  <c r="Q327" i="31" s="1"/>
  <c r="I42189" i="64"/>
  <c r="U82" i="50"/>
  <c r="U460" i="29"/>
  <c r="I56181" i="64"/>
  <c r="V557" i="21"/>
  <c r="V563" i="21" s="1"/>
  <c r="U312" i="38"/>
  <c r="I54812" i="64"/>
  <c r="Q17" i="45"/>
  <c r="Q41" i="45"/>
  <c r="N147" i="28"/>
  <c r="N160" i="28" s="1"/>
  <c r="I69309" i="64"/>
  <c r="T459" i="39"/>
  <c r="I47080" i="64"/>
  <c r="I63174" i="64"/>
  <c r="V501" i="25"/>
  <c r="V503" i="25" s="1"/>
  <c r="V822" i="24"/>
  <c r="V824" i="24" s="1"/>
  <c r="J647" i="22"/>
  <c r="I58291" i="64"/>
  <c r="J426" i="22"/>
  <c r="J438" i="22" s="1"/>
  <c r="J598" i="22"/>
  <c r="K412" i="22"/>
  <c r="K418" i="22" s="1"/>
  <c r="J58" i="48"/>
  <c r="J130" i="29"/>
  <c r="I56860" i="64"/>
  <c r="K737" i="21"/>
  <c r="K749" i="21" s="1"/>
  <c r="J192" i="38"/>
  <c r="U248" i="21"/>
  <c r="U260" i="21" s="1"/>
  <c r="U688" i="35"/>
  <c r="U201" i="35"/>
  <c r="U269" i="21"/>
  <c r="U144" i="19"/>
  <c r="U150" i="19" s="1"/>
  <c r="U27" i="29"/>
  <c r="U112" i="34"/>
  <c r="I47771" i="64"/>
  <c r="U302" i="19"/>
  <c r="M692" i="34"/>
  <c r="M1378" i="19"/>
  <c r="I33179" i="64"/>
  <c r="I33173" i="64"/>
  <c r="V1377" i="19"/>
  <c r="V1384" i="19" s="1"/>
  <c r="V691" i="34"/>
  <c r="V698" i="34" s="1"/>
  <c r="I33185" i="64"/>
  <c r="S692" i="34"/>
  <c r="S699" i="34" s="1"/>
  <c r="S1378" i="19"/>
  <c r="S1385" i="19" s="1"/>
  <c r="I33204" i="64"/>
  <c r="W1379" i="19"/>
  <c r="W1386" i="19" s="1"/>
  <c r="W693" i="34"/>
  <c r="W700" i="34" s="1"/>
  <c r="R689" i="34"/>
  <c r="R696" i="34" s="1"/>
  <c r="I33139" i="64"/>
  <c r="R1375" i="19"/>
  <c r="R1382" i="19" s="1"/>
  <c r="X694" i="34"/>
  <c r="I33220" i="64"/>
  <c r="X1380" i="19"/>
  <c r="R690" i="34"/>
  <c r="R697" i="34" s="1"/>
  <c r="R1376" i="19"/>
  <c r="R1383" i="19" s="1"/>
  <c r="I33154" i="64"/>
  <c r="I33205" i="64"/>
  <c r="X1379" i="19"/>
  <c r="X693" i="34"/>
  <c r="W1375" i="19"/>
  <c r="W1382" i="19" s="1"/>
  <c r="I33144" i="64"/>
  <c r="W689" i="34"/>
  <c r="W696" i="34" s="1"/>
  <c r="I33193" i="64"/>
  <c r="L693" i="34"/>
  <c r="L700" i="34" s="1"/>
  <c r="L1379" i="19"/>
  <c r="L1386" i="19" s="1"/>
  <c r="I33208" i="64"/>
  <c r="L1380" i="19"/>
  <c r="L1387" i="19" s="1"/>
  <c r="L694" i="34"/>
  <c r="L701" i="34" s="1"/>
  <c r="J64" i="28"/>
  <c r="I69050" i="64"/>
  <c r="J101" i="28"/>
  <c r="H86" i="28"/>
  <c r="K575" i="21"/>
  <c r="K587" i="21" s="1"/>
  <c r="I56215" i="64"/>
  <c r="J186" i="29"/>
  <c r="J271" i="38"/>
  <c r="J74" i="47"/>
  <c r="I54805" i="64"/>
  <c r="J41" i="45"/>
  <c r="J17" i="45"/>
  <c r="W401" i="33"/>
  <c r="H64348" i="64"/>
  <c r="W379" i="33"/>
  <c r="W383" i="33" s="1"/>
  <c r="W178" i="25"/>
  <c r="H123" i="34"/>
  <c r="H554" i="34"/>
  <c r="J122" i="36"/>
  <c r="J124" i="36" s="1"/>
  <c r="I81536" i="64"/>
  <c r="V24" i="26"/>
  <c r="V26" i="26" s="1"/>
  <c r="V721" i="29"/>
  <c r="V1052" i="24"/>
  <c r="I63581" i="64"/>
  <c r="V1041" i="24"/>
  <c r="V1042" i="24" s="1"/>
  <c r="V656" i="29"/>
  <c r="V1036" i="24"/>
  <c r="V13" i="51" s="1"/>
  <c r="V731" i="24"/>
  <c r="S1002" i="19"/>
  <c r="I51694" i="64"/>
  <c r="I72638" i="64"/>
  <c r="P355" i="31"/>
  <c r="I1570" i="64"/>
  <c r="R173" i="38"/>
  <c r="Q890" i="19"/>
  <c r="I51287" i="64"/>
  <c r="N555" i="38"/>
  <c r="N475" i="38"/>
  <c r="N515" i="38"/>
  <c r="N535" i="38"/>
  <c r="N537" i="38" s="1"/>
  <c r="N455" i="38"/>
  <c r="H80049" i="64"/>
  <c r="N495" i="38"/>
  <c r="J562" i="24"/>
  <c r="I62532" i="64"/>
  <c r="J291" i="21"/>
  <c r="J288" i="21"/>
  <c r="J292" i="21"/>
  <c r="J290" i="21"/>
  <c r="J293" i="21"/>
  <c r="J289" i="21"/>
  <c r="J558" i="24"/>
  <c r="I62412" i="64"/>
  <c r="J561" i="24"/>
  <c r="I62367" i="64"/>
  <c r="J244" i="21"/>
  <c r="J242" i="21"/>
  <c r="J240" i="21"/>
  <c r="J243" i="21"/>
  <c r="J108" i="17"/>
  <c r="J107" i="17"/>
  <c r="J111" i="17"/>
  <c r="J112" i="17"/>
  <c r="J110" i="17"/>
  <c r="J109" i="17"/>
  <c r="H28" i="25"/>
  <c r="H35" i="25"/>
  <c r="R13" i="15"/>
  <c r="R25" i="15" s="1"/>
  <c r="R79" i="15"/>
  <c r="R716" i="16"/>
  <c r="R728" i="16" s="1"/>
  <c r="R207" i="14"/>
  <c r="I40270" i="64"/>
  <c r="R105" i="15"/>
  <c r="R180" i="14"/>
  <c r="R268" i="14"/>
  <c r="Q46" i="44"/>
  <c r="H158" i="38"/>
  <c r="H46" i="44" s="1"/>
  <c r="S169" i="33"/>
  <c r="S770" i="35"/>
  <c r="I74096" i="64"/>
  <c r="S61" i="33"/>
  <c r="S248" i="33"/>
  <c r="S18" i="33"/>
  <c r="I65341" i="64"/>
  <c r="J507" i="25"/>
  <c r="J510" i="25" s="1"/>
  <c r="J514" i="25"/>
  <c r="J516" i="25" s="1"/>
  <c r="I39034" i="64"/>
  <c r="L168" i="13"/>
  <c r="L174" i="13" s="1"/>
  <c r="T232" i="28"/>
  <c r="I69225" i="64"/>
  <c r="H114" i="13"/>
  <c r="E66" i="54" a="1"/>
  <c r="O301" i="21"/>
  <c r="I55155" i="64"/>
  <c r="N626" i="34"/>
  <c r="I78456" i="64"/>
  <c r="J579" i="22"/>
  <c r="J336" i="22"/>
  <c r="K191" i="22"/>
  <c r="I57466" i="64"/>
  <c r="J757" i="22"/>
  <c r="J764" i="22" s="1"/>
  <c r="J628" i="22"/>
  <c r="R173" i="28"/>
  <c r="I68983" i="64"/>
  <c r="X94" i="41"/>
  <c r="I81959" i="64"/>
  <c r="X290" i="36"/>
  <c r="X284" i="36"/>
  <c r="X302" i="36"/>
  <c r="O770" i="35"/>
  <c r="I74092" i="64"/>
  <c r="O248" i="33"/>
  <c r="O18" i="33"/>
  <c r="O61" i="33"/>
  <c r="O169" i="33"/>
  <c r="I64323" i="64"/>
  <c r="M159" i="25"/>
  <c r="X48" i="36"/>
  <c r="I37379" i="64"/>
  <c r="S68" i="36"/>
  <c r="S70" i="36" s="1"/>
  <c r="I37419" i="64"/>
  <c r="I52387" i="64"/>
  <c r="V551" i="39"/>
  <c r="I40933" i="64"/>
  <c r="U188" i="14"/>
  <c r="I81361" i="64"/>
  <c r="H861" i="35"/>
  <c r="J73" i="48"/>
  <c r="J177" i="29"/>
  <c r="K603" i="21"/>
  <c r="K615" i="21" s="1"/>
  <c r="J262" i="38"/>
  <c r="I56320" i="64"/>
  <c r="I64212" i="64"/>
  <c r="V113" i="25"/>
  <c r="V114" i="25" s="1"/>
  <c r="N627" i="34"/>
  <c r="I78471" i="64"/>
  <c r="U201" i="31"/>
  <c r="U203" i="31" s="1"/>
  <c r="I72118" i="64" s="1"/>
  <c r="I69961" i="64"/>
  <c r="U105" i="29"/>
  <c r="U45" i="42" s="1"/>
  <c r="P55" i="15"/>
  <c r="I42188" i="64"/>
  <c r="P321" i="31"/>
  <c r="P327" i="31" s="1"/>
  <c r="P13" i="20"/>
  <c r="P696" i="29"/>
  <c r="P357" i="36"/>
  <c r="P335" i="36"/>
  <c r="P345" i="36"/>
  <c r="P346" i="36" s="1"/>
  <c r="I79796" i="64"/>
  <c r="P367" i="36"/>
  <c r="P404" i="36"/>
  <c r="P393" i="36"/>
  <c r="P480" i="35"/>
  <c r="I44986" i="64"/>
  <c r="Q682" i="16"/>
  <c r="I48034" i="64"/>
  <c r="N299" i="35"/>
  <c r="N1426" i="38"/>
  <c r="N1168" i="38"/>
  <c r="N1555" i="38"/>
  <c r="N1039" i="38"/>
  <c r="N1045" i="38" s="1"/>
  <c r="N232" i="21"/>
  <c r="N1297" i="38"/>
  <c r="N1684" i="38"/>
  <c r="N108" i="20"/>
  <c r="L33" i="49"/>
  <c r="L219" i="31"/>
  <c r="I68707" i="64"/>
  <c r="L51" i="38"/>
  <c r="I43719" i="64"/>
  <c r="J1024" i="16"/>
  <c r="J469" i="16"/>
  <c r="J476" i="16" s="1"/>
  <c r="K339" i="16"/>
  <c r="J365" i="16"/>
  <c r="J372" i="16" s="1"/>
  <c r="J485" i="16"/>
  <c r="J498" i="16" s="1"/>
  <c r="J1376" i="16"/>
  <c r="J1383" i="16" s="1"/>
  <c r="I81740" i="64"/>
  <c r="S133" i="36"/>
  <c r="H149" i="36"/>
  <c r="H133" i="36" s="1"/>
  <c r="O174" i="28"/>
  <c r="I68995" i="64"/>
  <c r="I37409" i="64"/>
  <c r="X69" i="36"/>
  <c r="S676" i="34"/>
  <c r="S683" i="34" s="1"/>
  <c r="S1362" i="19"/>
  <c r="S1369" i="19" s="1"/>
  <c r="I33095" i="64"/>
  <c r="S677" i="34"/>
  <c r="S684" i="34" s="1"/>
  <c r="I33110" i="64"/>
  <c r="S1363" i="19"/>
  <c r="S1370" i="19" s="1"/>
  <c r="I33118" i="64"/>
  <c r="L1364" i="19"/>
  <c r="L1371" i="19" s="1"/>
  <c r="L678" i="34"/>
  <c r="L685" i="34" s="1"/>
  <c r="R47" i="36"/>
  <c r="I37358" i="64"/>
  <c r="R378" i="27"/>
  <c r="I67798" i="64"/>
  <c r="I38864" i="64"/>
  <c r="V156" i="13"/>
  <c r="V174" i="13" s="1"/>
  <c r="H1231" i="19"/>
  <c r="H310" i="19"/>
  <c r="H156" i="19"/>
  <c r="U190" i="38"/>
  <c r="U58" i="46"/>
  <c r="V735" i="21"/>
  <c r="V747" i="21" s="1"/>
  <c r="I56841" i="64"/>
  <c r="U128" i="29"/>
  <c r="N222" i="28"/>
  <c r="H69609" i="64"/>
  <c r="I37412" i="64"/>
  <c r="L68" i="36"/>
  <c r="V47" i="38"/>
  <c r="V33" i="45"/>
  <c r="V215" i="31"/>
  <c r="I68657" i="64"/>
  <c r="O19" i="20"/>
  <c r="O29" i="17"/>
  <c r="O133" i="13"/>
  <c r="O139" i="13" s="1"/>
  <c r="I47510" i="64"/>
  <c r="H69564" i="64"/>
  <c r="N219" i="28"/>
  <c r="I39044" i="64"/>
  <c r="V168" i="13"/>
  <c r="I47495" i="64"/>
  <c r="O18" i="20"/>
  <c r="O28" i="17"/>
  <c r="O132" i="13"/>
  <c r="O138" i="13" s="1"/>
  <c r="R457" i="29"/>
  <c r="S554" i="21"/>
  <c r="S560" i="21" s="1"/>
  <c r="R82" i="47"/>
  <c r="R309" i="38"/>
  <c r="I56133" i="64"/>
  <c r="I59445" i="64"/>
  <c r="N851" i="22"/>
  <c r="N869" i="22" s="1"/>
  <c r="O300" i="21"/>
  <c r="I55140" i="64"/>
  <c r="T248" i="33"/>
  <c r="T169" i="33"/>
  <c r="T770" i="35"/>
  <c r="T61" i="33"/>
  <c r="I74097" i="64"/>
  <c r="T18" i="33"/>
  <c r="Q230" i="41"/>
  <c r="I84669" i="64"/>
  <c r="E131" i="54" a="1"/>
  <c r="E131" i="54" s="1"/>
  <c r="H245" i="41"/>
  <c r="E244" i="54" a="1"/>
  <c r="I84533" i="64"/>
  <c r="P215" i="41"/>
  <c r="N255" i="41"/>
  <c r="I84891" i="64"/>
  <c r="J95" i="41"/>
  <c r="H81960" i="64"/>
  <c r="J97" i="41"/>
  <c r="H81990" i="64"/>
  <c r="J477" i="35"/>
  <c r="J513" i="35" s="1"/>
  <c r="J390" i="36"/>
  <c r="J354" i="36"/>
  <c r="J364" i="36"/>
  <c r="I79745" i="64"/>
  <c r="J332" i="36"/>
  <c r="J401" i="36"/>
  <c r="J342" i="36"/>
  <c r="I35618" i="64"/>
  <c r="J63" i="20"/>
  <c r="J70" i="20" s="1"/>
  <c r="J136" i="20"/>
  <c r="H2566" i="11"/>
  <c r="T136" i="20"/>
  <c r="I35628" i="64"/>
  <c r="T63" i="20"/>
  <c r="T70" i="20" s="1"/>
  <c r="T1109" i="19"/>
  <c r="I52025" i="64"/>
  <c r="I51291" i="64"/>
  <c r="U890" i="19"/>
  <c r="V1426" i="38"/>
  <c r="V1039" i="38"/>
  <c r="V1045" i="38" s="1"/>
  <c r="V1555" i="38"/>
  <c r="V232" i="21"/>
  <c r="V239" i="21" s="1"/>
  <c r="V1168" i="38"/>
  <c r="V108" i="20"/>
  <c r="V1684" i="38"/>
  <c r="V1297" i="38"/>
  <c r="I48042" i="64"/>
  <c r="V299" i="35"/>
  <c r="I70001" i="64"/>
  <c r="P109" i="29"/>
  <c r="P60" i="42"/>
  <c r="H3652" i="11"/>
  <c r="J37" i="49"/>
  <c r="J80" i="29"/>
  <c r="J82" i="29" s="1"/>
  <c r="J997" i="22"/>
  <c r="I37062" i="64"/>
  <c r="J102" i="38"/>
  <c r="J104" i="38" s="1"/>
  <c r="J610" i="21"/>
  <c r="J616" i="21" s="1"/>
  <c r="K997" i="22"/>
  <c r="K102" i="38"/>
  <c r="K104" i="38" s="1"/>
  <c r="I37063" i="64"/>
  <c r="K37" i="49"/>
  <c r="K80" i="29"/>
  <c r="K82" i="29" s="1"/>
  <c r="K610" i="21"/>
  <c r="I67306" i="64"/>
  <c r="U294" i="27"/>
  <c r="H69617" i="64"/>
  <c r="V222" i="28"/>
  <c r="U733" i="24"/>
  <c r="U28" i="51" s="1"/>
  <c r="U644" i="29"/>
  <c r="I63008" i="64"/>
  <c r="U723" i="29"/>
  <c r="U747" i="24"/>
  <c r="U56" i="28"/>
  <c r="U68" i="28" s="1"/>
  <c r="I68851" i="64"/>
  <c r="U93" i="28"/>
  <c r="U105" i="28" s="1"/>
  <c r="I80817" i="64"/>
  <c r="Q790" i="35"/>
  <c r="Q802" i="35" s="1"/>
  <c r="I81087" i="64" s="1"/>
  <c r="S556" i="21"/>
  <c r="S562" i="21" s="1"/>
  <c r="I56163" i="64"/>
  <c r="R82" i="49"/>
  <c r="R311" i="38"/>
  <c r="R459" i="29"/>
  <c r="U331" i="27"/>
  <c r="U343" i="27" s="1"/>
  <c r="U1035" i="22"/>
  <c r="U285" i="13"/>
  <c r="U292" i="13" s="1"/>
  <c r="I39973" i="64" s="1"/>
  <c r="U726" i="35"/>
  <c r="U733" i="35" s="1"/>
  <c r="I39883" i="64"/>
  <c r="I82015" i="64"/>
  <c r="R277" i="36"/>
  <c r="O30" i="33"/>
  <c r="I74272" i="64"/>
  <c r="O67" i="33"/>
  <c r="O542" i="33"/>
  <c r="O212" i="34"/>
  <c r="I65755" i="64"/>
  <c r="O711" i="25"/>
  <c r="O180" i="25"/>
  <c r="O381" i="33"/>
  <c r="O385" i="33" s="1"/>
  <c r="H64370" i="64"/>
  <c r="O403" i="33"/>
  <c r="S136" i="17"/>
  <c r="S143" i="17" s="1"/>
  <c r="I47919" i="64"/>
  <c r="S1311" i="38"/>
  <c r="S118" i="20"/>
  <c r="S1440" i="38"/>
  <c r="S1698" i="38"/>
  <c r="S1569" i="38"/>
  <c r="S1571" i="38" s="1"/>
  <c r="S1053" i="38"/>
  <c r="S219" i="21"/>
  <c r="S227" i="21" s="1"/>
  <c r="S1182" i="38"/>
  <c r="J97" i="28"/>
  <c r="J109" i="28" s="1"/>
  <c r="I68900" i="64"/>
  <c r="J60" i="28"/>
  <c r="J72" i="28" s="1"/>
  <c r="H50" i="28"/>
  <c r="K554" i="21"/>
  <c r="K560" i="21" s="1"/>
  <c r="J457" i="29"/>
  <c r="J309" i="38"/>
  <c r="I56125" i="64"/>
  <c r="J82" i="47"/>
  <c r="H409" i="25"/>
  <c r="H105" i="25"/>
  <c r="J625" i="22"/>
  <c r="I58141" i="64"/>
  <c r="K370" i="22"/>
  <c r="J594" i="22"/>
  <c r="V345" i="36"/>
  <c r="V346" i="36" s="1"/>
  <c r="V357" i="36"/>
  <c r="V404" i="36"/>
  <c r="V480" i="35"/>
  <c r="V335" i="36"/>
  <c r="V367" i="36"/>
  <c r="I79802" i="64"/>
  <c r="V393" i="36"/>
  <c r="R357" i="36"/>
  <c r="R335" i="36"/>
  <c r="I79798" i="64"/>
  <c r="R404" i="36"/>
  <c r="R393" i="36"/>
  <c r="R480" i="35"/>
  <c r="R345" i="36"/>
  <c r="R346" i="36" s="1"/>
  <c r="R367" i="36"/>
  <c r="K338" i="14"/>
  <c r="K339" i="14" s="1"/>
  <c r="I41388" i="64"/>
  <c r="X338" i="14"/>
  <c r="X339" i="14" s="1"/>
  <c r="I41401" i="64"/>
  <c r="I42524" i="64"/>
  <c r="O494" i="22"/>
  <c r="O525" i="22"/>
  <c r="O14" i="21"/>
  <c r="O26" i="21" s="1"/>
  <c r="O1324" i="16"/>
  <c r="O1331" i="16" s="1"/>
  <c r="O77" i="16"/>
  <c r="X401" i="35"/>
  <c r="I79651" i="64"/>
  <c r="X420" i="35"/>
  <c r="X421" i="35" s="1"/>
  <c r="W161" i="28"/>
  <c r="I47247" i="64"/>
  <c r="V488" i="39"/>
  <c r="V272" i="21"/>
  <c r="V251" i="21"/>
  <c r="V147" i="19"/>
  <c r="V115" i="34"/>
  <c r="V305" i="19"/>
  <c r="V691" i="35"/>
  <c r="V30" i="29"/>
  <c r="I47817" i="64"/>
  <c r="V204" i="35"/>
  <c r="P680" i="16"/>
  <c r="I44955" i="64"/>
  <c r="T216" i="13"/>
  <c r="T228" i="13" s="1"/>
  <c r="T637" i="29"/>
  <c r="T303" i="13"/>
  <c r="T315" i="13" s="1"/>
  <c r="I39507" i="64"/>
  <c r="T180" i="13"/>
  <c r="T10" i="45" s="1"/>
  <c r="T189" i="13"/>
  <c r="T204" i="19"/>
  <c r="T264" i="13"/>
  <c r="T276" i="13" s="1"/>
  <c r="T313" i="31"/>
  <c r="O1359" i="16"/>
  <c r="O1366" i="16" s="1"/>
  <c r="O331" i="16"/>
  <c r="I43619" i="64"/>
  <c r="O505" i="22"/>
  <c r="O21" i="21"/>
  <c r="O532" i="22"/>
  <c r="I54810" i="64"/>
  <c r="O41" i="45"/>
  <c r="O17" i="45"/>
  <c r="J47" i="20"/>
  <c r="I47940" i="64"/>
  <c r="I28933" i="64"/>
  <c r="M163" i="10"/>
  <c r="N80" i="10"/>
  <c r="W307" i="19"/>
  <c r="W149" i="19"/>
  <c r="W150" i="19" s="1"/>
  <c r="W206" i="35"/>
  <c r="W693" i="35"/>
  <c r="W274" i="21"/>
  <c r="W275" i="21" s="1"/>
  <c r="W32" i="29"/>
  <c r="W33" i="29" s="1"/>
  <c r="W253" i="21"/>
  <c r="W265" i="21" s="1"/>
  <c r="I47848" i="64"/>
  <c r="W117" i="34"/>
  <c r="I43689" i="64"/>
  <c r="J363" i="16"/>
  <c r="J370" i="16" s="1"/>
  <c r="J467" i="16"/>
  <c r="J474" i="16" s="1"/>
  <c r="J483" i="16"/>
  <c r="J496" i="16" s="1"/>
  <c r="J1374" i="16"/>
  <c r="J1381" i="16" s="1"/>
  <c r="J1022" i="16"/>
  <c r="K337" i="16"/>
  <c r="H437" i="24"/>
  <c r="H15" i="36"/>
  <c r="H182" i="24"/>
  <c r="H145" i="36"/>
  <c r="H420" i="24"/>
  <c r="H461" i="35"/>
  <c r="H18" i="53"/>
  <c r="H37" i="36"/>
  <c r="H1151" i="24"/>
  <c r="I37368" i="64"/>
  <c r="M48" i="36"/>
  <c r="I37377" i="64"/>
  <c r="V48" i="36"/>
  <c r="I68928" i="64"/>
  <c r="W169" i="28"/>
  <c r="I68969" i="64"/>
  <c r="S172" i="28"/>
  <c r="Q172" i="28"/>
  <c r="I68967" i="64"/>
  <c r="Q174" i="28"/>
  <c r="I68997" i="64"/>
  <c r="I68994" i="64"/>
  <c r="N174" i="28"/>
  <c r="I68963" i="64"/>
  <c r="M172" i="28"/>
  <c r="M197" i="28" s="1"/>
  <c r="I68992" i="64"/>
  <c r="L174" i="28"/>
  <c r="I68946" i="64"/>
  <c r="K171" i="28"/>
  <c r="I81281" i="64"/>
  <c r="H856" i="35"/>
  <c r="O46" i="36"/>
  <c r="I37340" i="64"/>
  <c r="X46" i="36"/>
  <c r="X49" i="36" s="1"/>
  <c r="I37349" i="64"/>
  <c r="R225" i="37"/>
  <c r="R227" i="37" s="1"/>
  <c r="I82735" i="64"/>
  <c r="I82733" i="64"/>
  <c r="P225" i="37"/>
  <c r="P227" i="37" s="1"/>
  <c r="I37399" i="64"/>
  <c r="N69" i="36"/>
  <c r="I37404" i="64"/>
  <c r="S69" i="36"/>
  <c r="J492" i="19"/>
  <c r="P673" i="34"/>
  <c r="P680" i="34" s="1"/>
  <c r="I33047" i="64"/>
  <c r="P1359" i="19"/>
  <c r="P1366" i="19" s="1"/>
  <c r="I33086" i="64"/>
  <c r="J676" i="34"/>
  <c r="J683" i="34" s="1"/>
  <c r="J1362" i="19"/>
  <c r="J1369" i="19" s="1"/>
  <c r="H1719" i="11"/>
  <c r="P675" i="34"/>
  <c r="P682" i="34" s="1"/>
  <c r="P1361" i="19"/>
  <c r="P1368" i="19" s="1"/>
  <c r="I33077" i="64"/>
  <c r="I33079" i="64"/>
  <c r="R1361" i="19"/>
  <c r="R1368" i="19" s="1"/>
  <c r="R675" i="34"/>
  <c r="R682" i="34" s="1"/>
  <c r="W1361" i="19"/>
  <c r="W1368" i="19" s="1"/>
  <c r="I33084" i="64"/>
  <c r="W675" i="34"/>
  <c r="W682" i="34" s="1"/>
  <c r="I33054" i="64"/>
  <c r="W673" i="34"/>
  <c r="W680" i="34" s="1"/>
  <c r="W1359" i="19"/>
  <c r="W1366" i="19" s="1"/>
  <c r="I33130" i="64"/>
  <c r="X678" i="34"/>
  <c r="X1364" i="19"/>
  <c r="I33129" i="64"/>
  <c r="W678" i="34"/>
  <c r="W685" i="34" s="1"/>
  <c r="W1364" i="19"/>
  <c r="W1371" i="19" s="1"/>
  <c r="S1361" i="19"/>
  <c r="S1368" i="19" s="1"/>
  <c r="I33080" i="64"/>
  <c r="S675" i="34"/>
  <c r="S682" i="34" s="1"/>
  <c r="I33114" i="64"/>
  <c r="W677" i="34"/>
  <c r="W684" i="34" s="1"/>
  <c r="W1363" i="19"/>
  <c r="W1370" i="19" s="1"/>
  <c r="I33053" i="64"/>
  <c r="V673" i="34"/>
  <c r="V680" i="34" s="1"/>
  <c r="V1359" i="19"/>
  <c r="V1366" i="19" s="1"/>
  <c r="I37360" i="64"/>
  <c r="T47" i="36"/>
  <c r="I37357" i="64"/>
  <c r="Q47" i="36"/>
  <c r="N547" i="27"/>
  <c r="I68109" i="64"/>
  <c r="O459" i="27"/>
  <c r="I63214" i="64"/>
  <c r="Q847" i="24"/>
  <c r="I42639" i="64"/>
  <c r="J233" i="16"/>
  <c r="J246" i="16" s="1"/>
  <c r="J217" i="16"/>
  <c r="J224" i="16" s="1"/>
  <c r="K86" i="16"/>
  <c r="J1018" i="16"/>
  <c r="J112" i="16"/>
  <c r="J119" i="16" s="1"/>
  <c r="J1342" i="16"/>
  <c r="J1349" i="16" s="1"/>
  <c r="H1230" i="19"/>
  <c r="H155" i="19"/>
  <c r="H309" i="19"/>
  <c r="I68899" i="64"/>
  <c r="X96" i="28"/>
  <c r="X108" i="28" s="1"/>
  <c r="X59" i="28"/>
  <c r="X71" i="28" s="1"/>
  <c r="U790" i="35"/>
  <c r="U802" i="35" s="1"/>
  <c r="I81091" i="64" s="1"/>
  <c r="I80821" i="64"/>
  <c r="I38939" i="64"/>
  <c r="V161" i="13"/>
  <c r="V179" i="13" s="1"/>
  <c r="R11" i="34"/>
  <c r="I48993" i="64"/>
  <c r="R11" i="19"/>
  <c r="R11" i="44"/>
  <c r="R512" i="31"/>
  <c r="I42139" i="64"/>
  <c r="L98" i="15"/>
  <c r="L274" i="35"/>
  <c r="L1381" i="38"/>
  <c r="L83" i="20"/>
  <c r="L1123" i="38"/>
  <c r="L76" i="15"/>
  <c r="L994" i="38"/>
  <c r="L1252" i="38"/>
  <c r="L1639" i="38"/>
  <c r="L1640" i="38" s="1"/>
  <c r="L1510" i="38"/>
  <c r="I69446" i="64"/>
  <c r="P193" i="28"/>
  <c r="N469" i="27"/>
  <c r="N475" i="27" s="1"/>
  <c r="N82" i="38"/>
  <c r="N439" i="27"/>
  <c r="I68259" i="64"/>
  <c r="T59" i="21"/>
  <c r="I54230" i="64"/>
  <c r="O227" i="13"/>
  <c r="I39682" i="64"/>
  <c r="M1308" i="38"/>
  <c r="M1437" i="38"/>
  <c r="M216" i="21"/>
  <c r="M115" i="20"/>
  <c r="M133" i="17"/>
  <c r="M1695" i="38"/>
  <c r="M1050" i="38"/>
  <c r="M1566" i="38"/>
  <c r="M1179" i="38"/>
  <c r="M1184" i="38" s="1"/>
  <c r="I47868" i="64"/>
  <c r="H124" i="17"/>
  <c r="H40688" i="64"/>
  <c r="P139" i="14"/>
  <c r="P151" i="14" s="1"/>
  <c r="I44990" i="64"/>
  <c r="U682" i="16"/>
  <c r="V457" i="39"/>
  <c r="I47052" i="64"/>
  <c r="V1694" i="38"/>
  <c r="V1565" i="38"/>
  <c r="V1436" i="38"/>
  <c r="V1307" i="38"/>
  <c r="V215" i="21"/>
  <c r="V223" i="21" s="1"/>
  <c r="V1049" i="38"/>
  <c r="V1055" i="38" s="1"/>
  <c r="V132" i="17"/>
  <c r="V139" i="17" s="1"/>
  <c r="V114" i="20"/>
  <c r="I47862" i="64"/>
  <c r="V1178" i="38"/>
  <c r="I59768" i="64"/>
  <c r="W906" i="22"/>
  <c r="W954" i="22" s="1"/>
  <c r="R355" i="27"/>
  <c r="R367" i="27" s="1"/>
  <c r="I67678" i="64"/>
  <c r="I47947" i="64"/>
  <c r="Q47" i="20"/>
  <c r="I68649" i="64"/>
  <c r="N33" i="45"/>
  <c r="N215" i="31"/>
  <c r="N47" i="38"/>
  <c r="I50685" i="64"/>
  <c r="O739" i="19"/>
  <c r="O745" i="19" s="1"/>
  <c r="J250" i="33"/>
  <c r="J63" i="33"/>
  <c r="J171" i="33"/>
  <c r="I74117" i="64"/>
  <c r="J20" i="33"/>
  <c r="J772" i="35"/>
  <c r="U274" i="21"/>
  <c r="U32" i="29"/>
  <c r="U253" i="21"/>
  <c r="U265" i="21" s="1"/>
  <c r="I47846" i="64"/>
  <c r="U117" i="34"/>
  <c r="U693" i="35"/>
  <c r="U206" i="35"/>
  <c r="U307" i="19"/>
  <c r="U149" i="19"/>
  <c r="L159" i="25"/>
  <c r="I64322" i="64"/>
  <c r="H152" i="25"/>
  <c r="H159" i="25" s="1"/>
  <c r="K414" i="22"/>
  <c r="K420" i="22" s="1"/>
  <c r="I58321" i="64"/>
  <c r="J649" i="22"/>
  <c r="J600" i="22"/>
  <c r="J428" i="22"/>
  <c r="J440" i="22" s="1"/>
  <c r="J58" i="47"/>
  <c r="K736" i="21"/>
  <c r="K748" i="21" s="1"/>
  <c r="J129" i="29"/>
  <c r="I56845" i="64"/>
  <c r="J191" i="38"/>
  <c r="P822" i="24"/>
  <c r="P824" i="24" s="1"/>
  <c r="I63168" i="64"/>
  <c r="P501" i="25"/>
  <c r="P503" i="25" s="1"/>
  <c r="H818" i="24"/>
  <c r="U1436" i="38"/>
  <c r="U1049" i="38"/>
  <c r="U1055" i="38" s="1"/>
  <c r="U132" i="17"/>
  <c r="U139" i="17" s="1"/>
  <c r="U1694" i="38"/>
  <c r="U114" i="20"/>
  <c r="U1307" i="38"/>
  <c r="U1565" i="38"/>
  <c r="U1178" i="38"/>
  <c r="U215" i="21"/>
  <c r="U223" i="21" s="1"/>
  <c r="I47861" i="64"/>
  <c r="O1380" i="19"/>
  <c r="O1387" i="19" s="1"/>
  <c r="I33211" i="64"/>
  <c r="O694" i="34"/>
  <c r="O701" i="34" s="1"/>
  <c r="I33161" i="64"/>
  <c r="H1746" i="11"/>
  <c r="J691" i="34"/>
  <c r="J698" i="34" s="1"/>
  <c r="J1377" i="19"/>
  <c r="J1384" i="19" s="1"/>
  <c r="I33184" i="64"/>
  <c r="R692" i="34"/>
  <c r="R699" i="34" s="1"/>
  <c r="R1378" i="19"/>
  <c r="R1385" i="19" s="1"/>
  <c r="I33215" i="64"/>
  <c r="S1380" i="19"/>
  <c r="S1387" i="19" s="1"/>
  <c r="S694" i="34"/>
  <c r="S701" i="34" s="1"/>
  <c r="W1377" i="19"/>
  <c r="W1384" i="19" s="1"/>
  <c r="I33174" i="64"/>
  <c r="W691" i="34"/>
  <c r="W698" i="34" s="1"/>
  <c r="L1376" i="19"/>
  <c r="L1383" i="19" s="1"/>
  <c r="I33148" i="64"/>
  <c r="L690" i="34"/>
  <c r="L697" i="34" s="1"/>
  <c r="I33180" i="64"/>
  <c r="N692" i="34"/>
  <c r="N1378" i="19"/>
  <c r="I33150" i="64"/>
  <c r="N690" i="34"/>
  <c r="N1376" i="19"/>
  <c r="T1375" i="19"/>
  <c r="T1382" i="19" s="1"/>
  <c r="T689" i="34"/>
  <c r="T696" i="34" s="1"/>
  <c r="I33141" i="64"/>
  <c r="U690" i="34"/>
  <c r="U697" i="34" s="1"/>
  <c r="U1376" i="19"/>
  <c r="U1383" i="19" s="1"/>
  <c r="I33157" i="64"/>
  <c r="I33149" i="64"/>
  <c r="M1376" i="19"/>
  <c r="M690" i="34"/>
  <c r="I69035" i="64"/>
  <c r="J100" i="28"/>
  <c r="J63" i="28"/>
  <c r="H85" i="28"/>
  <c r="K573" i="21"/>
  <c r="K585" i="21" s="1"/>
  <c r="J269" i="38"/>
  <c r="J74" i="45"/>
  <c r="I56185" i="64"/>
  <c r="J184" i="29"/>
  <c r="W403" i="33"/>
  <c r="W381" i="33"/>
  <c r="W385" i="33" s="1"/>
  <c r="H64378" i="64"/>
  <c r="W180" i="25"/>
  <c r="I81596" i="64"/>
  <c r="J97" i="36"/>
  <c r="I45331" i="64"/>
  <c r="Q739" i="16"/>
  <c r="Q746" i="16" s="1"/>
  <c r="I68965" i="64"/>
  <c r="O172" i="28"/>
  <c r="N512" i="38"/>
  <c r="N552" i="38"/>
  <c r="N492" i="38"/>
  <c r="H80004" i="64"/>
  <c r="N532" i="38"/>
  <c r="N472" i="38"/>
  <c r="N477" i="38" s="1"/>
  <c r="N452" i="38"/>
  <c r="I63539" i="64"/>
  <c r="J1034" i="24"/>
  <c r="J1035" i="24" s="1"/>
  <c r="J55" i="33"/>
  <c r="J54" i="33"/>
  <c r="J53" i="33"/>
  <c r="J50" i="33"/>
  <c r="J52" i="33"/>
  <c r="J51" i="33"/>
  <c r="J81" i="13"/>
  <c r="J85" i="13"/>
  <c r="J82" i="13"/>
  <c r="J80" i="13"/>
  <c r="J84" i="13"/>
  <c r="J83" i="13"/>
  <c r="J81" i="31"/>
  <c r="J643" i="33"/>
  <c r="J50" i="31"/>
  <c r="J634" i="33"/>
  <c r="J109" i="31"/>
  <c r="I71846" i="64"/>
  <c r="J103" i="31"/>
  <c r="J652" i="33"/>
  <c r="J623" i="33"/>
  <c r="J119" i="31"/>
  <c r="J89" i="31"/>
  <c r="J126" i="31"/>
  <c r="J71" i="31"/>
  <c r="J57" i="31"/>
  <c r="J143" i="17"/>
  <c r="J140" i="17"/>
  <c r="J103" i="29"/>
  <c r="J704" i="25"/>
  <c r="J707" i="25" s="1"/>
  <c r="J697" i="25"/>
  <c r="J97" i="26"/>
  <c r="I65660" i="64"/>
  <c r="J674" i="25"/>
  <c r="J675" i="25" s="1"/>
  <c r="I45662" i="64"/>
  <c r="R630" i="16"/>
  <c r="R642" i="16" s="1"/>
  <c r="U703" i="24"/>
  <c r="U706" i="24" s="1"/>
  <c r="I62918" i="64"/>
  <c r="H101" i="17"/>
  <c r="H118" i="17"/>
  <c r="E179" i="54" a="1"/>
  <c r="H307" i="35"/>
  <c r="T1150" i="19"/>
  <c r="I50885" i="64"/>
  <c r="S262" i="14"/>
  <c r="H40991" i="64"/>
  <c r="S229" i="14"/>
  <c r="I68852" i="64"/>
  <c r="V93" i="28"/>
  <c r="V105" i="28" s="1"/>
  <c r="V56" i="28"/>
  <c r="V68" i="28" s="1"/>
  <c r="I52409" i="64"/>
  <c r="N553" i="39"/>
  <c r="H1208" i="19"/>
  <c r="H553" i="39" s="1"/>
  <c r="V50" i="31"/>
  <c r="V103" i="31"/>
  <c r="V634" i="33"/>
  <c r="V89" i="31"/>
  <c r="V71" i="31"/>
  <c r="V81" i="31"/>
  <c r="V652" i="33"/>
  <c r="V643" i="33"/>
  <c r="V623" i="33"/>
  <c r="V119" i="31"/>
  <c r="V109" i="31"/>
  <c r="I71858" i="64"/>
  <c r="V126" i="31"/>
  <c r="V57" i="31"/>
  <c r="O30" i="17"/>
  <c r="O134" i="13"/>
  <c r="O140" i="13" s="1"/>
  <c r="O20" i="20"/>
  <c r="I47525" i="64"/>
  <c r="M219" i="38"/>
  <c r="M225" i="38" s="1"/>
  <c r="I68363" i="64"/>
  <c r="M561" i="27"/>
  <c r="M579" i="27"/>
  <c r="M609" i="27" s="1"/>
  <c r="M67" i="45"/>
  <c r="V221" i="28"/>
  <c r="H69602" i="64"/>
  <c r="P161" i="25"/>
  <c r="P162" i="25"/>
  <c r="P160" i="25"/>
  <c r="H17" i="19"/>
  <c r="H17" i="34"/>
  <c r="L345" i="36"/>
  <c r="L346" i="36" s="1"/>
  <c r="L357" i="36"/>
  <c r="L335" i="36"/>
  <c r="L480" i="35"/>
  <c r="L516" i="35" s="1"/>
  <c r="I79792" i="64"/>
  <c r="L404" i="36"/>
  <c r="L393" i="36"/>
  <c r="L367" i="36"/>
  <c r="I41394" i="64"/>
  <c r="Q338" i="14"/>
  <c r="Q339" i="14" s="1"/>
  <c r="V491" i="39"/>
  <c r="I47292" i="64"/>
  <c r="I66999" i="64"/>
  <c r="N198" i="27"/>
  <c r="N134" i="27"/>
  <c r="N140" i="27" s="1"/>
  <c r="I57436" i="64"/>
  <c r="J589" i="22"/>
  <c r="J328" i="22"/>
  <c r="J739" i="22"/>
  <c r="J746" i="22" s="1"/>
  <c r="K162" i="22"/>
  <c r="J638" i="22"/>
  <c r="I68999" i="64"/>
  <c r="S174" i="28"/>
  <c r="I68962" i="64"/>
  <c r="L172" i="28"/>
  <c r="I37346" i="64"/>
  <c r="U46" i="36"/>
  <c r="U49" i="36" s="1"/>
  <c r="I82736" i="64"/>
  <c r="S225" i="37"/>
  <c r="S227" i="37" s="1"/>
  <c r="Q69" i="36"/>
  <c r="I37402" i="64"/>
  <c r="I33090" i="64"/>
  <c r="N1362" i="19"/>
  <c r="N676" i="34"/>
  <c r="U1362" i="19"/>
  <c r="U1369" i="19" s="1"/>
  <c r="I33097" i="64"/>
  <c r="U676" i="34"/>
  <c r="U683" i="34" s="1"/>
  <c r="I33073" i="64"/>
  <c r="L675" i="34"/>
  <c r="L682" i="34" s="1"/>
  <c r="L1361" i="19"/>
  <c r="L1368" i="19" s="1"/>
  <c r="I33105" i="64"/>
  <c r="N677" i="34"/>
  <c r="N1363" i="19"/>
  <c r="I37364" i="64"/>
  <c r="X47" i="36"/>
  <c r="Q15" i="20"/>
  <c r="Q323" i="31"/>
  <c r="Q329" i="31" s="1"/>
  <c r="Q57" i="15"/>
  <c r="Q698" i="29"/>
  <c r="I42219" i="64"/>
  <c r="I69347" i="64"/>
  <c r="V149" i="28"/>
  <c r="T518" i="24"/>
  <c r="I55190" i="64"/>
  <c r="T166" i="25"/>
  <c r="T168" i="25" s="1"/>
  <c r="K461" i="27"/>
  <c r="I68135" i="64"/>
  <c r="J549" i="27"/>
  <c r="J557" i="24"/>
  <c r="I62307" i="64"/>
  <c r="V170" i="13"/>
  <c r="I39074" i="64"/>
  <c r="Q41" i="48"/>
  <c r="Q17" i="48"/>
  <c r="I54857" i="64"/>
  <c r="I54842" i="64"/>
  <c r="Q41" i="47"/>
  <c r="Q17" i="47"/>
  <c r="H493" i="35"/>
  <c r="H281" i="21"/>
  <c r="N101" i="12"/>
  <c r="N113" i="12" s="1"/>
  <c r="I38540" i="64"/>
  <c r="U1068" i="19"/>
  <c r="U1076" i="19" s="1"/>
  <c r="I52161" i="64"/>
  <c r="U1031" i="19"/>
  <c r="P376" i="27"/>
  <c r="I67766" i="64"/>
  <c r="E181" i="54" a="1"/>
  <c r="H309" i="35"/>
  <c r="H103" i="17"/>
  <c r="H120" i="17"/>
  <c r="K486" i="33"/>
  <c r="K96" i="12"/>
  <c r="K97" i="12" s="1"/>
  <c r="K270" i="31"/>
  <c r="H38777" i="64"/>
  <c r="K386" i="25"/>
  <c r="K271" i="25"/>
  <c r="O43" i="20"/>
  <c r="O298" i="19"/>
  <c r="O19" i="29"/>
  <c r="O136" i="19"/>
  <c r="I54930" i="64"/>
  <c r="O11" i="47"/>
  <c r="O108" i="34"/>
  <c r="O256" i="21"/>
  <c r="O262" i="21" s="1"/>
  <c r="S469" i="35"/>
  <c r="S468" i="35"/>
  <c r="S465" i="35"/>
  <c r="S466" i="35"/>
  <c r="S467" i="35"/>
  <c r="N171" i="28"/>
  <c r="I68949" i="64"/>
  <c r="M677" i="34"/>
  <c r="I33104" i="64"/>
  <c r="M1363" i="19"/>
  <c r="I33052" i="64"/>
  <c r="U673" i="34"/>
  <c r="U680" i="34" s="1"/>
  <c r="U1359" i="19"/>
  <c r="U1366" i="19" s="1"/>
  <c r="N996" i="19"/>
  <c r="I51599" i="64"/>
  <c r="V403" i="33"/>
  <c r="H64377" i="64"/>
  <c r="V180" i="25"/>
  <c r="V381" i="33"/>
  <c r="V385" i="33" s="1"/>
  <c r="M583" i="27"/>
  <c r="M613" i="27" s="1"/>
  <c r="M223" i="38"/>
  <c r="M565" i="27"/>
  <c r="M67" i="49"/>
  <c r="I68423" i="64"/>
  <c r="H258" i="41"/>
  <c r="E187" i="54" a="1"/>
  <c r="T505" i="24"/>
  <c r="T568" i="24"/>
  <c r="T1194" i="24"/>
  <c r="T730" i="24"/>
  <c r="T732" i="24" s="1"/>
  <c r="T574" i="24"/>
  <c r="T18" i="37"/>
  <c r="I62647" i="64"/>
  <c r="J547" i="27"/>
  <c r="I68105" i="64"/>
  <c r="K459" i="27"/>
  <c r="I52447" i="64"/>
  <c r="V555" i="39"/>
  <c r="T287" i="13"/>
  <c r="T294" i="13" s="1"/>
  <c r="I40002" i="64" s="1"/>
  <c r="T333" i="27"/>
  <c r="T345" i="27" s="1"/>
  <c r="T728" i="35"/>
  <c r="T735" i="35" s="1"/>
  <c r="I39912" i="64"/>
  <c r="T1037" i="22"/>
  <c r="K462" i="27"/>
  <c r="I68150" i="64"/>
  <c r="J550" i="27"/>
  <c r="W68" i="36"/>
  <c r="I37423" i="64"/>
  <c r="I52421" i="64"/>
  <c r="K554" i="39"/>
  <c r="V52" i="38"/>
  <c r="V220" i="31"/>
  <c r="I68732" i="64"/>
  <c r="V33" i="50"/>
  <c r="Q33" i="49"/>
  <c r="Q51" i="38"/>
  <c r="Q219" i="31"/>
  <c r="I68712" i="64"/>
  <c r="U800" i="16"/>
  <c r="U812" i="16" s="1"/>
  <c r="U349" i="13"/>
  <c r="U356" i="13" s="1"/>
  <c r="I40213" i="64"/>
  <c r="U36" i="15"/>
  <c r="U48" i="15" s="1"/>
  <c r="I51741" i="64"/>
  <c r="U1005" i="19"/>
  <c r="W4" i="37"/>
  <c r="W4" i="16"/>
  <c r="W4" i="31"/>
  <c r="W4" i="15"/>
  <c r="W4" i="21"/>
  <c r="W4" i="10"/>
  <c r="W4" i="43"/>
  <c r="W4" i="30"/>
  <c r="W4" i="48"/>
  <c r="W4" i="12"/>
  <c r="W4" i="22"/>
  <c r="J28988" i="64"/>
  <c r="W4" i="23"/>
  <c r="W4" i="14"/>
  <c r="W4" i="24"/>
  <c r="W4" i="42"/>
  <c r="W4" i="53"/>
  <c r="W4" i="50"/>
  <c r="W4" i="45"/>
  <c r="W4" i="11"/>
  <c r="W4" i="52"/>
  <c r="W4" i="26"/>
  <c r="W4" i="28"/>
  <c r="W4" i="35"/>
  <c r="W4" i="13"/>
  <c r="W4" i="51"/>
  <c r="W4" i="34"/>
  <c r="W4" i="32"/>
  <c r="W4" i="44"/>
  <c r="W4" i="36"/>
  <c r="W4" i="20"/>
  <c r="W4" i="47"/>
  <c r="W4" i="46"/>
  <c r="W4" i="38"/>
  <c r="W4" i="9"/>
  <c r="W4" i="18"/>
  <c r="W4" i="25"/>
  <c r="W4" i="33"/>
  <c r="W4" i="39"/>
  <c r="W4" i="19"/>
  <c r="W4" i="41"/>
  <c r="W4" i="17"/>
  <c r="W4" i="29"/>
  <c r="W4" i="27"/>
  <c r="W4" i="49"/>
  <c r="I54827" i="64"/>
  <c r="Q41" i="46"/>
  <c r="Q17" i="46"/>
  <c r="P644" i="29"/>
  <c r="P723" i="29"/>
  <c r="P733" i="24"/>
  <c r="P28" i="51" s="1"/>
  <c r="I63003" i="64"/>
  <c r="P747" i="24"/>
  <c r="N218" i="28"/>
  <c r="H69549" i="64"/>
  <c r="I64204" i="64"/>
  <c r="N113" i="25"/>
  <c r="N114" i="25" s="1"/>
  <c r="N488" i="27"/>
  <c r="N496" i="27" s="1"/>
  <c r="Q983" i="22"/>
  <c r="I55022" i="64"/>
  <c r="J108" i="34"/>
  <c r="J136" i="19"/>
  <c r="J43" i="20"/>
  <c r="J11" i="47"/>
  <c r="J256" i="21"/>
  <c r="J298" i="19"/>
  <c r="J19" i="29"/>
  <c r="I54925" i="64"/>
  <c r="K463" i="27"/>
  <c r="I68165" i="64"/>
  <c r="J551" i="27"/>
  <c r="H34" i="25"/>
  <c r="H27" i="25"/>
  <c r="S689" i="25"/>
  <c r="S690" i="25" s="1"/>
  <c r="S679" i="25"/>
  <c r="S680" i="25" s="1"/>
  <c r="I65714" i="64"/>
  <c r="S698" i="25"/>
  <c r="I37422" i="64"/>
  <c r="V68" i="36"/>
  <c r="O68" i="36"/>
  <c r="I37415" i="64"/>
  <c r="I52428" i="64"/>
  <c r="R554" i="39"/>
  <c r="J554" i="39"/>
  <c r="I52420" i="64"/>
  <c r="H1209" i="19"/>
  <c r="H554" i="39" s="1"/>
  <c r="V48" i="38"/>
  <c r="V33" i="46"/>
  <c r="V216" i="31"/>
  <c r="I68672" i="64"/>
  <c r="V172" i="13"/>
  <c r="I39104" i="64"/>
  <c r="L379" i="27"/>
  <c r="I67807" i="64"/>
  <c r="Q33" i="46"/>
  <c r="I68667" i="64"/>
  <c r="Q216" i="31"/>
  <c r="Q48" i="38"/>
  <c r="W331" i="13"/>
  <c r="W337" i="13" s="1"/>
  <c r="W819" i="19"/>
  <c r="W831" i="19" s="1"/>
  <c r="W183" i="28"/>
  <c r="W152" i="28"/>
  <c r="W159" i="28" s="1"/>
  <c r="W1083" i="19"/>
  <c r="W1095" i="19" s="1"/>
  <c r="W243" i="28"/>
  <c r="W115" i="28"/>
  <c r="W121" i="28" s="1"/>
  <c r="W256" i="13"/>
  <c r="W46" i="46" s="1"/>
  <c r="W48" i="46" s="1"/>
  <c r="I39810" i="64"/>
  <c r="W271" i="13"/>
  <c r="W277" i="13" s="1"/>
  <c r="W278" i="28"/>
  <c r="W338" i="27"/>
  <c r="W234" i="27"/>
  <c r="W241" i="27" s="1"/>
  <c r="W141" i="38"/>
  <c r="W97" i="29"/>
  <c r="W771" i="19"/>
  <c r="W777" i="19" s="1"/>
  <c r="W934" i="19"/>
  <c r="W946" i="19" s="1"/>
  <c r="W755" i="19"/>
  <c r="H74" i="10"/>
  <c r="H129" i="41"/>
  <c r="I170" i="64"/>
  <c r="M186" i="26"/>
  <c r="I54900" i="64"/>
  <c r="O11" i="45"/>
  <c r="O41" i="20"/>
  <c r="O296" i="19"/>
  <c r="O17" i="29"/>
  <c r="O106" i="34"/>
  <c r="O254" i="21"/>
  <c r="O260" i="21" s="1"/>
  <c r="O134" i="19"/>
  <c r="O140" i="19" s="1"/>
  <c r="N997" i="19"/>
  <c r="I51614" i="64"/>
  <c r="O302" i="21"/>
  <c r="I55170" i="64"/>
  <c r="I47977" i="64"/>
  <c r="Q49" i="20"/>
  <c r="V290" i="41"/>
  <c r="I85214" i="64"/>
  <c r="P248" i="33"/>
  <c r="P770" i="35"/>
  <c r="P18" i="33"/>
  <c r="P61" i="33"/>
  <c r="P169" i="33"/>
  <c r="I74093" i="64"/>
  <c r="J176" i="29"/>
  <c r="J73" i="47"/>
  <c r="I56305" i="64"/>
  <c r="K602" i="21"/>
  <c r="K614" i="21" s="1"/>
  <c r="J261" i="38"/>
  <c r="J432" i="36"/>
  <c r="I82112" i="64"/>
  <c r="H81930" i="64"/>
  <c r="J92" i="41"/>
  <c r="J366" i="36"/>
  <c r="J334" i="36"/>
  <c r="J336" i="36" s="1"/>
  <c r="J392" i="36"/>
  <c r="I79775" i="64"/>
  <c r="J344" i="36"/>
  <c r="J403" i="36"/>
  <c r="J479" i="35"/>
  <c r="J515" i="35" s="1"/>
  <c r="H469" i="35"/>
  <c r="J356" i="36"/>
  <c r="R136" i="20"/>
  <c r="R63" i="20"/>
  <c r="R70" i="20" s="1"/>
  <c r="I35626" i="64"/>
  <c r="I35624" i="64"/>
  <c r="P136" i="20"/>
  <c r="P63" i="20"/>
  <c r="P70" i="20" s="1"/>
  <c r="R632" i="16"/>
  <c r="R644" i="16" s="1"/>
  <c r="I45692" i="64"/>
  <c r="V703" i="24"/>
  <c r="V706" i="24" s="1"/>
  <c r="I62919" i="64"/>
  <c r="V236" i="21"/>
  <c r="V243" i="21" s="1"/>
  <c r="V1043" i="38"/>
  <c r="V303" i="35"/>
  <c r="V1559" i="38"/>
  <c r="V1561" i="38" s="1"/>
  <c r="I48102" i="64"/>
  <c r="V1688" i="38"/>
  <c r="V1430" i="38"/>
  <c r="V1172" i="38"/>
  <c r="V112" i="20"/>
  <c r="V1301" i="38"/>
  <c r="Q102" i="38"/>
  <c r="Q104" i="38" s="1"/>
  <c r="Q80" i="29"/>
  <c r="Q82" i="29" s="1"/>
  <c r="Q610" i="21"/>
  <c r="Q997" i="22"/>
  <c r="I37069" i="64"/>
  <c r="Q37" i="49"/>
  <c r="O610" i="21"/>
  <c r="I37067" i="64"/>
  <c r="O102" i="38"/>
  <c r="O104" i="38" s="1"/>
  <c r="O80" i="29"/>
  <c r="O82" i="29" s="1"/>
  <c r="O997" i="22"/>
  <c r="O37" i="49"/>
  <c r="U284" i="41"/>
  <c r="I85123" i="64"/>
  <c r="R1002" i="19"/>
  <c r="I51693" i="64"/>
  <c r="U92" i="28"/>
  <c r="U104" i="28" s="1"/>
  <c r="I68836" i="64"/>
  <c r="U55" i="28"/>
  <c r="U67" i="28" s="1"/>
  <c r="P56" i="44"/>
  <c r="I83033" i="64"/>
  <c r="I39703" i="64"/>
  <c r="U169" i="34"/>
  <c r="U353" i="19"/>
  <c r="U124" i="19"/>
  <c r="U130" i="19" s="1"/>
  <c r="O1036" i="24"/>
  <c r="O13" i="51" s="1"/>
  <c r="O656" i="29"/>
  <c r="O731" i="24"/>
  <c r="O1041" i="24"/>
  <c r="O1042" i="24" s="1"/>
  <c r="I63574" i="64"/>
  <c r="O1052" i="24"/>
  <c r="O721" i="29"/>
  <c r="O24" i="26"/>
  <c r="O26" i="26" s="1"/>
  <c r="J19" i="50"/>
  <c r="I48135" i="64"/>
  <c r="J36" i="20"/>
  <c r="I68885" i="64"/>
  <c r="J96" i="28"/>
  <c r="J59" i="28"/>
  <c r="J71" i="28" s="1"/>
  <c r="H49" i="28"/>
  <c r="J311" i="38"/>
  <c r="I56155" i="64"/>
  <c r="K556" i="21"/>
  <c r="K562" i="21" s="1"/>
  <c r="J82" i="49"/>
  <c r="J459" i="29"/>
  <c r="E173" i="54" a="1"/>
  <c r="H259" i="41"/>
  <c r="O410" i="25"/>
  <c r="P410" i="25"/>
  <c r="R410" i="25"/>
  <c r="X410" i="25"/>
  <c r="U410" i="25"/>
  <c r="J410" i="25"/>
  <c r="Q410" i="25"/>
  <c r="T410" i="25"/>
  <c r="K410" i="25"/>
  <c r="M410" i="25"/>
  <c r="W410" i="25"/>
  <c r="S410" i="25"/>
  <c r="N410" i="25"/>
  <c r="L410" i="25"/>
  <c r="V410" i="25"/>
  <c r="J11" i="45"/>
  <c r="J106" i="34"/>
  <c r="J254" i="21"/>
  <c r="I54895" i="64"/>
  <c r="J134" i="19"/>
  <c r="J41" i="20"/>
  <c r="J296" i="19"/>
  <c r="J17" i="29"/>
  <c r="J189" i="41"/>
  <c r="I84287" i="64"/>
  <c r="I66920" i="64"/>
  <c r="J178" i="27"/>
  <c r="J607" i="27"/>
  <c r="K129" i="27"/>
  <c r="J591" i="22"/>
  <c r="J622" i="22"/>
  <c r="K367" i="22"/>
  <c r="I58096" i="64"/>
  <c r="I79791" i="64"/>
  <c r="K480" i="35"/>
  <c r="K516" i="35" s="1"/>
  <c r="K393" i="36"/>
  <c r="K404" i="36"/>
  <c r="K367" i="36"/>
  <c r="K335" i="36"/>
  <c r="K357" i="36"/>
  <c r="K345" i="36"/>
  <c r="K346" i="36" s="1"/>
  <c r="W338" i="14"/>
  <c r="W339" i="14" s="1"/>
  <c r="I41400" i="64"/>
  <c r="U338" i="14"/>
  <c r="U339" i="14" s="1"/>
  <c r="I41398" i="64"/>
  <c r="O527" i="22"/>
  <c r="O496" i="22"/>
  <c r="O79" i="16"/>
  <c r="O1326" i="16"/>
  <c r="O1333" i="16" s="1"/>
  <c r="O16" i="21"/>
  <c r="I42554" i="64"/>
  <c r="J86" i="55"/>
  <c r="N919" i="63" s="1"/>
  <c r="I86" i="55"/>
  <c r="M919" i="63" s="1"/>
  <c r="E158" i="54"/>
  <c r="H18" i="55"/>
  <c r="T839" i="63" s="1"/>
  <c r="G86" i="55"/>
  <c r="K919" i="63" s="1"/>
  <c r="H86" i="55"/>
  <c r="L919" i="63" s="1"/>
  <c r="F86" i="55"/>
  <c r="I47217" i="64"/>
  <c r="V486" i="39"/>
  <c r="V302" i="19"/>
  <c r="V688" i="35"/>
  <c r="V144" i="19"/>
  <c r="V201" i="35"/>
  <c r="V112" i="34"/>
  <c r="V248" i="21"/>
  <c r="I47772" i="64"/>
  <c r="V27" i="29"/>
  <c r="V33" i="29" s="1"/>
  <c r="V269" i="21"/>
  <c r="P992" i="38"/>
  <c r="P96" i="15"/>
  <c r="P81" i="20"/>
  <c r="P1379" i="38"/>
  <c r="P1382" i="38" s="1"/>
  <c r="P1121" i="38"/>
  <c r="I42113" i="64"/>
  <c r="P272" i="35"/>
  <c r="P1250" i="38"/>
  <c r="P74" i="15"/>
  <c r="P1637" i="38"/>
  <c r="P1508" i="38"/>
  <c r="R723" i="29"/>
  <c r="R747" i="24"/>
  <c r="R644" i="29"/>
  <c r="I63005" i="64"/>
  <c r="R733" i="24"/>
  <c r="R28" i="51" s="1"/>
  <c r="Q308" i="38"/>
  <c r="Q313" i="38" s="1"/>
  <c r="Q82" i="46"/>
  <c r="Q456" i="29"/>
  <c r="Q461" i="29" s="1"/>
  <c r="I56117" i="64"/>
  <c r="R553" i="21"/>
  <c r="R559" i="21" s="1"/>
  <c r="N1427" i="38"/>
  <c r="I48049" i="64"/>
  <c r="N233" i="21"/>
  <c r="N1556" i="38"/>
  <c r="N1169" i="38"/>
  <c r="N1174" i="38" s="1"/>
  <c r="N109" i="20"/>
  <c r="N1685" i="38"/>
  <c r="N300" i="35"/>
  <c r="N1040" i="38"/>
  <c r="N1298" i="38"/>
  <c r="H158" i="17"/>
  <c r="O533" i="22"/>
  <c r="O506" i="22"/>
  <c r="I43634" i="64"/>
  <c r="O1360" i="16"/>
  <c r="O1367" i="16" s="1"/>
  <c r="O22" i="21"/>
  <c r="O332" i="16"/>
  <c r="I54825" i="64"/>
  <c r="O41" i="46"/>
  <c r="O17" i="46"/>
  <c r="J60" i="33"/>
  <c r="I74072" i="64"/>
  <c r="J168" i="33"/>
  <c r="J247" i="33"/>
  <c r="J17" i="33"/>
  <c r="J769" i="35"/>
  <c r="H16" i="34"/>
  <c r="H16" i="19"/>
  <c r="J584" i="22"/>
  <c r="K157" i="22"/>
  <c r="J734" i="22"/>
  <c r="J741" i="22" s="1"/>
  <c r="J323" i="22"/>
  <c r="I57361" i="64"/>
  <c r="J633" i="22"/>
  <c r="S255" i="13"/>
  <c r="S46" i="45" s="1"/>
  <c r="S48" i="45" s="1"/>
  <c r="S242" i="28"/>
  <c r="S182" i="28"/>
  <c r="S337" i="27"/>
  <c r="S818" i="19"/>
  <c r="S830" i="19" s="1"/>
  <c r="S233" i="27"/>
  <c r="S240" i="27" s="1"/>
  <c r="S114" i="28"/>
  <c r="S120" i="28" s="1"/>
  <c r="S270" i="13"/>
  <c r="S276" i="13" s="1"/>
  <c r="S96" i="29"/>
  <c r="S104" i="29" s="1"/>
  <c r="S330" i="13"/>
  <c r="S336" i="13" s="1"/>
  <c r="S933" i="19"/>
  <c r="S945" i="19" s="1"/>
  <c r="S770" i="19"/>
  <c r="S776" i="19" s="1"/>
  <c r="S277" i="28"/>
  <c r="S1082" i="19"/>
  <c r="S1094" i="19" s="1"/>
  <c r="S754" i="19"/>
  <c r="S760" i="19" s="1"/>
  <c r="I50839" i="64" s="1"/>
  <c r="S140" i="38"/>
  <c r="S146" i="38" s="1"/>
  <c r="I39791" i="64"/>
  <c r="S151" i="28"/>
  <c r="S158" i="28" s="1"/>
  <c r="H239" i="41"/>
  <c r="E172" i="54" a="1"/>
  <c r="H858" i="35"/>
  <c r="I37371" i="64"/>
  <c r="P48" i="36"/>
  <c r="I37374" i="64"/>
  <c r="S48" i="36"/>
  <c r="I68943" i="64"/>
  <c r="W170" i="28"/>
  <c r="T174" i="28"/>
  <c r="I69000" i="64"/>
  <c r="I68982" i="64"/>
  <c r="Q173" i="28"/>
  <c r="P170" i="28"/>
  <c r="I68936" i="64"/>
  <c r="I68950" i="64"/>
  <c r="O171" i="28"/>
  <c r="N173" i="28"/>
  <c r="I68979" i="64"/>
  <c r="I68917" i="64"/>
  <c r="L169" i="28"/>
  <c r="H40734" i="64"/>
  <c r="Q142" i="14"/>
  <c r="Q154" i="14" s="1"/>
  <c r="I37342" i="64"/>
  <c r="Q46" i="36"/>
  <c r="I37335" i="64"/>
  <c r="J46" i="36"/>
  <c r="J49" i="36" s="1"/>
  <c r="H3829" i="11"/>
  <c r="H46" i="36" s="1"/>
  <c r="I82738" i="64"/>
  <c r="U225" i="37"/>
  <c r="U227" i="37" s="1"/>
  <c r="I82731" i="64"/>
  <c r="N225" i="37"/>
  <c r="N227" i="37" s="1"/>
  <c r="U722" i="16"/>
  <c r="U728" i="16" s="1"/>
  <c r="U40" i="15"/>
  <c r="U46" i="15" s="1"/>
  <c r="U19" i="15"/>
  <c r="U25" i="15" s="1"/>
  <c r="U793" i="35"/>
  <c r="U799" i="35" s="1"/>
  <c r="I81046" i="64" s="1"/>
  <c r="H30683" i="64"/>
  <c r="E299" i="54" a="1"/>
  <c r="U804" i="16"/>
  <c r="U810" i="16" s="1"/>
  <c r="I37406" i="64"/>
  <c r="U69" i="36"/>
  <c r="I37408" i="64"/>
  <c r="W69" i="36"/>
  <c r="I49645" i="64"/>
  <c r="J462" i="19"/>
  <c r="J515" i="19"/>
  <c r="Q244" i="13"/>
  <c r="Q250" i="13" s="1"/>
  <c r="I39324" i="64"/>
  <c r="E60" i="54" a="1"/>
  <c r="H53" i="13"/>
  <c r="N1359" i="19"/>
  <c r="I33045" i="64"/>
  <c r="N673" i="34"/>
  <c r="R1360" i="19"/>
  <c r="R1367" i="19" s="1"/>
  <c r="I33064" i="64"/>
  <c r="R674" i="34"/>
  <c r="R681" i="34" s="1"/>
  <c r="I33121" i="64"/>
  <c r="O678" i="34"/>
  <c r="O685" i="34" s="1"/>
  <c r="O1364" i="19"/>
  <c r="O1371" i="19" s="1"/>
  <c r="I33059" i="64"/>
  <c r="M674" i="34"/>
  <c r="M1360" i="19"/>
  <c r="U677" i="34"/>
  <c r="U684" i="34" s="1"/>
  <c r="U1363" i="19"/>
  <c r="U1370" i="19" s="1"/>
  <c r="I33112" i="64"/>
  <c r="I33062" i="64"/>
  <c r="P674" i="34"/>
  <c r="P681" i="34" s="1"/>
  <c r="P1360" i="19"/>
  <c r="P1367" i="19" s="1"/>
  <c r="I33125" i="64"/>
  <c r="S1364" i="19"/>
  <c r="S1371" i="19" s="1"/>
  <c r="S678" i="34"/>
  <c r="S685" i="34" s="1"/>
  <c r="I33050" i="64"/>
  <c r="S673" i="34"/>
  <c r="S680" i="34" s="1"/>
  <c r="S1359" i="19"/>
  <c r="S1366" i="19" s="1"/>
  <c r="I33117" i="64"/>
  <c r="K678" i="34"/>
  <c r="K1364" i="19"/>
  <c r="O673" i="34"/>
  <c r="O680" i="34" s="1"/>
  <c r="O1359" i="19"/>
  <c r="O1366" i="19" s="1"/>
  <c r="I33046" i="64"/>
  <c r="I33081" i="64"/>
  <c r="T675" i="34"/>
  <c r="T682" i="34" s="1"/>
  <c r="T1361" i="19"/>
  <c r="T1368" i="19" s="1"/>
  <c r="K47" i="36"/>
  <c r="I37351" i="64"/>
  <c r="I37356" i="64"/>
  <c r="P47" i="36"/>
  <c r="P142" i="14"/>
  <c r="P154" i="14" s="1"/>
  <c r="H40733" i="64"/>
  <c r="J215" i="16"/>
  <c r="J222" i="16" s="1"/>
  <c r="J1340" i="16"/>
  <c r="J1347" i="16" s="1"/>
  <c r="J1016" i="16"/>
  <c r="I42609" i="64"/>
  <c r="K84" i="16"/>
  <c r="J231" i="16"/>
  <c r="J244" i="16" s="1"/>
  <c r="J110" i="16"/>
  <c r="J117" i="16" s="1"/>
  <c r="U826" i="16"/>
  <c r="U489" i="16"/>
  <c r="H42440" i="64"/>
  <c r="U237" i="16"/>
  <c r="U870" i="16"/>
  <c r="U533" i="16"/>
  <c r="U281" i="16"/>
  <c r="I66273" i="64"/>
  <c r="W42" i="43"/>
  <c r="W43" i="43" s="1"/>
  <c r="X58" i="28"/>
  <c r="X70" i="28" s="1"/>
  <c r="I68884" i="64"/>
  <c r="X95" i="28"/>
  <c r="X107" i="28" s="1"/>
  <c r="I67726" i="64"/>
  <c r="U358" i="27"/>
  <c r="U370" i="27" s="1"/>
  <c r="I84398" i="64"/>
  <c r="P204" i="41"/>
  <c r="U189" i="29"/>
  <c r="U274" i="38"/>
  <c r="U74" i="50"/>
  <c r="V578" i="21"/>
  <c r="V590" i="21" s="1"/>
  <c r="I56271" i="64"/>
  <c r="L244" i="14"/>
  <c r="H41119" i="64"/>
  <c r="H81839" i="64"/>
  <c r="M85" i="41"/>
  <c r="I39607" i="64"/>
  <c r="O222" i="13"/>
  <c r="H121" i="17"/>
  <c r="E182" i="54" a="1"/>
  <c r="E182" i="54" s="1"/>
  <c r="H310" i="35"/>
  <c r="H104" i="17"/>
  <c r="V458" i="39"/>
  <c r="I47067" i="64"/>
  <c r="V116" i="20"/>
  <c r="V1309" i="38"/>
  <c r="V1313" i="38" s="1"/>
  <c r="V1438" i="38"/>
  <c r="V134" i="17"/>
  <c r="V141" i="17" s="1"/>
  <c r="V1051" i="38"/>
  <c r="V1696" i="38"/>
  <c r="V1567" i="38"/>
  <c r="V217" i="21"/>
  <c r="V225" i="21" s="1"/>
  <c r="I47892" i="64"/>
  <c r="V1180" i="38"/>
  <c r="W905" i="22"/>
  <c r="W953" i="22" s="1"/>
  <c r="I59753" i="64"/>
  <c r="Q1070" i="19"/>
  <c r="Q1078" i="19" s="1"/>
  <c r="I52187" i="64"/>
  <c r="Q1033" i="19"/>
  <c r="N49" i="38"/>
  <c r="N33" i="47"/>
  <c r="N217" i="31"/>
  <c r="I68679" i="64"/>
  <c r="O241" i="13"/>
  <c r="O253" i="13" s="1"/>
  <c r="I39187" i="64"/>
  <c r="O742" i="19"/>
  <c r="O748" i="19" s="1"/>
  <c r="I50730" i="64"/>
  <c r="J17" i="48"/>
  <c r="J41" i="48"/>
  <c r="I54850" i="64"/>
  <c r="H149" i="25"/>
  <c r="H156" i="25"/>
  <c r="M96" i="12"/>
  <c r="M97" i="12" s="1"/>
  <c r="H38779" i="64"/>
  <c r="M270" i="31"/>
  <c r="M486" i="33"/>
  <c r="M386" i="25"/>
  <c r="M271" i="25"/>
  <c r="J127" i="29"/>
  <c r="J189" i="38"/>
  <c r="K734" i="21"/>
  <c r="K746" i="21" s="1"/>
  <c r="I56815" i="64"/>
  <c r="J58" i="45"/>
  <c r="H60" i="44"/>
  <c r="H19" i="27"/>
  <c r="H11" i="27"/>
  <c r="I63639" i="64"/>
  <c r="T1075" i="24"/>
  <c r="I33146" i="64"/>
  <c r="J690" i="34"/>
  <c r="J697" i="34" s="1"/>
  <c r="J1376" i="19"/>
  <c r="J1383" i="19" s="1"/>
  <c r="H1745" i="11"/>
  <c r="S1377" i="19"/>
  <c r="S1384" i="19" s="1"/>
  <c r="I33170" i="64"/>
  <c r="S691" i="34"/>
  <c r="S698" i="34" s="1"/>
  <c r="I33191" i="64"/>
  <c r="J693" i="34"/>
  <c r="J700" i="34" s="1"/>
  <c r="J1379" i="19"/>
  <c r="J1386" i="19" s="1"/>
  <c r="H1748" i="11"/>
  <c r="I33162" i="64"/>
  <c r="K691" i="34"/>
  <c r="K1377" i="19"/>
  <c r="Q694" i="34"/>
  <c r="Q701" i="34" s="1"/>
  <c r="I33213" i="64"/>
  <c r="Q1380" i="19"/>
  <c r="Q1387" i="19" s="1"/>
  <c r="I33182" i="64"/>
  <c r="P692" i="34"/>
  <c r="P699" i="34" s="1"/>
  <c r="P1378" i="19"/>
  <c r="P1385" i="19" s="1"/>
  <c r="I33210" i="64"/>
  <c r="N694" i="34"/>
  <c r="N1380" i="19"/>
  <c r="I33135" i="64"/>
  <c r="N689" i="34"/>
  <c r="N1375" i="19"/>
  <c r="Q693" i="34"/>
  <c r="Q700" i="34" s="1"/>
  <c r="Q1379" i="19"/>
  <c r="Q1386" i="19" s="1"/>
  <c r="I33198" i="64"/>
  <c r="K693" i="34"/>
  <c r="K1379" i="19"/>
  <c r="I33192" i="64"/>
  <c r="U1378" i="19"/>
  <c r="U1385" i="19" s="1"/>
  <c r="I33187" i="64"/>
  <c r="U692" i="34"/>
  <c r="U699" i="34" s="1"/>
  <c r="J102" i="28"/>
  <c r="I69065" i="64"/>
  <c r="J65" i="28"/>
  <c r="H87" i="28"/>
  <c r="W179" i="25"/>
  <c r="H64363" i="64"/>
  <c r="W402" i="33"/>
  <c r="W380" i="33"/>
  <c r="W384" i="33" s="1"/>
  <c r="U357" i="31"/>
  <c r="I72673" i="64"/>
  <c r="S1003" i="19"/>
  <c r="I51709" i="64"/>
  <c r="S847" i="24"/>
  <c r="I63216" i="64"/>
  <c r="S710" i="24"/>
  <c r="I62961" i="64"/>
  <c r="H127" i="17"/>
  <c r="H38527" i="64"/>
  <c r="P758" i="21"/>
  <c r="J321" i="16"/>
  <c r="J322" i="16"/>
  <c r="J320" i="16"/>
  <c r="J319" i="16"/>
  <c r="J318" i="16"/>
  <c r="J323" i="16"/>
  <c r="J195" i="32"/>
  <c r="J199" i="32"/>
  <c r="I64003" i="64"/>
  <c r="X36" i="25"/>
  <c r="R55" i="15"/>
  <c r="R13" i="20"/>
  <c r="R321" i="31"/>
  <c r="R327" i="31" s="1"/>
  <c r="I42190" i="64"/>
  <c r="R696" i="29"/>
  <c r="N214" i="33"/>
  <c r="N96" i="23"/>
  <c r="N102" i="23" s="1"/>
  <c r="N150" i="33"/>
  <c r="H59595" i="64"/>
  <c r="N251" i="23"/>
  <c r="N75" i="23"/>
  <c r="N124" i="23"/>
  <c r="N130" i="23" s="1"/>
  <c r="H42410" i="64"/>
  <c r="U868" i="16"/>
  <c r="U824" i="16"/>
  <c r="U235" i="16"/>
  <c r="U531" i="16"/>
  <c r="U279" i="16"/>
  <c r="U487" i="16"/>
  <c r="Q13" i="19"/>
  <c r="I49022" i="64"/>
  <c r="Q13" i="34"/>
  <c r="E59" i="54" a="1"/>
  <c r="H52" i="13"/>
  <c r="T29" i="29"/>
  <c r="T33" i="29" s="1"/>
  <c r="T271" i="21"/>
  <c r="T275" i="21" s="1"/>
  <c r="I47800" i="64"/>
  <c r="T250" i="21"/>
  <c r="T262" i="21" s="1"/>
  <c r="T304" i="19"/>
  <c r="T146" i="19"/>
  <c r="T150" i="19" s="1"/>
  <c r="T203" i="35"/>
  <c r="T114" i="34"/>
  <c r="T690" i="35"/>
  <c r="H55" i="13"/>
  <c r="E62" i="54" a="1"/>
  <c r="I65345" i="64"/>
  <c r="N507" i="25"/>
  <c r="N510" i="25" s="1"/>
  <c r="N514" i="25"/>
  <c r="N516" i="25" s="1"/>
  <c r="K458" i="27"/>
  <c r="J546" i="27"/>
  <c r="I68090" i="64"/>
  <c r="V552" i="39"/>
  <c r="I52402" i="64"/>
  <c r="I84938" i="64"/>
  <c r="P264" i="41"/>
  <c r="I35620" i="64"/>
  <c r="L63" i="20"/>
  <c r="L70" i="20" s="1"/>
  <c r="L136" i="20"/>
  <c r="S102" i="38"/>
  <c r="S104" i="38" s="1"/>
  <c r="S610" i="21"/>
  <c r="S997" i="22"/>
  <c r="I37071" i="64"/>
  <c r="S37" i="49"/>
  <c r="S80" i="29"/>
  <c r="S82" i="29" s="1"/>
  <c r="S1256" i="16"/>
  <c r="I46937" i="64"/>
  <c r="S1302" i="16"/>
  <c r="I68911" i="64"/>
  <c r="U60" i="28"/>
  <c r="U72" i="28" s="1"/>
  <c r="U97" i="28"/>
  <c r="U109" i="28" s="1"/>
  <c r="J94" i="28"/>
  <c r="J106" i="28" s="1"/>
  <c r="J57" i="28"/>
  <c r="J69" i="28" s="1"/>
  <c r="I68855" i="64"/>
  <c r="H47" i="28"/>
  <c r="I69914" i="64"/>
  <c r="S72" i="29"/>
  <c r="S35" i="42" s="1"/>
  <c r="U250" i="14"/>
  <c r="R130" i="29"/>
  <c r="R58" i="48"/>
  <c r="I56868" i="64"/>
  <c r="R192" i="38"/>
  <c r="S737" i="21"/>
  <c r="S749" i="21" s="1"/>
  <c r="O165" i="20"/>
  <c r="I53415" i="64"/>
  <c r="I37370" i="64"/>
  <c r="O48" i="36"/>
  <c r="O170" i="28"/>
  <c r="I68935" i="64"/>
  <c r="I55098" i="64"/>
  <c r="R297" i="21"/>
  <c r="R303" i="21" s="1"/>
  <c r="I82728" i="64"/>
  <c r="K225" i="37"/>
  <c r="K227" i="37" s="1"/>
  <c r="V69" i="36"/>
  <c r="I37407" i="64"/>
  <c r="V675" i="34"/>
  <c r="V682" i="34" s="1"/>
  <c r="I33083" i="64"/>
  <c r="V1361" i="19"/>
  <c r="V1368" i="19" s="1"/>
  <c r="I33128" i="64"/>
  <c r="V1364" i="19"/>
  <c r="V1371" i="19" s="1"/>
  <c r="V678" i="34"/>
  <c r="V685" i="34" s="1"/>
  <c r="J1310" i="16"/>
  <c r="I46979" i="64"/>
  <c r="X56" i="28"/>
  <c r="X68" i="28" s="1"/>
  <c r="I68854" i="64"/>
  <c r="X93" i="28"/>
  <c r="X105" i="28" s="1"/>
  <c r="W432" i="36"/>
  <c r="I82125" i="64"/>
  <c r="N846" i="22"/>
  <c r="N864" i="22" s="1"/>
  <c r="I59370" i="64"/>
  <c r="N389" i="33"/>
  <c r="N395" i="33" s="1"/>
  <c r="I75486" i="64" s="1"/>
  <c r="I75441" i="64"/>
  <c r="N444" i="33"/>
  <c r="I37414" i="64"/>
  <c r="N68" i="36"/>
  <c r="N70" i="36" s="1"/>
  <c r="V51" i="38"/>
  <c r="V33" i="49"/>
  <c r="I68717" i="64"/>
  <c r="V219" i="31"/>
  <c r="O32" i="17"/>
  <c r="I47555" i="64"/>
  <c r="O22" i="20"/>
  <c r="O136" i="13"/>
  <c r="O142" i="13" s="1"/>
  <c r="R267" i="14"/>
  <c r="R12" i="15"/>
  <c r="R24" i="15" s="1"/>
  <c r="R206" i="14"/>
  <c r="I40255" i="64"/>
  <c r="R78" i="15"/>
  <c r="R179" i="14"/>
  <c r="R104" i="15"/>
  <c r="R715" i="16"/>
  <c r="R727" i="16" s="1"/>
  <c r="U727" i="35"/>
  <c r="U734" i="35" s="1"/>
  <c r="I39898" i="64"/>
  <c r="U1036" i="22"/>
  <c r="U286" i="13"/>
  <c r="U293" i="13" s="1"/>
  <c r="I39988" i="64" s="1"/>
  <c r="U332" i="27"/>
  <c r="U344" i="27" s="1"/>
  <c r="P33" i="43"/>
  <c r="I66521" i="64"/>
  <c r="P70" i="29"/>
  <c r="P71" i="29" s="1"/>
  <c r="I55300" i="64"/>
  <c r="J81" i="46"/>
  <c r="J298" i="38"/>
  <c r="K338" i="21"/>
  <c r="I80806" i="64"/>
  <c r="U789" i="35"/>
  <c r="U801" i="35" s="1"/>
  <c r="I81076" i="64" s="1"/>
  <c r="I48057" i="64"/>
  <c r="V1556" i="38"/>
  <c r="V109" i="20"/>
  <c r="V1298" i="38"/>
  <c r="V1040" i="38"/>
  <c r="V1169" i="38"/>
  <c r="V1174" i="38" s="1"/>
  <c r="V1685" i="38"/>
  <c r="V300" i="35"/>
  <c r="V233" i="21"/>
  <c r="V240" i="21" s="1"/>
  <c r="V1427" i="38"/>
  <c r="I66924" i="64"/>
  <c r="O129" i="27"/>
  <c r="N607" i="27"/>
  <c r="N178" i="27"/>
  <c r="O66" i="33"/>
  <c r="I74257" i="64"/>
  <c r="O211" i="34"/>
  <c r="O29" i="33"/>
  <c r="O541" i="33"/>
  <c r="J621" i="22"/>
  <c r="K366" i="22"/>
  <c r="I58081" i="64"/>
  <c r="J590" i="22"/>
  <c r="I64099" i="64"/>
  <c r="O63" i="53"/>
  <c r="K1482" i="63" s="1"/>
  <c r="J585" i="22"/>
  <c r="K158" i="22"/>
  <c r="I57376" i="64"/>
  <c r="J735" i="22"/>
  <c r="J742" i="22" s="1"/>
  <c r="J634" i="22"/>
  <c r="J324" i="22"/>
  <c r="I37378" i="64"/>
  <c r="W48" i="36"/>
  <c r="I68985" i="64"/>
  <c r="T173" i="28"/>
  <c r="S170" i="28"/>
  <c r="I68939" i="64"/>
  <c r="P171" i="28"/>
  <c r="I68951" i="64"/>
  <c r="L170" i="28"/>
  <c r="I68932" i="64"/>
  <c r="V225" i="37"/>
  <c r="V227" i="37" s="1"/>
  <c r="I82739" i="64"/>
  <c r="L802" i="16"/>
  <c r="L720" i="16"/>
  <c r="L791" i="35"/>
  <c r="L38" i="15"/>
  <c r="H30644" i="64"/>
  <c r="L17" i="15"/>
  <c r="E297" i="54" a="1"/>
  <c r="I37395" i="64"/>
  <c r="J69" i="36"/>
  <c r="H3861" i="11"/>
  <c r="H69" i="36" s="1"/>
  <c r="I33120" i="64"/>
  <c r="N678" i="34"/>
  <c r="N1364" i="19"/>
  <c r="I33085" i="64"/>
  <c r="X1361" i="19"/>
  <c r="X675" i="34"/>
  <c r="S179" i="14"/>
  <c r="S197" i="14" s="1"/>
  <c r="S78" i="15"/>
  <c r="S206" i="14"/>
  <c r="S218" i="14" s="1"/>
  <c r="S267" i="14"/>
  <c r="S12" i="15"/>
  <c r="S24" i="15" s="1"/>
  <c r="S104" i="15"/>
  <c r="S715" i="16"/>
  <c r="S727" i="16" s="1"/>
  <c r="I40256" i="64"/>
  <c r="N556" i="39"/>
  <c r="I52454" i="64"/>
  <c r="H1211" i="19"/>
  <c r="H556" i="39" s="1"/>
  <c r="V171" i="13"/>
  <c r="I39089" i="64"/>
  <c r="S241" i="14"/>
  <c r="S247" i="14" s="1"/>
  <c r="H41081" i="64"/>
  <c r="I52424" i="64"/>
  <c r="N554" i="39"/>
  <c r="O33" i="43"/>
  <c r="I66520" i="64"/>
  <c r="O70" i="29"/>
  <c r="O71" i="29" s="1"/>
  <c r="H211" i="26"/>
  <c r="M68" i="36"/>
  <c r="I37413" i="64"/>
  <c r="V563" i="24"/>
  <c r="S737" i="16"/>
  <c r="S744" i="16" s="1"/>
  <c r="I45303" i="64"/>
  <c r="W775" i="19"/>
  <c r="W781" i="19" s="1"/>
  <c r="W247" i="28"/>
  <c r="W759" i="19"/>
  <c r="W145" i="38"/>
  <c r="W156" i="28"/>
  <c r="W163" i="28" s="1"/>
  <c r="W1087" i="19"/>
  <c r="W1099" i="19" s="1"/>
  <c r="W101" i="29"/>
  <c r="W275" i="13"/>
  <c r="W281" i="13" s="1"/>
  <c r="W119" i="28"/>
  <c r="W125" i="28" s="1"/>
  <c r="W260" i="13"/>
  <c r="W46" i="50" s="1"/>
  <c r="W48" i="50" s="1"/>
  <c r="W335" i="13"/>
  <c r="W341" i="13" s="1"/>
  <c r="W238" i="27"/>
  <c r="W245" i="27" s="1"/>
  <c r="W187" i="28"/>
  <c r="W823" i="19"/>
  <c r="W835" i="19" s="1"/>
  <c r="W938" i="19"/>
  <c r="W950" i="19" s="1"/>
  <c r="I39870" i="64"/>
  <c r="W342" i="27"/>
  <c r="W282" i="28"/>
  <c r="S1636" i="38"/>
  <c r="I42101" i="64"/>
  <c r="S1378" i="38"/>
  <c r="S271" i="35"/>
  <c r="S1120" i="38"/>
  <c r="S1507" i="38"/>
  <c r="S80" i="20"/>
  <c r="S1249" i="38"/>
  <c r="S1253" i="38" s="1"/>
  <c r="S95" i="15"/>
  <c r="S991" i="38"/>
  <c r="S73" i="15"/>
  <c r="I69332" i="64"/>
  <c r="V148" i="28"/>
  <c r="W3" i="38"/>
  <c r="W3" i="22"/>
  <c r="W3" i="26"/>
  <c r="W3" i="27"/>
  <c r="W3" i="24"/>
  <c r="W3" i="36"/>
  <c r="W3" i="9"/>
  <c r="W3" i="39"/>
  <c r="W3" i="37"/>
  <c r="W3" i="50"/>
  <c r="W3" i="33"/>
  <c r="W3" i="21"/>
  <c r="W3" i="13"/>
  <c r="W3" i="28"/>
  <c r="W3" i="43"/>
  <c r="W3" i="31"/>
  <c r="W3" i="45"/>
  <c r="W3" i="47"/>
  <c r="W3" i="51"/>
  <c r="W3" i="53"/>
  <c r="W3" i="16"/>
  <c r="W3" i="17"/>
  <c r="W3" i="18"/>
  <c r="W3" i="41"/>
  <c r="W3" i="29"/>
  <c r="W3" i="44"/>
  <c r="W3" i="15"/>
  <c r="W3" i="14"/>
  <c r="W3" i="11"/>
  <c r="W3" i="32"/>
  <c r="W3" i="23"/>
  <c r="W3" i="49"/>
  <c r="J28973" i="64"/>
  <c r="W3" i="52"/>
  <c r="W3" i="19"/>
  <c r="W3" i="30"/>
  <c r="W3" i="34"/>
  <c r="W3" i="35"/>
  <c r="W3" i="42"/>
  <c r="W3" i="12"/>
  <c r="W3" i="10"/>
  <c r="W3" i="46"/>
  <c r="W3" i="20"/>
  <c r="W3" i="25"/>
  <c r="W3" i="48"/>
  <c r="R458" i="29"/>
  <c r="I56148" i="64"/>
  <c r="R310" i="38"/>
  <c r="R82" i="48"/>
  <c r="S555" i="21"/>
  <c r="S561" i="21" s="1"/>
  <c r="N220" i="28"/>
  <c r="H69579" i="64"/>
  <c r="J49" i="20"/>
  <c r="I47970" i="64"/>
  <c r="Q40" i="42"/>
  <c r="Q716" i="29"/>
  <c r="Q262" i="35"/>
  <c r="Q677" i="29"/>
  <c r="I69852" i="64"/>
  <c r="Q15" i="42"/>
  <c r="Q670" i="29"/>
  <c r="V1179" i="38"/>
  <c r="V1184" i="38" s="1"/>
  <c r="V1308" i="38"/>
  <c r="V1566" i="38"/>
  <c r="V216" i="21"/>
  <c r="V224" i="21" s="1"/>
  <c r="V1695" i="38"/>
  <c r="V1050" i="38"/>
  <c r="V133" i="17"/>
  <c r="V140" i="17" s="1"/>
  <c r="V1437" i="38"/>
  <c r="V115" i="20"/>
  <c r="I47877" i="64"/>
  <c r="R149" i="19"/>
  <c r="R150" i="19" s="1"/>
  <c r="I47843" i="64"/>
  <c r="R32" i="29"/>
  <c r="R33" i="29" s="1"/>
  <c r="R307" i="19"/>
  <c r="R253" i="21"/>
  <c r="R265" i="21" s="1"/>
  <c r="R117" i="34"/>
  <c r="R693" i="35"/>
  <c r="R206" i="35"/>
  <c r="R274" i="21"/>
  <c r="R275" i="21" s="1"/>
  <c r="J229" i="41"/>
  <c r="I84647" i="64"/>
  <c r="I68120" i="64"/>
  <c r="K460" i="27"/>
  <c r="J548" i="27"/>
  <c r="I63998" i="64"/>
  <c r="S36" i="25"/>
  <c r="H551" i="34"/>
  <c r="H120" i="34"/>
  <c r="I37417" i="64"/>
  <c r="Q68" i="36"/>
  <c r="Q70" i="36" s="1"/>
  <c r="I37410" i="64"/>
  <c r="J68" i="36"/>
  <c r="J70" i="36" s="1"/>
  <c r="H3869" i="11"/>
  <c r="H68" i="36" s="1"/>
  <c r="I52429" i="64"/>
  <c r="S554" i="39"/>
  <c r="V49" i="38"/>
  <c r="V33" i="47"/>
  <c r="V217" i="31"/>
  <c r="I68687" i="64"/>
  <c r="V554" i="39"/>
  <c r="I52432" i="64"/>
  <c r="Q33" i="50"/>
  <c r="Q52" i="38"/>
  <c r="I68727" i="64"/>
  <c r="Q220" i="31"/>
  <c r="S679" i="16"/>
  <c r="I44943" i="64"/>
  <c r="X28" i="27"/>
  <c r="X696" i="24"/>
  <c r="I28929" i="64"/>
  <c r="X36" i="27"/>
  <c r="X79" i="10"/>
  <c r="X774" i="24"/>
  <c r="X490" i="27"/>
  <c r="X158" i="27"/>
  <c r="X640" i="27"/>
  <c r="X21" i="27"/>
  <c r="X480" i="25"/>
  <c r="X121" i="25"/>
  <c r="N850" i="22"/>
  <c r="N868" i="22" s="1"/>
  <c r="I59430" i="64"/>
  <c r="O563" i="24"/>
  <c r="I55125" i="64"/>
  <c r="O299" i="21"/>
  <c r="V52" i="20"/>
  <c r="I48027" i="64"/>
  <c r="T57" i="31"/>
  <c r="T103" i="31"/>
  <c r="T81" i="31"/>
  <c r="T652" i="33"/>
  <c r="T126" i="31"/>
  <c r="T634" i="33"/>
  <c r="T119" i="31"/>
  <c r="T71" i="31"/>
  <c r="T109" i="31"/>
  <c r="T623" i="33"/>
  <c r="T50" i="31"/>
  <c r="T89" i="31"/>
  <c r="T643" i="33"/>
  <c r="I71856" i="64"/>
  <c r="I55315" i="64"/>
  <c r="J299" i="38"/>
  <c r="J81" i="47"/>
  <c r="K339" i="21"/>
  <c r="I82007" i="64"/>
  <c r="J277" i="36"/>
  <c r="J278" i="36"/>
  <c r="I82022" i="64"/>
  <c r="J480" i="35"/>
  <c r="J516" i="35" s="1"/>
  <c r="H470" i="35"/>
  <c r="J357" i="36"/>
  <c r="J393" i="36"/>
  <c r="J367" i="36"/>
  <c r="I79790" i="64"/>
  <c r="J335" i="36"/>
  <c r="J345" i="36"/>
  <c r="J346" i="36" s="1"/>
  <c r="J404" i="36"/>
  <c r="I39087" i="64"/>
  <c r="T171" i="13"/>
  <c r="T177" i="13" s="1"/>
  <c r="S63" i="20"/>
  <c r="S70" i="20" s="1"/>
  <c r="I35627" i="64"/>
  <c r="S136" i="20"/>
  <c r="K63" i="20"/>
  <c r="K136" i="20"/>
  <c r="I35619" i="64"/>
  <c r="R107" i="15"/>
  <c r="I40300" i="64"/>
  <c r="R270" i="14"/>
  <c r="R209" i="14"/>
  <c r="R81" i="15"/>
  <c r="R15" i="15"/>
  <c r="R27" i="15" s="1"/>
  <c r="R182" i="14"/>
  <c r="R718" i="16"/>
  <c r="R730" i="16" s="1"/>
  <c r="V243" i="13"/>
  <c r="I39314" i="64"/>
  <c r="I69431" i="64"/>
  <c r="P192" i="28"/>
  <c r="I78486" i="64"/>
  <c r="N628" i="34"/>
  <c r="N95" i="41"/>
  <c r="H81964" i="64"/>
  <c r="R610" i="21"/>
  <c r="R102" i="38"/>
  <c r="R104" i="38" s="1"/>
  <c r="R80" i="29"/>
  <c r="R82" i="29" s="1"/>
  <c r="I37070" i="64"/>
  <c r="R37" i="49"/>
  <c r="R997" i="22"/>
  <c r="X37" i="49"/>
  <c r="I37076" i="64"/>
  <c r="X997" i="22"/>
  <c r="X102" i="38"/>
  <c r="X104" i="38" s="1"/>
  <c r="X610" i="21"/>
  <c r="X80" i="29"/>
  <c r="X82" i="29" s="1"/>
  <c r="U473" i="21"/>
  <c r="I553" i="64"/>
  <c r="U799" i="16"/>
  <c r="U811" i="16" s="1"/>
  <c r="I40198" i="64"/>
  <c r="U35" i="15"/>
  <c r="U47" i="15" s="1"/>
  <c r="U348" i="13"/>
  <c r="U355" i="13" s="1"/>
  <c r="H1081" i="16"/>
  <c r="H130" i="35"/>
  <c r="H1150" i="16"/>
  <c r="H1103" i="16"/>
  <c r="H1121" i="16"/>
  <c r="U162" i="14"/>
  <c r="U169" i="14" s="1"/>
  <c r="I40063" i="64"/>
  <c r="U324" i="13"/>
  <c r="U336" i="13" s="1"/>
  <c r="I82030" i="64"/>
  <c r="R278" i="36"/>
  <c r="X144" i="12"/>
  <c r="X147" i="12" s="1"/>
  <c r="H38821" i="64" s="1"/>
  <c r="X118" i="12"/>
  <c r="X119" i="12" s="1"/>
  <c r="I38775" i="64"/>
  <c r="J274" i="41"/>
  <c r="I85067" i="64"/>
  <c r="H1602" i="38"/>
  <c r="H274" i="41" s="1"/>
  <c r="I65380" i="64"/>
  <c r="S520" i="25"/>
  <c r="J95" i="28"/>
  <c r="J107" i="28" s="1"/>
  <c r="J58" i="28"/>
  <c r="J70" i="28" s="1"/>
  <c r="I68870" i="64"/>
  <c r="H48" i="28"/>
  <c r="J456" i="29"/>
  <c r="K553" i="21"/>
  <c r="K559" i="21" s="1"/>
  <c r="I56110" i="64"/>
  <c r="J308" i="38"/>
  <c r="J82" i="46"/>
  <c r="K130" i="27"/>
  <c r="I66935" i="64"/>
  <c r="J179" i="27"/>
  <c r="J608" i="27"/>
  <c r="J624" i="22"/>
  <c r="J593" i="22"/>
  <c r="I58126" i="64"/>
  <c r="K369" i="22"/>
  <c r="N480" i="35"/>
  <c r="I79794" i="64"/>
  <c r="N357" i="36"/>
  <c r="N367" i="36"/>
  <c r="N393" i="36"/>
  <c r="N335" i="36"/>
  <c r="N404" i="36"/>
  <c r="N345" i="36"/>
  <c r="N346" i="36" s="1"/>
  <c r="P338" i="14"/>
  <c r="P339" i="14" s="1"/>
  <c r="I41393" i="64"/>
  <c r="O78" i="16"/>
  <c r="O495" i="22"/>
  <c r="I42539" i="64"/>
  <c r="O15" i="21"/>
  <c r="O27" i="21" s="1"/>
  <c r="O1325" i="16"/>
  <c r="O1332" i="16" s="1"/>
  <c r="O526" i="22"/>
  <c r="I73911" i="64"/>
  <c r="N173" i="32"/>
  <c r="N179" i="32" s="1"/>
  <c r="H146" i="32"/>
  <c r="I72670" i="64"/>
  <c r="R357" i="31"/>
  <c r="I47232" i="64"/>
  <c r="V487" i="39"/>
  <c r="V690" i="35"/>
  <c r="V203" i="35"/>
  <c r="V250" i="21"/>
  <c r="V304" i="19"/>
  <c r="V29" i="29"/>
  <c r="I47802" i="64"/>
  <c r="V271" i="21"/>
  <c r="V146" i="19"/>
  <c r="V114" i="34"/>
  <c r="P738" i="16"/>
  <c r="P745" i="16" s="1"/>
  <c r="I45315" i="64"/>
  <c r="I51629" i="64"/>
  <c r="N998" i="19"/>
  <c r="N1560" i="38"/>
  <c r="N1173" i="38"/>
  <c r="N113" i="20"/>
  <c r="N304" i="35"/>
  <c r="I48109" i="64"/>
  <c r="N1689" i="38"/>
  <c r="N1690" i="38" s="1"/>
  <c r="N1431" i="38"/>
  <c r="N237" i="21"/>
  <c r="N1302" i="38"/>
  <c r="N1044" i="38"/>
  <c r="H162" i="17"/>
  <c r="O504" i="22"/>
  <c r="I43604" i="64"/>
  <c r="O1358" i="16"/>
  <c r="O1365" i="16" s="1"/>
  <c r="O330" i="16"/>
  <c r="O20" i="21"/>
  <c r="O531" i="22"/>
  <c r="I53445" i="64"/>
  <c r="O167" i="20"/>
  <c r="L218" i="31"/>
  <c r="L33" i="48"/>
  <c r="L50" i="38"/>
  <c r="I68692" i="64"/>
  <c r="I81947" i="64"/>
  <c r="L94" i="41"/>
  <c r="L302" i="36"/>
  <c r="L290" i="36"/>
  <c r="L292" i="36" s="1"/>
  <c r="L284" i="36"/>
  <c r="M286" i="36" s="1"/>
  <c r="S52" i="42"/>
  <c r="I70439" i="64"/>
  <c r="I84892" i="64"/>
  <c r="O255" i="41"/>
  <c r="J588" i="22"/>
  <c r="J606" i="22" s="1"/>
  <c r="J738" i="22"/>
  <c r="J745" i="22" s="1"/>
  <c r="I57421" i="64"/>
  <c r="K161" i="22"/>
  <c r="J327" i="22"/>
  <c r="J637" i="22"/>
  <c r="H42409" i="64"/>
  <c r="T279" i="16"/>
  <c r="T868" i="16"/>
  <c r="T531" i="16"/>
  <c r="T824" i="16"/>
  <c r="T487" i="16"/>
  <c r="T235" i="16"/>
  <c r="R235" i="16"/>
  <c r="R868" i="16"/>
  <c r="R531" i="16"/>
  <c r="R824" i="16"/>
  <c r="R279" i="16"/>
  <c r="H42407" i="64"/>
  <c r="R487" i="16"/>
  <c r="S48" i="24"/>
  <c r="I61821" i="64"/>
  <c r="H186" i="24"/>
  <c r="H48" i="24" s="1"/>
  <c r="N48" i="36"/>
  <c r="I37369" i="64"/>
  <c r="T48" i="36"/>
  <c r="I37375" i="64"/>
  <c r="I68988" i="64"/>
  <c r="W173" i="28"/>
  <c r="I68970" i="64"/>
  <c r="T172" i="28"/>
  <c r="Q170" i="28"/>
  <c r="I68937" i="64"/>
  <c r="P169" i="28"/>
  <c r="I68921" i="64"/>
  <c r="I68993" i="64"/>
  <c r="M174" i="28"/>
  <c r="M199" i="28" s="1"/>
  <c r="M173" i="28"/>
  <c r="M198" i="28" s="1"/>
  <c r="I68978" i="64"/>
  <c r="I68977" i="64"/>
  <c r="L173" i="28"/>
  <c r="H1612" i="38"/>
  <c r="H1483" i="38"/>
  <c r="H1235" i="38"/>
  <c r="H30" i="13"/>
  <c r="H1106" i="38"/>
  <c r="H1751" i="38"/>
  <c r="H261" i="20"/>
  <c r="H1364" i="38"/>
  <c r="H849" i="35"/>
  <c r="I37348" i="64"/>
  <c r="W46" i="36"/>
  <c r="W49" i="36" s="1"/>
  <c r="I37343" i="64"/>
  <c r="R46" i="36"/>
  <c r="L225" i="37"/>
  <c r="L227" i="37" s="1"/>
  <c r="I82729" i="64"/>
  <c r="I82730" i="64"/>
  <c r="M225" i="37"/>
  <c r="M227" i="37" s="1"/>
  <c r="I37400" i="64"/>
  <c r="O69" i="36"/>
  <c r="I37396" i="64"/>
  <c r="K69" i="36"/>
  <c r="H54" i="13"/>
  <c r="E61" i="54" a="1"/>
  <c r="H113" i="13"/>
  <c r="E65" i="54" a="1"/>
  <c r="R1362" i="19"/>
  <c r="R1369" i="19" s="1"/>
  <c r="I33094" i="64"/>
  <c r="R676" i="34"/>
  <c r="R683" i="34" s="1"/>
  <c r="R1363" i="19"/>
  <c r="R1370" i="19" s="1"/>
  <c r="I33109" i="64"/>
  <c r="R677" i="34"/>
  <c r="R684" i="34" s="1"/>
  <c r="Q1359" i="19"/>
  <c r="Q1366" i="19" s="1"/>
  <c r="I33048" i="64"/>
  <c r="Q673" i="34"/>
  <c r="Q680" i="34" s="1"/>
  <c r="I33063" i="64"/>
  <c r="Q1360" i="19"/>
  <c r="Q1367" i="19" s="1"/>
  <c r="Q674" i="34"/>
  <c r="Q681" i="34" s="1"/>
  <c r="J678" i="34"/>
  <c r="J685" i="34" s="1"/>
  <c r="I33116" i="64"/>
  <c r="J1364" i="19"/>
  <c r="J1371" i="19" s="1"/>
  <c r="H1721" i="11"/>
  <c r="J1360" i="19"/>
  <c r="J1367" i="19" s="1"/>
  <c r="I33056" i="64"/>
  <c r="J674" i="34"/>
  <c r="J681" i="34" s="1"/>
  <c r="H1717" i="11"/>
  <c r="T674" i="34"/>
  <c r="T681" i="34" s="1"/>
  <c r="T1360" i="19"/>
  <c r="T1367" i="19" s="1"/>
  <c r="I33066" i="64"/>
  <c r="K673" i="34"/>
  <c r="K1359" i="19"/>
  <c r="I33042" i="64"/>
  <c r="I33043" i="64"/>
  <c r="L673" i="34"/>
  <c r="L680" i="34" s="1"/>
  <c r="L1359" i="19"/>
  <c r="L1366" i="19" s="1"/>
  <c r="K1361" i="19"/>
  <c r="I33072" i="64"/>
  <c r="K675" i="34"/>
  <c r="R673" i="34"/>
  <c r="R680" i="34" s="1"/>
  <c r="I33049" i="64"/>
  <c r="R1359" i="19"/>
  <c r="R1366" i="19" s="1"/>
  <c r="I37350" i="64"/>
  <c r="H3837" i="11"/>
  <c r="H47" i="36" s="1"/>
  <c r="J47" i="36"/>
  <c r="I37355" i="64"/>
  <c r="O47" i="36"/>
  <c r="E177" i="54" a="1"/>
  <c r="H116" i="17"/>
  <c r="H305" i="35"/>
  <c r="H99" i="17"/>
  <c r="K82" i="16"/>
  <c r="I42579" i="64"/>
  <c r="J1014" i="16"/>
  <c r="J229" i="16"/>
  <c r="J242" i="16" s="1"/>
  <c r="J1338" i="16"/>
  <c r="J1345" i="16" s="1"/>
  <c r="J108" i="16"/>
  <c r="J115" i="16" s="1"/>
  <c r="J213" i="16"/>
  <c r="J220" i="16" s="1"/>
  <c r="U13" i="34"/>
  <c r="I49026" i="64"/>
  <c r="U13" i="19"/>
  <c r="W251" i="13"/>
  <c r="X92" i="28"/>
  <c r="X104" i="28" s="1"/>
  <c r="X55" i="28"/>
  <c r="X67" i="28" s="1"/>
  <c r="I68839" i="64"/>
  <c r="I52069" i="64"/>
  <c r="S1112" i="19"/>
  <c r="I69128" i="64"/>
  <c r="M266" i="28"/>
  <c r="M291" i="28" s="1"/>
  <c r="T458" i="39"/>
  <c r="I47065" i="64"/>
  <c r="I39622" i="64"/>
  <c r="O223" i="13"/>
  <c r="I40196" i="64"/>
  <c r="S35" i="15"/>
  <c r="S47" i="15" s="1"/>
  <c r="S348" i="13"/>
  <c r="S355" i="13" s="1"/>
  <c r="S799" i="16"/>
  <c r="S811" i="16" s="1"/>
  <c r="I47097" i="64"/>
  <c r="V460" i="39"/>
  <c r="V240" i="13"/>
  <c r="I39179" i="64"/>
  <c r="W904" i="22"/>
  <c r="W952" i="22" s="1"/>
  <c r="I59738" i="64"/>
  <c r="I56317" i="64"/>
  <c r="V176" i="29"/>
  <c r="W602" i="21"/>
  <c r="W614" i="21" s="1"/>
  <c r="V73" i="47"/>
  <c r="V261" i="38"/>
  <c r="N150" i="28"/>
  <c r="I69354" i="64"/>
  <c r="H141" i="28"/>
  <c r="H150" i="28" s="1"/>
  <c r="I68724" i="64"/>
  <c r="N52" i="38"/>
  <c r="N220" i="31"/>
  <c r="N33" i="50"/>
  <c r="O240" i="13"/>
  <c r="O252" i="13" s="1"/>
  <c r="I39172" i="64"/>
  <c r="O740" i="19"/>
  <c r="O746" i="19" s="1"/>
  <c r="I50700" i="64"/>
  <c r="H64826" i="64"/>
  <c r="U311" i="25"/>
  <c r="K735" i="21"/>
  <c r="K747" i="21" s="1"/>
  <c r="J58" i="46"/>
  <c r="J190" i="38"/>
  <c r="I56830" i="64"/>
  <c r="J128" i="29"/>
  <c r="I33171" i="64"/>
  <c r="T691" i="34"/>
  <c r="T698" i="34" s="1"/>
  <c r="T1377" i="19"/>
  <c r="T1384" i="19" s="1"/>
  <c r="T1380" i="19"/>
  <c r="T1387" i="19" s="1"/>
  <c r="I33216" i="64"/>
  <c r="T694" i="34"/>
  <c r="T701" i="34" s="1"/>
  <c r="V1379" i="19"/>
  <c r="V1386" i="19" s="1"/>
  <c r="V693" i="34"/>
  <c r="V700" i="34" s="1"/>
  <c r="I33203" i="64"/>
  <c r="U1380" i="19"/>
  <c r="U1387" i="19" s="1"/>
  <c r="I33217" i="64"/>
  <c r="U694" i="34"/>
  <c r="U701" i="34" s="1"/>
  <c r="X690" i="34"/>
  <c r="X1376" i="19"/>
  <c r="I33160" i="64"/>
  <c r="L692" i="34"/>
  <c r="L699" i="34" s="1"/>
  <c r="L1378" i="19"/>
  <c r="L1385" i="19" s="1"/>
  <c r="I33178" i="64"/>
  <c r="Q692" i="34"/>
  <c r="Q699" i="34" s="1"/>
  <c r="Q1378" i="19"/>
  <c r="Q1385" i="19" s="1"/>
  <c r="I33183" i="64"/>
  <c r="J689" i="34"/>
  <c r="J696" i="34" s="1"/>
  <c r="J1375" i="19"/>
  <c r="J1382" i="19" s="1"/>
  <c r="I33131" i="64"/>
  <c r="H1744" i="11"/>
  <c r="I33152" i="64"/>
  <c r="P690" i="34"/>
  <c r="P697" i="34" s="1"/>
  <c r="P1376" i="19"/>
  <c r="P1383" i="19" s="1"/>
  <c r="I33190" i="64"/>
  <c r="X1378" i="19"/>
  <c r="X692" i="34"/>
  <c r="I33169" i="64"/>
  <c r="R1377" i="19"/>
  <c r="R1384" i="19" s="1"/>
  <c r="R691" i="34"/>
  <c r="R698" i="34" s="1"/>
  <c r="J99" i="28"/>
  <c r="J62" i="28"/>
  <c r="I69020" i="64"/>
  <c r="H84" i="28"/>
  <c r="W53" i="38"/>
  <c r="Q993" i="38"/>
  <c r="Q1122" i="38"/>
  <c r="Q1638" i="38"/>
  <c r="Q1509" i="38"/>
  <c r="Q1511" i="38" s="1"/>
  <c r="Q82" i="20"/>
  <c r="I42129" i="64"/>
  <c r="Q1380" i="38"/>
  <c r="Q97" i="15"/>
  <c r="Q273" i="35"/>
  <c r="Q1251" i="38"/>
  <c r="Q75" i="15"/>
  <c r="Q193" i="38"/>
  <c r="Q195" i="38" s="1"/>
  <c r="Q58" i="49"/>
  <c r="Q131" i="29"/>
  <c r="I56882" i="64"/>
  <c r="R738" i="21"/>
  <c r="R750" i="21" s="1"/>
  <c r="M264" i="28"/>
  <c r="M289" i="28" s="1"/>
  <c r="I69098" i="64"/>
  <c r="I47035" i="64"/>
  <c r="T456" i="39"/>
  <c r="H38828" i="64"/>
  <c r="P216" i="22"/>
  <c r="O98" i="26"/>
  <c r="J1051" i="24"/>
  <c r="I63554" i="64"/>
  <c r="J102" i="29"/>
  <c r="J1066" i="24"/>
  <c r="J1069" i="24" s="1"/>
  <c r="J96" i="26"/>
  <c r="J98" i="26" s="1"/>
  <c r="J1030" i="24"/>
  <c r="J559" i="24"/>
  <c r="I62457" i="64"/>
  <c r="J18" i="17"/>
  <c r="J22" i="17"/>
  <c r="J21" i="17"/>
  <c r="J19" i="17"/>
  <c r="J23" i="17"/>
  <c r="J20" i="17"/>
  <c r="J211" i="13"/>
  <c r="J208" i="13"/>
  <c r="J212" i="13"/>
  <c r="J209" i="13"/>
  <c r="J207" i="13"/>
  <c r="J210" i="13"/>
  <c r="I65175" i="64"/>
  <c r="J422" i="25"/>
  <c r="U113" i="25"/>
  <c r="U114" i="25" s="1"/>
  <c r="I64211" i="64"/>
  <c r="E154" i="54"/>
  <c r="H130" i="55"/>
  <c r="L951" i="63" s="1"/>
  <c r="G130" i="55"/>
  <c r="K951" i="63" s="1"/>
  <c r="J130" i="55"/>
  <c r="N951" i="63" s="1"/>
  <c r="K17" i="55"/>
  <c r="T835" i="63" s="1"/>
  <c r="I130" i="55"/>
  <c r="M951" i="63" s="1"/>
  <c r="F130" i="55"/>
  <c r="F85" i="55"/>
  <c r="I85" i="55"/>
  <c r="M918" i="63" s="1"/>
  <c r="G85" i="55"/>
  <c r="K918" i="63" s="1"/>
  <c r="J85" i="55"/>
  <c r="N918" i="63" s="1"/>
  <c r="H85" i="55"/>
  <c r="L918" i="63" s="1"/>
  <c r="E151" i="54"/>
  <c r="H17" i="55"/>
  <c r="T832" i="63" s="1"/>
  <c r="J113" i="25"/>
  <c r="J114" i="25" s="1"/>
  <c r="I64200" i="64"/>
  <c r="H101" i="25"/>
  <c r="H113" i="25" s="1"/>
  <c r="W169" i="32"/>
  <c r="W181" i="32" s="1"/>
  <c r="W46" i="33"/>
  <c r="W53" i="33" s="1"/>
  <c r="I73860" i="64"/>
  <c r="H131" i="32"/>
  <c r="N605" i="27"/>
  <c r="N176" i="27"/>
  <c r="I66894" i="64"/>
  <c r="O127" i="27"/>
  <c r="I69405" i="64"/>
  <c r="T190" i="28"/>
  <c r="I537" i="64"/>
  <c r="T472" i="21"/>
  <c r="R58" i="45"/>
  <c r="R127" i="29"/>
  <c r="I56823" i="64"/>
  <c r="S734" i="21"/>
  <c r="S746" i="21" s="1"/>
  <c r="R189" i="38"/>
  <c r="T172" i="13"/>
  <c r="T178" i="13" s="1"/>
  <c r="I39102" i="64"/>
  <c r="V146" i="28"/>
  <c r="I69302" i="64"/>
  <c r="N1103" i="19"/>
  <c r="I51929" i="64"/>
  <c r="I52434" i="64"/>
  <c r="X554" i="39"/>
  <c r="I39119" i="64"/>
  <c r="V173" i="13"/>
  <c r="R695" i="29"/>
  <c r="R700" i="29" s="1"/>
  <c r="R54" i="15"/>
  <c r="R12" i="20"/>
  <c r="I42175" i="64"/>
  <c r="R320" i="31"/>
  <c r="R326" i="31" s="1"/>
  <c r="I84849" i="64"/>
  <c r="Q250" i="41"/>
  <c r="I56290" i="64"/>
  <c r="K601" i="21"/>
  <c r="K613" i="21" s="1"/>
  <c r="J175" i="29"/>
  <c r="J73" i="46"/>
  <c r="J260" i="38"/>
  <c r="X63" i="20"/>
  <c r="I35632" i="64"/>
  <c r="X136" i="20"/>
  <c r="V1173" i="38"/>
  <c r="V1044" i="38"/>
  <c r="V304" i="35"/>
  <c r="V1431" i="38"/>
  <c r="V237" i="21"/>
  <c r="V244" i="21" s="1"/>
  <c r="V113" i="20"/>
  <c r="V1302" i="38"/>
  <c r="I48117" i="64"/>
  <c r="V1560" i="38"/>
  <c r="V1689" i="38"/>
  <c r="V1690" i="38" s="1"/>
  <c r="V247" i="13"/>
  <c r="I39374" i="64"/>
  <c r="T798" i="16"/>
  <c r="T810" i="16" s="1"/>
  <c r="I40182" i="64"/>
  <c r="T347" i="13"/>
  <c r="T354" i="13" s="1"/>
  <c r="T34" i="15"/>
  <c r="T46" i="15" s="1"/>
  <c r="U801" i="19"/>
  <c r="I51081" i="64"/>
  <c r="U865" i="19"/>
  <c r="U873" i="19" s="1"/>
  <c r="P630" i="16"/>
  <c r="P642" i="16" s="1"/>
  <c r="I45660" i="64"/>
  <c r="T27" i="26"/>
  <c r="T13" i="43" s="1"/>
  <c r="I66090" i="64"/>
  <c r="U69" i="31"/>
  <c r="I39598" i="64"/>
  <c r="U196" i="13"/>
  <c r="U10" i="44" s="1"/>
  <c r="N136" i="27"/>
  <c r="N142" i="27" s="1"/>
  <c r="N200" i="27"/>
  <c r="I67029" i="64"/>
  <c r="K336" i="16"/>
  <c r="J362" i="16"/>
  <c r="J369" i="16" s="1"/>
  <c r="J1373" i="16"/>
  <c r="J1380" i="16" s="1"/>
  <c r="I43674" i="64"/>
  <c r="J466" i="16"/>
  <c r="J473" i="16" s="1"/>
  <c r="J1021" i="16"/>
  <c r="J482" i="16"/>
  <c r="J495" i="16" s="1"/>
  <c r="V560" i="24"/>
  <c r="I62229" i="64"/>
  <c r="I68955" i="64"/>
  <c r="T171" i="28"/>
  <c r="I68931" i="64"/>
  <c r="K170" i="28"/>
  <c r="H549" i="34"/>
  <c r="H118" i="34"/>
  <c r="V387" i="14"/>
  <c r="H349" i="14"/>
  <c r="H387" i="14" s="1"/>
  <c r="I41519" i="64"/>
  <c r="O1362" i="19"/>
  <c r="O1369" i="19" s="1"/>
  <c r="I33091" i="64"/>
  <c r="O676" i="34"/>
  <c r="O683" i="34" s="1"/>
  <c r="T673" i="34"/>
  <c r="T680" i="34" s="1"/>
  <c r="I33051" i="64"/>
  <c r="T1359" i="19"/>
  <c r="T1366" i="19" s="1"/>
  <c r="N675" i="34"/>
  <c r="N1361" i="19"/>
  <c r="I33075" i="64"/>
  <c r="V159" i="13"/>
  <c r="V177" i="13" s="1"/>
  <c r="I38909" i="64"/>
  <c r="H69624" i="64"/>
  <c r="N223" i="28"/>
  <c r="L554" i="39"/>
  <c r="I52422" i="64"/>
  <c r="J85" i="41"/>
  <c r="H81836" i="64"/>
  <c r="I35623" i="64"/>
  <c r="O63" i="20"/>
  <c r="O70" i="20" s="1"/>
  <c r="O136" i="20"/>
  <c r="I52086" i="64"/>
  <c r="U1113" i="19"/>
  <c r="V218" i="28"/>
  <c r="H69557" i="64"/>
  <c r="I41389" i="64"/>
  <c r="L338" i="14"/>
  <c r="L339" i="14" s="1"/>
  <c r="J178" i="34"/>
  <c r="J217" i="19"/>
  <c r="J362" i="19"/>
  <c r="J269" i="22"/>
  <c r="I57766" i="64"/>
  <c r="J338" i="29"/>
  <c r="J424" i="31"/>
  <c r="W505" i="24"/>
  <c r="W18" i="37"/>
  <c r="W568" i="24"/>
  <c r="W1194" i="24"/>
  <c r="W574" i="24"/>
  <c r="I62650" i="64"/>
  <c r="W730" i="24"/>
  <c r="W732" i="24" s="1"/>
  <c r="K169" i="28"/>
  <c r="I68916" i="64"/>
  <c r="V46" i="36"/>
  <c r="V49" i="36" s="1"/>
  <c r="I37347" i="64"/>
  <c r="I40666" i="64"/>
  <c r="X122" i="14"/>
  <c r="X134" i="14" s="1"/>
  <c r="H113" i="14"/>
  <c r="H122" i="14" s="1"/>
  <c r="M675" i="34"/>
  <c r="M1361" i="19"/>
  <c r="I33074" i="64"/>
  <c r="U191" i="28"/>
  <c r="I69421" i="64"/>
  <c r="V150" i="28"/>
  <c r="I69362" i="64"/>
  <c r="I37418" i="64"/>
  <c r="R68" i="36"/>
  <c r="I52423" i="64"/>
  <c r="M554" i="39"/>
  <c r="I40950" i="64"/>
  <c r="W189" i="14"/>
  <c r="V97" i="28"/>
  <c r="V109" i="28" s="1"/>
  <c r="V60" i="28"/>
  <c r="V72" i="28" s="1"/>
  <c r="I68912" i="64"/>
  <c r="O11" i="46"/>
  <c r="I54915" i="64"/>
  <c r="O297" i="19"/>
  <c r="O18" i="29"/>
  <c r="O255" i="21"/>
  <c r="O261" i="21" s="1"/>
  <c r="O42" i="20"/>
  <c r="O135" i="19"/>
  <c r="O107" i="34"/>
  <c r="N235" i="41"/>
  <c r="I84711" i="64"/>
  <c r="I49007" i="64"/>
  <c r="Q17" i="44"/>
  <c r="Q12" i="19"/>
  <c r="Q12" i="34"/>
  <c r="T554" i="39"/>
  <c r="I52430" i="64"/>
  <c r="N14" i="27"/>
  <c r="N15" i="27" s="1"/>
  <c r="N684" i="29"/>
  <c r="N32" i="42"/>
  <c r="I66549" i="64"/>
  <c r="W431" i="36"/>
  <c r="I82110" i="64"/>
  <c r="T10" i="42"/>
  <c r="I69840" i="64"/>
  <c r="T715" i="29"/>
  <c r="U73" i="45"/>
  <c r="U174" i="29"/>
  <c r="U259" i="38"/>
  <c r="V600" i="21"/>
  <c r="V612" i="21" s="1"/>
  <c r="I56286" i="64"/>
  <c r="I52439" i="64"/>
  <c r="N555" i="39"/>
  <c r="F561" i="39" s="1"/>
  <c r="H1210" i="19"/>
  <c r="H555" i="39" s="1"/>
  <c r="I62911" i="64"/>
  <c r="N703" i="24"/>
  <c r="N706" i="24" s="1"/>
  <c r="V249" i="21"/>
  <c r="V145" i="19"/>
  <c r="V28" i="29"/>
  <c r="V270" i="21"/>
  <c r="V113" i="34"/>
  <c r="V202" i="35"/>
  <c r="V303" i="19"/>
  <c r="V689" i="35"/>
  <c r="I47787" i="64"/>
  <c r="R1441" i="38"/>
  <c r="R1312" i="38"/>
  <c r="R1054" i="38"/>
  <c r="I47933" i="64"/>
  <c r="R1570" i="38"/>
  <c r="R137" i="17"/>
  <c r="R144" i="17" s="1"/>
  <c r="R1699" i="38"/>
  <c r="R1700" i="38" s="1"/>
  <c r="R1183" i="38"/>
  <c r="R119" i="20"/>
  <c r="R220" i="21"/>
  <c r="R228" i="21" s="1"/>
  <c r="M33" i="46"/>
  <c r="I68663" i="64"/>
  <c r="M216" i="31"/>
  <c r="M48" i="38"/>
  <c r="K68" i="36"/>
  <c r="K70" i="36" s="1"/>
  <c r="I37411" i="64"/>
  <c r="I37416" i="64"/>
  <c r="P68" i="36"/>
  <c r="P70" i="36" s="1"/>
  <c r="I52427" i="64"/>
  <c r="Q554" i="39"/>
  <c r="W114" i="28"/>
  <c r="W120" i="28" s="1"/>
  <c r="W140" i="38"/>
  <c r="W337" i="27"/>
  <c r="W96" i="29"/>
  <c r="W242" i="28"/>
  <c r="W255" i="13"/>
  <c r="W46" i="45" s="1"/>
  <c r="W48" i="45" s="1"/>
  <c r="W182" i="28"/>
  <c r="W330" i="13"/>
  <c r="W336" i="13" s="1"/>
  <c r="W233" i="27"/>
  <c r="W240" i="27" s="1"/>
  <c r="W151" i="28"/>
  <c r="W158" i="28" s="1"/>
  <c r="I39795" i="64"/>
  <c r="W277" i="28"/>
  <c r="W270" i="13"/>
  <c r="W276" i="13" s="1"/>
  <c r="W933" i="19"/>
  <c r="W945" i="19" s="1"/>
  <c r="W818" i="19"/>
  <c r="W830" i="19" s="1"/>
  <c r="W770" i="19"/>
  <c r="W776" i="19" s="1"/>
  <c r="W754" i="19"/>
  <c r="W1082" i="19"/>
  <c r="W1094" i="19" s="1"/>
  <c r="V50" i="38"/>
  <c r="V218" i="31"/>
  <c r="I68702" i="64"/>
  <c r="V33" i="48"/>
  <c r="V553" i="39"/>
  <c r="I52417" i="64"/>
  <c r="T184" i="29"/>
  <c r="T74" i="45"/>
  <c r="T269" i="38"/>
  <c r="I56195" i="64"/>
  <c r="U573" i="21"/>
  <c r="U585" i="21" s="1"/>
  <c r="I56225" i="64"/>
  <c r="T186" i="29"/>
  <c r="T271" i="38"/>
  <c r="U575" i="21"/>
  <c r="U587" i="21" s="1"/>
  <c r="T74" i="47"/>
  <c r="I67751" i="64"/>
  <c r="P375" i="27"/>
  <c r="Q218" i="31"/>
  <c r="Q33" i="48"/>
  <c r="I68697" i="64"/>
  <c r="Q50" i="38"/>
  <c r="O27" i="17"/>
  <c r="O17" i="20"/>
  <c r="I47480" i="64"/>
  <c r="O131" i="13"/>
  <c r="O137" i="13" s="1"/>
  <c r="I47992" i="64"/>
  <c r="Q50" i="20"/>
  <c r="N720" i="24"/>
  <c r="N693" i="24"/>
  <c r="U163" i="14"/>
  <c r="U170" i="14" s="1"/>
  <c r="I40078" i="64"/>
  <c r="U325" i="13"/>
  <c r="U337" i="13" s="1"/>
  <c r="N848" i="22"/>
  <c r="N866" i="22" s="1"/>
  <c r="I59400" i="64"/>
  <c r="O298" i="21"/>
  <c r="I55110" i="64"/>
  <c r="H83481" i="64"/>
  <c r="N50" i="41"/>
  <c r="V17" i="50"/>
  <c r="V41" i="50"/>
  <c r="I54892" i="64"/>
  <c r="T235" i="14"/>
  <c r="H40812" i="64"/>
  <c r="R72" i="29"/>
  <c r="R35" i="42" s="1"/>
  <c r="I69913" i="64"/>
  <c r="J174" i="29"/>
  <c r="I56275" i="64"/>
  <c r="J73" i="45"/>
  <c r="K600" i="21"/>
  <c r="K612" i="21" s="1"/>
  <c r="J259" i="38"/>
  <c r="J302" i="38"/>
  <c r="I55360" i="64"/>
  <c r="K342" i="21"/>
  <c r="J81" i="50"/>
  <c r="J3" i="9"/>
  <c r="J3" i="15"/>
  <c r="J3" i="43"/>
  <c r="J3" i="46"/>
  <c r="J3" i="36"/>
  <c r="J3" i="44"/>
  <c r="J3" i="14"/>
  <c r="J3" i="42"/>
  <c r="J3" i="38"/>
  <c r="J3" i="21"/>
  <c r="J3" i="26"/>
  <c r="J3" i="18"/>
  <c r="J3" i="53"/>
  <c r="J3" i="35"/>
  <c r="J3" i="49"/>
  <c r="J3" i="30"/>
  <c r="J3" i="25"/>
  <c r="J3" i="29"/>
  <c r="J3" i="39"/>
  <c r="J3" i="24"/>
  <c r="J3" i="32"/>
  <c r="J3" i="31"/>
  <c r="J3" i="10"/>
  <c r="J3" i="52"/>
  <c r="J3" i="34"/>
  <c r="J3" i="11"/>
  <c r="J3" i="51"/>
  <c r="J3" i="50"/>
  <c r="J3" i="41"/>
  <c r="J3" i="20"/>
  <c r="J3" i="27"/>
  <c r="J3" i="12"/>
  <c r="J3" i="48"/>
  <c r="J3" i="45"/>
  <c r="J3" i="17"/>
  <c r="J3" i="22"/>
  <c r="J3" i="28"/>
  <c r="J3" i="23"/>
  <c r="J3" i="13"/>
  <c r="J3" i="37"/>
  <c r="J3" i="16"/>
  <c r="J28960" i="64"/>
  <c r="J3" i="47"/>
  <c r="J3" i="33"/>
  <c r="J3" i="19"/>
  <c r="H93" i="10"/>
  <c r="H81898" i="64"/>
  <c r="J90" i="41"/>
  <c r="I82097" i="64"/>
  <c r="J431" i="36"/>
  <c r="H119" i="34"/>
  <c r="H550" i="34"/>
  <c r="I79730" i="64"/>
  <c r="J476" i="35"/>
  <c r="J512" i="35" s="1"/>
  <c r="J331" i="36"/>
  <c r="J353" i="36"/>
  <c r="J341" i="36"/>
  <c r="J389" i="36"/>
  <c r="H466" i="35"/>
  <c r="J400" i="36"/>
  <c r="J406" i="36" s="1"/>
  <c r="J363" i="36"/>
  <c r="J368" i="36" s="1"/>
  <c r="I35622" i="64"/>
  <c r="N136" i="20"/>
  <c r="N63" i="20"/>
  <c r="R15" i="20"/>
  <c r="R57" i="15"/>
  <c r="R698" i="29"/>
  <c r="R323" i="31"/>
  <c r="R329" i="31" s="1"/>
  <c r="I42220" i="64"/>
  <c r="I39359" i="64"/>
  <c r="V246" i="13"/>
  <c r="V1075" i="24"/>
  <c r="I63641" i="64"/>
  <c r="H129" i="10"/>
  <c r="H1144" i="16"/>
  <c r="H114" i="35"/>
  <c r="H146" i="12"/>
  <c r="I78501" i="64"/>
  <c r="N629" i="34"/>
  <c r="P23" i="40"/>
  <c r="P24" i="40" s="1"/>
  <c r="M1330" i="63"/>
  <c r="L1333" i="63"/>
  <c r="J1330" i="63"/>
  <c r="M23" i="40"/>
  <c r="M24" i="40" s="1"/>
  <c r="K1333" i="63"/>
  <c r="O23" i="40"/>
  <c r="O24" i="40" s="1"/>
  <c r="M1333" i="63"/>
  <c r="L1334" i="63"/>
  <c r="N1330" i="63"/>
  <c r="L23" i="40"/>
  <c r="K1330" i="63"/>
  <c r="N1333" i="63"/>
  <c r="L1330" i="63"/>
  <c r="N23" i="40"/>
  <c r="N24" i="40" s="1"/>
  <c r="M1334" i="63"/>
  <c r="J1333" i="63"/>
  <c r="E54" i="54"/>
  <c r="N1334" i="63"/>
  <c r="J1334" i="63"/>
  <c r="T1334" i="63" s="1"/>
  <c r="K1334" i="63"/>
  <c r="P1438" i="38"/>
  <c r="I47886" i="64"/>
  <c r="P1309" i="38"/>
  <c r="P1313" i="38" s="1"/>
  <c r="P134" i="17"/>
  <c r="P141" i="17" s="1"/>
  <c r="P1051" i="38"/>
  <c r="P1696" i="38"/>
  <c r="P1180" i="38"/>
  <c r="P116" i="20"/>
  <c r="P1567" i="38"/>
  <c r="P217" i="21"/>
  <c r="P225" i="21" s="1"/>
  <c r="H125" i="17"/>
  <c r="V37" i="49"/>
  <c r="V102" i="38"/>
  <c r="V104" i="38" s="1"/>
  <c r="V610" i="21"/>
  <c r="V997" i="22"/>
  <c r="V80" i="29"/>
  <c r="V82" i="29" s="1"/>
  <c r="I37074" i="64"/>
  <c r="N102" i="38"/>
  <c r="N104" i="38" s="1"/>
  <c r="N37" i="49"/>
  <c r="N610" i="21"/>
  <c r="N616" i="21" s="1"/>
  <c r="N997" i="22"/>
  <c r="N80" i="29"/>
  <c r="N82" i="29" s="1"/>
  <c r="I37066" i="64"/>
  <c r="I40902" i="64"/>
  <c r="T186" i="14"/>
  <c r="I50901" i="64"/>
  <c r="U1151" i="19"/>
  <c r="H69632" i="64"/>
  <c r="V223" i="28"/>
  <c r="I79648" i="64"/>
  <c r="U420" i="35"/>
  <c r="U421" i="35" s="1"/>
  <c r="U401" i="35"/>
  <c r="I63594" i="64"/>
  <c r="T28" i="43"/>
  <c r="I75498" i="64"/>
  <c r="I74302" i="64"/>
  <c r="O544" i="33"/>
  <c r="O32" i="33"/>
  <c r="O69" i="33"/>
  <c r="O214" i="34"/>
  <c r="H1471" i="38"/>
  <c r="H1084" i="38"/>
  <c r="H1729" i="38"/>
  <c r="H1213" i="38"/>
  <c r="H191" i="32"/>
  <c r="H1600" i="38"/>
  <c r="H1342" i="38"/>
  <c r="E153" i="54" a="1"/>
  <c r="P50" i="44"/>
  <c r="I82988" i="64"/>
  <c r="I68825" i="64"/>
  <c r="J55" i="28"/>
  <c r="J67" i="28" s="1"/>
  <c r="J92" i="28"/>
  <c r="H45" i="28"/>
  <c r="J460" i="29"/>
  <c r="J312" i="38"/>
  <c r="J82" i="50"/>
  <c r="I56170" i="64"/>
  <c r="K557" i="21"/>
  <c r="K563" i="21" s="1"/>
  <c r="H857" i="35"/>
  <c r="I73896" i="64"/>
  <c r="N172" i="32"/>
  <c r="N178" i="32" s="1"/>
  <c r="H145" i="32"/>
  <c r="K125" i="27"/>
  <c r="J603" i="27"/>
  <c r="J174" i="27"/>
  <c r="I66860" i="64"/>
  <c r="I58156" i="64"/>
  <c r="J626" i="22"/>
  <c r="K371" i="22"/>
  <c r="J595" i="22"/>
  <c r="Q393" i="36"/>
  <c r="Q335" i="36"/>
  <c r="Q367" i="36"/>
  <c r="Q480" i="35"/>
  <c r="Q404" i="36"/>
  <c r="Q345" i="36"/>
  <c r="Q346" i="36" s="1"/>
  <c r="Q357" i="36"/>
  <c r="I79797" i="64"/>
  <c r="O357" i="36"/>
  <c r="O345" i="36"/>
  <c r="O346" i="36" s="1"/>
  <c r="O335" i="36"/>
  <c r="O404" i="36"/>
  <c r="I79795" i="64"/>
  <c r="O480" i="35"/>
  <c r="O367" i="36"/>
  <c r="O393" i="36"/>
  <c r="R338" i="14"/>
  <c r="R339" i="14" s="1"/>
  <c r="I41395" i="64"/>
  <c r="O338" i="14"/>
  <c r="O339" i="14" s="1"/>
  <c r="I41392" i="64"/>
  <c r="I42494" i="64"/>
  <c r="O1322" i="16"/>
  <c r="O1329" i="16" s="1"/>
  <c r="O523" i="22"/>
  <c r="O12" i="21"/>
  <c r="O75" i="16"/>
  <c r="O492" i="22"/>
  <c r="I47277" i="64"/>
  <c r="V490" i="39"/>
  <c r="V252" i="21"/>
  <c r="V148" i="19"/>
  <c r="I47832" i="64"/>
  <c r="V116" i="34"/>
  <c r="V273" i="21"/>
  <c r="V306" i="19"/>
  <c r="V692" i="35"/>
  <c r="V205" i="35"/>
  <c r="V31" i="29"/>
  <c r="S887" i="19"/>
  <c r="I51244" i="64"/>
  <c r="P1110" i="19"/>
  <c r="I52036" i="64"/>
  <c r="I69416" i="64"/>
  <c r="P191" i="28"/>
  <c r="I52004" i="64"/>
  <c r="N1108" i="19"/>
  <c r="N1300" i="38"/>
  <c r="N1558" i="38"/>
  <c r="N235" i="21"/>
  <c r="N1171" i="38"/>
  <c r="N111" i="20"/>
  <c r="N302" i="35"/>
  <c r="N1429" i="38"/>
  <c r="N1432" i="38" s="1"/>
  <c r="I48079" i="64"/>
  <c r="N1042" i="38"/>
  <c r="N1687" i="38"/>
  <c r="H160" i="17"/>
  <c r="N132" i="27"/>
  <c r="N138" i="27" s="1"/>
  <c r="I66969" i="64"/>
  <c r="N196" i="27"/>
  <c r="O18" i="21"/>
  <c r="O1356" i="16"/>
  <c r="O1363" i="16" s="1"/>
  <c r="O502" i="22"/>
  <c r="I43574" i="64"/>
  <c r="O328" i="16"/>
  <c r="O529" i="22"/>
  <c r="O162" i="20"/>
  <c r="I53370" i="64"/>
  <c r="I68677" i="64"/>
  <c r="L217" i="31"/>
  <c r="L33" i="47"/>
  <c r="L49" i="38"/>
  <c r="N153" i="10"/>
  <c r="O130" i="10"/>
  <c r="I29039" i="64"/>
  <c r="W119" i="20"/>
  <c r="W1699" i="38"/>
  <c r="W1700" i="38" s="1"/>
  <c r="W1054" i="38"/>
  <c r="W220" i="21"/>
  <c r="W228" i="21" s="1"/>
  <c r="W1183" i="38"/>
  <c r="W1312" i="38"/>
  <c r="W137" i="17"/>
  <c r="W144" i="17" s="1"/>
  <c r="W1441" i="38"/>
  <c r="I47938" i="64"/>
  <c r="W1570" i="38"/>
  <c r="I43659" i="64"/>
  <c r="J361" i="16"/>
  <c r="J368" i="16" s="1"/>
  <c r="J481" i="16"/>
  <c r="J494" i="16" s="1"/>
  <c r="J465" i="16"/>
  <c r="J472" i="16" s="1"/>
  <c r="J1372" i="16"/>
  <c r="J1379" i="16" s="1"/>
  <c r="J1020" i="16"/>
  <c r="K335" i="16"/>
  <c r="J737" i="22"/>
  <c r="J744" i="22" s="1"/>
  <c r="I57406" i="64"/>
  <c r="J326" i="22"/>
  <c r="J636" i="22"/>
  <c r="K160" i="22"/>
  <c r="J587" i="22"/>
  <c r="U188" i="32"/>
  <c r="U195" i="32" s="1"/>
  <c r="U1210" i="38"/>
  <c r="U1215" i="38" s="1"/>
  <c r="U1339" i="38"/>
  <c r="U1468" i="38"/>
  <c r="U1081" i="38"/>
  <c r="U1597" i="38"/>
  <c r="I74008" i="64"/>
  <c r="U1726" i="38"/>
  <c r="S83" i="36"/>
  <c r="S85" i="36" s="1"/>
  <c r="S54" i="36"/>
  <c r="I81515" i="64"/>
  <c r="I37365" i="64"/>
  <c r="J48" i="36"/>
  <c r="H3845" i="11"/>
  <c r="H48" i="36" s="1"/>
  <c r="I37366" i="64"/>
  <c r="K48" i="36"/>
  <c r="W174" i="28"/>
  <c r="I69003" i="64"/>
  <c r="S173" i="28"/>
  <c r="I68984" i="64"/>
  <c r="I68922" i="64"/>
  <c r="Q169" i="28"/>
  <c r="I68996" i="64"/>
  <c r="P174" i="28"/>
  <c r="I68933" i="64"/>
  <c r="M170" i="28"/>
  <c r="M195" i="28" s="1"/>
  <c r="I68918" i="64"/>
  <c r="M169" i="28"/>
  <c r="M194" i="28" s="1"/>
  <c r="I68961" i="64"/>
  <c r="K172" i="28"/>
  <c r="L249" i="33"/>
  <c r="L170" i="33"/>
  <c r="L62" i="33"/>
  <c r="I74104" i="64"/>
  <c r="L771" i="35"/>
  <c r="L19" i="33"/>
  <c r="I84383" i="64"/>
  <c r="P199" i="41"/>
  <c r="H1112" i="38"/>
  <c r="I37341" i="64"/>
  <c r="P46" i="36"/>
  <c r="I37336" i="64"/>
  <c r="K46" i="36"/>
  <c r="Q225" i="37"/>
  <c r="Q227" i="37" s="1"/>
  <c r="I82734" i="64"/>
  <c r="L69" i="36"/>
  <c r="I37397" i="64"/>
  <c r="I37403" i="64"/>
  <c r="R69" i="36"/>
  <c r="O675" i="34"/>
  <c r="O682" i="34" s="1"/>
  <c r="O1361" i="19"/>
  <c r="O1368" i="19" s="1"/>
  <c r="I33076" i="64"/>
  <c r="I33078" i="64"/>
  <c r="Q675" i="34"/>
  <c r="Q682" i="34" s="1"/>
  <c r="Q1361" i="19"/>
  <c r="Q1368" i="19" s="1"/>
  <c r="Q1362" i="19"/>
  <c r="Q1369" i="19" s="1"/>
  <c r="Q676" i="34"/>
  <c r="Q683" i="34" s="1"/>
  <c r="I33093" i="64"/>
  <c r="I33088" i="64"/>
  <c r="L1362" i="19"/>
  <c r="L1369" i="19" s="1"/>
  <c r="L676" i="34"/>
  <c r="L683" i="34" s="1"/>
  <c r="I33101" i="64"/>
  <c r="J677" i="34"/>
  <c r="J684" i="34" s="1"/>
  <c r="J1363" i="19"/>
  <c r="J1370" i="19" s="1"/>
  <c r="H1720" i="11"/>
  <c r="I33102" i="64"/>
  <c r="K677" i="34"/>
  <c r="K1363" i="19"/>
  <c r="I33100" i="64"/>
  <c r="X676" i="34"/>
  <c r="X1362" i="19"/>
  <c r="M676" i="34"/>
  <c r="I33089" i="64"/>
  <c r="M1362" i="19"/>
  <c r="I33068" i="64"/>
  <c r="V674" i="34"/>
  <c r="V681" i="34" s="1"/>
  <c r="V1360" i="19"/>
  <c r="V1367" i="19" s="1"/>
  <c r="U1360" i="19"/>
  <c r="U1367" i="19" s="1"/>
  <c r="I33067" i="64"/>
  <c r="U674" i="34"/>
  <c r="U681" i="34" s="1"/>
  <c r="S674" i="34"/>
  <c r="S681" i="34" s="1"/>
  <c r="S1360" i="19"/>
  <c r="S1367" i="19" s="1"/>
  <c r="I33065" i="64"/>
  <c r="I37353" i="64"/>
  <c r="M47" i="36"/>
  <c r="N47" i="36"/>
  <c r="I37354" i="64"/>
  <c r="I42624" i="64"/>
  <c r="J232" i="16"/>
  <c r="J245" i="16" s="1"/>
  <c r="J216" i="16"/>
  <c r="J223" i="16" s="1"/>
  <c r="J1017" i="16"/>
  <c r="K85" i="16"/>
  <c r="J1341" i="16"/>
  <c r="J1348" i="16" s="1"/>
  <c r="J111" i="16"/>
  <c r="J118" i="16" s="1"/>
  <c r="I44987" i="64"/>
  <c r="R682" i="16"/>
  <c r="I68869" i="64"/>
  <c r="X94" i="28"/>
  <c r="X106" i="28" s="1"/>
  <c r="X57" i="28"/>
  <c r="X69" i="28" s="1"/>
  <c r="S888" i="19"/>
  <c r="I51259" i="64"/>
  <c r="I38879" i="64"/>
  <c r="V157" i="13"/>
  <c r="U643" i="27"/>
  <c r="U645" i="27"/>
  <c r="U641" i="27"/>
  <c r="U646" i="27"/>
  <c r="U644" i="27"/>
  <c r="U642" i="27"/>
  <c r="L218" i="36"/>
  <c r="I81853" i="64"/>
  <c r="L86" i="41"/>
  <c r="L224" i="36"/>
  <c r="M226" i="36" s="1"/>
  <c r="I75892" i="64"/>
  <c r="O526" i="33"/>
  <c r="U1218" i="16"/>
  <c r="U1224" i="16" s="1"/>
  <c r="U580" i="16"/>
  <c r="I45440" i="64"/>
  <c r="V461" i="39"/>
  <c r="I47112" i="64"/>
  <c r="I39194" i="64"/>
  <c r="V241" i="13"/>
  <c r="V253" i="13" s="1"/>
  <c r="I59813" i="64"/>
  <c r="W909" i="22"/>
  <c r="W957" i="22" s="1"/>
  <c r="V175" i="29"/>
  <c r="W601" i="21"/>
  <c r="W613" i="21" s="1"/>
  <c r="I56302" i="64"/>
  <c r="V260" i="38"/>
  <c r="V73" i="46"/>
  <c r="I80773" i="64"/>
  <c r="R787" i="35"/>
  <c r="R799" i="35" s="1"/>
  <c r="I81043" i="64" s="1"/>
  <c r="I68924" i="64"/>
  <c r="S169" i="28"/>
  <c r="I84309" i="64"/>
  <c r="Q190" i="41"/>
  <c r="H1055" i="38"/>
  <c r="H190" i="41" s="1"/>
  <c r="M225" i="27"/>
  <c r="N149" i="28"/>
  <c r="I69339" i="64"/>
  <c r="H140" i="28"/>
  <c r="H149" i="28" s="1"/>
  <c r="I51974" i="64"/>
  <c r="N1106" i="19"/>
  <c r="I68709" i="64"/>
  <c r="N51" i="38"/>
  <c r="N33" i="49"/>
  <c r="N219" i="31"/>
  <c r="I39142" i="64"/>
  <c r="O238" i="13"/>
  <c r="O250" i="13" s="1"/>
  <c r="I50670" i="64"/>
  <c r="O738" i="19"/>
  <c r="O744" i="19" s="1"/>
  <c r="H298" i="41"/>
  <c r="E189" i="54" a="1"/>
  <c r="U312" i="25"/>
  <c r="H64841" i="64"/>
  <c r="K102" i="17"/>
  <c r="K308" i="35"/>
  <c r="H93" i="17"/>
  <c r="I47716" i="64"/>
  <c r="K119" i="17"/>
  <c r="K126" i="17" s="1"/>
  <c r="J429" i="22"/>
  <c r="J441" i="22" s="1"/>
  <c r="J650" i="22"/>
  <c r="I58336" i="64"/>
  <c r="J601" i="22"/>
  <c r="K415" i="22"/>
  <c r="K421" i="22" s="1"/>
  <c r="T244" i="27"/>
  <c r="T241" i="27"/>
  <c r="T243" i="27"/>
  <c r="T245" i="27"/>
  <c r="W1376" i="19"/>
  <c r="W1383" i="19" s="1"/>
  <c r="I33159" i="64"/>
  <c r="W690" i="34"/>
  <c r="W697" i="34" s="1"/>
  <c r="I33176" i="64"/>
  <c r="J692" i="34"/>
  <c r="J699" i="34" s="1"/>
  <c r="J1378" i="19"/>
  <c r="J1385" i="19" s="1"/>
  <c r="H1747" i="11"/>
  <c r="I33134" i="64"/>
  <c r="M689" i="34"/>
  <c r="M1375" i="19"/>
  <c r="M1379" i="19"/>
  <c r="M693" i="34"/>
  <c r="I33194" i="64"/>
  <c r="I33201" i="64"/>
  <c r="T1379" i="19"/>
  <c r="T1386" i="19" s="1"/>
  <c r="T693" i="34"/>
  <c r="T700" i="34" s="1"/>
  <c r="U1375" i="19"/>
  <c r="U1382" i="19" s="1"/>
  <c r="U689" i="34"/>
  <c r="U696" i="34" s="1"/>
  <c r="I33142" i="64"/>
  <c r="I33188" i="64"/>
  <c r="V692" i="34"/>
  <c r="V699" i="34" s="1"/>
  <c r="V1378" i="19"/>
  <c r="V1385" i="19" s="1"/>
  <c r="I33137" i="64"/>
  <c r="P689" i="34"/>
  <c r="P696" i="34" s="1"/>
  <c r="P1375" i="19"/>
  <c r="P1382" i="19" s="1"/>
  <c r="R693" i="34"/>
  <c r="R700" i="34" s="1"/>
  <c r="R1379" i="19"/>
  <c r="R1386" i="19" s="1"/>
  <c r="I33199" i="64"/>
  <c r="P693" i="34"/>
  <c r="P700" i="34" s="1"/>
  <c r="I33197" i="64"/>
  <c r="P1379" i="19"/>
  <c r="P1386" i="19" s="1"/>
  <c r="J1380" i="19"/>
  <c r="J1387" i="19" s="1"/>
  <c r="I33206" i="64"/>
  <c r="J694" i="34"/>
  <c r="J701" i="34" s="1"/>
  <c r="H1749" i="11"/>
  <c r="I33168" i="64"/>
  <c r="Q691" i="34"/>
  <c r="Q698" i="34" s="1"/>
  <c r="Q1377" i="19"/>
  <c r="Q1384" i="19" s="1"/>
  <c r="K577" i="21"/>
  <c r="K589" i="21" s="1"/>
  <c r="I56245" i="64"/>
  <c r="J188" i="29"/>
  <c r="J273" i="38"/>
  <c r="J74" i="49"/>
  <c r="V249" i="13"/>
  <c r="H42457" i="64"/>
  <c r="W871" i="16"/>
  <c r="W490" i="16"/>
  <c r="W282" i="16"/>
  <c r="W827" i="16"/>
  <c r="W534" i="16"/>
  <c r="W238" i="16"/>
  <c r="H42386" i="64"/>
  <c r="L278" i="16"/>
  <c r="L234" i="16"/>
  <c r="L486" i="16"/>
  <c r="L867" i="16"/>
  <c r="L530" i="16"/>
  <c r="L823" i="16"/>
  <c r="R171" i="28"/>
  <c r="I68953" i="64"/>
  <c r="L682" i="16"/>
  <c r="I44981" i="64"/>
  <c r="T57" i="21"/>
  <c r="I54200" i="64"/>
  <c r="J733" i="19"/>
  <c r="J730" i="19"/>
  <c r="J732" i="19"/>
  <c r="J729" i="19"/>
  <c r="J731" i="19"/>
  <c r="J728" i="19"/>
  <c r="I65645" i="64"/>
  <c r="J684" i="25"/>
  <c r="J685" i="25" s="1"/>
  <c r="J1846" i="11"/>
  <c r="J1847" i="11"/>
  <c r="J1848" i="11"/>
  <c r="J1844" i="11"/>
  <c r="J1845" i="11"/>
  <c r="J1849" i="11"/>
  <c r="I75377" i="64"/>
  <c r="J507" i="33"/>
  <c r="J509" i="33" s="1"/>
  <c r="J293" i="24"/>
  <c r="J166" i="36"/>
  <c r="J167" i="36" s="1"/>
  <c r="J54" i="53"/>
  <c r="F1477" i="63" s="1"/>
  <c r="I61542" i="64"/>
  <c r="J281" i="24"/>
  <c r="J135" i="36"/>
  <c r="J305" i="24"/>
  <c r="J299" i="24"/>
  <c r="J311" i="24"/>
  <c r="J287" i="24"/>
  <c r="I86075" i="64"/>
  <c r="M836" i="39"/>
  <c r="I65352" i="64"/>
  <c r="U507" i="25"/>
  <c r="U514" i="25"/>
  <c r="U516" i="25" s="1"/>
  <c r="I44966" i="64"/>
  <c r="L681" i="16"/>
  <c r="I55050" i="64"/>
  <c r="O985" i="22"/>
  <c r="I83152" i="64"/>
  <c r="O72" i="44"/>
  <c r="I62907" i="64"/>
  <c r="J703" i="24"/>
  <c r="J706" i="24" s="1"/>
  <c r="H683" i="24"/>
  <c r="H703" i="24" s="1"/>
  <c r="T217" i="21"/>
  <c r="T225" i="21" s="1"/>
  <c r="I47890" i="64"/>
  <c r="T1438" i="38"/>
  <c r="T116" i="20"/>
  <c r="T1696" i="38"/>
  <c r="T134" i="17"/>
  <c r="T141" i="17" s="1"/>
  <c r="T1051" i="38"/>
  <c r="T1180" i="38"/>
  <c r="T1567" i="38"/>
  <c r="T1309" i="38"/>
  <c r="T1313" i="38" s="1"/>
  <c r="T242" i="27"/>
  <c r="N221" i="28"/>
  <c r="H69594" i="64"/>
  <c r="T160" i="25"/>
  <c r="T162" i="25"/>
  <c r="T161" i="25"/>
  <c r="U68" i="36"/>
  <c r="U70" i="36" s="1"/>
  <c r="I37421" i="64"/>
  <c r="I81346" i="64"/>
  <c r="H860" i="35"/>
  <c r="H100" i="17"/>
  <c r="E178" i="54" a="1"/>
  <c r="H117" i="17"/>
  <c r="H306" i="35"/>
  <c r="J81" i="49"/>
  <c r="I55345" i="64"/>
  <c r="K341" i="21"/>
  <c r="J301" i="38"/>
  <c r="O71" i="33"/>
  <c r="O546" i="33"/>
  <c r="O216" i="34"/>
  <c r="I74332" i="64"/>
  <c r="O34" i="33"/>
  <c r="I56140" i="64"/>
  <c r="J310" i="38"/>
  <c r="J458" i="29"/>
  <c r="K555" i="21"/>
  <c r="K561" i="21" s="1"/>
  <c r="J82" i="48"/>
  <c r="K127" i="27"/>
  <c r="J176" i="27"/>
  <c r="I66890" i="64"/>
  <c r="J605" i="27"/>
  <c r="X404" i="36"/>
  <c r="X393" i="36"/>
  <c r="X480" i="35"/>
  <c r="X516" i="35" s="1"/>
  <c r="X367" i="36"/>
  <c r="X345" i="36"/>
  <c r="X346" i="36" s="1"/>
  <c r="I79804" i="64"/>
  <c r="X335" i="36"/>
  <c r="X357" i="36"/>
  <c r="O1321" i="16"/>
  <c r="O1328" i="16" s="1"/>
  <c r="O11" i="21"/>
  <c r="I42479" i="64"/>
  <c r="O491" i="22"/>
  <c r="O74" i="16"/>
  <c r="O522" i="22"/>
  <c r="U1004" i="19"/>
  <c r="I51726" i="64"/>
  <c r="N1170" i="38"/>
  <c r="N1686" i="38"/>
  <c r="N301" i="35"/>
  <c r="N234" i="21"/>
  <c r="N110" i="20"/>
  <c r="I48064" i="64"/>
  <c r="N1299" i="38"/>
  <c r="N1303" i="38" s="1"/>
  <c r="H1303" i="38" s="1"/>
  <c r="H229" i="41" s="1"/>
  <c r="N1557" i="38"/>
  <c r="N1041" i="38"/>
  <c r="N1428" i="38"/>
  <c r="G46" i="56"/>
  <c r="K1034" i="63" s="1"/>
  <c r="H46" i="56"/>
  <c r="L1034" i="63" s="1"/>
  <c r="J46" i="56"/>
  <c r="N1034" i="63" s="1"/>
  <c r="E298" i="54"/>
  <c r="F46" i="56"/>
  <c r="J1034" i="63" s="1"/>
  <c r="I46" i="56"/>
  <c r="M1034" i="63" s="1"/>
  <c r="N170" i="28"/>
  <c r="I68934" i="64"/>
  <c r="I38948" i="64"/>
  <c r="P51" i="13"/>
  <c r="P59" i="13" s="1"/>
  <c r="I50808" i="64"/>
  <c r="R203" i="34"/>
  <c r="R258" i="19"/>
  <c r="R260" i="19" s="1"/>
  <c r="R387" i="19"/>
  <c r="U675" i="34"/>
  <c r="U682" i="34" s="1"/>
  <c r="I33082" i="64"/>
  <c r="U1361" i="19"/>
  <c r="U1368" i="19" s="1"/>
  <c r="I33127" i="64"/>
  <c r="U678" i="34"/>
  <c r="U685" i="34" s="1"/>
  <c r="U1364" i="19"/>
  <c r="U1371" i="19" s="1"/>
  <c r="L518" i="22"/>
  <c r="P518" i="22"/>
  <c r="S518" i="22"/>
  <c r="W518" i="22"/>
  <c r="R518" i="22"/>
  <c r="Q518" i="22"/>
  <c r="S302" i="19"/>
  <c r="S144" i="19"/>
  <c r="S150" i="19" s="1"/>
  <c r="S27" i="29"/>
  <c r="S269" i="21"/>
  <c r="S275" i="21" s="1"/>
  <c r="S112" i="34"/>
  <c r="S688" i="35"/>
  <c r="S248" i="21"/>
  <c r="S260" i="21" s="1"/>
  <c r="S201" i="35"/>
  <c r="I47769" i="64"/>
  <c r="I68837" i="64"/>
  <c r="V92" i="28"/>
  <c r="V104" i="28" s="1"/>
  <c r="V55" i="28"/>
  <c r="V67" i="28" s="1"/>
  <c r="Q48" i="20"/>
  <c r="I47962" i="64"/>
  <c r="W554" i="39"/>
  <c r="I52433" i="64"/>
  <c r="I46949" i="64"/>
  <c r="P1257" i="16"/>
  <c r="P1303" i="16"/>
  <c r="Q1303" i="16"/>
  <c r="Q1257" i="16"/>
  <c r="I46950" i="64"/>
  <c r="N847" i="22"/>
  <c r="N865" i="22" s="1"/>
  <c r="I59385" i="64"/>
  <c r="I35625" i="64"/>
  <c r="Q136" i="20"/>
  <c r="Q63" i="20"/>
  <c r="Q70" i="20" s="1"/>
  <c r="P561" i="11"/>
  <c r="L250" i="63"/>
  <c r="H30633" i="64"/>
  <c r="I68866" i="64"/>
  <c r="U57" i="28"/>
  <c r="U69" i="28" s="1"/>
  <c r="U94" i="28"/>
  <c r="U106" i="28" s="1"/>
  <c r="R3" i="33"/>
  <c r="R3" i="35"/>
  <c r="R3" i="9"/>
  <c r="R3" i="32"/>
  <c r="R3" i="28"/>
  <c r="R3" i="50"/>
  <c r="J28968" i="64"/>
  <c r="R3" i="45"/>
  <c r="R3" i="20"/>
  <c r="R3" i="14"/>
  <c r="R3" i="30"/>
  <c r="R3" i="24"/>
  <c r="R3" i="27"/>
  <c r="R3" i="39"/>
  <c r="R3" i="29"/>
  <c r="R3" i="18"/>
  <c r="R3" i="12"/>
  <c r="R3" i="53"/>
  <c r="R3" i="47"/>
  <c r="R3" i="41"/>
  <c r="R3" i="43"/>
  <c r="R3" i="13"/>
  <c r="R3" i="37"/>
  <c r="R3" i="26"/>
  <c r="R3" i="19"/>
  <c r="R3" i="49"/>
  <c r="R3" i="31"/>
  <c r="R3" i="48"/>
  <c r="R3" i="17"/>
  <c r="R3" i="52"/>
  <c r="R3" i="11"/>
  <c r="R3" i="21"/>
  <c r="R3" i="22"/>
  <c r="R3" i="51"/>
  <c r="R3" i="23"/>
  <c r="R3" i="10"/>
  <c r="R3" i="15"/>
  <c r="R3" i="36"/>
  <c r="R3" i="25"/>
  <c r="R3" i="42"/>
  <c r="R3" i="38"/>
  <c r="R3" i="34"/>
  <c r="R3" i="44"/>
  <c r="R3" i="16"/>
  <c r="R3" i="46"/>
  <c r="O402" i="33"/>
  <c r="O380" i="33"/>
  <c r="O384" i="33" s="1"/>
  <c r="H64355" i="64"/>
  <c r="O179" i="25"/>
  <c r="W393" i="36"/>
  <c r="W335" i="36"/>
  <c r="W480" i="35"/>
  <c r="W367" i="36"/>
  <c r="W404" i="36"/>
  <c r="W357" i="36"/>
  <c r="I79803" i="64"/>
  <c r="W345" i="36"/>
  <c r="W346" i="36" s="1"/>
  <c r="I41390" i="64"/>
  <c r="M338" i="14"/>
  <c r="M339" i="14" s="1"/>
  <c r="P80" i="44"/>
  <c r="I83213" i="64"/>
  <c r="I37344" i="64"/>
  <c r="S46" i="36"/>
  <c r="L740" i="16"/>
  <c r="L747" i="16" s="1"/>
  <c r="I45341" i="64"/>
  <c r="I66267" i="64"/>
  <c r="Q42" i="43"/>
  <c r="Q43" i="43" s="1"/>
  <c r="J52" i="20"/>
  <c r="I48015" i="64"/>
  <c r="V96" i="28"/>
  <c r="V108" i="28" s="1"/>
  <c r="I68897" i="64"/>
  <c r="V59" i="28"/>
  <c r="V71" i="28" s="1"/>
  <c r="M53" i="38"/>
  <c r="H210" i="26"/>
  <c r="H33" i="52"/>
  <c r="H159" i="17"/>
  <c r="U554" i="39"/>
  <c r="I52431" i="64"/>
  <c r="Q49" i="38"/>
  <c r="Q217" i="31"/>
  <c r="Q33" i="47"/>
  <c r="I68682" i="64"/>
  <c r="I84489" i="64"/>
  <c r="Q210" i="41"/>
  <c r="K37" i="25"/>
  <c r="H64005" i="64" s="1"/>
  <c r="K39" i="25"/>
  <c r="H64035" i="64" s="1"/>
  <c r="K38" i="25"/>
  <c r="H64020" i="64" s="1"/>
  <c r="V145" i="28"/>
  <c r="I69287" i="64"/>
  <c r="V95" i="28"/>
  <c r="V107" i="28" s="1"/>
  <c r="I68882" i="64"/>
  <c r="V58" i="28"/>
  <c r="V70" i="28" s="1"/>
  <c r="I51276" i="64"/>
  <c r="U889" i="19"/>
  <c r="S629" i="16"/>
  <c r="S641" i="16" s="1"/>
  <c r="I45648" i="64"/>
  <c r="I69317" i="64"/>
  <c r="V147" i="28"/>
  <c r="W277" i="36"/>
  <c r="I82020" i="64"/>
  <c r="I82035" i="64"/>
  <c r="W278" i="36"/>
  <c r="I55055" i="64"/>
  <c r="T985" i="22"/>
  <c r="V94" i="28"/>
  <c r="V106" i="28" s="1"/>
  <c r="I68867" i="64"/>
  <c r="V57" i="28"/>
  <c r="V69" i="28" s="1"/>
  <c r="I72664" i="64"/>
  <c r="L357" i="31"/>
  <c r="N1105" i="19"/>
  <c r="I51959" i="64"/>
  <c r="I52394" i="64"/>
  <c r="N552" i="39"/>
  <c r="F558" i="39" s="1"/>
  <c r="H1207" i="19"/>
  <c r="H552" i="39" s="1"/>
  <c r="I63181" i="64"/>
  <c r="N830" i="24"/>
  <c r="N833" i="24" s="1"/>
  <c r="N839" i="24"/>
  <c r="N841" i="24" s="1"/>
  <c r="I68124" i="64"/>
  <c r="N548" i="27"/>
  <c r="O460" i="27"/>
  <c r="Q40" i="44"/>
  <c r="Q513" i="31"/>
  <c r="I55082" i="64"/>
  <c r="I62369" i="64"/>
  <c r="L561" i="24"/>
  <c r="L563" i="24" s="1"/>
  <c r="Q245" i="28"/>
  <c r="Q236" i="27"/>
  <c r="Q243" i="27" s="1"/>
  <c r="Q773" i="19"/>
  <c r="Q779" i="19" s="1"/>
  <c r="Q1085" i="19"/>
  <c r="Q1097" i="19" s="1"/>
  <c r="Q333" i="13"/>
  <c r="Q339" i="13" s="1"/>
  <c r="Q821" i="19"/>
  <c r="Q833" i="19" s="1"/>
  <c r="Q185" i="28"/>
  <c r="Q340" i="27"/>
  <c r="Q936" i="19"/>
  <c r="Q948" i="19" s="1"/>
  <c r="Q99" i="29"/>
  <c r="Q280" i="28"/>
  <c r="Q258" i="13"/>
  <c r="Q46" i="48" s="1"/>
  <c r="Q48" i="48" s="1"/>
  <c r="Q143" i="38"/>
  <c r="Q117" i="28"/>
  <c r="Q123" i="28" s="1"/>
  <c r="I39834" i="64"/>
  <c r="Q154" i="28"/>
  <c r="Q757" i="19"/>
  <c r="Q273" i="13"/>
  <c r="Q279" i="13" s="1"/>
  <c r="I68662" i="64"/>
  <c r="L216" i="31"/>
  <c r="L33" i="46"/>
  <c r="L48" i="38"/>
  <c r="I37420" i="64"/>
  <c r="T68" i="36"/>
  <c r="T70" i="36" s="1"/>
  <c r="X68" i="36"/>
  <c r="X70" i="36" s="1"/>
  <c r="I37424" i="64"/>
  <c r="P554" i="39"/>
  <c r="I52426" i="64"/>
  <c r="I39059" i="64"/>
  <c r="V169" i="13"/>
  <c r="I52462" i="64"/>
  <c r="V556" i="39"/>
  <c r="Q215" i="31"/>
  <c r="I68652" i="64"/>
  <c r="Q33" i="45"/>
  <c r="Q47" i="38"/>
  <c r="I47540" i="64"/>
  <c r="O31" i="17"/>
  <c r="O135" i="13"/>
  <c r="O141" i="13" s="1"/>
  <c r="O21" i="20"/>
  <c r="S1037" i="22"/>
  <c r="S333" i="27"/>
  <c r="S345" i="27" s="1"/>
  <c r="S728" i="35"/>
  <c r="S735" i="35" s="1"/>
  <c r="I39911" i="64"/>
  <c r="S287" i="13"/>
  <c r="S294" i="13" s="1"/>
  <c r="I40001" i="64" s="1"/>
  <c r="R629" i="16"/>
  <c r="R641" i="16" s="1"/>
  <c r="I45647" i="64"/>
  <c r="I66308" i="64"/>
  <c r="M54" i="43"/>
  <c r="M57" i="43" s="1"/>
  <c r="O297" i="21"/>
  <c r="I55095" i="64"/>
  <c r="T215" i="41"/>
  <c r="I84537" i="64"/>
  <c r="J264" i="38"/>
  <c r="J179" i="29"/>
  <c r="I56350" i="64"/>
  <c r="J73" i="50"/>
  <c r="K605" i="21"/>
  <c r="K617" i="21" s="1"/>
  <c r="K337" i="21"/>
  <c r="I55285" i="64"/>
  <c r="J297" i="38"/>
  <c r="J81" i="45"/>
  <c r="S159" i="25"/>
  <c r="I64329" i="64"/>
  <c r="H81868" i="64"/>
  <c r="J87" i="41"/>
  <c r="J343" i="36"/>
  <c r="J365" i="36"/>
  <c r="J333" i="36"/>
  <c r="J402" i="36"/>
  <c r="J355" i="36"/>
  <c r="J391" i="36"/>
  <c r="J478" i="35"/>
  <c r="J514" i="35" s="1"/>
  <c r="H468" i="35"/>
  <c r="I79760" i="64"/>
  <c r="I35629" i="64"/>
  <c r="U63" i="20"/>
  <c r="U70" i="20" s="1"/>
  <c r="U136" i="20"/>
  <c r="M136" i="20"/>
  <c r="I35621" i="64"/>
  <c r="M63" i="20"/>
  <c r="P87" i="12"/>
  <c r="U87" i="12"/>
  <c r="S87" i="12"/>
  <c r="V87" i="12"/>
  <c r="X87" i="12"/>
  <c r="K87" i="12"/>
  <c r="R87" i="12"/>
  <c r="J87" i="12"/>
  <c r="W87" i="12"/>
  <c r="M87" i="12"/>
  <c r="N87" i="12"/>
  <c r="T87" i="12"/>
  <c r="O87" i="12"/>
  <c r="Q87" i="12"/>
  <c r="L87" i="12"/>
  <c r="V1041" i="38"/>
  <c r="V1557" i="38"/>
  <c r="V1428" i="38"/>
  <c r="I48072" i="64"/>
  <c r="V301" i="35"/>
  <c r="V234" i="21"/>
  <c r="V241" i="21" s="1"/>
  <c r="V1686" i="38"/>
  <c r="V1299" i="38"/>
  <c r="V1303" i="38" s="1"/>
  <c r="V110" i="20"/>
  <c r="V1170" i="38"/>
  <c r="I39344" i="64"/>
  <c r="V245" i="13"/>
  <c r="V102" i="26"/>
  <c r="V103" i="26" s="1"/>
  <c r="I66257" i="64"/>
  <c r="N624" i="34"/>
  <c r="I78426" i="64"/>
  <c r="P304" i="19"/>
  <c r="P250" i="21"/>
  <c r="P262" i="21" s="1"/>
  <c r="P146" i="19"/>
  <c r="P150" i="19" s="1"/>
  <c r="I47796" i="64"/>
  <c r="P29" i="29"/>
  <c r="P33" i="29" s="1"/>
  <c r="P690" i="35"/>
  <c r="P114" i="34"/>
  <c r="P271" i="21"/>
  <c r="P275" i="21" s="1"/>
  <c r="P203" i="35"/>
  <c r="P80" i="29"/>
  <c r="P82" i="29" s="1"/>
  <c r="P610" i="21"/>
  <c r="P37" i="49"/>
  <c r="I37068" i="64"/>
  <c r="P997" i="22"/>
  <c r="P102" i="38"/>
  <c r="P104" i="38" s="1"/>
  <c r="W610" i="21"/>
  <c r="W997" i="22"/>
  <c r="W102" i="38"/>
  <c r="W104" i="38" s="1"/>
  <c r="I37075" i="64"/>
  <c r="W37" i="49"/>
  <c r="W80" i="29"/>
  <c r="W82" i="29" s="1"/>
  <c r="W118" i="28"/>
  <c r="W124" i="28" s="1"/>
  <c r="W237" i="27"/>
  <c r="W244" i="27" s="1"/>
  <c r="W758" i="19"/>
  <c r="W937" i="19"/>
  <c r="W949" i="19" s="1"/>
  <c r="W281" i="28"/>
  <c r="W186" i="28"/>
  <c r="W246" i="28"/>
  <c r="W100" i="29"/>
  <c r="W822" i="19"/>
  <c r="W834" i="19" s="1"/>
  <c r="W774" i="19"/>
  <c r="W780" i="19" s="1"/>
  <c r="W274" i="13"/>
  <c r="W280" i="13" s="1"/>
  <c r="W334" i="13"/>
  <c r="W340" i="13" s="1"/>
  <c r="W259" i="13"/>
  <c r="W46" i="49" s="1"/>
  <c r="W48" i="49" s="1"/>
  <c r="I39855" i="64"/>
  <c r="W144" i="38"/>
  <c r="W341" i="27"/>
  <c r="W155" i="28"/>
  <c r="W162" i="28" s="1"/>
  <c r="W1086" i="19"/>
  <c r="W1098" i="19" s="1"/>
  <c r="U288" i="13"/>
  <c r="U295" i="13" s="1"/>
  <c r="I40018" i="64" s="1"/>
  <c r="I39928" i="64"/>
  <c r="U1038" i="22"/>
  <c r="U334" i="27"/>
  <c r="U346" i="27" s="1"/>
  <c r="U729" i="35"/>
  <c r="U736" i="35" s="1"/>
  <c r="U233" i="28"/>
  <c r="I69241" i="64"/>
  <c r="H69587" i="64"/>
  <c r="V220" i="28"/>
  <c r="I68896" i="64"/>
  <c r="U96" i="28"/>
  <c r="U108" i="28" s="1"/>
  <c r="U59" i="28"/>
  <c r="U71" i="28" s="1"/>
  <c r="Q358" i="27"/>
  <c r="Q370" i="27" s="1"/>
  <c r="I67722" i="64"/>
  <c r="Q1005" i="19"/>
  <c r="I51737" i="64"/>
  <c r="I69386" i="64"/>
  <c r="P189" i="28"/>
  <c r="N994" i="19"/>
  <c r="I51569" i="64"/>
  <c r="O70" i="33"/>
  <c r="I74317" i="64"/>
  <c r="O33" i="33"/>
  <c r="O215" i="34"/>
  <c r="O545" i="33"/>
  <c r="J267" i="22"/>
  <c r="J360" i="19"/>
  <c r="I57736" i="64"/>
  <c r="J422" i="31"/>
  <c r="J176" i="34"/>
  <c r="J215" i="19"/>
  <c r="J220" i="19" s="1"/>
  <c r="J336" i="29"/>
  <c r="J341" i="29" s="1"/>
  <c r="H79052" i="64"/>
  <c r="J872" i="35"/>
  <c r="J878" i="35" s="1"/>
  <c r="I68840" i="64"/>
  <c r="J56" i="28"/>
  <c r="J68" i="28" s="1"/>
  <c r="J93" i="28"/>
  <c r="J105" i="28" s="1"/>
  <c r="H46" i="28"/>
  <c r="J455" i="29"/>
  <c r="I56095" i="64"/>
  <c r="K552" i="21"/>
  <c r="K558" i="21" s="1"/>
  <c r="J82" i="45"/>
  <c r="J307" i="38"/>
  <c r="J175" i="27"/>
  <c r="J604" i="27"/>
  <c r="K126" i="27"/>
  <c r="I66875" i="64"/>
  <c r="M393" i="36"/>
  <c r="M357" i="36"/>
  <c r="M335" i="36"/>
  <c r="M367" i="36"/>
  <c r="M345" i="36"/>
  <c r="M346" i="36" s="1"/>
  <c r="M404" i="36"/>
  <c r="M480" i="35"/>
  <c r="M516" i="35" s="1"/>
  <c r="I79793" i="64"/>
  <c r="T335" i="36"/>
  <c r="T480" i="35"/>
  <c r="T393" i="36"/>
  <c r="T367" i="36"/>
  <c r="T357" i="36"/>
  <c r="I79800" i="64"/>
  <c r="T404" i="36"/>
  <c r="T345" i="36"/>
  <c r="T346" i="36" s="1"/>
  <c r="S31" i="34"/>
  <c r="I75956" i="64"/>
  <c r="S534" i="33"/>
  <c r="I41399" i="64"/>
  <c r="V338" i="14"/>
  <c r="V339" i="14" s="1"/>
  <c r="I41387" i="64"/>
  <c r="J338" i="14"/>
  <c r="J339" i="14" s="1"/>
  <c r="H308" i="14"/>
  <c r="H338" i="14" s="1"/>
  <c r="O13" i="21"/>
  <c r="O25" i="21" s="1"/>
  <c r="O493" i="22"/>
  <c r="O524" i="22"/>
  <c r="I42509" i="64"/>
  <c r="O1323" i="16"/>
  <c r="O1330" i="16" s="1"/>
  <c r="O76" i="16"/>
  <c r="I82862" i="64"/>
  <c r="I47262" i="64"/>
  <c r="V489" i="39"/>
  <c r="R887" i="19"/>
  <c r="I51243" i="64"/>
  <c r="O41" i="47"/>
  <c r="O17" i="47"/>
  <c r="I54840" i="64"/>
  <c r="N1172" i="38"/>
  <c r="N1688" i="38"/>
  <c r="N112" i="20"/>
  <c r="I48094" i="64"/>
  <c r="N303" i="35"/>
  <c r="N1301" i="38"/>
  <c r="N1430" i="38"/>
  <c r="N236" i="21"/>
  <c r="N1559" i="38"/>
  <c r="N1561" i="38" s="1"/>
  <c r="N1043" i="38"/>
  <c r="H161" i="17"/>
  <c r="N195" i="27"/>
  <c r="N131" i="27"/>
  <c r="N137" i="27" s="1"/>
  <c r="I66954" i="64"/>
  <c r="I43559" i="64"/>
  <c r="O17" i="21"/>
  <c r="O501" i="22"/>
  <c r="O528" i="22"/>
  <c r="O1355" i="16"/>
  <c r="O1362" i="16" s="1"/>
  <c r="O327" i="16"/>
  <c r="O166" i="20"/>
  <c r="I53430" i="64"/>
  <c r="I68722" i="64"/>
  <c r="L33" i="50"/>
  <c r="L52" i="38"/>
  <c r="L220" i="31"/>
  <c r="J41" i="47"/>
  <c r="J17" i="47"/>
  <c r="I54835" i="64"/>
  <c r="H13" i="19"/>
  <c r="H13" i="34"/>
  <c r="H168" i="38"/>
  <c r="H50" i="44" s="1"/>
  <c r="O772" i="35"/>
  <c r="O63" i="33"/>
  <c r="O250" i="33"/>
  <c r="O171" i="33"/>
  <c r="O20" i="33"/>
  <c r="I74122" i="64"/>
  <c r="J871" i="35"/>
  <c r="J877" i="35" s="1"/>
  <c r="H79037" i="64"/>
  <c r="J480" i="16"/>
  <c r="J493" i="16" s="1"/>
  <c r="I43644" i="64"/>
  <c r="J464" i="16"/>
  <c r="J471" i="16" s="1"/>
  <c r="K334" i="16"/>
  <c r="J1019" i="16"/>
  <c r="J360" i="16"/>
  <c r="J367" i="16" s="1"/>
  <c r="J1371" i="16"/>
  <c r="J1378" i="16" s="1"/>
  <c r="J325" i="22"/>
  <c r="J586" i="22"/>
  <c r="J604" i="22" s="1"/>
  <c r="K159" i="22"/>
  <c r="I57391" i="64"/>
  <c r="J635" i="22"/>
  <c r="J736" i="22"/>
  <c r="J743" i="22" s="1"/>
  <c r="H150" i="25"/>
  <c r="H157" i="25"/>
  <c r="H138" i="28"/>
  <c r="H147" i="28" s="1"/>
  <c r="M279" i="16"/>
  <c r="M235" i="16"/>
  <c r="M487" i="16"/>
  <c r="M531" i="16"/>
  <c r="H42402" i="64"/>
  <c r="M824" i="16"/>
  <c r="M868" i="16"/>
  <c r="S561" i="24"/>
  <c r="S563" i="24" s="1"/>
  <c r="I62376" i="64"/>
  <c r="I37373" i="64"/>
  <c r="R48" i="36"/>
  <c r="I37372" i="64"/>
  <c r="Q48" i="36"/>
  <c r="T170" i="28"/>
  <c r="I68940" i="64"/>
  <c r="I68954" i="64"/>
  <c r="S171" i="28"/>
  <c r="R169" i="28"/>
  <c r="I68923" i="64"/>
  <c r="P172" i="28"/>
  <c r="I68966" i="64"/>
  <c r="I68919" i="64"/>
  <c r="N169" i="28"/>
  <c r="I68948" i="64"/>
  <c r="M171" i="28"/>
  <c r="M196" i="28" s="1"/>
  <c r="I68976" i="64"/>
  <c r="K173" i="28"/>
  <c r="I37339" i="64"/>
  <c r="N46" i="36"/>
  <c r="N49" i="36" s="1"/>
  <c r="T225" i="37"/>
  <c r="T227" i="37" s="1"/>
  <c r="I82737" i="64"/>
  <c r="I82732" i="64"/>
  <c r="O225" i="37"/>
  <c r="O227" i="37" s="1"/>
  <c r="I37398" i="64"/>
  <c r="M69" i="36"/>
  <c r="I39077" i="64"/>
  <c r="J171" i="13"/>
  <c r="N1360" i="19"/>
  <c r="I33060" i="64"/>
  <c r="N674" i="34"/>
  <c r="M673" i="34"/>
  <c r="I33044" i="64"/>
  <c r="M1359" i="19"/>
  <c r="M678" i="34"/>
  <c r="M1364" i="19"/>
  <c r="I33119" i="64"/>
  <c r="J673" i="34"/>
  <c r="J680" i="34" s="1"/>
  <c r="I33041" i="64"/>
  <c r="J1359" i="19"/>
  <c r="J1366" i="19" s="1"/>
  <c r="H1716" i="11"/>
  <c r="T677" i="34"/>
  <c r="T684" i="34" s="1"/>
  <c r="I33111" i="64"/>
  <c r="T1363" i="19"/>
  <c r="T1370" i="19" s="1"/>
  <c r="I33113" i="64"/>
  <c r="V677" i="34"/>
  <c r="V684" i="34" s="1"/>
  <c r="V1363" i="19"/>
  <c r="V1370" i="19" s="1"/>
  <c r="W1362" i="19"/>
  <c r="W1369" i="19" s="1"/>
  <c r="I33099" i="64"/>
  <c r="W676" i="34"/>
  <c r="W683" i="34" s="1"/>
  <c r="X674" i="34"/>
  <c r="X1360" i="19"/>
  <c r="I33070" i="64"/>
  <c r="P676" i="34"/>
  <c r="P683" i="34" s="1"/>
  <c r="I33092" i="64"/>
  <c r="P1362" i="19"/>
  <c r="P1369" i="19" s="1"/>
  <c r="I33126" i="64"/>
  <c r="T678" i="34"/>
  <c r="T685" i="34" s="1"/>
  <c r="T1364" i="19"/>
  <c r="T1371" i="19" s="1"/>
  <c r="L674" i="34"/>
  <c r="L681" i="34" s="1"/>
  <c r="I33058" i="64"/>
  <c r="L1360" i="19"/>
  <c r="L1367" i="19" s="1"/>
  <c r="Q1363" i="19"/>
  <c r="Q1370" i="19" s="1"/>
  <c r="Q677" i="34"/>
  <c r="Q684" i="34" s="1"/>
  <c r="I33108" i="64"/>
  <c r="V47" i="36"/>
  <c r="I37362" i="64"/>
  <c r="S47" i="36"/>
  <c r="I37359" i="64"/>
  <c r="S1436" i="38"/>
  <c r="I47859" i="64"/>
  <c r="S1307" i="38"/>
  <c r="S215" i="21"/>
  <c r="S223" i="21" s="1"/>
  <c r="S132" i="17"/>
  <c r="S139" i="17" s="1"/>
  <c r="S1694" i="38"/>
  <c r="S114" i="20"/>
  <c r="S1049" i="38"/>
  <c r="S1055" i="38" s="1"/>
  <c r="S1178" i="38"/>
  <c r="S1565" i="38"/>
  <c r="J230" i="16"/>
  <c r="J243" i="16" s="1"/>
  <c r="J214" i="16"/>
  <c r="J221" i="16" s="1"/>
  <c r="J109" i="16"/>
  <c r="J116" i="16" s="1"/>
  <c r="K83" i="16"/>
  <c r="J1339" i="16"/>
  <c r="J1346" i="16" s="1"/>
  <c r="I42594" i="64"/>
  <c r="J1015" i="16"/>
  <c r="H282" i="21"/>
  <c r="H494" i="35"/>
  <c r="H30634" i="64"/>
  <c r="M250" i="63"/>
  <c r="Q561" i="11"/>
  <c r="X97" i="28"/>
  <c r="X109" i="28" s="1"/>
  <c r="X60" i="28"/>
  <c r="X72" i="28" s="1"/>
  <c r="I68914" i="64"/>
  <c r="V160" i="13"/>
  <c r="V178" i="13" s="1"/>
  <c r="I38924" i="64"/>
  <c r="U185" i="29"/>
  <c r="U74" i="46"/>
  <c r="U270" i="38"/>
  <c r="V574" i="21"/>
  <c r="V586" i="21" s="1"/>
  <c r="I56211" i="64"/>
  <c r="L265" i="14"/>
  <c r="H41029" i="64"/>
  <c r="L232" i="14"/>
  <c r="H83511" i="64"/>
  <c r="N53" i="41"/>
  <c r="H64362" i="64"/>
  <c r="V179" i="25"/>
  <c r="V380" i="33"/>
  <c r="V384" i="33" s="1"/>
  <c r="V402" i="33"/>
  <c r="T201" i="31"/>
  <c r="T203" i="31" s="1"/>
  <c r="I72117" i="64" s="1"/>
  <c r="T105" i="29"/>
  <c r="T45" i="42" s="1"/>
  <c r="I69960" i="64"/>
  <c r="I47037" i="64"/>
  <c r="V456" i="39"/>
  <c r="I39209" i="64"/>
  <c r="V242" i="13"/>
  <c r="I56362" i="64"/>
  <c r="V264" i="38"/>
  <c r="W605" i="21"/>
  <c r="W617" i="21" s="1"/>
  <c r="V73" i="50"/>
  <c r="V179" i="29"/>
  <c r="I45661" i="64"/>
  <c r="Q630" i="16"/>
  <c r="Q642" i="16" s="1"/>
  <c r="H123" i="17"/>
  <c r="I69279" i="64"/>
  <c r="N145" i="28"/>
  <c r="N158" i="28" s="1"/>
  <c r="H136" i="28"/>
  <c r="H145" i="28" s="1"/>
  <c r="I51989" i="64"/>
  <c r="N1107" i="19"/>
  <c r="T60" i="21"/>
  <c r="I54245" i="64"/>
  <c r="N216" i="31"/>
  <c r="I68664" i="64"/>
  <c r="N48" i="38"/>
  <c r="N33" i="46"/>
  <c r="I39202" i="64"/>
  <c r="O242" i="13"/>
  <c r="O254" i="13" s="1"/>
  <c r="O737" i="19"/>
  <c r="O743" i="19" s="1"/>
  <c r="I50655" i="64"/>
  <c r="U313" i="25"/>
  <c r="H64856" i="64"/>
  <c r="J645" i="22"/>
  <c r="I58261" i="64"/>
  <c r="J424" i="22"/>
  <c r="J436" i="22" s="1"/>
  <c r="K410" i="22"/>
  <c r="K416" i="22" s="1"/>
  <c r="J596" i="22"/>
  <c r="T711" i="25"/>
  <c r="I65760" i="64"/>
  <c r="I33158" i="64"/>
  <c r="V690" i="34"/>
  <c r="V697" i="34" s="1"/>
  <c r="V1376" i="19"/>
  <c r="V1383" i="19" s="1"/>
  <c r="X689" i="34"/>
  <c r="I33145" i="64"/>
  <c r="X1375" i="19"/>
  <c r="O689" i="34"/>
  <c r="O696" i="34" s="1"/>
  <c r="O1375" i="19"/>
  <c r="O1382" i="19" s="1"/>
  <c r="I33136" i="64"/>
  <c r="K1376" i="19"/>
  <c r="I33147" i="64"/>
  <c r="K690" i="34"/>
  <c r="I33172" i="64"/>
  <c r="U691" i="34"/>
  <c r="U698" i="34" s="1"/>
  <c r="U1377" i="19"/>
  <c r="U1384" i="19" s="1"/>
  <c r="I33200" i="64"/>
  <c r="S693" i="34"/>
  <c r="S700" i="34" s="1"/>
  <c r="S1379" i="19"/>
  <c r="S1386" i="19" s="1"/>
  <c r="I33133" i="64"/>
  <c r="L689" i="34"/>
  <c r="L696" i="34" s="1"/>
  <c r="L1375" i="19"/>
  <c r="L1382" i="19" s="1"/>
  <c r="M694" i="34"/>
  <c r="M1380" i="19"/>
  <c r="I33209" i="64"/>
  <c r="N1379" i="19"/>
  <c r="N693" i="34"/>
  <c r="I33195" i="64"/>
  <c r="I33151" i="64"/>
  <c r="O1376" i="19"/>
  <c r="O1383" i="19" s="1"/>
  <c r="O690" i="34"/>
  <c r="O697" i="34" s="1"/>
  <c r="V1375" i="19"/>
  <c r="V1382" i="19" s="1"/>
  <c r="I33143" i="64"/>
  <c r="V689" i="34"/>
  <c r="V696" i="34" s="1"/>
  <c r="I33153" i="64"/>
  <c r="Q690" i="34"/>
  <c r="Q697" i="34" s="1"/>
  <c r="Q1376" i="19"/>
  <c r="Q1383" i="19" s="1"/>
  <c r="J185" i="29"/>
  <c r="J270" i="38"/>
  <c r="K574" i="21"/>
  <c r="K586" i="21" s="1"/>
  <c r="J74" i="46"/>
  <c r="I56200" i="64"/>
  <c r="I68973" i="64"/>
  <c r="W172" i="28"/>
  <c r="T240" i="27"/>
  <c r="L1256" i="16"/>
  <c r="L1302" i="16"/>
  <c r="I46930" i="64"/>
  <c r="Q270" i="41"/>
  <c r="I85029" i="64"/>
  <c r="H1571" i="38"/>
  <c r="H270" i="41" s="1"/>
  <c r="M564" i="27"/>
  <c r="M67" i="48"/>
  <c r="M222" i="38"/>
  <c r="I68408" i="64"/>
  <c r="M582" i="27"/>
  <c r="M612" i="27" s="1"/>
  <c r="T497" i="22"/>
  <c r="J384" i="16"/>
  <c r="J386" i="16"/>
  <c r="J385" i="16"/>
  <c r="J383" i="16"/>
  <c r="J387" i="16"/>
  <c r="J388" i="16"/>
  <c r="J560" i="24"/>
  <c r="I62217" i="64"/>
  <c r="J177" i="17"/>
  <c r="J176" i="17"/>
  <c r="J178" i="17"/>
  <c r="J175" i="17"/>
  <c r="J173" i="17"/>
  <c r="I29038" i="64"/>
  <c r="M153" i="10"/>
  <c r="I85385" i="64"/>
  <c r="M666" i="39"/>
  <c r="U839" i="24"/>
  <c r="U841" i="24" s="1"/>
  <c r="I63188" i="64"/>
  <c r="U830" i="24"/>
  <c r="O4" i="43"/>
  <c r="O4" i="20"/>
  <c r="O4" i="25"/>
  <c r="O4" i="31"/>
  <c r="O4" i="12"/>
  <c r="O4" i="10"/>
  <c r="O4" i="19"/>
  <c r="O4" i="18"/>
  <c r="O4" i="49"/>
  <c r="O4" i="48"/>
  <c r="O4" i="22"/>
  <c r="O4" i="39"/>
  <c r="O4" i="38"/>
  <c r="O4" i="44"/>
  <c r="O4" i="52"/>
  <c r="O4" i="42"/>
  <c r="O4" i="29"/>
  <c r="O4" i="27"/>
  <c r="O4" i="11"/>
  <c r="O4" i="51"/>
  <c r="O4" i="30"/>
  <c r="O4" i="46"/>
  <c r="O4" i="16"/>
  <c r="O4" i="26"/>
  <c r="I28980" i="64"/>
  <c r="O4" i="36"/>
  <c r="O4" i="23"/>
  <c r="O4" i="21"/>
  <c r="O4" i="47"/>
  <c r="O4" i="17"/>
  <c r="O4" i="35"/>
  <c r="O4" i="53"/>
  <c r="O4" i="45"/>
  <c r="O4" i="13"/>
  <c r="O4" i="28"/>
  <c r="O4" i="24"/>
  <c r="P99" i="10"/>
  <c r="O4" i="41"/>
  <c r="O4" i="37"/>
  <c r="O4" i="32"/>
  <c r="O4" i="33"/>
  <c r="O4" i="14"/>
  <c r="O4" i="34"/>
  <c r="O4" i="50"/>
  <c r="O4" i="15"/>
  <c r="O4" i="9"/>
  <c r="I84536" i="64"/>
  <c r="S215" i="41"/>
  <c r="I63177" i="64"/>
  <c r="J839" i="24"/>
  <c r="J841" i="24" s="1"/>
  <c r="J830" i="24"/>
  <c r="J833" i="24" s="1"/>
  <c r="H824" i="24"/>
  <c r="H284" i="21"/>
  <c r="H496" i="35"/>
  <c r="I82962" i="64"/>
  <c r="T147" i="38"/>
  <c r="T45" i="44" s="1"/>
  <c r="T47" i="44" s="1"/>
  <c r="Q133" i="29"/>
  <c r="I39637" i="64"/>
  <c r="O224" i="13"/>
  <c r="I80122" i="64"/>
  <c r="L606" i="38"/>
  <c r="L594" i="35"/>
  <c r="M601" i="35" s="1"/>
  <c r="L586" i="38"/>
  <c r="L626" i="38"/>
  <c r="L629" i="38" s="1"/>
  <c r="L566" i="38"/>
  <c r="L646" i="38"/>
  <c r="L666" i="38"/>
  <c r="V178" i="25"/>
  <c r="V379" i="33"/>
  <c r="V383" i="33" s="1"/>
  <c r="V401" i="33"/>
  <c r="H64347" i="64"/>
  <c r="V459" i="39"/>
  <c r="I47082" i="64"/>
  <c r="I39149" i="64"/>
  <c r="V238" i="13"/>
  <c r="V250" i="13" s="1"/>
  <c r="I45375" i="64"/>
  <c r="P1214" i="16"/>
  <c r="P1220" i="16" s="1"/>
  <c r="P576" i="16"/>
  <c r="V177" i="29"/>
  <c r="V262" i="38"/>
  <c r="W603" i="21"/>
  <c r="W615" i="21" s="1"/>
  <c r="V73" i="48"/>
  <c r="I56332" i="64"/>
  <c r="I1610" i="64"/>
  <c r="M280" i="38"/>
  <c r="I69324" i="64"/>
  <c r="N148" i="28"/>
  <c r="N161" i="28" s="1"/>
  <c r="H139" i="28"/>
  <c r="H148" i="28" s="1"/>
  <c r="M269" i="28"/>
  <c r="M294" i="28" s="1"/>
  <c r="I69173" i="64"/>
  <c r="N218" i="31"/>
  <c r="I68694" i="64"/>
  <c r="N50" i="38"/>
  <c r="N33" i="48"/>
  <c r="I39157" i="64"/>
  <c r="O239" i="13"/>
  <c r="O251" i="13" s="1"/>
  <c r="I50715" i="64"/>
  <c r="O741" i="19"/>
  <c r="O747" i="19" s="1"/>
  <c r="H18" i="19"/>
  <c r="H18" i="34"/>
  <c r="J648" i="22"/>
  <c r="I58306" i="64"/>
  <c r="K413" i="22"/>
  <c r="K419" i="22" s="1"/>
  <c r="J427" i="22"/>
  <c r="J439" i="22" s="1"/>
  <c r="J599" i="22"/>
  <c r="K738" i="21"/>
  <c r="K750" i="21" s="1"/>
  <c r="J131" i="29"/>
  <c r="I56875" i="64"/>
  <c r="J193" i="38"/>
  <c r="J58" i="49"/>
  <c r="I49027" i="64"/>
  <c r="V13" i="34"/>
  <c r="V13" i="19"/>
  <c r="I33163" i="64"/>
  <c r="L691" i="34"/>
  <c r="L698" i="34" s="1"/>
  <c r="L1377" i="19"/>
  <c r="L1384" i="19" s="1"/>
  <c r="W1378" i="19"/>
  <c r="W1385" i="19" s="1"/>
  <c r="I33189" i="64"/>
  <c r="W692" i="34"/>
  <c r="W699" i="34" s="1"/>
  <c r="I33202" i="64"/>
  <c r="U693" i="34"/>
  <c r="U700" i="34" s="1"/>
  <c r="U1379" i="19"/>
  <c r="U1386" i="19" s="1"/>
  <c r="M691" i="34"/>
  <c r="I33164" i="64"/>
  <c r="M1377" i="19"/>
  <c r="I33218" i="64"/>
  <c r="V694" i="34"/>
  <c r="V701" i="34" s="1"/>
  <c r="V1380" i="19"/>
  <c r="V1387" i="19" s="1"/>
  <c r="K1375" i="19"/>
  <c r="K689" i="34"/>
  <c r="I33132" i="64"/>
  <c r="X1377" i="19"/>
  <c r="X691" i="34"/>
  <c r="I33175" i="64"/>
  <c r="I33166" i="64"/>
  <c r="O691" i="34"/>
  <c r="O698" i="34" s="1"/>
  <c r="O1377" i="19"/>
  <c r="O1384" i="19" s="1"/>
  <c r="O693" i="34"/>
  <c r="O700" i="34" s="1"/>
  <c r="O1379" i="19"/>
  <c r="O1386" i="19" s="1"/>
  <c r="I33196" i="64"/>
  <c r="N1377" i="19"/>
  <c r="N691" i="34"/>
  <c r="I33165" i="64"/>
  <c r="K692" i="34"/>
  <c r="K1378" i="19"/>
  <c r="I33177" i="64"/>
  <c r="J61" i="28"/>
  <c r="J98" i="28"/>
  <c r="I69005" i="64"/>
  <c r="H83" i="28"/>
  <c r="J187" i="29"/>
  <c r="J74" i="48"/>
  <c r="K576" i="21"/>
  <c r="K588" i="21" s="1"/>
  <c r="I56230" i="64"/>
  <c r="J272" i="38"/>
  <c r="H180" i="19"/>
  <c r="I534" i="64"/>
  <c r="Q472" i="21"/>
  <c r="R81" i="31"/>
  <c r="R643" i="33"/>
  <c r="R119" i="31"/>
  <c r="R103" i="31"/>
  <c r="R634" i="33"/>
  <c r="R50" i="31"/>
  <c r="R71" i="31"/>
  <c r="R109" i="31"/>
  <c r="I71854" i="64"/>
  <c r="R623" i="33"/>
  <c r="R652" i="33"/>
  <c r="R57" i="31"/>
  <c r="R126" i="31"/>
  <c r="R89" i="31"/>
  <c r="O250" i="63"/>
  <c r="H30636" i="64"/>
  <c r="S561" i="11"/>
  <c r="Q17" i="49"/>
  <c r="Q41" i="49"/>
  <c r="I54872" i="64"/>
  <c r="O41" i="48"/>
  <c r="O17" i="48"/>
  <c r="I54855" i="64"/>
  <c r="N487" i="27"/>
  <c r="N495" i="27" s="1"/>
  <c r="P238" i="22"/>
  <c r="H38843" i="64"/>
  <c r="J59" i="25"/>
  <c r="J61" i="25"/>
  <c r="J60" i="25"/>
  <c r="J175" i="16"/>
  <c r="J176" i="16"/>
  <c r="J177" i="16"/>
  <c r="J178" i="16"/>
  <c r="J179" i="16"/>
  <c r="J174" i="16"/>
  <c r="I62622" i="64"/>
  <c r="J343" i="33"/>
  <c r="J24" i="37"/>
  <c r="J60" i="13"/>
  <c r="J64" i="13"/>
  <c r="J63" i="13"/>
  <c r="J61" i="13"/>
  <c r="J59" i="13"/>
  <c r="J67" i="16"/>
  <c r="J68" i="16"/>
  <c r="J69" i="16"/>
  <c r="J66" i="16"/>
  <c r="J65" i="16"/>
  <c r="J70" i="16"/>
  <c r="J224" i="21"/>
  <c r="J228" i="21"/>
  <c r="J227" i="21"/>
  <c r="J27" i="35"/>
  <c r="J29" i="35"/>
  <c r="J28" i="35"/>
  <c r="J24" i="35"/>
  <c r="J25" i="35"/>
  <c r="J26" i="35"/>
  <c r="H40737" i="64"/>
  <c r="T142" i="14"/>
  <c r="T154" i="14" s="1"/>
  <c r="P250" i="33"/>
  <c r="P171" i="33"/>
  <c r="P63" i="33"/>
  <c r="P20" i="33"/>
  <c r="P772" i="35"/>
  <c r="I74123" i="64"/>
  <c r="H308" i="19"/>
  <c r="H154" i="19"/>
  <c r="H1229" i="19"/>
  <c r="I70090" i="64"/>
  <c r="O76" i="42"/>
  <c r="H42" i="13"/>
  <c r="T915" i="19"/>
  <c r="I51515" i="64"/>
  <c r="T979" i="19"/>
  <c r="T987" i="19" s="1"/>
  <c r="T864" i="19"/>
  <c r="T872" i="19" s="1"/>
  <c r="T800" i="19"/>
  <c r="I51065" i="64"/>
  <c r="W192" i="28" l="1"/>
  <c r="I69438" i="64"/>
  <c r="I83034" i="64"/>
  <c r="Q56" i="44"/>
  <c r="I40230" i="64"/>
  <c r="W37" i="15"/>
  <c r="W49" i="15" s="1"/>
  <c r="W350" i="13"/>
  <c r="W357" i="13" s="1"/>
  <c r="W801" i="16"/>
  <c r="W813" i="16" s="1"/>
  <c r="I69378" i="64"/>
  <c r="W188" i="28"/>
  <c r="I54865" i="64"/>
  <c r="J17" i="49"/>
  <c r="J41" i="49"/>
  <c r="I53092" i="64"/>
  <c r="V1282" i="19"/>
  <c r="I52982" i="64"/>
  <c r="Q1275" i="19"/>
  <c r="U91" i="12"/>
  <c r="U92" i="12" s="1"/>
  <c r="I38727" i="64"/>
  <c r="I81577" i="64"/>
  <c r="U76" i="36"/>
  <c r="U77" i="36" s="1"/>
  <c r="U89" i="36"/>
  <c r="I85199" i="64"/>
  <c r="V289" i="41"/>
  <c r="I39602" i="64"/>
  <c r="J222" i="13"/>
  <c r="J1075" i="24"/>
  <c r="J1077" i="24" s="1"/>
  <c r="I63629" i="64"/>
  <c r="I82906" i="64"/>
  <c r="X36" i="44"/>
  <c r="I84494" i="64"/>
  <c r="V210" i="41"/>
  <c r="W1070" i="19"/>
  <c r="W1078" i="19" s="1"/>
  <c r="I52193" i="64"/>
  <c r="W1033" i="19"/>
  <c r="K700" i="22"/>
  <c r="I68974" i="64"/>
  <c r="X172" i="28"/>
  <c r="O131" i="37"/>
  <c r="O166" i="37"/>
  <c r="I65165" i="64"/>
  <c r="O218" i="37"/>
  <c r="O11" i="19"/>
  <c r="O512" i="31"/>
  <c r="O11" i="34"/>
  <c r="I48990" i="64"/>
  <c r="O11" i="44"/>
  <c r="W231" i="28"/>
  <c r="I69213" i="64"/>
  <c r="I65699" i="64"/>
  <c r="S722" i="29"/>
  <c r="S657" i="29"/>
  <c r="S25" i="26"/>
  <c r="S26" i="26" s="1"/>
  <c r="S1040" i="24"/>
  <c r="S1042" i="24" s="1"/>
  <c r="V265" i="28"/>
  <c r="I69122" i="64"/>
  <c r="L284" i="41"/>
  <c r="I85114" i="64"/>
  <c r="I78280" i="64"/>
  <c r="R593" i="34"/>
  <c r="V58" i="46"/>
  <c r="V128" i="29"/>
  <c r="V190" i="38"/>
  <c r="I56842" i="64"/>
  <c r="W735" i="21"/>
  <c r="W747" i="21" s="1"/>
  <c r="I72623" i="64"/>
  <c r="P354" i="31"/>
  <c r="J145" i="19"/>
  <c r="J202" i="35"/>
  <c r="I47775" i="64"/>
  <c r="J249" i="21"/>
  <c r="J689" i="35"/>
  <c r="J113" i="34"/>
  <c r="J303" i="19"/>
  <c r="J270" i="21"/>
  <c r="J28" i="29"/>
  <c r="W597" i="34"/>
  <c r="I78345" i="64"/>
  <c r="K290" i="41"/>
  <c r="I85203" i="64"/>
  <c r="H1700" i="38"/>
  <c r="H290" i="41" s="1"/>
  <c r="I39539" i="64"/>
  <c r="V315" i="31"/>
  <c r="V305" i="13"/>
  <c r="V317" i="13" s="1"/>
  <c r="V182" i="13"/>
  <c r="V10" i="47" s="1"/>
  <c r="V191" i="13"/>
  <c r="V639" i="29"/>
  <c r="V218" i="13"/>
  <c r="V230" i="13" s="1"/>
  <c r="V206" i="19"/>
  <c r="V266" i="13"/>
  <c r="O1272" i="19"/>
  <c r="I52935" i="64"/>
  <c r="J512" i="16"/>
  <c r="J519" i="16" s="1"/>
  <c r="I44334" i="64"/>
  <c r="I69243" i="64"/>
  <c r="W233" i="28"/>
  <c r="L36" i="42"/>
  <c r="I69922" i="64"/>
  <c r="I69923" i="64"/>
  <c r="M36" i="42"/>
  <c r="V92" i="18"/>
  <c r="V393" i="35"/>
  <c r="V396" i="35" s="1"/>
  <c r="I48537" i="64"/>
  <c r="V113" i="18"/>
  <c r="W602" i="34"/>
  <c r="I78420" i="64"/>
  <c r="Q597" i="34"/>
  <c r="I78339" i="64"/>
  <c r="S597" i="34"/>
  <c r="I78341" i="64"/>
  <c r="P602" i="34"/>
  <c r="I78413" i="64"/>
  <c r="J1030" i="22"/>
  <c r="J898" i="22"/>
  <c r="J221" i="23"/>
  <c r="J1091" i="22"/>
  <c r="I58366" i="64"/>
  <c r="J959" i="22"/>
  <c r="J967" i="22" s="1"/>
  <c r="O182" i="28"/>
  <c r="O233" i="27"/>
  <c r="O240" i="27" s="1"/>
  <c r="O242" i="28"/>
  <c r="O770" i="19"/>
  <c r="O776" i="19" s="1"/>
  <c r="O330" i="13"/>
  <c r="O114" i="28"/>
  <c r="O120" i="28" s="1"/>
  <c r="O754" i="19"/>
  <c r="O1082" i="19"/>
  <c r="O1094" i="19" s="1"/>
  <c r="I39787" i="64"/>
  <c r="O818" i="19"/>
  <c r="O830" i="19" s="1"/>
  <c r="O140" i="38"/>
  <c r="O96" i="29"/>
  <c r="O933" i="19"/>
  <c r="O945" i="19" s="1"/>
  <c r="O337" i="27"/>
  <c r="O255" i="13"/>
  <c r="O46" i="45" s="1"/>
  <c r="O48" i="45" s="1"/>
  <c r="O270" i="13"/>
  <c r="O151" i="28"/>
  <c r="O277" i="28"/>
  <c r="E58" i="54" a="1"/>
  <c r="H51" i="13"/>
  <c r="J41" i="50"/>
  <c r="I54880" i="64"/>
  <c r="J17" i="50"/>
  <c r="I39032" i="64"/>
  <c r="J168" i="13"/>
  <c r="J63" i="53"/>
  <c r="F1482" i="63" s="1"/>
  <c r="I64094" i="64"/>
  <c r="I78419" i="64"/>
  <c r="V602" i="34"/>
  <c r="W600" i="34"/>
  <c r="I78390" i="64"/>
  <c r="J900" i="22"/>
  <c r="J1032" i="22"/>
  <c r="J1093" i="22"/>
  <c r="J961" i="22"/>
  <c r="J969" i="22" s="1"/>
  <c r="J223" i="23"/>
  <c r="I58396" i="64"/>
  <c r="O1084" i="19"/>
  <c r="O1096" i="19" s="1"/>
  <c r="O820" i="19"/>
  <c r="O832" i="19" s="1"/>
  <c r="O756" i="19"/>
  <c r="O116" i="28"/>
  <c r="O122" i="28" s="1"/>
  <c r="O272" i="13"/>
  <c r="O244" i="28"/>
  <c r="O235" i="27"/>
  <c r="O242" i="27" s="1"/>
  <c r="O935" i="19"/>
  <c r="O947" i="19" s="1"/>
  <c r="O279" i="28"/>
  <c r="O339" i="27"/>
  <c r="O257" i="13"/>
  <c r="O46" i="47" s="1"/>
  <c r="O48" i="47" s="1"/>
  <c r="O332" i="13"/>
  <c r="O98" i="29"/>
  <c r="O184" i="28"/>
  <c r="O153" i="28"/>
  <c r="O772" i="19"/>
  <c r="O778" i="19" s="1"/>
  <c r="I39817" i="64"/>
  <c r="O142" i="38"/>
  <c r="Q109" i="29"/>
  <c r="Q60" i="42"/>
  <c r="I70002" i="64"/>
  <c r="J35" i="20"/>
  <c r="I48120" i="64"/>
  <c r="J25" i="28"/>
  <c r="I43854" i="64"/>
  <c r="I67260" i="64"/>
  <c r="T291" i="27"/>
  <c r="Q1278" i="19"/>
  <c r="I53027" i="64"/>
  <c r="I78334" i="64"/>
  <c r="L597" i="34"/>
  <c r="I58351" i="64"/>
  <c r="J897" i="22"/>
  <c r="J1029" i="22"/>
  <c r="J220" i="23"/>
  <c r="J1090" i="22"/>
  <c r="J958" i="22"/>
  <c r="J966" i="22" s="1"/>
  <c r="V270" i="38"/>
  <c r="I56212" i="64"/>
  <c r="W574" i="21"/>
  <c r="W586" i="21" s="1"/>
  <c r="V185" i="29"/>
  <c r="V74" i="46"/>
  <c r="I69004" i="64"/>
  <c r="X174" i="28"/>
  <c r="S190" i="41"/>
  <c r="I84311" i="64"/>
  <c r="I52932" i="64"/>
  <c r="L1272" i="19"/>
  <c r="P594" i="34"/>
  <c r="I78293" i="64"/>
  <c r="V595" i="34"/>
  <c r="I78314" i="64"/>
  <c r="I78242" i="64"/>
  <c r="J591" i="34"/>
  <c r="N178" i="28"/>
  <c r="I69488" i="64"/>
  <c r="J70" i="47"/>
  <c r="J613" i="22"/>
  <c r="J348" i="29"/>
  <c r="I58706" i="64"/>
  <c r="J508" i="16"/>
  <c r="J515" i="16" s="1"/>
  <c r="I44274" i="64"/>
  <c r="I47210" i="64"/>
  <c r="O486" i="39"/>
  <c r="H1301" i="38"/>
  <c r="E215" i="54" a="1"/>
  <c r="E215" i="54" s="1"/>
  <c r="H1430" i="38"/>
  <c r="H303" i="35"/>
  <c r="H1688" i="38"/>
  <c r="H1043" i="38"/>
  <c r="H112" i="20"/>
  <c r="H1559" i="38"/>
  <c r="H236" i="21"/>
  <c r="H1172" i="38"/>
  <c r="O458" i="39"/>
  <c r="I47060" i="64"/>
  <c r="I41504" i="64"/>
  <c r="V365" i="14"/>
  <c r="M324" i="36"/>
  <c r="I82055" i="64"/>
  <c r="I69110" i="64"/>
  <c r="J265" i="28"/>
  <c r="H105" i="28"/>
  <c r="H265" i="28" s="1"/>
  <c r="I39945" i="64"/>
  <c r="W730" i="35"/>
  <c r="W737" i="35" s="1"/>
  <c r="W1039" i="22"/>
  <c r="W289" i="13"/>
  <c r="W296" i="13" s="1"/>
  <c r="I40035" i="64" s="1"/>
  <c r="W335" i="27"/>
  <c r="W347" i="27" s="1"/>
  <c r="I38729" i="64"/>
  <c r="W91" i="12"/>
  <c r="W92" i="12" s="1"/>
  <c r="I38722" i="64"/>
  <c r="P91" i="12"/>
  <c r="P92" i="12" s="1"/>
  <c r="H355" i="36"/>
  <c r="H333" i="36"/>
  <c r="H343" i="36"/>
  <c r="H365" i="36"/>
  <c r="H478" i="35"/>
  <c r="H391" i="36"/>
  <c r="H402" i="36"/>
  <c r="K73" i="50"/>
  <c r="K179" i="29"/>
  <c r="I56351" i="64"/>
  <c r="L605" i="21"/>
  <c r="L617" i="21" s="1"/>
  <c r="K264" i="38"/>
  <c r="I63211" i="64"/>
  <c r="N847" i="24"/>
  <c r="I58482" i="64"/>
  <c r="Q551" i="22"/>
  <c r="I39038" i="64"/>
  <c r="P168" i="13"/>
  <c r="P174" i="13" s="1"/>
  <c r="I82066" i="64"/>
  <c r="X324" i="36"/>
  <c r="K147" i="27"/>
  <c r="K161" i="27" s="1"/>
  <c r="H64360" i="64"/>
  <c r="T402" i="33"/>
  <c r="T179" i="25"/>
  <c r="T380" i="33"/>
  <c r="T384" i="33" s="1"/>
  <c r="J90" i="38"/>
  <c r="I33452" i="64"/>
  <c r="J636" i="21"/>
  <c r="J642" i="21" s="1"/>
  <c r="J67" i="29"/>
  <c r="J312" i="21"/>
  <c r="J318" i="21" s="1"/>
  <c r="J990" i="22"/>
  <c r="I50710" i="64"/>
  <c r="J741" i="19"/>
  <c r="J747" i="19" s="1"/>
  <c r="V818" i="19"/>
  <c r="V830" i="19" s="1"/>
  <c r="I39794" i="64"/>
  <c r="V242" i="28"/>
  <c r="V96" i="29"/>
  <c r="V770" i="19"/>
  <c r="V776" i="19" s="1"/>
  <c r="V277" i="28"/>
  <c r="V330" i="13"/>
  <c r="V114" i="28"/>
  <c r="V120" i="28" s="1"/>
  <c r="V933" i="19"/>
  <c r="V945" i="19" s="1"/>
  <c r="V337" i="27"/>
  <c r="V182" i="28"/>
  <c r="V233" i="27"/>
  <c r="V240" i="27" s="1"/>
  <c r="V140" i="38"/>
  <c r="V255" i="13"/>
  <c r="V46" i="45" s="1"/>
  <c r="V48" i="45" s="1"/>
  <c r="V151" i="28"/>
  <c r="V754" i="19"/>
  <c r="V270" i="13"/>
  <c r="V1082" i="19"/>
  <c r="V1094" i="19" s="1"/>
  <c r="I58337" i="64"/>
  <c r="K650" i="22"/>
  <c r="K601" i="22"/>
  <c r="K429" i="22"/>
  <c r="K441" i="22" s="1"/>
  <c r="L415" i="22"/>
  <c r="L421" i="22" s="1"/>
  <c r="H81871" i="64"/>
  <c r="M87" i="41"/>
  <c r="U51" i="38"/>
  <c r="U33" i="49"/>
  <c r="I68716" i="64"/>
  <c r="U219" i="31"/>
  <c r="I43254" i="64"/>
  <c r="J260" i="16"/>
  <c r="J267" i="16" s="1"/>
  <c r="I52939" i="64"/>
  <c r="S1272" i="19"/>
  <c r="O593" i="34"/>
  <c r="I78277" i="64"/>
  <c r="K49" i="36"/>
  <c r="I59126" i="64"/>
  <c r="J787" i="22"/>
  <c r="I85215" i="64"/>
  <c r="W290" i="41"/>
  <c r="O487" i="39"/>
  <c r="I47225" i="64"/>
  <c r="O457" i="39"/>
  <c r="I47045" i="64"/>
  <c r="Q324" i="36"/>
  <c r="I82059" i="64"/>
  <c r="J104" i="28"/>
  <c r="U413" i="35"/>
  <c r="I79680" i="64"/>
  <c r="I69932" i="64"/>
  <c r="V36" i="42"/>
  <c r="J462" i="38"/>
  <c r="J467" i="38" s="1"/>
  <c r="J482" i="38"/>
  <c r="J576" i="35"/>
  <c r="J411" i="36"/>
  <c r="J502" i="38"/>
  <c r="J421" i="36"/>
  <c r="J442" i="38"/>
  <c r="J234" i="36"/>
  <c r="J522" i="38"/>
  <c r="I79820" i="64"/>
  <c r="J542" i="38"/>
  <c r="J554" i="35"/>
  <c r="K561" i="35" s="1"/>
  <c r="U185" i="14"/>
  <c r="I40888" i="64"/>
  <c r="I39397" i="64"/>
  <c r="O309" i="13"/>
  <c r="O146" i="13"/>
  <c r="O162" i="13"/>
  <c r="O174" i="13" s="1"/>
  <c r="O982" i="22"/>
  <c r="I55005" i="64"/>
  <c r="J19" i="48"/>
  <c r="O1274" i="19"/>
  <c r="I52965" i="64"/>
  <c r="J503" i="39"/>
  <c r="I47325" i="64"/>
  <c r="I39632" i="64"/>
  <c r="J224" i="13"/>
  <c r="I47475" i="64"/>
  <c r="J17" i="20"/>
  <c r="J131" i="13"/>
  <c r="J137" i="13" s="1"/>
  <c r="J27" i="17"/>
  <c r="I84939" i="64"/>
  <c r="Q264" i="41"/>
  <c r="I53026" i="64"/>
  <c r="P1278" i="19"/>
  <c r="Q1280" i="19"/>
  <c r="I53057" i="64"/>
  <c r="U602" i="34"/>
  <c r="I78418" i="64"/>
  <c r="I53090" i="64"/>
  <c r="T1282" i="19"/>
  <c r="K58" i="46"/>
  <c r="L735" i="21"/>
  <c r="L747" i="21" s="1"/>
  <c r="K128" i="29"/>
  <c r="K190" i="38"/>
  <c r="I56831" i="64"/>
  <c r="I43119" i="64"/>
  <c r="J620" i="35"/>
  <c r="J67" i="30"/>
  <c r="J80" i="30" s="1"/>
  <c r="I78244" i="64"/>
  <c r="L591" i="34"/>
  <c r="L603" i="34" s="1"/>
  <c r="H1360" i="19"/>
  <c r="H674" i="34"/>
  <c r="I78264" i="64"/>
  <c r="Q592" i="34"/>
  <c r="I52983" i="64"/>
  <c r="R1275" i="19"/>
  <c r="I82744" i="64"/>
  <c r="L631" i="39"/>
  <c r="P1216" i="16"/>
  <c r="P1222" i="16" s="1"/>
  <c r="P578" i="16"/>
  <c r="I45405" i="64"/>
  <c r="H173" i="32"/>
  <c r="E157" i="54" a="1"/>
  <c r="O574" i="24"/>
  <c r="O18" i="37"/>
  <c r="O730" i="24"/>
  <c r="O732" i="24" s="1"/>
  <c r="O505" i="24"/>
  <c r="O568" i="24"/>
  <c r="I62642" i="64"/>
  <c r="O1194" i="24"/>
  <c r="K486" i="27"/>
  <c r="K494" i="27" s="1"/>
  <c r="W193" i="28"/>
  <c r="I69453" i="64"/>
  <c r="F562" i="39"/>
  <c r="S261" i="14"/>
  <c r="H40976" i="64"/>
  <c r="S228" i="14"/>
  <c r="U354" i="27"/>
  <c r="U366" i="27" s="1"/>
  <c r="I67666" i="64"/>
  <c r="I52957" i="64"/>
  <c r="V1273" i="19"/>
  <c r="I55188" i="64"/>
  <c r="R166" i="25"/>
  <c r="R168" i="25" s="1"/>
  <c r="R518" i="24"/>
  <c r="I69001" i="64"/>
  <c r="U174" i="28"/>
  <c r="N1339" i="63"/>
  <c r="K1339" i="63"/>
  <c r="L1339" i="63"/>
  <c r="M1339" i="63"/>
  <c r="J1339" i="63"/>
  <c r="E62" i="54"/>
  <c r="I72625" i="64"/>
  <c r="R354" i="31"/>
  <c r="J252" i="33"/>
  <c r="I74147" i="64"/>
  <c r="J22" i="33"/>
  <c r="J173" i="33"/>
  <c r="J774" i="35"/>
  <c r="J65" i="33"/>
  <c r="J330" i="16"/>
  <c r="J531" i="22"/>
  <c r="J20" i="21"/>
  <c r="J504" i="22"/>
  <c r="J1358" i="16"/>
  <c r="J1365" i="16" s="1"/>
  <c r="I43599" i="64"/>
  <c r="U1280" i="19"/>
  <c r="I53061" i="64"/>
  <c r="I53087" i="64"/>
  <c r="Q1282" i="19"/>
  <c r="I78392" i="64"/>
  <c r="J601" i="34"/>
  <c r="K127" i="29"/>
  <c r="I56816" i="64"/>
  <c r="K58" i="45"/>
  <c r="K189" i="38"/>
  <c r="L734" i="21"/>
  <c r="L746" i="21" s="1"/>
  <c r="M17" i="13"/>
  <c r="M415" i="25"/>
  <c r="M416" i="25" s="1"/>
  <c r="M243" i="24"/>
  <c r="M1381" i="19"/>
  <c r="M727" i="19"/>
  <c r="M741" i="16"/>
  <c r="M1027" i="24"/>
  <c r="M1029" i="24" s="1"/>
  <c r="M238" i="21"/>
  <c r="M1020" i="24"/>
  <c r="M1022" i="24" s="1"/>
  <c r="M301" i="20"/>
  <c r="M337" i="24"/>
  <c r="M325" i="24"/>
  <c r="M250" i="24"/>
  <c r="M243" i="20"/>
  <c r="M461" i="24"/>
  <c r="M463" i="24" s="1"/>
  <c r="M357" i="33"/>
  <c r="M165" i="24"/>
  <c r="M991" i="16"/>
  <c r="M1581" i="38"/>
  <c r="M42" i="31"/>
  <c r="M43" i="31" s="1"/>
  <c r="M364" i="33"/>
  <c r="M365" i="33" s="1"/>
  <c r="M57" i="13"/>
  <c r="M502" i="34"/>
  <c r="M206" i="13"/>
  <c r="M1710" i="38"/>
  <c r="M355" i="35"/>
  <c r="M317" i="16"/>
  <c r="M601" i="16"/>
  <c r="M662" i="25"/>
  <c r="M663" i="25" s="1"/>
  <c r="M251" i="36"/>
  <c r="M52" i="21"/>
  <c r="M349" i="24"/>
  <c r="M732" i="35"/>
  <c r="M17" i="17"/>
  <c r="M64" i="16"/>
  <c r="M1065" i="38"/>
  <c r="M168" i="14"/>
  <c r="M551" i="24"/>
  <c r="M553" i="24" s="1"/>
  <c r="M372" i="33"/>
  <c r="M679" i="34"/>
  <c r="M49" i="33"/>
  <c r="M351" i="13"/>
  <c r="M113" i="16"/>
  <c r="M68" i="20"/>
  <c r="M291" i="13"/>
  <c r="M314" i="33"/>
  <c r="M173" i="16"/>
  <c r="M349" i="33"/>
  <c r="M1323" i="38"/>
  <c r="M1843" i="11"/>
  <c r="M319" i="24"/>
  <c r="M686" i="19"/>
  <c r="M58" i="25"/>
  <c r="M481" i="24"/>
  <c r="M483" i="24" s="1"/>
  <c r="M138" i="17"/>
  <c r="M888" i="16"/>
  <c r="M257" i="24"/>
  <c r="M23" i="35"/>
  <c r="M172" i="17"/>
  <c r="M426" i="33"/>
  <c r="M775" i="35"/>
  <c r="M236" i="24"/>
  <c r="M55" i="24"/>
  <c r="M56" i="24" s="1"/>
  <c r="M274" i="33"/>
  <c r="M411" i="24"/>
  <c r="M413" i="24" s="1"/>
  <c r="M78" i="13"/>
  <c r="M1452" i="38"/>
  <c r="M382" i="16"/>
  <c r="M832" i="21"/>
  <c r="M463" i="14"/>
  <c r="M1194" i="38"/>
  <c r="M299" i="16"/>
  <c r="M366" i="16"/>
  <c r="M61" i="18"/>
  <c r="M1365" i="19"/>
  <c r="M1369" i="19" s="1"/>
  <c r="M264" i="24"/>
  <c r="M139" i="12"/>
  <c r="M427" i="25"/>
  <c r="M439" i="24"/>
  <c r="M441" i="24" s="1"/>
  <c r="M1188" i="24"/>
  <c r="M221" i="21"/>
  <c r="M512" i="24"/>
  <c r="M514" i="24" s="1"/>
  <c r="M812" i="35"/>
  <c r="M405" i="29"/>
  <c r="M424" i="14"/>
  <c r="M343" i="24"/>
  <c r="M241" i="25"/>
  <c r="M370" i="24"/>
  <c r="M372" i="24" s="1"/>
  <c r="M695" i="34"/>
  <c r="M700" i="34" s="1"/>
  <c r="M207" i="36"/>
  <c r="M208" i="36" s="1"/>
  <c r="M551" i="16"/>
  <c r="M105" i="17"/>
  <c r="M271" i="24"/>
  <c r="M704" i="16"/>
  <c r="M291" i="36"/>
  <c r="M292" i="36" s="1"/>
  <c r="I38749" i="64"/>
  <c r="M331" i="24"/>
  <c r="M193" i="32"/>
  <c r="M668" i="25"/>
  <c r="M670" i="25" s="1"/>
  <c r="M287" i="21"/>
  <c r="M167" i="25"/>
  <c r="M171" i="24"/>
  <c r="M118" i="13"/>
  <c r="W108" i="26"/>
  <c r="I120" i="64"/>
  <c r="I78251" i="64"/>
  <c r="S591" i="34"/>
  <c r="S603" i="34" s="1"/>
  <c r="L1337" i="63"/>
  <c r="J1337" i="63"/>
  <c r="E60" i="54"/>
  <c r="M1337" i="63"/>
  <c r="N1337" i="63"/>
  <c r="K1337" i="63"/>
  <c r="U13" i="20"/>
  <c r="U55" i="15"/>
  <c r="U321" i="31"/>
  <c r="U327" i="31" s="1"/>
  <c r="I42193" i="64"/>
  <c r="U696" i="29"/>
  <c r="I52114" i="64"/>
  <c r="S1028" i="19"/>
  <c r="S1065" i="19"/>
  <c r="S1073" i="19" s="1"/>
  <c r="I67259" i="64"/>
  <c r="S291" i="27"/>
  <c r="T218" i="37"/>
  <c r="T131" i="37"/>
  <c r="T166" i="37"/>
  <c r="I65170" i="64"/>
  <c r="H96" i="28"/>
  <c r="H59" i="28"/>
  <c r="I54990" i="64"/>
  <c r="O981" i="22"/>
  <c r="S443" i="25"/>
  <c r="S13" i="52"/>
  <c r="I65729" i="64"/>
  <c r="W70" i="36"/>
  <c r="E179" i="54"/>
  <c r="I39122" i="64"/>
  <c r="J237" i="13"/>
  <c r="J33" i="33"/>
  <c r="J545" i="33"/>
  <c r="J70" i="33"/>
  <c r="J215" i="34"/>
  <c r="I74312" i="64"/>
  <c r="I75480" i="64"/>
  <c r="W391" i="33"/>
  <c r="W397" i="33" s="1"/>
  <c r="I75525" i="64" s="1"/>
  <c r="W446" i="33"/>
  <c r="U598" i="34"/>
  <c r="I78358" i="64"/>
  <c r="I78416" i="64"/>
  <c r="S602" i="34"/>
  <c r="H1377" i="19"/>
  <c r="H691" i="34"/>
  <c r="I65347" i="64"/>
  <c r="P514" i="25"/>
  <c r="P516" i="25" s="1"/>
  <c r="P507" i="25"/>
  <c r="J224" i="23"/>
  <c r="J1094" i="22"/>
  <c r="I58411" i="64"/>
  <c r="J962" i="22"/>
  <c r="J970" i="22" s="1"/>
  <c r="J901" i="22"/>
  <c r="J1033" i="22"/>
  <c r="S593" i="34"/>
  <c r="I78281" i="64"/>
  <c r="I52953" i="64"/>
  <c r="R1273" i="19"/>
  <c r="I69503" i="64"/>
  <c r="N179" i="28"/>
  <c r="I82060" i="64"/>
  <c r="R324" i="36"/>
  <c r="K704" i="22"/>
  <c r="K36" i="42"/>
  <c r="I69921" i="64"/>
  <c r="I66" i="56"/>
  <c r="M1046" i="63" s="1"/>
  <c r="H66" i="56"/>
  <c r="L1046" i="63" s="1"/>
  <c r="I12" i="56"/>
  <c r="E244" i="54"/>
  <c r="F66" i="56"/>
  <c r="J66" i="56"/>
  <c r="N1046" i="63" s="1"/>
  <c r="G66" i="56"/>
  <c r="K1046" i="63" s="1"/>
  <c r="N253" i="23"/>
  <c r="N152" i="33"/>
  <c r="H59625" i="64"/>
  <c r="N216" i="33"/>
  <c r="N98" i="23"/>
  <c r="N104" i="23" s="1"/>
  <c r="N77" i="23"/>
  <c r="N126" i="23"/>
  <c r="N132" i="23" s="1"/>
  <c r="V53" i="38"/>
  <c r="I44259" i="64"/>
  <c r="J154" i="30"/>
  <c r="J167" i="30" s="1"/>
  <c r="J618" i="35"/>
  <c r="V79" i="25"/>
  <c r="I64242" i="64"/>
  <c r="K211" i="22"/>
  <c r="K276" i="22"/>
  <c r="L216" i="13"/>
  <c r="L228" i="13" s="1"/>
  <c r="L313" i="31"/>
  <c r="L180" i="13"/>
  <c r="L10" i="45" s="1"/>
  <c r="L204" i="19"/>
  <c r="L210" i="19" s="1"/>
  <c r="I49092" i="64" s="1"/>
  <c r="L303" i="13"/>
  <c r="L315" i="13" s="1"/>
  <c r="I39499" i="64"/>
  <c r="L637" i="29"/>
  <c r="L264" i="13"/>
  <c r="L276" i="13" s="1"/>
  <c r="L189" i="13"/>
  <c r="L195" i="13" s="1"/>
  <c r="J45" i="20"/>
  <c r="J300" i="19"/>
  <c r="J138" i="19"/>
  <c r="J258" i="21"/>
  <c r="J21" i="29"/>
  <c r="J110" i="34"/>
  <c r="I54955" i="64"/>
  <c r="J11" i="49"/>
  <c r="J298" i="21"/>
  <c r="I55105" i="64"/>
  <c r="M1385" i="19"/>
  <c r="U275" i="21"/>
  <c r="V250" i="41"/>
  <c r="I84854" i="64"/>
  <c r="T163" i="14"/>
  <c r="T170" i="14" s="1"/>
  <c r="T325" i="13"/>
  <c r="T337" i="13" s="1"/>
  <c r="I40077" i="64"/>
  <c r="H81365" i="64"/>
  <c r="J379" i="38"/>
  <c r="J359" i="38"/>
  <c r="J429" i="38"/>
  <c r="J339" i="38"/>
  <c r="J345" i="38" s="1"/>
  <c r="J409" i="38"/>
  <c r="K396" i="16"/>
  <c r="K1168" i="16"/>
  <c r="K412" i="16"/>
  <c r="K441" i="16"/>
  <c r="I50903" i="64"/>
  <c r="W1151" i="19"/>
  <c r="K213" i="22"/>
  <c r="K278" i="22"/>
  <c r="K702" i="22"/>
  <c r="I58486" i="64"/>
  <c r="U551" i="22"/>
  <c r="U1003" i="19"/>
  <c r="I51711" i="64"/>
  <c r="T129" i="19"/>
  <c r="I39777" i="64"/>
  <c r="T358" i="19"/>
  <c r="T174" i="34"/>
  <c r="I82902" i="64"/>
  <c r="T36" i="44"/>
  <c r="I52945" i="64"/>
  <c r="J1273" i="19"/>
  <c r="V94" i="18"/>
  <c r="I48567" i="64"/>
  <c r="V115" i="18"/>
  <c r="V395" i="35"/>
  <c r="O46" i="42"/>
  <c r="I69970" i="64"/>
  <c r="I38882" i="64"/>
  <c r="J158" i="13"/>
  <c r="I39347" i="64"/>
  <c r="J246" i="13"/>
  <c r="H103" i="28"/>
  <c r="H66" i="28"/>
  <c r="I53093" i="64"/>
  <c r="W1282" i="19"/>
  <c r="P599" i="34"/>
  <c r="I78368" i="64"/>
  <c r="I54877" i="64"/>
  <c r="V17" i="49"/>
  <c r="V41" i="49"/>
  <c r="I78367" i="64"/>
  <c r="O599" i="34"/>
  <c r="K645" i="22"/>
  <c r="K424" i="22"/>
  <c r="K436" i="22" s="1"/>
  <c r="I58262" i="64"/>
  <c r="K596" i="22"/>
  <c r="L410" i="22"/>
  <c r="L416" i="22" s="1"/>
  <c r="I82747" i="64"/>
  <c r="O631" i="39"/>
  <c r="I38719" i="64"/>
  <c r="M91" i="12"/>
  <c r="M92" i="12" s="1"/>
  <c r="I44928" i="64"/>
  <c r="S678" i="16"/>
  <c r="H92" i="28"/>
  <c r="H55" i="28"/>
  <c r="V573" i="21"/>
  <c r="V585" i="21" s="1"/>
  <c r="I56196" i="64"/>
  <c r="U184" i="29"/>
  <c r="U74" i="45"/>
  <c r="U269" i="38"/>
  <c r="V174" i="29"/>
  <c r="V259" i="38"/>
  <c r="W600" i="21"/>
  <c r="W612" i="21" s="1"/>
  <c r="V73" i="45"/>
  <c r="I56287" i="64"/>
  <c r="I56291" i="64"/>
  <c r="K73" i="46"/>
  <c r="K260" i="38"/>
  <c r="K175" i="29"/>
  <c r="L601" i="21"/>
  <c r="L613" i="21" s="1"/>
  <c r="J21" i="20"/>
  <c r="J31" i="17"/>
  <c r="I47535" i="64"/>
  <c r="J135" i="13"/>
  <c r="J141" i="13" s="1"/>
  <c r="J70" i="49"/>
  <c r="I58736" i="64"/>
  <c r="J350" i="29"/>
  <c r="J615" i="22"/>
  <c r="J89" i="36"/>
  <c r="I81566" i="64"/>
  <c r="J76" i="36"/>
  <c r="I78322" i="64"/>
  <c r="O596" i="34"/>
  <c r="M684" i="34"/>
  <c r="J789" i="22"/>
  <c r="J795" i="22" s="1"/>
  <c r="I59156" i="64"/>
  <c r="H40778" i="64"/>
  <c r="P233" i="14"/>
  <c r="O60" i="21"/>
  <c r="I54240" i="64"/>
  <c r="I78647" i="64"/>
  <c r="J56" i="35"/>
  <c r="I50918" i="64"/>
  <c r="W1152" i="19"/>
  <c r="O303" i="21"/>
  <c r="I41495" i="64"/>
  <c r="M365" i="14"/>
  <c r="I65382" i="64"/>
  <c r="U520" i="25"/>
  <c r="H1380" i="19"/>
  <c r="H694" i="34"/>
  <c r="K393" i="16"/>
  <c r="K438" i="16"/>
  <c r="K409" i="16"/>
  <c r="K1165" i="16"/>
  <c r="N249" i="41"/>
  <c r="I84831" i="64"/>
  <c r="H1432" i="38"/>
  <c r="H249" i="41" s="1"/>
  <c r="I68915" i="64"/>
  <c r="J169" i="28"/>
  <c r="H67" i="28"/>
  <c r="H169" i="28" s="1"/>
  <c r="K89" i="36"/>
  <c r="K76" i="36"/>
  <c r="I81567" i="64"/>
  <c r="R290" i="41"/>
  <c r="I85210" i="64"/>
  <c r="N710" i="24"/>
  <c r="I62956" i="64"/>
  <c r="I81533" i="64"/>
  <c r="V90" i="36"/>
  <c r="V55" i="36"/>
  <c r="V56" i="36" s="1"/>
  <c r="I43764" i="64"/>
  <c r="J1048" i="16"/>
  <c r="T55" i="15"/>
  <c r="I42192" i="64"/>
  <c r="T321" i="31"/>
  <c r="T327" i="31" s="1"/>
  <c r="T13" i="20"/>
  <c r="T696" i="29"/>
  <c r="H46" i="33"/>
  <c r="E194" i="54" a="1"/>
  <c r="H169" i="32"/>
  <c r="J951" i="63"/>
  <c r="K130" i="55"/>
  <c r="T951" i="63" s="1"/>
  <c r="U79" i="25"/>
  <c r="I64241" i="64"/>
  <c r="I39677" i="64"/>
  <c r="J227" i="13"/>
  <c r="P598" i="34"/>
  <c r="I78353" i="64"/>
  <c r="I78384" i="64"/>
  <c r="Q600" i="34"/>
  <c r="T1279" i="19"/>
  <c r="I53045" i="64"/>
  <c r="I56318" i="64"/>
  <c r="X602" i="21"/>
  <c r="X614" i="21" s="1"/>
  <c r="W176" i="29"/>
  <c r="W73" i="47"/>
  <c r="W261" i="38"/>
  <c r="J1041" i="16"/>
  <c r="I42669" i="64"/>
  <c r="R1271" i="19"/>
  <c r="I52923" i="64"/>
  <c r="J592" i="34"/>
  <c r="I78257" i="64"/>
  <c r="Q1272" i="19"/>
  <c r="Q1284" i="19" s="1"/>
  <c r="I52937" i="64"/>
  <c r="R594" i="34"/>
  <c r="I78295" i="64"/>
  <c r="R49" i="36"/>
  <c r="H113" i="20"/>
  <c r="H1689" i="38"/>
  <c r="E216" i="54" a="1"/>
  <c r="E216" i="54" s="1"/>
  <c r="H1431" i="38"/>
  <c r="H304" i="35"/>
  <c r="H237" i="21"/>
  <c r="H1302" i="38"/>
  <c r="H1173" i="38"/>
  <c r="H1044" i="38"/>
  <c r="H1560" i="38"/>
  <c r="I74001" i="64"/>
  <c r="N1597" i="38"/>
  <c r="N188" i="32"/>
  <c r="N1210" i="38"/>
  <c r="N1215" i="38" s="1"/>
  <c r="N1468" i="38"/>
  <c r="N1726" i="38"/>
  <c r="N1081" i="38"/>
  <c r="N1339" i="38"/>
  <c r="H179" i="32"/>
  <c r="I45680" i="64"/>
  <c r="U631" i="16"/>
  <c r="U643" i="16" s="1"/>
  <c r="S163" i="20"/>
  <c r="I53389" i="64"/>
  <c r="Q76" i="36"/>
  <c r="Q77" i="36" s="1"/>
  <c r="I81573" i="64"/>
  <c r="Q89" i="36"/>
  <c r="R986" i="22"/>
  <c r="I55068" i="64"/>
  <c r="I47967" i="64"/>
  <c r="V48" i="20"/>
  <c r="I67338" i="64"/>
  <c r="W296" i="27"/>
  <c r="M70" i="36"/>
  <c r="K282" i="22"/>
  <c r="K227" i="22"/>
  <c r="I84479" i="64"/>
  <c r="V209" i="41"/>
  <c r="I68944" i="64"/>
  <c r="X170" i="28"/>
  <c r="S130" i="29"/>
  <c r="I56869" i="64"/>
  <c r="S192" i="38"/>
  <c r="T737" i="21"/>
  <c r="T749" i="21" s="1"/>
  <c r="S58" i="48"/>
  <c r="T513" i="31"/>
  <c r="I55085" i="64"/>
  <c r="T40" i="44"/>
  <c r="J169" i="33"/>
  <c r="I74087" i="64"/>
  <c r="J248" i="33"/>
  <c r="J18" i="33"/>
  <c r="J770" i="35"/>
  <c r="J61" i="33"/>
  <c r="J195" i="38"/>
  <c r="O259" i="19"/>
  <c r="I50820" i="64"/>
  <c r="O388" i="19"/>
  <c r="O204" i="34"/>
  <c r="J1043" i="16"/>
  <c r="I42699" i="64"/>
  <c r="H40823" i="64"/>
  <c r="P236" i="14"/>
  <c r="I52986" i="64"/>
  <c r="U1275" i="19"/>
  <c r="I78265" i="64"/>
  <c r="R592" i="34"/>
  <c r="I45305" i="64"/>
  <c r="U737" i="16"/>
  <c r="U744" i="16" s="1"/>
  <c r="Q49" i="36"/>
  <c r="I51034" i="64"/>
  <c r="S798" i="19"/>
  <c r="S862" i="19"/>
  <c r="S870" i="19" s="1"/>
  <c r="I59081" i="64"/>
  <c r="J784" i="22"/>
  <c r="J790" i="22" s="1"/>
  <c r="R82" i="46"/>
  <c r="I56118" i="64"/>
  <c r="R456" i="29"/>
  <c r="R461" i="29" s="1"/>
  <c r="S553" i="21"/>
  <c r="S559" i="21" s="1"/>
  <c r="R308" i="38"/>
  <c r="R313" i="38" s="1"/>
  <c r="K149" i="27"/>
  <c r="K163" i="27" s="1"/>
  <c r="V218" i="37"/>
  <c r="V131" i="37"/>
  <c r="I65172" i="64"/>
  <c r="V166" i="37"/>
  <c r="I65167" i="64"/>
  <c r="Q218" i="37"/>
  <c r="Q166" i="37"/>
  <c r="Q131" i="37"/>
  <c r="J103" i="55"/>
  <c r="N932" i="63" s="1"/>
  <c r="F103" i="55"/>
  <c r="H103" i="55"/>
  <c r="L932" i="63" s="1"/>
  <c r="G103" i="55"/>
  <c r="K932" i="63" s="1"/>
  <c r="I103" i="55"/>
  <c r="M932" i="63" s="1"/>
  <c r="I20" i="55"/>
  <c r="T854" i="63" s="1"/>
  <c r="E173" i="54"/>
  <c r="J173" i="28"/>
  <c r="I68975" i="64"/>
  <c r="H71" i="28"/>
  <c r="H173" i="28" s="1"/>
  <c r="U169" i="28"/>
  <c r="I68926" i="64"/>
  <c r="V138" i="19"/>
  <c r="V300" i="19"/>
  <c r="V45" i="20"/>
  <c r="V258" i="21"/>
  <c r="V264" i="21" s="1"/>
  <c r="V110" i="34"/>
  <c r="V11" i="49"/>
  <c r="V21" i="29"/>
  <c r="I54967" i="64"/>
  <c r="W292" i="27"/>
  <c r="I67278" i="64"/>
  <c r="W1029" i="19"/>
  <c r="I52133" i="64"/>
  <c r="W1066" i="19"/>
  <c r="W1074" i="19" s="1"/>
  <c r="U57" i="15"/>
  <c r="U15" i="20"/>
  <c r="U323" i="31"/>
  <c r="U329" i="31" s="1"/>
  <c r="I42223" i="64"/>
  <c r="U698" i="29"/>
  <c r="T747" i="24"/>
  <c r="T723" i="29"/>
  <c r="I63007" i="64"/>
  <c r="T733" i="24"/>
  <c r="T28" i="51" s="1"/>
  <c r="T644" i="29"/>
  <c r="N144" i="12"/>
  <c r="N147" i="12" s="1"/>
  <c r="H38811" i="64" s="1"/>
  <c r="N118" i="12"/>
  <c r="N119" i="12" s="1"/>
  <c r="I38765" i="64"/>
  <c r="K487" i="27"/>
  <c r="K495" i="27" s="1"/>
  <c r="J607" i="22"/>
  <c r="I41499" i="64"/>
  <c r="Q365" i="14"/>
  <c r="J37" i="52"/>
  <c r="I65675" i="64"/>
  <c r="J239" i="13"/>
  <c r="I39152" i="64"/>
  <c r="J546" i="33"/>
  <c r="J216" i="34"/>
  <c r="J71" i="33"/>
  <c r="I74327" i="64"/>
  <c r="J34" i="33"/>
  <c r="J656" i="29"/>
  <c r="J731" i="24"/>
  <c r="J1036" i="24"/>
  <c r="J721" i="29"/>
  <c r="J24" i="26"/>
  <c r="J1052" i="24"/>
  <c r="I63569" i="64"/>
  <c r="J1041" i="24"/>
  <c r="S1282" i="19"/>
  <c r="I53089" i="64"/>
  <c r="I50775" i="64"/>
  <c r="O385" i="19"/>
  <c r="O256" i="19"/>
  <c r="O201" i="34"/>
  <c r="H1566" i="38"/>
  <c r="H1437" i="38"/>
  <c r="H133" i="17"/>
  <c r="H216" i="21"/>
  <c r="H1695" i="38"/>
  <c r="H115" i="20"/>
  <c r="H1050" i="38"/>
  <c r="H1179" i="38"/>
  <c r="H1308" i="38"/>
  <c r="M224" i="21"/>
  <c r="I52928" i="64"/>
  <c r="W1271" i="19"/>
  <c r="W1283" i="19" s="1"/>
  <c r="I52921" i="64"/>
  <c r="P1271" i="19"/>
  <c r="O49" i="36"/>
  <c r="K395" i="16"/>
  <c r="K411" i="16"/>
  <c r="K1167" i="16"/>
  <c r="K440" i="16"/>
  <c r="N163" i="10"/>
  <c r="I28934" i="64"/>
  <c r="O80" i="10"/>
  <c r="T124" i="19"/>
  <c r="I39702" i="64"/>
  <c r="T169" i="34"/>
  <c r="T353" i="19"/>
  <c r="I79683" i="64"/>
  <c r="X413" i="35"/>
  <c r="L554" i="21"/>
  <c r="L560" i="21" s="1"/>
  <c r="K82" i="47"/>
  <c r="K457" i="29"/>
  <c r="I56126" i="64"/>
  <c r="K309" i="38"/>
  <c r="I85031" i="64"/>
  <c r="S270" i="41"/>
  <c r="H82" i="29"/>
  <c r="H36" i="42" s="1"/>
  <c r="J36" i="42"/>
  <c r="I69920" i="64"/>
  <c r="H63" i="20"/>
  <c r="H136" i="20"/>
  <c r="O147" i="13"/>
  <c r="O310" i="13"/>
  <c r="O163" i="13"/>
  <c r="O175" i="13" s="1"/>
  <c r="I39412" i="64"/>
  <c r="L70" i="36"/>
  <c r="H70" i="36" s="1"/>
  <c r="S595" i="34"/>
  <c r="I78311" i="64"/>
  <c r="S89" i="36"/>
  <c r="I81575" i="64"/>
  <c r="S76" i="36"/>
  <c r="S77" i="36" s="1"/>
  <c r="J297" i="19"/>
  <c r="J42" i="20"/>
  <c r="J255" i="21"/>
  <c r="J11" i="46"/>
  <c r="I54910" i="64"/>
  <c r="J18" i="29"/>
  <c r="J23" i="29" s="1"/>
  <c r="J107" i="34"/>
  <c r="J135" i="19"/>
  <c r="J302" i="21"/>
  <c r="I55165" i="64"/>
  <c r="V27" i="26"/>
  <c r="V13" i="43" s="1"/>
  <c r="I66092" i="64"/>
  <c r="W444" i="33"/>
  <c r="I75450" i="64"/>
  <c r="W389" i="33"/>
  <c r="W395" i="33" s="1"/>
  <c r="I75495" i="64" s="1"/>
  <c r="L602" i="34"/>
  <c r="I78409" i="64"/>
  <c r="I53018" i="64"/>
  <c r="W1277" i="19"/>
  <c r="S1280" i="19"/>
  <c r="I53059" i="64"/>
  <c r="M699" i="34"/>
  <c r="I58292" i="64"/>
  <c r="L412" i="22"/>
  <c r="L418" i="22" s="1"/>
  <c r="K598" i="22"/>
  <c r="K426" i="22"/>
  <c r="K438" i="22" s="1"/>
  <c r="K647" i="22"/>
  <c r="V50" i="20"/>
  <c r="I47997" i="64"/>
  <c r="K1158" i="16"/>
  <c r="K139" i="16"/>
  <c r="K123" i="16"/>
  <c r="K185" i="16"/>
  <c r="V594" i="34"/>
  <c r="I78299" i="64"/>
  <c r="I82742" i="64"/>
  <c r="J631" i="39"/>
  <c r="H227" i="37"/>
  <c r="H631" i="39" s="1"/>
  <c r="I43794" i="64"/>
  <c r="J1050" i="16"/>
  <c r="W1031" i="19"/>
  <c r="I52163" i="64"/>
  <c r="W1068" i="19"/>
  <c r="W1076" i="19" s="1"/>
  <c r="W801" i="19"/>
  <c r="I51083" i="64"/>
  <c r="W865" i="19"/>
  <c r="W873" i="19" s="1"/>
  <c r="X250" i="41"/>
  <c r="I84856" i="64"/>
  <c r="J88" i="33"/>
  <c r="I84839" i="64"/>
  <c r="V249" i="41"/>
  <c r="P1276" i="19"/>
  <c r="P1288" i="19" s="1"/>
  <c r="I52996" i="64"/>
  <c r="K148" i="27"/>
  <c r="K162" i="27" s="1"/>
  <c r="M826" i="39"/>
  <c r="I86045" i="64"/>
  <c r="F557" i="39"/>
  <c r="H1361" i="19"/>
  <c r="H675" i="34"/>
  <c r="V112" i="18"/>
  <c r="V392" i="35"/>
  <c r="V91" i="18"/>
  <c r="I48522" i="64"/>
  <c r="I69931" i="64"/>
  <c r="U36" i="42"/>
  <c r="S58" i="47"/>
  <c r="T736" i="21"/>
  <c r="T748" i="21" s="1"/>
  <c r="I56854" i="64"/>
  <c r="S191" i="38"/>
  <c r="S129" i="29"/>
  <c r="J157" i="13"/>
  <c r="I38867" i="64"/>
  <c r="J247" i="13"/>
  <c r="I39362" i="64"/>
  <c r="I53086" i="64"/>
  <c r="P1282" i="19"/>
  <c r="K646" i="22"/>
  <c r="K597" i="22"/>
  <c r="I58277" i="64"/>
  <c r="K425" i="22"/>
  <c r="K437" i="22" s="1"/>
  <c r="L411" i="22"/>
  <c r="L417" i="22" s="1"/>
  <c r="V251" i="13"/>
  <c r="J23" i="28"/>
  <c r="I43824" i="64"/>
  <c r="H56" i="28"/>
  <c r="H93" i="28"/>
  <c r="W981" i="19"/>
  <c r="W989" i="19" s="1"/>
  <c r="W917" i="19"/>
  <c r="I51548" i="64"/>
  <c r="J738" i="19"/>
  <c r="J744" i="19" s="1"/>
  <c r="I50665" i="64"/>
  <c r="U215" i="31"/>
  <c r="U33" i="45"/>
  <c r="I68656" i="64"/>
  <c r="U47" i="38"/>
  <c r="V267" i="13"/>
  <c r="V207" i="19"/>
  <c r="V316" i="31"/>
  <c r="V192" i="13"/>
  <c r="V306" i="13"/>
  <c r="V318" i="13" s="1"/>
  <c r="I39554" i="64"/>
  <c r="V183" i="13"/>
  <c r="V10" i="48" s="1"/>
  <c r="V219" i="13"/>
  <c r="V231" i="13" s="1"/>
  <c r="V640" i="29"/>
  <c r="J918" i="63"/>
  <c r="K85" i="55"/>
  <c r="T918" i="63" s="1"/>
  <c r="L1271" i="19"/>
  <c r="I52917" i="64"/>
  <c r="J267" i="28"/>
  <c r="I69140" i="64"/>
  <c r="H107" i="28"/>
  <c r="H267" i="28" s="1"/>
  <c r="W867" i="19"/>
  <c r="W875" i="19" s="1"/>
  <c r="W803" i="19"/>
  <c r="I51113" i="64"/>
  <c r="J505" i="22"/>
  <c r="J331" i="16"/>
  <c r="J21" i="21"/>
  <c r="J532" i="22"/>
  <c r="J1359" i="16"/>
  <c r="J1366" i="16" s="1"/>
  <c r="I43614" i="64"/>
  <c r="J622" i="35"/>
  <c r="I43149" i="64"/>
  <c r="J69" i="30"/>
  <c r="J82" i="30" s="1"/>
  <c r="K166" i="37"/>
  <c r="K131" i="37"/>
  <c r="I65161" i="64"/>
  <c r="K218" i="37"/>
  <c r="U1112" i="19"/>
  <c r="I52071" i="64"/>
  <c r="P179" i="25"/>
  <c r="P402" i="33"/>
  <c r="P380" i="33"/>
  <c r="P384" i="33" s="1"/>
  <c r="H64356" i="64"/>
  <c r="J544" i="33"/>
  <c r="J69" i="33"/>
  <c r="J32" i="33"/>
  <c r="I74297" i="64"/>
  <c r="J214" i="34"/>
  <c r="J261" i="16"/>
  <c r="J268" i="16" s="1"/>
  <c r="I43269" i="64"/>
  <c r="I69414" i="64"/>
  <c r="N191" i="28"/>
  <c r="I68930" i="64"/>
  <c r="J170" i="28"/>
  <c r="H68" i="28"/>
  <c r="H170" i="28" s="1"/>
  <c r="I52178" i="64"/>
  <c r="W1069" i="19"/>
  <c r="W1077" i="19" s="1"/>
  <c r="W1032" i="19"/>
  <c r="J484" i="38"/>
  <c r="J544" i="38"/>
  <c r="J464" i="38"/>
  <c r="J413" i="36"/>
  <c r="J524" i="38"/>
  <c r="J504" i="38"/>
  <c r="J507" i="38" s="1"/>
  <c r="J578" i="35"/>
  <c r="J423" i="36"/>
  <c r="J426" i="36" s="1"/>
  <c r="J556" i="35"/>
  <c r="K563" i="35" s="1"/>
  <c r="I79850" i="64"/>
  <c r="J444" i="38"/>
  <c r="J236" i="36"/>
  <c r="Q865" i="19"/>
  <c r="Q873" i="19" s="1"/>
  <c r="I51077" i="64"/>
  <c r="Q801" i="19"/>
  <c r="L580" i="16"/>
  <c r="L1218" i="16"/>
  <c r="L1224" i="16" s="1"/>
  <c r="I45431" i="64"/>
  <c r="U1273" i="19"/>
  <c r="I52956" i="64"/>
  <c r="J89" i="38"/>
  <c r="J66" i="29"/>
  <c r="J989" i="22"/>
  <c r="J311" i="21"/>
  <c r="J317" i="21" s="1"/>
  <c r="J635" i="21"/>
  <c r="J641" i="21" s="1"/>
  <c r="I33437" i="64"/>
  <c r="I53073" i="64"/>
  <c r="R1281" i="19"/>
  <c r="M1386" i="19"/>
  <c r="O141" i="38"/>
  <c r="O152" i="28"/>
  <c r="O278" i="28"/>
  <c r="I39802" i="64"/>
  <c r="O338" i="27"/>
  <c r="O755" i="19"/>
  <c r="O115" i="28"/>
  <c r="O121" i="28" s="1"/>
  <c r="O271" i="13"/>
  <c r="O243" i="28"/>
  <c r="O331" i="13"/>
  <c r="O934" i="19"/>
  <c r="O946" i="19" s="1"/>
  <c r="O183" i="28"/>
  <c r="O256" i="13"/>
  <c r="O46" i="46" s="1"/>
  <c r="O48" i="46" s="1"/>
  <c r="O771" i="19"/>
  <c r="O777" i="19" s="1"/>
  <c r="O97" i="29"/>
  <c r="O819" i="19"/>
  <c r="O831" i="19" s="1"/>
  <c r="O234" i="27"/>
  <c r="O241" i="27" s="1"/>
  <c r="O1083" i="19"/>
  <c r="O1095" i="19" s="1"/>
  <c r="U215" i="41"/>
  <c r="I84538" i="64"/>
  <c r="I78632" i="64"/>
  <c r="J55" i="35"/>
  <c r="W1280" i="19"/>
  <c r="I53063" i="64"/>
  <c r="J40" i="20"/>
  <c r="I48195" i="64"/>
  <c r="J24" i="28"/>
  <c r="I43839" i="64"/>
  <c r="I53074" i="64"/>
  <c r="S1281" i="19"/>
  <c r="I78359" i="64"/>
  <c r="V598" i="34"/>
  <c r="I69369" i="64"/>
  <c r="N188" i="28"/>
  <c r="K1160" i="16"/>
  <c r="K187" i="16"/>
  <c r="K125" i="16"/>
  <c r="K141" i="16"/>
  <c r="L592" i="34"/>
  <c r="I78259" i="64"/>
  <c r="T1275" i="19"/>
  <c r="I52985" i="64"/>
  <c r="M1371" i="19"/>
  <c r="T631" i="39"/>
  <c r="I82752" i="64"/>
  <c r="I47295" i="64"/>
  <c r="J501" i="39"/>
  <c r="J383" i="38"/>
  <c r="J413" i="38"/>
  <c r="J415" i="38" s="1"/>
  <c r="H81425" i="64"/>
  <c r="J433" i="38"/>
  <c r="J343" i="38"/>
  <c r="J363" i="38"/>
  <c r="O507" i="22"/>
  <c r="N269" i="41"/>
  <c r="I85011" i="64"/>
  <c r="H1561" i="38"/>
  <c r="H269" i="41" s="1"/>
  <c r="J313" i="38"/>
  <c r="Q379" i="27"/>
  <c r="I67812" i="64"/>
  <c r="I51098" i="64"/>
  <c r="W802" i="19"/>
  <c r="W866" i="19"/>
  <c r="W874" i="19" s="1"/>
  <c r="W234" i="28"/>
  <c r="I69258" i="64"/>
  <c r="P36" i="44"/>
  <c r="I82898" i="64"/>
  <c r="V229" i="41"/>
  <c r="I84659" i="64"/>
  <c r="L91" i="12"/>
  <c r="L92" i="12" s="1"/>
  <c r="I38718" i="64"/>
  <c r="I38724" i="64"/>
  <c r="R91" i="12"/>
  <c r="R92" i="12" s="1"/>
  <c r="I155" i="64"/>
  <c r="M185" i="26"/>
  <c r="M187" i="26" s="1"/>
  <c r="I67679" i="64"/>
  <c r="S355" i="27"/>
  <c r="S367" i="27" s="1"/>
  <c r="Q35" i="15"/>
  <c r="Q47" i="15" s="1"/>
  <c r="Q348" i="13"/>
  <c r="Q355" i="13" s="1"/>
  <c r="I40194" i="64"/>
  <c r="Q799" i="16"/>
  <c r="Q811" i="16" s="1"/>
  <c r="I68957" i="64"/>
  <c r="V171" i="28"/>
  <c r="V172" i="28"/>
  <c r="I68972" i="64"/>
  <c r="Q163" i="20"/>
  <c r="I53387" i="64"/>
  <c r="W551" i="22"/>
  <c r="I58488" i="64"/>
  <c r="I79894" i="64"/>
  <c r="X558" i="35"/>
  <c r="X238" i="36"/>
  <c r="X425" i="36"/>
  <c r="X506" i="38"/>
  <c r="X486" i="38"/>
  <c r="X580" i="35"/>
  <c r="X446" i="38"/>
  <c r="X466" i="38"/>
  <c r="X546" i="38"/>
  <c r="X547" i="38" s="1"/>
  <c r="X526" i="38"/>
  <c r="X415" i="36"/>
  <c r="L555" i="21"/>
  <c r="L561" i="21" s="1"/>
  <c r="K82" i="48"/>
  <c r="K310" i="38"/>
  <c r="K458" i="29"/>
  <c r="I56141" i="64"/>
  <c r="E178" i="54"/>
  <c r="H64345" i="64"/>
  <c r="T178" i="25"/>
  <c r="T379" i="33"/>
  <c r="T383" i="33" s="1"/>
  <c r="T401" i="33"/>
  <c r="T49" i="20"/>
  <c r="I47980" i="64"/>
  <c r="I75887" i="64"/>
  <c r="J526" i="33"/>
  <c r="I50725" i="64"/>
  <c r="J742" i="19"/>
  <c r="J748" i="19" s="1"/>
  <c r="I78407" i="64"/>
  <c r="J602" i="34"/>
  <c r="R601" i="34"/>
  <c r="I78400" i="64"/>
  <c r="U597" i="34"/>
  <c r="I78343" i="64"/>
  <c r="M1382" i="19"/>
  <c r="V175" i="13"/>
  <c r="I78268" i="64"/>
  <c r="U592" i="34"/>
  <c r="U604" i="34" s="1"/>
  <c r="M683" i="34"/>
  <c r="I52975" i="64"/>
  <c r="J1275" i="19"/>
  <c r="I52967" i="64"/>
  <c r="Q1274" i="19"/>
  <c r="Q1286" i="19" s="1"/>
  <c r="P49" i="36"/>
  <c r="S97" i="36"/>
  <c r="I81605" i="64"/>
  <c r="U248" i="33"/>
  <c r="U18" i="33"/>
  <c r="U61" i="33"/>
  <c r="U169" i="33"/>
  <c r="I74098" i="64"/>
  <c r="U770" i="35"/>
  <c r="I56171" i="64"/>
  <c r="K82" i="50"/>
  <c r="K460" i="29"/>
  <c r="L557" i="21"/>
  <c r="L563" i="21" s="1"/>
  <c r="K312" i="38"/>
  <c r="N36" i="42"/>
  <c r="I69924" i="64"/>
  <c r="L24" i="40"/>
  <c r="Q24" i="40" s="1"/>
  <c r="Q23" i="40"/>
  <c r="I72655" i="64"/>
  <c r="R356" i="31"/>
  <c r="I82142" i="64"/>
  <c r="J382" i="36"/>
  <c r="I52118" i="64"/>
  <c r="W1065" i="19"/>
  <c r="W1073" i="19" s="1"/>
  <c r="W1028" i="19"/>
  <c r="R52" i="20"/>
  <c r="I48023" i="64"/>
  <c r="K1166" i="16"/>
  <c r="K394" i="16"/>
  <c r="K439" i="16"/>
  <c r="K410" i="16"/>
  <c r="T207" i="14"/>
  <c r="T219" i="14" s="1"/>
  <c r="T79" i="15"/>
  <c r="I40272" i="64"/>
  <c r="T105" i="15"/>
  <c r="T716" i="16"/>
  <c r="T728" i="16" s="1"/>
  <c r="T13" i="15"/>
  <c r="T25" i="15" s="1"/>
  <c r="T180" i="14"/>
  <c r="T198" i="14" s="1"/>
  <c r="T268" i="14"/>
  <c r="J223" i="13"/>
  <c r="I39617" i="64"/>
  <c r="J1053" i="24"/>
  <c r="M57" i="45"/>
  <c r="M60" i="45" s="1"/>
  <c r="I69728" i="64"/>
  <c r="N271" i="28"/>
  <c r="M179" i="38"/>
  <c r="M115" i="29"/>
  <c r="I78370" i="64"/>
  <c r="R599" i="34"/>
  <c r="I53091" i="64"/>
  <c r="U1282" i="19"/>
  <c r="I78372" i="64"/>
  <c r="T599" i="34"/>
  <c r="I45678" i="64"/>
  <c r="S631" i="16"/>
  <c r="S643" i="16" s="1"/>
  <c r="I68929" i="64"/>
  <c r="X169" i="28"/>
  <c r="J472" i="39"/>
  <c r="I47130" i="64"/>
  <c r="E177" i="54"/>
  <c r="H59" i="55"/>
  <c r="L900" i="63" s="1"/>
  <c r="F21" i="55"/>
  <c r="G59" i="55"/>
  <c r="K900" i="63" s="1"/>
  <c r="F59" i="55"/>
  <c r="I59" i="55"/>
  <c r="M900" i="63" s="1"/>
  <c r="J59" i="55"/>
  <c r="N900" i="63" s="1"/>
  <c r="N180" i="28"/>
  <c r="I69518" i="64"/>
  <c r="L553" i="21"/>
  <c r="L559" i="21" s="1"/>
  <c r="K82" i="46"/>
  <c r="I56111" i="64"/>
  <c r="K456" i="29"/>
  <c r="K308" i="38"/>
  <c r="T267" i="13"/>
  <c r="T279" i="13" s="1"/>
  <c r="T640" i="29"/>
  <c r="T207" i="19"/>
  <c r="T183" i="13"/>
  <c r="T10" i="48" s="1"/>
  <c r="T192" i="13"/>
  <c r="T306" i="13"/>
  <c r="T318" i="13" s="1"/>
  <c r="T316" i="31"/>
  <c r="I39552" i="64"/>
  <c r="T219" i="13"/>
  <c r="T231" i="13" s="1"/>
  <c r="H59610" i="64"/>
  <c r="N97" i="23"/>
  <c r="N103" i="23" s="1"/>
  <c r="N252" i="23"/>
  <c r="N151" i="33"/>
  <c r="N125" i="23"/>
  <c r="N131" i="23" s="1"/>
  <c r="N76" i="23"/>
  <c r="N215" i="33"/>
  <c r="H70" i="29"/>
  <c r="H33" i="43"/>
  <c r="S256" i="14"/>
  <c r="H41171" i="64"/>
  <c r="S524" i="11"/>
  <c r="S542" i="11" s="1"/>
  <c r="I45288" i="64"/>
  <c r="S736" i="16"/>
  <c r="S743" i="16" s="1"/>
  <c r="F37" i="56"/>
  <c r="J1029" i="63" s="1"/>
  <c r="G37" i="56"/>
  <c r="K1029" i="63" s="1"/>
  <c r="J37" i="56"/>
  <c r="N1029" i="63" s="1"/>
  <c r="H37" i="56"/>
  <c r="L1029" i="63" s="1"/>
  <c r="I37" i="56"/>
  <c r="M1029" i="63" s="1"/>
  <c r="E297" i="54"/>
  <c r="I82754" i="64"/>
  <c r="V631" i="39"/>
  <c r="O547" i="33"/>
  <c r="V593" i="34"/>
  <c r="I78284" i="64"/>
  <c r="H94" i="28"/>
  <c r="H57" i="28"/>
  <c r="I82901" i="64"/>
  <c r="S36" i="44"/>
  <c r="T670" i="29"/>
  <c r="T15" i="42"/>
  <c r="T716" i="29"/>
  <c r="T262" i="35"/>
  <c r="T40" i="42"/>
  <c r="T677" i="29"/>
  <c r="I69855" i="64"/>
  <c r="H102" i="28"/>
  <c r="H65" i="28"/>
  <c r="I78414" i="64"/>
  <c r="Q602" i="34"/>
  <c r="I78371" i="64"/>
  <c r="S599" i="34"/>
  <c r="J133" i="29"/>
  <c r="I52097" i="64"/>
  <c r="Q1114" i="19"/>
  <c r="J259" i="16"/>
  <c r="J266" i="16" s="1"/>
  <c r="I43239" i="64"/>
  <c r="I52920" i="64"/>
  <c r="O1271" i="19"/>
  <c r="I78326" i="64"/>
  <c r="S596" i="34"/>
  <c r="S608" i="34" s="1"/>
  <c r="I78313" i="64"/>
  <c r="U595" i="34"/>
  <c r="Q1083" i="19"/>
  <c r="Q1095" i="19" s="1"/>
  <c r="Q819" i="19"/>
  <c r="Q831" i="19" s="1"/>
  <c r="Q256" i="13"/>
  <c r="Q46" i="46" s="1"/>
  <c r="Q48" i="46" s="1"/>
  <c r="Q278" i="28"/>
  <c r="Q183" i="28"/>
  <c r="Q771" i="19"/>
  <c r="Q777" i="19" s="1"/>
  <c r="Q152" i="28"/>
  <c r="Q243" i="28"/>
  <c r="Q271" i="13"/>
  <c r="Q277" i="13" s="1"/>
  <c r="Q338" i="27"/>
  <c r="Q755" i="19"/>
  <c r="Q760" i="19" s="1"/>
  <c r="I50837" i="64" s="1"/>
  <c r="Q934" i="19"/>
  <c r="Q946" i="19" s="1"/>
  <c r="Q141" i="38"/>
  <c r="Q146" i="38" s="1"/>
  <c r="Q97" i="29"/>
  <c r="Q104" i="29" s="1"/>
  <c r="Q115" i="28"/>
  <c r="Q121" i="28" s="1"/>
  <c r="I39804" i="64"/>
  <c r="Q234" i="27"/>
  <c r="Q241" i="27" s="1"/>
  <c r="Q331" i="13"/>
  <c r="Q337" i="13" s="1"/>
  <c r="I82746" i="64"/>
  <c r="N631" i="39"/>
  <c r="G88" i="55"/>
  <c r="K921" i="63" s="1"/>
  <c r="I88" i="55"/>
  <c r="M921" i="63" s="1"/>
  <c r="E172" i="54"/>
  <c r="H88" i="55"/>
  <c r="L921" i="63" s="1"/>
  <c r="H20" i="55"/>
  <c r="T853" i="63" s="1"/>
  <c r="F88" i="55"/>
  <c r="J88" i="55"/>
  <c r="N921" i="63" s="1"/>
  <c r="S1148" i="19"/>
  <c r="I50854" i="64"/>
  <c r="K226" i="22"/>
  <c r="K281" i="22"/>
  <c r="K287" i="22" s="1"/>
  <c r="O491" i="39"/>
  <c r="I47285" i="64"/>
  <c r="P244" i="41"/>
  <c r="I84758" i="64"/>
  <c r="K86" i="55"/>
  <c r="T919" i="63" s="1"/>
  <c r="J919" i="63"/>
  <c r="U365" i="14"/>
  <c r="I41503" i="64"/>
  <c r="L166" i="37"/>
  <c r="L131" i="37"/>
  <c r="I65162" i="64"/>
  <c r="L218" i="37"/>
  <c r="H410" i="25"/>
  <c r="J166" i="37"/>
  <c r="I65160" i="64"/>
  <c r="J218" i="37"/>
  <c r="J131" i="37"/>
  <c r="J108" i="28"/>
  <c r="I53388" i="64"/>
  <c r="R163" i="20"/>
  <c r="K73" i="47"/>
  <c r="I56306" i="64"/>
  <c r="K261" i="38"/>
  <c r="L602" i="21"/>
  <c r="L614" i="21" s="1"/>
  <c r="K176" i="29"/>
  <c r="O23" i="29"/>
  <c r="I69393" i="64"/>
  <c r="W189" i="28"/>
  <c r="O70" i="36"/>
  <c r="U1271" i="19"/>
  <c r="I52926" i="64"/>
  <c r="S354" i="36"/>
  <c r="S332" i="36"/>
  <c r="S342" i="36"/>
  <c r="S390" i="36"/>
  <c r="I79754" i="64"/>
  <c r="S477" i="35"/>
  <c r="S364" i="36"/>
  <c r="S401" i="36"/>
  <c r="E181" i="54"/>
  <c r="I119" i="55"/>
  <c r="M944" i="63" s="1"/>
  <c r="J119" i="55"/>
  <c r="N944" i="63" s="1"/>
  <c r="J21" i="55"/>
  <c r="T862" i="63" s="1"/>
  <c r="F119" i="55"/>
  <c r="G119" i="55"/>
  <c r="K944" i="63" s="1"/>
  <c r="H119" i="55"/>
  <c r="L944" i="63" s="1"/>
  <c r="T172" i="25"/>
  <c r="I64390" i="64"/>
  <c r="I52947" i="64"/>
  <c r="L1273" i="19"/>
  <c r="L324" i="36"/>
  <c r="I82054" i="64"/>
  <c r="O149" i="13"/>
  <c r="O312" i="13"/>
  <c r="I39442" i="64"/>
  <c r="O165" i="13"/>
  <c r="O177" i="13" s="1"/>
  <c r="J242" i="13"/>
  <c r="J254" i="13" s="1"/>
  <c r="I39197" i="64"/>
  <c r="J190" i="29"/>
  <c r="T597" i="34"/>
  <c r="I78342" i="64"/>
  <c r="L598" i="34"/>
  <c r="I78349" i="64"/>
  <c r="O602" i="34"/>
  <c r="I78412" i="64"/>
  <c r="P830" i="24"/>
  <c r="I63183" i="64"/>
  <c r="P839" i="24"/>
  <c r="P841" i="24" s="1"/>
  <c r="J476" i="39"/>
  <c r="I47190" i="64"/>
  <c r="I52927" i="64"/>
  <c r="V1271" i="19"/>
  <c r="I52954" i="64"/>
  <c r="S1273" i="19"/>
  <c r="W591" i="34"/>
  <c r="W603" i="34" s="1"/>
  <c r="I78255" i="64"/>
  <c r="P631" i="39"/>
  <c r="I82748" i="64"/>
  <c r="W986" i="22"/>
  <c r="I55073" i="64"/>
  <c r="I39882" i="64"/>
  <c r="T726" i="35"/>
  <c r="T733" i="35" s="1"/>
  <c r="T285" i="13"/>
  <c r="T292" i="13" s="1"/>
  <c r="I39972" i="64" s="1"/>
  <c r="T1035" i="22"/>
  <c r="T331" i="27"/>
  <c r="T343" i="27" s="1"/>
  <c r="H60" i="28"/>
  <c r="H97" i="28"/>
  <c r="I75472" i="64"/>
  <c r="O391" i="33"/>
  <c r="O397" i="33" s="1"/>
  <c r="I75517" i="64" s="1"/>
  <c r="O446" i="33"/>
  <c r="I67651" i="64"/>
  <c r="U353" i="27"/>
  <c r="U365" i="27" s="1"/>
  <c r="I69121" i="64"/>
  <c r="U265" i="28"/>
  <c r="O311" i="13"/>
  <c r="O164" i="13"/>
  <c r="O176" i="13" s="1"/>
  <c r="I39427" i="64"/>
  <c r="O148" i="13"/>
  <c r="P324" i="36"/>
  <c r="I82058" i="64"/>
  <c r="J603" i="22"/>
  <c r="H503" i="25"/>
  <c r="J29" i="29"/>
  <c r="J271" i="21"/>
  <c r="J250" i="21"/>
  <c r="J262" i="21" s="1"/>
  <c r="I47790" i="64"/>
  <c r="J690" i="35"/>
  <c r="J146" i="19"/>
  <c r="J304" i="19"/>
  <c r="J114" i="34"/>
  <c r="J203" i="35"/>
  <c r="J299" i="19"/>
  <c r="J11" i="48"/>
  <c r="J257" i="21"/>
  <c r="J109" i="34"/>
  <c r="J20" i="29"/>
  <c r="I54940" i="64"/>
  <c r="J137" i="19"/>
  <c r="J44" i="20"/>
  <c r="J299" i="21"/>
  <c r="I55120" i="64"/>
  <c r="I53082" i="64"/>
  <c r="L1282" i="19"/>
  <c r="I78386" i="64"/>
  <c r="S600" i="34"/>
  <c r="I56182" i="64"/>
  <c r="W557" i="21"/>
  <c r="W563" i="21" s="1"/>
  <c r="V312" i="38"/>
  <c r="V460" i="29"/>
  <c r="V82" i="50"/>
  <c r="T125" i="19"/>
  <c r="I39717" i="64"/>
  <c r="T170" i="34"/>
  <c r="T354" i="19"/>
  <c r="I43194" i="64"/>
  <c r="J256" i="16"/>
  <c r="J263" i="16" s="1"/>
  <c r="I52998" i="64"/>
  <c r="R1276" i="19"/>
  <c r="I78324" i="64"/>
  <c r="Q596" i="34"/>
  <c r="Q608" i="34" s="1"/>
  <c r="J153" i="30"/>
  <c r="J166" i="30" s="1"/>
  <c r="I44244" i="64"/>
  <c r="J617" i="35"/>
  <c r="O986" i="22"/>
  <c r="I55065" i="64"/>
  <c r="I39930" i="64"/>
  <c r="W288" i="13"/>
  <c r="W295" i="13" s="1"/>
  <c r="I40020" i="64" s="1"/>
  <c r="W334" i="27"/>
  <c r="W346" i="27" s="1"/>
  <c r="W729" i="35"/>
  <c r="W736" i="35" s="1"/>
  <c r="W1038" i="22"/>
  <c r="W294" i="27"/>
  <c r="I67308" i="64"/>
  <c r="J605" i="22"/>
  <c r="U267" i="28"/>
  <c r="I69151" i="64"/>
  <c r="L36" i="44"/>
  <c r="I82894" i="64"/>
  <c r="I82895" i="64"/>
  <c r="M36" i="44"/>
  <c r="I53393" i="64"/>
  <c r="W163" i="20"/>
  <c r="P596" i="34"/>
  <c r="P608" i="34" s="1"/>
  <c r="I78323" i="64"/>
  <c r="T329" i="13"/>
  <c r="T341" i="13" s="1"/>
  <c r="I40137" i="64"/>
  <c r="T167" i="14"/>
  <c r="T174" i="14" s="1"/>
  <c r="M821" i="39"/>
  <c r="I86030" i="64"/>
  <c r="I78272" i="64"/>
  <c r="J593" i="34"/>
  <c r="V90" i="18"/>
  <c r="V111" i="18"/>
  <c r="V391" i="35"/>
  <c r="I48507" i="64"/>
  <c r="I52055" i="64"/>
  <c r="T1111" i="19"/>
  <c r="P72" i="44"/>
  <c r="I83153" i="64"/>
  <c r="I42032" i="64"/>
  <c r="J248" i="13"/>
  <c r="I39377" i="64"/>
  <c r="J166" i="20"/>
  <c r="I53425" i="64"/>
  <c r="I53041" i="64"/>
  <c r="P1279" i="19"/>
  <c r="T600" i="34"/>
  <c r="I78387" i="64"/>
  <c r="U290" i="41"/>
  <c r="I85213" i="64"/>
  <c r="S324" i="36"/>
  <c r="I82061" i="64"/>
  <c r="K283" i="22"/>
  <c r="K289" i="22" s="1"/>
  <c r="K228" i="22"/>
  <c r="W36" i="15"/>
  <c r="W48" i="15" s="1"/>
  <c r="W349" i="13"/>
  <c r="W356" i="13" s="1"/>
  <c r="W800" i="16"/>
  <c r="W812" i="16" s="1"/>
  <c r="I40215" i="64"/>
  <c r="W36" i="44"/>
  <c r="I82905" i="64"/>
  <c r="T41" i="47"/>
  <c r="I54845" i="64"/>
  <c r="T17" i="47"/>
  <c r="P601" i="34"/>
  <c r="I78398" i="64"/>
  <c r="I50760" i="64"/>
  <c r="O255" i="19"/>
  <c r="O200" i="34"/>
  <c r="O384" i="19"/>
  <c r="X266" i="28"/>
  <c r="I69139" i="64"/>
  <c r="I69182" i="64"/>
  <c r="V269" i="28"/>
  <c r="J596" i="34"/>
  <c r="J608" i="34" s="1"/>
  <c r="I78317" i="64"/>
  <c r="U269" i="28"/>
  <c r="I69181" i="64"/>
  <c r="I55025" i="64"/>
  <c r="T983" i="22"/>
  <c r="J1281" i="19"/>
  <c r="I53065" i="64"/>
  <c r="U991" i="38"/>
  <c r="U271" i="35"/>
  <c r="U1378" i="38"/>
  <c r="U1120" i="38"/>
  <c r="U1636" i="38"/>
  <c r="I42103" i="64"/>
  <c r="U95" i="15"/>
  <c r="U73" i="15"/>
  <c r="U1249" i="38"/>
  <c r="U1253" i="38" s="1"/>
  <c r="U1507" i="38"/>
  <c r="U80" i="20"/>
  <c r="I55020" i="64"/>
  <c r="O983" i="22"/>
  <c r="I52971" i="64"/>
  <c r="U1274" i="19"/>
  <c r="U1286" i="19" s="1"/>
  <c r="M65" i="44"/>
  <c r="I83075" i="64"/>
  <c r="H63" i="28"/>
  <c r="H100" i="28"/>
  <c r="M140" i="17"/>
  <c r="I78287" i="64"/>
  <c r="J594" i="34"/>
  <c r="I40062" i="64"/>
  <c r="T162" i="14"/>
  <c r="T169" i="14" s="1"/>
  <c r="T324" i="13"/>
  <c r="T336" i="13" s="1"/>
  <c r="I48009" i="64"/>
  <c r="S51" i="20"/>
  <c r="I39062" i="64"/>
  <c r="J170" i="13"/>
  <c r="H61" i="28"/>
  <c r="H98" i="28"/>
  <c r="I48150" i="64"/>
  <c r="J37" i="20"/>
  <c r="J26" i="28"/>
  <c r="I43869" i="64"/>
  <c r="Q53" i="38"/>
  <c r="Q233" i="28"/>
  <c r="I69237" i="64"/>
  <c r="I50680" i="64"/>
  <c r="J739" i="19"/>
  <c r="J745" i="19" s="1"/>
  <c r="I69473" i="64"/>
  <c r="N177" i="28"/>
  <c r="J381" i="36"/>
  <c r="I82082" i="64"/>
  <c r="J21" i="28"/>
  <c r="I42984" i="64"/>
  <c r="H15" i="19"/>
  <c r="H15" i="34"/>
  <c r="L1279" i="19"/>
  <c r="I53037" i="64"/>
  <c r="M596" i="38"/>
  <c r="M676" i="38"/>
  <c r="H80213" i="64"/>
  <c r="M576" i="38"/>
  <c r="M656" i="38"/>
  <c r="M616" i="38"/>
  <c r="M636" i="38"/>
  <c r="M639" i="38" s="1"/>
  <c r="U847" i="24"/>
  <c r="I63218" i="64"/>
  <c r="J38" i="20"/>
  <c r="I48165" i="64"/>
  <c r="T534" i="22"/>
  <c r="I58455" i="64"/>
  <c r="T515" i="22"/>
  <c r="T518" i="22" s="1"/>
  <c r="I78344" i="64"/>
  <c r="V597" i="34"/>
  <c r="S601" i="34"/>
  <c r="I78401" i="64"/>
  <c r="J1042" i="16"/>
  <c r="I42684" i="64"/>
  <c r="I47949" i="64"/>
  <c r="S47" i="20"/>
  <c r="I53000" i="64"/>
  <c r="T1276" i="19"/>
  <c r="T1288" i="19" s="1"/>
  <c r="M685" i="34"/>
  <c r="N90" i="36"/>
  <c r="I81525" i="64"/>
  <c r="N55" i="36"/>
  <c r="N56" i="36" s="1"/>
  <c r="J1046" i="16"/>
  <c r="I43734" i="64"/>
  <c r="H81440" i="64"/>
  <c r="J344" i="38"/>
  <c r="J364" i="38"/>
  <c r="J384" i="38"/>
  <c r="J434" i="38"/>
  <c r="J435" i="38" s="1"/>
  <c r="J414" i="38"/>
  <c r="I68986" i="64"/>
  <c r="U173" i="28"/>
  <c r="I80791" i="64"/>
  <c r="U788" i="35"/>
  <c r="U800" i="35" s="1"/>
  <c r="I81061" i="64" s="1"/>
  <c r="Q91" i="12"/>
  <c r="Q92" i="12" s="1"/>
  <c r="I38723" i="64"/>
  <c r="I38717" i="64"/>
  <c r="K91" i="12"/>
  <c r="K92" i="12" s="1"/>
  <c r="S162" i="25"/>
  <c r="S160" i="25"/>
  <c r="S161" i="25"/>
  <c r="I549" i="64"/>
  <c r="Q473" i="21"/>
  <c r="Q1068" i="19"/>
  <c r="Q1076" i="19" s="1"/>
  <c r="Q1031" i="19"/>
  <c r="I52157" i="64"/>
  <c r="H110" i="20"/>
  <c r="H1686" i="38"/>
  <c r="H234" i="21"/>
  <c r="H1170" i="38"/>
  <c r="H1041" i="38"/>
  <c r="H1557" i="38"/>
  <c r="H301" i="35"/>
  <c r="H1299" i="38"/>
  <c r="E213" i="54" a="1"/>
  <c r="E213" i="54" s="1"/>
  <c r="H1428" i="38"/>
  <c r="I82065" i="64"/>
  <c r="W324" i="36"/>
  <c r="I58484" i="64"/>
  <c r="S551" i="22"/>
  <c r="I78283" i="64"/>
  <c r="U593" i="34"/>
  <c r="U605" i="34" s="1"/>
  <c r="O23" i="21"/>
  <c r="J698" i="25"/>
  <c r="J679" i="25"/>
  <c r="J680" i="25" s="1"/>
  <c r="I65705" i="64"/>
  <c r="J689" i="25"/>
  <c r="J690" i="25" s="1"/>
  <c r="P1277" i="19"/>
  <c r="I53011" i="64"/>
  <c r="U1277" i="19"/>
  <c r="I53016" i="64"/>
  <c r="M696" i="34"/>
  <c r="I53033" i="64"/>
  <c r="W1278" i="19"/>
  <c r="J1044" i="16"/>
  <c r="I42714" i="64"/>
  <c r="I78302" i="64"/>
  <c r="J595" i="34"/>
  <c r="J607" i="34" s="1"/>
  <c r="Q1273" i="19"/>
  <c r="I52952" i="64"/>
  <c r="J502" i="39"/>
  <c r="I47310" i="64"/>
  <c r="W52" i="20"/>
  <c r="I48028" i="64"/>
  <c r="I29040" i="64"/>
  <c r="O153" i="10"/>
  <c r="P130" i="10"/>
  <c r="I41497" i="64"/>
  <c r="O365" i="14"/>
  <c r="V36" i="44"/>
  <c r="I82904" i="64"/>
  <c r="H476" i="35"/>
  <c r="H331" i="36"/>
  <c r="H353" i="36"/>
  <c r="H400" i="36"/>
  <c r="H389" i="36"/>
  <c r="H341" i="36"/>
  <c r="H363" i="36"/>
  <c r="I56276" i="64"/>
  <c r="K73" i="45"/>
  <c r="L600" i="21"/>
  <c r="L612" i="21" s="1"/>
  <c r="K259" i="38"/>
  <c r="K174" i="29"/>
  <c r="O33" i="17"/>
  <c r="I56226" i="64"/>
  <c r="V575" i="21"/>
  <c r="V587" i="21" s="1"/>
  <c r="U74" i="47"/>
  <c r="U186" i="29"/>
  <c r="U271" i="38"/>
  <c r="I67263" i="64"/>
  <c r="W291" i="27"/>
  <c r="I69198" i="64"/>
  <c r="W230" i="28"/>
  <c r="I66534" i="64"/>
  <c r="N64" i="42"/>
  <c r="O13" i="27"/>
  <c r="M1368" i="19"/>
  <c r="I52925" i="64"/>
  <c r="T1271" i="19"/>
  <c r="V391" i="14"/>
  <c r="V392" i="14"/>
  <c r="V388" i="14"/>
  <c r="V389" i="14"/>
  <c r="V393" i="14"/>
  <c r="V390" i="14"/>
  <c r="I72610" i="64"/>
  <c r="R353" i="31"/>
  <c r="T307" i="13"/>
  <c r="T319" i="13" s="1"/>
  <c r="T220" i="13"/>
  <c r="T232" i="13" s="1"/>
  <c r="T208" i="19"/>
  <c r="T184" i="13"/>
  <c r="T10" i="49" s="1"/>
  <c r="I39567" i="64"/>
  <c r="T268" i="13"/>
  <c r="T280" i="13" s="1"/>
  <c r="T193" i="13"/>
  <c r="T641" i="29"/>
  <c r="T317" i="31"/>
  <c r="W69" i="33"/>
  <c r="W32" i="33"/>
  <c r="I74310" i="64"/>
  <c r="W214" i="34"/>
  <c r="W544" i="33"/>
  <c r="W547" i="33" s="1"/>
  <c r="J226" i="13"/>
  <c r="I39662" i="64"/>
  <c r="J19" i="20"/>
  <c r="J29" i="17"/>
  <c r="J133" i="13"/>
  <c r="J139" i="13" s="1"/>
  <c r="I47505" i="64"/>
  <c r="I66250" i="64"/>
  <c r="O102" i="26"/>
  <c r="O103" i="26" s="1"/>
  <c r="R193" i="38"/>
  <c r="R58" i="49"/>
  <c r="R131" i="29"/>
  <c r="I56883" i="64"/>
  <c r="S738" i="21"/>
  <c r="S750" i="21" s="1"/>
  <c r="I53043" i="64"/>
  <c r="R1279" i="19"/>
  <c r="H1375" i="19"/>
  <c r="H689" i="34"/>
  <c r="I53052" i="64"/>
  <c r="L1280" i="19"/>
  <c r="S181" i="14"/>
  <c r="S199" i="14" s="1"/>
  <c r="S269" i="14"/>
  <c r="S106" i="15"/>
  <c r="S717" i="16"/>
  <c r="S729" i="16" s="1"/>
  <c r="S14" i="15"/>
  <c r="S26" i="15" s="1"/>
  <c r="I40286" i="64"/>
  <c r="S80" i="15"/>
  <c r="S208" i="14"/>
  <c r="S220" i="14" s="1"/>
  <c r="M181" i="38"/>
  <c r="M57" i="47"/>
  <c r="M60" i="47" s="1"/>
  <c r="M117" i="29"/>
  <c r="N273" i="28"/>
  <c r="I69758" i="64"/>
  <c r="X264" i="28"/>
  <c r="I69109" i="64"/>
  <c r="J257" i="16"/>
  <c r="J264" i="16" s="1"/>
  <c r="I43209" i="64"/>
  <c r="R591" i="34"/>
  <c r="I78250" i="64"/>
  <c r="J1272" i="19"/>
  <c r="I52930" i="64"/>
  <c r="Q591" i="34"/>
  <c r="Q603" i="34" s="1"/>
  <c r="I78249" i="64"/>
  <c r="R1274" i="19"/>
  <c r="I52968" i="64"/>
  <c r="I81534" i="64"/>
  <c r="W55" i="36"/>
  <c r="W56" i="36" s="1"/>
  <c r="W90" i="36"/>
  <c r="N181" i="28"/>
  <c r="I69533" i="64"/>
  <c r="U796" i="16"/>
  <c r="U808" i="16" s="1"/>
  <c r="U345" i="13"/>
  <c r="U352" i="13" s="1"/>
  <c r="I40153" i="64"/>
  <c r="U32" i="15"/>
  <c r="U44" i="15" s="1"/>
  <c r="I45332" i="64"/>
  <c r="R739" i="16"/>
  <c r="R746" i="16" s="1"/>
  <c r="H480" i="35"/>
  <c r="H345" i="36"/>
  <c r="H335" i="36"/>
  <c r="H404" i="36"/>
  <c r="H357" i="36"/>
  <c r="H393" i="36"/>
  <c r="H367" i="36"/>
  <c r="I69853" i="64"/>
  <c r="R670" i="29"/>
  <c r="R677" i="29"/>
  <c r="R40" i="42"/>
  <c r="R15" i="42"/>
  <c r="R716" i="29"/>
  <c r="R262" i="35"/>
  <c r="I84581" i="64"/>
  <c r="S224" i="41"/>
  <c r="W475" i="21"/>
  <c r="I585" i="64"/>
  <c r="I69910" i="64"/>
  <c r="O72" i="29"/>
  <c r="O35" i="42" s="1"/>
  <c r="O149" i="27"/>
  <c r="O163" i="27" s="1"/>
  <c r="R1119" i="38"/>
  <c r="R1124" i="38" s="1"/>
  <c r="I42085" i="64"/>
  <c r="R1635" i="38"/>
  <c r="R72" i="15"/>
  <c r="R990" i="38"/>
  <c r="R1377" i="38"/>
  <c r="R94" i="15"/>
  <c r="R1248" i="38"/>
  <c r="R270" i="35"/>
  <c r="R1506" i="38"/>
  <c r="R79" i="20"/>
  <c r="X39" i="25"/>
  <c r="H64048" i="64" s="1"/>
  <c r="X38" i="25"/>
  <c r="H64033" i="64" s="1"/>
  <c r="X37" i="25"/>
  <c r="H64018" i="64" s="1"/>
  <c r="I43629" i="64"/>
  <c r="J22" i="21"/>
  <c r="J533" i="22"/>
  <c r="J1360" i="16"/>
  <c r="J1367" i="16" s="1"/>
  <c r="J332" i="16"/>
  <c r="J506" i="22"/>
  <c r="H1182" i="38"/>
  <c r="H118" i="20"/>
  <c r="H1569" i="38"/>
  <c r="H1698" i="38"/>
  <c r="H136" i="17"/>
  <c r="H1311" i="38"/>
  <c r="H1053" i="38"/>
  <c r="H219" i="21"/>
  <c r="H1440" i="38"/>
  <c r="K1384" i="19"/>
  <c r="O259" i="13"/>
  <c r="O46" i="49" s="1"/>
  <c r="O48" i="49" s="1"/>
  <c r="O155" i="28"/>
  <c r="O162" i="28" s="1"/>
  <c r="O186" i="28"/>
  <c r="O237" i="27"/>
  <c r="O244" i="27" s="1"/>
  <c r="I39847" i="64"/>
  <c r="O937" i="19"/>
  <c r="O949" i="19" s="1"/>
  <c r="O118" i="28"/>
  <c r="O124" i="28" s="1"/>
  <c r="O274" i="13"/>
  <c r="O100" i="29"/>
  <c r="O1086" i="19"/>
  <c r="O1098" i="19" s="1"/>
  <c r="O334" i="13"/>
  <c r="O774" i="19"/>
  <c r="O780" i="19" s="1"/>
  <c r="O246" i="28"/>
  <c r="O758" i="19"/>
  <c r="O144" i="38"/>
  <c r="O341" i="27"/>
  <c r="O281" i="28"/>
  <c r="O822" i="19"/>
  <c r="O834" i="19" s="1"/>
  <c r="V49" i="20"/>
  <c r="I47982" i="64"/>
  <c r="L250" i="14"/>
  <c r="I67816" i="64"/>
  <c r="U379" i="27"/>
  <c r="K142" i="16"/>
  <c r="K1161" i="16"/>
  <c r="K188" i="16"/>
  <c r="K126" i="16"/>
  <c r="I78247" i="64"/>
  <c r="O591" i="34"/>
  <c r="I52999" i="64"/>
  <c r="S1276" i="19"/>
  <c r="S1288" i="19" s="1"/>
  <c r="M1367" i="19"/>
  <c r="I52938" i="64"/>
  <c r="R1272" i="19"/>
  <c r="U630" i="16"/>
  <c r="U642" i="16" s="1"/>
  <c r="I45665" i="64"/>
  <c r="S913" i="19"/>
  <c r="S977" i="19"/>
  <c r="S985" i="19" s="1"/>
  <c r="I51484" i="64"/>
  <c r="J602" i="22"/>
  <c r="Q84" i="42"/>
  <c r="I70573" i="64"/>
  <c r="Q467" i="29"/>
  <c r="K415" i="36"/>
  <c r="K580" i="35"/>
  <c r="K446" i="38"/>
  <c r="K506" i="38"/>
  <c r="K425" i="36"/>
  <c r="K466" i="38"/>
  <c r="K238" i="36"/>
  <c r="K526" i="38"/>
  <c r="I79881" i="64"/>
  <c r="K558" i="35"/>
  <c r="L565" i="35" s="1"/>
  <c r="K486" i="38"/>
  <c r="K546" i="38"/>
  <c r="K547" i="38" s="1"/>
  <c r="I65164" i="64"/>
  <c r="N166" i="37"/>
  <c r="N218" i="37"/>
  <c r="N131" i="37"/>
  <c r="U131" i="37"/>
  <c r="U218" i="37"/>
  <c r="U166" i="37"/>
  <c r="I65171" i="64"/>
  <c r="I66085" i="64"/>
  <c r="O27" i="26"/>
  <c r="O13" i="43" s="1"/>
  <c r="U24" i="34"/>
  <c r="U23" i="19"/>
  <c r="I48981" i="64"/>
  <c r="U264" i="28"/>
  <c r="I69106" i="64"/>
  <c r="I62964" i="64"/>
  <c r="V710" i="24"/>
  <c r="J316" i="36"/>
  <c r="I82037" i="64"/>
  <c r="V70" i="36"/>
  <c r="U182" i="14"/>
  <c r="U200" i="14" s="1"/>
  <c r="U209" i="14"/>
  <c r="U221" i="14" s="1"/>
  <c r="U81" i="15"/>
  <c r="U107" i="15"/>
  <c r="U270" i="14"/>
  <c r="U718" i="16"/>
  <c r="U730" i="16" s="1"/>
  <c r="I40303" i="64"/>
  <c r="U15" i="15"/>
  <c r="U27" i="15" s="1"/>
  <c r="K488" i="27"/>
  <c r="K496" i="27" s="1"/>
  <c r="K485" i="27"/>
  <c r="K493" i="27" s="1"/>
  <c r="M622" i="27"/>
  <c r="I68528" i="64"/>
  <c r="I78253" i="64"/>
  <c r="U591" i="34"/>
  <c r="U603" i="34" s="1"/>
  <c r="S331" i="36"/>
  <c r="S389" i="36"/>
  <c r="I79739" i="64"/>
  <c r="S476" i="35"/>
  <c r="S353" i="36"/>
  <c r="S363" i="36"/>
  <c r="S368" i="36" s="1"/>
  <c r="H368" i="36" s="1"/>
  <c r="H381" i="36" s="1"/>
  <c r="S341" i="36"/>
  <c r="S400" i="36"/>
  <c r="S406" i="36" s="1"/>
  <c r="H406" i="36" s="1"/>
  <c r="H382" i="36" s="1"/>
  <c r="Q356" i="31"/>
  <c r="I72654" i="64"/>
  <c r="I78274" i="64"/>
  <c r="L593" i="34"/>
  <c r="L605" i="34" s="1"/>
  <c r="N606" i="27"/>
  <c r="O128" i="27"/>
  <c r="I66909" i="64"/>
  <c r="N177" i="27"/>
  <c r="I39137" i="64"/>
  <c r="J238" i="13"/>
  <c r="M697" i="34"/>
  <c r="I53015" i="64"/>
  <c r="T1277" i="19"/>
  <c r="I53058" i="64"/>
  <c r="R1280" i="19"/>
  <c r="I47952" i="64"/>
  <c r="V47" i="20"/>
  <c r="M210" i="41"/>
  <c r="I84485" i="64"/>
  <c r="H1184" i="38"/>
  <c r="H210" i="41" s="1"/>
  <c r="N551" i="27"/>
  <c r="I68169" i="64"/>
  <c r="O463" i="27"/>
  <c r="J1045" i="16"/>
  <c r="I42729" i="64"/>
  <c r="O485" i="27"/>
  <c r="O493" i="27" s="1"/>
  <c r="V591" i="34"/>
  <c r="I78254" i="64"/>
  <c r="W1276" i="19"/>
  <c r="W1288" i="19" s="1"/>
  <c r="I53003" i="64"/>
  <c r="P1273" i="19"/>
  <c r="I52951" i="64"/>
  <c r="P591" i="34"/>
  <c r="I78248" i="64"/>
  <c r="J504" i="39"/>
  <c r="I47340" i="64"/>
  <c r="W262" i="35"/>
  <c r="W15" i="42"/>
  <c r="I69858" i="64"/>
  <c r="W670" i="29"/>
  <c r="W677" i="29"/>
  <c r="W40" i="42"/>
  <c r="W716" i="29"/>
  <c r="T210" i="19"/>
  <c r="I49100" i="64" s="1"/>
  <c r="I68990" i="64"/>
  <c r="J174" i="28"/>
  <c r="H72" i="28"/>
  <c r="H174" i="28" s="1"/>
  <c r="K36" i="44"/>
  <c r="I82893" i="64"/>
  <c r="H102" i="38"/>
  <c r="H997" i="22"/>
  <c r="H80" i="29"/>
  <c r="H610" i="21"/>
  <c r="H37" i="49"/>
  <c r="J163" i="20"/>
  <c r="I53380" i="64"/>
  <c r="I52969" i="64"/>
  <c r="S1274" i="19"/>
  <c r="S1286" i="19" s="1"/>
  <c r="J1344" i="63"/>
  <c r="K1344" i="63"/>
  <c r="M1344" i="63"/>
  <c r="L1344" i="63"/>
  <c r="N1344" i="63"/>
  <c r="E66" i="54"/>
  <c r="J520" i="25"/>
  <c r="I65371" i="64"/>
  <c r="I45302" i="64"/>
  <c r="R737" i="16"/>
  <c r="R744" i="16" s="1"/>
  <c r="J691" i="35"/>
  <c r="J115" i="34"/>
  <c r="J305" i="19"/>
  <c r="J272" i="21"/>
  <c r="J147" i="19"/>
  <c r="I47805" i="64"/>
  <c r="J30" i="29"/>
  <c r="J204" i="35"/>
  <c r="J251" i="21"/>
  <c r="I54970" i="64"/>
  <c r="J259" i="21"/>
  <c r="J46" i="20"/>
  <c r="J301" i="19"/>
  <c r="J11" i="50"/>
  <c r="J111" i="34"/>
  <c r="J22" i="29"/>
  <c r="J139" i="19"/>
  <c r="I55150" i="64"/>
  <c r="J301" i="21"/>
  <c r="R1277" i="19"/>
  <c r="I53013" i="64"/>
  <c r="U981" i="22"/>
  <c r="I54996" i="64"/>
  <c r="J1031" i="22"/>
  <c r="J1092" i="22"/>
  <c r="J222" i="23"/>
  <c r="J960" i="22"/>
  <c r="J968" i="22" s="1"/>
  <c r="J899" i="22"/>
  <c r="I58381" i="64"/>
  <c r="K228" i="21"/>
  <c r="I78325" i="64"/>
  <c r="R596" i="34"/>
  <c r="L1275" i="19"/>
  <c r="I52977" i="64"/>
  <c r="W348" i="13"/>
  <c r="W355" i="13" s="1"/>
  <c r="W35" i="15"/>
  <c r="W47" i="15" s="1"/>
  <c r="W799" i="16"/>
  <c r="W811" i="16" s="1"/>
  <c r="I40200" i="64"/>
  <c r="S985" i="22"/>
  <c r="I55054" i="64"/>
  <c r="U172" i="28"/>
  <c r="I68971" i="64"/>
  <c r="V299" i="19"/>
  <c r="V20" i="29"/>
  <c r="I54952" i="64"/>
  <c r="V109" i="34"/>
  <c r="V44" i="20"/>
  <c r="V137" i="19"/>
  <c r="V11" i="48"/>
  <c r="V257" i="21"/>
  <c r="V263" i="21" s="1"/>
  <c r="I53392" i="64"/>
  <c r="V163" i="20"/>
  <c r="I52980" i="64"/>
  <c r="O1275" i="19"/>
  <c r="O1287" i="19" s="1"/>
  <c r="V390" i="35"/>
  <c r="V89" i="18"/>
  <c r="V110" i="18"/>
  <c r="I48492" i="64"/>
  <c r="I67801" i="64"/>
  <c r="U378" i="27"/>
  <c r="I55182" i="64"/>
  <c r="L166" i="25"/>
  <c r="L168" i="25" s="1"/>
  <c r="L518" i="24"/>
  <c r="I56237" i="64"/>
  <c r="Q74" i="48"/>
  <c r="Q272" i="38"/>
  <c r="Q275" i="38" s="1"/>
  <c r="Q187" i="29"/>
  <c r="Q190" i="29" s="1"/>
  <c r="R576" i="21"/>
  <c r="R588" i="21" s="1"/>
  <c r="I42047" i="64"/>
  <c r="J243" i="13"/>
  <c r="I39302" i="64"/>
  <c r="J164" i="20"/>
  <c r="I53395" i="64"/>
  <c r="I53055" i="64"/>
  <c r="O1280" i="19"/>
  <c r="I78356" i="64"/>
  <c r="S598" i="34"/>
  <c r="I69384" i="64"/>
  <c r="N189" i="28"/>
  <c r="I45301" i="64"/>
  <c r="Q737" i="16"/>
  <c r="Q744" i="16" s="1"/>
  <c r="I48012" i="64"/>
  <c r="V51" i="20"/>
  <c r="W194" i="38"/>
  <c r="W58" i="50"/>
  <c r="W132" i="29"/>
  <c r="I56903" i="64"/>
  <c r="X739" i="21"/>
  <c r="X751" i="21" s="1"/>
  <c r="J76" i="16"/>
  <c r="J13" i="21"/>
  <c r="J25" i="21" s="1"/>
  <c r="J1323" i="16"/>
  <c r="J1330" i="16" s="1"/>
  <c r="J493" i="22"/>
  <c r="J524" i="22"/>
  <c r="I42504" i="64"/>
  <c r="I56333" i="64"/>
  <c r="W177" i="29"/>
  <c r="X603" i="21"/>
  <c r="X615" i="21" s="1"/>
  <c r="W262" i="38"/>
  <c r="W73" i="48"/>
  <c r="L1277" i="19"/>
  <c r="I53007" i="64"/>
  <c r="J25" i="34"/>
  <c r="I49105" i="64"/>
  <c r="J32" i="38"/>
  <c r="J33" i="38" s="1"/>
  <c r="J24" i="19"/>
  <c r="P36" i="42"/>
  <c r="I69926" i="64"/>
  <c r="I78328" i="64"/>
  <c r="U596" i="34"/>
  <c r="U608" i="34" s="1"/>
  <c r="I78369" i="64"/>
  <c r="Q599" i="34"/>
  <c r="I78389" i="64"/>
  <c r="V600" i="34"/>
  <c r="H102" i="17"/>
  <c r="H119" i="17"/>
  <c r="E180" i="54" a="1"/>
  <c r="E180" i="54" s="1"/>
  <c r="H308" i="35"/>
  <c r="Q631" i="39"/>
  <c r="I82749" i="64"/>
  <c r="K705" i="22"/>
  <c r="R72" i="31"/>
  <c r="R73" i="31" s="1"/>
  <c r="I71057" i="64"/>
  <c r="R718" i="29"/>
  <c r="N1338" i="63"/>
  <c r="M1338" i="63"/>
  <c r="K1338" i="63"/>
  <c r="E61" i="54"/>
  <c r="L1338" i="63"/>
  <c r="J1338" i="63"/>
  <c r="I60795" i="64"/>
  <c r="N35" i="23"/>
  <c r="N164" i="23"/>
  <c r="N320" i="23"/>
  <c r="N326" i="23" s="1"/>
  <c r="S1271" i="19"/>
  <c r="I52924" i="64"/>
  <c r="J55" i="36"/>
  <c r="I81521" i="64"/>
  <c r="J90" i="36"/>
  <c r="I69194" i="64"/>
  <c r="S230" i="28"/>
  <c r="J241" i="13"/>
  <c r="J253" i="13" s="1"/>
  <c r="I39182" i="64"/>
  <c r="I78362" i="64"/>
  <c r="J599" i="34"/>
  <c r="H501" i="25"/>
  <c r="H822" i="24"/>
  <c r="L160" i="25"/>
  <c r="L162" i="25"/>
  <c r="L161" i="25"/>
  <c r="I49013" i="64"/>
  <c r="W12" i="34"/>
  <c r="W12" i="19"/>
  <c r="W17" i="44"/>
  <c r="I54874" i="64"/>
  <c r="S41" i="49"/>
  <c r="S17" i="49"/>
  <c r="I84299" i="64"/>
  <c r="V189" i="41"/>
  <c r="K442" i="16"/>
  <c r="K1169" i="16"/>
  <c r="K413" i="16"/>
  <c r="K397" i="16"/>
  <c r="I69971" i="64"/>
  <c r="P46" i="42"/>
  <c r="P47" i="42" s="1"/>
  <c r="I58307" i="64"/>
  <c r="K599" i="22"/>
  <c r="L413" i="22"/>
  <c r="L419" i="22" s="1"/>
  <c r="K648" i="22"/>
  <c r="K427" i="22"/>
  <c r="K439" i="22" s="1"/>
  <c r="I78354" i="64"/>
  <c r="Q598" i="34"/>
  <c r="V1278" i="19"/>
  <c r="I53032" i="64"/>
  <c r="X269" i="28"/>
  <c r="I69184" i="64"/>
  <c r="J91" i="12"/>
  <c r="J92" i="12" s="1"/>
  <c r="I38716" i="64"/>
  <c r="S787" i="35"/>
  <c r="S799" i="35" s="1"/>
  <c r="I81044" i="64" s="1"/>
  <c r="I80774" i="64"/>
  <c r="I54994" i="64"/>
  <c r="S981" i="22"/>
  <c r="T381" i="33"/>
  <c r="T385" i="33" s="1"/>
  <c r="T403" i="33"/>
  <c r="H64375" i="64"/>
  <c r="T180" i="25"/>
  <c r="I56303" i="64"/>
  <c r="W260" i="38"/>
  <c r="X601" i="21"/>
  <c r="X613" i="21" s="1"/>
  <c r="W73" i="46"/>
  <c r="W175" i="29"/>
  <c r="H677" i="34"/>
  <c r="H1363" i="19"/>
  <c r="T1330" i="63"/>
  <c r="J79" i="16"/>
  <c r="J1326" i="16"/>
  <c r="J1333" i="16" s="1"/>
  <c r="J16" i="21"/>
  <c r="J28" i="21" s="1"/>
  <c r="J496" i="22"/>
  <c r="J527" i="22"/>
  <c r="I42549" i="64"/>
  <c r="J20" i="28"/>
  <c r="I42969" i="64"/>
  <c r="I53070" i="64"/>
  <c r="O1281" i="19"/>
  <c r="M698" i="34"/>
  <c r="P4" i="13"/>
  <c r="P4" i="42"/>
  <c r="P4" i="28"/>
  <c r="P4" i="46"/>
  <c r="P4" i="18"/>
  <c r="P4" i="19"/>
  <c r="P4" i="51"/>
  <c r="I28981" i="64"/>
  <c r="P4" i="48"/>
  <c r="P4" i="23"/>
  <c r="P4" i="53"/>
  <c r="P4" i="10"/>
  <c r="P4" i="17"/>
  <c r="P4" i="50"/>
  <c r="P4" i="47"/>
  <c r="P4" i="20"/>
  <c r="P4" i="45"/>
  <c r="P4" i="31"/>
  <c r="P4" i="24"/>
  <c r="P4" i="12"/>
  <c r="P4" i="35"/>
  <c r="P4" i="14"/>
  <c r="P4" i="52"/>
  <c r="P4" i="49"/>
  <c r="P4" i="9"/>
  <c r="P4" i="16"/>
  <c r="P4" i="25"/>
  <c r="P4" i="15"/>
  <c r="P4" i="29"/>
  <c r="P4" i="41"/>
  <c r="P4" i="30"/>
  <c r="P4" i="44"/>
  <c r="P4" i="21"/>
  <c r="P4" i="11"/>
  <c r="P4" i="27"/>
  <c r="P4" i="33"/>
  <c r="P4" i="43"/>
  <c r="P4" i="26"/>
  <c r="P4" i="39"/>
  <c r="P4" i="38"/>
  <c r="P4" i="22"/>
  <c r="P4" i="36"/>
  <c r="P4" i="32"/>
  <c r="Q99" i="10"/>
  <c r="P4" i="37"/>
  <c r="P4" i="34"/>
  <c r="I48180" i="64"/>
  <c r="J39" i="20"/>
  <c r="I68513" i="64"/>
  <c r="M621" i="27"/>
  <c r="I53010" i="64"/>
  <c r="O1277" i="19"/>
  <c r="H215" i="21"/>
  <c r="H1049" i="38"/>
  <c r="H1436" i="38"/>
  <c r="H114" i="20"/>
  <c r="H1178" i="38"/>
  <c r="H1307" i="38"/>
  <c r="H132" i="17"/>
  <c r="H1565" i="38"/>
  <c r="H1694" i="38"/>
  <c r="V254" i="13"/>
  <c r="I43134" i="64"/>
  <c r="J68" i="30"/>
  <c r="J81" i="30" s="1"/>
  <c r="J621" i="35"/>
  <c r="S41" i="45"/>
  <c r="S17" i="45"/>
  <c r="I54814" i="64"/>
  <c r="T596" i="34"/>
  <c r="I78327" i="64"/>
  <c r="W594" i="34"/>
  <c r="W606" i="34" s="1"/>
  <c r="I78300" i="64"/>
  <c r="I78312" i="64"/>
  <c r="T595" i="34"/>
  <c r="M1366" i="19"/>
  <c r="J786" i="22"/>
  <c r="J792" i="22" s="1"/>
  <c r="I59111" i="64"/>
  <c r="I54225" i="64"/>
  <c r="O59" i="21"/>
  <c r="K455" i="29"/>
  <c r="I56096" i="64"/>
  <c r="K82" i="45"/>
  <c r="K307" i="38"/>
  <c r="L552" i="21"/>
  <c r="L558" i="21" s="1"/>
  <c r="J19" i="46"/>
  <c r="I69166" i="64"/>
  <c r="U268" i="28"/>
  <c r="U356" i="27"/>
  <c r="U368" i="27" s="1"/>
  <c r="I67696" i="64"/>
  <c r="I69933" i="64"/>
  <c r="W36" i="42"/>
  <c r="P15" i="42"/>
  <c r="I69851" i="64"/>
  <c r="P40" i="42"/>
  <c r="P670" i="29"/>
  <c r="P716" i="29"/>
  <c r="P262" i="35"/>
  <c r="P677" i="29"/>
  <c r="V298" i="19"/>
  <c r="V43" i="20"/>
  <c r="V108" i="34"/>
  <c r="V136" i="19"/>
  <c r="V11" i="47"/>
  <c r="V256" i="21"/>
  <c r="I54937" i="64"/>
  <c r="V19" i="29"/>
  <c r="O91" i="12"/>
  <c r="O92" i="12" s="1"/>
  <c r="I38721" i="64"/>
  <c r="I38730" i="64"/>
  <c r="X91" i="12"/>
  <c r="X92" i="12" s="1"/>
  <c r="Q1151" i="19"/>
  <c r="I50897" i="64"/>
  <c r="I86172" i="64"/>
  <c r="F48" i="39"/>
  <c r="E277" i="70" s="1"/>
  <c r="I69137" i="64"/>
  <c r="V266" i="28"/>
  <c r="V267" i="28"/>
  <c r="I69152" i="64"/>
  <c r="S49" i="36"/>
  <c r="U266" i="28"/>
  <c r="I69136" i="64"/>
  <c r="I68927" i="64"/>
  <c r="V169" i="28"/>
  <c r="S40" i="44"/>
  <c r="S513" i="31"/>
  <c r="I55084" i="64"/>
  <c r="P551" i="22"/>
  <c r="I58481" i="64"/>
  <c r="I47030" i="64"/>
  <c r="O456" i="39"/>
  <c r="J314" i="21"/>
  <c r="J320" i="21" s="1"/>
  <c r="I33482" i="64"/>
  <c r="J92" i="38"/>
  <c r="J69" i="29"/>
  <c r="J992" i="22"/>
  <c r="J638" i="21"/>
  <c r="J644" i="21" s="1"/>
  <c r="J1282" i="19"/>
  <c r="I53080" i="64"/>
  <c r="P597" i="34"/>
  <c r="I78338" i="64"/>
  <c r="I78402" i="64"/>
  <c r="T601" i="34"/>
  <c r="T296" i="27"/>
  <c r="I67335" i="64"/>
  <c r="J963" i="22"/>
  <c r="J971" i="22" s="1"/>
  <c r="I58426" i="64"/>
  <c r="J1034" i="22"/>
  <c r="J1095" i="22"/>
  <c r="J902" i="22"/>
  <c r="J225" i="23"/>
  <c r="E189" i="54"/>
  <c r="J134" i="55"/>
  <c r="N955" i="63" s="1"/>
  <c r="K21" i="55"/>
  <c r="T863" i="63" s="1"/>
  <c r="I134" i="55"/>
  <c r="M955" i="63" s="1"/>
  <c r="G134" i="55"/>
  <c r="K955" i="63" s="1"/>
  <c r="F134" i="55"/>
  <c r="H134" i="55"/>
  <c r="L955" i="63" s="1"/>
  <c r="I46954" i="64"/>
  <c r="U1257" i="16"/>
  <c r="U1303" i="16"/>
  <c r="U216" i="31"/>
  <c r="U33" i="46"/>
  <c r="I68671" i="64"/>
  <c r="U48" i="38"/>
  <c r="J475" i="39"/>
  <c r="I47175" i="64"/>
  <c r="I52941" i="64"/>
  <c r="U1272" i="19"/>
  <c r="I78279" i="64"/>
  <c r="Q593" i="34"/>
  <c r="E170" i="54" a="1"/>
  <c r="H199" i="41"/>
  <c r="K284" i="22"/>
  <c r="K229" i="22"/>
  <c r="J150" i="30"/>
  <c r="J163" i="30" s="1"/>
  <c r="I44199" i="64"/>
  <c r="J614" i="35"/>
  <c r="I66879" i="64"/>
  <c r="N175" i="27"/>
  <c r="O126" i="27"/>
  <c r="N604" i="27"/>
  <c r="I82057" i="64"/>
  <c r="O324" i="36"/>
  <c r="N263" i="38"/>
  <c r="N265" i="38" s="1"/>
  <c r="N178" i="29"/>
  <c r="N180" i="29" s="1"/>
  <c r="O604" i="21"/>
  <c r="O616" i="21" s="1"/>
  <c r="I56339" i="64"/>
  <c r="N73" i="49"/>
  <c r="P49" i="20"/>
  <c r="I47976" i="64"/>
  <c r="T1333" i="63"/>
  <c r="W1148" i="19"/>
  <c r="I50858" i="64"/>
  <c r="W32" i="15"/>
  <c r="W44" i="15" s="1"/>
  <c r="I40155" i="64"/>
  <c r="W796" i="16"/>
  <c r="W808" i="16" s="1"/>
  <c r="W345" i="13"/>
  <c r="W352" i="13" s="1"/>
  <c r="I86175" i="64"/>
  <c r="F51" i="39"/>
  <c r="E280" i="70" s="1"/>
  <c r="R70" i="36"/>
  <c r="M682" i="34"/>
  <c r="W747" i="24"/>
  <c r="I63010" i="64"/>
  <c r="W733" i="24"/>
  <c r="W28" i="51" s="1"/>
  <c r="W723" i="29"/>
  <c r="W644" i="29"/>
  <c r="I41494" i="64"/>
  <c r="L365" i="14"/>
  <c r="I53385" i="64"/>
  <c r="O163" i="20"/>
  <c r="I44304" i="64"/>
  <c r="J510" i="16"/>
  <c r="J517" i="16" s="1"/>
  <c r="I45664" i="64"/>
  <c r="T630" i="16"/>
  <c r="T642" i="16" s="1"/>
  <c r="V111" i="34"/>
  <c r="V22" i="29"/>
  <c r="V139" i="19"/>
  <c r="V259" i="21"/>
  <c r="V265" i="21" s="1"/>
  <c r="I54982" i="64"/>
  <c r="V301" i="19"/>
  <c r="V11" i="50"/>
  <c r="V46" i="20"/>
  <c r="R195" i="38"/>
  <c r="W190" i="32"/>
  <c r="W197" i="32" s="1"/>
  <c r="W1728" i="38"/>
  <c r="W1470" i="38"/>
  <c r="W1473" i="38" s="1"/>
  <c r="W1083" i="38"/>
  <c r="I74040" i="64"/>
  <c r="W1599" i="38"/>
  <c r="W1212" i="38"/>
  <c r="W1341" i="38"/>
  <c r="H181" i="32"/>
  <c r="J22" i="20"/>
  <c r="I47550" i="64"/>
  <c r="J136" i="13"/>
  <c r="J142" i="13" s="1"/>
  <c r="J32" i="17"/>
  <c r="I82830" i="64"/>
  <c r="W32" i="44"/>
  <c r="L600" i="34"/>
  <c r="I78379" i="64"/>
  <c r="V601" i="34"/>
  <c r="I78404" i="64"/>
  <c r="I50790" i="64"/>
  <c r="O386" i="19"/>
  <c r="O257" i="19"/>
  <c r="O202" i="34"/>
  <c r="S56" i="15"/>
  <c r="S14" i="20"/>
  <c r="I42206" i="64"/>
  <c r="S697" i="29"/>
  <c r="S322" i="31"/>
  <c r="S328" i="31" s="1"/>
  <c r="W820" i="19"/>
  <c r="W832" i="19" s="1"/>
  <c r="W257" i="13"/>
  <c r="W46" i="47" s="1"/>
  <c r="W48" i="47" s="1"/>
  <c r="W235" i="27"/>
  <c r="W242" i="27" s="1"/>
  <c r="W272" i="13"/>
  <c r="W278" i="13" s="1"/>
  <c r="W332" i="13"/>
  <c r="W338" i="13" s="1"/>
  <c r="W279" i="28"/>
  <c r="W756" i="19"/>
  <c r="W760" i="19" s="1"/>
  <c r="I50843" i="64" s="1"/>
  <c r="W184" i="28"/>
  <c r="W153" i="28"/>
  <c r="W160" i="28" s="1"/>
  <c r="W935" i="19"/>
  <c r="W947" i="19" s="1"/>
  <c r="I39825" i="64"/>
  <c r="W339" i="27"/>
  <c r="W772" i="19"/>
  <c r="W778" i="19" s="1"/>
  <c r="W142" i="38"/>
  <c r="W146" i="38" s="1"/>
  <c r="W116" i="28"/>
  <c r="W122" i="28" s="1"/>
  <c r="W244" i="28"/>
  <c r="W98" i="29"/>
  <c r="W104" i="29" s="1"/>
  <c r="W1084" i="19"/>
  <c r="W1096" i="19" s="1"/>
  <c r="K682" i="34"/>
  <c r="H678" i="34"/>
  <c r="H1364" i="19"/>
  <c r="K285" i="22"/>
  <c r="K291" i="22" s="1"/>
  <c r="K230" i="22"/>
  <c r="P365" i="14"/>
  <c r="I41498" i="64"/>
  <c r="H95" i="28"/>
  <c r="H58" i="28"/>
  <c r="J415" i="36"/>
  <c r="I79880" i="64"/>
  <c r="J446" i="38"/>
  <c r="J506" i="38"/>
  <c r="J466" i="38"/>
  <c r="J238" i="36"/>
  <c r="J558" i="35"/>
  <c r="K565" i="35" s="1"/>
  <c r="J425" i="36"/>
  <c r="J546" i="38"/>
  <c r="J547" i="38" s="1"/>
  <c r="J486" i="38"/>
  <c r="J580" i="35"/>
  <c r="J526" i="38"/>
  <c r="I54832" i="64"/>
  <c r="V17" i="46"/>
  <c r="V41" i="46"/>
  <c r="S458" i="29"/>
  <c r="T555" i="21"/>
  <c r="T561" i="21" s="1"/>
  <c r="I56149" i="64"/>
  <c r="S82" i="48"/>
  <c r="S310" i="38"/>
  <c r="W235" i="28"/>
  <c r="I69273" i="64"/>
  <c r="W1153" i="19"/>
  <c r="I50933" i="64"/>
  <c r="S270" i="35"/>
  <c r="S1377" i="38"/>
  <c r="S94" i="15"/>
  <c r="S72" i="15"/>
  <c r="I42086" i="64"/>
  <c r="S1506" i="38"/>
  <c r="S1248" i="38"/>
  <c r="S1119" i="38"/>
  <c r="S1124" i="38" s="1"/>
  <c r="S1635" i="38"/>
  <c r="S79" i="20"/>
  <c r="S990" i="38"/>
  <c r="I80761" i="64"/>
  <c r="U786" i="35"/>
  <c r="U798" i="35" s="1"/>
  <c r="I81031" i="64" s="1"/>
  <c r="N147" i="33"/>
  <c r="N72" i="23"/>
  <c r="N211" i="33"/>
  <c r="N248" i="23"/>
  <c r="H59550" i="64"/>
  <c r="N93" i="23"/>
  <c r="N99" i="23" s="1"/>
  <c r="N121" i="23"/>
  <c r="N127" i="23" s="1"/>
  <c r="I68945" i="64"/>
  <c r="J171" i="28"/>
  <c r="H69" i="28"/>
  <c r="H171" i="28" s="1"/>
  <c r="I53382" i="64"/>
  <c r="L163" i="20"/>
  <c r="K484" i="27"/>
  <c r="K492" i="27" s="1"/>
  <c r="J1336" i="63"/>
  <c r="N1336" i="63"/>
  <c r="M1336" i="63"/>
  <c r="L1336" i="63"/>
  <c r="E59" i="54"/>
  <c r="K1336" i="63"/>
  <c r="N688" i="22"/>
  <c r="N203" i="23"/>
  <c r="I60705" i="64"/>
  <c r="N47" i="23"/>
  <c r="J528" i="22"/>
  <c r="J17" i="21"/>
  <c r="J1355" i="16"/>
  <c r="J1362" i="16" s="1"/>
  <c r="J501" i="22"/>
  <c r="I43554" i="64"/>
  <c r="J327" i="16"/>
  <c r="S1279" i="19"/>
  <c r="I53044" i="64"/>
  <c r="M681" i="34"/>
  <c r="F55" i="56"/>
  <c r="J1039" i="63" s="1"/>
  <c r="H55" i="56"/>
  <c r="L1039" i="63" s="1"/>
  <c r="J55" i="56"/>
  <c r="N1039" i="63" s="1"/>
  <c r="I55" i="56"/>
  <c r="M1039" i="63" s="1"/>
  <c r="E299" i="54"/>
  <c r="G55" i="56"/>
  <c r="K1039" i="63" s="1"/>
  <c r="U631" i="39"/>
  <c r="I82753" i="64"/>
  <c r="I69374" i="64"/>
  <c r="S188" i="28"/>
  <c r="S32" i="15"/>
  <c r="S44" i="15" s="1"/>
  <c r="S796" i="16"/>
  <c r="S808" i="16" s="1"/>
  <c r="I40151" i="64"/>
  <c r="S345" i="13"/>
  <c r="S352" i="13" s="1"/>
  <c r="N209" i="41"/>
  <c r="I84471" i="64"/>
  <c r="H1174" i="38"/>
  <c r="H209" i="41" s="1"/>
  <c r="V150" i="19"/>
  <c r="O28" i="21"/>
  <c r="I41505" i="64"/>
  <c r="W365" i="14"/>
  <c r="J140" i="19"/>
  <c r="S131" i="37"/>
  <c r="I65169" i="64"/>
  <c r="S166" i="37"/>
  <c r="S218" i="37"/>
  <c r="X166" i="37"/>
  <c r="I65174" i="64"/>
  <c r="X131" i="37"/>
  <c r="X218" i="37"/>
  <c r="W727" i="35"/>
  <c r="W734" i="35" s="1"/>
  <c r="W332" i="27"/>
  <c r="W344" i="27" s="1"/>
  <c r="I39900" i="64"/>
  <c r="W1036" i="22"/>
  <c r="W286" i="13"/>
  <c r="W293" i="13" s="1"/>
  <c r="I39990" i="64" s="1"/>
  <c r="I51053" i="64"/>
  <c r="W799" i="19"/>
  <c r="W863" i="19"/>
  <c r="W871" i="19" s="1"/>
  <c r="I68244" i="64"/>
  <c r="N438" i="27"/>
  <c r="N81" i="38"/>
  <c r="N468" i="27"/>
  <c r="N474" i="27" s="1"/>
  <c r="U632" i="16"/>
  <c r="U644" i="16" s="1"/>
  <c r="I45695" i="64"/>
  <c r="I75479" i="64"/>
  <c r="V391" i="33"/>
  <c r="V397" i="33" s="1"/>
  <c r="I75524" i="64" s="1"/>
  <c r="V446" i="33"/>
  <c r="S330" i="36"/>
  <c r="I79724" i="64"/>
  <c r="S362" i="36"/>
  <c r="S399" i="36"/>
  <c r="S475" i="35"/>
  <c r="S388" i="36"/>
  <c r="S395" i="36" s="1"/>
  <c r="S340" i="36"/>
  <c r="S352" i="36"/>
  <c r="S358" i="36" s="1"/>
  <c r="K271" i="31"/>
  <c r="K275" i="31"/>
  <c r="K272" i="31"/>
  <c r="K273" i="31"/>
  <c r="K276" i="31"/>
  <c r="K274" i="31"/>
  <c r="I68468" i="64"/>
  <c r="M618" i="27"/>
  <c r="F559" i="39"/>
  <c r="U710" i="24"/>
  <c r="I62963" i="64"/>
  <c r="J699" i="25"/>
  <c r="J30" i="33"/>
  <c r="I74267" i="64"/>
  <c r="J67" i="33"/>
  <c r="J542" i="33"/>
  <c r="J212" i="34"/>
  <c r="H85" i="36"/>
  <c r="H97" i="36" s="1"/>
  <c r="M1383" i="19"/>
  <c r="L1278" i="19"/>
  <c r="I53022" i="64"/>
  <c r="R600" i="34"/>
  <c r="I78385" i="64"/>
  <c r="O1282" i="19"/>
  <c r="I53085" i="64"/>
  <c r="I47951" i="64"/>
  <c r="U47" i="20"/>
  <c r="K428" i="22"/>
  <c r="K440" i="22" s="1"/>
  <c r="L414" i="22"/>
  <c r="L420" i="22" s="1"/>
  <c r="I58322" i="64"/>
  <c r="K600" i="22"/>
  <c r="K649" i="22"/>
  <c r="V190" i="41"/>
  <c r="I84314" i="64"/>
  <c r="X173" i="28"/>
  <c r="I68989" i="64"/>
  <c r="I78330" i="64"/>
  <c r="W596" i="34"/>
  <c r="W608" i="34" s="1"/>
  <c r="I78285" i="64"/>
  <c r="W593" i="34"/>
  <c r="I78278" i="64"/>
  <c r="P593" i="34"/>
  <c r="P605" i="34" s="1"/>
  <c r="J511" i="16"/>
  <c r="J518" i="16" s="1"/>
  <c r="I44319" i="64"/>
  <c r="W513" i="31"/>
  <c r="I55088" i="64"/>
  <c r="W40" i="44"/>
  <c r="T195" i="13"/>
  <c r="X365" i="14"/>
  <c r="I41506" i="64"/>
  <c r="I68941" i="64"/>
  <c r="U170" i="28"/>
  <c r="I78319" i="64"/>
  <c r="L596" i="34"/>
  <c r="L608" i="34" s="1"/>
  <c r="I78296" i="64"/>
  <c r="S594" i="34"/>
  <c r="S606" i="34" s="1"/>
  <c r="I47370" i="64"/>
  <c r="J506" i="39"/>
  <c r="N189" i="41"/>
  <c r="I84291" i="64"/>
  <c r="K262" i="38"/>
  <c r="L603" i="21"/>
  <c r="L615" i="21" s="1"/>
  <c r="I56321" i="64"/>
  <c r="K73" i="48"/>
  <c r="K177" i="29"/>
  <c r="J534" i="25"/>
  <c r="J523" i="25"/>
  <c r="J524" i="25" s="1"/>
  <c r="I65356" i="64"/>
  <c r="J32" i="29"/>
  <c r="J117" i="34"/>
  <c r="J307" i="19"/>
  <c r="J206" i="35"/>
  <c r="J149" i="19"/>
  <c r="J253" i="21"/>
  <c r="J274" i="21"/>
  <c r="I47835" i="64"/>
  <c r="J693" i="35"/>
  <c r="J297" i="21"/>
  <c r="I55090" i="64"/>
  <c r="K271" i="38"/>
  <c r="K74" i="47"/>
  <c r="K186" i="29"/>
  <c r="L575" i="21"/>
  <c r="L587" i="21" s="1"/>
  <c r="I56216" i="64"/>
  <c r="I53067" i="64"/>
  <c r="L1281" i="19"/>
  <c r="I78374" i="64"/>
  <c r="V599" i="34"/>
  <c r="I69399" i="64"/>
  <c r="N190" i="28"/>
  <c r="J1040" i="16"/>
  <c r="I42654" i="64"/>
  <c r="L595" i="34"/>
  <c r="I78304" i="64"/>
  <c r="I52997" i="64"/>
  <c r="Q1276" i="19"/>
  <c r="Q1288" i="19" s="1"/>
  <c r="T49" i="36"/>
  <c r="I47355" i="64"/>
  <c r="J505" i="39"/>
  <c r="U324" i="36"/>
  <c r="I82063" i="64"/>
  <c r="I45300" i="64"/>
  <c r="P737" i="16"/>
  <c r="P744" i="16" s="1"/>
  <c r="K684" i="29"/>
  <c r="K32" i="42"/>
  <c r="I66546" i="64"/>
  <c r="K14" i="27"/>
  <c r="K15" i="27" s="1"/>
  <c r="H358" i="36"/>
  <c r="H373" i="36" s="1"/>
  <c r="J373" i="36"/>
  <c r="I82067" i="64"/>
  <c r="O595" i="34"/>
  <c r="I78307" i="64"/>
  <c r="T36" i="42"/>
  <c r="I69930" i="64"/>
  <c r="M49" i="36"/>
  <c r="I41496" i="64"/>
  <c r="N365" i="14"/>
  <c r="I72611" i="64"/>
  <c r="S353" i="31"/>
  <c r="J156" i="13"/>
  <c r="I38852" i="64"/>
  <c r="I42002" i="64"/>
  <c r="J244" i="13"/>
  <c r="I39317" i="64"/>
  <c r="J165" i="20"/>
  <c r="I53410" i="64"/>
  <c r="N44" i="41"/>
  <c r="H83421" i="64"/>
  <c r="I78382" i="64"/>
  <c r="O600" i="34"/>
  <c r="S1278" i="19"/>
  <c r="I53029" i="64"/>
  <c r="T1280" i="19"/>
  <c r="I53060" i="64"/>
  <c r="L739" i="21"/>
  <c r="L751" i="21" s="1"/>
  <c r="K58" i="50"/>
  <c r="K194" i="38"/>
  <c r="I56891" i="64"/>
  <c r="K132" i="29"/>
  <c r="I64124" i="64"/>
  <c r="J65" i="53"/>
  <c r="F1484" i="63" s="1"/>
  <c r="I69803" i="64"/>
  <c r="M57" i="50"/>
  <c r="M60" i="50" s="1"/>
  <c r="M184" i="38"/>
  <c r="N276" i="28"/>
  <c r="M120" i="29"/>
  <c r="O1278" i="19"/>
  <c r="I53025" i="64"/>
  <c r="O101" i="29"/>
  <c r="O119" i="28"/>
  <c r="O125" i="28" s="1"/>
  <c r="O823" i="19"/>
  <c r="O835" i="19" s="1"/>
  <c r="O282" i="28"/>
  <c r="O1087" i="19"/>
  <c r="O1099" i="19" s="1"/>
  <c r="O247" i="28"/>
  <c r="O335" i="13"/>
  <c r="I39862" i="64"/>
  <c r="O938" i="19"/>
  <c r="O950" i="19" s="1"/>
  <c r="O156" i="28"/>
  <c r="O163" i="28" s="1"/>
  <c r="O145" i="38"/>
  <c r="O342" i="27"/>
  <c r="O187" i="28"/>
  <c r="O759" i="19"/>
  <c r="O775" i="19"/>
  <c r="O781" i="19" s="1"/>
  <c r="O260" i="13"/>
  <c r="O46" i="50" s="1"/>
  <c r="O48" i="50" s="1"/>
  <c r="O238" i="27"/>
  <c r="O245" i="27" s="1"/>
  <c r="O275" i="13"/>
  <c r="I52987" i="64"/>
  <c r="V1275" i="19"/>
  <c r="V1287" i="19" s="1"/>
  <c r="I55021" i="64"/>
  <c r="P983" i="22"/>
  <c r="I62639" i="64"/>
  <c r="L568" i="24"/>
  <c r="L505" i="24"/>
  <c r="L1194" i="24"/>
  <c r="L730" i="24"/>
  <c r="L732" i="24" s="1"/>
  <c r="L18" i="37"/>
  <c r="L574" i="24"/>
  <c r="V173" i="28"/>
  <c r="I68987" i="64"/>
  <c r="I67320" i="64"/>
  <c r="T295" i="27"/>
  <c r="J70" i="30"/>
  <c r="J83" i="30" s="1"/>
  <c r="J623" i="35"/>
  <c r="I43164" i="64"/>
  <c r="W285" i="13"/>
  <c r="W292" i="13" s="1"/>
  <c r="I39975" i="64" s="1"/>
  <c r="W726" i="35"/>
  <c r="W733" i="35" s="1"/>
  <c r="W331" i="27"/>
  <c r="W343" i="27" s="1"/>
  <c r="I39885" i="64"/>
  <c r="W1035" i="22"/>
  <c r="R133" i="29"/>
  <c r="V252" i="13"/>
  <c r="T592" i="34"/>
  <c r="I78267" i="64"/>
  <c r="V262" i="21"/>
  <c r="I42208" i="64"/>
  <c r="U56" i="15"/>
  <c r="U322" i="31"/>
  <c r="U328" i="31" s="1"/>
  <c r="U697" i="29"/>
  <c r="U14" i="20"/>
  <c r="X641" i="27"/>
  <c r="X642" i="27"/>
  <c r="X645" i="27"/>
  <c r="X644" i="27"/>
  <c r="H644" i="27" s="1"/>
  <c r="X643" i="27"/>
  <c r="H643" i="27" s="1"/>
  <c r="X646" i="27"/>
  <c r="J598" i="34"/>
  <c r="I78347" i="64"/>
  <c r="V17" i="47"/>
  <c r="V41" i="47"/>
  <c r="I54847" i="64"/>
  <c r="I78282" i="64"/>
  <c r="T593" i="34"/>
  <c r="T605" i="34" s="1"/>
  <c r="V40" i="42"/>
  <c r="V670" i="29"/>
  <c r="V262" i="35"/>
  <c r="V15" i="42"/>
  <c r="V677" i="29"/>
  <c r="V716" i="29"/>
  <c r="I69857" i="64"/>
  <c r="I67680" i="64"/>
  <c r="T355" i="27"/>
  <c r="T367" i="27" s="1"/>
  <c r="L526" i="38"/>
  <c r="L580" i="35"/>
  <c r="L587" i="35" s="1"/>
  <c r="L446" i="38"/>
  <c r="L506" i="38"/>
  <c r="L466" i="38"/>
  <c r="L558" i="35"/>
  <c r="M565" i="35" s="1"/>
  <c r="L425" i="36"/>
  <c r="L238" i="36"/>
  <c r="L240" i="36" s="1"/>
  <c r="L415" i="36"/>
  <c r="L546" i="38"/>
  <c r="L547" i="38" s="1"/>
  <c r="L486" i="38"/>
  <c r="I79882" i="64"/>
  <c r="Q1217" i="16"/>
  <c r="Q1223" i="16" s="1"/>
  <c r="Q579" i="16"/>
  <c r="I45421" i="64"/>
  <c r="I53031" i="64"/>
  <c r="U1278" i="19"/>
  <c r="I53048" i="64"/>
  <c r="W1279" i="19"/>
  <c r="V318" i="31"/>
  <c r="V185" i="13"/>
  <c r="V10" i="50" s="1"/>
  <c r="V308" i="13"/>
  <c r="V320" i="13" s="1"/>
  <c r="V194" i="13"/>
  <c r="I39584" i="64"/>
  <c r="V269" i="13"/>
  <c r="V221" i="13"/>
  <c r="V233" i="13" s="1"/>
  <c r="V642" i="29"/>
  <c r="V209" i="19"/>
  <c r="X55" i="36"/>
  <c r="X90" i="36"/>
  <c r="I81535" i="64"/>
  <c r="I69423" i="64"/>
  <c r="W191" i="28"/>
  <c r="U785" i="35"/>
  <c r="U797" i="35" s="1"/>
  <c r="I81016" i="64" s="1"/>
  <c r="I80746" i="64"/>
  <c r="I38912" i="64"/>
  <c r="J160" i="13"/>
  <c r="J41" i="46"/>
  <c r="J17" i="46"/>
  <c r="I54820" i="64"/>
  <c r="I1572" i="64"/>
  <c r="T173" i="38"/>
  <c r="X605" i="21"/>
  <c r="X617" i="21" s="1"/>
  <c r="W73" i="50"/>
  <c r="W264" i="38"/>
  <c r="W179" i="29"/>
  <c r="I56363" i="64"/>
  <c r="I47145" i="64"/>
  <c r="J473" i="39"/>
  <c r="S505" i="24"/>
  <c r="S18" i="37"/>
  <c r="S1194" i="24"/>
  <c r="S574" i="24"/>
  <c r="S568" i="24"/>
  <c r="S730" i="24"/>
  <c r="S732" i="24" s="1"/>
  <c r="I62646" i="64"/>
  <c r="P513" i="31"/>
  <c r="I55081" i="64"/>
  <c r="P40" i="44"/>
  <c r="M70" i="20"/>
  <c r="N850" i="24"/>
  <c r="N851" i="24" s="1"/>
  <c r="I63196" i="64"/>
  <c r="N865" i="24"/>
  <c r="I69167" i="64"/>
  <c r="V268" i="28"/>
  <c r="R551" i="22"/>
  <c r="I58483" i="64"/>
  <c r="O497" i="22"/>
  <c r="I62952" i="64"/>
  <c r="J710" i="24"/>
  <c r="H706" i="24"/>
  <c r="H710" i="24" s="1"/>
  <c r="W598" i="34"/>
  <c r="I78360" i="64"/>
  <c r="I78266" i="64"/>
  <c r="S592" i="34"/>
  <c r="S604" i="34" s="1"/>
  <c r="I42999" i="64"/>
  <c r="J22" i="28"/>
  <c r="M1384" i="19"/>
  <c r="I78617" i="64"/>
  <c r="J54" i="35"/>
  <c r="J74" i="16"/>
  <c r="J522" i="22"/>
  <c r="J1321" i="16"/>
  <c r="J1328" i="16" s="1"/>
  <c r="I42474" i="64"/>
  <c r="J11" i="21"/>
  <c r="J491" i="22"/>
  <c r="I46889" i="64"/>
  <c r="P1299" i="16"/>
  <c r="P1253" i="16"/>
  <c r="I51245" i="64"/>
  <c r="T887" i="19"/>
  <c r="T236" i="14"/>
  <c r="H40827" i="64"/>
  <c r="J58" i="35"/>
  <c r="I78677" i="64"/>
  <c r="J492" i="22"/>
  <c r="J1322" i="16"/>
  <c r="J1329" i="16" s="1"/>
  <c r="I42489" i="64"/>
  <c r="J75" i="16"/>
  <c r="J12" i="21"/>
  <c r="J523" i="22"/>
  <c r="I39047" i="64"/>
  <c r="J169" i="13"/>
  <c r="L599" i="34"/>
  <c r="I78364" i="64"/>
  <c r="I75449" i="64"/>
  <c r="V389" i="33"/>
  <c r="V395" i="33" s="1"/>
  <c r="I75494" i="64" s="1"/>
  <c r="V444" i="33"/>
  <c r="T1002" i="19"/>
  <c r="I51695" i="64"/>
  <c r="V331" i="13"/>
  <c r="V278" i="28"/>
  <c r="I39809" i="64"/>
  <c r="V152" i="28"/>
  <c r="V159" i="28" s="1"/>
  <c r="V97" i="29"/>
  <c r="V141" i="38"/>
  <c r="V755" i="19"/>
  <c r="V771" i="19"/>
  <c r="V777" i="19" s="1"/>
  <c r="V243" i="28"/>
  <c r="V1083" i="19"/>
  <c r="V1095" i="19" s="1"/>
  <c r="V234" i="27"/>
  <c r="V241" i="27" s="1"/>
  <c r="V183" i="28"/>
  <c r="V271" i="13"/>
  <c r="V256" i="13"/>
  <c r="V46" i="46" s="1"/>
  <c r="V48" i="46" s="1"/>
  <c r="V819" i="19"/>
  <c r="V831" i="19" s="1"/>
  <c r="V115" i="28"/>
  <c r="V121" i="28" s="1"/>
  <c r="V934" i="19"/>
  <c r="V946" i="19" s="1"/>
  <c r="V338" i="27"/>
  <c r="I43899" i="64"/>
  <c r="J28" i="28"/>
  <c r="K185" i="29"/>
  <c r="L574" i="21"/>
  <c r="L586" i="21" s="1"/>
  <c r="K270" i="38"/>
  <c r="K74" i="46"/>
  <c r="I56201" i="64"/>
  <c r="V1277" i="19"/>
  <c r="I53017" i="64"/>
  <c r="M1387" i="19"/>
  <c r="I53046" i="64"/>
  <c r="U1279" i="19"/>
  <c r="O597" i="34"/>
  <c r="I78337" i="64"/>
  <c r="Q679" i="16"/>
  <c r="I44941" i="64"/>
  <c r="I75464" i="64"/>
  <c r="V390" i="33"/>
  <c r="V396" i="33" s="1"/>
  <c r="I75509" i="64" s="1"/>
  <c r="V445" i="33"/>
  <c r="J258" i="16"/>
  <c r="J265" i="16" s="1"/>
  <c r="I43224" i="64"/>
  <c r="H673" i="34"/>
  <c r="H1359" i="19"/>
  <c r="K437" i="16"/>
  <c r="K1164" i="16"/>
  <c r="K392" i="16"/>
  <c r="K408" i="16"/>
  <c r="T324" i="36"/>
  <c r="I82062" i="64"/>
  <c r="I66272" i="64"/>
  <c r="V42" i="43"/>
  <c r="V43" i="43" s="1"/>
  <c r="I38726" i="64"/>
  <c r="T91" i="12"/>
  <c r="T92" i="12" s="1"/>
  <c r="V91" i="12"/>
  <c r="V92" i="12" s="1"/>
  <c r="I38728" i="64"/>
  <c r="U163" i="20"/>
  <c r="I53391" i="64"/>
  <c r="J303" i="38"/>
  <c r="R678" i="16"/>
  <c r="I44927" i="64"/>
  <c r="X76" i="36"/>
  <c r="X89" i="36"/>
  <c r="I81580" i="64"/>
  <c r="I39924" i="64"/>
  <c r="Q729" i="35"/>
  <c r="Q736" i="35" s="1"/>
  <c r="Q1038" i="22"/>
  <c r="Q288" i="13"/>
  <c r="Q295" i="13" s="1"/>
  <c r="I40014" i="64" s="1"/>
  <c r="Q334" i="27"/>
  <c r="Q346" i="27" s="1"/>
  <c r="Q294" i="27"/>
  <c r="I67302" i="64"/>
  <c r="O486" i="27"/>
  <c r="O494" i="27" s="1"/>
  <c r="O390" i="33"/>
  <c r="O396" i="33" s="1"/>
  <c r="I75502" i="64" s="1"/>
  <c r="I75457" i="64"/>
  <c r="O445" i="33"/>
  <c r="U171" i="28"/>
  <c r="I68956" i="64"/>
  <c r="V264" i="28"/>
  <c r="I69107" i="64"/>
  <c r="S33" i="29"/>
  <c r="I58477" i="64"/>
  <c r="L551" i="22"/>
  <c r="R29" i="34"/>
  <c r="R28" i="19"/>
  <c r="I49173" i="64"/>
  <c r="T293" i="27"/>
  <c r="I67290" i="64"/>
  <c r="J88" i="38"/>
  <c r="J988" i="22"/>
  <c r="J634" i="21"/>
  <c r="J640" i="21" s="1"/>
  <c r="I33422" i="64"/>
  <c r="J65" i="29"/>
  <c r="J310" i="21"/>
  <c r="J316" i="21" s="1"/>
  <c r="J737" i="19"/>
  <c r="J743" i="19" s="1"/>
  <c r="I50650" i="64"/>
  <c r="I56246" i="64"/>
  <c r="L577" i="21"/>
  <c r="L589" i="21" s="1"/>
  <c r="K273" i="38"/>
  <c r="K74" i="49"/>
  <c r="K188" i="29"/>
  <c r="I53071" i="64"/>
  <c r="P1281" i="19"/>
  <c r="T1281" i="19"/>
  <c r="I53075" i="64"/>
  <c r="H1378" i="19"/>
  <c r="H692" i="34"/>
  <c r="T294" i="27"/>
  <c r="I67305" i="64"/>
  <c r="K1310" i="38"/>
  <c r="I47896" i="64"/>
  <c r="K117" i="20"/>
  <c r="K1439" i="38"/>
  <c r="K1442" i="38" s="1"/>
  <c r="K1697" i="38"/>
  <c r="K1568" i="38"/>
  <c r="K218" i="21"/>
  <c r="K135" i="17"/>
  <c r="K1181" i="38"/>
  <c r="K1052" i="38"/>
  <c r="H126" i="17"/>
  <c r="V186" i="28"/>
  <c r="V937" i="19"/>
  <c r="V949" i="19" s="1"/>
  <c r="V758" i="19"/>
  <c r="V237" i="27"/>
  <c r="V244" i="27" s="1"/>
  <c r="V281" i="28"/>
  <c r="V1086" i="19"/>
  <c r="V1098" i="19" s="1"/>
  <c r="V259" i="13"/>
  <c r="V46" i="49" s="1"/>
  <c r="V48" i="49" s="1"/>
  <c r="V274" i="13"/>
  <c r="V155" i="28"/>
  <c r="V334" i="13"/>
  <c r="V341" i="27"/>
  <c r="I39854" i="64"/>
  <c r="V100" i="29"/>
  <c r="V774" i="19"/>
  <c r="V780" i="19" s="1"/>
  <c r="V144" i="38"/>
  <c r="V246" i="28"/>
  <c r="V822" i="19"/>
  <c r="V834" i="19" s="1"/>
  <c r="V118" i="28"/>
  <c r="V124" i="28" s="1"/>
  <c r="I68701" i="64"/>
  <c r="U33" i="48"/>
  <c r="U50" i="38"/>
  <c r="U218" i="31"/>
  <c r="K189" i="16"/>
  <c r="K143" i="16"/>
  <c r="K1162" i="16"/>
  <c r="K127" i="16"/>
  <c r="I52942" i="64"/>
  <c r="V1272" i="19"/>
  <c r="V1284" i="19" s="1"/>
  <c r="I78289" i="64"/>
  <c r="L594" i="34"/>
  <c r="L606" i="34" s="1"/>
  <c r="J509" i="16"/>
  <c r="J516" i="16" s="1"/>
  <c r="I44289" i="64"/>
  <c r="H302" i="35"/>
  <c r="H1300" i="38"/>
  <c r="H111" i="20"/>
  <c r="H1171" i="38"/>
  <c r="H1042" i="38"/>
  <c r="H1687" i="38"/>
  <c r="H1429" i="38"/>
  <c r="H235" i="21"/>
  <c r="E214" i="54" a="1"/>
  <c r="E214" i="54" s="1"/>
  <c r="H1558" i="38"/>
  <c r="R365" i="14"/>
  <c r="I41500" i="64"/>
  <c r="K145" i="27"/>
  <c r="K159" i="27" s="1"/>
  <c r="F115" i="55"/>
  <c r="H115" i="55"/>
  <c r="L940" i="63" s="1"/>
  <c r="E153" i="54"/>
  <c r="J115" i="55"/>
  <c r="N940" i="63" s="1"/>
  <c r="J17" i="55"/>
  <c r="T834" i="63" s="1"/>
  <c r="G115" i="55"/>
  <c r="K940" i="63" s="1"/>
  <c r="I115" i="55"/>
  <c r="M940" i="63" s="1"/>
  <c r="H1567" i="38"/>
  <c r="H1051" i="38"/>
  <c r="H1438" i="38"/>
  <c r="H1180" i="38"/>
  <c r="H116" i="20"/>
  <c r="H1309" i="38"/>
  <c r="H1696" i="38"/>
  <c r="H134" i="17"/>
  <c r="H217" i="21"/>
  <c r="I84668" i="64"/>
  <c r="P230" i="41"/>
  <c r="H1313" i="38"/>
  <c r="H230" i="41" s="1"/>
  <c r="N95" i="23"/>
  <c r="N101" i="23" s="1"/>
  <c r="N149" i="33"/>
  <c r="N250" i="23"/>
  <c r="N213" i="33"/>
  <c r="H59580" i="64"/>
  <c r="N74" i="23"/>
  <c r="N123" i="23"/>
  <c r="N129" i="23" s="1"/>
  <c r="W798" i="19"/>
  <c r="W862" i="19"/>
  <c r="W870" i="19" s="1"/>
  <c r="I51038" i="64"/>
  <c r="I78252" i="64"/>
  <c r="T591" i="34"/>
  <c r="T603" i="34" s="1"/>
  <c r="P679" i="16"/>
  <c r="I44940" i="64"/>
  <c r="S58" i="45"/>
  <c r="T734" i="21"/>
  <c r="T746" i="21" s="1"/>
  <c r="S189" i="38"/>
  <c r="S127" i="29"/>
  <c r="I56824" i="64"/>
  <c r="O147" i="27"/>
  <c r="O161" i="27" s="1"/>
  <c r="J18" i="20"/>
  <c r="J28" i="17"/>
  <c r="I47490" i="64"/>
  <c r="J132" i="13"/>
  <c r="J138" i="13" s="1"/>
  <c r="J36" i="51"/>
  <c r="J1277" i="19"/>
  <c r="I53005" i="64"/>
  <c r="V1281" i="19"/>
  <c r="I53077" i="64"/>
  <c r="J1276" i="19"/>
  <c r="I52990" i="64"/>
  <c r="Q1271" i="19"/>
  <c r="I52922" i="64"/>
  <c r="O28" i="40"/>
  <c r="J1348" i="63"/>
  <c r="L28" i="40"/>
  <c r="K1348" i="63"/>
  <c r="N28" i="40"/>
  <c r="M1348" i="63"/>
  <c r="L1343" i="63"/>
  <c r="P28" i="40"/>
  <c r="E65" i="54"/>
  <c r="N1348" i="63"/>
  <c r="L1348" i="63"/>
  <c r="M28" i="40"/>
  <c r="K1343" i="63"/>
  <c r="N1343" i="63"/>
  <c r="M1343" i="63"/>
  <c r="J1343" i="63"/>
  <c r="I82745" i="64"/>
  <c r="M631" i="39"/>
  <c r="H81963" i="64"/>
  <c r="M95" i="41"/>
  <c r="I47255" i="64"/>
  <c r="O489" i="39"/>
  <c r="K150" i="27"/>
  <c r="K164" i="27" s="1"/>
  <c r="U184" i="14"/>
  <c r="I40873" i="64"/>
  <c r="I69934" i="64"/>
  <c r="X36" i="42"/>
  <c r="R273" i="35"/>
  <c r="R97" i="15"/>
  <c r="R1122" i="38"/>
  <c r="R1251" i="38"/>
  <c r="R1380" i="38"/>
  <c r="R1509" i="38"/>
  <c r="R1511" i="38" s="1"/>
  <c r="R82" i="20"/>
  <c r="R1638" i="38"/>
  <c r="R75" i="15"/>
  <c r="R993" i="38"/>
  <c r="I42130" i="64"/>
  <c r="H346" i="36"/>
  <c r="H324" i="36" s="1"/>
  <c r="I82052" i="64"/>
  <c r="J324" i="36"/>
  <c r="S39" i="25"/>
  <c r="H64043" i="64" s="1"/>
  <c r="S37" i="25"/>
  <c r="H64013" i="64" s="1"/>
  <c r="S38" i="25"/>
  <c r="H64028" i="64" s="1"/>
  <c r="R40" i="44"/>
  <c r="R513" i="31"/>
  <c r="I55083" i="64"/>
  <c r="R12" i="34"/>
  <c r="R12" i="19"/>
  <c r="I49008" i="64"/>
  <c r="R17" i="44"/>
  <c r="I39960" i="64"/>
  <c r="W336" i="27"/>
  <c r="W348" i="27" s="1"/>
  <c r="W731" i="35"/>
  <c r="W738" i="35" s="1"/>
  <c r="W1040" i="22"/>
  <c r="W290" i="13"/>
  <c r="W297" i="13" s="1"/>
  <c r="I40050" i="64" s="1"/>
  <c r="I69911" i="64"/>
  <c r="P72" i="29"/>
  <c r="P35" i="42" s="1"/>
  <c r="R736" i="16"/>
  <c r="R743" i="16" s="1"/>
  <c r="I45287" i="64"/>
  <c r="I39472" i="64"/>
  <c r="O314" i="13"/>
  <c r="O151" i="13"/>
  <c r="O167" i="13"/>
  <c r="O179" i="13" s="1"/>
  <c r="N76" i="36"/>
  <c r="N77" i="36" s="1"/>
  <c r="N89" i="36"/>
  <c r="N91" i="36" s="1"/>
  <c r="I81570" i="64"/>
  <c r="I78329" i="64"/>
  <c r="V596" i="34"/>
  <c r="V608" i="34" s="1"/>
  <c r="J266" i="28"/>
  <c r="I69125" i="64"/>
  <c r="H106" i="28"/>
  <c r="H266" i="28" s="1"/>
  <c r="I69929" i="64"/>
  <c r="S36" i="42"/>
  <c r="N520" i="25"/>
  <c r="I65375" i="64"/>
  <c r="T12" i="34"/>
  <c r="I49010" i="64"/>
  <c r="T12" i="19"/>
  <c r="T17" i="44"/>
  <c r="J529" i="22"/>
  <c r="J1356" i="16"/>
  <c r="J1363" i="16" s="1"/>
  <c r="J328" i="16"/>
  <c r="J18" i="21"/>
  <c r="I43569" i="64"/>
  <c r="J502" i="22"/>
  <c r="W390" i="33"/>
  <c r="W396" i="33" s="1"/>
  <c r="I75510" i="64" s="1"/>
  <c r="I75465" i="64"/>
  <c r="W445" i="33"/>
  <c r="I53072" i="64"/>
  <c r="Q1281" i="19"/>
  <c r="P1280" i="19"/>
  <c r="I53056" i="64"/>
  <c r="H1376" i="19"/>
  <c r="H690" i="34"/>
  <c r="I84674" i="64"/>
  <c r="V230" i="41"/>
  <c r="V274" i="38"/>
  <c r="V189" i="29"/>
  <c r="W578" i="21"/>
  <c r="W590" i="21" s="1"/>
  <c r="V74" i="50"/>
  <c r="I56272" i="64"/>
  <c r="I69154" i="64"/>
  <c r="X267" i="28"/>
  <c r="K685" i="34"/>
  <c r="P1272" i="19"/>
  <c r="P1284" i="19" s="1"/>
  <c r="I52936" i="64"/>
  <c r="Q236" i="14"/>
  <c r="H40824" i="64"/>
  <c r="S105" i="29"/>
  <c r="S45" i="42" s="1"/>
  <c r="S201" i="31"/>
  <c r="S203" i="31" s="1"/>
  <c r="I72116" i="64" s="1"/>
  <c r="I69959" i="64"/>
  <c r="I506" i="64"/>
  <c r="S470" i="21"/>
  <c r="I83214" i="64"/>
  <c r="Q80" i="44"/>
  <c r="I47105" i="64"/>
  <c r="O461" i="39"/>
  <c r="I82053" i="64"/>
  <c r="K324" i="36"/>
  <c r="H1045" i="38"/>
  <c r="H189" i="41" s="1"/>
  <c r="I65173" i="64"/>
  <c r="W131" i="37"/>
  <c r="W166" i="37"/>
  <c r="W218" i="37"/>
  <c r="I65168" i="64"/>
  <c r="R166" i="37"/>
  <c r="R131" i="37"/>
  <c r="R218" i="37"/>
  <c r="K459" i="29"/>
  <c r="K311" i="38"/>
  <c r="L556" i="21"/>
  <c r="L562" i="21" s="1"/>
  <c r="I56156" i="64"/>
  <c r="K82" i="49"/>
  <c r="I69925" i="64"/>
  <c r="O36" i="42"/>
  <c r="Q36" i="42"/>
  <c r="I69927" i="64"/>
  <c r="I44972" i="64"/>
  <c r="R681" i="16"/>
  <c r="H366" i="36"/>
  <c r="H334" i="36"/>
  <c r="H403" i="36"/>
  <c r="H479" i="35"/>
  <c r="H392" i="36"/>
  <c r="H344" i="36"/>
  <c r="H356" i="36"/>
  <c r="I51503" i="64"/>
  <c r="W978" i="19"/>
  <c r="W986" i="19" s="1"/>
  <c r="W914" i="19"/>
  <c r="W33" i="15"/>
  <c r="W45" i="15" s="1"/>
  <c r="W797" i="16"/>
  <c r="W809" i="16" s="1"/>
  <c r="I40170" i="64"/>
  <c r="W346" i="13"/>
  <c r="W353" i="13" s="1"/>
  <c r="N79" i="25"/>
  <c r="I64234" i="64"/>
  <c r="E187" i="54"/>
  <c r="F104" i="55"/>
  <c r="H104" i="55"/>
  <c r="L933" i="63" s="1"/>
  <c r="G104" i="55"/>
  <c r="K933" i="63" s="1"/>
  <c r="M1370" i="19"/>
  <c r="S333" i="36"/>
  <c r="S402" i="36"/>
  <c r="S365" i="36"/>
  <c r="I79769" i="64"/>
  <c r="S478" i="35"/>
  <c r="S343" i="36"/>
  <c r="S391" i="36"/>
  <c r="S355" i="36"/>
  <c r="K78" i="13"/>
  <c r="K118" i="13"/>
  <c r="K812" i="35"/>
  <c r="K1581" i="38"/>
  <c r="K165" i="24"/>
  <c r="K463" i="14"/>
  <c r="K1188" i="24"/>
  <c r="K271" i="24"/>
  <c r="K1381" i="19"/>
  <c r="K1387" i="19" s="1"/>
  <c r="K314" i="33"/>
  <c r="K1710" i="38"/>
  <c r="K695" i="34"/>
  <c r="K696" i="34" s="1"/>
  <c r="K325" i="24"/>
  <c r="K343" i="24"/>
  <c r="K502" i="34"/>
  <c r="K319" i="24"/>
  <c r="K351" i="13"/>
  <c r="K58" i="25"/>
  <c r="K221" i="21"/>
  <c r="K1020" i="24"/>
  <c r="K1022" i="24" s="1"/>
  <c r="K301" i="20"/>
  <c r="K238" i="21"/>
  <c r="K57" i="13"/>
  <c r="K349" i="24"/>
  <c r="K382" i="16"/>
  <c r="K299" i="16"/>
  <c r="K775" i="35"/>
  <c r="K138" i="17"/>
  <c r="K144" i="17" s="1"/>
  <c r="K172" i="17"/>
  <c r="K250" i="24"/>
  <c r="K139" i="12"/>
  <c r="I38747" i="64"/>
  <c r="K68" i="20"/>
  <c r="K274" i="33"/>
  <c r="K251" i="36"/>
  <c r="K424" i="14"/>
  <c r="K461" i="24"/>
  <c r="K463" i="24" s="1"/>
  <c r="K236" i="24"/>
  <c r="K55" i="24"/>
  <c r="K56" i="24" s="1"/>
  <c r="K662" i="25"/>
  <c r="K663" i="25" s="1"/>
  <c r="K704" i="16"/>
  <c r="K17" i="13"/>
  <c r="K355" i="35"/>
  <c r="K551" i="16"/>
  <c r="K206" i="13"/>
  <c r="K349" i="33"/>
  <c r="K113" i="16"/>
  <c r="K832" i="21"/>
  <c r="K727" i="19"/>
  <c r="K1843" i="11"/>
  <c r="K732" i="35"/>
  <c r="K512" i="24"/>
  <c r="K514" i="24" s="1"/>
  <c r="K291" i="13"/>
  <c r="K243" i="24"/>
  <c r="K23" i="35"/>
  <c r="K357" i="33"/>
  <c r="K679" i="34"/>
  <c r="K681" i="34" s="1"/>
  <c r="K426" i="33"/>
  <c r="K42" i="31"/>
  <c r="K43" i="31" s="1"/>
  <c r="K551" i="24"/>
  <c r="K553" i="24" s="1"/>
  <c r="K427" i="25"/>
  <c r="K168" i="14"/>
  <c r="K415" i="25"/>
  <c r="K416" i="25" s="1"/>
  <c r="K317" i="16"/>
  <c r="K668" i="25"/>
  <c r="K670" i="25" s="1"/>
  <c r="K411" i="24"/>
  <c r="K413" i="24" s="1"/>
  <c r="K171" i="24"/>
  <c r="K686" i="19"/>
  <c r="K291" i="36"/>
  <c r="K292" i="36" s="1"/>
  <c r="K1452" i="38"/>
  <c r="K372" i="33"/>
  <c r="K1365" i="19"/>
  <c r="K1371" i="19" s="1"/>
  <c r="K1194" i="38"/>
  <c r="K991" i="16"/>
  <c r="K1027" i="24"/>
  <c r="K1029" i="24" s="1"/>
  <c r="K439" i="24"/>
  <c r="K441" i="24" s="1"/>
  <c r="K167" i="25"/>
  <c r="K481" i="24"/>
  <c r="K483" i="24" s="1"/>
  <c r="K405" i="29"/>
  <c r="K366" i="16"/>
  <c r="K49" i="33"/>
  <c r="K264" i="24"/>
  <c r="K173" i="16"/>
  <c r="K741" i="16"/>
  <c r="K888" i="16"/>
  <c r="K287" i="21"/>
  <c r="K337" i="24"/>
  <c r="K193" i="32"/>
  <c r="K331" i="24"/>
  <c r="K243" i="20"/>
  <c r="K601" i="16"/>
  <c r="K64" i="16"/>
  <c r="K257" i="24"/>
  <c r="K241" i="25"/>
  <c r="K105" i="17"/>
  <c r="K364" i="33"/>
  <c r="K365" i="33" s="1"/>
  <c r="K52" i="21"/>
  <c r="K207" i="36"/>
  <c r="K208" i="36" s="1"/>
  <c r="K370" i="24"/>
  <c r="K372" i="24" s="1"/>
  <c r="K1065" i="38"/>
  <c r="K17" i="17"/>
  <c r="K1323" i="38"/>
  <c r="K61" i="18"/>
  <c r="I78298" i="64"/>
  <c r="U594" i="34"/>
  <c r="I82751" i="64"/>
  <c r="S631" i="39"/>
  <c r="P178" i="25"/>
  <c r="H64341" i="64"/>
  <c r="P379" i="33"/>
  <c r="P383" i="33" s="1"/>
  <c r="P401" i="33"/>
  <c r="M573" i="27"/>
  <c r="R679" i="16"/>
  <c r="I44942" i="64"/>
  <c r="I65750" i="64"/>
  <c r="J711" i="25"/>
  <c r="J713" i="25" s="1"/>
  <c r="J48" i="20"/>
  <c r="I47955" i="64"/>
  <c r="J543" i="33"/>
  <c r="J213" i="34"/>
  <c r="J31" i="33"/>
  <c r="I74282" i="64"/>
  <c r="J68" i="33"/>
  <c r="J275" i="38"/>
  <c r="W599" i="34"/>
  <c r="I78375" i="64"/>
  <c r="U190" i="41"/>
  <c r="I84313" i="64"/>
  <c r="N53" i="38"/>
  <c r="R376" i="27"/>
  <c r="I67768" i="64"/>
  <c r="V17" i="45"/>
  <c r="I54817" i="64"/>
  <c r="V41" i="45"/>
  <c r="I69169" i="64"/>
  <c r="X268" i="28"/>
  <c r="K190" i="16"/>
  <c r="K1163" i="16"/>
  <c r="K128" i="16"/>
  <c r="K144" i="16"/>
  <c r="I52988" i="64"/>
  <c r="W1275" i="19"/>
  <c r="H676" i="34"/>
  <c r="H1362" i="19"/>
  <c r="I82750" i="64"/>
  <c r="R631" i="39"/>
  <c r="I44229" i="64"/>
  <c r="J152" i="30"/>
  <c r="J165" i="30" s="1"/>
  <c r="J616" i="35"/>
  <c r="I69170" i="64"/>
  <c r="J269" i="28"/>
  <c r="H109" i="28"/>
  <c r="H269" i="28" s="1"/>
  <c r="J73" i="49"/>
  <c r="J263" i="38"/>
  <c r="J265" i="38" s="1"/>
  <c r="J178" i="29"/>
  <c r="I56335" i="64"/>
  <c r="K604" i="21"/>
  <c r="K616" i="21" s="1"/>
  <c r="Q111" i="29"/>
  <c r="V296" i="19"/>
  <c r="V254" i="21"/>
  <c r="V260" i="21" s="1"/>
  <c r="I54907" i="64"/>
  <c r="V17" i="29"/>
  <c r="V23" i="29" s="1"/>
  <c r="V134" i="19"/>
  <c r="V106" i="34"/>
  <c r="V41" i="20"/>
  <c r="V11" i="45"/>
  <c r="J443" i="38"/>
  <c r="J503" i="38"/>
  <c r="J422" i="36"/>
  <c r="J483" i="38"/>
  <c r="J487" i="38" s="1"/>
  <c r="I79835" i="64"/>
  <c r="J577" i="35"/>
  <c r="J584" i="35" s="1"/>
  <c r="J412" i="36"/>
  <c r="J416" i="36" s="1"/>
  <c r="J555" i="35"/>
  <c r="K562" i="35" s="1"/>
  <c r="J235" i="36"/>
  <c r="J523" i="38"/>
  <c r="J463" i="38"/>
  <c r="J543" i="38"/>
  <c r="S309" i="38"/>
  <c r="I56134" i="64"/>
  <c r="S82" i="47"/>
  <c r="S457" i="29"/>
  <c r="T554" i="21"/>
  <c r="T560" i="21" s="1"/>
  <c r="I52992" i="64"/>
  <c r="L1276" i="19"/>
  <c r="L1288" i="19" s="1"/>
  <c r="I44349" i="64"/>
  <c r="J513" i="16"/>
  <c r="J520" i="16" s="1"/>
  <c r="M160" i="25"/>
  <c r="M161" i="25"/>
  <c r="M162" i="25"/>
  <c r="R1120" i="38"/>
  <c r="R95" i="15"/>
  <c r="R271" i="35"/>
  <c r="R1636" i="38"/>
  <c r="R991" i="38"/>
  <c r="R1378" i="38"/>
  <c r="R1249" i="38"/>
  <c r="R1253" i="38" s="1"/>
  <c r="R80" i="20"/>
  <c r="R1507" i="38"/>
  <c r="R73" i="15"/>
  <c r="I42100" i="64"/>
  <c r="J116" i="34"/>
  <c r="J273" i="21"/>
  <c r="I47820" i="64"/>
  <c r="J205" i="35"/>
  <c r="J148" i="19"/>
  <c r="J692" i="35"/>
  <c r="J306" i="19"/>
  <c r="J31" i="29"/>
  <c r="J252" i="21"/>
  <c r="J264" i="21" s="1"/>
  <c r="I55135" i="64"/>
  <c r="J300" i="21"/>
  <c r="H83541" i="64"/>
  <c r="N56" i="41"/>
  <c r="V28" i="43"/>
  <c r="I63596" i="64"/>
  <c r="I81686" i="64"/>
  <c r="J105" i="36"/>
  <c r="J106" i="36" s="1"/>
  <c r="H64" i="28"/>
  <c r="H101" i="28"/>
  <c r="L601" i="34"/>
  <c r="I78394" i="64"/>
  <c r="R597" i="34"/>
  <c r="I78340" i="64"/>
  <c r="V1279" i="19"/>
  <c r="I53047" i="64"/>
  <c r="I56861" i="64"/>
  <c r="K192" i="38"/>
  <c r="L737" i="21"/>
  <c r="L749" i="21" s="1"/>
  <c r="K58" i="48"/>
  <c r="K130" i="29"/>
  <c r="V41" i="48"/>
  <c r="V17" i="48"/>
  <c r="I54862" i="64"/>
  <c r="H1312" i="38"/>
  <c r="H1699" i="38"/>
  <c r="H1183" i="38"/>
  <c r="H137" i="17"/>
  <c r="H1441" i="38"/>
  <c r="H220" i="21"/>
  <c r="H119" i="20"/>
  <c r="H1054" i="38"/>
  <c r="H1570" i="38"/>
  <c r="I47115" i="64"/>
  <c r="J471" i="39"/>
  <c r="K683" i="34"/>
  <c r="I78308" i="64"/>
  <c r="P595" i="34"/>
  <c r="P607" i="34" s="1"/>
  <c r="I47240" i="64"/>
  <c r="O488" i="39"/>
  <c r="I51533" i="64"/>
  <c r="W916" i="19"/>
  <c r="W980" i="19"/>
  <c r="W988" i="19" s="1"/>
  <c r="I41501" i="64"/>
  <c r="S365" i="14"/>
  <c r="O444" i="33"/>
  <c r="I75442" i="64"/>
  <c r="O389" i="33"/>
  <c r="O395" i="33" s="1"/>
  <c r="I75487" i="64" s="1"/>
  <c r="I44971" i="64"/>
  <c r="Q681" i="16"/>
  <c r="H395" i="36"/>
  <c r="H374" i="36" s="1"/>
  <c r="I82127" i="64"/>
  <c r="J374" i="36"/>
  <c r="N434" i="27"/>
  <c r="I68184" i="64"/>
  <c r="N77" i="38"/>
  <c r="N464" i="27"/>
  <c r="N470" i="27" s="1"/>
  <c r="I52970" i="64"/>
  <c r="T1274" i="19"/>
  <c r="T290" i="13"/>
  <c r="T297" i="13" s="1"/>
  <c r="I40047" i="64" s="1"/>
  <c r="I39957" i="64"/>
  <c r="T1040" i="22"/>
  <c r="T336" i="27"/>
  <c r="T348" i="27" s="1"/>
  <c r="T731" i="35"/>
  <c r="T738" i="35" s="1"/>
  <c r="S577" i="21"/>
  <c r="S589" i="21" s="1"/>
  <c r="R188" i="29"/>
  <c r="R74" i="49"/>
  <c r="I56253" i="64"/>
  <c r="R273" i="38"/>
  <c r="J161" i="13"/>
  <c r="I38927" i="64"/>
  <c r="I42017" i="64"/>
  <c r="J245" i="13"/>
  <c r="I39332" i="64"/>
  <c r="J167" i="20"/>
  <c r="I53440" i="64"/>
  <c r="K189" i="29"/>
  <c r="K274" i="38"/>
  <c r="I56261" i="64"/>
  <c r="K74" i="50"/>
  <c r="L578" i="21"/>
  <c r="L590" i="21" s="1"/>
  <c r="I53088" i="64"/>
  <c r="R1282" i="19"/>
  <c r="T1278" i="19"/>
  <c r="I53030" i="64"/>
  <c r="U52" i="20"/>
  <c r="I48026" i="64"/>
  <c r="U41" i="50"/>
  <c r="I54891" i="64"/>
  <c r="U17" i="50"/>
  <c r="I85034" i="64"/>
  <c r="V270" i="41"/>
  <c r="V556" i="22"/>
  <c r="V557" i="22"/>
  <c r="V558" i="22"/>
  <c r="V553" i="22"/>
  <c r="V555" i="22"/>
  <c r="V554" i="22"/>
  <c r="V307" i="38"/>
  <c r="V455" i="29"/>
  <c r="I56107" i="64"/>
  <c r="V82" i="45"/>
  <c r="W552" i="21"/>
  <c r="W558" i="21" s="1"/>
  <c r="K699" i="34"/>
  <c r="I63207" i="64"/>
  <c r="J847" i="24"/>
  <c r="H59565" i="64"/>
  <c r="N94" i="23"/>
  <c r="N100" i="23" s="1"/>
  <c r="N148" i="33"/>
  <c r="N212" i="33"/>
  <c r="N122" i="23"/>
  <c r="N128" i="23" s="1"/>
  <c r="N249" i="23"/>
  <c r="N73" i="23"/>
  <c r="J313" i="21"/>
  <c r="J319" i="21" s="1"/>
  <c r="J991" i="22"/>
  <c r="J68" i="29"/>
  <c r="J637" i="21"/>
  <c r="J643" i="21" s="1"/>
  <c r="I33467" i="64"/>
  <c r="J91" i="38"/>
  <c r="J600" i="34"/>
  <c r="I78377" i="64"/>
  <c r="O1273" i="19"/>
  <c r="O1285" i="19" s="1"/>
  <c r="I52950" i="64"/>
  <c r="N176" i="28"/>
  <c r="I69458" i="64"/>
  <c r="N1596" i="38"/>
  <c r="N1209" i="38"/>
  <c r="N1467" i="38"/>
  <c r="N1080" i="38"/>
  <c r="N1086" i="38" s="1"/>
  <c r="I73986" i="64"/>
  <c r="N1725" i="38"/>
  <c r="N187" i="32"/>
  <c r="N1338" i="38"/>
  <c r="H178" i="32"/>
  <c r="I64230" i="64"/>
  <c r="J79" i="25"/>
  <c r="H114" i="25"/>
  <c r="H79" i="25" s="1"/>
  <c r="I54255" i="64"/>
  <c r="O61" i="21"/>
  <c r="X386" i="25"/>
  <c r="X96" i="12"/>
  <c r="X97" i="12" s="1"/>
  <c r="X486" i="33"/>
  <c r="H38790" i="64"/>
  <c r="X270" i="31"/>
  <c r="X271" i="25"/>
  <c r="R36" i="44"/>
  <c r="I82900" i="64"/>
  <c r="V574" i="24"/>
  <c r="V18" i="37"/>
  <c r="V1194" i="24"/>
  <c r="V568" i="24"/>
  <c r="I62649" i="64"/>
  <c r="V730" i="24"/>
  <c r="V732" i="24" s="1"/>
  <c r="V505" i="24"/>
  <c r="J785" i="22"/>
  <c r="I59096" i="64"/>
  <c r="X265" i="28"/>
  <c r="I69124" i="64"/>
  <c r="O28" i="43"/>
  <c r="I63589" i="64"/>
  <c r="I81532" i="64"/>
  <c r="U55" i="36"/>
  <c r="U56" i="36" s="1"/>
  <c r="U90" i="36"/>
  <c r="O490" i="39"/>
  <c r="I47270" i="64"/>
  <c r="T556" i="21"/>
  <c r="T562" i="21" s="1"/>
  <c r="S82" i="49"/>
  <c r="I56164" i="64"/>
  <c r="S459" i="29"/>
  <c r="S311" i="38"/>
  <c r="I52984" i="64"/>
  <c r="S1275" i="19"/>
  <c r="S1287" i="19" s="1"/>
  <c r="I78355" i="64"/>
  <c r="R598" i="34"/>
  <c r="I53078" i="64"/>
  <c r="W1281" i="19"/>
  <c r="I49011" i="64"/>
  <c r="U12" i="34"/>
  <c r="U17" i="44"/>
  <c r="U12" i="19"/>
  <c r="V507" i="25"/>
  <c r="V514" i="25"/>
  <c r="V516" i="25" s="1"/>
  <c r="I65353" i="64"/>
  <c r="Q354" i="31"/>
  <c r="I72624" i="64"/>
  <c r="V1274" i="19"/>
  <c r="V1286" i="19" s="1"/>
  <c r="I52972" i="64"/>
  <c r="I78270" i="64"/>
  <c r="W592" i="34"/>
  <c r="W604" i="34" s="1"/>
  <c r="I41987" i="64"/>
  <c r="I42924" i="64"/>
  <c r="J17" i="28"/>
  <c r="I83674" i="64"/>
  <c r="L75" i="41"/>
  <c r="W295" i="27"/>
  <c r="I67323" i="64"/>
  <c r="U33" i="47"/>
  <c r="U217" i="31"/>
  <c r="I68686" i="64"/>
  <c r="U49" i="38"/>
  <c r="I78294" i="64"/>
  <c r="Q594" i="34"/>
  <c r="Q606" i="34" s="1"/>
  <c r="J172" i="13"/>
  <c r="I39092" i="64"/>
  <c r="J173" i="13"/>
  <c r="I39107" i="64"/>
  <c r="J59" i="35"/>
  <c r="I78692" i="64"/>
  <c r="J526" i="22"/>
  <c r="J1325" i="16"/>
  <c r="J1332" i="16" s="1"/>
  <c r="J495" i="22"/>
  <c r="J15" i="21"/>
  <c r="J27" i="21" s="1"/>
  <c r="I42534" i="64"/>
  <c r="J78" i="16"/>
  <c r="I42954" i="64"/>
  <c r="J19" i="28"/>
  <c r="N467" i="27"/>
  <c r="N473" i="27" s="1"/>
  <c r="N437" i="27"/>
  <c r="N80" i="38"/>
  <c r="I68229" i="64"/>
  <c r="O601" i="34"/>
  <c r="I78397" i="64"/>
  <c r="I53076" i="64"/>
  <c r="U1281" i="19"/>
  <c r="H830" i="24"/>
  <c r="H839" i="24"/>
  <c r="I78662" i="64"/>
  <c r="J57" i="35"/>
  <c r="J1324" i="16"/>
  <c r="J1331" i="16" s="1"/>
  <c r="J525" i="22"/>
  <c r="J494" i="22"/>
  <c r="I42519" i="64"/>
  <c r="J14" i="21"/>
  <c r="J26" i="21" s="1"/>
  <c r="J77" i="16"/>
  <c r="I42939" i="64"/>
  <c r="J18" i="28"/>
  <c r="J64" i="53"/>
  <c r="F1483" i="63" s="1"/>
  <c r="I64109" i="64"/>
  <c r="L576" i="21"/>
  <c r="L588" i="21" s="1"/>
  <c r="I56231" i="64"/>
  <c r="K272" i="38"/>
  <c r="K74" i="48"/>
  <c r="K187" i="29"/>
  <c r="K1385" i="19"/>
  <c r="O1279" i="19"/>
  <c r="I53040" i="64"/>
  <c r="K1382" i="19"/>
  <c r="U601" i="34"/>
  <c r="I78403" i="64"/>
  <c r="K131" i="29"/>
  <c r="L738" i="21"/>
  <c r="L750" i="21" s="1"/>
  <c r="I56876" i="64"/>
  <c r="K58" i="49"/>
  <c r="K193" i="38"/>
  <c r="O258" i="19"/>
  <c r="O203" i="34"/>
  <c r="O387" i="19"/>
  <c r="I50805" i="64"/>
  <c r="I63192" i="64"/>
  <c r="J865" i="24"/>
  <c r="J850" i="24"/>
  <c r="J851" i="24" s="1"/>
  <c r="I43884" i="64"/>
  <c r="J27" i="28"/>
  <c r="I78352" i="64"/>
  <c r="O598" i="34"/>
  <c r="M701" i="34"/>
  <c r="U599" i="34"/>
  <c r="I78373" i="64"/>
  <c r="O199" i="34"/>
  <c r="O254" i="19"/>
  <c r="O383" i="19"/>
  <c r="I50745" i="64"/>
  <c r="I39569" i="64"/>
  <c r="V641" i="29"/>
  <c r="V220" i="13"/>
  <c r="V232" i="13" s="1"/>
  <c r="V184" i="13"/>
  <c r="V10" i="49" s="1"/>
  <c r="V193" i="13"/>
  <c r="V307" i="13"/>
  <c r="V319" i="13" s="1"/>
  <c r="V317" i="31"/>
  <c r="V268" i="13"/>
  <c r="V208" i="19"/>
  <c r="I78309" i="64"/>
  <c r="Q595" i="34"/>
  <c r="I52966" i="64"/>
  <c r="P1274" i="19"/>
  <c r="P1286" i="19" s="1"/>
  <c r="I52973" i="64"/>
  <c r="W1274" i="19"/>
  <c r="W1286" i="19" s="1"/>
  <c r="I52915" i="64"/>
  <c r="J1271" i="19"/>
  <c r="J1283" i="19" s="1"/>
  <c r="M680" i="34"/>
  <c r="I44184" i="64"/>
  <c r="J613" i="35"/>
  <c r="J149" i="30"/>
  <c r="J162" i="30" s="1"/>
  <c r="N174" i="27"/>
  <c r="O125" i="27"/>
  <c r="N603" i="27"/>
  <c r="I66864" i="64"/>
  <c r="H339" i="14"/>
  <c r="H365" i="14" s="1"/>
  <c r="I41492" i="64"/>
  <c r="J365" i="14"/>
  <c r="M558" i="35"/>
  <c r="N565" i="35" s="1"/>
  <c r="M466" i="38"/>
  <c r="M446" i="38"/>
  <c r="M425" i="36"/>
  <c r="M526" i="38"/>
  <c r="M580" i="35"/>
  <c r="I79883" i="64"/>
  <c r="M486" i="38"/>
  <c r="M506" i="38"/>
  <c r="M415" i="36"/>
  <c r="M546" i="38"/>
  <c r="M547" i="38" s="1"/>
  <c r="M238" i="36"/>
  <c r="K146" i="27"/>
  <c r="K160" i="27" s="1"/>
  <c r="J461" i="29"/>
  <c r="J342" i="29"/>
  <c r="I70385" i="64"/>
  <c r="J125" i="31"/>
  <c r="J118" i="31"/>
  <c r="J651" i="33"/>
  <c r="I570" i="64"/>
  <c r="W474" i="21"/>
  <c r="P17" i="44"/>
  <c r="P12" i="34"/>
  <c r="I49006" i="64"/>
  <c r="P12" i="19"/>
  <c r="N91" i="12"/>
  <c r="N92" i="12" s="1"/>
  <c r="I38720" i="64"/>
  <c r="S91" i="12"/>
  <c r="S92" i="12" s="1"/>
  <c r="I38725" i="64"/>
  <c r="O166" i="13"/>
  <c r="O178" i="13" s="1"/>
  <c r="I39457" i="64"/>
  <c r="O150" i="13"/>
  <c r="O313" i="13"/>
  <c r="I81576" i="64"/>
  <c r="T76" i="36"/>
  <c r="T77" i="36" s="1"/>
  <c r="T89" i="36"/>
  <c r="Q916" i="19"/>
  <c r="Q980" i="19"/>
  <c r="Q988" i="19" s="1"/>
  <c r="I51527" i="64"/>
  <c r="V158" i="28"/>
  <c r="M32" i="44"/>
  <c r="I82820" i="64"/>
  <c r="Q108" i="26"/>
  <c r="I114" i="64"/>
  <c r="I49009" i="64"/>
  <c r="S12" i="19"/>
  <c r="S17" i="44"/>
  <c r="S12" i="34"/>
  <c r="I53001" i="64"/>
  <c r="U1276" i="19"/>
  <c r="U1288" i="19" s="1"/>
  <c r="I84651" i="64"/>
  <c r="N229" i="41"/>
  <c r="I84672" i="64"/>
  <c r="T230" i="41"/>
  <c r="J581" i="35"/>
  <c r="J110" i="36"/>
  <c r="J112" i="36" s="1"/>
  <c r="I81761" i="64"/>
  <c r="J22" i="36"/>
  <c r="J25" i="36" s="1"/>
  <c r="J63" i="41"/>
  <c r="J87" i="38"/>
  <c r="J93" i="38" s="1"/>
  <c r="J633" i="21"/>
  <c r="J639" i="21" s="1"/>
  <c r="J987" i="22"/>
  <c r="I33407" i="64"/>
  <c r="J309" i="21"/>
  <c r="J315" i="21" s="1"/>
  <c r="J64" i="29"/>
  <c r="I50695" i="64"/>
  <c r="J740" i="19"/>
  <c r="J746" i="19" s="1"/>
  <c r="I53042" i="64"/>
  <c r="Q1279" i="19"/>
  <c r="I53062" i="64"/>
  <c r="V1280" i="19"/>
  <c r="J1280" i="19"/>
  <c r="I53050" i="64"/>
  <c r="T292" i="27"/>
  <c r="I67275" i="64"/>
  <c r="M26" i="27"/>
  <c r="M65" i="42"/>
  <c r="M67" i="42" s="1"/>
  <c r="I67238" i="64"/>
  <c r="U220" i="31"/>
  <c r="U33" i="50"/>
  <c r="U52" i="38"/>
  <c r="I68731" i="64"/>
  <c r="X171" i="28"/>
  <c r="I68959" i="64"/>
  <c r="V592" i="34"/>
  <c r="V604" i="34" s="1"/>
  <c r="I78269" i="64"/>
  <c r="K1370" i="19"/>
  <c r="I52962" i="64"/>
  <c r="L1274" i="19"/>
  <c r="L1286" i="19" s="1"/>
  <c r="I43749" i="64"/>
  <c r="J1047" i="16"/>
  <c r="W17" i="50"/>
  <c r="I54893" i="64"/>
  <c r="W41" i="50"/>
  <c r="O24" i="21"/>
  <c r="E156" i="54" a="1"/>
  <c r="H172" i="32"/>
  <c r="I82896" i="64"/>
  <c r="N36" i="44"/>
  <c r="P17" i="47"/>
  <c r="P41" i="47"/>
  <c r="I54841" i="64"/>
  <c r="J180" i="29"/>
  <c r="I40168" i="64"/>
  <c r="U346" i="13"/>
  <c r="U353" i="13" s="1"/>
  <c r="U33" i="15"/>
  <c r="U45" i="15" s="1"/>
  <c r="U797" i="16"/>
  <c r="U809" i="16" s="1"/>
  <c r="W913" i="19"/>
  <c r="I51488" i="64"/>
  <c r="W977" i="19"/>
  <c r="W985" i="19" s="1"/>
  <c r="W470" i="21"/>
  <c r="I510" i="64"/>
  <c r="P89" i="36"/>
  <c r="I81572" i="64"/>
  <c r="P76" i="36"/>
  <c r="P77" i="36" s="1"/>
  <c r="R41" i="50"/>
  <c r="R17" i="50"/>
  <c r="I54888" i="64"/>
  <c r="V174" i="28"/>
  <c r="I69002" i="64"/>
  <c r="H40756" i="64"/>
  <c r="X143" i="14"/>
  <c r="X155" i="14" s="1"/>
  <c r="O594" i="34"/>
  <c r="O606" i="34" s="1"/>
  <c r="I78292" i="64"/>
  <c r="I44214" i="64"/>
  <c r="J615" i="35"/>
  <c r="J151" i="30"/>
  <c r="J164" i="30" s="1"/>
  <c r="I66939" i="64"/>
  <c r="N179" i="27"/>
  <c r="N608" i="27"/>
  <c r="O130" i="27"/>
  <c r="I51261" i="64"/>
  <c r="U888" i="19"/>
  <c r="R59" i="15"/>
  <c r="J225" i="13"/>
  <c r="I39647" i="64"/>
  <c r="J30" i="17"/>
  <c r="J20" i="20"/>
  <c r="I47520" i="64"/>
  <c r="J134" i="13"/>
  <c r="J140" i="13" s="1"/>
  <c r="I66245" i="64"/>
  <c r="J102" i="26"/>
  <c r="J103" i="26" s="1"/>
  <c r="H62" i="28"/>
  <c r="H99" i="28"/>
  <c r="I78332" i="64"/>
  <c r="J597" i="34"/>
  <c r="T602" i="34"/>
  <c r="I78417" i="64"/>
  <c r="O821" i="19"/>
  <c r="O833" i="19" s="1"/>
  <c r="I39832" i="64"/>
  <c r="O1085" i="19"/>
  <c r="O1097" i="19" s="1"/>
  <c r="O273" i="13"/>
  <c r="O245" i="28"/>
  <c r="O117" i="28"/>
  <c r="O123" i="28" s="1"/>
  <c r="O280" i="28"/>
  <c r="O154" i="28"/>
  <c r="O185" i="28"/>
  <c r="O757" i="19"/>
  <c r="O936" i="19"/>
  <c r="O948" i="19" s="1"/>
  <c r="O333" i="13"/>
  <c r="O258" i="13"/>
  <c r="O46" i="48" s="1"/>
  <c r="O48" i="48" s="1"/>
  <c r="O99" i="29"/>
  <c r="O143" i="38"/>
  <c r="O340" i="27"/>
  <c r="O773" i="19"/>
  <c r="O779" i="19" s="1"/>
  <c r="O236" i="27"/>
  <c r="O243" i="27" s="1"/>
  <c r="K1159" i="16"/>
  <c r="K124" i="16"/>
  <c r="K140" i="16"/>
  <c r="K186" i="16"/>
  <c r="I52940" i="64"/>
  <c r="T1272" i="19"/>
  <c r="T1284" i="19" s="1"/>
  <c r="R595" i="34"/>
  <c r="R607" i="34" s="1"/>
  <c r="I78310" i="64"/>
  <c r="J788" i="22"/>
  <c r="J794" i="22" s="1"/>
  <c r="I59141" i="64"/>
  <c r="L96" i="41"/>
  <c r="L296" i="36"/>
  <c r="M298" i="36" s="1"/>
  <c r="I81977" i="64"/>
  <c r="L308" i="36"/>
  <c r="N289" i="41"/>
  <c r="I85191" i="64"/>
  <c r="H1690" i="38"/>
  <c r="H289" i="41" s="1"/>
  <c r="I47090" i="64"/>
  <c r="O460" i="39"/>
  <c r="N324" i="36"/>
  <c r="I82056" i="64"/>
  <c r="K703" i="22"/>
  <c r="I68960" i="64"/>
  <c r="J172" i="28"/>
  <c r="H70" i="28"/>
  <c r="H172" i="28" s="1"/>
  <c r="U106" i="15"/>
  <c r="U717" i="16"/>
  <c r="U729" i="16" s="1"/>
  <c r="U208" i="14"/>
  <c r="U220" i="14" s="1"/>
  <c r="U80" i="15"/>
  <c r="U181" i="14"/>
  <c r="U199" i="14" s="1"/>
  <c r="U269" i="14"/>
  <c r="U14" i="15"/>
  <c r="U26" i="15" s="1"/>
  <c r="I40288" i="64"/>
  <c r="I69928" i="64"/>
  <c r="R36" i="42"/>
  <c r="K70" i="20"/>
  <c r="W918" i="19"/>
  <c r="I51563" i="64"/>
  <c r="W982" i="19"/>
  <c r="W990" i="19" s="1"/>
  <c r="S577" i="16"/>
  <c r="S1215" i="16"/>
  <c r="S1221" i="16" s="1"/>
  <c r="I45393" i="64"/>
  <c r="H41066" i="64"/>
  <c r="S240" i="14"/>
  <c r="S246" i="14" s="1"/>
  <c r="V18" i="29"/>
  <c r="V11" i="46"/>
  <c r="V255" i="21"/>
  <c r="V261" i="21" s="1"/>
  <c r="V107" i="34"/>
  <c r="V297" i="19"/>
  <c r="V42" i="20"/>
  <c r="V135" i="19"/>
  <c r="I54922" i="64"/>
  <c r="R109" i="15"/>
  <c r="I53002" i="64"/>
  <c r="V1276" i="19"/>
  <c r="V1288" i="19" s="1"/>
  <c r="I82743" i="64"/>
  <c r="K631" i="39"/>
  <c r="U259" i="14"/>
  <c r="H41218" i="64"/>
  <c r="U527" i="11"/>
  <c r="U545" i="11" s="1"/>
  <c r="N523" i="25"/>
  <c r="N524" i="25" s="1"/>
  <c r="N534" i="25"/>
  <c r="I65360" i="64"/>
  <c r="I43584" i="64"/>
  <c r="J503" i="22"/>
  <c r="J530" i="22"/>
  <c r="J19" i="21"/>
  <c r="J1357" i="16"/>
  <c r="J1364" i="16" s="1"/>
  <c r="J329" i="16"/>
  <c r="U600" i="34"/>
  <c r="I78388" i="64"/>
  <c r="I78399" i="64"/>
  <c r="Q601" i="34"/>
  <c r="I78383" i="64"/>
  <c r="P600" i="34"/>
  <c r="H693" i="34"/>
  <c r="H1379" i="19"/>
  <c r="I53020" i="64"/>
  <c r="J1278" i="19"/>
  <c r="M276" i="31"/>
  <c r="M274" i="31"/>
  <c r="M272" i="31"/>
  <c r="M271" i="31"/>
  <c r="M275" i="31"/>
  <c r="M273" i="31"/>
  <c r="I47160" i="64"/>
  <c r="J474" i="39"/>
  <c r="I52955" i="64"/>
  <c r="T1273" i="19"/>
  <c r="T1285" i="19" s="1"/>
  <c r="I78263" i="64"/>
  <c r="P592" i="34"/>
  <c r="P604" i="34" s="1"/>
  <c r="O1276" i="19"/>
  <c r="O1288" i="19" s="1"/>
  <c r="I52995" i="64"/>
  <c r="I82961" i="64"/>
  <c r="S147" i="38"/>
  <c r="S45" i="44" s="1"/>
  <c r="S47" i="44" s="1"/>
  <c r="I39881" i="64"/>
  <c r="S1035" i="22"/>
  <c r="S285" i="13"/>
  <c r="S292" i="13" s="1"/>
  <c r="I39971" i="64" s="1"/>
  <c r="S331" i="27"/>
  <c r="S343" i="27" s="1"/>
  <c r="S726" i="35"/>
  <c r="S733" i="35" s="1"/>
  <c r="H1556" i="38"/>
  <c r="H1298" i="38"/>
  <c r="H1169" i="38"/>
  <c r="E212" i="54" a="1"/>
  <c r="E212" i="54" s="1"/>
  <c r="H1040" i="38"/>
  <c r="H109" i="20"/>
  <c r="H1427" i="38"/>
  <c r="H300" i="35"/>
  <c r="H1685" i="38"/>
  <c r="H233" i="21"/>
  <c r="V275" i="21"/>
  <c r="K701" i="22"/>
  <c r="I65163" i="64"/>
  <c r="M131" i="37"/>
  <c r="M166" i="37"/>
  <c r="M218" i="37"/>
  <c r="P131" i="37"/>
  <c r="P166" i="37"/>
  <c r="P218" i="37"/>
  <c r="I65166" i="64"/>
  <c r="I82897" i="64"/>
  <c r="O36" i="44"/>
  <c r="I82899" i="64"/>
  <c r="Q36" i="44"/>
  <c r="I85019" i="64"/>
  <c r="V269" i="41"/>
  <c r="P163" i="20"/>
  <c r="I53386" i="64"/>
  <c r="J545" i="38"/>
  <c r="J525" i="38"/>
  <c r="J527" i="38" s="1"/>
  <c r="I79865" i="64"/>
  <c r="J237" i="36"/>
  <c r="J465" i="38"/>
  <c r="J424" i="36"/>
  <c r="J445" i="38"/>
  <c r="J557" i="35"/>
  <c r="K564" i="35" s="1"/>
  <c r="J579" i="35"/>
  <c r="J586" i="35" s="1"/>
  <c r="J414" i="36"/>
  <c r="J485" i="38"/>
  <c r="J505" i="38"/>
  <c r="W1149" i="19"/>
  <c r="I50873" i="64"/>
  <c r="I525" i="64"/>
  <c r="W471" i="21"/>
  <c r="F560" i="39"/>
  <c r="K489" i="27"/>
  <c r="K497" i="27" s="1"/>
  <c r="T787" i="35"/>
  <c r="T799" i="35" s="1"/>
  <c r="I81045" i="64" s="1"/>
  <c r="I80775" i="64"/>
  <c r="S479" i="35"/>
  <c r="S334" i="36"/>
  <c r="S336" i="36" s="1"/>
  <c r="H336" i="36" s="1"/>
  <c r="H316" i="36" s="1"/>
  <c r="S403" i="36"/>
  <c r="I79784" i="64"/>
  <c r="S392" i="36"/>
  <c r="S356" i="36"/>
  <c r="S344" i="36"/>
  <c r="S366" i="36"/>
  <c r="J563" i="24"/>
  <c r="V162" i="28"/>
  <c r="K231" i="22"/>
  <c r="K286" i="22"/>
  <c r="K292" i="22" s="1"/>
  <c r="P381" i="33"/>
  <c r="P385" i="33" s="1"/>
  <c r="P180" i="25"/>
  <c r="H64371" i="64"/>
  <c r="P403" i="33"/>
  <c r="I68942" i="64"/>
  <c r="V170" i="28"/>
  <c r="J51" i="20"/>
  <c r="I48000" i="64"/>
  <c r="I39167" i="64"/>
  <c r="J240" i="13"/>
  <c r="J252" i="13" s="1"/>
  <c r="J541" i="33"/>
  <c r="I74252" i="64"/>
  <c r="J66" i="33"/>
  <c r="J84" i="33" s="1"/>
  <c r="J29" i="33"/>
  <c r="J211" i="34"/>
  <c r="N47" i="41"/>
  <c r="H83451" i="64"/>
  <c r="K269" i="38"/>
  <c r="L573" i="21"/>
  <c r="L585" i="21" s="1"/>
  <c r="K74" i="45"/>
  <c r="K184" i="29"/>
  <c r="K190" i="29" s="1"/>
  <c r="I56186" i="64"/>
  <c r="I53035" i="64"/>
  <c r="J1279" i="19"/>
  <c r="U17" i="45"/>
  <c r="I54816" i="64"/>
  <c r="U41" i="45"/>
  <c r="K129" i="29"/>
  <c r="K58" i="47"/>
  <c r="I56846" i="64"/>
  <c r="L736" i="21"/>
  <c r="L748" i="21" s="1"/>
  <c r="K191" i="38"/>
  <c r="U986" i="22"/>
  <c r="I55071" i="64"/>
  <c r="J87" i="33"/>
  <c r="J71" i="30"/>
  <c r="J84" i="30" s="1"/>
  <c r="I43179" i="64"/>
  <c r="J624" i="35"/>
  <c r="I78315" i="64"/>
  <c r="W595" i="34"/>
  <c r="W607" i="34" s="1"/>
  <c r="W1273" i="19"/>
  <c r="W1285" i="19" s="1"/>
  <c r="I52958" i="64"/>
  <c r="J1274" i="19"/>
  <c r="I52960" i="64"/>
  <c r="I43779" i="64"/>
  <c r="J1049" i="16"/>
  <c r="O459" i="39"/>
  <c r="I47075" i="64"/>
  <c r="I41493" i="64"/>
  <c r="K365" i="14"/>
  <c r="V324" i="36"/>
  <c r="I82064" i="64"/>
  <c r="H104" i="38"/>
  <c r="H36" i="44" s="1"/>
  <c r="I82892" i="64"/>
  <c r="J36" i="44"/>
  <c r="I53390" i="64"/>
  <c r="T163" i="20"/>
  <c r="H467" i="35"/>
  <c r="V313" i="31"/>
  <c r="V216" i="13"/>
  <c r="V228" i="13" s="1"/>
  <c r="V204" i="19"/>
  <c r="V637" i="29"/>
  <c r="V303" i="13"/>
  <c r="V315" i="13" s="1"/>
  <c r="V264" i="13"/>
  <c r="V276" i="13" s="1"/>
  <c r="V180" i="13"/>
  <c r="V10" i="45" s="1"/>
  <c r="I39509" i="64"/>
  <c r="V189" i="13"/>
  <c r="J1051" i="16"/>
  <c r="I43809" i="64"/>
  <c r="J779" i="22"/>
  <c r="J791" i="22" s="1"/>
  <c r="I59186" i="64"/>
  <c r="J269" i="21"/>
  <c r="J302" i="19"/>
  <c r="J144" i="19"/>
  <c r="J150" i="19" s="1"/>
  <c r="J112" i="34"/>
  <c r="J27" i="29"/>
  <c r="J33" i="29" s="1"/>
  <c r="J201" i="35"/>
  <c r="I47760" i="64"/>
  <c r="J688" i="35"/>
  <c r="J248" i="21"/>
  <c r="J260" i="21" s="1"/>
  <c r="R1278" i="19"/>
  <c r="I53028" i="64"/>
  <c r="W601" i="34"/>
  <c r="I78405" i="64"/>
  <c r="U33" i="29"/>
  <c r="V839" i="24"/>
  <c r="V841" i="24" s="1"/>
  <c r="H841" i="24" s="1"/>
  <c r="H847" i="24" s="1"/>
  <c r="V830" i="24"/>
  <c r="I63189" i="64"/>
  <c r="T286" i="13"/>
  <c r="T293" i="13" s="1"/>
  <c r="I39987" i="64" s="1"/>
  <c r="T727" i="35"/>
  <c r="T734" i="35" s="1"/>
  <c r="T1036" i="22"/>
  <c r="T332" i="27"/>
  <c r="T344" i="27" s="1"/>
  <c r="I39897" i="64"/>
  <c r="I43104" i="64"/>
  <c r="J619" i="35"/>
  <c r="J66" i="30"/>
  <c r="J79" i="30" s="1"/>
  <c r="O592" i="34"/>
  <c r="O604" i="34" s="1"/>
  <c r="I78262" i="64"/>
  <c r="W1272" i="19"/>
  <c r="W1284" i="19" s="1"/>
  <c r="I52943" i="64"/>
  <c r="I52981" i="64"/>
  <c r="P1275" i="19"/>
  <c r="P1287" i="19" s="1"/>
  <c r="I82756" i="64"/>
  <c r="X631" i="39"/>
  <c r="L49" i="36"/>
  <c r="H49" i="36" s="1"/>
  <c r="J86" i="33"/>
  <c r="W473" i="21"/>
  <c r="I555" i="64"/>
  <c r="I59216" i="64"/>
  <c r="J781" i="22"/>
  <c r="J793" i="22" s="1"/>
  <c r="I41502" i="64"/>
  <c r="T365" i="14"/>
  <c r="P73" i="15"/>
  <c r="P1378" i="38"/>
  <c r="I42098" i="64"/>
  <c r="P95" i="15"/>
  <c r="P1507" i="38"/>
  <c r="P991" i="38"/>
  <c r="P271" i="35"/>
  <c r="P80" i="20"/>
  <c r="P1249" i="38"/>
  <c r="P1253" i="38" s="1"/>
  <c r="P1636" i="38"/>
  <c r="P1120" i="38"/>
  <c r="U173" i="38"/>
  <c r="I1573" i="64"/>
  <c r="J501" i="38"/>
  <c r="I79805" i="64"/>
  <c r="J410" i="36"/>
  <c r="J461" i="38"/>
  <c r="J481" i="38"/>
  <c r="J441" i="38"/>
  <c r="J447" i="38" s="1"/>
  <c r="J420" i="36"/>
  <c r="J553" i="35"/>
  <c r="K560" i="35" s="1"/>
  <c r="J521" i="38"/>
  <c r="J233" i="36"/>
  <c r="J541" i="38"/>
  <c r="J575" i="35"/>
  <c r="J582" i="35" s="1"/>
  <c r="H465" i="35"/>
  <c r="T594" i="34"/>
  <c r="T606" i="34" s="1"/>
  <c r="I78297" i="64"/>
  <c r="I82755" i="64"/>
  <c r="W631" i="39"/>
  <c r="J73" i="55"/>
  <c r="N910" i="63" s="1"/>
  <c r="E171" i="54"/>
  <c r="F73" i="55"/>
  <c r="I73" i="55"/>
  <c r="M910" i="63" s="1"/>
  <c r="G20" i="55"/>
  <c r="T852" i="63" s="1"/>
  <c r="H73" i="55"/>
  <c r="L910" i="63" s="1"/>
  <c r="G73" i="55"/>
  <c r="K910" i="63" s="1"/>
  <c r="L53" i="38"/>
  <c r="V114" i="18"/>
  <c r="V394" i="35"/>
  <c r="V93" i="18"/>
  <c r="I48552" i="64"/>
  <c r="U36" i="44"/>
  <c r="I82903" i="64"/>
  <c r="P76" i="42"/>
  <c r="I70091" i="64"/>
  <c r="I38897" i="64"/>
  <c r="J159" i="13"/>
  <c r="I41972" i="64"/>
  <c r="I53365" i="64"/>
  <c r="J162" i="20"/>
  <c r="O984" i="22"/>
  <c r="I55035" i="64"/>
  <c r="I78415" i="64"/>
  <c r="R602" i="34"/>
  <c r="I53012" i="64"/>
  <c r="Q1277" i="19"/>
  <c r="S1277" i="19"/>
  <c r="I53014" i="64"/>
  <c r="T598" i="34"/>
  <c r="I78357" i="64"/>
  <c r="Q1120" i="38"/>
  <c r="Q1249" i="38"/>
  <c r="Q1253" i="38" s="1"/>
  <c r="Q95" i="15"/>
  <c r="Q1636" i="38"/>
  <c r="Q1507" i="38"/>
  <c r="Q73" i="15"/>
  <c r="I42099" i="64"/>
  <c r="Q991" i="38"/>
  <c r="Q80" i="20"/>
  <c r="Q1378" i="38"/>
  <c r="Q271" i="35"/>
  <c r="I53081" i="64" l="1"/>
  <c r="K1282" i="19"/>
  <c r="I54997" i="64"/>
  <c r="V981" i="22"/>
  <c r="I52991" i="64"/>
  <c r="K1276" i="19"/>
  <c r="K1288" i="19" s="1"/>
  <c r="I78258" i="64"/>
  <c r="K592" i="34"/>
  <c r="W105" i="29"/>
  <c r="W45" i="42" s="1"/>
  <c r="W201" i="31"/>
  <c r="W203" i="31" s="1"/>
  <c r="I72120" i="64" s="1"/>
  <c r="I69963" i="64"/>
  <c r="H89" i="36"/>
  <c r="H76" i="36"/>
  <c r="H55" i="36"/>
  <c r="H90" i="36"/>
  <c r="M1274" i="19"/>
  <c r="I52963" i="64"/>
  <c r="J23" i="33"/>
  <c r="J35" i="33" s="1"/>
  <c r="I74342" i="64"/>
  <c r="J226" i="33"/>
  <c r="J174" i="33"/>
  <c r="J186" i="33" s="1"/>
  <c r="W147" i="38"/>
  <c r="W45" i="44" s="1"/>
  <c r="W47" i="44" s="1"/>
  <c r="I82965" i="64"/>
  <c r="I48016" i="64"/>
  <c r="K52" i="20"/>
  <c r="I78333" i="64"/>
  <c r="K597" i="34"/>
  <c r="J10" i="42"/>
  <c r="J715" i="29"/>
  <c r="I69830" i="64"/>
  <c r="I69392" i="64"/>
  <c r="V189" i="28"/>
  <c r="I55012" i="64"/>
  <c r="V982" i="22"/>
  <c r="H49" i="38"/>
  <c r="H33" i="47"/>
  <c r="H217" i="31"/>
  <c r="I55042" i="64"/>
  <c r="V984" i="22"/>
  <c r="V985" i="22"/>
  <c r="I55057" i="64"/>
  <c r="M601" i="34"/>
  <c r="I78395" i="64"/>
  <c r="J71" i="44"/>
  <c r="I83132" i="64"/>
  <c r="H218" i="31"/>
  <c r="H33" i="48"/>
  <c r="H50" i="38"/>
  <c r="I71900" i="64"/>
  <c r="R632" i="33"/>
  <c r="R79" i="31"/>
  <c r="R88" i="31"/>
  <c r="J606" i="34"/>
  <c r="I52701" i="64"/>
  <c r="U1226" i="19"/>
  <c r="R1288" i="19"/>
  <c r="J983" i="22"/>
  <c r="I55015" i="64"/>
  <c r="H166" i="37"/>
  <c r="H218" i="37"/>
  <c r="H131" i="37"/>
  <c r="I57812" i="64"/>
  <c r="K302" i="22"/>
  <c r="Q231" i="28"/>
  <c r="I69207" i="64"/>
  <c r="K1386" i="19"/>
  <c r="T858" i="63"/>
  <c r="S680" i="16"/>
  <c r="I44958" i="64"/>
  <c r="M123" i="29"/>
  <c r="H41082" i="64"/>
  <c r="T241" i="14"/>
  <c r="J1287" i="19"/>
  <c r="T444" i="33"/>
  <c r="T389" i="33"/>
  <c r="T395" i="33" s="1"/>
  <c r="I75492" i="64" s="1"/>
  <c r="I75447" i="64"/>
  <c r="F74" i="55"/>
  <c r="S376" i="27"/>
  <c r="I67769" i="64"/>
  <c r="K1383" i="19"/>
  <c r="O914" i="19"/>
  <c r="I51495" i="64"/>
  <c r="O978" i="19"/>
  <c r="O986" i="19" s="1"/>
  <c r="J139" i="29"/>
  <c r="J664" i="21"/>
  <c r="J670" i="21" s="1"/>
  <c r="J201" i="38"/>
  <c r="K629" i="21"/>
  <c r="J649" i="21"/>
  <c r="J655" i="21" s="1"/>
  <c r="I56395" i="64"/>
  <c r="J251" i="38"/>
  <c r="J151" i="29"/>
  <c r="V356" i="19"/>
  <c r="I39749" i="64"/>
  <c r="V127" i="19"/>
  <c r="V172" i="34"/>
  <c r="L425" i="22"/>
  <c r="L437" i="22" s="1"/>
  <c r="I58278" i="64"/>
  <c r="L646" i="22"/>
  <c r="L597" i="22"/>
  <c r="M411" i="22"/>
  <c r="K198" i="27"/>
  <c r="K134" i="27"/>
  <c r="K140" i="27" s="1"/>
  <c r="I66996" i="64"/>
  <c r="K1367" i="19"/>
  <c r="K960" i="22"/>
  <c r="K968" i="22" s="1"/>
  <c r="K222" i="23"/>
  <c r="I58382" i="64"/>
  <c r="K1031" i="22"/>
  <c r="K899" i="22"/>
  <c r="K1092" i="22"/>
  <c r="S607" i="34"/>
  <c r="J26" i="26"/>
  <c r="T192" i="38"/>
  <c r="U737" i="21"/>
  <c r="U749" i="21" s="1"/>
  <c r="T130" i="29"/>
  <c r="I56870" i="64"/>
  <c r="T58" i="48"/>
  <c r="J604" i="34"/>
  <c r="T346" i="13"/>
  <c r="T353" i="13" s="1"/>
  <c r="T797" i="16"/>
  <c r="T809" i="16" s="1"/>
  <c r="I40167" i="64"/>
  <c r="T33" i="15"/>
  <c r="T45" i="15" s="1"/>
  <c r="L162" i="14"/>
  <c r="L169" i="14" s="1"/>
  <c r="L324" i="13"/>
  <c r="L336" i="13" s="1"/>
  <c r="I40054" i="64"/>
  <c r="I60825" i="64"/>
  <c r="N37" i="23"/>
  <c r="N166" i="23"/>
  <c r="N322" i="23"/>
  <c r="N328" i="23" s="1"/>
  <c r="N227" i="28"/>
  <c r="J89" i="55"/>
  <c r="N922" i="63" s="1"/>
  <c r="S1109" i="19"/>
  <c r="I52024" i="64"/>
  <c r="M226" i="21"/>
  <c r="M228" i="21"/>
  <c r="M227" i="21"/>
  <c r="M225" i="21"/>
  <c r="M223" i="21"/>
  <c r="M557" i="24"/>
  <c r="I62310" i="64"/>
  <c r="M55" i="33"/>
  <c r="M52" i="33"/>
  <c r="M54" i="33"/>
  <c r="M53" i="33"/>
  <c r="M50" i="33"/>
  <c r="M51" i="33"/>
  <c r="I63542" i="64"/>
  <c r="M1034" i="24"/>
  <c r="M1035" i="24" s="1"/>
  <c r="M20" i="13"/>
  <c r="M22" i="13"/>
  <c r="M23" i="13"/>
  <c r="M24" i="13"/>
  <c r="M21" i="13"/>
  <c r="M19" i="13"/>
  <c r="J489" i="39"/>
  <c r="I47250" i="64"/>
  <c r="V291" i="27"/>
  <c r="I67262" i="64"/>
  <c r="Q557" i="22"/>
  <c r="Q555" i="22"/>
  <c r="Q558" i="22"/>
  <c r="Q553" i="22"/>
  <c r="Q554" i="22"/>
  <c r="Q556" i="22"/>
  <c r="V370" i="14"/>
  <c r="V367" i="14"/>
  <c r="V371" i="14"/>
  <c r="V366" i="14"/>
  <c r="V368" i="14"/>
  <c r="V369" i="14"/>
  <c r="N226" i="28"/>
  <c r="L1284" i="19"/>
  <c r="W74" i="46"/>
  <c r="X574" i="21"/>
  <c r="X586" i="21" s="1"/>
  <c r="W270" i="38"/>
  <c r="W185" i="29"/>
  <c r="I56213" i="64"/>
  <c r="I59951" i="64"/>
  <c r="J229" i="23"/>
  <c r="I69190" i="64"/>
  <c r="O230" i="28"/>
  <c r="R605" i="34"/>
  <c r="I63593" i="64"/>
  <c r="S28" i="43"/>
  <c r="U354" i="35"/>
  <c r="H38742" i="64"/>
  <c r="U11" i="35"/>
  <c r="J505" i="24"/>
  <c r="J730" i="24"/>
  <c r="J732" i="24" s="1"/>
  <c r="J18" i="37"/>
  <c r="J574" i="24"/>
  <c r="J568" i="24"/>
  <c r="I62637" i="64"/>
  <c r="J1194" i="24"/>
  <c r="K471" i="38"/>
  <c r="H79986" i="64"/>
  <c r="K491" i="38"/>
  <c r="K511" i="38"/>
  <c r="K451" i="38"/>
  <c r="K457" i="38" s="1"/>
  <c r="K551" i="38"/>
  <c r="K531" i="38"/>
  <c r="I83522" i="64"/>
  <c r="J55" i="41"/>
  <c r="J315" i="36"/>
  <c r="I80744" i="64"/>
  <c r="S785" i="35"/>
  <c r="S797" i="35" s="1"/>
  <c r="I81014" i="64" s="1"/>
  <c r="R547" i="34"/>
  <c r="I78040" i="64"/>
  <c r="I78022" i="64"/>
  <c r="O546" i="34"/>
  <c r="P116" i="36"/>
  <c r="I81587" i="64"/>
  <c r="J202" i="34"/>
  <c r="J386" i="19"/>
  <c r="J257" i="19"/>
  <c r="I50785" i="64"/>
  <c r="U122" i="36"/>
  <c r="I81547" i="64"/>
  <c r="H1467" i="38"/>
  <c r="H1209" i="38"/>
  <c r="H1596" i="38"/>
  <c r="E149" i="54" a="1"/>
  <c r="H1080" i="38"/>
  <c r="H1338" i="38"/>
  <c r="H1725" i="38"/>
  <c r="H187" i="32"/>
  <c r="I56862" i="64"/>
  <c r="L130" i="29"/>
  <c r="L192" i="38"/>
  <c r="L58" i="48"/>
  <c r="M737" i="21"/>
  <c r="K198" i="32"/>
  <c r="K195" i="32"/>
  <c r="K194" i="32"/>
  <c r="K197" i="32"/>
  <c r="K196" i="32"/>
  <c r="K199" i="32"/>
  <c r="I119" i="64"/>
  <c r="V108" i="26"/>
  <c r="J457" i="39"/>
  <c r="I47040" i="64"/>
  <c r="I83554" i="64"/>
  <c r="L323" i="36"/>
  <c r="L58" i="41"/>
  <c r="I68719" i="64"/>
  <c r="X33" i="49"/>
  <c r="X219" i="31"/>
  <c r="X51" i="38"/>
  <c r="W353" i="27"/>
  <c r="W365" i="27" s="1"/>
  <c r="I67653" i="64"/>
  <c r="O462" i="27"/>
  <c r="I68154" i="64"/>
  <c r="N550" i="27"/>
  <c r="J323" i="36"/>
  <c r="J58" i="41"/>
  <c r="I83552" i="64"/>
  <c r="W915" i="19"/>
  <c r="W979" i="19"/>
  <c r="W987" i="19" s="1"/>
  <c r="I51518" i="64"/>
  <c r="J123" i="30"/>
  <c r="I71574" i="64"/>
  <c r="S90" i="36"/>
  <c r="S55" i="36"/>
  <c r="S56" i="36" s="1"/>
  <c r="I81530" i="64"/>
  <c r="I52918" i="64"/>
  <c r="M1271" i="19"/>
  <c r="L172" i="25"/>
  <c r="I64382" i="64"/>
  <c r="J228" i="23"/>
  <c r="J234" i="23" s="1"/>
  <c r="I59936" i="64"/>
  <c r="R1215" i="16"/>
  <c r="R1221" i="16" s="1"/>
  <c r="R577" i="16"/>
  <c r="I45392" i="64"/>
  <c r="I78004" i="64"/>
  <c r="L545" i="34"/>
  <c r="M520" i="21"/>
  <c r="M374" i="39"/>
  <c r="M381" i="39" s="1"/>
  <c r="I710" i="64"/>
  <c r="W534" i="33"/>
  <c r="W31" i="34"/>
  <c r="I75960" i="64"/>
  <c r="Q354" i="35"/>
  <c r="H38738" i="64"/>
  <c r="Q11" i="35"/>
  <c r="P1227" i="19"/>
  <c r="I52711" i="64"/>
  <c r="J17" i="44"/>
  <c r="J12" i="34"/>
  <c r="I49000" i="64"/>
  <c r="J12" i="19"/>
  <c r="W547" i="34"/>
  <c r="I78045" i="64"/>
  <c r="K307" i="22"/>
  <c r="I57887" i="64"/>
  <c r="I67649" i="64"/>
  <c r="S353" i="27"/>
  <c r="S365" i="27" s="1"/>
  <c r="M360" i="31"/>
  <c r="I72440" i="64"/>
  <c r="M300" i="31"/>
  <c r="I66260" i="64"/>
  <c r="J42" i="43"/>
  <c r="J43" i="43" s="1"/>
  <c r="U12" i="20"/>
  <c r="I42178" i="64"/>
  <c r="U54" i="15"/>
  <c r="U695" i="29"/>
  <c r="U320" i="31"/>
  <c r="U326" i="31" s="1"/>
  <c r="K196" i="27"/>
  <c r="K132" i="27"/>
  <c r="K138" i="27" s="1"/>
  <c r="I66966" i="64"/>
  <c r="K1277" i="19"/>
  <c r="I53006" i="64"/>
  <c r="M576" i="21"/>
  <c r="L187" i="29"/>
  <c r="L74" i="48"/>
  <c r="L272" i="38"/>
  <c r="I56232" i="64"/>
  <c r="I65383" i="64"/>
  <c r="V520" i="25"/>
  <c r="L1228" i="19"/>
  <c r="I52722" i="64"/>
  <c r="K108" i="17"/>
  <c r="K111" i="17"/>
  <c r="K107" i="17"/>
  <c r="K109" i="17"/>
  <c r="K112" i="17"/>
  <c r="I65176" i="64"/>
  <c r="K422" i="25"/>
  <c r="K24" i="35"/>
  <c r="K28" i="35"/>
  <c r="K27" i="35"/>
  <c r="K29" i="35"/>
  <c r="K26" i="35"/>
  <c r="K25" i="35"/>
  <c r="K305" i="24"/>
  <c r="K166" i="36"/>
  <c r="K167" i="36" s="1"/>
  <c r="K54" i="53"/>
  <c r="G1477" i="63" s="1"/>
  <c r="I61543" i="64"/>
  <c r="K311" i="24"/>
  <c r="K299" i="24"/>
  <c r="K287" i="24"/>
  <c r="K135" i="36"/>
  <c r="K293" i="24"/>
  <c r="K281" i="24"/>
  <c r="L140" i="12"/>
  <c r="K140" i="12"/>
  <c r="K61" i="13"/>
  <c r="K64" i="13"/>
  <c r="K63" i="13"/>
  <c r="K59" i="13"/>
  <c r="K62" i="13"/>
  <c r="K60" i="13"/>
  <c r="I52978" i="64"/>
  <c r="M1275" i="19"/>
  <c r="O194" i="13"/>
  <c r="O642" i="29"/>
  <c r="O318" i="31"/>
  <c r="O269" i="13"/>
  <c r="O281" i="13" s="1"/>
  <c r="O209" i="19"/>
  <c r="O308" i="13"/>
  <c r="O320" i="13" s="1"/>
  <c r="I39577" i="64"/>
  <c r="O185" i="13"/>
  <c r="O10" i="50" s="1"/>
  <c r="O221" i="13"/>
  <c r="O233" i="13" s="1"/>
  <c r="N319" i="23"/>
  <c r="N325" i="23" s="1"/>
  <c r="I60780" i="64"/>
  <c r="N163" i="23"/>
  <c r="N34" i="23"/>
  <c r="I569" i="64"/>
  <c r="V474" i="21"/>
  <c r="H1181" i="38"/>
  <c r="H117" i="20"/>
  <c r="H1697" i="38"/>
  <c r="H1568" i="38"/>
  <c r="H135" i="17"/>
  <c r="H1310" i="38"/>
  <c r="H1052" i="38"/>
  <c r="H218" i="21"/>
  <c r="H1439" i="38"/>
  <c r="L557" i="22"/>
  <c r="L555" i="22"/>
  <c r="L558" i="22"/>
  <c r="L556" i="22"/>
  <c r="L553" i="22"/>
  <c r="L554" i="22"/>
  <c r="I83192" i="64"/>
  <c r="J79" i="44"/>
  <c r="J274" i="16"/>
  <c r="J286" i="16" s="1"/>
  <c r="I43314" i="64"/>
  <c r="I69212" i="64"/>
  <c r="V231" i="28"/>
  <c r="V1149" i="19"/>
  <c r="I50872" i="64"/>
  <c r="I58450" i="64"/>
  <c r="O534" i="22"/>
  <c r="O515" i="22"/>
  <c r="I53383" i="64"/>
  <c r="M163" i="20"/>
  <c r="X216" i="31"/>
  <c r="X33" i="46"/>
  <c r="X48" i="38"/>
  <c r="I68674" i="64"/>
  <c r="H642" i="27"/>
  <c r="V983" i="22"/>
  <c r="I55027" i="64"/>
  <c r="W785" i="35"/>
  <c r="W797" i="35" s="1"/>
  <c r="I81018" i="64" s="1"/>
  <c r="I80748" i="64"/>
  <c r="I50925" i="64"/>
  <c r="O1153" i="19"/>
  <c r="X367" i="14"/>
  <c r="X368" i="14"/>
  <c r="X369" i="14"/>
  <c r="X370" i="14"/>
  <c r="X371" i="14"/>
  <c r="X366" i="14"/>
  <c r="I78008" i="64"/>
  <c r="P545" i="34"/>
  <c r="L600" i="22"/>
  <c r="M414" i="22"/>
  <c r="L428" i="22"/>
  <c r="L440" i="22" s="1"/>
  <c r="I58323" i="64"/>
  <c r="L649" i="22"/>
  <c r="K362" i="31"/>
  <c r="K302" i="31"/>
  <c r="I72468" i="64"/>
  <c r="V12" i="19"/>
  <c r="V17" i="44"/>
  <c r="V12" i="34"/>
  <c r="I49012" i="64"/>
  <c r="I42161" i="64"/>
  <c r="S694" i="29"/>
  <c r="S700" i="29" s="1"/>
  <c r="S11" i="20"/>
  <c r="S53" i="15"/>
  <c r="S59" i="15" s="1"/>
  <c r="S319" i="31"/>
  <c r="S325" i="31" s="1"/>
  <c r="I69408" i="64"/>
  <c r="W190" i="28"/>
  <c r="I51068" i="64"/>
  <c r="W864" i="19"/>
  <c r="W872" i="19" s="1"/>
  <c r="W800" i="19"/>
  <c r="J167" i="13"/>
  <c r="I39467" i="64"/>
  <c r="J151" i="13"/>
  <c r="J314" i="13"/>
  <c r="I44394" i="64"/>
  <c r="J526" i="16"/>
  <c r="J538" i="16" s="1"/>
  <c r="W628" i="16"/>
  <c r="W640" i="16" s="1"/>
  <c r="I45637" i="64"/>
  <c r="I67786" i="64"/>
  <c r="U377" i="27"/>
  <c r="T607" i="34"/>
  <c r="J461" i="39"/>
  <c r="I47100" i="64"/>
  <c r="P547" i="29"/>
  <c r="P562" i="29"/>
  <c r="I1268" i="64"/>
  <c r="J19" i="44"/>
  <c r="I82787" i="64"/>
  <c r="O1227" i="19"/>
  <c r="I52710" i="64"/>
  <c r="L1287" i="19"/>
  <c r="W1228" i="19"/>
  <c r="I52733" i="64"/>
  <c r="J250" i="13"/>
  <c r="K78" i="38"/>
  <c r="I68196" i="64"/>
  <c r="K435" i="27"/>
  <c r="K465" i="27"/>
  <c r="K471" i="27" s="1"/>
  <c r="U679" i="16"/>
  <c r="I44945" i="64"/>
  <c r="O234" i="28"/>
  <c r="I69250" i="64"/>
  <c r="R204" i="41"/>
  <c r="I84400" i="64"/>
  <c r="I77979" i="64"/>
  <c r="Q543" i="34"/>
  <c r="S230" i="14"/>
  <c r="H41006" i="64"/>
  <c r="S263" i="14"/>
  <c r="S58" i="49"/>
  <c r="S131" i="29"/>
  <c r="S193" i="38"/>
  <c r="T738" i="21"/>
  <c r="T750" i="21" s="1"/>
  <c r="I56884" i="64"/>
  <c r="V405" i="14"/>
  <c r="I41654" i="64"/>
  <c r="H390" i="14"/>
  <c r="H405" i="14" s="1"/>
  <c r="I47570" i="64"/>
  <c r="O517" i="31"/>
  <c r="O720" i="29"/>
  <c r="O370" i="14"/>
  <c r="O366" i="14"/>
  <c r="O367" i="14"/>
  <c r="O368" i="14"/>
  <c r="O369" i="14"/>
  <c r="O371" i="14"/>
  <c r="M597" i="34"/>
  <c r="I78335" i="64"/>
  <c r="J657" i="29"/>
  <c r="I65690" i="64"/>
  <c r="J722" i="29"/>
  <c r="J25" i="26"/>
  <c r="J1040" i="24"/>
  <c r="J1042" i="24" s="1"/>
  <c r="N122" i="36"/>
  <c r="I81540" i="64"/>
  <c r="J256" i="19"/>
  <c r="J201" i="34"/>
  <c r="I50770" i="64"/>
  <c r="J385" i="19"/>
  <c r="J605" i="34"/>
  <c r="P548" i="34"/>
  <c r="I78053" i="64"/>
  <c r="V1283" i="19"/>
  <c r="L1285" i="19"/>
  <c r="Q105" i="29"/>
  <c r="Q45" i="42" s="1"/>
  <c r="Q201" i="31"/>
  <c r="I69957" i="64"/>
  <c r="I50867" i="64"/>
  <c r="Q1149" i="19"/>
  <c r="I78056" i="64"/>
  <c r="S548" i="34"/>
  <c r="O534" i="33"/>
  <c r="O31" i="34"/>
  <c r="I75952" i="64"/>
  <c r="I60720" i="64"/>
  <c r="N689" i="22"/>
  <c r="N204" i="23"/>
  <c r="N48" i="23"/>
  <c r="L82" i="46"/>
  <c r="L456" i="29"/>
  <c r="M553" i="21"/>
  <c r="I56112" i="64"/>
  <c r="L308" i="38"/>
  <c r="M185" i="38"/>
  <c r="I83566" i="64"/>
  <c r="X323" i="36"/>
  <c r="X58" i="41"/>
  <c r="I58465" i="64"/>
  <c r="O535" i="22"/>
  <c r="O516" i="22"/>
  <c r="O1066" i="19"/>
  <c r="O1074" i="19" s="1"/>
  <c r="O1029" i="19"/>
  <c r="I52125" i="64"/>
  <c r="I55225" i="64"/>
  <c r="J323" i="21"/>
  <c r="I46945" i="64"/>
  <c r="L1257" i="16"/>
  <c r="L1303" i="16"/>
  <c r="H80031" i="64"/>
  <c r="K514" i="38"/>
  <c r="K517" i="38" s="1"/>
  <c r="K534" i="38"/>
  <c r="K454" i="38"/>
  <c r="K474" i="38"/>
  <c r="K494" i="38"/>
  <c r="K554" i="38"/>
  <c r="U53" i="38"/>
  <c r="K1030" i="22"/>
  <c r="K1091" i="22"/>
  <c r="K221" i="23"/>
  <c r="I58367" i="64"/>
  <c r="K898" i="22"/>
  <c r="K959" i="22"/>
  <c r="K967" i="22" s="1"/>
  <c r="I52658" i="64"/>
  <c r="W1223" i="19"/>
  <c r="N271" i="25"/>
  <c r="N486" i="33"/>
  <c r="N96" i="12"/>
  <c r="N97" i="12" s="1"/>
  <c r="N386" i="25"/>
  <c r="N270" i="31"/>
  <c r="H38780" i="64"/>
  <c r="Q55" i="36"/>
  <c r="Q56" i="36" s="1"/>
  <c r="Q90" i="36"/>
  <c r="I81528" i="64"/>
  <c r="R90" i="36"/>
  <c r="I81529" i="64"/>
  <c r="R55" i="36"/>
  <c r="R56" i="36" s="1"/>
  <c r="X261" i="38"/>
  <c r="X176" i="29"/>
  <c r="X73" i="47"/>
  <c r="I56319" i="64"/>
  <c r="J1285" i="19"/>
  <c r="K290" i="22"/>
  <c r="T185" i="14"/>
  <c r="I40887" i="64"/>
  <c r="J230" i="23"/>
  <c r="I59966" i="64"/>
  <c r="J249" i="13"/>
  <c r="I62220" i="64"/>
  <c r="M560" i="24"/>
  <c r="M212" i="13"/>
  <c r="M208" i="13"/>
  <c r="M207" i="13"/>
  <c r="M209" i="13"/>
  <c r="M211" i="13"/>
  <c r="M210" i="13"/>
  <c r="M239" i="21"/>
  <c r="M243" i="21"/>
  <c r="M241" i="21"/>
  <c r="M240" i="21"/>
  <c r="M244" i="21"/>
  <c r="M242" i="21"/>
  <c r="L189" i="38"/>
  <c r="M734" i="21"/>
  <c r="L127" i="29"/>
  <c r="I56817" i="64"/>
  <c r="L58" i="45"/>
  <c r="V1285" i="19"/>
  <c r="I86176" i="64"/>
  <c r="F52" i="39"/>
  <c r="E281" i="70" s="1"/>
  <c r="S1284" i="19"/>
  <c r="J324" i="21"/>
  <c r="I55240" i="64"/>
  <c r="P11" i="35"/>
  <c r="Q13" i="35" s="1"/>
  <c r="P354" i="35"/>
  <c r="H38737" i="64"/>
  <c r="I80808" i="64"/>
  <c r="W789" i="35"/>
  <c r="W801" i="35" s="1"/>
  <c r="I81078" i="64" s="1"/>
  <c r="I69220" i="64"/>
  <c r="O232" i="28"/>
  <c r="O913" i="19"/>
  <c r="I51480" i="64"/>
  <c r="O977" i="19"/>
  <c r="O985" i="19" s="1"/>
  <c r="I39734" i="64"/>
  <c r="V355" i="19"/>
  <c r="V171" i="34"/>
  <c r="V126" i="19"/>
  <c r="I66089" i="64"/>
  <c r="S27" i="26"/>
  <c r="S13" i="43" s="1"/>
  <c r="P224" i="41"/>
  <c r="I84578" i="64"/>
  <c r="I63219" i="64"/>
  <c r="V847" i="24"/>
  <c r="K371" i="14"/>
  <c r="K369" i="14"/>
  <c r="K366" i="14"/>
  <c r="K367" i="14"/>
  <c r="K368" i="14"/>
  <c r="K370" i="14"/>
  <c r="I55087" i="64"/>
  <c r="V40" i="44"/>
  <c r="V513" i="31"/>
  <c r="I70086" i="64"/>
  <c r="K76" i="42"/>
  <c r="V715" i="29"/>
  <c r="V10" i="42"/>
  <c r="I69842" i="64"/>
  <c r="I75378" i="64"/>
  <c r="K507" i="33"/>
  <c r="K509" i="33" s="1"/>
  <c r="K322" i="16"/>
  <c r="K321" i="16"/>
  <c r="K320" i="16"/>
  <c r="K318" i="16"/>
  <c r="K323" i="16"/>
  <c r="K319" i="16"/>
  <c r="I65646" i="64"/>
  <c r="K684" i="25"/>
  <c r="K685" i="25" s="1"/>
  <c r="I81585" i="64"/>
  <c r="N116" i="36"/>
  <c r="V1224" i="19"/>
  <c r="I52672" i="64"/>
  <c r="V914" i="19"/>
  <c r="I51502" i="64"/>
  <c r="V978" i="19"/>
  <c r="V986" i="19" s="1"/>
  <c r="I47025" i="64"/>
  <c r="J456" i="39"/>
  <c r="O849" i="24"/>
  <c r="I63226" i="64"/>
  <c r="N857" i="24"/>
  <c r="I39779" i="64"/>
  <c r="V174" i="34"/>
  <c r="V129" i="19"/>
  <c r="V358" i="19"/>
  <c r="L13" i="27"/>
  <c r="I66531" i="64"/>
  <c r="K64" i="42"/>
  <c r="J527" i="16"/>
  <c r="J539" i="16" s="1"/>
  <c r="I44409" i="64"/>
  <c r="K299" i="31"/>
  <c r="K359" i="31"/>
  <c r="I72423" i="64"/>
  <c r="S628" i="16"/>
  <c r="S640" i="16" s="1"/>
  <c r="I45633" i="64"/>
  <c r="I56150" i="64"/>
  <c r="U555" i="21"/>
  <c r="U561" i="21" s="1"/>
  <c r="T310" i="38"/>
  <c r="T82" i="48"/>
  <c r="T458" i="29"/>
  <c r="I540" i="64"/>
  <c r="W472" i="21"/>
  <c r="P553" i="22"/>
  <c r="P558" i="22"/>
  <c r="P554" i="22"/>
  <c r="P557" i="22"/>
  <c r="P555" i="22"/>
  <c r="P556" i="22"/>
  <c r="I54265" i="64"/>
  <c r="J62" i="21"/>
  <c r="X175" i="29"/>
  <c r="I56304" i="64"/>
  <c r="X260" i="38"/>
  <c r="X73" i="46"/>
  <c r="J59" i="21"/>
  <c r="I54220" i="64"/>
  <c r="I53036" i="64"/>
  <c r="K1279" i="19"/>
  <c r="T1039" i="22"/>
  <c r="T289" i="13"/>
  <c r="T296" i="13" s="1"/>
  <c r="I40032" i="64" s="1"/>
  <c r="T335" i="27"/>
  <c r="T347" i="27" s="1"/>
  <c r="T730" i="35"/>
  <c r="T737" i="35" s="1"/>
  <c r="I39942" i="64"/>
  <c r="I71289" i="64"/>
  <c r="J116" i="30"/>
  <c r="J26" i="33"/>
  <c r="J38" i="33" s="1"/>
  <c r="I74387" i="64"/>
  <c r="J229" i="33"/>
  <c r="J177" i="33"/>
  <c r="J189" i="33" s="1"/>
  <c r="I80135" i="64"/>
  <c r="J587" i="38"/>
  <c r="J647" i="38"/>
  <c r="J649" i="38" s="1"/>
  <c r="J567" i="38"/>
  <c r="J627" i="38"/>
  <c r="J667" i="38"/>
  <c r="J595" i="35"/>
  <c r="K602" i="35" s="1"/>
  <c r="J607" i="38"/>
  <c r="O1228" i="19"/>
  <c r="I52725" i="64"/>
  <c r="K163" i="20"/>
  <c r="I53381" i="64"/>
  <c r="I69235" i="64"/>
  <c r="O233" i="28"/>
  <c r="X237" i="14"/>
  <c r="H40846" i="64"/>
  <c r="J60" i="21"/>
  <c r="I54235" i="64"/>
  <c r="W544" i="34"/>
  <c r="I78000" i="64"/>
  <c r="J193" i="36"/>
  <c r="I83402" i="64"/>
  <c r="J43" i="41"/>
  <c r="J372" i="36"/>
  <c r="K515" i="38"/>
  <c r="K555" i="38"/>
  <c r="H80046" i="64"/>
  <c r="K455" i="38"/>
  <c r="K475" i="38"/>
  <c r="K535" i="38"/>
  <c r="K537" i="38" s="1"/>
  <c r="K495" i="38"/>
  <c r="P544" i="34"/>
  <c r="I77993" i="64"/>
  <c r="S1254" i="16"/>
  <c r="I46907" i="64"/>
  <c r="S1300" i="16"/>
  <c r="I77999" i="64"/>
  <c r="V544" i="34"/>
  <c r="I81476" i="64"/>
  <c r="J100" i="41"/>
  <c r="J30" i="36"/>
  <c r="J31" i="36" s="1"/>
  <c r="U1228" i="19"/>
  <c r="I52731" i="64"/>
  <c r="N354" i="35"/>
  <c r="H38735" i="64"/>
  <c r="N11" i="35"/>
  <c r="M591" i="34"/>
  <c r="M603" i="34" s="1"/>
  <c r="I78245" i="64"/>
  <c r="Q607" i="34"/>
  <c r="V357" i="19"/>
  <c r="I39764" i="64"/>
  <c r="V173" i="34"/>
  <c r="V128" i="19"/>
  <c r="I54250" i="64"/>
  <c r="J61" i="21"/>
  <c r="Q546" i="34"/>
  <c r="I78024" i="64"/>
  <c r="N224" i="28"/>
  <c r="I60765" i="64"/>
  <c r="N33" i="23"/>
  <c r="N162" i="23"/>
  <c r="N318" i="23"/>
  <c r="N324" i="23" s="1"/>
  <c r="V563" i="22"/>
  <c r="I58607" i="64"/>
  <c r="V404" i="22"/>
  <c r="M403" i="33"/>
  <c r="M381" i="33"/>
  <c r="M385" i="33" s="1"/>
  <c r="H64368" i="64"/>
  <c r="M180" i="25"/>
  <c r="J725" i="25"/>
  <c r="J726" i="25" s="1"/>
  <c r="J78" i="26"/>
  <c r="J38" i="52"/>
  <c r="I65765" i="64"/>
  <c r="K293" i="21"/>
  <c r="K290" i="21"/>
  <c r="K291" i="21"/>
  <c r="K292" i="21"/>
  <c r="K288" i="21"/>
  <c r="K289" i="21"/>
  <c r="I62458" i="64"/>
  <c r="K559" i="24"/>
  <c r="K239" i="21"/>
  <c r="K242" i="21"/>
  <c r="K244" i="21"/>
  <c r="K241" i="21"/>
  <c r="K243" i="21"/>
  <c r="K240" i="21"/>
  <c r="K465" i="14"/>
  <c r="K464" i="14"/>
  <c r="K468" i="14"/>
  <c r="K469" i="14"/>
  <c r="K467" i="14"/>
  <c r="K466" i="14"/>
  <c r="R264" i="41"/>
  <c r="I84940" i="64"/>
  <c r="J1288" i="19"/>
  <c r="O133" i="27"/>
  <c r="O139" i="27" s="1"/>
  <c r="O197" i="27"/>
  <c r="I66985" i="64"/>
  <c r="V1152" i="19"/>
  <c r="I50917" i="64"/>
  <c r="V1032" i="19"/>
  <c r="V1069" i="19"/>
  <c r="V1077" i="19" s="1"/>
  <c r="I52177" i="64"/>
  <c r="Q788" i="35"/>
  <c r="Q800" i="35" s="1"/>
  <c r="I81057" i="64" s="1"/>
  <c r="I80787" i="64"/>
  <c r="M574" i="21"/>
  <c r="I56202" i="64"/>
  <c r="L270" i="38"/>
  <c r="L185" i="29"/>
  <c r="L74" i="46"/>
  <c r="V863" i="19"/>
  <c r="V871" i="19" s="1"/>
  <c r="V799" i="19"/>
  <c r="I51052" i="64"/>
  <c r="S544" i="34"/>
  <c r="I77996" i="64"/>
  <c r="L250" i="36"/>
  <c r="L252" i="36" s="1"/>
  <c r="I81885" i="64"/>
  <c r="L89" i="41"/>
  <c r="L244" i="36"/>
  <c r="M246" i="36" s="1"/>
  <c r="L256" i="36"/>
  <c r="I67770" i="64"/>
  <c r="T376" i="27"/>
  <c r="X47" i="38"/>
  <c r="I68659" i="64"/>
  <c r="X33" i="45"/>
  <c r="X215" i="31"/>
  <c r="L607" i="34"/>
  <c r="J265" i="21"/>
  <c r="K522" i="25"/>
  <c r="I65386" i="64"/>
  <c r="J528" i="25"/>
  <c r="T196" i="13"/>
  <c r="T10" i="44" s="1"/>
  <c r="I39597" i="64"/>
  <c r="T69" i="31"/>
  <c r="K901" i="22"/>
  <c r="K224" i="23"/>
  <c r="K1033" i="22"/>
  <c r="K1094" i="22"/>
  <c r="I58412" i="64"/>
  <c r="K962" i="22"/>
  <c r="K970" i="22" s="1"/>
  <c r="K358" i="31"/>
  <c r="K298" i="31"/>
  <c r="I72408" i="64"/>
  <c r="I67668" i="64"/>
  <c r="W354" i="27"/>
  <c r="W366" i="27" s="1"/>
  <c r="K698" i="34"/>
  <c r="K556" i="38"/>
  <c r="K557" i="38" s="1"/>
  <c r="K536" i="38"/>
  <c r="K516" i="38"/>
  <c r="K456" i="38"/>
  <c r="H80061" i="64"/>
  <c r="K476" i="38"/>
  <c r="K496" i="38"/>
  <c r="K306" i="22"/>
  <c r="I57872" i="64"/>
  <c r="S355" i="31"/>
  <c r="I72641" i="64"/>
  <c r="I84900" i="64"/>
  <c r="W255" i="41"/>
  <c r="H1473" i="38"/>
  <c r="H255" i="41" s="1"/>
  <c r="V986" i="22"/>
  <c r="I55072" i="64"/>
  <c r="O146" i="27"/>
  <c r="O160" i="27" s="1"/>
  <c r="U1284" i="19"/>
  <c r="K461" i="29"/>
  <c r="Q4" i="11"/>
  <c r="Q4" i="30"/>
  <c r="Q4" i="21"/>
  <c r="Q4" i="10"/>
  <c r="Q4" i="22"/>
  <c r="Q4" i="46"/>
  <c r="Q4" i="31"/>
  <c r="Q4" i="38"/>
  <c r="Q4" i="47"/>
  <c r="Q4" i="53"/>
  <c r="Q4" i="36"/>
  <c r="Q4" i="33"/>
  <c r="Q4" i="50"/>
  <c r="Q4" i="37"/>
  <c r="Q4" i="35"/>
  <c r="Q4" i="16"/>
  <c r="Q4" i="51"/>
  <c r="Q4" i="9"/>
  <c r="Q4" i="43"/>
  <c r="Q4" i="41"/>
  <c r="Q4" i="45"/>
  <c r="Q4" i="12"/>
  <c r="Q4" i="29"/>
  <c r="Q4" i="14"/>
  <c r="Q4" i="25"/>
  <c r="Q4" i="23"/>
  <c r="Q4" i="52"/>
  <c r="I28982" i="64"/>
  <c r="Q4" i="15"/>
  <c r="Q4" i="48"/>
  <c r="Q4" i="26"/>
  <c r="Q4" i="39"/>
  <c r="Q4" i="34"/>
  <c r="Q4" i="28"/>
  <c r="Q4" i="13"/>
  <c r="Q4" i="27"/>
  <c r="Q4" i="19"/>
  <c r="Q4" i="42"/>
  <c r="Q4" i="44"/>
  <c r="Q4" i="20"/>
  <c r="Q4" i="24"/>
  <c r="Q4" i="17"/>
  <c r="Q4" i="32"/>
  <c r="Q4" i="18"/>
  <c r="Q4" i="49"/>
  <c r="R99" i="10"/>
  <c r="X194" i="38"/>
  <c r="X58" i="50"/>
  <c r="I56904" i="64"/>
  <c r="X132" i="29"/>
  <c r="Q1215" i="16"/>
  <c r="Q1221" i="16" s="1"/>
  <c r="I45391" i="64"/>
  <c r="Q577" i="16"/>
  <c r="R272" i="38"/>
  <c r="R275" i="38" s="1"/>
  <c r="R187" i="29"/>
  <c r="R190" i="29" s="1"/>
  <c r="I56238" i="64"/>
  <c r="R74" i="48"/>
  <c r="S576" i="21"/>
  <c r="S588" i="21" s="1"/>
  <c r="R608" i="34"/>
  <c r="O489" i="27"/>
  <c r="O497" i="27" s="1"/>
  <c r="H41113" i="64"/>
  <c r="U243" i="14"/>
  <c r="R1284" i="19"/>
  <c r="O981" i="19"/>
  <c r="O989" i="19" s="1"/>
  <c r="I51540" i="64"/>
  <c r="O917" i="19"/>
  <c r="K700" i="34"/>
  <c r="I45422" i="64"/>
  <c r="R1217" i="16"/>
  <c r="R1223" i="16" s="1"/>
  <c r="R579" i="16"/>
  <c r="N229" i="28"/>
  <c r="J273" i="16"/>
  <c r="J285" i="16" s="1"/>
  <c r="I43299" i="64"/>
  <c r="H41096" i="64"/>
  <c r="S242" i="14"/>
  <c r="S248" i="14" s="1"/>
  <c r="J164" i="13"/>
  <c r="I39422" i="64"/>
  <c r="J311" i="13"/>
  <c r="J148" i="13"/>
  <c r="I41699" i="64"/>
  <c r="V408" i="14"/>
  <c r="H393" i="14"/>
  <c r="H408" i="14" s="1"/>
  <c r="M1273" i="19"/>
  <c r="I52948" i="64"/>
  <c r="H64359" i="64"/>
  <c r="S402" i="33"/>
  <c r="S380" i="33"/>
  <c r="S384" i="33" s="1"/>
  <c r="S179" i="25"/>
  <c r="T551" i="22"/>
  <c r="I58485" i="64"/>
  <c r="M76" i="41"/>
  <c r="H83690" i="64"/>
  <c r="M48" i="20"/>
  <c r="I47958" i="64"/>
  <c r="J548" i="34"/>
  <c r="I78047" i="64"/>
  <c r="I57842" i="64"/>
  <c r="K304" i="22"/>
  <c r="W788" i="35"/>
  <c r="W800" i="35" s="1"/>
  <c r="I81063" i="64" s="1"/>
  <c r="I80793" i="64"/>
  <c r="J282" i="28"/>
  <c r="I39857" i="64"/>
  <c r="J187" i="28"/>
  <c r="J119" i="28"/>
  <c r="J125" i="28" s="1"/>
  <c r="J938" i="19"/>
  <c r="J950" i="19" s="1"/>
  <c r="J247" i="28"/>
  <c r="J145" i="38"/>
  <c r="J1087" i="19"/>
  <c r="J1099" i="19" s="1"/>
  <c r="J238" i="27"/>
  <c r="J245" i="27" s="1"/>
  <c r="J759" i="19"/>
  <c r="J342" i="27"/>
  <c r="J260" i="13"/>
  <c r="J775" i="19"/>
  <c r="J781" i="19" s="1"/>
  <c r="J275" i="13"/>
  <c r="J823" i="19"/>
  <c r="J835" i="19" s="1"/>
  <c r="J101" i="29"/>
  <c r="J335" i="13"/>
  <c r="J156" i="28"/>
  <c r="J163" i="28" s="1"/>
  <c r="I69835" i="64"/>
  <c r="O715" i="29"/>
  <c r="O10" i="42"/>
  <c r="I82959" i="64"/>
  <c r="Q147" i="38"/>
  <c r="Q45" i="44" s="1"/>
  <c r="Q47" i="44" s="1"/>
  <c r="J109" i="29"/>
  <c r="I69995" i="64"/>
  <c r="J60" i="42"/>
  <c r="N236" i="28"/>
  <c r="H40992" i="64"/>
  <c r="T262" i="14"/>
  <c r="T229" i="14"/>
  <c r="M594" i="34"/>
  <c r="I78290" i="64"/>
  <c r="M425" i="39"/>
  <c r="M428" i="39" s="1"/>
  <c r="I66458" i="64"/>
  <c r="M69" i="43"/>
  <c r="L604" i="34"/>
  <c r="O292" i="27"/>
  <c r="I67270" i="64"/>
  <c r="J434" i="36"/>
  <c r="I82172" i="64"/>
  <c r="J119" i="30"/>
  <c r="I71334" i="64"/>
  <c r="T191" i="38"/>
  <c r="T129" i="29"/>
  <c r="T58" i="47"/>
  <c r="U736" i="21"/>
  <c r="U748" i="21" s="1"/>
  <c r="I56855" i="64"/>
  <c r="I52726" i="64"/>
  <c r="P1228" i="19"/>
  <c r="L598" i="22"/>
  <c r="L647" i="22"/>
  <c r="L426" i="22"/>
  <c r="L438" i="22" s="1"/>
  <c r="M412" i="22"/>
  <c r="I58293" i="64"/>
  <c r="L76" i="36"/>
  <c r="I81568" i="64"/>
  <c r="L89" i="36"/>
  <c r="M554" i="21"/>
  <c r="I56127" i="64"/>
  <c r="L309" i="38"/>
  <c r="L82" i="47"/>
  <c r="L457" i="29"/>
  <c r="J13" i="51"/>
  <c r="Q367" i="14"/>
  <c r="Q369" i="14"/>
  <c r="Q370" i="14"/>
  <c r="Q366" i="14"/>
  <c r="Q371" i="14"/>
  <c r="Q368" i="14"/>
  <c r="U577" i="16"/>
  <c r="I45395" i="64"/>
  <c r="U1215" i="16"/>
  <c r="U1221" i="16" s="1"/>
  <c r="I83027" i="64"/>
  <c r="J56" i="44"/>
  <c r="R1283" i="19"/>
  <c r="F105" i="55"/>
  <c r="G105" i="55"/>
  <c r="K934" i="63" s="1"/>
  <c r="E194" i="54"/>
  <c r="J105" i="55"/>
  <c r="N934" i="63" s="1"/>
  <c r="I22" i="55"/>
  <c r="H105" i="55"/>
  <c r="L934" i="63" s="1"/>
  <c r="I105" i="55"/>
  <c r="M934" i="63" s="1"/>
  <c r="H38734" i="64"/>
  <c r="M354" i="35"/>
  <c r="M11" i="35"/>
  <c r="N13" i="35" s="1"/>
  <c r="K958" i="22"/>
  <c r="K966" i="22" s="1"/>
  <c r="K220" i="23"/>
  <c r="K1090" i="22"/>
  <c r="I58352" i="64"/>
  <c r="K897" i="22"/>
  <c r="K1029" i="22"/>
  <c r="N690" i="22"/>
  <c r="N49" i="23"/>
  <c r="N205" i="23"/>
  <c r="I60735" i="64"/>
  <c r="K66" i="56"/>
  <c r="T1046" i="63" s="1"/>
  <c r="J1046" i="63"/>
  <c r="R1285" i="19"/>
  <c r="M123" i="13"/>
  <c r="M121" i="13"/>
  <c r="M124" i="13"/>
  <c r="M125" i="13"/>
  <c r="M120" i="13"/>
  <c r="M122" i="13"/>
  <c r="I81978" i="64"/>
  <c r="M96" i="41"/>
  <c r="M296" i="36"/>
  <c r="N298" i="36" s="1"/>
  <c r="M308" i="36"/>
  <c r="I62370" i="64"/>
  <c r="M561" i="24"/>
  <c r="M287" i="24"/>
  <c r="M281" i="24"/>
  <c r="M54" i="53"/>
  <c r="I1477" i="63" s="1"/>
  <c r="M166" i="36"/>
  <c r="M167" i="36" s="1"/>
  <c r="I61545" i="64"/>
  <c r="M305" i="24"/>
  <c r="M293" i="24"/>
  <c r="M135" i="36"/>
  <c r="M311" i="24"/>
  <c r="M299" i="24"/>
  <c r="M141" i="17"/>
  <c r="M143" i="17"/>
  <c r="M139" i="17"/>
  <c r="M142" i="17"/>
  <c r="M144" i="17"/>
  <c r="I62415" i="64"/>
  <c r="M558" i="24"/>
  <c r="M1030" i="24"/>
  <c r="M36" i="51" s="1"/>
  <c r="M96" i="26"/>
  <c r="M1066" i="24"/>
  <c r="M1069" i="24" s="1"/>
  <c r="M102" i="29"/>
  <c r="M1051" i="24"/>
  <c r="I63557" i="64"/>
  <c r="K195" i="38"/>
  <c r="I46919" i="64"/>
  <c r="P1255" i="16"/>
  <c r="P1301" i="16"/>
  <c r="J33" i="17"/>
  <c r="V1028" i="19"/>
  <c r="I52117" i="64"/>
  <c r="V1065" i="19"/>
  <c r="V1073" i="19" s="1"/>
  <c r="J524" i="16"/>
  <c r="J536" i="16" s="1"/>
  <c r="I44364" i="64"/>
  <c r="J603" i="34"/>
  <c r="R111" i="29"/>
  <c r="I532" i="64"/>
  <c r="O472" i="21"/>
  <c r="O104" i="29"/>
  <c r="I50850" i="64"/>
  <c r="O1148" i="19"/>
  <c r="Q1287" i="19"/>
  <c r="J910" i="63"/>
  <c r="K73" i="55"/>
  <c r="T910" i="63" s="1"/>
  <c r="K469" i="27"/>
  <c r="K475" i="27" s="1"/>
  <c r="I68256" i="64"/>
  <c r="K82" i="38"/>
  <c r="K439" i="27"/>
  <c r="U629" i="16"/>
  <c r="U641" i="16" s="1"/>
  <c r="I45650" i="64"/>
  <c r="K1275" i="19"/>
  <c r="I52976" i="64"/>
  <c r="I82877" i="64"/>
  <c r="J94" i="38"/>
  <c r="H38740" i="64"/>
  <c r="S11" i="35"/>
  <c r="S354" i="35"/>
  <c r="I52696" i="64"/>
  <c r="P1226" i="19"/>
  <c r="I83462" i="64"/>
  <c r="J49" i="41"/>
  <c r="I82821" i="64"/>
  <c r="N32" i="44"/>
  <c r="P444" i="33"/>
  <c r="P389" i="33"/>
  <c r="P395" i="33" s="1"/>
  <c r="I75488" i="64" s="1"/>
  <c r="I75443" i="64"/>
  <c r="I51683" i="64"/>
  <c r="W1001" i="19"/>
  <c r="K250" i="41"/>
  <c r="I84843" i="64"/>
  <c r="H1442" i="38"/>
  <c r="H250" i="41" s="1"/>
  <c r="J663" i="21"/>
  <c r="J669" i="21" s="1"/>
  <c r="J150" i="29"/>
  <c r="I56380" i="64"/>
  <c r="K628" i="21"/>
  <c r="J138" i="29"/>
  <c r="J200" i="38"/>
  <c r="J250" i="38"/>
  <c r="J648" i="21"/>
  <c r="J654" i="21" s="1"/>
  <c r="L588" i="38"/>
  <c r="L596" i="35"/>
  <c r="M603" i="35" s="1"/>
  <c r="L648" i="38"/>
  <c r="L608" i="38"/>
  <c r="I80152" i="64"/>
  <c r="L568" i="38"/>
  <c r="L668" i="38"/>
  <c r="L669" i="38" s="1"/>
  <c r="L628" i="38"/>
  <c r="I577" i="64"/>
  <c r="O475" i="21"/>
  <c r="I78049" i="64"/>
  <c r="L548" i="34"/>
  <c r="I54270" i="64"/>
  <c r="O62" i="21"/>
  <c r="I84401" i="64"/>
  <c r="S204" i="41"/>
  <c r="W1030" i="19"/>
  <c r="I52148" i="64"/>
  <c r="W1067" i="19"/>
  <c r="W1075" i="19" s="1"/>
  <c r="W205" i="14"/>
  <c r="W217" i="14" s="1"/>
  <c r="W714" i="16"/>
  <c r="W726" i="16" s="1"/>
  <c r="W266" i="14"/>
  <c r="W178" i="14"/>
  <c r="W196" i="14" s="1"/>
  <c r="W77" i="15"/>
  <c r="W11" i="15"/>
  <c r="W23" i="15" s="1"/>
  <c r="W103" i="15"/>
  <c r="I40245" i="64"/>
  <c r="X73" i="48"/>
  <c r="X177" i="29"/>
  <c r="X262" i="38"/>
  <c r="I56334" i="64"/>
  <c r="J368" i="19"/>
  <c r="J227" i="19"/>
  <c r="J1014" i="22"/>
  <c r="J184" i="34"/>
  <c r="I59306" i="64"/>
  <c r="J1087" i="22"/>
  <c r="F50" i="39"/>
  <c r="E279" i="70" s="1"/>
  <c r="I86174" i="64"/>
  <c r="U242" i="14"/>
  <c r="H41098" i="64"/>
  <c r="I52670" i="64"/>
  <c r="T1224" i="19"/>
  <c r="T116" i="36"/>
  <c r="I81591" i="64"/>
  <c r="Q224" i="41"/>
  <c r="I84579" i="64"/>
  <c r="I78027" i="64"/>
  <c r="T546" i="34"/>
  <c r="V169" i="34"/>
  <c r="V353" i="19"/>
  <c r="I39704" i="64"/>
  <c r="V124" i="19"/>
  <c r="L74" i="45"/>
  <c r="M573" i="21"/>
  <c r="L184" i="29"/>
  <c r="L269" i="38"/>
  <c r="I56187" i="64"/>
  <c r="I72470" i="64"/>
  <c r="M302" i="31"/>
  <c r="M362" i="31"/>
  <c r="I45320" i="64"/>
  <c r="U738" i="16"/>
  <c r="U745" i="16" s="1"/>
  <c r="H81993" i="64"/>
  <c r="M97" i="41"/>
  <c r="O473" i="21"/>
  <c r="I547" i="64"/>
  <c r="U206" i="14"/>
  <c r="U218" i="14" s="1"/>
  <c r="U267" i="14"/>
  <c r="U78" i="15"/>
  <c r="U715" i="16"/>
  <c r="U727" i="16" s="1"/>
  <c r="U179" i="14"/>
  <c r="U197" i="14" s="1"/>
  <c r="U12" i="15"/>
  <c r="U24" i="15" s="1"/>
  <c r="U104" i="15"/>
  <c r="I40258" i="64"/>
  <c r="H399" i="36"/>
  <c r="H388" i="36"/>
  <c r="H352" i="36"/>
  <c r="H475" i="35"/>
  <c r="H362" i="36"/>
  <c r="H330" i="36"/>
  <c r="H340" i="36"/>
  <c r="K1369" i="19"/>
  <c r="J981" i="22"/>
  <c r="I54985" i="64"/>
  <c r="J275" i="21"/>
  <c r="K275" i="38"/>
  <c r="J547" i="33"/>
  <c r="I69437" i="64"/>
  <c r="V192" i="28"/>
  <c r="I82046" i="64"/>
  <c r="S316" i="36"/>
  <c r="I72410" i="64"/>
  <c r="M298" i="31"/>
  <c r="M358" i="31"/>
  <c r="V1228" i="19"/>
  <c r="I52732" i="64"/>
  <c r="K1368" i="19"/>
  <c r="I1310" i="64"/>
  <c r="M162" i="29"/>
  <c r="J71" i="29"/>
  <c r="M58" i="41"/>
  <c r="I83555" i="64"/>
  <c r="M323" i="36"/>
  <c r="O145" i="27"/>
  <c r="O159" i="27" s="1"/>
  <c r="I63222" i="64"/>
  <c r="J857" i="24"/>
  <c r="K849" i="24"/>
  <c r="O461" i="27"/>
  <c r="N549" i="27"/>
  <c r="I68139" i="64"/>
  <c r="V733" i="24"/>
  <c r="V28" i="51" s="1"/>
  <c r="V747" i="24"/>
  <c r="I63009" i="64"/>
  <c r="V644" i="29"/>
  <c r="V723" i="29"/>
  <c r="J141" i="29"/>
  <c r="J203" i="38"/>
  <c r="J651" i="21"/>
  <c r="J657" i="21" s="1"/>
  <c r="J666" i="21"/>
  <c r="J672" i="21" s="1"/>
  <c r="K631" i="21"/>
  <c r="J153" i="29"/>
  <c r="I56425" i="64"/>
  <c r="J253" i="38"/>
  <c r="V564" i="22"/>
  <c r="V405" i="22"/>
  <c r="I58622" i="64"/>
  <c r="T1286" i="19"/>
  <c r="I84580" i="64"/>
  <c r="R224" i="41"/>
  <c r="M402" i="33"/>
  <c r="M179" i="25"/>
  <c r="H64353" i="64"/>
  <c r="M380" i="33"/>
  <c r="M384" i="33" s="1"/>
  <c r="I56135" i="64"/>
  <c r="U554" i="21"/>
  <c r="U560" i="21" s="1"/>
  <c r="T82" i="47"/>
  <c r="T457" i="29"/>
  <c r="T309" i="38"/>
  <c r="K19" i="17"/>
  <c r="K23" i="17"/>
  <c r="K18" i="17"/>
  <c r="K21" i="17"/>
  <c r="K22" i="17"/>
  <c r="K20" i="17"/>
  <c r="K296" i="36"/>
  <c r="L298" i="36" s="1"/>
  <c r="I81976" i="64"/>
  <c r="K96" i="41"/>
  <c r="K308" i="36"/>
  <c r="K211" i="13"/>
  <c r="K208" i="13"/>
  <c r="K210" i="13"/>
  <c r="K212" i="13"/>
  <c r="K207" i="13"/>
  <c r="K209" i="13"/>
  <c r="K558" i="24"/>
  <c r="I62413" i="64"/>
  <c r="K178" i="17"/>
  <c r="K174" i="17"/>
  <c r="K175" i="17"/>
  <c r="K176" i="17"/>
  <c r="K177" i="17"/>
  <c r="K173" i="17"/>
  <c r="I21" i="55"/>
  <c r="T861" i="63" s="1"/>
  <c r="W267" i="14"/>
  <c r="I40260" i="64"/>
  <c r="W78" i="15"/>
  <c r="W179" i="14"/>
  <c r="W197" i="14" s="1"/>
  <c r="W715" i="16"/>
  <c r="W727" i="16" s="1"/>
  <c r="W104" i="15"/>
  <c r="W12" i="15"/>
  <c r="W24" i="15" s="1"/>
  <c r="W206" i="14"/>
  <c r="W218" i="14" s="1"/>
  <c r="I56157" i="64"/>
  <c r="L459" i="29"/>
  <c r="M556" i="21"/>
  <c r="L311" i="38"/>
  <c r="L82" i="49"/>
  <c r="Q28" i="40"/>
  <c r="I77982" i="64"/>
  <c r="T543" i="34"/>
  <c r="J940" i="63"/>
  <c r="K115" i="55"/>
  <c r="T940" i="63" s="1"/>
  <c r="J254" i="19"/>
  <c r="I50740" i="64"/>
  <c r="J199" i="34"/>
  <c r="J383" i="19"/>
  <c r="S716" i="29"/>
  <c r="S15" i="42"/>
  <c r="S670" i="29"/>
  <c r="S262" i="35"/>
  <c r="S677" i="29"/>
  <c r="S40" i="42"/>
  <c r="I69854" i="64"/>
  <c r="I524" i="64"/>
  <c r="V471" i="21"/>
  <c r="R555" i="22"/>
  <c r="R553" i="22"/>
  <c r="R557" i="22"/>
  <c r="R554" i="22"/>
  <c r="R556" i="22"/>
  <c r="R558" i="22"/>
  <c r="T604" i="34"/>
  <c r="O1033" i="19"/>
  <c r="I52185" i="64"/>
  <c r="O1070" i="19"/>
  <c r="O1078" i="19" s="1"/>
  <c r="N241" i="28"/>
  <c r="O607" i="34"/>
  <c r="W605" i="34"/>
  <c r="S373" i="36"/>
  <c r="I82076" i="64"/>
  <c r="W786" i="35"/>
  <c r="W798" i="35" s="1"/>
  <c r="I81033" i="64" s="1"/>
  <c r="I80763" i="64"/>
  <c r="T1336" i="63"/>
  <c r="N317" i="23"/>
  <c r="N323" i="23" s="1"/>
  <c r="N32" i="23"/>
  <c r="N161" i="23"/>
  <c r="I60750" i="64"/>
  <c r="W232" i="28"/>
  <c r="I69228" i="64"/>
  <c r="W11" i="20"/>
  <c r="I42165" i="64"/>
  <c r="W694" i="29"/>
  <c r="W319" i="31"/>
  <c r="W325" i="31" s="1"/>
  <c r="W53" i="15"/>
  <c r="J231" i="23"/>
  <c r="I59981" i="64"/>
  <c r="I55270" i="64"/>
  <c r="J326" i="21"/>
  <c r="H38745" i="64"/>
  <c r="X354" i="35"/>
  <c r="X11" i="35"/>
  <c r="T1338" i="63"/>
  <c r="U548" i="34"/>
  <c r="I78058" i="64"/>
  <c r="I70092" i="64"/>
  <c r="Q76" i="42"/>
  <c r="H516" i="25"/>
  <c r="H520" i="25" s="1"/>
  <c r="T1344" i="63"/>
  <c r="V603" i="34"/>
  <c r="K438" i="27"/>
  <c r="I68241" i="64"/>
  <c r="K81" i="38"/>
  <c r="K468" i="27"/>
  <c r="K474" i="27" s="1"/>
  <c r="H41023" i="64"/>
  <c r="U264" i="14"/>
  <c r="U231" i="14"/>
  <c r="L527" i="11"/>
  <c r="L545" i="11" s="1"/>
  <c r="L259" i="14"/>
  <c r="H41209" i="64"/>
  <c r="R99" i="15"/>
  <c r="V404" i="14"/>
  <c r="I41639" i="64"/>
  <c r="H389" i="14"/>
  <c r="H404" i="14" s="1"/>
  <c r="O18" i="27"/>
  <c r="O22" i="27" s="1"/>
  <c r="P153" i="10"/>
  <c r="Q130" i="10"/>
  <c r="I29041" i="64"/>
  <c r="I54195" i="64"/>
  <c r="O57" i="21"/>
  <c r="S379" i="33"/>
  <c r="S383" i="33" s="1"/>
  <c r="S401" i="33"/>
  <c r="H64344" i="64"/>
  <c r="S178" i="25"/>
  <c r="K701" i="34"/>
  <c r="W356" i="27"/>
  <c r="W368" i="27" s="1"/>
  <c r="I67698" i="64"/>
  <c r="J272" i="16"/>
  <c r="J284" i="16" s="1"/>
  <c r="I43284" i="64"/>
  <c r="O316" i="31"/>
  <c r="O192" i="13"/>
  <c r="O640" i="29"/>
  <c r="O267" i="13"/>
  <c r="O279" i="13" s="1"/>
  <c r="O207" i="19"/>
  <c r="O306" i="13"/>
  <c r="O318" i="13" s="1"/>
  <c r="I39547" i="64"/>
  <c r="O219" i="13"/>
  <c r="O231" i="13" s="1"/>
  <c r="O183" i="13"/>
  <c r="O10" i="48" s="1"/>
  <c r="J268" i="28"/>
  <c r="I69155" i="64"/>
  <c r="H108" i="28"/>
  <c r="H268" i="28" s="1"/>
  <c r="Q978" i="19"/>
  <c r="Q986" i="19" s="1"/>
  <c r="Q914" i="19"/>
  <c r="I51497" i="64"/>
  <c r="O1283" i="19"/>
  <c r="I45378" i="64"/>
  <c r="S576" i="16"/>
  <c r="S1214" i="16"/>
  <c r="S1220" i="16" s="1"/>
  <c r="N228" i="28"/>
  <c r="T1636" i="38"/>
  <c r="T73" i="15"/>
  <c r="I42102" i="64"/>
  <c r="T271" i="35"/>
  <c r="T1507" i="38"/>
  <c r="T80" i="20"/>
  <c r="T1378" i="38"/>
  <c r="T1120" i="38"/>
  <c r="T95" i="15"/>
  <c r="T991" i="38"/>
  <c r="T1249" i="38"/>
  <c r="T1253" i="38" s="1"/>
  <c r="U544" i="34"/>
  <c r="I77998" i="64"/>
  <c r="H74" i="55"/>
  <c r="L911" i="63" s="1"/>
  <c r="O799" i="19"/>
  <c r="I51045" i="64"/>
  <c r="O863" i="19"/>
  <c r="O871" i="19" s="1"/>
  <c r="I53068" i="64"/>
  <c r="M1281" i="19"/>
  <c r="J585" i="35"/>
  <c r="W1113" i="19"/>
  <c r="I52088" i="64"/>
  <c r="V327" i="13"/>
  <c r="V165" i="14"/>
  <c r="V172" i="14" s="1"/>
  <c r="I40109" i="64"/>
  <c r="W888" i="19"/>
  <c r="I51263" i="64"/>
  <c r="V606" i="34"/>
  <c r="O163" i="10"/>
  <c r="P80" i="10"/>
  <c r="I28935" i="64"/>
  <c r="M41" i="46"/>
  <c r="M17" i="46"/>
  <c r="I54823" i="64"/>
  <c r="I72658" i="64"/>
  <c r="U356" i="31"/>
  <c r="K199" i="27"/>
  <c r="I67011" i="64"/>
  <c r="K135" i="27"/>
  <c r="K141" i="27" s="1"/>
  <c r="U680" i="16"/>
  <c r="I44960" i="64"/>
  <c r="I84531" i="64"/>
  <c r="N215" i="41"/>
  <c r="H1215" i="38"/>
  <c r="H215" i="41" s="1"/>
  <c r="R606" i="34"/>
  <c r="J1089" i="22"/>
  <c r="I59336" i="64"/>
  <c r="J370" i="19"/>
  <c r="J1016" i="22"/>
  <c r="J229" i="19"/>
  <c r="J186" i="34"/>
  <c r="J313" i="13"/>
  <c r="J166" i="13"/>
  <c r="J150" i="13"/>
  <c r="I39452" i="64"/>
  <c r="U556" i="22"/>
  <c r="U558" i="22"/>
  <c r="U555" i="22"/>
  <c r="U553" i="22"/>
  <c r="U557" i="22"/>
  <c r="U554" i="22"/>
  <c r="H89" i="55"/>
  <c r="L922" i="63" s="1"/>
  <c r="M464" i="14"/>
  <c r="I41975" i="64" s="1"/>
  <c r="M467" i="14"/>
  <c r="I42020" i="64" s="1"/>
  <c r="M468" i="14"/>
  <c r="I42035" i="64" s="1"/>
  <c r="M469" i="14"/>
  <c r="I42050" i="64" s="1"/>
  <c r="M465" i="14"/>
  <c r="I41990" i="64" s="1"/>
  <c r="M466" i="14"/>
  <c r="I42005" i="64" s="1"/>
  <c r="M559" i="24"/>
  <c r="I62460" i="64"/>
  <c r="I62625" i="64"/>
  <c r="M24" i="37"/>
  <c r="M343" i="33"/>
  <c r="M59" i="13"/>
  <c r="M60" i="13"/>
  <c r="M63" i="13"/>
  <c r="M64" i="13"/>
  <c r="M62" i="13"/>
  <c r="M61" i="13"/>
  <c r="O723" i="29"/>
  <c r="O733" i="24"/>
  <c r="O28" i="51" s="1"/>
  <c r="O644" i="29"/>
  <c r="O747" i="24"/>
  <c r="I63002" i="64"/>
  <c r="I77974" i="64"/>
  <c r="L543" i="34"/>
  <c r="J146" i="13"/>
  <c r="I39392" i="64"/>
  <c r="J309" i="13"/>
  <c r="J162" i="13"/>
  <c r="J174" i="13" s="1"/>
  <c r="I51487" i="64"/>
  <c r="V913" i="19"/>
  <c r="V977" i="19"/>
  <c r="V985" i="19" s="1"/>
  <c r="I51037" i="64"/>
  <c r="V862" i="19"/>
  <c r="V870" i="19" s="1"/>
  <c r="V798" i="19"/>
  <c r="J152" i="29"/>
  <c r="J252" i="38"/>
  <c r="J140" i="29"/>
  <c r="K630" i="21"/>
  <c r="J665" i="21"/>
  <c r="J671" i="21" s="1"/>
  <c r="J202" i="38"/>
  <c r="I56410" i="64"/>
  <c r="J650" i="21"/>
  <c r="J656" i="21" s="1"/>
  <c r="I66981" i="64"/>
  <c r="K133" i="27"/>
  <c r="K139" i="27" s="1"/>
  <c r="K197" i="27"/>
  <c r="W354" i="35"/>
  <c r="H38744" i="64"/>
  <c r="W11" i="35"/>
  <c r="X13" i="35" s="1"/>
  <c r="K697" i="34"/>
  <c r="O800" i="19"/>
  <c r="O864" i="19"/>
  <c r="O872" i="19" s="1"/>
  <c r="I51060" i="64"/>
  <c r="N1335" i="63"/>
  <c r="M1341" i="63"/>
  <c r="M1349" i="63"/>
  <c r="E58" i="54"/>
  <c r="L1335" i="63"/>
  <c r="M1335" i="63"/>
  <c r="M27" i="40"/>
  <c r="M29" i="40" s="1"/>
  <c r="J1349" i="63"/>
  <c r="K1335" i="63"/>
  <c r="N1341" i="63"/>
  <c r="L1349" i="63"/>
  <c r="J1335" i="63"/>
  <c r="L1341" i="63"/>
  <c r="P27" i="40"/>
  <c r="P29" i="40" s="1"/>
  <c r="K1341" i="63"/>
  <c r="L27" i="40"/>
  <c r="K1349" i="63"/>
  <c r="N27" i="40"/>
  <c r="N29" i="40" s="1"/>
  <c r="N1349" i="63"/>
  <c r="O27" i="40"/>
  <c r="O29" i="40" s="1"/>
  <c r="J1341" i="63"/>
  <c r="O146" i="38"/>
  <c r="I44424" i="64"/>
  <c r="J528" i="16"/>
  <c r="J540" i="16" s="1"/>
  <c r="J261" i="21"/>
  <c r="W128" i="29"/>
  <c r="W58" i="46"/>
  <c r="X735" i="21"/>
  <c r="X747" i="21" s="1"/>
  <c r="I56843" i="64"/>
  <c r="W190" i="38"/>
  <c r="Q471" i="21"/>
  <c r="I519" i="64"/>
  <c r="T356" i="19"/>
  <c r="T127" i="19"/>
  <c r="T130" i="19" s="1"/>
  <c r="T172" i="34"/>
  <c r="I39747" i="64"/>
  <c r="T729" i="35"/>
  <c r="T736" i="35" s="1"/>
  <c r="T288" i="13"/>
  <c r="T295" i="13" s="1"/>
  <c r="I40017" i="64" s="1"/>
  <c r="T334" i="27"/>
  <c r="T346" i="27" s="1"/>
  <c r="I39927" i="64"/>
  <c r="T1038" i="22"/>
  <c r="I680" i="64"/>
  <c r="M518" i="21"/>
  <c r="M372" i="39"/>
  <c r="M379" i="39" s="1"/>
  <c r="T737" i="16"/>
  <c r="T744" i="16" s="1"/>
  <c r="I45304" i="64"/>
  <c r="P90" i="36"/>
  <c r="P91" i="36" s="1"/>
  <c r="P55" i="36"/>
  <c r="P56" i="36" s="1"/>
  <c r="I81527" i="64"/>
  <c r="G74" i="55"/>
  <c r="K911" i="63" s="1"/>
  <c r="W555" i="22"/>
  <c r="W554" i="22"/>
  <c r="W556" i="22"/>
  <c r="W553" i="22"/>
  <c r="W557" i="22"/>
  <c r="W558" i="22"/>
  <c r="I45676" i="64"/>
  <c r="Q631" i="16"/>
  <c r="Q643" i="16" s="1"/>
  <c r="H38739" i="64"/>
  <c r="R11" i="35"/>
  <c r="S13" i="35" s="1"/>
  <c r="R354" i="35"/>
  <c r="I83207" i="64"/>
  <c r="J80" i="44"/>
  <c r="I69205" i="64"/>
  <c r="O231" i="28"/>
  <c r="I83492" i="64"/>
  <c r="J52" i="41"/>
  <c r="L1283" i="19"/>
  <c r="F47" i="39"/>
  <c r="E276" i="70" s="1"/>
  <c r="I86171" i="64"/>
  <c r="I78380" i="64"/>
  <c r="M600" i="34"/>
  <c r="S116" i="36"/>
  <c r="I81590" i="64"/>
  <c r="O181" i="13"/>
  <c r="O10" i="46" s="1"/>
  <c r="O205" i="19"/>
  <c r="O304" i="13"/>
  <c r="O316" i="13" s="1"/>
  <c r="O265" i="13"/>
  <c r="O277" i="13" s="1"/>
  <c r="O314" i="31"/>
  <c r="O638" i="29"/>
  <c r="O190" i="13"/>
  <c r="I39517" i="64"/>
  <c r="O217" i="13"/>
  <c r="O229" i="13" s="1"/>
  <c r="J616" i="22"/>
  <c r="I58751" i="64"/>
  <c r="J70" i="50"/>
  <c r="J351" i="29"/>
  <c r="I59261" i="64"/>
  <c r="J181" i="34"/>
  <c r="J1011" i="22"/>
  <c r="J224" i="19"/>
  <c r="J1084" i="22"/>
  <c r="J365" i="19"/>
  <c r="R604" i="34"/>
  <c r="Q91" i="36"/>
  <c r="I78305" i="64"/>
  <c r="M595" i="34"/>
  <c r="M607" i="34" s="1"/>
  <c r="J91" i="36"/>
  <c r="U513" i="31"/>
  <c r="I55086" i="64"/>
  <c r="U40" i="44"/>
  <c r="I39589" i="64"/>
  <c r="L69" i="31"/>
  <c r="L196" i="13"/>
  <c r="L10" i="44" s="1"/>
  <c r="I39694" i="64"/>
  <c r="L353" i="19"/>
  <c r="L124" i="19"/>
  <c r="L130" i="19" s="1"/>
  <c r="L169" i="34"/>
  <c r="L12" i="56"/>
  <c r="T986" i="63" s="1"/>
  <c r="T983" i="63"/>
  <c r="J236" i="23"/>
  <c r="G89" i="55"/>
  <c r="K922" i="63" s="1"/>
  <c r="T1337" i="63"/>
  <c r="M140" i="12"/>
  <c r="M59" i="25"/>
  <c r="M61" i="25"/>
  <c r="M60" i="25"/>
  <c r="M684" i="25"/>
  <c r="M685" i="25" s="1"/>
  <c r="I65648" i="64"/>
  <c r="M507" i="33"/>
  <c r="M509" i="33" s="1"/>
  <c r="I75380" i="64"/>
  <c r="M732" i="19"/>
  <c r="M728" i="19"/>
  <c r="M730" i="19"/>
  <c r="M731" i="19"/>
  <c r="M729" i="19"/>
  <c r="M733" i="19"/>
  <c r="I67756" i="64"/>
  <c r="U375" i="27"/>
  <c r="L190" i="38"/>
  <c r="L58" i="46"/>
  <c r="L128" i="29"/>
  <c r="M735" i="21"/>
  <c r="I56832" i="64"/>
  <c r="K512" i="38"/>
  <c r="K492" i="38"/>
  <c r="K552" i="38"/>
  <c r="K452" i="38"/>
  <c r="K472" i="38"/>
  <c r="K477" i="38" s="1"/>
  <c r="K532" i="38"/>
  <c r="H80001" i="64"/>
  <c r="J276" i="16"/>
  <c r="J288" i="16" s="1"/>
  <c r="I43344" i="64"/>
  <c r="L601" i="22"/>
  <c r="M415" i="22"/>
  <c r="L429" i="22"/>
  <c r="L441" i="22" s="1"/>
  <c r="I58338" i="64"/>
  <c r="L650" i="22"/>
  <c r="I69197" i="64"/>
  <c r="V230" i="28"/>
  <c r="J226" i="23"/>
  <c r="J232" i="23" s="1"/>
  <c r="I59906" i="64"/>
  <c r="O1030" i="19"/>
  <c r="I52140" i="64"/>
  <c r="O1067" i="19"/>
  <c r="O1075" i="19" s="1"/>
  <c r="O798" i="19"/>
  <c r="I51030" i="64"/>
  <c r="O862" i="19"/>
  <c r="O870" i="19" s="1"/>
  <c r="O291" i="27"/>
  <c r="I67255" i="64"/>
  <c r="U91" i="36"/>
  <c r="I45712" i="64"/>
  <c r="W633" i="16"/>
  <c r="W645" i="16" s="1"/>
  <c r="I52685" i="64"/>
  <c r="T1225" i="19"/>
  <c r="I47235" i="64"/>
  <c r="J488" i="39"/>
  <c r="I71589" i="64"/>
  <c r="J124" i="30"/>
  <c r="J75" i="42"/>
  <c r="I70070" i="64"/>
  <c r="J321" i="21"/>
  <c r="I55195" i="64"/>
  <c r="I53051" i="64"/>
  <c r="K1280" i="19"/>
  <c r="I80823" i="64"/>
  <c r="W790" i="35"/>
  <c r="W802" i="35" s="1"/>
  <c r="I81093" i="64" s="1"/>
  <c r="V295" i="27"/>
  <c r="I67322" i="64"/>
  <c r="V167" i="14"/>
  <c r="V174" i="14" s="1"/>
  <c r="V329" i="13"/>
  <c r="I40139" i="64"/>
  <c r="M536" i="38"/>
  <c r="M476" i="38"/>
  <c r="M456" i="38"/>
  <c r="M516" i="38"/>
  <c r="M496" i="38"/>
  <c r="H80063" i="64"/>
  <c r="M556" i="38"/>
  <c r="M557" i="38" s="1"/>
  <c r="V340" i="27"/>
  <c r="V936" i="19"/>
  <c r="V948" i="19" s="1"/>
  <c r="V273" i="13"/>
  <c r="V143" i="38"/>
  <c r="V146" i="38" s="1"/>
  <c r="I39839" i="64"/>
  <c r="V821" i="19"/>
  <c r="V833" i="19" s="1"/>
  <c r="V333" i="13"/>
  <c r="V258" i="13"/>
  <c r="V46" i="48" s="1"/>
  <c r="V48" i="48" s="1"/>
  <c r="V185" i="28"/>
  <c r="V773" i="19"/>
  <c r="V779" i="19" s="1"/>
  <c r="V757" i="19"/>
  <c r="V236" i="27"/>
  <c r="V243" i="27" s="1"/>
  <c r="V99" i="29"/>
  <c r="V117" i="28"/>
  <c r="V123" i="28" s="1"/>
  <c r="V1085" i="19"/>
  <c r="V1097" i="19" s="1"/>
  <c r="V280" i="28"/>
  <c r="V154" i="28"/>
  <c r="V161" i="28" s="1"/>
  <c r="V245" i="28"/>
  <c r="J117" i="26"/>
  <c r="I65735" i="64"/>
  <c r="J122" i="29"/>
  <c r="J52" i="52"/>
  <c r="K696" i="25"/>
  <c r="W63" i="33"/>
  <c r="W20" i="33"/>
  <c r="I74130" i="64"/>
  <c r="W171" i="33"/>
  <c r="W250" i="33"/>
  <c r="W772" i="35"/>
  <c r="M593" i="34"/>
  <c r="I78275" i="64"/>
  <c r="K961" i="22"/>
  <c r="K969" i="22" s="1"/>
  <c r="K1032" i="22"/>
  <c r="K900" i="22"/>
  <c r="K1093" i="22"/>
  <c r="I58397" i="64"/>
  <c r="K223" i="23"/>
  <c r="I83553" i="64"/>
  <c r="K323" i="36"/>
  <c r="K58" i="41"/>
  <c r="J70" i="45"/>
  <c r="I58676" i="64"/>
  <c r="J346" i="29"/>
  <c r="J611" i="22"/>
  <c r="O1152" i="19"/>
  <c r="I50910" i="64"/>
  <c r="U11" i="20"/>
  <c r="I42163" i="64"/>
  <c r="U53" i="15"/>
  <c r="U59" i="15" s="1"/>
  <c r="U694" i="29"/>
  <c r="U700" i="29" s="1"/>
  <c r="U319" i="31"/>
  <c r="U325" i="31" s="1"/>
  <c r="I41624" i="64"/>
  <c r="V403" i="14"/>
  <c r="H388" i="14"/>
  <c r="H403" i="14" s="1"/>
  <c r="T32" i="15"/>
  <c r="T44" i="15" s="1"/>
  <c r="T345" i="13"/>
  <c r="T352" i="13" s="1"/>
  <c r="T796" i="16"/>
  <c r="T808" i="16" s="1"/>
  <c r="I40152" i="64"/>
  <c r="J126" i="30"/>
  <c r="I71619" i="64"/>
  <c r="H507" i="25"/>
  <c r="H514" i="25"/>
  <c r="U374" i="27"/>
  <c r="I67741" i="64"/>
  <c r="T353" i="27"/>
  <c r="T365" i="27" s="1"/>
  <c r="I67650" i="64"/>
  <c r="L176" i="29"/>
  <c r="L73" i="47"/>
  <c r="M602" i="21"/>
  <c r="I56307" i="64"/>
  <c r="L261" i="38"/>
  <c r="J228" i="33"/>
  <c r="I74372" i="64"/>
  <c r="J176" i="33"/>
  <c r="J188" i="33" s="1"/>
  <c r="J25" i="33"/>
  <c r="J37" i="33" s="1"/>
  <c r="W1224" i="19"/>
  <c r="I52673" i="64"/>
  <c r="I67665" i="64"/>
  <c r="T354" i="27"/>
  <c r="T366" i="27" s="1"/>
  <c r="U262" i="35"/>
  <c r="U716" i="29"/>
  <c r="U670" i="29"/>
  <c r="U15" i="42"/>
  <c r="I69856" i="64"/>
  <c r="U677" i="29"/>
  <c r="U40" i="42"/>
  <c r="J1286" i="19"/>
  <c r="L58" i="47"/>
  <c r="M736" i="21"/>
  <c r="L129" i="29"/>
  <c r="I56847" i="64"/>
  <c r="L191" i="38"/>
  <c r="I39827" i="64"/>
  <c r="J154" i="28"/>
  <c r="J161" i="28" s="1"/>
  <c r="J236" i="27"/>
  <c r="J243" i="27" s="1"/>
  <c r="J333" i="13"/>
  <c r="J117" i="28"/>
  <c r="J123" i="28" s="1"/>
  <c r="J185" i="28"/>
  <c r="J280" i="28"/>
  <c r="J273" i="13"/>
  <c r="J936" i="19"/>
  <c r="J948" i="19" s="1"/>
  <c r="J773" i="19"/>
  <c r="J779" i="19" s="1"/>
  <c r="J757" i="19"/>
  <c r="J99" i="29"/>
  <c r="J1085" i="19"/>
  <c r="J1097" i="19" s="1"/>
  <c r="J258" i="13"/>
  <c r="J340" i="27"/>
  <c r="J821" i="19"/>
  <c r="J833" i="19" s="1"/>
  <c r="J143" i="38"/>
  <c r="J245" i="28"/>
  <c r="S173" i="38"/>
  <c r="I1571" i="64"/>
  <c r="I72455" i="64"/>
  <c r="M361" i="31"/>
  <c r="M301" i="31"/>
  <c r="R114" i="15"/>
  <c r="I42286" i="64"/>
  <c r="U1508" i="38"/>
  <c r="U272" i="35"/>
  <c r="U1250" i="38"/>
  <c r="U74" i="15"/>
  <c r="U992" i="38"/>
  <c r="U96" i="15"/>
  <c r="U1379" i="38"/>
  <c r="U1382" i="38" s="1"/>
  <c r="U1121" i="38"/>
  <c r="U1637" i="38"/>
  <c r="U81" i="20"/>
  <c r="I42118" i="64"/>
  <c r="I67300" i="64"/>
  <c r="O294" i="27"/>
  <c r="W1000" i="19"/>
  <c r="I51668" i="64"/>
  <c r="N456" i="38"/>
  <c r="N496" i="38"/>
  <c r="H80064" i="64"/>
  <c r="N536" i="38"/>
  <c r="N556" i="38"/>
  <c r="N557" i="38" s="1"/>
  <c r="N516" i="38"/>
  <c r="N476" i="38"/>
  <c r="V280" i="13"/>
  <c r="M738" i="21"/>
  <c r="L131" i="29"/>
  <c r="I56877" i="64"/>
  <c r="L58" i="49"/>
  <c r="L193" i="38"/>
  <c r="J459" i="39"/>
  <c r="I47070" i="64"/>
  <c r="I52714" i="64"/>
  <c r="S1227" i="19"/>
  <c r="I84351" i="64"/>
  <c r="N195" i="41"/>
  <c r="H1086" i="38"/>
  <c r="H195" i="41" s="1"/>
  <c r="N45" i="23"/>
  <c r="N201" i="23"/>
  <c r="N686" i="22"/>
  <c r="I60675" i="64"/>
  <c r="W82" i="45"/>
  <c r="W307" i="38"/>
  <c r="W455" i="29"/>
  <c r="I56108" i="64"/>
  <c r="X552" i="21"/>
  <c r="X558" i="21" s="1"/>
  <c r="I58667" i="64"/>
  <c r="V408" i="22"/>
  <c r="V567" i="22"/>
  <c r="S74" i="49"/>
  <c r="S188" i="29"/>
  <c r="T577" i="21"/>
  <c r="T589" i="21" s="1"/>
  <c r="I56254" i="64"/>
  <c r="S273" i="38"/>
  <c r="I68094" i="64"/>
  <c r="N546" i="27"/>
  <c r="O458" i="27"/>
  <c r="I82157" i="64"/>
  <c r="J433" i="36"/>
  <c r="K263" i="38"/>
  <c r="K265" i="38" s="1"/>
  <c r="K178" i="29"/>
  <c r="K180" i="29" s="1"/>
  <c r="L604" i="21"/>
  <c r="L616" i="21" s="1"/>
  <c r="K73" i="49"/>
  <c r="I56336" i="64"/>
  <c r="W1287" i="19"/>
  <c r="U606" i="34"/>
  <c r="I62218" i="64"/>
  <c r="K560" i="24"/>
  <c r="K1030" i="24"/>
  <c r="I63555" i="64"/>
  <c r="K96" i="26"/>
  <c r="K1066" i="24"/>
  <c r="K1069" i="24" s="1"/>
  <c r="K102" i="29"/>
  <c r="K1051" i="24"/>
  <c r="K634" i="33"/>
  <c r="I71847" i="64"/>
  <c r="K103" i="31"/>
  <c r="K81" i="31"/>
  <c r="K89" i="31"/>
  <c r="K119" i="31"/>
  <c r="K57" i="31"/>
  <c r="K109" i="31"/>
  <c r="K652" i="33"/>
  <c r="K50" i="31"/>
  <c r="K643" i="33"/>
  <c r="K126" i="31"/>
  <c r="K71" i="31"/>
  <c r="K623" i="33"/>
  <c r="K227" i="21"/>
  <c r="K223" i="21"/>
  <c r="K225" i="21"/>
  <c r="K224" i="21"/>
  <c r="I104" i="55"/>
  <c r="M933" i="63" s="1"/>
  <c r="W629" i="16"/>
  <c r="W641" i="16" s="1"/>
  <c r="I45652" i="64"/>
  <c r="I52666" i="64"/>
  <c r="P1224" i="19"/>
  <c r="I67728" i="64"/>
  <c r="W358" i="27"/>
  <c r="W370" i="27" s="1"/>
  <c r="I67026" i="64"/>
  <c r="K200" i="27"/>
  <c r="K136" i="27"/>
  <c r="K142" i="27" s="1"/>
  <c r="J163" i="13"/>
  <c r="J310" i="13"/>
  <c r="I39407" i="64"/>
  <c r="J147" i="13"/>
  <c r="S195" i="38"/>
  <c r="K195" i="27"/>
  <c r="I66951" i="64"/>
  <c r="K131" i="27"/>
  <c r="K137" i="27" s="1"/>
  <c r="J525" i="16"/>
  <c r="J537" i="16" s="1"/>
  <c r="I44379" i="64"/>
  <c r="K226" i="21"/>
  <c r="I55210" i="64"/>
  <c r="J322" i="21"/>
  <c r="X91" i="36"/>
  <c r="H38743" i="64"/>
  <c r="V354" i="35"/>
  <c r="V11" i="35"/>
  <c r="W13" i="35" s="1"/>
  <c r="J24" i="21"/>
  <c r="J497" i="22"/>
  <c r="J178" i="13"/>
  <c r="Q1302" i="16"/>
  <c r="I46935" i="64"/>
  <c r="Q1256" i="16"/>
  <c r="I68734" i="64"/>
  <c r="X220" i="31"/>
  <c r="X33" i="50"/>
  <c r="X52" i="38"/>
  <c r="H646" i="27"/>
  <c r="R60" i="42"/>
  <c r="R109" i="29"/>
  <c r="I70003" i="64"/>
  <c r="L644" i="29"/>
  <c r="L747" i="24"/>
  <c r="L733" i="24"/>
  <c r="L28" i="51" s="1"/>
  <c r="I62999" i="64"/>
  <c r="L723" i="29"/>
  <c r="I51105" i="64"/>
  <c r="O803" i="19"/>
  <c r="O867" i="19"/>
  <c r="O875" i="19" s="1"/>
  <c r="I755" i="64"/>
  <c r="M377" i="39"/>
  <c r="M384" i="39" s="1"/>
  <c r="M523" i="21"/>
  <c r="P577" i="16"/>
  <c r="I45390" i="64"/>
  <c r="P1215" i="16"/>
  <c r="P1221" i="16" s="1"/>
  <c r="J303" i="21"/>
  <c r="I78060" i="64"/>
  <c r="W548" i="34"/>
  <c r="I72453" i="64"/>
  <c r="K361" i="31"/>
  <c r="K301" i="31"/>
  <c r="I82136" i="64"/>
  <c r="S374" i="36"/>
  <c r="J11" i="44"/>
  <c r="I48985" i="64"/>
  <c r="J11" i="19"/>
  <c r="J11" i="34"/>
  <c r="J512" i="31"/>
  <c r="M592" i="34"/>
  <c r="I78260" i="64"/>
  <c r="I68181" i="64"/>
  <c r="K434" i="27"/>
  <c r="K464" i="27"/>
  <c r="K470" i="27" s="1"/>
  <c r="K77" i="38"/>
  <c r="P370" i="14"/>
  <c r="P366" i="14"/>
  <c r="P367" i="14"/>
  <c r="P371" i="14"/>
  <c r="P369" i="14"/>
  <c r="P368" i="14"/>
  <c r="K680" i="34"/>
  <c r="W1150" i="19"/>
  <c r="I50888" i="64"/>
  <c r="W798" i="16"/>
  <c r="W810" i="16" s="1"/>
  <c r="W347" i="13"/>
  <c r="W354" i="13" s="1"/>
  <c r="W34" i="15"/>
  <c r="W46" i="15" s="1"/>
  <c r="I40185" i="64"/>
  <c r="I83035" i="64"/>
  <c r="R56" i="44"/>
  <c r="L371" i="14"/>
  <c r="L367" i="14"/>
  <c r="L368" i="14"/>
  <c r="L366" i="14"/>
  <c r="L370" i="14"/>
  <c r="L369" i="14"/>
  <c r="R76" i="36"/>
  <c r="R77" i="36" s="1"/>
  <c r="R89" i="36"/>
  <c r="R91" i="36" s="1"/>
  <c r="I81574" i="64"/>
  <c r="N75" i="42"/>
  <c r="I70074" i="64"/>
  <c r="H38731" i="64"/>
  <c r="J354" i="35"/>
  <c r="J11" i="35"/>
  <c r="K13" i="35" s="1"/>
  <c r="H64367" i="64"/>
  <c r="L403" i="33"/>
  <c r="L180" i="25"/>
  <c r="L381" i="33"/>
  <c r="L385" i="33" s="1"/>
  <c r="I45682" i="64"/>
  <c r="W631" i="16"/>
  <c r="W643" i="16" s="1"/>
  <c r="H645" i="27"/>
  <c r="P603" i="34"/>
  <c r="O435" i="27"/>
  <c r="I68200" i="64"/>
  <c r="O78" i="38"/>
  <c r="O465" i="27"/>
  <c r="O471" i="27" s="1"/>
  <c r="I52729" i="64"/>
  <c r="S1228" i="19"/>
  <c r="K1366" i="19"/>
  <c r="I42116" i="64"/>
  <c r="S96" i="15"/>
  <c r="S1379" i="38"/>
  <c r="S1382" i="38" s="1"/>
  <c r="S1121" i="38"/>
  <c r="S1637" i="38"/>
  <c r="S272" i="35"/>
  <c r="S992" i="38"/>
  <c r="S74" i="15"/>
  <c r="S1508" i="38"/>
  <c r="S81" i="20"/>
  <c r="S1250" i="38"/>
  <c r="I40122" i="64"/>
  <c r="T166" i="14"/>
  <c r="T173" i="14" s="1"/>
  <c r="T328" i="13"/>
  <c r="T340" i="13" s="1"/>
  <c r="V407" i="14"/>
  <c r="I41684" i="64"/>
  <c r="H392" i="14"/>
  <c r="H407" i="14" s="1"/>
  <c r="I56277" i="64"/>
  <c r="M600" i="21"/>
  <c r="L174" i="29"/>
  <c r="L259" i="38"/>
  <c r="L73" i="45"/>
  <c r="Q1285" i="19"/>
  <c r="H38732" i="64"/>
  <c r="K354" i="35"/>
  <c r="K11" i="35"/>
  <c r="I82824" i="64"/>
  <c r="Q32" i="44"/>
  <c r="I40872" i="64"/>
  <c r="T184" i="14"/>
  <c r="K684" i="34"/>
  <c r="W632" i="16"/>
  <c r="W644" i="16" s="1"/>
  <c r="I45697" i="64"/>
  <c r="T189" i="14"/>
  <c r="I40947" i="64"/>
  <c r="Q548" i="34"/>
  <c r="I78054" i="64"/>
  <c r="I56183" i="64"/>
  <c r="W460" i="29"/>
  <c r="W82" i="50"/>
  <c r="X557" i="21"/>
  <c r="X563" i="21" s="1"/>
  <c r="W312" i="38"/>
  <c r="I58691" i="64"/>
  <c r="J612" i="22"/>
  <c r="J70" i="46"/>
  <c r="J347" i="29"/>
  <c r="U1283" i="19"/>
  <c r="J921" i="63"/>
  <c r="K88" i="55"/>
  <c r="T921" i="63" s="1"/>
  <c r="Q797" i="16"/>
  <c r="Q809" i="16" s="1"/>
  <c r="I40164" i="64"/>
  <c r="Q346" i="13"/>
  <c r="Q353" i="13" s="1"/>
  <c r="Q33" i="15"/>
  <c r="Q45" i="15" s="1"/>
  <c r="I51047" i="64"/>
  <c r="Q799" i="19"/>
  <c r="Q863" i="19"/>
  <c r="Q871" i="19" s="1"/>
  <c r="S558" i="11"/>
  <c r="H30591" i="64"/>
  <c r="O247" i="63"/>
  <c r="J50" i="51"/>
  <c r="K1050" i="24"/>
  <c r="J116" i="26"/>
  <c r="J118" i="26" s="1"/>
  <c r="J121" i="29"/>
  <c r="I63599" i="64"/>
  <c r="I52697" i="64"/>
  <c r="Q1226" i="19"/>
  <c r="V217" i="13"/>
  <c r="V229" i="13" s="1"/>
  <c r="I39524" i="64"/>
  <c r="V638" i="29"/>
  <c r="V205" i="19"/>
  <c r="V210" i="19" s="1"/>
  <c r="I49102" i="64" s="1"/>
  <c r="V304" i="13"/>
  <c r="V316" i="13" s="1"/>
  <c r="V190" i="13"/>
  <c r="V195" i="13" s="1"/>
  <c r="V265" i="13"/>
  <c r="V277" i="13" s="1"/>
  <c r="V181" i="13"/>
  <c r="V10" i="46" s="1"/>
  <c r="V314" i="31"/>
  <c r="J74" i="55"/>
  <c r="N911" i="63" s="1"/>
  <c r="I52993" i="64"/>
  <c r="M1276" i="19"/>
  <c r="O1149" i="19"/>
  <c r="I50865" i="64"/>
  <c r="I51257" i="64"/>
  <c r="Q888" i="19"/>
  <c r="I51728" i="64"/>
  <c r="W1004" i="19"/>
  <c r="J251" i="13"/>
  <c r="R80" i="44"/>
  <c r="I83215" i="64"/>
  <c r="J85" i="33"/>
  <c r="M89" i="36"/>
  <c r="M76" i="36"/>
  <c r="I81569" i="64"/>
  <c r="I52667" i="64"/>
  <c r="Q1224" i="19"/>
  <c r="M368" i="14"/>
  <c r="M370" i="14"/>
  <c r="M367" i="14"/>
  <c r="M369" i="14"/>
  <c r="M366" i="14"/>
  <c r="M371" i="14"/>
  <c r="V269" i="38"/>
  <c r="V184" i="29"/>
  <c r="W573" i="21"/>
  <c r="W585" i="21" s="1"/>
  <c r="I56197" i="64"/>
  <c r="V74" i="45"/>
  <c r="I53053" i="64"/>
  <c r="M1280" i="19"/>
  <c r="I39874" i="64"/>
  <c r="L1035" i="22"/>
  <c r="L285" i="13"/>
  <c r="L292" i="13" s="1"/>
  <c r="I39964" i="64" s="1"/>
  <c r="L331" i="27"/>
  <c r="L343" i="27" s="1"/>
  <c r="L726" i="35"/>
  <c r="L733" i="35" s="1"/>
  <c r="J127" i="30"/>
  <c r="I71634" i="64"/>
  <c r="S605" i="34"/>
  <c r="I89" i="55"/>
  <c r="M922" i="63" s="1"/>
  <c r="I72628" i="64"/>
  <c r="U354" i="31"/>
  <c r="M291" i="21"/>
  <c r="M289" i="21"/>
  <c r="M292" i="21"/>
  <c r="M293" i="21"/>
  <c r="M290" i="21"/>
  <c r="M288" i="21"/>
  <c r="M107" i="17"/>
  <c r="M111" i="17"/>
  <c r="M109" i="17"/>
  <c r="M110" i="17"/>
  <c r="M112" i="17"/>
  <c r="M108" i="17"/>
  <c r="M69" i="20"/>
  <c r="M74" i="20"/>
  <c r="M72" i="20"/>
  <c r="M71" i="20"/>
  <c r="M73" i="20"/>
  <c r="M643" i="33"/>
  <c r="M50" i="31"/>
  <c r="M57" i="31"/>
  <c r="M652" i="33"/>
  <c r="M623" i="33"/>
  <c r="M103" i="31"/>
  <c r="M71" i="31"/>
  <c r="M81" i="31"/>
  <c r="M89" i="31"/>
  <c r="I71849" i="64"/>
  <c r="M126" i="31"/>
  <c r="M109" i="31"/>
  <c r="M634" i="33"/>
  <c r="M119" i="31"/>
  <c r="K133" i="29"/>
  <c r="R1287" i="19"/>
  <c r="O1286" i="19"/>
  <c r="J583" i="35"/>
  <c r="J264" i="28"/>
  <c r="I69095" i="64"/>
  <c r="H104" i="28"/>
  <c r="H264" i="28" s="1"/>
  <c r="I81522" i="64"/>
  <c r="K55" i="36"/>
  <c r="K90" i="36"/>
  <c r="K91" i="36" s="1"/>
  <c r="K963" i="22"/>
  <c r="K971" i="22" s="1"/>
  <c r="K225" i="23"/>
  <c r="K1095" i="22"/>
  <c r="K1034" i="22"/>
  <c r="K902" i="22"/>
  <c r="I58427" i="64"/>
  <c r="J203" i="34"/>
  <c r="J258" i="19"/>
  <c r="I50800" i="64"/>
  <c r="J387" i="19"/>
  <c r="V607" i="34"/>
  <c r="I50880" i="64"/>
  <c r="O1150" i="19"/>
  <c r="I51510" i="64"/>
  <c r="O979" i="19"/>
  <c r="O987" i="19" s="1"/>
  <c r="O915" i="19"/>
  <c r="I40094" i="64"/>
  <c r="V164" i="14"/>
  <c r="V171" i="14" s="1"/>
  <c r="V326" i="13"/>
  <c r="V338" i="13" s="1"/>
  <c r="J77" i="26"/>
  <c r="J79" i="26" s="1"/>
  <c r="I63644" i="64"/>
  <c r="J37" i="51"/>
  <c r="J1091" i="24"/>
  <c r="J1092" i="24" s="1"/>
  <c r="U116" i="36"/>
  <c r="I81592" i="64"/>
  <c r="W719" i="16"/>
  <c r="W731" i="16" s="1"/>
  <c r="I40320" i="64"/>
  <c r="W183" i="14"/>
  <c r="W201" i="14" s="1"/>
  <c r="W82" i="15"/>
  <c r="W271" i="14"/>
  <c r="W108" i="15"/>
  <c r="W16" i="15"/>
  <c r="W28" i="15" s="1"/>
  <c r="W210" i="14"/>
  <c r="W222" i="14" s="1"/>
  <c r="J603" i="38"/>
  <c r="I80075" i="64"/>
  <c r="J643" i="38"/>
  <c r="J583" i="38"/>
  <c r="J663" i="38"/>
  <c r="J623" i="38"/>
  <c r="J591" i="35"/>
  <c r="K598" i="35" s="1"/>
  <c r="J563" i="38"/>
  <c r="J569" i="38" s="1"/>
  <c r="H342" i="36"/>
  <c r="H477" i="35"/>
  <c r="H354" i="36"/>
  <c r="H401" i="36"/>
  <c r="H390" i="36"/>
  <c r="H364" i="36"/>
  <c r="H332" i="36"/>
  <c r="I72425" i="64"/>
  <c r="M359" i="31"/>
  <c r="M299" i="31"/>
  <c r="I65390" i="64"/>
  <c r="N528" i="25"/>
  <c r="O522" i="25"/>
  <c r="W1005" i="19"/>
  <c r="I51743" i="64"/>
  <c r="I51525" i="64"/>
  <c r="O980" i="19"/>
  <c r="O988" i="19" s="1"/>
  <c r="O916" i="19"/>
  <c r="O1031" i="19"/>
  <c r="I52155" i="64"/>
  <c r="O1068" i="19"/>
  <c r="O1076" i="19" s="1"/>
  <c r="I39437" i="64"/>
  <c r="J165" i="13"/>
  <c r="J177" i="13" s="1"/>
  <c r="J149" i="13"/>
  <c r="J312" i="13"/>
  <c r="I42250" i="64"/>
  <c r="R515" i="31"/>
  <c r="J171" i="36"/>
  <c r="K172" i="36" s="1"/>
  <c r="J239" i="36"/>
  <c r="J240" i="36" s="1"/>
  <c r="I81656" i="64"/>
  <c r="J435" i="36"/>
  <c r="I52645" i="64"/>
  <c r="J1223" i="19"/>
  <c r="I78410" i="64"/>
  <c r="M602" i="34"/>
  <c r="I47085" i="64"/>
  <c r="J460" i="39"/>
  <c r="X276" i="31"/>
  <c r="X274" i="31"/>
  <c r="X273" i="31"/>
  <c r="X272" i="31"/>
  <c r="X275" i="31"/>
  <c r="X271" i="31"/>
  <c r="O1225" i="19"/>
  <c r="I52680" i="64"/>
  <c r="I78378" i="64"/>
  <c r="K600" i="34"/>
  <c r="V562" i="22"/>
  <c r="V403" i="22"/>
  <c r="I58592" i="64"/>
  <c r="S371" i="14"/>
  <c r="S367" i="14"/>
  <c r="S370" i="14"/>
  <c r="S366" i="14"/>
  <c r="S368" i="14"/>
  <c r="S369" i="14"/>
  <c r="K67" i="16"/>
  <c r="K65" i="16"/>
  <c r="K69" i="16"/>
  <c r="K70" i="16"/>
  <c r="K66" i="16"/>
  <c r="K68" i="16"/>
  <c r="I62368" i="64"/>
  <c r="K561" i="24"/>
  <c r="I62533" i="64"/>
  <c r="K562" i="24"/>
  <c r="T1348" i="63"/>
  <c r="S133" i="29"/>
  <c r="K142" i="17"/>
  <c r="O436" i="27"/>
  <c r="I68215" i="64"/>
  <c r="O466" i="27"/>
  <c r="O472" i="27" s="1"/>
  <c r="O79" i="38"/>
  <c r="X73" i="50"/>
  <c r="I56364" i="64"/>
  <c r="X264" i="38"/>
  <c r="X179" i="29"/>
  <c r="T545" i="34"/>
  <c r="I78012" i="64"/>
  <c r="I52717" i="64"/>
  <c r="V1227" i="19"/>
  <c r="N367" i="14"/>
  <c r="N368" i="14"/>
  <c r="N369" i="14"/>
  <c r="N371" i="14"/>
  <c r="N366" i="14"/>
  <c r="N370" i="14"/>
  <c r="I53023" i="64"/>
  <c r="M1278" i="19"/>
  <c r="W886" i="19"/>
  <c r="I51233" i="64"/>
  <c r="I60660" i="64"/>
  <c r="N200" i="23"/>
  <c r="N685" i="22"/>
  <c r="N44" i="23"/>
  <c r="H190" i="32"/>
  <c r="H1470" i="38"/>
  <c r="H1083" i="38"/>
  <c r="H1728" i="38"/>
  <c r="H1341" i="38"/>
  <c r="H1599" i="38"/>
  <c r="E152" i="54" a="1"/>
  <c r="H1212" i="38"/>
  <c r="I78030" i="64"/>
  <c r="W546" i="34"/>
  <c r="K17" i="50"/>
  <c r="K41" i="50"/>
  <c r="I54881" i="64"/>
  <c r="I77983" i="64"/>
  <c r="U543" i="34"/>
  <c r="W122" i="36"/>
  <c r="I81549" i="64"/>
  <c r="T173" i="34"/>
  <c r="T128" i="19"/>
  <c r="T357" i="19"/>
  <c r="I39762" i="64"/>
  <c r="L55" i="36"/>
  <c r="L90" i="36"/>
  <c r="I81523" i="64"/>
  <c r="I59276" i="64"/>
  <c r="J1012" i="22"/>
  <c r="J182" i="34"/>
  <c r="J1085" i="22"/>
  <c r="J225" i="19"/>
  <c r="J366" i="19"/>
  <c r="I71364" i="64"/>
  <c r="J121" i="30"/>
  <c r="H30638" i="64"/>
  <c r="Q250" i="63"/>
  <c r="U561" i="11"/>
  <c r="J1088" i="22"/>
  <c r="J228" i="19"/>
  <c r="J369" i="19"/>
  <c r="I59321" i="64"/>
  <c r="J185" i="34"/>
  <c r="J1015" i="22"/>
  <c r="I50895" i="64"/>
  <c r="O1151" i="19"/>
  <c r="I56" i="55"/>
  <c r="M897" i="63" s="1"/>
  <c r="F18" i="55"/>
  <c r="H56" i="55"/>
  <c r="L897" i="63" s="1"/>
  <c r="E156" i="54"/>
  <c r="F56" i="55"/>
  <c r="J56" i="55"/>
  <c r="N897" i="63" s="1"/>
  <c r="G56" i="55"/>
  <c r="K897" i="63" s="1"/>
  <c r="I52692" i="64"/>
  <c r="L1226" i="19"/>
  <c r="Q1003" i="19"/>
  <c r="I51707" i="64"/>
  <c r="J17" i="42"/>
  <c r="W1226" i="19"/>
  <c r="I52703" i="64"/>
  <c r="J325" i="21"/>
  <c r="I55255" i="64"/>
  <c r="I80820" i="64"/>
  <c r="T790" i="35"/>
  <c r="T802" i="35" s="1"/>
  <c r="I81090" i="64" s="1"/>
  <c r="N83" i="38"/>
  <c r="I82866" i="64" s="1"/>
  <c r="I51713" i="64"/>
  <c r="W1003" i="19"/>
  <c r="K594" i="34"/>
  <c r="K606" i="34" s="1"/>
  <c r="I78288" i="64"/>
  <c r="I55045" i="64"/>
  <c r="J985" i="22"/>
  <c r="I80105" i="64"/>
  <c r="J645" i="38"/>
  <c r="J565" i="38"/>
  <c r="J665" i="38"/>
  <c r="J593" i="35"/>
  <c r="K600" i="35" s="1"/>
  <c r="J605" i="38"/>
  <c r="J609" i="38" s="1"/>
  <c r="J585" i="38"/>
  <c r="J625" i="38"/>
  <c r="M33" i="27"/>
  <c r="I68453" i="64"/>
  <c r="M69" i="42"/>
  <c r="K218" i="36"/>
  <c r="I81852" i="64"/>
  <c r="K86" i="41"/>
  <c r="K224" i="36"/>
  <c r="L226" i="36" s="1"/>
  <c r="I62308" i="64"/>
  <c r="K557" i="24"/>
  <c r="K1846" i="11"/>
  <c r="K1844" i="11"/>
  <c r="K1849" i="11"/>
  <c r="K1847" i="11"/>
  <c r="K1848" i="11"/>
  <c r="K1845" i="11"/>
  <c r="K24" i="13"/>
  <c r="K22" i="13"/>
  <c r="K19" i="13"/>
  <c r="K20" i="13"/>
  <c r="K21" i="13"/>
  <c r="K23" i="13"/>
  <c r="K60" i="25"/>
  <c r="K61" i="25"/>
  <c r="K59" i="25"/>
  <c r="K120" i="13"/>
  <c r="K123" i="13"/>
  <c r="K121" i="13"/>
  <c r="K124" i="13"/>
  <c r="K125" i="13"/>
  <c r="K122" i="13"/>
  <c r="J933" i="63"/>
  <c r="I42180" i="64"/>
  <c r="W12" i="20"/>
  <c r="W695" i="29"/>
  <c r="W320" i="31"/>
  <c r="W326" i="31" s="1"/>
  <c r="W54" i="15"/>
  <c r="I78318" i="64"/>
  <c r="K596" i="34"/>
  <c r="I45377" i="64"/>
  <c r="R1214" i="16"/>
  <c r="R1220" i="16" s="1"/>
  <c r="R576" i="16"/>
  <c r="T1343" i="63"/>
  <c r="T127" i="29"/>
  <c r="T58" i="45"/>
  <c r="U734" i="21"/>
  <c r="U746" i="21" s="1"/>
  <c r="I56825" i="64"/>
  <c r="T189" i="38"/>
  <c r="L546" i="34"/>
  <c r="I78019" i="64"/>
  <c r="I69257" i="64"/>
  <c r="V234" i="28"/>
  <c r="I51547" i="64"/>
  <c r="V981" i="19"/>
  <c r="V989" i="19" s="1"/>
  <c r="V917" i="19"/>
  <c r="H38741" i="64"/>
  <c r="T11" i="35"/>
  <c r="U13" i="35" s="1"/>
  <c r="T354" i="35"/>
  <c r="I67277" i="64"/>
  <c r="V292" i="27"/>
  <c r="J23" i="21"/>
  <c r="I53038" i="64"/>
  <c r="M1279" i="19"/>
  <c r="X49" i="38"/>
  <c r="X33" i="47"/>
  <c r="I68689" i="64"/>
  <c r="X217" i="31"/>
  <c r="U355" i="31"/>
  <c r="I72643" i="64"/>
  <c r="I71349" i="64"/>
  <c r="J120" i="30"/>
  <c r="O193" i="28"/>
  <c r="I69445" i="64"/>
  <c r="O235" i="28"/>
  <c r="I69265" i="64"/>
  <c r="M739" i="21"/>
  <c r="I56892" i="64"/>
  <c r="L132" i="29"/>
  <c r="L58" i="50"/>
  <c r="L194" i="38"/>
  <c r="I81524" i="64"/>
  <c r="M90" i="36"/>
  <c r="M55" i="36"/>
  <c r="T55" i="36"/>
  <c r="T56" i="36" s="1"/>
  <c r="I81531" i="64"/>
  <c r="T90" i="36"/>
  <c r="T91" i="36" s="1"/>
  <c r="L74" i="47"/>
  <c r="M575" i="21"/>
  <c r="L186" i="29"/>
  <c r="L271" i="38"/>
  <c r="I56217" i="64"/>
  <c r="S546" i="34"/>
  <c r="I78026" i="64"/>
  <c r="K363" i="31"/>
  <c r="I72483" i="64"/>
  <c r="K303" i="31"/>
  <c r="W369" i="14"/>
  <c r="W367" i="14"/>
  <c r="W370" i="14"/>
  <c r="W371" i="14"/>
  <c r="W366" i="14"/>
  <c r="W368" i="14"/>
  <c r="I40241" i="64"/>
  <c r="S714" i="16"/>
  <c r="S726" i="16" s="1"/>
  <c r="S77" i="15"/>
  <c r="S103" i="15"/>
  <c r="S109" i="15" s="1"/>
  <c r="S205" i="14"/>
  <c r="S217" i="14" s="1"/>
  <c r="S266" i="14"/>
  <c r="S178" i="14"/>
  <c r="S196" i="14" s="1"/>
  <c r="S11" i="15"/>
  <c r="S23" i="15" s="1"/>
  <c r="J507" i="22"/>
  <c r="J587" i="35"/>
  <c r="I78273" i="64"/>
  <c r="K593" i="34"/>
  <c r="W728" i="35"/>
  <c r="W735" i="35" s="1"/>
  <c r="W1037" i="22"/>
  <c r="W333" i="27"/>
  <c r="W345" i="27" s="1"/>
  <c r="I39915" i="64"/>
  <c r="W287" i="13"/>
  <c r="W294" i="13" s="1"/>
  <c r="I40005" i="64" s="1"/>
  <c r="T679" i="16"/>
  <c r="I44944" i="64"/>
  <c r="I83136" i="64"/>
  <c r="N71" i="44"/>
  <c r="G58" i="55"/>
  <c r="K899" i="63" s="1"/>
  <c r="F58" i="55"/>
  <c r="J58" i="55"/>
  <c r="N899" i="63" s="1"/>
  <c r="F20" i="55"/>
  <c r="I58" i="55"/>
  <c r="M899" i="63" s="1"/>
  <c r="E170" i="54"/>
  <c r="H58" i="55"/>
  <c r="L899" i="63" s="1"/>
  <c r="J237" i="23"/>
  <c r="J142" i="29"/>
  <c r="J667" i="21"/>
  <c r="J673" i="21" s="1"/>
  <c r="J154" i="29"/>
  <c r="I56440" i="64"/>
  <c r="K632" i="21"/>
  <c r="J204" i="38"/>
  <c r="J652" i="21"/>
  <c r="J658" i="21" s="1"/>
  <c r="J254" i="38"/>
  <c r="H38736" i="64"/>
  <c r="O11" i="35"/>
  <c r="O354" i="35"/>
  <c r="L455" i="29"/>
  <c r="L461" i="29" s="1"/>
  <c r="M552" i="21"/>
  <c r="I56097" i="64"/>
  <c r="L307" i="38"/>
  <c r="L313" i="38" s="1"/>
  <c r="L82" i="45"/>
  <c r="T608" i="34"/>
  <c r="V119" i="28"/>
  <c r="V125" i="28" s="1"/>
  <c r="V156" i="28"/>
  <c r="V163" i="28" s="1"/>
  <c r="V282" i="28"/>
  <c r="V775" i="19"/>
  <c r="V781" i="19" s="1"/>
  <c r="V260" i="13"/>
  <c r="V46" i="50" s="1"/>
  <c r="V48" i="50" s="1"/>
  <c r="I39869" i="64"/>
  <c r="V275" i="13"/>
  <c r="V281" i="13" s="1"/>
  <c r="V1087" i="19"/>
  <c r="V1099" i="19" s="1"/>
  <c r="V342" i="27"/>
  <c r="V187" i="28"/>
  <c r="V938" i="19"/>
  <c r="V950" i="19" s="1"/>
  <c r="V101" i="29"/>
  <c r="V759" i="19"/>
  <c r="V823" i="19"/>
  <c r="V835" i="19" s="1"/>
  <c r="V238" i="27"/>
  <c r="V245" i="27" s="1"/>
  <c r="V247" i="28"/>
  <c r="V145" i="38"/>
  <c r="V335" i="13"/>
  <c r="M599" i="34"/>
  <c r="I78365" i="64"/>
  <c r="L648" i="22"/>
  <c r="M413" i="22"/>
  <c r="I58308" i="64"/>
  <c r="L599" i="22"/>
  <c r="L427" i="22"/>
  <c r="L439" i="22" s="1"/>
  <c r="H64337" i="64"/>
  <c r="L379" i="33"/>
  <c r="L383" i="33" s="1"/>
  <c r="L178" i="25"/>
  <c r="L401" i="33"/>
  <c r="J237" i="27"/>
  <c r="J244" i="27" s="1"/>
  <c r="J100" i="29"/>
  <c r="J281" i="28"/>
  <c r="J341" i="27"/>
  <c r="J144" i="38"/>
  <c r="J274" i="13"/>
  <c r="J822" i="19"/>
  <c r="J834" i="19" s="1"/>
  <c r="J937" i="19"/>
  <c r="J949" i="19" s="1"/>
  <c r="J155" i="28"/>
  <c r="J162" i="28" s="1"/>
  <c r="J1086" i="19"/>
  <c r="J1098" i="19" s="1"/>
  <c r="J118" i="28"/>
  <c r="J124" i="28" s="1"/>
  <c r="I39842" i="64"/>
  <c r="J186" i="28"/>
  <c r="J246" i="28"/>
  <c r="J259" i="13"/>
  <c r="J758" i="19"/>
  <c r="J774" i="19"/>
  <c r="J780" i="19" s="1"/>
  <c r="J334" i="13"/>
  <c r="S1283" i="19"/>
  <c r="W56" i="15"/>
  <c r="W14" i="20"/>
  <c r="W322" i="31"/>
  <c r="W328" i="31" s="1"/>
  <c r="W697" i="29"/>
  <c r="I42210" i="64"/>
  <c r="I52699" i="64"/>
  <c r="S1226" i="19"/>
  <c r="O148" i="27"/>
  <c r="O162" i="27" s="1"/>
  <c r="I82091" i="64"/>
  <c r="S381" i="36"/>
  <c r="I45335" i="64"/>
  <c r="U739" i="16"/>
  <c r="U746" i="16" s="1"/>
  <c r="H80062" i="64"/>
  <c r="L456" i="38"/>
  <c r="L536" i="38"/>
  <c r="L496" i="38"/>
  <c r="L476" i="38"/>
  <c r="L516" i="38"/>
  <c r="L556" i="38"/>
  <c r="L557" i="38" s="1"/>
  <c r="I51664" i="64"/>
  <c r="S1000" i="19"/>
  <c r="O802" i="19"/>
  <c r="O866" i="19"/>
  <c r="O874" i="19" s="1"/>
  <c r="I51090" i="64"/>
  <c r="O1069" i="19"/>
  <c r="O1077" i="19" s="1"/>
  <c r="O1032" i="19"/>
  <c r="I52170" i="64"/>
  <c r="O192" i="28"/>
  <c r="I69430" i="64"/>
  <c r="U205" i="14"/>
  <c r="U217" i="14" s="1"/>
  <c r="U77" i="15"/>
  <c r="U266" i="14"/>
  <c r="U11" i="15"/>
  <c r="U23" i="15" s="1"/>
  <c r="I40243" i="64"/>
  <c r="U714" i="16"/>
  <c r="U726" i="16" s="1"/>
  <c r="U103" i="15"/>
  <c r="U109" i="15" s="1"/>
  <c r="U178" i="14"/>
  <c r="U196" i="14" s="1"/>
  <c r="N238" i="28"/>
  <c r="S738" i="16"/>
  <c r="S745" i="16" s="1"/>
  <c r="I45318" i="64"/>
  <c r="I66265" i="64"/>
  <c r="O42" i="43"/>
  <c r="O43" i="43" s="1"/>
  <c r="V406" i="14"/>
  <c r="I41669" i="64"/>
  <c r="H391" i="14"/>
  <c r="H406" i="14" s="1"/>
  <c r="S553" i="22"/>
  <c r="S556" i="22"/>
  <c r="S558" i="22"/>
  <c r="S555" i="22"/>
  <c r="S554" i="22"/>
  <c r="S557" i="22"/>
  <c r="I52730" i="64"/>
  <c r="T1228" i="19"/>
  <c r="W81" i="15"/>
  <c r="W182" i="14"/>
  <c r="W200" i="14" s="1"/>
  <c r="W209" i="14"/>
  <c r="W221" i="14" s="1"/>
  <c r="W107" i="15"/>
  <c r="W718" i="16"/>
  <c r="W730" i="16" s="1"/>
  <c r="W270" i="14"/>
  <c r="W15" i="15"/>
  <c r="W27" i="15" s="1"/>
  <c r="I40305" i="64"/>
  <c r="J70" i="48"/>
  <c r="J614" i="22"/>
  <c r="I58721" i="64"/>
  <c r="J349" i="29"/>
  <c r="O639" i="29"/>
  <c r="O218" i="13"/>
  <c r="O230" i="13" s="1"/>
  <c r="O206" i="19"/>
  <c r="O315" i="31"/>
  <c r="O182" i="13"/>
  <c r="O10" i="47" s="1"/>
  <c r="I39532" i="64"/>
  <c r="O191" i="13"/>
  <c r="O305" i="13"/>
  <c r="O317" i="13" s="1"/>
  <c r="O266" i="13"/>
  <c r="O278" i="13" s="1"/>
  <c r="I77985" i="64"/>
  <c r="W543" i="34"/>
  <c r="I63213" i="64"/>
  <c r="P847" i="24"/>
  <c r="I67272" i="64"/>
  <c r="Q292" i="27"/>
  <c r="Q1036" i="22"/>
  <c r="Q332" i="27"/>
  <c r="Q344" i="27" s="1"/>
  <c r="I39894" i="64"/>
  <c r="Q727" i="35"/>
  <c r="Q734" i="35" s="1"/>
  <c r="Q286" i="13"/>
  <c r="Q293" i="13" s="1"/>
  <c r="I39984" i="64" s="1"/>
  <c r="I52127" i="64"/>
  <c r="Q1066" i="19"/>
  <c r="Q1074" i="19" s="1"/>
  <c r="Q1029" i="19"/>
  <c r="N321" i="23"/>
  <c r="N327" i="23" s="1"/>
  <c r="N165" i="23"/>
  <c r="N36" i="23"/>
  <c r="I60810" i="64"/>
  <c r="J900" i="63"/>
  <c r="K59" i="55"/>
  <c r="T900" i="63" s="1"/>
  <c r="L312" i="38"/>
  <c r="L82" i="50"/>
  <c r="M557" i="21"/>
  <c r="L460" i="29"/>
  <c r="I56172" i="64"/>
  <c r="I53008" i="64"/>
  <c r="M1277" i="19"/>
  <c r="G21" i="55"/>
  <c r="T859" i="63" s="1"/>
  <c r="L82" i="48"/>
  <c r="L458" i="29"/>
  <c r="I56142" i="64"/>
  <c r="L310" i="38"/>
  <c r="M555" i="21"/>
  <c r="Q80" i="15"/>
  <c r="Q717" i="16"/>
  <c r="Q729" i="16" s="1"/>
  <c r="Q14" i="15"/>
  <c r="Q26" i="15" s="1"/>
  <c r="Q269" i="14"/>
  <c r="Q181" i="14"/>
  <c r="Q106" i="15"/>
  <c r="Q208" i="14"/>
  <c r="I40284" i="64"/>
  <c r="J28" i="41"/>
  <c r="H83357" i="64"/>
  <c r="O471" i="21"/>
  <c r="I517" i="64"/>
  <c r="V332" i="13"/>
  <c r="V279" i="28"/>
  <c r="I39824" i="64"/>
  <c r="V153" i="28"/>
  <c r="V160" i="28" s="1"/>
  <c r="V339" i="27"/>
  <c r="V142" i="38"/>
  <c r="V820" i="19"/>
  <c r="V832" i="19" s="1"/>
  <c r="V257" i="13"/>
  <c r="V46" i="47" s="1"/>
  <c r="V48" i="47" s="1"/>
  <c r="V244" i="28"/>
  <c r="V1084" i="19"/>
  <c r="V1096" i="19" s="1"/>
  <c r="V756" i="19"/>
  <c r="V760" i="19" s="1"/>
  <c r="I50842" i="64" s="1"/>
  <c r="V116" i="28"/>
  <c r="V122" i="28" s="1"/>
  <c r="V772" i="19"/>
  <c r="V778" i="19" s="1"/>
  <c r="V98" i="29"/>
  <c r="V104" i="29" s="1"/>
  <c r="V235" i="27"/>
  <c r="V242" i="27" s="1"/>
  <c r="V272" i="13"/>
  <c r="V184" i="28"/>
  <c r="V935" i="19"/>
  <c r="V947" i="19" s="1"/>
  <c r="J175" i="13"/>
  <c r="I52073" i="64"/>
  <c r="W1112" i="19"/>
  <c r="F632" i="39"/>
  <c r="S91" i="36"/>
  <c r="O55" i="36"/>
  <c r="O56" i="36" s="1"/>
  <c r="I81526" i="64"/>
  <c r="O90" i="36"/>
  <c r="I52043" i="64"/>
  <c r="W1110" i="19"/>
  <c r="S456" i="29"/>
  <c r="S461" i="29" s="1"/>
  <c r="T553" i="21"/>
  <c r="T559" i="21" s="1"/>
  <c r="S82" i="46"/>
  <c r="I56119" i="64"/>
  <c r="S308" i="38"/>
  <c r="S313" i="38" s="1"/>
  <c r="I51214" i="64"/>
  <c r="S885" i="19"/>
  <c r="U1287" i="19"/>
  <c r="Q116" i="36"/>
  <c r="I81588" i="64"/>
  <c r="H1468" i="38"/>
  <c r="H1210" i="38"/>
  <c r="H188" i="32"/>
  <c r="H1081" i="38"/>
  <c r="H1339" i="38"/>
  <c r="H1597" i="38"/>
  <c r="E150" i="54" a="1"/>
  <c r="H1726" i="38"/>
  <c r="O608" i="34"/>
  <c r="W259" i="38"/>
  <c r="W174" i="29"/>
  <c r="W73" i="45"/>
  <c r="X600" i="21"/>
  <c r="X612" i="21" s="1"/>
  <c r="I56288" i="64"/>
  <c r="K288" i="22"/>
  <c r="I65377" i="64"/>
  <c r="P520" i="25"/>
  <c r="F89" i="55"/>
  <c r="W76" i="36"/>
  <c r="W77" i="36" s="1"/>
  <c r="I81579" i="64"/>
  <c r="W89" i="36"/>
  <c r="W91" i="36" s="1"/>
  <c r="I77981" i="64"/>
  <c r="S543" i="34"/>
  <c r="M674" i="25"/>
  <c r="M675" i="25" s="1"/>
  <c r="M704" i="25"/>
  <c r="M707" i="25" s="1"/>
  <c r="M97" i="26"/>
  <c r="I65663" i="64"/>
  <c r="M103" i="29"/>
  <c r="M697" i="25"/>
  <c r="M178" i="17"/>
  <c r="M176" i="17"/>
  <c r="M177" i="17"/>
  <c r="M173" i="17"/>
  <c r="M174" i="17"/>
  <c r="M175" i="17"/>
  <c r="M70" i="16"/>
  <c r="M65" i="16"/>
  <c r="M68" i="16"/>
  <c r="M69" i="16"/>
  <c r="M67" i="16"/>
  <c r="M66" i="16"/>
  <c r="M320" i="16"/>
  <c r="M319" i="16"/>
  <c r="M321" i="16"/>
  <c r="M322" i="16"/>
  <c r="M323" i="16"/>
  <c r="M318" i="16"/>
  <c r="J89" i="33"/>
  <c r="K436" i="27"/>
  <c r="I68211" i="64"/>
  <c r="K466" i="27"/>
  <c r="K472" i="27" s="1"/>
  <c r="K79" i="38"/>
  <c r="H71" i="55"/>
  <c r="L908" i="63" s="1"/>
  <c r="G71" i="55"/>
  <c r="K908" i="63" s="1"/>
  <c r="E157" i="54"/>
  <c r="J71" i="55"/>
  <c r="N908" i="63" s="1"/>
  <c r="I71" i="55"/>
  <c r="M908" i="63" s="1"/>
  <c r="G18" i="55"/>
  <c r="T838" i="63" s="1"/>
  <c r="F71" i="55"/>
  <c r="I71304" i="64"/>
  <c r="J117" i="30"/>
  <c r="O313" i="31"/>
  <c r="O189" i="13"/>
  <c r="O180" i="13"/>
  <c r="O10" i="45" s="1"/>
  <c r="O303" i="13"/>
  <c r="O315" i="13" s="1"/>
  <c r="O216" i="13"/>
  <c r="O228" i="13" s="1"/>
  <c r="O637" i="29"/>
  <c r="I39502" i="64"/>
  <c r="O204" i="19"/>
  <c r="O210" i="19" s="1"/>
  <c r="I49095" i="64" s="1"/>
  <c r="O264" i="13"/>
  <c r="O276" i="13" s="1"/>
  <c r="V470" i="21"/>
  <c r="I509" i="64"/>
  <c r="T390" i="33"/>
  <c r="T396" i="33" s="1"/>
  <c r="I75507" i="64" s="1"/>
  <c r="T445" i="33"/>
  <c r="I75462" i="64"/>
  <c r="P204" i="19"/>
  <c r="P210" i="19" s="1"/>
  <c r="I49096" i="64" s="1"/>
  <c r="P180" i="13"/>
  <c r="P10" i="45" s="1"/>
  <c r="P313" i="31"/>
  <c r="P189" i="13"/>
  <c r="P195" i="13" s="1"/>
  <c r="P637" i="29"/>
  <c r="P264" i="13"/>
  <c r="P276" i="13" s="1"/>
  <c r="P216" i="13"/>
  <c r="P228" i="13" s="1"/>
  <c r="P303" i="13"/>
  <c r="P315" i="13" s="1"/>
  <c r="I39503" i="64"/>
  <c r="M605" i="21"/>
  <c r="L264" i="38"/>
  <c r="L179" i="29"/>
  <c r="I56352" i="64"/>
  <c r="L73" i="50"/>
  <c r="I67713" i="64"/>
  <c r="W357" i="27"/>
  <c r="W369" i="27" s="1"/>
  <c r="O293" i="27"/>
  <c r="I67285" i="64"/>
  <c r="O1028" i="19"/>
  <c r="O1065" i="19"/>
  <c r="O1073" i="19" s="1"/>
  <c r="I52110" i="64"/>
  <c r="O1284" i="19"/>
  <c r="W1114" i="19"/>
  <c r="I52103" i="64"/>
  <c r="W324" i="31"/>
  <c r="W330" i="31" s="1"/>
  <c r="W699" i="29"/>
  <c r="I42240" i="64"/>
  <c r="W58" i="15"/>
  <c r="W16" i="20"/>
  <c r="I69377" i="64"/>
  <c r="V188" i="28"/>
  <c r="I52702" i="64"/>
  <c r="V1226" i="19"/>
  <c r="U556" i="21"/>
  <c r="U562" i="21" s="1"/>
  <c r="T82" i="49"/>
  <c r="I56165" i="64"/>
  <c r="T459" i="29"/>
  <c r="T311" i="38"/>
  <c r="I78038" i="64"/>
  <c r="P547" i="34"/>
  <c r="I81641" i="64"/>
  <c r="J279" i="36"/>
  <c r="J280" i="36" s="1"/>
  <c r="J195" i="36"/>
  <c r="M178" i="25"/>
  <c r="H64338" i="64"/>
  <c r="M379" i="33"/>
  <c r="M383" i="33" s="1"/>
  <c r="M401" i="33"/>
  <c r="K473" i="38"/>
  <c r="H80016" i="64"/>
  <c r="K553" i="38"/>
  <c r="K453" i="38"/>
  <c r="K533" i="38"/>
  <c r="K493" i="38"/>
  <c r="K497" i="38" s="1"/>
  <c r="K513" i="38"/>
  <c r="I69972" i="64"/>
  <c r="Q46" i="42"/>
  <c r="K343" i="33"/>
  <c r="K24" i="37"/>
  <c r="I62623" i="64"/>
  <c r="K141" i="17"/>
  <c r="K139" i="17"/>
  <c r="K143" i="17"/>
  <c r="K140" i="17"/>
  <c r="I63540" i="64"/>
  <c r="K1034" i="24"/>
  <c r="K1035" i="24" s="1"/>
  <c r="W189" i="29"/>
  <c r="I56273" i="64"/>
  <c r="W74" i="50"/>
  <c r="W274" i="38"/>
  <c r="X578" i="21"/>
  <c r="X590" i="21" s="1"/>
  <c r="V548" i="34"/>
  <c r="I78059" i="64"/>
  <c r="I53083" i="64"/>
  <c r="M1282" i="19"/>
  <c r="O263" i="38"/>
  <c r="O265" i="38" s="1"/>
  <c r="I56340" i="64"/>
  <c r="O73" i="49"/>
  <c r="P604" i="21"/>
  <c r="P616" i="21" s="1"/>
  <c r="O178" i="29"/>
  <c r="O180" i="29" s="1"/>
  <c r="J118" i="30"/>
  <c r="I71319" i="64"/>
  <c r="L402" i="33"/>
  <c r="H64352" i="64"/>
  <c r="L179" i="25"/>
  <c r="L380" i="33"/>
  <c r="L384" i="33" s="1"/>
  <c r="I83154" i="64"/>
  <c r="Q72" i="44"/>
  <c r="I82151" i="64"/>
  <c r="S382" i="36"/>
  <c r="U75" i="15"/>
  <c r="U993" i="38"/>
  <c r="U82" i="20"/>
  <c r="U1122" i="38"/>
  <c r="U1380" i="38"/>
  <c r="U1509" i="38"/>
  <c r="U1511" i="38" s="1"/>
  <c r="U1251" i="38"/>
  <c r="U1638" i="38"/>
  <c r="U273" i="35"/>
  <c r="U97" i="15"/>
  <c r="I42133" i="64"/>
  <c r="I81578" i="64"/>
  <c r="V76" i="36"/>
  <c r="V77" i="36" s="1"/>
  <c r="V89" i="36"/>
  <c r="V91" i="36" s="1"/>
  <c r="I52933" i="64"/>
  <c r="M1272" i="19"/>
  <c r="M1284" i="19" s="1"/>
  <c r="O295" i="27"/>
  <c r="I67315" i="64"/>
  <c r="O135" i="27"/>
  <c r="O141" i="27" s="1"/>
  <c r="O199" i="27"/>
  <c r="I67015" i="64"/>
  <c r="J1284" i="19"/>
  <c r="I78013" i="64"/>
  <c r="U545" i="34"/>
  <c r="H64374" i="64"/>
  <c r="S381" i="33"/>
  <c r="S385" i="33" s="1"/>
  <c r="S180" i="25"/>
  <c r="S403" i="33"/>
  <c r="I78320" i="64"/>
  <c r="M596" i="34"/>
  <c r="M608" i="34" s="1"/>
  <c r="T540" i="22"/>
  <c r="T537" i="22"/>
  <c r="T541" i="22"/>
  <c r="T538" i="22"/>
  <c r="T536" i="22"/>
  <c r="T539" i="22"/>
  <c r="N225" i="28"/>
  <c r="T368" i="14"/>
  <c r="T367" i="14"/>
  <c r="T366" i="14"/>
  <c r="T371" i="14"/>
  <c r="T369" i="14"/>
  <c r="T370" i="14"/>
  <c r="V1035" i="22"/>
  <c r="V726" i="35"/>
  <c r="V733" i="35" s="1"/>
  <c r="I39884" i="64"/>
  <c r="V285" i="13"/>
  <c r="V292" i="13" s="1"/>
  <c r="I39974" i="64" s="1"/>
  <c r="V331" i="27"/>
  <c r="V343" i="27" s="1"/>
  <c r="M363" i="31"/>
  <c r="M303" i="31"/>
  <c r="I72485" i="64"/>
  <c r="O801" i="19"/>
  <c r="O865" i="19"/>
  <c r="O873" i="19" s="1"/>
  <c r="I51075" i="64"/>
  <c r="O220" i="13"/>
  <c r="O232" i="13" s="1"/>
  <c r="I39562" i="64"/>
  <c r="O317" i="31"/>
  <c r="O193" i="13"/>
  <c r="O268" i="13"/>
  <c r="O280" i="13" s="1"/>
  <c r="O208" i="19"/>
  <c r="O641" i="29"/>
  <c r="O307" i="13"/>
  <c r="O319" i="13" s="1"/>
  <c r="O184" i="13"/>
  <c r="O10" i="49" s="1"/>
  <c r="J366" i="14"/>
  <c r="J367" i="14"/>
  <c r="J371" i="14"/>
  <c r="J370" i="14"/>
  <c r="J368" i="14"/>
  <c r="J369" i="14"/>
  <c r="I58652" i="64"/>
  <c r="V566" i="22"/>
  <c r="V407" i="22"/>
  <c r="I56262" i="64"/>
  <c r="M578" i="21"/>
  <c r="L74" i="50"/>
  <c r="L189" i="29"/>
  <c r="L274" i="38"/>
  <c r="J179" i="13"/>
  <c r="L32" i="44"/>
  <c r="I82819" i="64"/>
  <c r="O544" i="34"/>
  <c r="I77992" i="64"/>
  <c r="I80760" i="64"/>
  <c r="T786" i="35"/>
  <c r="T798" i="35" s="1"/>
  <c r="I81030" i="64" s="1"/>
  <c r="J716" i="29"/>
  <c r="I69845" i="64"/>
  <c r="J15" i="42"/>
  <c r="J670" i="29"/>
  <c r="J677" i="29"/>
  <c r="J262" i="35"/>
  <c r="J40" i="42"/>
  <c r="I40064" i="64"/>
  <c r="V162" i="14"/>
  <c r="V169" i="14" s="1"/>
  <c r="V324" i="13"/>
  <c r="V336" i="13" s="1"/>
  <c r="W1225" i="19"/>
  <c r="I52688" i="64"/>
  <c r="I75473" i="64"/>
  <c r="P446" i="33"/>
  <c r="P391" i="33"/>
  <c r="P397" i="33" s="1"/>
  <c r="I75518" i="64" s="1"/>
  <c r="H41156" i="64"/>
  <c r="S255" i="14"/>
  <c r="S523" i="11"/>
  <c r="S541" i="11" s="1"/>
  <c r="U230" i="14"/>
  <c r="U263" i="14"/>
  <c r="H41008" i="64"/>
  <c r="O150" i="27"/>
  <c r="O164" i="27" s="1"/>
  <c r="I54210" i="64"/>
  <c r="O58" i="21"/>
  <c r="J199" i="38"/>
  <c r="J205" i="38" s="1"/>
  <c r="J647" i="21"/>
  <c r="J653" i="21" s="1"/>
  <c r="J662" i="21"/>
  <c r="J668" i="21" s="1"/>
  <c r="J137" i="29"/>
  <c r="J149" i="29"/>
  <c r="J249" i="38"/>
  <c r="I56365" i="64"/>
  <c r="K627" i="21"/>
  <c r="J467" i="29"/>
  <c r="I70566" i="64"/>
  <c r="J84" i="42"/>
  <c r="I71559" i="64"/>
  <c r="J122" i="30"/>
  <c r="V328" i="13"/>
  <c r="V340" i="13" s="1"/>
  <c r="V166" i="14"/>
  <c r="V173" i="14" s="1"/>
  <c r="I40124" i="64"/>
  <c r="O260" i="19"/>
  <c r="X68" i="20"/>
  <c r="X888" i="16"/>
  <c r="X171" i="24"/>
  <c r="X695" i="34"/>
  <c r="X241" i="25"/>
  <c r="X207" i="36"/>
  <c r="X208" i="36" s="1"/>
  <c r="X257" i="24"/>
  <c r="X426" i="33"/>
  <c r="X325" i="24"/>
  <c r="X291" i="36"/>
  <c r="X292" i="36" s="1"/>
  <c r="X1452" i="38"/>
  <c r="X732" i="35"/>
  <c r="X167" i="25"/>
  <c r="X274" i="33"/>
  <c r="X78" i="13"/>
  <c r="X173" i="16"/>
  <c r="X287" i="21"/>
  <c r="X405" i="29"/>
  <c r="X118" i="13"/>
  <c r="X165" i="24"/>
  <c r="X551" i="16"/>
  <c r="X366" i="16"/>
  <c r="X168" i="14"/>
  <c r="X1194" i="38"/>
  <c r="X264" i="24"/>
  <c r="X1065" i="38"/>
  <c r="X349" i="24"/>
  <c r="X243" i="20"/>
  <c r="X42" i="31"/>
  <c r="X43" i="31" s="1"/>
  <c r="X1365" i="19"/>
  <c r="X463" i="14"/>
  <c r="X1020" i="24"/>
  <c r="X1022" i="24" s="1"/>
  <c r="X55" i="24"/>
  <c r="X56" i="24" s="1"/>
  <c r="X382" i="16"/>
  <c r="X461" i="24"/>
  <c r="X463" i="24" s="1"/>
  <c r="X1027" i="24"/>
  <c r="X1029" i="24" s="1"/>
  <c r="X314" i="33"/>
  <c r="X139" i="12"/>
  <c r="X140" i="12" s="1"/>
  <c r="X686" i="19"/>
  <c r="X1381" i="19"/>
  <c r="X415" i="25"/>
  <c r="X416" i="25" s="1"/>
  <c r="X372" i="33"/>
  <c r="X221" i="21"/>
  <c r="X427" i="25"/>
  <c r="X17" i="13"/>
  <c r="X250" i="24"/>
  <c r="X172" i="17"/>
  <c r="X351" i="13"/>
  <c r="X206" i="13"/>
  <c r="X331" i="24"/>
  <c r="X61" i="18"/>
  <c r="X113" i="16"/>
  <c r="X662" i="25"/>
  <c r="X663" i="25" s="1"/>
  <c r="X251" i="36"/>
  <c r="X370" i="24"/>
  <c r="X372" i="24" s="1"/>
  <c r="X349" i="33"/>
  <c r="X236" i="24"/>
  <c r="X52" i="21"/>
  <c r="X49" i="33"/>
  <c r="X238" i="21"/>
  <c r="X679" i="34"/>
  <c r="X424" i="14"/>
  <c r="X812" i="35"/>
  <c r="X704" i="16"/>
  <c r="X1843" i="11"/>
  <c r="X439" i="24"/>
  <c r="X441" i="24" s="1"/>
  <c r="X138" i="17"/>
  <c r="X317" i="16"/>
  <c r="X832" i="21"/>
  <c r="X291" i="13"/>
  <c r="X601" i="16"/>
  <c r="X299" i="16"/>
  <c r="X105" i="17"/>
  <c r="X23" i="35"/>
  <c r="X1188" i="24"/>
  <c r="X57" i="13"/>
  <c r="X1323" i="38"/>
  <c r="X551" i="24"/>
  <c r="X553" i="24" s="1"/>
  <c r="X775" i="35"/>
  <c r="X319" i="24"/>
  <c r="X481" i="24"/>
  <c r="X483" i="24" s="1"/>
  <c r="X1710" i="38"/>
  <c r="X271" i="24"/>
  <c r="X1581" i="38"/>
  <c r="X17" i="17"/>
  <c r="X357" i="33"/>
  <c r="I38760" i="64"/>
  <c r="X502" i="34"/>
  <c r="X411" i="24"/>
  <c r="X413" i="24" s="1"/>
  <c r="X668" i="25"/>
  <c r="X670" i="25" s="1"/>
  <c r="X512" i="24"/>
  <c r="X514" i="24" s="1"/>
  <c r="X343" i="24"/>
  <c r="X991" i="16"/>
  <c r="X364" i="33"/>
  <c r="X365" i="33" s="1"/>
  <c r="X337" i="24"/>
  <c r="X243" i="24"/>
  <c r="X727" i="19"/>
  <c r="X301" i="20"/>
  <c r="X58" i="25"/>
  <c r="X741" i="16"/>
  <c r="X64" i="16"/>
  <c r="X355" i="35"/>
  <c r="X193" i="32"/>
  <c r="I58637" i="64"/>
  <c r="V565" i="22"/>
  <c r="V406" i="22"/>
  <c r="I67725" i="64"/>
  <c r="T358" i="27"/>
  <c r="T370" i="27" s="1"/>
  <c r="I44439" i="64"/>
  <c r="J529" i="16"/>
  <c r="J541" i="16" s="1"/>
  <c r="V140" i="19"/>
  <c r="I71604" i="64"/>
  <c r="J125" i="30"/>
  <c r="I83147" i="64"/>
  <c r="J72" i="44"/>
  <c r="K54" i="33"/>
  <c r="K52" i="33"/>
  <c r="K51" i="33"/>
  <c r="K50" i="33"/>
  <c r="K55" i="33"/>
  <c r="K53" i="33"/>
  <c r="K674" i="25"/>
  <c r="K675" i="25" s="1"/>
  <c r="I65661" i="64"/>
  <c r="K704" i="25"/>
  <c r="K707" i="25" s="1"/>
  <c r="K697" i="25"/>
  <c r="K97" i="26"/>
  <c r="K103" i="29"/>
  <c r="K730" i="19"/>
  <c r="K732" i="19"/>
  <c r="K728" i="19"/>
  <c r="K731" i="19"/>
  <c r="K733" i="19"/>
  <c r="K729" i="19"/>
  <c r="K72" i="20"/>
  <c r="K69" i="20"/>
  <c r="K73" i="20"/>
  <c r="K74" i="20"/>
  <c r="K71" i="20"/>
  <c r="K82" i="13"/>
  <c r="K80" i="13"/>
  <c r="K83" i="13"/>
  <c r="K81" i="13"/>
  <c r="K84" i="13"/>
  <c r="K85" i="13"/>
  <c r="J104" i="55"/>
  <c r="N933" i="63" s="1"/>
  <c r="I47220" i="64"/>
  <c r="J487" i="39"/>
  <c r="N96" i="36"/>
  <c r="N98" i="36" s="1"/>
  <c r="I81615" i="64"/>
  <c r="Q1283" i="19"/>
  <c r="I51218" i="64"/>
  <c r="W885" i="19"/>
  <c r="N687" i="22"/>
  <c r="N46" i="23"/>
  <c r="N202" i="23"/>
  <c r="I60690" i="64"/>
  <c r="R369" i="14"/>
  <c r="R370" i="14"/>
  <c r="R368" i="14"/>
  <c r="R366" i="14"/>
  <c r="R371" i="14"/>
  <c r="R367" i="14"/>
  <c r="V866" i="19"/>
  <c r="V874" i="19" s="1"/>
  <c r="I51097" i="64"/>
  <c r="V802" i="19"/>
  <c r="L74" i="49"/>
  <c r="L188" i="29"/>
  <c r="I56247" i="64"/>
  <c r="L273" i="38"/>
  <c r="M577" i="21"/>
  <c r="I67692" i="64"/>
  <c r="Q356" i="27"/>
  <c r="Q368" i="27" s="1"/>
  <c r="V1066" i="19"/>
  <c r="V1074" i="19" s="1"/>
  <c r="I52132" i="64"/>
  <c r="V1029" i="19"/>
  <c r="S747" i="24"/>
  <c r="I63006" i="64"/>
  <c r="S723" i="29"/>
  <c r="S644" i="29"/>
  <c r="S733" i="24"/>
  <c r="S28" i="51" s="1"/>
  <c r="X33" i="48"/>
  <c r="X50" i="38"/>
  <c r="X218" i="31"/>
  <c r="I68704" i="64"/>
  <c r="I67330" i="64"/>
  <c r="O296" i="27"/>
  <c r="O918" i="19"/>
  <c r="I51555" i="64"/>
  <c r="O982" i="19"/>
  <c r="O990" i="19" s="1"/>
  <c r="I52727" i="64"/>
  <c r="Q1228" i="19"/>
  <c r="L262" i="38"/>
  <c r="M603" i="21"/>
  <c r="L73" i="48"/>
  <c r="I56322" i="64"/>
  <c r="L177" i="29"/>
  <c r="I86173" i="64"/>
  <c r="F49" i="39"/>
  <c r="E278" i="70" s="1"/>
  <c r="K360" i="31"/>
  <c r="K300" i="31"/>
  <c r="I72438" i="64"/>
  <c r="I44975" i="64"/>
  <c r="U681" i="16"/>
  <c r="J486" i="39"/>
  <c r="I47205" i="64"/>
  <c r="I67293" i="64"/>
  <c r="W293" i="27"/>
  <c r="Q605" i="34"/>
  <c r="J955" i="63"/>
  <c r="K134" i="55"/>
  <c r="T955" i="63" s="1"/>
  <c r="K313" i="38"/>
  <c r="J226" i="19"/>
  <c r="J1013" i="22"/>
  <c r="J367" i="19"/>
  <c r="J183" i="34"/>
  <c r="I59291" i="64"/>
  <c r="J1086" i="22"/>
  <c r="I75477" i="64"/>
  <c r="T391" i="33"/>
  <c r="T397" i="33" s="1"/>
  <c r="I75522" i="64" s="1"/>
  <c r="T446" i="33"/>
  <c r="I61425" i="64"/>
  <c r="N299" i="23"/>
  <c r="J458" i="39"/>
  <c r="I47055" i="64"/>
  <c r="W717" i="16"/>
  <c r="W729" i="16" s="1"/>
  <c r="W106" i="15"/>
  <c r="W181" i="14"/>
  <c r="W199" i="14" s="1"/>
  <c r="W269" i="14"/>
  <c r="I40290" i="64"/>
  <c r="W80" i="15"/>
  <c r="W208" i="14"/>
  <c r="W220" i="14" s="1"/>
  <c r="W14" i="15"/>
  <c r="W26" i="15" s="1"/>
  <c r="J263" i="21"/>
  <c r="P1285" i="19"/>
  <c r="M598" i="34"/>
  <c r="I78350" i="64"/>
  <c r="O603" i="34"/>
  <c r="I562" i="64"/>
  <c r="O474" i="21"/>
  <c r="J491" i="39"/>
  <c r="I47280" i="64"/>
  <c r="I45635" i="64"/>
  <c r="U628" i="16"/>
  <c r="U640" i="16" s="1"/>
  <c r="R1286" i="19"/>
  <c r="R603" i="34"/>
  <c r="T1283" i="19"/>
  <c r="V74" i="47"/>
  <c r="V271" i="38"/>
  <c r="V186" i="29"/>
  <c r="W575" i="21"/>
  <c r="W587" i="21" s="1"/>
  <c r="I56227" i="64"/>
  <c r="I78032" i="64"/>
  <c r="J547" i="34"/>
  <c r="J443" i="25"/>
  <c r="J13" i="52"/>
  <c r="I65720" i="64"/>
  <c r="Q1112" i="19"/>
  <c r="I52067" i="64"/>
  <c r="J31" i="41"/>
  <c r="H83387" i="64"/>
  <c r="K110" i="17"/>
  <c r="I84583" i="64"/>
  <c r="U224" i="41"/>
  <c r="I42225" i="64"/>
  <c r="W698" i="29"/>
  <c r="W15" i="20"/>
  <c r="W57" i="15"/>
  <c r="W323" i="31"/>
  <c r="W329" i="31" s="1"/>
  <c r="H641" i="27"/>
  <c r="T37" i="15"/>
  <c r="T49" i="15" s="1"/>
  <c r="I40227" i="64"/>
  <c r="T801" i="16"/>
  <c r="T813" i="16" s="1"/>
  <c r="T350" i="13"/>
  <c r="T357" i="13" s="1"/>
  <c r="T785" i="35"/>
  <c r="T797" i="35" s="1"/>
  <c r="I81015" i="64" s="1"/>
  <c r="I80745" i="64"/>
  <c r="S1285" i="19"/>
  <c r="I70085" i="64"/>
  <c r="J76" i="42"/>
  <c r="J944" i="63"/>
  <c r="K119" i="55"/>
  <c r="T944" i="63" s="1"/>
  <c r="O89" i="36"/>
  <c r="O91" i="36" s="1"/>
  <c r="I81571" i="64"/>
  <c r="O76" i="36"/>
  <c r="O77" i="36" s="1"/>
  <c r="U368" i="14"/>
  <c r="U367" i="14"/>
  <c r="U370" i="14"/>
  <c r="U371" i="14"/>
  <c r="U366" i="14"/>
  <c r="U369" i="14"/>
  <c r="U607" i="34"/>
  <c r="J275" i="16"/>
  <c r="J287" i="16" s="1"/>
  <c r="I43329" i="64"/>
  <c r="V605" i="34"/>
  <c r="T327" i="13"/>
  <c r="T339" i="13" s="1"/>
  <c r="I40107" i="64"/>
  <c r="T165" i="14"/>
  <c r="T172" i="14" s="1"/>
  <c r="W1109" i="19"/>
  <c r="I52028" i="64"/>
  <c r="J204" i="34"/>
  <c r="I50815" i="64"/>
  <c r="J259" i="19"/>
  <c r="J388" i="19"/>
  <c r="I74" i="55"/>
  <c r="M911" i="63" s="1"/>
  <c r="I42204" i="64"/>
  <c r="Q697" i="29"/>
  <c r="Q322" i="31"/>
  <c r="Q328" i="31" s="1"/>
  <c r="Q56" i="15"/>
  <c r="Q14" i="20"/>
  <c r="H38733" i="64"/>
  <c r="L11" i="35"/>
  <c r="M13" i="35" s="1"/>
  <c r="L354" i="35"/>
  <c r="W889" i="19"/>
  <c r="I51278" i="64"/>
  <c r="T1287" i="19"/>
  <c r="U1285" i="19"/>
  <c r="I43359" i="64"/>
  <c r="J277" i="16"/>
  <c r="J289" i="16" s="1"/>
  <c r="P390" i="33"/>
  <c r="P396" i="33" s="1"/>
  <c r="I75503" i="64" s="1"/>
  <c r="P445" i="33"/>
  <c r="I75458" i="64"/>
  <c r="I47265" i="64"/>
  <c r="J490" i="39"/>
  <c r="I51293" i="64"/>
  <c r="W890" i="19"/>
  <c r="V279" i="13"/>
  <c r="J200" i="34"/>
  <c r="J255" i="19"/>
  <c r="I50755" i="64"/>
  <c r="J384" i="19"/>
  <c r="J27" i="33"/>
  <c r="J39" i="33" s="1"/>
  <c r="I74402" i="64"/>
  <c r="J178" i="33"/>
  <c r="J190" i="33" s="1"/>
  <c r="J230" i="33"/>
  <c r="P1283" i="19"/>
  <c r="I68226" i="64"/>
  <c r="K80" i="38"/>
  <c r="K437" i="27"/>
  <c r="K467" i="27"/>
  <c r="K473" i="27" s="1"/>
  <c r="J932" i="63"/>
  <c r="K103" i="55"/>
  <c r="T932" i="63" s="1"/>
  <c r="R84" i="42"/>
  <c r="R467" i="29"/>
  <c r="I70574" i="64"/>
  <c r="I72627" i="64"/>
  <c r="T354" i="31"/>
  <c r="V122" i="36"/>
  <c r="I81548" i="64"/>
  <c r="I55185" i="64"/>
  <c r="O166" i="25"/>
  <c r="O168" i="25" s="1"/>
  <c r="O518" i="24"/>
  <c r="L175" i="29"/>
  <c r="L260" i="38"/>
  <c r="L73" i="46"/>
  <c r="M601" i="21"/>
  <c r="I56292" i="64"/>
  <c r="M410" i="22"/>
  <c r="L645" i="22"/>
  <c r="L596" i="22"/>
  <c r="I58263" i="64"/>
  <c r="L424" i="22"/>
  <c r="L436" i="22" s="1"/>
  <c r="J176" i="13"/>
  <c r="H83252" i="64"/>
  <c r="J14" i="41"/>
  <c r="V32" i="44"/>
  <c r="I82829" i="64"/>
  <c r="H21" i="55"/>
  <c r="T860" i="63" s="1"/>
  <c r="M197" i="32"/>
  <c r="M196" i="32"/>
  <c r="M194" i="32"/>
  <c r="M195" i="32"/>
  <c r="M199" i="32"/>
  <c r="M198" i="32"/>
  <c r="M224" i="36"/>
  <c r="N226" i="36" s="1"/>
  <c r="M218" i="36"/>
  <c r="I81854" i="64"/>
  <c r="M86" i="41"/>
  <c r="M562" i="24"/>
  <c r="I62535" i="64"/>
  <c r="M82" i="13"/>
  <c r="M85" i="13"/>
  <c r="M84" i="13"/>
  <c r="M81" i="13"/>
  <c r="M83" i="13"/>
  <c r="M80" i="13"/>
  <c r="M26" i="35"/>
  <c r="M27" i="35"/>
  <c r="M25" i="35"/>
  <c r="M29" i="35"/>
  <c r="M24" i="35"/>
  <c r="M28" i="35"/>
  <c r="M1844" i="11"/>
  <c r="M1847" i="11"/>
  <c r="M1845" i="11"/>
  <c r="M1846" i="11"/>
  <c r="M1848" i="11"/>
  <c r="M1849" i="11"/>
  <c r="M18" i="17"/>
  <c r="M21" i="17"/>
  <c r="M20" i="17"/>
  <c r="M23" i="17"/>
  <c r="M22" i="17"/>
  <c r="M19" i="17"/>
  <c r="M422" i="25"/>
  <c r="I65178" i="64"/>
  <c r="T1339" i="63"/>
  <c r="I64388" i="64"/>
  <c r="R172" i="25"/>
  <c r="Q604" i="34"/>
  <c r="O152" i="13"/>
  <c r="J194" i="36"/>
  <c r="J380" i="36"/>
  <c r="J46" i="41"/>
  <c r="I83432" i="64"/>
  <c r="O605" i="34"/>
  <c r="I50857" i="64"/>
  <c r="V1148" i="19"/>
  <c r="P606" i="34"/>
  <c r="J235" i="23"/>
  <c r="I502" i="64"/>
  <c r="O470" i="21"/>
  <c r="O760" i="19"/>
  <c r="I50835" i="64" s="1"/>
  <c r="J227" i="23"/>
  <c r="J233" i="23" s="1"/>
  <c r="I59921" i="64"/>
  <c r="V401" i="35"/>
  <c r="V420" i="35"/>
  <c r="V421" i="35" s="1"/>
  <c r="I79649" i="64"/>
  <c r="V278" i="13"/>
  <c r="I61016" i="64" l="1"/>
  <c r="J50" i="23"/>
  <c r="V731" i="35"/>
  <c r="V738" i="35" s="1"/>
  <c r="V336" i="27"/>
  <c r="V348" i="27" s="1"/>
  <c r="V1040" i="22"/>
  <c r="V290" i="13"/>
  <c r="V297" i="13" s="1"/>
  <c r="I40049" i="64" s="1"/>
  <c r="I39959" i="64"/>
  <c r="I81617" i="64"/>
  <c r="P96" i="36"/>
  <c r="P98" i="36" s="1"/>
  <c r="K75" i="42"/>
  <c r="I70071" i="64"/>
  <c r="V201" i="31"/>
  <c r="V203" i="31" s="1"/>
  <c r="I72119" i="64" s="1"/>
  <c r="V105" i="29"/>
  <c r="V45" i="42" s="1"/>
  <c r="I69962" i="64"/>
  <c r="J51" i="23"/>
  <c r="I61031" i="64"/>
  <c r="I83133" i="64"/>
  <c r="K71" i="44"/>
  <c r="I61046" i="64"/>
  <c r="J52" i="23"/>
  <c r="I39599" i="64"/>
  <c r="V196" i="13"/>
  <c r="V10" i="44" s="1"/>
  <c r="V69" i="31"/>
  <c r="T24" i="34"/>
  <c r="I48980" i="64"/>
  <c r="T23" i="19"/>
  <c r="I81621" i="64"/>
  <c r="T96" i="36"/>
  <c r="T98" i="36" s="1"/>
  <c r="V147" i="38"/>
  <c r="V45" i="44" s="1"/>
  <c r="V47" i="44" s="1"/>
  <c r="I82964" i="64"/>
  <c r="J316" i="31"/>
  <c r="J219" i="13"/>
  <c r="J231" i="13" s="1"/>
  <c r="J192" i="13"/>
  <c r="I39542" i="64"/>
  <c r="J267" i="13"/>
  <c r="J279" i="13" s="1"/>
  <c r="J207" i="19"/>
  <c r="J183" i="13"/>
  <c r="J306" i="13"/>
  <c r="J318" i="13" s="1"/>
  <c r="J640" i="29"/>
  <c r="K96" i="36"/>
  <c r="K98" i="36" s="1"/>
  <c r="I81612" i="64"/>
  <c r="I39497" i="64"/>
  <c r="J204" i="19"/>
  <c r="J264" i="13"/>
  <c r="J303" i="13"/>
  <c r="J315" i="13" s="1"/>
  <c r="J189" i="13"/>
  <c r="J313" i="31"/>
  <c r="J637" i="29"/>
  <c r="J216" i="13"/>
  <c r="J228" i="13" s="1"/>
  <c r="J180" i="13"/>
  <c r="M66" i="29"/>
  <c r="I33440" i="64"/>
  <c r="M989" i="22"/>
  <c r="M311" i="21"/>
  <c r="M317" i="21" s="1"/>
  <c r="M89" i="38"/>
  <c r="M635" i="21"/>
  <c r="I41597" i="64"/>
  <c r="J402" i="14"/>
  <c r="J414" i="14" s="1"/>
  <c r="H371" i="14"/>
  <c r="H402" i="14" s="1"/>
  <c r="O126" i="19"/>
  <c r="O171" i="34"/>
  <c r="I39727" i="64"/>
  <c r="O355" i="19"/>
  <c r="I51112" i="64"/>
  <c r="V867" i="19"/>
  <c r="V875" i="19" s="1"/>
  <c r="V803" i="19"/>
  <c r="K608" i="34"/>
  <c r="K1322" i="16"/>
  <c r="K1329" i="16" s="1"/>
  <c r="K75" i="16"/>
  <c r="K523" i="22"/>
  <c r="I42490" i="64"/>
  <c r="K12" i="21"/>
  <c r="K492" i="22"/>
  <c r="K60" i="42"/>
  <c r="K109" i="29"/>
  <c r="I69996" i="64"/>
  <c r="I67642" i="64"/>
  <c r="L353" i="27"/>
  <c r="L365" i="27" s="1"/>
  <c r="I86000" i="64"/>
  <c r="M806" i="39"/>
  <c r="W98" i="35"/>
  <c r="H78615" i="64"/>
  <c r="K41" i="46"/>
  <c r="I54821" i="64"/>
  <c r="K17" i="46"/>
  <c r="I50713" i="64"/>
  <c r="M741" i="19"/>
  <c r="M747" i="19" s="1"/>
  <c r="V546" i="34"/>
  <c r="I78029" i="64"/>
  <c r="O1038" i="22"/>
  <c r="I39922" i="64"/>
  <c r="O288" i="13"/>
  <c r="O295" i="13" s="1"/>
  <c r="I40012" i="64" s="1"/>
  <c r="O334" i="27"/>
  <c r="O346" i="27" s="1"/>
  <c r="O729" i="35"/>
  <c r="O736" i="35" s="1"/>
  <c r="I78015" i="64"/>
  <c r="W545" i="34"/>
  <c r="I61061" i="64"/>
  <c r="J53" i="23"/>
  <c r="M310" i="21"/>
  <c r="M316" i="21" s="1"/>
  <c r="M988" i="22"/>
  <c r="M65" i="29"/>
  <c r="M88" i="38"/>
  <c r="M634" i="21"/>
  <c r="I33425" i="64"/>
  <c r="M168" i="33"/>
  <c r="M17" i="33"/>
  <c r="M247" i="33"/>
  <c r="M769" i="35"/>
  <c r="M60" i="33"/>
  <c r="I74075" i="64"/>
  <c r="I52686" i="64"/>
  <c r="U1225" i="19"/>
  <c r="I52042" i="64"/>
  <c r="V1110" i="19"/>
  <c r="I52652" i="64"/>
  <c r="Q1223" i="19"/>
  <c r="K32" i="33"/>
  <c r="K69" i="33"/>
  <c r="K544" i="33"/>
  <c r="I74298" i="64"/>
  <c r="K214" i="34"/>
  <c r="X18" i="17"/>
  <c r="X19" i="17"/>
  <c r="X22" i="17"/>
  <c r="X21" i="17"/>
  <c r="X20" i="17"/>
  <c r="X23" i="17"/>
  <c r="X681" i="34"/>
  <c r="X684" i="34"/>
  <c r="X682" i="34"/>
  <c r="X685" i="34"/>
  <c r="X680" i="34"/>
  <c r="X683" i="34"/>
  <c r="X21" i="13"/>
  <c r="X22" i="13"/>
  <c r="X20" i="13"/>
  <c r="X19" i="13"/>
  <c r="X24" i="13"/>
  <c r="X23" i="13"/>
  <c r="I39907" i="64"/>
  <c r="O728" i="35"/>
  <c r="O735" i="35" s="1"/>
  <c r="O333" i="27"/>
  <c r="O345" i="27" s="1"/>
  <c r="O1037" i="22"/>
  <c r="O287" i="13"/>
  <c r="O294" i="13" s="1"/>
  <c r="I39997" i="64" s="1"/>
  <c r="J46" i="49"/>
  <c r="J48" i="49" s="1"/>
  <c r="I41601" i="64"/>
  <c r="N402" i="14"/>
  <c r="N414" i="14" s="1"/>
  <c r="I40184" i="64"/>
  <c r="V798" i="16"/>
  <c r="V810" i="16" s="1"/>
  <c r="V347" i="13"/>
  <c r="V354" i="13" s="1"/>
  <c r="V34" i="15"/>
  <c r="V46" i="15" s="1"/>
  <c r="M164" i="20"/>
  <c r="I53398" i="64"/>
  <c r="I52916" i="64"/>
  <c r="K1271" i="19"/>
  <c r="K1283" i="19" s="1"/>
  <c r="I67307" i="64"/>
  <c r="V294" i="27"/>
  <c r="M1075" i="24"/>
  <c r="I63632" i="64"/>
  <c r="R1225" i="19"/>
  <c r="I52683" i="64"/>
  <c r="I51100" i="64"/>
  <c r="J867" i="19"/>
  <c r="J875" i="19" s="1"/>
  <c r="J803" i="19"/>
  <c r="J294" i="16"/>
  <c r="J301" i="16" s="1"/>
  <c r="J930" i="16"/>
  <c r="I43389" i="64"/>
  <c r="K508" i="25"/>
  <c r="K510" i="25" s="1"/>
  <c r="I42003" i="64"/>
  <c r="K43" i="20"/>
  <c r="K298" i="19"/>
  <c r="I54926" i="64"/>
  <c r="K19" i="29"/>
  <c r="K108" i="34"/>
  <c r="K136" i="19"/>
  <c r="K256" i="21"/>
  <c r="K11" i="47"/>
  <c r="K301" i="21"/>
  <c r="I55151" i="64"/>
  <c r="I58601" i="64"/>
  <c r="P563" i="22"/>
  <c r="P404" i="22"/>
  <c r="I43600" i="64"/>
  <c r="K1358" i="16"/>
  <c r="K1365" i="16" s="1"/>
  <c r="K531" i="22"/>
  <c r="K20" i="21"/>
  <c r="K504" i="22"/>
  <c r="K330" i="16"/>
  <c r="I41538" i="64"/>
  <c r="K398" i="14"/>
  <c r="K410" i="14" s="1"/>
  <c r="H78609" i="64"/>
  <c r="Q98" i="35"/>
  <c r="M42" i="20"/>
  <c r="M255" i="21"/>
  <c r="M297" i="19"/>
  <c r="I54913" i="64"/>
  <c r="M135" i="19"/>
  <c r="M18" i="29"/>
  <c r="M107" i="34"/>
  <c r="M11" i="46"/>
  <c r="I39605" i="64"/>
  <c r="M222" i="13"/>
  <c r="I41611" i="64"/>
  <c r="X402" i="14"/>
  <c r="X414" i="14" s="1"/>
  <c r="I39063" i="64"/>
  <c r="K170" i="13"/>
  <c r="K57" i="35"/>
  <c r="I78663" i="64"/>
  <c r="K112" i="34"/>
  <c r="K144" i="19"/>
  <c r="K269" i="21"/>
  <c r="K248" i="21"/>
  <c r="K201" i="35"/>
  <c r="K302" i="19"/>
  <c r="K688" i="35"/>
  <c r="I47761" i="64"/>
  <c r="K27" i="29"/>
  <c r="K21" i="33"/>
  <c r="K251" i="33"/>
  <c r="K773" i="35"/>
  <c r="K172" i="33"/>
  <c r="K64" i="33"/>
  <c r="I74133" i="64"/>
  <c r="Q563" i="22"/>
  <c r="I58602" i="64"/>
  <c r="Q404" i="22"/>
  <c r="I38900" i="64"/>
  <c r="M159" i="13"/>
  <c r="M71" i="33"/>
  <c r="M34" i="33"/>
  <c r="M546" i="33"/>
  <c r="M216" i="34"/>
  <c r="I74330" i="64"/>
  <c r="M41" i="48"/>
  <c r="M17" i="48"/>
  <c r="I54853" i="64"/>
  <c r="T179" i="14"/>
  <c r="T197" i="14" s="1"/>
  <c r="T715" i="16"/>
  <c r="T727" i="16" s="1"/>
  <c r="T267" i="14"/>
  <c r="T206" i="14"/>
  <c r="T218" i="14" s="1"/>
  <c r="T104" i="15"/>
  <c r="T12" i="15"/>
  <c r="T24" i="15" s="1"/>
  <c r="I40257" i="64"/>
  <c r="T78" i="15"/>
  <c r="V737" i="21"/>
  <c r="V749" i="21" s="1"/>
  <c r="U192" i="38"/>
  <c r="I56871" i="64"/>
  <c r="U58" i="48"/>
  <c r="U130" i="29"/>
  <c r="I56575" i="64"/>
  <c r="J59" i="47"/>
  <c r="I78017" i="64"/>
  <c r="J546" i="34"/>
  <c r="I74702" i="64"/>
  <c r="J195" i="33"/>
  <c r="J154" i="34"/>
  <c r="P546" i="34"/>
  <c r="I78023" i="64"/>
  <c r="M18" i="20"/>
  <c r="I47493" i="64"/>
  <c r="M132" i="13"/>
  <c r="M138" i="13" s="1"/>
  <c r="M28" i="17"/>
  <c r="M90" i="38"/>
  <c r="M67" i="29"/>
  <c r="M312" i="21"/>
  <c r="M318" i="21" s="1"/>
  <c r="M990" i="22"/>
  <c r="I33455" i="64"/>
  <c r="M636" i="21"/>
  <c r="M237" i="13"/>
  <c r="I39125" i="64"/>
  <c r="M771" i="35"/>
  <c r="M19" i="33"/>
  <c r="I74105" i="64"/>
  <c r="M62" i="33"/>
  <c r="M249" i="33"/>
  <c r="M170" i="33"/>
  <c r="T799" i="16"/>
  <c r="T811" i="16" s="1"/>
  <c r="T35" i="15"/>
  <c r="T47" i="15" s="1"/>
  <c r="I40197" i="64"/>
  <c r="T348" i="13"/>
  <c r="T355" i="13" s="1"/>
  <c r="I41533" i="64"/>
  <c r="U397" i="14"/>
  <c r="U409" i="14" s="1"/>
  <c r="I81616" i="64"/>
  <c r="O96" i="36"/>
  <c r="O98" i="36" s="1"/>
  <c r="T271" i="14"/>
  <c r="T16" i="15"/>
  <c r="T28" i="15" s="1"/>
  <c r="I40317" i="64"/>
  <c r="T719" i="16"/>
  <c r="T731" i="16" s="1"/>
  <c r="T108" i="15"/>
  <c r="T183" i="14"/>
  <c r="T201" i="14" s="1"/>
  <c r="T82" i="15"/>
  <c r="T210" i="14"/>
  <c r="T222" i="14" s="1"/>
  <c r="Q545" i="34"/>
  <c r="I78009" i="64"/>
  <c r="I67782" i="64"/>
  <c r="Q377" i="27"/>
  <c r="I41575" i="64"/>
  <c r="R400" i="14"/>
  <c r="R412" i="14" s="1"/>
  <c r="K242" i="13"/>
  <c r="I39198" i="64"/>
  <c r="I53411" i="64"/>
  <c r="K165" i="20"/>
  <c r="K71" i="33"/>
  <c r="K216" i="34"/>
  <c r="I74328" i="64"/>
  <c r="K34" i="33"/>
  <c r="K546" i="33"/>
  <c r="I67815" i="64"/>
  <c r="T379" i="27"/>
  <c r="X60" i="13"/>
  <c r="X61" i="13"/>
  <c r="X62" i="13"/>
  <c r="X59" i="13"/>
  <c r="X63" i="13"/>
  <c r="X64" i="13"/>
  <c r="X318" i="16"/>
  <c r="X323" i="16"/>
  <c r="X322" i="16"/>
  <c r="X321" i="16"/>
  <c r="X319" i="16"/>
  <c r="X320" i="16"/>
  <c r="X242" i="21"/>
  <c r="X240" i="21"/>
  <c r="X244" i="21"/>
  <c r="X241" i="21"/>
  <c r="X239" i="21"/>
  <c r="X243" i="21"/>
  <c r="X96" i="26"/>
  <c r="X98" i="26" s="1"/>
  <c r="X1066" i="24"/>
  <c r="X1069" i="24" s="1"/>
  <c r="X102" i="29"/>
  <c r="X1051" i="24"/>
  <c r="I63568" i="64"/>
  <c r="X1030" i="24"/>
  <c r="X36" i="51" s="1"/>
  <c r="X698" i="34"/>
  <c r="X696" i="34"/>
  <c r="X700" i="34"/>
  <c r="X697" i="34"/>
  <c r="X701" i="34"/>
  <c r="X699" i="34"/>
  <c r="J255" i="38"/>
  <c r="I40154" i="64"/>
  <c r="V796" i="16"/>
  <c r="V808" i="16" s="1"/>
  <c r="V345" i="13"/>
  <c r="V352" i="13" s="1"/>
  <c r="V32" i="15"/>
  <c r="V44" i="15" s="1"/>
  <c r="H366" i="14"/>
  <c r="H397" i="14" s="1"/>
  <c r="I41522" i="64"/>
  <c r="J397" i="14"/>
  <c r="J409" i="14" s="1"/>
  <c r="T402" i="14"/>
  <c r="T414" i="14" s="1"/>
  <c r="I41607" i="64"/>
  <c r="H58545" i="64"/>
  <c r="T548" i="22"/>
  <c r="I52660" i="64"/>
  <c r="J1224" i="19"/>
  <c r="V96" i="36"/>
  <c r="V98" i="36" s="1"/>
  <c r="I81623" i="64"/>
  <c r="I84943" i="64"/>
  <c r="U264" i="41"/>
  <c r="J94" i="41"/>
  <c r="I81945" i="64"/>
  <c r="J302" i="36"/>
  <c r="J284" i="36"/>
  <c r="K286" i="36" s="1"/>
  <c r="J290" i="36"/>
  <c r="J292" i="36" s="1"/>
  <c r="I52665" i="64"/>
  <c r="O1224" i="19"/>
  <c r="J231" i="33"/>
  <c r="J179" i="33"/>
  <c r="J191" i="33" s="1"/>
  <c r="I74417" i="64"/>
  <c r="J28" i="33"/>
  <c r="J40" i="33" s="1"/>
  <c r="I42492" i="64"/>
  <c r="M523" i="22"/>
  <c r="M12" i="21"/>
  <c r="M492" i="22"/>
  <c r="M1322" i="16"/>
  <c r="M1329" i="16" s="1"/>
  <c r="M75" i="16"/>
  <c r="M100" i="16" s="1"/>
  <c r="M35" i="20"/>
  <c r="I48123" i="64"/>
  <c r="I78052" i="64"/>
  <c r="O548" i="34"/>
  <c r="J265" i="13"/>
  <c r="J205" i="19"/>
  <c r="J181" i="13"/>
  <c r="J638" i="29"/>
  <c r="J304" i="13"/>
  <c r="J316" i="13" s="1"/>
  <c r="J314" i="31"/>
  <c r="I39512" i="64"/>
  <c r="J190" i="13"/>
  <c r="J217" i="13"/>
  <c r="J229" i="13" s="1"/>
  <c r="I45316" i="64"/>
  <c r="Q738" i="16"/>
  <c r="Q745" i="16" s="1"/>
  <c r="O164" i="14"/>
  <c r="O171" i="14" s="1"/>
  <c r="O326" i="13"/>
  <c r="O338" i="13" s="1"/>
  <c r="I40087" i="64"/>
  <c r="U260" i="14"/>
  <c r="H40963" i="64"/>
  <c r="U227" i="14"/>
  <c r="I67000" i="64"/>
  <c r="O198" i="27"/>
  <c r="O134" i="27"/>
  <c r="O140" i="27" s="1"/>
  <c r="L389" i="33"/>
  <c r="L395" i="33" s="1"/>
  <c r="L444" i="33"/>
  <c r="H383" i="33"/>
  <c r="I75439" i="64"/>
  <c r="V1153" i="19"/>
  <c r="I50932" i="64"/>
  <c r="H41051" i="64"/>
  <c r="S239" i="14"/>
  <c r="S245" i="14" s="1"/>
  <c r="W401" i="14"/>
  <c r="W413" i="14" s="1"/>
  <c r="I41595" i="64"/>
  <c r="I39378" i="64"/>
  <c r="K248" i="13"/>
  <c r="K157" i="13"/>
  <c r="I38868" i="64"/>
  <c r="K987" i="22"/>
  <c r="K64" i="29"/>
  <c r="K309" i="21"/>
  <c r="K315" i="21" s="1"/>
  <c r="I33408" i="64"/>
  <c r="K87" i="38"/>
  <c r="K633" i="21"/>
  <c r="I78018" i="64"/>
  <c r="K546" i="34"/>
  <c r="J36" i="49"/>
  <c r="T837" i="63"/>
  <c r="L18" i="55"/>
  <c r="T843" i="63" s="1"/>
  <c r="I41571" i="64"/>
  <c r="N400" i="14"/>
  <c r="N412" i="14" s="1"/>
  <c r="I70004" i="64"/>
  <c r="S60" i="42"/>
  <c r="S109" i="29"/>
  <c r="K15" i="21"/>
  <c r="K27" i="21" s="1"/>
  <c r="I42535" i="64"/>
  <c r="K495" i="22"/>
  <c r="K1325" i="16"/>
  <c r="K1332" i="16" s="1"/>
  <c r="K526" i="22"/>
  <c r="K78" i="16"/>
  <c r="S398" i="14"/>
  <c r="S410" i="14" s="1"/>
  <c r="I41546" i="64"/>
  <c r="J66" i="41"/>
  <c r="I83582" i="64"/>
  <c r="H41130" i="64"/>
  <c r="W244" i="14"/>
  <c r="I40904" i="64"/>
  <c r="V186" i="14"/>
  <c r="M165" i="20"/>
  <c r="I53413" i="64"/>
  <c r="M299" i="21"/>
  <c r="I55123" i="64"/>
  <c r="I41540" i="64"/>
  <c r="M398" i="14"/>
  <c r="M410" i="14" s="1"/>
  <c r="M91" i="36"/>
  <c r="M1288" i="19"/>
  <c r="T36" i="15"/>
  <c r="T48" i="15" s="1"/>
  <c r="T349" i="13"/>
  <c r="T356" i="13" s="1"/>
  <c r="I40212" i="64"/>
  <c r="T800" i="16"/>
  <c r="T812" i="16" s="1"/>
  <c r="P543" i="34"/>
  <c r="I77978" i="64"/>
  <c r="I41539" i="64"/>
  <c r="L398" i="14"/>
  <c r="L410" i="14" s="1"/>
  <c r="W207" i="14"/>
  <c r="W219" i="14" s="1"/>
  <c r="W716" i="16"/>
  <c r="W728" i="16" s="1"/>
  <c r="I40275" i="64"/>
  <c r="W180" i="14"/>
  <c r="W198" i="14" s="1"/>
  <c r="W13" i="15"/>
  <c r="W25" i="15" s="1"/>
  <c r="W268" i="14"/>
  <c r="W105" i="15"/>
  <c r="W79" i="15"/>
  <c r="I41543" i="64"/>
  <c r="P398" i="14"/>
  <c r="P410" i="14" s="1"/>
  <c r="J518" i="24"/>
  <c r="J166" i="25"/>
  <c r="J168" i="25" s="1"/>
  <c r="I55180" i="64"/>
  <c r="I51285" i="64"/>
  <c r="O890" i="19"/>
  <c r="W379" i="27"/>
  <c r="I67818" i="64"/>
  <c r="I54806" i="64"/>
  <c r="K41" i="45"/>
  <c r="K17" i="45"/>
  <c r="I63630" i="64"/>
  <c r="K1075" i="24"/>
  <c r="J436" i="36"/>
  <c r="I82187" i="64" s="1"/>
  <c r="N59" i="41"/>
  <c r="H83571" i="64"/>
  <c r="T77" i="15"/>
  <c r="T205" i="14"/>
  <c r="T217" i="14" s="1"/>
  <c r="T11" i="15"/>
  <c r="T23" i="15" s="1"/>
  <c r="T103" i="15"/>
  <c r="T178" i="14"/>
  <c r="T196" i="14" s="1"/>
  <c r="I40242" i="64"/>
  <c r="T714" i="16"/>
  <c r="T726" i="16" s="1"/>
  <c r="T266" i="14"/>
  <c r="I72598" i="64"/>
  <c r="U352" i="31"/>
  <c r="J352" i="29"/>
  <c r="M526" i="33"/>
  <c r="I75890" i="64"/>
  <c r="M65" i="53"/>
  <c r="I1484" i="63" s="1"/>
  <c r="I64127" i="64"/>
  <c r="M4471" i="11"/>
  <c r="M4472" i="11" s="1"/>
  <c r="M153" i="12"/>
  <c r="M155" i="12" s="1"/>
  <c r="M398" i="16"/>
  <c r="H38795" i="64"/>
  <c r="M617" i="16"/>
  <c r="M159" i="12"/>
  <c r="M160" i="12" s="1"/>
  <c r="M129" i="16"/>
  <c r="I78035" i="64"/>
  <c r="M547" i="34"/>
  <c r="I58653" i="64"/>
  <c r="W407" i="22"/>
  <c r="W566" i="22"/>
  <c r="P122" i="36"/>
  <c r="I81542" i="64"/>
  <c r="T1335" i="63"/>
  <c r="J72" i="48"/>
  <c r="I56500" i="64"/>
  <c r="U407" i="22"/>
  <c r="I58651" i="64"/>
  <c r="U566" i="22"/>
  <c r="T224" i="41"/>
  <c r="I84582" i="64"/>
  <c r="I52650" i="64"/>
  <c r="O1223" i="19"/>
  <c r="J36" i="50"/>
  <c r="I61380" i="64"/>
  <c r="N296" i="23"/>
  <c r="I58603" i="64"/>
  <c r="R404" i="22"/>
  <c r="R563" i="22"/>
  <c r="I45292" i="64"/>
  <c r="W736" i="16"/>
  <c r="W743" i="16" s="1"/>
  <c r="I48166" i="64"/>
  <c r="K38" i="20"/>
  <c r="I39603" i="64"/>
  <c r="K222" i="13"/>
  <c r="K30" i="17"/>
  <c r="K20" i="20"/>
  <c r="K134" i="13"/>
  <c r="K140" i="13" s="1"/>
  <c r="I47521" i="64"/>
  <c r="W78" i="20"/>
  <c r="W93" i="15"/>
  <c r="W1118" i="38"/>
  <c r="I42075" i="64"/>
  <c r="W1505" i="38"/>
  <c r="W269" i="35"/>
  <c r="W1634" i="38"/>
  <c r="W1247" i="38"/>
  <c r="W1376" i="38"/>
  <c r="W71" i="15"/>
  <c r="W989" i="38"/>
  <c r="W995" i="38" s="1"/>
  <c r="M618" i="38"/>
  <c r="M598" i="38"/>
  <c r="M658" i="38"/>
  <c r="H80243" i="64"/>
  <c r="M578" i="38"/>
  <c r="M638" i="38"/>
  <c r="M678" i="38"/>
  <c r="M679" i="38" s="1"/>
  <c r="J543" i="34"/>
  <c r="I77972" i="64"/>
  <c r="M98" i="26"/>
  <c r="I39335" i="64"/>
  <c r="M245" i="13"/>
  <c r="R1223" i="19"/>
  <c r="I52653" i="64"/>
  <c r="L91" i="36"/>
  <c r="L544" i="34"/>
  <c r="I77989" i="64"/>
  <c r="I51720" i="64"/>
  <c r="O1004" i="19"/>
  <c r="I78055" i="64"/>
  <c r="R548" i="34"/>
  <c r="U1224" i="19"/>
  <c r="I52671" i="64"/>
  <c r="J986" i="22"/>
  <c r="I55060" i="64"/>
  <c r="I42018" i="64"/>
  <c r="K22" i="29"/>
  <c r="K139" i="19"/>
  <c r="K11" i="50"/>
  <c r="K259" i="21"/>
  <c r="K301" i="19"/>
  <c r="I54971" i="64"/>
  <c r="K111" i="34"/>
  <c r="K46" i="20"/>
  <c r="I55136" i="64"/>
  <c r="K300" i="21"/>
  <c r="J158" i="26"/>
  <c r="J60" i="52"/>
  <c r="J323" i="27"/>
  <c r="I65795" i="64"/>
  <c r="K724" i="25"/>
  <c r="I58661" i="64"/>
  <c r="P408" i="22"/>
  <c r="P567" i="22"/>
  <c r="U310" i="38"/>
  <c r="U458" i="29"/>
  <c r="U82" i="48"/>
  <c r="V555" i="21"/>
  <c r="V561" i="21" s="1"/>
  <c r="I56151" i="64"/>
  <c r="K532" i="22"/>
  <c r="K21" i="21"/>
  <c r="K505" i="22"/>
  <c r="K331" i="16"/>
  <c r="K1359" i="16"/>
  <c r="K1366" i="16" s="1"/>
  <c r="I43615" i="64"/>
  <c r="I41523" i="64"/>
  <c r="K397" i="14"/>
  <c r="K409" i="14" s="1"/>
  <c r="M136" i="19"/>
  <c r="M298" i="19"/>
  <c r="M108" i="34"/>
  <c r="I54928" i="64"/>
  <c r="M43" i="20"/>
  <c r="M19" i="29"/>
  <c r="M11" i="47"/>
  <c r="M256" i="21"/>
  <c r="M223" i="13"/>
  <c r="I39620" i="64"/>
  <c r="I57857" i="64"/>
  <c r="K305" i="22"/>
  <c r="R122" i="36"/>
  <c r="I81544" i="64"/>
  <c r="N273" i="31"/>
  <c r="N271" i="31"/>
  <c r="N272" i="31"/>
  <c r="N276" i="31"/>
  <c r="N274" i="31"/>
  <c r="N275" i="31"/>
  <c r="I82828" i="64"/>
  <c r="U32" i="44"/>
  <c r="I52035" i="64"/>
  <c r="O1110" i="19"/>
  <c r="T547" i="34"/>
  <c r="I78042" i="64"/>
  <c r="I41596" i="64"/>
  <c r="X401" i="14"/>
  <c r="X413" i="14" s="1"/>
  <c r="I39772" i="64"/>
  <c r="O174" i="34"/>
  <c r="O129" i="19"/>
  <c r="O358" i="19"/>
  <c r="K129" i="16"/>
  <c r="H38793" i="64"/>
  <c r="K398" i="16"/>
  <c r="K617" i="16"/>
  <c r="K4471" i="11"/>
  <c r="K4472" i="11" s="1"/>
  <c r="K159" i="12"/>
  <c r="K160" i="12" s="1"/>
  <c r="K153" i="12"/>
  <c r="K155" i="12" s="1"/>
  <c r="I78678" i="64"/>
  <c r="K58" i="35"/>
  <c r="K273" i="21"/>
  <c r="K116" i="34"/>
  <c r="K252" i="21"/>
  <c r="K264" i="21" s="1"/>
  <c r="K692" i="35"/>
  <c r="K148" i="19"/>
  <c r="K31" i="29"/>
  <c r="K306" i="19"/>
  <c r="K205" i="35"/>
  <c r="I47821" i="64"/>
  <c r="I66876" i="64"/>
  <c r="L126" i="27"/>
  <c r="K175" i="27"/>
  <c r="K604" i="27"/>
  <c r="I107" i="64"/>
  <c r="J108" i="26"/>
  <c r="J733" i="24"/>
  <c r="I62997" i="64"/>
  <c r="J644" i="29"/>
  <c r="J747" i="24"/>
  <c r="J723" i="29"/>
  <c r="I78010" i="64"/>
  <c r="R545" i="34"/>
  <c r="I41579" i="64"/>
  <c r="V400" i="14"/>
  <c r="V412" i="14" s="1"/>
  <c r="I58587" i="64"/>
  <c r="Q562" i="22"/>
  <c r="Q403" i="22"/>
  <c r="I38870" i="64"/>
  <c r="M157" i="13"/>
  <c r="K74" i="55"/>
  <c r="T911" i="63" s="1"/>
  <c r="J911" i="63"/>
  <c r="M59" i="42"/>
  <c r="M62" i="42" s="1"/>
  <c r="I69983" i="64"/>
  <c r="K1228" i="19"/>
  <c r="I52721" i="64"/>
  <c r="I78665" i="64"/>
  <c r="M57" i="35"/>
  <c r="M70" i="35" s="1"/>
  <c r="U547" i="34"/>
  <c r="I78043" i="64"/>
  <c r="I53426" i="64"/>
  <c r="K166" i="20"/>
  <c r="K739" i="19"/>
  <c r="K745" i="19" s="1"/>
  <c r="I50681" i="64"/>
  <c r="X343" i="33"/>
  <c r="I62636" i="64"/>
  <c r="X24" i="37"/>
  <c r="X617" i="16"/>
  <c r="X4471" i="11"/>
  <c r="X4472" i="11" s="1"/>
  <c r="X159" i="12"/>
  <c r="X160" i="12" s="1"/>
  <c r="H38806" i="64"/>
  <c r="X129" i="16"/>
  <c r="X398" i="16"/>
  <c r="X153" i="12"/>
  <c r="X155" i="12" s="1"/>
  <c r="X1366" i="19"/>
  <c r="X1370" i="19"/>
  <c r="X1368" i="19"/>
  <c r="X1371" i="19"/>
  <c r="X1369" i="19"/>
  <c r="X1367" i="19"/>
  <c r="X218" i="36"/>
  <c r="X86" i="41"/>
  <c r="X224" i="36"/>
  <c r="I81865" i="64"/>
  <c r="I40934" i="64"/>
  <c r="V188" i="14"/>
  <c r="O889" i="19"/>
  <c r="I51270" i="64"/>
  <c r="S227" i="14"/>
  <c r="H40961" i="64"/>
  <c r="S260" i="14"/>
  <c r="K67" i="29"/>
  <c r="K636" i="21"/>
  <c r="I33453" i="64"/>
  <c r="K90" i="38"/>
  <c r="K990" i="22"/>
  <c r="K312" i="21"/>
  <c r="K318" i="21" s="1"/>
  <c r="I78303" i="64"/>
  <c r="K595" i="34"/>
  <c r="I41524" i="64"/>
  <c r="L397" i="14"/>
  <c r="L409" i="14" s="1"/>
  <c r="I83036" i="64"/>
  <c r="S56" i="44"/>
  <c r="I51520" i="64"/>
  <c r="J916" i="19"/>
  <c r="J980" i="19"/>
  <c r="J988" i="19" s="1"/>
  <c r="I82957" i="64"/>
  <c r="O147" i="38"/>
  <c r="O45" i="44" s="1"/>
  <c r="O47" i="44" s="1"/>
  <c r="I69905" i="64"/>
  <c r="J72" i="29"/>
  <c r="I48138" i="64"/>
  <c r="M36" i="20"/>
  <c r="V232" i="28"/>
  <c r="I69227" i="64"/>
  <c r="Q992" i="38"/>
  <c r="Q272" i="35"/>
  <c r="Q81" i="20"/>
  <c r="Q1379" i="38"/>
  <c r="Q1382" i="38" s="1"/>
  <c r="Q1121" i="38"/>
  <c r="Q1508" i="38"/>
  <c r="Q74" i="15"/>
  <c r="I42114" i="64"/>
  <c r="Q1250" i="38"/>
  <c r="Q96" i="15"/>
  <c r="Q1637" i="38"/>
  <c r="I584" i="64"/>
  <c r="V475" i="21"/>
  <c r="K245" i="13"/>
  <c r="I39333" i="64"/>
  <c r="Q629" i="16"/>
  <c r="Q641" i="16" s="1"/>
  <c r="I45646" i="64"/>
  <c r="L391" i="33"/>
  <c r="L397" i="33" s="1"/>
  <c r="I75469" i="64"/>
  <c r="H385" i="33"/>
  <c r="L446" i="33"/>
  <c r="W321" i="31"/>
  <c r="W327" i="31" s="1"/>
  <c r="W55" i="15"/>
  <c r="W59" i="15" s="1"/>
  <c r="I42195" i="64"/>
  <c r="W696" i="29"/>
  <c r="W700" i="29" s="1"/>
  <c r="W13" i="20"/>
  <c r="I81611" i="64"/>
  <c r="J96" i="36"/>
  <c r="J98" i="36" s="1"/>
  <c r="Q153" i="10"/>
  <c r="I29042" i="64"/>
  <c r="R130" i="10"/>
  <c r="K39" i="20"/>
  <c r="I48181" i="64"/>
  <c r="K21" i="20"/>
  <c r="K31" i="17"/>
  <c r="K135" i="13"/>
  <c r="K141" i="13" s="1"/>
  <c r="I47536" i="64"/>
  <c r="J934" i="63"/>
  <c r="K105" i="55"/>
  <c r="T934" i="63" s="1"/>
  <c r="I39487" i="64"/>
  <c r="O70" i="31"/>
  <c r="I39170" i="64"/>
  <c r="M240" i="13"/>
  <c r="M772" i="35"/>
  <c r="M20" i="33"/>
  <c r="M63" i="33"/>
  <c r="M171" i="33"/>
  <c r="I74120" i="64"/>
  <c r="M250" i="33"/>
  <c r="I52655" i="64"/>
  <c r="T1223" i="19"/>
  <c r="W263" i="14"/>
  <c r="H41010" i="64"/>
  <c r="W230" i="14"/>
  <c r="I51277" i="64"/>
  <c r="V889" i="19"/>
  <c r="K241" i="13"/>
  <c r="I39183" i="64"/>
  <c r="I50666" i="64"/>
  <c r="K738" i="19"/>
  <c r="K744" i="19" s="1"/>
  <c r="K541" i="33"/>
  <c r="K29" i="33"/>
  <c r="K66" i="33"/>
  <c r="K211" i="34"/>
  <c r="I74253" i="64"/>
  <c r="X61" i="25"/>
  <c r="X60" i="25"/>
  <c r="X59" i="25"/>
  <c r="I62546" i="64"/>
  <c r="X562" i="24"/>
  <c r="X141" i="17"/>
  <c r="X144" i="17"/>
  <c r="X139" i="17"/>
  <c r="X143" i="17"/>
  <c r="X140" i="17"/>
  <c r="X142" i="17"/>
  <c r="X50" i="33"/>
  <c r="X53" i="33"/>
  <c r="X55" i="33"/>
  <c r="X54" i="33"/>
  <c r="X51" i="33"/>
  <c r="X52" i="33"/>
  <c r="X227" i="21"/>
  <c r="X224" i="21"/>
  <c r="X225" i="21"/>
  <c r="X228" i="21"/>
  <c r="X223" i="21"/>
  <c r="X226" i="21"/>
  <c r="I62426" i="64"/>
  <c r="X558" i="24"/>
  <c r="X123" i="13"/>
  <c r="X124" i="13"/>
  <c r="X125" i="13"/>
  <c r="X122" i="13"/>
  <c r="X120" i="13"/>
  <c r="X121" i="13"/>
  <c r="J157" i="29"/>
  <c r="V184" i="14"/>
  <c r="I40874" i="64"/>
  <c r="I39757" i="64"/>
  <c r="O173" i="34"/>
  <c r="O357" i="19"/>
  <c r="O128" i="19"/>
  <c r="V353" i="27"/>
  <c r="V365" i="27" s="1"/>
  <c r="I67652" i="64"/>
  <c r="I41532" i="64"/>
  <c r="T397" i="14"/>
  <c r="T409" i="14" s="1"/>
  <c r="H58500" i="64"/>
  <c r="T545" i="22"/>
  <c r="V116" i="36"/>
  <c r="I81593" i="64"/>
  <c r="O75" i="42"/>
  <c r="I70075" i="64"/>
  <c r="K1052" i="24"/>
  <c r="K1053" i="24" s="1"/>
  <c r="K1041" i="24"/>
  <c r="K1036" i="24"/>
  <c r="K721" i="29"/>
  <c r="K731" i="24"/>
  <c r="I63570" i="64"/>
  <c r="K656" i="29"/>
  <c r="K24" i="26"/>
  <c r="U459" i="29"/>
  <c r="U311" i="38"/>
  <c r="I56166" i="64"/>
  <c r="V556" i="21"/>
  <c r="V562" i="21" s="1"/>
  <c r="U82" i="49"/>
  <c r="W378" i="27"/>
  <c r="I67803" i="64"/>
  <c r="P162" i="14"/>
  <c r="P169" i="14" s="1"/>
  <c r="P324" i="13"/>
  <c r="P336" i="13" s="1"/>
  <c r="I40058" i="64"/>
  <c r="M13" i="21"/>
  <c r="M1323" i="16"/>
  <c r="M1330" i="16" s="1"/>
  <c r="M76" i="16"/>
  <c r="M101" i="16" s="1"/>
  <c r="M493" i="22"/>
  <c r="I42507" i="64"/>
  <c r="M524" i="22"/>
  <c r="M39" i="20"/>
  <c r="I48183" i="64"/>
  <c r="K303" i="22"/>
  <c r="I57827" i="64"/>
  <c r="S80" i="44"/>
  <c r="I83216" i="64"/>
  <c r="I51517" i="64"/>
  <c r="V979" i="19"/>
  <c r="V987" i="19" s="1"/>
  <c r="V915" i="19"/>
  <c r="V1067" i="19"/>
  <c r="V1075" i="19" s="1"/>
  <c r="I52147" i="64"/>
  <c r="V1030" i="19"/>
  <c r="I52037" i="64"/>
  <c r="Q1110" i="19"/>
  <c r="I45337" i="64"/>
  <c r="W739" i="16"/>
  <c r="W746" i="16" s="1"/>
  <c r="S566" i="22"/>
  <c r="S407" i="22"/>
  <c r="I58649" i="64"/>
  <c r="I42289" i="64"/>
  <c r="U114" i="15"/>
  <c r="J198" i="28"/>
  <c r="V918" i="19"/>
  <c r="I51562" i="64"/>
  <c r="V982" i="19"/>
  <c r="V990" i="19" s="1"/>
  <c r="I70568" i="64"/>
  <c r="L84" i="42"/>
  <c r="L467" i="29"/>
  <c r="I42287" i="64"/>
  <c r="S114" i="15"/>
  <c r="I41550" i="64"/>
  <c r="W398" i="14"/>
  <c r="W410" i="14" s="1"/>
  <c r="U98" i="35"/>
  <c r="H78613" i="64"/>
  <c r="W353" i="31"/>
  <c r="I72615" i="64"/>
  <c r="K247" i="13"/>
  <c r="I39363" i="64"/>
  <c r="I38853" i="64"/>
  <c r="K156" i="13"/>
  <c r="K311" i="21"/>
  <c r="K317" i="21" s="1"/>
  <c r="K89" i="38"/>
  <c r="K66" i="29"/>
  <c r="K989" i="22"/>
  <c r="K635" i="21"/>
  <c r="I33438" i="64"/>
  <c r="I41556" i="64"/>
  <c r="N399" i="14"/>
  <c r="N411" i="14" s="1"/>
  <c r="I42475" i="64"/>
  <c r="K491" i="22"/>
  <c r="K11" i="21"/>
  <c r="K74" i="16"/>
  <c r="K522" i="22"/>
  <c r="K1321" i="16"/>
  <c r="K1328" i="16" s="1"/>
  <c r="I41606" i="64"/>
  <c r="S402" i="14"/>
  <c r="S414" i="14" s="1"/>
  <c r="I72421" i="64"/>
  <c r="X298" i="31"/>
  <c r="X358" i="31"/>
  <c r="K673" i="38"/>
  <c r="K593" i="38"/>
  <c r="H80166" i="64"/>
  <c r="K573" i="38"/>
  <c r="K579" i="38" s="1"/>
  <c r="K613" i="38"/>
  <c r="K653" i="38"/>
  <c r="K633" i="38"/>
  <c r="I42150" i="64"/>
  <c r="W1252" i="38"/>
  <c r="W76" i="15"/>
  <c r="W1123" i="38"/>
  <c r="W1639" i="38"/>
  <c r="W1640" i="38" s="1"/>
  <c r="W83" i="20"/>
  <c r="W1381" i="38"/>
  <c r="W274" i="35"/>
  <c r="W994" i="38"/>
  <c r="W1510" i="38"/>
  <c r="W98" i="15"/>
  <c r="I78044" i="64"/>
  <c r="V547" i="34"/>
  <c r="I53443" i="64"/>
  <c r="M167" i="20"/>
  <c r="M303" i="19"/>
  <c r="M249" i="21"/>
  <c r="M261" i="21" s="1"/>
  <c r="M270" i="21"/>
  <c r="M202" i="35"/>
  <c r="I47778" i="64"/>
  <c r="M28" i="29"/>
  <c r="M689" i="35"/>
  <c r="M113" i="34"/>
  <c r="M145" i="19"/>
  <c r="I55168" i="64"/>
  <c r="M302" i="21"/>
  <c r="S545" i="34"/>
  <c r="I78011" i="64"/>
  <c r="I41585" i="64"/>
  <c r="M401" i="14"/>
  <c r="M413" i="14" s="1"/>
  <c r="I74357" i="64"/>
  <c r="J175" i="33"/>
  <c r="J187" i="33" s="1"/>
  <c r="J24" i="33"/>
  <c r="J36" i="33" s="1"/>
  <c r="J227" i="33"/>
  <c r="Q886" i="19"/>
  <c r="I51227" i="64"/>
  <c r="T188" i="14"/>
  <c r="I40932" i="64"/>
  <c r="H51" i="38"/>
  <c r="H219" i="31"/>
  <c r="H33" i="49"/>
  <c r="L402" i="14"/>
  <c r="L414" i="14" s="1"/>
  <c r="I41599" i="64"/>
  <c r="W630" i="16"/>
  <c r="W642" i="16" s="1"/>
  <c r="I45667" i="64"/>
  <c r="I41528" i="64"/>
  <c r="P397" i="14"/>
  <c r="P409" i="14" s="1"/>
  <c r="M604" i="34"/>
  <c r="S111" i="29"/>
  <c r="X96" i="36"/>
  <c r="X98" i="36" s="1"/>
  <c r="I81625" i="64"/>
  <c r="J546" i="16"/>
  <c r="J553" i="16" s="1"/>
  <c r="I44469" i="64"/>
  <c r="J936" i="16"/>
  <c r="K17" i="49"/>
  <c r="I54866" i="64"/>
  <c r="K41" i="49"/>
  <c r="K98" i="26"/>
  <c r="J46" i="48"/>
  <c r="J48" i="48" s="1"/>
  <c r="K13" i="33"/>
  <c r="I74192" i="64"/>
  <c r="T694" i="29"/>
  <c r="I42162" i="64"/>
  <c r="T11" i="20"/>
  <c r="T319" i="31"/>
  <c r="T325" i="31" s="1"/>
  <c r="T53" i="15"/>
  <c r="U718" i="29"/>
  <c r="U72" i="31"/>
  <c r="U73" i="31" s="1"/>
  <c r="I71060" i="64"/>
  <c r="I50902" i="64"/>
  <c r="V1151" i="19"/>
  <c r="V916" i="19"/>
  <c r="I51532" i="64"/>
  <c r="V980" i="19"/>
  <c r="V988" i="19" s="1"/>
  <c r="W682" i="16"/>
  <c r="I44992" i="64"/>
  <c r="I52050" i="64"/>
  <c r="O1111" i="19"/>
  <c r="I43434" i="64"/>
  <c r="J933" i="16"/>
  <c r="J297" i="16"/>
  <c r="J304" i="16" s="1"/>
  <c r="M742" i="19"/>
  <c r="M748" i="19" s="1"/>
  <c r="I50728" i="64"/>
  <c r="I64097" i="64"/>
  <c r="M63" i="53"/>
  <c r="I1482" i="63" s="1"/>
  <c r="J230" i="19"/>
  <c r="I39892" i="64"/>
  <c r="O727" i="35"/>
  <c r="O734" i="35" s="1"/>
  <c r="O286" i="13"/>
  <c r="O293" i="13" s="1"/>
  <c r="I39982" i="64" s="1"/>
  <c r="O1036" i="22"/>
  <c r="O332" i="27"/>
  <c r="O344" i="27" s="1"/>
  <c r="I58593" i="64"/>
  <c r="W562" i="22"/>
  <c r="W403" i="22"/>
  <c r="T356" i="27"/>
  <c r="T368" i="27" s="1"/>
  <c r="I67695" i="64"/>
  <c r="H78616" i="64"/>
  <c r="X98" i="35"/>
  <c r="I51217" i="64"/>
  <c r="V885" i="19"/>
  <c r="I58591" i="64"/>
  <c r="U562" i="22"/>
  <c r="U403" i="22"/>
  <c r="K607" i="27"/>
  <c r="L129" i="27"/>
  <c r="K178" i="27"/>
  <c r="I66921" i="64"/>
  <c r="I51225" i="64"/>
  <c r="O886" i="19"/>
  <c r="R407" i="22"/>
  <c r="I58648" i="64"/>
  <c r="R566" i="22"/>
  <c r="J260" i="19"/>
  <c r="W261" i="14"/>
  <c r="W228" i="14"/>
  <c r="H40980" i="64"/>
  <c r="K37" i="20"/>
  <c r="I48151" i="64"/>
  <c r="I39678" i="64"/>
  <c r="K227" i="13"/>
  <c r="K131" i="13"/>
  <c r="K137" i="13" s="1"/>
  <c r="K17" i="20"/>
  <c r="I47476" i="64"/>
  <c r="K27" i="17"/>
  <c r="U309" i="38"/>
  <c r="I56136" i="64"/>
  <c r="V554" i="21"/>
  <c r="V560" i="21" s="1"/>
  <c r="U82" i="47"/>
  <c r="U457" i="29"/>
  <c r="I52700" i="64"/>
  <c r="T1226" i="19"/>
  <c r="I56605" i="64"/>
  <c r="J59" i="49"/>
  <c r="J40" i="44"/>
  <c r="J513" i="31"/>
  <c r="I55075" i="64"/>
  <c r="U1248" i="38"/>
  <c r="U1506" i="38"/>
  <c r="U270" i="35"/>
  <c r="U1377" i="38"/>
  <c r="I42088" i="64"/>
  <c r="U1635" i="38"/>
  <c r="U990" i="38"/>
  <c r="U79" i="20"/>
  <c r="U1119" i="38"/>
  <c r="U1124" i="38" s="1"/>
  <c r="U94" i="15"/>
  <c r="U72" i="15"/>
  <c r="L275" i="38"/>
  <c r="I39305" i="64"/>
  <c r="M243" i="13"/>
  <c r="J1153" i="19"/>
  <c r="I50920" i="64"/>
  <c r="I51550" i="64"/>
  <c r="J918" i="19"/>
  <c r="J982" i="19"/>
  <c r="J990" i="19" s="1"/>
  <c r="R1224" i="19"/>
  <c r="I52668" i="64"/>
  <c r="R4" i="38"/>
  <c r="R4" i="43"/>
  <c r="R4" i="12"/>
  <c r="R4" i="52"/>
  <c r="R4" i="44"/>
  <c r="R4" i="18"/>
  <c r="R4" i="14"/>
  <c r="R4" i="39"/>
  <c r="R4" i="22"/>
  <c r="R4" i="21"/>
  <c r="R4" i="29"/>
  <c r="R4" i="32"/>
  <c r="I28983" i="64"/>
  <c r="R4" i="41"/>
  <c r="R4" i="35"/>
  <c r="R4" i="30"/>
  <c r="R4" i="27"/>
  <c r="R4" i="51"/>
  <c r="R4" i="17"/>
  <c r="R4" i="47"/>
  <c r="R4" i="16"/>
  <c r="R4" i="53"/>
  <c r="R4" i="50"/>
  <c r="R4" i="36"/>
  <c r="R4" i="9"/>
  <c r="R4" i="31"/>
  <c r="R4" i="42"/>
  <c r="R4" i="11"/>
  <c r="R4" i="33"/>
  <c r="R4" i="28"/>
  <c r="R4" i="46"/>
  <c r="R4" i="26"/>
  <c r="R4" i="48"/>
  <c r="R4" i="10"/>
  <c r="R4" i="23"/>
  <c r="R4" i="45"/>
  <c r="R4" i="19"/>
  <c r="R4" i="20"/>
  <c r="R4" i="24"/>
  <c r="R4" i="25"/>
  <c r="R4" i="13"/>
  <c r="R4" i="37"/>
  <c r="R4" i="15"/>
  <c r="R4" i="34"/>
  <c r="R4" i="49"/>
  <c r="I66970" i="64"/>
  <c r="O196" i="27"/>
  <c r="O132" i="27"/>
  <c r="O138" i="27" s="1"/>
  <c r="I78034" i="64"/>
  <c r="L547" i="34"/>
  <c r="M90" i="41"/>
  <c r="H81901" i="64"/>
  <c r="V886" i="19"/>
  <c r="I51232" i="64"/>
  <c r="I42048" i="64"/>
  <c r="K20" i="29"/>
  <c r="K257" i="21"/>
  <c r="K44" i="20"/>
  <c r="K299" i="19"/>
  <c r="K137" i="19"/>
  <c r="K11" i="48"/>
  <c r="K109" i="34"/>
  <c r="I54941" i="64"/>
  <c r="K299" i="21"/>
  <c r="I55121" i="64"/>
  <c r="I61395" i="64"/>
  <c r="N297" i="23"/>
  <c r="K56" i="41"/>
  <c r="H83538" i="64"/>
  <c r="K637" i="38"/>
  <c r="K677" i="38"/>
  <c r="K577" i="38"/>
  <c r="H80226" i="64"/>
  <c r="K617" i="38"/>
  <c r="K657" i="38"/>
  <c r="K659" i="38" s="1"/>
  <c r="K597" i="38"/>
  <c r="J157" i="34"/>
  <c r="J198" i="33"/>
  <c r="I74747" i="64"/>
  <c r="P403" i="22"/>
  <c r="P562" i="22"/>
  <c r="I58586" i="64"/>
  <c r="V1001" i="19"/>
  <c r="I51682" i="64"/>
  <c r="K698" i="25"/>
  <c r="K689" i="25"/>
  <c r="K690" i="25" s="1"/>
  <c r="I65706" i="64"/>
  <c r="K679" i="25"/>
  <c r="K680" i="25" s="1"/>
  <c r="K400" i="14"/>
  <c r="K412" i="14" s="1"/>
  <c r="I41568" i="64"/>
  <c r="M21" i="29"/>
  <c r="M110" i="34"/>
  <c r="I54958" i="64"/>
  <c r="M45" i="20"/>
  <c r="M300" i="19"/>
  <c r="M258" i="21"/>
  <c r="M11" i="49"/>
  <c r="M138" i="19"/>
  <c r="M227" i="13"/>
  <c r="I39680" i="64"/>
  <c r="J337" i="27"/>
  <c r="J933" i="19"/>
  <c r="J945" i="19" s="1"/>
  <c r="J754" i="19"/>
  <c r="J140" i="38"/>
  <c r="J233" i="27"/>
  <c r="J240" i="27" s="1"/>
  <c r="J151" i="28"/>
  <c r="J158" i="28" s="1"/>
  <c r="J114" i="28"/>
  <c r="J120" i="28" s="1"/>
  <c r="J270" i="13"/>
  <c r="J330" i="13"/>
  <c r="J182" i="28"/>
  <c r="J255" i="13"/>
  <c r="J277" i="28"/>
  <c r="J96" i="29"/>
  <c r="J770" i="19"/>
  <c r="J776" i="19" s="1"/>
  <c r="J242" i="28"/>
  <c r="I39782" i="64"/>
  <c r="J818" i="19"/>
  <c r="J830" i="19" s="1"/>
  <c r="J1082" i="19"/>
  <c r="J1094" i="19" s="1"/>
  <c r="J1225" i="19"/>
  <c r="I52675" i="64"/>
  <c r="M55" i="44"/>
  <c r="M58" i="44" s="1"/>
  <c r="I83015" i="64"/>
  <c r="J545" i="34"/>
  <c r="I78002" i="64"/>
  <c r="I41602" i="64"/>
  <c r="O402" i="14"/>
  <c r="O414" i="14" s="1"/>
  <c r="L962" i="22"/>
  <c r="L970" i="22" s="1"/>
  <c r="L901" i="22"/>
  <c r="L1094" i="22"/>
  <c r="I58413" i="64"/>
  <c r="L1033" i="22"/>
  <c r="L224" i="23"/>
  <c r="I41581" i="64"/>
  <c r="X400" i="14"/>
  <c r="X412" i="14" s="1"/>
  <c r="I58597" i="64"/>
  <c r="L404" i="22"/>
  <c r="L563" i="22"/>
  <c r="L617" i="16"/>
  <c r="H38794" i="64"/>
  <c r="L398" i="16"/>
  <c r="L129" i="16"/>
  <c r="L153" i="12"/>
  <c r="L155" i="12" s="1"/>
  <c r="L4471" i="11"/>
  <c r="L4472" i="11" s="1"/>
  <c r="L159" i="12"/>
  <c r="L160" i="12" s="1"/>
  <c r="I78618" i="64"/>
  <c r="K54" i="35"/>
  <c r="K113" i="34"/>
  <c r="K270" i="21"/>
  <c r="I47776" i="64"/>
  <c r="K303" i="19"/>
  <c r="K689" i="35"/>
  <c r="K249" i="21"/>
  <c r="K28" i="29"/>
  <c r="K145" i="19"/>
  <c r="K202" i="35"/>
  <c r="I41564" i="64"/>
  <c r="V399" i="14"/>
  <c r="V411" i="14" s="1"/>
  <c r="I58662" i="64"/>
  <c r="Q408" i="22"/>
  <c r="Q567" i="22"/>
  <c r="M1041" i="24"/>
  <c r="M24" i="26"/>
  <c r="M656" i="29"/>
  <c r="M721" i="29"/>
  <c r="I63572" i="64"/>
  <c r="M1036" i="24"/>
  <c r="M13" i="51" s="1"/>
  <c r="M731" i="24"/>
  <c r="M1052" i="24"/>
  <c r="I59937" i="64"/>
  <c r="K228" i="23"/>
  <c r="K234" i="23" s="1"/>
  <c r="I51675" i="64"/>
  <c r="O1001" i="19"/>
  <c r="M18" i="33"/>
  <c r="I74090" i="64"/>
  <c r="M61" i="33"/>
  <c r="M248" i="33"/>
  <c r="M770" i="35"/>
  <c r="M169" i="33"/>
  <c r="T187" i="14"/>
  <c r="I40917" i="64"/>
  <c r="K639" i="21"/>
  <c r="K49" i="20"/>
  <c r="I47971" i="64"/>
  <c r="M37" i="52"/>
  <c r="I65678" i="64"/>
  <c r="I69407" i="64"/>
  <c r="V190" i="28"/>
  <c r="I64110" i="64"/>
  <c r="K64" i="53"/>
  <c r="G1483" i="63" s="1"/>
  <c r="K41" i="47"/>
  <c r="I54836" i="64"/>
  <c r="K17" i="47"/>
  <c r="I41544" i="64"/>
  <c r="Q398" i="14"/>
  <c r="Q410" i="14" s="1"/>
  <c r="M135" i="13"/>
  <c r="M141" i="13" s="1"/>
  <c r="M31" i="17"/>
  <c r="I47538" i="64"/>
  <c r="M21" i="20"/>
  <c r="M64" i="29"/>
  <c r="M87" i="38"/>
  <c r="M633" i="21"/>
  <c r="M987" i="22"/>
  <c r="I33410" i="64"/>
  <c r="M309" i="21"/>
  <c r="M315" i="21" s="1"/>
  <c r="I64385" i="64"/>
  <c r="O172" i="25"/>
  <c r="K549" i="27"/>
  <c r="L461" i="27"/>
  <c r="I68136" i="64"/>
  <c r="J199" i="33"/>
  <c r="J158" i="34"/>
  <c r="I74762" i="64"/>
  <c r="T1227" i="19"/>
  <c r="I52715" i="64"/>
  <c r="T633" i="16"/>
  <c r="T645" i="16" s="1"/>
  <c r="I45709" i="64"/>
  <c r="M32" i="17"/>
  <c r="I47553" i="64"/>
  <c r="M22" i="20"/>
  <c r="M136" i="13"/>
  <c r="M142" i="13" s="1"/>
  <c r="I78680" i="64"/>
  <c r="M58" i="35"/>
  <c r="M71" i="35" s="1"/>
  <c r="M238" i="13"/>
  <c r="I39140" i="64"/>
  <c r="X103" i="29"/>
  <c r="X704" i="25"/>
  <c r="X707" i="25" s="1"/>
  <c r="X697" i="25"/>
  <c r="I65674" i="64"/>
  <c r="X97" i="26"/>
  <c r="X674" i="25"/>
  <c r="X675" i="25" s="1"/>
  <c r="X96" i="41"/>
  <c r="X308" i="36"/>
  <c r="I81989" i="64"/>
  <c r="X296" i="36"/>
  <c r="O200" i="27"/>
  <c r="O136" i="27"/>
  <c r="O142" i="27" s="1"/>
  <c r="I67030" i="64"/>
  <c r="J318" i="31"/>
  <c r="I39572" i="64"/>
  <c r="J308" i="13"/>
  <c r="J320" i="13" s="1"/>
  <c r="J185" i="13"/>
  <c r="J642" i="29"/>
  <c r="J194" i="13"/>
  <c r="J269" i="13"/>
  <c r="J281" i="13" s="1"/>
  <c r="J209" i="19"/>
  <c r="J221" i="13"/>
  <c r="J233" i="13" s="1"/>
  <c r="T398" i="14"/>
  <c r="T410" i="14" s="1"/>
  <c r="I41547" i="64"/>
  <c r="S446" i="33"/>
  <c r="I75476" i="64"/>
  <c r="S391" i="33"/>
  <c r="S397" i="33" s="1"/>
  <c r="I75521" i="64" s="1"/>
  <c r="I75454" i="64"/>
  <c r="L390" i="33"/>
  <c r="L396" i="33" s="1"/>
  <c r="L445" i="33"/>
  <c r="H384" i="33"/>
  <c r="P73" i="49"/>
  <c r="Q604" i="21"/>
  <c r="Q616" i="21" s="1"/>
  <c r="I56341" i="64"/>
  <c r="P263" i="38"/>
  <c r="P265" i="38" s="1"/>
  <c r="P178" i="29"/>
  <c r="P180" i="29" s="1"/>
  <c r="O353" i="19"/>
  <c r="O169" i="34"/>
  <c r="O124" i="19"/>
  <c r="I39697" i="64"/>
  <c r="M327" i="16"/>
  <c r="M352" i="16" s="1"/>
  <c r="M501" i="22"/>
  <c r="M507" i="22" s="1"/>
  <c r="M528" i="22"/>
  <c r="I43557" i="64"/>
  <c r="M17" i="21"/>
  <c r="M1355" i="16"/>
  <c r="M1362" i="16" s="1"/>
  <c r="M15" i="21"/>
  <c r="M78" i="16"/>
  <c r="M103" i="16" s="1"/>
  <c r="M1325" i="16"/>
  <c r="M1332" i="16" s="1"/>
  <c r="M495" i="22"/>
  <c r="I42537" i="64"/>
  <c r="M526" i="22"/>
  <c r="O122" i="36"/>
  <c r="I81541" i="64"/>
  <c r="U735" i="16"/>
  <c r="U742" i="16" s="1"/>
  <c r="I45275" i="64"/>
  <c r="S1223" i="19"/>
  <c r="I52654" i="64"/>
  <c r="L223" i="23"/>
  <c r="L1032" i="22"/>
  <c r="I58398" i="64"/>
  <c r="L1093" i="22"/>
  <c r="L961" i="22"/>
  <c r="L969" i="22" s="1"/>
  <c r="L900" i="22"/>
  <c r="I69452" i="64"/>
  <c r="V193" i="28"/>
  <c r="J628" i="38"/>
  <c r="J648" i="38"/>
  <c r="I80150" i="64"/>
  <c r="J596" i="35"/>
  <c r="K603" i="35" s="1"/>
  <c r="J668" i="38"/>
  <c r="J669" i="38" s="1"/>
  <c r="J588" i="38"/>
  <c r="J608" i="38"/>
  <c r="J568" i="38"/>
  <c r="W400" i="14"/>
  <c r="W412" i="14" s="1"/>
  <c r="I41580" i="64"/>
  <c r="I81546" i="64"/>
  <c r="T122" i="36"/>
  <c r="I39318" i="64"/>
  <c r="K244" i="13"/>
  <c r="K159" i="13"/>
  <c r="I38898" i="64"/>
  <c r="I41541" i="64"/>
  <c r="N398" i="14"/>
  <c r="N410" i="14" s="1"/>
  <c r="K524" i="22"/>
  <c r="I42505" i="64"/>
  <c r="K493" i="22"/>
  <c r="K76" i="16"/>
  <c r="K1323" i="16"/>
  <c r="K1330" i="16" s="1"/>
  <c r="K13" i="21"/>
  <c r="K25" i="21" s="1"/>
  <c r="X302" i="31"/>
  <c r="X362" i="31"/>
  <c r="I72481" i="64"/>
  <c r="J256" i="36"/>
  <c r="J250" i="36"/>
  <c r="J252" i="36" s="1"/>
  <c r="J89" i="41"/>
  <c r="J244" i="36"/>
  <c r="K246" i="36" s="1"/>
  <c r="I81883" i="64"/>
  <c r="M162" i="20"/>
  <c r="I53368" i="64"/>
  <c r="M149" i="19"/>
  <c r="I47838" i="64"/>
  <c r="M307" i="19"/>
  <c r="M274" i="21"/>
  <c r="M253" i="21"/>
  <c r="M206" i="35"/>
  <c r="M32" i="29"/>
  <c r="M117" i="34"/>
  <c r="M693" i="35"/>
  <c r="M301" i="21"/>
  <c r="I55153" i="64"/>
  <c r="X573" i="21"/>
  <c r="X585" i="21" s="1"/>
  <c r="W74" i="45"/>
  <c r="W269" i="38"/>
  <c r="I56198" i="64"/>
  <c r="W184" i="29"/>
  <c r="I41555" i="64"/>
  <c r="M399" i="14"/>
  <c r="M411" i="14" s="1"/>
  <c r="J50" i="43"/>
  <c r="J52" i="43" s="1"/>
  <c r="I66290" i="64"/>
  <c r="I52656" i="64"/>
  <c r="U1223" i="19"/>
  <c r="X460" i="29"/>
  <c r="X312" i="38"/>
  <c r="I56184" i="64"/>
  <c r="X82" i="50"/>
  <c r="I44962" i="64"/>
  <c r="W680" i="16"/>
  <c r="I81619" i="64"/>
  <c r="R96" i="36"/>
  <c r="R98" i="36" s="1"/>
  <c r="I41588" i="64"/>
  <c r="P401" i="14"/>
  <c r="P413" i="14" s="1"/>
  <c r="P1254" i="16"/>
  <c r="I46904" i="64"/>
  <c r="P1300" i="16"/>
  <c r="W1227" i="19"/>
  <c r="I52718" i="64"/>
  <c r="O484" i="27"/>
  <c r="O492" i="27" s="1"/>
  <c r="J1068" i="19"/>
  <c r="J1076" i="19" s="1"/>
  <c r="I52150" i="64"/>
  <c r="J1031" i="19"/>
  <c r="J1037" i="19" s="1"/>
  <c r="J233" i="28"/>
  <c r="J252" i="28" s="1"/>
  <c r="I69230" i="64"/>
  <c r="I74732" i="64"/>
  <c r="J156" i="34"/>
  <c r="J197" i="33"/>
  <c r="U515" i="31"/>
  <c r="I42253" i="64"/>
  <c r="V191" i="28"/>
  <c r="I69422" i="64"/>
  <c r="M738" i="19"/>
  <c r="M744" i="19" s="1"/>
  <c r="I50668" i="64"/>
  <c r="M689" i="25"/>
  <c r="M690" i="25" s="1"/>
  <c r="M698" i="25"/>
  <c r="I65708" i="64"/>
  <c r="M679" i="25"/>
  <c r="M680" i="25" s="1"/>
  <c r="I61076" i="64"/>
  <c r="J54" i="23"/>
  <c r="I40072" i="64"/>
  <c r="O325" i="13"/>
  <c r="O337" i="13" s="1"/>
  <c r="O163" i="14"/>
  <c r="O170" i="14" s="1"/>
  <c r="I58638" i="64"/>
  <c r="W565" i="22"/>
  <c r="W406" i="22"/>
  <c r="J982" i="22"/>
  <c r="I55000" i="64"/>
  <c r="M170" i="13"/>
  <c r="I39065" i="64"/>
  <c r="U405" i="22"/>
  <c r="I58621" i="64"/>
  <c r="U564" i="22"/>
  <c r="I78025" i="64"/>
  <c r="R546" i="34"/>
  <c r="Q80" i="10"/>
  <c r="I28936" i="64"/>
  <c r="P163" i="10"/>
  <c r="V187" i="14"/>
  <c r="I40919" i="64"/>
  <c r="O172" i="34"/>
  <c r="O356" i="19"/>
  <c r="I39742" i="64"/>
  <c r="O127" i="19"/>
  <c r="L561" i="11"/>
  <c r="H250" i="63"/>
  <c r="H30629" i="64"/>
  <c r="O1114" i="19"/>
  <c r="I52095" i="64"/>
  <c r="R562" i="22"/>
  <c r="R403" i="22"/>
  <c r="I58588" i="64"/>
  <c r="K36" i="20"/>
  <c r="I48136" i="64"/>
  <c r="K225" i="13"/>
  <c r="I39648" i="64"/>
  <c r="K32" i="17"/>
  <c r="K136" i="13"/>
  <c r="K142" i="13" s="1"/>
  <c r="I47551" i="64"/>
  <c r="K22" i="20"/>
  <c r="I56515" i="64"/>
  <c r="J72" i="49"/>
  <c r="I66955" i="64"/>
  <c r="O131" i="27"/>
  <c r="O137" i="27" s="1"/>
  <c r="O195" i="27"/>
  <c r="I52946" i="64"/>
  <c r="K1273" i="19"/>
  <c r="K1285" i="19" s="1"/>
  <c r="U228" i="14"/>
  <c r="U261" i="14"/>
  <c r="H40978" i="64"/>
  <c r="L190" i="29"/>
  <c r="W227" i="14"/>
  <c r="H40965" i="64"/>
  <c r="W260" i="14"/>
  <c r="J59" i="46"/>
  <c r="I56560" i="64"/>
  <c r="I48018" i="64"/>
  <c r="M52" i="20"/>
  <c r="I39380" i="64"/>
  <c r="M248" i="13"/>
  <c r="I41559" i="64"/>
  <c r="Q399" i="14"/>
  <c r="Q411" i="14" s="1"/>
  <c r="J46" i="50"/>
  <c r="J48" i="50" s="1"/>
  <c r="I69260" i="64"/>
  <c r="J235" i="28"/>
  <c r="J254" i="28" s="1"/>
  <c r="M1285" i="19"/>
  <c r="Q1300" i="16"/>
  <c r="I46905" i="64"/>
  <c r="Q1254" i="16"/>
  <c r="I66895" i="64"/>
  <c r="O605" i="27"/>
  <c r="O176" i="27"/>
  <c r="P127" i="27"/>
  <c r="I42033" i="64"/>
  <c r="K41" i="20"/>
  <c r="K106" i="34"/>
  <c r="K296" i="19"/>
  <c r="K134" i="19"/>
  <c r="I54896" i="64"/>
  <c r="K17" i="29"/>
  <c r="K11" i="45"/>
  <c r="K254" i="21"/>
  <c r="K302" i="21"/>
  <c r="I55166" i="64"/>
  <c r="Q547" i="34"/>
  <c r="I78039" i="64"/>
  <c r="J196" i="36"/>
  <c r="T789" i="35"/>
  <c r="T801" i="35" s="1"/>
  <c r="I81075" i="64" s="1"/>
  <c r="I80805" i="64"/>
  <c r="I75888" i="64"/>
  <c r="K526" i="33"/>
  <c r="I41598" i="64"/>
  <c r="K402" i="14"/>
  <c r="K414" i="14" s="1"/>
  <c r="J36" i="48"/>
  <c r="L133" i="29"/>
  <c r="M11" i="45"/>
  <c r="I54898" i="64"/>
  <c r="M106" i="34"/>
  <c r="M41" i="20"/>
  <c r="M17" i="29"/>
  <c r="M134" i="19"/>
  <c r="M140" i="19" s="1"/>
  <c r="M254" i="21"/>
  <c r="M296" i="19"/>
  <c r="N49" i="33"/>
  <c r="N243" i="24"/>
  <c r="N58" i="25"/>
  <c r="N1323" i="38"/>
  <c r="N165" i="24"/>
  <c r="N68" i="20"/>
  <c r="N349" i="33"/>
  <c r="N238" i="21"/>
  <c r="N991" i="16"/>
  <c r="N23" i="35"/>
  <c r="N42" i="31"/>
  <c r="N43" i="31" s="1"/>
  <c r="N355" i="35"/>
  <c r="N601" i="16"/>
  <c r="N314" i="33"/>
  <c r="N299" i="16"/>
  <c r="N271" i="24"/>
  <c r="N291" i="36"/>
  <c r="N301" i="20"/>
  <c r="N113" i="16"/>
  <c r="N274" i="33"/>
  <c r="N888" i="16"/>
  <c r="N337" i="24"/>
  <c r="N364" i="33"/>
  <c r="N365" i="33" s="1"/>
  <c r="N512" i="24"/>
  <c r="N514" i="24" s="1"/>
  <c r="N171" i="24"/>
  <c r="N704" i="16"/>
  <c r="N351" i="13"/>
  <c r="N55" i="24"/>
  <c r="N1381" i="19"/>
  <c r="N78" i="13"/>
  <c r="N370" i="24"/>
  <c r="N372" i="24" s="1"/>
  <c r="N481" i="24"/>
  <c r="N483" i="24" s="1"/>
  <c r="N695" i="34"/>
  <c r="N193" i="32"/>
  <c r="N1452" i="38"/>
  <c r="N64" i="16"/>
  <c r="N287" i="21"/>
  <c r="N1194" i="38"/>
  <c r="N291" i="13"/>
  <c r="N732" i="35"/>
  <c r="N264" i="24"/>
  <c r="N118" i="13"/>
  <c r="N319" i="24"/>
  <c r="N207" i="36"/>
  <c r="N415" i="25"/>
  <c r="N416" i="25" s="1"/>
  <c r="N405" i="29"/>
  <c r="N17" i="17"/>
  <c r="N172" i="17"/>
  <c r="N251" i="36"/>
  <c r="N1188" i="24"/>
  <c r="N138" i="17"/>
  <c r="N411" i="24"/>
  <c r="N413" i="24" s="1"/>
  <c r="N139" i="12"/>
  <c r="N424" i="14"/>
  <c r="N61" i="18"/>
  <c r="N168" i="14"/>
  <c r="N1020" i="24"/>
  <c r="N1022" i="24" s="1"/>
  <c r="N461" i="24"/>
  <c r="N463" i="24" s="1"/>
  <c r="N1365" i="19"/>
  <c r="N1065" i="38"/>
  <c r="N832" i="21"/>
  <c r="N236" i="24"/>
  <c r="N382" i="16"/>
  <c r="N167" i="25"/>
  <c r="N1710" i="38"/>
  <c r="N551" i="24"/>
  <c r="N553" i="24" s="1"/>
  <c r="N1843" i="11"/>
  <c r="N1581" i="38"/>
  <c r="N686" i="19"/>
  <c r="N741" i="16"/>
  <c r="N243" i="20"/>
  <c r="N427" i="25"/>
  <c r="N775" i="35"/>
  <c r="N551" i="16"/>
  <c r="N343" i="24"/>
  <c r="N1027" i="24"/>
  <c r="N1029" i="24" s="1"/>
  <c r="N426" i="33"/>
  <c r="N57" i="13"/>
  <c r="N52" i="21"/>
  <c r="N366" i="16"/>
  <c r="N221" i="21"/>
  <c r="N17" i="13"/>
  <c r="N206" i="13"/>
  <c r="N250" i="24"/>
  <c r="N257" i="24"/>
  <c r="N331" i="24"/>
  <c r="N662" i="25"/>
  <c r="N663" i="25" s="1"/>
  <c r="N668" i="25"/>
  <c r="N670" i="25" s="1"/>
  <c r="N357" i="33"/>
  <c r="N173" i="16"/>
  <c r="N372" i="33"/>
  <c r="I38750" i="64"/>
  <c r="N317" i="16"/>
  <c r="N812" i="35"/>
  <c r="N241" i="25"/>
  <c r="N325" i="24"/>
  <c r="N349" i="24"/>
  <c r="N727" i="19"/>
  <c r="N679" i="34"/>
  <c r="N105" i="17"/>
  <c r="N502" i="34"/>
  <c r="N463" i="14"/>
  <c r="N439" i="24"/>
  <c r="N441" i="24" s="1"/>
  <c r="E552" i="54" a="1"/>
  <c r="E552" i="54" s="1"/>
  <c r="E83" i="54" a="1"/>
  <c r="I59922" i="64"/>
  <c r="K227" i="23"/>
  <c r="J28" i="43"/>
  <c r="I63584" i="64"/>
  <c r="O400" i="14"/>
  <c r="O412" i="14" s="1"/>
  <c r="I41572" i="64"/>
  <c r="I68106" i="64"/>
  <c r="K547" i="27"/>
  <c r="L459" i="27"/>
  <c r="I52707" i="64"/>
  <c r="L1227" i="19"/>
  <c r="I72596" i="64"/>
  <c r="S352" i="31"/>
  <c r="X399" i="14"/>
  <c r="X411" i="14" s="1"/>
  <c r="I41566" i="64"/>
  <c r="L403" i="22"/>
  <c r="I58582" i="64"/>
  <c r="L562" i="22"/>
  <c r="M1287" i="19"/>
  <c r="I39048" i="64"/>
  <c r="K169" i="13"/>
  <c r="K63" i="41"/>
  <c r="I81762" i="64"/>
  <c r="K22" i="36"/>
  <c r="K25" i="36" s="1"/>
  <c r="K581" i="35"/>
  <c r="K110" i="36"/>
  <c r="K112" i="36" s="1"/>
  <c r="U353" i="31"/>
  <c r="I72613" i="64"/>
  <c r="M1283" i="19"/>
  <c r="O488" i="27"/>
  <c r="O496" i="27" s="1"/>
  <c r="K774" i="35"/>
  <c r="K173" i="33"/>
  <c r="K65" i="33"/>
  <c r="K252" i="33"/>
  <c r="K22" i="33"/>
  <c r="I74148" i="64"/>
  <c r="I41534" i="64"/>
  <c r="V397" i="14"/>
  <c r="V409" i="14" s="1"/>
  <c r="Q405" i="22"/>
  <c r="I58617" i="64"/>
  <c r="Q564" i="22"/>
  <c r="M30" i="33"/>
  <c r="I74270" i="64"/>
  <c r="M67" i="33"/>
  <c r="M542" i="33"/>
  <c r="M212" i="34"/>
  <c r="M563" i="24"/>
  <c r="L345" i="13"/>
  <c r="L352" i="13" s="1"/>
  <c r="L32" i="15"/>
  <c r="L44" i="15" s="1"/>
  <c r="I40144" i="64"/>
  <c r="L796" i="16"/>
  <c r="L808" i="16" s="1"/>
  <c r="J27" i="26"/>
  <c r="I66080" i="64"/>
  <c r="K11" i="33"/>
  <c r="I74162" i="64"/>
  <c r="O116" i="36"/>
  <c r="I81586" i="64"/>
  <c r="X507" i="33"/>
  <c r="X509" i="33" s="1"/>
  <c r="I75391" i="64"/>
  <c r="I41592" i="64"/>
  <c r="T401" i="14"/>
  <c r="T413" i="14" s="1"/>
  <c r="I39877" i="64"/>
  <c r="O726" i="35"/>
  <c r="O733" i="35" s="1"/>
  <c r="O331" i="27"/>
  <c r="O343" i="27" s="1"/>
  <c r="O285" i="13"/>
  <c r="O292" i="13" s="1"/>
  <c r="I39967" i="64" s="1"/>
  <c r="O1035" i="22"/>
  <c r="I67662" i="64"/>
  <c r="Q354" i="27"/>
  <c r="Q366" i="27" s="1"/>
  <c r="S562" i="22"/>
  <c r="I58589" i="64"/>
  <c r="S403" i="22"/>
  <c r="I83209" i="64"/>
  <c r="L80" i="44"/>
  <c r="I41535" i="64"/>
  <c r="W397" i="14"/>
  <c r="W409" i="14" s="1"/>
  <c r="U127" i="29"/>
  <c r="U58" i="45"/>
  <c r="V734" i="21"/>
  <c r="V746" i="21" s="1"/>
  <c r="I56826" i="64"/>
  <c r="U189" i="38"/>
  <c r="K65" i="53"/>
  <c r="G1484" i="63" s="1"/>
  <c r="I64125" i="64"/>
  <c r="I41531" i="64"/>
  <c r="S397" i="14"/>
  <c r="S409" i="14" s="1"/>
  <c r="M166" i="20"/>
  <c r="I53428" i="64"/>
  <c r="I51210" i="64"/>
  <c r="O885" i="19"/>
  <c r="J566" i="38"/>
  <c r="J606" i="38"/>
  <c r="J646" i="38"/>
  <c r="J594" i="35"/>
  <c r="K601" i="35" s="1"/>
  <c r="J626" i="38"/>
  <c r="J629" i="38" s="1"/>
  <c r="I80120" i="64"/>
  <c r="J586" i="38"/>
  <c r="J666" i="38"/>
  <c r="W377" i="27"/>
  <c r="I67788" i="64"/>
  <c r="W79" i="20"/>
  <c r="W1248" i="38"/>
  <c r="W1119" i="38"/>
  <c r="W1124" i="38" s="1"/>
  <c r="W72" i="15"/>
  <c r="I42090" i="64"/>
  <c r="W94" i="15"/>
  <c r="W1635" i="38"/>
  <c r="W990" i="38"/>
  <c r="W1506" i="38"/>
  <c r="W1377" i="38"/>
  <c r="W270" i="35"/>
  <c r="K35" i="20"/>
  <c r="I48121" i="64"/>
  <c r="K72" i="44"/>
  <c r="I83148" i="64"/>
  <c r="I52058" i="64"/>
  <c r="W1111" i="19"/>
  <c r="V413" i="35"/>
  <c r="F415" i="35" s="1"/>
  <c r="I79681" i="64"/>
  <c r="H421" i="35"/>
  <c r="H413" i="35" s="1"/>
  <c r="V800" i="16"/>
  <c r="V812" i="16" s="1"/>
  <c r="V349" i="13"/>
  <c r="V356" i="13" s="1"/>
  <c r="V36" i="15"/>
  <c r="V48" i="15" s="1"/>
  <c r="I40214" i="64"/>
  <c r="H41053" i="64"/>
  <c r="U239" i="14"/>
  <c r="U245" i="14" s="1"/>
  <c r="K92" i="38"/>
  <c r="K314" i="21"/>
  <c r="K320" i="21" s="1"/>
  <c r="I33483" i="64"/>
  <c r="K69" i="29"/>
  <c r="K638" i="21"/>
  <c r="K644" i="21" s="1"/>
  <c r="K992" i="22"/>
  <c r="I51705" i="64"/>
  <c r="O1003" i="19"/>
  <c r="Q1225" i="19"/>
  <c r="I52682" i="64"/>
  <c r="J617" i="22"/>
  <c r="I64112" i="64"/>
  <c r="M64" i="53"/>
  <c r="I1483" i="63" s="1"/>
  <c r="T1341" i="63"/>
  <c r="K602" i="34"/>
  <c r="I78408" i="64"/>
  <c r="I72600" i="64"/>
  <c r="W352" i="31"/>
  <c r="R565" i="22"/>
  <c r="R406" i="22"/>
  <c r="I58633" i="64"/>
  <c r="I47565" i="64"/>
  <c r="J720" i="29"/>
  <c r="J517" i="31"/>
  <c r="K212" i="34"/>
  <c r="K30" i="33"/>
  <c r="K542" i="33"/>
  <c r="I74268" i="64"/>
  <c r="K67" i="33"/>
  <c r="X561" i="24"/>
  <c r="I62381" i="64"/>
  <c r="J145" i="29"/>
  <c r="I40117" i="64"/>
  <c r="O328" i="13"/>
  <c r="O340" i="13" s="1"/>
  <c r="O166" i="14"/>
  <c r="O173" i="14" s="1"/>
  <c r="T547" i="22"/>
  <c r="H58530" i="64"/>
  <c r="X189" i="29"/>
  <c r="X74" i="50"/>
  <c r="I56274" i="64"/>
  <c r="X274" i="38"/>
  <c r="P353" i="19"/>
  <c r="P124" i="19"/>
  <c r="P130" i="19" s="1"/>
  <c r="P169" i="34"/>
  <c r="I39698" i="64"/>
  <c r="M38" i="20"/>
  <c r="I48168" i="64"/>
  <c r="I81624" i="64"/>
  <c r="W96" i="36"/>
  <c r="W98" i="36" s="1"/>
  <c r="I58604" i="64"/>
  <c r="S563" i="22"/>
  <c r="S404" i="22"/>
  <c r="I112" i="64"/>
  <c r="O108" i="26"/>
  <c r="M133" i="13"/>
  <c r="M139" i="13" s="1"/>
  <c r="I47508" i="64"/>
  <c r="M29" i="17"/>
  <c r="M19" i="20"/>
  <c r="I78620" i="64"/>
  <c r="M54" i="35"/>
  <c r="M67" i="35" s="1"/>
  <c r="I39185" i="64"/>
  <c r="M241" i="13"/>
  <c r="N87" i="41"/>
  <c r="H81872" i="64"/>
  <c r="I74222" i="64"/>
  <c r="K15" i="33"/>
  <c r="I41548" i="64"/>
  <c r="U398" i="14"/>
  <c r="U410" i="14" s="1"/>
  <c r="T324" i="31"/>
  <c r="T330" i="31" s="1"/>
  <c r="I42237" i="64"/>
  <c r="T16" i="20"/>
  <c r="T58" i="15"/>
  <c r="T699" i="29"/>
  <c r="R1226" i="19"/>
  <c r="I52698" i="64"/>
  <c r="J984" i="22"/>
  <c r="I55030" i="64"/>
  <c r="I45322" i="64"/>
  <c r="W738" i="16"/>
  <c r="W745" i="16" s="1"/>
  <c r="I41545" i="64"/>
  <c r="R398" i="14"/>
  <c r="R410" i="14" s="1"/>
  <c r="K240" i="13"/>
  <c r="I39168" i="64"/>
  <c r="I50696" i="64"/>
  <c r="K740" i="19"/>
  <c r="K746" i="19" s="1"/>
  <c r="I65751" i="64"/>
  <c r="K711" i="25"/>
  <c r="K31" i="33"/>
  <c r="K543" i="33"/>
  <c r="K213" i="34"/>
  <c r="I74283" i="64"/>
  <c r="K68" i="33"/>
  <c r="V512" i="31"/>
  <c r="V11" i="34"/>
  <c r="V11" i="44"/>
  <c r="V11" i="19"/>
  <c r="I48997" i="64"/>
  <c r="X733" i="19"/>
  <c r="X728" i="19"/>
  <c r="X730" i="19"/>
  <c r="X732" i="19"/>
  <c r="X731" i="19"/>
  <c r="X729" i="19"/>
  <c r="X557" i="24"/>
  <c r="I62321" i="64"/>
  <c r="I62471" i="64"/>
  <c r="X559" i="24"/>
  <c r="X108" i="17"/>
  <c r="X109" i="17"/>
  <c r="X107" i="17"/>
  <c r="X112" i="17"/>
  <c r="X111" i="17"/>
  <c r="X110" i="17"/>
  <c r="X1844" i="11"/>
  <c r="X1849" i="11"/>
  <c r="X1846" i="11"/>
  <c r="X1845" i="11"/>
  <c r="X1848" i="11"/>
  <c r="X1847" i="11"/>
  <c r="X210" i="13"/>
  <c r="X208" i="13"/>
  <c r="X209" i="13"/>
  <c r="X207" i="13"/>
  <c r="X212" i="13"/>
  <c r="X211" i="13"/>
  <c r="I65189" i="64"/>
  <c r="X422" i="25"/>
  <c r="X287" i="24"/>
  <c r="I61556" i="64"/>
  <c r="X54" i="53"/>
  <c r="X311" i="24"/>
  <c r="X299" i="24"/>
  <c r="X305" i="24"/>
  <c r="X135" i="36"/>
  <c r="X281" i="24"/>
  <c r="X293" i="24"/>
  <c r="X166" i="36"/>
  <c r="X167" i="36" s="1"/>
  <c r="X288" i="21"/>
  <c r="X290" i="21"/>
  <c r="X293" i="21"/>
  <c r="X292" i="21"/>
  <c r="X289" i="21"/>
  <c r="X291" i="21"/>
  <c r="X73" i="20"/>
  <c r="X71" i="20"/>
  <c r="X74" i="20"/>
  <c r="X72" i="20"/>
  <c r="X69" i="20"/>
  <c r="X70" i="20"/>
  <c r="J59" i="45"/>
  <c r="I56545" i="64"/>
  <c r="I41567" i="64"/>
  <c r="J400" i="14"/>
  <c r="J412" i="14" s="1"/>
  <c r="H369" i="14"/>
  <c r="H400" i="14" s="1"/>
  <c r="T399" i="14"/>
  <c r="T411" i="14" s="1"/>
  <c r="I41562" i="64"/>
  <c r="T550" i="22"/>
  <c r="H58575" i="64"/>
  <c r="I66925" i="64"/>
  <c r="P129" i="27"/>
  <c r="O607" i="27"/>
  <c r="O178" i="27"/>
  <c r="K48" i="20"/>
  <c r="I47956" i="64"/>
  <c r="I72675" i="64"/>
  <c r="W357" i="31"/>
  <c r="I52020" i="64"/>
  <c r="O1109" i="19"/>
  <c r="P285" i="13"/>
  <c r="P292" i="13" s="1"/>
  <c r="I39968" i="64" s="1"/>
  <c r="P726" i="35"/>
  <c r="P733" i="35" s="1"/>
  <c r="P331" i="27"/>
  <c r="P343" i="27" s="1"/>
  <c r="I39878" i="64"/>
  <c r="P1035" i="22"/>
  <c r="O162" i="14"/>
  <c r="O169" i="14" s="1"/>
  <c r="I40057" i="64"/>
  <c r="O324" i="13"/>
  <c r="O336" i="13" s="1"/>
  <c r="J908" i="63"/>
  <c r="K71" i="55"/>
  <c r="T908" i="63" s="1"/>
  <c r="M533" i="22"/>
  <c r="I43632" i="64"/>
  <c r="M506" i="22"/>
  <c r="M1360" i="16"/>
  <c r="M1367" i="16" s="1"/>
  <c r="M332" i="16"/>
  <c r="M357" i="16" s="1"/>
  <c r="M22" i="21"/>
  <c r="M494" i="22"/>
  <c r="M525" i="22"/>
  <c r="I42522" i="64"/>
  <c r="M77" i="16"/>
  <c r="M102" i="16" s="1"/>
  <c r="M14" i="21"/>
  <c r="M1324" i="16"/>
  <c r="M1331" i="16" s="1"/>
  <c r="I48198" i="64"/>
  <c r="M40" i="20"/>
  <c r="V472" i="21"/>
  <c r="I539" i="64"/>
  <c r="W243" i="14"/>
  <c r="W249" i="14" s="1"/>
  <c r="H41115" i="64"/>
  <c r="I58619" i="64"/>
  <c r="S564" i="22"/>
  <c r="S405" i="22"/>
  <c r="U579" i="16"/>
  <c r="U1217" i="16"/>
  <c r="U1223" i="16" s="1"/>
  <c r="I45425" i="64"/>
  <c r="I69245" i="64"/>
  <c r="J234" i="28"/>
  <c r="J253" i="28" s="1"/>
  <c r="I69272" i="64"/>
  <c r="V235" i="28"/>
  <c r="T851" i="63"/>
  <c r="L20" i="55"/>
  <c r="T857" i="63" s="1"/>
  <c r="I45273" i="64"/>
  <c r="S735" i="16"/>
  <c r="S742" i="16" s="1"/>
  <c r="I39348" i="64"/>
  <c r="K246" i="13"/>
  <c r="I38928" i="64"/>
  <c r="K161" i="13"/>
  <c r="K563" i="24"/>
  <c r="L87" i="41"/>
  <c r="H81870" i="64"/>
  <c r="I17" i="55"/>
  <c r="T833" i="63" s="1"/>
  <c r="J100" i="55"/>
  <c r="N929" i="63" s="1"/>
  <c r="E152" i="54"/>
  <c r="F100" i="55"/>
  <c r="I100" i="55"/>
  <c r="M929" i="63" s="1"/>
  <c r="G100" i="55"/>
  <c r="K929" i="63" s="1"/>
  <c r="H100" i="55"/>
  <c r="L929" i="63" s="1"/>
  <c r="I72436" i="64"/>
  <c r="X299" i="31"/>
  <c r="X359" i="31"/>
  <c r="H81777" i="64"/>
  <c r="K64" i="41"/>
  <c r="O1112" i="19"/>
  <c r="I52065" i="64"/>
  <c r="O508" i="25"/>
  <c r="O510" i="25" s="1"/>
  <c r="J58" i="51"/>
  <c r="I63674" i="64"/>
  <c r="J159" i="26"/>
  <c r="K1090" i="24"/>
  <c r="J322" i="27"/>
  <c r="K237" i="23"/>
  <c r="J564" i="38"/>
  <c r="I80090" i="64"/>
  <c r="J592" i="35"/>
  <c r="K599" i="35" s="1"/>
  <c r="J604" i="38"/>
  <c r="J664" i="38"/>
  <c r="J644" i="38"/>
  <c r="J584" i="38"/>
  <c r="J589" i="38" s="1"/>
  <c r="J624" i="38"/>
  <c r="M30" i="29"/>
  <c r="M251" i="21"/>
  <c r="M115" i="34"/>
  <c r="M691" i="35"/>
  <c r="M147" i="19"/>
  <c r="M272" i="21"/>
  <c r="M305" i="19"/>
  <c r="M204" i="35"/>
  <c r="I47808" i="64"/>
  <c r="M298" i="21"/>
  <c r="I55108" i="64"/>
  <c r="V125" i="19"/>
  <c r="V170" i="34"/>
  <c r="V354" i="19"/>
  <c r="I39719" i="64"/>
  <c r="H78603" i="64"/>
  <c r="K98" i="35"/>
  <c r="I81589" i="64"/>
  <c r="R116" i="36"/>
  <c r="H220" i="31"/>
  <c r="H52" i="38"/>
  <c r="H33" i="50"/>
  <c r="J268" i="13"/>
  <c r="J280" i="13" s="1"/>
  <c r="J193" i="13"/>
  <c r="J208" i="19"/>
  <c r="I39557" i="64"/>
  <c r="J220" i="13"/>
  <c r="J232" i="13" s="1"/>
  <c r="J307" i="13"/>
  <c r="J319" i="13" s="1"/>
  <c r="J184" i="13"/>
  <c r="J317" i="31"/>
  <c r="J641" i="29"/>
  <c r="J36" i="46"/>
  <c r="I66861" i="64"/>
  <c r="L125" i="27"/>
  <c r="K174" i="27"/>
  <c r="K603" i="27"/>
  <c r="K36" i="51"/>
  <c r="K229" i="23"/>
  <c r="K235" i="23" s="1"/>
  <c r="I59952" i="64"/>
  <c r="I554" i="64"/>
  <c r="V473" i="21"/>
  <c r="J36" i="45"/>
  <c r="I81622" i="64"/>
  <c r="U96" i="36"/>
  <c r="U98" i="36" s="1"/>
  <c r="I50698" i="64"/>
  <c r="M740" i="19"/>
  <c r="M746" i="19" s="1"/>
  <c r="Q96" i="36"/>
  <c r="Q98" i="36" s="1"/>
  <c r="I81618" i="64"/>
  <c r="I52647" i="64"/>
  <c r="L1223" i="19"/>
  <c r="H78611" i="64"/>
  <c r="S98" i="35"/>
  <c r="W404" i="22"/>
  <c r="W563" i="22"/>
  <c r="I58608" i="64"/>
  <c r="T577" i="16"/>
  <c r="I45394" i="64"/>
  <c r="T1215" i="16"/>
  <c r="T1221" i="16" s="1"/>
  <c r="I80790" i="64"/>
  <c r="T788" i="35"/>
  <c r="T800" i="35" s="1"/>
  <c r="I81060" i="64" s="1"/>
  <c r="I56590" i="64"/>
  <c r="J59" i="48"/>
  <c r="I51667" i="64"/>
  <c r="V1000" i="19"/>
  <c r="J152" i="13"/>
  <c r="I39080" i="64"/>
  <c r="M171" i="13"/>
  <c r="I58666" i="64"/>
  <c r="U408" i="22"/>
  <c r="U567" i="22"/>
  <c r="V339" i="13"/>
  <c r="Q1001" i="19"/>
  <c r="I51677" i="64"/>
  <c r="S444" i="33"/>
  <c r="S389" i="33"/>
  <c r="S395" i="33" s="1"/>
  <c r="I75491" i="64" s="1"/>
  <c r="I75446" i="64"/>
  <c r="O14" i="27"/>
  <c r="O15" i="27" s="1"/>
  <c r="O684" i="29"/>
  <c r="I66550" i="64"/>
  <c r="O32" i="42"/>
  <c r="V543" i="34"/>
  <c r="I77984" i="64"/>
  <c r="R405" i="22"/>
  <c r="R564" i="22"/>
  <c r="I58618" i="64"/>
  <c r="K40" i="20"/>
  <c r="I48196" i="64"/>
  <c r="I39618" i="64"/>
  <c r="K223" i="13"/>
  <c r="I47491" i="64"/>
  <c r="K18" i="20"/>
  <c r="K132" i="13"/>
  <c r="K138" i="13" s="1"/>
  <c r="K28" i="17"/>
  <c r="M390" i="33"/>
  <c r="M396" i="33" s="1"/>
  <c r="I75500" i="64" s="1"/>
  <c r="I75455" i="64"/>
  <c r="M445" i="33"/>
  <c r="U736" i="16"/>
  <c r="U743" i="16" s="1"/>
  <c r="I45290" i="64"/>
  <c r="I45410" i="64"/>
  <c r="U1216" i="16"/>
  <c r="U1222" i="16" s="1"/>
  <c r="U578" i="16"/>
  <c r="U248" i="14"/>
  <c r="I83734" i="64"/>
  <c r="L81" i="41"/>
  <c r="I56470" i="64"/>
  <c r="J72" i="46"/>
  <c r="J545" i="16"/>
  <c r="J552" i="16" s="1"/>
  <c r="I44454" i="64"/>
  <c r="J935" i="16"/>
  <c r="I83028" i="64"/>
  <c r="K56" i="44"/>
  <c r="M50" i="20"/>
  <c r="I47988" i="64"/>
  <c r="M247" i="13"/>
  <c r="I39365" i="64"/>
  <c r="T868" i="63"/>
  <c r="L22" i="55"/>
  <c r="T871" i="63" s="1"/>
  <c r="I41604" i="64"/>
  <c r="Q402" i="14"/>
  <c r="Q414" i="14" s="1"/>
  <c r="M841" i="39"/>
  <c r="I86090" i="64"/>
  <c r="T558" i="22"/>
  <c r="T556" i="22"/>
  <c r="T555" i="22"/>
  <c r="T553" i="22"/>
  <c r="T554" i="22"/>
  <c r="S525" i="11"/>
  <c r="S543" i="11" s="1"/>
  <c r="S257" i="14"/>
  <c r="H41186" i="64"/>
  <c r="R1256" i="16"/>
  <c r="I46936" i="64"/>
  <c r="R1302" i="16"/>
  <c r="U249" i="14"/>
  <c r="S74" i="48"/>
  <c r="T576" i="21"/>
  <c r="T588" i="21" s="1"/>
  <c r="S187" i="29"/>
  <c r="S190" i="29" s="1"/>
  <c r="I56239" i="64"/>
  <c r="S272" i="38"/>
  <c r="S275" i="38" s="1"/>
  <c r="H83568" i="64"/>
  <c r="K59" i="41"/>
  <c r="I52087" i="64"/>
  <c r="V1113" i="19"/>
  <c r="J1228" i="19"/>
  <c r="I52720" i="64"/>
  <c r="I41973" i="64"/>
  <c r="M446" i="33"/>
  <c r="I75470" i="64"/>
  <c r="M391" i="33"/>
  <c r="M397" i="33" s="1"/>
  <c r="I75515" i="64" s="1"/>
  <c r="I81491" i="64"/>
  <c r="J101" i="41"/>
  <c r="T357" i="27"/>
  <c r="T369" i="27" s="1"/>
  <c r="I67710" i="64"/>
  <c r="I44913" i="64"/>
  <c r="S677" i="16"/>
  <c r="I44499" i="64"/>
  <c r="J938" i="16"/>
  <c r="J548" i="16"/>
  <c r="J555" i="16" s="1"/>
  <c r="K1356" i="16"/>
  <c r="K1363" i="16" s="1"/>
  <c r="K502" i="22"/>
  <c r="K328" i="16"/>
  <c r="K529" i="22"/>
  <c r="I43570" i="64"/>
  <c r="K18" i="21"/>
  <c r="I52669" i="64"/>
  <c r="S1224" i="19"/>
  <c r="I41557" i="64"/>
  <c r="O399" i="14"/>
  <c r="O411" i="14" s="1"/>
  <c r="I42251" i="64"/>
  <c r="S515" i="31"/>
  <c r="I41551" i="64"/>
  <c r="X398" i="14"/>
  <c r="X410" i="14" s="1"/>
  <c r="H33" i="46"/>
  <c r="H216" i="31"/>
  <c r="H48" i="38"/>
  <c r="O518" i="22"/>
  <c r="I58627" i="64"/>
  <c r="L565" i="22"/>
  <c r="L406" i="22"/>
  <c r="O167" i="14"/>
  <c r="O174" i="14" s="1"/>
  <c r="I40132" i="64"/>
  <c r="O329" i="13"/>
  <c r="O341" i="13" s="1"/>
  <c r="I39078" i="64"/>
  <c r="K171" i="13"/>
  <c r="I46906" i="64"/>
  <c r="R1254" i="16"/>
  <c r="R1300" i="16"/>
  <c r="I51698" i="64"/>
  <c r="W1002" i="19"/>
  <c r="K771" i="35"/>
  <c r="K19" i="33"/>
  <c r="K170" i="33"/>
  <c r="K62" i="33"/>
  <c r="K249" i="33"/>
  <c r="I74103" i="64"/>
  <c r="E149" i="54"/>
  <c r="J55" i="55"/>
  <c r="N896" i="63" s="1"/>
  <c r="I55" i="55"/>
  <c r="M896" i="63" s="1"/>
  <c r="F17" i="55"/>
  <c r="G55" i="55"/>
  <c r="K896" i="63" s="1"/>
  <c r="H55" i="55"/>
  <c r="L896" i="63" s="1"/>
  <c r="F55" i="55"/>
  <c r="V13" i="35"/>
  <c r="X74" i="46"/>
  <c r="X185" i="29"/>
  <c r="X270" i="38"/>
  <c r="I56214" i="64"/>
  <c r="I41609" i="64"/>
  <c r="V402" i="14"/>
  <c r="V414" i="14" s="1"/>
  <c r="Q407" i="22"/>
  <c r="I58647" i="64"/>
  <c r="Q566" i="22"/>
  <c r="I38855" i="64"/>
  <c r="M156" i="13"/>
  <c r="I74255" i="64"/>
  <c r="M29" i="33"/>
  <c r="M541" i="33"/>
  <c r="M547" i="33" s="1"/>
  <c r="M66" i="33"/>
  <c r="M211" i="34"/>
  <c r="M41" i="45"/>
  <c r="I54808" i="64"/>
  <c r="M17" i="45"/>
  <c r="L184" i="14"/>
  <c r="I40864" i="64"/>
  <c r="I77987" i="64"/>
  <c r="J544" i="34"/>
  <c r="S547" i="34"/>
  <c r="I78041" i="64"/>
  <c r="I52931" i="64"/>
  <c r="K1272" i="19"/>
  <c r="L21" i="55"/>
  <c r="T864" i="63" s="1"/>
  <c r="R1228" i="19"/>
  <c r="I52728" i="64"/>
  <c r="K604" i="34"/>
  <c r="K691" i="35"/>
  <c r="K305" i="19"/>
  <c r="K204" i="35"/>
  <c r="K115" i="34"/>
  <c r="K272" i="21"/>
  <c r="K30" i="29"/>
  <c r="K147" i="19"/>
  <c r="K251" i="21"/>
  <c r="K263" i="21" s="1"/>
  <c r="I47806" i="64"/>
  <c r="I51735" i="64"/>
  <c r="O1005" i="19"/>
  <c r="O246" i="63"/>
  <c r="S557" i="11"/>
  <c r="H30576" i="64"/>
  <c r="M1356" i="16"/>
  <c r="M1363" i="16" s="1"/>
  <c r="M18" i="21"/>
  <c r="M328" i="16"/>
  <c r="M353" i="16" s="1"/>
  <c r="M529" i="22"/>
  <c r="I43572" i="64"/>
  <c r="M502" i="22"/>
  <c r="I52716" i="64"/>
  <c r="U1227" i="19"/>
  <c r="I61091" i="64"/>
  <c r="J55" i="23"/>
  <c r="I83642" i="64"/>
  <c r="J72" i="41"/>
  <c r="I41526" i="64"/>
  <c r="N397" i="14"/>
  <c r="N409" i="14" s="1"/>
  <c r="X303" i="31"/>
  <c r="X363" i="31"/>
  <c r="I72496" i="64"/>
  <c r="M144" i="19"/>
  <c r="M248" i="21"/>
  <c r="M260" i="21" s="1"/>
  <c r="M201" i="35"/>
  <c r="M688" i="35"/>
  <c r="I47763" i="64"/>
  <c r="M27" i="29"/>
  <c r="M302" i="19"/>
  <c r="M269" i="21"/>
  <c r="M112" i="34"/>
  <c r="I41525" i="64"/>
  <c r="M397" i="14"/>
  <c r="M409" i="14" s="1"/>
  <c r="I67740" i="64"/>
  <c r="T374" i="27"/>
  <c r="I39050" i="64"/>
  <c r="M169" i="13"/>
  <c r="I58663" i="64"/>
  <c r="R567" i="22"/>
  <c r="R408" i="22"/>
  <c r="K133" i="13"/>
  <c r="K139" i="13" s="1"/>
  <c r="K19" i="20"/>
  <c r="I47506" i="64"/>
  <c r="K29" i="17"/>
  <c r="K831" i="24"/>
  <c r="K833" i="24" s="1"/>
  <c r="M56" i="35"/>
  <c r="M69" i="35" s="1"/>
  <c r="I78650" i="64"/>
  <c r="I41578" i="64"/>
  <c r="U400" i="14"/>
  <c r="U412" i="14" s="1"/>
  <c r="I41590" i="64"/>
  <c r="R401" i="14"/>
  <c r="R413" i="14" s="1"/>
  <c r="I53366" i="64"/>
  <c r="K162" i="20"/>
  <c r="X68" i="16"/>
  <c r="X70" i="16"/>
  <c r="X65" i="16"/>
  <c r="X66" i="16"/>
  <c r="X67" i="16"/>
  <c r="X69" i="16"/>
  <c r="I65659" i="64"/>
  <c r="X684" i="25"/>
  <c r="X685" i="25" s="1"/>
  <c r="T400" i="14"/>
  <c r="T412" i="14" s="1"/>
  <c r="I41577" i="64"/>
  <c r="I56530" i="64"/>
  <c r="J72" i="50"/>
  <c r="S401" i="14"/>
  <c r="S413" i="14" s="1"/>
  <c r="I41591" i="64"/>
  <c r="I45352" i="64"/>
  <c r="W740" i="16"/>
  <c r="W747" i="16" s="1"/>
  <c r="I40079" i="64"/>
  <c r="V163" i="14"/>
  <c r="V170" i="14" s="1"/>
  <c r="V325" i="13"/>
  <c r="V337" i="13" s="1"/>
  <c r="I41603" i="64"/>
  <c r="P402" i="14"/>
  <c r="P414" i="14" s="1"/>
  <c r="U546" i="34"/>
  <c r="I78028" i="64"/>
  <c r="U577" i="21"/>
  <c r="U589" i="21" s="1"/>
  <c r="T188" i="29"/>
  <c r="T273" i="38"/>
  <c r="I56255" i="64"/>
  <c r="T74" i="49"/>
  <c r="J865" i="19"/>
  <c r="J873" i="19" s="1"/>
  <c r="J801" i="19"/>
  <c r="I51070" i="64"/>
  <c r="I45634" i="64"/>
  <c r="T628" i="16"/>
  <c r="T640" i="16" s="1"/>
  <c r="I78348" i="64"/>
  <c r="K598" i="34"/>
  <c r="U404" i="22"/>
  <c r="U563" i="22"/>
  <c r="I58606" i="64"/>
  <c r="K550" i="27"/>
  <c r="L462" i="27"/>
  <c r="I68151" i="64"/>
  <c r="I78037" i="64"/>
  <c r="O547" i="34"/>
  <c r="K224" i="13"/>
  <c r="I39633" i="64"/>
  <c r="I69973" i="64"/>
  <c r="R46" i="42"/>
  <c r="R47" i="42" s="1"/>
  <c r="U399" i="14"/>
  <c r="U411" i="14" s="1"/>
  <c r="I41563" i="64"/>
  <c r="K237" i="13"/>
  <c r="I39123" i="64"/>
  <c r="K164" i="20"/>
  <c r="I53396" i="64"/>
  <c r="I50651" i="64"/>
  <c r="K737" i="19"/>
  <c r="K743" i="19" s="1"/>
  <c r="I74313" i="64"/>
  <c r="K215" i="34"/>
  <c r="K70" i="33"/>
  <c r="K33" i="33"/>
  <c r="K545" i="33"/>
  <c r="X1387" i="19"/>
  <c r="X1385" i="19"/>
  <c r="X1383" i="19"/>
  <c r="X1382" i="19"/>
  <c r="X1386" i="19"/>
  <c r="X1384" i="19"/>
  <c r="X1034" i="24"/>
  <c r="X1035" i="24" s="1"/>
  <c r="I63553" i="64"/>
  <c r="O28" i="19"/>
  <c r="O29" i="34"/>
  <c r="I49170" i="64"/>
  <c r="I56455" i="64"/>
  <c r="J72" i="45"/>
  <c r="I41552" i="64"/>
  <c r="J399" i="14"/>
  <c r="J411" i="14" s="1"/>
  <c r="H368" i="14"/>
  <c r="H399" i="14" s="1"/>
  <c r="O888" i="19"/>
  <c r="I51255" i="64"/>
  <c r="I80747" i="64"/>
  <c r="V785" i="35"/>
  <c r="V797" i="35" s="1"/>
  <c r="I81017" i="64" s="1"/>
  <c r="H58515" i="64"/>
  <c r="T546" i="22"/>
  <c r="K51" i="20"/>
  <c r="I48001" i="64"/>
  <c r="M444" i="33"/>
  <c r="M389" i="33"/>
  <c r="M395" i="33" s="1"/>
  <c r="I75485" i="64" s="1"/>
  <c r="I75440" i="64"/>
  <c r="I68121" i="64"/>
  <c r="L460" i="27"/>
  <c r="K548" i="27"/>
  <c r="I43617" i="64"/>
  <c r="M331" i="16"/>
  <c r="M356" i="16" s="1"/>
  <c r="M1359" i="16"/>
  <c r="M1366" i="16" s="1"/>
  <c r="M21" i="21"/>
  <c r="M532" i="22"/>
  <c r="M505" i="22"/>
  <c r="M522" i="22"/>
  <c r="M1321" i="16"/>
  <c r="M1328" i="16" s="1"/>
  <c r="M74" i="16"/>
  <c r="M99" i="16" s="1"/>
  <c r="M11" i="21"/>
  <c r="M23" i="21" s="1"/>
  <c r="I42477" i="64"/>
  <c r="M491" i="22"/>
  <c r="W116" i="36"/>
  <c r="I81594" i="64"/>
  <c r="X73" i="45"/>
  <c r="I56289" i="64"/>
  <c r="X174" i="29"/>
  <c r="X259" i="38"/>
  <c r="F70" i="55"/>
  <c r="G17" i="55"/>
  <c r="T831" i="63" s="1"/>
  <c r="H70" i="55"/>
  <c r="L907" i="63" s="1"/>
  <c r="E150" i="54"/>
  <c r="I70" i="55"/>
  <c r="M907" i="63" s="1"/>
  <c r="G70" i="55"/>
  <c r="K907" i="63" s="1"/>
  <c r="J70" i="55"/>
  <c r="N907" i="63" s="1"/>
  <c r="T308" i="38"/>
  <c r="T313" i="38" s="1"/>
  <c r="I56120" i="64"/>
  <c r="U553" i="21"/>
  <c r="U559" i="21" s="1"/>
  <c r="T456" i="29"/>
  <c r="T461" i="29" s="1"/>
  <c r="T82" i="46"/>
  <c r="I81620" i="64"/>
  <c r="S96" i="36"/>
  <c r="S98" i="36" s="1"/>
  <c r="I67292" i="64"/>
  <c r="V293" i="27"/>
  <c r="I51067" i="64"/>
  <c r="V864" i="19"/>
  <c r="V872" i="19" s="1"/>
  <c r="V800" i="19"/>
  <c r="Q786" i="35"/>
  <c r="Q798" i="35" s="1"/>
  <c r="I81027" i="64" s="1"/>
  <c r="I80757" i="64"/>
  <c r="H41025" i="64"/>
  <c r="W264" i="14"/>
  <c r="W231" i="14"/>
  <c r="S408" i="22"/>
  <c r="S567" i="22"/>
  <c r="I58664" i="64"/>
  <c r="U1634" i="38"/>
  <c r="U1247" i="38"/>
  <c r="U71" i="15"/>
  <c r="I42073" i="64"/>
  <c r="U78" i="20"/>
  <c r="U93" i="15"/>
  <c r="U1376" i="38"/>
  <c r="U269" i="35"/>
  <c r="U1505" i="38"/>
  <c r="U1118" i="38"/>
  <c r="U989" i="38"/>
  <c r="U995" i="38" s="1"/>
  <c r="O1113" i="19"/>
  <c r="I52080" i="64"/>
  <c r="H83569" i="64"/>
  <c r="L59" i="41"/>
  <c r="J1032" i="19"/>
  <c r="J1038" i="19" s="1"/>
  <c r="J1069" i="19"/>
  <c r="J1077" i="19" s="1"/>
  <c r="I52165" i="64"/>
  <c r="I52192" i="64"/>
  <c r="V1033" i="19"/>
  <c r="V1070" i="19"/>
  <c r="V1078" i="19" s="1"/>
  <c r="I78057" i="64"/>
  <c r="T548" i="34"/>
  <c r="P13" i="35"/>
  <c r="J59" i="50"/>
  <c r="I56620" i="64"/>
  <c r="I58460" i="64"/>
  <c r="J516" i="22"/>
  <c r="J535" i="22"/>
  <c r="I54190" i="64"/>
  <c r="J57" i="21"/>
  <c r="T195" i="38"/>
  <c r="R1253" i="16"/>
  <c r="I46891" i="64"/>
  <c r="R1299" i="16"/>
  <c r="R1304" i="16" s="1"/>
  <c r="K243" i="13"/>
  <c r="I39303" i="64"/>
  <c r="K634" i="21"/>
  <c r="K640" i="21" s="1"/>
  <c r="K88" i="38"/>
  <c r="K65" i="29"/>
  <c r="K988" i="22"/>
  <c r="I33423" i="64"/>
  <c r="K310" i="21"/>
  <c r="K316" i="21" s="1"/>
  <c r="I68125" i="64"/>
  <c r="P460" i="27"/>
  <c r="O548" i="27"/>
  <c r="S400" i="14"/>
  <c r="S412" i="14" s="1"/>
  <c r="I41576" i="64"/>
  <c r="X360" i="31"/>
  <c r="I72451" i="64"/>
  <c r="X300" i="31"/>
  <c r="K231" i="23"/>
  <c r="I59982" i="64"/>
  <c r="I52695" i="64"/>
  <c r="O1226" i="19"/>
  <c r="I47793" i="64"/>
  <c r="M690" i="35"/>
  <c r="M114" i="34"/>
  <c r="M29" i="29"/>
  <c r="M146" i="19"/>
  <c r="M271" i="21"/>
  <c r="M203" i="35"/>
  <c r="M250" i="21"/>
  <c r="M262" i="21" s="1"/>
  <c r="M304" i="19"/>
  <c r="M300" i="21"/>
  <c r="I55138" i="64"/>
  <c r="Q320" i="31"/>
  <c r="Q326" i="31" s="1"/>
  <c r="I42174" i="64"/>
  <c r="Q12" i="20"/>
  <c r="Q54" i="15"/>
  <c r="Q59" i="15" s="1"/>
  <c r="Q695" i="29"/>
  <c r="Q700" i="29" s="1"/>
  <c r="L13" i="35"/>
  <c r="S244" i="41"/>
  <c r="I84761" i="64"/>
  <c r="P459" i="27"/>
  <c r="O547" i="27"/>
  <c r="I68110" i="64"/>
  <c r="J359" i="35"/>
  <c r="J357" i="35"/>
  <c r="J360" i="35"/>
  <c r="J358" i="35"/>
  <c r="J362" i="35"/>
  <c r="J361" i="35"/>
  <c r="I41569" i="64"/>
  <c r="L400" i="14"/>
  <c r="L412" i="14" s="1"/>
  <c r="K591" i="34"/>
  <c r="K603" i="34" s="1"/>
  <c r="I78243" i="64"/>
  <c r="K83" i="38"/>
  <c r="J515" i="22"/>
  <c r="I58445" i="64"/>
  <c r="J534" i="22"/>
  <c r="J294" i="27"/>
  <c r="J306" i="27" s="1"/>
  <c r="I67295" i="64"/>
  <c r="I52690" i="64"/>
  <c r="J1226" i="19"/>
  <c r="T375" i="27"/>
  <c r="I67755" i="64"/>
  <c r="K699" i="25"/>
  <c r="V1068" i="19"/>
  <c r="V1076" i="19" s="1"/>
  <c r="V1031" i="19"/>
  <c r="I52162" i="64"/>
  <c r="H83570" i="64"/>
  <c r="M59" i="41"/>
  <c r="V341" i="13"/>
  <c r="L225" i="23"/>
  <c r="L902" i="22"/>
  <c r="L1034" i="22"/>
  <c r="I58428" i="64"/>
  <c r="L1095" i="22"/>
  <c r="L963" i="22"/>
  <c r="L971" i="22" s="1"/>
  <c r="M739" i="19"/>
  <c r="M745" i="19" s="1"/>
  <c r="I50683" i="64"/>
  <c r="I39712" i="64"/>
  <c r="O170" i="34"/>
  <c r="O125" i="19"/>
  <c r="O354" i="19"/>
  <c r="W405" i="22"/>
  <c r="I58623" i="64"/>
  <c r="W564" i="22"/>
  <c r="M801" i="39"/>
  <c r="I85925" i="64"/>
  <c r="I44514" i="64"/>
  <c r="J939" i="16"/>
  <c r="J549" i="16"/>
  <c r="J556" i="16" s="1"/>
  <c r="L29" i="40"/>
  <c r="Q29" i="40" s="1"/>
  <c r="Q27" i="40"/>
  <c r="T1349" i="63"/>
  <c r="K642" i="21"/>
  <c r="M173" i="13"/>
  <c r="I39110" i="64"/>
  <c r="I58636" i="64"/>
  <c r="U406" i="22"/>
  <c r="U565" i="22"/>
  <c r="O327" i="13"/>
  <c r="O339" i="13" s="1"/>
  <c r="O165" i="14"/>
  <c r="O172" i="14" s="1"/>
  <c r="I40102" i="64"/>
  <c r="J293" i="16"/>
  <c r="J300" i="16" s="1"/>
  <c r="J929" i="16"/>
  <c r="I43374" i="64"/>
  <c r="I39663" i="64"/>
  <c r="K226" i="13"/>
  <c r="W735" i="16"/>
  <c r="W742" i="16" s="1"/>
  <c r="I45277" i="64"/>
  <c r="T13" i="35"/>
  <c r="U678" i="16"/>
  <c r="I44930" i="64"/>
  <c r="I68166" i="64"/>
  <c r="L463" i="27"/>
  <c r="K551" i="27"/>
  <c r="O105" i="29"/>
  <c r="O45" i="42" s="1"/>
  <c r="O47" i="42" s="1"/>
  <c r="I69955" i="64"/>
  <c r="O201" i="31"/>
  <c r="V1109" i="19"/>
  <c r="I52027" i="64"/>
  <c r="I47943" i="64"/>
  <c r="M47" i="20"/>
  <c r="I39320" i="64"/>
  <c r="M244" i="13"/>
  <c r="K232" i="23"/>
  <c r="U1254" i="16"/>
  <c r="U1300" i="16"/>
  <c r="I46909" i="64"/>
  <c r="Q397" i="14"/>
  <c r="Q409" i="14" s="1"/>
  <c r="I41529" i="64"/>
  <c r="V736" i="21"/>
  <c r="V748" i="21" s="1"/>
  <c r="I56856" i="64"/>
  <c r="U58" i="47"/>
  <c r="U129" i="29"/>
  <c r="U191" i="38"/>
  <c r="I69440" i="64"/>
  <c r="J193" i="28"/>
  <c r="J199" i="28" s="1"/>
  <c r="K599" i="34"/>
  <c r="K605" i="34" s="1"/>
  <c r="I78363" i="64"/>
  <c r="I59967" i="64"/>
  <c r="K230" i="23"/>
  <c r="K236" i="23" s="1"/>
  <c r="L262" i="36"/>
  <c r="L268" i="36"/>
  <c r="M270" i="36" s="1"/>
  <c r="L91" i="41"/>
  <c r="I81915" i="64"/>
  <c r="I41988" i="64"/>
  <c r="M543" i="34"/>
  <c r="I77975" i="64"/>
  <c r="K14" i="33"/>
  <c r="I74207" i="64"/>
  <c r="P565" i="22"/>
  <c r="P406" i="22"/>
  <c r="I58631" i="64"/>
  <c r="K506" i="22"/>
  <c r="K332" i="16"/>
  <c r="I43630" i="64"/>
  <c r="K22" i="21"/>
  <c r="K1360" i="16"/>
  <c r="K1367" i="16" s="1"/>
  <c r="K533" i="22"/>
  <c r="L195" i="38"/>
  <c r="M225" i="13"/>
  <c r="I39650" i="64"/>
  <c r="J36" i="47"/>
  <c r="Q47" i="42"/>
  <c r="O398" i="14"/>
  <c r="O410" i="14" s="1"/>
  <c r="I41542" i="64"/>
  <c r="I44917" i="64"/>
  <c r="W677" i="16"/>
  <c r="O537" i="22"/>
  <c r="O540" i="22"/>
  <c r="O539" i="22"/>
  <c r="O538" i="22"/>
  <c r="O541" i="22"/>
  <c r="O536" i="22"/>
  <c r="L567" i="22"/>
  <c r="I58657" i="64"/>
  <c r="L408" i="22"/>
  <c r="I39033" i="64"/>
  <c r="K168" i="13"/>
  <c r="I78633" i="64"/>
  <c r="K55" i="35"/>
  <c r="I85955" i="64"/>
  <c r="M803" i="39"/>
  <c r="I67743" i="64"/>
  <c r="W374" i="27"/>
  <c r="K250" i="33"/>
  <c r="K772" i="35"/>
  <c r="K63" i="33"/>
  <c r="K20" i="33"/>
  <c r="I74118" i="64"/>
  <c r="K171" i="33"/>
  <c r="I41549" i="64"/>
  <c r="V398" i="14"/>
  <c r="V410" i="14" s="1"/>
  <c r="M158" i="13"/>
  <c r="I38885" i="64"/>
  <c r="M544" i="33"/>
  <c r="M32" i="33"/>
  <c r="I74300" i="64"/>
  <c r="M69" i="33"/>
  <c r="M214" i="34"/>
  <c r="M41" i="47"/>
  <c r="M17" i="47"/>
  <c r="I54838" i="64"/>
  <c r="T320" i="31"/>
  <c r="T326" i="31" s="1"/>
  <c r="T12" i="20"/>
  <c r="T695" i="29"/>
  <c r="T54" i="15"/>
  <c r="I42177" i="64"/>
  <c r="I58368" i="64"/>
  <c r="L1030" i="22"/>
  <c r="L959" i="22"/>
  <c r="L967" i="22" s="1"/>
  <c r="L1091" i="22"/>
  <c r="L898" i="22"/>
  <c r="L221" i="23"/>
  <c r="J72" i="47"/>
  <c r="I56485" i="64"/>
  <c r="I53021" i="64"/>
  <c r="K1278" i="19"/>
  <c r="I52705" i="64"/>
  <c r="J1227" i="19"/>
  <c r="M1286" i="19"/>
  <c r="I78050" i="64"/>
  <c r="M548" i="34"/>
  <c r="I48153" i="64"/>
  <c r="M37" i="20"/>
  <c r="I50887" i="64"/>
  <c r="V1150" i="19"/>
  <c r="J981" i="19"/>
  <c r="J989" i="19" s="1"/>
  <c r="I51535" i="64"/>
  <c r="J917" i="19"/>
  <c r="K160" i="13"/>
  <c r="I38913" i="64"/>
  <c r="J34" i="43"/>
  <c r="I66200" i="64"/>
  <c r="I41573" i="64"/>
  <c r="P400" i="14"/>
  <c r="P412" i="14" s="1"/>
  <c r="K17" i="48"/>
  <c r="I54851" i="64"/>
  <c r="K41" i="48"/>
  <c r="L23" i="19"/>
  <c r="I48972" i="64"/>
  <c r="L24" i="34"/>
  <c r="K176" i="27"/>
  <c r="L127" i="27"/>
  <c r="K605" i="27"/>
  <c r="I66891" i="64"/>
  <c r="I52961" i="64"/>
  <c r="K1274" i="19"/>
  <c r="K1286" i="19" s="1"/>
  <c r="U240" i="14"/>
  <c r="H41068" i="64"/>
  <c r="X623" i="33"/>
  <c r="X81" i="31"/>
  <c r="X57" i="31"/>
  <c r="I71860" i="64"/>
  <c r="X89" i="31"/>
  <c r="X126" i="31"/>
  <c r="X652" i="33"/>
  <c r="X50" i="31"/>
  <c r="X103" i="31"/>
  <c r="X634" i="33"/>
  <c r="X71" i="31"/>
  <c r="X109" i="31"/>
  <c r="X643" i="33"/>
  <c r="X119" i="31"/>
  <c r="H367" i="14"/>
  <c r="H398" i="14" s="1"/>
  <c r="I41537" i="64"/>
  <c r="J398" i="14"/>
  <c r="J410" i="14" s="1"/>
  <c r="I43587" i="64"/>
  <c r="M19" i="21"/>
  <c r="M329" i="16"/>
  <c r="M354" i="16" s="1"/>
  <c r="M503" i="22"/>
  <c r="M1357" i="16"/>
  <c r="M1364" i="16" s="1"/>
  <c r="M530" i="22"/>
  <c r="I61440" i="64"/>
  <c r="N300" i="23"/>
  <c r="W1251" i="38"/>
  <c r="W993" i="38"/>
  <c r="W1509" i="38"/>
  <c r="W1511" i="38" s="1"/>
  <c r="W273" i="35"/>
  <c r="W1380" i="38"/>
  <c r="W1638" i="38"/>
  <c r="W97" i="15"/>
  <c r="W75" i="15"/>
  <c r="W1122" i="38"/>
  <c r="I42135" i="64"/>
  <c r="W82" i="20"/>
  <c r="J866" i="19"/>
  <c r="J874" i="19" s="1"/>
  <c r="J802" i="19"/>
  <c r="I51085" i="64"/>
  <c r="I80778" i="64"/>
  <c r="W787" i="35"/>
  <c r="W799" i="35" s="1"/>
  <c r="I81048" i="64" s="1"/>
  <c r="I41610" i="64"/>
  <c r="W402" i="14"/>
  <c r="W414" i="14" s="1"/>
  <c r="K158" i="13"/>
  <c r="I38883" i="64"/>
  <c r="K595" i="38"/>
  <c r="H80196" i="64"/>
  <c r="K635" i="38"/>
  <c r="K575" i="38"/>
  <c r="K615" i="38"/>
  <c r="K619" i="38" s="1"/>
  <c r="K675" i="38"/>
  <c r="K655" i="38"/>
  <c r="K50" i="20"/>
  <c r="I47986" i="64"/>
  <c r="K16" i="21"/>
  <c r="K28" i="21" s="1"/>
  <c r="I42550" i="64"/>
  <c r="K496" i="22"/>
  <c r="K1326" i="16"/>
  <c r="K1333" i="16" s="1"/>
  <c r="K527" i="22"/>
  <c r="K79" i="16"/>
  <c r="I55093" i="64"/>
  <c r="M297" i="21"/>
  <c r="M303" i="21" s="1"/>
  <c r="M400" i="14"/>
  <c r="M412" i="14" s="1"/>
  <c r="I41570" i="64"/>
  <c r="I41554" i="64"/>
  <c r="L399" i="14"/>
  <c r="L411" i="14" s="1"/>
  <c r="W567" i="22"/>
  <c r="W408" i="22"/>
  <c r="I58668" i="64"/>
  <c r="X58" i="46"/>
  <c r="I56844" i="64"/>
  <c r="X128" i="29"/>
  <c r="X190" i="38"/>
  <c r="M168" i="13"/>
  <c r="I39035" i="64"/>
  <c r="I42271" i="64"/>
  <c r="R113" i="15"/>
  <c r="H81992" i="64"/>
  <c r="L97" i="41"/>
  <c r="W109" i="15"/>
  <c r="J35" i="44"/>
  <c r="Q1227" i="19"/>
  <c r="I52712" i="64"/>
  <c r="I83155" i="64"/>
  <c r="R72" i="44"/>
  <c r="K84" i="42"/>
  <c r="K467" i="29"/>
  <c r="I70567" i="64"/>
  <c r="Q355" i="31"/>
  <c r="I72639" i="64"/>
  <c r="U402" i="14"/>
  <c r="U414" i="14" s="1"/>
  <c r="I41608" i="64"/>
  <c r="Q544" i="34"/>
  <c r="I77994" i="64"/>
  <c r="V288" i="13"/>
  <c r="V295" i="13" s="1"/>
  <c r="I40019" i="64" s="1"/>
  <c r="I39929" i="64"/>
  <c r="V1038" i="22"/>
  <c r="V729" i="35"/>
  <c r="V736" i="35" s="1"/>
  <c r="V334" i="27"/>
  <c r="V346" i="27" s="1"/>
  <c r="I78014" i="64"/>
  <c r="V545" i="34"/>
  <c r="I41593" i="64"/>
  <c r="U401" i="14"/>
  <c r="U413" i="14" s="1"/>
  <c r="I77980" i="64"/>
  <c r="R543" i="34"/>
  <c r="P1225" i="19"/>
  <c r="I52681" i="64"/>
  <c r="I81630" i="64"/>
  <c r="N117" i="36"/>
  <c r="N123" i="36"/>
  <c r="N124" i="36" s="1"/>
  <c r="K238" i="13"/>
  <c r="K250" i="13" s="1"/>
  <c r="I39138" i="64"/>
  <c r="I50726" i="64"/>
  <c r="K742" i="19"/>
  <c r="K748" i="19" s="1"/>
  <c r="X25" i="35"/>
  <c r="X28" i="35"/>
  <c r="X24" i="35"/>
  <c r="X29" i="35"/>
  <c r="X26" i="35"/>
  <c r="X27" i="35"/>
  <c r="O545" i="34"/>
  <c r="I78007" i="64"/>
  <c r="M20" i="20"/>
  <c r="M134" i="13"/>
  <c r="M140" i="13" s="1"/>
  <c r="I47523" i="64"/>
  <c r="M30" i="17"/>
  <c r="I33485" i="64"/>
  <c r="M92" i="38"/>
  <c r="M69" i="29"/>
  <c r="M638" i="21"/>
  <c r="M992" i="22"/>
  <c r="M314" i="21"/>
  <c r="M320" i="21" s="1"/>
  <c r="I78695" i="64"/>
  <c r="M59" i="35"/>
  <c r="M72" i="35" s="1"/>
  <c r="I39200" i="64"/>
  <c r="M242" i="13"/>
  <c r="M21" i="33"/>
  <c r="M172" i="33"/>
  <c r="M773" i="35"/>
  <c r="I74135" i="64"/>
  <c r="M64" i="33"/>
  <c r="M251" i="33"/>
  <c r="J182" i="13"/>
  <c r="J266" i="13"/>
  <c r="I39527" i="64"/>
  <c r="J305" i="13"/>
  <c r="J317" i="13" s="1"/>
  <c r="J639" i="29"/>
  <c r="J315" i="31"/>
  <c r="J206" i="19"/>
  <c r="J191" i="13"/>
  <c r="J218" i="13"/>
  <c r="J230" i="13" s="1"/>
  <c r="H215" i="31"/>
  <c r="H33" i="45"/>
  <c r="H47" i="38"/>
  <c r="U677" i="16"/>
  <c r="I44915" i="64"/>
  <c r="W1121" i="38"/>
  <c r="W81" i="20"/>
  <c r="W1379" i="38"/>
  <c r="W1382" i="38" s="1"/>
  <c r="W1250" i="38"/>
  <c r="W1508" i="38"/>
  <c r="I42120" i="64"/>
  <c r="W992" i="38"/>
  <c r="W96" i="15"/>
  <c r="W272" i="35"/>
  <c r="W74" i="15"/>
  <c r="W1637" i="38"/>
  <c r="I41605" i="64"/>
  <c r="R402" i="14"/>
  <c r="R414" i="14" s="1"/>
  <c r="V1037" i="22"/>
  <c r="I39914" i="64"/>
  <c r="V333" i="27"/>
  <c r="V345" i="27" s="1"/>
  <c r="V728" i="35"/>
  <c r="V735" i="35" s="1"/>
  <c r="V287" i="13"/>
  <c r="V294" i="13" s="1"/>
  <c r="I40004" i="64" s="1"/>
  <c r="M131" i="13"/>
  <c r="M137" i="13" s="1"/>
  <c r="I47478" i="64"/>
  <c r="M17" i="20"/>
  <c r="M27" i="17"/>
  <c r="M68" i="29"/>
  <c r="M91" i="38"/>
  <c r="I33470" i="64"/>
  <c r="M637" i="21"/>
  <c r="M313" i="21"/>
  <c r="M319" i="21" s="1"/>
  <c r="M991" i="22"/>
  <c r="I78635" i="64"/>
  <c r="M55" i="35"/>
  <c r="M68" i="35" s="1"/>
  <c r="I39155" i="64"/>
  <c r="M239" i="13"/>
  <c r="M251" i="13" s="1"/>
  <c r="M774" i="35"/>
  <c r="I74150" i="64"/>
  <c r="M65" i="33"/>
  <c r="M173" i="33"/>
  <c r="M22" i="33"/>
  <c r="M252" i="33"/>
  <c r="L220" i="23"/>
  <c r="L958" i="22"/>
  <c r="L966" i="22" s="1"/>
  <c r="L897" i="22"/>
  <c r="L1029" i="22"/>
  <c r="I58353" i="64"/>
  <c r="L1090" i="22"/>
  <c r="P1223" i="19"/>
  <c r="I52651" i="64"/>
  <c r="J934" i="16"/>
  <c r="J298" i="16"/>
  <c r="J305" i="16" s="1"/>
  <c r="I43449" i="64"/>
  <c r="M98" i="35"/>
  <c r="H78605" i="64"/>
  <c r="I43419" i="64"/>
  <c r="J932" i="16"/>
  <c r="J296" i="16"/>
  <c r="J303" i="16" s="1"/>
  <c r="I52684" i="64"/>
  <c r="S1225" i="19"/>
  <c r="I72660" i="64"/>
  <c r="W356" i="31"/>
  <c r="W271" i="38"/>
  <c r="I56228" i="64"/>
  <c r="W186" i="29"/>
  <c r="W74" i="47"/>
  <c r="X575" i="21"/>
  <c r="X587" i="21" s="1"/>
  <c r="O543" i="34"/>
  <c r="I77977" i="64"/>
  <c r="H41100" i="64"/>
  <c r="W242" i="14"/>
  <c r="W248" i="14" s="1"/>
  <c r="I83208" i="64"/>
  <c r="K80" i="44"/>
  <c r="I41530" i="64"/>
  <c r="R397" i="14"/>
  <c r="R409" i="14" s="1"/>
  <c r="K239" i="13"/>
  <c r="K251" i="13" s="1"/>
  <c r="I39153" i="64"/>
  <c r="K167" i="20"/>
  <c r="I53441" i="64"/>
  <c r="K741" i="19"/>
  <c r="K747" i="19" s="1"/>
  <c r="I50711" i="64"/>
  <c r="I65676" i="64"/>
  <c r="K37" i="52"/>
  <c r="J940" i="16"/>
  <c r="I44529" i="64"/>
  <c r="J550" i="16"/>
  <c r="J557" i="16" s="1"/>
  <c r="X195" i="32"/>
  <c r="X194" i="32"/>
  <c r="X197" i="32"/>
  <c r="X199" i="32"/>
  <c r="X198" i="32"/>
  <c r="X196" i="32"/>
  <c r="X560" i="24"/>
  <c r="I62231" i="64"/>
  <c r="X177" i="17"/>
  <c r="X178" i="17"/>
  <c r="X174" i="17"/>
  <c r="X175" i="17"/>
  <c r="X176" i="17"/>
  <c r="X173" i="17"/>
  <c r="X468" i="14"/>
  <c r="I42046" i="64" s="1"/>
  <c r="X469" i="14"/>
  <c r="I42061" i="64" s="1"/>
  <c r="X464" i="14"/>
  <c r="I41986" i="64" s="1"/>
  <c r="X467" i="14"/>
  <c r="I42031" i="64" s="1"/>
  <c r="X465" i="14"/>
  <c r="I42001" i="64" s="1"/>
  <c r="X466" i="14"/>
  <c r="I42016" i="64" s="1"/>
  <c r="X83" i="13"/>
  <c r="X81" i="13"/>
  <c r="X84" i="13"/>
  <c r="X85" i="13"/>
  <c r="X82" i="13"/>
  <c r="X80" i="13"/>
  <c r="J57" i="44"/>
  <c r="I83042" i="64"/>
  <c r="H370" i="14"/>
  <c r="H401" i="14" s="1"/>
  <c r="J401" i="14"/>
  <c r="J413" i="14" s="1"/>
  <c r="I41582" i="64"/>
  <c r="O335" i="27"/>
  <c r="O347" i="27" s="1"/>
  <c r="O1039" i="22"/>
  <c r="I39937" i="64"/>
  <c r="O289" i="13"/>
  <c r="O296" i="13" s="1"/>
  <c r="I40027" i="64" s="1"/>
  <c r="O730" i="35"/>
  <c r="O737" i="35" s="1"/>
  <c r="H58560" i="64"/>
  <c r="T549" i="22"/>
  <c r="T557" i="22" s="1"/>
  <c r="O71" i="44"/>
  <c r="I83137" i="64"/>
  <c r="K47" i="20"/>
  <c r="I47941" i="64"/>
  <c r="H83478" i="64"/>
  <c r="K50" i="41"/>
  <c r="P69" i="31"/>
  <c r="P196" i="13"/>
  <c r="P10" i="44" s="1"/>
  <c r="I39593" i="64"/>
  <c r="O195" i="13"/>
  <c r="M504" i="22"/>
  <c r="M1358" i="16"/>
  <c r="M1365" i="16" s="1"/>
  <c r="M330" i="16"/>
  <c r="M355" i="16" s="1"/>
  <c r="I43602" i="64"/>
  <c r="M20" i="21"/>
  <c r="M531" i="22"/>
  <c r="M79" i="16"/>
  <c r="M104" i="16" s="1"/>
  <c r="M1326" i="16"/>
  <c r="M1333" i="16" s="1"/>
  <c r="I42552" i="64"/>
  <c r="M496" i="22"/>
  <c r="M16" i="21"/>
  <c r="M28" i="21" s="1"/>
  <c r="M527" i="22"/>
  <c r="M711" i="25"/>
  <c r="I65753" i="64"/>
  <c r="K89" i="55"/>
  <c r="T922" i="63" s="1"/>
  <c r="J922" i="63"/>
  <c r="S84" i="42"/>
  <c r="I70575" i="64"/>
  <c r="S467" i="29"/>
  <c r="I86193" i="64"/>
  <c r="F96" i="39"/>
  <c r="I58634" i="64"/>
  <c r="S565" i="22"/>
  <c r="S406" i="22"/>
  <c r="S578" i="16"/>
  <c r="I45408" i="64"/>
  <c r="S1216" i="16"/>
  <c r="S1222" i="16" s="1"/>
  <c r="W355" i="31"/>
  <c r="I72645" i="64"/>
  <c r="J1152" i="19"/>
  <c r="I50905" i="64"/>
  <c r="I69425" i="64"/>
  <c r="J192" i="28"/>
  <c r="J295" i="27"/>
  <c r="J307" i="27" s="1"/>
  <c r="I67310" i="64"/>
  <c r="V296" i="27"/>
  <c r="I67337" i="64"/>
  <c r="K58" i="55"/>
  <c r="T899" i="63" s="1"/>
  <c r="J899" i="63"/>
  <c r="W355" i="27"/>
  <c r="W367" i="27" s="1"/>
  <c r="I67683" i="64"/>
  <c r="S1118" i="38"/>
  <c r="S93" i="15"/>
  <c r="S99" i="15" s="1"/>
  <c r="S71" i="15"/>
  <c r="S1505" i="38"/>
  <c r="S1376" i="38"/>
  <c r="S269" i="35"/>
  <c r="I42071" i="64"/>
  <c r="S1247" i="38"/>
  <c r="S1634" i="38"/>
  <c r="S989" i="38"/>
  <c r="S995" i="38" s="1"/>
  <c r="S78" i="20"/>
  <c r="I41565" i="64"/>
  <c r="W399" i="14"/>
  <c r="W411" i="14" s="1"/>
  <c r="I51727" i="64"/>
  <c r="V1004" i="19"/>
  <c r="K104" i="55"/>
  <c r="T933" i="63" s="1"/>
  <c r="I64095" i="64"/>
  <c r="K63" i="53"/>
  <c r="G1482" i="63" s="1"/>
  <c r="K991" i="22"/>
  <c r="K637" i="21"/>
  <c r="K643" i="21" s="1"/>
  <c r="K68" i="29"/>
  <c r="I33468" i="64"/>
  <c r="K91" i="38"/>
  <c r="K313" i="21"/>
  <c r="K319" i="21" s="1"/>
  <c r="J897" i="63"/>
  <c r="K56" i="55"/>
  <c r="T897" i="63" s="1"/>
  <c r="I41586" i="64"/>
  <c r="N401" i="14"/>
  <c r="N413" i="14" s="1"/>
  <c r="K14" i="21"/>
  <c r="K26" i="21" s="1"/>
  <c r="K77" i="16"/>
  <c r="I42520" i="64"/>
  <c r="K525" i="22"/>
  <c r="K1324" i="16"/>
  <c r="K1331" i="16" s="1"/>
  <c r="K494" i="22"/>
  <c r="I41561" i="64"/>
  <c r="S399" i="14"/>
  <c r="S411" i="14" s="1"/>
  <c r="I72466" i="64"/>
  <c r="X301" i="31"/>
  <c r="X361" i="31"/>
  <c r="W265" i="14"/>
  <c r="W232" i="14"/>
  <c r="H41040" i="64"/>
  <c r="I51690" i="64"/>
  <c r="O1002" i="19"/>
  <c r="R1227" i="19"/>
  <c r="I52713" i="64"/>
  <c r="M205" i="35"/>
  <c r="M31" i="29"/>
  <c r="M306" i="19"/>
  <c r="M692" i="35"/>
  <c r="M252" i="21"/>
  <c r="M264" i="21" s="1"/>
  <c r="I47823" i="64"/>
  <c r="M116" i="34"/>
  <c r="M148" i="19"/>
  <c r="M273" i="21"/>
  <c r="L785" i="35"/>
  <c r="L797" i="35" s="1"/>
  <c r="I81007" i="64" s="1"/>
  <c r="I80737" i="64"/>
  <c r="I41600" i="64"/>
  <c r="M402" i="14"/>
  <c r="M414" i="14" s="1"/>
  <c r="J772" i="19"/>
  <c r="J778" i="19" s="1"/>
  <c r="J184" i="28"/>
  <c r="J257" i="13"/>
  <c r="J142" i="38"/>
  <c r="J935" i="19"/>
  <c r="J947" i="19" s="1"/>
  <c r="I39812" i="64"/>
  <c r="J98" i="29"/>
  <c r="J756" i="19"/>
  <c r="J272" i="13"/>
  <c r="J820" i="19"/>
  <c r="J832" i="19" s="1"/>
  <c r="J279" i="28"/>
  <c r="J339" i="27"/>
  <c r="J153" i="28"/>
  <c r="J160" i="28" s="1"/>
  <c r="J1084" i="19"/>
  <c r="J1096" i="19" s="1"/>
  <c r="J244" i="28"/>
  <c r="J235" i="27"/>
  <c r="J242" i="27" s="1"/>
  <c r="J116" i="28"/>
  <c r="J122" i="28" s="1"/>
  <c r="J332" i="13"/>
  <c r="V332" i="27"/>
  <c r="V344" i="27" s="1"/>
  <c r="V727" i="35"/>
  <c r="V734" i="35" s="1"/>
  <c r="V1036" i="22"/>
  <c r="I39899" i="64"/>
  <c r="V286" i="13"/>
  <c r="V293" i="13" s="1"/>
  <c r="I39989" i="64" s="1"/>
  <c r="Q78" i="15"/>
  <c r="Q267" i="14"/>
  <c r="Q12" i="15"/>
  <c r="Q24" i="15" s="1"/>
  <c r="I40254" i="64"/>
  <c r="Q104" i="15"/>
  <c r="Q109" i="15" s="1"/>
  <c r="Q206" i="14"/>
  <c r="Q715" i="16"/>
  <c r="Q727" i="16" s="1"/>
  <c r="Q179" i="14"/>
  <c r="W681" i="16"/>
  <c r="I44977" i="64"/>
  <c r="L401" i="14"/>
  <c r="L413" i="14" s="1"/>
  <c r="I41584" i="64"/>
  <c r="I41558" i="64"/>
  <c r="P399" i="14"/>
  <c r="P411" i="14" s="1"/>
  <c r="K546" i="27"/>
  <c r="L458" i="27"/>
  <c r="I68091" i="64"/>
  <c r="J58" i="21"/>
  <c r="I54205" i="64"/>
  <c r="K608" i="27"/>
  <c r="L130" i="27"/>
  <c r="I66936" i="64"/>
  <c r="K179" i="27"/>
  <c r="W678" i="16"/>
  <c r="I44932" i="64"/>
  <c r="L73" i="49"/>
  <c r="L263" i="38"/>
  <c r="L265" i="38" s="1"/>
  <c r="I56337" i="64"/>
  <c r="M604" i="21"/>
  <c r="L178" i="29"/>
  <c r="L180" i="29" s="1"/>
  <c r="X82" i="45"/>
  <c r="X307" i="38"/>
  <c r="I56109" i="64"/>
  <c r="X455" i="29"/>
  <c r="I39944" i="64"/>
  <c r="V1039" i="22"/>
  <c r="V730" i="35"/>
  <c r="V737" i="35" s="1"/>
  <c r="V289" i="13"/>
  <c r="V296" i="13" s="1"/>
  <c r="I40034" i="64" s="1"/>
  <c r="V335" i="27"/>
  <c r="V347" i="27" s="1"/>
  <c r="U244" i="41"/>
  <c r="I84763" i="64"/>
  <c r="J1151" i="19"/>
  <c r="I50890" i="64"/>
  <c r="I69410" i="64"/>
  <c r="J191" i="28"/>
  <c r="J197" i="28" s="1"/>
  <c r="M605" i="34"/>
  <c r="I69242" i="64"/>
  <c r="V233" i="28"/>
  <c r="V865" i="19"/>
  <c r="V873" i="19" s="1"/>
  <c r="V801" i="19"/>
  <c r="I51082" i="64"/>
  <c r="V189" i="14"/>
  <c r="I40949" i="64"/>
  <c r="K47" i="41"/>
  <c r="H83448" i="64"/>
  <c r="M737" i="19"/>
  <c r="M743" i="19" s="1"/>
  <c r="I50653" i="64"/>
  <c r="I77995" i="64"/>
  <c r="R544" i="34"/>
  <c r="Q680" i="16"/>
  <c r="I44956" i="64"/>
  <c r="O887" i="19"/>
  <c r="I51240" i="64"/>
  <c r="I39095" i="64"/>
  <c r="M172" i="13"/>
  <c r="S1299" i="16"/>
  <c r="I46892" i="64"/>
  <c r="S1253" i="16"/>
  <c r="T544" i="34"/>
  <c r="I77997" i="64"/>
  <c r="H41070" i="64"/>
  <c r="W240" i="14"/>
  <c r="W246" i="14" s="1"/>
  <c r="O487" i="27"/>
  <c r="O495" i="27" s="1"/>
  <c r="J31" i="34"/>
  <c r="J534" i="33"/>
  <c r="I75947" i="64"/>
  <c r="V130" i="19"/>
  <c r="W239" i="14"/>
  <c r="W245" i="14" s="1"/>
  <c r="H41055" i="64"/>
  <c r="I48003" i="64"/>
  <c r="M51" i="20"/>
  <c r="M22" i="36"/>
  <c r="M25" i="36" s="1"/>
  <c r="I81764" i="64"/>
  <c r="M581" i="35"/>
  <c r="M63" i="41"/>
  <c r="M110" i="36"/>
  <c r="M112" i="36" s="1"/>
  <c r="N97" i="41"/>
  <c r="H81994" i="64"/>
  <c r="I39350" i="64"/>
  <c r="M246" i="13"/>
  <c r="I59907" i="64"/>
  <c r="K226" i="23"/>
  <c r="I41589" i="64"/>
  <c r="Q401" i="14"/>
  <c r="Q413" i="14" s="1"/>
  <c r="L1092" i="22"/>
  <c r="L899" i="22"/>
  <c r="I58383" i="64"/>
  <c r="L222" i="23"/>
  <c r="L960" i="22"/>
  <c r="L968" i="22" s="1"/>
  <c r="L1031" i="22"/>
  <c r="M606" i="34"/>
  <c r="J111" i="29"/>
  <c r="K111" i="29"/>
  <c r="J296" i="27"/>
  <c r="J308" i="27" s="1"/>
  <c r="I67325" i="64"/>
  <c r="I75461" i="64"/>
  <c r="S445" i="33"/>
  <c r="S390" i="33"/>
  <c r="S396" i="33" s="1"/>
  <c r="I75506" i="64" s="1"/>
  <c r="I78393" i="64"/>
  <c r="K601" i="34"/>
  <c r="O439" i="27"/>
  <c r="O469" i="27"/>
  <c r="O475" i="27" s="1"/>
  <c r="O82" i="38"/>
  <c r="I68260" i="64"/>
  <c r="X53" i="38"/>
  <c r="K18" i="29"/>
  <c r="K42" i="20"/>
  <c r="K11" i="46"/>
  <c r="K107" i="34"/>
  <c r="K255" i="21"/>
  <c r="I54911" i="64"/>
  <c r="K297" i="19"/>
  <c r="K135" i="19"/>
  <c r="K298" i="21"/>
  <c r="I55106" i="64"/>
  <c r="O13" i="35"/>
  <c r="I83702" i="64"/>
  <c r="J78" i="41"/>
  <c r="P564" i="22"/>
  <c r="I58616" i="64"/>
  <c r="P405" i="22"/>
  <c r="O831" i="24"/>
  <c r="O833" i="24" s="1"/>
  <c r="K17" i="21"/>
  <c r="K1355" i="16"/>
  <c r="K1362" i="16" s="1"/>
  <c r="I43555" i="64"/>
  <c r="K528" i="22"/>
  <c r="K327" i="16"/>
  <c r="K501" i="22"/>
  <c r="K507" i="22" s="1"/>
  <c r="I41583" i="64"/>
  <c r="K401" i="14"/>
  <c r="K413" i="14" s="1"/>
  <c r="M257" i="21"/>
  <c r="M109" i="34"/>
  <c r="M20" i="29"/>
  <c r="M11" i="48"/>
  <c r="M299" i="19"/>
  <c r="I54943" i="64"/>
  <c r="M137" i="19"/>
  <c r="M44" i="20"/>
  <c r="M226" i="13"/>
  <c r="I39665" i="64"/>
  <c r="I81543" i="64"/>
  <c r="Q122" i="36"/>
  <c r="K233" i="23"/>
  <c r="L1225" i="19"/>
  <c r="I52677" i="64"/>
  <c r="I41527" i="64"/>
  <c r="O397" i="14"/>
  <c r="O409" i="14" s="1"/>
  <c r="I71058" i="64"/>
  <c r="S72" i="31"/>
  <c r="S73" i="31" s="1"/>
  <c r="S718" i="29"/>
  <c r="J931" i="16"/>
  <c r="I43404" i="64"/>
  <c r="J295" i="16"/>
  <c r="J302" i="16" s="1"/>
  <c r="L405" i="22"/>
  <c r="L564" i="22"/>
  <c r="I58612" i="64"/>
  <c r="O1040" i="22"/>
  <c r="O290" i="13"/>
  <c r="O297" i="13" s="1"/>
  <c r="I40042" i="64" s="1"/>
  <c r="I39952" i="64"/>
  <c r="O731" i="35"/>
  <c r="O738" i="35" s="1"/>
  <c r="O336" i="27"/>
  <c r="O348" i="27" s="1"/>
  <c r="I39093" i="64"/>
  <c r="K172" i="13"/>
  <c r="I78648" i="64"/>
  <c r="K56" i="35"/>
  <c r="I47836" i="64"/>
  <c r="K149" i="19"/>
  <c r="K206" i="35"/>
  <c r="K274" i="21"/>
  <c r="K253" i="21"/>
  <c r="K265" i="21" s="1"/>
  <c r="K32" i="29"/>
  <c r="K117" i="34"/>
  <c r="K307" i="19"/>
  <c r="K693" i="35"/>
  <c r="R13" i="35"/>
  <c r="I81545" i="64"/>
  <c r="S122" i="36"/>
  <c r="K17" i="33"/>
  <c r="K60" i="33"/>
  <c r="K769" i="35"/>
  <c r="I74073" i="64"/>
  <c r="K247" i="33"/>
  <c r="K168" i="33"/>
  <c r="H83418" i="64"/>
  <c r="K44" i="41"/>
  <c r="L1224" i="19"/>
  <c r="I52662" i="64"/>
  <c r="I41594" i="64"/>
  <c r="V401" i="14"/>
  <c r="V413" i="14" s="1"/>
  <c r="I38930" i="64"/>
  <c r="M161" i="13"/>
  <c r="M545" i="33"/>
  <c r="I74315" i="64"/>
  <c r="M215" i="34"/>
  <c r="M70" i="33"/>
  <c r="M33" i="33"/>
  <c r="I54868" i="64"/>
  <c r="M17" i="49"/>
  <c r="M41" i="49"/>
  <c r="N301" i="23"/>
  <c r="I61455" i="64"/>
  <c r="K641" i="21"/>
  <c r="I53066" i="64"/>
  <c r="K1281" i="19"/>
  <c r="K1287" i="19" s="1"/>
  <c r="I1575" i="64"/>
  <c r="W173" i="38"/>
  <c r="I41560" i="64"/>
  <c r="R399" i="14"/>
  <c r="R411" i="14" s="1"/>
  <c r="I52663" i="64"/>
  <c r="M1224" i="19"/>
  <c r="I47973" i="64"/>
  <c r="M49" i="20"/>
  <c r="N98" i="35"/>
  <c r="H78606" i="64"/>
  <c r="I41574" i="64"/>
  <c r="Q400" i="14"/>
  <c r="Q412" i="14" s="1"/>
  <c r="I1569" i="64"/>
  <c r="Q173" i="38"/>
  <c r="J1033" i="19"/>
  <c r="J1039" i="19" s="1"/>
  <c r="I52180" i="64"/>
  <c r="J1070" i="19"/>
  <c r="J1078" i="19" s="1"/>
  <c r="R76" i="42"/>
  <c r="I70093" i="64"/>
  <c r="W375" i="27"/>
  <c r="I67758" i="64"/>
  <c r="I54956" i="64"/>
  <c r="K45" i="20"/>
  <c r="K138" i="19"/>
  <c r="K258" i="21"/>
  <c r="K11" i="49"/>
  <c r="K21" i="29"/>
  <c r="K300" i="19"/>
  <c r="K110" i="34"/>
  <c r="I55091" i="64"/>
  <c r="K297" i="21"/>
  <c r="K303" i="21" s="1"/>
  <c r="P407" i="22"/>
  <c r="P566" i="22"/>
  <c r="I58646" i="64"/>
  <c r="L18" i="27"/>
  <c r="L22" i="27" s="1"/>
  <c r="N118" i="36"/>
  <c r="K19" i="21"/>
  <c r="K329" i="16"/>
  <c r="I43585" i="64"/>
  <c r="K503" i="22"/>
  <c r="K530" i="22"/>
  <c r="K1357" i="16"/>
  <c r="K1364" i="16" s="1"/>
  <c r="I41553" i="64"/>
  <c r="K399" i="14"/>
  <c r="K411" i="14" s="1"/>
  <c r="I51660" i="64"/>
  <c r="O1000" i="19"/>
  <c r="V1225" i="19"/>
  <c r="I52687" i="64"/>
  <c r="M259" i="21"/>
  <c r="M139" i="19"/>
  <c r="I54973" i="64"/>
  <c r="M11" i="50"/>
  <c r="M46" i="20"/>
  <c r="M111" i="34"/>
  <c r="M301" i="19"/>
  <c r="M22" i="29"/>
  <c r="M224" i="13"/>
  <c r="I39635" i="64"/>
  <c r="K53" i="41"/>
  <c r="H83508" i="64"/>
  <c r="V1223" i="19"/>
  <c r="I52657" i="64"/>
  <c r="I41587" i="64"/>
  <c r="O401" i="14"/>
  <c r="O413" i="14" s="1"/>
  <c r="T58" i="49"/>
  <c r="T193" i="38"/>
  <c r="T131" i="29"/>
  <c r="T133" i="29" s="1"/>
  <c r="I56885" i="64"/>
  <c r="U738" i="21"/>
  <c r="U750" i="21" s="1"/>
  <c r="J183" i="28"/>
  <c r="J934" i="19"/>
  <c r="J946" i="19" s="1"/>
  <c r="J243" i="28"/>
  <c r="J755" i="19"/>
  <c r="J141" i="38"/>
  <c r="I39797" i="64"/>
  <c r="J256" i="13"/>
  <c r="J115" i="28"/>
  <c r="J121" i="28" s="1"/>
  <c r="J771" i="19"/>
  <c r="J777" i="19" s="1"/>
  <c r="J234" i="27"/>
  <c r="J241" i="27" s="1"/>
  <c r="J278" i="28"/>
  <c r="J271" i="13"/>
  <c r="J819" i="19"/>
  <c r="J831" i="19" s="1"/>
  <c r="J338" i="27"/>
  <c r="J1083" i="19"/>
  <c r="J1095" i="19" s="1"/>
  <c r="J331" i="13"/>
  <c r="J97" i="29"/>
  <c r="J152" i="28"/>
  <c r="J159" i="28" s="1"/>
  <c r="J547" i="16"/>
  <c r="J554" i="16" s="1"/>
  <c r="I44484" i="64"/>
  <c r="J937" i="16"/>
  <c r="I51248" i="64"/>
  <c r="W887" i="19"/>
  <c r="X397" i="14"/>
  <c r="X409" i="14" s="1"/>
  <c r="I41536" i="64"/>
  <c r="L566" i="22"/>
  <c r="I58642" i="64"/>
  <c r="L407" i="22"/>
  <c r="I61410" i="64"/>
  <c r="N298" i="23"/>
  <c r="I39108" i="64"/>
  <c r="K173" i="13"/>
  <c r="I78693" i="64"/>
  <c r="K59" i="35"/>
  <c r="K690" i="35"/>
  <c r="K29" i="29"/>
  <c r="K114" i="34"/>
  <c r="K203" i="35"/>
  <c r="I47791" i="64"/>
  <c r="K250" i="21"/>
  <c r="K262" i="21" s="1"/>
  <c r="K304" i="19"/>
  <c r="K271" i="21"/>
  <c r="K146" i="19"/>
  <c r="S374" i="27"/>
  <c r="I67739" i="64"/>
  <c r="K248" i="33"/>
  <c r="K770" i="35"/>
  <c r="K169" i="33"/>
  <c r="I74088" i="64"/>
  <c r="K61" i="33"/>
  <c r="K18" i="33"/>
  <c r="Q406" i="22"/>
  <c r="Q565" i="22"/>
  <c r="I58632" i="64"/>
  <c r="M160" i="13"/>
  <c r="I38915" i="64"/>
  <c r="M543" i="33"/>
  <c r="M68" i="33"/>
  <c r="M213" i="34"/>
  <c r="I74285" i="64"/>
  <c r="M31" i="33"/>
  <c r="M41" i="50"/>
  <c r="I54883" i="64"/>
  <c r="M17" i="50"/>
  <c r="I45649" i="64"/>
  <c r="T629" i="16"/>
  <c r="T641" i="16" s="1"/>
  <c r="K606" i="27"/>
  <c r="L128" i="27"/>
  <c r="I66906" i="64"/>
  <c r="K177" i="27"/>
  <c r="T247" i="14"/>
  <c r="I56381" i="64" l="1"/>
  <c r="K200" i="38"/>
  <c r="K250" i="38"/>
  <c r="K663" i="21"/>
  <c r="K669" i="21" s="1"/>
  <c r="L628" i="21"/>
  <c r="L640" i="21" s="1"/>
  <c r="K138" i="29"/>
  <c r="K648" i="21"/>
  <c r="K654" i="21" s="1"/>
  <c r="K150" i="29"/>
  <c r="I70005" i="64"/>
  <c r="T60" i="42"/>
  <c r="T109" i="29"/>
  <c r="I78003" i="64"/>
  <c r="K545" i="34"/>
  <c r="K52" i="23"/>
  <c r="I61047" i="64"/>
  <c r="I63600" i="64"/>
  <c r="K121" i="29"/>
  <c r="K50" i="51"/>
  <c r="K116" i="26"/>
  <c r="L1050" i="24"/>
  <c r="L1053" i="24" s="1"/>
  <c r="K1227" i="19"/>
  <c r="I52706" i="64"/>
  <c r="I70072" i="64"/>
  <c r="L75" i="42"/>
  <c r="K181" i="28"/>
  <c r="I69530" i="64"/>
  <c r="I71062" i="64"/>
  <c r="W718" i="29"/>
  <c r="W72" i="31"/>
  <c r="W73" i="31" s="1"/>
  <c r="K179" i="28"/>
  <c r="I69500" i="64"/>
  <c r="N105" i="36"/>
  <c r="I81690" i="64"/>
  <c r="K154" i="29"/>
  <c r="K204" i="38"/>
  <c r="K254" i="38"/>
  <c r="K652" i="21"/>
  <c r="K658" i="21" s="1"/>
  <c r="L632" i="21"/>
  <c r="L644" i="21" s="1"/>
  <c r="K142" i="29"/>
  <c r="I56441" i="64"/>
  <c r="K667" i="21"/>
  <c r="K673" i="21" s="1"/>
  <c r="W515" i="31"/>
  <c r="I42255" i="64"/>
  <c r="I61062" i="64"/>
  <c r="K53" i="23"/>
  <c r="I83134" i="64"/>
  <c r="L71" i="44"/>
  <c r="T566" i="22"/>
  <c r="T407" i="22"/>
  <c r="I58650" i="64"/>
  <c r="L631" i="21"/>
  <c r="L643" i="21" s="1"/>
  <c r="K651" i="21"/>
  <c r="K657" i="21" s="1"/>
  <c r="K141" i="29"/>
  <c r="K153" i="29"/>
  <c r="K666" i="21"/>
  <c r="K672" i="21" s="1"/>
  <c r="I56426" i="64"/>
  <c r="K253" i="38"/>
  <c r="K203" i="38"/>
  <c r="K54" i="23"/>
  <c r="I61077" i="64"/>
  <c r="H78607" i="64"/>
  <c r="O98" i="35"/>
  <c r="I83037" i="64"/>
  <c r="T56" i="44"/>
  <c r="X79" i="16"/>
  <c r="I42563" i="64"/>
  <c r="X496" i="22"/>
  <c r="X16" i="21"/>
  <c r="X527" i="22"/>
  <c r="X1326" i="16"/>
  <c r="X1333" i="16" s="1"/>
  <c r="N418" i="14"/>
  <c r="G178" i="70" s="1"/>
  <c r="I41706" i="64"/>
  <c r="I77988" i="64"/>
  <c r="K544" i="34"/>
  <c r="I58605" i="64"/>
  <c r="T404" i="22"/>
  <c r="T563" i="22"/>
  <c r="W526" i="11"/>
  <c r="W544" i="11" s="1"/>
  <c r="H41205" i="64"/>
  <c r="W258" i="14"/>
  <c r="M1340" i="16"/>
  <c r="M1347" i="16" s="1"/>
  <c r="M110" i="16"/>
  <c r="M117" i="16" s="1"/>
  <c r="M231" i="16"/>
  <c r="M244" i="16" s="1"/>
  <c r="M1016" i="16"/>
  <c r="M215" i="16"/>
  <c r="N84" i="16"/>
  <c r="I42612" i="64"/>
  <c r="I55149" i="64"/>
  <c r="X300" i="21"/>
  <c r="I67645" i="64"/>
  <c r="O353" i="27"/>
  <c r="O365" i="27" s="1"/>
  <c r="K78" i="33"/>
  <c r="K84" i="33" s="1"/>
  <c r="L11" i="15"/>
  <c r="L23" i="15" s="1"/>
  <c r="L178" i="14"/>
  <c r="L196" i="14" s="1"/>
  <c r="L77" i="15"/>
  <c r="I40234" i="64"/>
  <c r="L714" i="16"/>
  <c r="L726" i="16" s="1"/>
  <c r="L103" i="15"/>
  <c r="L109" i="15" s="1"/>
  <c r="L205" i="14"/>
  <c r="L217" i="14" s="1"/>
  <c r="L266" i="14"/>
  <c r="N64" i="13"/>
  <c r="N60" i="13"/>
  <c r="N61" i="13"/>
  <c r="N63" i="13"/>
  <c r="N59" i="13"/>
  <c r="N62" i="13"/>
  <c r="N85" i="13"/>
  <c r="N82" i="13"/>
  <c r="N81" i="13"/>
  <c r="N83" i="13"/>
  <c r="N84" i="13"/>
  <c r="N80" i="13"/>
  <c r="H81899" i="64"/>
  <c r="K90" i="41"/>
  <c r="J129" i="19"/>
  <c r="J174" i="34"/>
  <c r="I39767" i="64"/>
  <c r="J358" i="19"/>
  <c r="M80" i="35"/>
  <c r="N87" i="35" s="1"/>
  <c r="I78860" i="64"/>
  <c r="M93" i="38"/>
  <c r="I51730" i="64"/>
  <c r="J1005" i="19"/>
  <c r="J1011" i="19" s="1"/>
  <c r="J29" i="34"/>
  <c r="J28" i="19"/>
  <c r="I49165" i="64"/>
  <c r="I67660" i="64"/>
  <c r="O354" i="27"/>
  <c r="O366" i="27" s="1"/>
  <c r="K80" i="33"/>
  <c r="I77990" i="64"/>
  <c r="M544" i="34"/>
  <c r="H83598" i="64"/>
  <c r="K67" i="41"/>
  <c r="N420" i="14"/>
  <c r="G180" i="70" s="1"/>
  <c r="I41736" i="64"/>
  <c r="I69515" i="64"/>
  <c r="K180" i="28"/>
  <c r="I54879" i="64"/>
  <c r="X41" i="49"/>
  <c r="X17" i="49"/>
  <c r="X64" i="53"/>
  <c r="I64123" i="64"/>
  <c r="M82" i="41"/>
  <c r="H83750" i="64"/>
  <c r="H41052" i="64"/>
  <c r="T239" i="14"/>
  <c r="V205" i="14"/>
  <c r="V217" i="14" s="1"/>
  <c r="V11" i="15"/>
  <c r="V23" i="15" s="1"/>
  <c r="V266" i="14"/>
  <c r="V714" i="16"/>
  <c r="V726" i="16" s="1"/>
  <c r="V178" i="14"/>
  <c r="V196" i="14" s="1"/>
  <c r="V103" i="15"/>
  <c r="V77" i="15"/>
  <c r="I40244" i="64"/>
  <c r="X139" i="19"/>
  <c r="X22" i="29"/>
  <c r="X259" i="21"/>
  <c r="X301" i="19"/>
  <c r="X11" i="50"/>
  <c r="I54984" i="64"/>
  <c r="X46" i="20"/>
  <c r="X111" i="34"/>
  <c r="J1066" i="19"/>
  <c r="J1074" i="19" s="1"/>
  <c r="J1029" i="19"/>
  <c r="J1035" i="19" s="1"/>
  <c r="I52120" i="64"/>
  <c r="J46" i="46"/>
  <c r="J48" i="46" s="1"/>
  <c r="N111" i="36"/>
  <c r="I81675" i="64"/>
  <c r="Q421" i="14"/>
  <c r="I41754" i="64"/>
  <c r="I63197" i="64"/>
  <c r="O865" i="24"/>
  <c r="O850" i="24"/>
  <c r="O851" i="24" s="1"/>
  <c r="I59938" i="64"/>
  <c r="L228" i="23"/>
  <c r="I80807" i="64"/>
  <c r="V789" i="35"/>
  <c r="V801" i="35" s="1"/>
  <c r="I81077" i="64" s="1"/>
  <c r="L150" i="27"/>
  <c r="L164" i="27" s="1"/>
  <c r="L484" i="27"/>
  <c r="L492" i="27" s="1"/>
  <c r="I45286" i="64"/>
  <c r="Q736" i="16"/>
  <c r="Q743" i="16" s="1"/>
  <c r="I39196" i="64"/>
  <c r="X241" i="13"/>
  <c r="I48149" i="64"/>
  <c r="X36" i="20"/>
  <c r="J913" i="16"/>
  <c r="I44619" i="64"/>
  <c r="J233" i="35"/>
  <c r="K203" i="34"/>
  <c r="K258" i="19"/>
  <c r="K387" i="19"/>
  <c r="I50801" i="64"/>
  <c r="J907" i="16"/>
  <c r="J227" i="35"/>
  <c r="I43539" i="64"/>
  <c r="I80777" i="64"/>
  <c r="V787" i="35"/>
  <c r="V799" i="35" s="1"/>
  <c r="I81047" i="64" s="1"/>
  <c r="M326" i="21"/>
  <c r="M36" i="50" s="1"/>
  <c r="I55273" i="64"/>
  <c r="M165" i="13"/>
  <c r="I39440" i="64"/>
  <c r="M149" i="13"/>
  <c r="M312" i="13"/>
  <c r="I78691" i="64"/>
  <c r="X58" i="35"/>
  <c r="K819" i="19"/>
  <c r="K831" i="19" s="1"/>
  <c r="K183" i="28"/>
  <c r="K256" i="13"/>
  <c r="K46" i="46" s="1"/>
  <c r="K48" i="46" s="1"/>
  <c r="K141" i="38"/>
  <c r="K1083" i="19"/>
  <c r="K1095" i="19" s="1"/>
  <c r="K755" i="19"/>
  <c r="K234" i="27"/>
  <c r="K241" i="27" s="1"/>
  <c r="K115" i="28"/>
  <c r="K121" i="28" s="1"/>
  <c r="K934" i="19"/>
  <c r="K946" i="19" s="1"/>
  <c r="K338" i="27"/>
  <c r="K331" i="13"/>
  <c r="K152" i="28"/>
  <c r="K159" i="28" s="1"/>
  <c r="K243" i="28"/>
  <c r="I39798" i="64"/>
  <c r="K271" i="13"/>
  <c r="K771" i="19"/>
  <c r="K777" i="19" s="1"/>
  <c r="K97" i="29"/>
  <c r="K278" i="28"/>
  <c r="H58540" i="64"/>
  <c r="O548" i="22"/>
  <c r="Q547" i="29"/>
  <c r="I1269" i="64"/>
  <c r="Q562" i="29"/>
  <c r="V191" i="38"/>
  <c r="W736" i="21"/>
  <c r="W748" i="21" s="1"/>
  <c r="V58" i="47"/>
  <c r="V129" i="29"/>
  <c r="I56857" i="64"/>
  <c r="I52072" i="64"/>
  <c r="V1112" i="19"/>
  <c r="I79517" i="64"/>
  <c r="J113" i="35"/>
  <c r="J129" i="35"/>
  <c r="P98" i="35"/>
  <c r="H78608" i="64"/>
  <c r="I52075" i="64"/>
  <c r="J1113" i="19"/>
  <c r="J1119" i="19" s="1"/>
  <c r="I47028" i="64"/>
  <c r="M456" i="39"/>
  <c r="J420" i="14"/>
  <c r="J427" i="14" s="1"/>
  <c r="I41732" i="64"/>
  <c r="H411" i="14"/>
  <c r="H420" i="14" s="1"/>
  <c r="K249" i="13"/>
  <c r="X698" i="25"/>
  <c r="I65719" i="64"/>
  <c r="X679" i="25"/>
  <c r="X680" i="25" s="1"/>
  <c r="X689" i="25"/>
  <c r="X690" i="25" s="1"/>
  <c r="I39423" i="64"/>
  <c r="K164" i="13"/>
  <c r="K311" i="13"/>
  <c r="K148" i="13"/>
  <c r="I41705" i="64"/>
  <c r="M418" i="14"/>
  <c r="M425" i="14" s="1"/>
  <c r="J896" i="63"/>
  <c r="K55" i="55"/>
  <c r="T896" i="63" s="1"/>
  <c r="O189" i="14"/>
  <c r="I40942" i="64"/>
  <c r="T564" i="22"/>
  <c r="I58620" i="64"/>
  <c r="T405" i="22"/>
  <c r="M202" i="34"/>
  <c r="I50788" i="64"/>
  <c r="M257" i="19"/>
  <c r="M386" i="19"/>
  <c r="J357" i="19"/>
  <c r="I39752" i="64"/>
  <c r="J173" i="34"/>
  <c r="J128" i="19"/>
  <c r="I46939" i="64"/>
  <c r="U1302" i="16"/>
  <c r="U1256" i="16"/>
  <c r="I80741" i="64"/>
  <c r="P785" i="35"/>
  <c r="P797" i="35" s="1"/>
  <c r="I81011" i="64" s="1"/>
  <c r="X163" i="20"/>
  <c r="I53394" i="64"/>
  <c r="X301" i="21"/>
  <c r="I55164" i="64"/>
  <c r="I39676" i="64"/>
  <c r="X226" i="13"/>
  <c r="X88" i="38"/>
  <c r="X988" i="22"/>
  <c r="I33436" i="64"/>
  <c r="X65" i="29"/>
  <c r="X310" i="21"/>
  <c r="X316" i="21" s="1"/>
  <c r="X634" i="21"/>
  <c r="X690" i="35"/>
  <c r="X146" i="19"/>
  <c r="X203" i="35"/>
  <c r="I47804" i="64"/>
  <c r="X250" i="21"/>
  <c r="X271" i="21"/>
  <c r="X114" i="34"/>
  <c r="X29" i="29"/>
  <c r="X304" i="19"/>
  <c r="I50724" i="64"/>
  <c r="X741" i="19"/>
  <c r="X747" i="19" s="1"/>
  <c r="I41725" i="64"/>
  <c r="R419" i="14"/>
  <c r="K82" i="33"/>
  <c r="K88" i="33" s="1"/>
  <c r="P23" i="19"/>
  <c r="I48976" i="64"/>
  <c r="P24" i="34"/>
  <c r="I40927" i="64"/>
  <c r="O188" i="14"/>
  <c r="I79668" i="64"/>
  <c r="F425" i="35"/>
  <c r="W204" i="41"/>
  <c r="I84405" i="64"/>
  <c r="J75" i="41"/>
  <c r="I83672" i="64"/>
  <c r="I56827" i="64"/>
  <c r="V127" i="29"/>
  <c r="V189" i="38"/>
  <c r="V58" i="45"/>
  <c r="W734" i="21"/>
  <c r="W746" i="21" s="1"/>
  <c r="K582" i="35"/>
  <c r="K585" i="35"/>
  <c r="K584" i="35"/>
  <c r="K586" i="35"/>
  <c r="K583" i="35"/>
  <c r="K587" i="35"/>
  <c r="N107" i="17"/>
  <c r="N112" i="17"/>
  <c r="N110" i="17"/>
  <c r="N109" i="17"/>
  <c r="N111" i="17"/>
  <c r="N108" i="17"/>
  <c r="N1030" i="24"/>
  <c r="I63558" i="64"/>
  <c r="N102" i="29"/>
  <c r="N1051" i="24"/>
  <c r="N1066" i="24"/>
  <c r="N1069" i="24" s="1"/>
  <c r="N96" i="26"/>
  <c r="H1029" i="24"/>
  <c r="I62311" i="64"/>
  <c r="N557" i="24"/>
  <c r="H413" i="24"/>
  <c r="H557" i="24" s="1"/>
  <c r="N69" i="16"/>
  <c r="N68" i="16"/>
  <c r="N66" i="16"/>
  <c r="N70" i="16"/>
  <c r="N65" i="16"/>
  <c r="N67" i="16"/>
  <c r="K23" i="29"/>
  <c r="P147" i="27"/>
  <c r="P161" i="27" s="1"/>
  <c r="M1225" i="19"/>
  <c r="I52678" i="64"/>
  <c r="I52676" i="64"/>
  <c r="K1225" i="19"/>
  <c r="I40882" i="64"/>
  <c r="O185" i="14"/>
  <c r="J268" i="36"/>
  <c r="K270" i="36" s="1"/>
  <c r="J91" i="41"/>
  <c r="J262" i="36"/>
  <c r="I81913" i="64"/>
  <c r="I83138" i="64"/>
  <c r="P71" i="44"/>
  <c r="J290" i="13"/>
  <c r="J297" i="13" s="1"/>
  <c r="J731" i="35"/>
  <c r="J738" i="35" s="1"/>
  <c r="J1040" i="22"/>
  <c r="I39947" i="64"/>
  <c r="J336" i="27"/>
  <c r="J348" i="27" s="1"/>
  <c r="P130" i="27"/>
  <c r="I66940" i="64"/>
  <c r="O179" i="27"/>
  <c r="O608" i="27"/>
  <c r="M314" i="13"/>
  <c r="M167" i="13"/>
  <c r="M151" i="13"/>
  <c r="I39470" i="64"/>
  <c r="L216" i="22"/>
  <c r="H38824" i="64"/>
  <c r="X421" i="14"/>
  <c r="X428" i="14" s="1"/>
  <c r="I41761" i="64"/>
  <c r="M279" i="38"/>
  <c r="I1595" i="64"/>
  <c r="J230" i="28"/>
  <c r="J249" i="28" s="1"/>
  <c r="I69185" i="64"/>
  <c r="L149" i="27"/>
  <c r="L163" i="27" s="1"/>
  <c r="I51712" i="64"/>
  <c r="V1003" i="19"/>
  <c r="I47026" i="64"/>
  <c r="K456" i="39"/>
  <c r="K323" i="21"/>
  <c r="I55226" i="64"/>
  <c r="M109" i="16"/>
  <c r="M116" i="16" s="1"/>
  <c r="M214" i="16"/>
  <c r="M1015" i="16"/>
  <c r="I42597" i="64"/>
  <c r="M1339" i="16"/>
  <c r="M1346" i="16" s="1"/>
  <c r="M230" i="16"/>
  <c r="M243" i="16" s="1"/>
  <c r="N83" i="16"/>
  <c r="I67742" i="64"/>
  <c r="V374" i="27"/>
  <c r="X30" i="33"/>
  <c r="X542" i="33"/>
  <c r="I74281" i="64"/>
  <c r="X67" i="33"/>
  <c r="X212" i="34"/>
  <c r="X47" i="20"/>
  <c r="I47954" i="64"/>
  <c r="X1276" i="19"/>
  <c r="I53004" i="64"/>
  <c r="H38851" i="64"/>
  <c r="X238" i="22"/>
  <c r="K403" i="16"/>
  <c r="K401" i="16"/>
  <c r="K404" i="16"/>
  <c r="K399" i="16"/>
  <c r="K402" i="16"/>
  <c r="K400" i="16"/>
  <c r="N302" i="31"/>
  <c r="N362" i="31"/>
  <c r="I72471" i="64"/>
  <c r="H275" i="31"/>
  <c r="M96" i="36"/>
  <c r="M98" i="36" s="1"/>
  <c r="I81614" i="64"/>
  <c r="I41775" i="64"/>
  <c r="W422" i="14"/>
  <c r="W429" i="14" s="1"/>
  <c r="I63643" i="64"/>
  <c r="X1075" i="24"/>
  <c r="X11" i="48"/>
  <c r="I54954" i="64"/>
  <c r="X20" i="29"/>
  <c r="X109" i="34"/>
  <c r="X299" i="19"/>
  <c r="X137" i="19"/>
  <c r="X44" i="20"/>
  <c r="X257" i="21"/>
  <c r="X172" i="13"/>
  <c r="I39106" i="64"/>
  <c r="I55243" i="64"/>
  <c r="M324" i="21"/>
  <c r="M36" i="48" s="1"/>
  <c r="I51280" i="64"/>
  <c r="J890" i="19"/>
  <c r="J896" i="19" s="1"/>
  <c r="I45666" i="64"/>
  <c r="V630" i="16"/>
  <c r="V642" i="16" s="1"/>
  <c r="I38881" i="64"/>
  <c r="X157" i="13"/>
  <c r="I78271" i="64"/>
  <c r="X592" i="34"/>
  <c r="I47041" i="64"/>
  <c r="K457" i="39"/>
  <c r="J169" i="34"/>
  <c r="J353" i="19"/>
  <c r="J124" i="19"/>
  <c r="I39692" i="64"/>
  <c r="K60" i="21"/>
  <c r="I54236" i="64"/>
  <c r="I41788" i="64"/>
  <c r="U423" i="14"/>
  <c r="U430" i="14" s="1"/>
  <c r="I43707" i="64"/>
  <c r="M364" i="16"/>
  <c r="M371" i="16" s="1"/>
  <c r="M484" i="16"/>
  <c r="M497" i="16" s="1"/>
  <c r="M1375" i="16"/>
  <c r="M1382" i="16" s="1"/>
  <c r="M1023" i="16"/>
  <c r="M468" i="16"/>
  <c r="N338" i="16"/>
  <c r="K516" i="22"/>
  <c r="I58461" i="64"/>
  <c r="K535" i="22"/>
  <c r="I54268" i="64"/>
  <c r="M62" i="21"/>
  <c r="I41762" i="64"/>
  <c r="J422" i="14"/>
  <c r="J429" i="14" s="1"/>
  <c r="H413" i="14"/>
  <c r="H422" i="14" s="1"/>
  <c r="X771" i="35"/>
  <c r="X170" i="33"/>
  <c r="I74116" i="64"/>
  <c r="X249" i="33"/>
  <c r="X62" i="33"/>
  <c r="X19" i="33"/>
  <c r="I59908" i="64"/>
  <c r="L226" i="23"/>
  <c r="X1041" i="24"/>
  <c r="X656" i="29"/>
  <c r="X721" i="29"/>
  <c r="X24" i="26"/>
  <c r="I63583" i="64"/>
  <c r="X1036" i="24"/>
  <c r="X13" i="51" s="1"/>
  <c r="X731" i="24"/>
  <c r="X1052" i="24"/>
  <c r="U188" i="29"/>
  <c r="U74" i="49"/>
  <c r="U273" i="38"/>
  <c r="I56256" i="64"/>
  <c r="V577" i="21"/>
  <c r="V589" i="21" s="1"/>
  <c r="I78830" i="64"/>
  <c r="M78" i="35"/>
  <c r="X419" i="14"/>
  <c r="X426" i="14" s="1"/>
  <c r="I41731" i="64"/>
  <c r="I41742" i="64"/>
  <c r="T420" i="14"/>
  <c r="T427" i="14" s="1"/>
  <c r="X302" i="21"/>
  <c r="I55179" i="64"/>
  <c r="X270" i="21"/>
  <c r="X249" i="21"/>
  <c r="X303" i="19"/>
  <c r="I47789" i="64"/>
  <c r="X689" i="35"/>
  <c r="X145" i="19"/>
  <c r="X202" i="35"/>
  <c r="X28" i="29"/>
  <c r="X113" i="34"/>
  <c r="K656" i="38"/>
  <c r="K676" i="38"/>
  <c r="H80211" i="64"/>
  <c r="K616" i="38"/>
  <c r="K636" i="38"/>
  <c r="K639" i="38" s="1"/>
  <c r="K576" i="38"/>
  <c r="K596" i="38"/>
  <c r="N59" i="25"/>
  <c r="N61" i="25"/>
  <c r="N60" i="25"/>
  <c r="J906" i="16"/>
  <c r="I43524" i="64"/>
  <c r="J226" i="35"/>
  <c r="J473" i="21"/>
  <c r="I542" i="64"/>
  <c r="T735" i="16"/>
  <c r="T742" i="16" s="1"/>
  <c r="I45274" i="64"/>
  <c r="W250" i="14"/>
  <c r="I75484" i="64"/>
  <c r="H395" i="33"/>
  <c r="I83117" i="64"/>
  <c r="J70" i="44"/>
  <c r="T56" i="15"/>
  <c r="T59" i="15" s="1"/>
  <c r="T322" i="31"/>
  <c r="T328" i="31" s="1"/>
  <c r="T14" i="20"/>
  <c r="T697" i="29"/>
  <c r="I42207" i="64"/>
  <c r="I38911" i="64"/>
  <c r="X159" i="13"/>
  <c r="I51040" i="64"/>
  <c r="J799" i="19"/>
  <c r="J863" i="19"/>
  <c r="J871" i="19" s="1"/>
  <c r="I47236" i="64"/>
  <c r="K488" i="39"/>
  <c r="L32" i="42"/>
  <c r="L14" i="27"/>
  <c r="L15" i="27" s="1"/>
  <c r="L684" i="29"/>
  <c r="I66547" i="64"/>
  <c r="J1114" i="19"/>
  <c r="J1120" i="19" s="1"/>
  <c r="I52090" i="64"/>
  <c r="I67595" i="64"/>
  <c r="J267" i="27"/>
  <c r="J273" i="27" s="1"/>
  <c r="J427" i="27"/>
  <c r="I41738" i="64"/>
  <c r="P420" i="14"/>
  <c r="I42285" i="64"/>
  <c r="Q114" i="15"/>
  <c r="I80762" i="64"/>
  <c r="V786" i="35"/>
  <c r="V798" i="35" s="1"/>
  <c r="I81032" i="64" s="1"/>
  <c r="J190" i="28"/>
  <c r="I69395" i="64"/>
  <c r="I51505" i="64"/>
  <c r="J979" i="19"/>
  <c r="J987" i="19" s="1"/>
  <c r="J915" i="19"/>
  <c r="K459" i="39"/>
  <c r="I47071" i="64"/>
  <c r="M489" i="39"/>
  <c r="I47253" i="64"/>
  <c r="I39181" i="64"/>
  <c r="X240" i="13"/>
  <c r="I48194" i="64"/>
  <c r="X39" i="20"/>
  <c r="X773" i="35"/>
  <c r="X172" i="33"/>
  <c r="I74146" i="64"/>
  <c r="X21" i="33"/>
  <c r="X251" i="33"/>
  <c r="X64" i="33"/>
  <c r="L232" i="23"/>
  <c r="J164" i="14"/>
  <c r="J171" i="14" s="1"/>
  <c r="J326" i="13"/>
  <c r="J338" i="13" s="1"/>
  <c r="I40082" i="64"/>
  <c r="I42291" i="64"/>
  <c r="W114" i="15"/>
  <c r="L420" i="14"/>
  <c r="L427" i="14" s="1"/>
  <c r="I41734" i="64"/>
  <c r="T353" i="31"/>
  <c r="I72612" i="64"/>
  <c r="H58510" i="64"/>
  <c r="O546" i="22"/>
  <c r="M92" i="41"/>
  <c r="H81933" i="64"/>
  <c r="I41709" i="64"/>
  <c r="Q418" i="14"/>
  <c r="O35" i="15"/>
  <c r="O47" i="15" s="1"/>
  <c r="O799" i="16"/>
  <c r="O811" i="16" s="1"/>
  <c r="O348" i="13"/>
  <c r="O355" i="13" s="1"/>
  <c r="I40192" i="64"/>
  <c r="I79487" i="64"/>
  <c r="J111" i="35"/>
  <c r="J127" i="35"/>
  <c r="H78604" i="64"/>
  <c r="L98" i="35"/>
  <c r="K322" i="21"/>
  <c r="I55211" i="64"/>
  <c r="T84" i="42"/>
  <c r="I70576" i="64"/>
  <c r="T467" i="29"/>
  <c r="I53049" i="64"/>
  <c r="X1279" i="19"/>
  <c r="X15" i="21"/>
  <c r="X495" i="22"/>
  <c r="X1325" i="16"/>
  <c r="X1332" i="16" s="1"/>
  <c r="X526" i="22"/>
  <c r="I42548" i="64"/>
  <c r="X78" i="16"/>
  <c r="M150" i="19"/>
  <c r="I43662" i="64"/>
  <c r="N335" i="16"/>
  <c r="M1020" i="16"/>
  <c r="M361" i="16"/>
  <c r="M368" i="16" s="1"/>
  <c r="M465" i="16"/>
  <c r="M1372" i="16"/>
  <c r="M1379" i="16" s="1"/>
  <c r="M481" i="16"/>
  <c r="M494" i="16" s="1"/>
  <c r="K86" i="33"/>
  <c r="S72" i="44"/>
  <c r="I83156" i="64"/>
  <c r="I58665" i="64"/>
  <c r="T408" i="22"/>
  <c r="T567" i="22"/>
  <c r="I39408" i="64"/>
  <c r="K163" i="13"/>
  <c r="K147" i="13"/>
  <c r="K310" i="13"/>
  <c r="I81637" i="64"/>
  <c r="U117" i="36"/>
  <c r="U118" i="36" s="1"/>
  <c r="U123" i="36"/>
  <c r="U124" i="36" s="1"/>
  <c r="O32" i="15"/>
  <c r="O44" i="15" s="1"/>
  <c r="O345" i="13"/>
  <c r="O352" i="13" s="1"/>
  <c r="O796" i="16"/>
  <c r="O808" i="16" s="1"/>
  <c r="I40147" i="64"/>
  <c r="I53424" i="64"/>
  <c r="X165" i="20"/>
  <c r="I55134" i="64"/>
  <c r="X299" i="21"/>
  <c r="X222" i="13"/>
  <c r="I39616" i="64"/>
  <c r="I33496" i="64"/>
  <c r="X69" i="29"/>
  <c r="X638" i="21"/>
  <c r="X314" i="21"/>
  <c r="X320" i="21" s="1"/>
  <c r="X992" i="22"/>
  <c r="X92" i="38"/>
  <c r="I50664" i="64"/>
  <c r="X737" i="19"/>
  <c r="X743" i="19" s="1"/>
  <c r="W578" i="16"/>
  <c r="I45412" i="64"/>
  <c r="W1216" i="16"/>
  <c r="W1222" i="16" s="1"/>
  <c r="I81639" i="64"/>
  <c r="W117" i="36"/>
  <c r="W123" i="36"/>
  <c r="W124" i="36" s="1"/>
  <c r="J68" i="44"/>
  <c r="I58766" i="64"/>
  <c r="J33" i="21"/>
  <c r="J34" i="21" s="1"/>
  <c r="J660" i="22"/>
  <c r="V182" i="14"/>
  <c r="V200" i="14" s="1"/>
  <c r="V270" i="14"/>
  <c r="V81" i="15"/>
  <c r="V209" i="14"/>
  <c r="V221" i="14" s="1"/>
  <c r="V15" i="15"/>
  <c r="V27" i="15" s="1"/>
  <c r="V107" i="15"/>
  <c r="I40304" i="64"/>
  <c r="V718" i="16"/>
  <c r="V730" i="16" s="1"/>
  <c r="S418" i="14"/>
  <c r="S425" i="14" s="1"/>
  <c r="I41711" i="64"/>
  <c r="I67752" i="64"/>
  <c r="Q375" i="27"/>
  <c r="I75901" i="64"/>
  <c r="X526" i="33"/>
  <c r="J13" i="43"/>
  <c r="N728" i="19"/>
  <c r="N731" i="19"/>
  <c r="N730" i="19"/>
  <c r="N732" i="19"/>
  <c r="N733" i="19"/>
  <c r="N729" i="19"/>
  <c r="N19" i="13"/>
  <c r="N21" i="13"/>
  <c r="N24" i="13"/>
  <c r="N23" i="13"/>
  <c r="N22" i="13"/>
  <c r="N20" i="13"/>
  <c r="I62626" i="64"/>
  <c r="N343" i="33"/>
  <c r="N24" i="37"/>
  <c r="H553" i="24"/>
  <c r="N558" i="24"/>
  <c r="I62416" i="64"/>
  <c r="H463" i="24"/>
  <c r="H558" i="24" s="1"/>
  <c r="N124" i="13"/>
  <c r="N121" i="13"/>
  <c r="N125" i="13"/>
  <c r="N120" i="13"/>
  <c r="N122" i="13"/>
  <c r="N123" i="13"/>
  <c r="N198" i="32"/>
  <c r="N199" i="32"/>
  <c r="N196" i="32"/>
  <c r="N197" i="32"/>
  <c r="N195" i="32"/>
  <c r="N194" i="32"/>
  <c r="N29" i="35"/>
  <c r="N27" i="35"/>
  <c r="N26" i="35"/>
  <c r="N24" i="35"/>
  <c r="N25" i="35"/>
  <c r="N28" i="35"/>
  <c r="K140" i="19"/>
  <c r="J289" i="19"/>
  <c r="J288" i="28"/>
  <c r="J294" i="28" s="1"/>
  <c r="J655" i="29"/>
  <c r="J1255" i="19"/>
  <c r="I69710" i="64"/>
  <c r="J260" i="28"/>
  <c r="J32" i="50"/>
  <c r="J575" i="34"/>
  <c r="J16" i="38"/>
  <c r="K151" i="13"/>
  <c r="K167" i="13"/>
  <c r="K314" i="13"/>
  <c r="I39468" i="64"/>
  <c r="M443" i="25"/>
  <c r="I65723" i="64"/>
  <c r="M13" i="52"/>
  <c r="I47088" i="64"/>
  <c r="M460" i="39"/>
  <c r="I43647" i="64"/>
  <c r="M360" i="16"/>
  <c r="M367" i="16" s="1"/>
  <c r="N334" i="16"/>
  <c r="M1371" i="16"/>
  <c r="M1378" i="16" s="1"/>
  <c r="M1019" i="16"/>
  <c r="M464" i="16"/>
  <c r="M480" i="16"/>
  <c r="M493" i="16" s="1"/>
  <c r="Q178" i="29"/>
  <c r="Q180" i="29" s="1"/>
  <c r="I56342" i="64"/>
  <c r="Q263" i="38"/>
  <c r="Q265" i="38" s="1"/>
  <c r="Q73" i="49"/>
  <c r="R604" i="21"/>
  <c r="R616" i="21" s="1"/>
  <c r="I65764" i="64"/>
  <c r="X711" i="25"/>
  <c r="M321" i="21"/>
  <c r="M36" i="45" s="1"/>
  <c r="I55198" i="64"/>
  <c r="O423" i="14"/>
  <c r="I41782" i="64"/>
  <c r="J104" i="29"/>
  <c r="I67250" i="64"/>
  <c r="J291" i="27"/>
  <c r="J303" i="27" s="1"/>
  <c r="I41748" i="64"/>
  <c r="K421" i="14"/>
  <c r="K428" i="14" s="1"/>
  <c r="I66880" i="64"/>
  <c r="O175" i="27"/>
  <c r="O604" i="27"/>
  <c r="P126" i="27"/>
  <c r="U204" i="41"/>
  <c r="I84403" i="64"/>
  <c r="I67785" i="64"/>
  <c r="T377" i="27"/>
  <c r="I66246" i="64"/>
  <c r="K102" i="26"/>
  <c r="K103" i="26" s="1"/>
  <c r="J909" i="16"/>
  <c r="J229" i="35"/>
  <c r="I44559" i="64"/>
  <c r="W679" i="16"/>
  <c r="I44947" i="64"/>
  <c r="J155" i="34"/>
  <c r="I74717" i="64"/>
  <c r="J196" i="33"/>
  <c r="J201" i="33" s="1"/>
  <c r="I52057" i="64"/>
  <c r="V1111" i="19"/>
  <c r="M25" i="21"/>
  <c r="V82" i="49"/>
  <c r="V311" i="38"/>
  <c r="V459" i="29"/>
  <c r="I56167" i="64"/>
  <c r="W556" i="21"/>
  <c r="W562" i="21" s="1"/>
  <c r="V118" i="36"/>
  <c r="X243" i="13"/>
  <c r="I39316" i="64"/>
  <c r="X41" i="45"/>
  <c r="X17" i="45"/>
  <c r="I54819" i="64"/>
  <c r="X71" i="33"/>
  <c r="X34" i="33"/>
  <c r="X546" i="33"/>
  <c r="X216" i="34"/>
  <c r="I74341" i="64"/>
  <c r="X49" i="20"/>
  <c r="I47984" i="64"/>
  <c r="M252" i="13"/>
  <c r="I29043" i="64"/>
  <c r="R153" i="10"/>
  <c r="S130" i="10"/>
  <c r="I84759" i="64"/>
  <c r="Q244" i="41"/>
  <c r="I51700" i="64"/>
  <c r="J1003" i="19"/>
  <c r="J1009" i="19" s="1"/>
  <c r="K607" i="34"/>
  <c r="I52989" i="64"/>
  <c r="X1275" i="19"/>
  <c r="K132" i="16"/>
  <c r="K131" i="16"/>
  <c r="K134" i="16"/>
  <c r="K135" i="16"/>
  <c r="K130" i="16"/>
  <c r="K133" i="16"/>
  <c r="I72486" i="64"/>
  <c r="N363" i="31"/>
  <c r="N303" i="31"/>
  <c r="H276" i="31"/>
  <c r="J160" i="26"/>
  <c r="M102" i="26"/>
  <c r="M103" i="26" s="1"/>
  <c r="I66248" i="64"/>
  <c r="H38840" i="64"/>
  <c r="M238" i="22"/>
  <c r="I64380" i="64"/>
  <c r="J172" i="25"/>
  <c r="W1378" i="38"/>
  <c r="I42105" i="64"/>
  <c r="W73" i="15"/>
  <c r="W1507" i="38"/>
  <c r="W95" i="15"/>
  <c r="W1120" i="38"/>
  <c r="W1249" i="38"/>
  <c r="W1253" i="38" s="1"/>
  <c r="W1636" i="38"/>
  <c r="W80" i="20"/>
  <c r="W271" i="35"/>
  <c r="W991" i="38"/>
  <c r="N421" i="14"/>
  <c r="G181" i="70" s="1"/>
  <c r="I41751" i="64"/>
  <c r="I66910" i="64"/>
  <c r="O606" i="27"/>
  <c r="P128" i="27"/>
  <c r="O177" i="27"/>
  <c r="O186" i="14"/>
  <c r="I40897" i="64"/>
  <c r="K95" i="41"/>
  <c r="H81961" i="64"/>
  <c r="V117" i="36"/>
  <c r="I81638" i="64"/>
  <c r="V123" i="36"/>
  <c r="V124" i="36" s="1"/>
  <c r="J418" i="14"/>
  <c r="J425" i="14" s="1"/>
  <c r="H409" i="14"/>
  <c r="H418" i="14" s="1"/>
  <c r="I41702" i="64"/>
  <c r="X600" i="34"/>
  <c r="I78391" i="64"/>
  <c r="X328" i="16"/>
  <c r="X1356" i="16"/>
  <c r="X1363" i="16" s="1"/>
  <c r="X18" i="21"/>
  <c r="I43583" i="64"/>
  <c r="X529" i="22"/>
  <c r="X502" i="22"/>
  <c r="X171" i="13"/>
  <c r="I39091" i="64"/>
  <c r="T631" i="16"/>
  <c r="T643" i="16" s="1"/>
  <c r="I45679" i="64"/>
  <c r="T990" i="38"/>
  <c r="T1248" i="38"/>
  <c r="T1119" i="38"/>
  <c r="T1124" i="38" s="1"/>
  <c r="T94" i="15"/>
  <c r="T270" i="35"/>
  <c r="T1635" i="38"/>
  <c r="T72" i="15"/>
  <c r="T1506" i="38"/>
  <c r="I42087" i="64"/>
  <c r="T79" i="20"/>
  <c r="T1377" i="38"/>
  <c r="K260" i="21"/>
  <c r="I52646" i="64"/>
  <c r="K1223" i="19"/>
  <c r="N423" i="14"/>
  <c r="G183" i="70" s="1"/>
  <c r="I41781" i="64"/>
  <c r="O355" i="27"/>
  <c r="O367" i="27" s="1"/>
  <c r="I67675" i="64"/>
  <c r="X158" i="13"/>
  <c r="I38896" i="64"/>
  <c r="X29" i="17"/>
  <c r="X19" i="20"/>
  <c r="X133" i="13"/>
  <c r="X139" i="13" s="1"/>
  <c r="I47519" i="64"/>
  <c r="M323" i="21"/>
  <c r="M36" i="47" s="1"/>
  <c r="I55228" i="64"/>
  <c r="J172" i="34"/>
  <c r="J127" i="19"/>
  <c r="I39737" i="64"/>
  <c r="J356" i="19"/>
  <c r="I67727" i="64"/>
  <c r="V358" i="27"/>
  <c r="V370" i="27" s="1"/>
  <c r="T524" i="11"/>
  <c r="T542" i="11" s="1"/>
  <c r="H41172" i="64"/>
  <c r="T256" i="14"/>
  <c r="J1149" i="19"/>
  <c r="I50860" i="64"/>
  <c r="J232" i="28"/>
  <c r="J251" i="28" s="1"/>
  <c r="I69215" i="64"/>
  <c r="S420" i="14"/>
  <c r="S427" i="14" s="1"/>
  <c r="I41741" i="64"/>
  <c r="X248" i="33"/>
  <c r="X61" i="33"/>
  <c r="X770" i="35"/>
  <c r="I74101" i="64"/>
  <c r="X169" i="33"/>
  <c r="X18" i="33"/>
  <c r="M162" i="13"/>
  <c r="I39395" i="64"/>
  <c r="M309" i="13"/>
  <c r="M146" i="13"/>
  <c r="J912" i="16"/>
  <c r="I44604" i="64"/>
  <c r="J232" i="35"/>
  <c r="R420" i="14"/>
  <c r="I41740" i="64"/>
  <c r="I51262" i="64"/>
  <c r="V888" i="19"/>
  <c r="I52135" i="64"/>
  <c r="J1030" i="19"/>
  <c r="J1036" i="19" s="1"/>
  <c r="J1067" i="19"/>
  <c r="J1075" i="19" s="1"/>
  <c r="J905" i="16"/>
  <c r="J225" i="35"/>
  <c r="I43509" i="64"/>
  <c r="I67682" i="64"/>
  <c r="V355" i="27"/>
  <c r="V367" i="27" s="1"/>
  <c r="O549" i="22"/>
  <c r="H58555" i="64"/>
  <c r="O187" i="14"/>
  <c r="I40912" i="64"/>
  <c r="I51895" i="64"/>
  <c r="K1026" i="19"/>
  <c r="L486" i="27"/>
  <c r="L494" i="27" s="1"/>
  <c r="I54988" i="64"/>
  <c r="M981" i="22"/>
  <c r="M31" i="34"/>
  <c r="I75950" i="64"/>
  <c r="M534" i="33"/>
  <c r="I67800" i="64"/>
  <c r="T378" i="27"/>
  <c r="K1076" i="24"/>
  <c r="K1077" i="24" s="1"/>
  <c r="K179" i="13"/>
  <c r="X989" i="22"/>
  <c r="X311" i="21"/>
  <c r="X317" i="21" s="1"/>
  <c r="I33451" i="64"/>
  <c r="X89" i="38"/>
  <c r="X635" i="21"/>
  <c r="X66" i="29"/>
  <c r="L485" i="27"/>
  <c r="L493" i="27" s="1"/>
  <c r="N634" i="33"/>
  <c r="N103" i="31"/>
  <c r="N50" i="31"/>
  <c r="N652" i="33"/>
  <c r="N623" i="33"/>
  <c r="N81" i="31"/>
  <c r="N109" i="31"/>
  <c r="N643" i="33"/>
  <c r="N57" i="31"/>
  <c r="N119" i="31"/>
  <c r="I71850" i="64"/>
  <c r="N126" i="31"/>
  <c r="N71" i="31"/>
  <c r="N89" i="31"/>
  <c r="H43" i="31"/>
  <c r="J573" i="34"/>
  <c r="J287" i="19"/>
  <c r="J286" i="28"/>
  <c r="J292" i="28" s="1"/>
  <c r="J653" i="29"/>
  <c r="J32" i="48"/>
  <c r="J258" i="28"/>
  <c r="J14" i="38"/>
  <c r="J1253" i="19"/>
  <c r="I69680" i="64"/>
  <c r="R117" i="36"/>
  <c r="R118" i="36" s="1"/>
  <c r="R123" i="36"/>
  <c r="I81634" i="64"/>
  <c r="J1148" i="19"/>
  <c r="I50845" i="64"/>
  <c r="K33" i="17"/>
  <c r="I72597" i="64"/>
  <c r="T352" i="31"/>
  <c r="I55003" i="64"/>
  <c r="M982" i="22"/>
  <c r="I47058" i="64"/>
  <c r="M458" i="39"/>
  <c r="X17" i="48"/>
  <c r="I54864" i="64"/>
  <c r="X41" i="48"/>
  <c r="X52" i="20"/>
  <c r="I48029" i="64"/>
  <c r="H38535" i="64"/>
  <c r="X758" i="21"/>
  <c r="N301" i="31"/>
  <c r="I72456" i="64"/>
  <c r="N361" i="31"/>
  <c r="H274" i="31"/>
  <c r="I47266" i="64"/>
  <c r="K490" i="39"/>
  <c r="M419" i="14"/>
  <c r="M426" i="14" s="1"/>
  <c r="I41720" i="64"/>
  <c r="H41141" i="64"/>
  <c r="S254" i="14"/>
  <c r="S522" i="11"/>
  <c r="S540" i="11" s="1"/>
  <c r="O34" i="15"/>
  <c r="O46" i="15" s="1"/>
  <c r="O347" i="13"/>
  <c r="O354" i="13" s="1"/>
  <c r="I40177" i="64"/>
  <c r="O798" i="16"/>
  <c r="O810" i="16" s="1"/>
  <c r="X168" i="13"/>
  <c r="I39046" i="64"/>
  <c r="T1381" i="38"/>
  <c r="T98" i="15"/>
  <c r="T994" i="38"/>
  <c r="T83" i="20"/>
  <c r="T76" i="15"/>
  <c r="T274" i="35"/>
  <c r="T1639" i="38"/>
  <c r="T1640" i="38" s="1"/>
  <c r="T1510" i="38"/>
  <c r="T1252" i="38"/>
  <c r="T1123" i="38"/>
  <c r="I42147" i="64"/>
  <c r="M177" i="13"/>
  <c r="I65357" i="64"/>
  <c r="K534" i="25"/>
  <c r="K523" i="25"/>
  <c r="K524" i="25" s="1"/>
  <c r="X32" i="17"/>
  <c r="I47564" i="64"/>
  <c r="X22" i="20"/>
  <c r="X136" i="13"/>
  <c r="X142" i="13" s="1"/>
  <c r="K548" i="34"/>
  <c r="I78048" i="64"/>
  <c r="K117" i="36"/>
  <c r="K123" i="36"/>
  <c r="I81627" i="64"/>
  <c r="K983" i="22"/>
  <c r="I55016" i="64"/>
  <c r="I44929" i="64"/>
  <c r="T678" i="16"/>
  <c r="I44574" i="64"/>
  <c r="J910" i="16"/>
  <c r="J230" i="35"/>
  <c r="I55061" i="64"/>
  <c r="K986" i="22"/>
  <c r="S88" i="31"/>
  <c r="I71901" i="64"/>
  <c r="S632" i="33"/>
  <c r="S79" i="31"/>
  <c r="I69966" i="64"/>
  <c r="K46" i="42"/>
  <c r="I67667" i="64"/>
  <c r="V354" i="27"/>
  <c r="V366" i="27" s="1"/>
  <c r="I80800" i="64"/>
  <c r="O789" i="35"/>
  <c r="O801" i="35" s="1"/>
  <c r="I81070" i="64" s="1"/>
  <c r="X774" i="35"/>
  <c r="X65" i="33"/>
  <c r="X252" i="33"/>
  <c r="I74161" i="64"/>
  <c r="X22" i="33"/>
  <c r="X173" i="33"/>
  <c r="H41190" i="64"/>
  <c r="W257" i="14"/>
  <c r="W525" i="11"/>
  <c r="W543" i="11" s="1"/>
  <c r="I78815" i="64"/>
  <c r="M77" i="35"/>
  <c r="M33" i="17"/>
  <c r="I47101" i="64"/>
  <c r="K461" i="39"/>
  <c r="K176" i="13"/>
  <c r="J889" i="19"/>
  <c r="J895" i="19" s="1"/>
  <c r="I51265" i="64"/>
  <c r="M488" i="39"/>
  <c r="I47238" i="64"/>
  <c r="L147" i="27"/>
  <c r="L161" i="27" s="1"/>
  <c r="L227" i="23"/>
  <c r="L233" i="23" s="1"/>
  <c r="I59923" i="64"/>
  <c r="K81" i="33"/>
  <c r="M201" i="34"/>
  <c r="I50773" i="64"/>
  <c r="M256" i="19"/>
  <c r="M385" i="19"/>
  <c r="V37" i="15"/>
  <c r="V49" i="15" s="1"/>
  <c r="V801" i="16"/>
  <c r="V813" i="16" s="1"/>
  <c r="I40229" i="64"/>
  <c r="V350" i="13"/>
  <c r="V357" i="13" s="1"/>
  <c r="J265" i="27"/>
  <c r="J271" i="27" s="1"/>
  <c r="I67565" i="64"/>
  <c r="J425" i="27"/>
  <c r="J124" i="35"/>
  <c r="I79442" i="64"/>
  <c r="J108" i="35"/>
  <c r="I71056" i="64"/>
  <c r="Q718" i="29"/>
  <c r="Q72" i="31"/>
  <c r="Q73" i="31" s="1"/>
  <c r="R1311" i="16"/>
  <c r="I47017" i="64"/>
  <c r="I52102" i="64"/>
  <c r="V1114" i="19"/>
  <c r="U99" i="15"/>
  <c r="I51247" i="64"/>
  <c r="V887" i="19"/>
  <c r="V553" i="21"/>
  <c r="V559" i="21" s="1"/>
  <c r="I56121" i="64"/>
  <c r="U82" i="46"/>
  <c r="U308" i="38"/>
  <c r="U313" i="38" s="1"/>
  <c r="U456" i="29"/>
  <c r="U461" i="29" s="1"/>
  <c r="W118" i="36"/>
  <c r="I53079" i="64"/>
  <c r="X1281" i="19"/>
  <c r="I41743" i="64"/>
  <c r="U420" i="14"/>
  <c r="U427" i="14" s="1"/>
  <c r="I42518" i="64"/>
  <c r="X1323" i="16"/>
  <c r="X1330" i="16" s="1"/>
  <c r="X524" i="22"/>
  <c r="X493" i="22"/>
  <c r="X76" i="16"/>
  <c r="X13" i="21"/>
  <c r="I41770" i="64"/>
  <c r="R422" i="14"/>
  <c r="K850" i="24"/>
  <c r="K851" i="24" s="1"/>
  <c r="K865" i="24"/>
  <c r="I63193" i="64"/>
  <c r="M275" i="21"/>
  <c r="K1284" i="19"/>
  <c r="T830" i="63"/>
  <c r="L17" i="55"/>
  <c r="T836" i="63" s="1"/>
  <c r="J911" i="16"/>
  <c r="I44589" i="64"/>
  <c r="J231" i="35"/>
  <c r="I66535" i="64"/>
  <c r="O64" i="42"/>
  <c r="P13" i="27"/>
  <c r="K574" i="38"/>
  <c r="K614" i="38"/>
  <c r="K674" i="38"/>
  <c r="K594" i="38"/>
  <c r="K599" i="38" s="1"/>
  <c r="H80181" i="64"/>
  <c r="K634" i="38"/>
  <c r="K654" i="38"/>
  <c r="M1376" i="16"/>
  <c r="M1383" i="16" s="1"/>
  <c r="M1024" i="16"/>
  <c r="M485" i="16"/>
  <c r="M498" i="16" s="1"/>
  <c r="N339" i="16"/>
  <c r="M469" i="16"/>
  <c r="M365" i="16"/>
  <c r="M372" i="16" s="1"/>
  <c r="I43722" i="64"/>
  <c r="J421" i="14"/>
  <c r="J428" i="14" s="1"/>
  <c r="I41747" i="64"/>
  <c r="H412" i="14"/>
  <c r="H421" i="14" s="1"/>
  <c r="I53454" i="64"/>
  <c r="X167" i="20"/>
  <c r="X297" i="21"/>
  <c r="X303" i="21" s="1"/>
  <c r="I55104" i="64"/>
  <c r="X224" i="13"/>
  <c r="I39646" i="64"/>
  <c r="X87" i="38"/>
  <c r="X64" i="29"/>
  <c r="I33421" i="64"/>
  <c r="X633" i="21"/>
  <c r="X309" i="21"/>
  <c r="X315" i="21" s="1"/>
  <c r="X987" i="22"/>
  <c r="I50739" i="64"/>
  <c r="X742" i="19"/>
  <c r="X748" i="19" s="1"/>
  <c r="K257" i="19"/>
  <c r="K386" i="19"/>
  <c r="K202" i="34"/>
  <c r="I50786" i="64"/>
  <c r="M148" i="13"/>
  <c r="M311" i="13"/>
  <c r="M164" i="13"/>
  <c r="I39425" i="64"/>
  <c r="I70010" i="64"/>
  <c r="J61" i="42"/>
  <c r="V632" i="16"/>
  <c r="V644" i="16" s="1"/>
  <c r="I45696" i="64"/>
  <c r="I41715" i="64"/>
  <c r="W418" i="14"/>
  <c r="W425" i="14" s="1"/>
  <c r="I45626" i="64"/>
  <c r="L628" i="16"/>
  <c r="L640" i="16" s="1"/>
  <c r="O81" i="38"/>
  <c r="O468" i="27"/>
  <c r="O474" i="27" s="1"/>
  <c r="I68245" i="64"/>
  <c r="O438" i="27"/>
  <c r="I1280" i="63"/>
  <c r="I1284" i="63"/>
  <c r="E83" i="54"/>
  <c r="M692" i="54"/>
  <c r="K43" i="40" s="1"/>
  <c r="N223" i="21"/>
  <c r="N228" i="21"/>
  <c r="N224" i="21"/>
  <c r="N225" i="21"/>
  <c r="N226" i="21"/>
  <c r="N227" i="21"/>
  <c r="N1034" i="24"/>
  <c r="N1035" i="24" s="1"/>
  <c r="I63543" i="64"/>
  <c r="H1022" i="24"/>
  <c r="H1034" i="24" s="1"/>
  <c r="N697" i="34"/>
  <c r="N699" i="34"/>
  <c r="N696" i="34"/>
  <c r="N700" i="34"/>
  <c r="N698" i="34"/>
  <c r="N701" i="34"/>
  <c r="N54" i="33"/>
  <c r="N55" i="33"/>
  <c r="N52" i="33"/>
  <c r="N53" i="33"/>
  <c r="N51" i="33"/>
  <c r="N50" i="33"/>
  <c r="I70087" i="64"/>
  <c r="L76" i="42"/>
  <c r="O174" i="27"/>
  <c r="P125" i="27"/>
  <c r="I66865" i="64"/>
  <c r="O603" i="27"/>
  <c r="K1025" i="19"/>
  <c r="I51880" i="64"/>
  <c r="M265" i="21"/>
  <c r="I83732" i="64"/>
  <c r="J81" i="41"/>
  <c r="M111" i="16"/>
  <c r="M118" i="16" s="1"/>
  <c r="I42627" i="64"/>
  <c r="M1017" i="16"/>
  <c r="M216" i="16"/>
  <c r="M1341" i="16"/>
  <c r="M1348" i="16" s="1"/>
  <c r="M232" i="16"/>
  <c r="M245" i="16" s="1"/>
  <c r="N85" i="16"/>
  <c r="J10" i="50"/>
  <c r="I39455" i="64"/>
  <c r="M313" i="13"/>
  <c r="M150" i="13"/>
  <c r="M166" i="13"/>
  <c r="J146" i="38"/>
  <c r="H83718" i="64"/>
  <c r="K79" i="41"/>
  <c r="J26" i="34"/>
  <c r="J25" i="19"/>
  <c r="I49120" i="64"/>
  <c r="K23" i="21"/>
  <c r="I41730" i="64"/>
  <c r="W419" i="14"/>
  <c r="W426" i="14" s="1"/>
  <c r="V1005" i="19"/>
  <c r="I51742" i="64"/>
  <c r="X245" i="13"/>
  <c r="I39346" i="64"/>
  <c r="X41" i="50"/>
  <c r="I54894" i="64"/>
  <c r="X17" i="50"/>
  <c r="X544" i="33"/>
  <c r="X32" i="33"/>
  <c r="X214" i="34"/>
  <c r="I74311" i="64"/>
  <c r="X69" i="33"/>
  <c r="K253" i="13"/>
  <c r="K150" i="13"/>
  <c r="K166" i="13"/>
  <c r="K178" i="13" s="1"/>
  <c r="I39453" i="64"/>
  <c r="K313" i="13"/>
  <c r="I75514" i="64"/>
  <c r="H397" i="33"/>
  <c r="I52929" i="64"/>
  <c r="X1271" i="19"/>
  <c r="M440" i="39"/>
  <c r="M442" i="39" s="1"/>
  <c r="M161" i="29"/>
  <c r="I1295" i="64"/>
  <c r="I72426" i="64"/>
  <c r="N359" i="31"/>
  <c r="N299" i="31"/>
  <c r="H272" i="31"/>
  <c r="T227" i="14"/>
  <c r="T260" i="14"/>
  <c r="H40962" i="64"/>
  <c r="W229" i="14"/>
  <c r="W262" i="14"/>
  <c r="H40995" i="64"/>
  <c r="T632" i="16"/>
  <c r="T644" i="16" s="1"/>
  <c r="I45694" i="64"/>
  <c r="I47086" i="64"/>
  <c r="K460" i="39"/>
  <c r="K175" i="13"/>
  <c r="I40067" i="64"/>
  <c r="J163" i="14"/>
  <c r="J170" i="14" s="1"/>
  <c r="J325" i="13"/>
  <c r="J337" i="13" s="1"/>
  <c r="K16" i="33"/>
  <c r="I74237" i="64"/>
  <c r="I78421" i="64"/>
  <c r="X602" i="34"/>
  <c r="X21" i="29"/>
  <c r="X45" i="20"/>
  <c r="X138" i="19"/>
  <c r="X110" i="34"/>
  <c r="X300" i="19"/>
  <c r="X258" i="21"/>
  <c r="X11" i="49"/>
  <c r="I54969" i="64"/>
  <c r="X531" i="22"/>
  <c r="X1358" i="16"/>
  <c r="X1365" i="16" s="1"/>
  <c r="X20" i="21"/>
  <c r="X330" i="16"/>
  <c r="X504" i="22"/>
  <c r="I43613" i="64"/>
  <c r="I39076" i="64"/>
  <c r="X170" i="13"/>
  <c r="K254" i="13"/>
  <c r="T244" i="14"/>
  <c r="H41127" i="64"/>
  <c r="O117" i="36"/>
  <c r="O118" i="36" s="1"/>
  <c r="O123" i="36"/>
  <c r="O124" i="36" s="1"/>
  <c r="I81631" i="64"/>
  <c r="K275" i="21"/>
  <c r="I80770" i="64"/>
  <c r="O787" i="35"/>
  <c r="O799" i="35" s="1"/>
  <c r="I81040" i="64" s="1"/>
  <c r="I78301" i="64"/>
  <c r="X594" i="34"/>
  <c r="X606" i="34" s="1"/>
  <c r="X30" i="17"/>
  <c r="X20" i="20"/>
  <c r="I47534" i="64"/>
  <c r="X134" i="13"/>
  <c r="X140" i="13" s="1"/>
  <c r="I80785" i="64"/>
  <c r="O788" i="35"/>
  <c r="O800" i="35" s="1"/>
  <c r="I81055" i="64" s="1"/>
  <c r="M258" i="19"/>
  <c r="M387" i="19"/>
  <c r="M203" i="34"/>
  <c r="I50803" i="64"/>
  <c r="V890" i="19"/>
  <c r="I51292" i="64"/>
  <c r="J195" i="13"/>
  <c r="V790" i="35"/>
  <c r="V802" i="35" s="1"/>
  <c r="I81092" i="64" s="1"/>
  <c r="I80822" i="64"/>
  <c r="M178" i="13"/>
  <c r="I67712" i="64"/>
  <c r="V357" i="27"/>
  <c r="V369" i="27" s="1"/>
  <c r="J1150" i="19"/>
  <c r="I50875" i="64"/>
  <c r="K339" i="27"/>
  <c r="K153" i="28"/>
  <c r="K160" i="28" s="1"/>
  <c r="K184" i="28"/>
  <c r="K116" i="28"/>
  <c r="K122" i="28" s="1"/>
  <c r="K257" i="13"/>
  <c r="K46" i="47" s="1"/>
  <c r="K48" i="47" s="1"/>
  <c r="K98" i="29"/>
  <c r="I39813" i="64"/>
  <c r="K820" i="19"/>
  <c r="K832" i="19" s="1"/>
  <c r="K332" i="13"/>
  <c r="K272" i="13"/>
  <c r="K279" i="28"/>
  <c r="K772" i="19"/>
  <c r="K778" i="19" s="1"/>
  <c r="K142" i="38"/>
  <c r="K1084" i="19"/>
  <c r="K1096" i="19" s="1"/>
  <c r="K244" i="28"/>
  <c r="K756" i="19"/>
  <c r="K235" i="27"/>
  <c r="K242" i="27" s="1"/>
  <c r="K935" i="19"/>
  <c r="K947" i="19" s="1"/>
  <c r="I84765" i="64"/>
  <c r="W244" i="41"/>
  <c r="I80792" i="64"/>
  <c r="V788" i="35"/>
  <c r="V800" i="35" s="1"/>
  <c r="I81062" i="64" s="1"/>
  <c r="K62" i="21"/>
  <c r="I54266" i="64"/>
  <c r="H58570" i="64"/>
  <c r="O550" i="22"/>
  <c r="K50" i="23"/>
  <c r="I61017" i="64"/>
  <c r="U184" i="41"/>
  <c r="I84223" i="64"/>
  <c r="K151" i="29"/>
  <c r="L629" i="21"/>
  <c r="L641" i="21" s="1"/>
  <c r="K139" i="29"/>
  <c r="K664" i="21"/>
  <c r="K670" i="21" s="1"/>
  <c r="K649" i="21"/>
  <c r="K655" i="21" s="1"/>
  <c r="I56396" i="64"/>
  <c r="K201" i="38"/>
  <c r="K251" i="38"/>
  <c r="M100" i="41"/>
  <c r="I81479" i="64"/>
  <c r="M30" i="36"/>
  <c r="M31" i="36" s="1"/>
  <c r="M199" i="34"/>
  <c r="I50743" i="64"/>
  <c r="M383" i="19"/>
  <c r="M254" i="19"/>
  <c r="I41745" i="64"/>
  <c r="W420" i="14"/>
  <c r="W427" i="14" s="1"/>
  <c r="M483" i="16"/>
  <c r="M496" i="16" s="1"/>
  <c r="M1022" i="16"/>
  <c r="N337" i="16"/>
  <c r="M1374" i="16"/>
  <c r="M1381" i="16" s="1"/>
  <c r="I43692" i="64"/>
  <c r="M363" i="16"/>
  <c r="M370" i="16" s="1"/>
  <c r="M467" i="16"/>
  <c r="I48209" i="64"/>
  <c r="X40" i="20"/>
  <c r="X55" i="35"/>
  <c r="I78646" i="64"/>
  <c r="I47281" i="64"/>
  <c r="K491" i="39"/>
  <c r="K665" i="21"/>
  <c r="K671" i="21" s="1"/>
  <c r="K202" i="38"/>
  <c r="K252" i="38"/>
  <c r="I56411" i="64"/>
  <c r="K140" i="29"/>
  <c r="L630" i="21"/>
  <c r="L642" i="21" s="1"/>
  <c r="K152" i="29"/>
  <c r="K650" i="21"/>
  <c r="K656" i="21" s="1"/>
  <c r="I82863" i="64"/>
  <c r="I50741" i="64"/>
  <c r="K199" i="34"/>
  <c r="K254" i="19"/>
  <c r="K383" i="19"/>
  <c r="W1218" i="16"/>
  <c r="W1224" i="16" s="1"/>
  <c r="I45442" i="64"/>
  <c r="W580" i="16"/>
  <c r="U1255" i="16"/>
  <c r="I46924" i="64"/>
  <c r="U1301" i="16"/>
  <c r="V348" i="13"/>
  <c r="V355" i="13" s="1"/>
  <c r="V35" i="15"/>
  <c r="V47" i="15" s="1"/>
  <c r="I40199" i="64"/>
  <c r="V799" i="16"/>
  <c r="V811" i="16" s="1"/>
  <c r="X227" i="13"/>
  <c r="I39691" i="64"/>
  <c r="I50694" i="64"/>
  <c r="X739" i="19"/>
  <c r="X745" i="19" s="1"/>
  <c r="I41772" i="64"/>
  <c r="T422" i="14"/>
  <c r="T429" i="14" s="1"/>
  <c r="I41714" i="64"/>
  <c r="V418" i="14"/>
  <c r="V425" i="14" s="1"/>
  <c r="N680" i="34"/>
  <c r="N684" i="34"/>
  <c r="N683" i="34"/>
  <c r="N681" i="34"/>
  <c r="N682" i="34"/>
  <c r="N685" i="34"/>
  <c r="N212" i="13"/>
  <c r="N207" i="13"/>
  <c r="N208" i="13"/>
  <c r="N210" i="13"/>
  <c r="N209" i="13"/>
  <c r="N211" i="13"/>
  <c r="N1370" i="19"/>
  <c r="N1366" i="19"/>
  <c r="N1368" i="19"/>
  <c r="N1367" i="19"/>
  <c r="N1371" i="19"/>
  <c r="N1369" i="19"/>
  <c r="I39331" i="64"/>
  <c r="X244" i="13"/>
  <c r="I74326" i="64"/>
  <c r="X215" i="34"/>
  <c r="X70" i="33"/>
  <c r="X545" i="33"/>
  <c r="X33" i="33"/>
  <c r="T423" i="14"/>
  <c r="T430" i="14" s="1"/>
  <c r="I41787" i="64"/>
  <c r="X1357" i="16"/>
  <c r="X1364" i="16" s="1"/>
  <c r="X329" i="16"/>
  <c r="X530" i="22"/>
  <c r="I43598" i="64"/>
  <c r="X503" i="22"/>
  <c r="X19" i="21"/>
  <c r="I41767" i="64"/>
  <c r="O422" i="14"/>
  <c r="I51910" i="64"/>
  <c r="K1027" i="19"/>
  <c r="I82831" i="64"/>
  <c r="X32" i="44"/>
  <c r="H53" i="38"/>
  <c r="H32" i="44" s="1"/>
  <c r="J46" i="42"/>
  <c r="I69965" i="64"/>
  <c r="I68230" i="64"/>
  <c r="O437" i="27"/>
  <c r="O80" i="38"/>
  <c r="O467" i="27"/>
  <c r="O473" i="27" s="1"/>
  <c r="Q79" i="20"/>
  <c r="I42084" i="64"/>
  <c r="Q1377" i="38"/>
  <c r="Q270" i="35"/>
  <c r="Q1506" i="38"/>
  <c r="Q1248" i="38"/>
  <c r="Q1119" i="38"/>
  <c r="Q1124" i="38" s="1"/>
  <c r="Q72" i="15"/>
  <c r="Q94" i="15"/>
  <c r="Q99" i="15" s="1"/>
  <c r="Q990" i="38"/>
  <c r="Q1635" i="38"/>
  <c r="J46" i="47"/>
  <c r="J48" i="47" s="1"/>
  <c r="I84221" i="64"/>
  <c r="S184" i="41"/>
  <c r="S113" i="15"/>
  <c r="I42272" i="64"/>
  <c r="M461" i="39"/>
  <c r="I47103" i="64"/>
  <c r="O69" i="31"/>
  <c r="I39592" i="64"/>
  <c r="O196" i="13"/>
  <c r="O10" i="44" s="1"/>
  <c r="X772" i="35"/>
  <c r="I74131" i="64"/>
  <c r="X20" i="33"/>
  <c r="X63" i="33"/>
  <c r="X250" i="33"/>
  <c r="X171" i="33"/>
  <c r="R423" i="14"/>
  <c r="I41785" i="64"/>
  <c r="J278" i="13"/>
  <c r="M254" i="13"/>
  <c r="I78676" i="64"/>
  <c r="X57" i="35"/>
  <c r="K388" i="19"/>
  <c r="K259" i="19"/>
  <c r="K204" i="34"/>
  <c r="I50816" i="64"/>
  <c r="K73" i="41"/>
  <c r="H83658" i="64"/>
  <c r="I41790" i="64"/>
  <c r="W423" i="14"/>
  <c r="W430" i="14" s="1"/>
  <c r="I84945" i="64"/>
  <c r="W264" i="41"/>
  <c r="P421" i="14"/>
  <c r="I41753" i="64"/>
  <c r="I77973" i="64"/>
  <c r="K543" i="34"/>
  <c r="I79472" i="64"/>
  <c r="J126" i="35"/>
  <c r="J110" i="35"/>
  <c r="Q515" i="31"/>
  <c r="I42249" i="64"/>
  <c r="M497" i="22"/>
  <c r="I53019" i="64"/>
  <c r="X1277" i="19"/>
  <c r="R547" i="29"/>
  <c r="R562" i="29"/>
  <c r="I1270" i="64"/>
  <c r="I51250" i="64"/>
  <c r="J888" i="19"/>
  <c r="J894" i="19" s="1"/>
  <c r="I41783" i="64"/>
  <c r="P423" i="14"/>
  <c r="S422" i="14"/>
  <c r="S429" i="14" s="1"/>
  <c r="I41771" i="64"/>
  <c r="I42503" i="64"/>
  <c r="X523" i="22"/>
  <c r="X12" i="21"/>
  <c r="X24" i="21" s="1"/>
  <c r="X1322" i="16"/>
  <c r="X1329" i="16" s="1"/>
  <c r="X75" i="16"/>
  <c r="X492" i="22"/>
  <c r="I47223" i="64"/>
  <c r="M487" i="39"/>
  <c r="M174" i="13"/>
  <c r="I70094" i="64"/>
  <c r="S76" i="42"/>
  <c r="J908" i="16"/>
  <c r="J228" i="35"/>
  <c r="I44544" i="64"/>
  <c r="U1214" i="16"/>
  <c r="U1220" i="16" s="1"/>
  <c r="I45380" i="64"/>
  <c r="U576" i="16"/>
  <c r="I46908" i="64"/>
  <c r="T1254" i="16"/>
  <c r="T1300" i="16"/>
  <c r="J335" i="27"/>
  <c r="J347" i="27" s="1"/>
  <c r="J1039" i="22"/>
  <c r="J730" i="35"/>
  <c r="J737" i="35" s="1"/>
  <c r="J289" i="13"/>
  <c r="J296" i="13" s="1"/>
  <c r="I39932" i="64"/>
  <c r="M263" i="21"/>
  <c r="M459" i="39"/>
  <c r="I47073" i="64"/>
  <c r="I47283" i="64"/>
  <c r="M491" i="39"/>
  <c r="I40867" i="64"/>
  <c r="O184" i="14"/>
  <c r="P149" i="27"/>
  <c r="P163" i="27" s="1"/>
  <c r="X164" i="20"/>
  <c r="I53409" i="64"/>
  <c r="X581" i="35"/>
  <c r="X110" i="36"/>
  <c r="X112" i="36" s="1"/>
  <c r="I81775" i="64"/>
  <c r="X22" i="36"/>
  <c r="X25" i="36" s="1"/>
  <c r="X63" i="41"/>
  <c r="I39631" i="64"/>
  <c r="X223" i="13"/>
  <c r="X30" i="29"/>
  <c r="X115" i="34"/>
  <c r="X204" i="35"/>
  <c r="X251" i="21"/>
  <c r="X263" i="21" s="1"/>
  <c r="X272" i="21"/>
  <c r="X691" i="35"/>
  <c r="X305" i="19"/>
  <c r="X147" i="19"/>
  <c r="I47819" i="64"/>
  <c r="M253" i="13"/>
  <c r="K326" i="21"/>
  <c r="I55271" i="64"/>
  <c r="M1223" i="19"/>
  <c r="I52648" i="64"/>
  <c r="I41746" i="64"/>
  <c r="X420" i="14"/>
  <c r="X427" i="14" s="1"/>
  <c r="N97" i="26"/>
  <c r="N674" i="25"/>
  <c r="N675" i="25" s="1"/>
  <c r="N697" i="25"/>
  <c r="I65664" i="64"/>
  <c r="N704" i="25"/>
  <c r="N707" i="25" s="1"/>
  <c r="N103" i="29"/>
  <c r="H670" i="25"/>
  <c r="N176" i="17"/>
  <c r="N175" i="17"/>
  <c r="N174" i="17"/>
  <c r="N177" i="17"/>
  <c r="N173" i="17"/>
  <c r="N178" i="17"/>
  <c r="N559" i="24"/>
  <c r="I62461" i="64"/>
  <c r="H483" i="24"/>
  <c r="H559" i="24" s="1"/>
  <c r="I62536" i="64"/>
  <c r="N562" i="24"/>
  <c r="H514" i="24"/>
  <c r="H562" i="24" s="1"/>
  <c r="N244" i="21"/>
  <c r="N239" i="21"/>
  <c r="N241" i="21"/>
  <c r="N243" i="21"/>
  <c r="N240" i="21"/>
  <c r="N242" i="21"/>
  <c r="I69997" i="64"/>
  <c r="L60" i="42"/>
  <c r="L109" i="29"/>
  <c r="M111" i="29" s="1"/>
  <c r="R80" i="10"/>
  <c r="I28937" i="64"/>
  <c r="Q163" i="10"/>
  <c r="M200" i="34"/>
  <c r="M255" i="19"/>
  <c r="M384" i="19"/>
  <c r="I50758" i="64"/>
  <c r="X269" i="38"/>
  <c r="X184" i="29"/>
  <c r="X74" i="45"/>
  <c r="I56199" i="64"/>
  <c r="I41721" i="64"/>
  <c r="N419" i="14"/>
  <c r="G179" i="70" s="1"/>
  <c r="K578" i="38"/>
  <c r="K598" i="38"/>
  <c r="K658" i="38"/>
  <c r="K618" i="38"/>
  <c r="K638" i="38"/>
  <c r="H80241" i="64"/>
  <c r="K678" i="38"/>
  <c r="K679" i="38" s="1"/>
  <c r="L229" i="23"/>
  <c r="L235" i="23" s="1"/>
  <c r="I59953" i="64"/>
  <c r="I45365" i="64"/>
  <c r="U575" i="16"/>
  <c r="U1213" i="16"/>
  <c r="U1219" i="16" s="1"/>
  <c r="M27" i="21"/>
  <c r="O130" i="19"/>
  <c r="H390" i="33"/>
  <c r="H445" i="33"/>
  <c r="I41727" i="64"/>
  <c r="T419" i="14"/>
  <c r="T426" i="14" s="1"/>
  <c r="J167" i="14"/>
  <c r="J174" i="14" s="1"/>
  <c r="I40127" i="64"/>
  <c r="J329" i="13"/>
  <c r="J341" i="13" s="1"/>
  <c r="Q419" i="14"/>
  <c r="I41724" i="64"/>
  <c r="K249" i="38"/>
  <c r="K149" i="29"/>
  <c r="K157" i="29" s="1"/>
  <c r="K199" i="38"/>
  <c r="I56366" i="64"/>
  <c r="K137" i="29"/>
  <c r="K145" i="29" s="1"/>
  <c r="K647" i="21"/>
  <c r="K653" i="21" s="1"/>
  <c r="L627" i="21"/>
  <c r="L639" i="21" s="1"/>
  <c r="K662" i="21"/>
  <c r="K668" i="21" s="1"/>
  <c r="J46" i="45"/>
  <c r="J48" i="45" s="1"/>
  <c r="J760" i="19"/>
  <c r="K722" i="29"/>
  <c r="K1040" i="24"/>
  <c r="K1042" i="24" s="1"/>
  <c r="K25" i="26"/>
  <c r="I65691" i="64"/>
  <c r="K657" i="29"/>
  <c r="I39393" i="64"/>
  <c r="K146" i="13"/>
  <c r="K162" i="13"/>
  <c r="K174" i="13" s="1"/>
  <c r="K309" i="13"/>
  <c r="X117" i="36"/>
  <c r="I81640" i="64"/>
  <c r="X123" i="36"/>
  <c r="L423" i="14"/>
  <c r="L430" i="14" s="1"/>
  <c r="I41779" i="64"/>
  <c r="M422" i="14"/>
  <c r="M429" i="14" s="1"/>
  <c r="I41765" i="64"/>
  <c r="K497" i="22"/>
  <c r="W579" i="16"/>
  <c r="I45427" i="64"/>
  <c r="W1217" i="16"/>
  <c r="W1223" i="16" s="1"/>
  <c r="V1002" i="19"/>
  <c r="I51697" i="64"/>
  <c r="K13" i="51"/>
  <c r="I39391" i="64"/>
  <c r="X248" i="13"/>
  <c r="X17" i="47"/>
  <c r="X41" i="47"/>
  <c r="I54849" i="64"/>
  <c r="X29" i="33"/>
  <c r="I74266" i="64"/>
  <c r="X211" i="34"/>
  <c r="X66" i="33"/>
  <c r="X541" i="33"/>
  <c r="J35" i="42"/>
  <c r="H38836" i="64"/>
  <c r="X216" i="22"/>
  <c r="K216" i="22"/>
  <c r="H38823" i="64"/>
  <c r="I72411" i="64"/>
  <c r="N358" i="31"/>
  <c r="N298" i="31"/>
  <c r="H271" i="31"/>
  <c r="K149" i="13"/>
  <c r="K165" i="13"/>
  <c r="K177" i="13" s="1"/>
  <c r="K312" i="13"/>
  <c r="I39438" i="64"/>
  <c r="K93" i="38"/>
  <c r="Q1216" i="16"/>
  <c r="Q1222" i="16" s="1"/>
  <c r="Q578" i="16"/>
  <c r="I45406" i="64"/>
  <c r="M1338" i="16"/>
  <c r="M1345" i="16" s="1"/>
  <c r="M229" i="16"/>
  <c r="M242" i="16" s="1"/>
  <c r="N82" i="16"/>
  <c r="M108" i="16"/>
  <c r="M115" i="16" s="1"/>
  <c r="M1014" i="16"/>
  <c r="M213" i="16"/>
  <c r="I42582" i="64"/>
  <c r="I78361" i="64"/>
  <c r="X598" i="34"/>
  <c r="X106" i="34"/>
  <c r="X11" i="45"/>
  <c r="X41" i="20"/>
  <c r="X296" i="19"/>
  <c r="I54909" i="64"/>
  <c r="X17" i="29"/>
  <c r="X134" i="19"/>
  <c r="X254" i="21"/>
  <c r="X21" i="21"/>
  <c r="X1359" i="16"/>
  <c r="X1366" i="16" s="1"/>
  <c r="X331" i="16"/>
  <c r="X505" i="22"/>
  <c r="I43628" i="64"/>
  <c r="X532" i="22"/>
  <c r="I39061" i="64"/>
  <c r="X169" i="13"/>
  <c r="R421" i="14"/>
  <c r="I41755" i="64"/>
  <c r="M249" i="13"/>
  <c r="M163" i="13"/>
  <c r="M175" i="13" s="1"/>
  <c r="M147" i="13"/>
  <c r="I39410" i="64"/>
  <c r="M310" i="13"/>
  <c r="H41067" i="64"/>
  <c r="T240" i="14"/>
  <c r="T246" i="14" s="1"/>
  <c r="K150" i="19"/>
  <c r="I47251" i="64"/>
  <c r="K489" i="39"/>
  <c r="X591" i="34"/>
  <c r="I78256" i="64"/>
  <c r="X21" i="20"/>
  <c r="X135" i="13"/>
  <c r="X141" i="13" s="1"/>
  <c r="I47549" i="64"/>
  <c r="X31" i="17"/>
  <c r="I67690" i="64"/>
  <c r="O356" i="27"/>
  <c r="O368" i="27" s="1"/>
  <c r="K24" i="21"/>
  <c r="I40052" i="64"/>
  <c r="J162" i="14"/>
  <c r="J169" i="14" s="1"/>
  <c r="J324" i="13"/>
  <c r="J336" i="13" s="1"/>
  <c r="J165" i="14"/>
  <c r="J172" i="14" s="1"/>
  <c r="J327" i="13"/>
  <c r="J339" i="13" s="1"/>
  <c r="I40097" i="64"/>
  <c r="K422" i="14"/>
  <c r="K429" i="14" s="1"/>
  <c r="I41763" i="64"/>
  <c r="J426" i="27"/>
  <c r="J266" i="27"/>
  <c r="J272" i="27" s="1"/>
  <c r="I67580" i="64"/>
  <c r="I39166" i="64"/>
  <c r="X239" i="13"/>
  <c r="X251" i="13" s="1"/>
  <c r="I78875" i="64"/>
  <c r="M81" i="35"/>
  <c r="N88" i="35" s="1"/>
  <c r="I54193" i="64"/>
  <c r="M57" i="21"/>
  <c r="I40222" i="64"/>
  <c r="O350" i="13"/>
  <c r="O357" i="13" s="1"/>
  <c r="O37" i="15"/>
  <c r="O49" i="15" s="1"/>
  <c r="O801" i="16"/>
  <c r="O813" i="16" s="1"/>
  <c r="L148" i="27"/>
  <c r="L162" i="27" s="1"/>
  <c r="I55181" i="64"/>
  <c r="K518" i="24"/>
  <c r="K166" i="25"/>
  <c r="K168" i="25" s="1"/>
  <c r="I61032" i="64"/>
  <c r="K51" i="23"/>
  <c r="L234" i="23"/>
  <c r="X238" i="13"/>
  <c r="I39151" i="64"/>
  <c r="M935" i="19"/>
  <c r="M947" i="19" s="1"/>
  <c r="M279" i="28"/>
  <c r="M184" i="28"/>
  <c r="M772" i="19"/>
  <c r="M778" i="19" s="1"/>
  <c r="M257" i="13"/>
  <c r="M46" i="47" s="1"/>
  <c r="M48" i="47" s="1"/>
  <c r="M116" i="28"/>
  <c r="M122" i="28" s="1"/>
  <c r="M98" i="29"/>
  <c r="M1084" i="19"/>
  <c r="M1096" i="19" s="1"/>
  <c r="M332" i="13"/>
  <c r="M153" i="28"/>
  <c r="M160" i="28" s="1"/>
  <c r="M756" i="19"/>
  <c r="M244" i="28"/>
  <c r="I39815" i="64"/>
  <c r="M235" i="27"/>
  <c r="M242" i="27" s="1"/>
  <c r="M820" i="19"/>
  <c r="M832" i="19" s="1"/>
  <c r="M272" i="13"/>
  <c r="M339" i="27"/>
  <c r="M142" i="38"/>
  <c r="U422" i="14"/>
  <c r="U429" i="14" s="1"/>
  <c r="I41773" i="64"/>
  <c r="I41717" i="64"/>
  <c r="J419" i="14"/>
  <c r="J426" i="14" s="1"/>
  <c r="H410" i="14"/>
  <c r="H419" i="14" s="1"/>
  <c r="L489" i="27"/>
  <c r="L497" i="27" s="1"/>
  <c r="L696" i="25"/>
  <c r="L699" i="25" s="1"/>
  <c r="K117" i="26"/>
  <c r="I65736" i="64"/>
  <c r="K52" i="52"/>
  <c r="K122" i="29"/>
  <c r="I79457" i="64"/>
  <c r="J109" i="35"/>
  <c r="J125" i="35"/>
  <c r="T421" i="14"/>
  <c r="T428" i="14" s="1"/>
  <c r="I41757" i="64"/>
  <c r="V423" i="14"/>
  <c r="V430" i="14" s="1"/>
  <c r="I41789" i="64"/>
  <c r="I47221" i="64"/>
  <c r="K487" i="39"/>
  <c r="T406" i="22"/>
  <c r="T565" i="22"/>
  <c r="I58635" i="64"/>
  <c r="J929" i="63"/>
  <c r="K100" i="55"/>
  <c r="T929" i="63" s="1"/>
  <c r="I53379" i="64"/>
  <c r="X162" i="20"/>
  <c r="I40207" i="64"/>
  <c r="O36" i="15"/>
  <c r="O48" i="15" s="1"/>
  <c r="O800" i="16"/>
  <c r="O812" i="16" s="1"/>
  <c r="O349" i="13"/>
  <c r="O356" i="13" s="1"/>
  <c r="V15" i="20"/>
  <c r="V57" i="15"/>
  <c r="V323" i="31"/>
  <c r="V329" i="31" s="1"/>
  <c r="V698" i="29"/>
  <c r="I42224" i="64"/>
  <c r="I81477" i="64"/>
  <c r="K100" i="41"/>
  <c r="K30" i="36"/>
  <c r="K31" i="36" s="1"/>
  <c r="N1846" i="11"/>
  <c r="N1848" i="11"/>
  <c r="N1849" i="11"/>
  <c r="N1847" i="11"/>
  <c r="N1845" i="11"/>
  <c r="N1844" i="11"/>
  <c r="N144" i="17"/>
  <c r="N142" i="17"/>
  <c r="N139" i="17"/>
  <c r="N140" i="17"/>
  <c r="N141" i="17"/>
  <c r="N143" i="17"/>
  <c r="O797" i="16"/>
  <c r="O809" i="16" s="1"/>
  <c r="O346" i="13"/>
  <c r="O353" i="13" s="1"/>
  <c r="O33" i="15"/>
  <c r="O45" i="15" s="1"/>
  <c r="I40162" i="64"/>
  <c r="O464" i="27"/>
  <c r="O470" i="27" s="1"/>
  <c r="O434" i="27"/>
  <c r="O77" i="38"/>
  <c r="O83" i="38" s="1"/>
  <c r="I82867" i="64" s="1"/>
  <c r="I68185" i="64"/>
  <c r="I58463" i="64"/>
  <c r="M516" i="22"/>
  <c r="M535" i="22"/>
  <c r="J188" i="28"/>
  <c r="J194" i="28" s="1"/>
  <c r="I69365" i="64"/>
  <c r="O786" i="35"/>
  <c r="O798" i="35" s="1"/>
  <c r="I81025" i="64" s="1"/>
  <c r="I80755" i="64"/>
  <c r="K12" i="33"/>
  <c r="I74177" i="64"/>
  <c r="H391" i="33"/>
  <c r="H446" i="33"/>
  <c r="X1273" i="19"/>
  <c r="X1285" i="19" s="1"/>
  <c r="I52959" i="64"/>
  <c r="I81975" i="64"/>
  <c r="J308" i="36"/>
  <c r="J96" i="41"/>
  <c r="J296" i="36"/>
  <c r="K298" i="36" s="1"/>
  <c r="X102" i="26"/>
  <c r="X103" i="26" s="1"/>
  <c r="I66259" i="64"/>
  <c r="X418" i="14"/>
  <c r="X425" i="14" s="1"/>
  <c r="I41716" i="64"/>
  <c r="J189" i="28"/>
  <c r="J195" i="28" s="1"/>
  <c r="I69380" i="64"/>
  <c r="J292" i="27"/>
  <c r="J304" i="27" s="1"/>
  <c r="I67265" i="64"/>
  <c r="J914" i="19"/>
  <c r="I51490" i="64"/>
  <c r="J978" i="19"/>
  <c r="J986" i="19" s="1"/>
  <c r="M179" i="13"/>
  <c r="R98" i="35"/>
  <c r="H78610" i="64"/>
  <c r="O418" i="14"/>
  <c r="I41707" i="64"/>
  <c r="K486" i="39"/>
  <c r="I47206" i="64"/>
  <c r="I78020" i="64"/>
  <c r="M546" i="34"/>
  <c r="I41769" i="64"/>
  <c r="Q422" i="14"/>
  <c r="M239" i="36"/>
  <c r="M240" i="36" s="1"/>
  <c r="I81659" i="64"/>
  <c r="M435" i="36"/>
  <c r="M436" i="36" s="1"/>
  <c r="I82190" i="64" s="1"/>
  <c r="M171" i="36"/>
  <c r="N172" i="36" s="1"/>
  <c r="H41145" i="64"/>
  <c r="W522" i="11"/>
  <c r="W540" i="11" s="1"/>
  <c r="W254" i="14"/>
  <c r="W523" i="11"/>
  <c r="W541" i="11" s="1"/>
  <c r="W255" i="14"/>
  <c r="H41160" i="64"/>
  <c r="I78005" i="64"/>
  <c r="M545" i="34"/>
  <c r="L422" i="14"/>
  <c r="L429" i="14" s="1"/>
  <c r="I41764" i="64"/>
  <c r="J800" i="19"/>
  <c r="I51055" i="64"/>
  <c r="J864" i="19"/>
  <c r="J872" i="19" s="1"/>
  <c r="J196" i="28"/>
  <c r="K325" i="21"/>
  <c r="I55256" i="64"/>
  <c r="N86" i="16"/>
  <c r="M1018" i="16"/>
  <c r="M233" i="16"/>
  <c r="M246" i="16" s="1"/>
  <c r="M217" i="16"/>
  <c r="I42642" i="64"/>
  <c r="M112" i="16"/>
  <c r="M119" i="16" s="1"/>
  <c r="M1342" i="16"/>
  <c r="M1349" i="16" s="1"/>
  <c r="X237" i="13"/>
  <c r="X249" i="13" s="1"/>
  <c r="I39136" i="64"/>
  <c r="X35" i="20"/>
  <c r="I48134" i="64"/>
  <c r="X247" i="33"/>
  <c r="X168" i="33"/>
  <c r="X17" i="33"/>
  <c r="X60" i="33"/>
  <c r="X769" i="35"/>
  <c r="I74086" i="64"/>
  <c r="I39722" i="64"/>
  <c r="J171" i="34"/>
  <c r="J126" i="19"/>
  <c r="J355" i="19"/>
  <c r="J10" i="47"/>
  <c r="I78661" i="64"/>
  <c r="X56" i="35"/>
  <c r="V356" i="27"/>
  <c r="V368" i="27" s="1"/>
  <c r="I67697" i="64"/>
  <c r="M421" i="14"/>
  <c r="M428" i="14" s="1"/>
  <c r="I41750" i="64"/>
  <c r="M1373" i="16"/>
  <c r="M1380" i="16" s="1"/>
  <c r="M482" i="16"/>
  <c r="M495" i="16" s="1"/>
  <c r="M466" i="16"/>
  <c r="M1021" i="16"/>
  <c r="M362" i="16"/>
  <c r="M369" i="16" s="1"/>
  <c r="I43677" i="64"/>
  <c r="N336" i="16"/>
  <c r="U246" i="14"/>
  <c r="M176" i="13"/>
  <c r="K87" i="33"/>
  <c r="O545" i="22"/>
  <c r="H58495" i="64"/>
  <c r="L56" i="44"/>
  <c r="I83029" i="64"/>
  <c r="T98" i="35"/>
  <c r="H78612" i="64"/>
  <c r="I59983" i="64"/>
  <c r="L231" i="23"/>
  <c r="L237" i="23" s="1"/>
  <c r="J536" i="22"/>
  <c r="J540" i="22"/>
  <c r="J539" i="22"/>
  <c r="J541" i="22"/>
  <c r="J537" i="22"/>
  <c r="J538" i="22"/>
  <c r="I41749" i="64"/>
  <c r="L421" i="14"/>
  <c r="L428" i="14" s="1"/>
  <c r="I55018" i="64"/>
  <c r="M983" i="22"/>
  <c r="I41756" i="64"/>
  <c r="S421" i="14"/>
  <c r="S428" i="14" s="1"/>
  <c r="I83217" i="64"/>
  <c r="T80" i="44"/>
  <c r="K70" i="55"/>
  <c r="T907" i="63" s="1"/>
  <c r="J907" i="63"/>
  <c r="I47268" i="64"/>
  <c r="M490" i="39"/>
  <c r="I53034" i="64"/>
  <c r="X1278" i="19"/>
  <c r="X491" i="22"/>
  <c r="X74" i="16"/>
  <c r="X1321" i="16"/>
  <c r="X1328" i="16" s="1"/>
  <c r="I42488" i="64"/>
  <c r="X522" i="22"/>
  <c r="X11" i="21"/>
  <c r="X23" i="21" s="1"/>
  <c r="M33" i="29"/>
  <c r="O551" i="22"/>
  <c r="I58480" i="64"/>
  <c r="I41737" i="64"/>
  <c r="O420" i="14"/>
  <c r="I56240" i="64"/>
  <c r="T74" i="48"/>
  <c r="T187" i="29"/>
  <c r="T190" i="29" s="1"/>
  <c r="U576" i="21"/>
  <c r="U588" i="21" s="1"/>
  <c r="T272" i="38"/>
  <c r="T275" i="38" s="1"/>
  <c r="H30606" i="64"/>
  <c r="O248" i="63"/>
  <c r="S559" i="11"/>
  <c r="O523" i="25"/>
  <c r="O524" i="25" s="1"/>
  <c r="I65361" i="64"/>
  <c r="O534" i="25"/>
  <c r="J259" i="28"/>
  <c r="J1254" i="19"/>
  <c r="J287" i="28"/>
  <c r="J293" i="28" s="1"/>
  <c r="J32" i="49"/>
  <c r="J288" i="19"/>
  <c r="J574" i="34"/>
  <c r="J15" i="38"/>
  <c r="J654" i="29"/>
  <c r="I69695" i="64"/>
  <c r="M26" i="21"/>
  <c r="I53439" i="64"/>
  <c r="X166" i="20"/>
  <c r="I39661" i="64"/>
  <c r="X225" i="13"/>
  <c r="X273" i="21"/>
  <c r="X306" i="19"/>
  <c r="I47834" i="64"/>
  <c r="X205" i="35"/>
  <c r="X692" i="35"/>
  <c r="X116" i="34"/>
  <c r="X31" i="29"/>
  <c r="X252" i="21"/>
  <c r="X264" i="21" s="1"/>
  <c r="X148" i="19"/>
  <c r="X563" i="24"/>
  <c r="T357" i="31"/>
  <c r="I72672" i="64"/>
  <c r="I42154" i="64"/>
  <c r="L53" i="15"/>
  <c r="L59" i="15" s="1"/>
  <c r="L319" i="31"/>
  <c r="L325" i="31" s="1"/>
  <c r="L694" i="29"/>
  <c r="L700" i="29" s="1"/>
  <c r="L11" i="20"/>
  <c r="I41752" i="64"/>
  <c r="O421" i="14"/>
  <c r="I62371" i="64"/>
  <c r="N561" i="24"/>
  <c r="H441" i="24"/>
  <c r="H561" i="24" s="1"/>
  <c r="N684" i="25"/>
  <c r="N685" i="25" s="1"/>
  <c r="I65649" i="64"/>
  <c r="H663" i="25"/>
  <c r="H684" i="25" s="1"/>
  <c r="N21" i="17"/>
  <c r="N22" i="17"/>
  <c r="N23" i="17"/>
  <c r="N18" i="17"/>
  <c r="N19" i="17"/>
  <c r="N20" i="17"/>
  <c r="I62221" i="64"/>
  <c r="N560" i="24"/>
  <c r="H372" i="24"/>
  <c r="H560" i="24" s="1"/>
  <c r="N507" i="33"/>
  <c r="N509" i="33" s="1"/>
  <c r="I75381" i="64"/>
  <c r="H365" i="33"/>
  <c r="H507" i="33" s="1"/>
  <c r="J475" i="21"/>
  <c r="I572" i="64"/>
  <c r="J1112" i="19"/>
  <c r="J1118" i="19" s="1"/>
  <c r="I52060" i="64"/>
  <c r="I137" i="64"/>
  <c r="J184" i="26"/>
  <c r="I47208" i="64"/>
  <c r="M486" i="39"/>
  <c r="M250" i="13"/>
  <c r="I41744" i="64"/>
  <c r="V420" i="14"/>
  <c r="V427" i="14" s="1"/>
  <c r="K261" i="21"/>
  <c r="J1065" i="19"/>
  <c r="J1073" i="19" s="1"/>
  <c r="I52105" i="64"/>
  <c r="J1028" i="19"/>
  <c r="J1034" i="19" s="1"/>
  <c r="I51475" i="64"/>
  <c r="J913" i="19"/>
  <c r="J977" i="19"/>
  <c r="J985" i="19" s="1"/>
  <c r="V457" i="29"/>
  <c r="I56137" i="64"/>
  <c r="V82" i="47"/>
  <c r="V309" i="38"/>
  <c r="W554" i="21"/>
  <c r="W560" i="21" s="1"/>
  <c r="S46" i="42"/>
  <c r="S47" i="42" s="1"/>
  <c r="I69974" i="64"/>
  <c r="S423" i="14"/>
  <c r="S430" i="14" s="1"/>
  <c r="I41786" i="64"/>
  <c r="P796" i="16"/>
  <c r="P808" i="16" s="1"/>
  <c r="P345" i="13"/>
  <c r="P352" i="13" s="1"/>
  <c r="I40148" i="64"/>
  <c r="P32" i="15"/>
  <c r="P44" i="15" s="1"/>
  <c r="T418" i="14"/>
  <c r="T425" i="14" s="1"/>
  <c r="I41712" i="64"/>
  <c r="X247" i="13"/>
  <c r="I39376" i="64"/>
  <c r="X17" i="46"/>
  <c r="X41" i="46"/>
  <c r="I54834" i="64"/>
  <c r="I47999" i="64"/>
  <c r="X50" i="20"/>
  <c r="I64108" i="64"/>
  <c r="X63" i="53"/>
  <c r="K547" i="33"/>
  <c r="J123" i="36"/>
  <c r="I81626" i="64"/>
  <c r="J117" i="36"/>
  <c r="Q678" i="16"/>
  <c r="I44926" i="64"/>
  <c r="I55241" i="64"/>
  <c r="K324" i="21"/>
  <c r="I78845" i="64"/>
  <c r="M79" i="35"/>
  <c r="N86" i="35" s="1"/>
  <c r="I41759" i="64"/>
  <c r="V421" i="14"/>
  <c r="V428" i="14" s="1"/>
  <c r="L146" i="27"/>
  <c r="L160" i="27" s="1"/>
  <c r="H38838" i="64"/>
  <c r="K238" i="22"/>
  <c r="N300" i="31"/>
  <c r="N360" i="31"/>
  <c r="I72441" i="64"/>
  <c r="H273" i="31"/>
  <c r="K418" i="14"/>
  <c r="K425" i="14" s="1"/>
  <c r="I41703" i="64"/>
  <c r="L96" i="36"/>
  <c r="L98" i="36" s="1"/>
  <c r="I81613" i="64"/>
  <c r="I84225" i="64"/>
  <c r="W184" i="41"/>
  <c r="W576" i="16"/>
  <c r="W1214" i="16"/>
  <c r="W1220" i="16" s="1"/>
  <c r="I45382" i="64"/>
  <c r="J72" i="42"/>
  <c r="J140" i="31"/>
  <c r="I70400" i="64"/>
  <c r="T269" i="35"/>
  <c r="T1376" i="38"/>
  <c r="T1118" i="38"/>
  <c r="T1634" i="38"/>
  <c r="T1505" i="38"/>
  <c r="T1247" i="38"/>
  <c r="I42072" i="64"/>
  <c r="T78" i="20"/>
  <c r="T71" i="15"/>
  <c r="T93" i="15"/>
  <c r="T989" i="38"/>
  <c r="T995" i="38" s="1"/>
  <c r="I41723" i="64"/>
  <c r="P419" i="14"/>
  <c r="I45307" i="64"/>
  <c r="W737" i="16"/>
  <c r="W744" i="16" s="1"/>
  <c r="T718" i="16"/>
  <c r="T730" i="16" s="1"/>
  <c r="T107" i="15"/>
  <c r="T270" i="14"/>
  <c r="T81" i="15"/>
  <c r="T182" i="14"/>
  <c r="T200" i="14" s="1"/>
  <c r="I40302" i="64"/>
  <c r="T209" i="14"/>
  <c r="T221" i="14" s="1"/>
  <c r="T15" i="15"/>
  <c r="T27" i="15" s="1"/>
  <c r="J10" i="46"/>
  <c r="M457" i="39"/>
  <c r="I47043" i="64"/>
  <c r="J159" i="34"/>
  <c r="I74777" i="64"/>
  <c r="J200" i="33"/>
  <c r="V11" i="20"/>
  <c r="V694" i="29"/>
  <c r="V319" i="31"/>
  <c r="V325" i="31" s="1"/>
  <c r="V53" i="15"/>
  <c r="I42164" i="64"/>
  <c r="I78406" i="64"/>
  <c r="X601" i="34"/>
  <c r="X136" i="19"/>
  <c r="X43" i="20"/>
  <c r="X108" i="34"/>
  <c r="X11" i="47"/>
  <c r="X256" i="21"/>
  <c r="X19" i="29"/>
  <c r="X298" i="19"/>
  <c r="I54939" i="64"/>
  <c r="I43643" i="64"/>
  <c r="X1360" i="16"/>
  <c r="X1367" i="16" s="1"/>
  <c r="X332" i="16"/>
  <c r="X22" i="21"/>
  <c r="X506" i="22"/>
  <c r="X533" i="22"/>
  <c r="H41037" i="64"/>
  <c r="T232" i="14"/>
  <c r="T265" i="14"/>
  <c r="U418" i="14"/>
  <c r="U425" i="14" s="1"/>
  <c r="I41713" i="64"/>
  <c r="K33" i="29"/>
  <c r="X423" i="14"/>
  <c r="X430" i="14" s="1"/>
  <c r="I41791" i="64"/>
  <c r="I41718" i="64"/>
  <c r="K419" i="14"/>
  <c r="K426" i="14" s="1"/>
  <c r="I43479" i="64"/>
  <c r="J903" i="16"/>
  <c r="J223" i="35"/>
  <c r="I38926" i="64"/>
  <c r="X160" i="13"/>
  <c r="X596" i="34"/>
  <c r="I78331" i="64"/>
  <c r="X18" i="20"/>
  <c r="I47504" i="64"/>
  <c r="X28" i="17"/>
  <c r="X132" i="13"/>
  <c r="X138" i="13" s="1"/>
  <c r="I67732" i="64"/>
  <c r="L374" i="27"/>
  <c r="J423" i="14"/>
  <c r="J430" i="14" s="1"/>
  <c r="H414" i="14"/>
  <c r="H423" i="14" s="1"/>
  <c r="I41777" i="64"/>
  <c r="J276" i="13"/>
  <c r="J10" i="48"/>
  <c r="V173" i="38"/>
  <c r="I1574" i="64"/>
  <c r="P123" i="36"/>
  <c r="P124" i="36" s="1"/>
  <c r="I81632" i="64"/>
  <c r="P117" i="36"/>
  <c r="P118" i="36" s="1"/>
  <c r="X528" i="22"/>
  <c r="X501" i="22"/>
  <c r="X507" i="22" s="1"/>
  <c r="X327" i="16"/>
  <c r="X17" i="21"/>
  <c r="I43568" i="64"/>
  <c r="X1355" i="16"/>
  <c r="X1362" i="16" s="1"/>
  <c r="T736" i="16"/>
  <c r="T743" i="16" s="1"/>
  <c r="I45289" i="64"/>
  <c r="V55" i="15"/>
  <c r="V321" i="31"/>
  <c r="V327" i="31" s="1"/>
  <c r="I42194" i="64"/>
  <c r="V13" i="20"/>
  <c r="V696" i="29"/>
  <c r="X161" i="13"/>
  <c r="I38941" i="64"/>
  <c r="X593" i="34"/>
  <c r="I78286" i="64"/>
  <c r="X131" i="13"/>
  <c r="X137" i="13" s="1"/>
  <c r="X27" i="17"/>
  <c r="X33" i="17" s="1"/>
  <c r="X17" i="20"/>
  <c r="I47489" i="64"/>
  <c r="J210" i="19"/>
  <c r="I67720" i="64"/>
  <c r="O358" i="27"/>
  <c r="O370" i="27" s="1"/>
  <c r="V24" i="34"/>
  <c r="I48982" i="64"/>
  <c r="V23" i="19"/>
  <c r="I48179" i="64"/>
  <c r="X38" i="20"/>
  <c r="I55258" i="64"/>
  <c r="M325" i="21"/>
  <c r="M36" i="49" s="1"/>
  <c r="X59" i="35"/>
  <c r="I78706" i="64"/>
  <c r="M166" i="25"/>
  <c r="M168" i="25" s="1"/>
  <c r="I55183" i="64"/>
  <c r="M518" i="24"/>
  <c r="M520" i="24" s="1"/>
  <c r="V419" i="14"/>
  <c r="V426" i="14" s="1"/>
  <c r="I41729" i="64"/>
  <c r="I53064" i="64"/>
  <c r="X1280" i="19"/>
  <c r="L488" i="27"/>
  <c r="L496" i="27" s="1"/>
  <c r="V346" i="13"/>
  <c r="V353" i="13" s="1"/>
  <c r="V33" i="15"/>
  <c r="V45" i="15" s="1"/>
  <c r="I40169" i="64"/>
  <c r="V797" i="16"/>
  <c r="V809" i="16" s="1"/>
  <c r="I41758" i="64"/>
  <c r="U421" i="14"/>
  <c r="U428" i="14" s="1"/>
  <c r="I55031" i="64"/>
  <c r="K984" i="22"/>
  <c r="J10" i="49"/>
  <c r="I61092" i="64"/>
  <c r="K55" i="23"/>
  <c r="X90" i="38"/>
  <c r="I33466" i="64"/>
  <c r="X67" i="29"/>
  <c r="X312" i="21"/>
  <c r="X318" i="21" s="1"/>
  <c r="X636" i="21"/>
  <c r="X990" i="22"/>
  <c r="X206" i="35"/>
  <c r="I47849" i="64"/>
  <c r="X253" i="21"/>
  <c r="X265" i="21" s="1"/>
  <c r="X693" i="35"/>
  <c r="X307" i="19"/>
  <c r="X117" i="34"/>
  <c r="X32" i="29"/>
  <c r="X274" i="21"/>
  <c r="X149" i="19"/>
  <c r="I50679" i="64"/>
  <c r="X738" i="19"/>
  <c r="X744" i="19" s="1"/>
  <c r="I41728" i="64"/>
  <c r="U419" i="14"/>
  <c r="U426" i="14" s="1"/>
  <c r="I78800" i="64"/>
  <c r="M76" i="35"/>
  <c r="U254" i="14"/>
  <c r="H41143" i="64"/>
  <c r="U522" i="11"/>
  <c r="U540" i="11" s="1"/>
  <c r="N465" i="14"/>
  <c r="N466" i="14"/>
  <c r="N468" i="14"/>
  <c r="N469" i="14"/>
  <c r="N464" i="14"/>
  <c r="N467" i="14"/>
  <c r="N72" i="20"/>
  <c r="N73" i="20"/>
  <c r="N69" i="20"/>
  <c r="N74" i="20"/>
  <c r="N71" i="20"/>
  <c r="N70" i="20"/>
  <c r="M11" i="34"/>
  <c r="M11" i="44"/>
  <c r="M512" i="31"/>
  <c r="I48988" i="64"/>
  <c r="M11" i="19"/>
  <c r="I41735" i="64"/>
  <c r="M420" i="14"/>
  <c r="M427" i="14" s="1"/>
  <c r="K59" i="21"/>
  <c r="I54221" i="64"/>
  <c r="I75499" i="64"/>
  <c r="H396" i="33"/>
  <c r="I65689" i="64"/>
  <c r="X37" i="52"/>
  <c r="I44989" i="64"/>
  <c r="T682" i="16"/>
  <c r="L487" i="27"/>
  <c r="L495" i="27" s="1"/>
  <c r="L238" i="22"/>
  <c r="H38839" i="64"/>
  <c r="J798" i="19"/>
  <c r="I51025" i="64"/>
  <c r="J862" i="19"/>
  <c r="J870" i="19" s="1"/>
  <c r="I65721" i="64"/>
  <c r="K13" i="52"/>
  <c r="K443" i="25"/>
  <c r="U632" i="33"/>
  <c r="I71903" i="64"/>
  <c r="U88" i="31"/>
  <c r="U79" i="31"/>
  <c r="W284" i="41"/>
  <c r="I85125" i="64"/>
  <c r="P184" i="14"/>
  <c r="I40868" i="64"/>
  <c r="X246" i="13"/>
  <c r="I39361" i="64"/>
  <c r="I47969" i="64"/>
  <c r="X48" i="20"/>
  <c r="I52944" i="64"/>
  <c r="X1272" i="19"/>
  <c r="X1284" i="19" s="1"/>
  <c r="I50771" i="64"/>
  <c r="K201" i="34"/>
  <c r="K385" i="19"/>
  <c r="K256" i="19"/>
  <c r="J28" i="51"/>
  <c r="K985" i="22"/>
  <c r="I55046" i="64"/>
  <c r="H38522" i="64"/>
  <c r="K758" i="21"/>
  <c r="K712" i="25"/>
  <c r="K713" i="25" s="1"/>
  <c r="W99" i="15"/>
  <c r="M216" i="22"/>
  <c r="H38825" i="64"/>
  <c r="W241" i="14"/>
  <c r="W247" i="14" s="1"/>
  <c r="H41085" i="64"/>
  <c r="T323" i="31"/>
  <c r="T329" i="31" s="1"/>
  <c r="T698" i="29"/>
  <c r="T700" i="29" s="1"/>
  <c r="T15" i="20"/>
  <c r="I42222" i="64"/>
  <c r="T57" i="15"/>
  <c r="K61" i="21"/>
  <c r="I54251" i="64"/>
  <c r="I55196" i="64"/>
  <c r="K321" i="21"/>
  <c r="X597" i="34"/>
  <c r="I78346" i="64"/>
  <c r="J231" i="28"/>
  <c r="J250" i="28" s="1"/>
  <c r="I69200" i="64"/>
  <c r="U193" i="38"/>
  <c r="U195" i="38" s="1"/>
  <c r="U58" i="49"/>
  <c r="V738" i="21"/>
  <c r="V750" i="21" s="1"/>
  <c r="I56886" i="64"/>
  <c r="U131" i="29"/>
  <c r="U133" i="29" s="1"/>
  <c r="K420" i="14"/>
  <c r="K427" i="14" s="1"/>
  <c r="I41733" i="64"/>
  <c r="V422" i="14"/>
  <c r="V429" i="14" s="1"/>
  <c r="I41774" i="64"/>
  <c r="I80815" i="64"/>
  <c r="O790" i="35"/>
  <c r="O802" i="35" s="1"/>
  <c r="I81085" i="64" s="1"/>
  <c r="J904" i="16"/>
  <c r="J224" i="35"/>
  <c r="I43494" i="64"/>
  <c r="P463" i="27"/>
  <c r="O551" i="27"/>
  <c r="I68170" i="64"/>
  <c r="M583" i="35"/>
  <c r="M586" i="35"/>
  <c r="M585" i="35"/>
  <c r="M582" i="35"/>
  <c r="M584" i="35"/>
  <c r="M587" i="35"/>
  <c r="I67280" i="64"/>
  <c r="J293" i="27"/>
  <c r="J305" i="27" s="1"/>
  <c r="I41780" i="64"/>
  <c r="M423" i="14"/>
  <c r="M430" i="14" s="1"/>
  <c r="M985" i="22"/>
  <c r="I55048" i="64"/>
  <c r="N422" i="14"/>
  <c r="G182" i="70" s="1"/>
  <c r="I41766" i="64"/>
  <c r="I67773" i="64"/>
  <c r="W376" i="27"/>
  <c r="S1301" i="16"/>
  <c r="S1255" i="16"/>
  <c r="I46922" i="64"/>
  <c r="O357" i="27"/>
  <c r="O369" i="27" s="1"/>
  <c r="I67705" i="64"/>
  <c r="X242" i="13"/>
  <c r="X254" i="13" s="1"/>
  <c r="I39211" i="64"/>
  <c r="X37" i="20"/>
  <c r="I48164" i="64"/>
  <c r="I41710" i="64"/>
  <c r="R418" i="14"/>
  <c r="X271" i="38"/>
  <c r="I56229" i="64"/>
  <c r="X74" i="47"/>
  <c r="X186" i="29"/>
  <c r="I78631" i="64"/>
  <c r="X54" i="35"/>
  <c r="I52691" i="64"/>
  <c r="K1226" i="19"/>
  <c r="I51715" i="64"/>
  <c r="J1004" i="19"/>
  <c r="J1010" i="19" s="1"/>
  <c r="M1226" i="19"/>
  <c r="I52693" i="64"/>
  <c r="H58525" i="64"/>
  <c r="O547" i="22"/>
  <c r="I41722" i="64"/>
  <c r="O419" i="14"/>
  <c r="O562" i="29"/>
  <c r="I1267" i="64"/>
  <c r="O547" i="29"/>
  <c r="I45367" i="64"/>
  <c r="W1213" i="16"/>
  <c r="W1219" i="16" s="1"/>
  <c r="W575" i="16"/>
  <c r="I43464" i="64"/>
  <c r="J222" i="35"/>
  <c r="J902" i="16"/>
  <c r="J518" i="22"/>
  <c r="I79502" i="64"/>
  <c r="J128" i="35"/>
  <c r="J112" i="35"/>
  <c r="P485" i="27"/>
  <c r="P493" i="27" s="1"/>
  <c r="I72609" i="64"/>
  <c r="Q353" i="31"/>
  <c r="P486" i="27"/>
  <c r="P494" i="27" s="1"/>
  <c r="I81635" i="64"/>
  <c r="S117" i="36"/>
  <c r="S118" i="36" s="1"/>
  <c r="S123" i="36"/>
  <c r="S124" i="36" s="1"/>
  <c r="N81" i="16"/>
  <c r="M107" i="16"/>
  <c r="M114" i="16" s="1"/>
  <c r="M1337" i="16"/>
  <c r="M1344" i="16" s="1"/>
  <c r="I42567" i="64"/>
  <c r="M212" i="16"/>
  <c r="M228" i="16"/>
  <c r="M241" i="16" s="1"/>
  <c r="M1013" i="16"/>
  <c r="X1282" i="19"/>
  <c r="I53094" i="64"/>
  <c r="T677" i="16"/>
  <c r="I44914" i="64"/>
  <c r="V185" i="14"/>
  <c r="I40889" i="64"/>
  <c r="X14" i="21"/>
  <c r="X26" i="21" s="1"/>
  <c r="X77" i="16"/>
  <c r="X494" i="22"/>
  <c r="I42533" i="64"/>
  <c r="X1324" i="16"/>
  <c r="X1331" i="16" s="1"/>
  <c r="X525" i="22"/>
  <c r="V98" i="35"/>
  <c r="H78614" i="64"/>
  <c r="U258" i="14"/>
  <c r="H41203" i="64"/>
  <c r="U526" i="11"/>
  <c r="U544" i="11" s="1"/>
  <c r="T562" i="22"/>
  <c r="T403" i="22"/>
  <c r="I58590" i="64"/>
  <c r="Q423" i="14"/>
  <c r="I41784" i="64"/>
  <c r="H41188" i="64"/>
  <c r="U525" i="11"/>
  <c r="U543" i="11" s="1"/>
  <c r="U257" i="14"/>
  <c r="J70" i="31"/>
  <c r="I39482" i="64"/>
  <c r="Q117" i="36"/>
  <c r="Q118" i="36" s="1"/>
  <c r="Q123" i="36"/>
  <c r="Q124" i="36" s="1"/>
  <c r="I81633" i="64"/>
  <c r="L145" i="27"/>
  <c r="L159" i="27" s="1"/>
  <c r="J166" i="14"/>
  <c r="J173" i="14" s="1"/>
  <c r="I40112" i="64"/>
  <c r="J328" i="13"/>
  <c r="J340" i="13" s="1"/>
  <c r="I83612" i="64"/>
  <c r="J69" i="41"/>
  <c r="K1194" i="24"/>
  <c r="K730" i="24"/>
  <c r="K732" i="24" s="1"/>
  <c r="K18" i="37"/>
  <c r="K568" i="24"/>
  <c r="K505" i="24"/>
  <c r="I62638" i="64"/>
  <c r="K574" i="24"/>
  <c r="S1213" i="16"/>
  <c r="S1219" i="16" s="1"/>
  <c r="S575" i="16"/>
  <c r="I45363" i="64"/>
  <c r="I67646" i="64"/>
  <c r="P353" i="27"/>
  <c r="P365" i="27" s="1"/>
  <c r="I55119" i="64"/>
  <c r="X298" i="21"/>
  <c r="I33481" i="64"/>
  <c r="X637" i="21"/>
  <c r="X68" i="29"/>
  <c r="X991" i="22"/>
  <c r="X91" i="38"/>
  <c r="X313" i="21"/>
  <c r="X319" i="21" s="1"/>
  <c r="X201" i="35"/>
  <c r="X269" i="21"/>
  <c r="I47774" i="64"/>
  <c r="X144" i="19"/>
  <c r="X150" i="19" s="1"/>
  <c r="X112" i="34"/>
  <c r="X302" i="19"/>
  <c r="X27" i="29"/>
  <c r="X33" i="29" s="1"/>
  <c r="X688" i="35"/>
  <c r="X248" i="21"/>
  <c r="X260" i="21" s="1"/>
  <c r="X740" i="19"/>
  <c r="X746" i="19" s="1"/>
  <c r="I50709" i="64"/>
  <c r="K252" i="13"/>
  <c r="I80740" i="64"/>
  <c r="O785" i="35"/>
  <c r="O797" i="35" s="1"/>
  <c r="I81010" i="64" s="1"/>
  <c r="I62640" i="64"/>
  <c r="M505" i="24"/>
  <c r="M730" i="24"/>
  <c r="M732" i="24" s="1"/>
  <c r="M568" i="24"/>
  <c r="M574" i="24"/>
  <c r="M1194" i="24"/>
  <c r="M18" i="37"/>
  <c r="K239" i="36"/>
  <c r="K240" i="36" s="1"/>
  <c r="K171" i="36"/>
  <c r="L172" i="36" s="1"/>
  <c r="K435" i="36"/>
  <c r="K436" i="36" s="1"/>
  <c r="I82188" i="64" s="1"/>
  <c r="I81657" i="64"/>
  <c r="I52708" i="64"/>
  <c r="M1227" i="19"/>
  <c r="N318" i="16"/>
  <c r="N320" i="16"/>
  <c r="N323" i="16"/>
  <c r="N321" i="16"/>
  <c r="N319" i="16"/>
  <c r="N322" i="16"/>
  <c r="O140" i="12"/>
  <c r="N140" i="12"/>
  <c r="N422" i="25"/>
  <c r="I65179" i="64"/>
  <c r="H416" i="25"/>
  <c r="H422" i="25" s="1"/>
  <c r="N292" i="21"/>
  <c r="N291" i="21"/>
  <c r="N290" i="21"/>
  <c r="N293" i="21"/>
  <c r="N288" i="21"/>
  <c r="N289" i="21"/>
  <c r="N1387" i="19"/>
  <c r="N1386" i="19"/>
  <c r="N1385" i="19"/>
  <c r="N1383" i="19"/>
  <c r="N1384" i="19"/>
  <c r="N1382" i="19"/>
  <c r="M23" i="29"/>
  <c r="K423" i="14"/>
  <c r="K430" i="14" s="1"/>
  <c r="I41778" i="64"/>
  <c r="J206" i="36"/>
  <c r="J208" i="36" s="1"/>
  <c r="J200" i="36"/>
  <c r="K202" i="36" s="1"/>
  <c r="J84" i="41"/>
  <c r="J212" i="36"/>
  <c r="I81821" i="64"/>
  <c r="Q420" i="14"/>
  <c r="I41739" i="64"/>
  <c r="M1040" i="24"/>
  <c r="M1042" i="24" s="1"/>
  <c r="M657" i="29"/>
  <c r="M722" i="29"/>
  <c r="M25" i="26"/>
  <c r="M26" i="26" s="1"/>
  <c r="I65693" i="64"/>
  <c r="I41768" i="64"/>
  <c r="P422" i="14"/>
  <c r="K458" i="39"/>
  <c r="I47056" i="64"/>
  <c r="I41760" i="64"/>
  <c r="W421" i="14"/>
  <c r="W428" i="14" s="1"/>
  <c r="P75" i="42"/>
  <c r="I70076" i="64"/>
  <c r="M71" i="29"/>
  <c r="L758" i="21"/>
  <c r="H38523" i="64"/>
  <c r="I59968" i="64"/>
  <c r="L230" i="23"/>
  <c r="L236" i="23" s="1"/>
  <c r="L72" i="44"/>
  <c r="I83149" i="64"/>
  <c r="M204" i="34"/>
  <c r="I50818" i="64"/>
  <c r="M259" i="19"/>
  <c r="M388" i="19"/>
  <c r="I41708" i="64"/>
  <c r="P418" i="14"/>
  <c r="K26" i="26"/>
  <c r="J74" i="42"/>
  <c r="I70025" i="64"/>
  <c r="I74296" i="64"/>
  <c r="X31" i="33"/>
  <c r="X213" i="34"/>
  <c r="X68" i="33"/>
  <c r="X543" i="33"/>
  <c r="X51" i="20"/>
  <c r="I48014" i="64"/>
  <c r="I64138" i="64"/>
  <c r="X65" i="53"/>
  <c r="I50756" i="64"/>
  <c r="K384" i="19"/>
  <c r="K200" i="34"/>
  <c r="K255" i="19"/>
  <c r="H91" i="36"/>
  <c r="H96" i="36" s="1"/>
  <c r="I72630" i="64"/>
  <c r="W354" i="31"/>
  <c r="O173" i="38"/>
  <c r="I1567" i="64"/>
  <c r="L418" i="14"/>
  <c r="L425" i="14" s="1"/>
  <c r="I41704" i="64"/>
  <c r="X1274" i="19"/>
  <c r="I52974" i="64"/>
  <c r="I41776" i="64"/>
  <c r="X422" i="14"/>
  <c r="X429" i="14" s="1"/>
  <c r="R124" i="36"/>
  <c r="V82" i="48"/>
  <c r="I56152" i="64"/>
  <c r="W555" i="21"/>
  <c r="W561" i="21" s="1"/>
  <c r="V458" i="29"/>
  <c r="V310" i="38"/>
  <c r="M758" i="21"/>
  <c r="H38524" i="64"/>
  <c r="I41719" i="64"/>
  <c r="L419" i="14"/>
  <c r="L426" i="14" s="1"/>
  <c r="I52723" i="64"/>
  <c r="M1228" i="19"/>
  <c r="I41726" i="64"/>
  <c r="S419" i="14"/>
  <c r="S426" i="14" s="1"/>
  <c r="T111" i="29"/>
  <c r="K71" i="29"/>
  <c r="H444" i="33"/>
  <c r="H389" i="33"/>
  <c r="J354" i="19"/>
  <c r="J125" i="19"/>
  <c r="I39707" i="64"/>
  <c r="J170" i="34"/>
  <c r="J277" i="13"/>
  <c r="M24" i="21"/>
  <c r="V628" i="16"/>
  <c r="V640" i="16" s="1"/>
  <c r="I45636" i="64"/>
  <c r="I78376" i="64"/>
  <c r="X599" i="34"/>
  <c r="X107" i="34"/>
  <c r="X11" i="46"/>
  <c r="I54924" i="64"/>
  <c r="X255" i="21"/>
  <c r="X42" i="20"/>
  <c r="X18" i="29"/>
  <c r="X297" i="19"/>
  <c r="X135" i="19"/>
  <c r="X173" i="13"/>
  <c r="I39121" i="64"/>
  <c r="T740" i="16"/>
  <c r="T747" i="16" s="1"/>
  <c r="I45349" i="64"/>
  <c r="T106" i="15"/>
  <c r="T109" i="15" s="1"/>
  <c r="T181" i="14"/>
  <c r="T199" i="14" s="1"/>
  <c r="T269" i="14"/>
  <c r="T717" i="16"/>
  <c r="T729" i="16" s="1"/>
  <c r="I40287" i="64"/>
  <c r="T208" i="14"/>
  <c r="T220" i="14" s="1"/>
  <c r="T80" i="15"/>
  <c r="T14" i="15"/>
  <c r="T26" i="15" s="1"/>
  <c r="I56872" i="64"/>
  <c r="V58" i="48"/>
  <c r="V130" i="29"/>
  <c r="V192" i="38"/>
  <c r="W737" i="21"/>
  <c r="W749" i="21" s="1"/>
  <c r="T228" i="14"/>
  <c r="T261" i="14"/>
  <c r="H40977" i="64"/>
  <c r="V268" i="14"/>
  <c r="I40274" i="64"/>
  <c r="V207" i="14"/>
  <c r="V219" i="14" s="1"/>
  <c r="V180" i="14"/>
  <c r="V198" i="14" s="1"/>
  <c r="V716" i="16"/>
  <c r="V728" i="16" s="1"/>
  <c r="V79" i="15"/>
  <c r="V13" i="15"/>
  <c r="V25" i="15" s="1"/>
  <c r="V105" i="15"/>
  <c r="I557" i="64"/>
  <c r="J474" i="21"/>
  <c r="X156" i="13"/>
  <c r="I38866" i="64"/>
  <c r="I78316" i="64"/>
  <c r="X595" i="34"/>
  <c r="X607" i="34" s="1"/>
  <c r="I55213" i="64"/>
  <c r="M322" i="21"/>
  <c r="M36" i="46" s="1"/>
  <c r="J10" i="45"/>
  <c r="J729" i="35"/>
  <c r="J736" i="35" s="1"/>
  <c r="J334" i="27"/>
  <c r="J346" i="27" s="1"/>
  <c r="J1038" i="22"/>
  <c r="J288" i="13"/>
  <c r="J295" i="13" s="1"/>
  <c r="I39917" i="64"/>
  <c r="I81636" i="64"/>
  <c r="T123" i="36"/>
  <c r="T124" i="36" s="1"/>
  <c r="T117" i="36"/>
  <c r="T118" i="36" s="1"/>
  <c r="U109" i="29" l="1"/>
  <c r="I70006" i="64"/>
  <c r="U60" i="42"/>
  <c r="T72" i="31"/>
  <c r="T73" i="31" s="1"/>
  <c r="T718" i="29"/>
  <c r="I71059" i="64"/>
  <c r="I61093" i="64"/>
  <c r="L55" i="23"/>
  <c r="I39543" i="64"/>
  <c r="K183" i="13"/>
  <c r="K316" i="31"/>
  <c r="K219" i="13"/>
  <c r="K231" i="13" s="1"/>
  <c r="K207" i="19"/>
  <c r="K267" i="13"/>
  <c r="K640" i="29"/>
  <c r="K306" i="13"/>
  <c r="K318" i="13" s="1"/>
  <c r="K192" i="13"/>
  <c r="J19" i="34"/>
  <c r="I74792" i="64"/>
  <c r="K230" i="33"/>
  <c r="I74403" i="64"/>
  <c r="K27" i="33"/>
  <c r="K39" i="33" s="1"/>
  <c r="K178" i="33"/>
  <c r="L54" i="23"/>
  <c r="I61078" i="64"/>
  <c r="I81693" i="64"/>
  <c r="Q105" i="36"/>
  <c r="P105" i="36"/>
  <c r="I81692" i="64"/>
  <c r="I69470" i="64"/>
  <c r="K177" i="28"/>
  <c r="O105" i="36"/>
  <c r="I81691" i="64"/>
  <c r="I61033" i="64"/>
  <c r="L51" i="23"/>
  <c r="I42288" i="64"/>
  <c r="T114" i="15"/>
  <c r="I83038" i="64"/>
  <c r="U56" i="44"/>
  <c r="K264" i="13"/>
  <c r="K276" i="13" s="1"/>
  <c r="I39498" i="64"/>
  <c r="K637" i="29"/>
  <c r="K313" i="31"/>
  <c r="K189" i="13"/>
  <c r="K303" i="13"/>
  <c r="K315" i="13" s="1"/>
  <c r="K204" i="19"/>
  <c r="K180" i="13"/>
  <c r="K216" i="13"/>
  <c r="K228" i="13" s="1"/>
  <c r="I81676" i="64"/>
  <c r="O111" i="36"/>
  <c r="T515" i="31"/>
  <c r="I42252" i="64"/>
  <c r="K23" i="33"/>
  <c r="K35" i="33" s="1"/>
  <c r="I74343" i="64"/>
  <c r="K174" i="33"/>
  <c r="K226" i="33"/>
  <c r="I81696" i="64"/>
  <c r="T105" i="36"/>
  <c r="S105" i="36"/>
  <c r="I81695" i="64"/>
  <c r="K176" i="28"/>
  <c r="I69455" i="64"/>
  <c r="M304" i="13"/>
  <c r="M316" i="13" s="1"/>
  <c r="M205" i="19"/>
  <c r="M638" i="29"/>
  <c r="I39515" i="64"/>
  <c r="M265" i="13"/>
  <c r="M181" i="13"/>
  <c r="M10" i="46" s="1"/>
  <c r="M217" i="13"/>
  <c r="M229" i="13" s="1"/>
  <c r="M190" i="13"/>
  <c r="M314" i="31"/>
  <c r="I61063" i="64"/>
  <c r="L53" i="23"/>
  <c r="I66083" i="64"/>
  <c r="M27" i="26"/>
  <c r="M13" i="43" s="1"/>
  <c r="I81679" i="64"/>
  <c r="R111" i="36"/>
  <c r="K38" i="52"/>
  <c r="K78" i="26"/>
  <c r="K725" i="25"/>
  <c r="K726" i="25" s="1"/>
  <c r="I65766" i="64"/>
  <c r="K268" i="13"/>
  <c r="K193" i="13"/>
  <c r="I39558" i="64"/>
  <c r="K220" i="13"/>
  <c r="K232" i="13" s="1"/>
  <c r="K184" i="13"/>
  <c r="K317" i="31"/>
  <c r="K208" i="19"/>
  <c r="K307" i="13"/>
  <c r="K319" i="13" s="1"/>
  <c r="K641" i="29"/>
  <c r="K77" i="26"/>
  <c r="K79" i="26" s="1"/>
  <c r="K1091" i="24"/>
  <c r="K1092" i="24" s="1"/>
  <c r="K37" i="51"/>
  <c r="I63645" i="64"/>
  <c r="I81694" i="64"/>
  <c r="R105" i="36"/>
  <c r="I63587" i="64"/>
  <c r="M28" i="43"/>
  <c r="M72" i="29"/>
  <c r="M35" i="42" s="1"/>
  <c r="I69908" i="64"/>
  <c r="N162" i="20"/>
  <c r="I53369" i="64"/>
  <c r="H69" i="20"/>
  <c r="H162" i="20" s="1"/>
  <c r="X216" i="14"/>
  <c r="X83" i="11"/>
  <c r="X89" i="11" s="1"/>
  <c r="I41881" i="64"/>
  <c r="X134" i="11"/>
  <c r="X277" i="14"/>
  <c r="X195" i="14"/>
  <c r="H360" i="31"/>
  <c r="H300" i="31"/>
  <c r="N21" i="20"/>
  <c r="N31" i="17"/>
  <c r="I47539" i="64"/>
  <c r="N135" i="13"/>
  <c r="N141" i="13" s="1"/>
  <c r="H22" i="17"/>
  <c r="I83157" i="64"/>
  <c r="T72" i="44"/>
  <c r="I74388" i="64"/>
  <c r="K229" i="33"/>
  <c r="K26" i="33"/>
  <c r="K38" i="33" s="1"/>
  <c r="K177" i="33"/>
  <c r="J887" i="19"/>
  <c r="J893" i="19" s="1"/>
  <c r="I51235" i="64"/>
  <c r="N49" i="20"/>
  <c r="I47974" i="64"/>
  <c r="H141" i="17"/>
  <c r="H49" i="20" s="1"/>
  <c r="N69" i="29"/>
  <c r="I33486" i="64"/>
  <c r="N92" i="38"/>
  <c r="N314" i="21"/>
  <c r="N320" i="21" s="1"/>
  <c r="N638" i="21"/>
  <c r="N644" i="21" s="1"/>
  <c r="N992" i="22"/>
  <c r="H1849" i="11"/>
  <c r="K181" i="70"/>
  <c r="R428" i="14"/>
  <c r="O617" i="16"/>
  <c r="O129" i="16"/>
  <c r="O159" i="12"/>
  <c r="O160" i="12" s="1"/>
  <c r="O398" i="16"/>
  <c r="O153" i="12"/>
  <c r="O155" i="12" s="1"/>
  <c r="O4471" i="11"/>
  <c r="O4472" i="11" s="1"/>
  <c r="H38797" i="64"/>
  <c r="X255" i="19"/>
  <c r="X200" i="34"/>
  <c r="I50769" i="64"/>
  <c r="X384" i="19"/>
  <c r="I55074" i="64"/>
  <c r="X986" i="22"/>
  <c r="U193" i="14"/>
  <c r="U81" i="11"/>
  <c r="U87" i="11" s="1"/>
  <c r="U132" i="11"/>
  <c r="I41848" i="64"/>
  <c r="U275" i="14"/>
  <c r="Q217" i="63"/>
  <c r="U214" i="14"/>
  <c r="X720" i="29"/>
  <c r="X517" i="31"/>
  <c r="I47579" i="64"/>
  <c r="S547" i="29"/>
  <c r="S562" i="29"/>
  <c r="I1271" i="64"/>
  <c r="V131" i="11"/>
  <c r="V80" i="11"/>
  <c r="V86" i="11" s="1"/>
  <c r="I41834" i="64"/>
  <c r="V274" i="14"/>
  <c r="R216" i="63"/>
  <c r="V192" i="14"/>
  <c r="V213" i="14"/>
  <c r="N526" i="33"/>
  <c r="I75891" i="64"/>
  <c r="H509" i="33"/>
  <c r="H526" i="33" s="1"/>
  <c r="I65709" i="64"/>
  <c r="N698" i="25"/>
  <c r="N699" i="25" s="1"/>
  <c r="N689" i="25"/>
  <c r="N690" i="25" s="1"/>
  <c r="N679" i="25"/>
  <c r="N680" i="25" s="1"/>
  <c r="H685" i="25"/>
  <c r="I72589" i="64"/>
  <c r="L352" i="31"/>
  <c r="I55059" i="64"/>
  <c r="X985" i="22"/>
  <c r="I54204" i="64"/>
  <c r="X57" i="21"/>
  <c r="H58565" i="64"/>
  <c r="J550" i="22"/>
  <c r="N128" i="16"/>
  <c r="N144" i="16"/>
  <c r="N190" i="16"/>
  <c r="N1163" i="16"/>
  <c r="I66274" i="64"/>
  <c r="X42" i="43"/>
  <c r="X43" i="43" s="1"/>
  <c r="O546" i="27"/>
  <c r="I68095" i="64"/>
  <c r="P458" i="27"/>
  <c r="I33441" i="64"/>
  <c r="N989" i="22"/>
  <c r="N311" i="21"/>
  <c r="N317" i="21" s="1"/>
  <c r="N635" i="21"/>
  <c r="N641" i="21" s="1"/>
  <c r="N89" i="38"/>
  <c r="N66" i="29"/>
  <c r="H1846" i="11"/>
  <c r="M1030" i="19"/>
  <c r="M1067" i="19"/>
  <c r="M1075" i="19" s="1"/>
  <c r="I52138" i="64"/>
  <c r="I40907" i="64"/>
  <c r="J187" i="14"/>
  <c r="X140" i="19"/>
  <c r="X547" i="33"/>
  <c r="N19" i="29"/>
  <c r="N256" i="21"/>
  <c r="N108" i="34"/>
  <c r="N43" i="20"/>
  <c r="I54929" i="64"/>
  <c r="N136" i="19"/>
  <c r="N298" i="19"/>
  <c r="N11" i="47"/>
  <c r="H241" i="21"/>
  <c r="I48124" i="64"/>
  <c r="N35" i="20"/>
  <c r="H173" i="17"/>
  <c r="H35" i="20" s="1"/>
  <c r="X457" i="39"/>
  <c r="I47054" i="64"/>
  <c r="M515" i="22"/>
  <c r="M518" i="22" s="1"/>
  <c r="I58448" i="64"/>
  <c r="M534" i="22"/>
  <c r="I78321" i="64"/>
  <c r="N596" i="34"/>
  <c r="H685" i="34"/>
  <c r="H596" i="34" s="1"/>
  <c r="V737" i="16"/>
  <c r="V744" i="16" s="1"/>
  <c r="I45306" i="64"/>
  <c r="T1508" i="38"/>
  <c r="T272" i="35"/>
  <c r="I42117" i="64"/>
  <c r="T1379" i="38"/>
  <c r="T1382" i="38" s="1"/>
  <c r="T74" i="15"/>
  <c r="T1637" i="38"/>
  <c r="T81" i="20"/>
  <c r="T1121" i="38"/>
  <c r="T96" i="15"/>
  <c r="T99" i="15" s="1"/>
  <c r="T1250" i="38"/>
  <c r="T992" i="38"/>
  <c r="I44916" i="64"/>
  <c r="V677" i="16"/>
  <c r="X1286" i="19"/>
  <c r="M715" i="29"/>
  <c r="I69833" i="64"/>
  <c r="M10" i="42"/>
  <c r="N1279" i="19"/>
  <c r="I53039" i="64"/>
  <c r="H1384" i="19"/>
  <c r="H1279" i="19" s="1"/>
  <c r="I55124" i="64"/>
  <c r="N299" i="21"/>
  <c r="H290" i="21"/>
  <c r="H299" i="21" s="1"/>
  <c r="N531" i="22"/>
  <c r="N1358" i="16"/>
  <c r="N1365" i="16" s="1"/>
  <c r="I43603" i="64"/>
  <c r="N330" i="16"/>
  <c r="N20" i="21"/>
  <c r="N504" i="22"/>
  <c r="H321" i="16"/>
  <c r="I55269" i="64"/>
  <c r="X325" i="21"/>
  <c r="X36" i="49" s="1"/>
  <c r="I67736" i="64"/>
  <c r="P374" i="27"/>
  <c r="Q111" i="36"/>
  <c r="I81678" i="64"/>
  <c r="J183" i="70"/>
  <c r="Q430" i="14"/>
  <c r="M586" i="38"/>
  <c r="M626" i="38"/>
  <c r="M629" i="38" s="1"/>
  <c r="M594" i="35"/>
  <c r="N601" i="35" s="1"/>
  <c r="M606" i="38"/>
  <c r="M646" i="38"/>
  <c r="M566" i="38"/>
  <c r="I80123" i="64"/>
  <c r="M666" i="38"/>
  <c r="K131" i="11"/>
  <c r="I41823" i="64"/>
  <c r="K192" i="14"/>
  <c r="K274" i="14"/>
  <c r="K213" i="14"/>
  <c r="K80" i="11"/>
  <c r="K86" i="11" s="1"/>
  <c r="G216" i="63"/>
  <c r="J12" i="38"/>
  <c r="J284" i="28"/>
  <c r="J290" i="28" s="1"/>
  <c r="J571" i="34"/>
  <c r="J256" i="28"/>
  <c r="J651" i="29"/>
  <c r="J32" i="46"/>
  <c r="J1251" i="19"/>
  <c r="J285" i="19"/>
  <c r="I69650" i="64"/>
  <c r="L467" i="27"/>
  <c r="L473" i="27" s="1"/>
  <c r="L80" i="38"/>
  <c r="I68227" i="64"/>
  <c r="L437" i="27"/>
  <c r="U556" i="11"/>
  <c r="Q245" i="63"/>
  <c r="H30563" i="64"/>
  <c r="O379" i="27"/>
  <c r="I67810" i="64"/>
  <c r="I39406" i="64"/>
  <c r="X162" i="13"/>
  <c r="X146" i="13"/>
  <c r="X309" i="13"/>
  <c r="I72629" i="64"/>
  <c r="V354" i="31"/>
  <c r="F219" i="63"/>
  <c r="J83" i="11"/>
  <c r="J89" i="11" s="1"/>
  <c r="J195" i="14"/>
  <c r="J277" i="14"/>
  <c r="J134" i="11"/>
  <c r="I41867" i="64"/>
  <c r="J216" i="14"/>
  <c r="N95" i="35"/>
  <c r="N102" i="35" s="1"/>
  <c r="H78936" i="64"/>
  <c r="P266" i="14"/>
  <c r="P77" i="15"/>
  <c r="I40238" i="64"/>
  <c r="P11" i="15"/>
  <c r="P23" i="15" s="1"/>
  <c r="P205" i="14"/>
  <c r="P714" i="16"/>
  <c r="P726" i="16" s="1"/>
  <c r="P178" i="14"/>
  <c r="P103" i="15"/>
  <c r="P109" i="15" s="1"/>
  <c r="W309" i="38"/>
  <c r="X554" i="21"/>
  <c r="X560" i="21" s="1"/>
  <c r="I56138" i="64"/>
  <c r="W82" i="47"/>
  <c r="W457" i="29"/>
  <c r="I42244" i="64"/>
  <c r="L515" i="31"/>
  <c r="O528" i="25"/>
  <c r="P522" i="25"/>
  <c r="I65391" i="64"/>
  <c r="J548" i="22"/>
  <c r="H58535" i="64"/>
  <c r="I47328" i="64"/>
  <c r="M503" i="39"/>
  <c r="X96" i="29"/>
  <c r="X140" i="38"/>
  <c r="X277" i="28"/>
  <c r="X933" i="19"/>
  <c r="X945" i="19" s="1"/>
  <c r="I39796" i="64"/>
  <c r="X770" i="19"/>
  <c r="X776" i="19" s="1"/>
  <c r="X330" i="13"/>
  <c r="X818" i="19"/>
  <c r="X830" i="19" s="1"/>
  <c r="X754" i="19"/>
  <c r="X1082" i="19"/>
  <c r="X1094" i="19" s="1"/>
  <c r="X182" i="28"/>
  <c r="X255" i="13"/>
  <c r="X46" i="45" s="1"/>
  <c r="X48" i="45" s="1"/>
  <c r="X242" i="28"/>
  <c r="X233" i="27"/>
  <c r="X240" i="27" s="1"/>
  <c r="X114" i="28"/>
  <c r="X120" i="28" s="1"/>
  <c r="X270" i="13"/>
  <c r="X337" i="27"/>
  <c r="X151" i="28"/>
  <c r="X158" i="28" s="1"/>
  <c r="I81886" i="64"/>
  <c r="M250" i="36"/>
  <c r="M252" i="36" s="1"/>
  <c r="M89" i="41"/>
  <c r="F242" i="70"/>
  <c r="M256" i="36"/>
  <c r="M244" i="36"/>
  <c r="N246" i="36" s="1"/>
  <c r="K97" i="41"/>
  <c r="H81991" i="64"/>
  <c r="N50" i="20"/>
  <c r="I47989" i="64"/>
  <c r="H142" i="17"/>
  <c r="H50" i="20" s="1"/>
  <c r="M800" i="19"/>
  <c r="M864" i="19"/>
  <c r="M872" i="19" s="1"/>
  <c r="I51058" i="64"/>
  <c r="X250" i="13"/>
  <c r="N97" i="35"/>
  <c r="N104" i="35" s="1"/>
  <c r="H78966" i="64"/>
  <c r="X23" i="29"/>
  <c r="I58446" i="64"/>
  <c r="K515" i="22"/>
  <c r="K518" i="22" s="1"/>
  <c r="K534" i="22"/>
  <c r="I497" i="64"/>
  <c r="J470" i="21"/>
  <c r="K255" i="38"/>
  <c r="M46" i="42"/>
  <c r="I69968" i="64"/>
  <c r="N296" i="19"/>
  <c r="N17" i="29"/>
  <c r="N254" i="21"/>
  <c r="I54899" i="64"/>
  <c r="N41" i="20"/>
  <c r="N134" i="19"/>
  <c r="N106" i="34"/>
  <c r="N11" i="45"/>
  <c r="H239" i="21"/>
  <c r="N39" i="20"/>
  <c r="I48184" i="64"/>
  <c r="H177" i="17"/>
  <c r="H39" i="20" s="1"/>
  <c r="I65679" i="64"/>
  <c r="N37" i="52"/>
  <c r="H675" i="25"/>
  <c r="H37" i="52" s="1"/>
  <c r="X100" i="41"/>
  <c r="X30" i="36"/>
  <c r="X31" i="36" s="1"/>
  <c r="I81490" i="64"/>
  <c r="I54219" i="64"/>
  <c r="X58" i="21"/>
  <c r="J807" i="19"/>
  <c r="J813" i="19" s="1"/>
  <c r="J1127" i="19"/>
  <c r="I51340" i="64"/>
  <c r="W216" i="14"/>
  <c r="W277" i="14"/>
  <c r="I41880" i="64"/>
  <c r="W134" i="11"/>
  <c r="S219" i="63"/>
  <c r="W83" i="11"/>
  <c r="W89" i="11" s="1"/>
  <c r="W195" i="14"/>
  <c r="I52979" i="64"/>
  <c r="N1275" i="19"/>
  <c r="H1370" i="19"/>
  <c r="H1275" i="19" s="1"/>
  <c r="N593" i="34"/>
  <c r="N605" i="34" s="1"/>
  <c r="I78276" i="64"/>
  <c r="H682" i="34"/>
  <c r="H593" i="34" s="1"/>
  <c r="V80" i="15"/>
  <c r="V14" i="15"/>
  <c r="V26" i="15" s="1"/>
  <c r="V269" i="14"/>
  <c r="V181" i="14"/>
  <c r="V199" i="14" s="1"/>
  <c r="I40289" i="64"/>
  <c r="V208" i="14"/>
  <c r="V220" i="14" s="1"/>
  <c r="V717" i="16"/>
  <c r="V729" i="16" s="1"/>
  <c r="V106" i="15"/>
  <c r="I43782" i="64"/>
  <c r="M1049" i="16"/>
  <c r="I67281" i="64"/>
  <c r="K293" i="27"/>
  <c r="N544" i="33"/>
  <c r="I74301" i="64"/>
  <c r="N214" i="34"/>
  <c r="N32" i="33"/>
  <c r="N69" i="33"/>
  <c r="H53" i="33"/>
  <c r="I78381" i="64"/>
  <c r="N600" i="34"/>
  <c r="H699" i="34"/>
  <c r="H600" i="34" s="1"/>
  <c r="N41" i="50"/>
  <c r="I54884" i="64"/>
  <c r="N17" i="50"/>
  <c r="H228" i="21"/>
  <c r="X71" i="29"/>
  <c r="K857" i="24"/>
  <c r="L849" i="24"/>
  <c r="I63223" i="64"/>
  <c r="U80" i="44"/>
  <c r="I83218" i="64"/>
  <c r="O245" i="63"/>
  <c r="S556" i="11"/>
  <c r="H30561" i="64"/>
  <c r="H361" i="31"/>
  <c r="H301" i="31"/>
  <c r="K1046" i="19"/>
  <c r="K1054" i="19" s="1"/>
  <c r="J272" i="14"/>
  <c r="J190" i="14"/>
  <c r="I41792" i="64"/>
  <c r="J129" i="11"/>
  <c r="J211" i="14"/>
  <c r="F214" i="63"/>
  <c r="J78" i="11"/>
  <c r="J84" i="11" s="1"/>
  <c r="I42805" i="64"/>
  <c r="K195" i="16"/>
  <c r="K201" i="16" s="1"/>
  <c r="K91" i="16"/>
  <c r="K149" i="16"/>
  <c r="K162" i="16" s="1"/>
  <c r="K1189" i="16"/>
  <c r="J422" i="27"/>
  <c r="J262" i="27"/>
  <c r="J268" i="27" s="1"/>
  <c r="I67520" i="64"/>
  <c r="I70077" i="64"/>
  <c r="Q75" i="42"/>
  <c r="J14" i="50"/>
  <c r="N55" i="35"/>
  <c r="I78636" i="64"/>
  <c r="H25" i="35"/>
  <c r="H55" i="35" s="1"/>
  <c r="I74106" i="64"/>
  <c r="N62" i="33"/>
  <c r="N249" i="33"/>
  <c r="N170" i="33"/>
  <c r="N19" i="33"/>
  <c r="N771" i="35"/>
  <c r="H196" i="32"/>
  <c r="I39366" i="64"/>
  <c r="N247" i="13"/>
  <c r="H124" i="13"/>
  <c r="H247" i="13" s="1"/>
  <c r="N160" i="13"/>
  <c r="I38916" i="64"/>
  <c r="H23" i="13"/>
  <c r="H160" i="13" s="1"/>
  <c r="N740" i="19"/>
  <c r="N746" i="19" s="1"/>
  <c r="I50699" i="64"/>
  <c r="H731" i="19"/>
  <c r="H740" i="19" s="1"/>
  <c r="H41114" i="64"/>
  <c r="V243" i="14"/>
  <c r="W105" i="36"/>
  <c r="I81699" i="64"/>
  <c r="U105" i="36"/>
  <c r="I81697" i="64"/>
  <c r="I180" i="70"/>
  <c r="P427" i="14"/>
  <c r="X177" i="13"/>
  <c r="N65" i="53"/>
  <c r="J1484" i="63" s="1"/>
  <c r="I64128" i="64"/>
  <c r="I56257" i="64"/>
  <c r="W577" i="21"/>
  <c r="W589" i="21" s="1"/>
  <c r="V273" i="38"/>
  <c r="V188" i="29"/>
  <c r="V74" i="49"/>
  <c r="U216" i="14"/>
  <c r="Q219" i="63"/>
  <c r="I41878" i="64"/>
  <c r="U134" i="11"/>
  <c r="U277" i="14"/>
  <c r="U283" i="14" s="1"/>
  <c r="U195" i="14"/>
  <c r="U83" i="11"/>
  <c r="U89" i="11" s="1"/>
  <c r="X604" i="34"/>
  <c r="I51370" i="64"/>
  <c r="J809" i="19"/>
  <c r="J815" i="19" s="1"/>
  <c r="J1129" i="19"/>
  <c r="K1195" i="16"/>
  <c r="I43975" i="64"/>
  <c r="K418" i="16"/>
  <c r="K430" i="16" s="1"/>
  <c r="K447" i="16"/>
  <c r="K453" i="16" s="1"/>
  <c r="K344" i="16"/>
  <c r="P133" i="27"/>
  <c r="P139" i="27" s="1"/>
  <c r="I66986" i="64"/>
  <c r="P197" i="27"/>
  <c r="I42538" i="64"/>
  <c r="N15" i="21"/>
  <c r="N78" i="16"/>
  <c r="N526" i="22"/>
  <c r="N1325" i="16"/>
  <c r="N1332" i="16" s="1"/>
  <c r="N495" i="22"/>
  <c r="H69" i="16"/>
  <c r="I63633" i="64"/>
  <c r="N1075" i="24"/>
  <c r="N1077" i="24" s="1"/>
  <c r="H1069" i="24"/>
  <c r="H1075" i="24" s="1"/>
  <c r="N251" i="21"/>
  <c r="N204" i="35"/>
  <c r="N147" i="19"/>
  <c r="I47809" i="64"/>
  <c r="N115" i="34"/>
  <c r="N305" i="19"/>
  <c r="N30" i="29"/>
  <c r="N691" i="35"/>
  <c r="N272" i="21"/>
  <c r="H110" i="17"/>
  <c r="I80076" i="64"/>
  <c r="K643" i="38"/>
  <c r="K663" i="38"/>
  <c r="K563" i="38"/>
  <c r="K569" i="38" s="1"/>
  <c r="K623" i="38"/>
  <c r="K603" i="38"/>
  <c r="K591" i="35"/>
  <c r="L598" i="35" s="1"/>
  <c r="K583" i="38"/>
  <c r="X258" i="19"/>
  <c r="I50814" i="64"/>
  <c r="X203" i="34"/>
  <c r="X387" i="19"/>
  <c r="I51850" i="64"/>
  <c r="K1023" i="19"/>
  <c r="V989" i="38"/>
  <c r="V995" i="38" s="1"/>
  <c r="V1118" i="38"/>
  <c r="V71" i="15"/>
  <c r="V93" i="15"/>
  <c r="V1505" i="38"/>
  <c r="V1634" i="38"/>
  <c r="V269" i="35"/>
  <c r="V1247" i="38"/>
  <c r="V78" i="20"/>
  <c r="V1376" i="38"/>
  <c r="I42074" i="64"/>
  <c r="N239" i="13"/>
  <c r="I39156" i="64"/>
  <c r="H82" i="13"/>
  <c r="H239" i="13" s="1"/>
  <c r="I39081" i="64"/>
  <c r="N171" i="13"/>
  <c r="H62" i="13"/>
  <c r="H171" i="13" s="1"/>
  <c r="M1043" i="16"/>
  <c r="I42702" i="64"/>
  <c r="I56606" i="64"/>
  <c r="K59" i="49"/>
  <c r="K118" i="26"/>
  <c r="I46896" i="64"/>
  <c r="W1253" i="16"/>
  <c r="W1299" i="16"/>
  <c r="J1109" i="19"/>
  <c r="J1115" i="19" s="1"/>
  <c r="I52015" i="64"/>
  <c r="N64" i="41"/>
  <c r="H81780" i="64"/>
  <c r="T255" i="14"/>
  <c r="H41157" i="64"/>
  <c r="T523" i="11"/>
  <c r="T541" i="11" s="1"/>
  <c r="T111" i="36"/>
  <c r="I81681" i="64"/>
  <c r="K89" i="41"/>
  <c r="I81884" i="64"/>
  <c r="K256" i="36"/>
  <c r="K250" i="36"/>
  <c r="K252" i="36" s="1"/>
  <c r="K244" i="36"/>
  <c r="L246" i="36" s="1"/>
  <c r="X60" i="21"/>
  <c r="I54249" i="64"/>
  <c r="S111" i="36"/>
  <c r="I81680" i="64"/>
  <c r="M563" i="38"/>
  <c r="M569" i="38" s="1"/>
  <c r="M591" i="35"/>
  <c r="N598" i="35" s="1"/>
  <c r="M583" i="38"/>
  <c r="M643" i="38"/>
  <c r="M663" i="38"/>
  <c r="I80078" i="64"/>
  <c r="M603" i="38"/>
  <c r="M623" i="38"/>
  <c r="X174" i="13"/>
  <c r="W130" i="29"/>
  <c r="I56873" i="64"/>
  <c r="W58" i="48"/>
  <c r="W192" i="38"/>
  <c r="X737" i="21"/>
  <c r="X749" i="21" s="1"/>
  <c r="I41809" i="64"/>
  <c r="L79" i="11"/>
  <c r="L85" i="11" s="1"/>
  <c r="L191" i="14"/>
  <c r="L212" i="14"/>
  <c r="L273" i="14"/>
  <c r="L279" i="14" s="1"/>
  <c r="H215" i="63"/>
  <c r="L130" i="11"/>
  <c r="W214" i="14"/>
  <c r="W132" i="11"/>
  <c r="I41850" i="64"/>
  <c r="W81" i="11"/>
  <c r="W87" i="11" s="1"/>
  <c r="W275" i="14"/>
  <c r="S217" i="63"/>
  <c r="W193" i="14"/>
  <c r="P79" i="38"/>
  <c r="P436" i="27"/>
  <c r="I68216" i="64"/>
  <c r="P466" i="27"/>
  <c r="P472" i="27" s="1"/>
  <c r="W1298" i="16"/>
  <c r="I46881" i="64"/>
  <c r="W1252" i="16"/>
  <c r="X119" i="28"/>
  <c r="X125" i="28" s="1"/>
  <c r="X187" i="28"/>
  <c r="X759" i="19"/>
  <c r="X282" i="28"/>
  <c r="X145" i="38"/>
  <c r="I39871" i="64"/>
  <c r="X938" i="19"/>
  <c r="X950" i="19" s="1"/>
  <c r="X335" i="13"/>
  <c r="X342" i="27"/>
  <c r="X1087" i="19"/>
  <c r="X1099" i="19" s="1"/>
  <c r="X101" i="29"/>
  <c r="X247" i="28"/>
  <c r="X238" i="27"/>
  <c r="X245" i="27" s="1"/>
  <c r="X260" i="13"/>
  <c r="X46" i="50" s="1"/>
  <c r="X48" i="50" s="1"/>
  <c r="X775" i="19"/>
  <c r="X781" i="19" s="1"/>
  <c r="X275" i="13"/>
  <c r="X156" i="28"/>
  <c r="X163" i="28" s="1"/>
  <c r="X823" i="19"/>
  <c r="X835" i="19" s="1"/>
  <c r="I45334" i="64"/>
  <c r="T739" i="16"/>
  <c r="T746" i="16" s="1"/>
  <c r="I45630" i="64"/>
  <c r="P628" i="16"/>
  <c r="P640" i="16" s="1"/>
  <c r="H58550" i="64"/>
  <c r="J549" i="22"/>
  <c r="U523" i="11"/>
  <c r="U541" i="11" s="1"/>
  <c r="U255" i="14"/>
  <c r="H41158" i="64"/>
  <c r="M476" i="39"/>
  <c r="I47193" i="64"/>
  <c r="L82" i="11"/>
  <c r="L88" i="11" s="1"/>
  <c r="L133" i="11"/>
  <c r="H218" i="63"/>
  <c r="L215" i="14"/>
  <c r="L276" i="14"/>
  <c r="L282" i="14" s="1"/>
  <c r="L194" i="14"/>
  <c r="I41854" i="64"/>
  <c r="W557" i="11"/>
  <c r="H30580" i="64"/>
  <c r="S246" i="63"/>
  <c r="Q429" i="14"/>
  <c r="J182" i="70"/>
  <c r="H178" i="70"/>
  <c r="O425" i="14"/>
  <c r="I51670" i="64"/>
  <c r="J1001" i="19"/>
  <c r="J1007" i="19" s="1"/>
  <c r="O695" i="29"/>
  <c r="I42172" i="64"/>
  <c r="O320" i="31"/>
  <c r="O326" i="31" s="1"/>
  <c r="O54" i="15"/>
  <c r="O12" i="20"/>
  <c r="I48019" i="64"/>
  <c r="N52" i="20"/>
  <c r="H144" i="17"/>
  <c r="H52" i="20" s="1"/>
  <c r="I81492" i="64"/>
  <c r="K101" i="41"/>
  <c r="O15" i="15"/>
  <c r="O27" i="15" s="1"/>
  <c r="O718" i="16"/>
  <c r="O730" i="16" s="1"/>
  <c r="O270" i="14"/>
  <c r="I40297" i="64"/>
  <c r="O182" i="14"/>
  <c r="O107" i="15"/>
  <c r="O209" i="14"/>
  <c r="O81" i="15"/>
  <c r="V83" i="11"/>
  <c r="V89" i="11" s="1"/>
  <c r="I41879" i="64"/>
  <c r="R219" i="63"/>
  <c r="V195" i="14"/>
  <c r="V216" i="14"/>
  <c r="V134" i="11"/>
  <c r="V277" i="14"/>
  <c r="J130" i="11"/>
  <c r="J79" i="11"/>
  <c r="J85" i="11" s="1"/>
  <c r="J191" i="14"/>
  <c r="J273" i="14"/>
  <c r="F215" i="63"/>
  <c r="I41807" i="64"/>
  <c r="J212" i="14"/>
  <c r="M293" i="27"/>
  <c r="I67283" i="64"/>
  <c r="I69218" i="64"/>
  <c r="M232" i="28"/>
  <c r="L52" i="23"/>
  <c r="I61048" i="64"/>
  <c r="I66997" i="64"/>
  <c r="L134" i="27"/>
  <c r="L140" i="27" s="1"/>
  <c r="L198" i="27"/>
  <c r="K215" i="14"/>
  <c r="I41853" i="64"/>
  <c r="K133" i="11"/>
  <c r="G218" i="63"/>
  <c r="K276" i="14"/>
  <c r="K194" i="14"/>
  <c r="K82" i="11"/>
  <c r="K88" i="11" s="1"/>
  <c r="I40142" i="64"/>
  <c r="J345" i="13"/>
  <c r="J352" i="13" s="1"/>
  <c r="J32" i="15"/>
  <c r="J44" i="15" s="1"/>
  <c r="J796" i="16"/>
  <c r="J808" i="16" s="1"/>
  <c r="I39466" i="64"/>
  <c r="X313" i="13"/>
  <c r="X150" i="13"/>
  <c r="X166" i="13"/>
  <c r="X178" i="13" s="1"/>
  <c r="I46920" i="64"/>
  <c r="Q1301" i="16"/>
  <c r="Q1255" i="16"/>
  <c r="I56546" i="64"/>
  <c r="K59" i="45"/>
  <c r="N259" i="21"/>
  <c r="N139" i="19"/>
  <c r="N111" i="34"/>
  <c r="N11" i="50"/>
  <c r="I54974" i="64"/>
  <c r="N301" i="19"/>
  <c r="N22" i="29"/>
  <c r="N46" i="20"/>
  <c r="H244" i="21"/>
  <c r="I48139" i="64"/>
  <c r="N36" i="20"/>
  <c r="H174" i="17"/>
  <c r="H36" i="20" s="1"/>
  <c r="X984" i="22"/>
  <c r="I55044" i="64"/>
  <c r="I40022" i="64"/>
  <c r="I41877" i="64"/>
  <c r="T134" i="11"/>
  <c r="P219" i="63"/>
  <c r="T216" i="14"/>
  <c r="T277" i="14"/>
  <c r="T83" i="11"/>
  <c r="T89" i="11" s="1"/>
  <c r="T195" i="14"/>
  <c r="N226" i="13"/>
  <c r="I39666" i="64"/>
  <c r="H211" i="13"/>
  <c r="H226" i="13" s="1"/>
  <c r="N592" i="34"/>
  <c r="I78261" i="64"/>
  <c r="H681" i="34"/>
  <c r="H592" i="34" s="1"/>
  <c r="I50784" i="64"/>
  <c r="X201" i="34"/>
  <c r="X385" i="19"/>
  <c r="X256" i="19"/>
  <c r="K260" i="19"/>
  <c r="M630" i="21"/>
  <c r="L650" i="21"/>
  <c r="L656" i="21" s="1"/>
  <c r="L140" i="29"/>
  <c r="L252" i="38"/>
  <c r="L152" i="29"/>
  <c r="I56412" i="64"/>
  <c r="L665" i="21"/>
  <c r="L671" i="21" s="1"/>
  <c r="L202" i="38"/>
  <c r="M260" i="19"/>
  <c r="I51056" i="64"/>
  <c r="K864" i="19"/>
  <c r="K872" i="19" s="1"/>
  <c r="K800" i="19"/>
  <c r="I78031" i="64"/>
  <c r="X546" i="34"/>
  <c r="K83" i="33"/>
  <c r="K89" i="33" s="1"/>
  <c r="I82952" i="64"/>
  <c r="J147" i="38"/>
  <c r="N1162" i="16"/>
  <c r="N143" i="16"/>
  <c r="N189" i="16"/>
  <c r="N127" i="16"/>
  <c r="P145" i="27"/>
  <c r="P159" i="27" s="1"/>
  <c r="N68" i="33"/>
  <c r="N213" i="34"/>
  <c r="N31" i="33"/>
  <c r="N543" i="33"/>
  <c r="I74286" i="64"/>
  <c r="H52" i="33"/>
  <c r="I78351" i="64"/>
  <c r="N598" i="34"/>
  <c r="H697" i="34"/>
  <c r="H598" i="34" s="1"/>
  <c r="N17" i="45"/>
  <c r="N41" i="45"/>
  <c r="I54809" i="64"/>
  <c r="H223" i="21"/>
  <c r="S214" i="63"/>
  <c r="I41805" i="64"/>
  <c r="W129" i="11"/>
  <c r="W78" i="11"/>
  <c r="W84" i="11" s="1"/>
  <c r="W211" i="14"/>
  <c r="W272" i="14"/>
  <c r="W278" i="14" s="1"/>
  <c r="W190" i="14"/>
  <c r="X93" i="38"/>
  <c r="I47373" i="64"/>
  <c r="M506" i="39"/>
  <c r="P18" i="27"/>
  <c r="P22" i="27" s="1"/>
  <c r="K182" i="70"/>
  <c r="R429" i="14"/>
  <c r="I45711" i="64"/>
  <c r="V633" i="16"/>
  <c r="V645" i="16" s="1"/>
  <c r="I47568" i="64"/>
  <c r="M720" i="29"/>
  <c r="M517" i="31"/>
  <c r="K517" i="31"/>
  <c r="I47566" i="64"/>
  <c r="K720" i="29"/>
  <c r="X323" i="21"/>
  <c r="X36" i="47" s="1"/>
  <c r="I55239" i="64"/>
  <c r="M152" i="13"/>
  <c r="X311" i="13"/>
  <c r="X164" i="13"/>
  <c r="X148" i="13"/>
  <c r="I39436" i="64"/>
  <c r="I81698" i="64"/>
  <c r="V105" i="36"/>
  <c r="H303" i="31"/>
  <c r="H363" i="31"/>
  <c r="K1186" i="16"/>
  <c r="K146" i="16"/>
  <c r="K159" i="16" s="1"/>
  <c r="K88" i="16"/>
  <c r="I42760" i="64"/>
  <c r="K192" i="16"/>
  <c r="K198" i="16" s="1"/>
  <c r="I66261" i="64"/>
  <c r="K42" i="43"/>
  <c r="K43" i="43" s="1"/>
  <c r="P146" i="27"/>
  <c r="P160" i="27" s="1"/>
  <c r="I44277" i="64"/>
  <c r="M508" i="16"/>
  <c r="N54" i="35"/>
  <c r="I78621" i="64"/>
  <c r="H24" i="35"/>
  <c r="H54" i="35" s="1"/>
  <c r="N65" i="33"/>
  <c r="N22" i="33"/>
  <c r="N774" i="35"/>
  <c r="I74151" i="64"/>
  <c r="N252" i="33"/>
  <c r="N173" i="33"/>
  <c r="H199" i="32"/>
  <c r="I38931" i="64"/>
  <c r="N161" i="13"/>
  <c r="H24" i="13"/>
  <c r="H161" i="13" s="1"/>
  <c r="I50654" i="64"/>
  <c r="N737" i="19"/>
  <c r="N743" i="19" s="1"/>
  <c r="H728" i="19"/>
  <c r="H737" i="19" s="1"/>
  <c r="U111" i="36"/>
  <c r="I81682" i="64"/>
  <c r="M1047" i="16"/>
  <c r="I43752" i="64"/>
  <c r="I47099" i="64"/>
  <c r="X460" i="39"/>
  <c r="J798" i="16"/>
  <c r="J810" i="16" s="1"/>
  <c r="J34" i="15"/>
  <c r="J46" i="15" s="1"/>
  <c r="I40172" i="64"/>
  <c r="J347" i="13"/>
  <c r="J354" i="13" s="1"/>
  <c r="I64098" i="64"/>
  <c r="N63" i="53"/>
  <c r="J1482" i="63" s="1"/>
  <c r="X26" i="26"/>
  <c r="J130" i="19"/>
  <c r="N1160" i="16"/>
  <c r="N141" i="16"/>
  <c r="N187" i="16"/>
  <c r="N125" i="16"/>
  <c r="J358" i="27"/>
  <c r="J370" i="27" s="1"/>
  <c r="I67715" i="64"/>
  <c r="K10" i="42"/>
  <c r="K715" i="29"/>
  <c r="I69831" i="64"/>
  <c r="N1053" i="24"/>
  <c r="N32" i="29"/>
  <c r="I47839" i="64"/>
  <c r="N253" i="21"/>
  <c r="N265" i="21" s="1"/>
  <c r="N149" i="19"/>
  <c r="N693" i="35"/>
  <c r="N274" i="21"/>
  <c r="N206" i="35"/>
  <c r="N117" i="34"/>
  <c r="N307" i="19"/>
  <c r="H112" i="17"/>
  <c r="I52255" i="64"/>
  <c r="J1140" i="19"/>
  <c r="K978" i="19"/>
  <c r="K986" i="19" s="1"/>
  <c r="I51491" i="64"/>
  <c r="K914" i="19"/>
  <c r="K799" i="19"/>
  <c r="I51041" i="64"/>
  <c r="K863" i="19"/>
  <c r="K871" i="19" s="1"/>
  <c r="Q576" i="16"/>
  <c r="I45376" i="64"/>
  <c r="Q1214" i="16"/>
  <c r="Q1220" i="16" s="1"/>
  <c r="J181" i="70"/>
  <c r="Q428" i="14"/>
  <c r="I52030" i="64"/>
  <c r="J1110" i="19"/>
  <c r="J1116" i="19" s="1"/>
  <c r="H41054" i="64"/>
  <c r="V239" i="14"/>
  <c r="H78951" i="64"/>
  <c r="N96" i="35"/>
  <c r="N103" i="35" s="1"/>
  <c r="I39201" i="64"/>
  <c r="N242" i="13"/>
  <c r="N254" i="13" s="1"/>
  <c r="H85" i="13"/>
  <c r="H242" i="13" s="1"/>
  <c r="I39036" i="64"/>
  <c r="N168" i="13"/>
  <c r="H59" i="13"/>
  <c r="H168" i="13" s="1"/>
  <c r="I47163" i="64"/>
  <c r="M474" i="39"/>
  <c r="K229" i="28"/>
  <c r="K72" i="46"/>
  <c r="I56471" i="64"/>
  <c r="I40007" i="64"/>
  <c r="I53084" i="64"/>
  <c r="N1282" i="19"/>
  <c r="H1387" i="19"/>
  <c r="H1282" i="19" s="1"/>
  <c r="S1298" i="16"/>
  <c r="S1304" i="16" s="1"/>
  <c r="I46877" i="64"/>
  <c r="S1252" i="16"/>
  <c r="U281" i="14"/>
  <c r="N1158" i="16"/>
  <c r="N185" i="16"/>
  <c r="N123" i="16"/>
  <c r="N139" i="16"/>
  <c r="I63000" i="64"/>
  <c r="M747" i="24"/>
  <c r="M733" i="24"/>
  <c r="M28" i="51" s="1"/>
  <c r="M644" i="29"/>
  <c r="M723" i="29"/>
  <c r="I66952" i="64"/>
  <c r="L195" i="27"/>
  <c r="L131" i="27"/>
  <c r="L137" i="27" s="1"/>
  <c r="P489" i="27"/>
  <c r="P497" i="27" s="1"/>
  <c r="I39872" i="64"/>
  <c r="J1035" i="22"/>
  <c r="J331" i="27"/>
  <c r="J343" i="27" s="1"/>
  <c r="J726" i="35"/>
  <c r="J733" i="35" s="1"/>
  <c r="J285" i="13"/>
  <c r="J292" i="13" s="1"/>
  <c r="L132" i="27"/>
  <c r="L138" i="27" s="1"/>
  <c r="L196" i="27"/>
  <c r="I66967" i="64"/>
  <c r="O557" i="22"/>
  <c r="O554" i="22"/>
  <c r="O556" i="22"/>
  <c r="O558" i="22"/>
  <c r="O555" i="22"/>
  <c r="O553" i="22"/>
  <c r="I43272" i="64"/>
  <c r="M261" i="16"/>
  <c r="I69398" i="64"/>
  <c r="M190" i="28"/>
  <c r="I46941" i="64"/>
  <c r="W1256" i="16"/>
  <c r="W1302" i="16"/>
  <c r="N711" i="25"/>
  <c r="N713" i="25" s="1"/>
  <c r="I65754" i="64"/>
  <c r="H707" i="25"/>
  <c r="H711" i="25" s="1"/>
  <c r="K216" i="14"/>
  <c r="K83" i="11"/>
  <c r="K89" i="11" s="1"/>
  <c r="G219" i="63"/>
  <c r="K277" i="14"/>
  <c r="I41868" i="64"/>
  <c r="K195" i="14"/>
  <c r="K134" i="11"/>
  <c r="I55169" i="64"/>
  <c r="N302" i="21"/>
  <c r="H293" i="21"/>
  <c r="H302" i="21" s="1"/>
  <c r="I54999" i="64"/>
  <c r="X981" i="22"/>
  <c r="M216" i="14"/>
  <c r="M195" i="14"/>
  <c r="M83" i="11"/>
  <c r="M89" i="11" s="1"/>
  <c r="I41870" i="64"/>
  <c r="M134" i="11"/>
  <c r="I219" i="63"/>
  <c r="M277" i="14"/>
  <c r="I72657" i="64"/>
  <c r="T356" i="31"/>
  <c r="I56153" i="64"/>
  <c r="W458" i="29"/>
  <c r="W310" i="38"/>
  <c r="X555" i="21"/>
  <c r="X561" i="21" s="1"/>
  <c r="W82" i="48"/>
  <c r="N1278" i="19"/>
  <c r="I53024" i="64"/>
  <c r="H1383" i="19"/>
  <c r="H1278" i="19" s="1"/>
  <c r="I43633" i="64"/>
  <c r="N332" i="16"/>
  <c r="N1360" i="16"/>
  <c r="N1367" i="16" s="1"/>
  <c r="N506" i="22"/>
  <c r="N533" i="22"/>
  <c r="N22" i="21"/>
  <c r="H323" i="16"/>
  <c r="I47294" i="64"/>
  <c r="X491" i="39"/>
  <c r="V241" i="14"/>
  <c r="H41084" i="64"/>
  <c r="T242" i="14"/>
  <c r="H41097" i="64"/>
  <c r="M58" i="21"/>
  <c r="I54208" i="64"/>
  <c r="L78" i="11"/>
  <c r="L84" i="11" s="1"/>
  <c r="L272" i="14"/>
  <c r="L211" i="14"/>
  <c r="H214" i="63"/>
  <c r="I41794" i="64"/>
  <c r="L190" i="14"/>
  <c r="L129" i="11"/>
  <c r="N301" i="21"/>
  <c r="I55154" i="64"/>
  <c r="H292" i="21"/>
  <c r="H301" i="21" s="1"/>
  <c r="I43588" i="64"/>
  <c r="N19" i="21"/>
  <c r="N503" i="22"/>
  <c r="N329" i="16"/>
  <c r="N1357" i="16"/>
  <c r="N1364" i="16" s="1"/>
  <c r="N530" i="22"/>
  <c r="H320" i="16"/>
  <c r="J424" i="27"/>
  <c r="I67550" i="64"/>
  <c r="J264" i="27"/>
  <c r="J270" i="27" s="1"/>
  <c r="X608" i="34"/>
  <c r="K273" i="14"/>
  <c r="I41808" i="64"/>
  <c r="K191" i="14"/>
  <c r="G215" i="63"/>
  <c r="K212" i="14"/>
  <c r="K79" i="11"/>
  <c r="K85" i="11" s="1"/>
  <c r="K130" i="11"/>
  <c r="T1122" i="38"/>
  <c r="T1380" i="38"/>
  <c r="T82" i="20"/>
  <c r="T1251" i="38"/>
  <c r="I42132" i="64"/>
  <c r="T993" i="38"/>
  <c r="T1509" i="38"/>
  <c r="T1511" i="38" s="1"/>
  <c r="T273" i="35"/>
  <c r="T75" i="15"/>
  <c r="T1638" i="38"/>
  <c r="T97" i="15"/>
  <c r="W577" i="16"/>
  <c r="W1215" i="16"/>
  <c r="W1221" i="16" s="1"/>
  <c r="I45397" i="64"/>
  <c r="L117" i="36"/>
  <c r="L123" i="36"/>
  <c r="I81628" i="64"/>
  <c r="I75948" i="64"/>
  <c r="K534" i="33"/>
  <c r="K31" i="34"/>
  <c r="I52240" i="64"/>
  <c r="J1139" i="19"/>
  <c r="N132" i="13"/>
  <c r="N138" i="13" s="1"/>
  <c r="I47494" i="64"/>
  <c r="N18" i="20"/>
  <c r="N28" i="17"/>
  <c r="H19" i="17"/>
  <c r="H180" i="70"/>
  <c r="O427" i="14"/>
  <c r="X456" i="39"/>
  <c r="I47039" i="64"/>
  <c r="H58490" i="64"/>
  <c r="J545" i="22"/>
  <c r="N410" i="16"/>
  <c r="N439" i="16"/>
  <c r="N394" i="16"/>
  <c r="N1166" i="16"/>
  <c r="M193" i="14"/>
  <c r="M132" i="11"/>
  <c r="M214" i="14"/>
  <c r="M275" i="14"/>
  <c r="I217" i="63"/>
  <c r="I41840" i="64"/>
  <c r="M81" i="11"/>
  <c r="M87" i="11" s="1"/>
  <c r="M1045" i="16"/>
  <c r="I42732" i="64"/>
  <c r="K36" i="49"/>
  <c r="K79" i="33"/>
  <c r="K85" i="33" s="1"/>
  <c r="O104" i="15"/>
  <c r="O78" i="15"/>
  <c r="O12" i="15"/>
  <c r="O24" i="15" s="1"/>
  <c r="O267" i="14"/>
  <c r="O179" i="14"/>
  <c r="O715" i="16"/>
  <c r="O727" i="16" s="1"/>
  <c r="O206" i="14"/>
  <c r="I40252" i="64"/>
  <c r="N64" i="29"/>
  <c r="N633" i="21"/>
  <c r="N639" i="21" s="1"/>
  <c r="N87" i="38"/>
  <c r="I33411" i="64"/>
  <c r="N309" i="21"/>
  <c r="N315" i="21" s="1"/>
  <c r="N987" i="22"/>
  <c r="H1844" i="11"/>
  <c r="I45689" i="64"/>
  <c r="O632" i="16"/>
  <c r="O644" i="16" s="1"/>
  <c r="M472" i="21"/>
  <c r="I530" i="64"/>
  <c r="I45704" i="64"/>
  <c r="O633" i="16"/>
  <c r="O645" i="16" s="1"/>
  <c r="X339" i="27"/>
  <c r="X272" i="13"/>
  <c r="I39826" i="64"/>
  <c r="X184" i="28"/>
  <c r="X935" i="19"/>
  <c r="X947" i="19" s="1"/>
  <c r="X820" i="19"/>
  <c r="X832" i="19" s="1"/>
  <c r="X772" i="19"/>
  <c r="X778" i="19" s="1"/>
  <c r="X756" i="19"/>
  <c r="X1084" i="19"/>
  <c r="X1096" i="19" s="1"/>
  <c r="X332" i="13"/>
  <c r="X244" i="28"/>
  <c r="X142" i="38"/>
  <c r="X257" i="13"/>
  <c r="X46" i="47" s="1"/>
  <c r="X48" i="47" s="1"/>
  <c r="X98" i="29"/>
  <c r="X235" i="27"/>
  <c r="X242" i="27" s="1"/>
  <c r="X279" i="28"/>
  <c r="X153" i="28"/>
  <c r="X160" i="28" s="1"/>
  <c r="X116" i="28"/>
  <c r="X122" i="28" s="1"/>
  <c r="I40862" i="64"/>
  <c r="J184" i="14"/>
  <c r="K94" i="38"/>
  <c r="I82878" i="64"/>
  <c r="H298" i="31"/>
  <c r="H358" i="31"/>
  <c r="M82" i="11"/>
  <c r="M88" i="11" s="1"/>
  <c r="M133" i="11"/>
  <c r="M276" i="14"/>
  <c r="I41855" i="64"/>
  <c r="M215" i="14"/>
  <c r="I218" i="63"/>
  <c r="M194" i="14"/>
  <c r="L662" i="21"/>
  <c r="L668" i="21" s="1"/>
  <c r="M627" i="21"/>
  <c r="L199" i="38"/>
  <c r="L205" i="38" s="1"/>
  <c r="L249" i="38"/>
  <c r="L647" i="21"/>
  <c r="L653" i="21" s="1"/>
  <c r="L149" i="29"/>
  <c r="L137" i="29"/>
  <c r="I56367" i="64"/>
  <c r="J179" i="70"/>
  <c r="Q426" i="14"/>
  <c r="H83748" i="64"/>
  <c r="K82" i="41"/>
  <c r="N37" i="20"/>
  <c r="I48154" i="64"/>
  <c r="H175" i="17"/>
  <c r="H37" i="20" s="1"/>
  <c r="I41836" i="64"/>
  <c r="X131" i="11"/>
  <c r="X213" i="14"/>
  <c r="X274" i="14"/>
  <c r="X80" i="11"/>
  <c r="X86" i="11" s="1"/>
  <c r="X192" i="14"/>
  <c r="K36" i="50"/>
  <c r="X171" i="36"/>
  <c r="I81670" i="64"/>
  <c r="X435" i="36"/>
  <c r="X436" i="36" s="1"/>
  <c r="I82201" i="64" s="1"/>
  <c r="X239" i="36"/>
  <c r="X240" i="36" s="1"/>
  <c r="J789" i="35"/>
  <c r="J801" i="35" s="1"/>
  <c r="I80795" i="64"/>
  <c r="U1299" i="16"/>
  <c r="U1253" i="16"/>
  <c r="I46894" i="64"/>
  <c r="M313" i="31"/>
  <c r="M216" i="13"/>
  <c r="M228" i="13" s="1"/>
  <c r="M180" i="13"/>
  <c r="M10" i="45" s="1"/>
  <c r="I39500" i="64"/>
  <c r="M303" i="13"/>
  <c r="M315" i="13" s="1"/>
  <c r="M204" i="19"/>
  <c r="M637" i="29"/>
  <c r="M189" i="13"/>
  <c r="M264" i="13"/>
  <c r="M276" i="13" s="1"/>
  <c r="I39636" i="64"/>
  <c r="N224" i="13"/>
  <c r="H209" i="13"/>
  <c r="H224" i="13" s="1"/>
  <c r="N594" i="34"/>
  <c r="N606" i="34" s="1"/>
  <c r="I78291" i="64"/>
  <c r="H683" i="34"/>
  <c r="H594" i="34" s="1"/>
  <c r="M504" i="39"/>
  <c r="I47343" i="64"/>
  <c r="I86120" i="64"/>
  <c r="M851" i="39"/>
  <c r="M260" i="16"/>
  <c r="I43257" i="64"/>
  <c r="N71" i="33"/>
  <c r="N34" i="33"/>
  <c r="I74331" i="64"/>
  <c r="N216" i="34"/>
  <c r="N546" i="33"/>
  <c r="H55" i="33"/>
  <c r="X204" i="34"/>
  <c r="X388" i="19"/>
  <c r="I50829" i="64"/>
  <c r="X259" i="19"/>
  <c r="J193" i="14"/>
  <c r="I41837" i="64"/>
  <c r="J132" i="11"/>
  <c r="J214" i="14"/>
  <c r="J81" i="11"/>
  <c r="J87" i="11" s="1"/>
  <c r="F217" i="63"/>
  <c r="J275" i="14"/>
  <c r="Q216" i="63"/>
  <c r="U80" i="11"/>
  <c r="U86" i="11" s="1"/>
  <c r="U274" i="14"/>
  <c r="U280" i="14" s="1"/>
  <c r="I41833" i="64"/>
  <c r="U131" i="11"/>
  <c r="U213" i="14"/>
  <c r="U192" i="14"/>
  <c r="V699" i="29"/>
  <c r="V16" i="20"/>
  <c r="V58" i="15"/>
  <c r="V324" i="31"/>
  <c r="V330" i="31" s="1"/>
  <c r="I42239" i="64"/>
  <c r="H652" i="33"/>
  <c r="H119" i="31"/>
  <c r="H634" i="33"/>
  <c r="H109" i="31"/>
  <c r="H81" i="31"/>
  <c r="H126" i="31"/>
  <c r="H50" i="31"/>
  <c r="H89" i="31"/>
  <c r="H71" i="31"/>
  <c r="H643" i="33"/>
  <c r="H623" i="33"/>
  <c r="H57" i="31"/>
  <c r="H103" i="31"/>
  <c r="I47234" i="64"/>
  <c r="X487" i="39"/>
  <c r="P148" i="27"/>
  <c r="P162" i="27" s="1"/>
  <c r="K193" i="16"/>
  <c r="K199" i="16" s="1"/>
  <c r="I42775" i="64"/>
  <c r="K89" i="16"/>
  <c r="K147" i="16"/>
  <c r="K160" i="16" s="1"/>
  <c r="K1187" i="16"/>
  <c r="I54223" i="64"/>
  <c r="M59" i="21"/>
  <c r="J201" i="31"/>
  <c r="J203" i="31" s="1"/>
  <c r="I69950" i="64"/>
  <c r="J105" i="29"/>
  <c r="N56" i="35"/>
  <c r="I78651" i="64"/>
  <c r="H26" i="35"/>
  <c r="H56" i="35" s="1"/>
  <c r="N21" i="33"/>
  <c r="N773" i="35"/>
  <c r="N251" i="33"/>
  <c r="N172" i="33"/>
  <c r="I74136" i="64"/>
  <c r="N64" i="33"/>
  <c r="H198" i="32"/>
  <c r="I38886" i="64"/>
  <c r="N158" i="13"/>
  <c r="H21" i="13"/>
  <c r="H158" i="13" s="1"/>
  <c r="S190" i="14"/>
  <c r="S272" i="14"/>
  <c r="S278" i="14" s="1"/>
  <c r="I41801" i="64"/>
  <c r="S211" i="14"/>
  <c r="S129" i="11"/>
  <c r="S78" i="11"/>
  <c r="S84" i="11" s="1"/>
  <c r="O214" i="63"/>
  <c r="X326" i="21"/>
  <c r="X36" i="50" s="1"/>
  <c r="I55284" i="64"/>
  <c r="I40892" i="64"/>
  <c r="J186" i="14"/>
  <c r="I52270" i="64"/>
  <c r="J1141" i="19"/>
  <c r="H83688" i="64"/>
  <c r="K76" i="41"/>
  <c r="T192" i="14"/>
  <c r="P216" i="63"/>
  <c r="I41832" i="64"/>
  <c r="T131" i="11"/>
  <c r="T213" i="14"/>
  <c r="T80" i="11"/>
  <c r="T86" i="11" s="1"/>
  <c r="T274" i="14"/>
  <c r="M505" i="39"/>
  <c r="I47358" i="64"/>
  <c r="X175" i="13"/>
  <c r="W194" i="14"/>
  <c r="S218" i="63"/>
  <c r="I41865" i="64"/>
  <c r="W215" i="14"/>
  <c r="W276" i="14"/>
  <c r="W82" i="11"/>
  <c r="W88" i="11" s="1"/>
  <c r="W133" i="11"/>
  <c r="I43227" i="64"/>
  <c r="M258" i="16"/>
  <c r="K36" i="47"/>
  <c r="N563" i="24"/>
  <c r="N302" i="19"/>
  <c r="N688" i="35"/>
  <c r="N112" i="34"/>
  <c r="N269" i="21"/>
  <c r="N275" i="21" s="1"/>
  <c r="N144" i="19"/>
  <c r="N27" i="29"/>
  <c r="N201" i="35"/>
  <c r="N248" i="21"/>
  <c r="N260" i="21" s="1"/>
  <c r="I47764" i="64"/>
  <c r="H107" i="17"/>
  <c r="W58" i="45"/>
  <c r="I56828" i="64"/>
  <c r="W189" i="38"/>
  <c r="W127" i="29"/>
  <c r="X734" i="21"/>
  <c r="X746" i="21" s="1"/>
  <c r="K255" i="13"/>
  <c r="K114" i="28"/>
  <c r="K120" i="28" s="1"/>
  <c r="K330" i="13"/>
  <c r="K140" i="38"/>
  <c r="K270" i="13"/>
  <c r="K151" i="28"/>
  <c r="K158" i="28" s="1"/>
  <c r="K233" i="27"/>
  <c r="K240" i="27" s="1"/>
  <c r="K933" i="19"/>
  <c r="K945" i="19" s="1"/>
  <c r="K242" i="28"/>
  <c r="K96" i="29"/>
  <c r="K754" i="19"/>
  <c r="K770" i="19"/>
  <c r="K776" i="19" s="1"/>
  <c r="K337" i="27"/>
  <c r="I39783" i="64"/>
  <c r="K182" i="28"/>
  <c r="K818" i="19"/>
  <c r="K830" i="19" s="1"/>
  <c r="K1082" i="19"/>
  <c r="K1094" i="19" s="1"/>
  <c r="K277" i="28"/>
  <c r="I50861" i="64"/>
  <c r="K1149" i="19"/>
  <c r="I69201" i="64"/>
  <c r="K231" i="28"/>
  <c r="N430" i="14"/>
  <c r="I39096" i="64"/>
  <c r="N172" i="13"/>
  <c r="H63" i="13"/>
  <c r="H172" i="13" s="1"/>
  <c r="L227" i="14"/>
  <c r="H40954" i="64"/>
  <c r="L260" i="14"/>
  <c r="W282" i="14"/>
  <c r="L652" i="21"/>
  <c r="L658" i="21" s="1"/>
  <c r="L667" i="21"/>
  <c r="L673" i="21" s="1"/>
  <c r="M632" i="21"/>
  <c r="L254" i="38"/>
  <c r="L204" i="38"/>
  <c r="I56442" i="64"/>
  <c r="L142" i="29"/>
  <c r="L154" i="29"/>
  <c r="I69975" i="64"/>
  <c r="T46" i="42"/>
  <c r="T47" i="42" s="1"/>
  <c r="X12" i="19"/>
  <c r="X12" i="34"/>
  <c r="X17" i="44"/>
  <c r="I49014" i="64"/>
  <c r="K178" i="70"/>
  <c r="R425" i="14"/>
  <c r="M628" i="38"/>
  <c r="M596" i="35"/>
  <c r="N603" i="35" s="1"/>
  <c r="M608" i="38"/>
  <c r="M648" i="38"/>
  <c r="M668" i="38"/>
  <c r="M669" i="38" s="1"/>
  <c r="M588" i="38"/>
  <c r="I80153" i="64"/>
  <c r="M568" i="38"/>
  <c r="M172" i="25"/>
  <c r="M174" i="25" s="1"/>
  <c r="I64383" i="64"/>
  <c r="J14" i="49"/>
  <c r="M318" i="31"/>
  <c r="M194" i="13"/>
  <c r="M269" i="13"/>
  <c r="I39575" i="64"/>
  <c r="M209" i="19"/>
  <c r="M221" i="13"/>
  <c r="M233" i="13" s="1"/>
  <c r="M642" i="29"/>
  <c r="M308" i="13"/>
  <c r="M320" i="13" s="1"/>
  <c r="M185" i="13"/>
  <c r="M10" i="50" s="1"/>
  <c r="O377" i="27"/>
  <c r="I67780" i="64"/>
  <c r="I43212" i="64"/>
  <c r="M257" i="16"/>
  <c r="U1252" i="16"/>
  <c r="I46879" i="64"/>
  <c r="U1298" i="16"/>
  <c r="U1304" i="16" s="1"/>
  <c r="J788" i="35"/>
  <c r="J800" i="35" s="1"/>
  <c r="I80780" i="64"/>
  <c r="I43573" i="64"/>
  <c r="N18" i="21"/>
  <c r="N502" i="22"/>
  <c r="N529" i="22"/>
  <c r="N1356" i="16"/>
  <c r="N1363" i="16" s="1"/>
  <c r="N328" i="16"/>
  <c r="H319" i="16"/>
  <c r="H40994" i="64"/>
  <c r="V262" i="14"/>
  <c r="V229" i="14"/>
  <c r="I45439" i="64"/>
  <c r="T580" i="16"/>
  <c r="T1218" i="16"/>
  <c r="T1224" i="16" s="1"/>
  <c r="I55139" i="64"/>
  <c r="N300" i="21"/>
  <c r="H291" i="21"/>
  <c r="H300" i="21" s="1"/>
  <c r="X40" i="42"/>
  <c r="I69859" i="64"/>
  <c r="X15" i="42"/>
  <c r="X262" i="35"/>
  <c r="X677" i="29"/>
  <c r="X670" i="29"/>
  <c r="X716" i="29"/>
  <c r="J800" i="16"/>
  <c r="J812" i="16" s="1"/>
  <c r="I40202" i="64"/>
  <c r="J36" i="15"/>
  <c r="J48" i="15" s="1"/>
  <c r="J349" i="13"/>
  <c r="J356" i="13" s="1"/>
  <c r="M587" i="38"/>
  <c r="M647" i="38"/>
  <c r="M649" i="38" s="1"/>
  <c r="M567" i="38"/>
  <c r="I80138" i="64"/>
  <c r="M627" i="38"/>
  <c r="M595" i="35"/>
  <c r="N602" i="35" s="1"/>
  <c r="M607" i="38"/>
  <c r="M667" i="38"/>
  <c r="W524" i="11"/>
  <c r="W542" i="11" s="1"/>
  <c r="W256" i="14"/>
  <c r="H41175" i="64"/>
  <c r="I42021" i="64"/>
  <c r="H467" i="14"/>
  <c r="I45651" i="64"/>
  <c r="V629" i="16"/>
  <c r="V641" i="16" s="1"/>
  <c r="Q214" i="63"/>
  <c r="I41803" i="64"/>
  <c r="U78" i="11"/>
  <c r="U84" i="11" s="1"/>
  <c r="U129" i="11"/>
  <c r="U190" i="14"/>
  <c r="U272" i="14"/>
  <c r="U278" i="14" s="1"/>
  <c r="U211" i="14"/>
  <c r="M278" i="28"/>
  <c r="M97" i="29"/>
  <c r="M771" i="19"/>
  <c r="M777" i="19" s="1"/>
  <c r="M243" i="28"/>
  <c r="M338" i="27"/>
  <c r="M1083" i="19"/>
  <c r="M1095" i="19" s="1"/>
  <c r="M755" i="19"/>
  <c r="M331" i="13"/>
  <c r="M234" i="27"/>
  <c r="M241" i="27" s="1"/>
  <c r="M115" i="28"/>
  <c r="M121" i="28" s="1"/>
  <c r="M152" i="28"/>
  <c r="M159" i="28" s="1"/>
  <c r="M141" i="38"/>
  <c r="M271" i="13"/>
  <c r="M819" i="19"/>
  <c r="M831" i="19" s="1"/>
  <c r="M256" i="13"/>
  <c r="I39800" i="64"/>
  <c r="M183" i="28"/>
  <c r="M934" i="19"/>
  <c r="M946" i="19" s="1"/>
  <c r="N19" i="20"/>
  <c r="I47509" i="64"/>
  <c r="N29" i="17"/>
  <c r="N133" i="13"/>
  <c r="N139" i="13" s="1"/>
  <c r="H20" i="17"/>
  <c r="K27" i="26"/>
  <c r="I66081" i="64"/>
  <c r="N1280" i="19"/>
  <c r="I53054" i="64"/>
  <c r="H1385" i="19"/>
  <c r="H1280" i="19" s="1"/>
  <c r="M471" i="39"/>
  <c r="I47118" i="64"/>
  <c r="M644" i="38"/>
  <c r="M584" i="38"/>
  <c r="M589" i="38" s="1"/>
  <c r="M604" i="38"/>
  <c r="I80093" i="64"/>
  <c r="M624" i="38"/>
  <c r="M592" i="35"/>
  <c r="N599" i="35" s="1"/>
  <c r="M664" i="38"/>
  <c r="M564" i="38"/>
  <c r="J885" i="19"/>
  <c r="J891" i="19" s="1"/>
  <c r="I51205" i="64"/>
  <c r="I53384" i="64"/>
  <c r="N163" i="20"/>
  <c r="H70" i="20"/>
  <c r="H163" i="20" s="1"/>
  <c r="I41976" i="64"/>
  <c r="H464" i="14"/>
  <c r="V191" i="14"/>
  <c r="R215" i="63"/>
  <c r="V212" i="14"/>
  <c r="V273" i="14"/>
  <c r="V130" i="11"/>
  <c r="I41819" i="64"/>
  <c r="V79" i="11"/>
  <c r="V85" i="11" s="1"/>
  <c r="X605" i="34"/>
  <c r="J727" i="35"/>
  <c r="J734" i="35" s="1"/>
  <c r="J286" i="13"/>
  <c r="J293" i="13" s="1"/>
  <c r="J1036" i="22"/>
  <c r="I39887" i="64"/>
  <c r="J332" i="27"/>
  <c r="J344" i="27" s="1"/>
  <c r="I69906" i="64"/>
  <c r="K72" i="29"/>
  <c r="I178" i="70"/>
  <c r="P425" i="14"/>
  <c r="I53069" i="64"/>
  <c r="N1281" i="19"/>
  <c r="H1386" i="19"/>
  <c r="H1281" i="19" s="1"/>
  <c r="N1355" i="16"/>
  <c r="N1362" i="16" s="1"/>
  <c r="N17" i="21"/>
  <c r="N327" i="16"/>
  <c r="N528" i="22"/>
  <c r="I43558" i="64"/>
  <c r="N501" i="22"/>
  <c r="N507" i="22" s="1"/>
  <c r="H318" i="16"/>
  <c r="I39828" i="64"/>
  <c r="K340" i="27"/>
  <c r="K757" i="19"/>
  <c r="K821" i="19"/>
  <c r="K833" i="19" s="1"/>
  <c r="K280" i="28"/>
  <c r="K936" i="19"/>
  <c r="K948" i="19" s="1"/>
  <c r="K1085" i="19"/>
  <c r="K1097" i="19" s="1"/>
  <c r="K185" i="28"/>
  <c r="K143" i="38"/>
  <c r="K117" i="28"/>
  <c r="K123" i="28" s="1"/>
  <c r="K333" i="13"/>
  <c r="K99" i="29"/>
  <c r="K258" i="13"/>
  <c r="K154" i="28"/>
  <c r="K161" i="28" s="1"/>
  <c r="K245" i="28"/>
  <c r="K273" i="13"/>
  <c r="K236" i="27"/>
  <c r="K243" i="27" s="1"/>
  <c r="K773" i="19"/>
  <c r="K779" i="19" s="1"/>
  <c r="K747" i="24"/>
  <c r="K644" i="29"/>
  <c r="I62998" i="64"/>
  <c r="K723" i="29"/>
  <c r="K733" i="24"/>
  <c r="I40922" i="64"/>
  <c r="J188" i="14"/>
  <c r="X459" i="39"/>
  <c r="I47084" i="64"/>
  <c r="M1040" i="16"/>
  <c r="I42657" i="64"/>
  <c r="J551" i="22"/>
  <c r="I58475" i="64"/>
  <c r="O378" i="27"/>
  <c r="I67795" i="64"/>
  <c r="V193" i="38"/>
  <c r="I56887" i="64"/>
  <c r="V58" i="49"/>
  <c r="W738" i="21"/>
  <c r="W750" i="21" s="1"/>
  <c r="V131" i="29"/>
  <c r="I216" i="63"/>
  <c r="M131" i="11"/>
  <c r="M274" i="14"/>
  <c r="M192" i="14"/>
  <c r="I41825" i="64"/>
  <c r="M213" i="14"/>
  <c r="M80" i="11"/>
  <c r="M86" i="11" s="1"/>
  <c r="I53399" i="64"/>
  <c r="N164" i="20"/>
  <c r="H71" i="20"/>
  <c r="H164" i="20" s="1"/>
  <c r="I42051" i="64"/>
  <c r="H469" i="14"/>
  <c r="V695" i="29"/>
  <c r="V12" i="20"/>
  <c r="V54" i="15"/>
  <c r="I42179" i="64"/>
  <c r="V320" i="31"/>
  <c r="V326" i="31" s="1"/>
  <c r="M545" i="24"/>
  <c r="I62550" i="64"/>
  <c r="I49090" i="64"/>
  <c r="I45379" i="64"/>
  <c r="T576" i="16"/>
  <c r="T1214" i="16"/>
  <c r="T1220" i="16" s="1"/>
  <c r="X535" i="22"/>
  <c r="X516" i="22"/>
  <c r="I58474" i="64"/>
  <c r="T243" i="14"/>
  <c r="H41112" i="64"/>
  <c r="K36" i="48"/>
  <c r="K1022" i="19"/>
  <c r="I51835" i="64"/>
  <c r="N17" i="20"/>
  <c r="N131" i="13"/>
  <c r="N137" i="13" s="1"/>
  <c r="I47479" i="64"/>
  <c r="N27" i="17"/>
  <c r="H18" i="17"/>
  <c r="H181" i="70"/>
  <c r="O428" i="14"/>
  <c r="M60" i="21"/>
  <c r="I54238" i="64"/>
  <c r="J183" i="38"/>
  <c r="J57" i="49"/>
  <c r="J60" i="49" s="1"/>
  <c r="I69785" i="64"/>
  <c r="J119" i="29"/>
  <c r="K275" i="28"/>
  <c r="L132" i="11"/>
  <c r="L214" i="14"/>
  <c r="H217" i="63"/>
  <c r="L275" i="14"/>
  <c r="L281" i="14" s="1"/>
  <c r="L81" i="11"/>
  <c r="L87" i="11" s="1"/>
  <c r="I41839" i="64"/>
  <c r="L193" i="14"/>
  <c r="I69485" i="64"/>
  <c r="K178" i="28"/>
  <c r="H30565" i="64"/>
  <c r="W556" i="11"/>
  <c r="S245" i="63"/>
  <c r="X190" i="14"/>
  <c r="I41806" i="64"/>
  <c r="X211" i="14"/>
  <c r="X272" i="14"/>
  <c r="X78" i="11"/>
  <c r="X84" i="11" s="1"/>
  <c r="X129" i="11"/>
  <c r="O629" i="16"/>
  <c r="O641" i="16" s="1"/>
  <c r="I45644" i="64"/>
  <c r="N65" i="29"/>
  <c r="I33426" i="64"/>
  <c r="N988" i="22"/>
  <c r="N634" i="21"/>
  <c r="N640" i="21" s="1"/>
  <c r="N88" i="38"/>
  <c r="N310" i="21"/>
  <c r="N316" i="21" s="1"/>
  <c r="H1845" i="11"/>
  <c r="I42217" i="64"/>
  <c r="O57" i="15"/>
  <c r="O15" i="20"/>
  <c r="O698" i="29"/>
  <c r="O323" i="31"/>
  <c r="O329" i="31" s="1"/>
  <c r="T214" i="14"/>
  <c r="T275" i="14"/>
  <c r="T193" i="14"/>
  <c r="I41847" i="64"/>
  <c r="T81" i="11"/>
  <c r="T87" i="11" s="1"/>
  <c r="T132" i="11"/>
  <c r="P217" i="63"/>
  <c r="M1150" i="19"/>
  <c r="I50878" i="64"/>
  <c r="O16" i="20"/>
  <c r="O58" i="15"/>
  <c r="O699" i="29"/>
  <c r="O324" i="31"/>
  <c r="O330" i="31" s="1"/>
  <c r="I42232" i="64"/>
  <c r="K17" i="44"/>
  <c r="I49001" i="64"/>
  <c r="K12" i="19"/>
  <c r="K12" i="34"/>
  <c r="M818" i="19"/>
  <c r="M830" i="19" s="1"/>
  <c r="M754" i="19"/>
  <c r="M233" i="27"/>
  <c r="M240" i="27" s="1"/>
  <c r="M933" i="19"/>
  <c r="M945" i="19" s="1"/>
  <c r="I39785" i="64"/>
  <c r="M140" i="38"/>
  <c r="M146" i="38" s="1"/>
  <c r="M1082" i="19"/>
  <c r="M1094" i="19" s="1"/>
  <c r="M114" i="28"/>
  <c r="M120" i="28" s="1"/>
  <c r="M96" i="29"/>
  <c r="M182" i="28"/>
  <c r="M255" i="13"/>
  <c r="M46" i="45" s="1"/>
  <c r="M48" i="45" s="1"/>
  <c r="M151" i="28"/>
  <c r="M158" i="28" s="1"/>
  <c r="M770" i="19"/>
  <c r="M776" i="19" s="1"/>
  <c r="M242" i="28"/>
  <c r="M277" i="28"/>
  <c r="M337" i="27"/>
  <c r="M270" i="13"/>
  <c r="M330" i="13"/>
  <c r="I42672" i="64"/>
  <c r="M1041" i="16"/>
  <c r="K28" i="43"/>
  <c r="I63585" i="64"/>
  <c r="K72" i="45"/>
  <c r="I56456" i="64"/>
  <c r="O24" i="34"/>
  <c r="I48975" i="64"/>
  <c r="O23" i="19"/>
  <c r="N38" i="20"/>
  <c r="I48169" i="64"/>
  <c r="H176" i="17"/>
  <c r="H38" i="20" s="1"/>
  <c r="H97" i="26"/>
  <c r="H697" i="25"/>
  <c r="H103" i="29"/>
  <c r="H704" i="25"/>
  <c r="H674" i="25"/>
  <c r="M822" i="19"/>
  <c r="M834" i="19" s="1"/>
  <c r="M774" i="19"/>
  <c r="M780" i="19" s="1"/>
  <c r="M100" i="29"/>
  <c r="M118" i="28"/>
  <c r="M124" i="28" s="1"/>
  <c r="I39845" i="64"/>
  <c r="M186" i="28"/>
  <c r="M937" i="19"/>
  <c r="M949" i="19" s="1"/>
  <c r="M1086" i="19"/>
  <c r="M1098" i="19" s="1"/>
  <c r="M758" i="19"/>
  <c r="M237" i="27"/>
  <c r="M244" i="27" s="1"/>
  <c r="M341" i="27"/>
  <c r="M259" i="13"/>
  <c r="M46" i="49" s="1"/>
  <c r="M48" i="49" s="1"/>
  <c r="M246" i="28"/>
  <c r="M334" i="13"/>
  <c r="M274" i="13"/>
  <c r="M144" i="38"/>
  <c r="M281" i="28"/>
  <c r="M155" i="28"/>
  <c r="M162" i="28" s="1"/>
  <c r="X583" i="35"/>
  <c r="X582" i="35"/>
  <c r="X586" i="35"/>
  <c r="X584" i="35"/>
  <c r="X585" i="35"/>
  <c r="X587" i="35"/>
  <c r="M342" i="27"/>
  <c r="M275" i="13"/>
  <c r="M759" i="19"/>
  <c r="M101" i="29"/>
  <c r="M775" i="19"/>
  <c r="M781" i="19" s="1"/>
  <c r="M282" i="28"/>
  <c r="I39860" i="64"/>
  <c r="M238" i="27"/>
  <c r="M245" i="27" s="1"/>
  <c r="M247" i="28"/>
  <c r="M335" i="13"/>
  <c r="M260" i="13"/>
  <c r="M46" i="50" s="1"/>
  <c r="M48" i="50" s="1"/>
  <c r="M119" i="28"/>
  <c r="M125" i="28" s="1"/>
  <c r="M823" i="19"/>
  <c r="M835" i="19" s="1"/>
  <c r="M187" i="28"/>
  <c r="M938" i="19"/>
  <c r="M950" i="19" s="1"/>
  <c r="M145" i="38"/>
  <c r="M156" i="28"/>
  <c r="M163" i="28" s="1"/>
  <c r="M1087" i="19"/>
  <c r="M1099" i="19" s="1"/>
  <c r="I52964" i="64"/>
  <c r="N1274" i="19"/>
  <c r="H1369" i="19"/>
  <c r="H1274" i="19" s="1"/>
  <c r="I39651" i="64"/>
  <c r="N225" i="13"/>
  <c r="H210" i="13"/>
  <c r="H225" i="13" s="1"/>
  <c r="I78306" i="64"/>
  <c r="N595" i="34"/>
  <c r="H684" i="34"/>
  <c r="H595" i="34" s="1"/>
  <c r="N440" i="16"/>
  <c r="N411" i="16"/>
  <c r="N1167" i="16"/>
  <c r="N395" i="16"/>
  <c r="I52136" i="64"/>
  <c r="K1030" i="19"/>
  <c r="K1067" i="19"/>
  <c r="K1075" i="19" s="1"/>
  <c r="T250" i="14"/>
  <c r="X489" i="39"/>
  <c r="I47264" i="64"/>
  <c r="J346" i="13"/>
  <c r="J353" i="13" s="1"/>
  <c r="J33" i="15"/>
  <c r="J45" i="15" s="1"/>
  <c r="I40157" i="64"/>
  <c r="J797" i="16"/>
  <c r="J809" i="16" s="1"/>
  <c r="T681" i="16"/>
  <c r="I44974" i="64"/>
  <c r="H299" i="31"/>
  <c r="H359" i="31"/>
  <c r="X1283" i="19"/>
  <c r="M475" i="39"/>
  <c r="I47178" i="64"/>
  <c r="I55063" i="64"/>
  <c r="M986" i="22"/>
  <c r="I74316" i="64"/>
  <c r="N70" i="33"/>
  <c r="N545" i="33"/>
  <c r="N33" i="33"/>
  <c r="N215" i="34"/>
  <c r="H54" i="33"/>
  <c r="I52661" i="64"/>
  <c r="K1224" i="19"/>
  <c r="H1284" i="19"/>
  <c r="H1224" i="19" s="1"/>
  <c r="X25" i="21"/>
  <c r="V308" i="38"/>
  <c r="V313" i="38" s="1"/>
  <c r="W553" i="21"/>
  <c r="W559" i="21" s="1"/>
  <c r="I56122" i="64"/>
  <c r="V82" i="46"/>
  <c r="V456" i="29"/>
  <c r="V461" i="29" s="1"/>
  <c r="I67757" i="64"/>
  <c r="V375" i="27"/>
  <c r="L522" i="25"/>
  <c r="K528" i="25"/>
  <c r="I65387" i="64"/>
  <c r="T284" i="41"/>
  <c r="I85122" i="64"/>
  <c r="L78" i="38"/>
  <c r="L465" i="27"/>
  <c r="L471" i="27" s="1"/>
  <c r="I68197" i="64"/>
  <c r="L435" i="27"/>
  <c r="K318" i="31"/>
  <c r="K269" i="13"/>
  <c r="K209" i="19"/>
  <c r="K221" i="13"/>
  <c r="K233" i="13" s="1"/>
  <c r="K642" i="29"/>
  <c r="K308" i="13"/>
  <c r="K320" i="13" s="1"/>
  <c r="I39573" i="64"/>
  <c r="K185" i="13"/>
  <c r="K194" i="13"/>
  <c r="T280" i="14"/>
  <c r="T680" i="16"/>
  <c r="I44959" i="64"/>
  <c r="X1287" i="19"/>
  <c r="I29044" i="64"/>
  <c r="T130" i="10"/>
  <c r="S153" i="10"/>
  <c r="I78666" i="64"/>
  <c r="N57" i="35"/>
  <c r="H27" i="35"/>
  <c r="H57" i="35" s="1"/>
  <c r="N246" i="13"/>
  <c r="I39351" i="64"/>
  <c r="H123" i="13"/>
  <c r="H246" i="13" s="1"/>
  <c r="N156" i="13"/>
  <c r="I38856" i="64"/>
  <c r="H19" i="13"/>
  <c r="H156" i="13" s="1"/>
  <c r="H41024" i="64"/>
  <c r="V264" i="14"/>
  <c r="V231" i="14"/>
  <c r="W1255" i="16"/>
  <c r="I46926" i="64"/>
  <c r="W1301" i="16"/>
  <c r="N1165" i="16"/>
  <c r="N438" i="16"/>
  <c r="N393" i="16"/>
  <c r="N409" i="16"/>
  <c r="X27" i="21"/>
  <c r="K36" i="46"/>
  <c r="L131" i="11"/>
  <c r="I41824" i="64"/>
  <c r="H216" i="63"/>
  <c r="L213" i="14"/>
  <c r="L192" i="14"/>
  <c r="L274" i="14"/>
  <c r="L280" i="14" s="1"/>
  <c r="L80" i="11"/>
  <c r="L86" i="11" s="1"/>
  <c r="I44337" i="64"/>
  <c r="M512" i="16"/>
  <c r="I43930" i="64"/>
  <c r="K415" i="16"/>
  <c r="K427" i="16" s="1"/>
  <c r="K444" i="16"/>
  <c r="K450" i="16" s="1"/>
  <c r="K341" i="16"/>
  <c r="K1192" i="16"/>
  <c r="M473" i="39"/>
  <c r="I47148" i="64"/>
  <c r="L199" i="27"/>
  <c r="I67012" i="64"/>
  <c r="L135" i="27"/>
  <c r="L141" i="27" s="1"/>
  <c r="I41851" i="64"/>
  <c r="X275" i="14"/>
  <c r="X132" i="11"/>
  <c r="X193" i="14"/>
  <c r="X81" i="11"/>
  <c r="X87" i="11" s="1"/>
  <c r="X214" i="14"/>
  <c r="I42508" i="64"/>
  <c r="N1323" i="16"/>
  <c r="N1330" i="16" s="1"/>
  <c r="N76" i="16"/>
  <c r="N13" i="21"/>
  <c r="N25" i="21" s="1"/>
  <c r="N493" i="22"/>
  <c r="N524" i="22"/>
  <c r="H67" i="16"/>
  <c r="K628" i="38"/>
  <c r="K668" i="38"/>
  <c r="K669" i="38" s="1"/>
  <c r="K588" i="38"/>
  <c r="I80151" i="64"/>
  <c r="K608" i="38"/>
  <c r="K648" i="38"/>
  <c r="K596" i="35"/>
  <c r="L603" i="35" s="1"/>
  <c r="K568" i="38"/>
  <c r="I67266" i="64"/>
  <c r="K292" i="27"/>
  <c r="T245" i="14"/>
  <c r="N428" i="14"/>
  <c r="N170" i="13"/>
  <c r="I39066" i="64"/>
  <c r="H61" i="13"/>
  <c r="H170" i="13" s="1"/>
  <c r="L1634" i="38"/>
  <c r="L78" i="20"/>
  <c r="L93" i="15"/>
  <c r="L99" i="15" s="1"/>
  <c r="L71" i="15"/>
  <c r="L1247" i="38"/>
  <c r="L1376" i="38"/>
  <c r="L989" i="38"/>
  <c r="L995" i="38" s="1"/>
  <c r="L1505" i="38"/>
  <c r="L1118" i="38"/>
  <c r="I42064" i="64"/>
  <c r="L269" i="35"/>
  <c r="K72" i="49"/>
  <c r="I56516" i="64"/>
  <c r="K72" i="50"/>
  <c r="I56531" i="64"/>
  <c r="K227" i="28"/>
  <c r="L648" i="21"/>
  <c r="L654" i="21" s="1"/>
  <c r="L250" i="38"/>
  <c r="I56382" i="64"/>
  <c r="L150" i="29"/>
  <c r="L663" i="21"/>
  <c r="L669" i="21" s="1"/>
  <c r="L138" i="29"/>
  <c r="M628" i="21"/>
  <c r="L200" i="38"/>
  <c r="I53444" i="64"/>
  <c r="N167" i="20"/>
  <c r="H74" i="20"/>
  <c r="H167" i="20" s="1"/>
  <c r="I42036" i="64"/>
  <c r="H468" i="14"/>
  <c r="X324" i="21"/>
  <c r="X36" i="48" s="1"/>
  <c r="I55254" i="64"/>
  <c r="V12" i="15"/>
  <c r="V24" i="15" s="1"/>
  <c r="V267" i="14"/>
  <c r="V715" i="16"/>
  <c r="V727" i="16" s="1"/>
  <c r="I40259" i="64"/>
  <c r="V104" i="15"/>
  <c r="V179" i="14"/>
  <c r="V197" i="14" s="1"/>
  <c r="V206" i="14"/>
  <c r="V218" i="14" s="1"/>
  <c r="V78" i="15"/>
  <c r="P426" i="14"/>
  <c r="I179" i="70"/>
  <c r="K129" i="11"/>
  <c r="K190" i="14"/>
  <c r="K78" i="11"/>
  <c r="K84" i="11" s="1"/>
  <c r="G214" i="63"/>
  <c r="I41793" i="64"/>
  <c r="K272" i="14"/>
  <c r="K211" i="14"/>
  <c r="S134" i="11"/>
  <c r="S216" i="14"/>
  <c r="S195" i="14"/>
  <c r="S83" i="11"/>
  <c r="S89" i="11" s="1"/>
  <c r="S277" i="14"/>
  <c r="S283" i="14" s="1"/>
  <c r="O219" i="63"/>
  <c r="I41876" i="64"/>
  <c r="N32" i="17"/>
  <c r="N22" i="20"/>
  <c r="N136" i="13"/>
  <c r="N142" i="13" s="1"/>
  <c r="I47554" i="64"/>
  <c r="H23" i="17"/>
  <c r="X497" i="22"/>
  <c r="I43767" i="64"/>
  <c r="M1048" i="16"/>
  <c r="I67787" i="64"/>
  <c r="V377" i="27"/>
  <c r="N51" i="20"/>
  <c r="I48004" i="64"/>
  <c r="H143" i="17"/>
  <c r="H51" i="20" s="1"/>
  <c r="N67" i="29"/>
  <c r="N312" i="21"/>
  <c r="N318" i="21" s="1"/>
  <c r="I33456" i="64"/>
  <c r="N636" i="21"/>
  <c r="N642" i="21" s="1"/>
  <c r="N90" i="38"/>
  <c r="N990" i="22"/>
  <c r="H1847" i="11"/>
  <c r="L122" i="29"/>
  <c r="L117" i="26"/>
  <c r="M696" i="25"/>
  <c r="I65737" i="64"/>
  <c r="L52" i="52"/>
  <c r="U194" i="14"/>
  <c r="U133" i="11"/>
  <c r="Q218" i="63"/>
  <c r="I41863" i="64"/>
  <c r="U276" i="14"/>
  <c r="U215" i="14"/>
  <c r="U82" i="11"/>
  <c r="U88" i="11" s="1"/>
  <c r="K172" i="25"/>
  <c r="I64381" i="64"/>
  <c r="O271" i="14"/>
  <c r="O108" i="15"/>
  <c r="I40312" i="64"/>
  <c r="O719" i="16"/>
  <c r="O731" i="16" s="1"/>
  <c r="O82" i="15"/>
  <c r="O16" i="15"/>
  <c r="O28" i="15" s="1"/>
  <c r="O210" i="14"/>
  <c r="O222" i="14" s="1"/>
  <c r="O183" i="14"/>
  <c r="O201" i="14" s="1"/>
  <c r="K58" i="21"/>
  <c r="I54206" i="64"/>
  <c r="X603" i="34"/>
  <c r="X490" i="39"/>
  <c r="I47279" i="64"/>
  <c r="N1159" i="16"/>
  <c r="N140" i="16"/>
  <c r="N124" i="16"/>
  <c r="N131" i="16" s="1"/>
  <c r="N186" i="16"/>
  <c r="L277" i="14"/>
  <c r="L283" i="14" s="1"/>
  <c r="L134" i="11"/>
  <c r="L83" i="11"/>
  <c r="L89" i="11" s="1"/>
  <c r="H219" i="63"/>
  <c r="L216" i="14"/>
  <c r="I41869" i="64"/>
  <c r="L195" i="14"/>
  <c r="K152" i="13"/>
  <c r="K61" i="42"/>
  <c r="I70011" i="64"/>
  <c r="J801" i="16"/>
  <c r="J813" i="16" s="1"/>
  <c r="J350" i="13"/>
  <c r="J357" i="13" s="1"/>
  <c r="I40217" i="64"/>
  <c r="J37" i="15"/>
  <c r="J49" i="15" s="1"/>
  <c r="M61" i="21"/>
  <c r="I54253" i="64"/>
  <c r="N11" i="48"/>
  <c r="N137" i="19"/>
  <c r="N299" i="19"/>
  <c r="I54944" i="64"/>
  <c r="N44" i="20"/>
  <c r="N257" i="21"/>
  <c r="N109" i="34"/>
  <c r="N20" i="29"/>
  <c r="H242" i="21"/>
  <c r="J357" i="27"/>
  <c r="J369" i="27" s="1"/>
  <c r="I67700" i="64"/>
  <c r="S82" i="11"/>
  <c r="S88" i="11" s="1"/>
  <c r="S215" i="14"/>
  <c r="O218" i="63"/>
  <c r="I41861" i="64"/>
  <c r="S194" i="14"/>
  <c r="S133" i="11"/>
  <c r="S276" i="14"/>
  <c r="S282" i="14" s="1"/>
  <c r="P428" i="14"/>
  <c r="I181" i="70"/>
  <c r="J1037" i="22"/>
  <c r="J287" i="13"/>
  <c r="J294" i="13" s="1"/>
  <c r="J333" i="27"/>
  <c r="J345" i="27" s="1"/>
  <c r="I39902" i="64"/>
  <c r="J728" i="35"/>
  <c r="J735" i="35" s="1"/>
  <c r="Q113" i="15"/>
  <c r="I42270" i="64"/>
  <c r="K1047" i="19"/>
  <c r="K1055" i="19" s="1"/>
  <c r="N1276" i="19"/>
  <c r="I52994" i="64"/>
  <c r="H1371" i="19"/>
  <c r="H1276" i="19" s="1"/>
  <c r="I39621" i="64"/>
  <c r="N223" i="13"/>
  <c r="H208" i="13"/>
  <c r="H223" i="13" s="1"/>
  <c r="I78246" i="64"/>
  <c r="N591" i="34"/>
  <c r="N603" i="34" s="1"/>
  <c r="H680" i="34"/>
  <c r="H591" i="34" s="1"/>
  <c r="I56486" i="64"/>
  <c r="K72" i="47"/>
  <c r="I528" i="64"/>
  <c r="K472" i="21"/>
  <c r="J69" i="31"/>
  <c r="J196" i="13"/>
  <c r="I39587" i="64"/>
  <c r="K145" i="38"/>
  <c r="K238" i="27"/>
  <c r="K245" i="27" s="1"/>
  <c r="K342" i="27"/>
  <c r="K119" i="28"/>
  <c r="K125" i="28" s="1"/>
  <c r="I39858" i="64"/>
  <c r="K156" i="28"/>
  <c r="K163" i="28" s="1"/>
  <c r="K101" i="29"/>
  <c r="K187" i="28"/>
  <c r="K282" i="28"/>
  <c r="K1087" i="19"/>
  <c r="K1099" i="19" s="1"/>
  <c r="K275" i="13"/>
  <c r="K938" i="19"/>
  <c r="K950" i="19" s="1"/>
  <c r="K823" i="19"/>
  <c r="K835" i="19" s="1"/>
  <c r="K335" i="13"/>
  <c r="K247" i="28"/>
  <c r="K775" i="19"/>
  <c r="K781" i="19" s="1"/>
  <c r="K260" i="13"/>
  <c r="K759" i="19"/>
  <c r="J185" i="14"/>
  <c r="I40877" i="64"/>
  <c r="I78411" i="64"/>
  <c r="N602" i="34"/>
  <c r="H701" i="34"/>
  <c r="H602" i="34" s="1"/>
  <c r="N731" i="24"/>
  <c r="N1052" i="24"/>
  <c r="N24" i="26"/>
  <c r="N721" i="29"/>
  <c r="I63573" i="64"/>
  <c r="N1041" i="24"/>
  <c r="N1036" i="24"/>
  <c r="N656" i="29"/>
  <c r="H1035" i="24"/>
  <c r="N17" i="49"/>
  <c r="N41" i="49"/>
  <c r="I54869" i="64"/>
  <c r="H227" i="21"/>
  <c r="I44976" i="64"/>
  <c r="V681" i="16"/>
  <c r="M1051" i="16"/>
  <c r="I43812" i="64"/>
  <c r="I55078" i="64"/>
  <c r="M40" i="44"/>
  <c r="M513" i="31"/>
  <c r="Q88" i="31"/>
  <c r="I71899" i="64"/>
  <c r="Q632" i="33"/>
  <c r="Q79" i="31"/>
  <c r="J1128" i="19"/>
  <c r="I51355" i="64"/>
  <c r="J808" i="19"/>
  <c r="J814" i="19" s="1"/>
  <c r="O630" i="16"/>
  <c r="O642" i="16" s="1"/>
  <c r="I45659" i="64"/>
  <c r="M130" i="11"/>
  <c r="I41810" i="64"/>
  <c r="M191" i="14"/>
  <c r="M212" i="14"/>
  <c r="M273" i="14"/>
  <c r="M79" i="11"/>
  <c r="M85" i="11" s="1"/>
  <c r="I215" i="63"/>
  <c r="J14" i="48"/>
  <c r="K180" i="70"/>
  <c r="R427" i="14"/>
  <c r="S213" i="14"/>
  <c r="S274" i="14"/>
  <c r="S280" i="14" s="1"/>
  <c r="S131" i="11"/>
  <c r="S192" i="14"/>
  <c r="I41831" i="64"/>
  <c r="O216" i="63"/>
  <c r="S80" i="11"/>
  <c r="S86" i="11" s="1"/>
  <c r="I84585" i="64"/>
  <c r="W224" i="41"/>
  <c r="V111" i="36"/>
  <c r="I81683" i="64"/>
  <c r="R73" i="49"/>
  <c r="R178" i="29"/>
  <c r="R180" i="29" s="1"/>
  <c r="I56343" i="64"/>
  <c r="R263" i="38"/>
  <c r="R265" i="38" s="1"/>
  <c r="S604" i="21"/>
  <c r="S616" i="21" s="1"/>
  <c r="M501" i="39"/>
  <c r="I47298" i="64"/>
  <c r="K276" i="28"/>
  <c r="J57" i="50"/>
  <c r="J60" i="50" s="1"/>
  <c r="I69800" i="64"/>
  <c r="J120" i="29"/>
  <c r="J184" i="38"/>
  <c r="N59" i="35"/>
  <c r="I78696" i="64"/>
  <c r="H29" i="35"/>
  <c r="H59" i="35" s="1"/>
  <c r="I39336" i="64"/>
  <c r="N245" i="13"/>
  <c r="H122" i="13"/>
  <c r="H245" i="13" s="1"/>
  <c r="H24" i="37"/>
  <c r="H343" i="33"/>
  <c r="E505" i="54" a="1"/>
  <c r="I50669" i="64"/>
  <c r="N738" i="19"/>
  <c r="N744" i="19" s="1"/>
  <c r="H729" i="19"/>
  <c r="H738" i="19" s="1"/>
  <c r="I45336" i="64"/>
  <c r="V739" i="16"/>
  <c r="V746" i="16" s="1"/>
  <c r="O106" i="15"/>
  <c r="I40282" i="64"/>
  <c r="O80" i="15"/>
  <c r="O717" i="16"/>
  <c r="O729" i="16" s="1"/>
  <c r="O269" i="14"/>
  <c r="O181" i="14"/>
  <c r="O14" i="15"/>
  <c r="O26" i="15" s="1"/>
  <c r="O208" i="14"/>
  <c r="L50" i="23"/>
  <c r="I61018" i="64"/>
  <c r="K261" i="27"/>
  <c r="I67415" i="64"/>
  <c r="J317" i="27"/>
  <c r="J281" i="27"/>
  <c r="J287" i="27" s="1"/>
  <c r="J590" i="27"/>
  <c r="I51220" i="64"/>
  <c r="J886" i="19"/>
  <c r="J892" i="19" s="1"/>
  <c r="M1050" i="16"/>
  <c r="I43797" i="64"/>
  <c r="I44946" i="64"/>
  <c r="V679" i="16"/>
  <c r="K343" i="16"/>
  <c r="K417" i="16"/>
  <c r="K429" i="16" s="1"/>
  <c r="K1194" i="16"/>
  <c r="I43960" i="64"/>
  <c r="K446" i="16"/>
  <c r="K452" i="16" s="1"/>
  <c r="J790" i="35"/>
  <c r="J802" i="35" s="1"/>
  <c r="I80810" i="64"/>
  <c r="N74" i="16"/>
  <c r="N1321" i="16"/>
  <c r="N1328" i="16" s="1"/>
  <c r="N11" i="21"/>
  <c r="N23" i="21" s="1"/>
  <c r="I42478" i="64"/>
  <c r="N522" i="22"/>
  <c r="N491" i="22"/>
  <c r="H65" i="16"/>
  <c r="N36" i="51"/>
  <c r="H1030" i="24"/>
  <c r="H36" i="51" s="1"/>
  <c r="K592" i="35"/>
  <c r="L599" i="35" s="1"/>
  <c r="I80091" i="64"/>
  <c r="K604" i="38"/>
  <c r="K644" i="38"/>
  <c r="K584" i="38"/>
  <c r="K589" i="38" s="1"/>
  <c r="K664" i="38"/>
  <c r="K624" i="38"/>
  <c r="K564" i="38"/>
  <c r="V195" i="38"/>
  <c r="I55224" i="64"/>
  <c r="X322" i="21"/>
  <c r="X36" i="46" s="1"/>
  <c r="L434" i="27"/>
  <c r="L464" i="27"/>
  <c r="L470" i="27" s="1"/>
  <c r="I68182" i="64"/>
  <c r="L77" i="38"/>
  <c r="I63227" i="64"/>
  <c r="P849" i="24"/>
  <c r="O857" i="24"/>
  <c r="K228" i="28"/>
  <c r="N237" i="13"/>
  <c r="I39126" i="64"/>
  <c r="H80" i="13"/>
  <c r="H237" i="13" s="1"/>
  <c r="N429" i="14"/>
  <c r="N169" i="13"/>
  <c r="I39051" i="64"/>
  <c r="H60" i="13"/>
  <c r="H169" i="13" s="1"/>
  <c r="N1161" i="16"/>
  <c r="N126" i="16"/>
  <c r="N133" i="16" s="1"/>
  <c r="N142" i="16"/>
  <c r="N188" i="16"/>
  <c r="H30625" i="64"/>
  <c r="W560" i="11"/>
  <c r="S249" i="63"/>
  <c r="I56427" i="64"/>
  <c r="L651" i="21"/>
  <c r="L657" i="21" s="1"/>
  <c r="L253" i="38"/>
  <c r="M631" i="21"/>
  <c r="L153" i="29"/>
  <c r="L203" i="38"/>
  <c r="L666" i="21"/>
  <c r="L672" i="21" s="1"/>
  <c r="L141" i="29"/>
  <c r="W79" i="31"/>
  <c r="W632" i="33"/>
  <c r="W88" i="31"/>
  <c r="I71905" i="64"/>
  <c r="U111" i="29"/>
  <c r="K59" i="46"/>
  <c r="I56561" i="64"/>
  <c r="H30592" i="64"/>
  <c r="T558" i="11"/>
  <c r="P247" i="63"/>
  <c r="X176" i="13"/>
  <c r="I54986" i="64"/>
  <c r="K981" i="22"/>
  <c r="H260" i="21"/>
  <c r="H981" i="22" s="1"/>
  <c r="I66263" i="64"/>
  <c r="M42" i="43"/>
  <c r="M43" i="43" s="1"/>
  <c r="K194" i="16"/>
  <c r="K200" i="16" s="1"/>
  <c r="K1188" i="16"/>
  <c r="I42790" i="64"/>
  <c r="K90" i="16"/>
  <c r="K148" i="16"/>
  <c r="K161" i="16" s="1"/>
  <c r="I78033" i="64"/>
  <c r="K547" i="34"/>
  <c r="W82" i="49"/>
  <c r="X556" i="21"/>
  <c r="X562" i="21" s="1"/>
  <c r="W459" i="29"/>
  <c r="I56168" i="64"/>
  <c r="W311" i="38"/>
  <c r="I41838" i="64"/>
  <c r="K193" i="14"/>
  <c r="K214" i="14"/>
  <c r="K81" i="11"/>
  <c r="K87" i="11" s="1"/>
  <c r="K132" i="11"/>
  <c r="K275" i="14"/>
  <c r="G217" i="63"/>
  <c r="H183" i="70"/>
  <c r="O430" i="14"/>
  <c r="N392" i="16"/>
  <c r="N408" i="16"/>
  <c r="N1164" i="16"/>
  <c r="N437" i="16"/>
  <c r="N769" i="35"/>
  <c r="N17" i="33"/>
  <c r="I74076" i="64"/>
  <c r="N168" i="33"/>
  <c r="N60" i="33"/>
  <c r="N247" i="33"/>
  <c r="H194" i="32"/>
  <c r="I39306" i="64"/>
  <c r="N243" i="13"/>
  <c r="H120" i="13"/>
  <c r="H243" i="13" s="1"/>
  <c r="I50729" i="64"/>
  <c r="N742" i="19"/>
  <c r="N748" i="19" s="1"/>
  <c r="H733" i="19"/>
  <c r="H742" i="19" s="1"/>
  <c r="I54280" i="64"/>
  <c r="J63" i="21"/>
  <c r="J65" i="21" s="1"/>
  <c r="O628" i="16"/>
  <c r="O640" i="16" s="1"/>
  <c r="I45629" i="64"/>
  <c r="I74373" i="64"/>
  <c r="K228" i="33"/>
  <c r="K176" i="33"/>
  <c r="K25" i="33"/>
  <c r="K37" i="33" s="1"/>
  <c r="I49003" i="64"/>
  <c r="M12" i="34"/>
  <c r="M17" i="44"/>
  <c r="M12" i="19"/>
  <c r="O631" i="16"/>
  <c r="O643" i="16" s="1"/>
  <c r="I45674" i="64"/>
  <c r="W527" i="11"/>
  <c r="W545" i="11" s="1"/>
  <c r="W259" i="14"/>
  <c r="W283" i="14" s="1"/>
  <c r="H41220" i="64"/>
  <c r="X79" i="11"/>
  <c r="X85" i="11" s="1"/>
  <c r="X130" i="11"/>
  <c r="X212" i="14"/>
  <c r="I41821" i="64"/>
  <c r="X191" i="14"/>
  <c r="X273" i="14"/>
  <c r="M123" i="36"/>
  <c r="I81629" i="64"/>
  <c r="M117" i="36"/>
  <c r="K340" i="16"/>
  <c r="K1191" i="16"/>
  <c r="K414" i="16"/>
  <c r="K426" i="16" s="1"/>
  <c r="K443" i="16"/>
  <c r="K449" i="16" s="1"/>
  <c r="I43915" i="64"/>
  <c r="X1288" i="19"/>
  <c r="I40037" i="64"/>
  <c r="I42553" i="64"/>
  <c r="N1326" i="16"/>
  <c r="N1333" i="16" s="1"/>
  <c r="N527" i="22"/>
  <c r="N16" i="21"/>
  <c r="N28" i="21" s="1"/>
  <c r="N79" i="16"/>
  <c r="N496" i="22"/>
  <c r="H70" i="16"/>
  <c r="N270" i="21"/>
  <c r="N145" i="19"/>
  <c r="N689" i="35"/>
  <c r="N249" i="21"/>
  <c r="N261" i="21" s="1"/>
  <c r="N202" i="35"/>
  <c r="N303" i="19"/>
  <c r="I47779" i="64"/>
  <c r="N28" i="29"/>
  <c r="N113" i="34"/>
  <c r="H108" i="17"/>
  <c r="K627" i="38"/>
  <c r="K567" i="38"/>
  <c r="K667" i="38"/>
  <c r="K595" i="35"/>
  <c r="L602" i="35" s="1"/>
  <c r="K647" i="38"/>
  <c r="K649" i="38" s="1"/>
  <c r="I80136" i="64"/>
  <c r="K587" i="38"/>
  <c r="K607" i="38"/>
  <c r="V133" i="29"/>
  <c r="K179" i="70"/>
  <c r="R426" i="14"/>
  <c r="J192" i="14"/>
  <c r="J213" i="14"/>
  <c r="I41822" i="64"/>
  <c r="J131" i="11"/>
  <c r="F216" i="63"/>
  <c r="J80" i="11"/>
  <c r="J86" i="11" s="1"/>
  <c r="J274" i="14"/>
  <c r="K1029" i="19"/>
  <c r="I52121" i="64"/>
  <c r="K1066" i="19"/>
  <c r="K1074" i="19" s="1"/>
  <c r="X253" i="13"/>
  <c r="I512" i="64"/>
  <c r="J471" i="21"/>
  <c r="V227" i="14"/>
  <c r="H40964" i="64"/>
  <c r="V260" i="14"/>
  <c r="J924" i="19"/>
  <c r="J930" i="19" s="1"/>
  <c r="I51820" i="64"/>
  <c r="J1135" i="19"/>
  <c r="N241" i="13"/>
  <c r="N253" i="13" s="1"/>
  <c r="I39186" i="64"/>
  <c r="H84" i="13"/>
  <c r="H241" i="13" s="1"/>
  <c r="N426" i="14"/>
  <c r="N173" i="13"/>
  <c r="I39111" i="64"/>
  <c r="H64" i="13"/>
  <c r="H173" i="13" s="1"/>
  <c r="H41044" i="64"/>
  <c r="L239" i="14"/>
  <c r="L245" i="14" s="1"/>
  <c r="X461" i="39"/>
  <c r="I47114" i="64"/>
  <c r="I45319" i="64"/>
  <c r="T738" i="16"/>
  <c r="T745" i="16" s="1"/>
  <c r="K85" i="41"/>
  <c r="H81837" i="64"/>
  <c r="I41816" i="64"/>
  <c r="O215" i="63"/>
  <c r="S79" i="11"/>
  <c r="S85" i="11" s="1"/>
  <c r="S191" i="14"/>
  <c r="S130" i="11"/>
  <c r="S273" i="14"/>
  <c r="S279" i="14" s="1"/>
  <c r="S212" i="14"/>
  <c r="N298" i="21"/>
  <c r="I55109" i="64"/>
  <c r="H289" i="21"/>
  <c r="H298" i="21" s="1"/>
  <c r="H30608" i="64"/>
  <c r="U559" i="11"/>
  <c r="Q248" i="63"/>
  <c r="X1224" i="19"/>
  <c r="I52674" i="64"/>
  <c r="U273" i="14"/>
  <c r="U212" i="14"/>
  <c r="Q215" i="63"/>
  <c r="U79" i="11"/>
  <c r="U85" i="11" s="1"/>
  <c r="U191" i="14"/>
  <c r="U130" i="11"/>
  <c r="I41818" i="64"/>
  <c r="I39421" i="64"/>
  <c r="X310" i="13"/>
  <c r="X163" i="13"/>
  <c r="X147" i="13"/>
  <c r="H58520" i="64"/>
  <c r="J547" i="22"/>
  <c r="N107" i="34"/>
  <c r="N11" i="46"/>
  <c r="N255" i="21"/>
  <c r="I54914" i="64"/>
  <c r="N135" i="19"/>
  <c r="N42" i="20"/>
  <c r="N18" i="29"/>
  <c r="N297" i="19"/>
  <c r="H240" i="21"/>
  <c r="I183" i="70"/>
  <c r="P430" i="14"/>
  <c r="N1272" i="19"/>
  <c r="N1284" i="19" s="1"/>
  <c r="I52934" i="64"/>
  <c r="H1367" i="19"/>
  <c r="H1272" i="19" s="1"/>
  <c r="I39606" i="64"/>
  <c r="N222" i="13"/>
  <c r="H207" i="13"/>
  <c r="H222" i="13" s="1"/>
  <c r="V211" i="14"/>
  <c r="V272" i="14"/>
  <c r="R214" i="63"/>
  <c r="I41804" i="64"/>
  <c r="V78" i="11"/>
  <c r="V84" i="11" s="1"/>
  <c r="V129" i="11"/>
  <c r="V190" i="14"/>
  <c r="V631" i="16"/>
  <c r="V643" i="16" s="1"/>
  <c r="I45681" i="64"/>
  <c r="M511" i="16"/>
  <c r="I44322" i="64"/>
  <c r="M101" i="41"/>
  <c r="I81494" i="64"/>
  <c r="I56576" i="64"/>
  <c r="K59" i="47"/>
  <c r="K1150" i="19"/>
  <c r="I50876" i="64"/>
  <c r="K232" i="28"/>
  <c r="I69216" i="64"/>
  <c r="V378" i="27"/>
  <c r="I67802" i="64"/>
  <c r="X165" i="13"/>
  <c r="X149" i="13"/>
  <c r="I39451" i="64"/>
  <c r="X312" i="13"/>
  <c r="K40" i="44"/>
  <c r="K513" i="31"/>
  <c r="I55076" i="64"/>
  <c r="W130" i="11"/>
  <c r="S215" i="63"/>
  <c r="W273" i="14"/>
  <c r="W279" i="14" s="1"/>
  <c r="W79" i="11"/>
  <c r="W85" i="11" s="1"/>
  <c r="W191" i="14"/>
  <c r="I41820" i="64"/>
  <c r="W212" i="14"/>
  <c r="I78366" i="64"/>
  <c r="N599" i="34"/>
  <c r="H698" i="34"/>
  <c r="H599" i="34" s="1"/>
  <c r="N17" i="48"/>
  <c r="I54854" i="64"/>
  <c r="N41" i="48"/>
  <c r="H226" i="21"/>
  <c r="O550" i="27"/>
  <c r="I68155" i="64"/>
  <c r="P462" i="27"/>
  <c r="X321" i="21"/>
  <c r="X36" i="45" s="1"/>
  <c r="I55209" i="64"/>
  <c r="I55194" i="64"/>
  <c r="X518" i="24"/>
  <c r="X166" i="25"/>
  <c r="X168" i="25" s="1"/>
  <c r="H83628" i="64"/>
  <c r="K70" i="41"/>
  <c r="K266" i="13"/>
  <c r="K278" i="13" s="1"/>
  <c r="K191" i="13"/>
  <c r="K315" i="31"/>
  <c r="K305" i="13"/>
  <c r="K317" i="13" s="1"/>
  <c r="K182" i="13"/>
  <c r="I39528" i="64"/>
  <c r="K639" i="29"/>
  <c r="K218" i="13"/>
  <c r="K230" i="13" s="1"/>
  <c r="K206" i="19"/>
  <c r="W559" i="11"/>
  <c r="S248" i="63"/>
  <c r="H30610" i="64"/>
  <c r="I67685" i="64"/>
  <c r="J356" i="27"/>
  <c r="J368" i="27" s="1"/>
  <c r="I78046" i="64"/>
  <c r="X547" i="34"/>
  <c r="I42104" i="64"/>
  <c r="V1378" i="38"/>
  <c r="V991" i="38"/>
  <c r="V1120" i="38"/>
  <c r="V1636" i="38"/>
  <c r="V95" i="15"/>
  <c r="V271" i="35"/>
  <c r="V73" i="15"/>
  <c r="V80" i="20"/>
  <c r="V1249" i="38"/>
  <c r="V1253" i="38" s="1"/>
  <c r="V1507" i="38"/>
  <c r="T263" i="14"/>
  <c r="H41007" i="64"/>
  <c r="T230" i="14"/>
  <c r="I182" i="70"/>
  <c r="P429" i="14"/>
  <c r="J180" i="70"/>
  <c r="Q427" i="14"/>
  <c r="N297" i="21"/>
  <c r="N303" i="21" s="1"/>
  <c r="I55094" i="64"/>
  <c r="H288" i="21"/>
  <c r="H297" i="21" s="1"/>
  <c r="N4471" i="11"/>
  <c r="N4472" i="11" s="1"/>
  <c r="H38796" i="64"/>
  <c r="N159" i="12"/>
  <c r="N160" i="12" s="1"/>
  <c r="N617" i="16"/>
  <c r="N398" i="16"/>
  <c r="N153" i="12"/>
  <c r="N155" i="12" s="1"/>
  <c r="N129" i="16"/>
  <c r="I43618" i="64"/>
  <c r="N21" i="21"/>
  <c r="N532" i="22"/>
  <c r="N1359" i="16"/>
  <c r="N1366" i="16" s="1"/>
  <c r="N505" i="22"/>
  <c r="N331" i="16"/>
  <c r="H322" i="16"/>
  <c r="L64" i="41"/>
  <c r="H81778" i="64"/>
  <c r="X202" i="34"/>
  <c r="X257" i="19"/>
  <c r="I50799" i="64"/>
  <c r="X386" i="19"/>
  <c r="X275" i="21"/>
  <c r="U282" i="14"/>
  <c r="P465" i="27"/>
  <c r="P471" i="27" s="1"/>
  <c r="P78" i="38"/>
  <c r="P435" i="27"/>
  <c r="I68201" i="64"/>
  <c r="H179" i="70"/>
  <c r="O426" i="14"/>
  <c r="I51805" i="64"/>
  <c r="J1134" i="19"/>
  <c r="J923" i="19"/>
  <c r="J929" i="19" s="1"/>
  <c r="M593" i="35"/>
  <c r="N600" i="35" s="1"/>
  <c r="M645" i="38"/>
  <c r="M625" i="38"/>
  <c r="M585" i="38"/>
  <c r="I80108" i="64"/>
  <c r="M565" i="38"/>
  <c r="M665" i="38"/>
  <c r="M605" i="38"/>
  <c r="M609" i="38" s="1"/>
  <c r="V194" i="14"/>
  <c r="V133" i="11"/>
  <c r="R218" i="63"/>
  <c r="V276" i="14"/>
  <c r="V215" i="14"/>
  <c r="I41864" i="64"/>
  <c r="V82" i="11"/>
  <c r="V88" i="11" s="1"/>
  <c r="K36" i="45"/>
  <c r="I53429" i="64"/>
  <c r="N166" i="20"/>
  <c r="H73" i="20"/>
  <c r="H166" i="20" s="1"/>
  <c r="I41991" i="64"/>
  <c r="H465" i="14"/>
  <c r="I68242" i="64"/>
  <c r="L81" i="38"/>
  <c r="L438" i="27"/>
  <c r="L468" i="27"/>
  <c r="L474" i="27" s="1"/>
  <c r="I81677" i="64"/>
  <c r="P111" i="36"/>
  <c r="K716" i="29"/>
  <c r="I69846" i="64"/>
  <c r="K677" i="29"/>
  <c r="K670" i="29"/>
  <c r="K262" i="35"/>
  <c r="K15" i="42"/>
  <c r="K40" i="42"/>
  <c r="I84222" i="64"/>
  <c r="T184" i="41"/>
  <c r="V81" i="11"/>
  <c r="V87" i="11" s="1"/>
  <c r="V132" i="11"/>
  <c r="R217" i="63"/>
  <c r="I41849" i="64"/>
  <c r="V193" i="14"/>
  <c r="V275" i="14"/>
  <c r="V214" i="14"/>
  <c r="P694" i="29"/>
  <c r="P700" i="29" s="1"/>
  <c r="I42158" i="64"/>
  <c r="P319" i="31"/>
  <c r="P325" i="31" s="1"/>
  <c r="P53" i="15"/>
  <c r="P59" i="15" s="1"/>
  <c r="P11" i="20"/>
  <c r="J1000" i="19"/>
  <c r="J1006" i="19" s="1"/>
  <c r="I51655" i="64"/>
  <c r="I55001" i="64"/>
  <c r="K982" i="22"/>
  <c r="N30" i="17"/>
  <c r="I47524" i="64"/>
  <c r="N134" i="13"/>
  <c r="N140" i="13" s="1"/>
  <c r="N20" i="20"/>
  <c r="H21" i="17"/>
  <c r="I71051" i="64"/>
  <c r="L72" i="31"/>
  <c r="L73" i="31" s="1"/>
  <c r="L718" i="29"/>
  <c r="V576" i="21"/>
  <c r="V588" i="21" s="1"/>
  <c r="U272" i="38"/>
  <c r="U275" i="38" s="1"/>
  <c r="U74" i="48"/>
  <c r="U187" i="29"/>
  <c r="U190" i="29" s="1"/>
  <c r="I56241" i="64"/>
  <c r="M15" i="42"/>
  <c r="M716" i="29"/>
  <c r="M40" i="42"/>
  <c r="M670" i="29"/>
  <c r="I69848" i="64"/>
  <c r="M262" i="35"/>
  <c r="M677" i="29"/>
  <c r="O217" i="63"/>
  <c r="S193" i="14"/>
  <c r="S214" i="14"/>
  <c r="S132" i="11"/>
  <c r="S275" i="14"/>
  <c r="S281" i="14" s="1"/>
  <c r="S81" i="11"/>
  <c r="S87" i="11" s="1"/>
  <c r="I41846" i="64"/>
  <c r="H58505" i="64"/>
  <c r="J546" i="22"/>
  <c r="M266" i="13"/>
  <c r="M278" i="13" s="1"/>
  <c r="M305" i="13"/>
  <c r="M317" i="13" s="1"/>
  <c r="I39530" i="64"/>
  <c r="M182" i="13"/>
  <c r="M10" i="47" s="1"/>
  <c r="M315" i="31"/>
  <c r="M639" i="29"/>
  <c r="M218" i="13"/>
  <c r="M230" i="13" s="1"/>
  <c r="M206" i="19"/>
  <c r="M191" i="13"/>
  <c r="J423" i="27"/>
  <c r="J263" i="27"/>
  <c r="J269" i="27" s="1"/>
  <c r="I67535" i="64"/>
  <c r="I47959" i="64"/>
  <c r="N48" i="20"/>
  <c r="H140" i="17"/>
  <c r="H48" i="20" s="1"/>
  <c r="N91" i="38"/>
  <c r="N313" i="21"/>
  <c r="N319" i="21" s="1"/>
  <c r="N637" i="21"/>
  <c r="N643" i="21" s="1"/>
  <c r="I33471" i="64"/>
  <c r="N68" i="29"/>
  <c r="N991" i="22"/>
  <c r="H1848" i="11"/>
  <c r="I72659" i="64"/>
  <c r="V356" i="31"/>
  <c r="L82" i="38"/>
  <c r="L469" i="27"/>
  <c r="L475" i="27" s="1"/>
  <c r="L439" i="27"/>
  <c r="I68257" i="64"/>
  <c r="I51508" i="64"/>
  <c r="M915" i="19"/>
  <c r="M979" i="19"/>
  <c r="M987" i="19" s="1"/>
  <c r="I67400" i="64"/>
  <c r="K260" i="27"/>
  <c r="J589" i="27"/>
  <c r="J316" i="27"/>
  <c r="J280" i="27"/>
  <c r="J286" i="27" s="1"/>
  <c r="I40187" i="64"/>
  <c r="J799" i="16"/>
  <c r="J811" i="16" s="1"/>
  <c r="J35" i="15"/>
  <c r="J47" i="15" s="1"/>
  <c r="J348" i="13"/>
  <c r="J355" i="13" s="1"/>
  <c r="M472" i="39"/>
  <c r="I47133" i="64"/>
  <c r="I50830" i="64"/>
  <c r="K205" i="38"/>
  <c r="I40937" i="64"/>
  <c r="J189" i="14"/>
  <c r="R163" i="10"/>
  <c r="S80" i="10"/>
  <c r="I28938" i="64"/>
  <c r="I54959" i="64"/>
  <c r="N138" i="19"/>
  <c r="N21" i="29"/>
  <c r="N11" i="49"/>
  <c r="N110" i="34"/>
  <c r="N258" i="21"/>
  <c r="N300" i="19"/>
  <c r="N45" i="20"/>
  <c r="H243" i="21"/>
  <c r="I48199" i="64"/>
  <c r="N40" i="20"/>
  <c r="H178" i="17"/>
  <c r="H40" i="20" s="1"/>
  <c r="M984" i="22"/>
  <c r="I55033" i="64"/>
  <c r="K183" i="70"/>
  <c r="R430" i="14"/>
  <c r="H430" i="14" s="1"/>
  <c r="Q204" i="41"/>
  <c r="I84399" i="64"/>
  <c r="P461" i="27"/>
  <c r="I68140" i="64"/>
  <c r="O549" i="27"/>
  <c r="I52949" i="64"/>
  <c r="N1273" i="19"/>
  <c r="N1285" i="19" s="1"/>
  <c r="H1368" i="19"/>
  <c r="H1273" i="19" s="1"/>
  <c r="I39681" i="64"/>
  <c r="N227" i="13"/>
  <c r="H212" i="13"/>
  <c r="H227" i="13" s="1"/>
  <c r="I46956" i="64"/>
  <c r="W1257" i="16"/>
  <c r="W1303" i="16"/>
  <c r="I56591" i="64"/>
  <c r="K59" i="48"/>
  <c r="W131" i="11"/>
  <c r="W274" i="14"/>
  <c r="W192" i="14"/>
  <c r="I41835" i="64"/>
  <c r="S216" i="63"/>
  <c r="W80" i="11"/>
  <c r="W86" i="11" s="1"/>
  <c r="W213" i="14"/>
  <c r="K181" i="13"/>
  <c r="K190" i="13"/>
  <c r="I39513" i="64"/>
  <c r="K314" i="31"/>
  <c r="K205" i="19"/>
  <c r="K638" i="29"/>
  <c r="K265" i="13"/>
  <c r="K277" i="13" s="1"/>
  <c r="K304" i="13"/>
  <c r="K316" i="13" s="1"/>
  <c r="K217" i="13"/>
  <c r="K229" i="13" s="1"/>
  <c r="K1045" i="19"/>
  <c r="K1053" i="19" s="1"/>
  <c r="N211" i="34"/>
  <c r="N66" i="33"/>
  <c r="N29" i="33"/>
  <c r="I74256" i="64"/>
  <c r="N541" i="33"/>
  <c r="H50" i="33"/>
  <c r="N601" i="34"/>
  <c r="I78396" i="64"/>
  <c r="H700" i="34"/>
  <c r="H601" i="34" s="1"/>
  <c r="I54839" i="64"/>
  <c r="N17" i="47"/>
  <c r="N41" i="47"/>
  <c r="H225" i="21"/>
  <c r="N413" i="16"/>
  <c r="N442" i="16"/>
  <c r="N1169" i="16"/>
  <c r="N397" i="16"/>
  <c r="W111" i="36"/>
  <c r="I81684" i="64"/>
  <c r="U113" i="15"/>
  <c r="I42274" i="64"/>
  <c r="K259" i="27"/>
  <c r="J588" i="27"/>
  <c r="I67385" i="64"/>
  <c r="J279" i="27"/>
  <c r="J285" i="27" s="1"/>
  <c r="J315" i="27"/>
  <c r="L133" i="27"/>
  <c r="L139" i="27" s="1"/>
  <c r="L197" i="27"/>
  <c r="I66982" i="64"/>
  <c r="W281" i="14"/>
  <c r="X314" i="13"/>
  <c r="X151" i="13"/>
  <c r="X167" i="13"/>
  <c r="X179" i="13" s="1"/>
  <c r="I39481" i="64"/>
  <c r="M306" i="13"/>
  <c r="M318" i="13" s="1"/>
  <c r="M316" i="31"/>
  <c r="M207" i="19"/>
  <c r="M267" i="13"/>
  <c r="I39545" i="64"/>
  <c r="M219" i="13"/>
  <c r="M231" i="13" s="1"/>
  <c r="M183" i="13"/>
  <c r="M10" i="48" s="1"/>
  <c r="M192" i="13"/>
  <c r="M640" i="29"/>
  <c r="O207" i="14"/>
  <c r="O79" i="15"/>
  <c r="O716" i="16"/>
  <c r="O728" i="16" s="1"/>
  <c r="O105" i="15"/>
  <c r="O268" i="14"/>
  <c r="O180" i="14"/>
  <c r="I40267" i="64"/>
  <c r="O13" i="15"/>
  <c r="O25" i="15" s="1"/>
  <c r="L466" i="27"/>
  <c r="L472" i="27" s="1"/>
  <c r="I68212" i="64"/>
  <c r="L436" i="27"/>
  <c r="L79" i="38"/>
  <c r="I52045" i="64"/>
  <c r="J1111" i="19"/>
  <c r="J1117" i="19" s="1"/>
  <c r="V379" i="27"/>
  <c r="I67817" i="64"/>
  <c r="K191" i="16"/>
  <c r="K197" i="16" s="1"/>
  <c r="K145" i="16"/>
  <c r="K158" i="16" s="1"/>
  <c r="K87" i="16"/>
  <c r="I42745" i="64"/>
  <c r="K1185" i="16"/>
  <c r="M258" i="13"/>
  <c r="M46" i="48" s="1"/>
  <c r="M48" i="48" s="1"/>
  <c r="M236" i="27"/>
  <c r="M243" i="27" s="1"/>
  <c r="M936" i="19"/>
  <c r="M948" i="19" s="1"/>
  <c r="M333" i="13"/>
  <c r="M154" i="28"/>
  <c r="M161" i="28" s="1"/>
  <c r="M99" i="29"/>
  <c r="M245" i="28"/>
  <c r="M117" i="28"/>
  <c r="M123" i="28" s="1"/>
  <c r="M273" i="13"/>
  <c r="M821" i="19"/>
  <c r="M833" i="19" s="1"/>
  <c r="M143" i="38"/>
  <c r="M773" i="19"/>
  <c r="M779" i="19" s="1"/>
  <c r="M185" i="28"/>
  <c r="M757" i="19"/>
  <c r="M1085" i="19"/>
  <c r="M1097" i="19" s="1"/>
  <c r="I39830" i="64"/>
  <c r="M280" i="28"/>
  <c r="M340" i="27"/>
  <c r="Q71" i="44"/>
  <c r="I83139" i="64"/>
  <c r="M1046" i="16"/>
  <c r="I43737" i="64"/>
  <c r="K512" i="31"/>
  <c r="K11" i="44"/>
  <c r="K11" i="19"/>
  <c r="I48986" i="64"/>
  <c r="K11" i="34"/>
  <c r="N770" i="35"/>
  <c r="N18" i="33"/>
  <c r="N169" i="33"/>
  <c r="N248" i="33"/>
  <c r="I74091" i="64"/>
  <c r="N61" i="33"/>
  <c r="H195" i="32"/>
  <c r="I39381" i="64"/>
  <c r="N248" i="13"/>
  <c r="H125" i="13"/>
  <c r="H248" i="13" s="1"/>
  <c r="I38871" i="64"/>
  <c r="N157" i="13"/>
  <c r="H20" i="13"/>
  <c r="H157" i="13" s="1"/>
  <c r="I50714" i="64"/>
  <c r="N741" i="19"/>
  <c r="N747" i="19" s="1"/>
  <c r="H732" i="19"/>
  <c r="H741" i="19" s="1"/>
  <c r="I50754" i="64"/>
  <c r="X199" i="34"/>
  <c r="X254" i="19"/>
  <c r="X383" i="19"/>
  <c r="O77" i="15"/>
  <c r="O266" i="14"/>
  <c r="O103" i="15"/>
  <c r="O109" i="15" s="1"/>
  <c r="O11" i="15"/>
  <c r="O23" i="15" s="1"/>
  <c r="O714" i="16"/>
  <c r="O726" i="16" s="1"/>
  <c r="I40237" i="64"/>
  <c r="O178" i="14"/>
  <c r="O205" i="14"/>
  <c r="I44292" i="64"/>
  <c r="M509" i="16"/>
  <c r="O697" i="29"/>
  <c r="O14" i="20"/>
  <c r="O56" i="15"/>
  <c r="O322" i="31"/>
  <c r="O328" i="31" s="1"/>
  <c r="I42202" i="64"/>
  <c r="X252" i="13"/>
  <c r="L64" i="42"/>
  <c r="I66532" i="64"/>
  <c r="M13" i="27"/>
  <c r="M18" i="27" s="1"/>
  <c r="M22" i="27" s="1"/>
  <c r="X261" i="21"/>
  <c r="H261" i="21" s="1"/>
  <c r="H982" i="22" s="1"/>
  <c r="K448" i="16"/>
  <c r="K454" i="16" s="1"/>
  <c r="I43990" i="64"/>
  <c r="K1196" i="16"/>
  <c r="K419" i="16"/>
  <c r="K431" i="16" s="1"/>
  <c r="K345" i="16"/>
  <c r="N75" i="16"/>
  <c r="N12" i="21"/>
  <c r="N24" i="21" s="1"/>
  <c r="N1322" i="16"/>
  <c r="N1329" i="16" s="1"/>
  <c r="N492" i="22"/>
  <c r="N523" i="22"/>
  <c r="I42493" i="64"/>
  <c r="H66" i="16"/>
  <c r="H96" i="26"/>
  <c r="H1051" i="24"/>
  <c r="H1066" i="24"/>
  <c r="H102" i="29"/>
  <c r="N148" i="19"/>
  <c r="N252" i="21"/>
  <c r="N264" i="21" s="1"/>
  <c r="N273" i="21"/>
  <c r="N692" i="35"/>
  <c r="N116" i="34"/>
  <c r="I47824" i="64"/>
  <c r="N31" i="29"/>
  <c r="N205" i="35"/>
  <c r="N306" i="19"/>
  <c r="H111" i="17"/>
  <c r="I80106" i="64"/>
  <c r="K585" i="38"/>
  <c r="K645" i="38"/>
  <c r="K593" i="35"/>
  <c r="L600" i="35" s="1"/>
  <c r="K605" i="38"/>
  <c r="K609" i="38" s="1"/>
  <c r="K565" i="38"/>
  <c r="K665" i="38"/>
  <c r="K625" i="38"/>
  <c r="X262" i="21"/>
  <c r="X443" i="25"/>
  <c r="I65734" i="64"/>
  <c r="X13" i="52"/>
  <c r="I69381" i="64"/>
  <c r="K189" i="28"/>
  <c r="I67027" i="64"/>
  <c r="L136" i="27"/>
  <c r="L142" i="27" s="1"/>
  <c r="L200" i="27"/>
  <c r="I45276" i="64"/>
  <c r="V735" i="16"/>
  <c r="V742" i="16" s="1"/>
  <c r="O375" i="27"/>
  <c r="I67750" i="64"/>
  <c r="I39171" i="64"/>
  <c r="N240" i="13"/>
  <c r="H83" i="13"/>
  <c r="H240" i="13" s="1"/>
  <c r="N425" i="14"/>
  <c r="L114" i="15"/>
  <c r="I42280" i="64"/>
  <c r="I67735" i="64"/>
  <c r="O374" i="27"/>
  <c r="H30623" i="64"/>
  <c r="Q249" i="63"/>
  <c r="U560" i="11"/>
  <c r="X276" i="14"/>
  <c r="X194" i="14"/>
  <c r="X133" i="11"/>
  <c r="X82" i="11"/>
  <c r="X88" i="11" s="1"/>
  <c r="I41866" i="64"/>
  <c r="X215" i="14"/>
  <c r="I81851" i="64"/>
  <c r="J218" i="36"/>
  <c r="J224" i="36"/>
  <c r="K226" i="36" s="1"/>
  <c r="J86" i="41"/>
  <c r="W113" i="15"/>
  <c r="I42276" i="64"/>
  <c r="I42006" i="64"/>
  <c r="H466" i="14"/>
  <c r="T264" i="14"/>
  <c r="T231" i="14"/>
  <c r="H41022" i="64"/>
  <c r="T129" i="11"/>
  <c r="I41802" i="64"/>
  <c r="T272" i="14"/>
  <c r="T78" i="11"/>
  <c r="T84" i="11" s="1"/>
  <c r="T190" i="14"/>
  <c r="P214" i="63"/>
  <c r="T211" i="14"/>
  <c r="X18" i="37"/>
  <c r="X574" i="24"/>
  <c r="X1194" i="24"/>
  <c r="X505" i="24"/>
  <c r="I62651" i="64"/>
  <c r="X568" i="24"/>
  <c r="X730" i="24"/>
  <c r="X732" i="24" s="1"/>
  <c r="X1225" i="19"/>
  <c r="I52689" i="64"/>
  <c r="I53009" i="64"/>
  <c r="N1277" i="19"/>
  <c r="H1382" i="19"/>
  <c r="H1277" i="19" s="1"/>
  <c r="I43197" i="64"/>
  <c r="M256" i="16"/>
  <c r="N165" i="20"/>
  <c r="I53414" i="64"/>
  <c r="H72" i="20"/>
  <c r="H165" i="20" s="1"/>
  <c r="I47219" i="64"/>
  <c r="X486" i="39"/>
  <c r="V352" i="31"/>
  <c r="I72599" i="64"/>
  <c r="T76" i="42"/>
  <c r="I70095" i="64"/>
  <c r="M510" i="16"/>
  <c r="I44307" i="64"/>
  <c r="N47" i="20"/>
  <c r="I47944" i="64"/>
  <c r="H139" i="17"/>
  <c r="H47" i="20" s="1"/>
  <c r="K222" i="22"/>
  <c r="K221" i="22"/>
  <c r="K220" i="22"/>
  <c r="K219" i="22"/>
  <c r="K218" i="22"/>
  <c r="K217" i="22"/>
  <c r="I70026" i="64"/>
  <c r="K74" i="42"/>
  <c r="T130" i="11"/>
  <c r="T191" i="14"/>
  <c r="I41817" i="64"/>
  <c r="T79" i="11"/>
  <c r="T85" i="11" s="1"/>
  <c r="P215" i="63"/>
  <c r="T212" i="14"/>
  <c r="T273" i="14"/>
  <c r="P135" i="27"/>
  <c r="P141" i="27" s="1"/>
  <c r="P199" i="27"/>
  <c r="I67016" i="64"/>
  <c r="I527" i="64"/>
  <c r="J472" i="21"/>
  <c r="H182" i="70"/>
  <c r="O429" i="14"/>
  <c r="X488" i="39"/>
  <c r="I47249" i="64"/>
  <c r="N1271" i="19"/>
  <c r="N1283" i="19" s="1"/>
  <c r="I52919" i="64"/>
  <c r="H1366" i="19"/>
  <c r="H1271" i="19" s="1"/>
  <c r="T82" i="11"/>
  <c r="T88" i="11" s="1"/>
  <c r="T133" i="11"/>
  <c r="I41862" i="64"/>
  <c r="P218" i="63"/>
  <c r="T276" i="14"/>
  <c r="T194" i="14"/>
  <c r="T215" i="14"/>
  <c r="I42209" i="64"/>
  <c r="V697" i="29"/>
  <c r="V700" i="29" s="1"/>
  <c r="V14" i="20"/>
  <c r="V322" i="31"/>
  <c r="V328" i="31" s="1"/>
  <c r="V56" i="15"/>
  <c r="V59" i="15" s="1"/>
  <c r="K72" i="48"/>
  <c r="I56501" i="64"/>
  <c r="L649" i="21"/>
  <c r="L655" i="21" s="1"/>
  <c r="L139" i="29"/>
  <c r="L251" i="38"/>
  <c r="L664" i="21"/>
  <c r="L670" i="21" s="1"/>
  <c r="M629" i="21"/>
  <c r="L201" i="38"/>
  <c r="L151" i="29"/>
  <c r="I56397" i="64"/>
  <c r="I51506" i="64"/>
  <c r="K979" i="19"/>
  <c r="K987" i="19" s="1"/>
  <c r="K915" i="19"/>
  <c r="I69396" i="64"/>
  <c r="K190" i="28"/>
  <c r="M208" i="19"/>
  <c r="M641" i="29"/>
  <c r="M268" i="13"/>
  <c r="M280" i="13" s="1"/>
  <c r="M220" i="13"/>
  <c r="M232" i="13" s="1"/>
  <c r="I39560" i="64"/>
  <c r="M307" i="13"/>
  <c r="M319" i="13" s="1"/>
  <c r="M193" i="13"/>
  <c r="M184" i="13"/>
  <c r="M10" i="49" s="1"/>
  <c r="M317" i="31"/>
  <c r="K100" i="29"/>
  <c r="K758" i="19"/>
  <c r="K246" i="28"/>
  <c r="I39843" i="64"/>
  <c r="K937" i="19"/>
  <c r="K949" i="19" s="1"/>
  <c r="K1086" i="19"/>
  <c r="K1098" i="19" s="1"/>
  <c r="K144" i="38"/>
  <c r="K274" i="13"/>
  <c r="K155" i="28"/>
  <c r="K162" i="28" s="1"/>
  <c r="K237" i="27"/>
  <c r="K244" i="27" s="1"/>
  <c r="K822" i="19"/>
  <c r="K834" i="19" s="1"/>
  <c r="K341" i="27"/>
  <c r="K186" i="28"/>
  <c r="K334" i="13"/>
  <c r="K118" i="28"/>
  <c r="K124" i="28" s="1"/>
  <c r="K774" i="19"/>
  <c r="K780" i="19" s="1"/>
  <c r="K259" i="13"/>
  <c r="K281" i="28"/>
  <c r="K57" i="21"/>
  <c r="I54191" i="64"/>
  <c r="H23" i="21"/>
  <c r="H57" i="21" s="1"/>
  <c r="I42717" i="64"/>
  <c r="M1044" i="16"/>
  <c r="N542" i="33"/>
  <c r="N212" i="34"/>
  <c r="I74271" i="64"/>
  <c r="N30" i="33"/>
  <c r="N67" i="33"/>
  <c r="H51" i="33"/>
  <c r="N597" i="34"/>
  <c r="I78336" i="64"/>
  <c r="H696" i="34"/>
  <c r="H597" i="34" s="1"/>
  <c r="N41" i="46"/>
  <c r="I54824" i="64"/>
  <c r="N17" i="46"/>
  <c r="H224" i="21"/>
  <c r="I44906" i="64"/>
  <c r="L677" i="16"/>
  <c r="I44352" i="64"/>
  <c r="M513" i="16"/>
  <c r="X458" i="39"/>
  <c r="I47069" i="64"/>
  <c r="U467" i="29"/>
  <c r="I70577" i="64"/>
  <c r="U84" i="42"/>
  <c r="V183" i="14"/>
  <c r="V201" i="14" s="1"/>
  <c r="I40319" i="64"/>
  <c r="V108" i="15"/>
  <c r="V109" i="15" s="1"/>
  <c r="V16" i="15"/>
  <c r="V28" i="15" s="1"/>
  <c r="V719" i="16"/>
  <c r="V731" i="16" s="1"/>
  <c r="V82" i="15"/>
  <c r="V271" i="14"/>
  <c r="V210" i="14"/>
  <c r="V222" i="14" s="1"/>
  <c r="O696" i="29"/>
  <c r="I42187" i="64"/>
  <c r="O55" i="15"/>
  <c r="O13" i="20"/>
  <c r="O321" i="31"/>
  <c r="O327" i="31" s="1"/>
  <c r="K274" i="28"/>
  <c r="I69770" i="64"/>
  <c r="J182" i="38"/>
  <c r="J118" i="29"/>
  <c r="J57" i="48"/>
  <c r="J60" i="48" s="1"/>
  <c r="V376" i="27"/>
  <c r="I67772" i="64"/>
  <c r="I51865" i="64"/>
  <c r="K1024" i="19"/>
  <c r="J1252" i="19"/>
  <c r="J286" i="19"/>
  <c r="J652" i="29"/>
  <c r="I69665" i="64"/>
  <c r="J13" i="38"/>
  <c r="J32" i="47"/>
  <c r="J257" i="28"/>
  <c r="J285" i="28"/>
  <c r="J291" i="28" s="1"/>
  <c r="J572" i="34"/>
  <c r="I67765" i="64"/>
  <c r="O376" i="27"/>
  <c r="I84402" i="64"/>
  <c r="T204" i="41"/>
  <c r="I66395" i="64"/>
  <c r="J62" i="43"/>
  <c r="K196" i="16"/>
  <c r="K202" i="16" s="1"/>
  <c r="K92" i="16"/>
  <c r="K1190" i="16"/>
  <c r="K150" i="16"/>
  <c r="K163" i="16" s="1"/>
  <c r="I42820" i="64"/>
  <c r="J1133" i="19"/>
  <c r="J922" i="19"/>
  <c r="J928" i="19" s="1"/>
  <c r="I51790" i="64"/>
  <c r="I78681" i="64"/>
  <c r="N58" i="35"/>
  <c r="H28" i="35"/>
  <c r="H58" i="35" s="1"/>
  <c r="N171" i="33"/>
  <c r="N63" i="33"/>
  <c r="N20" i="33"/>
  <c r="N250" i="33"/>
  <c r="I74121" i="64"/>
  <c r="N772" i="35"/>
  <c r="H197" i="32"/>
  <c r="N244" i="13"/>
  <c r="I39321" i="64"/>
  <c r="H121" i="13"/>
  <c r="H244" i="13" s="1"/>
  <c r="N159" i="13"/>
  <c r="I38901" i="64"/>
  <c r="H22" i="13"/>
  <c r="H159" i="13" s="1"/>
  <c r="I50684" i="64"/>
  <c r="N739" i="19"/>
  <c r="N745" i="19" s="1"/>
  <c r="H730" i="19"/>
  <c r="H739" i="19" s="1"/>
  <c r="V993" i="38"/>
  <c r="I42134" i="64"/>
  <c r="V1380" i="38"/>
  <c r="V1251" i="38"/>
  <c r="V1638" i="38"/>
  <c r="V1509" i="38"/>
  <c r="V1511" i="38" s="1"/>
  <c r="V75" i="15"/>
  <c r="V82" i="20"/>
  <c r="V1122" i="38"/>
  <c r="V273" i="35"/>
  <c r="V97" i="15"/>
  <c r="O694" i="29"/>
  <c r="I42157" i="64"/>
  <c r="O319" i="31"/>
  <c r="O325" i="31" s="1"/>
  <c r="O53" i="15"/>
  <c r="O11" i="20"/>
  <c r="I47313" i="64"/>
  <c r="M502" i="39"/>
  <c r="Q425" i="14"/>
  <c r="J178" i="70"/>
  <c r="J1002" i="19"/>
  <c r="J1008" i="19" s="1"/>
  <c r="I51685" i="64"/>
  <c r="I72642" i="64"/>
  <c r="T355" i="31"/>
  <c r="T575" i="16"/>
  <c r="I45364" i="64"/>
  <c r="T1213" i="16"/>
  <c r="T1219" i="16" s="1"/>
  <c r="I64113" i="64"/>
  <c r="N64" i="53"/>
  <c r="J1483" i="63" s="1"/>
  <c r="J215" i="14"/>
  <c r="J82" i="11"/>
  <c r="J88" i="11" s="1"/>
  <c r="H429" i="14"/>
  <c r="I41852" i="64"/>
  <c r="J276" i="14"/>
  <c r="J194" i="14"/>
  <c r="J133" i="11"/>
  <c r="F218" i="63"/>
  <c r="N396" i="16"/>
  <c r="N441" i="16"/>
  <c r="N412" i="16"/>
  <c r="N1168" i="16"/>
  <c r="L111" i="29"/>
  <c r="H362" i="31"/>
  <c r="H302" i="31"/>
  <c r="K416" i="16"/>
  <c r="K428" i="16" s="1"/>
  <c r="I43945" i="64"/>
  <c r="K1193" i="16"/>
  <c r="K342" i="16"/>
  <c r="K445" i="16"/>
  <c r="K451" i="16" s="1"/>
  <c r="M1042" i="16"/>
  <c r="I42687" i="64"/>
  <c r="J255" i="28"/>
  <c r="J284" i="19"/>
  <c r="J290" i="19" s="1"/>
  <c r="J283" i="28"/>
  <c r="J289" i="28" s="1"/>
  <c r="J570" i="34"/>
  <c r="J1250" i="19"/>
  <c r="J650" i="29"/>
  <c r="J11" i="38"/>
  <c r="J17" i="38" s="1"/>
  <c r="I69635" i="64"/>
  <c r="J32" i="45"/>
  <c r="P150" i="27"/>
  <c r="P164" i="27" s="1"/>
  <c r="H81931" i="64"/>
  <c r="K92" i="41"/>
  <c r="N494" i="22"/>
  <c r="N77" i="16"/>
  <c r="N1324" i="16"/>
  <c r="N1331" i="16" s="1"/>
  <c r="N14" i="21"/>
  <c r="N26" i="21" s="1"/>
  <c r="H26" i="21" s="1"/>
  <c r="H60" i="21" s="1"/>
  <c r="I42523" i="64"/>
  <c r="N525" i="22"/>
  <c r="H68" i="16"/>
  <c r="N98" i="26"/>
  <c r="N146" i="19"/>
  <c r="N250" i="21"/>
  <c r="N262" i="21" s="1"/>
  <c r="N114" i="34"/>
  <c r="I47794" i="64"/>
  <c r="N203" i="35"/>
  <c r="N271" i="21"/>
  <c r="N690" i="35"/>
  <c r="N304" i="19"/>
  <c r="N29" i="29"/>
  <c r="H109" i="17"/>
  <c r="K586" i="38"/>
  <c r="K626" i="38"/>
  <c r="K629" i="38" s="1"/>
  <c r="K666" i="38"/>
  <c r="K594" i="35"/>
  <c r="L601" i="35" s="1"/>
  <c r="K646" i="38"/>
  <c r="K606" i="38"/>
  <c r="K566" i="38"/>
  <c r="I80121" i="64"/>
  <c r="I41795" i="64"/>
  <c r="I214" i="63"/>
  <c r="M272" i="14"/>
  <c r="M129" i="11"/>
  <c r="M211" i="14"/>
  <c r="M190" i="14"/>
  <c r="M78" i="11"/>
  <c r="M84" i="11" s="1"/>
  <c r="I65704" i="64"/>
  <c r="X1040" i="24"/>
  <c r="X1042" i="24" s="1"/>
  <c r="X722" i="29"/>
  <c r="X657" i="29"/>
  <c r="X25" i="26"/>
  <c r="I56858" i="64"/>
  <c r="W191" i="38"/>
  <c r="X736" i="21"/>
  <c r="X748" i="21" s="1"/>
  <c r="W129" i="29"/>
  <c r="W58" i="47"/>
  <c r="I513" i="64"/>
  <c r="K471" i="21"/>
  <c r="M94" i="38"/>
  <c r="M35" i="44" s="1"/>
  <c r="I82880" i="64"/>
  <c r="N238" i="13"/>
  <c r="N250" i="13" s="1"/>
  <c r="H250" i="13" s="1"/>
  <c r="I39141" i="64"/>
  <c r="H81" i="13"/>
  <c r="H238" i="13" s="1"/>
  <c r="N427" i="14"/>
  <c r="H427" i="14" s="1"/>
  <c r="L735" i="16"/>
  <c r="L742" i="16" s="1"/>
  <c r="I45266" i="64"/>
  <c r="M259" i="16"/>
  <c r="I43242" i="64"/>
  <c r="X28" i="21"/>
  <c r="I56621" i="64"/>
  <c r="K59" i="50"/>
  <c r="M1050" i="24"/>
  <c r="L50" i="51"/>
  <c r="L116" i="26"/>
  <c r="L118" i="26" s="1"/>
  <c r="I63601" i="64"/>
  <c r="L121" i="29"/>
  <c r="T113" i="15" l="1"/>
  <c r="I42273" i="64"/>
  <c r="H771" i="19"/>
  <c r="H97" i="29"/>
  <c r="H1083" i="19"/>
  <c r="H338" i="27"/>
  <c r="H934" i="19"/>
  <c r="H115" i="28"/>
  <c r="H183" i="28"/>
  <c r="H243" i="28"/>
  <c r="H152" i="28"/>
  <c r="H331" i="13"/>
  <c r="H234" i="27"/>
  <c r="H755" i="19"/>
  <c r="E78" i="54" a="1"/>
  <c r="E78" i="54" s="1"/>
  <c r="H278" i="28"/>
  <c r="H141" i="38"/>
  <c r="H271" i="13"/>
  <c r="H819" i="19"/>
  <c r="U19" i="11"/>
  <c r="Q208" i="63"/>
  <c r="I41233" i="64"/>
  <c r="N52" i="52"/>
  <c r="I65739" i="64"/>
  <c r="N122" i="29"/>
  <c r="N117" i="26"/>
  <c r="O696" i="25"/>
  <c r="O699" i="25" s="1"/>
  <c r="V718" i="29"/>
  <c r="V72" i="31"/>
  <c r="V73" i="31" s="1"/>
  <c r="I71061" i="64"/>
  <c r="I39586" i="64"/>
  <c r="X318" i="31"/>
  <c r="X185" i="13"/>
  <c r="X10" i="50" s="1"/>
  <c r="X209" i="19"/>
  <c r="X269" i="13"/>
  <c r="X281" i="13" s="1"/>
  <c r="X308" i="13"/>
  <c r="X320" i="13" s="1"/>
  <c r="X194" i="13"/>
  <c r="X642" i="29"/>
  <c r="X221" i="13"/>
  <c r="X233" i="13" s="1"/>
  <c r="X220" i="13"/>
  <c r="X232" i="13" s="1"/>
  <c r="X641" i="29"/>
  <c r="X193" i="13"/>
  <c r="X184" i="13"/>
  <c r="X10" i="49" s="1"/>
  <c r="I39571" i="64"/>
  <c r="X268" i="13"/>
  <c r="X208" i="19"/>
  <c r="X307" i="13"/>
  <c r="X319" i="13" s="1"/>
  <c r="X317" i="31"/>
  <c r="V114" i="15"/>
  <c r="I42290" i="64"/>
  <c r="V515" i="31"/>
  <c r="I42254" i="64"/>
  <c r="I41235" i="64"/>
  <c r="S208" i="63"/>
  <c r="W19" i="11"/>
  <c r="I41250" i="64"/>
  <c r="W20" i="11"/>
  <c r="S209" i="63"/>
  <c r="H131" i="11"/>
  <c r="H192" i="14"/>
  <c r="H274" i="14"/>
  <c r="H80" i="11"/>
  <c r="H213" i="14"/>
  <c r="H134" i="11"/>
  <c r="H277" i="14"/>
  <c r="H195" i="14"/>
  <c r="H83" i="11"/>
  <c r="H216" i="14"/>
  <c r="S19" i="11"/>
  <c r="O208" i="63"/>
  <c r="I41231" i="64"/>
  <c r="I83673" i="64"/>
  <c r="K75" i="41"/>
  <c r="K239" i="28"/>
  <c r="I40115" i="64"/>
  <c r="M166" i="14"/>
  <c r="M173" i="14" s="1"/>
  <c r="M328" i="13"/>
  <c r="M340" i="13" s="1"/>
  <c r="X104" i="11"/>
  <c r="I29339" i="64"/>
  <c r="J277" i="27"/>
  <c r="J283" i="27" s="1"/>
  <c r="J313" i="27"/>
  <c r="I67355" i="64"/>
  <c r="K257" i="27"/>
  <c r="J586" i="27"/>
  <c r="I41293" i="64"/>
  <c r="U23" i="11"/>
  <c r="Q212" i="63"/>
  <c r="H1052" i="24"/>
  <c r="H24" i="26"/>
  <c r="H656" i="29"/>
  <c r="H731" i="24"/>
  <c r="H1041" i="24"/>
  <c r="H721" i="29"/>
  <c r="J16" i="20"/>
  <c r="J324" i="31"/>
  <c r="J330" i="31" s="1"/>
  <c r="J699" i="29"/>
  <c r="I42227" i="64"/>
  <c r="J58" i="15"/>
  <c r="H136" i="13"/>
  <c r="H22" i="20"/>
  <c r="H32" i="17"/>
  <c r="K10" i="50"/>
  <c r="I56123" i="64"/>
  <c r="W456" i="29"/>
  <c r="W461" i="29" s="1"/>
  <c r="W82" i="46"/>
  <c r="X553" i="21"/>
  <c r="X559" i="21" s="1"/>
  <c r="W308" i="38"/>
  <c r="W313" i="38" s="1"/>
  <c r="N607" i="34"/>
  <c r="M147" i="38"/>
  <c r="M45" i="44" s="1"/>
  <c r="M47" i="44" s="1"/>
  <c r="I82955" i="64"/>
  <c r="H19" i="20"/>
  <c r="H133" i="13"/>
  <c r="H29" i="17"/>
  <c r="H30595" i="64"/>
  <c r="W558" i="11"/>
  <c r="S247" i="63"/>
  <c r="I55079" i="64"/>
  <c r="N40" i="44"/>
  <c r="N513" i="31"/>
  <c r="M124" i="19"/>
  <c r="M353" i="19"/>
  <c r="M169" i="34"/>
  <c r="I39695" i="64"/>
  <c r="O1119" i="38"/>
  <c r="O1124" i="38" s="1"/>
  <c r="O1248" i="38"/>
  <c r="O1506" i="38"/>
  <c r="O1377" i="38"/>
  <c r="O94" i="15"/>
  <c r="O990" i="38"/>
  <c r="O79" i="20"/>
  <c r="O270" i="35"/>
  <c r="O72" i="15"/>
  <c r="I42082" i="64"/>
  <c r="O1635" i="38"/>
  <c r="I29267" i="64"/>
  <c r="L100" i="11"/>
  <c r="H22" i="33"/>
  <c r="H173" i="33"/>
  <c r="H65" i="33"/>
  <c r="H774" i="35"/>
  <c r="H252" i="33"/>
  <c r="I41860" i="64"/>
  <c r="R215" i="14"/>
  <c r="R221" i="14" s="1"/>
  <c r="R276" i="14"/>
  <c r="R194" i="14"/>
  <c r="R200" i="14" s="1"/>
  <c r="R133" i="11"/>
  <c r="R82" i="11"/>
  <c r="R88" i="11" s="1"/>
  <c r="N218" i="63"/>
  <c r="I56592" i="64"/>
  <c r="L59" i="48"/>
  <c r="I68126" i="64"/>
  <c r="Q460" i="27"/>
  <c r="P548" i="27"/>
  <c r="T279" i="14"/>
  <c r="N178" i="13"/>
  <c r="X1148" i="19"/>
  <c r="I50859" i="64"/>
  <c r="N13" i="52"/>
  <c r="I65724" i="64"/>
  <c r="N443" i="25"/>
  <c r="H690" i="25"/>
  <c r="K169" i="34"/>
  <c r="K353" i="19"/>
  <c r="I39693" i="64"/>
  <c r="K124" i="19"/>
  <c r="I63598" i="64"/>
  <c r="X28" i="43"/>
  <c r="I51686" i="64"/>
  <c r="K1002" i="19"/>
  <c r="K341" i="22"/>
  <c r="K196" i="22"/>
  <c r="K202" i="22" s="1"/>
  <c r="K248" i="22"/>
  <c r="I57542" i="64"/>
  <c r="M130" i="27"/>
  <c r="M150" i="27" s="1"/>
  <c r="M164" i="27" s="1"/>
  <c r="I66937" i="64"/>
  <c r="L608" i="27"/>
  <c r="L179" i="27"/>
  <c r="K351" i="16"/>
  <c r="K357" i="16" s="1"/>
  <c r="I44080" i="64"/>
  <c r="K381" i="16"/>
  <c r="K388" i="16" s="1"/>
  <c r="K969" i="16"/>
  <c r="I45269" i="64"/>
  <c r="O735" i="16"/>
  <c r="O742" i="16" s="1"/>
  <c r="M165" i="14"/>
  <c r="M172" i="14" s="1"/>
  <c r="I40100" i="64"/>
  <c r="M327" i="13"/>
  <c r="M339" i="13" s="1"/>
  <c r="H541" i="33"/>
  <c r="H29" i="33"/>
  <c r="H211" i="34"/>
  <c r="H66" i="33"/>
  <c r="M1002" i="19"/>
  <c r="I51688" i="64"/>
  <c r="N325" i="21"/>
  <c r="I55259" i="64"/>
  <c r="H319" i="21"/>
  <c r="P515" i="31"/>
  <c r="I42248" i="64"/>
  <c r="V224" i="41"/>
  <c r="I84584" i="64"/>
  <c r="N758" i="19"/>
  <c r="N822" i="19"/>
  <c r="N834" i="19" s="1"/>
  <c r="I39846" i="64"/>
  <c r="N1086" i="19"/>
  <c r="N1098" i="19" s="1"/>
  <c r="N774" i="19"/>
  <c r="N780" i="19" s="1"/>
  <c r="N155" i="28"/>
  <c r="N162" i="28" s="1"/>
  <c r="N341" i="27"/>
  <c r="N334" i="13"/>
  <c r="N281" i="28"/>
  <c r="N259" i="13"/>
  <c r="N46" i="49" s="1"/>
  <c r="N48" i="49" s="1"/>
  <c r="N937" i="19"/>
  <c r="N949" i="19" s="1"/>
  <c r="N246" i="28"/>
  <c r="N100" i="29"/>
  <c r="N144" i="38"/>
  <c r="N274" i="13"/>
  <c r="N186" i="28"/>
  <c r="N118" i="28"/>
  <c r="N124" i="28" s="1"/>
  <c r="N237" i="27"/>
  <c r="N244" i="27" s="1"/>
  <c r="N215" i="63"/>
  <c r="R273" i="14"/>
  <c r="R191" i="14"/>
  <c r="R197" i="14" s="1"/>
  <c r="R79" i="11"/>
  <c r="R85" i="11" s="1"/>
  <c r="R130" i="11"/>
  <c r="R212" i="14"/>
  <c r="R218" i="14" s="1"/>
  <c r="I41815" i="64"/>
  <c r="I54269" i="64"/>
  <c r="N62" i="21"/>
  <c r="H28" i="21"/>
  <c r="H62" i="21" s="1"/>
  <c r="O677" i="16"/>
  <c r="I44909" i="64"/>
  <c r="N194" i="16"/>
  <c r="N148" i="16"/>
  <c r="N1188" i="16"/>
  <c r="N90" i="16"/>
  <c r="I42793" i="64"/>
  <c r="N249" i="13"/>
  <c r="L83" i="38"/>
  <c r="K302" i="27"/>
  <c r="O738" i="16"/>
  <c r="O745" i="16" s="1"/>
  <c r="I45314" i="64"/>
  <c r="N384" i="19"/>
  <c r="N255" i="19"/>
  <c r="I50759" i="64"/>
  <c r="N200" i="34"/>
  <c r="H744" i="19"/>
  <c r="I44939" i="64"/>
  <c r="O679" i="16"/>
  <c r="K46" i="50"/>
  <c r="K48" i="50" s="1"/>
  <c r="O232" i="14"/>
  <c r="H41032" i="64"/>
  <c r="O265" i="14"/>
  <c r="H40979" i="64"/>
  <c r="V261" i="14"/>
  <c r="V228" i="14"/>
  <c r="N193" i="14"/>
  <c r="J217" i="63"/>
  <c r="N214" i="14"/>
  <c r="N275" i="14"/>
  <c r="N132" i="11"/>
  <c r="N81" i="11"/>
  <c r="N87" i="11" s="1"/>
  <c r="I41841" i="64"/>
  <c r="L508" i="25"/>
  <c r="L510" i="25" s="1"/>
  <c r="V80" i="44"/>
  <c r="I83219" i="64"/>
  <c r="X1223" i="19"/>
  <c r="I52659" i="64"/>
  <c r="J54" i="15"/>
  <c r="J12" i="20"/>
  <c r="I42167" i="64"/>
  <c r="J320" i="31"/>
  <c r="J326" i="31" s="1"/>
  <c r="J695" i="29"/>
  <c r="I69443" i="64"/>
  <c r="M193" i="28"/>
  <c r="M802" i="19"/>
  <c r="M866" i="19"/>
  <c r="M874" i="19" s="1"/>
  <c r="I51088" i="64"/>
  <c r="M1148" i="19"/>
  <c r="I50848" i="64"/>
  <c r="I72652" i="64"/>
  <c r="O356" i="31"/>
  <c r="N200" i="38"/>
  <c r="N663" i="21"/>
  <c r="N669" i="21" s="1"/>
  <c r="N138" i="29"/>
  <c r="N150" i="29"/>
  <c r="N250" i="38"/>
  <c r="O628" i="21"/>
  <c r="O640" i="21" s="1"/>
  <c r="I56384" i="64"/>
  <c r="N648" i="21"/>
  <c r="N654" i="21" s="1"/>
  <c r="K196" i="28"/>
  <c r="K226" i="28"/>
  <c r="K191" i="28"/>
  <c r="K197" i="28" s="1"/>
  <c r="I69411" i="64"/>
  <c r="I51521" i="64"/>
  <c r="K916" i="19"/>
  <c r="K980" i="19"/>
  <c r="K988" i="19" s="1"/>
  <c r="L214" i="63"/>
  <c r="I41798" i="64"/>
  <c r="P190" i="14"/>
  <c r="P211" i="14"/>
  <c r="P217" i="14" s="1"/>
  <c r="P129" i="11"/>
  <c r="P272" i="14"/>
  <c r="P78" i="11"/>
  <c r="P84" i="11" s="1"/>
  <c r="N614" i="38"/>
  <c r="N634" i="38"/>
  <c r="N674" i="38"/>
  <c r="H80184" i="64"/>
  <c r="N594" i="38"/>
  <c r="N599" i="38" s="1"/>
  <c r="N574" i="38"/>
  <c r="N654" i="38"/>
  <c r="N148" i="13"/>
  <c r="N311" i="13"/>
  <c r="I39426" i="64"/>
  <c r="N164" i="13"/>
  <c r="H139" i="13"/>
  <c r="M46" i="46"/>
  <c r="M48" i="46" s="1"/>
  <c r="V678" i="16"/>
  <c r="I44931" i="64"/>
  <c r="I81050" i="64"/>
  <c r="I56622" i="64"/>
  <c r="L59" i="50"/>
  <c r="K104" i="29"/>
  <c r="I69186" i="64"/>
  <c r="K230" i="28"/>
  <c r="I29338" i="64"/>
  <c r="W104" i="11"/>
  <c r="H172" i="33"/>
  <c r="H64" i="33"/>
  <c r="H21" i="33"/>
  <c r="H773" i="35"/>
  <c r="H251" i="33"/>
  <c r="M1035" i="22"/>
  <c r="M285" i="13"/>
  <c r="M292" i="13" s="1"/>
  <c r="I39965" i="64" s="1"/>
  <c r="M726" i="35"/>
  <c r="M733" i="35" s="1"/>
  <c r="I39875" i="64"/>
  <c r="M331" i="27"/>
  <c r="M343" i="27" s="1"/>
  <c r="I41814" i="64"/>
  <c r="Q191" i="14"/>
  <c r="Q197" i="14" s="1"/>
  <c r="Q130" i="11"/>
  <c r="Q273" i="14"/>
  <c r="Q212" i="14"/>
  <c r="Q218" i="14" s="1"/>
  <c r="M215" i="63"/>
  <c r="Q79" i="11"/>
  <c r="Q85" i="11" s="1"/>
  <c r="I29328" i="64"/>
  <c r="M104" i="11"/>
  <c r="X472" i="21"/>
  <c r="I541" i="64"/>
  <c r="X915" i="19"/>
  <c r="X979" i="19"/>
  <c r="X987" i="19" s="1"/>
  <c r="I51519" i="64"/>
  <c r="N662" i="21"/>
  <c r="N668" i="21" s="1"/>
  <c r="I56369" i="64"/>
  <c r="N249" i="38"/>
  <c r="N149" i="29"/>
  <c r="O627" i="21"/>
  <c r="O639" i="21" s="1"/>
  <c r="N647" i="21"/>
  <c r="N653" i="21" s="1"/>
  <c r="N137" i="29"/>
  <c r="N199" i="38"/>
  <c r="X548" i="34"/>
  <c r="I78061" i="64"/>
  <c r="N78" i="26"/>
  <c r="I65769" i="64"/>
  <c r="N38" i="52"/>
  <c r="N725" i="25"/>
  <c r="N726" i="25" s="1"/>
  <c r="O403" i="22"/>
  <c r="I58585" i="64"/>
  <c r="O562" i="22"/>
  <c r="N130" i="16"/>
  <c r="Q81" i="11"/>
  <c r="Q87" i="11" s="1"/>
  <c r="Q193" i="14"/>
  <c r="Q199" i="14" s="1"/>
  <c r="M217" i="63"/>
  <c r="Q214" i="14"/>
  <c r="Q220" i="14" s="1"/>
  <c r="Q275" i="14"/>
  <c r="Q132" i="11"/>
  <c r="I41844" i="64"/>
  <c r="H149" i="19"/>
  <c r="H274" i="21"/>
  <c r="H693" i="35"/>
  <c r="H307" i="19"/>
  <c r="H117" i="34"/>
  <c r="H253" i="21"/>
  <c r="H32" i="29"/>
  <c r="H206" i="35"/>
  <c r="J23" i="19"/>
  <c r="I48970" i="64"/>
  <c r="J24" i="34"/>
  <c r="I29280" i="64"/>
  <c r="J101" i="11"/>
  <c r="O739" i="16"/>
  <c r="O746" i="16" s="1"/>
  <c r="I45329" i="64"/>
  <c r="O190" i="14"/>
  <c r="O129" i="11"/>
  <c r="O272" i="14"/>
  <c r="I41797" i="64"/>
  <c r="K214" i="63"/>
  <c r="O78" i="11"/>
  <c r="O84" i="11" s="1"/>
  <c r="O211" i="14"/>
  <c r="T1217" i="16"/>
  <c r="T1223" i="16" s="1"/>
  <c r="T579" i="16"/>
  <c r="I45424" i="64"/>
  <c r="H80167" i="64"/>
  <c r="L633" i="38"/>
  <c r="L593" i="38"/>
  <c r="L613" i="38"/>
  <c r="L573" i="38"/>
  <c r="L579" i="38" s="1"/>
  <c r="L653" i="38"/>
  <c r="L673" i="38"/>
  <c r="N263" i="21"/>
  <c r="I44155" i="64"/>
  <c r="K506" i="16"/>
  <c r="K462" i="16"/>
  <c r="X544" i="34"/>
  <c r="I78001" i="64"/>
  <c r="P192" i="14"/>
  <c r="P198" i="14" s="1"/>
  <c r="P131" i="11"/>
  <c r="L216" i="63"/>
  <c r="P80" i="11"/>
  <c r="P86" i="11" s="1"/>
  <c r="P213" i="14"/>
  <c r="P219" i="14" s="1"/>
  <c r="I41828" i="64"/>
  <c r="P274" i="14"/>
  <c r="V249" i="14"/>
  <c r="K97" i="16"/>
  <c r="K171" i="16"/>
  <c r="K178" i="16" s="1"/>
  <c r="K962" i="16"/>
  <c r="I42895" i="64"/>
  <c r="W105" i="11"/>
  <c r="I29353" i="64"/>
  <c r="J1157" i="19"/>
  <c r="N140" i="19"/>
  <c r="I83118" i="64"/>
  <c r="K70" i="44"/>
  <c r="M262" i="36"/>
  <c r="M91" i="41"/>
  <c r="M268" i="36"/>
  <c r="N270" i="36" s="1"/>
  <c r="I81916" i="64"/>
  <c r="P989" i="38"/>
  <c r="P995" i="38" s="1"/>
  <c r="P93" i="15"/>
  <c r="P99" i="15" s="1"/>
  <c r="P1247" i="38"/>
  <c r="P269" i="35"/>
  <c r="P78" i="20"/>
  <c r="I42068" i="64"/>
  <c r="P1376" i="38"/>
  <c r="P1634" i="38"/>
  <c r="P1505" i="38"/>
  <c r="P71" i="15"/>
  <c r="P1118" i="38"/>
  <c r="I29340" i="64"/>
  <c r="J105" i="11"/>
  <c r="J14" i="46"/>
  <c r="N656" i="38"/>
  <c r="H80214" i="64"/>
  <c r="N596" i="38"/>
  <c r="N636" i="38"/>
  <c r="N639" i="38" s="1"/>
  <c r="N616" i="38"/>
  <c r="N676" i="38"/>
  <c r="N576" i="38"/>
  <c r="M541" i="22"/>
  <c r="M536" i="22"/>
  <c r="M538" i="22"/>
  <c r="M539" i="22"/>
  <c r="M537" i="22"/>
  <c r="M540" i="22"/>
  <c r="I29321" i="64"/>
  <c r="U103" i="11"/>
  <c r="K10" i="49"/>
  <c r="M125" i="19"/>
  <c r="M170" i="34"/>
  <c r="M354" i="19"/>
  <c r="I39710" i="64"/>
  <c r="K224" i="28"/>
  <c r="K10" i="45"/>
  <c r="K279" i="13"/>
  <c r="I51430" i="64"/>
  <c r="K910" i="19"/>
  <c r="I51536" i="64"/>
  <c r="K981" i="19"/>
  <c r="K989" i="19" s="1"/>
  <c r="K917" i="19"/>
  <c r="J269" i="14"/>
  <c r="J181" i="14"/>
  <c r="J199" i="14" s="1"/>
  <c r="J80" i="15"/>
  <c r="I40277" i="64"/>
  <c r="J717" i="16"/>
  <c r="J729" i="16" s="1"/>
  <c r="J208" i="14"/>
  <c r="J220" i="14" s="1"/>
  <c r="J14" i="15"/>
  <c r="J26" i="15" s="1"/>
  <c r="J106" i="15"/>
  <c r="H38826" i="64"/>
  <c r="N216" i="22"/>
  <c r="I47029" i="64"/>
  <c r="N456" i="39"/>
  <c r="F462" i="39" s="1"/>
  <c r="H1328" i="16"/>
  <c r="H456" i="39" s="1"/>
  <c r="I67326" i="64"/>
  <c r="K296" i="27"/>
  <c r="K308" i="27" s="1"/>
  <c r="H245" i="27"/>
  <c r="H296" i="27" s="1"/>
  <c r="I56562" i="64"/>
  <c r="L59" i="46"/>
  <c r="L678" i="38"/>
  <c r="L679" i="38" s="1"/>
  <c r="L618" i="38"/>
  <c r="H80242" i="64"/>
  <c r="L638" i="38"/>
  <c r="L598" i="38"/>
  <c r="L578" i="38"/>
  <c r="L658" i="38"/>
  <c r="N93" i="38"/>
  <c r="I29343" i="64"/>
  <c r="M105" i="11"/>
  <c r="I39861" i="64"/>
  <c r="N759" i="19"/>
  <c r="N342" i="27"/>
  <c r="N119" i="28"/>
  <c r="N125" i="28" s="1"/>
  <c r="N1087" i="19"/>
  <c r="N1099" i="19" s="1"/>
  <c r="N187" i="28"/>
  <c r="N775" i="19"/>
  <c r="N781" i="19" s="1"/>
  <c r="N335" i="13"/>
  <c r="N260" i="13"/>
  <c r="N46" i="50" s="1"/>
  <c r="N48" i="50" s="1"/>
  <c r="N156" i="28"/>
  <c r="N163" i="28" s="1"/>
  <c r="N275" i="13"/>
  <c r="N238" i="27"/>
  <c r="N245" i="27" s="1"/>
  <c r="N247" i="28"/>
  <c r="N101" i="29"/>
  <c r="N938" i="19"/>
  <c r="N950" i="19" s="1"/>
  <c r="N282" i="28"/>
  <c r="N823" i="19"/>
  <c r="N835" i="19" s="1"/>
  <c r="N145" i="38"/>
  <c r="N986" i="22"/>
  <c r="I55064" i="64"/>
  <c r="J105" i="15"/>
  <c r="J268" i="14"/>
  <c r="J180" i="14"/>
  <c r="J198" i="14" s="1"/>
  <c r="J13" i="15"/>
  <c r="J25" i="15" s="1"/>
  <c r="J79" i="15"/>
  <c r="J207" i="14"/>
  <c r="J219" i="14" s="1"/>
  <c r="J716" i="16"/>
  <c r="J728" i="16" s="1"/>
  <c r="I40262" i="64"/>
  <c r="J205" i="14"/>
  <c r="J217" i="14" s="1"/>
  <c r="J77" i="15"/>
  <c r="J266" i="14"/>
  <c r="J714" i="16"/>
  <c r="J726" i="16" s="1"/>
  <c r="I40232" i="64"/>
  <c r="J103" i="15"/>
  <c r="J11" i="15"/>
  <c r="J23" i="15" s="1"/>
  <c r="J178" i="14"/>
  <c r="J196" i="14" s="1"/>
  <c r="I29282" i="64"/>
  <c r="L101" i="11"/>
  <c r="K91" i="41"/>
  <c r="I81914" i="64"/>
  <c r="K262" i="36"/>
  <c r="K268" i="36"/>
  <c r="L270" i="36" s="1"/>
  <c r="K1043" i="19"/>
  <c r="K1051" i="19" s="1"/>
  <c r="K1035" i="19"/>
  <c r="H204" i="35"/>
  <c r="H30" i="29"/>
  <c r="H305" i="19"/>
  <c r="H272" i="21"/>
  <c r="H147" i="19"/>
  <c r="H691" i="35"/>
  <c r="H251" i="21"/>
  <c r="H115" i="34"/>
  <c r="X640" i="29"/>
  <c r="I39556" i="64"/>
  <c r="X207" i="19"/>
  <c r="X306" i="13"/>
  <c r="X318" i="13" s="1"/>
  <c r="X316" i="31"/>
  <c r="X219" i="13"/>
  <c r="X231" i="13" s="1"/>
  <c r="X192" i="13"/>
  <c r="X267" i="13"/>
  <c r="X183" i="13"/>
  <c r="X10" i="48" s="1"/>
  <c r="X291" i="27"/>
  <c r="I67264" i="64"/>
  <c r="I84762" i="64"/>
  <c r="T244" i="41"/>
  <c r="I55229" i="64"/>
  <c r="N323" i="21"/>
  <c r="H317" i="21"/>
  <c r="N217" i="63"/>
  <c r="R193" i="14"/>
  <c r="R199" i="14" s="1"/>
  <c r="R275" i="14"/>
  <c r="R132" i="11"/>
  <c r="R214" i="14"/>
  <c r="R220" i="14" s="1"/>
  <c r="R81" i="11"/>
  <c r="R87" i="11" s="1"/>
  <c r="I41845" i="64"/>
  <c r="N166" i="13"/>
  <c r="N313" i="13"/>
  <c r="I39456" i="64"/>
  <c r="N150" i="13"/>
  <c r="H141" i="13"/>
  <c r="K726" i="35"/>
  <c r="K733" i="35" s="1"/>
  <c r="K331" i="27"/>
  <c r="K343" i="27" s="1"/>
  <c r="I39873" i="64"/>
  <c r="K285" i="13"/>
  <c r="K292" i="13" s="1"/>
  <c r="I39963" i="64" s="1"/>
  <c r="K1035" i="22"/>
  <c r="I47074" i="64"/>
  <c r="N459" i="39"/>
  <c r="F465" i="39" s="1"/>
  <c r="H1331" i="16"/>
  <c r="H459" i="39" s="1"/>
  <c r="J14" i="45"/>
  <c r="K966" i="16"/>
  <c r="I44035" i="64"/>
  <c r="K348" i="16"/>
  <c r="K378" i="16"/>
  <c r="K385" i="16" s="1"/>
  <c r="I29325" i="64"/>
  <c r="J104" i="11"/>
  <c r="J14" i="47"/>
  <c r="I72622" i="64"/>
  <c r="O354" i="31"/>
  <c r="X983" i="22"/>
  <c r="I55029" i="64"/>
  <c r="M14" i="27"/>
  <c r="I66548" i="64"/>
  <c r="M32" i="42"/>
  <c r="M684" i="29"/>
  <c r="J56" i="15"/>
  <c r="J322" i="31"/>
  <c r="J328" i="31" s="1"/>
  <c r="I42197" i="64"/>
  <c r="J697" i="29"/>
  <c r="J14" i="20"/>
  <c r="I55089" i="64"/>
  <c r="X513" i="31"/>
  <c r="X40" i="44"/>
  <c r="I41829" i="64"/>
  <c r="Q80" i="11"/>
  <c r="Q86" i="11" s="1"/>
  <c r="Q131" i="11"/>
  <c r="M216" i="63"/>
  <c r="Q213" i="14"/>
  <c r="Q219" i="14" s="1"/>
  <c r="Q192" i="14"/>
  <c r="Q198" i="14" s="1"/>
  <c r="Q274" i="14"/>
  <c r="K164" i="14"/>
  <c r="K171" i="14" s="1"/>
  <c r="I40083" i="64"/>
  <c r="K326" i="13"/>
  <c r="K338" i="13" s="1"/>
  <c r="N1224" i="19"/>
  <c r="I52664" i="64"/>
  <c r="L522" i="11"/>
  <c r="L540" i="11" s="1"/>
  <c r="H41134" i="64"/>
  <c r="L254" i="14"/>
  <c r="L278" i="14" s="1"/>
  <c r="L72" i="49"/>
  <c r="I56517" i="64"/>
  <c r="X191" i="38"/>
  <c r="X129" i="29"/>
  <c r="I56859" i="64"/>
  <c r="X58" i="47"/>
  <c r="H690" i="35"/>
  <c r="H146" i="19"/>
  <c r="H271" i="21"/>
  <c r="H29" i="29"/>
  <c r="H203" i="35"/>
  <c r="H304" i="19"/>
  <c r="H250" i="21"/>
  <c r="H114" i="34"/>
  <c r="N983" i="22"/>
  <c r="I55019" i="64"/>
  <c r="H262" i="21"/>
  <c r="H983" i="22" s="1"/>
  <c r="N403" i="16"/>
  <c r="V740" i="16"/>
  <c r="V747" i="16" s="1"/>
  <c r="I45351" i="64"/>
  <c r="H253" i="13"/>
  <c r="I51086" i="64"/>
  <c r="K802" i="19"/>
  <c r="K866" i="19"/>
  <c r="K874" i="19" s="1"/>
  <c r="M128" i="19"/>
  <c r="M173" i="34"/>
  <c r="M357" i="19"/>
  <c r="I39755" i="64"/>
  <c r="L72" i="47"/>
  <c r="I56487" i="64"/>
  <c r="K197" i="22"/>
  <c r="K203" i="22" s="1"/>
  <c r="K342" i="22"/>
  <c r="I57557" i="64"/>
  <c r="K249" i="22"/>
  <c r="H116" i="34"/>
  <c r="H205" i="35"/>
  <c r="H273" i="21"/>
  <c r="H31" i="29"/>
  <c r="H306" i="19"/>
  <c r="H252" i="21"/>
  <c r="H148" i="19"/>
  <c r="H692" i="35"/>
  <c r="N985" i="22"/>
  <c r="I55049" i="64"/>
  <c r="H264" i="21"/>
  <c r="H985" i="22" s="1"/>
  <c r="O989" i="38"/>
  <c r="O995" i="38" s="1"/>
  <c r="O1505" i="38"/>
  <c r="I42067" i="64"/>
  <c r="O269" i="35"/>
  <c r="O71" i="15"/>
  <c r="O1247" i="38"/>
  <c r="O1634" i="38"/>
  <c r="O1376" i="38"/>
  <c r="O78" i="20"/>
  <c r="O93" i="15"/>
  <c r="O1118" i="38"/>
  <c r="I69413" i="64"/>
  <c r="M191" i="28"/>
  <c r="M127" i="27"/>
  <c r="M147" i="27" s="1"/>
  <c r="M161" i="27" s="1"/>
  <c r="I66892" i="64"/>
  <c r="L605" i="27"/>
  <c r="L176" i="27"/>
  <c r="H17" i="47"/>
  <c r="H41" i="47"/>
  <c r="N547" i="33"/>
  <c r="K354" i="19"/>
  <c r="I39708" i="64"/>
  <c r="K170" i="34"/>
  <c r="K125" i="19"/>
  <c r="K10" i="46"/>
  <c r="H11" i="49"/>
  <c r="H300" i="19"/>
  <c r="H21" i="29"/>
  <c r="H110" i="34"/>
  <c r="H45" i="20"/>
  <c r="H258" i="21"/>
  <c r="H138" i="19"/>
  <c r="K57" i="44"/>
  <c r="I83043" i="64"/>
  <c r="J631" i="16"/>
  <c r="J643" i="16" s="1"/>
  <c r="I45669" i="64"/>
  <c r="I40085" i="64"/>
  <c r="M164" i="14"/>
  <c r="M171" i="14" s="1"/>
  <c r="M326" i="13"/>
  <c r="M338" i="13" s="1"/>
  <c r="L88" i="31"/>
  <c r="L79" i="31"/>
  <c r="L632" i="33"/>
  <c r="I71894" i="64"/>
  <c r="I72593" i="64"/>
  <c r="P352" i="31"/>
  <c r="I29293" i="64"/>
  <c r="W101" i="11"/>
  <c r="N982" i="22"/>
  <c r="I55004" i="64"/>
  <c r="I41310" i="64"/>
  <c r="S213" i="63"/>
  <c r="W24" i="11"/>
  <c r="K961" i="16"/>
  <c r="K96" i="16"/>
  <c r="K102" i="16" s="1"/>
  <c r="K170" i="16"/>
  <c r="K177" i="16" s="1"/>
  <c r="I42880" i="64"/>
  <c r="K349" i="16"/>
  <c r="I44050" i="64"/>
  <c r="K967" i="16"/>
  <c r="K379" i="16"/>
  <c r="K386" i="16" s="1"/>
  <c r="I41261" i="64"/>
  <c r="O210" i="63"/>
  <c r="S21" i="11"/>
  <c r="M101" i="11"/>
  <c r="I29283" i="64"/>
  <c r="N13" i="51"/>
  <c r="H1036" i="24"/>
  <c r="H13" i="51" s="1"/>
  <c r="K1153" i="19"/>
  <c r="I50921" i="64"/>
  <c r="H781" i="19"/>
  <c r="H1153" i="19" s="1"/>
  <c r="N1288" i="19"/>
  <c r="I80765" i="64"/>
  <c r="J787" i="35"/>
  <c r="J799" i="35" s="1"/>
  <c r="I41291" i="64"/>
  <c r="O212" i="63"/>
  <c r="S23" i="11"/>
  <c r="J210" i="14"/>
  <c r="J222" i="14" s="1"/>
  <c r="J82" i="15"/>
  <c r="J108" i="15"/>
  <c r="J183" i="14"/>
  <c r="J201" i="14" s="1"/>
  <c r="J16" i="15"/>
  <c r="J28" i="15" s="1"/>
  <c r="I40307" i="64"/>
  <c r="J719" i="16"/>
  <c r="J731" i="16" s="1"/>
  <c r="J271" i="14"/>
  <c r="H41122" i="64"/>
  <c r="O244" i="14"/>
  <c r="O250" i="14" s="1"/>
  <c r="N152" i="29"/>
  <c r="N665" i="21"/>
  <c r="N671" i="21" s="1"/>
  <c r="N650" i="21"/>
  <c r="N656" i="21" s="1"/>
  <c r="I56414" i="64"/>
  <c r="O630" i="21"/>
  <c r="O642" i="21" s="1"/>
  <c r="N252" i="38"/>
  <c r="N140" i="29"/>
  <c r="N202" i="38"/>
  <c r="N167" i="13"/>
  <c r="I39471" i="64"/>
  <c r="N314" i="13"/>
  <c r="N151" i="13"/>
  <c r="H142" i="13"/>
  <c r="I54224" i="64"/>
  <c r="N59" i="21"/>
  <c r="H25" i="21"/>
  <c r="H59" i="21" s="1"/>
  <c r="N400" i="16"/>
  <c r="K167" i="14"/>
  <c r="K174" i="14" s="1"/>
  <c r="I40128" i="64"/>
  <c r="K329" i="13"/>
  <c r="K341" i="13" s="1"/>
  <c r="X59" i="21"/>
  <c r="I54234" i="64"/>
  <c r="J104" i="15"/>
  <c r="J12" i="15"/>
  <c r="J24" i="15" s="1"/>
  <c r="J179" i="14"/>
  <c r="J197" i="14" s="1"/>
  <c r="J267" i="14"/>
  <c r="J78" i="15"/>
  <c r="J715" i="16"/>
  <c r="J727" i="16" s="1"/>
  <c r="I40247" i="64"/>
  <c r="J206" i="14"/>
  <c r="J218" i="14" s="1"/>
  <c r="N402" i="16"/>
  <c r="I67328" i="64"/>
  <c r="M296" i="27"/>
  <c r="X668" i="38"/>
  <c r="X669" i="38" s="1"/>
  <c r="X608" i="38"/>
  <c r="X628" i="38"/>
  <c r="I80164" i="64"/>
  <c r="X588" i="38"/>
  <c r="X596" i="35"/>
  <c r="X568" i="38"/>
  <c r="X648" i="38"/>
  <c r="M1032" i="19"/>
  <c r="I52168" i="64"/>
  <c r="M1069" i="19"/>
  <c r="M1077" i="19" s="1"/>
  <c r="M188" i="28"/>
  <c r="I69368" i="64"/>
  <c r="M913" i="19"/>
  <c r="I51478" i="64"/>
  <c r="M977" i="19"/>
  <c r="M985" i="19" s="1"/>
  <c r="O132" i="11"/>
  <c r="I41842" i="64"/>
  <c r="O275" i="14"/>
  <c r="O193" i="14"/>
  <c r="O214" i="14"/>
  <c r="O81" i="11"/>
  <c r="O87" i="11" s="1"/>
  <c r="K217" i="63"/>
  <c r="K1042" i="19"/>
  <c r="K1050" i="19" s="1"/>
  <c r="I72614" i="64"/>
  <c r="V353" i="31"/>
  <c r="K46" i="48"/>
  <c r="K48" i="48" s="1"/>
  <c r="I39977" i="64"/>
  <c r="I51043" i="64"/>
  <c r="M863" i="19"/>
  <c r="M871" i="19" s="1"/>
  <c r="M799" i="19"/>
  <c r="M1066" i="19"/>
  <c r="M1074" i="19" s="1"/>
  <c r="I52123" i="64"/>
  <c r="M1029" i="19"/>
  <c r="I46953" i="64"/>
  <c r="T1303" i="16"/>
  <c r="T1257" i="16"/>
  <c r="N487" i="39"/>
  <c r="F493" i="39" s="1"/>
  <c r="I47224" i="64"/>
  <c r="H1363" i="16"/>
  <c r="H487" i="39" s="1"/>
  <c r="I47020" i="64"/>
  <c r="U1311" i="16"/>
  <c r="R190" i="14"/>
  <c r="R196" i="14" s="1"/>
  <c r="R211" i="14"/>
  <c r="R217" i="14" s="1"/>
  <c r="I41800" i="64"/>
  <c r="R78" i="11"/>
  <c r="R84" i="11" s="1"/>
  <c r="R272" i="14"/>
  <c r="R129" i="11"/>
  <c r="N214" i="63"/>
  <c r="L72" i="50"/>
  <c r="I56532" i="64"/>
  <c r="N277" i="14"/>
  <c r="N216" i="14"/>
  <c r="I41871" i="64"/>
  <c r="N195" i="14"/>
  <c r="J219" i="63"/>
  <c r="N83" i="11"/>
  <c r="N89" i="11" s="1"/>
  <c r="H89" i="11" s="1"/>
  <c r="H105" i="11" s="1"/>
  <c r="N134" i="11"/>
  <c r="K1065" i="19"/>
  <c r="K1073" i="19" s="1"/>
  <c r="I52106" i="64"/>
  <c r="K1028" i="19"/>
  <c r="K1034" i="19" s="1"/>
  <c r="K46" i="45"/>
  <c r="K48" i="45" s="1"/>
  <c r="H302" i="19"/>
  <c r="H688" i="35"/>
  <c r="H248" i="21"/>
  <c r="H201" i="35"/>
  <c r="H27" i="29"/>
  <c r="H269" i="21"/>
  <c r="H144" i="19"/>
  <c r="H112" i="34"/>
  <c r="I67001" i="64"/>
  <c r="P198" i="27"/>
  <c r="P134" i="27"/>
  <c r="P140" i="27" s="1"/>
  <c r="M195" i="13"/>
  <c r="I56547" i="64"/>
  <c r="L59" i="45"/>
  <c r="O681" i="16"/>
  <c r="I44969" i="64"/>
  <c r="N71" i="29"/>
  <c r="N163" i="13"/>
  <c r="N147" i="13"/>
  <c r="N310" i="13"/>
  <c r="I39411" i="64"/>
  <c r="H138" i="13"/>
  <c r="I47239" i="64"/>
  <c r="N488" i="39"/>
  <c r="F494" i="39" s="1"/>
  <c r="H1364" i="16"/>
  <c r="H488" i="39" s="1"/>
  <c r="O564" i="22"/>
  <c r="O405" i="22"/>
  <c r="I58615" i="64"/>
  <c r="L604" i="27"/>
  <c r="L175" i="27"/>
  <c r="I66877" i="64"/>
  <c r="M126" i="27"/>
  <c r="M146" i="27" s="1"/>
  <c r="M160" i="27" s="1"/>
  <c r="H79041" i="64"/>
  <c r="N871" i="35"/>
  <c r="N877" i="35" s="1"/>
  <c r="J379" i="27"/>
  <c r="J391" i="27" s="1"/>
  <c r="I67805" i="64"/>
  <c r="J321" i="31"/>
  <c r="J327" i="31" s="1"/>
  <c r="I42182" i="64"/>
  <c r="J13" i="20"/>
  <c r="J696" i="29"/>
  <c r="J55" i="15"/>
  <c r="I29278" i="64"/>
  <c r="W100" i="11"/>
  <c r="I29326" i="64"/>
  <c r="K104" i="11"/>
  <c r="I29352" i="64"/>
  <c r="V105" i="11"/>
  <c r="O1380" i="38"/>
  <c r="O75" i="15"/>
  <c r="O82" i="20"/>
  <c r="O1638" i="38"/>
  <c r="I42127" i="64"/>
  <c r="O1509" i="38"/>
  <c r="O1511" i="38" s="1"/>
  <c r="O1251" i="38"/>
  <c r="O993" i="38"/>
  <c r="O273" i="35"/>
  <c r="O1122" i="38"/>
  <c r="O97" i="15"/>
  <c r="H212" i="63"/>
  <c r="I41284" i="64"/>
  <c r="L23" i="11"/>
  <c r="I56874" i="64"/>
  <c r="X58" i="48"/>
  <c r="X192" i="38"/>
  <c r="X130" i="29"/>
  <c r="K50" i="43"/>
  <c r="K52" i="43" s="1"/>
  <c r="I66291" i="64"/>
  <c r="N27" i="21"/>
  <c r="K350" i="16"/>
  <c r="K356" i="16" s="1"/>
  <c r="K380" i="16"/>
  <c r="K387" i="16" s="1"/>
  <c r="I44065" i="64"/>
  <c r="K968" i="16"/>
  <c r="I29351" i="64"/>
  <c r="U105" i="11"/>
  <c r="K103" i="16"/>
  <c r="L831" i="24"/>
  <c r="L833" i="24" s="1"/>
  <c r="I45321" i="64"/>
  <c r="V738" i="16"/>
  <c r="V745" i="16" s="1"/>
  <c r="I50980" i="64"/>
  <c r="K795" i="19"/>
  <c r="H79056" i="64"/>
  <c r="N872" i="35"/>
  <c r="N878" i="35" s="1"/>
  <c r="I511" i="64"/>
  <c r="X470" i="21"/>
  <c r="X913" i="19"/>
  <c r="I51489" i="64"/>
  <c r="X977" i="19"/>
  <c r="X985" i="19" s="1"/>
  <c r="L549" i="27"/>
  <c r="M461" i="27"/>
  <c r="M487" i="27" s="1"/>
  <c r="M495" i="27" s="1"/>
  <c r="I68137" i="64"/>
  <c r="I83675" i="64"/>
  <c r="M75" i="41"/>
  <c r="I47254" i="64"/>
  <c r="N489" i="39"/>
  <c r="F495" i="39" s="1"/>
  <c r="H1365" i="16"/>
  <c r="H489" i="39" s="1"/>
  <c r="H108" i="34"/>
  <c r="H11" i="47"/>
  <c r="H256" i="21"/>
  <c r="H43" i="20"/>
  <c r="H136" i="19"/>
  <c r="H19" i="29"/>
  <c r="H298" i="19"/>
  <c r="I52048" i="64"/>
  <c r="M1111" i="19"/>
  <c r="O758" i="21"/>
  <c r="H38526" i="64"/>
  <c r="I74208" i="64"/>
  <c r="L14" i="33"/>
  <c r="X105" i="11"/>
  <c r="I29354" i="64"/>
  <c r="K58" i="51"/>
  <c r="K159" i="26"/>
  <c r="K322" i="27"/>
  <c r="I63675" i="64"/>
  <c r="L1090" i="24"/>
  <c r="K128" i="19"/>
  <c r="K173" i="34"/>
  <c r="I39753" i="64"/>
  <c r="K357" i="19"/>
  <c r="I74163" i="64"/>
  <c r="L11" i="33"/>
  <c r="K210" i="19"/>
  <c r="N274" i="14"/>
  <c r="N131" i="11"/>
  <c r="N192" i="14"/>
  <c r="I41826" i="64"/>
  <c r="N80" i="11"/>
  <c r="N86" i="11" s="1"/>
  <c r="N213" i="14"/>
  <c r="J216" i="63"/>
  <c r="H41" i="46"/>
  <c r="H17" i="46"/>
  <c r="I29335" i="64"/>
  <c r="T104" i="11"/>
  <c r="M1031" i="19"/>
  <c r="I52153" i="64"/>
  <c r="M1068" i="19"/>
  <c r="M1076" i="19" s="1"/>
  <c r="O1636" i="38"/>
  <c r="O1120" i="38"/>
  <c r="O271" i="35"/>
  <c r="O80" i="20"/>
  <c r="O1507" i="38"/>
  <c r="I42097" i="64"/>
  <c r="O73" i="15"/>
  <c r="O1378" i="38"/>
  <c r="O991" i="38"/>
  <c r="O95" i="15"/>
  <c r="O1249" i="38"/>
  <c r="O1253" i="38" s="1"/>
  <c r="H1359" i="16"/>
  <c r="H532" i="22"/>
  <c r="H21" i="21"/>
  <c r="H505" i="22"/>
  <c r="H331" i="16"/>
  <c r="L677" i="38"/>
  <c r="L637" i="38"/>
  <c r="H80227" i="64"/>
  <c r="L577" i="38"/>
  <c r="L597" i="38"/>
  <c r="L657" i="38"/>
  <c r="L659" i="38" s="1"/>
  <c r="L617" i="38"/>
  <c r="N88" i="16"/>
  <c r="I42763" i="64"/>
  <c r="N192" i="16"/>
  <c r="N146" i="16"/>
  <c r="N159" i="16" s="1"/>
  <c r="N1186" i="16"/>
  <c r="S105" i="11"/>
  <c r="I29349" i="64"/>
  <c r="I52719" i="64"/>
  <c r="X1227" i="19"/>
  <c r="M1070" i="19"/>
  <c r="M1078" i="19" s="1"/>
  <c r="M1033" i="19"/>
  <c r="I52183" i="64"/>
  <c r="I67313" i="64"/>
  <c r="M295" i="27"/>
  <c r="M1152" i="19"/>
  <c r="I50908" i="64"/>
  <c r="I29279" i="64"/>
  <c r="X100" i="11"/>
  <c r="K760" i="19"/>
  <c r="I29306" i="64"/>
  <c r="U102" i="11"/>
  <c r="N1223" i="19"/>
  <c r="I52649" i="64"/>
  <c r="H1283" i="19"/>
  <c r="H1223" i="19" s="1"/>
  <c r="K198" i="22"/>
  <c r="K204" i="22" s="1"/>
  <c r="I57572" i="64"/>
  <c r="K343" i="22"/>
  <c r="K250" i="22"/>
  <c r="V1213" i="16"/>
  <c r="V1219" i="16" s="1"/>
  <c r="I45366" i="64"/>
  <c r="V575" i="16"/>
  <c r="I42835" i="64"/>
  <c r="K93" i="16"/>
  <c r="K99" i="16" s="1"/>
  <c r="K958" i="16"/>
  <c r="K167" i="16"/>
  <c r="K174" i="16" s="1"/>
  <c r="N635" i="38"/>
  <c r="H80199" i="64"/>
  <c r="N675" i="38"/>
  <c r="N655" i="38"/>
  <c r="N595" i="38"/>
  <c r="N575" i="38"/>
  <c r="N615" i="38"/>
  <c r="N619" i="38" s="1"/>
  <c r="I29295" i="64"/>
  <c r="J102" i="11"/>
  <c r="I44095" i="64"/>
  <c r="K502" i="16"/>
  <c r="K458" i="16"/>
  <c r="H30640" i="64"/>
  <c r="W561" i="11"/>
  <c r="S250" i="63"/>
  <c r="K355" i="16"/>
  <c r="O76" i="15"/>
  <c r="O1123" i="38"/>
  <c r="O1639" i="38"/>
  <c r="O1640" i="38" s="1"/>
  <c r="O83" i="20"/>
  <c r="O98" i="15"/>
  <c r="O274" i="35"/>
  <c r="O1381" i="38"/>
  <c r="O1252" i="38"/>
  <c r="O994" i="38"/>
  <c r="O1510" i="38"/>
  <c r="I42142" i="64"/>
  <c r="X626" i="38"/>
  <c r="X629" i="38" s="1"/>
  <c r="X586" i="38"/>
  <c r="X566" i="38"/>
  <c r="X666" i="38"/>
  <c r="X594" i="35"/>
  <c r="X646" i="38"/>
  <c r="I80134" i="64"/>
  <c r="X606" i="38"/>
  <c r="I500" i="64"/>
  <c r="M470" i="21"/>
  <c r="K801" i="19"/>
  <c r="I51071" i="64"/>
  <c r="K865" i="19"/>
  <c r="K873" i="19" s="1"/>
  <c r="N657" i="38"/>
  <c r="N659" i="38" s="1"/>
  <c r="N597" i="38"/>
  <c r="N677" i="38"/>
  <c r="N637" i="38"/>
  <c r="H80229" i="64"/>
  <c r="N577" i="38"/>
  <c r="N617" i="38"/>
  <c r="H22" i="21"/>
  <c r="H1360" i="16"/>
  <c r="H332" i="16"/>
  <c r="H506" i="22"/>
  <c r="H533" i="22"/>
  <c r="I46890" i="64"/>
  <c r="Q1299" i="16"/>
  <c r="Q1304" i="16" s="1"/>
  <c r="Q1253" i="16"/>
  <c r="N116" i="26"/>
  <c r="N118" i="26" s="1"/>
  <c r="O1050" i="24"/>
  <c r="O1053" i="24" s="1"/>
  <c r="N50" i="51"/>
  <c r="I63603" i="64"/>
  <c r="N121" i="29"/>
  <c r="N254" i="19"/>
  <c r="N383" i="19"/>
  <c r="I50744" i="64"/>
  <c r="N199" i="34"/>
  <c r="H743" i="19"/>
  <c r="K207" i="16"/>
  <c r="K251" i="16"/>
  <c r="I43030" i="64"/>
  <c r="I39485" i="64"/>
  <c r="M70" i="31"/>
  <c r="K210" i="16"/>
  <c r="I43075" i="64"/>
  <c r="K254" i="16"/>
  <c r="V242" i="14"/>
  <c r="H41099" i="64"/>
  <c r="I58478" i="64"/>
  <c r="M551" i="22"/>
  <c r="O216" i="22"/>
  <c r="H38827" i="64"/>
  <c r="L724" i="25"/>
  <c r="K323" i="27"/>
  <c r="K60" i="52"/>
  <c r="K158" i="26"/>
  <c r="K160" i="26" s="1"/>
  <c r="I65796" i="64"/>
  <c r="M277" i="13"/>
  <c r="I40053" i="64"/>
  <c r="K162" i="14"/>
  <c r="K169" i="14" s="1"/>
  <c r="K324" i="13"/>
  <c r="K336" i="13" s="1"/>
  <c r="K195" i="28"/>
  <c r="K225" i="28"/>
  <c r="N256" i="19"/>
  <c r="I50774" i="64"/>
  <c r="N201" i="34"/>
  <c r="N385" i="19"/>
  <c r="H745" i="19"/>
  <c r="H20" i="33"/>
  <c r="H63" i="33"/>
  <c r="H171" i="33"/>
  <c r="H772" i="35"/>
  <c r="H250" i="33"/>
  <c r="K963" i="16"/>
  <c r="I42910" i="64"/>
  <c r="K172" i="16"/>
  <c r="K179" i="16" s="1"/>
  <c r="K98" i="16"/>
  <c r="J521" i="21"/>
  <c r="I722" i="64"/>
  <c r="J375" i="39"/>
  <c r="J382" i="39" s="1"/>
  <c r="K46" i="49"/>
  <c r="K48" i="49" s="1"/>
  <c r="K192" i="28"/>
  <c r="K198" i="28" s="1"/>
  <c r="I69426" i="64"/>
  <c r="I57587" i="64"/>
  <c r="K251" i="22"/>
  <c r="K344" i="22"/>
  <c r="K199" i="22"/>
  <c r="K205" i="22" s="1"/>
  <c r="X644" i="29"/>
  <c r="X747" i="24"/>
  <c r="I63011" i="64"/>
  <c r="X733" i="24"/>
  <c r="X28" i="51" s="1"/>
  <c r="X723" i="29"/>
  <c r="N457" i="39"/>
  <c r="F463" i="39" s="1"/>
  <c r="I47044" i="64"/>
  <c r="H1329" i="16"/>
  <c r="H457" i="39" s="1"/>
  <c r="I44170" i="64"/>
  <c r="K463" i="16"/>
  <c r="K507" i="16"/>
  <c r="N203" i="34"/>
  <c r="N258" i="19"/>
  <c r="N387" i="19"/>
  <c r="I50804" i="64"/>
  <c r="H747" i="19"/>
  <c r="H770" i="35"/>
  <c r="H61" i="33"/>
  <c r="H169" i="33"/>
  <c r="H248" i="33"/>
  <c r="H18" i="33"/>
  <c r="I51523" i="64"/>
  <c r="M916" i="19"/>
  <c r="M980" i="19"/>
  <c r="M988" i="19" s="1"/>
  <c r="I43015" i="64"/>
  <c r="K250" i="16"/>
  <c r="K206" i="16"/>
  <c r="M127" i="19"/>
  <c r="M172" i="34"/>
  <c r="M356" i="19"/>
  <c r="I39740" i="64"/>
  <c r="I67475" i="64"/>
  <c r="J68" i="48"/>
  <c r="I39888" i="64"/>
  <c r="K727" i="35"/>
  <c r="K734" i="35" s="1"/>
  <c r="K332" i="27"/>
  <c r="K344" i="27" s="1"/>
  <c r="K286" i="13"/>
  <c r="K293" i="13" s="1"/>
  <c r="I39978" i="64" s="1"/>
  <c r="K1036" i="22"/>
  <c r="I29308" i="64"/>
  <c r="W102" i="11"/>
  <c r="I28939" i="64"/>
  <c r="S163" i="10"/>
  <c r="T80" i="10"/>
  <c r="J68" i="49"/>
  <c r="I67490" i="64"/>
  <c r="H991" i="22"/>
  <c r="H68" i="29"/>
  <c r="H313" i="21"/>
  <c r="H91" i="38"/>
  <c r="H637" i="21"/>
  <c r="H134" i="13"/>
  <c r="H20" i="20"/>
  <c r="H30" i="17"/>
  <c r="P718" i="29"/>
  <c r="P72" i="31"/>
  <c r="P73" i="31" s="1"/>
  <c r="I71055" i="64"/>
  <c r="V103" i="11"/>
  <c r="I29322" i="64"/>
  <c r="L550" i="27"/>
  <c r="I68152" i="64"/>
  <c r="M462" i="27"/>
  <c r="M488" i="27" s="1"/>
  <c r="M496" i="27" s="1"/>
  <c r="M72" i="41"/>
  <c r="I83645" i="64"/>
  <c r="K333" i="27"/>
  <c r="K345" i="27" s="1"/>
  <c r="K728" i="35"/>
  <c r="K735" i="35" s="1"/>
  <c r="K1037" i="22"/>
  <c r="K287" i="13"/>
  <c r="K294" i="13" s="1"/>
  <c r="I39993" i="64" s="1"/>
  <c r="I39903" i="64"/>
  <c r="P488" i="27"/>
  <c r="P496" i="27" s="1"/>
  <c r="I44961" i="64"/>
  <c r="V680" i="16"/>
  <c r="L219" i="63"/>
  <c r="P134" i="11"/>
  <c r="P216" i="14"/>
  <c r="P195" i="14"/>
  <c r="P277" i="14"/>
  <c r="P283" i="14" s="1"/>
  <c r="I41873" i="64"/>
  <c r="P83" i="11"/>
  <c r="P89" i="11" s="1"/>
  <c r="H689" i="35"/>
  <c r="H113" i="34"/>
  <c r="H28" i="29"/>
  <c r="H145" i="19"/>
  <c r="H270" i="21"/>
  <c r="H202" i="35"/>
  <c r="H303" i="19"/>
  <c r="H249" i="21"/>
  <c r="K346" i="16"/>
  <c r="K964" i="16"/>
  <c r="K376" i="16"/>
  <c r="K383" i="16" s="1"/>
  <c r="I44005" i="64"/>
  <c r="I74193" i="64"/>
  <c r="L13" i="33"/>
  <c r="K103" i="11"/>
  <c r="I29311" i="64"/>
  <c r="X311" i="38"/>
  <c r="X82" i="49"/>
  <c r="X459" i="29"/>
  <c r="I56169" i="64"/>
  <c r="I56607" i="64"/>
  <c r="L59" i="49"/>
  <c r="I83613" i="64"/>
  <c r="K69" i="41"/>
  <c r="N497" i="22"/>
  <c r="I81080" i="64"/>
  <c r="R71" i="44"/>
  <c r="I83140" i="64"/>
  <c r="I41830" i="64"/>
  <c r="R131" i="11"/>
  <c r="R213" i="14"/>
  <c r="R219" i="14" s="1"/>
  <c r="R274" i="14"/>
  <c r="R192" i="14"/>
  <c r="R198" i="14" s="1"/>
  <c r="R80" i="11"/>
  <c r="R86" i="11" s="1"/>
  <c r="N216" i="63"/>
  <c r="H41" i="49"/>
  <c r="H17" i="49"/>
  <c r="I69441" i="64"/>
  <c r="K193" i="28"/>
  <c r="K199" i="28" s="1"/>
  <c r="H163" i="28"/>
  <c r="H193" i="28" s="1"/>
  <c r="J10" i="44"/>
  <c r="K1108" i="19"/>
  <c r="I52001" i="64"/>
  <c r="I67670" i="64"/>
  <c r="J355" i="27"/>
  <c r="J367" i="27" s="1"/>
  <c r="H299" i="19"/>
  <c r="H257" i="21"/>
  <c r="H44" i="20"/>
  <c r="H20" i="29"/>
  <c r="H137" i="19"/>
  <c r="H11" i="48"/>
  <c r="H109" i="34"/>
  <c r="N324" i="21"/>
  <c r="I55244" i="64"/>
  <c r="H318" i="21"/>
  <c r="P191" i="14"/>
  <c r="P197" i="14" s="1"/>
  <c r="P79" i="11"/>
  <c r="P85" i="11" s="1"/>
  <c r="P212" i="14"/>
  <c r="P218" i="14" s="1"/>
  <c r="I41813" i="64"/>
  <c r="L215" i="63"/>
  <c r="P273" i="14"/>
  <c r="P130" i="11"/>
  <c r="I45291" i="64"/>
  <c r="V736" i="16"/>
  <c r="V743" i="16" s="1"/>
  <c r="L72" i="46"/>
  <c r="I56472" i="64"/>
  <c r="I47059" i="64"/>
  <c r="N458" i="39"/>
  <c r="F464" i="39" s="1"/>
  <c r="H1330" i="16"/>
  <c r="H458" i="39" s="1"/>
  <c r="T21" i="11"/>
  <c r="P210" i="63"/>
  <c r="I41262" i="64"/>
  <c r="K129" i="19"/>
  <c r="K174" i="34"/>
  <c r="K358" i="19"/>
  <c r="I39768" i="64"/>
  <c r="H265" i="21"/>
  <c r="H986" i="22" s="1"/>
  <c r="X565" i="38"/>
  <c r="X585" i="38"/>
  <c r="X665" i="38"/>
  <c r="X593" i="35"/>
  <c r="I80119" i="64"/>
  <c r="X625" i="38"/>
  <c r="X605" i="38"/>
  <c r="X609" i="38" s="1"/>
  <c r="X645" i="38"/>
  <c r="M760" i="19"/>
  <c r="I50833" i="64" s="1"/>
  <c r="I72667" i="64"/>
  <c r="O357" i="31"/>
  <c r="T103" i="11"/>
  <c r="I29320" i="64"/>
  <c r="H17" i="20"/>
  <c r="H27" i="17"/>
  <c r="H131" i="13"/>
  <c r="K35" i="42"/>
  <c r="J182" i="14"/>
  <c r="J200" i="14" s="1"/>
  <c r="J81" i="15"/>
  <c r="I40292" i="64"/>
  <c r="J270" i="14"/>
  <c r="J718" i="16"/>
  <c r="J730" i="16" s="1"/>
  <c r="J15" i="15"/>
  <c r="J27" i="15" s="1"/>
  <c r="J209" i="14"/>
  <c r="J221" i="14" s="1"/>
  <c r="J107" i="15"/>
  <c r="I83735" i="64"/>
  <c r="M81" i="41"/>
  <c r="I67251" i="64"/>
  <c r="K291" i="27"/>
  <c r="N981" i="22"/>
  <c r="I54989" i="64"/>
  <c r="K169" i="16"/>
  <c r="K176" i="16" s="1"/>
  <c r="I42865" i="64"/>
  <c r="K95" i="16"/>
  <c r="K960" i="16"/>
  <c r="H428" i="14"/>
  <c r="M210" i="19"/>
  <c r="I49093" i="64" s="1"/>
  <c r="L145" i="29"/>
  <c r="I69229" i="64"/>
  <c r="X232" i="28"/>
  <c r="H309" i="21"/>
  <c r="H987" i="22"/>
  <c r="H87" i="38"/>
  <c r="H64" i="29"/>
  <c r="H633" i="21"/>
  <c r="K227" i="33"/>
  <c r="K175" i="33"/>
  <c r="K24" i="33"/>
  <c r="K36" i="33" s="1"/>
  <c r="I74358" i="64"/>
  <c r="M103" i="11"/>
  <c r="I29313" i="64"/>
  <c r="O274" i="14"/>
  <c r="I41827" i="64"/>
  <c r="O131" i="11"/>
  <c r="O213" i="14"/>
  <c r="K216" i="63"/>
  <c r="O192" i="14"/>
  <c r="O198" i="14" s="1"/>
  <c r="O80" i="11"/>
  <c r="O86" i="11" s="1"/>
  <c r="J278" i="27"/>
  <c r="J284" i="27" s="1"/>
  <c r="J587" i="27"/>
  <c r="I67370" i="64"/>
  <c r="K258" i="27"/>
  <c r="J314" i="27"/>
  <c r="T248" i="14"/>
  <c r="I58630" i="64"/>
  <c r="O406" i="22"/>
  <c r="O565" i="22"/>
  <c r="I39962" i="64"/>
  <c r="Q211" i="63"/>
  <c r="U22" i="11"/>
  <c r="I41278" i="64"/>
  <c r="V245" i="14"/>
  <c r="K1001" i="19"/>
  <c r="I51671" i="64"/>
  <c r="P131" i="27"/>
  <c r="P137" i="27" s="1"/>
  <c r="P195" i="27"/>
  <c r="I66956" i="64"/>
  <c r="I51236" i="64"/>
  <c r="K887" i="19"/>
  <c r="Q133" i="11"/>
  <c r="Q215" i="14"/>
  <c r="Q221" i="14" s="1"/>
  <c r="Q276" i="14"/>
  <c r="I41859" i="64"/>
  <c r="Q82" i="11"/>
  <c r="Q88" i="11" s="1"/>
  <c r="M218" i="63"/>
  <c r="Q194" i="14"/>
  <c r="Q200" i="14" s="1"/>
  <c r="Q246" i="63"/>
  <c r="U557" i="11"/>
  <c r="H30578" i="64"/>
  <c r="X193" i="28"/>
  <c r="I69454" i="64"/>
  <c r="X235" i="28"/>
  <c r="I69274" i="64"/>
  <c r="N251" i="13"/>
  <c r="I83583" i="64"/>
  <c r="K66" i="41"/>
  <c r="I41308" i="64"/>
  <c r="U24" i="11"/>
  <c r="Q213" i="63"/>
  <c r="W74" i="49"/>
  <c r="I56258" i="64"/>
  <c r="W273" i="38"/>
  <c r="X577" i="21"/>
  <c r="X589" i="21" s="1"/>
  <c r="W188" i="29"/>
  <c r="H249" i="33"/>
  <c r="H170" i="33"/>
  <c r="H62" i="33"/>
  <c r="H771" i="35"/>
  <c r="H19" i="33"/>
  <c r="J585" i="27"/>
  <c r="J276" i="27"/>
  <c r="J282" i="27" s="1"/>
  <c r="J312" i="27"/>
  <c r="J318" i="27" s="1"/>
  <c r="I67340" i="64"/>
  <c r="K256" i="27"/>
  <c r="X72" i="29"/>
  <c r="X35" i="42" s="1"/>
  <c r="I69919" i="64"/>
  <c r="H214" i="34"/>
  <c r="H544" i="33"/>
  <c r="H69" i="33"/>
  <c r="H32" i="33"/>
  <c r="I69379" i="64"/>
  <c r="X188" i="28"/>
  <c r="I52119" i="64"/>
  <c r="X1028" i="19"/>
  <c r="X1065" i="19"/>
  <c r="X1073" i="19" s="1"/>
  <c r="X146" i="38"/>
  <c r="P508" i="25"/>
  <c r="P510" i="25" s="1"/>
  <c r="X534" i="33"/>
  <c r="X31" i="34"/>
  <c r="I75961" i="64"/>
  <c r="H66" i="29"/>
  <c r="H89" i="38"/>
  <c r="H311" i="21"/>
  <c r="H989" i="22"/>
  <c r="H635" i="21"/>
  <c r="K195" i="13"/>
  <c r="I71902" i="64"/>
  <c r="T632" i="33"/>
  <c r="T79" i="31"/>
  <c r="T88" i="31"/>
  <c r="J31" i="44"/>
  <c r="I49210" i="64"/>
  <c r="N203" i="38"/>
  <c r="I56429" i="64"/>
  <c r="N253" i="38"/>
  <c r="N153" i="29"/>
  <c r="N666" i="21"/>
  <c r="N672" i="21" s="1"/>
  <c r="N651" i="21"/>
  <c r="N657" i="21" s="1"/>
  <c r="O631" i="21"/>
  <c r="O643" i="21" s="1"/>
  <c r="N141" i="29"/>
  <c r="I41812" i="64"/>
  <c r="O130" i="11"/>
  <c r="K215" i="63"/>
  <c r="O79" i="11"/>
  <c r="O85" i="11" s="1"/>
  <c r="O273" i="14"/>
  <c r="O212" i="14"/>
  <c r="O218" i="14" s="1"/>
  <c r="O191" i="14"/>
  <c r="N518" i="24"/>
  <c r="I55184" i="64"/>
  <c r="N166" i="25"/>
  <c r="N168" i="25" s="1"/>
  <c r="H303" i="21"/>
  <c r="K10" i="47"/>
  <c r="S101" i="11"/>
  <c r="I29289" i="64"/>
  <c r="I52734" i="64"/>
  <c r="X1228" i="19"/>
  <c r="I29294" i="64"/>
  <c r="X101" i="11"/>
  <c r="L594" i="38"/>
  <c r="L599" i="38" s="1"/>
  <c r="L614" i="38"/>
  <c r="L634" i="38"/>
  <c r="L674" i="38"/>
  <c r="H80182" i="64"/>
  <c r="L574" i="38"/>
  <c r="L654" i="38"/>
  <c r="K241" i="28"/>
  <c r="I52181" i="64"/>
  <c r="K1033" i="19"/>
  <c r="K1039" i="19" s="1"/>
  <c r="K1070" i="19"/>
  <c r="K1078" i="19" s="1"/>
  <c r="H1099" i="19"/>
  <c r="S104" i="11"/>
  <c r="I29334" i="64"/>
  <c r="K100" i="11"/>
  <c r="I29266" i="64"/>
  <c r="M281" i="13"/>
  <c r="X250" i="36"/>
  <c r="X252" i="36" s="1"/>
  <c r="X244" i="36"/>
  <c r="I81897" i="64"/>
  <c r="X256" i="36"/>
  <c r="X89" i="41"/>
  <c r="I67339" i="64"/>
  <c r="X296" i="27"/>
  <c r="M1151" i="19"/>
  <c r="I50893" i="64"/>
  <c r="I41875" i="64"/>
  <c r="R134" i="11"/>
  <c r="R83" i="11"/>
  <c r="R89" i="11" s="1"/>
  <c r="R277" i="14"/>
  <c r="R283" i="14" s="1"/>
  <c r="N219" i="63"/>
  <c r="R216" i="14"/>
  <c r="R195" i="14"/>
  <c r="I41858" i="64"/>
  <c r="P215" i="14"/>
  <c r="P221" i="14" s="1"/>
  <c r="P133" i="11"/>
  <c r="P82" i="11"/>
  <c r="P88" i="11" s="1"/>
  <c r="L218" i="63"/>
  <c r="P194" i="14"/>
  <c r="P200" i="14" s="1"/>
  <c r="P276" i="14"/>
  <c r="H769" i="35"/>
  <c r="H60" i="33"/>
  <c r="H17" i="33"/>
  <c r="H168" i="33"/>
  <c r="H247" i="33"/>
  <c r="I51310" i="64"/>
  <c r="J805" i="19"/>
  <c r="J811" i="19" s="1"/>
  <c r="J1125" i="19"/>
  <c r="S73" i="49"/>
  <c r="I56344" i="64"/>
  <c r="S263" i="38"/>
  <c r="S265" i="38" s="1"/>
  <c r="S178" i="29"/>
  <c r="S180" i="29" s="1"/>
  <c r="T604" i="21"/>
  <c r="T616" i="21" s="1"/>
  <c r="L113" i="15"/>
  <c r="I42265" i="64"/>
  <c r="T1253" i="16"/>
  <c r="T1299" i="16"/>
  <c r="I46893" i="64"/>
  <c r="M329" i="13"/>
  <c r="M341" i="13" s="1"/>
  <c r="I40130" i="64"/>
  <c r="M167" i="14"/>
  <c r="M174" i="14" s="1"/>
  <c r="I41295" i="64"/>
  <c r="S212" i="63"/>
  <c r="W23" i="11"/>
  <c r="I29281" i="64"/>
  <c r="K101" i="11"/>
  <c r="I58660" i="64"/>
  <c r="O408" i="22"/>
  <c r="O567" i="22"/>
  <c r="I66094" i="64"/>
  <c r="X27" i="26"/>
  <c r="X13" i="43" s="1"/>
  <c r="P14" i="27"/>
  <c r="P15" i="27" s="1"/>
  <c r="P684" i="29"/>
  <c r="P32" i="42"/>
  <c r="I66551" i="64"/>
  <c r="H11" i="50"/>
  <c r="H259" i="21"/>
  <c r="H301" i="19"/>
  <c r="H22" i="29"/>
  <c r="H46" i="20"/>
  <c r="H111" i="34"/>
  <c r="H139" i="19"/>
  <c r="L606" i="27"/>
  <c r="L177" i="27"/>
  <c r="M128" i="27"/>
  <c r="M148" i="27" s="1"/>
  <c r="M162" i="27" s="1"/>
  <c r="I66907" i="64"/>
  <c r="I56139" i="64"/>
  <c r="X309" i="38"/>
  <c r="X82" i="47"/>
  <c r="X457" i="29"/>
  <c r="I69740" i="64"/>
  <c r="J116" i="29"/>
  <c r="J180" i="38"/>
  <c r="J57" i="46"/>
  <c r="J60" i="46" s="1"/>
  <c r="K272" i="28"/>
  <c r="I66201" i="64"/>
  <c r="K34" i="43"/>
  <c r="N102" i="26"/>
  <c r="N103" i="26" s="1"/>
  <c r="I66249" i="64"/>
  <c r="H98" i="26"/>
  <c r="H102" i="26" s="1"/>
  <c r="J658" i="29"/>
  <c r="J1132" i="19"/>
  <c r="J921" i="19"/>
  <c r="J927" i="19" s="1"/>
  <c r="I51775" i="64"/>
  <c r="O59" i="15"/>
  <c r="I66292" i="64"/>
  <c r="L50" i="43"/>
  <c r="L52" i="43" s="1"/>
  <c r="L46" i="42"/>
  <c r="L47" i="42" s="1"/>
  <c r="I69967" i="64"/>
  <c r="I46878" i="64"/>
  <c r="T1298" i="16"/>
  <c r="T1252" i="16"/>
  <c r="I84944" i="64"/>
  <c r="V264" i="41"/>
  <c r="I50906" i="64"/>
  <c r="K1152" i="19"/>
  <c r="K345" i="22"/>
  <c r="I57602" i="64"/>
  <c r="K252" i="22"/>
  <c r="K200" i="22"/>
  <c r="K206" i="22" s="1"/>
  <c r="N211" i="14"/>
  <c r="N78" i="11"/>
  <c r="N84" i="11" s="1"/>
  <c r="N190" i="14"/>
  <c r="N129" i="11"/>
  <c r="J214" i="63"/>
  <c r="I41796" i="64"/>
  <c r="N272" i="14"/>
  <c r="K72" i="41"/>
  <c r="I83643" i="64"/>
  <c r="N58" i="21"/>
  <c r="I54209" i="64"/>
  <c r="X185" i="28"/>
  <c r="X757" i="19"/>
  <c r="X273" i="13"/>
  <c r="X143" i="38"/>
  <c r="X936" i="19"/>
  <c r="X948" i="19" s="1"/>
  <c r="X821" i="19"/>
  <c r="X833" i="19" s="1"/>
  <c r="X99" i="29"/>
  <c r="X154" i="28"/>
  <c r="X161" i="28" s="1"/>
  <c r="H161" i="28" s="1"/>
  <c r="H191" i="28" s="1"/>
  <c r="X333" i="13"/>
  <c r="X280" i="28"/>
  <c r="X245" i="28"/>
  <c r="X117" i="28"/>
  <c r="X123" i="28" s="1"/>
  <c r="X1085" i="19"/>
  <c r="X1097" i="19" s="1"/>
  <c r="I39841" i="64"/>
  <c r="X258" i="13"/>
  <c r="X46" i="48" s="1"/>
  <c r="X48" i="48" s="1"/>
  <c r="X340" i="27"/>
  <c r="X236" i="27"/>
  <c r="X243" i="27" s="1"/>
  <c r="X773" i="19"/>
  <c r="X779" i="19" s="1"/>
  <c r="M801" i="19"/>
  <c r="M865" i="19"/>
  <c r="M873" i="19" s="1"/>
  <c r="I51073" i="64"/>
  <c r="M294" i="27"/>
  <c r="I67298" i="64"/>
  <c r="M460" i="27"/>
  <c r="M486" i="27" s="1"/>
  <c r="M494" i="27" s="1"/>
  <c r="L548" i="27"/>
  <c r="I68122" i="64"/>
  <c r="I45299" i="64"/>
  <c r="O737" i="16"/>
  <c r="O744" i="16" s="1"/>
  <c r="M355" i="19"/>
  <c r="M126" i="19"/>
  <c r="I39725" i="64"/>
  <c r="M171" i="34"/>
  <c r="I70096" i="64"/>
  <c r="U76" i="42"/>
  <c r="V104" i="11"/>
  <c r="I29337" i="64"/>
  <c r="I51445" i="64"/>
  <c r="K911" i="19"/>
  <c r="H38525" i="64"/>
  <c r="N758" i="21"/>
  <c r="E682" i="54" a="1"/>
  <c r="K355" i="19"/>
  <c r="I39723" i="64"/>
  <c r="K171" i="34"/>
  <c r="K126" i="19"/>
  <c r="S20" i="11"/>
  <c r="I41246" i="64"/>
  <c r="O209" i="63"/>
  <c r="I45409" i="64"/>
  <c r="T578" i="16"/>
  <c r="T1216" i="16"/>
  <c r="T1222" i="16" s="1"/>
  <c r="X274" i="13"/>
  <c r="X758" i="19"/>
  <c r="X937" i="19"/>
  <c r="X949" i="19" s="1"/>
  <c r="H949" i="19" s="1"/>
  <c r="X186" i="28"/>
  <c r="X237" i="27"/>
  <c r="X244" i="27" s="1"/>
  <c r="I39856" i="64"/>
  <c r="X822" i="19"/>
  <c r="X834" i="19" s="1"/>
  <c r="X259" i="13"/>
  <c r="X46" i="49" s="1"/>
  <c r="X48" i="49" s="1"/>
  <c r="X118" i="28"/>
  <c r="X124" i="28" s="1"/>
  <c r="X774" i="19"/>
  <c r="X780" i="19" s="1"/>
  <c r="H780" i="19" s="1"/>
  <c r="H1152" i="19" s="1"/>
  <c r="X334" i="13"/>
  <c r="X144" i="38"/>
  <c r="X281" i="28"/>
  <c r="X100" i="29"/>
  <c r="X1086" i="19"/>
  <c r="X1098" i="19" s="1"/>
  <c r="H1098" i="19" s="1"/>
  <c r="X341" i="27"/>
  <c r="X155" i="28"/>
  <c r="X162" i="28" s="1"/>
  <c r="X246" i="28"/>
  <c r="U46" i="42"/>
  <c r="U47" i="42" s="1"/>
  <c r="I69976" i="64"/>
  <c r="O220" i="14"/>
  <c r="I29304" i="64"/>
  <c r="S102" i="11"/>
  <c r="K796" i="19"/>
  <c r="I50995" i="64"/>
  <c r="I51101" i="64"/>
  <c r="K867" i="19"/>
  <c r="K875" i="19" s="1"/>
  <c r="K803" i="19"/>
  <c r="H835" i="19"/>
  <c r="I39992" i="64"/>
  <c r="L24" i="11"/>
  <c r="I41299" i="64"/>
  <c r="H213" i="63"/>
  <c r="X543" i="34"/>
  <c r="I77986" i="64"/>
  <c r="I45344" i="64"/>
  <c r="O740" i="16"/>
  <c r="O747" i="16" s="1"/>
  <c r="K81" i="41"/>
  <c r="I83733" i="64"/>
  <c r="L178" i="27"/>
  <c r="M129" i="27"/>
  <c r="M149" i="27" s="1"/>
  <c r="M163" i="27" s="1"/>
  <c r="L607" i="27"/>
  <c r="I66922" i="64"/>
  <c r="K459" i="16"/>
  <c r="K503" i="16"/>
  <c r="I44110" i="64"/>
  <c r="V84" i="42"/>
  <c r="V467" i="29"/>
  <c r="I70578" i="64"/>
  <c r="T527" i="11"/>
  <c r="T545" i="11" s="1"/>
  <c r="H41217" i="64"/>
  <c r="T259" i="14"/>
  <c r="T283" i="14" s="1"/>
  <c r="M867" i="19"/>
  <c r="M875" i="19" s="1"/>
  <c r="M803" i="19"/>
  <c r="I51103" i="64"/>
  <c r="M1153" i="19"/>
  <c r="I50923" i="64"/>
  <c r="X627" i="38"/>
  <c r="X567" i="38"/>
  <c r="X587" i="38"/>
  <c r="X647" i="38"/>
  <c r="X649" i="38" s="1"/>
  <c r="I80149" i="64"/>
  <c r="X607" i="38"/>
  <c r="X595" i="35"/>
  <c r="X667" i="38"/>
  <c r="M104" i="29"/>
  <c r="M862" i="19"/>
  <c r="M870" i="19" s="1"/>
  <c r="M798" i="19"/>
  <c r="I51028" i="64"/>
  <c r="N33" i="17"/>
  <c r="I29298" i="64"/>
  <c r="M102" i="11"/>
  <c r="I56888" i="64"/>
  <c r="W58" i="49"/>
  <c r="W131" i="29"/>
  <c r="W133" i="29" s="1"/>
  <c r="X738" i="21"/>
  <c r="X750" i="21" s="1"/>
  <c r="W193" i="38"/>
  <c r="J554" i="22"/>
  <c r="J555" i="22"/>
  <c r="J558" i="22"/>
  <c r="J556" i="22"/>
  <c r="J553" i="22"/>
  <c r="J557" i="22"/>
  <c r="I50891" i="64"/>
  <c r="K1151" i="19"/>
  <c r="K233" i="28"/>
  <c r="I69231" i="64"/>
  <c r="N486" i="39"/>
  <c r="F492" i="39" s="1"/>
  <c r="I47209" i="64"/>
  <c r="H1362" i="16"/>
  <c r="H486" i="39" s="1"/>
  <c r="J804" i="19"/>
  <c r="J810" i="19" s="1"/>
  <c r="I51295" i="64"/>
  <c r="J1124" i="19"/>
  <c r="I83615" i="64"/>
  <c r="M69" i="41"/>
  <c r="I69383" i="64"/>
  <c r="M189" i="28"/>
  <c r="M1149" i="19"/>
  <c r="I50863" i="64"/>
  <c r="J15" i="20"/>
  <c r="I42212" i="64"/>
  <c r="J57" i="15"/>
  <c r="J323" i="31"/>
  <c r="J329" i="31" s="1"/>
  <c r="J698" i="29"/>
  <c r="I39770" i="64"/>
  <c r="M358" i="19"/>
  <c r="M129" i="19"/>
  <c r="M174" i="34"/>
  <c r="I69366" i="64"/>
  <c r="K188" i="28"/>
  <c r="K194" i="28" s="1"/>
  <c r="H158" i="28"/>
  <c r="H188" i="28" s="1"/>
  <c r="X189" i="38"/>
  <c r="X127" i="29"/>
  <c r="X58" i="45"/>
  <c r="I56829" i="64"/>
  <c r="N568" i="24"/>
  <c r="I62641" i="64"/>
  <c r="N1194" i="24"/>
  <c r="N505" i="24"/>
  <c r="N18" i="37"/>
  <c r="N730" i="24"/>
  <c r="N732" i="24" s="1"/>
  <c r="N574" i="24"/>
  <c r="H563" i="24"/>
  <c r="J45" i="42"/>
  <c r="J47" i="42" s="1"/>
  <c r="K101" i="16"/>
  <c r="I78021" i="64"/>
  <c r="N546" i="34"/>
  <c r="H606" i="34"/>
  <c r="H546" i="34" s="1"/>
  <c r="I40055" i="64"/>
  <c r="M324" i="13"/>
  <c r="M336" i="13" s="1"/>
  <c r="M162" i="14"/>
  <c r="M169" i="14" s="1"/>
  <c r="L157" i="29"/>
  <c r="I69409" i="64"/>
  <c r="X190" i="28"/>
  <c r="X1030" i="19"/>
  <c r="I52149" i="64"/>
  <c r="X1067" i="19"/>
  <c r="X1075" i="19" s="1"/>
  <c r="O736" i="16"/>
  <c r="O743" i="16" s="1"/>
  <c r="I45284" i="64"/>
  <c r="N401" i="16"/>
  <c r="I46911" i="64"/>
  <c r="W1300" i="16"/>
  <c r="W1254" i="16"/>
  <c r="I29341" i="64"/>
  <c r="K105" i="11"/>
  <c r="O404" i="22"/>
  <c r="O563" i="22"/>
  <c r="I58600" i="64"/>
  <c r="I80735" i="64"/>
  <c r="J785" i="35"/>
  <c r="J797" i="35" s="1"/>
  <c r="N132" i="16"/>
  <c r="I66971" i="64"/>
  <c r="P196" i="27"/>
  <c r="P132" i="27"/>
  <c r="P138" i="27" s="1"/>
  <c r="K100" i="16"/>
  <c r="H213" i="34"/>
  <c r="H31" i="33"/>
  <c r="H543" i="33"/>
  <c r="H68" i="33"/>
  <c r="L72" i="48"/>
  <c r="I56502" i="64"/>
  <c r="H209" i="63"/>
  <c r="I41239" i="64"/>
  <c r="L20" i="11"/>
  <c r="H1325" i="16"/>
  <c r="H495" i="22"/>
  <c r="H526" i="22"/>
  <c r="H78" i="16"/>
  <c r="H15" i="21"/>
  <c r="N202" i="34"/>
  <c r="N257" i="19"/>
  <c r="N386" i="19"/>
  <c r="I50789" i="64"/>
  <c r="H746" i="19"/>
  <c r="H425" i="14"/>
  <c r="H41" i="50"/>
  <c r="H17" i="50"/>
  <c r="V263" i="14"/>
  <c r="H41009" i="64"/>
  <c r="V230" i="14"/>
  <c r="N1287" i="19"/>
  <c r="N23" i="29"/>
  <c r="I51238" i="64"/>
  <c r="M887" i="19"/>
  <c r="H81902" i="64"/>
  <c r="N90" i="41"/>
  <c r="P114" i="15"/>
  <c r="I42284" i="64"/>
  <c r="Q83" i="11"/>
  <c r="Q89" i="11" s="1"/>
  <c r="M219" i="63"/>
  <c r="I41874" i="64"/>
  <c r="Q277" i="14"/>
  <c r="Q283" i="14" s="1"/>
  <c r="Q195" i="14"/>
  <c r="Q216" i="14"/>
  <c r="Q134" i="11"/>
  <c r="H20" i="21"/>
  <c r="H504" i="22"/>
  <c r="H1358" i="16"/>
  <c r="H531" i="22"/>
  <c r="H330" i="16"/>
  <c r="X1226" i="19"/>
  <c r="I52704" i="64"/>
  <c r="V577" i="16"/>
  <c r="V1215" i="16"/>
  <c r="V1221" i="16" s="1"/>
  <c r="I45396" i="64"/>
  <c r="X11" i="44"/>
  <c r="X11" i="19"/>
  <c r="I48999" i="64"/>
  <c r="X512" i="31"/>
  <c r="X11" i="34"/>
  <c r="N135" i="16"/>
  <c r="O238" i="22"/>
  <c r="H38842" i="64"/>
  <c r="N142" i="29"/>
  <c r="I56444" i="64"/>
  <c r="N667" i="21"/>
  <c r="N673" i="21" s="1"/>
  <c r="N652" i="21"/>
  <c r="N658" i="21" s="1"/>
  <c r="N254" i="38"/>
  <c r="N204" i="38"/>
  <c r="N154" i="29"/>
  <c r="O632" i="21"/>
  <c r="O644" i="21" s="1"/>
  <c r="K280" i="13"/>
  <c r="K10" i="48"/>
  <c r="J181" i="38"/>
  <c r="I69755" i="64"/>
  <c r="J117" i="29"/>
  <c r="K273" i="28"/>
  <c r="J57" i="47"/>
  <c r="J60" i="47" s="1"/>
  <c r="I72637" i="64"/>
  <c r="O355" i="31"/>
  <c r="K1106" i="19"/>
  <c r="I51971" i="64"/>
  <c r="O211" i="63"/>
  <c r="S22" i="11"/>
  <c r="I41276" i="64"/>
  <c r="I29291" i="64"/>
  <c r="U101" i="11"/>
  <c r="N516" i="22"/>
  <c r="I58464" i="64"/>
  <c r="N535" i="22"/>
  <c r="H507" i="22"/>
  <c r="H18" i="21"/>
  <c r="H1356" i="16"/>
  <c r="H328" i="16"/>
  <c r="H529" i="22"/>
  <c r="H502" i="22"/>
  <c r="I1272" i="64"/>
  <c r="T562" i="29"/>
  <c r="T547" i="29"/>
  <c r="X217" i="13"/>
  <c r="X229" i="13" s="1"/>
  <c r="X205" i="19"/>
  <c r="X638" i="29"/>
  <c r="X190" i="13"/>
  <c r="X265" i="13"/>
  <c r="X304" i="13"/>
  <c r="X316" i="13" s="1"/>
  <c r="X181" i="13"/>
  <c r="X10" i="46" s="1"/>
  <c r="X314" i="31"/>
  <c r="I39526" i="64"/>
  <c r="I51069" i="64"/>
  <c r="X864" i="19"/>
  <c r="X872" i="19" s="1"/>
  <c r="X800" i="19"/>
  <c r="H1357" i="16"/>
  <c r="H19" i="21"/>
  <c r="H530" i="22"/>
  <c r="H503" i="22"/>
  <c r="H329" i="16"/>
  <c r="X62" i="21"/>
  <c r="I54279" i="64"/>
  <c r="M100" i="11"/>
  <c r="I29268" i="64"/>
  <c r="I82757" i="64"/>
  <c r="J18" i="38"/>
  <c r="I29290" i="64"/>
  <c r="T101" i="11"/>
  <c r="H81869" i="64"/>
  <c r="K87" i="41"/>
  <c r="I42283" i="64"/>
  <c r="O114" i="15"/>
  <c r="I52679" i="64"/>
  <c r="N1225" i="19"/>
  <c r="H1285" i="19"/>
  <c r="H1225" i="19" s="1"/>
  <c r="N490" i="39"/>
  <c r="F496" i="39" s="1"/>
  <c r="I47269" i="64"/>
  <c r="H1366" i="16"/>
  <c r="H490" i="39" s="1"/>
  <c r="H38841" i="64"/>
  <c r="N238" i="22"/>
  <c r="I47104" i="64"/>
  <c r="N461" i="39"/>
  <c r="F467" i="39" s="1"/>
  <c r="H1333" i="16"/>
  <c r="H461" i="39" s="1"/>
  <c r="E505" i="54"/>
  <c r="F16" i="60"/>
  <c r="T1258" i="63" s="1"/>
  <c r="N543" i="34"/>
  <c r="I77976" i="64"/>
  <c r="H603" i="34"/>
  <c r="H543" i="34" s="1"/>
  <c r="J378" i="27"/>
  <c r="J390" i="27" s="1"/>
  <c r="I67790" i="64"/>
  <c r="I29342" i="64"/>
  <c r="L105" i="11"/>
  <c r="T522" i="11"/>
  <c r="T540" i="11" s="1"/>
  <c r="T254" i="14"/>
  <c r="T278" i="14" s="1"/>
  <c r="H41142" i="64"/>
  <c r="I51553" i="64"/>
  <c r="M918" i="19"/>
  <c r="M982" i="19"/>
  <c r="M990" i="19" s="1"/>
  <c r="I67253" i="64"/>
  <c r="M291" i="27"/>
  <c r="I80750" i="64"/>
  <c r="J786" i="35"/>
  <c r="J798" i="35" s="1"/>
  <c r="K977" i="19"/>
  <c r="K985" i="19" s="1"/>
  <c r="I51476" i="64"/>
  <c r="K913" i="19"/>
  <c r="J630" i="16"/>
  <c r="J642" i="16" s="1"/>
  <c r="I45654" i="64"/>
  <c r="J45" i="44"/>
  <c r="J47" i="44" s="1"/>
  <c r="T105" i="11"/>
  <c r="I29350" i="64"/>
  <c r="H426" i="14"/>
  <c r="I72607" i="64"/>
  <c r="O353" i="31"/>
  <c r="U279" i="14"/>
  <c r="I52194" i="64"/>
  <c r="X1070" i="19"/>
  <c r="X1078" i="19" s="1"/>
  <c r="X1033" i="19"/>
  <c r="I63648" i="64"/>
  <c r="N77" i="26"/>
  <c r="N79" i="26" s="1"/>
  <c r="N37" i="51"/>
  <c r="N1091" i="24"/>
  <c r="N1092" i="24" s="1"/>
  <c r="H92" i="38"/>
  <c r="H638" i="21"/>
  <c r="H992" i="22"/>
  <c r="H314" i="21"/>
  <c r="H69" i="29"/>
  <c r="K127" i="19"/>
  <c r="K356" i="19"/>
  <c r="I39738" i="64"/>
  <c r="K172" i="34"/>
  <c r="H494" i="22"/>
  <c r="H14" i="21"/>
  <c r="H77" i="16"/>
  <c r="H525" i="22"/>
  <c r="H1324" i="16"/>
  <c r="K504" i="16"/>
  <c r="K460" i="16"/>
  <c r="I44125" i="64"/>
  <c r="O352" i="31"/>
  <c r="I72592" i="64"/>
  <c r="H80212" i="64"/>
  <c r="L616" i="38"/>
  <c r="L676" i="38"/>
  <c r="L576" i="38"/>
  <c r="L656" i="38"/>
  <c r="L636" i="38"/>
  <c r="L639" i="38" s="1"/>
  <c r="L596" i="38"/>
  <c r="K354" i="16"/>
  <c r="K104" i="16"/>
  <c r="V232" i="14"/>
  <c r="H41039" i="64"/>
  <c r="V265" i="14"/>
  <c r="I69246" i="64"/>
  <c r="K234" i="28"/>
  <c r="K253" i="28" s="1"/>
  <c r="H124" i="28"/>
  <c r="H234" i="28" s="1"/>
  <c r="I72644" i="64"/>
  <c r="V355" i="31"/>
  <c r="O276" i="14"/>
  <c r="O194" i="14"/>
  <c r="O215" i="14"/>
  <c r="O221" i="14" s="1"/>
  <c r="K218" i="63"/>
  <c r="O82" i="11"/>
  <c r="O88" i="11" s="1"/>
  <c r="O133" i="11"/>
  <c r="I41857" i="64"/>
  <c r="K253" i="22"/>
  <c r="K346" i="22"/>
  <c r="I57617" i="64"/>
  <c r="K201" i="22"/>
  <c r="K207" i="22" s="1"/>
  <c r="T100" i="11"/>
  <c r="I29275" i="64"/>
  <c r="H80197" i="64"/>
  <c r="L595" i="38"/>
  <c r="L675" i="38"/>
  <c r="L655" i="38"/>
  <c r="L575" i="38"/>
  <c r="L615" i="38"/>
  <c r="L619" i="38" s="1"/>
  <c r="L635" i="38"/>
  <c r="X982" i="22"/>
  <c r="I55014" i="64"/>
  <c r="O217" i="14"/>
  <c r="M473" i="21"/>
  <c r="I545" i="64"/>
  <c r="M279" i="13"/>
  <c r="S211" i="63"/>
  <c r="I41280" i="64"/>
  <c r="W22" i="11"/>
  <c r="N404" i="16"/>
  <c r="N165" i="13"/>
  <c r="N149" i="13"/>
  <c r="N312" i="13"/>
  <c r="I39441" i="64"/>
  <c r="H140" i="13"/>
  <c r="I68111" i="64"/>
  <c r="Q459" i="27"/>
  <c r="P547" i="27"/>
  <c r="I67775" i="64"/>
  <c r="J377" i="27"/>
  <c r="J389" i="27" s="1"/>
  <c r="H275" i="21"/>
  <c r="H297" i="19"/>
  <c r="H135" i="19"/>
  <c r="H42" i="20"/>
  <c r="H255" i="21"/>
  <c r="H11" i="46"/>
  <c r="H107" i="34"/>
  <c r="H18" i="29"/>
  <c r="N273" i="14"/>
  <c r="N79" i="11"/>
  <c r="N85" i="11" s="1"/>
  <c r="N191" i="14"/>
  <c r="J215" i="63"/>
  <c r="I41811" i="64"/>
  <c r="N212" i="14"/>
  <c r="N130" i="11"/>
  <c r="I51460" i="64"/>
  <c r="K912" i="19"/>
  <c r="I52031" i="64"/>
  <c r="K1110" i="19"/>
  <c r="H79" i="16"/>
  <c r="H16" i="21"/>
  <c r="H1326" i="16"/>
  <c r="H496" i="22"/>
  <c r="H527" i="22"/>
  <c r="K352" i="16"/>
  <c r="O680" i="16"/>
  <c r="I44954" i="64"/>
  <c r="N204" i="34"/>
  <c r="N388" i="19"/>
  <c r="N259" i="19"/>
  <c r="I50819" i="64"/>
  <c r="H748" i="19"/>
  <c r="N399" i="16"/>
  <c r="K209" i="16"/>
  <c r="I43060" i="64"/>
  <c r="K253" i="16"/>
  <c r="X206" i="19"/>
  <c r="X305" i="13"/>
  <c r="X317" i="13" s="1"/>
  <c r="I39541" i="64"/>
  <c r="X218" i="13"/>
  <c r="X230" i="13" s="1"/>
  <c r="X191" i="13"/>
  <c r="X182" i="13"/>
  <c r="X10" i="47" s="1"/>
  <c r="X315" i="31"/>
  <c r="X266" i="13"/>
  <c r="X278" i="13" s="1"/>
  <c r="X639" i="29"/>
  <c r="J218" i="63"/>
  <c r="T218" i="63" s="1"/>
  <c r="N276" i="14"/>
  <c r="N194" i="14"/>
  <c r="N82" i="11"/>
  <c r="N88" i="11" s="1"/>
  <c r="H88" i="11" s="1"/>
  <c r="H104" i="11" s="1"/>
  <c r="N133" i="11"/>
  <c r="N215" i="14"/>
  <c r="I41856" i="64"/>
  <c r="P831" i="24"/>
  <c r="P833" i="24" s="1"/>
  <c r="I67505" i="64"/>
  <c r="J68" i="50"/>
  <c r="O1508" i="38"/>
  <c r="O272" i="35"/>
  <c r="O74" i="15"/>
  <c r="O992" i="38"/>
  <c r="I42112" i="64"/>
  <c r="O96" i="15"/>
  <c r="O1250" i="38"/>
  <c r="O1637" i="38"/>
  <c r="O1379" i="38"/>
  <c r="O1382" i="38" s="1"/>
  <c r="O1121" i="38"/>
  <c r="O81" i="20"/>
  <c r="V579" i="16"/>
  <c r="I45426" i="64"/>
  <c r="V1217" i="16"/>
  <c r="V1223" i="16" s="1"/>
  <c r="R75" i="42"/>
  <c r="I70078" i="64"/>
  <c r="K918" i="19"/>
  <c r="K982" i="19"/>
  <c r="K990" i="19" s="1"/>
  <c r="I51551" i="64"/>
  <c r="H950" i="19"/>
  <c r="I69261" i="64"/>
  <c r="K235" i="28"/>
  <c r="K254" i="28" s="1"/>
  <c r="H125" i="28"/>
  <c r="H235" i="28" s="1"/>
  <c r="I39483" i="64"/>
  <c r="K70" i="31"/>
  <c r="H24" i="21"/>
  <c r="H58" i="21" s="1"/>
  <c r="V270" i="35"/>
  <c r="V72" i="15"/>
  <c r="V1119" i="38"/>
  <c r="V1124" i="38" s="1"/>
  <c r="V79" i="20"/>
  <c r="V1506" i="38"/>
  <c r="I42089" i="64"/>
  <c r="V990" i="38"/>
  <c r="V94" i="15"/>
  <c r="V99" i="15" s="1"/>
  <c r="V1248" i="38"/>
  <c r="V1635" i="38"/>
  <c r="V1377" i="38"/>
  <c r="K252" i="28"/>
  <c r="K377" i="16"/>
  <c r="K384" i="16" s="1"/>
  <c r="I44020" i="64"/>
  <c r="K965" i="16"/>
  <c r="K347" i="16"/>
  <c r="K353" i="16" s="1"/>
  <c r="L102" i="11"/>
  <c r="I29297" i="64"/>
  <c r="I29045" i="64"/>
  <c r="T153" i="10"/>
  <c r="U130" i="10"/>
  <c r="K281" i="13"/>
  <c r="H215" i="34"/>
  <c r="H33" i="33"/>
  <c r="H70" i="33"/>
  <c r="H545" i="33"/>
  <c r="I52046" i="64"/>
  <c r="K1111" i="19"/>
  <c r="N1286" i="19"/>
  <c r="M235" i="28"/>
  <c r="I69263" i="64"/>
  <c r="X591" i="35"/>
  <c r="X563" i="38"/>
  <c r="X569" i="38" s="1"/>
  <c r="I80089" i="64"/>
  <c r="X603" i="38"/>
  <c r="X583" i="38"/>
  <c r="X623" i="38"/>
  <c r="X663" i="38"/>
  <c r="X643" i="38"/>
  <c r="I560" i="64"/>
  <c r="M474" i="21"/>
  <c r="I69248" i="64"/>
  <c r="M234" i="28"/>
  <c r="M230" i="28"/>
  <c r="I69188" i="64"/>
  <c r="H65" i="29"/>
  <c r="H310" i="21"/>
  <c r="H988" i="22"/>
  <c r="H634" i="21"/>
  <c r="H88" i="38"/>
  <c r="O678" i="16"/>
  <c r="I44924" i="64"/>
  <c r="I29312" i="64"/>
  <c r="L103" i="11"/>
  <c r="I737" i="64"/>
  <c r="J376" i="39"/>
  <c r="J383" i="39" s="1"/>
  <c r="J522" i="21"/>
  <c r="T249" i="14"/>
  <c r="K294" i="27"/>
  <c r="I67296" i="64"/>
  <c r="I78016" i="64"/>
  <c r="X545" i="34"/>
  <c r="I51493" i="64"/>
  <c r="M914" i="19"/>
  <c r="M978" i="19"/>
  <c r="M986" i="19" s="1"/>
  <c r="I69203" i="64"/>
  <c r="M231" i="28"/>
  <c r="U100" i="11"/>
  <c r="I29276" i="64"/>
  <c r="N33" i="29"/>
  <c r="T102" i="11"/>
  <c r="I29305" i="64"/>
  <c r="I72674" i="64"/>
  <c r="V357" i="31"/>
  <c r="J103" i="11"/>
  <c r="I29310" i="64"/>
  <c r="L72" i="45"/>
  <c r="I56457" i="64"/>
  <c r="K35" i="44"/>
  <c r="O682" i="16"/>
  <c r="I44984" i="64"/>
  <c r="N321" i="21"/>
  <c r="I55199" i="64"/>
  <c r="H315" i="21"/>
  <c r="O197" i="14"/>
  <c r="H132" i="13"/>
  <c r="H28" i="17"/>
  <c r="H18" i="20"/>
  <c r="V247" i="14"/>
  <c r="X310" i="38"/>
  <c r="X82" i="48"/>
  <c r="X458" i="29"/>
  <c r="I56154" i="64"/>
  <c r="O407" i="22"/>
  <c r="O566" i="22"/>
  <c r="I58645" i="64"/>
  <c r="J353" i="27"/>
  <c r="J365" i="27" s="1"/>
  <c r="I67640" i="64"/>
  <c r="L603" i="27"/>
  <c r="I66862" i="64"/>
  <c r="M125" i="27"/>
  <c r="M145" i="27" s="1"/>
  <c r="M159" i="27" s="1"/>
  <c r="L174" i="27"/>
  <c r="N179" i="13"/>
  <c r="I42850" i="64"/>
  <c r="K959" i="16"/>
  <c r="K168" i="16"/>
  <c r="K175" i="16" s="1"/>
  <c r="K94" i="16"/>
  <c r="V682" i="16"/>
  <c r="I44991" i="64"/>
  <c r="X94" i="38"/>
  <c r="X35" i="44" s="1"/>
  <c r="I82891" i="64"/>
  <c r="H41" i="45"/>
  <c r="H17" i="45"/>
  <c r="N134" i="16"/>
  <c r="I74418" i="64"/>
  <c r="K28" i="33"/>
  <c r="K40" i="33" s="1"/>
  <c r="K231" i="33"/>
  <c r="K179" i="33"/>
  <c r="M28" i="19"/>
  <c r="I49168" i="64"/>
  <c r="M29" i="34"/>
  <c r="N604" i="34"/>
  <c r="J628" i="16"/>
  <c r="J640" i="16" s="1"/>
  <c r="I45624" i="64"/>
  <c r="O200" i="14"/>
  <c r="L104" i="11"/>
  <c r="I29327" i="64"/>
  <c r="I50934" i="64"/>
  <c r="X1153" i="19"/>
  <c r="X982" i="19"/>
  <c r="X990" i="19" s="1"/>
  <c r="I51564" i="64"/>
  <c r="X918" i="19"/>
  <c r="H80169" i="64"/>
  <c r="N653" i="38"/>
  <c r="N573" i="38"/>
  <c r="N579" i="38" s="1"/>
  <c r="N593" i="38"/>
  <c r="N633" i="38"/>
  <c r="N613" i="38"/>
  <c r="N673" i="38"/>
  <c r="T557" i="11"/>
  <c r="P246" i="63"/>
  <c r="H30577" i="64"/>
  <c r="J1136" i="19"/>
  <c r="I52195" i="64"/>
  <c r="I66896" i="64"/>
  <c r="P605" i="27"/>
  <c r="Q127" i="27"/>
  <c r="P176" i="27"/>
  <c r="J1159" i="19"/>
  <c r="I29265" i="64"/>
  <c r="J100" i="11"/>
  <c r="I51986" i="64"/>
  <c r="K1107" i="19"/>
  <c r="X101" i="41"/>
  <c r="I81505" i="64"/>
  <c r="H11" i="45"/>
  <c r="H17" i="29"/>
  <c r="H254" i="21"/>
  <c r="H296" i="19"/>
  <c r="H106" i="34"/>
  <c r="H41" i="20"/>
  <c r="H134" i="19"/>
  <c r="K540" i="22"/>
  <c r="K537" i="22"/>
  <c r="K539" i="22"/>
  <c r="K538" i="22"/>
  <c r="K541" i="22"/>
  <c r="K536" i="22"/>
  <c r="X798" i="19"/>
  <c r="I51039" i="64"/>
  <c r="X862" i="19"/>
  <c r="X870" i="19" s="1"/>
  <c r="P196" i="14"/>
  <c r="H79026" i="64"/>
  <c r="N870" i="35"/>
  <c r="N876" i="35" s="1"/>
  <c r="X152" i="13"/>
  <c r="K102" i="11"/>
  <c r="I29296" i="64"/>
  <c r="X108" i="26"/>
  <c r="I121" i="64"/>
  <c r="H698" i="25"/>
  <c r="H689" i="25"/>
  <c r="H679" i="25"/>
  <c r="N326" i="21"/>
  <c r="I55274" i="64"/>
  <c r="H320" i="21"/>
  <c r="K166" i="14"/>
  <c r="K173" i="14" s="1"/>
  <c r="I40113" i="64"/>
  <c r="K328" i="13"/>
  <c r="K340" i="13" s="1"/>
  <c r="H160" i="28"/>
  <c r="H190" i="28" s="1"/>
  <c r="I74223" i="64"/>
  <c r="L15" i="33"/>
  <c r="I54239" i="64"/>
  <c r="N60" i="21"/>
  <c r="H82" i="11"/>
  <c r="H276" i="14"/>
  <c r="H215" i="14"/>
  <c r="H194" i="14"/>
  <c r="H133" i="11"/>
  <c r="N177" i="13"/>
  <c r="K1036" i="19"/>
  <c r="K1044" i="19"/>
  <c r="K1052" i="19" s="1"/>
  <c r="H492" i="22"/>
  <c r="H1322" i="16"/>
  <c r="H523" i="22"/>
  <c r="H75" i="16"/>
  <c r="H12" i="21"/>
  <c r="V187" i="29"/>
  <c r="V190" i="29" s="1"/>
  <c r="V74" i="48"/>
  <c r="V272" i="38"/>
  <c r="V275" i="38" s="1"/>
  <c r="W576" i="21"/>
  <c r="W588" i="21" s="1"/>
  <c r="I56242" i="64"/>
  <c r="N161" i="16"/>
  <c r="V56" i="44"/>
  <c r="I83039" i="64"/>
  <c r="P193" i="14"/>
  <c r="P199" i="14" s="1"/>
  <c r="I41843" i="64"/>
  <c r="L217" i="63"/>
  <c r="P214" i="14"/>
  <c r="P220" i="14" s="1"/>
  <c r="P81" i="11"/>
  <c r="P87" i="11" s="1"/>
  <c r="P132" i="11"/>
  <c r="P275" i="14"/>
  <c r="V240" i="14"/>
  <c r="V246" i="14" s="1"/>
  <c r="H41069" i="64"/>
  <c r="I69428" i="64"/>
  <c r="M192" i="28"/>
  <c r="K1031" i="19"/>
  <c r="K1037" i="19" s="1"/>
  <c r="I52151" i="64"/>
  <c r="K1068" i="19"/>
  <c r="K1076" i="19" s="1"/>
  <c r="S100" i="11"/>
  <c r="I29274" i="64"/>
  <c r="I83044" i="64"/>
  <c r="L57" i="44"/>
  <c r="N819" i="19"/>
  <c r="N831" i="19" s="1"/>
  <c r="N183" i="28"/>
  <c r="N195" i="28" s="1"/>
  <c r="N755" i="19"/>
  <c r="N97" i="29"/>
  <c r="N1083" i="19"/>
  <c r="N1095" i="19" s="1"/>
  <c r="N338" i="27"/>
  <c r="N115" i="28"/>
  <c r="N121" i="28" s="1"/>
  <c r="H121" i="28" s="1"/>
  <c r="H231" i="28" s="1"/>
  <c r="N234" i="27"/>
  <c r="N241" i="27" s="1"/>
  <c r="N771" i="19"/>
  <c r="N777" i="19" s="1"/>
  <c r="N141" i="38"/>
  <c r="N243" i="28"/>
  <c r="I39801" i="64"/>
  <c r="N934" i="19"/>
  <c r="N946" i="19" s="1"/>
  <c r="H946" i="19" s="1"/>
  <c r="N271" i="13"/>
  <c r="N331" i="13"/>
  <c r="N278" i="28"/>
  <c r="N152" i="28"/>
  <c r="N256" i="13"/>
  <c r="N46" i="46" s="1"/>
  <c r="N48" i="46" s="1"/>
  <c r="V1381" i="38"/>
  <c r="V76" i="15"/>
  <c r="V274" i="35"/>
  <c r="V1123" i="38"/>
  <c r="I42149" i="64"/>
  <c r="V1639" i="38"/>
  <c r="V1640" i="38" s="1"/>
  <c r="V994" i="38"/>
  <c r="V1252" i="38"/>
  <c r="V98" i="15"/>
  <c r="V83" i="20"/>
  <c r="V1510" i="38"/>
  <c r="I67311" i="64"/>
  <c r="K295" i="27"/>
  <c r="K307" i="27" s="1"/>
  <c r="H244" i="27"/>
  <c r="H295" i="27" s="1"/>
  <c r="M289" i="13"/>
  <c r="M296" i="13" s="1"/>
  <c r="I40025" i="64" s="1"/>
  <c r="M1039" i="22"/>
  <c r="M730" i="35"/>
  <c r="M737" i="35" s="1"/>
  <c r="I39935" i="64"/>
  <c r="M335" i="27"/>
  <c r="M347" i="27" s="1"/>
  <c r="K325" i="13"/>
  <c r="K337" i="13" s="1"/>
  <c r="I40068" i="64"/>
  <c r="K163" i="14"/>
  <c r="K170" i="14" s="1"/>
  <c r="I39905" i="64"/>
  <c r="M333" i="27"/>
  <c r="M345" i="27" s="1"/>
  <c r="M1037" i="22"/>
  <c r="M287" i="13"/>
  <c r="M294" i="13" s="1"/>
  <c r="I39995" i="64" s="1"/>
  <c r="M728" i="35"/>
  <c r="M735" i="35" s="1"/>
  <c r="I70007" i="64"/>
  <c r="V60" i="42"/>
  <c r="V109" i="29"/>
  <c r="J764" i="21"/>
  <c r="J765" i="21" s="1"/>
  <c r="J44" i="21"/>
  <c r="I54325" i="64"/>
  <c r="L546" i="27"/>
  <c r="I68092" i="64"/>
  <c r="M458" i="27"/>
  <c r="M484" i="27" s="1"/>
  <c r="M492" i="27" s="1"/>
  <c r="H491" i="22"/>
  <c r="H11" i="21"/>
  <c r="H522" i="22"/>
  <c r="H74" i="16"/>
  <c r="H1321" i="16"/>
  <c r="J633" i="16"/>
  <c r="J645" i="16" s="1"/>
  <c r="I45699" i="64"/>
  <c r="U104" i="11"/>
  <c r="I29336" i="64"/>
  <c r="M459" i="27"/>
  <c r="M485" i="27" s="1"/>
  <c r="M493" i="27" s="1"/>
  <c r="L547" i="27"/>
  <c r="I68107" i="64"/>
  <c r="M981" i="19"/>
  <c r="M989" i="19" s="1"/>
  <c r="M917" i="19"/>
  <c r="I51538" i="64"/>
  <c r="K240" i="28"/>
  <c r="K798" i="19"/>
  <c r="K862" i="19"/>
  <c r="K870" i="19" s="1"/>
  <c r="I51026" i="64"/>
  <c r="T264" i="41"/>
  <c r="I84942" i="64"/>
  <c r="P439" i="27"/>
  <c r="P469" i="27"/>
  <c r="P475" i="27" s="1"/>
  <c r="I68261" i="64"/>
  <c r="P82" i="38"/>
  <c r="X867" i="19"/>
  <c r="X875" i="19" s="1"/>
  <c r="I51114" i="64"/>
  <c r="X803" i="19"/>
  <c r="I78006" i="64"/>
  <c r="N545" i="34"/>
  <c r="H605" i="34"/>
  <c r="H545" i="34" s="1"/>
  <c r="X141" i="38"/>
  <c r="X152" i="28"/>
  <c r="X159" i="28" s="1"/>
  <c r="H159" i="28" s="1"/>
  <c r="H189" i="28" s="1"/>
  <c r="X271" i="13"/>
  <c r="X278" i="28"/>
  <c r="X819" i="19"/>
  <c r="X831" i="19" s="1"/>
  <c r="X243" i="28"/>
  <c r="X97" i="29"/>
  <c r="X104" i="29" s="1"/>
  <c r="X755" i="19"/>
  <c r="X760" i="19" s="1"/>
  <c r="I50844" i="64" s="1"/>
  <c r="X183" i="28"/>
  <c r="X1083" i="19"/>
  <c r="X1095" i="19" s="1"/>
  <c r="X338" i="27"/>
  <c r="X115" i="28"/>
  <c r="X121" i="28" s="1"/>
  <c r="X256" i="13"/>
  <c r="X46" i="46" s="1"/>
  <c r="X48" i="46" s="1"/>
  <c r="X771" i="19"/>
  <c r="X777" i="19" s="1"/>
  <c r="I39811" i="64"/>
  <c r="X234" i="27"/>
  <c r="X241" i="27" s="1"/>
  <c r="X331" i="13"/>
  <c r="X934" i="19"/>
  <c r="X946" i="19" s="1"/>
  <c r="P484" i="27"/>
  <c r="P492" i="27" s="1"/>
  <c r="V102" i="11"/>
  <c r="I29307" i="64"/>
  <c r="L1213" i="16"/>
  <c r="L1219" i="16" s="1"/>
  <c r="I45356" i="64"/>
  <c r="L575" i="16"/>
  <c r="P200" i="27"/>
  <c r="P136" i="27"/>
  <c r="P142" i="27" s="1"/>
  <c r="I67031" i="64"/>
  <c r="I69725" i="64"/>
  <c r="J115" i="29"/>
  <c r="J57" i="45"/>
  <c r="J60" i="45" s="1"/>
  <c r="K271" i="28"/>
  <c r="J179" i="38"/>
  <c r="J185" i="38" s="1"/>
  <c r="Q129" i="11"/>
  <c r="M214" i="63"/>
  <c r="Q211" i="14"/>
  <c r="Q217" i="14" s="1"/>
  <c r="Q272" i="14"/>
  <c r="Q78" i="11"/>
  <c r="Q84" i="11" s="1"/>
  <c r="H84" i="11" s="1"/>
  <c r="H100" i="11" s="1"/>
  <c r="Q190" i="14"/>
  <c r="Q196" i="14" s="1"/>
  <c r="I41799" i="64"/>
  <c r="O700" i="29"/>
  <c r="I43090" i="64"/>
  <c r="K211" i="16"/>
  <c r="K255" i="16"/>
  <c r="V244" i="14"/>
  <c r="V250" i="14" s="1"/>
  <c r="H41129" i="64"/>
  <c r="H542" i="33"/>
  <c r="H30" i="33"/>
  <c r="H67" i="33"/>
  <c r="H212" i="34"/>
  <c r="I52166" i="64"/>
  <c r="K1032" i="19"/>
  <c r="K1038" i="19" s="1"/>
  <c r="K1069" i="19"/>
  <c r="K1077" i="19" s="1"/>
  <c r="L59" i="47"/>
  <c r="I56577" i="64"/>
  <c r="I66926" i="64"/>
  <c r="Q129" i="27"/>
  <c r="P607" i="27"/>
  <c r="P178" i="27"/>
  <c r="N252" i="13"/>
  <c r="O196" i="14"/>
  <c r="X260" i="19"/>
  <c r="N175" i="13"/>
  <c r="M233" i="28"/>
  <c r="I69233" i="64"/>
  <c r="J1138" i="19"/>
  <c r="I52225" i="64"/>
  <c r="O219" i="14"/>
  <c r="K300" i="27"/>
  <c r="P487" i="27"/>
  <c r="P495" i="27" s="1"/>
  <c r="K301" i="27"/>
  <c r="L551" i="27"/>
  <c r="I68167" i="64"/>
  <c r="M463" i="27"/>
  <c r="M489" i="27" s="1"/>
  <c r="M497" i="27" s="1"/>
  <c r="I29319" i="64"/>
  <c r="S103" i="11"/>
  <c r="U72" i="44"/>
  <c r="I83158" i="64"/>
  <c r="J1130" i="19"/>
  <c r="J919" i="19"/>
  <c r="J925" i="19" s="1"/>
  <c r="I51745" i="64"/>
  <c r="X172" i="25"/>
  <c r="I64394" i="64"/>
  <c r="H41" i="48"/>
  <c r="H17" i="48"/>
  <c r="V100" i="11"/>
  <c r="I29277" i="64"/>
  <c r="I83703" i="64"/>
  <c r="K78" i="41"/>
  <c r="O134" i="11"/>
  <c r="O277" i="14"/>
  <c r="I41872" i="64"/>
  <c r="O195" i="14"/>
  <c r="O83" i="11"/>
  <c r="O89" i="11" s="1"/>
  <c r="K219" i="63"/>
  <c r="O216" i="14"/>
  <c r="I110" i="64"/>
  <c r="M108" i="26"/>
  <c r="N200" i="16"/>
  <c r="I54194" i="64"/>
  <c r="N57" i="21"/>
  <c r="K461" i="16"/>
  <c r="K505" i="16"/>
  <c r="I44140" i="64"/>
  <c r="O199" i="14"/>
  <c r="I752" i="64"/>
  <c r="J523" i="21"/>
  <c r="J377" i="39"/>
  <c r="J384" i="39" s="1"/>
  <c r="J1158" i="19"/>
  <c r="H254" i="13"/>
  <c r="N198" i="16"/>
  <c r="H67" i="29"/>
  <c r="H312" i="21"/>
  <c r="H990" i="22"/>
  <c r="H90" i="38"/>
  <c r="H636" i="21"/>
  <c r="I58459" i="64"/>
  <c r="X515" i="22"/>
  <c r="X518" i="22" s="1"/>
  <c r="X534" i="22"/>
  <c r="O213" i="63"/>
  <c r="I41306" i="64"/>
  <c r="S24" i="11"/>
  <c r="L184" i="41"/>
  <c r="I84214" i="64"/>
  <c r="H524" i="22"/>
  <c r="H76" i="16"/>
  <c r="H13" i="21"/>
  <c r="H493" i="22"/>
  <c r="H1323" i="16"/>
  <c r="X103" i="11"/>
  <c r="I29324" i="64"/>
  <c r="H210" i="63"/>
  <c r="L21" i="11"/>
  <c r="I41254" i="64"/>
  <c r="X61" i="21"/>
  <c r="I54264" i="64"/>
  <c r="J629" i="16"/>
  <c r="J641" i="16" s="1"/>
  <c r="I45639" i="64"/>
  <c r="I575" i="64"/>
  <c r="M475" i="21"/>
  <c r="X664" i="38"/>
  <c r="X644" i="38"/>
  <c r="X604" i="38"/>
  <c r="X564" i="38"/>
  <c r="X592" i="35"/>
  <c r="I80104" i="64"/>
  <c r="X624" i="38"/>
  <c r="X584" i="38"/>
  <c r="X589" i="38" s="1"/>
  <c r="I52108" i="64"/>
  <c r="M1028" i="19"/>
  <c r="M1065" i="19"/>
  <c r="M1073" i="19" s="1"/>
  <c r="I55214" i="64"/>
  <c r="N322" i="21"/>
  <c r="H316" i="21"/>
  <c r="L22" i="11"/>
  <c r="H211" i="63"/>
  <c r="I41269" i="64"/>
  <c r="N309" i="13"/>
  <c r="N146" i="13"/>
  <c r="N152" i="13" s="1"/>
  <c r="I39396" i="64"/>
  <c r="N162" i="13"/>
  <c r="N174" i="13" s="1"/>
  <c r="H137" i="13"/>
  <c r="K28" i="51"/>
  <c r="H528" i="22"/>
  <c r="H1355" i="16"/>
  <c r="H17" i="21"/>
  <c r="H327" i="16"/>
  <c r="H501" i="22"/>
  <c r="I67655" i="64"/>
  <c r="J354" i="27"/>
  <c r="J366" i="27" s="1"/>
  <c r="V101" i="11"/>
  <c r="I29292" i="64"/>
  <c r="K13" i="43"/>
  <c r="I67268" i="64"/>
  <c r="M292" i="27"/>
  <c r="W280" i="14"/>
  <c r="I83705" i="64"/>
  <c r="M78" i="41"/>
  <c r="I45684" i="64"/>
  <c r="J632" i="16"/>
  <c r="J644" i="16" s="1"/>
  <c r="I64398" i="64"/>
  <c r="M181" i="25"/>
  <c r="N578" i="38"/>
  <c r="N658" i="38"/>
  <c r="N618" i="38"/>
  <c r="N598" i="38"/>
  <c r="N638" i="38"/>
  <c r="H80244" i="64"/>
  <c r="N678" i="38"/>
  <c r="N679" i="38" s="1"/>
  <c r="I50846" i="64"/>
  <c r="K1148" i="19"/>
  <c r="K146" i="38"/>
  <c r="W195" i="38"/>
  <c r="N150" i="19"/>
  <c r="N176" i="13"/>
  <c r="I72107" i="64"/>
  <c r="K252" i="16"/>
  <c r="K208" i="16"/>
  <c r="I43045" i="64"/>
  <c r="U21" i="11"/>
  <c r="I41263" i="64"/>
  <c r="Q210" i="63"/>
  <c r="H71" i="33"/>
  <c r="H216" i="34"/>
  <c r="H34" i="33"/>
  <c r="H546" i="33"/>
  <c r="I81065" i="64"/>
  <c r="X102" i="11"/>
  <c r="I29309" i="64"/>
  <c r="L255" i="38"/>
  <c r="X293" i="27"/>
  <c r="I67294" i="64"/>
  <c r="X1150" i="19"/>
  <c r="I50889" i="64"/>
  <c r="I47284" i="64"/>
  <c r="N491" i="39"/>
  <c r="F497" i="39" s="1"/>
  <c r="H1367" i="16"/>
  <c r="H491" i="39" s="1"/>
  <c r="I47018" i="64"/>
  <c r="S1311" i="16"/>
  <c r="I52210" i="64"/>
  <c r="J1137" i="19"/>
  <c r="K886" i="19"/>
  <c r="I51221" i="64"/>
  <c r="K108" i="26"/>
  <c r="I108" i="64"/>
  <c r="K29" i="34"/>
  <c r="I49166" i="64"/>
  <c r="K28" i="19"/>
  <c r="J694" i="29"/>
  <c r="J700" i="29" s="1"/>
  <c r="J11" i="20"/>
  <c r="J319" i="31"/>
  <c r="J325" i="31" s="1"/>
  <c r="I42152" i="64"/>
  <c r="J53" i="15"/>
  <c r="J59" i="15" s="1"/>
  <c r="I51760" i="64"/>
  <c r="J1131" i="19"/>
  <c r="J920" i="19"/>
  <c r="J926" i="19" s="1"/>
  <c r="I44910" i="64"/>
  <c r="P677" i="16"/>
  <c r="X475" i="21"/>
  <c r="I586" i="64"/>
  <c r="W1304" i="16"/>
  <c r="W103" i="11"/>
  <c r="I29323" i="64"/>
  <c r="I39511" i="64"/>
  <c r="X637" i="29"/>
  <c r="X303" i="13"/>
  <c r="X315" i="13" s="1"/>
  <c r="X264" i="13"/>
  <c r="X276" i="13" s="1"/>
  <c r="X180" i="13"/>
  <c r="X10" i="45" s="1"/>
  <c r="X216" i="13"/>
  <c r="X228" i="13" s="1"/>
  <c r="X204" i="19"/>
  <c r="X189" i="13"/>
  <c r="X195" i="13" s="1"/>
  <c r="X313" i="31"/>
  <c r="I83585" i="64"/>
  <c r="M66" i="41"/>
  <c r="L90" i="41"/>
  <c r="H81900" i="64"/>
  <c r="I84224" i="64"/>
  <c r="V184" i="41"/>
  <c r="N460" i="39"/>
  <c r="F466" i="39" s="1"/>
  <c r="I47089" i="64"/>
  <c r="H1332" i="16"/>
  <c r="H460" i="39" s="1"/>
  <c r="I51010" i="64"/>
  <c r="K797" i="19"/>
  <c r="V1637" i="38"/>
  <c r="V96" i="15"/>
  <c r="V1508" i="38"/>
  <c r="V992" i="38"/>
  <c r="I42119" i="64"/>
  <c r="V1121" i="38"/>
  <c r="V1250" i="38"/>
  <c r="V272" i="35"/>
  <c r="V74" i="15"/>
  <c r="V1379" i="38"/>
  <c r="V1382" i="38" s="1"/>
  <c r="V81" i="20"/>
  <c r="K551" i="22"/>
  <c r="I58476" i="64"/>
  <c r="X715" i="29"/>
  <c r="X10" i="42"/>
  <c r="I69844" i="64"/>
  <c r="X230" i="28"/>
  <c r="I69199" i="64"/>
  <c r="P735" i="16"/>
  <c r="P742" i="16" s="1"/>
  <c r="I45270" i="64"/>
  <c r="N608" i="34"/>
  <c r="N151" i="29"/>
  <c r="N664" i="21"/>
  <c r="N670" i="21" s="1"/>
  <c r="I56399" i="64"/>
  <c r="N649" i="21"/>
  <c r="N655" i="21" s="1"/>
  <c r="N251" i="38"/>
  <c r="O629" i="21"/>
  <c r="O641" i="21" s="1"/>
  <c r="N201" i="38"/>
  <c r="N139" i="29"/>
  <c r="N1040" i="24"/>
  <c r="N1042" i="24" s="1"/>
  <c r="N25" i="26"/>
  <c r="N26" i="26" s="1"/>
  <c r="I65694" i="64"/>
  <c r="N722" i="29"/>
  <c r="N657" i="29"/>
  <c r="H680" i="25"/>
  <c r="J806" i="19"/>
  <c r="J812" i="19" s="1"/>
  <c r="J1126" i="19"/>
  <c r="J1156" i="19" s="1"/>
  <c r="I51325" i="64"/>
  <c r="H21" i="20"/>
  <c r="H31" i="17"/>
  <c r="H135" i="13"/>
  <c r="M163" i="14"/>
  <c r="M170" i="14" s="1"/>
  <c r="M325" i="13"/>
  <c r="M337" i="13" s="1"/>
  <c r="I40070" i="64"/>
  <c r="K327" i="13"/>
  <c r="K339" i="13" s="1"/>
  <c r="I40098" i="64"/>
  <c r="K165" i="14"/>
  <c r="K172" i="14" s="1"/>
  <c r="V111" i="29"/>
  <c r="I70008" i="64" l="1"/>
  <c r="W109" i="29"/>
  <c r="W60" i="42"/>
  <c r="H981" i="19"/>
  <c r="H917" i="19"/>
  <c r="O262" i="14"/>
  <c r="H40987" i="64"/>
  <c r="O229" i="14"/>
  <c r="K212" i="16"/>
  <c r="K228" i="16"/>
  <c r="K241" i="16" s="1"/>
  <c r="K1337" i="16"/>
  <c r="K1344" i="16" s="1"/>
  <c r="I42565" i="64"/>
  <c r="K1013" i="16"/>
  <c r="L81" i="16"/>
  <c r="K107" i="16"/>
  <c r="K114" i="16" s="1"/>
  <c r="I69516" i="64"/>
  <c r="L180" i="28"/>
  <c r="L1022" i="19"/>
  <c r="I51836" i="64"/>
  <c r="H978" i="19"/>
  <c r="H914" i="19"/>
  <c r="I69964" i="64"/>
  <c r="X105" i="29"/>
  <c r="X45" i="42" s="1"/>
  <c r="X201" i="31"/>
  <c r="X203" i="31" s="1"/>
  <c r="I72121" i="64" s="1"/>
  <c r="K575" i="34"/>
  <c r="K16" i="38"/>
  <c r="K32" i="50"/>
  <c r="K260" i="28"/>
  <c r="K1255" i="19"/>
  <c r="K655" i="29"/>
  <c r="K289" i="19"/>
  <c r="K288" i="28"/>
  <c r="K294" i="28" s="1"/>
  <c r="I69711" i="64"/>
  <c r="K287" i="28"/>
  <c r="K293" i="28" s="1"/>
  <c r="K1254" i="19"/>
  <c r="K288" i="19"/>
  <c r="I69696" i="64"/>
  <c r="K259" i="28"/>
  <c r="K15" i="38"/>
  <c r="K32" i="49"/>
  <c r="K654" i="29"/>
  <c r="K574" i="34"/>
  <c r="K484" i="16"/>
  <c r="K497" i="16" s="1"/>
  <c r="K468" i="16"/>
  <c r="I43705" i="64"/>
  <c r="K1023" i="16"/>
  <c r="K1375" i="16"/>
  <c r="K1382" i="16" s="1"/>
  <c r="L338" i="16"/>
  <c r="K364" i="16"/>
  <c r="K371" i="16" s="1"/>
  <c r="N216" i="13"/>
  <c r="N228" i="13" s="1"/>
  <c r="N180" i="13"/>
  <c r="N204" i="19"/>
  <c r="N313" i="31"/>
  <c r="I39501" i="64"/>
  <c r="N264" i="13"/>
  <c r="N303" i="13"/>
  <c r="N315" i="13" s="1"/>
  <c r="N189" i="13"/>
  <c r="N637" i="29"/>
  <c r="H174" i="13"/>
  <c r="H1032" i="19"/>
  <c r="H1069" i="19"/>
  <c r="I66084" i="64"/>
  <c r="N27" i="26"/>
  <c r="H26" i="26"/>
  <c r="H41107" i="64"/>
  <c r="O243" i="14"/>
  <c r="L176" i="28"/>
  <c r="I69456" i="64"/>
  <c r="O240" i="14"/>
  <c r="H41062" i="64"/>
  <c r="N168" i="16"/>
  <c r="N175" i="16" s="1"/>
  <c r="N959" i="16"/>
  <c r="N94" i="16"/>
  <c r="I42853" i="64"/>
  <c r="P239" i="14"/>
  <c r="H41048" i="64"/>
  <c r="K1376" i="16"/>
  <c r="K1383" i="16" s="1"/>
  <c r="K485" i="16"/>
  <c r="K498" i="16" s="1"/>
  <c r="K365" i="16"/>
  <c r="K372" i="16" s="1"/>
  <c r="L339" i="16"/>
  <c r="K469" i="16"/>
  <c r="K1024" i="16"/>
  <c r="I43720" i="64"/>
  <c r="I43660" i="64"/>
  <c r="K481" i="16"/>
  <c r="K494" i="16" s="1"/>
  <c r="K1372" i="16"/>
  <c r="K1379" i="16" s="1"/>
  <c r="K1020" i="16"/>
  <c r="L335" i="16"/>
  <c r="K465" i="16"/>
  <c r="K361" i="16"/>
  <c r="K368" i="16" s="1"/>
  <c r="V113" i="15"/>
  <c r="I42275" i="64"/>
  <c r="K231" i="16"/>
  <c r="K244" i="16" s="1"/>
  <c r="K1340" i="16"/>
  <c r="K1347" i="16" s="1"/>
  <c r="L84" i="16"/>
  <c r="K110" i="16"/>
  <c r="K117" i="16" s="1"/>
  <c r="K1016" i="16"/>
  <c r="I42610" i="64"/>
  <c r="K215" i="16"/>
  <c r="I40066" i="64"/>
  <c r="X324" i="13"/>
  <c r="X336" i="13" s="1"/>
  <c r="X162" i="14"/>
  <c r="X169" i="14" s="1"/>
  <c r="N639" i="29"/>
  <c r="N191" i="13"/>
  <c r="N266" i="13"/>
  <c r="N305" i="13"/>
  <c r="N317" i="13" s="1"/>
  <c r="N206" i="19"/>
  <c r="N315" i="31"/>
  <c r="N218" i="13"/>
  <c r="N230" i="13" s="1"/>
  <c r="N182" i="13"/>
  <c r="I39531" i="64"/>
  <c r="H176" i="13"/>
  <c r="H309" i="13"/>
  <c r="H146" i="13"/>
  <c r="H162" i="13"/>
  <c r="J238" i="19"/>
  <c r="I52345" i="64"/>
  <c r="J375" i="19"/>
  <c r="J1248" i="19"/>
  <c r="J1266" i="19" s="1"/>
  <c r="J191" i="34"/>
  <c r="J568" i="34"/>
  <c r="J586" i="34" s="1"/>
  <c r="O105" i="11"/>
  <c r="I29345" i="64"/>
  <c r="I68258" i="64"/>
  <c r="M439" i="27"/>
  <c r="M82" i="38"/>
  <c r="M469" i="27"/>
  <c r="K224" i="16"/>
  <c r="H41049" i="64"/>
  <c r="Q239" i="14"/>
  <c r="Q245" i="14" s="1"/>
  <c r="P434" i="27"/>
  <c r="I68186" i="64"/>
  <c r="P464" i="27"/>
  <c r="P470" i="27" s="1"/>
  <c r="P77" i="38"/>
  <c r="X231" i="28"/>
  <c r="I69214" i="64"/>
  <c r="I51718" i="64"/>
  <c r="M1004" i="19"/>
  <c r="I68183" i="64"/>
  <c r="M77" i="38"/>
  <c r="M434" i="27"/>
  <c r="M464" i="27"/>
  <c r="K185" i="14"/>
  <c r="I40878" i="64"/>
  <c r="V284" i="41"/>
  <c r="I85124" i="64"/>
  <c r="N1149" i="19"/>
  <c r="I50864" i="64"/>
  <c r="I51044" i="64"/>
  <c r="N799" i="19"/>
  <c r="N863" i="19"/>
  <c r="N871" i="19" s="1"/>
  <c r="I52061" i="64"/>
  <c r="K1112" i="19"/>
  <c r="N219" i="13"/>
  <c r="N231" i="13" s="1"/>
  <c r="N192" i="13"/>
  <c r="N183" i="13"/>
  <c r="I39546" i="64"/>
  <c r="N267" i="13"/>
  <c r="N207" i="19"/>
  <c r="N306" i="13"/>
  <c r="N318" i="13" s="1"/>
  <c r="N640" i="29"/>
  <c r="N316" i="31"/>
  <c r="H177" i="13"/>
  <c r="L82" i="33"/>
  <c r="L88" i="33" s="1"/>
  <c r="H58491" i="64"/>
  <c r="K545" i="22"/>
  <c r="K553" i="22" s="1"/>
  <c r="Q147" i="27"/>
  <c r="Q161" i="27" s="1"/>
  <c r="I42940" i="64"/>
  <c r="K18" i="28"/>
  <c r="I66953" i="64"/>
  <c r="M195" i="27"/>
  <c r="M131" i="27"/>
  <c r="I29284" i="64"/>
  <c r="N101" i="11"/>
  <c r="K1018" i="16"/>
  <c r="K112" i="16"/>
  <c r="K119" i="16" s="1"/>
  <c r="L86" i="16"/>
  <c r="K233" i="16"/>
  <c r="K246" i="16" s="1"/>
  <c r="K1342" i="16"/>
  <c r="K1349" i="16" s="1"/>
  <c r="I42640" i="64"/>
  <c r="K217" i="16"/>
  <c r="I1562" i="64"/>
  <c r="J173" i="38"/>
  <c r="I67880" i="64"/>
  <c r="J412" i="27"/>
  <c r="J418" i="27" s="1"/>
  <c r="J432" i="27"/>
  <c r="J444" i="27" s="1"/>
  <c r="X170" i="34"/>
  <c r="X354" i="19"/>
  <c r="X125" i="19"/>
  <c r="I39721" i="64"/>
  <c r="K238" i="28"/>
  <c r="N59" i="50"/>
  <c r="I56624" i="64"/>
  <c r="K109" i="16"/>
  <c r="K116" i="16" s="1"/>
  <c r="I42595" i="64"/>
  <c r="K1339" i="16"/>
  <c r="K1346" i="16" s="1"/>
  <c r="K230" i="16"/>
  <c r="K243" i="16" s="1"/>
  <c r="L83" i="16"/>
  <c r="K1015" i="16"/>
  <c r="K214" i="16"/>
  <c r="I50935" i="64"/>
  <c r="K792" i="19"/>
  <c r="N517" i="31"/>
  <c r="N720" i="29"/>
  <c r="I47569" i="64"/>
  <c r="H33" i="17"/>
  <c r="I69439" i="64"/>
  <c r="X192" i="28"/>
  <c r="X234" i="28"/>
  <c r="I69259" i="64"/>
  <c r="I556" i="64"/>
  <c r="X473" i="21"/>
  <c r="N100" i="11"/>
  <c r="I29269" i="64"/>
  <c r="I70079" i="64"/>
  <c r="S75" i="42"/>
  <c r="N213" i="63"/>
  <c r="I41305" i="64"/>
  <c r="R24" i="11"/>
  <c r="H83629" i="64"/>
  <c r="L70" i="41"/>
  <c r="O101" i="11"/>
  <c r="I29285" i="64"/>
  <c r="P534" i="25"/>
  <c r="P523" i="25"/>
  <c r="P524" i="25" s="1"/>
  <c r="I65362" i="64"/>
  <c r="J66" i="44"/>
  <c r="I67610" i="64"/>
  <c r="J324" i="27"/>
  <c r="J325" i="27" s="1"/>
  <c r="Q243" i="14"/>
  <c r="H41109" i="64"/>
  <c r="I67460" i="64"/>
  <c r="J68" i="47"/>
  <c r="I67760" i="64"/>
  <c r="J376" i="27"/>
  <c r="J388" i="27" s="1"/>
  <c r="I69531" i="64"/>
  <c r="L181" i="28"/>
  <c r="H41080" i="64"/>
  <c r="R241" i="14"/>
  <c r="N534" i="22"/>
  <c r="N515" i="22"/>
  <c r="N518" i="22" s="1"/>
  <c r="I58449" i="64"/>
  <c r="H497" i="22"/>
  <c r="I43825" i="64"/>
  <c r="K23" i="28"/>
  <c r="I28940" i="64"/>
  <c r="U80" i="10"/>
  <c r="T163" i="10"/>
  <c r="K354" i="27"/>
  <c r="K366" i="27" s="1"/>
  <c r="I67656" i="64"/>
  <c r="N100" i="16"/>
  <c r="T216" i="63"/>
  <c r="L78" i="33"/>
  <c r="L84" i="33" s="1"/>
  <c r="J413" i="27"/>
  <c r="J419" i="27" s="1"/>
  <c r="I67895" i="64"/>
  <c r="J433" i="27"/>
  <c r="J445" i="27" s="1"/>
  <c r="I498" i="64"/>
  <c r="K470" i="21"/>
  <c r="M1110" i="19"/>
  <c r="I52033" i="64"/>
  <c r="I543" i="64"/>
  <c r="K473" i="21"/>
  <c r="H40967" i="64"/>
  <c r="J228" i="14"/>
  <c r="J261" i="14"/>
  <c r="N72" i="48"/>
  <c r="I56504" i="64"/>
  <c r="H41117" i="64"/>
  <c r="J244" i="14"/>
  <c r="N1228" i="19"/>
  <c r="I52724" i="64"/>
  <c r="H1288" i="19"/>
  <c r="H1228" i="19" s="1"/>
  <c r="M798" i="16"/>
  <c r="M810" i="16" s="1"/>
  <c r="I40175" i="64"/>
  <c r="M34" i="15"/>
  <c r="M46" i="15" s="1"/>
  <c r="M347" i="13"/>
  <c r="M354" i="13" s="1"/>
  <c r="N1195" i="16"/>
  <c r="I43978" i="64"/>
  <c r="N447" i="16"/>
  <c r="N453" i="16" s="1"/>
  <c r="N418" i="16"/>
  <c r="N430" i="16" s="1"/>
  <c r="N344" i="16"/>
  <c r="K347" i="13"/>
  <c r="K354" i="13" s="1"/>
  <c r="I40173" i="64"/>
  <c r="K798" i="16"/>
  <c r="K810" i="16" s="1"/>
  <c r="K34" i="15"/>
  <c r="K46" i="15" s="1"/>
  <c r="I29302" i="64"/>
  <c r="Q102" i="11"/>
  <c r="I86137" i="64"/>
  <c r="F14" i="39"/>
  <c r="H313" i="13"/>
  <c r="H166" i="13"/>
  <c r="H150" i="13"/>
  <c r="X127" i="19"/>
  <c r="X172" i="34"/>
  <c r="X356" i="19"/>
  <c r="I39751" i="64"/>
  <c r="K1104" i="19"/>
  <c r="K1116" i="19" s="1"/>
  <c r="I51941" i="64"/>
  <c r="J95" i="15"/>
  <c r="J73" i="15"/>
  <c r="J271" i="35"/>
  <c r="J1507" i="38"/>
  <c r="J80" i="20"/>
  <c r="I42092" i="64"/>
  <c r="J1636" i="38"/>
  <c r="J991" i="38"/>
  <c r="J1378" i="38"/>
  <c r="J1120" i="38"/>
  <c r="J1249" i="38"/>
  <c r="J1253" i="38" s="1"/>
  <c r="H58523" i="64"/>
  <c r="M547" i="22"/>
  <c r="I42985" i="64"/>
  <c r="K21" i="28"/>
  <c r="H85" i="11"/>
  <c r="H101" i="11" s="1"/>
  <c r="I29317" i="64"/>
  <c r="Q103" i="11"/>
  <c r="N255" i="38"/>
  <c r="H256" i="13"/>
  <c r="H46" i="46" s="1"/>
  <c r="O200" i="38"/>
  <c r="O663" i="21"/>
  <c r="O669" i="21" s="1"/>
  <c r="O150" i="29"/>
  <c r="O648" i="21"/>
  <c r="O654" i="21" s="1"/>
  <c r="P628" i="21"/>
  <c r="P640" i="21" s="1"/>
  <c r="O138" i="29"/>
  <c r="O250" i="38"/>
  <c r="I56385" i="64"/>
  <c r="I82864" i="64"/>
  <c r="R261" i="14"/>
  <c r="H40975" i="64"/>
  <c r="R228" i="14"/>
  <c r="I50909" i="64"/>
  <c r="N1152" i="19"/>
  <c r="H13" i="52"/>
  <c r="H443" i="25"/>
  <c r="I67445" i="64"/>
  <c r="J68" i="46"/>
  <c r="X280" i="13"/>
  <c r="N548" i="34"/>
  <c r="I78051" i="64"/>
  <c r="H608" i="34"/>
  <c r="H548" i="34" s="1"/>
  <c r="X285" i="13"/>
  <c r="X292" i="13" s="1"/>
  <c r="I39976" i="64" s="1"/>
  <c r="X331" i="27"/>
  <c r="X343" i="27" s="1"/>
  <c r="X726" i="35"/>
  <c r="X733" i="35" s="1"/>
  <c r="I39886" i="64"/>
  <c r="X1035" i="22"/>
  <c r="H282" i="28"/>
  <c r="H1087" i="19"/>
  <c r="H759" i="19"/>
  <c r="H119" i="28"/>
  <c r="H342" i="27"/>
  <c r="H247" i="28"/>
  <c r="H101" i="29"/>
  <c r="H823" i="19"/>
  <c r="H187" i="28"/>
  <c r="H775" i="19"/>
  <c r="H275" i="13"/>
  <c r="H145" i="38"/>
  <c r="E82" i="54" a="1"/>
  <c r="E82" i="54" s="1"/>
  <c r="H335" i="13"/>
  <c r="H238" i="27"/>
  <c r="H156" i="28"/>
  <c r="H938" i="19"/>
  <c r="I69977" i="64"/>
  <c r="V46" i="42"/>
  <c r="V47" i="42" s="1"/>
  <c r="I50965" i="64"/>
  <c r="K794" i="19"/>
  <c r="H657" i="29"/>
  <c r="H722" i="29"/>
  <c r="H1040" i="24"/>
  <c r="H25" i="26"/>
  <c r="J352" i="31"/>
  <c r="I72587" i="64"/>
  <c r="N304" i="13"/>
  <c r="N316" i="13" s="1"/>
  <c r="N190" i="13"/>
  <c r="N217" i="13"/>
  <c r="N229" i="13" s="1"/>
  <c r="N265" i="13"/>
  <c r="N277" i="13" s="1"/>
  <c r="I39516" i="64"/>
  <c r="N638" i="29"/>
  <c r="N181" i="13"/>
  <c r="N205" i="19"/>
  <c r="N314" i="31"/>
  <c r="H175" i="13"/>
  <c r="P179" i="27"/>
  <c r="P608" i="27"/>
  <c r="I66941" i="64"/>
  <c r="Q130" i="27"/>
  <c r="N961" i="16"/>
  <c r="N170" i="16"/>
  <c r="N177" i="16" s="1"/>
  <c r="N96" i="16"/>
  <c r="I42883" i="64"/>
  <c r="H58566" i="64"/>
  <c r="K550" i="22"/>
  <c r="H41017" i="64"/>
  <c r="O264" i="14"/>
  <c r="O231" i="14"/>
  <c r="V1256" i="16"/>
  <c r="V1302" i="16"/>
  <c r="I46940" i="64"/>
  <c r="X164" i="14"/>
  <c r="X171" i="14" s="1"/>
  <c r="X326" i="13"/>
  <c r="X338" i="13" s="1"/>
  <c r="I40096" i="64"/>
  <c r="H388" i="19"/>
  <c r="H259" i="19"/>
  <c r="H204" i="34"/>
  <c r="L334" i="16"/>
  <c r="K480" i="16"/>
  <c r="K493" i="16" s="1"/>
  <c r="K1019" i="16"/>
  <c r="K1371" i="16"/>
  <c r="K1378" i="16" s="1"/>
  <c r="K360" i="16"/>
  <c r="K367" i="16" s="1"/>
  <c r="K464" i="16"/>
  <c r="I43645" i="64"/>
  <c r="K959" i="19"/>
  <c r="K967" i="19" s="1"/>
  <c r="H149" i="13"/>
  <c r="H165" i="13"/>
  <c r="H312" i="13"/>
  <c r="K1021" i="16"/>
  <c r="L336" i="16"/>
  <c r="K482" i="16"/>
  <c r="K495" i="16" s="1"/>
  <c r="K362" i="16"/>
  <c r="K369" i="16" s="1"/>
  <c r="I43675" i="64"/>
  <c r="K466" i="16"/>
  <c r="K473" i="16" s="1"/>
  <c r="K1373" i="16"/>
  <c r="K1380" i="16" s="1"/>
  <c r="U20" i="11"/>
  <c r="Q209" i="63"/>
  <c r="I41248" i="64"/>
  <c r="I81020" i="64"/>
  <c r="J14" i="44"/>
  <c r="H516" i="22"/>
  <c r="H535" i="22"/>
  <c r="K730" i="35"/>
  <c r="K737" i="35" s="1"/>
  <c r="K335" i="27"/>
  <c r="K347" i="27" s="1"/>
  <c r="K289" i="13"/>
  <c r="K296" i="13" s="1"/>
  <c r="I39933" i="64"/>
  <c r="K1039" i="22"/>
  <c r="I41304" i="64"/>
  <c r="M213" i="63"/>
  <c r="Q24" i="11"/>
  <c r="L82" i="16"/>
  <c r="K1014" i="16"/>
  <c r="K108" i="16"/>
  <c r="K115" i="16" s="1"/>
  <c r="K213" i="16"/>
  <c r="I42580" i="64"/>
  <c r="K1338" i="16"/>
  <c r="K1345" i="16" s="1"/>
  <c r="K229" i="16"/>
  <c r="K242" i="16" s="1"/>
  <c r="I43948" i="64"/>
  <c r="N416" i="16"/>
  <c r="N428" i="16" s="1"/>
  <c r="N342" i="16"/>
  <c r="N445" i="16"/>
  <c r="N451" i="16" s="1"/>
  <c r="N1193" i="16"/>
  <c r="L74" i="42"/>
  <c r="I70027" i="64"/>
  <c r="I72647" i="64"/>
  <c r="J356" i="31"/>
  <c r="X58" i="49"/>
  <c r="X193" i="38"/>
  <c r="X131" i="29"/>
  <c r="I56889" i="64"/>
  <c r="I83716" i="64"/>
  <c r="X78" i="41"/>
  <c r="M890" i="19"/>
  <c r="I51283" i="64"/>
  <c r="M135" i="27"/>
  <c r="I67013" i="64"/>
  <c r="M199" i="27"/>
  <c r="K890" i="19"/>
  <c r="I51281" i="64"/>
  <c r="X474" i="21"/>
  <c r="I571" i="64"/>
  <c r="I46923" i="64"/>
  <c r="T1301" i="16"/>
  <c r="T1255" i="16"/>
  <c r="X801" i="19"/>
  <c r="X865" i="19"/>
  <c r="X873" i="19" s="1"/>
  <c r="I51084" i="64"/>
  <c r="I51415" i="64"/>
  <c r="K909" i="19"/>
  <c r="I83141" i="64"/>
  <c r="S71" i="44"/>
  <c r="I29331" i="64"/>
  <c r="P104" i="11"/>
  <c r="I29348" i="64"/>
  <c r="R105" i="11"/>
  <c r="H166" i="25"/>
  <c r="H518" i="24"/>
  <c r="I82966" i="64"/>
  <c r="X147" i="38"/>
  <c r="X45" i="44" s="1"/>
  <c r="X47" i="44" s="1"/>
  <c r="J68" i="45"/>
  <c r="I67430" i="64"/>
  <c r="X273" i="38"/>
  <c r="I56259" i="64"/>
  <c r="X74" i="49"/>
  <c r="X188" i="29"/>
  <c r="I29300" i="64"/>
  <c r="O102" i="11"/>
  <c r="H132" i="11"/>
  <c r="H81" i="11"/>
  <c r="H193" i="14"/>
  <c r="H214" i="14"/>
  <c r="H275" i="14"/>
  <c r="J243" i="14"/>
  <c r="H41102" i="64"/>
  <c r="I80766" i="64"/>
  <c r="K787" i="35"/>
  <c r="K799" i="35" s="1"/>
  <c r="I81036" i="64" s="1"/>
  <c r="I80751" i="64"/>
  <c r="K786" i="35"/>
  <c r="K798" i="35" s="1"/>
  <c r="I81021" i="64" s="1"/>
  <c r="H259" i="13"/>
  <c r="H46" i="49" s="1"/>
  <c r="I43000" i="64"/>
  <c r="K22" i="28"/>
  <c r="H385" i="19"/>
  <c r="H256" i="19"/>
  <c r="H201" i="34"/>
  <c r="I40143" i="64"/>
  <c r="K32" i="15"/>
  <c r="K44" i="15" s="1"/>
  <c r="K345" i="13"/>
  <c r="K352" i="13" s="1"/>
  <c r="K796" i="16"/>
  <c r="K808" i="16" s="1"/>
  <c r="L712" i="25"/>
  <c r="L713" i="25" s="1"/>
  <c r="K220" i="16"/>
  <c r="H86" i="11"/>
  <c r="H102" i="11" s="1"/>
  <c r="I52063" i="64"/>
  <c r="M1112" i="19"/>
  <c r="K27" i="28"/>
  <c r="I43885" i="64"/>
  <c r="N413" i="38"/>
  <c r="N415" i="38" s="1"/>
  <c r="N433" i="38"/>
  <c r="N383" i="38"/>
  <c r="N343" i="38"/>
  <c r="H81429" i="64"/>
  <c r="N363" i="38"/>
  <c r="I29273" i="64"/>
  <c r="R100" i="11"/>
  <c r="H831" i="19"/>
  <c r="N446" i="16"/>
  <c r="N452" i="16" s="1"/>
  <c r="N1194" i="16"/>
  <c r="N417" i="16"/>
  <c r="N429" i="16" s="1"/>
  <c r="N343" i="16"/>
  <c r="I43963" i="64"/>
  <c r="J1506" i="38"/>
  <c r="J1248" i="38"/>
  <c r="J1119" i="38"/>
  <c r="J1124" i="38" s="1"/>
  <c r="J79" i="20"/>
  <c r="J270" i="35"/>
  <c r="J94" i="15"/>
  <c r="I42077" i="64"/>
  <c r="J72" i="15"/>
  <c r="J1635" i="38"/>
  <c r="J990" i="38"/>
  <c r="J1377" i="38"/>
  <c r="I40938" i="64"/>
  <c r="K189" i="14"/>
  <c r="N59" i="48"/>
  <c r="I56594" i="64"/>
  <c r="M186" i="14"/>
  <c r="I40895" i="64"/>
  <c r="E81" i="54" a="1"/>
  <c r="E81" i="54" s="1"/>
  <c r="H246" i="28"/>
  <c r="H144" i="38"/>
  <c r="H822" i="19"/>
  <c r="H118" i="28"/>
  <c r="H186" i="28"/>
  <c r="H100" i="29"/>
  <c r="H937" i="19"/>
  <c r="H341" i="27"/>
  <c r="H155" i="28"/>
  <c r="H1086" i="19"/>
  <c r="H758" i="19"/>
  <c r="H274" i="13"/>
  <c r="H334" i="13"/>
  <c r="H774" i="19"/>
  <c r="H281" i="28"/>
  <c r="H237" i="27"/>
  <c r="I43855" i="64"/>
  <c r="K25" i="28"/>
  <c r="J239" i="14"/>
  <c r="J245" i="14" s="1"/>
  <c r="H41042" i="64"/>
  <c r="J262" i="14"/>
  <c r="J229" i="14"/>
  <c r="H40982" i="64"/>
  <c r="I51554" i="64"/>
  <c r="N918" i="19"/>
  <c r="N982" i="19"/>
  <c r="N990" i="19" s="1"/>
  <c r="N1153" i="19"/>
  <c r="I50924" i="64"/>
  <c r="H58493" i="64"/>
  <c r="M545" i="22"/>
  <c r="P113" i="15"/>
  <c r="I42269" i="64"/>
  <c r="N512" i="31"/>
  <c r="N11" i="34"/>
  <c r="N11" i="44"/>
  <c r="N11" i="19"/>
  <c r="I48989" i="64"/>
  <c r="H140" i="19"/>
  <c r="I55034" i="64"/>
  <c r="N984" i="22"/>
  <c r="H263" i="21"/>
  <c r="H984" i="22" s="1"/>
  <c r="I42748" i="64"/>
  <c r="N145" i="16"/>
  <c r="N158" i="16" s="1"/>
  <c r="N87" i="16"/>
  <c r="N1185" i="16"/>
  <c r="N191" i="16"/>
  <c r="N197" i="16" s="1"/>
  <c r="K105" i="29"/>
  <c r="I69951" i="64"/>
  <c r="K201" i="31"/>
  <c r="K203" i="31" s="1"/>
  <c r="I515" i="64"/>
  <c r="M471" i="21"/>
  <c r="H48" i="46"/>
  <c r="H471" i="21" s="1"/>
  <c r="H83631" i="64"/>
  <c r="N70" i="41"/>
  <c r="I72602" i="64"/>
  <c r="J353" i="31"/>
  <c r="I65358" i="64"/>
  <c r="L523" i="25"/>
  <c r="L524" i="25" s="1"/>
  <c r="L534" i="25"/>
  <c r="T217" i="63"/>
  <c r="N770" i="19"/>
  <c r="N776" i="19" s="1"/>
  <c r="N818" i="19"/>
  <c r="N830" i="19" s="1"/>
  <c r="N182" i="28"/>
  <c r="N194" i="28" s="1"/>
  <c r="N233" i="27"/>
  <c r="N240" i="27" s="1"/>
  <c r="N242" i="28"/>
  <c r="N151" i="28"/>
  <c r="N337" i="27"/>
  <c r="N1082" i="19"/>
  <c r="N1094" i="19" s="1"/>
  <c r="N96" i="29"/>
  <c r="N114" i="28"/>
  <c r="N120" i="28" s="1"/>
  <c r="N933" i="19"/>
  <c r="N945" i="19" s="1"/>
  <c r="N330" i="13"/>
  <c r="N754" i="19"/>
  <c r="N277" i="28"/>
  <c r="N140" i="38"/>
  <c r="N255" i="13"/>
  <c r="I39786" i="64"/>
  <c r="N270" i="13"/>
  <c r="H249" i="13"/>
  <c r="N1069" i="19"/>
  <c r="N1077" i="19" s="1"/>
  <c r="I52169" i="64"/>
  <c r="N1032" i="19"/>
  <c r="N1038" i="19" s="1"/>
  <c r="K28" i="28"/>
  <c r="I43900" i="64"/>
  <c r="I39561" i="64"/>
  <c r="N268" i="13"/>
  <c r="N280" i="13" s="1"/>
  <c r="N208" i="19"/>
  <c r="N220" i="13"/>
  <c r="N232" i="13" s="1"/>
  <c r="N184" i="13"/>
  <c r="N307" i="13"/>
  <c r="N319" i="13" s="1"/>
  <c r="N317" i="31"/>
  <c r="N641" i="29"/>
  <c r="N193" i="13"/>
  <c r="H178" i="13"/>
  <c r="M173" i="38"/>
  <c r="I1565" i="64"/>
  <c r="J357" i="31"/>
  <c r="I72662" i="64"/>
  <c r="X329" i="13"/>
  <c r="X341" i="13" s="1"/>
  <c r="I40141" i="64"/>
  <c r="X167" i="14"/>
  <c r="X174" i="14" s="1"/>
  <c r="I71904" i="64"/>
  <c r="V79" i="31"/>
  <c r="V88" i="31"/>
  <c r="V632" i="33"/>
  <c r="N82" i="41"/>
  <c r="H83751" i="64"/>
  <c r="I67269" i="64"/>
  <c r="N292" i="27"/>
  <c r="N304" i="27" s="1"/>
  <c r="N36" i="50"/>
  <c r="H326" i="21"/>
  <c r="H36" i="50" s="1"/>
  <c r="P575" i="16"/>
  <c r="P1213" i="16"/>
  <c r="P1219" i="16" s="1"/>
  <c r="I45360" i="64"/>
  <c r="X29" i="34"/>
  <c r="I49179" i="64"/>
  <c r="X28" i="19"/>
  <c r="I64384" i="64"/>
  <c r="N172" i="25"/>
  <c r="H168" i="25"/>
  <c r="H172" i="25" s="1"/>
  <c r="X1109" i="19"/>
  <c r="I52029" i="64"/>
  <c r="V254" i="14"/>
  <c r="V278" i="14" s="1"/>
  <c r="H41144" i="64"/>
  <c r="V522" i="11"/>
  <c r="V540" i="11" s="1"/>
  <c r="J1122" i="38"/>
  <c r="I42122" i="64"/>
  <c r="J97" i="15"/>
  <c r="J1509" i="38"/>
  <c r="J1511" i="38" s="1"/>
  <c r="J1638" i="38"/>
  <c r="J82" i="20"/>
  <c r="J75" i="15"/>
  <c r="J1251" i="38"/>
  <c r="J993" i="38"/>
  <c r="J1380" i="38"/>
  <c r="J273" i="35"/>
  <c r="H41063" i="64"/>
  <c r="P240" i="14"/>
  <c r="I67671" i="64"/>
  <c r="K355" i="27"/>
  <c r="K367" i="27" s="1"/>
  <c r="F12" i="39"/>
  <c r="I86135" i="64"/>
  <c r="K630" i="22"/>
  <c r="K581" i="22"/>
  <c r="K759" i="22"/>
  <c r="K766" i="22" s="1"/>
  <c r="L193" i="22"/>
  <c r="K338" i="22"/>
  <c r="I57497" i="64"/>
  <c r="I558" i="64"/>
  <c r="K474" i="21"/>
  <c r="H48" i="49"/>
  <c r="H474" i="21" s="1"/>
  <c r="K184" i="14"/>
  <c r="I40863" i="64"/>
  <c r="H254" i="19"/>
  <c r="H199" i="34"/>
  <c r="H383" i="19"/>
  <c r="O50" i="51"/>
  <c r="P1050" i="24"/>
  <c r="P1053" i="24" s="1"/>
  <c r="O121" i="29"/>
  <c r="I63604" i="64"/>
  <c r="O116" i="26"/>
  <c r="O118" i="26" s="1"/>
  <c r="V1298" i="16"/>
  <c r="I46880" i="64"/>
  <c r="V1252" i="16"/>
  <c r="L79" i="41"/>
  <c r="H83719" i="64"/>
  <c r="N102" i="11"/>
  <c r="I29299" i="64"/>
  <c r="L865" i="24"/>
  <c r="L850" i="24"/>
  <c r="L851" i="24" s="1"/>
  <c r="I63194" i="64"/>
  <c r="I84937" i="64"/>
  <c r="O264" i="41"/>
  <c r="I39590" i="64"/>
  <c r="M69" i="31"/>
  <c r="M196" i="13"/>
  <c r="M10" i="44" s="1"/>
  <c r="F24" i="39"/>
  <c r="I86147" i="64"/>
  <c r="N415" i="16"/>
  <c r="N427" i="16" s="1"/>
  <c r="N444" i="16"/>
  <c r="N450" i="16" s="1"/>
  <c r="N341" i="16"/>
  <c r="N1192" i="16"/>
  <c r="I43933" i="64"/>
  <c r="I45339" i="64"/>
  <c r="J740" i="16"/>
  <c r="J747" i="16" s="1"/>
  <c r="O99" i="15"/>
  <c r="H208" i="63"/>
  <c r="I41224" i="64"/>
  <c r="L19" i="11"/>
  <c r="I40893" i="64"/>
  <c r="K186" i="14"/>
  <c r="I72632" i="64"/>
  <c r="J355" i="31"/>
  <c r="R230" i="14"/>
  <c r="H41005" i="64"/>
  <c r="R263" i="14"/>
  <c r="X327" i="13"/>
  <c r="X339" i="13" s="1"/>
  <c r="I40111" i="64"/>
  <c r="X165" i="14"/>
  <c r="X172" i="14" s="1"/>
  <c r="H40952" i="64"/>
  <c r="J227" i="14"/>
  <c r="J260" i="14"/>
  <c r="N199" i="28"/>
  <c r="F11" i="39"/>
  <c r="I86134" i="64"/>
  <c r="J1250" i="38"/>
  <c r="J1637" i="38"/>
  <c r="J96" i="15"/>
  <c r="J992" i="38"/>
  <c r="J1508" i="38"/>
  <c r="J1379" i="38"/>
  <c r="J1382" i="38" s="1"/>
  <c r="J74" i="15"/>
  <c r="I42107" i="64"/>
  <c r="J1121" i="38"/>
  <c r="J272" i="35"/>
  <c r="J81" i="20"/>
  <c r="H58568" i="64"/>
  <c r="M550" i="22"/>
  <c r="M558" i="22" s="1"/>
  <c r="P184" i="41"/>
  <c r="I84218" i="64"/>
  <c r="J237" i="19"/>
  <c r="J374" i="19"/>
  <c r="J190" i="34"/>
  <c r="J567" i="34"/>
  <c r="J585" i="34" s="1"/>
  <c r="I52330" i="64"/>
  <c r="J1247" i="19"/>
  <c r="J1265" i="19" s="1"/>
  <c r="H40988" i="64"/>
  <c r="P229" i="14"/>
  <c r="P262" i="14"/>
  <c r="N59" i="45"/>
  <c r="I56549" i="64"/>
  <c r="Q101" i="11"/>
  <c r="I29287" i="64"/>
  <c r="I67643" i="64"/>
  <c r="M353" i="27"/>
  <c r="M365" i="27" s="1"/>
  <c r="H311" i="13"/>
  <c r="H148" i="13"/>
  <c r="H164" i="13"/>
  <c r="H260" i="13"/>
  <c r="H46" i="50" s="1"/>
  <c r="I51539" i="64"/>
  <c r="N917" i="19"/>
  <c r="N981" i="19"/>
  <c r="N989" i="19" s="1"/>
  <c r="M348" i="13"/>
  <c r="M355" i="13" s="1"/>
  <c r="M35" i="15"/>
  <c r="M47" i="15" s="1"/>
  <c r="M799" i="16"/>
  <c r="M811" i="16" s="1"/>
  <c r="I40190" i="64"/>
  <c r="K130" i="19"/>
  <c r="I29333" i="64"/>
  <c r="R104" i="11"/>
  <c r="O204" i="41"/>
  <c r="I84397" i="64"/>
  <c r="I78036" i="64"/>
  <c r="N547" i="34"/>
  <c r="H607" i="34"/>
  <c r="H547" i="34" s="1"/>
  <c r="X1040" i="22"/>
  <c r="X336" i="27"/>
  <c r="X348" i="27" s="1"/>
  <c r="X290" i="13"/>
  <c r="X297" i="13" s="1"/>
  <c r="I40051" i="64" s="1"/>
  <c r="X731" i="35"/>
  <c r="X738" i="35" s="1"/>
  <c r="I39961" i="64"/>
  <c r="I52694" i="64"/>
  <c r="N1226" i="19"/>
  <c r="H1286" i="19"/>
  <c r="H1226" i="19" s="1"/>
  <c r="H918" i="19"/>
  <c r="H982" i="19"/>
  <c r="H513" i="31"/>
  <c r="H40" i="44"/>
  <c r="I29330" i="64"/>
  <c r="O104" i="11"/>
  <c r="N322" i="27"/>
  <c r="N58" i="51"/>
  <c r="I63678" i="64"/>
  <c r="N159" i="26"/>
  <c r="O1090" i="24"/>
  <c r="Q126" i="27"/>
  <c r="I66881" i="64"/>
  <c r="P175" i="27"/>
  <c r="P604" i="27"/>
  <c r="I40865" i="64"/>
  <c r="M184" i="14"/>
  <c r="J562" i="29"/>
  <c r="J547" i="29"/>
  <c r="I1262" i="64"/>
  <c r="I45389" i="64"/>
  <c r="O1215" i="16"/>
  <c r="O1221" i="16" s="1"/>
  <c r="O577" i="16"/>
  <c r="X1068" i="19"/>
  <c r="X1076" i="19" s="1"/>
  <c r="X1031" i="19"/>
  <c r="I52164" i="64"/>
  <c r="I51534" i="64"/>
  <c r="X916" i="19"/>
  <c r="X980" i="19"/>
  <c r="X988" i="19" s="1"/>
  <c r="Q13" i="27"/>
  <c r="P64" i="42"/>
  <c r="I66536" i="64"/>
  <c r="I56489" i="64"/>
  <c r="N72" i="47"/>
  <c r="X196" i="13"/>
  <c r="X10" i="44" s="1"/>
  <c r="X69" i="31"/>
  <c r="I39601" i="64"/>
  <c r="I51400" i="64"/>
  <c r="K908" i="19"/>
  <c r="I82953" i="64"/>
  <c r="K147" i="38"/>
  <c r="N70" i="31"/>
  <c r="I39486" i="64"/>
  <c r="I44919" i="64"/>
  <c r="J678" i="16"/>
  <c r="J690" i="16" s="1"/>
  <c r="I43063" i="64"/>
  <c r="N209" i="16"/>
  <c r="N253" i="16"/>
  <c r="H40957" i="64"/>
  <c r="O227" i="14"/>
  <c r="O260" i="14"/>
  <c r="O718" i="29"/>
  <c r="O72" i="31"/>
  <c r="O73" i="31" s="1"/>
  <c r="I71054" i="64"/>
  <c r="J55" i="44"/>
  <c r="J58" i="44" s="1"/>
  <c r="I83012" i="64"/>
  <c r="M465" i="27"/>
  <c r="M78" i="38"/>
  <c r="M435" i="27"/>
  <c r="I68198" i="64"/>
  <c r="I67703" i="64"/>
  <c r="M357" i="27"/>
  <c r="M369" i="27" s="1"/>
  <c r="H41093" i="64"/>
  <c r="P242" i="14"/>
  <c r="W272" i="38"/>
  <c r="W275" i="38" s="1"/>
  <c r="I56243" i="64"/>
  <c r="W187" i="29"/>
  <c r="W190" i="29" s="1"/>
  <c r="W74" i="48"/>
  <c r="X576" i="21"/>
  <c r="X588" i="21" s="1"/>
  <c r="H58536" i="64"/>
  <c r="K548" i="22"/>
  <c r="X1005" i="19"/>
  <c r="I51744" i="64"/>
  <c r="H40972" i="64"/>
  <c r="O228" i="14"/>
  <c r="O261" i="14"/>
  <c r="I39948" i="64"/>
  <c r="K731" i="35"/>
  <c r="K738" i="35" s="1"/>
  <c r="K1040" i="22"/>
  <c r="K290" i="13"/>
  <c r="K297" i="13" s="1"/>
  <c r="K336" i="27"/>
  <c r="K348" i="27" s="1"/>
  <c r="H152" i="13"/>
  <c r="H70" i="31" s="1"/>
  <c r="X728" i="35"/>
  <c r="X735" i="35" s="1"/>
  <c r="X1037" i="22"/>
  <c r="X287" i="13"/>
  <c r="X294" i="13" s="1"/>
  <c r="I40006" i="64" s="1"/>
  <c r="I39916" i="64"/>
  <c r="X333" i="27"/>
  <c r="X345" i="27" s="1"/>
  <c r="M288" i="13"/>
  <c r="M295" i="13" s="1"/>
  <c r="I40010" i="64" s="1"/>
  <c r="M334" i="27"/>
  <c r="M346" i="27" s="1"/>
  <c r="I39920" i="64"/>
  <c r="M729" i="35"/>
  <c r="M736" i="35" s="1"/>
  <c r="M1038" i="22"/>
  <c r="H83659" i="64"/>
  <c r="L73" i="41"/>
  <c r="J679" i="16"/>
  <c r="J691" i="16" s="1"/>
  <c r="I44934" i="64"/>
  <c r="T556" i="11"/>
  <c r="P245" i="63"/>
  <c r="H30562" i="64"/>
  <c r="X325" i="13"/>
  <c r="X337" i="13" s="1"/>
  <c r="X163" i="14"/>
  <c r="X170" i="14" s="1"/>
  <c r="I40081" i="64"/>
  <c r="I56445" i="64"/>
  <c r="O204" i="38"/>
  <c r="O142" i="29"/>
  <c r="O667" i="21"/>
  <c r="O673" i="21" s="1"/>
  <c r="O652" i="21"/>
  <c r="O658" i="21" s="1"/>
  <c r="O254" i="38"/>
  <c r="O154" i="29"/>
  <c r="P632" i="21"/>
  <c r="P644" i="21" s="1"/>
  <c r="O1214" i="16"/>
  <c r="O1220" i="16" s="1"/>
  <c r="O576" i="16"/>
  <c r="I45374" i="64"/>
  <c r="M796" i="16"/>
  <c r="M808" i="16" s="1"/>
  <c r="M345" i="13"/>
  <c r="M352" i="13" s="1"/>
  <c r="M32" i="15"/>
  <c r="M44" i="15" s="1"/>
  <c r="I40145" i="64"/>
  <c r="I86146" i="64"/>
  <c r="F23" i="39"/>
  <c r="J403" i="22"/>
  <c r="J562" i="22"/>
  <c r="I58580" i="64"/>
  <c r="M885" i="19"/>
  <c r="I51208" i="64"/>
  <c r="P213" i="63"/>
  <c r="I41307" i="64"/>
  <c r="T24" i="11"/>
  <c r="X233" i="28"/>
  <c r="I69244" i="64"/>
  <c r="K582" i="22"/>
  <c r="K760" i="22"/>
  <c r="K767" i="22" s="1"/>
  <c r="K339" i="22"/>
  <c r="L194" i="22"/>
  <c r="I57512" i="64"/>
  <c r="K631" i="22"/>
  <c r="L547" i="29"/>
  <c r="I1264" i="64"/>
  <c r="L562" i="29"/>
  <c r="J31" i="42"/>
  <c r="I70974" i="64"/>
  <c r="J659" i="29"/>
  <c r="J678" i="29"/>
  <c r="K237" i="28"/>
  <c r="P243" i="14"/>
  <c r="H41108" i="64"/>
  <c r="N279" i="28"/>
  <c r="N935" i="19"/>
  <c r="N947" i="19" s="1"/>
  <c r="I39816" i="64"/>
  <c r="N772" i="19"/>
  <c r="N778" i="19" s="1"/>
  <c r="N257" i="13"/>
  <c r="N98" i="29"/>
  <c r="N244" i="28"/>
  <c r="N235" i="27"/>
  <c r="N242" i="27" s="1"/>
  <c r="N272" i="13"/>
  <c r="N820" i="19"/>
  <c r="N832" i="19" s="1"/>
  <c r="N756" i="19"/>
  <c r="N184" i="28"/>
  <c r="N196" i="28" s="1"/>
  <c r="N339" i="27"/>
  <c r="N142" i="38"/>
  <c r="N153" i="28"/>
  <c r="N1084" i="19"/>
  <c r="N1096" i="19" s="1"/>
  <c r="N332" i="13"/>
  <c r="N116" i="28"/>
  <c r="N122" i="28" s="1"/>
  <c r="H251" i="13"/>
  <c r="H41019" i="64"/>
  <c r="Q231" i="14"/>
  <c r="Q264" i="14"/>
  <c r="T525" i="11"/>
  <c r="T543" i="11" s="1"/>
  <c r="H41187" i="64"/>
  <c r="T257" i="14"/>
  <c r="T281" i="14" s="1"/>
  <c r="I45324" i="64"/>
  <c r="J739" i="16"/>
  <c r="J746" i="16" s="1"/>
  <c r="I29286" i="64"/>
  <c r="P101" i="11"/>
  <c r="P105" i="11"/>
  <c r="I29346" i="64"/>
  <c r="K219" i="16"/>
  <c r="I85967" i="64"/>
  <c r="J804" i="39"/>
  <c r="K223" i="16"/>
  <c r="N50" i="43"/>
  <c r="N52" i="43" s="1"/>
  <c r="I66294" i="64"/>
  <c r="X75" i="41"/>
  <c r="I83686" i="64"/>
  <c r="M437" i="27"/>
  <c r="M467" i="27"/>
  <c r="I68228" i="64"/>
  <c r="M80" i="38"/>
  <c r="N384" i="38"/>
  <c r="N344" i="38"/>
  <c r="N414" i="38"/>
  <c r="H81444" i="64"/>
  <c r="N434" i="38"/>
  <c r="N435" i="38" s="1"/>
  <c r="N364" i="38"/>
  <c r="K232" i="16"/>
  <c r="K245" i="16" s="1"/>
  <c r="K1341" i="16"/>
  <c r="K1348" i="16" s="1"/>
  <c r="K111" i="16"/>
  <c r="K118" i="16" s="1"/>
  <c r="K216" i="16"/>
  <c r="K1017" i="16"/>
  <c r="I42625" i="64"/>
  <c r="L85" i="16"/>
  <c r="I54254" i="64"/>
  <c r="N61" i="21"/>
  <c r="H27" i="21"/>
  <c r="H61" i="21" s="1"/>
  <c r="I66911" i="64"/>
  <c r="P606" i="27"/>
  <c r="Q128" i="27"/>
  <c r="P177" i="27"/>
  <c r="H41050" i="64"/>
  <c r="R239" i="14"/>
  <c r="I51223" i="64"/>
  <c r="M886" i="19"/>
  <c r="J240" i="14"/>
  <c r="J246" i="14" s="1"/>
  <c r="H41057" i="64"/>
  <c r="O184" i="41"/>
  <c r="I84217" i="64"/>
  <c r="V1218" i="16"/>
  <c r="V1224" i="16" s="1"/>
  <c r="V580" i="16"/>
  <c r="I45441" i="64"/>
  <c r="L92" i="41"/>
  <c r="H81932" i="64"/>
  <c r="I42062" i="64"/>
  <c r="J1634" i="38"/>
  <c r="J269" i="35"/>
  <c r="J989" i="38"/>
  <c r="J995" i="38" s="1"/>
  <c r="J1247" i="38"/>
  <c r="J78" i="20"/>
  <c r="J1505" i="38"/>
  <c r="J71" i="15"/>
  <c r="J1118" i="38"/>
  <c r="J1376" i="38"/>
  <c r="J93" i="15"/>
  <c r="I52184" i="64"/>
  <c r="N1033" i="19"/>
  <c r="N1039" i="19" s="1"/>
  <c r="N1070" i="19"/>
  <c r="N1078" i="19" s="1"/>
  <c r="L82" i="41"/>
  <c r="H83749" i="64"/>
  <c r="H41087" i="64"/>
  <c r="J242" i="14"/>
  <c r="K1004" i="19"/>
  <c r="I51716" i="64"/>
  <c r="V258" i="14"/>
  <c r="V282" i="14" s="1"/>
  <c r="H41204" i="64"/>
  <c r="V526" i="11"/>
  <c r="V544" i="11" s="1"/>
  <c r="N205" i="38"/>
  <c r="L179" i="28"/>
  <c r="I69501" i="64"/>
  <c r="M889" i="19"/>
  <c r="I51268" i="64"/>
  <c r="I573" i="64"/>
  <c r="K475" i="21"/>
  <c r="H48" i="50"/>
  <c r="H475" i="21" s="1"/>
  <c r="N102" i="16"/>
  <c r="N295" i="27"/>
  <c r="N307" i="27" s="1"/>
  <c r="I67314" i="64"/>
  <c r="I561" i="64"/>
  <c r="N474" i="21"/>
  <c r="I51089" i="64"/>
  <c r="N866" i="19"/>
  <c r="N874" i="19" s="1"/>
  <c r="N802" i="19"/>
  <c r="N36" i="49"/>
  <c r="H325" i="21"/>
  <c r="H36" i="49" s="1"/>
  <c r="I57452" i="64"/>
  <c r="L190" i="22"/>
  <c r="K335" i="22"/>
  <c r="K578" i="22"/>
  <c r="K756" i="22"/>
  <c r="K763" i="22" s="1"/>
  <c r="K627" i="22"/>
  <c r="I41247" i="64"/>
  <c r="P209" i="63"/>
  <c r="T20" i="11"/>
  <c r="W80" i="44"/>
  <c r="I83220" i="64"/>
  <c r="O122" i="29"/>
  <c r="I65740" i="64"/>
  <c r="O117" i="26"/>
  <c r="O52" i="52"/>
  <c r="P696" i="25"/>
  <c r="P699" i="25" s="1"/>
  <c r="J373" i="19"/>
  <c r="J236" i="19"/>
  <c r="J189" i="34"/>
  <c r="J1246" i="19"/>
  <c r="J1264" i="19" s="1"/>
  <c r="I52315" i="64"/>
  <c r="J566" i="34"/>
  <c r="J584" i="34" s="1"/>
  <c r="I42242" i="64"/>
  <c r="J515" i="31"/>
  <c r="O139" i="29"/>
  <c r="O151" i="29"/>
  <c r="P629" i="21"/>
  <c r="P641" i="21" s="1"/>
  <c r="O251" i="38"/>
  <c r="I56400" i="64"/>
  <c r="O649" i="21"/>
  <c r="O655" i="21" s="1"/>
  <c r="O664" i="21"/>
  <c r="O670" i="21" s="1"/>
  <c r="O201" i="38"/>
  <c r="N36" i="46"/>
  <c r="H322" i="21"/>
  <c r="H36" i="46" s="1"/>
  <c r="I85997" i="64"/>
  <c r="J806" i="39"/>
  <c r="I67581" i="64"/>
  <c r="K426" i="27"/>
  <c r="K266" i="27"/>
  <c r="K272" i="27" s="1"/>
  <c r="F15" i="39"/>
  <c r="I86138" i="64"/>
  <c r="I52134" i="64"/>
  <c r="X1066" i="19"/>
  <c r="X1074" i="19" s="1"/>
  <c r="X1029" i="19"/>
  <c r="I44979" i="64"/>
  <c r="J682" i="16"/>
  <c r="J694" i="16" s="1"/>
  <c r="I80768" i="64"/>
  <c r="M787" i="35"/>
  <c r="M799" i="35" s="1"/>
  <c r="I81038" i="64" s="1"/>
  <c r="K33" i="15"/>
  <c r="K45" i="15" s="1"/>
  <c r="I40158" i="64"/>
  <c r="K797" i="16"/>
  <c r="K809" i="16" s="1"/>
  <c r="K346" i="13"/>
  <c r="K353" i="13" s="1"/>
  <c r="P103" i="11"/>
  <c r="I29316" i="64"/>
  <c r="N362" i="38"/>
  <c r="H81414" i="64"/>
  <c r="N412" i="38"/>
  <c r="N382" i="38"/>
  <c r="N432" i="38"/>
  <c r="N342" i="38"/>
  <c r="I63198" i="64"/>
  <c r="P850" i="24"/>
  <c r="P851" i="24" s="1"/>
  <c r="P865" i="24"/>
  <c r="P208" i="63"/>
  <c r="T19" i="11"/>
  <c r="I41232" i="64"/>
  <c r="I1273" i="64"/>
  <c r="U547" i="29"/>
  <c r="U562" i="29"/>
  <c r="X802" i="19"/>
  <c r="I51099" i="64"/>
  <c r="X866" i="19"/>
  <c r="X874" i="19" s="1"/>
  <c r="I51253" i="64"/>
  <c r="M888" i="19"/>
  <c r="I84764" i="64"/>
  <c r="V244" i="41"/>
  <c r="I71049" i="64"/>
  <c r="J718" i="29"/>
  <c r="J72" i="31"/>
  <c r="J73" i="31" s="1"/>
  <c r="K799" i="16"/>
  <c r="K811" i="16" s="1"/>
  <c r="K35" i="15"/>
  <c r="K47" i="15" s="1"/>
  <c r="K348" i="13"/>
  <c r="K355" i="13" s="1"/>
  <c r="I40188" i="64"/>
  <c r="X210" i="19"/>
  <c r="I49104" i="64" s="1"/>
  <c r="K221" i="16"/>
  <c r="I52018" i="64"/>
  <c r="M1109" i="19"/>
  <c r="O263" i="14"/>
  <c r="O230" i="14"/>
  <c r="H41002" i="64"/>
  <c r="N936" i="19"/>
  <c r="N948" i="19" s="1"/>
  <c r="I39831" i="64"/>
  <c r="N236" i="27"/>
  <c r="N243" i="27" s="1"/>
  <c r="N154" i="28"/>
  <c r="N258" i="13"/>
  <c r="N143" i="38"/>
  <c r="N280" i="28"/>
  <c r="N1085" i="19"/>
  <c r="N1097" i="19" s="1"/>
  <c r="N773" i="19"/>
  <c r="N779" i="19" s="1"/>
  <c r="N99" i="29"/>
  <c r="N245" i="28"/>
  <c r="N757" i="19"/>
  <c r="N821" i="19"/>
  <c r="N833" i="19" s="1"/>
  <c r="N117" i="28"/>
  <c r="N123" i="28" s="1"/>
  <c r="N273" i="13"/>
  <c r="N340" i="27"/>
  <c r="N333" i="13"/>
  <c r="N185" i="28"/>
  <c r="N197" i="28" s="1"/>
  <c r="H252" i="13"/>
  <c r="K236" i="28"/>
  <c r="K249" i="28" s="1"/>
  <c r="I67279" i="64"/>
  <c r="X292" i="27"/>
  <c r="Q463" i="27"/>
  <c r="P551" i="27"/>
  <c r="I68171" i="64"/>
  <c r="I51494" i="64"/>
  <c r="N914" i="19"/>
  <c r="N978" i="19"/>
  <c r="N986" i="19" s="1"/>
  <c r="N1066" i="19"/>
  <c r="N1074" i="19" s="1"/>
  <c r="N1029" i="19"/>
  <c r="N1035" i="19" s="1"/>
  <c r="I52124" i="64"/>
  <c r="H1095" i="19"/>
  <c r="I83159" i="64"/>
  <c r="V72" i="44"/>
  <c r="K349" i="13"/>
  <c r="K356" i="13" s="1"/>
  <c r="I40203" i="64"/>
  <c r="K36" i="15"/>
  <c r="K48" i="15" s="1"/>
  <c r="K800" i="16"/>
  <c r="K812" i="16" s="1"/>
  <c r="P227" i="14"/>
  <c r="H40958" i="64"/>
  <c r="P260" i="14"/>
  <c r="K546" i="22"/>
  <c r="H58506" i="64"/>
  <c r="I44904" i="64"/>
  <c r="J677" i="16"/>
  <c r="J689" i="16" s="1"/>
  <c r="N209" i="19"/>
  <c r="N269" i="13"/>
  <c r="N281" i="13" s="1"/>
  <c r="H281" i="13" s="1"/>
  <c r="N318" i="31"/>
  <c r="N642" i="29"/>
  <c r="N308" i="13"/>
  <c r="N320" i="13" s="1"/>
  <c r="I39576" i="64"/>
  <c r="N185" i="13"/>
  <c r="N194" i="13"/>
  <c r="N221" i="13"/>
  <c r="N233" i="13" s="1"/>
  <c r="H179" i="13"/>
  <c r="N670" i="29"/>
  <c r="N15" i="42"/>
  <c r="N716" i="29"/>
  <c r="N677" i="29"/>
  <c r="N262" i="35"/>
  <c r="I69849" i="64"/>
  <c r="N40" i="42"/>
  <c r="H33" i="29"/>
  <c r="I51673" i="64"/>
  <c r="M1001" i="19"/>
  <c r="K306" i="27"/>
  <c r="V130" i="10"/>
  <c r="I29046" i="64"/>
  <c r="U153" i="10"/>
  <c r="K1005" i="19"/>
  <c r="I51731" i="64"/>
  <c r="H990" i="19"/>
  <c r="H1005" i="19" s="1"/>
  <c r="J411" i="27"/>
  <c r="J417" i="27" s="1"/>
  <c r="J431" i="27"/>
  <c r="J443" i="27" s="1"/>
  <c r="I67865" i="64"/>
  <c r="K632" i="22"/>
  <c r="L195" i="22"/>
  <c r="K340" i="22"/>
  <c r="K761" i="22"/>
  <c r="K768" i="22" s="1"/>
  <c r="I57527" i="64"/>
  <c r="K583" i="22"/>
  <c r="H83689" i="64"/>
  <c r="L76" i="41"/>
  <c r="N34" i="43"/>
  <c r="I66204" i="64"/>
  <c r="H273" i="14"/>
  <c r="H191" i="14"/>
  <c r="H212" i="14"/>
  <c r="H79" i="11"/>
  <c r="H130" i="11"/>
  <c r="X277" i="13"/>
  <c r="K1118" i="19"/>
  <c r="V1300" i="16"/>
  <c r="V1254" i="16"/>
  <c r="I46910" i="64"/>
  <c r="Q105" i="11"/>
  <c r="I29347" i="64"/>
  <c r="H78" i="11"/>
  <c r="H272" i="14"/>
  <c r="H129" i="11"/>
  <c r="H190" i="14"/>
  <c r="H211" i="14"/>
  <c r="X1111" i="19"/>
  <c r="I52059" i="64"/>
  <c r="H505" i="24"/>
  <c r="H568" i="24"/>
  <c r="E498" i="54" a="1"/>
  <c r="H574" i="24"/>
  <c r="H730" i="24"/>
  <c r="H1194" i="24"/>
  <c r="H18" i="37"/>
  <c r="I58625" i="64"/>
  <c r="J565" i="22"/>
  <c r="J406" i="22"/>
  <c r="M201" i="31"/>
  <c r="M203" i="31" s="1"/>
  <c r="I72110" i="64" s="1"/>
  <c r="I69953" i="64"/>
  <c r="M105" i="29"/>
  <c r="M45" i="42" s="1"/>
  <c r="M47" i="42" s="1"/>
  <c r="K843" i="19"/>
  <c r="K851" i="19" s="1"/>
  <c r="I67324" i="64"/>
  <c r="X295" i="27"/>
  <c r="N17" i="40"/>
  <c r="L17" i="40"/>
  <c r="Q17" i="40" s="1"/>
  <c r="N1305" i="63"/>
  <c r="L1305" i="63"/>
  <c r="K1305" i="63"/>
  <c r="P17" i="40"/>
  <c r="M1305" i="63"/>
  <c r="J1305" i="63"/>
  <c r="O17" i="40"/>
  <c r="E682" i="54"/>
  <c r="M17" i="40"/>
  <c r="L184" i="26"/>
  <c r="I139" i="64"/>
  <c r="I692" i="64"/>
  <c r="J519" i="21"/>
  <c r="J373" i="39"/>
  <c r="J380" i="39" s="1"/>
  <c r="H1070" i="19"/>
  <c r="H1033" i="19"/>
  <c r="K196" i="13"/>
  <c r="K69" i="31"/>
  <c r="I39588" i="64"/>
  <c r="I74178" i="64"/>
  <c r="L12" i="33"/>
  <c r="X72" i="41"/>
  <c r="I83656" i="64"/>
  <c r="I45381" i="64"/>
  <c r="V1214" i="16"/>
  <c r="V1220" i="16" s="1"/>
  <c r="V576" i="16"/>
  <c r="P228" i="14"/>
  <c r="H40973" i="64"/>
  <c r="P261" i="14"/>
  <c r="L80" i="33"/>
  <c r="L86" i="33" s="1"/>
  <c r="P79" i="31"/>
  <c r="I71898" i="64"/>
  <c r="P88" i="31"/>
  <c r="P632" i="33"/>
  <c r="M727" i="35"/>
  <c r="M734" i="35" s="1"/>
  <c r="I39890" i="64"/>
  <c r="M332" i="27"/>
  <c r="M344" i="27" s="1"/>
  <c r="M286" i="13"/>
  <c r="M293" i="13" s="1"/>
  <c r="I39980" i="64" s="1"/>
  <c r="M1036" i="22"/>
  <c r="M556" i="22"/>
  <c r="M555" i="22"/>
  <c r="M554" i="22"/>
  <c r="M553" i="22"/>
  <c r="I85117" i="64"/>
  <c r="O284" i="41"/>
  <c r="H83661" i="64"/>
  <c r="N73" i="41"/>
  <c r="K17" i="28"/>
  <c r="I42925" i="64"/>
  <c r="M196" i="27"/>
  <c r="M132" i="27"/>
  <c r="I66968" i="64"/>
  <c r="F25" i="39"/>
  <c r="I86148" i="64"/>
  <c r="I52016" i="64"/>
  <c r="K1109" i="19"/>
  <c r="R260" i="14"/>
  <c r="R227" i="14"/>
  <c r="H40960" i="64"/>
  <c r="I52078" i="64"/>
  <c r="M1113" i="19"/>
  <c r="J98" i="15"/>
  <c r="J994" i="38"/>
  <c r="J76" i="15"/>
  <c r="J1252" i="38"/>
  <c r="J83" i="20"/>
  <c r="I42137" i="64"/>
  <c r="J1381" i="38"/>
  <c r="J1510" i="38"/>
  <c r="J274" i="35"/>
  <c r="J1639" i="38"/>
  <c r="J1640" i="38" s="1"/>
  <c r="J1123" i="38"/>
  <c r="M133" i="27"/>
  <c r="I66983" i="64"/>
  <c r="M197" i="27"/>
  <c r="H30554" i="64"/>
  <c r="L556" i="11"/>
  <c r="H245" i="63"/>
  <c r="H40989" i="64"/>
  <c r="Q229" i="14"/>
  <c r="Q262" i="14"/>
  <c r="J109" i="15"/>
  <c r="I67329" i="64"/>
  <c r="N296" i="27"/>
  <c r="N308" i="27" s="1"/>
  <c r="I69264" i="64"/>
  <c r="N235" i="28"/>
  <c r="N254" i="28" s="1"/>
  <c r="I82881" i="64"/>
  <c r="N94" i="38"/>
  <c r="H93" i="38"/>
  <c r="J738" i="16"/>
  <c r="J745" i="16" s="1"/>
  <c r="I45309" i="64"/>
  <c r="H81934" i="64"/>
  <c r="N92" i="41"/>
  <c r="H83599" i="64"/>
  <c r="L67" i="41"/>
  <c r="N145" i="29"/>
  <c r="X1002" i="19"/>
  <c r="I51699" i="64"/>
  <c r="Q240" i="14"/>
  <c r="H41064" i="64"/>
  <c r="I80738" i="64"/>
  <c r="M785" i="35"/>
  <c r="M797" i="35" s="1"/>
  <c r="I81008" i="64" s="1"/>
  <c r="K251" i="28"/>
  <c r="N59" i="46"/>
  <c r="I56564" i="64"/>
  <c r="N234" i="28"/>
  <c r="N253" i="28" s="1"/>
  <c r="I69249" i="64"/>
  <c r="M187" i="14"/>
  <c r="I40910" i="64"/>
  <c r="H41020" i="64"/>
  <c r="R231" i="14"/>
  <c r="R264" i="14"/>
  <c r="X82" i="46"/>
  <c r="X308" i="38"/>
  <c r="X313" i="38" s="1"/>
  <c r="I56124" i="64"/>
  <c r="X456" i="29"/>
  <c r="X461" i="29" s="1"/>
  <c r="M797" i="16"/>
  <c r="M809" i="16" s="1"/>
  <c r="M33" i="15"/>
  <c r="M45" i="15" s="1"/>
  <c r="I40160" i="64"/>
  <c r="M346" i="13"/>
  <c r="M353" i="13" s="1"/>
  <c r="I83626" i="64"/>
  <c r="X69" i="41"/>
  <c r="K558" i="22"/>
  <c r="K554" i="22"/>
  <c r="K556" i="22"/>
  <c r="N12" i="34"/>
  <c r="N12" i="19"/>
  <c r="N17" i="44"/>
  <c r="I49004" i="64"/>
  <c r="H150" i="19"/>
  <c r="J681" i="16"/>
  <c r="J693" i="16" s="1"/>
  <c r="I44964" i="64"/>
  <c r="I51385" i="64"/>
  <c r="K907" i="19"/>
  <c r="I40908" i="64"/>
  <c r="K187" i="14"/>
  <c r="I69394" i="64"/>
  <c r="X189" i="28"/>
  <c r="J566" i="22"/>
  <c r="I58640" i="64"/>
  <c r="J407" i="22"/>
  <c r="I52179" i="64"/>
  <c r="X1032" i="19"/>
  <c r="X1069" i="19"/>
  <c r="X1077" i="19" s="1"/>
  <c r="N59" i="47"/>
  <c r="I56579" i="64"/>
  <c r="I39706" i="64"/>
  <c r="X169" i="34"/>
  <c r="X353" i="19"/>
  <c r="X124" i="19"/>
  <c r="W1311" i="16"/>
  <c r="I47022" i="64"/>
  <c r="I41265" i="64"/>
  <c r="S210" i="63"/>
  <c r="W21" i="11"/>
  <c r="I52076" i="64"/>
  <c r="K1113" i="19"/>
  <c r="K1119" i="19" s="1"/>
  <c r="V527" i="11"/>
  <c r="V545" i="11" s="1"/>
  <c r="H41219" i="64"/>
  <c r="V259" i="14"/>
  <c r="V283" i="14" s="1"/>
  <c r="Q227" i="14"/>
  <c r="Q260" i="14"/>
  <c r="H40959" i="64"/>
  <c r="I677" i="64"/>
  <c r="J372" i="39"/>
  <c r="J379" i="39" s="1"/>
  <c r="J518" i="21"/>
  <c r="I46870" i="64"/>
  <c r="L1252" i="16"/>
  <c r="L1298" i="16"/>
  <c r="L1304" i="16" s="1"/>
  <c r="M355" i="27"/>
  <c r="M367" i="27" s="1"/>
  <c r="I67673" i="64"/>
  <c r="I80798" i="64"/>
  <c r="M789" i="35"/>
  <c r="M801" i="35" s="1"/>
  <c r="I81068" i="64" s="1"/>
  <c r="I51219" i="64"/>
  <c r="X885" i="19"/>
  <c r="K549" i="22"/>
  <c r="K557" i="22" s="1"/>
  <c r="H58551" i="64"/>
  <c r="L16" i="33"/>
  <c r="I74238" i="64"/>
  <c r="I67730" i="64"/>
  <c r="J374" i="27"/>
  <c r="J386" i="27" s="1"/>
  <c r="H41174" i="64"/>
  <c r="V524" i="11"/>
  <c r="V542" i="11" s="1"/>
  <c r="V256" i="14"/>
  <c r="V280" i="14" s="1"/>
  <c r="T258" i="14"/>
  <c r="T282" i="14" s="1"/>
  <c r="T526" i="11"/>
  <c r="T544" i="11" s="1"/>
  <c r="H41202" i="64"/>
  <c r="I43840" i="64"/>
  <c r="K24" i="28"/>
  <c r="I51733" i="64"/>
  <c r="M1005" i="19"/>
  <c r="F27" i="39"/>
  <c r="I86150" i="64"/>
  <c r="I51249" i="64"/>
  <c r="X887" i="19"/>
  <c r="I42823" i="64"/>
  <c r="N92" i="16"/>
  <c r="N150" i="16"/>
  <c r="N163" i="16" s="1"/>
  <c r="N1190" i="16"/>
  <c r="N196" i="16"/>
  <c r="N202" i="16" s="1"/>
  <c r="I69834" i="64"/>
  <c r="N715" i="29"/>
  <c r="N10" i="42"/>
  <c r="H23" i="29"/>
  <c r="N1187" i="16"/>
  <c r="N89" i="16"/>
  <c r="N193" i="16"/>
  <c r="N199" i="16" s="1"/>
  <c r="I42778" i="64"/>
  <c r="N147" i="16"/>
  <c r="N160" i="16" s="1"/>
  <c r="H777" i="19"/>
  <c r="H1149" i="19" s="1"/>
  <c r="J567" i="22"/>
  <c r="I58655" i="64"/>
  <c r="J408" i="22"/>
  <c r="H30637" i="64"/>
  <c r="P250" i="63"/>
  <c r="T561" i="11"/>
  <c r="I45434" i="64"/>
  <c r="O580" i="16"/>
  <c r="O1218" i="16"/>
  <c r="O1224" i="16" s="1"/>
  <c r="I50904" i="64"/>
  <c r="X1151" i="19"/>
  <c r="T214" i="63"/>
  <c r="I66998" i="64"/>
  <c r="M198" i="27"/>
  <c r="M134" i="27"/>
  <c r="I40940" i="64"/>
  <c r="M189" i="14"/>
  <c r="J1155" i="19"/>
  <c r="K1114" i="19"/>
  <c r="K1120" i="19" s="1"/>
  <c r="I52091" i="64"/>
  <c r="H1078" i="19"/>
  <c r="H1114" i="19" s="1"/>
  <c r="O666" i="21"/>
  <c r="O672" i="21" s="1"/>
  <c r="O253" i="38"/>
  <c r="P631" i="21"/>
  <c r="P643" i="21" s="1"/>
  <c r="I56430" i="64"/>
  <c r="O203" i="38"/>
  <c r="O153" i="29"/>
  <c r="O651" i="21"/>
  <c r="O657" i="21" s="1"/>
  <c r="O141" i="29"/>
  <c r="Q104" i="11"/>
  <c r="I29332" i="64"/>
  <c r="K299" i="27"/>
  <c r="K305" i="27" s="1"/>
  <c r="I29303" i="64"/>
  <c r="R102" i="11"/>
  <c r="P24" i="11"/>
  <c r="L213" i="63"/>
  <c r="I41303" i="64"/>
  <c r="P438" i="27"/>
  <c r="P468" i="27"/>
  <c r="P474" i="27" s="1"/>
  <c r="I68246" i="64"/>
  <c r="P81" i="38"/>
  <c r="I47016" i="64"/>
  <c r="Q1311" i="16"/>
  <c r="H83721" i="64"/>
  <c r="N79" i="41"/>
  <c r="K842" i="19"/>
  <c r="K850" i="19" s="1"/>
  <c r="K184" i="26"/>
  <c r="I138" i="64"/>
  <c r="J354" i="31"/>
  <c r="I72617" i="64"/>
  <c r="N72" i="29"/>
  <c r="I69909" i="64"/>
  <c r="H71" i="29"/>
  <c r="K1103" i="19"/>
  <c r="K1115" i="19" s="1"/>
  <c r="I51926" i="64"/>
  <c r="I51658" i="64"/>
  <c r="M1000" i="19"/>
  <c r="J736" i="16"/>
  <c r="J743" i="16" s="1"/>
  <c r="I45279" i="64"/>
  <c r="H41212" i="64"/>
  <c r="O259" i="14"/>
  <c r="O283" i="14" s="1"/>
  <c r="O527" i="11"/>
  <c r="O545" i="11" s="1"/>
  <c r="H41027" i="64"/>
  <c r="J232" i="14"/>
  <c r="J265" i="14"/>
  <c r="K20" i="28"/>
  <c r="I42970" i="64"/>
  <c r="J680" i="16"/>
  <c r="J692" i="16" s="1"/>
  <c r="I44949" i="64"/>
  <c r="H834" i="19"/>
  <c r="Q241" i="14"/>
  <c r="Q247" i="14" s="1"/>
  <c r="H41079" i="64"/>
  <c r="N36" i="47"/>
  <c r="H323" i="21"/>
  <c r="H36" i="47" s="1"/>
  <c r="J737" i="16"/>
  <c r="J744" i="16" s="1"/>
  <c r="I45294" i="64"/>
  <c r="K957" i="19"/>
  <c r="K965" i="19" s="1"/>
  <c r="H58553" i="64"/>
  <c r="M549" i="22"/>
  <c r="M557" i="22" s="1"/>
  <c r="I46938" i="64"/>
  <c r="T1256" i="16"/>
  <c r="T1302" i="16"/>
  <c r="Q242" i="14"/>
  <c r="Q248" i="14" s="1"/>
  <c r="H41094" i="64"/>
  <c r="I65799" i="64"/>
  <c r="N60" i="52"/>
  <c r="N323" i="27"/>
  <c r="N158" i="26"/>
  <c r="N160" i="26" s="1"/>
  <c r="O724" i="25"/>
  <c r="I56459" i="64"/>
  <c r="N72" i="45"/>
  <c r="I69486" i="64"/>
  <c r="L178" i="28"/>
  <c r="I29314" i="64"/>
  <c r="N103" i="11"/>
  <c r="O578" i="16"/>
  <c r="O1216" i="16"/>
  <c r="O1222" i="16" s="1"/>
  <c r="I45404" i="64"/>
  <c r="R240" i="14"/>
  <c r="R246" i="14" s="1"/>
  <c r="H41065" i="64"/>
  <c r="O1213" i="16"/>
  <c r="O1219" i="16" s="1"/>
  <c r="O575" i="16"/>
  <c r="I45359" i="64"/>
  <c r="Q486" i="27"/>
  <c r="Q494" i="27" s="1"/>
  <c r="K298" i="27"/>
  <c r="K304" i="27" s="1"/>
  <c r="M36" i="15"/>
  <c r="M48" i="15" s="1"/>
  <c r="I40205" i="64"/>
  <c r="M800" i="16"/>
  <c r="M812" i="16" s="1"/>
  <c r="M349" i="13"/>
  <c r="M356" i="13" s="1"/>
  <c r="X128" i="19"/>
  <c r="X357" i="19"/>
  <c r="I39766" i="64"/>
  <c r="X173" i="34"/>
  <c r="M185" i="14"/>
  <c r="I40880" i="64"/>
  <c r="I51294" i="64"/>
  <c r="X890" i="19"/>
  <c r="X70" i="31"/>
  <c r="I39496" i="64"/>
  <c r="W56" i="44"/>
  <c r="I83040" i="64"/>
  <c r="O241" i="14"/>
  <c r="H41077" i="64"/>
  <c r="X978" i="19"/>
  <c r="X986" i="19" s="1"/>
  <c r="I51504" i="64"/>
  <c r="X914" i="19"/>
  <c r="K885" i="19"/>
  <c r="I51206" i="64"/>
  <c r="I69204" i="64"/>
  <c r="N231" i="28"/>
  <c r="N250" i="28" s="1"/>
  <c r="I51881" i="64"/>
  <c r="L1025" i="19"/>
  <c r="K547" i="22"/>
  <c r="K555" i="22" s="1"/>
  <c r="H58521" i="64"/>
  <c r="N28" i="43"/>
  <c r="I63588" i="64"/>
  <c r="H1042" i="24"/>
  <c r="H28" i="43" s="1"/>
  <c r="K844" i="19"/>
  <c r="K852" i="19" s="1"/>
  <c r="F28" i="39"/>
  <c r="I86151" i="64"/>
  <c r="L70" i="44"/>
  <c r="I83119" i="64"/>
  <c r="M182" i="25"/>
  <c r="M184" i="25"/>
  <c r="M183" i="25"/>
  <c r="H241" i="27"/>
  <c r="H292" i="27" s="1"/>
  <c r="J375" i="27"/>
  <c r="J387" i="27" s="1"/>
  <c r="I67745" i="64"/>
  <c r="X539" i="22"/>
  <c r="X541" i="22"/>
  <c r="X540" i="22"/>
  <c r="X538" i="22"/>
  <c r="X537" i="22"/>
  <c r="X536" i="22"/>
  <c r="N207" i="16"/>
  <c r="N251" i="16"/>
  <c r="I43033" i="64"/>
  <c r="I68231" i="64"/>
  <c r="P467" i="27"/>
  <c r="P473" i="27" s="1"/>
  <c r="P80" i="38"/>
  <c r="P437" i="27"/>
  <c r="I51896" i="64"/>
  <c r="L1026" i="19"/>
  <c r="Q100" i="11"/>
  <c r="I29272" i="64"/>
  <c r="J123" i="29"/>
  <c r="X1149" i="19"/>
  <c r="I50874" i="64"/>
  <c r="I56920" i="64"/>
  <c r="J757" i="21"/>
  <c r="J759" i="21" s="1"/>
  <c r="P263" i="14"/>
  <c r="H41003" i="64"/>
  <c r="P230" i="14"/>
  <c r="V76" i="42"/>
  <c r="I70097" i="64"/>
  <c r="K1105" i="19"/>
  <c r="K1117" i="19" s="1"/>
  <c r="I51956" i="64"/>
  <c r="I40923" i="64"/>
  <c r="K188" i="14"/>
  <c r="J192" i="34"/>
  <c r="J569" i="34"/>
  <c r="J587" i="34" s="1"/>
  <c r="J376" i="19"/>
  <c r="J1249" i="19"/>
  <c r="J1267" i="19" s="1"/>
  <c r="J239" i="19"/>
  <c r="I52360" i="64"/>
  <c r="N67" i="41"/>
  <c r="H83601" i="64"/>
  <c r="I77991" i="64"/>
  <c r="N544" i="34"/>
  <c r="H604" i="34"/>
  <c r="H544" i="34" s="1"/>
  <c r="N36" i="45"/>
  <c r="H321" i="21"/>
  <c r="H36" i="45" s="1"/>
  <c r="H87" i="11"/>
  <c r="H103" i="11" s="1"/>
  <c r="X66" i="41"/>
  <c r="I83596" i="64"/>
  <c r="K653" i="29"/>
  <c r="K286" i="28"/>
  <c r="K292" i="28" s="1"/>
  <c r="K573" i="34"/>
  <c r="K14" i="38"/>
  <c r="K287" i="19"/>
  <c r="K258" i="28"/>
  <c r="K1253" i="19"/>
  <c r="K32" i="48"/>
  <c r="I69681" i="64"/>
  <c r="O244" i="41"/>
  <c r="I84757" i="64"/>
  <c r="I29329" i="64"/>
  <c r="N104" i="11"/>
  <c r="K222" i="16"/>
  <c r="T215" i="63"/>
  <c r="N1227" i="19"/>
  <c r="I52709" i="64"/>
  <c r="H1287" i="19"/>
  <c r="H1227" i="19" s="1"/>
  <c r="H202" i="34"/>
  <c r="H386" i="19"/>
  <c r="H257" i="19"/>
  <c r="I63001" i="64"/>
  <c r="N644" i="29"/>
  <c r="N733" i="24"/>
  <c r="N723" i="29"/>
  <c r="N747" i="24"/>
  <c r="H732" i="24"/>
  <c r="X133" i="29"/>
  <c r="J1154" i="19"/>
  <c r="I58610" i="64"/>
  <c r="J405" i="22"/>
  <c r="J564" i="22"/>
  <c r="K472" i="16"/>
  <c r="X917" i="19"/>
  <c r="I51549" i="64"/>
  <c r="X981" i="19"/>
  <c r="X989" i="19" s="1"/>
  <c r="M436" i="27"/>
  <c r="I68213" i="64"/>
  <c r="M466" i="27"/>
  <c r="M79" i="38"/>
  <c r="I67309" i="64"/>
  <c r="X294" i="27"/>
  <c r="I42247" i="64"/>
  <c r="O515" i="31"/>
  <c r="N42" i="43"/>
  <c r="N43" i="43" s="1"/>
  <c r="I66264" i="64"/>
  <c r="H103" i="26"/>
  <c r="H42" i="43" s="1"/>
  <c r="I50950" i="64"/>
  <c r="K793" i="19"/>
  <c r="I81927" i="64"/>
  <c r="X91" i="41"/>
  <c r="X268" i="36"/>
  <c r="X262" i="36"/>
  <c r="L1027" i="19"/>
  <c r="I51911" i="64"/>
  <c r="N72" i="49"/>
  <c r="I56519" i="64"/>
  <c r="K297" i="27"/>
  <c r="K303" i="27" s="1"/>
  <c r="I42955" i="64"/>
  <c r="K19" i="28"/>
  <c r="I86136" i="64"/>
  <c r="F13" i="39"/>
  <c r="R262" i="14"/>
  <c r="R229" i="14"/>
  <c r="H40990" i="64"/>
  <c r="M81" i="38"/>
  <c r="I68243" i="64"/>
  <c r="M468" i="27"/>
  <c r="M438" i="27"/>
  <c r="I51703" i="64"/>
  <c r="M1003" i="19"/>
  <c r="K476" i="16"/>
  <c r="H162" i="28"/>
  <c r="H192" i="28" s="1"/>
  <c r="K250" i="28"/>
  <c r="I66396" i="64"/>
  <c r="K62" i="43"/>
  <c r="N260" i="19"/>
  <c r="K471" i="16"/>
  <c r="I50831" i="64"/>
  <c r="O224" i="41"/>
  <c r="I84577" i="64"/>
  <c r="L81" i="33"/>
  <c r="L87" i="33" s="1"/>
  <c r="I86149" i="64"/>
  <c r="F26" i="39"/>
  <c r="X1000" i="19"/>
  <c r="I51669" i="64"/>
  <c r="N105" i="11"/>
  <c r="I29344" i="64"/>
  <c r="X81" i="41"/>
  <c r="I83746" i="64"/>
  <c r="H314" i="13"/>
  <c r="H151" i="13"/>
  <c r="H167" i="13"/>
  <c r="P630" i="21"/>
  <c r="P642" i="21" s="1"/>
  <c r="O152" i="29"/>
  <c r="O202" i="38"/>
  <c r="O665" i="21"/>
  <c r="O671" i="21" s="1"/>
  <c r="O252" i="38"/>
  <c r="I56415" i="64"/>
  <c r="O140" i="29"/>
  <c r="O650" i="21"/>
  <c r="O656" i="21" s="1"/>
  <c r="I81035" i="64"/>
  <c r="K26" i="28"/>
  <c r="I43870" i="64"/>
  <c r="N31" i="34"/>
  <c r="I75951" i="64"/>
  <c r="N534" i="33"/>
  <c r="H547" i="33"/>
  <c r="I57467" i="64"/>
  <c r="K628" i="22"/>
  <c r="K579" i="22"/>
  <c r="K757" i="22"/>
  <c r="K764" i="22" s="1"/>
  <c r="K336" i="22"/>
  <c r="L191" i="22"/>
  <c r="I51266" i="64"/>
  <c r="K889" i="19"/>
  <c r="H874" i="19"/>
  <c r="H889" i="19" s="1"/>
  <c r="I67641" i="64"/>
  <c r="K353" i="27"/>
  <c r="K365" i="27" s="1"/>
  <c r="I29318" i="64"/>
  <c r="R103" i="11"/>
  <c r="X279" i="13"/>
  <c r="I45264" i="64"/>
  <c r="J735" i="16"/>
  <c r="J742" i="16" s="1"/>
  <c r="H41072" i="64"/>
  <c r="J241" i="14"/>
  <c r="J247" i="14" s="1"/>
  <c r="I69444" i="64"/>
  <c r="N193" i="28"/>
  <c r="H58508" i="64"/>
  <c r="M546" i="22"/>
  <c r="H41078" i="64"/>
  <c r="P241" i="14"/>
  <c r="P247" i="14" s="1"/>
  <c r="K475" i="16"/>
  <c r="P627" i="21"/>
  <c r="P639" i="21" s="1"/>
  <c r="I56370" i="64"/>
  <c r="O199" i="38"/>
  <c r="O137" i="29"/>
  <c r="O249" i="38"/>
  <c r="O647" i="21"/>
  <c r="O653" i="21" s="1"/>
  <c r="O149" i="29"/>
  <c r="O157" i="29" s="1"/>
  <c r="O662" i="21"/>
  <c r="O668" i="21" s="1"/>
  <c r="I29271" i="64"/>
  <c r="P100" i="11"/>
  <c r="I51701" i="64"/>
  <c r="K1003" i="19"/>
  <c r="I56474" i="64"/>
  <c r="N72" i="46"/>
  <c r="R243" i="14"/>
  <c r="R249" i="14" s="1"/>
  <c r="H41110" i="64"/>
  <c r="M130" i="19"/>
  <c r="W467" i="29"/>
  <c r="I70579" i="64"/>
  <c r="W84" i="42"/>
  <c r="M188" i="14"/>
  <c r="I40925" i="64"/>
  <c r="X328" i="13"/>
  <c r="X340" i="13" s="1"/>
  <c r="X166" i="14"/>
  <c r="X173" i="14" s="1"/>
  <c r="I40126" i="64"/>
  <c r="X129" i="19"/>
  <c r="I39781" i="64"/>
  <c r="X358" i="19"/>
  <c r="X174" i="34"/>
  <c r="I58489" i="64"/>
  <c r="X551" i="22"/>
  <c r="Q149" i="27"/>
  <c r="Q163" i="27" s="1"/>
  <c r="I526" i="64"/>
  <c r="X471" i="21"/>
  <c r="X863" i="19"/>
  <c r="X871" i="19" s="1"/>
  <c r="X799" i="19"/>
  <c r="I51054" i="64"/>
  <c r="W111" i="29"/>
  <c r="N471" i="21"/>
  <c r="I516" i="64"/>
  <c r="I69474" i="64"/>
  <c r="O177" i="28"/>
  <c r="H41159" i="64"/>
  <c r="V255" i="14"/>
  <c r="V279" i="14" s="1"/>
  <c r="V523" i="11"/>
  <c r="V541" i="11" s="1"/>
  <c r="L1024" i="19"/>
  <c r="I51866" i="64"/>
  <c r="N149" i="16"/>
  <c r="N162" i="16" s="1"/>
  <c r="N1189" i="16"/>
  <c r="I42808" i="64"/>
  <c r="N195" i="16"/>
  <c r="N201" i="16" s="1"/>
  <c r="N91" i="16"/>
  <c r="J805" i="39"/>
  <c r="I85982" i="64"/>
  <c r="I84404" i="64"/>
  <c r="V204" i="41"/>
  <c r="I39736" i="64"/>
  <c r="X171" i="34"/>
  <c r="X126" i="19"/>
  <c r="X355" i="19"/>
  <c r="N443" i="16"/>
  <c r="N449" i="16" s="1"/>
  <c r="N414" i="16"/>
  <c r="N426" i="16" s="1"/>
  <c r="N340" i="16"/>
  <c r="N1191" i="16"/>
  <c r="I43918" i="64"/>
  <c r="Q485" i="27"/>
  <c r="Q493" i="27" s="1"/>
  <c r="N345" i="16"/>
  <c r="N419" i="16"/>
  <c r="N431" i="16" s="1"/>
  <c r="I43993" i="64"/>
  <c r="N448" i="16"/>
  <c r="N454" i="16" s="1"/>
  <c r="N1196" i="16"/>
  <c r="H41047" i="64"/>
  <c r="O239" i="14"/>
  <c r="O245" i="14" s="1"/>
  <c r="X1114" i="19"/>
  <c r="I52104" i="64"/>
  <c r="I51656" i="64"/>
  <c r="K1000" i="19"/>
  <c r="I86139" i="64"/>
  <c r="F16" i="39"/>
  <c r="J374" i="39"/>
  <c r="J381" i="39" s="1"/>
  <c r="J520" i="21"/>
  <c r="I707" i="64"/>
  <c r="I56534" i="64"/>
  <c r="N72" i="50"/>
  <c r="I81005" i="64"/>
  <c r="X195" i="38"/>
  <c r="J563" i="22"/>
  <c r="I58595" i="64"/>
  <c r="J404" i="22"/>
  <c r="H803" i="19"/>
  <c r="H867" i="19"/>
  <c r="O242" i="14"/>
  <c r="O248" i="14" s="1"/>
  <c r="H41092" i="64"/>
  <c r="X1152" i="19"/>
  <c r="I50919" i="64"/>
  <c r="K958" i="19"/>
  <c r="K966" i="19" s="1"/>
  <c r="X191" i="28"/>
  <c r="I69424" i="64"/>
  <c r="T1304" i="16"/>
  <c r="M37" i="15"/>
  <c r="M49" i="15" s="1"/>
  <c r="I40220" i="64"/>
  <c r="M801" i="16"/>
  <c r="M813" i="16" s="1"/>
  <c r="M350" i="13"/>
  <c r="M357" i="13" s="1"/>
  <c r="T73" i="49"/>
  <c r="T178" i="29"/>
  <c r="T180" i="29" s="1"/>
  <c r="I56345" i="64"/>
  <c r="U604" i="21"/>
  <c r="U616" i="21" s="1"/>
  <c r="T263" i="38"/>
  <c r="T265" i="38" s="1"/>
  <c r="P231" i="14"/>
  <c r="P264" i="14"/>
  <c r="H41018" i="64"/>
  <c r="I39950" i="64"/>
  <c r="M1040" i="22"/>
  <c r="M731" i="35"/>
  <c r="M738" i="35" s="1"/>
  <c r="M290" i="13"/>
  <c r="M297" i="13" s="1"/>
  <c r="I40040" i="64" s="1"/>
  <c r="M336" i="27"/>
  <c r="M348" i="27" s="1"/>
  <c r="I56609" i="64"/>
  <c r="N59" i="49"/>
  <c r="I66866" i="64"/>
  <c r="P603" i="27"/>
  <c r="P174" i="27"/>
  <c r="Q125" i="27"/>
  <c r="L61" i="42"/>
  <c r="I70012" i="64"/>
  <c r="J231" i="14"/>
  <c r="H41012" i="64"/>
  <c r="J264" i="14"/>
  <c r="N36" i="48"/>
  <c r="H324" i="21"/>
  <c r="H36" i="48" s="1"/>
  <c r="H387" i="19"/>
  <c r="H258" i="19"/>
  <c r="H203" i="34"/>
  <c r="I69471" i="64"/>
  <c r="L177" i="28"/>
  <c r="V248" i="14"/>
  <c r="I51251" i="64"/>
  <c r="K888" i="19"/>
  <c r="L337" i="16"/>
  <c r="K483" i="16"/>
  <c r="K496" i="16" s="1"/>
  <c r="K467" i="16"/>
  <c r="K474" i="16" s="1"/>
  <c r="K1374" i="16"/>
  <c r="K1381" i="16" s="1"/>
  <c r="K363" i="16"/>
  <c r="K370" i="16" s="1"/>
  <c r="K1022" i="16"/>
  <c r="I43690" i="64"/>
  <c r="I57482" i="64"/>
  <c r="K580" i="22"/>
  <c r="L192" i="22"/>
  <c r="K758" i="22"/>
  <c r="K765" i="22" s="1"/>
  <c r="K629" i="22"/>
  <c r="K337" i="22"/>
  <c r="M1114" i="19"/>
  <c r="I52093" i="64"/>
  <c r="I49091" i="64"/>
  <c r="L1076" i="24"/>
  <c r="L1077" i="24" s="1"/>
  <c r="I45411" i="64"/>
  <c r="V1216" i="16"/>
  <c r="V1222" i="16" s="1"/>
  <c r="V578" i="16"/>
  <c r="H163" i="13"/>
  <c r="H310" i="13"/>
  <c r="H147" i="13"/>
  <c r="T219" i="63"/>
  <c r="O103" i="11"/>
  <c r="I29315" i="64"/>
  <c r="K801" i="16"/>
  <c r="K813" i="16" s="1"/>
  <c r="K37" i="15"/>
  <c r="K49" i="15" s="1"/>
  <c r="K350" i="13"/>
  <c r="K357" i="13" s="1"/>
  <c r="I40218" i="64"/>
  <c r="I80736" i="64"/>
  <c r="K785" i="35"/>
  <c r="K797" i="35" s="1"/>
  <c r="I81006" i="64" s="1"/>
  <c r="H41095" i="64"/>
  <c r="R242" i="14"/>
  <c r="R248" i="14" s="1"/>
  <c r="I51851" i="64"/>
  <c r="L1023" i="19"/>
  <c r="I51104" i="64"/>
  <c r="N803" i="19"/>
  <c r="N867" i="19"/>
  <c r="N875" i="19" s="1"/>
  <c r="H875" i="19" s="1"/>
  <c r="H890" i="19" s="1"/>
  <c r="N475" i="21"/>
  <c r="I576" i="64"/>
  <c r="K267" i="27"/>
  <c r="K273" i="27" s="1"/>
  <c r="K427" i="27"/>
  <c r="I67596" i="64"/>
  <c r="J263" i="14"/>
  <c r="H40997" i="64"/>
  <c r="J230" i="14"/>
  <c r="K729" i="35"/>
  <c r="K736" i="35" s="1"/>
  <c r="K1038" i="22"/>
  <c r="K334" i="27"/>
  <c r="K346" i="27" s="1"/>
  <c r="I39918" i="64"/>
  <c r="K288" i="13"/>
  <c r="K295" i="13" s="1"/>
  <c r="M548" i="22"/>
  <c r="H58538" i="64"/>
  <c r="H83691" i="64"/>
  <c r="N76" i="41"/>
  <c r="P102" i="11"/>
  <c r="I29301" i="64"/>
  <c r="O100" i="11"/>
  <c r="I29270" i="64"/>
  <c r="O579" i="16"/>
  <c r="I45419" i="64"/>
  <c r="O1217" i="16"/>
  <c r="O1223" i="16" s="1"/>
  <c r="Q263" i="14"/>
  <c r="H41004" i="64"/>
  <c r="Q230" i="14"/>
  <c r="N157" i="29"/>
  <c r="Q228" i="14"/>
  <c r="H40974" i="64"/>
  <c r="Q261" i="14"/>
  <c r="H200" i="34"/>
  <c r="H255" i="19"/>
  <c r="H384" i="19"/>
  <c r="I29288" i="64"/>
  <c r="R101" i="11"/>
  <c r="I69429" i="64"/>
  <c r="N192" i="28"/>
  <c r="N198" i="28" s="1"/>
  <c r="M136" i="27"/>
  <c r="I67028" i="64"/>
  <c r="M200" i="27"/>
  <c r="K152" i="30" l="1"/>
  <c r="K165" i="30" s="1"/>
  <c r="I44230" i="64"/>
  <c r="K616" i="35"/>
  <c r="I52271" i="64"/>
  <c r="K1141" i="19"/>
  <c r="K1140" i="19"/>
  <c r="I52256" i="64"/>
  <c r="H1040" i="22"/>
  <c r="H731" i="35"/>
  <c r="H290" i="13"/>
  <c r="H336" i="27"/>
  <c r="I58581" i="64"/>
  <c r="K403" i="22"/>
  <c r="K562" i="22"/>
  <c r="I44215" i="64"/>
  <c r="K151" i="30"/>
  <c r="K164" i="30" s="1"/>
  <c r="K615" i="35"/>
  <c r="K255" i="28"/>
  <c r="K570" i="34"/>
  <c r="I69636" i="64"/>
  <c r="K650" i="29"/>
  <c r="K32" i="45"/>
  <c r="K284" i="19"/>
  <c r="K283" i="28"/>
  <c r="K289" i="28" s="1"/>
  <c r="K11" i="38"/>
  <c r="K1250" i="19"/>
  <c r="M567" i="22"/>
  <c r="I58658" i="64"/>
  <c r="M408" i="22"/>
  <c r="M421" i="22" s="1"/>
  <c r="M407" i="22"/>
  <c r="M420" i="22" s="1"/>
  <c r="I58643" i="64"/>
  <c r="M566" i="22"/>
  <c r="I69519" i="64"/>
  <c r="O180" i="28"/>
  <c r="K566" i="22"/>
  <c r="K407" i="22"/>
  <c r="I58641" i="64"/>
  <c r="I67521" i="64"/>
  <c r="K422" i="27"/>
  <c r="K262" i="27"/>
  <c r="K268" i="27" s="1"/>
  <c r="I58611" i="64"/>
  <c r="K405" i="22"/>
  <c r="K564" i="22"/>
  <c r="K281" i="27"/>
  <c r="K287" i="27" s="1"/>
  <c r="K590" i="27"/>
  <c r="L261" i="27"/>
  <c r="I67416" i="64"/>
  <c r="K317" i="27"/>
  <c r="H41189" i="64"/>
  <c r="V525" i="11"/>
  <c r="V543" i="11" s="1"/>
  <c r="V257" i="14"/>
  <c r="V281" i="14" s="1"/>
  <c r="U178" i="29"/>
  <c r="U180" i="29" s="1"/>
  <c r="U263" i="38"/>
  <c r="U265" i="38" s="1"/>
  <c r="U73" i="49"/>
  <c r="V604" i="21"/>
  <c r="V616" i="21" s="1"/>
  <c r="I56346" i="64"/>
  <c r="O74" i="42"/>
  <c r="I70030" i="64"/>
  <c r="I51729" i="64"/>
  <c r="X1004" i="19"/>
  <c r="O1298" i="16"/>
  <c r="O1252" i="16"/>
  <c r="I46873" i="64"/>
  <c r="H30622" i="64"/>
  <c r="P249" i="63"/>
  <c r="T560" i="11"/>
  <c r="I51674" i="64"/>
  <c r="N1001" i="19"/>
  <c r="N1007" i="19" s="1"/>
  <c r="H986" i="19"/>
  <c r="H1001" i="19" s="1"/>
  <c r="I51509" i="64"/>
  <c r="N979" i="19"/>
  <c r="N987" i="19" s="1"/>
  <c r="N915" i="19"/>
  <c r="H947" i="19"/>
  <c r="O50" i="43"/>
  <c r="O52" i="43" s="1"/>
  <c r="I66295" i="64"/>
  <c r="I67539" i="64"/>
  <c r="N263" i="27"/>
  <c r="N269" i="27" s="1"/>
  <c r="N423" i="27"/>
  <c r="H140" i="38"/>
  <c r="H818" i="19"/>
  <c r="H337" i="27"/>
  <c r="H270" i="13"/>
  <c r="H242" i="28"/>
  <c r="H114" i="28"/>
  <c r="H277" i="28"/>
  <c r="E77" i="54" a="1"/>
  <c r="H182" i="28"/>
  <c r="H96" i="29"/>
  <c r="H330" i="13"/>
  <c r="H151" i="28"/>
  <c r="H933" i="19"/>
  <c r="H770" i="19"/>
  <c r="H754" i="19"/>
  <c r="H233" i="27"/>
  <c r="H1082" i="19"/>
  <c r="K620" i="35"/>
  <c r="K67" i="30"/>
  <c r="K80" i="30" s="1"/>
  <c r="I43120" i="64"/>
  <c r="N460" i="16"/>
  <c r="I44128" i="64"/>
  <c r="N504" i="16"/>
  <c r="J545" i="27"/>
  <c r="J557" i="27" s="1"/>
  <c r="I67985" i="64"/>
  <c r="K407" i="27"/>
  <c r="N551" i="22"/>
  <c r="I58479" i="64"/>
  <c r="H518" i="22"/>
  <c r="H551" i="22" s="1"/>
  <c r="I47146" i="64"/>
  <c r="K473" i="39"/>
  <c r="X345" i="13"/>
  <c r="X352" i="13" s="1"/>
  <c r="X796" i="16"/>
  <c r="X808" i="16" s="1"/>
  <c r="X32" i="15"/>
  <c r="X44" i="15" s="1"/>
  <c r="I40156" i="64"/>
  <c r="K509" i="16"/>
  <c r="K516" i="16" s="1"/>
  <c r="I44290" i="64"/>
  <c r="K14" i="49"/>
  <c r="L212" i="22"/>
  <c r="L219" i="22" s="1"/>
  <c r="L277" i="22"/>
  <c r="Q145" i="27"/>
  <c r="Q159" i="27" s="1"/>
  <c r="O72" i="45"/>
  <c r="I56460" i="64"/>
  <c r="K840" i="19"/>
  <c r="K848" i="19" s="1"/>
  <c r="X109" i="29"/>
  <c r="X60" i="42"/>
  <c r="I70009" i="64"/>
  <c r="I68141" i="64"/>
  <c r="P549" i="27"/>
  <c r="Q461" i="27"/>
  <c r="H58534" i="64"/>
  <c r="X547" i="22"/>
  <c r="M189" i="25"/>
  <c r="M195" i="25" s="1"/>
  <c r="I64428" i="64"/>
  <c r="K884" i="19"/>
  <c r="K896" i="19" s="1"/>
  <c r="I51191" i="64"/>
  <c r="N651" i="29"/>
  <c r="N256" i="28"/>
  <c r="N14" i="46" s="1"/>
  <c r="N571" i="34"/>
  <c r="N285" i="19"/>
  <c r="N32" i="46"/>
  <c r="N1251" i="19"/>
  <c r="N12" i="38"/>
  <c r="N284" i="28"/>
  <c r="N290" i="28" s="1"/>
  <c r="I69654" i="64"/>
  <c r="K423" i="27"/>
  <c r="K263" i="27"/>
  <c r="K269" i="27" s="1"/>
  <c r="I67536" i="64"/>
  <c r="H41169" i="64"/>
  <c r="Q256" i="14"/>
  <c r="Q280" i="14" s="1"/>
  <c r="Q524" i="11"/>
  <c r="Q542" i="11" s="1"/>
  <c r="Q462" i="27"/>
  <c r="P550" i="27"/>
  <c r="I68156" i="64"/>
  <c r="N252" i="16"/>
  <c r="I43048" i="64"/>
  <c r="N208" i="16"/>
  <c r="I41292" i="64"/>
  <c r="T23" i="11"/>
  <c r="P212" i="63"/>
  <c r="X130" i="19"/>
  <c r="H12" i="34"/>
  <c r="H12" i="19"/>
  <c r="H17" i="44"/>
  <c r="X1036" i="22"/>
  <c r="I39901" i="64"/>
  <c r="X332" i="27"/>
  <c r="X344" i="27" s="1"/>
  <c r="X286" i="13"/>
  <c r="X293" i="13" s="1"/>
  <c r="I39991" i="64" s="1"/>
  <c r="X727" i="35"/>
  <c r="X734" i="35" s="1"/>
  <c r="K107" i="15"/>
  <c r="K81" i="15"/>
  <c r="K182" i="14"/>
  <c r="K200" i="14" s="1"/>
  <c r="K718" i="16"/>
  <c r="K730" i="16" s="1"/>
  <c r="K209" i="14"/>
  <c r="K221" i="14" s="1"/>
  <c r="K15" i="15"/>
  <c r="K27" i="15" s="1"/>
  <c r="I40293" i="64"/>
  <c r="K270" i="14"/>
  <c r="N801" i="19"/>
  <c r="I51074" i="64"/>
  <c r="N865" i="19"/>
  <c r="N873" i="19" s="1"/>
  <c r="H833" i="19"/>
  <c r="N46" i="48"/>
  <c r="N48" i="48" s="1"/>
  <c r="H258" i="13"/>
  <c r="H46" i="48" s="1"/>
  <c r="K631" i="16"/>
  <c r="K643" i="16" s="1"/>
  <c r="I45670" i="64"/>
  <c r="I40248" i="64"/>
  <c r="K104" i="15"/>
  <c r="K179" i="14"/>
  <c r="K197" i="14" s="1"/>
  <c r="K267" i="14"/>
  <c r="K12" i="15"/>
  <c r="K24" i="15" s="1"/>
  <c r="K206" i="14"/>
  <c r="K218" i="14" s="1"/>
  <c r="K715" i="16"/>
  <c r="K727" i="16" s="1"/>
  <c r="K78" i="15"/>
  <c r="K589" i="27"/>
  <c r="K316" i="27"/>
  <c r="I67401" i="64"/>
  <c r="L260" i="27"/>
  <c r="K280" i="27"/>
  <c r="K286" i="27" s="1"/>
  <c r="V23" i="11"/>
  <c r="I41294" i="64"/>
  <c r="R212" i="63"/>
  <c r="R245" i="14"/>
  <c r="I43255" i="64"/>
  <c r="K260" i="16"/>
  <c r="K267" i="16" s="1"/>
  <c r="I41277" i="64"/>
  <c r="P211" i="63"/>
  <c r="T22" i="11"/>
  <c r="O1299" i="16"/>
  <c r="I46888" i="64"/>
  <c r="O1253" i="16"/>
  <c r="I67688" i="64"/>
  <c r="M356" i="27"/>
  <c r="M368" i="27" s="1"/>
  <c r="W76" i="42"/>
  <c r="I70098" i="64"/>
  <c r="O632" i="33"/>
  <c r="O88" i="31"/>
  <c r="I71897" i="64"/>
  <c r="O79" i="31"/>
  <c r="K955" i="19"/>
  <c r="K963" i="19" s="1"/>
  <c r="K23" i="19"/>
  <c r="K24" i="34"/>
  <c r="I48971" i="64"/>
  <c r="I59217" i="64"/>
  <c r="K781" i="22"/>
  <c r="P246" i="14"/>
  <c r="V19" i="11"/>
  <c r="R208" i="63"/>
  <c r="I41234" i="64"/>
  <c r="N230" i="28"/>
  <c r="N249" i="28" s="1"/>
  <c r="I69189" i="64"/>
  <c r="H120" i="28"/>
  <c r="H230" i="28" s="1"/>
  <c r="I51029" i="64"/>
  <c r="N862" i="19"/>
  <c r="N870" i="19" s="1"/>
  <c r="N798" i="19"/>
  <c r="H830" i="19"/>
  <c r="I72108" i="64"/>
  <c r="N1005" i="19"/>
  <c r="N1011" i="19" s="1"/>
  <c r="I51734" i="64"/>
  <c r="X888" i="19"/>
  <c r="I51264" i="64"/>
  <c r="I43765" i="64"/>
  <c r="K1048" i="16"/>
  <c r="K999" i="19"/>
  <c r="K1011" i="19" s="1"/>
  <c r="I51641" i="64"/>
  <c r="N727" i="35"/>
  <c r="N734" i="35" s="1"/>
  <c r="N1036" i="22"/>
  <c r="I39891" i="64"/>
  <c r="N332" i="27"/>
  <c r="N344" i="27" s="1"/>
  <c r="N286" i="13"/>
  <c r="N293" i="13" s="1"/>
  <c r="H277" i="13"/>
  <c r="V80" i="10"/>
  <c r="I28941" i="64"/>
  <c r="U163" i="10"/>
  <c r="N540" i="22"/>
  <c r="N537" i="22"/>
  <c r="N538" i="22"/>
  <c r="N539" i="22"/>
  <c r="N541" i="22"/>
  <c r="N536" i="22"/>
  <c r="Q522" i="25"/>
  <c r="P528" i="25"/>
  <c r="I65392" i="64"/>
  <c r="K1045" i="16"/>
  <c r="I42730" i="64"/>
  <c r="N279" i="13"/>
  <c r="I51224" i="64"/>
  <c r="N886" i="19"/>
  <c r="N892" i="19" s="1"/>
  <c r="N210" i="19"/>
  <c r="I42655" i="64"/>
  <c r="K1040" i="16"/>
  <c r="I51234" i="64"/>
  <c r="X886" i="19"/>
  <c r="H41168" i="64"/>
  <c r="P256" i="14"/>
  <c r="P280" i="14" s="1"/>
  <c r="P524" i="11"/>
  <c r="P542" i="11" s="1"/>
  <c r="K622" i="35"/>
  <c r="I43150" i="64"/>
  <c r="K69" i="30"/>
  <c r="K82" i="30" s="1"/>
  <c r="H58519" i="64"/>
  <c r="X546" i="22"/>
  <c r="J188" i="34"/>
  <c r="J372" i="19"/>
  <c r="I52300" i="64"/>
  <c r="J565" i="34"/>
  <c r="J583" i="34" s="1"/>
  <c r="J1245" i="19"/>
  <c r="J1263" i="19" s="1"/>
  <c r="J235" i="19"/>
  <c r="J810" i="35"/>
  <c r="J817" i="35" s="1"/>
  <c r="J974" i="16"/>
  <c r="J980" i="16" s="1"/>
  <c r="J702" i="16"/>
  <c r="J709" i="16" s="1"/>
  <c r="I45144" i="64"/>
  <c r="J585" i="16"/>
  <c r="I85937" i="64"/>
  <c r="J802" i="39"/>
  <c r="L213" i="22"/>
  <c r="L220" i="22" s="1"/>
  <c r="L278" i="22"/>
  <c r="N913" i="19"/>
  <c r="I51479" i="64"/>
  <c r="N977" i="19"/>
  <c r="N985" i="19" s="1"/>
  <c r="H945" i="19"/>
  <c r="L408" i="16"/>
  <c r="L437" i="16"/>
  <c r="L392" i="16"/>
  <c r="L399" i="16" s="1"/>
  <c r="L1164" i="16"/>
  <c r="K716" i="16"/>
  <c r="K728" i="16" s="1"/>
  <c r="K180" i="14"/>
  <c r="K198" i="14" s="1"/>
  <c r="K268" i="14"/>
  <c r="K13" i="15"/>
  <c r="K25" i="15" s="1"/>
  <c r="K207" i="14"/>
  <c r="K219" i="14" s="1"/>
  <c r="K79" i="15"/>
  <c r="I40263" i="64"/>
  <c r="K105" i="15"/>
  <c r="M13" i="20"/>
  <c r="I42185" i="64"/>
  <c r="M55" i="15"/>
  <c r="M696" i="29"/>
  <c r="M321" i="31"/>
  <c r="M327" i="31" s="1"/>
  <c r="L144" i="16"/>
  <c r="L1163" i="16"/>
  <c r="L190" i="16"/>
  <c r="L128" i="16"/>
  <c r="L135" i="16" s="1"/>
  <c r="H41139" i="64"/>
  <c r="Q254" i="14"/>
  <c r="Q278" i="14" s="1"/>
  <c r="Q522" i="11"/>
  <c r="Q540" i="11" s="1"/>
  <c r="N171" i="34"/>
  <c r="I39726" i="64"/>
  <c r="N126" i="19"/>
  <c r="N355" i="19"/>
  <c r="H230" i="13"/>
  <c r="K259" i="16"/>
  <c r="K266" i="16" s="1"/>
  <c r="I43240" i="64"/>
  <c r="K506" i="39"/>
  <c r="I47371" i="64"/>
  <c r="O246" i="14"/>
  <c r="N74" i="42"/>
  <c r="I70029" i="64"/>
  <c r="I80781" i="64"/>
  <c r="K788" i="35"/>
  <c r="K800" i="35" s="1"/>
  <c r="H41185" i="64"/>
  <c r="R525" i="11"/>
  <c r="R543" i="11" s="1"/>
  <c r="R257" i="14"/>
  <c r="R281" i="14" s="1"/>
  <c r="I40308" i="64"/>
  <c r="K82" i="15"/>
  <c r="K16" i="15"/>
  <c r="K28" i="15" s="1"/>
  <c r="K210" i="14"/>
  <c r="K222" i="14" s="1"/>
  <c r="K271" i="14"/>
  <c r="K108" i="15"/>
  <c r="K719" i="16"/>
  <c r="K731" i="16" s="1"/>
  <c r="K183" i="14"/>
  <c r="K201" i="14" s="1"/>
  <c r="L77" i="26"/>
  <c r="L1091" i="24"/>
  <c r="L1092" i="24" s="1"/>
  <c r="I63646" i="64"/>
  <c r="L37" i="51"/>
  <c r="L195" i="28"/>
  <c r="L225" i="28"/>
  <c r="I80813" i="64"/>
  <c r="M790" i="35"/>
  <c r="M802" i="35" s="1"/>
  <c r="I81083" i="64" s="1"/>
  <c r="K324" i="31"/>
  <c r="K330" i="31" s="1"/>
  <c r="K58" i="15"/>
  <c r="I42228" i="64"/>
  <c r="K699" i="29"/>
  <c r="K16" i="20"/>
  <c r="K511" i="16"/>
  <c r="K518" i="16" s="1"/>
  <c r="I44320" i="64"/>
  <c r="T75" i="42"/>
  <c r="I70080" i="64"/>
  <c r="I44173" i="64"/>
  <c r="N463" i="16"/>
  <c r="N507" i="16"/>
  <c r="N352" i="16"/>
  <c r="I42898" i="64"/>
  <c r="N171" i="16"/>
  <c r="N178" i="16" s="1"/>
  <c r="N97" i="16"/>
  <c r="N962" i="16"/>
  <c r="O255" i="38"/>
  <c r="K12" i="38"/>
  <c r="K1251" i="19"/>
  <c r="K285" i="19"/>
  <c r="K571" i="34"/>
  <c r="K284" i="28"/>
  <c r="K290" i="28" s="1"/>
  <c r="I69651" i="64"/>
  <c r="K256" i="28"/>
  <c r="K651" i="29"/>
  <c r="K32" i="46"/>
  <c r="H644" i="29"/>
  <c r="H747" i="24"/>
  <c r="H723" i="29"/>
  <c r="K14" i="48"/>
  <c r="J59" i="42"/>
  <c r="J62" i="42" s="1"/>
  <c r="I69980" i="64"/>
  <c r="X549" i="22"/>
  <c r="H58564" i="64"/>
  <c r="I64443" i="64"/>
  <c r="M190" i="25"/>
  <c r="M196" i="25" s="1"/>
  <c r="O247" i="14"/>
  <c r="L196" i="28"/>
  <c r="L226" i="28"/>
  <c r="H866" i="19"/>
  <c r="H802" i="19"/>
  <c r="K264" i="27"/>
  <c r="K270" i="27" s="1"/>
  <c r="I67551" i="64"/>
  <c r="K424" i="27"/>
  <c r="Q631" i="21"/>
  <c r="Q643" i="21" s="1"/>
  <c r="P203" i="38"/>
  <c r="P666" i="21"/>
  <c r="P672" i="21" s="1"/>
  <c r="P253" i="38"/>
  <c r="P141" i="29"/>
  <c r="P651" i="21"/>
  <c r="P657" i="21" s="1"/>
  <c r="P153" i="29"/>
  <c r="I56431" i="64"/>
  <c r="O1303" i="16"/>
  <c r="O1257" i="16"/>
  <c r="I46948" i="64"/>
  <c r="N172" i="16"/>
  <c r="N179" i="16" s="1"/>
  <c r="N963" i="16"/>
  <c r="N98" i="16"/>
  <c r="I42913" i="64"/>
  <c r="I41264" i="64"/>
  <c r="V21" i="11"/>
  <c r="R210" i="63"/>
  <c r="L83" i="33"/>
  <c r="L89" i="33" s="1"/>
  <c r="I67763" i="64"/>
  <c r="M376" i="27"/>
  <c r="M54" i="15"/>
  <c r="I42170" i="64"/>
  <c r="M12" i="20"/>
  <c r="M320" i="31"/>
  <c r="M326" i="31" s="1"/>
  <c r="M695" i="29"/>
  <c r="N288" i="19"/>
  <c r="N15" i="38"/>
  <c r="N654" i="29"/>
  <c r="N574" i="34"/>
  <c r="N259" i="28"/>
  <c r="N14" i="49" s="1"/>
  <c r="I69699" i="64"/>
  <c r="N287" i="28"/>
  <c r="N293" i="28" s="1"/>
  <c r="N32" i="49"/>
  <c r="N1254" i="19"/>
  <c r="Q246" i="14"/>
  <c r="I67599" i="64"/>
  <c r="N267" i="27"/>
  <c r="N273" i="27" s="1"/>
  <c r="N427" i="27"/>
  <c r="J284" i="41"/>
  <c r="I85112" i="64"/>
  <c r="T1305" i="63"/>
  <c r="H262" i="35"/>
  <c r="H677" i="29"/>
  <c r="H40" i="42"/>
  <c r="H15" i="42"/>
  <c r="H670" i="29"/>
  <c r="H716" i="29"/>
  <c r="H209" i="19"/>
  <c r="H221" i="13"/>
  <c r="H318" i="31"/>
  <c r="H308" i="13"/>
  <c r="H642" i="29"/>
  <c r="E76" i="54" a="1"/>
  <c r="E76" i="54" s="1"/>
  <c r="H269" i="13"/>
  <c r="H194" i="13"/>
  <c r="N336" i="27"/>
  <c r="N348" i="27" s="1"/>
  <c r="I39951" i="64"/>
  <c r="N731" i="35"/>
  <c r="N738" i="35" s="1"/>
  <c r="N1040" i="22"/>
  <c r="N290" i="13"/>
  <c r="N297" i="13" s="1"/>
  <c r="I40041" i="64" s="1"/>
  <c r="I45640" i="64"/>
  <c r="K629" i="16"/>
  <c r="K641" i="16" s="1"/>
  <c r="O59" i="47"/>
  <c r="I56580" i="64"/>
  <c r="L210" i="22"/>
  <c r="L217" i="22" s="1"/>
  <c r="L275" i="22"/>
  <c r="N1114" i="19"/>
  <c r="N1120" i="19" s="1"/>
  <c r="I52094" i="64"/>
  <c r="I52139" i="64"/>
  <c r="N1030" i="19"/>
  <c r="N1036" i="19" s="1"/>
  <c r="N1067" i="19"/>
  <c r="N1075" i="19" s="1"/>
  <c r="H1096" i="19"/>
  <c r="I67284" i="64"/>
  <c r="N293" i="27"/>
  <c r="N305" i="27" s="1"/>
  <c r="H242" i="27"/>
  <c r="H293" i="27" s="1"/>
  <c r="I59232" i="64"/>
  <c r="K782" i="22"/>
  <c r="P652" i="21"/>
  <c r="P658" i="21" s="1"/>
  <c r="I56446" i="64"/>
  <c r="P142" i="29"/>
  <c r="Q632" i="21"/>
  <c r="Q644" i="21" s="1"/>
  <c r="P254" i="38"/>
  <c r="P204" i="38"/>
  <c r="P667" i="21"/>
  <c r="P673" i="21" s="1"/>
  <c r="P154" i="29"/>
  <c r="I67716" i="64"/>
  <c r="K358" i="27"/>
  <c r="K370" i="27" s="1"/>
  <c r="H348" i="27"/>
  <c r="H358" i="27" s="1"/>
  <c r="J582" i="16"/>
  <c r="I45099" i="64"/>
  <c r="J807" i="35"/>
  <c r="J814" i="35" s="1"/>
  <c r="J699" i="16"/>
  <c r="J706" i="16" s="1"/>
  <c r="J971" i="16"/>
  <c r="J977" i="16" s="1"/>
  <c r="Q18" i="27"/>
  <c r="Q22" i="27" s="1"/>
  <c r="I46903" i="64"/>
  <c r="O1254" i="16"/>
  <c r="O1300" i="16"/>
  <c r="J540" i="34"/>
  <c r="J558" i="34" s="1"/>
  <c r="I77927" i="64"/>
  <c r="X801" i="16"/>
  <c r="X813" i="16" s="1"/>
  <c r="I40231" i="64"/>
  <c r="X350" i="13"/>
  <c r="X357" i="13" s="1"/>
  <c r="X37" i="15"/>
  <c r="X49" i="15" s="1"/>
  <c r="N104" i="29"/>
  <c r="I50849" i="64"/>
  <c r="N1148" i="19"/>
  <c r="H776" i="19"/>
  <c r="H1148" i="19" s="1"/>
  <c r="N966" i="16"/>
  <c r="I44038" i="64"/>
  <c r="N348" i="16"/>
  <c r="N354" i="16" s="1"/>
  <c r="N378" i="16"/>
  <c r="N385" i="16" s="1"/>
  <c r="L124" i="16"/>
  <c r="L131" i="16" s="1"/>
  <c r="L186" i="16"/>
  <c r="L1159" i="16"/>
  <c r="L140" i="16"/>
  <c r="I40023" i="64"/>
  <c r="I44305" i="64"/>
  <c r="K510" i="16"/>
  <c r="K517" i="16" s="1"/>
  <c r="N170" i="34"/>
  <c r="I39711" i="64"/>
  <c r="N125" i="19"/>
  <c r="N354" i="19"/>
  <c r="H229" i="13"/>
  <c r="X1039" i="22"/>
  <c r="X335" i="27"/>
  <c r="X347" i="27" s="1"/>
  <c r="I39946" i="64"/>
  <c r="X730" i="35"/>
  <c r="X737" i="35" s="1"/>
  <c r="X289" i="13"/>
  <c r="X296" i="13" s="1"/>
  <c r="I40036" i="64" s="1"/>
  <c r="P250" i="38"/>
  <c r="P663" i="21"/>
  <c r="P669" i="21" s="1"/>
  <c r="I56386" i="64"/>
  <c r="P648" i="21"/>
  <c r="P654" i="21" s="1"/>
  <c r="P138" i="29"/>
  <c r="P200" i="38"/>
  <c r="P150" i="29"/>
  <c r="Q628" i="21"/>
  <c r="Q640" i="21" s="1"/>
  <c r="N968" i="16"/>
  <c r="N380" i="16"/>
  <c r="N387" i="16" s="1"/>
  <c r="N350" i="16"/>
  <c r="N356" i="16" s="1"/>
  <c r="I44068" i="64"/>
  <c r="M630" i="16"/>
  <c r="M642" i="16" s="1"/>
  <c r="I45657" i="64"/>
  <c r="L23" i="33"/>
  <c r="L35" i="33" s="1"/>
  <c r="L226" i="33"/>
  <c r="I74344" i="64"/>
  <c r="L174" i="33"/>
  <c r="R247" i="14"/>
  <c r="K839" i="19"/>
  <c r="K847" i="19" s="1"/>
  <c r="K1042" i="16"/>
  <c r="I42685" i="64"/>
  <c r="I43180" i="64"/>
  <c r="K624" i="35"/>
  <c r="K71" i="30"/>
  <c r="K84" i="30" s="1"/>
  <c r="P245" i="14"/>
  <c r="L194" i="28"/>
  <c r="L224" i="28"/>
  <c r="H303" i="13"/>
  <c r="H216" i="13"/>
  <c r="H264" i="13"/>
  <c r="H204" i="19"/>
  <c r="H313" i="31"/>
  <c r="H637" i="29"/>
  <c r="E71" i="54" a="1"/>
  <c r="H189" i="13"/>
  <c r="N10" i="45"/>
  <c r="H180" i="13"/>
  <c r="H10" i="45" s="1"/>
  <c r="I44335" i="64"/>
  <c r="K512" i="16"/>
  <c r="K519" i="16" s="1"/>
  <c r="L185" i="16"/>
  <c r="L139" i="16"/>
  <c r="L123" i="16"/>
  <c r="L130" i="16" s="1"/>
  <c r="L1158" i="16"/>
  <c r="O225" i="28"/>
  <c r="O195" i="28"/>
  <c r="O59" i="48"/>
  <c r="I56595" i="64"/>
  <c r="I52196" i="64"/>
  <c r="K1136" i="19"/>
  <c r="I43093" i="64"/>
  <c r="N255" i="16"/>
  <c r="N211" i="16"/>
  <c r="K408" i="22"/>
  <c r="I58656" i="64"/>
  <c r="K567" i="22"/>
  <c r="I58628" i="64"/>
  <c r="M565" i="22"/>
  <c r="M406" i="22"/>
  <c r="M419" i="22" s="1"/>
  <c r="I69234" i="64"/>
  <c r="N233" i="28"/>
  <c r="N252" i="28" s="1"/>
  <c r="H123" i="28"/>
  <c r="H233" i="28" s="1"/>
  <c r="I45159" i="64"/>
  <c r="J975" i="16"/>
  <c r="J981" i="16" s="1"/>
  <c r="J586" i="16"/>
  <c r="J811" i="35"/>
  <c r="J818" i="35" s="1"/>
  <c r="J703" i="16"/>
  <c r="J710" i="16" s="1"/>
  <c r="K475" i="39"/>
  <c r="I47176" i="64"/>
  <c r="J12" i="42"/>
  <c r="I52074" i="64"/>
  <c r="X1112" i="19"/>
  <c r="I52600" i="64"/>
  <c r="J1220" i="19"/>
  <c r="J1238" i="19" s="1"/>
  <c r="O181" i="28"/>
  <c r="I69534" i="64"/>
  <c r="E75" i="54" a="1"/>
  <c r="E75" i="54" s="1"/>
  <c r="H208" i="19"/>
  <c r="H317" i="31"/>
  <c r="H307" i="13"/>
  <c r="H220" i="13"/>
  <c r="H268" i="13"/>
  <c r="H193" i="13"/>
  <c r="H641" i="29"/>
  <c r="J522" i="11"/>
  <c r="J540" i="11" s="1"/>
  <c r="J254" i="14"/>
  <c r="J278" i="14" s="1"/>
  <c r="H41132" i="64"/>
  <c r="K1041" i="16"/>
  <c r="I42670" i="64"/>
  <c r="I83121" i="64"/>
  <c r="N70" i="44"/>
  <c r="I51284" i="64"/>
  <c r="N890" i="19"/>
  <c r="N896" i="19" s="1"/>
  <c r="K633" i="16"/>
  <c r="K645" i="16" s="1"/>
  <c r="I45700" i="64"/>
  <c r="L395" i="16"/>
  <c r="L402" i="16" s="1"/>
  <c r="L1167" i="16"/>
  <c r="L411" i="16"/>
  <c r="L440" i="16"/>
  <c r="N376" i="16"/>
  <c r="N383" i="16" s="1"/>
  <c r="N964" i="16"/>
  <c r="I44008" i="64"/>
  <c r="N346" i="16"/>
  <c r="O145" i="29"/>
  <c r="I45354" i="64"/>
  <c r="J1213" i="16"/>
  <c r="J1219" i="16" s="1"/>
  <c r="J575" i="16"/>
  <c r="H534" i="33"/>
  <c r="H31" i="34"/>
  <c r="P252" i="38"/>
  <c r="P202" i="38"/>
  <c r="P152" i="29"/>
  <c r="P650" i="21"/>
  <c r="P656" i="21" s="1"/>
  <c r="P665" i="21"/>
  <c r="P671" i="21" s="1"/>
  <c r="I56416" i="64"/>
  <c r="Q630" i="21"/>
  <c r="Q642" i="21" s="1"/>
  <c r="P140" i="29"/>
  <c r="K614" i="35"/>
  <c r="I44200" i="64"/>
  <c r="K150" i="30"/>
  <c r="K163" i="30" s="1"/>
  <c r="X550" i="22"/>
  <c r="H58579" i="64"/>
  <c r="I64413" i="64"/>
  <c r="M188" i="25"/>
  <c r="M194" i="25" s="1"/>
  <c r="Q436" i="27"/>
  <c r="I68217" i="64"/>
  <c r="Q79" i="38"/>
  <c r="Q466" i="27"/>
  <c r="Q472" i="27" s="1"/>
  <c r="H41155" i="64"/>
  <c r="R255" i="14"/>
  <c r="R279" i="14" s="1"/>
  <c r="R523" i="11"/>
  <c r="R541" i="11" s="1"/>
  <c r="I45369" i="64"/>
  <c r="J576" i="16"/>
  <c r="J588" i="16" s="1"/>
  <c r="J1214" i="16"/>
  <c r="J1220" i="16" s="1"/>
  <c r="N104" i="16"/>
  <c r="H30594" i="64"/>
  <c r="R247" i="63"/>
  <c r="V558" i="11"/>
  <c r="L1311" i="16"/>
  <c r="I47011" i="64"/>
  <c r="I45642" i="64"/>
  <c r="M629" i="16"/>
  <c r="M641" i="16" s="1"/>
  <c r="M562" i="22"/>
  <c r="I58583" i="64"/>
  <c r="M403" i="22"/>
  <c r="M416" i="22" s="1"/>
  <c r="I67658" i="64"/>
  <c r="M354" i="27"/>
  <c r="M366" i="27" s="1"/>
  <c r="H344" i="27"/>
  <c r="H354" i="27" s="1"/>
  <c r="I46895" i="64"/>
  <c r="V1253" i="16"/>
  <c r="V1299" i="16"/>
  <c r="F11" i="60"/>
  <c r="T1253" i="63" s="1"/>
  <c r="E498" i="54"/>
  <c r="J35" i="48"/>
  <c r="J70" i="38"/>
  <c r="J230" i="31"/>
  <c r="I68045" i="64"/>
  <c r="I39771" i="64"/>
  <c r="N358" i="19"/>
  <c r="N129" i="19"/>
  <c r="N174" i="34"/>
  <c r="H233" i="13"/>
  <c r="E80" i="54" a="1"/>
  <c r="E80" i="54" s="1"/>
  <c r="H117" i="28"/>
  <c r="H245" i="28"/>
  <c r="H340" i="27"/>
  <c r="H236" i="27"/>
  <c r="H757" i="19"/>
  <c r="H154" i="28"/>
  <c r="H936" i="19"/>
  <c r="H1085" i="19"/>
  <c r="H99" i="29"/>
  <c r="H333" i="13"/>
  <c r="H821" i="19"/>
  <c r="H185" i="28"/>
  <c r="H773" i="19"/>
  <c r="H280" i="28"/>
  <c r="H273" i="13"/>
  <c r="H143" i="38"/>
  <c r="I67299" i="64"/>
  <c r="N294" i="27"/>
  <c r="N306" i="27" s="1"/>
  <c r="H243" i="27"/>
  <c r="H294" i="27" s="1"/>
  <c r="I43135" i="64"/>
  <c r="K621" i="35"/>
  <c r="K68" i="30"/>
  <c r="K81" i="30" s="1"/>
  <c r="I71892" i="64"/>
  <c r="J88" i="31"/>
  <c r="J632" i="33"/>
  <c r="J79" i="31"/>
  <c r="I51279" i="64"/>
  <c r="X889" i="19"/>
  <c r="I52044" i="64"/>
  <c r="X1110" i="19"/>
  <c r="O72" i="47"/>
  <c r="I56490" i="64"/>
  <c r="I65741" i="64"/>
  <c r="Q696" i="25"/>
  <c r="Q699" i="25" s="1"/>
  <c r="P122" i="29"/>
  <c r="P117" i="26"/>
  <c r="P52" i="52"/>
  <c r="H989" i="19"/>
  <c r="H1004" i="19" s="1"/>
  <c r="O1027" i="19"/>
  <c r="I51914" i="64"/>
  <c r="L143" i="16"/>
  <c r="L189" i="16"/>
  <c r="L1162" i="16"/>
  <c r="L127" i="16"/>
  <c r="L134" i="16" s="1"/>
  <c r="N31" i="41"/>
  <c r="H83391" i="64"/>
  <c r="N184" i="26"/>
  <c r="I141" i="64"/>
  <c r="H30607" i="64"/>
  <c r="T559" i="11"/>
  <c r="P248" i="63"/>
  <c r="P249" i="14"/>
  <c r="I40891" i="64"/>
  <c r="X185" i="14"/>
  <c r="J808" i="35"/>
  <c r="J815" i="35" s="1"/>
  <c r="I45114" i="64"/>
  <c r="J700" i="16"/>
  <c r="J707" i="16" s="1"/>
  <c r="J583" i="16"/>
  <c r="J972" i="16"/>
  <c r="J978" i="16" s="1"/>
  <c r="I67684" i="64"/>
  <c r="X355" i="27"/>
  <c r="X367" i="27" s="1"/>
  <c r="I40038" i="64"/>
  <c r="H297" i="13"/>
  <c r="E89" i="54" s="1" a="1"/>
  <c r="W72" i="44"/>
  <c r="I83160" i="64"/>
  <c r="X1003" i="19"/>
  <c r="I51714" i="64"/>
  <c r="Q1050" i="24"/>
  <c r="Q1053" i="24" s="1"/>
  <c r="P121" i="29"/>
  <c r="P116" i="26"/>
  <c r="P118" i="26" s="1"/>
  <c r="P50" i="51"/>
  <c r="I63605" i="64"/>
  <c r="J264" i="41"/>
  <c r="I84932" i="64"/>
  <c r="N46" i="45"/>
  <c r="N48" i="45" s="1"/>
  <c r="H255" i="13"/>
  <c r="H46" i="45" s="1"/>
  <c r="N1028" i="19"/>
  <c r="N1034" i="19" s="1"/>
  <c r="N1065" i="19"/>
  <c r="N1073" i="19" s="1"/>
  <c r="I52109" i="64"/>
  <c r="H1094" i="19"/>
  <c r="K45" i="42"/>
  <c r="K47" i="42" s="1"/>
  <c r="N967" i="16"/>
  <c r="I44053" i="64"/>
  <c r="N349" i="16"/>
  <c r="N355" i="16" s="1"/>
  <c r="N379" i="16"/>
  <c r="N386" i="16" s="1"/>
  <c r="L725" i="25"/>
  <c r="L726" i="25" s="1"/>
  <c r="I65767" i="64"/>
  <c r="L38" i="52"/>
  <c r="L78" i="26"/>
  <c r="X173" i="38"/>
  <c r="I1576" i="64"/>
  <c r="I67701" i="64"/>
  <c r="K357" i="27"/>
  <c r="K369" i="27" s="1"/>
  <c r="L439" i="16"/>
  <c r="L1166" i="16"/>
  <c r="L394" i="16"/>
  <c r="L401" i="16" s="1"/>
  <c r="L410" i="16"/>
  <c r="H265" i="13"/>
  <c r="H638" i="29"/>
  <c r="H314" i="31"/>
  <c r="H217" i="13"/>
  <c r="H304" i="13"/>
  <c r="H190" i="13"/>
  <c r="E72" i="54" a="1"/>
  <c r="E72" i="54" s="1"/>
  <c r="H205" i="19"/>
  <c r="I56475" i="64"/>
  <c r="O72" i="46"/>
  <c r="I84572" i="64"/>
  <c r="J224" i="41"/>
  <c r="I44158" i="64"/>
  <c r="N462" i="16"/>
  <c r="N506" i="16"/>
  <c r="L27" i="33"/>
  <c r="L39" i="33" s="1"/>
  <c r="L178" i="33"/>
  <c r="L230" i="33"/>
  <c r="I74404" i="64"/>
  <c r="N10" i="48"/>
  <c r="H183" i="13"/>
  <c r="H10" i="48" s="1"/>
  <c r="N326" i="13"/>
  <c r="N338" i="13" s="1"/>
  <c r="N164" i="14"/>
  <c r="N171" i="14" s="1"/>
  <c r="I40086" i="64"/>
  <c r="H317" i="13"/>
  <c r="I43750" i="64"/>
  <c r="K1047" i="16"/>
  <c r="O249" i="14"/>
  <c r="N353" i="19"/>
  <c r="I39696" i="64"/>
  <c r="N124" i="19"/>
  <c r="N169" i="34"/>
  <c r="H228" i="13"/>
  <c r="K14" i="50"/>
  <c r="K1049" i="16"/>
  <c r="I43780" i="64"/>
  <c r="I47341" i="64"/>
  <c r="K504" i="39"/>
  <c r="O525" i="11"/>
  <c r="O543" i="11" s="1"/>
  <c r="H41182" i="64"/>
  <c r="O257" i="14"/>
  <c r="O281" i="14" s="1"/>
  <c r="I67731" i="64"/>
  <c r="K374" i="27"/>
  <c r="I52285" i="64"/>
  <c r="J371" i="19"/>
  <c r="J234" i="19"/>
  <c r="J240" i="19" s="1"/>
  <c r="J187" i="34"/>
  <c r="J564" i="34"/>
  <c r="J582" i="34" s="1"/>
  <c r="J1244" i="19"/>
  <c r="J1262" i="19" s="1"/>
  <c r="I51684" i="64"/>
  <c r="X1001" i="19"/>
  <c r="X1113" i="19"/>
  <c r="I52089" i="64"/>
  <c r="M206" i="14"/>
  <c r="M218" i="14" s="1"/>
  <c r="M78" i="15"/>
  <c r="M715" i="16"/>
  <c r="M727" i="16" s="1"/>
  <c r="M179" i="14"/>
  <c r="M197" i="14" s="1"/>
  <c r="M267" i="14"/>
  <c r="M12" i="15"/>
  <c r="M24" i="15" s="1"/>
  <c r="M104" i="15"/>
  <c r="I40250" i="64"/>
  <c r="I69219" i="64"/>
  <c r="N232" i="28"/>
  <c r="N251" i="28" s="1"/>
  <c r="H122" i="28"/>
  <c r="H232" i="28" s="1"/>
  <c r="X189" i="14"/>
  <c r="I40951" i="64"/>
  <c r="O176" i="28"/>
  <c r="I69459" i="64"/>
  <c r="M210" i="14"/>
  <c r="M222" i="14" s="1"/>
  <c r="M82" i="15"/>
  <c r="I40310" i="64"/>
  <c r="M16" i="15"/>
  <c r="M28" i="15" s="1"/>
  <c r="M271" i="14"/>
  <c r="M719" i="16"/>
  <c r="M731" i="16" s="1"/>
  <c r="M183" i="14"/>
  <c r="M201" i="14" s="1"/>
  <c r="M108" i="15"/>
  <c r="L1036" i="19"/>
  <c r="L1044" i="19"/>
  <c r="L1052" i="19" s="1"/>
  <c r="M24" i="34"/>
  <c r="I48973" i="64"/>
  <c r="M23" i="19"/>
  <c r="O72" i="48"/>
  <c r="I56505" i="64"/>
  <c r="I51611" i="64"/>
  <c r="K997" i="19"/>
  <c r="K1009" i="19" s="1"/>
  <c r="I56610" i="64"/>
  <c r="O59" i="49"/>
  <c r="H715" i="29"/>
  <c r="H10" i="42"/>
  <c r="M404" i="22"/>
  <c r="M417" i="22" s="1"/>
  <c r="I58598" i="64"/>
  <c r="M563" i="22"/>
  <c r="K10" i="44"/>
  <c r="J543" i="27"/>
  <c r="J555" i="27" s="1"/>
  <c r="K405" i="27"/>
  <c r="I67955" i="64"/>
  <c r="H1066" i="19"/>
  <c r="H1029" i="19"/>
  <c r="O179" i="28"/>
  <c r="I69504" i="64"/>
  <c r="K54" i="15"/>
  <c r="I42168" i="64"/>
  <c r="K320" i="31"/>
  <c r="K326" i="31" s="1"/>
  <c r="K12" i="20"/>
  <c r="K695" i="29"/>
  <c r="I67584" i="64"/>
  <c r="N426" i="27"/>
  <c r="N266" i="27"/>
  <c r="N272" i="27" s="1"/>
  <c r="Q148" i="27"/>
  <c r="Q162" i="27" s="1"/>
  <c r="I43165" i="64"/>
  <c r="K623" i="35"/>
  <c r="K70" i="30"/>
  <c r="K83" i="30" s="1"/>
  <c r="M694" i="29"/>
  <c r="I42155" i="64"/>
  <c r="M11" i="20"/>
  <c r="M319" i="31"/>
  <c r="M325" i="31" s="1"/>
  <c r="M53" i="15"/>
  <c r="X33" i="15"/>
  <c r="X45" i="15" s="1"/>
  <c r="X346" i="13"/>
  <c r="X353" i="13" s="1"/>
  <c r="X797" i="16"/>
  <c r="X809" i="16" s="1"/>
  <c r="I40171" i="64"/>
  <c r="P248" i="14"/>
  <c r="M631" i="16"/>
  <c r="M643" i="16" s="1"/>
  <c r="I45672" i="64"/>
  <c r="X187" i="14"/>
  <c r="I40921" i="64"/>
  <c r="N459" i="16"/>
  <c r="N503" i="16"/>
  <c r="I44113" i="64"/>
  <c r="I46874" i="64"/>
  <c r="P1252" i="16"/>
  <c r="P1298" i="16"/>
  <c r="P1304" i="16" s="1"/>
  <c r="I40116" i="64"/>
  <c r="N166" i="14"/>
  <c r="N173" i="14" s="1"/>
  <c r="N328" i="13"/>
  <c r="N340" i="13" s="1"/>
  <c r="H319" i="13"/>
  <c r="N146" i="38"/>
  <c r="I43018" i="64"/>
  <c r="N206" i="16"/>
  <c r="N250" i="16"/>
  <c r="K257" i="16"/>
  <c r="K264" i="16" s="1"/>
  <c r="I43210" i="64"/>
  <c r="I80796" i="64"/>
  <c r="K789" i="35"/>
  <c r="K801" i="35" s="1"/>
  <c r="H737" i="35"/>
  <c r="H789" i="35" s="1"/>
  <c r="I43735" i="64"/>
  <c r="K1046" i="16"/>
  <c r="N20" i="28"/>
  <c r="I42973" i="64"/>
  <c r="N325" i="13"/>
  <c r="N337" i="13" s="1"/>
  <c r="N163" i="14"/>
  <c r="N170" i="14" s="1"/>
  <c r="I40071" i="64"/>
  <c r="H316" i="13"/>
  <c r="K841" i="19"/>
  <c r="K849" i="19" s="1"/>
  <c r="X785" i="35"/>
  <c r="X797" i="35" s="1"/>
  <c r="I81019" i="64" s="1"/>
  <c r="I80749" i="64"/>
  <c r="I42583" i="64"/>
  <c r="O82" i="16"/>
  <c r="N108" i="16"/>
  <c r="N115" i="16" s="1"/>
  <c r="N213" i="16"/>
  <c r="N1014" i="16"/>
  <c r="N1338" i="16"/>
  <c r="N1345" i="16" s="1"/>
  <c r="N229" i="16"/>
  <c r="N242" i="16" s="1"/>
  <c r="L199" i="28"/>
  <c r="L229" i="28"/>
  <c r="Q249" i="14"/>
  <c r="J71" i="38"/>
  <c r="J35" i="49"/>
  <c r="J231" i="31"/>
  <c r="I68060" i="64"/>
  <c r="H207" i="19"/>
  <c r="H640" i="29"/>
  <c r="H306" i="13"/>
  <c r="H316" i="31"/>
  <c r="H192" i="13"/>
  <c r="H219" i="13"/>
  <c r="H267" i="13"/>
  <c r="E74" i="54" a="1"/>
  <c r="E74" i="54" s="1"/>
  <c r="P83" i="38"/>
  <c r="I82868" i="64" s="1"/>
  <c r="I77942" i="64"/>
  <c r="J541" i="34"/>
  <c r="J559" i="34" s="1"/>
  <c r="N278" i="13"/>
  <c r="N195" i="13"/>
  <c r="K1050" i="16"/>
  <c r="I43795" i="64"/>
  <c r="K57" i="49"/>
  <c r="K60" i="49" s="1"/>
  <c r="I69786" i="64"/>
  <c r="L275" i="28"/>
  <c r="K119" i="29"/>
  <c r="K183" i="38"/>
  <c r="I47019" i="64"/>
  <c r="T1311" i="16"/>
  <c r="H41162" i="64"/>
  <c r="J524" i="11"/>
  <c r="J542" i="11" s="1"/>
  <c r="J256" i="14"/>
  <c r="J280" i="14" s="1"/>
  <c r="I77957" i="64"/>
  <c r="J542" i="34"/>
  <c r="J560" i="34" s="1"/>
  <c r="N288" i="28"/>
  <c r="N294" i="28" s="1"/>
  <c r="N32" i="50"/>
  <c r="N575" i="34"/>
  <c r="I69714" i="64"/>
  <c r="N16" i="38"/>
  <c r="N655" i="29"/>
  <c r="N289" i="19"/>
  <c r="N1255" i="19"/>
  <c r="N260" i="28"/>
  <c r="N14" i="50" s="1"/>
  <c r="K322" i="31"/>
  <c r="K328" i="31" s="1"/>
  <c r="K697" i="29"/>
  <c r="K14" i="20"/>
  <c r="K56" i="15"/>
  <c r="I42198" i="64"/>
  <c r="N864" i="19"/>
  <c r="N872" i="19" s="1"/>
  <c r="I51059" i="64"/>
  <c r="N800" i="19"/>
  <c r="H832" i="19"/>
  <c r="I84752" i="64"/>
  <c r="J244" i="41"/>
  <c r="I39936" i="64"/>
  <c r="N730" i="35"/>
  <c r="N737" i="35" s="1"/>
  <c r="N335" i="27"/>
  <c r="N347" i="27" s="1"/>
  <c r="N289" i="13"/>
  <c r="N296" i="13" s="1"/>
  <c r="I40026" i="64" s="1"/>
  <c r="N1039" i="22"/>
  <c r="K998" i="19"/>
  <c r="K1010" i="19" s="1"/>
  <c r="I51626" i="64"/>
  <c r="N458" i="16"/>
  <c r="N502" i="16"/>
  <c r="I44098" i="64"/>
  <c r="W46" i="42"/>
  <c r="W47" i="42" s="1"/>
  <c r="I69978" i="64"/>
  <c r="O205" i="38"/>
  <c r="K154" i="30"/>
  <c r="K167" i="30" s="1"/>
  <c r="K618" i="35"/>
  <c r="I44260" i="64"/>
  <c r="M182" i="14"/>
  <c r="M200" i="14" s="1"/>
  <c r="M107" i="15"/>
  <c r="M209" i="14"/>
  <c r="M221" i="14" s="1"/>
  <c r="M270" i="14"/>
  <c r="M15" i="15"/>
  <c r="M27" i="15" s="1"/>
  <c r="I40295" i="64"/>
  <c r="M718" i="16"/>
  <c r="M730" i="16" s="1"/>
  <c r="M81" i="15"/>
  <c r="H41184" i="64"/>
  <c r="Q525" i="11"/>
  <c r="Q543" i="11" s="1"/>
  <c r="Q257" i="14"/>
  <c r="Q281" i="14" s="1"/>
  <c r="N35" i="42"/>
  <c r="H72" i="29"/>
  <c r="H35" i="42" s="1"/>
  <c r="R213" i="63"/>
  <c r="I41309" i="64"/>
  <c r="V24" i="11"/>
  <c r="K954" i="19"/>
  <c r="K962" i="19" s="1"/>
  <c r="X467" i="29"/>
  <c r="X84" i="42"/>
  <c r="I70580" i="64"/>
  <c r="J578" i="16"/>
  <c r="J1216" i="16"/>
  <c r="J1222" i="16" s="1"/>
  <c r="I45399" i="64"/>
  <c r="I42278" i="64"/>
  <c r="J114" i="15"/>
  <c r="I40008" i="64"/>
  <c r="I45702" i="64"/>
  <c r="M633" i="16"/>
  <c r="M645" i="16" s="1"/>
  <c r="H30579" i="64"/>
  <c r="R246" i="63"/>
  <c r="V557" i="11"/>
  <c r="Q135" i="27"/>
  <c r="Q141" i="27" s="1"/>
  <c r="I67017" i="64"/>
  <c r="Q199" i="27"/>
  <c r="I40936" i="64"/>
  <c r="X188" i="14"/>
  <c r="X729" i="35"/>
  <c r="X736" i="35" s="1"/>
  <c r="X334" i="27"/>
  <c r="X346" i="27" s="1"/>
  <c r="X1038" i="22"/>
  <c r="X288" i="13"/>
  <c r="X295" i="13" s="1"/>
  <c r="I40021" i="64" s="1"/>
  <c r="I39931" i="64"/>
  <c r="L276" i="22"/>
  <c r="L211" i="22"/>
  <c r="L218" i="22" s="1"/>
  <c r="I111" i="64"/>
  <c r="N108" i="26"/>
  <c r="H43" i="43"/>
  <c r="H108" i="26" s="1"/>
  <c r="N28" i="51"/>
  <c r="H733" i="24"/>
  <c r="H28" i="51" s="1"/>
  <c r="L1046" i="19"/>
  <c r="L1054" i="19" s="1"/>
  <c r="L1038" i="19"/>
  <c r="I45687" i="64"/>
  <c r="M632" i="16"/>
  <c r="M644" i="16" s="1"/>
  <c r="I46918" i="64"/>
  <c r="O1301" i="16"/>
  <c r="O1255" i="16"/>
  <c r="J1215" i="16"/>
  <c r="J1221" i="16" s="1"/>
  <c r="J577" i="16"/>
  <c r="I45384" i="64"/>
  <c r="I51161" i="64"/>
  <c r="K882" i="19"/>
  <c r="K894" i="19" s="1"/>
  <c r="N61" i="42"/>
  <c r="I70014" i="64"/>
  <c r="M405" i="22"/>
  <c r="M418" i="22" s="1"/>
  <c r="I58613" i="64"/>
  <c r="M564" i="22"/>
  <c r="M786" i="35"/>
  <c r="M798" i="35" s="1"/>
  <c r="I81023" i="64" s="1"/>
  <c r="I80753" i="64"/>
  <c r="H734" i="35"/>
  <c r="H786" i="35" s="1"/>
  <c r="I74374" i="64"/>
  <c r="L228" i="33"/>
  <c r="L25" i="33"/>
  <c r="L37" i="33" s="1"/>
  <c r="L176" i="33"/>
  <c r="K883" i="19"/>
  <c r="K895" i="19" s="1"/>
  <c r="I51176" i="64"/>
  <c r="I59247" i="64"/>
  <c r="K783" i="22"/>
  <c r="V153" i="10"/>
  <c r="W130" i="10"/>
  <c r="I29047" i="64"/>
  <c r="N10" i="50"/>
  <c r="H185" i="13"/>
  <c r="H10" i="50" s="1"/>
  <c r="N1151" i="19"/>
  <c r="I50894" i="64"/>
  <c r="H779" i="19"/>
  <c r="H1151" i="19" s="1"/>
  <c r="I51524" i="64"/>
  <c r="N980" i="19"/>
  <c r="N988" i="19" s="1"/>
  <c r="N916" i="19"/>
  <c r="H948" i="19"/>
  <c r="I77912" i="64"/>
  <c r="J539" i="34"/>
  <c r="J557" i="34" s="1"/>
  <c r="I42613" i="64"/>
  <c r="N1340" i="16"/>
  <c r="N1347" i="16" s="1"/>
  <c r="N110" i="16"/>
  <c r="N117" i="16" s="1"/>
  <c r="O84" i="16"/>
  <c r="N215" i="16"/>
  <c r="N1016" i="16"/>
  <c r="N231" i="16"/>
  <c r="N244" i="16" s="1"/>
  <c r="L197" i="28"/>
  <c r="L227" i="28"/>
  <c r="I84212" i="64"/>
  <c r="J184" i="41"/>
  <c r="V1303" i="16"/>
  <c r="V1257" i="16"/>
  <c r="I46955" i="64"/>
  <c r="H41147" i="64"/>
  <c r="J255" i="14"/>
  <c r="J279" i="14" s="1"/>
  <c r="J523" i="11"/>
  <c r="J541" i="11" s="1"/>
  <c r="I45414" i="64"/>
  <c r="J1217" i="16"/>
  <c r="J1223" i="16" s="1"/>
  <c r="J579" i="16"/>
  <c r="J591" i="16" s="1"/>
  <c r="N46" i="47"/>
  <c r="N48" i="47" s="1"/>
  <c r="H257" i="13"/>
  <c r="H46" i="47" s="1"/>
  <c r="M178" i="14"/>
  <c r="M196" i="14" s="1"/>
  <c r="M103" i="15"/>
  <c r="M11" i="15"/>
  <c r="M23" i="15" s="1"/>
  <c r="M77" i="15"/>
  <c r="M205" i="14"/>
  <c r="M217" i="14" s="1"/>
  <c r="I40235" i="64"/>
  <c r="M714" i="16"/>
  <c r="M726" i="16" s="1"/>
  <c r="M266" i="14"/>
  <c r="I56535" i="64"/>
  <c r="O72" i="50"/>
  <c r="I80811" i="64"/>
  <c r="K790" i="35"/>
  <c r="K802" i="35" s="1"/>
  <c r="H738" i="35"/>
  <c r="H790" i="35" s="1"/>
  <c r="Q146" i="27"/>
  <c r="Q160" i="27" s="1"/>
  <c r="X790" i="35"/>
  <c r="X802" i="35" s="1"/>
  <c r="I81094" i="64" s="1"/>
  <c r="I80824" i="64"/>
  <c r="M322" i="31"/>
  <c r="M328" i="31" s="1"/>
  <c r="M56" i="15"/>
  <c r="M14" i="20"/>
  <c r="I42200" i="64"/>
  <c r="M697" i="29"/>
  <c r="I42268" i="64"/>
  <c r="O113" i="15"/>
  <c r="N965" i="16"/>
  <c r="I44023" i="64"/>
  <c r="N347" i="16"/>
  <c r="N353" i="16" s="1"/>
  <c r="N377" i="16"/>
  <c r="N384" i="16" s="1"/>
  <c r="N10" i="49"/>
  <c r="H184" i="13"/>
  <c r="H10" i="49" s="1"/>
  <c r="I51899" i="64"/>
  <c r="O1026" i="19"/>
  <c r="H11" i="19"/>
  <c r="H11" i="44"/>
  <c r="H11" i="34"/>
  <c r="H512" i="31"/>
  <c r="N505" i="16"/>
  <c r="I44143" i="64"/>
  <c r="N461" i="16"/>
  <c r="I45625" i="64"/>
  <c r="K628" i="16"/>
  <c r="K640" i="16" s="1"/>
  <c r="J249" i="14"/>
  <c r="K956" i="19"/>
  <c r="K964" i="19" s="1"/>
  <c r="K472" i="39"/>
  <c r="I47131" i="64"/>
  <c r="K501" i="39"/>
  <c r="I47296" i="64"/>
  <c r="X34" i="15"/>
  <c r="X46" i="15" s="1"/>
  <c r="I40186" i="64"/>
  <c r="X798" i="16"/>
  <c r="X810" i="16" s="1"/>
  <c r="X347" i="13"/>
  <c r="X354" i="13" s="1"/>
  <c r="I67654" i="64"/>
  <c r="X353" i="27"/>
  <c r="X365" i="27" s="1"/>
  <c r="I56565" i="64"/>
  <c r="O59" i="46"/>
  <c r="K321" i="31"/>
  <c r="K327" i="31" s="1"/>
  <c r="K696" i="29"/>
  <c r="K13" i="20"/>
  <c r="K55" i="15"/>
  <c r="I42183" i="64"/>
  <c r="J34" i="27"/>
  <c r="I67625" i="64"/>
  <c r="J70" i="42"/>
  <c r="J544" i="27"/>
  <c r="J556" i="27" s="1"/>
  <c r="I67970" i="64"/>
  <c r="K406" i="27"/>
  <c r="I39741" i="64"/>
  <c r="N127" i="19"/>
  <c r="N356" i="19"/>
  <c r="N172" i="34"/>
  <c r="H231" i="13"/>
  <c r="P546" i="27"/>
  <c r="Q458" i="27"/>
  <c r="I68096" i="64"/>
  <c r="H191" i="13"/>
  <c r="H315" i="31"/>
  <c r="H218" i="13"/>
  <c r="H305" i="13"/>
  <c r="H639" i="29"/>
  <c r="H206" i="19"/>
  <c r="E73" i="54" a="1"/>
  <c r="E73" i="54" s="1"/>
  <c r="H266" i="13"/>
  <c r="K1043" i="16"/>
  <c r="I42700" i="64"/>
  <c r="L438" i="16"/>
  <c r="L393" i="16"/>
  <c r="L400" i="16" s="1"/>
  <c r="L1165" i="16"/>
  <c r="L409" i="16"/>
  <c r="L1169" i="16"/>
  <c r="L413" i="16"/>
  <c r="L397" i="16"/>
  <c r="L404" i="16" s="1"/>
  <c r="L442" i="16"/>
  <c r="I40056" i="64"/>
  <c r="N162" i="14"/>
  <c r="N169" i="14" s="1"/>
  <c r="N324" i="13"/>
  <c r="N336" i="13" s="1"/>
  <c r="H315" i="13"/>
  <c r="L1168" i="16"/>
  <c r="L396" i="16"/>
  <c r="L403" i="16" s="1"/>
  <c r="L412" i="16"/>
  <c r="L441" i="16"/>
  <c r="K471" i="39"/>
  <c r="I47116" i="64"/>
  <c r="K780" i="22"/>
  <c r="I59202" i="64"/>
  <c r="I52241" i="64"/>
  <c r="K1139" i="19"/>
  <c r="L279" i="22"/>
  <c r="L214" i="22"/>
  <c r="L221" i="22" s="1"/>
  <c r="I52211" i="64"/>
  <c r="K1137" i="19"/>
  <c r="N351" i="16"/>
  <c r="N357" i="16" s="1"/>
  <c r="N969" i="16"/>
  <c r="I44083" i="64"/>
  <c r="N381" i="16"/>
  <c r="N388" i="16" s="1"/>
  <c r="L1039" i="19"/>
  <c r="L1047" i="19"/>
  <c r="L1055" i="19" s="1"/>
  <c r="H58549" i="64"/>
  <c r="X548" i="22"/>
  <c r="X556" i="22" s="1"/>
  <c r="O1256" i="16"/>
  <c r="I46933" i="64"/>
  <c r="O1302" i="16"/>
  <c r="L1035" i="19"/>
  <c r="L1043" i="19"/>
  <c r="L1051" i="19" s="1"/>
  <c r="I46925" i="64"/>
  <c r="V1255" i="16"/>
  <c r="V1301" i="16"/>
  <c r="I85952" i="64"/>
  <c r="J803" i="39"/>
  <c r="N103" i="16"/>
  <c r="V20" i="11"/>
  <c r="I41249" i="64"/>
  <c r="R209" i="63"/>
  <c r="X558" i="22"/>
  <c r="X557" i="22"/>
  <c r="X555" i="22"/>
  <c r="X554" i="22"/>
  <c r="X800" i="16"/>
  <c r="X812" i="16" s="1"/>
  <c r="I40216" i="64"/>
  <c r="X36" i="15"/>
  <c r="X48" i="15" s="1"/>
  <c r="X349" i="13"/>
  <c r="X356" i="13" s="1"/>
  <c r="R526" i="11"/>
  <c r="R544" i="11" s="1"/>
  <c r="R258" i="14"/>
  <c r="R282" i="14" s="1"/>
  <c r="H41200" i="64"/>
  <c r="I56371" i="64"/>
  <c r="P662" i="21"/>
  <c r="P668" i="21" s="1"/>
  <c r="Q627" i="21"/>
  <c r="Q639" i="21" s="1"/>
  <c r="P647" i="21"/>
  <c r="P653" i="21" s="1"/>
  <c r="P137" i="29"/>
  <c r="P149" i="29"/>
  <c r="P249" i="38"/>
  <c r="P255" i="38" s="1"/>
  <c r="P199" i="38"/>
  <c r="P205" i="38" s="1"/>
  <c r="K149" i="30"/>
  <c r="K162" i="30" s="1"/>
  <c r="K613" i="35"/>
  <c r="I44185" i="64"/>
  <c r="K118" i="29"/>
  <c r="K182" i="38"/>
  <c r="K57" i="48"/>
  <c r="K60" i="48" s="1"/>
  <c r="I69771" i="64"/>
  <c r="L274" i="28"/>
  <c r="J1222" i="19"/>
  <c r="J1240" i="19" s="1"/>
  <c r="I52630" i="64"/>
  <c r="J770" i="21"/>
  <c r="J772" i="21" s="1"/>
  <c r="I56905" i="64"/>
  <c r="N220" i="16"/>
  <c r="O712" i="25"/>
  <c r="O713" i="25" s="1"/>
  <c r="J701" i="16"/>
  <c r="J708" i="16" s="1"/>
  <c r="J809" i="35"/>
  <c r="J816" i="35" s="1"/>
  <c r="J973" i="16"/>
  <c r="J979" i="16" s="1"/>
  <c r="J584" i="16"/>
  <c r="I45129" i="64"/>
  <c r="O561" i="11"/>
  <c r="H30632" i="64"/>
  <c r="K250" i="63"/>
  <c r="I56520" i="64"/>
  <c r="O72" i="49"/>
  <c r="J428" i="27"/>
  <c r="J440" i="27" s="1"/>
  <c r="J408" i="27"/>
  <c r="J414" i="27" s="1"/>
  <c r="I67820" i="64"/>
  <c r="R250" i="63"/>
  <c r="V561" i="11"/>
  <c r="H30639" i="64"/>
  <c r="K406" i="22"/>
  <c r="K565" i="22"/>
  <c r="I58626" i="64"/>
  <c r="X80" i="44"/>
  <c r="I83221" i="64"/>
  <c r="K286" i="19"/>
  <c r="K572" i="34"/>
  <c r="I69666" i="64"/>
  <c r="K257" i="28"/>
  <c r="K652" i="29"/>
  <c r="K1252" i="19"/>
  <c r="K285" i="28"/>
  <c r="K291" i="28" s="1"/>
  <c r="K32" i="47"/>
  <c r="K13" i="38"/>
  <c r="N35" i="44"/>
  <c r="H94" i="38"/>
  <c r="H35" i="44" s="1"/>
  <c r="J698" i="16"/>
  <c r="J705" i="16" s="1"/>
  <c r="J970" i="16"/>
  <c r="J976" i="16" s="1"/>
  <c r="J806" i="35"/>
  <c r="J813" i="35" s="1"/>
  <c r="I45084" i="64"/>
  <c r="J581" i="16"/>
  <c r="I45685" i="64"/>
  <c r="K632" i="16"/>
  <c r="K644" i="16" s="1"/>
  <c r="O1023" i="19"/>
  <c r="I51854" i="64"/>
  <c r="Q489" i="27"/>
  <c r="Q497" i="27" s="1"/>
  <c r="N1068" i="19"/>
  <c r="N1076" i="19" s="1"/>
  <c r="I52154" i="64"/>
  <c r="N1031" i="19"/>
  <c r="N1037" i="19" s="1"/>
  <c r="H1097" i="19"/>
  <c r="P857" i="24"/>
  <c r="I63228" i="64"/>
  <c r="Q849" i="24"/>
  <c r="P201" i="38"/>
  <c r="P664" i="21"/>
  <c r="P670" i="21" s="1"/>
  <c r="P251" i="38"/>
  <c r="P151" i="29"/>
  <c r="I56401" i="64"/>
  <c r="P139" i="29"/>
  <c r="P649" i="21"/>
  <c r="P655" i="21" s="1"/>
  <c r="Q629" i="21"/>
  <c r="Q641" i="21" s="1"/>
  <c r="I83046" i="64"/>
  <c r="N57" i="44"/>
  <c r="J248" i="14"/>
  <c r="J99" i="15"/>
  <c r="H871" i="19"/>
  <c r="H886" i="19" s="1"/>
  <c r="I69489" i="64"/>
  <c r="O178" i="28"/>
  <c r="I50879" i="64"/>
  <c r="N1150" i="19"/>
  <c r="H778" i="19"/>
  <c r="H1150" i="19" s="1"/>
  <c r="I45627" i="64"/>
  <c r="M628" i="16"/>
  <c r="M640" i="16" s="1"/>
  <c r="O59" i="50"/>
  <c r="I56625" i="64"/>
  <c r="O1076" i="24"/>
  <c r="O1077" i="24" s="1"/>
  <c r="M269" i="14"/>
  <c r="M717" i="16"/>
  <c r="M729" i="16" s="1"/>
  <c r="M106" i="15"/>
  <c r="M80" i="15"/>
  <c r="M208" i="14"/>
  <c r="M220" i="14" s="1"/>
  <c r="M181" i="14"/>
  <c r="M199" i="14" s="1"/>
  <c r="M14" i="15"/>
  <c r="M26" i="15" s="1"/>
  <c r="I40280" i="64"/>
  <c r="I67733" i="64"/>
  <c r="M374" i="27"/>
  <c r="X348" i="13"/>
  <c r="X355" i="13" s="1"/>
  <c r="X799" i="16"/>
  <c r="X811" i="16" s="1"/>
  <c r="I40201" i="64"/>
  <c r="X35" i="15"/>
  <c r="X47" i="15" s="1"/>
  <c r="K376" i="27"/>
  <c r="I67761" i="64"/>
  <c r="N128" i="19"/>
  <c r="N173" i="34"/>
  <c r="N357" i="19"/>
  <c r="I39756" i="64"/>
  <c r="H232" i="13"/>
  <c r="N760" i="19"/>
  <c r="M522" i="25"/>
  <c r="M508" i="25" s="1"/>
  <c r="M510" i="25" s="1"/>
  <c r="L528" i="25"/>
  <c r="I65388" i="64"/>
  <c r="I84392" i="64"/>
  <c r="J204" i="41"/>
  <c r="H863" i="19"/>
  <c r="H799" i="19"/>
  <c r="N28" i="41"/>
  <c r="H83361" i="64"/>
  <c r="K103" i="15"/>
  <c r="K266" i="14"/>
  <c r="K714" i="16"/>
  <c r="K726" i="16" s="1"/>
  <c r="K11" i="15"/>
  <c r="K23" i="15" s="1"/>
  <c r="I40233" i="64"/>
  <c r="K205" i="14"/>
  <c r="K217" i="14" s="1"/>
  <c r="K77" i="15"/>
  <c r="K178" i="14"/>
  <c r="K196" i="14" s="1"/>
  <c r="K503" i="39"/>
  <c r="I47326" i="64"/>
  <c r="I40906" i="64"/>
  <c r="X186" i="14"/>
  <c r="N10" i="46"/>
  <c r="H181" i="13"/>
  <c r="H10" i="46" s="1"/>
  <c r="V547" i="29"/>
  <c r="V562" i="29"/>
  <c r="I1274" i="64"/>
  <c r="I45655" i="64"/>
  <c r="K630" i="16"/>
  <c r="K642" i="16" s="1"/>
  <c r="J250" i="14"/>
  <c r="J232" i="31"/>
  <c r="J72" i="38"/>
  <c r="J35" i="50"/>
  <c r="I68075" i="64"/>
  <c r="H515" i="22"/>
  <c r="H534" i="22"/>
  <c r="H720" i="29"/>
  <c r="H517" i="31"/>
  <c r="L1160" i="16"/>
  <c r="L125" i="16"/>
  <c r="L132" i="16" s="1"/>
  <c r="L141" i="16"/>
  <c r="L187" i="16"/>
  <c r="I47191" i="64"/>
  <c r="K476" i="39"/>
  <c r="M83" i="38"/>
  <c r="J1221" i="19"/>
  <c r="J1239" i="19" s="1"/>
  <c r="I52615" i="64"/>
  <c r="L188" i="16"/>
  <c r="L142" i="16"/>
  <c r="L126" i="16"/>
  <c r="L133" i="16" s="1"/>
  <c r="L1161" i="16"/>
  <c r="I43810" i="64"/>
  <c r="K1051" i="16"/>
  <c r="N18" i="28"/>
  <c r="I42943" i="64"/>
  <c r="N13" i="43"/>
  <c r="H27" i="26"/>
  <c r="H13" i="43" s="1"/>
  <c r="N276" i="13"/>
  <c r="K505" i="39"/>
  <c r="I47356" i="64"/>
  <c r="L1042" i="19"/>
  <c r="L1050" i="19" s="1"/>
  <c r="L1034" i="19"/>
  <c r="I43195" i="64"/>
  <c r="K256" i="16"/>
  <c r="K263" i="16" s="1"/>
  <c r="X111" i="29"/>
  <c r="I67686" i="64"/>
  <c r="K356" i="27"/>
  <c r="K368" i="27" s="1"/>
  <c r="M358" i="27"/>
  <c r="M370" i="27" s="1"/>
  <c r="I67718" i="64"/>
  <c r="T71" i="44"/>
  <c r="I83142" i="64"/>
  <c r="M699" i="29"/>
  <c r="M58" i="15"/>
  <c r="I42230" i="64"/>
  <c r="M16" i="20"/>
  <c r="M324" i="31"/>
  <c r="M330" i="31" s="1"/>
  <c r="I83041" i="64"/>
  <c r="X56" i="44"/>
  <c r="O254" i="14"/>
  <c r="O278" i="14" s="1"/>
  <c r="O522" i="11"/>
  <c r="O540" i="11" s="1"/>
  <c r="H41137" i="64"/>
  <c r="Q78" i="38"/>
  <c r="Q435" i="27"/>
  <c r="Q465" i="27"/>
  <c r="Q471" i="27" s="1"/>
  <c r="I68202" i="64"/>
  <c r="N210" i="16"/>
  <c r="I43078" i="64"/>
  <c r="N254" i="16"/>
  <c r="I56550" i="64"/>
  <c r="O59" i="45"/>
  <c r="K617" i="35"/>
  <c r="I44245" i="64"/>
  <c r="K153" i="30"/>
  <c r="K166" i="30" s="1"/>
  <c r="I59187" i="64"/>
  <c r="K779" i="22"/>
  <c r="L229" i="33"/>
  <c r="L26" i="33"/>
  <c r="L38" i="33" s="1"/>
  <c r="L177" i="33"/>
  <c r="I74389" i="64"/>
  <c r="N28" i="19"/>
  <c r="I49169" i="64"/>
  <c r="N29" i="34"/>
  <c r="H260" i="19"/>
  <c r="K1138" i="19"/>
  <c r="I52226" i="64"/>
  <c r="H58504" i="64"/>
  <c r="X545" i="22"/>
  <c r="X553" i="22" s="1"/>
  <c r="J409" i="27"/>
  <c r="J415" i="27" s="1"/>
  <c r="I67835" i="64"/>
  <c r="J429" i="27"/>
  <c r="J441" i="27" s="1"/>
  <c r="L1045" i="19"/>
  <c r="L1053" i="19" s="1"/>
  <c r="L1037" i="19"/>
  <c r="M698" i="29"/>
  <c r="M323" i="31"/>
  <c r="M329" i="31" s="1"/>
  <c r="M57" i="15"/>
  <c r="M15" i="20"/>
  <c r="I42215" i="64"/>
  <c r="N62" i="43"/>
  <c r="I66399" i="64"/>
  <c r="I41302" i="64"/>
  <c r="O24" i="11"/>
  <c r="K213" i="63"/>
  <c r="N95" i="16"/>
  <c r="N101" i="16" s="1"/>
  <c r="N169" i="16"/>
  <c r="N176" i="16" s="1"/>
  <c r="I42868" i="64"/>
  <c r="N960" i="16"/>
  <c r="J801" i="39"/>
  <c r="I85922" i="64"/>
  <c r="H1077" i="19"/>
  <c r="H1113" i="19" s="1"/>
  <c r="K404" i="22"/>
  <c r="K563" i="22"/>
  <c r="I58596" i="64"/>
  <c r="L79" i="33"/>
  <c r="L85" i="33" s="1"/>
  <c r="M547" i="29"/>
  <c r="I1265" i="64"/>
  <c r="M562" i="29"/>
  <c r="L215" i="22"/>
  <c r="L222" i="22" s="1"/>
  <c r="L280" i="22"/>
  <c r="I67566" i="64"/>
  <c r="K265" i="27"/>
  <c r="K271" i="27" s="1"/>
  <c r="K425" i="27"/>
  <c r="I40131" i="64"/>
  <c r="N329" i="13"/>
  <c r="N341" i="13" s="1"/>
  <c r="N167" i="14"/>
  <c r="N174" i="14" s="1"/>
  <c r="H320" i="13"/>
  <c r="I42213" i="64"/>
  <c r="K698" i="29"/>
  <c r="K15" i="20"/>
  <c r="K323" i="31"/>
  <c r="K329" i="31" s="1"/>
  <c r="K57" i="15"/>
  <c r="N1110" i="19"/>
  <c r="N1116" i="19" s="1"/>
  <c r="I52034" i="64"/>
  <c r="H1074" i="19"/>
  <c r="H1110" i="19" s="1"/>
  <c r="K208" i="14"/>
  <c r="K220" i="14" s="1"/>
  <c r="K106" i="15"/>
  <c r="K181" i="14"/>
  <c r="K199" i="14" s="1"/>
  <c r="K80" i="15"/>
  <c r="I40278" i="64"/>
  <c r="K269" i="14"/>
  <c r="K14" i="15"/>
  <c r="K26" i="15" s="1"/>
  <c r="K717" i="16"/>
  <c r="K729" i="16" s="1"/>
  <c r="I52585" i="64"/>
  <c r="J1219" i="19"/>
  <c r="J1237" i="19" s="1"/>
  <c r="K778" i="22"/>
  <c r="I59172" i="64"/>
  <c r="I51269" i="64"/>
  <c r="N889" i="19"/>
  <c r="N895" i="19" s="1"/>
  <c r="V560" i="11"/>
  <c r="R249" i="63"/>
  <c r="H30624" i="64"/>
  <c r="K1044" i="16"/>
  <c r="I42715" i="64"/>
  <c r="I43105" i="64"/>
  <c r="K66" i="30"/>
  <c r="K79" i="30" s="1"/>
  <c r="K619" i="35"/>
  <c r="H272" i="13"/>
  <c r="H244" i="28"/>
  <c r="H339" i="27"/>
  <c r="H756" i="19"/>
  <c r="H772" i="19"/>
  <c r="H98" i="29"/>
  <c r="H279" i="28"/>
  <c r="H332" i="13"/>
  <c r="H1084" i="19"/>
  <c r="H142" i="38"/>
  <c r="H116" i="28"/>
  <c r="H235" i="27"/>
  <c r="H184" i="28"/>
  <c r="E79" i="54" a="1"/>
  <c r="E79" i="54" s="1"/>
  <c r="H153" i="28"/>
  <c r="H820" i="19"/>
  <c r="H935" i="19"/>
  <c r="I80783" i="64"/>
  <c r="M788" i="35"/>
  <c r="M800" i="35" s="1"/>
  <c r="I81053" i="64" s="1"/>
  <c r="X787" i="35"/>
  <c r="X799" i="35" s="1"/>
  <c r="I81049" i="64" s="1"/>
  <c r="I80779" i="64"/>
  <c r="X272" i="38"/>
  <c r="X275" i="38" s="1"/>
  <c r="X187" i="29"/>
  <c r="X190" i="29" s="1"/>
  <c r="X74" i="48"/>
  <c r="I56244" i="64"/>
  <c r="I67793" i="64"/>
  <c r="M378" i="27"/>
  <c r="I1592" i="64"/>
  <c r="J279" i="38"/>
  <c r="N222" i="16"/>
  <c r="K45" i="44"/>
  <c r="K47" i="44" s="1"/>
  <c r="X358" i="27"/>
  <c r="X370" i="27" s="1"/>
  <c r="I67729" i="64"/>
  <c r="N1004" i="19"/>
  <c r="N1010" i="19" s="1"/>
  <c r="I51719" i="64"/>
  <c r="J580" i="16"/>
  <c r="J592" i="16" s="1"/>
  <c r="I45429" i="64"/>
  <c r="J1218" i="16"/>
  <c r="J1224" i="16" s="1"/>
  <c r="M849" i="24"/>
  <c r="M831" i="24" s="1"/>
  <c r="M833" i="24" s="1"/>
  <c r="L857" i="24"/>
  <c r="I63224" i="64"/>
  <c r="V1304" i="16"/>
  <c r="R245" i="63"/>
  <c r="V556" i="11"/>
  <c r="H30564" i="64"/>
  <c r="N1113" i="19"/>
  <c r="N1119" i="19" s="1"/>
  <c r="I52079" i="64"/>
  <c r="I67254" i="64"/>
  <c r="N291" i="27"/>
  <c r="N303" i="27" s="1"/>
  <c r="H240" i="27"/>
  <c r="H291" i="27" s="1"/>
  <c r="N93" i="16"/>
  <c r="N99" i="16" s="1"/>
  <c r="I42838" i="64"/>
  <c r="N958" i="16"/>
  <c r="N167" i="16"/>
  <c r="N174" i="16" s="1"/>
  <c r="K319" i="31"/>
  <c r="K325" i="31" s="1"/>
  <c r="I42153" i="64"/>
  <c r="K694" i="29"/>
  <c r="K11" i="20"/>
  <c r="K53" i="15"/>
  <c r="K59" i="15" s="1"/>
  <c r="H111" i="29"/>
  <c r="H46" i="42" s="1"/>
  <c r="H280" i="13"/>
  <c r="I44275" i="64"/>
  <c r="K508" i="16"/>
  <c r="K515" i="16" s="1"/>
  <c r="Q150" i="27"/>
  <c r="Q164" i="27" s="1"/>
  <c r="M79" i="15"/>
  <c r="M207" i="14"/>
  <c r="M219" i="14" s="1"/>
  <c r="M13" i="15"/>
  <c r="M25" i="15" s="1"/>
  <c r="M268" i="14"/>
  <c r="M105" i="15"/>
  <c r="M716" i="16"/>
  <c r="M728" i="16" s="1"/>
  <c r="I40265" i="64"/>
  <c r="M180" i="14"/>
  <c r="M198" i="14" s="1"/>
  <c r="I67746" i="64"/>
  <c r="K375" i="27"/>
  <c r="I67850" i="64"/>
  <c r="J430" i="27"/>
  <c r="J442" i="27" s="1"/>
  <c r="J410" i="27"/>
  <c r="J416" i="27" s="1"/>
  <c r="I43225" i="64"/>
  <c r="K258" i="16"/>
  <c r="K265" i="16" s="1"/>
  <c r="K261" i="16"/>
  <c r="K268" i="16" s="1"/>
  <c r="I43270" i="64"/>
  <c r="I66987" i="64"/>
  <c r="Q133" i="27"/>
  <c r="Q139" i="27" s="1"/>
  <c r="Q197" i="27"/>
  <c r="N165" i="14"/>
  <c r="N172" i="14" s="1"/>
  <c r="N327" i="13"/>
  <c r="N339" i="13" s="1"/>
  <c r="I40101" i="64"/>
  <c r="H318" i="13"/>
  <c r="N10" i="47"/>
  <c r="H182" i="13"/>
  <c r="H10" i="47" s="1"/>
  <c r="I40876" i="64"/>
  <c r="X184" i="14"/>
  <c r="I47161" i="64"/>
  <c r="K474" i="39"/>
  <c r="K502" i="39"/>
  <c r="I47311" i="64"/>
  <c r="I44350" i="64"/>
  <c r="K513" i="16"/>
  <c r="K520" i="16" s="1"/>
  <c r="K57" i="50"/>
  <c r="K60" i="50" s="1"/>
  <c r="I69801" i="64"/>
  <c r="K184" i="38"/>
  <c r="K120" i="29"/>
  <c r="L276" i="28"/>
  <c r="L198" i="28"/>
  <c r="L228" i="28"/>
  <c r="X562" i="22" l="1"/>
  <c r="I58594" i="64"/>
  <c r="X403" i="22"/>
  <c r="O81" i="16"/>
  <c r="N1013" i="16"/>
  <c r="N228" i="16"/>
  <c r="N241" i="16" s="1"/>
  <c r="I42568" i="64"/>
  <c r="N212" i="16"/>
  <c r="N1337" i="16"/>
  <c r="N1344" i="16" s="1"/>
  <c r="N107" i="16"/>
  <c r="N114" i="16" s="1"/>
  <c r="O335" i="16"/>
  <c r="N361" i="16"/>
  <c r="N368" i="16" s="1"/>
  <c r="N1020" i="16"/>
  <c r="N465" i="16"/>
  <c r="N1372" i="16"/>
  <c r="N1379" i="16" s="1"/>
  <c r="N481" i="16"/>
  <c r="N494" i="16" s="1"/>
  <c r="I43663" i="64"/>
  <c r="N1022" i="16"/>
  <c r="O337" i="16"/>
  <c r="N1374" i="16"/>
  <c r="N1381" i="16" s="1"/>
  <c r="N467" i="16"/>
  <c r="N483" i="16"/>
  <c r="N496" i="16" s="1"/>
  <c r="N363" i="16"/>
  <c r="N370" i="16" s="1"/>
  <c r="I43693" i="64"/>
  <c r="O336" i="16"/>
  <c r="N1021" i="16"/>
  <c r="N482" i="16"/>
  <c r="N495" i="16" s="1"/>
  <c r="I43678" i="64"/>
  <c r="N362" i="16"/>
  <c r="N369" i="16" s="1"/>
  <c r="N466" i="16"/>
  <c r="N1373" i="16"/>
  <c r="N1380" i="16" s="1"/>
  <c r="N485" i="16"/>
  <c r="N498" i="16" s="1"/>
  <c r="N1024" i="16"/>
  <c r="O339" i="16"/>
  <c r="N365" i="16"/>
  <c r="N372" i="16" s="1"/>
  <c r="N469" i="16"/>
  <c r="N1376" i="16"/>
  <c r="N1383" i="16" s="1"/>
  <c r="I43723" i="64"/>
  <c r="N484" i="16"/>
  <c r="N497" i="16" s="1"/>
  <c r="N1375" i="16"/>
  <c r="N1382" i="16" s="1"/>
  <c r="N468" i="16"/>
  <c r="O338" i="16"/>
  <c r="N1023" i="16"/>
  <c r="N364" i="16"/>
  <c r="N371" i="16" s="1"/>
  <c r="I43708" i="64"/>
  <c r="X406" i="22"/>
  <c r="I58639" i="64"/>
  <c r="X565" i="22"/>
  <c r="O83" i="16"/>
  <c r="N1015" i="16"/>
  <c r="N214" i="16"/>
  <c r="N1339" i="16"/>
  <c r="N1346" i="16" s="1"/>
  <c r="I42598" i="64"/>
  <c r="N109" i="16"/>
  <c r="N116" i="16" s="1"/>
  <c r="N230" i="16"/>
  <c r="N243" i="16" s="1"/>
  <c r="I51882" i="64"/>
  <c r="M1025" i="19"/>
  <c r="M1045" i="19" s="1"/>
  <c r="M1053" i="19" s="1"/>
  <c r="K227" i="14"/>
  <c r="H40953" i="64"/>
  <c r="K260" i="14"/>
  <c r="O1043" i="19"/>
  <c r="O1051" i="19" s="1"/>
  <c r="O1035" i="19"/>
  <c r="I52525" i="64"/>
  <c r="J1412" i="19"/>
  <c r="J1419" i="19" s="1"/>
  <c r="K239" i="14"/>
  <c r="K245" i="14" s="1"/>
  <c r="H41043" i="64"/>
  <c r="M534" i="25"/>
  <c r="I65359" i="64"/>
  <c r="M523" i="25"/>
  <c r="M1637" i="38"/>
  <c r="M1121" i="38"/>
  <c r="M74" i="15"/>
  <c r="I42110" i="64"/>
  <c r="M96" i="15"/>
  <c r="M1250" i="38"/>
  <c r="M272" i="35"/>
  <c r="M992" i="38"/>
  <c r="M1508" i="38"/>
  <c r="M1379" i="38"/>
  <c r="M1382" i="38" s="1"/>
  <c r="M81" i="20"/>
  <c r="I63649" i="64"/>
  <c r="O1091" i="24"/>
  <c r="O1092" i="24" s="1"/>
  <c r="O37" i="51"/>
  <c r="O77" i="26"/>
  <c r="J525" i="11"/>
  <c r="J543" i="11" s="1"/>
  <c r="H41177" i="64"/>
  <c r="J257" i="14"/>
  <c r="J281" i="14" s="1"/>
  <c r="I51884" i="64"/>
  <c r="O1025" i="19"/>
  <c r="I44965" i="64"/>
  <c r="K681" i="16"/>
  <c r="K14" i="47"/>
  <c r="J540" i="27"/>
  <c r="J552" i="27" s="1"/>
  <c r="K402" i="27"/>
  <c r="I67910" i="64"/>
  <c r="K521" i="21"/>
  <c r="I723" i="64"/>
  <c r="K375" i="39"/>
  <c r="K382" i="39" s="1"/>
  <c r="I83123" i="64"/>
  <c r="P70" i="44"/>
  <c r="N212" i="63"/>
  <c r="I41290" i="64"/>
  <c r="R23" i="11"/>
  <c r="I58654" i="64"/>
  <c r="X407" i="22"/>
  <c r="X566" i="22"/>
  <c r="M1023" i="19"/>
  <c r="M1043" i="19" s="1"/>
  <c r="M1051" i="19" s="1"/>
  <c r="I51852" i="64"/>
  <c r="I43903" i="64"/>
  <c r="N28" i="28"/>
  <c r="L200" i="22"/>
  <c r="L206" i="22" s="1"/>
  <c r="L252" i="22"/>
  <c r="L345" i="22"/>
  <c r="I57603" i="64"/>
  <c r="N184" i="14"/>
  <c r="I40866" i="64"/>
  <c r="H169" i="14"/>
  <c r="H184" i="14" s="1"/>
  <c r="L448" i="16"/>
  <c r="I43991" i="64"/>
  <c r="L419" i="16"/>
  <c r="L1196" i="16"/>
  <c r="L345" i="16"/>
  <c r="Q484" i="27"/>
  <c r="Q492" i="27" s="1"/>
  <c r="K384" i="27"/>
  <c r="I66972" i="64"/>
  <c r="Q196" i="27"/>
  <c r="Q132" i="27"/>
  <c r="Q138" i="27" s="1"/>
  <c r="I69502" i="64"/>
  <c r="M179" i="28"/>
  <c r="M227" i="28" s="1"/>
  <c r="I74194" i="64"/>
  <c r="M13" i="33"/>
  <c r="M647" i="22"/>
  <c r="I58294" i="64"/>
  <c r="M598" i="22"/>
  <c r="N412" i="22"/>
  <c r="N418" i="22" s="1"/>
  <c r="M426" i="22"/>
  <c r="M438" i="22" s="1"/>
  <c r="I80794" i="64"/>
  <c r="X788" i="35"/>
  <c r="X800" i="35" s="1"/>
  <c r="I81064" i="64" s="1"/>
  <c r="J590" i="16"/>
  <c r="I45327" i="64"/>
  <c r="M739" i="16"/>
  <c r="M746" i="16" s="1"/>
  <c r="N357" i="27"/>
  <c r="N369" i="27" s="1"/>
  <c r="I67704" i="64"/>
  <c r="O276" i="28"/>
  <c r="N57" i="50"/>
  <c r="N60" i="50" s="1"/>
  <c r="I69804" i="64"/>
  <c r="N120" i="29"/>
  <c r="N184" i="38"/>
  <c r="I43213" i="64"/>
  <c r="N257" i="16"/>
  <c r="N264" i="16" s="1"/>
  <c r="X267" i="14"/>
  <c r="I40261" i="64"/>
  <c r="X206" i="14"/>
  <c r="X218" i="14" s="1"/>
  <c r="X78" i="15"/>
  <c r="X179" i="14"/>
  <c r="X197" i="14" s="1"/>
  <c r="X12" i="15"/>
  <c r="X24" i="15" s="1"/>
  <c r="X715" i="16"/>
  <c r="X727" i="16" s="1"/>
  <c r="X104" i="15"/>
  <c r="I71350" i="64"/>
  <c r="K120" i="30"/>
  <c r="O227" i="28"/>
  <c r="O197" i="28"/>
  <c r="L1105" i="19"/>
  <c r="L1117" i="19" s="1"/>
  <c r="I51957" i="64"/>
  <c r="J537" i="34"/>
  <c r="J555" i="34" s="1"/>
  <c r="I77882" i="64"/>
  <c r="O258" i="14"/>
  <c r="O282" i="14" s="1"/>
  <c r="O526" i="11"/>
  <c r="O544" i="11" s="1"/>
  <c r="H41197" i="64"/>
  <c r="N475" i="16"/>
  <c r="K547" i="29"/>
  <c r="K562" i="29"/>
  <c r="I1263" i="64"/>
  <c r="M1364" i="63"/>
  <c r="N1364" i="63"/>
  <c r="L1364" i="63"/>
  <c r="E89" i="54"/>
  <c r="J1364" i="63"/>
  <c r="K1364" i="63"/>
  <c r="M201" i="25"/>
  <c r="M207" i="25" s="1"/>
  <c r="I64458" i="64"/>
  <c r="I41222" i="64"/>
  <c r="J19" i="11"/>
  <c r="F208" i="63"/>
  <c r="I81170" i="64"/>
  <c r="I44425" i="64"/>
  <c r="K528" i="16"/>
  <c r="K540" i="16" s="1"/>
  <c r="K121" i="30"/>
  <c r="I71365" i="64"/>
  <c r="I74164" i="64"/>
  <c r="M11" i="33"/>
  <c r="I56387" i="64"/>
  <c r="Q200" i="38"/>
  <c r="Q648" i="21"/>
  <c r="Q654" i="21" s="1"/>
  <c r="Q250" i="38"/>
  <c r="Q663" i="21"/>
  <c r="Q669" i="21" s="1"/>
  <c r="R628" i="21"/>
  <c r="R640" i="21" s="1"/>
  <c r="Q138" i="29"/>
  <c r="Q150" i="29"/>
  <c r="N201" i="31"/>
  <c r="N105" i="29"/>
  <c r="I69954" i="64"/>
  <c r="H104" i="29"/>
  <c r="I56536" i="64"/>
  <c r="P72" i="50"/>
  <c r="N1111" i="19"/>
  <c r="N1117" i="19" s="1"/>
  <c r="I52049" i="64"/>
  <c r="H1075" i="19"/>
  <c r="H1111" i="19" s="1"/>
  <c r="N317" i="27"/>
  <c r="N281" i="27"/>
  <c r="N287" i="27" s="1"/>
  <c r="I67419" i="64"/>
  <c r="N590" i="27"/>
  <c r="O261" i="27"/>
  <c r="Q141" i="29"/>
  <c r="Q651" i="21"/>
  <c r="Q657" i="21" s="1"/>
  <c r="Q253" i="38"/>
  <c r="I56432" i="64"/>
  <c r="Q666" i="21"/>
  <c r="Q672" i="21" s="1"/>
  <c r="Q153" i="29"/>
  <c r="R631" i="21"/>
  <c r="R643" i="21" s="1"/>
  <c r="Q203" i="38"/>
  <c r="M178" i="28"/>
  <c r="M226" i="28" s="1"/>
  <c r="I69487" i="64"/>
  <c r="K14" i="46"/>
  <c r="I43916" i="64"/>
  <c r="L340" i="16"/>
  <c r="L1191" i="16"/>
  <c r="L414" i="16"/>
  <c r="L443" i="16"/>
  <c r="J538" i="34"/>
  <c r="J556" i="34" s="1"/>
  <c r="I77897" i="64"/>
  <c r="H58539" i="64"/>
  <c r="N548" i="22"/>
  <c r="R522" i="11"/>
  <c r="R540" i="11" s="1"/>
  <c r="H41140" i="64"/>
  <c r="R254" i="14"/>
  <c r="R278" i="14" s="1"/>
  <c r="N473" i="21"/>
  <c r="I546" i="64"/>
  <c r="H48" i="48"/>
  <c r="H473" i="21" s="1"/>
  <c r="I80764" i="64"/>
  <c r="X786" i="35"/>
  <c r="X798" i="35" s="1"/>
  <c r="I81034" i="64" s="1"/>
  <c r="I51371" i="64"/>
  <c r="K1129" i="19"/>
  <c r="K809" i="19"/>
  <c r="K815" i="19" s="1"/>
  <c r="X628" i="16"/>
  <c r="X640" i="16" s="1"/>
  <c r="I45638" i="64"/>
  <c r="K385" i="27"/>
  <c r="O184" i="26"/>
  <c r="I142" i="64"/>
  <c r="H30609" i="64"/>
  <c r="V559" i="11"/>
  <c r="R248" i="63"/>
  <c r="M600" i="22"/>
  <c r="I58324" i="64"/>
  <c r="M649" i="22"/>
  <c r="M428" i="22"/>
  <c r="M440" i="22" s="1"/>
  <c r="N414" i="22"/>
  <c r="N420" i="22" s="1"/>
  <c r="I69726" i="64"/>
  <c r="K179" i="38"/>
  <c r="K115" i="29"/>
  <c r="L271" i="28"/>
  <c r="K57" i="45"/>
  <c r="K60" i="45" s="1"/>
  <c r="L239" i="28"/>
  <c r="H324" i="13"/>
  <c r="H162" i="14"/>
  <c r="N348" i="13"/>
  <c r="N355" i="13" s="1"/>
  <c r="N799" i="16"/>
  <c r="N811" i="16" s="1"/>
  <c r="I40191" i="64"/>
  <c r="N35" i="15"/>
  <c r="N47" i="15" s="1"/>
  <c r="H339" i="13"/>
  <c r="J1257" i="16"/>
  <c r="I46943" i="64"/>
  <c r="J1303" i="16"/>
  <c r="I71620" i="64"/>
  <c r="K126" i="30"/>
  <c r="I67032" i="64"/>
  <c r="Q136" i="27"/>
  <c r="Q142" i="27" s="1"/>
  <c r="Q200" i="27"/>
  <c r="J822" i="16"/>
  <c r="J835" i="16" s="1"/>
  <c r="J1394" i="16"/>
  <c r="J1401" i="16" s="1"/>
  <c r="J1030" i="16"/>
  <c r="J1036" i="16" s="1"/>
  <c r="K568" i="16"/>
  <c r="I44709" i="64"/>
  <c r="J600" i="16"/>
  <c r="J607" i="16" s="1"/>
  <c r="J785" i="16"/>
  <c r="J792" i="16" s="1"/>
  <c r="K173" i="38"/>
  <c r="I1563" i="64"/>
  <c r="I70099" i="64"/>
  <c r="X76" i="42"/>
  <c r="K230" i="14"/>
  <c r="K263" i="14"/>
  <c r="H40998" i="64"/>
  <c r="I40221" i="64"/>
  <c r="N37" i="15"/>
  <c r="N49" i="15" s="1"/>
  <c r="N350" i="13"/>
  <c r="N357" i="13" s="1"/>
  <c r="N801" i="16"/>
  <c r="N813" i="16" s="1"/>
  <c r="H341" i="13"/>
  <c r="L346" i="22"/>
  <c r="L201" i="22"/>
  <c r="L207" i="22" s="1"/>
  <c r="I57618" i="64"/>
  <c r="L253" i="22"/>
  <c r="N19" i="28"/>
  <c r="I42958" i="64"/>
  <c r="J68" i="38"/>
  <c r="J228" i="31"/>
  <c r="I68015" i="64"/>
  <c r="J35" i="46"/>
  <c r="I74209" i="64"/>
  <c r="M14" i="33"/>
  <c r="Q547" i="27"/>
  <c r="R459" i="27"/>
  <c r="I68112" i="64"/>
  <c r="M357" i="31"/>
  <c r="I72665" i="64"/>
  <c r="I67808" i="64"/>
  <c r="M379" i="27"/>
  <c r="M1022" i="19"/>
  <c r="M1042" i="19" s="1"/>
  <c r="M1050" i="19" s="1"/>
  <c r="I51837" i="64"/>
  <c r="I82865" i="64"/>
  <c r="K679" i="16"/>
  <c r="I44935" i="64"/>
  <c r="I50834" i="64"/>
  <c r="H760" i="19"/>
  <c r="X14" i="20"/>
  <c r="X56" i="15"/>
  <c r="I42211" i="64"/>
  <c r="X697" i="29"/>
  <c r="X322" i="31"/>
  <c r="X328" i="31" s="1"/>
  <c r="H41000" i="64"/>
  <c r="M230" i="14"/>
  <c r="M263" i="14"/>
  <c r="J35" i="45"/>
  <c r="I68000" i="64"/>
  <c r="J227" i="31"/>
  <c r="J67" i="38"/>
  <c r="P157" i="29"/>
  <c r="H30620" i="64"/>
  <c r="R560" i="11"/>
  <c r="N249" i="63"/>
  <c r="L431" i="16"/>
  <c r="L1192" i="16"/>
  <c r="L444" i="16"/>
  <c r="L341" i="16"/>
  <c r="L415" i="16"/>
  <c r="I43931" i="64"/>
  <c r="I44905" i="64"/>
  <c r="K677" i="16"/>
  <c r="H41045" i="64"/>
  <c r="M239" i="14"/>
  <c r="J1029" i="16"/>
  <c r="J1035" i="16" s="1"/>
  <c r="K567" i="16"/>
  <c r="J599" i="16"/>
  <c r="J606" i="16" s="1"/>
  <c r="I44694" i="64"/>
  <c r="J1393" i="16"/>
  <c r="J1400" i="16" s="1"/>
  <c r="J821" i="16"/>
  <c r="J834" i="16" s="1"/>
  <c r="J784" i="16"/>
  <c r="J791" i="16" s="1"/>
  <c r="N259" i="16"/>
  <c r="N266" i="16" s="1"/>
  <c r="I43243" i="64"/>
  <c r="I77822" i="64"/>
  <c r="J724" i="34"/>
  <c r="J731" i="34" s="1"/>
  <c r="J589" i="16"/>
  <c r="M1026" i="19"/>
  <c r="M1046" i="19" s="1"/>
  <c r="M1054" i="19" s="1"/>
  <c r="I51897" i="64"/>
  <c r="N789" i="35"/>
  <c r="N801" i="35" s="1"/>
  <c r="I81069" i="64" s="1"/>
  <c r="I80799" i="64"/>
  <c r="I51239" i="64"/>
  <c r="N887" i="19"/>
  <c r="N893" i="19" s="1"/>
  <c r="H872" i="19"/>
  <c r="H887" i="19" s="1"/>
  <c r="N196" i="13"/>
  <c r="N69" i="31"/>
  <c r="I39591" i="64"/>
  <c r="H195" i="13"/>
  <c r="H69" i="31" s="1"/>
  <c r="N472" i="39"/>
  <c r="I47134" i="64"/>
  <c r="I82956" i="64"/>
  <c r="N147" i="38"/>
  <c r="H146" i="38"/>
  <c r="X695" i="29"/>
  <c r="X320" i="31"/>
  <c r="X326" i="31" s="1"/>
  <c r="X12" i="20"/>
  <c r="I42181" i="64"/>
  <c r="X54" i="15"/>
  <c r="K1133" i="19"/>
  <c r="I51791" i="64"/>
  <c r="K922" i="19"/>
  <c r="K928" i="19" s="1"/>
  <c r="I51867" i="64"/>
  <c r="M1024" i="19"/>
  <c r="M1044" i="19" s="1"/>
  <c r="M1052" i="19" s="1"/>
  <c r="H41120" i="64"/>
  <c r="M244" i="14"/>
  <c r="H41060" i="64"/>
  <c r="M240" i="14"/>
  <c r="O559" i="11"/>
  <c r="K248" i="63"/>
  <c r="H30602" i="64"/>
  <c r="H347" i="27"/>
  <c r="H357" i="27" s="1"/>
  <c r="H1028" i="19"/>
  <c r="H1065" i="19"/>
  <c r="I81125" i="64"/>
  <c r="L1189" i="16"/>
  <c r="L149" i="16"/>
  <c r="L195" i="16"/>
  <c r="L91" i="16"/>
  <c r="I42806" i="64"/>
  <c r="H174" i="34"/>
  <c r="H358" i="19"/>
  <c r="H129" i="19"/>
  <c r="N246" i="63"/>
  <c r="R557" i="11"/>
  <c r="H30575" i="64"/>
  <c r="J556" i="11"/>
  <c r="H30552" i="64"/>
  <c r="F245" i="63"/>
  <c r="I80809" i="64"/>
  <c r="X789" i="35"/>
  <c r="X801" i="35" s="1"/>
  <c r="I81079" i="64" s="1"/>
  <c r="X324" i="31"/>
  <c r="X330" i="31" s="1"/>
  <c r="X699" i="29"/>
  <c r="I42241" i="64"/>
  <c r="X16" i="20"/>
  <c r="X58" i="15"/>
  <c r="J725" i="34"/>
  <c r="J732" i="34" s="1"/>
  <c r="I77837" i="64"/>
  <c r="J347" i="31"/>
  <c r="J1235" i="16"/>
  <c r="J24" i="20"/>
  <c r="J986" i="16"/>
  <c r="J993" i="16" s="1"/>
  <c r="J1289" i="16"/>
  <c r="J705" i="29"/>
  <c r="J293" i="31"/>
  <c r="I46269" i="64"/>
  <c r="O1024" i="19"/>
  <c r="I51869" i="64"/>
  <c r="N790" i="35"/>
  <c r="N802" i="35" s="1"/>
  <c r="I81084" i="64" s="1"/>
  <c r="I80814" i="64"/>
  <c r="H41167" i="64"/>
  <c r="O524" i="11"/>
  <c r="O542" i="11" s="1"/>
  <c r="O256" i="14"/>
  <c r="O280" i="14" s="1"/>
  <c r="I42821" i="64"/>
  <c r="L1190" i="16"/>
  <c r="L92" i="16"/>
  <c r="L196" i="16"/>
  <c r="L150" i="16"/>
  <c r="K229" i="14"/>
  <c r="K262" i="14"/>
  <c r="H40983" i="64"/>
  <c r="L449" i="16"/>
  <c r="L199" i="22"/>
  <c r="L205" i="22" s="1"/>
  <c r="I57588" i="64"/>
  <c r="L251" i="22"/>
  <c r="L344" i="22"/>
  <c r="H58524" i="64"/>
  <c r="N547" i="22"/>
  <c r="H332" i="27"/>
  <c r="H1036" i="22"/>
  <c r="H727" i="35"/>
  <c r="H286" i="13"/>
  <c r="K924" i="19"/>
  <c r="K930" i="19" s="1"/>
  <c r="K1135" i="19"/>
  <c r="I51821" i="64"/>
  <c r="I51209" i="64"/>
  <c r="N885" i="19"/>
  <c r="N891" i="19" s="1"/>
  <c r="H870" i="19"/>
  <c r="H885" i="19" s="1"/>
  <c r="H40968" i="64"/>
  <c r="K261" i="14"/>
  <c r="K228" i="14"/>
  <c r="H865" i="19"/>
  <c r="H801" i="19"/>
  <c r="K75" i="15"/>
  <c r="K1638" i="38"/>
  <c r="K1380" i="38"/>
  <c r="K273" i="35"/>
  <c r="K1122" i="38"/>
  <c r="K993" i="38"/>
  <c r="K1509" i="38"/>
  <c r="K1511" i="38" s="1"/>
  <c r="K82" i="20"/>
  <c r="I42123" i="64"/>
  <c r="K97" i="15"/>
  <c r="K1251" i="38"/>
  <c r="X714" i="16"/>
  <c r="X726" i="16" s="1"/>
  <c r="X77" i="15"/>
  <c r="X103" i="15"/>
  <c r="X266" i="14"/>
  <c r="X178" i="14"/>
  <c r="X196" i="14" s="1"/>
  <c r="X205" i="14"/>
  <c r="X217" i="14" s="1"/>
  <c r="I40246" i="64"/>
  <c r="X11" i="15"/>
  <c r="X23" i="15" s="1"/>
  <c r="I71305" i="64"/>
  <c r="K117" i="30"/>
  <c r="H915" i="19"/>
  <c r="H979" i="19"/>
  <c r="K290" i="19"/>
  <c r="I753" i="64"/>
  <c r="K523" i="21"/>
  <c r="K377" i="39"/>
  <c r="K384" i="39" s="1"/>
  <c r="I42928" i="64"/>
  <c r="N17" i="28"/>
  <c r="I74359" i="64"/>
  <c r="L175" i="33"/>
  <c r="L227" i="33"/>
  <c r="L24" i="33"/>
  <c r="L36" i="33" s="1"/>
  <c r="J346" i="31"/>
  <c r="I46254" i="64"/>
  <c r="J23" i="20"/>
  <c r="J1234" i="16"/>
  <c r="J1288" i="16"/>
  <c r="J292" i="31"/>
  <c r="J704" i="29"/>
  <c r="J985" i="16"/>
  <c r="J992" i="16" s="1"/>
  <c r="I44440" i="64"/>
  <c r="K529" i="16"/>
  <c r="K541" i="16" s="1"/>
  <c r="I51972" i="64"/>
  <c r="L1106" i="19"/>
  <c r="L1118" i="19" s="1"/>
  <c r="M180" i="28"/>
  <c r="M228" i="28" s="1"/>
  <c r="I69517" i="64"/>
  <c r="K274" i="16"/>
  <c r="K286" i="16" s="1"/>
  <c r="I43315" i="64"/>
  <c r="J1410" i="19"/>
  <c r="J1417" i="19" s="1"/>
  <c r="I52495" i="64"/>
  <c r="N1137" i="19"/>
  <c r="I52214" i="64"/>
  <c r="I40941" i="64"/>
  <c r="N189" i="14"/>
  <c r="H174" i="14"/>
  <c r="H189" i="14" s="1"/>
  <c r="L241" i="28"/>
  <c r="I66897" i="64"/>
  <c r="Q605" i="27"/>
  <c r="Q176" i="27"/>
  <c r="R127" i="27"/>
  <c r="I45297" i="64"/>
  <c r="M737" i="16"/>
  <c r="M744" i="16" s="1"/>
  <c r="K700" i="29"/>
  <c r="I47021" i="64"/>
  <c r="V1311" i="16"/>
  <c r="I43153" i="64"/>
  <c r="N622" i="35"/>
  <c r="N69" i="30"/>
  <c r="N82" i="30" s="1"/>
  <c r="X72" i="44"/>
  <c r="I83161" i="64"/>
  <c r="I71290" i="64"/>
  <c r="K116" i="30"/>
  <c r="N808" i="19"/>
  <c r="N814" i="19" s="1"/>
  <c r="I51359" i="64"/>
  <c r="N1128" i="19"/>
  <c r="H28" i="19"/>
  <c r="H29" i="34"/>
  <c r="L1103" i="19"/>
  <c r="L1115" i="19" s="1"/>
  <c r="I51927" i="64"/>
  <c r="K1505" i="38"/>
  <c r="K1118" i="38"/>
  <c r="K1376" i="38"/>
  <c r="I42063" i="64"/>
  <c r="K93" i="15"/>
  <c r="K71" i="15"/>
  <c r="K269" i="35"/>
  <c r="K78" i="20"/>
  <c r="K1247" i="38"/>
  <c r="K989" i="38"/>
  <c r="K995" i="38" s="1"/>
  <c r="K1634" i="38"/>
  <c r="H357" i="19"/>
  <c r="H173" i="34"/>
  <c r="H128" i="19"/>
  <c r="H41090" i="64"/>
  <c r="M242" i="14"/>
  <c r="M248" i="14" s="1"/>
  <c r="P59" i="47"/>
  <c r="I56581" i="64"/>
  <c r="I52064" i="64"/>
  <c r="N1112" i="19"/>
  <c r="N1118" i="19" s="1"/>
  <c r="H1076" i="19"/>
  <c r="H1112" i="19" s="1"/>
  <c r="J1237" i="16"/>
  <c r="J295" i="31"/>
  <c r="J988" i="16"/>
  <c r="J995" i="16" s="1"/>
  <c r="I46299" i="64"/>
  <c r="J1291" i="16"/>
  <c r="J349" i="31"/>
  <c r="J707" i="29"/>
  <c r="J26" i="20"/>
  <c r="J815" i="21"/>
  <c r="J773" i="21"/>
  <c r="J831" i="21"/>
  <c r="J833" i="21" s="1"/>
  <c r="J398" i="29"/>
  <c r="I56935" i="64"/>
  <c r="P145" i="29"/>
  <c r="X15" i="15"/>
  <c r="X27" i="15" s="1"/>
  <c r="I40306" i="64"/>
  <c r="X107" i="15"/>
  <c r="X81" i="15"/>
  <c r="X209" i="14"/>
  <c r="X221" i="14" s="1"/>
  <c r="X718" i="16"/>
  <c r="X730" i="16" s="1"/>
  <c r="X182" i="14"/>
  <c r="X200" i="14" s="1"/>
  <c r="X270" i="14"/>
  <c r="L450" i="16"/>
  <c r="H356" i="19"/>
  <c r="H127" i="19"/>
  <c r="H172" i="34"/>
  <c r="J565" i="27"/>
  <c r="I68420" i="64"/>
  <c r="J583" i="27"/>
  <c r="J223" i="38"/>
  <c r="J67" i="49"/>
  <c r="X180" i="14"/>
  <c r="X198" i="14" s="1"/>
  <c r="X105" i="15"/>
  <c r="X13" i="15"/>
  <c r="X25" i="15" s="1"/>
  <c r="X716" i="16"/>
  <c r="X728" i="16" s="1"/>
  <c r="I40276" i="64"/>
  <c r="X268" i="14"/>
  <c r="X79" i="15"/>
  <c r="X207" i="14"/>
  <c r="X219" i="14" s="1"/>
  <c r="N24" i="28"/>
  <c r="I43843" i="64"/>
  <c r="I81081" i="64"/>
  <c r="H802" i="35"/>
  <c r="J1256" i="16"/>
  <c r="J1302" i="16"/>
  <c r="I46928" i="64"/>
  <c r="I46898" i="64"/>
  <c r="J1254" i="16"/>
  <c r="J1300" i="16"/>
  <c r="I51987" i="64"/>
  <c r="L1107" i="19"/>
  <c r="L1119" i="19" s="1"/>
  <c r="L342" i="22"/>
  <c r="L197" i="22"/>
  <c r="L203" i="22" s="1"/>
  <c r="I57558" i="64"/>
  <c r="L249" i="22"/>
  <c r="M75" i="15"/>
  <c r="M1122" i="38"/>
  <c r="M1380" i="38"/>
  <c r="M1251" i="38"/>
  <c r="I42125" i="64"/>
  <c r="M1509" i="38"/>
  <c r="M1511" i="38" s="1"/>
  <c r="M993" i="38"/>
  <c r="M82" i="20"/>
  <c r="M97" i="15"/>
  <c r="M1638" i="38"/>
  <c r="M273" i="35"/>
  <c r="J727" i="34"/>
  <c r="J734" i="34" s="1"/>
  <c r="I77867" i="64"/>
  <c r="H166" i="14"/>
  <c r="H328" i="13"/>
  <c r="M59" i="15"/>
  <c r="J27" i="34"/>
  <c r="I49135" i="64"/>
  <c r="J26" i="19"/>
  <c r="I67791" i="64"/>
  <c r="K378" i="27"/>
  <c r="K390" i="27" s="1"/>
  <c r="L323" i="27"/>
  <c r="I65797" i="64"/>
  <c r="L60" i="52"/>
  <c r="M724" i="25"/>
  <c r="M712" i="25" s="1"/>
  <c r="M713" i="25" s="1"/>
  <c r="L158" i="26"/>
  <c r="X376" i="27"/>
  <c r="I67774" i="64"/>
  <c r="I71320" i="64"/>
  <c r="K118" i="30"/>
  <c r="M678" i="16"/>
  <c r="I44922" i="64"/>
  <c r="I42643" i="64"/>
  <c r="N217" i="16"/>
  <c r="N1018" i="16"/>
  <c r="N112" i="16"/>
  <c r="N119" i="16" s="1"/>
  <c r="N233" i="16"/>
  <c r="N246" i="16" s="1"/>
  <c r="N1342" i="16"/>
  <c r="N1349" i="16" s="1"/>
  <c r="O86" i="16"/>
  <c r="R20" i="11"/>
  <c r="N209" i="63"/>
  <c r="I41245" i="64"/>
  <c r="Q650" i="21"/>
  <c r="Q656" i="21" s="1"/>
  <c r="Q140" i="29"/>
  <c r="I56417" i="64"/>
  <c r="Q152" i="29"/>
  <c r="Q252" i="38"/>
  <c r="R630" i="21"/>
  <c r="R642" i="21" s="1"/>
  <c r="Q202" i="38"/>
  <c r="Q665" i="21"/>
  <c r="Q671" i="21" s="1"/>
  <c r="J709" i="29"/>
  <c r="J351" i="31"/>
  <c r="J990" i="16"/>
  <c r="J997" i="16" s="1"/>
  <c r="J297" i="31"/>
  <c r="J1239" i="16"/>
  <c r="J28" i="20"/>
  <c r="I46329" i="64"/>
  <c r="J1293" i="16"/>
  <c r="I51116" i="64"/>
  <c r="K879" i="19"/>
  <c r="K891" i="19" s="1"/>
  <c r="I44937" i="64"/>
  <c r="M679" i="16"/>
  <c r="X16" i="15"/>
  <c r="X28" i="15" s="1"/>
  <c r="X82" i="15"/>
  <c r="X108" i="15"/>
  <c r="X183" i="14"/>
  <c r="X201" i="14" s="1"/>
  <c r="I40321" i="64"/>
  <c r="X719" i="16"/>
  <c r="X731" i="16" s="1"/>
  <c r="X210" i="14"/>
  <c r="X222" i="14" s="1"/>
  <c r="X271" i="14"/>
  <c r="I45189" i="64"/>
  <c r="J12" i="28"/>
  <c r="J30" i="28" s="1"/>
  <c r="P59" i="50"/>
  <c r="I56626" i="64"/>
  <c r="H41154" i="64"/>
  <c r="Q523" i="11"/>
  <c r="Q541" i="11" s="1"/>
  <c r="Q255" i="14"/>
  <c r="Q279" i="14" s="1"/>
  <c r="M203" i="25"/>
  <c r="M209" i="25" s="1"/>
  <c r="I64488" i="64"/>
  <c r="K57" i="46"/>
  <c r="K60" i="46" s="1"/>
  <c r="K116" i="29"/>
  <c r="I69741" i="64"/>
  <c r="L272" i="28"/>
  <c r="K180" i="38"/>
  <c r="N21" i="28"/>
  <c r="I42988" i="64"/>
  <c r="K244" i="14"/>
  <c r="H41118" i="64"/>
  <c r="I81051" i="64"/>
  <c r="Q556" i="11"/>
  <c r="H30559" i="64"/>
  <c r="M245" i="63"/>
  <c r="L202" i="16"/>
  <c r="K737" i="16"/>
  <c r="K744" i="16" s="1"/>
  <c r="I45295" i="64"/>
  <c r="L426" i="16"/>
  <c r="I45234" i="64"/>
  <c r="J15" i="28"/>
  <c r="J33" i="28" s="1"/>
  <c r="H30588" i="64"/>
  <c r="L247" i="63"/>
  <c r="P558" i="11"/>
  <c r="I49094" i="64"/>
  <c r="H210" i="19"/>
  <c r="H58509" i="64"/>
  <c r="N546" i="22"/>
  <c r="I39981" i="64"/>
  <c r="H293" i="13"/>
  <c r="E85" i="54" s="1" a="1"/>
  <c r="P255" i="14"/>
  <c r="P279" i="14" s="1"/>
  <c r="H41153" i="64"/>
  <c r="P523" i="11"/>
  <c r="P541" i="11" s="1"/>
  <c r="I51254" i="64"/>
  <c r="N888" i="19"/>
  <c r="N894" i="19" s="1"/>
  <c r="H873" i="19"/>
  <c r="H888" i="19" s="1"/>
  <c r="H41103" i="64"/>
  <c r="K243" i="14"/>
  <c r="I67669" i="64"/>
  <c r="X354" i="27"/>
  <c r="X366" i="27" s="1"/>
  <c r="X23" i="19"/>
  <c r="X24" i="34"/>
  <c r="I48984" i="64"/>
  <c r="K313" i="27"/>
  <c r="L257" i="27"/>
  <c r="I67356" i="64"/>
  <c r="K277" i="27"/>
  <c r="K283" i="27" s="1"/>
  <c r="K586" i="27"/>
  <c r="I64473" i="64"/>
  <c r="M202" i="25"/>
  <c r="M208" i="25" s="1"/>
  <c r="J224" i="38"/>
  <c r="J584" i="27"/>
  <c r="I68435" i="64"/>
  <c r="J67" i="50"/>
  <c r="J566" i="27"/>
  <c r="M429" i="22"/>
  <c r="M441" i="22" s="1"/>
  <c r="M601" i="22"/>
  <c r="M650" i="22"/>
  <c r="I58339" i="64"/>
  <c r="N415" i="22"/>
  <c r="N421" i="22" s="1"/>
  <c r="I71590" i="64"/>
  <c r="K124" i="30"/>
  <c r="O38" i="52"/>
  <c r="O78" i="26"/>
  <c r="I65770" i="64"/>
  <c r="O725" i="25"/>
  <c r="O726" i="25" s="1"/>
  <c r="I67819" i="64"/>
  <c r="X379" i="27"/>
  <c r="H167" i="14"/>
  <c r="H329" i="13"/>
  <c r="J259" i="14"/>
  <c r="J283" i="14" s="1"/>
  <c r="J527" i="11"/>
  <c r="J545" i="11" s="1"/>
  <c r="H41207" i="64"/>
  <c r="J113" i="15"/>
  <c r="I42263" i="64"/>
  <c r="H1068" i="19"/>
  <c r="H1031" i="19"/>
  <c r="J11" i="28"/>
  <c r="J29" i="28" s="1"/>
  <c r="I45174" i="64"/>
  <c r="N187" i="14"/>
  <c r="I40911" i="64"/>
  <c r="H172" i="14"/>
  <c r="H187" i="14" s="1"/>
  <c r="M229" i="14"/>
  <c r="H40985" i="64"/>
  <c r="M262" i="14"/>
  <c r="K515" i="31"/>
  <c r="I42243" i="64"/>
  <c r="I67940" i="64"/>
  <c r="J542" i="27"/>
  <c r="J554" i="27" s="1"/>
  <c r="K404" i="27"/>
  <c r="K524" i="16"/>
  <c r="K536" i="16" s="1"/>
  <c r="I44365" i="64"/>
  <c r="I67524" i="64"/>
  <c r="N262" i="27"/>
  <c r="N268" i="27" s="1"/>
  <c r="N422" i="27"/>
  <c r="H41088" i="64"/>
  <c r="K242" i="14"/>
  <c r="K248" i="14" s="1"/>
  <c r="I72648" i="64"/>
  <c r="K356" i="31"/>
  <c r="I72650" i="64"/>
  <c r="M356" i="31"/>
  <c r="K403" i="27"/>
  <c r="I67925" i="64"/>
  <c r="J541" i="27"/>
  <c r="J553" i="27" s="1"/>
  <c r="I67776" i="64"/>
  <c r="K377" i="27"/>
  <c r="L90" i="16"/>
  <c r="L194" i="16"/>
  <c r="L200" i="16" s="1"/>
  <c r="L148" i="16"/>
  <c r="L1188" i="16"/>
  <c r="I42791" i="64"/>
  <c r="I42776" i="64"/>
  <c r="L193" i="16"/>
  <c r="L199" i="16" s="1"/>
  <c r="L1187" i="16"/>
  <c r="L147" i="16"/>
  <c r="L160" i="16" s="1"/>
  <c r="L89" i="16"/>
  <c r="K735" i="16"/>
  <c r="K742" i="16" s="1"/>
  <c r="I45265" i="64"/>
  <c r="X631" i="16"/>
  <c r="X643" i="16" s="1"/>
  <c r="I45683" i="64"/>
  <c r="O196" i="28"/>
  <c r="O226" i="28"/>
  <c r="I81140" i="64"/>
  <c r="I56461" i="64"/>
  <c r="P72" i="45"/>
  <c r="X15" i="20"/>
  <c r="X57" i="15"/>
  <c r="X323" i="31"/>
  <c r="X329" i="31" s="1"/>
  <c r="I42226" i="64"/>
  <c r="X698" i="29"/>
  <c r="X408" i="22"/>
  <c r="X567" i="22"/>
  <c r="I58669" i="64"/>
  <c r="L430" i="16"/>
  <c r="I45668" i="64"/>
  <c r="X630" i="16"/>
  <c r="X642" i="16" s="1"/>
  <c r="N474" i="16"/>
  <c r="M1634" i="38"/>
  <c r="M93" i="15"/>
  <c r="M989" i="38"/>
  <c r="M995" i="38" s="1"/>
  <c r="M71" i="15"/>
  <c r="M1376" i="38"/>
  <c r="M1247" i="38"/>
  <c r="M1505" i="38"/>
  <c r="M78" i="20"/>
  <c r="M1118" i="38"/>
  <c r="M269" i="35"/>
  <c r="I42065" i="64"/>
  <c r="K127" i="30"/>
  <c r="I71635" i="64"/>
  <c r="L240" i="28"/>
  <c r="I39906" i="64"/>
  <c r="N333" i="27"/>
  <c r="N345" i="27" s="1"/>
  <c r="N287" i="13"/>
  <c r="N294" i="13" s="1"/>
  <c r="N728" i="35"/>
  <c r="N735" i="35" s="1"/>
  <c r="N1037" i="22"/>
  <c r="H278" i="13"/>
  <c r="K881" i="19"/>
  <c r="K893" i="19" s="1"/>
  <c r="I51146" i="64"/>
  <c r="I43300" i="64"/>
  <c r="K273" i="16"/>
  <c r="K285" i="16" s="1"/>
  <c r="N36" i="15"/>
  <c r="N48" i="15" s="1"/>
  <c r="N800" i="16"/>
  <c r="N812" i="16" s="1"/>
  <c r="I40206" i="64"/>
  <c r="N349" i="13"/>
  <c r="N356" i="13" s="1"/>
  <c r="H340" i="13"/>
  <c r="I44952" i="64"/>
  <c r="M680" i="16"/>
  <c r="I72590" i="64"/>
  <c r="M352" i="31"/>
  <c r="M646" i="22"/>
  <c r="M425" i="22"/>
  <c r="M437" i="22" s="1"/>
  <c r="M597" i="22"/>
  <c r="I58279" i="64"/>
  <c r="N411" i="22"/>
  <c r="N417" i="22" s="1"/>
  <c r="H41030" i="64"/>
  <c r="M265" i="14"/>
  <c r="M232" i="14"/>
  <c r="O194" i="28"/>
  <c r="O224" i="28"/>
  <c r="H124" i="19"/>
  <c r="H353" i="19"/>
  <c r="H169" i="34"/>
  <c r="N26" i="28"/>
  <c r="I43873" i="64"/>
  <c r="I52019" i="64"/>
  <c r="N1109" i="19"/>
  <c r="N1115" i="19" s="1"/>
  <c r="H1073" i="19"/>
  <c r="H1109" i="19" s="1"/>
  <c r="L201" i="16"/>
  <c r="I43828" i="64"/>
  <c r="N23" i="28"/>
  <c r="L1194" i="16"/>
  <c r="L446" i="16"/>
  <c r="L452" i="16" s="1"/>
  <c r="I43961" i="64"/>
  <c r="L417" i="16"/>
  <c r="L429" i="16" s="1"/>
  <c r="L343" i="16"/>
  <c r="O229" i="28"/>
  <c r="O199" i="28"/>
  <c r="H41170" i="64"/>
  <c r="R256" i="14"/>
  <c r="R280" i="14" s="1"/>
  <c r="R524" i="11"/>
  <c r="R542" i="11" s="1"/>
  <c r="I67714" i="64"/>
  <c r="X357" i="27"/>
  <c r="X369" i="27" s="1"/>
  <c r="H369" i="27" s="1"/>
  <c r="H378" i="27" s="1"/>
  <c r="K526" i="16"/>
  <c r="K538" i="16" s="1"/>
  <c r="I44395" i="64"/>
  <c r="I81110" i="64"/>
  <c r="N358" i="27"/>
  <c r="N370" i="27" s="1"/>
  <c r="I67719" i="64"/>
  <c r="P72" i="49"/>
  <c r="I56521" i="64"/>
  <c r="I72663" i="64"/>
  <c r="K357" i="31"/>
  <c r="I63676" i="64"/>
  <c r="L58" i="51"/>
  <c r="L322" i="27"/>
  <c r="L159" i="26"/>
  <c r="M1090" i="24"/>
  <c r="M1076" i="24" s="1"/>
  <c r="M1077" i="24" s="1"/>
  <c r="K98" i="15"/>
  <c r="K76" i="15"/>
  <c r="K83" i="20"/>
  <c r="I42138" i="64"/>
  <c r="K1510" i="38"/>
  <c r="K274" i="35"/>
  <c r="K1123" i="38"/>
  <c r="K1381" i="38"/>
  <c r="K994" i="38"/>
  <c r="K1639" i="38"/>
  <c r="K1640" i="38" s="1"/>
  <c r="K1252" i="38"/>
  <c r="Q19" i="11"/>
  <c r="I41229" i="64"/>
  <c r="M208" i="63"/>
  <c r="H913" i="19"/>
  <c r="H977" i="19"/>
  <c r="J989" i="16"/>
  <c r="J996" i="16" s="1"/>
  <c r="J350" i="31"/>
  <c r="J27" i="20"/>
  <c r="I46314" i="64"/>
  <c r="J1238" i="16"/>
  <c r="J708" i="29"/>
  <c r="J296" i="31"/>
  <c r="J1292" i="16"/>
  <c r="I41258" i="64"/>
  <c r="L210" i="63"/>
  <c r="P21" i="11"/>
  <c r="H58554" i="64"/>
  <c r="N549" i="22"/>
  <c r="I67659" i="64"/>
  <c r="N354" i="27"/>
  <c r="N366" i="27" s="1"/>
  <c r="N1135" i="19"/>
  <c r="I51824" i="64"/>
  <c r="N924" i="19"/>
  <c r="N930" i="19" s="1"/>
  <c r="K739" i="16"/>
  <c r="K746" i="16" s="1"/>
  <c r="I45325" i="64"/>
  <c r="I51689" i="64"/>
  <c r="N1002" i="19"/>
  <c r="N1008" i="19" s="1"/>
  <c r="H987" i="19"/>
  <c r="H1002" i="19" s="1"/>
  <c r="V73" i="49"/>
  <c r="V263" i="38"/>
  <c r="V265" i="38" s="1"/>
  <c r="V178" i="29"/>
  <c r="V180" i="29" s="1"/>
  <c r="W604" i="21"/>
  <c r="W616" i="21" s="1"/>
  <c r="I56347" i="64"/>
  <c r="K658" i="29"/>
  <c r="H165" i="14"/>
  <c r="H327" i="13"/>
  <c r="I43360" i="64"/>
  <c r="K277" i="16"/>
  <c r="K289" i="16" s="1"/>
  <c r="H41075" i="64"/>
  <c r="M241" i="14"/>
  <c r="M247" i="14" s="1"/>
  <c r="N726" i="35"/>
  <c r="N733" i="35" s="1"/>
  <c r="N285" i="13"/>
  <c r="N292" i="13" s="1"/>
  <c r="N1035" i="22"/>
  <c r="I39876" i="64"/>
  <c r="N331" i="27"/>
  <c r="N343" i="27" s="1"/>
  <c r="H276" i="13"/>
  <c r="I71560" i="64"/>
  <c r="K122" i="30"/>
  <c r="K272" i="16"/>
  <c r="K284" i="16" s="1"/>
  <c r="I43285" i="64"/>
  <c r="J69" i="38"/>
  <c r="J229" i="31"/>
  <c r="I68030" i="64"/>
  <c r="J35" i="47"/>
  <c r="I72588" i="64"/>
  <c r="K352" i="31"/>
  <c r="K738" i="16"/>
  <c r="K745" i="16" s="1"/>
  <c r="I45310" i="64"/>
  <c r="L161" i="16"/>
  <c r="I40291" i="64"/>
  <c r="X80" i="15"/>
  <c r="X106" i="15"/>
  <c r="X717" i="16"/>
  <c r="X729" i="16" s="1"/>
  <c r="X14" i="15"/>
  <c r="X26" i="15" s="1"/>
  <c r="X208" i="14"/>
  <c r="X220" i="14" s="1"/>
  <c r="X269" i="14"/>
  <c r="X181" i="14"/>
  <c r="X199" i="14" s="1"/>
  <c r="Q251" i="38"/>
  <c r="Q201" i="38"/>
  <c r="R629" i="21"/>
  <c r="R641" i="21" s="1"/>
  <c r="I56402" i="64"/>
  <c r="Q649" i="21"/>
  <c r="Q655" i="21" s="1"/>
  <c r="Q664" i="21"/>
  <c r="Q670" i="21" s="1"/>
  <c r="Q139" i="29"/>
  <c r="Q151" i="29"/>
  <c r="Q831" i="24"/>
  <c r="Q833" i="24" s="1"/>
  <c r="Q439" i="27"/>
  <c r="I68262" i="64"/>
  <c r="Q82" i="38"/>
  <c r="Q469" i="27"/>
  <c r="Q475" i="27" s="1"/>
  <c r="J14" i="28"/>
  <c r="J32" i="28" s="1"/>
  <c r="I45219" i="64"/>
  <c r="Q662" i="21"/>
  <c r="Q668" i="21" s="1"/>
  <c r="Q249" i="38"/>
  <c r="Q149" i="29"/>
  <c r="Q137" i="29"/>
  <c r="Q647" i="21"/>
  <c r="Q653" i="21" s="1"/>
  <c r="Q199" i="38"/>
  <c r="I56372" i="64"/>
  <c r="R627" i="21"/>
  <c r="R639" i="21" s="1"/>
  <c r="L1195" i="16"/>
  <c r="L418" i="16"/>
  <c r="L447" i="16"/>
  <c r="L453" i="16" s="1"/>
  <c r="I43976" i="64"/>
  <c r="L344" i="16"/>
  <c r="I72618" i="64"/>
  <c r="K354" i="31"/>
  <c r="M355" i="31"/>
  <c r="I72635" i="64"/>
  <c r="M109" i="15"/>
  <c r="O188" i="16"/>
  <c r="O1161" i="16"/>
  <c r="O142" i="16"/>
  <c r="O126" i="16"/>
  <c r="O133" i="16" s="1"/>
  <c r="H916" i="19"/>
  <c r="H980" i="19"/>
  <c r="Q22" i="11"/>
  <c r="M211" i="63"/>
  <c r="I41274" i="64"/>
  <c r="M243" i="14"/>
  <c r="M249" i="14" s="1"/>
  <c r="H41105" i="64"/>
  <c r="O57" i="44"/>
  <c r="I83047" i="64"/>
  <c r="K923" i="19"/>
  <c r="K929" i="19" s="1"/>
  <c r="I51806" i="64"/>
  <c r="K1134" i="19"/>
  <c r="F210" i="63"/>
  <c r="I41252" i="64"/>
  <c r="J21" i="11"/>
  <c r="I42673" i="64"/>
  <c r="N1041" i="16"/>
  <c r="H163" i="14"/>
  <c r="H325" i="13"/>
  <c r="I40926" i="64"/>
  <c r="N188" i="14"/>
  <c r="H173" i="14"/>
  <c r="H188" i="14" s="1"/>
  <c r="Q134" i="27"/>
  <c r="Q140" i="27" s="1"/>
  <c r="I67002" i="64"/>
  <c r="Q198" i="27"/>
  <c r="K353" i="31"/>
  <c r="I72603" i="64"/>
  <c r="K383" i="27"/>
  <c r="M740" i="16"/>
  <c r="M747" i="16" s="1"/>
  <c r="I45342" i="64"/>
  <c r="M1377" i="38"/>
  <c r="M270" i="35"/>
  <c r="M1119" i="38"/>
  <c r="M1124" i="38" s="1"/>
  <c r="M72" i="15"/>
  <c r="M1635" i="38"/>
  <c r="M1506" i="38"/>
  <c r="M79" i="20"/>
  <c r="M1248" i="38"/>
  <c r="M990" i="38"/>
  <c r="M94" i="15"/>
  <c r="I42080" i="64"/>
  <c r="H164" i="14"/>
  <c r="H326" i="13"/>
  <c r="I51839" i="64"/>
  <c r="O1022" i="19"/>
  <c r="L162" i="16"/>
  <c r="Q52" i="52"/>
  <c r="Q122" i="29"/>
  <c r="I65742" i="64"/>
  <c r="R696" i="25"/>
  <c r="R699" i="25" s="1"/>
  <c r="Q117" i="26"/>
  <c r="I67748" i="64"/>
  <c r="M375" i="27"/>
  <c r="Q548" i="27"/>
  <c r="R460" i="27"/>
  <c r="I68127" i="64"/>
  <c r="I56596" i="64"/>
  <c r="P59" i="48"/>
  <c r="J587" i="16"/>
  <c r="L1185" i="16"/>
  <c r="L87" i="16"/>
  <c r="I42746" i="64"/>
  <c r="L145" i="16"/>
  <c r="L158" i="16" s="1"/>
  <c r="L191" i="16"/>
  <c r="P72" i="46"/>
  <c r="I56476" i="64"/>
  <c r="I45713" i="64"/>
  <c r="X633" i="16"/>
  <c r="X645" i="16" s="1"/>
  <c r="I52274" i="64"/>
  <c r="N1141" i="19"/>
  <c r="I74419" i="64"/>
  <c r="L179" i="33"/>
  <c r="L28" i="33"/>
  <c r="L40" i="33" s="1"/>
  <c r="L231" i="33"/>
  <c r="N22" i="28"/>
  <c r="I43003" i="64"/>
  <c r="L258" i="27"/>
  <c r="K587" i="27"/>
  <c r="K314" i="27"/>
  <c r="K278" i="27"/>
  <c r="K284" i="27" s="1"/>
  <c r="I67371" i="64"/>
  <c r="N360" i="16"/>
  <c r="N367" i="16" s="1"/>
  <c r="I43648" i="64"/>
  <c r="N464" i="16"/>
  <c r="N471" i="16" s="1"/>
  <c r="N1371" i="16"/>
  <c r="N1378" i="16" s="1"/>
  <c r="N1019" i="16"/>
  <c r="O334" i="16"/>
  <c r="N480" i="16"/>
  <c r="N493" i="16" s="1"/>
  <c r="I44410" i="64"/>
  <c r="K527" i="16"/>
  <c r="K539" i="16" s="1"/>
  <c r="L79" i="26"/>
  <c r="K275" i="16"/>
  <c r="K287" i="16" s="1"/>
  <c r="I43330" i="64"/>
  <c r="L163" i="16"/>
  <c r="N1000" i="19"/>
  <c r="N1006" i="19" s="1"/>
  <c r="I51659" i="64"/>
  <c r="H985" i="19"/>
  <c r="H1000" i="19" s="1"/>
  <c r="I81155" i="64"/>
  <c r="I51314" i="64"/>
  <c r="N1125" i="19"/>
  <c r="N805" i="19"/>
  <c r="N811" i="19" s="1"/>
  <c r="M377" i="27"/>
  <c r="I67778" i="64"/>
  <c r="H41013" i="64"/>
  <c r="K264" i="14"/>
  <c r="K231" i="14"/>
  <c r="Q488" i="27"/>
  <c r="Q496" i="27" s="1"/>
  <c r="Q131" i="27"/>
  <c r="Q137" i="27" s="1"/>
  <c r="Q195" i="27"/>
  <c r="I66957" i="64"/>
  <c r="E77" i="54"/>
  <c r="O35" i="40"/>
  <c r="M1358" i="63"/>
  <c r="J1358" i="63"/>
  <c r="N35" i="40"/>
  <c r="L35" i="40"/>
  <c r="P35" i="40"/>
  <c r="K1358" i="63"/>
  <c r="M35" i="40"/>
  <c r="L1358" i="63"/>
  <c r="N1358" i="63"/>
  <c r="L302" i="27"/>
  <c r="L308" i="27" s="1"/>
  <c r="O228" i="28"/>
  <c r="O198" i="28"/>
  <c r="M95" i="15"/>
  <c r="M991" i="38"/>
  <c r="I42095" i="64"/>
  <c r="M271" i="35"/>
  <c r="M1249" i="38"/>
  <c r="M1253" i="38" s="1"/>
  <c r="M1120" i="38"/>
  <c r="M1378" i="38"/>
  <c r="M80" i="20"/>
  <c r="M1507" i="38"/>
  <c r="M1636" i="38"/>
  <c r="M73" i="15"/>
  <c r="H730" i="35"/>
  <c r="H1039" i="22"/>
  <c r="H335" i="27"/>
  <c r="H289" i="13"/>
  <c r="M865" i="24"/>
  <c r="I63195" i="64"/>
  <c r="M850" i="24"/>
  <c r="I51809" i="64"/>
  <c r="N923" i="19"/>
  <c r="N929" i="19" s="1"/>
  <c r="N1134" i="19"/>
  <c r="K81" i="20"/>
  <c r="K74" i="15"/>
  <c r="K1121" i="38"/>
  <c r="K1508" i="38"/>
  <c r="K1637" i="38"/>
  <c r="K96" i="15"/>
  <c r="K1250" i="38"/>
  <c r="K1379" i="38"/>
  <c r="K1382" i="38" s="1"/>
  <c r="K272" i="35"/>
  <c r="I42108" i="64"/>
  <c r="K992" i="38"/>
  <c r="K315" i="27"/>
  <c r="K588" i="27"/>
  <c r="I67386" i="64"/>
  <c r="K279" i="27"/>
  <c r="K285" i="27" s="1"/>
  <c r="L259" i="27"/>
  <c r="O556" i="11"/>
  <c r="H30557" i="64"/>
  <c r="K245" i="63"/>
  <c r="X46" i="42"/>
  <c r="X47" i="42" s="1"/>
  <c r="I69979" i="64"/>
  <c r="K109" i="15"/>
  <c r="I45312" i="64"/>
  <c r="M738" i="16"/>
  <c r="M745" i="16" s="1"/>
  <c r="M677" i="16"/>
  <c r="I44907" i="64"/>
  <c r="I56491" i="64"/>
  <c r="P72" i="47"/>
  <c r="I81095" i="64"/>
  <c r="L273" i="28"/>
  <c r="I69756" i="64"/>
  <c r="K117" i="29"/>
  <c r="K57" i="47"/>
  <c r="K60" i="47" s="1"/>
  <c r="K181" i="38"/>
  <c r="J1413" i="19"/>
  <c r="J1420" i="19" s="1"/>
  <c r="I52540" i="64"/>
  <c r="P59" i="45"/>
  <c r="I56551" i="64"/>
  <c r="I45698" i="64"/>
  <c r="X632" i="16"/>
  <c r="X644" i="16" s="1"/>
  <c r="X321" i="31"/>
  <c r="X327" i="31" s="1"/>
  <c r="X696" i="29"/>
  <c r="I42196" i="64"/>
  <c r="X13" i="20"/>
  <c r="X55" i="15"/>
  <c r="O1046" i="19"/>
  <c r="O1054" i="19" s="1"/>
  <c r="O1038" i="19"/>
  <c r="M260" i="14"/>
  <c r="M227" i="14"/>
  <c r="H40955" i="64"/>
  <c r="N1043" i="16"/>
  <c r="I42703" i="64"/>
  <c r="I51356" i="64"/>
  <c r="K808" i="19"/>
  <c r="K814" i="19" s="1"/>
  <c r="K1128" i="19"/>
  <c r="K1127" i="19"/>
  <c r="K1157" i="19" s="1"/>
  <c r="I51341" i="64"/>
  <c r="K807" i="19"/>
  <c r="K813" i="19" s="1"/>
  <c r="R129" i="27"/>
  <c r="I66927" i="64"/>
  <c r="Q607" i="27"/>
  <c r="Q178" i="27"/>
  <c r="M682" i="16"/>
  <c r="I44982" i="64"/>
  <c r="I51566" i="64"/>
  <c r="K994" i="19"/>
  <c r="K1006" i="19" s="1"/>
  <c r="M248" i="63"/>
  <c r="H30604" i="64"/>
  <c r="Q559" i="11"/>
  <c r="J558" i="11"/>
  <c r="F247" i="63"/>
  <c r="H30582" i="64"/>
  <c r="K376" i="39"/>
  <c r="K383" i="39" s="1"/>
  <c r="I738" i="64"/>
  <c r="K522" i="21"/>
  <c r="J726" i="34"/>
  <c r="J733" i="34" s="1"/>
  <c r="I77852" i="64"/>
  <c r="Q258" i="14"/>
  <c r="Q282" i="14" s="1"/>
  <c r="H41199" i="64"/>
  <c r="Q526" i="11"/>
  <c r="Q544" i="11" s="1"/>
  <c r="O140" i="16"/>
  <c r="O186" i="16"/>
  <c r="O124" i="16"/>
  <c r="O131" i="16" s="1"/>
  <c r="O1159" i="16"/>
  <c r="N472" i="16"/>
  <c r="P257" i="14"/>
  <c r="P281" i="14" s="1"/>
  <c r="P525" i="11"/>
  <c r="P543" i="11" s="1"/>
  <c r="H41183" i="64"/>
  <c r="N589" i="27"/>
  <c r="N316" i="27"/>
  <c r="O260" i="27"/>
  <c r="N280" i="27"/>
  <c r="N286" i="27" s="1"/>
  <c r="I67404" i="64"/>
  <c r="J222" i="38"/>
  <c r="J582" i="27"/>
  <c r="I68405" i="64"/>
  <c r="J67" i="48"/>
  <c r="J564" i="27"/>
  <c r="N130" i="19"/>
  <c r="I66296" i="64"/>
  <c r="P50" i="43"/>
  <c r="P52" i="43" s="1"/>
  <c r="I46284" i="64"/>
  <c r="J987" i="16"/>
  <c r="J994" i="16" s="1"/>
  <c r="J348" i="31"/>
  <c r="J294" i="31"/>
  <c r="J706" i="29"/>
  <c r="J1236" i="16"/>
  <c r="J25" i="20"/>
  <c r="J1290" i="16"/>
  <c r="P258" i="14"/>
  <c r="P282" i="14" s="1"/>
  <c r="H41198" i="64"/>
  <c r="P526" i="11"/>
  <c r="P544" i="11" s="1"/>
  <c r="K123" i="30"/>
  <c r="I71575" i="64"/>
  <c r="P72" i="48"/>
  <c r="I56506" i="64"/>
  <c r="J1252" i="16"/>
  <c r="J1298" i="16"/>
  <c r="I46868" i="64"/>
  <c r="J1411" i="19"/>
  <c r="J1418" i="19" s="1"/>
  <c r="I52510" i="64"/>
  <c r="N653" i="29"/>
  <c r="N573" i="34"/>
  <c r="N286" i="28"/>
  <c r="N292" i="28" s="1"/>
  <c r="N32" i="48"/>
  <c r="N14" i="38"/>
  <c r="N287" i="19"/>
  <c r="N258" i="28"/>
  <c r="N14" i="48" s="1"/>
  <c r="N1253" i="19"/>
  <c r="I69684" i="64"/>
  <c r="N224" i="16"/>
  <c r="I69475" i="64"/>
  <c r="P177" i="28"/>
  <c r="E71" i="54"/>
  <c r="J1350" i="63"/>
  <c r="N1350" i="63"/>
  <c r="N33" i="40"/>
  <c r="P33" i="40"/>
  <c r="K1350" i="63"/>
  <c r="M33" i="40"/>
  <c r="M1350" i="63"/>
  <c r="L1350" i="63"/>
  <c r="L33" i="40"/>
  <c r="O33" i="40"/>
  <c r="I69457" i="64"/>
  <c r="M176" i="28"/>
  <c r="M224" i="28" s="1"/>
  <c r="I43888" i="64"/>
  <c r="N27" i="28"/>
  <c r="H125" i="19"/>
  <c r="H170" i="34"/>
  <c r="H354" i="19"/>
  <c r="H296" i="13"/>
  <c r="E88" i="54" s="1" a="1"/>
  <c r="L198" i="16"/>
  <c r="Q154" i="29"/>
  <c r="Q652" i="21"/>
  <c r="Q658" i="21" s="1"/>
  <c r="Q204" i="38"/>
  <c r="R632" i="21"/>
  <c r="R644" i="21" s="1"/>
  <c r="Q142" i="29"/>
  <c r="I56447" i="64"/>
  <c r="Q667" i="21"/>
  <c r="Q673" i="21" s="1"/>
  <c r="Q254" i="38"/>
  <c r="N264" i="27"/>
  <c r="N270" i="27" s="1"/>
  <c r="N424" i="27"/>
  <c r="I67554" i="64"/>
  <c r="I44920" i="64"/>
  <c r="K678" i="16"/>
  <c r="N183" i="38"/>
  <c r="N57" i="49"/>
  <c r="N60" i="49" s="1"/>
  <c r="I69789" i="64"/>
  <c r="O275" i="28"/>
  <c r="N119" i="29"/>
  <c r="I72605" i="64"/>
  <c r="M353" i="31"/>
  <c r="H126" i="19"/>
  <c r="H171" i="34"/>
  <c r="H355" i="19"/>
  <c r="I72620" i="64"/>
  <c r="M354" i="31"/>
  <c r="Q508" i="25"/>
  <c r="Q510" i="25" s="1"/>
  <c r="N1250" i="19"/>
  <c r="N255" i="28"/>
  <c r="N14" i="45" s="1"/>
  <c r="N570" i="34"/>
  <c r="N11" i="38"/>
  <c r="N17" i="38" s="1"/>
  <c r="N32" i="45"/>
  <c r="N284" i="19"/>
  <c r="N290" i="19" s="1"/>
  <c r="N283" i="28"/>
  <c r="N289" i="28" s="1"/>
  <c r="I69639" i="64"/>
  <c r="N650" i="29"/>
  <c r="K995" i="19"/>
  <c r="K1007" i="19" s="1"/>
  <c r="I51581" i="64"/>
  <c r="I45280" i="64"/>
  <c r="K736" i="16"/>
  <c r="K743" i="16" s="1"/>
  <c r="H30589" i="64"/>
  <c r="M247" i="63"/>
  <c r="Q558" i="11"/>
  <c r="Q487" i="27"/>
  <c r="Q495" i="27" s="1"/>
  <c r="I51131" i="64"/>
  <c r="K880" i="19"/>
  <c r="K892" i="19" s="1"/>
  <c r="I44380" i="64"/>
  <c r="K525" i="16"/>
  <c r="K537" i="16" s="1"/>
  <c r="I67359" i="64"/>
  <c r="N313" i="27"/>
  <c r="N277" i="27"/>
  <c r="N283" i="27" s="1"/>
  <c r="O257" i="27"/>
  <c r="N586" i="27"/>
  <c r="O1304" i="16"/>
  <c r="I83143" i="64"/>
  <c r="U71" i="44"/>
  <c r="K276" i="27"/>
  <c r="K282" i="27" s="1"/>
  <c r="L256" i="27"/>
  <c r="K585" i="27"/>
  <c r="I67341" i="64"/>
  <c r="K312" i="27"/>
  <c r="K318" i="27" s="1"/>
  <c r="O19" i="11"/>
  <c r="I41227" i="64"/>
  <c r="K208" i="63"/>
  <c r="J557" i="11"/>
  <c r="F246" i="63"/>
  <c r="H30567" i="64"/>
  <c r="N474" i="39"/>
  <c r="I47164" i="64"/>
  <c r="I51704" i="64"/>
  <c r="N1003" i="19"/>
  <c r="N1009" i="19" s="1"/>
  <c r="H988" i="19"/>
  <c r="H1003" i="19" s="1"/>
  <c r="W153" i="10"/>
  <c r="I29048" i="64"/>
  <c r="X130" i="10"/>
  <c r="I44967" i="64"/>
  <c r="M681" i="16"/>
  <c r="M231" i="14"/>
  <c r="M264" i="14"/>
  <c r="H41015" i="64"/>
  <c r="W547" i="29"/>
  <c r="I1275" i="64"/>
  <c r="W562" i="29"/>
  <c r="H864" i="19"/>
  <c r="H800" i="19"/>
  <c r="L254" i="28"/>
  <c r="N185" i="14"/>
  <c r="I40881" i="64"/>
  <c r="H170" i="14"/>
  <c r="H185" i="14" s="1"/>
  <c r="P1311" i="16"/>
  <c r="I47015" i="64"/>
  <c r="M700" i="29"/>
  <c r="I42140" i="64"/>
  <c r="M1381" i="38"/>
  <c r="M83" i="20"/>
  <c r="M274" i="35"/>
  <c r="M98" i="15"/>
  <c r="M1639" i="38"/>
  <c r="M1640" i="38" s="1"/>
  <c r="M76" i="15"/>
  <c r="M1510" i="38"/>
  <c r="M994" i="38"/>
  <c r="M1252" i="38"/>
  <c r="M1123" i="38"/>
  <c r="H40970" i="64"/>
  <c r="M261" i="14"/>
  <c r="M228" i="14"/>
  <c r="I40896" i="64"/>
  <c r="N186" i="14"/>
  <c r="H171" i="14"/>
  <c r="H186" i="14" s="1"/>
  <c r="M15" i="33"/>
  <c r="I74224" i="64"/>
  <c r="L416" i="16"/>
  <c r="L428" i="16" s="1"/>
  <c r="L342" i="16"/>
  <c r="I43946" i="64"/>
  <c r="L1193" i="16"/>
  <c r="L445" i="16"/>
  <c r="L451" i="16" s="1"/>
  <c r="N470" i="21"/>
  <c r="I501" i="64"/>
  <c r="H48" i="45"/>
  <c r="H470" i="21" s="1"/>
  <c r="N425" i="27"/>
  <c r="I67569" i="64"/>
  <c r="N265" i="27"/>
  <c r="N271" i="27" s="1"/>
  <c r="M645" i="22"/>
  <c r="I58264" i="64"/>
  <c r="M596" i="22"/>
  <c r="M424" i="22"/>
  <c r="M436" i="22" s="1"/>
  <c r="N410" i="22"/>
  <c r="N416" i="22" s="1"/>
  <c r="I46883" i="64"/>
  <c r="J1253" i="16"/>
  <c r="J1299" i="16"/>
  <c r="I44980" i="64"/>
  <c r="K682" i="16"/>
  <c r="L197" i="16"/>
  <c r="P254" i="14"/>
  <c r="P278" i="14" s="1"/>
  <c r="H41138" i="64"/>
  <c r="P522" i="11"/>
  <c r="P540" i="11" s="1"/>
  <c r="I56566" i="64"/>
  <c r="P59" i="46"/>
  <c r="I42761" i="64"/>
  <c r="L1186" i="16"/>
  <c r="L88" i="16"/>
  <c r="L146" i="16"/>
  <c r="L159" i="16" s="1"/>
  <c r="L192" i="16"/>
  <c r="P59" i="49"/>
  <c r="I56611" i="64"/>
  <c r="N476" i="16"/>
  <c r="K265" i="14"/>
  <c r="K232" i="14"/>
  <c r="H41028" i="64"/>
  <c r="N211" i="63"/>
  <c r="R22" i="11"/>
  <c r="I41275" i="64"/>
  <c r="O255" i="14"/>
  <c r="O279" i="14" s="1"/>
  <c r="O523" i="11"/>
  <c r="O541" i="11" s="1"/>
  <c r="H41152" i="64"/>
  <c r="K241" i="14"/>
  <c r="K247" i="14" s="1"/>
  <c r="H41073" i="64"/>
  <c r="N1038" i="22"/>
  <c r="N729" i="35"/>
  <c r="N736" i="35" s="1"/>
  <c r="N288" i="13"/>
  <c r="N295" i="13" s="1"/>
  <c r="I39921" i="64"/>
  <c r="N334" i="27"/>
  <c r="N346" i="27" s="1"/>
  <c r="H279" i="13"/>
  <c r="H58494" i="64"/>
  <c r="N545" i="22"/>
  <c r="V163" i="10"/>
  <c r="I28942" i="64"/>
  <c r="W80" i="10"/>
  <c r="N786" i="35"/>
  <c r="N798" i="35" s="1"/>
  <c r="I81024" i="64" s="1"/>
  <c r="I80754" i="64"/>
  <c r="K276" i="16"/>
  <c r="K288" i="16" s="1"/>
  <c r="I43345" i="64"/>
  <c r="I67491" i="64"/>
  <c r="K68" i="49"/>
  <c r="K240" i="14"/>
  <c r="K246" i="14" s="1"/>
  <c r="H41058" i="64"/>
  <c r="K680" i="16"/>
  <c r="I44950" i="64"/>
  <c r="Q21" i="11"/>
  <c r="M210" i="63"/>
  <c r="I41259" i="64"/>
  <c r="O272" i="28"/>
  <c r="I69744" i="64"/>
  <c r="N57" i="46"/>
  <c r="N60" i="46" s="1"/>
  <c r="N180" i="38"/>
  <c r="N116" i="29"/>
  <c r="N473" i="16"/>
  <c r="I51764" i="64"/>
  <c r="N920" i="19"/>
  <c r="N926" i="19" s="1"/>
  <c r="N1131" i="19"/>
  <c r="I70081" i="64"/>
  <c r="U75" i="42"/>
  <c r="K68" i="50"/>
  <c r="I67506" i="64"/>
  <c r="K14" i="45"/>
  <c r="N1140" i="19"/>
  <c r="I52259" i="64"/>
  <c r="X404" i="22"/>
  <c r="I58609" i="64"/>
  <c r="X563" i="22"/>
  <c r="L1108" i="19"/>
  <c r="L1120" i="19" s="1"/>
  <c r="I52002" i="64"/>
  <c r="K996" i="19"/>
  <c r="K1008" i="19" s="1"/>
  <c r="I51596" i="64"/>
  <c r="L253" i="28"/>
  <c r="N620" i="35"/>
  <c r="N67" i="30"/>
  <c r="N80" i="30" s="1"/>
  <c r="I43123" i="64"/>
  <c r="I83048" i="64"/>
  <c r="P57" i="44"/>
  <c r="I58624" i="64"/>
  <c r="X405" i="22"/>
  <c r="X564" i="22"/>
  <c r="N232" i="16"/>
  <c r="N245" i="16" s="1"/>
  <c r="N111" i="16"/>
  <c r="N118" i="16" s="1"/>
  <c r="N1341" i="16"/>
  <c r="N1348" i="16" s="1"/>
  <c r="N216" i="16"/>
  <c r="N223" i="16" s="1"/>
  <c r="I42628" i="64"/>
  <c r="O85" i="16"/>
  <c r="N1017" i="16"/>
  <c r="L1104" i="19"/>
  <c r="L1116" i="19" s="1"/>
  <c r="I51942" i="64"/>
  <c r="I51912" i="64"/>
  <c r="M1027" i="19"/>
  <c r="M1047" i="19" s="1"/>
  <c r="M1055" i="19" s="1"/>
  <c r="N32" i="15"/>
  <c r="N44" i="15" s="1"/>
  <c r="I40146" i="64"/>
  <c r="N796" i="16"/>
  <c r="N808" i="16" s="1"/>
  <c r="N345" i="13"/>
  <c r="N352" i="13" s="1"/>
  <c r="H336" i="13"/>
  <c r="L454" i="16"/>
  <c r="L427" i="16"/>
  <c r="X374" i="27"/>
  <c r="I67744" i="64"/>
  <c r="H41192" i="64"/>
  <c r="J258" i="14"/>
  <c r="J282" i="14" s="1"/>
  <c r="J526" i="11"/>
  <c r="J544" i="11" s="1"/>
  <c r="M735" i="16"/>
  <c r="M742" i="16" s="1"/>
  <c r="I45267" i="64"/>
  <c r="N472" i="21"/>
  <c r="I531" i="64"/>
  <c r="H48" i="47"/>
  <c r="H472" i="21" s="1"/>
  <c r="I41237" i="64"/>
  <c r="F209" i="63"/>
  <c r="J20" i="11"/>
  <c r="L252" i="28"/>
  <c r="I67699" i="64"/>
  <c r="X356" i="27"/>
  <c r="X368" i="27" s="1"/>
  <c r="I46913" i="64"/>
  <c r="J1255" i="16"/>
  <c r="J1301" i="16"/>
  <c r="I72633" i="64"/>
  <c r="K355" i="31"/>
  <c r="M181" i="28"/>
  <c r="M229" i="28" s="1"/>
  <c r="I69532" i="64"/>
  <c r="N33" i="15"/>
  <c r="N45" i="15" s="1"/>
  <c r="N797" i="16"/>
  <c r="N809" i="16" s="1"/>
  <c r="I40161" i="64"/>
  <c r="N346" i="13"/>
  <c r="N353" i="13" s="1"/>
  <c r="H337" i="13"/>
  <c r="I81066" i="64"/>
  <c r="H801" i="35"/>
  <c r="N219" i="16"/>
  <c r="X629" i="16"/>
  <c r="X641" i="16" s="1"/>
  <c r="I45653" i="64"/>
  <c r="N652" i="29"/>
  <c r="N32" i="47"/>
  <c r="N285" i="28"/>
  <c r="N291" i="28" s="1"/>
  <c r="N257" i="28"/>
  <c r="N14" i="47" s="1"/>
  <c r="N286" i="19"/>
  <c r="N13" i="38"/>
  <c r="I69669" i="64"/>
  <c r="N572" i="34"/>
  <c r="N1252" i="19"/>
  <c r="I45282" i="64"/>
  <c r="M736" i="16"/>
  <c r="M743" i="16" s="1"/>
  <c r="I52555" i="64"/>
  <c r="J1217" i="19"/>
  <c r="J1235" i="19" s="1"/>
  <c r="I41272" i="64"/>
  <c r="O22" i="11"/>
  <c r="K211" i="63"/>
  <c r="I40176" i="64"/>
  <c r="N34" i="15"/>
  <c r="N46" i="15" s="1"/>
  <c r="N347" i="13"/>
  <c r="N354" i="13" s="1"/>
  <c r="N798" i="16"/>
  <c r="N810" i="16" s="1"/>
  <c r="H338" i="13"/>
  <c r="I63606" i="64"/>
  <c r="Q121" i="29"/>
  <c r="Q116" i="26"/>
  <c r="Q118" i="26" s="1"/>
  <c r="Q50" i="51"/>
  <c r="R1050" i="24"/>
  <c r="R1053" i="24" s="1"/>
  <c r="J13" i="28"/>
  <c r="J31" i="28" s="1"/>
  <c r="I45204" i="64"/>
  <c r="O1047" i="19"/>
  <c r="O1055" i="19" s="1"/>
  <c r="O1039" i="19"/>
  <c r="I44649" i="64"/>
  <c r="J818" i="16"/>
  <c r="J831" i="16" s="1"/>
  <c r="J1026" i="16"/>
  <c r="J1032" i="16" s="1"/>
  <c r="K564" i="16"/>
  <c r="J596" i="16"/>
  <c r="J603" i="16" s="1"/>
  <c r="J781" i="16"/>
  <c r="J788" i="16" s="1"/>
  <c r="J1390" i="16"/>
  <c r="J1397" i="16" s="1"/>
  <c r="O61" i="42"/>
  <c r="I70015" i="64"/>
  <c r="N809" i="19"/>
  <c r="N815" i="19" s="1"/>
  <c r="N1129" i="19"/>
  <c r="N1159" i="19" s="1"/>
  <c r="I51374" i="64"/>
  <c r="J16" i="28"/>
  <c r="J34" i="28" s="1"/>
  <c r="I45249" i="64"/>
  <c r="M648" i="22"/>
  <c r="M427" i="22"/>
  <c r="M439" i="22" s="1"/>
  <c r="I58309" i="64"/>
  <c r="M599" i="22"/>
  <c r="N413" i="22"/>
  <c r="N419" i="22" s="1"/>
  <c r="I43858" i="64"/>
  <c r="N25" i="28"/>
  <c r="Q32" i="42"/>
  <c r="I66552" i="64"/>
  <c r="Q14" i="27"/>
  <c r="Q15" i="27" s="1"/>
  <c r="Q684" i="29"/>
  <c r="K379" i="27"/>
  <c r="K391" i="27" s="1"/>
  <c r="I67806" i="64"/>
  <c r="H370" i="27"/>
  <c r="H379" i="27" s="1"/>
  <c r="H1030" i="19"/>
  <c r="H1067" i="19"/>
  <c r="L248" i="22"/>
  <c r="I57543" i="64"/>
  <c r="L341" i="22"/>
  <c r="L196" i="22"/>
  <c r="L202" i="22" s="1"/>
  <c r="J440" i="39"/>
  <c r="J442" i="39" s="1"/>
  <c r="I1292" i="64"/>
  <c r="J161" i="29"/>
  <c r="I83122" i="64"/>
  <c r="O70" i="44"/>
  <c r="M177" i="28"/>
  <c r="M225" i="28" s="1"/>
  <c r="I69472" i="64"/>
  <c r="K740" i="16"/>
  <c r="K747" i="16" s="1"/>
  <c r="I45340" i="64"/>
  <c r="H30605" i="64"/>
  <c r="R559" i="11"/>
  <c r="N248" i="63"/>
  <c r="K271" i="35"/>
  <c r="K1378" i="38"/>
  <c r="K73" i="15"/>
  <c r="K1120" i="38"/>
  <c r="I42093" i="64"/>
  <c r="K95" i="15"/>
  <c r="K80" i="20"/>
  <c r="K1636" i="38"/>
  <c r="K1249" i="38"/>
  <c r="K1253" i="38" s="1"/>
  <c r="K991" i="38"/>
  <c r="K1507" i="38"/>
  <c r="I52570" i="64"/>
  <c r="J1218" i="19"/>
  <c r="J1236" i="19" s="1"/>
  <c r="K119" i="30"/>
  <c r="I71335" i="64"/>
  <c r="N550" i="22"/>
  <c r="H58569" i="64"/>
  <c r="H798" i="19"/>
  <c r="H862" i="19"/>
  <c r="L301" i="27"/>
  <c r="L307" i="27" s="1"/>
  <c r="K79" i="20"/>
  <c r="K990" i="38"/>
  <c r="K72" i="15"/>
  <c r="K270" i="35"/>
  <c r="K1248" i="38"/>
  <c r="K1635" i="38"/>
  <c r="K1506" i="38"/>
  <c r="K1377" i="38"/>
  <c r="I42078" i="64"/>
  <c r="K1119" i="38"/>
  <c r="K1124" i="38" s="1"/>
  <c r="K94" i="15"/>
  <c r="N221" i="16"/>
  <c r="I57573" i="64"/>
  <c r="L250" i="22"/>
  <c r="L343" i="22"/>
  <c r="L198" i="22"/>
  <c r="L204" i="22" s="1"/>
  <c r="X53" i="15"/>
  <c r="X11" i="20"/>
  <c r="X319" i="31"/>
  <c r="X325" i="31" s="1"/>
  <c r="X694" i="29"/>
  <c r="X700" i="29" s="1"/>
  <c r="I42166" i="64"/>
  <c r="N556" i="22"/>
  <c r="N557" i="22"/>
  <c r="N555" i="22"/>
  <c r="N558" i="22"/>
  <c r="N554" i="22"/>
  <c r="N553" i="22"/>
  <c r="V22" i="11"/>
  <c r="R211" i="63"/>
  <c r="I41279" i="64"/>
  <c r="K17" i="38"/>
  <c r="K125" i="30"/>
  <c r="I71605" i="64"/>
  <c r="L378" i="16" l="1"/>
  <c r="L385" i="16" s="1"/>
  <c r="L348" i="16"/>
  <c r="I44036" i="64"/>
  <c r="L966" i="16"/>
  <c r="L253" i="16"/>
  <c r="L209" i="16"/>
  <c r="I43061" i="64"/>
  <c r="L959" i="16"/>
  <c r="I42851" i="64"/>
  <c r="L94" i="16"/>
  <c r="L168" i="16"/>
  <c r="L175" i="16" s="1"/>
  <c r="L167" i="16"/>
  <c r="L174" i="16" s="1"/>
  <c r="I42836" i="64"/>
  <c r="L958" i="16"/>
  <c r="L93" i="16"/>
  <c r="L967" i="16"/>
  <c r="I44051" i="64"/>
  <c r="L379" i="16"/>
  <c r="L386" i="16" s="1"/>
  <c r="L349" i="16"/>
  <c r="I42866" i="64"/>
  <c r="L95" i="16"/>
  <c r="L169" i="16"/>
  <c r="L176" i="16" s="1"/>
  <c r="L960" i="16"/>
  <c r="L460" i="16"/>
  <c r="I44126" i="64"/>
  <c r="L504" i="16"/>
  <c r="L462" i="16"/>
  <c r="L506" i="16"/>
  <c r="I44156" i="64"/>
  <c r="L461" i="16"/>
  <c r="I44141" i="64"/>
  <c r="L505" i="16"/>
  <c r="L208" i="16"/>
  <c r="I43046" i="64"/>
  <c r="L252" i="16"/>
  <c r="N149" i="30"/>
  <c r="N162" i="30" s="1"/>
  <c r="I44188" i="64"/>
  <c r="N613" i="35"/>
  <c r="I43168" i="64"/>
  <c r="N623" i="35"/>
  <c r="N70" i="30"/>
  <c r="N83" i="30" s="1"/>
  <c r="Q72" i="50"/>
  <c r="I56537" i="64"/>
  <c r="P559" i="11"/>
  <c r="L248" i="63"/>
  <c r="H30603" i="64"/>
  <c r="M249" i="63"/>
  <c r="H30619" i="64"/>
  <c r="Q560" i="11"/>
  <c r="I51900" i="64"/>
  <c r="P1026" i="19"/>
  <c r="I53260" i="64"/>
  <c r="J1303" i="19"/>
  <c r="J1316" i="19" s="1"/>
  <c r="L300" i="27"/>
  <c r="L306" i="27" s="1"/>
  <c r="P180" i="28"/>
  <c r="I69520" i="64"/>
  <c r="I71063" i="64"/>
  <c r="X718" i="29"/>
  <c r="X72" i="31"/>
  <c r="X73" i="31" s="1"/>
  <c r="I52480" i="64"/>
  <c r="J1409" i="19"/>
  <c r="J1416" i="19" s="1"/>
  <c r="M190" i="22"/>
  <c r="L627" i="22"/>
  <c r="I57453" i="64"/>
  <c r="L335" i="22"/>
  <c r="L756" i="22"/>
  <c r="L763" i="22" s="1"/>
  <c r="L578" i="22"/>
  <c r="K433" i="27"/>
  <c r="K445" i="27" s="1"/>
  <c r="K413" i="27"/>
  <c r="K419" i="27" s="1"/>
  <c r="I67896" i="64"/>
  <c r="J292" i="35"/>
  <c r="I68810" i="64"/>
  <c r="J608" i="35"/>
  <c r="J626" i="35" s="1"/>
  <c r="J95" i="30"/>
  <c r="J108" i="30" s="1"/>
  <c r="I45549" i="64"/>
  <c r="L286" i="28"/>
  <c r="L292" i="28" s="1"/>
  <c r="L287" i="19"/>
  <c r="L1253" i="19"/>
  <c r="L258" i="28"/>
  <c r="L14" i="38"/>
  <c r="L573" i="34"/>
  <c r="L653" i="29"/>
  <c r="L32" i="48"/>
  <c r="I69682" i="64"/>
  <c r="L463" i="16"/>
  <c r="I44171" i="64"/>
  <c r="L507" i="16"/>
  <c r="I42718" i="64"/>
  <c r="N1044" i="16"/>
  <c r="I71308" i="64"/>
  <c r="N117" i="30"/>
  <c r="I52272" i="64"/>
  <c r="L1141" i="19"/>
  <c r="O908" i="19"/>
  <c r="I51404" i="64"/>
  <c r="O237" i="28"/>
  <c r="O250" i="28" s="1"/>
  <c r="K255" i="14"/>
  <c r="K279" i="14" s="1"/>
  <c r="K523" i="11"/>
  <c r="K541" i="11" s="1"/>
  <c r="H41148" i="64"/>
  <c r="I28943" i="64"/>
  <c r="X80" i="10"/>
  <c r="W163" i="10"/>
  <c r="I40011" i="64"/>
  <c r="H295" i="13"/>
  <c r="E87" i="54" s="1" a="1"/>
  <c r="O557" i="11"/>
  <c r="H30572" i="64"/>
  <c r="K246" i="63"/>
  <c r="L245" i="63"/>
  <c r="H30558" i="64"/>
  <c r="P556" i="11"/>
  <c r="K68" i="45"/>
  <c r="I67431" i="64"/>
  <c r="Q467" i="27"/>
  <c r="Q473" i="27" s="1"/>
  <c r="Q80" i="38"/>
  <c r="I68232" i="64"/>
  <c r="Q437" i="27"/>
  <c r="I67374" i="64"/>
  <c r="N278" i="27"/>
  <c r="N284" i="27" s="1"/>
  <c r="N314" i="27"/>
  <c r="N587" i="27"/>
  <c r="O258" i="27"/>
  <c r="N118" i="29"/>
  <c r="N182" i="38"/>
  <c r="N57" i="48"/>
  <c r="N60" i="48" s="1"/>
  <c r="I69774" i="64"/>
  <c r="O274" i="28"/>
  <c r="L249" i="63"/>
  <c r="H30618" i="64"/>
  <c r="P560" i="11"/>
  <c r="P22" i="11"/>
  <c r="L211" i="63"/>
  <c r="I41273" i="64"/>
  <c r="K919" i="19"/>
  <c r="K925" i="19" s="1"/>
  <c r="K1130" i="19"/>
  <c r="I51746" i="64"/>
  <c r="I51990" i="64"/>
  <c r="O1107" i="19"/>
  <c r="O1119" i="19" s="1"/>
  <c r="I67476" i="64"/>
  <c r="K68" i="48"/>
  <c r="K244" i="41"/>
  <c r="I84753" i="64"/>
  <c r="L34" i="43"/>
  <c r="I66202" i="64"/>
  <c r="R122" i="29"/>
  <c r="S696" i="25"/>
  <c r="S699" i="25" s="1"/>
  <c r="I65743" i="64"/>
  <c r="R52" i="52"/>
  <c r="R117" i="26"/>
  <c r="M1218" i="16"/>
  <c r="M1224" i="16" s="1"/>
  <c r="I45432" i="64"/>
  <c r="M580" i="16"/>
  <c r="I63199" i="64"/>
  <c r="Q850" i="24"/>
  <c r="Q851" i="24" s="1"/>
  <c r="Q865" i="24"/>
  <c r="W73" i="49"/>
  <c r="I56348" i="64"/>
  <c r="W178" i="29"/>
  <c r="W180" i="29" s="1"/>
  <c r="W263" i="38"/>
  <c r="W265" i="38" s="1"/>
  <c r="X604" i="21"/>
  <c r="X616" i="21" s="1"/>
  <c r="N375" i="27"/>
  <c r="N387" i="27" s="1"/>
  <c r="I67749" i="64"/>
  <c r="J1271" i="38"/>
  <c r="J1658" i="38"/>
  <c r="J94" i="20"/>
  <c r="J1529" i="38"/>
  <c r="J1531" i="38" s="1"/>
  <c r="J1142" i="38"/>
  <c r="I46404" i="64"/>
  <c r="J1013" i="38"/>
  <c r="J1400" i="38"/>
  <c r="N247" i="63"/>
  <c r="R558" i="11"/>
  <c r="H30590" i="64"/>
  <c r="N1136" i="19"/>
  <c r="I52199" i="64"/>
  <c r="H800" i="16"/>
  <c r="H36" i="15"/>
  <c r="H349" i="13"/>
  <c r="M99" i="15"/>
  <c r="N585" i="27"/>
  <c r="I67344" i="64"/>
  <c r="N312" i="27"/>
  <c r="O256" i="27"/>
  <c r="N276" i="27"/>
  <c r="N282" i="27" s="1"/>
  <c r="K249" i="14"/>
  <c r="I41243" i="64"/>
  <c r="L209" i="63"/>
  <c r="P20" i="11"/>
  <c r="K519" i="21"/>
  <c r="I693" i="64"/>
  <c r="K373" i="39"/>
  <c r="K380" i="39" s="1"/>
  <c r="K1124" i="19"/>
  <c r="K804" i="19"/>
  <c r="K810" i="19" s="1"/>
  <c r="I51296" i="64"/>
  <c r="I46419" i="64"/>
  <c r="J1401" i="38"/>
  <c r="J1659" i="38"/>
  <c r="J1660" i="38" s="1"/>
  <c r="J95" i="20"/>
  <c r="J1272" i="38"/>
  <c r="J1143" i="38"/>
  <c r="J1014" i="38"/>
  <c r="J1530" i="38"/>
  <c r="I43273" i="64"/>
  <c r="N261" i="16"/>
  <c r="N268" i="16" s="1"/>
  <c r="L160" i="26"/>
  <c r="I84935" i="64"/>
  <c r="M264" i="41"/>
  <c r="X737" i="16"/>
  <c r="X744" i="16" s="1"/>
  <c r="I45308" i="64"/>
  <c r="X264" i="14"/>
  <c r="H41026" i="64"/>
  <c r="X231" i="14"/>
  <c r="N1139" i="19"/>
  <c r="I52244" i="64"/>
  <c r="K99" i="15"/>
  <c r="I50999" i="64"/>
  <c r="O796" i="19"/>
  <c r="K931" i="16"/>
  <c r="I43405" i="64"/>
  <c r="K295" i="16"/>
  <c r="K302" i="16" s="1"/>
  <c r="X227" i="14"/>
  <c r="H40966" i="64"/>
  <c r="X260" i="14"/>
  <c r="I41257" i="64"/>
  <c r="O21" i="11"/>
  <c r="K210" i="63"/>
  <c r="I78542" i="64"/>
  <c r="J620" i="34"/>
  <c r="J633" i="34" s="1"/>
  <c r="J1056" i="16"/>
  <c r="J1062" i="16" s="1"/>
  <c r="I44784" i="64"/>
  <c r="L340" i="22"/>
  <c r="L761" i="22"/>
  <c r="L768" i="22" s="1"/>
  <c r="I57528" i="64"/>
  <c r="L632" i="22"/>
  <c r="M195" i="22"/>
  <c r="L583" i="22"/>
  <c r="I44799" i="64"/>
  <c r="J1057" i="16"/>
  <c r="J1063" i="16" s="1"/>
  <c r="O414" i="22"/>
  <c r="O420" i="22" s="1"/>
  <c r="N600" i="22"/>
  <c r="N649" i="22"/>
  <c r="N428" i="22"/>
  <c r="N440" i="22" s="1"/>
  <c r="I58325" i="64"/>
  <c r="I51011" i="64"/>
  <c r="L797" i="19"/>
  <c r="R19" i="11"/>
  <c r="N208" i="63"/>
  <c r="I41230" i="64"/>
  <c r="E533" i="54" a="1"/>
  <c r="E533" i="54" s="1"/>
  <c r="H201" i="31"/>
  <c r="N273" i="16"/>
  <c r="N285" i="16" s="1"/>
  <c r="I43303" i="64"/>
  <c r="N378" i="27"/>
  <c r="N390" i="27" s="1"/>
  <c r="I67794" i="64"/>
  <c r="I58295" i="64"/>
  <c r="N426" i="22"/>
  <c r="N438" i="22" s="1"/>
  <c r="O412" i="22"/>
  <c r="O418" i="22" s="1"/>
  <c r="N598" i="22"/>
  <c r="N647" i="22"/>
  <c r="Q464" i="27"/>
  <c r="Q470" i="27" s="1"/>
  <c r="I68187" i="64"/>
  <c r="Q434" i="27"/>
  <c r="Q77" i="38"/>
  <c r="J579" i="27"/>
  <c r="J561" i="27"/>
  <c r="J67" i="45"/>
  <c r="I68360" i="64"/>
  <c r="J219" i="38"/>
  <c r="F211" i="63"/>
  <c r="J22" i="11"/>
  <c r="I41267" i="64"/>
  <c r="I84755" i="64"/>
  <c r="M244" i="41"/>
  <c r="K254" i="14"/>
  <c r="K278" i="14" s="1"/>
  <c r="H41133" i="64"/>
  <c r="K522" i="11"/>
  <c r="K540" i="11" s="1"/>
  <c r="I43798" i="64"/>
  <c r="N1050" i="16"/>
  <c r="I43783" i="64"/>
  <c r="N1049" i="16"/>
  <c r="N502" i="39"/>
  <c r="I47314" i="64"/>
  <c r="I43138" i="64"/>
  <c r="N621" i="35"/>
  <c r="N68" i="30"/>
  <c r="N81" i="30" s="1"/>
  <c r="H796" i="16"/>
  <c r="H345" i="13"/>
  <c r="H32" i="15"/>
  <c r="I80784" i="64"/>
  <c r="N788" i="35"/>
  <c r="N800" i="35" s="1"/>
  <c r="H736" i="35"/>
  <c r="H788" i="35" s="1"/>
  <c r="K920" i="19"/>
  <c r="K926" i="19" s="1"/>
  <c r="K1131" i="19"/>
  <c r="I51761" i="64"/>
  <c r="N522" i="21"/>
  <c r="I741" i="64"/>
  <c r="N376" i="39"/>
  <c r="N383" i="39" s="1"/>
  <c r="I43031" i="64"/>
  <c r="L251" i="16"/>
  <c r="L207" i="16"/>
  <c r="I43183" i="64"/>
  <c r="N71" i="30"/>
  <c r="N84" i="30" s="1"/>
  <c r="N624" i="35"/>
  <c r="J1304" i="16"/>
  <c r="N24" i="34"/>
  <c r="N23" i="19"/>
  <c r="I48974" i="64"/>
  <c r="H130" i="19"/>
  <c r="N614" i="35"/>
  <c r="N150" i="30"/>
  <c r="N163" i="30" s="1"/>
  <c r="I44203" i="64"/>
  <c r="I41289" i="64"/>
  <c r="Q23" i="11"/>
  <c r="M212" i="63"/>
  <c r="L795" i="19"/>
  <c r="I50981" i="64"/>
  <c r="I44978" i="64"/>
  <c r="X681" i="16"/>
  <c r="I708" i="64"/>
  <c r="K520" i="21"/>
  <c r="K374" i="39"/>
  <c r="K381" i="39" s="1"/>
  <c r="Q35" i="40"/>
  <c r="X682" i="16"/>
  <c r="I44993" i="64"/>
  <c r="R486" i="27"/>
  <c r="R494" i="27" s="1"/>
  <c r="Q177" i="27"/>
  <c r="R128" i="27"/>
  <c r="I66912" i="64"/>
  <c r="Q606" i="27"/>
  <c r="Q205" i="38"/>
  <c r="I68780" i="64"/>
  <c r="J290" i="35"/>
  <c r="X263" i="14"/>
  <c r="H41011" i="64"/>
  <c r="X230" i="14"/>
  <c r="H331" i="27"/>
  <c r="H726" i="35"/>
  <c r="H1035" i="22"/>
  <c r="H285" i="13"/>
  <c r="V75" i="42"/>
  <c r="I70082" i="64"/>
  <c r="K284" i="41"/>
  <c r="I85113" i="64"/>
  <c r="I41260" i="64"/>
  <c r="R21" i="11"/>
  <c r="N210" i="63"/>
  <c r="M959" i="22"/>
  <c r="M967" i="22" s="1"/>
  <c r="I58369" i="64"/>
  <c r="M1091" i="22"/>
  <c r="M221" i="23"/>
  <c r="M1030" i="22"/>
  <c r="M898" i="22"/>
  <c r="N81" i="15"/>
  <c r="N182" i="14"/>
  <c r="N200" i="14" s="1"/>
  <c r="N270" i="14"/>
  <c r="N718" i="16"/>
  <c r="N730" i="16" s="1"/>
  <c r="N107" i="15"/>
  <c r="I40296" i="64"/>
  <c r="N15" i="15"/>
  <c r="N27" i="15" s="1"/>
  <c r="N209" i="14"/>
  <c r="N221" i="14" s="1"/>
  <c r="H356" i="13"/>
  <c r="P724" i="25"/>
  <c r="I65800" i="64"/>
  <c r="O60" i="52"/>
  <c r="O158" i="26"/>
  <c r="O323" i="27"/>
  <c r="N601" i="22"/>
  <c r="O415" i="22"/>
  <c r="O421" i="22" s="1"/>
  <c r="N650" i="22"/>
  <c r="I58340" i="64"/>
  <c r="N429" i="22"/>
  <c r="N441" i="22" s="1"/>
  <c r="L298" i="27"/>
  <c r="L304" i="27" s="1"/>
  <c r="L1360" i="63"/>
  <c r="N1360" i="63"/>
  <c r="K1360" i="63"/>
  <c r="J1360" i="63"/>
  <c r="E85" i="54"/>
  <c r="M1360" i="63"/>
  <c r="K1215" i="16"/>
  <c r="K1221" i="16" s="1"/>
  <c r="K577" i="16"/>
  <c r="I45385" i="64"/>
  <c r="K250" i="14"/>
  <c r="H41041" i="64"/>
  <c r="X265" i="14"/>
  <c r="X232" i="14"/>
  <c r="I42733" i="64"/>
  <c r="N1045" i="16"/>
  <c r="I65768" i="64"/>
  <c r="M725" i="25"/>
  <c r="M78" i="26"/>
  <c r="M38" i="52"/>
  <c r="L757" i="22"/>
  <c r="L764" i="22" s="1"/>
  <c r="M191" i="22"/>
  <c r="I57468" i="64"/>
  <c r="L628" i="22"/>
  <c r="L579" i="22"/>
  <c r="L336" i="22"/>
  <c r="X1636" i="38"/>
  <c r="X271" i="35"/>
  <c r="X1120" i="38"/>
  <c r="X1378" i="38"/>
  <c r="X95" i="15"/>
  <c r="I42106" i="64"/>
  <c r="X1249" i="38"/>
  <c r="X1253" i="38" s="1"/>
  <c r="X991" i="38"/>
  <c r="X1507" i="38"/>
  <c r="X73" i="15"/>
  <c r="X80" i="20"/>
  <c r="X739" i="16"/>
  <c r="X746" i="16" s="1"/>
  <c r="I45338" i="64"/>
  <c r="L1136" i="19"/>
  <c r="I52197" i="64"/>
  <c r="K940" i="16"/>
  <c r="I44530" i="64"/>
  <c r="K550" i="16"/>
  <c r="K557" i="16" s="1"/>
  <c r="N804" i="19"/>
  <c r="N810" i="19" s="1"/>
  <c r="N1124" i="19"/>
  <c r="I51299" i="64"/>
  <c r="O558" i="11"/>
  <c r="H30587" i="64"/>
  <c r="K247" i="63"/>
  <c r="M1105" i="19"/>
  <c r="M1117" i="19" s="1"/>
  <c r="I51958" i="64"/>
  <c r="K757" i="16"/>
  <c r="K615" i="16"/>
  <c r="K622" i="16" s="1"/>
  <c r="K1174" i="16"/>
  <c r="K1180" i="16" s="1"/>
  <c r="K653" i="16"/>
  <c r="R485" i="27"/>
  <c r="R493" i="27" s="1"/>
  <c r="I66942" i="64"/>
  <c r="R130" i="27"/>
  <c r="Q179" i="27"/>
  <c r="Q608" i="27"/>
  <c r="M224" i="23"/>
  <c r="M1094" i="22"/>
  <c r="M901" i="22"/>
  <c r="M1033" i="22"/>
  <c r="M962" i="22"/>
  <c r="M970" i="22" s="1"/>
  <c r="I58414" i="64"/>
  <c r="K1159" i="19"/>
  <c r="I77807" i="64"/>
  <c r="J723" i="34"/>
  <c r="J730" i="34" s="1"/>
  <c r="Q59" i="49"/>
  <c r="I56612" i="64"/>
  <c r="I67509" i="64"/>
  <c r="N68" i="50"/>
  <c r="I56477" i="64"/>
  <c r="Q72" i="46"/>
  <c r="N153" i="30"/>
  <c r="N166" i="30" s="1"/>
  <c r="N617" i="35"/>
  <c r="I44248" i="64"/>
  <c r="I45293" i="64"/>
  <c r="X736" i="16"/>
  <c r="X743" i="16" s="1"/>
  <c r="Q175" i="27"/>
  <c r="I66882" i="64"/>
  <c r="Q604" i="27"/>
  <c r="R126" i="27"/>
  <c r="M1106" i="19"/>
  <c r="M1118" i="19" s="1"/>
  <c r="I51973" i="64"/>
  <c r="I43813" i="64"/>
  <c r="N1051" i="16"/>
  <c r="I43768" i="64"/>
  <c r="N1048" i="16"/>
  <c r="I44323" i="64"/>
  <c r="N511" i="16"/>
  <c r="N518" i="16" s="1"/>
  <c r="I43198" i="64"/>
  <c r="N256" i="16"/>
  <c r="N263" i="16" s="1"/>
  <c r="O1108" i="19"/>
  <c r="O1120" i="19" s="1"/>
  <c r="I52005" i="64"/>
  <c r="L965" i="16"/>
  <c r="L347" i="16"/>
  <c r="L377" i="16"/>
  <c r="L384" i="16" s="1"/>
  <c r="I44021" i="64"/>
  <c r="E88" i="54"/>
  <c r="K1363" i="63"/>
  <c r="N1363" i="63"/>
  <c r="J1363" i="63"/>
  <c r="T1363" i="63" s="1"/>
  <c r="M1363" i="63"/>
  <c r="L1363" i="63"/>
  <c r="K938" i="16"/>
  <c r="I44500" i="64"/>
  <c r="K548" i="16"/>
  <c r="K555" i="16" s="1"/>
  <c r="M114" i="15"/>
  <c r="I42281" i="64"/>
  <c r="I44233" i="64"/>
  <c r="N616" i="35"/>
  <c r="N152" i="30"/>
  <c r="N165" i="30" s="1"/>
  <c r="K389" i="27"/>
  <c r="L211" i="16"/>
  <c r="I43091" i="64"/>
  <c r="L255" i="16"/>
  <c r="M218" i="25"/>
  <c r="M221" i="25" s="1"/>
  <c r="I64533" i="64"/>
  <c r="I56507" i="64"/>
  <c r="Q72" i="48"/>
  <c r="J623" i="34"/>
  <c r="J636" i="34" s="1"/>
  <c r="I78587" i="64"/>
  <c r="H41116" i="64"/>
  <c r="X243" i="14"/>
  <c r="X249" i="14" s="1"/>
  <c r="X109" i="15"/>
  <c r="I57498" i="64"/>
  <c r="L759" i="22"/>
  <c r="L766" i="22" s="1"/>
  <c r="L338" i="22"/>
  <c r="M193" i="22"/>
  <c r="L581" i="22"/>
  <c r="L630" i="22"/>
  <c r="I78557" i="64"/>
  <c r="J621" i="34"/>
  <c r="J634" i="34" s="1"/>
  <c r="I72616" i="64"/>
  <c r="X353" i="31"/>
  <c r="J839" i="38"/>
  <c r="J739" i="38"/>
  <c r="J1096" i="16"/>
  <c r="J797" i="21"/>
  <c r="J488" i="31"/>
  <c r="J500" i="31" s="1"/>
  <c r="J689" i="38"/>
  <c r="I46509" i="64"/>
  <c r="J446" i="31"/>
  <c r="J458" i="31" s="1"/>
  <c r="H73097" i="64" s="1"/>
  <c r="J889" i="38"/>
  <c r="J891" i="38" s="1"/>
  <c r="J789" i="38"/>
  <c r="J1007" i="16"/>
  <c r="J206" i="29"/>
  <c r="J1079" i="16"/>
  <c r="J939" i="38"/>
  <c r="H801" i="16"/>
  <c r="H350" i="13"/>
  <c r="H37" i="15"/>
  <c r="K616" i="16"/>
  <c r="K623" i="16" s="1"/>
  <c r="K758" i="16"/>
  <c r="K1175" i="16"/>
  <c r="K1181" i="16" s="1"/>
  <c r="K654" i="16"/>
  <c r="H799" i="16"/>
  <c r="H348" i="13"/>
  <c r="H35" i="15"/>
  <c r="H30560" i="64"/>
  <c r="R556" i="11"/>
  <c r="N245" i="63"/>
  <c r="N45" i="42"/>
  <c r="N47" i="42" s="1"/>
  <c r="H105" i="29"/>
  <c r="H45" i="42" s="1"/>
  <c r="L1138" i="19"/>
  <c r="I52227" i="64"/>
  <c r="I42091" i="64"/>
  <c r="X1377" i="38"/>
  <c r="X1119" i="38"/>
  <c r="X1124" i="38" s="1"/>
  <c r="X1248" i="38"/>
  <c r="X79" i="20"/>
  <c r="X1506" i="38"/>
  <c r="X990" i="38"/>
  <c r="X1635" i="38"/>
  <c r="X94" i="15"/>
  <c r="X72" i="15"/>
  <c r="X270" i="35"/>
  <c r="M579" i="16"/>
  <c r="M1217" i="16"/>
  <c r="M1223" i="16" s="1"/>
  <c r="I45417" i="64"/>
  <c r="I51943" i="64"/>
  <c r="M1104" i="19"/>
  <c r="M1116" i="19" s="1"/>
  <c r="F248" i="63"/>
  <c r="J559" i="11"/>
  <c r="H30597" i="64"/>
  <c r="I53245" i="64"/>
  <c r="J1302" i="19"/>
  <c r="J1315" i="19" s="1"/>
  <c r="O141" i="16"/>
  <c r="O1160" i="16"/>
  <c r="O125" i="16"/>
  <c r="O132" i="16" s="1"/>
  <c r="O187" i="16"/>
  <c r="O441" i="16"/>
  <c r="O396" i="16"/>
  <c r="O403" i="16" s="1"/>
  <c r="O1168" i="16"/>
  <c r="O412" i="16"/>
  <c r="O442" i="16"/>
  <c r="O397" i="16"/>
  <c r="O404" i="16" s="1"/>
  <c r="O413" i="16"/>
  <c r="O1169" i="16"/>
  <c r="N12" i="15"/>
  <c r="N24" i="15" s="1"/>
  <c r="N267" i="14"/>
  <c r="N715" i="16"/>
  <c r="N727" i="16" s="1"/>
  <c r="N179" i="14"/>
  <c r="N197" i="14" s="1"/>
  <c r="N104" i="15"/>
  <c r="N206" i="14"/>
  <c r="N218" i="14" s="1"/>
  <c r="I40251" i="64"/>
  <c r="N78" i="15"/>
  <c r="H353" i="13"/>
  <c r="X352" i="31"/>
  <c r="I72601" i="64"/>
  <c r="I44739" i="64"/>
  <c r="J1053" i="16"/>
  <c r="J1059" i="16" s="1"/>
  <c r="H347" i="13"/>
  <c r="H34" i="15"/>
  <c r="H798" i="16"/>
  <c r="M82" i="33"/>
  <c r="M88" i="33" s="1"/>
  <c r="I68765" i="64"/>
  <c r="J289" i="35"/>
  <c r="I44933" i="64"/>
  <c r="X678" i="16"/>
  <c r="F249" i="63"/>
  <c r="H30612" i="64"/>
  <c r="J560" i="11"/>
  <c r="L654" i="29"/>
  <c r="L259" i="28"/>
  <c r="L15" i="38"/>
  <c r="L32" i="49"/>
  <c r="I69697" i="64"/>
  <c r="L1254" i="19"/>
  <c r="L287" i="28"/>
  <c r="L293" i="28" s="1"/>
  <c r="L574" i="34"/>
  <c r="L288" i="19"/>
  <c r="J1527" i="38"/>
  <c r="J92" i="20"/>
  <c r="J1011" i="38"/>
  <c r="J1398" i="38"/>
  <c r="J1269" i="38"/>
  <c r="J1273" i="38" s="1"/>
  <c r="I46374" i="64"/>
  <c r="J1656" i="38"/>
  <c r="J1140" i="38"/>
  <c r="I84575" i="64"/>
  <c r="M224" i="41"/>
  <c r="V71" i="44"/>
  <c r="I83144" i="64"/>
  <c r="I69460" i="64"/>
  <c r="P176" i="28"/>
  <c r="I51326" i="64"/>
  <c r="K1126" i="19"/>
  <c r="K1156" i="19" s="1"/>
  <c r="K806" i="19"/>
  <c r="K812" i="19" s="1"/>
  <c r="N567" i="22"/>
  <c r="F574" i="22" s="1"/>
  <c r="N408" i="22"/>
  <c r="I58659" i="64"/>
  <c r="H558" i="22"/>
  <c r="X59" i="15"/>
  <c r="K1218" i="16"/>
  <c r="K1224" i="16" s="1"/>
  <c r="K580" i="16"/>
  <c r="I45430" i="64"/>
  <c r="Q64" i="42"/>
  <c r="R13" i="27"/>
  <c r="I66537" i="64"/>
  <c r="I51014" i="64"/>
  <c r="O797" i="19"/>
  <c r="J203" i="29"/>
  <c r="J836" i="38"/>
  <c r="J1076" i="16"/>
  <c r="J443" i="31"/>
  <c r="J455" i="31" s="1"/>
  <c r="H73052" i="64" s="1"/>
  <c r="J1093" i="16"/>
  <c r="I46464" i="64"/>
  <c r="J794" i="21"/>
  <c r="J736" i="38"/>
  <c r="J741" i="38" s="1"/>
  <c r="J886" i="38"/>
  <c r="J686" i="38"/>
  <c r="J786" i="38"/>
  <c r="J1004" i="16"/>
  <c r="J936" i="38"/>
  <c r="J485" i="31"/>
  <c r="J497" i="31" s="1"/>
  <c r="R116" i="26"/>
  <c r="R118" i="26" s="1"/>
  <c r="S1050" i="24"/>
  <c r="S1053" i="24" s="1"/>
  <c r="I63607" i="64"/>
  <c r="R121" i="29"/>
  <c r="R50" i="51"/>
  <c r="N716" i="16"/>
  <c r="N728" i="16" s="1"/>
  <c r="N105" i="15"/>
  <c r="I40266" i="64"/>
  <c r="N13" i="15"/>
  <c r="N25" i="15" s="1"/>
  <c r="N207" i="14"/>
  <c r="N219" i="14" s="1"/>
  <c r="N180" i="14"/>
  <c r="N198" i="14" s="1"/>
  <c r="N268" i="14"/>
  <c r="N79" i="15"/>
  <c r="H354" i="13"/>
  <c r="J1408" i="19"/>
  <c r="J1415" i="19" s="1"/>
  <c r="I52465" i="64"/>
  <c r="I43108" i="64"/>
  <c r="N619" i="35"/>
  <c r="N66" i="30"/>
  <c r="N79" i="30" s="1"/>
  <c r="F212" i="63"/>
  <c r="I41282" i="64"/>
  <c r="J23" i="11"/>
  <c r="I45628" i="64"/>
  <c r="N628" i="16"/>
  <c r="N640" i="16" s="1"/>
  <c r="H808" i="16"/>
  <c r="H628" i="16" s="1"/>
  <c r="I43016" i="64"/>
  <c r="L250" i="16"/>
  <c r="L206" i="16"/>
  <c r="I67389" i="64"/>
  <c r="O259" i="27"/>
  <c r="N588" i="27"/>
  <c r="N315" i="27"/>
  <c r="N279" i="27"/>
  <c r="N285" i="27" s="1"/>
  <c r="L655" i="29"/>
  <c r="I69712" i="64"/>
  <c r="L1255" i="19"/>
  <c r="L575" i="34"/>
  <c r="L32" i="50"/>
  <c r="L288" i="28"/>
  <c r="L294" i="28" s="1"/>
  <c r="L260" i="28"/>
  <c r="L16" i="38"/>
  <c r="L289" i="19"/>
  <c r="O1311" i="16"/>
  <c r="I47014" i="64"/>
  <c r="Q523" i="25"/>
  <c r="Q524" i="25" s="1"/>
  <c r="Q534" i="25"/>
  <c r="I65363" i="64"/>
  <c r="O301" i="27"/>
  <c r="O307" i="27" s="1"/>
  <c r="K374" i="19"/>
  <c r="I52331" i="64"/>
  <c r="K567" i="34"/>
  <c r="K585" i="34" s="1"/>
  <c r="K190" i="34"/>
  <c r="K237" i="19"/>
  <c r="K1247" i="19"/>
  <c r="K1265" i="19" s="1"/>
  <c r="M578" i="16"/>
  <c r="M1216" i="16"/>
  <c r="M1222" i="16" s="1"/>
  <c r="I45402" i="64"/>
  <c r="X562" i="29"/>
  <c r="X547" i="29"/>
  <c r="I1276" i="64"/>
  <c r="T1358" i="63"/>
  <c r="Q174" i="27"/>
  <c r="Q603" i="27"/>
  <c r="R125" i="27"/>
  <c r="I66867" i="64"/>
  <c r="N919" i="19"/>
  <c r="N925" i="19" s="1"/>
  <c r="I51749" i="64"/>
  <c r="N1130" i="19"/>
  <c r="L99" i="16"/>
  <c r="H366" i="27"/>
  <c r="H375" i="27" s="1"/>
  <c r="I51446" i="64"/>
  <c r="L911" i="19"/>
  <c r="Q145" i="29"/>
  <c r="Q551" i="27"/>
  <c r="I68172" i="64"/>
  <c r="R463" i="27"/>
  <c r="Q59" i="47"/>
  <c r="I56582" i="64"/>
  <c r="X242" i="14"/>
  <c r="X248" i="14" s="1"/>
  <c r="H41101" i="64"/>
  <c r="M77" i="26"/>
  <c r="M79" i="26" s="1"/>
  <c r="M37" i="51"/>
  <c r="I63647" i="64"/>
  <c r="M1091" i="24"/>
  <c r="I45688" i="64"/>
  <c r="N632" i="16"/>
  <c r="N644" i="16" s="1"/>
  <c r="H812" i="16"/>
  <c r="H632" i="16" s="1"/>
  <c r="H333" i="27"/>
  <c r="H287" i="13"/>
  <c r="H728" i="35"/>
  <c r="H1037" i="22"/>
  <c r="K575" i="16"/>
  <c r="I45355" i="64"/>
  <c r="K1213" i="16"/>
  <c r="K1219" i="16" s="1"/>
  <c r="F250" i="63"/>
  <c r="H30627" i="64"/>
  <c r="J561" i="11"/>
  <c r="N1127" i="19"/>
  <c r="N807" i="19"/>
  <c r="N813" i="19" s="1"/>
  <c r="I51344" i="64"/>
  <c r="J288" i="35"/>
  <c r="I68750" i="64"/>
  <c r="Q59" i="48"/>
  <c r="I56597" i="64"/>
  <c r="X229" i="14"/>
  <c r="X262" i="14"/>
  <c r="H40996" i="64"/>
  <c r="I57220" i="64"/>
  <c r="K184" i="41"/>
  <c r="I84213" i="64"/>
  <c r="I71050" i="64"/>
  <c r="K718" i="29"/>
  <c r="K72" i="31"/>
  <c r="K73" i="31" s="1"/>
  <c r="I84933" i="64"/>
  <c r="K264" i="41"/>
  <c r="I44096" i="64"/>
  <c r="L502" i="16"/>
  <c r="L458" i="16"/>
  <c r="N275" i="16"/>
  <c r="N287" i="16" s="1"/>
  <c r="I43333" i="64"/>
  <c r="M245" i="14"/>
  <c r="L353" i="16"/>
  <c r="I51928" i="64"/>
  <c r="M1103" i="19"/>
  <c r="M1115" i="19" s="1"/>
  <c r="M81" i="33"/>
  <c r="M87" i="33" s="1"/>
  <c r="N633" i="16"/>
  <c r="N645" i="16" s="1"/>
  <c r="I45703" i="64"/>
  <c r="H813" i="16"/>
  <c r="H633" i="16" s="1"/>
  <c r="J489" i="31"/>
  <c r="J501" i="31" s="1"/>
  <c r="J207" i="29"/>
  <c r="J740" i="38"/>
  <c r="I46524" i="64"/>
  <c r="J1008" i="16"/>
  <c r="J890" i="38"/>
  <c r="J790" i="38"/>
  <c r="J1080" i="16"/>
  <c r="J940" i="38"/>
  <c r="J941" i="38" s="1"/>
  <c r="J690" i="38"/>
  <c r="J840" i="38"/>
  <c r="J798" i="21"/>
  <c r="J447" i="31"/>
  <c r="J459" i="31" s="1"/>
  <c r="H73112" i="64" s="1"/>
  <c r="J1097" i="16"/>
  <c r="N697" i="29"/>
  <c r="I42201" i="64"/>
  <c r="N322" i="31"/>
  <c r="N328" i="31" s="1"/>
  <c r="N14" i="20"/>
  <c r="N56" i="15"/>
  <c r="H47" i="15"/>
  <c r="I678" i="64"/>
  <c r="K518" i="21"/>
  <c r="K372" i="39"/>
  <c r="K379" i="39" s="1"/>
  <c r="I44515" i="64"/>
  <c r="K939" i="16"/>
  <c r="K549" i="16"/>
  <c r="K556" i="16" s="1"/>
  <c r="H30617" i="64"/>
  <c r="O560" i="11"/>
  <c r="K249" i="63"/>
  <c r="I69505" i="64"/>
  <c r="P179" i="28"/>
  <c r="H40981" i="64"/>
  <c r="X261" i="14"/>
  <c r="X228" i="14"/>
  <c r="K804" i="39"/>
  <c r="I85968" i="64"/>
  <c r="O79" i="26"/>
  <c r="N510" i="16"/>
  <c r="N517" i="16" s="1"/>
  <c r="I44308" i="64"/>
  <c r="I47344" i="64"/>
  <c r="N504" i="39"/>
  <c r="I43753" i="64"/>
  <c r="N1047" i="16"/>
  <c r="O139" i="16"/>
  <c r="O1158" i="16"/>
  <c r="O185" i="16"/>
  <c r="O123" i="16"/>
  <c r="O130" i="16" s="1"/>
  <c r="N403" i="22"/>
  <c r="I58584" i="64"/>
  <c r="N562" i="22"/>
  <c r="F569" i="22" s="1"/>
  <c r="H553" i="22"/>
  <c r="N427" i="22"/>
  <c r="N439" i="22" s="1"/>
  <c r="N599" i="22"/>
  <c r="O413" i="22"/>
  <c r="O419" i="22" s="1"/>
  <c r="I58310" i="64"/>
  <c r="N648" i="22"/>
  <c r="I45357" i="64"/>
  <c r="M1213" i="16"/>
  <c r="M1219" i="16" s="1"/>
  <c r="M575" i="16"/>
  <c r="N630" i="16"/>
  <c r="N642" i="16" s="1"/>
  <c r="I45658" i="64"/>
  <c r="H810" i="16"/>
  <c r="H630" i="16" s="1"/>
  <c r="N12" i="20"/>
  <c r="N320" i="31"/>
  <c r="N326" i="31" s="1"/>
  <c r="I42171" i="64"/>
  <c r="N695" i="29"/>
  <c r="N54" i="15"/>
  <c r="H45" i="15"/>
  <c r="N151" i="30"/>
  <c r="N164" i="30" s="1"/>
  <c r="I44218" i="64"/>
  <c r="N615" i="35"/>
  <c r="L100" i="16"/>
  <c r="I51794" i="64"/>
  <c r="N1133" i="19"/>
  <c r="N922" i="19"/>
  <c r="N928" i="19" s="1"/>
  <c r="N68" i="49"/>
  <c r="I67494" i="64"/>
  <c r="I43738" i="64"/>
  <c r="N1046" i="16"/>
  <c r="Q72" i="45"/>
  <c r="I56462" i="64"/>
  <c r="K578" i="16"/>
  <c r="I45400" i="64"/>
  <c r="K1216" i="16"/>
  <c r="K1222" i="16" s="1"/>
  <c r="N353" i="27"/>
  <c r="N365" i="27" s="1"/>
  <c r="I67644" i="64"/>
  <c r="H343" i="27"/>
  <c r="H353" i="27" s="1"/>
  <c r="K934" i="16"/>
  <c r="I43450" i="64"/>
  <c r="K298" i="16"/>
  <c r="K305" i="16" s="1"/>
  <c r="I58614" i="64"/>
  <c r="N405" i="22"/>
  <c r="N564" i="22"/>
  <c r="F571" i="22" s="1"/>
  <c r="H555" i="22"/>
  <c r="K204" i="41"/>
  <c r="I84393" i="64"/>
  <c r="J851" i="39"/>
  <c r="I86117" i="64"/>
  <c r="M223" i="23"/>
  <c r="M1032" i="22"/>
  <c r="M961" i="22"/>
  <c r="M969" i="22" s="1"/>
  <c r="M1093" i="22"/>
  <c r="I58399" i="64"/>
  <c r="M900" i="22"/>
  <c r="J846" i="16"/>
  <c r="J853" i="16" s="1"/>
  <c r="I45729" i="64"/>
  <c r="N696" i="29"/>
  <c r="N13" i="20"/>
  <c r="N55" i="15"/>
  <c r="I42186" i="64"/>
  <c r="N321" i="31"/>
  <c r="N327" i="31" s="1"/>
  <c r="H46" i="15"/>
  <c r="O189" i="16"/>
  <c r="O1162" i="16"/>
  <c r="O143" i="16"/>
  <c r="O127" i="16"/>
  <c r="O134" i="16" s="1"/>
  <c r="M718" i="29"/>
  <c r="M72" i="31"/>
  <c r="M73" i="31" s="1"/>
  <c r="I71052" i="64"/>
  <c r="K66" i="44"/>
  <c r="I67611" i="64"/>
  <c r="K324" i="27"/>
  <c r="K325" i="27" s="1"/>
  <c r="O271" i="28"/>
  <c r="N57" i="45"/>
  <c r="N60" i="45" s="1"/>
  <c r="N115" i="29"/>
  <c r="N179" i="38"/>
  <c r="I69729" i="64"/>
  <c r="Q33" i="40"/>
  <c r="T1350" i="63"/>
  <c r="P184" i="26"/>
  <c r="I143" i="64"/>
  <c r="O192" i="16"/>
  <c r="O88" i="16"/>
  <c r="O146" i="16"/>
  <c r="I42764" i="64"/>
  <c r="O1186" i="16"/>
  <c r="J622" i="34"/>
  <c r="J635" i="34" s="1"/>
  <c r="I78572" i="64"/>
  <c r="L238" i="28"/>
  <c r="L251" i="28" s="1"/>
  <c r="Q438" i="27"/>
  <c r="Q468" i="27"/>
  <c r="Q474" i="27" s="1"/>
  <c r="Q81" i="38"/>
  <c r="I68247" i="64"/>
  <c r="I50954" i="64"/>
  <c r="O793" i="19"/>
  <c r="I42911" i="64"/>
  <c r="L98" i="16"/>
  <c r="L104" i="16" s="1"/>
  <c r="L963" i="16"/>
  <c r="L172" i="16"/>
  <c r="L179" i="16" s="1"/>
  <c r="I44278" i="64"/>
  <c r="N508" i="16"/>
  <c r="N515" i="16" s="1"/>
  <c r="I67461" i="64"/>
  <c r="K68" i="47"/>
  <c r="I74239" i="64"/>
  <c r="M16" i="33"/>
  <c r="L171" i="16"/>
  <c r="L178" i="16" s="1"/>
  <c r="L97" i="16"/>
  <c r="L103" i="16" s="1"/>
  <c r="L962" i="16"/>
  <c r="I42896" i="64"/>
  <c r="I84395" i="64"/>
  <c r="M204" i="41"/>
  <c r="Q157" i="29"/>
  <c r="Q72" i="47"/>
  <c r="I56492" i="64"/>
  <c r="X1250" i="38"/>
  <c r="I42121" i="64"/>
  <c r="X81" i="20"/>
  <c r="X96" i="15"/>
  <c r="X272" i="35"/>
  <c r="X1379" i="38"/>
  <c r="X1382" i="38" s="1"/>
  <c r="X1637" i="38"/>
  <c r="X992" i="38"/>
  <c r="X1121" i="38"/>
  <c r="X1508" i="38"/>
  <c r="X74" i="15"/>
  <c r="L96" i="16"/>
  <c r="L102" i="16" s="1"/>
  <c r="L961" i="16"/>
  <c r="L170" i="16"/>
  <c r="L177" i="16" s="1"/>
  <c r="I42881" i="64"/>
  <c r="K579" i="16"/>
  <c r="I45415" i="64"/>
  <c r="K1217" i="16"/>
  <c r="K1223" i="16" s="1"/>
  <c r="P181" i="28"/>
  <c r="I69535" i="64"/>
  <c r="N15" i="20"/>
  <c r="N698" i="29"/>
  <c r="I42216" i="64"/>
  <c r="N323" i="31"/>
  <c r="N329" i="31" s="1"/>
  <c r="N57" i="15"/>
  <c r="H48" i="15"/>
  <c r="X679" i="16"/>
  <c r="I44948" i="64"/>
  <c r="J580" i="27"/>
  <c r="J562" i="27"/>
  <c r="J67" i="46"/>
  <c r="I68375" i="64"/>
  <c r="J220" i="38"/>
  <c r="K257" i="14"/>
  <c r="K281" i="14" s="1"/>
  <c r="K525" i="11"/>
  <c r="K543" i="11" s="1"/>
  <c r="H41178" i="64"/>
  <c r="K935" i="16"/>
  <c r="I44455" i="64"/>
  <c r="K545" i="16"/>
  <c r="K552" i="16" s="1"/>
  <c r="J287" i="35"/>
  <c r="I68735" i="64"/>
  <c r="I41297" i="64"/>
  <c r="J24" i="11"/>
  <c r="F213" i="63"/>
  <c r="I64518" i="64"/>
  <c r="M217" i="25"/>
  <c r="M220" i="25" s="1"/>
  <c r="J291" i="35"/>
  <c r="I68795" i="64"/>
  <c r="X1510" i="38"/>
  <c r="X1252" i="38"/>
  <c r="X1381" i="38"/>
  <c r="X274" i="35"/>
  <c r="I42151" i="64"/>
  <c r="X994" i="38"/>
  <c r="X1639" i="38"/>
  <c r="X1640" i="38" s="1"/>
  <c r="X98" i="15"/>
  <c r="X83" i="20"/>
  <c r="X1123" i="38"/>
  <c r="X76" i="15"/>
  <c r="I42245" i="64"/>
  <c r="M515" i="31"/>
  <c r="L1140" i="19"/>
  <c r="I52257" i="64"/>
  <c r="X241" i="14"/>
  <c r="X247" i="14" s="1"/>
  <c r="H41086" i="64"/>
  <c r="J26" i="44"/>
  <c r="J49" i="44"/>
  <c r="J51" i="44" s="1"/>
  <c r="J1657" i="38"/>
  <c r="I46389" i="64"/>
  <c r="J93" i="20"/>
  <c r="J1141" i="38"/>
  <c r="J1012" i="38"/>
  <c r="J1528" i="38"/>
  <c r="J1399" i="38"/>
  <c r="J1402" i="38" s="1"/>
  <c r="J1270" i="38"/>
  <c r="H41180" i="64"/>
  <c r="M525" i="11"/>
  <c r="M543" i="11" s="1"/>
  <c r="M257" i="14"/>
  <c r="M281" i="14" s="1"/>
  <c r="I45387" i="64"/>
  <c r="M1215" i="16"/>
  <c r="M1221" i="16" s="1"/>
  <c r="M577" i="16"/>
  <c r="I52242" i="64"/>
  <c r="L1139" i="19"/>
  <c r="J1525" i="38"/>
  <c r="J1267" i="38"/>
  <c r="J90" i="20"/>
  <c r="J1009" i="38"/>
  <c r="J1015" i="38" s="1"/>
  <c r="I46344" i="64"/>
  <c r="J1138" i="38"/>
  <c r="J1396" i="38"/>
  <c r="J1654" i="38"/>
  <c r="K806" i="39"/>
  <c r="I85998" i="64"/>
  <c r="I45278" i="64"/>
  <c r="X735" i="16"/>
  <c r="X742" i="16" s="1"/>
  <c r="J1526" i="38"/>
  <c r="J1139" i="38"/>
  <c r="J1144" i="38" s="1"/>
  <c r="J1397" i="38"/>
  <c r="J1655" i="38"/>
  <c r="I46359" i="64"/>
  <c r="J1010" i="38"/>
  <c r="J1268" i="38"/>
  <c r="J91" i="20"/>
  <c r="L910" i="19"/>
  <c r="I51431" i="64"/>
  <c r="N10" i="44"/>
  <c r="H196" i="13"/>
  <c r="H10" i="44" s="1"/>
  <c r="I51988" i="64"/>
  <c r="M1107" i="19"/>
  <c r="M1119" i="19" s="1"/>
  <c r="I45594" i="64"/>
  <c r="J611" i="35"/>
  <c r="J629" i="35" s="1"/>
  <c r="J98" i="30"/>
  <c r="J111" i="30" s="1"/>
  <c r="I70031" i="64"/>
  <c r="P74" i="42"/>
  <c r="N210" i="14"/>
  <c r="N222" i="14" s="1"/>
  <c r="N108" i="15"/>
  <c r="N183" i="14"/>
  <c r="N201" i="14" s="1"/>
  <c r="N271" i="14"/>
  <c r="N16" i="15"/>
  <c r="N28" i="15" s="1"/>
  <c r="N719" i="16"/>
  <c r="N731" i="16" s="1"/>
  <c r="I40311" i="64"/>
  <c r="N82" i="15"/>
  <c r="H357" i="13"/>
  <c r="J521" i="39"/>
  <c r="I47460" i="64"/>
  <c r="L236" i="28"/>
  <c r="L249" i="28" s="1"/>
  <c r="I56522" i="64"/>
  <c r="Q72" i="49"/>
  <c r="M78" i="33"/>
  <c r="M84" i="33" s="1"/>
  <c r="K212" i="63"/>
  <c r="I41287" i="64"/>
  <c r="O23" i="11"/>
  <c r="J598" i="16"/>
  <c r="J605" i="16" s="1"/>
  <c r="K566" i="16"/>
  <c r="I44679" i="64"/>
  <c r="J1392" i="16"/>
  <c r="J1399" i="16" s="1"/>
  <c r="J1028" i="16"/>
  <c r="J1034" i="16" s="1"/>
  <c r="J820" i="16"/>
  <c r="J833" i="16" s="1"/>
  <c r="J783" i="16"/>
  <c r="J790" i="16" s="1"/>
  <c r="M80" i="33"/>
  <c r="M86" i="33" s="1"/>
  <c r="P1023" i="19"/>
  <c r="I51855" i="64"/>
  <c r="I43228" i="64"/>
  <c r="N258" i="16"/>
  <c r="N265" i="16" s="1"/>
  <c r="N505" i="39"/>
  <c r="I47359" i="64"/>
  <c r="I44353" i="64"/>
  <c r="N513" i="16"/>
  <c r="N520" i="16" s="1"/>
  <c r="O411" i="16"/>
  <c r="O440" i="16"/>
  <c r="O1167" i="16"/>
  <c r="O395" i="16"/>
  <c r="O402" i="16" s="1"/>
  <c r="O438" i="16"/>
  <c r="O409" i="16"/>
  <c r="O1165" i="16"/>
  <c r="O393" i="16"/>
  <c r="O400" i="16" s="1"/>
  <c r="N629" i="16"/>
  <c r="N641" i="16" s="1"/>
  <c r="I45643" i="64"/>
  <c r="H809" i="16"/>
  <c r="H629" i="16" s="1"/>
  <c r="N260" i="16"/>
  <c r="N267" i="16" s="1"/>
  <c r="I43258" i="64"/>
  <c r="K209" i="63"/>
  <c r="O20" i="11"/>
  <c r="I41242" i="64"/>
  <c r="N239" i="19"/>
  <c r="N192" i="34"/>
  <c r="I52364" i="64"/>
  <c r="N569" i="34"/>
  <c r="N587" i="34" s="1"/>
  <c r="N376" i="19"/>
  <c r="N1249" i="19"/>
  <c r="N1267" i="19" s="1"/>
  <c r="N11" i="15"/>
  <c r="N23" i="15" s="1"/>
  <c r="N266" i="14"/>
  <c r="N205" i="14"/>
  <c r="N217" i="14" s="1"/>
  <c r="I40236" i="64"/>
  <c r="N103" i="15"/>
  <c r="N178" i="14"/>
  <c r="N196" i="14" s="1"/>
  <c r="N714" i="16"/>
  <c r="N726" i="16" s="1"/>
  <c r="N77" i="15"/>
  <c r="H352" i="13"/>
  <c r="N658" i="29"/>
  <c r="I51449" i="64"/>
  <c r="O911" i="19"/>
  <c r="L427" i="27"/>
  <c r="L267" i="27"/>
  <c r="L273" i="27" s="1"/>
  <c r="I67597" i="64"/>
  <c r="I82758" i="64"/>
  <c r="K18" i="38"/>
  <c r="N407" i="22"/>
  <c r="I58644" i="64"/>
  <c r="N566" i="22"/>
  <c r="F573" i="22" s="1"/>
  <c r="H557" i="22"/>
  <c r="L758" i="22"/>
  <c r="L765" i="22" s="1"/>
  <c r="L629" i="22"/>
  <c r="M192" i="22"/>
  <c r="L337" i="22"/>
  <c r="L580" i="22"/>
  <c r="I57483" i="64"/>
  <c r="K224" i="41"/>
  <c r="I84573" i="64"/>
  <c r="M576" i="16"/>
  <c r="M1214" i="16"/>
  <c r="M1220" i="16" s="1"/>
  <c r="I45372" i="64"/>
  <c r="N319" i="31"/>
  <c r="N325" i="31" s="1"/>
  <c r="I42156" i="64"/>
  <c r="N694" i="29"/>
  <c r="N11" i="20"/>
  <c r="N53" i="15"/>
  <c r="H44" i="15"/>
  <c r="K1132" i="19"/>
  <c r="K921" i="19"/>
  <c r="K927" i="19" s="1"/>
  <c r="I51776" i="64"/>
  <c r="K297" i="16"/>
  <c r="K304" i="16" s="1"/>
  <c r="K933" i="16"/>
  <c r="I43435" i="64"/>
  <c r="H1038" i="22"/>
  <c r="H729" i="35"/>
  <c r="H288" i="13"/>
  <c r="H334" i="27"/>
  <c r="H41163" i="64"/>
  <c r="K256" i="14"/>
  <c r="K280" i="14" s="1"/>
  <c r="K524" i="11"/>
  <c r="K542" i="11" s="1"/>
  <c r="I85115" i="64"/>
  <c r="M284" i="41"/>
  <c r="O298" i="27"/>
  <c r="O304" i="27" s="1"/>
  <c r="I51311" i="64"/>
  <c r="K1125" i="19"/>
  <c r="K1155" i="19" s="1"/>
  <c r="K805" i="19"/>
  <c r="K811" i="19" s="1"/>
  <c r="K1214" i="16"/>
  <c r="K1220" i="16" s="1"/>
  <c r="K576" i="16"/>
  <c r="I45370" i="64"/>
  <c r="I49214" i="64"/>
  <c r="N31" i="44"/>
  <c r="R204" i="38"/>
  <c r="R652" i="21"/>
  <c r="R658" i="21" s="1"/>
  <c r="R142" i="29"/>
  <c r="R254" i="38"/>
  <c r="I56448" i="64"/>
  <c r="S632" i="21"/>
  <c r="S644" i="21" s="1"/>
  <c r="R667" i="21"/>
  <c r="R673" i="21" s="1"/>
  <c r="R154" i="29"/>
  <c r="O198" i="16"/>
  <c r="K1158" i="19"/>
  <c r="N1155" i="19"/>
  <c r="O392" i="16"/>
  <c r="O399" i="16" s="1"/>
  <c r="O408" i="16"/>
  <c r="O437" i="16"/>
  <c r="O1164" i="16"/>
  <c r="J780" i="16"/>
  <c r="J787" i="16" s="1"/>
  <c r="I44634" i="64"/>
  <c r="J817" i="16"/>
  <c r="J830" i="16" s="1"/>
  <c r="J1389" i="16"/>
  <c r="J1396" i="16" s="1"/>
  <c r="K563" i="16"/>
  <c r="J595" i="16"/>
  <c r="J602" i="16" s="1"/>
  <c r="J1025" i="16"/>
  <c r="J1031" i="16" s="1"/>
  <c r="Q255" i="38"/>
  <c r="I45323" i="64"/>
  <c r="X738" i="16"/>
  <c r="X745" i="16" s="1"/>
  <c r="K293" i="16"/>
  <c r="K300" i="16" s="1"/>
  <c r="K929" i="16"/>
  <c r="I43375" i="64"/>
  <c r="I39966" i="64"/>
  <c r="H292" i="13"/>
  <c r="E84" i="54" s="1" a="1"/>
  <c r="N921" i="19"/>
  <c r="N927" i="19" s="1"/>
  <c r="N1132" i="19"/>
  <c r="I51779" i="64"/>
  <c r="O912" i="19"/>
  <c r="I51464" i="64"/>
  <c r="K937" i="16"/>
  <c r="I44485" i="64"/>
  <c r="K547" i="16"/>
  <c r="K554" i="16" s="1"/>
  <c r="I80769" i="64"/>
  <c r="N787" i="35"/>
  <c r="N799" i="35" s="1"/>
  <c r="H735" i="35"/>
  <c r="H787" i="35" s="1"/>
  <c r="I72661" i="64"/>
  <c r="X356" i="31"/>
  <c r="I69490" i="64"/>
  <c r="P178" i="28"/>
  <c r="L101" i="16"/>
  <c r="K382" i="27"/>
  <c r="K388" i="27" s="1"/>
  <c r="M225" i="23"/>
  <c r="M963" i="22"/>
  <c r="M971" i="22" s="1"/>
  <c r="I58429" i="64"/>
  <c r="M1095" i="22"/>
  <c r="M1034" i="22"/>
  <c r="M902" i="22"/>
  <c r="L237" i="28"/>
  <c r="L250" i="28" s="1"/>
  <c r="Q20" i="11"/>
  <c r="M209" i="63"/>
  <c r="I41244" i="64"/>
  <c r="R650" i="21"/>
  <c r="R656" i="21" s="1"/>
  <c r="R140" i="29"/>
  <c r="R152" i="29"/>
  <c r="I56418" i="64"/>
  <c r="R252" i="38"/>
  <c r="S630" i="21"/>
  <c r="S642" i="21" s="1"/>
  <c r="R202" i="38"/>
  <c r="R665" i="21"/>
  <c r="R671" i="21" s="1"/>
  <c r="L503" i="16"/>
  <c r="L459" i="16"/>
  <c r="I44111" i="64"/>
  <c r="J1300" i="19"/>
  <c r="J1313" i="19" s="1"/>
  <c r="I53215" i="64"/>
  <c r="J710" i="29"/>
  <c r="X1247" i="38"/>
  <c r="X989" i="38"/>
  <c r="X995" i="38" s="1"/>
  <c r="X71" i="15"/>
  <c r="X1634" i="38"/>
  <c r="X1505" i="38"/>
  <c r="X1376" i="38"/>
  <c r="X93" i="15"/>
  <c r="X99" i="15" s="1"/>
  <c r="X1118" i="38"/>
  <c r="I42076" i="64"/>
  <c r="X78" i="20"/>
  <c r="X269" i="35"/>
  <c r="M246" i="14"/>
  <c r="N45" i="44"/>
  <c r="N47" i="44" s="1"/>
  <c r="H147" i="38"/>
  <c r="H45" i="44" s="1"/>
  <c r="J782" i="16"/>
  <c r="J789" i="16" s="1"/>
  <c r="J597" i="16"/>
  <c r="J604" i="16" s="1"/>
  <c r="J819" i="16"/>
  <c r="J832" i="16" s="1"/>
  <c r="I44664" i="64"/>
  <c r="K565" i="16"/>
  <c r="J1391" i="16"/>
  <c r="J1398" i="16" s="1"/>
  <c r="J1027" i="16"/>
  <c r="J1033" i="16" s="1"/>
  <c r="J849" i="16"/>
  <c r="J856" i="16" s="1"/>
  <c r="I45774" i="64"/>
  <c r="I72646" i="64"/>
  <c r="X355" i="31"/>
  <c r="N58" i="15"/>
  <c r="N699" i="29"/>
  <c r="N16" i="20"/>
  <c r="N324" i="31"/>
  <c r="N330" i="31" s="1"/>
  <c r="I42231" i="64"/>
  <c r="H49" i="15"/>
  <c r="I45789" i="64"/>
  <c r="J850" i="16"/>
  <c r="J857" i="16" s="1"/>
  <c r="N631" i="16"/>
  <c r="N643" i="16" s="1"/>
  <c r="I45673" i="64"/>
  <c r="H811" i="16"/>
  <c r="H631" i="16" s="1"/>
  <c r="K123" i="29"/>
  <c r="N1138" i="19"/>
  <c r="I52229" i="64"/>
  <c r="M216" i="25"/>
  <c r="M219" i="25" s="1"/>
  <c r="I64503" i="64"/>
  <c r="X240" i="14"/>
  <c r="X246" i="14" s="1"/>
  <c r="H41071" i="64"/>
  <c r="N377" i="39"/>
  <c r="N384" i="39" s="1"/>
  <c r="N523" i="21"/>
  <c r="I756" i="64"/>
  <c r="O159" i="26"/>
  <c r="I63679" i="64"/>
  <c r="O58" i="51"/>
  <c r="O322" i="27"/>
  <c r="P1090" i="24"/>
  <c r="I51945" i="64"/>
  <c r="O1104" i="19"/>
  <c r="O1116" i="19" s="1"/>
  <c r="N1042" i="16"/>
  <c r="I42688" i="64"/>
  <c r="N512" i="16"/>
  <c r="N519" i="16" s="1"/>
  <c r="I44338" i="64"/>
  <c r="O1166" i="16"/>
  <c r="O410" i="16"/>
  <c r="O439" i="16"/>
  <c r="O394" i="16"/>
  <c r="O401" i="16" s="1"/>
  <c r="I42658" i="64"/>
  <c r="N1040" i="16"/>
  <c r="I67582" i="64"/>
  <c r="L426" i="27"/>
  <c r="L266" i="27"/>
  <c r="L272" i="27" s="1"/>
  <c r="J517" i="39"/>
  <c r="I47400" i="64"/>
  <c r="I47179" i="64"/>
  <c r="N475" i="39"/>
  <c r="N154" i="30"/>
  <c r="N167" i="30" s="1"/>
  <c r="N618" i="35"/>
  <c r="I44263" i="64"/>
  <c r="I58599" i="64"/>
  <c r="N404" i="22"/>
  <c r="N563" i="22"/>
  <c r="F570" i="22" s="1"/>
  <c r="H554" i="22"/>
  <c r="K612" i="16"/>
  <c r="K619" i="16" s="1"/>
  <c r="K754" i="16"/>
  <c r="K650" i="16"/>
  <c r="K1171" i="16"/>
  <c r="K1177" i="16" s="1"/>
  <c r="L1137" i="19"/>
  <c r="I52212" i="64"/>
  <c r="I41228" i="64"/>
  <c r="L208" i="63"/>
  <c r="P19" i="11"/>
  <c r="K936" i="16"/>
  <c r="K546" i="16"/>
  <c r="K553" i="16" s="1"/>
  <c r="I44470" i="64"/>
  <c r="I56627" i="64"/>
  <c r="Q59" i="50"/>
  <c r="L212" i="63"/>
  <c r="I41288" i="64"/>
  <c r="P23" i="11"/>
  <c r="I66297" i="64"/>
  <c r="Q50" i="43"/>
  <c r="Q52" i="43" s="1"/>
  <c r="N117" i="29"/>
  <c r="I69759" i="64"/>
  <c r="N57" i="47"/>
  <c r="N60" i="47" s="1"/>
  <c r="O273" i="28"/>
  <c r="N181" i="38"/>
  <c r="X377" i="27"/>
  <c r="I67789" i="64"/>
  <c r="N565" i="22"/>
  <c r="F572" i="22" s="1"/>
  <c r="I58629" i="64"/>
  <c r="N406" i="22"/>
  <c r="H556" i="22"/>
  <c r="I51915" i="64"/>
  <c r="P1027" i="19"/>
  <c r="H346" i="13"/>
  <c r="H797" i="16"/>
  <c r="H33" i="15"/>
  <c r="M1108" i="19"/>
  <c r="M1120" i="19" s="1"/>
  <c r="I52003" i="64"/>
  <c r="N373" i="39"/>
  <c r="N380" i="39" s="1"/>
  <c r="I696" i="64"/>
  <c r="N519" i="21"/>
  <c r="N356" i="27"/>
  <c r="N368" i="27" s="1"/>
  <c r="I67689" i="64"/>
  <c r="H346" i="27"/>
  <c r="H356" i="27" s="1"/>
  <c r="N645" i="22"/>
  <c r="N596" i="22"/>
  <c r="O410" i="22"/>
  <c r="O416" i="22" s="1"/>
  <c r="I58265" i="64"/>
  <c r="N424" i="22"/>
  <c r="N436" i="22" s="1"/>
  <c r="L354" i="16"/>
  <c r="X153" i="10"/>
  <c r="F154" i="10" s="1"/>
  <c r="I29049" i="64"/>
  <c r="H130" i="10"/>
  <c r="H153" i="10" s="1"/>
  <c r="I67449" i="64"/>
  <c r="N68" i="46"/>
  <c r="I53230" i="64"/>
  <c r="J1301" i="19"/>
  <c r="J1314" i="19" s="1"/>
  <c r="O159" i="16"/>
  <c r="I50996" i="64"/>
  <c r="L796" i="19"/>
  <c r="I72631" i="64"/>
  <c r="X354" i="31"/>
  <c r="O1042" i="19"/>
  <c r="O1050" i="19" s="1"/>
  <c r="O1034" i="19"/>
  <c r="O148" i="16"/>
  <c r="O1188" i="16"/>
  <c r="O194" i="16"/>
  <c r="O200" i="16" s="1"/>
  <c r="O90" i="16"/>
  <c r="I42794" i="64"/>
  <c r="Q59" i="45"/>
  <c r="I56552" i="64"/>
  <c r="R201" i="38"/>
  <c r="S629" i="21"/>
  <c r="S641" i="21" s="1"/>
  <c r="R139" i="29"/>
  <c r="R251" i="38"/>
  <c r="R664" i="21"/>
  <c r="R670" i="21" s="1"/>
  <c r="R151" i="29"/>
  <c r="I56403" i="64"/>
  <c r="R649" i="21"/>
  <c r="R655" i="21" s="1"/>
  <c r="I80739" i="64"/>
  <c r="N785" i="35"/>
  <c r="N797" i="35" s="1"/>
  <c r="H733" i="35"/>
  <c r="H785" i="35" s="1"/>
  <c r="K678" i="29"/>
  <c r="K659" i="29"/>
  <c r="K31" i="42"/>
  <c r="I70975" i="64"/>
  <c r="I67804" i="64"/>
  <c r="X378" i="27"/>
  <c r="L254" i="16"/>
  <c r="I43076" i="64"/>
  <c r="L210" i="16"/>
  <c r="N425" i="22"/>
  <c r="N437" i="22" s="1"/>
  <c r="O411" i="22"/>
  <c r="O417" i="22" s="1"/>
  <c r="N646" i="22"/>
  <c r="N597" i="22"/>
  <c r="I58280" i="64"/>
  <c r="K294" i="16"/>
  <c r="K301" i="16" s="1"/>
  <c r="I43390" i="64"/>
  <c r="K930" i="16"/>
  <c r="I39996" i="64"/>
  <c r="H294" i="13"/>
  <c r="E86" i="54" s="1" a="1"/>
  <c r="K381" i="27"/>
  <c r="K387" i="27" s="1"/>
  <c r="J563" i="27"/>
  <c r="I68390" i="64"/>
  <c r="J221" i="38"/>
  <c r="J581" i="27"/>
  <c r="J67" i="47"/>
  <c r="I67759" i="64"/>
  <c r="X375" i="27"/>
  <c r="P557" i="11"/>
  <c r="L246" i="63"/>
  <c r="H30573" i="64"/>
  <c r="L964" i="16"/>
  <c r="L346" i="16"/>
  <c r="L376" i="16"/>
  <c r="L383" i="16" s="1"/>
  <c r="I44006" i="64"/>
  <c r="M246" i="63"/>
  <c r="H30574" i="64"/>
  <c r="Q557" i="11"/>
  <c r="H41131" i="64"/>
  <c r="X244" i="14"/>
  <c r="X250" i="14" s="1"/>
  <c r="O1163" i="16"/>
  <c r="O144" i="16"/>
  <c r="O190" i="16"/>
  <c r="O128" i="16"/>
  <c r="O135" i="16" s="1"/>
  <c r="I67881" i="64"/>
  <c r="K412" i="27"/>
  <c r="K418" i="27" s="1"/>
  <c r="K432" i="27"/>
  <c r="K444" i="27" s="1"/>
  <c r="I42136" i="64"/>
  <c r="X1638" i="38"/>
  <c r="X1509" i="38"/>
  <c r="X1511" i="38" s="1"/>
  <c r="X1122" i="38"/>
  <c r="X993" i="38"/>
  <c r="X273" i="35"/>
  <c r="X75" i="15"/>
  <c r="X1251" i="38"/>
  <c r="X1380" i="38"/>
  <c r="X82" i="20"/>
  <c r="X97" i="15"/>
  <c r="N1158" i="19"/>
  <c r="N119" i="30"/>
  <c r="I71338" i="64"/>
  <c r="R147" i="27"/>
  <c r="R161" i="27" s="1"/>
  <c r="I74179" i="64"/>
  <c r="M12" i="33"/>
  <c r="I51461" i="64"/>
  <c r="L912" i="19"/>
  <c r="O1036" i="19"/>
  <c r="O1044" i="19"/>
  <c r="O1052" i="19" s="1"/>
  <c r="I51329" i="64"/>
  <c r="N806" i="19"/>
  <c r="N812" i="19" s="1"/>
  <c r="N1126" i="19"/>
  <c r="N1156" i="19" s="1"/>
  <c r="J520" i="39"/>
  <c r="I47445" i="64"/>
  <c r="L969" i="16"/>
  <c r="L351" i="16"/>
  <c r="L357" i="16" s="1"/>
  <c r="L381" i="16"/>
  <c r="L388" i="16" s="1"/>
  <c r="I44081" i="64"/>
  <c r="J73" i="38"/>
  <c r="N208" i="14"/>
  <c r="N220" i="14" s="1"/>
  <c r="N14" i="15"/>
  <c r="N26" i="15" s="1"/>
  <c r="N717" i="16"/>
  <c r="N729" i="16" s="1"/>
  <c r="N80" i="15"/>
  <c r="N106" i="15"/>
  <c r="N181" i="14"/>
  <c r="N199" i="14" s="1"/>
  <c r="N269" i="14"/>
  <c r="I40281" i="64"/>
  <c r="H355" i="13"/>
  <c r="K185" i="38"/>
  <c r="X677" i="16"/>
  <c r="I44918" i="64"/>
  <c r="O302" i="27"/>
  <c r="O308" i="27" s="1"/>
  <c r="R200" i="38"/>
  <c r="R138" i="29"/>
  <c r="R250" i="38"/>
  <c r="I56388" i="64"/>
  <c r="R663" i="21"/>
  <c r="R669" i="21" s="1"/>
  <c r="S628" i="21"/>
  <c r="S640" i="21" s="1"/>
  <c r="R648" i="21"/>
  <c r="R654" i="21" s="1"/>
  <c r="R150" i="29"/>
  <c r="O241" i="28"/>
  <c r="O254" i="28" s="1"/>
  <c r="M194" i="22"/>
  <c r="L760" i="22"/>
  <c r="L767" i="22" s="1"/>
  <c r="I57513" i="64"/>
  <c r="L582" i="22"/>
  <c r="L339" i="22"/>
  <c r="L631" i="22"/>
  <c r="O1045" i="19"/>
  <c r="O1053" i="19" s="1"/>
  <c r="O1037" i="19"/>
  <c r="N471" i="39"/>
  <c r="I47119" i="64"/>
  <c r="I58354" i="64"/>
  <c r="M220" i="23"/>
  <c r="M958" i="22"/>
  <c r="M966" i="22" s="1"/>
  <c r="M1029" i="22"/>
  <c r="M897" i="22"/>
  <c r="M1090" i="22"/>
  <c r="L297" i="27"/>
  <c r="L303" i="27" s="1"/>
  <c r="I82761" i="64"/>
  <c r="N18" i="38"/>
  <c r="N14" i="44" s="1"/>
  <c r="O240" i="28"/>
  <c r="O253" i="28" s="1"/>
  <c r="P195" i="28"/>
  <c r="P225" i="28"/>
  <c r="I85983" i="64"/>
  <c r="K805" i="39"/>
  <c r="R149" i="27"/>
  <c r="R163" i="27" s="1"/>
  <c r="I42279" i="64"/>
  <c r="K114" i="15"/>
  <c r="K932" i="16"/>
  <c r="K296" i="16"/>
  <c r="K303" i="16" s="1"/>
  <c r="I43420" i="64"/>
  <c r="N501" i="39"/>
  <c r="I47299" i="64"/>
  <c r="L299" i="27"/>
  <c r="L305" i="27" s="1"/>
  <c r="H41195" i="64"/>
  <c r="M258" i="14"/>
  <c r="M282" i="14" s="1"/>
  <c r="M526" i="11"/>
  <c r="M544" i="11" s="1"/>
  <c r="O161" i="16"/>
  <c r="R199" i="38"/>
  <c r="R205" i="38" s="1"/>
  <c r="S627" i="21"/>
  <c r="S639" i="21" s="1"/>
  <c r="R662" i="21"/>
  <c r="R668" i="21" s="1"/>
  <c r="R149" i="29"/>
  <c r="R137" i="29"/>
  <c r="I56373" i="64"/>
  <c r="R647" i="21"/>
  <c r="R653" i="21" s="1"/>
  <c r="R249" i="38"/>
  <c r="R255" i="38" s="1"/>
  <c r="M256" i="14"/>
  <c r="M280" i="14" s="1"/>
  <c r="M524" i="11"/>
  <c r="M542" i="11" s="1"/>
  <c r="H41165" i="64"/>
  <c r="H798" i="35"/>
  <c r="N379" i="27"/>
  <c r="N391" i="27" s="1"/>
  <c r="I67809" i="64"/>
  <c r="L355" i="16"/>
  <c r="N355" i="27"/>
  <c r="N367" i="27" s="1"/>
  <c r="I67674" i="64"/>
  <c r="H345" i="27"/>
  <c r="H355" i="27" s="1"/>
  <c r="I84215" i="64"/>
  <c r="M184" i="41"/>
  <c r="L968" i="16"/>
  <c r="L380" i="16"/>
  <c r="L387" i="16" s="1"/>
  <c r="I44066" i="64"/>
  <c r="L350" i="16"/>
  <c r="L356" i="16" s="1"/>
  <c r="X680" i="16"/>
  <c r="I44963" i="64"/>
  <c r="I67446" i="64"/>
  <c r="K68" i="46"/>
  <c r="I45353" i="64"/>
  <c r="X740" i="16"/>
  <c r="X747" i="16" s="1"/>
  <c r="N476" i="39"/>
  <c r="I47194" i="64"/>
  <c r="I70016" i="64"/>
  <c r="P61" i="42"/>
  <c r="J1294" i="16"/>
  <c r="I49211" i="64"/>
  <c r="K31" i="44"/>
  <c r="X239" i="14"/>
  <c r="X245" i="14" s="1"/>
  <c r="H41056" i="64"/>
  <c r="X357" i="31"/>
  <c r="I72676" i="64"/>
  <c r="M250" i="14"/>
  <c r="J99" i="30"/>
  <c r="J112" i="30" s="1"/>
  <c r="I45609" i="64"/>
  <c r="J612" i="35"/>
  <c r="J630" i="35" s="1"/>
  <c r="L352" i="16"/>
  <c r="I56433" i="64"/>
  <c r="R666" i="21"/>
  <c r="R672" i="21" s="1"/>
  <c r="R153" i="29"/>
  <c r="R141" i="29"/>
  <c r="R253" i="38"/>
  <c r="R651" i="21"/>
  <c r="R657" i="21" s="1"/>
  <c r="S631" i="21"/>
  <c r="S643" i="21" s="1"/>
  <c r="R203" i="38"/>
  <c r="Q59" i="46"/>
  <c r="I56567" i="64"/>
  <c r="T1364" i="63"/>
  <c r="J722" i="34"/>
  <c r="J729" i="34" s="1"/>
  <c r="I77792" i="64"/>
  <c r="M960" i="22"/>
  <c r="M968" i="22" s="1"/>
  <c r="M222" i="23"/>
  <c r="M1092" i="22"/>
  <c r="M1031" i="22"/>
  <c r="I58384" i="64"/>
  <c r="M899" i="22"/>
  <c r="K380" i="27"/>
  <c r="K386" i="27" s="1"/>
  <c r="N473" i="39"/>
  <c r="I47149" i="64"/>
  <c r="I47374" i="64"/>
  <c r="N506" i="39"/>
  <c r="I47329" i="64"/>
  <c r="N503" i="39"/>
  <c r="I44293" i="64"/>
  <c r="N509" i="16"/>
  <c r="N516" i="16" s="1"/>
  <c r="L232" i="16" l="1"/>
  <c r="L245" i="16" s="1"/>
  <c r="L1341" i="16"/>
  <c r="L1348" i="16" s="1"/>
  <c r="L1017" i="16"/>
  <c r="L216" i="16"/>
  <c r="I42626" i="64"/>
  <c r="L111" i="16"/>
  <c r="L118" i="16" s="1"/>
  <c r="M85" i="16"/>
  <c r="O32" i="50"/>
  <c r="O16" i="38"/>
  <c r="O655" i="29"/>
  <c r="O575" i="34"/>
  <c r="I69715" i="64"/>
  <c r="O289" i="19"/>
  <c r="O288" i="28"/>
  <c r="O294" i="28" s="1"/>
  <c r="O1255" i="19"/>
  <c r="O260" i="28"/>
  <c r="O14" i="50" s="1"/>
  <c r="M339" i="16"/>
  <c r="L469" i="16"/>
  <c r="L365" i="16"/>
  <c r="L372" i="16" s="1"/>
  <c r="I43721" i="64"/>
  <c r="L1024" i="16"/>
  <c r="L1376" i="16"/>
  <c r="L1383" i="16" s="1"/>
  <c r="L485" i="16"/>
  <c r="L498" i="16" s="1"/>
  <c r="L112" i="16"/>
  <c r="L119" i="16" s="1"/>
  <c r="L1018" i="16"/>
  <c r="M86" i="16"/>
  <c r="L217" i="16"/>
  <c r="L1342" i="16"/>
  <c r="L1349" i="16" s="1"/>
  <c r="I42641" i="64"/>
  <c r="L233" i="16"/>
  <c r="L246" i="16" s="1"/>
  <c r="O209" i="16"/>
  <c r="I43064" i="64"/>
  <c r="O253" i="16"/>
  <c r="M338" i="16"/>
  <c r="L364" i="16"/>
  <c r="L371" i="16" s="1"/>
  <c r="I43706" i="64"/>
  <c r="L468" i="16"/>
  <c r="L1023" i="16"/>
  <c r="L1375" i="16"/>
  <c r="L1382" i="16" s="1"/>
  <c r="L484" i="16"/>
  <c r="L497" i="16" s="1"/>
  <c r="I69700" i="64"/>
  <c r="O15" i="38"/>
  <c r="O654" i="29"/>
  <c r="O259" i="28"/>
  <c r="O14" i="49" s="1"/>
  <c r="O574" i="34"/>
  <c r="O287" i="28"/>
  <c r="O293" i="28" s="1"/>
  <c r="O288" i="19"/>
  <c r="O32" i="49"/>
  <c r="O1254" i="19"/>
  <c r="M84" i="16"/>
  <c r="I42611" i="64"/>
  <c r="L231" i="16"/>
  <c r="L244" i="16" s="1"/>
  <c r="L215" i="16"/>
  <c r="L1016" i="16"/>
  <c r="L1340" i="16"/>
  <c r="L1347" i="16" s="1"/>
  <c r="L110" i="16"/>
  <c r="L117" i="16" s="1"/>
  <c r="I56478" i="64"/>
  <c r="R72" i="46"/>
  <c r="K570" i="16"/>
  <c r="I44830" i="64"/>
  <c r="K760" i="16"/>
  <c r="K656" i="16"/>
  <c r="K1198" i="16"/>
  <c r="K1204" i="16" s="1"/>
  <c r="I71454" i="64"/>
  <c r="J133" i="30"/>
  <c r="J139" i="30" s="1"/>
  <c r="H181" i="14"/>
  <c r="H269" i="14"/>
  <c r="H717" i="16"/>
  <c r="H208" i="14"/>
  <c r="H14" i="15"/>
  <c r="E222" i="54" a="1"/>
  <c r="H106" i="15"/>
  <c r="H80" i="15"/>
  <c r="N897" i="22"/>
  <c r="N910" i="22" s="1"/>
  <c r="N1029" i="22"/>
  <c r="N958" i="22"/>
  <c r="N966" i="22" s="1"/>
  <c r="N220" i="23"/>
  <c r="N1090" i="22"/>
  <c r="I58355" i="64"/>
  <c r="K613" i="16"/>
  <c r="K620" i="16" s="1"/>
  <c r="K651" i="16"/>
  <c r="K755" i="16"/>
  <c r="K1172" i="16"/>
  <c r="K1178" i="16" s="1"/>
  <c r="R72" i="50"/>
  <c r="I56538" i="64"/>
  <c r="H319" i="31"/>
  <c r="H53" i="15"/>
  <c r="H694" i="29"/>
  <c r="H11" i="20"/>
  <c r="I84242" i="64"/>
  <c r="J186" i="41"/>
  <c r="I44383" i="64"/>
  <c r="N525" i="16"/>
  <c r="N537" i="16" s="1"/>
  <c r="L464" i="16"/>
  <c r="I43646" i="64"/>
  <c r="L480" i="16"/>
  <c r="L493" i="16" s="1"/>
  <c r="L1019" i="16"/>
  <c r="L1371" i="16"/>
  <c r="L1378" i="16" s="1"/>
  <c r="L360" i="16"/>
  <c r="L367" i="16" s="1"/>
  <c r="M334" i="16"/>
  <c r="H30585" i="64"/>
  <c r="I247" i="63"/>
  <c r="M558" i="11"/>
  <c r="S662" i="21"/>
  <c r="S668" i="21" s="1"/>
  <c r="S249" i="38"/>
  <c r="T627" i="21"/>
  <c r="T639" i="21" s="1"/>
  <c r="I56374" i="64"/>
  <c r="S647" i="21"/>
  <c r="S653" i="21" s="1"/>
  <c r="S137" i="29"/>
  <c r="S199" i="38"/>
  <c r="S149" i="29"/>
  <c r="O427" i="27"/>
  <c r="I67600" i="64"/>
  <c r="O267" i="27"/>
  <c r="O273" i="27" s="1"/>
  <c r="N230" i="14"/>
  <c r="N263" i="14"/>
  <c r="H41001" i="64"/>
  <c r="I82847" i="64"/>
  <c r="J34" i="44"/>
  <c r="L959" i="19"/>
  <c r="L967" i="19" s="1"/>
  <c r="K409" i="27"/>
  <c r="K415" i="27" s="1"/>
  <c r="K429" i="27"/>
  <c r="K441" i="27" s="1"/>
  <c r="I67836" i="64"/>
  <c r="L843" i="19"/>
  <c r="L851" i="19" s="1"/>
  <c r="I85941" i="64"/>
  <c r="N802" i="39"/>
  <c r="K766" i="16"/>
  <c r="M260" i="27"/>
  <c r="M301" i="27" s="1"/>
  <c r="M307" i="27" s="1"/>
  <c r="L589" i="27"/>
  <c r="L280" i="27"/>
  <c r="L286" i="27" s="1"/>
  <c r="I67402" i="64"/>
  <c r="L316" i="27"/>
  <c r="P1076" i="24"/>
  <c r="P1077" i="24" s="1"/>
  <c r="H16" i="20"/>
  <c r="H699" i="29"/>
  <c r="H58" i="15"/>
  <c r="H324" i="31"/>
  <c r="I44754" i="64"/>
  <c r="J1054" i="16"/>
  <c r="J1060" i="16" s="1"/>
  <c r="K230" i="35"/>
  <c r="K910" i="16"/>
  <c r="I44575" i="64"/>
  <c r="I45413" i="64"/>
  <c r="X1216" i="16"/>
  <c r="X1222" i="16" s="1"/>
  <c r="X578" i="16"/>
  <c r="J845" i="16"/>
  <c r="J852" i="16" s="1"/>
  <c r="I45714" i="64"/>
  <c r="I43919" i="64"/>
  <c r="O340" i="16"/>
  <c r="O414" i="16"/>
  <c r="O443" i="16"/>
  <c r="O1191" i="16"/>
  <c r="R59" i="50"/>
  <c r="I56628" i="64"/>
  <c r="K226" i="35"/>
  <c r="K906" i="16"/>
  <c r="I43525" i="64"/>
  <c r="N700" i="29"/>
  <c r="H407" i="22"/>
  <c r="H566" i="22"/>
  <c r="H266" i="14"/>
  <c r="H11" i="15"/>
  <c r="H178" i="14"/>
  <c r="E219" i="54" a="1"/>
  <c r="H205" i="14"/>
  <c r="H77" i="15"/>
  <c r="H714" i="16"/>
  <c r="H103" i="15"/>
  <c r="N269" i="35"/>
  <c r="N1247" i="38"/>
  <c r="N1118" i="38"/>
  <c r="N93" i="15"/>
  <c r="N1505" i="38"/>
  <c r="N1376" i="38"/>
  <c r="N989" i="38"/>
  <c r="N995" i="38" s="1"/>
  <c r="N78" i="20"/>
  <c r="N71" i="15"/>
  <c r="F84" i="15" s="1"/>
  <c r="I42066" i="64"/>
  <c r="N1634" i="38"/>
  <c r="H23" i="15"/>
  <c r="I47430" i="64"/>
  <c r="J519" i="39"/>
  <c r="J849" i="38"/>
  <c r="J899" i="38"/>
  <c r="J901" i="38" s="1"/>
  <c r="J699" i="38"/>
  <c r="J749" i="38"/>
  <c r="I80315" i="64"/>
  <c r="J648" i="35"/>
  <c r="J655" i="35" s="1"/>
  <c r="J21" i="30"/>
  <c r="J27" i="30" s="1"/>
  <c r="J949" i="38"/>
  <c r="J799" i="38"/>
  <c r="J206" i="41"/>
  <c r="I84422" i="64"/>
  <c r="H30600" i="64"/>
  <c r="I248" i="63"/>
  <c r="M559" i="11"/>
  <c r="I44368" i="64"/>
  <c r="N524" i="16"/>
  <c r="N536" i="16" s="1"/>
  <c r="I681" i="64"/>
  <c r="N372" i="39"/>
  <c r="N379" i="39" s="1"/>
  <c r="N518" i="21"/>
  <c r="N354" i="31"/>
  <c r="I72621" i="64"/>
  <c r="H327" i="31"/>
  <c r="H354" i="31" s="1"/>
  <c r="I45819" i="64"/>
  <c r="J862" i="16"/>
  <c r="J874" i="16" s="1"/>
  <c r="N374" i="27"/>
  <c r="N386" i="27" s="1"/>
  <c r="I67734" i="64"/>
  <c r="H365" i="27"/>
  <c r="H374" i="27" s="1"/>
  <c r="O795" i="19"/>
  <c r="I50984" i="64"/>
  <c r="R145" i="27"/>
  <c r="R159" i="27" s="1"/>
  <c r="K540" i="34"/>
  <c r="K558" i="34" s="1"/>
  <c r="I77928" i="64"/>
  <c r="I69802" i="64"/>
  <c r="L184" i="38"/>
  <c r="M276" i="28"/>
  <c r="M241" i="28" s="1"/>
  <c r="M254" i="28" s="1"/>
  <c r="L120" i="29"/>
  <c r="L57" i="50"/>
  <c r="L60" i="50" s="1"/>
  <c r="I71293" i="64"/>
  <c r="N116" i="30"/>
  <c r="N261" i="14"/>
  <c r="H40971" i="64"/>
  <c r="N228" i="14"/>
  <c r="I46931" i="64"/>
  <c r="M1256" i="16"/>
  <c r="M1302" i="16"/>
  <c r="K660" i="16"/>
  <c r="I44890" i="64"/>
  <c r="K574" i="16"/>
  <c r="K764" i="16"/>
  <c r="K1202" i="16"/>
  <c r="K1208" i="16" s="1"/>
  <c r="K411" i="27"/>
  <c r="K417" i="27" s="1"/>
  <c r="I67866" i="64"/>
  <c r="K431" i="27"/>
  <c r="K443" i="27" s="1"/>
  <c r="K231" i="35"/>
  <c r="I44590" i="64"/>
  <c r="K911" i="16"/>
  <c r="I43288" i="64"/>
  <c r="N272" i="16"/>
  <c r="N284" i="16" s="1"/>
  <c r="R150" i="27"/>
  <c r="R164" i="27" s="1"/>
  <c r="I44620" i="64"/>
  <c r="K913" i="16"/>
  <c r="K233" i="35"/>
  <c r="I59188" i="64"/>
  <c r="L779" i="22"/>
  <c r="O160" i="26"/>
  <c r="Q57" i="44"/>
  <c r="I83049" i="64"/>
  <c r="N1033" i="22"/>
  <c r="N901" i="22"/>
  <c r="N914" i="22" s="1"/>
  <c r="N224" i="23"/>
  <c r="I58415" i="64"/>
  <c r="N1094" i="22"/>
  <c r="N962" i="22"/>
  <c r="N970" i="22" s="1"/>
  <c r="M215" i="22"/>
  <c r="M222" i="22" s="1"/>
  <c r="M280" i="22"/>
  <c r="I67839" i="64"/>
  <c r="N429" i="27"/>
  <c r="N441" i="27" s="1"/>
  <c r="N409" i="27"/>
  <c r="N415" i="27" s="1"/>
  <c r="O239" i="28"/>
  <c r="O252" i="28" s="1"/>
  <c r="N68" i="47"/>
  <c r="I67464" i="64"/>
  <c r="G209" i="63"/>
  <c r="K20" i="11"/>
  <c r="I41238" i="64"/>
  <c r="P1046" i="19"/>
  <c r="P1054" i="19" s="1"/>
  <c r="P1038" i="19"/>
  <c r="N806" i="39"/>
  <c r="I86001" i="64"/>
  <c r="I45564" i="64"/>
  <c r="J96" i="30"/>
  <c r="J109" i="30" s="1"/>
  <c r="J609" i="35"/>
  <c r="J627" i="35" s="1"/>
  <c r="O909" i="19"/>
  <c r="I51419" i="64"/>
  <c r="N1245" i="19"/>
  <c r="N1263" i="19" s="1"/>
  <c r="N565" i="34"/>
  <c r="N583" i="34" s="1"/>
  <c r="N372" i="19"/>
  <c r="N188" i="34"/>
  <c r="I52304" i="64"/>
  <c r="N235" i="19"/>
  <c r="S667" i="21"/>
  <c r="S673" i="21" s="1"/>
  <c r="I56449" i="64"/>
  <c r="S254" i="38"/>
  <c r="S204" i="38"/>
  <c r="S154" i="29"/>
  <c r="T632" i="21"/>
  <c r="T644" i="21" s="1"/>
  <c r="S142" i="29"/>
  <c r="S652" i="21"/>
  <c r="S658" i="21" s="1"/>
  <c r="I58674" i="64"/>
  <c r="F43" i="22"/>
  <c r="F55" i="22" s="1"/>
  <c r="I67417" i="64"/>
  <c r="M261" i="27"/>
  <c r="M302" i="27" s="1"/>
  <c r="M308" i="27" s="1"/>
  <c r="L590" i="27"/>
  <c r="L281" i="27"/>
  <c r="L287" i="27" s="1"/>
  <c r="L317" i="27"/>
  <c r="N1222" i="19"/>
  <c r="N1240" i="19" s="1"/>
  <c r="I52634" i="64"/>
  <c r="I43934" i="64"/>
  <c r="O444" i="16"/>
  <c r="O341" i="16"/>
  <c r="O1192" i="16"/>
  <c r="O415" i="16"/>
  <c r="O427" i="16" s="1"/>
  <c r="P1035" i="19"/>
  <c r="P1043" i="19"/>
  <c r="P1051" i="19" s="1"/>
  <c r="I74345" i="64"/>
  <c r="M23" i="33"/>
  <c r="M35" i="33" s="1"/>
  <c r="M174" i="33"/>
  <c r="M226" i="33"/>
  <c r="H108" i="15"/>
  <c r="H82" i="15"/>
  <c r="H183" i="14"/>
  <c r="H271" i="14"/>
  <c r="E224" i="54" a="1"/>
  <c r="H719" i="16"/>
  <c r="H16" i="15"/>
  <c r="H210" i="14"/>
  <c r="N244" i="14"/>
  <c r="H41121" i="64"/>
  <c r="I85126" i="64"/>
  <c r="X284" i="41"/>
  <c r="I42986" i="64"/>
  <c r="L21" i="28"/>
  <c r="O236" i="28"/>
  <c r="O249" i="28" s="1"/>
  <c r="P413" i="22"/>
  <c r="P419" i="22" s="1"/>
  <c r="O648" i="22"/>
  <c r="O427" i="22"/>
  <c r="O439" i="22" s="1"/>
  <c r="O599" i="22"/>
  <c r="I58311" i="64"/>
  <c r="O87" i="16"/>
  <c r="O191" i="16"/>
  <c r="O197" i="16" s="1"/>
  <c r="O1185" i="16"/>
  <c r="I42749" i="64"/>
  <c r="O145" i="16"/>
  <c r="H14" i="20"/>
  <c r="H56" i="15"/>
  <c r="H322" i="31"/>
  <c r="H697" i="29"/>
  <c r="M177" i="33"/>
  <c r="M229" i="33"/>
  <c r="I74390" i="64"/>
  <c r="M26" i="33"/>
  <c r="M38" i="33" s="1"/>
  <c r="N1157" i="19"/>
  <c r="R489" i="27"/>
  <c r="R497" i="27" s="1"/>
  <c r="L107" i="16"/>
  <c r="L114" i="16" s="1"/>
  <c r="L212" i="16"/>
  <c r="L1337" i="16"/>
  <c r="L1344" i="16" s="1"/>
  <c r="L1013" i="16"/>
  <c r="I42566" i="64"/>
  <c r="L228" i="16"/>
  <c r="L241" i="16" s="1"/>
  <c r="M81" i="16"/>
  <c r="I46916" i="64"/>
  <c r="M1301" i="16"/>
  <c r="M1255" i="16"/>
  <c r="Q528" i="25"/>
  <c r="R522" i="25"/>
  <c r="I65393" i="64"/>
  <c r="O300" i="27"/>
  <c r="O306" i="27" s="1"/>
  <c r="N262" i="14"/>
  <c r="H40986" i="64"/>
  <c r="N229" i="14"/>
  <c r="J226" i="41"/>
  <c r="I84602" i="64"/>
  <c r="M275" i="28"/>
  <c r="M240" i="28" s="1"/>
  <c r="M253" i="28" s="1"/>
  <c r="I69787" i="64"/>
  <c r="L57" i="49"/>
  <c r="L60" i="49" s="1"/>
  <c r="L119" i="29"/>
  <c r="L183" i="38"/>
  <c r="N736" i="16"/>
  <c r="N743" i="16" s="1"/>
  <c r="I45283" i="64"/>
  <c r="H727" i="16"/>
  <c r="H736" i="16" s="1"/>
  <c r="O431" i="16"/>
  <c r="N562" i="29"/>
  <c r="N547" i="29"/>
  <c r="I1266" i="64"/>
  <c r="H47" i="42"/>
  <c r="I84062" i="64"/>
  <c r="J160" i="41"/>
  <c r="M213" i="22"/>
  <c r="M220" i="22" s="1"/>
  <c r="M278" i="22"/>
  <c r="H41206" i="64"/>
  <c r="X258" i="14"/>
  <c r="X282" i="14" s="1"/>
  <c r="X526" i="11"/>
  <c r="X544" i="11" s="1"/>
  <c r="I71608" i="64"/>
  <c r="N125" i="30"/>
  <c r="I59969" i="64"/>
  <c r="M230" i="23"/>
  <c r="I46899" i="64"/>
  <c r="K1254" i="16"/>
  <c r="K1300" i="16"/>
  <c r="I67537" i="64"/>
  <c r="L263" i="27"/>
  <c r="L269" i="27" s="1"/>
  <c r="L423" i="27"/>
  <c r="H24" i="34"/>
  <c r="H23" i="19"/>
  <c r="I58296" i="64"/>
  <c r="O426" i="22"/>
  <c r="O438" i="22" s="1"/>
  <c r="O647" i="22"/>
  <c r="P412" i="22"/>
  <c r="P418" i="22" s="1"/>
  <c r="O598" i="22"/>
  <c r="J655" i="34"/>
  <c r="J661" i="34" s="1"/>
  <c r="I78092" i="64"/>
  <c r="O843" i="19"/>
  <c r="O851" i="19" s="1"/>
  <c r="X263" i="38"/>
  <c r="X265" i="38" s="1"/>
  <c r="I56349" i="64"/>
  <c r="X178" i="29"/>
  <c r="X180" i="29" s="1"/>
  <c r="X73" i="49"/>
  <c r="I65744" i="64"/>
  <c r="T696" i="25"/>
  <c r="T699" i="25" s="1"/>
  <c r="S117" i="26"/>
  <c r="S52" i="52"/>
  <c r="S122" i="29"/>
  <c r="I51386" i="64"/>
  <c r="L907" i="19"/>
  <c r="E87" i="54"/>
  <c r="N1362" i="63"/>
  <c r="M1362" i="63"/>
  <c r="J1362" i="63"/>
  <c r="T1362" i="63" s="1"/>
  <c r="L1362" i="63"/>
  <c r="K1362" i="63"/>
  <c r="I69772" i="64"/>
  <c r="M274" i="28"/>
  <c r="M239" i="28" s="1"/>
  <c r="M252" i="28" s="1"/>
  <c r="L118" i="29"/>
  <c r="L182" i="38"/>
  <c r="L57" i="48"/>
  <c r="L60" i="48" s="1"/>
  <c r="I71563" i="64"/>
  <c r="N122" i="30"/>
  <c r="L474" i="16"/>
  <c r="I42926" i="64"/>
  <c r="L17" i="28"/>
  <c r="L222" i="16"/>
  <c r="X522" i="11"/>
  <c r="X540" i="11" s="1"/>
  <c r="X254" i="14"/>
  <c r="X278" i="14" s="1"/>
  <c r="H41146" i="64"/>
  <c r="I83050" i="64"/>
  <c r="R57" i="44"/>
  <c r="I59984" i="64"/>
  <c r="M231" i="23"/>
  <c r="M237" i="23" s="1"/>
  <c r="I56523" i="64"/>
  <c r="R72" i="49"/>
  <c r="R70" i="44"/>
  <c r="I83125" i="64"/>
  <c r="O96" i="16"/>
  <c r="O170" i="16"/>
  <c r="O177" i="16" s="1"/>
  <c r="O961" i="16"/>
  <c r="I42884" i="64"/>
  <c r="Q177" i="28"/>
  <c r="I69476" i="64"/>
  <c r="L782" i="22"/>
  <c r="I59233" i="64"/>
  <c r="S138" i="29"/>
  <c r="S150" i="29"/>
  <c r="T628" i="21"/>
  <c r="T640" i="21" s="1"/>
  <c r="S648" i="21"/>
  <c r="S654" i="21" s="1"/>
  <c r="I56389" i="64"/>
  <c r="S200" i="38"/>
  <c r="S663" i="21"/>
  <c r="S669" i="21" s="1"/>
  <c r="S250" i="38"/>
  <c r="N236" i="19"/>
  <c r="N373" i="19"/>
  <c r="N566" i="34"/>
  <c r="N584" i="34" s="1"/>
  <c r="N189" i="34"/>
  <c r="N1246" i="19"/>
  <c r="N1264" i="19" s="1"/>
  <c r="I52319" i="64"/>
  <c r="I67971" i="64"/>
  <c r="L406" i="27"/>
  <c r="K544" i="27"/>
  <c r="K556" i="27" s="1"/>
  <c r="I81009" i="64"/>
  <c r="H797" i="35"/>
  <c r="K909" i="16"/>
  <c r="I44560" i="64"/>
  <c r="K229" i="35"/>
  <c r="I45864" i="64"/>
  <c r="J865" i="16"/>
  <c r="J877" i="16" s="1"/>
  <c r="X113" i="15"/>
  <c r="I42277" i="64"/>
  <c r="I71064" i="64"/>
  <c r="J633" i="33"/>
  <c r="J80" i="31"/>
  <c r="J719" i="29"/>
  <c r="J49" i="31"/>
  <c r="J622" i="33"/>
  <c r="J56" i="31"/>
  <c r="J87" i="31"/>
  <c r="I83124" i="64"/>
  <c r="Q70" i="44"/>
  <c r="K375" i="19"/>
  <c r="I52346" i="64"/>
  <c r="K1248" i="19"/>
  <c r="K1266" i="19" s="1"/>
  <c r="K238" i="19"/>
  <c r="K191" i="34"/>
  <c r="K568" i="34"/>
  <c r="K586" i="34" s="1"/>
  <c r="N735" i="16"/>
  <c r="N742" i="16" s="1"/>
  <c r="I45268" i="64"/>
  <c r="H726" i="16"/>
  <c r="H735" i="16" s="1"/>
  <c r="N529" i="16"/>
  <c r="N541" i="16" s="1"/>
  <c r="I44443" i="64"/>
  <c r="K614" i="16"/>
  <c r="K621" i="16" s="1"/>
  <c r="K756" i="16"/>
  <c r="K652" i="16"/>
  <c r="K1173" i="16"/>
  <c r="K1179" i="16" s="1"/>
  <c r="H30598" i="64"/>
  <c r="G248" i="63"/>
  <c r="K559" i="11"/>
  <c r="L20" i="28"/>
  <c r="I42971" i="64"/>
  <c r="I84766" i="64"/>
  <c r="X244" i="41"/>
  <c r="I70032" i="64"/>
  <c r="Q74" i="42"/>
  <c r="J657" i="34"/>
  <c r="J663" i="34" s="1"/>
  <c r="I78122" i="64"/>
  <c r="K34" i="27"/>
  <c r="K70" i="42"/>
  <c r="I67626" i="64"/>
  <c r="I42809" i="64"/>
  <c r="O91" i="16"/>
  <c r="O149" i="16"/>
  <c r="O195" i="16"/>
  <c r="O1189" i="16"/>
  <c r="I46914" i="64"/>
  <c r="K1301" i="16"/>
  <c r="K1255" i="16"/>
  <c r="N124" i="30"/>
  <c r="I71593" i="64"/>
  <c r="N526" i="16"/>
  <c r="N538" i="16" s="1"/>
  <c r="I44398" i="64"/>
  <c r="K232" i="35"/>
  <c r="K912" i="16"/>
  <c r="I44605" i="64"/>
  <c r="I52198" i="64"/>
  <c r="M1136" i="19"/>
  <c r="I44908" i="64"/>
  <c r="N677" i="16"/>
  <c r="H640" i="16"/>
  <c r="H677" i="16" s="1"/>
  <c r="N241" i="14"/>
  <c r="N247" i="14" s="1"/>
  <c r="H41076" i="64"/>
  <c r="S121" i="29"/>
  <c r="S50" i="51"/>
  <c r="T1050" i="24"/>
  <c r="T1053" i="24" s="1"/>
  <c r="S116" i="26"/>
  <c r="I63608" i="64"/>
  <c r="J139" i="41"/>
  <c r="I83837" i="64"/>
  <c r="O844" i="19"/>
  <c r="O852" i="19" s="1"/>
  <c r="I58675" i="64"/>
  <c r="F44" i="22"/>
  <c r="F56" i="22" s="1"/>
  <c r="M178" i="33"/>
  <c r="M230" i="33"/>
  <c r="M27" i="33"/>
  <c r="M39" i="33" s="1"/>
  <c r="I74405" i="64"/>
  <c r="O1196" i="16"/>
  <c r="O448" i="16"/>
  <c r="I43994" i="64"/>
  <c r="O345" i="16"/>
  <c r="O419" i="16"/>
  <c r="X204" i="41"/>
  <c r="I84406" i="64"/>
  <c r="M228" i="25"/>
  <c r="M234" i="25" s="1"/>
  <c r="M270" i="25"/>
  <c r="M274" i="25" s="1"/>
  <c r="I64578" i="64"/>
  <c r="M470" i="33"/>
  <c r="M479" i="33" s="1"/>
  <c r="M75" i="53"/>
  <c r="I1493" i="63" s="1"/>
  <c r="M458" i="33"/>
  <c r="M464" i="33" s="1"/>
  <c r="I44413" i="64"/>
  <c r="N527" i="16"/>
  <c r="N539" i="16" s="1"/>
  <c r="M1139" i="19"/>
  <c r="I52243" i="64"/>
  <c r="K1244" i="16"/>
  <c r="K1272" i="16"/>
  <c r="I46749" i="64"/>
  <c r="N902" i="22"/>
  <c r="N915" i="22" s="1"/>
  <c r="I58430" i="64"/>
  <c r="N963" i="22"/>
  <c r="N971" i="22" s="1"/>
  <c r="N1034" i="22"/>
  <c r="N225" i="23"/>
  <c r="N1095" i="22"/>
  <c r="N739" i="16"/>
  <c r="N746" i="16" s="1"/>
  <c r="I45328" i="64"/>
  <c r="H730" i="16"/>
  <c r="H739" i="16" s="1"/>
  <c r="L842" i="19"/>
  <c r="L850" i="19" s="1"/>
  <c r="N960" i="22"/>
  <c r="N968" i="22" s="1"/>
  <c r="N899" i="22"/>
  <c r="N222" i="23"/>
  <c r="I58385" i="64"/>
  <c r="N1092" i="22"/>
  <c r="N1031" i="22"/>
  <c r="I45398" i="64"/>
  <c r="X577" i="16"/>
  <c r="X1215" i="16"/>
  <c r="X1221" i="16" s="1"/>
  <c r="W71" i="44"/>
  <c r="I83145" i="64"/>
  <c r="N521" i="21"/>
  <c r="I726" i="64"/>
  <c r="N375" i="39"/>
  <c r="N382" i="39" s="1"/>
  <c r="O12" i="38"/>
  <c r="O571" i="34"/>
  <c r="O256" i="28"/>
  <c r="O14" i="46" s="1"/>
  <c r="O285" i="19"/>
  <c r="O651" i="29"/>
  <c r="I69655" i="64"/>
  <c r="O284" i="28"/>
  <c r="O290" i="28" s="1"/>
  <c r="O32" i="46"/>
  <c r="O1251" i="19"/>
  <c r="M210" i="22"/>
  <c r="M217" i="22" s="1"/>
  <c r="M275" i="22"/>
  <c r="P228" i="28"/>
  <c r="P198" i="28"/>
  <c r="I43871" i="64"/>
  <c r="L26" i="28"/>
  <c r="N127" i="30"/>
  <c r="I71638" i="64"/>
  <c r="I67821" i="64"/>
  <c r="K408" i="27"/>
  <c r="K414" i="27" s="1"/>
  <c r="K428" i="27"/>
  <c r="K440" i="27" s="1"/>
  <c r="J22" i="30"/>
  <c r="J28" i="30" s="1"/>
  <c r="J850" i="38"/>
  <c r="J950" i="38"/>
  <c r="J951" i="38" s="1"/>
  <c r="J649" i="35"/>
  <c r="J656" i="35" s="1"/>
  <c r="J800" i="38"/>
  <c r="J900" i="38"/>
  <c r="J750" i="38"/>
  <c r="I80330" i="64"/>
  <c r="J700" i="38"/>
  <c r="N376" i="27"/>
  <c r="N388" i="27" s="1"/>
  <c r="I67764" i="64"/>
  <c r="H367" i="27"/>
  <c r="H376" i="27" s="1"/>
  <c r="I43826" i="64"/>
  <c r="L23" i="28"/>
  <c r="S649" i="21"/>
  <c r="S655" i="21" s="1"/>
  <c r="I56404" i="64"/>
  <c r="T629" i="21"/>
  <c r="T641" i="21" s="1"/>
  <c r="S139" i="29"/>
  <c r="S664" i="21"/>
  <c r="S670" i="21" s="1"/>
  <c r="S201" i="38"/>
  <c r="S251" i="38"/>
  <c r="S151" i="29"/>
  <c r="O959" i="16"/>
  <c r="O168" i="16"/>
  <c r="O175" i="16" s="1"/>
  <c r="O94" i="16"/>
  <c r="I42854" i="64"/>
  <c r="N357" i="31"/>
  <c r="I72666" i="64"/>
  <c r="H330" i="31"/>
  <c r="H357" i="31" s="1"/>
  <c r="L571" i="34"/>
  <c r="L32" i="46"/>
  <c r="L256" i="28"/>
  <c r="L12" i="38"/>
  <c r="L651" i="29"/>
  <c r="I69652" i="64"/>
  <c r="L284" i="28"/>
  <c r="L290" i="28" s="1"/>
  <c r="L1251" i="19"/>
  <c r="L285" i="19"/>
  <c r="N1365" i="63"/>
  <c r="L36" i="40"/>
  <c r="N1359" i="63"/>
  <c r="J1359" i="63"/>
  <c r="M1365" i="63"/>
  <c r="M36" i="40"/>
  <c r="O36" i="40"/>
  <c r="P36" i="40"/>
  <c r="K1365" i="63"/>
  <c r="K1359" i="63"/>
  <c r="M1359" i="63"/>
  <c r="J1365" i="63"/>
  <c r="L1365" i="63"/>
  <c r="L1359" i="63"/>
  <c r="N36" i="40"/>
  <c r="E84" i="54"/>
  <c r="J94" i="30"/>
  <c r="J107" i="30" s="1"/>
  <c r="I45534" i="64"/>
  <c r="J607" i="35"/>
  <c r="J625" i="35" s="1"/>
  <c r="I67540" i="64"/>
  <c r="O263" i="27"/>
  <c r="O269" i="27" s="1"/>
  <c r="O423" i="27"/>
  <c r="N352" i="31"/>
  <c r="I72591" i="64"/>
  <c r="H325" i="31"/>
  <c r="H352" i="31" s="1"/>
  <c r="M1140" i="19"/>
  <c r="I52258" i="64"/>
  <c r="L363" i="16"/>
  <c r="L370" i="16" s="1"/>
  <c r="L1022" i="16"/>
  <c r="L1374" i="16"/>
  <c r="L1381" i="16" s="1"/>
  <c r="L467" i="16"/>
  <c r="I43691" i="64"/>
  <c r="M337" i="16"/>
  <c r="L483" i="16"/>
  <c r="L496" i="16" s="1"/>
  <c r="I56463" i="64"/>
  <c r="R72" i="45"/>
  <c r="I249" i="63"/>
  <c r="M560" i="11"/>
  <c r="H30615" i="64"/>
  <c r="M279" i="22"/>
  <c r="M214" i="22"/>
  <c r="M221" i="22" s="1"/>
  <c r="I56568" i="64"/>
  <c r="R59" i="46"/>
  <c r="N738" i="16"/>
  <c r="N745" i="16" s="1"/>
  <c r="I45313" i="64"/>
  <c r="H729" i="16"/>
  <c r="H738" i="16" s="1"/>
  <c r="I43901" i="64"/>
  <c r="L28" i="28"/>
  <c r="I50969" i="64"/>
  <c r="O794" i="19"/>
  <c r="M79" i="33"/>
  <c r="M85" i="33" s="1"/>
  <c r="X527" i="11"/>
  <c r="X545" i="11" s="1"/>
  <c r="H41221" i="64"/>
  <c r="X259" i="14"/>
  <c r="X283" i="14" s="1"/>
  <c r="O597" i="22"/>
  <c r="I58281" i="64"/>
  <c r="P411" i="22"/>
  <c r="P417" i="22" s="1"/>
  <c r="O425" i="22"/>
  <c r="O437" i="22" s="1"/>
  <c r="O646" i="22"/>
  <c r="P1022" i="19"/>
  <c r="I51840" i="64"/>
  <c r="I29081" i="64"/>
  <c r="F169" i="10"/>
  <c r="M1141" i="19"/>
  <c r="I52273" i="64"/>
  <c r="O238" i="28"/>
  <c r="O251" i="28" s="1"/>
  <c r="H404" i="22"/>
  <c r="H563" i="22"/>
  <c r="I44428" i="64"/>
  <c r="N528" i="16"/>
  <c r="N540" i="16" s="1"/>
  <c r="X523" i="11"/>
  <c r="X541" i="11" s="1"/>
  <c r="H41161" i="64"/>
  <c r="X255" i="14"/>
  <c r="X279" i="14" s="1"/>
  <c r="J937" i="38"/>
  <c r="J1094" i="16"/>
  <c r="J1077" i="16"/>
  <c r="I46479" i="64"/>
  <c r="J837" i="38"/>
  <c r="J795" i="21"/>
  <c r="J687" i="38"/>
  <c r="J1005" i="16"/>
  <c r="J887" i="38"/>
  <c r="J204" i="29"/>
  <c r="J787" i="38"/>
  <c r="J791" i="38" s="1"/>
  <c r="J486" i="31"/>
  <c r="J498" i="31" s="1"/>
  <c r="J444" i="31"/>
  <c r="J456" i="31" s="1"/>
  <c r="H73067" i="64" s="1"/>
  <c r="J737" i="38"/>
  <c r="N173" i="38"/>
  <c r="I1566" i="64"/>
  <c r="H47" i="44"/>
  <c r="H173" i="38" s="1"/>
  <c r="I56508" i="64"/>
  <c r="R72" i="48"/>
  <c r="I51416" i="64"/>
  <c r="L909" i="19"/>
  <c r="O958" i="19"/>
  <c r="O966" i="19" s="1"/>
  <c r="H40956" i="64"/>
  <c r="N227" i="14"/>
  <c r="N260" i="14"/>
  <c r="N542" i="34"/>
  <c r="N560" i="34" s="1"/>
  <c r="I77961" i="64"/>
  <c r="J1055" i="16"/>
  <c r="J1061" i="16" s="1"/>
  <c r="I44769" i="64"/>
  <c r="I45368" i="64"/>
  <c r="X1213" i="16"/>
  <c r="X1219" i="16" s="1"/>
  <c r="X575" i="16"/>
  <c r="G211" i="63"/>
  <c r="I41268" i="64"/>
  <c r="K22" i="11"/>
  <c r="P229" i="28"/>
  <c r="P199" i="28"/>
  <c r="L22" i="28"/>
  <c r="I43001" i="64"/>
  <c r="O162" i="16"/>
  <c r="K227" i="35"/>
  <c r="K907" i="16"/>
  <c r="I43540" i="64"/>
  <c r="H320" i="31"/>
  <c r="H12" i="20"/>
  <c r="H695" i="29"/>
  <c r="H54" i="15"/>
  <c r="I44938" i="64"/>
  <c r="N679" i="16"/>
  <c r="H642" i="16"/>
  <c r="H679" i="16" s="1"/>
  <c r="N961" i="22"/>
  <c r="N969" i="22" s="1"/>
  <c r="N1093" i="22"/>
  <c r="I58400" i="64"/>
  <c r="N1032" i="22"/>
  <c r="N900" i="22"/>
  <c r="N223" i="23"/>
  <c r="N1507" i="38"/>
  <c r="N1636" i="38"/>
  <c r="N991" i="38"/>
  <c r="N1249" i="38"/>
  <c r="N1253" i="38" s="1"/>
  <c r="N80" i="20"/>
  <c r="I42096" i="64"/>
  <c r="N271" i="35"/>
  <c r="N1120" i="38"/>
  <c r="N1378" i="38"/>
  <c r="N95" i="15"/>
  <c r="N73" i="15"/>
  <c r="F86" i="15" s="1"/>
  <c r="H25" i="15"/>
  <c r="I66298" i="64"/>
  <c r="R50" i="43"/>
  <c r="R52" i="43" s="1"/>
  <c r="K1257" i="16"/>
  <c r="I46944" i="64"/>
  <c r="K1303" i="16"/>
  <c r="E220" i="54" a="1"/>
  <c r="H206" i="14"/>
  <c r="H179" i="14"/>
  <c r="H715" i="16"/>
  <c r="H12" i="15"/>
  <c r="H78" i="15"/>
  <c r="H267" i="14"/>
  <c r="H104" i="15"/>
  <c r="N990" i="38"/>
  <c r="N1248" i="38"/>
  <c r="N270" i="35"/>
  <c r="N94" i="15"/>
  <c r="I42081" i="64"/>
  <c r="N72" i="15"/>
  <c r="F85" i="15" s="1"/>
  <c r="N79" i="20"/>
  <c r="N1119" i="38"/>
  <c r="N1124" i="38" s="1"/>
  <c r="N1377" i="38"/>
  <c r="N1635" i="38"/>
  <c r="N1506" i="38"/>
  <c r="H24" i="15"/>
  <c r="O454" i="16"/>
  <c r="O193" i="16"/>
  <c r="O199" i="16" s="1"/>
  <c r="O1187" i="16"/>
  <c r="I42779" i="64"/>
  <c r="O147" i="16"/>
  <c r="O89" i="16"/>
  <c r="I59218" i="64"/>
  <c r="L781" i="22"/>
  <c r="I43841" i="64"/>
  <c r="L24" i="28"/>
  <c r="R146" i="27"/>
  <c r="R160" i="27" s="1"/>
  <c r="I71623" i="64"/>
  <c r="N126" i="30"/>
  <c r="I68203" i="64"/>
  <c r="R435" i="27"/>
  <c r="R465" i="27"/>
  <c r="R471" i="27" s="1"/>
  <c r="R78" i="38"/>
  <c r="K1201" i="16"/>
  <c r="K1207" i="16" s="1"/>
  <c r="K763" i="16"/>
  <c r="K659" i="16"/>
  <c r="K672" i="16" s="1"/>
  <c r="K573" i="16"/>
  <c r="I44875" i="64"/>
  <c r="P712" i="25"/>
  <c r="P713" i="25" s="1"/>
  <c r="I71323" i="64"/>
  <c r="N118" i="30"/>
  <c r="Q83" i="38"/>
  <c r="O600" i="22"/>
  <c r="P414" i="22"/>
  <c r="P420" i="22" s="1"/>
  <c r="I58326" i="64"/>
  <c r="O649" i="22"/>
  <c r="O428" i="22"/>
  <c r="O440" i="22" s="1"/>
  <c r="L783" i="22"/>
  <c r="I59248" i="64"/>
  <c r="I42264" i="64"/>
  <c r="K113" i="15"/>
  <c r="I50936" i="64"/>
  <c r="L792" i="19"/>
  <c r="K526" i="11"/>
  <c r="K544" i="11" s="1"/>
  <c r="K258" i="14"/>
  <c r="K282" i="14" s="1"/>
  <c r="H41193" i="64"/>
  <c r="M113" i="15"/>
  <c r="I42266" i="64"/>
  <c r="I84962" i="64"/>
  <c r="J267" i="41"/>
  <c r="I70083" i="64"/>
  <c r="W75" i="42"/>
  <c r="I67986" i="64"/>
  <c r="K545" i="27"/>
  <c r="K557" i="27" s="1"/>
  <c r="L407" i="27"/>
  <c r="N120" i="30"/>
  <c r="I71353" i="64"/>
  <c r="L18" i="28"/>
  <c r="I42941" i="64"/>
  <c r="S666" i="21"/>
  <c r="S672" i="21" s="1"/>
  <c r="S153" i="29"/>
  <c r="I56434" i="64"/>
  <c r="T631" i="21"/>
  <c r="T643" i="21" s="1"/>
  <c r="S253" i="38"/>
  <c r="S651" i="21"/>
  <c r="S657" i="21" s="1"/>
  <c r="S203" i="38"/>
  <c r="S141" i="29"/>
  <c r="K1361" i="63"/>
  <c r="N1361" i="63"/>
  <c r="J1361" i="63"/>
  <c r="M1361" i="63"/>
  <c r="E86" i="54"/>
  <c r="L1361" i="63"/>
  <c r="K225" i="35"/>
  <c r="I43510" i="64"/>
  <c r="K905" i="16"/>
  <c r="I83013" i="64"/>
  <c r="K55" i="44"/>
  <c r="K58" i="44" s="1"/>
  <c r="N272" i="35"/>
  <c r="N1121" i="38"/>
  <c r="I42111" i="64"/>
  <c r="N1250" i="38"/>
  <c r="N74" i="15"/>
  <c r="F87" i="15" s="1"/>
  <c r="N81" i="20"/>
  <c r="N1379" i="38"/>
  <c r="N1382" i="38" s="1"/>
  <c r="N96" i="15"/>
  <c r="N1508" i="38"/>
  <c r="N1637" i="38"/>
  <c r="N992" i="38"/>
  <c r="H26" i="15"/>
  <c r="X264" i="41"/>
  <c r="I84946" i="64"/>
  <c r="I58370" i="64"/>
  <c r="N1030" i="22"/>
  <c r="N1091" i="22"/>
  <c r="N959" i="22"/>
  <c r="N967" i="22" s="1"/>
  <c r="N898" i="22"/>
  <c r="N911" i="22" s="1"/>
  <c r="N221" i="23"/>
  <c r="I56493" i="64"/>
  <c r="R72" i="47"/>
  <c r="O1103" i="19"/>
  <c r="O1115" i="19" s="1"/>
  <c r="I51930" i="64"/>
  <c r="L1021" i="16"/>
  <c r="L1373" i="16"/>
  <c r="L1380" i="16" s="1"/>
  <c r="I43676" i="64"/>
  <c r="L362" i="16"/>
  <c r="L369" i="16" s="1"/>
  <c r="L482" i="16"/>
  <c r="L495" i="16" s="1"/>
  <c r="M336" i="16"/>
  <c r="L466" i="16"/>
  <c r="L473" i="16" s="1"/>
  <c r="N377" i="27"/>
  <c r="N389" i="27" s="1"/>
  <c r="I67779" i="64"/>
  <c r="H368" i="27"/>
  <c r="H377" i="27" s="1"/>
  <c r="H406" i="22"/>
  <c r="H565" i="22"/>
  <c r="N374" i="39"/>
  <c r="N381" i="39" s="1"/>
  <c r="N520" i="21"/>
  <c r="I711" i="64"/>
  <c r="F40" i="22"/>
  <c r="F52" i="22" s="1"/>
  <c r="I58671" i="64"/>
  <c r="N680" i="16"/>
  <c r="I44953" i="64"/>
  <c r="H643" i="16"/>
  <c r="H680" i="16" s="1"/>
  <c r="I47415" i="64"/>
  <c r="J518" i="39"/>
  <c r="M523" i="11"/>
  <c r="M541" i="11" s="1"/>
  <c r="H41150" i="64"/>
  <c r="M255" i="14"/>
  <c r="M279" i="14" s="1"/>
  <c r="R59" i="48"/>
  <c r="I56598" i="64"/>
  <c r="I67851" i="64"/>
  <c r="K430" i="27"/>
  <c r="K442" i="27" s="1"/>
  <c r="K410" i="27"/>
  <c r="K416" i="27" s="1"/>
  <c r="I81039" i="64"/>
  <c r="H799" i="35"/>
  <c r="J202" i="29"/>
  <c r="J935" i="38"/>
  <c r="J484" i="31"/>
  <c r="J496" i="31" s="1"/>
  <c r="J735" i="38"/>
  <c r="J685" i="38"/>
  <c r="J691" i="38" s="1"/>
  <c r="J442" i="31"/>
  <c r="J454" i="31" s="1"/>
  <c r="H73037" i="64" s="1"/>
  <c r="J1092" i="16"/>
  <c r="J793" i="21"/>
  <c r="J885" i="38"/>
  <c r="J835" i="38"/>
  <c r="J1075" i="16"/>
  <c r="J1003" i="16"/>
  <c r="J1009" i="16" s="1"/>
  <c r="I46449" i="64"/>
  <c r="J785" i="38"/>
  <c r="O251" i="16"/>
  <c r="O207" i="16"/>
  <c r="I43034" i="64"/>
  <c r="K1253" i="16"/>
  <c r="K1299" i="16"/>
  <c r="I46884" i="64"/>
  <c r="M1299" i="16"/>
  <c r="M1253" i="16"/>
  <c r="I46886" i="64"/>
  <c r="N109" i="15"/>
  <c r="I43348" i="64"/>
  <c r="N276" i="16"/>
  <c r="N288" i="16" s="1"/>
  <c r="O450" i="16"/>
  <c r="I74375" i="64"/>
  <c r="M25" i="33"/>
  <c r="M37" i="33" s="1"/>
  <c r="M176" i="33"/>
  <c r="M228" i="33"/>
  <c r="I45343" i="64"/>
  <c r="N740" i="16"/>
  <c r="N747" i="16" s="1"/>
  <c r="H731" i="16"/>
  <c r="H740" i="16" s="1"/>
  <c r="J246" i="41"/>
  <c r="I84782" i="64"/>
  <c r="I1577" i="64"/>
  <c r="J174" i="38"/>
  <c r="M74" i="53"/>
  <c r="I1492" i="63" s="1"/>
  <c r="M457" i="33"/>
  <c r="M463" i="33" s="1"/>
  <c r="M227" i="25"/>
  <c r="M233" i="25" s="1"/>
  <c r="I64563" i="64"/>
  <c r="M469" i="33"/>
  <c r="M478" i="33" s="1"/>
  <c r="M269" i="25"/>
  <c r="M273" i="25" s="1"/>
  <c r="H323" i="31"/>
  <c r="H698" i="29"/>
  <c r="H57" i="15"/>
  <c r="H15" i="20"/>
  <c r="M83" i="33"/>
  <c r="M89" i="33" s="1"/>
  <c r="R462" i="27"/>
  <c r="Q550" i="27"/>
  <c r="I68157" i="64"/>
  <c r="I51434" i="64"/>
  <c r="O910" i="19"/>
  <c r="H562" i="22"/>
  <c r="H403" i="22"/>
  <c r="O158" i="16"/>
  <c r="P227" i="28"/>
  <c r="P197" i="28"/>
  <c r="N355" i="31"/>
  <c r="I72636" i="64"/>
  <c r="H328" i="31"/>
  <c r="H355" i="31" s="1"/>
  <c r="I84137" i="64"/>
  <c r="J168" i="41"/>
  <c r="J93" i="50"/>
  <c r="H73292" i="64"/>
  <c r="L1372" i="16"/>
  <c r="L1379" i="16" s="1"/>
  <c r="I43661" i="64"/>
  <c r="L1020" i="16"/>
  <c r="M335" i="16"/>
  <c r="L481" i="16"/>
  <c r="L494" i="16" s="1"/>
  <c r="L465" i="16"/>
  <c r="L472" i="16" s="1"/>
  <c r="L361" i="16"/>
  <c r="L368" i="16" s="1"/>
  <c r="L471" i="16"/>
  <c r="K79" i="31"/>
  <c r="K88" i="31"/>
  <c r="I71893" i="64"/>
  <c r="K632" i="33"/>
  <c r="I66203" i="64"/>
  <c r="M34" i="43"/>
  <c r="Q61" i="42"/>
  <c r="I70017" i="64"/>
  <c r="L219" i="16"/>
  <c r="H73232" i="64"/>
  <c r="J93" i="46"/>
  <c r="I50966" i="64"/>
  <c r="L794" i="19"/>
  <c r="I52213" i="64"/>
  <c r="M1137" i="19"/>
  <c r="I78527" i="64"/>
  <c r="J619" i="34"/>
  <c r="J632" i="34" s="1"/>
  <c r="K769" i="16"/>
  <c r="N1154" i="19"/>
  <c r="X224" i="41"/>
  <c r="I84586" i="64"/>
  <c r="T1360" i="63"/>
  <c r="H41016" i="64"/>
  <c r="N231" i="14"/>
  <c r="N264" i="14"/>
  <c r="M227" i="23"/>
  <c r="M233" i="23" s="1"/>
  <c r="I59924" i="64"/>
  <c r="I85953" i="64"/>
  <c r="K803" i="39"/>
  <c r="L908" i="19"/>
  <c r="I51401" i="64"/>
  <c r="H30553" i="64"/>
  <c r="G245" i="63"/>
  <c r="K556" i="11"/>
  <c r="K1154" i="19"/>
  <c r="M1303" i="16"/>
  <c r="M1257" i="16"/>
  <c r="I46946" i="64"/>
  <c r="I52260" i="64"/>
  <c r="O1140" i="19"/>
  <c r="I28944" i="64"/>
  <c r="X163" i="10"/>
  <c r="F164" i="10" s="1"/>
  <c r="H80" i="10"/>
  <c r="H163" i="10" s="1"/>
  <c r="O955" i="19"/>
  <c r="O963" i="19" s="1"/>
  <c r="I71394" i="64"/>
  <c r="J129" i="30"/>
  <c r="J135" i="30" s="1"/>
  <c r="K232" i="31"/>
  <c r="K35" i="50"/>
  <c r="I68076" i="64"/>
  <c r="K72" i="38"/>
  <c r="I53200" i="64"/>
  <c r="J1299" i="19"/>
  <c r="J1312" i="19" s="1"/>
  <c r="L265" i="27"/>
  <c r="L271" i="27" s="1"/>
  <c r="I67567" i="64"/>
  <c r="L425" i="27"/>
  <c r="P1047" i="19"/>
  <c r="P1055" i="19" s="1"/>
  <c r="P1039" i="19"/>
  <c r="K59" i="42"/>
  <c r="K62" i="42" s="1"/>
  <c r="I69981" i="64"/>
  <c r="H41210" i="64"/>
  <c r="M259" i="14"/>
  <c r="M283" i="14" s="1"/>
  <c r="M527" i="11"/>
  <c r="M545" i="11" s="1"/>
  <c r="N433" i="27"/>
  <c r="N445" i="27" s="1"/>
  <c r="N413" i="27"/>
  <c r="N419" i="27" s="1"/>
  <c r="I67899" i="64"/>
  <c r="I67018" i="64"/>
  <c r="R135" i="27"/>
  <c r="R141" i="27" s="1"/>
  <c r="R199" i="27"/>
  <c r="M268" i="25"/>
  <c r="M272" i="25" s="1"/>
  <c r="M73" i="53"/>
  <c r="I1491" i="63" s="1"/>
  <c r="M456" i="33"/>
  <c r="M462" i="33" s="1"/>
  <c r="I64548" i="64"/>
  <c r="M226" i="25"/>
  <c r="M232" i="25" s="1"/>
  <c r="M468" i="33"/>
  <c r="M477" i="33" s="1"/>
  <c r="I46901" i="64"/>
  <c r="M1300" i="16"/>
  <c r="M1254" i="16"/>
  <c r="K1256" i="16"/>
  <c r="I46929" i="64"/>
  <c r="K1302" i="16"/>
  <c r="O201" i="16"/>
  <c r="M229" i="23"/>
  <c r="I59954" i="64"/>
  <c r="I46871" i="64"/>
  <c r="M1298" i="16"/>
  <c r="M1252" i="16"/>
  <c r="I58670" i="64"/>
  <c r="F39" i="22"/>
  <c r="F51" i="22" s="1"/>
  <c r="O34" i="43"/>
  <c r="I66205" i="64"/>
  <c r="M522" i="11"/>
  <c r="M540" i="11" s="1"/>
  <c r="M254" i="14"/>
  <c r="M278" i="14" s="1"/>
  <c r="H41135" i="64"/>
  <c r="L958" i="19"/>
  <c r="L966" i="19" s="1"/>
  <c r="I51389" i="64"/>
  <c r="O907" i="19"/>
  <c r="I52601" i="64"/>
  <c r="K1220" i="19"/>
  <c r="K1238" i="19" s="1"/>
  <c r="I53185" i="64"/>
  <c r="J1298" i="19"/>
  <c r="J1311" i="19" s="1"/>
  <c r="R18" i="27"/>
  <c r="R22" i="27" s="1"/>
  <c r="K1246" i="19"/>
  <c r="K1264" i="19" s="1"/>
  <c r="K373" i="19"/>
  <c r="I52316" i="64"/>
  <c r="K566" i="34"/>
  <c r="K584" i="34" s="1"/>
  <c r="K189" i="34"/>
  <c r="K236" i="19"/>
  <c r="O160" i="16"/>
  <c r="K673" i="16"/>
  <c r="H73277" i="64"/>
  <c r="J93" i="49"/>
  <c r="J656" i="34"/>
  <c r="J662" i="34" s="1"/>
  <c r="I78107" i="64"/>
  <c r="I78137" i="64"/>
  <c r="J658" i="34"/>
  <c r="J664" i="34" s="1"/>
  <c r="M236" i="23"/>
  <c r="O792" i="19"/>
  <c r="I50939" i="64"/>
  <c r="K527" i="11"/>
  <c r="K545" i="11" s="1"/>
  <c r="H41208" i="64"/>
  <c r="K259" i="14"/>
  <c r="K283" i="14" s="1"/>
  <c r="O429" i="22"/>
  <c r="O441" i="22" s="1"/>
  <c r="P415" i="22"/>
  <c r="P421" i="22" s="1"/>
  <c r="I58341" i="64"/>
  <c r="O601" i="22"/>
  <c r="O650" i="22"/>
  <c r="H270" i="14"/>
  <c r="H81" i="15"/>
  <c r="H209" i="14"/>
  <c r="H15" i="15"/>
  <c r="H107" i="15"/>
  <c r="H182" i="14"/>
  <c r="H718" i="16"/>
  <c r="E223" i="54" a="1"/>
  <c r="R148" i="27"/>
  <c r="R162" i="27" s="1"/>
  <c r="J1311" i="16"/>
  <c r="I47009" i="64"/>
  <c r="J225" i="38"/>
  <c r="N412" i="27"/>
  <c r="N418" i="27" s="1"/>
  <c r="I67884" i="64"/>
  <c r="N432" i="27"/>
  <c r="N444" i="27" s="1"/>
  <c r="L844" i="19"/>
  <c r="L852" i="19" s="1"/>
  <c r="J1137" i="16"/>
  <c r="I46614" i="64"/>
  <c r="J1120" i="16"/>
  <c r="I66397" i="64"/>
  <c r="L62" i="43"/>
  <c r="K802" i="39"/>
  <c r="I85938" i="64"/>
  <c r="N68" i="45"/>
  <c r="I67434" i="64"/>
  <c r="O299" i="27"/>
  <c r="O305" i="27" s="1"/>
  <c r="J18" i="30"/>
  <c r="J24" i="30" s="1"/>
  <c r="J746" i="38"/>
  <c r="J751" i="38" s="1"/>
  <c r="J645" i="35"/>
  <c r="J652" i="35" s="1"/>
  <c r="J846" i="38"/>
  <c r="I80270" i="64"/>
  <c r="J696" i="38"/>
  <c r="J896" i="38"/>
  <c r="J946" i="38"/>
  <c r="J796" i="38"/>
  <c r="L221" i="16"/>
  <c r="L475" i="16"/>
  <c r="I42956" i="64"/>
  <c r="L19" i="28"/>
  <c r="M228" i="23"/>
  <c r="M234" i="23" s="1"/>
  <c r="I59939" i="64"/>
  <c r="I210" i="63"/>
  <c r="M21" i="11"/>
  <c r="I41255" i="64"/>
  <c r="L422" i="27"/>
  <c r="I67522" i="64"/>
  <c r="L262" i="27"/>
  <c r="L268" i="27" s="1"/>
  <c r="K71" i="38"/>
  <c r="K35" i="49"/>
  <c r="I68061" i="64"/>
  <c r="K231" i="31"/>
  <c r="J618" i="34"/>
  <c r="J631" i="34" s="1"/>
  <c r="I78512" i="64"/>
  <c r="I212" i="63"/>
  <c r="M23" i="11"/>
  <c r="I41285" i="64"/>
  <c r="P1025" i="19"/>
  <c r="I51885" i="64"/>
  <c r="I51975" i="64"/>
  <c r="O1106" i="19"/>
  <c r="O1118" i="19" s="1"/>
  <c r="N242" i="14"/>
  <c r="N248" i="14" s="1"/>
  <c r="H41091" i="64"/>
  <c r="J1336" i="19"/>
  <c r="J1342" i="19" s="1"/>
  <c r="J40" i="38"/>
  <c r="J254" i="29"/>
  <c r="J23" i="48"/>
  <c r="I52780" i="64"/>
  <c r="J39" i="38"/>
  <c r="I52765" i="64"/>
  <c r="J23" i="47"/>
  <c r="J1335" i="19"/>
  <c r="J1341" i="19" s="1"/>
  <c r="J253" i="29"/>
  <c r="M277" i="22"/>
  <c r="M212" i="22"/>
  <c r="M219" i="22" s="1"/>
  <c r="J97" i="30"/>
  <c r="J110" i="30" s="1"/>
  <c r="J610" i="35"/>
  <c r="J628" i="35" s="1"/>
  <c r="I45579" i="64"/>
  <c r="L570" i="34"/>
  <c r="I69637" i="64"/>
  <c r="L32" i="45"/>
  <c r="L255" i="28"/>
  <c r="L11" i="38"/>
  <c r="L650" i="29"/>
  <c r="L284" i="19"/>
  <c r="L283" i="28"/>
  <c r="L289" i="28" s="1"/>
  <c r="L1250" i="19"/>
  <c r="I56613" i="64"/>
  <c r="R59" i="49"/>
  <c r="J1308" i="16"/>
  <c r="I46994" i="64"/>
  <c r="J516" i="31"/>
  <c r="R157" i="29"/>
  <c r="I51960" i="64"/>
  <c r="O1105" i="19"/>
  <c r="O1117" i="19" s="1"/>
  <c r="R133" i="27"/>
  <c r="R139" i="27" s="1"/>
  <c r="I66988" i="64"/>
  <c r="R197" i="27"/>
  <c r="K223" i="35"/>
  <c r="K903" i="16"/>
  <c r="I43480" i="64"/>
  <c r="L223" i="16"/>
  <c r="K1241" i="16"/>
  <c r="K1269" i="16"/>
  <c r="I46704" i="64"/>
  <c r="I43949" i="64"/>
  <c r="O416" i="16"/>
  <c r="O428" i="16" s="1"/>
  <c r="O1193" i="16"/>
  <c r="O342" i="16"/>
  <c r="O445" i="16"/>
  <c r="I52215" i="64"/>
  <c r="O1137" i="19"/>
  <c r="J866" i="16"/>
  <c r="J878" i="16" s="1"/>
  <c r="I45879" i="64"/>
  <c r="S650" i="21"/>
  <c r="S656" i="21" s="1"/>
  <c r="S140" i="29"/>
  <c r="S665" i="21"/>
  <c r="S671" i="21" s="1"/>
  <c r="I56419" i="64"/>
  <c r="S152" i="29"/>
  <c r="T630" i="21"/>
  <c r="T642" i="21" s="1"/>
  <c r="S252" i="38"/>
  <c r="S202" i="38"/>
  <c r="M83" i="16"/>
  <c r="L109" i="16"/>
  <c r="L116" i="16" s="1"/>
  <c r="L1339" i="16"/>
  <c r="L1346" i="16" s="1"/>
  <c r="I42596" i="64"/>
  <c r="L230" i="16"/>
  <c r="L243" i="16" s="1"/>
  <c r="L1015" i="16"/>
  <c r="L214" i="16"/>
  <c r="O959" i="19"/>
  <c r="O967" i="19" s="1"/>
  <c r="K611" i="16"/>
  <c r="K618" i="16" s="1"/>
  <c r="K649" i="16"/>
  <c r="K753" i="16"/>
  <c r="K1170" i="16"/>
  <c r="K1176" i="16" s="1"/>
  <c r="O449" i="16"/>
  <c r="I50951" i="64"/>
  <c r="L793" i="19"/>
  <c r="G247" i="63"/>
  <c r="K558" i="11"/>
  <c r="H30583" i="64"/>
  <c r="N59" i="15"/>
  <c r="H41046" i="64"/>
  <c r="N239" i="14"/>
  <c r="N245" i="14" s="1"/>
  <c r="O417" i="16"/>
  <c r="O429" i="16" s="1"/>
  <c r="O343" i="16"/>
  <c r="O446" i="16"/>
  <c r="O452" i="16" s="1"/>
  <c r="I43964" i="64"/>
  <c r="O1194" i="16"/>
  <c r="I43318" i="64"/>
  <c r="N274" i="16"/>
  <c r="N286" i="16" s="1"/>
  <c r="I45759" i="64"/>
  <c r="J848" i="16"/>
  <c r="J855" i="16" s="1"/>
  <c r="K908" i="16"/>
  <c r="I44545" i="64"/>
  <c r="K228" i="35"/>
  <c r="I72651" i="64"/>
  <c r="N356" i="31"/>
  <c r="H329" i="31"/>
  <c r="H356" i="31" s="1"/>
  <c r="O100" i="16"/>
  <c r="N185" i="38"/>
  <c r="H405" i="22"/>
  <c r="H564" i="22"/>
  <c r="I85923" i="64"/>
  <c r="K801" i="39"/>
  <c r="K1298" i="16"/>
  <c r="I46869" i="64"/>
  <c r="K1252" i="16"/>
  <c r="I44968" i="64"/>
  <c r="N681" i="16"/>
  <c r="H644" i="16"/>
  <c r="H681" i="16" s="1"/>
  <c r="H41191" i="64"/>
  <c r="X257" i="14"/>
  <c r="X281" i="14" s="1"/>
  <c r="X525" i="11"/>
  <c r="X543" i="11" s="1"/>
  <c r="O266" i="27"/>
  <c r="O272" i="27" s="1"/>
  <c r="O426" i="27"/>
  <c r="I67585" i="64"/>
  <c r="I67479" i="64"/>
  <c r="N68" i="48"/>
  <c r="E221" i="54" a="1"/>
  <c r="H207" i="14"/>
  <c r="H105" i="15"/>
  <c r="H716" i="16"/>
  <c r="H79" i="15"/>
  <c r="H180" i="14"/>
  <c r="H13" i="15"/>
  <c r="H268" i="14"/>
  <c r="N737" i="16"/>
  <c r="N744" i="16" s="1"/>
  <c r="I45298" i="64"/>
  <c r="H728" i="16"/>
  <c r="H737" i="16" s="1"/>
  <c r="I42256" i="64"/>
  <c r="X515" i="31"/>
  <c r="L14" i="49"/>
  <c r="N240" i="14"/>
  <c r="N246" i="14" s="1"/>
  <c r="H41061" i="64"/>
  <c r="I46764" i="64"/>
  <c r="K1273" i="16"/>
  <c r="K1245" i="16"/>
  <c r="I42292" i="64"/>
  <c r="X114" i="15"/>
  <c r="L224" i="16"/>
  <c r="K569" i="34"/>
  <c r="K587" i="34" s="1"/>
  <c r="K239" i="19"/>
  <c r="K1249" i="19"/>
  <c r="K1267" i="19" s="1"/>
  <c r="K192" i="34"/>
  <c r="I52361" i="64"/>
  <c r="K376" i="19"/>
  <c r="H41106" i="64"/>
  <c r="N243" i="14"/>
  <c r="N249" i="14" s="1"/>
  <c r="N805" i="39"/>
  <c r="I85986" i="64"/>
  <c r="I81054" i="64"/>
  <c r="H800" i="35"/>
  <c r="G208" i="63"/>
  <c r="K19" i="11"/>
  <c r="I41223" i="64"/>
  <c r="Q546" i="27"/>
  <c r="I68097" i="64"/>
  <c r="R458" i="27"/>
  <c r="K904" i="16"/>
  <c r="K224" i="35"/>
  <c r="I43495" i="64"/>
  <c r="I43363" i="64"/>
  <c r="N277" i="16"/>
  <c r="N289" i="16" s="1"/>
  <c r="I85142" i="64"/>
  <c r="J286" i="41"/>
  <c r="O297" i="27"/>
  <c r="O303" i="27" s="1"/>
  <c r="Q549" i="27"/>
  <c r="I68142" i="64"/>
  <c r="R461" i="27"/>
  <c r="L14" i="48"/>
  <c r="I59173" i="64"/>
  <c r="L778" i="22"/>
  <c r="X88" i="31"/>
  <c r="X632" i="33"/>
  <c r="I71906" i="64"/>
  <c r="X79" i="31"/>
  <c r="I52810" i="64"/>
  <c r="J42" i="38"/>
  <c r="J23" i="50"/>
  <c r="J1338" i="19"/>
  <c r="J1344" i="19" s="1"/>
  <c r="J256" i="29"/>
  <c r="I52349" i="64"/>
  <c r="N238" i="19"/>
  <c r="N568" i="34"/>
  <c r="N586" i="34" s="1"/>
  <c r="N1248" i="19"/>
  <c r="N1266" i="19" s="1"/>
  <c r="N375" i="19"/>
  <c r="N191" i="34"/>
  <c r="L27" i="28"/>
  <c r="I43886" i="64"/>
  <c r="R145" i="29"/>
  <c r="I44724" i="64"/>
  <c r="J1052" i="16"/>
  <c r="J1058" i="16" s="1"/>
  <c r="K14" i="44"/>
  <c r="N1252" i="38"/>
  <c r="N1381" i="38"/>
  <c r="N1639" i="38"/>
  <c r="N1640" i="38" s="1"/>
  <c r="N1123" i="38"/>
  <c r="N98" i="15"/>
  <c r="N1510" i="38"/>
  <c r="I42141" i="64"/>
  <c r="N274" i="35"/>
  <c r="N76" i="15"/>
  <c r="N83" i="20"/>
  <c r="N994" i="38"/>
  <c r="H28" i="15"/>
  <c r="X580" i="16"/>
  <c r="I45443" i="64"/>
  <c r="X1218" i="16"/>
  <c r="X1224" i="16" s="1"/>
  <c r="I56553" i="64"/>
  <c r="R59" i="45"/>
  <c r="L264" i="27"/>
  <c r="L270" i="27" s="1"/>
  <c r="L424" i="27"/>
  <c r="I67552" i="64"/>
  <c r="I59909" i="64"/>
  <c r="M226" i="23"/>
  <c r="M232" i="23" s="1"/>
  <c r="I51870" i="64"/>
  <c r="P1024" i="19"/>
  <c r="O1190" i="16"/>
  <c r="O92" i="16"/>
  <c r="O196" i="16"/>
  <c r="O202" i="16" s="1"/>
  <c r="I42824" i="64"/>
  <c r="O150" i="16"/>
  <c r="O163" i="16" s="1"/>
  <c r="K12" i="42"/>
  <c r="I56583" i="64"/>
  <c r="R59" i="47"/>
  <c r="O102" i="16"/>
  <c r="I58266" i="64"/>
  <c r="O596" i="22"/>
  <c r="O424" i="22"/>
  <c r="O436" i="22" s="1"/>
  <c r="P410" i="22"/>
  <c r="P416" i="22" s="1"/>
  <c r="O645" i="22"/>
  <c r="I58673" i="64"/>
  <c r="F42" i="22"/>
  <c r="F54" i="22" s="1"/>
  <c r="Q184" i="26"/>
  <c r="I144" i="64"/>
  <c r="K669" i="16"/>
  <c r="O451" i="16"/>
  <c r="J847" i="16"/>
  <c r="J854" i="16" s="1"/>
  <c r="I45744" i="64"/>
  <c r="X184" i="41"/>
  <c r="I84226" i="64"/>
  <c r="P226" i="28"/>
  <c r="P196" i="28"/>
  <c r="I43465" i="64"/>
  <c r="K222" i="35"/>
  <c r="K902" i="16"/>
  <c r="J516" i="39"/>
  <c r="I47385" i="64"/>
  <c r="O426" i="16"/>
  <c r="K372" i="19"/>
  <c r="K1245" i="19"/>
  <c r="K1263" i="19" s="1"/>
  <c r="K565" i="34"/>
  <c r="K583" i="34" s="1"/>
  <c r="K188" i="34"/>
  <c r="K235" i="19"/>
  <c r="I52301" i="64"/>
  <c r="G210" i="63"/>
  <c r="K21" i="11"/>
  <c r="I41253" i="64"/>
  <c r="I59203" i="64"/>
  <c r="L780" i="22"/>
  <c r="N659" i="29"/>
  <c r="N12" i="42" s="1"/>
  <c r="I70978" i="64"/>
  <c r="N678" i="29"/>
  <c r="N31" i="42"/>
  <c r="N678" i="16"/>
  <c r="I44923" i="64"/>
  <c r="H641" i="16"/>
  <c r="H678" i="16" s="1"/>
  <c r="J205" i="29"/>
  <c r="J838" i="38"/>
  <c r="J841" i="38" s="1"/>
  <c r="J1078" i="16"/>
  <c r="J1095" i="16"/>
  <c r="J487" i="31"/>
  <c r="J499" i="31" s="1"/>
  <c r="J1006" i="16"/>
  <c r="I46494" i="64"/>
  <c r="J796" i="21"/>
  <c r="J445" i="31"/>
  <c r="J457" i="31" s="1"/>
  <c r="H73082" i="64" s="1"/>
  <c r="J788" i="38"/>
  <c r="J688" i="38"/>
  <c r="J738" i="38"/>
  <c r="J938" i="38"/>
  <c r="J888" i="38"/>
  <c r="N232" i="14"/>
  <c r="N265" i="14"/>
  <c r="H41031" i="64"/>
  <c r="J132" i="30"/>
  <c r="J138" i="30" s="1"/>
  <c r="I71439" i="64"/>
  <c r="L957" i="19"/>
  <c r="L965" i="19" s="1"/>
  <c r="I41270" i="64"/>
  <c r="I211" i="63"/>
  <c r="M22" i="11"/>
  <c r="X524" i="11"/>
  <c r="X542" i="11" s="1"/>
  <c r="H41176" i="64"/>
  <c r="X256" i="14"/>
  <c r="X280" i="14" s="1"/>
  <c r="O840" i="19"/>
  <c r="O848" i="19" s="1"/>
  <c r="L572" i="34"/>
  <c r="L1252" i="19"/>
  <c r="I69667" i="64"/>
  <c r="L285" i="28"/>
  <c r="L291" i="28" s="1"/>
  <c r="L652" i="29"/>
  <c r="L286" i="19"/>
  <c r="L257" i="28"/>
  <c r="L13" i="38"/>
  <c r="L32" i="47"/>
  <c r="N123" i="29"/>
  <c r="M79" i="31"/>
  <c r="I71895" i="64"/>
  <c r="M88" i="31"/>
  <c r="M632" i="33"/>
  <c r="H696" i="29"/>
  <c r="H13" i="20"/>
  <c r="H321" i="31"/>
  <c r="H55" i="15"/>
  <c r="M235" i="23"/>
  <c r="I58672" i="64"/>
  <c r="F41" i="22"/>
  <c r="F53" i="22" s="1"/>
  <c r="L108" i="16"/>
  <c r="L115" i="16" s="1"/>
  <c r="L1338" i="16"/>
  <c r="L1345" i="16" s="1"/>
  <c r="L1014" i="16"/>
  <c r="I42581" i="64"/>
  <c r="M82" i="16"/>
  <c r="L229" i="16"/>
  <c r="L242" i="16" s="1"/>
  <c r="L213" i="16"/>
  <c r="L220" i="16" s="1"/>
  <c r="N353" i="31"/>
  <c r="I72606" i="64"/>
  <c r="H326" i="31"/>
  <c r="H353" i="31" s="1"/>
  <c r="I44983" i="64"/>
  <c r="N682" i="16"/>
  <c r="H645" i="16"/>
  <c r="H682" i="16" s="1"/>
  <c r="N932" i="16"/>
  <c r="I43423" i="64"/>
  <c r="N296" i="16"/>
  <c r="N303" i="16" s="1"/>
  <c r="L14" i="50"/>
  <c r="H408" i="22"/>
  <c r="H567" i="22"/>
  <c r="P224" i="28"/>
  <c r="P194" i="28"/>
  <c r="J1133" i="16"/>
  <c r="J1116" i="16"/>
  <c r="I46554" i="64"/>
  <c r="O1195" i="16"/>
  <c r="O447" i="16"/>
  <c r="O453" i="16" s="1"/>
  <c r="I43979" i="64"/>
  <c r="O418" i="16"/>
  <c r="O430" i="16" s="1"/>
  <c r="O344" i="16"/>
  <c r="J1337" i="19"/>
  <c r="J1343" i="19" s="1"/>
  <c r="I52795" i="64"/>
  <c r="J23" i="49"/>
  <c r="J41" i="38"/>
  <c r="J255" i="29"/>
  <c r="K770" i="16"/>
  <c r="I52275" i="64"/>
  <c r="O1141" i="19"/>
  <c r="X576" i="16"/>
  <c r="I45383" i="64"/>
  <c r="X1214" i="16"/>
  <c r="X1220" i="16" s="1"/>
  <c r="M1138" i="19"/>
  <c r="I52228" i="64"/>
  <c r="X579" i="16"/>
  <c r="I45428" i="64"/>
  <c r="X1217" i="16"/>
  <c r="X1223" i="16" s="1"/>
  <c r="M276" i="22"/>
  <c r="M211" i="22"/>
  <c r="M218" i="22" s="1"/>
  <c r="N1380" i="38"/>
  <c r="N1122" i="38"/>
  <c r="N1638" i="38"/>
  <c r="N1251" i="38"/>
  <c r="N993" i="38"/>
  <c r="N97" i="15"/>
  <c r="I42126" i="64"/>
  <c r="N82" i="20"/>
  <c r="N1509" i="38"/>
  <c r="N1511" i="38" s="1"/>
  <c r="N273" i="35"/>
  <c r="N75" i="15"/>
  <c r="H27" i="15"/>
  <c r="R79" i="38"/>
  <c r="I68218" i="64"/>
  <c r="R436" i="27"/>
  <c r="R466" i="27"/>
  <c r="R472" i="27" s="1"/>
  <c r="I71578" i="64"/>
  <c r="N123" i="30"/>
  <c r="I71368" i="64"/>
  <c r="N121" i="30"/>
  <c r="I43393" i="64"/>
  <c r="N294" i="16"/>
  <c r="N301" i="16" s="1"/>
  <c r="N930" i="16"/>
  <c r="J1136" i="16"/>
  <c r="I46599" i="64"/>
  <c r="J1119" i="16"/>
  <c r="N318" i="27"/>
  <c r="R849" i="24"/>
  <c r="Q857" i="24"/>
  <c r="I63229" i="64"/>
  <c r="G246" i="63"/>
  <c r="K557" i="11"/>
  <c r="H30568" i="64"/>
  <c r="L476" i="16"/>
  <c r="I43856" i="64"/>
  <c r="L25" i="28"/>
  <c r="I61034" i="64" l="1"/>
  <c r="M51" i="23"/>
  <c r="K687" i="16"/>
  <c r="K693" i="16" s="1"/>
  <c r="I45055" i="64"/>
  <c r="I44024" i="64"/>
  <c r="O347" i="16"/>
  <c r="O377" i="16"/>
  <c r="O384" i="16" s="1"/>
  <c r="O965" i="16"/>
  <c r="M55" i="23"/>
  <c r="I61094" i="64"/>
  <c r="O380" i="16"/>
  <c r="O387" i="16" s="1"/>
  <c r="O350" i="16"/>
  <c r="O968" i="16"/>
  <c r="I44069" i="64"/>
  <c r="M50" i="23"/>
  <c r="I61019" i="64"/>
  <c r="I44039" i="64"/>
  <c r="O966" i="16"/>
  <c r="O378" i="16"/>
  <c r="O385" i="16" s="1"/>
  <c r="O348" i="16"/>
  <c r="I43049" i="64"/>
  <c r="O252" i="16"/>
  <c r="O208" i="16"/>
  <c r="O98" i="16"/>
  <c r="O963" i="16"/>
  <c r="I42914" i="64"/>
  <c r="O172" i="16"/>
  <c r="O179" i="16" s="1"/>
  <c r="O461" i="16"/>
  <c r="I44144" i="64"/>
  <c r="O505" i="16"/>
  <c r="I44159" i="64"/>
  <c r="O506" i="16"/>
  <c r="O462" i="16"/>
  <c r="M52" i="23"/>
  <c r="I61049" i="64"/>
  <c r="I44201" i="64"/>
  <c r="L614" i="35"/>
  <c r="L150" i="30"/>
  <c r="L163" i="30" s="1"/>
  <c r="I43019" i="64"/>
  <c r="O250" i="16"/>
  <c r="O206" i="16"/>
  <c r="I43094" i="64"/>
  <c r="O211" i="16"/>
  <c r="O255" i="16"/>
  <c r="O349" i="16"/>
  <c r="O967" i="16"/>
  <c r="I44054" i="64"/>
  <c r="O379" i="16"/>
  <c r="O386" i="16" s="1"/>
  <c r="I44216" i="64"/>
  <c r="L615" i="35"/>
  <c r="L151" i="30"/>
  <c r="L164" i="30" s="1"/>
  <c r="L67" i="30"/>
  <c r="L80" i="30" s="1"/>
  <c r="I43121" i="64"/>
  <c r="L620" i="35"/>
  <c r="I43483" i="64"/>
  <c r="N903" i="16"/>
  <c r="N223" i="35"/>
  <c r="J93" i="48"/>
  <c r="H73262" i="64"/>
  <c r="L313" i="27"/>
  <c r="L586" i="27"/>
  <c r="I67357" i="64"/>
  <c r="L277" i="27"/>
  <c r="L283" i="27" s="1"/>
  <c r="M257" i="27"/>
  <c r="M298" i="27" s="1"/>
  <c r="M304" i="27" s="1"/>
  <c r="M288" i="19"/>
  <c r="M15" i="38"/>
  <c r="M287" i="28"/>
  <c r="M654" i="29"/>
  <c r="M574" i="34"/>
  <c r="M259" i="28"/>
  <c r="M32" i="49"/>
  <c r="I69698" i="64"/>
  <c r="M1254" i="19"/>
  <c r="I52334" i="64"/>
  <c r="N567" i="34"/>
  <c r="N585" i="34" s="1"/>
  <c r="N237" i="19"/>
  <c r="N1247" i="19"/>
  <c r="N1265" i="19" s="1"/>
  <c r="N374" i="19"/>
  <c r="N190" i="34"/>
  <c r="L68" i="50"/>
  <c r="I67507" i="64"/>
  <c r="O287" i="19"/>
  <c r="O573" i="34"/>
  <c r="O1253" i="19"/>
  <c r="O14" i="38"/>
  <c r="O653" i="29"/>
  <c r="O286" i="28"/>
  <c r="O292" i="28" s="1"/>
  <c r="O32" i="48"/>
  <c r="I69685" i="64"/>
  <c r="O258" i="28"/>
  <c r="O14" i="48" s="1"/>
  <c r="I66400" i="64"/>
  <c r="O62" i="43"/>
  <c r="K1251" i="16"/>
  <c r="K1283" i="16"/>
  <c r="I46854" i="64"/>
  <c r="L377" i="39"/>
  <c r="L384" i="39" s="1"/>
  <c r="L523" i="21"/>
  <c r="I754" i="64"/>
  <c r="J217" i="30"/>
  <c r="J229" i="30" s="1"/>
  <c r="H71770" i="64" s="1"/>
  <c r="I71154" i="64"/>
  <c r="J36" i="30"/>
  <c r="S255" i="38"/>
  <c r="H63" i="56"/>
  <c r="L1043" i="63" s="1"/>
  <c r="I63" i="56"/>
  <c r="M1043" i="63" s="1"/>
  <c r="E222" i="54"/>
  <c r="I9" i="56"/>
  <c r="T962" i="63" s="1"/>
  <c r="G63" i="56"/>
  <c r="K1043" i="63" s="1"/>
  <c r="F63" i="56"/>
  <c r="J63" i="56"/>
  <c r="N1043" i="63" s="1"/>
  <c r="I71544" i="64"/>
  <c r="J187" i="30"/>
  <c r="J176" i="30"/>
  <c r="J224" i="30"/>
  <c r="M1161" i="16"/>
  <c r="M126" i="16"/>
  <c r="M133" i="16" s="1"/>
  <c r="M188" i="16"/>
  <c r="M142" i="16"/>
  <c r="I47372" i="64"/>
  <c r="L506" i="39"/>
  <c r="O184" i="38"/>
  <c r="O57" i="50"/>
  <c r="O60" i="50" s="1"/>
  <c r="I69805" i="64"/>
  <c r="P276" i="28"/>
  <c r="O120" i="29"/>
  <c r="L1044" i="16"/>
  <c r="I42716" i="64"/>
  <c r="R548" i="27"/>
  <c r="S460" i="27"/>
  <c r="I68128" i="64"/>
  <c r="M197" i="22"/>
  <c r="M249" i="22"/>
  <c r="I57559" i="64"/>
  <c r="M342" i="22"/>
  <c r="M140" i="16"/>
  <c r="M1159" i="16"/>
  <c r="M124" i="16"/>
  <c r="M131" i="16" s="1"/>
  <c r="M186" i="16"/>
  <c r="N59" i="42"/>
  <c r="N62" i="42" s="1"/>
  <c r="I69984" i="64"/>
  <c r="K538" i="34"/>
  <c r="K556" i="34" s="1"/>
  <c r="I77898" i="64"/>
  <c r="P1036" i="19"/>
  <c r="P1044" i="19"/>
  <c r="P1052" i="19" s="1"/>
  <c r="H1510" i="38"/>
  <c r="E126" i="54" a="1"/>
  <c r="H76" i="15"/>
  <c r="H1252" i="38"/>
  <c r="H274" i="35"/>
  <c r="H994" i="38"/>
  <c r="H83" i="20"/>
  <c r="H98" i="15"/>
  <c r="E239" i="54" a="1"/>
  <c r="H1639" i="38"/>
  <c r="H1381" i="38"/>
  <c r="H1123" i="38"/>
  <c r="N1221" i="19"/>
  <c r="N1239" i="19" s="1"/>
  <c r="I52619" i="64"/>
  <c r="I67525" i="64"/>
  <c r="O262" i="27"/>
  <c r="O268" i="27" s="1"/>
  <c r="O422" i="27"/>
  <c r="I45849" i="64"/>
  <c r="J864" i="16"/>
  <c r="J876" i="16" s="1"/>
  <c r="R74" i="42"/>
  <c r="I70033" i="64"/>
  <c r="O1139" i="19"/>
  <c r="I52245" i="64"/>
  <c r="J661" i="35"/>
  <c r="K668" i="35" s="1"/>
  <c r="J214" i="29"/>
  <c r="J677" i="35"/>
  <c r="J695" i="35" s="1"/>
  <c r="J704" i="35"/>
  <c r="J716" i="35" s="1"/>
  <c r="J635" i="35"/>
  <c r="J310" i="29"/>
  <c r="J316" i="29" s="1"/>
  <c r="I80375" i="64"/>
  <c r="J470" i="31"/>
  <c r="I83072" i="64"/>
  <c r="J65" i="44"/>
  <c r="O839" i="19"/>
  <c r="O847" i="19" s="1"/>
  <c r="K539" i="34"/>
  <c r="K557" i="34" s="1"/>
  <c r="I77913" i="64"/>
  <c r="I51627" i="64"/>
  <c r="L998" i="19"/>
  <c r="L1010" i="19" s="1"/>
  <c r="I213" i="63"/>
  <c r="I41300" i="64"/>
  <c r="M24" i="11"/>
  <c r="L955" i="19"/>
  <c r="L963" i="19" s="1"/>
  <c r="N187" i="34"/>
  <c r="N564" i="34"/>
  <c r="N582" i="34" s="1"/>
  <c r="N1244" i="19"/>
  <c r="N1262" i="19" s="1"/>
  <c r="N371" i="19"/>
  <c r="I52289" i="64"/>
  <c r="N234" i="19"/>
  <c r="N240" i="19" s="1"/>
  <c r="I47312" i="64"/>
  <c r="L502" i="39"/>
  <c r="Q179" i="28"/>
  <c r="I69506" i="64"/>
  <c r="N1218" i="16"/>
  <c r="N1224" i="16" s="1"/>
  <c r="I45433" i="64"/>
  <c r="N580" i="16"/>
  <c r="H747" i="16"/>
  <c r="N297" i="16"/>
  <c r="N304" i="16" s="1"/>
  <c r="I43438" i="64"/>
  <c r="N933" i="16"/>
  <c r="J93" i="45"/>
  <c r="H73217" i="64"/>
  <c r="I85956" i="64"/>
  <c r="N803" i="39"/>
  <c r="I44306" i="64"/>
  <c r="L510" i="16"/>
  <c r="L517" i="16" s="1"/>
  <c r="I84756" i="64"/>
  <c r="N244" i="41"/>
  <c r="H1382" i="38"/>
  <c r="H244" i="41" s="1"/>
  <c r="T141" i="29"/>
  <c r="T203" i="38"/>
  <c r="U631" i="21"/>
  <c r="U643" i="21" s="1"/>
  <c r="T253" i="38"/>
  <c r="T651" i="21"/>
  <c r="T657" i="21" s="1"/>
  <c r="T153" i="29"/>
  <c r="I56435" i="64"/>
  <c r="T666" i="21"/>
  <c r="T672" i="21" s="1"/>
  <c r="O1033" i="22"/>
  <c r="O962" i="22"/>
  <c r="O901" i="22"/>
  <c r="O1094" i="22"/>
  <c r="O224" i="23"/>
  <c r="I58416" i="64"/>
  <c r="H990" i="38"/>
  <c r="H1119" i="38"/>
  <c r="H1248" i="38"/>
  <c r="H72" i="15"/>
  <c r="E122" i="54" a="1"/>
  <c r="H1377" i="38"/>
  <c r="H1506" i="38"/>
  <c r="H1635" i="38"/>
  <c r="E235" i="54" a="1"/>
  <c r="H79" i="20"/>
  <c r="H94" i="15"/>
  <c r="H270" i="35"/>
  <c r="J1118" i="16"/>
  <c r="I46584" i="64"/>
  <c r="J1135" i="16"/>
  <c r="I51630" i="64"/>
  <c r="O998" i="19"/>
  <c r="O1010" i="19" s="1"/>
  <c r="P1042" i="19"/>
  <c r="P1050" i="19" s="1"/>
  <c r="P1034" i="19"/>
  <c r="Q36" i="40"/>
  <c r="H9" i="40" s="1"/>
  <c r="U629" i="21"/>
  <c r="U641" i="21" s="1"/>
  <c r="T649" i="21"/>
  <c r="T655" i="21" s="1"/>
  <c r="T151" i="29"/>
  <c r="T201" i="38"/>
  <c r="I56405" i="64"/>
  <c r="T139" i="29"/>
  <c r="T251" i="38"/>
  <c r="T664" i="21"/>
  <c r="T670" i="21" s="1"/>
  <c r="N430" i="27"/>
  <c r="N442" i="27" s="1"/>
  <c r="I67854" i="64"/>
  <c r="N410" i="27"/>
  <c r="N416" i="27" s="1"/>
  <c r="J169" i="41"/>
  <c r="I84152" i="64"/>
  <c r="Q180" i="28"/>
  <c r="I69521" i="64"/>
  <c r="M82" i="53"/>
  <c r="I1499" i="63" s="1"/>
  <c r="I75755" i="64"/>
  <c r="M371" i="33"/>
  <c r="M375" i="33" s="1"/>
  <c r="N256" i="14"/>
  <c r="N280" i="14" s="1"/>
  <c r="N524" i="11"/>
  <c r="N542" i="11" s="1"/>
  <c r="H41166" i="64"/>
  <c r="K541" i="34"/>
  <c r="K559" i="34" s="1"/>
  <c r="I77943" i="64"/>
  <c r="K565" i="27"/>
  <c r="K583" i="27"/>
  <c r="I68421" i="64"/>
  <c r="K67" i="49"/>
  <c r="K223" i="38"/>
  <c r="O20" i="28"/>
  <c r="I42974" i="64"/>
  <c r="L69" i="30"/>
  <c r="L82" i="30" s="1"/>
  <c r="L622" i="35"/>
  <c r="I43151" i="64"/>
  <c r="L521" i="21"/>
  <c r="L375" i="39"/>
  <c r="L382" i="39" s="1"/>
  <c r="I724" i="64"/>
  <c r="I51180" i="64"/>
  <c r="O883" i="19"/>
  <c r="O895" i="19" s="1"/>
  <c r="M344" i="22"/>
  <c r="M199" i="22"/>
  <c r="M251" i="22"/>
  <c r="I57589" i="64"/>
  <c r="T142" i="29"/>
  <c r="T204" i="38"/>
  <c r="T667" i="21"/>
  <c r="T673" i="21" s="1"/>
  <c r="T652" i="21"/>
  <c r="T658" i="21" s="1"/>
  <c r="U632" i="21"/>
  <c r="U644" i="21" s="1"/>
  <c r="T154" i="29"/>
  <c r="I56450" i="64"/>
  <c r="T254" i="38"/>
  <c r="J130" i="30"/>
  <c r="J136" i="30" s="1"/>
  <c r="I71409" i="64"/>
  <c r="I67929" i="64"/>
  <c r="N541" i="27"/>
  <c r="N553" i="27" s="1"/>
  <c r="O403" i="27"/>
  <c r="R195" i="27"/>
  <c r="I66958" i="64"/>
  <c r="R131" i="27"/>
  <c r="R137" i="27" s="1"/>
  <c r="I67824" i="64"/>
  <c r="N428" i="27"/>
  <c r="N440" i="27" s="1"/>
  <c r="N408" i="27"/>
  <c r="N414" i="27" s="1"/>
  <c r="I85926" i="64"/>
  <c r="N801" i="39"/>
  <c r="J217" i="29"/>
  <c r="J664" i="35"/>
  <c r="K671" i="35" s="1"/>
  <c r="J680" i="35"/>
  <c r="J698" i="35" s="1"/>
  <c r="I80420" i="64"/>
  <c r="J707" i="35"/>
  <c r="J719" i="35" s="1"/>
  <c r="J473" i="31"/>
  <c r="J638" i="35"/>
  <c r="J313" i="29"/>
  <c r="J319" i="29" s="1"/>
  <c r="N184" i="41"/>
  <c r="I84216" i="64"/>
  <c r="H995" i="38"/>
  <c r="H184" i="41" s="1"/>
  <c r="J1117" i="16"/>
  <c r="J1134" i="16"/>
  <c r="I46569" i="64"/>
  <c r="P37" i="51"/>
  <c r="P77" i="26"/>
  <c r="P1091" i="24"/>
  <c r="P1092" i="24" s="1"/>
  <c r="I63650" i="64"/>
  <c r="K541" i="27"/>
  <c r="K553" i="27" s="1"/>
  <c r="I67926" i="64"/>
  <c r="L403" i="27"/>
  <c r="I56554" i="64"/>
  <c r="S59" i="45"/>
  <c r="I44276" i="64"/>
  <c r="L508" i="16"/>
  <c r="L515" i="16" s="1"/>
  <c r="I43796" i="64"/>
  <c r="L1050" i="16"/>
  <c r="L476" i="39"/>
  <c r="I47192" i="64"/>
  <c r="J9" i="56"/>
  <c r="T963" i="63" s="1"/>
  <c r="G72" i="56"/>
  <c r="K1048" i="63" s="1"/>
  <c r="H72" i="56"/>
  <c r="L1048" i="63" s="1"/>
  <c r="I72" i="56"/>
  <c r="M1048" i="63" s="1"/>
  <c r="E223" i="54"/>
  <c r="F72" i="56"/>
  <c r="J72" i="56"/>
  <c r="N1048" i="63" s="1"/>
  <c r="O459" i="16"/>
  <c r="O503" i="16"/>
  <c r="I44114" i="64"/>
  <c r="L839" i="19"/>
  <c r="L847" i="19" s="1"/>
  <c r="X24" i="11"/>
  <c r="I41311" i="64"/>
  <c r="P272" i="28"/>
  <c r="O116" i="29"/>
  <c r="I69745" i="64"/>
  <c r="O57" i="46"/>
  <c r="O60" i="46" s="1"/>
  <c r="O180" i="38"/>
  <c r="J646" i="35"/>
  <c r="J653" i="35" s="1"/>
  <c r="J19" i="30"/>
  <c r="J25" i="30" s="1"/>
  <c r="J797" i="38"/>
  <c r="J801" i="38" s="1"/>
  <c r="J697" i="38"/>
  <c r="I80285" i="64"/>
  <c r="J897" i="38"/>
  <c r="J947" i="38"/>
  <c r="J747" i="38"/>
  <c r="J847" i="38"/>
  <c r="J653" i="34"/>
  <c r="J659" i="34" s="1"/>
  <c r="I78062" i="64"/>
  <c r="I83852" i="64"/>
  <c r="J140" i="41"/>
  <c r="I61079" i="64"/>
  <c r="M54" i="23"/>
  <c r="O210" i="16"/>
  <c r="I43079" i="64"/>
  <c r="O254" i="16"/>
  <c r="I51585" i="64"/>
  <c r="O995" i="19"/>
  <c r="O1007" i="19" s="1"/>
  <c r="I45505" i="64"/>
  <c r="K778" i="16"/>
  <c r="K843" i="16"/>
  <c r="L149" i="30"/>
  <c r="L162" i="30" s="1"/>
  <c r="I44186" i="64"/>
  <c r="L613" i="35"/>
  <c r="I43766" i="64"/>
  <c r="L1048" i="16"/>
  <c r="T1361" i="63"/>
  <c r="I41251" i="64"/>
  <c r="X20" i="11"/>
  <c r="X561" i="11"/>
  <c r="H30641" i="64"/>
  <c r="J128" i="30"/>
  <c r="J134" i="30" s="1"/>
  <c r="I71379" i="64"/>
  <c r="L14" i="46"/>
  <c r="I42944" i="64"/>
  <c r="O18" i="28"/>
  <c r="I45418" i="64"/>
  <c r="N1217" i="16"/>
  <c r="N1223" i="16" s="1"/>
  <c r="N579" i="16"/>
  <c r="H746" i="16"/>
  <c r="I74225" i="64"/>
  <c r="N15" i="33"/>
  <c r="K658" i="16"/>
  <c r="K671" i="16" s="1"/>
  <c r="K1200" i="16"/>
  <c r="K1206" i="16" s="1"/>
  <c r="I44860" i="64"/>
  <c r="K572" i="16"/>
  <c r="K762" i="16"/>
  <c r="K768" i="16" s="1"/>
  <c r="L384" i="27"/>
  <c r="L390" i="27" s="1"/>
  <c r="I65745" i="64"/>
  <c r="T122" i="29"/>
  <c r="T52" i="52"/>
  <c r="T117" i="26"/>
  <c r="U696" i="25"/>
  <c r="U699" i="25" s="1"/>
  <c r="R508" i="25"/>
  <c r="R510" i="25" s="1"/>
  <c r="O900" i="22"/>
  <c r="O223" i="23"/>
  <c r="I58401" i="64"/>
  <c r="O1093" i="22"/>
  <c r="O961" i="22"/>
  <c r="O1032" i="22"/>
  <c r="O353" i="16"/>
  <c r="M427" i="27"/>
  <c r="M267" i="27"/>
  <c r="I67598" i="64"/>
  <c r="N68" i="38"/>
  <c r="I68019" i="64"/>
  <c r="N228" i="31"/>
  <c r="N35" i="46"/>
  <c r="R200" i="27"/>
  <c r="R136" i="27"/>
  <c r="R142" i="27" s="1"/>
  <c r="I67033" i="64"/>
  <c r="M575" i="34"/>
  <c r="M1255" i="19"/>
  <c r="M260" i="28"/>
  <c r="M288" i="28"/>
  <c r="M16" i="38"/>
  <c r="M655" i="29"/>
  <c r="I69713" i="64"/>
  <c r="M32" i="50"/>
  <c r="M289" i="19"/>
  <c r="I71053" i="64"/>
  <c r="N718" i="29"/>
  <c r="N72" i="31"/>
  <c r="N73" i="31" s="1"/>
  <c r="H700" i="29"/>
  <c r="X1255" i="16"/>
  <c r="X1301" i="16"/>
  <c r="I46927" i="64"/>
  <c r="S157" i="29"/>
  <c r="I42701" i="64"/>
  <c r="L1043" i="16"/>
  <c r="M1168" i="16"/>
  <c r="M396" i="16"/>
  <c r="M403" i="16" s="1"/>
  <c r="M412" i="16"/>
  <c r="M441" i="16"/>
  <c r="J374" i="21"/>
  <c r="J291" i="38"/>
  <c r="I52900" i="64"/>
  <c r="J280" i="29"/>
  <c r="K1332" i="19"/>
  <c r="J1350" i="19"/>
  <c r="J78" i="50" s="1"/>
  <c r="N255" i="14"/>
  <c r="N279" i="14" s="1"/>
  <c r="H41151" i="64"/>
  <c r="N523" i="11"/>
  <c r="N541" i="11" s="1"/>
  <c r="J251" i="29"/>
  <c r="J37" i="38"/>
  <c r="J23" i="45"/>
  <c r="I52735" i="64"/>
  <c r="J1333" i="19"/>
  <c r="J1339" i="19" s="1"/>
  <c r="J505" i="31"/>
  <c r="J507" i="31" s="1"/>
  <c r="J121" i="41"/>
  <c r="I46434" i="64"/>
  <c r="J799" i="21"/>
  <c r="J945" i="38"/>
  <c r="J845" i="38"/>
  <c r="J644" i="35"/>
  <c r="J651" i="35" s="1"/>
  <c r="J795" i="38"/>
  <c r="I80255" i="64"/>
  <c r="J745" i="38"/>
  <c r="J17" i="30"/>
  <c r="J23" i="30" s="1"/>
  <c r="J695" i="38"/>
  <c r="J701" i="38" s="1"/>
  <c r="J895" i="38"/>
  <c r="I44084" i="64"/>
  <c r="O969" i="16"/>
  <c r="O381" i="16"/>
  <c r="O388" i="16" s="1"/>
  <c r="O351" i="16"/>
  <c r="N284" i="41"/>
  <c r="I85116" i="64"/>
  <c r="H1640" i="38"/>
  <c r="H284" i="41" s="1"/>
  <c r="I44099" i="64"/>
  <c r="O458" i="16"/>
  <c r="O502" i="16"/>
  <c r="I47147" i="64"/>
  <c r="L473" i="39"/>
  <c r="J175" i="30"/>
  <c r="J186" i="30"/>
  <c r="J223" i="30"/>
  <c r="I71529" i="64"/>
  <c r="J153" i="41"/>
  <c r="I83987" i="64"/>
  <c r="I45834" i="64"/>
  <c r="J863" i="16"/>
  <c r="J875" i="16" s="1"/>
  <c r="P424" i="22"/>
  <c r="P436" i="22" s="1"/>
  <c r="P645" i="22"/>
  <c r="P596" i="22"/>
  <c r="I58267" i="64"/>
  <c r="Q410" i="22"/>
  <c r="Q416" i="22" s="1"/>
  <c r="I70018" i="64"/>
  <c r="R61" i="42"/>
  <c r="R484" i="27"/>
  <c r="R492" i="27" s="1"/>
  <c r="N931" i="16"/>
  <c r="I43408" i="64"/>
  <c r="N295" i="16"/>
  <c r="N302" i="16" s="1"/>
  <c r="I42686" i="64"/>
  <c r="L1042" i="16"/>
  <c r="I69727" i="64"/>
  <c r="M271" i="28"/>
  <c r="M236" i="28" s="1"/>
  <c r="M249" i="28" s="1"/>
  <c r="L115" i="29"/>
  <c r="L57" i="45"/>
  <c r="L60" i="45" s="1"/>
  <c r="L179" i="38"/>
  <c r="I52855" i="64"/>
  <c r="J371" i="21"/>
  <c r="J277" i="29"/>
  <c r="J1347" i="19"/>
  <c r="J78" i="47" s="1"/>
  <c r="J288" i="38"/>
  <c r="K1329" i="19"/>
  <c r="L276" i="27"/>
  <c r="L282" i="27" s="1"/>
  <c r="L312" i="27"/>
  <c r="L585" i="27"/>
  <c r="I67342" i="64"/>
  <c r="M256" i="27"/>
  <c r="M297" i="27" s="1"/>
  <c r="M303" i="27" s="1"/>
  <c r="J33" i="30"/>
  <c r="J214" i="30"/>
  <c r="J226" i="30" s="1"/>
  <c r="H71725" i="64" s="1"/>
  <c r="I71109" i="64"/>
  <c r="I58342" i="64"/>
  <c r="Q415" i="22"/>
  <c r="Q421" i="22" s="1"/>
  <c r="P601" i="22"/>
  <c r="P650" i="22"/>
  <c r="P429" i="22"/>
  <c r="P441" i="22" s="1"/>
  <c r="K688" i="16"/>
  <c r="K694" i="16" s="1"/>
  <c r="I45070" i="64"/>
  <c r="M1304" i="16"/>
  <c r="M483" i="33"/>
  <c r="M487" i="33" s="1"/>
  <c r="M84" i="53"/>
  <c r="I1504" i="63" s="1"/>
  <c r="I75770" i="64"/>
  <c r="S129" i="27"/>
  <c r="I66928" i="64"/>
  <c r="R607" i="27"/>
  <c r="R178" i="27"/>
  <c r="L841" i="19"/>
  <c r="L849" i="19" s="1"/>
  <c r="I43751" i="64"/>
  <c r="L1047" i="16"/>
  <c r="I42839" i="64"/>
  <c r="O93" i="16"/>
  <c r="O167" i="16"/>
  <c r="O174" i="16" s="1"/>
  <c r="O958" i="16"/>
  <c r="R488" i="27"/>
  <c r="R496" i="27" s="1"/>
  <c r="I64743" i="64"/>
  <c r="M71" i="53"/>
  <c r="I1489" i="63" s="1"/>
  <c r="I42282" i="64"/>
  <c r="N114" i="15"/>
  <c r="H109" i="15"/>
  <c r="H114" i="15" s="1"/>
  <c r="J209" i="29"/>
  <c r="E229" i="54" a="1"/>
  <c r="E251" i="54" a="1"/>
  <c r="H42260" i="64"/>
  <c r="L385" i="27"/>
  <c r="L391" i="27" s="1"/>
  <c r="I66973" i="64"/>
  <c r="R132" i="27"/>
  <c r="R138" i="27" s="1"/>
  <c r="R196" i="27"/>
  <c r="I145" i="64"/>
  <c r="R184" i="26"/>
  <c r="L956" i="19"/>
  <c r="L964" i="19" s="1"/>
  <c r="O285" i="28"/>
  <c r="O291" i="28" s="1"/>
  <c r="I69670" i="64"/>
  <c r="O572" i="34"/>
  <c r="O13" i="38"/>
  <c r="O1252" i="19"/>
  <c r="O257" i="28"/>
  <c r="O14" i="47" s="1"/>
  <c r="O32" i="47"/>
  <c r="O652" i="29"/>
  <c r="O286" i="19"/>
  <c r="I58371" i="64"/>
  <c r="O959" i="22"/>
  <c r="O898" i="22"/>
  <c r="O1030" i="22"/>
  <c r="O221" i="23"/>
  <c r="O1091" i="22"/>
  <c r="M24" i="33"/>
  <c r="M36" i="33" s="1"/>
  <c r="M227" i="33"/>
  <c r="I74360" i="64"/>
  <c r="M175" i="33"/>
  <c r="I47342" i="64"/>
  <c r="L504" i="39"/>
  <c r="S72" i="47"/>
  <c r="I56494" i="64"/>
  <c r="J37" i="30"/>
  <c r="I71169" i="64"/>
  <c r="J218" i="30"/>
  <c r="J230" i="30" s="1"/>
  <c r="H71785" i="64" s="1"/>
  <c r="N912" i="22"/>
  <c r="M86" i="53"/>
  <c r="I1506" i="63" s="1"/>
  <c r="M485" i="33"/>
  <c r="M489" i="33" s="1"/>
  <c r="I75800" i="64"/>
  <c r="I56569" i="64"/>
  <c r="S59" i="46"/>
  <c r="N1214" i="16"/>
  <c r="N1220" i="16" s="1"/>
  <c r="N576" i="16"/>
  <c r="I45373" i="64"/>
  <c r="H743" i="16"/>
  <c r="L471" i="39"/>
  <c r="I47117" i="64"/>
  <c r="I74210" i="64"/>
  <c r="N14" i="33"/>
  <c r="J81" i="56"/>
  <c r="N1053" i="63" s="1"/>
  <c r="K9" i="56"/>
  <c r="T964" i="63" s="1"/>
  <c r="E224" i="54"/>
  <c r="I81" i="56"/>
  <c r="M1053" i="63" s="1"/>
  <c r="F81" i="56"/>
  <c r="G81" i="56"/>
  <c r="K1053" i="63" s="1"/>
  <c r="H81" i="56"/>
  <c r="L1053" i="63" s="1"/>
  <c r="I74165" i="64"/>
  <c r="N11" i="33"/>
  <c r="N538" i="34"/>
  <c r="N556" i="34" s="1"/>
  <c r="I77901" i="64"/>
  <c r="I59790" i="64"/>
  <c r="O908" i="22"/>
  <c r="K70" i="38"/>
  <c r="K35" i="48"/>
  <c r="K230" i="31"/>
  <c r="I68046" i="64"/>
  <c r="O842" i="19"/>
  <c r="O850" i="19" s="1"/>
  <c r="J883" i="16"/>
  <c r="J890" i="16" s="1"/>
  <c r="I45909" i="64"/>
  <c r="J942" i="16"/>
  <c r="J948" i="16" s="1"/>
  <c r="N545" i="16"/>
  <c r="N552" i="16" s="1"/>
  <c r="I44458" i="64"/>
  <c r="N935" i="16"/>
  <c r="L883" i="19"/>
  <c r="L895" i="19" s="1"/>
  <c r="I51177" i="64"/>
  <c r="S205" i="38"/>
  <c r="N226" i="23"/>
  <c r="N232" i="23" s="1"/>
  <c r="I59910" i="64"/>
  <c r="K1247" i="16"/>
  <c r="K1279" i="16"/>
  <c r="I46794" i="64"/>
  <c r="I47162" i="64"/>
  <c r="L474" i="39"/>
  <c r="M144" i="16"/>
  <c r="M128" i="16"/>
  <c r="M135" i="16" s="1"/>
  <c r="M1163" i="16"/>
  <c r="M190" i="16"/>
  <c r="L1051" i="16"/>
  <c r="I43811" i="64"/>
  <c r="I43211" i="64"/>
  <c r="L257" i="16"/>
  <c r="L264" i="16" s="1"/>
  <c r="L181" i="38"/>
  <c r="M273" i="28"/>
  <c r="M238" i="28" s="1"/>
  <c r="M251" i="28" s="1"/>
  <c r="L117" i="29"/>
  <c r="I69757" i="64"/>
  <c r="L57" i="47"/>
  <c r="L60" i="47" s="1"/>
  <c r="F63" i="22"/>
  <c r="F70" i="22" s="1"/>
  <c r="I57328" i="64"/>
  <c r="I54" i="56"/>
  <c r="M1038" i="63" s="1"/>
  <c r="F54" i="56"/>
  <c r="H9" i="56"/>
  <c r="T961" i="63" s="1"/>
  <c r="G54" i="56"/>
  <c r="K1038" i="63" s="1"/>
  <c r="E221" i="54"/>
  <c r="H54" i="56"/>
  <c r="L1038" i="63" s="1"/>
  <c r="J54" i="56"/>
  <c r="N1038" i="63" s="1"/>
  <c r="I45969" i="64"/>
  <c r="J946" i="16"/>
  <c r="J952" i="16" s="1"/>
  <c r="J887" i="16"/>
  <c r="J894" i="16" s="1"/>
  <c r="I78197" i="64"/>
  <c r="K650" i="34"/>
  <c r="H30630" i="64"/>
  <c r="M561" i="11"/>
  <c r="I250" i="63"/>
  <c r="X556" i="11"/>
  <c r="H30566" i="64"/>
  <c r="O265" i="27"/>
  <c r="O271" i="27" s="1"/>
  <c r="O425" i="27"/>
  <c r="I67570" i="64"/>
  <c r="I45460" i="64"/>
  <c r="K775" i="16"/>
  <c r="K840" i="16"/>
  <c r="H30596" i="64"/>
  <c r="X558" i="11"/>
  <c r="K655" i="16"/>
  <c r="K668" i="16" s="1"/>
  <c r="K569" i="16"/>
  <c r="K759" i="16"/>
  <c r="K765" i="16" s="1"/>
  <c r="K1197" i="16"/>
  <c r="K1203" i="16" s="1"/>
  <c r="I44815" i="64"/>
  <c r="O356" i="16"/>
  <c r="I47132" i="64"/>
  <c r="L472" i="39"/>
  <c r="O346" i="16"/>
  <c r="O376" i="16"/>
  <c r="O383" i="16" s="1"/>
  <c r="I44009" i="64"/>
  <c r="O964" i="16"/>
  <c r="I69491" i="64"/>
  <c r="Q178" i="28"/>
  <c r="O460" i="16"/>
  <c r="I44129" i="64"/>
  <c r="O504" i="16"/>
  <c r="O220" i="23"/>
  <c r="O958" i="22"/>
  <c r="O1029" i="22"/>
  <c r="O1090" i="22"/>
  <c r="O897" i="22"/>
  <c r="I58356" i="64"/>
  <c r="I42246" i="64"/>
  <c r="N515" i="31"/>
  <c r="H59" i="15"/>
  <c r="H515" i="31" s="1"/>
  <c r="M187" i="16"/>
  <c r="M1160" i="16"/>
  <c r="M125" i="16"/>
  <c r="M132" i="16" s="1"/>
  <c r="M141" i="16"/>
  <c r="I56509" i="64"/>
  <c r="S72" i="48"/>
  <c r="O354" i="16"/>
  <c r="L290" i="19"/>
  <c r="K1330" i="19"/>
  <c r="I52870" i="64"/>
  <c r="J289" i="38"/>
  <c r="J372" i="21"/>
  <c r="J1348" i="19"/>
  <c r="J78" i="48" s="1"/>
  <c r="J278" i="29"/>
  <c r="P1037" i="19"/>
  <c r="P1045" i="19"/>
  <c r="P1053" i="19" s="1"/>
  <c r="O1095" i="22"/>
  <c r="O963" i="22"/>
  <c r="I58431" i="64"/>
  <c r="O1034" i="22"/>
  <c r="O225" i="23"/>
  <c r="O902" i="22"/>
  <c r="I78227" i="64"/>
  <c r="K652" i="34"/>
  <c r="I42869" i="64"/>
  <c r="O169" i="16"/>
  <c r="O176" i="16" s="1"/>
  <c r="O95" i="16"/>
  <c r="O101" i="16" s="1"/>
  <c r="O960" i="16"/>
  <c r="I52586" i="64"/>
  <c r="K1219" i="19"/>
  <c r="K1237" i="19" s="1"/>
  <c r="I52511" i="64"/>
  <c r="K1411" i="19"/>
  <c r="K1418" i="19" s="1"/>
  <c r="I208" i="63"/>
  <c r="M19" i="11"/>
  <c r="I41225" i="64"/>
  <c r="M238" i="25"/>
  <c r="M242" i="25" s="1"/>
  <c r="I64593" i="64"/>
  <c r="K161" i="29"/>
  <c r="I1293" i="64"/>
  <c r="K440" i="39"/>
  <c r="K442" i="39" s="1"/>
  <c r="F171" i="10"/>
  <c r="I29083" i="64"/>
  <c r="K1244" i="19"/>
  <c r="K1262" i="19" s="1"/>
  <c r="K187" i="34"/>
  <c r="K564" i="34"/>
  <c r="K582" i="34" s="1"/>
  <c r="K371" i="19"/>
  <c r="I52286" i="64"/>
  <c r="K234" i="19"/>
  <c r="K240" i="19" s="1"/>
  <c r="J654" i="34"/>
  <c r="J660" i="34" s="1"/>
  <c r="I78077" i="64"/>
  <c r="I75785" i="64"/>
  <c r="M484" i="33"/>
  <c r="M488" i="33" s="1"/>
  <c r="M85" i="53"/>
  <c r="I1505" i="63" s="1"/>
  <c r="I41240" i="64"/>
  <c r="I209" i="63"/>
  <c r="M20" i="11"/>
  <c r="I47327" i="64"/>
  <c r="L503" i="39"/>
  <c r="I59745" i="64"/>
  <c r="O905" i="22"/>
  <c r="H74" i="15"/>
  <c r="E237" i="54" a="1"/>
  <c r="H1637" i="38"/>
  <c r="H1508" i="38"/>
  <c r="H96" i="15"/>
  <c r="H81" i="20"/>
  <c r="H1379" i="38"/>
  <c r="H1121" i="38"/>
  <c r="H272" i="35"/>
  <c r="H992" i="38"/>
  <c r="E124" i="54" a="1"/>
  <c r="H1250" i="38"/>
  <c r="S59" i="49"/>
  <c r="I56614" i="64"/>
  <c r="I68436" i="64"/>
  <c r="K224" i="38"/>
  <c r="K67" i="50"/>
  <c r="K566" i="27"/>
  <c r="K584" i="27"/>
  <c r="Q414" i="22"/>
  <c r="Q420" i="22" s="1"/>
  <c r="I58327" i="64"/>
  <c r="P600" i="22"/>
  <c r="P649" i="22"/>
  <c r="P428" i="22"/>
  <c r="P440" i="22" s="1"/>
  <c r="K1282" i="16"/>
  <c r="K1250" i="16"/>
  <c r="I46839" i="64"/>
  <c r="F45" i="56"/>
  <c r="G9" i="56"/>
  <c r="T960" i="63" s="1"/>
  <c r="E220" i="54"/>
  <c r="I45" i="56"/>
  <c r="M1033" i="63" s="1"/>
  <c r="J45" i="56"/>
  <c r="N1033" i="63" s="1"/>
  <c r="G45" i="56"/>
  <c r="K1033" i="63" s="1"/>
  <c r="H45" i="56"/>
  <c r="L1033" i="63" s="1"/>
  <c r="N913" i="22"/>
  <c r="I46882" i="64"/>
  <c r="X1298" i="16"/>
  <c r="X1252" i="16"/>
  <c r="I77871" i="64"/>
  <c r="N727" i="34"/>
  <c r="N734" i="34" s="1"/>
  <c r="X557" i="11"/>
  <c r="H30581" i="64"/>
  <c r="I58282" i="64"/>
  <c r="P646" i="22"/>
  <c r="Q411" i="22"/>
  <c r="Q417" i="22" s="1"/>
  <c r="P597" i="22"/>
  <c r="P425" i="22"/>
  <c r="P437" i="22" s="1"/>
  <c r="N578" i="16"/>
  <c r="I45403" i="64"/>
  <c r="N1216" i="16"/>
  <c r="N1222" i="16" s="1"/>
  <c r="H745" i="16"/>
  <c r="M196" i="22"/>
  <c r="M248" i="22"/>
  <c r="I57544" i="64"/>
  <c r="M341" i="22"/>
  <c r="X1300" i="16"/>
  <c r="X1254" i="16"/>
  <c r="I46912" i="64"/>
  <c r="I59940" i="64"/>
  <c r="N228" i="23"/>
  <c r="N234" i="23" s="1"/>
  <c r="O357" i="16"/>
  <c r="S118" i="26"/>
  <c r="N937" i="16"/>
  <c r="N547" i="16"/>
  <c r="N554" i="16" s="1"/>
  <c r="I44488" i="64"/>
  <c r="N940" i="16"/>
  <c r="N550" i="16"/>
  <c r="N557" i="16" s="1"/>
  <c r="I44533" i="64"/>
  <c r="I52616" i="64"/>
  <c r="K1221" i="19"/>
  <c r="K1239" i="19" s="1"/>
  <c r="M573" i="34"/>
  <c r="M653" i="29"/>
  <c r="M14" i="38"/>
  <c r="I69683" i="64"/>
  <c r="M287" i="19"/>
  <c r="M258" i="28"/>
  <c r="M286" i="28"/>
  <c r="M32" i="48"/>
  <c r="M1253" i="19"/>
  <c r="L954" i="19"/>
  <c r="L962" i="19" s="1"/>
  <c r="I78182" i="64"/>
  <c r="K649" i="34"/>
  <c r="H547" i="29"/>
  <c r="H562" i="29"/>
  <c r="P427" i="22"/>
  <c r="P439" i="22" s="1"/>
  <c r="Q413" i="22"/>
  <c r="Q419" i="22" s="1"/>
  <c r="P648" i="22"/>
  <c r="I58312" i="64"/>
  <c r="P599" i="22"/>
  <c r="F64" i="22"/>
  <c r="F71" i="22" s="1"/>
  <c r="I57329" i="64"/>
  <c r="I52574" i="64"/>
  <c r="N1218" i="19"/>
  <c r="N1236" i="19" s="1"/>
  <c r="N293" i="16"/>
  <c r="N300" i="16" s="1"/>
  <c r="I43378" i="64"/>
  <c r="N929" i="16"/>
  <c r="H1505" i="38"/>
  <c r="H269" i="35"/>
  <c r="H78" i="20"/>
  <c r="H93" i="15"/>
  <c r="H1634" i="38"/>
  <c r="H1376" i="38"/>
  <c r="H1118" i="38"/>
  <c r="E121" i="54" a="1"/>
  <c r="E234" i="54" a="1"/>
  <c r="H989" i="38"/>
  <c r="H1247" i="38"/>
  <c r="H71" i="15"/>
  <c r="N99" i="15"/>
  <c r="H36" i="56"/>
  <c r="L1028" i="63" s="1"/>
  <c r="F36" i="56"/>
  <c r="G36" i="56"/>
  <c r="K1028" i="63" s="1"/>
  <c r="I36" i="56"/>
  <c r="M1028" i="63" s="1"/>
  <c r="F9" i="56"/>
  <c r="J36" i="56"/>
  <c r="N1028" i="63" s="1"/>
  <c r="E219" i="54"/>
  <c r="O352" i="16"/>
  <c r="S145" i="29"/>
  <c r="K1242" i="16"/>
  <c r="I46719" i="64"/>
  <c r="K1270" i="16"/>
  <c r="O119" i="29"/>
  <c r="O183" i="38"/>
  <c r="P275" i="28"/>
  <c r="I69790" i="64"/>
  <c r="O57" i="49"/>
  <c r="O60" i="49" s="1"/>
  <c r="L512" i="16"/>
  <c r="L519" i="16" s="1"/>
  <c r="I44336" i="64"/>
  <c r="I47177" i="64"/>
  <c r="L475" i="39"/>
  <c r="N264" i="41"/>
  <c r="I84936" i="64"/>
  <c r="H1511" i="38"/>
  <c r="H264" i="41" s="1"/>
  <c r="I61064" i="64"/>
  <c r="M53" i="23"/>
  <c r="L624" i="35"/>
  <c r="I43181" i="64"/>
  <c r="L71" i="30"/>
  <c r="L84" i="30" s="1"/>
  <c r="O355" i="16"/>
  <c r="N544" i="27"/>
  <c r="N556" i="27" s="1"/>
  <c r="I67974" i="64"/>
  <c r="O406" i="27"/>
  <c r="M1167" i="16"/>
  <c r="M411" i="16"/>
  <c r="M440" i="16"/>
  <c r="M395" i="16"/>
  <c r="M402" i="16" s="1"/>
  <c r="O909" i="22"/>
  <c r="I59805" i="64"/>
  <c r="I51195" i="64"/>
  <c r="O884" i="19"/>
  <c r="O896" i="19" s="1"/>
  <c r="O222" i="23"/>
  <c r="O960" i="22"/>
  <c r="O899" i="22"/>
  <c r="O1092" i="22"/>
  <c r="I58386" i="64"/>
  <c r="O1031" i="22"/>
  <c r="L256" i="16"/>
  <c r="L263" i="16" s="1"/>
  <c r="I43196" i="64"/>
  <c r="I52571" i="64"/>
  <c r="K1218" i="19"/>
  <c r="K1236" i="19" s="1"/>
  <c r="L278" i="27"/>
  <c r="L284" i="27" s="1"/>
  <c r="L314" i="27"/>
  <c r="I67372" i="64"/>
  <c r="M258" i="27"/>
  <c r="M299" i="27" s="1"/>
  <c r="M305" i="27" s="1"/>
  <c r="L587" i="27"/>
  <c r="I77946" i="64"/>
  <c r="N541" i="34"/>
  <c r="N559" i="34" s="1"/>
  <c r="H41136" i="64"/>
  <c r="N522" i="11"/>
  <c r="N540" i="11" s="1"/>
  <c r="N254" i="14"/>
  <c r="N278" i="14" s="1"/>
  <c r="I56599" i="64"/>
  <c r="S59" i="48"/>
  <c r="X1256" i="16"/>
  <c r="I46942" i="64"/>
  <c r="X1302" i="16"/>
  <c r="J373" i="21"/>
  <c r="J1349" i="19"/>
  <c r="J78" i="49" s="1"/>
  <c r="I52885" i="64"/>
  <c r="J279" i="29"/>
  <c r="J290" i="38"/>
  <c r="K1331" i="19"/>
  <c r="H1638" i="38"/>
  <c r="H1122" i="38"/>
  <c r="E238" i="54" a="1"/>
  <c r="H75" i="15"/>
  <c r="H97" i="15"/>
  <c r="H993" i="38"/>
  <c r="H82" i="20"/>
  <c r="H1380" i="38"/>
  <c r="H1251" i="38"/>
  <c r="E125" i="54" a="1"/>
  <c r="H1509" i="38"/>
  <c r="H273" i="35"/>
  <c r="K779" i="16"/>
  <c r="I45520" i="64"/>
  <c r="K844" i="16"/>
  <c r="I69461" i="64"/>
  <c r="Q176" i="28"/>
  <c r="N225" i="35"/>
  <c r="N905" i="16"/>
  <c r="I43513" i="64"/>
  <c r="L1041" i="16"/>
  <c r="I42671" i="64"/>
  <c r="L14" i="47"/>
  <c r="I51135" i="64"/>
  <c r="O880" i="19"/>
  <c r="O892" i="19" s="1"/>
  <c r="I45010" i="64"/>
  <c r="K684" i="16"/>
  <c r="K690" i="16" s="1"/>
  <c r="R487" i="27"/>
  <c r="R495" i="27" s="1"/>
  <c r="I43453" i="64"/>
  <c r="N298" i="16"/>
  <c r="N305" i="16" s="1"/>
  <c r="N934" i="16"/>
  <c r="K1222" i="19"/>
  <c r="K1240" i="19" s="1"/>
  <c r="I52631" i="64"/>
  <c r="O589" i="27"/>
  <c r="O280" i="27"/>
  <c r="O286" i="27" s="1"/>
  <c r="P260" i="27"/>
  <c r="O316" i="27"/>
  <c r="I67405" i="64"/>
  <c r="N55" i="44"/>
  <c r="N58" i="44" s="1"/>
  <c r="I83016" i="64"/>
  <c r="O999" i="19"/>
  <c r="O1011" i="19" s="1"/>
  <c r="I51645" i="64"/>
  <c r="L658" i="29"/>
  <c r="J698" i="38"/>
  <c r="J748" i="38"/>
  <c r="J798" i="38"/>
  <c r="J948" i="38"/>
  <c r="J848" i="38"/>
  <c r="J851" i="38" s="1"/>
  <c r="J898" i="38"/>
  <c r="J20" i="30"/>
  <c r="J26" i="30" s="1"/>
  <c r="J647" i="35"/>
  <c r="J654" i="35" s="1"/>
  <c r="I80300" i="64"/>
  <c r="I51192" i="64"/>
  <c r="L884" i="19"/>
  <c r="L896" i="19" s="1"/>
  <c r="G213" i="63"/>
  <c r="K24" i="11"/>
  <c r="I41298" i="64"/>
  <c r="I245" i="63"/>
  <c r="H30555" i="64"/>
  <c r="M556" i="11"/>
  <c r="Q1027" i="19"/>
  <c r="I51916" i="64"/>
  <c r="I67387" i="64"/>
  <c r="M259" i="27"/>
  <c r="M300" i="27" s="1"/>
  <c r="M306" i="27" s="1"/>
  <c r="L279" i="27"/>
  <c r="L285" i="27" s="1"/>
  <c r="L315" i="27"/>
  <c r="L588" i="27"/>
  <c r="L509" i="16"/>
  <c r="L516" i="16" s="1"/>
  <c r="I44291" i="64"/>
  <c r="J1098" i="16"/>
  <c r="N227" i="23"/>
  <c r="N233" i="23" s="1"/>
  <c r="I59925" i="64"/>
  <c r="P725" i="25"/>
  <c r="P726" i="25" s="1"/>
  <c r="I65771" i="64"/>
  <c r="P38" i="52"/>
  <c r="P78" i="26"/>
  <c r="N204" i="41"/>
  <c r="I84396" i="64"/>
  <c r="H1124" i="38"/>
  <c r="H204" i="41" s="1"/>
  <c r="H73" i="15"/>
  <c r="H1507" i="38"/>
  <c r="H1249" i="38"/>
  <c r="H95" i="15"/>
  <c r="H1636" i="38"/>
  <c r="E236" i="54" a="1"/>
  <c r="H1378" i="38"/>
  <c r="H80" i="20"/>
  <c r="H1120" i="38"/>
  <c r="H991" i="38"/>
  <c r="E123" i="54" a="1"/>
  <c r="H271" i="35"/>
  <c r="I84576" i="64"/>
  <c r="N224" i="41"/>
  <c r="H1253" i="38"/>
  <c r="H224" i="41" s="1"/>
  <c r="O171" i="16"/>
  <c r="O178" i="16" s="1"/>
  <c r="O97" i="16"/>
  <c r="O962" i="16"/>
  <c r="I42899" i="64"/>
  <c r="Q181" i="28"/>
  <c r="I69536" i="64"/>
  <c r="H73247" i="64"/>
  <c r="J93" i="47"/>
  <c r="I44518" i="64"/>
  <c r="N549" i="16"/>
  <c r="N556" i="16" s="1"/>
  <c r="N939" i="16"/>
  <c r="O841" i="19"/>
  <c r="O849" i="19" s="1"/>
  <c r="I43781" i="64"/>
  <c r="L1049" i="16"/>
  <c r="O313" i="27"/>
  <c r="I67360" i="64"/>
  <c r="O277" i="27"/>
  <c r="O283" i="27" s="1"/>
  <c r="O586" i="27"/>
  <c r="P257" i="27"/>
  <c r="K67" i="38"/>
  <c r="K227" i="31"/>
  <c r="I68001" i="64"/>
  <c r="K35" i="45"/>
  <c r="I64758" i="64"/>
  <c r="M72" i="53"/>
  <c r="I1490" i="63" s="1"/>
  <c r="I57330" i="64"/>
  <c r="F65" i="22"/>
  <c r="F72" i="22" s="1"/>
  <c r="T116" i="26"/>
  <c r="T118" i="26" s="1"/>
  <c r="T121" i="29"/>
  <c r="U1050" i="24"/>
  <c r="U1053" i="24" s="1"/>
  <c r="T50" i="51"/>
  <c r="I63609" i="64"/>
  <c r="I52589" i="64"/>
  <c r="N1219" i="19"/>
  <c r="N1237" i="19" s="1"/>
  <c r="I70084" i="64"/>
  <c r="X75" i="42"/>
  <c r="X560" i="11"/>
  <c r="H30626" i="64"/>
  <c r="L1040" i="16"/>
  <c r="I42656" i="64"/>
  <c r="P1104" i="19"/>
  <c r="P1116" i="19" s="1"/>
  <c r="I51946" i="64"/>
  <c r="L405" i="27"/>
  <c r="K543" i="27"/>
  <c r="K555" i="27" s="1"/>
  <c r="I67956" i="64"/>
  <c r="I84077" i="64"/>
  <c r="J161" i="41"/>
  <c r="I67492" i="64"/>
  <c r="L68" i="49"/>
  <c r="O317" i="27"/>
  <c r="O281" i="27"/>
  <c r="O287" i="27" s="1"/>
  <c r="I67420" i="64"/>
  <c r="O590" i="27"/>
  <c r="P261" i="27"/>
  <c r="S72" i="45"/>
  <c r="I56464" i="64"/>
  <c r="M408" i="16"/>
  <c r="M437" i="16"/>
  <c r="M392" i="16"/>
  <c r="M399" i="16" s="1"/>
  <c r="M1164" i="16"/>
  <c r="I44473" i="64"/>
  <c r="N546" i="16"/>
  <c r="N553" i="16" s="1"/>
  <c r="N936" i="16"/>
  <c r="O904" i="22"/>
  <c r="I59730" i="64"/>
  <c r="I47357" i="64"/>
  <c r="L505" i="39"/>
  <c r="I42731" i="64"/>
  <c r="L1045" i="16"/>
  <c r="M413" i="16"/>
  <c r="M397" i="16"/>
  <c r="M404" i="16" s="1"/>
  <c r="M442" i="16"/>
  <c r="M1169" i="16"/>
  <c r="I43256" i="64"/>
  <c r="L260" i="16"/>
  <c r="L267" i="16" s="1"/>
  <c r="L154" i="30"/>
  <c r="L167" i="30" s="1"/>
  <c r="I44261" i="64"/>
  <c r="L618" i="35"/>
  <c r="X1253" i="16"/>
  <c r="I46897" i="64"/>
  <c r="X1299" i="16"/>
  <c r="N1215" i="16"/>
  <c r="N1221" i="16" s="1"/>
  <c r="N577" i="16"/>
  <c r="I45388" i="64"/>
  <c r="H744" i="16"/>
  <c r="L840" i="19"/>
  <c r="L848" i="19" s="1"/>
  <c r="I57325" i="64"/>
  <c r="F60" i="22"/>
  <c r="F67" i="22" s="1"/>
  <c r="M410" i="16"/>
  <c r="M439" i="16"/>
  <c r="M394" i="16"/>
  <c r="M401" i="16" s="1"/>
  <c r="M1166" i="16"/>
  <c r="K279" i="38"/>
  <c r="I1593" i="64"/>
  <c r="O507" i="16"/>
  <c r="I44174" i="64"/>
  <c r="O463" i="16"/>
  <c r="I57604" i="64"/>
  <c r="M252" i="22"/>
  <c r="M345" i="22"/>
  <c r="M200" i="22"/>
  <c r="J665" i="35"/>
  <c r="K672" i="35" s="1"/>
  <c r="J218" i="29"/>
  <c r="J681" i="35"/>
  <c r="J699" i="35" s="1"/>
  <c r="J708" i="35"/>
  <c r="J720" i="35" s="1"/>
  <c r="J639" i="35"/>
  <c r="J474" i="31"/>
  <c r="J314" i="29"/>
  <c r="J320" i="29" s="1"/>
  <c r="I80435" i="64"/>
  <c r="J861" i="16"/>
  <c r="J873" i="16" s="1"/>
  <c r="I45804" i="64"/>
  <c r="X559" i="11"/>
  <c r="H30611" i="64"/>
  <c r="O1338" i="16"/>
  <c r="O1345" i="16" s="1"/>
  <c r="P82" i="16"/>
  <c r="O213" i="16"/>
  <c r="O220" i="16" s="1"/>
  <c r="I42584" i="64"/>
  <c r="O229" i="16"/>
  <c r="O242" i="16" s="1"/>
  <c r="O1014" i="16"/>
  <c r="O108" i="16"/>
  <c r="O115" i="16" s="1"/>
  <c r="I43166" i="64"/>
  <c r="L623" i="35"/>
  <c r="L70" i="30"/>
  <c r="L83" i="30" s="1"/>
  <c r="R176" i="27"/>
  <c r="S127" i="27"/>
  <c r="R605" i="27"/>
  <c r="I66898" i="64"/>
  <c r="L17" i="38"/>
  <c r="I71424" i="64"/>
  <c r="J131" i="30"/>
  <c r="J137" i="30" s="1"/>
  <c r="N71" i="38"/>
  <c r="I68064" i="64"/>
  <c r="N35" i="49"/>
  <c r="N231" i="31"/>
  <c r="I67003" i="64"/>
  <c r="R134" i="27"/>
  <c r="R140" i="27" s="1"/>
  <c r="R198" i="27"/>
  <c r="R14" i="27"/>
  <c r="R15" i="27" s="1"/>
  <c r="I66553" i="64"/>
  <c r="R684" i="29"/>
  <c r="R32" i="42"/>
  <c r="O954" i="19"/>
  <c r="O962" i="19" s="1"/>
  <c r="I75725" i="64"/>
  <c r="M80" i="53"/>
  <c r="I1497" i="63" s="1"/>
  <c r="M369" i="33"/>
  <c r="M373" i="33" s="1"/>
  <c r="N545" i="27"/>
  <c r="N557" i="27" s="1"/>
  <c r="I67989" i="64"/>
  <c r="O407" i="27"/>
  <c r="P1108" i="19"/>
  <c r="P1120" i="19" s="1"/>
  <c r="I52006" i="64"/>
  <c r="M1165" i="16"/>
  <c r="M393" i="16"/>
  <c r="M400" i="16" s="1"/>
  <c r="M438" i="16"/>
  <c r="M409" i="16"/>
  <c r="O957" i="19"/>
  <c r="O965" i="19" s="1"/>
  <c r="M179" i="33"/>
  <c r="I74420" i="64"/>
  <c r="M28" i="33"/>
  <c r="M40" i="33" s="1"/>
  <c r="M231" i="33"/>
  <c r="I64608" i="64"/>
  <c r="M239" i="25"/>
  <c r="M243" i="25" s="1"/>
  <c r="I74195" i="64"/>
  <c r="N13" i="33"/>
  <c r="M557" i="11"/>
  <c r="H30570" i="64"/>
  <c r="I246" i="63"/>
  <c r="I57326" i="64"/>
  <c r="F61" i="22"/>
  <c r="F68" i="22" s="1"/>
  <c r="N431" i="27"/>
  <c r="N443" i="27" s="1"/>
  <c r="I67869" i="64"/>
  <c r="N411" i="27"/>
  <c r="N417" i="27" s="1"/>
  <c r="G212" i="63"/>
  <c r="I41283" i="64"/>
  <c r="K23" i="11"/>
  <c r="I82869" i="64"/>
  <c r="R547" i="27"/>
  <c r="I68113" i="64"/>
  <c r="S459" i="27"/>
  <c r="E250" i="54" a="1"/>
  <c r="H42259" i="64"/>
  <c r="E228" i="54" a="1"/>
  <c r="J146" i="41"/>
  <c r="I83912" i="64"/>
  <c r="F172" i="10"/>
  <c r="L57" i="46"/>
  <c r="L60" i="46" s="1"/>
  <c r="I69742" i="64"/>
  <c r="L180" i="38"/>
  <c r="M272" i="28"/>
  <c r="M237" i="28" s="1"/>
  <c r="M250" i="28" s="1"/>
  <c r="L116" i="29"/>
  <c r="L402" i="27"/>
  <c r="K540" i="27"/>
  <c r="K552" i="27" s="1"/>
  <c r="I67911" i="64"/>
  <c r="L882" i="19"/>
  <c r="L894" i="19" s="1"/>
  <c r="I51162" i="64"/>
  <c r="I59985" i="64"/>
  <c r="N231" i="23"/>
  <c r="N237" i="23" s="1"/>
  <c r="M240" i="25"/>
  <c r="M244" i="25" s="1"/>
  <c r="I64623" i="64"/>
  <c r="I56479" i="64"/>
  <c r="S72" i="46"/>
  <c r="Q225" i="28"/>
  <c r="Q195" i="28"/>
  <c r="L616" i="35"/>
  <c r="I44231" i="64"/>
  <c r="L152" i="30"/>
  <c r="L165" i="30" s="1"/>
  <c r="P598" i="22"/>
  <c r="P647" i="22"/>
  <c r="I58297" i="64"/>
  <c r="Q412" i="22"/>
  <c r="Q418" i="22" s="1"/>
  <c r="P426" i="22"/>
  <c r="P438" i="22" s="1"/>
  <c r="X23" i="11"/>
  <c r="I41296" i="64"/>
  <c r="I739" i="64"/>
  <c r="L376" i="39"/>
  <c r="L383" i="39" s="1"/>
  <c r="L522" i="21"/>
  <c r="O32" i="45"/>
  <c r="O650" i="29"/>
  <c r="O658" i="29" s="1"/>
  <c r="O570" i="34"/>
  <c r="O11" i="38"/>
  <c r="O17" i="38" s="1"/>
  <c r="I69640" i="64"/>
  <c r="O283" i="28"/>
  <c r="O289" i="28" s="1"/>
  <c r="O1250" i="19"/>
  <c r="O255" i="28"/>
  <c r="O14" i="45" s="1"/>
  <c r="O284" i="19"/>
  <c r="O290" i="19" s="1"/>
  <c r="I51856" i="64"/>
  <c r="Q1023" i="19"/>
  <c r="N1413" i="19"/>
  <c r="N1420" i="19" s="1"/>
  <c r="I52544" i="64"/>
  <c r="S59" i="50"/>
  <c r="I56629" i="64"/>
  <c r="O956" i="19"/>
  <c r="O964" i="19" s="1"/>
  <c r="Q1026" i="19"/>
  <c r="I51901" i="64"/>
  <c r="I57619" i="64"/>
  <c r="M201" i="22"/>
  <c r="M253" i="22"/>
  <c r="M346" i="22"/>
  <c r="L999" i="19"/>
  <c r="L1011" i="19" s="1"/>
  <c r="I51642" i="64"/>
  <c r="L1046" i="16"/>
  <c r="I43736" i="64"/>
  <c r="L259" i="16"/>
  <c r="L266" i="16" s="1"/>
  <c r="I43241" i="64"/>
  <c r="I67614" i="64"/>
  <c r="N66" i="44"/>
  <c r="N324" i="27"/>
  <c r="N325" i="27" s="1"/>
  <c r="I41266" i="64"/>
  <c r="X21" i="11"/>
  <c r="J1132" i="16"/>
  <c r="J1138" i="16" s="1"/>
  <c r="J1115" i="16"/>
  <c r="I46539" i="64"/>
  <c r="I43226" i="64"/>
  <c r="L258" i="16"/>
  <c r="L265" i="16" s="1"/>
  <c r="I43136" i="64"/>
  <c r="L621" i="35"/>
  <c r="L68" i="30"/>
  <c r="L81" i="30" s="1"/>
  <c r="M70" i="53"/>
  <c r="I1488" i="63" s="1"/>
  <c r="I64728" i="64"/>
  <c r="I68031" i="64"/>
  <c r="K35" i="47"/>
  <c r="K69" i="38"/>
  <c r="K229" i="31"/>
  <c r="I52200" i="64"/>
  <c r="O1136" i="19"/>
  <c r="N229" i="23"/>
  <c r="N235" i="23" s="1"/>
  <c r="I59955" i="64"/>
  <c r="O103" i="16"/>
  <c r="I68016" i="64"/>
  <c r="K228" i="31"/>
  <c r="K35" i="46"/>
  <c r="K68" i="38"/>
  <c r="I57327" i="64"/>
  <c r="F62" i="22"/>
  <c r="F69" i="22" s="1"/>
  <c r="X1303" i="16"/>
  <c r="X1257" i="16"/>
  <c r="I46957" i="64"/>
  <c r="R831" i="24"/>
  <c r="R833" i="24" s="1"/>
  <c r="L997" i="19"/>
  <c r="L1009" i="19" s="1"/>
  <c r="I51612" i="64"/>
  <c r="O1016" i="16"/>
  <c r="O215" i="16"/>
  <c r="O222" i="16" s="1"/>
  <c r="P84" i="16"/>
  <c r="O231" i="16"/>
  <c r="O244" i="16" s="1"/>
  <c r="O1340" i="16"/>
  <c r="O1347" i="16" s="1"/>
  <c r="I42614" i="64"/>
  <c r="O110" i="16"/>
  <c r="O117" i="16" s="1"/>
  <c r="O104" i="16"/>
  <c r="N526" i="11"/>
  <c r="N544" i="11" s="1"/>
  <c r="H41196" i="64"/>
  <c r="N258" i="14"/>
  <c r="N282" i="14" s="1"/>
  <c r="I77958" i="64"/>
  <c r="K542" i="34"/>
  <c r="K560" i="34" s="1"/>
  <c r="I41281" i="64"/>
  <c r="X22" i="11"/>
  <c r="K1304" i="16"/>
  <c r="K1268" i="16"/>
  <c r="K1240" i="16"/>
  <c r="I46689" i="64"/>
  <c r="T252" i="38"/>
  <c r="U630" i="21"/>
  <c r="U642" i="21" s="1"/>
  <c r="T650" i="21"/>
  <c r="T656" i="21" s="1"/>
  <c r="T665" i="21"/>
  <c r="T671" i="21" s="1"/>
  <c r="T202" i="38"/>
  <c r="T140" i="29"/>
  <c r="I56420" i="64"/>
  <c r="T152" i="29"/>
  <c r="O1138" i="19"/>
  <c r="I52230" i="64"/>
  <c r="L14" i="45"/>
  <c r="M250" i="22"/>
  <c r="M198" i="22"/>
  <c r="I57574" i="64"/>
  <c r="M343" i="22"/>
  <c r="H41181" i="64"/>
  <c r="N525" i="11"/>
  <c r="N543" i="11" s="1"/>
  <c r="N257" i="14"/>
  <c r="N281" i="14" s="1"/>
  <c r="I44246" i="64"/>
  <c r="L153" i="30"/>
  <c r="L166" i="30" s="1"/>
  <c r="L617" i="35"/>
  <c r="O264" i="27"/>
  <c r="O270" i="27" s="1"/>
  <c r="O424" i="27"/>
  <c r="I67555" i="64"/>
  <c r="H30628" i="64"/>
  <c r="K561" i="11"/>
  <c r="G250" i="63"/>
  <c r="N72" i="38"/>
  <c r="I68079" i="64"/>
  <c r="N35" i="50"/>
  <c r="N232" i="31"/>
  <c r="I52750" i="64"/>
  <c r="J23" i="46"/>
  <c r="J1334" i="19"/>
  <c r="J1340" i="19" s="1"/>
  <c r="J38" i="38"/>
  <c r="J252" i="29"/>
  <c r="J220" i="30"/>
  <c r="J183" i="30"/>
  <c r="J172" i="30"/>
  <c r="I71484" i="64"/>
  <c r="I43106" i="64"/>
  <c r="L619" i="35"/>
  <c r="L66" i="30"/>
  <c r="L79" i="30" s="1"/>
  <c r="M370" i="33"/>
  <c r="M374" i="33" s="1"/>
  <c r="M81" i="53"/>
  <c r="I1498" i="63" s="1"/>
  <c r="I75740" i="64"/>
  <c r="J132" i="41"/>
  <c r="I83762" i="64"/>
  <c r="I67941" i="64"/>
  <c r="K542" i="27"/>
  <c r="K554" i="27" s="1"/>
  <c r="L404" i="27"/>
  <c r="I56524" i="64"/>
  <c r="S72" i="49"/>
  <c r="G249" i="63"/>
  <c r="H30613" i="64"/>
  <c r="K560" i="11"/>
  <c r="E249" i="54" a="1"/>
  <c r="H42258" i="64"/>
  <c r="E227" i="54" a="1"/>
  <c r="L511" i="16"/>
  <c r="L518" i="16" s="1"/>
  <c r="I44321" i="64"/>
  <c r="T1365" i="63"/>
  <c r="T1359" i="63"/>
  <c r="I56584" i="64"/>
  <c r="S59" i="47"/>
  <c r="N804" i="39"/>
  <c r="I85971" i="64"/>
  <c r="I44503" i="64"/>
  <c r="N548" i="16"/>
  <c r="N555" i="16" s="1"/>
  <c r="N938" i="16"/>
  <c r="K651" i="34"/>
  <c r="I78212" i="64"/>
  <c r="I46734" i="64"/>
  <c r="K1243" i="16"/>
  <c r="K1271" i="16"/>
  <c r="I45358" i="64"/>
  <c r="N1213" i="16"/>
  <c r="N1219" i="16" s="1"/>
  <c r="N575" i="16"/>
  <c r="H742" i="16"/>
  <c r="J886" i="16"/>
  <c r="J893" i="16" s="1"/>
  <c r="J945" i="16"/>
  <c r="J951" i="16" s="1"/>
  <c r="I45954" i="64"/>
  <c r="N539" i="34"/>
  <c r="N557" i="34" s="1"/>
  <c r="I77916" i="64"/>
  <c r="I56390" i="64"/>
  <c r="T663" i="21"/>
  <c r="T669" i="21" s="1"/>
  <c r="T648" i="21"/>
  <c r="T654" i="21" s="1"/>
  <c r="T138" i="29"/>
  <c r="U628" i="21"/>
  <c r="U640" i="21" s="1"/>
  <c r="T200" i="38"/>
  <c r="T250" i="38"/>
  <c r="T150" i="29"/>
  <c r="X19" i="11"/>
  <c r="I41236" i="64"/>
  <c r="I83146" i="64"/>
  <c r="X71" i="44"/>
  <c r="M185" i="16"/>
  <c r="M123" i="16"/>
  <c r="M130" i="16" s="1"/>
  <c r="M139" i="16"/>
  <c r="M1158" i="16"/>
  <c r="I68263" i="64"/>
  <c r="R469" i="27"/>
  <c r="R475" i="27" s="1"/>
  <c r="R439" i="27"/>
  <c r="R82" i="38"/>
  <c r="O99" i="16"/>
  <c r="N250" i="14"/>
  <c r="S72" i="50"/>
  <c r="I56539" i="64"/>
  <c r="P1107" i="19"/>
  <c r="P1119" i="19" s="1"/>
  <c r="I51991" i="64"/>
  <c r="I59970" i="64"/>
  <c r="N230" i="23"/>
  <c r="N236" i="23" s="1"/>
  <c r="K725" i="34"/>
  <c r="K732" i="34" s="1"/>
  <c r="I77838" i="64"/>
  <c r="E248" i="54" a="1"/>
  <c r="E226" i="54" a="1"/>
  <c r="H42257" i="64"/>
  <c r="I67583" i="64"/>
  <c r="M426" i="27"/>
  <c r="M266" i="27"/>
  <c r="T149" i="29"/>
  <c r="I56375" i="64"/>
  <c r="U627" i="21"/>
  <c r="U639" i="21" s="1"/>
  <c r="T199" i="38"/>
  <c r="T205" i="38" s="1"/>
  <c r="T137" i="29"/>
  <c r="T145" i="29" s="1"/>
  <c r="T662" i="21"/>
  <c r="T668" i="21" s="1"/>
  <c r="T647" i="21"/>
  <c r="T653" i="21" s="1"/>
  <c r="T249" i="38"/>
  <c r="T255" i="38" s="1"/>
  <c r="I47297" i="64"/>
  <c r="L501" i="39"/>
  <c r="K657" i="16"/>
  <c r="K670" i="16" s="1"/>
  <c r="K571" i="16"/>
  <c r="K1199" i="16"/>
  <c r="K1205" i="16" s="1"/>
  <c r="I44845" i="64"/>
  <c r="K761" i="16"/>
  <c r="K767" i="16" s="1"/>
  <c r="I43271" i="64"/>
  <c r="L261" i="16"/>
  <c r="L268" i="16" s="1"/>
  <c r="L513" i="16"/>
  <c r="L520" i="16" s="1"/>
  <c r="I44351" i="64"/>
  <c r="M143" i="16"/>
  <c r="M127" i="16"/>
  <c r="M134" i="16" s="1"/>
  <c r="M189" i="16"/>
  <c r="M1162" i="16"/>
  <c r="N55" i="23" l="1"/>
  <c r="I61095" i="64"/>
  <c r="I43124" i="64"/>
  <c r="O620" i="35"/>
  <c r="O67" i="30"/>
  <c r="O80" i="30" s="1"/>
  <c r="O230" i="16"/>
  <c r="O243" i="16" s="1"/>
  <c r="O1015" i="16"/>
  <c r="O109" i="16"/>
  <c r="O116" i="16" s="1"/>
  <c r="P83" i="16"/>
  <c r="I42599" i="64"/>
  <c r="O1339" i="16"/>
  <c r="O1346" i="16" s="1"/>
  <c r="O214" i="16"/>
  <c r="K686" i="16"/>
  <c r="K692" i="16" s="1"/>
  <c r="I45040" i="64"/>
  <c r="I61080" i="64"/>
  <c r="N54" i="23"/>
  <c r="K774" i="16"/>
  <c r="K839" i="16"/>
  <c r="I45445" i="64"/>
  <c r="I43154" i="64"/>
  <c r="O622" i="35"/>
  <c r="O69" i="30"/>
  <c r="O82" i="30" s="1"/>
  <c r="I61065" i="64"/>
  <c r="N53" i="23"/>
  <c r="I61035" i="64"/>
  <c r="N51" i="23"/>
  <c r="N52" i="23"/>
  <c r="I61050" i="64"/>
  <c r="N50" i="23"/>
  <c r="I61020" i="64"/>
  <c r="K683" i="16"/>
  <c r="K689" i="16" s="1"/>
  <c r="I44995" i="64"/>
  <c r="K842" i="16"/>
  <c r="K777" i="16"/>
  <c r="I45490" i="64"/>
  <c r="K841" i="16"/>
  <c r="K776" i="16"/>
  <c r="I45475" i="64"/>
  <c r="I45025" i="64"/>
  <c r="K685" i="16"/>
  <c r="K691" i="16" s="1"/>
  <c r="O910" i="22"/>
  <c r="O952" i="22"/>
  <c r="O966" i="22" s="1"/>
  <c r="I66300" i="64"/>
  <c r="T50" i="43"/>
  <c r="T52" i="43" s="1"/>
  <c r="H11" i="56"/>
  <c r="H56" i="56"/>
  <c r="G56" i="56"/>
  <c r="J56" i="56"/>
  <c r="I56" i="56"/>
  <c r="F56" i="56"/>
  <c r="E236" i="54"/>
  <c r="N279" i="38"/>
  <c r="I1596" i="64"/>
  <c r="K1413" i="19"/>
  <c r="K1420" i="19" s="1"/>
  <c r="I52541" i="64"/>
  <c r="I45100" i="64"/>
  <c r="K582" i="16"/>
  <c r="K588" i="16" s="1"/>
  <c r="K807" i="35"/>
  <c r="K814" i="35" s="1"/>
  <c r="K971" i="16"/>
  <c r="K977" i="16" s="1"/>
  <c r="K699" i="16"/>
  <c r="K706" i="16" s="1"/>
  <c r="N1409" i="19"/>
  <c r="N1416" i="19" s="1"/>
  <c r="I52484" i="64"/>
  <c r="Q599" i="22"/>
  <c r="I58313" i="64"/>
  <c r="Q648" i="22"/>
  <c r="Q427" i="22"/>
  <c r="Q439" i="22" s="1"/>
  <c r="R413" i="22"/>
  <c r="R419" i="22" s="1"/>
  <c r="Q597" i="22"/>
  <c r="Q425" i="22"/>
  <c r="Q437" i="22" s="1"/>
  <c r="R411" i="22"/>
  <c r="R417" i="22" s="1"/>
  <c r="Q646" i="22"/>
  <c r="I58283" i="64"/>
  <c r="X1304" i="16"/>
  <c r="O911" i="22"/>
  <c r="O953" i="22"/>
  <c r="O967" i="22" s="1"/>
  <c r="K648" i="34"/>
  <c r="I78167" i="64"/>
  <c r="Q1025" i="19"/>
  <c r="I51886" i="64"/>
  <c r="O466" i="16"/>
  <c r="P336" i="16"/>
  <c r="O1373" i="16"/>
  <c r="O1380" i="16" s="1"/>
  <c r="O1021" i="16"/>
  <c r="O482" i="16"/>
  <c r="O495" i="16" s="1"/>
  <c r="O362" i="16"/>
  <c r="O369" i="16" s="1"/>
  <c r="I43679" i="64"/>
  <c r="O484" i="16"/>
  <c r="O497" i="16" s="1"/>
  <c r="P338" i="16"/>
  <c r="O1023" i="16"/>
  <c r="O468" i="16"/>
  <c r="O1375" i="16"/>
  <c r="O1382" i="16" s="1"/>
  <c r="O364" i="16"/>
  <c r="O371" i="16" s="1"/>
  <c r="I43709" i="64"/>
  <c r="L520" i="21"/>
  <c r="I709" i="64"/>
  <c r="L374" i="39"/>
  <c r="L381" i="39" s="1"/>
  <c r="L1128" i="19"/>
  <c r="L808" i="19"/>
  <c r="L814" i="19" s="1"/>
  <c r="I51357" i="64"/>
  <c r="I67897" i="64"/>
  <c r="L413" i="27"/>
  <c r="L419" i="27" s="1"/>
  <c r="L433" i="27"/>
  <c r="L445" i="27" s="1"/>
  <c r="J189" i="31"/>
  <c r="J191" i="31" s="1"/>
  <c r="J605" i="33"/>
  <c r="J607" i="33" s="1"/>
  <c r="H76067" i="64" s="1"/>
  <c r="J154" i="31"/>
  <c r="J196" i="29"/>
  <c r="J198" i="29" s="1"/>
  <c r="J147" i="31"/>
  <c r="J149" i="31" s="1"/>
  <c r="I70115" i="64"/>
  <c r="L881" i="19"/>
  <c r="L893" i="19" s="1"/>
  <c r="I51147" i="64"/>
  <c r="I75815" i="64"/>
  <c r="M87" i="53"/>
  <c r="I1501" i="63" s="1"/>
  <c r="Q429" i="22"/>
  <c r="Q441" i="22" s="1"/>
  <c r="Q601" i="22"/>
  <c r="Q650" i="22"/>
  <c r="R415" i="22"/>
  <c r="R421" i="22" s="1"/>
  <c r="I58343" i="64"/>
  <c r="J943" i="16"/>
  <c r="J949" i="16" s="1"/>
  <c r="J884" i="16"/>
  <c r="J891" i="16" s="1"/>
  <c r="I45924" i="64"/>
  <c r="I65364" i="64"/>
  <c r="R523" i="25"/>
  <c r="R524" i="25" s="1"/>
  <c r="R534" i="25"/>
  <c r="I71561" i="64"/>
  <c r="L122" i="30"/>
  <c r="N540" i="27"/>
  <c r="N552" i="27" s="1"/>
  <c r="O402" i="27"/>
  <c r="I67914" i="64"/>
  <c r="I68379" i="64"/>
  <c r="N562" i="27"/>
  <c r="N67" i="46"/>
  <c r="N580" i="27"/>
  <c r="N220" i="38"/>
  <c r="I56451" i="64"/>
  <c r="V632" i="21"/>
  <c r="V644" i="21" s="1"/>
  <c r="U204" i="38"/>
  <c r="U154" i="29"/>
  <c r="U667" i="21"/>
  <c r="U673" i="21" s="1"/>
  <c r="U652" i="21"/>
  <c r="U658" i="21" s="1"/>
  <c r="U254" i="38"/>
  <c r="U142" i="29"/>
  <c r="H30586" i="64"/>
  <c r="N558" i="11"/>
  <c r="J247" i="63"/>
  <c r="Q1022" i="19"/>
  <c r="I51841" i="64"/>
  <c r="I44396" i="64"/>
  <c r="L526" i="16"/>
  <c r="L538" i="16" s="1"/>
  <c r="H80466" i="64"/>
  <c r="K856" i="38"/>
  <c r="K706" i="38"/>
  <c r="K906" i="38"/>
  <c r="K956" i="38"/>
  <c r="K806" i="38"/>
  <c r="K756" i="38"/>
  <c r="K761" i="38" s="1"/>
  <c r="Q1024" i="19"/>
  <c r="I51871" i="64"/>
  <c r="M194" i="16"/>
  <c r="M148" i="16"/>
  <c r="M1188" i="16"/>
  <c r="M90" i="16"/>
  <c r="I42792" i="64"/>
  <c r="J1043" i="63"/>
  <c r="K63" i="56"/>
  <c r="T1043" i="63" s="1"/>
  <c r="L806" i="39"/>
  <c r="I85999" i="64"/>
  <c r="O219" i="16"/>
  <c r="N527" i="11"/>
  <c r="N545" i="11" s="1"/>
  <c r="N259" i="14"/>
  <c r="N283" i="14" s="1"/>
  <c r="H41211" i="64"/>
  <c r="E227" i="54"/>
  <c r="G18" i="56"/>
  <c r="T995" i="63" s="1"/>
  <c r="G10" i="56"/>
  <c r="T967" i="63" s="1"/>
  <c r="I43361" i="64"/>
  <c r="L277" i="16"/>
  <c r="L289" i="16" s="1"/>
  <c r="I42569" i="64"/>
  <c r="O212" i="16"/>
  <c r="O1013" i="16"/>
  <c r="O1337" i="16"/>
  <c r="O1344" i="16" s="1"/>
  <c r="P81" i="16"/>
  <c r="O107" i="16"/>
  <c r="O114" i="16" s="1"/>
  <c r="O228" i="16"/>
  <c r="O241" i="16" s="1"/>
  <c r="I56570" i="64"/>
  <c r="T59" i="46"/>
  <c r="E624" i="54" a="1"/>
  <c r="H1213" i="16"/>
  <c r="H575" i="16"/>
  <c r="N22" i="11"/>
  <c r="I41271" i="64"/>
  <c r="J211" i="63"/>
  <c r="H281" i="14"/>
  <c r="H22" i="11" s="1"/>
  <c r="I41286" i="64"/>
  <c r="N23" i="11"/>
  <c r="J212" i="63"/>
  <c r="P188" i="16"/>
  <c r="P126" i="16"/>
  <c r="P133" i="16" s="1"/>
  <c r="P1161" i="16"/>
  <c r="P142" i="16"/>
  <c r="J1149" i="16"/>
  <c r="I46657" i="64"/>
  <c r="L275" i="16"/>
  <c r="L287" i="16" s="1"/>
  <c r="I43331" i="64"/>
  <c r="Q1046" i="19"/>
  <c r="Q1054" i="19" s="1"/>
  <c r="Q1038" i="19"/>
  <c r="O31" i="42"/>
  <c r="I70979" i="64"/>
  <c r="O659" i="29"/>
  <c r="O12" i="42" s="1"/>
  <c r="O678" i="29"/>
  <c r="I58387" i="64"/>
  <c r="P1031" i="22"/>
  <c r="P222" i="23"/>
  <c r="P960" i="22"/>
  <c r="P1092" i="22"/>
  <c r="P899" i="22"/>
  <c r="O405" i="27"/>
  <c r="I67959" i="64"/>
  <c r="N543" i="27"/>
  <c r="N555" i="27" s="1"/>
  <c r="N80" i="33"/>
  <c r="N86" i="33" s="1"/>
  <c r="M1192" i="16"/>
  <c r="M444" i="16"/>
  <c r="M341" i="16"/>
  <c r="M415" i="16"/>
  <c r="I43932" i="64"/>
  <c r="I75395" i="64"/>
  <c r="M77" i="53"/>
  <c r="I1494" i="63" s="1"/>
  <c r="V627" i="21"/>
  <c r="V639" i="21" s="1"/>
  <c r="U199" i="38"/>
  <c r="I56376" i="64"/>
  <c r="U137" i="29"/>
  <c r="U149" i="29"/>
  <c r="U647" i="21"/>
  <c r="U653" i="21" s="1"/>
  <c r="U662" i="21"/>
  <c r="U668" i="21" s="1"/>
  <c r="U249" i="38"/>
  <c r="E249" i="54"/>
  <c r="K46" i="56"/>
  <c r="T1034" i="63" s="1"/>
  <c r="L382" i="27"/>
  <c r="L388" i="27" s="1"/>
  <c r="I75410" i="64"/>
  <c r="M78" i="53"/>
  <c r="I1495" i="63" s="1"/>
  <c r="N559" i="11"/>
  <c r="J248" i="63"/>
  <c r="H30601" i="64"/>
  <c r="I56600" i="64"/>
  <c r="T59" i="48"/>
  <c r="K1274" i="16"/>
  <c r="L1133" i="19"/>
  <c r="L922" i="19"/>
  <c r="L928" i="19" s="1"/>
  <c r="I51792" i="64"/>
  <c r="O31" i="44"/>
  <c r="I49215" i="64"/>
  <c r="R412" i="22"/>
  <c r="R418" i="22" s="1"/>
  <c r="Q647" i="22"/>
  <c r="I58298" i="64"/>
  <c r="Q426" i="22"/>
  <c r="Q438" i="22" s="1"/>
  <c r="Q598" i="22"/>
  <c r="I69477" i="64"/>
  <c r="R177" i="28"/>
  <c r="M32" i="46"/>
  <c r="M284" i="28"/>
  <c r="M571" i="34"/>
  <c r="M1251" i="19"/>
  <c r="I69653" i="64"/>
  <c r="M285" i="19"/>
  <c r="M651" i="29"/>
  <c r="M256" i="28"/>
  <c r="M12" i="38"/>
  <c r="S13" i="27"/>
  <c r="I66538" i="64"/>
  <c r="R64" i="42"/>
  <c r="S147" i="27"/>
  <c r="S161" i="27" s="1"/>
  <c r="O257" i="16"/>
  <c r="O264" i="16" s="1"/>
  <c r="I43214" i="64"/>
  <c r="M443" i="16"/>
  <c r="M1191" i="16"/>
  <c r="M414" i="16"/>
  <c r="I43917" i="64"/>
  <c r="M340" i="16"/>
  <c r="O68" i="50"/>
  <c r="I67510" i="64"/>
  <c r="N1410" i="19"/>
  <c r="N1417" i="19" s="1"/>
  <c r="I52499" i="64"/>
  <c r="I57336" i="64"/>
  <c r="F139" i="22"/>
  <c r="F146" i="22" s="1"/>
  <c r="F123" i="22"/>
  <c r="F130" i="22" s="1"/>
  <c r="F87" i="22"/>
  <c r="F93" i="22" s="1"/>
  <c r="K73" i="38"/>
  <c r="J1102" i="16"/>
  <c r="I46635" i="64"/>
  <c r="M264" i="27"/>
  <c r="M424" i="27"/>
  <c r="I67553" i="64"/>
  <c r="N565" i="27"/>
  <c r="I68424" i="64"/>
  <c r="N67" i="49"/>
  <c r="N583" i="27"/>
  <c r="N223" i="38"/>
  <c r="I58402" i="64"/>
  <c r="P223" i="23"/>
  <c r="P1032" i="22"/>
  <c r="P961" i="22"/>
  <c r="P900" i="22"/>
  <c r="P1093" i="22"/>
  <c r="I44578" i="64"/>
  <c r="N230" i="35"/>
  <c r="N910" i="16"/>
  <c r="M92" i="16"/>
  <c r="M1190" i="16"/>
  <c r="I42822" i="64"/>
  <c r="M196" i="16"/>
  <c r="M150" i="16"/>
  <c r="I51165" i="64"/>
  <c r="O882" i="19"/>
  <c r="O894" i="19" s="1"/>
  <c r="O17" i="28"/>
  <c r="I42929" i="64"/>
  <c r="M1311" i="16"/>
  <c r="I47012" i="64"/>
  <c r="L318" i="27"/>
  <c r="L185" i="38"/>
  <c r="N904" i="16"/>
  <c r="I43498" i="64"/>
  <c r="N224" i="35"/>
  <c r="H73307" i="64"/>
  <c r="J122" i="41"/>
  <c r="H30571" i="64"/>
  <c r="J246" i="63"/>
  <c r="N557" i="11"/>
  <c r="H718" i="29"/>
  <c r="H72" i="31"/>
  <c r="U52" i="52"/>
  <c r="U122" i="29"/>
  <c r="I65746" i="64"/>
  <c r="U117" i="26"/>
  <c r="V696" i="25"/>
  <c r="V699" i="25" s="1"/>
  <c r="H1217" i="16"/>
  <c r="H579" i="16"/>
  <c r="E628" i="54" a="1"/>
  <c r="P237" i="28"/>
  <c r="P250" i="28" s="1"/>
  <c r="L524" i="16"/>
  <c r="L536" i="16" s="1"/>
  <c r="I44366" i="64"/>
  <c r="J879" i="38"/>
  <c r="J979" i="38"/>
  <c r="J829" i="38"/>
  <c r="H80705" i="64"/>
  <c r="J929" i="38"/>
  <c r="J931" i="38" s="1"/>
  <c r="J779" i="38"/>
  <c r="J729" i="38"/>
  <c r="N227" i="31"/>
  <c r="N67" i="38"/>
  <c r="N35" i="45"/>
  <c r="I68004" i="64"/>
  <c r="T72" i="50"/>
  <c r="I56540" i="64"/>
  <c r="N21" i="11"/>
  <c r="J210" i="63"/>
  <c r="I41256" i="64"/>
  <c r="H280" i="14"/>
  <c r="H21" i="11" s="1"/>
  <c r="P1103" i="19"/>
  <c r="P1115" i="19" s="1"/>
  <c r="I51931" i="64"/>
  <c r="V631" i="21"/>
  <c r="V643" i="21" s="1"/>
  <c r="U253" i="38"/>
  <c r="U666" i="21"/>
  <c r="U672" i="21" s="1"/>
  <c r="U153" i="29"/>
  <c r="U203" i="38"/>
  <c r="U651" i="21"/>
  <c r="U657" i="21" s="1"/>
  <c r="I56436" i="64"/>
  <c r="U141" i="29"/>
  <c r="N906" i="16"/>
  <c r="I43528" i="64"/>
  <c r="N226" i="35"/>
  <c r="J944" i="16"/>
  <c r="J950" i="16" s="1"/>
  <c r="J885" i="16"/>
  <c r="J892" i="16" s="1"/>
  <c r="I45939" i="64"/>
  <c r="N1412" i="19"/>
  <c r="N1419" i="19" s="1"/>
  <c r="I52529" i="64"/>
  <c r="O26" i="28"/>
  <c r="I43874" i="64"/>
  <c r="O22" i="28"/>
  <c r="I43004" i="64"/>
  <c r="I43859" i="64"/>
  <c r="O25" i="28"/>
  <c r="T72" i="45"/>
  <c r="I56465" i="64"/>
  <c r="T72" i="46"/>
  <c r="I56480" i="64"/>
  <c r="T57" i="44"/>
  <c r="I83052" i="64"/>
  <c r="I47010" i="64"/>
  <c r="K1311" i="16"/>
  <c r="P85" i="16"/>
  <c r="O111" i="16"/>
  <c r="O118" i="16" s="1"/>
  <c r="O1017" i="16"/>
  <c r="O216" i="16"/>
  <c r="O223" i="16" s="1"/>
  <c r="O1341" i="16"/>
  <c r="O1348" i="16" s="1"/>
  <c r="O232" i="16"/>
  <c r="O245" i="16" s="1"/>
  <c r="I42629" i="64"/>
  <c r="I51600" i="64"/>
  <c r="O996" i="19"/>
  <c r="O1008" i="19" s="1"/>
  <c r="M449" i="16"/>
  <c r="P298" i="27"/>
  <c r="P304" i="27" s="1"/>
  <c r="Q229" i="28"/>
  <c r="Q199" i="28"/>
  <c r="I67477" i="64"/>
  <c r="L68" i="48"/>
  <c r="N907" i="16"/>
  <c r="N227" i="35"/>
  <c r="I43543" i="64"/>
  <c r="I43962" i="64"/>
  <c r="M417" i="16"/>
  <c r="M343" i="16"/>
  <c r="M1194" i="16"/>
  <c r="M446" i="16"/>
  <c r="O363" i="16"/>
  <c r="O370" i="16" s="1"/>
  <c r="O1374" i="16"/>
  <c r="O1381" i="16" s="1"/>
  <c r="I43694" i="64"/>
  <c r="O1022" i="16"/>
  <c r="O467" i="16"/>
  <c r="O474" i="16" s="1"/>
  <c r="P337" i="16"/>
  <c r="O483" i="16"/>
  <c r="O496" i="16" s="1"/>
  <c r="T959" i="63"/>
  <c r="L9" i="56"/>
  <c r="T965" i="63" s="1"/>
  <c r="J1033" i="63"/>
  <c r="K45" i="56"/>
  <c r="T1033" i="63" s="1"/>
  <c r="K26" i="19"/>
  <c r="K27" i="34"/>
  <c r="I49136" i="64"/>
  <c r="I67390" i="64"/>
  <c r="O315" i="27"/>
  <c r="O279" i="27"/>
  <c r="O285" i="27" s="1"/>
  <c r="O588" i="27"/>
  <c r="P259" i="27"/>
  <c r="M163" i="16"/>
  <c r="I77811" i="64"/>
  <c r="N723" i="34"/>
  <c r="N730" i="34" s="1"/>
  <c r="H576" i="16"/>
  <c r="E625" i="54" a="1"/>
  <c r="H1214" i="16"/>
  <c r="L68" i="45"/>
  <c r="I67432" i="64"/>
  <c r="L518" i="21"/>
  <c r="I679" i="64"/>
  <c r="L372" i="39"/>
  <c r="L379" i="39" s="1"/>
  <c r="R410" i="22"/>
  <c r="R416" i="22" s="1"/>
  <c r="Q645" i="22"/>
  <c r="Q596" i="22"/>
  <c r="I58268" i="64"/>
  <c r="Q424" i="22"/>
  <c r="Q436" i="22" s="1"/>
  <c r="N632" i="33"/>
  <c r="N88" i="31"/>
  <c r="N79" i="31"/>
  <c r="I71896" i="64"/>
  <c r="H73" i="31"/>
  <c r="R179" i="27"/>
  <c r="R608" i="27"/>
  <c r="I66943" i="64"/>
  <c r="S130" i="27"/>
  <c r="I78152" i="64"/>
  <c r="K647" i="34"/>
  <c r="J147" i="41"/>
  <c r="I83927" i="64"/>
  <c r="P159" i="26"/>
  <c r="I63680" i="64"/>
  <c r="P58" i="51"/>
  <c r="P322" i="27"/>
  <c r="Q1090" i="24"/>
  <c r="T59" i="50"/>
  <c r="I56630" i="64"/>
  <c r="I75425" i="64"/>
  <c r="M79" i="53"/>
  <c r="I1496" i="63" s="1"/>
  <c r="I51810" i="64"/>
  <c r="O923" i="19"/>
  <c r="O929" i="19" s="1"/>
  <c r="O1134" i="19"/>
  <c r="H1218" i="16"/>
  <c r="E629" i="54" a="1"/>
  <c r="H580" i="16"/>
  <c r="I51582" i="64"/>
  <c r="L995" i="19"/>
  <c r="L1007" i="19" s="1"/>
  <c r="I69775" i="64"/>
  <c r="O182" i="38"/>
  <c r="O57" i="48"/>
  <c r="O60" i="48" s="1"/>
  <c r="O118" i="29"/>
  <c r="P274" i="28"/>
  <c r="I67538" i="64"/>
  <c r="M423" i="27"/>
  <c r="M263" i="27"/>
  <c r="O475" i="16"/>
  <c r="I43889" i="64"/>
  <c r="O27" i="28"/>
  <c r="N560" i="11"/>
  <c r="H30616" i="64"/>
  <c r="J249" i="63"/>
  <c r="H10" i="56"/>
  <c r="T968" i="63" s="1"/>
  <c r="H18" i="56"/>
  <c r="T996" i="63" s="1"/>
  <c r="E228" i="54"/>
  <c r="I68049" i="64"/>
  <c r="N230" i="31"/>
  <c r="N35" i="48"/>
  <c r="N70" i="38"/>
  <c r="J830" i="38"/>
  <c r="J930" i="38"/>
  <c r="J880" i="38"/>
  <c r="H80720" i="64"/>
  <c r="J730" i="38"/>
  <c r="J780" i="38"/>
  <c r="J980" i="38"/>
  <c r="J981" i="38" s="1"/>
  <c r="K222" i="38"/>
  <c r="I68406" i="64"/>
  <c r="K564" i="27"/>
  <c r="K67" i="48"/>
  <c r="K582" i="27"/>
  <c r="I51150" i="64"/>
  <c r="O881" i="19"/>
  <c r="O893" i="19" s="1"/>
  <c r="I41226" i="64"/>
  <c r="J208" i="63"/>
  <c r="N19" i="11"/>
  <c r="H278" i="14"/>
  <c r="H19" i="11" s="1"/>
  <c r="H1216" i="16"/>
  <c r="E627" i="54" a="1"/>
  <c r="H578" i="16"/>
  <c r="O907" i="22"/>
  <c r="I59775" i="64"/>
  <c r="T157" i="29"/>
  <c r="E226" i="54"/>
  <c r="F10" i="56"/>
  <c r="T966" i="63" s="1"/>
  <c r="F18" i="56"/>
  <c r="T994" i="63" s="1"/>
  <c r="M191" i="16"/>
  <c r="M145" i="16"/>
  <c r="M87" i="16"/>
  <c r="I42747" i="64"/>
  <c r="M1185" i="16"/>
  <c r="N724" i="34"/>
  <c r="N731" i="34" s="1"/>
  <c r="I77826" i="64"/>
  <c r="L116" i="30"/>
  <c r="I71291" i="64"/>
  <c r="I67375" i="64"/>
  <c r="P258" i="27"/>
  <c r="O587" i="27"/>
  <c r="O314" i="27"/>
  <c r="O278" i="27"/>
  <c r="O284" i="27" s="1"/>
  <c r="I56421" i="64"/>
  <c r="U140" i="29"/>
  <c r="U152" i="29"/>
  <c r="U202" i="38"/>
  <c r="V630" i="21"/>
  <c r="V642" i="21" s="1"/>
  <c r="U650" i="21"/>
  <c r="U656" i="21" s="1"/>
  <c r="U252" i="38"/>
  <c r="U665" i="21"/>
  <c r="U671" i="21" s="1"/>
  <c r="O112" i="16"/>
  <c r="O119" i="16" s="1"/>
  <c r="I42644" i="64"/>
  <c r="O233" i="16"/>
  <c r="O246" i="16" s="1"/>
  <c r="O1018" i="16"/>
  <c r="O217" i="16"/>
  <c r="O1342" i="16"/>
  <c r="O1349" i="16" s="1"/>
  <c r="P86" i="16"/>
  <c r="L274" i="16"/>
  <c r="L286" i="16" s="1"/>
  <c r="I43316" i="64"/>
  <c r="N70" i="42"/>
  <c r="I67629" i="64"/>
  <c r="N34" i="27"/>
  <c r="F119" i="22"/>
  <c r="F126" i="22" s="1"/>
  <c r="F83" i="22"/>
  <c r="F89" i="22" s="1"/>
  <c r="F135" i="22"/>
  <c r="F142" i="22" s="1"/>
  <c r="I57332" i="64"/>
  <c r="J174" i="30"/>
  <c r="J222" i="30"/>
  <c r="J185" i="30"/>
  <c r="I71514" i="64"/>
  <c r="J941" i="16"/>
  <c r="J947" i="16" s="1"/>
  <c r="I45894" i="64"/>
  <c r="J882" i="16"/>
  <c r="J889" i="16" s="1"/>
  <c r="J870" i="38"/>
  <c r="H80630" i="64"/>
  <c r="J920" i="38"/>
  <c r="J970" i="38"/>
  <c r="J971" i="38" s="1"/>
  <c r="J770" i="38"/>
  <c r="J820" i="38"/>
  <c r="J720" i="38"/>
  <c r="H1215" i="16"/>
  <c r="E626" i="54" a="1"/>
  <c r="H577" i="16"/>
  <c r="N909" i="16"/>
  <c r="N229" i="35"/>
  <c r="I44563" i="64"/>
  <c r="M426" i="16"/>
  <c r="L383" i="27"/>
  <c r="L389" i="27" s="1"/>
  <c r="E123" i="54"/>
  <c r="J82" i="55"/>
  <c r="F82" i="55"/>
  <c r="H14" i="55"/>
  <c r="G82" i="55"/>
  <c r="H82" i="55"/>
  <c r="I82" i="55"/>
  <c r="I67568" i="64"/>
  <c r="M425" i="27"/>
  <c r="M265" i="27"/>
  <c r="P301" i="27"/>
  <c r="P307" i="27" s="1"/>
  <c r="I51315" i="64"/>
  <c r="O805" i="19"/>
  <c r="O811" i="19" s="1"/>
  <c r="O1125" i="19"/>
  <c r="J245" i="63"/>
  <c r="N556" i="11"/>
  <c r="H30556" i="64"/>
  <c r="L272" i="16"/>
  <c r="L284" i="16" s="1"/>
  <c r="I43286" i="64"/>
  <c r="O809" i="19"/>
  <c r="O815" i="19" s="1"/>
  <c r="I51375" i="64"/>
  <c r="O1129" i="19"/>
  <c r="M452" i="16"/>
  <c r="I44426" i="64"/>
  <c r="L528" i="16"/>
  <c r="L540" i="16" s="1"/>
  <c r="I38" i="56"/>
  <c r="G38" i="56"/>
  <c r="J38" i="56"/>
  <c r="H38" i="56"/>
  <c r="F38" i="56"/>
  <c r="E234" i="54"/>
  <c r="F11" i="56"/>
  <c r="F138" i="22"/>
  <c r="F145" i="22" s="1"/>
  <c r="F122" i="22"/>
  <c r="F129" i="22" s="1"/>
  <c r="I57335" i="64"/>
  <c r="F86" i="22"/>
  <c r="F92" i="22" s="1"/>
  <c r="I52526" i="64"/>
  <c r="K1412" i="19"/>
  <c r="K1419" i="19" s="1"/>
  <c r="S50" i="43"/>
  <c r="S52" i="43" s="1"/>
  <c r="I66299" i="64"/>
  <c r="N1255" i="16"/>
  <c r="I46917" i="64"/>
  <c r="N1301" i="16"/>
  <c r="H1222" i="16"/>
  <c r="Q428" i="22"/>
  <c r="Q440" i="22" s="1"/>
  <c r="Q649" i="22"/>
  <c r="I58328" i="64"/>
  <c r="Q600" i="22"/>
  <c r="R414" i="22"/>
  <c r="R420" i="22" s="1"/>
  <c r="K851" i="39"/>
  <c r="I86118" i="64"/>
  <c r="I42959" i="64"/>
  <c r="O19" i="28"/>
  <c r="O23" i="28"/>
  <c r="I43829" i="64"/>
  <c r="M32" i="47"/>
  <c r="M285" i="28"/>
  <c r="M286" i="19"/>
  <c r="M257" i="28"/>
  <c r="M572" i="34"/>
  <c r="M1252" i="19"/>
  <c r="M13" i="38"/>
  <c r="M652" i="29"/>
  <c r="I69668" i="64"/>
  <c r="N908" i="16"/>
  <c r="I44548" i="64"/>
  <c r="N228" i="35"/>
  <c r="N78" i="33"/>
  <c r="N84" i="33" s="1"/>
  <c r="I75845" i="64"/>
  <c r="M89" i="53"/>
  <c r="I1503" i="63" s="1"/>
  <c r="K1294" i="19"/>
  <c r="K1393" i="19"/>
  <c r="K707" i="34"/>
  <c r="K614" i="34"/>
  <c r="L123" i="29"/>
  <c r="J676" i="35"/>
  <c r="J694" i="35" s="1"/>
  <c r="J634" i="35"/>
  <c r="I80360" i="64"/>
  <c r="J703" i="35"/>
  <c r="J715" i="35" s="1"/>
  <c r="J309" i="29"/>
  <c r="J315" i="29" s="1"/>
  <c r="J213" i="29"/>
  <c r="J469" i="31"/>
  <c r="J660" i="35"/>
  <c r="K667" i="35" s="1"/>
  <c r="J275" i="29"/>
  <c r="K1327" i="19"/>
  <c r="J369" i="21"/>
  <c r="J1345" i="19"/>
  <c r="J78" i="45" s="1"/>
  <c r="I52825" i="64"/>
  <c r="J286" i="38"/>
  <c r="N20" i="11"/>
  <c r="I41241" i="64"/>
  <c r="J209" i="63"/>
  <c r="N1302" i="16"/>
  <c r="I46932" i="64"/>
  <c r="N1256" i="16"/>
  <c r="H1223" i="16"/>
  <c r="J215" i="30"/>
  <c r="J227" i="30" s="1"/>
  <c r="H71740" i="64" s="1"/>
  <c r="J34" i="30"/>
  <c r="I71124" i="64"/>
  <c r="K72" i="56"/>
  <c r="T1048" i="63" s="1"/>
  <c r="J1048" i="63"/>
  <c r="P79" i="26"/>
  <c r="J969" i="38"/>
  <c r="J819" i="38"/>
  <c r="J719" i="38"/>
  <c r="J919" i="38"/>
  <c r="J921" i="38" s="1"/>
  <c r="J869" i="38"/>
  <c r="H80615" i="64"/>
  <c r="J769" i="38"/>
  <c r="O808" i="19"/>
  <c r="O814" i="19" s="1"/>
  <c r="I51360" i="64"/>
  <c r="O1128" i="19"/>
  <c r="O1158" i="19" s="1"/>
  <c r="L119" i="30"/>
  <c r="I71336" i="64"/>
  <c r="N542" i="27"/>
  <c r="N554" i="27" s="1"/>
  <c r="I67944" i="64"/>
  <c r="O404" i="27"/>
  <c r="J47" i="56"/>
  <c r="I47" i="56"/>
  <c r="E235" i="54"/>
  <c r="F47" i="56"/>
  <c r="G11" i="56"/>
  <c r="H47" i="56"/>
  <c r="G47" i="56"/>
  <c r="N26" i="19"/>
  <c r="I49139" i="64"/>
  <c r="N27" i="34"/>
  <c r="K724" i="34"/>
  <c r="K731" i="34" s="1"/>
  <c r="I77823" i="64"/>
  <c r="J325" i="29"/>
  <c r="I70295" i="64"/>
  <c r="M146" i="16"/>
  <c r="M88" i="16"/>
  <c r="M192" i="16"/>
  <c r="M198" i="16" s="1"/>
  <c r="M1186" i="16"/>
  <c r="I42762" i="64"/>
  <c r="I67447" i="64"/>
  <c r="L68" i="46"/>
  <c r="I71306" i="64"/>
  <c r="L117" i="30"/>
  <c r="T61" i="42"/>
  <c r="I70020" i="64"/>
  <c r="I78558" i="64"/>
  <c r="K621" i="34"/>
  <c r="K634" i="34" s="1"/>
  <c r="M91" i="16"/>
  <c r="M195" i="16"/>
  <c r="M201" i="16" s="1"/>
  <c r="M1189" i="16"/>
  <c r="M149" i="16"/>
  <c r="M162" i="16" s="1"/>
  <c r="I42807" i="64"/>
  <c r="M158" i="16"/>
  <c r="I46872" i="64"/>
  <c r="N1252" i="16"/>
  <c r="N1298" i="16"/>
  <c r="H1219" i="16"/>
  <c r="K221" i="38"/>
  <c r="K563" i="27"/>
  <c r="I68391" i="64"/>
  <c r="K581" i="27"/>
  <c r="K67" i="47"/>
  <c r="I56510" i="64"/>
  <c r="T72" i="48"/>
  <c r="F120" i="22"/>
  <c r="F127" i="22" s="1"/>
  <c r="F84" i="22"/>
  <c r="F90" i="22" s="1"/>
  <c r="I57333" i="64"/>
  <c r="F136" i="22"/>
  <c r="F143" i="22" s="1"/>
  <c r="M249" i="25"/>
  <c r="M111" i="37"/>
  <c r="M256" i="25"/>
  <c r="M44" i="25"/>
  <c r="M341" i="25"/>
  <c r="I64653" i="64"/>
  <c r="O997" i="19"/>
  <c r="O1009" i="19" s="1"/>
  <c r="I51615" i="64"/>
  <c r="I51132" i="64"/>
  <c r="L880" i="19"/>
  <c r="L892" i="19" s="1"/>
  <c r="T70" i="44"/>
  <c r="I83127" i="64"/>
  <c r="K37" i="56"/>
  <c r="T1029" i="63" s="1"/>
  <c r="E248" i="54"/>
  <c r="I52261" i="64"/>
  <c r="P1140" i="19"/>
  <c r="R551" i="27"/>
  <c r="I68173" i="64"/>
  <c r="S463" i="27"/>
  <c r="M197" i="16"/>
  <c r="N911" i="16"/>
  <c r="N231" i="35"/>
  <c r="I44593" i="64"/>
  <c r="O1043" i="16"/>
  <c r="I42704" i="64"/>
  <c r="I69730" i="64"/>
  <c r="O179" i="38"/>
  <c r="O57" i="45"/>
  <c r="O60" i="45" s="1"/>
  <c r="P271" i="28"/>
  <c r="O115" i="29"/>
  <c r="O123" i="29" s="1"/>
  <c r="I85984" i="64"/>
  <c r="L805" i="39"/>
  <c r="L807" i="19"/>
  <c r="L813" i="19" s="1"/>
  <c r="L1127" i="19"/>
  <c r="L1157" i="19" s="1"/>
  <c r="I51342" i="64"/>
  <c r="L519" i="21"/>
  <c r="L373" i="39"/>
  <c r="L380" i="39" s="1"/>
  <c r="I694" i="64"/>
  <c r="E250" i="54"/>
  <c r="K55" i="56"/>
  <c r="T1039" i="63" s="1"/>
  <c r="H282" i="14"/>
  <c r="H23" i="11" s="1"/>
  <c r="P1141" i="19"/>
  <c r="I52276" i="64"/>
  <c r="I51570" i="64"/>
  <c r="O994" i="19"/>
  <c r="O1006" i="19" s="1"/>
  <c r="R606" i="27"/>
  <c r="R177" i="27"/>
  <c r="S128" i="27"/>
  <c r="I66913" i="64"/>
  <c r="L120" i="30"/>
  <c r="I71351" i="64"/>
  <c r="P1159" i="16"/>
  <c r="P124" i="16"/>
  <c r="P131" i="16" s="1"/>
  <c r="P186" i="16"/>
  <c r="P140" i="16"/>
  <c r="M342" i="16"/>
  <c r="M1193" i="16"/>
  <c r="M416" i="16"/>
  <c r="M445" i="16"/>
  <c r="I43947" i="64"/>
  <c r="I67450" i="64"/>
  <c r="O68" i="46"/>
  <c r="J472" i="31"/>
  <c r="I80405" i="64"/>
  <c r="J706" i="35"/>
  <c r="J718" i="35" s="1"/>
  <c r="J312" i="29"/>
  <c r="J318" i="29" s="1"/>
  <c r="J663" i="35"/>
  <c r="K670" i="35" s="1"/>
  <c r="J216" i="29"/>
  <c r="J679" i="35"/>
  <c r="J697" i="35" s="1"/>
  <c r="J637" i="35"/>
  <c r="L31" i="42"/>
  <c r="I70976" i="64"/>
  <c r="L678" i="29"/>
  <c r="L659" i="29"/>
  <c r="I67495" i="64"/>
  <c r="O68" i="49"/>
  <c r="F74" i="56"/>
  <c r="H74" i="56"/>
  <c r="I74" i="56"/>
  <c r="G74" i="56"/>
  <c r="J74" i="56"/>
  <c r="E238" i="54"/>
  <c r="J11" i="56"/>
  <c r="I67462" i="64"/>
  <c r="L68" i="47"/>
  <c r="M429" i="16"/>
  <c r="L121" i="30"/>
  <c r="I71366" i="64"/>
  <c r="O522" i="21"/>
  <c r="I742" i="64"/>
  <c r="O376" i="39"/>
  <c r="O383" i="39" s="1"/>
  <c r="G52" i="55"/>
  <c r="I52" i="55"/>
  <c r="H52" i="55"/>
  <c r="F14" i="55"/>
  <c r="F52" i="55"/>
  <c r="E121" i="54"/>
  <c r="J52" i="55"/>
  <c r="M14" i="48"/>
  <c r="M88" i="53"/>
  <c r="I1502" i="63" s="1"/>
  <c r="I75830" i="64"/>
  <c r="I53231" i="64"/>
  <c r="K1301" i="19"/>
  <c r="K1314" i="19" s="1"/>
  <c r="J919" i="16"/>
  <c r="J925" i="16" s="1"/>
  <c r="I46059" i="64"/>
  <c r="J239" i="35"/>
  <c r="J245" i="35" s="1"/>
  <c r="K54" i="56"/>
  <c r="T1038" i="63" s="1"/>
  <c r="J1038" i="63"/>
  <c r="N81" i="33"/>
  <c r="N87" i="33" s="1"/>
  <c r="O117" i="29"/>
  <c r="O57" i="47"/>
  <c r="O60" i="47" s="1"/>
  <c r="O181" i="38"/>
  <c r="P273" i="28"/>
  <c r="I69760" i="64"/>
  <c r="E251" i="54"/>
  <c r="K64" i="56"/>
  <c r="T1044" i="63" s="1"/>
  <c r="K586" i="16"/>
  <c r="K592" i="16" s="1"/>
  <c r="I45160" i="64"/>
  <c r="K975" i="16"/>
  <c r="K981" i="16" s="1"/>
  <c r="K811" i="35"/>
  <c r="K818" i="35" s="1"/>
  <c r="K703" i="16"/>
  <c r="K710" i="16" s="1"/>
  <c r="M1250" i="19"/>
  <c r="M650" i="29"/>
  <c r="M658" i="29" s="1"/>
  <c r="M284" i="19"/>
  <c r="M290" i="19" s="1"/>
  <c r="M570" i="34"/>
  <c r="M255" i="28"/>
  <c r="M283" i="28"/>
  <c r="I69638" i="64"/>
  <c r="M11" i="38"/>
  <c r="M17" i="38" s="1"/>
  <c r="M32" i="45"/>
  <c r="M14" i="50"/>
  <c r="I46824" i="64"/>
  <c r="K1249" i="16"/>
  <c r="K1281" i="16"/>
  <c r="J471" i="31"/>
  <c r="J636" i="35"/>
  <c r="J662" i="35"/>
  <c r="K669" i="35" s="1"/>
  <c r="I80390" i="64"/>
  <c r="J215" i="29"/>
  <c r="J705" i="35"/>
  <c r="J717" i="35" s="1"/>
  <c r="J311" i="29"/>
  <c r="J317" i="29" s="1"/>
  <c r="J678" i="35"/>
  <c r="J696" i="35" s="1"/>
  <c r="K759" i="38"/>
  <c r="K709" i="38"/>
  <c r="K809" i="38"/>
  <c r="K909" i="38"/>
  <c r="K911" i="38" s="1"/>
  <c r="K959" i="38"/>
  <c r="H80511" i="64"/>
  <c r="K859" i="38"/>
  <c r="R603" i="27"/>
  <c r="S125" i="27"/>
  <c r="R174" i="27"/>
  <c r="I66868" i="64"/>
  <c r="J173" i="30"/>
  <c r="I71499" i="64"/>
  <c r="J221" i="30"/>
  <c r="J184" i="30"/>
  <c r="T72" i="47"/>
  <c r="I56495" i="64"/>
  <c r="I56615" i="64"/>
  <c r="T59" i="49"/>
  <c r="I51120" i="64"/>
  <c r="O879" i="19"/>
  <c r="O891" i="19" s="1"/>
  <c r="H127" i="55"/>
  <c r="G127" i="55"/>
  <c r="F127" i="55"/>
  <c r="I127" i="55"/>
  <c r="K14" i="55"/>
  <c r="J127" i="55"/>
  <c r="E126" i="54"/>
  <c r="I77808" i="64"/>
  <c r="K723" i="34"/>
  <c r="K730" i="34" s="1"/>
  <c r="P241" i="28"/>
  <c r="P254" i="28" s="1"/>
  <c r="I52604" i="64"/>
  <c r="N1220" i="19"/>
  <c r="N1238" i="19" s="1"/>
  <c r="M14" i="49"/>
  <c r="L123" i="30"/>
  <c r="I71576" i="64"/>
  <c r="I45145" i="64"/>
  <c r="K585" i="16"/>
  <c r="K591" i="16" s="1"/>
  <c r="K702" i="16"/>
  <c r="K709" i="16" s="1"/>
  <c r="K974" i="16"/>
  <c r="K980" i="16" s="1"/>
  <c r="K810" i="35"/>
  <c r="K817" i="35" s="1"/>
  <c r="U250" i="38"/>
  <c r="U200" i="38"/>
  <c r="U138" i="29"/>
  <c r="I56391" i="64"/>
  <c r="U150" i="29"/>
  <c r="U663" i="21"/>
  <c r="U669" i="21" s="1"/>
  <c r="V628" i="21"/>
  <c r="V640" i="21" s="1"/>
  <c r="U648" i="21"/>
  <c r="U654" i="21" s="1"/>
  <c r="J1028" i="63"/>
  <c r="K36" i="56"/>
  <c r="T1028" i="63" s="1"/>
  <c r="I43724" i="64"/>
  <c r="O485" i="16"/>
  <c r="O498" i="16" s="1"/>
  <c r="O1376" i="16"/>
  <c r="O1383" i="16" s="1"/>
  <c r="O1024" i="16"/>
  <c r="P339" i="16"/>
  <c r="O469" i="16"/>
  <c r="O476" i="16" s="1"/>
  <c r="O365" i="16"/>
  <c r="O372" i="16" s="1"/>
  <c r="N623" i="34"/>
  <c r="N636" i="34" s="1"/>
  <c r="I78591" i="64"/>
  <c r="E124" i="54"/>
  <c r="I97" i="55"/>
  <c r="G97" i="55"/>
  <c r="H97" i="55"/>
  <c r="F97" i="55"/>
  <c r="J97" i="55"/>
  <c r="I14" i="55"/>
  <c r="I77883" i="64"/>
  <c r="K537" i="34"/>
  <c r="K555" i="34" s="1"/>
  <c r="I46239" i="64"/>
  <c r="J34" i="20"/>
  <c r="J58" i="20" s="1"/>
  <c r="I83051" i="64"/>
  <c r="S57" i="44"/>
  <c r="I46179" i="64"/>
  <c r="J30" i="20"/>
  <c r="J54" i="20" s="1"/>
  <c r="I46887" i="64"/>
  <c r="N1253" i="16"/>
  <c r="N1299" i="16"/>
  <c r="H1220" i="16"/>
  <c r="O906" i="22"/>
  <c r="I59760" i="64"/>
  <c r="I74180" i="64"/>
  <c r="N12" i="33"/>
  <c r="E229" i="54"/>
  <c r="I10" i="56"/>
  <c r="T969" i="63" s="1"/>
  <c r="I18" i="56"/>
  <c r="T997" i="63" s="1"/>
  <c r="S149" i="27"/>
  <c r="S163" i="27" s="1"/>
  <c r="P1095" i="22"/>
  <c r="P963" i="22"/>
  <c r="I58432" i="64"/>
  <c r="P1034" i="22"/>
  <c r="P225" i="23"/>
  <c r="P902" i="22"/>
  <c r="R434" i="27"/>
  <c r="I68188" i="64"/>
  <c r="R77" i="38"/>
  <c r="R83" i="38" s="1"/>
  <c r="I82870" i="64" s="1"/>
  <c r="R464" i="27"/>
  <c r="R470" i="27" s="1"/>
  <c r="K1297" i="19"/>
  <c r="K710" i="34"/>
  <c r="K1396" i="19"/>
  <c r="K617" i="34"/>
  <c r="M453" i="16"/>
  <c r="I70034" i="64"/>
  <c r="S74" i="42"/>
  <c r="O1372" i="16"/>
  <c r="O1379" i="16" s="1"/>
  <c r="I43664" i="64"/>
  <c r="O361" i="16"/>
  <c r="O368" i="16" s="1"/>
  <c r="O481" i="16"/>
  <c r="O494" i="16" s="1"/>
  <c r="O465" i="16"/>
  <c r="O472" i="16" s="1"/>
  <c r="P335" i="16"/>
  <c r="O1020" i="16"/>
  <c r="J219" i="30"/>
  <c r="I71469" i="64"/>
  <c r="J182" i="30"/>
  <c r="J188" i="30" s="1"/>
  <c r="J171" i="30"/>
  <c r="I51765" i="64"/>
  <c r="O1131" i="19"/>
  <c r="O920" i="19"/>
  <c r="O926" i="19" s="1"/>
  <c r="I51117" i="64"/>
  <c r="L879" i="19"/>
  <c r="L891" i="19" s="1"/>
  <c r="L381" i="27"/>
  <c r="L387" i="27" s="1"/>
  <c r="I77853" i="64"/>
  <c r="K726" i="34"/>
  <c r="K733" i="34" s="1"/>
  <c r="I68034" i="64"/>
  <c r="N229" i="31"/>
  <c r="N35" i="47"/>
  <c r="N69" i="38"/>
  <c r="U649" i="21"/>
  <c r="U655" i="21" s="1"/>
  <c r="U201" i="38"/>
  <c r="U151" i="29"/>
  <c r="I56406" i="64"/>
  <c r="V629" i="21"/>
  <c r="V641" i="21" s="1"/>
  <c r="U251" i="38"/>
  <c r="U139" i="29"/>
  <c r="U664" i="21"/>
  <c r="U670" i="21" s="1"/>
  <c r="I46947" i="64"/>
  <c r="N1303" i="16"/>
  <c r="N1257" i="16"/>
  <c r="H1224" i="16"/>
  <c r="J926" i="38"/>
  <c r="J976" i="38"/>
  <c r="J776" i="38"/>
  <c r="J781" i="38" s="1"/>
  <c r="J876" i="38"/>
  <c r="J826" i="38"/>
  <c r="J726" i="38"/>
  <c r="H80660" i="64"/>
  <c r="F83" i="56"/>
  <c r="G83" i="56"/>
  <c r="E239" i="54"/>
  <c r="H83" i="56"/>
  <c r="J83" i="56"/>
  <c r="K11" i="56"/>
  <c r="I83" i="56"/>
  <c r="M159" i="16"/>
  <c r="H279" i="14"/>
  <c r="H20" i="11" s="1"/>
  <c r="O221" i="16"/>
  <c r="R850" i="24"/>
  <c r="R851" i="24" s="1"/>
  <c r="I63200" i="64"/>
  <c r="R865" i="24"/>
  <c r="F446" i="39"/>
  <c r="F447" i="39" s="1"/>
  <c r="I29084" i="64"/>
  <c r="O385" i="27"/>
  <c r="O391" i="27" s="1"/>
  <c r="I82759" i="64"/>
  <c r="L18" i="38"/>
  <c r="O472" i="39"/>
  <c r="I47135" i="64"/>
  <c r="K910" i="38"/>
  <c r="K710" i="38"/>
  <c r="K860" i="38"/>
  <c r="K810" i="38"/>
  <c r="K960" i="38"/>
  <c r="K961" i="38" s="1"/>
  <c r="H80526" i="64"/>
  <c r="K760" i="38"/>
  <c r="M451" i="16"/>
  <c r="I71636" i="64"/>
  <c r="L127" i="30"/>
  <c r="M454" i="16"/>
  <c r="N912" i="16"/>
  <c r="N232" i="35"/>
  <c r="I44608" i="64"/>
  <c r="P158" i="26"/>
  <c r="P160" i="26" s="1"/>
  <c r="I65801" i="64"/>
  <c r="P60" i="52"/>
  <c r="Q724" i="25"/>
  <c r="P323" i="27"/>
  <c r="I71139" i="64"/>
  <c r="J216" i="30"/>
  <c r="J228" i="30" s="1"/>
  <c r="H71755" i="64" s="1"/>
  <c r="J35" i="30"/>
  <c r="R437" i="27"/>
  <c r="I68233" i="64"/>
  <c r="R467" i="27"/>
  <c r="R473" i="27" s="1"/>
  <c r="R80" i="38"/>
  <c r="Q224" i="28"/>
  <c r="Q194" i="28"/>
  <c r="J112" i="55"/>
  <c r="I112" i="55"/>
  <c r="J14" i="55"/>
  <c r="G112" i="55"/>
  <c r="H112" i="55"/>
  <c r="E125" i="54"/>
  <c r="F112" i="55"/>
  <c r="L529" i="16"/>
  <c r="L541" i="16" s="1"/>
  <c r="I44441" i="64"/>
  <c r="K1280" i="16"/>
  <c r="I46809" i="64"/>
  <c r="K1248" i="16"/>
  <c r="T59" i="45"/>
  <c r="I56555" i="64"/>
  <c r="J33" i="20"/>
  <c r="J57" i="20" s="1"/>
  <c r="I46224" i="64"/>
  <c r="I44411" i="64"/>
  <c r="L527" i="16"/>
  <c r="L539" i="16" s="1"/>
  <c r="J370" i="21"/>
  <c r="J287" i="38"/>
  <c r="J1346" i="19"/>
  <c r="J78" i="46" s="1"/>
  <c r="J276" i="29"/>
  <c r="I52840" i="64"/>
  <c r="K1328" i="19"/>
  <c r="L126" i="30"/>
  <c r="I71621" i="64"/>
  <c r="I77868" i="64"/>
  <c r="K727" i="34"/>
  <c r="K734" i="34" s="1"/>
  <c r="O474" i="39"/>
  <c r="I47165" i="64"/>
  <c r="I53264" i="64"/>
  <c r="N1303" i="19"/>
  <c r="N1316" i="19" s="1"/>
  <c r="I82762" i="64"/>
  <c r="O18" i="38"/>
  <c r="O14" i="44" s="1"/>
  <c r="L125" i="30"/>
  <c r="I71606" i="64"/>
  <c r="K67" i="45"/>
  <c r="K579" i="27"/>
  <c r="K219" i="38"/>
  <c r="K561" i="27"/>
  <c r="I68361" i="64"/>
  <c r="I74240" i="64"/>
  <c r="N16" i="33"/>
  <c r="M427" i="16"/>
  <c r="M428" i="16"/>
  <c r="N1254" i="16"/>
  <c r="N1300" i="16"/>
  <c r="I46902" i="64"/>
  <c r="H1221" i="16"/>
  <c r="I43992" i="64"/>
  <c r="M1196" i="16"/>
  <c r="M419" i="16"/>
  <c r="M431" i="16" s="1"/>
  <c r="M345" i="16"/>
  <c r="M448" i="16"/>
  <c r="P302" i="27"/>
  <c r="P308" i="27" s="1"/>
  <c r="U50" i="51"/>
  <c r="V1050" i="24"/>
  <c r="V1053" i="24" s="1"/>
  <c r="I63610" i="64"/>
  <c r="U121" i="29"/>
  <c r="U116" i="26"/>
  <c r="U118" i="26" s="1"/>
  <c r="I42989" i="64"/>
  <c r="O21" i="28"/>
  <c r="I44381" i="64"/>
  <c r="L525" i="16"/>
  <c r="L537" i="16" s="1"/>
  <c r="Q1047" i="19"/>
  <c r="Q1055" i="19" s="1"/>
  <c r="Q1039" i="19"/>
  <c r="I51825" i="64"/>
  <c r="O924" i="19"/>
  <c r="O930" i="19" s="1"/>
  <c r="O1135" i="19"/>
  <c r="I77856" i="64"/>
  <c r="N726" i="34"/>
  <c r="N733" i="34" s="1"/>
  <c r="I52481" i="64"/>
  <c r="K1409" i="19"/>
  <c r="K1416" i="19" s="1"/>
  <c r="O957" i="22"/>
  <c r="O971" i="22" s="1"/>
  <c r="O915" i="22"/>
  <c r="P240" i="28"/>
  <c r="P253" i="28" s="1"/>
  <c r="I70019" i="64"/>
  <c r="S61" i="42"/>
  <c r="N913" i="16"/>
  <c r="N233" i="35"/>
  <c r="I44623" i="64"/>
  <c r="P959" i="22"/>
  <c r="P1030" i="22"/>
  <c r="P1091" i="22"/>
  <c r="P221" i="23"/>
  <c r="I58372" i="64"/>
  <c r="P898" i="22"/>
  <c r="F65" i="56"/>
  <c r="I65" i="56"/>
  <c r="E237" i="54"/>
  <c r="I11" i="56"/>
  <c r="J65" i="56"/>
  <c r="G65" i="56"/>
  <c r="H65" i="56"/>
  <c r="K615" i="34"/>
  <c r="K708" i="34"/>
  <c r="K1394" i="19"/>
  <c r="K1295" i="19"/>
  <c r="M160" i="16"/>
  <c r="O473" i="16"/>
  <c r="K1278" i="16"/>
  <c r="I46779" i="64"/>
  <c r="K1246" i="16"/>
  <c r="I43301" i="64"/>
  <c r="L273" i="16"/>
  <c r="L285" i="16" s="1"/>
  <c r="I51597" i="64"/>
  <c r="L996" i="19"/>
  <c r="L1008" i="19" s="1"/>
  <c r="S126" i="27"/>
  <c r="R604" i="27"/>
  <c r="I66883" i="64"/>
  <c r="R175" i="27"/>
  <c r="I67523" i="64"/>
  <c r="M422" i="27"/>
  <c r="M262" i="27"/>
  <c r="I58357" i="64"/>
  <c r="P1029" i="22"/>
  <c r="P1090" i="22"/>
  <c r="P220" i="23"/>
  <c r="P897" i="22"/>
  <c r="P958" i="22"/>
  <c r="O471" i="16"/>
  <c r="I83777" i="64"/>
  <c r="J133" i="41"/>
  <c r="J804" i="21"/>
  <c r="J801" i="21"/>
  <c r="J803" i="21"/>
  <c r="J805" i="21"/>
  <c r="J800" i="21"/>
  <c r="J802" i="21"/>
  <c r="J43" i="38"/>
  <c r="O373" i="39"/>
  <c r="O380" i="39" s="1"/>
  <c r="O519" i="21"/>
  <c r="I697" i="64"/>
  <c r="I70340" i="64"/>
  <c r="J328" i="29"/>
  <c r="I85969" i="64"/>
  <c r="L804" i="39"/>
  <c r="T59" i="47"/>
  <c r="I56585" i="64"/>
  <c r="I52559" i="64"/>
  <c r="N1217" i="19"/>
  <c r="N1235" i="19" s="1"/>
  <c r="J766" i="38"/>
  <c r="J771" i="38" s="1"/>
  <c r="J716" i="38"/>
  <c r="J916" i="38"/>
  <c r="J816" i="38"/>
  <c r="J966" i="38"/>
  <c r="H80570" i="64"/>
  <c r="J866" i="38"/>
  <c r="O312" i="27"/>
  <c r="O318" i="27" s="1"/>
  <c r="I67345" i="64"/>
  <c r="O585" i="27"/>
  <c r="P256" i="27"/>
  <c r="O276" i="27"/>
  <c r="O282" i="27" s="1"/>
  <c r="I1296" i="64"/>
  <c r="N440" i="39"/>
  <c r="N442" i="39" s="1"/>
  <c r="N161" i="29"/>
  <c r="S486" i="27"/>
  <c r="S494" i="27" s="1"/>
  <c r="I757" i="64"/>
  <c r="O377" i="39"/>
  <c r="O384" i="39" s="1"/>
  <c r="O523" i="21"/>
  <c r="M161" i="16"/>
  <c r="I77931" i="64"/>
  <c r="N540" i="34"/>
  <c r="N558" i="34" s="1"/>
  <c r="L124" i="30"/>
  <c r="I71591" i="64"/>
  <c r="O224" i="16"/>
  <c r="J238" i="35"/>
  <c r="J244" i="35" s="1"/>
  <c r="I46044" i="64"/>
  <c r="J918" i="16"/>
  <c r="J924" i="16" s="1"/>
  <c r="I43244" i="64"/>
  <c r="O259" i="16"/>
  <c r="O266" i="16" s="1"/>
  <c r="L118" i="30"/>
  <c r="I71321" i="64"/>
  <c r="L924" i="19"/>
  <c r="L930" i="19" s="1"/>
  <c r="I51822" i="64"/>
  <c r="L1135" i="19"/>
  <c r="Q1043" i="19"/>
  <c r="Q1051" i="19" s="1"/>
  <c r="Q1035" i="19"/>
  <c r="M112" i="37"/>
  <c r="M257" i="25"/>
  <c r="I64668" i="64"/>
  <c r="M250" i="25"/>
  <c r="M45" i="25"/>
  <c r="M342" i="25"/>
  <c r="L380" i="27"/>
  <c r="L386" i="27" s="1"/>
  <c r="S485" i="27"/>
  <c r="S493" i="27" s="1"/>
  <c r="M450" i="16"/>
  <c r="N566" i="27"/>
  <c r="N67" i="50"/>
  <c r="I68439" i="64"/>
  <c r="N224" i="38"/>
  <c r="N584" i="27"/>
  <c r="O1041" i="16"/>
  <c r="I42674" i="64"/>
  <c r="J329" i="29"/>
  <c r="I70355" i="64"/>
  <c r="F118" i="22"/>
  <c r="F125" i="22" s="1"/>
  <c r="I57331" i="64"/>
  <c r="F134" i="22"/>
  <c r="F141" i="22" s="1"/>
  <c r="F82" i="22"/>
  <c r="F88" i="22" s="1"/>
  <c r="I43346" i="64"/>
  <c r="L276" i="16"/>
  <c r="L288" i="16" s="1"/>
  <c r="P1137" i="19"/>
  <c r="I52216" i="64"/>
  <c r="I51372" i="64"/>
  <c r="L1129" i="19"/>
  <c r="L809" i="19"/>
  <c r="L815" i="19" s="1"/>
  <c r="I84002" i="64"/>
  <c r="J154" i="41"/>
  <c r="K709" i="34"/>
  <c r="K1296" i="19"/>
  <c r="K616" i="34"/>
  <c r="K1395" i="19"/>
  <c r="O384" i="27"/>
  <c r="O390" i="27" s="1"/>
  <c r="O1371" i="16"/>
  <c r="O1378" i="16" s="1"/>
  <c r="O360" i="16"/>
  <c r="O367" i="16" s="1"/>
  <c r="I43649" i="64"/>
  <c r="O480" i="16"/>
  <c r="O493" i="16" s="1"/>
  <c r="P334" i="16"/>
  <c r="O464" i="16"/>
  <c r="O1019" i="16"/>
  <c r="N113" i="15"/>
  <c r="F116" i="15" s="1"/>
  <c r="I42267" i="64"/>
  <c r="H99" i="15"/>
  <c r="H113" i="15" s="1"/>
  <c r="N902" i="16"/>
  <c r="I43468" i="64"/>
  <c r="N222" i="35"/>
  <c r="I51567" i="64"/>
  <c r="L994" i="19"/>
  <c r="L1006" i="19" s="1"/>
  <c r="P1033" i="22"/>
  <c r="P1094" i="22"/>
  <c r="P224" i="23"/>
  <c r="I58417" i="64"/>
  <c r="P901" i="22"/>
  <c r="P962" i="22"/>
  <c r="I52556" i="64"/>
  <c r="K1217" i="19"/>
  <c r="K1235" i="19" s="1"/>
  <c r="I64638" i="64"/>
  <c r="M110" i="37"/>
  <c r="M248" i="25"/>
  <c r="M255" i="25"/>
  <c r="M258" i="25" s="1"/>
  <c r="M43" i="25"/>
  <c r="M340" i="25"/>
  <c r="I52496" i="64"/>
  <c r="K1410" i="19"/>
  <c r="K1417" i="19" s="1"/>
  <c r="P1106" i="19"/>
  <c r="P1118" i="19" s="1"/>
  <c r="I51976" i="64"/>
  <c r="I49212" i="64"/>
  <c r="L31" i="44"/>
  <c r="M1187" i="16"/>
  <c r="M193" i="16"/>
  <c r="M199" i="16" s="1"/>
  <c r="M89" i="16"/>
  <c r="I42777" i="64"/>
  <c r="M147" i="16"/>
  <c r="Q196" i="28"/>
  <c r="Q226" i="28"/>
  <c r="I57334" i="64"/>
  <c r="F85" i="22"/>
  <c r="F91" i="22" s="1"/>
  <c r="F121" i="22"/>
  <c r="F128" i="22" s="1"/>
  <c r="F137" i="22"/>
  <c r="F144" i="22" s="1"/>
  <c r="M202" i="16"/>
  <c r="J235" i="35"/>
  <c r="J241" i="35" s="1"/>
  <c r="I45999" i="64"/>
  <c r="J915" i="16"/>
  <c r="J921" i="16" s="1"/>
  <c r="O914" i="22"/>
  <c r="O956" i="22"/>
  <c r="O970" i="22" s="1"/>
  <c r="J1053" i="63"/>
  <c r="K81" i="56"/>
  <c r="T1053" i="63" s="1"/>
  <c r="R81" i="38"/>
  <c r="R438" i="27"/>
  <c r="I68248" i="64"/>
  <c r="R468" i="27"/>
  <c r="R474" i="27" s="1"/>
  <c r="O28" i="28"/>
  <c r="I43904" i="64"/>
  <c r="J213" i="30"/>
  <c r="J225" i="30" s="1"/>
  <c r="H71710" i="64" s="1"/>
  <c r="J32" i="30"/>
  <c r="J38" i="30" s="1"/>
  <c r="I71094" i="64"/>
  <c r="J257" i="29"/>
  <c r="I43977" i="64"/>
  <c r="M344" i="16"/>
  <c r="M447" i="16"/>
  <c r="M1195" i="16"/>
  <c r="M418" i="16"/>
  <c r="M430" i="16" s="1"/>
  <c r="L412" i="27"/>
  <c r="L418" i="27" s="1"/>
  <c r="L432" i="27"/>
  <c r="L444" i="27" s="1"/>
  <c r="I67882" i="64"/>
  <c r="N82" i="33"/>
  <c r="N88" i="33" s="1"/>
  <c r="K220" i="38"/>
  <c r="I68376" i="64"/>
  <c r="K67" i="46"/>
  <c r="K580" i="27"/>
  <c r="K562" i="27"/>
  <c r="O381" i="27"/>
  <c r="O387" i="27" s="1"/>
  <c r="Q198" i="28"/>
  <c r="Q228" i="28"/>
  <c r="J67" i="55"/>
  <c r="I67" i="55"/>
  <c r="F67" i="55"/>
  <c r="E122" i="54"/>
  <c r="G67" i="55"/>
  <c r="H67" i="55"/>
  <c r="G14" i="55"/>
  <c r="I56525" i="64"/>
  <c r="T72" i="49"/>
  <c r="Q197" i="28"/>
  <c r="Q227" i="28"/>
  <c r="I77886" i="64"/>
  <c r="N537" i="34"/>
  <c r="N555" i="34" s="1"/>
  <c r="L923" i="19"/>
  <c r="L929" i="19" s="1"/>
  <c r="L1134" i="19"/>
  <c r="I51807" i="64"/>
  <c r="I51961" i="64"/>
  <c r="P1105" i="19"/>
  <c r="P1117" i="19" s="1"/>
  <c r="M200" i="16"/>
  <c r="I83126" i="64"/>
  <c r="S70" i="44"/>
  <c r="O24" i="28"/>
  <c r="I43844" i="64"/>
  <c r="I44082" i="64" l="1"/>
  <c r="M381" i="16"/>
  <c r="M388" i="16" s="1"/>
  <c r="M351" i="16"/>
  <c r="M969" i="16"/>
  <c r="M350" i="16"/>
  <c r="I44067" i="64"/>
  <c r="M968" i="16"/>
  <c r="M380" i="16"/>
  <c r="M387" i="16" s="1"/>
  <c r="M208" i="16"/>
  <c r="M221" i="16" s="1"/>
  <c r="M252" i="16"/>
  <c r="M265" i="16" s="1"/>
  <c r="I43047" i="64"/>
  <c r="I44204" i="64"/>
  <c r="O614" i="35"/>
  <c r="O150" i="30"/>
  <c r="O163" i="30" s="1"/>
  <c r="O152" i="30"/>
  <c r="O165" i="30" s="1"/>
  <c r="O616" i="35"/>
  <c r="I44234" i="64"/>
  <c r="I43169" i="64"/>
  <c r="O623" i="35"/>
  <c r="O70" i="30"/>
  <c r="O83" i="30" s="1"/>
  <c r="I43032" i="64"/>
  <c r="M207" i="16"/>
  <c r="M220" i="16" s="1"/>
  <c r="M251" i="16"/>
  <c r="M264" i="16" s="1"/>
  <c r="O618" i="35"/>
  <c r="O154" i="30"/>
  <c r="O167" i="30" s="1"/>
  <c r="I44264" i="64"/>
  <c r="I42897" i="64"/>
  <c r="M962" i="16"/>
  <c r="M171" i="16"/>
  <c r="M178" i="16" s="1"/>
  <c r="M97" i="16"/>
  <c r="I43077" i="64"/>
  <c r="M210" i="16"/>
  <c r="M223" i="16" s="1"/>
  <c r="M254" i="16"/>
  <c r="M267" i="16" s="1"/>
  <c r="M462" i="16"/>
  <c r="M475" i="16" s="1"/>
  <c r="I44157" i="64"/>
  <c r="M506" i="16"/>
  <c r="M519" i="16" s="1"/>
  <c r="H80675" i="64"/>
  <c r="J977" i="38"/>
  <c r="J727" i="38"/>
  <c r="J827" i="38"/>
  <c r="J831" i="38" s="1"/>
  <c r="J927" i="38"/>
  <c r="J777" i="38"/>
  <c r="J877" i="38"/>
  <c r="N904" i="63"/>
  <c r="I79202" i="64"/>
  <c r="I77841" i="64"/>
  <c r="N725" i="34"/>
  <c r="N732" i="34" s="1"/>
  <c r="O432" i="27"/>
  <c r="O444" i="27" s="1"/>
  <c r="I67885" i="64"/>
  <c r="O412" i="27"/>
  <c r="O418" i="27" s="1"/>
  <c r="R1023" i="19"/>
  <c r="I51857" i="64"/>
  <c r="I79247" i="64"/>
  <c r="N851" i="39"/>
  <c r="I86121" i="64"/>
  <c r="J814" i="21"/>
  <c r="J821" i="21" s="1"/>
  <c r="H57115" i="64"/>
  <c r="K1284" i="16"/>
  <c r="I59806" i="64"/>
  <c r="P909" i="22"/>
  <c r="I51465" i="64"/>
  <c r="P912" i="19"/>
  <c r="K225" i="38"/>
  <c r="N42" i="38"/>
  <c r="N23" i="50"/>
  <c r="I52814" i="64"/>
  <c r="N256" i="29"/>
  <c r="N1338" i="19"/>
  <c r="N1344" i="19" s="1"/>
  <c r="K1055" i="63"/>
  <c r="G85" i="56"/>
  <c r="K1057" i="63" s="1"/>
  <c r="J208" i="30"/>
  <c r="I71664" i="64"/>
  <c r="I77793" i="64"/>
  <c r="K722" i="34"/>
  <c r="K729" i="34" s="1"/>
  <c r="I47375" i="64"/>
  <c r="O506" i="39"/>
  <c r="I56571" i="64"/>
  <c r="U59" i="46"/>
  <c r="K1292" i="16"/>
  <c r="K350" i="31"/>
  <c r="K27" i="20"/>
  <c r="K708" i="29"/>
  <c r="I46315" i="64"/>
  <c r="K989" i="16"/>
  <c r="K996" i="16" s="1"/>
  <c r="K1238" i="16"/>
  <c r="K296" i="31"/>
  <c r="K948" i="63"/>
  <c r="M893" i="63"/>
  <c r="G76" i="56"/>
  <c r="K1052" i="63" s="1"/>
  <c r="K1050" i="63"/>
  <c r="L12" i="42"/>
  <c r="K708" i="38"/>
  <c r="K908" i="38"/>
  <c r="K858" i="38"/>
  <c r="K861" i="38" s="1"/>
  <c r="K808" i="38"/>
  <c r="K958" i="38"/>
  <c r="K758" i="38"/>
  <c r="H80496" i="64"/>
  <c r="S148" i="27"/>
  <c r="S162" i="27" s="1"/>
  <c r="L374" i="19"/>
  <c r="L190" i="34"/>
  <c r="I52332" i="64"/>
  <c r="L567" i="34"/>
  <c r="L585" i="34" s="1"/>
  <c r="L1247" i="19"/>
  <c r="L1265" i="19" s="1"/>
  <c r="L237" i="19"/>
  <c r="O185" i="38"/>
  <c r="I43017" i="64"/>
  <c r="M250" i="16"/>
  <c r="M263" i="16" s="1"/>
  <c r="M206" i="16"/>
  <c r="M219" i="16" s="1"/>
  <c r="F185" i="22"/>
  <c r="M204" i="22" s="1"/>
  <c r="I57351" i="64"/>
  <c r="H1298" i="16"/>
  <c r="H1252" i="16"/>
  <c r="O382" i="27"/>
  <c r="O388" i="27" s="1"/>
  <c r="I51000" i="64"/>
  <c r="P796" i="19"/>
  <c r="K855" i="38"/>
  <c r="K955" i="38"/>
  <c r="K705" i="38"/>
  <c r="K711" i="38" s="1"/>
  <c r="K905" i="38"/>
  <c r="K805" i="38"/>
  <c r="H80451" i="64"/>
  <c r="K755" i="38"/>
  <c r="H1301" i="16"/>
  <c r="H1255" i="16"/>
  <c r="H40" i="56"/>
  <c r="L1032" i="63" s="1"/>
  <c r="L1030" i="63"/>
  <c r="O1159" i="19"/>
  <c r="N915" i="63"/>
  <c r="O476" i="39"/>
  <c r="I47195" i="64"/>
  <c r="I56511" i="64"/>
  <c r="U72" i="48"/>
  <c r="P445" i="54"/>
  <c r="H143" i="58" s="1"/>
  <c r="L1221" i="63" s="1"/>
  <c r="K445" i="54"/>
  <c r="T445" i="54"/>
  <c r="J445" i="54"/>
  <c r="X445" i="54"/>
  <c r="W445" i="54"/>
  <c r="S445" i="54"/>
  <c r="U445" i="54"/>
  <c r="N445" i="54"/>
  <c r="F143" i="58" s="1"/>
  <c r="J1221" i="63" s="1"/>
  <c r="E629" i="54"/>
  <c r="V445" i="54"/>
  <c r="L445" i="54"/>
  <c r="M445" i="54"/>
  <c r="Q445" i="54"/>
  <c r="I143" i="58" s="1"/>
  <c r="M1221" i="63" s="1"/>
  <c r="R445" i="54"/>
  <c r="J143" i="58" s="1"/>
  <c r="N1221" i="63" s="1"/>
  <c r="O445" i="54"/>
  <c r="G143" i="58" s="1"/>
  <c r="K1221" i="63" s="1"/>
  <c r="P300" i="27"/>
  <c r="P306" i="27" s="1"/>
  <c r="I57342" i="64"/>
  <c r="F102" i="22"/>
  <c r="F114" i="22" s="1"/>
  <c r="U145" i="29"/>
  <c r="N228" i="33"/>
  <c r="N176" i="33"/>
  <c r="N25" i="33"/>
  <c r="N37" i="33" s="1"/>
  <c r="I74376" i="64"/>
  <c r="I42659" i="64"/>
  <c r="O1040" i="16"/>
  <c r="K141" i="41"/>
  <c r="H83868" i="64"/>
  <c r="I44486" i="64"/>
  <c r="L547" i="16"/>
  <c r="L554" i="16" s="1"/>
  <c r="L937" i="16"/>
  <c r="Q225" i="23"/>
  <c r="I58433" i="64"/>
  <c r="Q1095" i="22"/>
  <c r="Q1034" i="22"/>
  <c r="Q963" i="22"/>
  <c r="Q902" i="22"/>
  <c r="L545" i="27"/>
  <c r="L557" i="27" s="1"/>
  <c r="I67987" i="64"/>
  <c r="M407" i="27"/>
  <c r="M385" i="27" s="1"/>
  <c r="M391" i="27" s="1"/>
  <c r="I85954" i="64"/>
  <c r="L803" i="39"/>
  <c r="O503" i="39"/>
  <c r="I47330" i="64"/>
  <c r="P905" i="22"/>
  <c r="I59746" i="64"/>
  <c r="Q1093" i="22"/>
  <c r="I58403" i="64"/>
  <c r="Q961" i="22"/>
  <c r="Q1032" i="22"/>
  <c r="Q900" i="22"/>
  <c r="Q223" i="23"/>
  <c r="K12" i="28"/>
  <c r="K30" i="28" s="1"/>
  <c r="I45190" i="64"/>
  <c r="L1040" i="63"/>
  <c r="H58" i="56"/>
  <c r="L1042" i="63" s="1"/>
  <c r="I43229" i="64"/>
  <c r="O258" i="16"/>
  <c r="O265" i="16" s="1"/>
  <c r="T976" i="63"/>
  <c r="I13" i="56"/>
  <c r="T990" i="63" s="1"/>
  <c r="P1165" i="16"/>
  <c r="P393" i="16"/>
  <c r="P400" i="16" s="1"/>
  <c r="P438" i="16"/>
  <c r="P409" i="16"/>
  <c r="O1051" i="16"/>
  <c r="I43814" i="64"/>
  <c r="I82760" i="64"/>
  <c r="M18" i="38"/>
  <c r="M14" i="44" s="1"/>
  <c r="O613" i="35"/>
  <c r="I44189" i="64"/>
  <c r="O149" i="30"/>
  <c r="O162" i="30" s="1"/>
  <c r="I51447" i="64"/>
  <c r="M911" i="19"/>
  <c r="M958" i="19" s="1"/>
  <c r="M966" i="19" s="1"/>
  <c r="I64698" i="64"/>
  <c r="M87" i="25"/>
  <c r="M263" i="25"/>
  <c r="M264" i="25" s="1"/>
  <c r="L919" i="19"/>
  <c r="L925" i="19" s="1"/>
  <c r="I51747" i="64"/>
  <c r="L1130" i="19"/>
  <c r="I43062" i="64"/>
  <c r="M209" i="16"/>
  <c r="M222" i="16" s="1"/>
  <c r="M253" i="16"/>
  <c r="M266" i="16" s="1"/>
  <c r="N722" i="34"/>
  <c r="N729" i="34" s="1"/>
  <c r="I77796" i="64"/>
  <c r="T810" i="63"/>
  <c r="F183" i="22"/>
  <c r="M202" i="22" s="1"/>
  <c r="I57349" i="64"/>
  <c r="L408" i="27"/>
  <c r="L414" i="27" s="1"/>
  <c r="I67822" i="64"/>
  <c r="L428" i="27"/>
  <c r="L440" i="27" s="1"/>
  <c r="I51947" i="64"/>
  <c r="Q1104" i="19"/>
  <c r="Q1116" i="19" s="1"/>
  <c r="I42882" i="64"/>
  <c r="M170" i="16"/>
  <c r="M177" i="16" s="1"/>
  <c r="M96" i="16"/>
  <c r="M961" i="16"/>
  <c r="J812" i="21"/>
  <c r="J819" i="21" s="1"/>
  <c r="H57085" i="64"/>
  <c r="H67" i="56"/>
  <c r="L1047" i="63" s="1"/>
  <c r="L1045" i="63"/>
  <c r="O231" i="23"/>
  <c r="O237" i="23" s="1"/>
  <c r="I59986" i="64"/>
  <c r="I66301" i="64"/>
  <c r="U50" i="43"/>
  <c r="U52" i="43" s="1"/>
  <c r="L548" i="16"/>
  <c r="L555" i="16" s="1"/>
  <c r="L938" i="16"/>
  <c r="I44501" i="64"/>
  <c r="L937" i="63"/>
  <c r="F83" i="39"/>
  <c r="I86132" i="64"/>
  <c r="K83" i="56"/>
  <c r="T1055" i="63" s="1"/>
  <c r="F85" i="56"/>
  <c r="J1055" i="63"/>
  <c r="I51297" i="64"/>
  <c r="L804" i="19"/>
  <c r="L810" i="19" s="1"/>
  <c r="L1124" i="19"/>
  <c r="L1154" i="19" s="1"/>
  <c r="O502" i="39"/>
  <c r="I47315" i="64"/>
  <c r="I44354" i="64"/>
  <c r="O513" i="16"/>
  <c r="O520" i="16" s="1"/>
  <c r="K15" i="28"/>
  <c r="K33" i="28" s="1"/>
  <c r="I45235" i="64"/>
  <c r="I78528" i="64"/>
  <c r="K619" i="34"/>
  <c r="K632" i="34" s="1"/>
  <c r="L948" i="63"/>
  <c r="M31" i="44"/>
  <c r="I49213" i="64"/>
  <c r="K600" i="16"/>
  <c r="K607" i="16" s="1"/>
  <c r="I44710" i="64"/>
  <c r="K822" i="16"/>
  <c r="K835" i="16" s="1"/>
  <c r="L568" i="16"/>
  <c r="K1030" i="16"/>
  <c r="K1036" i="16" s="1"/>
  <c r="K1394" i="16"/>
  <c r="K1401" i="16" s="1"/>
  <c r="K785" i="16"/>
  <c r="K792" i="16" s="1"/>
  <c r="J1153" i="38"/>
  <c r="J1024" i="38"/>
  <c r="J1540" i="38"/>
  <c r="J286" i="35"/>
  <c r="J1282" i="38"/>
  <c r="J101" i="20"/>
  <c r="J125" i="20" s="1"/>
  <c r="I46149" i="64"/>
  <c r="J1669" i="38"/>
  <c r="J1670" i="38" s="1"/>
  <c r="J1411" i="38"/>
  <c r="K893" i="63"/>
  <c r="M379" i="16"/>
  <c r="M386" i="16" s="1"/>
  <c r="I44052" i="64"/>
  <c r="M349" i="16"/>
  <c r="M967" i="16"/>
  <c r="I76" i="56"/>
  <c r="M1052" i="63" s="1"/>
  <c r="M1050" i="63"/>
  <c r="I70325" i="64"/>
  <c r="J327" i="29"/>
  <c r="I50982" i="64"/>
  <c r="M795" i="19"/>
  <c r="M842" i="19" s="1"/>
  <c r="M850" i="19" s="1"/>
  <c r="S489" i="27"/>
  <c r="S497" i="27" s="1"/>
  <c r="N1304" i="16"/>
  <c r="G49" i="56"/>
  <c r="K1037" i="63" s="1"/>
  <c r="K1035" i="63"/>
  <c r="P34" i="43"/>
  <c r="I66206" i="64"/>
  <c r="H1302" i="16"/>
  <c r="H1256" i="16"/>
  <c r="J292" i="38"/>
  <c r="F101" i="22"/>
  <c r="F113" i="22" s="1"/>
  <c r="I57341" i="64"/>
  <c r="N1030" i="63"/>
  <c r="J40" i="56"/>
  <c r="N1032" i="63" s="1"/>
  <c r="W442" i="54"/>
  <c r="R442" i="54"/>
  <c r="J74" i="58" s="1"/>
  <c r="N1182" i="63" s="1"/>
  <c r="U442" i="54"/>
  <c r="N442" i="54"/>
  <c r="F74" i="58" s="1"/>
  <c r="J1182" i="63" s="1"/>
  <c r="J442" i="54"/>
  <c r="P442" i="54"/>
  <c r="H74" i="58" s="1"/>
  <c r="L1182" i="63" s="1"/>
  <c r="Q442" i="54"/>
  <c r="I74" i="58" s="1"/>
  <c r="M1182" i="63" s="1"/>
  <c r="V442" i="54"/>
  <c r="L442" i="54"/>
  <c r="E626" i="54"/>
  <c r="O442" i="54"/>
  <c r="G74" i="58" s="1"/>
  <c r="K1182" i="63" s="1"/>
  <c r="M442" i="54"/>
  <c r="K442" i="54"/>
  <c r="S442" i="54"/>
  <c r="X442" i="54"/>
  <c r="T442" i="54"/>
  <c r="V202" i="38"/>
  <c r="I56422" i="64"/>
  <c r="V140" i="29"/>
  <c r="V152" i="29"/>
  <c r="W630" i="21"/>
  <c r="W642" i="21" s="1"/>
  <c r="V252" i="38"/>
  <c r="V665" i="21"/>
  <c r="V671" i="21" s="1"/>
  <c r="V650" i="21"/>
  <c r="V656" i="21" s="1"/>
  <c r="P299" i="27"/>
  <c r="P305" i="27" s="1"/>
  <c r="T74" i="42"/>
  <c r="I70035" i="64"/>
  <c r="Q1076" i="24"/>
  <c r="Q1077" i="24" s="1"/>
  <c r="H632" i="33"/>
  <c r="E544" i="54" a="1"/>
  <c r="H79" i="31"/>
  <c r="H88" i="31"/>
  <c r="I69537" i="64"/>
  <c r="R181" i="28"/>
  <c r="I46029" i="64"/>
  <c r="J917" i="16"/>
  <c r="J923" i="16" s="1"/>
  <c r="J237" i="35"/>
  <c r="J243" i="35" s="1"/>
  <c r="I56526" i="64"/>
  <c r="U72" i="49"/>
  <c r="P1136" i="19"/>
  <c r="I52201" i="64"/>
  <c r="P1251" i="19"/>
  <c r="P571" i="34"/>
  <c r="P651" i="29"/>
  <c r="P256" i="28"/>
  <c r="P14" i="46" s="1"/>
  <c r="P285" i="19"/>
  <c r="P284" i="28"/>
  <c r="P290" i="28" s="1"/>
  <c r="I69656" i="64"/>
  <c r="P32" i="46"/>
  <c r="P12" i="38"/>
  <c r="F188" i="22"/>
  <c r="M207" i="22" s="1"/>
  <c r="I57354" i="64"/>
  <c r="O273" i="16"/>
  <c r="O285" i="16" s="1"/>
  <c r="I43304" i="64"/>
  <c r="M14" i="46"/>
  <c r="R225" i="28"/>
  <c r="R195" i="28"/>
  <c r="N564" i="27"/>
  <c r="I68409" i="64"/>
  <c r="N222" i="38"/>
  <c r="N67" i="48"/>
  <c r="N582" i="27"/>
  <c r="P90" i="16"/>
  <c r="P194" i="16"/>
  <c r="P200" i="16" s="1"/>
  <c r="P1188" i="16"/>
  <c r="P148" i="16"/>
  <c r="I42795" i="64"/>
  <c r="P1158" i="16"/>
  <c r="P139" i="16"/>
  <c r="P123" i="16"/>
  <c r="P130" i="16" s="1"/>
  <c r="P185" i="16"/>
  <c r="O66" i="30"/>
  <c r="O79" i="30" s="1"/>
  <c r="O619" i="35"/>
  <c r="I43109" i="64"/>
  <c r="H72000" i="64"/>
  <c r="J112" i="41"/>
  <c r="J160" i="31"/>
  <c r="J161" i="31" s="1"/>
  <c r="P1168" i="16"/>
  <c r="P396" i="16"/>
  <c r="P403" i="16" s="1"/>
  <c r="P412" i="16"/>
  <c r="P441" i="16"/>
  <c r="P410" i="16"/>
  <c r="P1166" i="16"/>
  <c r="P439" i="16"/>
  <c r="P394" i="16"/>
  <c r="P401" i="16" s="1"/>
  <c r="X1311" i="16"/>
  <c r="I47023" i="64"/>
  <c r="K705" i="29"/>
  <c r="I46270" i="64"/>
  <c r="K986" i="16"/>
  <c r="K993" i="16" s="1"/>
  <c r="K24" i="20"/>
  <c r="K293" i="31"/>
  <c r="K1289" i="16"/>
  <c r="K347" i="31"/>
  <c r="K1235" i="16"/>
  <c r="H13" i="56"/>
  <c r="T989" i="63" s="1"/>
  <c r="T975" i="63"/>
  <c r="K700" i="16"/>
  <c r="K707" i="16" s="1"/>
  <c r="K583" i="16"/>
  <c r="K589" i="16" s="1"/>
  <c r="I45115" i="64"/>
  <c r="K808" i="35"/>
  <c r="K815" i="35" s="1"/>
  <c r="K972" i="16"/>
  <c r="K978" i="16" s="1"/>
  <c r="K584" i="16"/>
  <c r="K590" i="16" s="1"/>
  <c r="I45130" i="64"/>
  <c r="K701" i="16"/>
  <c r="K708" i="16" s="1"/>
  <c r="K973" i="16"/>
  <c r="K979" i="16" s="1"/>
  <c r="K809" i="35"/>
  <c r="K816" i="35" s="1"/>
  <c r="I71309" i="64"/>
  <c r="O117" i="30"/>
  <c r="I59791" i="64"/>
  <c r="P908" i="22"/>
  <c r="I69507" i="64"/>
  <c r="R179" i="28"/>
  <c r="K1300" i="19"/>
  <c r="K1313" i="19" s="1"/>
  <c r="I53216" i="64"/>
  <c r="V116" i="26"/>
  <c r="V121" i="29"/>
  <c r="V50" i="51"/>
  <c r="W1050" i="24"/>
  <c r="W1053" i="24" s="1"/>
  <c r="I63611" i="64"/>
  <c r="J926" i="63"/>
  <c r="K97" i="55"/>
  <c r="T926" i="63" s="1"/>
  <c r="J1149" i="38"/>
  <c r="J1154" i="38" s="1"/>
  <c r="J282" i="35"/>
  <c r="I46089" i="64"/>
  <c r="J1536" i="38"/>
  <c r="J1020" i="38"/>
  <c r="J1278" i="38"/>
  <c r="J97" i="20"/>
  <c r="J121" i="20" s="1"/>
  <c r="J1665" i="38"/>
  <c r="J1407" i="38"/>
  <c r="I52466" i="64"/>
  <c r="K1408" i="19"/>
  <c r="K1415" i="19" s="1"/>
  <c r="H42293" i="64"/>
  <c r="E17" i="54" a="1"/>
  <c r="F150" i="22"/>
  <c r="M175" i="22" s="1"/>
  <c r="I57355" i="64"/>
  <c r="I52469" i="64"/>
  <c r="N1408" i="19"/>
  <c r="N1415" i="19" s="1"/>
  <c r="I51777" i="64"/>
  <c r="L1132" i="19"/>
  <c r="L921" i="19"/>
  <c r="L927" i="19" s="1"/>
  <c r="M255" i="16"/>
  <c r="M268" i="16" s="1"/>
  <c r="M211" i="16"/>
  <c r="M224" i="16" s="1"/>
  <c r="I43092" i="64"/>
  <c r="L71" i="38"/>
  <c r="L231" i="31"/>
  <c r="L35" i="49"/>
  <c r="I68062" i="64"/>
  <c r="J21" i="42"/>
  <c r="I70190" i="64"/>
  <c r="J294" i="29"/>
  <c r="I57358" i="64"/>
  <c r="F153" i="22"/>
  <c r="M178" i="22" s="1"/>
  <c r="M251" i="25"/>
  <c r="L904" i="63"/>
  <c r="R180" i="28"/>
  <c r="I69522" i="64"/>
  <c r="I67972" i="64"/>
  <c r="L544" i="27"/>
  <c r="L556" i="27" s="1"/>
  <c r="M406" i="27"/>
  <c r="M384" i="27" s="1"/>
  <c r="M390" i="27" s="1"/>
  <c r="R550" i="27"/>
  <c r="S462" i="27"/>
  <c r="I68158" i="64"/>
  <c r="O230" i="23"/>
  <c r="O236" i="23" s="1"/>
  <c r="I59971" i="64"/>
  <c r="F186" i="22"/>
  <c r="M205" i="22" s="1"/>
  <c r="I57352" i="64"/>
  <c r="P1139" i="19"/>
  <c r="I52246" i="64"/>
  <c r="P392" i="16"/>
  <c r="P399" i="16" s="1"/>
  <c r="P437" i="16"/>
  <c r="P1164" i="16"/>
  <c r="P408" i="16"/>
  <c r="I43334" i="64"/>
  <c r="O275" i="16"/>
  <c r="O287" i="16" s="1"/>
  <c r="I67435" i="64"/>
  <c r="O68" i="45"/>
  <c r="J810" i="21"/>
  <c r="J817" i="21" s="1"/>
  <c r="H57055" i="64"/>
  <c r="I43391" i="64"/>
  <c r="L294" i="16"/>
  <c r="L301" i="16" s="1"/>
  <c r="L930" i="16"/>
  <c r="O151" i="30"/>
  <c r="O164" i="30" s="1"/>
  <c r="O615" i="35"/>
  <c r="I44219" i="64"/>
  <c r="G67" i="56"/>
  <c r="K1047" i="63" s="1"/>
  <c r="K1045" i="63"/>
  <c r="R1027" i="19"/>
  <c r="I51917" i="64"/>
  <c r="M348" i="16"/>
  <c r="M378" i="16"/>
  <c r="M385" i="16" s="1"/>
  <c r="I44037" i="64"/>
  <c r="M966" i="16"/>
  <c r="K706" i="34"/>
  <c r="K1293" i="19"/>
  <c r="K1392" i="19"/>
  <c r="K613" i="34"/>
  <c r="K937" i="63"/>
  <c r="R549" i="27"/>
  <c r="I68143" i="64"/>
  <c r="S461" i="27"/>
  <c r="Q712" i="25"/>
  <c r="Q713" i="25" s="1"/>
  <c r="M168" i="16"/>
  <c r="M175" i="16" s="1"/>
  <c r="M959" i="16"/>
  <c r="M94" i="16"/>
  <c r="I42852" i="64"/>
  <c r="H1303" i="16"/>
  <c r="H1257" i="16"/>
  <c r="I56407" i="64"/>
  <c r="V251" i="38"/>
  <c r="V139" i="29"/>
  <c r="W629" i="21"/>
  <c r="W641" i="21" s="1"/>
  <c r="V201" i="38"/>
  <c r="V664" i="21"/>
  <c r="V670" i="21" s="1"/>
  <c r="V151" i="29"/>
  <c r="V649" i="21"/>
  <c r="V655" i="21" s="1"/>
  <c r="N79" i="33"/>
  <c r="N85" i="33" s="1"/>
  <c r="J173" i="20"/>
  <c r="J179" i="20" s="1"/>
  <c r="I53350" i="64"/>
  <c r="T812" i="63"/>
  <c r="I44695" i="64"/>
  <c r="K1393" i="16"/>
  <c r="K1400" i="16" s="1"/>
  <c r="K784" i="16"/>
  <c r="K791" i="16" s="1"/>
  <c r="K821" i="16"/>
  <c r="K834" i="16" s="1"/>
  <c r="K1029" i="16"/>
  <c r="K1035" i="16" s="1"/>
  <c r="K599" i="16"/>
  <c r="K606" i="16" s="1"/>
  <c r="L567" i="16"/>
  <c r="N1411" i="19"/>
  <c r="N1418" i="19" s="1"/>
  <c r="I52514" i="64"/>
  <c r="O804" i="19"/>
  <c r="O810" i="19" s="1"/>
  <c r="O1124" i="19"/>
  <c r="I51300" i="64"/>
  <c r="J867" i="38"/>
  <c r="H80585" i="64"/>
  <c r="J767" i="38"/>
  <c r="J817" i="38"/>
  <c r="J821" i="38" s="1"/>
  <c r="J717" i="38"/>
  <c r="J967" i="38"/>
  <c r="J917" i="38"/>
  <c r="M31" i="42"/>
  <c r="M678" i="29"/>
  <c r="M659" i="29"/>
  <c r="M12" i="42" s="1"/>
  <c r="I70977" i="64"/>
  <c r="O805" i="39"/>
  <c r="I85987" i="64"/>
  <c r="H76" i="56"/>
  <c r="L1052" i="63" s="1"/>
  <c r="L1050" i="63"/>
  <c r="J728" i="38"/>
  <c r="H80690" i="64"/>
  <c r="J828" i="38"/>
  <c r="J878" i="38"/>
  <c r="J881" i="38" s="1"/>
  <c r="J978" i="38"/>
  <c r="J928" i="38"/>
  <c r="J778" i="38"/>
  <c r="P88" i="16"/>
  <c r="I42765" i="64"/>
  <c r="P1186" i="16"/>
  <c r="P192" i="16"/>
  <c r="P198" i="16" s="1"/>
  <c r="P146" i="16"/>
  <c r="P159" i="16" s="1"/>
  <c r="L1035" i="63"/>
  <c r="H49" i="56"/>
  <c r="L1037" i="63" s="1"/>
  <c r="N581" i="27"/>
  <c r="N563" i="27"/>
  <c r="I68394" i="64"/>
  <c r="N67" i="47"/>
  <c r="N221" i="38"/>
  <c r="J220" i="29"/>
  <c r="K1030" i="63"/>
  <c r="G40" i="56"/>
  <c r="K1032" i="63" s="1"/>
  <c r="P797" i="19"/>
  <c r="I51015" i="64"/>
  <c r="O1155" i="19"/>
  <c r="I67867" i="64"/>
  <c r="L411" i="27"/>
  <c r="L417" i="27" s="1"/>
  <c r="L431" i="27"/>
  <c r="L443" i="27" s="1"/>
  <c r="O68" i="48"/>
  <c r="I67480" i="64"/>
  <c r="I47345" i="64"/>
  <c r="O504" i="39"/>
  <c r="O260" i="16"/>
  <c r="O267" i="16" s="1"/>
  <c r="I43259" i="64"/>
  <c r="J32" i="20"/>
  <c r="J56" i="20" s="1"/>
  <c r="I46209" i="64"/>
  <c r="I57360" i="64"/>
  <c r="F155" i="22"/>
  <c r="M180" i="22" s="1"/>
  <c r="S197" i="27"/>
  <c r="S133" i="27"/>
  <c r="S139" i="27" s="1"/>
  <c r="I66989" i="64"/>
  <c r="U205" i="38"/>
  <c r="L296" i="16"/>
  <c r="L303" i="16" s="1"/>
  <c r="L932" i="16"/>
  <c r="I43421" i="64"/>
  <c r="I47120" i="64"/>
  <c r="O471" i="39"/>
  <c r="U72" i="50"/>
  <c r="I56541" i="64"/>
  <c r="J916" i="16"/>
  <c r="J922" i="16" s="1"/>
  <c r="I46014" i="64"/>
  <c r="J236" i="35"/>
  <c r="J242" i="35" s="1"/>
  <c r="I70100" i="64"/>
  <c r="I44339" i="64"/>
  <c r="O512" i="16"/>
  <c r="O519" i="16" s="1"/>
  <c r="I81111" i="64"/>
  <c r="O508" i="16"/>
  <c r="O515" i="16" s="1"/>
  <c r="I44279" i="64"/>
  <c r="I43184" i="64"/>
  <c r="O71" i="30"/>
  <c r="O84" i="30" s="1"/>
  <c r="O624" i="35"/>
  <c r="I86002" i="64"/>
  <c r="O806" i="39"/>
  <c r="P297" i="27"/>
  <c r="P303" i="27" s="1"/>
  <c r="O802" i="39"/>
  <c r="I85942" i="64"/>
  <c r="J813" i="21"/>
  <c r="J820" i="21" s="1"/>
  <c r="H57100" i="64"/>
  <c r="M169" i="16"/>
  <c r="M176" i="16" s="1"/>
  <c r="I42867" i="64"/>
  <c r="M95" i="16"/>
  <c r="M960" i="16"/>
  <c r="N1045" i="63"/>
  <c r="J67" i="56"/>
  <c r="N1047" i="63" s="1"/>
  <c r="K1299" i="19"/>
  <c r="K1312" i="19" s="1"/>
  <c r="I53201" i="64"/>
  <c r="I52007" i="64"/>
  <c r="Q1108" i="19"/>
  <c r="Q1120" i="19" s="1"/>
  <c r="M377" i="16"/>
  <c r="M384" i="16" s="1"/>
  <c r="M965" i="16"/>
  <c r="M347" i="16"/>
  <c r="I44022" i="64"/>
  <c r="T813" i="63"/>
  <c r="M507" i="16"/>
  <c r="M520" i="16" s="1"/>
  <c r="I44172" i="64"/>
  <c r="M463" i="16"/>
  <c r="M476" i="16" s="1"/>
  <c r="H84168" i="64"/>
  <c r="K170" i="41"/>
  <c r="L14" i="44"/>
  <c r="I85" i="56"/>
  <c r="M1057" i="63" s="1"/>
  <c r="M1055" i="63"/>
  <c r="P908" i="19"/>
  <c r="I51405" i="64"/>
  <c r="R546" i="27"/>
  <c r="S458" i="27"/>
  <c r="I68098" i="64"/>
  <c r="J169" i="20"/>
  <c r="J175" i="20" s="1"/>
  <c r="I53290" i="64"/>
  <c r="N926" i="63"/>
  <c r="N658" i="34"/>
  <c r="N664" i="34" s="1"/>
  <c r="I78141" i="64"/>
  <c r="I70310" i="64"/>
  <c r="J326" i="29"/>
  <c r="N229" i="33"/>
  <c r="N177" i="33"/>
  <c r="I74391" i="64"/>
  <c r="N26" i="33"/>
  <c r="N38" i="33" s="1"/>
  <c r="N893" i="63"/>
  <c r="F76" i="56"/>
  <c r="J1050" i="63"/>
  <c r="K74" i="56"/>
  <c r="T1050" i="63" s="1"/>
  <c r="I51750" i="64"/>
  <c r="O919" i="19"/>
  <c r="O925" i="19" s="1"/>
  <c r="O1130" i="19"/>
  <c r="L805" i="19"/>
  <c r="L811" i="19" s="1"/>
  <c r="L1125" i="19"/>
  <c r="I51312" i="64"/>
  <c r="G13" i="56"/>
  <c r="T988" i="63" s="1"/>
  <c r="T974" i="63"/>
  <c r="I70280" i="64"/>
  <c r="J324" i="29"/>
  <c r="L59" i="42"/>
  <c r="L62" i="42" s="1"/>
  <c r="I69982" i="64"/>
  <c r="R600" i="22"/>
  <c r="R649" i="22"/>
  <c r="R428" i="22"/>
  <c r="R440" i="22" s="1"/>
  <c r="I58329" i="64"/>
  <c r="S414" i="22"/>
  <c r="S420" i="22" s="1"/>
  <c r="I57353" i="64"/>
  <c r="F187" i="22"/>
  <c r="M206" i="22" s="1"/>
  <c r="M1030" i="63"/>
  <c r="I40" i="56"/>
  <c r="M1032" i="63" s="1"/>
  <c r="P793" i="19"/>
  <c r="I50955" i="64"/>
  <c r="M915" i="63"/>
  <c r="I43274" i="64"/>
  <c r="O261" i="16"/>
  <c r="O268" i="16" s="1"/>
  <c r="H84197" i="64"/>
  <c r="J171" i="41"/>
  <c r="I51450" i="64"/>
  <c r="P911" i="19"/>
  <c r="R424" i="22"/>
  <c r="R436" i="22" s="1"/>
  <c r="R645" i="22"/>
  <c r="R596" i="22"/>
  <c r="I58269" i="64"/>
  <c r="S410" i="22"/>
  <c r="S416" i="22" s="1"/>
  <c r="V441" i="54"/>
  <c r="E625" i="54"/>
  <c r="O441" i="54"/>
  <c r="G51" i="58" s="1"/>
  <c r="K1169" i="63" s="1"/>
  <c r="N441" i="54"/>
  <c r="F51" i="58" s="1"/>
  <c r="J1169" i="63" s="1"/>
  <c r="S441" i="54"/>
  <c r="J441" i="54"/>
  <c r="K441" i="54"/>
  <c r="U441" i="54"/>
  <c r="L441" i="54"/>
  <c r="M441" i="54"/>
  <c r="P441" i="54"/>
  <c r="H51" i="58" s="1"/>
  <c r="L1169" i="63" s="1"/>
  <c r="W441" i="54"/>
  <c r="Q441" i="54"/>
  <c r="I51" i="58" s="1"/>
  <c r="M1169" i="63" s="1"/>
  <c r="R441" i="54"/>
  <c r="J51" i="58" s="1"/>
  <c r="N1169" i="63" s="1"/>
  <c r="T441" i="54"/>
  <c r="X441" i="54"/>
  <c r="I43784" i="64"/>
  <c r="O1049" i="16"/>
  <c r="I67541" i="64"/>
  <c r="P263" i="27"/>
  <c r="P269" i="27" s="1"/>
  <c r="P423" i="27"/>
  <c r="O475" i="39"/>
  <c r="I47180" i="64"/>
  <c r="N73" i="38"/>
  <c r="U444" i="54"/>
  <c r="P444" i="54"/>
  <c r="H120" i="58" s="1"/>
  <c r="L1208" i="63" s="1"/>
  <c r="W444" i="54"/>
  <c r="N444" i="54"/>
  <c r="F120" i="58" s="1"/>
  <c r="J1208" i="63" s="1"/>
  <c r="M444" i="54"/>
  <c r="T444" i="54"/>
  <c r="J444" i="54"/>
  <c r="E628" i="54"/>
  <c r="K444" i="54"/>
  <c r="O444" i="54"/>
  <c r="G120" i="58" s="1"/>
  <c r="K1208" i="63" s="1"/>
  <c r="V444" i="54"/>
  <c r="S444" i="54"/>
  <c r="L444" i="54"/>
  <c r="Q444" i="54"/>
  <c r="I120" i="58" s="1"/>
  <c r="M1208" i="63" s="1"/>
  <c r="X444" i="54"/>
  <c r="R444" i="54"/>
  <c r="J120" i="58" s="1"/>
  <c r="N1208" i="63" s="1"/>
  <c r="V137" i="29"/>
  <c r="W627" i="21"/>
  <c r="W639" i="21" s="1"/>
  <c r="V662" i="21"/>
  <c r="V668" i="21" s="1"/>
  <c r="V199" i="38"/>
  <c r="V149" i="29"/>
  <c r="V647" i="21"/>
  <c r="V653" i="21" s="1"/>
  <c r="I56377" i="64"/>
  <c r="V249" i="38"/>
  <c r="O383" i="27"/>
  <c r="O389" i="27" s="1"/>
  <c r="Q1034" i="19"/>
  <c r="Q1042" i="19"/>
  <c r="Q1050" i="19" s="1"/>
  <c r="U59" i="50"/>
  <c r="I56631" i="64"/>
  <c r="I46194" i="64"/>
  <c r="J31" i="20"/>
  <c r="J55" i="20" s="1"/>
  <c r="K1026" i="16"/>
  <c r="K1032" i="16" s="1"/>
  <c r="L564" i="16"/>
  <c r="I44650" i="64"/>
  <c r="K1390" i="16"/>
  <c r="K1397" i="16" s="1"/>
  <c r="K818" i="16"/>
  <c r="K831" i="16" s="1"/>
  <c r="K781" i="16"/>
  <c r="K788" i="16" s="1"/>
  <c r="K596" i="16"/>
  <c r="K603" i="16" s="1"/>
  <c r="T184" i="26"/>
  <c r="I147" i="64"/>
  <c r="O119" i="30"/>
  <c r="I71339" i="64"/>
  <c r="I47150" i="64"/>
  <c r="O473" i="39"/>
  <c r="K904" i="63"/>
  <c r="I51012" i="64"/>
  <c r="M797" i="19"/>
  <c r="M844" i="19" s="1"/>
  <c r="M852" i="19" s="1"/>
  <c r="K13" i="56"/>
  <c r="T992" i="63" s="1"/>
  <c r="T978" i="63"/>
  <c r="I78573" i="64"/>
  <c r="K622" i="34"/>
  <c r="K635" i="34" s="1"/>
  <c r="N948" i="63"/>
  <c r="I52781" i="64"/>
  <c r="K23" i="48"/>
  <c r="K40" i="38"/>
  <c r="K1336" i="19"/>
  <c r="K1342" i="19" s="1"/>
  <c r="K254" i="29"/>
  <c r="I85939" i="64"/>
  <c r="L802" i="39"/>
  <c r="I42837" i="64"/>
  <c r="M93" i="16"/>
  <c r="M958" i="16"/>
  <c r="M167" i="16"/>
  <c r="M174" i="16" s="1"/>
  <c r="K47" i="56"/>
  <c r="T1035" i="63" s="1"/>
  <c r="J1035" i="63"/>
  <c r="F49" i="56"/>
  <c r="H84107" i="64"/>
  <c r="J163" i="41"/>
  <c r="J975" i="38"/>
  <c r="H80645" i="64"/>
  <c r="J925" i="38"/>
  <c r="J775" i="38"/>
  <c r="J875" i="38"/>
  <c r="J825" i="38"/>
  <c r="J725" i="38"/>
  <c r="J731" i="38" s="1"/>
  <c r="N226" i="33"/>
  <c r="N23" i="33"/>
  <c r="N35" i="33" s="1"/>
  <c r="N174" i="33"/>
  <c r="I74346" i="64"/>
  <c r="I57359" i="64"/>
  <c r="F154" i="22"/>
  <c r="M179" i="22" s="1"/>
  <c r="L915" i="63"/>
  <c r="M346" i="16"/>
  <c r="I44007" i="64"/>
  <c r="M964" i="16"/>
  <c r="M376" i="16"/>
  <c r="M383" i="16" s="1"/>
  <c r="I45984" i="64"/>
  <c r="J234" i="35"/>
  <c r="J240" i="35" s="1"/>
  <c r="J914" i="16"/>
  <c r="J920" i="16" s="1"/>
  <c r="O913" i="22"/>
  <c r="O955" i="22"/>
  <c r="O969" i="22" s="1"/>
  <c r="O1126" i="19"/>
  <c r="O806" i="19"/>
  <c r="O812" i="19" s="1"/>
  <c r="I51330" i="64"/>
  <c r="P239" i="28"/>
  <c r="P252" i="28" s="1"/>
  <c r="L801" i="39"/>
  <c r="I85924" i="64"/>
  <c r="U59" i="49"/>
  <c r="I56616" i="64"/>
  <c r="I51345" i="64"/>
  <c r="O807" i="19"/>
  <c r="O813" i="19" s="1"/>
  <c r="O1127" i="19"/>
  <c r="Q1031" i="22"/>
  <c r="Q960" i="22"/>
  <c r="Q222" i="23"/>
  <c r="Q899" i="22"/>
  <c r="Q1092" i="22"/>
  <c r="I58388" i="64"/>
  <c r="I51432" i="64"/>
  <c r="M910" i="19"/>
  <c r="M957" i="19" s="1"/>
  <c r="M965" i="19" s="1"/>
  <c r="U255" i="38"/>
  <c r="J440" i="54"/>
  <c r="P440" i="54"/>
  <c r="H28" i="58" s="1"/>
  <c r="L1156" i="63" s="1"/>
  <c r="W440" i="54"/>
  <c r="X440" i="54"/>
  <c r="V440" i="54"/>
  <c r="U440" i="54"/>
  <c r="E624" i="54"/>
  <c r="O440" i="54"/>
  <c r="G28" i="58" s="1"/>
  <c r="K1156" i="63" s="1"/>
  <c r="N440" i="54"/>
  <c r="F28" i="58" s="1"/>
  <c r="J1156" i="63" s="1"/>
  <c r="M440" i="54"/>
  <c r="K440" i="54"/>
  <c r="Q440" i="54"/>
  <c r="I28" i="58" s="1"/>
  <c r="M1156" i="63" s="1"/>
  <c r="S440" i="54"/>
  <c r="L440" i="54"/>
  <c r="T440" i="54"/>
  <c r="R440" i="54"/>
  <c r="J28" i="58" s="1"/>
  <c r="N1156" i="63" s="1"/>
  <c r="Q1045" i="19"/>
  <c r="Q1053" i="19" s="1"/>
  <c r="Q1037" i="19"/>
  <c r="R425" i="22"/>
  <c r="R437" i="22" s="1"/>
  <c r="S411" i="22"/>
  <c r="S417" i="22" s="1"/>
  <c r="I58284" i="64"/>
  <c r="R646" i="22"/>
  <c r="R597" i="22"/>
  <c r="F58" i="56"/>
  <c r="J1040" i="63"/>
  <c r="K56" i="56"/>
  <c r="T1040" i="63" s="1"/>
  <c r="I51462" i="64"/>
  <c r="M912" i="19"/>
  <c r="M959" i="19" s="1"/>
  <c r="M967" i="19" s="1"/>
  <c r="I68219" i="64"/>
  <c r="S79" i="38"/>
  <c r="S466" i="27"/>
  <c r="S472" i="27" s="1"/>
  <c r="S436" i="27"/>
  <c r="I82802" i="64"/>
  <c r="J23" i="44"/>
  <c r="S146" i="27"/>
  <c r="S160" i="27" s="1"/>
  <c r="I44471" i="64"/>
  <c r="L936" i="16"/>
  <c r="L546" i="16"/>
  <c r="L553" i="16" s="1"/>
  <c r="K623" i="34"/>
  <c r="K636" i="34" s="1"/>
  <c r="I78588" i="64"/>
  <c r="I53335" i="64"/>
  <c r="J172" i="20"/>
  <c r="J178" i="20" s="1"/>
  <c r="N937" i="63"/>
  <c r="P62" i="43"/>
  <c r="I66401" i="64"/>
  <c r="R857" i="24"/>
  <c r="I63230" i="64"/>
  <c r="S849" i="24"/>
  <c r="N1055" i="63"/>
  <c r="J85" i="56"/>
  <c r="N1057" i="63" s="1"/>
  <c r="O912" i="22"/>
  <c r="O954" i="22"/>
  <c r="O968" i="22" s="1"/>
  <c r="L926" i="63"/>
  <c r="P1255" i="19"/>
  <c r="P655" i="29"/>
  <c r="P288" i="28"/>
  <c r="P294" i="28" s="1"/>
  <c r="P289" i="19"/>
  <c r="P260" i="28"/>
  <c r="P575" i="34"/>
  <c r="I69716" i="64"/>
  <c r="P16" i="38"/>
  <c r="P32" i="50"/>
  <c r="T814" i="63"/>
  <c r="K16" i="28"/>
  <c r="K34" i="28" s="1"/>
  <c r="I45250" i="64"/>
  <c r="P238" i="28"/>
  <c r="P251" i="28" s="1"/>
  <c r="J893" i="63"/>
  <c r="K52" i="55"/>
  <c r="T893" i="63" s="1"/>
  <c r="J13" i="56"/>
  <c r="T991" i="63" s="1"/>
  <c r="T977" i="63"/>
  <c r="I69985" i="64"/>
  <c r="O59" i="42"/>
  <c r="O62" i="42" s="1"/>
  <c r="I57357" i="64"/>
  <c r="F152" i="22"/>
  <c r="M177" i="22" s="1"/>
  <c r="I78108" i="64"/>
  <c r="K656" i="34"/>
  <c r="K662" i="34" s="1"/>
  <c r="K620" i="34"/>
  <c r="K633" i="34" s="1"/>
  <c r="I78543" i="64"/>
  <c r="K1391" i="19"/>
  <c r="K705" i="34"/>
  <c r="K612" i="34"/>
  <c r="K1292" i="19"/>
  <c r="I146" i="64"/>
  <c r="S184" i="26"/>
  <c r="L11" i="56"/>
  <c r="T979" i="63" s="1"/>
  <c r="T973" i="63"/>
  <c r="F13" i="56"/>
  <c r="L549" i="16"/>
  <c r="L556" i="16" s="1"/>
  <c r="L939" i="16"/>
  <c r="I44516" i="64"/>
  <c r="I43376" i="64"/>
  <c r="L293" i="16"/>
  <c r="L300" i="16" s="1"/>
  <c r="L929" i="16"/>
  <c r="K915" i="63"/>
  <c r="I57356" i="64"/>
  <c r="F151" i="22"/>
  <c r="M176" i="22" s="1"/>
  <c r="I42734" i="64"/>
  <c r="O1045" i="16"/>
  <c r="L1131" i="19"/>
  <c r="L920" i="19"/>
  <c r="L926" i="19" s="1"/>
  <c r="I51762" i="64"/>
  <c r="S150" i="27"/>
  <c r="S164" i="27" s="1"/>
  <c r="I78531" i="64"/>
  <c r="N619" i="34"/>
  <c r="N632" i="34" s="1"/>
  <c r="I44324" i="64"/>
  <c r="O511" i="16"/>
  <c r="O518" i="16" s="1"/>
  <c r="M458" i="16"/>
  <c r="M471" i="16" s="1"/>
  <c r="M502" i="16"/>
  <c r="M515" i="16" s="1"/>
  <c r="I44097" i="64"/>
  <c r="I83014" i="64"/>
  <c r="L55" i="44"/>
  <c r="L58" i="44" s="1"/>
  <c r="N1300" i="19"/>
  <c r="N1313" i="19" s="1"/>
  <c r="I53219" i="64"/>
  <c r="I56556" i="64"/>
  <c r="U59" i="45"/>
  <c r="J213" i="63"/>
  <c r="N24" i="11"/>
  <c r="I41301" i="64"/>
  <c r="H283" i="14"/>
  <c r="H24" i="11" s="1"/>
  <c r="R429" i="22"/>
  <c r="R441" i="22" s="1"/>
  <c r="I58344" i="64"/>
  <c r="R601" i="22"/>
  <c r="S415" i="22"/>
  <c r="S421" i="22" s="1"/>
  <c r="R650" i="22"/>
  <c r="I51327" i="64"/>
  <c r="L806" i="19"/>
  <c r="L812" i="19" s="1"/>
  <c r="L1126" i="19"/>
  <c r="L1156" i="19" s="1"/>
  <c r="H72077" i="64"/>
  <c r="J117" i="41"/>
  <c r="I50997" i="64"/>
  <c r="M796" i="19"/>
  <c r="M843" i="19" s="1"/>
  <c r="M851" i="19" s="1"/>
  <c r="O1050" i="16"/>
  <c r="I43799" i="64"/>
  <c r="I43769" i="64"/>
  <c r="O1048" i="16"/>
  <c r="Q1030" i="22"/>
  <c r="Q959" i="22"/>
  <c r="Q898" i="22"/>
  <c r="I58373" i="64"/>
  <c r="Q1091" i="22"/>
  <c r="Q221" i="23"/>
  <c r="I53204" i="64"/>
  <c r="N1299" i="19"/>
  <c r="N1312" i="19" s="1"/>
  <c r="I58" i="56"/>
  <c r="M1042" i="63" s="1"/>
  <c r="M1040" i="63"/>
  <c r="O226" i="23"/>
  <c r="O232" i="23" s="1"/>
  <c r="I59911" i="64"/>
  <c r="P125" i="16"/>
  <c r="P132" i="16" s="1"/>
  <c r="P187" i="16"/>
  <c r="P1160" i="16"/>
  <c r="P141" i="16"/>
  <c r="I52231" i="64"/>
  <c r="P1138" i="19"/>
  <c r="F100" i="22"/>
  <c r="F112" i="22" s="1"/>
  <c r="I57340" i="64"/>
  <c r="L1159" i="19"/>
  <c r="N83" i="33"/>
  <c r="N89" i="33" s="1"/>
  <c r="M937" i="63"/>
  <c r="H84093" i="64"/>
  <c r="K162" i="41"/>
  <c r="I43739" i="64"/>
  <c r="O1046" i="16"/>
  <c r="M459" i="16"/>
  <c r="M472" i="16" s="1"/>
  <c r="I44112" i="64"/>
  <c r="M503" i="16"/>
  <c r="M516" i="16" s="1"/>
  <c r="H83882" i="64"/>
  <c r="J142" i="41"/>
  <c r="I78576" i="64"/>
  <c r="N622" i="34"/>
  <c r="N635" i="34" s="1"/>
  <c r="M904" i="63"/>
  <c r="O429" i="27"/>
  <c r="O441" i="27" s="1"/>
  <c r="I67840" i="64"/>
  <c r="O409" i="27"/>
  <c r="O415" i="27" s="1"/>
  <c r="N230" i="33"/>
  <c r="I74406" i="64"/>
  <c r="N27" i="33"/>
  <c r="N39" i="33" s="1"/>
  <c r="N178" i="33"/>
  <c r="I69492" i="64"/>
  <c r="R178" i="28"/>
  <c r="O501" i="39"/>
  <c r="I47300" i="64"/>
  <c r="I57337" i="64"/>
  <c r="F97" i="22"/>
  <c r="F109" i="22" s="1"/>
  <c r="J1668" i="38"/>
  <c r="J1281" i="38"/>
  <c r="J100" i="20"/>
  <c r="J124" i="20" s="1"/>
  <c r="J1539" i="38"/>
  <c r="J1541" i="38" s="1"/>
  <c r="I46134" i="64"/>
  <c r="J1410" i="38"/>
  <c r="J285" i="35"/>
  <c r="J1023" i="38"/>
  <c r="J1152" i="38"/>
  <c r="O66" i="44"/>
  <c r="I67615" i="64"/>
  <c r="O324" i="27"/>
  <c r="O325" i="27" s="1"/>
  <c r="H57070" i="64"/>
  <c r="J811" i="21"/>
  <c r="J818" i="21" s="1"/>
  <c r="M1045" i="63"/>
  <c r="I67" i="56"/>
  <c r="M1047" i="63" s="1"/>
  <c r="P15" i="38"/>
  <c r="P654" i="29"/>
  <c r="P1254" i="19"/>
  <c r="P287" i="28"/>
  <c r="P293" i="28" s="1"/>
  <c r="I69701" i="64"/>
  <c r="P32" i="49"/>
  <c r="P288" i="19"/>
  <c r="P574" i="34"/>
  <c r="P259" i="28"/>
  <c r="I67601" i="64"/>
  <c r="P427" i="27"/>
  <c r="P267" i="27"/>
  <c r="P273" i="27" s="1"/>
  <c r="H1300" i="16"/>
  <c r="H1254" i="16"/>
  <c r="L940" i="16"/>
  <c r="L550" i="16"/>
  <c r="L557" i="16" s="1"/>
  <c r="I44531" i="64"/>
  <c r="I69462" i="64"/>
  <c r="R176" i="28"/>
  <c r="O433" i="27"/>
  <c r="O445" i="27" s="1"/>
  <c r="I67900" i="64"/>
  <c r="O413" i="27"/>
  <c r="O419" i="27" s="1"/>
  <c r="O621" i="35"/>
  <c r="O68" i="30"/>
  <c r="O81" i="30" s="1"/>
  <c r="I43139" i="64"/>
  <c r="L1055" i="63"/>
  <c r="H85" i="56"/>
  <c r="L1057" i="63" s="1"/>
  <c r="U72" i="47"/>
  <c r="I56496" i="64"/>
  <c r="I44294" i="64"/>
  <c r="O509" i="16"/>
  <c r="O516" i="16" s="1"/>
  <c r="S199" i="27"/>
  <c r="S135" i="27"/>
  <c r="S141" i="27" s="1"/>
  <c r="I67019" i="64"/>
  <c r="H1253" i="16"/>
  <c r="H1299" i="16"/>
  <c r="K926" i="63"/>
  <c r="P397" i="16"/>
  <c r="P404" i="16" s="1"/>
  <c r="P1169" i="16"/>
  <c r="P413" i="16"/>
  <c r="P442" i="16"/>
  <c r="U72" i="46"/>
  <c r="I56481" i="64"/>
  <c r="M948" i="63"/>
  <c r="I81171" i="64"/>
  <c r="L14" i="55"/>
  <c r="T815" i="63" s="1"/>
  <c r="T809" i="63"/>
  <c r="H80600" i="64"/>
  <c r="J718" i="38"/>
  <c r="J768" i="38"/>
  <c r="J968" i="38"/>
  <c r="J818" i="38"/>
  <c r="J918" i="38"/>
  <c r="J868" i="38"/>
  <c r="J871" i="38" s="1"/>
  <c r="P236" i="28"/>
  <c r="P249" i="28" s="1"/>
  <c r="O1133" i="19"/>
  <c r="I51795" i="64"/>
  <c r="O922" i="19"/>
  <c r="O928" i="19" s="1"/>
  <c r="M1035" i="63"/>
  <c r="I49" i="56"/>
  <c r="M1037" i="63" s="1"/>
  <c r="O375" i="19"/>
  <c r="O238" i="19"/>
  <c r="O1248" i="19"/>
  <c r="O1266" i="19" s="1"/>
  <c r="O568" i="34"/>
  <c r="O586" i="34" s="1"/>
  <c r="O191" i="34"/>
  <c r="I52350" i="64"/>
  <c r="J281" i="29"/>
  <c r="J640" i="35"/>
  <c r="M14" i="47"/>
  <c r="P426" i="27"/>
  <c r="I67586" i="64"/>
  <c r="P266" i="27"/>
  <c r="P272" i="27" s="1"/>
  <c r="T811" i="63"/>
  <c r="I46164" i="64"/>
  <c r="J29" i="20"/>
  <c r="J53" i="20" s="1"/>
  <c r="I57338" i="64"/>
  <c r="F98" i="22"/>
  <c r="F110" i="22" s="1"/>
  <c r="L931" i="16"/>
  <c r="L295" i="16"/>
  <c r="L302" i="16" s="1"/>
  <c r="I43406" i="64"/>
  <c r="U59" i="48"/>
  <c r="I56601" i="64"/>
  <c r="O68" i="47"/>
  <c r="I67465" i="64"/>
  <c r="P443" i="54"/>
  <c r="H97" i="58" s="1"/>
  <c r="L1195" i="63" s="1"/>
  <c r="U443" i="54"/>
  <c r="S443" i="54"/>
  <c r="E627" i="54"/>
  <c r="O443" i="54"/>
  <c r="G97" i="58" s="1"/>
  <c r="K1195" i="63" s="1"/>
  <c r="L443" i="54"/>
  <c r="X443" i="54"/>
  <c r="N443" i="54"/>
  <c r="F97" i="58" s="1"/>
  <c r="J1195" i="63" s="1"/>
  <c r="W443" i="54"/>
  <c r="K443" i="54"/>
  <c r="T443" i="54"/>
  <c r="Q443" i="54"/>
  <c r="I97" i="58" s="1"/>
  <c r="M1195" i="63" s="1"/>
  <c r="V443" i="54"/>
  <c r="M443" i="54"/>
  <c r="R443" i="54"/>
  <c r="J97" i="58" s="1"/>
  <c r="N1195" i="63" s="1"/>
  <c r="J443" i="54"/>
  <c r="O521" i="21"/>
  <c r="I727" i="64"/>
  <c r="O375" i="39"/>
  <c r="O382" i="39" s="1"/>
  <c r="P440" i="16"/>
  <c r="P1167" i="16"/>
  <c r="P411" i="16"/>
  <c r="P395" i="16"/>
  <c r="P402" i="16" s="1"/>
  <c r="I42719" i="64"/>
  <c r="O1044" i="16"/>
  <c r="I53249" i="64"/>
  <c r="N1302" i="19"/>
  <c r="N1315" i="19" s="1"/>
  <c r="V153" i="29"/>
  <c r="V651" i="21"/>
  <c r="V657" i="21" s="1"/>
  <c r="V203" i="38"/>
  <c r="V141" i="29"/>
  <c r="I56437" i="64"/>
  <c r="W631" i="21"/>
  <c r="W643" i="21" s="1"/>
  <c r="V253" i="38"/>
  <c r="V666" i="21"/>
  <c r="V672" i="21" s="1"/>
  <c r="I44456" i="64"/>
  <c r="L545" i="16"/>
  <c r="L552" i="16" s="1"/>
  <c r="L935" i="16"/>
  <c r="V52" i="52"/>
  <c r="W696" i="25"/>
  <c r="W699" i="25" s="1"/>
  <c r="I65747" i="64"/>
  <c r="V122" i="29"/>
  <c r="V117" i="26"/>
  <c r="I67612" i="64"/>
  <c r="L66" i="44"/>
  <c r="L324" i="27"/>
  <c r="L325" i="27" s="1"/>
  <c r="S18" i="27"/>
  <c r="S22" i="27" s="1"/>
  <c r="K1309" i="16"/>
  <c r="I46965" i="64"/>
  <c r="I56466" i="64"/>
  <c r="U72" i="45"/>
  <c r="I51902" i="64"/>
  <c r="R1026" i="19"/>
  <c r="J250" i="63"/>
  <c r="H30631" i="64"/>
  <c r="N561" i="11"/>
  <c r="W632" i="21"/>
  <c r="W644" i="21" s="1"/>
  <c r="I56452" i="64"/>
  <c r="V254" i="38"/>
  <c r="V667" i="21"/>
  <c r="V673" i="21" s="1"/>
  <c r="V154" i="29"/>
  <c r="V142" i="29"/>
  <c r="V652" i="21"/>
  <c r="V658" i="21" s="1"/>
  <c r="V204" i="38"/>
  <c r="O380" i="27"/>
  <c r="O386" i="27" s="1"/>
  <c r="I65394" i="64"/>
  <c r="R528" i="25"/>
  <c r="S522" i="25"/>
  <c r="L1158" i="19"/>
  <c r="O505" i="39"/>
  <c r="I47360" i="64"/>
  <c r="I44309" i="64"/>
  <c r="O510" i="16"/>
  <c r="O517" i="16" s="1"/>
  <c r="J58" i="56"/>
  <c r="N1042" i="63" s="1"/>
  <c r="N1040" i="63"/>
  <c r="I59731" i="64"/>
  <c r="P904" i="22"/>
  <c r="I42689" i="64"/>
  <c r="O1042" i="16"/>
  <c r="J194" i="30"/>
  <c r="J196" i="30" s="1"/>
  <c r="J207" i="30"/>
  <c r="J209" i="30" s="1"/>
  <c r="J201" i="30"/>
  <c r="J45" i="21"/>
  <c r="J47" i="21" s="1"/>
  <c r="I71184" i="64"/>
  <c r="I43436" i="64"/>
  <c r="L933" i="16"/>
  <c r="L297" i="16"/>
  <c r="L304" i="16" s="1"/>
  <c r="K67" i="55"/>
  <c r="T904" i="63" s="1"/>
  <c r="J904" i="63"/>
  <c r="S78" i="38"/>
  <c r="S435" i="27"/>
  <c r="I68204" i="64"/>
  <c r="S465" i="27"/>
  <c r="S471" i="27" s="1"/>
  <c r="J809" i="21"/>
  <c r="J816" i="21" s="1"/>
  <c r="H57040" i="64"/>
  <c r="J1045" i="63"/>
  <c r="F67" i="56"/>
  <c r="K65" i="56"/>
  <c r="T1045" i="63" s="1"/>
  <c r="K112" i="55"/>
  <c r="T937" i="63" s="1"/>
  <c r="J937" i="63"/>
  <c r="M504" i="16"/>
  <c r="M517" i="16" s="1"/>
  <c r="M460" i="16"/>
  <c r="M473" i="16" s="1"/>
  <c r="I44127" i="64"/>
  <c r="J143" i="41"/>
  <c r="H83897" i="64"/>
  <c r="I56586" i="64"/>
  <c r="U59" i="47"/>
  <c r="L429" i="27"/>
  <c r="L441" i="27" s="1"/>
  <c r="I67837" i="64"/>
  <c r="L409" i="27"/>
  <c r="L415" i="27" s="1"/>
  <c r="O1047" i="16"/>
  <c r="I43754" i="64"/>
  <c r="M926" i="63"/>
  <c r="V200" i="38"/>
  <c r="W628" i="21"/>
  <c r="W640" i="21" s="1"/>
  <c r="V663" i="21"/>
  <c r="V669" i="21" s="1"/>
  <c r="V250" i="38"/>
  <c r="I56392" i="64"/>
  <c r="V150" i="29"/>
  <c r="V138" i="29"/>
  <c r="V648" i="21"/>
  <c r="V654" i="21" s="1"/>
  <c r="I81156" i="64"/>
  <c r="J948" i="63"/>
  <c r="K127" i="55"/>
  <c r="T948" i="63" s="1"/>
  <c r="S145" i="27"/>
  <c r="S159" i="27" s="1"/>
  <c r="K807" i="38"/>
  <c r="K811" i="38" s="1"/>
  <c r="K857" i="38"/>
  <c r="K757" i="38"/>
  <c r="K707" i="38"/>
  <c r="K957" i="38"/>
  <c r="H80481" i="64"/>
  <c r="K907" i="38"/>
  <c r="M14" i="45"/>
  <c r="K709" i="29"/>
  <c r="I46330" i="64"/>
  <c r="K297" i="31"/>
  <c r="K1293" i="16"/>
  <c r="K1239" i="16"/>
  <c r="K28" i="20"/>
  <c r="K351" i="31"/>
  <c r="K990" i="16"/>
  <c r="K997" i="16" s="1"/>
  <c r="O520" i="21"/>
  <c r="O374" i="39"/>
  <c r="O381" i="39" s="1"/>
  <c r="I712" i="64"/>
  <c r="I79262" i="64"/>
  <c r="L893" i="63"/>
  <c r="N1050" i="63"/>
  <c r="J76" i="56"/>
  <c r="N1052" i="63" s="1"/>
  <c r="I682" i="64"/>
  <c r="O518" i="21"/>
  <c r="O372" i="39"/>
  <c r="O379" i="39" s="1"/>
  <c r="F99" i="22"/>
  <c r="F111" i="22" s="1"/>
  <c r="I57339" i="64"/>
  <c r="N1035" i="63"/>
  <c r="J49" i="56"/>
  <c r="N1037" i="63" s="1"/>
  <c r="J965" i="38"/>
  <c r="J865" i="38"/>
  <c r="J765" i="38"/>
  <c r="H80555" i="64"/>
  <c r="J915" i="38"/>
  <c r="J715" i="38"/>
  <c r="J721" i="38" s="1"/>
  <c r="J815" i="38"/>
  <c r="Q962" i="22"/>
  <c r="Q224" i="23"/>
  <c r="I58418" i="64"/>
  <c r="Q1094" i="22"/>
  <c r="Q901" i="22"/>
  <c r="Q1033" i="22"/>
  <c r="I53246" i="64"/>
  <c r="K1302" i="19"/>
  <c r="K1315" i="19" s="1"/>
  <c r="K38" i="56"/>
  <c r="T1030" i="63" s="1"/>
  <c r="J1030" i="63"/>
  <c r="F40" i="56"/>
  <c r="M505" i="16"/>
  <c r="M518" i="16" s="1"/>
  <c r="M461" i="16"/>
  <c r="M474" i="16" s="1"/>
  <c r="I44142" i="64"/>
  <c r="K82" i="55"/>
  <c r="T915" i="63" s="1"/>
  <c r="J915" i="63"/>
  <c r="J165" i="41"/>
  <c r="H84182" i="64"/>
  <c r="I57350" i="64"/>
  <c r="F184" i="22"/>
  <c r="M203" i="22" s="1"/>
  <c r="P190" i="16"/>
  <c r="P144" i="16"/>
  <c r="P128" i="16"/>
  <c r="P135" i="16" s="1"/>
  <c r="P1163" i="16"/>
  <c r="N620" i="34"/>
  <c r="N633" i="34" s="1"/>
  <c r="I78546" i="64"/>
  <c r="I44249" i="64"/>
  <c r="O153" i="30"/>
  <c r="O166" i="30" s="1"/>
  <c r="O617" i="35"/>
  <c r="Q1029" i="22"/>
  <c r="Q220" i="23"/>
  <c r="Q958" i="22"/>
  <c r="Q897" i="22"/>
  <c r="Q1090" i="22"/>
  <c r="I58358" i="64"/>
  <c r="I42912" i="64"/>
  <c r="M963" i="16"/>
  <c r="M172" i="16"/>
  <c r="M179" i="16" s="1"/>
  <c r="M98" i="16"/>
  <c r="O1132" i="19"/>
  <c r="O921" i="19"/>
  <c r="O927" i="19" s="1"/>
  <c r="I51780" i="64"/>
  <c r="P189" i="16"/>
  <c r="P127" i="16"/>
  <c r="P134" i="16" s="1"/>
  <c r="P1162" i="16"/>
  <c r="P143" i="16"/>
  <c r="H84122" i="64"/>
  <c r="J164" i="41"/>
  <c r="I82848" i="64"/>
  <c r="K34" i="44"/>
  <c r="R426" i="22"/>
  <c r="R438" i="22" s="1"/>
  <c r="R647" i="22"/>
  <c r="S412" i="22"/>
  <c r="S418" i="22" s="1"/>
  <c r="I58299" i="64"/>
  <c r="R598" i="22"/>
  <c r="L430" i="27"/>
  <c r="L442" i="27" s="1"/>
  <c r="L410" i="27"/>
  <c r="L416" i="27" s="1"/>
  <c r="I67852" i="64"/>
  <c r="U157" i="29"/>
  <c r="Q1107" i="19"/>
  <c r="Q1119" i="19" s="1"/>
  <c r="I51992" i="64"/>
  <c r="P161" i="16"/>
  <c r="O256" i="16"/>
  <c r="O263" i="16" s="1"/>
  <c r="I43199" i="64"/>
  <c r="L298" i="16"/>
  <c r="L305" i="16" s="1"/>
  <c r="L934" i="16"/>
  <c r="I43451" i="64"/>
  <c r="Q1044" i="19"/>
  <c r="Q1052" i="19" s="1"/>
  <c r="Q1036" i="19"/>
  <c r="N561" i="27"/>
  <c r="N67" i="45"/>
  <c r="N579" i="27"/>
  <c r="I68364" i="64"/>
  <c r="N219" i="38"/>
  <c r="N225" i="38" s="1"/>
  <c r="L72" i="38"/>
  <c r="L232" i="31"/>
  <c r="L35" i="50"/>
  <c r="I68077" i="64"/>
  <c r="O227" i="23"/>
  <c r="O233" i="23" s="1"/>
  <c r="I59926" i="64"/>
  <c r="I58314" i="64"/>
  <c r="R599" i="22"/>
  <c r="S413" i="22"/>
  <c r="S419" i="22" s="1"/>
  <c r="R427" i="22"/>
  <c r="R439" i="22" s="1"/>
  <c r="R648" i="22"/>
  <c r="K1303" i="19"/>
  <c r="K1316" i="19" s="1"/>
  <c r="I53261" i="64"/>
  <c r="G58" i="56"/>
  <c r="K1042" i="63" s="1"/>
  <c r="K1040" i="63"/>
  <c r="K698" i="16"/>
  <c r="K705" i="16" s="1"/>
  <c r="I45085" i="64"/>
  <c r="K806" i="35"/>
  <c r="K813" i="35" s="1"/>
  <c r="K581" i="16"/>
  <c r="K587" i="16" s="1"/>
  <c r="K970" i="16"/>
  <c r="K976" i="16" s="1"/>
  <c r="P209" i="16" l="1"/>
  <c r="I43065" i="64"/>
  <c r="P253" i="16"/>
  <c r="P959" i="16"/>
  <c r="I42855" i="64"/>
  <c r="P168" i="16"/>
  <c r="P175" i="16" s="1"/>
  <c r="P94" i="16"/>
  <c r="I43035" i="64"/>
  <c r="P207" i="16"/>
  <c r="P251" i="16"/>
  <c r="J1032" i="63"/>
  <c r="K40" i="56"/>
  <c r="T1032" i="63" s="1"/>
  <c r="P1196" i="16"/>
  <c r="P419" i="16"/>
  <c r="P345" i="16"/>
  <c r="I43995" i="64"/>
  <c r="P448" i="16"/>
  <c r="K1389" i="16"/>
  <c r="K1396" i="16" s="1"/>
  <c r="K595" i="16"/>
  <c r="K602" i="16" s="1"/>
  <c r="I44635" i="64"/>
  <c r="L563" i="16"/>
  <c r="K1025" i="16"/>
  <c r="K1031" i="16" s="1"/>
  <c r="K817" i="16"/>
  <c r="K830" i="16" s="1"/>
  <c r="K780" i="16"/>
  <c r="K787" i="16" s="1"/>
  <c r="M22" i="28"/>
  <c r="I43002" i="64"/>
  <c r="M616" i="35"/>
  <c r="M152" i="30"/>
  <c r="M165" i="30" s="1"/>
  <c r="I44232" i="64"/>
  <c r="I81096" i="64"/>
  <c r="K42" i="38"/>
  <c r="K256" i="29"/>
  <c r="I52811" i="64"/>
  <c r="K1338" i="19"/>
  <c r="K1344" i="19" s="1"/>
  <c r="K23" i="50"/>
  <c r="O51" i="23"/>
  <c r="I61036" i="64"/>
  <c r="I52262" i="64"/>
  <c r="Q1140" i="19"/>
  <c r="P195" i="16"/>
  <c r="P91" i="16"/>
  <c r="P1189" i="16"/>
  <c r="P149" i="16"/>
  <c r="P162" i="16" s="1"/>
  <c r="I42810" i="64"/>
  <c r="M527" i="16"/>
  <c r="M539" i="16" s="1"/>
  <c r="I44412" i="64"/>
  <c r="I85927" i="64"/>
  <c r="O801" i="39"/>
  <c r="T459" i="27"/>
  <c r="I68114" i="64"/>
  <c r="S547" i="27"/>
  <c r="I53275" i="64"/>
  <c r="J168" i="20"/>
  <c r="J174" i="20" s="1"/>
  <c r="P1250" i="19"/>
  <c r="P32" i="45"/>
  <c r="P284" i="19"/>
  <c r="P255" i="28"/>
  <c r="P650" i="29"/>
  <c r="I69641" i="64"/>
  <c r="P283" i="28"/>
  <c r="P289" i="28" s="1"/>
  <c r="P570" i="34"/>
  <c r="P11" i="38"/>
  <c r="P17" i="38" s="1"/>
  <c r="P57" i="49"/>
  <c r="P60" i="49" s="1"/>
  <c r="P183" i="38"/>
  <c r="P119" i="29"/>
  <c r="I69791" i="64"/>
  <c r="Q275" i="28"/>
  <c r="O34" i="27"/>
  <c r="I67630" i="64"/>
  <c r="O70" i="42"/>
  <c r="I58434" i="64"/>
  <c r="R963" i="22"/>
  <c r="R902" i="22"/>
  <c r="R1034" i="22"/>
  <c r="R225" i="23"/>
  <c r="R1095" i="22"/>
  <c r="I44187" i="64"/>
  <c r="M149" i="30"/>
  <c r="M162" i="30" s="1"/>
  <c r="M613" i="35"/>
  <c r="O161" i="29"/>
  <c r="O440" i="39"/>
  <c r="O442" i="39" s="1"/>
  <c r="I1297" i="64"/>
  <c r="K58" i="56"/>
  <c r="T1042" i="63" s="1"/>
  <c r="J1042" i="63"/>
  <c r="M637" i="22"/>
  <c r="M588" i="22"/>
  <c r="M738" i="22"/>
  <c r="M745" i="22" s="1"/>
  <c r="M327" i="22"/>
  <c r="I57424" i="64"/>
  <c r="N161" i="22"/>
  <c r="J1037" i="63"/>
  <c r="K49" i="56"/>
  <c r="T1037" i="63" s="1"/>
  <c r="W199" i="38"/>
  <c r="X627" i="21"/>
  <c r="X639" i="21" s="1"/>
  <c r="W662" i="21"/>
  <c r="W668" i="21" s="1"/>
  <c r="I56378" i="64"/>
  <c r="W137" i="29"/>
  <c r="W647" i="21"/>
  <c r="W653" i="21" s="1"/>
  <c r="W149" i="29"/>
  <c r="W249" i="38"/>
  <c r="P277" i="27"/>
  <c r="P283" i="27" s="1"/>
  <c r="P313" i="27"/>
  <c r="Q257" i="27"/>
  <c r="P586" i="27"/>
  <c r="I67361" i="64"/>
  <c r="L1155" i="19"/>
  <c r="M24" i="28"/>
  <c r="I43842" i="64"/>
  <c r="I57190" i="64"/>
  <c r="J518" i="27"/>
  <c r="J389" i="21"/>
  <c r="J395" i="21" s="1"/>
  <c r="J781" i="21"/>
  <c r="K788" i="21" s="1"/>
  <c r="J404" i="21"/>
  <c r="J826" i="21"/>
  <c r="O121" i="30"/>
  <c r="I71369" i="64"/>
  <c r="L70" i="38"/>
  <c r="I68047" i="64"/>
  <c r="L230" i="31"/>
  <c r="L35" i="48"/>
  <c r="I70130" i="64"/>
  <c r="J224" i="29"/>
  <c r="J226" i="29" s="1"/>
  <c r="J196" i="31"/>
  <c r="I56497" i="64"/>
  <c r="V72" i="47"/>
  <c r="I43857" i="64"/>
  <c r="M25" i="28"/>
  <c r="I57145" i="64"/>
  <c r="J401" i="21"/>
  <c r="J823" i="21"/>
  <c r="J778" i="21"/>
  <c r="K785" i="21" s="1"/>
  <c r="J386" i="21"/>
  <c r="J392" i="21" s="1"/>
  <c r="J515" i="27"/>
  <c r="M624" i="35"/>
  <c r="I43182" i="64"/>
  <c r="M71" i="30"/>
  <c r="M84" i="30" s="1"/>
  <c r="K598" i="16"/>
  <c r="K605" i="16" s="1"/>
  <c r="L566" i="16"/>
  <c r="K1392" i="16"/>
  <c r="K1399" i="16" s="1"/>
  <c r="K820" i="16"/>
  <c r="K833" i="16" s="1"/>
  <c r="K1028" i="16"/>
  <c r="K1034" i="16" s="1"/>
  <c r="K783" i="16"/>
  <c r="K790" i="16" s="1"/>
  <c r="I44680" i="64"/>
  <c r="I72016" i="64"/>
  <c r="J611" i="39"/>
  <c r="M583" i="22"/>
  <c r="N195" i="22"/>
  <c r="M340" i="22"/>
  <c r="M632" i="22"/>
  <c r="I57529" i="64"/>
  <c r="M761" i="22"/>
  <c r="M768" i="22" s="1"/>
  <c r="I79232" i="64"/>
  <c r="I67556" i="64"/>
  <c r="P264" i="27"/>
  <c r="P270" i="27" s="1"/>
  <c r="P424" i="27"/>
  <c r="I45790" i="64"/>
  <c r="K850" i="16"/>
  <c r="K857" i="16" s="1"/>
  <c r="K654" i="34"/>
  <c r="K660" i="34" s="1"/>
  <c r="I78078" i="64"/>
  <c r="K85" i="56"/>
  <c r="T1057" i="63" s="1"/>
  <c r="J1057" i="63"/>
  <c r="I64713" i="64"/>
  <c r="M96" i="37"/>
  <c r="K134" i="41"/>
  <c r="H83793" i="64"/>
  <c r="S198" i="27"/>
  <c r="I67004" i="64"/>
  <c r="S134" i="27"/>
  <c r="S140" i="27" s="1"/>
  <c r="O35" i="49"/>
  <c r="I68065" i="64"/>
  <c r="O71" i="38"/>
  <c r="O231" i="31"/>
  <c r="I71624" i="64"/>
  <c r="O126" i="30"/>
  <c r="I85972" i="64"/>
  <c r="O804" i="39"/>
  <c r="P285" i="28"/>
  <c r="P291" i="28" s="1"/>
  <c r="P13" i="38"/>
  <c r="P286" i="19"/>
  <c r="P652" i="29"/>
  <c r="P32" i="47"/>
  <c r="P257" i="28"/>
  <c r="P572" i="34"/>
  <c r="P1252" i="19"/>
  <c r="I69671" i="64"/>
  <c r="P794" i="19"/>
  <c r="I50970" i="64"/>
  <c r="K657" i="34"/>
  <c r="K663" i="34" s="1"/>
  <c r="I78123" i="64"/>
  <c r="I44740" i="64"/>
  <c r="K1053" i="16"/>
  <c r="K1059" i="16" s="1"/>
  <c r="I53305" i="64"/>
  <c r="J170" i="20"/>
  <c r="J176" i="20" s="1"/>
  <c r="O431" i="27"/>
  <c r="O443" i="27" s="1"/>
  <c r="O411" i="27"/>
  <c r="O417" i="27" s="1"/>
  <c r="I67870" i="64"/>
  <c r="V145" i="29"/>
  <c r="R220" i="23"/>
  <c r="R1029" i="22"/>
  <c r="R958" i="22"/>
  <c r="R897" i="22"/>
  <c r="I58359" i="64"/>
  <c r="R1090" i="22"/>
  <c r="S600" i="22"/>
  <c r="S649" i="22"/>
  <c r="I58330" i="64"/>
  <c r="T414" i="22"/>
  <c r="T420" i="22" s="1"/>
  <c r="S428" i="22"/>
  <c r="S440" i="22" s="1"/>
  <c r="J331" i="29"/>
  <c r="I50952" i="64"/>
  <c r="M793" i="19"/>
  <c r="M840" i="19" s="1"/>
  <c r="M848" i="19" s="1"/>
  <c r="J1052" i="63"/>
  <c r="K76" i="56"/>
  <c r="T1052" i="63" s="1"/>
  <c r="I44442" i="64"/>
  <c r="M529" i="16"/>
  <c r="M541" i="16" s="1"/>
  <c r="O528" i="16"/>
  <c r="O540" i="16" s="1"/>
  <c r="I44429" i="64"/>
  <c r="J1021" i="38"/>
  <c r="J98" i="20"/>
  <c r="J122" i="20" s="1"/>
  <c r="J1666" i="38"/>
  <c r="J1537" i="38"/>
  <c r="J1408" i="38"/>
  <c r="J283" i="35"/>
  <c r="I46104" i="64"/>
  <c r="J1279" i="38"/>
  <c r="J1283" i="38" s="1"/>
  <c r="J1150" i="38"/>
  <c r="S605" i="27"/>
  <c r="S176" i="27"/>
  <c r="I66899" i="64"/>
  <c r="T127" i="27"/>
  <c r="M405" i="27"/>
  <c r="M383" i="27" s="1"/>
  <c r="M389" i="27" s="1"/>
  <c r="I67957" i="64"/>
  <c r="L543" i="27"/>
  <c r="L555" i="27" s="1"/>
  <c r="J149" i="41"/>
  <c r="H83957" i="64"/>
  <c r="N1301" i="19"/>
  <c r="N1314" i="19" s="1"/>
  <c r="I53234" i="64"/>
  <c r="I65772" i="64"/>
  <c r="Q38" i="52"/>
  <c r="Q78" i="26"/>
  <c r="Q725" i="25"/>
  <c r="Q726" i="25" s="1"/>
  <c r="I71594" i="64"/>
  <c r="O124" i="30"/>
  <c r="S488" i="27"/>
  <c r="S496" i="27" s="1"/>
  <c r="I43362" i="64"/>
  <c r="M277" i="16"/>
  <c r="M289" i="16" s="1"/>
  <c r="J207" i="41"/>
  <c r="J211" i="41" s="1"/>
  <c r="I84437" i="64"/>
  <c r="V118" i="26"/>
  <c r="K1010" i="38"/>
  <c r="K1397" i="38"/>
  <c r="K1655" i="38"/>
  <c r="K1139" i="38"/>
  <c r="K1144" i="38" s="1"/>
  <c r="K1268" i="38"/>
  <c r="K1526" i="38"/>
  <c r="I46360" i="64"/>
  <c r="K91" i="20"/>
  <c r="I69478" i="64"/>
  <c r="S177" i="28"/>
  <c r="J1538" i="38"/>
  <c r="J1409" i="38"/>
  <c r="J1412" i="38" s="1"/>
  <c r="J284" i="35"/>
  <c r="J99" i="20"/>
  <c r="J123" i="20" s="1"/>
  <c r="I46119" i="64"/>
  <c r="J1667" i="38"/>
  <c r="J1151" i="38"/>
  <c r="J1280" i="38"/>
  <c r="J1022" i="38"/>
  <c r="I56512" i="64"/>
  <c r="V72" i="48"/>
  <c r="L911" i="16"/>
  <c r="L231" i="35"/>
  <c r="I44591" i="64"/>
  <c r="M335" i="22"/>
  <c r="N190" i="22"/>
  <c r="M756" i="22"/>
  <c r="M763" i="22" s="1"/>
  <c r="M627" i="22"/>
  <c r="I57454" i="64"/>
  <c r="M578" i="22"/>
  <c r="M275" i="16"/>
  <c r="M287" i="16" s="1"/>
  <c r="I43332" i="64"/>
  <c r="M413" i="27"/>
  <c r="M433" i="27"/>
  <c r="M445" i="27" s="1"/>
  <c r="I67898" i="64"/>
  <c r="I78513" i="64"/>
  <c r="K618" i="34"/>
  <c r="K631" i="34" s="1"/>
  <c r="N374" i="21"/>
  <c r="N1350" i="19"/>
  <c r="N78" i="50" s="1"/>
  <c r="I52904" i="64"/>
  <c r="N291" i="38"/>
  <c r="O1332" i="19"/>
  <c r="N280" i="29"/>
  <c r="P957" i="22"/>
  <c r="P971" i="22" s="1"/>
  <c r="P915" i="22"/>
  <c r="I78561" i="64"/>
  <c r="N621" i="34"/>
  <c r="N634" i="34" s="1"/>
  <c r="I44247" i="64"/>
  <c r="M153" i="30"/>
  <c r="M166" i="30" s="1"/>
  <c r="M617" i="35"/>
  <c r="O127" i="30"/>
  <c r="I71639" i="64"/>
  <c r="I71354" i="64"/>
  <c r="O120" i="30"/>
  <c r="I71324" i="64"/>
  <c r="O118" i="30"/>
  <c r="P403" i="27"/>
  <c r="I67930" i="64"/>
  <c r="O541" i="27"/>
  <c r="O553" i="27" s="1"/>
  <c r="L236" i="19"/>
  <c r="I52317" i="64"/>
  <c r="L189" i="34"/>
  <c r="L1246" i="19"/>
  <c r="L1264" i="19" s="1"/>
  <c r="L373" i="19"/>
  <c r="L566" i="34"/>
  <c r="L584" i="34" s="1"/>
  <c r="R223" i="23"/>
  <c r="R1093" i="22"/>
  <c r="R1032" i="22"/>
  <c r="R961" i="22"/>
  <c r="I58404" i="64"/>
  <c r="R900" i="22"/>
  <c r="I70036" i="64"/>
  <c r="U74" i="42"/>
  <c r="H71679" i="64"/>
  <c r="J118" i="41"/>
  <c r="J177" i="31"/>
  <c r="J179" i="31" s="1"/>
  <c r="I44384" i="64"/>
  <c r="O525" i="16"/>
  <c r="O537" i="16" s="1"/>
  <c r="L233" i="35"/>
  <c r="I44621" i="64"/>
  <c r="L913" i="16"/>
  <c r="R226" i="28"/>
  <c r="R196" i="28"/>
  <c r="I61021" i="64"/>
  <c r="O50" i="23"/>
  <c r="I50967" i="64"/>
  <c r="M794" i="19"/>
  <c r="M841" i="19" s="1"/>
  <c r="M849" i="19" s="1"/>
  <c r="L279" i="38"/>
  <c r="I1594" i="64"/>
  <c r="K655" i="34"/>
  <c r="K661" i="34" s="1"/>
  <c r="I78093" i="64"/>
  <c r="I66974" i="64"/>
  <c r="S196" i="27"/>
  <c r="S132" i="27"/>
  <c r="S138" i="27" s="1"/>
  <c r="M999" i="19"/>
  <c r="M1011" i="19" s="1"/>
  <c r="I51643" i="64"/>
  <c r="I51613" i="64"/>
  <c r="M997" i="19"/>
  <c r="M1009" i="19" s="1"/>
  <c r="O1156" i="19"/>
  <c r="I43827" i="64"/>
  <c r="M23" i="28"/>
  <c r="K289" i="38"/>
  <c r="K372" i="21"/>
  <c r="K278" i="29"/>
  <c r="K1348" i="19"/>
  <c r="K78" i="48" s="1"/>
  <c r="I52871" i="64"/>
  <c r="L1330" i="19"/>
  <c r="K95" i="30"/>
  <c r="K108" i="30" s="1"/>
  <c r="K608" i="35"/>
  <c r="K626" i="35" s="1"/>
  <c r="I45550" i="64"/>
  <c r="V255" i="38"/>
  <c r="P958" i="19"/>
  <c r="P966" i="19" s="1"/>
  <c r="J72" i="21"/>
  <c r="J84" i="21" s="1"/>
  <c r="J186" i="20"/>
  <c r="I53650" i="64"/>
  <c r="J135" i="21"/>
  <c r="J147" i="21" s="1"/>
  <c r="J93" i="21"/>
  <c r="J105" i="21" s="1"/>
  <c r="J114" i="21"/>
  <c r="J126" i="21" s="1"/>
  <c r="Q1141" i="19"/>
  <c r="I52277" i="64"/>
  <c r="J171" i="20"/>
  <c r="J177" i="20" s="1"/>
  <c r="I53320" i="64"/>
  <c r="H84047" i="64"/>
  <c r="J157" i="41"/>
  <c r="L653" i="16"/>
  <c r="L757" i="16"/>
  <c r="L1174" i="16"/>
  <c r="L1180" i="16" s="1"/>
  <c r="L615" i="16"/>
  <c r="L622" i="16" s="1"/>
  <c r="I56587" i="64"/>
  <c r="V59" i="47"/>
  <c r="S487" i="27"/>
  <c r="S495" i="27" s="1"/>
  <c r="I64683" i="64"/>
  <c r="M442" i="25"/>
  <c r="M444" i="25" s="1"/>
  <c r="M734" i="22"/>
  <c r="M741" i="22" s="1"/>
  <c r="M323" i="22"/>
  <c r="M633" i="22"/>
  <c r="N157" i="22"/>
  <c r="I57364" i="64"/>
  <c r="M584" i="22"/>
  <c r="I43950" i="64"/>
  <c r="P342" i="16"/>
  <c r="P416" i="16"/>
  <c r="P445" i="16"/>
  <c r="P1193" i="16"/>
  <c r="Q77" i="26"/>
  <c r="Q79" i="26" s="1"/>
  <c r="Q37" i="51"/>
  <c r="Q1091" i="24"/>
  <c r="Q1092" i="24" s="1"/>
  <c r="I63651" i="64"/>
  <c r="V59" i="48"/>
  <c r="I56602" i="64"/>
  <c r="S469" i="27"/>
  <c r="S475" i="27" s="1"/>
  <c r="S82" i="38"/>
  <c r="I68264" i="64"/>
  <c r="S439" i="27"/>
  <c r="K1057" i="16"/>
  <c r="K1063" i="16" s="1"/>
  <c r="I44800" i="64"/>
  <c r="J825" i="21"/>
  <c r="J517" i="27"/>
  <c r="J403" i="21"/>
  <c r="J388" i="21"/>
  <c r="J394" i="21" s="1"/>
  <c r="I57175" i="64"/>
  <c r="J780" i="21"/>
  <c r="K787" i="21" s="1"/>
  <c r="Q1137" i="19"/>
  <c r="I52217" i="64"/>
  <c r="I43152" i="64"/>
  <c r="M69" i="30"/>
  <c r="M82" i="30" s="1"/>
  <c r="M622" i="35"/>
  <c r="K288" i="35"/>
  <c r="I68751" i="64"/>
  <c r="P953" i="22"/>
  <c r="P967" i="22" s="1"/>
  <c r="I70021" i="64"/>
  <c r="U61" i="42"/>
  <c r="M580" i="22"/>
  <c r="M629" i="22"/>
  <c r="M337" i="22"/>
  <c r="N192" i="22"/>
  <c r="I57484" i="64"/>
  <c r="M758" i="22"/>
  <c r="M765" i="22" s="1"/>
  <c r="I52602" i="64"/>
  <c r="L1220" i="19"/>
  <c r="L1238" i="19" s="1"/>
  <c r="J150" i="41"/>
  <c r="H83972" i="64"/>
  <c r="I45175" i="64"/>
  <c r="K11" i="28"/>
  <c r="K29" i="28" s="1"/>
  <c r="L226" i="35"/>
  <c r="L906" i="16"/>
  <c r="I43526" i="64"/>
  <c r="N23" i="49"/>
  <c r="I52799" i="64"/>
  <c r="N255" i="29"/>
  <c r="N1337" i="19"/>
  <c r="N1343" i="19" s="1"/>
  <c r="N41" i="38"/>
  <c r="J123" i="41"/>
  <c r="J522" i="31"/>
  <c r="J524" i="31" s="1"/>
  <c r="J260" i="35"/>
  <c r="J263" i="35" s="1"/>
  <c r="J255" i="35"/>
  <c r="J256" i="35" s="1"/>
  <c r="I80345" i="64"/>
  <c r="J1142" i="16"/>
  <c r="K1145" i="16" s="1"/>
  <c r="J145" i="20"/>
  <c r="J151" i="20" s="1"/>
  <c r="I53515" i="64"/>
  <c r="S599" i="22"/>
  <c r="T413" i="22"/>
  <c r="T419" i="22" s="1"/>
  <c r="S648" i="22"/>
  <c r="S427" i="22"/>
  <c r="S439" i="22" s="1"/>
  <c r="I58315" i="64"/>
  <c r="I51872" i="64"/>
  <c r="R1024" i="19"/>
  <c r="R899" i="22"/>
  <c r="R960" i="22"/>
  <c r="R1092" i="22"/>
  <c r="R222" i="23"/>
  <c r="R1031" i="22"/>
  <c r="I58389" i="64"/>
  <c r="I51420" i="64"/>
  <c r="P909" i="19"/>
  <c r="P92" i="16"/>
  <c r="P196" i="16"/>
  <c r="P1190" i="16"/>
  <c r="I42825" i="64"/>
  <c r="P150" i="16"/>
  <c r="P163" i="16" s="1"/>
  <c r="O803" i="39"/>
  <c r="I85957" i="64"/>
  <c r="I56572" i="64"/>
  <c r="V59" i="46"/>
  <c r="S508" i="25"/>
  <c r="S510" i="25" s="1"/>
  <c r="R1046" i="19"/>
  <c r="R1054" i="19" s="1"/>
  <c r="R1038" i="19"/>
  <c r="I66554" i="64"/>
  <c r="S684" i="29"/>
  <c r="S32" i="42"/>
  <c r="S14" i="27"/>
  <c r="S15" i="27" s="1"/>
  <c r="W52" i="52"/>
  <c r="W117" i="26"/>
  <c r="X696" i="25"/>
  <c r="X699" i="25" s="1"/>
  <c r="W122" i="29"/>
  <c r="I65748" i="64"/>
  <c r="W153" i="29"/>
  <c r="W666" i="21"/>
  <c r="W672" i="21" s="1"/>
  <c r="W253" i="38"/>
  <c r="W203" i="38"/>
  <c r="X631" i="21"/>
  <c r="X643" i="21" s="1"/>
  <c r="W651" i="21"/>
  <c r="W657" i="21" s="1"/>
  <c r="W141" i="29"/>
  <c r="I56438" i="64"/>
  <c r="L224" i="35"/>
  <c r="L904" i="16"/>
  <c r="I43496" i="64"/>
  <c r="J282" i="29"/>
  <c r="J80" i="42" s="1"/>
  <c r="I70235" i="64"/>
  <c r="J169" i="29"/>
  <c r="J288" i="29"/>
  <c r="P407" i="27"/>
  <c r="I67990" i="64"/>
  <c r="O545" i="27"/>
  <c r="O557" i="27" s="1"/>
  <c r="P14" i="49"/>
  <c r="O228" i="31"/>
  <c r="O35" i="46"/>
  <c r="I68020" i="64"/>
  <c r="O68" i="38"/>
  <c r="M525" i="16"/>
  <c r="M537" i="16" s="1"/>
  <c r="I44382" i="64"/>
  <c r="M883" i="19"/>
  <c r="M895" i="19" s="1"/>
  <c r="I51178" i="64"/>
  <c r="I44414" i="64"/>
  <c r="O527" i="16"/>
  <c r="O539" i="16" s="1"/>
  <c r="I51402" i="64"/>
  <c r="M908" i="19"/>
  <c r="M955" i="19" s="1"/>
  <c r="M963" i="19" s="1"/>
  <c r="I59941" i="64"/>
  <c r="O228" i="23"/>
  <c r="O234" i="23" s="1"/>
  <c r="I78138" i="64"/>
  <c r="K658" i="34"/>
  <c r="K664" i="34" s="1"/>
  <c r="I59956" i="64"/>
  <c r="O229" i="23"/>
  <c r="O235" i="23" s="1"/>
  <c r="I45730" i="64"/>
  <c r="K846" i="16"/>
  <c r="K853" i="16" s="1"/>
  <c r="N34" i="44"/>
  <c r="I82851" i="64"/>
  <c r="I58419" i="64"/>
  <c r="R962" i="22"/>
  <c r="R901" i="22"/>
  <c r="R224" i="23"/>
  <c r="R1033" i="22"/>
  <c r="R1094" i="22"/>
  <c r="M638" i="22"/>
  <c r="M589" i="22"/>
  <c r="M739" i="22"/>
  <c r="M746" i="22" s="1"/>
  <c r="I57439" i="64"/>
  <c r="N162" i="22"/>
  <c r="M328" i="22"/>
  <c r="O372" i="19"/>
  <c r="O188" i="34"/>
  <c r="I52305" i="64"/>
  <c r="O235" i="19"/>
  <c r="O1245" i="19"/>
  <c r="O1263" i="19" s="1"/>
  <c r="O565" i="34"/>
  <c r="O583" i="34" s="1"/>
  <c r="K1056" i="16"/>
  <c r="K1062" i="16" s="1"/>
  <c r="I44785" i="64"/>
  <c r="M412" i="27"/>
  <c r="I67883" i="64"/>
  <c r="M432" i="27"/>
  <c r="M444" i="27" s="1"/>
  <c r="M636" i="22"/>
  <c r="M587" i="22"/>
  <c r="I57409" i="64"/>
  <c r="N160" i="22"/>
  <c r="M326" i="22"/>
  <c r="M737" i="22"/>
  <c r="M744" i="22" s="1"/>
  <c r="M909" i="19"/>
  <c r="M956" i="19" s="1"/>
  <c r="M964" i="19" s="1"/>
  <c r="I51417" i="64"/>
  <c r="C12" i="40"/>
  <c r="L10" i="56"/>
  <c r="T972" i="63" s="1"/>
  <c r="T1287" i="63"/>
  <c r="E17" i="54"/>
  <c r="I53470" i="64"/>
  <c r="J142" i="20"/>
  <c r="J148" i="20" s="1"/>
  <c r="K1290" i="16"/>
  <c r="K987" i="16"/>
  <c r="K994" i="16" s="1"/>
  <c r="K1236" i="16"/>
  <c r="K25" i="20"/>
  <c r="I46285" i="64"/>
  <c r="K348" i="31"/>
  <c r="K294" i="31"/>
  <c r="K706" i="29"/>
  <c r="P451" i="16"/>
  <c r="P197" i="16"/>
  <c r="R199" i="28"/>
  <c r="R229" i="28"/>
  <c r="M882" i="19"/>
  <c r="M894" i="19" s="1"/>
  <c r="I51163" i="64"/>
  <c r="U184" i="26"/>
  <c r="I148" i="64"/>
  <c r="I43319" i="64"/>
  <c r="O274" i="16"/>
  <c r="O286" i="16" s="1"/>
  <c r="L224" i="38"/>
  <c r="L566" i="27"/>
  <c r="L67" i="50"/>
  <c r="I68437" i="64"/>
  <c r="L584" i="27"/>
  <c r="F364" i="22"/>
  <c r="M383" i="22" s="1"/>
  <c r="I57348" i="64"/>
  <c r="P843" i="19"/>
  <c r="P851" i="19" s="1"/>
  <c r="I77929" i="64"/>
  <c r="L540" i="34"/>
  <c r="L558" i="34" s="1"/>
  <c r="I46980" i="64"/>
  <c r="K1310" i="16"/>
  <c r="I56542" i="64"/>
  <c r="V72" i="50"/>
  <c r="M585" i="22"/>
  <c r="M634" i="22"/>
  <c r="M735" i="22"/>
  <c r="M742" i="22" s="1"/>
  <c r="M324" i="22"/>
  <c r="N158" i="22"/>
  <c r="I57379" i="64"/>
  <c r="I83128" i="64"/>
  <c r="U70" i="44"/>
  <c r="I43289" i="64"/>
  <c r="O272" i="16"/>
  <c r="O284" i="16" s="1"/>
  <c r="X628" i="21"/>
  <c r="X640" i="21" s="1"/>
  <c r="W200" i="38"/>
  <c r="W663" i="21"/>
  <c r="W669" i="21" s="1"/>
  <c r="W150" i="29"/>
  <c r="I56393" i="64"/>
  <c r="W250" i="38"/>
  <c r="W138" i="29"/>
  <c r="W648" i="21"/>
  <c r="W654" i="21" s="1"/>
  <c r="M403" i="27"/>
  <c r="M381" i="27" s="1"/>
  <c r="M387" i="27" s="1"/>
  <c r="I67927" i="64"/>
  <c r="L541" i="27"/>
  <c r="L553" i="27" s="1"/>
  <c r="J1047" i="63"/>
  <c r="K67" i="56"/>
  <c r="T1047" i="63" s="1"/>
  <c r="V59" i="50"/>
  <c r="I56632" i="64"/>
  <c r="I43965" i="64"/>
  <c r="P343" i="16"/>
  <c r="P1194" i="16"/>
  <c r="P417" i="16"/>
  <c r="P446" i="16"/>
  <c r="I57346" i="64"/>
  <c r="F362" i="22"/>
  <c r="M381" i="22" s="1"/>
  <c r="I44606" i="64"/>
  <c r="L912" i="16"/>
  <c r="L232" i="35"/>
  <c r="L650" i="34"/>
  <c r="I78198" i="64"/>
  <c r="K292" i="35"/>
  <c r="I68811" i="64"/>
  <c r="P14" i="50"/>
  <c r="P906" i="22"/>
  <c r="I59761" i="64"/>
  <c r="S425" i="22"/>
  <c r="S437" i="22" s="1"/>
  <c r="T411" i="22"/>
  <c r="T417" i="22" s="1"/>
  <c r="I58285" i="64"/>
  <c r="S646" i="22"/>
  <c r="S597" i="22"/>
  <c r="O1157" i="19"/>
  <c r="I59776" i="64"/>
  <c r="P907" i="22"/>
  <c r="K517" i="39"/>
  <c r="I47401" i="64"/>
  <c r="I56467" i="64"/>
  <c r="V72" i="45"/>
  <c r="P840" i="19"/>
  <c r="P848" i="19" s="1"/>
  <c r="P907" i="19"/>
  <c r="I51390" i="64"/>
  <c r="S484" i="27"/>
  <c r="S492" i="27" s="1"/>
  <c r="P262" i="27"/>
  <c r="P268" i="27" s="1"/>
  <c r="I67526" i="64"/>
  <c r="P422" i="27"/>
  <c r="K446" i="31"/>
  <c r="K458" i="31" s="1"/>
  <c r="H73098" i="64" s="1"/>
  <c r="K889" i="38"/>
  <c r="K891" i="38" s="1"/>
  <c r="K1096" i="16"/>
  <c r="K839" i="38"/>
  <c r="K1079" i="16"/>
  <c r="K939" i="38"/>
  <c r="K206" i="29"/>
  <c r="K789" i="38"/>
  <c r="K488" i="31"/>
  <c r="K500" i="31" s="1"/>
  <c r="K1007" i="16"/>
  <c r="I46510" i="64"/>
  <c r="K739" i="38"/>
  <c r="K797" i="21"/>
  <c r="K689" i="38"/>
  <c r="W139" i="29"/>
  <c r="W201" i="38"/>
  <c r="W664" i="21"/>
  <c r="W670" i="21" s="1"/>
  <c r="W151" i="29"/>
  <c r="X629" i="21"/>
  <c r="X641" i="21" s="1"/>
  <c r="W251" i="38"/>
  <c r="W649" i="21"/>
  <c r="W655" i="21" s="1"/>
  <c r="I56408" i="64"/>
  <c r="R1039" i="19"/>
  <c r="R1047" i="19"/>
  <c r="R1055" i="19" s="1"/>
  <c r="I43481" i="64"/>
  <c r="L903" i="16"/>
  <c r="L223" i="35"/>
  <c r="M630" i="22"/>
  <c r="N193" i="22"/>
  <c r="M581" i="22"/>
  <c r="I57499" i="64"/>
  <c r="M338" i="22"/>
  <c r="M759" i="22"/>
  <c r="M766" i="22" s="1"/>
  <c r="L67" i="49"/>
  <c r="L583" i="27"/>
  <c r="L223" i="38"/>
  <c r="I68422" i="64"/>
  <c r="L565" i="27"/>
  <c r="K253" i="29"/>
  <c r="K23" i="47"/>
  <c r="K1335" i="19"/>
  <c r="K1341" i="19" s="1"/>
  <c r="I52766" i="64"/>
  <c r="K39" i="38"/>
  <c r="I81141" i="64"/>
  <c r="I81126" i="64"/>
  <c r="P447" i="16"/>
  <c r="P453" i="16" s="1"/>
  <c r="I43980" i="64"/>
  <c r="P418" i="16"/>
  <c r="P430" i="16" s="1"/>
  <c r="P1195" i="16"/>
  <c r="P344" i="16"/>
  <c r="P145" i="16"/>
  <c r="P87" i="16"/>
  <c r="P191" i="16"/>
  <c r="I42750" i="64"/>
  <c r="P1185" i="16"/>
  <c r="W650" i="21"/>
  <c r="W656" i="21" s="1"/>
  <c r="W252" i="38"/>
  <c r="W202" i="38"/>
  <c r="W665" i="21"/>
  <c r="W671" i="21" s="1"/>
  <c r="I56423" i="64"/>
  <c r="W152" i="29"/>
  <c r="W140" i="29"/>
  <c r="X630" i="21"/>
  <c r="X642" i="21" s="1"/>
  <c r="J287" i="41"/>
  <c r="J291" i="41" s="1"/>
  <c r="I85157" i="64"/>
  <c r="K99" i="30"/>
  <c r="K112" i="30" s="1"/>
  <c r="K612" i="35"/>
  <c r="K630" i="35" s="1"/>
  <c r="I45610" i="64"/>
  <c r="I68796" i="64"/>
  <c r="K291" i="35"/>
  <c r="I52287" i="64"/>
  <c r="L371" i="19"/>
  <c r="L564" i="34"/>
  <c r="L582" i="34" s="1"/>
  <c r="L1244" i="19"/>
  <c r="L1262" i="19" s="1"/>
  <c r="L187" i="34"/>
  <c r="L234" i="19"/>
  <c r="I51628" i="64"/>
  <c r="M998" i="19"/>
  <c r="M1010" i="19" s="1"/>
  <c r="P450" i="16"/>
  <c r="I43107" i="64"/>
  <c r="M66" i="30"/>
  <c r="M79" i="30" s="1"/>
  <c r="M619" i="35"/>
  <c r="R1043" i="19"/>
  <c r="R1051" i="19" s="1"/>
  <c r="R1035" i="19"/>
  <c r="M276" i="16"/>
  <c r="M288" i="16" s="1"/>
  <c r="I43347" i="64"/>
  <c r="I43302" i="64"/>
  <c r="M273" i="16"/>
  <c r="M285" i="16" s="1"/>
  <c r="I43317" i="64"/>
  <c r="M274" i="16"/>
  <c r="M286" i="16" s="1"/>
  <c r="L227" i="35"/>
  <c r="I43541" i="64"/>
  <c r="L907" i="16"/>
  <c r="N39" i="38"/>
  <c r="N253" i="29"/>
  <c r="N23" i="47"/>
  <c r="I52769" i="64"/>
  <c r="N1335" i="19"/>
  <c r="N1341" i="19" s="1"/>
  <c r="H84032" i="64"/>
  <c r="J156" i="41"/>
  <c r="P910" i="19"/>
  <c r="I51435" i="64"/>
  <c r="I42885" i="64"/>
  <c r="P170" i="16"/>
  <c r="P177" i="16" s="1"/>
  <c r="P96" i="16"/>
  <c r="P102" i="16" s="1"/>
  <c r="P961" i="16"/>
  <c r="I67942" i="64"/>
  <c r="L542" i="27"/>
  <c r="L554" i="27" s="1"/>
  <c r="M404" i="27"/>
  <c r="M382" i="27" s="1"/>
  <c r="M388" i="27" s="1"/>
  <c r="I78096" i="64"/>
  <c r="N655" i="34"/>
  <c r="N661" i="34" s="1"/>
  <c r="P202" i="16"/>
  <c r="K41" i="38"/>
  <c r="K255" i="29"/>
  <c r="I52796" i="64"/>
  <c r="K1337" i="19"/>
  <c r="K1343" i="19" s="1"/>
  <c r="K23" i="49"/>
  <c r="M615" i="35"/>
  <c r="I44217" i="64"/>
  <c r="M151" i="30"/>
  <c r="M164" i="30" s="1"/>
  <c r="O526" i="16"/>
  <c r="O538" i="16" s="1"/>
  <c r="I44399" i="64"/>
  <c r="I67627" i="64"/>
  <c r="L70" i="42"/>
  <c r="L34" i="27"/>
  <c r="P429" i="16"/>
  <c r="I57344" i="64"/>
  <c r="F360" i="22"/>
  <c r="M379" i="22" s="1"/>
  <c r="P280" i="27"/>
  <c r="P286" i="27" s="1"/>
  <c r="I67406" i="64"/>
  <c r="P316" i="27"/>
  <c r="P589" i="27"/>
  <c r="Q260" i="27"/>
  <c r="P454" i="16"/>
  <c r="O35" i="50"/>
  <c r="O72" i="38"/>
  <c r="I68080" i="64"/>
  <c r="O232" i="31"/>
  <c r="I57343" i="64"/>
  <c r="F359" i="22"/>
  <c r="M378" i="22" s="1"/>
  <c r="M150" i="30"/>
  <c r="M163" i="30" s="1"/>
  <c r="I44202" i="64"/>
  <c r="M614" i="35"/>
  <c r="N23" i="46"/>
  <c r="N1334" i="19"/>
  <c r="N1340" i="19" s="1"/>
  <c r="N252" i="29"/>
  <c r="N38" i="38"/>
  <c r="I52754" i="64"/>
  <c r="I58345" i="64"/>
  <c r="S601" i="22"/>
  <c r="S650" i="22"/>
  <c r="S429" i="22"/>
  <c r="S441" i="22" s="1"/>
  <c r="T415" i="22"/>
  <c r="T421" i="22" s="1"/>
  <c r="N654" i="34"/>
  <c r="N660" i="34" s="1"/>
  <c r="I78081" i="64"/>
  <c r="T987" i="63"/>
  <c r="L13" i="56"/>
  <c r="T993" i="63" s="1"/>
  <c r="R1030" i="22"/>
  <c r="I58374" i="64"/>
  <c r="R221" i="23"/>
  <c r="R1091" i="22"/>
  <c r="R898" i="22"/>
  <c r="R959" i="22"/>
  <c r="I50985" i="64"/>
  <c r="P795" i="19"/>
  <c r="O11" i="33"/>
  <c r="I74166" i="64"/>
  <c r="M884" i="19"/>
  <c r="M896" i="19" s="1"/>
  <c r="I51193" i="64"/>
  <c r="Q1103" i="19"/>
  <c r="Q1115" i="19" s="1"/>
  <c r="I51932" i="64"/>
  <c r="V157" i="29"/>
  <c r="S424" i="22"/>
  <c r="S436" i="22" s="1"/>
  <c r="S645" i="22"/>
  <c r="T410" i="22"/>
  <c r="T416" i="22" s="1"/>
  <c r="S596" i="22"/>
  <c r="I58270" i="64"/>
  <c r="I74211" i="64"/>
  <c r="O14" i="33"/>
  <c r="I78231" i="64"/>
  <c r="O652" i="34"/>
  <c r="O524" i="16"/>
  <c r="O536" i="16" s="1"/>
  <c r="I44369" i="64"/>
  <c r="L905" i="16"/>
  <c r="I43511" i="64"/>
  <c r="L225" i="35"/>
  <c r="I43349" i="64"/>
  <c r="O276" i="16"/>
  <c r="O288" i="16" s="1"/>
  <c r="P844" i="19"/>
  <c r="P852" i="19" s="1"/>
  <c r="I45775" i="64"/>
  <c r="K849" i="16"/>
  <c r="K856" i="16" s="1"/>
  <c r="I53710" i="64"/>
  <c r="J118" i="21"/>
  <c r="J130" i="21" s="1"/>
  <c r="J97" i="21"/>
  <c r="J109" i="21" s="1"/>
  <c r="J139" i="21"/>
  <c r="J151" i="21" s="1"/>
  <c r="J76" i="21"/>
  <c r="J88" i="21" s="1"/>
  <c r="J190" i="20"/>
  <c r="I43424" i="64"/>
  <c r="O296" i="16"/>
  <c r="O303" i="16" s="1"/>
  <c r="O932" i="16"/>
  <c r="R227" i="28"/>
  <c r="R197" i="28"/>
  <c r="I46300" i="64"/>
  <c r="K349" i="31"/>
  <c r="K26" i="20"/>
  <c r="K1237" i="16"/>
  <c r="K988" i="16"/>
  <c r="K995" i="16" s="1"/>
  <c r="K707" i="29"/>
  <c r="K1291" i="16"/>
  <c r="K295" i="31"/>
  <c r="P428" i="16"/>
  <c r="P158" i="16"/>
  <c r="P180" i="38"/>
  <c r="P116" i="29"/>
  <c r="Q272" i="28"/>
  <c r="I69746" i="64"/>
  <c r="P57" i="46"/>
  <c r="P60" i="46" s="1"/>
  <c r="F363" i="22"/>
  <c r="M382" i="22" s="1"/>
  <c r="I57347" i="64"/>
  <c r="I47461" i="64"/>
  <c r="K521" i="39"/>
  <c r="I50937" i="64"/>
  <c r="M792" i="19"/>
  <c r="M839" i="19" s="1"/>
  <c r="M847" i="19" s="1"/>
  <c r="I68002" i="64"/>
  <c r="L227" i="31"/>
  <c r="L67" i="38"/>
  <c r="L35" i="45"/>
  <c r="P341" i="16"/>
  <c r="P1192" i="16"/>
  <c r="P444" i="16"/>
  <c r="P415" i="16"/>
  <c r="P427" i="16" s="1"/>
  <c r="I43935" i="64"/>
  <c r="L230" i="35"/>
  <c r="L910" i="16"/>
  <c r="I44576" i="64"/>
  <c r="M272" i="16"/>
  <c r="M284" i="16" s="1"/>
  <c r="I43287" i="64"/>
  <c r="K94" i="20"/>
  <c r="K1013" i="38"/>
  <c r="K1271" i="38"/>
  <c r="K1658" i="38"/>
  <c r="I46405" i="64"/>
  <c r="K1142" i="38"/>
  <c r="K1529" i="38"/>
  <c r="K1531" i="38" s="1"/>
  <c r="K1400" i="38"/>
  <c r="I43167" i="64"/>
  <c r="M70" i="30"/>
  <c r="M83" i="30" s="1"/>
  <c r="M623" i="35"/>
  <c r="I42987" i="64"/>
  <c r="M21" i="28"/>
  <c r="M67" i="30"/>
  <c r="M80" i="30" s="1"/>
  <c r="M620" i="35"/>
  <c r="I43122" i="64"/>
  <c r="M621" i="35"/>
  <c r="I43137" i="64"/>
  <c r="M68" i="30"/>
  <c r="M81" i="30" s="1"/>
  <c r="H71695" i="64"/>
  <c r="J128" i="41"/>
  <c r="V59" i="49"/>
  <c r="I56617" i="64"/>
  <c r="I84977" i="64"/>
  <c r="J266" i="41"/>
  <c r="J271" i="41" s="1"/>
  <c r="L375" i="19"/>
  <c r="L191" i="34"/>
  <c r="L238" i="19"/>
  <c r="I52347" i="64"/>
  <c r="L568" i="34"/>
  <c r="L586" i="34" s="1"/>
  <c r="L1248" i="19"/>
  <c r="L1266" i="19" s="1"/>
  <c r="Q1105" i="19"/>
  <c r="Q1117" i="19" s="1"/>
  <c r="I51962" i="64"/>
  <c r="K1288" i="16"/>
  <c r="K1294" i="16" s="1"/>
  <c r="K985" i="16"/>
  <c r="K992" i="16" s="1"/>
  <c r="K23" i="20"/>
  <c r="K1234" i="16"/>
  <c r="K346" i="31"/>
  <c r="K292" i="31"/>
  <c r="I46255" i="64"/>
  <c r="K704" i="29"/>
  <c r="K710" i="29" s="1"/>
  <c r="N65" i="44"/>
  <c r="I83076" i="64"/>
  <c r="L229" i="31"/>
  <c r="L69" i="38"/>
  <c r="I68032" i="64"/>
  <c r="L35" i="47"/>
  <c r="M336" i="22"/>
  <c r="M579" i="22"/>
  <c r="M628" i="22"/>
  <c r="M757" i="22"/>
  <c r="M764" i="22" s="1"/>
  <c r="N191" i="22"/>
  <c r="I57469" i="64"/>
  <c r="H83807" i="64"/>
  <c r="J135" i="41"/>
  <c r="K1014" i="38"/>
  <c r="K1401" i="38"/>
  <c r="K1143" i="38"/>
  <c r="K95" i="20"/>
  <c r="I46420" i="64"/>
  <c r="K1272" i="38"/>
  <c r="K1530" i="38"/>
  <c r="K1659" i="38"/>
  <c r="K1660" i="38" s="1"/>
  <c r="H83943" i="64"/>
  <c r="K148" i="41"/>
  <c r="I56482" i="64"/>
  <c r="V72" i="46"/>
  <c r="L228" i="31"/>
  <c r="I68017" i="64"/>
  <c r="L35" i="46"/>
  <c r="L68" i="38"/>
  <c r="M526" i="16"/>
  <c r="M538" i="16" s="1"/>
  <c r="I44397" i="64"/>
  <c r="I77947" i="64"/>
  <c r="O541" i="34"/>
  <c r="O559" i="34" s="1"/>
  <c r="R224" i="28"/>
  <c r="R194" i="28"/>
  <c r="J824" i="21"/>
  <c r="J516" i="27"/>
  <c r="J387" i="21"/>
  <c r="J393" i="21" s="1"/>
  <c r="J402" i="21"/>
  <c r="J779" i="21"/>
  <c r="K786" i="21" s="1"/>
  <c r="I57160" i="64"/>
  <c r="I74226" i="64"/>
  <c r="O15" i="33"/>
  <c r="I78126" i="64"/>
  <c r="N657" i="34"/>
  <c r="N663" i="34" s="1"/>
  <c r="N179" i="33"/>
  <c r="I74421" i="64"/>
  <c r="N231" i="33"/>
  <c r="N28" i="33"/>
  <c r="N40" i="33" s="1"/>
  <c r="M586" i="22"/>
  <c r="M325" i="22"/>
  <c r="M635" i="22"/>
  <c r="I57394" i="64"/>
  <c r="N159" i="22"/>
  <c r="M736" i="22"/>
  <c r="M743" i="22" s="1"/>
  <c r="Q276" i="28"/>
  <c r="P120" i="29"/>
  <c r="I69806" i="64"/>
  <c r="P184" i="38"/>
  <c r="P57" i="50"/>
  <c r="P60" i="50" s="1"/>
  <c r="L229" i="35"/>
  <c r="I44561" i="64"/>
  <c r="L909" i="16"/>
  <c r="I51887" i="64"/>
  <c r="R1025" i="19"/>
  <c r="I46074" i="64"/>
  <c r="J1148" i="38"/>
  <c r="J1664" i="38"/>
  <c r="J281" i="35"/>
  <c r="J1277" i="38"/>
  <c r="J1019" i="38"/>
  <c r="J1025" i="38" s="1"/>
  <c r="J1406" i="38"/>
  <c r="J1535" i="38"/>
  <c r="J96" i="20"/>
  <c r="J120" i="20" s="1"/>
  <c r="I42927" i="64"/>
  <c r="M17" i="28"/>
  <c r="L650" i="16"/>
  <c r="L754" i="16"/>
  <c r="L1171" i="16"/>
  <c r="L1177" i="16" s="1"/>
  <c r="L612" i="16"/>
  <c r="L619" i="16" s="1"/>
  <c r="I51842" i="64"/>
  <c r="R1022" i="19"/>
  <c r="V205" i="38"/>
  <c r="I52751" i="64"/>
  <c r="K38" i="38"/>
  <c r="K252" i="29"/>
  <c r="K23" i="46"/>
  <c r="K1334" i="19"/>
  <c r="K1340" i="19" s="1"/>
  <c r="I42957" i="64"/>
  <c r="M19" i="28"/>
  <c r="U57" i="44"/>
  <c r="I83053" i="64"/>
  <c r="P100" i="16"/>
  <c r="O1154" i="19"/>
  <c r="K611" i="35"/>
  <c r="K629" i="35" s="1"/>
  <c r="I45595" i="64"/>
  <c r="K98" i="30"/>
  <c r="K111" i="30" s="1"/>
  <c r="I42942" i="64"/>
  <c r="M18" i="28"/>
  <c r="P340" i="16"/>
  <c r="P1191" i="16"/>
  <c r="I43920" i="64"/>
  <c r="P414" i="16"/>
  <c r="P426" i="16" s="1"/>
  <c r="P443" i="16"/>
  <c r="P449" i="16" s="1"/>
  <c r="N1298" i="19"/>
  <c r="N1311" i="19" s="1"/>
  <c r="I53189" i="64"/>
  <c r="I53186" i="64"/>
  <c r="K1298" i="19"/>
  <c r="K1311" i="19" s="1"/>
  <c r="W116" i="26"/>
  <c r="W118" i="26" s="1"/>
  <c r="W121" i="29"/>
  <c r="I63612" i="64"/>
  <c r="W50" i="51"/>
  <c r="X1050" i="24"/>
  <c r="X1053" i="24" s="1"/>
  <c r="K14" i="28"/>
  <c r="K32" i="28" s="1"/>
  <c r="I45220" i="64"/>
  <c r="L565" i="16"/>
  <c r="K597" i="16"/>
  <c r="K604" i="16" s="1"/>
  <c r="K819" i="16"/>
  <c r="K832" i="16" s="1"/>
  <c r="K1391" i="16"/>
  <c r="K1398" i="16" s="1"/>
  <c r="K1027" i="16"/>
  <c r="K1033" i="16" s="1"/>
  <c r="K782" i="16"/>
  <c r="K789" i="16" s="1"/>
  <c r="I44665" i="64"/>
  <c r="I71294" i="64"/>
  <c r="O116" i="30"/>
  <c r="O294" i="16"/>
  <c r="O301" i="16" s="1"/>
  <c r="O930" i="16"/>
  <c r="I43394" i="64"/>
  <c r="I53530" i="64"/>
  <c r="J146" i="20"/>
  <c r="J152" i="20" s="1"/>
  <c r="K740" i="38"/>
  <c r="K1080" i="16"/>
  <c r="K840" i="38"/>
  <c r="K940" i="38"/>
  <c r="K941" i="38" s="1"/>
  <c r="K489" i="31"/>
  <c r="K501" i="31" s="1"/>
  <c r="K798" i="21"/>
  <c r="K890" i="38"/>
  <c r="K447" i="31"/>
  <c r="K459" i="31" s="1"/>
  <c r="H73113" i="64" s="1"/>
  <c r="K690" i="38"/>
  <c r="K1097" i="16"/>
  <c r="K207" i="29"/>
  <c r="I46525" i="64"/>
  <c r="K790" i="38"/>
  <c r="K1008" i="16"/>
  <c r="I44444" i="64"/>
  <c r="O529" i="16"/>
  <c r="O541" i="16" s="1"/>
  <c r="I61096" i="64"/>
  <c r="O55" i="23"/>
  <c r="I42972" i="64"/>
  <c r="M20" i="28"/>
  <c r="O122" i="30"/>
  <c r="I71564" i="64"/>
  <c r="O410" i="27"/>
  <c r="O416" i="27" s="1"/>
  <c r="I67855" i="64"/>
  <c r="O430" i="27"/>
  <c r="O442" i="27" s="1"/>
  <c r="H84018" i="64"/>
  <c r="K155" i="41"/>
  <c r="K65" i="44"/>
  <c r="I83073" i="64"/>
  <c r="J827" i="21"/>
  <c r="J519" i="27"/>
  <c r="J390" i="21"/>
  <c r="J396" i="21" s="1"/>
  <c r="I57205" i="64"/>
  <c r="J405" i="21"/>
  <c r="J782" i="21"/>
  <c r="K789" i="21" s="1"/>
  <c r="I67975" i="64"/>
  <c r="P406" i="27"/>
  <c r="O544" i="27"/>
  <c r="O556" i="27" s="1"/>
  <c r="I71609" i="64"/>
  <c r="O125" i="30"/>
  <c r="I43902" i="64"/>
  <c r="M28" i="28"/>
  <c r="S598" i="22"/>
  <c r="S426" i="22"/>
  <c r="S438" i="22" s="1"/>
  <c r="I58300" i="64"/>
  <c r="T412" i="22"/>
  <c r="T418" i="22" s="1"/>
  <c r="S647" i="22"/>
  <c r="P201" i="16"/>
  <c r="F361" i="22"/>
  <c r="M380" i="22" s="1"/>
  <c r="I57345" i="64"/>
  <c r="S195" i="27"/>
  <c r="I66959" i="64"/>
  <c r="S131" i="27"/>
  <c r="S137" i="27" s="1"/>
  <c r="J385" i="21"/>
  <c r="J391" i="21" s="1"/>
  <c r="J822" i="21"/>
  <c r="J777" i="21"/>
  <c r="K784" i="21" s="1"/>
  <c r="J514" i="27"/>
  <c r="I57130" i="64"/>
  <c r="J400" i="21"/>
  <c r="J172" i="31"/>
  <c r="J51" i="21"/>
  <c r="J53" i="21" s="1"/>
  <c r="I54295" i="64"/>
  <c r="P952" i="22"/>
  <c r="P966" i="22" s="1"/>
  <c r="P910" i="22"/>
  <c r="I67825" i="64"/>
  <c r="O408" i="27"/>
  <c r="O414" i="27" s="1"/>
  <c r="O428" i="27"/>
  <c r="O440" i="27" s="1"/>
  <c r="X632" i="21"/>
  <c r="X644" i="21" s="1"/>
  <c r="W254" i="38"/>
  <c r="I56453" i="64"/>
  <c r="W154" i="29"/>
  <c r="W667" i="21"/>
  <c r="W673" i="21" s="1"/>
  <c r="W204" i="38"/>
  <c r="W142" i="29"/>
  <c r="W652" i="21"/>
  <c r="W658" i="21" s="1"/>
  <c r="L908" i="16"/>
  <c r="I44546" i="64"/>
  <c r="L228" i="35"/>
  <c r="V72" i="49"/>
  <c r="I56527" i="64"/>
  <c r="P452" i="16"/>
  <c r="I52620" i="64"/>
  <c r="O1221" i="19"/>
  <c r="O1239" i="19" s="1"/>
  <c r="P431" i="16"/>
  <c r="S607" i="27"/>
  <c r="T129" i="27"/>
  <c r="S178" i="27"/>
  <c r="I66929" i="64"/>
  <c r="I67421" i="64"/>
  <c r="P281" i="27"/>
  <c r="P287" i="27" s="1"/>
  <c r="P317" i="27"/>
  <c r="P590" i="27"/>
  <c r="Q261" i="27"/>
  <c r="L192" i="34"/>
  <c r="L376" i="19"/>
  <c r="I52362" i="64"/>
  <c r="L569" i="34"/>
  <c r="L587" i="34" s="1"/>
  <c r="L239" i="19"/>
  <c r="L1249" i="19"/>
  <c r="L1267" i="19" s="1"/>
  <c r="P89" i="16"/>
  <c r="P1187" i="16"/>
  <c r="P193" i="16"/>
  <c r="P199" i="16" s="1"/>
  <c r="P147" i="16"/>
  <c r="P160" i="16" s="1"/>
  <c r="I42780" i="64"/>
  <c r="I44367" i="64"/>
  <c r="M524" i="16"/>
  <c r="M536" i="16" s="1"/>
  <c r="I67034" i="64"/>
  <c r="S200" i="27"/>
  <c r="S136" i="27"/>
  <c r="S142" i="27" s="1"/>
  <c r="I43466" i="64"/>
  <c r="L902" i="16"/>
  <c r="L222" i="35"/>
  <c r="S831" i="24"/>
  <c r="S833" i="24" s="1"/>
  <c r="J96" i="21"/>
  <c r="J108" i="21" s="1"/>
  <c r="J117" i="21"/>
  <c r="J129" i="21" s="1"/>
  <c r="J189" i="20"/>
  <c r="J138" i="21"/>
  <c r="J150" i="21" s="1"/>
  <c r="J75" i="21"/>
  <c r="J87" i="21" s="1"/>
  <c r="I53695" i="64"/>
  <c r="T460" i="27"/>
  <c r="I68129" i="64"/>
  <c r="S548" i="27"/>
  <c r="I51977" i="64"/>
  <c r="Q1106" i="19"/>
  <c r="Q1118" i="19" s="1"/>
  <c r="P1253" i="19"/>
  <c r="P286" i="28"/>
  <c r="P292" i="28" s="1"/>
  <c r="P573" i="34"/>
  <c r="I69686" i="64"/>
  <c r="P287" i="19"/>
  <c r="P14" i="38"/>
  <c r="P32" i="48"/>
  <c r="P258" i="28"/>
  <c r="P653" i="29"/>
  <c r="I79187" i="64"/>
  <c r="H83822" i="64"/>
  <c r="J136" i="41"/>
  <c r="K836" i="38"/>
  <c r="K203" i="29"/>
  <c r="K443" i="31"/>
  <c r="K455" i="31" s="1"/>
  <c r="H73053" i="64" s="1"/>
  <c r="I46465" i="64"/>
  <c r="K686" i="38"/>
  <c r="K485" i="31"/>
  <c r="K497" i="31" s="1"/>
  <c r="K1076" i="16"/>
  <c r="K1093" i="16"/>
  <c r="K1004" i="16"/>
  <c r="K886" i="38"/>
  <c r="K794" i="21"/>
  <c r="K786" i="38"/>
  <c r="K736" i="38"/>
  <c r="K741" i="38" s="1"/>
  <c r="K936" i="38"/>
  <c r="I56557" i="64"/>
  <c r="V59" i="45"/>
  <c r="O277" i="16"/>
  <c r="O289" i="16" s="1"/>
  <c r="I43364" i="64"/>
  <c r="I57514" i="64"/>
  <c r="M631" i="22"/>
  <c r="M760" i="22"/>
  <c r="M767" i="22" s="1"/>
  <c r="M582" i="22"/>
  <c r="M339" i="22"/>
  <c r="N194" i="22"/>
  <c r="I1294" i="64"/>
  <c r="L440" i="39"/>
  <c r="L442" i="39" s="1"/>
  <c r="L161" i="29"/>
  <c r="P955" i="19"/>
  <c r="P963" i="19" s="1"/>
  <c r="M154" i="30"/>
  <c r="M167" i="30" s="1"/>
  <c r="I44262" i="64"/>
  <c r="M618" i="35"/>
  <c r="I79217" i="64"/>
  <c r="P792" i="19"/>
  <c r="I50940" i="64"/>
  <c r="I47446" i="64"/>
  <c r="K520" i="39"/>
  <c r="N227" i="33"/>
  <c r="N175" i="33"/>
  <c r="I74361" i="64"/>
  <c r="N24" i="33"/>
  <c r="N36" i="33" s="1"/>
  <c r="O54" i="23"/>
  <c r="I61081" i="64"/>
  <c r="R198" i="28"/>
  <c r="R228" i="28"/>
  <c r="P956" i="22"/>
  <c r="P970" i="22" s="1"/>
  <c r="P914" i="22"/>
  <c r="K13" i="28"/>
  <c r="K31" i="28" s="1"/>
  <c r="I45205" i="64"/>
  <c r="F61" i="61"/>
  <c r="K1275" i="63" s="1"/>
  <c r="J61" i="61"/>
  <c r="T1275" i="63" s="1"/>
  <c r="I61" i="61"/>
  <c r="N1275" i="63" s="1"/>
  <c r="E61" i="61"/>
  <c r="J1275" i="63" s="1"/>
  <c r="E544" i="54"/>
  <c r="H61" i="61"/>
  <c r="M1275" i="63" s="1"/>
  <c r="G61" i="61"/>
  <c r="L1275" i="63" s="1"/>
  <c r="I83177" i="64"/>
  <c r="J293" i="38"/>
  <c r="J76" i="44" s="1"/>
  <c r="I47013" i="64"/>
  <c r="N1311" i="16"/>
  <c r="H1304" i="16"/>
  <c r="H1311" i="16" s="1"/>
  <c r="M26" i="28"/>
  <c r="I43872" i="64"/>
  <c r="L758" i="16"/>
  <c r="L616" i="16"/>
  <c r="L623" i="16" s="1"/>
  <c r="L1175" i="16"/>
  <c r="L1181" i="16" s="1"/>
  <c r="L654" i="16"/>
  <c r="M402" i="27"/>
  <c r="M380" i="27" s="1"/>
  <c r="M386" i="27" s="1"/>
  <c r="I67912" i="64"/>
  <c r="L540" i="27"/>
  <c r="L552" i="27" s="1"/>
  <c r="I78516" i="64"/>
  <c r="N618" i="34"/>
  <c r="N631" i="34" s="1"/>
  <c r="M907" i="19"/>
  <c r="M954" i="19" s="1"/>
  <c r="M962" i="19" s="1"/>
  <c r="I51387" i="64"/>
  <c r="I74196" i="64"/>
  <c r="O13" i="33"/>
  <c r="P425" i="27"/>
  <c r="I67571" i="64"/>
  <c r="P265" i="27"/>
  <c r="P271" i="27" s="1"/>
  <c r="I52365" i="64"/>
  <c r="O192" i="34"/>
  <c r="O376" i="19"/>
  <c r="O569" i="34"/>
  <c r="O587" i="34" s="1"/>
  <c r="O239" i="19"/>
  <c r="O1249" i="19"/>
  <c r="O1267" i="19" s="1"/>
  <c r="I83017" i="64"/>
  <c r="O55" i="44"/>
  <c r="O58" i="44" s="1"/>
  <c r="P959" i="19"/>
  <c r="P967" i="19" s="1"/>
  <c r="M528" i="16"/>
  <c r="M540" i="16" s="1"/>
  <c r="I44427" i="64"/>
  <c r="I71579" i="64"/>
  <c r="O123" i="30"/>
  <c r="I43887" i="64"/>
  <c r="M27" i="28"/>
  <c r="I43050" i="64" l="1"/>
  <c r="P208" i="16"/>
  <c r="P252" i="16"/>
  <c r="P346" i="16"/>
  <c r="I44010" i="64"/>
  <c r="P964" i="16"/>
  <c r="P376" i="16"/>
  <c r="P383" i="16" s="1"/>
  <c r="P506" i="16"/>
  <c r="P462" i="16"/>
  <c r="I44160" i="64"/>
  <c r="P169" i="16"/>
  <c r="P176" i="16" s="1"/>
  <c r="P95" i="16"/>
  <c r="P101" i="16" s="1"/>
  <c r="I42870" i="64"/>
  <c r="P960" i="16"/>
  <c r="I42915" i="64"/>
  <c r="P98" i="16"/>
  <c r="P963" i="16"/>
  <c r="P172" i="16"/>
  <c r="P179" i="16" s="1"/>
  <c r="P458" i="16"/>
  <c r="P502" i="16"/>
  <c r="I44100" i="64"/>
  <c r="P962" i="16"/>
  <c r="I42900" i="64"/>
  <c r="P171" i="16"/>
  <c r="P178" i="16" s="1"/>
  <c r="P97" i="16"/>
  <c r="P968" i="16"/>
  <c r="P380" i="16"/>
  <c r="P387" i="16" s="1"/>
  <c r="I44070" i="64"/>
  <c r="P350" i="16"/>
  <c r="P347" i="16"/>
  <c r="P965" i="16"/>
  <c r="P377" i="16"/>
  <c r="P384" i="16" s="1"/>
  <c r="I44025" i="64"/>
  <c r="P215" i="16"/>
  <c r="P110" i="16"/>
  <c r="P117" i="16" s="1"/>
  <c r="Q84" i="16"/>
  <c r="P231" i="16"/>
  <c r="P244" i="16" s="1"/>
  <c r="I42615" i="64"/>
  <c r="P1340" i="16"/>
  <c r="P1347" i="16" s="1"/>
  <c r="P1016" i="16"/>
  <c r="J411" i="21"/>
  <c r="J418" i="21" s="1"/>
  <c r="I55540" i="64"/>
  <c r="J433" i="21"/>
  <c r="I85143" i="64"/>
  <c r="K286" i="41"/>
  <c r="I46390" i="64"/>
  <c r="K1012" i="38"/>
  <c r="K1528" i="38"/>
  <c r="K93" i="20"/>
  <c r="K1657" i="38"/>
  <c r="K1399" i="38"/>
  <c r="K1402" i="38" s="1"/>
  <c r="K1270" i="38"/>
  <c r="K1141" i="38"/>
  <c r="I44459" i="64"/>
  <c r="O545" i="16"/>
  <c r="O552" i="16" s="1"/>
  <c r="O935" i="16"/>
  <c r="O648" i="34"/>
  <c r="I78171" i="64"/>
  <c r="N278" i="22"/>
  <c r="N213" i="22"/>
  <c r="N220" i="22" s="1"/>
  <c r="P250" i="16"/>
  <c r="P206" i="16"/>
  <c r="I43020" i="64"/>
  <c r="P227" i="23"/>
  <c r="P233" i="23" s="1"/>
  <c r="I59927" i="64"/>
  <c r="I59174" i="64"/>
  <c r="M778" i="22"/>
  <c r="M550" i="16"/>
  <c r="M557" i="16" s="1"/>
  <c r="I44532" i="64"/>
  <c r="M940" i="16"/>
  <c r="I45580" i="64"/>
  <c r="K610" i="35"/>
  <c r="K628" i="35" s="1"/>
  <c r="K97" i="30"/>
  <c r="K110" i="30" s="1"/>
  <c r="I82763" i="64"/>
  <c r="P18" i="38"/>
  <c r="L651" i="16"/>
  <c r="L1172" i="16"/>
  <c r="L1178" i="16" s="1"/>
  <c r="L613" i="16"/>
  <c r="L620" i="16" s="1"/>
  <c r="L755" i="16"/>
  <c r="W50" i="43"/>
  <c r="W52" i="43" s="1"/>
  <c r="I66303" i="64"/>
  <c r="L1241" i="16"/>
  <c r="L1269" i="16"/>
  <c r="I46705" i="64"/>
  <c r="I758" i="64"/>
  <c r="P523" i="21"/>
  <c r="P377" i="39"/>
  <c r="P384" i="39" s="1"/>
  <c r="O726" i="34"/>
  <c r="O733" i="34" s="1"/>
  <c r="I77857" i="64"/>
  <c r="K56" i="31"/>
  <c r="K80" i="31"/>
  <c r="I71065" i="64"/>
  <c r="K719" i="29"/>
  <c r="K87" i="31"/>
  <c r="K633" i="33"/>
  <c r="K49" i="31"/>
  <c r="K622" i="33"/>
  <c r="O225" i="35"/>
  <c r="O905" i="16"/>
  <c r="I43514" i="64"/>
  <c r="J180" i="21"/>
  <c r="I54595" i="64"/>
  <c r="I43439" i="64"/>
  <c r="O297" i="16"/>
  <c r="O304" i="16" s="1"/>
  <c r="O933" i="16"/>
  <c r="S1029" i="22"/>
  <c r="S220" i="23"/>
  <c r="S958" i="22"/>
  <c r="I58360" i="64"/>
  <c r="S897" i="22"/>
  <c r="S1090" i="22"/>
  <c r="T601" i="22"/>
  <c r="T650" i="22"/>
  <c r="I58346" i="64"/>
  <c r="T429" i="22"/>
  <c r="T441" i="22" s="1"/>
  <c r="U415" i="22"/>
  <c r="U421" i="22" s="1"/>
  <c r="O1328" i="19"/>
  <c r="N276" i="29"/>
  <c r="N370" i="21"/>
  <c r="I52844" i="64"/>
  <c r="N287" i="38"/>
  <c r="N1346" i="19"/>
  <c r="N78" i="46" s="1"/>
  <c r="I58084" i="64"/>
  <c r="N366" i="22"/>
  <c r="M621" i="22"/>
  <c r="M651" i="22" s="1"/>
  <c r="M590" i="22"/>
  <c r="O649" i="34"/>
  <c r="I78186" i="64"/>
  <c r="I42975" i="64"/>
  <c r="P20" i="28"/>
  <c r="O1329" i="19"/>
  <c r="N277" i="29"/>
  <c r="N288" i="38"/>
  <c r="I52859" i="64"/>
  <c r="N371" i="21"/>
  <c r="N1347" i="19"/>
  <c r="N78" i="47" s="1"/>
  <c r="P503" i="16"/>
  <c r="I44115" i="64"/>
  <c r="P459" i="16"/>
  <c r="L1217" i="19"/>
  <c r="L1235" i="19" s="1"/>
  <c r="I52557" i="64"/>
  <c r="I56498" i="64"/>
  <c r="W72" i="47"/>
  <c r="I51136" i="64"/>
  <c r="P880" i="19"/>
  <c r="P892" i="19" s="1"/>
  <c r="P954" i="22"/>
  <c r="P968" i="22" s="1"/>
  <c r="L652" i="34"/>
  <c r="I78228" i="64"/>
  <c r="P385" i="27"/>
  <c r="P391" i="27" s="1"/>
  <c r="I56618" i="64"/>
  <c r="W59" i="49"/>
  <c r="T648" i="22"/>
  <c r="T427" i="22"/>
  <c r="T439" i="22" s="1"/>
  <c r="I58316" i="64"/>
  <c r="T599" i="22"/>
  <c r="U413" i="22"/>
  <c r="U419" i="22" s="1"/>
  <c r="H79277" i="64"/>
  <c r="J126" i="41"/>
  <c r="P911" i="22"/>
  <c r="T463" i="27"/>
  <c r="I68174" i="64"/>
  <c r="S551" i="27"/>
  <c r="N226" i="22"/>
  <c r="N281" i="22"/>
  <c r="I54355" i="64"/>
  <c r="J156" i="21"/>
  <c r="L1394" i="19"/>
  <c r="L708" i="34"/>
  <c r="L615" i="34"/>
  <c r="L1295" i="19"/>
  <c r="S604" i="27"/>
  <c r="T126" i="27"/>
  <c r="S175" i="27"/>
  <c r="I66884" i="64"/>
  <c r="M881" i="19"/>
  <c r="M893" i="19" s="1"/>
  <c r="I51148" i="64"/>
  <c r="O580" i="27"/>
  <c r="O67" i="46"/>
  <c r="O562" i="27"/>
  <c r="O220" i="38"/>
  <c r="I68380" i="64"/>
  <c r="P231" i="23"/>
  <c r="P237" i="23" s="1"/>
  <c r="I59987" i="64"/>
  <c r="K653" i="34"/>
  <c r="K659" i="34" s="1"/>
  <c r="I78063" i="64"/>
  <c r="N275" i="22"/>
  <c r="N287" i="22" s="1"/>
  <c r="N210" i="22"/>
  <c r="N217" i="22" s="1"/>
  <c r="J247" i="41"/>
  <c r="J251" i="41" s="1"/>
  <c r="I84797" i="64"/>
  <c r="I66302" i="64"/>
  <c r="V50" i="43"/>
  <c r="V52" i="43" s="1"/>
  <c r="S81" i="38"/>
  <c r="S468" i="27"/>
  <c r="S474" i="27" s="1"/>
  <c r="I68249" i="64"/>
  <c r="S438" i="27"/>
  <c r="N1336" i="19"/>
  <c r="N1342" i="19" s="1"/>
  <c r="N254" i="29"/>
  <c r="I52784" i="64"/>
  <c r="N40" i="38"/>
  <c r="N23" i="48"/>
  <c r="P314" i="27"/>
  <c r="P278" i="27"/>
  <c r="P284" i="27" s="1"/>
  <c r="P587" i="27"/>
  <c r="Q258" i="27"/>
  <c r="I67376" i="64"/>
  <c r="N280" i="22"/>
  <c r="N215" i="22"/>
  <c r="N222" i="22" s="1"/>
  <c r="K838" i="38"/>
  <c r="K841" i="38" s="1"/>
  <c r="K938" i="38"/>
  <c r="K1006" i="16"/>
  <c r="K796" i="21"/>
  <c r="K445" i="31"/>
  <c r="K457" i="31" s="1"/>
  <c r="H73083" i="64" s="1"/>
  <c r="K738" i="38"/>
  <c r="K487" i="31"/>
  <c r="K499" i="31" s="1"/>
  <c r="K688" i="38"/>
  <c r="K1095" i="16"/>
  <c r="K205" i="29"/>
  <c r="I46495" i="64"/>
  <c r="K1078" i="16"/>
  <c r="K888" i="38"/>
  <c r="K788" i="38"/>
  <c r="M121" i="30"/>
  <c r="I71367" i="64"/>
  <c r="Q298" i="27"/>
  <c r="Q304" i="27" s="1"/>
  <c r="I56558" i="64"/>
  <c r="W59" i="45"/>
  <c r="Q240" i="28"/>
  <c r="Q253" i="28" s="1"/>
  <c r="K607" i="35"/>
  <c r="K625" i="35" s="1"/>
  <c r="K94" i="30"/>
  <c r="K107" i="30" s="1"/>
  <c r="I45535" i="64"/>
  <c r="I86119" i="64"/>
  <c r="L851" i="39"/>
  <c r="P182" i="38"/>
  <c r="P118" i="29"/>
  <c r="I69776" i="64"/>
  <c r="P57" i="48"/>
  <c r="P60" i="48" s="1"/>
  <c r="Q274" i="28"/>
  <c r="I67915" i="64"/>
  <c r="P402" i="27"/>
  <c r="O540" i="27"/>
  <c r="O552" i="27" s="1"/>
  <c r="K1308" i="16"/>
  <c r="I46995" i="64"/>
  <c r="K516" i="31"/>
  <c r="P884" i="19"/>
  <c r="P896" i="19" s="1"/>
  <c r="I51196" i="64"/>
  <c r="I46750" i="64"/>
  <c r="L1272" i="16"/>
  <c r="L1244" i="16"/>
  <c r="P18" i="28"/>
  <c r="I42945" i="64"/>
  <c r="S899" i="22"/>
  <c r="S222" i="23"/>
  <c r="S960" i="22"/>
  <c r="I58390" i="64"/>
  <c r="S1092" i="22"/>
  <c r="S1031" i="22"/>
  <c r="M127" i="30"/>
  <c r="I71637" i="64"/>
  <c r="N214" i="22"/>
  <c r="N221" i="22" s="1"/>
  <c r="N279" i="22"/>
  <c r="P14" i="48"/>
  <c r="T149" i="27"/>
  <c r="T163" i="27" s="1"/>
  <c r="I56633" i="64"/>
  <c r="W59" i="50"/>
  <c r="Q904" i="22"/>
  <c r="I59732" i="64"/>
  <c r="I71440" i="64"/>
  <c r="K132" i="30"/>
  <c r="K138" i="30" s="1"/>
  <c r="V57" i="44"/>
  <c r="I83054" i="64"/>
  <c r="I53455" i="64"/>
  <c r="J141" i="20"/>
  <c r="J147" i="20" s="1"/>
  <c r="K422" i="29"/>
  <c r="I56981" i="64"/>
  <c r="K351" i="21"/>
  <c r="K357" i="21" s="1"/>
  <c r="K528" i="27"/>
  <c r="I52232" i="64"/>
  <c r="Q1138" i="19"/>
  <c r="M117" i="30"/>
  <c r="I71307" i="64"/>
  <c r="L73" i="38"/>
  <c r="P167" i="16"/>
  <c r="P174" i="16" s="1"/>
  <c r="P958" i="16"/>
  <c r="I42840" i="64"/>
  <c r="P93" i="16"/>
  <c r="I70037" i="64"/>
  <c r="V74" i="42"/>
  <c r="I58435" i="64"/>
  <c r="S963" i="22"/>
  <c r="S1034" i="22"/>
  <c r="S902" i="22"/>
  <c r="S225" i="23"/>
  <c r="S1095" i="22"/>
  <c r="M933" i="16"/>
  <c r="M297" i="16"/>
  <c r="M304" i="16" s="1"/>
  <c r="I43437" i="64"/>
  <c r="L537" i="34"/>
  <c r="L555" i="34" s="1"/>
  <c r="I77884" i="64"/>
  <c r="K850" i="38"/>
  <c r="K700" i="38"/>
  <c r="I80331" i="64"/>
  <c r="K750" i="38"/>
  <c r="K900" i="38"/>
  <c r="K22" i="30"/>
  <c r="K28" i="30" s="1"/>
  <c r="K950" i="38"/>
  <c r="K951" i="38" s="1"/>
  <c r="K800" i="38"/>
  <c r="K649" i="35"/>
  <c r="K656" i="35" s="1"/>
  <c r="O190" i="34"/>
  <c r="O374" i="19"/>
  <c r="O237" i="19"/>
  <c r="I52335" i="64"/>
  <c r="O567" i="34"/>
  <c r="O585" i="34" s="1"/>
  <c r="O1247" i="19"/>
  <c r="O1265" i="19" s="1"/>
  <c r="I51181" i="64"/>
  <c r="P883" i="19"/>
  <c r="P895" i="19" s="1"/>
  <c r="I44130" i="64"/>
  <c r="P504" i="16"/>
  <c r="P460" i="16"/>
  <c r="K1398" i="38"/>
  <c r="I46375" i="64"/>
  <c r="K1011" i="38"/>
  <c r="K1656" i="38"/>
  <c r="K1140" i="38"/>
  <c r="K1269" i="38"/>
  <c r="K1273" i="38" s="1"/>
  <c r="K1527" i="38"/>
  <c r="K92" i="20"/>
  <c r="K862" i="16"/>
  <c r="K874" i="16" s="1"/>
  <c r="I45820" i="64"/>
  <c r="J289" i="29"/>
  <c r="H79292" i="64"/>
  <c r="J125" i="41"/>
  <c r="J26" i="48"/>
  <c r="O373" i="19"/>
  <c r="O566" i="34"/>
  <c r="O584" i="34" s="1"/>
  <c r="O236" i="19"/>
  <c r="O189" i="34"/>
  <c r="I52320" i="64"/>
  <c r="O1246" i="19"/>
  <c r="O1264" i="19" s="1"/>
  <c r="V61" i="42"/>
  <c r="I70022" i="64"/>
  <c r="K1116" i="16"/>
  <c r="I46555" i="64"/>
  <c r="K1133" i="16"/>
  <c r="P57" i="47"/>
  <c r="P60" i="47" s="1"/>
  <c r="P181" i="38"/>
  <c r="P117" i="29"/>
  <c r="Q273" i="28"/>
  <c r="I69761" i="64"/>
  <c r="L648" i="34"/>
  <c r="I78168" i="64"/>
  <c r="I45760" i="64"/>
  <c r="K848" i="16"/>
  <c r="K855" i="16" s="1"/>
  <c r="I70145" i="64"/>
  <c r="I56379" i="64"/>
  <c r="X149" i="29"/>
  <c r="X662" i="21"/>
  <c r="X668" i="21" s="1"/>
  <c r="X647" i="21"/>
  <c r="X653" i="21" s="1"/>
  <c r="X137" i="29"/>
  <c r="X199" i="38"/>
  <c r="X249" i="38"/>
  <c r="M788" i="22"/>
  <c r="I59144" i="64"/>
  <c r="Q271" i="28"/>
  <c r="P115" i="29"/>
  <c r="P123" i="29" s="1"/>
  <c r="I69731" i="64"/>
  <c r="P57" i="45"/>
  <c r="P60" i="45" s="1"/>
  <c r="P179" i="38"/>
  <c r="J113" i="21"/>
  <c r="J125" i="21" s="1"/>
  <c r="J92" i="21"/>
  <c r="J104" i="21" s="1"/>
  <c r="J185" i="20"/>
  <c r="J71" i="21"/>
  <c r="J83" i="21" s="1"/>
  <c r="I53635" i="64"/>
  <c r="J134" i="21"/>
  <c r="J146" i="21" s="1"/>
  <c r="P103" i="16"/>
  <c r="I45715" i="64"/>
  <c r="K845" i="16"/>
  <c r="K852" i="16" s="1"/>
  <c r="I44891" i="64"/>
  <c r="L1202" i="16"/>
  <c r="L1208" i="16" s="1"/>
  <c r="L574" i="16"/>
  <c r="L764" i="16"/>
  <c r="L660" i="16"/>
  <c r="S180" i="28"/>
  <c r="I69523" i="64"/>
  <c r="T486" i="27"/>
  <c r="T494" i="27" s="1"/>
  <c r="K1054" i="16"/>
  <c r="K1060" i="16" s="1"/>
  <c r="I44755" i="64"/>
  <c r="L760" i="16"/>
  <c r="L766" i="16" s="1"/>
  <c r="L656" i="16"/>
  <c r="I44831" i="64"/>
  <c r="L570" i="16"/>
  <c r="L1198" i="16"/>
  <c r="L1204" i="16" s="1"/>
  <c r="M120" i="30"/>
  <c r="I71352" i="64"/>
  <c r="M809" i="19"/>
  <c r="M1129" i="19"/>
  <c r="I51373" i="64"/>
  <c r="P255" i="16"/>
  <c r="I43095" i="64"/>
  <c r="P211" i="16"/>
  <c r="M936" i="16"/>
  <c r="M546" i="16"/>
  <c r="M553" i="16" s="1"/>
  <c r="I44472" i="64"/>
  <c r="I66539" i="64"/>
  <c r="T13" i="27"/>
  <c r="S64" i="42"/>
  <c r="K129" i="30"/>
  <c r="K135" i="30" s="1"/>
  <c r="I71395" i="64"/>
  <c r="I59807" i="64"/>
  <c r="Q909" i="22"/>
  <c r="P841" i="19"/>
  <c r="P849" i="19" s="1"/>
  <c r="I44517" i="64"/>
  <c r="M939" i="16"/>
  <c r="M549" i="16"/>
  <c r="M556" i="16" s="1"/>
  <c r="O542" i="27"/>
  <c r="O554" i="27" s="1"/>
  <c r="P404" i="27"/>
  <c r="I67945" i="64"/>
  <c r="P384" i="27"/>
  <c r="P390" i="27" s="1"/>
  <c r="J26" i="50"/>
  <c r="I44534" i="64"/>
  <c r="O940" i="16"/>
  <c r="O550" i="16"/>
  <c r="O557" i="16" s="1"/>
  <c r="I51646" i="64"/>
  <c r="P999" i="19"/>
  <c r="P1011" i="19" s="1"/>
  <c r="I68766" i="64"/>
  <c r="K289" i="35"/>
  <c r="I54400" i="64"/>
  <c r="J159" i="21"/>
  <c r="I44457" i="64"/>
  <c r="M545" i="16"/>
  <c r="M552" i="16" s="1"/>
  <c r="M935" i="16"/>
  <c r="Q302" i="27"/>
  <c r="Q308" i="27" s="1"/>
  <c r="I59912" i="64"/>
  <c r="P226" i="23"/>
  <c r="P232" i="23" s="1"/>
  <c r="M592" i="22"/>
  <c r="N368" i="22"/>
  <c r="I58114" i="64"/>
  <c r="M623" i="22"/>
  <c r="M653" i="22" s="1"/>
  <c r="I53620" i="64"/>
  <c r="J23" i="18"/>
  <c r="J29" i="18" s="1"/>
  <c r="J44" i="18"/>
  <c r="J100" i="18"/>
  <c r="J106" i="18" s="1"/>
  <c r="K251" i="29"/>
  <c r="K257" i="29" s="1"/>
  <c r="K1333" i="19"/>
  <c r="K1339" i="19" s="1"/>
  <c r="I52736" i="64"/>
  <c r="K23" i="45"/>
  <c r="K37" i="38"/>
  <c r="K43" i="38" s="1"/>
  <c r="R1042" i="19"/>
  <c r="R1050" i="19" s="1"/>
  <c r="R1034" i="19"/>
  <c r="L669" i="16"/>
  <c r="R1037" i="19"/>
  <c r="R1045" i="19"/>
  <c r="R1053" i="19" s="1"/>
  <c r="O651" i="34"/>
  <c r="I78216" i="64"/>
  <c r="N276" i="22"/>
  <c r="N211" i="22"/>
  <c r="N218" i="22" s="1"/>
  <c r="I2072" i="64"/>
  <c r="N370" i="22"/>
  <c r="M625" i="22"/>
  <c r="M655" i="22" s="1"/>
  <c r="M594" i="22"/>
  <c r="I58144" i="64"/>
  <c r="P348" i="16"/>
  <c r="I44040" i="64"/>
  <c r="P378" i="16"/>
  <c r="P385" i="16" s="1"/>
  <c r="P966" i="16"/>
  <c r="O81" i="33"/>
  <c r="O87" i="33" s="1"/>
  <c r="O78" i="33"/>
  <c r="O84" i="33" s="1"/>
  <c r="M931" i="16"/>
  <c r="M295" i="16"/>
  <c r="M302" i="16" s="1"/>
  <c r="I43407" i="64"/>
  <c r="I51858" i="64"/>
  <c r="S1023" i="19"/>
  <c r="M1134" i="19"/>
  <c r="M923" i="19"/>
  <c r="I51808" i="64"/>
  <c r="I71455" i="64"/>
  <c r="K133" i="30"/>
  <c r="K139" i="30" s="1"/>
  <c r="I56603" i="64"/>
  <c r="W59" i="48"/>
  <c r="X251" i="38"/>
  <c r="X139" i="29"/>
  <c r="X649" i="21"/>
  <c r="X655" i="21" s="1"/>
  <c r="X151" i="29"/>
  <c r="X664" i="21"/>
  <c r="X670" i="21" s="1"/>
  <c r="I56409" i="64"/>
  <c r="X201" i="38"/>
  <c r="I67346" i="64"/>
  <c r="P312" i="27"/>
  <c r="P318" i="27" s="1"/>
  <c r="P585" i="27"/>
  <c r="P276" i="27"/>
  <c r="P282" i="27" s="1"/>
  <c r="Q256" i="27"/>
  <c r="L220" i="38"/>
  <c r="L67" i="46"/>
  <c r="I68377" i="64"/>
  <c r="L562" i="27"/>
  <c r="L580" i="27"/>
  <c r="I56573" i="64"/>
  <c r="W59" i="46"/>
  <c r="I43409" i="64"/>
  <c r="O931" i="16"/>
  <c r="O295" i="16"/>
  <c r="O302" i="16" s="1"/>
  <c r="M807" i="19"/>
  <c r="M1127" i="19"/>
  <c r="I51343" i="64"/>
  <c r="K1119" i="16"/>
  <c r="I46600" i="64"/>
  <c r="K1136" i="16"/>
  <c r="N286" i="22"/>
  <c r="N231" i="22"/>
  <c r="P104" i="16"/>
  <c r="H73337" i="64"/>
  <c r="J127" i="41"/>
  <c r="M604" i="22"/>
  <c r="P998" i="19"/>
  <c r="P1010" i="19" s="1"/>
  <c r="I51631" i="64"/>
  <c r="L539" i="34"/>
  <c r="L557" i="34" s="1"/>
  <c r="I77914" i="64"/>
  <c r="P381" i="27"/>
  <c r="P387" i="27" s="1"/>
  <c r="O617" i="34"/>
  <c r="O1396" i="19"/>
  <c r="O1404" i="19" s="1"/>
  <c r="O710" i="34"/>
  <c r="O718" i="34" s="1"/>
  <c r="O1297" i="19"/>
  <c r="S225" i="28"/>
  <c r="S195" i="28"/>
  <c r="J143" i="20"/>
  <c r="J149" i="20" s="1"/>
  <c r="I53485" i="64"/>
  <c r="I47431" i="64"/>
  <c r="K519" i="39"/>
  <c r="I67451" i="64"/>
  <c r="P68" i="46"/>
  <c r="W205" i="38"/>
  <c r="K835" i="38"/>
  <c r="K885" i="38"/>
  <c r="K442" i="31"/>
  <c r="K454" i="31" s="1"/>
  <c r="H73038" i="64" s="1"/>
  <c r="K1092" i="16"/>
  <c r="K1098" i="16" s="1"/>
  <c r="K793" i="21"/>
  <c r="K785" i="38"/>
  <c r="K935" i="38"/>
  <c r="K1075" i="16"/>
  <c r="K202" i="29"/>
  <c r="K1003" i="16"/>
  <c r="K484" i="31"/>
  <c r="K496" i="31" s="1"/>
  <c r="K685" i="38"/>
  <c r="K691" i="38" s="1"/>
  <c r="I46450" i="64"/>
  <c r="K735" i="38"/>
  <c r="K526" i="27"/>
  <c r="I56951" i="64"/>
  <c r="K420" i="29"/>
  <c r="K349" i="21"/>
  <c r="K355" i="21" s="1"/>
  <c r="K609" i="35"/>
  <c r="K627" i="35" s="1"/>
  <c r="I45565" i="64"/>
  <c r="K96" i="30"/>
  <c r="K109" i="30" s="1"/>
  <c r="K290" i="35"/>
  <c r="I68781" i="64"/>
  <c r="K21" i="30"/>
  <c r="K27" i="30" s="1"/>
  <c r="K749" i="38"/>
  <c r="K849" i="38"/>
  <c r="K949" i="38"/>
  <c r="K648" i="35"/>
  <c r="K655" i="35" s="1"/>
  <c r="K799" i="38"/>
  <c r="I80316" i="64"/>
  <c r="K699" i="38"/>
  <c r="K899" i="38"/>
  <c r="K901" i="38" s="1"/>
  <c r="I55495" i="64"/>
  <c r="J430" i="21"/>
  <c r="J408" i="21"/>
  <c r="J415" i="21" s="1"/>
  <c r="I59189" i="64"/>
  <c r="M779" i="22"/>
  <c r="L1221" i="19"/>
  <c r="L1239" i="19" s="1"/>
  <c r="I52617" i="64"/>
  <c r="M118" i="30"/>
  <c r="I71322" i="64"/>
  <c r="I84963" i="64"/>
  <c r="K267" i="41"/>
  <c r="P373" i="39"/>
  <c r="P380" i="39" s="1"/>
  <c r="I698" i="64"/>
  <c r="P519" i="21"/>
  <c r="K865" i="16"/>
  <c r="K877" i="16" s="1"/>
  <c r="I45865" i="64"/>
  <c r="Q1136" i="19"/>
  <c r="I52202" i="64"/>
  <c r="I67496" i="64"/>
  <c r="P68" i="49"/>
  <c r="K279" i="29"/>
  <c r="K1349" i="19"/>
  <c r="K78" i="49" s="1"/>
  <c r="L1331" i="19"/>
  <c r="K290" i="38"/>
  <c r="K373" i="21"/>
  <c r="I52886" i="64"/>
  <c r="M430" i="27"/>
  <c r="M442" i="27" s="1"/>
  <c r="M410" i="27"/>
  <c r="I67853" i="64"/>
  <c r="P957" i="19"/>
  <c r="P965" i="19" s="1"/>
  <c r="I51948" i="64"/>
  <c r="R1104" i="19"/>
  <c r="R1116" i="19" s="1"/>
  <c r="P99" i="16"/>
  <c r="K1347" i="19"/>
  <c r="K78" i="47" s="1"/>
  <c r="K371" i="21"/>
  <c r="L1329" i="19"/>
  <c r="K288" i="38"/>
  <c r="K277" i="29"/>
  <c r="I52856" i="64"/>
  <c r="M781" i="22"/>
  <c r="I59219" i="64"/>
  <c r="K160" i="41"/>
  <c r="I84063" i="64"/>
  <c r="N227" i="22"/>
  <c r="N282" i="22"/>
  <c r="M595" i="22"/>
  <c r="M607" i="22" s="1"/>
  <c r="M626" i="22"/>
  <c r="M656" i="22" s="1"/>
  <c r="I58159" i="64"/>
  <c r="N371" i="22"/>
  <c r="I51598" i="64"/>
  <c r="M996" i="19"/>
  <c r="M1008" i="19" s="1"/>
  <c r="M231" i="31"/>
  <c r="M35" i="49"/>
  <c r="M71" i="38"/>
  <c r="I68063" i="64"/>
  <c r="O538" i="34"/>
  <c r="O556" i="34" s="1"/>
  <c r="I77902" i="64"/>
  <c r="O52" i="23"/>
  <c r="I61051" i="64"/>
  <c r="M1128" i="19"/>
  <c r="M808" i="19"/>
  <c r="I51358" i="64"/>
  <c r="I51903" i="64"/>
  <c r="S1026" i="19"/>
  <c r="P956" i="19"/>
  <c r="P964" i="19" s="1"/>
  <c r="R1036" i="19"/>
  <c r="R1044" i="19"/>
  <c r="R1052" i="19" s="1"/>
  <c r="I52512" i="64"/>
  <c r="L1411" i="19"/>
  <c r="L1418" i="19" s="1"/>
  <c r="M784" i="22"/>
  <c r="I59084" i="64"/>
  <c r="I54535" i="64"/>
  <c r="J176" i="21"/>
  <c r="I83129" i="64"/>
  <c r="V70" i="44"/>
  <c r="I51793" i="64"/>
  <c r="M1133" i="19"/>
  <c r="M922" i="19"/>
  <c r="I44474" i="64"/>
  <c r="O546" i="16"/>
  <c r="O553" i="16" s="1"/>
  <c r="O936" i="16"/>
  <c r="M126" i="30"/>
  <c r="I71622" i="64"/>
  <c r="I43422" i="64"/>
  <c r="M296" i="16"/>
  <c r="M303" i="16" s="1"/>
  <c r="M932" i="16"/>
  <c r="I84423" i="64"/>
  <c r="K206" i="41"/>
  <c r="I1982" i="64"/>
  <c r="Q158" i="26"/>
  <c r="I65802" i="64"/>
  <c r="Q60" i="52"/>
  <c r="R724" i="25"/>
  <c r="Q323" i="27"/>
  <c r="L222" i="38"/>
  <c r="L582" i="27"/>
  <c r="L67" i="48"/>
  <c r="L564" i="27"/>
  <c r="I68407" i="64"/>
  <c r="I51133" i="64"/>
  <c r="M880" i="19"/>
  <c r="M892" i="19" s="1"/>
  <c r="O543" i="27"/>
  <c r="O555" i="27" s="1"/>
  <c r="P405" i="27"/>
  <c r="I67960" i="64"/>
  <c r="I45880" i="64"/>
  <c r="K866" i="16"/>
  <c r="K878" i="16" s="1"/>
  <c r="L756" i="16"/>
  <c r="L652" i="16"/>
  <c r="L614" i="16"/>
  <c r="L621" i="16" s="1"/>
  <c r="L1173" i="16"/>
  <c r="L1179" i="16" s="1"/>
  <c r="J26" i="49"/>
  <c r="W255" i="38"/>
  <c r="P658" i="29"/>
  <c r="M548" i="16"/>
  <c r="M555" i="16" s="1"/>
  <c r="I44502" i="64"/>
  <c r="M938" i="16"/>
  <c r="K280" i="29"/>
  <c r="K374" i="21"/>
  <c r="I52901" i="64"/>
  <c r="K291" i="38"/>
  <c r="K1350" i="19"/>
  <c r="K78" i="50" s="1"/>
  <c r="L1332" i="19"/>
  <c r="I71607" i="64"/>
  <c r="M125" i="30"/>
  <c r="L753" i="16"/>
  <c r="L611" i="16"/>
  <c r="L618" i="16" s="1"/>
  <c r="L649" i="16"/>
  <c r="L1170" i="16"/>
  <c r="L1176" i="16" s="1"/>
  <c r="P220" i="16"/>
  <c r="O80" i="33"/>
  <c r="O86" i="33" s="1"/>
  <c r="Q301" i="27"/>
  <c r="Q307" i="27" s="1"/>
  <c r="P955" i="22"/>
  <c r="P969" i="22" s="1"/>
  <c r="O938" i="16"/>
  <c r="I44504" i="64"/>
  <c r="O548" i="16"/>
  <c r="O555" i="16" s="1"/>
  <c r="N212" i="22"/>
  <c r="N219" i="22" s="1"/>
  <c r="N277" i="22"/>
  <c r="J116" i="21"/>
  <c r="J128" i="21" s="1"/>
  <c r="J74" i="21"/>
  <c r="J86" i="21" s="1"/>
  <c r="J188" i="20"/>
  <c r="J95" i="21"/>
  <c r="J107" i="21" s="1"/>
  <c r="I53680" i="64"/>
  <c r="J137" i="21"/>
  <c r="J149" i="21" s="1"/>
  <c r="M924" i="19"/>
  <c r="M1135" i="19"/>
  <c r="I51823" i="64"/>
  <c r="T649" i="22"/>
  <c r="I58331" i="64"/>
  <c r="U414" i="22"/>
  <c r="U420" i="22" s="1"/>
  <c r="T600" i="22"/>
  <c r="T428" i="22"/>
  <c r="T440" i="22" s="1"/>
  <c r="J26" i="46"/>
  <c r="O851" i="39"/>
  <c r="I86122" i="64"/>
  <c r="O934" i="16"/>
  <c r="O298" i="16"/>
  <c r="O305" i="16" s="1"/>
  <c r="I43454" i="64"/>
  <c r="S865" i="24"/>
  <c r="S850" i="24"/>
  <c r="S851" i="24" s="1"/>
  <c r="I63201" i="64"/>
  <c r="I1597" i="64"/>
  <c r="O279" i="38"/>
  <c r="M994" i="19"/>
  <c r="M1006" i="19" s="1"/>
  <c r="I51568" i="64"/>
  <c r="I59792" i="64"/>
  <c r="Q908" i="22"/>
  <c r="I74181" i="64"/>
  <c r="O12" i="33"/>
  <c r="P839" i="19"/>
  <c r="P847" i="19" s="1"/>
  <c r="P995" i="19"/>
  <c r="P1007" i="19" s="1"/>
  <c r="I51586" i="64"/>
  <c r="M606" i="22"/>
  <c r="Q1139" i="19"/>
  <c r="I52247" i="64"/>
  <c r="I54670" i="64"/>
  <c r="J189" i="21"/>
  <c r="P381" i="16"/>
  <c r="P388" i="16" s="1"/>
  <c r="P969" i="16"/>
  <c r="P351" i="16"/>
  <c r="P357" i="16" s="1"/>
  <c r="I44085" i="64"/>
  <c r="P279" i="27"/>
  <c r="P285" i="27" s="1"/>
  <c r="P315" i="27"/>
  <c r="P588" i="27"/>
  <c r="Q259" i="27"/>
  <c r="I67391" i="64"/>
  <c r="H73233" i="64"/>
  <c r="K93" i="46"/>
  <c r="J26" i="45"/>
  <c r="I57026" i="64"/>
  <c r="K531" i="27"/>
  <c r="K354" i="21"/>
  <c r="K360" i="21" s="1"/>
  <c r="K425" i="29"/>
  <c r="K687" i="38"/>
  <c r="K887" i="38"/>
  <c r="K204" i="29"/>
  <c r="K837" i="38"/>
  <c r="K795" i="21"/>
  <c r="K1077" i="16"/>
  <c r="K444" i="31"/>
  <c r="K456" i="31" s="1"/>
  <c r="H73068" i="64" s="1"/>
  <c r="K937" i="38"/>
  <c r="K787" i="38"/>
  <c r="K791" i="38" s="1"/>
  <c r="K737" i="38"/>
  <c r="I46480" i="64"/>
  <c r="K1094" i="16"/>
  <c r="K1005" i="16"/>
  <c r="K486" i="31"/>
  <c r="K498" i="31" s="1"/>
  <c r="X50" i="51"/>
  <c r="X116" i="26"/>
  <c r="X118" i="26" s="1"/>
  <c r="I63613" i="64"/>
  <c r="X121" i="29"/>
  <c r="P352" i="16"/>
  <c r="O1244" i="19"/>
  <c r="O1262" i="19" s="1"/>
  <c r="O187" i="34"/>
  <c r="I52290" i="64"/>
  <c r="O371" i="19"/>
  <c r="O234" i="19"/>
  <c r="O240" i="19" s="1"/>
  <c r="O564" i="34"/>
  <c r="O582" i="34" s="1"/>
  <c r="I52841" i="64"/>
  <c r="K1346" i="19"/>
  <c r="K78" i="46" s="1"/>
  <c r="K370" i="21"/>
  <c r="K287" i="38"/>
  <c r="K276" i="29"/>
  <c r="L1328" i="19"/>
  <c r="I84257" i="64"/>
  <c r="J187" i="41"/>
  <c r="J191" i="41" s="1"/>
  <c r="Q241" i="28"/>
  <c r="Q254" i="28" s="1"/>
  <c r="O82" i="33"/>
  <c r="O88" i="33" s="1"/>
  <c r="M547" i="16"/>
  <c r="M554" i="16" s="1"/>
  <c r="I44487" i="64"/>
  <c r="M937" i="16"/>
  <c r="I77944" i="64"/>
  <c r="L541" i="34"/>
  <c r="L559" i="34" s="1"/>
  <c r="I43377" i="64"/>
  <c r="M929" i="16"/>
  <c r="M293" i="16"/>
  <c r="M300" i="16" s="1"/>
  <c r="M879" i="19"/>
  <c r="M891" i="19" s="1"/>
  <c r="I51118" i="64"/>
  <c r="S179" i="28"/>
  <c r="I69508" i="64"/>
  <c r="P842" i="19"/>
  <c r="P850" i="19" s="1"/>
  <c r="I58099" i="64"/>
  <c r="M622" i="22"/>
  <c r="M652" i="22" s="1"/>
  <c r="N367" i="22"/>
  <c r="M591" i="22"/>
  <c r="O937" i="16"/>
  <c r="I44489" i="64"/>
  <c r="O547" i="16"/>
  <c r="O554" i="16" s="1"/>
  <c r="I68392" i="64"/>
  <c r="L221" i="38"/>
  <c r="L563" i="27"/>
  <c r="L581" i="27"/>
  <c r="L67" i="47"/>
  <c r="W59" i="47"/>
  <c r="I56588" i="64"/>
  <c r="H73278" i="64"/>
  <c r="K93" i="49"/>
  <c r="S434" i="27"/>
  <c r="S464" i="27"/>
  <c r="S470" i="27" s="1"/>
  <c r="I68189" i="64"/>
  <c r="S77" i="38"/>
  <c r="N369" i="22"/>
  <c r="I58129" i="64"/>
  <c r="M624" i="22"/>
  <c r="M654" i="22" s="1"/>
  <c r="M593" i="22"/>
  <c r="I67838" i="64"/>
  <c r="M409" i="27"/>
  <c r="M429" i="27"/>
  <c r="M441" i="27" s="1"/>
  <c r="X200" i="38"/>
  <c r="X150" i="29"/>
  <c r="X663" i="21"/>
  <c r="X669" i="21" s="1"/>
  <c r="X250" i="38"/>
  <c r="X138" i="29"/>
  <c r="I56394" i="64"/>
  <c r="X648" i="21"/>
  <c r="X654" i="21" s="1"/>
  <c r="S181" i="28"/>
  <c r="I69538" i="64"/>
  <c r="J19" i="18"/>
  <c r="J25" i="18" s="1"/>
  <c r="J96" i="18"/>
  <c r="J102" i="18" s="1"/>
  <c r="I53560" i="64"/>
  <c r="J40" i="18"/>
  <c r="M787" i="22"/>
  <c r="I59129" i="64"/>
  <c r="I52575" i="64"/>
  <c r="O1218" i="19"/>
  <c r="O1236" i="19" s="1"/>
  <c r="I59159" i="64"/>
  <c r="M789" i="22"/>
  <c r="O53" i="23"/>
  <c r="I61066" i="64"/>
  <c r="W72" i="49"/>
  <c r="I56528" i="64"/>
  <c r="X52" i="52"/>
  <c r="X122" i="29"/>
  <c r="I65749" i="64"/>
  <c r="X117" i="26"/>
  <c r="R1107" i="19"/>
  <c r="R1119" i="19" s="1"/>
  <c r="I51993" i="64"/>
  <c r="J43" i="18"/>
  <c r="I53605" i="64"/>
  <c r="J22" i="18"/>
  <c r="J28" i="18" s="1"/>
  <c r="J99" i="18"/>
  <c r="J105" i="18" s="1"/>
  <c r="K529" i="27"/>
  <c r="I56996" i="64"/>
  <c r="K423" i="29"/>
  <c r="K352" i="21"/>
  <c r="K358" i="21" s="1"/>
  <c r="K1137" i="16"/>
  <c r="I46615" i="64"/>
  <c r="K1120" i="16"/>
  <c r="I63681" i="64"/>
  <c r="Q322" i="27"/>
  <c r="R1090" i="24"/>
  <c r="Q58" i="51"/>
  <c r="Q159" i="26"/>
  <c r="P354" i="16"/>
  <c r="M724" i="29"/>
  <c r="M450" i="25"/>
  <c r="M445" i="25"/>
  <c r="M29" i="52" s="1"/>
  <c r="I65238" i="64"/>
  <c r="M643" i="29"/>
  <c r="M645" i="29" s="1"/>
  <c r="J166" i="21"/>
  <c r="I54445" i="64"/>
  <c r="I52587" i="64"/>
  <c r="L1219" i="19"/>
  <c r="L1237" i="19" s="1"/>
  <c r="M602" i="22"/>
  <c r="J227" i="41"/>
  <c r="J231" i="41" s="1"/>
  <c r="I84617" i="64"/>
  <c r="I68050" i="64"/>
  <c r="O35" i="48"/>
  <c r="O70" i="38"/>
  <c r="O230" i="31"/>
  <c r="P14" i="47"/>
  <c r="M783" i="22"/>
  <c r="I59249" i="64"/>
  <c r="I44770" i="64"/>
  <c r="K1055" i="16"/>
  <c r="K1061" i="16" s="1"/>
  <c r="J417" i="21"/>
  <c r="W157" i="29"/>
  <c r="M122" i="30"/>
  <c r="I71562" i="64"/>
  <c r="P522" i="21"/>
  <c r="P376" i="39"/>
  <c r="P383" i="39" s="1"/>
  <c r="I743" i="64"/>
  <c r="P14" i="45"/>
  <c r="I67823" i="64"/>
  <c r="M408" i="27"/>
  <c r="M428" i="27"/>
  <c r="M440" i="27" s="1"/>
  <c r="L770" i="16"/>
  <c r="I68425" i="64"/>
  <c r="O67" i="49"/>
  <c r="O565" i="27"/>
  <c r="O223" i="38"/>
  <c r="O583" i="27"/>
  <c r="I78066" i="64"/>
  <c r="N653" i="34"/>
  <c r="N659" i="34" s="1"/>
  <c r="I59972" i="64"/>
  <c r="P230" i="23"/>
  <c r="P236" i="23" s="1"/>
  <c r="I59234" i="64"/>
  <c r="M782" i="22"/>
  <c r="L1222" i="19"/>
  <c r="L1240" i="19" s="1"/>
  <c r="I52632" i="64"/>
  <c r="I52530" i="64"/>
  <c r="O1412" i="19"/>
  <c r="O1419" i="19" s="1"/>
  <c r="P210" i="16"/>
  <c r="I43080" i="64"/>
  <c r="P254" i="16"/>
  <c r="H73293" i="64"/>
  <c r="K93" i="50"/>
  <c r="I52635" i="64"/>
  <c r="O1222" i="19"/>
  <c r="O1240" i="19" s="1"/>
  <c r="L673" i="16"/>
  <c r="I83838" i="64"/>
  <c r="K139" i="41"/>
  <c r="J179" i="21"/>
  <c r="I54580" i="64"/>
  <c r="P68" i="50"/>
  <c r="I67511" i="64"/>
  <c r="X254" i="38"/>
  <c r="I56454" i="64"/>
  <c r="X667" i="21"/>
  <c r="X673" i="21" s="1"/>
  <c r="X154" i="29"/>
  <c r="X652" i="21"/>
  <c r="X658" i="21" s="1"/>
  <c r="X204" i="38"/>
  <c r="X142" i="29"/>
  <c r="I54310" i="64"/>
  <c r="J756" i="21"/>
  <c r="I55465" i="64"/>
  <c r="J428" i="21"/>
  <c r="J406" i="21"/>
  <c r="J413" i="21" s="1"/>
  <c r="K168" i="41"/>
  <c r="I84138" i="64"/>
  <c r="K518" i="39"/>
  <c r="I47416" i="64"/>
  <c r="N23" i="45"/>
  <c r="N1333" i="19"/>
  <c r="N1339" i="19" s="1"/>
  <c r="N37" i="38"/>
  <c r="N43" i="38" s="1"/>
  <c r="N251" i="29"/>
  <c r="N257" i="29" s="1"/>
  <c r="I52739" i="64"/>
  <c r="P1014" i="16"/>
  <c r="P1338" i="16"/>
  <c r="P1345" i="16" s="1"/>
  <c r="P213" i="16"/>
  <c r="I42585" i="64"/>
  <c r="Q82" i="16"/>
  <c r="P229" i="16"/>
  <c r="P242" i="16" s="1"/>
  <c r="P108" i="16"/>
  <c r="P115" i="16" s="1"/>
  <c r="M786" i="22"/>
  <c r="I59114" i="64"/>
  <c r="J26" i="47"/>
  <c r="M603" i="22"/>
  <c r="Q237" i="28"/>
  <c r="Q250" i="28" s="1"/>
  <c r="I54415" i="64"/>
  <c r="J160" i="21"/>
  <c r="M930" i="16"/>
  <c r="I43392" i="64"/>
  <c r="M294" i="16"/>
  <c r="M301" i="16" s="1"/>
  <c r="I2117" i="64"/>
  <c r="W72" i="48"/>
  <c r="I56513" i="64"/>
  <c r="I52008" i="64"/>
  <c r="R1108" i="19"/>
  <c r="R1120" i="19" s="1"/>
  <c r="T597" i="22"/>
  <c r="T646" i="22"/>
  <c r="T425" i="22"/>
  <c r="T437" i="22" s="1"/>
  <c r="I58286" i="64"/>
  <c r="U411" i="22"/>
  <c r="U417" i="22" s="1"/>
  <c r="I56483" i="64"/>
  <c r="W72" i="46"/>
  <c r="M785" i="22"/>
  <c r="I59099" i="64"/>
  <c r="I51583" i="64"/>
  <c r="M995" i="19"/>
  <c r="M1007" i="19" s="1"/>
  <c r="I56439" i="64"/>
  <c r="X253" i="38"/>
  <c r="X153" i="29"/>
  <c r="X666" i="21"/>
  <c r="X672" i="21" s="1"/>
  <c r="X141" i="29"/>
  <c r="X203" i="38"/>
  <c r="X651" i="21"/>
  <c r="X657" i="21" s="1"/>
  <c r="O1331" i="19"/>
  <c r="N1349" i="19"/>
  <c r="N78" i="49" s="1"/>
  <c r="N290" i="38"/>
  <c r="I52889" i="64"/>
  <c r="N279" i="29"/>
  <c r="N373" i="21"/>
  <c r="I59204" i="64"/>
  <c r="M780" i="22"/>
  <c r="L573" i="16"/>
  <c r="L763" i="16"/>
  <c r="L769" i="16" s="1"/>
  <c r="L659" i="16"/>
  <c r="L672" i="16" s="1"/>
  <c r="I44876" i="64"/>
  <c r="L1201" i="16"/>
  <c r="L1207" i="16" s="1"/>
  <c r="J186" i="21"/>
  <c r="I54625" i="64"/>
  <c r="I78183" i="64"/>
  <c r="L649" i="34"/>
  <c r="I69493" i="64"/>
  <c r="S178" i="28"/>
  <c r="N656" i="34"/>
  <c r="N662" i="34" s="1"/>
  <c r="I78111" i="64"/>
  <c r="I43452" i="64"/>
  <c r="M298" i="16"/>
  <c r="M305" i="16" s="1"/>
  <c r="M934" i="16"/>
  <c r="I67868" i="64"/>
  <c r="M431" i="27"/>
  <c r="M443" i="27" s="1"/>
  <c r="M411" i="27"/>
  <c r="O939" i="16"/>
  <c r="I44519" i="64"/>
  <c r="O549" i="16"/>
  <c r="O556" i="16" s="1"/>
  <c r="I70370" i="64"/>
  <c r="L651" i="34"/>
  <c r="I78213" i="64"/>
  <c r="T128" i="27"/>
  <c r="I66914" i="64"/>
  <c r="S177" i="27"/>
  <c r="S606" i="27"/>
  <c r="J407" i="21"/>
  <c r="J414" i="21" s="1"/>
  <c r="I55480" i="64"/>
  <c r="J429" i="21"/>
  <c r="I57011" i="64"/>
  <c r="K530" i="27"/>
  <c r="K353" i="21"/>
  <c r="K359" i="21" s="1"/>
  <c r="K424" i="29"/>
  <c r="L188" i="34"/>
  <c r="I52302" i="64"/>
  <c r="L372" i="19"/>
  <c r="L235" i="19"/>
  <c r="L240" i="19" s="1"/>
  <c r="L565" i="34"/>
  <c r="L583" i="34" s="1"/>
  <c r="L1245" i="19"/>
  <c r="L1263" i="19" s="1"/>
  <c r="W72" i="45"/>
  <c r="I56468" i="64"/>
  <c r="P290" i="19"/>
  <c r="T485" i="27"/>
  <c r="T493" i="27" s="1"/>
  <c r="K1052" i="16"/>
  <c r="K1058" i="16" s="1"/>
  <c r="I44725" i="64"/>
  <c r="I77962" i="64"/>
  <c r="O542" i="34"/>
  <c r="O560" i="34" s="1"/>
  <c r="I44145" i="64"/>
  <c r="P505" i="16"/>
  <c r="P461" i="16"/>
  <c r="J170" i="21"/>
  <c r="I54505" i="64"/>
  <c r="L561" i="27"/>
  <c r="L219" i="38"/>
  <c r="L225" i="38" s="1"/>
  <c r="L67" i="45"/>
  <c r="L579" i="27"/>
  <c r="I68362" i="64"/>
  <c r="L1245" i="16"/>
  <c r="L1273" i="16"/>
  <c r="I46765" i="64"/>
  <c r="I54490" i="64"/>
  <c r="J169" i="21"/>
  <c r="T130" i="27"/>
  <c r="S179" i="27"/>
  <c r="I66944" i="64"/>
  <c r="S608" i="27"/>
  <c r="I77959" i="64"/>
  <c r="L542" i="34"/>
  <c r="L560" i="34" s="1"/>
  <c r="I56543" i="64"/>
  <c r="W72" i="50"/>
  <c r="O35" i="45"/>
  <c r="I68005" i="64"/>
  <c r="O67" i="38"/>
  <c r="O73" i="38" s="1"/>
  <c r="O227" i="31"/>
  <c r="S603" i="27"/>
  <c r="S174" i="27"/>
  <c r="I66869" i="64"/>
  <c r="T125" i="27"/>
  <c r="I58301" i="64"/>
  <c r="T647" i="22"/>
  <c r="T598" i="22"/>
  <c r="U412" i="22"/>
  <c r="U418" i="22" s="1"/>
  <c r="T426" i="22"/>
  <c r="T438" i="22" s="1"/>
  <c r="I68035" i="64"/>
  <c r="O229" i="31"/>
  <c r="O35" i="47"/>
  <c r="O69" i="38"/>
  <c r="O223" i="35"/>
  <c r="O903" i="16"/>
  <c r="I43484" i="64"/>
  <c r="I45745" i="64"/>
  <c r="K847" i="16"/>
  <c r="K854" i="16" s="1"/>
  <c r="N283" i="22"/>
  <c r="N228" i="22"/>
  <c r="I74241" i="64"/>
  <c r="O16" i="33"/>
  <c r="S176" i="28"/>
  <c r="I69463" i="64"/>
  <c r="K1654" i="38"/>
  <c r="K1525" i="38"/>
  <c r="K90" i="20"/>
  <c r="K1267" i="38"/>
  <c r="K1009" i="38"/>
  <c r="K1015" i="38" s="1"/>
  <c r="K1396" i="38"/>
  <c r="I46345" i="64"/>
  <c r="K1138" i="38"/>
  <c r="P353" i="16"/>
  <c r="J190" i="21"/>
  <c r="I54685" i="64"/>
  <c r="U410" i="22"/>
  <c r="U416" i="22" s="1"/>
  <c r="I58271" i="64"/>
  <c r="T645" i="22"/>
  <c r="T596" i="22"/>
  <c r="T424" i="22"/>
  <c r="T436" i="22" s="1"/>
  <c r="M123" i="30"/>
  <c r="I71577" i="64"/>
  <c r="P463" i="16"/>
  <c r="I44175" i="64"/>
  <c r="P507" i="16"/>
  <c r="P349" i="16"/>
  <c r="P355" i="16" s="1"/>
  <c r="P967" i="16"/>
  <c r="P379" i="16"/>
  <c r="P386" i="16" s="1"/>
  <c r="I44055" i="64"/>
  <c r="M124" i="30"/>
  <c r="I71592" i="64"/>
  <c r="I71292" i="64"/>
  <c r="M116" i="30"/>
  <c r="X140" i="29"/>
  <c r="X202" i="38"/>
  <c r="X152" i="29"/>
  <c r="X252" i="38"/>
  <c r="X665" i="21"/>
  <c r="X671" i="21" s="1"/>
  <c r="X650" i="21"/>
  <c r="X656" i="21" s="1"/>
  <c r="I56424" i="64"/>
  <c r="P356" i="16"/>
  <c r="M605" i="22"/>
  <c r="I51918" i="64"/>
  <c r="S1027" i="19"/>
  <c r="P954" i="19"/>
  <c r="P962" i="19" s="1"/>
  <c r="S898" i="22"/>
  <c r="I58375" i="64"/>
  <c r="S221" i="23"/>
  <c r="S959" i="22"/>
  <c r="S1030" i="22"/>
  <c r="S1091" i="22"/>
  <c r="I43379" i="64"/>
  <c r="O293" i="16"/>
  <c r="O300" i="16" s="1"/>
  <c r="O929" i="16"/>
  <c r="I77839" i="64"/>
  <c r="L725" i="34"/>
  <c r="L732" i="34" s="1"/>
  <c r="N229" i="22"/>
  <c r="N284" i="22"/>
  <c r="O224" i="38"/>
  <c r="O566" i="27"/>
  <c r="O67" i="50"/>
  <c r="I68440" i="64"/>
  <c r="O584" i="27"/>
  <c r="I65365" i="64"/>
  <c r="S523" i="25"/>
  <c r="S524" i="25" s="1"/>
  <c r="S534" i="25"/>
  <c r="S1032" i="22"/>
  <c r="I58405" i="64"/>
  <c r="S900" i="22"/>
  <c r="S961" i="22"/>
  <c r="S223" i="23"/>
  <c r="S1093" i="22"/>
  <c r="H46673" i="64"/>
  <c r="K124" i="41"/>
  <c r="K287" i="35"/>
  <c r="I68736" i="64"/>
  <c r="I71337" i="64"/>
  <c r="M119" i="30"/>
  <c r="I55510" i="64"/>
  <c r="J431" i="21"/>
  <c r="J409" i="21"/>
  <c r="J416" i="21" s="1"/>
  <c r="Q34" i="43"/>
  <c r="I66207" i="64"/>
  <c r="S437" i="27"/>
  <c r="S80" i="38"/>
  <c r="I68234" i="64"/>
  <c r="S467" i="27"/>
  <c r="S473" i="27" s="1"/>
  <c r="K18" i="30"/>
  <c r="K24" i="30" s="1"/>
  <c r="K946" i="38"/>
  <c r="K846" i="38"/>
  <c r="K696" i="38"/>
  <c r="K645" i="35"/>
  <c r="K652" i="35" s="1"/>
  <c r="K896" i="38"/>
  <c r="K746" i="38"/>
  <c r="K751" i="38" s="1"/>
  <c r="K796" i="38"/>
  <c r="I80271" i="64"/>
  <c r="I72061" i="64"/>
  <c r="J115" i="41"/>
  <c r="J183" i="31"/>
  <c r="M232" i="31"/>
  <c r="M72" i="38"/>
  <c r="I68078" i="64"/>
  <c r="M35" i="50"/>
  <c r="I53500" i="64"/>
  <c r="J144" i="20"/>
  <c r="J150" i="20" s="1"/>
  <c r="T147" i="27"/>
  <c r="T161" i="27" s="1"/>
  <c r="I58420" i="64"/>
  <c r="S224" i="23"/>
  <c r="S1033" i="22"/>
  <c r="S901" i="22"/>
  <c r="S1094" i="22"/>
  <c r="S962" i="22"/>
  <c r="J115" i="21"/>
  <c r="J127" i="21" s="1"/>
  <c r="I53665" i="64"/>
  <c r="J94" i="21"/>
  <c r="J106" i="21" s="1"/>
  <c r="J136" i="21"/>
  <c r="J148" i="21" s="1"/>
  <c r="J187" i="20"/>
  <c r="J73" i="21"/>
  <c r="J85" i="21" s="1"/>
  <c r="K421" i="29"/>
  <c r="I56966" i="64"/>
  <c r="K350" i="21"/>
  <c r="K356" i="21" s="1"/>
  <c r="K527" i="27"/>
  <c r="I55525" i="64"/>
  <c r="J432" i="21"/>
  <c r="J410" i="21"/>
  <c r="W145" i="29"/>
  <c r="N285" i="22"/>
  <c r="N230" i="22"/>
  <c r="K516" i="39"/>
  <c r="I47386" i="64"/>
  <c r="P222" i="16"/>
  <c r="M70" i="50" l="1"/>
  <c r="M75" i="50" s="1"/>
  <c r="I58754" i="64"/>
  <c r="M351" i="29"/>
  <c r="M616" i="22"/>
  <c r="J425" i="21"/>
  <c r="J437" i="21" s="1"/>
  <c r="I55600" i="64"/>
  <c r="L27" i="34"/>
  <c r="I49137" i="64"/>
  <c r="L26" i="19"/>
  <c r="L778" i="16"/>
  <c r="L843" i="16"/>
  <c r="I45506" i="64"/>
  <c r="J422" i="21"/>
  <c r="J434" i="21" s="1"/>
  <c r="I55555" i="64"/>
  <c r="Q339" i="16"/>
  <c r="P469" i="16"/>
  <c r="P1024" i="16"/>
  <c r="P1376" i="16"/>
  <c r="P1383" i="16" s="1"/>
  <c r="I43725" i="64"/>
  <c r="P485" i="16"/>
  <c r="P498" i="16" s="1"/>
  <c r="P365" i="16"/>
  <c r="P372" i="16" s="1"/>
  <c r="J424" i="21"/>
  <c r="J436" i="21" s="1"/>
  <c r="I55585" i="64"/>
  <c r="I55570" i="64"/>
  <c r="J423" i="21"/>
  <c r="J435" i="21" s="1"/>
  <c r="P1339" i="16"/>
  <c r="P1346" i="16" s="1"/>
  <c r="P109" i="16"/>
  <c r="P116" i="16" s="1"/>
  <c r="P230" i="16"/>
  <c r="P243" i="16" s="1"/>
  <c r="I42600" i="64"/>
  <c r="P214" i="16"/>
  <c r="P1015" i="16"/>
  <c r="Q83" i="16"/>
  <c r="L775" i="16"/>
  <c r="L840" i="16"/>
  <c r="I45461" i="64"/>
  <c r="P1374" i="16"/>
  <c r="P1381" i="16" s="1"/>
  <c r="P483" i="16"/>
  <c r="P496" i="16" s="1"/>
  <c r="I43695" i="64"/>
  <c r="P363" i="16"/>
  <c r="P370" i="16" s="1"/>
  <c r="P467" i="16"/>
  <c r="Q337" i="16"/>
  <c r="P1022" i="16"/>
  <c r="I45056" i="64"/>
  <c r="L687" i="16"/>
  <c r="L693" i="16" s="1"/>
  <c r="I55630" i="64"/>
  <c r="J427" i="21"/>
  <c r="J439" i="21" s="1"/>
  <c r="I51763" i="64"/>
  <c r="M1131" i="19"/>
  <c r="M920" i="19"/>
  <c r="P482" i="16"/>
  <c r="P495" i="16" s="1"/>
  <c r="P466" i="16"/>
  <c r="P1373" i="16"/>
  <c r="P1380" i="16" s="1"/>
  <c r="I43680" i="64"/>
  <c r="P362" i="16"/>
  <c r="P369" i="16" s="1"/>
  <c r="Q336" i="16"/>
  <c r="P1021" i="16"/>
  <c r="I48585" i="64"/>
  <c r="J132" i="18"/>
  <c r="L1301" i="19"/>
  <c r="L1314" i="19" s="1"/>
  <c r="I53232" i="64"/>
  <c r="R1137" i="19"/>
  <c r="I52218" i="64"/>
  <c r="P802" i="39"/>
  <c r="I85943" i="64"/>
  <c r="K130" i="30"/>
  <c r="K136" i="30" s="1"/>
  <c r="I71410" i="64"/>
  <c r="K209" i="29"/>
  <c r="M70" i="47"/>
  <c r="M75" i="47" s="1"/>
  <c r="M348" i="29"/>
  <c r="M613" i="22"/>
  <c r="I58709" i="64"/>
  <c r="O224" i="35"/>
  <c r="O904" i="16"/>
  <c r="I43499" i="64"/>
  <c r="O174" i="33"/>
  <c r="O226" i="33"/>
  <c r="O23" i="33"/>
  <c r="O35" i="33" s="1"/>
  <c r="I74347" i="64"/>
  <c r="I51843" i="64"/>
  <c r="S1022" i="19"/>
  <c r="J175" i="21"/>
  <c r="I54520" i="64"/>
  <c r="X255" i="38"/>
  <c r="I53545" i="64"/>
  <c r="J39" i="18"/>
  <c r="J95" i="18"/>
  <c r="J101" i="18" s="1"/>
  <c r="J18" i="18"/>
  <c r="J24" i="18" s="1"/>
  <c r="P380" i="27"/>
  <c r="P386" i="27" s="1"/>
  <c r="S550" i="27"/>
  <c r="I68159" i="64"/>
  <c r="T462" i="27"/>
  <c r="I67901" i="64"/>
  <c r="P413" i="27"/>
  <c r="P419" i="27" s="1"/>
  <c r="P433" i="27"/>
  <c r="P445" i="27" s="1"/>
  <c r="M400" i="31"/>
  <c r="M12" i="22"/>
  <c r="N18" i="22" s="1"/>
  <c r="M317" i="22"/>
  <c r="I58784" i="64"/>
  <c r="M427" i="31"/>
  <c r="M490" i="31"/>
  <c r="O706" i="34"/>
  <c r="O714" i="34" s="1"/>
  <c r="O1392" i="19"/>
  <c r="O1400" i="19" s="1"/>
  <c r="O613" i="34"/>
  <c r="O1293" i="19"/>
  <c r="I44846" i="64"/>
  <c r="L1199" i="16"/>
  <c r="L1205" i="16" s="1"/>
  <c r="L571" i="16"/>
  <c r="L657" i="16"/>
  <c r="L761" i="16"/>
  <c r="P22" i="28"/>
  <c r="I43005" i="64"/>
  <c r="I55301" i="64"/>
  <c r="K81" i="46"/>
  <c r="K298" i="38"/>
  <c r="L338" i="21"/>
  <c r="I71110" i="64"/>
  <c r="K33" i="30"/>
  <c r="K214" i="30"/>
  <c r="K226" i="30" s="1"/>
  <c r="H71726" i="64" s="1"/>
  <c r="I78559" i="64"/>
  <c r="L621" i="34"/>
  <c r="L634" i="34" s="1"/>
  <c r="Q338" i="16"/>
  <c r="P1375" i="16"/>
  <c r="P1382" i="16" s="1"/>
  <c r="P364" i="16"/>
  <c r="P371" i="16" s="1"/>
  <c r="P484" i="16"/>
  <c r="P497" i="16" s="1"/>
  <c r="P468" i="16"/>
  <c r="I43710" i="64"/>
  <c r="P1023" i="16"/>
  <c r="I77872" i="64"/>
  <c r="O727" i="34"/>
  <c r="O734" i="34" s="1"/>
  <c r="S226" i="28"/>
  <c r="S196" i="28"/>
  <c r="I52545" i="64"/>
  <c r="O1413" i="19"/>
  <c r="O1420" i="19" s="1"/>
  <c r="O1302" i="19"/>
  <c r="I53250" i="64"/>
  <c r="I48630" i="64"/>
  <c r="J135" i="18"/>
  <c r="I52485" i="64"/>
  <c r="O1409" i="19"/>
  <c r="O1416" i="19" s="1"/>
  <c r="J34" i="18"/>
  <c r="J47" i="18" s="1"/>
  <c r="I48225" i="64"/>
  <c r="J117" i="18"/>
  <c r="J123" i="18" s="1"/>
  <c r="X59" i="46"/>
  <c r="I56574" i="64"/>
  <c r="M320" i="22"/>
  <c r="M430" i="31"/>
  <c r="M493" i="31"/>
  <c r="I58829" i="64"/>
  <c r="M15" i="22"/>
  <c r="N21" i="22" s="1"/>
  <c r="M403" i="31"/>
  <c r="O230" i="35"/>
  <c r="O910" i="16"/>
  <c r="I44579" i="64"/>
  <c r="I51166" i="64"/>
  <c r="P882" i="19"/>
  <c r="P894" i="19" s="1"/>
  <c r="I43467" i="64"/>
  <c r="M902" i="16"/>
  <c r="M222" i="35"/>
  <c r="P879" i="19"/>
  <c r="P891" i="19" s="1"/>
  <c r="I51121" i="64"/>
  <c r="N289" i="22"/>
  <c r="I67587" i="64"/>
  <c r="Q426" i="27"/>
  <c r="Q266" i="27"/>
  <c r="Q272" i="27" s="1"/>
  <c r="I46690" i="64"/>
  <c r="L1268" i="16"/>
  <c r="L1240" i="16"/>
  <c r="L617" i="34"/>
  <c r="L1297" i="19"/>
  <c r="L710" i="34"/>
  <c r="L1396" i="19"/>
  <c r="K946" i="16"/>
  <c r="K952" i="16" s="1"/>
  <c r="I45970" i="64"/>
  <c r="K887" i="16"/>
  <c r="K894" i="16" s="1"/>
  <c r="L1412" i="19"/>
  <c r="L1419" i="19" s="1"/>
  <c r="I52527" i="64"/>
  <c r="W57" i="44"/>
  <c r="I83055" i="64"/>
  <c r="I53575" i="64"/>
  <c r="J41" i="18"/>
  <c r="J97" i="18"/>
  <c r="J103" i="18" s="1"/>
  <c r="J20" i="18"/>
  <c r="J26" i="18" s="1"/>
  <c r="I56589" i="64"/>
  <c r="X59" i="47"/>
  <c r="S1035" i="19"/>
  <c r="S1043" i="19"/>
  <c r="S1051" i="19" s="1"/>
  <c r="N288" i="22"/>
  <c r="I51933" i="64"/>
  <c r="R1103" i="19"/>
  <c r="R1115" i="19" s="1"/>
  <c r="I48645" i="64"/>
  <c r="J136" i="18"/>
  <c r="M912" i="16"/>
  <c r="M232" i="35"/>
  <c r="I44607" i="64"/>
  <c r="P111" i="16"/>
  <c r="P118" i="16" s="1"/>
  <c r="P1341" i="16"/>
  <c r="P1348" i="16" s="1"/>
  <c r="P216" i="16"/>
  <c r="P223" i="16" s="1"/>
  <c r="Q85" i="16"/>
  <c r="I42630" i="64"/>
  <c r="P232" i="16"/>
  <c r="P245" i="16" s="1"/>
  <c r="P1017" i="16"/>
  <c r="P185" i="38"/>
  <c r="X205" i="38"/>
  <c r="Q238" i="28"/>
  <c r="Q251" i="28" s="1"/>
  <c r="P1128" i="19"/>
  <c r="I51361" i="64"/>
  <c r="P808" i="19"/>
  <c r="P814" i="19" s="1"/>
  <c r="I43527" i="64"/>
  <c r="M906" i="16"/>
  <c r="M226" i="35"/>
  <c r="I42930" i="64"/>
  <c r="P17" i="28"/>
  <c r="Q952" i="22"/>
  <c r="Q966" i="22" s="1"/>
  <c r="I51376" i="64"/>
  <c r="P1129" i="19"/>
  <c r="P809" i="19"/>
  <c r="P815" i="19" s="1"/>
  <c r="H73263" i="64"/>
  <c r="K93" i="48"/>
  <c r="N201" i="22"/>
  <c r="N207" i="22" s="1"/>
  <c r="I57620" i="64"/>
  <c r="N346" i="22"/>
  <c r="N253" i="22"/>
  <c r="I57815" i="64"/>
  <c r="N302" i="22"/>
  <c r="N700" i="22"/>
  <c r="U601" i="22"/>
  <c r="I58347" i="64"/>
  <c r="U429" i="22"/>
  <c r="U441" i="22" s="1"/>
  <c r="U650" i="22"/>
  <c r="V415" i="22"/>
  <c r="V421" i="22" s="1"/>
  <c r="I78577" i="64"/>
  <c r="O622" i="34"/>
  <c r="L1242" i="16"/>
  <c r="I46720" i="64"/>
  <c r="L1270" i="16"/>
  <c r="I80301" i="64"/>
  <c r="K848" i="38"/>
  <c r="K851" i="38" s="1"/>
  <c r="K948" i="38"/>
  <c r="K647" i="35"/>
  <c r="K654" i="35" s="1"/>
  <c r="K20" i="30"/>
  <c r="K26" i="30" s="1"/>
  <c r="K748" i="38"/>
  <c r="K698" i="38"/>
  <c r="K798" i="38"/>
  <c r="K898" i="38"/>
  <c r="O908" i="16"/>
  <c r="O228" i="35"/>
  <c r="I44549" i="64"/>
  <c r="P1043" i="16"/>
  <c r="I42705" i="64"/>
  <c r="I42960" i="64"/>
  <c r="P19" i="28"/>
  <c r="T150" i="27"/>
  <c r="T164" i="27" s="1"/>
  <c r="M35" i="48"/>
  <c r="M70" i="38"/>
  <c r="M230" i="31"/>
  <c r="I68048" i="64"/>
  <c r="I58694" i="64"/>
  <c r="M612" i="22"/>
  <c r="M347" i="29"/>
  <c r="M70" i="46"/>
  <c r="M75" i="46" s="1"/>
  <c r="N275" i="29"/>
  <c r="N369" i="21"/>
  <c r="N1345" i="19"/>
  <c r="N78" i="45" s="1"/>
  <c r="N286" i="38"/>
  <c r="O1327" i="19"/>
  <c r="I52829" i="64"/>
  <c r="I45071" i="64"/>
  <c r="L688" i="16"/>
  <c r="L694" i="16" s="1"/>
  <c r="P480" i="16"/>
  <c r="P493" i="16" s="1"/>
  <c r="P464" i="16"/>
  <c r="P360" i="16"/>
  <c r="P367" i="16" s="1"/>
  <c r="P1371" i="16"/>
  <c r="P1378" i="16" s="1"/>
  <c r="P1019" i="16"/>
  <c r="I43650" i="64"/>
  <c r="Q334" i="16"/>
  <c r="P68" i="48"/>
  <c r="I67481" i="64"/>
  <c r="M919" i="19"/>
  <c r="I51748" i="64"/>
  <c r="M1130" i="19"/>
  <c r="T901" i="22"/>
  <c r="T1094" i="22"/>
  <c r="T1033" i="22"/>
  <c r="T962" i="22"/>
  <c r="T970" i="22" s="1"/>
  <c r="T224" i="23"/>
  <c r="I58421" i="64"/>
  <c r="I77812" i="64"/>
  <c r="O723" i="34"/>
  <c r="O730" i="34" s="1"/>
  <c r="K131" i="30"/>
  <c r="K137" i="30" s="1"/>
  <c r="I71425" i="64"/>
  <c r="Q126" i="16"/>
  <c r="Q133" i="16" s="1"/>
  <c r="Q1161" i="16"/>
  <c r="Q142" i="16"/>
  <c r="Q188" i="16"/>
  <c r="I70023" i="64"/>
  <c r="W61" i="42"/>
  <c r="I54550" i="64"/>
  <c r="J177" i="21"/>
  <c r="I68144" i="64"/>
  <c r="S549" i="27"/>
  <c r="T461" i="27"/>
  <c r="P476" i="16"/>
  <c r="V410" i="22"/>
  <c r="V416" i="22" s="1"/>
  <c r="U596" i="22"/>
  <c r="I58272" i="64"/>
  <c r="U645" i="22"/>
  <c r="U424" i="22"/>
  <c r="U436" i="22" s="1"/>
  <c r="S224" i="28"/>
  <c r="S194" i="28"/>
  <c r="I45835" i="64"/>
  <c r="K863" i="16"/>
  <c r="K875" i="16" s="1"/>
  <c r="I46840" i="64"/>
  <c r="L1282" i="16"/>
  <c r="L1250" i="16"/>
  <c r="P472" i="39"/>
  <c r="I47136" i="64"/>
  <c r="I70038" i="64"/>
  <c r="W74" i="42"/>
  <c r="J37" i="18"/>
  <c r="J50" i="18" s="1"/>
  <c r="I48270" i="64"/>
  <c r="J120" i="18"/>
  <c r="J126" i="18" s="1"/>
  <c r="I1952" i="64"/>
  <c r="O537" i="34"/>
  <c r="O555" i="34" s="1"/>
  <c r="I77887" i="64"/>
  <c r="I83913" i="64"/>
  <c r="K146" i="41"/>
  <c r="O79" i="33"/>
  <c r="O85" i="33" s="1"/>
  <c r="V414" i="22"/>
  <c r="V420" i="22" s="1"/>
  <c r="U600" i="22"/>
  <c r="I58332" i="64"/>
  <c r="U428" i="22"/>
  <c r="U440" i="22" s="1"/>
  <c r="U649" i="22"/>
  <c r="I54655" i="64"/>
  <c r="J188" i="21"/>
  <c r="N343" i="22"/>
  <c r="I57575" i="64"/>
  <c r="N250" i="22"/>
  <c r="N198" i="22"/>
  <c r="N204" i="22" s="1"/>
  <c r="I44592" i="64"/>
  <c r="M231" i="35"/>
  <c r="M911" i="16"/>
  <c r="L1271" i="16"/>
  <c r="I46735" i="64"/>
  <c r="L1243" i="16"/>
  <c r="Q160" i="26"/>
  <c r="O909" i="16"/>
  <c r="I44564" i="64"/>
  <c r="O229" i="35"/>
  <c r="N705" i="22"/>
  <c r="K646" i="35"/>
  <c r="K653" i="35" s="1"/>
  <c r="K797" i="38"/>
  <c r="K801" i="38" s="1"/>
  <c r="K19" i="30"/>
  <c r="K25" i="30" s="1"/>
  <c r="K697" i="38"/>
  <c r="K847" i="38"/>
  <c r="I80286" i="64"/>
  <c r="K747" i="38"/>
  <c r="K897" i="38"/>
  <c r="K947" i="38"/>
  <c r="I69479" i="64"/>
  <c r="T177" i="28"/>
  <c r="P409" i="27"/>
  <c r="P415" i="27" s="1"/>
  <c r="I67841" i="64"/>
  <c r="P429" i="27"/>
  <c r="P441" i="27" s="1"/>
  <c r="Q297" i="27"/>
  <c r="Q303" i="27" s="1"/>
  <c r="I74392" i="64"/>
  <c r="O26" i="33"/>
  <c r="O38" i="33" s="1"/>
  <c r="O177" i="33"/>
  <c r="O229" i="33"/>
  <c r="I58844" i="64"/>
  <c r="M16" i="22"/>
  <c r="N22" i="22" s="1"/>
  <c r="M404" i="31"/>
  <c r="M494" i="31"/>
  <c r="M321" i="22"/>
  <c r="N352" i="22" s="1"/>
  <c r="H58055" i="64" s="1"/>
  <c r="M431" i="31"/>
  <c r="M228" i="35"/>
  <c r="I44547" i="64"/>
  <c r="M908" i="16"/>
  <c r="I67886" i="64"/>
  <c r="P432" i="27"/>
  <c r="P444" i="27" s="1"/>
  <c r="P412" i="27"/>
  <c r="P418" i="27" s="1"/>
  <c r="I44562" i="64"/>
  <c r="M909" i="16"/>
  <c r="M229" i="35"/>
  <c r="K1134" i="16"/>
  <c r="I46570" i="64"/>
  <c r="K1117" i="16"/>
  <c r="P518" i="21"/>
  <c r="I683" i="64"/>
  <c r="P372" i="39"/>
  <c r="P379" i="39" s="1"/>
  <c r="X145" i="29"/>
  <c r="L34" i="44"/>
  <c r="I82849" i="64"/>
  <c r="N291" i="22"/>
  <c r="Q239" i="28"/>
  <c r="Q252" i="28" s="1"/>
  <c r="N292" i="22"/>
  <c r="V184" i="26"/>
  <c r="I149" i="64"/>
  <c r="T146" i="27"/>
  <c r="T160" i="27" s="1"/>
  <c r="T489" i="27"/>
  <c r="T497" i="27" s="1"/>
  <c r="T1093" i="22"/>
  <c r="I58406" i="64"/>
  <c r="T223" i="23"/>
  <c r="T900" i="22"/>
  <c r="T961" i="22"/>
  <c r="T969" i="22" s="1"/>
  <c r="T1032" i="22"/>
  <c r="O1294" i="19"/>
  <c r="O1393" i="19"/>
  <c r="O1401" i="19" s="1"/>
  <c r="O707" i="34"/>
  <c r="O715" i="34" s="1"/>
  <c r="O614" i="34"/>
  <c r="T1034" i="22"/>
  <c r="T1095" i="22"/>
  <c r="I58436" i="64"/>
  <c r="T225" i="23"/>
  <c r="T902" i="22"/>
  <c r="T963" i="22"/>
  <c r="T971" i="22" s="1"/>
  <c r="P806" i="39"/>
  <c r="I86003" i="64"/>
  <c r="W184" i="26"/>
  <c r="I150" i="64"/>
  <c r="L670" i="16"/>
  <c r="I58724" i="64"/>
  <c r="M349" i="29"/>
  <c r="M70" i="48"/>
  <c r="M75" i="48" s="1"/>
  <c r="M614" i="22"/>
  <c r="I65395" i="64"/>
  <c r="T522" i="25"/>
  <c r="S528" i="25"/>
  <c r="I54460" i="64"/>
  <c r="J167" i="21"/>
  <c r="I58376" i="64"/>
  <c r="T959" i="22"/>
  <c r="T967" i="22" s="1"/>
  <c r="T1091" i="22"/>
  <c r="T1030" i="22"/>
  <c r="T898" i="22"/>
  <c r="T221" i="23"/>
  <c r="K140" i="41"/>
  <c r="I83853" i="64"/>
  <c r="K186" i="41"/>
  <c r="I84243" i="64"/>
  <c r="P54" i="23"/>
  <c r="I61082" i="64"/>
  <c r="I55615" i="64"/>
  <c r="J426" i="21"/>
  <c r="J438" i="21" s="1"/>
  <c r="K81" i="48"/>
  <c r="L340" i="21"/>
  <c r="K300" i="38"/>
  <c r="I55331" i="64"/>
  <c r="L655" i="16"/>
  <c r="L668" i="16" s="1"/>
  <c r="L759" i="16"/>
  <c r="I44816" i="64"/>
  <c r="L569" i="16"/>
  <c r="L1197" i="16"/>
  <c r="L1203" i="16" s="1"/>
  <c r="I71155" i="64"/>
  <c r="K36" i="30"/>
  <c r="K217" i="30"/>
  <c r="K229" i="30" s="1"/>
  <c r="H71771" i="64" s="1"/>
  <c r="K176" i="30"/>
  <c r="K224" i="30"/>
  <c r="K187" i="30"/>
  <c r="I71545" i="64"/>
  <c r="K23" i="44"/>
  <c r="I82803" i="64"/>
  <c r="P1135" i="19"/>
  <c r="P924" i="19"/>
  <c r="P930" i="19" s="1"/>
  <c r="I51826" i="64"/>
  <c r="L1279" i="16"/>
  <c r="I46795" i="64"/>
  <c r="L1247" i="16"/>
  <c r="L1251" i="16"/>
  <c r="I46855" i="64"/>
  <c r="L1283" i="16"/>
  <c r="I45850" i="64"/>
  <c r="K864" i="16"/>
  <c r="K876" i="16" s="1"/>
  <c r="K883" i="16"/>
  <c r="K890" i="16" s="1"/>
  <c r="K942" i="16"/>
  <c r="K948" i="16" s="1"/>
  <c r="I45910" i="64"/>
  <c r="K681" i="35"/>
  <c r="K699" i="35" s="1"/>
  <c r="I80436" i="64"/>
  <c r="K474" i="31"/>
  <c r="K639" i="35"/>
  <c r="K665" i="35"/>
  <c r="L672" i="35" s="1"/>
  <c r="K218" i="29"/>
  <c r="K314" i="29"/>
  <c r="K320" i="29" s="1"/>
  <c r="K708" i="35"/>
  <c r="K720" i="35" s="1"/>
  <c r="K81" i="47"/>
  <c r="K299" i="38"/>
  <c r="L339" i="21"/>
  <c r="I55316" i="64"/>
  <c r="N345" i="22"/>
  <c r="I57605" i="64"/>
  <c r="N252" i="22"/>
  <c r="N200" i="22"/>
  <c r="N206" i="22" s="1"/>
  <c r="I728" i="64"/>
  <c r="P521" i="21"/>
  <c r="P375" i="39"/>
  <c r="P382" i="39" s="1"/>
  <c r="I57590" i="64"/>
  <c r="N199" i="22"/>
  <c r="N205" i="22" s="1"/>
  <c r="N344" i="22"/>
  <c r="N251" i="22"/>
  <c r="I43890" i="64"/>
  <c r="P27" i="28"/>
  <c r="O902" i="16"/>
  <c r="O222" i="35"/>
  <c r="I43469" i="64"/>
  <c r="X59" i="48"/>
  <c r="I56604" i="64"/>
  <c r="P26" i="28"/>
  <c r="I43875" i="64"/>
  <c r="U426" i="22"/>
  <c r="U438" i="22" s="1"/>
  <c r="U598" i="22"/>
  <c r="U647" i="22"/>
  <c r="I58302" i="64"/>
  <c r="V412" i="22"/>
  <c r="V418" i="22" s="1"/>
  <c r="I52572" i="64"/>
  <c r="L1218" i="19"/>
  <c r="L1236" i="19" s="1"/>
  <c r="L341" i="21"/>
  <c r="K81" i="49"/>
  <c r="I55346" i="64"/>
  <c r="K301" i="38"/>
  <c r="I43542" i="64"/>
  <c r="M907" i="16"/>
  <c r="M227" i="35"/>
  <c r="I52278" i="64"/>
  <c r="R1141" i="19"/>
  <c r="M223" i="35"/>
  <c r="I43482" i="64"/>
  <c r="M903" i="16"/>
  <c r="L779" i="16"/>
  <c r="L844" i="16"/>
  <c r="I45521" i="64"/>
  <c r="M70" i="45"/>
  <c r="M75" i="45" s="1"/>
  <c r="I58679" i="64"/>
  <c r="M611" i="22"/>
  <c r="M617" i="22" s="1"/>
  <c r="M346" i="29"/>
  <c r="M352" i="29" s="1"/>
  <c r="S83" i="38"/>
  <c r="I82871" i="64" s="1"/>
  <c r="S197" i="28"/>
  <c r="S227" i="28"/>
  <c r="L1392" i="19"/>
  <c r="L706" i="34"/>
  <c r="L613" i="34"/>
  <c r="L1293" i="19"/>
  <c r="Q914" i="22"/>
  <c r="Q956" i="22"/>
  <c r="Q970" i="22" s="1"/>
  <c r="S857" i="24"/>
  <c r="I63231" i="64"/>
  <c r="T849" i="24"/>
  <c r="J168" i="21"/>
  <c r="I54475" i="64"/>
  <c r="I74377" i="64"/>
  <c r="O176" i="33"/>
  <c r="O25" i="33"/>
  <c r="O37" i="33" s="1"/>
  <c r="O228" i="33"/>
  <c r="W70" i="44"/>
  <c r="I83130" i="64"/>
  <c r="L572" i="16"/>
  <c r="L1200" i="16"/>
  <c r="L1206" i="16" s="1"/>
  <c r="L658" i="16"/>
  <c r="L671" i="16" s="1"/>
  <c r="L762" i="16"/>
  <c r="I44861" i="64"/>
  <c r="P383" i="27"/>
  <c r="P389" i="27" s="1"/>
  <c r="I51873" i="64"/>
  <c r="S1024" i="19"/>
  <c r="M1158" i="19"/>
  <c r="M17" i="22"/>
  <c r="N23" i="22" s="1"/>
  <c r="M495" i="31"/>
  <c r="M432" i="31"/>
  <c r="I58859" i="64"/>
  <c r="M405" i="31"/>
  <c r="M322" i="22"/>
  <c r="N353" i="22" s="1"/>
  <c r="H58070" i="64" s="1"/>
  <c r="M1159" i="19"/>
  <c r="T466" i="27"/>
  <c r="T472" i="27" s="1"/>
  <c r="I68220" i="64"/>
  <c r="T436" i="27"/>
  <c r="T79" i="38"/>
  <c r="I69986" i="64"/>
  <c r="P59" i="42"/>
  <c r="P62" i="42" s="1"/>
  <c r="X59" i="45"/>
  <c r="I56559" i="64"/>
  <c r="I713" i="64"/>
  <c r="P520" i="21"/>
  <c r="P374" i="39"/>
  <c r="P381" i="39" s="1"/>
  <c r="O540" i="34"/>
  <c r="O558" i="34" s="1"/>
  <c r="I77932" i="64"/>
  <c r="I71380" i="64"/>
  <c r="K128" i="30"/>
  <c r="K134" i="30" s="1"/>
  <c r="Q299" i="27"/>
  <c r="Q305" i="27" s="1"/>
  <c r="I78153" i="64"/>
  <c r="L647" i="34"/>
  <c r="Q905" i="22"/>
  <c r="I59747" i="64"/>
  <c r="P475" i="16"/>
  <c r="I56514" i="64"/>
  <c r="X72" i="48"/>
  <c r="T1092" i="22"/>
  <c r="T899" i="22"/>
  <c r="T960" i="22"/>
  <c r="T968" i="22" s="1"/>
  <c r="T222" i="23"/>
  <c r="I58391" i="64"/>
  <c r="T1031" i="22"/>
  <c r="O232" i="35"/>
  <c r="I44609" i="64"/>
  <c r="O912" i="16"/>
  <c r="X59" i="49"/>
  <c r="I56619" i="64"/>
  <c r="I2012" i="64"/>
  <c r="R1076" i="24"/>
  <c r="R1077" i="24" s="1"/>
  <c r="M230" i="35"/>
  <c r="I44577" i="64"/>
  <c r="M910" i="16"/>
  <c r="O26" i="19"/>
  <c r="I49140" i="64"/>
  <c r="O27" i="34"/>
  <c r="K161" i="41"/>
  <c r="I84078" i="64"/>
  <c r="I56499" i="64"/>
  <c r="X72" i="47"/>
  <c r="J121" i="18"/>
  <c r="J127" i="18" s="1"/>
  <c r="J38" i="18"/>
  <c r="J51" i="18" s="1"/>
  <c r="I48285" i="64"/>
  <c r="K172" i="30"/>
  <c r="I71485" i="64"/>
  <c r="K220" i="30"/>
  <c r="K183" i="30"/>
  <c r="O1219" i="19"/>
  <c r="O1237" i="19" s="1"/>
  <c r="I52590" i="64"/>
  <c r="O1220" i="19"/>
  <c r="O1238" i="19" s="1"/>
  <c r="I52605" i="64"/>
  <c r="J98" i="18"/>
  <c r="J104" i="18" s="1"/>
  <c r="J42" i="18"/>
  <c r="J21" i="18"/>
  <c r="J27" i="18" s="1"/>
  <c r="I53590" i="64"/>
  <c r="K81" i="50"/>
  <c r="K302" i="38"/>
  <c r="L342" i="21"/>
  <c r="I55361" i="64"/>
  <c r="Q300" i="27"/>
  <c r="Q306" i="27" s="1"/>
  <c r="I43905" i="64"/>
  <c r="P28" i="28"/>
  <c r="M70" i="49"/>
  <c r="M75" i="49" s="1"/>
  <c r="M350" i="29"/>
  <c r="M615" i="22"/>
  <c r="I58739" i="64"/>
  <c r="P67" i="30"/>
  <c r="P80" i="30" s="1"/>
  <c r="P620" i="35"/>
  <c r="I43125" i="64"/>
  <c r="L765" i="16"/>
  <c r="O222" i="38"/>
  <c r="O67" i="48"/>
  <c r="I68410" i="64"/>
  <c r="O582" i="27"/>
  <c r="O564" i="27"/>
  <c r="K886" i="16"/>
  <c r="K893" i="16" s="1"/>
  <c r="I45955" i="64"/>
  <c r="K945" i="16"/>
  <c r="K951" i="16" s="1"/>
  <c r="L337" i="21"/>
  <c r="K81" i="45"/>
  <c r="I55286" i="64"/>
  <c r="K297" i="38"/>
  <c r="I83763" i="64"/>
  <c r="K132" i="41"/>
  <c r="I46636" i="64"/>
  <c r="K1102" i="16"/>
  <c r="L724" i="34"/>
  <c r="L731" i="34" s="1"/>
  <c r="I77824" i="64"/>
  <c r="P324" i="27"/>
  <c r="P325" i="27" s="1"/>
  <c r="I67616" i="64"/>
  <c r="P66" i="44"/>
  <c r="I43497" i="64"/>
  <c r="M904" i="16"/>
  <c r="M224" i="35"/>
  <c r="P25" i="28"/>
  <c r="I43860" i="64"/>
  <c r="I51978" i="64"/>
  <c r="R1106" i="19"/>
  <c r="R1118" i="19" s="1"/>
  <c r="M429" i="31"/>
  <c r="I58814" i="64"/>
  <c r="M14" i="22"/>
  <c r="N20" i="22" s="1"/>
  <c r="M492" i="31"/>
  <c r="M319" i="22"/>
  <c r="M402" i="31"/>
  <c r="O233" i="35"/>
  <c r="O913" i="16"/>
  <c r="I44624" i="64"/>
  <c r="P382" i="27"/>
  <c r="P388" i="27" s="1"/>
  <c r="P881" i="19"/>
  <c r="P893" i="19" s="1"/>
  <c r="I51151" i="64"/>
  <c r="J155" i="21"/>
  <c r="I54340" i="64"/>
  <c r="Q236" i="28"/>
  <c r="Q249" i="28" s="1"/>
  <c r="X157" i="29"/>
  <c r="I84153" i="64"/>
  <c r="K169" i="41"/>
  <c r="T199" i="27"/>
  <c r="T135" i="27"/>
  <c r="T141" i="27" s="1"/>
  <c r="I67020" i="64"/>
  <c r="K17" i="30"/>
  <c r="K23" i="30" s="1"/>
  <c r="K644" i="35"/>
  <c r="K651" i="35" s="1"/>
  <c r="I80256" i="64"/>
  <c r="K945" i="38"/>
  <c r="K695" i="38"/>
  <c r="K701" i="38" s="1"/>
  <c r="K745" i="38"/>
  <c r="K845" i="38"/>
  <c r="K795" i="38"/>
  <c r="K895" i="38"/>
  <c r="I67542" i="64"/>
  <c r="Q423" i="27"/>
  <c r="Q263" i="27"/>
  <c r="Q269" i="27" s="1"/>
  <c r="N278" i="29"/>
  <c r="O1330" i="19"/>
  <c r="I52874" i="64"/>
  <c r="N1348" i="19"/>
  <c r="N78" i="48" s="1"/>
  <c r="N289" i="38"/>
  <c r="N372" i="21"/>
  <c r="I59942" i="64"/>
  <c r="P228" i="23"/>
  <c r="P234" i="23" s="1"/>
  <c r="P14" i="44"/>
  <c r="P51" i="23"/>
  <c r="I61037" i="64"/>
  <c r="N290" i="22"/>
  <c r="I47166" i="64"/>
  <c r="P474" i="39"/>
  <c r="P24" i="28"/>
  <c r="I43845" i="64"/>
  <c r="P221" i="16"/>
  <c r="T145" i="27"/>
  <c r="T159" i="27" s="1"/>
  <c r="P31" i="44"/>
  <c r="I49216" i="64"/>
  <c r="I43155" i="64"/>
  <c r="P69" i="30"/>
  <c r="P82" i="30" s="1"/>
  <c r="P622" i="35"/>
  <c r="T197" i="27"/>
  <c r="I66990" i="64"/>
  <c r="T133" i="27"/>
  <c r="T139" i="27" s="1"/>
  <c r="O83" i="33"/>
  <c r="O89" i="33" s="1"/>
  <c r="S229" i="28"/>
  <c r="S199" i="28"/>
  <c r="N703" i="22"/>
  <c r="X50" i="43"/>
  <c r="X52" i="43" s="1"/>
  <c r="I66304" i="64"/>
  <c r="O911" i="16"/>
  <c r="O231" i="35"/>
  <c r="I44594" i="64"/>
  <c r="P678" i="29"/>
  <c r="I70980" i="64"/>
  <c r="P659" i="29"/>
  <c r="P31" i="42"/>
  <c r="I43512" i="64"/>
  <c r="M905" i="16"/>
  <c r="M225" i="35"/>
  <c r="R1105" i="19"/>
  <c r="R1117" i="19" s="1"/>
  <c r="I51963" i="64"/>
  <c r="P997" i="19"/>
  <c r="P1009" i="19" s="1"/>
  <c r="I51616" i="64"/>
  <c r="P217" i="16"/>
  <c r="Q86" i="16"/>
  <c r="I42645" i="64"/>
  <c r="P1018" i="16"/>
  <c r="P112" i="16"/>
  <c r="P119" i="16" s="1"/>
  <c r="P233" i="16"/>
  <c r="P246" i="16" s="1"/>
  <c r="P1342" i="16"/>
  <c r="P1349" i="16" s="1"/>
  <c r="P68" i="45"/>
  <c r="I67436" i="64"/>
  <c r="I56469" i="64"/>
  <c r="X72" i="45"/>
  <c r="I54370" i="64"/>
  <c r="J157" i="21"/>
  <c r="I51571" i="64"/>
  <c r="P994" i="19"/>
  <c r="P1006" i="19" s="1"/>
  <c r="O34" i="44"/>
  <c r="I82852" i="64"/>
  <c r="I77899" i="64"/>
  <c r="L538" i="34"/>
  <c r="L556" i="34" s="1"/>
  <c r="I42675" i="64"/>
  <c r="P1041" i="16"/>
  <c r="O647" i="34"/>
  <c r="I78156" i="64"/>
  <c r="P805" i="39"/>
  <c r="I85988" i="64"/>
  <c r="I56484" i="64"/>
  <c r="X72" i="46"/>
  <c r="H73248" i="64"/>
  <c r="K93" i="47"/>
  <c r="S1039" i="19"/>
  <c r="S1047" i="19"/>
  <c r="S1055" i="19" s="1"/>
  <c r="T897" i="22"/>
  <c r="T1029" i="22"/>
  <c r="I58361" i="64"/>
  <c r="T220" i="23"/>
  <c r="T1090" i="22"/>
  <c r="T958" i="22"/>
  <c r="T966" i="22" s="1"/>
  <c r="I83074" i="64"/>
  <c r="L65" i="44"/>
  <c r="P474" i="16"/>
  <c r="T148" i="27"/>
  <c r="T162" i="27" s="1"/>
  <c r="V411" i="22"/>
  <c r="V417" i="22" s="1"/>
  <c r="U646" i="22"/>
  <c r="U597" i="22"/>
  <c r="U425" i="22"/>
  <c r="U437" i="22" s="1"/>
  <c r="I58287" i="64"/>
  <c r="Q12" i="38"/>
  <c r="Q285" i="19"/>
  <c r="Q1251" i="19"/>
  <c r="Q32" i="46"/>
  <c r="I69657" i="64"/>
  <c r="Q256" i="28"/>
  <c r="Q14" i="46" s="1"/>
  <c r="Q651" i="29"/>
  <c r="Q571" i="34"/>
  <c r="Q284" i="28"/>
  <c r="Q290" i="28" s="1"/>
  <c r="P257" i="16"/>
  <c r="P264" i="16" s="1"/>
  <c r="I43215" i="64"/>
  <c r="I70194" i="64"/>
  <c r="N294" i="29"/>
  <c r="N21" i="42"/>
  <c r="M227" i="31"/>
  <c r="I68003" i="64"/>
  <c r="M35" i="45"/>
  <c r="M67" i="38"/>
  <c r="K1135" i="16"/>
  <c r="I46585" i="64"/>
  <c r="K1118" i="16"/>
  <c r="L1410" i="19"/>
  <c r="L1417" i="19" s="1"/>
  <c r="I52497" i="64"/>
  <c r="I52263" i="64"/>
  <c r="R1140" i="19"/>
  <c r="I68099" i="64"/>
  <c r="S546" i="27"/>
  <c r="T458" i="27"/>
  <c r="M13" i="22"/>
  <c r="N19" i="22" s="1"/>
  <c r="M491" i="31"/>
  <c r="I58799" i="64"/>
  <c r="M428" i="31"/>
  <c r="M318" i="22"/>
  <c r="M401" i="31"/>
  <c r="O178" i="33"/>
  <c r="O230" i="33"/>
  <c r="I74407" i="64"/>
  <c r="O27" i="33"/>
  <c r="O39" i="33" s="1"/>
  <c r="I54385" i="64"/>
  <c r="J158" i="21"/>
  <c r="P229" i="23"/>
  <c r="P235" i="23" s="1"/>
  <c r="I59957" i="64"/>
  <c r="L768" i="16"/>
  <c r="P996" i="19"/>
  <c r="P1008" i="19" s="1"/>
  <c r="I51601" i="64"/>
  <c r="P1337" i="16"/>
  <c r="P1344" i="16" s="1"/>
  <c r="P228" i="16"/>
  <c r="P241" i="16" s="1"/>
  <c r="I42570" i="64"/>
  <c r="P212" i="16"/>
  <c r="P219" i="16" s="1"/>
  <c r="Q81" i="16"/>
  <c r="P107" i="16"/>
  <c r="P114" i="16" s="1"/>
  <c r="P1013" i="16"/>
  <c r="K426" i="29"/>
  <c r="K93" i="45"/>
  <c r="H73218" i="64"/>
  <c r="I78502" i="64"/>
  <c r="O629" i="34"/>
  <c r="M1157" i="19"/>
  <c r="S1025" i="19"/>
  <c r="I51888" i="64"/>
  <c r="K286" i="38"/>
  <c r="K292" i="38" s="1"/>
  <c r="K369" i="21"/>
  <c r="L1327" i="19"/>
  <c r="K1345" i="19"/>
  <c r="K78" i="45" s="1"/>
  <c r="I52826" i="64"/>
  <c r="K275" i="29"/>
  <c r="K281" i="29" s="1"/>
  <c r="Q427" i="27"/>
  <c r="I67602" i="64"/>
  <c r="Q267" i="27"/>
  <c r="Q273" i="27" s="1"/>
  <c r="O563" i="27"/>
  <c r="O67" i="47"/>
  <c r="O221" i="38"/>
  <c r="I68395" i="64"/>
  <c r="O581" i="27"/>
  <c r="T18" i="27"/>
  <c r="T22" i="27" s="1"/>
  <c r="S198" i="28"/>
  <c r="S228" i="28"/>
  <c r="P473" i="16"/>
  <c r="I71170" i="64"/>
  <c r="K37" i="30"/>
  <c r="K218" i="30"/>
  <c r="K230" i="30" s="1"/>
  <c r="H71786" i="64" s="1"/>
  <c r="I77794" i="64"/>
  <c r="L722" i="34"/>
  <c r="L729" i="34" s="1"/>
  <c r="I71530" i="64"/>
  <c r="K186" i="30"/>
  <c r="K223" i="30"/>
  <c r="K175" i="30"/>
  <c r="I67466" i="64"/>
  <c r="P68" i="47"/>
  <c r="I2042" i="64"/>
  <c r="P55" i="23"/>
  <c r="I61097" i="64"/>
  <c r="P912" i="22"/>
  <c r="O226" i="35"/>
  <c r="I43529" i="64"/>
  <c r="O906" i="16"/>
  <c r="I44622" i="64"/>
  <c r="M913" i="16"/>
  <c r="M233" i="35"/>
  <c r="P471" i="16"/>
  <c r="I56529" i="64"/>
  <c r="X72" i="49"/>
  <c r="L727" i="34"/>
  <c r="L734" i="34" s="1"/>
  <c r="I77869" i="64"/>
  <c r="X72" i="50"/>
  <c r="I56544" i="64"/>
  <c r="M646" i="29"/>
  <c r="M11" i="42" s="1"/>
  <c r="I70962" i="64"/>
  <c r="L1294" i="19"/>
  <c r="L707" i="34"/>
  <c r="L614" i="34"/>
  <c r="L1393" i="19"/>
  <c r="L616" i="34"/>
  <c r="L1395" i="19"/>
  <c r="L709" i="34"/>
  <c r="L1296" i="19"/>
  <c r="N704" i="22"/>
  <c r="P50" i="23"/>
  <c r="I61022" i="64"/>
  <c r="J185" i="21"/>
  <c r="I54610" i="64"/>
  <c r="K677" i="35"/>
  <c r="K695" i="35" s="1"/>
  <c r="K661" i="35"/>
  <c r="L668" i="35" s="1"/>
  <c r="K470" i="31"/>
  <c r="K635" i="35"/>
  <c r="K214" i="29"/>
  <c r="K704" i="35"/>
  <c r="K716" i="35" s="1"/>
  <c r="I80376" i="64"/>
  <c r="K310" i="29"/>
  <c r="K316" i="29" s="1"/>
  <c r="I46540" i="64"/>
  <c r="K1132" i="16"/>
  <c r="K1138" i="16" s="1"/>
  <c r="K1115" i="16"/>
  <c r="I56634" i="64"/>
  <c r="X59" i="50"/>
  <c r="I52542" i="64"/>
  <c r="L1413" i="19"/>
  <c r="L1420" i="19" s="1"/>
  <c r="M35" i="46"/>
  <c r="M228" i="31"/>
  <c r="M68" i="38"/>
  <c r="I68018" i="64"/>
  <c r="N701" i="22"/>
  <c r="I77854" i="64"/>
  <c r="L726" i="34"/>
  <c r="L733" i="34" s="1"/>
  <c r="P361" i="16"/>
  <c r="P368" i="16" s="1"/>
  <c r="Q335" i="16"/>
  <c r="P1020" i="16"/>
  <c r="P481" i="16"/>
  <c r="P494" i="16" s="1"/>
  <c r="P1372" i="16"/>
  <c r="P1379" i="16" s="1"/>
  <c r="P465" i="16"/>
  <c r="P472" i="16" s="1"/>
  <c r="I43665" i="64"/>
  <c r="I54640" i="64"/>
  <c r="J187" i="21"/>
  <c r="T78" i="38"/>
  <c r="T465" i="27"/>
  <c r="T471" i="27" s="1"/>
  <c r="I68205" i="64"/>
  <c r="T435" i="27"/>
  <c r="O650" i="34"/>
  <c r="I78201" i="64"/>
  <c r="O1296" i="19"/>
  <c r="O709" i="34"/>
  <c r="O717" i="34" s="1"/>
  <c r="O616" i="34"/>
  <c r="O1395" i="19"/>
  <c r="O1403" i="19" s="1"/>
  <c r="Q124" i="16"/>
  <c r="Q131" i="16" s="1"/>
  <c r="Q140" i="16"/>
  <c r="Q1159" i="16"/>
  <c r="Q186" i="16"/>
  <c r="N23" i="44"/>
  <c r="I82806" i="64"/>
  <c r="I51298" i="64"/>
  <c r="M804" i="19"/>
  <c r="M1124" i="19"/>
  <c r="M1154" i="19" s="1"/>
  <c r="Q288" i="28"/>
  <c r="Q294" i="28" s="1"/>
  <c r="I69717" i="64"/>
  <c r="Q1255" i="19"/>
  <c r="Q575" i="34"/>
  <c r="Q289" i="19"/>
  <c r="Q260" i="28"/>
  <c r="Q14" i="50" s="1"/>
  <c r="Q16" i="38"/>
  <c r="Q655" i="29"/>
  <c r="Q32" i="50"/>
  <c r="I52560" i="64"/>
  <c r="O1217" i="19"/>
  <c r="O1235" i="19" s="1"/>
  <c r="P1131" i="19"/>
  <c r="P920" i="19"/>
  <c r="P926" i="19" s="1"/>
  <c r="I51766" i="64"/>
  <c r="O907" i="16"/>
  <c r="O227" i="35"/>
  <c r="I43544" i="64"/>
  <c r="I54565" i="64"/>
  <c r="J178" i="21"/>
  <c r="P913" i="22"/>
  <c r="M1125" i="19"/>
  <c r="M1155" i="19" s="1"/>
  <c r="M805" i="19"/>
  <c r="I51313" i="64"/>
  <c r="R712" i="25"/>
  <c r="R713" i="25" s="1"/>
  <c r="S1046" i="19"/>
  <c r="S1054" i="19" s="1"/>
  <c r="S1038" i="19"/>
  <c r="M1132" i="19"/>
  <c r="M921" i="19"/>
  <c r="I51778" i="64"/>
  <c r="M69" i="38"/>
  <c r="I68033" i="64"/>
  <c r="M35" i="47"/>
  <c r="M229" i="31"/>
  <c r="K664" i="35"/>
  <c r="L671" i="35" s="1"/>
  <c r="K707" i="35"/>
  <c r="K719" i="35" s="1"/>
  <c r="K217" i="29"/>
  <c r="K638" i="35"/>
  <c r="K473" i="31"/>
  <c r="K680" i="35"/>
  <c r="K698" i="35" s="1"/>
  <c r="K313" i="29"/>
  <c r="K319" i="29" s="1"/>
  <c r="I80421" i="64"/>
  <c r="K1009" i="16"/>
  <c r="I53175" i="64"/>
  <c r="O1309" i="19"/>
  <c r="P1134" i="19"/>
  <c r="I51811" i="64"/>
  <c r="P923" i="19"/>
  <c r="P929" i="19" s="1"/>
  <c r="N342" i="22"/>
  <c r="N197" i="22"/>
  <c r="N203" i="22" s="1"/>
  <c r="N249" i="22"/>
  <c r="I57560" i="64"/>
  <c r="I45011" i="64"/>
  <c r="L684" i="16"/>
  <c r="L690" i="16" s="1"/>
  <c r="K21" i="42"/>
  <c r="I70191" i="64"/>
  <c r="K294" i="29"/>
  <c r="N702" i="22"/>
  <c r="Q957" i="22"/>
  <c r="Q971" i="22" s="1"/>
  <c r="Q915" i="22"/>
  <c r="P224" i="16"/>
  <c r="I45805" i="64"/>
  <c r="K861" i="16"/>
  <c r="K873" i="16" s="1"/>
  <c r="I54430" i="64"/>
  <c r="J165" i="21"/>
  <c r="J171" i="21" s="1"/>
  <c r="O539" i="34"/>
  <c r="O557" i="34" s="1"/>
  <c r="I77917" i="64"/>
  <c r="I70250" i="64"/>
  <c r="J295" i="29"/>
  <c r="J297" i="29" s="1"/>
  <c r="I84603" i="64"/>
  <c r="K226" i="41"/>
  <c r="O579" i="27"/>
  <c r="O67" i="45"/>
  <c r="I68365" i="64"/>
  <c r="O219" i="38"/>
  <c r="O225" i="38" s="1"/>
  <c r="O561" i="27"/>
  <c r="Q574" i="34"/>
  <c r="Q32" i="49"/>
  <c r="Q15" i="38"/>
  <c r="Q287" i="28"/>
  <c r="Q293" i="28" s="1"/>
  <c r="I69702" i="64"/>
  <c r="Q654" i="29"/>
  <c r="Q288" i="19"/>
  <c r="Q1254" i="19"/>
  <c r="Q259" i="28"/>
  <c r="Q14" i="49" s="1"/>
  <c r="I83988" i="64"/>
  <c r="K153" i="41"/>
  <c r="N248" i="22"/>
  <c r="N341" i="22"/>
  <c r="I57545" i="64"/>
  <c r="N196" i="22"/>
  <c r="N202" i="22" s="1"/>
  <c r="M806" i="19"/>
  <c r="I51328" i="64"/>
  <c r="M1126" i="19"/>
  <c r="M1156" i="19" s="1"/>
  <c r="I58317" i="64"/>
  <c r="U427" i="22"/>
  <c r="U439" i="22" s="1"/>
  <c r="V413" i="22"/>
  <c r="V419" i="22" s="1"/>
  <c r="U599" i="22"/>
  <c r="U648" i="22"/>
  <c r="P1125" i="19"/>
  <c r="I51316" i="64"/>
  <c r="P805" i="19"/>
  <c r="P811" i="19" s="1"/>
  <c r="I52467" i="64"/>
  <c r="L1408" i="19"/>
  <c r="L1415" i="19" s="1"/>
  <c r="L767" i="16"/>
  <c r="K246" i="41"/>
  <c r="I84783" i="64"/>
  <c r="P259" i="16"/>
  <c r="P266" i="16" s="1"/>
  <c r="I43245" i="64"/>
  <c r="P21" i="28"/>
  <c r="I42990" i="64"/>
  <c r="P23" i="28"/>
  <c r="I43830" i="64"/>
  <c r="L683" i="16" l="1"/>
  <c r="L689" i="16" s="1"/>
  <c r="I44996" i="64"/>
  <c r="I43110" i="64"/>
  <c r="P66" i="30"/>
  <c r="P79" i="30" s="1"/>
  <c r="P619" i="35"/>
  <c r="P70" i="30"/>
  <c r="P83" i="30" s="1"/>
  <c r="I43170" i="64"/>
  <c r="P623" i="35"/>
  <c r="I45041" i="64"/>
  <c r="L686" i="16"/>
  <c r="L692" i="16" s="1"/>
  <c r="I44205" i="64"/>
  <c r="P614" i="35"/>
  <c r="P150" i="30"/>
  <c r="P163" i="30" s="1"/>
  <c r="M1246" i="19"/>
  <c r="M1264" i="19" s="1"/>
  <c r="I52318" i="64"/>
  <c r="M566" i="34"/>
  <c r="M584" i="34" s="1"/>
  <c r="M373" i="19"/>
  <c r="M189" i="34"/>
  <c r="M236" i="19"/>
  <c r="Q911" i="19"/>
  <c r="I51451" i="64"/>
  <c r="M1244" i="19"/>
  <c r="M1262" i="19" s="1"/>
  <c r="M234" i="19"/>
  <c r="I52288" i="64"/>
  <c r="M187" i="34"/>
  <c r="M564" i="34"/>
  <c r="M582" i="34" s="1"/>
  <c r="M371" i="19"/>
  <c r="K876" i="38"/>
  <c r="H80661" i="64"/>
  <c r="K976" i="38"/>
  <c r="K826" i="38"/>
  <c r="K776" i="38"/>
  <c r="K781" i="38" s="1"/>
  <c r="K726" i="38"/>
  <c r="K926" i="38"/>
  <c r="I45476" i="64"/>
  <c r="L841" i="16"/>
  <c r="L776" i="16"/>
  <c r="I54715" i="64"/>
  <c r="J17" i="24"/>
  <c r="J196" i="21"/>
  <c r="J207" i="21"/>
  <c r="K819" i="38"/>
  <c r="K969" i="38"/>
  <c r="K919" i="38"/>
  <c r="K921" i="38" s="1"/>
  <c r="K719" i="38"/>
  <c r="H80616" i="64"/>
  <c r="K769" i="38"/>
  <c r="K869" i="38"/>
  <c r="S1107" i="19"/>
  <c r="S1119" i="19" s="1"/>
  <c r="I51994" i="64"/>
  <c r="Q907" i="22"/>
  <c r="I59777" i="64"/>
  <c r="Q908" i="19"/>
  <c r="I51406" i="64"/>
  <c r="I44295" i="64"/>
  <c r="P509" i="16"/>
  <c r="P516" i="16" s="1"/>
  <c r="P149" i="30"/>
  <c r="P162" i="30" s="1"/>
  <c r="P613" i="35"/>
  <c r="I44190" i="64"/>
  <c r="P151" i="30"/>
  <c r="P164" i="30" s="1"/>
  <c r="P615" i="35"/>
  <c r="I44220" i="64"/>
  <c r="I58377" i="64"/>
  <c r="U1030" i="22"/>
  <c r="U959" i="22"/>
  <c r="U967" i="22" s="1"/>
  <c r="U1091" i="22"/>
  <c r="U221" i="23"/>
  <c r="U898" i="22"/>
  <c r="O708" i="34"/>
  <c r="O716" i="34" s="1"/>
  <c r="O1295" i="19"/>
  <c r="O1394" i="19"/>
  <c r="O1402" i="19" s="1"/>
  <c r="O615" i="34"/>
  <c r="I66930" i="64"/>
  <c r="T178" i="27"/>
  <c r="U129" i="27"/>
  <c r="T607" i="27"/>
  <c r="P430" i="27"/>
  <c r="P442" i="27" s="1"/>
  <c r="P410" i="27"/>
  <c r="P416" i="27" s="1"/>
  <c r="I67856" i="64"/>
  <c r="J134" i="18"/>
  <c r="I48615" i="64"/>
  <c r="I59946" i="64"/>
  <c r="T228" i="23"/>
  <c r="I85958" i="64"/>
  <c r="P803" i="39"/>
  <c r="P411" i="27"/>
  <c r="P417" i="27" s="1"/>
  <c r="I67871" i="64"/>
  <c r="P431" i="27"/>
  <c r="P443" i="27" s="1"/>
  <c r="L1409" i="19"/>
  <c r="L1416" i="19" s="1"/>
  <c r="I52482" i="64"/>
  <c r="T231" i="23"/>
  <c r="I59991" i="64"/>
  <c r="I78457" i="64"/>
  <c r="O626" i="34"/>
  <c r="N307" i="22"/>
  <c r="I57890" i="64"/>
  <c r="X61" i="42"/>
  <c r="I70024" i="64"/>
  <c r="H145" i="29"/>
  <c r="H61" i="42" s="1"/>
  <c r="Q262" i="27"/>
  <c r="Q268" i="27" s="1"/>
  <c r="Q422" i="27"/>
  <c r="I67527" i="64"/>
  <c r="T176" i="28"/>
  <c r="I69464" i="64"/>
  <c r="T487" i="27"/>
  <c r="T495" i="27" s="1"/>
  <c r="I44280" i="64"/>
  <c r="P508" i="16"/>
  <c r="P515" i="16" s="1"/>
  <c r="K663" i="35"/>
  <c r="L670" i="35" s="1"/>
  <c r="K706" i="35"/>
  <c r="K718" i="35" s="1"/>
  <c r="K216" i="29"/>
  <c r="K637" i="35"/>
  <c r="K679" i="35"/>
  <c r="K697" i="35" s="1"/>
  <c r="K312" i="29"/>
  <c r="K318" i="29" s="1"/>
  <c r="K472" i="31"/>
  <c r="I80406" i="64"/>
  <c r="N761" i="22"/>
  <c r="N768" i="22" s="1"/>
  <c r="O195" i="22"/>
  <c r="N583" i="22"/>
  <c r="N340" i="22"/>
  <c r="I57530" i="64"/>
  <c r="N632" i="22"/>
  <c r="Q226" i="23"/>
  <c r="Q232" i="23" s="1"/>
  <c r="I59913" i="64"/>
  <c r="I51001" i="64"/>
  <c r="Q796" i="19"/>
  <c r="P260" i="16"/>
  <c r="P267" i="16" s="1"/>
  <c r="I43260" i="64"/>
  <c r="N303" i="22"/>
  <c r="I57830" i="64"/>
  <c r="J133" i="18"/>
  <c r="I48600" i="64"/>
  <c r="I53247" i="64"/>
  <c r="L1302" i="19"/>
  <c r="L1315" i="19" s="1"/>
  <c r="I53115" i="64"/>
  <c r="O1305" i="19"/>
  <c r="P428" i="27"/>
  <c r="P440" i="27" s="1"/>
  <c r="P408" i="27"/>
  <c r="P414" i="27" s="1"/>
  <c r="I67826" i="64"/>
  <c r="L1336" i="19"/>
  <c r="L1342" i="19" s="1"/>
  <c r="L23" i="48"/>
  <c r="I52782" i="64"/>
  <c r="L254" i="29"/>
  <c r="L40" i="38"/>
  <c r="I47331" i="64"/>
  <c r="P503" i="39"/>
  <c r="I47151" i="64"/>
  <c r="P473" i="39"/>
  <c r="I44355" i="64"/>
  <c r="P513" i="16"/>
  <c r="P520" i="16" s="1"/>
  <c r="J194" i="23"/>
  <c r="J520" i="27"/>
  <c r="J532" i="27" s="1"/>
  <c r="I55645" i="64"/>
  <c r="J358" i="29"/>
  <c r="J66" i="23"/>
  <c r="J78" i="23" s="1"/>
  <c r="J440" i="21"/>
  <c r="I46658" i="64"/>
  <c r="K1149" i="16"/>
  <c r="L705" i="34"/>
  <c r="L612" i="34"/>
  <c r="L1292" i="19"/>
  <c r="L1391" i="19"/>
  <c r="I71340" i="64"/>
  <c r="P119" i="30"/>
  <c r="I43140" i="64"/>
  <c r="P621" i="35"/>
  <c r="P68" i="30"/>
  <c r="P81" i="30" s="1"/>
  <c r="N305" i="22"/>
  <c r="I57860" i="64"/>
  <c r="I61052" i="64"/>
  <c r="P52" i="23"/>
  <c r="I78544" i="64"/>
  <c r="L620" i="34"/>
  <c r="L633" i="34" s="1"/>
  <c r="P117" i="30"/>
  <c r="I71310" i="64"/>
  <c r="T831" i="24"/>
  <c r="T833" i="24" s="1"/>
  <c r="M140" i="31"/>
  <c r="M143" i="31" s="1"/>
  <c r="M72" i="42"/>
  <c r="I70403" i="64"/>
  <c r="N339" i="22"/>
  <c r="O194" i="22"/>
  <c r="I57515" i="64"/>
  <c r="N760" i="22"/>
  <c r="N767" i="22" s="1"/>
  <c r="N582" i="22"/>
  <c r="N631" i="22"/>
  <c r="H80631" i="64"/>
  <c r="K970" i="38"/>
  <c r="K971" i="38" s="1"/>
  <c r="K870" i="38"/>
  <c r="K820" i="38"/>
  <c r="K920" i="38"/>
  <c r="K770" i="38"/>
  <c r="K720" i="38"/>
  <c r="I53130" i="64"/>
  <c r="O1306" i="19"/>
  <c r="I85928" i="64"/>
  <c r="P801" i="39"/>
  <c r="N300" i="22"/>
  <c r="I57299" i="64"/>
  <c r="P35" i="46"/>
  <c r="P228" i="31"/>
  <c r="I68021" i="64"/>
  <c r="P68" i="38"/>
  <c r="N758" i="22"/>
  <c r="N765" i="22" s="1"/>
  <c r="N337" i="22"/>
  <c r="I57485" i="64"/>
  <c r="O192" i="22"/>
  <c r="N629" i="22"/>
  <c r="N580" i="22"/>
  <c r="U1094" i="22"/>
  <c r="U901" i="22"/>
  <c r="U962" i="22"/>
  <c r="U970" i="22" s="1"/>
  <c r="I58422" i="64"/>
  <c r="U224" i="23"/>
  <c r="U1033" i="22"/>
  <c r="I48720" i="64"/>
  <c r="J151" i="18"/>
  <c r="N281" i="29"/>
  <c r="I51949" i="64"/>
  <c r="S1104" i="19"/>
  <c r="S1116" i="19" s="1"/>
  <c r="N304" i="22"/>
  <c r="I57845" i="64"/>
  <c r="N299" i="22"/>
  <c r="N311" i="22" s="1"/>
  <c r="I57284" i="64"/>
  <c r="J148" i="18"/>
  <c r="I48675" i="64"/>
  <c r="O625" i="34"/>
  <c r="I78442" i="64"/>
  <c r="I68081" i="64"/>
  <c r="P232" i="31"/>
  <c r="P72" i="38"/>
  <c r="P35" i="50"/>
  <c r="X70" i="44"/>
  <c r="I83131" i="64"/>
  <c r="I74167" i="64"/>
  <c r="P11" i="33"/>
  <c r="J71" i="23"/>
  <c r="J83" i="23" s="1"/>
  <c r="J199" i="23"/>
  <c r="J363" i="29"/>
  <c r="I55720" i="64"/>
  <c r="J525" i="27"/>
  <c r="J537" i="27" s="1"/>
  <c r="J445" i="21"/>
  <c r="I43785" i="64"/>
  <c r="P1049" i="16"/>
  <c r="I42660" i="64"/>
  <c r="P1040" i="16"/>
  <c r="M73" i="38"/>
  <c r="L723" i="34"/>
  <c r="L730" i="34" s="1"/>
  <c r="I77809" i="64"/>
  <c r="I52248" i="64"/>
  <c r="R1139" i="19"/>
  <c r="K171" i="30"/>
  <c r="K219" i="30"/>
  <c r="I71470" i="64"/>
  <c r="K182" i="30"/>
  <c r="U460" i="27"/>
  <c r="T548" i="27"/>
  <c r="I68130" i="64"/>
  <c r="M33" i="21"/>
  <c r="M34" i="21" s="1"/>
  <c r="I58769" i="64"/>
  <c r="M68" i="44"/>
  <c r="M73" i="44" s="1"/>
  <c r="M660" i="22"/>
  <c r="M663" i="22" s="1"/>
  <c r="K780" i="38"/>
  <c r="K980" i="38"/>
  <c r="K981" i="38" s="1"/>
  <c r="K830" i="38"/>
  <c r="H80721" i="64"/>
  <c r="K880" i="38"/>
  <c r="K730" i="38"/>
  <c r="K930" i="38"/>
  <c r="I51466" i="64"/>
  <c r="Q912" i="19"/>
  <c r="I45026" i="64"/>
  <c r="L685" i="16"/>
  <c r="L691" i="16" s="1"/>
  <c r="T237" i="23"/>
  <c r="I68265" i="64"/>
  <c r="T439" i="27"/>
  <c r="T82" i="38"/>
  <c r="T469" i="27"/>
  <c r="T475" i="27" s="1"/>
  <c r="Q573" i="34"/>
  <c r="Q287" i="19"/>
  <c r="Q258" i="28"/>
  <c r="Q14" i="48" s="1"/>
  <c r="Q286" i="28"/>
  <c r="Q292" i="28" s="1"/>
  <c r="Q653" i="29"/>
  <c r="Q14" i="38"/>
  <c r="I69687" i="64"/>
  <c r="Q1253" i="19"/>
  <c r="Q32" i="48"/>
  <c r="O722" i="34"/>
  <c r="O729" i="34" s="1"/>
  <c r="I77797" i="64"/>
  <c r="U958" i="22"/>
  <c r="U966" i="22" s="1"/>
  <c r="U220" i="23"/>
  <c r="U1029" i="22"/>
  <c r="U1090" i="22"/>
  <c r="I58362" i="64"/>
  <c r="U897" i="22"/>
  <c r="K185" i="30"/>
  <c r="K174" i="30"/>
  <c r="K222" i="30"/>
  <c r="I71515" i="64"/>
  <c r="Q1164" i="16"/>
  <c r="Q392" i="16"/>
  <c r="Q399" i="16" s="1"/>
  <c r="Q437" i="16"/>
  <c r="Q408" i="16"/>
  <c r="I45161" i="64"/>
  <c r="L811" i="35"/>
  <c r="L818" i="35" s="1"/>
  <c r="L703" i="16"/>
  <c r="L710" i="16" s="1"/>
  <c r="L586" i="16"/>
  <c r="L592" i="16" s="1"/>
  <c r="L975" i="16"/>
  <c r="L981" i="16" s="1"/>
  <c r="I875" i="64"/>
  <c r="M531" i="21"/>
  <c r="M537" i="21" s="1"/>
  <c r="I84003" i="64"/>
  <c r="K154" i="41"/>
  <c r="V650" i="22"/>
  <c r="V429" i="22"/>
  <c r="V441" i="22" s="1"/>
  <c r="W415" i="22"/>
  <c r="W421" i="22" s="1"/>
  <c r="I58348" i="64"/>
  <c r="V601" i="22"/>
  <c r="P1158" i="19"/>
  <c r="Q143" i="16"/>
  <c r="Q1162" i="16"/>
  <c r="Q127" i="16"/>
  <c r="Q134" i="16" s="1"/>
  <c r="Q189" i="16"/>
  <c r="I51859" i="64"/>
  <c r="T1023" i="19"/>
  <c r="K919" i="16"/>
  <c r="K925" i="16" s="1"/>
  <c r="I46060" i="64"/>
  <c r="K239" i="35"/>
  <c r="K245" i="35" s="1"/>
  <c r="L656" i="34"/>
  <c r="L662" i="34" s="1"/>
  <c r="I78109" i="64"/>
  <c r="I67991" i="64"/>
  <c r="Q407" i="27"/>
  <c r="P545" i="27"/>
  <c r="P557" i="27" s="1"/>
  <c r="I44310" i="64"/>
  <c r="P510" i="16"/>
  <c r="P517" i="16" s="1"/>
  <c r="Q1160" i="16"/>
  <c r="Q141" i="16"/>
  <c r="Q125" i="16"/>
  <c r="Q132" i="16" s="1"/>
  <c r="Q187" i="16"/>
  <c r="J195" i="23"/>
  <c r="I55660" i="64"/>
  <c r="J67" i="23"/>
  <c r="J79" i="23" s="1"/>
  <c r="J441" i="21"/>
  <c r="J521" i="27"/>
  <c r="J533" i="27" s="1"/>
  <c r="J359" i="29"/>
  <c r="P506" i="39"/>
  <c r="I47376" i="64"/>
  <c r="S1108" i="19"/>
  <c r="S1120" i="19" s="1"/>
  <c r="I52009" i="64"/>
  <c r="U900" i="22"/>
  <c r="U223" i="23"/>
  <c r="I58407" i="64"/>
  <c r="U961" i="22"/>
  <c r="U969" i="22" s="1"/>
  <c r="U1032" i="22"/>
  <c r="U1093" i="22"/>
  <c r="I83077" i="64"/>
  <c r="O65" i="44"/>
  <c r="I52470" i="64"/>
  <c r="O1408" i="19"/>
  <c r="O1415" i="19" s="1"/>
  <c r="Q393" i="16"/>
  <c r="Q400" i="16" s="1"/>
  <c r="Q409" i="16"/>
  <c r="Q438" i="16"/>
  <c r="Q1165" i="16"/>
  <c r="L806" i="38"/>
  <c r="H80467" i="64"/>
  <c r="L906" i="38"/>
  <c r="L856" i="38"/>
  <c r="L756" i="38"/>
  <c r="L761" i="38" s="1"/>
  <c r="L956" i="38"/>
  <c r="L706" i="38"/>
  <c r="I59762" i="64"/>
  <c r="Q906" i="22"/>
  <c r="I74227" i="64"/>
  <c r="P15" i="33"/>
  <c r="T1027" i="19"/>
  <c r="I51919" i="64"/>
  <c r="P476" i="39"/>
  <c r="I47196" i="64"/>
  <c r="O179" i="33"/>
  <c r="O231" i="33"/>
  <c r="I74422" i="64"/>
  <c r="O28" i="33"/>
  <c r="O40" i="33" s="1"/>
  <c r="R257" i="27"/>
  <c r="I67362" i="64"/>
  <c r="Q586" i="27"/>
  <c r="Q277" i="27"/>
  <c r="Q283" i="27" s="1"/>
  <c r="Q313" i="27"/>
  <c r="P275" i="16"/>
  <c r="P287" i="16" s="1"/>
  <c r="I43335" i="64"/>
  <c r="K882" i="16"/>
  <c r="K889" i="16" s="1"/>
  <c r="I45895" i="64"/>
  <c r="K941" i="16"/>
  <c r="K947" i="16" s="1"/>
  <c r="R38" i="52"/>
  <c r="I65773" i="64"/>
  <c r="R725" i="25"/>
  <c r="R726" i="25" s="1"/>
  <c r="R78" i="26"/>
  <c r="Q192" i="16"/>
  <c r="Q198" i="16" s="1"/>
  <c r="I42766" i="64"/>
  <c r="Q1186" i="16"/>
  <c r="Q88" i="16"/>
  <c r="Q146" i="16"/>
  <c r="Q159" i="16" s="1"/>
  <c r="I43755" i="64"/>
  <c r="P1047" i="16"/>
  <c r="I53262" i="64"/>
  <c r="L1303" i="19"/>
  <c r="L1316" i="19" s="1"/>
  <c r="K716" i="38"/>
  <c r="K766" i="38"/>
  <c r="K771" i="38" s="1"/>
  <c r="H80571" i="64"/>
  <c r="K866" i="38"/>
  <c r="K816" i="38"/>
  <c r="K966" i="38"/>
  <c r="K916" i="38"/>
  <c r="I78589" i="64"/>
  <c r="L623" i="34"/>
  <c r="L636" i="34" s="1"/>
  <c r="I69524" i="64"/>
  <c r="T180" i="28"/>
  <c r="Q281" i="27"/>
  <c r="Q287" i="27" s="1"/>
  <c r="Q317" i="27"/>
  <c r="I67422" i="64"/>
  <c r="R261" i="27"/>
  <c r="Q590" i="27"/>
  <c r="I83178" i="64"/>
  <c r="K293" i="38"/>
  <c r="K76" i="44" s="1"/>
  <c r="Q1158" i="16"/>
  <c r="Q123" i="16"/>
  <c r="Q130" i="16" s="1"/>
  <c r="Q139" i="16"/>
  <c r="Q185" i="16"/>
  <c r="L842" i="16"/>
  <c r="L777" i="16"/>
  <c r="I45491" i="64"/>
  <c r="N297" i="22"/>
  <c r="N309" i="22" s="1"/>
  <c r="I57254" i="64"/>
  <c r="I53217" i="64"/>
  <c r="L1300" i="19"/>
  <c r="L1313" i="19" s="1"/>
  <c r="I58288" i="64"/>
  <c r="V597" i="22"/>
  <c r="V646" i="22"/>
  <c r="V425" i="22"/>
  <c r="V437" i="22" s="1"/>
  <c r="W411" i="22"/>
  <c r="W417" i="22" s="1"/>
  <c r="T226" i="23"/>
  <c r="I59916" i="64"/>
  <c r="P261" i="16"/>
  <c r="P268" i="16" s="1"/>
  <c r="I43275" i="64"/>
  <c r="I51796" i="64"/>
  <c r="P1133" i="19"/>
  <c r="P922" i="19"/>
  <c r="P928" i="19" s="1"/>
  <c r="X184" i="26"/>
  <c r="I151" i="64"/>
  <c r="H52" i="43"/>
  <c r="H184" i="26" s="1"/>
  <c r="J161" i="21"/>
  <c r="R77" i="26"/>
  <c r="R79" i="26" s="1"/>
  <c r="R1091" i="24"/>
  <c r="R1092" i="24" s="1"/>
  <c r="R37" i="51"/>
  <c r="I63652" i="64"/>
  <c r="Q953" i="22"/>
  <c r="Q967" i="22" s="1"/>
  <c r="I57314" i="64"/>
  <c r="N301" i="22"/>
  <c r="N313" i="22" s="1"/>
  <c r="I74197" i="64"/>
  <c r="P13" i="33"/>
  <c r="V598" i="22"/>
  <c r="I58303" i="64"/>
  <c r="V647" i="22"/>
  <c r="W412" i="22"/>
  <c r="W418" i="22" s="1"/>
  <c r="V426" i="22"/>
  <c r="V438" i="22" s="1"/>
  <c r="K329" i="29"/>
  <c r="I70356" i="64"/>
  <c r="L1246" i="16"/>
  <c r="I46780" i="64"/>
  <c r="L1278" i="16"/>
  <c r="L1284" i="16" s="1"/>
  <c r="T508" i="25"/>
  <c r="T510" i="25" s="1"/>
  <c r="T196" i="27"/>
  <c r="I66975" i="64"/>
  <c r="T132" i="27"/>
  <c r="T138" i="27" s="1"/>
  <c r="I57875" i="64"/>
  <c r="N306" i="22"/>
  <c r="I67931" i="64"/>
  <c r="Q403" i="27"/>
  <c r="P541" i="27"/>
  <c r="P553" i="27" s="1"/>
  <c r="I48360" i="64"/>
  <c r="J59" i="18"/>
  <c r="J66" i="18" s="1"/>
  <c r="I78532" i="64"/>
  <c r="O619" i="34"/>
  <c r="O632" i="34" s="1"/>
  <c r="P807" i="19"/>
  <c r="P813" i="19" s="1"/>
  <c r="I51346" i="64"/>
  <c r="P1127" i="19"/>
  <c r="P1157" i="19" s="1"/>
  <c r="I48315" i="64"/>
  <c r="J56" i="18"/>
  <c r="J63" i="18" s="1"/>
  <c r="O1303" i="19"/>
  <c r="O1316" i="19" s="1"/>
  <c r="I53265" i="64"/>
  <c r="I46810" i="64"/>
  <c r="L1280" i="16"/>
  <c r="L1248" i="16"/>
  <c r="I48210" i="64"/>
  <c r="J116" i="18"/>
  <c r="J122" i="18" s="1"/>
  <c r="J33" i="18"/>
  <c r="J46" i="18" s="1"/>
  <c r="I890" i="64"/>
  <c r="M532" i="21"/>
  <c r="M538" i="21" s="1"/>
  <c r="P511" i="16"/>
  <c r="P518" i="16" s="1"/>
  <c r="I44325" i="64"/>
  <c r="J443" i="21"/>
  <c r="J361" i="29"/>
  <c r="I55690" i="64"/>
  <c r="J197" i="23"/>
  <c r="J523" i="27"/>
  <c r="J535" i="27" s="1"/>
  <c r="J69" i="23"/>
  <c r="J81" i="23" s="1"/>
  <c r="N335" i="22"/>
  <c r="N578" i="22"/>
  <c r="N627" i="22"/>
  <c r="O190" i="22"/>
  <c r="N756" i="22"/>
  <c r="N763" i="22" s="1"/>
  <c r="I57455" i="64"/>
  <c r="I70265" i="64"/>
  <c r="J606" i="39"/>
  <c r="I78514" i="64"/>
  <c r="L618" i="34"/>
  <c r="L631" i="34" s="1"/>
  <c r="P921" i="19"/>
  <c r="P927" i="19" s="1"/>
  <c r="P1132" i="19"/>
  <c r="I51781" i="64"/>
  <c r="K133" i="41"/>
  <c r="I83778" i="64"/>
  <c r="O1411" i="19"/>
  <c r="O1418" i="19" s="1"/>
  <c r="I52515" i="64"/>
  <c r="I50956" i="64"/>
  <c r="Q793" i="19"/>
  <c r="N628" i="22"/>
  <c r="N757" i="22"/>
  <c r="N764" i="22" s="1"/>
  <c r="I57470" i="64"/>
  <c r="N579" i="22"/>
  <c r="O191" i="22"/>
  <c r="N336" i="22"/>
  <c r="K121" i="41"/>
  <c r="I46435" i="64"/>
  <c r="K799" i="21"/>
  <c r="K505" i="31"/>
  <c r="K507" i="31" s="1"/>
  <c r="K829" i="38"/>
  <c r="K729" i="38"/>
  <c r="H80706" i="64"/>
  <c r="K979" i="38"/>
  <c r="K879" i="38"/>
  <c r="K779" i="38"/>
  <c r="K929" i="38"/>
  <c r="K931" i="38" s="1"/>
  <c r="Q120" i="29"/>
  <c r="Q184" i="38"/>
  <c r="R276" i="28"/>
  <c r="Q57" i="50"/>
  <c r="Q60" i="50" s="1"/>
  <c r="I69807" i="64"/>
  <c r="K325" i="29"/>
  <c r="I70296" i="64"/>
  <c r="T484" i="27"/>
  <c r="T492" i="27" s="1"/>
  <c r="I43305" i="64"/>
  <c r="P273" i="16"/>
  <c r="P285" i="16" s="1"/>
  <c r="I42735" i="64"/>
  <c r="P1045" i="16"/>
  <c r="P12" i="42"/>
  <c r="T605" i="27"/>
  <c r="I66900" i="64"/>
  <c r="T176" i="27"/>
  <c r="U127" i="27"/>
  <c r="I46225" i="64"/>
  <c r="K33" i="20"/>
  <c r="K57" i="20" s="1"/>
  <c r="I67572" i="64"/>
  <c r="Q425" i="27"/>
  <c r="Q265" i="27"/>
  <c r="Q271" i="27" s="1"/>
  <c r="I52500" i="64"/>
  <c r="O1410" i="19"/>
  <c r="O1417" i="19" s="1"/>
  <c r="I48375" i="64"/>
  <c r="J60" i="18"/>
  <c r="J67" i="18" s="1"/>
  <c r="M1249" i="19"/>
  <c r="M1267" i="19" s="1"/>
  <c r="M192" i="34"/>
  <c r="M376" i="19"/>
  <c r="M239" i="19"/>
  <c r="M569" i="34"/>
  <c r="M587" i="34" s="1"/>
  <c r="I52363" i="64"/>
  <c r="M375" i="19"/>
  <c r="M568" i="34"/>
  <c r="M586" i="34" s="1"/>
  <c r="M1248" i="19"/>
  <c r="M1266" i="19" s="1"/>
  <c r="M191" i="34"/>
  <c r="M238" i="19"/>
  <c r="I52348" i="64"/>
  <c r="I59973" i="64"/>
  <c r="Q230" i="23"/>
  <c r="Q236" i="23" s="1"/>
  <c r="I860" i="64"/>
  <c r="M530" i="21"/>
  <c r="M536" i="21" s="1"/>
  <c r="K30" i="20"/>
  <c r="K54" i="20" s="1"/>
  <c r="I46180" i="64"/>
  <c r="I59961" i="64"/>
  <c r="T229" i="23"/>
  <c r="T235" i="23" s="1"/>
  <c r="T225" i="28"/>
  <c r="T195" i="28"/>
  <c r="V600" i="22"/>
  <c r="V649" i="22"/>
  <c r="I58333" i="64"/>
  <c r="V428" i="22"/>
  <c r="V440" i="22" s="1"/>
  <c r="W414" i="22"/>
  <c r="W420" i="22" s="1"/>
  <c r="I67035" i="64"/>
  <c r="T136" i="27"/>
  <c r="T142" i="27" s="1"/>
  <c r="T200" i="27"/>
  <c r="U1095" i="22"/>
  <c r="U963" i="22"/>
  <c r="U971" i="22" s="1"/>
  <c r="U1034" i="22"/>
  <c r="U902" i="22"/>
  <c r="U225" i="23"/>
  <c r="I58437" i="64"/>
  <c r="I51016" i="64"/>
  <c r="Q797" i="19"/>
  <c r="Q257" i="28"/>
  <c r="Q14" i="47" s="1"/>
  <c r="Q32" i="47"/>
  <c r="Q1252" i="19"/>
  <c r="Q286" i="19"/>
  <c r="Q285" i="28"/>
  <c r="Q291" i="28" s="1"/>
  <c r="I69672" i="64"/>
  <c r="Q13" i="38"/>
  <c r="Q652" i="29"/>
  <c r="Q572" i="34"/>
  <c r="I47181" i="64"/>
  <c r="P475" i="39"/>
  <c r="K34" i="20"/>
  <c r="K58" i="20" s="1"/>
  <c r="I46240" i="64"/>
  <c r="L1274" i="16"/>
  <c r="I51301" i="64"/>
  <c r="P1124" i="19"/>
  <c r="P1154" i="19" s="1"/>
  <c r="P804" i="19"/>
  <c r="P810" i="19" s="1"/>
  <c r="O1299" i="19"/>
  <c r="O1312" i="19" s="1"/>
  <c r="I53205" i="64"/>
  <c r="P512" i="16"/>
  <c r="P519" i="16" s="1"/>
  <c r="I44340" i="64"/>
  <c r="T488" i="27"/>
  <c r="T496" i="27" s="1"/>
  <c r="I48570" i="64"/>
  <c r="J131" i="18"/>
  <c r="J181" i="21"/>
  <c r="I70116" i="64"/>
  <c r="K147" i="31"/>
  <c r="K149" i="31" s="1"/>
  <c r="K196" i="29"/>
  <c r="K198" i="29" s="1"/>
  <c r="K605" i="33"/>
  <c r="K607" i="33" s="1"/>
  <c r="H76068" i="64" s="1"/>
  <c r="K154" i="31"/>
  <c r="K189" i="31"/>
  <c r="K191" i="31" s="1"/>
  <c r="L974" i="16"/>
  <c r="L980" i="16" s="1"/>
  <c r="L810" i="35"/>
  <c r="L817" i="35" s="1"/>
  <c r="L585" i="16"/>
  <c r="L591" i="16" s="1"/>
  <c r="I45146" i="64"/>
  <c r="L702" i="16"/>
  <c r="L709" i="16" s="1"/>
  <c r="P504" i="39"/>
  <c r="I47346" i="64"/>
  <c r="L622" i="34"/>
  <c r="L635" i="34" s="1"/>
  <c r="I78574" i="64"/>
  <c r="I53187" i="64"/>
  <c r="L1298" i="19"/>
  <c r="L1311" i="19" s="1"/>
  <c r="R275" i="28"/>
  <c r="Q57" i="49"/>
  <c r="Q60" i="49" s="1"/>
  <c r="Q183" i="38"/>
  <c r="I69792" i="64"/>
  <c r="Q119" i="29"/>
  <c r="O724" i="34"/>
  <c r="O731" i="34" s="1"/>
  <c r="I77827" i="64"/>
  <c r="I43185" i="64"/>
  <c r="P624" i="35"/>
  <c r="P71" i="30"/>
  <c r="P84" i="30" s="1"/>
  <c r="L909" i="38"/>
  <c r="L911" i="38" s="1"/>
  <c r="L959" i="38"/>
  <c r="H80512" i="64"/>
  <c r="L859" i="38"/>
  <c r="L759" i="38"/>
  <c r="L809" i="38"/>
  <c r="L709" i="38"/>
  <c r="O1308" i="19"/>
  <c r="O1315" i="19" s="1"/>
  <c r="I53160" i="64"/>
  <c r="T547" i="27"/>
  <c r="I68115" i="64"/>
  <c r="U459" i="27"/>
  <c r="T32" i="42"/>
  <c r="T14" i="27"/>
  <c r="T15" i="27" s="1"/>
  <c r="T684" i="29"/>
  <c r="I66555" i="64"/>
  <c r="S1045" i="19"/>
  <c r="S1053" i="19" s="1"/>
  <c r="S1037" i="19"/>
  <c r="P53" i="23"/>
  <c r="I61067" i="64"/>
  <c r="Q57" i="46"/>
  <c r="Q60" i="46" s="1"/>
  <c r="I69747" i="64"/>
  <c r="Q116" i="29"/>
  <c r="Q180" i="38"/>
  <c r="R272" i="28"/>
  <c r="T232" i="23"/>
  <c r="I52233" i="64"/>
  <c r="R1138" i="19"/>
  <c r="K309" i="29"/>
  <c r="K315" i="29" s="1"/>
  <c r="K703" i="35"/>
  <c r="K715" i="35" s="1"/>
  <c r="K634" i="35"/>
  <c r="K640" i="35" s="1"/>
  <c r="I80361" i="64"/>
  <c r="K676" i="35"/>
  <c r="K694" i="35" s="1"/>
  <c r="K469" i="31"/>
  <c r="K213" i="29"/>
  <c r="K660" i="35"/>
  <c r="L667" i="35" s="1"/>
  <c r="I67631" i="64"/>
  <c r="P70" i="42"/>
  <c r="P34" i="27"/>
  <c r="I45446" i="64"/>
  <c r="L839" i="16"/>
  <c r="L774" i="16"/>
  <c r="I48735" i="64"/>
  <c r="J152" i="18"/>
  <c r="P161" i="29"/>
  <c r="P440" i="39"/>
  <c r="P442" i="39" s="1"/>
  <c r="I1298" i="64"/>
  <c r="S1036" i="19"/>
  <c r="S1044" i="19"/>
  <c r="S1052" i="19" s="1"/>
  <c r="R908" i="22"/>
  <c r="I59793" i="64"/>
  <c r="T179" i="28"/>
  <c r="I69509" i="64"/>
  <c r="P804" i="39"/>
  <c r="I85973" i="64"/>
  <c r="L910" i="38"/>
  <c r="L810" i="38"/>
  <c r="L960" i="38"/>
  <c r="L961" i="38" s="1"/>
  <c r="L710" i="38"/>
  <c r="H80527" i="64"/>
  <c r="L760" i="38"/>
  <c r="L860" i="38"/>
  <c r="I46000" i="64"/>
  <c r="K915" i="16"/>
  <c r="K921" i="16" s="1"/>
  <c r="K235" i="35"/>
  <c r="K241" i="35" s="1"/>
  <c r="I55705" i="64"/>
  <c r="J70" i="23"/>
  <c r="J82" i="23" s="1"/>
  <c r="J362" i="29"/>
  <c r="J524" i="27"/>
  <c r="J536" i="27" s="1"/>
  <c r="J444" i="21"/>
  <c r="J198" i="23"/>
  <c r="I59931" i="64"/>
  <c r="T227" i="23"/>
  <c r="T233" i="23" s="1"/>
  <c r="P14" i="33"/>
  <c r="I74212" i="64"/>
  <c r="I71125" i="64"/>
  <c r="K215" i="30"/>
  <c r="K227" i="30" s="1"/>
  <c r="H71741" i="64" s="1"/>
  <c r="K34" i="30"/>
  <c r="I47301" i="64"/>
  <c r="P501" i="39"/>
  <c r="O1292" i="19"/>
  <c r="O612" i="34"/>
  <c r="O705" i="34"/>
  <c r="O713" i="34" s="1"/>
  <c r="O1391" i="19"/>
  <c r="O1399" i="19" s="1"/>
  <c r="P1159" i="19"/>
  <c r="X57" i="44"/>
  <c r="I83056" i="64"/>
  <c r="I42720" i="64"/>
  <c r="P1044" i="16"/>
  <c r="T178" i="28"/>
  <c r="I69494" i="64"/>
  <c r="I43800" i="64"/>
  <c r="P1050" i="16"/>
  <c r="Q439" i="16"/>
  <c r="Q1166" i="16"/>
  <c r="Q394" i="16"/>
  <c r="Q401" i="16" s="1"/>
  <c r="Q410" i="16"/>
  <c r="Q397" i="16"/>
  <c r="Q404" i="16" s="1"/>
  <c r="Q1169" i="16"/>
  <c r="Q413" i="16"/>
  <c r="Q442" i="16"/>
  <c r="V427" i="22"/>
  <c r="V439" i="22" s="1"/>
  <c r="W413" i="22"/>
  <c r="W419" i="22" s="1"/>
  <c r="V648" i="22"/>
  <c r="V599" i="22"/>
  <c r="I58318" i="64"/>
  <c r="P1155" i="19"/>
  <c r="R909" i="22"/>
  <c r="I59808" i="64"/>
  <c r="J191" i="21"/>
  <c r="I70236" i="64"/>
  <c r="K282" i="29"/>
  <c r="K80" i="42" s="1"/>
  <c r="K288" i="29"/>
  <c r="K169" i="29"/>
  <c r="I70507" i="64"/>
  <c r="K434" i="29"/>
  <c r="K435" i="29" s="1"/>
  <c r="I43200" i="64"/>
  <c r="P256" i="16"/>
  <c r="P263" i="16" s="1"/>
  <c r="T198" i="27"/>
  <c r="T134" i="27"/>
  <c r="T140" i="27" s="1"/>
  <c r="I67005" i="64"/>
  <c r="I69539" i="64"/>
  <c r="T181" i="28"/>
  <c r="I71095" i="64"/>
  <c r="K32" i="30"/>
  <c r="K213" i="30"/>
  <c r="K225" i="30" s="1"/>
  <c r="H71711" i="64" s="1"/>
  <c r="X74" i="42"/>
  <c r="I70039" i="64"/>
  <c r="H157" i="29"/>
  <c r="H74" i="42" s="1"/>
  <c r="I51331" i="64"/>
  <c r="P806" i="19"/>
  <c r="P812" i="19" s="1"/>
  <c r="P1126" i="19"/>
  <c r="P1156" i="19" s="1"/>
  <c r="I46045" i="64"/>
  <c r="K238" i="35"/>
  <c r="K244" i="35" s="1"/>
  <c r="K918" i="16"/>
  <c r="K924" i="16" s="1"/>
  <c r="J119" i="18"/>
  <c r="J125" i="18" s="1"/>
  <c r="J36" i="18"/>
  <c r="J49" i="18" s="1"/>
  <c r="I48255" i="64"/>
  <c r="I46825" i="64"/>
  <c r="L1281" i="16"/>
  <c r="L1249" i="16"/>
  <c r="I905" i="64"/>
  <c r="M533" i="21"/>
  <c r="M539" i="21" s="1"/>
  <c r="P544" i="27"/>
  <c r="P556" i="27" s="1"/>
  <c r="Q406" i="27"/>
  <c r="I67976" i="64"/>
  <c r="I83928" i="64"/>
  <c r="K147" i="41"/>
  <c r="Q62" i="43"/>
  <c r="I66402" i="64"/>
  <c r="O227" i="33"/>
  <c r="O175" i="33"/>
  <c r="I74362" i="64"/>
  <c r="O24" i="33"/>
  <c r="O36" i="33" s="1"/>
  <c r="I45925" i="64"/>
  <c r="K884" i="16"/>
  <c r="K891" i="16" s="1"/>
  <c r="K943" i="16"/>
  <c r="K949" i="16" s="1"/>
  <c r="V596" i="22"/>
  <c r="W410" i="22"/>
  <c r="W416" i="22" s="1"/>
  <c r="V424" i="22"/>
  <c r="V436" i="22" s="1"/>
  <c r="I58273" i="64"/>
  <c r="V645" i="22"/>
  <c r="I43740" i="64"/>
  <c r="P1046" i="16"/>
  <c r="N292" i="38"/>
  <c r="I83018" i="64"/>
  <c r="P55" i="44"/>
  <c r="P58" i="44" s="1"/>
  <c r="R1136" i="19"/>
  <c r="I52203" i="64"/>
  <c r="Q589" i="27"/>
  <c r="Q280" i="27"/>
  <c r="Q286" i="27" s="1"/>
  <c r="I67407" i="64"/>
  <c r="R260" i="27"/>
  <c r="Q316" i="27"/>
  <c r="P505" i="39"/>
  <c r="I47361" i="64"/>
  <c r="I57239" i="64"/>
  <c r="N296" i="22"/>
  <c r="N308" i="22" s="1"/>
  <c r="S1042" i="19"/>
  <c r="S1050" i="19" s="1"/>
  <c r="S1034" i="19"/>
  <c r="I43770" i="64"/>
  <c r="P1048" i="16"/>
  <c r="I43230" i="64"/>
  <c r="P258" i="16"/>
  <c r="P265" i="16" s="1"/>
  <c r="I55675" i="64"/>
  <c r="J196" i="23"/>
  <c r="J360" i="29"/>
  <c r="J522" i="27"/>
  <c r="J534" i="27" s="1"/>
  <c r="J68" i="23"/>
  <c r="J80" i="23" s="1"/>
  <c r="J442" i="21"/>
  <c r="I59988" i="64"/>
  <c r="Q231" i="23"/>
  <c r="Q237" i="23" s="1"/>
  <c r="L699" i="16"/>
  <c r="L706" i="16" s="1"/>
  <c r="L807" i="35"/>
  <c r="L814" i="35" s="1"/>
  <c r="L971" i="16"/>
  <c r="L977" i="16" s="1"/>
  <c r="I45101" i="64"/>
  <c r="L582" i="16"/>
  <c r="L588" i="16" s="1"/>
  <c r="I70341" i="64"/>
  <c r="K328" i="29"/>
  <c r="T1026" i="19"/>
  <c r="I51904" i="64"/>
  <c r="M235" i="19"/>
  <c r="M188" i="34"/>
  <c r="M1245" i="19"/>
  <c r="M1263" i="19" s="1"/>
  <c r="I52303" i="64"/>
  <c r="M565" i="34"/>
  <c r="M583" i="34" s="1"/>
  <c r="M372" i="19"/>
  <c r="I78487" i="64"/>
  <c r="O628" i="34"/>
  <c r="O635" i="34" s="1"/>
  <c r="P502" i="39"/>
  <c r="I47316" i="64"/>
  <c r="M190" i="34"/>
  <c r="M374" i="19"/>
  <c r="M567" i="34"/>
  <c r="M585" i="34" s="1"/>
  <c r="M1247" i="19"/>
  <c r="M1265" i="19" s="1"/>
  <c r="M237" i="19"/>
  <c r="I52333" i="64"/>
  <c r="I47121" i="64"/>
  <c r="P471" i="39"/>
  <c r="I44235" i="64"/>
  <c r="P152" i="30"/>
  <c r="P165" i="30" s="1"/>
  <c r="P616" i="35"/>
  <c r="P919" i="19"/>
  <c r="P925" i="19" s="1"/>
  <c r="I51751" i="64"/>
  <c r="P1130" i="19"/>
  <c r="Q144" i="16"/>
  <c r="Q1163" i="16"/>
  <c r="Q128" i="16"/>
  <c r="Q135" i="16" s="1"/>
  <c r="Q190" i="16"/>
  <c r="T131" i="27"/>
  <c r="T137" i="27" s="1"/>
  <c r="T195" i="27"/>
  <c r="I66960" i="64"/>
  <c r="Q284" i="19"/>
  <c r="Q290" i="19" s="1"/>
  <c r="Q570" i="34"/>
  <c r="I69642" i="64"/>
  <c r="Q1250" i="19"/>
  <c r="Q255" i="28"/>
  <c r="Q14" i="45" s="1"/>
  <c r="Q32" i="45"/>
  <c r="Q650" i="29"/>
  <c r="Q658" i="29" s="1"/>
  <c r="Q11" i="38"/>
  <c r="Q17" i="38" s="1"/>
  <c r="Q283" i="28"/>
  <c r="Q289" i="28" s="1"/>
  <c r="N298" i="22"/>
  <c r="N310" i="22" s="1"/>
  <c r="I57269" i="64"/>
  <c r="K303" i="38"/>
  <c r="M534" i="21"/>
  <c r="M540" i="21" s="1"/>
  <c r="I920" i="64"/>
  <c r="T234" i="23"/>
  <c r="I44250" i="64"/>
  <c r="P617" i="35"/>
  <c r="P153" i="30"/>
  <c r="P166" i="30" s="1"/>
  <c r="I67557" i="64"/>
  <c r="Q264" i="27"/>
  <c r="Q270" i="27" s="1"/>
  <c r="Q424" i="27"/>
  <c r="I77842" i="64"/>
  <c r="O725" i="34"/>
  <c r="O732" i="34" s="1"/>
  <c r="U1092" i="22"/>
  <c r="U960" i="22"/>
  <c r="U968" i="22" s="1"/>
  <c r="U1031" i="22"/>
  <c r="I58392" i="64"/>
  <c r="U222" i="23"/>
  <c r="U899" i="22"/>
  <c r="N581" i="22"/>
  <c r="N630" i="22"/>
  <c r="O193" i="22"/>
  <c r="N759" i="22"/>
  <c r="N766" i="22" s="1"/>
  <c r="I57500" i="64"/>
  <c r="N338" i="22"/>
  <c r="K944" i="16"/>
  <c r="K950" i="16" s="1"/>
  <c r="I45940" i="64"/>
  <c r="K885" i="16"/>
  <c r="K892" i="16" s="1"/>
  <c r="P35" i="49"/>
  <c r="P71" i="38"/>
  <c r="P231" i="31"/>
  <c r="I68066" i="64"/>
  <c r="K662" i="35"/>
  <c r="L669" i="35" s="1"/>
  <c r="K678" i="35"/>
  <c r="K696" i="35" s="1"/>
  <c r="I80391" i="64"/>
  <c r="K471" i="31"/>
  <c r="K215" i="29"/>
  <c r="K705" i="35"/>
  <c r="K717" i="35" s="1"/>
  <c r="K311" i="29"/>
  <c r="K317" i="29" s="1"/>
  <c r="K636" i="35"/>
  <c r="P154" i="30"/>
  <c r="P167" i="30" s="1"/>
  <c r="P618" i="35"/>
  <c r="I44265" i="64"/>
  <c r="Q194" i="16"/>
  <c r="Q200" i="16" s="1"/>
  <c r="Q1188" i="16"/>
  <c r="Q90" i="16"/>
  <c r="I42796" i="64"/>
  <c r="Q148" i="16"/>
  <c r="Q161" i="16" s="1"/>
  <c r="T230" i="23"/>
  <c r="T236" i="23" s="1"/>
  <c r="I59976" i="64"/>
  <c r="K216" i="30"/>
  <c r="K228" i="30" s="1"/>
  <c r="H71756" i="64" s="1"/>
  <c r="I71140" i="64"/>
  <c r="K35" i="30"/>
  <c r="Q910" i="22"/>
  <c r="J35" i="18"/>
  <c r="J48" i="18" s="1"/>
  <c r="J118" i="18"/>
  <c r="J124" i="18" s="1"/>
  <c r="I48240" i="64"/>
  <c r="O623" i="34"/>
  <c r="O636" i="34" s="1"/>
  <c r="I78592" i="64"/>
  <c r="Q441" i="16"/>
  <c r="Q412" i="16"/>
  <c r="Q396" i="16"/>
  <c r="Q403" i="16" s="1"/>
  <c r="Q1168" i="16"/>
  <c r="I71500" i="64"/>
  <c r="K221" i="30"/>
  <c r="K173" i="30"/>
  <c r="K184" i="30"/>
  <c r="Q440" i="16"/>
  <c r="Q395" i="16"/>
  <c r="Q402" i="16" s="1"/>
  <c r="Q411" i="16"/>
  <c r="Q1167" i="16"/>
  <c r="P1042" i="16"/>
  <c r="I42690" i="64"/>
  <c r="P1051" i="16"/>
  <c r="I43815" i="64"/>
  <c r="M535" i="21"/>
  <c r="M541" i="21" s="1"/>
  <c r="I935" i="64"/>
  <c r="Q961" i="16" l="1"/>
  <c r="Q170" i="16"/>
  <c r="Q177" i="16" s="1"/>
  <c r="I42886" i="64"/>
  <c r="Q96" i="16"/>
  <c r="I61071" i="64"/>
  <c r="T53" i="23"/>
  <c r="I61041" i="64"/>
  <c r="T51" i="23"/>
  <c r="O41" i="38"/>
  <c r="O23" i="49"/>
  <c r="I52800" i="64"/>
  <c r="O255" i="29"/>
  <c r="O1337" i="19"/>
  <c r="O1343" i="19" s="1"/>
  <c r="I42856" i="64"/>
  <c r="Q168" i="16"/>
  <c r="Q175" i="16" s="1"/>
  <c r="Q959" i="16"/>
  <c r="Q94" i="16"/>
  <c r="I78127" i="64"/>
  <c r="O657" i="34"/>
  <c r="O663" i="34" s="1"/>
  <c r="I43066" i="64"/>
  <c r="Q209" i="16"/>
  <c r="Q253" i="16"/>
  <c r="I43036" i="64"/>
  <c r="Q207" i="16"/>
  <c r="Q251" i="16"/>
  <c r="T54" i="23"/>
  <c r="I61086" i="64"/>
  <c r="K977" i="38"/>
  <c r="H80676" i="64"/>
  <c r="K877" i="38"/>
  <c r="K827" i="38"/>
  <c r="K831" i="38" s="1"/>
  <c r="K777" i="38"/>
  <c r="K727" i="38"/>
  <c r="K927" i="38"/>
  <c r="I61056" i="64"/>
  <c r="T52" i="23"/>
  <c r="Q31" i="42"/>
  <c r="I70981" i="64"/>
  <c r="Q659" i="29"/>
  <c r="Q12" i="42" s="1"/>
  <c r="Q678" i="29"/>
  <c r="Q196" i="16"/>
  <c r="I42826" i="64"/>
  <c r="Q150" i="16"/>
  <c r="Q1190" i="16"/>
  <c r="Q92" i="16"/>
  <c r="I77900" i="64"/>
  <c r="M538" i="34"/>
  <c r="M556" i="34" s="1"/>
  <c r="Q55" i="23"/>
  <c r="I61098" i="64"/>
  <c r="I51844" i="64"/>
  <c r="T1022" i="19"/>
  <c r="I79248" i="64"/>
  <c r="K289" i="29"/>
  <c r="R957" i="22"/>
  <c r="R971" i="22" s="1"/>
  <c r="R915" i="22" s="1"/>
  <c r="I79203" i="64"/>
  <c r="T227" i="28"/>
  <c r="T197" i="28"/>
  <c r="H80556" i="64"/>
  <c r="K965" i="38"/>
  <c r="K815" i="38"/>
  <c r="K865" i="38"/>
  <c r="K715" i="38"/>
  <c r="K721" i="38" s="1"/>
  <c r="K915" i="38"/>
  <c r="K765" i="38"/>
  <c r="I66540" i="64"/>
  <c r="T64" i="42"/>
  <c r="U13" i="27"/>
  <c r="I50941" i="64"/>
  <c r="Q792" i="19"/>
  <c r="K169" i="20"/>
  <c r="K175" i="20" s="1"/>
  <c r="I53291" i="64"/>
  <c r="I48465" i="64"/>
  <c r="J1580" i="38"/>
  <c r="J1709" i="38"/>
  <c r="J1711" i="38" s="1"/>
  <c r="J1064" i="38"/>
  <c r="J1193" i="38"/>
  <c r="J196" i="20"/>
  <c r="J202" i="20" s="1"/>
  <c r="J1451" i="38"/>
  <c r="J1322" i="38"/>
  <c r="I53336" i="64"/>
  <c r="K172" i="20"/>
  <c r="K178" i="20" s="1"/>
  <c r="R241" i="28"/>
  <c r="R254" i="28" s="1"/>
  <c r="I53235" i="64"/>
  <c r="O1301" i="19"/>
  <c r="Q909" i="19"/>
  <c r="I51421" i="64"/>
  <c r="J41" i="23"/>
  <c r="J59" i="23" s="1"/>
  <c r="I60611" i="64"/>
  <c r="J209" i="23"/>
  <c r="J682" i="22"/>
  <c r="J694" i="22" s="1"/>
  <c r="I48660" i="64"/>
  <c r="J147" i="18"/>
  <c r="V960" i="22"/>
  <c r="V968" i="22" s="1"/>
  <c r="V1031" i="22"/>
  <c r="V222" i="23"/>
  <c r="V1092" i="22"/>
  <c r="I58393" i="64"/>
  <c r="V899" i="22"/>
  <c r="J195" i="21"/>
  <c r="J197" i="21" s="1"/>
  <c r="I54700" i="64"/>
  <c r="J201" i="21"/>
  <c r="J19" i="24"/>
  <c r="I52812" i="64"/>
  <c r="L1338" i="19"/>
  <c r="L1344" i="19" s="1"/>
  <c r="L23" i="50"/>
  <c r="L42" i="38"/>
  <c r="L256" i="29"/>
  <c r="I43936" i="64"/>
  <c r="Q341" i="16"/>
  <c r="Q1192" i="16"/>
  <c r="Q444" i="16"/>
  <c r="Q415" i="16"/>
  <c r="Q427" i="16" s="1"/>
  <c r="Q385" i="27"/>
  <c r="Q391" i="27" s="1"/>
  <c r="N282" i="29"/>
  <c r="N80" i="42" s="1"/>
  <c r="I70239" i="64"/>
  <c r="N169" i="29"/>
  <c r="N288" i="29"/>
  <c r="I59977" i="64"/>
  <c r="U230" i="23"/>
  <c r="I59205" i="64"/>
  <c r="N780" i="22"/>
  <c r="I59235" i="64"/>
  <c r="N782" i="22"/>
  <c r="I63202" i="64"/>
  <c r="T850" i="24"/>
  <c r="T851" i="24" s="1"/>
  <c r="T865" i="24"/>
  <c r="I78094" i="64"/>
  <c r="L655" i="34"/>
  <c r="L661" i="34" s="1"/>
  <c r="P118" i="30"/>
  <c r="I71325" i="64"/>
  <c r="J50" i="45"/>
  <c r="J52" i="45" s="1"/>
  <c r="P540" i="27"/>
  <c r="P552" i="27" s="1"/>
  <c r="Q402" i="27"/>
  <c r="I67916" i="64"/>
  <c r="I52797" i="64"/>
  <c r="L23" i="49"/>
  <c r="L41" i="38"/>
  <c r="L255" i="29"/>
  <c r="L1337" i="19"/>
  <c r="L1343" i="19" s="1"/>
  <c r="P524" i="16"/>
  <c r="P536" i="16" s="1"/>
  <c r="I44370" i="64"/>
  <c r="Q585" i="27"/>
  <c r="Q276" i="27"/>
  <c r="Q282" i="27" s="1"/>
  <c r="I67347" i="64"/>
  <c r="Q312" i="27"/>
  <c r="R256" i="27"/>
  <c r="I52558" i="64"/>
  <c r="M1217" i="19"/>
  <c r="M1235" i="19" s="1"/>
  <c r="U125" i="27"/>
  <c r="T603" i="27"/>
  <c r="T174" i="27"/>
  <c r="I66870" i="64"/>
  <c r="S1103" i="19"/>
  <c r="S1115" i="19" s="1"/>
  <c r="I51934" i="64"/>
  <c r="P1245" i="19"/>
  <c r="P1263" i="19" s="1"/>
  <c r="P188" i="34"/>
  <c r="P565" i="34"/>
  <c r="P583" i="34" s="1"/>
  <c r="P235" i="19"/>
  <c r="P372" i="19"/>
  <c r="I52306" i="64"/>
  <c r="P371" i="19"/>
  <c r="I52291" i="64"/>
  <c r="P234" i="19"/>
  <c r="P187" i="34"/>
  <c r="P1244" i="19"/>
  <c r="P1262" i="19" s="1"/>
  <c r="P564" i="34"/>
  <c r="P582" i="34" s="1"/>
  <c r="I58334" i="64"/>
  <c r="W600" i="22"/>
  <c r="W649" i="22"/>
  <c r="W428" i="22"/>
  <c r="W440" i="22" s="1"/>
  <c r="X414" i="22"/>
  <c r="X420" i="22" s="1"/>
  <c r="I77960" i="64"/>
  <c r="M542" i="34"/>
  <c r="M560" i="34" s="1"/>
  <c r="K511" i="27"/>
  <c r="I68315" i="64"/>
  <c r="J69" i="48"/>
  <c r="J232" i="38"/>
  <c r="W426" i="22"/>
  <c r="W438" i="22" s="1"/>
  <c r="I58304" i="64"/>
  <c r="W598" i="22"/>
  <c r="X412" i="22"/>
  <c r="X418" i="22" s="1"/>
  <c r="W647" i="22"/>
  <c r="I59928" i="64"/>
  <c r="Q227" i="23"/>
  <c r="Q233" i="23" s="1"/>
  <c r="I67452" i="64"/>
  <c r="Q68" i="46"/>
  <c r="Q912" i="22"/>
  <c r="Q954" i="22"/>
  <c r="Q968" i="22" s="1"/>
  <c r="I79263" i="64"/>
  <c r="X415" i="22"/>
  <c r="X421" i="22" s="1"/>
  <c r="W650" i="22"/>
  <c r="W429" i="22"/>
  <c r="W441" i="22" s="1"/>
  <c r="I58349" i="64"/>
  <c r="W601" i="22"/>
  <c r="I59917" i="64"/>
  <c r="U226" i="23"/>
  <c r="U232" i="23" s="1"/>
  <c r="U486" i="27"/>
  <c r="U494" i="27" s="1"/>
  <c r="J38" i="23"/>
  <c r="J56" i="23" s="1"/>
  <c r="J206" i="23"/>
  <c r="I60566" i="64"/>
  <c r="J679" i="22"/>
  <c r="J691" i="22" s="1"/>
  <c r="P67" i="38"/>
  <c r="P227" i="31"/>
  <c r="I68006" i="64"/>
  <c r="P35" i="45"/>
  <c r="I43350" i="64"/>
  <c r="P276" i="16"/>
  <c r="P288" i="16" s="1"/>
  <c r="K327" i="29"/>
  <c r="I70326" i="64"/>
  <c r="I71595" i="64"/>
  <c r="P124" i="30"/>
  <c r="I44385" i="64"/>
  <c r="P525" i="16"/>
  <c r="P537" i="16" s="1"/>
  <c r="I52264" i="64"/>
  <c r="S1140" i="19"/>
  <c r="I52588" i="64"/>
  <c r="M1219" i="19"/>
  <c r="M1237" i="19" s="1"/>
  <c r="I45131" i="64"/>
  <c r="L701" i="16"/>
  <c r="L708" i="16" s="1"/>
  <c r="L584" i="16"/>
  <c r="L590" i="16" s="1"/>
  <c r="L809" i="35"/>
  <c r="L816" i="35" s="1"/>
  <c r="L973" i="16"/>
  <c r="L979" i="16" s="1"/>
  <c r="K97" i="20"/>
  <c r="K121" i="20" s="1"/>
  <c r="K1665" i="38"/>
  <c r="K1536" i="38"/>
  <c r="I46090" i="64"/>
  <c r="K282" i="35"/>
  <c r="K1407" i="38"/>
  <c r="K1149" i="38"/>
  <c r="K1154" i="38" s="1"/>
  <c r="K1020" i="38"/>
  <c r="K1278" i="38"/>
  <c r="I48330" i="64"/>
  <c r="J57" i="18"/>
  <c r="J64" i="18" s="1"/>
  <c r="I52573" i="64"/>
  <c r="M1218" i="19"/>
  <c r="M1236" i="19" s="1"/>
  <c r="V958" i="22"/>
  <c r="V966" i="22" s="1"/>
  <c r="V1029" i="22"/>
  <c r="V897" i="22"/>
  <c r="V220" i="23"/>
  <c r="V1090" i="22"/>
  <c r="I58363" i="64"/>
  <c r="U485" i="27"/>
  <c r="U493" i="27" s="1"/>
  <c r="I53220" i="64"/>
  <c r="O1300" i="19"/>
  <c r="O1313" i="19" s="1"/>
  <c r="U147" i="27"/>
  <c r="U161" i="27" s="1"/>
  <c r="N779" i="22"/>
  <c r="I59190" i="64"/>
  <c r="I78064" i="64"/>
  <c r="L653" i="34"/>
  <c r="L659" i="34" s="1"/>
  <c r="O275" i="22"/>
  <c r="O210" i="22"/>
  <c r="O217" i="22" s="1"/>
  <c r="J215" i="23"/>
  <c r="I44415" i="64"/>
  <c r="P527" i="16"/>
  <c r="P539" i="16" s="1"/>
  <c r="J1192" i="38"/>
  <c r="J1708" i="38"/>
  <c r="J1321" i="38"/>
  <c r="J195" i="20"/>
  <c r="J201" i="20" s="1"/>
  <c r="J1450" i="38"/>
  <c r="I48450" i="64"/>
  <c r="J1063" i="38"/>
  <c r="J1579" i="38"/>
  <c r="J1582" i="38" s="1"/>
  <c r="L1310" i="16"/>
  <c r="I46981" i="64"/>
  <c r="Q911" i="22"/>
  <c r="Q145" i="16"/>
  <c r="Q158" i="16" s="1"/>
  <c r="Q1185" i="16"/>
  <c r="Q191" i="16"/>
  <c r="Q197" i="16" s="1"/>
  <c r="I42751" i="64"/>
  <c r="Q87" i="16"/>
  <c r="I67512" i="64"/>
  <c r="Q68" i="50"/>
  <c r="I46165" i="64"/>
  <c r="K29" i="20"/>
  <c r="K53" i="20" s="1"/>
  <c r="I59962" i="64"/>
  <c r="U229" i="23"/>
  <c r="Q195" i="16"/>
  <c r="Q201" i="16" s="1"/>
  <c r="Q1189" i="16"/>
  <c r="I42811" i="64"/>
  <c r="Q91" i="16"/>
  <c r="Q149" i="16"/>
  <c r="V1095" i="22"/>
  <c r="V225" i="23"/>
  <c r="V1034" i="22"/>
  <c r="I58438" i="64"/>
  <c r="V902" i="22"/>
  <c r="V963" i="22"/>
  <c r="V971" i="22" s="1"/>
  <c r="L351" i="31"/>
  <c r="L990" i="16"/>
  <c r="L997" i="16" s="1"/>
  <c r="I46331" i="64"/>
  <c r="L28" i="20"/>
  <c r="L1293" i="16"/>
  <c r="L709" i="29"/>
  <c r="L297" i="31"/>
  <c r="L1239" i="16"/>
  <c r="Q57" i="48"/>
  <c r="Q60" i="48" s="1"/>
  <c r="R274" i="28"/>
  <c r="Q182" i="38"/>
  <c r="Q118" i="29"/>
  <c r="I69777" i="64"/>
  <c r="T55" i="23"/>
  <c r="I61101" i="64"/>
  <c r="M506" i="31"/>
  <c r="I58874" i="64"/>
  <c r="I60641" i="64"/>
  <c r="J43" i="23"/>
  <c r="J61" i="23" s="1"/>
  <c r="J211" i="23"/>
  <c r="J217" i="23" s="1"/>
  <c r="J684" i="22"/>
  <c r="J696" i="22" s="1"/>
  <c r="O214" i="22"/>
  <c r="O221" i="22" s="1"/>
  <c r="O279" i="22"/>
  <c r="Q843" i="19"/>
  <c r="Q851" i="19" s="1"/>
  <c r="O215" i="22"/>
  <c r="O222" i="22" s="1"/>
  <c r="O280" i="22"/>
  <c r="K818" i="38"/>
  <c r="K968" i="38"/>
  <c r="H80601" i="64"/>
  <c r="K718" i="38"/>
  <c r="K918" i="38"/>
  <c r="K868" i="38"/>
  <c r="K871" i="38" s="1"/>
  <c r="K768" i="38"/>
  <c r="T80" i="38"/>
  <c r="T437" i="27"/>
  <c r="I68235" i="64"/>
  <c r="T467" i="27"/>
  <c r="T473" i="27" s="1"/>
  <c r="P230" i="31"/>
  <c r="I68051" i="64"/>
  <c r="P35" i="48"/>
  <c r="P70" i="38"/>
  <c r="I67946" i="64"/>
  <c r="Q404" i="27"/>
  <c r="P542" i="27"/>
  <c r="P554" i="27" s="1"/>
  <c r="I53145" i="64"/>
  <c r="O1307" i="19"/>
  <c r="I59932" i="64"/>
  <c r="U227" i="23"/>
  <c r="U233" i="23" s="1"/>
  <c r="Q958" i="19"/>
  <c r="Q966" i="19" s="1"/>
  <c r="R301" i="27"/>
  <c r="R307" i="27" s="1"/>
  <c r="P12" i="33"/>
  <c r="I74182" i="64"/>
  <c r="J1060" i="38"/>
  <c r="J1705" i="38"/>
  <c r="J1318" i="38"/>
  <c r="I48405" i="64"/>
  <c r="J1447" i="38"/>
  <c r="J192" i="20"/>
  <c r="J198" i="20" s="1"/>
  <c r="J1576" i="38"/>
  <c r="J1189" i="38"/>
  <c r="J1195" i="38" s="1"/>
  <c r="Q1194" i="16"/>
  <c r="Q417" i="16"/>
  <c r="Q429" i="16" s="1"/>
  <c r="I43966" i="64"/>
  <c r="Q343" i="16"/>
  <c r="Q446" i="16"/>
  <c r="I59220" i="64"/>
  <c r="N781" i="22"/>
  <c r="K38" i="30"/>
  <c r="J50" i="49"/>
  <c r="J52" i="49" s="1"/>
  <c r="R237" i="28"/>
  <c r="R250" i="28" s="1"/>
  <c r="V901" i="22"/>
  <c r="V224" i="23"/>
  <c r="V962" i="22"/>
  <c r="V970" i="22" s="1"/>
  <c r="I58423" i="64"/>
  <c r="V1033" i="22"/>
  <c r="V1094" i="22"/>
  <c r="I58274" i="64"/>
  <c r="W645" i="22"/>
  <c r="W596" i="22"/>
  <c r="W424" i="22"/>
  <c r="W436" i="22" s="1"/>
  <c r="X410" i="22"/>
  <c r="X416" i="22" s="1"/>
  <c r="Q384" i="27"/>
  <c r="Q390" i="27" s="1"/>
  <c r="I48345" i="64"/>
  <c r="J58" i="18"/>
  <c r="J65" i="18" s="1"/>
  <c r="I50971" i="64"/>
  <c r="Q794" i="19"/>
  <c r="J69" i="49"/>
  <c r="J233" i="38"/>
  <c r="K512" i="27"/>
  <c r="I68330" i="64"/>
  <c r="I51964" i="64"/>
  <c r="S1105" i="19"/>
  <c r="S1117" i="19" s="1"/>
  <c r="K775" i="38"/>
  <c r="K975" i="38"/>
  <c r="K875" i="38"/>
  <c r="H80646" i="64"/>
  <c r="K925" i="38"/>
  <c r="K725" i="38"/>
  <c r="K731" i="38" s="1"/>
  <c r="K825" i="38"/>
  <c r="T1025" i="19"/>
  <c r="I51889" i="64"/>
  <c r="R240" i="28"/>
  <c r="R253" i="28" s="1"/>
  <c r="I78124" i="64"/>
  <c r="L657" i="34"/>
  <c r="L663" i="34" s="1"/>
  <c r="L599" i="16"/>
  <c r="L606" i="16" s="1"/>
  <c r="L821" i="16"/>
  <c r="L834" i="16" s="1"/>
  <c r="M567" i="16"/>
  <c r="L784" i="16"/>
  <c r="L791" i="16" s="1"/>
  <c r="I44696" i="64"/>
  <c r="L1029" i="16"/>
  <c r="L1035" i="16" s="1"/>
  <c r="L1393" i="16"/>
  <c r="L1400" i="16" s="1"/>
  <c r="H72001" i="64"/>
  <c r="K160" i="31"/>
  <c r="K161" i="31" s="1"/>
  <c r="K112" i="41"/>
  <c r="I46966" i="64"/>
  <c r="L1309" i="16"/>
  <c r="H84123" i="64"/>
  <c r="K164" i="41"/>
  <c r="K803" i="21"/>
  <c r="K800" i="21"/>
  <c r="K804" i="21"/>
  <c r="K801" i="21"/>
  <c r="K802" i="21"/>
  <c r="K805" i="21"/>
  <c r="I56038" i="64"/>
  <c r="M365" i="21"/>
  <c r="M377" i="21" s="1"/>
  <c r="M77" i="47"/>
  <c r="T175" i="27"/>
  <c r="I66885" i="64"/>
  <c r="T604" i="27"/>
  <c r="U126" i="27"/>
  <c r="I43365" i="64"/>
  <c r="P277" i="16"/>
  <c r="P289" i="16" s="1"/>
  <c r="T198" i="28"/>
  <c r="T228" i="28"/>
  <c r="I44400" i="64"/>
  <c r="P526" i="16"/>
  <c r="P538" i="16" s="1"/>
  <c r="K1669" i="38"/>
  <c r="K1670" i="38" s="1"/>
  <c r="K1153" i="38"/>
  <c r="K1411" i="38"/>
  <c r="K1282" i="38"/>
  <c r="K101" i="20"/>
  <c r="K125" i="20" s="1"/>
  <c r="I46150" i="64"/>
  <c r="K1540" i="38"/>
  <c r="K1024" i="38"/>
  <c r="K286" i="35"/>
  <c r="I44711" i="64"/>
  <c r="L822" i="16"/>
  <c r="L835" i="16" s="1"/>
  <c r="L1030" i="16"/>
  <c r="L1036" i="16" s="1"/>
  <c r="L600" i="16"/>
  <c r="L607" i="16" s="1"/>
  <c r="L1394" i="16"/>
  <c r="L1401" i="16" s="1"/>
  <c r="M568" i="16"/>
  <c r="L785" i="16"/>
  <c r="L792" i="16" s="1"/>
  <c r="I78517" i="64"/>
  <c r="O618" i="34"/>
  <c r="I1625" i="64"/>
  <c r="M281" i="38"/>
  <c r="M282" i="38" s="1"/>
  <c r="K188" i="30"/>
  <c r="L619" i="34"/>
  <c r="L632" i="34" s="1"/>
  <c r="I78529" i="64"/>
  <c r="P78" i="33"/>
  <c r="P84" i="33" s="1"/>
  <c r="N172" i="22"/>
  <c r="I57950" i="64"/>
  <c r="N235" i="22"/>
  <c r="N242" i="22" s="1"/>
  <c r="N389" i="22"/>
  <c r="N395" i="22" s="1"/>
  <c r="I59250" i="64"/>
  <c r="N783" i="22"/>
  <c r="I68036" i="64"/>
  <c r="P35" i="47"/>
  <c r="P69" i="38"/>
  <c r="P229" i="31"/>
  <c r="I71295" i="64"/>
  <c r="P116" i="30"/>
  <c r="J149" i="18"/>
  <c r="I48690" i="64"/>
  <c r="I61026" i="64"/>
  <c r="T50" i="23"/>
  <c r="I71370" i="64"/>
  <c r="P121" i="30"/>
  <c r="P274" i="16"/>
  <c r="P286" i="16" s="1"/>
  <c r="I43320" i="64"/>
  <c r="I43290" i="64"/>
  <c r="P272" i="16"/>
  <c r="P284" i="16" s="1"/>
  <c r="K522" i="31"/>
  <c r="K524" i="31" s="1"/>
  <c r="K260" i="35"/>
  <c r="K263" i="35" s="1"/>
  <c r="I80346" i="64"/>
  <c r="K123" i="41"/>
  <c r="K255" i="35"/>
  <c r="K256" i="35" s="1"/>
  <c r="K1142" i="16"/>
  <c r="L1145" i="16" s="1"/>
  <c r="Q522" i="21"/>
  <c r="Q376" i="39"/>
  <c r="Q383" i="39" s="1"/>
  <c r="I744" i="64"/>
  <c r="I59992" i="64"/>
  <c r="U231" i="23"/>
  <c r="M77" i="45"/>
  <c r="M363" i="21"/>
  <c r="M375" i="21" s="1"/>
  <c r="I56008" i="64"/>
  <c r="I59947" i="64"/>
  <c r="U228" i="23"/>
  <c r="U234" i="23" s="1"/>
  <c r="Q163" i="16"/>
  <c r="M564" i="16"/>
  <c r="L818" i="16"/>
  <c r="L831" i="16" s="1"/>
  <c r="I44651" i="64"/>
  <c r="L1390" i="16"/>
  <c r="L1397" i="16" s="1"/>
  <c r="L596" i="16"/>
  <c r="L603" i="16" s="1"/>
  <c r="L1026" i="16"/>
  <c r="L1032" i="16" s="1"/>
  <c r="L781" i="16"/>
  <c r="L788" i="16" s="1"/>
  <c r="R904" i="22"/>
  <c r="I59733" i="64"/>
  <c r="I77930" i="64"/>
  <c r="M540" i="34"/>
  <c r="M558" i="34" s="1"/>
  <c r="I60596" i="64"/>
  <c r="J208" i="23"/>
  <c r="J40" i="23"/>
  <c r="J58" i="23" s="1"/>
  <c r="J681" i="22"/>
  <c r="J693" i="22" s="1"/>
  <c r="P565" i="27"/>
  <c r="I68426" i="64"/>
  <c r="P223" i="38"/>
  <c r="P67" i="49"/>
  <c r="P583" i="27"/>
  <c r="I48705" i="64"/>
  <c r="J150" i="18"/>
  <c r="T199" i="28"/>
  <c r="T229" i="28"/>
  <c r="Q445" i="16"/>
  <c r="Q342" i="16"/>
  <c r="I43951" i="64"/>
  <c r="Q416" i="16"/>
  <c r="Q428" i="16" s="1"/>
  <c r="Q1193" i="16"/>
  <c r="I51874" i="64"/>
  <c r="T1024" i="19"/>
  <c r="I70281" i="64"/>
  <c r="K324" i="29"/>
  <c r="S1106" i="19"/>
  <c r="S1118" i="19" s="1"/>
  <c r="I51979" i="64"/>
  <c r="I81157" i="64"/>
  <c r="Q844" i="19"/>
  <c r="Q852" i="19" s="1"/>
  <c r="M1221" i="19"/>
  <c r="M1239" i="19" s="1"/>
  <c r="I52618" i="64"/>
  <c r="I67392" i="64"/>
  <c r="R259" i="27"/>
  <c r="Q315" i="27"/>
  <c r="Q279" i="27"/>
  <c r="Q285" i="27" s="1"/>
  <c r="Q588" i="27"/>
  <c r="I52336" i="64"/>
  <c r="P190" i="34"/>
  <c r="P374" i="19"/>
  <c r="P237" i="19"/>
  <c r="P1247" i="19"/>
  <c r="P1265" i="19" s="1"/>
  <c r="P567" i="34"/>
  <c r="P585" i="34" s="1"/>
  <c r="P580" i="27"/>
  <c r="P67" i="46"/>
  <c r="P562" i="27"/>
  <c r="P220" i="38"/>
  <c r="I68381" i="64"/>
  <c r="L39" i="38"/>
  <c r="L253" i="29"/>
  <c r="I52767" i="64"/>
  <c r="L1335" i="19"/>
  <c r="L1341" i="19" s="1"/>
  <c r="L23" i="47"/>
  <c r="R60" i="52"/>
  <c r="R323" i="27"/>
  <c r="R158" i="26"/>
  <c r="S724" i="25"/>
  <c r="I65803" i="64"/>
  <c r="K234" i="35"/>
  <c r="K240" i="35" s="1"/>
  <c r="K914" i="16"/>
  <c r="K920" i="16" s="1"/>
  <c r="I45985" i="64"/>
  <c r="R298" i="27"/>
  <c r="R304" i="27" s="1"/>
  <c r="I53190" i="64"/>
  <c r="O1298" i="19"/>
  <c r="U235" i="23"/>
  <c r="T1043" i="19"/>
  <c r="T1051" i="19" s="1"/>
  <c r="T1035" i="19"/>
  <c r="Q162" i="16"/>
  <c r="I45251" i="64"/>
  <c r="L16" i="28"/>
  <c r="L34" i="28" s="1"/>
  <c r="Q449" i="16"/>
  <c r="L808" i="35"/>
  <c r="L815" i="35" s="1"/>
  <c r="L700" i="16"/>
  <c r="L707" i="16" s="1"/>
  <c r="L583" i="16"/>
  <c r="L589" i="16" s="1"/>
  <c r="I45116" i="64"/>
  <c r="L972" i="16"/>
  <c r="L978" i="16" s="1"/>
  <c r="M34" i="44"/>
  <c r="I82850" i="64"/>
  <c r="K165" i="41"/>
  <c r="H84183" i="64"/>
  <c r="J229" i="38"/>
  <c r="K508" i="27"/>
  <c r="I68270" i="64"/>
  <c r="J69" i="45"/>
  <c r="Q405" i="27"/>
  <c r="I67961" i="64"/>
  <c r="P543" i="27"/>
  <c r="P555" i="27" s="1"/>
  <c r="I78472" i="64"/>
  <c r="O627" i="34"/>
  <c r="I77885" i="64"/>
  <c r="M537" i="34"/>
  <c r="M555" i="34" s="1"/>
  <c r="P123" i="30"/>
  <c r="I71580" i="64"/>
  <c r="O624" i="34"/>
  <c r="I78427" i="64"/>
  <c r="I45236" i="64"/>
  <c r="L15" i="28"/>
  <c r="L33" i="28" s="1"/>
  <c r="N778" i="22"/>
  <c r="I59175" i="64"/>
  <c r="P373" i="19"/>
  <c r="P1246" i="19"/>
  <c r="P1264" i="19" s="1"/>
  <c r="P236" i="19"/>
  <c r="I52321" i="64"/>
  <c r="P189" i="34"/>
  <c r="P566" i="34"/>
  <c r="P584" i="34" s="1"/>
  <c r="R956" i="22"/>
  <c r="R970" i="22" s="1"/>
  <c r="R914" i="22"/>
  <c r="I70101" i="64"/>
  <c r="I67497" i="64"/>
  <c r="Q68" i="49"/>
  <c r="P127" i="30"/>
  <c r="I71640" i="64"/>
  <c r="L707" i="38"/>
  <c r="L907" i="38"/>
  <c r="L807" i="38"/>
  <c r="L811" i="38" s="1"/>
  <c r="L857" i="38"/>
  <c r="H80482" i="64"/>
  <c r="L957" i="38"/>
  <c r="L757" i="38"/>
  <c r="K917" i="16"/>
  <c r="K923" i="16" s="1"/>
  <c r="I46030" i="64"/>
  <c r="K237" i="35"/>
  <c r="K243" i="35" s="1"/>
  <c r="I71625" i="64"/>
  <c r="P126" i="30"/>
  <c r="N234" i="22"/>
  <c r="N241" i="22" s="1"/>
  <c r="N171" i="22"/>
  <c r="N388" i="22"/>
  <c r="N394" i="22" s="1"/>
  <c r="I57935" i="64"/>
  <c r="L1235" i="16"/>
  <c r="L293" i="31"/>
  <c r="L986" i="16"/>
  <c r="L993" i="16" s="1"/>
  <c r="I46271" i="64"/>
  <c r="L1289" i="16"/>
  <c r="L24" i="20"/>
  <c r="L705" i="29"/>
  <c r="L347" i="31"/>
  <c r="I68300" i="64"/>
  <c r="J231" i="38"/>
  <c r="J69" i="47"/>
  <c r="K510" i="27"/>
  <c r="I70522" i="64"/>
  <c r="K466" i="29"/>
  <c r="K83" i="42"/>
  <c r="L432" i="29"/>
  <c r="I54745" i="64"/>
  <c r="J16" i="24"/>
  <c r="T226" i="28"/>
  <c r="T196" i="28"/>
  <c r="P376" i="19"/>
  <c r="P1249" i="19"/>
  <c r="P1267" i="19" s="1"/>
  <c r="P192" i="34"/>
  <c r="I52366" i="64"/>
  <c r="P569" i="34"/>
  <c r="P587" i="34" s="1"/>
  <c r="P239" i="19"/>
  <c r="P81" i="33"/>
  <c r="P87" i="33" s="1"/>
  <c r="J210" i="23"/>
  <c r="J216" i="23" s="1"/>
  <c r="J683" i="22"/>
  <c r="J695" i="22" s="1"/>
  <c r="J42" i="23"/>
  <c r="J60" i="23" s="1"/>
  <c r="I60626" i="64"/>
  <c r="L805" i="38"/>
  <c r="L705" i="38"/>
  <c r="L711" i="38" s="1"/>
  <c r="L855" i="38"/>
  <c r="L955" i="38"/>
  <c r="L755" i="38"/>
  <c r="H80452" i="64"/>
  <c r="L905" i="38"/>
  <c r="O620" i="34"/>
  <c r="O633" i="34" s="1"/>
  <c r="I78547" i="64"/>
  <c r="L27" i="20"/>
  <c r="L296" i="31"/>
  <c r="L1292" i="16"/>
  <c r="L1238" i="16"/>
  <c r="I46316" i="64"/>
  <c r="L350" i="31"/>
  <c r="L708" i="29"/>
  <c r="L989" i="16"/>
  <c r="L996" i="16" s="1"/>
  <c r="I54730" i="64"/>
  <c r="J18" i="24"/>
  <c r="I44430" i="64"/>
  <c r="P528" i="16"/>
  <c r="P540" i="16" s="1"/>
  <c r="I61083" i="64"/>
  <c r="Q54" i="23"/>
  <c r="I77945" i="64"/>
  <c r="M541" i="34"/>
  <c r="M559" i="34" s="1"/>
  <c r="I52633" i="64"/>
  <c r="M1222" i="19"/>
  <c r="M1240" i="19" s="1"/>
  <c r="I43395" i="64"/>
  <c r="P294" i="16"/>
  <c r="P301" i="16" s="1"/>
  <c r="P930" i="16"/>
  <c r="Q840" i="19"/>
  <c r="Q848" i="19" s="1"/>
  <c r="J50" i="48"/>
  <c r="J52" i="48" s="1"/>
  <c r="Q381" i="27"/>
  <c r="Q387" i="27" s="1"/>
  <c r="P80" i="33"/>
  <c r="P86" i="33" s="1"/>
  <c r="R58" i="51"/>
  <c r="I63682" i="64"/>
  <c r="R159" i="26"/>
  <c r="S1090" i="24"/>
  <c r="R322" i="27"/>
  <c r="H83883" i="64"/>
  <c r="K142" i="41"/>
  <c r="P16" i="33"/>
  <c r="I74242" i="64"/>
  <c r="T1047" i="19"/>
  <c r="T1055" i="19" s="1"/>
  <c r="T1039" i="19"/>
  <c r="L141" i="41"/>
  <c r="H83869" i="64"/>
  <c r="I68285" i="64"/>
  <c r="J230" i="38"/>
  <c r="K509" i="27"/>
  <c r="J69" i="46"/>
  <c r="I81172" i="64"/>
  <c r="Q414" i="16"/>
  <c r="Q426" i="16" s="1"/>
  <c r="Q1191" i="16"/>
  <c r="I43921" i="64"/>
  <c r="Q340" i="16"/>
  <c r="Q443" i="16"/>
  <c r="I54283" i="64"/>
  <c r="M63" i="21"/>
  <c r="M65" i="21" s="1"/>
  <c r="J50" i="50"/>
  <c r="J52" i="50" s="1"/>
  <c r="O212" i="22"/>
  <c r="O219" i="22" s="1"/>
  <c r="O277" i="22"/>
  <c r="J212" i="23"/>
  <c r="I52872" i="64"/>
  <c r="L289" i="38"/>
  <c r="L278" i="29"/>
  <c r="L372" i="21"/>
  <c r="M1330" i="19"/>
  <c r="L1348" i="19"/>
  <c r="L78" i="48" s="1"/>
  <c r="Q50" i="23"/>
  <c r="I61023" i="64"/>
  <c r="K828" i="38"/>
  <c r="K728" i="38"/>
  <c r="K778" i="38"/>
  <c r="K978" i="38"/>
  <c r="H80691" i="64"/>
  <c r="K878" i="38"/>
  <c r="K881" i="38" s="1"/>
  <c r="K928" i="38"/>
  <c r="T224" i="28"/>
  <c r="T194" i="28"/>
  <c r="U149" i="27"/>
  <c r="U163" i="27" s="1"/>
  <c r="Q955" i="19"/>
  <c r="Q963" i="19" s="1"/>
  <c r="K143" i="41"/>
  <c r="H83898" i="64"/>
  <c r="M77" i="49"/>
  <c r="M367" i="21"/>
  <c r="M379" i="21" s="1"/>
  <c r="I56068" i="64"/>
  <c r="I57905" i="64"/>
  <c r="N386" i="22"/>
  <c r="N392" i="22" s="1"/>
  <c r="N169" i="22"/>
  <c r="N232" i="22"/>
  <c r="N239" i="22" s="1"/>
  <c r="H73308" i="64"/>
  <c r="K122" i="41"/>
  <c r="Q452" i="16"/>
  <c r="I83193" i="64"/>
  <c r="K79" i="44"/>
  <c r="I52603" i="64"/>
  <c r="M1220" i="19"/>
  <c r="M1238" i="19" s="1"/>
  <c r="J50" i="47"/>
  <c r="J52" i="47" s="1"/>
  <c r="K717" i="38"/>
  <c r="K967" i="38"/>
  <c r="H80586" i="64"/>
  <c r="K867" i="38"/>
  <c r="K917" i="38"/>
  <c r="K767" i="38"/>
  <c r="K817" i="38"/>
  <c r="K821" i="38" s="1"/>
  <c r="M368" i="21"/>
  <c r="M380" i="21" s="1"/>
  <c r="M77" i="50"/>
  <c r="I56083" i="64"/>
  <c r="Q344" i="16"/>
  <c r="I43981" i="64"/>
  <c r="Q418" i="16"/>
  <c r="Q430" i="16" s="1"/>
  <c r="Q447" i="16"/>
  <c r="Q453" i="16" s="1"/>
  <c r="Q1195" i="16"/>
  <c r="Q102" i="16"/>
  <c r="I69732" i="64"/>
  <c r="Q179" i="38"/>
  <c r="Q185" i="38" s="1"/>
  <c r="Q115" i="29"/>
  <c r="Q123" i="29" s="1"/>
  <c r="R271" i="28"/>
  <c r="Q57" i="45"/>
  <c r="Q60" i="45" s="1"/>
  <c r="I49217" i="64"/>
  <c r="Q31" i="44"/>
  <c r="I51391" i="64"/>
  <c r="Q907" i="19"/>
  <c r="T1046" i="19"/>
  <c r="T1054" i="19" s="1"/>
  <c r="T1038" i="19"/>
  <c r="I81112" i="64"/>
  <c r="K31" i="20"/>
  <c r="K55" i="20" s="1"/>
  <c r="I46195" i="64"/>
  <c r="W427" i="22"/>
  <c r="W439" i="22" s="1"/>
  <c r="W648" i="22"/>
  <c r="X413" i="22"/>
  <c r="X419" i="22" s="1"/>
  <c r="W599" i="22"/>
  <c r="I58319" i="64"/>
  <c r="K220" i="29"/>
  <c r="I699" i="64"/>
  <c r="Q373" i="39"/>
  <c r="Q380" i="39" s="1"/>
  <c r="Q519" i="21"/>
  <c r="I52737" i="64"/>
  <c r="L23" i="45"/>
  <c r="L251" i="29"/>
  <c r="L37" i="38"/>
  <c r="L1333" i="19"/>
  <c r="L1339" i="19" s="1"/>
  <c r="I53351" i="64"/>
  <c r="K173" i="20"/>
  <c r="K179" i="20" s="1"/>
  <c r="T179" i="27"/>
  <c r="I66945" i="64"/>
  <c r="T608" i="27"/>
  <c r="U130" i="27"/>
  <c r="I69480" i="64"/>
  <c r="U177" i="28"/>
  <c r="Q795" i="19"/>
  <c r="I50986" i="64"/>
  <c r="I66208" i="64"/>
  <c r="R34" i="43"/>
  <c r="Q910" i="19"/>
  <c r="I51436" i="64"/>
  <c r="X411" i="22"/>
  <c r="X417" i="22" s="1"/>
  <c r="W597" i="22"/>
  <c r="I58289" i="64"/>
  <c r="W646" i="22"/>
  <c r="W425" i="22"/>
  <c r="W437" i="22" s="1"/>
  <c r="I78139" i="64"/>
  <c r="L658" i="34"/>
  <c r="L664" i="34" s="1"/>
  <c r="P82" i="33"/>
  <c r="P88" i="33" s="1"/>
  <c r="Q450" i="16"/>
  <c r="J50" i="46"/>
  <c r="J52" i="46" s="1"/>
  <c r="I78199" i="64"/>
  <c r="M650" i="34"/>
  <c r="I52351" i="64"/>
  <c r="P238" i="19"/>
  <c r="P375" i="19"/>
  <c r="P191" i="34"/>
  <c r="P1248" i="19"/>
  <c r="P1266" i="19" s="1"/>
  <c r="P568" i="34"/>
  <c r="P586" i="34" s="1"/>
  <c r="I68175" i="64"/>
  <c r="T551" i="27"/>
  <c r="U463" i="27"/>
  <c r="H84198" i="64"/>
  <c r="K171" i="41"/>
  <c r="K513" i="27"/>
  <c r="J69" i="50"/>
  <c r="I68345" i="64"/>
  <c r="J234" i="38"/>
  <c r="I52219" i="64"/>
  <c r="S1137" i="19"/>
  <c r="U236" i="23"/>
  <c r="L708" i="38"/>
  <c r="L908" i="38"/>
  <c r="H80497" i="64"/>
  <c r="L808" i="38"/>
  <c r="L758" i="38"/>
  <c r="L858" i="38"/>
  <c r="L861" i="38" s="1"/>
  <c r="L958" i="38"/>
  <c r="I53202" i="64"/>
  <c r="L1299" i="19"/>
  <c r="L1312" i="19" s="1"/>
  <c r="I71565" i="64"/>
  <c r="P122" i="30"/>
  <c r="H84108" i="64"/>
  <c r="K163" i="41"/>
  <c r="I67377" i="64"/>
  <c r="Q587" i="27"/>
  <c r="R258" i="27"/>
  <c r="Q314" i="27"/>
  <c r="Q278" i="27"/>
  <c r="Q284" i="27" s="1"/>
  <c r="P125" i="30"/>
  <c r="I71610" i="64"/>
  <c r="N293" i="38"/>
  <c r="N76" i="44" s="1"/>
  <c r="I83181" i="64"/>
  <c r="T438" i="27"/>
  <c r="I68250" i="64"/>
  <c r="T468" i="27"/>
  <c r="T474" i="27" s="1"/>
  <c r="T81" i="38"/>
  <c r="I78142" i="64"/>
  <c r="O658" i="34"/>
  <c r="O664" i="34" s="1"/>
  <c r="O213" i="22"/>
  <c r="O220" i="22" s="1"/>
  <c r="O278" i="22"/>
  <c r="I70311" i="64"/>
  <c r="K326" i="29"/>
  <c r="I46210" i="64"/>
  <c r="K32" i="20"/>
  <c r="K56" i="20" s="1"/>
  <c r="O621" i="34"/>
  <c r="O634" i="34" s="1"/>
  <c r="I78562" i="64"/>
  <c r="Q18" i="38"/>
  <c r="I82764" i="64"/>
  <c r="Q202" i="16"/>
  <c r="L12" i="28"/>
  <c r="L30" i="28" s="1"/>
  <c r="I45191" i="64"/>
  <c r="J214" i="23"/>
  <c r="I1598" i="64"/>
  <c r="P279" i="38"/>
  <c r="I46015" i="64"/>
  <c r="K916" i="16"/>
  <c r="K922" i="16" s="1"/>
  <c r="K236" i="35"/>
  <c r="K242" i="35" s="1"/>
  <c r="I56053" i="64"/>
  <c r="M77" i="48"/>
  <c r="M366" i="21"/>
  <c r="M378" i="21" s="1"/>
  <c r="I46135" i="64"/>
  <c r="K1668" i="38"/>
  <c r="K1281" i="38"/>
  <c r="K100" i="20"/>
  <c r="K124" i="20" s="1"/>
  <c r="K1410" i="38"/>
  <c r="K1023" i="38"/>
  <c r="K1152" i="38"/>
  <c r="K1539" i="38"/>
  <c r="K1541" i="38" s="1"/>
  <c r="K285" i="35"/>
  <c r="U128" i="27"/>
  <c r="T177" i="27"/>
  <c r="T606" i="27"/>
  <c r="I66915" i="64"/>
  <c r="V961" i="22"/>
  <c r="V969" i="22" s="1"/>
  <c r="V900" i="22"/>
  <c r="V223" i="23"/>
  <c r="I58408" i="64"/>
  <c r="V1093" i="22"/>
  <c r="V1032" i="22"/>
  <c r="Q345" i="16"/>
  <c r="Q448" i="16"/>
  <c r="Q454" i="16" s="1"/>
  <c r="I43996" i="64"/>
  <c r="Q419" i="16"/>
  <c r="Q431" i="16" s="1"/>
  <c r="Q1196" i="16"/>
  <c r="Q451" i="16"/>
  <c r="O1304" i="19"/>
  <c r="I53100" i="64"/>
  <c r="H84169" i="64"/>
  <c r="L170" i="41"/>
  <c r="I86123" i="64"/>
  <c r="P851" i="39"/>
  <c r="L162" i="41"/>
  <c r="H84094" i="64"/>
  <c r="H72078" i="64"/>
  <c r="K117" i="41"/>
  <c r="O38" i="38"/>
  <c r="O252" i="29"/>
  <c r="O23" i="46"/>
  <c r="O1334" i="19"/>
  <c r="O1340" i="19" s="1"/>
  <c r="I52755" i="64"/>
  <c r="Q181" i="38"/>
  <c r="I69762" i="64"/>
  <c r="Q57" i="47"/>
  <c r="Q60" i="47" s="1"/>
  <c r="R273" i="28"/>
  <c r="Q117" i="29"/>
  <c r="U237" i="23"/>
  <c r="T464" i="27"/>
  <c r="T470" i="27" s="1"/>
  <c r="T434" i="27"/>
  <c r="T77" i="38"/>
  <c r="T83" i="38" s="1"/>
  <c r="I82872" i="64" s="1"/>
  <c r="I68190" i="64"/>
  <c r="I759" i="64"/>
  <c r="Q377" i="39"/>
  <c r="Q384" i="39" s="1"/>
  <c r="Q523" i="21"/>
  <c r="O211" i="22"/>
  <c r="O218" i="22" s="1"/>
  <c r="O276" i="22"/>
  <c r="I48300" i="64"/>
  <c r="J55" i="18"/>
  <c r="J62" i="18" s="1"/>
  <c r="O42" i="38"/>
  <c r="O1338" i="19"/>
  <c r="O1344" i="19" s="1"/>
  <c r="O256" i="29"/>
  <c r="O23" i="50"/>
  <c r="I52815" i="64"/>
  <c r="I78082" i="64"/>
  <c r="O654" i="34"/>
  <c r="O660" i="34" s="1"/>
  <c r="T523" i="25"/>
  <c r="T524" i="25" s="1"/>
  <c r="I65366" i="64"/>
  <c r="T534" i="25"/>
  <c r="N237" i="22"/>
  <c r="N244" i="22" s="1"/>
  <c r="N391" i="22"/>
  <c r="N397" i="22" s="1"/>
  <c r="N174" i="22"/>
  <c r="I57980" i="64"/>
  <c r="V221" i="23"/>
  <c r="V898" i="22"/>
  <c r="V1091" i="22"/>
  <c r="V959" i="22"/>
  <c r="V967" i="22" s="1"/>
  <c r="I58378" i="64"/>
  <c r="V1030" i="22"/>
  <c r="N387" i="22"/>
  <c r="N393" i="22" s="1"/>
  <c r="N233" i="22"/>
  <c r="N240" i="22" s="1"/>
  <c r="I57920" i="64"/>
  <c r="N170" i="22"/>
  <c r="R302" i="27"/>
  <c r="R308" i="27" s="1"/>
  <c r="Q100" i="16"/>
  <c r="P296" i="16"/>
  <c r="P303" i="16" s="1"/>
  <c r="I43425" i="64"/>
  <c r="P932" i="16"/>
  <c r="I52279" i="64"/>
  <c r="S1141" i="19"/>
  <c r="J207" i="23"/>
  <c r="J213" i="23" s="1"/>
  <c r="J39" i="23"/>
  <c r="J57" i="23" s="1"/>
  <c r="J680" i="22"/>
  <c r="J692" i="22" s="1"/>
  <c r="I60581" i="64"/>
  <c r="I42781" i="64"/>
  <c r="Q1187" i="16"/>
  <c r="Q147" i="16"/>
  <c r="Q160" i="16" s="1"/>
  <c r="Q89" i="16"/>
  <c r="Q193" i="16"/>
  <c r="Q199" i="16" s="1"/>
  <c r="P584" i="27"/>
  <c r="P67" i="50"/>
  <c r="P224" i="38"/>
  <c r="P566" i="27"/>
  <c r="I68441" i="64"/>
  <c r="M364" i="21"/>
  <c r="M376" i="21" s="1"/>
  <c r="M77" i="46"/>
  <c r="I56023" i="64"/>
  <c r="Q959" i="19"/>
  <c r="Q967" i="19" s="1"/>
  <c r="N312" i="22"/>
  <c r="M58" i="29"/>
  <c r="M60" i="29" s="1"/>
  <c r="I69893" i="64" s="1"/>
  <c r="M101" i="31"/>
  <c r="M104" i="31" s="1"/>
  <c r="I71988" i="64"/>
  <c r="M153" i="31"/>
  <c r="M133" i="31"/>
  <c r="M136" i="31" s="1"/>
  <c r="M110" i="31"/>
  <c r="M148" i="31"/>
  <c r="M127" i="31"/>
  <c r="M577" i="33"/>
  <c r="M116" i="31"/>
  <c r="M120" i="31" s="1"/>
  <c r="I44445" i="64"/>
  <c r="P529" i="16"/>
  <c r="P541" i="16" s="1"/>
  <c r="Q955" i="22"/>
  <c r="Q969" i="22" s="1"/>
  <c r="Q913" i="22" s="1"/>
  <c r="M240" i="19"/>
  <c r="I77915" i="64"/>
  <c r="M539" i="34"/>
  <c r="M557" i="34" s="1"/>
  <c r="P120" i="30"/>
  <c r="I71355" i="64"/>
  <c r="I45086" i="64"/>
  <c r="L806" i="35"/>
  <c r="L813" i="35" s="1"/>
  <c r="L698" i="16"/>
  <c r="L705" i="16" s="1"/>
  <c r="L970" i="16"/>
  <c r="L976" i="16" s="1"/>
  <c r="L581" i="16"/>
  <c r="L587" i="16" s="1"/>
  <c r="Q347" i="16" l="1"/>
  <c r="Q965" i="16"/>
  <c r="Q377" i="16"/>
  <c r="Q384" i="16" s="1"/>
  <c r="I44026" i="64"/>
  <c r="I61042" i="64"/>
  <c r="U51" i="23"/>
  <c r="Q462" i="16"/>
  <c r="Q506" i="16"/>
  <c r="I44161" i="64"/>
  <c r="I61057" i="64"/>
  <c r="U52" i="23"/>
  <c r="I59809" i="64"/>
  <c r="S909" i="22"/>
  <c r="S957" i="22" s="1"/>
  <c r="S971" i="22" s="1"/>
  <c r="Q380" i="16"/>
  <c r="Q387" i="16" s="1"/>
  <c r="I44071" i="64"/>
  <c r="Q968" i="16"/>
  <c r="Q350" i="16"/>
  <c r="I44056" i="64"/>
  <c r="Q967" i="16"/>
  <c r="Q349" i="16"/>
  <c r="Q379" i="16"/>
  <c r="Q386" i="16" s="1"/>
  <c r="I43081" i="64"/>
  <c r="Q254" i="16"/>
  <c r="Q210" i="16"/>
  <c r="Q507" i="16"/>
  <c r="Q463" i="16"/>
  <c r="I44176" i="64"/>
  <c r="Q206" i="16"/>
  <c r="I43021" i="64"/>
  <c r="Q250" i="16"/>
  <c r="I61027" i="64"/>
  <c r="U50" i="23"/>
  <c r="I43051" i="64"/>
  <c r="Q252" i="16"/>
  <c r="Q208" i="16"/>
  <c r="Q348" i="16"/>
  <c r="Q378" i="16"/>
  <c r="Q385" i="16" s="1"/>
  <c r="I44041" i="64"/>
  <c r="Q966" i="16"/>
  <c r="K193" i="23"/>
  <c r="I61001" i="64"/>
  <c r="K192" i="23"/>
  <c r="I60986" i="64"/>
  <c r="Q93" i="16"/>
  <c r="Q167" i="16"/>
  <c r="Q174" i="16" s="1"/>
  <c r="Q958" i="16"/>
  <c r="I42841" i="64"/>
  <c r="I60941" i="64"/>
  <c r="K189" i="23"/>
  <c r="I59778" i="64"/>
  <c r="R907" i="22"/>
  <c r="Q376" i="16"/>
  <c r="Q383" i="16" s="1"/>
  <c r="I44011" i="64"/>
  <c r="Q346" i="16"/>
  <c r="Q964" i="16"/>
  <c r="I42871" i="64"/>
  <c r="Q960" i="16"/>
  <c r="Q169" i="16"/>
  <c r="Q176" i="16" s="1"/>
  <c r="Q95" i="16"/>
  <c r="I44086" i="64"/>
  <c r="Q969" i="16"/>
  <c r="Q381" i="16"/>
  <c r="Q388" i="16" s="1"/>
  <c r="Q351" i="16"/>
  <c r="Q357" i="16" s="1"/>
  <c r="L595" i="16"/>
  <c r="L602" i="16" s="1"/>
  <c r="L780" i="16"/>
  <c r="L787" i="16" s="1"/>
  <c r="L817" i="16"/>
  <c r="L830" i="16" s="1"/>
  <c r="L1389" i="16"/>
  <c r="L1396" i="16" s="1"/>
  <c r="M563" i="16"/>
  <c r="L1025" i="16"/>
  <c r="L1031" i="16" s="1"/>
  <c r="I44636" i="64"/>
  <c r="M111" i="41"/>
  <c r="I71973" i="64"/>
  <c r="Q999" i="19"/>
  <c r="Q1011" i="19" s="1"/>
  <c r="I51647" i="64"/>
  <c r="V233" i="23"/>
  <c r="I78172" i="64"/>
  <c r="P648" i="34"/>
  <c r="I48390" i="64"/>
  <c r="J191" i="20"/>
  <c r="J197" i="20" s="1"/>
  <c r="J1188" i="38"/>
  <c r="J1446" i="38"/>
  <c r="J1317" i="38"/>
  <c r="J1059" i="38"/>
  <c r="J1066" i="38" s="1"/>
  <c r="J1704" i="38"/>
  <c r="J1575" i="38"/>
  <c r="R238" i="28"/>
  <c r="R251" i="28" s="1"/>
  <c r="P178" i="33"/>
  <c r="P230" i="33"/>
  <c r="P27" i="33"/>
  <c r="P39" i="33" s="1"/>
  <c r="I74408" i="64"/>
  <c r="X425" i="22"/>
  <c r="X437" i="22" s="1"/>
  <c r="X646" i="22"/>
  <c r="I58290" i="64"/>
  <c r="X597" i="22"/>
  <c r="U225" i="28"/>
  <c r="U195" i="28"/>
  <c r="I85944" i="64"/>
  <c r="Q802" i="39"/>
  <c r="W961" i="22"/>
  <c r="W969" i="22" s="1"/>
  <c r="W1093" i="22"/>
  <c r="W1032" i="22"/>
  <c r="W223" i="23"/>
  <c r="I58409" i="64"/>
  <c r="W900" i="22"/>
  <c r="I69987" i="64"/>
  <c r="Q59" i="42"/>
  <c r="Q62" i="42" s="1"/>
  <c r="M708" i="34"/>
  <c r="M1295" i="19"/>
  <c r="M1314" i="19" s="1"/>
  <c r="M1394" i="19"/>
  <c r="M615" i="34"/>
  <c r="M634" i="34" s="1"/>
  <c r="Q352" i="16"/>
  <c r="I74378" i="64"/>
  <c r="P176" i="33"/>
  <c r="P228" i="33"/>
  <c r="P25" i="33"/>
  <c r="P37" i="33" s="1"/>
  <c r="M726" i="34"/>
  <c r="M733" i="34" s="1"/>
  <c r="I77855" i="64"/>
  <c r="I58961" i="64"/>
  <c r="J1060" i="22"/>
  <c r="P1222" i="19"/>
  <c r="P1240" i="19" s="1"/>
  <c r="I52636" i="64"/>
  <c r="M722" i="34"/>
  <c r="M729" i="34" s="1"/>
  <c r="I77795" i="64"/>
  <c r="Q383" i="27"/>
  <c r="Q389" i="27" s="1"/>
  <c r="M565" i="16"/>
  <c r="I44666" i="64"/>
  <c r="L597" i="16"/>
  <c r="L604" i="16" s="1"/>
  <c r="L1391" i="16"/>
  <c r="L1398" i="16" s="1"/>
  <c r="L782" i="16"/>
  <c r="L789" i="16" s="1"/>
  <c r="L819" i="16"/>
  <c r="L832" i="16" s="1"/>
  <c r="L1027" i="16"/>
  <c r="L1033" i="16" s="1"/>
  <c r="I51860" i="64"/>
  <c r="U1023" i="19"/>
  <c r="S1139" i="19"/>
  <c r="I52249" i="64"/>
  <c r="M754" i="16"/>
  <c r="M612" i="16"/>
  <c r="M619" i="16" s="1"/>
  <c r="M650" i="16"/>
  <c r="M1171" i="16"/>
  <c r="M1177" i="16" s="1"/>
  <c r="K809" i="21"/>
  <c r="H57041" i="64"/>
  <c r="M757" i="16"/>
  <c r="M615" i="16"/>
  <c r="M622" i="16" s="1"/>
  <c r="M1174" i="16"/>
  <c r="M1180" i="16" s="1"/>
  <c r="M653" i="16"/>
  <c r="Q841" i="19"/>
  <c r="Q849" i="19" s="1"/>
  <c r="X645" i="22"/>
  <c r="X424" i="22"/>
  <c r="X436" i="22" s="1"/>
  <c r="X596" i="22"/>
  <c r="I58275" i="64"/>
  <c r="I59978" i="64"/>
  <c r="V230" i="23"/>
  <c r="Q382" i="27"/>
  <c r="Q388" i="27" s="1"/>
  <c r="K168" i="20"/>
  <c r="K174" i="20" s="1"/>
  <c r="I53276" i="64"/>
  <c r="J273" i="41"/>
  <c r="I85037" i="64"/>
  <c r="I78154" i="64"/>
  <c r="M647" i="34"/>
  <c r="V226" i="23"/>
  <c r="I59918" i="64"/>
  <c r="I53471" i="64"/>
  <c r="K142" i="20"/>
  <c r="K148" i="20" s="1"/>
  <c r="I52498" i="64"/>
  <c r="M1410" i="19"/>
  <c r="M1417" i="19" s="1"/>
  <c r="P933" i="16"/>
  <c r="I43440" i="64"/>
  <c r="P297" i="16"/>
  <c r="P304" i="16" s="1"/>
  <c r="J1056" i="22"/>
  <c r="I58901" i="64"/>
  <c r="X649" i="22"/>
  <c r="X600" i="22"/>
  <c r="I58335" i="64"/>
  <c r="X428" i="22"/>
  <c r="X440" i="22" s="1"/>
  <c r="P240" i="19"/>
  <c r="I52576" i="64"/>
  <c r="P1218" i="19"/>
  <c r="P1236" i="19" s="1"/>
  <c r="I52468" i="64"/>
  <c r="M1408" i="19"/>
  <c r="M1415" i="19" s="1"/>
  <c r="N289" i="29"/>
  <c r="R260" i="28"/>
  <c r="R14" i="50" s="1"/>
  <c r="R575" i="34"/>
  <c r="R1255" i="19"/>
  <c r="R32" i="50"/>
  <c r="I69718" i="64"/>
  <c r="R655" i="29"/>
  <c r="R288" i="28"/>
  <c r="R294" i="28" s="1"/>
  <c r="R289" i="19"/>
  <c r="R16" i="38"/>
  <c r="Q839" i="19"/>
  <c r="Q847" i="19" s="1"/>
  <c r="T1042" i="19"/>
  <c r="T1050" i="19" s="1"/>
  <c r="T1034" i="19"/>
  <c r="Q222" i="16"/>
  <c r="Q18" i="28"/>
  <c r="I42946" i="64"/>
  <c r="N255" i="22"/>
  <c r="N261" i="22" s="1"/>
  <c r="N330" i="22"/>
  <c r="N164" i="22"/>
  <c r="N176" i="22" s="1"/>
  <c r="I57650" i="64"/>
  <c r="Q55" i="44"/>
  <c r="Q58" i="44" s="1"/>
  <c r="I83019" i="64"/>
  <c r="I58175" i="64"/>
  <c r="N372" i="22"/>
  <c r="N378" i="22" s="1"/>
  <c r="N706" i="22"/>
  <c r="N719" i="22" s="1"/>
  <c r="H83944" i="64"/>
  <c r="L148" i="41"/>
  <c r="K96" i="20"/>
  <c r="K120" i="20" s="1"/>
  <c r="K1406" i="38"/>
  <c r="K281" i="35"/>
  <c r="K1535" i="38"/>
  <c r="I46075" i="64"/>
  <c r="K1664" i="38"/>
  <c r="K1148" i="38"/>
  <c r="K1277" i="38"/>
  <c r="K1019" i="38"/>
  <c r="K1025" i="38" s="1"/>
  <c r="Q98" i="16"/>
  <c r="Q104" i="16" s="1"/>
  <c r="Q963" i="16"/>
  <c r="I42916" i="64"/>
  <c r="Q172" i="16"/>
  <c r="Q179" i="16" s="1"/>
  <c r="K812" i="21"/>
  <c r="H57086" i="64"/>
  <c r="L849" i="16"/>
  <c r="L856" i="16" s="1"/>
  <c r="I45776" i="64"/>
  <c r="W1090" i="22"/>
  <c r="W1029" i="22"/>
  <c r="W958" i="22"/>
  <c r="W966" i="22" s="1"/>
  <c r="W897" i="22"/>
  <c r="I58364" i="64"/>
  <c r="W220" i="23"/>
  <c r="I57606" i="64"/>
  <c r="O345" i="22"/>
  <c r="O252" i="22"/>
  <c r="O200" i="22"/>
  <c r="O206" i="22" s="1"/>
  <c r="V231" i="23"/>
  <c r="I59993" i="64"/>
  <c r="Q103" i="16"/>
  <c r="P938" i="16"/>
  <c r="P548" i="16"/>
  <c r="P555" i="16" s="1"/>
  <c r="I44505" i="64"/>
  <c r="Q957" i="19"/>
  <c r="Q965" i="19" s="1"/>
  <c r="I70131" i="64"/>
  <c r="K224" i="29"/>
  <c r="K226" i="29" s="1"/>
  <c r="K196" i="31"/>
  <c r="Q429" i="27"/>
  <c r="Q441" i="27" s="1"/>
  <c r="Q409" i="27"/>
  <c r="Q415" i="27" s="1"/>
  <c r="I67842" i="64"/>
  <c r="H83794" i="64"/>
  <c r="L134" i="41"/>
  <c r="I69495" i="64"/>
  <c r="U178" i="28"/>
  <c r="N708" i="22"/>
  <c r="N721" i="22" s="1"/>
  <c r="N374" i="22"/>
  <c r="N380" i="22" s="1"/>
  <c r="I58205" i="64"/>
  <c r="I79233" i="64"/>
  <c r="I81127" i="64"/>
  <c r="U53" i="23"/>
  <c r="I61072" i="64"/>
  <c r="I79188" i="64"/>
  <c r="M1329" i="19"/>
  <c r="L288" i="38"/>
  <c r="L277" i="29"/>
  <c r="L371" i="21"/>
  <c r="L1347" i="19"/>
  <c r="L78" i="47" s="1"/>
  <c r="I52857" i="64"/>
  <c r="M1412" i="19"/>
  <c r="M1419" i="19" s="1"/>
  <c r="I52528" i="64"/>
  <c r="K331" i="29"/>
  <c r="Q354" i="16"/>
  <c r="I60506" i="64"/>
  <c r="J207" i="34"/>
  <c r="J219" i="34" s="1"/>
  <c r="J391" i="19"/>
  <c r="J397" i="19" s="1"/>
  <c r="J276" i="19"/>
  <c r="L608" i="35"/>
  <c r="L626" i="35" s="1"/>
  <c r="I45551" i="64"/>
  <c r="L95" i="30"/>
  <c r="L108" i="30" s="1"/>
  <c r="K125" i="41"/>
  <c r="H79293" i="64"/>
  <c r="I58220" i="64"/>
  <c r="N709" i="22"/>
  <c r="N722" i="22" s="1"/>
  <c r="N375" i="22"/>
  <c r="N381" i="22" s="1"/>
  <c r="I78079" i="64"/>
  <c r="L654" i="34"/>
  <c r="L660" i="34" s="1"/>
  <c r="M758" i="16"/>
  <c r="M654" i="16"/>
  <c r="M616" i="16"/>
  <c r="M623" i="16" s="1"/>
  <c r="M1175" i="16"/>
  <c r="M1181" i="16" s="1"/>
  <c r="I85158" i="64"/>
  <c r="K287" i="41"/>
  <c r="K291" i="41" s="1"/>
  <c r="M79" i="47"/>
  <c r="M707" i="21"/>
  <c r="M720" i="21" s="1"/>
  <c r="M352" i="39"/>
  <c r="M365" i="39" s="1"/>
  <c r="I55408" i="64"/>
  <c r="K611" i="39"/>
  <c r="I72017" i="64"/>
  <c r="L1056" i="16"/>
  <c r="L1062" i="16" s="1"/>
  <c r="I44786" i="64"/>
  <c r="I84497" i="64"/>
  <c r="J213" i="41"/>
  <c r="I68206" i="64"/>
  <c r="U78" i="38"/>
  <c r="U465" i="27"/>
  <c r="U471" i="27" s="1"/>
  <c r="U435" i="27"/>
  <c r="I52483" i="64"/>
  <c r="M1409" i="19"/>
  <c r="M1416" i="19" s="1"/>
  <c r="I84438" i="64"/>
  <c r="K207" i="41"/>
  <c r="K211" i="41" s="1"/>
  <c r="L349" i="31"/>
  <c r="L26" i="20"/>
  <c r="L1291" i="16"/>
  <c r="I46301" i="64"/>
  <c r="L707" i="29"/>
  <c r="L988" i="16"/>
  <c r="L995" i="16" s="1"/>
  <c r="L1237" i="16"/>
  <c r="L295" i="31"/>
  <c r="S1136" i="19"/>
  <c r="I52204" i="64"/>
  <c r="K189" i="20"/>
  <c r="K138" i="21"/>
  <c r="K150" i="21" s="1"/>
  <c r="K117" i="21"/>
  <c r="K129" i="21" s="1"/>
  <c r="I53696" i="64"/>
  <c r="K75" i="21"/>
  <c r="K87" i="21" s="1"/>
  <c r="K96" i="21"/>
  <c r="K108" i="21" s="1"/>
  <c r="I85217" i="64"/>
  <c r="J293" i="41"/>
  <c r="U18" i="27"/>
  <c r="U22" i="27" s="1"/>
  <c r="I78217" i="64"/>
  <c r="P651" i="34"/>
  <c r="O290" i="38"/>
  <c r="O279" i="29"/>
  <c r="I52890" i="64"/>
  <c r="O1349" i="19"/>
  <c r="O78" i="49" s="1"/>
  <c r="P1331" i="19"/>
  <c r="O373" i="21"/>
  <c r="I51587" i="64"/>
  <c r="Q995" i="19"/>
  <c r="Q1007" i="19" s="1"/>
  <c r="R952" i="22"/>
  <c r="R966" i="22" s="1"/>
  <c r="R910" i="22" s="1"/>
  <c r="T1045" i="19"/>
  <c r="T1053" i="19" s="1"/>
  <c r="T1037" i="19"/>
  <c r="I60491" i="64"/>
  <c r="J275" i="19"/>
  <c r="J206" i="34"/>
  <c r="J218" i="34" s="1"/>
  <c r="J390" i="19"/>
  <c r="J396" i="19" s="1"/>
  <c r="P541" i="34"/>
  <c r="P559" i="34" s="1"/>
  <c r="I77948" i="64"/>
  <c r="M652" i="34"/>
  <c r="I78229" i="64"/>
  <c r="L11" i="28"/>
  <c r="L29" i="28" s="1"/>
  <c r="I45176" i="64"/>
  <c r="T546" i="27"/>
  <c r="U458" i="27"/>
  <c r="I68100" i="64"/>
  <c r="I59963" i="64"/>
  <c r="V229" i="23"/>
  <c r="I78112" i="64"/>
  <c r="O656" i="34"/>
  <c r="O662" i="34" s="1"/>
  <c r="R299" i="27"/>
  <c r="R305" i="27" s="1"/>
  <c r="I53306" i="64"/>
  <c r="K170" i="20"/>
  <c r="K176" i="20" s="1"/>
  <c r="Q1016" i="16"/>
  <c r="Q231" i="16"/>
  <c r="Q244" i="16" s="1"/>
  <c r="Q110" i="16"/>
  <c r="Q117" i="16" s="1"/>
  <c r="Q215" i="16"/>
  <c r="R84" i="16"/>
  <c r="Q1340" i="16"/>
  <c r="Q1347" i="16" s="1"/>
  <c r="I42616" i="64"/>
  <c r="I44146" i="64"/>
  <c r="Q505" i="16"/>
  <c r="Q461" i="16"/>
  <c r="U135" i="27"/>
  <c r="U141" i="27" s="1"/>
  <c r="I67021" i="64"/>
  <c r="U199" i="27"/>
  <c r="I662" i="64"/>
  <c r="J481" i="21"/>
  <c r="S1076" i="24"/>
  <c r="S1077" i="24" s="1"/>
  <c r="L1142" i="38"/>
  <c r="L1400" i="38"/>
  <c r="L1529" i="38"/>
  <c r="L1531" i="38" s="1"/>
  <c r="I46406" i="64"/>
  <c r="L1658" i="38"/>
  <c r="L94" i="20"/>
  <c r="L1013" i="38"/>
  <c r="L1271" i="38"/>
  <c r="P177" i="33"/>
  <c r="P229" i="33"/>
  <c r="P26" i="33"/>
  <c r="P38" i="33" s="1"/>
  <c r="I74393" i="64"/>
  <c r="I59794" i="64"/>
  <c r="S908" i="22"/>
  <c r="S956" i="22" s="1"/>
  <c r="S970" i="22" s="1"/>
  <c r="Q458" i="16"/>
  <c r="I44101" i="64"/>
  <c r="Q502" i="16"/>
  <c r="O1311" i="19"/>
  <c r="L936" i="38"/>
  <c r="L203" i="29"/>
  <c r="L786" i="38"/>
  <c r="L736" i="38"/>
  <c r="L741" i="38" s="1"/>
  <c r="I46466" i="64"/>
  <c r="L886" i="38"/>
  <c r="L443" i="31"/>
  <c r="L455" i="31" s="1"/>
  <c r="H73054" i="64" s="1"/>
  <c r="L1076" i="16"/>
  <c r="L794" i="21"/>
  <c r="L1093" i="16"/>
  <c r="L1004" i="16"/>
  <c r="L836" i="38"/>
  <c r="L485" i="31"/>
  <c r="L497" i="31" s="1"/>
  <c r="L686" i="38"/>
  <c r="I85989" i="64"/>
  <c r="Q805" i="39"/>
  <c r="K127" i="41"/>
  <c r="H73338" i="64"/>
  <c r="I57680" i="64"/>
  <c r="N166" i="22"/>
  <c r="N178" i="22" s="1"/>
  <c r="N332" i="22"/>
  <c r="N257" i="22"/>
  <c r="N263" i="22" s="1"/>
  <c r="K208" i="30"/>
  <c r="I71665" i="64"/>
  <c r="I47462" i="64"/>
  <c r="L521" i="39"/>
  <c r="P934" i="16"/>
  <c r="P298" i="16"/>
  <c r="P305" i="16" s="1"/>
  <c r="I43455" i="64"/>
  <c r="H83823" i="64"/>
  <c r="K136" i="41"/>
  <c r="J1320" i="38"/>
  <c r="J1578" i="38"/>
  <c r="J1449" i="38"/>
  <c r="J1453" i="38" s="1"/>
  <c r="J194" i="20"/>
  <c r="J200" i="20" s="1"/>
  <c r="J1707" i="38"/>
  <c r="J1191" i="38"/>
  <c r="J1062" i="38"/>
  <c r="I48435" i="64"/>
  <c r="P79" i="33"/>
  <c r="P85" i="33" s="1"/>
  <c r="J1061" i="22"/>
  <c r="I58976" i="64"/>
  <c r="R905" i="22"/>
  <c r="I59748" i="64"/>
  <c r="K191" i="23"/>
  <c r="I60971" i="64"/>
  <c r="I81142" i="64"/>
  <c r="J205" i="34"/>
  <c r="J217" i="34" s="1"/>
  <c r="J389" i="19"/>
  <c r="J395" i="19" s="1"/>
  <c r="J274" i="19"/>
  <c r="I60476" i="64"/>
  <c r="I44460" i="64"/>
  <c r="P935" i="16"/>
  <c r="P545" i="16"/>
  <c r="P552" i="16" s="1"/>
  <c r="Q380" i="27"/>
  <c r="Q386" i="27" s="1"/>
  <c r="M649" i="34"/>
  <c r="I78184" i="64"/>
  <c r="I54760" i="64"/>
  <c r="J208" i="21"/>
  <c r="J209" i="21" s="1"/>
  <c r="J202" i="21"/>
  <c r="Q956" i="19"/>
  <c r="Q964" i="19" s="1"/>
  <c r="I59989" i="64"/>
  <c r="R231" i="23"/>
  <c r="R237" i="23" s="1"/>
  <c r="J1057" i="22"/>
  <c r="I58916" i="64"/>
  <c r="Q520" i="21"/>
  <c r="Q374" i="39"/>
  <c r="Q381" i="39" s="1"/>
  <c r="I714" i="64"/>
  <c r="Q68" i="47"/>
  <c r="I67467" i="64"/>
  <c r="Q356" i="16"/>
  <c r="I57576" i="64"/>
  <c r="O198" i="22"/>
  <c r="O204" i="22" s="1"/>
  <c r="O250" i="22"/>
  <c r="O343" i="22"/>
  <c r="P1219" i="19"/>
  <c r="P1237" i="19" s="1"/>
  <c r="I52591" i="64"/>
  <c r="L13" i="28"/>
  <c r="L31" i="28" s="1"/>
  <c r="I45206" i="64"/>
  <c r="J1058" i="22"/>
  <c r="I58931" i="64"/>
  <c r="W962" i="22"/>
  <c r="W970" i="22" s="1"/>
  <c r="W224" i="23"/>
  <c r="I58424" i="64"/>
  <c r="W1094" i="22"/>
  <c r="W1033" i="22"/>
  <c r="W901" i="22"/>
  <c r="V228" i="23"/>
  <c r="I59948" i="64"/>
  <c r="I84978" i="64"/>
  <c r="K266" i="41"/>
  <c r="K271" i="41" s="1"/>
  <c r="U150" i="27"/>
  <c r="U164" i="27" s="1"/>
  <c r="M110" i="41"/>
  <c r="H71957" i="64"/>
  <c r="Q101" i="16"/>
  <c r="K190" i="23"/>
  <c r="I60956" i="64"/>
  <c r="I52621" i="64"/>
  <c r="P1221" i="19"/>
  <c r="P1239" i="19" s="1"/>
  <c r="L43" i="38"/>
  <c r="I81097" i="64"/>
  <c r="M27" i="34"/>
  <c r="M26" i="19"/>
  <c r="I49138" i="64"/>
  <c r="I42586" i="64"/>
  <c r="Q108" i="16"/>
  <c r="Q115" i="16" s="1"/>
  <c r="Q229" i="16"/>
  <c r="Q242" i="16" s="1"/>
  <c r="Q1338" i="16"/>
  <c r="Q1345" i="16" s="1"/>
  <c r="Q1014" i="16"/>
  <c r="R82" i="16"/>
  <c r="Q213" i="16"/>
  <c r="Q220" i="16" s="1"/>
  <c r="N168" i="22"/>
  <c r="N180" i="22" s="1"/>
  <c r="N334" i="22"/>
  <c r="N259" i="22"/>
  <c r="N265" i="22" s="1"/>
  <c r="I57710" i="64"/>
  <c r="O249" i="22"/>
  <c r="O342" i="22"/>
  <c r="O197" i="22"/>
  <c r="O203" i="22" s="1"/>
  <c r="I57561" i="64"/>
  <c r="L252" i="29"/>
  <c r="L257" i="29" s="1"/>
  <c r="I52752" i="64"/>
  <c r="L23" i="46"/>
  <c r="L38" i="38"/>
  <c r="L1334" i="19"/>
  <c r="L1340" i="19" s="1"/>
  <c r="J477" i="21"/>
  <c r="I602" i="64"/>
  <c r="W1030" i="22"/>
  <c r="I58379" i="64"/>
  <c r="W1091" i="22"/>
  <c r="W898" i="22"/>
  <c r="W221" i="23"/>
  <c r="W959" i="22"/>
  <c r="W967" i="22" s="1"/>
  <c r="I55453" i="64"/>
  <c r="M79" i="50"/>
  <c r="M355" i="39"/>
  <c r="M368" i="39" s="1"/>
  <c r="M710" i="21"/>
  <c r="M723" i="21" s="1"/>
  <c r="M354" i="39"/>
  <c r="M367" i="39" s="1"/>
  <c r="I55438" i="64"/>
  <c r="M79" i="49"/>
  <c r="M709" i="21"/>
  <c r="M722" i="21" s="1"/>
  <c r="U176" i="28"/>
  <c r="I69465" i="64"/>
  <c r="M764" i="21"/>
  <c r="M765" i="21" s="1"/>
  <c r="I54328" i="64"/>
  <c r="M44" i="21"/>
  <c r="M47" i="21" s="1"/>
  <c r="U1027" i="19"/>
  <c r="I51920" i="64"/>
  <c r="I632" i="64"/>
  <c r="J479" i="21"/>
  <c r="O655" i="34"/>
  <c r="O661" i="34" s="1"/>
  <c r="I78097" i="64"/>
  <c r="N331" i="22"/>
  <c r="N256" i="22"/>
  <c r="N262" i="22" s="1"/>
  <c r="I57665" i="64"/>
  <c r="N165" i="22"/>
  <c r="N177" i="22" s="1"/>
  <c r="K1280" i="38"/>
  <c r="K1151" i="38"/>
  <c r="K99" i="20"/>
  <c r="K123" i="20" s="1"/>
  <c r="I46120" i="64"/>
  <c r="K284" i="35"/>
  <c r="K1409" i="38"/>
  <c r="K1412" i="38" s="1"/>
  <c r="K1667" i="38"/>
  <c r="K1538" i="38"/>
  <c r="K1022" i="38"/>
  <c r="R230" i="23"/>
  <c r="R236" i="23" s="1"/>
  <c r="I59974" i="64"/>
  <c r="S712" i="25"/>
  <c r="S713" i="25" s="1"/>
  <c r="I77933" i="64"/>
  <c r="P540" i="34"/>
  <c r="P558" i="34" s="1"/>
  <c r="I67482" i="64"/>
  <c r="Q68" i="48"/>
  <c r="Q884" i="19"/>
  <c r="Q896" i="19" s="1"/>
  <c r="I51197" i="64"/>
  <c r="T1044" i="19"/>
  <c r="T1052" i="19" s="1"/>
  <c r="T1036" i="19"/>
  <c r="I44741" i="64"/>
  <c r="L1053" i="16"/>
  <c r="L1059" i="16" s="1"/>
  <c r="I83165" i="64"/>
  <c r="M75" i="44"/>
  <c r="M77" i="44" s="1"/>
  <c r="I44801" i="64"/>
  <c r="L1057" i="16"/>
  <c r="L1063" i="16" s="1"/>
  <c r="I44490" i="64"/>
  <c r="P937" i="16"/>
  <c r="P547" i="16"/>
  <c r="P554" i="16" s="1"/>
  <c r="K814" i="21"/>
  <c r="H57116" i="64"/>
  <c r="I47447" i="64"/>
  <c r="L520" i="39"/>
  <c r="M651" i="34"/>
  <c r="I78214" i="64"/>
  <c r="R285" i="19"/>
  <c r="R571" i="34"/>
  <c r="R651" i="29"/>
  <c r="R256" i="28"/>
  <c r="R14" i="46" s="1"/>
  <c r="I69658" i="64"/>
  <c r="R12" i="38"/>
  <c r="R1251" i="19"/>
  <c r="R284" i="28"/>
  <c r="R290" i="28" s="1"/>
  <c r="R32" i="46"/>
  <c r="J405" i="19"/>
  <c r="J227" i="34"/>
  <c r="J764" i="35"/>
  <c r="J777" i="35" s="1"/>
  <c r="J830" i="22"/>
  <c r="J238" i="20"/>
  <c r="J245" i="20" s="1"/>
  <c r="J115" i="19"/>
  <c r="J976" i="22"/>
  <c r="I53740" i="64"/>
  <c r="J207" i="20"/>
  <c r="H84033" i="64"/>
  <c r="K156" i="41"/>
  <c r="O201" i="22"/>
  <c r="O207" i="22" s="1"/>
  <c r="O253" i="22"/>
  <c r="I57621" i="64"/>
  <c r="O346" i="22"/>
  <c r="J833" i="22"/>
  <c r="J118" i="19"/>
  <c r="I53785" i="64"/>
  <c r="J230" i="34"/>
  <c r="J767" i="35"/>
  <c r="J780" i="35" s="1"/>
  <c r="J408" i="19"/>
  <c r="J210" i="20"/>
  <c r="J979" i="22"/>
  <c r="J241" i="20"/>
  <c r="J248" i="20" s="1"/>
  <c r="O196" i="22"/>
  <c r="O202" i="22" s="1"/>
  <c r="O341" i="22"/>
  <c r="O248" i="22"/>
  <c r="I57546" i="64"/>
  <c r="I44681" i="64"/>
  <c r="L1028" i="16"/>
  <c r="L1034" i="16" s="1"/>
  <c r="L1392" i="16"/>
  <c r="L1399" i="16" s="1"/>
  <c r="L598" i="16"/>
  <c r="L605" i="16" s="1"/>
  <c r="L820" i="16"/>
  <c r="L833" i="16" s="1"/>
  <c r="L783" i="16"/>
  <c r="L790" i="16" s="1"/>
  <c r="M566" i="16"/>
  <c r="W902" i="22"/>
  <c r="W1034" i="22"/>
  <c r="W963" i="22"/>
  <c r="W971" i="22" s="1"/>
  <c r="W1095" i="22"/>
  <c r="I58439" i="64"/>
  <c r="W225" i="23"/>
  <c r="I59943" i="64"/>
  <c r="Q228" i="23"/>
  <c r="Q234" i="23" s="1"/>
  <c r="X598" i="22"/>
  <c r="I58305" i="64"/>
  <c r="X647" i="22"/>
  <c r="X426" i="22"/>
  <c r="X438" i="22" s="1"/>
  <c r="R297" i="27"/>
  <c r="R303" i="27" s="1"/>
  <c r="P561" i="27"/>
  <c r="I68366" i="64"/>
  <c r="P219" i="38"/>
  <c r="P67" i="45"/>
  <c r="P579" i="27"/>
  <c r="Q353" i="16"/>
  <c r="M1332" i="19"/>
  <c r="L374" i="21"/>
  <c r="L1350" i="19"/>
  <c r="L78" i="50" s="1"/>
  <c r="I52902" i="64"/>
  <c r="L280" i="29"/>
  <c r="L291" i="38"/>
  <c r="O1314" i="19"/>
  <c r="K295" i="29"/>
  <c r="K297" i="29" s="1"/>
  <c r="I70251" i="64"/>
  <c r="Q14" i="44"/>
  <c r="I68160" i="64"/>
  <c r="T550" i="27"/>
  <c r="U462" i="27"/>
  <c r="Q954" i="19"/>
  <c r="Q962" i="19" s="1"/>
  <c r="P223" i="35"/>
  <c r="I43485" i="64"/>
  <c r="P903" i="16"/>
  <c r="I51950" i="64"/>
  <c r="T1104" i="19"/>
  <c r="T1116" i="19" s="1"/>
  <c r="L612" i="35"/>
  <c r="L630" i="35" s="1"/>
  <c r="L99" i="30"/>
  <c r="L112" i="30" s="1"/>
  <c r="I45611" i="64"/>
  <c r="S1138" i="19"/>
  <c r="I52234" i="64"/>
  <c r="J208" i="34"/>
  <c r="J220" i="34" s="1"/>
  <c r="J392" i="19"/>
  <c r="J398" i="19" s="1"/>
  <c r="I60521" i="64"/>
  <c r="J277" i="19"/>
  <c r="N373" i="22"/>
  <c r="N379" i="22" s="1"/>
  <c r="I58190" i="64"/>
  <c r="N707" i="22"/>
  <c r="N720" i="22" s="1"/>
  <c r="I55423" i="64"/>
  <c r="M708" i="21"/>
  <c r="M721" i="21" s="1"/>
  <c r="M353" i="39"/>
  <c r="M366" i="39" s="1"/>
  <c r="M79" i="48"/>
  <c r="L369" i="21"/>
  <c r="M1327" i="19"/>
  <c r="L1345" i="19"/>
  <c r="L78" i="45" s="1"/>
  <c r="I52827" i="64"/>
  <c r="L286" i="38"/>
  <c r="L275" i="29"/>
  <c r="M706" i="21"/>
  <c r="M719" i="21" s="1"/>
  <c r="I55393" i="64"/>
  <c r="M79" i="46"/>
  <c r="M351" i="39"/>
  <c r="M364" i="39" s="1"/>
  <c r="N377" i="22"/>
  <c r="N383" i="22" s="1"/>
  <c r="N711" i="22"/>
  <c r="N724" i="22" s="1"/>
  <c r="I58250" i="64"/>
  <c r="V227" i="23"/>
  <c r="I59933" i="64"/>
  <c r="O374" i="21"/>
  <c r="P1332" i="19"/>
  <c r="O1350" i="19"/>
  <c r="O78" i="50" s="1"/>
  <c r="O280" i="29"/>
  <c r="I52905" i="64"/>
  <c r="O291" i="38"/>
  <c r="O276" i="29"/>
  <c r="P1328" i="19"/>
  <c r="I52845" i="64"/>
  <c r="O370" i="21"/>
  <c r="O287" i="38"/>
  <c r="O1346" i="19"/>
  <c r="O78" i="46" s="1"/>
  <c r="I53321" i="64"/>
  <c r="K171" i="20"/>
  <c r="K177" i="20" s="1"/>
  <c r="O251" i="22"/>
  <c r="I57591" i="64"/>
  <c r="O199" i="22"/>
  <c r="O205" i="22" s="1"/>
  <c r="O344" i="22"/>
  <c r="I61087" i="64"/>
  <c r="U54" i="23"/>
  <c r="K149" i="41"/>
  <c r="H83958" i="64"/>
  <c r="J478" i="21"/>
  <c r="I617" i="64"/>
  <c r="I60926" i="64"/>
  <c r="K188" i="23"/>
  <c r="I52010" i="64"/>
  <c r="T1108" i="19"/>
  <c r="T1120" i="19" s="1"/>
  <c r="I52543" i="64"/>
  <c r="M1413" i="19"/>
  <c r="M1420" i="19" s="1"/>
  <c r="I44520" i="64"/>
  <c r="P939" i="16"/>
  <c r="P549" i="16"/>
  <c r="P556" i="16" s="1"/>
  <c r="P542" i="34"/>
  <c r="P560" i="34" s="1"/>
  <c r="I77963" i="64"/>
  <c r="I77918" i="64"/>
  <c r="P539" i="34"/>
  <c r="P557" i="34" s="1"/>
  <c r="J235" i="38"/>
  <c r="L292" i="35"/>
  <c r="I68812" i="64"/>
  <c r="R423" i="27"/>
  <c r="I67543" i="64"/>
  <c r="R263" i="27"/>
  <c r="R269" i="27" s="1"/>
  <c r="R160" i="26"/>
  <c r="I52606" i="64"/>
  <c r="P1220" i="19"/>
  <c r="P1238" i="19" s="1"/>
  <c r="I47402" i="64"/>
  <c r="L517" i="39"/>
  <c r="I43380" i="64"/>
  <c r="P929" i="16"/>
  <c r="P293" i="16"/>
  <c r="P300" i="16" s="1"/>
  <c r="L447" i="31"/>
  <c r="L459" i="31" s="1"/>
  <c r="H73114" i="64" s="1"/>
  <c r="L940" i="38"/>
  <c r="L941" i="38" s="1"/>
  <c r="L690" i="38"/>
  <c r="L798" i="21"/>
  <c r="L207" i="29"/>
  <c r="L740" i="38"/>
  <c r="L890" i="38"/>
  <c r="I46526" i="64"/>
  <c r="L840" i="38"/>
  <c r="L1097" i="16"/>
  <c r="L790" i="38"/>
  <c r="L489" i="31"/>
  <c r="L501" i="31" s="1"/>
  <c r="L1008" i="16"/>
  <c r="L1080" i="16"/>
  <c r="U146" i="27"/>
  <c r="U160" i="27" s="1"/>
  <c r="H57071" i="64"/>
  <c r="K811" i="21"/>
  <c r="L206" i="29"/>
  <c r="L939" i="38"/>
  <c r="L889" i="38"/>
  <c r="L891" i="38" s="1"/>
  <c r="L789" i="38"/>
  <c r="L488" i="31"/>
  <c r="L500" i="31" s="1"/>
  <c r="L797" i="21"/>
  <c r="L739" i="38"/>
  <c r="L839" i="38"/>
  <c r="I46511" i="64"/>
  <c r="L1096" i="16"/>
  <c r="L1007" i="16"/>
  <c r="L689" i="38"/>
  <c r="L1079" i="16"/>
  <c r="L446" i="31"/>
  <c r="L458" i="31" s="1"/>
  <c r="H73099" i="64" s="1"/>
  <c r="Q355" i="16"/>
  <c r="R266" i="27"/>
  <c r="R272" i="27" s="1"/>
  <c r="I67588" i="64"/>
  <c r="R426" i="27"/>
  <c r="J279" i="19"/>
  <c r="I60551" i="64"/>
  <c r="J394" i="19"/>
  <c r="J400" i="19" s="1"/>
  <c r="J210" i="34"/>
  <c r="J222" i="34" s="1"/>
  <c r="V237" i="23"/>
  <c r="Q99" i="16"/>
  <c r="V232" i="23"/>
  <c r="I48420" i="64"/>
  <c r="J1448" i="38"/>
  <c r="J1706" i="38"/>
  <c r="J1577" i="38"/>
  <c r="J1061" i="38"/>
  <c r="J1319" i="38"/>
  <c r="J1324" i="38" s="1"/>
  <c r="J193" i="20"/>
  <c r="J199" i="20" s="1"/>
  <c r="J1190" i="38"/>
  <c r="L14" i="28"/>
  <c r="L32" i="28" s="1"/>
  <c r="I45221" i="64"/>
  <c r="R906" i="22"/>
  <c r="I59763" i="64"/>
  <c r="P537" i="34"/>
  <c r="P555" i="34" s="1"/>
  <c r="I77888" i="64"/>
  <c r="Q318" i="27"/>
  <c r="L373" i="21"/>
  <c r="L279" i="29"/>
  <c r="M1331" i="19"/>
  <c r="L290" i="38"/>
  <c r="I52887" i="64"/>
  <c r="L1349" i="19"/>
  <c r="L78" i="49" s="1"/>
  <c r="I69510" i="64"/>
  <c r="U179" i="28"/>
  <c r="I77810" i="64"/>
  <c r="M723" i="34"/>
  <c r="M730" i="34" s="1"/>
  <c r="Q51" i="23"/>
  <c r="I61038" i="64"/>
  <c r="J203" i="21"/>
  <c r="I77825" i="64"/>
  <c r="M724" i="34"/>
  <c r="M731" i="34" s="1"/>
  <c r="U55" i="23"/>
  <c r="I61102" i="64"/>
  <c r="I53516" i="64"/>
  <c r="K145" i="20"/>
  <c r="K151" i="20" s="1"/>
  <c r="I79218" i="64"/>
  <c r="I68752" i="64"/>
  <c r="L288" i="35"/>
  <c r="P652" i="34"/>
  <c r="I78232" i="64"/>
  <c r="I44116" i="64"/>
  <c r="Q459" i="16"/>
  <c r="Q503" i="16"/>
  <c r="Q842" i="19"/>
  <c r="Q850" i="19" s="1"/>
  <c r="X648" i="22"/>
  <c r="X599" i="22"/>
  <c r="I58320" i="64"/>
  <c r="X427" i="22"/>
  <c r="X439" i="22" s="1"/>
  <c r="I51905" i="64"/>
  <c r="U1026" i="19"/>
  <c r="Q518" i="21"/>
  <c r="Q372" i="39"/>
  <c r="Q379" i="39" s="1"/>
  <c r="I684" i="64"/>
  <c r="I51137" i="64"/>
  <c r="Q880" i="19"/>
  <c r="Q892" i="19" s="1"/>
  <c r="J20" i="24"/>
  <c r="L1139" i="38"/>
  <c r="L1144" i="38" s="1"/>
  <c r="L1010" i="38"/>
  <c r="L1655" i="38"/>
  <c r="L91" i="20"/>
  <c r="L1526" i="38"/>
  <c r="L1397" i="38"/>
  <c r="L1268" i="38"/>
  <c r="I46361" i="64"/>
  <c r="I68411" i="64"/>
  <c r="P67" i="48"/>
  <c r="P222" i="38"/>
  <c r="P582" i="27"/>
  <c r="P564" i="27"/>
  <c r="L348" i="31"/>
  <c r="L987" i="16"/>
  <c r="L994" i="16" s="1"/>
  <c r="L25" i="20"/>
  <c r="L1236" i="16"/>
  <c r="L294" i="31"/>
  <c r="L1290" i="16"/>
  <c r="I46286" i="64"/>
  <c r="L706" i="29"/>
  <c r="R300" i="27"/>
  <c r="R306" i="27" s="1"/>
  <c r="I69540" i="64"/>
  <c r="U181" i="28"/>
  <c r="M725" i="34"/>
  <c r="M732" i="34" s="1"/>
  <c r="I77840" i="64"/>
  <c r="M350" i="39"/>
  <c r="M363" i="39" s="1"/>
  <c r="M705" i="21"/>
  <c r="M718" i="21" s="1"/>
  <c r="M79" i="45"/>
  <c r="I55378" i="64"/>
  <c r="L124" i="41"/>
  <c r="H46674" i="64"/>
  <c r="O631" i="34"/>
  <c r="I45791" i="64"/>
  <c r="L850" i="16"/>
  <c r="L857" i="16" s="1"/>
  <c r="K146" i="20"/>
  <c r="K152" i="20" s="1"/>
  <c r="I53531" i="64"/>
  <c r="H57056" i="64"/>
  <c r="K810" i="21"/>
  <c r="I67887" i="64"/>
  <c r="Q432" i="27"/>
  <c r="Q444" i="27" s="1"/>
  <c r="Q412" i="27"/>
  <c r="Q418" i="27" s="1"/>
  <c r="I647" i="64"/>
  <c r="J480" i="21"/>
  <c r="I51182" i="64"/>
  <c r="Q883" i="19"/>
  <c r="Q895" i="19" s="1"/>
  <c r="R239" i="28"/>
  <c r="R252" i="28" s="1"/>
  <c r="I66991" i="64"/>
  <c r="U197" i="27"/>
  <c r="U133" i="27"/>
  <c r="U139" i="27" s="1"/>
  <c r="P546" i="16"/>
  <c r="P553" i="16" s="1"/>
  <c r="P936" i="16"/>
  <c r="I44475" i="64"/>
  <c r="P73" i="38"/>
  <c r="X429" i="22"/>
  <c r="X441" i="22" s="1"/>
  <c r="X601" i="22"/>
  <c r="X650" i="22"/>
  <c r="I58350" i="64"/>
  <c r="M727" i="34"/>
  <c r="M734" i="34" s="1"/>
  <c r="I77870" i="64"/>
  <c r="P1217" i="19"/>
  <c r="P1235" i="19" s="1"/>
  <c r="I52561" i="64"/>
  <c r="P538" i="34"/>
  <c r="P556" i="34" s="1"/>
  <c r="I77903" i="64"/>
  <c r="U145" i="27"/>
  <c r="U159" i="27" s="1"/>
  <c r="I587" i="64"/>
  <c r="J476" i="21"/>
  <c r="T857" i="24"/>
  <c r="I63232" i="64"/>
  <c r="U849" i="24"/>
  <c r="I67902" i="64"/>
  <c r="Q433" i="27"/>
  <c r="Q445" i="27" s="1"/>
  <c r="Q413" i="27"/>
  <c r="Q419" i="27" s="1"/>
  <c r="J1059" i="22"/>
  <c r="I58946" i="64"/>
  <c r="Q20" i="28"/>
  <c r="I42976" i="64"/>
  <c r="P940" i="16"/>
  <c r="I44535" i="64"/>
  <c r="P550" i="16"/>
  <c r="P557" i="16" s="1"/>
  <c r="V235" i="23"/>
  <c r="P295" i="16"/>
  <c r="P302" i="16" s="1"/>
  <c r="I43410" i="64"/>
  <c r="P931" i="16"/>
  <c r="V236" i="23"/>
  <c r="L292" i="31"/>
  <c r="L1288" i="16"/>
  <c r="L1294" i="16" s="1"/>
  <c r="L1234" i="16"/>
  <c r="L23" i="20"/>
  <c r="L985" i="16"/>
  <c r="L992" i="16" s="1"/>
  <c r="L346" i="31"/>
  <c r="I46256" i="64"/>
  <c r="L704" i="29"/>
  <c r="M109" i="41"/>
  <c r="H71941" i="64"/>
  <c r="I43515" i="64"/>
  <c r="P225" i="35"/>
  <c r="P905" i="16"/>
  <c r="Q229" i="23"/>
  <c r="Q235" i="23" s="1"/>
  <c r="I59958" i="64"/>
  <c r="N173" i="22"/>
  <c r="I57965" i="64"/>
  <c r="N390" i="22"/>
  <c r="N396" i="22" s="1"/>
  <c r="N236" i="22"/>
  <c r="N243" i="22" s="1"/>
  <c r="R267" i="27"/>
  <c r="R273" i="27" s="1"/>
  <c r="R427" i="27"/>
  <c r="I67603" i="64"/>
  <c r="Q806" i="39"/>
  <c r="I86004" i="64"/>
  <c r="U522" i="25"/>
  <c r="I65396" i="64"/>
  <c r="T528" i="25"/>
  <c r="Q460" i="16"/>
  <c r="Q504" i="16"/>
  <c r="I44131" i="64"/>
  <c r="U148" i="27"/>
  <c r="U162" i="27" s="1"/>
  <c r="K1537" i="38"/>
  <c r="I46105" i="64"/>
  <c r="K98" i="20"/>
  <c r="K122" i="20" s="1"/>
  <c r="K1408" i="38"/>
  <c r="K1666" i="38"/>
  <c r="K1021" i="38"/>
  <c r="K1279" i="38"/>
  <c r="K1283" i="38" s="1"/>
  <c r="K1150" i="38"/>
  <c r="K283" i="35"/>
  <c r="I43096" i="64"/>
  <c r="Q211" i="16"/>
  <c r="Q255" i="16"/>
  <c r="L155" i="41"/>
  <c r="H84019" i="64"/>
  <c r="U489" i="27"/>
  <c r="U497" i="27" s="1"/>
  <c r="K118" i="21"/>
  <c r="K130" i="21" s="1"/>
  <c r="K190" i="20"/>
  <c r="K76" i="21"/>
  <c r="K88" i="21" s="1"/>
  <c r="I53711" i="64"/>
  <c r="K139" i="21"/>
  <c r="K151" i="21" s="1"/>
  <c r="K97" i="21"/>
  <c r="K109" i="21" s="1"/>
  <c r="T1107" i="19"/>
  <c r="T1119" i="19" s="1"/>
  <c r="I51995" i="64"/>
  <c r="R236" i="28"/>
  <c r="R249" i="28" s="1"/>
  <c r="M1411" i="19"/>
  <c r="M1418" i="19" s="1"/>
  <c r="I52513" i="64"/>
  <c r="N254" i="22"/>
  <c r="N260" i="22" s="1"/>
  <c r="N329" i="22"/>
  <c r="I57635" i="64"/>
  <c r="N163" i="22"/>
  <c r="N175" i="22" s="1"/>
  <c r="H84048" i="64"/>
  <c r="K157" i="41"/>
  <c r="P83" i="33"/>
  <c r="P89" i="33" s="1"/>
  <c r="J278" i="19"/>
  <c r="I60536" i="64"/>
  <c r="J209" i="34"/>
  <c r="J221" i="34" s="1"/>
  <c r="J393" i="19"/>
  <c r="J399" i="19" s="1"/>
  <c r="I68797" i="64"/>
  <c r="L291" i="35"/>
  <c r="Q962" i="16"/>
  <c r="Q97" i="16"/>
  <c r="I42901" i="64"/>
  <c r="Q171" i="16"/>
  <c r="Q178" i="16" s="1"/>
  <c r="I45731" i="64"/>
  <c r="L846" i="16"/>
  <c r="L853" i="16" s="1"/>
  <c r="H79278" i="64"/>
  <c r="K126" i="41"/>
  <c r="I74348" i="64"/>
  <c r="P174" i="33"/>
  <c r="P23" i="33"/>
  <c r="P35" i="33" s="1"/>
  <c r="P226" i="33"/>
  <c r="I69525" i="64"/>
  <c r="U180" i="28"/>
  <c r="H57101" i="64"/>
  <c r="K813" i="21"/>
  <c r="I45596" i="64"/>
  <c r="L98" i="30"/>
  <c r="L111" i="30" s="1"/>
  <c r="L611" i="35"/>
  <c r="L629" i="35" s="1"/>
  <c r="R288" i="19"/>
  <c r="R654" i="29"/>
  <c r="R574" i="34"/>
  <c r="R15" i="38"/>
  <c r="R1254" i="19"/>
  <c r="I69703" i="64"/>
  <c r="R287" i="28"/>
  <c r="R293" i="28" s="1"/>
  <c r="R32" i="49"/>
  <c r="R259" i="28"/>
  <c r="R14" i="49" s="1"/>
  <c r="K45" i="21"/>
  <c r="K47" i="21" s="1"/>
  <c r="K207" i="30"/>
  <c r="K209" i="30" s="1"/>
  <c r="I71185" i="64"/>
  <c r="K194" i="30"/>
  <c r="K196" i="30" s="1"/>
  <c r="K201" i="30"/>
  <c r="I51632" i="64"/>
  <c r="Q998" i="19"/>
  <c r="Q1010" i="19" s="1"/>
  <c r="I68396" i="64"/>
  <c r="P67" i="47"/>
  <c r="P581" i="27"/>
  <c r="P221" i="38"/>
  <c r="P563" i="27"/>
  <c r="T549" i="27"/>
  <c r="I68145" i="64"/>
  <c r="U461" i="27"/>
  <c r="Q521" i="21"/>
  <c r="I729" i="64"/>
  <c r="Q375" i="39"/>
  <c r="Q382" i="39" s="1"/>
  <c r="L1143" i="38"/>
  <c r="L1659" i="38"/>
  <c r="L1660" i="38" s="1"/>
  <c r="L1272" i="38"/>
  <c r="L95" i="20"/>
  <c r="I46421" i="64"/>
  <c r="L1530" i="38"/>
  <c r="L1014" i="38"/>
  <c r="L1401" i="38"/>
  <c r="O23" i="47"/>
  <c r="O253" i="29"/>
  <c r="O1335" i="19"/>
  <c r="O1341" i="19" s="1"/>
  <c r="I52770" i="64"/>
  <c r="O39" i="38"/>
  <c r="U436" i="27"/>
  <c r="I68221" i="64"/>
  <c r="U79" i="38"/>
  <c r="U466" i="27"/>
  <c r="U472" i="27" s="1"/>
  <c r="W1031" i="22"/>
  <c r="W1092" i="22"/>
  <c r="W960" i="22"/>
  <c r="W968" i="22" s="1"/>
  <c r="I58394" i="64"/>
  <c r="W222" i="23"/>
  <c r="W899" i="22"/>
  <c r="I67437" i="64"/>
  <c r="Q68" i="45"/>
  <c r="V234" i="23"/>
  <c r="J980" i="22"/>
  <c r="J409" i="19"/>
  <c r="J834" i="22"/>
  <c r="J768" i="35"/>
  <c r="J781" i="35" s="1"/>
  <c r="J119" i="19"/>
  <c r="J242" i="20"/>
  <c r="J249" i="20" s="1"/>
  <c r="J231" i="34"/>
  <c r="I53800" i="64"/>
  <c r="J211" i="20"/>
  <c r="K114" i="21"/>
  <c r="K126" i="21" s="1"/>
  <c r="K72" i="21"/>
  <c r="K84" i="21" s="1"/>
  <c r="K93" i="21"/>
  <c r="K105" i="21" s="1"/>
  <c r="I53651" i="64"/>
  <c r="K186" i="20"/>
  <c r="K135" i="21"/>
  <c r="K147" i="21" s="1"/>
  <c r="H83808" i="64"/>
  <c r="K135" i="41"/>
  <c r="K150" i="41"/>
  <c r="H83973" i="64"/>
  <c r="I70192" i="64" l="1"/>
  <c r="L21" i="42"/>
  <c r="L294" i="29"/>
  <c r="I59734" i="64"/>
  <c r="S904" i="22"/>
  <c r="S952" i="22" s="1"/>
  <c r="S966" i="22" s="1"/>
  <c r="R86" i="16"/>
  <c r="Q233" i="16"/>
  <c r="Q246" i="16" s="1"/>
  <c r="Q112" i="16"/>
  <c r="Q119" i="16" s="1"/>
  <c r="Q1018" i="16"/>
  <c r="Q1342" i="16"/>
  <c r="Q1349" i="16" s="1"/>
  <c r="I42646" i="64"/>
  <c r="Q217" i="16"/>
  <c r="Q620" i="35"/>
  <c r="Q67" i="30"/>
  <c r="Q80" i="30" s="1"/>
  <c r="I43126" i="64"/>
  <c r="Q1024" i="16"/>
  <c r="R339" i="16"/>
  <c r="I43726" i="64"/>
  <c r="Q485" i="16"/>
  <c r="Q498" i="16" s="1"/>
  <c r="Q365" i="16"/>
  <c r="Q372" i="16" s="1"/>
  <c r="Q1376" i="16"/>
  <c r="Q1383" i="16" s="1"/>
  <c r="Q469" i="16"/>
  <c r="Q476" i="16" s="1"/>
  <c r="I53486" i="64"/>
  <c r="K143" i="20"/>
  <c r="K149" i="20" s="1"/>
  <c r="Q71" i="38"/>
  <c r="Q35" i="49"/>
  <c r="I68067" i="64"/>
  <c r="Q231" i="31"/>
  <c r="R954" i="22"/>
  <c r="R968" i="22" s="1"/>
  <c r="R912" i="22"/>
  <c r="I1640" i="64"/>
  <c r="M389" i="39"/>
  <c r="M392" i="39" s="1"/>
  <c r="J239" i="34"/>
  <c r="I76472" i="64"/>
  <c r="I85974" i="64"/>
  <c r="Q804" i="39"/>
  <c r="K177" i="31"/>
  <c r="K179" i="31" s="1"/>
  <c r="H71680" i="64"/>
  <c r="K118" i="41"/>
  <c r="I59949" i="64"/>
  <c r="W228" i="23"/>
  <c r="H71696" i="64"/>
  <c r="K128" i="41"/>
  <c r="Q224" i="16"/>
  <c r="I61068" i="64"/>
  <c r="Q53" i="23"/>
  <c r="L710" i="29"/>
  <c r="I61088" i="64"/>
  <c r="V54" i="23"/>
  <c r="P233" i="35"/>
  <c r="I44625" i="64"/>
  <c r="P913" i="16"/>
  <c r="P1408" i="19"/>
  <c r="P1415" i="19" s="1"/>
  <c r="I52471" i="64"/>
  <c r="P34" i="44"/>
  <c r="I82853" i="64"/>
  <c r="R406" i="27"/>
  <c r="I67977" i="64"/>
  <c r="Q544" i="27"/>
  <c r="Q556" i="27" s="1"/>
  <c r="U229" i="28"/>
  <c r="U199" i="28"/>
  <c r="J233" i="41"/>
  <c r="I84677" i="64"/>
  <c r="Q212" i="16"/>
  <c r="R81" i="16"/>
  <c r="Q1013" i="16"/>
  <c r="I42571" i="64"/>
  <c r="Q1337" i="16"/>
  <c r="Q1344" i="16" s="1"/>
  <c r="Q107" i="16"/>
  <c r="Q114" i="16" s="1"/>
  <c r="Q228" i="16"/>
  <c r="Q241" i="16" s="1"/>
  <c r="L93" i="50"/>
  <c r="H73294" i="64"/>
  <c r="I67363" i="64"/>
  <c r="R586" i="27"/>
  <c r="S257" i="27"/>
  <c r="R277" i="27"/>
  <c r="R283" i="27" s="1"/>
  <c r="R313" i="27"/>
  <c r="P193" i="22"/>
  <c r="O630" i="22"/>
  <c r="O581" i="22"/>
  <c r="I57501" i="64"/>
  <c r="O759" i="22"/>
  <c r="O766" i="22" s="1"/>
  <c r="O338" i="22"/>
  <c r="I59070" i="64"/>
  <c r="N777" i="22"/>
  <c r="I59010" i="64"/>
  <c r="N773" i="22"/>
  <c r="P225" i="38"/>
  <c r="I51875" i="64"/>
  <c r="U1024" i="19"/>
  <c r="N635" i="22"/>
  <c r="I57395" i="64"/>
  <c r="N325" i="22"/>
  <c r="N350" i="22" s="1"/>
  <c r="H58025" i="64" s="1"/>
  <c r="N736" i="22"/>
  <c r="N743" i="22" s="1"/>
  <c r="N586" i="22"/>
  <c r="O159" i="22"/>
  <c r="N426" i="31"/>
  <c r="N340" i="29"/>
  <c r="N364" i="19"/>
  <c r="I57800" i="64"/>
  <c r="N219" i="19"/>
  <c r="N271" i="22"/>
  <c r="N19" i="50" s="1"/>
  <c r="N180" i="34"/>
  <c r="Q1041" i="16"/>
  <c r="I42676" i="64"/>
  <c r="Q803" i="39"/>
  <c r="I85959" i="64"/>
  <c r="J229" i="34"/>
  <c r="J117" i="19"/>
  <c r="J240" i="20"/>
  <c r="J247" i="20" s="1"/>
  <c r="I53770" i="64"/>
  <c r="J978" i="22"/>
  <c r="J209" i="20"/>
  <c r="J832" i="22"/>
  <c r="J407" i="19"/>
  <c r="J766" i="35"/>
  <c r="J779" i="35" s="1"/>
  <c r="I43545" i="64"/>
  <c r="P227" i="35"/>
  <c r="P907" i="16"/>
  <c r="N178" i="34"/>
  <c r="I57770" i="64"/>
  <c r="N217" i="19"/>
  <c r="N362" i="19"/>
  <c r="N338" i="29"/>
  <c r="N269" i="22"/>
  <c r="N19" i="48" s="1"/>
  <c r="N424" i="31"/>
  <c r="I43246" i="64"/>
  <c r="Q259" i="16"/>
  <c r="Q266" i="16" s="1"/>
  <c r="P650" i="34"/>
  <c r="I78202" i="64"/>
  <c r="J417" i="19"/>
  <c r="I49330" i="64"/>
  <c r="I66556" i="64"/>
  <c r="U32" i="42"/>
  <c r="U684" i="29"/>
  <c r="U14" i="27"/>
  <c r="U15" i="27" s="1"/>
  <c r="I54581" i="64"/>
  <c r="K179" i="21"/>
  <c r="L1141" i="38"/>
  <c r="L1528" i="38"/>
  <c r="L1270" i="38"/>
  <c r="L1012" i="38"/>
  <c r="L1399" i="38"/>
  <c r="L1402" i="38" s="1"/>
  <c r="L1657" i="38"/>
  <c r="L93" i="20"/>
  <c r="I46391" i="64"/>
  <c r="J240" i="34"/>
  <c r="I76487" i="64"/>
  <c r="X224" i="23"/>
  <c r="X962" i="22"/>
  <c r="X970" i="22" s="1"/>
  <c r="I58425" i="64"/>
  <c r="X1033" i="22"/>
  <c r="X1094" i="22"/>
  <c r="X901" i="22"/>
  <c r="H440" i="22"/>
  <c r="P906" i="16"/>
  <c r="P226" i="35"/>
  <c r="I43530" i="64"/>
  <c r="L96" i="30"/>
  <c r="L109" i="30" s="1"/>
  <c r="I45566" i="64"/>
  <c r="L609" i="35"/>
  <c r="L627" i="35" s="1"/>
  <c r="I59990" i="64"/>
  <c r="S231" i="23"/>
  <c r="S237" i="23" s="1"/>
  <c r="Q475" i="16"/>
  <c r="I54626" i="64"/>
  <c r="K186" i="21"/>
  <c r="I74363" i="64"/>
  <c r="P227" i="33"/>
  <c r="P175" i="33"/>
  <c r="P24" i="33"/>
  <c r="P36" i="33" s="1"/>
  <c r="I54671" i="64"/>
  <c r="K189" i="21"/>
  <c r="N592" i="22"/>
  <c r="N623" i="22"/>
  <c r="O368" i="22"/>
  <c r="I58115" i="64"/>
  <c r="Q1017" i="16"/>
  <c r="Q216" i="16"/>
  <c r="R85" i="16"/>
  <c r="Q232" i="16"/>
  <c r="Q245" i="16" s="1"/>
  <c r="I42631" i="64"/>
  <c r="Q1341" i="16"/>
  <c r="Q1348" i="16" s="1"/>
  <c r="Q111" i="16"/>
  <c r="Q118" i="16" s="1"/>
  <c r="W232" i="23"/>
  <c r="I45866" i="64"/>
  <c r="L865" i="16"/>
  <c r="L877" i="16" s="1"/>
  <c r="Q279" i="38"/>
  <c r="I1599" i="64"/>
  <c r="I69808" i="64"/>
  <c r="R57" i="50"/>
  <c r="R60" i="50" s="1"/>
  <c r="R120" i="29"/>
  <c r="R184" i="38"/>
  <c r="S276" i="28"/>
  <c r="I70254" i="64"/>
  <c r="N295" i="29"/>
  <c r="N297" i="29" s="1"/>
  <c r="I47417" i="64"/>
  <c r="L518" i="39"/>
  <c r="I78515" i="64"/>
  <c r="M618" i="34"/>
  <c r="Q360" i="16"/>
  <c r="Q367" i="16" s="1"/>
  <c r="Q464" i="16"/>
  <c r="Q480" i="16"/>
  <c r="Q493" i="16" s="1"/>
  <c r="Q1371" i="16"/>
  <c r="Q1378" i="16" s="1"/>
  <c r="R334" i="16"/>
  <c r="I43651" i="64"/>
  <c r="Q1019" i="16"/>
  <c r="I74228" i="64"/>
  <c r="Q15" i="33"/>
  <c r="J193" i="41"/>
  <c r="I84317" i="64"/>
  <c r="I61043" i="64"/>
  <c r="V51" i="23"/>
  <c r="K88" i="23"/>
  <c r="K91" i="23"/>
  <c r="O288" i="38"/>
  <c r="P1329" i="19"/>
  <c r="O1347" i="19"/>
  <c r="O78" i="47" s="1"/>
  <c r="O277" i="29"/>
  <c r="O371" i="21"/>
  <c r="I52860" i="64"/>
  <c r="Q923" i="19"/>
  <c r="Q929" i="19" s="1"/>
  <c r="I51812" i="64"/>
  <c r="Q1134" i="19"/>
  <c r="I45821" i="64"/>
  <c r="L862" i="16"/>
  <c r="L874" i="16" s="1"/>
  <c r="N266" i="22"/>
  <c r="N19" i="45" s="1"/>
  <c r="N335" i="29"/>
  <c r="N175" i="34"/>
  <c r="I57725" i="64"/>
  <c r="N421" i="31"/>
  <c r="N214" i="19"/>
  <c r="N359" i="19"/>
  <c r="R590" i="27"/>
  <c r="R317" i="27"/>
  <c r="I67423" i="64"/>
  <c r="S261" i="27"/>
  <c r="R281" i="27"/>
  <c r="R287" i="27" s="1"/>
  <c r="Q545" i="27"/>
  <c r="Q557" i="27" s="1"/>
  <c r="I67992" i="64"/>
  <c r="R407" i="27"/>
  <c r="I84424" i="64"/>
  <c r="L206" i="41"/>
  <c r="I51167" i="64"/>
  <c r="Q882" i="19"/>
  <c r="Q894" i="19" s="1"/>
  <c r="M619" i="34"/>
  <c r="I78530" i="64"/>
  <c r="R280" i="27"/>
  <c r="R286" i="27" s="1"/>
  <c r="R589" i="27"/>
  <c r="S260" i="27"/>
  <c r="I67408" i="64"/>
  <c r="R316" i="27"/>
  <c r="L168" i="41"/>
  <c r="I84139" i="64"/>
  <c r="P1396" i="19"/>
  <c r="P1404" i="19" s="1"/>
  <c r="P1297" i="19"/>
  <c r="P710" i="34"/>
  <c r="P718" i="34" s="1"/>
  <c r="P617" i="34"/>
  <c r="I85850" i="64"/>
  <c r="M787" i="39"/>
  <c r="M705" i="34"/>
  <c r="M1391" i="19"/>
  <c r="M1292" i="19"/>
  <c r="M1311" i="19" s="1"/>
  <c r="M612" i="34"/>
  <c r="M631" i="34" s="1"/>
  <c r="I58100" i="64"/>
  <c r="N622" i="22"/>
  <c r="O367" i="22"/>
  <c r="N591" i="22"/>
  <c r="I45581" i="64"/>
  <c r="L610" i="35"/>
  <c r="L628" i="35" s="1"/>
  <c r="L97" i="30"/>
  <c r="L110" i="30" s="1"/>
  <c r="I69748" i="64"/>
  <c r="R180" i="38"/>
  <c r="R57" i="46"/>
  <c r="R60" i="46" s="1"/>
  <c r="R116" i="29"/>
  <c r="S272" i="28"/>
  <c r="S38" i="52"/>
  <c r="S78" i="26"/>
  <c r="I65774" i="64"/>
  <c r="S725" i="25"/>
  <c r="S726" i="25" s="1"/>
  <c r="K247" i="41"/>
  <c r="K251" i="41" s="1"/>
  <c r="I84798" i="64"/>
  <c r="N361" i="19"/>
  <c r="I57755" i="64"/>
  <c r="N177" i="34"/>
  <c r="N337" i="29"/>
  <c r="N216" i="19"/>
  <c r="N268" i="22"/>
  <c r="N19" i="47" s="1"/>
  <c r="N423" i="31"/>
  <c r="M570" i="39"/>
  <c r="I56788" i="64"/>
  <c r="M144" i="39"/>
  <c r="N739" i="22"/>
  <c r="N746" i="22" s="1"/>
  <c r="N589" i="22"/>
  <c r="N328" i="22"/>
  <c r="O162" i="22"/>
  <c r="I57440" i="64"/>
  <c r="N638" i="22"/>
  <c r="P1412" i="19"/>
  <c r="P1419" i="19" s="1"/>
  <c r="I52531" i="64"/>
  <c r="U200" i="27"/>
  <c r="I67036" i="64"/>
  <c r="U136" i="27"/>
  <c r="U142" i="27" s="1"/>
  <c r="N587" i="22"/>
  <c r="N737" i="22"/>
  <c r="N744" i="22" s="1"/>
  <c r="I57410" i="64"/>
  <c r="N636" i="22"/>
  <c r="N326" i="22"/>
  <c r="N351" i="22" s="1"/>
  <c r="H58040" i="64" s="1"/>
  <c r="O160" i="22"/>
  <c r="H73234" i="64"/>
  <c r="L93" i="46"/>
  <c r="M1299" i="19"/>
  <c r="I53203" i="64"/>
  <c r="M788" i="39"/>
  <c r="I85865" i="64"/>
  <c r="I78169" i="64"/>
  <c r="M648" i="34"/>
  <c r="L129" i="30"/>
  <c r="L135" i="30" s="1"/>
  <c r="I71396" i="64"/>
  <c r="I59025" i="64"/>
  <c r="N774" i="22"/>
  <c r="Q541" i="27"/>
  <c r="Q553" i="27" s="1"/>
  <c r="R403" i="27"/>
  <c r="I67932" i="64"/>
  <c r="I51617" i="64"/>
  <c r="Q997" i="19"/>
  <c r="Q1009" i="19" s="1"/>
  <c r="K187" i="41"/>
  <c r="K191" i="41" s="1"/>
  <c r="I84258" i="64"/>
  <c r="K141" i="20"/>
  <c r="K147" i="20" s="1"/>
  <c r="I53456" i="64"/>
  <c r="L1054" i="16"/>
  <c r="L1060" i="16" s="1"/>
  <c r="I44756" i="64"/>
  <c r="V177" i="28"/>
  <c r="I69481" i="64"/>
  <c r="L442" i="31"/>
  <c r="L454" i="31" s="1"/>
  <c r="H73039" i="64" s="1"/>
  <c r="L793" i="21"/>
  <c r="L685" i="38"/>
  <c r="L691" i="38" s="1"/>
  <c r="L935" i="38"/>
  <c r="L885" i="38"/>
  <c r="L202" i="29"/>
  <c r="I46451" i="64"/>
  <c r="L785" i="38"/>
  <c r="L1092" i="16"/>
  <c r="L735" i="38"/>
  <c r="L1003" i="16"/>
  <c r="L484" i="31"/>
  <c r="L496" i="31" s="1"/>
  <c r="L835" i="38"/>
  <c r="L1075" i="16"/>
  <c r="I43906" i="64"/>
  <c r="Q28" i="28"/>
  <c r="U487" i="27"/>
  <c r="U495" i="27" s="1"/>
  <c r="U228" i="28"/>
  <c r="U198" i="28"/>
  <c r="R573" i="34"/>
  <c r="R14" i="38"/>
  <c r="I69688" i="64"/>
  <c r="R653" i="29"/>
  <c r="R287" i="19"/>
  <c r="R32" i="48"/>
  <c r="R1253" i="19"/>
  <c r="R258" i="28"/>
  <c r="R14" i="48" s="1"/>
  <c r="R286" i="28"/>
  <c r="R292" i="28" s="1"/>
  <c r="K23" i="18"/>
  <c r="K29" i="18" s="1"/>
  <c r="K44" i="18"/>
  <c r="I53621" i="64"/>
  <c r="K100" i="18"/>
  <c r="K106" i="18" s="1"/>
  <c r="I61103" i="64"/>
  <c r="V55" i="23"/>
  <c r="O629" i="22"/>
  <c r="O758" i="22"/>
  <c r="O765" i="22" s="1"/>
  <c r="O337" i="22"/>
  <c r="O580" i="22"/>
  <c r="P192" i="22"/>
  <c r="I57486" i="64"/>
  <c r="V460" i="27"/>
  <c r="I68131" i="64"/>
  <c r="U548" i="27"/>
  <c r="P179" i="33"/>
  <c r="P28" i="33"/>
  <c r="P40" i="33" s="1"/>
  <c r="P231" i="33"/>
  <c r="I74423" i="64"/>
  <c r="I46346" i="64"/>
  <c r="L1267" i="38"/>
  <c r="L1654" i="38"/>
  <c r="L1396" i="38"/>
  <c r="L1009" i="38"/>
  <c r="L1015" i="38" s="1"/>
  <c r="L1525" i="38"/>
  <c r="L1138" i="38"/>
  <c r="L90" i="20"/>
  <c r="I78590" i="64"/>
  <c r="M623" i="34"/>
  <c r="I56728" i="64"/>
  <c r="M566" i="39"/>
  <c r="M140" i="39"/>
  <c r="H61467" i="64"/>
  <c r="J25" i="24"/>
  <c r="J27" i="24" s="1"/>
  <c r="U1038" i="19"/>
  <c r="U1046" i="19"/>
  <c r="U1054" i="19" s="1"/>
  <c r="R337" i="16"/>
  <c r="Q363" i="16"/>
  <c r="Q370" i="16" s="1"/>
  <c r="Q467" i="16"/>
  <c r="Q474" i="16" s="1"/>
  <c r="Q1374" i="16"/>
  <c r="Q1381" i="16" s="1"/>
  <c r="Q1022" i="16"/>
  <c r="I43696" i="64"/>
  <c r="Q483" i="16"/>
  <c r="Q496" i="16" s="1"/>
  <c r="P727" i="34"/>
  <c r="P734" i="34" s="1"/>
  <c r="I77873" i="64"/>
  <c r="T1141" i="19"/>
  <c r="I52280" i="64"/>
  <c r="P613" i="34"/>
  <c r="P1293" i="19"/>
  <c r="P706" i="34"/>
  <c r="P714" i="34" s="1"/>
  <c r="P1392" i="19"/>
  <c r="P1400" i="19" s="1"/>
  <c r="I45761" i="64"/>
  <c r="L848" i="16"/>
  <c r="L855" i="16" s="1"/>
  <c r="I80975" i="64"/>
  <c r="J826" i="35"/>
  <c r="P910" i="16"/>
  <c r="I44580" i="64"/>
  <c r="P230" i="35"/>
  <c r="W227" i="23"/>
  <c r="I59934" i="64"/>
  <c r="L289" i="35"/>
  <c r="I68767" i="64"/>
  <c r="Q364" i="16"/>
  <c r="Q371" i="16" s="1"/>
  <c r="R338" i="16"/>
  <c r="Q1023" i="16"/>
  <c r="I43711" i="64"/>
  <c r="Q484" i="16"/>
  <c r="Q497" i="16" s="1"/>
  <c r="Q1375" i="16"/>
  <c r="Q1382" i="16" s="1"/>
  <c r="Q468" i="16"/>
  <c r="Q428" i="27"/>
  <c r="Q440" i="27" s="1"/>
  <c r="Q408" i="27"/>
  <c r="Q414" i="27" s="1"/>
  <c r="I67827" i="64"/>
  <c r="J280" i="19"/>
  <c r="R953" i="22"/>
  <c r="R967" i="22" s="1"/>
  <c r="R911" i="22" s="1"/>
  <c r="L139" i="41"/>
  <c r="I83839" i="64"/>
  <c r="I74213" i="64"/>
  <c r="Q14" i="33"/>
  <c r="K94" i="21"/>
  <c r="K106" i="21" s="1"/>
  <c r="K115" i="21"/>
  <c r="K127" i="21" s="1"/>
  <c r="K73" i="21"/>
  <c r="K85" i="21" s="1"/>
  <c r="I53666" i="64"/>
  <c r="K136" i="21"/>
  <c r="K148" i="21" s="1"/>
  <c r="K187" i="20"/>
  <c r="I56758" i="64"/>
  <c r="M568" i="39"/>
  <c r="M142" i="39"/>
  <c r="Q466" i="16"/>
  <c r="Q473" i="16" s="1"/>
  <c r="Q1373" i="16"/>
  <c r="Q1380" i="16" s="1"/>
  <c r="Q362" i="16"/>
  <c r="Q369" i="16" s="1"/>
  <c r="Q482" i="16"/>
  <c r="Q495" i="16" s="1"/>
  <c r="I43681" i="64"/>
  <c r="R336" i="16"/>
  <c r="Q1021" i="16"/>
  <c r="U226" i="28"/>
  <c r="U196" i="28"/>
  <c r="Q228" i="31"/>
  <c r="I68022" i="64"/>
  <c r="Q35" i="46"/>
  <c r="Q68" i="38"/>
  <c r="I51845" i="64"/>
  <c r="U1022" i="19"/>
  <c r="I53188" i="64"/>
  <c r="M1298" i="19"/>
  <c r="K185" i="20"/>
  <c r="I53636" i="64"/>
  <c r="K134" i="21"/>
  <c r="K146" i="21" s="1"/>
  <c r="K71" i="21"/>
  <c r="K83" i="21" s="1"/>
  <c r="K113" i="21"/>
  <c r="K125" i="21" s="1"/>
  <c r="K92" i="21"/>
  <c r="K104" i="21" s="1"/>
  <c r="X897" i="22"/>
  <c r="X220" i="23"/>
  <c r="I58365" i="64"/>
  <c r="X1090" i="22"/>
  <c r="X1029" i="22"/>
  <c r="X958" i="22"/>
  <c r="X966" i="22" s="1"/>
  <c r="H436" i="22"/>
  <c r="M622" i="34"/>
  <c r="I78575" i="64"/>
  <c r="I78110" i="64"/>
  <c r="M656" i="34"/>
  <c r="M1170" i="16"/>
  <c r="M1176" i="16" s="1"/>
  <c r="M753" i="16"/>
  <c r="M649" i="16"/>
  <c r="M611" i="16"/>
  <c r="M618" i="16" s="1"/>
  <c r="K92" i="23"/>
  <c r="Q223" i="16"/>
  <c r="Q69" i="30"/>
  <c r="Q82" i="30" s="1"/>
  <c r="I43156" i="64"/>
  <c r="Q622" i="35"/>
  <c r="P904" i="16"/>
  <c r="P224" i="35"/>
  <c r="I43500" i="64"/>
  <c r="I66961" i="64"/>
  <c r="U195" i="27"/>
  <c r="U131" i="27"/>
  <c r="U137" i="27" s="1"/>
  <c r="I44565" i="64"/>
  <c r="P909" i="16"/>
  <c r="P229" i="35"/>
  <c r="I85835" i="64"/>
  <c r="M786" i="39"/>
  <c r="I78545" i="64"/>
  <c r="M620" i="34"/>
  <c r="U197" i="28"/>
  <c r="U227" i="28"/>
  <c r="I67617" i="64"/>
  <c r="Q66" i="44"/>
  <c r="Q324" i="27"/>
  <c r="Q325" i="27" s="1"/>
  <c r="L290" i="35"/>
  <c r="I68782" i="64"/>
  <c r="I76532" i="64"/>
  <c r="J243" i="34"/>
  <c r="K137" i="21"/>
  <c r="K149" i="21" s="1"/>
  <c r="K116" i="21"/>
  <c r="K128" i="21" s="1"/>
  <c r="K95" i="21"/>
  <c r="K107" i="21" s="1"/>
  <c r="K74" i="21"/>
  <c r="K86" i="21" s="1"/>
  <c r="I53681" i="64"/>
  <c r="K188" i="20"/>
  <c r="L133" i="30"/>
  <c r="L139" i="30" s="1"/>
  <c r="I71456" i="64"/>
  <c r="M617" i="34"/>
  <c r="M636" i="34" s="1"/>
  <c r="M1396" i="19"/>
  <c r="M1297" i="19"/>
  <c r="M1316" i="19" s="1"/>
  <c r="M710" i="34"/>
  <c r="R262" i="27"/>
  <c r="R268" i="27" s="1"/>
  <c r="R422" i="27"/>
  <c r="I67528" i="64"/>
  <c r="I44771" i="64"/>
  <c r="L1055" i="16"/>
  <c r="L1061" i="16" s="1"/>
  <c r="O761" i="22"/>
  <c r="O768" i="22" s="1"/>
  <c r="O583" i="22"/>
  <c r="O632" i="22"/>
  <c r="O340" i="22"/>
  <c r="I57531" i="64"/>
  <c r="P195" i="22"/>
  <c r="J743" i="35"/>
  <c r="J274" i="20"/>
  <c r="J482" i="35"/>
  <c r="I53935" i="64"/>
  <c r="I51377" i="64"/>
  <c r="Q1129" i="19"/>
  <c r="Q809" i="19"/>
  <c r="Q815" i="19" s="1"/>
  <c r="U1039" i="19"/>
  <c r="U1047" i="19"/>
  <c r="U1055" i="19" s="1"/>
  <c r="W233" i="23"/>
  <c r="I57471" i="64"/>
  <c r="O628" i="22"/>
  <c r="P191" i="22"/>
  <c r="O336" i="22"/>
  <c r="O757" i="22"/>
  <c r="O764" i="22" s="1"/>
  <c r="O579" i="22"/>
  <c r="R1159" i="16"/>
  <c r="R186" i="16"/>
  <c r="R124" i="16"/>
  <c r="R131" i="16" s="1"/>
  <c r="R140" i="16"/>
  <c r="I2073" i="64"/>
  <c r="J416" i="19"/>
  <c r="I49315" i="64"/>
  <c r="I84964" i="64"/>
  <c r="L267" i="41"/>
  <c r="Q474" i="39"/>
  <c r="I47167" i="64"/>
  <c r="I51767" i="64"/>
  <c r="Q1131" i="19"/>
  <c r="Q920" i="19"/>
  <c r="Q926" i="19" s="1"/>
  <c r="N593" i="22"/>
  <c r="I58130" i="64"/>
  <c r="O369" i="22"/>
  <c r="N624" i="22"/>
  <c r="L746" i="38"/>
  <c r="L751" i="38" s="1"/>
  <c r="L696" i="38"/>
  <c r="I80272" i="64"/>
  <c r="L946" i="38"/>
  <c r="L645" i="35"/>
  <c r="L652" i="35" s="1"/>
  <c r="L796" i="38"/>
  <c r="L18" i="30"/>
  <c r="L24" i="30" s="1"/>
  <c r="L896" i="38"/>
  <c r="L846" i="38"/>
  <c r="I70371" i="64"/>
  <c r="W226" i="23"/>
  <c r="I59919" i="64"/>
  <c r="N324" i="22"/>
  <c r="N349" i="22" s="1"/>
  <c r="H58010" i="64" s="1"/>
  <c r="N585" i="22"/>
  <c r="N603" i="22" s="1"/>
  <c r="N634" i="22"/>
  <c r="O158" i="22"/>
  <c r="I57380" i="64"/>
  <c r="N735" i="22"/>
  <c r="N742" i="22" s="1"/>
  <c r="I51935" i="64"/>
  <c r="T1103" i="19"/>
  <c r="T1115" i="19" s="1"/>
  <c r="M1300" i="19"/>
  <c r="I53218" i="64"/>
  <c r="M1244" i="16"/>
  <c r="M1272" i="16"/>
  <c r="I46751" i="64"/>
  <c r="M1241" i="16"/>
  <c r="I46706" i="64"/>
  <c r="M1269" i="16"/>
  <c r="U1043" i="19"/>
  <c r="U1051" i="19" s="1"/>
  <c r="U1035" i="19"/>
  <c r="M651" i="16"/>
  <c r="M613" i="16"/>
  <c r="M620" i="16" s="1"/>
  <c r="M1172" i="16"/>
  <c r="M1178" i="16" s="1"/>
  <c r="M755" i="16"/>
  <c r="L516" i="39"/>
  <c r="I47387" i="64"/>
  <c r="Q219" i="16"/>
  <c r="T1105" i="19"/>
  <c r="T1117" i="19" s="1"/>
  <c r="I51965" i="64"/>
  <c r="U224" i="28"/>
  <c r="U194" i="28"/>
  <c r="J253" i="41"/>
  <c r="I84857" i="64"/>
  <c r="O251" i="29"/>
  <c r="O1333" i="19"/>
  <c r="O1339" i="19" s="1"/>
  <c r="O23" i="45"/>
  <c r="O37" i="38"/>
  <c r="I52740" i="64"/>
  <c r="I57695" i="64"/>
  <c r="N258" i="22"/>
  <c r="N264" i="22" s="1"/>
  <c r="N333" i="22"/>
  <c r="N167" i="22"/>
  <c r="N179" i="22" s="1"/>
  <c r="Q232" i="31"/>
  <c r="Q35" i="50"/>
  <c r="Q72" i="38"/>
  <c r="I68082" i="64"/>
  <c r="I51362" i="64"/>
  <c r="Q808" i="19"/>
  <c r="Q814" i="19" s="1"/>
  <c r="Q1128" i="19"/>
  <c r="L1656" i="38"/>
  <c r="L1398" i="38"/>
  <c r="L92" i="20"/>
  <c r="I46376" i="64"/>
  <c r="L1140" i="38"/>
  <c r="L1011" i="38"/>
  <c r="L1527" i="38"/>
  <c r="L1269" i="38"/>
  <c r="L1273" i="38" s="1"/>
  <c r="L286" i="41"/>
  <c r="I85144" i="64"/>
  <c r="I69793" i="64"/>
  <c r="R183" i="38"/>
  <c r="R57" i="49"/>
  <c r="R60" i="49" s="1"/>
  <c r="S275" i="28"/>
  <c r="R119" i="29"/>
  <c r="L749" i="38"/>
  <c r="L899" i="38"/>
  <c r="L901" i="38" s="1"/>
  <c r="L699" i="38"/>
  <c r="L949" i="38"/>
  <c r="L849" i="38"/>
  <c r="L799" i="38"/>
  <c r="I80317" i="64"/>
  <c r="L648" i="35"/>
  <c r="L655" i="35" s="1"/>
  <c r="L21" i="30"/>
  <c r="L27" i="30" s="1"/>
  <c r="I74168" i="64"/>
  <c r="Q11" i="33"/>
  <c r="K170" i="21"/>
  <c r="I54506" i="64"/>
  <c r="U508" i="25"/>
  <c r="U510" i="25" s="1"/>
  <c r="I58235" i="64"/>
  <c r="N376" i="22"/>
  <c r="N382" i="22" s="1"/>
  <c r="N710" i="22"/>
  <c r="N723" i="22" s="1"/>
  <c r="I54356" i="64"/>
  <c r="K156" i="21"/>
  <c r="I80990" i="64"/>
  <c r="J827" i="35"/>
  <c r="I71441" i="64"/>
  <c r="L132" i="30"/>
  <c r="L138" i="30" s="1"/>
  <c r="I42991" i="64"/>
  <c r="Q21" i="28"/>
  <c r="J420" i="19"/>
  <c r="I49375" i="64"/>
  <c r="I53233" i="64"/>
  <c r="M1301" i="19"/>
  <c r="K190" i="21"/>
  <c r="I54686" i="64"/>
  <c r="I84618" i="64"/>
  <c r="K227" i="41"/>
  <c r="K231" i="41" s="1"/>
  <c r="I67006" i="64"/>
  <c r="U198" i="27"/>
  <c r="U134" i="27"/>
  <c r="U140" i="27" s="1"/>
  <c r="V53" i="23"/>
  <c r="I61073" i="64"/>
  <c r="U831" i="24"/>
  <c r="U833" i="24" s="1"/>
  <c r="U176" i="27"/>
  <c r="V127" i="27"/>
  <c r="I66901" i="64"/>
  <c r="U605" i="27"/>
  <c r="I78067" i="64"/>
  <c r="O653" i="34"/>
  <c r="O659" i="34" s="1"/>
  <c r="Q805" i="19"/>
  <c r="Q811" i="19" s="1"/>
  <c r="I51317" i="64"/>
  <c r="Q1125" i="19"/>
  <c r="Q1155" i="19" s="1"/>
  <c r="X223" i="23"/>
  <c r="X1093" i="22"/>
  <c r="X961" i="22"/>
  <c r="X969" i="22" s="1"/>
  <c r="I58410" i="64"/>
  <c r="X1032" i="22"/>
  <c r="X900" i="22"/>
  <c r="H439" i="22"/>
  <c r="I49390" i="64"/>
  <c r="J421" i="19"/>
  <c r="H73279" i="64"/>
  <c r="L93" i="49"/>
  <c r="I66976" i="64"/>
  <c r="U132" i="27"/>
  <c r="U138" i="27" s="1"/>
  <c r="U196" i="27"/>
  <c r="P902" i="16"/>
  <c r="P222" i="35"/>
  <c r="I43470" i="64"/>
  <c r="P1411" i="19"/>
  <c r="P1418" i="19" s="1"/>
  <c r="I52516" i="64"/>
  <c r="P912" i="16"/>
  <c r="I44610" i="64"/>
  <c r="P232" i="35"/>
  <c r="K87" i="23"/>
  <c r="M567" i="39"/>
  <c r="M141" i="39"/>
  <c r="I56743" i="64"/>
  <c r="M789" i="39"/>
  <c r="I85880" i="64"/>
  <c r="L900" i="38"/>
  <c r="L700" i="38"/>
  <c r="L850" i="38"/>
  <c r="L950" i="38"/>
  <c r="L951" i="38" s="1"/>
  <c r="I80332" i="64"/>
  <c r="L22" i="30"/>
  <c r="L28" i="30" s="1"/>
  <c r="L649" i="35"/>
  <c r="L656" i="35" s="1"/>
  <c r="L750" i="38"/>
  <c r="L800" i="38"/>
  <c r="I70266" i="64"/>
  <c r="K606" i="39"/>
  <c r="R335" i="16"/>
  <c r="Q465" i="16"/>
  <c r="Q472" i="16" s="1"/>
  <c r="Q361" i="16"/>
  <c r="Q368" i="16" s="1"/>
  <c r="Q1372" i="16"/>
  <c r="Q1379" i="16" s="1"/>
  <c r="I43666" i="64"/>
  <c r="Q1020" i="16"/>
  <c r="Q481" i="16"/>
  <c r="Q494" i="16" s="1"/>
  <c r="X222" i="23"/>
  <c r="X960" i="22"/>
  <c r="X968" i="22" s="1"/>
  <c r="X1031" i="22"/>
  <c r="I58395" i="64"/>
  <c r="X899" i="22"/>
  <c r="X1092" i="22"/>
  <c r="H438" i="22"/>
  <c r="L519" i="39"/>
  <c r="I47432" i="64"/>
  <c r="O335" i="22"/>
  <c r="O627" i="22"/>
  <c r="O578" i="22"/>
  <c r="I57456" i="64"/>
  <c r="O756" i="22"/>
  <c r="O763" i="22" s="1"/>
  <c r="P190" i="22"/>
  <c r="I61084" i="64"/>
  <c r="R54" i="23"/>
  <c r="I53501" i="64"/>
  <c r="K144" i="20"/>
  <c r="K150" i="20" s="1"/>
  <c r="M172" i="31"/>
  <c r="M51" i="21"/>
  <c r="M53" i="21" s="1"/>
  <c r="I54298" i="64"/>
  <c r="I85895" i="64"/>
  <c r="M790" i="39"/>
  <c r="L276" i="29"/>
  <c r="M1328" i="19"/>
  <c r="L1346" i="19"/>
  <c r="L78" i="46" s="1"/>
  <c r="L370" i="21"/>
  <c r="L287" i="38"/>
  <c r="I52842" i="64"/>
  <c r="K89" i="23"/>
  <c r="W230" i="23"/>
  <c r="W236" i="23" s="1"/>
  <c r="I59979" i="64"/>
  <c r="I52501" i="64"/>
  <c r="P1410" i="19"/>
  <c r="P1417" i="19" s="1"/>
  <c r="I44550" i="64"/>
  <c r="P228" i="35"/>
  <c r="P908" i="16"/>
  <c r="J238" i="34"/>
  <c r="I76457" i="64"/>
  <c r="Q471" i="16"/>
  <c r="R188" i="16"/>
  <c r="R1161" i="16"/>
  <c r="R142" i="16"/>
  <c r="R126" i="16"/>
  <c r="R133" i="16" s="1"/>
  <c r="U484" i="27"/>
  <c r="U492" i="27" s="1"/>
  <c r="P726" i="34"/>
  <c r="P733" i="34" s="1"/>
  <c r="I77858" i="64"/>
  <c r="I54491" i="64"/>
  <c r="K169" i="21"/>
  <c r="U547" i="27"/>
  <c r="V459" i="27"/>
  <c r="I68116" i="64"/>
  <c r="L1136" i="16"/>
  <c r="I46601" i="64"/>
  <c r="L1119" i="16"/>
  <c r="M1273" i="16"/>
  <c r="I46766" i="64"/>
  <c r="M1245" i="16"/>
  <c r="N775" i="22"/>
  <c r="I59040" i="64"/>
  <c r="O631" i="22"/>
  <c r="O760" i="22"/>
  <c r="O767" i="22" s="1"/>
  <c r="I57516" i="64"/>
  <c r="O582" i="22"/>
  <c r="O339" i="22"/>
  <c r="P194" i="22"/>
  <c r="Q22" i="28"/>
  <c r="I43006" i="64"/>
  <c r="I58995" i="64"/>
  <c r="N772" i="22"/>
  <c r="P1409" i="19"/>
  <c r="P1416" i="19" s="1"/>
  <c r="I52486" i="64"/>
  <c r="Q410" i="27"/>
  <c r="Q416" i="27" s="1"/>
  <c r="I67857" i="64"/>
  <c r="Q430" i="27"/>
  <c r="Q442" i="27" s="1"/>
  <c r="M659" i="16"/>
  <c r="M672" i="16" s="1"/>
  <c r="I44877" i="64"/>
  <c r="M763" i="16"/>
  <c r="M1201" i="16"/>
  <c r="M1207" i="16" s="1"/>
  <c r="M573" i="16"/>
  <c r="P1413" i="19"/>
  <c r="P1420" i="19" s="1"/>
  <c r="I52546" i="64"/>
  <c r="I74198" i="64"/>
  <c r="Q13" i="33"/>
  <c r="M254" i="29"/>
  <c r="M1336" i="19"/>
  <c r="M40" i="38"/>
  <c r="I52783" i="64"/>
  <c r="M23" i="48"/>
  <c r="R32" i="47"/>
  <c r="R13" i="38"/>
  <c r="R1252" i="19"/>
  <c r="R286" i="19"/>
  <c r="I69673" i="64"/>
  <c r="R572" i="34"/>
  <c r="R652" i="29"/>
  <c r="R285" i="28"/>
  <c r="R291" i="28" s="1"/>
  <c r="R257" i="28"/>
  <c r="R14" i="47" s="1"/>
  <c r="J404" i="19"/>
  <c r="J114" i="19"/>
  <c r="J829" i="22"/>
  <c r="J226" i="34"/>
  <c r="J237" i="20"/>
  <c r="J244" i="20" s="1"/>
  <c r="J975" i="22"/>
  <c r="J206" i="20"/>
  <c r="J763" i="35"/>
  <c r="J776" i="35" s="1"/>
  <c r="I53725" i="64"/>
  <c r="Q924" i="19"/>
  <c r="Q930" i="19" s="1"/>
  <c r="I51827" i="64"/>
  <c r="Q1135" i="19"/>
  <c r="I45716" i="64"/>
  <c r="L845" i="16"/>
  <c r="L852" i="16" s="1"/>
  <c r="Q24" i="28"/>
  <c r="I43846" i="64"/>
  <c r="I61058" i="64"/>
  <c r="V52" i="23"/>
  <c r="K172" i="31"/>
  <c r="I54296" i="64"/>
  <c r="K51" i="21"/>
  <c r="K53" i="21" s="1"/>
  <c r="T1140" i="19"/>
  <c r="I52265" i="64"/>
  <c r="I58160" i="64"/>
  <c r="O371" i="22"/>
  <c r="N595" i="22"/>
  <c r="N626" i="22"/>
  <c r="Q52" i="23"/>
  <c r="I61053" i="64"/>
  <c r="I51602" i="64"/>
  <c r="Q996" i="19"/>
  <c r="Q1008" i="19" s="1"/>
  <c r="K90" i="23"/>
  <c r="I59914" i="64"/>
  <c r="R226" i="23"/>
  <c r="R232" i="23" s="1"/>
  <c r="J486" i="35"/>
  <c r="J747" i="35"/>
  <c r="I53995" i="64"/>
  <c r="J278" i="20"/>
  <c r="I68266" i="64"/>
  <c r="U469" i="27"/>
  <c r="U475" i="27" s="1"/>
  <c r="U82" i="38"/>
  <c r="U439" i="27"/>
  <c r="L866" i="16"/>
  <c r="L878" i="16" s="1"/>
  <c r="I45881" i="64"/>
  <c r="I54446" i="64"/>
  <c r="K166" i="21"/>
  <c r="I46996" i="64"/>
  <c r="L1308" i="16"/>
  <c r="L516" i="31"/>
  <c r="J882" i="24"/>
  <c r="H54775" i="64"/>
  <c r="J609" i="24"/>
  <c r="J610" i="24" s="1"/>
  <c r="I77798" i="64"/>
  <c r="P722" i="34"/>
  <c r="P729" i="34" s="1"/>
  <c r="I61028" i="64"/>
  <c r="V50" i="23"/>
  <c r="I83087" i="64"/>
  <c r="J67" i="44"/>
  <c r="L281" i="29"/>
  <c r="M143" i="39"/>
  <c r="M569" i="39"/>
  <c r="I56773" i="64"/>
  <c r="I49360" i="64"/>
  <c r="J419" i="19"/>
  <c r="I52220" i="64"/>
  <c r="T1137" i="19"/>
  <c r="Q994" i="19"/>
  <c r="Q1006" i="19" s="1"/>
  <c r="I51572" i="64"/>
  <c r="I52785" i="64"/>
  <c r="O40" i="38"/>
  <c r="O23" i="48"/>
  <c r="O1336" i="19"/>
  <c r="O1342" i="19" s="1"/>
  <c r="O254" i="29"/>
  <c r="W231" i="23"/>
  <c r="W237" i="23" s="1"/>
  <c r="I59994" i="64"/>
  <c r="I46496" i="64"/>
  <c r="L796" i="21"/>
  <c r="L1078" i="16"/>
  <c r="L688" i="38"/>
  <c r="L487" i="31"/>
  <c r="L499" i="31" s="1"/>
  <c r="L938" i="38"/>
  <c r="L738" i="38"/>
  <c r="L838" i="38"/>
  <c r="L841" i="38" s="1"/>
  <c r="L205" i="29"/>
  <c r="L1095" i="16"/>
  <c r="L788" i="38"/>
  <c r="L888" i="38"/>
  <c r="L445" i="31"/>
  <c r="L457" i="31" s="1"/>
  <c r="H73084" i="64" s="1"/>
  <c r="L1006" i="16"/>
  <c r="J823" i="35"/>
  <c r="I80930" i="64"/>
  <c r="L1116" i="16"/>
  <c r="L1133" i="16"/>
  <c r="I46556" i="64"/>
  <c r="I78187" i="64"/>
  <c r="P649" i="34"/>
  <c r="I56803" i="64"/>
  <c r="M145" i="39"/>
  <c r="M571" i="39"/>
  <c r="Q472" i="39"/>
  <c r="I47137" i="64"/>
  <c r="Q1015" i="16"/>
  <c r="Q230" i="16"/>
  <c r="Q243" i="16" s="1"/>
  <c r="Q109" i="16"/>
  <c r="Q116" i="16" s="1"/>
  <c r="R83" i="16"/>
  <c r="Q1339" i="16"/>
  <c r="Q1346" i="16" s="1"/>
  <c r="Q214" i="16"/>
  <c r="Q221" i="16" s="1"/>
  <c r="I42601" i="64"/>
  <c r="R55" i="23"/>
  <c r="I61099" i="64"/>
  <c r="J614" i="24"/>
  <c r="J615" i="24" s="1"/>
  <c r="H54790" i="64"/>
  <c r="J893" i="24"/>
  <c r="I59975" i="64"/>
  <c r="S230" i="23"/>
  <c r="S236" i="23" s="1"/>
  <c r="U607" i="27"/>
  <c r="I66931" i="64"/>
  <c r="U178" i="27"/>
  <c r="V129" i="27"/>
  <c r="I51890" i="64"/>
  <c r="U1025" i="19"/>
  <c r="K159" i="21"/>
  <c r="I54401" i="64"/>
  <c r="I2118" i="64"/>
  <c r="I44892" i="64"/>
  <c r="M574" i="16"/>
  <c r="M660" i="16"/>
  <c r="M673" i="16" s="1"/>
  <c r="M1202" i="16"/>
  <c r="M1208" i="16" s="1"/>
  <c r="M764" i="16"/>
  <c r="M770" i="16" s="1"/>
  <c r="M1393" i="19"/>
  <c r="M1294" i="19"/>
  <c r="M1313" i="19" s="1"/>
  <c r="M614" i="34"/>
  <c r="M633" i="34" s="1"/>
  <c r="M707" i="34"/>
  <c r="I58085" i="64"/>
  <c r="N621" i="22"/>
  <c r="N590" i="22"/>
  <c r="O366" i="22"/>
  <c r="N176" i="34"/>
  <c r="N336" i="29"/>
  <c r="I57740" i="64"/>
  <c r="N422" i="31"/>
  <c r="N360" i="19"/>
  <c r="N215" i="19"/>
  <c r="N267" i="22"/>
  <c r="N19" i="46" s="1"/>
  <c r="Q879" i="19"/>
  <c r="Q891" i="19" s="1"/>
  <c r="I51122" i="64"/>
  <c r="Q881" i="19"/>
  <c r="Q893" i="19" s="1"/>
  <c r="I51152" i="64"/>
  <c r="M769" i="16"/>
  <c r="L937" i="38"/>
  <c r="L737" i="38"/>
  <c r="L795" i="21"/>
  <c r="L204" i="29"/>
  <c r="I46481" i="64"/>
  <c r="L486" i="31"/>
  <c r="L498" i="31" s="1"/>
  <c r="L837" i="38"/>
  <c r="L1005" i="16"/>
  <c r="L444" i="31"/>
  <c r="L456" i="31" s="1"/>
  <c r="H73069" i="64" s="1"/>
  <c r="L1077" i="16"/>
  <c r="L787" i="38"/>
  <c r="L791" i="38" s="1"/>
  <c r="L1094" i="16"/>
  <c r="L887" i="38"/>
  <c r="L687" i="38"/>
  <c r="Q431" i="27"/>
  <c r="Q443" i="27" s="1"/>
  <c r="Q411" i="27"/>
  <c r="Q417" i="27" s="1"/>
  <c r="I67872" i="64"/>
  <c r="W229" i="23"/>
  <c r="W235" i="23" s="1"/>
  <c r="I59964" i="64"/>
  <c r="L94" i="30"/>
  <c r="L107" i="30" s="1"/>
  <c r="L607" i="35"/>
  <c r="L625" i="35" s="1"/>
  <c r="I45536" i="64"/>
  <c r="Q23" i="28"/>
  <c r="I43831" i="64"/>
  <c r="I42931" i="64"/>
  <c r="Q17" i="28"/>
  <c r="I54596" i="64"/>
  <c r="K180" i="21"/>
  <c r="Q801" i="39"/>
  <c r="I85929" i="64"/>
  <c r="M1296" i="19"/>
  <c r="M1315" i="19" s="1"/>
  <c r="M709" i="34"/>
  <c r="M616" i="34"/>
  <c r="M635" i="34" s="1"/>
  <c r="M1395" i="19"/>
  <c r="M1303" i="19"/>
  <c r="I53263" i="64"/>
  <c r="M756" i="16"/>
  <c r="M1173" i="16"/>
  <c r="M1179" i="16" s="1"/>
  <c r="M652" i="16"/>
  <c r="M614" i="16"/>
  <c r="M621" i="16" s="1"/>
  <c r="I82804" i="64"/>
  <c r="L23" i="44"/>
  <c r="I68737" i="64"/>
  <c r="L287" i="35"/>
  <c r="R425" i="27"/>
  <c r="R265" i="27"/>
  <c r="R271" i="27" s="1"/>
  <c r="I67573" i="64"/>
  <c r="K176" i="21"/>
  <c r="I54536" i="64"/>
  <c r="W234" i="23"/>
  <c r="J242" i="34"/>
  <c r="I76517" i="64"/>
  <c r="I77813" i="64"/>
  <c r="P723" i="34"/>
  <c r="P730" i="34" s="1"/>
  <c r="N734" i="22"/>
  <c r="N741" i="22" s="1"/>
  <c r="I57365" i="64"/>
  <c r="O157" i="22"/>
  <c r="N323" i="22"/>
  <c r="N348" i="22" s="1"/>
  <c r="H57995" i="64" s="1"/>
  <c r="N584" i="22"/>
  <c r="N602" i="22" s="1"/>
  <c r="N633" i="22"/>
  <c r="R255" i="28"/>
  <c r="R14" i="45" s="1"/>
  <c r="R570" i="34"/>
  <c r="R284" i="19"/>
  <c r="R290" i="19" s="1"/>
  <c r="R32" i="45"/>
  <c r="R283" i="28"/>
  <c r="R289" i="28" s="1"/>
  <c r="R11" i="38"/>
  <c r="R17" i="38" s="1"/>
  <c r="R1250" i="19"/>
  <c r="I69643" i="64"/>
  <c r="R650" i="29"/>
  <c r="R658" i="29" s="1"/>
  <c r="I54416" i="64"/>
  <c r="K160" i="21"/>
  <c r="X1095" i="22"/>
  <c r="I58440" i="64"/>
  <c r="X902" i="22"/>
  <c r="X1034" i="22"/>
  <c r="X225" i="23"/>
  <c r="X963" i="22"/>
  <c r="X971" i="22" s="1"/>
  <c r="H441" i="22"/>
  <c r="M621" i="34"/>
  <c r="I78560" i="64"/>
  <c r="K22" i="18"/>
  <c r="K28" i="18" s="1"/>
  <c r="I53606" i="64"/>
  <c r="K43" i="18"/>
  <c r="K99" i="18"/>
  <c r="K105" i="18" s="1"/>
  <c r="J208" i="20"/>
  <c r="J831" i="22"/>
  <c r="J228" i="34"/>
  <c r="J239" i="20"/>
  <c r="J246" i="20" s="1"/>
  <c r="I53755" i="64"/>
  <c r="J765" i="35"/>
  <c r="J778" i="35" s="1"/>
  <c r="J406" i="19"/>
  <c r="J116" i="19"/>
  <c r="J977" i="22"/>
  <c r="I84064" i="64"/>
  <c r="L160" i="41"/>
  <c r="I66403" i="64"/>
  <c r="R62" i="43"/>
  <c r="I77828" i="64"/>
  <c r="P724" i="34"/>
  <c r="P731" i="34" s="1"/>
  <c r="L292" i="38"/>
  <c r="I76502" i="64"/>
  <c r="J241" i="34"/>
  <c r="U488" i="27"/>
  <c r="U496" i="27" s="1"/>
  <c r="I53980" i="64"/>
  <c r="J485" i="35"/>
  <c r="J746" i="35"/>
  <c r="J277" i="20"/>
  <c r="L1137" i="16"/>
  <c r="L1120" i="16"/>
  <c r="I46616" i="64"/>
  <c r="I77843" i="64"/>
  <c r="P725" i="34"/>
  <c r="P732" i="34" s="1"/>
  <c r="I56923" i="64"/>
  <c r="M757" i="21"/>
  <c r="M791" i="39"/>
  <c r="I85910" i="64"/>
  <c r="Q257" i="16"/>
  <c r="Q264" i="16" s="1"/>
  <c r="I43216" i="64"/>
  <c r="I63653" i="64"/>
  <c r="S1091" i="24"/>
  <c r="S1092" i="24" s="1"/>
  <c r="S37" i="51"/>
  <c r="S77" i="26"/>
  <c r="S79" i="26" s="1"/>
  <c r="I42706" i="64"/>
  <c r="Q1043" i="16"/>
  <c r="R424" i="27"/>
  <c r="I67558" i="64"/>
  <c r="R264" i="27"/>
  <c r="R270" i="27" s="1"/>
  <c r="I51980" i="64"/>
  <c r="T1106" i="19"/>
  <c r="T1118" i="19" s="1"/>
  <c r="P1296" i="19"/>
  <c r="P709" i="34"/>
  <c r="P717" i="34" s="1"/>
  <c r="P1395" i="19"/>
  <c r="P1403" i="19" s="1"/>
  <c r="P616" i="34"/>
  <c r="I1983" i="64"/>
  <c r="I49345" i="64"/>
  <c r="J418" i="19"/>
  <c r="I53248" i="64"/>
  <c r="M1302" i="19"/>
  <c r="I70146" i="64"/>
  <c r="P911" i="16"/>
  <c r="I44595" i="64"/>
  <c r="P231" i="35"/>
  <c r="P27" i="34"/>
  <c r="I49141" i="64"/>
  <c r="P26" i="19"/>
  <c r="K96" i="18"/>
  <c r="K102" i="18" s="1"/>
  <c r="I53561" i="64"/>
  <c r="K40" i="18"/>
  <c r="K19" i="18"/>
  <c r="K25" i="18" s="1"/>
  <c r="M1198" i="16"/>
  <c r="M1204" i="16" s="1"/>
  <c r="M570" i="16"/>
  <c r="M656" i="16"/>
  <c r="M669" i="16" s="1"/>
  <c r="M760" i="16"/>
  <c r="M766" i="16" s="1"/>
  <c r="I44832" i="64"/>
  <c r="I45746" i="64"/>
  <c r="L847" i="16"/>
  <c r="L854" i="16" s="1"/>
  <c r="Q161" i="29"/>
  <c r="I1299" i="64"/>
  <c r="Q440" i="39"/>
  <c r="Q442" i="39" s="1"/>
  <c r="X1030" i="22"/>
  <c r="X898" i="22"/>
  <c r="X221" i="23"/>
  <c r="X1091" i="22"/>
  <c r="X959" i="22"/>
  <c r="X967" i="22" s="1"/>
  <c r="I58380" i="64"/>
  <c r="H437" i="22"/>
  <c r="L1052" i="16"/>
  <c r="L1058" i="16" s="1"/>
  <c r="I44726" i="64"/>
  <c r="I42961" i="64"/>
  <c r="Q19" i="28"/>
  <c r="R955" i="22"/>
  <c r="R969" i="22" s="1"/>
  <c r="R913" i="22"/>
  <c r="Q25" i="28"/>
  <c r="I43861" i="64"/>
  <c r="Q26" i="28"/>
  <c r="I43876" i="64"/>
  <c r="Q27" i="28"/>
  <c r="I43891" i="64"/>
  <c r="Q621" i="35" l="1"/>
  <c r="Q68" i="30"/>
  <c r="Q81" i="30" s="1"/>
  <c r="I43141" i="64"/>
  <c r="I44236" i="64"/>
  <c r="Q616" i="35"/>
  <c r="Q152" i="30"/>
  <c r="Q165" i="30" s="1"/>
  <c r="W55" i="23"/>
  <c r="I61104" i="64"/>
  <c r="I45057" i="64"/>
  <c r="M687" i="16"/>
  <c r="M693" i="16" s="1"/>
  <c r="I45522" i="64"/>
  <c r="M844" i="16"/>
  <c r="M779" i="16"/>
  <c r="I44266" i="64"/>
  <c r="Q154" i="30"/>
  <c r="Q167" i="30" s="1"/>
  <c r="Q618" i="35"/>
  <c r="Q614" i="35"/>
  <c r="I44206" i="64"/>
  <c r="Q150" i="30"/>
  <c r="Q163" i="30" s="1"/>
  <c r="W53" i="23"/>
  <c r="I61074" i="64"/>
  <c r="I45072" i="64"/>
  <c r="M688" i="16"/>
  <c r="M694" i="16" s="1"/>
  <c r="S905" i="22"/>
  <c r="S953" i="22" s="1"/>
  <c r="S967" i="22" s="1"/>
  <c r="I59749" i="64"/>
  <c r="I61089" i="64"/>
  <c r="W54" i="23"/>
  <c r="M775" i="16"/>
  <c r="M840" i="16"/>
  <c r="I45462" i="64"/>
  <c r="I45012" i="64"/>
  <c r="M684" i="16"/>
  <c r="M690" i="16" s="1"/>
  <c r="Q151" i="30"/>
  <c r="Q164" i="30" s="1"/>
  <c r="I44221" i="64"/>
  <c r="Q615" i="35"/>
  <c r="I59779" i="64"/>
  <c r="S907" i="22"/>
  <c r="S955" i="22" s="1"/>
  <c r="S969" i="22" s="1"/>
  <c r="O161" i="22"/>
  <c r="N637" i="22"/>
  <c r="I57425" i="64"/>
  <c r="N588" i="22"/>
  <c r="N327" i="22"/>
  <c r="N738" i="22"/>
  <c r="N745" i="22" s="1"/>
  <c r="M1240" i="16"/>
  <c r="I46691" i="64"/>
  <c r="M1268" i="16"/>
  <c r="Q1050" i="16"/>
  <c r="I43801" i="64"/>
  <c r="I74183" i="64"/>
  <c r="Q12" i="33"/>
  <c r="P65" i="44"/>
  <c r="I83078" i="64"/>
  <c r="I46541" i="64"/>
  <c r="L1132" i="16"/>
  <c r="L1115" i="16"/>
  <c r="R587" i="27"/>
  <c r="I67378" i="64"/>
  <c r="R314" i="27"/>
  <c r="S258" i="27"/>
  <c r="R278" i="27"/>
  <c r="R284" i="27" s="1"/>
  <c r="P621" i="34"/>
  <c r="I78563" i="64"/>
  <c r="J483" i="35"/>
  <c r="J744" i="35"/>
  <c r="I53950" i="64"/>
  <c r="J275" i="20"/>
  <c r="I48271" i="64"/>
  <c r="K37" i="18"/>
  <c r="K50" i="18" s="1"/>
  <c r="K120" i="18"/>
  <c r="K126" i="18" s="1"/>
  <c r="I70982" i="64"/>
  <c r="R659" i="29"/>
  <c r="R12" i="42" s="1"/>
  <c r="R31" i="42"/>
  <c r="R678" i="29"/>
  <c r="I61059" i="64"/>
  <c r="W52" i="23"/>
  <c r="L795" i="38"/>
  <c r="L745" i="38"/>
  <c r="I80257" i="64"/>
  <c r="L845" i="38"/>
  <c r="L895" i="38"/>
  <c r="L695" i="38"/>
  <c r="L701" i="38" s="1"/>
  <c r="L945" i="38"/>
  <c r="L644" i="35"/>
  <c r="L651" i="35" s="1"/>
  <c r="L17" i="30"/>
  <c r="L23" i="30" s="1"/>
  <c r="H73249" i="64"/>
  <c r="L93" i="47"/>
  <c r="M1283" i="16"/>
  <c r="M1251" i="16"/>
  <c r="I46856" i="64"/>
  <c r="S54" i="23"/>
  <c r="I61085" i="64"/>
  <c r="O278" i="29"/>
  <c r="O372" i="21"/>
  <c r="O289" i="38"/>
  <c r="P1330" i="19"/>
  <c r="I52875" i="64"/>
  <c r="O1348" i="19"/>
  <c r="O78" i="48" s="1"/>
  <c r="I54311" i="64"/>
  <c r="K756" i="21"/>
  <c r="Q80" i="33"/>
  <c r="Q86" i="33" s="1"/>
  <c r="I43756" i="64"/>
  <c r="Q1047" i="16"/>
  <c r="I66916" i="64"/>
  <c r="U177" i="27"/>
  <c r="V128" i="27"/>
  <c r="U606" i="27"/>
  <c r="U534" i="25"/>
  <c r="I65367" i="64"/>
  <c r="U523" i="25"/>
  <c r="U524" i="25" s="1"/>
  <c r="L664" i="35"/>
  <c r="M671" i="35" s="1"/>
  <c r="L638" i="35"/>
  <c r="L313" i="29"/>
  <c r="L319" i="29" s="1"/>
  <c r="L707" i="35"/>
  <c r="L719" i="35" s="1"/>
  <c r="L473" i="31"/>
  <c r="L680" i="35"/>
  <c r="L698" i="35" s="1"/>
  <c r="L217" i="29"/>
  <c r="I80422" i="64"/>
  <c r="M657" i="16"/>
  <c r="M571" i="16"/>
  <c r="M1199" i="16"/>
  <c r="M1205" i="16" s="1"/>
  <c r="I44847" i="64"/>
  <c r="M761" i="16"/>
  <c r="L635" i="35"/>
  <c r="L214" i="29"/>
  <c r="L704" i="35"/>
  <c r="L716" i="35" s="1"/>
  <c r="L661" i="35"/>
  <c r="M668" i="35" s="1"/>
  <c r="L310" i="29"/>
  <c r="L316" i="29" s="1"/>
  <c r="L470" i="31"/>
  <c r="L677" i="35"/>
  <c r="L695" i="35" s="1"/>
  <c r="I80377" i="64"/>
  <c r="U1108" i="19"/>
  <c r="U1120" i="19" s="1"/>
  <c r="I52011" i="64"/>
  <c r="O783" i="22"/>
  <c r="I59251" i="64"/>
  <c r="I69511" i="64"/>
  <c r="V179" i="28"/>
  <c r="R412" i="16"/>
  <c r="R396" i="16"/>
  <c r="R403" i="16" s="1"/>
  <c r="R1168" i="16"/>
  <c r="R441" i="16"/>
  <c r="J494" i="24"/>
  <c r="J519" i="24"/>
  <c r="J520" i="24" s="1"/>
  <c r="J130" i="24"/>
  <c r="J131" i="24" s="1"/>
  <c r="J32" i="24"/>
  <c r="J802" i="22"/>
  <c r="J803" i="22" s="1"/>
  <c r="H61482" i="64"/>
  <c r="J336" i="33"/>
  <c r="J280" i="25"/>
  <c r="J281" i="25" s="1"/>
  <c r="V486" i="27"/>
  <c r="V494" i="27" s="1"/>
  <c r="L209" i="29"/>
  <c r="V225" i="28"/>
  <c r="V195" i="28"/>
  <c r="N605" i="22"/>
  <c r="O231" i="22"/>
  <c r="O286" i="22"/>
  <c r="O292" i="22" s="1"/>
  <c r="I2043" i="64"/>
  <c r="I67498" i="64"/>
  <c r="R68" i="49"/>
  <c r="H1033" i="22"/>
  <c r="H962" i="22"/>
  <c r="H1094" i="22"/>
  <c r="H901" i="22"/>
  <c r="H224" i="23"/>
  <c r="I59115" i="64"/>
  <c r="N786" i="22"/>
  <c r="V181" i="28"/>
  <c r="I69541" i="64"/>
  <c r="L633" i="33"/>
  <c r="L622" i="33"/>
  <c r="L87" i="31"/>
  <c r="L56" i="31"/>
  <c r="L719" i="29"/>
  <c r="I71066" i="64"/>
  <c r="L49" i="31"/>
  <c r="L80" i="31"/>
  <c r="I43276" i="64"/>
  <c r="Q261" i="16"/>
  <c r="Q268" i="16" s="1"/>
  <c r="H959" i="22"/>
  <c r="H898" i="22"/>
  <c r="H1091" i="22"/>
  <c r="H221" i="23"/>
  <c r="H1030" i="22"/>
  <c r="Q473" i="39"/>
  <c r="I47152" i="64"/>
  <c r="L226" i="41"/>
  <c r="I84604" i="64"/>
  <c r="I67917" i="64"/>
  <c r="Q540" i="27"/>
  <c r="Q552" i="27" s="1"/>
  <c r="R402" i="27"/>
  <c r="R381" i="27"/>
  <c r="R387" i="27" s="1"/>
  <c r="S158" i="26"/>
  <c r="S60" i="52"/>
  <c r="T724" i="25"/>
  <c r="S323" i="27"/>
  <c r="I65804" i="64"/>
  <c r="I84784" i="64"/>
  <c r="L246" i="41"/>
  <c r="R1158" i="16"/>
  <c r="R139" i="16"/>
  <c r="R185" i="16"/>
  <c r="R123" i="16"/>
  <c r="R130" i="16" s="1"/>
  <c r="R229" i="23"/>
  <c r="R235" i="23" s="1"/>
  <c r="I59959" i="64"/>
  <c r="I53161" i="64"/>
  <c r="P1308" i="19"/>
  <c r="P619" i="34"/>
  <c r="I78533" i="64"/>
  <c r="I44862" i="64"/>
  <c r="M1200" i="16"/>
  <c r="M1206" i="16" s="1"/>
  <c r="M572" i="16"/>
  <c r="M658" i="16"/>
  <c r="M762" i="16"/>
  <c r="I78125" i="64"/>
  <c r="M657" i="34"/>
  <c r="I51332" i="64"/>
  <c r="Q806" i="19"/>
  <c r="Q812" i="19" s="1"/>
  <c r="Q1126" i="19"/>
  <c r="U1045" i="19"/>
  <c r="U1053" i="19" s="1"/>
  <c r="U1037" i="19"/>
  <c r="R141" i="16"/>
  <c r="R187" i="16"/>
  <c r="R125" i="16"/>
  <c r="R132" i="16" s="1"/>
  <c r="R1160" i="16"/>
  <c r="O705" i="22"/>
  <c r="L861" i="16"/>
  <c r="L873" i="16" s="1"/>
  <c r="I45806" i="64"/>
  <c r="I69763" i="64"/>
  <c r="R181" i="38"/>
  <c r="R57" i="47"/>
  <c r="R60" i="47" s="1"/>
  <c r="R117" i="29"/>
  <c r="S273" i="28"/>
  <c r="I68037" i="64"/>
  <c r="Q69" i="38"/>
  <c r="Q229" i="31"/>
  <c r="Q35" i="47"/>
  <c r="I59950" i="64"/>
  <c r="X228" i="23"/>
  <c r="R1165" i="16"/>
  <c r="R393" i="16"/>
  <c r="R400" i="16" s="1"/>
  <c r="R438" i="16"/>
  <c r="R409" i="16"/>
  <c r="I71171" i="64"/>
  <c r="L37" i="30"/>
  <c r="L218" i="30"/>
  <c r="L230" i="30" s="1"/>
  <c r="H71787" i="64" s="1"/>
  <c r="U604" i="27"/>
  <c r="U175" i="27"/>
  <c r="V126" i="27"/>
  <c r="I66886" i="64"/>
  <c r="H1032" i="22"/>
  <c r="H223" i="23"/>
  <c r="H1093" i="22"/>
  <c r="H900" i="22"/>
  <c r="H961" i="22"/>
  <c r="Q1245" i="19"/>
  <c r="Q1263" i="19" s="1"/>
  <c r="Q235" i="19"/>
  <c r="I52307" i="64"/>
  <c r="Q188" i="34"/>
  <c r="Q372" i="19"/>
  <c r="Q565" i="34"/>
  <c r="Q583" i="34" s="1"/>
  <c r="R522" i="21"/>
  <c r="I745" i="64"/>
  <c r="R376" i="39"/>
  <c r="R383" i="39" s="1"/>
  <c r="Q1158" i="19"/>
  <c r="O257" i="29"/>
  <c r="I51861" i="64"/>
  <c r="V1023" i="19"/>
  <c r="O779" i="22"/>
  <c r="I59191" i="64"/>
  <c r="I54386" i="64"/>
  <c r="K158" i="21"/>
  <c r="I43771" i="64"/>
  <c r="Q1048" i="16"/>
  <c r="K187" i="21"/>
  <c r="I54641" i="64"/>
  <c r="Q35" i="45"/>
  <c r="Q67" i="38"/>
  <c r="Q227" i="31"/>
  <c r="I68007" i="64"/>
  <c r="L864" i="16"/>
  <c r="L876" i="16" s="1"/>
  <c r="I45851" i="64"/>
  <c r="Q504" i="39"/>
  <c r="I47347" i="64"/>
  <c r="M146" i="39"/>
  <c r="L93" i="45"/>
  <c r="H73219" i="64"/>
  <c r="Q67" i="46"/>
  <c r="Q220" i="38"/>
  <c r="Q580" i="27"/>
  <c r="Q562" i="27"/>
  <c r="I68382" i="64"/>
  <c r="N607" i="22"/>
  <c r="S302" i="27"/>
  <c r="S308" i="27" s="1"/>
  <c r="R408" i="16"/>
  <c r="R392" i="16"/>
  <c r="R399" i="16" s="1"/>
  <c r="R437" i="16"/>
  <c r="R1164" i="16"/>
  <c r="R377" i="39"/>
  <c r="R384" i="39" s="1"/>
  <c r="I760" i="64"/>
  <c r="R523" i="21"/>
  <c r="I42721" i="64"/>
  <c r="Q1044" i="16"/>
  <c r="O702" i="22"/>
  <c r="S55" i="23"/>
  <c r="I61100" i="64"/>
  <c r="Q275" i="16"/>
  <c r="Q287" i="16" s="1"/>
  <c r="I43336" i="64"/>
  <c r="N791" i="22"/>
  <c r="Q583" i="27"/>
  <c r="Q223" i="38"/>
  <c r="Q565" i="27"/>
  <c r="Q67" i="49"/>
  <c r="I68427" i="64"/>
  <c r="Q506" i="39"/>
  <c r="I47377" i="64"/>
  <c r="I59915" i="64"/>
  <c r="S226" i="23"/>
  <c r="S232" i="23" s="1"/>
  <c r="V147" i="27"/>
  <c r="V161" i="27" s="1"/>
  <c r="P1327" i="19"/>
  <c r="O286" i="38"/>
  <c r="O292" i="38" s="1"/>
  <c r="O275" i="29"/>
  <c r="O281" i="29" s="1"/>
  <c r="O369" i="21"/>
  <c r="O1345" i="19"/>
  <c r="O78" i="45" s="1"/>
  <c r="I52830" i="64"/>
  <c r="I59100" i="64"/>
  <c r="N785" i="22"/>
  <c r="V1027" i="19"/>
  <c r="I51921" i="64"/>
  <c r="M23" i="50"/>
  <c r="M256" i="29"/>
  <c r="M42" i="38"/>
  <c r="M1338" i="19"/>
  <c r="I52813" i="64"/>
  <c r="I44311" i="64"/>
  <c r="Q510" i="16"/>
  <c r="Q517" i="16" s="1"/>
  <c r="P614" i="34"/>
  <c r="P1294" i="19"/>
  <c r="P707" i="34"/>
  <c r="P715" i="34" s="1"/>
  <c r="P1393" i="19"/>
  <c r="P1401" i="19" s="1"/>
  <c r="L130" i="30"/>
  <c r="L136" i="30" s="1"/>
  <c r="I71411" i="64"/>
  <c r="P1298" i="19"/>
  <c r="I53191" i="64"/>
  <c r="R144" i="16"/>
  <c r="R190" i="16"/>
  <c r="R128" i="16"/>
  <c r="R135" i="16" s="1"/>
  <c r="R1163" i="16"/>
  <c r="X227" i="23"/>
  <c r="I59935" i="64"/>
  <c r="H967" i="22"/>
  <c r="H227" i="23" s="1"/>
  <c r="I78488" i="64"/>
  <c r="P628" i="34"/>
  <c r="I82765" i="64"/>
  <c r="R18" i="38"/>
  <c r="R14" i="44" s="1"/>
  <c r="M671" i="16"/>
  <c r="L146" i="41"/>
  <c r="I83914" i="64"/>
  <c r="M655" i="34"/>
  <c r="I78095" i="64"/>
  <c r="Q1042" i="16"/>
  <c r="I42691" i="64"/>
  <c r="I51782" i="64"/>
  <c r="Q1132" i="19"/>
  <c r="Q921" i="19"/>
  <c r="Q927" i="19" s="1"/>
  <c r="I53266" i="64"/>
  <c r="P1303" i="19"/>
  <c r="P214" i="22"/>
  <c r="P221" i="22" s="1"/>
  <c r="P279" i="22"/>
  <c r="I78578" i="64"/>
  <c r="P622" i="34"/>
  <c r="P635" i="34" s="1"/>
  <c r="X234" i="23"/>
  <c r="L175" i="30"/>
  <c r="I71531" i="64"/>
  <c r="L223" i="30"/>
  <c r="L186" i="30"/>
  <c r="R796" i="19"/>
  <c r="I51002" i="64"/>
  <c r="N339" i="29"/>
  <c r="N341" i="29" s="1"/>
  <c r="N179" i="34"/>
  <c r="N425" i="31"/>
  <c r="N218" i="19"/>
  <c r="N270" i="22"/>
  <c r="N19" i="49" s="1"/>
  <c r="N363" i="19"/>
  <c r="I57785" i="64"/>
  <c r="I51951" i="64"/>
  <c r="U1104" i="19"/>
  <c r="U1116" i="19" s="1"/>
  <c r="O282" i="22"/>
  <c r="O288" i="22" s="1"/>
  <c r="O227" i="22"/>
  <c r="I51017" i="64"/>
  <c r="R797" i="19"/>
  <c r="P215" i="22"/>
  <c r="P222" i="22" s="1"/>
  <c r="P280" i="22"/>
  <c r="I46586" i="64"/>
  <c r="L1118" i="16"/>
  <c r="L1135" i="16"/>
  <c r="M658" i="34"/>
  <c r="I78140" i="64"/>
  <c r="K168" i="21"/>
  <c r="I54476" i="64"/>
  <c r="H958" i="22"/>
  <c r="H897" i="22"/>
  <c r="H1029" i="22"/>
  <c r="H220" i="23"/>
  <c r="H1090" i="22"/>
  <c r="I54431" i="64"/>
  <c r="K165" i="21"/>
  <c r="I47332" i="64"/>
  <c r="Q503" i="39"/>
  <c r="P277" i="22"/>
  <c r="P212" i="22"/>
  <c r="P219" i="22" s="1"/>
  <c r="K136" i="18"/>
  <c r="I48646" i="64"/>
  <c r="L1009" i="16"/>
  <c r="I83764" i="64"/>
  <c r="L132" i="41"/>
  <c r="L1117" i="16"/>
  <c r="I46571" i="64"/>
  <c r="L1134" i="16"/>
  <c r="N792" i="22"/>
  <c r="O284" i="22"/>
  <c r="O290" i="22" s="1"/>
  <c r="O229" i="22"/>
  <c r="N789" i="22"/>
  <c r="I59160" i="64"/>
  <c r="P629" i="34"/>
  <c r="I78503" i="64"/>
  <c r="I51452" i="64"/>
  <c r="R911" i="19"/>
  <c r="Q501" i="39"/>
  <c r="I47302" i="64"/>
  <c r="I47182" i="64"/>
  <c r="Q475" i="39"/>
  <c r="P278" i="22"/>
  <c r="P213" i="22"/>
  <c r="P220" i="22" s="1"/>
  <c r="I86015" i="64"/>
  <c r="M816" i="39"/>
  <c r="I43816" i="64"/>
  <c r="Q1051" i="16"/>
  <c r="S240" i="28"/>
  <c r="S253" i="28" s="1"/>
  <c r="I52235" i="64"/>
  <c r="T1138" i="19"/>
  <c r="R68" i="50"/>
  <c r="I67513" i="64"/>
  <c r="W50" i="23"/>
  <c r="I61029" i="64"/>
  <c r="O281" i="22"/>
  <c r="O287" i="22" s="1"/>
  <c r="O226" i="22"/>
  <c r="J586" i="39"/>
  <c r="I62757" i="64"/>
  <c r="I83989" i="64"/>
  <c r="L153" i="41"/>
  <c r="J273" i="20"/>
  <c r="I53920" i="64"/>
  <c r="J742" i="35"/>
  <c r="J481" i="35"/>
  <c r="Q613" i="35"/>
  <c r="I44191" i="64"/>
  <c r="Q149" i="30"/>
  <c r="Q162" i="30" s="1"/>
  <c r="M756" i="21"/>
  <c r="I54313" i="64"/>
  <c r="P210" i="22"/>
  <c r="P217" i="22" s="1"/>
  <c r="P275" i="22"/>
  <c r="I44296" i="64"/>
  <c r="Q509" i="16"/>
  <c r="Q516" i="16" s="1"/>
  <c r="I84154" i="64"/>
  <c r="L169" i="41"/>
  <c r="P1301" i="19"/>
  <c r="I53236" i="64"/>
  <c r="R793" i="19"/>
  <c r="I50957" i="64"/>
  <c r="U865" i="24"/>
  <c r="U850" i="24"/>
  <c r="U851" i="24" s="1"/>
  <c r="I63203" i="64"/>
  <c r="I2013" i="64"/>
  <c r="N776" i="22"/>
  <c r="I59055" i="64"/>
  <c r="Q78" i="33"/>
  <c r="Q84" i="33" s="1"/>
  <c r="I83854" i="64"/>
  <c r="L140" i="41"/>
  <c r="I51407" i="64"/>
  <c r="R908" i="19"/>
  <c r="P211" i="22"/>
  <c r="P218" i="22" s="1"/>
  <c r="P276" i="22"/>
  <c r="Q1159" i="19"/>
  <c r="I54566" i="64"/>
  <c r="K178" i="21"/>
  <c r="Q34" i="27"/>
  <c r="Q70" i="42"/>
  <c r="I67632" i="64"/>
  <c r="I66871" i="64"/>
  <c r="V125" i="27"/>
  <c r="U174" i="27"/>
  <c r="U603" i="27"/>
  <c r="I59920" i="64"/>
  <c r="X226" i="23"/>
  <c r="X232" i="23" s="1"/>
  <c r="H966" i="22"/>
  <c r="H226" i="23" s="1"/>
  <c r="K175" i="21"/>
  <c r="I54521" i="64"/>
  <c r="U1042" i="19"/>
  <c r="U1050" i="19" s="1"/>
  <c r="U1034" i="19"/>
  <c r="I69496" i="64"/>
  <c r="V178" i="28"/>
  <c r="K157" i="21"/>
  <c r="I54371" i="64"/>
  <c r="I47362" i="64"/>
  <c r="Q505" i="39"/>
  <c r="I43786" i="64"/>
  <c r="Q1049" i="16"/>
  <c r="I84244" i="64"/>
  <c r="L186" i="41"/>
  <c r="I74243" i="64"/>
  <c r="Q16" i="33"/>
  <c r="U80" i="38"/>
  <c r="I68236" i="64"/>
  <c r="U437" i="27"/>
  <c r="U467" i="27"/>
  <c r="U473" i="27" s="1"/>
  <c r="I1953" i="64"/>
  <c r="M653" i="34"/>
  <c r="I78065" i="64"/>
  <c r="R385" i="27"/>
  <c r="R391" i="27" s="1"/>
  <c r="I44281" i="64"/>
  <c r="Q508" i="16"/>
  <c r="Q515" i="16" s="1"/>
  <c r="U1044" i="19"/>
  <c r="U1052" i="19" s="1"/>
  <c r="U1036" i="19"/>
  <c r="N795" i="22"/>
  <c r="I43201" i="64"/>
  <c r="Q256" i="16"/>
  <c r="Q263" i="16" s="1"/>
  <c r="R384" i="27"/>
  <c r="R390" i="27" s="1"/>
  <c r="I43186" i="64"/>
  <c r="Q624" i="35"/>
  <c r="Q71" i="30"/>
  <c r="Q84" i="30" s="1"/>
  <c r="Q513" i="16"/>
  <c r="Q520" i="16" s="1"/>
  <c r="I44356" i="64"/>
  <c r="I48226" i="64"/>
  <c r="K34" i="18"/>
  <c r="K47" i="18" s="1"/>
  <c r="K117" i="18"/>
  <c r="K123" i="18" s="1"/>
  <c r="I80915" i="64"/>
  <c r="J822" i="35"/>
  <c r="L681" i="35"/>
  <c r="L699" i="35" s="1"/>
  <c r="L218" i="29"/>
  <c r="L708" i="35"/>
  <c r="L720" i="35" s="1"/>
  <c r="L639" i="35"/>
  <c r="L314" i="29"/>
  <c r="L320" i="29" s="1"/>
  <c r="L474" i="31"/>
  <c r="L665" i="35"/>
  <c r="M672" i="35" s="1"/>
  <c r="I80437" i="64"/>
  <c r="M670" i="16"/>
  <c r="I80960" i="64"/>
  <c r="J825" i="35"/>
  <c r="I71311" i="64"/>
  <c r="Q117" i="30"/>
  <c r="I83179" i="64"/>
  <c r="L293" i="38"/>
  <c r="L76" i="44" s="1"/>
  <c r="I48586" i="64"/>
  <c r="K132" i="18"/>
  <c r="I46736" i="64"/>
  <c r="M1271" i="16"/>
  <c r="M1243" i="16"/>
  <c r="L887" i="16"/>
  <c r="L894" i="16" s="1"/>
  <c r="I45971" i="64"/>
  <c r="L946" i="16"/>
  <c r="L952" i="16" s="1"/>
  <c r="I67947" i="64"/>
  <c r="Q542" i="27"/>
  <c r="Q554" i="27" s="1"/>
  <c r="R404" i="27"/>
  <c r="P1300" i="19"/>
  <c r="I53221" i="64"/>
  <c r="X233" i="23"/>
  <c r="I66209" i="64"/>
  <c r="S34" i="43"/>
  <c r="K135" i="18"/>
  <c r="I48631" i="64"/>
  <c r="H1095" i="22"/>
  <c r="H225" i="23"/>
  <c r="H1034" i="22"/>
  <c r="H902" i="22"/>
  <c r="H963" i="22"/>
  <c r="I67393" i="64"/>
  <c r="R279" i="27"/>
  <c r="R285" i="27" s="1"/>
  <c r="S259" i="27"/>
  <c r="R588" i="27"/>
  <c r="R315" i="27"/>
  <c r="M768" i="16"/>
  <c r="I51302" i="64"/>
  <c r="Q1124" i="19"/>
  <c r="Q804" i="19"/>
  <c r="Q810" i="19" s="1"/>
  <c r="O700" i="22"/>
  <c r="I78518" i="64"/>
  <c r="P618" i="34"/>
  <c r="V485" i="27"/>
  <c r="V493" i="27" s="1"/>
  <c r="U434" i="27"/>
  <c r="U77" i="38"/>
  <c r="I68191" i="64"/>
  <c r="U464" i="27"/>
  <c r="U470" i="27" s="1"/>
  <c r="O778" i="22"/>
  <c r="I59176" i="64"/>
  <c r="H1092" i="22"/>
  <c r="H960" i="22"/>
  <c r="H222" i="23"/>
  <c r="H899" i="22"/>
  <c r="H1031" i="22"/>
  <c r="I78157" i="64"/>
  <c r="P647" i="34"/>
  <c r="O370" i="22"/>
  <c r="N625" i="22"/>
  <c r="N594" i="22"/>
  <c r="I58145" i="64"/>
  <c r="Q66" i="30"/>
  <c r="Q79" i="30" s="1"/>
  <c r="Q619" i="35"/>
  <c r="I43111" i="64"/>
  <c r="N347" i="29"/>
  <c r="I58695" i="64"/>
  <c r="N612" i="22"/>
  <c r="N70" i="46"/>
  <c r="I54656" i="64"/>
  <c r="K188" i="21"/>
  <c r="Q119" i="30"/>
  <c r="I71341" i="64"/>
  <c r="K155" i="21"/>
  <c r="K161" i="21" s="1"/>
  <c r="I54341" i="64"/>
  <c r="I54551" i="64"/>
  <c r="K177" i="21"/>
  <c r="I44341" i="64"/>
  <c r="Q512" i="16"/>
  <c r="Q519" i="16" s="1"/>
  <c r="R395" i="16"/>
  <c r="R402" i="16" s="1"/>
  <c r="R411" i="16"/>
  <c r="R440" i="16"/>
  <c r="R1167" i="16"/>
  <c r="L1098" i="16"/>
  <c r="P1302" i="19"/>
  <c r="P1315" i="19" s="1"/>
  <c r="I53251" i="64"/>
  <c r="S237" i="28"/>
  <c r="S250" i="28" s="1"/>
  <c r="L131" i="30"/>
  <c r="L137" i="30" s="1"/>
  <c r="I71426" i="64"/>
  <c r="M23" i="45"/>
  <c r="M1333" i="19"/>
  <c r="M251" i="29"/>
  <c r="M37" i="38"/>
  <c r="I52738" i="64"/>
  <c r="Q1127" i="19"/>
  <c r="Q807" i="19"/>
  <c r="Q813" i="19" s="1"/>
  <c r="I51347" i="64"/>
  <c r="N606" i="39"/>
  <c r="I70269" i="64"/>
  <c r="I43261" i="64"/>
  <c r="Q260" i="16"/>
  <c r="Q267" i="16" s="1"/>
  <c r="X230" i="23"/>
  <c r="I59980" i="64"/>
  <c r="H970" i="22"/>
  <c r="H230" i="23" s="1"/>
  <c r="R68" i="46"/>
  <c r="I67453" i="64"/>
  <c r="I42661" i="64"/>
  <c r="Q1040" i="16"/>
  <c r="I53576" i="64"/>
  <c r="K41" i="18"/>
  <c r="K20" i="18"/>
  <c r="K26" i="18" s="1"/>
  <c r="K97" i="18"/>
  <c r="K103" i="18" s="1"/>
  <c r="Q476" i="39"/>
  <c r="I47197" i="64"/>
  <c r="Q851" i="39"/>
  <c r="I86124" i="64"/>
  <c r="I71381" i="64"/>
  <c r="L128" i="30"/>
  <c r="L134" i="30" s="1"/>
  <c r="K95" i="18"/>
  <c r="K101" i="18" s="1"/>
  <c r="K18" i="18"/>
  <c r="K24" i="18" s="1"/>
  <c r="K39" i="18"/>
  <c r="I53546" i="64"/>
  <c r="O701" i="22"/>
  <c r="Q617" i="35"/>
  <c r="I44251" i="64"/>
  <c r="Q153" i="30"/>
  <c r="Q166" i="30" s="1"/>
  <c r="V13" i="27"/>
  <c r="I66541" i="64"/>
  <c r="U64" i="42"/>
  <c r="N70" i="45"/>
  <c r="N611" i="22"/>
  <c r="N346" i="29"/>
  <c r="I58680" i="64"/>
  <c r="I43306" i="64"/>
  <c r="Q273" i="16"/>
  <c r="Q285" i="16" s="1"/>
  <c r="I78548" i="64"/>
  <c r="P620" i="34"/>
  <c r="I69733" i="64"/>
  <c r="S271" i="28"/>
  <c r="R115" i="29"/>
  <c r="R179" i="38"/>
  <c r="R57" i="45"/>
  <c r="R60" i="45" s="1"/>
  <c r="M255" i="29"/>
  <c r="M41" i="38"/>
  <c r="M23" i="49"/>
  <c r="M1337" i="19"/>
  <c r="I52798" i="64"/>
  <c r="M39" i="38"/>
  <c r="M23" i="47"/>
  <c r="M253" i="29"/>
  <c r="M1335" i="19"/>
  <c r="I52768" i="64"/>
  <c r="V149" i="27"/>
  <c r="V163" i="27" s="1"/>
  <c r="I43231" i="64"/>
  <c r="Q258" i="16"/>
  <c r="Q265" i="16" s="1"/>
  <c r="M1279" i="16"/>
  <c r="M1247" i="16"/>
  <c r="I46796" i="64"/>
  <c r="T1139" i="19"/>
  <c r="I52250" i="64"/>
  <c r="I80945" i="64"/>
  <c r="J824" i="35"/>
  <c r="I59995" i="64"/>
  <c r="X231" i="23"/>
  <c r="H971" i="22"/>
  <c r="H231" i="23" s="1"/>
  <c r="I49218" i="64"/>
  <c r="R31" i="44"/>
  <c r="N784" i="22"/>
  <c r="N790" i="22" s="1"/>
  <c r="I59085" i="64"/>
  <c r="I67962" i="64"/>
  <c r="Q543" i="27"/>
  <c r="Q555" i="27" s="1"/>
  <c r="R405" i="27"/>
  <c r="Q1130" i="19"/>
  <c r="I51752" i="64"/>
  <c r="Q919" i="19"/>
  <c r="Q925" i="19" s="1"/>
  <c r="I61024" i="64"/>
  <c r="R50" i="23"/>
  <c r="I51467" i="64"/>
  <c r="R912" i="19"/>
  <c r="I46841" i="64"/>
  <c r="M1282" i="16"/>
  <c r="M1250" i="16"/>
  <c r="P1299" i="19"/>
  <c r="P1312" i="19" s="1"/>
  <c r="I53206" i="64"/>
  <c r="X229" i="23"/>
  <c r="X235" i="23" s="1"/>
  <c r="I59965" i="64"/>
  <c r="H969" i="22"/>
  <c r="H229" i="23" s="1"/>
  <c r="L161" i="41"/>
  <c r="I84079" i="64"/>
  <c r="V176" i="28"/>
  <c r="I69466" i="64"/>
  <c r="M767" i="16"/>
  <c r="L33" i="30"/>
  <c r="L214" i="30"/>
  <c r="L226" i="30" s="1"/>
  <c r="H71727" i="64" s="1"/>
  <c r="I71111" i="64"/>
  <c r="O703" i="22"/>
  <c r="I42767" i="64"/>
  <c r="R192" i="16"/>
  <c r="R198" i="16" s="1"/>
  <c r="R88" i="16"/>
  <c r="R146" i="16"/>
  <c r="R159" i="16" s="1"/>
  <c r="R1186" i="16"/>
  <c r="I71546" i="64"/>
  <c r="L187" i="30"/>
  <c r="L176" i="30"/>
  <c r="L224" i="30"/>
  <c r="M1197" i="16"/>
  <c r="M1203" i="16" s="1"/>
  <c r="I44817" i="64"/>
  <c r="M655" i="16"/>
  <c r="M569" i="16"/>
  <c r="M759" i="16"/>
  <c r="M765" i="16" s="1"/>
  <c r="K185" i="21"/>
  <c r="K191" i="21" s="1"/>
  <c r="I54611" i="64"/>
  <c r="K167" i="21"/>
  <c r="I54461" i="64"/>
  <c r="I59929" i="64"/>
  <c r="R227" i="23"/>
  <c r="R233" i="23" s="1"/>
  <c r="I53116" i="64"/>
  <c r="P1305" i="19"/>
  <c r="I78593" i="64"/>
  <c r="P623" i="34"/>
  <c r="P636" i="34" s="1"/>
  <c r="U1107" i="19"/>
  <c r="U1119" i="19" s="1"/>
  <c r="I51996" i="64"/>
  <c r="O780" i="22"/>
  <c r="I59206" i="64"/>
  <c r="K121" i="18"/>
  <c r="K127" i="18" s="1"/>
  <c r="K38" i="18"/>
  <c r="K51" i="18" s="1"/>
  <c r="I48286" i="64"/>
  <c r="I51797" i="64"/>
  <c r="Q922" i="19"/>
  <c r="Q928" i="19" s="1"/>
  <c r="Q1133" i="19"/>
  <c r="I80302" i="64"/>
  <c r="L798" i="38"/>
  <c r="L848" i="38"/>
  <c r="L851" i="38" s="1"/>
  <c r="L647" i="35"/>
  <c r="L654" i="35" s="1"/>
  <c r="L20" i="30"/>
  <c r="L26" i="30" s="1"/>
  <c r="L698" i="38"/>
  <c r="L748" i="38"/>
  <c r="L898" i="38"/>
  <c r="L948" i="38"/>
  <c r="P1309" i="19"/>
  <c r="I53176" i="64"/>
  <c r="S301" i="27"/>
  <c r="S307" i="27" s="1"/>
  <c r="Q67" i="50"/>
  <c r="Q584" i="27"/>
  <c r="I68442" i="64"/>
  <c r="Q566" i="27"/>
  <c r="Q224" i="38"/>
  <c r="L942" i="16"/>
  <c r="L948" i="16" s="1"/>
  <c r="L883" i="16"/>
  <c r="L890" i="16" s="1"/>
  <c r="I45911" i="64"/>
  <c r="Q82" i="33"/>
  <c r="Q88" i="33" s="1"/>
  <c r="I43741" i="64"/>
  <c r="Q1046" i="16"/>
  <c r="R143" i="16"/>
  <c r="R189" i="16"/>
  <c r="R1162" i="16"/>
  <c r="R127" i="16"/>
  <c r="R134" i="16" s="1"/>
  <c r="X236" i="23"/>
  <c r="O283" i="22"/>
  <c r="O289" i="22" s="1"/>
  <c r="O228" i="22"/>
  <c r="S298" i="27"/>
  <c r="S304" i="27" s="1"/>
  <c r="Q471" i="39"/>
  <c r="I47122" i="64"/>
  <c r="I59764" i="64"/>
  <c r="S906" i="22"/>
  <c r="S954" i="22" s="1"/>
  <c r="S968" i="22" s="1"/>
  <c r="R442" i="16"/>
  <c r="R413" i="16"/>
  <c r="R1169" i="16"/>
  <c r="R397" i="16"/>
  <c r="R404" i="16" s="1"/>
  <c r="V180" i="28"/>
  <c r="I69526" i="64"/>
  <c r="U608" i="27"/>
  <c r="I66946" i="64"/>
  <c r="U179" i="27"/>
  <c r="V130" i="27"/>
  <c r="K115" i="41"/>
  <c r="I72062" i="64"/>
  <c r="K183" i="31"/>
  <c r="L863" i="16"/>
  <c r="L875" i="16" s="1"/>
  <c r="I45836" i="64"/>
  <c r="S58" i="51"/>
  <c r="S159" i="26"/>
  <c r="T1090" i="24"/>
  <c r="S322" i="27"/>
  <c r="I63683" i="64"/>
  <c r="I68251" i="64"/>
  <c r="U81" i="38"/>
  <c r="U468" i="27"/>
  <c r="U474" i="27" s="1"/>
  <c r="U438" i="27"/>
  <c r="X237" i="23"/>
  <c r="Q35" i="48"/>
  <c r="Q230" i="31"/>
  <c r="Q70" i="38"/>
  <c r="I68052" i="64"/>
  <c r="M843" i="16"/>
  <c r="M778" i="16"/>
  <c r="I45507" i="64"/>
  <c r="L93" i="48"/>
  <c r="H73264" i="64"/>
  <c r="I70237" i="64"/>
  <c r="L282" i="29"/>
  <c r="L80" i="42" s="1"/>
  <c r="L288" i="29"/>
  <c r="L169" i="29"/>
  <c r="J581" i="39"/>
  <c r="I62742" i="64"/>
  <c r="V463" i="27"/>
  <c r="I68176" i="64"/>
  <c r="U551" i="27"/>
  <c r="J120" i="19"/>
  <c r="I59236" i="64"/>
  <c r="O782" i="22"/>
  <c r="R1188" i="16"/>
  <c r="R148" i="16"/>
  <c r="R161" i="16" s="1"/>
  <c r="R194" i="16"/>
  <c r="R200" i="16" s="1"/>
  <c r="R90" i="16"/>
  <c r="I42797" i="64"/>
  <c r="M613" i="34"/>
  <c r="M632" i="34" s="1"/>
  <c r="M1293" i="19"/>
  <c r="M1312" i="19" s="1"/>
  <c r="M1392" i="19"/>
  <c r="M706" i="34"/>
  <c r="K42" i="18"/>
  <c r="K21" i="18"/>
  <c r="K27" i="18" s="1"/>
  <c r="K98" i="18"/>
  <c r="K104" i="18" s="1"/>
  <c r="I53591" i="64"/>
  <c r="I47317" i="64"/>
  <c r="Q502" i="39"/>
  <c r="L36" i="30"/>
  <c r="L217" i="30"/>
  <c r="L229" i="30" s="1"/>
  <c r="H71772" i="64" s="1"/>
  <c r="I71156" i="64"/>
  <c r="O43" i="38"/>
  <c r="M1270" i="16"/>
  <c r="I46721" i="64"/>
  <c r="M1242" i="16"/>
  <c r="T1136" i="19"/>
  <c r="I52205" i="64"/>
  <c r="I61044" i="64"/>
  <c r="W51" i="23"/>
  <c r="R585" i="27"/>
  <c r="S256" i="27"/>
  <c r="I67348" i="64"/>
  <c r="R312" i="27"/>
  <c r="R318" i="27" s="1"/>
  <c r="R276" i="27"/>
  <c r="R282" i="27" s="1"/>
  <c r="I43171" i="64"/>
  <c r="Q623" i="35"/>
  <c r="Q70" i="30"/>
  <c r="Q83" i="30" s="1"/>
  <c r="M668" i="16"/>
  <c r="R439" i="16"/>
  <c r="R394" i="16"/>
  <c r="R401" i="16" s="1"/>
  <c r="R410" i="16"/>
  <c r="R1166" i="16"/>
  <c r="Q81" i="33"/>
  <c r="Q87" i="33" s="1"/>
  <c r="J30" i="34"/>
  <c r="J32" i="34" s="1"/>
  <c r="I49195" i="64"/>
  <c r="J29" i="19"/>
  <c r="J30" i="19" s="1"/>
  <c r="P625" i="34"/>
  <c r="I78443" i="64"/>
  <c r="I44326" i="64"/>
  <c r="Q511" i="16"/>
  <c r="Q518" i="16" s="1"/>
  <c r="V1026" i="19"/>
  <c r="I51906" i="64"/>
  <c r="R57" i="48"/>
  <c r="R60" i="48" s="1"/>
  <c r="S274" i="28"/>
  <c r="I69778" i="64"/>
  <c r="R118" i="29"/>
  <c r="R182" i="38"/>
  <c r="L183" i="30"/>
  <c r="L172" i="30"/>
  <c r="L220" i="30"/>
  <c r="I71486" i="64"/>
  <c r="I59130" i="64"/>
  <c r="N787" i="22"/>
  <c r="N793" i="22" s="1"/>
  <c r="I700" i="64"/>
  <c r="R519" i="21"/>
  <c r="R373" i="39"/>
  <c r="R380" i="39" s="1"/>
  <c r="N220" i="19"/>
  <c r="S241" i="28"/>
  <c r="S254" i="28" s="1"/>
  <c r="L945" i="16"/>
  <c r="L951" i="16" s="1"/>
  <c r="I45956" i="64"/>
  <c r="L886" i="16"/>
  <c r="L893" i="16" s="1"/>
  <c r="L847" i="38"/>
  <c r="L747" i="38"/>
  <c r="L19" i="30"/>
  <c r="L25" i="30" s="1"/>
  <c r="L947" i="38"/>
  <c r="L897" i="38"/>
  <c r="L697" i="38"/>
  <c r="L797" i="38"/>
  <c r="L801" i="38" s="1"/>
  <c r="L646" i="35"/>
  <c r="L653" i="35" s="1"/>
  <c r="I80287" i="64"/>
  <c r="I53965" i="64"/>
  <c r="J276" i="20"/>
  <c r="J484" i="35"/>
  <c r="J745" i="35"/>
  <c r="N604" i="22"/>
  <c r="I59221" i="64"/>
  <c r="O781" i="22"/>
  <c r="I59944" i="64"/>
  <c r="R228" i="23"/>
  <c r="R234" i="23" s="1"/>
  <c r="I42736" i="64"/>
  <c r="Q1045" i="16"/>
  <c r="R253" i="16" l="1"/>
  <c r="R209" i="16"/>
  <c r="I43067" i="64"/>
  <c r="I45447" i="64"/>
  <c r="M839" i="16"/>
  <c r="M774" i="16"/>
  <c r="X53" i="23"/>
  <c r="I61075" i="64"/>
  <c r="I42857" i="64"/>
  <c r="R168" i="16"/>
  <c r="R175" i="16" s="1"/>
  <c r="R94" i="16"/>
  <c r="R959" i="16"/>
  <c r="N1084" i="22"/>
  <c r="N365" i="19"/>
  <c r="I59265" i="64"/>
  <c r="N1011" i="22"/>
  <c r="N181" i="34"/>
  <c r="N224" i="19"/>
  <c r="I61030" i="64"/>
  <c r="X50" i="23"/>
  <c r="H232" i="23"/>
  <c r="H50" i="23" s="1"/>
  <c r="R251" i="16"/>
  <c r="I43037" i="64"/>
  <c r="R207" i="16"/>
  <c r="R96" i="16"/>
  <c r="I42887" i="64"/>
  <c r="R170" i="16"/>
  <c r="R177" i="16" s="1"/>
  <c r="R961" i="16"/>
  <c r="N1014" i="22"/>
  <c r="I59310" i="64"/>
  <c r="N1087" i="22"/>
  <c r="N184" i="34"/>
  <c r="N368" i="19"/>
  <c r="N227" i="19"/>
  <c r="N651" i="33"/>
  <c r="N125" i="31"/>
  <c r="I70389" i="64"/>
  <c r="N118" i="31"/>
  <c r="N342" i="29"/>
  <c r="N17" i="42" s="1"/>
  <c r="L238" i="35"/>
  <c r="L244" i="35" s="1"/>
  <c r="I46046" i="64"/>
  <c r="L918" i="16"/>
  <c r="L924" i="16" s="1"/>
  <c r="L30" i="20"/>
  <c r="L54" i="20" s="1"/>
  <c r="I46181" i="64"/>
  <c r="Q930" i="16"/>
  <c r="I43396" i="64"/>
  <c r="Q294" i="16"/>
  <c r="Q301" i="16" s="1"/>
  <c r="L33" i="20"/>
  <c r="L57" i="20" s="1"/>
  <c r="I46226" i="64"/>
  <c r="I48256" i="64"/>
  <c r="K119" i="18"/>
  <c r="K125" i="18" s="1"/>
  <c r="K36" i="18"/>
  <c r="K49" i="18" s="1"/>
  <c r="I43997" i="64"/>
  <c r="R1196" i="16"/>
  <c r="R448" i="16"/>
  <c r="R345" i="16"/>
  <c r="R419" i="16"/>
  <c r="R959" i="19"/>
  <c r="R967" i="19" s="1"/>
  <c r="Q67" i="48"/>
  <c r="Q564" i="27"/>
  <c r="I68412" i="64"/>
  <c r="Q582" i="27"/>
  <c r="Q222" i="38"/>
  <c r="R123" i="29"/>
  <c r="V18" i="27"/>
  <c r="V22" i="27" s="1"/>
  <c r="I43351" i="64"/>
  <c r="Q276" i="16"/>
  <c r="Q288" i="16" s="1"/>
  <c r="Q1157" i="19"/>
  <c r="M777" i="16"/>
  <c r="M842" i="16"/>
  <c r="I45492" i="64"/>
  <c r="I45027" i="64"/>
  <c r="M685" i="16"/>
  <c r="M691" i="16" s="1"/>
  <c r="I43291" i="64"/>
  <c r="Q272" i="16"/>
  <c r="Q284" i="16" s="1"/>
  <c r="I68146" i="64"/>
  <c r="V461" i="27"/>
  <c r="U549" i="27"/>
  <c r="I57562" i="64"/>
  <c r="P342" i="22"/>
  <c r="P249" i="22"/>
  <c r="P197" i="22"/>
  <c r="P203" i="22" s="1"/>
  <c r="Q525" i="16"/>
  <c r="Q537" i="16" s="1"/>
  <c r="I44386" i="64"/>
  <c r="I71566" i="64"/>
  <c r="Q122" i="30"/>
  <c r="I57816" i="64"/>
  <c r="O302" i="22"/>
  <c r="R414" i="16"/>
  <c r="R443" i="16"/>
  <c r="I43922" i="64"/>
  <c r="R340" i="16"/>
  <c r="R1191" i="16"/>
  <c r="Q191" i="34"/>
  <c r="Q568" i="34"/>
  <c r="Q586" i="34" s="1"/>
  <c r="Q238" i="19"/>
  <c r="I52352" i="64"/>
  <c r="Q1248" i="19"/>
  <c r="Q1266" i="19" s="1"/>
  <c r="Q375" i="19"/>
  <c r="V146" i="27"/>
  <c r="V160" i="27" s="1"/>
  <c r="Q561" i="27"/>
  <c r="Q579" i="27"/>
  <c r="Q67" i="45"/>
  <c r="I68367" i="64"/>
  <c r="Q219" i="38"/>
  <c r="J835" i="22"/>
  <c r="H59351" i="64"/>
  <c r="L766" i="38"/>
  <c r="L771" i="38" s="1"/>
  <c r="L816" i="38"/>
  <c r="L966" i="38"/>
  <c r="L916" i="38"/>
  <c r="L866" i="38"/>
  <c r="H80572" i="64"/>
  <c r="L716" i="38"/>
  <c r="H80617" i="64"/>
  <c r="L969" i="38"/>
  <c r="L919" i="38"/>
  <c r="L921" i="38" s="1"/>
  <c r="L769" i="38"/>
  <c r="L719" i="38"/>
  <c r="L819" i="38"/>
  <c r="L869" i="38"/>
  <c r="Q123" i="30"/>
  <c r="I71581" i="64"/>
  <c r="I61105" i="64"/>
  <c r="X55" i="23"/>
  <c r="H237" i="23"/>
  <c r="H55" i="23" s="1"/>
  <c r="I83929" i="64"/>
  <c r="L147" i="41"/>
  <c r="I44997" i="64"/>
  <c r="M683" i="16"/>
  <c r="M689" i="16" s="1"/>
  <c r="I685" i="64"/>
  <c r="R372" i="39"/>
  <c r="R379" i="39" s="1"/>
  <c r="R518" i="21"/>
  <c r="Q229" i="33"/>
  <c r="Q177" i="33"/>
  <c r="Q26" i="33"/>
  <c r="Q38" i="33" s="1"/>
  <c r="I74394" i="64"/>
  <c r="Q178" i="33"/>
  <c r="Q27" i="33"/>
  <c r="Q39" i="33" s="1"/>
  <c r="I74409" i="64"/>
  <c r="Q230" i="33"/>
  <c r="L472" i="31"/>
  <c r="L216" i="29"/>
  <c r="L706" i="35"/>
  <c r="L718" i="35" s="1"/>
  <c r="L663" i="35"/>
  <c r="M670" i="35" s="1"/>
  <c r="L312" i="29"/>
  <c r="L318" i="29" s="1"/>
  <c r="L637" i="35"/>
  <c r="I80407" i="64"/>
  <c r="L679" i="35"/>
  <c r="L697" i="35" s="1"/>
  <c r="P658" i="34"/>
  <c r="P664" i="34" s="1"/>
  <c r="I78143" i="64"/>
  <c r="I45926" i="64"/>
  <c r="L943" i="16"/>
  <c r="L949" i="16" s="1"/>
  <c r="L884" i="16"/>
  <c r="L891" i="16" s="1"/>
  <c r="I67544" i="64"/>
  <c r="S263" i="27"/>
  <c r="S269" i="27" s="1"/>
  <c r="S423" i="27"/>
  <c r="I84004" i="64"/>
  <c r="L154" i="41"/>
  <c r="K60" i="18"/>
  <c r="K67" i="18" s="1"/>
  <c r="I48376" i="64"/>
  <c r="S236" i="28"/>
  <c r="S249" i="28" s="1"/>
  <c r="I71626" i="64"/>
  <c r="Q126" i="30"/>
  <c r="I48211" i="64"/>
  <c r="K33" i="18"/>
  <c r="K46" i="18" s="1"/>
  <c r="K116" i="18"/>
  <c r="K122" i="18" s="1"/>
  <c r="L219" i="30"/>
  <c r="L182" i="30"/>
  <c r="L171" i="30"/>
  <c r="I71471" i="64"/>
  <c r="L222" i="30"/>
  <c r="L185" i="30"/>
  <c r="I71516" i="64"/>
  <c r="L174" i="30"/>
  <c r="O704" i="22"/>
  <c r="V465" i="27"/>
  <c r="V471" i="27" s="1"/>
  <c r="I68207" i="64"/>
  <c r="V435" i="27"/>
  <c r="V78" i="38"/>
  <c r="L34" i="20"/>
  <c r="L58" i="20" s="1"/>
  <c r="I46241" i="64"/>
  <c r="L870" i="38"/>
  <c r="L820" i="38"/>
  <c r="L970" i="38"/>
  <c r="L971" i="38" s="1"/>
  <c r="L720" i="38"/>
  <c r="H80632" i="64"/>
  <c r="L920" i="38"/>
  <c r="L770" i="38"/>
  <c r="I67903" i="64"/>
  <c r="R433" i="27"/>
  <c r="R445" i="27" s="1"/>
  <c r="R413" i="27"/>
  <c r="R419" i="27" s="1"/>
  <c r="V226" i="28"/>
  <c r="V196" i="28"/>
  <c r="R955" i="19"/>
  <c r="R963" i="19" s="1"/>
  <c r="R840" i="19"/>
  <c r="R848" i="19" s="1"/>
  <c r="K171" i="21"/>
  <c r="O303" i="22"/>
  <c r="I57831" i="64"/>
  <c r="P1316" i="19"/>
  <c r="I44401" i="64"/>
  <c r="Q526" i="16"/>
  <c r="Q538" i="16" s="1"/>
  <c r="O288" i="29"/>
  <c r="I70240" i="64"/>
  <c r="O169" i="29"/>
  <c r="O282" i="29"/>
  <c r="O80" i="42" s="1"/>
  <c r="R426" i="16"/>
  <c r="I85990" i="64"/>
  <c r="R805" i="39"/>
  <c r="I52577" i="64"/>
  <c r="Q1218" i="19"/>
  <c r="Q1236" i="19" s="1"/>
  <c r="L196" i="29"/>
  <c r="L198" i="29" s="1"/>
  <c r="L189" i="31"/>
  <c r="L191" i="31" s="1"/>
  <c r="L154" i="31"/>
  <c r="I70117" i="64"/>
  <c r="L147" i="31"/>
  <c r="L149" i="31" s="1"/>
  <c r="L605" i="33"/>
  <c r="L607" i="33" s="1"/>
  <c r="H76069" i="64" s="1"/>
  <c r="N606" i="22"/>
  <c r="Q124" i="30"/>
  <c r="I71596" i="64"/>
  <c r="I71611" i="64"/>
  <c r="Q125" i="30"/>
  <c r="I85945" i="64"/>
  <c r="R802" i="39"/>
  <c r="R910" i="19"/>
  <c r="I51437" i="64"/>
  <c r="K16" i="24"/>
  <c r="I54746" i="64"/>
  <c r="M776" i="16"/>
  <c r="M841" i="16"/>
  <c r="I45477" i="64"/>
  <c r="R51" i="23"/>
  <c r="I61039" i="64"/>
  <c r="N348" i="29"/>
  <c r="N613" i="22"/>
  <c r="N70" i="47"/>
  <c r="I58710" i="64"/>
  <c r="S289" i="19"/>
  <c r="S575" i="34"/>
  <c r="S260" i="28"/>
  <c r="S14" i="50" s="1"/>
  <c r="S288" i="28"/>
  <c r="S294" i="28" s="1"/>
  <c r="S1255" i="19"/>
  <c r="S655" i="29"/>
  <c r="S32" i="50"/>
  <c r="I69719" i="64"/>
  <c r="S16" i="38"/>
  <c r="V489" i="27"/>
  <c r="V497" i="27" s="1"/>
  <c r="I48736" i="64"/>
  <c r="K152" i="18"/>
  <c r="I52756" i="64"/>
  <c r="P23" i="46"/>
  <c r="P252" i="29"/>
  <c r="P38" i="38"/>
  <c r="P1334" i="19"/>
  <c r="P1340" i="19" s="1"/>
  <c r="K131" i="18"/>
  <c r="I48571" i="64"/>
  <c r="I48601" i="64"/>
  <c r="K133" i="18"/>
  <c r="I61045" i="64"/>
  <c r="X51" i="23"/>
  <c r="I44446" i="64"/>
  <c r="Q529" i="16"/>
  <c r="Q541" i="16" s="1"/>
  <c r="I59340" i="64"/>
  <c r="N229" i="19"/>
  <c r="N370" i="19"/>
  <c r="N1089" i="22"/>
  <c r="N1016" i="22"/>
  <c r="N186" i="34"/>
  <c r="I52221" i="64"/>
  <c r="U1137" i="19"/>
  <c r="I61060" i="64"/>
  <c r="X52" i="23"/>
  <c r="V1047" i="19"/>
  <c r="V1055" i="19" s="1"/>
  <c r="V1039" i="19"/>
  <c r="I83182" i="64"/>
  <c r="O293" i="38"/>
  <c r="O76" i="44" s="1"/>
  <c r="Q932" i="16"/>
  <c r="I43426" i="64"/>
  <c r="Q296" i="16"/>
  <c r="Q303" i="16" s="1"/>
  <c r="R1192" i="16"/>
  <c r="I43937" i="64"/>
  <c r="R444" i="16"/>
  <c r="R450" i="16" s="1"/>
  <c r="R341" i="16"/>
  <c r="R415" i="16"/>
  <c r="R427" i="16" s="1"/>
  <c r="R193" i="16"/>
  <c r="R89" i="16"/>
  <c r="I42782" i="64"/>
  <c r="R1187" i="16"/>
  <c r="R147" i="16"/>
  <c r="Q1156" i="19"/>
  <c r="T712" i="25"/>
  <c r="T713" i="25" s="1"/>
  <c r="V229" i="28"/>
  <c r="V199" i="28"/>
  <c r="J170" i="26"/>
  <c r="I61707" i="64"/>
  <c r="L325" i="29"/>
  <c r="I70297" i="64"/>
  <c r="M1280" i="16"/>
  <c r="I46811" i="64"/>
  <c r="M1248" i="16"/>
  <c r="L929" i="38"/>
  <c r="L931" i="38" s="1"/>
  <c r="H80707" i="64"/>
  <c r="L779" i="38"/>
  <c r="L729" i="38"/>
  <c r="L879" i="38"/>
  <c r="L979" i="38"/>
  <c r="L829" i="38"/>
  <c r="V148" i="27"/>
  <c r="V162" i="27" s="1"/>
  <c r="L32" i="30"/>
  <c r="L213" i="30"/>
  <c r="L225" i="30" s="1"/>
  <c r="H71712" i="64" s="1"/>
  <c r="I71096" i="64"/>
  <c r="I48721" i="64"/>
  <c r="K151" i="18"/>
  <c r="R451" i="16"/>
  <c r="I61054" i="64"/>
  <c r="R52" i="23"/>
  <c r="S297" i="27"/>
  <c r="S303" i="27" s="1"/>
  <c r="V150" i="27"/>
  <c r="V164" i="27" s="1"/>
  <c r="L34" i="30"/>
  <c r="I71126" i="64"/>
  <c r="L215" i="30"/>
  <c r="L227" i="30" s="1"/>
  <c r="H71742" i="64" s="1"/>
  <c r="S239" i="28"/>
  <c r="S252" i="28" s="1"/>
  <c r="R431" i="16"/>
  <c r="R91" i="16"/>
  <c r="R1189" i="16"/>
  <c r="R195" i="16"/>
  <c r="R149" i="16"/>
  <c r="R162" i="16" s="1"/>
  <c r="I42812" i="64"/>
  <c r="R375" i="39"/>
  <c r="R382" i="39" s="1"/>
  <c r="I730" i="64"/>
  <c r="R521" i="21"/>
  <c r="R428" i="16"/>
  <c r="I67438" i="64"/>
  <c r="R68" i="45"/>
  <c r="I82807" i="64"/>
  <c r="O23" i="44"/>
  <c r="V228" i="28"/>
  <c r="V198" i="28"/>
  <c r="R454" i="16"/>
  <c r="M1278" i="16"/>
  <c r="M1246" i="16"/>
  <c r="I46781" i="64"/>
  <c r="I48241" i="64"/>
  <c r="K35" i="18"/>
  <c r="K48" i="18" s="1"/>
  <c r="K118" i="18"/>
  <c r="K124" i="18" s="1"/>
  <c r="M43" i="38"/>
  <c r="S285" i="19"/>
  <c r="S651" i="29"/>
  <c r="S12" i="38"/>
  <c r="S571" i="34"/>
  <c r="S284" i="28"/>
  <c r="S290" i="28" s="1"/>
  <c r="S32" i="46"/>
  <c r="S256" i="28"/>
  <c r="S14" i="46" s="1"/>
  <c r="S1251" i="19"/>
  <c r="I69659" i="64"/>
  <c r="S300" i="27"/>
  <c r="S306" i="27" s="1"/>
  <c r="I46061" i="64"/>
  <c r="L239" i="35"/>
  <c r="L245" i="35" s="1"/>
  <c r="L919" i="16"/>
  <c r="L925" i="16" s="1"/>
  <c r="M910" i="38"/>
  <c r="M760" i="38"/>
  <c r="H80528" i="64"/>
  <c r="M960" i="38"/>
  <c r="M961" i="38" s="1"/>
  <c r="M710" i="38"/>
  <c r="M810" i="38"/>
  <c r="M860" i="38"/>
  <c r="I71371" i="64"/>
  <c r="Q121" i="30"/>
  <c r="I51876" i="64"/>
  <c r="V1024" i="19"/>
  <c r="I51846" i="64"/>
  <c r="V1022" i="19"/>
  <c r="R958" i="19"/>
  <c r="R966" i="19" s="1"/>
  <c r="I57577" i="64"/>
  <c r="P198" i="22"/>
  <c r="P204" i="22" s="1"/>
  <c r="P343" i="22"/>
  <c r="P250" i="22"/>
  <c r="P657" i="34"/>
  <c r="P663" i="34" s="1"/>
  <c r="I78128" i="64"/>
  <c r="R196" i="16"/>
  <c r="R150" i="16"/>
  <c r="R163" i="16" s="1"/>
  <c r="I42827" i="64"/>
  <c r="R1190" i="16"/>
  <c r="R92" i="16"/>
  <c r="L173" i="30"/>
  <c r="I71501" i="64"/>
  <c r="L221" i="30"/>
  <c r="L184" i="30"/>
  <c r="P1292" i="19"/>
  <c r="P705" i="34"/>
  <c r="P713" i="34" s="1"/>
  <c r="P1391" i="19"/>
  <c r="P1399" i="19" s="1"/>
  <c r="P612" i="34"/>
  <c r="I67604" i="64"/>
  <c r="S427" i="27"/>
  <c r="S267" i="27"/>
  <c r="S273" i="27" s="1"/>
  <c r="R199" i="16"/>
  <c r="R794" i="19"/>
  <c r="I50972" i="64"/>
  <c r="I62547" i="64"/>
  <c r="J545" i="24"/>
  <c r="M806" i="38"/>
  <c r="M906" i="38"/>
  <c r="M756" i="38"/>
  <c r="M761" i="38" s="1"/>
  <c r="H80468" i="64"/>
  <c r="M856" i="38"/>
  <c r="M956" i="38"/>
  <c r="M706" i="38"/>
  <c r="I70342" i="64"/>
  <c r="L328" i="29"/>
  <c r="I74379" i="64"/>
  <c r="Q176" i="33"/>
  <c r="Q25" i="33"/>
  <c r="Q37" i="33" s="1"/>
  <c r="Q228" i="33"/>
  <c r="L309" i="29"/>
  <c r="L315" i="29" s="1"/>
  <c r="L660" i="35"/>
  <c r="M667" i="35" s="1"/>
  <c r="L703" i="35"/>
  <c r="L715" i="35" s="1"/>
  <c r="L213" i="29"/>
  <c r="L220" i="29" s="1"/>
  <c r="L634" i="35"/>
  <c r="L469" i="31"/>
  <c r="I80362" i="64"/>
  <c r="L676" i="35"/>
  <c r="L694" i="35" s="1"/>
  <c r="I48361" i="64"/>
  <c r="K59" i="18"/>
  <c r="K66" i="18" s="1"/>
  <c r="L1138" i="16"/>
  <c r="I45162" i="64"/>
  <c r="M811" i="35"/>
  <c r="M818" i="35" s="1"/>
  <c r="M586" i="16"/>
  <c r="M592" i="16" s="1"/>
  <c r="M703" i="16"/>
  <c r="M710" i="16" s="1"/>
  <c r="M975" i="16"/>
  <c r="M981" i="16" s="1"/>
  <c r="N32" i="38"/>
  <c r="N33" i="38" s="1"/>
  <c r="I49109" i="64"/>
  <c r="N24" i="19"/>
  <c r="N25" i="34"/>
  <c r="J36" i="19"/>
  <c r="I48789" i="64"/>
  <c r="R342" i="16"/>
  <c r="I43952" i="64"/>
  <c r="R416" i="16"/>
  <c r="R1193" i="16"/>
  <c r="R445" i="16"/>
  <c r="R66" i="44"/>
  <c r="I67618" i="64"/>
  <c r="R324" i="27"/>
  <c r="R325" i="27" s="1"/>
  <c r="M252" i="29"/>
  <c r="M257" i="29" s="1"/>
  <c r="M1334" i="19"/>
  <c r="M23" i="46"/>
  <c r="I52753" i="64"/>
  <c r="M38" i="38"/>
  <c r="T1076" i="24"/>
  <c r="T1077" i="24" s="1"/>
  <c r="S228" i="23"/>
  <c r="S234" i="23" s="1"/>
  <c r="I59945" i="64"/>
  <c r="I57846" i="64"/>
  <c r="O304" i="22"/>
  <c r="R201" i="16"/>
  <c r="R100" i="16"/>
  <c r="I51392" i="64"/>
  <c r="R907" i="19"/>
  <c r="I43321" i="64"/>
  <c r="Q274" i="16"/>
  <c r="Q286" i="16" s="1"/>
  <c r="I71296" i="64"/>
  <c r="Q116" i="30"/>
  <c r="U546" i="27"/>
  <c r="I68101" i="64"/>
  <c r="V458" i="27"/>
  <c r="I67483" i="64"/>
  <c r="R68" i="48"/>
  <c r="P1313" i="19"/>
  <c r="U1105" i="19"/>
  <c r="U1117" i="19" s="1"/>
  <c r="I51966" i="64"/>
  <c r="I51936" i="64"/>
  <c r="U1103" i="19"/>
  <c r="U1115" i="19" s="1"/>
  <c r="P346" i="22"/>
  <c r="P201" i="22"/>
  <c r="P207" i="22" s="1"/>
  <c r="P253" i="22"/>
  <c r="I57622" i="64"/>
  <c r="R843" i="19"/>
  <c r="R851" i="19" s="1"/>
  <c r="I51422" i="64"/>
  <c r="R909" i="19"/>
  <c r="R202" i="16"/>
  <c r="P1306" i="19"/>
  <c r="I53131" i="64"/>
  <c r="I86005" i="64"/>
  <c r="R806" i="39"/>
  <c r="I45941" i="64"/>
  <c r="L885" i="16"/>
  <c r="L892" i="16" s="1"/>
  <c r="L944" i="16"/>
  <c r="L950" i="16" s="1"/>
  <c r="I77904" i="64"/>
  <c r="Q538" i="34"/>
  <c r="Q556" i="34" s="1"/>
  <c r="H968" i="22"/>
  <c r="H228" i="23" s="1"/>
  <c r="S238" i="28"/>
  <c r="S251" i="28" s="1"/>
  <c r="L882" i="16"/>
  <c r="L889" i="16" s="1"/>
  <c r="I45896" i="64"/>
  <c r="L941" i="16"/>
  <c r="L947" i="16" s="1"/>
  <c r="R160" i="16"/>
  <c r="M1249" i="16"/>
  <c r="M1281" i="16"/>
  <c r="I46826" i="64"/>
  <c r="R53" i="23"/>
  <c r="I61069" i="64"/>
  <c r="S160" i="26"/>
  <c r="O307" i="22"/>
  <c r="I57891" i="64"/>
  <c r="I68222" i="64"/>
  <c r="V466" i="27"/>
  <c r="V472" i="27" s="1"/>
  <c r="V79" i="38"/>
  <c r="V436" i="27"/>
  <c r="U1141" i="19"/>
  <c r="I52281" i="64"/>
  <c r="L826" i="38"/>
  <c r="L976" i="38"/>
  <c r="H80662" i="64"/>
  <c r="L876" i="38"/>
  <c r="L926" i="38"/>
  <c r="L776" i="38"/>
  <c r="L781" i="38" s="1"/>
  <c r="L726" i="38"/>
  <c r="P1394" i="19"/>
  <c r="P1402" i="19" s="1"/>
  <c r="P615" i="34"/>
  <c r="P708" i="34"/>
  <c r="P716" i="34" s="1"/>
  <c r="P1295" i="19"/>
  <c r="I67468" i="64"/>
  <c r="R68" i="47"/>
  <c r="M1274" i="16"/>
  <c r="O230" i="22"/>
  <c r="O285" i="22"/>
  <c r="O291" i="22" s="1"/>
  <c r="R417" i="16"/>
  <c r="R429" i="16" s="1"/>
  <c r="I43967" i="64"/>
  <c r="R1194" i="16"/>
  <c r="R446" i="16"/>
  <c r="R452" i="16" s="1"/>
  <c r="R343" i="16"/>
  <c r="R792" i="19"/>
  <c r="I50942" i="64"/>
  <c r="R382" i="27"/>
  <c r="R388" i="27" s="1"/>
  <c r="L329" i="29"/>
  <c r="I70357" i="64"/>
  <c r="Q83" i="33"/>
  <c r="Q89" i="33" s="1"/>
  <c r="V145" i="27"/>
  <c r="V159" i="27" s="1"/>
  <c r="Q376" i="19"/>
  <c r="Q239" i="19"/>
  <c r="Q1249" i="19"/>
  <c r="Q1267" i="19" s="1"/>
  <c r="Q569" i="34"/>
  <c r="Q587" i="34" s="1"/>
  <c r="I52367" i="64"/>
  <c r="Q192" i="34"/>
  <c r="I57547" i="64"/>
  <c r="P248" i="22"/>
  <c r="P341" i="22"/>
  <c r="P196" i="22"/>
  <c r="P202" i="22" s="1"/>
  <c r="R844" i="19"/>
  <c r="R852" i="19" s="1"/>
  <c r="I78458" i="64"/>
  <c r="P626" i="34"/>
  <c r="P633" i="34" s="1"/>
  <c r="V197" i="27"/>
  <c r="I66992" i="64"/>
  <c r="V133" i="27"/>
  <c r="V139" i="27" s="1"/>
  <c r="V1043" i="19"/>
  <c r="V1051" i="19" s="1"/>
  <c r="V1035" i="19"/>
  <c r="H64770" i="64"/>
  <c r="J286" i="25"/>
  <c r="J173" i="25"/>
  <c r="J174" i="25" s="1"/>
  <c r="J752" i="25"/>
  <c r="J753" i="25" s="1"/>
  <c r="V227" i="28"/>
  <c r="V197" i="28"/>
  <c r="H80513" i="64"/>
  <c r="M859" i="38"/>
  <c r="M709" i="38"/>
  <c r="M759" i="38"/>
  <c r="M959" i="38"/>
  <c r="M809" i="38"/>
  <c r="M909" i="38"/>
  <c r="M911" i="38" s="1"/>
  <c r="L133" i="41"/>
  <c r="I83779" i="64"/>
  <c r="S299" i="27"/>
  <c r="S305" i="27" s="1"/>
  <c r="S229" i="23"/>
  <c r="S235" i="23" s="1"/>
  <c r="I59960" i="64"/>
  <c r="M699" i="16"/>
  <c r="M706" i="16" s="1"/>
  <c r="M582" i="16"/>
  <c r="M588" i="16" s="1"/>
  <c r="M971" i="16"/>
  <c r="M977" i="16" s="1"/>
  <c r="I45102" i="64"/>
  <c r="M807" i="35"/>
  <c r="M814" i="35" s="1"/>
  <c r="Q127" i="30"/>
  <c r="I71641" i="64"/>
  <c r="I45147" i="64"/>
  <c r="M702" i="16"/>
  <c r="M709" i="16" s="1"/>
  <c r="M974" i="16"/>
  <c r="M980" i="16" s="1"/>
  <c r="M585" i="16"/>
  <c r="M591" i="16" s="1"/>
  <c r="M810" i="35"/>
  <c r="M817" i="35" s="1"/>
  <c r="I71326" i="64"/>
  <c r="Q118" i="30"/>
  <c r="I80392" i="64"/>
  <c r="L662" i="35"/>
  <c r="M669" i="35" s="1"/>
  <c r="L678" i="35"/>
  <c r="L696" i="35" s="1"/>
  <c r="L636" i="35"/>
  <c r="L471" i="31"/>
  <c r="L311" i="29"/>
  <c r="L317" i="29" s="1"/>
  <c r="L705" i="35"/>
  <c r="L717" i="35" s="1"/>
  <c r="L215" i="29"/>
  <c r="I46001" i="64"/>
  <c r="L235" i="35"/>
  <c r="L241" i="35" s="1"/>
  <c r="L915" i="16"/>
  <c r="L921" i="16" s="1"/>
  <c r="I44416" i="64"/>
  <c r="Q527" i="16"/>
  <c r="Q539" i="16" s="1"/>
  <c r="P41" i="38"/>
  <c r="I52801" i="64"/>
  <c r="P255" i="29"/>
  <c r="P1337" i="19"/>
  <c r="P1343" i="19" s="1"/>
  <c r="P23" i="49"/>
  <c r="I44431" i="64"/>
  <c r="Q528" i="16"/>
  <c r="Q540" i="16" s="1"/>
  <c r="I54701" i="64"/>
  <c r="K19" i="24"/>
  <c r="K195" i="21"/>
  <c r="K201" i="21"/>
  <c r="U83" i="38"/>
  <c r="I82873" i="64" s="1"/>
  <c r="Q1154" i="19"/>
  <c r="Q581" i="27"/>
  <c r="Q67" i="47"/>
  <c r="Q221" i="38"/>
  <c r="I68397" i="64"/>
  <c r="Q563" i="27"/>
  <c r="K148" i="18"/>
  <c r="I48676" i="64"/>
  <c r="Q524" i="16"/>
  <c r="Q536" i="16" s="1"/>
  <c r="I44371" i="64"/>
  <c r="U857" i="24"/>
  <c r="I63233" i="64"/>
  <c r="V849" i="24"/>
  <c r="I57592" i="64"/>
  <c r="P344" i="22"/>
  <c r="P251" i="22"/>
  <c r="P199" i="22"/>
  <c r="P205" i="22" s="1"/>
  <c r="I57861" i="64"/>
  <c r="O305" i="22"/>
  <c r="I46436" i="64"/>
  <c r="L505" i="31"/>
  <c r="L507" i="31" s="1"/>
  <c r="L799" i="21"/>
  <c r="L121" i="41"/>
  <c r="I45042" i="64"/>
  <c r="M686" i="16"/>
  <c r="M692" i="16" s="1"/>
  <c r="I61025" i="64"/>
  <c r="S50" i="23"/>
  <c r="N70" i="50"/>
  <c r="N351" i="29"/>
  <c r="I58755" i="64"/>
  <c r="N616" i="22"/>
  <c r="R520" i="21"/>
  <c r="R374" i="39"/>
  <c r="R381" i="39" s="1"/>
  <c r="I715" i="64"/>
  <c r="V1025" i="19"/>
  <c r="I51891" i="64"/>
  <c r="R191" i="16"/>
  <c r="R87" i="16"/>
  <c r="I42752" i="64"/>
  <c r="R1185" i="16"/>
  <c r="R145" i="16"/>
  <c r="R158" i="16" s="1"/>
  <c r="I67843" i="64"/>
  <c r="R409" i="27"/>
  <c r="R415" i="27" s="1"/>
  <c r="R429" i="27"/>
  <c r="R441" i="27" s="1"/>
  <c r="Q277" i="16"/>
  <c r="Q289" i="16" s="1"/>
  <c r="I43366" i="64"/>
  <c r="N614" i="22"/>
  <c r="N349" i="29"/>
  <c r="N70" i="48"/>
  <c r="I58725" i="64"/>
  <c r="U528" i="25"/>
  <c r="I65397" i="64"/>
  <c r="V522" i="25"/>
  <c r="V1046" i="19"/>
  <c r="V1054" i="19" s="1"/>
  <c r="V1038" i="19"/>
  <c r="I78080" i="64"/>
  <c r="M654" i="34"/>
  <c r="I76202" i="64"/>
  <c r="J38" i="34"/>
  <c r="S426" i="27"/>
  <c r="S266" i="27"/>
  <c r="S272" i="27" s="1"/>
  <c r="I67589" i="64"/>
  <c r="I71356" i="64"/>
  <c r="Q120" i="30"/>
  <c r="K134" i="18"/>
  <c r="I48616" i="64"/>
  <c r="R102" i="16"/>
  <c r="J36" i="34"/>
  <c r="I48955" i="64"/>
  <c r="J34" i="19"/>
  <c r="M289" i="29"/>
  <c r="L289" i="29"/>
  <c r="I68161" i="64"/>
  <c r="U550" i="27"/>
  <c r="V462" i="27"/>
  <c r="I61090" i="64"/>
  <c r="X54" i="23"/>
  <c r="H236" i="23"/>
  <c r="H54" i="23" s="1"/>
  <c r="L35" i="30"/>
  <c r="I71141" i="64"/>
  <c r="L216" i="30"/>
  <c r="L228" i="30" s="1"/>
  <c r="H71757" i="64" s="1"/>
  <c r="U1140" i="19"/>
  <c r="I52266" i="64"/>
  <c r="V224" i="28"/>
  <c r="V194" i="28"/>
  <c r="R383" i="27"/>
  <c r="R389" i="27" s="1"/>
  <c r="I67022" i="64"/>
  <c r="V199" i="27"/>
  <c r="V135" i="27"/>
  <c r="V141" i="27" s="1"/>
  <c r="R185" i="38"/>
  <c r="I50987" i="64"/>
  <c r="R795" i="19"/>
  <c r="L1102" i="16"/>
  <c r="I46637" i="64"/>
  <c r="L830" i="38"/>
  <c r="L930" i="38"/>
  <c r="H80722" i="64"/>
  <c r="L780" i="38"/>
  <c r="L730" i="38"/>
  <c r="L980" i="38"/>
  <c r="L981" i="38" s="1"/>
  <c r="L880" i="38"/>
  <c r="K56" i="18"/>
  <c r="K63" i="18" s="1"/>
  <c r="I48316" i="64"/>
  <c r="I67888" i="64"/>
  <c r="R432" i="27"/>
  <c r="R444" i="27" s="1"/>
  <c r="R412" i="27"/>
  <c r="R418" i="27" s="1"/>
  <c r="K181" i="21"/>
  <c r="Q174" i="33"/>
  <c r="I74349" i="64"/>
  <c r="Q23" i="33"/>
  <c r="Q35" i="33" s="1"/>
  <c r="Q226" i="33"/>
  <c r="I69704" i="64"/>
  <c r="S287" i="28"/>
  <c r="S293" i="28" s="1"/>
  <c r="S1254" i="19"/>
  <c r="S288" i="19"/>
  <c r="S15" i="38"/>
  <c r="S259" i="28"/>
  <c r="S14" i="49" s="1"/>
  <c r="S574" i="34"/>
  <c r="S32" i="49"/>
  <c r="S654" i="29"/>
  <c r="N183" i="34"/>
  <c r="N1013" i="22"/>
  <c r="N367" i="19"/>
  <c r="N1086" i="22"/>
  <c r="I59295" i="64"/>
  <c r="N226" i="19"/>
  <c r="P200" i="22"/>
  <c r="P206" i="22" s="1"/>
  <c r="P252" i="22"/>
  <c r="I57607" i="64"/>
  <c r="P345" i="22"/>
  <c r="N182" i="34"/>
  <c r="N366" i="19"/>
  <c r="N225" i="19"/>
  <c r="I59280" i="64"/>
  <c r="N1085" i="22"/>
  <c r="N1012" i="22"/>
  <c r="R449" i="16"/>
  <c r="M671" i="39"/>
  <c r="I85400" i="64"/>
  <c r="Q73" i="38"/>
  <c r="O294" i="29"/>
  <c r="I70195" i="64"/>
  <c r="O21" i="42"/>
  <c r="I51981" i="64"/>
  <c r="U1106" i="19"/>
  <c r="U1118" i="19" s="1"/>
  <c r="P632" i="34"/>
  <c r="R197" i="16"/>
  <c r="R380" i="27"/>
  <c r="R386" i="27" s="1"/>
  <c r="I69482" i="64"/>
  <c r="W177" i="28"/>
  <c r="R447" i="16"/>
  <c r="R453" i="16" s="1"/>
  <c r="R344" i="16"/>
  <c r="R418" i="16"/>
  <c r="R430" i="16" s="1"/>
  <c r="R1195" i="16"/>
  <c r="I43982" i="64"/>
  <c r="Q79" i="33"/>
  <c r="Q85" i="33" s="1"/>
  <c r="I59145" i="64"/>
  <c r="N788" i="22"/>
  <c r="N794" i="22" s="1"/>
  <c r="I59930" i="64"/>
  <c r="S227" i="23"/>
  <c r="S233" i="23" s="1"/>
  <c r="R461" i="16" l="1"/>
  <c r="R505" i="16"/>
  <c r="I44147" i="64"/>
  <c r="P655" i="34"/>
  <c r="P661" i="34" s="1"/>
  <c r="I78098" i="64"/>
  <c r="R349" i="16"/>
  <c r="R967" i="16"/>
  <c r="I44057" i="64"/>
  <c r="R379" i="16"/>
  <c r="R386" i="16" s="1"/>
  <c r="R172" i="16"/>
  <c r="R179" i="16" s="1"/>
  <c r="R963" i="16"/>
  <c r="I42917" i="64"/>
  <c r="R98" i="16"/>
  <c r="I42842" i="64"/>
  <c r="R93" i="16"/>
  <c r="R958" i="16"/>
  <c r="R167" i="16"/>
  <c r="R174" i="16" s="1"/>
  <c r="M294" i="29"/>
  <c r="I70193" i="64"/>
  <c r="M21" i="42"/>
  <c r="R965" i="16"/>
  <c r="R377" i="16"/>
  <c r="R384" i="16" s="1"/>
  <c r="I44027" i="64"/>
  <c r="R347" i="16"/>
  <c r="R968" i="16"/>
  <c r="R380" i="16"/>
  <c r="R387" i="16" s="1"/>
  <c r="I44072" i="64"/>
  <c r="R350" i="16"/>
  <c r="R962" i="16"/>
  <c r="R171" i="16"/>
  <c r="R178" i="16" s="1"/>
  <c r="R97" i="16"/>
  <c r="I42902" i="64"/>
  <c r="I44162" i="64"/>
  <c r="R506" i="16"/>
  <c r="R462" i="16"/>
  <c r="I44117" i="64"/>
  <c r="R459" i="16"/>
  <c r="R503" i="16"/>
  <c r="N228" i="19"/>
  <c r="I59325" i="64"/>
  <c r="N1015" i="22"/>
  <c r="N185" i="34"/>
  <c r="N1088" i="22"/>
  <c r="N369" i="19"/>
  <c r="K1189" i="38"/>
  <c r="K1195" i="38" s="1"/>
  <c r="K192" i="20"/>
  <c r="K198" i="20" s="1"/>
  <c r="I48406" i="64"/>
  <c r="K1060" i="38"/>
  <c r="K1705" i="38"/>
  <c r="K1447" i="38"/>
  <c r="K1576" i="38"/>
  <c r="K1318" i="38"/>
  <c r="V1045" i="19"/>
  <c r="V1053" i="19" s="1"/>
  <c r="V1037" i="19"/>
  <c r="I51952" i="64"/>
  <c r="V1104" i="19"/>
  <c r="V1116" i="19" s="1"/>
  <c r="S52" i="23"/>
  <c r="I61055" i="64"/>
  <c r="I78218" i="64"/>
  <c r="Q651" i="34"/>
  <c r="I65775" i="64"/>
  <c r="T38" i="52"/>
  <c r="T725" i="25"/>
  <c r="T726" i="25" s="1"/>
  <c r="T78" i="26"/>
  <c r="Q1328" i="19"/>
  <c r="P287" i="38"/>
  <c r="P1346" i="19"/>
  <c r="P78" i="46" s="1"/>
  <c r="P276" i="29"/>
  <c r="I52846" i="64"/>
  <c r="P370" i="21"/>
  <c r="L160" i="31"/>
  <c r="L161" i="31" s="1"/>
  <c r="L112" i="41"/>
  <c r="H72002" i="64"/>
  <c r="I69497" i="64"/>
  <c r="W178" i="28"/>
  <c r="K147" i="18"/>
  <c r="I48661" i="64"/>
  <c r="R801" i="39"/>
  <c r="I85930" i="64"/>
  <c r="I44476" i="64"/>
  <c r="Q936" i="16"/>
  <c r="Q546" i="16"/>
  <c r="Q553" i="16" s="1"/>
  <c r="I51648" i="64"/>
  <c r="R999" i="19"/>
  <c r="R1011" i="19" s="1"/>
  <c r="I53337" i="64"/>
  <c r="L172" i="20"/>
  <c r="L178" i="20" s="1"/>
  <c r="U1139" i="19"/>
  <c r="I52251" i="64"/>
  <c r="Q227" i="33"/>
  <c r="Q175" i="33"/>
  <c r="Q24" i="33"/>
  <c r="Q36" i="33" s="1"/>
  <c r="I74364" i="64"/>
  <c r="S84" i="16"/>
  <c r="R1016" i="16"/>
  <c r="R1340" i="16"/>
  <c r="R1347" i="16" s="1"/>
  <c r="R110" i="16"/>
  <c r="R117" i="16" s="1"/>
  <c r="I42617" i="64"/>
  <c r="R231" i="16"/>
  <c r="R244" i="16" s="1"/>
  <c r="R215" i="16"/>
  <c r="V1107" i="19"/>
  <c r="V1119" i="19" s="1"/>
  <c r="I51997" i="64"/>
  <c r="I44521" i="64"/>
  <c r="Q939" i="16"/>
  <c r="Q549" i="16"/>
  <c r="Q556" i="16" s="1"/>
  <c r="I61070" i="64"/>
  <c r="S53" i="23"/>
  <c r="R954" i="19"/>
  <c r="R962" i="19" s="1"/>
  <c r="L196" i="31"/>
  <c r="L224" i="29"/>
  <c r="L226" i="29" s="1"/>
  <c r="I70132" i="64"/>
  <c r="S119" i="29"/>
  <c r="T275" i="28"/>
  <c r="I69794" i="64"/>
  <c r="S57" i="49"/>
  <c r="S60" i="49" s="1"/>
  <c r="S183" i="38"/>
  <c r="I70312" i="64"/>
  <c r="L326" i="29"/>
  <c r="S264" i="27"/>
  <c r="S270" i="27" s="1"/>
  <c r="I67559" i="64"/>
  <c r="S424" i="27"/>
  <c r="I66902" i="64"/>
  <c r="V605" i="27"/>
  <c r="V176" i="27"/>
  <c r="W127" i="27"/>
  <c r="V131" i="27"/>
  <c r="V137" i="27" s="1"/>
  <c r="V195" i="27"/>
  <c r="I66962" i="64"/>
  <c r="I78473" i="64"/>
  <c r="P627" i="34"/>
  <c r="P634" i="34" s="1"/>
  <c r="R883" i="19"/>
  <c r="R895" i="19" s="1"/>
  <c r="I51183" i="64"/>
  <c r="R70" i="42"/>
  <c r="R34" i="27"/>
  <c r="I67633" i="64"/>
  <c r="M28" i="20"/>
  <c r="M297" i="31"/>
  <c r="M351" i="31"/>
  <c r="M1239" i="16"/>
  <c r="M709" i="29"/>
  <c r="I46332" i="64"/>
  <c r="M1293" i="16"/>
  <c r="M990" i="16"/>
  <c r="M997" i="16" s="1"/>
  <c r="K1708" i="38"/>
  <c r="K1321" i="38"/>
  <c r="K195" i="20"/>
  <c r="K201" i="20" s="1"/>
  <c r="K1063" i="38"/>
  <c r="I48451" i="64"/>
  <c r="K1579" i="38"/>
  <c r="K1582" i="38" s="1"/>
  <c r="K1192" i="38"/>
  <c r="K1450" i="38"/>
  <c r="L875" i="38"/>
  <c r="H80647" i="64"/>
  <c r="L775" i="38"/>
  <c r="L975" i="38"/>
  <c r="L725" i="38"/>
  <c r="L731" i="38" s="1"/>
  <c r="L825" i="38"/>
  <c r="L925" i="38"/>
  <c r="I43052" i="64"/>
  <c r="R208" i="16"/>
  <c r="R252" i="16"/>
  <c r="R507" i="16"/>
  <c r="R463" i="16"/>
  <c r="I44177" i="64"/>
  <c r="R966" i="16"/>
  <c r="R378" i="16"/>
  <c r="R385" i="16" s="1"/>
  <c r="I44042" i="64"/>
  <c r="R348" i="16"/>
  <c r="R103" i="16"/>
  <c r="R353" i="16"/>
  <c r="S57" i="50"/>
  <c r="S60" i="50" s="1"/>
  <c r="S184" i="38"/>
  <c r="I69809" i="64"/>
  <c r="S120" i="29"/>
  <c r="T276" i="28"/>
  <c r="Q1409" i="19"/>
  <c r="Q1416" i="19" s="1"/>
  <c r="I52487" i="64"/>
  <c r="K207" i="21"/>
  <c r="I54716" i="64"/>
  <c r="K17" i="24"/>
  <c r="K196" i="21"/>
  <c r="L165" i="41"/>
  <c r="H84184" i="64"/>
  <c r="I48301" i="64"/>
  <c r="K55" i="18"/>
  <c r="K62" i="18" s="1"/>
  <c r="K1709" i="38"/>
  <c r="K1711" i="38" s="1"/>
  <c r="K1193" i="38"/>
  <c r="K1322" i="38"/>
  <c r="K1064" i="38"/>
  <c r="K196" i="20"/>
  <c r="K202" i="20" s="1"/>
  <c r="I48466" i="64"/>
  <c r="K1451" i="38"/>
  <c r="K1580" i="38"/>
  <c r="L236" i="35"/>
  <c r="L242" i="35" s="1"/>
  <c r="I46016" i="64"/>
  <c r="L916" i="16"/>
  <c r="L922" i="16" s="1"/>
  <c r="I74229" i="64"/>
  <c r="R15" i="33"/>
  <c r="I77949" i="64"/>
  <c r="Q541" i="34"/>
  <c r="Q559" i="34" s="1"/>
  <c r="I57472" i="64"/>
  <c r="P757" i="22"/>
  <c r="P764" i="22" s="1"/>
  <c r="P628" i="22"/>
  <c r="P336" i="22"/>
  <c r="P579" i="22"/>
  <c r="Q191" i="22"/>
  <c r="Q293" i="16"/>
  <c r="Q300" i="16" s="1"/>
  <c r="I43381" i="64"/>
  <c r="Q929" i="16"/>
  <c r="I66557" i="64"/>
  <c r="V14" i="27"/>
  <c r="V15" i="27" s="1"/>
  <c r="V32" i="42"/>
  <c r="V684" i="29"/>
  <c r="I46136" i="64"/>
  <c r="L1281" i="38"/>
  <c r="L1152" i="38"/>
  <c r="L1410" i="38"/>
  <c r="L1023" i="38"/>
  <c r="L100" i="20"/>
  <c r="L124" i="20" s="1"/>
  <c r="L285" i="35"/>
  <c r="L1539" i="38"/>
  <c r="L1541" i="38" s="1"/>
  <c r="L1668" i="38"/>
  <c r="I42977" i="64"/>
  <c r="R20" i="28"/>
  <c r="H80677" i="64"/>
  <c r="L777" i="38"/>
  <c r="L977" i="38"/>
  <c r="L877" i="38"/>
  <c r="L927" i="38"/>
  <c r="L827" i="38"/>
  <c r="L831" i="38" s="1"/>
  <c r="L727" i="38"/>
  <c r="J757" i="25"/>
  <c r="I65855" i="64"/>
  <c r="R430" i="27"/>
  <c r="R442" i="27" s="1"/>
  <c r="I67858" i="64"/>
  <c r="R410" i="27"/>
  <c r="R416" i="27" s="1"/>
  <c r="R354" i="16"/>
  <c r="R841" i="19"/>
  <c r="R849" i="19" s="1"/>
  <c r="R460" i="16"/>
  <c r="I44132" i="64"/>
  <c r="R504" i="16"/>
  <c r="I67873" i="64"/>
  <c r="R411" i="27"/>
  <c r="R417" i="27" s="1"/>
  <c r="R431" i="27"/>
  <c r="R443" i="27" s="1"/>
  <c r="L802" i="21"/>
  <c r="L803" i="21"/>
  <c r="L800" i="21"/>
  <c r="L801" i="21"/>
  <c r="L805" i="21"/>
  <c r="L804" i="21"/>
  <c r="J181" i="25"/>
  <c r="I64395" i="64"/>
  <c r="I67828" i="64"/>
  <c r="R428" i="27"/>
  <c r="R440" i="27" s="1"/>
  <c r="R408" i="27"/>
  <c r="R414" i="27" s="1"/>
  <c r="P760" i="22"/>
  <c r="P767" i="22" s="1"/>
  <c r="P631" i="22"/>
  <c r="I57517" i="64"/>
  <c r="Q194" i="22"/>
  <c r="P339" i="22"/>
  <c r="P582" i="22"/>
  <c r="I54731" i="64"/>
  <c r="K18" i="24"/>
  <c r="H84199" i="64"/>
  <c r="L171" i="41"/>
  <c r="R842" i="19"/>
  <c r="R850" i="19" s="1"/>
  <c r="I70252" i="64"/>
  <c r="L295" i="29"/>
  <c r="L297" i="29" s="1"/>
  <c r="H73309" i="64"/>
  <c r="L122" i="41"/>
  <c r="V831" i="24"/>
  <c r="V833" i="24" s="1"/>
  <c r="I81158" i="64"/>
  <c r="I81113" i="64"/>
  <c r="I51198" i="64"/>
  <c r="R884" i="19"/>
  <c r="R896" i="19" s="1"/>
  <c r="Q179" i="33"/>
  <c r="Q28" i="33"/>
  <c r="Q40" i="33" s="1"/>
  <c r="I74424" i="64"/>
  <c r="Q231" i="33"/>
  <c r="I57876" i="64"/>
  <c r="O306" i="22"/>
  <c r="I42872" i="64"/>
  <c r="R95" i="16"/>
  <c r="R101" i="16" s="1"/>
  <c r="R960" i="16"/>
  <c r="R169" i="16"/>
  <c r="R176" i="16" s="1"/>
  <c r="Q723" i="34"/>
  <c r="Q730" i="34" s="1"/>
  <c r="I77814" i="64"/>
  <c r="U1138" i="19"/>
  <c r="I52236" i="64"/>
  <c r="R229" i="16"/>
  <c r="R242" i="16" s="1"/>
  <c r="I42587" i="64"/>
  <c r="R213" i="16"/>
  <c r="R1014" i="16"/>
  <c r="S82" i="16"/>
  <c r="R108" i="16"/>
  <c r="R115" i="16" s="1"/>
  <c r="R1338" i="16"/>
  <c r="R1345" i="16" s="1"/>
  <c r="T1091" i="24"/>
  <c r="T1092" i="24" s="1"/>
  <c r="I63654" i="64"/>
  <c r="T37" i="51"/>
  <c r="T77" i="26"/>
  <c r="T79" i="26" s="1"/>
  <c r="M16" i="28"/>
  <c r="M34" i="28" s="1"/>
  <c r="I45252" i="64"/>
  <c r="M805" i="38"/>
  <c r="M855" i="38"/>
  <c r="M755" i="38"/>
  <c r="M705" i="38"/>
  <c r="M711" i="38" s="1"/>
  <c r="H80453" i="64"/>
  <c r="M955" i="38"/>
  <c r="M905" i="38"/>
  <c r="P1304" i="19"/>
  <c r="P1311" i="19" s="1"/>
  <c r="I53101" i="64"/>
  <c r="R104" i="16"/>
  <c r="W180" i="28"/>
  <c r="I69527" i="64"/>
  <c r="I44087" i="64"/>
  <c r="R351" i="16"/>
  <c r="R381" i="16"/>
  <c r="R388" i="16" s="1"/>
  <c r="R969" i="16"/>
  <c r="L38" i="30"/>
  <c r="I52322" i="64"/>
  <c r="Q373" i="19"/>
  <c r="Q236" i="19"/>
  <c r="Q189" i="34"/>
  <c r="Q566" i="34"/>
  <c r="Q584" i="34" s="1"/>
  <c r="Q1246" i="19"/>
  <c r="Q1264" i="19" s="1"/>
  <c r="I44536" i="64"/>
  <c r="Q940" i="16"/>
  <c r="Q550" i="16"/>
  <c r="Q557" i="16" s="1"/>
  <c r="V469" i="27"/>
  <c r="V475" i="27" s="1"/>
  <c r="I68267" i="64"/>
  <c r="V439" i="27"/>
  <c r="V82" i="38"/>
  <c r="K20" i="24"/>
  <c r="O289" i="29"/>
  <c r="I67993" i="64"/>
  <c r="R545" i="27"/>
  <c r="R557" i="27" s="1"/>
  <c r="S407" i="27"/>
  <c r="I68117" i="64"/>
  <c r="V547" i="27"/>
  <c r="W459" i="27"/>
  <c r="I46196" i="64"/>
  <c r="L31" i="20"/>
  <c r="L55" i="20" s="1"/>
  <c r="L327" i="29"/>
  <c r="I70327" i="64"/>
  <c r="J841" i="22"/>
  <c r="J842" i="22"/>
  <c r="J838" i="22"/>
  <c r="J837" i="22"/>
  <c r="J840" i="22"/>
  <c r="J839" i="22"/>
  <c r="R59" i="42"/>
  <c r="R62" i="42" s="1"/>
  <c r="I69988" i="64"/>
  <c r="Q223" i="35"/>
  <c r="Q903" i="16"/>
  <c r="I43486" i="64"/>
  <c r="I44506" i="64"/>
  <c r="Q938" i="16"/>
  <c r="Q548" i="16"/>
  <c r="Q555" i="16" s="1"/>
  <c r="R206" i="16"/>
  <c r="I43022" i="64"/>
  <c r="R250" i="16"/>
  <c r="I82854" i="64"/>
  <c r="Q34" i="44"/>
  <c r="I67978" i="64"/>
  <c r="R544" i="27"/>
  <c r="R556" i="27" s="1"/>
  <c r="S406" i="27"/>
  <c r="I69467" i="64"/>
  <c r="W176" i="28"/>
  <c r="I70253" i="64"/>
  <c r="M295" i="29"/>
  <c r="I85960" i="64"/>
  <c r="R803" i="39"/>
  <c r="P290" i="38"/>
  <c r="I52891" i="64"/>
  <c r="P1349" i="19"/>
  <c r="P78" i="49" s="1"/>
  <c r="P279" i="29"/>
  <c r="Q1331" i="19"/>
  <c r="P373" i="21"/>
  <c r="I46091" i="64"/>
  <c r="L1278" i="38"/>
  <c r="L1149" i="38"/>
  <c r="L1154" i="38" s="1"/>
  <c r="L1020" i="38"/>
  <c r="L97" i="20"/>
  <c r="L121" i="20" s="1"/>
  <c r="L1665" i="38"/>
  <c r="L282" i="35"/>
  <c r="L1407" i="38"/>
  <c r="L1536" i="38"/>
  <c r="M1393" i="16"/>
  <c r="M1400" i="16" s="1"/>
  <c r="I44697" i="64"/>
  <c r="M821" i="16"/>
  <c r="M834" i="16" s="1"/>
  <c r="M784" i="16"/>
  <c r="M791" i="16" s="1"/>
  <c r="M1029" i="16"/>
  <c r="M1035" i="16" s="1"/>
  <c r="M599" i="16"/>
  <c r="M606" i="16" s="1"/>
  <c r="N567" i="16"/>
  <c r="R839" i="19"/>
  <c r="R847" i="19" s="1"/>
  <c r="I53146" i="64"/>
  <c r="P1307" i="19"/>
  <c r="P1314" i="19" s="1"/>
  <c r="S62" i="43"/>
  <c r="I66404" i="64"/>
  <c r="P39" i="38"/>
  <c r="I52771" i="64"/>
  <c r="P23" i="47"/>
  <c r="P253" i="29"/>
  <c r="P1335" i="19"/>
  <c r="P1341" i="19" s="1"/>
  <c r="M785" i="16"/>
  <c r="M792" i="16" s="1"/>
  <c r="M1030" i="16"/>
  <c r="M1036" i="16" s="1"/>
  <c r="M600" i="16"/>
  <c r="M607" i="16" s="1"/>
  <c r="I44712" i="64"/>
  <c r="M1394" i="16"/>
  <c r="M1401" i="16" s="1"/>
  <c r="N568" i="16"/>
  <c r="M822" i="16"/>
  <c r="M835" i="16" s="1"/>
  <c r="I70282" i="64"/>
  <c r="L324" i="29"/>
  <c r="L331" i="29" s="1"/>
  <c r="P624" i="34"/>
  <c r="P631" i="34" s="1"/>
  <c r="I78428" i="64"/>
  <c r="V1042" i="19"/>
  <c r="V1050" i="19" s="1"/>
  <c r="V1034" i="19"/>
  <c r="L286" i="35"/>
  <c r="L1669" i="38"/>
  <c r="L1670" i="38" s="1"/>
  <c r="I46151" i="64"/>
  <c r="L1282" i="38"/>
  <c r="L1024" i="38"/>
  <c r="L1153" i="38"/>
  <c r="L101" i="20"/>
  <c r="L125" i="20" s="1"/>
  <c r="L1411" i="38"/>
  <c r="L1540" i="38"/>
  <c r="I82805" i="64"/>
  <c r="M23" i="44"/>
  <c r="I67037" i="64"/>
  <c r="V200" i="27"/>
  <c r="V136" i="27"/>
  <c r="V142" i="27" s="1"/>
  <c r="H84124" i="64"/>
  <c r="L164" i="41"/>
  <c r="W1027" i="19"/>
  <c r="I51922" i="64"/>
  <c r="L117" i="41"/>
  <c r="H72079" i="64"/>
  <c r="Q937" i="16"/>
  <c r="I44491" i="64"/>
  <c r="Q547" i="16"/>
  <c r="Q554" i="16" s="1"/>
  <c r="I51138" i="64"/>
  <c r="R880" i="19"/>
  <c r="R892" i="19" s="1"/>
  <c r="I68083" i="64"/>
  <c r="R72" i="38"/>
  <c r="R35" i="50"/>
  <c r="R232" i="31"/>
  <c r="M958" i="38"/>
  <c r="M708" i="38"/>
  <c r="M808" i="38"/>
  <c r="M908" i="38"/>
  <c r="H80498" i="64"/>
  <c r="M858" i="38"/>
  <c r="M861" i="38" s="1"/>
  <c r="M758" i="38"/>
  <c r="M806" i="35"/>
  <c r="M813" i="35" s="1"/>
  <c r="I45087" i="64"/>
  <c r="M970" i="16"/>
  <c r="M976" i="16" s="1"/>
  <c r="M698" i="16"/>
  <c r="M705" i="16" s="1"/>
  <c r="M581" i="16"/>
  <c r="M587" i="16" s="1"/>
  <c r="V132" i="27"/>
  <c r="V138" i="27" s="1"/>
  <c r="V196" i="27"/>
  <c r="I66977" i="64"/>
  <c r="I48346" i="64"/>
  <c r="K58" i="18"/>
  <c r="K65" i="18" s="1"/>
  <c r="I79249" i="64"/>
  <c r="Q371" i="19"/>
  <c r="Q187" i="34"/>
  <c r="Q234" i="19"/>
  <c r="Q564" i="34"/>
  <c r="Q582" i="34" s="1"/>
  <c r="Q1244" i="19"/>
  <c r="Q1262" i="19" s="1"/>
  <c r="I52292" i="64"/>
  <c r="H83870" i="64"/>
  <c r="M141" i="41"/>
  <c r="S51" i="23"/>
  <c r="I61040" i="64"/>
  <c r="P654" i="34"/>
  <c r="P660" i="34" s="1"/>
  <c r="I78083" i="64"/>
  <c r="I68068" i="64"/>
  <c r="R231" i="31"/>
  <c r="R71" i="38"/>
  <c r="R35" i="49"/>
  <c r="I79204" i="64"/>
  <c r="L917" i="38"/>
  <c r="L817" i="38"/>
  <c r="L821" i="38" s="1"/>
  <c r="L867" i="38"/>
  <c r="L967" i="38"/>
  <c r="L717" i="38"/>
  <c r="L767" i="38"/>
  <c r="H80587" i="64"/>
  <c r="I46317" i="64"/>
  <c r="M1292" i="16"/>
  <c r="M708" i="29"/>
  <c r="M350" i="31"/>
  <c r="M1238" i="16"/>
  <c r="M296" i="31"/>
  <c r="M989" i="16"/>
  <c r="M996" i="16" s="1"/>
  <c r="M27" i="20"/>
  <c r="M24" i="20"/>
  <c r="M1289" i="16"/>
  <c r="M347" i="31"/>
  <c r="M986" i="16"/>
  <c r="M993" i="16" s="1"/>
  <c r="M293" i="31"/>
  <c r="I46272" i="64"/>
  <c r="M1235" i="16"/>
  <c r="M705" i="29"/>
  <c r="I77964" i="64"/>
  <c r="Q542" i="34"/>
  <c r="Q560" i="34" s="1"/>
  <c r="R355" i="16"/>
  <c r="M1309" i="16"/>
  <c r="I46967" i="64"/>
  <c r="I46166" i="64"/>
  <c r="L29" i="20"/>
  <c r="L53" i="20" s="1"/>
  <c r="P340" i="22"/>
  <c r="Q195" i="22"/>
  <c r="P632" i="22"/>
  <c r="P761" i="22"/>
  <c r="P768" i="22" s="1"/>
  <c r="P583" i="22"/>
  <c r="I57532" i="64"/>
  <c r="I43082" i="64"/>
  <c r="R254" i="16"/>
  <c r="R210" i="16"/>
  <c r="I81173" i="64"/>
  <c r="L815" i="38"/>
  <c r="L915" i="38"/>
  <c r="L765" i="38"/>
  <c r="H80557" i="64"/>
  <c r="L965" i="38"/>
  <c r="L715" i="38"/>
  <c r="L721" i="38" s="1"/>
  <c r="L865" i="38"/>
  <c r="T261" i="27"/>
  <c r="S317" i="27"/>
  <c r="S590" i="27"/>
  <c r="I67424" i="64"/>
  <c r="S281" i="27"/>
  <c r="S287" i="27" s="1"/>
  <c r="P580" i="22"/>
  <c r="Q192" i="22"/>
  <c r="P629" i="22"/>
  <c r="I57487" i="64"/>
  <c r="P758" i="22"/>
  <c r="P765" i="22" s="1"/>
  <c r="P337" i="22"/>
  <c r="I79264" i="64"/>
  <c r="R804" i="39"/>
  <c r="I85975" i="64"/>
  <c r="S262" i="27"/>
  <c r="S268" i="27" s="1"/>
  <c r="I67529" i="64"/>
  <c r="S422" i="27"/>
  <c r="I67007" i="64"/>
  <c r="V198" i="27"/>
  <c r="V134" i="27"/>
  <c r="V140" i="27" s="1"/>
  <c r="V1108" i="19"/>
  <c r="V1120" i="19" s="1"/>
  <c r="I52012" i="64"/>
  <c r="R957" i="19"/>
  <c r="R965" i="19" s="1"/>
  <c r="I70102" i="64"/>
  <c r="L778" i="38"/>
  <c r="L878" i="38"/>
  <c r="L881" i="38" s="1"/>
  <c r="L828" i="38"/>
  <c r="L728" i="38"/>
  <c r="L928" i="38"/>
  <c r="H80692" i="64"/>
  <c r="L978" i="38"/>
  <c r="R14" i="33"/>
  <c r="I74214" i="64"/>
  <c r="Q225" i="38"/>
  <c r="M583" i="16"/>
  <c r="M589" i="16" s="1"/>
  <c r="M972" i="16"/>
  <c r="M978" i="16" s="1"/>
  <c r="M700" i="16"/>
  <c r="M707" i="16" s="1"/>
  <c r="M808" i="35"/>
  <c r="M815" i="35" s="1"/>
  <c r="I45117" i="64"/>
  <c r="K150" i="18"/>
  <c r="I48706" i="64"/>
  <c r="N230" i="19"/>
  <c r="R18" i="28"/>
  <c r="I42947" i="64"/>
  <c r="M170" i="41"/>
  <c r="H84170" i="64"/>
  <c r="I48691" i="64"/>
  <c r="K149" i="18"/>
  <c r="M1284" i="16"/>
  <c r="S287" i="19"/>
  <c r="S258" i="28"/>
  <c r="S14" i="48" s="1"/>
  <c r="S14" i="38"/>
  <c r="S32" i="48"/>
  <c r="I69689" i="64"/>
  <c r="S653" i="29"/>
  <c r="S573" i="34"/>
  <c r="S286" i="28"/>
  <c r="S292" i="28" s="1"/>
  <c r="S1253" i="19"/>
  <c r="H233" i="23"/>
  <c r="H51" i="23" s="1"/>
  <c r="N615" i="22"/>
  <c r="N617" i="22" s="1"/>
  <c r="N70" i="49"/>
  <c r="N350" i="29"/>
  <c r="N352" i="29" s="1"/>
  <c r="I58740" i="64"/>
  <c r="P1338" i="19"/>
  <c r="P1344" i="19" s="1"/>
  <c r="P23" i="50"/>
  <c r="P42" i="38"/>
  <c r="I52816" i="64"/>
  <c r="P256" i="29"/>
  <c r="L188" i="30"/>
  <c r="I78233" i="64"/>
  <c r="Q652" i="34"/>
  <c r="Q190" i="34"/>
  <c r="Q567" i="34"/>
  <c r="Q585" i="34" s="1"/>
  <c r="Q237" i="19"/>
  <c r="Q374" i="19"/>
  <c r="I52337" i="64"/>
  <c r="Q1247" i="19"/>
  <c r="Q1265" i="19" s="1"/>
  <c r="R357" i="16"/>
  <c r="R220" i="16"/>
  <c r="V508" i="25"/>
  <c r="V510" i="25" s="1"/>
  <c r="Q934" i="16"/>
  <c r="Q298" i="16"/>
  <c r="Q305" i="16" s="1"/>
  <c r="I43456" i="64"/>
  <c r="M809" i="35"/>
  <c r="M816" i="35" s="1"/>
  <c r="M584" i="16"/>
  <c r="M590" i="16" s="1"/>
  <c r="I45132" i="64"/>
  <c r="M701" i="16"/>
  <c r="M708" i="16" s="1"/>
  <c r="M973" i="16"/>
  <c r="M979" i="16" s="1"/>
  <c r="M707" i="38"/>
  <c r="M757" i="38"/>
  <c r="H80483" i="64"/>
  <c r="M957" i="38"/>
  <c r="M857" i="38"/>
  <c r="M807" i="38"/>
  <c r="M811" i="38" s="1"/>
  <c r="M907" i="38"/>
  <c r="I46211" i="64"/>
  <c r="L32" i="20"/>
  <c r="L56" i="20" s="1"/>
  <c r="Q931" i="16"/>
  <c r="Q295" i="16"/>
  <c r="Q302" i="16" s="1"/>
  <c r="I43411" i="64"/>
  <c r="I66932" i="64"/>
  <c r="V607" i="27"/>
  <c r="V178" i="27"/>
  <c r="W129" i="27"/>
  <c r="V488" i="27"/>
  <c r="V496" i="27" s="1"/>
  <c r="R228" i="31"/>
  <c r="R35" i="46"/>
  <c r="I68023" i="64"/>
  <c r="R68" i="38"/>
  <c r="Q193" i="22"/>
  <c r="P581" i="22"/>
  <c r="I57502" i="64"/>
  <c r="P759" i="22"/>
  <c r="P766" i="22" s="1"/>
  <c r="P630" i="22"/>
  <c r="P338" i="22"/>
  <c r="M12" i="28"/>
  <c r="M30" i="28" s="1"/>
  <c r="I45192" i="64"/>
  <c r="H84095" i="64"/>
  <c r="M162" i="41"/>
  <c r="I57457" i="64"/>
  <c r="P756" i="22"/>
  <c r="P763" i="22" s="1"/>
  <c r="P578" i="22"/>
  <c r="Q190" i="22"/>
  <c r="P627" i="22"/>
  <c r="P335" i="22"/>
  <c r="L914" i="16"/>
  <c r="L920" i="16" s="1"/>
  <c r="L234" i="35"/>
  <c r="L240" i="35" s="1"/>
  <c r="I45986" i="64"/>
  <c r="L917" i="16"/>
  <c r="L923" i="16" s="1"/>
  <c r="I46031" i="64"/>
  <c r="L237" i="35"/>
  <c r="L243" i="35" s="1"/>
  <c r="R956" i="19"/>
  <c r="R964" i="19" s="1"/>
  <c r="V484" i="27"/>
  <c r="V492" i="27" s="1"/>
  <c r="I46659" i="64"/>
  <c r="L1149" i="16"/>
  <c r="I69749" i="64"/>
  <c r="S116" i="29"/>
  <c r="S57" i="46"/>
  <c r="S60" i="46" s="1"/>
  <c r="S180" i="38"/>
  <c r="T272" i="28"/>
  <c r="K57" i="18"/>
  <c r="K64" i="18" s="1"/>
  <c r="I48331" i="64"/>
  <c r="I69542" i="64"/>
  <c r="W181" i="28"/>
  <c r="I43516" i="64"/>
  <c r="Q905" i="16"/>
  <c r="Q225" i="35"/>
  <c r="H234" i="23"/>
  <c r="H52" i="23" s="1"/>
  <c r="R376" i="16"/>
  <c r="R383" i="16" s="1"/>
  <c r="R964" i="16"/>
  <c r="R346" i="16"/>
  <c r="R352" i="16" s="1"/>
  <c r="I44012" i="64"/>
  <c r="I53352" i="64"/>
  <c r="L173" i="20"/>
  <c r="L179" i="20" s="1"/>
  <c r="S650" i="29"/>
  <c r="S570" i="34"/>
  <c r="I69644" i="64"/>
  <c r="S32" i="45"/>
  <c r="S283" i="28"/>
  <c r="S289" i="28" s="1"/>
  <c r="S1250" i="19"/>
  <c r="S284" i="19"/>
  <c r="S290" i="19" s="1"/>
  <c r="S11" i="38"/>
  <c r="S255" i="28"/>
  <c r="S14" i="45" s="1"/>
  <c r="S313" i="27"/>
  <c r="S277" i="27"/>
  <c r="S283" i="27" s="1"/>
  <c r="T257" i="27"/>
  <c r="S586" i="27"/>
  <c r="I67364" i="64"/>
  <c r="L163" i="41"/>
  <c r="H84109" i="64"/>
  <c r="I52622" i="64"/>
  <c r="Q1221" i="19"/>
  <c r="Q1239" i="19" s="1"/>
  <c r="Q933" i="16"/>
  <c r="Q297" i="16"/>
  <c r="Q304" i="16" s="1"/>
  <c r="I43441" i="64"/>
  <c r="H235" i="23"/>
  <c r="H53" i="23" s="1"/>
  <c r="R222" i="16"/>
  <c r="R356" i="16"/>
  <c r="R55" i="44"/>
  <c r="R58" i="44" s="1"/>
  <c r="I83020" i="64"/>
  <c r="R99" i="16"/>
  <c r="K197" i="21"/>
  <c r="I45237" i="64"/>
  <c r="M15" i="28"/>
  <c r="M33" i="28" s="1"/>
  <c r="M818" i="16"/>
  <c r="M831" i="16" s="1"/>
  <c r="M781" i="16"/>
  <c r="M788" i="16" s="1"/>
  <c r="M1026" i="16"/>
  <c r="M1032" i="16" s="1"/>
  <c r="I44652" i="64"/>
  <c r="N564" i="16"/>
  <c r="M596" i="16"/>
  <c r="M603" i="16" s="1"/>
  <c r="M1390" i="16"/>
  <c r="M1397" i="16" s="1"/>
  <c r="I69512" i="64"/>
  <c r="W179" i="28"/>
  <c r="I52637" i="64"/>
  <c r="Q1222" i="19"/>
  <c r="Q1240" i="19" s="1"/>
  <c r="L143" i="41"/>
  <c r="H83899" i="64"/>
  <c r="R211" i="16"/>
  <c r="R255" i="16"/>
  <c r="I43097" i="64"/>
  <c r="R13" i="33"/>
  <c r="I74199" i="64"/>
  <c r="V1044" i="19"/>
  <c r="V1052" i="19" s="1"/>
  <c r="V1036" i="19"/>
  <c r="R458" i="16"/>
  <c r="I44102" i="64"/>
  <c r="R502" i="16"/>
  <c r="W225" i="28"/>
  <c r="W195" i="28"/>
  <c r="I74169" i="64"/>
  <c r="R11" i="33"/>
  <c r="S589" i="27"/>
  <c r="I67409" i="64"/>
  <c r="T260" i="27"/>
  <c r="S280" i="27"/>
  <c r="S286" i="27" s="1"/>
  <c r="S316" i="27"/>
  <c r="I51907" i="64"/>
  <c r="W1026" i="19"/>
  <c r="R541" i="27"/>
  <c r="R553" i="27" s="1"/>
  <c r="S403" i="27"/>
  <c r="I67933" i="64"/>
  <c r="Q935" i="16"/>
  <c r="Q545" i="16"/>
  <c r="Q552" i="16" s="1"/>
  <c r="I44461" i="64"/>
  <c r="W1023" i="19"/>
  <c r="I51862" i="64"/>
  <c r="I68132" i="64"/>
  <c r="V548" i="27"/>
  <c r="W460" i="27"/>
  <c r="I69674" i="64"/>
  <c r="S572" i="34"/>
  <c r="S286" i="19"/>
  <c r="S257" i="28"/>
  <c r="S14" i="47" s="1"/>
  <c r="S1252" i="19"/>
  <c r="S13" i="38"/>
  <c r="S652" i="29"/>
  <c r="S32" i="47"/>
  <c r="S285" i="28"/>
  <c r="S291" i="28" s="1"/>
  <c r="I52206" i="64"/>
  <c r="U1136" i="19"/>
  <c r="I82791" i="64"/>
  <c r="N19" i="44"/>
  <c r="L640" i="35"/>
  <c r="R998" i="19"/>
  <c r="R1010" i="19" s="1"/>
  <c r="I51633" i="64"/>
  <c r="S425" i="27"/>
  <c r="I67574" i="64"/>
  <c r="S265" i="27"/>
  <c r="S271" i="27" s="1"/>
  <c r="R995" i="19"/>
  <c r="R1007" i="19" s="1"/>
  <c r="I51588" i="64"/>
  <c r="L818" i="38"/>
  <c r="L718" i="38"/>
  <c r="H80602" i="64"/>
  <c r="L918" i="38"/>
  <c r="L768" i="38"/>
  <c r="L868" i="38"/>
  <c r="L871" i="38" s="1"/>
  <c r="L968" i="38"/>
  <c r="H83884" i="64"/>
  <c r="L142" i="41"/>
  <c r="V487" i="27"/>
  <c r="V495" i="27" s="1"/>
  <c r="L169" i="20"/>
  <c r="L175" i="20" s="1"/>
  <c r="I53292" i="64"/>
  <c r="R464" i="16" l="1"/>
  <c r="R1371" i="16"/>
  <c r="R1378" i="16" s="1"/>
  <c r="R360" i="16"/>
  <c r="R367" i="16" s="1"/>
  <c r="I43652" i="64"/>
  <c r="S334" i="16"/>
  <c r="R1019" i="16"/>
  <c r="R480" i="16"/>
  <c r="R493" i="16" s="1"/>
  <c r="I70404" i="64"/>
  <c r="N140" i="31"/>
  <c r="N72" i="42"/>
  <c r="I42602" i="64"/>
  <c r="S83" i="16"/>
  <c r="R230" i="16"/>
  <c r="R243" i="16" s="1"/>
  <c r="R109" i="16"/>
  <c r="R116" i="16" s="1"/>
  <c r="R1015" i="16"/>
  <c r="R1339" i="16"/>
  <c r="R1346" i="16" s="1"/>
  <c r="R214" i="16"/>
  <c r="R78" i="33"/>
  <c r="R84" i="33" s="1"/>
  <c r="I53712" i="64"/>
  <c r="L97" i="21"/>
  <c r="L109" i="21" s="1"/>
  <c r="L190" i="20"/>
  <c r="L139" i="21"/>
  <c r="L151" i="21" s="1"/>
  <c r="L76" i="21"/>
  <c r="L88" i="21" s="1"/>
  <c r="L118" i="21"/>
  <c r="L130" i="21" s="1"/>
  <c r="I67349" i="64"/>
  <c r="S312" i="27"/>
  <c r="S585" i="27"/>
  <c r="T256" i="27"/>
  <c r="S276" i="27"/>
  <c r="S282" i="27" s="1"/>
  <c r="W485" i="27"/>
  <c r="W493" i="27" s="1"/>
  <c r="R1021" i="16"/>
  <c r="R466" i="16"/>
  <c r="I43682" i="64"/>
  <c r="R362" i="16"/>
  <c r="R369" i="16" s="1"/>
  <c r="S336" i="16"/>
  <c r="R1373" i="16"/>
  <c r="R1380" i="16" s="1"/>
  <c r="R482" i="16"/>
  <c r="R495" i="16" s="1"/>
  <c r="P779" i="22"/>
  <c r="I59192" i="64"/>
  <c r="Q1299" i="19"/>
  <c r="I53207" i="64"/>
  <c r="R1043" i="16"/>
  <c r="I42707" i="64"/>
  <c r="T273" i="28"/>
  <c r="I69764" i="64"/>
  <c r="S57" i="47"/>
  <c r="S60" i="47" s="1"/>
  <c r="S181" i="38"/>
  <c r="S117" i="29"/>
  <c r="I69483" i="64"/>
  <c r="X177" i="28"/>
  <c r="M288" i="35"/>
  <c r="I68753" i="64"/>
  <c r="N26" i="34"/>
  <c r="I49124" i="64"/>
  <c r="N25" i="19"/>
  <c r="Q280" i="22"/>
  <c r="Q215" i="22"/>
  <c r="Q222" i="22" s="1"/>
  <c r="I45792" i="64"/>
  <c r="M850" i="16"/>
  <c r="M857" i="16" s="1"/>
  <c r="R580" i="27"/>
  <c r="R67" i="46"/>
  <c r="I68383" i="64"/>
  <c r="R562" i="27"/>
  <c r="R220" i="38"/>
  <c r="I51877" i="64"/>
  <c r="W1024" i="19"/>
  <c r="I44742" i="64"/>
  <c r="M1053" i="16"/>
  <c r="M1059" i="16" s="1"/>
  <c r="S17" i="38"/>
  <c r="V81" i="38"/>
  <c r="V468" i="27"/>
  <c r="V474" i="27" s="1"/>
  <c r="V438" i="27"/>
  <c r="I68252" i="64"/>
  <c r="I43501" i="64"/>
  <c r="Q224" i="35"/>
  <c r="Q904" i="16"/>
  <c r="M1028" i="16"/>
  <c r="M1034" i="16" s="1"/>
  <c r="N566" i="16"/>
  <c r="M598" i="16"/>
  <c r="M605" i="16" s="1"/>
  <c r="I44682" i="64"/>
  <c r="M1392" i="16"/>
  <c r="M1399" i="16" s="1"/>
  <c r="M783" i="16"/>
  <c r="M790" i="16" s="1"/>
  <c r="M820" i="16"/>
  <c r="M833" i="16" s="1"/>
  <c r="R620" i="35"/>
  <c r="I43127" i="64"/>
  <c r="R67" i="30"/>
  <c r="R80" i="30" s="1"/>
  <c r="T302" i="27"/>
  <c r="T308" i="27" s="1"/>
  <c r="I81098" i="64"/>
  <c r="I85159" i="64"/>
  <c r="L287" i="41"/>
  <c r="L291" i="41" s="1"/>
  <c r="M690" i="38"/>
  <c r="M740" i="38"/>
  <c r="M489" i="31"/>
  <c r="M501" i="31" s="1"/>
  <c r="I46527" i="64"/>
  <c r="M890" i="38"/>
  <c r="M1097" i="16"/>
  <c r="M447" i="31"/>
  <c r="M459" i="31" s="1"/>
  <c r="H73115" i="64" s="1"/>
  <c r="M1080" i="16"/>
  <c r="M940" i="38"/>
  <c r="M941" i="38" s="1"/>
  <c r="M798" i="21"/>
  <c r="M207" i="29"/>
  <c r="M1008" i="16"/>
  <c r="M790" i="38"/>
  <c r="M840" i="38"/>
  <c r="I51123" i="64"/>
  <c r="R879" i="19"/>
  <c r="R891" i="19" s="1"/>
  <c r="S384" i="27"/>
  <c r="S390" i="27" s="1"/>
  <c r="Q911" i="16"/>
  <c r="I44596" i="64"/>
  <c r="Q231" i="35"/>
  <c r="J596" i="27"/>
  <c r="J614" i="27" s="1"/>
  <c r="J106" i="27"/>
  <c r="J112" i="27" s="1"/>
  <c r="I59531" i="64"/>
  <c r="L207" i="30"/>
  <c r="L209" i="30" s="1"/>
  <c r="I71186" i="64"/>
  <c r="L201" i="30"/>
  <c r="L194" i="30"/>
  <c r="L196" i="30" s="1"/>
  <c r="L45" i="21"/>
  <c r="L47" i="21" s="1"/>
  <c r="M134" i="41"/>
  <c r="H83795" i="64"/>
  <c r="R35" i="48"/>
  <c r="R230" i="31"/>
  <c r="R70" i="38"/>
  <c r="I68053" i="64"/>
  <c r="I51153" i="64"/>
  <c r="R881" i="19"/>
  <c r="R893" i="19" s="1"/>
  <c r="L1150" i="38"/>
  <c r="L1537" i="38"/>
  <c r="L1408" i="38"/>
  <c r="L98" i="20"/>
  <c r="L122" i="20" s="1"/>
  <c r="I46106" i="64"/>
  <c r="L1666" i="38"/>
  <c r="L283" i="35"/>
  <c r="L1279" i="38"/>
  <c r="L1283" i="38" s="1"/>
  <c r="L1021" i="38"/>
  <c r="R216" i="16"/>
  <c r="R232" i="16"/>
  <c r="R245" i="16" s="1"/>
  <c r="R111" i="16"/>
  <c r="R118" i="16" s="1"/>
  <c r="S85" i="16"/>
  <c r="R1017" i="16"/>
  <c r="I42632" i="64"/>
  <c r="R1341" i="16"/>
  <c r="R1348" i="16" s="1"/>
  <c r="K979" i="22"/>
  <c r="K833" i="22"/>
  <c r="K118" i="19"/>
  <c r="I53786" i="64"/>
  <c r="K241" i="20"/>
  <c r="K248" i="20" s="1"/>
  <c r="K408" i="19"/>
  <c r="K767" i="35"/>
  <c r="K780" i="35" s="1"/>
  <c r="K230" i="34"/>
  <c r="K210" i="20"/>
  <c r="W147" i="27"/>
  <c r="W161" i="27" s="1"/>
  <c r="R924" i="19"/>
  <c r="R930" i="19" s="1"/>
  <c r="I51828" i="64"/>
  <c r="R1135" i="19"/>
  <c r="L611" i="39"/>
  <c r="I72018" i="64"/>
  <c r="W1046" i="19"/>
  <c r="W1054" i="19" s="1"/>
  <c r="W1038" i="19"/>
  <c r="N754" i="16"/>
  <c r="N1171" i="16"/>
  <c r="N1177" i="16" s="1"/>
  <c r="N650" i="16"/>
  <c r="N612" i="16"/>
  <c r="N619" i="16" s="1"/>
  <c r="I79234" i="64"/>
  <c r="M1400" i="38"/>
  <c r="I46407" i="64"/>
  <c r="M1142" i="38"/>
  <c r="M94" i="20"/>
  <c r="M1013" i="38"/>
  <c r="M1529" i="38"/>
  <c r="M1531" i="38" s="1"/>
  <c r="M1271" i="38"/>
  <c r="M1658" i="38"/>
  <c r="W130" i="27"/>
  <c r="I66947" i="64"/>
  <c r="V179" i="27"/>
  <c r="V608" i="27"/>
  <c r="R583" i="27"/>
  <c r="R565" i="27"/>
  <c r="I68428" i="64"/>
  <c r="R67" i="49"/>
  <c r="R223" i="38"/>
  <c r="I59516" i="64"/>
  <c r="J105" i="27"/>
  <c r="J111" i="27" s="1"/>
  <c r="J595" i="27"/>
  <c r="J613" i="27" s="1"/>
  <c r="V865" i="24"/>
  <c r="I63204" i="64"/>
  <c r="V850" i="24"/>
  <c r="V851" i="24" s="1"/>
  <c r="R808" i="19"/>
  <c r="R814" i="19" s="1"/>
  <c r="R1128" i="19"/>
  <c r="I51363" i="64"/>
  <c r="K193" i="20"/>
  <c r="K199" i="20" s="1"/>
  <c r="I48421" i="64"/>
  <c r="K1577" i="38"/>
  <c r="K1190" i="38"/>
  <c r="K1706" i="38"/>
  <c r="K1061" i="38"/>
  <c r="K1319" i="38"/>
  <c r="K1324" i="38" s="1"/>
  <c r="K1448" i="38"/>
  <c r="Q275" i="22"/>
  <c r="Q210" i="22"/>
  <c r="Q217" i="22" s="1"/>
  <c r="Q213" i="22"/>
  <c r="Q220" i="22" s="1"/>
  <c r="Q278" i="22"/>
  <c r="V1141" i="19"/>
  <c r="I52282" i="64"/>
  <c r="Q212" i="22"/>
  <c r="Q219" i="22" s="1"/>
  <c r="Q277" i="22"/>
  <c r="Q1217" i="19"/>
  <c r="Q1235" i="19" s="1"/>
  <c r="I52562" i="64"/>
  <c r="W126" i="27"/>
  <c r="V604" i="27"/>
  <c r="V175" i="27"/>
  <c r="I66887" i="64"/>
  <c r="H84020" i="64"/>
  <c r="M155" i="41"/>
  <c r="W1022" i="19"/>
  <c r="I51847" i="64"/>
  <c r="M1056" i="16"/>
  <c r="M1062" i="16" s="1"/>
  <c r="I44787" i="64"/>
  <c r="Q1219" i="19"/>
  <c r="Q1237" i="19" s="1"/>
  <c r="I52592" i="64"/>
  <c r="R28" i="28"/>
  <c r="I43907" i="64"/>
  <c r="I63684" i="64"/>
  <c r="T58" i="51"/>
  <c r="T322" i="27"/>
  <c r="U1090" i="24"/>
  <c r="T159" i="26"/>
  <c r="P782" i="22"/>
  <c r="I59237" i="64"/>
  <c r="H57102" i="64"/>
  <c r="L813" i="21"/>
  <c r="R542" i="27"/>
  <c r="R554" i="27" s="1"/>
  <c r="S404" i="27"/>
  <c r="I67948" i="64"/>
  <c r="H83974" i="64"/>
  <c r="L150" i="41"/>
  <c r="I79219" i="64"/>
  <c r="T241" i="28"/>
  <c r="T254" i="28" s="1"/>
  <c r="I47168" i="64"/>
  <c r="R474" i="39"/>
  <c r="I44566" i="64"/>
  <c r="Q909" i="16"/>
  <c r="Q229" i="35"/>
  <c r="W226" i="28"/>
  <c r="W196" i="28"/>
  <c r="R27" i="28"/>
  <c r="I43892" i="64"/>
  <c r="Q649" i="34"/>
  <c r="I78188" i="64"/>
  <c r="J182" i="25"/>
  <c r="J183" i="25"/>
  <c r="J184" i="25"/>
  <c r="I52222" i="64"/>
  <c r="V1137" i="19"/>
  <c r="I42572" i="64"/>
  <c r="R1337" i="16"/>
  <c r="R1344" i="16" s="1"/>
  <c r="R212" i="16"/>
  <c r="S81" i="16"/>
  <c r="R1013" i="16"/>
  <c r="R107" i="16"/>
  <c r="R114" i="16" s="1"/>
  <c r="R228" i="16"/>
  <c r="R241" i="16" s="1"/>
  <c r="L1280" i="38"/>
  <c r="L1667" i="38"/>
  <c r="L1538" i="38"/>
  <c r="I46121" i="64"/>
  <c r="L1151" i="38"/>
  <c r="L284" i="35"/>
  <c r="L1409" i="38"/>
  <c r="L1412" i="38" s="1"/>
  <c r="L1022" i="38"/>
  <c r="L99" i="20"/>
  <c r="L123" i="20" s="1"/>
  <c r="S57" i="48"/>
  <c r="S60" i="48" s="1"/>
  <c r="T274" i="28"/>
  <c r="S182" i="38"/>
  <c r="I69779" i="64"/>
  <c r="S118" i="29"/>
  <c r="Q709" i="34"/>
  <c r="Q717" i="34" s="1"/>
  <c r="Q1296" i="19"/>
  <c r="Q616" i="34"/>
  <c r="Q1395" i="19"/>
  <c r="Q1403" i="19" s="1"/>
  <c r="I47138" i="64"/>
  <c r="R472" i="39"/>
  <c r="H57117" i="64"/>
  <c r="L814" i="21"/>
  <c r="Q726" i="34"/>
  <c r="Q733" i="34" s="1"/>
  <c r="I77859" i="64"/>
  <c r="K293" i="41"/>
  <c r="I85218" i="64"/>
  <c r="R25" i="28"/>
  <c r="I43862" i="64"/>
  <c r="I78113" i="64"/>
  <c r="P656" i="34"/>
  <c r="P662" i="34" s="1"/>
  <c r="I70147" i="64"/>
  <c r="I51892" i="64"/>
  <c r="W1025" i="19"/>
  <c r="M297" i="29"/>
  <c r="I43007" i="64"/>
  <c r="R22" i="28"/>
  <c r="K208" i="21"/>
  <c r="I54761" i="64"/>
  <c r="K202" i="21"/>
  <c r="K203" i="21" s="1"/>
  <c r="I49219" i="64"/>
  <c r="S31" i="44"/>
  <c r="I81143" i="64"/>
  <c r="I45612" i="64"/>
  <c r="M99" i="30"/>
  <c r="M112" i="30" s="1"/>
  <c r="M612" i="35"/>
  <c r="M630" i="35" s="1"/>
  <c r="I42647" i="64"/>
  <c r="S86" i="16"/>
  <c r="R1342" i="16"/>
  <c r="R1349" i="16" s="1"/>
  <c r="R233" i="16"/>
  <c r="R246" i="16" s="1"/>
  <c r="R217" i="16"/>
  <c r="R224" i="16" s="1"/>
  <c r="R1018" i="16"/>
  <c r="R112" i="16"/>
  <c r="R119" i="16" s="1"/>
  <c r="I44611" i="64"/>
  <c r="Q912" i="16"/>
  <c r="Q232" i="35"/>
  <c r="T323" i="27"/>
  <c r="T158" i="26"/>
  <c r="T60" i="52"/>
  <c r="I65805" i="64"/>
  <c r="U724" i="25"/>
  <c r="I43531" i="64"/>
  <c r="Q226" i="35"/>
  <c r="Q906" i="16"/>
  <c r="W486" i="27"/>
  <c r="W494" i="27" s="1"/>
  <c r="I52547" i="64"/>
  <c r="Q1413" i="19"/>
  <c r="Q1420" i="19" s="1"/>
  <c r="I43546" i="64"/>
  <c r="Q227" i="35"/>
  <c r="Q907" i="16"/>
  <c r="R81" i="33"/>
  <c r="R87" i="33" s="1"/>
  <c r="R1374" i="16"/>
  <c r="R1381" i="16" s="1"/>
  <c r="R363" i="16"/>
  <c r="R370" i="16" s="1"/>
  <c r="S337" i="16"/>
  <c r="R483" i="16"/>
  <c r="R496" i="16" s="1"/>
  <c r="R467" i="16"/>
  <c r="R474" i="16" s="1"/>
  <c r="I43697" i="64"/>
  <c r="R1022" i="16"/>
  <c r="I51937" i="64"/>
  <c r="V1103" i="19"/>
  <c r="V1115" i="19" s="1"/>
  <c r="I51813" i="64"/>
  <c r="R1134" i="19"/>
  <c r="R923" i="19"/>
  <c r="R929" i="19" s="1"/>
  <c r="I67499" i="64"/>
  <c r="S68" i="49"/>
  <c r="R80" i="33"/>
  <c r="R86" i="33" s="1"/>
  <c r="I45552" i="64"/>
  <c r="M95" i="30"/>
  <c r="M108" i="30" s="1"/>
  <c r="M608" i="35"/>
  <c r="M626" i="35" s="1"/>
  <c r="I52532" i="64"/>
  <c r="Q1412" i="19"/>
  <c r="Q1419" i="19" s="1"/>
  <c r="T298" i="27"/>
  <c r="T304" i="27" s="1"/>
  <c r="I59177" i="64"/>
  <c r="P778" i="22"/>
  <c r="I81128" i="64"/>
  <c r="I66917" i="64"/>
  <c r="V606" i="27"/>
  <c r="V177" i="27"/>
  <c r="W128" i="27"/>
  <c r="I67514" i="64"/>
  <c r="S68" i="50"/>
  <c r="R223" i="16"/>
  <c r="Q727" i="34"/>
  <c r="Q734" i="34" s="1"/>
  <c r="I77874" i="64"/>
  <c r="Q648" i="34"/>
  <c r="I78173" i="64"/>
  <c r="Q240" i="19"/>
  <c r="M780" i="16"/>
  <c r="M787" i="16" s="1"/>
  <c r="M595" i="16"/>
  <c r="M602" i="16" s="1"/>
  <c r="M1389" i="16"/>
  <c r="M1396" i="16" s="1"/>
  <c r="M1025" i="16"/>
  <c r="M1031" i="16" s="1"/>
  <c r="I44637" i="64"/>
  <c r="N563" i="16"/>
  <c r="M817" i="16"/>
  <c r="M830" i="16" s="1"/>
  <c r="N758" i="16"/>
  <c r="N616" i="16"/>
  <c r="N623" i="16" s="1"/>
  <c r="N1175" i="16"/>
  <c r="N1181" i="16" s="1"/>
  <c r="N654" i="16"/>
  <c r="P40" i="38"/>
  <c r="P1336" i="19"/>
  <c r="P1342" i="19" s="1"/>
  <c r="P23" i="48"/>
  <c r="P254" i="29"/>
  <c r="I52786" i="64"/>
  <c r="M611" i="35"/>
  <c r="M629" i="35" s="1"/>
  <c r="I45597" i="64"/>
  <c r="M98" i="30"/>
  <c r="M111" i="30" s="1"/>
  <c r="I59486" i="64"/>
  <c r="J593" i="27"/>
  <c r="J611" i="27" s="1"/>
  <c r="J103" i="27"/>
  <c r="J109" i="27" s="1"/>
  <c r="S385" i="27"/>
  <c r="S391" i="27" s="1"/>
  <c r="I52741" i="64"/>
  <c r="P23" i="45"/>
  <c r="P37" i="38"/>
  <c r="P43" i="38" s="1"/>
  <c r="P251" i="29"/>
  <c r="P257" i="29" s="1"/>
  <c r="P1333" i="19"/>
  <c r="P1339" i="19" s="1"/>
  <c r="R1041" i="16"/>
  <c r="I42677" i="64"/>
  <c r="I70267" i="64"/>
  <c r="L606" i="39"/>
  <c r="I67918" i="64"/>
  <c r="R540" i="27"/>
  <c r="R552" i="27" s="1"/>
  <c r="S402" i="27"/>
  <c r="L810" i="21"/>
  <c r="H57057" i="64"/>
  <c r="I68038" i="64"/>
  <c r="R69" i="38"/>
  <c r="R35" i="47"/>
  <c r="R229" i="31"/>
  <c r="I43471" i="64"/>
  <c r="Q222" i="35"/>
  <c r="Q902" i="16"/>
  <c r="M1401" i="38"/>
  <c r="M1143" i="38"/>
  <c r="M1659" i="38"/>
  <c r="M1660" i="38" s="1"/>
  <c r="M1530" i="38"/>
  <c r="I46422" i="64"/>
  <c r="M1272" i="38"/>
  <c r="M95" i="20"/>
  <c r="M1014" i="38"/>
  <c r="S376" i="39"/>
  <c r="S383" i="39" s="1"/>
  <c r="S522" i="21"/>
  <c r="I746" i="64"/>
  <c r="S188" i="16"/>
  <c r="S142" i="16"/>
  <c r="S126" i="16"/>
  <c r="S133" i="16" s="1"/>
  <c r="S1161" i="16"/>
  <c r="I51982" i="64"/>
  <c r="V1106" i="19"/>
  <c r="V1118" i="19" s="1"/>
  <c r="K764" i="35"/>
  <c r="K777" i="35" s="1"/>
  <c r="K207" i="20"/>
  <c r="K976" i="22"/>
  <c r="K115" i="19"/>
  <c r="K227" i="34"/>
  <c r="I53741" i="64"/>
  <c r="K405" i="19"/>
  <c r="K238" i="20"/>
  <c r="K245" i="20" s="1"/>
  <c r="K830" i="22"/>
  <c r="I42932" i="64"/>
  <c r="R17" i="28"/>
  <c r="R26" i="28"/>
  <c r="I43877" i="64"/>
  <c r="R1131" i="19"/>
  <c r="R920" i="19"/>
  <c r="R926" i="19" s="1"/>
  <c r="I51768" i="64"/>
  <c r="H84049" i="64"/>
  <c r="L157" i="41"/>
  <c r="P783" i="22"/>
  <c r="I59252" i="64"/>
  <c r="I70372" i="64"/>
  <c r="K25" i="24"/>
  <c r="K27" i="24" s="1"/>
  <c r="H61468" i="64"/>
  <c r="I51378" i="64"/>
  <c r="R1129" i="19"/>
  <c r="R1159" i="19" s="1"/>
  <c r="R809" i="19"/>
  <c r="R815" i="19" s="1"/>
  <c r="V80" i="38"/>
  <c r="I68237" i="64"/>
  <c r="V467" i="27"/>
  <c r="V473" i="27" s="1"/>
  <c r="V437" i="27"/>
  <c r="I53532" i="64"/>
  <c r="L146" i="20"/>
  <c r="L152" i="20" s="1"/>
  <c r="L123" i="41"/>
  <c r="L1142" i="16"/>
  <c r="M1145" i="16" s="1"/>
  <c r="L522" i="31"/>
  <c r="L524" i="31" s="1"/>
  <c r="L255" i="35"/>
  <c r="L256" i="35" s="1"/>
  <c r="L260" i="35"/>
  <c r="L263" i="35" s="1"/>
  <c r="I80347" i="64"/>
  <c r="T301" i="27"/>
  <c r="T307" i="27" s="1"/>
  <c r="M846" i="16"/>
  <c r="M853" i="16" s="1"/>
  <c r="I45732" i="64"/>
  <c r="V77" i="38"/>
  <c r="V464" i="27"/>
  <c r="V470" i="27" s="1"/>
  <c r="V434" i="27"/>
  <c r="I68192" i="64"/>
  <c r="M26" i="20"/>
  <c r="M1237" i="16"/>
  <c r="M295" i="31"/>
  <c r="M349" i="31"/>
  <c r="I46302" i="64"/>
  <c r="M707" i="29"/>
  <c r="M988" i="16"/>
  <c r="M995" i="16" s="1"/>
  <c r="M1291" i="16"/>
  <c r="M849" i="16"/>
  <c r="M856" i="16" s="1"/>
  <c r="I45777" i="64"/>
  <c r="J104" i="27"/>
  <c r="J110" i="27" s="1"/>
  <c r="J594" i="27"/>
  <c r="J612" i="27" s="1"/>
  <c r="I59501" i="64"/>
  <c r="I68177" i="64"/>
  <c r="V551" i="27"/>
  <c r="W463" i="27"/>
  <c r="S140" i="16"/>
  <c r="S186" i="16"/>
  <c r="S1159" i="16"/>
  <c r="S124" i="16"/>
  <c r="S131" i="16" s="1"/>
  <c r="R227" i="31"/>
  <c r="I68008" i="64"/>
  <c r="R35" i="45"/>
  <c r="R67" i="38"/>
  <c r="H57042" i="64"/>
  <c r="L809" i="21"/>
  <c r="I84979" i="64"/>
  <c r="L266" i="41"/>
  <c r="L271" i="41" s="1"/>
  <c r="Q211" i="22"/>
  <c r="Q218" i="22" s="1"/>
  <c r="Q276" i="22"/>
  <c r="R82" i="33"/>
  <c r="R88" i="33" s="1"/>
  <c r="K1317" i="38"/>
  <c r="K1575" i="38"/>
  <c r="K191" i="20"/>
  <c r="K197" i="20" s="1"/>
  <c r="K1188" i="38"/>
  <c r="K1446" i="38"/>
  <c r="I48391" i="64"/>
  <c r="K1704" i="38"/>
  <c r="K1059" i="38"/>
  <c r="K1066" i="38" s="1"/>
  <c r="L136" i="41"/>
  <c r="H83824" i="64"/>
  <c r="K273" i="41"/>
  <c r="I85038" i="64"/>
  <c r="I51573" i="64"/>
  <c r="R994" i="19"/>
  <c r="R1006" i="19" s="1"/>
  <c r="V1140" i="19"/>
  <c r="I52267" i="64"/>
  <c r="I84498" i="64"/>
  <c r="K213" i="41"/>
  <c r="H84034" i="64"/>
  <c r="L156" i="41"/>
  <c r="I43727" i="64"/>
  <c r="R1024" i="16"/>
  <c r="R1376" i="16"/>
  <c r="R1383" i="16" s="1"/>
  <c r="R469" i="16"/>
  <c r="S339" i="16"/>
  <c r="R365" i="16"/>
  <c r="R372" i="16" s="1"/>
  <c r="R485" i="16"/>
  <c r="R498" i="16" s="1"/>
  <c r="Q65" i="44"/>
  <c r="I83079" i="64"/>
  <c r="Q228" i="35"/>
  <c r="Q908" i="16"/>
  <c r="I44551" i="64"/>
  <c r="L171" i="20"/>
  <c r="L177" i="20" s="1"/>
  <c r="I53322" i="64"/>
  <c r="I52607" i="64"/>
  <c r="Q1220" i="19"/>
  <c r="Q1238" i="19" s="1"/>
  <c r="P374" i="21"/>
  <c r="I52906" i="64"/>
  <c r="Q1332" i="19"/>
  <c r="P280" i="29"/>
  <c r="P1350" i="19"/>
  <c r="P78" i="50" s="1"/>
  <c r="P291" i="38"/>
  <c r="I46362" i="64"/>
  <c r="M1397" i="38"/>
  <c r="M91" i="20"/>
  <c r="M1139" i="38"/>
  <c r="M1144" i="38" s="1"/>
  <c r="M1655" i="38"/>
  <c r="M1526" i="38"/>
  <c r="M1010" i="38"/>
  <c r="M1268" i="38"/>
  <c r="I1600" i="64"/>
  <c r="R279" i="38"/>
  <c r="I67454" i="64"/>
  <c r="S68" i="46"/>
  <c r="I45207" i="64"/>
  <c r="M13" i="28"/>
  <c r="M31" i="28" s="1"/>
  <c r="R805" i="19"/>
  <c r="R811" i="19" s="1"/>
  <c r="R1125" i="19"/>
  <c r="I51318" i="64"/>
  <c r="M521" i="39"/>
  <c r="I47463" i="64"/>
  <c r="R224" i="38"/>
  <c r="R67" i="50"/>
  <c r="R566" i="27"/>
  <c r="I68443" i="64"/>
  <c r="R584" i="27"/>
  <c r="S588" i="27"/>
  <c r="S279" i="27"/>
  <c r="S285" i="27" s="1"/>
  <c r="T259" i="27"/>
  <c r="S315" i="27"/>
  <c r="I67394" i="64"/>
  <c r="R468" i="16"/>
  <c r="R475" i="16" s="1"/>
  <c r="R484" i="16"/>
  <c r="R497" i="16" s="1"/>
  <c r="I43712" i="64"/>
  <c r="R1375" i="16"/>
  <c r="R1382" i="16" s="1"/>
  <c r="R364" i="16"/>
  <c r="R371" i="16" s="1"/>
  <c r="R1023" i="16"/>
  <c r="S338" i="16"/>
  <c r="R23" i="28"/>
  <c r="I43832" i="64"/>
  <c r="W199" i="28"/>
  <c r="W229" i="28"/>
  <c r="I51603" i="64"/>
  <c r="R996" i="19"/>
  <c r="R1008" i="19" s="1"/>
  <c r="I79189" i="64"/>
  <c r="M148" i="41"/>
  <c r="H83945" i="64"/>
  <c r="M14" i="28"/>
  <c r="M32" i="28" s="1"/>
  <c r="I45222" i="64"/>
  <c r="V534" i="25"/>
  <c r="I65368" i="64"/>
  <c r="V523" i="25"/>
  <c r="V524" i="25" s="1"/>
  <c r="M348" i="31"/>
  <c r="M706" i="29"/>
  <c r="M294" i="31"/>
  <c r="M987" i="16"/>
  <c r="M994" i="16" s="1"/>
  <c r="M1236" i="16"/>
  <c r="M25" i="20"/>
  <c r="M1290" i="16"/>
  <c r="I46287" i="64"/>
  <c r="L168" i="20"/>
  <c r="L174" i="20" s="1"/>
  <c r="I53277" i="64"/>
  <c r="K1320" i="38"/>
  <c r="K1578" i="38"/>
  <c r="K1191" i="38"/>
  <c r="K1707" i="38"/>
  <c r="K1449" i="38"/>
  <c r="K1453" i="38" s="1"/>
  <c r="K194" i="20"/>
  <c r="K200" i="20" s="1"/>
  <c r="K1062" i="38"/>
  <c r="I48436" i="64"/>
  <c r="M1288" i="16"/>
  <c r="M1294" i="16" s="1"/>
  <c r="M1234" i="16"/>
  <c r="I46257" i="64"/>
  <c r="M23" i="20"/>
  <c r="M292" i="31"/>
  <c r="M704" i="29"/>
  <c r="M710" i="29" s="1"/>
  <c r="M985" i="16"/>
  <c r="M992" i="16" s="1"/>
  <c r="M346" i="31"/>
  <c r="W1039" i="19"/>
  <c r="W1047" i="19"/>
  <c r="W1055" i="19" s="1"/>
  <c r="W224" i="28"/>
  <c r="W194" i="28"/>
  <c r="I59456" i="64"/>
  <c r="J591" i="27"/>
  <c r="J609" i="27" s="1"/>
  <c r="J101" i="27"/>
  <c r="J107" i="27" s="1"/>
  <c r="I68813" i="64"/>
  <c r="M292" i="35"/>
  <c r="Q619" i="34"/>
  <c r="I78534" i="64"/>
  <c r="L812" i="21"/>
  <c r="H57087" i="64"/>
  <c r="R473" i="16"/>
  <c r="K209" i="21"/>
  <c r="S523" i="21"/>
  <c r="S377" i="39"/>
  <c r="S384" i="39" s="1"/>
  <c r="I761" i="64"/>
  <c r="R476" i="16"/>
  <c r="S587" i="27"/>
  <c r="S278" i="27"/>
  <c r="S284" i="27" s="1"/>
  <c r="S314" i="27"/>
  <c r="T258" i="27"/>
  <c r="I67379" i="64"/>
  <c r="T240" i="28"/>
  <c r="T253" i="28" s="1"/>
  <c r="R12" i="33"/>
  <c r="I74184" i="64"/>
  <c r="L189" i="20"/>
  <c r="L96" i="21"/>
  <c r="L108" i="21" s="1"/>
  <c r="L75" i="21"/>
  <c r="L87" i="21" s="1"/>
  <c r="L138" i="21"/>
  <c r="L150" i="21" s="1"/>
  <c r="I53697" i="64"/>
  <c r="L117" i="21"/>
  <c r="L129" i="21" s="1"/>
  <c r="Q613" i="34"/>
  <c r="Q1293" i="19"/>
  <c r="Q1392" i="19"/>
  <c r="Q1400" i="19" s="1"/>
  <c r="Q706" i="34"/>
  <c r="Q714" i="34" s="1"/>
  <c r="I42992" i="64"/>
  <c r="R21" i="28"/>
  <c r="I43847" i="64"/>
  <c r="R24" i="28"/>
  <c r="I51967" i="64"/>
  <c r="V1105" i="19"/>
  <c r="V1117" i="19" s="1"/>
  <c r="W149" i="27"/>
  <c r="W163" i="27" s="1"/>
  <c r="N757" i="16"/>
  <c r="N615" i="16"/>
  <c r="N622" i="16" s="1"/>
  <c r="N1174" i="16"/>
  <c r="N1180" i="16" s="1"/>
  <c r="N653" i="16"/>
  <c r="R161" i="29"/>
  <c r="I1300" i="64"/>
  <c r="R440" i="39"/>
  <c r="R442" i="39" s="1"/>
  <c r="I43217" i="64"/>
  <c r="R257" i="16"/>
  <c r="R264" i="16" s="1"/>
  <c r="I67963" i="64"/>
  <c r="R543" i="27"/>
  <c r="R555" i="27" s="1"/>
  <c r="S405" i="27"/>
  <c r="R221" i="16"/>
  <c r="M203" i="29"/>
  <c r="M794" i="21"/>
  <c r="I46467" i="64"/>
  <c r="M886" i="38"/>
  <c r="M836" i="38"/>
  <c r="M1093" i="16"/>
  <c r="M1076" i="16"/>
  <c r="M786" i="38"/>
  <c r="M936" i="38"/>
  <c r="M485" i="31"/>
  <c r="M497" i="31" s="1"/>
  <c r="M686" i="38"/>
  <c r="M736" i="38"/>
  <c r="M741" i="38" s="1"/>
  <c r="M443" i="31"/>
  <c r="M1004" i="16"/>
  <c r="I69734" i="64"/>
  <c r="T271" i="28"/>
  <c r="S115" i="29"/>
  <c r="S123" i="29" s="1"/>
  <c r="S57" i="45"/>
  <c r="S60" i="45" s="1"/>
  <c r="S179" i="38"/>
  <c r="S185" i="38" s="1"/>
  <c r="T237" i="28"/>
  <c r="T250" i="28" s="1"/>
  <c r="M1310" i="16"/>
  <c r="I46982" i="64"/>
  <c r="H83809" i="64"/>
  <c r="L135" i="41"/>
  <c r="Q537" i="34"/>
  <c r="Q555" i="34" s="1"/>
  <c r="I77889" i="64"/>
  <c r="P277" i="29"/>
  <c r="P1347" i="19"/>
  <c r="P78" i="47" s="1"/>
  <c r="Q1329" i="19"/>
  <c r="P288" i="38"/>
  <c r="I52861" i="64"/>
  <c r="P371" i="21"/>
  <c r="M1096" i="16"/>
  <c r="M739" i="38"/>
  <c r="M446" i="31"/>
  <c r="M458" i="31" s="1"/>
  <c r="H73100" i="64" s="1"/>
  <c r="M689" i="38"/>
  <c r="M939" i="38"/>
  <c r="I46512" i="64"/>
  <c r="M1007" i="16"/>
  <c r="M488" i="31"/>
  <c r="M500" i="31" s="1"/>
  <c r="M797" i="21"/>
  <c r="M839" i="38"/>
  <c r="M789" i="38"/>
  <c r="M206" i="29"/>
  <c r="M889" i="38"/>
  <c r="M891" i="38" s="1"/>
  <c r="M1079" i="16"/>
  <c r="Q539" i="34"/>
  <c r="Q557" i="34" s="1"/>
  <c r="I77919" i="64"/>
  <c r="W227" i="28"/>
  <c r="W197" i="28"/>
  <c r="I701" i="64"/>
  <c r="S373" i="39"/>
  <c r="S380" i="39" s="1"/>
  <c r="S519" i="21"/>
  <c r="L208" i="30"/>
  <c r="I71666" i="64"/>
  <c r="L149" i="41"/>
  <c r="H83959" i="64"/>
  <c r="I45177" i="64"/>
  <c r="M11" i="28"/>
  <c r="M29" i="28" s="1"/>
  <c r="I53472" i="64"/>
  <c r="L142" i="20"/>
  <c r="L148" i="20" s="1"/>
  <c r="I53652" i="64"/>
  <c r="L135" i="21"/>
  <c r="L147" i="21" s="1"/>
  <c r="L93" i="21"/>
  <c r="L105" i="21" s="1"/>
  <c r="L186" i="20"/>
  <c r="L114" i="21"/>
  <c r="L126" i="21" s="1"/>
  <c r="L72" i="21"/>
  <c r="L84" i="21" s="1"/>
  <c r="W1035" i="19"/>
  <c r="W1043" i="19"/>
  <c r="W1051" i="19" s="1"/>
  <c r="S381" i="27"/>
  <c r="S387" i="27" s="1"/>
  <c r="R471" i="16"/>
  <c r="I47403" i="64"/>
  <c r="M517" i="39"/>
  <c r="I68798" i="64"/>
  <c r="M291" i="35"/>
  <c r="R622" i="35"/>
  <c r="I43157" i="64"/>
  <c r="R69" i="30"/>
  <c r="R82" i="30" s="1"/>
  <c r="S658" i="29"/>
  <c r="L1406" i="38"/>
  <c r="L1664" i="38"/>
  <c r="L281" i="35"/>
  <c r="L1277" i="38"/>
  <c r="L1019" i="38"/>
  <c r="L1025" i="38" s="1"/>
  <c r="L1535" i="38"/>
  <c r="I46076" i="64"/>
  <c r="L1148" i="38"/>
  <c r="L96" i="20"/>
  <c r="L120" i="20" s="1"/>
  <c r="P781" i="22"/>
  <c r="I59222" i="64"/>
  <c r="I77934" i="64"/>
  <c r="Q540" i="34"/>
  <c r="Q558" i="34" s="1"/>
  <c r="N68" i="44"/>
  <c r="I58770" i="64"/>
  <c r="N660" i="22"/>
  <c r="N33" i="21"/>
  <c r="N34" i="21" s="1"/>
  <c r="M597" i="16"/>
  <c r="M604" i="16" s="1"/>
  <c r="M782" i="16"/>
  <c r="M789" i="16" s="1"/>
  <c r="I44667" i="64"/>
  <c r="M819" i="16"/>
  <c r="M832" i="16" s="1"/>
  <c r="M1027" i="16"/>
  <c r="M1033" i="16" s="1"/>
  <c r="M1391" i="16"/>
  <c r="M1398" i="16" s="1"/>
  <c r="N565" i="16"/>
  <c r="R997" i="19"/>
  <c r="R1009" i="19" s="1"/>
  <c r="I51618" i="64"/>
  <c r="I59207" i="64"/>
  <c r="P780" i="22"/>
  <c r="I44581" i="64"/>
  <c r="Q230" i="35"/>
  <c r="Q910" i="16"/>
  <c r="P653" i="34"/>
  <c r="P659" i="34" s="1"/>
  <c r="I78068" i="64"/>
  <c r="I44802" i="64"/>
  <c r="M1057" i="16"/>
  <c r="M1063" i="16" s="1"/>
  <c r="M520" i="39"/>
  <c r="I47448" i="64"/>
  <c r="L207" i="41"/>
  <c r="L211" i="41" s="1"/>
  <c r="I84439" i="64"/>
  <c r="R219" i="16"/>
  <c r="I59471" i="64"/>
  <c r="J592" i="27"/>
  <c r="J610" i="27" s="1"/>
  <c r="J102" i="27"/>
  <c r="J108" i="27" s="1"/>
  <c r="L170" i="20"/>
  <c r="L176" i="20" s="1"/>
  <c r="I53307" i="64"/>
  <c r="O295" i="29"/>
  <c r="O297" i="29" s="1"/>
  <c r="I70255" i="64"/>
  <c r="Q233" i="35"/>
  <c r="Q913" i="16"/>
  <c r="I44626" i="64"/>
  <c r="W198" i="28"/>
  <c r="W228" i="28"/>
  <c r="T34" i="43"/>
  <c r="I66210" i="64"/>
  <c r="I42962" i="64"/>
  <c r="R19" i="28"/>
  <c r="I74244" i="64"/>
  <c r="R16" i="33"/>
  <c r="I51168" i="64"/>
  <c r="R882" i="19"/>
  <c r="R894" i="19" s="1"/>
  <c r="Q279" i="22"/>
  <c r="Q214" i="22"/>
  <c r="Q221" i="22" s="1"/>
  <c r="L811" i="21"/>
  <c r="H57072" i="64"/>
  <c r="I53517" i="64"/>
  <c r="L145" i="20"/>
  <c r="L151" i="20" s="1"/>
  <c r="I66542" i="64"/>
  <c r="V64" i="42"/>
  <c r="W13" i="27"/>
  <c r="K409" i="19"/>
  <c r="K231" i="34"/>
  <c r="K980" i="22"/>
  <c r="K834" i="22"/>
  <c r="K211" i="20"/>
  <c r="I53801" i="64"/>
  <c r="K242" i="20"/>
  <c r="K249" i="20" s="1"/>
  <c r="K768" i="35"/>
  <c r="K781" i="35" s="1"/>
  <c r="K119" i="19"/>
  <c r="R361" i="16"/>
  <c r="R368" i="16" s="1"/>
  <c r="R465" i="16"/>
  <c r="R481" i="16"/>
  <c r="R494" i="16" s="1"/>
  <c r="S335" i="16"/>
  <c r="I43667" i="64"/>
  <c r="R1020" i="16"/>
  <c r="R1372" i="16"/>
  <c r="R1379" i="16" s="1"/>
  <c r="W125" i="27"/>
  <c r="V603" i="27"/>
  <c r="I66872" i="64"/>
  <c r="V174" i="27"/>
  <c r="I43247" i="64"/>
  <c r="R259" i="16"/>
  <c r="R266" i="16" s="1"/>
  <c r="R472" i="16"/>
  <c r="R153" i="30" l="1"/>
  <c r="R166" i="30" s="1"/>
  <c r="I44252" i="64"/>
  <c r="R617" i="35"/>
  <c r="R616" i="35"/>
  <c r="R152" i="30"/>
  <c r="R165" i="30" s="1"/>
  <c r="I44237" i="64"/>
  <c r="R624" i="35"/>
  <c r="I43187" i="64"/>
  <c r="R71" i="30"/>
  <c r="R84" i="30" s="1"/>
  <c r="I68480" i="64"/>
  <c r="J619" i="27"/>
  <c r="J625" i="27" s="1"/>
  <c r="I51863" i="64"/>
  <c r="X1023" i="19"/>
  <c r="V1138" i="19"/>
  <c r="I52237" i="64"/>
  <c r="L127" i="41"/>
  <c r="H73339" i="64"/>
  <c r="I84619" i="64"/>
  <c r="L227" i="41"/>
  <c r="L231" i="41" s="1"/>
  <c r="S412" i="27"/>
  <c r="S418" i="27" s="1"/>
  <c r="I67889" i="64"/>
  <c r="S432" i="27"/>
  <c r="S444" i="27" s="1"/>
  <c r="I86125" i="64"/>
  <c r="R851" i="39"/>
  <c r="S802" i="39"/>
  <c r="I85946" i="64"/>
  <c r="Q707" i="34"/>
  <c r="Q715" i="34" s="1"/>
  <c r="Q614" i="34"/>
  <c r="Q1393" i="19"/>
  <c r="Q1401" i="19" s="1"/>
  <c r="Q1294" i="19"/>
  <c r="I44207" i="64"/>
  <c r="R150" i="30"/>
  <c r="R163" i="30" s="1"/>
  <c r="R614" i="35"/>
  <c r="I66785" i="64"/>
  <c r="J82" i="27"/>
  <c r="J88" i="27" s="1"/>
  <c r="J190" i="27"/>
  <c r="J202" i="27" s="1"/>
  <c r="I78158" i="64"/>
  <c r="Q647" i="34"/>
  <c r="I51798" i="64"/>
  <c r="R1133" i="19"/>
  <c r="R922" i="19"/>
  <c r="R928" i="19" s="1"/>
  <c r="I54284" i="64"/>
  <c r="N63" i="21"/>
  <c r="N65" i="21" s="1"/>
  <c r="W1104" i="19"/>
  <c r="W1116" i="19" s="1"/>
  <c r="I51953" i="64"/>
  <c r="R564" i="27"/>
  <c r="R222" i="38"/>
  <c r="R582" i="27"/>
  <c r="R67" i="48"/>
  <c r="I68413" i="64"/>
  <c r="I67023" i="64"/>
  <c r="W199" i="27"/>
  <c r="W135" i="27"/>
  <c r="W141" i="27" s="1"/>
  <c r="I54582" i="64"/>
  <c r="L179" i="21"/>
  <c r="I51923" i="64"/>
  <c r="X1027" i="19"/>
  <c r="W522" i="25"/>
  <c r="I65398" i="64"/>
  <c r="V528" i="25"/>
  <c r="S396" i="16"/>
  <c r="S403" i="16" s="1"/>
  <c r="S1168" i="16"/>
  <c r="S441" i="16"/>
  <c r="S412" i="16"/>
  <c r="I52517" i="64"/>
  <c r="Q1411" i="19"/>
  <c r="Q1418" i="19" s="1"/>
  <c r="K763" i="35"/>
  <c r="K776" i="35" s="1"/>
  <c r="I53726" i="64"/>
  <c r="K237" i="20"/>
  <c r="K244" i="20" s="1"/>
  <c r="K975" i="22"/>
  <c r="K404" i="19"/>
  <c r="K226" i="34"/>
  <c r="K206" i="20"/>
  <c r="K114" i="19"/>
  <c r="K829" i="22"/>
  <c r="H79279" i="64"/>
  <c r="L126" i="41"/>
  <c r="K519" i="24"/>
  <c r="K520" i="24" s="1"/>
  <c r="K130" i="24"/>
  <c r="K131" i="24" s="1"/>
  <c r="H61483" i="64"/>
  <c r="K32" i="24"/>
  <c r="K802" i="22"/>
  <c r="K803" i="22" s="1"/>
  <c r="K336" i="33"/>
  <c r="K494" i="24"/>
  <c r="K280" i="25"/>
  <c r="K281" i="25" s="1"/>
  <c r="I51408" i="64"/>
  <c r="S908" i="19"/>
  <c r="K743" i="35"/>
  <c r="I53936" i="64"/>
  <c r="K482" i="35"/>
  <c r="K274" i="20"/>
  <c r="V1139" i="19"/>
  <c r="I52252" i="64"/>
  <c r="P21" i="42"/>
  <c r="I70196" i="64"/>
  <c r="P294" i="29"/>
  <c r="I68495" i="64"/>
  <c r="J620" i="27"/>
  <c r="J626" i="27" s="1"/>
  <c r="I46767" i="64"/>
  <c r="N1245" i="16"/>
  <c r="N1273" i="16"/>
  <c r="M516" i="39"/>
  <c r="I47388" i="64"/>
  <c r="Q623" i="34"/>
  <c r="I78594" i="64"/>
  <c r="S190" i="16"/>
  <c r="S128" i="16"/>
  <c r="S135" i="16" s="1"/>
  <c r="S144" i="16"/>
  <c r="S1163" i="16"/>
  <c r="Q650" i="34"/>
  <c r="I78203" i="64"/>
  <c r="I64425" i="64"/>
  <c r="J189" i="25"/>
  <c r="J195" i="25" s="1"/>
  <c r="I69498" i="64"/>
  <c r="X178" i="28"/>
  <c r="T32" i="50"/>
  <c r="I69720" i="64"/>
  <c r="T575" i="34"/>
  <c r="T289" i="19"/>
  <c r="T16" i="38"/>
  <c r="T288" i="28"/>
  <c r="T294" i="28" s="1"/>
  <c r="T655" i="29"/>
  <c r="T260" i="28"/>
  <c r="T14" i="50" s="1"/>
  <c r="T1255" i="19"/>
  <c r="I68398" i="64"/>
  <c r="R221" i="38"/>
  <c r="R563" i="27"/>
  <c r="R67" i="47"/>
  <c r="R581" i="27"/>
  <c r="I46602" i="64"/>
  <c r="M1136" i="16"/>
  <c r="M1119" i="16"/>
  <c r="W146" i="27"/>
  <c r="W160" i="27" s="1"/>
  <c r="I53756" i="64"/>
  <c r="K406" i="19"/>
  <c r="K116" i="19"/>
  <c r="K977" i="22"/>
  <c r="K239" i="20"/>
  <c r="K246" i="20" s="1"/>
  <c r="K831" i="22"/>
  <c r="K765" i="35"/>
  <c r="K778" i="35" s="1"/>
  <c r="K228" i="34"/>
  <c r="K208" i="20"/>
  <c r="I80976" i="64"/>
  <c r="K826" i="35"/>
  <c r="R475" i="39"/>
  <c r="I47183" i="64"/>
  <c r="L128" i="41"/>
  <c r="H71697" i="64"/>
  <c r="M93" i="50"/>
  <c r="H73295" i="64"/>
  <c r="I45762" i="64"/>
  <c r="M848" i="16"/>
  <c r="M855" i="16" s="1"/>
  <c r="M1116" i="16"/>
  <c r="I46557" i="64"/>
  <c r="M1133" i="16"/>
  <c r="X225" i="28"/>
  <c r="X195" i="28"/>
  <c r="I69484" i="64" s="1"/>
  <c r="R1048" i="16"/>
  <c r="I43772" i="64"/>
  <c r="T297" i="27"/>
  <c r="T303" i="27" s="1"/>
  <c r="L190" i="21"/>
  <c r="I54687" i="64"/>
  <c r="T287" i="28"/>
  <c r="T293" i="28" s="1"/>
  <c r="T32" i="49"/>
  <c r="I69705" i="64"/>
  <c r="T288" i="19"/>
  <c r="T574" i="34"/>
  <c r="T1254" i="19"/>
  <c r="T654" i="29"/>
  <c r="T259" i="28"/>
  <c r="T14" i="49" s="1"/>
  <c r="T15" i="38"/>
  <c r="I85991" i="64"/>
  <c r="S805" i="39"/>
  <c r="M606" i="39"/>
  <c r="I70268" i="64"/>
  <c r="M267" i="41"/>
  <c r="I84965" i="64"/>
  <c r="M97" i="30"/>
  <c r="M110" i="30" s="1"/>
  <c r="M610" i="35"/>
  <c r="M628" i="35" s="1"/>
  <c r="I45582" i="64"/>
  <c r="K827" i="35"/>
  <c r="I80991" i="64"/>
  <c r="M607" i="35"/>
  <c r="M625" i="35" s="1"/>
  <c r="I45537" i="64"/>
  <c r="M94" i="30"/>
  <c r="M107" i="30" s="1"/>
  <c r="I51453" i="64"/>
  <c r="S911" i="19"/>
  <c r="W1045" i="19"/>
  <c r="W1053" i="19" s="1"/>
  <c r="W1037" i="19"/>
  <c r="Q622" i="34"/>
  <c r="Q635" i="34" s="1"/>
  <c r="I78579" i="64"/>
  <c r="I731" i="64"/>
  <c r="S375" i="39"/>
  <c r="S382" i="39" s="1"/>
  <c r="S521" i="21"/>
  <c r="W1034" i="19"/>
  <c r="W1042" i="19"/>
  <c r="W1050" i="19" s="1"/>
  <c r="I52472" i="64"/>
  <c r="Q1408" i="19"/>
  <c r="Q1415" i="19" s="1"/>
  <c r="K233" i="41"/>
  <c r="I84678" i="64"/>
  <c r="I68525" i="64"/>
  <c r="J622" i="27"/>
  <c r="J628" i="27" s="1"/>
  <c r="W1107" i="19"/>
  <c r="W1119" i="19" s="1"/>
  <c r="I51998" i="64"/>
  <c r="K746" i="35"/>
  <c r="K485" i="35"/>
  <c r="K277" i="20"/>
  <c r="I53981" i="64"/>
  <c r="M168" i="41"/>
  <c r="I84140" i="64"/>
  <c r="T267" i="27"/>
  <c r="T273" i="27" s="1"/>
  <c r="T427" i="27"/>
  <c r="I67605" i="64"/>
  <c r="I47433" i="64"/>
  <c r="M519" i="39"/>
  <c r="S318" i="27"/>
  <c r="I54507" i="64"/>
  <c r="L170" i="21"/>
  <c r="I43232" i="64"/>
  <c r="R258" i="16"/>
  <c r="R265" i="16" s="1"/>
  <c r="I53457" i="64"/>
  <c r="L141" i="20"/>
  <c r="L147" i="20" s="1"/>
  <c r="I86006" i="64"/>
  <c r="S806" i="39"/>
  <c r="T300" i="27"/>
  <c r="T306" i="27" s="1"/>
  <c r="I2074" i="64"/>
  <c r="W461" i="27"/>
  <c r="V549" i="27"/>
  <c r="I68147" i="64"/>
  <c r="J188" i="25"/>
  <c r="J194" i="25" s="1"/>
  <c r="I64410" i="64"/>
  <c r="I51908" i="64"/>
  <c r="X1026" i="19"/>
  <c r="I43337" i="64"/>
  <c r="R275" i="16"/>
  <c r="R287" i="16" s="1"/>
  <c r="H73280" i="64"/>
  <c r="M93" i="49"/>
  <c r="I43307" i="64"/>
  <c r="R273" i="16"/>
  <c r="R285" i="16" s="1"/>
  <c r="J618" i="27"/>
  <c r="J624" i="27" s="1"/>
  <c r="I68465" i="64"/>
  <c r="I68768" i="64"/>
  <c r="M289" i="35"/>
  <c r="M862" i="16"/>
  <c r="M874" i="16" s="1"/>
  <c r="I45822" i="64"/>
  <c r="H46675" i="64"/>
  <c r="M124" i="41"/>
  <c r="P1348" i="19"/>
  <c r="P78" i="48" s="1"/>
  <c r="Q1330" i="19"/>
  <c r="P278" i="29"/>
  <c r="I52876" i="64"/>
  <c r="P372" i="21"/>
  <c r="P289" i="38"/>
  <c r="I80273" i="64"/>
  <c r="M746" i="38"/>
  <c r="M751" i="38" s="1"/>
  <c r="M896" i="38"/>
  <c r="M18" i="30"/>
  <c r="M24" i="30" s="1"/>
  <c r="M645" i="35"/>
  <c r="M652" i="35" s="1"/>
  <c r="M696" i="38"/>
  <c r="M946" i="38"/>
  <c r="M796" i="38"/>
  <c r="M846" i="38"/>
  <c r="I44327" i="64"/>
  <c r="R511" i="16"/>
  <c r="R518" i="16" s="1"/>
  <c r="Q199" i="22"/>
  <c r="Q205" i="22" s="1"/>
  <c r="I57593" i="64"/>
  <c r="Q251" i="22"/>
  <c r="Q344" i="22"/>
  <c r="I53996" i="64"/>
  <c r="K486" i="35"/>
  <c r="K747" i="35"/>
  <c r="K278" i="20"/>
  <c r="I70270" i="64"/>
  <c r="O606" i="39"/>
  <c r="M444" i="31"/>
  <c r="M737" i="38"/>
  <c r="M937" i="38"/>
  <c r="M887" i="38"/>
  <c r="M837" i="38"/>
  <c r="M204" i="29"/>
  <c r="M795" i="21"/>
  <c r="M1077" i="16"/>
  <c r="M486" i="31"/>
  <c r="M498" i="31" s="1"/>
  <c r="M687" i="38"/>
  <c r="M1005" i="16"/>
  <c r="M1094" i="16"/>
  <c r="I46482" i="64"/>
  <c r="M787" i="38"/>
  <c r="M791" i="38" s="1"/>
  <c r="I71342" i="64"/>
  <c r="R119" i="30"/>
  <c r="L156" i="21"/>
  <c r="I54357" i="64"/>
  <c r="I77829" i="64"/>
  <c r="Q724" i="34"/>
  <c r="Q731" i="34" s="1"/>
  <c r="S55" i="44"/>
  <c r="S58" i="44" s="1"/>
  <c r="I83021" i="64"/>
  <c r="N1244" i="16"/>
  <c r="N1272" i="16"/>
  <c r="I46752" i="64"/>
  <c r="Q625" i="34"/>
  <c r="Q632" i="34" s="1"/>
  <c r="I78444" i="64"/>
  <c r="I54402" i="64"/>
  <c r="L159" i="21"/>
  <c r="T299" i="27"/>
  <c r="T305" i="27" s="1"/>
  <c r="H54791" i="64"/>
  <c r="K614" i="24"/>
  <c r="K615" i="24" s="1"/>
  <c r="K893" i="24"/>
  <c r="M1138" i="38"/>
  <c r="M1396" i="38"/>
  <c r="M1267" i="38"/>
  <c r="M1525" i="38"/>
  <c r="I46347" i="64"/>
  <c r="M1009" i="38"/>
  <c r="M1015" i="38" s="1"/>
  <c r="M1654" i="38"/>
  <c r="M90" i="20"/>
  <c r="I47363" i="64"/>
  <c r="R505" i="39"/>
  <c r="I44357" i="64"/>
  <c r="R513" i="16"/>
  <c r="R520" i="16" s="1"/>
  <c r="I51753" i="64"/>
  <c r="R1130" i="19"/>
  <c r="R919" i="19"/>
  <c r="R925" i="19" s="1"/>
  <c r="K193" i="41"/>
  <c r="I84318" i="64"/>
  <c r="R230" i="33"/>
  <c r="R178" i="33"/>
  <c r="R27" i="33"/>
  <c r="R39" i="33" s="1"/>
  <c r="I74410" i="64"/>
  <c r="S1188" i="16"/>
  <c r="S148" i="16"/>
  <c r="S161" i="16" s="1"/>
  <c r="S90" i="16"/>
  <c r="S194" i="16"/>
  <c r="I42798" i="64"/>
  <c r="I71442" i="64"/>
  <c r="M132" i="30"/>
  <c r="M138" i="30" s="1"/>
  <c r="Q26" i="19"/>
  <c r="I49142" i="64"/>
  <c r="Q27" i="34"/>
  <c r="M129" i="30"/>
  <c r="M135" i="30" s="1"/>
  <c r="I71397" i="64"/>
  <c r="S440" i="16"/>
  <c r="S1167" i="16"/>
  <c r="S395" i="16"/>
  <c r="S402" i="16" s="1"/>
  <c r="S411" i="16"/>
  <c r="U712" i="25"/>
  <c r="U713" i="25" s="1"/>
  <c r="I42737" i="64"/>
  <c r="R1045" i="16"/>
  <c r="M850" i="38"/>
  <c r="I80333" i="64"/>
  <c r="M800" i="38"/>
  <c r="M649" i="35"/>
  <c r="M656" i="35" s="1"/>
  <c r="M22" i="30"/>
  <c r="M28" i="30" s="1"/>
  <c r="M950" i="38"/>
  <c r="M951" i="38" s="1"/>
  <c r="M750" i="38"/>
  <c r="M700" i="38"/>
  <c r="M900" i="38"/>
  <c r="I78489" i="64"/>
  <c r="Q628" i="34"/>
  <c r="I47123" i="64"/>
  <c r="R471" i="39"/>
  <c r="J193" i="27"/>
  <c r="J205" i="27" s="1"/>
  <c r="I66830" i="64"/>
  <c r="J85" i="27"/>
  <c r="J91" i="27" s="1"/>
  <c r="S127" i="16"/>
  <c r="S134" i="16" s="1"/>
  <c r="S1162" i="16"/>
  <c r="S189" i="16"/>
  <c r="S143" i="16"/>
  <c r="J86" i="27"/>
  <c r="J92" i="27" s="1"/>
  <c r="I66845" i="64"/>
  <c r="J194" i="27"/>
  <c r="J206" i="27" s="1"/>
  <c r="I51303" i="64"/>
  <c r="R1124" i="19"/>
  <c r="R1154" i="19" s="1"/>
  <c r="R804" i="19"/>
  <c r="R810" i="19" s="1"/>
  <c r="W1044" i="19"/>
  <c r="W1052" i="19" s="1"/>
  <c r="W1036" i="19"/>
  <c r="S125" i="16"/>
  <c r="S132" i="16" s="1"/>
  <c r="S187" i="16"/>
  <c r="S141" i="16"/>
  <c r="S1160" i="16"/>
  <c r="S408" i="16"/>
  <c r="S1164" i="16"/>
  <c r="S437" i="16"/>
  <c r="S392" i="16"/>
  <c r="S399" i="16" s="1"/>
  <c r="R502" i="39"/>
  <c r="I47318" i="64"/>
  <c r="N755" i="16"/>
  <c r="N1172" i="16"/>
  <c r="N1178" i="16" s="1"/>
  <c r="N613" i="16"/>
  <c r="N620" i="16" s="1"/>
  <c r="N651" i="16"/>
  <c r="I82808" i="64"/>
  <c r="P23" i="44"/>
  <c r="I44893" i="64"/>
  <c r="N660" i="16"/>
  <c r="N1202" i="16"/>
  <c r="N1208" i="16" s="1"/>
  <c r="N574" i="16"/>
  <c r="N764" i="16"/>
  <c r="N770" i="16" s="1"/>
  <c r="T239" i="28"/>
  <c r="T252" i="28" s="1"/>
  <c r="I51333" i="64"/>
  <c r="R806" i="19"/>
  <c r="R812" i="19" s="1"/>
  <c r="R1126" i="19"/>
  <c r="W18" i="27"/>
  <c r="W22" i="27" s="1"/>
  <c r="I70983" i="64"/>
  <c r="S678" i="29"/>
  <c r="S659" i="29"/>
  <c r="S12" i="42" s="1"/>
  <c r="S31" i="42"/>
  <c r="L96" i="18"/>
  <c r="L102" i="18" s="1"/>
  <c r="L40" i="18"/>
  <c r="L19" i="18"/>
  <c r="L25" i="18" s="1"/>
  <c r="I53562" i="64"/>
  <c r="R1050" i="16"/>
  <c r="I43802" i="64"/>
  <c r="S393" i="16"/>
  <c r="S400" i="16" s="1"/>
  <c r="S438" i="16"/>
  <c r="S409" i="16"/>
  <c r="S1165" i="16"/>
  <c r="M1120" i="16"/>
  <c r="I46617" i="64"/>
  <c r="M1137" i="16"/>
  <c r="I45747" i="64"/>
  <c r="M847" i="16"/>
  <c r="M854" i="16" s="1"/>
  <c r="Q1305" i="19"/>
  <c r="Q1312" i="19" s="1"/>
  <c r="I53117" i="64"/>
  <c r="Q617" i="34"/>
  <c r="Q1297" i="19"/>
  <c r="Q1396" i="19"/>
  <c r="Q1404" i="19" s="1"/>
  <c r="Q710" i="34"/>
  <c r="Q718" i="34" s="1"/>
  <c r="I53682" i="64"/>
  <c r="L116" i="21"/>
  <c r="L128" i="21" s="1"/>
  <c r="L95" i="21"/>
  <c r="L107" i="21" s="1"/>
  <c r="L137" i="21"/>
  <c r="L149" i="21" s="1"/>
  <c r="L74" i="21"/>
  <c r="L86" i="21" s="1"/>
  <c r="L188" i="20"/>
  <c r="R1051" i="16"/>
  <c r="I43817" i="64"/>
  <c r="J621" i="27"/>
  <c r="J627" i="27" s="1"/>
  <c r="I68510" i="64"/>
  <c r="T266" i="27"/>
  <c r="T272" i="27" s="1"/>
  <c r="T426" i="27"/>
  <c r="I67590" i="64"/>
  <c r="I51018" i="64"/>
  <c r="S797" i="19"/>
  <c r="I45717" i="64"/>
  <c r="M845" i="16"/>
  <c r="M852" i="16" s="1"/>
  <c r="W148" i="27"/>
  <c r="W162" i="27" s="1"/>
  <c r="R1049" i="16"/>
  <c r="I43787" i="64"/>
  <c r="Q1303" i="19"/>
  <c r="I53267" i="64"/>
  <c r="M133" i="30"/>
  <c r="M139" i="30" s="1"/>
  <c r="I71457" i="64"/>
  <c r="K609" i="24"/>
  <c r="K610" i="24" s="1"/>
  <c r="H54776" i="64"/>
  <c r="K882" i="24"/>
  <c r="I53502" i="64"/>
  <c r="L144" i="20"/>
  <c r="L150" i="20" s="1"/>
  <c r="Q343" i="22"/>
  <c r="Q250" i="22"/>
  <c r="I57578" i="64"/>
  <c r="Q198" i="22"/>
  <c r="Q204" i="22" s="1"/>
  <c r="Q248" i="22"/>
  <c r="Q341" i="22"/>
  <c r="I57548" i="64"/>
  <c r="Q196" i="22"/>
  <c r="Q202" i="22" s="1"/>
  <c r="R1158" i="19"/>
  <c r="I44833" i="64"/>
  <c r="N570" i="16"/>
  <c r="N656" i="16"/>
  <c r="N760" i="16"/>
  <c r="N766" i="16" s="1"/>
  <c r="N1198" i="16"/>
  <c r="N1204" i="16" s="1"/>
  <c r="I66993" i="64"/>
  <c r="W197" i="27"/>
  <c r="W133" i="27"/>
  <c r="W139" i="27" s="1"/>
  <c r="R1044" i="16"/>
  <c r="I42722" i="64"/>
  <c r="I54297" i="64"/>
  <c r="L172" i="31"/>
  <c r="L51" i="21"/>
  <c r="L53" i="21" s="1"/>
  <c r="I68540" i="64"/>
  <c r="J623" i="27"/>
  <c r="J629" i="27" s="1"/>
  <c r="I2119" i="64"/>
  <c r="M1055" i="16"/>
  <c r="M1061" i="16" s="1"/>
  <c r="I44772" i="64"/>
  <c r="I68162" i="64"/>
  <c r="V550" i="27"/>
  <c r="W462" i="27"/>
  <c r="S520" i="21"/>
  <c r="I716" i="64"/>
  <c r="S374" i="39"/>
  <c r="S381" i="39" s="1"/>
  <c r="W465" i="27"/>
  <c r="W471" i="27" s="1"/>
  <c r="W435" i="27"/>
  <c r="W78" i="38"/>
  <c r="I68208" i="64"/>
  <c r="R23" i="33"/>
  <c r="R35" i="33" s="1"/>
  <c r="R174" i="33"/>
  <c r="R226" i="33"/>
  <c r="I74350" i="64"/>
  <c r="I66770" i="64"/>
  <c r="J81" i="27"/>
  <c r="J87" i="27" s="1"/>
  <c r="J189" i="27"/>
  <c r="J201" i="27" s="1"/>
  <c r="I46997" i="64"/>
  <c r="M516" i="31"/>
  <c r="M1308" i="16"/>
  <c r="M865" i="16"/>
  <c r="M877" i="16" s="1"/>
  <c r="I45867" i="64"/>
  <c r="R623" i="35"/>
  <c r="R70" i="30"/>
  <c r="R83" i="30" s="1"/>
  <c r="I43172" i="64"/>
  <c r="R508" i="16"/>
  <c r="R515" i="16" s="1"/>
  <c r="I44282" i="64"/>
  <c r="I57608" i="64"/>
  <c r="Q345" i="22"/>
  <c r="Q252" i="22"/>
  <c r="Q200" i="22"/>
  <c r="Q206" i="22" s="1"/>
  <c r="M139" i="41"/>
  <c r="I83840" i="64"/>
  <c r="I54672" i="64"/>
  <c r="L189" i="21"/>
  <c r="R1132" i="19"/>
  <c r="R921" i="19"/>
  <c r="R927" i="19" s="1"/>
  <c r="I51783" i="64"/>
  <c r="S192" i="16"/>
  <c r="S198" i="16" s="1"/>
  <c r="S146" i="16"/>
  <c r="S159" i="16" s="1"/>
  <c r="S1186" i="16"/>
  <c r="I42768" i="64"/>
  <c r="S88" i="16"/>
  <c r="Q725" i="34"/>
  <c r="Q732" i="34" s="1"/>
  <c r="I77844" i="64"/>
  <c r="M93" i="46"/>
  <c r="H73235" i="64"/>
  <c r="L169" i="21"/>
  <c r="I54492" i="64"/>
  <c r="R149" i="30"/>
  <c r="R162" i="30" s="1"/>
  <c r="R613" i="35"/>
  <c r="I44192" i="64"/>
  <c r="M160" i="41"/>
  <c r="I84065" i="64"/>
  <c r="I69989" i="64"/>
  <c r="S59" i="42"/>
  <c r="S62" i="42" s="1"/>
  <c r="S68" i="47"/>
  <c r="I67469" i="64"/>
  <c r="X176" i="28"/>
  <c r="I69468" i="64"/>
  <c r="K766" i="35"/>
  <c r="K779" i="35" s="1"/>
  <c r="K407" i="19"/>
  <c r="I53771" i="64"/>
  <c r="K240" i="20"/>
  <c r="K247" i="20" s="1"/>
  <c r="K229" i="34"/>
  <c r="K832" i="22"/>
  <c r="K209" i="20"/>
  <c r="K117" i="19"/>
  <c r="K978" i="22"/>
  <c r="M290" i="35"/>
  <c r="I68783" i="64"/>
  <c r="I69543" i="64"/>
  <c r="X181" i="28"/>
  <c r="I44342" i="64"/>
  <c r="R512" i="16"/>
  <c r="R519" i="16" s="1"/>
  <c r="I84425" i="64"/>
  <c r="M206" i="41"/>
  <c r="S413" i="16"/>
  <c r="S397" i="16"/>
  <c r="S404" i="16" s="1"/>
  <c r="S1169" i="16"/>
  <c r="S442" i="16"/>
  <c r="R73" i="38"/>
  <c r="J192" i="27"/>
  <c r="J204" i="27" s="1"/>
  <c r="I66815" i="64"/>
  <c r="J84" i="27"/>
  <c r="J90" i="27" s="1"/>
  <c r="M1270" i="38"/>
  <c r="I46392" i="64"/>
  <c r="M1141" i="38"/>
  <c r="M1528" i="38"/>
  <c r="M1657" i="38"/>
  <c r="M1399" i="38"/>
  <c r="M1402" i="38" s="1"/>
  <c r="M1012" i="38"/>
  <c r="M93" i="20"/>
  <c r="L23" i="18"/>
  <c r="L29" i="18" s="1"/>
  <c r="I53622" i="64"/>
  <c r="L100" i="18"/>
  <c r="L106" i="18" s="1"/>
  <c r="L44" i="18"/>
  <c r="R569" i="34"/>
  <c r="R587" i="34" s="1"/>
  <c r="R1249" i="19"/>
  <c r="R1267" i="19" s="1"/>
  <c r="R376" i="19"/>
  <c r="R239" i="19"/>
  <c r="R192" i="34"/>
  <c r="I52368" i="64"/>
  <c r="S433" i="27"/>
  <c r="S445" i="27" s="1"/>
  <c r="I67904" i="64"/>
  <c r="S413" i="27"/>
  <c r="S419" i="27" s="1"/>
  <c r="M699" i="38"/>
  <c r="M849" i="38"/>
  <c r="M648" i="35"/>
  <c r="M655" i="35" s="1"/>
  <c r="M799" i="38"/>
  <c r="M949" i="38"/>
  <c r="M749" i="38"/>
  <c r="M21" i="30"/>
  <c r="M27" i="30" s="1"/>
  <c r="M899" i="38"/>
  <c r="M901" i="38" s="1"/>
  <c r="I80318" i="64"/>
  <c r="N753" i="16"/>
  <c r="N611" i="16"/>
  <c r="N618" i="16" s="1"/>
  <c r="N1170" i="16"/>
  <c r="N1176" i="16" s="1"/>
  <c r="N649" i="16"/>
  <c r="I52207" i="64"/>
  <c r="V1136" i="19"/>
  <c r="I47348" i="64"/>
  <c r="R504" i="39"/>
  <c r="Q1410" i="19"/>
  <c r="Q1417" i="19" s="1"/>
  <c r="I52502" i="64"/>
  <c r="I51003" i="64"/>
  <c r="S796" i="19"/>
  <c r="W150" i="27"/>
  <c r="W164" i="27" s="1"/>
  <c r="I43262" i="64"/>
  <c r="R260" i="16"/>
  <c r="R267" i="16" s="1"/>
  <c r="L143" i="20"/>
  <c r="L149" i="20" s="1"/>
  <c r="I53487" i="64"/>
  <c r="L177" i="31"/>
  <c r="L179" i="31" s="1"/>
  <c r="H71681" i="64"/>
  <c r="L118" i="41"/>
  <c r="R117" i="30"/>
  <c r="I71312" i="64"/>
  <c r="N756" i="16"/>
  <c r="N1173" i="16"/>
  <c r="N1179" i="16" s="1"/>
  <c r="N614" i="16"/>
  <c r="N621" i="16" s="1"/>
  <c r="N652" i="16"/>
  <c r="M866" i="16"/>
  <c r="M878" i="16" s="1"/>
  <c r="I45882" i="64"/>
  <c r="I44312" i="64"/>
  <c r="R510" i="16"/>
  <c r="R517" i="16" s="1"/>
  <c r="R1046" i="16"/>
  <c r="I43742" i="64"/>
  <c r="T1251" i="19"/>
  <c r="T571" i="34"/>
  <c r="T285" i="19"/>
  <c r="T284" i="28"/>
  <c r="T290" i="28" s="1"/>
  <c r="T12" i="38"/>
  <c r="I69660" i="64"/>
  <c r="T32" i="46"/>
  <c r="T651" i="29"/>
  <c r="T256" i="28"/>
  <c r="T14" i="46" s="1"/>
  <c r="M1052" i="16"/>
  <c r="M1058" i="16" s="1"/>
  <c r="I44727" i="64"/>
  <c r="S185" i="16"/>
  <c r="S1158" i="16"/>
  <c r="S123" i="16"/>
  <c r="S130" i="16" s="1"/>
  <c r="S139" i="16"/>
  <c r="I51468" i="64"/>
  <c r="S912" i="19"/>
  <c r="Q722" i="34"/>
  <c r="Q729" i="34" s="1"/>
  <c r="I77799" i="64"/>
  <c r="N672" i="16"/>
  <c r="R619" i="35"/>
  <c r="R66" i="30"/>
  <c r="R79" i="30" s="1"/>
  <c r="I43112" i="64"/>
  <c r="I54537" i="64"/>
  <c r="L176" i="21"/>
  <c r="I686" i="64"/>
  <c r="S518" i="21"/>
  <c r="S372" i="39"/>
  <c r="S379" i="39" s="1"/>
  <c r="N659" i="16"/>
  <c r="N573" i="16"/>
  <c r="N763" i="16"/>
  <c r="N769" i="16" s="1"/>
  <c r="I44878" i="64"/>
  <c r="N1201" i="16"/>
  <c r="N1207" i="16" s="1"/>
  <c r="M56" i="31"/>
  <c r="M719" i="29"/>
  <c r="M622" i="33"/>
  <c r="M633" i="33"/>
  <c r="I71067" i="64"/>
  <c r="M80" i="31"/>
  <c r="M87" i="31"/>
  <c r="M49" i="31"/>
  <c r="I51348" i="64"/>
  <c r="R807" i="19"/>
  <c r="R813" i="19" s="1"/>
  <c r="R1127" i="19"/>
  <c r="R1157" i="19" s="1"/>
  <c r="L187" i="41"/>
  <c r="L191" i="41" s="1"/>
  <c r="I84259" i="64"/>
  <c r="I68738" i="64"/>
  <c r="M287" i="35"/>
  <c r="L22" i="18"/>
  <c r="L28" i="18" s="1"/>
  <c r="L99" i="18"/>
  <c r="L105" i="18" s="1"/>
  <c r="L43" i="18"/>
  <c r="I53607" i="64"/>
  <c r="X180" i="28"/>
  <c r="I69528" i="64"/>
  <c r="L136" i="21"/>
  <c r="L148" i="21" s="1"/>
  <c r="L115" i="21"/>
  <c r="L127" i="21" s="1"/>
  <c r="L94" i="21"/>
  <c r="L106" i="21" s="1"/>
  <c r="L187" i="20"/>
  <c r="I53667" i="64"/>
  <c r="L73" i="21"/>
  <c r="L85" i="21" s="1"/>
  <c r="I45567" i="64"/>
  <c r="M609" i="35"/>
  <c r="M627" i="35" s="1"/>
  <c r="M96" i="30"/>
  <c r="M109" i="30" s="1"/>
  <c r="L166" i="21"/>
  <c r="I54447" i="64"/>
  <c r="T236" i="28"/>
  <c r="T249" i="28" s="1"/>
  <c r="I43142" i="64"/>
  <c r="R68" i="30"/>
  <c r="R81" i="30" s="1"/>
  <c r="R621" i="35"/>
  <c r="I44222" i="64"/>
  <c r="R615" i="35"/>
  <c r="R151" i="30"/>
  <c r="R164" i="30" s="1"/>
  <c r="I84858" i="64"/>
  <c r="K253" i="41"/>
  <c r="I53637" i="64"/>
  <c r="L71" i="21"/>
  <c r="L83" i="21" s="1"/>
  <c r="L134" i="21"/>
  <c r="L146" i="21" s="1"/>
  <c r="L92" i="21"/>
  <c r="L104" i="21" s="1"/>
  <c r="L185" i="20"/>
  <c r="L113" i="21"/>
  <c r="L125" i="21" s="1"/>
  <c r="R1155" i="19"/>
  <c r="W458" i="27"/>
  <c r="I68102" i="64"/>
  <c r="V546" i="27"/>
  <c r="S200" i="16"/>
  <c r="S380" i="27"/>
  <c r="S386" i="27" s="1"/>
  <c r="I67545" i="64"/>
  <c r="T423" i="27"/>
  <c r="T263" i="27"/>
  <c r="T269" i="27" s="1"/>
  <c r="R228" i="33"/>
  <c r="R25" i="33"/>
  <c r="R37" i="33" s="1"/>
  <c r="I74380" i="64"/>
  <c r="R176" i="33"/>
  <c r="R177" i="33"/>
  <c r="R26" i="33"/>
  <c r="R38" i="33" s="1"/>
  <c r="I74395" i="64"/>
  <c r="R229" i="33"/>
  <c r="T160" i="26"/>
  <c r="I43277" i="64"/>
  <c r="R261" i="16"/>
  <c r="R268" i="16" s="1"/>
  <c r="L247" i="41"/>
  <c r="L251" i="41" s="1"/>
  <c r="I84799" i="64"/>
  <c r="R256" i="16"/>
  <c r="R263" i="16" s="1"/>
  <c r="I43202" i="64"/>
  <c r="U1076" i="24"/>
  <c r="U1077" i="24" s="1"/>
  <c r="W849" i="24"/>
  <c r="I63234" i="64"/>
  <c r="V857" i="24"/>
  <c r="N669" i="16"/>
  <c r="M788" i="38"/>
  <c r="M1078" i="16"/>
  <c r="M796" i="21"/>
  <c r="M205" i="29"/>
  <c r="M1095" i="16"/>
  <c r="M738" i="38"/>
  <c r="M688" i="38"/>
  <c r="M938" i="38"/>
  <c r="M888" i="38"/>
  <c r="M445" i="31"/>
  <c r="M1006" i="16"/>
  <c r="I46497" i="64"/>
  <c r="M487" i="31"/>
  <c r="M499" i="31" s="1"/>
  <c r="M838" i="38"/>
  <c r="M841" i="38" s="1"/>
  <c r="I82766" i="64"/>
  <c r="S18" i="38"/>
  <c r="S14" i="44" s="1"/>
  <c r="T238" i="28"/>
  <c r="T251" i="28" s="1"/>
  <c r="I47333" i="64"/>
  <c r="R503" i="39"/>
  <c r="I54597" i="64"/>
  <c r="L180" i="21"/>
  <c r="R501" i="39"/>
  <c r="I47303" i="64"/>
  <c r="I85145" i="64"/>
  <c r="M286" i="41"/>
  <c r="I42692" i="64"/>
  <c r="R1042" i="16"/>
  <c r="I47418" i="64"/>
  <c r="M518" i="39"/>
  <c r="S68" i="48"/>
  <c r="I67484" i="64"/>
  <c r="M92" i="20"/>
  <c r="M1527" i="38"/>
  <c r="M1398" i="38"/>
  <c r="M1140" i="38"/>
  <c r="M1656" i="38"/>
  <c r="M1011" i="38"/>
  <c r="M1269" i="38"/>
  <c r="M1273" i="38" s="1"/>
  <c r="I46377" i="64"/>
  <c r="R509" i="16"/>
  <c r="R516" i="16" s="1"/>
  <c r="I44297" i="64"/>
  <c r="W145" i="27"/>
  <c r="W159" i="27" s="1"/>
  <c r="I43757" i="64"/>
  <c r="R1047" i="16"/>
  <c r="R83" i="33"/>
  <c r="R89" i="33" s="1"/>
  <c r="I1984" i="64"/>
  <c r="I44757" i="64"/>
  <c r="M1054" i="16"/>
  <c r="M1060" i="16" s="1"/>
  <c r="I67844" i="64"/>
  <c r="S429" i="27"/>
  <c r="S441" i="27" s="1"/>
  <c r="S409" i="27"/>
  <c r="S415" i="27" s="1"/>
  <c r="I54627" i="64"/>
  <c r="L186" i="21"/>
  <c r="X179" i="28"/>
  <c r="I69513" i="64"/>
  <c r="S383" i="27"/>
  <c r="S389" i="27" s="1"/>
  <c r="R79" i="33"/>
  <c r="R85" i="33" s="1"/>
  <c r="I44267" i="64"/>
  <c r="R154" i="30"/>
  <c r="R167" i="30" s="1"/>
  <c r="R618" i="35"/>
  <c r="I52013" i="64"/>
  <c r="W1108" i="19"/>
  <c r="W1120" i="19" s="1"/>
  <c r="I50958" i="64"/>
  <c r="S793" i="19"/>
  <c r="R506" i="39"/>
  <c r="I47378" i="64"/>
  <c r="Q249" i="22"/>
  <c r="I57563" i="64"/>
  <c r="Q342" i="22"/>
  <c r="Q197" i="22"/>
  <c r="Q203" i="22" s="1"/>
  <c r="W489" i="27"/>
  <c r="W497" i="27" s="1"/>
  <c r="V83" i="38"/>
  <c r="I82874" i="64" s="1"/>
  <c r="L125" i="41"/>
  <c r="H79294" i="64"/>
  <c r="I80931" i="64"/>
  <c r="K823" i="35"/>
  <c r="R561" i="27"/>
  <c r="R67" i="45"/>
  <c r="I68368" i="64"/>
  <c r="R219" i="38"/>
  <c r="R225" i="38" s="1"/>
  <c r="R579" i="27"/>
  <c r="P369" i="21"/>
  <c r="P275" i="29"/>
  <c r="P281" i="29" s="1"/>
  <c r="I52831" i="64"/>
  <c r="Q1327" i="19"/>
  <c r="P1345" i="19"/>
  <c r="P78" i="45" s="1"/>
  <c r="P286" i="38"/>
  <c r="P292" i="38" s="1"/>
  <c r="I66800" i="64"/>
  <c r="J191" i="27"/>
  <c r="J203" i="27" s="1"/>
  <c r="J83" i="27"/>
  <c r="J89" i="27" s="1"/>
  <c r="N673" i="16"/>
  <c r="M1003" i="16"/>
  <c r="M835" i="38"/>
  <c r="M793" i="21"/>
  <c r="M885" i="38"/>
  <c r="M202" i="29"/>
  <c r="M209" i="29" s="1"/>
  <c r="M735" i="38"/>
  <c r="M935" i="38"/>
  <c r="M442" i="31"/>
  <c r="M484" i="31"/>
  <c r="M496" i="31" s="1"/>
  <c r="M785" i="38"/>
  <c r="M1092" i="16"/>
  <c r="M1098" i="16" s="1"/>
  <c r="I46452" i="64"/>
  <c r="M685" i="38"/>
  <c r="M691" i="38" s="1"/>
  <c r="M1075" i="16"/>
  <c r="I53252" i="64"/>
  <c r="Q1302" i="19"/>
  <c r="W436" i="27"/>
  <c r="W466" i="27"/>
  <c r="W472" i="27" s="1"/>
  <c r="W79" i="38"/>
  <c r="I68223" i="64"/>
  <c r="R476" i="39"/>
  <c r="I47198" i="64"/>
  <c r="I53162" i="64"/>
  <c r="Q1308" i="19"/>
  <c r="R1040" i="16"/>
  <c r="I42662" i="64"/>
  <c r="I64440" i="64"/>
  <c r="J190" i="25"/>
  <c r="J196" i="25" s="1"/>
  <c r="S382" i="27"/>
  <c r="S388" i="27" s="1"/>
  <c r="N1269" i="16"/>
  <c r="N1241" i="16"/>
  <c r="I46707" i="64"/>
  <c r="I57623" i="64"/>
  <c r="Q346" i="22"/>
  <c r="Q253" i="22"/>
  <c r="Q201" i="22"/>
  <c r="Q207" i="22" s="1"/>
  <c r="S439" i="16"/>
  <c r="S1166" i="16"/>
  <c r="S410" i="16"/>
  <c r="S394" i="16"/>
  <c r="S401" i="16" s="1"/>
  <c r="S68" i="45"/>
  <c r="I67439" i="64"/>
  <c r="I54417" i="64"/>
  <c r="L160" i="21"/>
  <c r="I47153" i="64"/>
  <c r="R473" i="39"/>
  <c r="Q252" i="29" l="1"/>
  <c r="Q23" i="46"/>
  <c r="Q38" i="38"/>
  <c r="I52757" i="64"/>
  <c r="Q1334" i="19"/>
  <c r="Q1340" i="19" s="1"/>
  <c r="N843" i="16"/>
  <c r="I45508" i="64"/>
  <c r="N778" i="16"/>
  <c r="N840" i="16"/>
  <c r="I45463" i="64"/>
  <c r="N775" i="16"/>
  <c r="N779" i="16"/>
  <c r="N844" i="16"/>
  <c r="I45523" i="64"/>
  <c r="Q654" i="34"/>
  <c r="Q660" i="34" s="1"/>
  <c r="I78084" i="64"/>
  <c r="S961" i="16"/>
  <c r="I42888" i="64"/>
  <c r="S170" i="16"/>
  <c r="S177" i="16" s="1"/>
  <c r="S96" i="16"/>
  <c r="I42858" i="64"/>
  <c r="S94" i="16"/>
  <c r="S959" i="16"/>
  <c r="S168" i="16"/>
  <c r="S175" i="16" s="1"/>
  <c r="S207" i="16"/>
  <c r="S251" i="16"/>
  <c r="I43038" i="64"/>
  <c r="R525" i="16"/>
  <c r="R537" i="16" s="1"/>
  <c r="I44387" i="64"/>
  <c r="Q583" i="22"/>
  <c r="Q632" i="22"/>
  <c r="R195" i="22"/>
  <c r="Q340" i="22"/>
  <c r="Q761" i="22"/>
  <c r="Q768" i="22" s="1"/>
  <c r="I57533" i="64"/>
  <c r="I74215" i="64"/>
  <c r="S14" i="33"/>
  <c r="I54432" i="64"/>
  <c r="L165" i="21"/>
  <c r="I71297" i="64"/>
  <c r="R116" i="30"/>
  <c r="S959" i="19"/>
  <c r="S967" i="19" s="1"/>
  <c r="T116" i="29"/>
  <c r="I69750" i="64"/>
  <c r="U272" i="28"/>
  <c r="T180" i="38"/>
  <c r="T57" i="46"/>
  <c r="T60" i="46" s="1"/>
  <c r="N1243" i="16"/>
  <c r="I46737" i="64"/>
  <c r="N1271" i="16"/>
  <c r="L115" i="41"/>
  <c r="I72063" i="64"/>
  <c r="L183" i="31"/>
  <c r="W200" i="27"/>
  <c r="W136" i="27"/>
  <c r="W142" i="27" s="1"/>
  <c r="I67038" i="64"/>
  <c r="N569" i="16"/>
  <c r="N759" i="16"/>
  <c r="N1197" i="16"/>
  <c r="N1203" i="16" s="1"/>
  <c r="I44818" i="64"/>
  <c r="N655" i="16"/>
  <c r="I44432" i="64"/>
  <c r="R528" i="16"/>
  <c r="R540" i="16" s="1"/>
  <c r="I80961" i="64"/>
  <c r="K825" i="35"/>
  <c r="S803" i="39"/>
  <c r="I85961" i="64"/>
  <c r="I57458" i="64"/>
  <c r="Q627" i="22"/>
  <c r="Q335" i="22"/>
  <c r="R190" i="22"/>
  <c r="Q578" i="22"/>
  <c r="Q756" i="22"/>
  <c r="Q763" i="22" s="1"/>
  <c r="M224" i="30"/>
  <c r="I71547" i="64"/>
  <c r="M187" i="30"/>
  <c r="M176" i="30"/>
  <c r="T316" i="27"/>
  <c r="I67410" i="64"/>
  <c r="U260" i="27"/>
  <c r="T589" i="27"/>
  <c r="T280" i="27"/>
  <c r="T286" i="27" s="1"/>
  <c r="Q1309" i="19"/>
  <c r="I53177" i="64"/>
  <c r="L132" i="18"/>
  <c r="I48587" i="64"/>
  <c r="R1156" i="19"/>
  <c r="I50943" i="64"/>
  <c r="S792" i="19"/>
  <c r="I67190" i="64"/>
  <c r="J61" i="38"/>
  <c r="J225" i="31"/>
  <c r="J34" i="49"/>
  <c r="S279" i="38"/>
  <c r="I1601" i="64"/>
  <c r="R294" i="16"/>
  <c r="R301" i="16" s="1"/>
  <c r="R930" i="16"/>
  <c r="I43397" i="64"/>
  <c r="I53547" i="64"/>
  <c r="L39" i="18"/>
  <c r="L18" i="18"/>
  <c r="L24" i="18" s="1"/>
  <c r="L95" i="18"/>
  <c r="L101" i="18" s="1"/>
  <c r="M948" i="38"/>
  <c r="M20" i="30"/>
  <c r="M26" i="30" s="1"/>
  <c r="M647" i="35"/>
  <c r="M654" i="35" s="1"/>
  <c r="M698" i="38"/>
  <c r="M798" i="38"/>
  <c r="M898" i="38"/>
  <c r="M848" i="38"/>
  <c r="M851" i="38" s="1"/>
  <c r="I80303" i="64"/>
  <c r="M748" i="38"/>
  <c r="I67530" i="64"/>
  <c r="T262" i="27"/>
  <c r="T268" i="27" s="1"/>
  <c r="T422" i="27"/>
  <c r="X226" i="28"/>
  <c r="X196" i="28"/>
  <c r="I69499" i="64" s="1"/>
  <c r="K545" i="24"/>
  <c r="I62548" i="64"/>
  <c r="W508" i="25"/>
  <c r="W510" i="25" s="1"/>
  <c r="I2014" i="64"/>
  <c r="I83080" i="64"/>
  <c r="R65" i="44"/>
  <c r="J170" i="27"/>
  <c r="J182" i="27" s="1"/>
  <c r="I66710" i="64"/>
  <c r="K77" i="27"/>
  <c r="I52283" i="64"/>
  <c r="W1141" i="19"/>
  <c r="R28" i="33"/>
  <c r="R40" i="33" s="1"/>
  <c r="R231" i="33"/>
  <c r="I74425" i="64"/>
  <c r="R179" i="33"/>
  <c r="I83765" i="64"/>
  <c r="M132" i="41"/>
  <c r="M147" i="31"/>
  <c r="M149" i="31" s="1"/>
  <c r="M605" i="33"/>
  <c r="M607" i="33" s="1"/>
  <c r="H76070" i="64" s="1"/>
  <c r="M196" i="29"/>
  <c r="M198" i="29" s="1"/>
  <c r="I70118" i="64"/>
  <c r="M154" i="31"/>
  <c r="M189" i="31"/>
  <c r="M191" i="31" s="1"/>
  <c r="J223" i="31"/>
  <c r="J59" i="38"/>
  <c r="J34" i="47"/>
  <c r="I67160" i="64"/>
  <c r="I54612" i="64"/>
  <c r="L185" i="21"/>
  <c r="I71597" i="64"/>
  <c r="R124" i="30"/>
  <c r="T255" i="28"/>
  <c r="T14" i="45" s="1"/>
  <c r="T283" i="28"/>
  <c r="T289" i="28" s="1"/>
  <c r="I69645" i="64"/>
  <c r="T650" i="29"/>
  <c r="T570" i="34"/>
  <c r="T11" i="38"/>
  <c r="T284" i="19"/>
  <c r="T32" i="45"/>
  <c r="T1250" i="19"/>
  <c r="X228" i="28"/>
  <c r="X198" i="28"/>
  <c r="I69529" i="64" s="1"/>
  <c r="I85931" i="64"/>
  <c r="S801" i="39"/>
  <c r="I46542" i="64"/>
  <c r="M1115" i="16"/>
  <c r="M1132" i="16"/>
  <c r="S843" i="19"/>
  <c r="S851" i="19" s="1"/>
  <c r="N765" i="16"/>
  <c r="M313" i="29"/>
  <c r="M319" i="29" s="1"/>
  <c r="M217" i="29"/>
  <c r="M707" i="35"/>
  <c r="M719" i="35" s="1"/>
  <c r="M664" i="35"/>
  <c r="N671" i="35" s="1"/>
  <c r="I80423" i="64"/>
  <c r="M473" i="31"/>
  <c r="M680" i="35"/>
  <c r="M698" i="35" s="1"/>
  <c r="M638" i="35"/>
  <c r="I52638" i="64"/>
  <c r="R1222" i="19"/>
  <c r="R1240" i="19" s="1"/>
  <c r="S1196" i="16"/>
  <c r="S419" i="16"/>
  <c r="I43998" i="64"/>
  <c r="S345" i="16"/>
  <c r="S448" i="16"/>
  <c r="I44372" i="64"/>
  <c r="R524" i="16"/>
  <c r="R536" i="16" s="1"/>
  <c r="M1135" i="16"/>
  <c r="I46587" i="64"/>
  <c r="M1118" i="16"/>
  <c r="L756" i="21"/>
  <c r="M759" i="21" s="1"/>
  <c r="I54312" i="64"/>
  <c r="L21" i="18"/>
  <c r="L27" i="18" s="1"/>
  <c r="I53592" i="64"/>
  <c r="L42" i="18"/>
  <c r="L98" i="18"/>
  <c r="L104" i="18" s="1"/>
  <c r="M861" i="16"/>
  <c r="M873" i="16" s="1"/>
  <c r="I45807" i="64"/>
  <c r="I54387" i="64"/>
  <c r="L158" i="21"/>
  <c r="S341" i="16"/>
  <c r="S1192" i="16"/>
  <c r="I43938" i="64"/>
  <c r="S444" i="16"/>
  <c r="S450" i="16" s="1"/>
  <c r="S415" i="16"/>
  <c r="I50973" i="64"/>
  <c r="S794" i="19"/>
  <c r="R187" i="34"/>
  <c r="R234" i="19"/>
  <c r="R1244" i="19"/>
  <c r="R1262" i="19" s="1"/>
  <c r="R371" i="19"/>
  <c r="R564" i="34"/>
  <c r="R582" i="34" s="1"/>
  <c r="I52293" i="64"/>
  <c r="S343" i="16"/>
  <c r="I43968" i="64"/>
  <c r="S446" i="16"/>
  <c r="S417" i="16"/>
  <c r="S1194" i="16"/>
  <c r="S102" i="16"/>
  <c r="S15" i="33"/>
  <c r="I74230" i="64"/>
  <c r="I84245" i="64"/>
  <c r="M186" i="41"/>
  <c r="K586" i="39"/>
  <c r="I62758" i="64"/>
  <c r="M146" i="41"/>
  <c r="I83915" i="64"/>
  <c r="M883" i="16"/>
  <c r="M890" i="16" s="1"/>
  <c r="I45912" i="64"/>
  <c r="M942" i="16"/>
  <c r="M948" i="16" s="1"/>
  <c r="I53192" i="64"/>
  <c r="Q1298" i="19"/>
  <c r="Q657" i="34"/>
  <c r="Q663" i="34" s="1"/>
  <c r="I78129" i="64"/>
  <c r="I80258" i="64"/>
  <c r="M695" i="38"/>
  <c r="M701" i="38" s="1"/>
  <c r="M945" i="38"/>
  <c r="M845" i="38"/>
  <c r="M17" i="30"/>
  <c r="M23" i="30" s="1"/>
  <c r="M895" i="38"/>
  <c r="M795" i="38"/>
  <c r="M644" i="35"/>
  <c r="M651" i="35" s="1"/>
  <c r="M745" i="38"/>
  <c r="M131" i="30"/>
  <c r="M137" i="30" s="1"/>
  <c r="I71427" i="64"/>
  <c r="J1025" i="22"/>
  <c r="J1043" i="22" s="1"/>
  <c r="I68585" i="64"/>
  <c r="H64771" i="64"/>
  <c r="K173" i="25"/>
  <c r="K174" i="25" s="1"/>
  <c r="K286" i="25"/>
  <c r="K752" i="25"/>
  <c r="K753" i="25" s="1"/>
  <c r="X1039" i="19"/>
  <c r="I51924" i="64" s="1"/>
  <c r="X1047" i="19"/>
  <c r="X1055" i="19" s="1"/>
  <c r="W1137" i="19"/>
  <c r="I52223" i="64"/>
  <c r="T13" i="38"/>
  <c r="T1252" i="19"/>
  <c r="T257" i="28"/>
  <c r="T14" i="47" s="1"/>
  <c r="T572" i="34"/>
  <c r="T286" i="19"/>
  <c r="T285" i="28"/>
  <c r="T291" i="28" s="1"/>
  <c r="I69675" i="64"/>
  <c r="T652" i="29"/>
  <c r="T32" i="47"/>
  <c r="R529" i="16"/>
  <c r="R541" i="16" s="1"/>
  <c r="I44447" i="64"/>
  <c r="Q581" i="22"/>
  <c r="R193" i="22"/>
  <c r="Q630" i="22"/>
  <c r="Q338" i="22"/>
  <c r="I57503" i="64"/>
  <c r="Q759" i="22"/>
  <c r="Q766" i="22" s="1"/>
  <c r="I80378" i="64"/>
  <c r="M661" i="35"/>
  <c r="N668" i="35" s="1"/>
  <c r="M310" i="29"/>
  <c r="M316" i="29" s="1"/>
  <c r="M470" i="31"/>
  <c r="M677" i="35"/>
  <c r="M695" i="35" s="1"/>
  <c r="M704" i="35"/>
  <c r="M716" i="35" s="1"/>
  <c r="M635" i="35"/>
  <c r="M214" i="29"/>
  <c r="I43322" i="64"/>
  <c r="R274" i="16"/>
  <c r="R286" i="16" s="1"/>
  <c r="W1140" i="19"/>
  <c r="I52268" i="64"/>
  <c r="I51893" i="64"/>
  <c r="X1025" i="19"/>
  <c r="T119" i="29"/>
  <c r="T57" i="49"/>
  <c r="T60" i="49" s="1"/>
  <c r="T183" i="38"/>
  <c r="U275" i="28"/>
  <c r="I69795" i="64"/>
  <c r="I69810" i="64"/>
  <c r="T120" i="29"/>
  <c r="T57" i="50"/>
  <c r="T60" i="50" s="1"/>
  <c r="T184" i="38"/>
  <c r="U276" i="28"/>
  <c r="S196" i="16"/>
  <c r="S150" i="16"/>
  <c r="S163" i="16" s="1"/>
  <c r="S1190" i="16"/>
  <c r="I42828" i="64"/>
  <c r="S92" i="16"/>
  <c r="K742" i="35"/>
  <c r="K481" i="35"/>
  <c r="K273" i="20"/>
  <c r="I53921" i="64"/>
  <c r="N764" i="21"/>
  <c r="N765" i="21" s="1"/>
  <c r="N44" i="21"/>
  <c r="I54329" i="64"/>
  <c r="I67145" i="64"/>
  <c r="J58" i="38"/>
  <c r="J34" i="46"/>
  <c r="J222" i="31"/>
  <c r="J1024" i="22"/>
  <c r="J1042" i="22" s="1"/>
  <c r="I68570" i="64"/>
  <c r="I2044" i="64"/>
  <c r="M887" i="16"/>
  <c r="M894" i="16" s="1"/>
  <c r="M946" i="16"/>
  <c r="M952" i="16" s="1"/>
  <c r="I45972" i="64"/>
  <c r="Q620" i="34"/>
  <c r="I78549" i="64"/>
  <c r="I83183" i="64"/>
  <c r="P293" i="38"/>
  <c r="P76" i="44" s="1"/>
  <c r="I71642" i="64"/>
  <c r="R127" i="30"/>
  <c r="M1117" i="16"/>
  <c r="I46572" i="64"/>
  <c r="M1134" i="16"/>
  <c r="R277" i="16"/>
  <c r="R289" i="16" s="1"/>
  <c r="I43367" i="64"/>
  <c r="S253" i="16"/>
  <c r="I43068" i="64"/>
  <c r="S209" i="16"/>
  <c r="I53577" i="64"/>
  <c r="L20" i="18"/>
  <c r="L26" i="18" s="1"/>
  <c r="L41" i="18"/>
  <c r="L97" i="18"/>
  <c r="L103" i="18" s="1"/>
  <c r="I84785" i="64"/>
  <c r="M246" i="41"/>
  <c r="S431" i="16"/>
  <c r="I71357" i="64"/>
  <c r="R120" i="30"/>
  <c r="I74170" i="64"/>
  <c r="S11" i="33"/>
  <c r="Q1316" i="19"/>
  <c r="I68600" i="64"/>
  <c r="J1026" i="22"/>
  <c r="J1044" i="22" s="1"/>
  <c r="I54477" i="64"/>
  <c r="L168" i="21"/>
  <c r="S1189" i="16"/>
  <c r="S195" i="16"/>
  <c r="S201" i="16" s="1"/>
  <c r="S149" i="16"/>
  <c r="S91" i="16"/>
  <c r="I42813" i="64"/>
  <c r="S452" i="16"/>
  <c r="I44417" i="64"/>
  <c r="R527" i="16"/>
  <c r="R539" i="16" s="1"/>
  <c r="M33" i="30"/>
  <c r="I71112" i="64"/>
  <c r="M214" i="30"/>
  <c r="M226" i="30" s="1"/>
  <c r="H71728" i="64" s="1"/>
  <c r="Q1394" i="19"/>
  <c r="Q1402" i="19" s="1"/>
  <c r="Q1295" i="19"/>
  <c r="Q708" i="34"/>
  <c r="Q716" i="34" s="1"/>
  <c r="Q615" i="34"/>
  <c r="I51938" i="64"/>
  <c r="W1103" i="19"/>
  <c r="W1115" i="19" s="1"/>
  <c r="W1106" i="19"/>
  <c r="W1118" i="19" s="1"/>
  <c r="I51983" i="64"/>
  <c r="I64470" i="64"/>
  <c r="J202" i="25"/>
  <c r="J208" i="25" s="1"/>
  <c r="S202" i="16"/>
  <c r="K76" i="27"/>
  <c r="J169" i="27"/>
  <c r="J181" i="27" s="1"/>
  <c r="I66695" i="64"/>
  <c r="I53132" i="64"/>
  <c r="Q1306" i="19"/>
  <c r="I71612" i="64"/>
  <c r="R125" i="30"/>
  <c r="W831" i="24"/>
  <c r="W833" i="24" s="1"/>
  <c r="L157" i="21"/>
  <c r="I54372" i="64"/>
  <c r="N1279" i="16"/>
  <c r="N1247" i="16"/>
  <c r="I46797" i="64"/>
  <c r="I54657" i="64"/>
  <c r="L188" i="21"/>
  <c r="S430" i="27"/>
  <c r="S442" i="27" s="1"/>
  <c r="I67859" i="64"/>
  <c r="S410" i="27"/>
  <c r="S416" i="27" s="1"/>
  <c r="S13" i="33"/>
  <c r="I74200" i="64"/>
  <c r="I46842" i="64"/>
  <c r="N1282" i="16"/>
  <c r="N1250" i="16"/>
  <c r="N687" i="16"/>
  <c r="N693" i="16" s="1"/>
  <c r="I45058" i="64"/>
  <c r="R276" i="16"/>
  <c r="R288" i="16" s="1"/>
  <c r="I43352" i="64"/>
  <c r="I53222" i="64"/>
  <c r="Q1300" i="19"/>
  <c r="Q1313" i="19" s="1"/>
  <c r="M161" i="41"/>
  <c r="I84080" i="64"/>
  <c r="S545" i="27"/>
  <c r="S557" i="27" s="1"/>
  <c r="T407" i="27"/>
  <c r="I67994" i="64"/>
  <c r="J34" i="48"/>
  <c r="J60" i="38"/>
  <c r="J224" i="31"/>
  <c r="I67175" i="64"/>
  <c r="Q631" i="22"/>
  <c r="Q582" i="22"/>
  <c r="Q760" i="22"/>
  <c r="Q767" i="22" s="1"/>
  <c r="Q339" i="22"/>
  <c r="I57518" i="64"/>
  <c r="R194" i="22"/>
  <c r="W488" i="27"/>
  <c r="W496" i="27" s="1"/>
  <c r="Q580" i="22"/>
  <c r="Q337" i="22"/>
  <c r="I57488" i="64"/>
  <c r="R192" i="22"/>
  <c r="Q629" i="22"/>
  <c r="Q758" i="22"/>
  <c r="Q765" i="22" s="1"/>
  <c r="S844" i="19"/>
  <c r="S852" i="19" s="1"/>
  <c r="L178" i="21"/>
  <c r="I54567" i="64"/>
  <c r="T14" i="38"/>
  <c r="T258" i="28"/>
  <c r="T14" i="48" s="1"/>
  <c r="I69690" i="64"/>
  <c r="T573" i="34"/>
  <c r="T32" i="48"/>
  <c r="T1253" i="19"/>
  <c r="T653" i="29"/>
  <c r="T286" i="28"/>
  <c r="T292" i="28" s="1"/>
  <c r="T287" i="19"/>
  <c r="N670" i="16"/>
  <c r="I43923" i="64"/>
  <c r="S1191" i="16"/>
  <c r="S414" i="16"/>
  <c r="S426" i="16" s="1"/>
  <c r="S443" i="16"/>
  <c r="S340" i="16"/>
  <c r="I67205" i="64"/>
  <c r="J62" i="38"/>
  <c r="J226" i="31"/>
  <c r="J34" i="50"/>
  <c r="I67560" i="64"/>
  <c r="T264" i="27"/>
  <c r="T270" i="27" s="1"/>
  <c r="T424" i="27"/>
  <c r="R296" i="16"/>
  <c r="R303" i="16" s="1"/>
  <c r="R932" i="16"/>
  <c r="I43427" i="64"/>
  <c r="I64455" i="64"/>
  <c r="J201" i="25"/>
  <c r="J207" i="25" s="1"/>
  <c r="I67575" i="64"/>
  <c r="T265" i="27"/>
  <c r="T271" i="27" s="1"/>
  <c r="T425" i="27"/>
  <c r="I68615" i="64"/>
  <c r="J1027" i="22"/>
  <c r="J1045" i="22" s="1"/>
  <c r="I51848" i="64"/>
  <c r="X1022" i="19"/>
  <c r="S958" i="19"/>
  <c r="S966" i="19" s="1"/>
  <c r="W132" i="27"/>
  <c r="W138" i="27" s="1"/>
  <c r="W196" i="27"/>
  <c r="I66978" i="64"/>
  <c r="H59352" i="64"/>
  <c r="K835" i="22"/>
  <c r="K837" i="22" s="1"/>
  <c r="I80916" i="64"/>
  <c r="K822" i="35"/>
  <c r="S910" i="19"/>
  <c r="I51438" i="64"/>
  <c r="I68069" i="64"/>
  <c r="S35" i="49"/>
  <c r="S231" i="31"/>
  <c r="S71" i="38"/>
  <c r="X227" i="28"/>
  <c r="X197" i="28"/>
  <c r="I69514" i="64" s="1"/>
  <c r="R542" i="34"/>
  <c r="R560" i="34" s="1"/>
  <c r="I77965" i="64"/>
  <c r="S1193" i="16"/>
  <c r="I43953" i="64"/>
  <c r="S416" i="16"/>
  <c r="S445" i="16"/>
  <c r="S342" i="16"/>
  <c r="W548" i="27"/>
  <c r="I68133" i="64"/>
  <c r="X460" i="27"/>
  <c r="R1245" i="19"/>
  <c r="R1263" i="19" s="1"/>
  <c r="R188" i="34"/>
  <c r="R565" i="34"/>
  <c r="R583" i="34" s="1"/>
  <c r="R235" i="19"/>
  <c r="I52308" i="64"/>
  <c r="R372" i="19"/>
  <c r="S145" i="16"/>
  <c r="S158" i="16" s="1"/>
  <c r="S1185" i="16"/>
  <c r="S87" i="16"/>
  <c r="S191" i="16"/>
  <c r="I42753" i="64"/>
  <c r="M93" i="45"/>
  <c r="H73220" i="64"/>
  <c r="M1009" i="16"/>
  <c r="Q1391" i="19"/>
  <c r="Q1399" i="19" s="1"/>
  <c r="Q1292" i="19"/>
  <c r="Q612" i="34"/>
  <c r="Q705" i="34"/>
  <c r="Q713" i="34" s="1"/>
  <c r="I84605" i="64"/>
  <c r="M226" i="41"/>
  <c r="I83990" i="64"/>
  <c r="M153" i="41"/>
  <c r="U77" i="26"/>
  <c r="U1091" i="24"/>
  <c r="U1092" i="24" s="1"/>
  <c r="U37" i="51"/>
  <c r="I63655" i="64"/>
  <c r="T62" i="43"/>
  <c r="I66405" i="64"/>
  <c r="L167" i="21"/>
  <c r="I54462" i="64"/>
  <c r="L135" i="18"/>
  <c r="I48632" i="64"/>
  <c r="I1954" i="64"/>
  <c r="N668" i="16"/>
  <c r="M36" i="30"/>
  <c r="I71157" i="64"/>
  <c r="M217" i="30"/>
  <c r="M229" i="30" s="1"/>
  <c r="H71773" i="64" s="1"/>
  <c r="L136" i="18"/>
  <c r="I48647" i="64"/>
  <c r="I53966" i="64"/>
  <c r="K745" i="35"/>
  <c r="K276" i="20"/>
  <c r="K484" i="35"/>
  <c r="R122" i="30"/>
  <c r="I71567" i="64"/>
  <c r="I78564" i="64"/>
  <c r="Q621" i="34"/>
  <c r="I51423" i="64"/>
  <c r="S909" i="19"/>
  <c r="J221" i="31"/>
  <c r="J34" i="45"/>
  <c r="J57" i="38"/>
  <c r="I67130" i="64"/>
  <c r="K581" i="39"/>
  <c r="I62743" i="64"/>
  <c r="N761" i="16"/>
  <c r="N767" i="16" s="1"/>
  <c r="N571" i="16"/>
  <c r="N1199" i="16"/>
  <c r="N1205" i="16" s="1"/>
  <c r="N657" i="16"/>
  <c r="I44848" i="64"/>
  <c r="S1187" i="16"/>
  <c r="S89" i="16"/>
  <c r="S147" i="16"/>
  <c r="I42783" i="64"/>
  <c r="S193" i="16"/>
  <c r="S199" i="16" s="1"/>
  <c r="M169" i="41"/>
  <c r="I84155" i="64"/>
  <c r="I71532" i="64"/>
  <c r="M186" i="30"/>
  <c r="M175" i="30"/>
  <c r="M223" i="30"/>
  <c r="I83855" i="64"/>
  <c r="M140" i="41"/>
  <c r="I80946" i="64"/>
  <c r="K824" i="35"/>
  <c r="K120" i="19"/>
  <c r="S344" i="16"/>
  <c r="S447" i="16"/>
  <c r="S453" i="16" s="1"/>
  <c r="S1195" i="16"/>
  <c r="S418" i="16"/>
  <c r="S430" i="16" s="1"/>
  <c r="I43983" i="64"/>
  <c r="Q626" i="34"/>
  <c r="I78459" i="64"/>
  <c r="I67829" i="64"/>
  <c r="S428" i="27"/>
  <c r="S440" i="27" s="1"/>
  <c r="S408" i="27"/>
  <c r="S414" i="27" s="1"/>
  <c r="J203" i="25"/>
  <c r="J209" i="25" s="1"/>
  <c r="I64485" i="64"/>
  <c r="Q1315" i="19"/>
  <c r="I45073" i="64"/>
  <c r="N688" i="16"/>
  <c r="N694" i="16" s="1"/>
  <c r="W82" i="38"/>
  <c r="W439" i="27"/>
  <c r="W469" i="27"/>
  <c r="W475" i="27" s="1"/>
  <c r="I68268" i="64"/>
  <c r="S840" i="19"/>
  <c r="S848" i="19" s="1"/>
  <c r="R24" i="33"/>
  <c r="R36" i="33" s="1"/>
  <c r="R227" i="33"/>
  <c r="I74365" i="64"/>
  <c r="R175" i="33"/>
  <c r="I67934" i="64"/>
  <c r="T403" i="27"/>
  <c r="S541" i="27"/>
  <c r="S553" i="27" s="1"/>
  <c r="W131" i="27"/>
  <c r="W137" i="27" s="1"/>
  <c r="I66963" i="64"/>
  <c r="W195" i="27"/>
  <c r="M93" i="48"/>
  <c r="H73265" i="64"/>
  <c r="N684" i="16"/>
  <c r="N690" i="16" s="1"/>
  <c r="I45013" i="64"/>
  <c r="I67365" i="64"/>
  <c r="T277" i="27"/>
  <c r="T283" i="27" s="1"/>
  <c r="U257" i="27"/>
  <c r="T313" i="27"/>
  <c r="T586" i="27"/>
  <c r="L175" i="21"/>
  <c r="I54522" i="64"/>
  <c r="R118" i="30"/>
  <c r="I71327" i="64"/>
  <c r="M130" i="30"/>
  <c r="M136" i="30" s="1"/>
  <c r="I71412" i="64"/>
  <c r="I54552" i="64"/>
  <c r="L177" i="21"/>
  <c r="L37" i="18"/>
  <c r="L50" i="18" s="1"/>
  <c r="L120" i="18"/>
  <c r="L126" i="18" s="1"/>
  <c r="I48272" i="64"/>
  <c r="R190" i="34"/>
  <c r="I52338" i="64"/>
  <c r="R1247" i="19"/>
  <c r="R1265" i="19" s="1"/>
  <c r="R374" i="19"/>
  <c r="R237" i="19"/>
  <c r="R567" i="34"/>
  <c r="R585" i="34" s="1"/>
  <c r="I78519" i="64"/>
  <c r="Q618" i="34"/>
  <c r="S197" i="16"/>
  <c r="I44402" i="64"/>
  <c r="R526" i="16"/>
  <c r="R538" i="16" s="1"/>
  <c r="S232" i="31"/>
  <c r="S35" i="50"/>
  <c r="I68084" i="64"/>
  <c r="S72" i="38"/>
  <c r="I82855" i="64"/>
  <c r="R34" i="44"/>
  <c r="J168" i="27"/>
  <c r="J180" i="27" s="1"/>
  <c r="I66680" i="64"/>
  <c r="K75" i="27"/>
  <c r="I68630" i="64"/>
  <c r="J1028" i="22"/>
  <c r="J1046" i="22" s="1"/>
  <c r="W605" i="27"/>
  <c r="W176" i="27"/>
  <c r="X127" i="27"/>
  <c r="I66903" i="64"/>
  <c r="I48227" i="64"/>
  <c r="L117" i="18"/>
  <c r="L123" i="18" s="1"/>
  <c r="L34" i="18"/>
  <c r="L47" i="18" s="1"/>
  <c r="I66558" i="64"/>
  <c r="W32" i="42"/>
  <c r="W14" i="27"/>
  <c r="W15" i="27" s="1"/>
  <c r="W684" i="29"/>
  <c r="I46722" i="64"/>
  <c r="N1242" i="16"/>
  <c r="N1270" i="16"/>
  <c r="S449" i="16"/>
  <c r="I51878" i="64"/>
  <c r="X1024" i="19"/>
  <c r="J173" i="27"/>
  <c r="J185" i="27" s="1"/>
  <c r="K80" i="27"/>
  <c r="I66755" i="64"/>
  <c r="I66740" i="64"/>
  <c r="J172" i="27"/>
  <c r="J184" i="27" s="1"/>
  <c r="K79" i="27"/>
  <c r="M218" i="30"/>
  <c r="M230" i="30" s="1"/>
  <c r="H71788" i="64" s="1"/>
  <c r="I71172" i="64"/>
  <c r="M37" i="30"/>
  <c r="I65776" i="64"/>
  <c r="U725" i="25"/>
  <c r="U726" i="25" s="1"/>
  <c r="U78" i="26"/>
  <c r="U38" i="52"/>
  <c r="I71487" i="64"/>
  <c r="M183" i="30"/>
  <c r="M172" i="30"/>
  <c r="M220" i="30"/>
  <c r="H73250" i="64"/>
  <c r="M93" i="47"/>
  <c r="X1038" i="19"/>
  <c r="I51909" i="64" s="1"/>
  <c r="X1046" i="19"/>
  <c r="X1054" i="19" s="1"/>
  <c r="S804" i="39"/>
  <c r="I85976" i="64"/>
  <c r="M864" i="16"/>
  <c r="M876" i="16" s="1"/>
  <c r="I45852" i="64"/>
  <c r="K839" i="22"/>
  <c r="Q1301" i="19"/>
  <c r="I53237" i="64"/>
  <c r="S544" i="27"/>
  <c r="S556" i="27" s="1"/>
  <c r="I67979" i="64"/>
  <c r="T406" i="27"/>
  <c r="L155" i="21"/>
  <c r="L161" i="21" s="1"/>
  <c r="I54342" i="64"/>
  <c r="I66725" i="64"/>
  <c r="K78" i="27"/>
  <c r="J171" i="27"/>
  <c r="J183" i="27" s="1"/>
  <c r="X229" i="28"/>
  <c r="X199" i="28"/>
  <c r="I69544" i="64" s="1"/>
  <c r="X224" i="28"/>
  <c r="X194" i="28"/>
  <c r="I69469" i="64" s="1"/>
  <c r="N1251" i="16"/>
  <c r="N1283" i="16"/>
  <c r="I46857" i="64"/>
  <c r="S160" i="16"/>
  <c r="I46638" i="64"/>
  <c r="M1102" i="16"/>
  <c r="S428" i="16"/>
  <c r="S451" i="16"/>
  <c r="P169" i="29"/>
  <c r="I70241" i="64"/>
  <c r="P282" i="29"/>
  <c r="P80" i="42" s="1"/>
  <c r="P288" i="29"/>
  <c r="I57473" i="64"/>
  <c r="Q757" i="22"/>
  <c r="Q764" i="22" s="1"/>
  <c r="R191" i="22"/>
  <c r="Q579" i="22"/>
  <c r="Q628" i="22"/>
  <c r="Q336" i="22"/>
  <c r="S431" i="27"/>
  <c r="S443" i="27" s="1"/>
  <c r="I67874" i="64"/>
  <c r="S411" i="27"/>
  <c r="S417" i="27" s="1"/>
  <c r="S228" i="31"/>
  <c r="S68" i="38"/>
  <c r="S35" i="46"/>
  <c r="I68024" i="64"/>
  <c r="R272" i="16"/>
  <c r="R284" i="16" s="1"/>
  <c r="I43292" i="64"/>
  <c r="W484" i="27"/>
  <c r="W492" i="27" s="1"/>
  <c r="M646" i="35"/>
  <c r="M653" i="35" s="1"/>
  <c r="M797" i="38"/>
  <c r="M801" i="38" s="1"/>
  <c r="M697" i="38"/>
  <c r="M747" i="38"/>
  <c r="M847" i="38"/>
  <c r="M19" i="30"/>
  <c r="M25" i="30" s="1"/>
  <c r="I80288" i="64"/>
  <c r="M947" i="38"/>
  <c r="M897" i="38"/>
  <c r="I54642" i="64"/>
  <c r="L187" i="21"/>
  <c r="I50988" i="64"/>
  <c r="S795" i="19"/>
  <c r="N762" i="16"/>
  <c r="N768" i="16" s="1"/>
  <c r="N1200" i="16"/>
  <c r="N1206" i="16" s="1"/>
  <c r="I44863" i="64"/>
  <c r="N658" i="16"/>
  <c r="N671" i="16" s="1"/>
  <c r="N572" i="16"/>
  <c r="N1268" i="16"/>
  <c r="N1274" i="16" s="1"/>
  <c r="N1240" i="16"/>
  <c r="I46692" i="64"/>
  <c r="L38" i="18"/>
  <c r="L51" i="18" s="1"/>
  <c r="L121" i="18"/>
  <c r="L127" i="18" s="1"/>
  <c r="I48287" i="64"/>
  <c r="S454" i="16"/>
  <c r="I1301" i="64"/>
  <c r="S440" i="39"/>
  <c r="S442" i="39" s="1"/>
  <c r="S161" i="29"/>
  <c r="S100" i="16"/>
  <c r="I45957" i="64"/>
  <c r="M886" i="16"/>
  <c r="M893" i="16" s="1"/>
  <c r="M945" i="16"/>
  <c r="M951" i="16" s="1"/>
  <c r="X459" i="27"/>
  <c r="W547" i="27"/>
  <c r="I68118" i="64"/>
  <c r="R191" i="34"/>
  <c r="I52353" i="64"/>
  <c r="R1248" i="19"/>
  <c r="R1266" i="19" s="1"/>
  <c r="R375" i="19"/>
  <c r="R568" i="34"/>
  <c r="R586" i="34" s="1"/>
  <c r="R238" i="19"/>
  <c r="I67008" i="64"/>
  <c r="W198" i="27"/>
  <c r="W134" i="27"/>
  <c r="W140" i="27" s="1"/>
  <c r="I78504" i="64"/>
  <c r="Q629" i="34"/>
  <c r="Q636" i="34" s="1"/>
  <c r="I45837" i="64"/>
  <c r="M863" i="16"/>
  <c r="M875" i="16" s="1"/>
  <c r="S427" i="16"/>
  <c r="I51968" i="64"/>
  <c r="W1105" i="19"/>
  <c r="W1117" i="19" s="1"/>
  <c r="S162" i="16"/>
  <c r="M474" i="31"/>
  <c r="M708" i="35"/>
  <c r="M720" i="35" s="1"/>
  <c r="M639" i="35"/>
  <c r="M218" i="29"/>
  <c r="M314" i="29"/>
  <c r="M320" i="29" s="1"/>
  <c r="M681" i="35"/>
  <c r="M699" i="35" s="1"/>
  <c r="M665" i="35"/>
  <c r="N672" i="35" s="1"/>
  <c r="I80438" i="64"/>
  <c r="S429" i="16"/>
  <c r="I51393" i="64"/>
  <c r="S907" i="19"/>
  <c r="J1023" i="22"/>
  <c r="J1041" i="22" s="1"/>
  <c r="I68555" i="64"/>
  <c r="W487" i="27"/>
  <c r="W495" i="27" s="1"/>
  <c r="S66" i="44"/>
  <c r="S324" i="27"/>
  <c r="S325" i="27" s="1"/>
  <c r="I67619" i="64"/>
  <c r="U261" i="27"/>
  <c r="I67425" i="64"/>
  <c r="T317" i="27"/>
  <c r="T590" i="27"/>
  <c r="T281" i="27"/>
  <c r="T287" i="27" s="1"/>
  <c r="I71382" i="64"/>
  <c r="M128" i="30"/>
  <c r="M134" i="30" s="1"/>
  <c r="K744" i="35"/>
  <c r="K483" i="35"/>
  <c r="K275" i="20"/>
  <c r="I53951" i="64"/>
  <c r="S955" i="19"/>
  <c r="S963" i="19" s="1"/>
  <c r="K170" i="26"/>
  <c r="I61708" i="64"/>
  <c r="I66933" i="64"/>
  <c r="W607" i="27"/>
  <c r="X129" i="27"/>
  <c r="W178" i="27"/>
  <c r="R123" i="30"/>
  <c r="I71582" i="64"/>
  <c r="X1043" i="19"/>
  <c r="X1051" i="19" s="1"/>
  <c r="X1035" i="19"/>
  <c r="I51864" i="64" s="1"/>
  <c r="R121" i="30"/>
  <c r="I71372" i="64"/>
  <c r="R126" i="30"/>
  <c r="I71627" i="64"/>
  <c r="I43053" i="64" l="1"/>
  <c r="S252" i="16"/>
  <c r="S208" i="16"/>
  <c r="I44013" i="64"/>
  <c r="S376" i="16"/>
  <c r="S383" i="16" s="1"/>
  <c r="S964" i="16"/>
  <c r="S346" i="16"/>
  <c r="S380" i="16"/>
  <c r="S387" i="16" s="1"/>
  <c r="S968" i="16"/>
  <c r="S350" i="16"/>
  <c r="I44073" i="64"/>
  <c r="I45478" i="64"/>
  <c r="N776" i="16"/>
  <c r="N841" i="16"/>
  <c r="I44118" i="64"/>
  <c r="S459" i="16"/>
  <c r="S503" i="16"/>
  <c r="S167" i="16"/>
  <c r="S174" i="16" s="1"/>
  <c r="I42843" i="64"/>
  <c r="S958" i="16"/>
  <c r="S93" i="16"/>
  <c r="I45493" i="64"/>
  <c r="N842" i="16"/>
  <c r="N777" i="16"/>
  <c r="I44163" i="64"/>
  <c r="S462" i="16"/>
  <c r="S506" i="16"/>
  <c r="S963" i="16"/>
  <c r="S172" i="16"/>
  <c r="S179" i="16" s="1"/>
  <c r="S98" i="16"/>
  <c r="I42918" i="64"/>
  <c r="I78144" i="64"/>
  <c r="Q658" i="34"/>
  <c r="Q664" i="34" s="1"/>
  <c r="K101" i="27"/>
  <c r="I59457" i="64"/>
  <c r="K591" i="27"/>
  <c r="K609" i="27" s="1"/>
  <c r="I45043" i="64"/>
  <c r="N686" i="16"/>
  <c r="N692" i="16" s="1"/>
  <c r="S210" i="16"/>
  <c r="I43083" i="64"/>
  <c r="S254" i="16"/>
  <c r="I48737" i="64"/>
  <c r="L152" i="18"/>
  <c r="K100" i="27"/>
  <c r="R540" i="34"/>
  <c r="R558" i="34" s="1"/>
  <c r="I77935" i="64"/>
  <c r="L151" i="18"/>
  <c r="I48722" i="64"/>
  <c r="I67455" i="64"/>
  <c r="T68" i="46"/>
  <c r="I60056" i="64"/>
  <c r="J935" i="22"/>
  <c r="J884" i="22"/>
  <c r="J892" i="22" s="1"/>
  <c r="I64515" i="64"/>
  <c r="J217" i="25"/>
  <c r="J220" i="25" s="1"/>
  <c r="I48602" i="64"/>
  <c r="L133" i="18"/>
  <c r="X1045" i="19"/>
  <c r="X1053" i="19" s="1"/>
  <c r="X1037" i="19"/>
  <c r="I51894" i="64" s="1"/>
  <c r="K757" i="25"/>
  <c r="I65856" i="64"/>
  <c r="I71097" i="64"/>
  <c r="M32" i="30"/>
  <c r="M213" i="30"/>
  <c r="M225" i="30" s="1"/>
  <c r="H71713" i="64" s="1"/>
  <c r="S215" i="16"/>
  <c r="S1016" i="16"/>
  <c r="I42618" i="64"/>
  <c r="S110" i="16"/>
  <c r="S117" i="16" s="1"/>
  <c r="S1340" i="16"/>
  <c r="S1347" i="16" s="1"/>
  <c r="T84" i="16"/>
  <c r="S231" i="16"/>
  <c r="S244" i="16" s="1"/>
  <c r="I44462" i="64"/>
  <c r="R545" i="16"/>
  <c r="R552" i="16" s="1"/>
  <c r="R935" i="16"/>
  <c r="N709" i="38"/>
  <c r="H80514" i="64"/>
  <c r="N909" i="38"/>
  <c r="N911" i="38" s="1"/>
  <c r="N859" i="38"/>
  <c r="N759" i="38"/>
  <c r="N959" i="38"/>
  <c r="N809" i="38"/>
  <c r="W534" i="25"/>
  <c r="I65369" i="64"/>
  <c r="W523" i="25"/>
  <c r="W524" i="25" s="1"/>
  <c r="M154" i="41"/>
  <c r="I84005" i="64"/>
  <c r="R903" i="16"/>
  <c r="I43487" i="64"/>
  <c r="R223" i="35"/>
  <c r="I67500" i="64"/>
  <c r="T68" i="49"/>
  <c r="T373" i="39"/>
  <c r="T380" i="39" s="1"/>
  <c r="T519" i="21"/>
  <c r="I702" i="64"/>
  <c r="Q287" i="38"/>
  <c r="I52847" i="64"/>
  <c r="R1328" i="19"/>
  <c r="Q276" i="29"/>
  <c r="Q1346" i="19"/>
  <c r="Q78" i="46" s="1"/>
  <c r="Q370" i="21"/>
  <c r="R929" i="16"/>
  <c r="I43382" i="64"/>
  <c r="R293" i="16"/>
  <c r="R300" i="16" s="1"/>
  <c r="I68054" i="64"/>
  <c r="S35" i="48"/>
  <c r="S230" i="31"/>
  <c r="S70" i="38"/>
  <c r="P289" i="29"/>
  <c r="S960" i="16"/>
  <c r="S95" i="16"/>
  <c r="S169" i="16"/>
  <c r="S176" i="16" s="1"/>
  <c r="I42873" i="64"/>
  <c r="T384" i="27"/>
  <c r="T390" i="27" s="1"/>
  <c r="K593" i="27"/>
  <c r="K611" i="27" s="1"/>
  <c r="K103" i="27"/>
  <c r="I59487" i="64"/>
  <c r="I51999" i="64"/>
  <c r="X1107" i="19"/>
  <c r="X1119" i="19" s="1"/>
  <c r="H1054" i="19"/>
  <c r="H1107" i="19" s="1"/>
  <c r="J215" i="27"/>
  <c r="J63" i="50"/>
  <c r="I67115" i="64"/>
  <c r="K95" i="27"/>
  <c r="K107" i="27" s="1"/>
  <c r="I48362" i="64"/>
  <c r="L59" i="18"/>
  <c r="L66" i="18" s="1"/>
  <c r="S12" i="33"/>
  <c r="I74185" i="64"/>
  <c r="N703" i="16"/>
  <c r="N710" i="16" s="1"/>
  <c r="N586" i="16"/>
  <c r="N592" i="16" s="1"/>
  <c r="I45163" i="64"/>
  <c r="N975" i="16"/>
  <c r="N981" i="16" s="1"/>
  <c r="N811" i="35"/>
  <c r="N818" i="35" s="1"/>
  <c r="J63" i="38"/>
  <c r="I44998" i="64"/>
  <c r="N683" i="16"/>
  <c r="N689" i="16" s="1"/>
  <c r="I77905" i="64"/>
  <c r="R538" i="34"/>
  <c r="R556" i="34" s="1"/>
  <c r="W604" i="27"/>
  <c r="I66888" i="64"/>
  <c r="X126" i="27"/>
  <c r="W175" i="27"/>
  <c r="Q780" i="22"/>
  <c r="I59208" i="64"/>
  <c r="R279" i="22"/>
  <c r="R214" i="22"/>
  <c r="R221" i="22" s="1"/>
  <c r="S80" i="33"/>
  <c r="S86" i="33" s="1"/>
  <c r="W865" i="24"/>
  <c r="I63205" i="64"/>
  <c r="W850" i="24"/>
  <c r="W851" i="24" s="1"/>
  <c r="I67055" i="64"/>
  <c r="J63" i="46"/>
  <c r="J211" i="27"/>
  <c r="I78474" i="64"/>
  <c r="Q627" i="34"/>
  <c r="Q634" i="34" s="1"/>
  <c r="R548" i="16"/>
  <c r="R555" i="16" s="1"/>
  <c r="R938" i="16"/>
  <c r="I44507" i="64"/>
  <c r="J934" i="22"/>
  <c r="J883" i="22"/>
  <c r="J891" i="22" s="1"/>
  <c r="I60041" i="64"/>
  <c r="I43457" i="64"/>
  <c r="R298" i="16"/>
  <c r="R305" i="16" s="1"/>
  <c r="R934" i="16"/>
  <c r="I46242" i="64"/>
  <c r="M34" i="20"/>
  <c r="M58" i="20" s="1"/>
  <c r="J932" i="22"/>
  <c r="I60011" i="64"/>
  <c r="J881" i="22"/>
  <c r="J889" i="22" s="1"/>
  <c r="N757" i="21"/>
  <c r="I56924" i="64"/>
  <c r="M976" i="38"/>
  <c r="M726" i="38"/>
  <c r="M926" i="38"/>
  <c r="M826" i="38"/>
  <c r="H80663" i="64"/>
  <c r="M776" i="38"/>
  <c r="M781" i="38" s="1"/>
  <c r="M876" i="38"/>
  <c r="R1217" i="19"/>
  <c r="R1235" i="19" s="1"/>
  <c r="I52563" i="64"/>
  <c r="I52548" i="64"/>
  <c r="R1413" i="19"/>
  <c r="R1420" i="19" s="1"/>
  <c r="H80708" i="64"/>
  <c r="M729" i="38"/>
  <c r="M829" i="38"/>
  <c r="M929" i="38"/>
  <c r="M931" i="38" s="1"/>
  <c r="M879" i="38"/>
  <c r="M979" i="38"/>
  <c r="M779" i="38"/>
  <c r="M1138" i="16"/>
  <c r="I67070" i="64"/>
  <c r="J63" i="47"/>
  <c r="J212" i="27"/>
  <c r="R280" i="22"/>
  <c r="R215" i="22"/>
  <c r="R222" i="22" s="1"/>
  <c r="I42948" i="64"/>
  <c r="S18" i="28"/>
  <c r="I67634" i="64"/>
  <c r="S70" i="42"/>
  <c r="S34" i="27"/>
  <c r="W177" i="27"/>
  <c r="I66918" i="64"/>
  <c r="X128" i="27"/>
  <c r="W606" i="27"/>
  <c r="S954" i="19"/>
  <c r="S962" i="19" s="1"/>
  <c r="S851" i="39"/>
  <c r="I86126" i="64"/>
  <c r="I46827" i="64"/>
  <c r="N1249" i="16"/>
  <c r="N1281" i="16"/>
  <c r="I83930" i="64"/>
  <c r="M147" i="41"/>
  <c r="J63" i="48"/>
  <c r="I67085" i="64"/>
  <c r="J213" i="27"/>
  <c r="X1036" i="19"/>
  <c r="I51879" i="64" s="1"/>
  <c r="X1044" i="19"/>
  <c r="X1052" i="19" s="1"/>
  <c r="W64" i="42"/>
  <c r="X13" i="27"/>
  <c r="I66543" i="64"/>
  <c r="W174" i="27"/>
  <c r="X125" i="27"/>
  <c r="W603" i="27"/>
  <c r="I66873" i="64"/>
  <c r="S880" i="19"/>
  <c r="S892" i="19" s="1"/>
  <c r="I51139" i="64"/>
  <c r="T402" i="27"/>
  <c r="S540" i="27"/>
  <c r="S552" i="27" s="1"/>
  <c r="I67919" i="64"/>
  <c r="S101" i="16"/>
  <c r="V1090" i="24"/>
  <c r="I63685" i="64"/>
  <c r="U159" i="26"/>
  <c r="U322" i="27"/>
  <c r="U58" i="51"/>
  <c r="Q624" i="34"/>
  <c r="I78429" i="64"/>
  <c r="R225" i="35"/>
  <c r="I43517" i="64"/>
  <c r="R905" i="16"/>
  <c r="N685" i="16"/>
  <c r="N691" i="16" s="1"/>
  <c r="I45028" i="64"/>
  <c r="N702" i="16"/>
  <c r="N709" i="16" s="1"/>
  <c r="N974" i="16"/>
  <c r="N980" i="16" s="1"/>
  <c r="N810" i="35"/>
  <c r="N817" i="35" s="1"/>
  <c r="N585" i="16"/>
  <c r="N591" i="16" s="1"/>
  <c r="I45148" i="64"/>
  <c r="S542" i="27"/>
  <c r="S554" i="27" s="1"/>
  <c r="T404" i="27"/>
  <c r="I67949" i="64"/>
  <c r="K96" i="27"/>
  <c r="K840" i="22"/>
  <c r="L118" i="18"/>
  <c r="L124" i="18" s="1"/>
  <c r="I48242" i="64"/>
  <c r="L35" i="18"/>
  <c r="L48" i="18" s="1"/>
  <c r="M919" i="16"/>
  <c r="M925" i="16" s="1"/>
  <c r="I46062" i="64"/>
  <c r="M239" i="35"/>
  <c r="M245" i="35" s="1"/>
  <c r="M816" i="38"/>
  <c r="M866" i="38"/>
  <c r="M916" i="38"/>
  <c r="M766" i="38"/>
  <c r="M771" i="38" s="1"/>
  <c r="M966" i="38"/>
  <c r="M716" i="38"/>
  <c r="H80573" i="64"/>
  <c r="I64396" i="64"/>
  <c r="K181" i="25"/>
  <c r="I71517" i="64"/>
  <c r="M185" i="30"/>
  <c r="M174" i="30"/>
  <c r="M222" i="30"/>
  <c r="M882" i="16"/>
  <c r="M889" i="16" s="1"/>
  <c r="M941" i="16"/>
  <c r="M947" i="16" s="1"/>
  <c r="I45897" i="64"/>
  <c r="I56908" i="64"/>
  <c r="M770" i="21"/>
  <c r="M772" i="21" s="1"/>
  <c r="T290" i="19"/>
  <c r="I70103" i="64"/>
  <c r="I48572" i="64"/>
  <c r="L131" i="18"/>
  <c r="U301" i="27"/>
  <c r="U307" i="27" s="1"/>
  <c r="I59178" i="64"/>
  <c r="Q778" i="22"/>
  <c r="U237" i="28"/>
  <c r="U250" i="28" s="1"/>
  <c r="L171" i="21"/>
  <c r="R648" i="34"/>
  <c r="I78174" i="64"/>
  <c r="M636" i="35"/>
  <c r="M662" i="35"/>
  <c r="N669" i="35" s="1"/>
  <c r="M705" i="35"/>
  <c r="M717" i="35" s="1"/>
  <c r="M678" i="35"/>
  <c r="M696" i="35" s="1"/>
  <c r="M215" i="29"/>
  <c r="M471" i="31"/>
  <c r="I80393" i="64"/>
  <c r="M311" i="29"/>
  <c r="M317" i="29" s="1"/>
  <c r="S67" i="49"/>
  <c r="S223" i="38"/>
  <c r="S583" i="27"/>
  <c r="I68429" i="64"/>
  <c r="S565" i="27"/>
  <c r="X147" i="27"/>
  <c r="X161" i="27" s="1"/>
  <c r="I67040" i="64"/>
  <c r="J63" i="45"/>
  <c r="J210" i="27"/>
  <c r="R547" i="16"/>
  <c r="R554" i="16" s="1"/>
  <c r="I44492" i="64"/>
  <c r="R937" i="16"/>
  <c r="I52608" i="64"/>
  <c r="R1220" i="19"/>
  <c r="R1238" i="19" s="1"/>
  <c r="S562" i="27"/>
  <c r="S67" i="46"/>
  <c r="I68384" i="64"/>
  <c r="S220" i="38"/>
  <c r="S580" i="27"/>
  <c r="S227" i="31"/>
  <c r="I68009" i="64"/>
  <c r="S35" i="45"/>
  <c r="S67" i="38"/>
  <c r="U79" i="26"/>
  <c r="S99" i="16"/>
  <c r="I52578" i="64"/>
  <c r="R1218" i="19"/>
  <c r="R1236" i="19" s="1"/>
  <c r="U259" i="27"/>
  <c r="I67395" i="64"/>
  <c r="T279" i="27"/>
  <c r="T285" i="27" s="1"/>
  <c r="T588" i="27"/>
  <c r="T315" i="27"/>
  <c r="R277" i="22"/>
  <c r="R212" i="22"/>
  <c r="R219" i="22" s="1"/>
  <c r="Q23" i="47"/>
  <c r="I52772" i="64"/>
  <c r="Q1335" i="19"/>
  <c r="Q1341" i="19" s="1"/>
  <c r="Q253" i="29"/>
  <c r="Q39" i="38"/>
  <c r="I53147" i="64"/>
  <c r="Q1307" i="19"/>
  <c r="Q42" i="38"/>
  <c r="Q23" i="50"/>
  <c r="Q1338" i="19"/>
  <c r="Q1344" i="19" s="1"/>
  <c r="I52817" i="64"/>
  <c r="Q256" i="29"/>
  <c r="S969" i="16"/>
  <c r="S351" i="16"/>
  <c r="I44088" i="64"/>
  <c r="S381" i="16"/>
  <c r="S388" i="16" s="1"/>
  <c r="R278" i="22"/>
  <c r="R213" i="22"/>
  <c r="R220" i="22" s="1"/>
  <c r="M133" i="41"/>
  <c r="I83780" i="64"/>
  <c r="I46182" i="64"/>
  <c r="M30" i="20"/>
  <c r="M54" i="20" s="1"/>
  <c r="I70343" i="64"/>
  <c r="M328" i="29"/>
  <c r="T17" i="38"/>
  <c r="T585" i="27"/>
  <c r="U256" i="27"/>
  <c r="T276" i="27"/>
  <c r="T282" i="27" s="1"/>
  <c r="T312" i="27"/>
  <c r="I67350" i="64"/>
  <c r="L33" i="18"/>
  <c r="L46" i="18" s="1"/>
  <c r="I48212" i="64"/>
  <c r="L116" i="18"/>
  <c r="L122" i="18" s="1"/>
  <c r="S839" i="19"/>
  <c r="S847" i="19" s="1"/>
  <c r="N1278" i="16"/>
  <c r="I46782" i="64"/>
  <c r="N1246" i="16"/>
  <c r="M171" i="30"/>
  <c r="M219" i="30"/>
  <c r="M182" i="30"/>
  <c r="I71472" i="64"/>
  <c r="X485" i="27"/>
  <c r="X493" i="27" s="1"/>
  <c r="K98" i="27"/>
  <c r="I77950" i="64"/>
  <c r="R541" i="34"/>
  <c r="R559" i="34" s="1"/>
  <c r="I45942" i="64"/>
  <c r="M885" i="16"/>
  <c r="M892" i="16" s="1"/>
  <c r="M944" i="16"/>
  <c r="M950" i="16" s="1"/>
  <c r="K99" i="27"/>
  <c r="S458" i="16"/>
  <c r="S502" i="16"/>
  <c r="I44103" i="64"/>
  <c r="L181" i="21"/>
  <c r="T381" i="27"/>
  <c r="T387" i="27" s="1"/>
  <c r="Q255" i="29"/>
  <c r="Q41" i="38"/>
  <c r="Q1337" i="19"/>
  <c r="Q1343" i="19" s="1"/>
  <c r="I52802" i="64"/>
  <c r="Q23" i="49"/>
  <c r="S356" i="16"/>
  <c r="K842" i="22"/>
  <c r="K841" i="22"/>
  <c r="K838" i="22"/>
  <c r="S998" i="19"/>
  <c r="S1010" i="19" s="1"/>
  <c r="I51634" i="64"/>
  <c r="T118" i="29"/>
  <c r="I69780" i="64"/>
  <c r="T57" i="48"/>
  <c r="T60" i="48" s="1"/>
  <c r="T182" i="38"/>
  <c r="U274" i="28"/>
  <c r="I59238" i="64"/>
  <c r="Q782" i="22"/>
  <c r="S69" i="38"/>
  <c r="S229" i="31"/>
  <c r="I68039" i="64"/>
  <c r="S35" i="47"/>
  <c r="U241" i="28"/>
  <c r="U254" i="28" s="1"/>
  <c r="U240" i="28"/>
  <c r="U253" i="28" s="1"/>
  <c r="R931" i="16"/>
  <c r="I43412" i="64"/>
  <c r="R295" i="16"/>
  <c r="R302" i="16" s="1"/>
  <c r="I70298" i="64"/>
  <c r="M325" i="29"/>
  <c r="U273" i="28"/>
  <c r="T117" i="29"/>
  <c r="I69765" i="64"/>
  <c r="T181" i="38"/>
  <c r="T57" i="47"/>
  <c r="T60" i="47" s="1"/>
  <c r="X1108" i="19"/>
  <c r="X1120" i="19" s="1"/>
  <c r="I52014" i="64"/>
  <c r="H1055" i="19"/>
  <c r="H1108" i="19" s="1"/>
  <c r="I48617" i="64"/>
  <c r="L134" i="18"/>
  <c r="S357" i="16"/>
  <c r="N774" i="16"/>
  <c r="N839" i="16"/>
  <c r="I45448" i="64"/>
  <c r="L191" i="21"/>
  <c r="H72003" i="64"/>
  <c r="M112" i="41"/>
  <c r="M160" i="31"/>
  <c r="M161" i="31" s="1"/>
  <c r="I74245" i="64"/>
  <c r="S16" i="33"/>
  <c r="M706" i="35"/>
  <c r="M718" i="35" s="1"/>
  <c r="M663" i="35"/>
  <c r="N670" i="35" s="1"/>
  <c r="M472" i="31"/>
  <c r="I80408" i="64"/>
  <c r="M637" i="35"/>
  <c r="M312" i="29"/>
  <c r="M318" i="29" s="1"/>
  <c r="M679" i="35"/>
  <c r="M697" i="35" s="1"/>
  <c r="M216" i="29"/>
  <c r="R275" i="22"/>
  <c r="R210" i="22"/>
  <c r="R217" i="22" s="1"/>
  <c r="S81" i="33"/>
  <c r="S87" i="33" s="1"/>
  <c r="I44028" i="64"/>
  <c r="S377" i="16"/>
  <c r="S384" i="16" s="1"/>
  <c r="S965" i="16"/>
  <c r="S347" i="16"/>
  <c r="S353" i="16" s="1"/>
  <c r="I48377" i="64"/>
  <c r="L60" i="18"/>
  <c r="L67" i="18" s="1"/>
  <c r="I67515" i="64"/>
  <c r="T68" i="50"/>
  <c r="S379" i="16"/>
  <c r="S386" i="16" s="1"/>
  <c r="I44058" i="64"/>
  <c r="S349" i="16"/>
  <c r="S967" i="16"/>
  <c r="S504" i="16"/>
  <c r="S460" i="16"/>
  <c r="I44133" i="64"/>
  <c r="I67100" i="64"/>
  <c r="J63" i="49"/>
  <c r="J214" i="27"/>
  <c r="I45103" i="64"/>
  <c r="N807" i="35"/>
  <c r="N814" i="35" s="1"/>
  <c r="N971" i="16"/>
  <c r="N977" i="16" s="1"/>
  <c r="N699" i="16"/>
  <c r="N706" i="16" s="1"/>
  <c r="N582" i="16"/>
  <c r="N588" i="16" s="1"/>
  <c r="X463" i="27"/>
  <c r="I68178" i="64"/>
  <c r="W551" i="27"/>
  <c r="K34" i="19"/>
  <c r="K36" i="34"/>
  <c r="I48956" i="64"/>
  <c r="S956" i="19"/>
  <c r="S964" i="19" s="1"/>
  <c r="I53102" i="64"/>
  <c r="Q1304" i="19"/>
  <c r="Q1311" i="19" s="1"/>
  <c r="X486" i="27"/>
  <c r="X494" i="27" s="1"/>
  <c r="X1042" i="19"/>
  <c r="X1050" i="19" s="1"/>
  <c r="X1034" i="19"/>
  <c r="I51849" i="64" s="1"/>
  <c r="T278" i="27"/>
  <c r="T284" i="27" s="1"/>
  <c r="U258" i="27"/>
  <c r="I67380" i="64"/>
  <c r="T587" i="27"/>
  <c r="T314" i="27"/>
  <c r="S352" i="16"/>
  <c r="W1139" i="19"/>
  <c r="I52253" i="64"/>
  <c r="S222" i="16"/>
  <c r="N756" i="38"/>
  <c r="N761" i="38" s="1"/>
  <c r="N806" i="38"/>
  <c r="N906" i="38"/>
  <c r="N956" i="38"/>
  <c r="H80469" i="64"/>
  <c r="N856" i="38"/>
  <c r="N706" i="38"/>
  <c r="M660" i="35"/>
  <c r="N667" i="35" s="1"/>
  <c r="M213" i="29"/>
  <c r="M220" i="29" s="1"/>
  <c r="M634" i="35"/>
  <c r="M676" i="35"/>
  <c r="M694" i="35" s="1"/>
  <c r="M703" i="35"/>
  <c r="M715" i="35" s="1"/>
  <c r="M309" i="29"/>
  <c r="M315" i="29" s="1"/>
  <c r="I80363" i="64"/>
  <c r="M469" i="31"/>
  <c r="M915" i="16"/>
  <c r="M921" i="16" s="1"/>
  <c r="I46002" i="64"/>
  <c r="M235" i="35"/>
  <c r="M241" i="35" s="1"/>
  <c r="S355" i="16"/>
  <c r="M769" i="38"/>
  <c r="M969" i="38"/>
  <c r="H80618" i="64"/>
  <c r="M869" i="38"/>
  <c r="M719" i="38"/>
  <c r="M919" i="38"/>
  <c r="M921" i="38" s="1"/>
  <c r="M819" i="38"/>
  <c r="I51184" i="64"/>
  <c r="S883" i="19"/>
  <c r="S895" i="19" s="1"/>
  <c r="T658" i="29"/>
  <c r="I71142" i="64"/>
  <c r="M216" i="30"/>
  <c r="M228" i="30" s="1"/>
  <c r="H71758" i="64" s="1"/>
  <c r="M35" i="30"/>
  <c r="I44477" i="64"/>
  <c r="R936" i="16"/>
  <c r="R546" i="16"/>
  <c r="R553" i="16" s="1"/>
  <c r="I42588" i="64"/>
  <c r="S213" i="16"/>
  <c r="S220" i="16" s="1"/>
  <c r="S1338" i="16"/>
  <c r="S1345" i="16" s="1"/>
  <c r="S108" i="16"/>
  <c r="S115" i="16" s="1"/>
  <c r="S1014" i="16"/>
  <c r="T82" i="16"/>
  <c r="S229" i="16"/>
  <c r="S242" i="16" s="1"/>
  <c r="I51954" i="64"/>
  <c r="X1104" i="19"/>
  <c r="X1116" i="19" s="1"/>
  <c r="H1051" i="19"/>
  <c r="H1104" i="19" s="1"/>
  <c r="I45927" i="64"/>
  <c r="M884" i="16"/>
  <c r="M891" i="16" s="1"/>
  <c r="M943" i="16"/>
  <c r="M949" i="16" s="1"/>
  <c r="W437" i="27"/>
  <c r="W80" i="38"/>
  <c r="I68238" i="64"/>
  <c r="W467" i="27"/>
  <c r="W473" i="27" s="1"/>
  <c r="M780" i="38"/>
  <c r="H80723" i="64"/>
  <c r="M880" i="38"/>
  <c r="M830" i="38"/>
  <c r="M930" i="38"/>
  <c r="M980" i="38"/>
  <c r="M981" i="38" s="1"/>
  <c r="M730" i="38"/>
  <c r="S962" i="16"/>
  <c r="I42903" i="64"/>
  <c r="S171" i="16"/>
  <c r="S178" i="16" s="1"/>
  <c r="S97" i="16"/>
  <c r="S103" i="16" s="1"/>
  <c r="M33" i="20"/>
  <c r="M57" i="20" s="1"/>
  <c r="I46227" i="64"/>
  <c r="S507" i="16"/>
  <c r="S463" i="16"/>
  <c r="I44178" i="64"/>
  <c r="N1309" i="16"/>
  <c r="I46968" i="64"/>
  <c r="S842" i="19"/>
  <c r="S850" i="19" s="1"/>
  <c r="R211" i="22"/>
  <c r="R218" i="22" s="1"/>
  <c r="R276" i="22"/>
  <c r="I43023" i="64"/>
  <c r="S206" i="16"/>
  <c r="S250" i="16"/>
  <c r="U302" i="27"/>
  <c r="U308" i="27" s="1"/>
  <c r="J931" i="22"/>
  <c r="I59996" i="64"/>
  <c r="J880" i="22"/>
  <c r="J888" i="22" s="1"/>
  <c r="N960" i="38"/>
  <c r="N961" i="38" s="1"/>
  <c r="N710" i="38"/>
  <c r="H80529" i="64"/>
  <c r="N760" i="38"/>
  <c r="N910" i="38"/>
  <c r="N810" i="38"/>
  <c r="N860" i="38"/>
  <c r="I52238" i="64"/>
  <c r="W1138" i="19"/>
  <c r="R1221" i="19"/>
  <c r="R1239" i="19" s="1"/>
  <c r="I52623" i="64"/>
  <c r="M918" i="16"/>
  <c r="M924" i="16" s="1"/>
  <c r="I46047" i="64"/>
  <c r="M238" i="35"/>
  <c r="M244" i="35" s="1"/>
  <c r="I71127" i="64"/>
  <c r="M34" i="30"/>
  <c r="M215" i="30"/>
  <c r="M227" i="30" s="1"/>
  <c r="H71743" i="64" s="1"/>
  <c r="I68193" i="64"/>
  <c r="W464" i="27"/>
  <c r="W470" i="27" s="1"/>
  <c r="W434" i="27"/>
  <c r="W77" i="38"/>
  <c r="Q779" i="22"/>
  <c r="I59193" i="64"/>
  <c r="S348" i="16"/>
  <c r="S354" i="16" s="1"/>
  <c r="S966" i="16"/>
  <c r="I44043" i="64"/>
  <c r="S378" i="16"/>
  <c r="S385" i="16" s="1"/>
  <c r="Q1314" i="19"/>
  <c r="I65806" i="64"/>
  <c r="U60" i="52"/>
  <c r="U158" i="26"/>
  <c r="U160" i="26" s="1"/>
  <c r="V724" i="25"/>
  <c r="U323" i="27"/>
  <c r="L56" i="18"/>
  <c r="L63" i="18" s="1"/>
  <c r="I48317" i="64"/>
  <c r="Q631" i="34"/>
  <c r="M799" i="21"/>
  <c r="I46437" i="64"/>
  <c r="M505" i="31"/>
  <c r="M507" i="31" s="1"/>
  <c r="M121" i="41"/>
  <c r="R727" i="34"/>
  <c r="R734" i="34" s="1"/>
  <c r="I77875" i="64"/>
  <c r="S957" i="19"/>
  <c r="S965" i="19" s="1"/>
  <c r="J216" i="25"/>
  <c r="J219" i="25" s="1"/>
  <c r="I64500" i="64"/>
  <c r="T385" i="27"/>
  <c r="T391" i="27" s="1"/>
  <c r="R933" i="16"/>
  <c r="I43442" i="64"/>
  <c r="R297" i="16"/>
  <c r="R304" i="16" s="1"/>
  <c r="S211" i="16"/>
  <c r="S255" i="16"/>
  <c r="I43098" i="64"/>
  <c r="W1136" i="19"/>
  <c r="I52208" i="64"/>
  <c r="S505" i="16"/>
  <c r="I44148" i="64"/>
  <c r="S461" i="16"/>
  <c r="S78" i="33"/>
  <c r="S84" i="33" s="1"/>
  <c r="Q633" i="34"/>
  <c r="T523" i="21"/>
  <c r="I762" i="64"/>
  <c r="T377" i="39"/>
  <c r="T384" i="39" s="1"/>
  <c r="T376" i="39"/>
  <c r="T383" i="39" s="1"/>
  <c r="I747" i="64"/>
  <c r="T522" i="21"/>
  <c r="I44537" i="64"/>
  <c r="R550" i="16"/>
  <c r="R557" i="16" s="1"/>
  <c r="R940" i="16"/>
  <c r="I60026" i="64"/>
  <c r="J882" i="22"/>
  <c r="J890" i="22" s="1"/>
  <c r="J933" i="22"/>
  <c r="I78219" i="64"/>
  <c r="R651" i="34"/>
  <c r="S841" i="19"/>
  <c r="S849" i="19" s="1"/>
  <c r="R939" i="16"/>
  <c r="R549" i="16"/>
  <c r="R556" i="16" s="1"/>
  <c r="I44522" i="64"/>
  <c r="I51649" i="64"/>
  <c r="S999" i="19"/>
  <c r="S1011" i="19" s="1"/>
  <c r="I42978" i="64"/>
  <c r="S20" i="28"/>
  <c r="M329" i="29"/>
  <c r="I70358" i="64"/>
  <c r="X149" i="27"/>
  <c r="X163" i="27" s="1"/>
  <c r="I51589" i="64"/>
  <c r="S995" i="19"/>
  <c r="S1007" i="19" s="1"/>
  <c r="M970" i="38"/>
  <c r="M971" i="38" s="1"/>
  <c r="M720" i="38"/>
  <c r="M920" i="38"/>
  <c r="M870" i="38"/>
  <c r="H80633" i="64"/>
  <c r="M820" i="38"/>
  <c r="M770" i="38"/>
  <c r="I67964" i="64"/>
  <c r="T405" i="27"/>
  <c r="S543" i="27"/>
  <c r="S555" i="27" s="1"/>
  <c r="L201" i="21"/>
  <c r="L19" i="24"/>
  <c r="I54702" i="64"/>
  <c r="L195" i="21"/>
  <c r="L148" i="18"/>
  <c r="I48677" i="64"/>
  <c r="J885" i="22"/>
  <c r="J893" i="22" s="1"/>
  <c r="J936" i="22"/>
  <c r="I60071" i="64"/>
  <c r="M221" i="30"/>
  <c r="M173" i="30"/>
  <c r="I71502" i="64"/>
  <c r="M184" i="30"/>
  <c r="U298" i="27"/>
  <c r="U304" i="27" s="1"/>
  <c r="J218" i="25"/>
  <c r="J221" i="25" s="1"/>
  <c r="I64530" i="64"/>
  <c r="N1280" i="16"/>
  <c r="N1248" i="16"/>
  <c r="I46812" i="64"/>
  <c r="I51199" i="64"/>
  <c r="S884" i="19"/>
  <c r="S896" i="19" s="1"/>
  <c r="W81" i="38"/>
  <c r="I68253" i="64"/>
  <c r="W438" i="27"/>
  <c r="W468" i="27"/>
  <c r="W474" i="27" s="1"/>
  <c r="S224" i="38"/>
  <c r="S67" i="50"/>
  <c r="I68444" i="64"/>
  <c r="S584" i="27"/>
  <c r="S566" i="27"/>
  <c r="S104" i="16"/>
  <c r="I59223" i="64"/>
  <c r="Q781" i="22"/>
  <c r="S82" i="33"/>
  <c r="S88" i="33" s="1"/>
  <c r="I77890" i="64"/>
  <c r="R537" i="34"/>
  <c r="R555" i="34" s="1"/>
  <c r="I48257" i="64"/>
  <c r="L36" i="18"/>
  <c r="L49" i="18" s="1"/>
  <c r="L119" i="18"/>
  <c r="L125" i="18" s="1"/>
  <c r="T57" i="45"/>
  <c r="T60" i="45" s="1"/>
  <c r="U271" i="28"/>
  <c r="T115" i="29"/>
  <c r="T123" i="29" s="1"/>
  <c r="I69735" i="64"/>
  <c r="T179" i="38"/>
  <c r="T185" i="38" s="1"/>
  <c r="H72080" i="64"/>
  <c r="M117" i="41"/>
  <c r="K97" i="27"/>
  <c r="K109" i="27" s="1"/>
  <c r="I52323" i="64"/>
  <c r="R189" i="34"/>
  <c r="R373" i="19"/>
  <c r="R236" i="19"/>
  <c r="R240" i="19" s="1"/>
  <c r="R1246" i="19"/>
  <c r="R1264" i="19" s="1"/>
  <c r="R566" i="34"/>
  <c r="R584" i="34" s="1"/>
  <c r="W179" i="27"/>
  <c r="X130" i="27"/>
  <c r="W608" i="27"/>
  <c r="I66948" i="64"/>
  <c r="I59253" i="64"/>
  <c r="Q783" i="22"/>
  <c r="I43668" i="64" l="1"/>
  <c r="S361" i="16"/>
  <c r="S368" i="16" s="1"/>
  <c r="S1020" i="16"/>
  <c r="S465" i="16"/>
  <c r="S481" i="16"/>
  <c r="S494" i="16" s="1"/>
  <c r="S1372" i="16"/>
  <c r="S1379" i="16" s="1"/>
  <c r="T335" i="16"/>
  <c r="S1341" i="16"/>
  <c r="S1348" i="16" s="1"/>
  <c r="I42633" i="64"/>
  <c r="T85" i="16"/>
  <c r="S111" i="16"/>
  <c r="S118" i="16" s="1"/>
  <c r="S216" i="16"/>
  <c r="S232" i="16"/>
  <c r="S245" i="16" s="1"/>
  <c r="S1017" i="16"/>
  <c r="S67" i="30"/>
  <c r="S80" i="30" s="1"/>
  <c r="I43128" i="64"/>
  <c r="S620" i="35"/>
  <c r="S1021" i="16"/>
  <c r="S1373" i="16"/>
  <c r="S1380" i="16" s="1"/>
  <c r="I43683" i="64"/>
  <c r="S482" i="16"/>
  <c r="S495" i="16" s="1"/>
  <c r="S466" i="16"/>
  <c r="S362" i="16"/>
  <c r="S369" i="16" s="1"/>
  <c r="T336" i="16"/>
  <c r="Q37" i="38"/>
  <c r="I52742" i="64"/>
  <c r="Q23" i="45"/>
  <c r="Q251" i="29"/>
  <c r="Q1333" i="19"/>
  <c r="Q1339" i="19" s="1"/>
  <c r="I78114" i="64"/>
  <c r="Q656" i="34"/>
  <c r="Q662" i="34" s="1"/>
  <c r="R26" i="19"/>
  <c r="I49143" i="64"/>
  <c r="R27" i="34"/>
  <c r="X199" i="27"/>
  <c r="X135" i="27"/>
  <c r="X141" i="27" s="1"/>
  <c r="I67024" i="64"/>
  <c r="H163" i="27"/>
  <c r="I77920" i="64"/>
  <c r="R539" i="34"/>
  <c r="R557" i="34" s="1"/>
  <c r="I687" i="64"/>
  <c r="T518" i="21"/>
  <c r="T372" i="39"/>
  <c r="T379" i="39" s="1"/>
  <c r="I52593" i="64"/>
  <c r="R1219" i="19"/>
  <c r="R1237" i="19" s="1"/>
  <c r="J228" i="25"/>
  <c r="J234" i="25" s="1"/>
  <c r="I64575" i="64"/>
  <c r="J270" i="25"/>
  <c r="J274" i="25" s="1"/>
  <c r="J470" i="33"/>
  <c r="J479" i="33" s="1"/>
  <c r="J458" i="33"/>
  <c r="J464" i="33" s="1"/>
  <c r="J75" i="53"/>
  <c r="F1493" i="63" s="1"/>
  <c r="S1131" i="19"/>
  <c r="S920" i="19"/>
  <c r="S926" i="19" s="1"/>
  <c r="I51769" i="64"/>
  <c r="T413" i="27"/>
  <c r="T419" i="27" s="1"/>
  <c r="I67905" i="64"/>
  <c r="T433" i="27"/>
  <c r="T445" i="27" s="1"/>
  <c r="R623" i="34"/>
  <c r="I78595" i="64"/>
  <c r="I52787" i="64"/>
  <c r="Q23" i="48"/>
  <c r="Q40" i="38"/>
  <c r="Q1336" i="19"/>
  <c r="Q1342" i="19" s="1"/>
  <c r="Q254" i="29"/>
  <c r="I79250" i="64"/>
  <c r="W549" i="27"/>
  <c r="I68148" i="64"/>
  <c r="X461" i="27"/>
  <c r="M640" i="35"/>
  <c r="N986" i="16"/>
  <c r="N993" i="16" s="1"/>
  <c r="I46273" i="64"/>
  <c r="N1235" i="16"/>
  <c r="N705" i="29"/>
  <c r="N24" i="20"/>
  <c r="N293" i="31"/>
  <c r="N1289" i="16"/>
  <c r="N347" i="31"/>
  <c r="M968" i="38"/>
  <c r="M768" i="38"/>
  <c r="M918" i="38"/>
  <c r="M718" i="38"/>
  <c r="H80603" i="64"/>
  <c r="M868" i="38"/>
  <c r="M871" i="38" s="1"/>
  <c r="M818" i="38"/>
  <c r="U238" i="28"/>
  <c r="U251" i="28" s="1"/>
  <c r="R199" i="22"/>
  <c r="R205" i="22" s="1"/>
  <c r="I57594" i="64"/>
  <c r="R251" i="22"/>
  <c r="R344" i="22"/>
  <c r="N707" i="38"/>
  <c r="N907" i="38"/>
  <c r="N757" i="38"/>
  <c r="H80484" i="64"/>
  <c r="N957" i="38"/>
  <c r="N807" i="38"/>
  <c r="N811" i="38" s="1"/>
  <c r="N857" i="38"/>
  <c r="U32" i="46"/>
  <c r="U284" i="28"/>
  <c r="U290" i="28" s="1"/>
  <c r="U285" i="19"/>
  <c r="U571" i="34"/>
  <c r="U1251" i="19"/>
  <c r="I69661" i="64"/>
  <c r="U12" i="38"/>
  <c r="U256" i="28"/>
  <c r="U14" i="46" s="1"/>
  <c r="U651" i="29"/>
  <c r="N1292" i="16"/>
  <c r="N27" i="20"/>
  <c r="N989" i="16"/>
  <c r="N996" i="16" s="1"/>
  <c r="N296" i="31"/>
  <c r="N350" i="31"/>
  <c r="N1238" i="16"/>
  <c r="I46318" i="64"/>
  <c r="N708" i="29"/>
  <c r="V1076" i="24"/>
  <c r="V1077" i="24" s="1"/>
  <c r="R201" i="22"/>
  <c r="R207" i="22" s="1"/>
  <c r="R346" i="22"/>
  <c r="R253" i="22"/>
  <c r="I57624" i="64"/>
  <c r="N698" i="16"/>
  <c r="N705" i="16" s="1"/>
  <c r="N806" i="35"/>
  <c r="N813" i="35" s="1"/>
  <c r="I45088" i="64"/>
  <c r="N581" i="16"/>
  <c r="N587" i="16" s="1"/>
  <c r="N970" i="16"/>
  <c r="N976" i="16" s="1"/>
  <c r="I45253" i="64"/>
  <c r="N16" i="28"/>
  <c r="N34" i="28" s="1"/>
  <c r="I66771" i="64"/>
  <c r="K189" i="27"/>
  <c r="K201" i="27" s="1"/>
  <c r="K81" i="27"/>
  <c r="K87" i="27" s="1"/>
  <c r="R902" i="16"/>
  <c r="R222" i="35"/>
  <c r="I43472" i="64"/>
  <c r="I65399" i="64"/>
  <c r="X522" i="25"/>
  <c r="W528" i="25"/>
  <c r="S1043" i="16"/>
  <c r="I42708" i="64"/>
  <c r="S22" i="28"/>
  <c r="I43008" i="64"/>
  <c r="U423" i="27"/>
  <c r="I67546" i="64"/>
  <c r="U263" i="27"/>
  <c r="U269" i="27" s="1"/>
  <c r="S881" i="19"/>
  <c r="S893" i="19" s="1"/>
  <c r="I51154" i="64"/>
  <c r="R233" i="35"/>
  <c r="I44627" i="64"/>
  <c r="R913" i="16"/>
  <c r="S25" i="28"/>
  <c r="I43863" i="64"/>
  <c r="W546" i="27"/>
  <c r="I68103" i="64"/>
  <c r="X458" i="27"/>
  <c r="R342" i="22"/>
  <c r="I57564" i="64"/>
  <c r="R249" i="22"/>
  <c r="R197" i="22"/>
  <c r="R203" i="22" s="1"/>
  <c r="X1137" i="19"/>
  <c r="I52224" i="64"/>
  <c r="H1116" i="19"/>
  <c r="H1137" i="19" s="1"/>
  <c r="M1665" i="38"/>
  <c r="M282" i="35"/>
  <c r="M1020" i="38"/>
  <c r="M1149" i="38"/>
  <c r="M1154" i="38" s="1"/>
  <c r="I46092" i="64"/>
  <c r="M1536" i="38"/>
  <c r="M1407" i="38"/>
  <c r="M97" i="20"/>
  <c r="M121" i="20" s="1"/>
  <c r="M1278" i="38"/>
  <c r="I70133" i="64"/>
  <c r="M224" i="29"/>
  <c r="M226" i="29" s="1"/>
  <c r="M196" i="31"/>
  <c r="H83871" i="64"/>
  <c r="N141" i="41"/>
  <c r="I81114" i="64"/>
  <c r="L1322" i="38"/>
  <c r="L1580" i="38"/>
  <c r="L196" i="20"/>
  <c r="L202" i="20" s="1"/>
  <c r="L1709" i="38"/>
  <c r="L1711" i="38" s="1"/>
  <c r="L1451" i="38"/>
  <c r="L1193" i="38"/>
  <c r="I48467" i="64"/>
  <c r="L1064" i="38"/>
  <c r="I70328" i="64"/>
  <c r="M327" i="29"/>
  <c r="U574" i="34"/>
  <c r="U1254" i="19"/>
  <c r="I69706" i="64"/>
  <c r="U32" i="49"/>
  <c r="U287" i="28"/>
  <c r="U293" i="28" s="1"/>
  <c r="U15" i="38"/>
  <c r="U259" i="28"/>
  <c r="U14" i="49" s="1"/>
  <c r="U654" i="29"/>
  <c r="U288" i="19"/>
  <c r="I67845" i="64"/>
  <c r="T409" i="27"/>
  <c r="T415" i="27" s="1"/>
  <c r="T429" i="27"/>
  <c r="T441" i="27" s="1"/>
  <c r="I46212" i="64"/>
  <c r="M32" i="20"/>
  <c r="M56" i="20" s="1"/>
  <c r="X435" i="27"/>
  <c r="X465" i="27"/>
  <c r="X471" i="27" s="1"/>
  <c r="X78" i="38"/>
  <c r="I68209" i="64"/>
  <c r="H493" i="27"/>
  <c r="T318" i="27"/>
  <c r="Q291" i="38"/>
  <c r="R1332" i="19"/>
  <c r="Q280" i="29"/>
  <c r="I52907" i="64"/>
  <c r="Q374" i="21"/>
  <c r="Q1350" i="19"/>
  <c r="Q78" i="50" s="1"/>
  <c r="I52862" i="64"/>
  <c r="Q371" i="21"/>
  <c r="Q288" i="38"/>
  <c r="Q277" i="29"/>
  <c r="R1329" i="19"/>
  <c r="Q1347" i="19"/>
  <c r="Q78" i="47" s="1"/>
  <c r="I67485" i="64"/>
  <c r="T68" i="48"/>
  <c r="S73" i="38"/>
  <c r="M1282" i="38"/>
  <c r="M1540" i="38"/>
  <c r="M1153" i="38"/>
  <c r="M1669" i="38"/>
  <c r="M1670" i="38" s="1"/>
  <c r="M1024" i="38"/>
  <c r="M1411" i="38"/>
  <c r="I46152" i="64"/>
  <c r="M101" i="20"/>
  <c r="M125" i="20" s="1"/>
  <c r="M286" i="35"/>
  <c r="N15" i="28"/>
  <c r="N33" i="28" s="1"/>
  <c r="I45238" i="64"/>
  <c r="T83" i="16"/>
  <c r="S109" i="16"/>
  <c r="S116" i="16" s="1"/>
  <c r="I42603" i="64"/>
  <c r="S230" i="16"/>
  <c r="S243" i="16" s="1"/>
  <c r="S214" i="16"/>
  <c r="S1339" i="16"/>
  <c r="S1346" i="16" s="1"/>
  <c r="S1015" i="16"/>
  <c r="X145" i="27"/>
  <c r="X159" i="27" s="1"/>
  <c r="I59681" i="64"/>
  <c r="J1075" i="22"/>
  <c r="J127" i="34"/>
  <c r="J163" i="34" s="1"/>
  <c r="J317" i="19"/>
  <c r="J347" i="19" s="1"/>
  <c r="J940" i="22"/>
  <c r="J167" i="19"/>
  <c r="I74381" i="64"/>
  <c r="S25" i="33"/>
  <c r="S37" i="33" s="1"/>
  <c r="S228" i="33"/>
  <c r="S176" i="33"/>
  <c r="X146" i="27"/>
  <c r="X160" i="27" s="1"/>
  <c r="K618" i="27"/>
  <c r="K624" i="27" s="1"/>
  <c r="I68466" i="64"/>
  <c r="I48707" i="64"/>
  <c r="L150" i="18"/>
  <c r="M171" i="41"/>
  <c r="H84200" i="64"/>
  <c r="H80454" i="64"/>
  <c r="N855" i="38"/>
  <c r="N805" i="38"/>
  <c r="N905" i="38"/>
  <c r="N755" i="38"/>
  <c r="N705" i="38"/>
  <c r="N711" i="38" s="1"/>
  <c r="N955" i="38"/>
  <c r="S69" i="30"/>
  <c r="S82" i="30" s="1"/>
  <c r="I43158" i="64"/>
  <c r="S622" i="35"/>
  <c r="I74396" i="64"/>
  <c r="S229" i="33"/>
  <c r="S26" i="33"/>
  <c r="S38" i="33" s="1"/>
  <c r="S177" i="33"/>
  <c r="I43713" i="64"/>
  <c r="S364" i="16"/>
  <c r="S371" i="16" s="1"/>
  <c r="T338" i="16"/>
  <c r="S1023" i="16"/>
  <c r="S468" i="16"/>
  <c r="S1375" i="16"/>
  <c r="S1382" i="16" s="1"/>
  <c r="S484" i="16"/>
  <c r="S497" i="16" s="1"/>
  <c r="I54732" i="64"/>
  <c r="L18" i="24"/>
  <c r="M237" i="35"/>
  <c r="M243" i="35" s="1"/>
  <c r="M917" i="16"/>
  <c r="M923" i="16" s="1"/>
  <c r="I46032" i="64"/>
  <c r="S879" i="19"/>
  <c r="S891" i="19" s="1"/>
  <c r="I51124" i="64"/>
  <c r="T68" i="45"/>
  <c r="I67440" i="64"/>
  <c r="I52518" i="64"/>
  <c r="R1411" i="19"/>
  <c r="R1418" i="19" s="1"/>
  <c r="I66994" i="64"/>
  <c r="X133" i="27"/>
  <c r="X139" i="27" s="1"/>
  <c r="X197" i="27"/>
  <c r="H161" i="27"/>
  <c r="I70313" i="64"/>
  <c r="M326" i="29"/>
  <c r="H83885" i="64"/>
  <c r="M142" i="41"/>
  <c r="T382" i="27"/>
  <c r="T388" i="27" s="1"/>
  <c r="R1408" i="19"/>
  <c r="R1415" i="19" s="1"/>
  <c r="I52473" i="64"/>
  <c r="M173" i="20"/>
  <c r="M179" i="20" s="1"/>
  <c r="I53353" i="64"/>
  <c r="J946" i="22"/>
  <c r="R252" i="22"/>
  <c r="R345" i="22"/>
  <c r="I57609" i="64"/>
  <c r="R200" i="22"/>
  <c r="R206" i="22" s="1"/>
  <c r="J33" i="44"/>
  <c r="I82832" i="64"/>
  <c r="S79" i="33"/>
  <c r="S85" i="33" s="1"/>
  <c r="I68496" i="64"/>
  <c r="K620" i="27"/>
  <c r="K626" i="27" s="1"/>
  <c r="P295" i="29"/>
  <c r="P297" i="29" s="1"/>
  <c r="I70256" i="64"/>
  <c r="J269" i="25"/>
  <c r="J273" i="25" s="1"/>
  <c r="J74" i="53"/>
  <c r="F1492" i="63" s="1"/>
  <c r="J469" i="33"/>
  <c r="J478" i="33" s="1"/>
  <c r="J227" i="25"/>
  <c r="J233" i="25" s="1"/>
  <c r="J457" i="33"/>
  <c r="J463" i="33" s="1"/>
  <c r="I64560" i="64"/>
  <c r="I43833" i="64"/>
  <c r="S23" i="28"/>
  <c r="L1447" i="38"/>
  <c r="L1318" i="38"/>
  <c r="I48407" i="64"/>
  <c r="L192" i="20"/>
  <c r="L198" i="20" s="1"/>
  <c r="L1060" i="38"/>
  <c r="L1576" i="38"/>
  <c r="L1705" i="38"/>
  <c r="L1189" i="38"/>
  <c r="L1195" i="38" s="1"/>
  <c r="M1152" i="38"/>
  <c r="M1023" i="38"/>
  <c r="M1281" i="38"/>
  <c r="M285" i="35"/>
  <c r="M1668" i="38"/>
  <c r="M100" i="20"/>
  <c r="M124" i="20" s="1"/>
  <c r="M1539" i="38"/>
  <c r="M1541" i="38" s="1"/>
  <c r="I46137" i="64"/>
  <c r="M1410" i="38"/>
  <c r="T55" i="44"/>
  <c r="T58" i="44" s="1"/>
  <c r="I83022" i="64"/>
  <c r="L58" i="18"/>
  <c r="L65" i="18" s="1"/>
  <c r="I48347" i="64"/>
  <c r="S1018" i="16"/>
  <c r="S112" i="16"/>
  <c r="S119" i="16" s="1"/>
  <c r="I42648" i="64"/>
  <c r="S233" i="16"/>
  <c r="S246" i="16" s="1"/>
  <c r="S1342" i="16"/>
  <c r="S1349" i="16" s="1"/>
  <c r="S217" i="16"/>
  <c r="T86" i="16"/>
  <c r="J169" i="19"/>
  <c r="J942" i="22"/>
  <c r="J948" i="22" s="1"/>
  <c r="I59711" i="64"/>
  <c r="J1077" i="22"/>
  <c r="J319" i="19"/>
  <c r="J349" i="19" s="1"/>
  <c r="J129" i="34"/>
  <c r="J165" i="34" s="1"/>
  <c r="S1135" i="19"/>
  <c r="S924" i="19"/>
  <c r="S930" i="19" s="1"/>
  <c r="I51829" i="64"/>
  <c r="I67606" i="64"/>
  <c r="U267" i="27"/>
  <c r="U273" i="27" s="1"/>
  <c r="U427" i="27"/>
  <c r="S882" i="19"/>
  <c r="S894" i="19" s="1"/>
  <c r="I51169" i="64"/>
  <c r="S257" i="16"/>
  <c r="S264" i="16" s="1"/>
  <c r="I43218" i="64"/>
  <c r="I44567" i="64"/>
  <c r="R909" i="16"/>
  <c r="R229" i="35"/>
  <c r="T31" i="42"/>
  <c r="T678" i="29"/>
  <c r="I70984" i="64"/>
  <c r="T659" i="29"/>
  <c r="T12" i="42" s="1"/>
  <c r="U299" i="27"/>
  <c r="U305" i="27" s="1"/>
  <c r="R341" i="22"/>
  <c r="R196" i="22"/>
  <c r="R202" i="22" s="1"/>
  <c r="R248" i="22"/>
  <c r="I57549" i="64"/>
  <c r="I72019" i="64"/>
  <c r="M611" i="39"/>
  <c r="S469" i="16"/>
  <c r="S476" i="16" s="1"/>
  <c r="S485" i="16"/>
  <c r="S498" i="16" s="1"/>
  <c r="S1376" i="16"/>
  <c r="S1383" i="16" s="1"/>
  <c r="T339" i="16"/>
  <c r="I43728" i="64"/>
  <c r="S365" i="16"/>
  <c r="S372" i="16" s="1"/>
  <c r="S1024" i="16"/>
  <c r="I52284" i="64"/>
  <c r="X1141" i="19"/>
  <c r="H1120" i="19"/>
  <c r="H1141" i="19" s="1"/>
  <c r="U1255" i="19"/>
  <c r="U289" i="19"/>
  <c r="U288" i="28"/>
  <c r="U294" i="28" s="1"/>
  <c r="U575" i="34"/>
  <c r="U16" i="38"/>
  <c r="I69721" i="64"/>
  <c r="U32" i="50"/>
  <c r="U655" i="29"/>
  <c r="U260" i="28"/>
  <c r="U14" i="50" s="1"/>
  <c r="S923" i="19"/>
  <c r="S929" i="19" s="1"/>
  <c r="I51814" i="64"/>
  <c r="S1134" i="19"/>
  <c r="U297" i="27"/>
  <c r="U303" i="27" s="1"/>
  <c r="M169" i="20"/>
  <c r="M175" i="20" s="1"/>
  <c r="I53293" i="64"/>
  <c r="S28" i="28"/>
  <c r="I43908" i="64"/>
  <c r="U300" i="27"/>
  <c r="U306" i="27" s="1"/>
  <c r="M29" i="20"/>
  <c r="M53" i="20" s="1"/>
  <c r="I46167" i="64"/>
  <c r="I48332" i="64"/>
  <c r="L57" i="18"/>
  <c r="L64" i="18" s="1"/>
  <c r="S581" i="27"/>
  <c r="S221" i="38"/>
  <c r="S563" i="27"/>
  <c r="I68399" i="64"/>
  <c r="S67" i="47"/>
  <c r="S561" i="27"/>
  <c r="S579" i="27"/>
  <c r="S219" i="38"/>
  <c r="S67" i="45"/>
  <c r="I68369" i="64"/>
  <c r="H84125" i="64"/>
  <c r="M164" i="41"/>
  <c r="I67890" i="64"/>
  <c r="T432" i="27"/>
  <c r="T444" i="27" s="1"/>
  <c r="T412" i="27"/>
  <c r="T418" i="27" s="1"/>
  <c r="I44552" i="64"/>
  <c r="R228" i="35"/>
  <c r="R908" i="16"/>
  <c r="S475" i="16"/>
  <c r="M122" i="41"/>
  <c r="H73310" i="64"/>
  <c r="S226" i="33"/>
  <c r="I74351" i="64"/>
  <c r="S174" i="33"/>
  <c r="S23" i="33"/>
  <c r="S35" i="33" s="1"/>
  <c r="V712" i="25"/>
  <c r="V713" i="25" s="1"/>
  <c r="I52533" i="64"/>
  <c r="R1412" i="19"/>
  <c r="R1419" i="19" s="1"/>
  <c r="I53338" i="64"/>
  <c r="M172" i="20"/>
  <c r="M178" i="20" s="1"/>
  <c r="T1159" i="16"/>
  <c r="T140" i="16"/>
  <c r="T124" i="16"/>
  <c r="T131" i="16" s="1"/>
  <c r="T186" i="16"/>
  <c r="S808" i="19"/>
  <c r="S814" i="19" s="1"/>
  <c r="S1128" i="19"/>
  <c r="S1158" i="19" s="1"/>
  <c r="I51364" i="64"/>
  <c r="I67470" i="64"/>
  <c r="T68" i="47"/>
  <c r="X489" i="27"/>
  <c r="X497" i="27" s="1"/>
  <c r="I717" i="64"/>
  <c r="T374" i="39"/>
  <c r="T381" i="39" s="1"/>
  <c r="T520" i="21"/>
  <c r="U239" i="28"/>
  <c r="U252" i="28" s="1"/>
  <c r="K592" i="27"/>
  <c r="K610" i="27" s="1"/>
  <c r="I59472" i="64"/>
  <c r="K102" i="27"/>
  <c r="R1409" i="19"/>
  <c r="R1416" i="19" s="1"/>
  <c r="I52488" i="64"/>
  <c r="I67591" i="64"/>
  <c r="U426" i="27"/>
  <c r="U266" i="27"/>
  <c r="U272" i="27" s="1"/>
  <c r="M914" i="16"/>
  <c r="M920" i="16" s="1"/>
  <c r="I45987" i="64"/>
  <c r="M234" i="35"/>
  <c r="M240" i="35" s="1"/>
  <c r="N808" i="35"/>
  <c r="N815" i="35" s="1"/>
  <c r="I45118" i="64"/>
  <c r="N700" i="16"/>
  <c r="N707" i="16" s="1"/>
  <c r="N972" i="16"/>
  <c r="N978" i="16" s="1"/>
  <c r="N583" i="16"/>
  <c r="N589" i="16" s="1"/>
  <c r="T380" i="27"/>
  <c r="T386" i="27" s="1"/>
  <c r="X18" i="27"/>
  <c r="X22" i="27" s="1"/>
  <c r="I51574" i="64"/>
  <c r="S994" i="19"/>
  <c r="S1006" i="19" s="1"/>
  <c r="H83900" i="64"/>
  <c r="M143" i="41"/>
  <c r="I81174" i="64"/>
  <c r="R725" i="34"/>
  <c r="R732" i="34" s="1"/>
  <c r="I77845" i="64"/>
  <c r="S223" i="16"/>
  <c r="I78234" i="64"/>
  <c r="R652" i="34"/>
  <c r="I42933" i="64"/>
  <c r="S17" i="28"/>
  <c r="S221" i="16"/>
  <c r="S224" i="16"/>
  <c r="M801" i="21"/>
  <c r="M800" i="21"/>
  <c r="M804" i="21"/>
  <c r="M803" i="21"/>
  <c r="M802" i="21"/>
  <c r="M805" i="21"/>
  <c r="S67" i="48"/>
  <c r="I68414" i="64"/>
  <c r="S582" i="27"/>
  <c r="S222" i="38"/>
  <c r="S564" i="27"/>
  <c r="U62" i="43"/>
  <c r="I66406" i="64"/>
  <c r="S26" i="28"/>
  <c r="I43878" i="64"/>
  <c r="I43848" i="64"/>
  <c r="S24" i="28"/>
  <c r="N758" i="38"/>
  <c r="N808" i="38"/>
  <c r="N908" i="38"/>
  <c r="H80499" i="64"/>
  <c r="N858" i="38"/>
  <c r="N861" i="38" s="1"/>
  <c r="N708" i="38"/>
  <c r="N958" i="38"/>
  <c r="R904" i="16"/>
  <c r="I43502" i="64"/>
  <c r="R224" i="35"/>
  <c r="K105" i="27"/>
  <c r="I59517" i="64"/>
  <c r="K595" i="27"/>
  <c r="K613" i="27" s="1"/>
  <c r="R1331" i="19"/>
  <c r="Q1349" i="19"/>
  <c r="Q78" i="49" s="1"/>
  <c r="I52892" i="64"/>
  <c r="Q279" i="29"/>
  <c r="Q373" i="21"/>
  <c r="Q290" i="38"/>
  <c r="I77860" i="64"/>
  <c r="R726" i="34"/>
  <c r="R733" i="34" s="1"/>
  <c r="L147" i="18"/>
  <c r="I48662" i="64"/>
  <c r="R250" i="22"/>
  <c r="R343" i="22"/>
  <c r="I57579" i="64"/>
  <c r="R198" i="22"/>
  <c r="R204" i="22" s="1"/>
  <c r="I49220" i="64"/>
  <c r="T31" i="44"/>
  <c r="K184" i="25"/>
  <c r="K182" i="25"/>
  <c r="K183" i="25"/>
  <c r="I48692" i="64"/>
  <c r="L149" i="18"/>
  <c r="R907" i="16"/>
  <c r="I43547" i="64"/>
  <c r="R227" i="35"/>
  <c r="W857" i="24"/>
  <c r="X849" i="24"/>
  <c r="I63235" i="64"/>
  <c r="I77815" i="64"/>
  <c r="R723" i="34"/>
  <c r="R730" i="34" s="1"/>
  <c r="N709" i="29"/>
  <c r="N990" i="16"/>
  <c r="N997" i="16" s="1"/>
  <c r="N1293" i="16"/>
  <c r="I46333" i="64"/>
  <c r="N351" i="31"/>
  <c r="N1239" i="16"/>
  <c r="N28" i="20"/>
  <c r="N297" i="31"/>
  <c r="L1192" i="38"/>
  <c r="L1708" i="38"/>
  <c r="I48452" i="64"/>
  <c r="L1450" i="38"/>
  <c r="L195" i="20"/>
  <c r="L201" i="20" s="1"/>
  <c r="L1579" i="38"/>
  <c r="L1582" i="38" s="1"/>
  <c r="L1063" i="38"/>
  <c r="L1321" i="38"/>
  <c r="X1140" i="19"/>
  <c r="I52269" i="64"/>
  <c r="H1119" i="19"/>
  <c r="H1140" i="19" s="1"/>
  <c r="I43248" i="64"/>
  <c r="S259" i="16"/>
  <c r="S266" i="16" s="1"/>
  <c r="I51984" i="64"/>
  <c r="X1106" i="19"/>
  <c r="X1118" i="19" s="1"/>
  <c r="H1053" i="19"/>
  <c r="H1106" i="19" s="1"/>
  <c r="J941" i="22"/>
  <c r="J1076" i="22"/>
  <c r="I59696" i="64"/>
  <c r="J128" i="34"/>
  <c r="J164" i="34" s="1"/>
  <c r="J318" i="19"/>
  <c r="J348" i="19" s="1"/>
  <c r="J168" i="19"/>
  <c r="X462" i="27"/>
  <c r="I68163" i="64"/>
  <c r="W550" i="27"/>
  <c r="J73" i="53"/>
  <c r="F1491" i="63" s="1"/>
  <c r="J468" i="33"/>
  <c r="J477" i="33" s="1"/>
  <c r="J268" i="25"/>
  <c r="J272" i="25" s="1"/>
  <c r="J456" i="33"/>
  <c r="J462" i="33" s="1"/>
  <c r="I64545" i="64"/>
  <c r="J226" i="25"/>
  <c r="J232" i="25" s="1"/>
  <c r="R722" i="34"/>
  <c r="R729" i="34" s="1"/>
  <c r="I77800" i="64"/>
  <c r="H84171" i="64"/>
  <c r="N170" i="41"/>
  <c r="I46197" i="64"/>
  <c r="M31" i="20"/>
  <c r="M55" i="20" s="1"/>
  <c r="I70283" i="64"/>
  <c r="M324" i="29"/>
  <c r="M331" i="29" s="1"/>
  <c r="S996" i="19"/>
  <c r="S1008" i="19" s="1"/>
  <c r="I51604" i="64"/>
  <c r="U236" i="28"/>
  <c r="U249" i="28" s="1"/>
  <c r="S1129" i="19"/>
  <c r="S1159" i="19" s="1"/>
  <c r="S809" i="19"/>
  <c r="S815" i="19" s="1"/>
  <c r="I51379" i="64"/>
  <c r="T383" i="27"/>
  <c r="T389" i="27" s="1"/>
  <c r="R912" i="16"/>
  <c r="I44612" i="64"/>
  <c r="R232" i="35"/>
  <c r="J316" i="19"/>
  <c r="J346" i="19" s="1"/>
  <c r="J939" i="22"/>
  <c r="J945" i="22" s="1"/>
  <c r="J126" i="34"/>
  <c r="J162" i="34" s="1"/>
  <c r="I59666" i="64"/>
  <c r="J1074" i="22"/>
  <c r="J166" i="19"/>
  <c r="T806" i="39"/>
  <c r="I86007" i="64"/>
  <c r="I51619" i="64"/>
  <c r="S997" i="19"/>
  <c r="S1009" i="19" s="1"/>
  <c r="I42993" i="64"/>
  <c r="S21" i="28"/>
  <c r="M236" i="35"/>
  <c r="M242" i="35" s="1"/>
  <c r="I46017" i="64"/>
  <c r="M916" i="16"/>
  <c r="M922" i="16" s="1"/>
  <c r="S1041" i="16"/>
  <c r="I42678" i="64"/>
  <c r="M725" i="38"/>
  <c r="M731" i="38" s="1"/>
  <c r="M875" i="38"/>
  <c r="M825" i="38"/>
  <c r="H80648" i="64"/>
  <c r="M775" i="38"/>
  <c r="M975" i="38"/>
  <c r="M925" i="38"/>
  <c r="I51939" i="64"/>
  <c r="X1103" i="19"/>
  <c r="X1115" i="19" s="1"/>
  <c r="H1050" i="19"/>
  <c r="H1103" i="19" s="1"/>
  <c r="N1026" i="16"/>
  <c r="N1032" i="16" s="1"/>
  <c r="I44653" i="64"/>
  <c r="N1390" i="16"/>
  <c r="N1397" i="16" s="1"/>
  <c r="N818" i="16"/>
  <c r="N831" i="16" s="1"/>
  <c r="N781" i="16"/>
  <c r="N788" i="16" s="1"/>
  <c r="O564" i="16"/>
  <c r="N596" i="16"/>
  <c r="N603" i="16" s="1"/>
  <c r="M728" i="38"/>
  <c r="M778" i="38"/>
  <c r="M878" i="38"/>
  <c r="M881" i="38" s="1"/>
  <c r="M928" i="38"/>
  <c r="M978" i="38"/>
  <c r="M828" i="38"/>
  <c r="H80693" i="64"/>
  <c r="I54747" i="64"/>
  <c r="L16" i="24"/>
  <c r="T521" i="21"/>
  <c r="I732" i="64"/>
  <c r="T375" i="39"/>
  <c r="T382" i="39" s="1"/>
  <c r="K596" i="27"/>
  <c r="K614" i="27" s="1"/>
  <c r="K106" i="27"/>
  <c r="K112" i="27" s="1"/>
  <c r="I59532" i="64"/>
  <c r="N1284" i="16"/>
  <c r="I82767" i="64"/>
  <c r="T18" i="38"/>
  <c r="T14" i="44" s="1"/>
  <c r="I42573" i="64"/>
  <c r="S212" i="16"/>
  <c r="S219" i="16" s="1"/>
  <c r="S107" i="16"/>
  <c r="S114" i="16" s="1"/>
  <c r="T81" i="16"/>
  <c r="S1013" i="16"/>
  <c r="S228" i="16"/>
  <c r="S241" i="16" s="1"/>
  <c r="S1337" i="16"/>
  <c r="S1344" i="16" s="1"/>
  <c r="R910" i="16"/>
  <c r="I44582" i="64"/>
  <c r="R230" i="35"/>
  <c r="H80588" i="64"/>
  <c r="M917" i="38"/>
  <c r="M967" i="38"/>
  <c r="M717" i="38"/>
  <c r="M767" i="38"/>
  <c r="M867" i="38"/>
  <c r="M817" i="38"/>
  <c r="M821" i="38" s="1"/>
  <c r="L196" i="21"/>
  <c r="L197" i="21" s="1"/>
  <c r="L17" i="24"/>
  <c r="I54717" i="64"/>
  <c r="L207" i="21"/>
  <c r="I59502" i="64"/>
  <c r="K104" i="27"/>
  <c r="K110" i="27" s="1"/>
  <c r="K594" i="27"/>
  <c r="K612" i="27" s="1"/>
  <c r="I44698" i="64"/>
  <c r="N821" i="16"/>
  <c r="N834" i="16" s="1"/>
  <c r="N1393" i="16"/>
  <c r="N1400" i="16" s="1"/>
  <c r="O567" i="16"/>
  <c r="N599" i="16"/>
  <c r="N606" i="16" s="1"/>
  <c r="N784" i="16"/>
  <c r="N791" i="16" s="1"/>
  <c r="N1029" i="16"/>
  <c r="N1035" i="16" s="1"/>
  <c r="S805" i="19"/>
  <c r="S811" i="19" s="1"/>
  <c r="S1125" i="19"/>
  <c r="S1155" i="19" s="1"/>
  <c r="I51319" i="64"/>
  <c r="X1105" i="19"/>
  <c r="X1117" i="19" s="1"/>
  <c r="I51969" i="64"/>
  <c r="H1052" i="19"/>
  <c r="H1105" i="19" s="1"/>
  <c r="J165" i="19"/>
  <c r="J125" i="34"/>
  <c r="J161" i="34" s="1"/>
  <c r="J938" i="22"/>
  <c r="J944" i="22" s="1"/>
  <c r="J1073" i="22"/>
  <c r="I59651" i="64"/>
  <c r="J315" i="19"/>
  <c r="J345" i="19" s="1"/>
  <c r="R911" i="16"/>
  <c r="R231" i="35"/>
  <c r="I44597" i="64"/>
  <c r="R613" i="34"/>
  <c r="R706" i="34"/>
  <c r="R714" i="34" s="1"/>
  <c r="R1293" i="19"/>
  <c r="R1392" i="19"/>
  <c r="R1400" i="19" s="1"/>
  <c r="I85947" i="64"/>
  <c r="T802" i="39"/>
  <c r="T188" i="16"/>
  <c r="T1161" i="16"/>
  <c r="T126" i="16"/>
  <c r="T133" i="16" s="1"/>
  <c r="T142" i="16"/>
  <c r="J947" i="22"/>
  <c r="I45133" i="64"/>
  <c r="N701" i="16"/>
  <c r="N708" i="16" s="1"/>
  <c r="N584" i="16"/>
  <c r="N590" i="16" s="1"/>
  <c r="N809" i="35"/>
  <c r="N816" i="35" s="1"/>
  <c r="N973" i="16"/>
  <c r="N979" i="16" s="1"/>
  <c r="S472" i="16"/>
  <c r="I78099" i="64"/>
  <c r="Q655" i="34"/>
  <c r="Q661" i="34" s="1"/>
  <c r="X150" i="27"/>
  <c r="X164" i="27" s="1"/>
  <c r="T59" i="42"/>
  <c r="T62" i="42" s="1"/>
  <c r="I69990" i="64"/>
  <c r="I85992" i="64"/>
  <c r="T805" i="39"/>
  <c r="R226" i="35"/>
  <c r="R906" i="16"/>
  <c r="I43532" i="64"/>
  <c r="S1374" i="16"/>
  <c r="S1381" i="16" s="1"/>
  <c r="S363" i="16"/>
  <c r="S370" i="16" s="1"/>
  <c r="S483" i="16"/>
  <c r="S496" i="16" s="1"/>
  <c r="T337" i="16"/>
  <c r="S467" i="16"/>
  <c r="S474" i="16" s="1"/>
  <c r="S1022" i="16"/>
  <c r="I43698" i="64"/>
  <c r="K191" i="27"/>
  <c r="K203" i="27" s="1"/>
  <c r="K83" i="27"/>
  <c r="K89" i="27" s="1"/>
  <c r="I66801" i="64"/>
  <c r="S230" i="33"/>
  <c r="S178" i="33"/>
  <c r="S27" i="33"/>
  <c r="S39" i="33" s="1"/>
  <c r="I74411" i="64"/>
  <c r="H84185" i="64"/>
  <c r="M165" i="41"/>
  <c r="I78069" i="64"/>
  <c r="Q653" i="34"/>
  <c r="Q659" i="34" s="1"/>
  <c r="W83" i="38"/>
  <c r="I82875" i="64" s="1"/>
  <c r="J164" i="19"/>
  <c r="J170" i="19" s="1"/>
  <c r="I59636" i="64"/>
  <c r="J124" i="34"/>
  <c r="J160" i="34" s="1"/>
  <c r="J1072" i="22"/>
  <c r="J937" i="22"/>
  <c r="J943" i="22" s="1"/>
  <c r="J314" i="19"/>
  <c r="J344" i="19" s="1"/>
  <c r="I47139" i="64"/>
  <c r="S472" i="39"/>
  <c r="H84110" i="64"/>
  <c r="M163" i="41"/>
  <c r="I79205" i="64"/>
  <c r="M965" i="38"/>
  <c r="M915" i="38"/>
  <c r="M715" i="38"/>
  <c r="M721" i="38" s="1"/>
  <c r="M865" i="38"/>
  <c r="H80558" i="64"/>
  <c r="M815" i="38"/>
  <c r="M765" i="38"/>
  <c r="S1019" i="16"/>
  <c r="S1371" i="16"/>
  <c r="S1378" i="16" s="1"/>
  <c r="S360" i="16"/>
  <c r="S367" i="16" s="1"/>
  <c r="T334" i="16"/>
  <c r="I43653" i="64"/>
  <c r="S480" i="16"/>
  <c r="S493" i="16" s="1"/>
  <c r="S464" i="16"/>
  <c r="S471" i="16" s="1"/>
  <c r="X466" i="27"/>
  <c r="X472" i="27" s="1"/>
  <c r="X79" i="38"/>
  <c r="I68224" i="64"/>
  <c r="X436" i="27"/>
  <c r="H494" i="27"/>
  <c r="I45193" i="64"/>
  <c r="N12" i="28"/>
  <c r="N30" i="28" s="1"/>
  <c r="S473" i="16"/>
  <c r="S83" i="33"/>
  <c r="S89" i="33" s="1"/>
  <c r="K111" i="27"/>
  <c r="M188" i="30"/>
  <c r="L55" i="18"/>
  <c r="L62" i="18" s="1"/>
  <c r="I48302" i="64"/>
  <c r="U34" i="43"/>
  <c r="I66211" i="64"/>
  <c r="J216" i="27"/>
  <c r="M927" i="38"/>
  <c r="M977" i="38"/>
  <c r="M827" i="38"/>
  <c r="M831" i="38" s="1"/>
  <c r="M727" i="38"/>
  <c r="H80678" i="64"/>
  <c r="M777" i="38"/>
  <c r="M877" i="38"/>
  <c r="I56938" i="64"/>
  <c r="M831" i="21"/>
  <c r="M833" i="21" s="1"/>
  <c r="I57223" i="64" s="1"/>
  <c r="M815" i="21"/>
  <c r="M773" i="21"/>
  <c r="M398" i="29"/>
  <c r="I79265" i="64"/>
  <c r="K108" i="27"/>
  <c r="I81159" i="64"/>
  <c r="X148" i="27"/>
  <c r="X162" i="27" s="1"/>
  <c r="M1149" i="16"/>
  <c r="I46660" i="64"/>
  <c r="I53268" i="64"/>
  <c r="R1303" i="19"/>
  <c r="N822" i="16"/>
  <c r="N835" i="16" s="1"/>
  <c r="N1394" i="16"/>
  <c r="N1401" i="16" s="1"/>
  <c r="N785" i="16"/>
  <c r="N792" i="16" s="1"/>
  <c r="N600" i="16"/>
  <c r="N607" i="16" s="1"/>
  <c r="N1030" i="16"/>
  <c r="N1036" i="16" s="1"/>
  <c r="O568" i="16"/>
  <c r="I44713" i="64"/>
  <c r="I42963" i="64"/>
  <c r="S19" i="28"/>
  <c r="H84096" i="64"/>
  <c r="N162" i="41"/>
  <c r="I47169" i="64"/>
  <c r="S474" i="39"/>
  <c r="M38" i="30"/>
  <c r="S27" i="28"/>
  <c r="I43893" i="64"/>
  <c r="L202" i="21" l="1"/>
  <c r="L203" i="21" s="1"/>
  <c r="I54762" i="64"/>
  <c r="L208" i="21"/>
  <c r="I43113" i="64"/>
  <c r="S619" i="35"/>
  <c r="S66" i="30"/>
  <c r="S79" i="30" s="1"/>
  <c r="I59816" i="64"/>
  <c r="K925" i="22"/>
  <c r="I59831" i="64"/>
  <c r="K926" i="22"/>
  <c r="I59891" i="64"/>
  <c r="K930" i="22"/>
  <c r="I66816" i="64"/>
  <c r="K84" i="27"/>
  <c r="K90" i="27" s="1"/>
  <c r="K192" i="27"/>
  <c r="K204" i="27" s="1"/>
  <c r="I44238" i="64"/>
  <c r="S152" i="30"/>
  <c r="S165" i="30" s="1"/>
  <c r="S616" i="35"/>
  <c r="I59846" i="64"/>
  <c r="K927" i="22"/>
  <c r="S613" i="35"/>
  <c r="S149" i="30"/>
  <c r="S162" i="30" s="1"/>
  <c r="I44193" i="64"/>
  <c r="S618" i="35"/>
  <c r="S154" i="30"/>
  <c r="S167" i="30" s="1"/>
  <c r="I44268" i="64"/>
  <c r="K86" i="27"/>
  <c r="K92" i="27" s="1"/>
  <c r="I66846" i="64"/>
  <c r="K194" i="27"/>
  <c r="K206" i="27" s="1"/>
  <c r="T15" i="33"/>
  <c r="I74231" i="64"/>
  <c r="I45223" i="64"/>
  <c r="N14" i="28"/>
  <c r="N32" i="28" s="1"/>
  <c r="N689" i="38"/>
  <c r="N789" i="38"/>
  <c r="N839" i="38"/>
  <c r="N1096" i="16"/>
  <c r="N1007" i="16"/>
  <c r="N939" i="38"/>
  <c r="N446" i="31"/>
  <c r="I46513" i="64"/>
  <c r="N797" i="21"/>
  <c r="N488" i="31"/>
  <c r="N1079" i="16"/>
  <c r="N889" i="38"/>
  <c r="N891" i="38" s="1"/>
  <c r="N206" i="29"/>
  <c r="N739" i="38"/>
  <c r="I47124" i="64"/>
  <c r="S471" i="39"/>
  <c r="I47404" i="64"/>
  <c r="N517" i="39"/>
  <c r="S192" i="34"/>
  <c r="S1249" i="19"/>
  <c r="S1267" i="19" s="1"/>
  <c r="S376" i="19"/>
  <c r="I52369" i="64"/>
  <c r="S239" i="19"/>
  <c r="S569" i="34"/>
  <c r="S587" i="34" s="1"/>
  <c r="X488" i="27"/>
  <c r="X496" i="27" s="1"/>
  <c r="X831" i="24"/>
  <c r="X833" i="24" s="1"/>
  <c r="I78580" i="64"/>
  <c r="R622" i="34"/>
  <c r="R709" i="34"/>
  <c r="R717" i="34" s="1"/>
  <c r="R616" i="34"/>
  <c r="R1395" i="19"/>
  <c r="R1403" i="19" s="1"/>
  <c r="R1296" i="19"/>
  <c r="M809" i="21"/>
  <c r="M816" i="21" s="1"/>
  <c r="H57043" i="64"/>
  <c r="S623" i="35"/>
  <c r="I43173" i="64"/>
  <c r="S70" i="30"/>
  <c r="S83" i="30" s="1"/>
  <c r="I85962" i="64"/>
  <c r="T803" i="39"/>
  <c r="S1248" i="19"/>
  <c r="S1266" i="19" s="1"/>
  <c r="S191" i="34"/>
  <c r="S238" i="19"/>
  <c r="I52354" i="64"/>
  <c r="S568" i="34"/>
  <c r="S586" i="34" s="1"/>
  <c r="S375" i="19"/>
  <c r="M138" i="21"/>
  <c r="M150" i="21" s="1"/>
  <c r="M189" i="20"/>
  <c r="M117" i="21"/>
  <c r="M129" i="21" s="1"/>
  <c r="I53698" i="64"/>
  <c r="M75" i="21"/>
  <c r="M87" i="21" s="1"/>
  <c r="M96" i="21"/>
  <c r="M108" i="21" s="1"/>
  <c r="U265" i="27"/>
  <c r="U271" i="27" s="1"/>
  <c r="I67576" i="64"/>
  <c r="U425" i="27"/>
  <c r="I67531" i="64"/>
  <c r="U262" i="27"/>
  <c r="U268" i="27" s="1"/>
  <c r="U422" i="27"/>
  <c r="I43308" i="64"/>
  <c r="S273" i="16"/>
  <c r="S285" i="16" s="1"/>
  <c r="S1045" i="16"/>
  <c r="I42738" i="64"/>
  <c r="K928" i="22"/>
  <c r="I59861" i="64"/>
  <c r="T430" i="27"/>
  <c r="T442" i="27" s="1"/>
  <c r="I67860" i="64"/>
  <c r="T410" i="27"/>
  <c r="T416" i="27" s="1"/>
  <c r="X176" i="27"/>
  <c r="I66904" i="64"/>
  <c r="X605" i="27"/>
  <c r="I47364" i="64"/>
  <c r="S505" i="39"/>
  <c r="T14" i="33"/>
  <c r="I74216" i="64"/>
  <c r="T187" i="16"/>
  <c r="T1160" i="16"/>
  <c r="T141" i="16"/>
  <c r="T125" i="16"/>
  <c r="T132" i="16" s="1"/>
  <c r="T541" i="27"/>
  <c r="T553" i="27" s="1"/>
  <c r="I67935" i="64"/>
  <c r="U403" i="27"/>
  <c r="X508" i="25"/>
  <c r="X510" i="25" s="1"/>
  <c r="I81099" i="64"/>
  <c r="I63656" i="64"/>
  <c r="V37" i="51"/>
  <c r="V1091" i="24"/>
  <c r="V1092" i="24" s="1"/>
  <c r="V77" i="26"/>
  <c r="R338" i="22"/>
  <c r="I57504" i="64"/>
  <c r="R630" i="22"/>
  <c r="R581" i="22"/>
  <c r="S193" i="22"/>
  <c r="R759" i="22"/>
  <c r="R766" i="22" s="1"/>
  <c r="Q1348" i="19"/>
  <c r="Q78" i="48" s="1"/>
  <c r="Q278" i="29"/>
  <c r="Q289" i="38"/>
  <c r="R1330" i="19"/>
  <c r="Q372" i="21"/>
  <c r="I52877" i="64"/>
  <c r="I67995" i="64"/>
  <c r="U407" i="27"/>
  <c r="T545" i="27"/>
  <c r="T557" i="27" s="1"/>
  <c r="J485" i="33"/>
  <c r="J489" i="33" s="1"/>
  <c r="J86" i="53"/>
  <c r="F1506" i="63" s="1"/>
  <c r="I75797" i="64"/>
  <c r="Q286" i="38"/>
  <c r="R1327" i="19"/>
  <c r="I52832" i="64"/>
  <c r="Q369" i="21"/>
  <c r="Q1345" i="19"/>
  <c r="Q78" i="45" s="1"/>
  <c r="Q275" i="29"/>
  <c r="Q281" i="29" s="1"/>
  <c r="I44313" i="64"/>
  <c r="S510" i="16"/>
  <c r="S517" i="16" s="1"/>
  <c r="T438" i="16"/>
  <c r="T393" i="16"/>
  <c r="T400" i="16" s="1"/>
  <c r="T1165" i="16"/>
  <c r="T409" i="16"/>
  <c r="T200" i="16"/>
  <c r="O650" i="16"/>
  <c r="O754" i="16"/>
  <c r="O1171" i="16"/>
  <c r="O1177" i="16" s="1"/>
  <c r="O612" i="16"/>
  <c r="O619" i="16" s="1"/>
  <c r="J411" i="19"/>
  <c r="J423" i="19" s="1"/>
  <c r="I49240" i="64"/>
  <c r="I52239" i="64"/>
  <c r="X1138" i="19"/>
  <c r="H1117" i="19"/>
  <c r="H1138" i="19" s="1"/>
  <c r="N520" i="39"/>
  <c r="I47449" i="64"/>
  <c r="L209" i="21"/>
  <c r="S256" i="16"/>
  <c r="S263" i="16" s="1"/>
  <c r="I43203" i="64"/>
  <c r="H84050" i="64"/>
  <c r="M157" i="41"/>
  <c r="R580" i="22"/>
  <c r="I57489" i="64"/>
  <c r="R758" i="22"/>
  <c r="R765" i="22" s="1"/>
  <c r="R337" i="22"/>
  <c r="R629" i="22"/>
  <c r="S192" i="22"/>
  <c r="H57058" i="64"/>
  <c r="M810" i="21"/>
  <c r="M817" i="21" s="1"/>
  <c r="I44668" i="64"/>
  <c r="N597" i="16"/>
  <c r="N604" i="16" s="1"/>
  <c r="O565" i="16"/>
  <c r="N819" i="16"/>
  <c r="N832" i="16" s="1"/>
  <c r="N1391" i="16"/>
  <c r="N1398" i="16" s="1"/>
  <c r="N782" i="16"/>
  <c r="N789" i="16" s="1"/>
  <c r="N1027" i="16"/>
  <c r="N1033" i="16" s="1"/>
  <c r="M1019" i="38"/>
  <c r="M1025" i="38" s="1"/>
  <c r="M1406" i="38"/>
  <c r="M96" i="20"/>
  <c r="M120" i="20" s="1"/>
  <c r="M1664" i="38"/>
  <c r="M1148" i="38"/>
  <c r="M1535" i="38"/>
  <c r="M281" i="35"/>
  <c r="I46077" i="64"/>
  <c r="M1277" i="38"/>
  <c r="T796" i="19"/>
  <c r="I51004" i="64"/>
  <c r="I43818" i="64"/>
  <c r="S1051" i="16"/>
  <c r="T912" i="19"/>
  <c r="I51469" i="64"/>
  <c r="X195" i="27"/>
  <c r="X131" i="27"/>
  <c r="X137" i="27" s="1"/>
  <c r="I66964" i="64"/>
  <c r="H159" i="27"/>
  <c r="N11" i="28"/>
  <c r="N29" i="28" s="1"/>
  <c r="I45178" i="64"/>
  <c r="U57" i="46"/>
  <c r="U60" i="46" s="1"/>
  <c r="V272" i="28"/>
  <c r="I69751" i="64"/>
  <c r="U116" i="29"/>
  <c r="U180" i="38"/>
  <c r="I64755" i="64"/>
  <c r="J72" i="53"/>
  <c r="F1490" i="63" s="1"/>
  <c r="X607" i="27"/>
  <c r="I66934" i="64"/>
  <c r="X178" i="27"/>
  <c r="Q257" i="29"/>
  <c r="S502" i="39"/>
  <c r="I47319" i="64"/>
  <c r="K85" i="27"/>
  <c r="K91" i="27" s="1"/>
  <c r="K193" i="27"/>
  <c r="K205" i="27" s="1"/>
  <c r="I66831" i="64"/>
  <c r="R649" i="34"/>
  <c r="I78189" i="64"/>
  <c r="R1305" i="19"/>
  <c r="I53118" i="64"/>
  <c r="M98" i="20"/>
  <c r="M122" i="20" s="1"/>
  <c r="M283" i="35"/>
  <c r="M1666" i="38"/>
  <c r="M1279" i="38"/>
  <c r="M1283" i="38" s="1"/>
  <c r="M1150" i="38"/>
  <c r="M1408" i="38"/>
  <c r="M1537" i="38"/>
  <c r="M1021" i="38"/>
  <c r="I46107" i="64"/>
  <c r="I45613" i="64"/>
  <c r="N99" i="30"/>
  <c r="N112" i="30" s="1"/>
  <c r="N612" i="35"/>
  <c r="N630" i="35" s="1"/>
  <c r="S151" i="30"/>
  <c r="S164" i="30" s="1"/>
  <c r="S615" i="35"/>
  <c r="I44223" i="64"/>
  <c r="I43788" i="64"/>
  <c r="S1049" i="16"/>
  <c r="N521" i="39"/>
  <c r="I47464" i="64"/>
  <c r="M26" i="44"/>
  <c r="M49" i="44"/>
  <c r="M51" i="44" s="1"/>
  <c r="J232" i="34"/>
  <c r="J244" i="34" s="1"/>
  <c r="I76367" i="64"/>
  <c r="K170" i="27"/>
  <c r="K182" i="27" s="1"/>
  <c r="L77" i="27"/>
  <c r="I66711" i="64"/>
  <c r="I47349" i="64"/>
  <c r="S504" i="39"/>
  <c r="I1302" i="64"/>
  <c r="T440" i="39"/>
  <c r="T442" i="39" s="1"/>
  <c r="T161" i="29"/>
  <c r="N1291" i="16"/>
  <c r="N707" i="29"/>
  <c r="N349" i="31"/>
  <c r="N26" i="20"/>
  <c r="I46303" i="64"/>
  <c r="N295" i="31"/>
  <c r="N1237" i="16"/>
  <c r="N988" i="16"/>
  <c r="N995" i="16" s="1"/>
  <c r="I78445" i="64"/>
  <c r="R625" i="34"/>
  <c r="N849" i="16"/>
  <c r="N856" i="16" s="1"/>
  <c r="I45778" i="64"/>
  <c r="I46983" i="64"/>
  <c r="N1310" i="16"/>
  <c r="N485" i="31"/>
  <c r="N1093" i="16"/>
  <c r="N686" i="38"/>
  <c r="N203" i="29"/>
  <c r="N1076" i="16"/>
  <c r="N836" i="38"/>
  <c r="N443" i="31"/>
  <c r="I46468" i="64"/>
  <c r="N886" i="38"/>
  <c r="N786" i="38"/>
  <c r="N1004" i="16"/>
  <c r="N736" i="38"/>
  <c r="N741" i="38" s="1"/>
  <c r="N936" i="38"/>
  <c r="N794" i="21"/>
  <c r="I79220" i="64"/>
  <c r="M170" i="20"/>
  <c r="M176" i="20" s="1"/>
  <c r="I53308" i="64"/>
  <c r="J369" i="33"/>
  <c r="J373" i="33" s="1"/>
  <c r="I75722" i="64"/>
  <c r="J80" i="53"/>
  <c r="F1497" i="63" s="1"/>
  <c r="K622" i="27"/>
  <c r="K628" i="27" s="1"/>
  <c r="I68526" i="64"/>
  <c r="S624" i="35"/>
  <c r="S71" i="30"/>
  <c r="S84" i="30" s="1"/>
  <c r="I43188" i="64"/>
  <c r="R621" i="34"/>
  <c r="I78565" i="64"/>
  <c r="S1130" i="19"/>
  <c r="I51754" i="64"/>
  <c r="S919" i="19"/>
  <c r="S925" i="19" s="1"/>
  <c r="I46288" i="64"/>
  <c r="N706" i="29"/>
  <c r="N294" i="31"/>
  <c r="N348" i="31"/>
  <c r="N987" i="16"/>
  <c r="N994" i="16" s="1"/>
  <c r="N1290" i="16"/>
  <c r="N1236" i="16"/>
  <c r="N25" i="20"/>
  <c r="V260" i="27"/>
  <c r="U280" i="27"/>
  <c r="U286" i="27" s="1"/>
  <c r="I67411" i="64"/>
  <c r="U316" i="27"/>
  <c r="U589" i="27"/>
  <c r="I67980" i="64"/>
  <c r="T544" i="27"/>
  <c r="T556" i="27" s="1"/>
  <c r="U406" i="27"/>
  <c r="S225" i="38"/>
  <c r="U57" i="50"/>
  <c r="U60" i="50" s="1"/>
  <c r="U120" i="29"/>
  <c r="I69811" i="64"/>
  <c r="V276" i="28"/>
  <c r="U184" i="38"/>
  <c r="S1127" i="19"/>
  <c r="I51349" i="64"/>
  <c r="S807" i="19"/>
  <c r="S813" i="19" s="1"/>
  <c r="M266" i="41"/>
  <c r="M271" i="41" s="1"/>
  <c r="I84980" i="64"/>
  <c r="L213" i="41"/>
  <c r="I84499" i="64"/>
  <c r="I75737" i="64"/>
  <c r="J81" i="53"/>
  <c r="F1498" i="63" s="1"/>
  <c r="J370" i="33"/>
  <c r="J374" i="33" s="1"/>
  <c r="I70271" i="64"/>
  <c r="P606" i="39"/>
  <c r="I53238" i="64"/>
  <c r="R1301" i="19"/>
  <c r="M1409" i="38"/>
  <c r="M1412" i="38" s="1"/>
  <c r="M1151" i="38"/>
  <c r="M284" i="35"/>
  <c r="I46122" i="64"/>
  <c r="M1538" i="38"/>
  <c r="M1667" i="38"/>
  <c r="M1022" i="38"/>
  <c r="M1280" i="38"/>
  <c r="M99" i="20"/>
  <c r="M123" i="20" s="1"/>
  <c r="I85160" i="64"/>
  <c r="M287" i="41"/>
  <c r="M291" i="41" s="1"/>
  <c r="R1294" i="19"/>
  <c r="R614" i="34"/>
  <c r="R1393" i="19"/>
  <c r="R1401" i="19" s="1"/>
  <c r="R707" i="34"/>
  <c r="R715" i="34" s="1"/>
  <c r="X547" i="27"/>
  <c r="I68119" i="64"/>
  <c r="I68814" i="64"/>
  <c r="N292" i="35"/>
  <c r="I77830" i="64"/>
  <c r="R724" i="34"/>
  <c r="R731" i="34" s="1"/>
  <c r="S503" i="39"/>
  <c r="I47334" i="64"/>
  <c r="S260" i="16"/>
  <c r="S267" i="16" s="1"/>
  <c r="I43263" i="64"/>
  <c r="I44298" i="64"/>
  <c r="S509" i="16"/>
  <c r="S516" i="16" s="1"/>
  <c r="T392" i="16"/>
  <c r="T399" i="16" s="1"/>
  <c r="T408" i="16"/>
  <c r="T1164" i="16"/>
  <c r="T437" i="16"/>
  <c r="J234" i="34"/>
  <c r="J246" i="34" s="1"/>
  <c r="I76397" i="64"/>
  <c r="I44803" i="64"/>
  <c r="N1057" i="16"/>
  <c r="N1063" i="16" s="1"/>
  <c r="S231" i="33"/>
  <c r="S28" i="33"/>
  <c r="S40" i="33" s="1"/>
  <c r="S179" i="33"/>
  <c r="I74426" i="64"/>
  <c r="I44328" i="64"/>
  <c r="S511" i="16"/>
  <c r="S518" i="16" s="1"/>
  <c r="N850" i="16"/>
  <c r="N857" i="16" s="1"/>
  <c r="I45793" i="64"/>
  <c r="H83975" i="64"/>
  <c r="M150" i="41"/>
  <c r="L1446" i="38"/>
  <c r="L1704" i="38"/>
  <c r="L1059" i="38"/>
  <c r="L1066" i="38" s="1"/>
  <c r="L1575" i="38"/>
  <c r="I48392" i="64"/>
  <c r="L1317" i="38"/>
  <c r="L191" i="20"/>
  <c r="L197" i="20" s="1"/>
  <c r="L1188" i="38"/>
  <c r="I68754" i="64"/>
  <c r="N288" i="35"/>
  <c r="I44283" i="64"/>
  <c r="S508" i="16"/>
  <c r="S515" i="16" s="1"/>
  <c r="K59" i="38"/>
  <c r="I67161" i="64"/>
  <c r="K34" i="47"/>
  <c r="K223" i="31"/>
  <c r="I67039" i="64"/>
  <c r="X200" i="27"/>
  <c r="X136" i="27"/>
  <c r="X142" i="27" s="1"/>
  <c r="H164" i="27"/>
  <c r="I81144" i="64"/>
  <c r="T1188" i="16"/>
  <c r="T90" i="16"/>
  <c r="T194" i="16"/>
  <c r="I42799" i="64"/>
  <c r="T148" i="16"/>
  <c r="T161" i="16" s="1"/>
  <c r="S565" i="34"/>
  <c r="S583" i="34" s="1"/>
  <c r="S372" i="19"/>
  <c r="I52309" i="64"/>
  <c r="S235" i="19"/>
  <c r="S1245" i="19"/>
  <c r="S1263" i="19" s="1"/>
  <c r="S188" i="34"/>
  <c r="T139" i="16"/>
  <c r="T123" i="16"/>
  <c r="T130" i="16" s="1"/>
  <c r="T185" i="16"/>
  <c r="T1158" i="16"/>
  <c r="L20" i="24"/>
  <c r="T411" i="27"/>
  <c r="T417" i="27" s="1"/>
  <c r="T431" i="27"/>
  <c r="T443" i="27" s="1"/>
  <c r="I67875" i="64"/>
  <c r="U284" i="19"/>
  <c r="U1250" i="19"/>
  <c r="U11" i="38"/>
  <c r="U255" i="28"/>
  <c r="U14" i="45" s="1"/>
  <c r="U650" i="29"/>
  <c r="U570" i="34"/>
  <c r="U32" i="45"/>
  <c r="U283" i="28"/>
  <c r="U289" i="28" s="1"/>
  <c r="I69646" i="64"/>
  <c r="I64725" i="64"/>
  <c r="J70" i="53"/>
  <c r="F1488" i="63" s="1"/>
  <c r="X1139" i="19"/>
  <c r="I52254" i="64"/>
  <c r="H1118" i="19"/>
  <c r="H1139" i="19" s="1"/>
  <c r="N1530" i="38"/>
  <c r="N1401" i="38"/>
  <c r="N1272" i="38"/>
  <c r="N95" i="20"/>
  <c r="N1014" i="38"/>
  <c r="N1143" i="38"/>
  <c r="I46423" i="64"/>
  <c r="N1659" i="38"/>
  <c r="N1660" i="38" s="1"/>
  <c r="K189" i="25"/>
  <c r="K195" i="25" s="1"/>
  <c r="I64426" i="64"/>
  <c r="H84021" i="64"/>
  <c r="N155" i="41"/>
  <c r="I43143" i="64"/>
  <c r="S621" i="35"/>
  <c r="S68" i="30"/>
  <c r="S81" i="30" s="1"/>
  <c r="N13" i="28"/>
  <c r="N31" i="28" s="1"/>
  <c r="I45208" i="64"/>
  <c r="R1302" i="19"/>
  <c r="I53253" i="64"/>
  <c r="I68070" i="64"/>
  <c r="T231" i="31"/>
  <c r="T35" i="49"/>
  <c r="T71" i="38"/>
  <c r="L1319" i="38"/>
  <c r="L1324" i="38" s="1"/>
  <c r="L193" i="20"/>
  <c r="L199" i="20" s="1"/>
  <c r="L1190" i="38"/>
  <c r="L1448" i="38"/>
  <c r="L1061" i="38"/>
  <c r="I48422" i="64"/>
  <c r="L1577" i="38"/>
  <c r="L1706" i="38"/>
  <c r="T911" i="19"/>
  <c r="I51454" i="64"/>
  <c r="T1169" i="16"/>
  <c r="T413" i="16"/>
  <c r="T397" i="16"/>
  <c r="T404" i="16" s="1"/>
  <c r="T442" i="16"/>
  <c r="T128" i="16"/>
  <c r="T135" i="16" s="1"/>
  <c r="T190" i="16"/>
  <c r="T144" i="16"/>
  <c r="T1163" i="16"/>
  <c r="M145" i="20"/>
  <c r="M151" i="20" s="1"/>
  <c r="I53518" i="64"/>
  <c r="J239" i="25"/>
  <c r="J243" i="25" s="1"/>
  <c r="I64605" i="64"/>
  <c r="I53713" i="64"/>
  <c r="M139" i="21"/>
  <c r="M151" i="21" s="1"/>
  <c r="M76" i="21"/>
  <c r="M88" i="21" s="1"/>
  <c r="M190" i="20"/>
  <c r="M118" i="21"/>
  <c r="M130" i="21" s="1"/>
  <c r="M97" i="21"/>
  <c r="M109" i="21" s="1"/>
  <c r="I79235" i="64"/>
  <c r="T441" i="16"/>
  <c r="T412" i="16"/>
  <c r="T1168" i="16"/>
  <c r="T396" i="16"/>
  <c r="T403" i="16" s="1"/>
  <c r="I66979" i="64"/>
  <c r="X132" i="27"/>
  <c r="X138" i="27" s="1"/>
  <c r="X196" i="27"/>
  <c r="H160" i="27"/>
  <c r="J413" i="19"/>
  <c r="J425" i="19" s="1"/>
  <c r="I49270" i="64"/>
  <c r="I47154" i="64"/>
  <c r="S473" i="39"/>
  <c r="N291" i="35"/>
  <c r="I68799" i="64"/>
  <c r="R1297" i="19"/>
  <c r="R710" i="34"/>
  <c r="R718" i="34" s="1"/>
  <c r="R1396" i="19"/>
  <c r="R1404" i="19" s="1"/>
  <c r="R617" i="34"/>
  <c r="M142" i="20"/>
  <c r="M148" i="20" s="1"/>
  <c r="I53473" i="64"/>
  <c r="U32" i="47"/>
  <c r="U13" i="38"/>
  <c r="U1252" i="19"/>
  <c r="U286" i="19"/>
  <c r="U257" i="28"/>
  <c r="U14" i="47" s="1"/>
  <c r="U572" i="34"/>
  <c r="U285" i="28"/>
  <c r="U291" i="28" s="1"/>
  <c r="U652" i="29"/>
  <c r="I69676" i="64"/>
  <c r="I51409" i="64"/>
  <c r="T908" i="19"/>
  <c r="I64620" i="64"/>
  <c r="J240" i="25"/>
  <c r="J244" i="25" s="1"/>
  <c r="M135" i="41"/>
  <c r="H83810" i="64"/>
  <c r="I68511" i="64"/>
  <c r="K621" i="27"/>
  <c r="K627" i="27" s="1"/>
  <c r="K929" i="22"/>
  <c r="I59876" i="64"/>
  <c r="O1174" i="16"/>
  <c r="O1180" i="16" s="1"/>
  <c r="O615" i="16"/>
  <c r="O622" i="16" s="1"/>
  <c r="O757" i="16"/>
  <c r="O653" i="16"/>
  <c r="J238" i="25"/>
  <c r="J242" i="25" s="1"/>
  <c r="I64590" i="64"/>
  <c r="X198" i="27"/>
  <c r="X134" i="27"/>
  <c r="X140" i="27" s="1"/>
  <c r="I67009" i="64"/>
  <c r="H162" i="27"/>
  <c r="X548" i="27"/>
  <c r="I68134" i="64"/>
  <c r="I71667" i="64"/>
  <c r="M208" i="30"/>
  <c r="J14" i="34"/>
  <c r="J20" i="34" s="1"/>
  <c r="J14" i="19"/>
  <c r="J19" i="19" s="1"/>
  <c r="I49030" i="64"/>
  <c r="N783" i="16"/>
  <c r="N790" i="16" s="1"/>
  <c r="N1392" i="16"/>
  <c r="N1399" i="16" s="1"/>
  <c r="N820" i="16"/>
  <c r="N833" i="16" s="1"/>
  <c r="O566" i="16"/>
  <c r="I44683" i="64"/>
  <c r="N1028" i="16"/>
  <c r="N1034" i="16" s="1"/>
  <c r="N598" i="16"/>
  <c r="N605" i="16" s="1"/>
  <c r="I50959" i="64"/>
  <c r="T793" i="19"/>
  <c r="S1040" i="16"/>
  <c r="I42663" i="64"/>
  <c r="I44743" i="64"/>
  <c r="N1053" i="16"/>
  <c r="N1059" i="16" s="1"/>
  <c r="I52209" i="64"/>
  <c r="X1136" i="19"/>
  <c r="H1115" i="19"/>
  <c r="H1136" i="19" s="1"/>
  <c r="M136" i="41"/>
  <c r="H83825" i="64"/>
  <c r="I75767" i="64"/>
  <c r="J84" i="53"/>
  <c r="F1504" i="63" s="1"/>
  <c r="J483" i="33"/>
  <c r="J487" i="33" s="1"/>
  <c r="I64411" i="64"/>
  <c r="K188" i="25"/>
  <c r="K194" i="25" s="1"/>
  <c r="H57118" i="64"/>
  <c r="M814" i="21"/>
  <c r="M821" i="21" s="1"/>
  <c r="K619" i="27"/>
  <c r="K625" i="27" s="1"/>
  <c r="I68481" i="64"/>
  <c r="X439" i="27"/>
  <c r="X469" i="27"/>
  <c r="X475" i="27" s="1"/>
  <c r="I68269" i="64"/>
  <c r="X82" i="38"/>
  <c r="H497" i="27"/>
  <c r="T88" i="16"/>
  <c r="T1186" i="16"/>
  <c r="I42769" i="64"/>
  <c r="T146" i="16"/>
  <c r="T159" i="16" s="1"/>
  <c r="T192" i="16"/>
  <c r="T198" i="16" s="1"/>
  <c r="S506" i="39"/>
  <c r="I47379" i="64"/>
  <c r="S190" i="22"/>
  <c r="R335" i="22"/>
  <c r="R627" i="22"/>
  <c r="R578" i="22"/>
  <c r="I57459" i="64"/>
  <c r="R756" i="22"/>
  <c r="R763" i="22" s="1"/>
  <c r="U317" i="27"/>
  <c r="V261" i="27"/>
  <c r="U590" i="27"/>
  <c r="U281" i="27"/>
  <c r="U287" i="27" s="1"/>
  <c r="I67426" i="64"/>
  <c r="L1449" i="38"/>
  <c r="L1453" i="38" s="1"/>
  <c r="L1707" i="38"/>
  <c r="L1578" i="38"/>
  <c r="L1191" i="38"/>
  <c r="L1320" i="38"/>
  <c r="L194" i="20"/>
  <c r="L200" i="20" s="1"/>
  <c r="L1062" i="38"/>
  <c r="I48437" i="64"/>
  <c r="J484" i="33"/>
  <c r="J488" i="33" s="1"/>
  <c r="I75782" i="64"/>
  <c r="J85" i="53"/>
  <c r="F1505" i="63" s="1"/>
  <c r="K1025" i="22"/>
  <c r="I68586" i="64"/>
  <c r="I57519" i="64"/>
  <c r="R760" i="22"/>
  <c r="R767" i="22" s="1"/>
  <c r="R631" i="22"/>
  <c r="R582" i="22"/>
  <c r="R339" i="22"/>
  <c r="S194" i="22"/>
  <c r="I43803" i="64"/>
  <c r="S1050" i="16"/>
  <c r="I76412" i="64"/>
  <c r="J235" i="34"/>
  <c r="J247" i="34" s="1"/>
  <c r="L293" i="41"/>
  <c r="I85219" i="64"/>
  <c r="X484" i="27"/>
  <c r="X492" i="27" s="1"/>
  <c r="H83946" i="64"/>
  <c r="N148" i="41"/>
  <c r="N91" i="20"/>
  <c r="N1010" i="38"/>
  <c r="N1139" i="38"/>
  <c r="N1144" i="38" s="1"/>
  <c r="I46363" i="64"/>
  <c r="N1526" i="38"/>
  <c r="N1397" i="38"/>
  <c r="N1655" i="38"/>
  <c r="N1268" i="38"/>
  <c r="Q43" i="38"/>
  <c r="I42723" i="64"/>
  <c r="S1044" i="16"/>
  <c r="I53193" i="64"/>
  <c r="R1298" i="19"/>
  <c r="I71343" i="64"/>
  <c r="S119" i="30"/>
  <c r="I43233" i="64"/>
  <c r="S258" i="16"/>
  <c r="S265" i="16" s="1"/>
  <c r="M171" i="20"/>
  <c r="M177" i="20" s="1"/>
  <c r="I53323" i="64"/>
  <c r="L768" i="35"/>
  <c r="L781" i="35" s="1"/>
  <c r="L409" i="19"/>
  <c r="L834" i="22"/>
  <c r="L211" i="20"/>
  <c r="L231" i="34"/>
  <c r="L242" i="20"/>
  <c r="L249" i="20" s="1"/>
  <c r="L980" i="22"/>
  <c r="L119" i="19"/>
  <c r="I53802" i="64"/>
  <c r="I51334" i="64"/>
  <c r="S1126" i="19"/>
  <c r="S806" i="19"/>
  <c r="S812" i="19" s="1"/>
  <c r="N985" i="16"/>
  <c r="N992" i="16" s="1"/>
  <c r="N23" i="20"/>
  <c r="N292" i="31"/>
  <c r="N1288" i="16"/>
  <c r="N1294" i="16" s="1"/>
  <c r="I46258" i="64"/>
  <c r="N1234" i="16"/>
  <c r="N704" i="29"/>
  <c r="N346" i="31"/>
  <c r="H84035" i="64"/>
  <c r="M156" i="41"/>
  <c r="I52503" i="64"/>
  <c r="R1410" i="19"/>
  <c r="R1417" i="19" s="1"/>
  <c r="T1166" i="16"/>
  <c r="T410" i="16"/>
  <c r="T394" i="16"/>
  <c r="T401" i="16" s="1"/>
  <c r="T439" i="16"/>
  <c r="T1162" i="16"/>
  <c r="T127" i="16"/>
  <c r="T134" i="16" s="1"/>
  <c r="T143" i="16"/>
  <c r="T189" i="16"/>
  <c r="S1047" i="16"/>
  <c r="I43758" i="64"/>
  <c r="H79" i="38"/>
  <c r="H466" i="27"/>
  <c r="H436" i="27"/>
  <c r="M149" i="41"/>
  <c r="H83960" i="64"/>
  <c r="S1133" i="19"/>
  <c r="I51799" i="64"/>
  <c r="S922" i="19"/>
  <c r="S928" i="19" s="1"/>
  <c r="I51784" i="64"/>
  <c r="S1132" i="19"/>
  <c r="S921" i="19"/>
  <c r="S927" i="19" s="1"/>
  <c r="J414" i="19"/>
  <c r="J426" i="19" s="1"/>
  <c r="I49285" i="64"/>
  <c r="I78535" i="64"/>
  <c r="R619" i="34"/>
  <c r="R632" i="34" s="1"/>
  <c r="H57073" i="64"/>
  <c r="M811" i="21"/>
  <c r="M818" i="21" s="1"/>
  <c r="I66559" i="64"/>
  <c r="X684" i="29"/>
  <c r="X14" i="27"/>
  <c r="X15" i="27" s="1"/>
  <c r="X32" i="42"/>
  <c r="H22" i="27"/>
  <c r="I44358" i="64"/>
  <c r="S513" i="16"/>
  <c r="S520" i="16" s="1"/>
  <c r="J237" i="34"/>
  <c r="J249" i="34" s="1"/>
  <c r="I76442" i="64"/>
  <c r="I67220" i="64"/>
  <c r="J220" i="27"/>
  <c r="J61" i="44"/>
  <c r="I43743" i="64"/>
  <c r="S1046" i="16"/>
  <c r="R647" i="34"/>
  <c r="I78159" i="64"/>
  <c r="I45598" i="64"/>
  <c r="N611" i="35"/>
  <c r="N629" i="35" s="1"/>
  <c r="N98" i="30"/>
  <c r="N111" i="30" s="1"/>
  <c r="K623" i="27"/>
  <c r="K629" i="27" s="1"/>
  <c r="I68541" i="64"/>
  <c r="N95" i="30"/>
  <c r="N108" i="30" s="1"/>
  <c r="N608" i="35"/>
  <c r="N626" i="35" s="1"/>
  <c r="I45553" i="64"/>
  <c r="I76427" i="64"/>
  <c r="J236" i="34"/>
  <c r="J248" i="34" s="1"/>
  <c r="I85039" i="64"/>
  <c r="L273" i="41"/>
  <c r="M812" i="21"/>
  <c r="M819" i="21" s="1"/>
  <c r="H57088" i="64"/>
  <c r="U32" i="48"/>
  <c r="I69691" i="64"/>
  <c r="U573" i="34"/>
  <c r="U286" i="28"/>
  <c r="U292" i="28" s="1"/>
  <c r="U287" i="19"/>
  <c r="U258" i="28"/>
  <c r="U14" i="48" s="1"/>
  <c r="U1253" i="19"/>
  <c r="U14" i="38"/>
  <c r="U653" i="29"/>
  <c r="V78" i="26"/>
  <c r="V38" i="52"/>
  <c r="I65777" i="64"/>
  <c r="V725" i="25"/>
  <c r="V726" i="25" s="1"/>
  <c r="M93" i="21"/>
  <c r="M105" i="21" s="1"/>
  <c r="M135" i="21"/>
  <c r="M147" i="21" s="1"/>
  <c r="I53653" i="64"/>
  <c r="M72" i="21"/>
  <c r="M84" i="21" s="1"/>
  <c r="M186" i="20"/>
  <c r="M114" i="21"/>
  <c r="M126" i="21" s="1"/>
  <c r="I49300" i="64"/>
  <c r="J415" i="19"/>
  <c r="J427" i="19" s="1"/>
  <c r="I43278" i="64"/>
  <c r="S261" i="16"/>
  <c r="S268" i="16" s="1"/>
  <c r="I1602" i="64"/>
  <c r="T279" i="38"/>
  <c r="L830" i="22"/>
  <c r="L976" i="22"/>
  <c r="I53742" i="64"/>
  <c r="L764" i="35"/>
  <c r="L777" i="35" s="1"/>
  <c r="L238" i="20"/>
  <c r="L245" i="20" s="1"/>
  <c r="L115" i="19"/>
  <c r="L405" i="19"/>
  <c r="L207" i="20"/>
  <c r="L227" i="34"/>
  <c r="J71" i="53"/>
  <c r="F1489" i="63" s="1"/>
  <c r="I64740" i="64"/>
  <c r="H133" i="27"/>
  <c r="H197" i="27"/>
  <c r="I74201" i="64"/>
  <c r="T13" i="33"/>
  <c r="M146" i="20"/>
  <c r="M152" i="20" s="1"/>
  <c r="I53533" i="64"/>
  <c r="I82856" i="64"/>
  <c r="S34" i="44"/>
  <c r="T66" i="44"/>
  <c r="I67620" i="64"/>
  <c r="T324" i="27"/>
  <c r="T325" i="27" s="1"/>
  <c r="U183" i="38"/>
  <c r="I69796" i="64"/>
  <c r="U119" i="29"/>
  <c r="U57" i="49"/>
  <c r="U60" i="49" s="1"/>
  <c r="V275" i="28"/>
  <c r="V257" i="27"/>
  <c r="U586" i="27"/>
  <c r="U277" i="27"/>
  <c r="U283" i="27" s="1"/>
  <c r="I67366" i="64"/>
  <c r="U313" i="27"/>
  <c r="L75" i="27"/>
  <c r="I66681" i="64"/>
  <c r="K168" i="27"/>
  <c r="K180" i="27" s="1"/>
  <c r="N595" i="16"/>
  <c r="N602" i="16" s="1"/>
  <c r="N780" i="16"/>
  <c r="N787" i="16" s="1"/>
  <c r="O563" i="16"/>
  <c r="N1025" i="16"/>
  <c r="N1031" i="16" s="1"/>
  <c r="N1389" i="16"/>
  <c r="N1396" i="16" s="1"/>
  <c r="N817" i="16"/>
  <c r="N830" i="16" s="1"/>
  <c r="I44638" i="64"/>
  <c r="R583" i="22"/>
  <c r="R340" i="22"/>
  <c r="I57534" i="64"/>
  <c r="R632" i="22"/>
  <c r="S195" i="22"/>
  <c r="R761" i="22"/>
  <c r="R768" i="22" s="1"/>
  <c r="I80348" i="64"/>
  <c r="M522" i="31"/>
  <c r="M524" i="31" s="1"/>
  <c r="M123" i="41"/>
  <c r="M260" i="35"/>
  <c r="M263" i="35" s="1"/>
  <c r="M255" i="35"/>
  <c r="M256" i="35" s="1"/>
  <c r="M1142" i="16"/>
  <c r="N1145" i="16" s="1"/>
  <c r="T72" i="38"/>
  <c r="I68085" i="64"/>
  <c r="T35" i="50"/>
  <c r="T232" i="31"/>
  <c r="R650" i="34"/>
  <c r="I78204" i="64"/>
  <c r="S1048" i="16"/>
  <c r="I43773" i="64"/>
  <c r="I71313" i="64"/>
  <c r="S117" i="30"/>
  <c r="I76382" i="64"/>
  <c r="J233" i="34"/>
  <c r="J245" i="34" s="1"/>
  <c r="I43338" i="64"/>
  <c r="S275" i="16"/>
  <c r="S287" i="16" s="1"/>
  <c r="K190" i="25"/>
  <c r="K196" i="25" s="1"/>
  <c r="I64441" i="64"/>
  <c r="I81129" i="64"/>
  <c r="S617" i="35"/>
  <c r="S153" i="30"/>
  <c r="S166" i="30" s="1"/>
  <c r="I44253" i="64"/>
  <c r="S476" i="39"/>
  <c r="I47199" i="64"/>
  <c r="M207" i="30"/>
  <c r="M209" i="30" s="1"/>
  <c r="I71187" i="64"/>
  <c r="M194" i="30"/>
  <c r="M196" i="30" s="1"/>
  <c r="M201" i="30"/>
  <c r="M45" i="21"/>
  <c r="O616" i="16"/>
  <c r="O623" i="16" s="1"/>
  <c r="O1175" i="16"/>
  <c r="O1181" i="16" s="1"/>
  <c r="O654" i="16"/>
  <c r="O758" i="16"/>
  <c r="K190" i="27"/>
  <c r="K202" i="27" s="1"/>
  <c r="I66786" i="64"/>
  <c r="K82" i="27"/>
  <c r="K88" i="27" s="1"/>
  <c r="N890" i="38"/>
  <c r="N1008" i="16"/>
  <c r="N1080" i="16"/>
  <c r="N798" i="21"/>
  <c r="N840" i="38"/>
  <c r="N790" i="38"/>
  <c r="N447" i="31"/>
  <c r="N459" i="31" s="1"/>
  <c r="H73116" i="64" s="1"/>
  <c r="N740" i="38"/>
  <c r="N207" i="29"/>
  <c r="I46528" i="64"/>
  <c r="N1097" i="16"/>
  <c r="N489" i="31"/>
  <c r="N501" i="31" s="1"/>
  <c r="N940" i="38"/>
  <c r="N941" i="38" s="1"/>
  <c r="N690" i="38"/>
  <c r="S501" i="39"/>
  <c r="I47304" i="64"/>
  <c r="I49225" i="64"/>
  <c r="J410" i="19"/>
  <c r="J422" i="19" s="1"/>
  <c r="T395" i="16"/>
  <c r="T402" i="16" s="1"/>
  <c r="T1167" i="16"/>
  <c r="T440" i="16"/>
  <c r="T411" i="16"/>
  <c r="I44208" i="64"/>
  <c r="S614" i="35"/>
  <c r="S150" i="30"/>
  <c r="S163" i="30" s="1"/>
  <c r="I44788" i="64"/>
  <c r="N1056" i="16"/>
  <c r="N1062" i="16" s="1"/>
  <c r="I85977" i="64"/>
  <c r="T804" i="39"/>
  <c r="N846" i="16"/>
  <c r="N853" i="16" s="1"/>
  <c r="I45733" i="64"/>
  <c r="I49255" i="64"/>
  <c r="J412" i="19"/>
  <c r="J424" i="19" s="1"/>
  <c r="T797" i="19"/>
  <c r="I51019" i="64"/>
  <c r="I70373" i="64"/>
  <c r="I78520" i="64"/>
  <c r="R618" i="34"/>
  <c r="L230" i="34"/>
  <c r="L241" i="20"/>
  <c r="L248" i="20" s="1"/>
  <c r="L118" i="19"/>
  <c r="L210" i="20"/>
  <c r="L979" i="22"/>
  <c r="I53787" i="64"/>
  <c r="L408" i="19"/>
  <c r="L833" i="22"/>
  <c r="L767" i="35"/>
  <c r="L780" i="35" s="1"/>
  <c r="H57103" i="64"/>
  <c r="M813" i="21"/>
  <c r="M820" i="21" s="1"/>
  <c r="I67830" i="64"/>
  <c r="T428" i="27"/>
  <c r="T440" i="27" s="1"/>
  <c r="T408" i="27"/>
  <c r="T414" i="27" s="1"/>
  <c r="I79190" i="64"/>
  <c r="R1299" i="19"/>
  <c r="R1312" i="19" s="1"/>
  <c r="I53208" i="64"/>
  <c r="T11" i="33"/>
  <c r="I74171" i="64"/>
  <c r="M168" i="20"/>
  <c r="M174" i="20" s="1"/>
  <c r="I53278" i="64"/>
  <c r="U264" i="27"/>
  <c r="U270" i="27" s="1"/>
  <c r="I67561" i="64"/>
  <c r="U424" i="27"/>
  <c r="I74366" i="64"/>
  <c r="S227" i="33"/>
  <c r="S175" i="33"/>
  <c r="S24" i="33"/>
  <c r="S36" i="33" s="1"/>
  <c r="S804" i="19"/>
  <c r="S810" i="19" s="1"/>
  <c r="S1124" i="19"/>
  <c r="S1154" i="19" s="1"/>
  <c r="I51304" i="64"/>
  <c r="I44343" i="64"/>
  <c r="S512" i="16"/>
  <c r="S519" i="16" s="1"/>
  <c r="N134" i="41"/>
  <c r="H83796" i="64"/>
  <c r="K1023" i="22"/>
  <c r="I68556" i="64"/>
  <c r="I42693" i="64"/>
  <c r="S1042" i="16"/>
  <c r="H78" i="38"/>
  <c r="H465" i="27"/>
  <c r="H435" i="27"/>
  <c r="T35" i="46"/>
  <c r="T228" i="31"/>
  <c r="I68025" i="64"/>
  <c r="T68" i="38"/>
  <c r="I70148" i="64"/>
  <c r="I84440" i="64"/>
  <c r="M207" i="41"/>
  <c r="M211" i="41" s="1"/>
  <c r="R336" i="22"/>
  <c r="R579" i="22"/>
  <c r="S191" i="22"/>
  <c r="I57474" i="64"/>
  <c r="R757" i="22"/>
  <c r="R764" i="22" s="1"/>
  <c r="R628" i="22"/>
  <c r="I67131" i="64"/>
  <c r="K34" i="45"/>
  <c r="K221" i="31"/>
  <c r="K57" i="38"/>
  <c r="N94" i="20"/>
  <c r="N1400" i="38"/>
  <c r="N1271" i="38"/>
  <c r="N1658" i="38"/>
  <c r="N1142" i="38"/>
  <c r="N1529" i="38"/>
  <c r="N1531" i="38" s="1"/>
  <c r="N1013" i="38"/>
  <c r="I46408" i="64"/>
  <c r="X487" i="27"/>
  <c r="X495" i="27" s="1"/>
  <c r="J371" i="33"/>
  <c r="J375" i="33" s="1"/>
  <c r="I75752" i="64"/>
  <c r="J82" i="53"/>
  <c r="F1499" i="63" s="1"/>
  <c r="I85932" i="64"/>
  <c r="T801" i="39"/>
  <c r="H135" i="27"/>
  <c r="H199" i="27"/>
  <c r="I47184" i="64"/>
  <c r="S475" i="39"/>
  <c r="I42859" i="64" l="1"/>
  <c r="T959" i="16"/>
  <c r="T168" i="16"/>
  <c r="T175" i="16" s="1"/>
  <c r="T94" i="16"/>
  <c r="T961" i="16"/>
  <c r="I42889" i="64"/>
  <c r="T170" i="16"/>
  <c r="T177" i="16" s="1"/>
  <c r="T96" i="16"/>
  <c r="T251" i="16"/>
  <c r="I43039" i="64"/>
  <c r="T207" i="16"/>
  <c r="R779" i="22"/>
  <c r="I59194" i="64"/>
  <c r="L277" i="20"/>
  <c r="L485" i="35"/>
  <c r="I53982" i="64"/>
  <c r="L746" i="35"/>
  <c r="K169" i="27"/>
  <c r="K181" i="27" s="1"/>
  <c r="L76" i="27"/>
  <c r="I66696" i="64"/>
  <c r="H71698" i="64"/>
  <c r="M128" i="41"/>
  <c r="H79295" i="64"/>
  <c r="M125" i="41"/>
  <c r="N607" i="35"/>
  <c r="N625" i="35" s="1"/>
  <c r="I45538" i="64"/>
  <c r="N94" i="30"/>
  <c r="N107" i="30" s="1"/>
  <c r="I67456" i="64"/>
  <c r="U68" i="46"/>
  <c r="T34" i="27"/>
  <c r="T70" i="42"/>
  <c r="I67635" i="64"/>
  <c r="T80" i="33"/>
  <c r="T86" i="33" s="1"/>
  <c r="M176" i="21"/>
  <c r="I54538" i="64"/>
  <c r="V274" i="28"/>
  <c r="U182" i="38"/>
  <c r="U118" i="29"/>
  <c r="U57" i="48"/>
  <c r="U60" i="48" s="1"/>
  <c r="I69781" i="64"/>
  <c r="N899" i="38"/>
  <c r="N901" i="38" s="1"/>
  <c r="N749" i="38"/>
  <c r="N699" i="38"/>
  <c r="N949" i="38"/>
  <c r="I80319" i="64"/>
  <c r="N799" i="38"/>
  <c r="N849" i="38"/>
  <c r="N648" i="35"/>
  <c r="N655" i="35" s="1"/>
  <c r="N21" i="30"/>
  <c r="N27" i="30" s="1"/>
  <c r="H14" i="27"/>
  <c r="H32" i="42"/>
  <c r="H684" i="29"/>
  <c r="I78085" i="64"/>
  <c r="R654" i="34"/>
  <c r="R660" i="34" s="1"/>
  <c r="I51439" i="64"/>
  <c r="T910" i="19"/>
  <c r="R778" i="22"/>
  <c r="I59179" i="64"/>
  <c r="X551" i="27"/>
  <c r="I68179" i="64"/>
  <c r="N848" i="16"/>
  <c r="N855" i="16" s="1"/>
  <c r="I45763" i="64"/>
  <c r="I78505" i="64"/>
  <c r="R629" i="34"/>
  <c r="R636" i="34" s="1"/>
  <c r="L233" i="41"/>
  <c r="I84679" i="64"/>
  <c r="U658" i="29"/>
  <c r="I52579" i="64"/>
  <c r="S1218" i="19"/>
  <c r="S1236" i="19" s="1"/>
  <c r="N866" i="16"/>
  <c r="N878" i="16" s="1"/>
  <c r="I45883" i="64"/>
  <c r="N1120" i="16"/>
  <c r="I46618" i="64"/>
  <c r="N1137" i="16"/>
  <c r="I78550" i="64"/>
  <c r="R620" i="34"/>
  <c r="I53133" i="64"/>
  <c r="R1306" i="19"/>
  <c r="I50989" i="64"/>
  <c r="T795" i="19"/>
  <c r="S65" i="44"/>
  <c r="I83081" i="64"/>
  <c r="I67501" i="64"/>
  <c r="U68" i="49"/>
  <c r="I67071" i="64"/>
  <c r="K212" i="27"/>
  <c r="K63" i="47"/>
  <c r="I71458" i="64"/>
  <c r="N133" i="30"/>
  <c r="N139" i="30" s="1"/>
  <c r="M227" i="41"/>
  <c r="M231" i="41" s="1"/>
  <c r="I84620" i="64"/>
  <c r="Q294" i="29"/>
  <c r="Q21" i="42"/>
  <c r="I70197" i="64"/>
  <c r="N1077" i="16"/>
  <c r="N444" i="31"/>
  <c r="N204" i="29"/>
  <c r="N837" i="38"/>
  <c r="N887" i="38"/>
  <c r="N1005" i="16"/>
  <c r="N737" i="38"/>
  <c r="N795" i="21"/>
  <c r="N787" i="38"/>
  <c r="N791" i="38" s="1"/>
  <c r="N687" i="38"/>
  <c r="I46483" i="64"/>
  <c r="N486" i="31"/>
  <c r="N937" i="38"/>
  <c r="N1094" i="16"/>
  <c r="R708" i="34"/>
  <c r="R716" i="34" s="1"/>
  <c r="R1295" i="19"/>
  <c r="R1394" i="19"/>
  <c r="R1402" i="19" s="1"/>
  <c r="R615" i="34"/>
  <c r="T562" i="27"/>
  <c r="T220" i="38"/>
  <c r="I68385" i="64"/>
  <c r="T67" i="46"/>
  <c r="T580" i="27"/>
  <c r="M822" i="21"/>
  <c r="M26" i="45" s="1"/>
  <c r="M385" i="21"/>
  <c r="M391" i="21" s="1"/>
  <c r="I57133" i="64"/>
  <c r="M400" i="21"/>
  <c r="M514" i="27"/>
  <c r="M777" i="21"/>
  <c r="N784" i="21" s="1"/>
  <c r="I80977" i="64"/>
  <c r="L826" i="35"/>
  <c r="L25" i="24"/>
  <c r="L27" i="24" s="1"/>
  <c r="H61469" i="64"/>
  <c r="L193" i="41"/>
  <c r="I84319" i="64"/>
  <c r="I44418" i="64"/>
  <c r="S527" i="16"/>
  <c r="S539" i="16" s="1"/>
  <c r="T340" i="16"/>
  <c r="T414" i="16"/>
  <c r="T426" i="16" s="1"/>
  <c r="I43924" i="64"/>
  <c r="T443" i="16"/>
  <c r="T1191" i="16"/>
  <c r="M144" i="20"/>
  <c r="M150" i="20" s="1"/>
  <c r="I53503" i="64"/>
  <c r="M247" i="41"/>
  <c r="M251" i="41" s="1"/>
  <c r="I84800" i="64"/>
  <c r="U384" i="27"/>
  <c r="U390" i="27" s="1"/>
  <c r="V301" i="27"/>
  <c r="V307" i="27" s="1"/>
  <c r="I71373" i="64"/>
  <c r="S121" i="30"/>
  <c r="J77" i="53"/>
  <c r="F1494" i="63" s="1"/>
  <c r="I75392" i="64"/>
  <c r="I83841" i="64"/>
  <c r="N139" i="41"/>
  <c r="N1528" i="38"/>
  <c r="N1141" i="38"/>
  <c r="N1399" i="38"/>
  <c r="N1402" i="38" s="1"/>
  <c r="N93" i="20"/>
  <c r="N1012" i="38"/>
  <c r="N1657" i="38"/>
  <c r="I46393" i="64"/>
  <c r="N1270" i="38"/>
  <c r="V237" i="28"/>
  <c r="V250" i="28" s="1"/>
  <c r="X603" i="27"/>
  <c r="X174" i="27"/>
  <c r="I66874" i="64"/>
  <c r="I45568" i="64"/>
  <c r="N609" i="35"/>
  <c r="N627" i="35" s="1"/>
  <c r="N96" i="30"/>
  <c r="N109" i="30" s="1"/>
  <c r="I43069" i="64"/>
  <c r="T253" i="16"/>
  <c r="T209" i="16"/>
  <c r="Q169" i="29"/>
  <c r="Q282" i="29"/>
  <c r="Q80" i="42" s="1"/>
  <c r="Q288" i="29"/>
  <c r="I70242" i="64"/>
  <c r="K877" i="22"/>
  <c r="I54583" i="64"/>
  <c r="M179" i="21"/>
  <c r="I52624" i="64"/>
  <c r="S1221" i="19"/>
  <c r="S1239" i="19" s="1"/>
  <c r="I63206" i="64"/>
  <c r="X865" i="24"/>
  <c r="X850" i="24"/>
  <c r="X851" i="24" s="1"/>
  <c r="H833" i="24"/>
  <c r="S1222" i="19"/>
  <c r="S1240" i="19" s="1"/>
  <c r="I52639" i="64"/>
  <c r="K879" i="22"/>
  <c r="S116" i="30"/>
  <c r="I71298" i="64"/>
  <c r="S276" i="22"/>
  <c r="S211" i="22"/>
  <c r="S218" i="22" s="1"/>
  <c r="I68010" i="64"/>
  <c r="T35" i="45"/>
  <c r="T67" i="38"/>
  <c r="T227" i="31"/>
  <c r="I67146" i="64"/>
  <c r="K34" i="46"/>
  <c r="K222" i="31"/>
  <c r="K58" i="38"/>
  <c r="O660" i="16"/>
  <c r="I44894" i="64"/>
  <c r="O764" i="16"/>
  <c r="O770" i="16" s="1"/>
  <c r="O574" i="16"/>
  <c r="O1202" i="16"/>
  <c r="O1208" i="16" s="1"/>
  <c r="H73340" i="64"/>
  <c r="M127" i="41"/>
  <c r="I71398" i="64"/>
  <c r="N129" i="30"/>
  <c r="N135" i="30" s="1"/>
  <c r="X64" i="42"/>
  <c r="I66544" i="64"/>
  <c r="I50974" i="64"/>
  <c r="T794" i="19"/>
  <c r="R782" i="22"/>
  <c r="I59239" i="64"/>
  <c r="L253" i="41"/>
  <c r="I84859" i="64"/>
  <c r="N97" i="30"/>
  <c r="N110" i="30" s="1"/>
  <c r="N610" i="35"/>
  <c r="N628" i="35" s="1"/>
  <c r="I45583" i="64"/>
  <c r="U181" i="38"/>
  <c r="V273" i="28"/>
  <c r="U117" i="29"/>
  <c r="I69766" i="64"/>
  <c r="U57" i="47"/>
  <c r="U60" i="47" s="1"/>
  <c r="H196" i="27"/>
  <c r="H132" i="27"/>
  <c r="T453" i="16"/>
  <c r="I54688" i="64"/>
  <c r="M190" i="21"/>
  <c r="U17" i="38"/>
  <c r="S525" i="16"/>
  <c r="S537" i="16" s="1"/>
  <c r="I44388" i="64"/>
  <c r="S1157" i="19"/>
  <c r="T583" i="27"/>
  <c r="T223" i="38"/>
  <c r="I68430" i="64"/>
  <c r="T565" i="27"/>
  <c r="T67" i="49"/>
  <c r="T851" i="39"/>
  <c r="I86127" i="64"/>
  <c r="U373" i="39"/>
  <c r="U380" i="39" s="1"/>
  <c r="U519" i="21"/>
  <c r="I703" i="64"/>
  <c r="I47419" i="64"/>
  <c r="N518" i="39"/>
  <c r="S212" i="22"/>
  <c r="S219" i="22" s="1"/>
  <c r="S277" i="22"/>
  <c r="I75842" i="64"/>
  <c r="J89" i="53"/>
  <c r="F1503" i="63" s="1"/>
  <c r="I42784" i="64"/>
  <c r="T1187" i="16"/>
  <c r="T89" i="16"/>
  <c r="T193" i="16"/>
  <c r="T147" i="16"/>
  <c r="I53163" i="64"/>
  <c r="R1308" i="19"/>
  <c r="N160" i="41"/>
  <c r="I84066" i="64"/>
  <c r="S127" i="30"/>
  <c r="I71643" i="64"/>
  <c r="S125" i="30"/>
  <c r="I71613" i="64"/>
  <c r="M185" i="20"/>
  <c r="I53638" i="64"/>
  <c r="M92" i="21"/>
  <c r="M104" i="21" s="1"/>
  <c r="M134" i="21"/>
  <c r="M146" i="21" s="1"/>
  <c r="M71" i="21"/>
  <c r="M83" i="21" s="1"/>
  <c r="M113" i="21"/>
  <c r="M125" i="21" s="1"/>
  <c r="N1119" i="16"/>
  <c r="I46603" i="64"/>
  <c r="N1136" i="16"/>
  <c r="I43954" i="64"/>
  <c r="T1193" i="16"/>
  <c r="T416" i="16"/>
  <c r="T428" i="16" s="1"/>
  <c r="T342" i="16"/>
  <c r="T445" i="16"/>
  <c r="L278" i="20"/>
  <c r="I53997" i="64"/>
  <c r="L747" i="35"/>
  <c r="L486" i="35"/>
  <c r="I64456" i="64"/>
  <c r="K201" i="25"/>
  <c r="K207" i="25" s="1"/>
  <c r="I47434" i="64"/>
  <c r="N519" i="39"/>
  <c r="J434" i="19"/>
  <c r="I49450" i="64"/>
  <c r="J510" i="19"/>
  <c r="J522" i="19" s="1"/>
  <c r="J531" i="19"/>
  <c r="J537" i="19" s="1"/>
  <c r="N168" i="41"/>
  <c r="I84141" i="64"/>
  <c r="I67041" i="64"/>
  <c r="K210" i="27"/>
  <c r="K63" i="45"/>
  <c r="V298" i="27"/>
  <c r="V304" i="27" s="1"/>
  <c r="I43368" i="64"/>
  <c r="S277" i="16"/>
  <c r="S289" i="16" s="1"/>
  <c r="I54358" i="64"/>
  <c r="M156" i="21"/>
  <c r="T78" i="33"/>
  <c r="T84" i="33" s="1"/>
  <c r="I71583" i="64"/>
  <c r="S123" i="30"/>
  <c r="N93" i="50"/>
  <c r="H73296" i="64"/>
  <c r="V240" i="28"/>
  <c r="V253" i="28" s="1"/>
  <c r="I53937" i="64"/>
  <c r="L274" i="20"/>
  <c r="L482" i="35"/>
  <c r="L743" i="35"/>
  <c r="N710" i="29"/>
  <c r="S1156" i="19"/>
  <c r="I43323" i="64"/>
  <c r="S274" i="16"/>
  <c r="S286" i="16" s="1"/>
  <c r="X434" i="27"/>
  <c r="I68194" i="64"/>
  <c r="X77" i="38"/>
  <c r="X83" i="38" s="1"/>
  <c r="X464" i="27"/>
  <c r="X470" i="27" s="1"/>
  <c r="H492" i="27"/>
  <c r="J340" i="25"/>
  <c r="J43" i="25"/>
  <c r="I64635" i="64"/>
  <c r="J248" i="25"/>
  <c r="J255" i="25"/>
  <c r="J258" i="25" s="1"/>
  <c r="J110" i="37"/>
  <c r="O1272" i="16"/>
  <c r="I46753" i="64"/>
  <c r="O1244" i="16"/>
  <c r="T448" i="16"/>
  <c r="T454" i="16" s="1"/>
  <c r="T1196" i="16"/>
  <c r="I43999" i="64"/>
  <c r="T419" i="16"/>
  <c r="T345" i="16"/>
  <c r="T907" i="19"/>
  <c r="I51394" i="64"/>
  <c r="I45868" i="64"/>
  <c r="N865" i="16"/>
  <c r="N877" i="16" s="1"/>
  <c r="I76547" i="64"/>
  <c r="J350" i="34"/>
  <c r="J356" i="34" s="1"/>
  <c r="J329" i="34"/>
  <c r="J341" i="34" s="1"/>
  <c r="J253" i="34"/>
  <c r="M143" i="20"/>
  <c r="M149" i="20" s="1"/>
  <c r="I53488" i="64"/>
  <c r="K34" i="49"/>
  <c r="K61" i="38"/>
  <c r="I67191" i="64"/>
  <c r="K225" i="31"/>
  <c r="N847" i="16"/>
  <c r="N854" i="16" s="1"/>
  <c r="I45748" i="64"/>
  <c r="I68445" i="64"/>
  <c r="T566" i="27"/>
  <c r="T584" i="27"/>
  <c r="T224" i="38"/>
  <c r="T67" i="50"/>
  <c r="X523" i="25"/>
  <c r="X524" i="25" s="1"/>
  <c r="X534" i="25"/>
  <c r="I65370" i="64"/>
  <c r="H510" i="25"/>
  <c r="T160" i="16"/>
  <c r="U588" i="27"/>
  <c r="I67396" i="64"/>
  <c r="V259" i="27"/>
  <c r="U279" i="27"/>
  <c r="U285" i="27" s="1"/>
  <c r="U315" i="27"/>
  <c r="I54673" i="64"/>
  <c r="M189" i="21"/>
  <c r="T82" i="33"/>
  <c r="T88" i="33" s="1"/>
  <c r="I67920" i="64"/>
  <c r="T540" i="27"/>
  <c r="T552" i="27" s="1"/>
  <c r="U402" i="27"/>
  <c r="J330" i="34"/>
  <c r="J342" i="34" s="1"/>
  <c r="I76562" i="64"/>
  <c r="J254" i="34"/>
  <c r="J351" i="34"/>
  <c r="J357" i="34" s="1"/>
  <c r="N1052" i="16"/>
  <c r="N1058" i="16" s="1"/>
  <c r="I44728" i="64"/>
  <c r="I53683" i="64"/>
  <c r="M95" i="21"/>
  <c r="M107" i="21" s="1"/>
  <c r="M74" i="21"/>
  <c r="M86" i="21" s="1"/>
  <c r="M188" i="20"/>
  <c r="M137" i="21"/>
  <c r="M149" i="21" s="1"/>
  <c r="M116" i="21"/>
  <c r="M128" i="21" s="1"/>
  <c r="J353" i="34"/>
  <c r="J359" i="34" s="1"/>
  <c r="J256" i="34"/>
  <c r="J332" i="34"/>
  <c r="J344" i="34" s="1"/>
  <c r="I76592" i="64"/>
  <c r="I54418" i="64"/>
  <c r="M160" i="21"/>
  <c r="T102" i="16"/>
  <c r="N267" i="41"/>
  <c r="I84966" i="64"/>
  <c r="S234" i="19"/>
  <c r="S564" i="34"/>
  <c r="S582" i="34" s="1"/>
  <c r="I52294" i="64"/>
  <c r="S371" i="19"/>
  <c r="S1244" i="19"/>
  <c r="S1262" i="19" s="1"/>
  <c r="S187" i="34"/>
  <c r="M781" i="21"/>
  <c r="N788" i="21" s="1"/>
  <c r="M389" i="21"/>
  <c r="M395" i="21" s="1"/>
  <c r="M826" i="21"/>
  <c r="M26" i="49" s="1"/>
  <c r="M518" i="27"/>
  <c r="M404" i="21"/>
  <c r="I57193" i="64"/>
  <c r="I45718" i="64"/>
  <c r="N845" i="16"/>
  <c r="N852" i="16" s="1"/>
  <c r="L95" i="27"/>
  <c r="U522" i="21"/>
  <c r="U376" i="39"/>
  <c r="U383" i="39" s="1"/>
  <c r="I748" i="64"/>
  <c r="I80932" i="64"/>
  <c r="L823" i="35"/>
  <c r="I54628" i="64"/>
  <c r="M186" i="21"/>
  <c r="J333" i="34"/>
  <c r="J345" i="34" s="1"/>
  <c r="I76607" i="64"/>
  <c r="J354" i="34"/>
  <c r="J360" i="34" s="1"/>
  <c r="J257" i="34"/>
  <c r="J532" i="19"/>
  <c r="J538" i="19" s="1"/>
  <c r="J511" i="19"/>
  <c r="J523" i="19" s="1"/>
  <c r="J435" i="19"/>
  <c r="I49465" i="64"/>
  <c r="I53223" i="64"/>
  <c r="R1300" i="19"/>
  <c r="R1313" i="19" s="1"/>
  <c r="N206" i="41"/>
  <c r="I84426" i="64"/>
  <c r="U68" i="50"/>
  <c r="I67516" i="64"/>
  <c r="T100" i="16"/>
  <c r="I68571" i="64"/>
  <c r="K1024" i="22"/>
  <c r="J87" i="53"/>
  <c r="F1501" i="63" s="1"/>
  <c r="I75812" i="64"/>
  <c r="N1055" i="16"/>
  <c r="N1061" i="16" s="1"/>
  <c r="I44773" i="64"/>
  <c r="J250" i="25"/>
  <c r="J257" i="25"/>
  <c r="J112" i="37"/>
  <c r="J342" i="25"/>
  <c r="I64665" i="64"/>
  <c r="J45" i="25"/>
  <c r="M19" i="18"/>
  <c r="M25" i="18" s="1"/>
  <c r="M40" i="18"/>
  <c r="I53563" i="64"/>
  <c r="M96" i="18"/>
  <c r="M102" i="18" s="1"/>
  <c r="X604" i="27"/>
  <c r="X175" i="27"/>
  <c r="I66889" i="64"/>
  <c r="T163" i="16"/>
  <c r="T431" i="16"/>
  <c r="N289" i="35"/>
  <c r="I68769" i="64"/>
  <c r="U290" i="19"/>
  <c r="S538" i="34"/>
  <c r="S556" i="34" s="1"/>
  <c r="I77906" i="64"/>
  <c r="J352" i="34"/>
  <c r="J358" i="34" s="1"/>
  <c r="I76577" i="64"/>
  <c r="J331" i="34"/>
  <c r="J343" i="34" s="1"/>
  <c r="J255" i="34"/>
  <c r="V241" i="28"/>
  <c r="V254" i="28" s="1"/>
  <c r="M115" i="21"/>
  <c r="M127" i="21" s="1"/>
  <c r="M94" i="21"/>
  <c r="M106" i="21" s="1"/>
  <c r="M136" i="21"/>
  <c r="M148" i="21" s="1"/>
  <c r="I53668" i="64"/>
  <c r="M73" i="21"/>
  <c r="M85" i="21" s="1"/>
  <c r="M187" i="20"/>
  <c r="M174" i="38"/>
  <c r="I1580" i="64"/>
  <c r="I66741" i="64"/>
  <c r="L79" i="27"/>
  <c r="K172" i="27"/>
  <c r="K184" i="27" s="1"/>
  <c r="O755" i="16"/>
  <c r="O651" i="16"/>
  <c r="O1172" i="16"/>
  <c r="O1178" i="16" s="1"/>
  <c r="O613" i="16"/>
  <c r="O620" i="16" s="1"/>
  <c r="U385" i="27"/>
  <c r="U391" i="27" s="1"/>
  <c r="V79" i="26"/>
  <c r="S930" i="16"/>
  <c r="I43398" i="64"/>
  <c r="S294" i="16"/>
  <c r="S301" i="16" s="1"/>
  <c r="S120" i="30"/>
  <c r="I71358" i="64"/>
  <c r="I78490" i="64"/>
  <c r="R628" i="34"/>
  <c r="I68254" i="64"/>
  <c r="X81" i="38"/>
  <c r="X468" i="27"/>
  <c r="X474" i="27" s="1"/>
  <c r="X438" i="27"/>
  <c r="H496" i="27"/>
  <c r="K875" i="22"/>
  <c r="I44433" i="64"/>
  <c r="S528" i="16"/>
  <c r="S540" i="16" s="1"/>
  <c r="I49435" i="64"/>
  <c r="J530" i="19"/>
  <c r="J536" i="19" s="1"/>
  <c r="J433" i="19"/>
  <c r="J509" i="19"/>
  <c r="J521" i="19" s="1"/>
  <c r="O1245" i="16"/>
  <c r="O1273" i="16"/>
  <c r="I46768" i="64"/>
  <c r="I46348" i="64"/>
  <c r="N1396" i="38"/>
  <c r="N90" i="20"/>
  <c r="N1138" i="38"/>
  <c r="N1654" i="38"/>
  <c r="N1009" i="38"/>
  <c r="N1015" i="38" s="1"/>
  <c r="N1267" i="38"/>
  <c r="N1525" i="38"/>
  <c r="I75827" i="64"/>
  <c r="J88" i="53"/>
  <c r="F1502" i="63" s="1"/>
  <c r="T840" i="19"/>
  <c r="T848" i="19" s="1"/>
  <c r="O573" i="16"/>
  <c r="I44879" i="64"/>
  <c r="O763" i="16"/>
  <c r="O769" i="16" s="1"/>
  <c r="O1201" i="16"/>
  <c r="O1207" i="16" s="1"/>
  <c r="O659" i="16"/>
  <c r="O672" i="16" s="1"/>
  <c r="M22" i="18"/>
  <c r="M28" i="18" s="1"/>
  <c r="I53608" i="64"/>
  <c r="M99" i="18"/>
  <c r="M105" i="18" s="1"/>
  <c r="M43" i="18"/>
  <c r="I43969" i="64"/>
  <c r="T1194" i="16"/>
  <c r="T343" i="16"/>
  <c r="T417" i="16"/>
  <c r="T446" i="16"/>
  <c r="T452" i="16" s="1"/>
  <c r="T792" i="19"/>
  <c r="I50944" i="64"/>
  <c r="I45823" i="64"/>
  <c r="N862" i="16"/>
  <c r="N874" i="16" s="1"/>
  <c r="J431" i="19"/>
  <c r="J528" i="19"/>
  <c r="J534" i="19" s="1"/>
  <c r="J507" i="19"/>
  <c r="J519" i="19" s="1"/>
  <c r="I49405" i="64"/>
  <c r="K203" i="25"/>
  <c r="K209" i="25" s="1"/>
  <c r="I64486" i="64"/>
  <c r="I59254" i="64"/>
  <c r="R783" i="22"/>
  <c r="N516" i="39"/>
  <c r="I47389" i="64"/>
  <c r="I49480" i="64"/>
  <c r="J512" i="19"/>
  <c r="J524" i="19" s="1"/>
  <c r="J533" i="19"/>
  <c r="J539" i="19" s="1"/>
  <c r="J436" i="19"/>
  <c r="M166" i="21"/>
  <c r="I54448" i="64"/>
  <c r="I68631" i="64"/>
  <c r="K1028" i="22"/>
  <c r="J355" i="34"/>
  <c r="J361" i="34" s="1"/>
  <c r="J258" i="34"/>
  <c r="I76622" i="64"/>
  <c r="J334" i="34"/>
  <c r="J346" i="34" s="1"/>
  <c r="M387" i="21"/>
  <c r="M393" i="21" s="1"/>
  <c r="I57163" i="64"/>
  <c r="M516" i="27"/>
  <c r="M824" i="21"/>
  <c r="M26" i="47" s="1"/>
  <c r="M402" i="21"/>
  <c r="M779" i="21"/>
  <c r="N786" i="21" s="1"/>
  <c r="I51424" i="64"/>
  <c r="T909" i="19"/>
  <c r="T1189" i="16"/>
  <c r="T195" i="16"/>
  <c r="T201" i="16" s="1"/>
  <c r="T91" i="16"/>
  <c r="T149" i="16"/>
  <c r="T162" i="16" s="1"/>
  <c r="I42814" i="64"/>
  <c r="Q23" i="44"/>
  <c r="I82809" i="64"/>
  <c r="L832" i="22"/>
  <c r="L766" i="35"/>
  <c r="L779" i="35" s="1"/>
  <c r="I53772" i="64"/>
  <c r="L229" i="34"/>
  <c r="L407" i="19"/>
  <c r="L209" i="20"/>
  <c r="L240" i="20"/>
  <c r="L247" i="20" s="1"/>
  <c r="L978" i="22"/>
  <c r="L117" i="19"/>
  <c r="S275" i="22"/>
  <c r="S210" i="22"/>
  <c r="S217" i="22" s="1"/>
  <c r="H469" i="27"/>
  <c r="H82" i="38"/>
  <c r="H439" i="27"/>
  <c r="M519" i="27"/>
  <c r="M405" i="21"/>
  <c r="M782" i="21"/>
  <c r="N789" i="21" s="1"/>
  <c r="M827" i="21"/>
  <c r="M26" i="50" s="1"/>
  <c r="I57208" i="64"/>
  <c r="M390" i="21"/>
  <c r="M396" i="21" s="1"/>
  <c r="I46558" i="64"/>
  <c r="N1133" i="16"/>
  <c r="N1116" i="16"/>
  <c r="N1095" i="16"/>
  <c r="N788" i="38"/>
  <c r="N888" i="38"/>
  <c r="N938" i="38"/>
  <c r="N1006" i="16"/>
  <c r="N205" i="29"/>
  <c r="N1078" i="16"/>
  <c r="N796" i="21"/>
  <c r="I46498" i="64"/>
  <c r="N738" i="38"/>
  <c r="N688" i="38"/>
  <c r="N487" i="31"/>
  <c r="N838" i="38"/>
  <c r="N841" i="38" s="1"/>
  <c r="N445" i="31"/>
  <c r="J35" i="19"/>
  <c r="J37" i="19" s="1"/>
  <c r="I48774" i="64"/>
  <c r="H198" i="27"/>
  <c r="H134" i="27"/>
  <c r="K878" i="22"/>
  <c r="T202" i="16"/>
  <c r="I71328" i="64"/>
  <c r="S118" i="30"/>
  <c r="K202" i="25"/>
  <c r="K208" i="25" s="1"/>
  <c r="I64471" i="64"/>
  <c r="U115" i="29"/>
  <c r="U123" i="29" s="1"/>
  <c r="U57" i="45"/>
  <c r="U60" i="45" s="1"/>
  <c r="U179" i="38"/>
  <c r="U185" i="38" s="1"/>
  <c r="I69736" i="64"/>
  <c r="V271" i="28"/>
  <c r="T145" i="16"/>
  <c r="T1185" i="16"/>
  <c r="T87" i="16"/>
  <c r="T191" i="16"/>
  <c r="T197" i="16" s="1"/>
  <c r="I42754" i="64"/>
  <c r="H200" i="27"/>
  <c r="H136" i="27"/>
  <c r="L237" i="20"/>
  <c r="L244" i="20" s="1"/>
  <c r="L404" i="19"/>
  <c r="L206" i="20"/>
  <c r="I53727" i="64"/>
  <c r="L114" i="19"/>
  <c r="L226" i="34"/>
  <c r="L763" i="35"/>
  <c r="L776" i="35" s="1"/>
  <c r="L975" i="22"/>
  <c r="L829" i="22"/>
  <c r="T16" i="33"/>
  <c r="I74246" i="64"/>
  <c r="T449" i="16"/>
  <c r="S276" i="16"/>
  <c r="S288" i="16" s="1"/>
  <c r="I43353" i="64"/>
  <c r="I2120" i="64"/>
  <c r="K1027" i="22"/>
  <c r="I68616" i="64"/>
  <c r="I71598" i="64"/>
  <c r="S124" i="30"/>
  <c r="I68739" i="64"/>
  <c r="N287" i="35"/>
  <c r="T843" i="19"/>
  <c r="T851" i="19" s="1"/>
  <c r="I53458" i="64"/>
  <c r="M141" i="20"/>
  <c r="M147" i="20" s="1"/>
  <c r="I44758" i="64"/>
  <c r="N1054" i="16"/>
  <c r="N1060" i="16" s="1"/>
  <c r="R780" i="22"/>
  <c r="I59209" i="64"/>
  <c r="S272" i="16"/>
  <c r="S284" i="16" s="1"/>
  <c r="I43293" i="64"/>
  <c r="O570" i="16"/>
  <c r="O1198" i="16"/>
  <c r="O1204" i="16" s="1"/>
  <c r="I44834" i="64"/>
  <c r="O656" i="16"/>
  <c r="O669" i="16" s="1"/>
  <c r="O760" i="16"/>
  <c r="I43939" i="64"/>
  <c r="T1192" i="16"/>
  <c r="T341" i="16"/>
  <c r="T444" i="16"/>
  <c r="T415" i="16"/>
  <c r="T427" i="16" s="1"/>
  <c r="R1292" i="19"/>
  <c r="R1391" i="19"/>
  <c r="R1399" i="19" s="1"/>
  <c r="R612" i="34"/>
  <c r="R705" i="34"/>
  <c r="R713" i="34" s="1"/>
  <c r="R781" i="22"/>
  <c r="I59224" i="64"/>
  <c r="V58" i="51"/>
  <c r="W1090" i="24"/>
  <c r="I63686" i="64"/>
  <c r="V159" i="26"/>
  <c r="V322" i="27"/>
  <c r="T199" i="16"/>
  <c r="T542" i="27"/>
  <c r="T554" i="27" s="1"/>
  <c r="I67950" i="64"/>
  <c r="U404" i="27"/>
  <c r="I77951" i="64"/>
  <c r="S541" i="34"/>
  <c r="S559" i="34" s="1"/>
  <c r="S542" i="34"/>
  <c r="S560" i="34" s="1"/>
  <c r="I77966" i="64"/>
  <c r="K34" i="50"/>
  <c r="I67206" i="64"/>
  <c r="K62" i="38"/>
  <c r="K226" i="31"/>
  <c r="I71568" i="64"/>
  <c r="S122" i="30"/>
  <c r="K34" i="48"/>
  <c r="K60" i="38"/>
  <c r="K63" i="38" s="1"/>
  <c r="I67176" i="64"/>
  <c r="K224" i="31"/>
  <c r="N896" i="38"/>
  <c r="N946" i="38"/>
  <c r="N796" i="38"/>
  <c r="N846" i="38"/>
  <c r="N746" i="38"/>
  <c r="N751" i="38" s="1"/>
  <c r="N18" i="30"/>
  <c r="N24" i="30" s="1"/>
  <c r="N696" i="38"/>
  <c r="I80274" i="64"/>
  <c r="N645" i="35"/>
  <c r="N652" i="35" s="1"/>
  <c r="I75422" i="64"/>
  <c r="J79" i="53"/>
  <c r="F1496" i="63" s="1"/>
  <c r="I1985" i="64"/>
  <c r="U587" i="27"/>
  <c r="U278" i="27"/>
  <c r="U284" i="27" s="1"/>
  <c r="U314" i="27"/>
  <c r="I67381" i="64"/>
  <c r="V258" i="27"/>
  <c r="R1334" i="19"/>
  <c r="R1340" i="19" s="1"/>
  <c r="R23" i="46"/>
  <c r="I52758" i="64"/>
  <c r="R252" i="29"/>
  <c r="R38" i="38"/>
  <c r="T429" i="16"/>
  <c r="H71682" i="64"/>
  <c r="M177" i="31"/>
  <c r="M179" i="31" s="1"/>
  <c r="M118" i="41"/>
  <c r="I71628" i="64"/>
  <c r="S126" i="30"/>
  <c r="I43428" i="64"/>
  <c r="S932" i="16"/>
  <c r="S296" i="16"/>
  <c r="S303" i="16" s="1"/>
  <c r="H46676" i="64"/>
  <c r="N124" i="41"/>
  <c r="S215" i="22"/>
  <c r="S222" i="22" s="1"/>
  <c r="S280" i="22"/>
  <c r="N1075" i="16"/>
  <c r="N885" i="38"/>
  <c r="I46453" i="64"/>
  <c r="N1003" i="16"/>
  <c r="N1009" i="16" s="1"/>
  <c r="N442" i="31"/>
  <c r="N484" i="31"/>
  <c r="N793" i="21"/>
  <c r="N935" i="38"/>
  <c r="N785" i="38"/>
  <c r="N202" i="29"/>
  <c r="N685" i="38"/>
  <c r="N691" i="38" s="1"/>
  <c r="N835" i="38"/>
  <c r="N1092" i="16"/>
  <c r="N735" i="38"/>
  <c r="I65807" i="64"/>
  <c r="V60" i="52"/>
  <c r="V158" i="26"/>
  <c r="V160" i="26" s="1"/>
  <c r="V323" i="27"/>
  <c r="W724" i="25"/>
  <c r="M825" i="21"/>
  <c r="M26" i="48" s="1"/>
  <c r="M780" i="21"/>
  <c r="N787" i="21" s="1"/>
  <c r="M517" i="27"/>
  <c r="I57178" i="64"/>
  <c r="M403" i="21"/>
  <c r="M388" i="21"/>
  <c r="M394" i="21" s="1"/>
  <c r="S529" i="16"/>
  <c r="S541" i="16" s="1"/>
  <c r="I44448" i="64"/>
  <c r="I46998" i="64"/>
  <c r="N516" i="31"/>
  <c r="N1308" i="16"/>
  <c r="I80992" i="64"/>
  <c r="L827" i="35"/>
  <c r="S279" i="22"/>
  <c r="S214" i="22"/>
  <c r="S221" i="22" s="1"/>
  <c r="V302" i="27"/>
  <c r="V308" i="27" s="1"/>
  <c r="I76187" i="64"/>
  <c r="J37" i="34"/>
  <c r="J39" i="34" s="1"/>
  <c r="T955" i="19"/>
  <c r="T963" i="19" s="1"/>
  <c r="T1195" i="16"/>
  <c r="T447" i="16"/>
  <c r="T418" i="16"/>
  <c r="T430" i="16" s="1"/>
  <c r="T344" i="16"/>
  <c r="I43984" i="64"/>
  <c r="M170" i="21"/>
  <c r="I54508" i="64"/>
  <c r="J249" i="25"/>
  <c r="J111" i="37"/>
  <c r="I64650" i="64"/>
  <c r="J256" i="25"/>
  <c r="J341" i="25"/>
  <c r="J44" i="25"/>
  <c r="T196" i="16"/>
  <c r="T92" i="16"/>
  <c r="I42829" i="64"/>
  <c r="T150" i="16"/>
  <c r="T1190" i="16"/>
  <c r="T35" i="48"/>
  <c r="T230" i="31"/>
  <c r="T70" i="38"/>
  <c r="I68055" i="64"/>
  <c r="T158" i="16"/>
  <c r="I66949" i="64"/>
  <c r="X608" i="27"/>
  <c r="X179" i="27"/>
  <c r="I44373" i="64"/>
  <c r="S524" i="16"/>
  <c r="S536" i="16" s="1"/>
  <c r="N1656" i="38"/>
  <c r="N1011" i="38"/>
  <c r="N1398" i="38"/>
  <c r="N1140" i="38"/>
  <c r="I46378" i="64"/>
  <c r="N1527" i="38"/>
  <c r="N92" i="20"/>
  <c r="N1269" i="38"/>
  <c r="N1273" i="38" s="1"/>
  <c r="H54792" i="64"/>
  <c r="L614" i="24"/>
  <c r="L615" i="24" s="1"/>
  <c r="L893" i="24"/>
  <c r="I46708" i="64"/>
  <c r="O1241" i="16"/>
  <c r="O1269" i="16"/>
  <c r="T450" i="16"/>
  <c r="Q292" i="38"/>
  <c r="S278" i="22"/>
  <c r="S213" i="22"/>
  <c r="S220" i="22" s="1"/>
  <c r="U381" i="27"/>
  <c r="U387" i="27" s="1"/>
  <c r="M169" i="21"/>
  <c r="I54493" i="64"/>
  <c r="R635" i="34"/>
  <c r="I66726" i="64"/>
  <c r="K171" i="27"/>
  <c r="K183" i="27" s="1"/>
  <c r="L78" i="27"/>
  <c r="X467" i="27"/>
  <c r="X473" i="27" s="1"/>
  <c r="I68239" i="64"/>
  <c r="X437" i="27"/>
  <c r="X80" i="38"/>
  <c r="H495" i="27"/>
  <c r="I74186" i="64"/>
  <c r="T12" i="33"/>
  <c r="T844" i="19"/>
  <c r="T852" i="19" s="1"/>
  <c r="O673" i="16"/>
  <c r="H79280" i="64"/>
  <c r="M126" i="41"/>
  <c r="O1170" i="16"/>
  <c r="O1176" i="16" s="1"/>
  <c r="O649" i="16"/>
  <c r="O753" i="16"/>
  <c r="O611" i="16"/>
  <c r="O618" i="16" s="1"/>
  <c r="M44" i="18"/>
  <c r="I53623" i="64"/>
  <c r="M100" i="18"/>
  <c r="M106" i="18" s="1"/>
  <c r="M23" i="18"/>
  <c r="M29" i="18" s="1"/>
  <c r="N132" i="30"/>
  <c r="N138" i="30" s="1"/>
  <c r="I71443" i="64"/>
  <c r="T451" i="16"/>
  <c r="O614" i="16"/>
  <c r="O621" i="16" s="1"/>
  <c r="O652" i="16"/>
  <c r="O1173" i="16"/>
  <c r="O1179" i="16" s="1"/>
  <c r="O756" i="16"/>
  <c r="X177" i="27"/>
  <c r="I66919" i="64"/>
  <c r="X606" i="27"/>
  <c r="I68601" i="64"/>
  <c r="K1026" i="22"/>
  <c r="I53178" i="64"/>
  <c r="R1309" i="19"/>
  <c r="R1316" i="19" s="1"/>
  <c r="I54598" i="64"/>
  <c r="M180" i="21"/>
  <c r="T958" i="19"/>
  <c r="T966" i="19" s="1"/>
  <c r="L228" i="34"/>
  <c r="I53757" i="64"/>
  <c r="L831" i="22"/>
  <c r="L406" i="19"/>
  <c r="L116" i="19"/>
  <c r="L208" i="20"/>
  <c r="L765" i="35"/>
  <c r="L778" i="35" s="1"/>
  <c r="L977" i="22"/>
  <c r="L239" i="20"/>
  <c r="L246" i="20" s="1"/>
  <c r="R1315" i="19"/>
  <c r="I85146" i="64"/>
  <c r="N286" i="41"/>
  <c r="I67965" i="64"/>
  <c r="T543" i="27"/>
  <c r="T555" i="27" s="1"/>
  <c r="U405" i="27"/>
  <c r="R626" i="34"/>
  <c r="I78460" i="64"/>
  <c r="I75407" i="64"/>
  <c r="J78" i="53"/>
  <c r="F1495" i="63" s="1"/>
  <c r="I2075" i="64"/>
  <c r="U523" i="21"/>
  <c r="U377" i="39"/>
  <c r="U384" i="39" s="1"/>
  <c r="I763" i="64"/>
  <c r="L97" i="27"/>
  <c r="N750" i="38"/>
  <c r="I80334" i="64"/>
  <c r="N900" i="38"/>
  <c r="N800" i="38"/>
  <c r="N850" i="38"/>
  <c r="N22" i="30"/>
  <c r="N28" i="30" s="1"/>
  <c r="N700" i="38"/>
  <c r="N649" i="35"/>
  <c r="N656" i="35" s="1"/>
  <c r="N950" i="38"/>
  <c r="N951" i="38" s="1"/>
  <c r="H195" i="27"/>
  <c r="H131" i="27"/>
  <c r="T959" i="19"/>
  <c r="T967" i="19" s="1"/>
  <c r="I84260" i="64"/>
  <c r="M187" i="41"/>
  <c r="M191" i="41" s="1"/>
  <c r="I57148" i="64"/>
  <c r="M401" i="21"/>
  <c r="M515" i="27"/>
  <c r="M778" i="21"/>
  <c r="N785" i="21" s="1"/>
  <c r="M386" i="21"/>
  <c r="M392" i="21" s="1"/>
  <c r="M823" i="21"/>
  <c r="M26" i="46" s="1"/>
  <c r="J432" i="19"/>
  <c r="J508" i="19"/>
  <c r="J520" i="19" s="1"/>
  <c r="I49420" i="64"/>
  <c r="J529" i="19"/>
  <c r="J535" i="19" s="1"/>
  <c r="O766" i="16"/>
  <c r="I44403" i="64"/>
  <c r="S526" i="16"/>
  <c r="S538" i="16" s="1"/>
  <c r="T81" i="33"/>
  <c r="T87" i="33" s="1"/>
  <c r="T229" i="31"/>
  <c r="T35" i="47"/>
  <c r="T69" i="38"/>
  <c r="I68040" i="64"/>
  <c r="I67351" i="64"/>
  <c r="V256" i="27"/>
  <c r="U276" i="27"/>
  <c r="U282" i="27" s="1"/>
  <c r="U312" i="27"/>
  <c r="U585" i="27"/>
  <c r="M159" i="21"/>
  <c r="I54403" i="64"/>
  <c r="I68784" i="64"/>
  <c r="N290" i="35"/>
  <c r="K173" i="27"/>
  <c r="K185" i="27" s="1"/>
  <c r="I66756" i="64"/>
  <c r="L80" i="27"/>
  <c r="K876" i="22"/>
  <c r="K874" i="22"/>
  <c r="L882" i="24"/>
  <c r="L609" i="24"/>
  <c r="L610" i="24" s="1"/>
  <c r="H54777" i="64"/>
  <c r="T377" i="16" l="1"/>
  <c r="T384" i="16" s="1"/>
  <c r="T347" i="16"/>
  <c r="T965" i="16"/>
  <c r="I44029" i="64"/>
  <c r="T210" i="16"/>
  <c r="T254" i="16"/>
  <c r="I43084" i="64"/>
  <c r="T206" i="16"/>
  <c r="I43024" i="64"/>
  <c r="T250" i="16"/>
  <c r="T378" i="16"/>
  <c r="T385" i="16" s="1"/>
  <c r="T348" i="16"/>
  <c r="T966" i="16"/>
  <c r="I44044" i="64"/>
  <c r="I45524" i="64"/>
  <c r="O779" i="16"/>
  <c r="O844" i="16"/>
  <c r="T376" i="16"/>
  <c r="T383" i="16" s="1"/>
  <c r="T346" i="16"/>
  <c r="I44014" i="64"/>
  <c r="T964" i="16"/>
  <c r="I44149" i="64"/>
  <c r="T461" i="16"/>
  <c r="T505" i="16"/>
  <c r="K33" i="44"/>
  <c r="I82833" i="64"/>
  <c r="I45059" i="64"/>
  <c r="O687" i="16"/>
  <c r="O693" i="16" s="1"/>
  <c r="I45014" i="64"/>
  <c r="O684" i="16"/>
  <c r="O690" i="16" s="1"/>
  <c r="T97" i="16"/>
  <c r="T171" i="16"/>
  <c r="T178" i="16" s="1"/>
  <c r="I42904" i="64"/>
  <c r="T962" i="16"/>
  <c r="T463" i="16"/>
  <c r="T507" i="16"/>
  <c r="I44179" i="64"/>
  <c r="I44074" i="64"/>
  <c r="T380" i="16"/>
  <c r="T387" i="16" s="1"/>
  <c r="T350" i="16"/>
  <c r="T968" i="16"/>
  <c r="O778" i="16"/>
  <c r="I45509" i="64"/>
  <c r="O843" i="16"/>
  <c r="T252" i="16"/>
  <c r="I43054" i="64"/>
  <c r="T208" i="16"/>
  <c r="L822" i="35"/>
  <c r="I80917" i="64"/>
  <c r="K218" i="25"/>
  <c r="K221" i="25" s="1"/>
  <c r="I64531" i="64"/>
  <c r="J263" i="25"/>
  <c r="J264" i="25" s="1"/>
  <c r="J87" i="25"/>
  <c r="I64695" i="64"/>
  <c r="I44478" i="64"/>
  <c r="S546" i="16"/>
  <c r="S553" i="16" s="1"/>
  <c r="S936" i="16"/>
  <c r="I44164" i="64"/>
  <c r="T462" i="16"/>
  <c r="T506" i="16"/>
  <c r="L280" i="25"/>
  <c r="L281" i="25" s="1"/>
  <c r="H61484" i="64"/>
  <c r="L32" i="24"/>
  <c r="L802" i="22"/>
  <c r="L803" i="22" s="1"/>
  <c r="L336" i="33"/>
  <c r="L519" i="24"/>
  <c r="L520" i="24" s="1"/>
  <c r="L494" i="24"/>
  <c r="L130" i="24"/>
  <c r="L131" i="24" s="1"/>
  <c r="M406" i="21"/>
  <c r="I55468" i="64"/>
  <c r="M428" i="21"/>
  <c r="V239" i="28"/>
  <c r="V252" i="28" s="1"/>
  <c r="N845" i="38"/>
  <c r="N945" i="38"/>
  <c r="N695" i="38"/>
  <c r="N701" i="38" s="1"/>
  <c r="N745" i="38"/>
  <c r="I80259" i="64"/>
  <c r="N644" i="35"/>
  <c r="N651" i="35" s="1"/>
  <c r="N895" i="38"/>
  <c r="N795" i="38"/>
  <c r="N17" i="30"/>
  <c r="N23" i="30" s="1"/>
  <c r="K63" i="46"/>
  <c r="I67056" i="64"/>
  <c r="K211" i="27"/>
  <c r="I49720" i="64"/>
  <c r="J554" i="19"/>
  <c r="J561" i="19" s="1"/>
  <c r="T211" i="16"/>
  <c r="T255" i="16"/>
  <c r="I43099" i="64"/>
  <c r="I49735" i="64"/>
  <c r="J555" i="19"/>
  <c r="J562" i="19" s="1"/>
  <c r="V575" i="34"/>
  <c r="V16" i="38"/>
  <c r="I69722" i="64"/>
  <c r="V288" i="28"/>
  <c r="V294" i="28" s="1"/>
  <c r="V655" i="29"/>
  <c r="V32" i="50"/>
  <c r="V1255" i="19"/>
  <c r="V289" i="19"/>
  <c r="V260" i="28"/>
  <c r="V14" i="50" s="1"/>
  <c r="U383" i="27"/>
  <c r="U389" i="27" s="1"/>
  <c r="X549" i="27"/>
  <c r="I68149" i="64"/>
  <c r="N704" i="35"/>
  <c r="N677" i="35"/>
  <c r="N661" i="35"/>
  <c r="N635" i="35"/>
  <c r="I80379" i="64"/>
  <c r="N214" i="29"/>
  <c r="N470" i="31"/>
  <c r="N310" i="29"/>
  <c r="N316" i="29" s="1"/>
  <c r="I43383" i="64"/>
  <c r="S293" i="16"/>
  <c r="S300" i="16" s="1"/>
  <c r="S929" i="16"/>
  <c r="S297" i="16"/>
  <c r="S304" i="16" s="1"/>
  <c r="S933" i="16"/>
  <c r="I43443" i="64"/>
  <c r="I688" i="64"/>
  <c r="U518" i="21"/>
  <c r="U372" i="39"/>
  <c r="U379" i="39" s="1"/>
  <c r="N153" i="41"/>
  <c r="I83991" i="64"/>
  <c r="L745" i="35"/>
  <c r="L484" i="35"/>
  <c r="I53967" i="64"/>
  <c r="L276" i="20"/>
  <c r="I76922" i="64"/>
  <c r="J380" i="34"/>
  <c r="J387" i="34" s="1"/>
  <c r="O1282" i="16"/>
  <c r="O1250" i="16"/>
  <c r="I46843" i="64"/>
  <c r="H468" i="27"/>
  <c r="H81" i="38"/>
  <c r="H438" i="27"/>
  <c r="U433" i="27"/>
  <c r="U445" i="27" s="1"/>
  <c r="U413" i="27"/>
  <c r="U419" i="27" s="1"/>
  <c r="I67906" i="64"/>
  <c r="I77816" i="64"/>
  <c r="S723" i="34"/>
  <c r="S730" i="34" s="1"/>
  <c r="I76997" i="64"/>
  <c r="J369" i="34"/>
  <c r="J395" i="34"/>
  <c r="I76892" i="64"/>
  <c r="J378" i="34"/>
  <c r="J385" i="34" s="1"/>
  <c r="I54478" i="64"/>
  <c r="M168" i="21"/>
  <c r="I74412" i="64"/>
  <c r="T230" i="33"/>
  <c r="T27" i="33"/>
  <c r="T39" i="33" s="1"/>
  <c r="T178" i="33"/>
  <c r="J259" i="34"/>
  <c r="T954" i="19"/>
  <c r="T962" i="19" s="1"/>
  <c r="J251" i="25"/>
  <c r="V263" i="27"/>
  <c r="V269" i="27" s="1"/>
  <c r="I67547" i="64"/>
  <c r="V423" i="27"/>
  <c r="J572" i="19"/>
  <c r="J546" i="19"/>
  <c r="I49840" i="64"/>
  <c r="I64501" i="64"/>
  <c r="K216" i="25"/>
  <c r="K219" i="25" s="1"/>
  <c r="I71488" i="64"/>
  <c r="N183" i="30"/>
  <c r="N220" i="30"/>
  <c r="N172" i="30"/>
  <c r="T73" i="38"/>
  <c r="I2045" i="64"/>
  <c r="T352" i="16"/>
  <c r="R1307" i="19"/>
  <c r="R1314" i="19" s="1"/>
  <c r="I53148" i="64"/>
  <c r="I2015" i="64"/>
  <c r="R633" i="34"/>
  <c r="I45853" i="64"/>
  <c r="N864" i="16"/>
  <c r="N876" i="16" s="1"/>
  <c r="T958" i="16"/>
  <c r="T167" i="16"/>
  <c r="T174" i="16" s="1"/>
  <c r="I42844" i="64"/>
  <c r="T93" i="16"/>
  <c r="R624" i="34"/>
  <c r="R631" i="34" s="1"/>
  <c r="I78430" i="64"/>
  <c r="M39" i="18"/>
  <c r="I53548" i="64"/>
  <c r="M18" i="18"/>
  <c r="M24" i="18" s="1"/>
  <c r="M95" i="18"/>
  <c r="M101" i="18" s="1"/>
  <c r="U55" i="44"/>
  <c r="U58" i="44" s="1"/>
  <c r="I83023" i="64"/>
  <c r="T956" i="19"/>
  <c r="T964" i="19" s="1"/>
  <c r="M34" i="18"/>
  <c r="M47" i="18" s="1"/>
  <c r="I48228" i="64"/>
  <c r="M117" i="18"/>
  <c r="M123" i="18" s="1"/>
  <c r="I76952" i="64"/>
  <c r="J366" i="34"/>
  <c r="J392" i="34"/>
  <c r="V15" i="38"/>
  <c r="V259" i="28"/>
  <c r="V14" i="49" s="1"/>
  <c r="V32" i="49"/>
  <c r="V1254" i="19"/>
  <c r="V574" i="34"/>
  <c r="I69707" i="64"/>
  <c r="V654" i="29"/>
  <c r="V287" i="28"/>
  <c r="V293" i="28" s="1"/>
  <c r="V288" i="19"/>
  <c r="I84156" i="64"/>
  <c r="N169" i="41"/>
  <c r="L483" i="35"/>
  <c r="I53952" i="64"/>
  <c r="L275" i="20"/>
  <c r="L744" i="35"/>
  <c r="I51590" i="64"/>
  <c r="T995" i="19"/>
  <c r="T1007" i="19" s="1"/>
  <c r="I57610" i="64"/>
  <c r="S252" i="22"/>
  <c r="S345" i="22"/>
  <c r="S200" i="22"/>
  <c r="S206" i="22" s="1"/>
  <c r="U68" i="47"/>
  <c r="I67471" i="64"/>
  <c r="I44493" i="64"/>
  <c r="S937" i="16"/>
  <c r="S547" i="16"/>
  <c r="S554" i="16" s="1"/>
  <c r="I1955" i="64"/>
  <c r="N218" i="29"/>
  <c r="N474" i="31"/>
  <c r="N681" i="35"/>
  <c r="N699" i="35" s="1"/>
  <c r="N314" i="29"/>
  <c r="N320" i="29" s="1"/>
  <c r="N639" i="35"/>
  <c r="N708" i="35"/>
  <c r="N720" i="35" s="1"/>
  <c r="I80439" i="64"/>
  <c r="N665" i="35"/>
  <c r="O672" i="35" s="1"/>
  <c r="T222" i="38"/>
  <c r="T67" i="48"/>
  <c r="T564" i="27"/>
  <c r="T582" i="27"/>
  <c r="I68415" i="64"/>
  <c r="T998" i="19"/>
  <c r="T1010" i="19" s="1"/>
  <c r="I51635" i="64"/>
  <c r="M121" i="18"/>
  <c r="M127" i="18" s="1"/>
  <c r="M38" i="18"/>
  <c r="M51" i="18" s="1"/>
  <c r="I48288" i="64"/>
  <c r="O765" i="16"/>
  <c r="I51200" i="64"/>
  <c r="T884" i="19"/>
  <c r="T896" i="19" s="1"/>
  <c r="L98" i="27"/>
  <c r="I84606" i="64"/>
  <c r="N226" i="41"/>
  <c r="N352" i="21"/>
  <c r="N358" i="21" s="1"/>
  <c r="N423" i="29"/>
  <c r="I56999" i="64"/>
  <c r="N529" i="27"/>
  <c r="S253" i="22"/>
  <c r="S201" i="22"/>
  <c r="S207" i="22" s="1"/>
  <c r="S346" i="22"/>
  <c r="I57625" i="64"/>
  <c r="S727" i="34"/>
  <c r="S734" i="34" s="1"/>
  <c r="I77876" i="64"/>
  <c r="I53103" i="64"/>
  <c r="R1304" i="19"/>
  <c r="R1311" i="19" s="1"/>
  <c r="T502" i="16"/>
  <c r="I44104" i="64"/>
  <c r="T458" i="16"/>
  <c r="L120" i="19"/>
  <c r="I69991" i="64"/>
  <c r="U59" i="42"/>
  <c r="U62" i="42" s="1"/>
  <c r="M411" i="21"/>
  <c r="M433" i="21"/>
  <c r="I55543" i="64"/>
  <c r="I56984" i="64"/>
  <c r="N351" i="21"/>
  <c r="N357" i="21" s="1"/>
  <c r="N528" i="27"/>
  <c r="N422" i="29"/>
  <c r="I49825" i="64"/>
  <c r="J545" i="19"/>
  <c r="J571" i="19"/>
  <c r="I67101" i="64"/>
  <c r="K63" i="49"/>
  <c r="K214" i="27"/>
  <c r="I54373" i="64"/>
  <c r="M157" i="21"/>
  <c r="N1135" i="16"/>
  <c r="N1118" i="16"/>
  <c r="I46588" i="64"/>
  <c r="S1217" i="19"/>
  <c r="S1235" i="19" s="1"/>
  <c r="I52564" i="64"/>
  <c r="I76847" i="64"/>
  <c r="J375" i="34"/>
  <c r="J382" i="34" s="1"/>
  <c r="I49750" i="64"/>
  <c r="J556" i="19"/>
  <c r="J563" i="19" s="1"/>
  <c r="T354" i="16"/>
  <c r="N748" i="38"/>
  <c r="N848" i="38"/>
  <c r="N851" i="38" s="1"/>
  <c r="N898" i="38"/>
  <c r="N698" i="38"/>
  <c r="I80304" i="64"/>
  <c r="N20" i="30"/>
  <c r="N26" i="30" s="1"/>
  <c r="N798" i="38"/>
  <c r="N647" i="35"/>
  <c r="N654" i="35" s="1"/>
  <c r="N948" i="38"/>
  <c r="I52534" i="64"/>
  <c r="S1412" i="19"/>
  <c r="S1419" i="19" s="1"/>
  <c r="N130" i="30"/>
  <c r="N136" i="30" s="1"/>
  <c r="I71413" i="64"/>
  <c r="V571" i="34"/>
  <c r="V1251" i="19"/>
  <c r="V285" i="19"/>
  <c r="V32" i="46"/>
  <c r="I69662" i="64"/>
  <c r="V256" i="28"/>
  <c r="V14" i="46" s="1"/>
  <c r="V12" i="38"/>
  <c r="V284" i="28"/>
  <c r="V290" i="28" s="1"/>
  <c r="V651" i="29"/>
  <c r="I84786" i="64"/>
  <c r="N246" i="41"/>
  <c r="I44508" i="64"/>
  <c r="S938" i="16"/>
  <c r="S548" i="16"/>
  <c r="S555" i="16" s="1"/>
  <c r="N146" i="41"/>
  <c r="I83916" i="64"/>
  <c r="N946" i="16"/>
  <c r="N952" i="16" s="1"/>
  <c r="I45973" i="64"/>
  <c r="N887" i="16"/>
  <c r="N894" i="16" s="1"/>
  <c r="T957" i="19"/>
  <c r="T965" i="19" s="1"/>
  <c r="T220" i="16"/>
  <c r="O658" i="16"/>
  <c r="O762" i="16"/>
  <c r="O1200" i="16"/>
  <c r="O1206" i="16" s="1"/>
  <c r="I44864" i="64"/>
  <c r="O572" i="16"/>
  <c r="T963" i="16"/>
  <c r="T172" i="16"/>
  <c r="T179" i="16" s="1"/>
  <c r="I42919" i="64"/>
  <c r="T98" i="16"/>
  <c r="T104" i="16" s="1"/>
  <c r="T213" i="16"/>
  <c r="U82" i="16"/>
  <c r="T108" i="16"/>
  <c r="T115" i="16" s="1"/>
  <c r="T1338" i="16"/>
  <c r="T1345" i="16" s="1"/>
  <c r="I42589" i="64"/>
  <c r="T1014" i="16"/>
  <c r="T229" i="16"/>
  <c r="T242" i="16" s="1"/>
  <c r="I45808" i="64"/>
  <c r="N861" i="16"/>
  <c r="N873" i="16" s="1"/>
  <c r="I54388" i="64"/>
  <c r="M158" i="21"/>
  <c r="I82876" i="64"/>
  <c r="H83" i="38"/>
  <c r="N622" i="33"/>
  <c r="I71068" i="64"/>
  <c r="N633" i="33"/>
  <c r="N87" i="31"/>
  <c r="N719" i="29"/>
  <c r="N56" i="31"/>
  <c r="N80" i="31"/>
  <c r="N49" i="31"/>
  <c r="T226" i="33"/>
  <c r="I74352" i="64"/>
  <c r="T174" i="33"/>
  <c r="T23" i="33"/>
  <c r="T35" i="33" s="1"/>
  <c r="V297" i="27"/>
  <c r="V303" i="27" s="1"/>
  <c r="I44819" i="64"/>
  <c r="O759" i="16"/>
  <c r="O569" i="16"/>
  <c r="O1197" i="16"/>
  <c r="O1203" i="16" s="1"/>
  <c r="O655" i="16"/>
  <c r="I80947" i="64"/>
  <c r="L824" i="35"/>
  <c r="I44134" i="64"/>
  <c r="T460" i="16"/>
  <c r="T504" i="16"/>
  <c r="M136" i="18"/>
  <c r="I48648" i="64"/>
  <c r="T79" i="33"/>
  <c r="T85" i="33" s="1"/>
  <c r="K213" i="27"/>
  <c r="I67086" i="64"/>
  <c r="K63" i="48"/>
  <c r="U409" i="27"/>
  <c r="U415" i="27" s="1"/>
  <c r="I67846" i="64"/>
  <c r="U429" i="27"/>
  <c r="U441" i="27" s="1"/>
  <c r="S545" i="16"/>
  <c r="S552" i="16" s="1"/>
  <c r="I44463" i="64"/>
  <c r="S935" i="16"/>
  <c r="N1098" i="16"/>
  <c r="I77861" i="64"/>
  <c r="S726" i="34"/>
  <c r="S733" i="34" s="1"/>
  <c r="T883" i="19"/>
  <c r="T895" i="19" s="1"/>
  <c r="I51185" i="64"/>
  <c r="T99" i="16"/>
  <c r="I57550" i="64"/>
  <c r="S196" i="22"/>
  <c r="S202" i="22" s="1"/>
  <c r="S248" i="22"/>
  <c r="S341" i="22"/>
  <c r="I49705" i="64"/>
  <c r="J553" i="19"/>
  <c r="J560" i="19" s="1"/>
  <c r="T839" i="19"/>
  <c r="T847" i="19" s="1"/>
  <c r="I68164" i="64"/>
  <c r="X550" i="27"/>
  <c r="S223" i="35"/>
  <c r="S903" i="16"/>
  <c r="I43488" i="64"/>
  <c r="L99" i="27"/>
  <c r="I49221" i="64"/>
  <c r="U31" i="44"/>
  <c r="I76907" i="64"/>
  <c r="J379" i="34"/>
  <c r="J386" i="34" s="1"/>
  <c r="I85993" i="64"/>
  <c r="U805" i="39"/>
  <c r="T1340" i="16"/>
  <c r="T1347" i="16" s="1"/>
  <c r="T215" i="16"/>
  <c r="T1016" i="16"/>
  <c r="I42619" i="64"/>
  <c r="T110" i="16"/>
  <c r="T117" i="16" s="1"/>
  <c r="U84" i="16"/>
  <c r="T231" i="16"/>
  <c r="T244" i="16" s="1"/>
  <c r="I76982" i="64"/>
  <c r="J394" i="34"/>
  <c r="J368" i="34"/>
  <c r="J376" i="34"/>
  <c r="J383" i="34" s="1"/>
  <c r="I76862" i="64"/>
  <c r="T169" i="16"/>
  <c r="T176" i="16" s="1"/>
  <c r="T960" i="16"/>
  <c r="I42874" i="64"/>
  <c r="T95" i="16"/>
  <c r="I76937" i="64"/>
  <c r="J365" i="34"/>
  <c r="J391" i="34"/>
  <c r="K216" i="27"/>
  <c r="I82768" i="64"/>
  <c r="U18" i="38"/>
  <c r="U14" i="44" s="1"/>
  <c r="U374" i="39"/>
  <c r="U381" i="39" s="1"/>
  <c r="I718" i="64"/>
  <c r="U520" i="21"/>
  <c r="I71428" i="64"/>
  <c r="N131" i="30"/>
  <c r="N137" i="30" s="1"/>
  <c r="T841" i="19"/>
  <c r="T849" i="19" s="1"/>
  <c r="Q289" i="29"/>
  <c r="I80289" i="64"/>
  <c r="N947" i="38"/>
  <c r="N19" i="30"/>
  <c r="N25" i="30" s="1"/>
  <c r="N697" i="38"/>
  <c r="N797" i="38"/>
  <c r="N801" i="38" s="1"/>
  <c r="N897" i="38"/>
  <c r="N747" i="38"/>
  <c r="N847" i="38"/>
  <c r="N646" i="35"/>
  <c r="N653" i="35" s="1"/>
  <c r="R627" i="34"/>
  <c r="R634" i="34" s="1"/>
  <c r="I78475" i="64"/>
  <c r="I71548" i="64"/>
  <c r="N187" i="30"/>
  <c r="N176" i="30"/>
  <c r="N224" i="30"/>
  <c r="S1409" i="19"/>
  <c r="S1416" i="19" s="1"/>
  <c r="I52489" i="64"/>
  <c r="I71158" i="64"/>
  <c r="N36" i="30"/>
  <c r="N217" i="30"/>
  <c r="N161" i="41"/>
  <c r="I84081" i="64"/>
  <c r="J65" i="34"/>
  <c r="J68" i="34" s="1"/>
  <c r="J59" i="34"/>
  <c r="J61" i="34" s="1"/>
  <c r="I76217" i="64"/>
  <c r="J43" i="34"/>
  <c r="J44" i="34" s="1"/>
  <c r="J48" i="34"/>
  <c r="J49" i="34" s="1"/>
  <c r="W712" i="25"/>
  <c r="W713" i="25" s="1"/>
  <c r="N121" i="41"/>
  <c r="N505" i="31"/>
  <c r="I46438" i="64"/>
  <c r="N799" i="21"/>
  <c r="I72064" i="64"/>
  <c r="M115" i="41"/>
  <c r="M183" i="31"/>
  <c r="N214" i="30"/>
  <c r="N226" i="30" s="1"/>
  <c r="H71729" i="64" s="1"/>
  <c r="N33" i="30"/>
  <c r="I71113" i="64"/>
  <c r="W1076" i="24"/>
  <c r="W1077" i="24" s="1"/>
  <c r="T83" i="33"/>
  <c r="T89" i="33" s="1"/>
  <c r="J396" i="34"/>
  <c r="J370" i="34"/>
  <c r="I77012" i="64"/>
  <c r="J543" i="19"/>
  <c r="J569" i="19"/>
  <c r="I49795" i="64"/>
  <c r="I48633" i="64"/>
  <c r="M135" i="18"/>
  <c r="N186" i="41"/>
  <c r="I84246" i="64"/>
  <c r="S939" i="16"/>
  <c r="S549" i="16"/>
  <c r="S556" i="16" s="1"/>
  <c r="I44523" i="64"/>
  <c r="I54643" i="64"/>
  <c r="M187" i="21"/>
  <c r="J377" i="34"/>
  <c r="J384" i="34" s="1"/>
  <c r="I76877" i="64"/>
  <c r="U380" i="27"/>
  <c r="U386" i="27" s="1"/>
  <c r="H523" i="25"/>
  <c r="H534" i="25"/>
  <c r="I43413" i="64"/>
  <c r="S295" i="16"/>
  <c r="S302" i="16" s="1"/>
  <c r="S931" i="16"/>
  <c r="M175" i="21"/>
  <c r="M181" i="21" s="1"/>
  <c r="I54523" i="64"/>
  <c r="I85948" i="64"/>
  <c r="U802" i="39"/>
  <c r="V266" i="27"/>
  <c r="V272" i="27" s="1"/>
  <c r="V426" i="27"/>
  <c r="I67592" i="64"/>
  <c r="M98" i="18"/>
  <c r="M104" i="18" s="1"/>
  <c r="I53593" i="64"/>
  <c r="M21" i="18"/>
  <c r="M27" i="18" s="1"/>
  <c r="M42" i="18"/>
  <c r="I56954" i="64"/>
  <c r="N420" i="29"/>
  <c r="N426" i="29" s="1"/>
  <c r="N349" i="21"/>
  <c r="N355" i="21" s="1"/>
  <c r="N526" i="27"/>
  <c r="T842" i="19"/>
  <c r="T850" i="19" s="1"/>
  <c r="I78145" i="64"/>
  <c r="R658" i="34"/>
  <c r="R664" i="34" s="1"/>
  <c r="S648" i="34"/>
  <c r="I78175" i="64"/>
  <c r="N664" i="35"/>
  <c r="N217" i="29"/>
  <c r="N313" i="29"/>
  <c r="N319" i="29" s="1"/>
  <c r="N638" i="35"/>
  <c r="N680" i="35"/>
  <c r="I80424" i="64"/>
  <c r="N473" i="31"/>
  <c r="N707" i="35"/>
  <c r="T18" i="28"/>
  <c r="I42949" i="64"/>
  <c r="T177" i="33"/>
  <c r="T26" i="33"/>
  <c r="T38" i="33" s="1"/>
  <c r="T229" i="33"/>
  <c r="I74397" i="64"/>
  <c r="O840" i="16"/>
  <c r="O775" i="16"/>
  <c r="I45464" i="64"/>
  <c r="N37" i="30"/>
  <c r="N218" i="30"/>
  <c r="N230" i="30" s="1"/>
  <c r="H71789" i="64" s="1"/>
  <c r="I71173" i="64"/>
  <c r="S199" i="22"/>
  <c r="S205" i="22" s="1"/>
  <c r="I57595" i="64"/>
  <c r="S251" i="22"/>
  <c r="S344" i="22"/>
  <c r="I51650" i="64"/>
  <c r="T999" i="19"/>
  <c r="T1011" i="19" s="1"/>
  <c r="O768" i="16"/>
  <c r="R657" i="34"/>
  <c r="R663" i="34" s="1"/>
  <c r="I78130" i="64"/>
  <c r="T356" i="16"/>
  <c r="S225" i="35"/>
  <c r="I43518" i="64"/>
  <c r="S905" i="16"/>
  <c r="R370" i="21"/>
  <c r="I52848" i="64"/>
  <c r="R287" i="38"/>
  <c r="S1328" i="19"/>
  <c r="R1346" i="19"/>
  <c r="R78" i="46" s="1"/>
  <c r="R276" i="29"/>
  <c r="I46573" i="64"/>
  <c r="N1117" i="16"/>
  <c r="N1134" i="16"/>
  <c r="T103" i="16"/>
  <c r="J437" i="19"/>
  <c r="I54463" i="64"/>
  <c r="M167" i="21"/>
  <c r="I48588" i="64"/>
  <c r="M132" i="18"/>
  <c r="I49765" i="64"/>
  <c r="J557" i="19"/>
  <c r="J564" i="19" s="1"/>
  <c r="I77891" i="64"/>
  <c r="S537" i="34"/>
  <c r="S555" i="34" s="1"/>
  <c r="I54568" i="64"/>
  <c r="M178" i="21"/>
  <c r="I68370" i="64"/>
  <c r="T219" i="38"/>
  <c r="T225" i="38" s="1"/>
  <c r="T561" i="27"/>
  <c r="T579" i="27"/>
  <c r="T67" i="45"/>
  <c r="M155" i="21"/>
  <c r="M161" i="21" s="1"/>
  <c r="I54343" i="64"/>
  <c r="S237" i="19"/>
  <c r="S567" i="34"/>
  <c r="S585" i="34" s="1"/>
  <c r="S374" i="19"/>
  <c r="I52339" i="64"/>
  <c r="S190" i="34"/>
  <c r="S1247" i="19"/>
  <c r="S1265" i="19" s="1"/>
  <c r="S342" i="22"/>
  <c r="I57565" i="64"/>
  <c r="S249" i="22"/>
  <c r="S197" i="22"/>
  <c r="S203" i="22" s="1"/>
  <c r="S1413" i="19"/>
  <c r="S1420" i="19" s="1"/>
  <c r="I52549" i="64"/>
  <c r="U31" i="42"/>
  <c r="U678" i="29"/>
  <c r="U659" i="29"/>
  <c r="U12" i="42" s="1"/>
  <c r="I70985" i="64"/>
  <c r="U521" i="21"/>
  <c r="I733" i="64"/>
  <c r="U375" i="39"/>
  <c r="U382" i="39" s="1"/>
  <c r="I67441" i="64"/>
  <c r="U68" i="45"/>
  <c r="R23" i="50"/>
  <c r="R256" i="29"/>
  <c r="I52818" i="64"/>
  <c r="R1338" i="19"/>
  <c r="R1344" i="19" s="1"/>
  <c r="R42" i="38"/>
  <c r="I45074" i="64"/>
  <c r="O688" i="16"/>
  <c r="O694" i="16" s="1"/>
  <c r="I44119" i="64"/>
  <c r="T459" i="16"/>
  <c r="T503" i="16"/>
  <c r="L100" i="27"/>
  <c r="H437" i="27"/>
  <c r="H467" i="27"/>
  <c r="H80" i="38"/>
  <c r="N132" i="41"/>
  <c r="I83766" i="64"/>
  <c r="I83856" i="64"/>
  <c r="N140" i="41"/>
  <c r="U382" i="27"/>
  <c r="U388" i="27" s="1"/>
  <c r="I64516" i="64"/>
  <c r="K217" i="25"/>
  <c r="K220" i="25" s="1"/>
  <c r="N531" i="27"/>
  <c r="I57029" i="64"/>
  <c r="N425" i="29"/>
  <c r="N354" i="21"/>
  <c r="N360" i="21" s="1"/>
  <c r="I62744" i="64"/>
  <c r="L581" i="39"/>
  <c r="I67116" i="64"/>
  <c r="K63" i="50"/>
  <c r="K215" i="27"/>
  <c r="I49810" i="64"/>
  <c r="J544" i="19"/>
  <c r="J570" i="19"/>
  <c r="I86008" i="64"/>
  <c r="U806" i="39"/>
  <c r="I46738" i="64"/>
  <c r="O1271" i="16"/>
  <c r="O1243" i="16"/>
  <c r="N175" i="30"/>
  <c r="N223" i="30"/>
  <c r="I71533" i="64"/>
  <c r="N186" i="30"/>
  <c r="L586" i="39"/>
  <c r="I62759" i="64"/>
  <c r="I55513" i="64"/>
  <c r="M409" i="21"/>
  <c r="M416" i="21" s="1"/>
  <c r="M431" i="21"/>
  <c r="V62" i="43"/>
  <c r="I66407" i="64"/>
  <c r="N209" i="29"/>
  <c r="V299" i="27"/>
  <c r="V305" i="27" s="1"/>
  <c r="O1247" i="16"/>
  <c r="I46798" i="64"/>
  <c r="O1279" i="16"/>
  <c r="I53922" i="64"/>
  <c r="L273" i="20"/>
  <c r="L742" i="35"/>
  <c r="L481" i="35"/>
  <c r="V236" i="28"/>
  <c r="V249" i="28" s="1"/>
  <c r="M418" i="21"/>
  <c r="L825" i="35"/>
  <c r="I80962" i="64"/>
  <c r="J548" i="19"/>
  <c r="J574" i="19"/>
  <c r="I49870" i="64"/>
  <c r="I48273" i="64"/>
  <c r="M37" i="18"/>
  <c r="M50" i="18" s="1"/>
  <c r="M120" i="18"/>
  <c r="M126" i="18" s="1"/>
  <c r="T880" i="19"/>
  <c r="T892" i="19" s="1"/>
  <c r="I51140" i="64"/>
  <c r="O571" i="16"/>
  <c r="O1199" i="16"/>
  <c r="O1205" i="16" s="1"/>
  <c r="I44849" i="64"/>
  <c r="O761" i="16"/>
  <c r="O767" i="16" s="1"/>
  <c r="O657" i="16"/>
  <c r="O670" i="16" s="1"/>
  <c r="I54553" i="64"/>
  <c r="M177" i="21"/>
  <c r="I76967" i="64"/>
  <c r="J367" i="34"/>
  <c r="J393" i="34"/>
  <c r="I49855" i="64"/>
  <c r="J573" i="19"/>
  <c r="J547" i="19"/>
  <c r="I55528" i="64"/>
  <c r="M432" i="21"/>
  <c r="M410" i="21"/>
  <c r="M417" i="21" s="1"/>
  <c r="I54658" i="64"/>
  <c r="M188" i="21"/>
  <c r="N1115" i="16"/>
  <c r="N1132" i="16"/>
  <c r="N1138" i="16" s="1"/>
  <c r="I46543" i="64"/>
  <c r="U68" i="48"/>
  <c r="I67486" i="64"/>
  <c r="I45958" i="64"/>
  <c r="N945" i="16"/>
  <c r="N951" i="16" s="1"/>
  <c r="N886" i="16"/>
  <c r="N893" i="16" s="1"/>
  <c r="H77" i="38"/>
  <c r="H464" i="27"/>
  <c r="H434" i="27"/>
  <c r="S298" i="16"/>
  <c r="S305" i="16" s="1"/>
  <c r="I43458" i="64"/>
  <c r="S934" i="16"/>
  <c r="I54613" i="64"/>
  <c r="M185" i="21"/>
  <c r="M191" i="21" s="1"/>
  <c r="T101" i="16"/>
  <c r="S250" i="22"/>
  <c r="S198" i="22"/>
  <c r="S204" i="22" s="1"/>
  <c r="S343" i="22"/>
  <c r="I57580" i="64"/>
  <c r="V238" i="28"/>
  <c r="V251" i="28" s="1"/>
  <c r="O1251" i="16"/>
  <c r="O1283" i="16"/>
  <c r="I46858" i="64"/>
  <c r="H865" i="24"/>
  <c r="H850" i="24"/>
  <c r="T222" i="16"/>
  <c r="I67891" i="64"/>
  <c r="U412" i="27"/>
  <c r="U418" i="27" s="1"/>
  <c r="U432" i="27"/>
  <c r="U444" i="27" s="1"/>
  <c r="M413" i="21"/>
  <c r="N128" i="30"/>
  <c r="N134" i="30" s="1"/>
  <c r="I71383" i="64"/>
  <c r="I55483" i="64"/>
  <c r="M429" i="21"/>
  <c r="M407" i="21"/>
  <c r="O668" i="16"/>
  <c r="N350" i="21"/>
  <c r="N356" i="21" s="1"/>
  <c r="I56969" i="64"/>
  <c r="N421" i="29"/>
  <c r="N527" i="27"/>
  <c r="O1268" i="16"/>
  <c r="O1240" i="16"/>
  <c r="I46693" i="64"/>
  <c r="I44538" i="64"/>
  <c r="S550" i="16"/>
  <c r="S557" i="16" s="1"/>
  <c r="S940" i="16"/>
  <c r="U318" i="27"/>
  <c r="M414" i="21"/>
  <c r="I52803" i="64"/>
  <c r="R23" i="49"/>
  <c r="R255" i="29"/>
  <c r="R41" i="38"/>
  <c r="R1337" i="19"/>
  <c r="R1343" i="19" s="1"/>
  <c r="O671" i="16"/>
  <c r="I83184" i="64"/>
  <c r="Q293" i="38"/>
  <c r="Q76" i="44" s="1"/>
  <c r="V427" i="27"/>
  <c r="I67607" i="64"/>
  <c r="V267" i="27"/>
  <c r="V273" i="27" s="1"/>
  <c r="T967" i="16"/>
  <c r="I44059" i="64"/>
  <c r="T379" i="16"/>
  <c r="T386" i="16" s="1"/>
  <c r="T349" i="16"/>
  <c r="T355" i="16" s="1"/>
  <c r="T67" i="47"/>
  <c r="T563" i="27"/>
  <c r="T581" i="27"/>
  <c r="I68400" i="64"/>
  <c r="T221" i="38"/>
  <c r="T353" i="16"/>
  <c r="J46" i="19"/>
  <c r="J47" i="19" s="1"/>
  <c r="J63" i="19"/>
  <c r="J66" i="19" s="1"/>
  <c r="J57" i="19"/>
  <c r="J59" i="19" s="1"/>
  <c r="J41" i="19"/>
  <c r="J42" i="19" s="1"/>
  <c r="I48804" i="64"/>
  <c r="I55498" i="64"/>
  <c r="M430" i="21"/>
  <c r="M408" i="21"/>
  <c r="M415" i="21" s="1"/>
  <c r="I49780" i="64"/>
  <c r="J558" i="19"/>
  <c r="J565" i="19" s="1"/>
  <c r="N942" i="16"/>
  <c r="N948" i="16" s="1"/>
  <c r="N883" i="16"/>
  <c r="N890" i="16" s="1"/>
  <c r="I45913" i="64"/>
  <c r="V34" i="43"/>
  <c r="I66212" i="64"/>
  <c r="O1242" i="16"/>
  <c r="O1270" i="16"/>
  <c r="I46723" i="64"/>
  <c r="I44089" i="64"/>
  <c r="T351" i="16"/>
  <c r="T357" i="16" s="1"/>
  <c r="T969" i="16"/>
  <c r="T381" i="16"/>
  <c r="T388" i="16" s="1"/>
  <c r="R23" i="47"/>
  <c r="R39" i="38"/>
  <c r="R253" i="29"/>
  <c r="R1335" i="19"/>
  <c r="R1341" i="19" s="1"/>
  <c r="I52773" i="64"/>
  <c r="I57014" i="64"/>
  <c r="N424" i="29"/>
  <c r="N353" i="21"/>
  <c r="N359" i="21" s="1"/>
  <c r="N530" i="27"/>
  <c r="V300" i="27"/>
  <c r="V306" i="27" s="1"/>
  <c r="I65400" i="64"/>
  <c r="X528" i="25"/>
  <c r="N863" i="16"/>
  <c r="N875" i="16" s="1"/>
  <c r="I45838" i="64"/>
  <c r="M41" i="18"/>
  <c r="I53578" i="64"/>
  <c r="M97" i="18"/>
  <c r="M103" i="18" s="1"/>
  <c r="M20" i="18"/>
  <c r="M26" i="18" s="1"/>
  <c r="X546" i="27"/>
  <c r="I68104" i="64"/>
  <c r="I52324" i="64"/>
  <c r="S236" i="19"/>
  <c r="S240" i="19" s="1"/>
  <c r="S373" i="19"/>
  <c r="S189" i="34"/>
  <c r="S1246" i="19"/>
  <c r="S1264" i="19" s="1"/>
  <c r="S566" i="34"/>
  <c r="S584" i="34" s="1"/>
  <c r="M165" i="21"/>
  <c r="I54433" i="64"/>
  <c r="X857" i="24"/>
  <c r="I63236" i="64"/>
  <c r="I74382" i="64"/>
  <c r="T176" i="33"/>
  <c r="T228" i="33"/>
  <c r="T25" i="33"/>
  <c r="T37" i="33" s="1"/>
  <c r="L96" i="27"/>
  <c r="I42979" i="64"/>
  <c r="T20" i="28"/>
  <c r="T485" i="16" l="1"/>
  <c r="T498" i="16" s="1"/>
  <c r="T1024" i="16"/>
  <c r="T1376" i="16"/>
  <c r="T1383" i="16" s="1"/>
  <c r="T469" i="16"/>
  <c r="I43729" i="64"/>
  <c r="U339" i="16"/>
  <c r="T365" i="16"/>
  <c r="T372" i="16" s="1"/>
  <c r="O841" i="16"/>
  <c r="I45479" i="64"/>
  <c r="O776" i="16"/>
  <c r="I49144" i="64"/>
  <c r="S26" i="19"/>
  <c r="S27" i="34"/>
  <c r="T467" i="16"/>
  <c r="T483" i="16"/>
  <c r="T496" i="16" s="1"/>
  <c r="U337" i="16"/>
  <c r="T1374" i="16"/>
  <c r="T1381" i="16" s="1"/>
  <c r="I43699" i="64"/>
  <c r="T363" i="16"/>
  <c r="T370" i="16" s="1"/>
  <c r="T1022" i="16"/>
  <c r="O685" i="16"/>
  <c r="O691" i="16" s="1"/>
  <c r="I45029" i="64"/>
  <c r="I55588" i="64"/>
  <c r="M424" i="21"/>
  <c r="M436" i="21" s="1"/>
  <c r="I55618" i="64"/>
  <c r="M426" i="21"/>
  <c r="M438" i="21" s="1"/>
  <c r="I55603" i="64"/>
  <c r="M425" i="21"/>
  <c r="M437" i="21" s="1"/>
  <c r="U86" i="16"/>
  <c r="I42649" i="64"/>
  <c r="T1342" i="16"/>
  <c r="T1349" i="16" s="1"/>
  <c r="T233" i="16"/>
  <c r="T246" i="16" s="1"/>
  <c r="T217" i="16"/>
  <c r="T1018" i="16"/>
  <c r="T112" i="16"/>
  <c r="T119" i="16" s="1"/>
  <c r="S540" i="34"/>
  <c r="S558" i="34" s="1"/>
  <c r="I77936" i="64"/>
  <c r="N804" i="21"/>
  <c r="N803" i="21"/>
  <c r="N801" i="21"/>
  <c r="N800" i="21"/>
  <c r="N802" i="21"/>
  <c r="N805" i="21"/>
  <c r="I43159" i="64"/>
  <c r="T622" i="35"/>
  <c r="T69" i="30"/>
  <c r="T82" i="30" s="1"/>
  <c r="M171" i="21"/>
  <c r="I45928" i="64"/>
  <c r="N943" i="16"/>
  <c r="N949" i="16" s="1"/>
  <c r="N884" i="16"/>
  <c r="N891" i="16" s="1"/>
  <c r="J591" i="19"/>
  <c r="J597" i="19" s="1"/>
  <c r="J616" i="19"/>
  <c r="J622" i="19" s="1"/>
  <c r="I49975" i="64"/>
  <c r="I77921" i="64"/>
  <c r="S539" i="34"/>
  <c r="S557" i="34" s="1"/>
  <c r="I48819" i="64"/>
  <c r="J88" i="19"/>
  <c r="S1331" i="19"/>
  <c r="R290" i="38"/>
  <c r="R373" i="21"/>
  <c r="R1349" i="19"/>
  <c r="R78" i="49" s="1"/>
  <c r="R279" i="29"/>
  <c r="I52893" i="64"/>
  <c r="O1274" i="16"/>
  <c r="I67981" i="64"/>
  <c r="V406" i="27"/>
  <c r="U544" i="27"/>
  <c r="U556" i="27" s="1"/>
  <c r="T1339" i="16"/>
  <c r="T1346" i="16" s="1"/>
  <c r="T1015" i="16"/>
  <c r="T214" i="16"/>
  <c r="I42604" i="64"/>
  <c r="U83" i="16"/>
  <c r="T109" i="16"/>
  <c r="T116" i="16" s="1"/>
  <c r="T230" i="16"/>
  <c r="T243" i="16" s="1"/>
  <c r="S1303" i="19"/>
  <c r="I53269" i="64"/>
  <c r="O777" i="16"/>
  <c r="O842" i="16"/>
  <c r="I45494" i="64"/>
  <c r="N297" i="38"/>
  <c r="I55289" i="64"/>
  <c r="N81" i="45"/>
  <c r="O337" i="21"/>
  <c r="J53" i="34"/>
  <c r="J54" i="34" s="1"/>
  <c r="I76247" i="64"/>
  <c r="N34" i="30"/>
  <c r="I71128" i="64"/>
  <c r="N215" i="30"/>
  <c r="U228" i="31"/>
  <c r="I68026" i="64"/>
  <c r="U68" i="38"/>
  <c r="U35" i="46"/>
  <c r="N34" i="20"/>
  <c r="N58" i="20" s="1"/>
  <c r="I46243" i="64"/>
  <c r="N299" i="38"/>
  <c r="O339" i="21"/>
  <c r="N81" i="47"/>
  <c r="I55319" i="64"/>
  <c r="U161" i="29"/>
  <c r="I1303" i="64"/>
  <c r="U440" i="39"/>
  <c r="U442" i="39" s="1"/>
  <c r="M152" i="18"/>
  <c r="I48738" i="64"/>
  <c r="I48678" i="64"/>
  <c r="M148" i="18"/>
  <c r="R655" i="34"/>
  <c r="R661" i="34" s="1"/>
  <c r="I78100" i="64"/>
  <c r="T480" i="16"/>
  <c r="T493" i="16" s="1"/>
  <c r="T1019" i="16"/>
  <c r="T464" i="16"/>
  <c r="U334" i="16"/>
  <c r="T360" i="16"/>
  <c r="T367" i="16" s="1"/>
  <c r="I43654" i="64"/>
  <c r="T1371" i="16"/>
  <c r="T1378" i="16" s="1"/>
  <c r="T34" i="44"/>
  <c r="I82857" i="64"/>
  <c r="I64680" i="64"/>
  <c r="J442" i="25"/>
  <c r="J444" i="25" s="1"/>
  <c r="I68086" i="64"/>
  <c r="U35" i="50"/>
  <c r="U72" i="38"/>
  <c r="U232" i="31"/>
  <c r="I77117" i="64"/>
  <c r="J438" i="34"/>
  <c r="J444" i="34" s="1"/>
  <c r="J413" i="34"/>
  <c r="J419" i="34" s="1"/>
  <c r="O807" i="35"/>
  <c r="O814" i="35" s="1"/>
  <c r="I81115" i="64" s="1"/>
  <c r="O699" i="16"/>
  <c r="O706" i="16" s="1"/>
  <c r="I45104" i="64"/>
  <c r="O971" i="16"/>
  <c r="O977" i="16" s="1"/>
  <c r="O582" i="16"/>
  <c r="O588" i="16" s="1"/>
  <c r="T474" i="16"/>
  <c r="I52594" i="64"/>
  <c r="S1219" i="19"/>
  <c r="S1237" i="19" s="1"/>
  <c r="I54733" i="64"/>
  <c r="M18" i="24"/>
  <c r="J80" i="34"/>
  <c r="I76232" i="64"/>
  <c r="N174" i="30"/>
  <c r="N222" i="30"/>
  <c r="I71518" i="64"/>
  <c r="N185" i="30"/>
  <c r="I67221" i="64"/>
  <c r="K61" i="44"/>
  <c r="K220" i="27"/>
  <c r="I47170" i="64"/>
  <c r="T474" i="39"/>
  <c r="T257" i="16"/>
  <c r="T264" i="16" s="1"/>
  <c r="I43219" i="64"/>
  <c r="I84006" i="64"/>
  <c r="N154" i="41"/>
  <c r="J408" i="34"/>
  <c r="J414" i="34" s="1"/>
  <c r="I77042" i="64"/>
  <c r="J433" i="34"/>
  <c r="J439" i="34" s="1"/>
  <c r="I48573" i="64"/>
  <c r="M131" i="18"/>
  <c r="U801" i="39"/>
  <c r="I85933" i="64"/>
  <c r="S902" i="16"/>
  <c r="S222" i="35"/>
  <c r="I43473" i="64"/>
  <c r="V120" i="29"/>
  <c r="V57" i="50"/>
  <c r="V60" i="50" s="1"/>
  <c r="V184" i="38"/>
  <c r="W276" i="28"/>
  <c r="I69812" i="64"/>
  <c r="T191" i="22"/>
  <c r="S628" i="22"/>
  <c r="I57475" i="64"/>
  <c r="S757" i="22"/>
  <c r="S764" i="22" s="1"/>
  <c r="S579" i="22"/>
  <c r="S336" i="22"/>
  <c r="U408" i="27"/>
  <c r="U414" i="27" s="1"/>
  <c r="I67831" i="64"/>
  <c r="U428" i="27"/>
  <c r="U440" i="27" s="1"/>
  <c r="K469" i="33"/>
  <c r="K478" i="33" s="1"/>
  <c r="K457" i="33"/>
  <c r="K463" i="33" s="1"/>
  <c r="K74" i="53"/>
  <c r="G1492" i="63" s="1"/>
  <c r="K227" i="25"/>
  <c r="K233" i="25" s="1"/>
  <c r="I64561" i="64"/>
  <c r="K269" i="25"/>
  <c r="K273" i="25" s="1"/>
  <c r="I49960" i="64"/>
  <c r="J615" i="19"/>
  <c r="J621" i="19" s="1"/>
  <c r="J590" i="19"/>
  <c r="J596" i="19" s="1"/>
  <c r="I51830" i="64"/>
  <c r="T924" i="19"/>
  <c r="T930" i="19" s="1"/>
  <c r="T1135" i="19"/>
  <c r="I44613" i="64"/>
  <c r="S912" i="16"/>
  <c r="S232" i="35"/>
  <c r="N229" i="30"/>
  <c r="H71774" i="64" s="1"/>
  <c r="N705" i="35"/>
  <c r="N215" i="29"/>
  <c r="N471" i="31"/>
  <c r="N636" i="35"/>
  <c r="I80394" i="64"/>
  <c r="N662" i="35"/>
  <c r="N311" i="29"/>
  <c r="N317" i="29" s="1"/>
  <c r="N678" i="35"/>
  <c r="T879" i="19"/>
  <c r="T891" i="19" s="1"/>
  <c r="I51125" i="64"/>
  <c r="S756" i="22"/>
  <c r="S763" i="22" s="1"/>
  <c r="S335" i="22"/>
  <c r="S627" i="22"/>
  <c r="I57460" i="64"/>
  <c r="T190" i="22"/>
  <c r="S578" i="22"/>
  <c r="N1102" i="16"/>
  <c r="I46639" i="64"/>
  <c r="U541" i="27"/>
  <c r="U553" i="27" s="1"/>
  <c r="I67936" i="64"/>
  <c r="V403" i="27"/>
  <c r="V422" i="27"/>
  <c r="I67532" i="64"/>
  <c r="V262" i="27"/>
  <c r="V268" i="27" s="1"/>
  <c r="T22" i="28"/>
  <c r="I43009" i="64"/>
  <c r="T620" i="35"/>
  <c r="I43129" i="64"/>
  <c r="T67" i="30"/>
  <c r="T80" i="30" s="1"/>
  <c r="I48957" i="64"/>
  <c r="L34" i="19"/>
  <c r="L36" i="34"/>
  <c r="S623" i="34"/>
  <c r="I78596" i="64"/>
  <c r="I51380" i="64"/>
  <c r="T1129" i="19"/>
  <c r="T1159" i="19" s="1"/>
  <c r="T809" i="19"/>
  <c r="T815" i="19" s="1"/>
  <c r="I51815" i="64"/>
  <c r="T1134" i="19"/>
  <c r="T923" i="19"/>
  <c r="T929" i="19" s="1"/>
  <c r="O760" i="38"/>
  <c r="O710" i="38"/>
  <c r="O910" i="38"/>
  <c r="O960" i="38"/>
  <c r="O961" i="38" s="1"/>
  <c r="O810" i="38"/>
  <c r="H80530" i="64"/>
  <c r="O860" i="38"/>
  <c r="T194" i="22"/>
  <c r="S760" i="22"/>
  <c r="S767" i="22" s="1"/>
  <c r="I57520" i="64"/>
  <c r="S339" i="22"/>
  <c r="S631" i="22"/>
  <c r="S582" i="22"/>
  <c r="I69797" i="64"/>
  <c r="V57" i="49"/>
  <c r="V60" i="49" s="1"/>
  <c r="V183" i="38"/>
  <c r="W275" i="28"/>
  <c r="V119" i="29"/>
  <c r="I48318" i="64"/>
  <c r="M56" i="18"/>
  <c r="M63" i="18" s="1"/>
  <c r="M33" i="18"/>
  <c r="M46" i="18" s="1"/>
  <c r="I48213" i="64"/>
  <c r="M116" i="18"/>
  <c r="M122" i="18" s="1"/>
  <c r="I42934" i="64"/>
  <c r="T17" i="28"/>
  <c r="T994" i="19"/>
  <c r="T1006" i="19" s="1"/>
  <c r="I51575" i="64"/>
  <c r="S619" i="34"/>
  <c r="I78536" i="64"/>
  <c r="I67876" i="64"/>
  <c r="U431" i="27"/>
  <c r="U443" i="27" s="1"/>
  <c r="U411" i="27"/>
  <c r="U417" i="27" s="1"/>
  <c r="I83781" i="64"/>
  <c r="N133" i="41"/>
  <c r="L173" i="25"/>
  <c r="L174" i="25" s="1"/>
  <c r="L286" i="25"/>
  <c r="H64772" i="64"/>
  <c r="L752" i="25"/>
  <c r="L753" i="25" s="1"/>
  <c r="T476" i="16"/>
  <c r="O585" i="16"/>
  <c r="O591" i="16" s="1"/>
  <c r="O974" i="16"/>
  <c r="O980" i="16" s="1"/>
  <c r="O702" i="16"/>
  <c r="O709" i="16" s="1"/>
  <c r="I45149" i="64"/>
  <c r="O810" i="35"/>
  <c r="O817" i="35" s="1"/>
  <c r="I81160" i="64" s="1"/>
  <c r="U13" i="33"/>
  <c r="I74202" i="64"/>
  <c r="J65" i="19"/>
  <c r="I48864" i="64"/>
  <c r="M151" i="18"/>
  <c r="I48723" i="64"/>
  <c r="W77" i="26"/>
  <c r="W37" i="51"/>
  <c r="W1091" i="24"/>
  <c r="W1092" i="24" s="1"/>
  <c r="I63657" i="64"/>
  <c r="I48603" i="64"/>
  <c r="M133" i="18"/>
  <c r="R288" i="38"/>
  <c r="R371" i="21"/>
  <c r="S1329" i="19"/>
  <c r="R1347" i="19"/>
  <c r="R78" i="47" s="1"/>
  <c r="R277" i="29"/>
  <c r="I52863" i="64"/>
  <c r="J89" i="19"/>
  <c r="I48879" i="64"/>
  <c r="J497" i="19"/>
  <c r="J84" i="19"/>
  <c r="S913" i="16"/>
  <c r="I44628" i="64"/>
  <c r="S233" i="35"/>
  <c r="M16" i="24"/>
  <c r="I54748" i="64"/>
  <c r="I83082" i="64"/>
  <c r="T65" i="44"/>
  <c r="I67412" i="64"/>
  <c r="V280" i="27"/>
  <c r="V286" i="27" s="1"/>
  <c r="V316" i="27"/>
  <c r="V589" i="27"/>
  <c r="W260" i="27"/>
  <c r="V265" i="27"/>
  <c r="V271" i="27" s="1"/>
  <c r="V425" i="27"/>
  <c r="I67577" i="64"/>
  <c r="J51" i="19"/>
  <c r="J52" i="19" s="1"/>
  <c r="I48834" i="64"/>
  <c r="V572" i="34"/>
  <c r="V285" i="28"/>
  <c r="V291" i="28" s="1"/>
  <c r="V1252" i="19"/>
  <c r="V652" i="29"/>
  <c r="V13" i="38"/>
  <c r="V32" i="47"/>
  <c r="I69677" i="64"/>
  <c r="V257" i="28"/>
  <c r="V14" i="47" s="1"/>
  <c r="V286" i="19"/>
  <c r="I46661" i="64"/>
  <c r="N1149" i="16"/>
  <c r="V264" i="27"/>
  <c r="V270" i="27" s="1"/>
  <c r="I67562" i="64"/>
  <c r="V424" i="27"/>
  <c r="I74217" i="64"/>
  <c r="U14" i="33"/>
  <c r="I78235" i="64"/>
  <c r="S652" i="34"/>
  <c r="I43503" i="64"/>
  <c r="S904" i="16"/>
  <c r="S224" i="35"/>
  <c r="J67" i="34"/>
  <c r="I76277" i="64"/>
  <c r="I70257" i="64"/>
  <c r="Q295" i="29"/>
  <c r="Q297" i="29" s="1"/>
  <c r="I42964" i="64"/>
  <c r="T19" i="28"/>
  <c r="I43249" i="64"/>
  <c r="T259" i="16"/>
  <c r="T266" i="16" s="1"/>
  <c r="I51620" i="64"/>
  <c r="T997" i="19"/>
  <c r="T1009" i="19" s="1"/>
  <c r="N472" i="31"/>
  <c r="N706" i="35"/>
  <c r="N663" i="35"/>
  <c r="I80409" i="64"/>
  <c r="N637" i="35"/>
  <c r="N216" i="29"/>
  <c r="N312" i="29"/>
  <c r="N318" i="29" s="1"/>
  <c r="N679" i="35"/>
  <c r="T1021" i="16"/>
  <c r="T482" i="16"/>
  <c r="T495" i="16" s="1"/>
  <c r="T1373" i="16"/>
  <c r="T1380" i="16" s="1"/>
  <c r="T466" i="16"/>
  <c r="T473" i="16" s="1"/>
  <c r="I43684" i="64"/>
  <c r="U336" i="16"/>
  <c r="T362" i="16"/>
  <c r="T369" i="16" s="1"/>
  <c r="T471" i="16"/>
  <c r="O340" i="21"/>
  <c r="N81" i="48"/>
  <c r="N300" i="38"/>
  <c r="I55334" i="64"/>
  <c r="J397" i="34"/>
  <c r="I76637" i="64"/>
  <c r="T224" i="16"/>
  <c r="I61709" i="64"/>
  <c r="L170" i="26"/>
  <c r="O975" i="16"/>
  <c r="O981" i="16" s="1"/>
  <c r="O811" i="35"/>
  <c r="O818" i="35" s="1"/>
  <c r="I81175" i="64" s="1"/>
  <c r="I45164" i="64"/>
  <c r="O586" i="16"/>
  <c r="O592" i="16" s="1"/>
  <c r="O703" i="16"/>
  <c r="O710" i="16" s="1"/>
  <c r="I49495" i="64"/>
  <c r="J575" i="19"/>
  <c r="J76" i="34"/>
  <c r="I76292" i="64"/>
  <c r="J81" i="34"/>
  <c r="J319" i="34"/>
  <c r="U188" i="16"/>
  <c r="U142" i="16"/>
  <c r="U1161" i="16"/>
  <c r="U126" i="16"/>
  <c r="U133" i="16" s="1"/>
  <c r="J611" i="19"/>
  <c r="J617" i="19" s="1"/>
  <c r="I49900" i="64"/>
  <c r="J586" i="19"/>
  <c r="J592" i="19" s="1"/>
  <c r="T1337" i="16"/>
  <c r="T1344" i="16" s="1"/>
  <c r="U81" i="16"/>
  <c r="T107" i="16"/>
  <c r="T114" i="16" s="1"/>
  <c r="T228" i="16"/>
  <c r="T241" i="16" s="1"/>
  <c r="T212" i="16"/>
  <c r="I42574" i="64"/>
  <c r="T1013" i="16"/>
  <c r="I74172" i="64"/>
  <c r="U11" i="33"/>
  <c r="T472" i="39"/>
  <c r="I47140" i="64"/>
  <c r="V116" i="29"/>
  <c r="V180" i="38"/>
  <c r="V57" i="46"/>
  <c r="V60" i="46" s="1"/>
  <c r="W272" i="28"/>
  <c r="I69752" i="64"/>
  <c r="O839" i="16"/>
  <c r="O774" i="16"/>
  <c r="I45449" i="64"/>
  <c r="N980" i="38"/>
  <c r="N981" i="38" s="1"/>
  <c r="N880" i="38"/>
  <c r="N830" i="38"/>
  <c r="N780" i="38"/>
  <c r="N930" i="38"/>
  <c r="N730" i="38"/>
  <c r="H80724" i="64"/>
  <c r="I77087" i="64"/>
  <c r="J411" i="34"/>
  <c r="J417" i="34" s="1"/>
  <c r="J436" i="34"/>
  <c r="J442" i="34" s="1"/>
  <c r="N213" i="30"/>
  <c r="N225" i="30" s="1"/>
  <c r="H71714" i="64" s="1"/>
  <c r="N32" i="30"/>
  <c r="N38" i="30" s="1"/>
  <c r="I71098" i="64"/>
  <c r="T221" i="16"/>
  <c r="T25" i="28"/>
  <c r="I43864" i="64"/>
  <c r="I71473" i="64"/>
  <c r="N182" i="30"/>
  <c r="N219" i="30"/>
  <c r="N171" i="30"/>
  <c r="N30" i="20"/>
  <c r="N54" i="20" s="1"/>
  <c r="I46183" i="64"/>
  <c r="T26" i="28"/>
  <c r="I43879" i="64"/>
  <c r="I44999" i="64"/>
  <c r="O683" i="16"/>
  <c r="O689" i="16" s="1"/>
  <c r="M422" i="21"/>
  <c r="M434" i="21" s="1"/>
  <c r="I55558" i="64"/>
  <c r="N33" i="20"/>
  <c r="N57" i="20" s="1"/>
  <c r="I46228" i="64"/>
  <c r="N605" i="33"/>
  <c r="N189" i="31"/>
  <c r="I70119" i="64"/>
  <c r="N154" i="31"/>
  <c r="N147" i="31"/>
  <c r="N196" i="29"/>
  <c r="N198" i="29" s="1"/>
  <c r="I67861" i="64"/>
  <c r="U410" i="27"/>
  <c r="U416" i="27" s="1"/>
  <c r="U430" i="27"/>
  <c r="U442" i="27" s="1"/>
  <c r="S1220" i="19"/>
  <c r="S1238" i="19" s="1"/>
  <c r="I52609" i="64"/>
  <c r="I54703" i="64"/>
  <c r="M201" i="21"/>
  <c r="M195" i="21"/>
  <c r="M19" i="24"/>
  <c r="T1017" i="16"/>
  <c r="T1341" i="16"/>
  <c r="T1348" i="16" s="1"/>
  <c r="I42634" i="64"/>
  <c r="T232" i="16"/>
  <c r="T245" i="16" s="1"/>
  <c r="T216" i="16"/>
  <c r="T223" i="16" s="1"/>
  <c r="T111" i="16"/>
  <c r="T118" i="16" s="1"/>
  <c r="U85" i="16"/>
  <c r="S613" i="34"/>
  <c r="S706" i="34"/>
  <c r="S714" i="34" s="1"/>
  <c r="S1293" i="19"/>
  <c r="S1392" i="19"/>
  <c r="S1400" i="19" s="1"/>
  <c r="T484" i="16"/>
  <c r="T497" i="16" s="1"/>
  <c r="I43714" i="64"/>
  <c r="T1023" i="16"/>
  <c r="T468" i="16"/>
  <c r="T475" i="16" s="1"/>
  <c r="T1375" i="16"/>
  <c r="T1382" i="16" s="1"/>
  <c r="U338" i="16"/>
  <c r="T364" i="16"/>
  <c r="T371" i="16" s="1"/>
  <c r="I51170" i="64"/>
  <c r="T882" i="19"/>
  <c r="T894" i="19" s="1"/>
  <c r="I48258" i="64"/>
  <c r="M36" i="18"/>
  <c r="M49" i="18" s="1"/>
  <c r="M119" i="18"/>
  <c r="M125" i="18" s="1"/>
  <c r="J410" i="34"/>
  <c r="J416" i="34" s="1"/>
  <c r="I77072" i="64"/>
  <c r="J435" i="34"/>
  <c r="J441" i="34" s="1"/>
  <c r="I85963" i="64"/>
  <c r="U803" i="39"/>
  <c r="I42709" i="64"/>
  <c r="T1043" i="16"/>
  <c r="I46783" i="64"/>
  <c r="O1246" i="16"/>
  <c r="O1278" i="16"/>
  <c r="I42679" i="64"/>
  <c r="T1041" i="16"/>
  <c r="S231" i="35"/>
  <c r="I44598" i="64"/>
  <c r="S911" i="16"/>
  <c r="N35" i="30"/>
  <c r="N216" i="30"/>
  <c r="N228" i="30" s="1"/>
  <c r="H71759" i="64" s="1"/>
  <c r="I71143" i="64"/>
  <c r="J614" i="19"/>
  <c r="J620" i="19" s="1"/>
  <c r="I49945" i="64"/>
  <c r="J589" i="19"/>
  <c r="J595" i="19" s="1"/>
  <c r="I52474" i="64"/>
  <c r="S1408" i="19"/>
  <c r="S1415" i="19" s="1"/>
  <c r="S632" i="22"/>
  <c r="S583" i="22"/>
  <c r="S761" i="22"/>
  <c r="S768" i="22" s="1"/>
  <c r="S340" i="22"/>
  <c r="I57535" i="64"/>
  <c r="T195" i="22"/>
  <c r="S230" i="35"/>
  <c r="S910" i="16"/>
  <c r="I44583" i="64"/>
  <c r="I51605" i="64"/>
  <c r="T996" i="19"/>
  <c r="T1008" i="19" s="1"/>
  <c r="I74232" i="64"/>
  <c r="U15" i="33"/>
  <c r="N325" i="29"/>
  <c r="I70299" i="64"/>
  <c r="I62549" i="64"/>
  <c r="L545" i="24"/>
  <c r="J96" i="37"/>
  <c r="I64710" i="64"/>
  <c r="I42994" i="64"/>
  <c r="T21" i="28"/>
  <c r="I43834" i="64"/>
  <c r="T23" i="28"/>
  <c r="M59" i="18"/>
  <c r="M66" i="18" s="1"/>
  <c r="I48363" i="64"/>
  <c r="I46003" i="64"/>
  <c r="N915" i="16"/>
  <c r="N921" i="16" s="1"/>
  <c r="N235" i="35"/>
  <c r="N241" i="35" s="1"/>
  <c r="N238" i="35"/>
  <c r="N244" i="35" s="1"/>
  <c r="N918" i="16"/>
  <c r="N924" i="16" s="1"/>
  <c r="I46048" i="64"/>
  <c r="O1248" i="16"/>
  <c r="O1280" i="16"/>
  <c r="I46813" i="64"/>
  <c r="I55633" i="64"/>
  <c r="M427" i="21"/>
  <c r="M439" i="21" s="1"/>
  <c r="I55349" i="64"/>
  <c r="N301" i="38"/>
  <c r="O341" i="21"/>
  <c r="N81" i="49"/>
  <c r="T28" i="28"/>
  <c r="I43909" i="64"/>
  <c r="T361" i="16"/>
  <c r="T368" i="16" s="1"/>
  <c r="T1372" i="16"/>
  <c r="T1379" i="16" s="1"/>
  <c r="I43669" i="64"/>
  <c r="U335" i="16"/>
  <c r="T481" i="16"/>
  <c r="T494" i="16" s="1"/>
  <c r="T1020" i="16"/>
  <c r="T465" i="16"/>
  <c r="T472" i="16" s="1"/>
  <c r="I45044" i="64"/>
  <c r="O686" i="16"/>
  <c r="O692" i="16" s="1"/>
  <c r="I55573" i="64"/>
  <c r="M423" i="21"/>
  <c r="M435" i="21" s="1"/>
  <c r="T192" i="22"/>
  <c r="I57490" i="64"/>
  <c r="S337" i="22"/>
  <c r="S580" i="22"/>
  <c r="S629" i="22"/>
  <c r="S758" i="22"/>
  <c r="S765" i="22" s="1"/>
  <c r="N81" i="50"/>
  <c r="N302" i="38"/>
  <c r="I55364" i="64"/>
  <c r="O342" i="21"/>
  <c r="U804" i="39"/>
  <c r="I85978" i="64"/>
  <c r="I70344" i="64"/>
  <c r="N328" i="29"/>
  <c r="J549" i="19"/>
  <c r="W38" i="52"/>
  <c r="I65778" i="64"/>
  <c r="W78" i="26"/>
  <c r="W725" i="25"/>
  <c r="W726" i="25" s="1"/>
  <c r="I53209" i="64"/>
  <c r="S1299" i="19"/>
  <c r="I83931" i="64"/>
  <c r="N147" i="41"/>
  <c r="J371" i="34"/>
  <c r="I77057" i="64"/>
  <c r="J409" i="34"/>
  <c r="J415" i="34" s="1"/>
  <c r="J434" i="34"/>
  <c r="J440" i="34" s="1"/>
  <c r="J437" i="34"/>
  <c r="J443" i="34" s="1"/>
  <c r="I77102" i="64"/>
  <c r="J412" i="34"/>
  <c r="J418" i="34" s="1"/>
  <c r="T1128" i="19"/>
  <c r="T1158" i="19" s="1"/>
  <c r="I51365" i="64"/>
  <c r="T808" i="19"/>
  <c r="T814" i="19" s="1"/>
  <c r="S908" i="16"/>
  <c r="I44553" i="64"/>
  <c r="S228" i="35"/>
  <c r="T24" i="33"/>
  <c r="T36" i="33" s="1"/>
  <c r="T227" i="33"/>
  <c r="I74367" i="64"/>
  <c r="T175" i="33"/>
  <c r="U186" i="16"/>
  <c r="U140" i="16"/>
  <c r="U1159" i="16"/>
  <c r="U124" i="16"/>
  <c r="U131" i="16" s="1"/>
  <c r="I46063" i="64"/>
  <c r="N239" i="35"/>
  <c r="N245" i="35" s="1"/>
  <c r="N919" i="16"/>
  <c r="N925" i="16" s="1"/>
  <c r="N173" i="30"/>
  <c r="N221" i="30"/>
  <c r="N184" i="30"/>
  <c r="I71503" i="64"/>
  <c r="I70359" i="64"/>
  <c r="N329" i="29"/>
  <c r="T1131" i="19"/>
  <c r="I51770" i="64"/>
  <c r="T920" i="19"/>
  <c r="T926" i="19" s="1"/>
  <c r="I45943" i="64"/>
  <c r="N885" i="16"/>
  <c r="N892" i="16" s="1"/>
  <c r="N944" i="16"/>
  <c r="N950" i="16" s="1"/>
  <c r="I49930" i="64"/>
  <c r="J613" i="19"/>
  <c r="J619" i="19" s="1"/>
  <c r="J588" i="19"/>
  <c r="J594" i="19" s="1"/>
  <c r="J612" i="19"/>
  <c r="J618" i="19" s="1"/>
  <c r="J587" i="19"/>
  <c r="J593" i="19" s="1"/>
  <c r="I49915" i="64"/>
  <c r="V32" i="48"/>
  <c r="V1253" i="19"/>
  <c r="V286" i="28"/>
  <c r="V292" i="28" s="1"/>
  <c r="V14" i="38"/>
  <c r="I69692" i="64"/>
  <c r="V573" i="34"/>
  <c r="V287" i="19"/>
  <c r="V653" i="29"/>
  <c r="V258" i="28"/>
  <c r="V14" i="48" s="1"/>
  <c r="T27" i="28"/>
  <c r="I43894" i="64"/>
  <c r="M35" i="18"/>
  <c r="M48" i="18" s="1"/>
  <c r="M118" i="18"/>
  <c r="M124" i="18" s="1"/>
  <c r="I48243" i="64"/>
  <c r="V281" i="27"/>
  <c r="V287" i="27" s="1"/>
  <c r="V317" i="27"/>
  <c r="I67427" i="64"/>
  <c r="V590" i="27"/>
  <c r="W261" i="27"/>
  <c r="I70510" i="64"/>
  <c r="N434" i="29"/>
  <c r="N435" i="29" s="1"/>
  <c r="N298" i="38"/>
  <c r="N81" i="46"/>
  <c r="O338" i="21"/>
  <c r="I55304" i="64"/>
  <c r="U324" i="27"/>
  <c r="U325" i="27" s="1"/>
  <c r="I67621" i="64"/>
  <c r="U66" i="44"/>
  <c r="U71" i="38"/>
  <c r="I68071" i="64"/>
  <c r="U35" i="49"/>
  <c r="U231" i="31"/>
  <c r="S907" i="16"/>
  <c r="I43548" i="64"/>
  <c r="S227" i="35"/>
  <c r="T1125" i="19"/>
  <c r="I51320" i="64"/>
  <c r="T805" i="19"/>
  <c r="T811" i="19" s="1"/>
  <c r="V32" i="45"/>
  <c r="V283" i="28"/>
  <c r="V289" i="28" s="1"/>
  <c r="I69647" i="64"/>
  <c r="V570" i="34"/>
  <c r="V255" i="28"/>
  <c r="V14" i="45" s="1"/>
  <c r="V284" i="19"/>
  <c r="V1250" i="19"/>
  <c r="V11" i="38"/>
  <c r="V17" i="38" s="1"/>
  <c r="V650" i="29"/>
  <c r="V658" i="29" s="1"/>
  <c r="R1350" i="19"/>
  <c r="R78" i="50" s="1"/>
  <c r="I52908" i="64"/>
  <c r="S1332" i="19"/>
  <c r="R280" i="29"/>
  <c r="R291" i="38"/>
  <c r="R374" i="21"/>
  <c r="I77801" i="64"/>
  <c r="S722" i="34"/>
  <c r="S729" i="34" s="1"/>
  <c r="S651" i="34"/>
  <c r="I78220" i="64"/>
  <c r="I57505" i="64"/>
  <c r="S581" i="22"/>
  <c r="S759" i="22"/>
  <c r="S766" i="22" s="1"/>
  <c r="S630" i="22"/>
  <c r="T193" i="22"/>
  <c r="S338" i="22"/>
  <c r="I48618" i="64"/>
  <c r="M134" i="18"/>
  <c r="I74427" i="64"/>
  <c r="T231" i="33"/>
  <c r="T28" i="33"/>
  <c r="T40" i="33" s="1"/>
  <c r="T179" i="33"/>
  <c r="I78115" i="64"/>
  <c r="R656" i="34"/>
  <c r="R662" i="34" s="1"/>
  <c r="I51155" i="64"/>
  <c r="T881" i="19"/>
  <c r="T893" i="19" s="1"/>
  <c r="S622" i="34"/>
  <c r="I78581" i="64"/>
  <c r="I45898" i="64"/>
  <c r="N941" i="16"/>
  <c r="N947" i="16" s="1"/>
  <c r="N882" i="16"/>
  <c r="N889" i="16" s="1"/>
  <c r="O1281" i="16"/>
  <c r="I46828" i="64"/>
  <c r="O1249" i="16"/>
  <c r="I53254" i="64"/>
  <c r="S1302" i="19"/>
  <c r="I52743" i="64"/>
  <c r="R251" i="29"/>
  <c r="R257" i="29" s="1"/>
  <c r="R37" i="38"/>
  <c r="R43" i="38" s="1"/>
  <c r="R23" i="45"/>
  <c r="R1333" i="19"/>
  <c r="R1339" i="19" s="1"/>
  <c r="I48378" i="64"/>
  <c r="M60" i="18"/>
  <c r="M67" i="18" s="1"/>
  <c r="N770" i="38"/>
  <c r="N870" i="38"/>
  <c r="N820" i="38"/>
  <c r="N970" i="38"/>
  <c r="N971" i="38" s="1"/>
  <c r="H80634" i="64"/>
  <c r="N720" i="38"/>
  <c r="N920" i="38"/>
  <c r="U279" i="38"/>
  <c r="I1603" i="64"/>
  <c r="R653" i="34"/>
  <c r="R659" i="34" s="1"/>
  <c r="I78070" i="64"/>
  <c r="R23" i="48"/>
  <c r="R40" i="38"/>
  <c r="R254" i="29"/>
  <c r="I52788" i="64"/>
  <c r="R1336" i="19"/>
  <c r="R1342" i="19" s="1"/>
  <c r="K73" i="53"/>
  <c r="G1491" i="63" s="1"/>
  <c r="K268" i="25"/>
  <c r="K272" i="25" s="1"/>
  <c r="K456" i="33"/>
  <c r="K462" i="33" s="1"/>
  <c r="I64546" i="64"/>
  <c r="K468" i="33"/>
  <c r="K477" i="33" s="1"/>
  <c r="K226" i="25"/>
  <c r="K232" i="25" s="1"/>
  <c r="V313" i="27"/>
  <c r="V277" i="27"/>
  <c r="V283" i="27" s="1"/>
  <c r="I67367" i="64"/>
  <c r="V586" i="27"/>
  <c r="W257" i="27"/>
  <c r="I67996" i="64"/>
  <c r="V407" i="27"/>
  <c r="U545" i="27"/>
  <c r="U557" i="27" s="1"/>
  <c r="I43533" i="64"/>
  <c r="S226" i="35"/>
  <c r="S906" i="16"/>
  <c r="N634" i="35"/>
  <c r="N640" i="35" s="1"/>
  <c r="I80364" i="64"/>
  <c r="N213" i="29"/>
  <c r="N220" i="29" s="1"/>
  <c r="N703" i="35"/>
  <c r="N309" i="29"/>
  <c r="N315" i="29" s="1"/>
  <c r="N469" i="31"/>
  <c r="N676" i="35"/>
  <c r="N660" i="35"/>
  <c r="L835" i="22"/>
  <c r="H59353" i="64"/>
  <c r="S909" i="16"/>
  <c r="I44568" i="64"/>
  <c r="S229" i="35"/>
  <c r="I64576" i="64"/>
  <c r="K75" i="53"/>
  <c r="G1493" i="63" s="1"/>
  <c r="K270" i="25"/>
  <c r="K274" i="25" s="1"/>
  <c r="K458" i="33"/>
  <c r="K464" i="33" s="1"/>
  <c r="K470" i="33"/>
  <c r="K479" i="33" s="1"/>
  <c r="K228" i="25"/>
  <c r="K234" i="25" s="1"/>
  <c r="T219" i="16"/>
  <c r="I43849" i="64"/>
  <c r="T24" i="28"/>
  <c r="T70" i="30" l="1"/>
  <c r="T83" i="30" s="1"/>
  <c r="I43174" i="64"/>
  <c r="T623" i="35"/>
  <c r="I44224" i="64"/>
  <c r="T615" i="35"/>
  <c r="T151" i="30"/>
  <c r="T164" i="30" s="1"/>
  <c r="T150" i="30"/>
  <c r="T163" i="30" s="1"/>
  <c r="T614" i="35"/>
  <c r="I44209" i="64"/>
  <c r="T617" i="35"/>
  <c r="T153" i="30"/>
  <c r="T166" i="30" s="1"/>
  <c r="I44254" i="64"/>
  <c r="V117" i="29"/>
  <c r="V181" i="38"/>
  <c r="I69767" i="64"/>
  <c r="W273" i="28"/>
  <c r="V57" i="47"/>
  <c r="V60" i="47" s="1"/>
  <c r="I65857" i="64"/>
  <c r="L757" i="25"/>
  <c r="W256" i="27"/>
  <c r="V585" i="27"/>
  <c r="V276" i="27"/>
  <c r="V282" i="27" s="1"/>
  <c r="I67352" i="64"/>
  <c r="V312" i="27"/>
  <c r="I51470" i="64"/>
  <c r="U912" i="19"/>
  <c r="K239" i="25"/>
  <c r="K243" i="25" s="1"/>
  <c r="I64606" i="64"/>
  <c r="I77327" i="64"/>
  <c r="J448" i="34"/>
  <c r="J475" i="34"/>
  <c r="J487" i="34" s="1"/>
  <c r="J458" i="34"/>
  <c r="I43309" i="64"/>
  <c r="T273" i="16"/>
  <c r="T285" i="16" s="1"/>
  <c r="T508" i="16"/>
  <c r="T515" i="16" s="1"/>
  <c r="I44284" i="64"/>
  <c r="N227" i="30"/>
  <c r="H71744" i="64" s="1"/>
  <c r="S725" i="34"/>
  <c r="S732" i="34" s="1"/>
  <c r="I77846" i="64"/>
  <c r="U1163" i="16"/>
  <c r="U144" i="16"/>
  <c r="U190" i="16"/>
  <c r="U128" i="16"/>
  <c r="U135" i="16" s="1"/>
  <c r="I44329" i="64"/>
  <c r="T511" i="16"/>
  <c r="T518" i="16" s="1"/>
  <c r="K70" i="53"/>
  <c r="G1488" i="63" s="1"/>
  <c r="I64726" i="64"/>
  <c r="I78160" i="64"/>
  <c r="S647" i="34"/>
  <c r="R23" i="44"/>
  <c r="I82810" i="64"/>
  <c r="U16" i="33"/>
  <c r="I74247" i="64"/>
  <c r="T213" i="22"/>
  <c r="T220" i="22" s="1"/>
  <c r="T278" i="22"/>
  <c r="V115" i="29"/>
  <c r="V179" i="38"/>
  <c r="I69737" i="64"/>
  <c r="V57" i="45"/>
  <c r="V60" i="45" s="1"/>
  <c r="W271" i="28"/>
  <c r="I46213" i="64"/>
  <c r="N32" i="20"/>
  <c r="N56" i="20" s="1"/>
  <c r="J452" i="34"/>
  <c r="J462" i="34"/>
  <c r="J479" i="34"/>
  <c r="J491" i="34" s="1"/>
  <c r="I77387" i="64"/>
  <c r="M67" i="23"/>
  <c r="M441" i="21"/>
  <c r="M50" i="46" s="1"/>
  <c r="M52" i="46" s="1"/>
  <c r="I55663" i="64"/>
  <c r="M195" i="23"/>
  <c r="M521" i="27"/>
  <c r="M359" i="29"/>
  <c r="U393" i="16"/>
  <c r="U400" i="16" s="1"/>
  <c r="U1165" i="16"/>
  <c r="U409" i="16"/>
  <c r="U438" i="16"/>
  <c r="U412" i="16"/>
  <c r="U396" i="16"/>
  <c r="U403" i="16" s="1"/>
  <c r="U441" i="16"/>
  <c r="U1168" i="16"/>
  <c r="I47185" i="64"/>
  <c r="T475" i="39"/>
  <c r="I52519" i="64"/>
  <c r="S1411" i="19"/>
  <c r="S1418" i="19" s="1"/>
  <c r="T256" i="16"/>
  <c r="T263" i="16" s="1"/>
  <c r="I43204" i="64"/>
  <c r="U90" i="16"/>
  <c r="U194" i="16"/>
  <c r="I42800" i="64"/>
  <c r="U1188" i="16"/>
  <c r="U148" i="16"/>
  <c r="O1394" i="16"/>
  <c r="O1401" i="16" s="1"/>
  <c r="O785" i="16"/>
  <c r="O792" i="16" s="1"/>
  <c r="O600" i="16"/>
  <c r="O607" i="16" s="1"/>
  <c r="O822" i="16"/>
  <c r="O835" i="16" s="1"/>
  <c r="I44714" i="64"/>
  <c r="P568" i="16"/>
  <c r="O1030" i="16"/>
  <c r="O1036" i="16" s="1"/>
  <c r="J401" i="34"/>
  <c r="J400" i="34"/>
  <c r="J404" i="34"/>
  <c r="J403" i="34"/>
  <c r="J402" i="34"/>
  <c r="J399" i="34"/>
  <c r="U439" i="16"/>
  <c r="U410" i="16"/>
  <c r="U1166" i="16"/>
  <c r="U394" i="16"/>
  <c r="U401" i="16" s="1"/>
  <c r="I70329" i="64"/>
  <c r="N327" i="29"/>
  <c r="V279" i="27"/>
  <c r="V285" i="27" s="1"/>
  <c r="V588" i="27"/>
  <c r="V315" i="27"/>
  <c r="W259" i="27"/>
  <c r="I67397" i="64"/>
  <c r="V405" i="27"/>
  <c r="I67966" i="64"/>
  <c r="U543" i="27"/>
  <c r="U555" i="27" s="1"/>
  <c r="T1130" i="19"/>
  <c r="I51755" i="64"/>
  <c r="T919" i="19"/>
  <c r="T925" i="19" s="1"/>
  <c r="M1318" i="38"/>
  <c r="I48408" i="64"/>
  <c r="M1576" i="38"/>
  <c r="M192" i="20"/>
  <c r="M198" i="20" s="1"/>
  <c r="M1447" i="38"/>
  <c r="M1705" i="38"/>
  <c r="M1189" i="38"/>
  <c r="M1195" i="38" s="1"/>
  <c r="M1060" i="38"/>
  <c r="I51020" i="64"/>
  <c r="U797" i="19"/>
  <c r="T275" i="22"/>
  <c r="T210" i="22"/>
  <c r="T217" i="22" s="1"/>
  <c r="W241" i="28"/>
  <c r="W254" i="28" s="1"/>
  <c r="I45194" i="64"/>
  <c r="O12" i="28"/>
  <c r="O30" i="28" s="1"/>
  <c r="I86128" i="64"/>
  <c r="U851" i="39"/>
  <c r="N303" i="38"/>
  <c r="I77831" i="64"/>
  <c r="S724" i="34"/>
  <c r="S731" i="34" s="1"/>
  <c r="N236" i="35"/>
  <c r="N242" i="35" s="1"/>
  <c r="I46018" i="64"/>
  <c r="N916" i="16"/>
  <c r="N922" i="16" s="1"/>
  <c r="N814" i="21"/>
  <c r="H57119" i="64"/>
  <c r="M523" i="27"/>
  <c r="I55693" i="64"/>
  <c r="M197" i="23"/>
  <c r="M443" i="21"/>
  <c r="M50" i="48" s="1"/>
  <c r="M52" i="48" s="1"/>
  <c r="M69" i="23"/>
  <c r="M361" i="29"/>
  <c r="I43819" i="64"/>
  <c r="T1051" i="16"/>
  <c r="W298" i="27"/>
  <c r="W304" i="27" s="1"/>
  <c r="J627" i="19"/>
  <c r="J637" i="19"/>
  <c r="J654" i="19"/>
  <c r="J666" i="19" s="1"/>
  <c r="I50200" i="64"/>
  <c r="J425" i="34"/>
  <c r="I77252" i="64"/>
  <c r="I43804" i="64"/>
  <c r="T1050" i="16"/>
  <c r="I53339" i="64"/>
  <c r="N172" i="20"/>
  <c r="N178" i="20" s="1"/>
  <c r="N45" i="21"/>
  <c r="N47" i="21" s="1"/>
  <c r="N207" i="30"/>
  <c r="N194" i="30"/>
  <c r="I71188" i="64"/>
  <c r="N201" i="30"/>
  <c r="J626" i="19"/>
  <c r="J653" i="19"/>
  <c r="J665" i="19" s="1"/>
  <c r="I50185" i="64"/>
  <c r="J636" i="19"/>
  <c r="I45254" i="64"/>
  <c r="O16" i="28"/>
  <c r="O34" i="28" s="1"/>
  <c r="I43774" i="64"/>
  <c r="T1048" i="16"/>
  <c r="T922" i="19"/>
  <c r="T928" i="19" s="1"/>
  <c r="I51800" i="64"/>
  <c r="T1133" i="19"/>
  <c r="I64756" i="64"/>
  <c r="K72" i="53"/>
  <c r="G1490" i="63" s="1"/>
  <c r="I80349" i="64"/>
  <c r="N522" i="31"/>
  <c r="N123" i="41"/>
  <c r="N255" i="35"/>
  <c r="N260" i="35"/>
  <c r="N1142" i="16"/>
  <c r="I70198" i="64"/>
  <c r="R294" i="29"/>
  <c r="R21" i="42"/>
  <c r="V31" i="42"/>
  <c r="V659" i="29"/>
  <c r="V12" i="42" s="1"/>
  <c r="V678" i="29"/>
  <c r="I70986" i="64"/>
  <c r="W274" i="28"/>
  <c r="V118" i="29"/>
  <c r="V57" i="48"/>
  <c r="V60" i="48" s="1"/>
  <c r="I69782" i="64"/>
  <c r="V182" i="38"/>
  <c r="I50110" i="64"/>
  <c r="J603" i="19"/>
  <c r="I46033" i="64"/>
  <c r="N917" i="16"/>
  <c r="N923" i="16" s="1"/>
  <c r="N237" i="35"/>
  <c r="N243" i="35" s="1"/>
  <c r="N1024" i="38"/>
  <c r="N286" i="35"/>
  <c r="N1411" i="38"/>
  <c r="N101" i="20"/>
  <c r="N125" i="20" s="1"/>
  <c r="I46153" i="64"/>
  <c r="N1153" i="38"/>
  <c r="N1282" i="38"/>
  <c r="N1540" i="38"/>
  <c r="N1669" i="38"/>
  <c r="N1670" i="38" s="1"/>
  <c r="I51005" i="64"/>
  <c r="U796" i="19"/>
  <c r="I48708" i="64"/>
  <c r="M150" i="18"/>
  <c r="I47365" i="64"/>
  <c r="T505" i="39"/>
  <c r="I78446" i="64"/>
  <c r="S625" i="34"/>
  <c r="U229" i="31"/>
  <c r="U69" i="38"/>
  <c r="U35" i="47"/>
  <c r="I68041" i="64"/>
  <c r="I42664" i="64"/>
  <c r="T1040" i="16"/>
  <c r="Q606" i="39"/>
  <c r="I70272" i="64"/>
  <c r="I68056" i="64"/>
  <c r="U70" i="38"/>
  <c r="U35" i="48"/>
  <c r="U230" i="31"/>
  <c r="H84172" i="64"/>
  <c r="O170" i="41"/>
  <c r="T1249" i="19"/>
  <c r="T1267" i="19" s="1"/>
  <c r="T569" i="34"/>
  <c r="T587" i="34" s="1"/>
  <c r="I52370" i="64"/>
  <c r="T192" i="34"/>
  <c r="T239" i="19"/>
  <c r="T376" i="19"/>
  <c r="T117" i="30"/>
  <c r="I71314" i="64"/>
  <c r="I75738" i="64"/>
  <c r="K81" i="53"/>
  <c r="G1498" i="63" s="1"/>
  <c r="K370" i="33"/>
  <c r="K374" i="33" s="1"/>
  <c r="I59195" i="64"/>
  <c r="S779" i="22"/>
  <c r="I77222" i="64"/>
  <c r="J423" i="34"/>
  <c r="I47305" i="64"/>
  <c r="T501" i="39"/>
  <c r="S649" i="34"/>
  <c r="I78190" i="64"/>
  <c r="N173" i="20"/>
  <c r="N179" i="20" s="1"/>
  <c r="I53354" i="64"/>
  <c r="I46198" i="64"/>
  <c r="N31" i="20"/>
  <c r="N55" i="20" s="1"/>
  <c r="H57074" i="64"/>
  <c r="N811" i="21"/>
  <c r="I42739" i="64"/>
  <c r="T1045" i="16"/>
  <c r="I45119" i="64"/>
  <c r="O583" i="16"/>
  <c r="O589" i="16" s="1"/>
  <c r="O808" i="35"/>
  <c r="O815" i="35" s="1"/>
  <c r="I81130" i="64" s="1"/>
  <c r="O700" i="16"/>
  <c r="O707" i="16" s="1"/>
  <c r="O972" i="16"/>
  <c r="O978" i="16" s="1"/>
  <c r="U442" i="16"/>
  <c r="U413" i="16"/>
  <c r="U1169" i="16"/>
  <c r="U397" i="16"/>
  <c r="U404" i="16" s="1"/>
  <c r="V381" i="27"/>
  <c r="V387" i="27" s="1"/>
  <c r="I50140" i="64"/>
  <c r="J605" i="19"/>
  <c r="I75783" i="64"/>
  <c r="K484" i="33"/>
  <c r="K488" i="33" s="1"/>
  <c r="K85" i="53"/>
  <c r="G1505" i="63" s="1"/>
  <c r="I764" i="64"/>
  <c r="V377" i="39"/>
  <c r="V384" i="39" s="1"/>
  <c r="V523" i="21"/>
  <c r="S1410" i="19"/>
  <c r="S1417" i="19" s="1"/>
  <c r="I52504" i="64"/>
  <c r="T473" i="39"/>
  <c r="I47155" i="64"/>
  <c r="N809" i="21"/>
  <c r="H57044" i="64"/>
  <c r="M198" i="23"/>
  <c r="M362" i="29"/>
  <c r="M70" i="23"/>
  <c r="M524" i="27"/>
  <c r="I55708" i="64"/>
  <c r="M444" i="21"/>
  <c r="M50" i="49" s="1"/>
  <c r="M52" i="49" s="1"/>
  <c r="I44299" i="64"/>
  <c r="T509" i="16"/>
  <c r="T516" i="16" s="1"/>
  <c r="I59225" i="64"/>
  <c r="S781" i="22"/>
  <c r="I82769" i="64"/>
  <c r="V18" i="38"/>
  <c r="V14" i="44" s="1"/>
  <c r="I79266" i="64"/>
  <c r="I47320" i="64"/>
  <c r="T502" i="39"/>
  <c r="U82" i="33"/>
  <c r="U88" i="33" s="1"/>
  <c r="I53194" i="64"/>
  <c r="S1298" i="19"/>
  <c r="N169" i="20"/>
  <c r="N175" i="20" s="1"/>
  <c r="I53294" i="64"/>
  <c r="W159" i="26"/>
  <c r="W322" i="27"/>
  <c r="X1090" i="24"/>
  <c r="W58" i="51"/>
  <c r="I63687" i="64"/>
  <c r="T375" i="19"/>
  <c r="T568" i="34"/>
  <c r="T586" i="34" s="1"/>
  <c r="I52355" i="64"/>
  <c r="T191" i="34"/>
  <c r="T238" i="19"/>
  <c r="T1248" i="19"/>
  <c r="T1266" i="19" s="1"/>
  <c r="J424" i="34"/>
  <c r="I77237" i="64"/>
  <c r="W158" i="26"/>
  <c r="W60" i="52"/>
  <c r="I65808" i="64"/>
  <c r="W323" i="27"/>
  <c r="X724" i="25"/>
  <c r="I45134" i="64"/>
  <c r="O809" i="35"/>
  <c r="O816" i="35" s="1"/>
  <c r="I81145" i="64" s="1"/>
  <c r="O701" i="16"/>
  <c r="O708" i="16" s="1"/>
  <c r="O584" i="16"/>
  <c r="O590" i="16" s="1"/>
  <c r="O973" i="16"/>
  <c r="O979" i="16" s="1"/>
  <c r="T1047" i="16"/>
  <c r="I43759" i="64"/>
  <c r="I79251" i="64"/>
  <c r="T280" i="22"/>
  <c r="T215" i="22"/>
  <c r="T222" i="22" s="1"/>
  <c r="U143" i="16"/>
  <c r="U189" i="16"/>
  <c r="U1162" i="16"/>
  <c r="U127" i="16"/>
  <c r="U134" i="16" s="1"/>
  <c r="J461" i="34"/>
  <c r="J451" i="34"/>
  <c r="I77372" i="64"/>
  <c r="J478" i="34"/>
  <c r="J490" i="34" s="1"/>
  <c r="T471" i="39"/>
  <c r="I47125" i="64"/>
  <c r="U161" i="16"/>
  <c r="O709" i="29"/>
  <c r="O1239" i="16"/>
  <c r="O1293" i="16"/>
  <c r="I46334" i="64"/>
  <c r="O297" i="31"/>
  <c r="O28" i="20"/>
  <c r="O990" i="16"/>
  <c r="O997" i="16" s="1"/>
  <c r="O351" i="31"/>
  <c r="T71" i="30"/>
  <c r="T84" i="30" s="1"/>
  <c r="I43189" i="64"/>
  <c r="T624" i="35"/>
  <c r="I47335" i="64"/>
  <c r="T503" i="39"/>
  <c r="W301" i="27"/>
  <c r="W307" i="27" s="1"/>
  <c r="S1294" i="19"/>
  <c r="S614" i="34"/>
  <c r="S1393" i="19"/>
  <c r="S1401" i="19" s="1"/>
  <c r="S707" i="34"/>
  <c r="S715" i="34" s="1"/>
  <c r="O708" i="29"/>
  <c r="O296" i="31"/>
  <c r="O27" i="20"/>
  <c r="O1238" i="16"/>
  <c r="O350" i="31"/>
  <c r="I46319" i="64"/>
  <c r="O1292" i="16"/>
  <c r="O989" i="16"/>
  <c r="O996" i="16" s="1"/>
  <c r="W240" i="28"/>
  <c r="W253" i="28" s="1"/>
  <c r="I70314" i="64"/>
  <c r="N326" i="29"/>
  <c r="I50245" i="64"/>
  <c r="J630" i="19"/>
  <c r="J657" i="19"/>
  <c r="J669" i="19" s="1"/>
  <c r="J640" i="19"/>
  <c r="I43744" i="64"/>
  <c r="T1046" i="16"/>
  <c r="U583" i="27"/>
  <c r="U223" i="38"/>
  <c r="U565" i="27"/>
  <c r="I68431" i="64"/>
  <c r="U67" i="49"/>
  <c r="M207" i="21"/>
  <c r="M196" i="21"/>
  <c r="M197" i="21" s="1"/>
  <c r="I54718" i="64"/>
  <c r="M17" i="24"/>
  <c r="M20" i="24" s="1"/>
  <c r="N810" i="21"/>
  <c r="H57059" i="64"/>
  <c r="T1049" i="16"/>
  <c r="I43789" i="64"/>
  <c r="I75753" i="64"/>
  <c r="K371" i="33"/>
  <c r="K375" i="33" s="1"/>
  <c r="K82" i="53"/>
  <c r="G1499" i="63" s="1"/>
  <c r="U34" i="27"/>
  <c r="U70" i="42"/>
  <c r="I67636" i="64"/>
  <c r="R289" i="38"/>
  <c r="R278" i="29"/>
  <c r="S1330" i="19"/>
  <c r="I52878" i="64"/>
  <c r="R1348" i="19"/>
  <c r="R78" i="48" s="1"/>
  <c r="R372" i="21"/>
  <c r="I67517" i="64"/>
  <c r="V68" i="50"/>
  <c r="M58" i="18"/>
  <c r="M65" i="18" s="1"/>
  <c r="I48348" i="64"/>
  <c r="T621" i="35"/>
  <c r="I43144" i="64"/>
  <c r="T68" i="30"/>
  <c r="T81" i="30" s="1"/>
  <c r="U78" i="33"/>
  <c r="U84" i="33" s="1"/>
  <c r="U1158" i="16"/>
  <c r="U123" i="16"/>
  <c r="U130" i="16" s="1"/>
  <c r="U139" i="16"/>
  <c r="U185" i="16"/>
  <c r="L181" i="25"/>
  <c r="I64397" i="64"/>
  <c r="I51335" i="64"/>
  <c r="T1126" i="19"/>
  <c r="T806" i="19"/>
  <c r="T812" i="19" s="1"/>
  <c r="I70284" i="64"/>
  <c r="N324" i="29"/>
  <c r="N331" i="29" s="1"/>
  <c r="I64591" i="64"/>
  <c r="K238" i="25"/>
  <c r="K242" i="25" s="1"/>
  <c r="M1451" i="38"/>
  <c r="M1580" i="38"/>
  <c r="M1709" i="38"/>
  <c r="M1711" i="38" s="1"/>
  <c r="M1064" i="38"/>
  <c r="M1193" i="38"/>
  <c r="I48468" i="64"/>
  <c r="M196" i="20"/>
  <c r="M202" i="20" s="1"/>
  <c r="M1322" i="38"/>
  <c r="N29" i="20"/>
  <c r="N53" i="20" s="1"/>
  <c r="I46168" i="64"/>
  <c r="V290" i="19"/>
  <c r="T1155" i="19"/>
  <c r="O432" i="29"/>
  <c r="N466" i="29"/>
  <c r="I70525" i="64"/>
  <c r="N83" i="42"/>
  <c r="U192" i="16"/>
  <c r="U198" i="16" s="1"/>
  <c r="U146" i="16"/>
  <c r="U159" i="16" s="1"/>
  <c r="U88" i="16"/>
  <c r="I42770" i="64"/>
  <c r="U1186" i="16"/>
  <c r="O1284" i="16"/>
  <c r="T807" i="19"/>
  <c r="T813" i="19" s="1"/>
  <c r="I51350" i="64"/>
  <c r="T1127" i="19"/>
  <c r="T1157" i="19" s="1"/>
  <c r="I42724" i="64"/>
  <c r="T1044" i="16"/>
  <c r="O806" i="35"/>
  <c r="O813" i="35" s="1"/>
  <c r="I81100" i="64" s="1"/>
  <c r="O698" i="16"/>
  <c r="O705" i="16" s="1"/>
  <c r="I45089" i="64"/>
  <c r="O970" i="16"/>
  <c r="O976" i="16" s="1"/>
  <c r="O581" i="16"/>
  <c r="O587" i="16" s="1"/>
  <c r="J426" i="34"/>
  <c r="I77267" i="64"/>
  <c r="W237" i="28"/>
  <c r="W250" i="28" s="1"/>
  <c r="U200" i="16"/>
  <c r="T510" i="16"/>
  <c r="T517" i="16" s="1"/>
  <c r="I44314" i="64"/>
  <c r="I43339" i="64"/>
  <c r="T275" i="16"/>
  <c r="T287" i="16" s="1"/>
  <c r="U81" i="33"/>
  <c r="U87" i="33" s="1"/>
  <c r="W79" i="26"/>
  <c r="O599" i="16"/>
  <c r="O606" i="16" s="1"/>
  <c r="P567" i="16"/>
  <c r="O1029" i="16"/>
  <c r="O1035" i="16" s="1"/>
  <c r="O1393" i="16"/>
  <c r="O1400" i="16" s="1"/>
  <c r="I44699" i="64"/>
  <c r="O821" i="16"/>
  <c r="O834" i="16" s="1"/>
  <c r="O784" i="16"/>
  <c r="O791" i="16" s="1"/>
  <c r="I48663" i="64"/>
  <c r="M147" i="18"/>
  <c r="I59240" i="64"/>
  <c r="S782" i="22"/>
  <c r="U580" i="27"/>
  <c r="U220" i="38"/>
  <c r="U67" i="46"/>
  <c r="I68386" i="64"/>
  <c r="U562" i="27"/>
  <c r="I59180" i="64"/>
  <c r="S778" i="22"/>
  <c r="U35" i="45"/>
  <c r="U67" i="38"/>
  <c r="U73" i="38" s="1"/>
  <c r="U227" i="31"/>
  <c r="I68011" i="64"/>
  <c r="T211" i="22"/>
  <c r="T218" i="22" s="1"/>
  <c r="T276" i="22"/>
  <c r="T152" i="30"/>
  <c r="T165" i="30" s="1"/>
  <c r="I44239" i="64"/>
  <c r="T616" i="35"/>
  <c r="U437" i="16"/>
  <c r="U392" i="16"/>
  <c r="U399" i="16" s="1"/>
  <c r="U408" i="16"/>
  <c r="U1164" i="16"/>
  <c r="J75" i="34"/>
  <c r="J77" i="34" s="1"/>
  <c r="I76262" i="64"/>
  <c r="T258" i="16"/>
  <c r="T265" i="16" s="1"/>
  <c r="I43234" i="64"/>
  <c r="V384" i="27"/>
  <c r="V390" i="27" s="1"/>
  <c r="S709" i="34"/>
  <c r="S717" i="34" s="1"/>
  <c r="S1395" i="19"/>
  <c r="S1403" i="19" s="1"/>
  <c r="S1296" i="19"/>
  <c r="S616" i="34"/>
  <c r="H57089" i="64"/>
  <c r="N812" i="21"/>
  <c r="T261" i="16"/>
  <c r="T268" i="16" s="1"/>
  <c r="I43279" i="64"/>
  <c r="I47380" i="64"/>
  <c r="T506" i="39"/>
  <c r="L838" i="22"/>
  <c r="L842" i="22"/>
  <c r="L841" i="22"/>
  <c r="L839" i="22"/>
  <c r="L837" i="22"/>
  <c r="L840" i="22"/>
  <c r="I75723" i="64"/>
  <c r="K80" i="53"/>
  <c r="G1497" i="63" s="1"/>
  <c r="K369" i="33"/>
  <c r="K373" i="33" s="1"/>
  <c r="T212" i="22"/>
  <c r="T219" i="22" s="1"/>
  <c r="T277" i="22"/>
  <c r="J629" i="19"/>
  <c r="J639" i="19"/>
  <c r="I50230" i="64"/>
  <c r="J656" i="19"/>
  <c r="J668" i="19" s="1"/>
  <c r="J655" i="19"/>
  <c r="J667" i="19" s="1"/>
  <c r="J628" i="19"/>
  <c r="J638" i="19"/>
  <c r="I50215" i="64"/>
  <c r="I46138" i="64"/>
  <c r="N1152" i="38"/>
  <c r="N1539" i="38"/>
  <c r="N1541" i="38" s="1"/>
  <c r="N1668" i="38"/>
  <c r="N100" i="20"/>
  <c r="N124" i="20" s="1"/>
  <c r="N1281" i="38"/>
  <c r="N285" i="35"/>
  <c r="N1410" i="38"/>
  <c r="N1023" i="38"/>
  <c r="I51410" i="64"/>
  <c r="U908" i="19"/>
  <c r="U566" i="27"/>
  <c r="U67" i="50"/>
  <c r="U224" i="38"/>
  <c r="I68446" i="64"/>
  <c r="U584" i="27"/>
  <c r="V385" i="27"/>
  <c r="V391" i="27" s="1"/>
  <c r="K84" i="53"/>
  <c r="G1504" i="63" s="1"/>
  <c r="I75768" i="64"/>
  <c r="K483" i="33"/>
  <c r="K487" i="33" s="1"/>
  <c r="I78205" i="64"/>
  <c r="S650" i="34"/>
  <c r="I74187" i="64"/>
  <c r="U12" i="33"/>
  <c r="J398" i="34"/>
  <c r="I77027" i="64"/>
  <c r="I79206" i="64"/>
  <c r="T1132" i="19"/>
  <c r="T921" i="19"/>
  <c r="T927" i="19" s="1"/>
  <c r="I51785" i="64"/>
  <c r="J604" i="19"/>
  <c r="I50125" i="64"/>
  <c r="J450" i="34"/>
  <c r="I77357" i="64"/>
  <c r="J460" i="34"/>
  <c r="J477" i="34"/>
  <c r="J489" i="34" s="1"/>
  <c r="I44344" i="64"/>
  <c r="T512" i="16"/>
  <c r="T519" i="16" s="1"/>
  <c r="V519" i="21"/>
  <c r="I704" i="64"/>
  <c r="V373" i="39"/>
  <c r="V380" i="39" s="1"/>
  <c r="I50080" i="64"/>
  <c r="J601" i="19"/>
  <c r="J579" i="19"/>
  <c r="J577" i="19"/>
  <c r="J580" i="19"/>
  <c r="J578" i="19"/>
  <c r="J582" i="19"/>
  <c r="J581" i="19"/>
  <c r="J83" i="19"/>
  <c r="J85" i="19" s="1"/>
  <c r="I48849" i="64"/>
  <c r="T618" i="35"/>
  <c r="I44269" i="64"/>
  <c r="T154" i="30"/>
  <c r="T167" i="30" s="1"/>
  <c r="I749" i="64"/>
  <c r="V376" i="39"/>
  <c r="V383" i="39" s="1"/>
  <c r="V522" i="21"/>
  <c r="T214" i="22"/>
  <c r="T221" i="22" s="1"/>
  <c r="T279" i="22"/>
  <c r="U911" i="19"/>
  <c r="I51455" i="64"/>
  <c r="I64741" i="64"/>
  <c r="K71" i="53"/>
  <c r="G1489" i="63" s="1"/>
  <c r="J82" i="34"/>
  <c r="P564" i="16"/>
  <c r="O596" i="16"/>
  <c r="O603" i="16" s="1"/>
  <c r="I44654" i="64"/>
  <c r="O818" i="16"/>
  <c r="O831" i="16" s="1"/>
  <c r="O781" i="16"/>
  <c r="O788" i="16" s="1"/>
  <c r="O1390" i="16"/>
  <c r="O1397" i="16" s="1"/>
  <c r="O1026" i="16"/>
  <c r="O1032" i="16" s="1"/>
  <c r="J428" i="34"/>
  <c r="I77297" i="64"/>
  <c r="J724" i="29"/>
  <c r="J450" i="25"/>
  <c r="J445" i="25"/>
  <c r="I65235" i="64"/>
  <c r="J643" i="29"/>
  <c r="J645" i="29" s="1"/>
  <c r="T1042" i="16"/>
  <c r="I42694" i="64"/>
  <c r="I50260" i="64"/>
  <c r="J631" i="19"/>
  <c r="J641" i="19"/>
  <c r="J658" i="19"/>
  <c r="J670" i="19" s="1"/>
  <c r="T119" i="30"/>
  <c r="I71344" i="64"/>
  <c r="N813" i="21"/>
  <c r="H57104" i="64"/>
  <c r="I47200" i="64"/>
  <c r="T476" i="39"/>
  <c r="M196" i="23"/>
  <c r="M360" i="29"/>
  <c r="M68" i="23"/>
  <c r="M442" i="21"/>
  <c r="M50" i="47" s="1"/>
  <c r="M52" i="47" s="1"/>
  <c r="I55678" i="64"/>
  <c r="M522" i="27"/>
  <c r="T504" i="39"/>
  <c r="I47350" i="64"/>
  <c r="I78521" i="64"/>
  <c r="S618" i="34"/>
  <c r="J576" i="19"/>
  <c r="I49885" i="64"/>
  <c r="T66" i="30"/>
  <c r="T79" i="30" s="1"/>
  <c r="T619" i="35"/>
  <c r="I43114" i="64"/>
  <c r="V68" i="46"/>
  <c r="I67457" i="64"/>
  <c r="U793" i="19"/>
  <c r="I50960" i="64"/>
  <c r="I77342" i="64"/>
  <c r="J459" i="34"/>
  <c r="J476" i="34"/>
  <c r="J488" i="34" s="1"/>
  <c r="J449" i="34"/>
  <c r="S780" i="22"/>
  <c r="I59210" i="64"/>
  <c r="M199" i="23"/>
  <c r="I55723" i="64"/>
  <c r="M525" i="27"/>
  <c r="M445" i="21"/>
  <c r="M50" i="50" s="1"/>
  <c r="M52" i="50" s="1"/>
  <c r="M71" i="23"/>
  <c r="M363" i="29"/>
  <c r="M195" i="20"/>
  <c r="M201" i="20" s="1"/>
  <c r="M1450" i="38"/>
  <c r="M1708" i="38"/>
  <c r="M1063" i="38"/>
  <c r="I48453" i="64"/>
  <c r="M1579" i="38"/>
  <c r="M1582" i="38" s="1"/>
  <c r="M1192" i="38"/>
  <c r="M1321" i="38"/>
  <c r="I67951" i="64"/>
  <c r="U542" i="27"/>
  <c r="U554" i="27" s="1"/>
  <c r="V404" i="27"/>
  <c r="M358" i="29"/>
  <c r="M520" i="27"/>
  <c r="M66" i="23"/>
  <c r="I55648" i="64"/>
  <c r="M194" i="23"/>
  <c r="M440" i="21"/>
  <c r="M50" i="45" s="1"/>
  <c r="M52" i="45" s="1"/>
  <c r="I67382" i="64"/>
  <c r="V587" i="27"/>
  <c r="V278" i="27"/>
  <c r="V284" i="27" s="1"/>
  <c r="V314" i="27"/>
  <c r="W258" i="27"/>
  <c r="I45239" i="64"/>
  <c r="O15" i="28"/>
  <c r="O33" i="28" s="1"/>
  <c r="N914" i="16"/>
  <c r="N920" i="16" s="1"/>
  <c r="I45988" i="64"/>
  <c r="N234" i="35"/>
  <c r="N240" i="35" s="1"/>
  <c r="K240" i="25"/>
  <c r="K244" i="25" s="1"/>
  <c r="I64621" i="64"/>
  <c r="S617" i="34"/>
  <c r="S1396" i="19"/>
  <c r="S1404" i="19" s="1"/>
  <c r="S710" i="34"/>
  <c r="S718" i="34" s="1"/>
  <c r="S1297" i="19"/>
  <c r="M149" i="18"/>
  <c r="I48693" i="64"/>
  <c r="K485" i="33"/>
  <c r="K489" i="33" s="1"/>
  <c r="I75798" i="64"/>
  <c r="K86" i="53"/>
  <c r="G1506" i="63" s="1"/>
  <c r="N196" i="31"/>
  <c r="I70134" i="64"/>
  <c r="N224" i="29"/>
  <c r="N226" i="29" s="1"/>
  <c r="N165" i="41"/>
  <c r="H84186" i="64"/>
  <c r="R369" i="21"/>
  <c r="I52833" i="64"/>
  <c r="R286" i="38"/>
  <c r="R292" i="38" s="1"/>
  <c r="R275" i="29"/>
  <c r="S1327" i="19"/>
  <c r="R1345" i="19"/>
  <c r="R78" i="45" s="1"/>
  <c r="W302" i="27"/>
  <c r="W308" i="27" s="1"/>
  <c r="I48333" i="64"/>
  <c r="M57" i="18"/>
  <c r="M64" i="18" s="1"/>
  <c r="J602" i="19"/>
  <c r="I50095" i="64"/>
  <c r="I77282" i="64"/>
  <c r="J427" i="34"/>
  <c r="N1536" i="38"/>
  <c r="N1407" i="38"/>
  <c r="N1278" i="38"/>
  <c r="N1020" i="38"/>
  <c r="N1665" i="38"/>
  <c r="N97" i="20"/>
  <c r="N121" i="20" s="1"/>
  <c r="I46093" i="64"/>
  <c r="N282" i="35"/>
  <c r="N1149" i="38"/>
  <c r="N1154" i="38" s="1"/>
  <c r="S783" i="22"/>
  <c r="I59255" i="64"/>
  <c r="I53119" i="64"/>
  <c r="S1305" i="19"/>
  <c r="S1312" i="19" s="1"/>
  <c r="T260" i="16"/>
  <c r="T267" i="16" s="1"/>
  <c r="I43264" i="64"/>
  <c r="I70104" i="64"/>
  <c r="N188" i="30"/>
  <c r="H84201" i="64"/>
  <c r="N171" i="41"/>
  <c r="I44194" i="64"/>
  <c r="T149" i="30"/>
  <c r="T162" i="30" s="1"/>
  <c r="T613" i="35"/>
  <c r="I67502" i="64"/>
  <c r="V68" i="49"/>
  <c r="U80" i="33"/>
  <c r="U86" i="33" s="1"/>
  <c r="S632" i="34"/>
  <c r="M55" i="18"/>
  <c r="M62" i="18" s="1"/>
  <c r="I48303" i="64"/>
  <c r="T1124" i="19"/>
  <c r="T1154" i="19" s="1"/>
  <c r="T804" i="19"/>
  <c r="T810" i="19" s="1"/>
  <c r="I51305" i="64"/>
  <c r="V402" i="27"/>
  <c r="I67921" i="64"/>
  <c r="U540" i="27"/>
  <c r="U552" i="27" s="1"/>
  <c r="O347" i="31"/>
  <c r="I46274" i="64"/>
  <c r="O1235" i="16"/>
  <c r="O1289" i="16"/>
  <c r="O986" i="16"/>
  <c r="O993" i="16" s="1"/>
  <c r="O293" i="31"/>
  <c r="O705" i="29"/>
  <c r="O24" i="20"/>
  <c r="I77402" i="64"/>
  <c r="J463" i="34"/>
  <c r="J480" i="34"/>
  <c r="J492" i="34" s="1"/>
  <c r="J453" i="34"/>
  <c r="U141" i="16"/>
  <c r="U125" i="16"/>
  <c r="U132" i="16" s="1"/>
  <c r="U187" i="16"/>
  <c r="U1160" i="16"/>
  <c r="I46969" i="64"/>
  <c r="O1309" i="16"/>
  <c r="J90" i="19"/>
  <c r="J606" i="19"/>
  <c r="I50155" i="64"/>
  <c r="U411" i="16"/>
  <c r="U1167" i="16"/>
  <c r="U395" i="16"/>
  <c r="U402" i="16" s="1"/>
  <c r="U440" i="16"/>
  <c r="I44359" i="64"/>
  <c r="T513" i="16"/>
  <c r="T520" i="16" s="1"/>
  <c r="H61470" i="64" l="1"/>
  <c r="M25" i="24"/>
  <c r="I42860" i="64"/>
  <c r="U94" i="16"/>
  <c r="U959" i="16"/>
  <c r="U168" i="16"/>
  <c r="U175" i="16" s="1"/>
  <c r="U251" i="16"/>
  <c r="U207" i="16"/>
  <c r="I43040" i="64"/>
  <c r="I54763" i="64"/>
  <c r="M202" i="21"/>
  <c r="M203" i="21" s="1"/>
  <c r="M208" i="21"/>
  <c r="S1334" i="19"/>
  <c r="S1340" i="19" s="1"/>
  <c r="S38" i="38"/>
  <c r="S23" i="46"/>
  <c r="S252" i="29"/>
  <c r="I52759" i="64"/>
  <c r="O736" i="38"/>
  <c r="O741" i="38" s="1"/>
  <c r="O794" i="21"/>
  <c r="O203" i="29"/>
  <c r="O786" i="38"/>
  <c r="O936" i="38"/>
  <c r="O1076" i="16"/>
  <c r="I46469" i="64"/>
  <c r="O1004" i="16"/>
  <c r="O686" i="38"/>
  <c r="O886" i="38"/>
  <c r="O1093" i="16"/>
  <c r="O485" i="31"/>
  <c r="O836" i="38"/>
  <c r="O443" i="31"/>
  <c r="U417" i="16"/>
  <c r="U343" i="16"/>
  <c r="U1194" i="16"/>
  <c r="I43970" i="64"/>
  <c r="U446" i="16"/>
  <c r="U452" i="16" s="1"/>
  <c r="U561" i="27"/>
  <c r="U67" i="45"/>
  <c r="U219" i="38"/>
  <c r="I68371" i="64"/>
  <c r="U579" i="27"/>
  <c r="T276" i="16"/>
  <c r="T288" i="16" s="1"/>
  <c r="I43354" i="64"/>
  <c r="M1059" i="38"/>
  <c r="M1066" i="38" s="1"/>
  <c r="M1188" i="38"/>
  <c r="I48393" i="64"/>
  <c r="M1446" i="38"/>
  <c r="M191" i="20"/>
  <c r="M197" i="20" s="1"/>
  <c r="M1704" i="38"/>
  <c r="M1575" i="38"/>
  <c r="M1317" i="38"/>
  <c r="M1190" i="38"/>
  <c r="M1448" i="38"/>
  <c r="M1706" i="38"/>
  <c r="M1577" i="38"/>
  <c r="I48423" i="64"/>
  <c r="M1061" i="38"/>
  <c r="M193" i="20"/>
  <c r="M199" i="20" s="1"/>
  <c r="M1319" i="38"/>
  <c r="M1324" i="38" s="1"/>
  <c r="R293" i="38"/>
  <c r="R76" i="44" s="1"/>
  <c r="I83185" i="64"/>
  <c r="I53788" i="64"/>
  <c r="M118" i="19"/>
  <c r="M767" i="35"/>
  <c r="M780" i="35" s="1"/>
  <c r="M210" i="20"/>
  <c r="M230" i="34"/>
  <c r="M979" i="22"/>
  <c r="M408" i="19"/>
  <c r="M833" i="22"/>
  <c r="M241" i="20"/>
  <c r="M248" i="20" s="1"/>
  <c r="J29" i="52"/>
  <c r="I45554" i="64"/>
  <c r="O608" i="35"/>
  <c r="O626" i="35" s="1"/>
  <c r="O95" i="30"/>
  <c r="O108" i="30" s="1"/>
  <c r="J607" i="19"/>
  <c r="N145" i="20"/>
  <c r="N151" i="20" s="1"/>
  <c r="I53519" i="64"/>
  <c r="L591" i="27"/>
  <c r="L609" i="27" s="1"/>
  <c r="L101" i="27"/>
  <c r="L107" i="27" s="1"/>
  <c r="I59458" i="64"/>
  <c r="T277" i="16"/>
  <c r="T289" i="16" s="1"/>
  <c r="I43369" i="64"/>
  <c r="T932" i="16"/>
  <c r="I43429" i="64"/>
  <c r="T296" i="16"/>
  <c r="T303" i="16" s="1"/>
  <c r="W284" i="28"/>
  <c r="W290" i="28" s="1"/>
  <c r="W285" i="19"/>
  <c r="W571" i="34"/>
  <c r="W32" i="46"/>
  <c r="W651" i="29"/>
  <c r="W256" i="28"/>
  <c r="W14" i="46" s="1"/>
  <c r="W12" i="38"/>
  <c r="I69663" i="64"/>
  <c r="W1251" i="19"/>
  <c r="I50975" i="64"/>
  <c r="U794" i="19"/>
  <c r="U191" i="16"/>
  <c r="U87" i="16"/>
  <c r="I42755" i="64"/>
  <c r="U145" i="16"/>
  <c r="U1185" i="16"/>
  <c r="W259" i="28"/>
  <c r="W14" i="49" s="1"/>
  <c r="W574" i="34"/>
  <c r="I69708" i="64"/>
  <c r="W15" i="38"/>
  <c r="W32" i="49"/>
  <c r="W287" i="28"/>
  <c r="W293" i="28" s="1"/>
  <c r="W1254" i="19"/>
  <c r="W654" i="29"/>
  <c r="W288" i="19"/>
  <c r="X1076" i="24"/>
  <c r="X1077" i="24" s="1"/>
  <c r="V429" i="27"/>
  <c r="V441" i="27" s="1"/>
  <c r="I67847" i="64"/>
  <c r="V409" i="27"/>
  <c r="V415" i="27" s="1"/>
  <c r="I53309" i="64"/>
  <c r="N170" i="20"/>
  <c r="N176" i="20" s="1"/>
  <c r="I75408" i="64"/>
  <c r="K78" i="53"/>
  <c r="G1495" i="63" s="1"/>
  <c r="J632" i="19"/>
  <c r="N138" i="21"/>
  <c r="N150" i="21" s="1"/>
  <c r="N189" i="20"/>
  <c r="N117" i="21"/>
  <c r="N129" i="21" s="1"/>
  <c r="I53699" i="64"/>
  <c r="N96" i="21"/>
  <c r="N108" i="21" s="1"/>
  <c r="N75" i="21"/>
  <c r="N87" i="21" s="1"/>
  <c r="U564" i="27"/>
  <c r="U582" i="27"/>
  <c r="U222" i="38"/>
  <c r="I68416" i="64"/>
  <c r="U67" i="48"/>
  <c r="O447" i="31"/>
  <c r="O459" i="31" s="1"/>
  <c r="H73117" i="64" s="1"/>
  <c r="O1008" i="16"/>
  <c r="O890" i="38"/>
  <c r="O840" i="38"/>
  <c r="O690" i="38"/>
  <c r="O1080" i="16"/>
  <c r="O798" i="21"/>
  <c r="I46529" i="64"/>
  <c r="O940" i="38"/>
  <c r="O941" i="38" s="1"/>
  <c r="O207" i="29"/>
  <c r="O489" i="31"/>
  <c r="O501" i="31" s="1"/>
  <c r="O1097" i="16"/>
  <c r="O740" i="38"/>
  <c r="O790" i="38"/>
  <c r="V185" i="38"/>
  <c r="J454" i="34"/>
  <c r="V318" i="27"/>
  <c r="T124" i="30"/>
  <c r="I71599" i="64"/>
  <c r="U429" i="16"/>
  <c r="U1187" i="16"/>
  <c r="I42785" i="64"/>
  <c r="U147" i="16"/>
  <c r="U160" i="16" s="1"/>
  <c r="U193" i="16"/>
  <c r="U89" i="16"/>
  <c r="O1234" i="16"/>
  <c r="O346" i="31"/>
  <c r="O704" i="29"/>
  <c r="O23" i="20"/>
  <c r="O985" i="16"/>
  <c r="O992" i="16" s="1"/>
  <c r="O1288" i="16"/>
  <c r="O292" i="31"/>
  <c r="I46259" i="64"/>
  <c r="J94" i="19"/>
  <c r="J96" i="19" s="1"/>
  <c r="I48910" i="64"/>
  <c r="I84441" i="64"/>
  <c r="N207" i="41"/>
  <c r="N211" i="41" s="1"/>
  <c r="S705" i="34"/>
  <c r="S713" i="34" s="1"/>
  <c r="S612" i="34"/>
  <c r="S1391" i="19"/>
  <c r="S1399" i="19" s="1"/>
  <c r="S1292" i="19"/>
  <c r="I68401" i="64"/>
  <c r="U581" i="27"/>
  <c r="U67" i="47"/>
  <c r="U221" i="38"/>
  <c r="U563" i="27"/>
  <c r="O1139" i="38"/>
  <c r="O1144" i="38" s="1"/>
  <c r="O1526" i="38"/>
  <c r="I46364" i="64"/>
  <c r="O1010" i="38"/>
  <c r="O1655" i="38"/>
  <c r="O91" i="20"/>
  <c r="O1268" i="38"/>
  <c r="O1397" i="38"/>
  <c r="V380" i="27"/>
  <c r="V386" i="27" s="1"/>
  <c r="I78086" i="64"/>
  <c r="S654" i="34"/>
  <c r="S660" i="34" s="1"/>
  <c r="N142" i="20"/>
  <c r="N148" i="20" s="1"/>
  <c r="I53474" i="64"/>
  <c r="I79191" i="64"/>
  <c r="I67472" i="64"/>
  <c r="V68" i="47"/>
  <c r="I620" i="64"/>
  <c r="M478" i="21"/>
  <c r="I45734" i="64"/>
  <c r="O846" i="16"/>
  <c r="O853" i="16" s="1"/>
  <c r="T127" i="30"/>
  <c r="I71644" i="64"/>
  <c r="I50050" i="64"/>
  <c r="J458" i="19"/>
  <c r="J470" i="19" s="1"/>
  <c r="U79" i="33"/>
  <c r="U85" i="33" s="1"/>
  <c r="U955" i="19"/>
  <c r="U963" i="19" s="1"/>
  <c r="L103" i="27"/>
  <c r="L109" i="27" s="1"/>
  <c r="L593" i="27"/>
  <c r="L611" i="27" s="1"/>
  <c r="I59488" i="64"/>
  <c r="I67892" i="64"/>
  <c r="V412" i="27"/>
  <c r="V418" i="27" s="1"/>
  <c r="V432" i="27"/>
  <c r="V444" i="27" s="1"/>
  <c r="I47450" i="64"/>
  <c r="O520" i="39"/>
  <c r="T1156" i="19"/>
  <c r="S615" i="34"/>
  <c r="S708" i="34"/>
  <c r="S716" i="34" s="1"/>
  <c r="S1394" i="19"/>
  <c r="S1402" i="19" s="1"/>
  <c r="S1295" i="19"/>
  <c r="J129" i="33"/>
  <c r="J153" i="23"/>
  <c r="J105" i="19"/>
  <c r="J675" i="19"/>
  <c r="J376" i="35"/>
  <c r="J684" i="19"/>
  <c r="J691" i="19" s="1"/>
  <c r="J280" i="23"/>
  <c r="J211" i="35"/>
  <c r="J246" i="23"/>
  <c r="J258" i="23" s="1"/>
  <c r="J15" i="23"/>
  <c r="J21" i="23" s="1"/>
  <c r="J244" i="29"/>
  <c r="J216" i="20"/>
  <c r="J222" i="20" s="1"/>
  <c r="I50440" i="64"/>
  <c r="O1142" i="38"/>
  <c r="O1400" i="38"/>
  <c r="O1658" i="38"/>
  <c r="O1271" i="38"/>
  <c r="O1529" i="38"/>
  <c r="O1531" i="38" s="1"/>
  <c r="O94" i="20"/>
  <c r="O1013" i="38"/>
  <c r="I46409" i="64"/>
  <c r="I77567" i="64"/>
  <c r="J96" i="34"/>
  <c r="J499" i="34"/>
  <c r="J506" i="34" s="1"/>
  <c r="J122" i="33"/>
  <c r="U27" i="33"/>
  <c r="U39" i="33" s="1"/>
  <c r="I74413" i="64"/>
  <c r="U230" i="33"/>
  <c r="U178" i="33"/>
  <c r="I75828" i="64"/>
  <c r="K88" i="53"/>
  <c r="G1502" i="63" s="1"/>
  <c r="I44000" i="64"/>
  <c r="U448" i="16"/>
  <c r="U1196" i="16"/>
  <c r="U419" i="16"/>
  <c r="U345" i="16"/>
  <c r="O782" i="16"/>
  <c r="O789" i="16" s="1"/>
  <c r="O1391" i="16"/>
  <c r="O1398" i="16" s="1"/>
  <c r="I44669" i="64"/>
  <c r="O597" i="16"/>
  <c r="O604" i="16" s="1"/>
  <c r="O819" i="16"/>
  <c r="O832" i="16" s="1"/>
  <c r="P565" i="16"/>
  <c r="O1027" i="16"/>
  <c r="O1033" i="16" s="1"/>
  <c r="J277" i="23"/>
  <c r="J126" i="33"/>
  <c r="J243" i="23"/>
  <c r="J255" i="23" s="1"/>
  <c r="J681" i="19"/>
  <c r="J688" i="19" s="1"/>
  <c r="J213" i="20"/>
  <c r="J219" i="20" s="1"/>
  <c r="J241" i="29"/>
  <c r="I50395" i="64"/>
  <c r="J150" i="23"/>
  <c r="J373" i="35"/>
  <c r="J12" i="23"/>
  <c r="J18" i="23" s="1"/>
  <c r="J672" i="19"/>
  <c r="J102" i="19"/>
  <c r="J208" i="35"/>
  <c r="N1150" i="38"/>
  <c r="N1666" i="38"/>
  <c r="N283" i="35"/>
  <c r="N1408" i="38"/>
  <c r="I46108" i="64"/>
  <c r="N1537" i="38"/>
  <c r="N1279" i="38"/>
  <c r="N1283" i="38" s="1"/>
  <c r="N1021" i="38"/>
  <c r="N98" i="20"/>
  <c r="N122" i="20" s="1"/>
  <c r="O288" i="35"/>
  <c r="I68755" i="64"/>
  <c r="U844" i="19"/>
  <c r="U852" i="19" s="1"/>
  <c r="M227" i="34"/>
  <c r="M830" i="22"/>
  <c r="M238" i="20"/>
  <c r="M245" i="20" s="1"/>
  <c r="I53743" i="64"/>
  <c r="M976" i="22"/>
  <c r="M764" i="35"/>
  <c r="M777" i="35" s="1"/>
  <c r="M115" i="19"/>
  <c r="M207" i="20"/>
  <c r="M405" i="19"/>
  <c r="P1175" i="16"/>
  <c r="P1181" i="16" s="1"/>
  <c r="P654" i="16"/>
  <c r="P616" i="16"/>
  <c r="P623" i="16" s="1"/>
  <c r="P758" i="16"/>
  <c r="V123" i="29"/>
  <c r="I67907" i="64"/>
  <c r="V433" i="27"/>
  <c r="V445" i="27" s="1"/>
  <c r="V413" i="27"/>
  <c r="V419" i="27" s="1"/>
  <c r="L105" i="27"/>
  <c r="L111" i="27" s="1"/>
  <c r="L595" i="27"/>
  <c r="L613" i="27" s="1"/>
  <c r="I59518" i="64"/>
  <c r="I78461" i="64"/>
  <c r="S626" i="34"/>
  <c r="O988" i="16"/>
  <c r="O995" i="16" s="1"/>
  <c r="I46304" i="64"/>
  <c r="O1291" i="16"/>
  <c r="O26" i="20"/>
  <c r="O295" i="31"/>
  <c r="O1237" i="16"/>
  <c r="O349" i="31"/>
  <c r="O707" i="29"/>
  <c r="N287" i="41"/>
  <c r="N291" i="41" s="1"/>
  <c r="I85161" i="64"/>
  <c r="O292" i="35"/>
  <c r="I68815" i="64"/>
  <c r="M479" i="21"/>
  <c r="I635" i="64"/>
  <c r="V383" i="27"/>
  <c r="V389" i="27" s="1"/>
  <c r="J276" i="34"/>
  <c r="J288" i="34" s="1"/>
  <c r="I77132" i="64"/>
  <c r="M477" i="21"/>
  <c r="I605" i="64"/>
  <c r="U196" i="16"/>
  <c r="U150" i="16"/>
  <c r="U1190" i="16"/>
  <c r="I42830" i="64"/>
  <c r="U92" i="16"/>
  <c r="I44374" i="64"/>
  <c r="T524" i="16"/>
  <c r="T536" i="16" s="1"/>
  <c r="V68" i="45"/>
  <c r="I67442" i="64"/>
  <c r="U176" i="33"/>
  <c r="I74383" i="64"/>
  <c r="U228" i="33"/>
  <c r="U25" i="33"/>
  <c r="U37" i="33" s="1"/>
  <c r="S629" i="34"/>
  <c r="S636" i="34" s="1"/>
  <c r="I78506" i="64"/>
  <c r="J459" i="19"/>
  <c r="J471" i="19" s="1"/>
  <c r="I50065" i="64"/>
  <c r="I77552" i="64"/>
  <c r="J498" i="34"/>
  <c r="J505" i="34" s="1"/>
  <c r="J95" i="34"/>
  <c r="J121" i="33"/>
  <c r="J133" i="33" s="1"/>
  <c r="I51425" i="64"/>
  <c r="U909" i="19"/>
  <c r="N266" i="41"/>
  <c r="N271" i="41" s="1"/>
  <c r="I84981" i="64"/>
  <c r="J214" i="20"/>
  <c r="J220" i="20" s="1"/>
  <c r="J278" i="23"/>
  <c r="J103" i="19"/>
  <c r="J13" i="23"/>
  <c r="J19" i="23" s="1"/>
  <c r="J127" i="33"/>
  <c r="J682" i="19"/>
  <c r="J689" i="19" s="1"/>
  <c r="J244" i="23"/>
  <c r="J256" i="23" s="1"/>
  <c r="J151" i="23"/>
  <c r="J242" i="29"/>
  <c r="I50410" i="64"/>
  <c r="J209" i="35"/>
  <c r="J673" i="19"/>
  <c r="J374" i="35"/>
  <c r="T250" i="22"/>
  <c r="T343" i="22"/>
  <c r="T198" i="22"/>
  <c r="T204" i="22" s="1"/>
  <c r="I57581" i="64"/>
  <c r="O689" i="38"/>
  <c r="O939" i="38"/>
  <c r="O488" i="31"/>
  <c r="O739" i="38"/>
  <c r="O839" i="38"/>
  <c r="O206" i="29"/>
  <c r="I46514" i="64"/>
  <c r="O789" i="38"/>
  <c r="O446" i="31"/>
  <c r="O889" i="38"/>
  <c r="O891" i="38" s="1"/>
  <c r="O1096" i="16"/>
  <c r="O1079" i="16"/>
  <c r="O1007" i="16"/>
  <c r="O797" i="21"/>
  <c r="J124" i="33"/>
  <c r="J501" i="34"/>
  <c r="J508" i="34" s="1"/>
  <c r="J98" i="34"/>
  <c r="I77597" i="64"/>
  <c r="I50945" i="64"/>
  <c r="U792" i="19"/>
  <c r="N208" i="30"/>
  <c r="N209" i="30" s="1"/>
  <c r="I71668" i="64"/>
  <c r="I67608" i="64"/>
  <c r="W267" i="27"/>
  <c r="W273" i="27" s="1"/>
  <c r="W427" i="27"/>
  <c r="K89" i="53"/>
  <c r="G1503" i="63" s="1"/>
  <c r="I75843" i="64"/>
  <c r="S1309" i="19"/>
  <c r="S1316" i="19" s="1"/>
  <c r="I53179" i="64"/>
  <c r="N1535" i="38"/>
  <c r="N1019" i="38"/>
  <c r="N1025" i="38" s="1"/>
  <c r="I46078" i="64"/>
  <c r="N96" i="20"/>
  <c r="N120" i="20" s="1"/>
  <c r="N1277" i="38"/>
  <c r="N1664" i="38"/>
  <c r="N281" i="35"/>
  <c r="N1148" i="38"/>
  <c r="N1406" i="38"/>
  <c r="I85040" i="64"/>
  <c r="M273" i="41"/>
  <c r="M481" i="21"/>
  <c r="I665" i="64"/>
  <c r="J94" i="34"/>
  <c r="J497" i="34"/>
  <c r="J504" i="34" s="1"/>
  <c r="I77537" i="64"/>
  <c r="J120" i="33"/>
  <c r="J132" i="33" s="1"/>
  <c r="O1053" i="16"/>
  <c r="O1059" i="16" s="1"/>
  <c r="I44744" i="64"/>
  <c r="J455" i="19"/>
  <c r="J467" i="19" s="1"/>
  <c r="I50005" i="64"/>
  <c r="I85949" i="64"/>
  <c r="V802" i="39"/>
  <c r="I59533" i="64"/>
  <c r="L106" i="27"/>
  <c r="L112" i="27" s="1"/>
  <c r="L596" i="27"/>
  <c r="L614" i="27" s="1"/>
  <c r="I43324" i="64"/>
  <c r="T274" i="16"/>
  <c r="T286" i="16" s="1"/>
  <c r="U340" i="16"/>
  <c r="U1191" i="16"/>
  <c r="I43925" i="64"/>
  <c r="U414" i="16"/>
  <c r="U426" i="16" s="1"/>
  <c r="U443" i="16"/>
  <c r="U449" i="16" s="1"/>
  <c r="T249" i="22"/>
  <c r="T342" i="22"/>
  <c r="T197" i="22"/>
  <c r="T203" i="22" s="1"/>
  <c r="I57566" i="64"/>
  <c r="P757" i="16"/>
  <c r="P615" i="16"/>
  <c r="P622" i="16" s="1"/>
  <c r="P1174" i="16"/>
  <c r="P1180" i="16" s="1"/>
  <c r="P653" i="16"/>
  <c r="T372" i="19"/>
  <c r="T235" i="19"/>
  <c r="T565" i="34"/>
  <c r="T583" i="34" s="1"/>
  <c r="T188" i="34"/>
  <c r="I52310" i="64"/>
  <c r="T1245" i="19"/>
  <c r="T1263" i="19" s="1"/>
  <c r="M409" i="19"/>
  <c r="M242" i="20"/>
  <c r="M249" i="20" s="1"/>
  <c r="M980" i="22"/>
  <c r="M119" i="19"/>
  <c r="M768" i="35"/>
  <c r="M781" i="35" s="1"/>
  <c r="M231" i="34"/>
  <c r="I53803" i="64"/>
  <c r="M211" i="20"/>
  <c r="M834" i="22"/>
  <c r="K255" i="25"/>
  <c r="K43" i="25"/>
  <c r="K248" i="25"/>
  <c r="K110" i="37"/>
  <c r="K340" i="25"/>
  <c r="I64636" i="64"/>
  <c r="U174" i="33"/>
  <c r="U23" i="33"/>
  <c r="U35" i="33" s="1"/>
  <c r="U226" i="33"/>
  <c r="I74353" i="64"/>
  <c r="M1062" i="38"/>
  <c r="M1578" i="38"/>
  <c r="I48438" i="64"/>
  <c r="M1707" i="38"/>
  <c r="M1191" i="38"/>
  <c r="M1449" i="38"/>
  <c r="M1453" i="38" s="1"/>
  <c r="M1320" i="38"/>
  <c r="M194" i="20"/>
  <c r="M200" i="20" s="1"/>
  <c r="S1306" i="19"/>
  <c r="I53134" i="64"/>
  <c r="O783" i="16"/>
  <c r="O790" i="16" s="1"/>
  <c r="O1392" i="16"/>
  <c r="O1399" i="16" s="1"/>
  <c r="P566" i="16"/>
  <c r="O820" i="16"/>
  <c r="O833" i="16" s="1"/>
  <c r="O598" i="16"/>
  <c r="O605" i="16" s="1"/>
  <c r="O1028" i="16"/>
  <c r="O1034" i="16" s="1"/>
  <c r="I44684" i="64"/>
  <c r="W160" i="26"/>
  <c r="I77952" i="64"/>
  <c r="T541" i="34"/>
  <c r="T559" i="34" s="1"/>
  <c r="U431" i="16"/>
  <c r="I77967" i="64"/>
  <c r="T542" i="34"/>
  <c r="T560" i="34" s="1"/>
  <c r="I79221" i="64"/>
  <c r="J279" i="34"/>
  <c r="J291" i="34" s="1"/>
  <c r="I77177" i="64"/>
  <c r="O850" i="16"/>
  <c r="O857" i="16" s="1"/>
  <c r="I45794" i="64"/>
  <c r="U453" i="16"/>
  <c r="N171" i="20"/>
  <c r="N177" i="20" s="1"/>
  <c r="I53324" i="64"/>
  <c r="T199" i="22"/>
  <c r="T205" i="22" s="1"/>
  <c r="T344" i="22"/>
  <c r="I57596" i="64"/>
  <c r="T251" i="22"/>
  <c r="U202" i="16"/>
  <c r="T930" i="16"/>
  <c r="T294" i="16"/>
  <c r="T301" i="16" s="1"/>
  <c r="I43399" i="64"/>
  <c r="I719" i="64"/>
  <c r="V374" i="39"/>
  <c r="V381" i="39" s="1"/>
  <c r="V520" i="21"/>
  <c r="I71629" i="64"/>
  <c r="T126" i="30"/>
  <c r="I44449" i="64"/>
  <c r="T529" i="16"/>
  <c r="T541" i="16" s="1"/>
  <c r="I68800" i="64"/>
  <c r="O291" i="35"/>
  <c r="P650" i="16"/>
  <c r="P1171" i="16"/>
  <c r="P1177" i="16" s="1"/>
  <c r="P754" i="16"/>
  <c r="P612" i="16"/>
  <c r="P619" i="16" s="1"/>
  <c r="I50035" i="64"/>
  <c r="J457" i="19"/>
  <c r="J469" i="19" s="1"/>
  <c r="J215" i="20"/>
  <c r="J221" i="20" s="1"/>
  <c r="J14" i="23"/>
  <c r="J20" i="23" s="1"/>
  <c r="J128" i="33"/>
  <c r="J674" i="19"/>
  <c r="J210" i="35"/>
  <c r="J152" i="23"/>
  <c r="J683" i="19"/>
  <c r="J690" i="19" s="1"/>
  <c r="J245" i="23"/>
  <c r="J257" i="23" s="1"/>
  <c r="J104" i="19"/>
  <c r="J279" i="23"/>
  <c r="J243" i="29"/>
  <c r="I50425" i="64"/>
  <c r="J375" i="35"/>
  <c r="I75393" i="64"/>
  <c r="K77" i="53"/>
  <c r="G1494" i="63" s="1"/>
  <c r="L592" i="27"/>
  <c r="L610" i="27" s="1"/>
  <c r="L102" i="27"/>
  <c r="L108" i="27" s="1"/>
  <c r="I59473" i="64"/>
  <c r="O1056" i="16"/>
  <c r="O1062" i="16" s="1"/>
  <c r="I44789" i="64"/>
  <c r="I44404" i="64"/>
  <c r="T526" i="16"/>
  <c r="T538" i="16" s="1"/>
  <c r="O1389" i="16"/>
  <c r="O1396" i="16" s="1"/>
  <c r="O817" i="16"/>
  <c r="O830" i="16" s="1"/>
  <c r="O595" i="16"/>
  <c r="O602" i="16" s="1"/>
  <c r="P563" i="16"/>
  <c r="O1025" i="16"/>
  <c r="O1031" i="16" s="1"/>
  <c r="O780" i="16"/>
  <c r="O787" i="16" s="1"/>
  <c r="I44639" i="64"/>
  <c r="T190" i="34"/>
  <c r="T237" i="19"/>
  <c r="T1247" i="19"/>
  <c r="T1265" i="19" s="1"/>
  <c r="T374" i="19"/>
  <c r="T567" i="34"/>
  <c r="T585" i="34" s="1"/>
  <c r="I52340" i="64"/>
  <c r="U100" i="16"/>
  <c r="I49222" i="64"/>
  <c r="V31" i="44"/>
  <c r="I75423" i="64"/>
  <c r="K79" i="53"/>
  <c r="G1496" i="63" s="1"/>
  <c r="I71374" i="64"/>
  <c r="T121" i="30"/>
  <c r="T201" i="22"/>
  <c r="T207" i="22" s="1"/>
  <c r="T253" i="22"/>
  <c r="T346" i="22"/>
  <c r="I57626" i="64"/>
  <c r="I45224" i="64"/>
  <c r="O14" i="28"/>
  <c r="O32" i="28" s="1"/>
  <c r="I53224" i="64"/>
  <c r="S1300" i="19"/>
  <c r="S1313" i="19" s="1"/>
  <c r="J429" i="34"/>
  <c r="I52640" i="64"/>
  <c r="T1222" i="19"/>
  <c r="T1240" i="19" s="1"/>
  <c r="I79236" i="64"/>
  <c r="V521" i="21"/>
  <c r="I734" i="64"/>
  <c r="V375" i="39"/>
  <c r="V382" i="39" s="1"/>
  <c r="I78551" i="64"/>
  <c r="S620" i="34"/>
  <c r="S633" i="34" s="1"/>
  <c r="W289" i="19"/>
  <c r="W1255" i="19"/>
  <c r="W16" i="38"/>
  <c r="W575" i="34"/>
  <c r="W260" i="28"/>
  <c r="W14" i="50" s="1"/>
  <c r="I69723" i="64"/>
  <c r="W288" i="28"/>
  <c r="W294" i="28" s="1"/>
  <c r="W655" i="29"/>
  <c r="W32" i="50"/>
  <c r="W300" i="27"/>
  <c r="W306" i="27" s="1"/>
  <c r="I77192" i="64"/>
  <c r="J280" i="34"/>
  <c r="J292" i="34" s="1"/>
  <c r="O1057" i="16"/>
  <c r="O1063" i="16" s="1"/>
  <c r="I44804" i="64"/>
  <c r="I43985" i="64"/>
  <c r="U1195" i="16"/>
  <c r="U344" i="16"/>
  <c r="U418" i="16"/>
  <c r="U447" i="16"/>
  <c r="U163" i="16"/>
  <c r="K341" i="25"/>
  <c r="K44" i="25"/>
  <c r="K111" i="37"/>
  <c r="I64651" i="64"/>
  <c r="K249" i="25"/>
  <c r="K256" i="25"/>
  <c r="W297" i="27"/>
  <c r="W303" i="27" s="1"/>
  <c r="W238" i="28"/>
  <c r="W251" i="28" s="1"/>
  <c r="U958" i="19"/>
  <c r="U966" i="19" s="1"/>
  <c r="J245" i="29"/>
  <c r="J130" i="33"/>
  <c r="J212" i="35"/>
  <c r="J685" i="19"/>
  <c r="J692" i="19" s="1"/>
  <c r="J247" i="23"/>
  <c r="J259" i="23" s="1"/>
  <c r="I50455" i="64"/>
  <c r="J154" i="23"/>
  <c r="J106" i="19"/>
  <c r="J281" i="23"/>
  <c r="J217" i="20"/>
  <c r="J223" i="20" s="1"/>
  <c r="J16" i="23"/>
  <c r="J22" i="23" s="1"/>
  <c r="J377" i="35"/>
  <c r="J676" i="19"/>
  <c r="T345" i="22"/>
  <c r="T252" i="22"/>
  <c r="T200" i="22"/>
  <c r="T206" i="22" s="1"/>
  <c r="I57611" i="64"/>
  <c r="W34" i="43"/>
  <c r="I66213" i="64"/>
  <c r="L184" i="25"/>
  <c r="L182" i="25"/>
  <c r="L183" i="25"/>
  <c r="I71329" i="64"/>
  <c r="T118" i="30"/>
  <c r="U170" i="16"/>
  <c r="U177" i="16" s="1"/>
  <c r="I42890" i="64"/>
  <c r="U961" i="16"/>
  <c r="U96" i="16"/>
  <c r="U102" i="16" s="1"/>
  <c r="N135" i="21"/>
  <c r="N147" i="21" s="1"/>
  <c r="N186" i="20"/>
  <c r="N114" i="21"/>
  <c r="N126" i="21" s="1"/>
  <c r="N72" i="21"/>
  <c r="N84" i="21" s="1"/>
  <c r="N93" i="21"/>
  <c r="N105" i="21" s="1"/>
  <c r="I53654" i="64"/>
  <c r="I44389" i="64"/>
  <c r="T525" i="16"/>
  <c r="T537" i="16" s="1"/>
  <c r="U454" i="16"/>
  <c r="N1667" i="38"/>
  <c r="N99" i="20"/>
  <c r="N123" i="20" s="1"/>
  <c r="N1538" i="38"/>
  <c r="N284" i="35"/>
  <c r="N1022" i="38"/>
  <c r="I46123" i="64"/>
  <c r="N1280" i="38"/>
  <c r="N1151" i="38"/>
  <c r="N1409" i="38"/>
  <c r="N1412" i="38" s="1"/>
  <c r="I67548" i="64"/>
  <c r="W263" i="27"/>
  <c r="W269" i="27" s="1"/>
  <c r="W423" i="27"/>
  <c r="I51395" i="64"/>
  <c r="U907" i="19"/>
  <c r="U416" i="16"/>
  <c r="U428" i="16" s="1"/>
  <c r="I43955" i="64"/>
  <c r="U1193" i="16"/>
  <c r="U342" i="16"/>
  <c r="U445" i="16"/>
  <c r="U451" i="16" s="1"/>
  <c r="I77207" i="64"/>
  <c r="J281" i="34"/>
  <c r="J293" i="34" s="1"/>
  <c r="O99" i="30"/>
  <c r="O112" i="30" s="1"/>
  <c r="I45614" i="64"/>
  <c r="O612" i="35"/>
  <c r="O630" i="35" s="1"/>
  <c r="I43294" i="64"/>
  <c r="T272" i="16"/>
  <c r="T284" i="16" s="1"/>
  <c r="I43940" i="64"/>
  <c r="U341" i="16"/>
  <c r="U444" i="16"/>
  <c r="U450" i="16" s="1"/>
  <c r="U1192" i="16"/>
  <c r="U415" i="16"/>
  <c r="U427" i="16" s="1"/>
  <c r="W236" i="28"/>
  <c r="W249" i="28" s="1"/>
  <c r="U959" i="19"/>
  <c r="U967" i="19" s="1"/>
  <c r="U199" i="16"/>
  <c r="V382" i="27"/>
  <c r="V388" i="27" s="1"/>
  <c r="I71299" i="64"/>
  <c r="T116" i="30"/>
  <c r="J86" i="34"/>
  <c r="J88" i="34" s="1"/>
  <c r="I76322" i="64"/>
  <c r="J454" i="19"/>
  <c r="J466" i="19" s="1"/>
  <c r="I49990" i="64"/>
  <c r="I70959" i="64"/>
  <c r="J646" i="29"/>
  <c r="J456" i="19"/>
  <c r="J468" i="19" s="1"/>
  <c r="I50020" i="64"/>
  <c r="I75813" i="64"/>
  <c r="K87" i="53"/>
  <c r="G1501" i="63" s="1"/>
  <c r="S1308" i="19"/>
  <c r="S1315" i="19" s="1"/>
  <c r="I53164" i="64"/>
  <c r="J66" i="34"/>
  <c r="I76307" i="64"/>
  <c r="K74" i="34"/>
  <c r="U34" i="44"/>
  <c r="I82858" i="64"/>
  <c r="O98" i="30"/>
  <c r="O111" i="30" s="1"/>
  <c r="I45599" i="64"/>
  <c r="O611" i="35"/>
  <c r="O629" i="35" s="1"/>
  <c r="U253" i="16"/>
  <c r="U209" i="16"/>
  <c r="I43070" i="64"/>
  <c r="I50990" i="64"/>
  <c r="U795" i="19"/>
  <c r="I70374" i="64"/>
  <c r="U197" i="16"/>
  <c r="M209" i="21"/>
  <c r="O1143" i="38"/>
  <c r="I46424" i="64"/>
  <c r="O1659" i="38"/>
  <c r="O1660" i="38" s="1"/>
  <c r="O1272" i="38"/>
  <c r="O95" i="20"/>
  <c r="O1401" i="38"/>
  <c r="O1530" i="38"/>
  <c r="O1014" i="38"/>
  <c r="U91" i="16"/>
  <c r="U149" i="16"/>
  <c r="U162" i="16" s="1"/>
  <c r="U1189" i="16"/>
  <c r="I42815" i="64"/>
  <c r="U195" i="16"/>
  <c r="U201" i="16" s="1"/>
  <c r="V806" i="39"/>
  <c r="I86009" i="64"/>
  <c r="O987" i="16"/>
  <c r="O994" i="16" s="1"/>
  <c r="I46289" i="64"/>
  <c r="O1290" i="16"/>
  <c r="O348" i="31"/>
  <c r="O294" i="31"/>
  <c r="O1236" i="16"/>
  <c r="O25" i="20"/>
  <c r="O706" i="29"/>
  <c r="I53714" i="64"/>
  <c r="N190" i="20"/>
  <c r="N76" i="21"/>
  <c r="N88" i="21" s="1"/>
  <c r="N118" i="21"/>
  <c r="N130" i="21" s="1"/>
  <c r="N139" i="21"/>
  <c r="N151" i="21" s="1"/>
  <c r="N97" i="21"/>
  <c r="N109" i="21" s="1"/>
  <c r="W239" i="28"/>
  <c r="W252" i="28" s="1"/>
  <c r="I51440" i="64"/>
  <c r="U910" i="19"/>
  <c r="N172" i="31"/>
  <c r="N51" i="21"/>
  <c r="N53" i="21" s="1"/>
  <c r="I54299" i="64"/>
  <c r="N79" i="44"/>
  <c r="I83196" i="64"/>
  <c r="I57551" i="64"/>
  <c r="T248" i="22"/>
  <c r="T196" i="22"/>
  <c r="T202" i="22" s="1"/>
  <c r="T341" i="22"/>
  <c r="M213" i="41"/>
  <c r="I84500" i="64"/>
  <c r="I77147" i="64"/>
  <c r="J277" i="34"/>
  <c r="J289" i="34" s="1"/>
  <c r="I47465" i="64"/>
  <c r="O521" i="39"/>
  <c r="I53239" i="64"/>
  <c r="S1301" i="19"/>
  <c r="U430" i="16"/>
  <c r="J123" i="33"/>
  <c r="J135" i="33" s="1"/>
  <c r="I77582" i="64"/>
  <c r="J500" i="34"/>
  <c r="J507" i="34" s="1"/>
  <c r="J97" i="34"/>
  <c r="V518" i="21"/>
  <c r="V372" i="39"/>
  <c r="V379" i="39" s="1"/>
  <c r="I689" i="64"/>
  <c r="U83" i="33"/>
  <c r="U89" i="33" s="1"/>
  <c r="T564" i="34"/>
  <c r="T582" i="34" s="1"/>
  <c r="T371" i="19"/>
  <c r="T234" i="19"/>
  <c r="T1244" i="19"/>
  <c r="T1262" i="19" s="1"/>
  <c r="I52295" i="64"/>
  <c r="T187" i="34"/>
  <c r="I70149" i="64"/>
  <c r="J64" i="19"/>
  <c r="K82" i="19"/>
  <c r="I48895" i="64"/>
  <c r="I71569" i="64"/>
  <c r="T122" i="30"/>
  <c r="R281" i="29"/>
  <c r="K342" i="25"/>
  <c r="K45" i="25"/>
  <c r="K257" i="25"/>
  <c r="I64666" i="64"/>
  <c r="K112" i="37"/>
  <c r="K250" i="25"/>
  <c r="W299" i="27"/>
  <c r="W305" i="27" s="1"/>
  <c r="I590" i="64"/>
  <c r="M476" i="21"/>
  <c r="U840" i="19"/>
  <c r="U848" i="19" s="1"/>
  <c r="O517" i="39"/>
  <c r="I47405" i="64"/>
  <c r="I85994" i="64"/>
  <c r="V805" i="39"/>
  <c r="I44434" i="64"/>
  <c r="T528" i="16"/>
  <c r="T540" i="16" s="1"/>
  <c r="I59503" i="64"/>
  <c r="L104" i="27"/>
  <c r="L110" i="27" s="1"/>
  <c r="L594" i="27"/>
  <c r="L612" i="27" s="1"/>
  <c r="S628" i="34"/>
  <c r="S635" i="34" s="1"/>
  <c r="I78491" i="64"/>
  <c r="T125" i="30"/>
  <c r="I71614" i="64"/>
  <c r="O849" i="16"/>
  <c r="O856" i="16" s="1"/>
  <c r="I45779" i="64"/>
  <c r="U26" i="33"/>
  <c r="U38" i="33" s="1"/>
  <c r="U177" i="33"/>
  <c r="U229" i="33"/>
  <c r="I74398" i="64"/>
  <c r="I45179" i="64"/>
  <c r="O11" i="28"/>
  <c r="O29" i="28" s="1"/>
  <c r="I46984" i="64"/>
  <c r="O1310" i="16"/>
  <c r="I53279" i="64"/>
  <c r="N168" i="20"/>
  <c r="N174" i="20" s="1"/>
  <c r="M293" i="41"/>
  <c r="I85220" i="64"/>
  <c r="U158" i="16"/>
  <c r="I67593" i="64"/>
  <c r="W266" i="27"/>
  <c r="W272" i="27" s="1"/>
  <c r="W426" i="27"/>
  <c r="X712" i="25"/>
  <c r="X713" i="25" s="1"/>
  <c r="T1221" i="19"/>
  <c r="T1239" i="19" s="1"/>
  <c r="I52625" i="64"/>
  <c r="M480" i="21"/>
  <c r="I650" i="64"/>
  <c r="I45209" i="64"/>
  <c r="O13" i="28"/>
  <c r="O31" i="28" s="1"/>
  <c r="U843" i="19"/>
  <c r="U851" i="19" s="1"/>
  <c r="N146" i="20"/>
  <c r="N152" i="20" s="1"/>
  <c r="I53534" i="64"/>
  <c r="J125" i="33"/>
  <c r="J212" i="20"/>
  <c r="J218" i="20" s="1"/>
  <c r="J207" i="35"/>
  <c r="J149" i="23"/>
  <c r="J276" i="23"/>
  <c r="J242" i="23"/>
  <c r="J254" i="23" s="1"/>
  <c r="J240" i="29"/>
  <c r="J680" i="19"/>
  <c r="J687" i="19" s="1"/>
  <c r="J11" i="23"/>
  <c r="J17" i="23" s="1"/>
  <c r="J671" i="19"/>
  <c r="J101" i="19"/>
  <c r="I50380" i="64"/>
  <c r="J372" i="35"/>
  <c r="V68" i="48"/>
  <c r="I67487" i="64"/>
  <c r="I77162" i="64"/>
  <c r="J278" i="34"/>
  <c r="J290" i="34" s="1"/>
  <c r="T527" i="16"/>
  <c r="T539" i="16" s="1"/>
  <c r="I44419" i="64"/>
  <c r="I78566" i="64"/>
  <c r="S621" i="34"/>
  <c r="J93" i="34"/>
  <c r="J119" i="33"/>
  <c r="J131" i="33" s="1"/>
  <c r="I77522" i="64"/>
  <c r="J496" i="34"/>
  <c r="J503" i="34" s="1"/>
  <c r="T123" i="30"/>
  <c r="I71584" i="64"/>
  <c r="I71359" i="64"/>
  <c r="T120" i="30"/>
  <c r="U347" i="16" l="1"/>
  <c r="I44030" i="64"/>
  <c r="U965" i="16"/>
  <c r="U377" i="16"/>
  <c r="U384" i="16" s="1"/>
  <c r="I44045" i="64"/>
  <c r="U966" i="16"/>
  <c r="U348" i="16"/>
  <c r="U378" i="16"/>
  <c r="U385" i="16" s="1"/>
  <c r="U231" i="16"/>
  <c r="U244" i="16" s="1"/>
  <c r="U1340" i="16"/>
  <c r="U1347" i="16" s="1"/>
  <c r="U110" i="16"/>
  <c r="U117" i="16" s="1"/>
  <c r="U1016" i="16"/>
  <c r="V84" i="16"/>
  <c r="I42620" i="64"/>
  <c r="U215" i="16"/>
  <c r="U254" i="16"/>
  <c r="U210" i="16"/>
  <c r="I43085" i="64"/>
  <c r="U459" i="16"/>
  <c r="U503" i="16"/>
  <c r="I44120" i="64"/>
  <c r="I44105" i="64"/>
  <c r="U502" i="16"/>
  <c r="U458" i="16"/>
  <c r="I44150" i="64"/>
  <c r="U461" i="16"/>
  <c r="U505" i="16"/>
  <c r="U97" i="16"/>
  <c r="I42905" i="64"/>
  <c r="U962" i="16"/>
  <c r="U171" i="16"/>
  <c r="U178" i="16" s="1"/>
  <c r="U504" i="16"/>
  <c r="I44135" i="64"/>
  <c r="U460" i="16"/>
  <c r="U376" i="16"/>
  <c r="U383" i="16" s="1"/>
  <c r="U964" i="16"/>
  <c r="U346" i="16"/>
  <c r="I44015" i="64"/>
  <c r="H71699" i="64"/>
  <c r="N128" i="41"/>
  <c r="U169" i="16"/>
  <c r="U176" i="16" s="1"/>
  <c r="I42875" i="64"/>
  <c r="U960" i="16"/>
  <c r="U95" i="16"/>
  <c r="J298" i="34"/>
  <c r="J308" i="34"/>
  <c r="K322" i="34" s="1"/>
  <c r="I76682" i="64"/>
  <c r="K272" i="34"/>
  <c r="U93" i="16"/>
  <c r="I42845" i="64"/>
  <c r="U167" i="16"/>
  <c r="U174" i="16" s="1"/>
  <c r="U958" i="16"/>
  <c r="U350" i="16"/>
  <c r="U968" i="16"/>
  <c r="I44075" i="64"/>
  <c r="U380" i="16"/>
  <c r="U387" i="16" s="1"/>
  <c r="W262" i="27"/>
  <c r="W268" i="27" s="1"/>
  <c r="W422" i="27"/>
  <c r="I67533" i="64"/>
  <c r="U172" i="16"/>
  <c r="U179" i="16" s="1"/>
  <c r="U963" i="16"/>
  <c r="U98" i="16"/>
  <c r="I42920" i="64"/>
  <c r="I46709" i="64"/>
  <c r="P1241" i="16"/>
  <c r="P1269" i="16"/>
  <c r="J23" i="23"/>
  <c r="I60386" i="64"/>
  <c r="J282" i="23"/>
  <c r="O287" i="35"/>
  <c r="I68740" i="64"/>
  <c r="T1217" i="19"/>
  <c r="T1235" i="19" s="1"/>
  <c r="I52565" i="64"/>
  <c r="I46379" i="64"/>
  <c r="O92" i="20"/>
  <c r="O1398" i="38"/>
  <c r="O1011" i="38"/>
  <c r="O1656" i="38"/>
  <c r="O1527" i="38"/>
  <c r="O1269" i="38"/>
  <c r="O1273" i="38" s="1"/>
  <c r="O1140" i="38"/>
  <c r="U103" i="16"/>
  <c r="V410" i="27"/>
  <c r="V416" i="27" s="1"/>
  <c r="V430" i="27"/>
  <c r="V442" i="27" s="1"/>
  <c r="I67862" i="64"/>
  <c r="W570" i="34"/>
  <c r="W283" i="28"/>
  <c r="W289" i="28" s="1"/>
  <c r="W32" i="45"/>
  <c r="W11" i="38"/>
  <c r="W1250" i="19"/>
  <c r="W255" i="28"/>
  <c r="W14" i="45" s="1"/>
  <c r="W284" i="19"/>
  <c r="W650" i="29"/>
  <c r="I69648" i="64"/>
  <c r="O900" i="38"/>
  <c r="O22" i="30"/>
  <c r="O28" i="30" s="1"/>
  <c r="O950" i="38"/>
  <c r="O951" i="38" s="1"/>
  <c r="O750" i="38"/>
  <c r="O850" i="38"/>
  <c r="O800" i="38"/>
  <c r="O649" i="35"/>
  <c r="O656" i="35" s="1"/>
  <c r="I80335" i="64"/>
  <c r="O700" i="38"/>
  <c r="L188" i="25"/>
  <c r="L194" i="25" s="1"/>
  <c r="I64412" i="64"/>
  <c r="I51636" i="64"/>
  <c r="U998" i="19"/>
  <c r="U1010" i="19" s="1"/>
  <c r="I85979" i="64"/>
  <c r="V804" i="39"/>
  <c r="S39" i="38"/>
  <c r="S253" i="29"/>
  <c r="S23" i="47"/>
  <c r="S1335" i="19"/>
  <c r="S1341" i="19" s="1"/>
  <c r="I52774" i="64"/>
  <c r="T540" i="34"/>
  <c r="T558" i="34" s="1"/>
  <c r="I77937" i="64"/>
  <c r="P1170" i="16"/>
  <c r="P1176" i="16" s="1"/>
  <c r="P649" i="16"/>
  <c r="P753" i="16"/>
  <c r="P611" i="16"/>
  <c r="P618" i="16" s="1"/>
  <c r="K451" i="19"/>
  <c r="I49555" i="64"/>
  <c r="J477" i="19"/>
  <c r="J487" i="19"/>
  <c r="K501" i="19" s="1"/>
  <c r="I85964" i="64"/>
  <c r="V803" i="39"/>
  <c r="I44774" i="64"/>
  <c r="O1055" i="16"/>
  <c r="O1061" i="16" s="1"/>
  <c r="P1201" i="16"/>
  <c r="P1207" i="16" s="1"/>
  <c r="P573" i="16"/>
  <c r="P659" i="16"/>
  <c r="P763" i="16"/>
  <c r="I44880" i="64"/>
  <c r="I53459" i="64"/>
  <c r="N141" i="20"/>
  <c r="N147" i="20" s="1"/>
  <c r="J1459" i="38"/>
  <c r="J1330" i="38"/>
  <c r="J1334" i="38" s="1"/>
  <c r="J1072" i="38"/>
  <c r="J1588" i="38"/>
  <c r="J77" i="32"/>
  <c r="J96" i="32" s="1"/>
  <c r="J1201" i="38"/>
  <c r="J1717" i="38"/>
  <c r="I77642" i="64"/>
  <c r="V72" i="38"/>
  <c r="V232" i="31"/>
  <c r="V35" i="50"/>
  <c r="I68087" i="64"/>
  <c r="J283" i="23"/>
  <c r="I60401" i="64"/>
  <c r="J24" i="23"/>
  <c r="O518" i="39"/>
  <c r="I47420" i="64"/>
  <c r="J134" i="33"/>
  <c r="I60446" i="64"/>
  <c r="J286" i="23"/>
  <c r="J27" i="23"/>
  <c r="T566" i="34"/>
  <c r="T584" i="34" s="1"/>
  <c r="T236" i="19"/>
  <c r="T373" i="19"/>
  <c r="T189" i="34"/>
  <c r="T1246" i="19"/>
  <c r="T1264" i="19" s="1"/>
  <c r="I52325" i="64"/>
  <c r="N40" i="18"/>
  <c r="N96" i="18"/>
  <c r="N102" i="18" s="1"/>
  <c r="N19" i="18"/>
  <c r="N25" i="18" s="1"/>
  <c r="I53564" i="64"/>
  <c r="I1986" i="64"/>
  <c r="O1294" i="16"/>
  <c r="J464" i="34"/>
  <c r="I77417" i="64"/>
  <c r="O168" i="41"/>
  <c r="I84142" i="64"/>
  <c r="N159" i="21"/>
  <c r="I54404" i="64"/>
  <c r="I68027" i="64"/>
  <c r="V35" i="46"/>
  <c r="V68" i="38"/>
  <c r="V228" i="31"/>
  <c r="U99" i="16"/>
  <c r="N43" i="18"/>
  <c r="N22" i="18"/>
  <c r="N28" i="18" s="1"/>
  <c r="I53609" i="64"/>
  <c r="N99" i="18"/>
  <c r="N105" i="18" s="1"/>
  <c r="I83842" i="64"/>
  <c r="O139" i="41"/>
  <c r="S370" i="21"/>
  <c r="S1346" i="19"/>
  <c r="S78" i="46" s="1"/>
  <c r="I52849" i="64"/>
  <c r="S287" i="38"/>
  <c r="T1328" i="19"/>
  <c r="S276" i="29"/>
  <c r="U220" i="16"/>
  <c r="V14" i="33"/>
  <c r="I74218" i="64"/>
  <c r="U880" i="19"/>
  <c r="U892" i="19" s="1"/>
  <c r="I51141" i="64"/>
  <c r="T240" i="19"/>
  <c r="K448" i="19"/>
  <c r="J474" i="19"/>
  <c r="I49510" i="64"/>
  <c r="J484" i="19"/>
  <c r="K498" i="19" s="1"/>
  <c r="L190" i="25"/>
  <c r="L196" i="25" s="1"/>
  <c r="I64442" i="64"/>
  <c r="U356" i="16"/>
  <c r="I44729" i="64"/>
  <c r="O1052" i="16"/>
  <c r="O1058" i="16" s="1"/>
  <c r="J22" i="48"/>
  <c r="U193" i="22"/>
  <c r="I57506" i="64"/>
  <c r="T338" i="22"/>
  <c r="T581" i="22"/>
  <c r="T759" i="22"/>
  <c r="T766" i="22" s="1"/>
  <c r="T630" i="22"/>
  <c r="I45884" i="64"/>
  <c r="O866" i="16"/>
  <c r="O878" i="16" s="1"/>
  <c r="I45764" i="64"/>
  <c r="O848" i="16"/>
  <c r="O855" i="16" s="1"/>
  <c r="P769" i="16"/>
  <c r="J100" i="33"/>
  <c r="I74537" i="64"/>
  <c r="J254" i="33"/>
  <c r="J260" i="33" s="1"/>
  <c r="J584" i="33"/>
  <c r="J142" i="33"/>
  <c r="J160" i="33" s="1"/>
  <c r="J157" i="23"/>
  <c r="I61136" i="64"/>
  <c r="J304" i="23"/>
  <c r="J310" i="23" s="1"/>
  <c r="P1273" i="16"/>
  <c r="P1245" i="16"/>
  <c r="I46769" i="64"/>
  <c r="J289" i="23"/>
  <c r="O609" i="35"/>
  <c r="O627" i="35" s="1"/>
  <c r="I45569" i="64"/>
  <c r="O96" i="30"/>
  <c r="O109" i="30" s="1"/>
  <c r="J78" i="32"/>
  <c r="J97" i="32" s="1"/>
  <c r="J1073" i="38"/>
  <c r="I77657" i="64"/>
  <c r="J1718" i="38"/>
  <c r="J1460" i="38"/>
  <c r="J1463" i="38" s="1"/>
  <c r="J1589" i="38"/>
  <c r="J1331" i="38"/>
  <c r="J1202" i="38"/>
  <c r="J159" i="23"/>
  <c r="J306" i="23"/>
  <c r="J312" i="23" s="1"/>
  <c r="I61166" i="64"/>
  <c r="I68497" i="64"/>
  <c r="L620" i="27"/>
  <c r="J488" i="19"/>
  <c r="K502" i="19" s="1"/>
  <c r="J478" i="19"/>
  <c r="K452" i="19"/>
  <c r="I49570" i="64"/>
  <c r="I78176" i="64"/>
  <c r="T648" i="34"/>
  <c r="O1396" i="38"/>
  <c r="O1267" i="38"/>
  <c r="O90" i="20"/>
  <c r="O1009" i="38"/>
  <c r="O1015" i="38" s="1"/>
  <c r="I46349" i="64"/>
  <c r="O1525" i="38"/>
  <c r="O1654" i="38"/>
  <c r="O1138" i="38"/>
  <c r="V55" i="44"/>
  <c r="V58" i="44" s="1"/>
  <c r="I83024" i="64"/>
  <c r="N169" i="21"/>
  <c r="I54494" i="64"/>
  <c r="T934" i="16"/>
  <c r="I43459" i="64"/>
  <c r="T298" i="16"/>
  <c r="T305" i="16" s="1"/>
  <c r="J643" i="19"/>
  <c r="I50170" i="64"/>
  <c r="M277" i="20"/>
  <c r="I53983" i="64"/>
  <c r="M485" i="35"/>
  <c r="M746" i="35"/>
  <c r="M226" i="34"/>
  <c r="M237" i="20"/>
  <c r="M244" i="20" s="1"/>
  <c r="M114" i="19"/>
  <c r="M829" i="22"/>
  <c r="M206" i="20"/>
  <c r="M763" i="35"/>
  <c r="M776" i="35" s="1"/>
  <c r="I53728" i="64"/>
  <c r="M975" i="22"/>
  <c r="M404" i="19"/>
  <c r="I74428" i="64"/>
  <c r="U179" i="33"/>
  <c r="U28" i="33"/>
  <c r="U40" i="33" s="1"/>
  <c r="U231" i="33"/>
  <c r="S1337" i="19"/>
  <c r="S1343" i="19" s="1"/>
  <c r="S255" i="29"/>
  <c r="S23" i="49"/>
  <c r="I52804" i="64"/>
  <c r="S41" i="38"/>
  <c r="I85147" i="64"/>
  <c r="O286" i="41"/>
  <c r="V82" i="16"/>
  <c r="U213" i="16"/>
  <c r="U229" i="16"/>
  <c r="U242" i="16" s="1"/>
  <c r="U1338" i="16"/>
  <c r="U1345" i="16" s="1"/>
  <c r="U108" i="16"/>
  <c r="U115" i="16" s="1"/>
  <c r="I42590" i="64"/>
  <c r="U1014" i="16"/>
  <c r="U222" i="16"/>
  <c r="J246" i="29"/>
  <c r="I53504" i="64"/>
  <c r="N144" i="20"/>
  <c r="N150" i="20" s="1"/>
  <c r="J22" i="50"/>
  <c r="J307" i="23"/>
  <c r="J313" i="23" s="1"/>
  <c r="J160" i="23"/>
  <c r="I61181" i="64"/>
  <c r="O290" i="35"/>
  <c r="I68785" i="64"/>
  <c r="T1220" i="19"/>
  <c r="T1238" i="19" s="1"/>
  <c r="I52610" i="64"/>
  <c r="I44539" i="64"/>
  <c r="T940" i="16"/>
  <c r="T550" i="16"/>
  <c r="T557" i="16" s="1"/>
  <c r="U351" i="16"/>
  <c r="U357" i="16" s="1"/>
  <c r="I44090" i="64"/>
  <c r="U969" i="16"/>
  <c r="U381" i="16"/>
  <c r="U388" i="16" s="1"/>
  <c r="P756" i="16"/>
  <c r="P652" i="16"/>
  <c r="P614" i="16"/>
  <c r="P621" i="16" s="1"/>
  <c r="P1173" i="16"/>
  <c r="P1179" i="16" s="1"/>
  <c r="M978" i="22"/>
  <c r="I53773" i="64"/>
  <c r="M407" i="19"/>
  <c r="M766" i="35"/>
  <c r="M779" i="35" s="1"/>
  <c r="M229" i="34"/>
  <c r="M117" i="19"/>
  <c r="M832" i="22"/>
  <c r="M209" i="20"/>
  <c r="M240" i="20"/>
  <c r="M247" i="20" s="1"/>
  <c r="K251" i="25"/>
  <c r="M827" i="35"/>
  <c r="I80993" i="64"/>
  <c r="I77907" i="64"/>
  <c r="T538" i="34"/>
  <c r="T556" i="34" s="1"/>
  <c r="U352" i="16"/>
  <c r="N187" i="41"/>
  <c r="N191" i="41" s="1"/>
  <c r="I84261" i="64"/>
  <c r="W590" i="27"/>
  <c r="W281" i="27"/>
  <c r="W287" i="27" s="1"/>
  <c r="W317" i="27"/>
  <c r="I67428" i="64"/>
  <c r="X261" i="27"/>
  <c r="J295" i="35"/>
  <c r="J319" i="35" s="1"/>
  <c r="J750" i="35"/>
  <c r="J756" i="35" s="1"/>
  <c r="J281" i="20"/>
  <c r="J288" i="20" s="1"/>
  <c r="J501" i="35"/>
  <c r="J830" i="35"/>
  <c r="J836" i="35" s="1"/>
  <c r="I50500" i="64"/>
  <c r="I2076" i="64"/>
  <c r="J306" i="34"/>
  <c r="K320" i="34" s="1"/>
  <c r="K270" i="34"/>
  <c r="J296" i="34"/>
  <c r="I76652" i="64"/>
  <c r="M743" i="35"/>
  <c r="M274" i="20"/>
  <c r="I53938" i="64"/>
  <c r="M482" i="35"/>
  <c r="I53489" i="64"/>
  <c r="N143" i="20"/>
  <c r="N149" i="20" s="1"/>
  <c r="L191" i="27"/>
  <c r="L203" i="27" s="1"/>
  <c r="I66802" i="64"/>
  <c r="L83" i="27"/>
  <c r="L89" i="27" s="1"/>
  <c r="X77" i="26"/>
  <c r="X1091" i="24"/>
  <c r="X1092" i="24" s="1"/>
  <c r="I63658" i="64"/>
  <c r="X37" i="51"/>
  <c r="H1077" i="24"/>
  <c r="U841" i="19"/>
  <c r="U849" i="19" s="1"/>
  <c r="I71399" i="64"/>
  <c r="O129" i="30"/>
  <c r="O135" i="30" s="1"/>
  <c r="U225" i="38"/>
  <c r="U18" i="28"/>
  <c r="I42950" i="64"/>
  <c r="T1412" i="19"/>
  <c r="T1419" i="19" s="1"/>
  <c r="I52535" i="64"/>
  <c r="J257" i="33"/>
  <c r="J263" i="33" s="1"/>
  <c r="J103" i="33"/>
  <c r="J145" i="33"/>
  <c r="J163" i="33" s="1"/>
  <c r="J587" i="33"/>
  <c r="I74582" i="64"/>
  <c r="U999" i="19"/>
  <c r="U1011" i="19" s="1"/>
  <c r="I51651" i="64"/>
  <c r="I68512" i="64"/>
  <c r="L621" i="27"/>
  <c r="W313" i="27"/>
  <c r="W277" i="27"/>
  <c r="W283" i="27" s="1"/>
  <c r="X257" i="27"/>
  <c r="I67368" i="64"/>
  <c r="W586" i="27"/>
  <c r="I57521" i="64"/>
  <c r="T582" i="22"/>
  <c r="T339" i="22"/>
  <c r="T631" i="22"/>
  <c r="U194" i="22"/>
  <c r="T760" i="22"/>
  <c r="T767" i="22" s="1"/>
  <c r="I45539" i="64"/>
  <c r="O94" i="30"/>
  <c r="O107" i="30" s="1"/>
  <c r="O607" i="35"/>
  <c r="O625" i="35" s="1"/>
  <c r="I54314" i="64"/>
  <c r="N756" i="21"/>
  <c r="U252" i="16"/>
  <c r="I43055" i="64"/>
  <c r="U208" i="16"/>
  <c r="I44524" i="64"/>
  <c r="T549" i="16"/>
  <c r="T556" i="16" s="1"/>
  <c r="T939" i="16"/>
  <c r="T627" i="22"/>
  <c r="U190" i="22"/>
  <c r="T756" i="22"/>
  <c r="T763" i="22" s="1"/>
  <c r="I57461" i="64"/>
  <c r="T578" i="22"/>
  <c r="T335" i="22"/>
  <c r="O133" i="30"/>
  <c r="O139" i="30" s="1"/>
  <c r="I71459" i="64"/>
  <c r="I67578" i="64"/>
  <c r="W265" i="27"/>
  <c r="W271" i="27" s="1"/>
  <c r="W425" i="27"/>
  <c r="I45719" i="64"/>
  <c r="O845" i="16"/>
  <c r="O852" i="16" s="1"/>
  <c r="T938" i="16"/>
  <c r="I44509" i="64"/>
  <c r="T548" i="16"/>
  <c r="T555" i="16" s="1"/>
  <c r="J302" i="23"/>
  <c r="J308" i="23" s="1"/>
  <c r="I61106" i="64"/>
  <c r="J155" i="23"/>
  <c r="W280" i="27"/>
  <c r="W286" i="27" s="1"/>
  <c r="W589" i="27"/>
  <c r="X260" i="27"/>
  <c r="I67413" i="64"/>
  <c r="W316" i="27"/>
  <c r="N113" i="21"/>
  <c r="N125" i="21" s="1"/>
  <c r="N185" i="20"/>
  <c r="N71" i="21"/>
  <c r="N83" i="21" s="1"/>
  <c r="N134" i="21"/>
  <c r="N146" i="21" s="1"/>
  <c r="I53639" i="64"/>
  <c r="N92" i="21"/>
  <c r="N104" i="21" s="1"/>
  <c r="I77892" i="64"/>
  <c r="T537" i="34"/>
  <c r="T555" i="34" s="1"/>
  <c r="J1461" i="38"/>
  <c r="J1203" i="38"/>
  <c r="J1332" i="38"/>
  <c r="J1719" i="38"/>
  <c r="I77672" i="64"/>
  <c r="J79" i="32"/>
  <c r="J98" i="32" s="1"/>
  <c r="J1074" i="38"/>
  <c r="J1590" i="38"/>
  <c r="J1592" i="38" s="1"/>
  <c r="U957" i="19"/>
  <c r="U965" i="19" s="1"/>
  <c r="I54509" i="64"/>
  <c r="N170" i="21"/>
  <c r="U250" i="16"/>
  <c r="U206" i="16"/>
  <c r="I43025" i="64"/>
  <c r="O699" i="38"/>
  <c r="O949" i="38"/>
  <c r="O849" i="38"/>
  <c r="I80320" i="64"/>
  <c r="O21" i="30"/>
  <c r="O27" i="30" s="1"/>
  <c r="O648" i="35"/>
  <c r="O655" i="35" s="1"/>
  <c r="O749" i="38"/>
  <c r="O899" i="38"/>
  <c r="O901" i="38" s="1"/>
  <c r="O799" i="38"/>
  <c r="K450" i="19"/>
  <c r="I49540" i="64"/>
  <c r="J476" i="19"/>
  <c r="J486" i="19"/>
  <c r="K500" i="19" s="1"/>
  <c r="U954" i="19"/>
  <c r="U962" i="19" s="1"/>
  <c r="I84801" i="64"/>
  <c r="N247" i="41"/>
  <c r="N251" i="41" s="1"/>
  <c r="N166" i="21"/>
  <c r="I54449" i="64"/>
  <c r="J298" i="35"/>
  <c r="J322" i="35" s="1"/>
  <c r="J504" i="35"/>
  <c r="J284" i="20"/>
  <c r="J291" i="20" s="1"/>
  <c r="J753" i="35"/>
  <c r="J759" i="35" s="1"/>
  <c r="J833" i="35"/>
  <c r="J839" i="35" s="1"/>
  <c r="I50545" i="64"/>
  <c r="I47390" i="64"/>
  <c r="O516" i="39"/>
  <c r="I66787" i="64"/>
  <c r="L190" i="27"/>
  <c r="L202" i="27" s="1"/>
  <c r="L82" i="27"/>
  <c r="L88" i="27" s="1"/>
  <c r="J291" i="23"/>
  <c r="J26" i="23"/>
  <c r="J285" i="23"/>
  <c r="I60431" i="64"/>
  <c r="P656" i="16"/>
  <c r="P1198" i="16"/>
  <c r="P1204" i="16" s="1"/>
  <c r="P760" i="16"/>
  <c r="P766" i="16" s="1"/>
  <c r="I44835" i="64"/>
  <c r="P570" i="16"/>
  <c r="T903" i="16"/>
  <c r="I43489" i="64"/>
  <c r="T223" i="35"/>
  <c r="T726" i="34"/>
  <c r="T733" i="34" s="1"/>
  <c r="I77862" i="64"/>
  <c r="I47435" i="64"/>
  <c r="O519" i="39"/>
  <c r="T757" i="22"/>
  <c r="T764" i="22" s="1"/>
  <c r="T336" i="22"/>
  <c r="T579" i="22"/>
  <c r="U191" i="22"/>
  <c r="I57476" i="64"/>
  <c r="T628" i="22"/>
  <c r="T931" i="16"/>
  <c r="I43414" i="64"/>
  <c r="T295" i="16"/>
  <c r="T302" i="16" s="1"/>
  <c r="J1329" i="38"/>
  <c r="J1071" i="38"/>
  <c r="J76" i="32"/>
  <c r="J95" i="32" s="1"/>
  <c r="J1458" i="38"/>
  <c r="J1716" i="38"/>
  <c r="J1587" i="38"/>
  <c r="I77627" i="64"/>
  <c r="J1200" i="38"/>
  <c r="J1205" i="38" s="1"/>
  <c r="O160" i="41"/>
  <c r="I84067" i="64"/>
  <c r="U956" i="19"/>
  <c r="U964" i="19" s="1"/>
  <c r="I2121" i="64"/>
  <c r="I69992" i="64"/>
  <c r="V59" i="42"/>
  <c r="V62" i="42" s="1"/>
  <c r="O787" i="38"/>
  <c r="O791" i="38" s="1"/>
  <c r="O687" i="38"/>
  <c r="O887" i="38"/>
  <c r="O204" i="29"/>
  <c r="O1077" i="16"/>
  <c r="I46484" i="64"/>
  <c r="O837" i="38"/>
  <c r="O737" i="38"/>
  <c r="O444" i="31"/>
  <c r="O795" i="21"/>
  <c r="O1005" i="16"/>
  <c r="O486" i="31"/>
  <c r="O937" i="38"/>
  <c r="O1094" i="16"/>
  <c r="J292" i="23"/>
  <c r="I68072" i="64"/>
  <c r="V231" i="31"/>
  <c r="V71" i="38"/>
  <c r="V35" i="49"/>
  <c r="I53104" i="64"/>
  <c r="S1304" i="19"/>
  <c r="S1311" i="19" s="1"/>
  <c r="O710" i="29"/>
  <c r="I54584" i="64"/>
  <c r="N179" i="21"/>
  <c r="O846" i="38"/>
  <c r="O696" i="38"/>
  <c r="I80275" i="64"/>
  <c r="O946" i="38"/>
  <c r="O746" i="38"/>
  <c r="O751" i="38" s="1"/>
  <c r="O796" i="38"/>
  <c r="O645" i="35"/>
  <c r="O652" i="35" s="1"/>
  <c r="O896" i="38"/>
  <c r="O18" i="30"/>
  <c r="O24" i="30" s="1"/>
  <c r="W424" i="27"/>
  <c r="W264" i="27"/>
  <c r="W270" i="27" s="1"/>
  <c r="I67563" i="64"/>
  <c r="R169" i="29"/>
  <c r="R282" i="29"/>
  <c r="R80" i="42" s="1"/>
  <c r="R288" i="29"/>
  <c r="I70243" i="64"/>
  <c r="I71444" i="64"/>
  <c r="O132" i="30"/>
  <c r="O138" i="30" s="1"/>
  <c r="J99" i="33"/>
  <c r="J141" i="33"/>
  <c r="J159" i="33" s="1"/>
  <c r="I74522" i="64"/>
  <c r="J583" i="33"/>
  <c r="J253" i="33"/>
  <c r="J259" i="33" s="1"/>
  <c r="I65779" i="64"/>
  <c r="X725" i="25"/>
  <c r="X726" i="25" s="1"/>
  <c r="X38" i="52"/>
  <c r="X78" i="26"/>
  <c r="H713" i="25"/>
  <c r="W258" i="28"/>
  <c r="W14" i="48" s="1"/>
  <c r="W287" i="19"/>
  <c r="W1253" i="19"/>
  <c r="W653" i="29"/>
  <c r="W573" i="34"/>
  <c r="W286" i="28"/>
  <c r="W292" i="28" s="1"/>
  <c r="I69693" i="64"/>
  <c r="W32" i="48"/>
  <c r="W14" i="38"/>
  <c r="T929" i="16"/>
  <c r="I43384" i="64"/>
  <c r="T293" i="16"/>
  <c r="T300" i="16" s="1"/>
  <c r="J748" i="35"/>
  <c r="J754" i="35" s="1"/>
  <c r="J279" i="20"/>
  <c r="J286" i="20" s="1"/>
  <c r="I50470" i="64"/>
  <c r="J499" i="35"/>
  <c r="J293" i="35"/>
  <c r="J317" i="35" s="1"/>
  <c r="J828" i="35"/>
  <c r="J834" i="35" s="1"/>
  <c r="H54793" i="64"/>
  <c r="M614" i="24"/>
  <c r="M615" i="24" s="1"/>
  <c r="M893" i="24"/>
  <c r="J1199" i="38"/>
  <c r="J1715" i="38"/>
  <c r="J1586" i="38"/>
  <c r="J1457" i="38"/>
  <c r="J75" i="32"/>
  <c r="J94" i="32" s="1"/>
  <c r="J1328" i="38"/>
  <c r="I77612" i="64"/>
  <c r="J1070" i="38"/>
  <c r="J1076" i="38" s="1"/>
  <c r="J288" i="23"/>
  <c r="N23" i="18"/>
  <c r="N29" i="18" s="1"/>
  <c r="N44" i="18"/>
  <c r="I53624" i="64"/>
  <c r="N100" i="18"/>
  <c r="N106" i="18" s="1"/>
  <c r="I78131" i="64"/>
  <c r="S657" i="34"/>
  <c r="S663" i="34" s="1"/>
  <c r="J297" i="34"/>
  <c r="K271" i="34"/>
  <c r="J307" i="34"/>
  <c r="K321" i="34" s="1"/>
  <c r="I76667" i="64"/>
  <c r="I54689" i="64"/>
  <c r="N190" i="21"/>
  <c r="I76337" i="64"/>
  <c r="J99" i="34"/>
  <c r="J100" i="34" s="1"/>
  <c r="U353" i="16"/>
  <c r="K275" i="34"/>
  <c r="J301" i="34"/>
  <c r="I76727" i="64"/>
  <c r="J311" i="34"/>
  <c r="K325" i="34" s="1"/>
  <c r="I54359" i="64"/>
  <c r="N156" i="21"/>
  <c r="I42980" i="64"/>
  <c r="U20" i="28"/>
  <c r="I60461" i="64"/>
  <c r="J28" i="23"/>
  <c r="J287" i="23"/>
  <c r="J293" i="23" s="1"/>
  <c r="W1252" i="19"/>
  <c r="W652" i="29"/>
  <c r="W13" i="38"/>
  <c r="W32" i="47"/>
  <c r="W285" i="28"/>
  <c r="W291" i="28" s="1"/>
  <c r="I69678" i="64"/>
  <c r="W572" i="34"/>
  <c r="W286" i="19"/>
  <c r="W257" i="28"/>
  <c r="W14" i="47" s="1"/>
  <c r="S655" i="34"/>
  <c r="S661" i="34" s="1"/>
  <c r="I78101" i="64"/>
  <c r="T937" i="16"/>
  <c r="T547" i="16"/>
  <c r="T554" i="16" s="1"/>
  <c r="I44494" i="64"/>
  <c r="L619" i="27"/>
  <c r="I68482" i="64"/>
  <c r="J230" i="20"/>
  <c r="J9" i="48"/>
  <c r="J12" i="48" s="1"/>
  <c r="I53860" i="64"/>
  <c r="I53684" i="64"/>
  <c r="N188" i="20"/>
  <c r="N95" i="21"/>
  <c r="N107" i="21" s="1"/>
  <c r="N116" i="21"/>
  <c r="N128" i="21" s="1"/>
  <c r="N137" i="21"/>
  <c r="N149" i="21" s="1"/>
  <c r="N74" i="21"/>
  <c r="N86" i="21" s="1"/>
  <c r="K273" i="34"/>
  <c r="J299" i="34"/>
  <c r="I76697" i="64"/>
  <c r="J309" i="34"/>
  <c r="K323" i="34" s="1"/>
  <c r="O97" i="30"/>
  <c r="O110" i="30" s="1"/>
  <c r="O610" i="35"/>
  <c r="O628" i="35" s="1"/>
  <c r="I45584" i="64"/>
  <c r="I84860" i="64"/>
  <c r="M253" i="41"/>
  <c r="I74173" i="64"/>
  <c r="V11" i="33"/>
  <c r="K258" i="25"/>
  <c r="J1204" i="38"/>
  <c r="J1333" i="38"/>
  <c r="J1075" i="38"/>
  <c r="J1591" i="38"/>
  <c r="J80" i="32"/>
  <c r="J99" i="32" s="1"/>
  <c r="J1462" i="38"/>
  <c r="I77687" i="64"/>
  <c r="J1720" i="38"/>
  <c r="J1721" i="38" s="1"/>
  <c r="J22" i="47"/>
  <c r="I60416" i="64"/>
  <c r="J25" i="23"/>
  <c r="J284" i="23"/>
  <c r="J290" i="23" s="1"/>
  <c r="K453" i="19"/>
  <c r="I49585" i="64"/>
  <c r="J479" i="19"/>
  <c r="J489" i="19"/>
  <c r="K503" i="19" s="1"/>
  <c r="V431" i="27"/>
  <c r="V443" i="27" s="1"/>
  <c r="V411" i="27"/>
  <c r="V417" i="27" s="1"/>
  <c r="I67877" i="64"/>
  <c r="I46394" i="64"/>
  <c r="O1012" i="38"/>
  <c r="O93" i="20"/>
  <c r="O1270" i="38"/>
  <c r="O1399" i="38"/>
  <c r="O1402" i="38" s="1"/>
  <c r="O1657" i="38"/>
  <c r="O1141" i="38"/>
  <c r="O1528" i="38"/>
  <c r="I84621" i="64"/>
  <c r="N227" i="41"/>
  <c r="N231" i="41" s="1"/>
  <c r="P651" i="16"/>
  <c r="P613" i="16"/>
  <c r="P620" i="16" s="1"/>
  <c r="P1172" i="16"/>
  <c r="P1178" i="16" s="1"/>
  <c r="P755" i="16"/>
  <c r="V15" i="33"/>
  <c r="I74233" i="64"/>
  <c r="J503" i="35"/>
  <c r="J752" i="35"/>
  <c r="J758" i="35" s="1"/>
  <c r="J832" i="35"/>
  <c r="J838" i="35" s="1"/>
  <c r="J297" i="35"/>
  <c r="J321" i="35" s="1"/>
  <c r="I50530" i="64"/>
  <c r="J283" i="20"/>
  <c r="J290" i="20" s="1"/>
  <c r="W406" i="27"/>
  <c r="V544" i="27"/>
  <c r="V556" i="27" s="1"/>
  <c r="I67982" i="64"/>
  <c r="V408" i="27"/>
  <c r="V414" i="27" s="1"/>
  <c r="I67832" i="64"/>
  <c r="V428" i="27"/>
  <c r="V440" i="27" s="1"/>
  <c r="I84427" i="64"/>
  <c r="O206" i="41"/>
  <c r="U967" i="16"/>
  <c r="U349" i="16"/>
  <c r="U355" i="16" s="1"/>
  <c r="I44060" i="64"/>
  <c r="U379" i="16"/>
  <c r="U386" i="16" s="1"/>
  <c r="I53669" i="64"/>
  <c r="N73" i="21"/>
  <c r="N85" i="21" s="1"/>
  <c r="N94" i="21"/>
  <c r="N106" i="21" s="1"/>
  <c r="N136" i="21"/>
  <c r="N148" i="21" s="1"/>
  <c r="N115" i="21"/>
  <c r="N127" i="21" s="1"/>
  <c r="N187" i="20"/>
  <c r="W57" i="46"/>
  <c r="W60" i="46" s="1"/>
  <c r="W180" i="38"/>
  <c r="X272" i="28"/>
  <c r="I69753" i="64"/>
  <c r="W116" i="29"/>
  <c r="L189" i="27"/>
  <c r="L201" i="27" s="1"/>
  <c r="I66772" i="64"/>
  <c r="L81" i="27"/>
  <c r="L87" i="27" s="1"/>
  <c r="I44180" i="64"/>
  <c r="U507" i="16"/>
  <c r="U463" i="16"/>
  <c r="I54539" i="64"/>
  <c r="N176" i="21"/>
  <c r="J232" i="20"/>
  <c r="I53890" i="64"/>
  <c r="J9" i="50"/>
  <c r="J12" i="50" s="1"/>
  <c r="O1120" i="16"/>
  <c r="O1137" i="16"/>
  <c r="I46619" i="64"/>
  <c r="X276" i="28"/>
  <c r="I69813" i="64"/>
  <c r="W57" i="50"/>
  <c r="W60" i="50" s="1"/>
  <c r="W184" i="38"/>
  <c r="W120" i="29"/>
  <c r="I52550" i="64"/>
  <c r="T1413" i="19"/>
  <c r="T1420" i="19" s="1"/>
  <c r="J158" i="23"/>
  <c r="I61151" i="64"/>
  <c r="J305" i="23"/>
  <c r="J311" i="23" s="1"/>
  <c r="U255" i="16"/>
  <c r="U211" i="16"/>
  <c r="I43100" i="64"/>
  <c r="W62" i="43"/>
  <c r="I66408" i="64"/>
  <c r="I53998" i="64"/>
  <c r="M747" i="35"/>
  <c r="M486" i="35"/>
  <c r="M278" i="20"/>
  <c r="P672" i="16"/>
  <c r="I49525" i="64"/>
  <c r="K449" i="19"/>
  <c r="J475" i="19"/>
  <c r="J485" i="19"/>
  <c r="K499" i="19" s="1"/>
  <c r="J136" i="33"/>
  <c r="T935" i="16"/>
  <c r="T545" i="16"/>
  <c r="T552" i="16" s="1"/>
  <c r="I44464" i="64"/>
  <c r="L622" i="27"/>
  <c r="I68527" i="64"/>
  <c r="J228" i="20"/>
  <c r="J9" i="46"/>
  <c r="J12" i="46" s="1"/>
  <c r="I53830" i="64"/>
  <c r="O847" i="16"/>
  <c r="O854" i="16" s="1"/>
  <c r="I45749" i="64"/>
  <c r="I53149" i="64"/>
  <c r="S1307" i="19"/>
  <c r="I51591" i="64"/>
  <c r="U995" i="19"/>
  <c r="U1007" i="19" s="1"/>
  <c r="I45824" i="64"/>
  <c r="O862" i="16"/>
  <c r="O874" i="16" s="1"/>
  <c r="I48925" i="64"/>
  <c r="J107" i="19"/>
  <c r="J108" i="19" s="1"/>
  <c r="J514" i="33"/>
  <c r="N189" i="21"/>
  <c r="I54674" i="64"/>
  <c r="T225" i="35"/>
  <c r="T905" i="16"/>
  <c r="I43519" i="64"/>
  <c r="L618" i="27"/>
  <c r="I68467" i="64"/>
  <c r="M233" i="41"/>
  <c r="I84680" i="64"/>
  <c r="I84320" i="64"/>
  <c r="M193" i="41"/>
  <c r="H54778" i="64"/>
  <c r="M882" i="24"/>
  <c r="M609" i="24"/>
  <c r="M610" i="24" s="1"/>
  <c r="J585" i="33"/>
  <c r="J143" i="33"/>
  <c r="J161" i="33" s="1"/>
  <c r="I74552" i="64"/>
  <c r="J101" i="33"/>
  <c r="J255" i="33"/>
  <c r="J261" i="33" s="1"/>
  <c r="I78146" i="64"/>
  <c r="S658" i="34"/>
  <c r="S664" i="34" s="1"/>
  <c r="L193" i="27"/>
  <c r="L205" i="27" s="1"/>
  <c r="I66832" i="64"/>
  <c r="L85" i="27"/>
  <c r="L91" i="27" s="1"/>
  <c r="I44895" i="64"/>
  <c r="P660" i="16"/>
  <c r="P574" i="16"/>
  <c r="P1202" i="16"/>
  <c r="P1208" i="16" s="1"/>
  <c r="P764" i="16"/>
  <c r="P770" i="16" s="1"/>
  <c r="U884" i="19"/>
  <c r="U896" i="19" s="1"/>
  <c r="I51201" i="64"/>
  <c r="J280" i="20"/>
  <c r="J287" i="20" s="1"/>
  <c r="I50485" i="64"/>
  <c r="J294" i="35"/>
  <c r="J318" i="35" s="1"/>
  <c r="J749" i="35"/>
  <c r="J755" i="35" s="1"/>
  <c r="J500" i="35"/>
  <c r="J829" i="35"/>
  <c r="J835" i="35" s="1"/>
  <c r="I44759" i="64"/>
  <c r="O1054" i="16"/>
  <c r="O1060" i="16" s="1"/>
  <c r="I53875" i="64"/>
  <c r="J9" i="49"/>
  <c r="J12" i="49" s="1"/>
  <c r="J231" i="20"/>
  <c r="J22" i="49"/>
  <c r="I78476" i="64"/>
  <c r="S627" i="34"/>
  <c r="S634" i="34" s="1"/>
  <c r="I78431" i="64"/>
  <c r="S624" i="34"/>
  <c r="S631" i="34" s="1"/>
  <c r="U101" i="16"/>
  <c r="O93" i="50"/>
  <c r="H73297" i="64"/>
  <c r="J642" i="19"/>
  <c r="I50275" i="64"/>
  <c r="W403" i="27"/>
  <c r="I67937" i="64"/>
  <c r="V541" i="27"/>
  <c r="V553" i="27" s="1"/>
  <c r="M406" i="19"/>
  <c r="M977" i="22"/>
  <c r="M228" i="34"/>
  <c r="M831" i="22"/>
  <c r="M239" i="20"/>
  <c r="M246" i="20" s="1"/>
  <c r="M765" i="35"/>
  <c r="M778" i="35" s="1"/>
  <c r="M208" i="20"/>
  <c r="I53758" i="64"/>
  <c r="M116" i="19"/>
  <c r="N180" i="21"/>
  <c r="I54599" i="64"/>
  <c r="J11" i="42"/>
  <c r="U883" i="19"/>
  <c r="U895" i="19" s="1"/>
  <c r="I51186" i="64"/>
  <c r="I54419" i="64"/>
  <c r="N160" i="21"/>
  <c r="U842" i="19"/>
  <c r="U850" i="19" s="1"/>
  <c r="I50515" i="64"/>
  <c r="J282" i="20"/>
  <c r="J289" i="20" s="1"/>
  <c r="J751" i="35"/>
  <c r="J757" i="35" s="1"/>
  <c r="J296" i="35"/>
  <c r="J320" i="35" s="1"/>
  <c r="J502" i="35"/>
  <c r="J831" i="35"/>
  <c r="J837" i="35" s="1"/>
  <c r="U462" i="16"/>
  <c r="I44165" i="64"/>
  <c r="U506" i="16"/>
  <c r="I68542" i="64"/>
  <c r="L623" i="27"/>
  <c r="S256" i="29"/>
  <c r="S1338" i="19"/>
  <c r="S1344" i="19" s="1"/>
  <c r="I52819" i="64"/>
  <c r="S42" i="38"/>
  <c r="S23" i="50"/>
  <c r="J22" i="45"/>
  <c r="J9" i="45"/>
  <c r="J12" i="45" s="1"/>
  <c r="I53815" i="64"/>
  <c r="J227" i="20"/>
  <c r="O289" i="35"/>
  <c r="I68770" i="64"/>
  <c r="I45869" i="64"/>
  <c r="O865" i="16"/>
  <c r="O877" i="16" s="1"/>
  <c r="I66817" i="64"/>
  <c r="L192" i="27"/>
  <c r="L204" i="27" s="1"/>
  <c r="L84" i="27"/>
  <c r="L90" i="27" s="1"/>
  <c r="I85934" i="64"/>
  <c r="V801" i="39"/>
  <c r="S1314" i="19"/>
  <c r="U354" i="16"/>
  <c r="T546" i="16"/>
  <c r="T553" i="16" s="1"/>
  <c r="I44479" i="64"/>
  <c r="T936" i="16"/>
  <c r="I54629" i="64"/>
  <c r="N186" i="21"/>
  <c r="L189" i="25"/>
  <c r="L195" i="25" s="1"/>
  <c r="I64427" i="64"/>
  <c r="K274" i="34"/>
  <c r="J310" i="34"/>
  <c r="K324" i="34" s="1"/>
  <c r="I76712" i="64"/>
  <c r="J300" i="34"/>
  <c r="I77312" i="64"/>
  <c r="J465" i="34"/>
  <c r="T632" i="22"/>
  <c r="T583" i="22"/>
  <c r="U195" i="22"/>
  <c r="I57536" i="64"/>
  <c r="T761" i="22"/>
  <c r="T768" i="22" s="1"/>
  <c r="T340" i="22"/>
  <c r="O1003" i="16"/>
  <c r="O785" i="38"/>
  <c r="O442" i="31"/>
  <c r="I46454" i="64"/>
  <c r="O202" i="29"/>
  <c r="O935" i="38"/>
  <c r="O484" i="31"/>
  <c r="O735" i="38"/>
  <c r="O793" i="21"/>
  <c r="O1092" i="16"/>
  <c r="O685" i="38"/>
  <c r="O691" i="38" s="1"/>
  <c r="O885" i="38"/>
  <c r="O835" i="38"/>
  <c r="O1075" i="16"/>
  <c r="O1119" i="16"/>
  <c r="O1136" i="16"/>
  <c r="I46604" i="64"/>
  <c r="P669" i="16"/>
  <c r="I77877" i="64"/>
  <c r="T727" i="34"/>
  <c r="T734" i="34" s="1"/>
  <c r="O788" i="38"/>
  <c r="O838" i="38"/>
  <c r="O841" i="38" s="1"/>
  <c r="O205" i="29"/>
  <c r="I46499" i="64"/>
  <c r="O1078" i="16"/>
  <c r="O738" i="38"/>
  <c r="O1006" i="16"/>
  <c r="O938" i="38"/>
  <c r="O796" i="21"/>
  <c r="O1095" i="16"/>
  <c r="O445" i="31"/>
  <c r="O487" i="31"/>
  <c r="O888" i="38"/>
  <c r="O688" i="38"/>
  <c r="T1218" i="19"/>
  <c r="T1236" i="19" s="1"/>
  <c r="I52580" i="64"/>
  <c r="P1272" i="16"/>
  <c r="P1244" i="16"/>
  <c r="I46754" i="64"/>
  <c r="L194" i="27"/>
  <c r="L206" i="27" s="1"/>
  <c r="L86" i="27"/>
  <c r="L92" i="27" s="1"/>
  <c r="I66847" i="64"/>
  <c r="O1133" i="16"/>
  <c r="I46559" i="64"/>
  <c r="O1116" i="16"/>
  <c r="U839" i="19"/>
  <c r="U847" i="19" s="1"/>
  <c r="T337" i="22"/>
  <c r="U192" i="22"/>
  <c r="I57491" i="64"/>
  <c r="T758" i="22"/>
  <c r="T765" i="22" s="1"/>
  <c r="T580" i="22"/>
  <c r="T629" i="22"/>
  <c r="J9" i="47"/>
  <c r="J12" i="47" s="1"/>
  <c r="J229" i="20"/>
  <c r="I53845" i="64"/>
  <c r="V13" i="33"/>
  <c r="I74203" i="64"/>
  <c r="U104" i="16"/>
  <c r="I67997" i="64"/>
  <c r="V545" i="27"/>
  <c r="V557" i="27" s="1"/>
  <c r="W407" i="27"/>
  <c r="P673" i="16"/>
  <c r="M823" i="35"/>
  <c r="I80933" i="64"/>
  <c r="J22" i="46"/>
  <c r="J156" i="23"/>
  <c r="J303" i="23"/>
  <c r="J309" i="23" s="1"/>
  <c r="I61121" i="64"/>
  <c r="O267" i="41"/>
  <c r="I84967" i="64"/>
  <c r="I74368" i="64"/>
  <c r="U175" i="33"/>
  <c r="U24" i="33"/>
  <c r="U36" i="33" s="1"/>
  <c r="U227" i="33"/>
  <c r="V66" i="44"/>
  <c r="V324" i="27"/>
  <c r="V325" i="27" s="1"/>
  <c r="I67622" i="64"/>
  <c r="I69798" i="64"/>
  <c r="W183" i="38"/>
  <c r="W57" i="49"/>
  <c r="W60" i="49" s="1"/>
  <c r="W119" i="29"/>
  <c r="X275" i="28"/>
  <c r="M826" i="35"/>
  <c r="I80978" i="64"/>
  <c r="I43444" i="64"/>
  <c r="T933" i="16"/>
  <c r="T297" i="16"/>
  <c r="T304" i="16" s="1"/>
  <c r="J111" i="23" l="1"/>
  <c r="I61226" i="64"/>
  <c r="J241" i="38"/>
  <c r="K272" i="23"/>
  <c r="J169" i="23"/>
  <c r="J71" i="47"/>
  <c r="J75" i="47" s="1"/>
  <c r="J175" i="23"/>
  <c r="J172" i="23"/>
  <c r="I61271" i="64"/>
  <c r="J244" i="38"/>
  <c r="J114" i="23"/>
  <c r="J71" i="50"/>
  <c r="J75" i="50" s="1"/>
  <c r="K275" i="23"/>
  <c r="I43730" i="64"/>
  <c r="U365" i="16"/>
  <c r="U372" i="16" s="1"/>
  <c r="V339" i="16"/>
  <c r="U485" i="16"/>
  <c r="U498" i="16" s="1"/>
  <c r="U1024" i="16"/>
  <c r="U1376" i="16"/>
  <c r="U1383" i="16" s="1"/>
  <c r="U469" i="16"/>
  <c r="S656" i="34"/>
  <c r="S662" i="34" s="1"/>
  <c r="I78116" i="64"/>
  <c r="I45525" i="64"/>
  <c r="P779" i="16"/>
  <c r="P844" i="16"/>
  <c r="I45465" i="64"/>
  <c r="P840" i="16"/>
  <c r="P775" i="16"/>
  <c r="J178" i="23"/>
  <c r="J174" i="23"/>
  <c r="U1374" i="16"/>
  <c r="U1381" i="16" s="1"/>
  <c r="U483" i="16"/>
  <c r="U496" i="16" s="1"/>
  <c r="I43700" i="64"/>
  <c r="V337" i="16"/>
  <c r="U1022" i="16"/>
  <c r="U467" i="16"/>
  <c r="U474" i="16" s="1"/>
  <c r="U363" i="16"/>
  <c r="U370" i="16" s="1"/>
  <c r="I81200" i="64"/>
  <c r="W519" i="21"/>
  <c r="W373" i="39"/>
  <c r="W380" i="39" s="1"/>
  <c r="I705" i="64"/>
  <c r="I48649" i="64"/>
  <c r="N136" i="18"/>
  <c r="V34" i="27"/>
  <c r="I67637" i="64"/>
  <c r="V70" i="42"/>
  <c r="L629" i="27"/>
  <c r="M629" i="27"/>
  <c r="O883" i="16"/>
  <c r="O890" i="16" s="1"/>
  <c r="O942" i="16"/>
  <c r="O948" i="16" s="1"/>
  <c r="I45914" i="64"/>
  <c r="I45839" i="64"/>
  <c r="O863" i="16"/>
  <c r="O875" i="16" s="1"/>
  <c r="V80" i="33"/>
  <c r="V86" i="33" s="1"/>
  <c r="T1409" i="19"/>
  <c r="T1416" i="19" s="1"/>
  <c r="I52490" i="64"/>
  <c r="I78597" i="64"/>
  <c r="T623" i="34"/>
  <c r="X240" i="28"/>
  <c r="X253" i="28" s="1"/>
  <c r="U277" i="22"/>
  <c r="U212" i="22"/>
  <c r="U219" i="22" s="1"/>
  <c r="O209" i="29"/>
  <c r="U280" i="22"/>
  <c r="U215" i="22"/>
  <c r="U222" i="22" s="1"/>
  <c r="I76818" i="64"/>
  <c r="K339" i="34"/>
  <c r="K286" i="34"/>
  <c r="I80870" i="64"/>
  <c r="J649" i="19"/>
  <c r="J646" i="19"/>
  <c r="J647" i="19"/>
  <c r="J645" i="19"/>
  <c r="J644" i="19"/>
  <c r="J648" i="19"/>
  <c r="I66742" i="64"/>
  <c r="M79" i="27"/>
  <c r="M99" i="27" s="1"/>
  <c r="M111" i="27" s="1"/>
  <c r="L172" i="27"/>
  <c r="L184" i="27" s="1"/>
  <c r="I51771" i="64"/>
  <c r="U920" i="19"/>
  <c r="U926" i="19" s="1"/>
  <c r="U1131" i="19"/>
  <c r="I61331" i="64"/>
  <c r="J1053" i="22"/>
  <c r="J1066" i="22" s="1"/>
  <c r="X237" i="28"/>
  <c r="X250" i="28" s="1"/>
  <c r="I54374" i="64"/>
  <c r="N157" i="21"/>
  <c r="J288" i="33"/>
  <c r="I54070" i="64"/>
  <c r="J299" i="20"/>
  <c r="J306" i="20" s="1"/>
  <c r="K495" i="19"/>
  <c r="I54389" i="64"/>
  <c r="N158" i="21"/>
  <c r="W181" i="38"/>
  <c r="X273" i="28"/>
  <c r="W117" i="29"/>
  <c r="W57" i="47"/>
  <c r="W60" i="47" s="1"/>
  <c r="I69768" i="64"/>
  <c r="I84332" i="64"/>
  <c r="J194" i="41"/>
  <c r="J196" i="41" s="1"/>
  <c r="H38" i="52"/>
  <c r="H78" i="26"/>
  <c r="H725" i="25"/>
  <c r="J43" i="48"/>
  <c r="I73682" i="64"/>
  <c r="J872" i="39"/>
  <c r="I54524" i="64"/>
  <c r="N175" i="21"/>
  <c r="W588" i="27"/>
  <c r="X259" i="27"/>
  <c r="I67398" i="64"/>
  <c r="W315" i="27"/>
  <c r="W279" i="27"/>
  <c r="W285" i="27" s="1"/>
  <c r="O17" i="30"/>
  <c r="O23" i="30" s="1"/>
  <c r="O845" i="38"/>
  <c r="O895" i="38"/>
  <c r="I80260" i="64"/>
  <c r="O695" i="38"/>
  <c r="O701" i="38" s="1"/>
  <c r="O745" i="38"/>
  <c r="O644" i="35"/>
  <c r="O651" i="35" s="1"/>
  <c r="O945" i="38"/>
  <c r="O795" i="38"/>
  <c r="I75047" i="64"/>
  <c r="J329" i="33"/>
  <c r="J43" i="35"/>
  <c r="J272" i="33"/>
  <c r="J279" i="33" s="1"/>
  <c r="I1956" i="64"/>
  <c r="U1041" i="16"/>
  <c r="I42680" i="64"/>
  <c r="M120" i="19"/>
  <c r="K464" i="19"/>
  <c r="K517" i="19"/>
  <c r="I49676" i="64"/>
  <c r="I73667" i="64"/>
  <c r="J871" i="39"/>
  <c r="N95" i="18"/>
  <c r="N101" i="18" s="1"/>
  <c r="I53549" i="64"/>
  <c r="N39" i="18"/>
  <c r="N18" i="18"/>
  <c r="N24" i="18" s="1"/>
  <c r="I46589" i="64"/>
  <c r="O1118" i="16"/>
  <c r="O1135" i="16"/>
  <c r="P759" i="16"/>
  <c r="P1197" i="16"/>
  <c r="P1203" i="16" s="1"/>
  <c r="I44820" i="64"/>
  <c r="P569" i="16"/>
  <c r="P655" i="16"/>
  <c r="O681" i="35"/>
  <c r="O699" i="35" s="1"/>
  <c r="I80440" i="64"/>
  <c r="O708" i="35"/>
  <c r="O720" i="35" s="1"/>
  <c r="O639" i="35"/>
  <c r="O474" i="31"/>
  <c r="O218" i="29"/>
  <c r="O665" i="35"/>
  <c r="P672" i="35" s="1"/>
  <c r="O314" i="29"/>
  <c r="O320" i="29" s="1"/>
  <c r="W658" i="29"/>
  <c r="I52475" i="64"/>
  <c r="T1408" i="19"/>
  <c r="T1415" i="19" s="1"/>
  <c r="U22" i="28"/>
  <c r="I43010" i="64"/>
  <c r="K284" i="34"/>
  <c r="I76788" i="64"/>
  <c r="K337" i="34"/>
  <c r="U25" i="28"/>
  <c r="I43865" i="64"/>
  <c r="I83767" i="64"/>
  <c r="O132" i="41"/>
  <c r="U1128" i="19"/>
  <c r="U1158" i="19" s="1"/>
  <c r="I51366" i="64"/>
  <c r="U808" i="19"/>
  <c r="U814" i="19" s="1"/>
  <c r="P687" i="16"/>
  <c r="P693" i="16" s="1"/>
  <c r="I45060" i="64"/>
  <c r="K263" i="25"/>
  <c r="K264" i="25" s="1"/>
  <c r="K87" i="25"/>
  <c r="I64696" i="64"/>
  <c r="U1342" i="16"/>
  <c r="U1349" i="16" s="1"/>
  <c r="U233" i="16"/>
  <c r="U246" i="16" s="1"/>
  <c r="U112" i="16"/>
  <c r="U119" i="16" s="1"/>
  <c r="V86" i="16"/>
  <c r="U1018" i="16"/>
  <c r="U217" i="16"/>
  <c r="I42650" i="64"/>
  <c r="I59211" i="64"/>
  <c r="T780" i="22"/>
  <c r="T783" i="22"/>
  <c r="I59256" i="64"/>
  <c r="I52789" i="64"/>
  <c r="S40" i="38"/>
  <c r="S23" i="48"/>
  <c r="S1336" i="19"/>
  <c r="S1342" i="19" s="1"/>
  <c r="S254" i="29"/>
  <c r="J270" i="33"/>
  <c r="J277" i="33" s="1"/>
  <c r="J41" i="35"/>
  <c r="J327" i="33"/>
  <c r="I75017" i="64"/>
  <c r="T226" i="35"/>
  <c r="I43534" i="64"/>
  <c r="T906" i="16"/>
  <c r="P688" i="16"/>
  <c r="P694" i="16" s="1"/>
  <c r="I45075" i="64"/>
  <c r="I66757" i="64"/>
  <c r="M80" i="27"/>
  <c r="M100" i="27" s="1"/>
  <c r="M112" i="27" s="1"/>
  <c r="L173" i="27"/>
  <c r="L185" i="27" s="1"/>
  <c r="K316" i="34"/>
  <c r="I54055" i="64"/>
  <c r="J287" i="33"/>
  <c r="J298" i="20"/>
  <c r="J305" i="20" s="1"/>
  <c r="U1129" i="19"/>
  <c r="I51381" i="64"/>
  <c r="U809" i="19"/>
  <c r="U815" i="19" s="1"/>
  <c r="J107" i="33"/>
  <c r="I74642" i="64"/>
  <c r="J234" i="33"/>
  <c r="J240" i="33" s="1"/>
  <c r="L624" i="27"/>
  <c r="M624" i="27"/>
  <c r="I72152" i="64"/>
  <c r="J464" i="31"/>
  <c r="J476" i="31" s="1"/>
  <c r="I73142" i="64" s="1"/>
  <c r="J15" i="46"/>
  <c r="I44554" i="64"/>
  <c r="T908" i="16"/>
  <c r="T228" i="35"/>
  <c r="X241" i="28"/>
  <c r="X254" i="28" s="1"/>
  <c r="V67" i="38"/>
  <c r="V227" i="31"/>
  <c r="I68012" i="64"/>
  <c r="V35" i="45"/>
  <c r="J295" i="41"/>
  <c r="J296" i="41" s="1"/>
  <c r="I85232" i="64"/>
  <c r="O848" i="38"/>
  <c r="O851" i="38" s="1"/>
  <c r="O798" i="38"/>
  <c r="O748" i="38"/>
  <c r="O898" i="38"/>
  <c r="O20" i="30"/>
  <c r="O26" i="30" s="1"/>
  <c r="O647" i="35"/>
  <c r="O654" i="35" s="1"/>
  <c r="O948" i="38"/>
  <c r="I80305" i="64"/>
  <c r="O698" i="38"/>
  <c r="I54659" i="64"/>
  <c r="N188" i="21"/>
  <c r="J466" i="31"/>
  <c r="J478" i="31" s="1"/>
  <c r="I73172" i="64" s="1"/>
  <c r="J15" i="48"/>
  <c r="I72182" i="64"/>
  <c r="K317" i="34"/>
  <c r="M586" i="39"/>
  <c r="I62760" i="64"/>
  <c r="J284" i="33"/>
  <c r="I54010" i="64"/>
  <c r="J295" i="20"/>
  <c r="J302" i="20" s="1"/>
  <c r="I74612" i="64"/>
  <c r="J232" i="33"/>
  <c r="J238" i="33" s="1"/>
  <c r="J105" i="33"/>
  <c r="O214" i="30"/>
  <c r="I71114" i="64"/>
  <c r="O33" i="30"/>
  <c r="K273" i="23"/>
  <c r="J170" i="23"/>
  <c r="J176" i="23" s="1"/>
  <c r="J112" i="23"/>
  <c r="J242" i="38"/>
  <c r="J71" i="48"/>
  <c r="J75" i="48" s="1"/>
  <c r="I61241" i="64"/>
  <c r="I61286" i="64"/>
  <c r="J1050" i="22"/>
  <c r="J1063" i="22" s="1"/>
  <c r="I71384" i="64"/>
  <c r="O128" i="30"/>
  <c r="O134" i="30" s="1"/>
  <c r="U881" i="19"/>
  <c r="U893" i="19" s="1"/>
  <c r="I51156" i="64"/>
  <c r="X302" i="27"/>
  <c r="X308" i="27" s="1"/>
  <c r="U1019" i="16"/>
  <c r="V334" i="16"/>
  <c r="I43655" i="64"/>
  <c r="U360" i="16"/>
  <c r="U367" i="16" s="1"/>
  <c r="U1371" i="16"/>
  <c r="U1378" i="16" s="1"/>
  <c r="U480" i="16"/>
  <c r="U493" i="16" s="1"/>
  <c r="U464" i="16"/>
  <c r="M276" i="20"/>
  <c r="M484" i="35"/>
  <c r="M745" i="35"/>
  <c r="I53968" i="64"/>
  <c r="U472" i="39"/>
  <c r="I47141" i="64"/>
  <c r="I53923" i="64"/>
  <c r="M273" i="20"/>
  <c r="M481" i="35"/>
  <c r="M742" i="35"/>
  <c r="I45854" i="64"/>
  <c r="O864" i="16"/>
  <c r="O876" i="16" s="1"/>
  <c r="I51321" i="64"/>
  <c r="U1125" i="19"/>
  <c r="U1155" i="19" s="1"/>
  <c r="U805" i="19"/>
  <c r="U811" i="19" s="1"/>
  <c r="I48634" i="64"/>
  <c r="N135" i="18"/>
  <c r="J468" i="34"/>
  <c r="J466" i="34"/>
  <c r="J469" i="34"/>
  <c r="J467" i="34"/>
  <c r="J470" i="34"/>
  <c r="J471" i="34"/>
  <c r="N117" i="18"/>
  <c r="N123" i="18" s="1"/>
  <c r="N34" i="18"/>
  <c r="N47" i="18" s="1"/>
  <c r="I48229" i="64"/>
  <c r="I77922" i="64"/>
  <c r="T539" i="34"/>
  <c r="T557" i="34" s="1"/>
  <c r="J870" i="39"/>
  <c r="I73652" i="64"/>
  <c r="S277" i="29"/>
  <c r="S371" i="21"/>
  <c r="S288" i="38"/>
  <c r="T1329" i="19"/>
  <c r="S1347" i="19"/>
  <c r="S78" i="47" s="1"/>
  <c r="I52864" i="64"/>
  <c r="W290" i="19"/>
  <c r="I68042" i="64"/>
  <c r="V35" i="47"/>
  <c r="V69" i="38"/>
  <c r="V229" i="31"/>
  <c r="U1372" i="16"/>
  <c r="U1379" i="16" s="1"/>
  <c r="U465" i="16"/>
  <c r="U472" i="16" s="1"/>
  <c r="U481" i="16"/>
  <c r="U494" i="16" s="1"/>
  <c r="I43670" i="64"/>
  <c r="U1020" i="16"/>
  <c r="U361" i="16"/>
  <c r="U368" i="16" s="1"/>
  <c r="V335" i="16"/>
  <c r="J111" i="33"/>
  <c r="I67383" i="64"/>
  <c r="W587" i="27"/>
  <c r="W314" i="27"/>
  <c r="X258" i="27"/>
  <c r="W278" i="27"/>
  <c r="W284" i="27" s="1"/>
  <c r="I51606" i="64"/>
  <c r="U996" i="19"/>
  <c r="U1008" i="19" s="1"/>
  <c r="I81260" i="64"/>
  <c r="K492" i="19"/>
  <c r="I44599" i="64"/>
  <c r="T911" i="16"/>
  <c r="T231" i="35"/>
  <c r="I59181" i="64"/>
  <c r="T778" i="22"/>
  <c r="I51831" i="64"/>
  <c r="U1135" i="19"/>
  <c r="U924" i="19"/>
  <c r="U930" i="19" s="1"/>
  <c r="I53255" i="64"/>
  <c r="T1302" i="19"/>
  <c r="H77" i="26"/>
  <c r="H37" i="51"/>
  <c r="H1091" i="24"/>
  <c r="N20" i="18"/>
  <c r="N26" i="18" s="1"/>
  <c r="N97" i="18"/>
  <c r="N103" i="18" s="1"/>
  <c r="I53579" i="64"/>
  <c r="N41" i="18"/>
  <c r="J302" i="34"/>
  <c r="I77817" i="64"/>
  <c r="T723" i="34"/>
  <c r="T730" i="34" s="1"/>
  <c r="I53594" i="64"/>
  <c r="N21" i="18"/>
  <c r="N27" i="18" s="1"/>
  <c r="N42" i="18"/>
  <c r="N98" i="18"/>
  <c r="N104" i="18" s="1"/>
  <c r="I43220" i="64"/>
  <c r="U257" i="16"/>
  <c r="U264" i="16" s="1"/>
  <c r="I1604" i="64"/>
  <c r="V279" i="38"/>
  <c r="L626" i="27"/>
  <c r="M626" i="27"/>
  <c r="I71414" i="64"/>
  <c r="O130" i="30"/>
  <c r="O136" i="30" s="1"/>
  <c r="J233" i="33"/>
  <c r="J239" i="33" s="1"/>
  <c r="I74627" i="64"/>
  <c r="J106" i="33"/>
  <c r="U213" i="22"/>
  <c r="U220" i="22" s="1"/>
  <c r="U278" i="22"/>
  <c r="L203" i="25"/>
  <c r="L209" i="25" s="1"/>
  <c r="I64487" i="64"/>
  <c r="O1308" i="16"/>
  <c r="I46999" i="64"/>
  <c r="O516" i="31"/>
  <c r="N132" i="18"/>
  <c r="I48589" i="64"/>
  <c r="P765" i="16"/>
  <c r="I67952" i="64"/>
  <c r="W404" i="27"/>
  <c r="V542" i="27"/>
  <c r="V554" i="27" s="1"/>
  <c r="I42935" i="64"/>
  <c r="U17" i="28"/>
  <c r="W522" i="21"/>
  <c r="W376" i="39"/>
  <c r="W383" i="39" s="1"/>
  <c r="I750" i="64"/>
  <c r="W385" i="27"/>
  <c r="W391" i="27" s="1"/>
  <c r="L61" i="38"/>
  <c r="L225" i="31"/>
  <c r="I67192" i="64"/>
  <c r="L34" i="49"/>
  <c r="I46739" i="64"/>
  <c r="P1243" i="16"/>
  <c r="P1271" i="16"/>
  <c r="I51126" i="64"/>
  <c r="U879" i="19"/>
  <c r="U891" i="19" s="1"/>
  <c r="O1098" i="16"/>
  <c r="T909" i="16"/>
  <c r="I44569" i="64"/>
  <c r="T229" i="35"/>
  <c r="L34" i="48"/>
  <c r="L60" i="38"/>
  <c r="I67177" i="64"/>
  <c r="L224" i="31"/>
  <c r="T1332" i="19"/>
  <c r="S280" i="29"/>
  <c r="I52909" i="64"/>
  <c r="S291" i="38"/>
  <c r="S1350" i="19"/>
  <c r="S78" i="50" s="1"/>
  <c r="S374" i="21"/>
  <c r="V562" i="27"/>
  <c r="I68387" i="64"/>
  <c r="V67" i="46"/>
  <c r="V220" i="38"/>
  <c r="V580" i="27"/>
  <c r="U1339" i="16"/>
  <c r="U1346" i="16" s="1"/>
  <c r="U109" i="16"/>
  <c r="U116" i="16" s="1"/>
  <c r="U230" i="16"/>
  <c r="U243" i="16" s="1"/>
  <c r="I42605" i="64"/>
  <c r="U214" i="16"/>
  <c r="U221" i="16" s="1"/>
  <c r="U1015" i="16"/>
  <c r="V83" i="16"/>
  <c r="P1283" i="16"/>
  <c r="I46859" i="64"/>
  <c r="P1251" i="16"/>
  <c r="I78236" i="64"/>
  <c r="T652" i="34"/>
  <c r="J588" i="33"/>
  <c r="J258" i="33"/>
  <c r="J264" i="33" s="1"/>
  <c r="J104" i="33"/>
  <c r="J146" i="33"/>
  <c r="J164" i="33" s="1"/>
  <c r="I74597" i="64"/>
  <c r="T1303" i="19"/>
  <c r="I53270" i="64"/>
  <c r="L168" i="27"/>
  <c r="L180" i="27" s="1"/>
  <c r="M75" i="27"/>
  <c r="M95" i="27" s="1"/>
  <c r="M107" i="27" s="1"/>
  <c r="I66682" i="64"/>
  <c r="I43880" i="64"/>
  <c r="U26" i="28"/>
  <c r="W402" i="27"/>
  <c r="V540" i="27"/>
  <c r="V552" i="27" s="1"/>
  <c r="I67922" i="64"/>
  <c r="I81245" i="64"/>
  <c r="P657" i="16"/>
  <c r="P1199" i="16"/>
  <c r="P1205" i="16" s="1"/>
  <c r="P571" i="16"/>
  <c r="I44850" i="64"/>
  <c r="P761" i="16"/>
  <c r="P767" i="16" s="1"/>
  <c r="I67967" i="64"/>
  <c r="V543" i="27"/>
  <c r="V555" i="27" s="1"/>
  <c r="W405" i="27"/>
  <c r="J43" i="47"/>
  <c r="V78" i="33"/>
  <c r="V84" i="33" s="1"/>
  <c r="I76803" i="64"/>
  <c r="K285" i="34"/>
  <c r="K338" i="34"/>
  <c r="N168" i="21"/>
  <c r="I54479" i="64"/>
  <c r="K283" i="34"/>
  <c r="K336" i="34"/>
  <c r="I76773" i="64"/>
  <c r="I73622" i="64"/>
  <c r="J868" i="39"/>
  <c r="X323" i="27"/>
  <c r="X60" i="52"/>
  <c r="I65809" i="64"/>
  <c r="X158" i="26"/>
  <c r="X160" i="26" s="1"/>
  <c r="O175" i="30"/>
  <c r="O223" i="30"/>
  <c r="O186" i="30"/>
  <c r="I71534" i="64"/>
  <c r="O661" i="35"/>
  <c r="O704" i="35"/>
  <c r="O214" i="29"/>
  <c r="O677" i="35"/>
  <c r="O635" i="35"/>
  <c r="O470" i="31"/>
  <c r="O310" i="29"/>
  <c r="O316" i="29" s="1"/>
  <c r="I80380" i="64"/>
  <c r="I83917" i="64"/>
  <c r="O146" i="41"/>
  <c r="I73637" i="64"/>
  <c r="J869" i="39"/>
  <c r="U211" i="22"/>
  <c r="U218" i="22" s="1"/>
  <c r="U276" i="22"/>
  <c r="I46799" i="64"/>
  <c r="P1279" i="16"/>
  <c r="P1247" i="16"/>
  <c r="L169" i="27"/>
  <c r="L181" i="27" s="1"/>
  <c r="I66697" i="64"/>
  <c r="M76" i="27"/>
  <c r="M96" i="27" s="1"/>
  <c r="M108" i="27" s="1"/>
  <c r="I80900" i="64"/>
  <c r="I2046" i="64"/>
  <c r="U997" i="19"/>
  <c r="U1009" i="19" s="1"/>
  <c r="I51621" i="64"/>
  <c r="I54434" i="64"/>
  <c r="N165" i="21"/>
  <c r="X301" i="27"/>
  <c r="X307" i="27" s="1"/>
  <c r="U275" i="22"/>
  <c r="U210" i="22"/>
  <c r="U217" i="22" s="1"/>
  <c r="I59241" i="64"/>
  <c r="T782" i="22"/>
  <c r="X298" i="27"/>
  <c r="X304" i="27" s="1"/>
  <c r="L170" i="27"/>
  <c r="L182" i="27" s="1"/>
  <c r="I66712" i="64"/>
  <c r="M77" i="27"/>
  <c r="M97" i="27" s="1"/>
  <c r="M109" i="27" s="1"/>
  <c r="K312" i="34"/>
  <c r="I81215" i="64"/>
  <c r="T913" i="16"/>
  <c r="I44629" i="64"/>
  <c r="T233" i="35"/>
  <c r="T1331" i="19"/>
  <c r="I52894" i="64"/>
  <c r="S290" i="38"/>
  <c r="S373" i="21"/>
  <c r="S279" i="29"/>
  <c r="S1349" i="19"/>
  <c r="S78" i="49" s="1"/>
  <c r="T227" i="35"/>
  <c r="T907" i="16"/>
  <c r="I43549" i="64"/>
  <c r="O946" i="16"/>
  <c r="O952" i="16" s="1"/>
  <c r="O887" i="16"/>
  <c r="O894" i="16" s="1"/>
  <c r="I45974" i="64"/>
  <c r="K460" i="19"/>
  <c r="I49616" i="64"/>
  <c r="K513" i="19"/>
  <c r="I48274" i="64"/>
  <c r="N120" i="18"/>
  <c r="N126" i="18" s="1"/>
  <c r="N37" i="18"/>
  <c r="N50" i="18" s="1"/>
  <c r="J43" i="46"/>
  <c r="P668" i="16"/>
  <c r="I67353" i="64"/>
  <c r="X256" i="27"/>
  <c r="W585" i="27"/>
  <c r="W312" i="27"/>
  <c r="W318" i="27" s="1"/>
  <c r="W276" i="27"/>
  <c r="W282" i="27" s="1"/>
  <c r="U23" i="28"/>
  <c r="I43835" i="64"/>
  <c r="V126" i="16"/>
  <c r="V133" i="16" s="1"/>
  <c r="V188" i="16"/>
  <c r="V142" i="16"/>
  <c r="V1161" i="16"/>
  <c r="J352" i="35"/>
  <c r="I79367" i="64"/>
  <c r="J342" i="35"/>
  <c r="O131" i="30"/>
  <c r="O137" i="30" s="1"/>
  <c r="I71429" i="64"/>
  <c r="I54569" i="64"/>
  <c r="N178" i="21"/>
  <c r="T649" i="34"/>
  <c r="I78191" i="64"/>
  <c r="I80825" i="64"/>
  <c r="W118" i="29"/>
  <c r="W57" i="48"/>
  <c r="W60" i="48" s="1"/>
  <c r="X274" i="28"/>
  <c r="I69783" i="64"/>
  <c r="W182" i="38"/>
  <c r="I74188" i="64"/>
  <c r="V12" i="33"/>
  <c r="V566" i="27"/>
  <c r="I68447" i="64"/>
  <c r="V584" i="27"/>
  <c r="V67" i="50"/>
  <c r="V224" i="38"/>
  <c r="J465" i="31"/>
  <c r="J477" i="31" s="1"/>
  <c r="I73157" i="64" s="1"/>
  <c r="I72167" i="64"/>
  <c r="J15" i="47"/>
  <c r="O1009" i="16"/>
  <c r="U362" i="16"/>
  <c r="U369" i="16" s="1"/>
  <c r="U1021" i="16"/>
  <c r="U482" i="16"/>
  <c r="U495" i="16" s="1"/>
  <c r="I43685" i="64"/>
  <c r="V336" i="16"/>
  <c r="U1373" i="16"/>
  <c r="U1380" i="16" s="1"/>
  <c r="U466" i="16"/>
  <c r="I72137" i="64"/>
  <c r="J463" i="31"/>
  <c r="J475" i="31" s="1"/>
  <c r="I73127" i="64" s="1"/>
  <c r="J15" i="45"/>
  <c r="U882" i="19"/>
  <c r="U894" i="19" s="1"/>
  <c r="I51171" i="64"/>
  <c r="M824" i="35"/>
  <c r="I80948" i="64"/>
  <c r="S653" i="34"/>
  <c r="S659" i="34" s="1"/>
  <c r="I78071" i="64"/>
  <c r="J15" i="49"/>
  <c r="J467" i="31"/>
  <c r="J479" i="31" s="1"/>
  <c r="I73187" i="64" s="1"/>
  <c r="I72197" i="64"/>
  <c r="I80840" i="64"/>
  <c r="I62745" i="64"/>
  <c r="M581" i="39"/>
  <c r="J546" i="39"/>
  <c r="I48940" i="64"/>
  <c r="U224" i="16"/>
  <c r="I80885" i="64"/>
  <c r="P670" i="16"/>
  <c r="V35" i="48"/>
  <c r="V230" i="31"/>
  <c r="I68057" i="64"/>
  <c r="V70" i="38"/>
  <c r="I73697" i="64"/>
  <c r="J873" i="39"/>
  <c r="J616" i="39"/>
  <c r="I76352" i="64"/>
  <c r="K313" i="34"/>
  <c r="I43474" i="64"/>
  <c r="T902" i="16"/>
  <c r="T222" i="35"/>
  <c r="I1304" i="64"/>
  <c r="V440" i="39"/>
  <c r="V442" i="39" s="1"/>
  <c r="V161" i="29"/>
  <c r="T622" i="34"/>
  <c r="I78582" i="64"/>
  <c r="L222" i="31"/>
  <c r="L34" i="46"/>
  <c r="I67147" i="64"/>
  <c r="L58" i="38"/>
  <c r="J300" i="20"/>
  <c r="J307" i="20" s="1"/>
  <c r="I54085" i="64"/>
  <c r="J289" i="33"/>
  <c r="I84082" i="64"/>
  <c r="O161" i="41"/>
  <c r="O224" i="30"/>
  <c r="I71549" i="64"/>
  <c r="O176" i="30"/>
  <c r="O187" i="30"/>
  <c r="U214" i="22"/>
  <c r="U221" i="22" s="1"/>
  <c r="U279" i="22"/>
  <c r="I67458" i="64"/>
  <c r="W68" i="46"/>
  <c r="K282" i="34"/>
  <c r="I76758" i="64"/>
  <c r="K335" i="34"/>
  <c r="W68" i="50"/>
  <c r="I67518" i="64"/>
  <c r="P572" i="16"/>
  <c r="I44865" i="64"/>
  <c r="P762" i="16"/>
  <c r="P1200" i="16"/>
  <c r="P1206" i="16" s="1"/>
  <c r="P658" i="16"/>
  <c r="J134" i="38"/>
  <c r="J135" i="38" s="1"/>
  <c r="I70175" i="64"/>
  <c r="J247" i="29"/>
  <c r="J234" i="29"/>
  <c r="J514" i="31"/>
  <c r="V124" i="16"/>
  <c r="V131" i="16" s="1"/>
  <c r="V186" i="16"/>
  <c r="V1159" i="16"/>
  <c r="V140" i="16"/>
  <c r="I84872" i="64"/>
  <c r="J254" i="41"/>
  <c r="J256" i="41" s="1"/>
  <c r="O897" i="38"/>
  <c r="O646" i="35"/>
  <c r="O653" i="35" s="1"/>
  <c r="O847" i="38"/>
  <c r="O747" i="38"/>
  <c r="O947" i="38"/>
  <c r="O697" i="38"/>
  <c r="O797" i="38"/>
  <c r="O801" i="38" s="1"/>
  <c r="I80290" i="64"/>
  <c r="O19" i="30"/>
  <c r="O25" i="30" s="1"/>
  <c r="I61316" i="64"/>
  <c r="J1052" i="22"/>
  <c r="J1065" i="22" s="1"/>
  <c r="I75002" i="64"/>
  <c r="J326" i="33"/>
  <c r="J269" i="33"/>
  <c r="J276" i="33" s="1"/>
  <c r="J40" i="35"/>
  <c r="V81" i="33"/>
  <c r="V87" i="33" s="1"/>
  <c r="J43" i="49"/>
  <c r="I84692" i="64"/>
  <c r="J234" i="41"/>
  <c r="J236" i="41" s="1"/>
  <c r="K463" i="19"/>
  <c r="K516" i="19"/>
  <c r="I49661" i="64"/>
  <c r="P1268" i="16"/>
  <c r="P1274" i="16" s="1"/>
  <c r="I46694" i="64"/>
  <c r="P1240" i="16"/>
  <c r="I64457" i="64"/>
  <c r="L201" i="25"/>
  <c r="L207" i="25" s="1"/>
  <c r="I84157" i="64"/>
  <c r="O169" i="41"/>
  <c r="W17" i="38"/>
  <c r="U1017" i="16"/>
  <c r="I42635" i="64"/>
  <c r="U232" i="16"/>
  <c r="U245" i="16" s="1"/>
  <c r="V85" i="16"/>
  <c r="U1341" i="16"/>
  <c r="U1348" i="16" s="1"/>
  <c r="U216" i="16"/>
  <c r="U223" i="16" s="1"/>
  <c r="U111" i="16"/>
  <c r="U118" i="16" s="1"/>
  <c r="U473" i="16"/>
  <c r="U24" i="28"/>
  <c r="I43850" i="64"/>
  <c r="L226" i="31"/>
  <c r="I67207" i="64"/>
  <c r="L62" i="38"/>
  <c r="L34" i="50"/>
  <c r="P1270" i="16"/>
  <c r="P1242" i="16"/>
  <c r="I46724" i="64"/>
  <c r="I83992" i="64"/>
  <c r="O153" i="41"/>
  <c r="L202" i="25"/>
  <c r="L208" i="25" s="1"/>
  <c r="I64472" i="64"/>
  <c r="O945" i="16"/>
  <c r="O951" i="16" s="1"/>
  <c r="I45959" i="64"/>
  <c r="O886" i="16"/>
  <c r="O893" i="16" s="1"/>
  <c r="I81230" i="64"/>
  <c r="M275" i="20"/>
  <c r="M483" i="35"/>
  <c r="I53953" i="64"/>
  <c r="M744" i="35"/>
  <c r="W381" i="27"/>
  <c r="W387" i="27" s="1"/>
  <c r="J339" i="35"/>
  <c r="I79322" i="64"/>
  <c r="J349" i="35"/>
  <c r="K461" i="19"/>
  <c r="I49631" i="64"/>
  <c r="K514" i="19"/>
  <c r="U476" i="16"/>
  <c r="L34" i="45"/>
  <c r="L221" i="31"/>
  <c r="L57" i="38"/>
  <c r="I67132" i="64"/>
  <c r="N177" i="21"/>
  <c r="I54554" i="64"/>
  <c r="I68432" i="64"/>
  <c r="V67" i="49"/>
  <c r="V223" i="38"/>
  <c r="V565" i="27"/>
  <c r="V583" i="27"/>
  <c r="I84787" i="64"/>
  <c r="O246" i="41"/>
  <c r="K465" i="19"/>
  <c r="K518" i="19"/>
  <c r="I49691" i="64"/>
  <c r="M625" i="27"/>
  <c r="L625" i="27"/>
  <c r="N38" i="18"/>
  <c r="N51" i="18" s="1"/>
  <c r="I48289" i="64"/>
  <c r="N121" i="18"/>
  <c r="N127" i="18" s="1"/>
  <c r="I81185" i="64"/>
  <c r="O140" i="41"/>
  <c r="I83857" i="64"/>
  <c r="O80" i="31"/>
  <c r="O633" i="33"/>
  <c r="O49" i="31"/>
  <c r="I71069" i="64"/>
  <c r="O622" i="33"/>
  <c r="O56" i="31"/>
  <c r="O719" i="29"/>
  <c r="O87" i="31"/>
  <c r="J113" i="23"/>
  <c r="J71" i="49"/>
  <c r="J75" i="49" s="1"/>
  <c r="J243" i="38"/>
  <c r="I61256" i="64"/>
  <c r="K274" i="23"/>
  <c r="J171" i="23"/>
  <c r="J177" i="23" s="1"/>
  <c r="U994" i="19"/>
  <c r="U1006" i="19" s="1"/>
  <c r="I51576" i="64"/>
  <c r="N185" i="21"/>
  <c r="I54614" i="64"/>
  <c r="W68" i="49"/>
  <c r="I67503" i="64"/>
  <c r="I45809" i="64"/>
  <c r="O861" i="16"/>
  <c r="O873" i="16" s="1"/>
  <c r="N759" i="21"/>
  <c r="I83083" i="64"/>
  <c r="U65" i="44"/>
  <c r="I63688" i="64"/>
  <c r="X322" i="27"/>
  <c r="X58" i="51"/>
  <c r="X159" i="26"/>
  <c r="I67162" i="64"/>
  <c r="L59" i="38"/>
  <c r="L34" i="47"/>
  <c r="L223" i="31"/>
  <c r="J297" i="20"/>
  <c r="J304" i="20" s="1"/>
  <c r="I54040" i="64"/>
  <c r="J286" i="33"/>
  <c r="P671" i="16"/>
  <c r="U69" i="30"/>
  <c r="U82" i="30" s="1"/>
  <c r="U622" i="35"/>
  <c r="I43160" i="64"/>
  <c r="I74248" i="64"/>
  <c r="V16" i="33"/>
  <c r="M822" i="35"/>
  <c r="I80918" i="64"/>
  <c r="J110" i="23"/>
  <c r="K271" i="23"/>
  <c r="J71" i="46"/>
  <c r="J75" i="46" s="1"/>
  <c r="J168" i="23"/>
  <c r="J240" i="38"/>
  <c r="I61211" i="64"/>
  <c r="I46544" i="64"/>
  <c r="O1132" i="16"/>
  <c r="O1115" i="16"/>
  <c r="J480" i="19"/>
  <c r="U67" i="30"/>
  <c r="U80" i="30" s="1"/>
  <c r="U620" i="35"/>
  <c r="I43130" i="64"/>
  <c r="U212" i="16"/>
  <c r="U219" i="16" s="1"/>
  <c r="U1337" i="16"/>
  <c r="U1344" i="16" s="1"/>
  <c r="I42575" i="64"/>
  <c r="V81" i="16"/>
  <c r="U1013" i="16"/>
  <c r="U228" i="16"/>
  <c r="U241" i="16" s="1"/>
  <c r="U107" i="16"/>
  <c r="U114" i="16" s="1"/>
  <c r="I52595" i="64"/>
  <c r="T1219" i="19"/>
  <c r="T1237" i="19" s="1"/>
  <c r="O218" i="30"/>
  <c r="O230" i="30" s="1"/>
  <c r="H71790" i="64" s="1"/>
  <c r="O37" i="30"/>
  <c r="I71174" i="64"/>
  <c r="I43895" i="64"/>
  <c r="U27" i="28"/>
  <c r="I42965" i="64"/>
  <c r="U19" i="28"/>
  <c r="I42710" i="64"/>
  <c r="U1043" i="16"/>
  <c r="I66727" i="64"/>
  <c r="M78" i="27"/>
  <c r="M98" i="27" s="1"/>
  <c r="M110" i="27" s="1"/>
  <c r="L171" i="27"/>
  <c r="L183" i="27" s="1"/>
  <c r="J468" i="31"/>
  <c r="J480" i="31" s="1"/>
  <c r="I73202" i="64" s="1"/>
  <c r="I72212" i="64"/>
  <c r="J15" i="50"/>
  <c r="N187" i="21"/>
  <c r="I54644" i="64"/>
  <c r="W384" i="27"/>
  <c r="W390" i="27" s="1"/>
  <c r="I2016" i="64"/>
  <c r="K315" i="34"/>
  <c r="K287" i="34"/>
  <c r="K340" i="34"/>
  <c r="I76833" i="64"/>
  <c r="I78221" i="64"/>
  <c r="T651" i="34"/>
  <c r="J167" i="23"/>
  <c r="J173" i="23" s="1"/>
  <c r="J109" i="23"/>
  <c r="I61196" i="64"/>
  <c r="J71" i="45"/>
  <c r="J75" i="45" s="1"/>
  <c r="J239" i="38"/>
  <c r="K270" i="23"/>
  <c r="J348" i="35"/>
  <c r="J338" i="35"/>
  <c r="I79307" i="64"/>
  <c r="J325" i="33"/>
  <c r="J39" i="35"/>
  <c r="J268" i="33"/>
  <c r="J275" i="33" s="1"/>
  <c r="I74987" i="64"/>
  <c r="R289" i="29"/>
  <c r="J214" i="41"/>
  <c r="J216" i="41" s="1"/>
  <c r="I84512" i="64"/>
  <c r="I43504" i="64"/>
  <c r="T904" i="16"/>
  <c r="T224" i="35"/>
  <c r="T779" i="22"/>
  <c r="I59196" i="64"/>
  <c r="J353" i="35"/>
  <c r="J343" i="35"/>
  <c r="I79382" i="64"/>
  <c r="I80425" i="64"/>
  <c r="O313" i="29"/>
  <c r="O319" i="29" s="1"/>
  <c r="O707" i="35"/>
  <c r="O680" i="35"/>
  <c r="O664" i="35"/>
  <c r="O638" i="35"/>
  <c r="O473" i="31"/>
  <c r="O217" i="29"/>
  <c r="J275" i="41"/>
  <c r="J276" i="41" s="1"/>
  <c r="I85052" i="64"/>
  <c r="T722" i="34"/>
  <c r="T729" i="34" s="1"/>
  <c r="I77802" i="64"/>
  <c r="I54344" i="64"/>
  <c r="N155" i="21"/>
  <c r="N161" i="21" s="1"/>
  <c r="I44614" i="64"/>
  <c r="T232" i="35"/>
  <c r="T912" i="16"/>
  <c r="J236" i="33"/>
  <c r="J242" i="33" s="1"/>
  <c r="J109" i="33"/>
  <c r="J115" i="33" s="1"/>
  <c r="I74672" i="64"/>
  <c r="O172" i="30"/>
  <c r="I71489" i="64"/>
  <c r="O183" i="30"/>
  <c r="O220" i="30"/>
  <c r="X79" i="26"/>
  <c r="I80855" i="64"/>
  <c r="M825" i="35"/>
  <c r="I80963" i="64"/>
  <c r="P768" i="16"/>
  <c r="J1055" i="22"/>
  <c r="J1068" i="22" s="1"/>
  <c r="I61361" i="64"/>
  <c r="K494" i="19"/>
  <c r="J1054" i="22"/>
  <c r="J1067" i="22" s="1"/>
  <c r="I61346" i="64"/>
  <c r="J112" i="33"/>
  <c r="I59226" i="64"/>
  <c r="T781" i="22"/>
  <c r="K490" i="19"/>
  <c r="I77847" i="64"/>
  <c r="T725" i="34"/>
  <c r="T732" i="34" s="1"/>
  <c r="W57" i="45"/>
  <c r="W60" i="45" s="1"/>
  <c r="I69738" i="64"/>
  <c r="X271" i="28"/>
  <c r="W179" i="38"/>
  <c r="W185" i="38" s="1"/>
  <c r="W115" i="29"/>
  <c r="W123" i="29" s="1"/>
  <c r="I84607" i="64"/>
  <c r="O226" i="41"/>
  <c r="J43" i="45"/>
  <c r="K314" i="34"/>
  <c r="I47171" i="64"/>
  <c r="U474" i="39"/>
  <c r="I61301" i="64"/>
  <c r="J1051" i="22"/>
  <c r="J1064" i="22" s="1"/>
  <c r="P684" i="16"/>
  <c r="P690" i="16" s="1"/>
  <c r="I45015" i="64"/>
  <c r="J233" i="20"/>
  <c r="J351" i="35"/>
  <c r="I79352" i="64"/>
  <c r="J341" i="35"/>
  <c r="O1117" i="16"/>
  <c r="I46574" i="64"/>
  <c r="O1134" i="16"/>
  <c r="I54025" i="64"/>
  <c r="J285" i="33"/>
  <c r="J296" i="20"/>
  <c r="J303" i="20" s="1"/>
  <c r="J113" i="33"/>
  <c r="L628" i="27"/>
  <c r="M628" i="27"/>
  <c r="K491" i="19"/>
  <c r="W377" i="39"/>
  <c r="W384" i="39" s="1"/>
  <c r="I765" i="64"/>
  <c r="W523" i="21"/>
  <c r="N167" i="21"/>
  <c r="I54464" i="64"/>
  <c r="V82" i="33"/>
  <c r="V88" i="33" s="1"/>
  <c r="T230" i="35"/>
  <c r="T910" i="16"/>
  <c r="I44584" i="64"/>
  <c r="J43" i="50"/>
  <c r="I52744" i="64"/>
  <c r="S1333" i="19"/>
  <c r="S1339" i="19" s="1"/>
  <c r="S251" i="29"/>
  <c r="S23" i="45"/>
  <c r="S37" i="38"/>
  <c r="S43" i="38" s="1"/>
  <c r="I49646" i="64"/>
  <c r="K462" i="19"/>
  <c r="K515" i="19"/>
  <c r="I71159" i="64"/>
  <c r="O36" i="30"/>
  <c r="O217" i="30"/>
  <c r="L627" i="27"/>
  <c r="M627" i="27"/>
  <c r="J350" i="35"/>
  <c r="J340" i="35"/>
  <c r="I79337" i="64"/>
  <c r="K442" i="25"/>
  <c r="K444" i="25" s="1"/>
  <c r="I64681" i="64"/>
  <c r="U28" i="28"/>
  <c r="I43910" i="64"/>
  <c r="T1411" i="19"/>
  <c r="T1418" i="19" s="1"/>
  <c r="I52520" i="64"/>
  <c r="O186" i="41"/>
  <c r="I84247" i="64"/>
  <c r="I45510" i="64"/>
  <c r="P843" i="16"/>
  <c r="P778" i="16"/>
  <c r="V338" i="16"/>
  <c r="U484" i="16"/>
  <c r="U497" i="16" s="1"/>
  <c r="U468" i="16"/>
  <c r="U475" i="16" s="1"/>
  <c r="U1375" i="16"/>
  <c r="U1382" i="16" s="1"/>
  <c r="I43715" i="64"/>
  <c r="U364" i="16"/>
  <c r="U371" i="16" s="1"/>
  <c r="U1023" i="16"/>
  <c r="T26" i="19"/>
  <c r="T27" i="34"/>
  <c r="I49145" i="64"/>
  <c r="T1392" i="19"/>
  <c r="T1400" i="19" s="1"/>
  <c r="T1293" i="19"/>
  <c r="T706" i="34"/>
  <c r="T714" i="34" s="1"/>
  <c r="T613" i="34"/>
  <c r="J256" i="33"/>
  <c r="J262" i="33" s="1"/>
  <c r="J102" i="33"/>
  <c r="I74567" i="64"/>
  <c r="J586" i="33"/>
  <c r="J589" i="33" s="1"/>
  <c r="J144" i="33"/>
  <c r="J162" i="33" s="1"/>
  <c r="I46844" i="64"/>
  <c r="P1282" i="16"/>
  <c r="P1250" i="16"/>
  <c r="K493" i="19"/>
  <c r="I51816" i="64"/>
  <c r="U923" i="19"/>
  <c r="U929" i="19" s="1"/>
  <c r="U1134" i="19"/>
  <c r="I42995" i="64"/>
  <c r="U21" i="28"/>
  <c r="U471" i="16"/>
  <c r="I43250" i="64"/>
  <c r="U259" i="16"/>
  <c r="U266" i="16" s="1"/>
  <c r="K97" i="33" l="1"/>
  <c r="I74492" i="64"/>
  <c r="I60896" i="64"/>
  <c r="K147" i="23"/>
  <c r="I60881" i="64"/>
  <c r="K146" i="23"/>
  <c r="P776" i="16"/>
  <c r="P841" i="16"/>
  <c r="I45480" i="64"/>
  <c r="I43115" i="64"/>
  <c r="U619" i="35"/>
  <c r="U66" i="30"/>
  <c r="U79" i="30" s="1"/>
  <c r="I44240" i="64"/>
  <c r="U616" i="35"/>
  <c r="U152" i="30"/>
  <c r="U165" i="30" s="1"/>
  <c r="U623" i="35"/>
  <c r="U70" i="30"/>
  <c r="U83" i="30" s="1"/>
  <c r="I43175" i="64"/>
  <c r="U150" i="30"/>
  <c r="U163" i="30" s="1"/>
  <c r="I44210" i="64"/>
  <c r="U614" i="35"/>
  <c r="U153" i="30"/>
  <c r="U166" i="30" s="1"/>
  <c r="U617" i="35"/>
  <c r="I44255" i="64"/>
  <c r="J598" i="33"/>
  <c r="J513" i="33"/>
  <c r="J515" i="33" s="1"/>
  <c r="I76037" i="64"/>
  <c r="U621" i="35"/>
  <c r="I43145" i="64"/>
  <c r="U68" i="30"/>
  <c r="U81" i="30" s="1"/>
  <c r="U117" i="30"/>
  <c r="I71315" i="64"/>
  <c r="J42" i="35"/>
  <c r="J271" i="33"/>
  <c r="J278" i="33" s="1"/>
  <c r="J328" i="33"/>
  <c r="I75032" i="64"/>
  <c r="I53240" i="64"/>
  <c r="T1301" i="19"/>
  <c r="J9" i="44"/>
  <c r="J12" i="44" s="1"/>
  <c r="J285" i="25"/>
  <c r="J288" i="25" s="1"/>
  <c r="I53905" i="64"/>
  <c r="J511" i="31"/>
  <c r="J518" i="31" s="1"/>
  <c r="J493" i="24"/>
  <c r="J495" i="24" s="1"/>
  <c r="W55" i="44"/>
  <c r="W58" i="44" s="1"/>
  <c r="I83025" i="64"/>
  <c r="I60836" i="64"/>
  <c r="K143" i="23"/>
  <c r="I66818" i="64"/>
  <c r="M84" i="27"/>
  <c r="M192" i="27"/>
  <c r="M204" i="27" s="1"/>
  <c r="J496" i="19"/>
  <c r="I49600" i="64"/>
  <c r="U919" i="19"/>
  <c r="U925" i="19" s="1"/>
  <c r="U1130" i="19"/>
  <c r="I51756" i="64"/>
  <c r="L1024" i="22"/>
  <c r="I68572" i="64"/>
  <c r="U1044" i="16"/>
  <c r="I42725" i="64"/>
  <c r="I735" i="64"/>
  <c r="W521" i="21"/>
  <c r="W375" i="39"/>
  <c r="W382" i="39" s="1"/>
  <c r="I67443" i="64"/>
  <c r="W68" i="45"/>
  <c r="I67072" i="64"/>
  <c r="L63" i="47"/>
  <c r="L212" i="27"/>
  <c r="V222" i="38"/>
  <c r="I68417" i="64"/>
  <c r="V564" i="27"/>
  <c r="V582" i="27"/>
  <c r="V67" i="48"/>
  <c r="L63" i="45"/>
  <c r="I67042" i="64"/>
  <c r="L210" i="27"/>
  <c r="W413" i="27"/>
  <c r="W419" i="27" s="1"/>
  <c r="I67908" i="64"/>
  <c r="W433" i="27"/>
  <c r="W445" i="27" s="1"/>
  <c r="W382" i="27"/>
  <c r="W388" i="27" s="1"/>
  <c r="N119" i="18"/>
  <c r="N125" i="18" s="1"/>
  <c r="I48259" i="64"/>
  <c r="N36" i="18"/>
  <c r="N49" i="18" s="1"/>
  <c r="I51471" i="64"/>
  <c r="V912" i="19"/>
  <c r="I44300" i="64"/>
  <c r="U509" i="16"/>
  <c r="U516" i="16" s="1"/>
  <c r="W31" i="44"/>
  <c r="I49223" i="64"/>
  <c r="J486" i="34"/>
  <c r="I77507" i="64"/>
  <c r="V1164" i="16"/>
  <c r="V392" i="16"/>
  <c r="V399" i="16" s="1"/>
  <c r="V437" i="16"/>
  <c r="V408" i="16"/>
  <c r="V73" i="38"/>
  <c r="P975" i="16"/>
  <c r="P981" i="16" s="1"/>
  <c r="I45165" i="64"/>
  <c r="P586" i="16"/>
  <c r="P592" i="16" s="1"/>
  <c r="P703" i="16"/>
  <c r="P710" i="16" s="1"/>
  <c r="P811" i="35"/>
  <c r="P818" i="35" s="1"/>
  <c r="I81176" i="64" s="1"/>
  <c r="J292" i="33"/>
  <c r="I75107" i="64"/>
  <c r="J489" i="35"/>
  <c r="U476" i="39"/>
  <c r="I47201" i="64"/>
  <c r="N131" i="18"/>
  <c r="I48574" i="64"/>
  <c r="X285" i="19"/>
  <c r="X1251" i="19"/>
  <c r="I69664" i="64"/>
  <c r="X571" i="34"/>
  <c r="X256" i="28"/>
  <c r="X32" i="46"/>
  <c r="X12" i="38"/>
  <c r="X651" i="29"/>
  <c r="X284" i="28"/>
  <c r="X290" i="28" s="1"/>
  <c r="H250" i="28"/>
  <c r="L214" i="27"/>
  <c r="L63" i="49"/>
  <c r="I67102" i="64"/>
  <c r="I50365" i="64"/>
  <c r="J664" i="19"/>
  <c r="V176" i="33"/>
  <c r="V228" i="33"/>
  <c r="I74384" i="64"/>
  <c r="V25" i="33"/>
  <c r="V37" i="33" s="1"/>
  <c r="L1028" i="22"/>
  <c r="I68632" i="64"/>
  <c r="U1049" i="16"/>
  <c r="I43790" i="64"/>
  <c r="U1051" i="16"/>
  <c r="I43820" i="64"/>
  <c r="I60866" i="64"/>
  <c r="K145" i="23"/>
  <c r="I68618" i="64"/>
  <c r="M1027" i="22"/>
  <c r="X236" i="28"/>
  <c r="X249" i="28" s="1"/>
  <c r="J280" i="41"/>
  <c r="I2087" i="64"/>
  <c r="I54130" i="64"/>
  <c r="J35" i="35"/>
  <c r="J47" i="35" s="1"/>
  <c r="I67848" i="64"/>
  <c r="W429" i="27"/>
  <c r="W441" i="27" s="1"/>
  <c r="W409" i="27"/>
  <c r="W415" i="27" s="1"/>
  <c r="V229" i="33"/>
  <c r="I74399" i="64"/>
  <c r="V26" i="33"/>
  <c r="V38" i="33" s="1"/>
  <c r="V177" i="33"/>
  <c r="I47336" i="64"/>
  <c r="U503" i="39"/>
  <c r="O154" i="41"/>
  <c r="I84007" i="64"/>
  <c r="O133" i="41"/>
  <c r="I83782" i="64"/>
  <c r="X238" i="28"/>
  <c r="X251" i="28" s="1"/>
  <c r="M85" i="27"/>
  <c r="I66833" i="64"/>
  <c r="M193" i="27"/>
  <c r="M205" i="27" s="1"/>
  <c r="I57627" i="64"/>
  <c r="U346" i="22"/>
  <c r="U253" i="22"/>
  <c r="U201" i="22"/>
  <c r="U207" i="22" s="1"/>
  <c r="I887" i="64"/>
  <c r="J532" i="21"/>
  <c r="U1050" i="16"/>
  <c r="I43805" i="64"/>
  <c r="O229" i="30"/>
  <c r="H71775" i="64" s="1"/>
  <c r="S23" i="44"/>
  <c r="I82811" i="64"/>
  <c r="I68617" i="64"/>
  <c r="L1027" i="22"/>
  <c r="I45105" i="64"/>
  <c r="P582" i="16"/>
  <c r="P588" i="16" s="1"/>
  <c r="P971" i="16"/>
  <c r="P977" i="16" s="1"/>
  <c r="P807" i="35"/>
  <c r="P814" i="35" s="1"/>
  <c r="I81116" i="64" s="1"/>
  <c r="P699" i="16"/>
  <c r="P706" i="16" s="1"/>
  <c r="O1138" i="16"/>
  <c r="L63" i="38"/>
  <c r="O918" i="16"/>
  <c r="O924" i="16" s="1"/>
  <c r="I46049" i="64"/>
  <c r="O238" i="35"/>
  <c r="O244" i="35" s="1"/>
  <c r="I79252" i="64" s="1"/>
  <c r="U475" i="39"/>
  <c r="I47186" i="64"/>
  <c r="I80395" i="64"/>
  <c r="O471" i="31"/>
  <c r="O215" i="29"/>
  <c r="O705" i="35"/>
  <c r="O636" i="35"/>
  <c r="O311" i="29"/>
  <c r="O317" i="29" s="1"/>
  <c r="O678" i="35"/>
  <c r="O662" i="35"/>
  <c r="U345" i="22"/>
  <c r="I57612" i="64"/>
  <c r="U200" i="22"/>
  <c r="U206" i="22" s="1"/>
  <c r="U252" i="22"/>
  <c r="V439" i="16"/>
  <c r="V410" i="16"/>
  <c r="V1166" i="16"/>
  <c r="V394" i="16"/>
  <c r="V401" i="16" s="1"/>
  <c r="O185" i="30"/>
  <c r="O174" i="30"/>
  <c r="O222" i="30"/>
  <c r="I71519" i="64"/>
  <c r="I48364" i="64"/>
  <c r="N59" i="18"/>
  <c r="N66" i="18" s="1"/>
  <c r="I46064" i="64"/>
  <c r="O239" i="35"/>
  <c r="O245" i="35" s="1"/>
  <c r="I79267" i="64" s="1"/>
  <c r="O919" i="16"/>
  <c r="O925" i="16" s="1"/>
  <c r="X263" i="27"/>
  <c r="X269" i="27" s="1"/>
  <c r="X423" i="27"/>
  <c r="I67549" i="64"/>
  <c r="H304" i="27"/>
  <c r="I67594" i="64"/>
  <c r="X266" i="27"/>
  <c r="X272" i="27" s="1"/>
  <c r="X426" i="27"/>
  <c r="H307" i="27"/>
  <c r="V561" i="27"/>
  <c r="V67" i="45"/>
  <c r="I68372" i="64"/>
  <c r="V219" i="38"/>
  <c r="V579" i="27"/>
  <c r="O1102" i="16"/>
  <c r="I46640" i="64"/>
  <c r="I85995" i="64"/>
  <c r="W805" i="39"/>
  <c r="P839" i="16"/>
  <c r="I45450" i="64"/>
  <c r="P774" i="16"/>
  <c r="J520" i="33"/>
  <c r="I74912" i="64"/>
  <c r="N35" i="18"/>
  <c r="N48" i="18" s="1"/>
  <c r="I48244" i="64"/>
  <c r="N118" i="18"/>
  <c r="N124" i="18" s="1"/>
  <c r="I47321" i="64"/>
  <c r="U502" i="39"/>
  <c r="T724" i="34"/>
  <c r="T731" i="34" s="1"/>
  <c r="I77832" i="64"/>
  <c r="I77447" i="64"/>
  <c r="J482" i="34"/>
  <c r="U1245" i="19"/>
  <c r="U1263" i="19" s="1"/>
  <c r="U235" i="19"/>
  <c r="U188" i="34"/>
  <c r="I52311" i="64"/>
  <c r="U372" i="19"/>
  <c r="U565" i="34"/>
  <c r="U583" i="34" s="1"/>
  <c r="I60086" i="64"/>
  <c r="J1078" i="22"/>
  <c r="J1097" i="22" s="1"/>
  <c r="J33" i="35"/>
  <c r="J45" i="35" s="1"/>
  <c r="I54100" i="64"/>
  <c r="M1023" i="22"/>
  <c r="I68558" i="64"/>
  <c r="S289" i="38"/>
  <c r="S1348" i="19"/>
  <c r="S78" i="48" s="1"/>
  <c r="S372" i="21"/>
  <c r="S278" i="29"/>
  <c r="T1330" i="19"/>
  <c r="I52879" i="64"/>
  <c r="X300" i="27"/>
  <c r="X306" i="27" s="1"/>
  <c r="J37" i="35"/>
  <c r="J49" i="35" s="1"/>
  <c r="I54160" i="64"/>
  <c r="X574" i="34"/>
  <c r="I69709" i="64"/>
  <c r="X32" i="49"/>
  <c r="X288" i="19"/>
  <c r="X1254" i="19"/>
  <c r="X259" i="28"/>
  <c r="X15" i="38"/>
  <c r="X654" i="29"/>
  <c r="X287" i="28"/>
  <c r="X293" i="28" s="1"/>
  <c r="H253" i="28"/>
  <c r="O943" i="16"/>
  <c r="O949" i="16" s="1"/>
  <c r="I45929" i="64"/>
  <c r="O884" i="16"/>
  <c r="O891" i="16" s="1"/>
  <c r="I60911" i="64"/>
  <c r="K148" i="23"/>
  <c r="I78206" i="64"/>
  <c r="T650" i="34"/>
  <c r="M1024" i="22"/>
  <c r="I68573" i="64"/>
  <c r="I60116" i="64"/>
  <c r="J1080" i="22"/>
  <c r="J1099" i="22" s="1"/>
  <c r="I45030" i="64"/>
  <c r="P685" i="16"/>
  <c r="P691" i="16" s="1"/>
  <c r="N133" i="18"/>
  <c r="I48604" i="64"/>
  <c r="I77492" i="64"/>
  <c r="J485" i="34"/>
  <c r="X1255" i="19"/>
  <c r="X289" i="19"/>
  <c r="X575" i="34"/>
  <c r="X32" i="50"/>
  <c r="X260" i="28"/>
  <c r="X16" i="38"/>
  <c r="I69724" i="64"/>
  <c r="X655" i="29"/>
  <c r="X288" i="28"/>
  <c r="X294" i="28" s="1"/>
  <c r="H254" i="28"/>
  <c r="I51021" i="64"/>
  <c r="V797" i="19"/>
  <c r="U238" i="19"/>
  <c r="U375" i="19"/>
  <c r="U191" i="34"/>
  <c r="U568" i="34"/>
  <c r="U586" i="34" s="1"/>
  <c r="U1248" i="19"/>
  <c r="U1266" i="19" s="1"/>
  <c r="I52356" i="64"/>
  <c r="O780" i="38"/>
  <c r="O730" i="38"/>
  <c r="O980" i="38"/>
  <c r="O981" i="38" s="1"/>
  <c r="O930" i="38"/>
  <c r="O880" i="38"/>
  <c r="H80725" i="64"/>
  <c r="O830" i="38"/>
  <c r="I48958" i="64"/>
  <c r="M34" i="19"/>
  <c r="M36" i="34"/>
  <c r="J491" i="35"/>
  <c r="J294" i="33"/>
  <c r="I75137" i="64"/>
  <c r="I60851" i="64"/>
  <c r="K144" i="23"/>
  <c r="I78447" i="64"/>
  <c r="T625" i="34"/>
  <c r="K95" i="33"/>
  <c r="I74462" i="64"/>
  <c r="W372" i="39"/>
  <c r="W379" i="39" s="1"/>
  <c r="I690" i="64"/>
  <c r="W518" i="21"/>
  <c r="I74447" i="64"/>
  <c r="K94" i="33"/>
  <c r="N19" i="24"/>
  <c r="I54704" i="64"/>
  <c r="N195" i="21"/>
  <c r="N201" i="21"/>
  <c r="I75077" i="64"/>
  <c r="J290" i="33"/>
  <c r="J487" i="35"/>
  <c r="I47126" i="64"/>
  <c r="U471" i="39"/>
  <c r="I71345" i="64"/>
  <c r="U119" i="30"/>
  <c r="V127" i="16"/>
  <c r="V134" i="16" s="1"/>
  <c r="V1162" i="16"/>
  <c r="V189" i="16"/>
  <c r="V143" i="16"/>
  <c r="I64502" i="64"/>
  <c r="L216" i="25"/>
  <c r="L219" i="25" s="1"/>
  <c r="I71129" i="64"/>
  <c r="O34" i="30"/>
  <c r="O215" i="30"/>
  <c r="O227" i="30" s="1"/>
  <c r="H71745" i="64" s="1"/>
  <c r="I82937" i="64"/>
  <c r="J136" i="38"/>
  <c r="U807" i="19"/>
  <c r="U813" i="19" s="1"/>
  <c r="I51351" i="64"/>
  <c r="U1127" i="19"/>
  <c r="J684" i="35"/>
  <c r="I1712" i="64"/>
  <c r="J31" i="47"/>
  <c r="J39" i="47" s="1"/>
  <c r="J197" i="35"/>
  <c r="J215" i="35" s="1"/>
  <c r="V79" i="33"/>
  <c r="V85" i="33" s="1"/>
  <c r="V90" i="16"/>
  <c r="I42801" i="64"/>
  <c r="V1188" i="16"/>
  <c r="V194" i="16"/>
  <c r="V200" i="16" s="1"/>
  <c r="V148" i="16"/>
  <c r="X297" i="27"/>
  <c r="X303" i="27" s="1"/>
  <c r="N151" i="18"/>
  <c r="I48724" i="64"/>
  <c r="O34" i="20"/>
  <c r="O58" i="20" s="1"/>
  <c r="I46244" i="64"/>
  <c r="O668" i="35"/>
  <c r="W380" i="27"/>
  <c r="W386" i="27" s="1"/>
  <c r="U258" i="16"/>
  <c r="U265" i="16" s="1"/>
  <c r="I43235" i="64"/>
  <c r="L218" i="25"/>
  <c r="L221" i="25" s="1"/>
  <c r="I64532" i="64"/>
  <c r="I71504" i="64"/>
  <c r="O173" i="30"/>
  <c r="O221" i="30"/>
  <c r="O184" i="30"/>
  <c r="I43310" i="64"/>
  <c r="U273" i="16"/>
  <c r="U285" i="16" s="1"/>
  <c r="T619" i="34"/>
  <c r="T632" i="34" s="1"/>
  <c r="I78537" i="64"/>
  <c r="I74432" i="64"/>
  <c r="K93" i="33"/>
  <c r="T614" i="34"/>
  <c r="T1294" i="19"/>
  <c r="T707" i="34"/>
  <c r="T715" i="34" s="1"/>
  <c r="T1393" i="19"/>
  <c r="T1401" i="19" s="1"/>
  <c r="I77477" i="64"/>
  <c r="J484" i="34"/>
  <c r="X427" i="27"/>
  <c r="X267" i="27"/>
  <c r="X273" i="27" s="1"/>
  <c r="I67609" i="64"/>
  <c r="H308" i="27"/>
  <c r="I68557" i="64"/>
  <c r="L1023" i="22"/>
  <c r="U1159" i="19"/>
  <c r="W31" i="42"/>
  <c r="W678" i="29"/>
  <c r="W659" i="29"/>
  <c r="W12" i="42" s="1"/>
  <c r="I70987" i="64"/>
  <c r="O870" i="38"/>
  <c r="O770" i="38"/>
  <c r="O720" i="38"/>
  <c r="O920" i="38"/>
  <c r="H80635" i="64"/>
  <c r="O820" i="38"/>
  <c r="O970" i="38"/>
  <c r="O971" i="38" s="1"/>
  <c r="I60131" i="64"/>
  <c r="J1081" i="22"/>
  <c r="J1100" i="22" s="1"/>
  <c r="J663" i="19"/>
  <c r="I50350" i="64"/>
  <c r="I85950" i="64"/>
  <c r="W802" i="39"/>
  <c r="V411" i="16"/>
  <c r="V1167" i="16"/>
  <c r="V440" i="16"/>
  <c r="V395" i="16"/>
  <c r="V402" i="16" s="1"/>
  <c r="J535" i="21"/>
  <c r="I932" i="64"/>
  <c r="O328" i="29"/>
  <c r="I70345" i="64"/>
  <c r="V139" i="16"/>
  <c r="V185" i="16"/>
  <c r="V123" i="16"/>
  <c r="V130" i="16" s="1"/>
  <c r="V1158" i="16"/>
  <c r="J22" i="44"/>
  <c r="V161" i="16"/>
  <c r="I67623" i="64"/>
  <c r="W66" i="44"/>
  <c r="W324" i="27"/>
  <c r="W325" i="27" s="1"/>
  <c r="I66409" i="64"/>
  <c r="X62" i="43"/>
  <c r="T617" i="34"/>
  <c r="T1297" i="19"/>
  <c r="T1396" i="19"/>
  <c r="T1404" i="19" s="1"/>
  <c r="T710" i="34"/>
  <c r="T718" i="34" s="1"/>
  <c r="I50961" i="64"/>
  <c r="V793" i="19"/>
  <c r="T1298" i="19"/>
  <c r="I53195" i="64"/>
  <c r="U275" i="16"/>
  <c r="U287" i="16" s="1"/>
  <c r="I43340" i="64"/>
  <c r="I51456" i="64"/>
  <c r="V911" i="19"/>
  <c r="J235" i="33"/>
  <c r="J241" i="33" s="1"/>
  <c r="I74657" i="64"/>
  <c r="J108" i="33"/>
  <c r="J114" i="33" s="1"/>
  <c r="U505" i="39"/>
  <c r="I47366" i="64"/>
  <c r="S257" i="29"/>
  <c r="J1079" i="22"/>
  <c r="J1098" i="22" s="1"/>
  <c r="I60101" i="64"/>
  <c r="I78567" i="64"/>
  <c r="T621" i="34"/>
  <c r="J245" i="38"/>
  <c r="J687" i="35"/>
  <c r="J31" i="50"/>
  <c r="J39" i="50" s="1"/>
  <c r="J200" i="35"/>
  <c r="J218" i="35" s="1"/>
  <c r="I1757" i="64"/>
  <c r="I52505" i="64"/>
  <c r="T1410" i="19"/>
  <c r="T1417" i="19" s="1"/>
  <c r="I45045" i="64"/>
  <c r="P686" i="16"/>
  <c r="P692" i="16" s="1"/>
  <c r="I46229" i="64"/>
  <c r="O33" i="20"/>
  <c r="O57" i="20" s="1"/>
  <c r="I43265" i="64"/>
  <c r="U260" i="16"/>
  <c r="U267" i="16" s="1"/>
  <c r="J31" i="49"/>
  <c r="J39" i="49" s="1"/>
  <c r="J686" i="35"/>
  <c r="I1742" i="64"/>
  <c r="J199" i="35"/>
  <c r="J217" i="35" s="1"/>
  <c r="U510" i="16"/>
  <c r="U517" i="16" s="1"/>
  <c r="I44315" i="64"/>
  <c r="N171" i="21"/>
  <c r="U342" i="22"/>
  <c r="I57567" i="64"/>
  <c r="U197" i="22"/>
  <c r="U203" i="22" s="1"/>
  <c r="U249" i="22"/>
  <c r="I74354" i="64"/>
  <c r="V226" i="33"/>
  <c r="V174" i="33"/>
  <c r="V23" i="33"/>
  <c r="V35" i="33" s="1"/>
  <c r="U1042" i="16"/>
  <c r="I42695" i="64"/>
  <c r="I51306" i="64"/>
  <c r="U804" i="19"/>
  <c r="U810" i="19" s="1"/>
  <c r="U1124" i="19"/>
  <c r="U1154" i="19" s="1"/>
  <c r="U1132" i="19"/>
  <c r="U921" i="19"/>
  <c r="U927" i="19" s="1"/>
  <c r="I51786" i="64"/>
  <c r="V393" i="16"/>
  <c r="V400" i="16" s="1"/>
  <c r="V438" i="16"/>
  <c r="V1165" i="16"/>
  <c r="V409" i="16"/>
  <c r="I77432" i="64"/>
  <c r="J481" i="34"/>
  <c r="O944" i="16"/>
  <c r="O950" i="16" s="1"/>
  <c r="I45944" i="64"/>
  <c r="O885" i="16"/>
  <c r="O892" i="16" s="1"/>
  <c r="I44285" i="64"/>
  <c r="U508" i="16"/>
  <c r="U515" i="16" s="1"/>
  <c r="O226" i="30"/>
  <c r="H71730" i="64" s="1"/>
  <c r="J296" i="33"/>
  <c r="J685" i="35"/>
  <c r="J31" i="48"/>
  <c r="J39" i="48" s="1"/>
  <c r="J198" i="35"/>
  <c r="J216" i="35" s="1"/>
  <c r="I1727" i="64"/>
  <c r="O706" i="35"/>
  <c r="O663" i="35"/>
  <c r="O637" i="35"/>
  <c r="O472" i="31"/>
  <c r="I80410" i="64"/>
  <c r="O679" i="35"/>
  <c r="O216" i="29"/>
  <c r="O312" i="29"/>
  <c r="O318" i="29" s="1"/>
  <c r="J300" i="41"/>
  <c r="I2132" i="64"/>
  <c r="I67117" i="64"/>
  <c r="L63" i="50"/>
  <c r="L215" i="27"/>
  <c r="K96" i="37"/>
  <c r="I64711" i="64"/>
  <c r="O329" i="29"/>
  <c r="I70360" i="64"/>
  <c r="I1967" i="64"/>
  <c r="J200" i="41"/>
  <c r="J300" i="33"/>
  <c r="I50290" i="64"/>
  <c r="J659" i="19"/>
  <c r="O605" i="33"/>
  <c r="O147" i="31"/>
  <c r="O154" i="31"/>
  <c r="I70120" i="64"/>
  <c r="O196" i="29"/>
  <c r="O198" i="29" s="1"/>
  <c r="I70105" i="64" s="1"/>
  <c r="O189" i="31"/>
  <c r="U506" i="39"/>
  <c r="I47381" i="64"/>
  <c r="J344" i="35"/>
  <c r="I53120" i="64"/>
  <c r="T1305" i="19"/>
  <c r="I68603" i="64"/>
  <c r="M1026" i="22"/>
  <c r="S286" i="38"/>
  <c r="S292" i="38" s="1"/>
  <c r="T1327" i="19"/>
  <c r="S275" i="29"/>
  <c r="S281" i="29" s="1"/>
  <c r="S1345" i="19"/>
  <c r="S78" i="45" s="1"/>
  <c r="I52834" i="64"/>
  <c r="S369" i="21"/>
  <c r="J331" i="33"/>
  <c r="I857" i="64"/>
  <c r="J530" i="21"/>
  <c r="W412" i="27"/>
  <c r="W418" i="27" s="1"/>
  <c r="I67893" i="64"/>
  <c r="W432" i="27"/>
  <c r="W444" i="27" s="1"/>
  <c r="I56909" i="64"/>
  <c r="N770" i="21"/>
  <c r="N772" i="21" s="1"/>
  <c r="N191" i="21"/>
  <c r="N152" i="18"/>
  <c r="I48739" i="64"/>
  <c r="U154" i="30"/>
  <c r="U167" i="30" s="1"/>
  <c r="U618" i="35"/>
  <c r="I44270" i="64"/>
  <c r="J240" i="41"/>
  <c r="I2027" i="64"/>
  <c r="I75092" i="64"/>
  <c r="J291" i="33"/>
  <c r="J488" i="35"/>
  <c r="O147" i="41"/>
  <c r="I83932" i="64"/>
  <c r="I2057" i="64"/>
  <c r="J260" i="41"/>
  <c r="V146" i="16"/>
  <c r="V159" i="16" s="1"/>
  <c r="V1186" i="16"/>
  <c r="V192" i="16"/>
  <c r="V198" i="16" s="1"/>
  <c r="V88" i="16"/>
  <c r="I42771" i="64"/>
  <c r="I46829" i="64"/>
  <c r="P1249" i="16"/>
  <c r="P1281" i="16"/>
  <c r="J38" i="35"/>
  <c r="I54175" i="64"/>
  <c r="U71" i="30"/>
  <c r="U84" i="30" s="1"/>
  <c r="U624" i="35"/>
  <c r="I43190" i="64"/>
  <c r="J682" i="35"/>
  <c r="J31" i="45"/>
  <c r="J39" i="45" s="1"/>
  <c r="J195" i="35"/>
  <c r="J213" i="35" s="1"/>
  <c r="I1682" i="64"/>
  <c r="I66788" i="64"/>
  <c r="M82" i="27"/>
  <c r="M190" i="27"/>
  <c r="M202" i="27" s="1"/>
  <c r="I70300" i="64"/>
  <c r="O325" i="29"/>
  <c r="I46814" i="64"/>
  <c r="P1280" i="16"/>
  <c r="P1248" i="16"/>
  <c r="I74687" i="64"/>
  <c r="J237" i="33"/>
  <c r="J243" i="33" s="1"/>
  <c r="J110" i="33"/>
  <c r="I47156" i="64"/>
  <c r="U473" i="39"/>
  <c r="I68588" i="64"/>
  <c r="M1025" i="22"/>
  <c r="I76742" i="64"/>
  <c r="J318" i="34"/>
  <c r="U1047" i="16"/>
  <c r="I43760" i="64"/>
  <c r="J483" i="34"/>
  <c r="I77462" i="64"/>
  <c r="U501" i="39"/>
  <c r="I47306" i="64"/>
  <c r="U1126" i="19"/>
  <c r="U1156" i="19" s="1"/>
  <c r="U806" i="19"/>
  <c r="U812" i="19" s="1"/>
  <c r="I51336" i="64"/>
  <c r="I902" i="64"/>
  <c r="J533" i="21"/>
  <c r="I71144" i="64"/>
  <c r="O35" i="30"/>
  <c r="O216" i="30"/>
  <c r="O228" i="30" s="1"/>
  <c r="H71760" i="64" s="1"/>
  <c r="M194" i="27"/>
  <c r="M206" i="27" s="1"/>
  <c r="I66848" i="64"/>
  <c r="M86" i="27"/>
  <c r="V1163" i="16"/>
  <c r="V190" i="16"/>
  <c r="V144" i="16"/>
  <c r="V128" i="16"/>
  <c r="V135" i="16" s="1"/>
  <c r="P710" i="38"/>
  <c r="P910" i="38"/>
  <c r="H80531" i="64"/>
  <c r="P860" i="38"/>
  <c r="P960" i="38"/>
  <c r="P961" i="38" s="1"/>
  <c r="P760" i="38"/>
  <c r="P810" i="38"/>
  <c r="I48214" i="64"/>
  <c r="N116" i="18"/>
  <c r="N122" i="18" s="1"/>
  <c r="N33" i="18"/>
  <c r="N46" i="18" s="1"/>
  <c r="O213" i="30"/>
  <c r="O225" i="30" s="1"/>
  <c r="H71715" i="64" s="1"/>
  <c r="O32" i="30"/>
  <c r="O38" i="30" s="1"/>
  <c r="I71099" i="64"/>
  <c r="N181" i="21"/>
  <c r="J660" i="19"/>
  <c r="I50305" i="64"/>
  <c r="U250" i="22"/>
  <c r="U198" i="22"/>
  <c r="U204" i="22" s="1"/>
  <c r="U343" i="22"/>
  <c r="I57582" i="64"/>
  <c r="O30" i="20"/>
  <c r="O54" i="20" s="1"/>
  <c r="I46184" i="64"/>
  <c r="U511" i="16"/>
  <c r="U518" i="16" s="1"/>
  <c r="I44330" i="64"/>
  <c r="I54115" i="64"/>
  <c r="J34" i="35"/>
  <c r="J46" i="35" s="1"/>
  <c r="U512" i="16"/>
  <c r="U519" i="16" s="1"/>
  <c r="I44345" i="64"/>
  <c r="K724" i="29"/>
  <c r="K450" i="25"/>
  <c r="K643" i="29"/>
  <c r="K645" i="29" s="1"/>
  <c r="I65236" i="64"/>
  <c r="K445" i="25"/>
  <c r="I68602" i="64"/>
  <c r="L1026" i="22"/>
  <c r="I74414" i="64"/>
  <c r="V230" i="33"/>
  <c r="V27" i="33"/>
  <c r="V39" i="33" s="1"/>
  <c r="V178" i="33"/>
  <c r="W806" i="39"/>
  <c r="I86010" i="64"/>
  <c r="J297" i="33"/>
  <c r="I60146" i="64"/>
  <c r="J1082" i="22"/>
  <c r="J1101" i="22" s="1"/>
  <c r="J1083" i="22"/>
  <c r="J1102" i="22" s="1"/>
  <c r="I60161" i="64"/>
  <c r="I66214" i="64"/>
  <c r="X34" i="43"/>
  <c r="H79" i="26"/>
  <c r="H34" i="43" s="1"/>
  <c r="J523" i="33"/>
  <c r="I74957" i="64"/>
  <c r="T618" i="34"/>
  <c r="I78522" i="64"/>
  <c r="O671" i="35"/>
  <c r="I1997" i="64"/>
  <c r="J220" i="41"/>
  <c r="I42665" i="64"/>
  <c r="U1040" i="16"/>
  <c r="V83" i="33"/>
  <c r="V89" i="33" s="1"/>
  <c r="J534" i="21"/>
  <c r="I917" i="64"/>
  <c r="T647" i="34"/>
  <c r="I78161" i="64"/>
  <c r="I43775" i="64"/>
  <c r="U1048" i="16"/>
  <c r="P683" i="16"/>
  <c r="P689" i="16" s="1"/>
  <c r="I45000" i="64"/>
  <c r="T1395" i="19"/>
  <c r="T1403" i="19" s="1"/>
  <c r="T709" i="34"/>
  <c r="T717" i="34" s="1"/>
  <c r="T1296" i="19"/>
  <c r="T616" i="34"/>
  <c r="I66803" i="64"/>
  <c r="M83" i="27"/>
  <c r="M191" i="27"/>
  <c r="M203" i="27" s="1"/>
  <c r="J116" i="33"/>
  <c r="I57597" i="64"/>
  <c r="U344" i="22"/>
  <c r="U251" i="22"/>
  <c r="U199" i="22"/>
  <c r="U205" i="22" s="1"/>
  <c r="L1025" i="22"/>
  <c r="I68587" i="64"/>
  <c r="I48619" i="64"/>
  <c r="N134" i="18"/>
  <c r="W68" i="47"/>
  <c r="I67473" i="64"/>
  <c r="I48319" i="64"/>
  <c r="N56" i="18"/>
  <c r="N63" i="18" s="1"/>
  <c r="U1046" i="16"/>
  <c r="I43745" i="64"/>
  <c r="O171" i="30"/>
  <c r="O219" i="30"/>
  <c r="I71474" i="64"/>
  <c r="O182" i="30"/>
  <c r="J521" i="33"/>
  <c r="I74927" i="64"/>
  <c r="I54145" i="64"/>
  <c r="J36" i="35"/>
  <c r="J48" i="35" s="1"/>
  <c r="I42740" i="64"/>
  <c r="U1045" i="16"/>
  <c r="P810" i="35"/>
  <c r="P817" i="35" s="1"/>
  <c r="I81161" i="64" s="1"/>
  <c r="P585" i="16"/>
  <c r="P591" i="16" s="1"/>
  <c r="I45150" i="64"/>
  <c r="P974" i="16"/>
  <c r="P980" i="16" s="1"/>
  <c r="P702" i="16"/>
  <c r="P709" i="16" s="1"/>
  <c r="V908" i="19"/>
  <c r="I51411" i="64"/>
  <c r="I50335" i="64"/>
  <c r="J662" i="19"/>
  <c r="I53210" i="64"/>
  <c r="T1299" i="19"/>
  <c r="T1312" i="19" s="1"/>
  <c r="I46004" i="64"/>
  <c r="O235" i="35"/>
  <c r="O241" i="35" s="1"/>
  <c r="I79207" i="64" s="1"/>
  <c r="O915" i="16"/>
  <c r="O921" i="16" s="1"/>
  <c r="I47351" i="64"/>
  <c r="U504" i="39"/>
  <c r="U513" i="16"/>
  <c r="U520" i="16" s="1"/>
  <c r="I44360" i="64"/>
  <c r="U149" i="30"/>
  <c r="U162" i="30" s="1"/>
  <c r="I44195" i="64"/>
  <c r="U613" i="35"/>
  <c r="V412" i="16"/>
  <c r="V1168" i="16"/>
  <c r="V441" i="16"/>
  <c r="V396" i="16"/>
  <c r="V403" i="16" s="1"/>
  <c r="I69993" i="64"/>
  <c r="W59" i="42"/>
  <c r="W62" i="42" s="1"/>
  <c r="I45495" i="64"/>
  <c r="P777" i="16"/>
  <c r="P842" i="16"/>
  <c r="R295" i="29"/>
  <c r="R297" i="29" s="1"/>
  <c r="I70258" i="64"/>
  <c r="L63" i="48"/>
  <c r="L213" i="27"/>
  <c r="I67087" i="64"/>
  <c r="I43205" i="64"/>
  <c r="U256" i="16"/>
  <c r="U263" i="16" s="1"/>
  <c r="J531" i="21"/>
  <c r="I872" i="64"/>
  <c r="J298" i="33"/>
  <c r="I45899" i="64"/>
  <c r="O882" i="16"/>
  <c r="O889" i="16" s="1"/>
  <c r="O941" i="16"/>
  <c r="O947" i="16" s="1"/>
  <c r="I48379" i="64"/>
  <c r="N60" i="18"/>
  <c r="N67" i="18" s="1"/>
  <c r="I64517" i="64"/>
  <c r="L217" i="25"/>
  <c r="L220" i="25" s="1"/>
  <c r="I44225" i="64"/>
  <c r="U615" i="35"/>
  <c r="U151" i="30"/>
  <c r="U164" i="30" s="1"/>
  <c r="W18" i="38"/>
  <c r="W14" i="44" s="1"/>
  <c r="I82770" i="64"/>
  <c r="I46970" i="64"/>
  <c r="P1309" i="16"/>
  <c r="V851" i="39"/>
  <c r="I86129" i="64"/>
  <c r="O799" i="21"/>
  <c r="O505" i="31"/>
  <c r="O121" i="41"/>
  <c r="I46439" i="64"/>
  <c r="X239" i="28"/>
  <c r="X252" i="28" s="1"/>
  <c r="I57552" i="64"/>
  <c r="U196" i="22"/>
  <c r="U202" i="22" s="1"/>
  <c r="U341" i="22"/>
  <c r="U248" i="22"/>
  <c r="I51801" i="64"/>
  <c r="U1133" i="19"/>
  <c r="U922" i="19"/>
  <c r="U928" i="19" s="1"/>
  <c r="L63" i="46"/>
  <c r="I67057" i="64"/>
  <c r="L211" i="27"/>
  <c r="W383" i="27"/>
  <c r="W389" i="27" s="1"/>
  <c r="M81" i="27"/>
  <c r="M189" i="27"/>
  <c r="M201" i="27" s="1"/>
  <c r="I66773" i="64"/>
  <c r="I75062" i="64"/>
  <c r="J44" i="35"/>
  <c r="J273" i="33"/>
  <c r="J280" i="33" s="1"/>
  <c r="J330" i="33"/>
  <c r="V141" i="16"/>
  <c r="V1160" i="16"/>
  <c r="V187" i="16"/>
  <c r="V125" i="16"/>
  <c r="V132" i="16" s="1"/>
  <c r="V67" i="47"/>
  <c r="V221" i="38"/>
  <c r="I68402" i="64"/>
  <c r="V563" i="27"/>
  <c r="V581" i="27"/>
  <c r="X299" i="27"/>
  <c r="X305" i="27" s="1"/>
  <c r="I48679" i="64"/>
  <c r="N148" i="18"/>
  <c r="I74897" i="64"/>
  <c r="J519" i="33"/>
  <c r="J683" i="35"/>
  <c r="J31" i="46"/>
  <c r="J39" i="46" s="1"/>
  <c r="I1697" i="64"/>
  <c r="J196" i="35"/>
  <c r="J214" i="35" s="1"/>
  <c r="U261" i="16"/>
  <c r="U268" i="16" s="1"/>
  <c r="I43280" i="64"/>
  <c r="V796" i="19"/>
  <c r="I51006" i="64"/>
  <c r="P1246" i="16"/>
  <c r="I46784" i="64"/>
  <c r="P1278" i="16"/>
  <c r="O660" i="35"/>
  <c r="I80365" i="64"/>
  <c r="O469" i="31"/>
  <c r="O213" i="29"/>
  <c r="O220" i="29" s="1"/>
  <c r="O634" i="35"/>
  <c r="O703" i="35"/>
  <c r="O309" i="29"/>
  <c r="O315" i="29" s="1"/>
  <c r="O676" i="35"/>
  <c r="I67488" i="64"/>
  <c r="W68" i="48"/>
  <c r="I720" i="64"/>
  <c r="W374" i="39"/>
  <c r="W381" i="39" s="1"/>
  <c r="W520" i="21"/>
  <c r="I50320" i="64"/>
  <c r="J661" i="19"/>
  <c r="I68633" i="64"/>
  <c r="M1028" i="22"/>
  <c r="V397" i="16"/>
  <c r="V404" i="16" s="1"/>
  <c r="V442" i="16"/>
  <c r="V1169" i="16"/>
  <c r="V413" i="16"/>
  <c r="V94" i="16" l="1"/>
  <c r="V959" i="16"/>
  <c r="V168" i="16"/>
  <c r="V175" i="16" s="1"/>
  <c r="I42861" i="64"/>
  <c r="I43041" i="64"/>
  <c r="V251" i="16"/>
  <c r="V207" i="16"/>
  <c r="V253" i="16"/>
  <c r="I43071" i="64"/>
  <c r="V209" i="16"/>
  <c r="K96" i="33"/>
  <c r="I74477" i="64"/>
  <c r="M221" i="31"/>
  <c r="M57" i="38"/>
  <c r="I67133" i="64"/>
  <c r="M34" i="45"/>
  <c r="O640" i="35"/>
  <c r="I71570" i="64"/>
  <c r="U122" i="30"/>
  <c r="I46094" i="64"/>
  <c r="O1020" i="38"/>
  <c r="O97" i="20"/>
  <c r="O121" i="20" s="1"/>
  <c r="O1278" i="38"/>
  <c r="O1536" i="38"/>
  <c r="O1149" i="38"/>
  <c r="O1154" i="38" s="1"/>
  <c r="O1407" i="38"/>
  <c r="O282" i="35"/>
  <c r="O1665" i="38"/>
  <c r="O188" i="30"/>
  <c r="V231" i="33"/>
  <c r="V179" i="33"/>
  <c r="V28" i="33"/>
  <c r="V40" i="33" s="1"/>
  <c r="I74429" i="64"/>
  <c r="I53295" i="64"/>
  <c r="O169" i="20"/>
  <c r="O175" i="20" s="1"/>
  <c r="I54734" i="64"/>
  <c r="N18" i="24"/>
  <c r="M226" i="31"/>
  <c r="M34" i="50"/>
  <c r="M62" i="38"/>
  <c r="I67208" i="64"/>
  <c r="U1246" i="19"/>
  <c r="U1264" i="19" s="1"/>
  <c r="I52326" i="64"/>
  <c r="U373" i="19"/>
  <c r="U236" i="19"/>
  <c r="U189" i="34"/>
  <c r="U566" i="34"/>
  <c r="U584" i="34" s="1"/>
  <c r="J524" i="33"/>
  <c r="I74972" i="64"/>
  <c r="M222" i="31"/>
  <c r="M58" i="38"/>
  <c r="I67148" i="64"/>
  <c r="M34" i="46"/>
  <c r="I317" i="64"/>
  <c r="I67983" i="64"/>
  <c r="X406" i="27"/>
  <c r="W544" i="27"/>
  <c r="W556" i="27" s="1"/>
  <c r="T1391" i="19"/>
  <c r="T1399" i="19" s="1"/>
  <c r="T612" i="34"/>
  <c r="T1292" i="19"/>
  <c r="T705" i="34"/>
  <c r="T713" i="34" s="1"/>
  <c r="J1765" i="38"/>
  <c r="I2177" i="64"/>
  <c r="J252" i="35"/>
  <c r="I79142" i="64"/>
  <c r="J712" i="35"/>
  <c r="J451" i="31"/>
  <c r="O917" i="16"/>
  <c r="O923" i="16" s="1"/>
  <c r="I46034" i="64"/>
  <c r="O237" i="35"/>
  <c r="O243" i="35" s="1"/>
  <c r="I79237" i="64" s="1"/>
  <c r="V792" i="19"/>
  <c r="I50946" i="64"/>
  <c r="U276" i="16"/>
  <c r="U288" i="16" s="1"/>
  <c r="I43355" i="64"/>
  <c r="I43430" i="64"/>
  <c r="U932" i="16"/>
  <c r="U296" i="16"/>
  <c r="U303" i="16" s="1"/>
  <c r="T1309" i="19"/>
  <c r="T1316" i="19" s="1"/>
  <c r="I53180" i="64"/>
  <c r="V191" i="16"/>
  <c r="I42756" i="64"/>
  <c r="V87" i="16"/>
  <c r="V145" i="16"/>
  <c r="V1185" i="16"/>
  <c r="H84187" i="64"/>
  <c r="O165" i="41"/>
  <c r="T654" i="34"/>
  <c r="T660" i="34" s="1"/>
  <c r="I78087" i="64"/>
  <c r="L270" i="25"/>
  <c r="L274" i="25" s="1"/>
  <c r="L75" i="53"/>
  <c r="H1493" i="63" s="1"/>
  <c r="L470" i="33"/>
  <c r="L479" i="33" s="1"/>
  <c r="I64577" i="64"/>
  <c r="L458" i="33"/>
  <c r="L464" i="33" s="1"/>
  <c r="L228" i="25"/>
  <c r="L234" i="25" s="1"/>
  <c r="J450" i="31"/>
  <c r="J251" i="35"/>
  <c r="I79127" i="64"/>
  <c r="J711" i="35"/>
  <c r="H84202" i="64"/>
  <c r="O171" i="41"/>
  <c r="H654" i="29"/>
  <c r="H1254" i="19"/>
  <c r="H15" i="38"/>
  <c r="H32" i="49"/>
  <c r="H574" i="34"/>
  <c r="H287" i="28"/>
  <c r="H288" i="19"/>
  <c r="U538" i="34"/>
  <c r="U556" i="34" s="1"/>
  <c r="I77908" i="64"/>
  <c r="N57" i="18"/>
  <c r="N64" i="18" s="1"/>
  <c r="I48334" i="64"/>
  <c r="M225" i="31"/>
  <c r="I67193" i="64"/>
  <c r="M61" i="38"/>
  <c r="M34" i="49"/>
  <c r="X403" i="27"/>
  <c r="W541" i="27"/>
  <c r="W553" i="27" s="1"/>
  <c r="I67938" i="64"/>
  <c r="J1797" i="38"/>
  <c r="I2192" i="64"/>
  <c r="H571" i="34"/>
  <c r="H32" i="46"/>
  <c r="H284" i="28"/>
  <c r="H1251" i="19"/>
  <c r="H651" i="29"/>
  <c r="H285" i="19"/>
  <c r="H12" i="38"/>
  <c r="P990" i="16"/>
  <c r="P997" i="16" s="1"/>
  <c r="P709" i="29"/>
  <c r="P28" i="20"/>
  <c r="P1239" i="16"/>
  <c r="P297" i="31"/>
  <c r="P1293" i="16"/>
  <c r="I46335" i="64"/>
  <c r="P351" i="31"/>
  <c r="I67178" i="64"/>
  <c r="M224" i="31"/>
  <c r="M60" i="38"/>
  <c r="M34" i="48"/>
  <c r="I43370" i="64"/>
  <c r="U277" i="16"/>
  <c r="U289" i="16" s="1"/>
  <c r="P784" i="16"/>
  <c r="P791" i="16" s="1"/>
  <c r="P599" i="16"/>
  <c r="P606" i="16" s="1"/>
  <c r="P821" i="16"/>
  <c r="P834" i="16" s="1"/>
  <c r="Q567" i="16"/>
  <c r="P1029" i="16"/>
  <c r="P1035" i="16" s="1"/>
  <c r="P1393" i="16"/>
  <c r="P1400" i="16" s="1"/>
  <c r="I44700" i="64"/>
  <c r="I44420" i="64"/>
  <c r="U527" i="16"/>
  <c r="U539" i="16" s="1"/>
  <c r="V419" i="16"/>
  <c r="V345" i="16"/>
  <c r="V1196" i="16"/>
  <c r="I44001" i="64"/>
  <c r="V448" i="16"/>
  <c r="V454" i="16" s="1"/>
  <c r="W803" i="39"/>
  <c r="I85965" i="64"/>
  <c r="O196" i="31"/>
  <c r="I70135" i="64"/>
  <c r="O224" i="29"/>
  <c r="O226" i="29" s="1"/>
  <c r="I70150" i="64" s="1"/>
  <c r="V843" i="19"/>
  <c r="V851" i="19" s="1"/>
  <c r="I332" i="64"/>
  <c r="W411" i="27"/>
  <c r="W417" i="27" s="1"/>
  <c r="W431" i="27"/>
  <c r="W443" i="27" s="1"/>
  <c r="I67878" i="64"/>
  <c r="J371" i="38"/>
  <c r="J375" i="38" s="1"/>
  <c r="J421" i="38"/>
  <c r="J351" i="38"/>
  <c r="J39" i="29"/>
  <c r="I75197" i="64"/>
  <c r="J401" i="38"/>
  <c r="J391" i="38"/>
  <c r="J331" i="38"/>
  <c r="I53165" i="64"/>
  <c r="T1308" i="19"/>
  <c r="T1315" i="19" s="1"/>
  <c r="K29" i="52"/>
  <c r="V92" i="16"/>
  <c r="V1190" i="16"/>
  <c r="V196" i="16"/>
  <c r="I42831" i="64"/>
  <c r="V150" i="16"/>
  <c r="I2207" i="64"/>
  <c r="J1789" i="38"/>
  <c r="S293" i="38"/>
  <c r="S76" i="44" s="1"/>
  <c r="I83186" i="64"/>
  <c r="I79157" i="64"/>
  <c r="J253" i="35"/>
  <c r="J713" i="35"/>
  <c r="J452" i="31"/>
  <c r="V170" i="16"/>
  <c r="V177" i="16" s="1"/>
  <c r="I42891" i="64"/>
  <c r="V96" i="16"/>
  <c r="V102" i="16" s="1"/>
  <c r="V961" i="16"/>
  <c r="V197" i="16"/>
  <c r="H427" i="27"/>
  <c r="H267" i="27"/>
  <c r="T1306" i="19"/>
  <c r="I53135" i="64"/>
  <c r="U294" i="16"/>
  <c r="U301" i="16" s="1"/>
  <c r="U930" i="16"/>
  <c r="I43400" i="64"/>
  <c r="L468" i="33"/>
  <c r="L477" i="33" s="1"/>
  <c r="L73" i="53"/>
  <c r="H1491" i="63" s="1"/>
  <c r="I64547" i="64"/>
  <c r="L456" i="33"/>
  <c r="L462" i="33" s="1"/>
  <c r="L268" i="25"/>
  <c r="L272" i="25" s="1"/>
  <c r="L226" i="25"/>
  <c r="L232" i="25" s="1"/>
  <c r="K206" i="33"/>
  <c r="K154" i="33"/>
  <c r="X14" i="50"/>
  <c r="H260" i="28"/>
  <c r="H14" i="50" s="1"/>
  <c r="X119" i="29"/>
  <c r="I69799" i="64"/>
  <c r="X183" i="38"/>
  <c r="X57" i="49"/>
  <c r="X60" i="49" s="1"/>
  <c r="O669" i="35"/>
  <c r="W35" i="46"/>
  <c r="W68" i="38"/>
  <c r="W228" i="31"/>
  <c r="I68028" i="64"/>
  <c r="X32" i="45"/>
  <c r="I69649" i="64"/>
  <c r="X255" i="28"/>
  <c r="X650" i="29"/>
  <c r="X284" i="19"/>
  <c r="X11" i="38"/>
  <c r="X570" i="34"/>
  <c r="X283" i="28"/>
  <c r="X289" i="28" s="1"/>
  <c r="X1250" i="19"/>
  <c r="H249" i="28"/>
  <c r="I69754" i="64"/>
  <c r="X57" i="46"/>
  <c r="X60" i="46" s="1"/>
  <c r="X180" i="38"/>
  <c r="X116" i="29"/>
  <c r="V34" i="44"/>
  <c r="I82859" i="64"/>
  <c r="W545" i="27"/>
  <c r="W557" i="27" s="1"/>
  <c r="I67998" i="64"/>
  <c r="X407" i="27"/>
  <c r="J794" i="24"/>
  <c r="J765" i="24"/>
  <c r="J767" i="24" s="1"/>
  <c r="I62487" i="64"/>
  <c r="J504" i="24"/>
  <c r="J506" i="24" s="1"/>
  <c r="J739" i="24"/>
  <c r="J740" i="24" s="1"/>
  <c r="J894" i="24"/>
  <c r="J895" i="24" s="1"/>
  <c r="J772" i="24"/>
  <c r="J883" i="24"/>
  <c r="J884" i="24" s="1"/>
  <c r="J746" i="24"/>
  <c r="J748" i="24" s="1"/>
  <c r="J668" i="24"/>
  <c r="U118" i="30"/>
  <c r="I71330" i="64"/>
  <c r="U125" i="30"/>
  <c r="I71615" i="64"/>
  <c r="T38" i="38"/>
  <c r="I52760" i="64"/>
  <c r="T23" i="46"/>
  <c r="T1334" i="19"/>
  <c r="T1340" i="19" s="1"/>
  <c r="T252" i="29"/>
  <c r="J307" i="33"/>
  <c r="J309" i="33" s="1"/>
  <c r="J335" i="33"/>
  <c r="J337" i="33" s="1"/>
  <c r="I75302" i="64"/>
  <c r="J492" i="35"/>
  <c r="J295" i="33"/>
  <c r="J301" i="33" s="1"/>
  <c r="I75152" i="64"/>
  <c r="I43986" i="64"/>
  <c r="V1195" i="16"/>
  <c r="V447" i="16"/>
  <c r="V344" i="16"/>
  <c r="V418" i="16"/>
  <c r="V955" i="19"/>
  <c r="V963" i="19" s="1"/>
  <c r="U759" i="22"/>
  <c r="U766" i="22" s="1"/>
  <c r="I57507" i="64"/>
  <c r="V193" i="22"/>
  <c r="U581" i="22"/>
  <c r="U338" i="22"/>
  <c r="U630" i="22"/>
  <c r="M34" i="47"/>
  <c r="I67163" i="64"/>
  <c r="M59" i="38"/>
  <c r="M223" i="31"/>
  <c r="J18" i="50"/>
  <c r="J20" i="50" s="1"/>
  <c r="J1111" i="22"/>
  <c r="J1117" i="22" s="1"/>
  <c r="J378" i="31"/>
  <c r="J390" i="31" s="1"/>
  <c r="J123" i="38"/>
  <c r="J42" i="50"/>
  <c r="J285" i="31"/>
  <c r="J309" i="31" s="1"/>
  <c r="J27" i="38"/>
  <c r="J254" i="31"/>
  <c r="J339" i="31"/>
  <c r="J369" i="31" s="1"/>
  <c r="I60251" i="64"/>
  <c r="W15" i="33"/>
  <c r="I74234" i="64"/>
  <c r="I78722" i="64"/>
  <c r="J61" i="35"/>
  <c r="J68" i="35" s="1"/>
  <c r="I71189" i="64"/>
  <c r="O201" i="30"/>
  <c r="O45" i="21"/>
  <c r="O47" i="21" s="1"/>
  <c r="O194" i="30"/>
  <c r="O207" i="30"/>
  <c r="V163" i="16"/>
  <c r="N16" i="24"/>
  <c r="I54749" i="64"/>
  <c r="I362" i="64"/>
  <c r="O32" i="20"/>
  <c r="O56" i="20" s="1"/>
  <c r="I46214" i="64"/>
  <c r="V444" i="16"/>
  <c r="V450" i="16" s="1"/>
  <c r="I43941" i="64"/>
  <c r="V415" i="16"/>
  <c r="V427" i="16" s="1"/>
  <c r="V341" i="16"/>
  <c r="V1192" i="16"/>
  <c r="U336" i="22"/>
  <c r="I57477" i="64"/>
  <c r="U757" i="22"/>
  <c r="U764" i="22" s="1"/>
  <c r="U628" i="22"/>
  <c r="U579" i="22"/>
  <c r="V191" i="22"/>
  <c r="O172" i="20"/>
  <c r="O178" i="20" s="1"/>
  <c r="I53340" i="64"/>
  <c r="V158" i="16"/>
  <c r="V446" i="16"/>
  <c r="V417" i="16"/>
  <c r="V343" i="16"/>
  <c r="V1194" i="16"/>
  <c r="I43971" i="64"/>
  <c r="I78462" i="64"/>
  <c r="T626" i="34"/>
  <c r="I53355" i="64"/>
  <c r="O173" i="20"/>
  <c r="O179" i="20" s="1"/>
  <c r="I347" i="64"/>
  <c r="J44" i="47"/>
  <c r="K116" i="23"/>
  <c r="V844" i="19"/>
  <c r="V852" i="19" s="1"/>
  <c r="J42" i="47"/>
  <c r="J120" i="38"/>
  <c r="J282" i="31"/>
  <c r="J306" i="31" s="1"/>
  <c r="J336" i="31"/>
  <c r="J366" i="31" s="1"/>
  <c r="J18" i="47"/>
  <c r="J20" i="47" s="1"/>
  <c r="J375" i="31"/>
  <c r="J387" i="31" s="1"/>
  <c r="J24" i="38"/>
  <c r="J1108" i="22"/>
  <c r="J1114" i="22" s="1"/>
  <c r="I60206" i="64"/>
  <c r="J251" i="31"/>
  <c r="T615" i="34"/>
  <c r="T1295" i="19"/>
  <c r="T1394" i="19"/>
  <c r="T1402" i="19" s="1"/>
  <c r="T708" i="34"/>
  <c r="T716" i="34" s="1"/>
  <c r="I78552" i="64"/>
  <c r="T620" i="34"/>
  <c r="T633" i="34" s="1"/>
  <c r="X277" i="27"/>
  <c r="X283" i="27" s="1"/>
  <c r="I67369" i="64"/>
  <c r="X586" i="27"/>
  <c r="X313" i="27"/>
  <c r="N58" i="18"/>
  <c r="N65" i="18" s="1"/>
  <c r="I48349" i="64"/>
  <c r="I51396" i="64"/>
  <c r="V907" i="19"/>
  <c r="J523" i="31"/>
  <c r="I73322" i="64"/>
  <c r="I71630" i="64"/>
  <c r="U126" i="30"/>
  <c r="K118" i="23"/>
  <c r="U580" i="22"/>
  <c r="I57492" i="64"/>
  <c r="U337" i="22"/>
  <c r="U629" i="22"/>
  <c r="V192" i="22"/>
  <c r="U758" i="22"/>
  <c r="U765" i="22" s="1"/>
  <c r="X317" i="27"/>
  <c r="I67429" i="64"/>
  <c r="X590" i="27"/>
  <c r="X281" i="27"/>
  <c r="X287" i="27" s="1"/>
  <c r="I43325" i="64"/>
  <c r="U274" i="16"/>
  <c r="U286" i="16" s="1"/>
  <c r="J42" i="44"/>
  <c r="K120" i="23"/>
  <c r="J60" i="35"/>
  <c r="J67" i="35" s="1"/>
  <c r="I78707" i="64"/>
  <c r="H426" i="27"/>
  <c r="H266" i="27"/>
  <c r="O1024" i="38"/>
  <c r="O1669" i="38"/>
  <c r="O1670" i="38" s="1"/>
  <c r="I46154" i="64"/>
  <c r="O1540" i="38"/>
  <c r="O1153" i="38"/>
  <c r="O1411" i="38"/>
  <c r="O1282" i="38"/>
  <c r="O101" i="20"/>
  <c r="O125" i="20" s="1"/>
  <c r="O286" i="35"/>
  <c r="O326" i="29"/>
  <c r="I70315" i="64"/>
  <c r="I45195" i="64"/>
  <c r="P12" i="28"/>
  <c r="P30" i="28" s="1"/>
  <c r="U583" i="22"/>
  <c r="U761" i="22"/>
  <c r="U768" i="22" s="1"/>
  <c r="U340" i="22"/>
  <c r="U632" i="22"/>
  <c r="V195" i="22"/>
  <c r="I57537" i="64"/>
  <c r="K115" i="23"/>
  <c r="J490" i="35"/>
  <c r="I75122" i="64"/>
  <c r="J293" i="33"/>
  <c r="J299" i="33" s="1"/>
  <c r="R606" i="39"/>
  <c r="I70273" i="64"/>
  <c r="P170" i="41"/>
  <c r="H84173" i="64"/>
  <c r="I2222" i="64"/>
  <c r="J1781" i="38"/>
  <c r="O667" i="35"/>
  <c r="P1238" i="16"/>
  <c r="I46320" i="64"/>
  <c r="P1292" i="16"/>
  <c r="P350" i="31"/>
  <c r="P708" i="29"/>
  <c r="P296" i="31"/>
  <c r="P27" i="20"/>
  <c r="P989" i="16"/>
  <c r="P996" i="16" s="1"/>
  <c r="P970" i="16"/>
  <c r="P976" i="16" s="1"/>
  <c r="P806" i="35"/>
  <c r="P813" i="35" s="1"/>
  <c r="I81101" i="64" s="1"/>
  <c r="P698" i="16"/>
  <c r="P705" i="16" s="1"/>
  <c r="P581" i="16"/>
  <c r="P587" i="16" s="1"/>
  <c r="I45090" i="64"/>
  <c r="J1773" i="38"/>
  <c r="I2237" i="64"/>
  <c r="J338" i="31"/>
  <c r="J368" i="31" s="1"/>
  <c r="J377" i="31"/>
  <c r="J389" i="31" s="1"/>
  <c r="J26" i="38"/>
  <c r="J122" i="38"/>
  <c r="J42" i="49"/>
  <c r="J18" i="49"/>
  <c r="J20" i="49" s="1"/>
  <c r="J1110" i="22"/>
  <c r="J1116" i="22" s="1"/>
  <c r="J284" i="31"/>
  <c r="J308" i="31" s="1"/>
  <c r="I60236" i="64"/>
  <c r="J253" i="31"/>
  <c r="U121" i="30"/>
  <c r="I71375" i="64"/>
  <c r="V100" i="16"/>
  <c r="O670" i="35"/>
  <c r="J369" i="38"/>
  <c r="J419" i="38"/>
  <c r="J329" i="38"/>
  <c r="J335" i="38" s="1"/>
  <c r="I75167" i="64"/>
  <c r="J37" i="29"/>
  <c r="J349" i="38"/>
  <c r="J399" i="38"/>
  <c r="J389" i="38"/>
  <c r="V909" i="19"/>
  <c r="I51426" i="64"/>
  <c r="J714" i="35"/>
  <c r="J453" i="31"/>
  <c r="J254" i="35"/>
  <c r="I79172" i="64"/>
  <c r="J18" i="46"/>
  <c r="J20" i="46" s="1"/>
  <c r="J23" i="38"/>
  <c r="J374" i="31"/>
  <c r="J386" i="31" s="1"/>
  <c r="J1107" i="22"/>
  <c r="J1113" i="22" s="1"/>
  <c r="I60191" i="64"/>
  <c r="J250" i="31"/>
  <c r="J42" i="46"/>
  <c r="J44" i="46" s="1"/>
  <c r="J335" i="31"/>
  <c r="J365" i="31" s="1"/>
  <c r="J281" i="31"/>
  <c r="J305" i="31" s="1"/>
  <c r="J119" i="38"/>
  <c r="J522" i="33"/>
  <c r="I74942" i="64"/>
  <c r="V840" i="19"/>
  <c r="V848" i="19" s="1"/>
  <c r="W408" i="27"/>
  <c r="W414" i="27" s="1"/>
  <c r="W428" i="27"/>
  <c r="W440" i="27" s="1"/>
  <c r="I67833" i="64"/>
  <c r="V162" i="16"/>
  <c r="I52626" i="64"/>
  <c r="U1221" i="19"/>
  <c r="U1239" i="19" s="1"/>
  <c r="H16" i="38"/>
  <c r="H1255" i="19"/>
  <c r="H288" i="28"/>
  <c r="H32" i="50"/>
  <c r="H289" i="19"/>
  <c r="H575" i="34"/>
  <c r="H655" i="29"/>
  <c r="X14" i="49"/>
  <c r="H259" i="28"/>
  <c r="H14" i="49" s="1"/>
  <c r="X1252" i="19"/>
  <c r="X285" i="28"/>
  <c r="X291" i="28" s="1"/>
  <c r="X257" i="28"/>
  <c r="X652" i="29"/>
  <c r="X572" i="34"/>
  <c r="X13" i="38"/>
  <c r="X32" i="47"/>
  <c r="I69679" i="64"/>
  <c r="X286" i="19"/>
  <c r="H251" i="28"/>
  <c r="J62" i="35"/>
  <c r="J69" i="35" s="1"/>
  <c r="I78737" i="64"/>
  <c r="V449" i="16"/>
  <c r="N150" i="18"/>
  <c r="I48709" i="64"/>
  <c r="L216" i="27"/>
  <c r="I85980" i="64"/>
  <c r="W804" i="39"/>
  <c r="J289" i="25"/>
  <c r="J488" i="25"/>
  <c r="J420" i="25"/>
  <c r="J472" i="25"/>
  <c r="J473" i="25" s="1"/>
  <c r="J449" i="25"/>
  <c r="J451" i="25" s="1"/>
  <c r="J294" i="25"/>
  <c r="J295" i="25" s="1"/>
  <c r="I64785" i="64"/>
  <c r="J478" i="25"/>
  <c r="U116" i="30"/>
  <c r="I71300" i="64"/>
  <c r="K119" i="23"/>
  <c r="X264" i="27"/>
  <c r="X270" i="27" s="1"/>
  <c r="I67564" i="64"/>
  <c r="X424" i="27"/>
  <c r="H305" i="27"/>
  <c r="V89" i="16"/>
  <c r="V147" i="16"/>
  <c r="V160" i="16" s="1"/>
  <c r="V1187" i="16"/>
  <c r="V193" i="16"/>
  <c r="I42786" i="64"/>
  <c r="U578" i="22"/>
  <c r="U756" i="22"/>
  <c r="U763" i="22" s="1"/>
  <c r="I57462" i="64"/>
  <c r="U627" i="22"/>
  <c r="U335" i="22"/>
  <c r="V190" i="22"/>
  <c r="I71600" i="64"/>
  <c r="U124" i="30"/>
  <c r="I43295" i="64"/>
  <c r="U272" i="16"/>
  <c r="U284" i="16" s="1"/>
  <c r="I44450" i="64"/>
  <c r="U529" i="16"/>
  <c r="U541" i="16" s="1"/>
  <c r="P1284" i="16"/>
  <c r="V199" i="16"/>
  <c r="O801" i="21"/>
  <c r="O800" i="21"/>
  <c r="O802" i="21"/>
  <c r="O805" i="21"/>
  <c r="O803" i="21"/>
  <c r="O804" i="21"/>
  <c r="V430" i="16"/>
  <c r="I48304" i="64"/>
  <c r="N55" i="18"/>
  <c r="N62" i="18" s="1"/>
  <c r="J1805" i="38"/>
  <c r="I2162" i="64"/>
  <c r="I74174" i="64"/>
  <c r="W11" i="33"/>
  <c r="N17" i="24"/>
  <c r="I54719" i="64"/>
  <c r="N196" i="21"/>
  <c r="N197" i="21" s="1"/>
  <c r="N207" i="21"/>
  <c r="I377" i="64"/>
  <c r="J44" i="49"/>
  <c r="I45135" i="64"/>
  <c r="P701" i="16"/>
  <c r="P708" i="16" s="1"/>
  <c r="P973" i="16"/>
  <c r="P979" i="16" s="1"/>
  <c r="P809" i="35"/>
  <c r="P816" i="35" s="1"/>
  <c r="I81146" i="64" s="1"/>
  <c r="P584" i="16"/>
  <c r="P590" i="16" s="1"/>
  <c r="I392" i="64"/>
  <c r="J44" i="50"/>
  <c r="V958" i="19"/>
  <c r="V966" i="19" s="1"/>
  <c r="V429" i="16"/>
  <c r="J42" i="48"/>
  <c r="J44" i="48" s="1"/>
  <c r="J283" i="31"/>
  <c r="J307" i="31" s="1"/>
  <c r="J252" i="31"/>
  <c r="J121" i="38"/>
  <c r="J376" i="31"/>
  <c r="J388" i="31" s="1"/>
  <c r="I60221" i="64"/>
  <c r="J1109" i="22"/>
  <c r="J1115" i="22" s="1"/>
  <c r="J337" i="31"/>
  <c r="J367" i="31" s="1"/>
  <c r="J18" i="48"/>
  <c r="J20" i="48" s="1"/>
  <c r="J25" i="38"/>
  <c r="U1249" i="19"/>
  <c r="U1267" i="19" s="1"/>
  <c r="I52371" i="64"/>
  <c r="U192" i="34"/>
  <c r="U569" i="34"/>
  <c r="U587" i="34" s="1"/>
  <c r="U239" i="19"/>
  <c r="U376" i="19"/>
  <c r="K153" i="33"/>
  <c r="K205" i="33"/>
  <c r="U1157" i="19"/>
  <c r="W801" i="39"/>
  <c r="I85935" i="64"/>
  <c r="I77953" i="64"/>
  <c r="U541" i="34"/>
  <c r="U559" i="34" s="1"/>
  <c r="X57" i="50"/>
  <c r="X60" i="50" s="1"/>
  <c r="X184" i="38"/>
  <c r="X120" i="29"/>
  <c r="I69814" i="64"/>
  <c r="I45120" i="64"/>
  <c r="P808" i="35"/>
  <c r="P815" i="35" s="1"/>
  <c r="I81131" i="64" s="1"/>
  <c r="P583" i="16"/>
  <c r="P589" i="16" s="1"/>
  <c r="P972" i="16"/>
  <c r="P978" i="16" s="1"/>
  <c r="P700" i="16"/>
  <c r="P707" i="16" s="1"/>
  <c r="O236" i="35"/>
  <c r="O242" i="35" s="1"/>
  <c r="I79222" i="64" s="1"/>
  <c r="O916" i="16"/>
  <c r="O922" i="16" s="1"/>
  <c r="I46019" i="64"/>
  <c r="I78767" i="64"/>
  <c r="J64" i="35"/>
  <c r="J71" i="35" s="1"/>
  <c r="J22" i="38"/>
  <c r="I60176" i="64"/>
  <c r="J373" i="31"/>
  <c r="J385" i="31" s="1"/>
  <c r="J118" i="38"/>
  <c r="J42" i="45"/>
  <c r="J44" i="45" s="1"/>
  <c r="J18" i="45"/>
  <c r="J20" i="45" s="1"/>
  <c r="J334" i="31"/>
  <c r="J364" i="31" s="1"/>
  <c r="J1106" i="22"/>
  <c r="J1112" i="22" s="1"/>
  <c r="J280" i="31"/>
  <c r="J304" i="31" s="1"/>
  <c r="J249" i="31"/>
  <c r="U1218" i="19"/>
  <c r="U1236" i="19" s="1"/>
  <c r="I52581" i="64"/>
  <c r="I67414" i="64"/>
  <c r="X589" i="27"/>
  <c r="X280" i="27"/>
  <c r="X286" i="27" s="1"/>
  <c r="X316" i="27"/>
  <c r="I57522" i="64"/>
  <c r="U582" i="22"/>
  <c r="V194" i="22"/>
  <c r="U339" i="22"/>
  <c r="U760" i="22"/>
  <c r="U767" i="22" s="1"/>
  <c r="U631" i="22"/>
  <c r="O1281" i="38"/>
  <c r="O1539" i="38"/>
  <c r="O1541" i="38" s="1"/>
  <c r="O1023" i="38"/>
  <c r="O100" i="20"/>
  <c r="O124" i="20" s="1"/>
  <c r="O1668" i="38"/>
  <c r="O1410" i="38"/>
  <c r="O1152" i="38"/>
  <c r="O285" i="35"/>
  <c r="I46139" i="64"/>
  <c r="P986" i="16"/>
  <c r="P993" i="16" s="1"/>
  <c r="P705" i="29"/>
  <c r="I46275" i="64"/>
  <c r="P24" i="20"/>
  <c r="P293" i="31"/>
  <c r="P347" i="31"/>
  <c r="P1289" i="16"/>
  <c r="P1235" i="16"/>
  <c r="W14" i="33"/>
  <c r="I74219" i="64"/>
  <c r="K117" i="23"/>
  <c r="X14" i="46"/>
  <c r="H256" i="28"/>
  <c r="H14" i="46" s="1"/>
  <c r="P16" i="28"/>
  <c r="P34" i="28" s="1"/>
  <c r="I45255" i="64"/>
  <c r="V1191" i="16"/>
  <c r="I43926" i="64"/>
  <c r="V340" i="16"/>
  <c r="V414" i="16"/>
  <c r="V426" i="16" s="1"/>
  <c r="V443" i="16"/>
  <c r="I44390" i="64"/>
  <c r="U525" i="16"/>
  <c r="U537" i="16" s="1"/>
  <c r="W430" i="27"/>
  <c r="W442" i="27" s="1"/>
  <c r="I67863" i="64"/>
  <c r="W410" i="27"/>
  <c r="W416" i="27" s="1"/>
  <c r="J15" i="44"/>
  <c r="I1667" i="64"/>
  <c r="I71585" i="64"/>
  <c r="U123" i="30"/>
  <c r="N1193" i="38"/>
  <c r="N1064" i="38"/>
  <c r="N1709" i="38"/>
  <c r="N1711" i="38" s="1"/>
  <c r="N1322" i="38"/>
  <c r="N196" i="20"/>
  <c r="N202" i="20" s="1"/>
  <c r="N1451" i="38"/>
  <c r="N1580" i="38"/>
  <c r="I48469" i="64"/>
  <c r="I78752" i="64"/>
  <c r="J63" i="35"/>
  <c r="J70" i="35" s="1"/>
  <c r="I70960" i="64"/>
  <c r="K646" i="29"/>
  <c r="V202" i="16"/>
  <c r="N831" i="21"/>
  <c r="N833" i="21" s="1"/>
  <c r="I57224" i="64" s="1"/>
  <c r="N815" i="21"/>
  <c r="I56939" i="64"/>
  <c r="N398" i="29"/>
  <c r="N773" i="21"/>
  <c r="V452" i="16"/>
  <c r="I70285" i="64"/>
  <c r="O324" i="29"/>
  <c r="O331" i="29" s="1"/>
  <c r="I70375" i="64" s="1"/>
  <c r="J400" i="38"/>
  <c r="J420" i="38"/>
  <c r="J350" i="38"/>
  <c r="J355" i="38" s="1"/>
  <c r="J390" i="38"/>
  <c r="J370" i="38"/>
  <c r="J330" i="38"/>
  <c r="I75182" i="64"/>
  <c r="J38" i="29"/>
  <c r="N147" i="18"/>
  <c r="I48664" i="64"/>
  <c r="I71645" i="64"/>
  <c r="U127" i="30"/>
  <c r="W231" i="31"/>
  <c r="W71" i="38"/>
  <c r="W35" i="49"/>
  <c r="I68073" i="64"/>
  <c r="J367" i="35"/>
  <c r="J368" i="35" s="1"/>
  <c r="I79427" i="64"/>
  <c r="J333" i="38"/>
  <c r="J41" i="29"/>
  <c r="I75227" i="64"/>
  <c r="J373" i="38"/>
  <c r="J393" i="38"/>
  <c r="J423" i="38"/>
  <c r="J403" i="38"/>
  <c r="J405" i="38" s="1"/>
  <c r="J353" i="38"/>
  <c r="I70330" i="64"/>
  <c r="O327" i="29"/>
  <c r="I44375" i="64"/>
  <c r="U524" i="16"/>
  <c r="U536" i="16" s="1"/>
  <c r="S294" i="29"/>
  <c r="S21" i="42"/>
  <c r="I70199" i="64"/>
  <c r="W34" i="27"/>
  <c r="I67638" i="64"/>
  <c r="W70" i="42"/>
  <c r="O906" i="38"/>
  <c r="O756" i="38"/>
  <c r="O761" i="38" s="1"/>
  <c r="O856" i="38"/>
  <c r="O706" i="38"/>
  <c r="O956" i="38"/>
  <c r="H80470" i="64"/>
  <c r="O806" i="38"/>
  <c r="V24" i="33"/>
  <c r="V36" i="33" s="1"/>
  <c r="V227" i="33"/>
  <c r="I74369" i="64"/>
  <c r="V175" i="33"/>
  <c r="I48694" i="64"/>
  <c r="N149" i="18"/>
  <c r="V225" i="38"/>
  <c r="I82834" i="64"/>
  <c r="L33" i="44"/>
  <c r="P781" i="16"/>
  <c r="P788" i="16" s="1"/>
  <c r="Q564" i="16"/>
  <c r="I44655" i="64"/>
  <c r="P818" i="16"/>
  <c r="P831" i="16" s="1"/>
  <c r="P1026" i="16"/>
  <c r="P1032" i="16" s="1"/>
  <c r="P596" i="16"/>
  <c r="P603" i="16" s="1"/>
  <c r="P1390" i="16"/>
  <c r="P1397" i="16" s="1"/>
  <c r="W13" i="33"/>
  <c r="I74204" i="64"/>
  <c r="P1394" i="16"/>
  <c r="P1401" i="16" s="1"/>
  <c r="P822" i="16"/>
  <c r="P835" i="16" s="1"/>
  <c r="P1030" i="16"/>
  <c r="P1036" i="16" s="1"/>
  <c r="Q568" i="16"/>
  <c r="P600" i="16"/>
  <c r="P607" i="16" s="1"/>
  <c r="I44715" i="64"/>
  <c r="P785" i="16"/>
  <c r="P792" i="16" s="1"/>
  <c r="I75902" i="64"/>
  <c r="J536" i="33"/>
  <c r="V453" i="16"/>
  <c r="P15" i="28"/>
  <c r="P33" i="28" s="1"/>
  <c r="I45240" i="64"/>
  <c r="V431" i="16"/>
  <c r="I79112" i="64"/>
  <c r="J710" i="35"/>
  <c r="J250" i="35"/>
  <c r="J449" i="31"/>
  <c r="O29" i="20"/>
  <c r="O53" i="20" s="1"/>
  <c r="I46169" i="64"/>
  <c r="O959" i="38"/>
  <c r="H80515" i="64"/>
  <c r="O759" i="38"/>
  <c r="O809" i="38"/>
  <c r="O859" i="38"/>
  <c r="O909" i="38"/>
  <c r="O911" i="38" s="1"/>
  <c r="O709" i="38"/>
  <c r="V910" i="19"/>
  <c r="I51441" i="64"/>
  <c r="X14" i="38"/>
  <c r="X286" i="28"/>
  <c r="X292" i="28" s="1"/>
  <c r="X653" i="29"/>
  <c r="X32" i="48"/>
  <c r="I69694" i="64"/>
  <c r="X573" i="34"/>
  <c r="X1253" i="19"/>
  <c r="X258" i="28"/>
  <c r="X287" i="19"/>
  <c r="H252" i="28"/>
  <c r="I64562" i="64"/>
  <c r="L457" i="33"/>
  <c r="L463" i="33" s="1"/>
  <c r="L269" i="25"/>
  <c r="L273" i="25" s="1"/>
  <c r="L469" i="33"/>
  <c r="L478" i="33" s="1"/>
  <c r="L74" i="53"/>
  <c r="H1492" i="63" s="1"/>
  <c r="L227" i="25"/>
  <c r="L233" i="25" s="1"/>
  <c r="O914" i="16"/>
  <c r="O920" i="16" s="1"/>
  <c r="I45989" i="64"/>
  <c r="O234" i="35"/>
  <c r="O240" i="35" s="1"/>
  <c r="I79192" i="64" s="1"/>
  <c r="I1305" i="64"/>
  <c r="W440" i="39"/>
  <c r="W442" i="39" s="1"/>
  <c r="W161" i="29"/>
  <c r="N1576" i="38"/>
  <c r="I48409" i="64"/>
  <c r="N1318" i="38"/>
  <c r="N1447" i="38"/>
  <c r="N1060" i="38"/>
  <c r="N1189" i="38"/>
  <c r="N1195" i="38" s="1"/>
  <c r="N192" i="20"/>
  <c r="N198" i="20" s="1"/>
  <c r="N1705" i="38"/>
  <c r="I74507" i="64"/>
  <c r="K98" i="33"/>
  <c r="T628" i="34"/>
  <c r="T635" i="34" s="1"/>
  <c r="I78492" i="64"/>
  <c r="U528" i="16"/>
  <c r="U540" i="16" s="1"/>
  <c r="I44435" i="64"/>
  <c r="I50976" i="64"/>
  <c r="V794" i="19"/>
  <c r="J709" i="35"/>
  <c r="J448" i="31"/>
  <c r="J249" i="35"/>
  <c r="I79097" i="64"/>
  <c r="J50" i="35"/>
  <c r="S282" i="29"/>
  <c r="S80" i="42" s="1"/>
  <c r="I70244" i="64"/>
  <c r="S288" i="29"/>
  <c r="S169" i="29"/>
  <c r="U234" i="19"/>
  <c r="I52296" i="64"/>
  <c r="U187" i="34"/>
  <c r="U564" i="34"/>
  <c r="U582" i="34" s="1"/>
  <c r="U371" i="19"/>
  <c r="U1244" i="19"/>
  <c r="U1262" i="19" s="1"/>
  <c r="I44405" i="64"/>
  <c r="U526" i="16"/>
  <c r="U538" i="16" s="1"/>
  <c r="T1300" i="19"/>
  <c r="T1313" i="19" s="1"/>
  <c r="I53225" i="64"/>
  <c r="J69" i="44"/>
  <c r="J73" i="44" s="1"/>
  <c r="I83102" i="64"/>
  <c r="I78507" i="64"/>
  <c r="T629" i="34"/>
  <c r="T636" i="34" s="1"/>
  <c r="I67534" i="64"/>
  <c r="X262" i="27"/>
  <c r="X268" i="27" s="1"/>
  <c r="X422" i="27"/>
  <c r="H303" i="27"/>
  <c r="V795" i="19"/>
  <c r="I50991" i="64"/>
  <c r="V1189" i="16"/>
  <c r="V149" i="16"/>
  <c r="V91" i="16"/>
  <c r="I42816" i="64"/>
  <c r="V195" i="16"/>
  <c r="V201" i="16" s="1"/>
  <c r="K155" i="33"/>
  <c r="K207" i="33"/>
  <c r="I46199" i="64"/>
  <c r="O31" i="20"/>
  <c r="O55" i="20" s="1"/>
  <c r="X425" i="27"/>
  <c r="X265" i="27"/>
  <c r="X271" i="27" s="1"/>
  <c r="I67579" i="64"/>
  <c r="H306" i="27"/>
  <c r="H423" i="27"/>
  <c r="H263" i="27"/>
  <c r="I48454" i="64"/>
  <c r="N1321" i="38"/>
  <c r="N1708" i="38"/>
  <c r="N1450" i="38"/>
  <c r="N1063" i="38"/>
  <c r="N195" i="20"/>
  <c r="N201" i="20" s="1"/>
  <c r="N1579" i="38"/>
  <c r="N1582" i="38" s="1"/>
  <c r="N1192" i="38"/>
  <c r="V416" i="16"/>
  <c r="V428" i="16" s="1"/>
  <c r="V1193" i="16"/>
  <c r="I43956" i="64"/>
  <c r="V342" i="16"/>
  <c r="V445" i="16"/>
  <c r="V451" i="16" s="1"/>
  <c r="I46662" i="64"/>
  <c r="O1149" i="16"/>
  <c r="V959" i="19"/>
  <c r="V967" i="19" s="1"/>
  <c r="W35" i="50"/>
  <c r="W72" i="38"/>
  <c r="I68088" i="64"/>
  <c r="W232" i="31"/>
  <c r="I1605" i="64"/>
  <c r="W279" i="38"/>
  <c r="I71360" i="64"/>
  <c r="U120" i="30"/>
  <c r="K209" i="33"/>
  <c r="K157" i="33"/>
  <c r="I43086" i="64" l="1"/>
  <c r="V254" i="16"/>
  <c r="V210" i="16"/>
  <c r="V504" i="16"/>
  <c r="V460" i="16"/>
  <c r="I44136" i="64"/>
  <c r="I54764" i="64"/>
  <c r="N208" i="21"/>
  <c r="N209" i="21" s="1"/>
  <c r="N202" i="21"/>
  <c r="N203" i="21" s="1"/>
  <c r="V965" i="16"/>
  <c r="V377" i="16"/>
  <c r="V384" i="16" s="1"/>
  <c r="I44031" i="64"/>
  <c r="V347" i="16"/>
  <c r="V231" i="16"/>
  <c r="V244" i="16" s="1"/>
  <c r="V1016" i="16"/>
  <c r="V215" i="16"/>
  <c r="V1340" i="16"/>
  <c r="V1347" i="16" s="1"/>
  <c r="V110" i="16"/>
  <c r="V117" i="16" s="1"/>
  <c r="W84" i="16"/>
  <c r="I42621" i="64"/>
  <c r="V95" i="16"/>
  <c r="V169" i="16"/>
  <c r="V176" i="16" s="1"/>
  <c r="I42876" i="64"/>
  <c r="V960" i="16"/>
  <c r="J210" i="31"/>
  <c r="J235" i="31" s="1"/>
  <c r="I422" i="64"/>
  <c r="J465" i="21"/>
  <c r="J483" i="21" s="1"/>
  <c r="V507" i="16"/>
  <c r="I44181" i="64"/>
  <c r="V463" i="16"/>
  <c r="V964" i="16"/>
  <c r="I44016" i="64"/>
  <c r="V376" i="16"/>
  <c r="V383" i="16" s="1"/>
  <c r="V346" i="16"/>
  <c r="V966" i="16"/>
  <c r="V378" i="16"/>
  <c r="V385" i="16" s="1"/>
  <c r="I44046" i="64"/>
  <c r="V348" i="16"/>
  <c r="J209" i="31"/>
  <c r="J234" i="31" s="1"/>
  <c r="I407" i="64"/>
  <c r="J464" i="21"/>
  <c r="J482" i="21" s="1"/>
  <c r="V459" i="16"/>
  <c r="I44121" i="64"/>
  <c r="V503" i="16"/>
  <c r="I452" i="64"/>
  <c r="J467" i="21"/>
  <c r="J485" i="21" s="1"/>
  <c r="J212" i="31"/>
  <c r="J237" i="31" s="1"/>
  <c r="I60266" i="64"/>
  <c r="I46985" i="64"/>
  <c r="P1310" i="16"/>
  <c r="I42906" i="64"/>
  <c r="V97" i="16"/>
  <c r="V962" i="16"/>
  <c r="V171" i="16"/>
  <c r="V178" i="16" s="1"/>
  <c r="I72557" i="64"/>
  <c r="J89" i="49"/>
  <c r="I59212" i="64"/>
  <c r="U780" i="22"/>
  <c r="J466" i="21"/>
  <c r="J484" i="21" s="1"/>
  <c r="J211" i="31"/>
  <c r="J236" i="31" s="1"/>
  <c r="I437" i="64"/>
  <c r="I60341" i="64"/>
  <c r="J544" i="24"/>
  <c r="J546" i="24" s="1"/>
  <c r="I62517" i="64"/>
  <c r="I52566" i="64"/>
  <c r="U1217" i="19"/>
  <c r="U1235" i="19" s="1"/>
  <c r="S289" i="29"/>
  <c r="I64607" i="64"/>
  <c r="L239" i="25"/>
  <c r="L243" i="25" s="1"/>
  <c r="X14" i="48"/>
  <c r="H258" i="28"/>
  <c r="H14" i="48" s="1"/>
  <c r="P798" i="21"/>
  <c r="P447" i="31"/>
  <c r="P459" i="31" s="1"/>
  <c r="H73118" i="64" s="1"/>
  <c r="P740" i="38"/>
  <c r="P940" i="38"/>
  <c r="P941" i="38" s="1"/>
  <c r="P1008" i="16"/>
  <c r="P690" i="38"/>
  <c r="I46530" i="64"/>
  <c r="P1097" i="16"/>
  <c r="P207" i="29"/>
  <c r="P890" i="38"/>
  <c r="P489" i="31"/>
  <c r="P501" i="31" s="1"/>
  <c r="P1080" i="16"/>
  <c r="P840" i="38"/>
  <c r="P790" i="38"/>
  <c r="P736" i="38"/>
  <c r="P741" i="38" s="1"/>
  <c r="P786" i="38"/>
  <c r="P1004" i="16"/>
  <c r="P836" i="38"/>
  <c r="P886" i="38"/>
  <c r="P485" i="31"/>
  <c r="P686" i="38"/>
  <c r="P203" i="29"/>
  <c r="P936" i="38"/>
  <c r="P794" i="21"/>
  <c r="I46470" i="64"/>
  <c r="P1076" i="16"/>
  <c r="P443" i="31"/>
  <c r="P1093" i="16"/>
  <c r="I83084" i="64"/>
  <c r="V65" i="44"/>
  <c r="O141" i="41"/>
  <c r="H83872" i="64"/>
  <c r="I79532" i="64"/>
  <c r="N26" i="44"/>
  <c r="N49" i="44"/>
  <c r="N51" i="44" s="1"/>
  <c r="N242" i="20"/>
  <c r="N249" i="20" s="1"/>
  <c r="N231" i="34"/>
  <c r="N119" i="19"/>
  <c r="N834" i="22"/>
  <c r="N211" i="20"/>
  <c r="N409" i="19"/>
  <c r="N768" i="35"/>
  <c r="N781" i="35" s="1"/>
  <c r="I53804" i="64"/>
  <c r="N980" i="22"/>
  <c r="I59242" i="64"/>
  <c r="U782" i="22"/>
  <c r="J90" i="45"/>
  <c r="I72677" i="64"/>
  <c r="I78857" i="64"/>
  <c r="J80" i="35"/>
  <c r="K87" i="35" s="1"/>
  <c r="J24" i="48"/>
  <c r="I242" i="64"/>
  <c r="O813" i="21"/>
  <c r="H57105" i="64"/>
  <c r="I60326" i="64"/>
  <c r="I68756" i="64"/>
  <c r="P288" i="35"/>
  <c r="I43415" i="64"/>
  <c r="U295" i="16"/>
  <c r="U302" i="16" s="1"/>
  <c r="U931" i="16"/>
  <c r="V277" i="22"/>
  <c r="V212" i="22"/>
  <c r="V219" i="22" s="1"/>
  <c r="N1707" i="38"/>
  <c r="I48439" i="64"/>
  <c r="N1191" i="38"/>
  <c r="N194" i="20"/>
  <c r="N200" i="20" s="1"/>
  <c r="N1062" i="38"/>
  <c r="N1578" i="38"/>
  <c r="N1320" i="38"/>
  <c r="N1449" i="38"/>
  <c r="N1453" i="38" s="1"/>
  <c r="I72752" i="64"/>
  <c r="J90" i="50"/>
  <c r="J24" i="50"/>
  <c r="I272" i="64"/>
  <c r="W70" i="38"/>
  <c r="I68058" i="64"/>
  <c r="W230" i="31"/>
  <c r="W35" i="48"/>
  <c r="I44790" i="64"/>
  <c r="P1056" i="16"/>
  <c r="P1062" i="16" s="1"/>
  <c r="X381" i="27"/>
  <c r="X387" i="27" s="1"/>
  <c r="U297" i="16"/>
  <c r="U304" i="16" s="1"/>
  <c r="I43445" i="64"/>
  <c r="U933" i="16"/>
  <c r="I78432" i="64"/>
  <c r="T624" i="34"/>
  <c r="T631" i="34" s="1"/>
  <c r="O114" i="21"/>
  <c r="O126" i="21" s="1"/>
  <c r="O135" i="21"/>
  <c r="O147" i="21" s="1"/>
  <c r="O72" i="21"/>
  <c r="O84" i="21" s="1"/>
  <c r="O93" i="21"/>
  <c r="O105" i="21" s="1"/>
  <c r="I53655" i="64"/>
  <c r="O186" i="20"/>
  <c r="T658" i="34"/>
  <c r="T664" i="34" s="1"/>
  <c r="I78147" i="64"/>
  <c r="O1535" i="38"/>
  <c r="O1148" i="38"/>
  <c r="O1277" i="38"/>
  <c r="O1019" i="38"/>
  <c r="O1025" i="38" s="1"/>
  <c r="I46079" i="64"/>
  <c r="O281" i="35"/>
  <c r="O1664" i="38"/>
  <c r="O1406" i="38"/>
  <c r="O96" i="20"/>
  <c r="O120" i="20" s="1"/>
  <c r="Q758" i="16"/>
  <c r="Q1175" i="16"/>
  <c r="Q1181" i="16" s="1"/>
  <c r="Q616" i="16"/>
  <c r="Q623" i="16" s="1"/>
  <c r="Q654" i="16"/>
  <c r="V461" i="16"/>
  <c r="I44151" i="64"/>
  <c r="V505" i="16"/>
  <c r="I45735" i="64"/>
  <c r="P846" i="16"/>
  <c r="P853" i="16" s="1"/>
  <c r="I44465" i="64"/>
  <c r="U935" i="16"/>
  <c r="U545" i="16"/>
  <c r="U552" i="16" s="1"/>
  <c r="J15" i="41"/>
  <c r="J1772" i="38"/>
  <c r="J1775" i="38" s="1"/>
  <c r="J326" i="35"/>
  <c r="J175" i="39"/>
  <c r="I83267" i="64"/>
  <c r="J161" i="39"/>
  <c r="J30" i="44"/>
  <c r="J38" i="44" s="1"/>
  <c r="I80540" i="64"/>
  <c r="J261" i="35"/>
  <c r="I197" i="64"/>
  <c r="J24" i="45"/>
  <c r="J90" i="48"/>
  <c r="I72722" i="64"/>
  <c r="V967" i="16"/>
  <c r="I44061" i="64"/>
  <c r="V379" i="16"/>
  <c r="V386" i="16" s="1"/>
  <c r="V349" i="16"/>
  <c r="V355" i="16" s="1"/>
  <c r="P26" i="20"/>
  <c r="P988" i="16"/>
  <c r="P995" i="16" s="1"/>
  <c r="P349" i="31"/>
  <c r="P1237" i="16"/>
  <c r="P1291" i="16"/>
  <c r="P295" i="31"/>
  <c r="I46305" i="64"/>
  <c r="P707" i="29"/>
  <c r="H57090" i="64"/>
  <c r="O812" i="21"/>
  <c r="U940" i="16"/>
  <c r="U550" i="16"/>
  <c r="U557" i="16" s="1"/>
  <c r="I44540" i="64"/>
  <c r="V101" i="16"/>
  <c r="I44106" i="64"/>
  <c r="V458" i="16"/>
  <c r="V502" i="16"/>
  <c r="I60281" i="64"/>
  <c r="I257" i="64"/>
  <c r="J24" i="49"/>
  <c r="O905" i="38"/>
  <c r="O755" i="38"/>
  <c r="O855" i="38"/>
  <c r="O705" i="38"/>
  <c r="O711" i="38" s="1"/>
  <c r="O805" i="38"/>
  <c r="H80455" i="64"/>
  <c r="O955" i="38"/>
  <c r="J76" i="35"/>
  <c r="K83" i="35" s="1"/>
  <c r="I78797" i="64"/>
  <c r="I60296" i="64"/>
  <c r="V213" i="22"/>
  <c r="V220" i="22" s="1"/>
  <c r="V278" i="22"/>
  <c r="J801" i="24"/>
  <c r="J803" i="24" s="1"/>
  <c r="J773" i="24"/>
  <c r="I63057" i="64"/>
  <c r="X17" i="38"/>
  <c r="I67968" i="64"/>
  <c r="W543" i="27"/>
  <c r="W555" i="27" s="1"/>
  <c r="X405" i="27"/>
  <c r="I44510" i="64"/>
  <c r="U938" i="16"/>
  <c r="U548" i="16"/>
  <c r="U555" i="16" s="1"/>
  <c r="I45600" i="64"/>
  <c r="P611" i="35"/>
  <c r="P629" i="35" s="1"/>
  <c r="P98" i="30"/>
  <c r="P111" i="30" s="1"/>
  <c r="N1190" i="38"/>
  <c r="I48424" i="64"/>
  <c r="N1577" i="38"/>
  <c r="N1061" i="38"/>
  <c r="N1448" i="38"/>
  <c r="N1706" i="38"/>
  <c r="N193" i="20"/>
  <c r="N199" i="20" s="1"/>
  <c r="N1319" i="38"/>
  <c r="N1324" i="38" s="1"/>
  <c r="I78177" i="64"/>
  <c r="U648" i="34"/>
  <c r="N118" i="19"/>
  <c r="N230" i="34"/>
  <c r="N833" i="22"/>
  <c r="N979" i="22"/>
  <c r="N767" i="35"/>
  <c r="N780" i="35" s="1"/>
  <c r="N408" i="19"/>
  <c r="I53789" i="64"/>
  <c r="N241" i="20"/>
  <c r="N248" i="20" s="1"/>
  <c r="N210" i="20"/>
  <c r="V352" i="16"/>
  <c r="I53520" i="64"/>
  <c r="O145" i="20"/>
  <c r="O151" i="20" s="1"/>
  <c r="V279" i="22"/>
  <c r="V214" i="22"/>
  <c r="V221" i="22" s="1"/>
  <c r="U542" i="34"/>
  <c r="U560" i="34" s="1"/>
  <c r="I77968" i="64"/>
  <c r="I60311" i="64"/>
  <c r="I45225" i="64"/>
  <c r="P14" i="28"/>
  <c r="P32" i="28" s="1"/>
  <c r="H57120" i="64"/>
  <c r="O814" i="21"/>
  <c r="H424" i="27"/>
  <c r="H264" i="27"/>
  <c r="J28" i="52"/>
  <c r="W67" i="38"/>
  <c r="W35" i="45"/>
  <c r="I68013" i="64"/>
  <c r="W227" i="31"/>
  <c r="I72782" i="64"/>
  <c r="J88" i="46"/>
  <c r="J174" i="39"/>
  <c r="J160" i="39"/>
  <c r="J13" i="41"/>
  <c r="J327" i="35"/>
  <c r="J1764" i="38"/>
  <c r="J1767" i="38" s="1"/>
  <c r="I83237" i="64"/>
  <c r="I67519" i="64"/>
  <c r="X68" i="50"/>
  <c r="I78477" i="64"/>
  <c r="T627" i="34"/>
  <c r="T634" i="34" s="1"/>
  <c r="V884" i="19"/>
  <c r="V896" i="19" s="1"/>
  <c r="I51202" i="64"/>
  <c r="O97" i="21"/>
  <c r="O109" i="21" s="1"/>
  <c r="I53715" i="64"/>
  <c r="O190" i="20"/>
  <c r="O118" i="21"/>
  <c r="O130" i="21" s="1"/>
  <c r="O76" i="21"/>
  <c r="O88" i="21" s="1"/>
  <c r="O139" i="21"/>
  <c r="O151" i="21" s="1"/>
  <c r="U779" i="22"/>
  <c r="I59197" i="64"/>
  <c r="N20" i="24"/>
  <c r="I78812" i="64"/>
  <c r="J77" i="35"/>
  <c r="K84" i="35" s="1"/>
  <c r="J17" i="26"/>
  <c r="I63027" i="64"/>
  <c r="J749" i="24"/>
  <c r="I706" i="64"/>
  <c r="X373" i="39"/>
  <c r="X380" i="39" s="1"/>
  <c r="X519" i="21"/>
  <c r="X290" i="19"/>
  <c r="I64592" i="64"/>
  <c r="L238" i="25"/>
  <c r="L242" i="25" s="1"/>
  <c r="I43490" i="64"/>
  <c r="U223" i="35"/>
  <c r="U903" i="16"/>
  <c r="U934" i="16"/>
  <c r="I43460" i="64"/>
  <c r="U298" i="16"/>
  <c r="U305" i="16" s="1"/>
  <c r="P1272" i="38"/>
  <c r="I46425" i="64"/>
  <c r="P1401" i="38"/>
  <c r="P95" i="20"/>
  <c r="P1014" i="38"/>
  <c r="P1143" i="38"/>
  <c r="P1530" i="38"/>
  <c r="P1659" i="38"/>
  <c r="P1660" i="38" s="1"/>
  <c r="I64622" i="64"/>
  <c r="L240" i="25"/>
  <c r="L244" i="25" s="1"/>
  <c r="T42" i="38"/>
  <c r="I52820" i="64"/>
  <c r="T256" i="29"/>
  <c r="T23" i="50"/>
  <c r="T1338" i="19"/>
  <c r="T1344" i="19" s="1"/>
  <c r="V839" i="19"/>
  <c r="V847" i="19" s="1"/>
  <c r="I77923" i="64"/>
  <c r="U539" i="34"/>
  <c r="U557" i="34" s="1"/>
  <c r="P1053" i="16"/>
  <c r="P1059" i="16" s="1"/>
  <c r="I44745" i="64"/>
  <c r="V957" i="19"/>
  <c r="V965" i="19" s="1"/>
  <c r="J281" i="38"/>
  <c r="I1622" i="64"/>
  <c r="W12" i="33"/>
  <c r="I74189" i="64"/>
  <c r="I78842" i="64"/>
  <c r="J79" i="35"/>
  <c r="K86" i="35" s="1"/>
  <c r="N293" i="41"/>
  <c r="I85221" i="64"/>
  <c r="V354" i="16"/>
  <c r="J65" i="35"/>
  <c r="J72" i="35" s="1"/>
  <c r="I78782" i="64"/>
  <c r="I53744" i="64"/>
  <c r="N764" i="35"/>
  <c r="N777" i="35" s="1"/>
  <c r="N207" i="20"/>
  <c r="N238" i="20"/>
  <c r="N245" i="20" s="1"/>
  <c r="N830" i="22"/>
  <c r="N115" i="19"/>
  <c r="N405" i="19"/>
  <c r="N227" i="34"/>
  <c r="N976" i="22"/>
  <c r="W851" i="39"/>
  <c r="I86130" i="64"/>
  <c r="L71" i="53"/>
  <c r="H1489" i="63" s="1"/>
  <c r="I64742" i="64"/>
  <c r="I53280" i="64"/>
  <c r="O168" i="20"/>
  <c r="O174" i="20" s="1"/>
  <c r="Q1171" i="16"/>
  <c r="Q1177" i="16" s="1"/>
  <c r="Q754" i="16"/>
  <c r="Q650" i="16"/>
  <c r="Q612" i="16"/>
  <c r="Q619" i="16" s="1"/>
  <c r="N820" i="21"/>
  <c r="N819" i="21"/>
  <c r="N818" i="21"/>
  <c r="N821" i="21"/>
  <c r="N817" i="21"/>
  <c r="N816" i="21"/>
  <c r="X404" i="27"/>
  <c r="W542" i="27"/>
  <c r="W554" i="27" s="1"/>
  <c r="I67953" i="64"/>
  <c r="I52491" i="64"/>
  <c r="U1409" i="19"/>
  <c r="U1416" i="19" s="1"/>
  <c r="J124" i="38"/>
  <c r="O283" i="35"/>
  <c r="O1279" i="38"/>
  <c r="O1283" i="38" s="1"/>
  <c r="I46109" i="64"/>
  <c r="O98" i="20"/>
  <c r="O122" i="20" s="1"/>
  <c r="O1021" i="38"/>
  <c r="O1150" i="38"/>
  <c r="O1408" i="38"/>
  <c r="O1666" i="38"/>
  <c r="O1537" i="38"/>
  <c r="V998" i="19"/>
  <c r="V1010" i="19" s="1"/>
  <c r="I51637" i="64"/>
  <c r="H57075" i="64"/>
  <c r="O811" i="21"/>
  <c r="U929" i="16"/>
  <c r="I43385" i="64"/>
  <c r="U293" i="16"/>
  <c r="U300" i="16" s="1"/>
  <c r="U778" i="22"/>
  <c r="I59182" i="64"/>
  <c r="W540" i="27"/>
  <c r="W552" i="27" s="1"/>
  <c r="X402" i="27"/>
  <c r="I67923" i="64"/>
  <c r="V956" i="19"/>
  <c r="V964" i="19" s="1"/>
  <c r="P1025" i="16"/>
  <c r="P1031" i="16" s="1"/>
  <c r="P595" i="16"/>
  <c r="P602" i="16" s="1"/>
  <c r="Q563" i="16"/>
  <c r="P780" i="16"/>
  <c r="P787" i="16" s="1"/>
  <c r="P1389" i="16"/>
  <c r="P1396" i="16" s="1"/>
  <c r="P817" i="16"/>
  <c r="P830" i="16" s="1"/>
  <c r="I44640" i="64"/>
  <c r="J402" i="38"/>
  <c r="J372" i="38"/>
  <c r="J332" i="38"/>
  <c r="J40" i="29"/>
  <c r="J422" i="38"/>
  <c r="I75212" i="64"/>
  <c r="J392" i="38"/>
  <c r="J395" i="38" s="1"/>
  <c r="J352" i="38"/>
  <c r="V280" i="22"/>
  <c r="V215" i="22"/>
  <c r="V222" i="22" s="1"/>
  <c r="I85162" i="64"/>
  <c r="O287" i="41"/>
  <c r="O291" i="41" s="1"/>
  <c r="I53150" i="64"/>
  <c r="T1307" i="19"/>
  <c r="T1314" i="19" s="1"/>
  <c r="I72797" i="64"/>
  <c r="J88" i="47"/>
  <c r="I42846" i="64"/>
  <c r="V958" i="16"/>
  <c r="V93" i="16"/>
  <c r="V167" i="16"/>
  <c r="V174" i="16" s="1"/>
  <c r="O171" i="20"/>
  <c r="O177" i="20" s="1"/>
  <c r="I53325" i="64"/>
  <c r="V172" i="16"/>
  <c r="V179" i="16" s="1"/>
  <c r="I42921" i="64"/>
  <c r="V963" i="16"/>
  <c r="V98" i="16"/>
  <c r="J89" i="50"/>
  <c r="I72572" i="64"/>
  <c r="I59227" i="64"/>
  <c r="U781" i="22"/>
  <c r="J558" i="33"/>
  <c r="I75317" i="64"/>
  <c r="J341" i="33"/>
  <c r="J344" i="33" s="1"/>
  <c r="J496" i="33"/>
  <c r="J593" i="33"/>
  <c r="J531" i="33"/>
  <c r="J621" i="24"/>
  <c r="J944" i="24"/>
  <c r="J876" i="24"/>
  <c r="J1107" i="24"/>
  <c r="I63282" i="64"/>
  <c r="X385" i="27"/>
  <c r="X391" i="27" s="1"/>
  <c r="X658" i="29"/>
  <c r="O907" i="38"/>
  <c r="O857" i="38"/>
  <c r="O807" i="38"/>
  <c r="O811" i="38" s="1"/>
  <c r="O957" i="38"/>
  <c r="O757" i="38"/>
  <c r="H80485" i="64"/>
  <c r="O707" i="38"/>
  <c r="I64727" i="64"/>
  <c r="L70" i="53"/>
  <c r="H1488" i="63" s="1"/>
  <c r="I42981" i="64"/>
  <c r="V20" i="28"/>
  <c r="I77818" i="64"/>
  <c r="U723" i="34"/>
  <c r="U730" i="34" s="1"/>
  <c r="I75754" i="64"/>
  <c r="L82" i="53"/>
  <c r="H1499" i="63" s="1"/>
  <c r="L371" i="33"/>
  <c r="L375" i="33" s="1"/>
  <c r="I43520" i="64"/>
  <c r="U905" i="16"/>
  <c r="U225" i="35"/>
  <c r="I53105" i="64"/>
  <c r="T1304" i="19"/>
  <c r="T1311" i="19" s="1"/>
  <c r="I74249" i="64"/>
  <c r="W16" i="33"/>
  <c r="M63" i="38"/>
  <c r="K208" i="33"/>
  <c r="K156" i="33"/>
  <c r="K210" i="33"/>
  <c r="K158" i="33"/>
  <c r="I85041" i="64"/>
  <c r="N273" i="41"/>
  <c r="V841" i="19"/>
  <c r="V849" i="19" s="1"/>
  <c r="P850" i="16"/>
  <c r="P857" i="16" s="1"/>
  <c r="I45795" i="64"/>
  <c r="H265" i="27"/>
  <c r="H425" i="27"/>
  <c r="H262" i="27"/>
  <c r="H422" i="27"/>
  <c r="U537" i="34"/>
  <c r="U555" i="34" s="1"/>
  <c r="I77893" i="64"/>
  <c r="L484" i="33"/>
  <c r="L488" i="33" s="1"/>
  <c r="I75784" i="64"/>
  <c r="L85" i="53"/>
  <c r="H1505" i="63" s="1"/>
  <c r="I47466" i="64"/>
  <c r="P521" i="39"/>
  <c r="X315" i="27"/>
  <c r="X588" i="27"/>
  <c r="X279" i="27"/>
  <c r="X285" i="27" s="1"/>
  <c r="I67399" i="64"/>
  <c r="X585" i="27"/>
  <c r="X276" i="27"/>
  <c r="X282" i="27" s="1"/>
  <c r="X312" i="27"/>
  <c r="I67354" i="64"/>
  <c r="T253" i="29"/>
  <c r="I52775" i="64"/>
  <c r="T39" i="38"/>
  <c r="T23" i="47"/>
  <c r="T1335" i="19"/>
  <c r="T1341" i="19" s="1"/>
  <c r="U939" i="16"/>
  <c r="I44525" i="64"/>
  <c r="U549" i="16"/>
  <c r="U556" i="16" s="1"/>
  <c r="N213" i="41"/>
  <c r="I84501" i="64"/>
  <c r="L370" i="33"/>
  <c r="L374" i="33" s="1"/>
  <c r="L81" i="53"/>
  <c r="H1498" i="63" s="1"/>
  <c r="I75739" i="64"/>
  <c r="H84097" i="64"/>
  <c r="O162" i="41"/>
  <c r="I68801" i="64"/>
  <c r="P291" i="35"/>
  <c r="P612" i="35"/>
  <c r="P630" i="35" s="1"/>
  <c r="P99" i="30"/>
  <c r="P112" i="30" s="1"/>
  <c r="I45615" i="64"/>
  <c r="P608" i="35"/>
  <c r="P626" i="35" s="1"/>
  <c r="I45555" i="64"/>
  <c r="P95" i="30"/>
  <c r="P108" i="30" s="1"/>
  <c r="W81" i="33"/>
  <c r="W87" i="33" s="1"/>
  <c r="P1397" i="38"/>
  <c r="P91" i="20"/>
  <c r="P1526" i="38"/>
  <c r="P1010" i="38"/>
  <c r="P1268" i="38"/>
  <c r="P1139" i="38"/>
  <c r="P1144" i="38" s="1"/>
  <c r="P1655" i="38"/>
  <c r="I46365" i="64"/>
  <c r="O266" i="41"/>
  <c r="O271" i="41" s="1"/>
  <c r="I84982" i="64"/>
  <c r="J88" i="45"/>
  <c r="I72767" i="64"/>
  <c r="U237" i="19"/>
  <c r="U190" i="34"/>
  <c r="U567" i="34"/>
  <c r="U585" i="34" s="1"/>
  <c r="U1247" i="19"/>
  <c r="U1265" i="19" s="1"/>
  <c r="U374" i="19"/>
  <c r="I52341" i="64"/>
  <c r="I72812" i="64"/>
  <c r="J88" i="48"/>
  <c r="W78" i="33"/>
  <c r="W84" i="33" s="1"/>
  <c r="N191" i="20"/>
  <c r="N197" i="20" s="1"/>
  <c r="N1188" i="38"/>
  <c r="I48394" i="64"/>
  <c r="N1317" i="38"/>
  <c r="N1704" i="38"/>
  <c r="N1059" i="38"/>
  <c r="N1066" i="38" s="1"/>
  <c r="N1575" i="38"/>
  <c r="N1446" i="38"/>
  <c r="H57045" i="64"/>
  <c r="O809" i="21"/>
  <c r="J78" i="35"/>
  <c r="K85" i="35" s="1"/>
  <c r="I78827" i="64"/>
  <c r="J89" i="46"/>
  <c r="I72512" i="64"/>
  <c r="J24" i="46"/>
  <c r="I212" i="64"/>
  <c r="I45180" i="64"/>
  <c r="P11" i="28"/>
  <c r="P29" i="28" s="1"/>
  <c r="V954" i="19"/>
  <c r="V962" i="19" s="1"/>
  <c r="I227" i="64"/>
  <c r="J24" i="47"/>
  <c r="I75257" i="64"/>
  <c r="J358" i="33"/>
  <c r="J359" i="33" s="1"/>
  <c r="J313" i="33"/>
  <c r="J315" i="33" s="1"/>
  <c r="J404" i="33"/>
  <c r="J559" i="33"/>
  <c r="J775" i="24"/>
  <c r="X14" i="45"/>
  <c r="H255" i="28"/>
  <c r="H14" i="45" s="1"/>
  <c r="L369" i="33"/>
  <c r="L373" i="33" s="1"/>
  <c r="I75724" i="64"/>
  <c r="L80" i="53"/>
  <c r="H1497" i="63" s="1"/>
  <c r="I52805" i="64"/>
  <c r="T1337" i="19"/>
  <c r="T1343" i="19" s="1"/>
  <c r="T23" i="49"/>
  <c r="T41" i="38"/>
  <c r="T255" i="29"/>
  <c r="P520" i="39"/>
  <c r="I47451" i="64"/>
  <c r="W583" i="27"/>
  <c r="W223" i="38"/>
  <c r="W67" i="49"/>
  <c r="I68433" i="64"/>
  <c r="W565" i="27"/>
  <c r="O207" i="41"/>
  <c r="O211" i="41" s="1"/>
  <c r="I84442" i="64"/>
  <c r="V999" i="19"/>
  <c r="V1011" i="19" s="1"/>
  <c r="I51652" i="64"/>
  <c r="J1796" i="38"/>
  <c r="J1799" i="38" s="1"/>
  <c r="J178" i="39"/>
  <c r="J27" i="41"/>
  <c r="J164" i="39"/>
  <c r="I83342" i="64"/>
  <c r="V842" i="19"/>
  <c r="V850" i="19" s="1"/>
  <c r="V381" i="16"/>
  <c r="V388" i="16" s="1"/>
  <c r="V351" i="16"/>
  <c r="V969" i="16"/>
  <c r="I44091" i="64"/>
  <c r="V103" i="16"/>
  <c r="U547" i="16"/>
  <c r="U554" i="16" s="1"/>
  <c r="U937" i="16"/>
  <c r="I44495" i="64"/>
  <c r="U240" i="19"/>
  <c r="I44166" i="64"/>
  <c r="V462" i="16"/>
  <c r="V506" i="16"/>
  <c r="W80" i="33"/>
  <c r="W86" i="33" s="1"/>
  <c r="I43101" i="64"/>
  <c r="V211" i="16"/>
  <c r="V255" i="16"/>
  <c r="I68043" i="64"/>
  <c r="W229" i="31"/>
  <c r="W35" i="47"/>
  <c r="W69" i="38"/>
  <c r="I45210" i="64"/>
  <c r="P13" i="28"/>
  <c r="P31" i="28" s="1"/>
  <c r="X523" i="21"/>
  <c r="I766" i="64"/>
  <c r="X377" i="39"/>
  <c r="X384" i="39" s="1"/>
  <c r="I52641" i="64"/>
  <c r="U1222" i="19"/>
  <c r="U1240" i="19" s="1"/>
  <c r="J469" i="21"/>
  <c r="J487" i="21" s="1"/>
  <c r="J214" i="31"/>
  <c r="J239" i="31" s="1"/>
  <c r="I482" i="64"/>
  <c r="J468" i="21"/>
  <c r="J486" i="21" s="1"/>
  <c r="I467" i="64"/>
  <c r="J213" i="31"/>
  <c r="J238" i="31" s="1"/>
  <c r="H57060" i="64"/>
  <c r="O810" i="21"/>
  <c r="X278" i="27"/>
  <c r="X284" i="27" s="1"/>
  <c r="I67384" i="64"/>
  <c r="X587" i="27"/>
  <c r="X314" i="27"/>
  <c r="J314" i="25"/>
  <c r="I64800" i="64"/>
  <c r="L61" i="44"/>
  <c r="L220" i="27"/>
  <c r="I67222" i="64"/>
  <c r="X14" i="47"/>
  <c r="H257" i="28"/>
  <c r="H14" i="47" s="1"/>
  <c r="I52536" i="64"/>
  <c r="U1412" i="19"/>
  <c r="U1419" i="19" s="1"/>
  <c r="V880" i="19"/>
  <c r="V892" i="19" s="1"/>
  <c r="I51142" i="64"/>
  <c r="I72692" i="64"/>
  <c r="J90" i="46"/>
  <c r="O958" i="38"/>
  <c r="O908" i="38"/>
  <c r="O708" i="38"/>
  <c r="O808" i="38"/>
  <c r="O758" i="38"/>
  <c r="O858" i="38"/>
  <c r="O861" i="38" s="1"/>
  <c r="H80500" i="64"/>
  <c r="J88" i="49"/>
  <c r="I72827" i="64"/>
  <c r="O146" i="20"/>
  <c r="O152" i="20" s="1"/>
  <c r="I53535" i="64"/>
  <c r="J90" i="47"/>
  <c r="I72707" i="64"/>
  <c r="W82" i="33"/>
  <c r="W88" i="33" s="1"/>
  <c r="I51592" i="64"/>
  <c r="V995" i="19"/>
  <c r="V1007" i="19" s="1"/>
  <c r="J629" i="24"/>
  <c r="J1108" i="24"/>
  <c r="J877" i="24"/>
  <c r="I63312" i="64"/>
  <c r="J950" i="24"/>
  <c r="I68448" i="64"/>
  <c r="W224" i="38"/>
  <c r="W67" i="50"/>
  <c r="W566" i="27"/>
  <c r="W584" i="27"/>
  <c r="H570" i="34"/>
  <c r="H32" i="45"/>
  <c r="H11" i="38"/>
  <c r="H1250" i="19"/>
  <c r="H284" i="19"/>
  <c r="H650" i="29"/>
  <c r="H283" i="28"/>
  <c r="P689" i="38"/>
  <c r="P206" i="29"/>
  <c r="P797" i="21"/>
  <c r="I46515" i="64"/>
  <c r="P889" i="38"/>
  <c r="P891" i="38" s="1"/>
  <c r="P839" i="38"/>
  <c r="P488" i="31"/>
  <c r="P739" i="38"/>
  <c r="P1079" i="16"/>
  <c r="P446" i="31"/>
  <c r="P1007" i="16"/>
  <c r="P939" i="38"/>
  <c r="P789" i="38"/>
  <c r="P1096" i="16"/>
  <c r="I75799" i="64"/>
  <c r="L86" i="53"/>
  <c r="H1506" i="63" s="1"/>
  <c r="L485" i="33"/>
  <c r="L489" i="33" s="1"/>
  <c r="O1151" i="38"/>
  <c r="O1538" i="38"/>
  <c r="O284" i="35"/>
  <c r="O1022" i="38"/>
  <c r="O1280" i="38"/>
  <c r="O1667" i="38"/>
  <c r="O1409" i="38"/>
  <c r="O1412" i="38" s="1"/>
  <c r="O99" i="20"/>
  <c r="O123" i="20" s="1"/>
  <c r="I46124" i="64"/>
  <c r="X384" i="27"/>
  <c r="X390" i="27" s="1"/>
  <c r="O1142" i="16"/>
  <c r="O522" i="31"/>
  <c r="O260" i="35"/>
  <c r="O255" i="35"/>
  <c r="O123" i="41"/>
  <c r="I80350" i="64"/>
  <c r="V222" i="16"/>
  <c r="V18" i="28"/>
  <c r="I42951" i="64"/>
  <c r="I53310" i="64"/>
  <c r="O170" i="20"/>
  <c r="O176" i="20" s="1"/>
  <c r="T657" i="34"/>
  <c r="T663" i="34" s="1"/>
  <c r="I78132" i="64"/>
  <c r="H1253" i="19"/>
  <c r="H573" i="34"/>
  <c r="H286" i="28"/>
  <c r="H653" i="29"/>
  <c r="H287" i="19"/>
  <c r="H32" i="48"/>
  <c r="H14" i="38"/>
  <c r="X118" i="29"/>
  <c r="I69784" i="64"/>
  <c r="X182" i="38"/>
  <c r="X57" i="48"/>
  <c r="X60" i="48" s="1"/>
  <c r="P1057" i="16"/>
  <c r="P1063" i="16" s="1"/>
  <c r="I44805" i="64"/>
  <c r="P517" i="39"/>
  <c r="I47406" i="64"/>
  <c r="I44480" i="64"/>
  <c r="U546" i="16"/>
  <c r="U553" i="16" s="1"/>
  <c r="U936" i="16"/>
  <c r="P292" i="35"/>
  <c r="I68816" i="64"/>
  <c r="X68" i="49"/>
  <c r="I67504" i="64"/>
  <c r="I72497" i="64"/>
  <c r="J89" i="45"/>
  <c r="J28" i="38"/>
  <c r="P348" i="31"/>
  <c r="P1236" i="16"/>
  <c r="P987" i="16"/>
  <c r="P994" i="16" s="1"/>
  <c r="P706" i="29"/>
  <c r="P1290" i="16"/>
  <c r="I46290" i="64"/>
  <c r="P25" i="20"/>
  <c r="P294" i="31"/>
  <c r="I77863" i="64"/>
  <c r="U726" i="34"/>
  <c r="U733" i="34" s="1"/>
  <c r="V350" i="16"/>
  <c r="V356" i="16" s="1"/>
  <c r="I44076" i="64"/>
  <c r="V968" i="16"/>
  <c r="V380" i="16"/>
  <c r="V387" i="16" s="1"/>
  <c r="I43056" i="64"/>
  <c r="V252" i="16"/>
  <c r="V208" i="16"/>
  <c r="I65250" i="64"/>
  <c r="J18" i="26"/>
  <c r="J455" i="25"/>
  <c r="J456" i="25" s="1"/>
  <c r="H13" i="38"/>
  <c r="H572" i="34"/>
  <c r="H32" i="47"/>
  <c r="H1252" i="19"/>
  <c r="H285" i="28"/>
  <c r="H652" i="29"/>
  <c r="H286" i="19"/>
  <c r="X57" i="47"/>
  <c r="X60" i="47" s="1"/>
  <c r="X117" i="29"/>
  <c r="I69769" i="64"/>
  <c r="X181" i="38"/>
  <c r="I72737" i="64"/>
  <c r="J90" i="49"/>
  <c r="P23" i="20"/>
  <c r="P1288" i="16"/>
  <c r="P1294" i="16" s="1"/>
  <c r="P704" i="29"/>
  <c r="P292" i="31"/>
  <c r="P346" i="31"/>
  <c r="P1234" i="16"/>
  <c r="P985" i="16"/>
  <c r="P992" i="16" s="1"/>
  <c r="I46260" i="64"/>
  <c r="U783" i="22"/>
  <c r="I59257" i="64"/>
  <c r="I67459" i="64"/>
  <c r="X68" i="46"/>
  <c r="J89" i="47"/>
  <c r="I72527" i="64"/>
  <c r="O138" i="21"/>
  <c r="O150" i="21" s="1"/>
  <c r="O96" i="21"/>
  <c r="O108" i="21" s="1"/>
  <c r="O117" i="21"/>
  <c r="O129" i="21" s="1"/>
  <c r="O189" i="20"/>
  <c r="O75" i="21"/>
  <c r="O87" i="21" s="1"/>
  <c r="I53700" i="64"/>
  <c r="V353" i="16"/>
  <c r="O172" i="31"/>
  <c r="I54300" i="64"/>
  <c r="O51" i="21"/>
  <c r="O53" i="21" s="1"/>
  <c r="J88" i="50"/>
  <c r="I72842" i="64"/>
  <c r="J334" i="38"/>
  <c r="J394" i="38"/>
  <c r="J42" i="29"/>
  <c r="J374" i="38"/>
  <c r="J404" i="38"/>
  <c r="J354" i="38"/>
  <c r="J424" i="38"/>
  <c r="J425" i="38" s="1"/>
  <c r="I75242" i="64"/>
  <c r="I63012" i="64"/>
  <c r="J27" i="51"/>
  <c r="V104" i="16"/>
  <c r="J332" i="35"/>
  <c r="J176" i="39"/>
  <c r="J1780" i="38"/>
  <c r="J1783" i="38" s="1"/>
  <c r="J20" i="41"/>
  <c r="I83297" i="64"/>
  <c r="J162" i="39"/>
  <c r="I51187" i="64"/>
  <c r="V883" i="19"/>
  <c r="V895" i="19" s="1"/>
  <c r="Q653" i="16"/>
  <c r="Q757" i="16"/>
  <c r="Q615" i="16"/>
  <c r="Q622" i="16" s="1"/>
  <c r="Q1174" i="16"/>
  <c r="Q1180" i="16" s="1"/>
  <c r="V99" i="16"/>
  <c r="K11" i="42"/>
  <c r="P1027" i="16"/>
  <c r="P1033" i="16" s="1"/>
  <c r="P782" i="16"/>
  <c r="P789" i="16" s="1"/>
  <c r="P1391" i="16"/>
  <c r="P1398" i="16" s="1"/>
  <c r="Q565" i="16"/>
  <c r="P597" i="16"/>
  <c r="P604" i="16" s="1"/>
  <c r="P819" i="16"/>
  <c r="P832" i="16" s="1"/>
  <c r="I44670" i="64"/>
  <c r="J89" i="48"/>
  <c r="I72542" i="64"/>
  <c r="P783" i="16"/>
  <c r="P790" i="16" s="1"/>
  <c r="P1392" i="16"/>
  <c r="P1399" i="16" s="1"/>
  <c r="P1028" i="16"/>
  <c r="P1034" i="16" s="1"/>
  <c r="P598" i="16"/>
  <c r="P605" i="16" s="1"/>
  <c r="Q566" i="16"/>
  <c r="I44685" i="64"/>
  <c r="P820" i="16"/>
  <c r="P833" i="16" s="1"/>
  <c r="V210" i="22"/>
  <c r="V217" i="22" s="1"/>
  <c r="V275" i="22"/>
  <c r="J493" i="25"/>
  <c r="J495" i="25" s="1"/>
  <c r="J479" i="25"/>
  <c r="J481" i="25" s="1"/>
  <c r="I65281" i="64"/>
  <c r="V213" i="16"/>
  <c r="V220" i="16" s="1"/>
  <c r="V108" i="16"/>
  <c r="V115" i="16" s="1"/>
  <c r="V1014" i="16"/>
  <c r="W82" i="16"/>
  <c r="V1338" i="16"/>
  <c r="V1345" i="16" s="1"/>
  <c r="V229" i="16"/>
  <c r="V242" i="16" s="1"/>
  <c r="I42591" i="64"/>
  <c r="P1271" i="38"/>
  <c r="P94" i="20"/>
  <c r="P1013" i="38"/>
  <c r="P1400" i="38"/>
  <c r="P1658" i="38"/>
  <c r="P1529" i="38"/>
  <c r="P1531" i="38" s="1"/>
  <c r="I46410" i="64"/>
  <c r="P1142" i="38"/>
  <c r="I78102" i="64"/>
  <c r="T655" i="34"/>
  <c r="T661" i="34" s="1"/>
  <c r="V276" i="22"/>
  <c r="V211" i="22"/>
  <c r="V218" i="22" s="1"/>
  <c r="T287" i="38"/>
  <c r="T370" i="21"/>
  <c r="U1328" i="19"/>
  <c r="T1346" i="19"/>
  <c r="T78" i="46" s="1"/>
  <c r="I52850" i="64"/>
  <c r="T276" i="29"/>
  <c r="X179" i="38"/>
  <c r="X57" i="45"/>
  <c r="X60" i="45" s="1"/>
  <c r="X115" i="29"/>
  <c r="X123" i="29" s="1"/>
  <c r="I69739" i="64"/>
  <c r="I751" i="64"/>
  <c r="X376" i="39"/>
  <c r="X383" i="39" s="1"/>
  <c r="X522" i="21"/>
  <c r="I75769" i="64"/>
  <c r="L483" i="33"/>
  <c r="L487" i="33" s="1"/>
  <c r="L84" i="53"/>
  <c r="H1504" i="63" s="1"/>
  <c r="V206" i="16"/>
  <c r="I43026" i="64"/>
  <c r="V250" i="16"/>
  <c r="V357" i="16"/>
  <c r="P849" i="16"/>
  <c r="P856" i="16" s="1"/>
  <c r="I45780" i="64"/>
  <c r="I68388" i="64"/>
  <c r="W67" i="46"/>
  <c r="W580" i="27"/>
  <c r="W220" i="38"/>
  <c r="W562" i="27"/>
  <c r="L72" i="53"/>
  <c r="H1490" i="63" s="1"/>
  <c r="I64757" i="64"/>
  <c r="I52596" i="64"/>
  <c r="U1219" i="19"/>
  <c r="U1237" i="19" s="1"/>
  <c r="O208" i="30"/>
  <c r="O209" i="30" s="1"/>
  <c r="I71669" i="64"/>
  <c r="I53475" i="64"/>
  <c r="O142" i="20"/>
  <c r="O148" i="20" s="1"/>
  <c r="N614" i="24" l="1"/>
  <c r="N615" i="24" s="1"/>
  <c r="N893" i="24"/>
  <c r="H54794" i="64"/>
  <c r="H71700" i="64"/>
  <c r="O128" i="41"/>
  <c r="V1375" i="16"/>
  <c r="V1382" i="16" s="1"/>
  <c r="V484" i="16"/>
  <c r="V497" i="16" s="1"/>
  <c r="V1023" i="16"/>
  <c r="V364" i="16"/>
  <c r="V371" i="16" s="1"/>
  <c r="W338" i="16"/>
  <c r="V468" i="16"/>
  <c r="I43716" i="64"/>
  <c r="I43131" i="64"/>
  <c r="V67" i="30"/>
  <c r="V80" i="30" s="1"/>
  <c r="V620" i="35"/>
  <c r="V467" i="16"/>
  <c r="W337" i="16"/>
  <c r="V1374" i="16"/>
  <c r="V1381" i="16" s="1"/>
  <c r="I43701" i="64"/>
  <c r="V1022" i="16"/>
  <c r="V483" i="16"/>
  <c r="V496" i="16" s="1"/>
  <c r="V363" i="16"/>
  <c r="V370" i="16" s="1"/>
  <c r="I65296" i="64"/>
  <c r="J489" i="25"/>
  <c r="J490" i="25" s="1"/>
  <c r="X59" i="42"/>
  <c r="X62" i="42" s="1"/>
  <c r="I69994" i="64"/>
  <c r="J646" i="39"/>
  <c r="I85322" i="64"/>
  <c r="U26" i="19"/>
  <c r="I49146" i="64"/>
  <c r="U27" i="34"/>
  <c r="I71400" i="64"/>
  <c r="P129" i="30"/>
  <c r="P135" i="30" s="1"/>
  <c r="V22" i="28"/>
  <c r="I43011" i="64"/>
  <c r="P935" i="38"/>
  <c r="P1092" i="16"/>
  <c r="P484" i="31"/>
  <c r="P1075" i="16"/>
  <c r="P835" i="38"/>
  <c r="P685" i="38"/>
  <c r="P691" i="38" s="1"/>
  <c r="P885" i="38"/>
  <c r="I46455" i="64"/>
  <c r="P1003" i="16"/>
  <c r="P1009" i="16" s="1"/>
  <c r="P793" i="21"/>
  <c r="P735" i="38"/>
  <c r="P202" i="29"/>
  <c r="P785" i="38"/>
  <c r="P442" i="31"/>
  <c r="V197" i="22"/>
  <c r="V203" i="22" s="1"/>
  <c r="V249" i="22"/>
  <c r="I57568" i="64"/>
  <c r="V342" i="22"/>
  <c r="W1159" i="16"/>
  <c r="W186" i="16"/>
  <c r="W140" i="16"/>
  <c r="W124" i="16"/>
  <c r="W131" i="16" s="1"/>
  <c r="P1078" i="16"/>
  <c r="I46500" i="64"/>
  <c r="P738" i="38"/>
  <c r="P796" i="21"/>
  <c r="P688" i="38"/>
  <c r="P888" i="38"/>
  <c r="P788" i="38"/>
  <c r="P1095" i="16"/>
  <c r="P838" i="38"/>
  <c r="P841" i="38" s="1"/>
  <c r="P487" i="31"/>
  <c r="P445" i="31"/>
  <c r="P938" i="38"/>
  <c r="P1006" i="16"/>
  <c r="P205" i="29"/>
  <c r="Q613" i="16"/>
  <c r="Q620" i="16" s="1"/>
  <c r="Q1172" i="16"/>
  <c r="Q1178" i="16" s="1"/>
  <c r="Q651" i="16"/>
  <c r="Q755" i="16"/>
  <c r="V107" i="16"/>
  <c r="V114" i="16" s="1"/>
  <c r="V228" i="16"/>
  <c r="V241" i="16" s="1"/>
  <c r="I42576" i="64"/>
  <c r="W81" i="16"/>
  <c r="V1013" i="16"/>
  <c r="V212" i="16"/>
  <c r="V1337" i="16"/>
  <c r="V1344" i="16" s="1"/>
  <c r="O189" i="21"/>
  <c r="I54675" i="64"/>
  <c r="P1656" i="38"/>
  <c r="P1140" i="38"/>
  <c r="P1527" i="38"/>
  <c r="P1011" i="38"/>
  <c r="P92" i="20"/>
  <c r="P1398" i="38"/>
  <c r="I46380" i="64"/>
  <c r="P1269" i="38"/>
  <c r="P1273" i="38" s="1"/>
  <c r="V1125" i="19"/>
  <c r="I51322" i="64"/>
  <c r="V805" i="19"/>
  <c r="V811" i="19" s="1"/>
  <c r="J54" i="50"/>
  <c r="J585" i="29"/>
  <c r="J591" i="29" s="1"/>
  <c r="I55900" i="64"/>
  <c r="J509" i="21"/>
  <c r="J515" i="21" s="1"/>
  <c r="W228" i="33"/>
  <c r="I74385" i="64"/>
  <c r="W176" i="33"/>
  <c r="W25" i="33"/>
  <c r="W37" i="33" s="1"/>
  <c r="V216" i="16"/>
  <c r="V1017" i="16"/>
  <c r="V1341" i="16"/>
  <c r="V1348" i="16" s="1"/>
  <c r="V232" i="16"/>
  <c r="V245" i="16" s="1"/>
  <c r="V111" i="16"/>
  <c r="V118" i="16" s="1"/>
  <c r="W85" i="16"/>
  <c r="I42636" i="64"/>
  <c r="I51172" i="64"/>
  <c r="V882" i="19"/>
  <c r="V894" i="19" s="1"/>
  <c r="V1135" i="19"/>
  <c r="V924" i="19"/>
  <c r="V930" i="19" s="1"/>
  <c r="I51832" i="64"/>
  <c r="T373" i="21"/>
  <c r="U1331" i="19"/>
  <c r="I52895" i="64"/>
  <c r="T1349" i="19"/>
  <c r="T78" i="49" s="1"/>
  <c r="T279" i="29"/>
  <c r="T290" i="38"/>
  <c r="J27" i="47"/>
  <c r="I1802" i="64"/>
  <c r="I71460" i="64"/>
  <c r="P133" i="30"/>
  <c r="P139" i="30" s="1"/>
  <c r="I75409" i="64"/>
  <c r="L78" i="53"/>
  <c r="H1495" i="63" s="1"/>
  <c r="I75829" i="64"/>
  <c r="L88" i="53"/>
  <c r="H1502" i="63" s="1"/>
  <c r="P866" i="16"/>
  <c r="P878" i="16" s="1"/>
  <c r="I45885" i="64"/>
  <c r="T37" i="38"/>
  <c r="T251" i="29"/>
  <c r="I52745" i="64"/>
  <c r="T23" i="45"/>
  <c r="T1333" i="19"/>
  <c r="T1339" i="19" s="1"/>
  <c r="I78538" i="64"/>
  <c r="U619" i="34"/>
  <c r="I2122" i="64"/>
  <c r="I47391" i="64"/>
  <c r="P516" i="39"/>
  <c r="X380" i="27"/>
  <c r="X386" i="27" s="1"/>
  <c r="N824" i="21"/>
  <c r="N26" i="47" s="1"/>
  <c r="I57164" i="64"/>
  <c r="N516" i="27"/>
  <c r="N779" i="21"/>
  <c r="O786" i="21" s="1"/>
  <c r="N387" i="21"/>
  <c r="N393" i="21" s="1"/>
  <c r="N402" i="21"/>
  <c r="O113" i="21"/>
  <c r="O125" i="21" s="1"/>
  <c r="O134" i="21"/>
  <c r="O146" i="21" s="1"/>
  <c r="O92" i="21"/>
  <c r="O104" i="21" s="1"/>
  <c r="I53640" i="64"/>
  <c r="O71" i="21"/>
  <c r="O83" i="21" s="1"/>
  <c r="O185" i="20"/>
  <c r="I85951" i="64"/>
  <c r="X802" i="39"/>
  <c r="F808" i="39" s="1"/>
  <c r="H380" i="39"/>
  <c r="H802" i="39" s="1"/>
  <c r="K93" i="35"/>
  <c r="K100" i="35" s="1"/>
  <c r="H78903" i="64"/>
  <c r="V1371" i="16"/>
  <c r="V1378" i="16" s="1"/>
  <c r="V464" i="16"/>
  <c r="V480" i="16"/>
  <c r="V493" i="16" s="1"/>
  <c r="V1019" i="16"/>
  <c r="W334" i="16"/>
  <c r="V360" i="16"/>
  <c r="V367" i="16" s="1"/>
  <c r="I43656" i="64"/>
  <c r="N239" i="20"/>
  <c r="N246" i="20" s="1"/>
  <c r="N831" i="22"/>
  <c r="N208" i="20"/>
  <c r="N765" i="35"/>
  <c r="N778" i="35" s="1"/>
  <c r="N228" i="34"/>
  <c r="N116" i="19"/>
  <c r="N406" i="19"/>
  <c r="N977" i="22"/>
  <c r="I53759" i="64"/>
  <c r="P899" i="38"/>
  <c r="P901" i="38" s="1"/>
  <c r="P849" i="38"/>
  <c r="P21" i="30"/>
  <c r="P27" i="30" s="1"/>
  <c r="P949" i="38"/>
  <c r="P799" i="38"/>
  <c r="P749" i="38"/>
  <c r="I80321" i="64"/>
  <c r="P699" i="38"/>
  <c r="P648" i="35"/>
  <c r="P655" i="35" s="1"/>
  <c r="I43881" i="64"/>
  <c r="V26" i="28"/>
  <c r="I84262" i="64"/>
  <c r="O187" i="41"/>
  <c r="O191" i="41" s="1"/>
  <c r="O166" i="21"/>
  <c r="I54450" i="64"/>
  <c r="U226" i="35"/>
  <c r="U906" i="16"/>
  <c r="I43535" i="64"/>
  <c r="I53774" i="64"/>
  <c r="N766" i="35"/>
  <c r="N779" i="35" s="1"/>
  <c r="N978" i="22"/>
  <c r="N229" i="34"/>
  <c r="N209" i="20"/>
  <c r="N832" i="22"/>
  <c r="N240" i="20"/>
  <c r="N247" i="20" s="1"/>
  <c r="N117" i="19"/>
  <c r="N407" i="19"/>
  <c r="I43505" i="64"/>
  <c r="U904" i="16"/>
  <c r="U224" i="35"/>
  <c r="I80994" i="64"/>
  <c r="N827" i="35"/>
  <c r="H73298" i="64"/>
  <c r="P93" i="50"/>
  <c r="I70259" i="64"/>
  <c r="S295" i="29"/>
  <c r="S297" i="29" s="1"/>
  <c r="V219" i="16"/>
  <c r="I54405" i="64"/>
  <c r="O159" i="21"/>
  <c r="I55885" i="64"/>
  <c r="J508" i="21"/>
  <c r="J514" i="21" s="1"/>
  <c r="J54" i="49"/>
  <c r="J584" i="29"/>
  <c r="J590" i="29" s="1"/>
  <c r="P206" i="41"/>
  <c r="I84428" i="64"/>
  <c r="V809" i="19"/>
  <c r="V815" i="19" s="1"/>
  <c r="V1129" i="19"/>
  <c r="V1159" i="19" s="1"/>
  <c r="I51382" i="64"/>
  <c r="T653" i="34"/>
  <c r="T659" i="34" s="1"/>
  <c r="I78072" i="64"/>
  <c r="P267" i="41"/>
  <c r="I84968" i="64"/>
  <c r="O169" i="21"/>
  <c r="I54495" i="64"/>
  <c r="I45870" i="64"/>
  <c r="P865" i="16"/>
  <c r="P877" i="16" s="1"/>
  <c r="X805" i="39"/>
  <c r="F811" i="39" s="1"/>
  <c r="I85996" i="64"/>
  <c r="H383" i="39"/>
  <c r="H805" i="39" s="1"/>
  <c r="I47421" i="64"/>
  <c r="P518" i="39"/>
  <c r="P1267" i="38"/>
  <c r="P1009" i="38"/>
  <c r="P1015" i="38" s="1"/>
  <c r="P1396" i="38"/>
  <c r="P1138" i="38"/>
  <c r="P1525" i="38"/>
  <c r="P1654" i="38"/>
  <c r="I46350" i="64"/>
  <c r="P90" i="20"/>
  <c r="U622" i="34"/>
  <c r="I78583" i="64"/>
  <c r="P1120" i="16"/>
  <c r="P1137" i="16"/>
  <c r="I46620" i="64"/>
  <c r="O1145" i="16"/>
  <c r="U1302" i="19"/>
  <c r="I53256" i="64"/>
  <c r="I52551" i="64"/>
  <c r="U1413" i="19"/>
  <c r="U1420" i="19" s="1"/>
  <c r="I2077" i="64"/>
  <c r="I80336" i="64"/>
  <c r="P22" i="30"/>
  <c r="P28" i="30" s="1"/>
  <c r="P950" i="38"/>
  <c r="P951" i="38" s="1"/>
  <c r="P850" i="38"/>
  <c r="P649" i="35"/>
  <c r="P656" i="35" s="1"/>
  <c r="P900" i="38"/>
  <c r="P700" i="38"/>
  <c r="P800" i="38"/>
  <c r="P750" i="38"/>
  <c r="X68" i="48"/>
  <c r="I67489" i="64"/>
  <c r="V881" i="19"/>
  <c r="V893" i="19" s="1"/>
  <c r="I51157" i="64"/>
  <c r="P94" i="30"/>
  <c r="P107" i="30" s="1"/>
  <c r="P607" i="35"/>
  <c r="P625" i="35" s="1"/>
  <c r="I45540" i="64"/>
  <c r="W67" i="45"/>
  <c r="I68373" i="64"/>
  <c r="W219" i="38"/>
  <c r="W579" i="27"/>
  <c r="W561" i="27"/>
  <c r="N825" i="21"/>
  <c r="N26" i="48" s="1"/>
  <c r="N403" i="21"/>
  <c r="N517" i="27"/>
  <c r="N780" i="21"/>
  <c r="O787" i="21" s="1"/>
  <c r="I57179" i="64"/>
  <c r="N388" i="21"/>
  <c r="N394" i="21" s="1"/>
  <c r="U724" i="34"/>
  <c r="U731" i="34" s="1"/>
  <c r="I77833" i="64"/>
  <c r="I77878" i="64"/>
  <c r="U727" i="34"/>
  <c r="U734" i="34" s="1"/>
  <c r="V344" i="22"/>
  <c r="V251" i="22"/>
  <c r="V199" i="22"/>
  <c r="V205" i="22" s="1"/>
  <c r="I57598" i="64"/>
  <c r="V1339" i="16"/>
  <c r="V1346" i="16" s="1"/>
  <c r="V214" i="16"/>
  <c r="V221" i="16" s="1"/>
  <c r="W83" i="16"/>
  <c r="V109" i="16"/>
  <c r="V116" i="16" s="1"/>
  <c r="V230" i="16"/>
  <c r="V243" i="16" s="1"/>
  <c r="I42606" i="64"/>
  <c r="V1015" i="16"/>
  <c r="I45825" i="64"/>
  <c r="P862" i="16"/>
  <c r="P874" i="16" s="1"/>
  <c r="Q1273" i="16"/>
  <c r="Q1245" i="16"/>
  <c r="I46770" i="64"/>
  <c r="I54360" i="64"/>
  <c r="O156" i="21"/>
  <c r="I43866" i="64"/>
  <c r="V25" i="28"/>
  <c r="I42966" i="64"/>
  <c r="V19" i="28"/>
  <c r="I43251" i="64"/>
  <c r="V259" i="16"/>
  <c r="V266" i="16" s="1"/>
  <c r="I45765" i="64"/>
  <c r="P848" i="16"/>
  <c r="P855" i="16" s="1"/>
  <c r="I43896" i="64"/>
  <c r="V27" i="28"/>
  <c r="U229" i="35"/>
  <c r="I44570" i="64"/>
  <c r="U909" i="16"/>
  <c r="W27" i="33"/>
  <c r="W39" i="33" s="1"/>
  <c r="W230" i="33"/>
  <c r="I74415" i="64"/>
  <c r="W178" i="33"/>
  <c r="I84622" i="64"/>
  <c r="O227" i="41"/>
  <c r="O231" i="41" s="1"/>
  <c r="X382" i="27"/>
  <c r="X388" i="27" s="1"/>
  <c r="V1373" i="16"/>
  <c r="V1380" i="16" s="1"/>
  <c r="V1021" i="16"/>
  <c r="V466" i="16"/>
  <c r="V362" i="16"/>
  <c r="V369" i="16" s="1"/>
  <c r="W336" i="16"/>
  <c r="I43686" i="64"/>
  <c r="V482" i="16"/>
  <c r="V495" i="16" s="1"/>
  <c r="J10" i="51"/>
  <c r="J533" i="25"/>
  <c r="J535" i="25" s="1"/>
  <c r="I65326" i="64"/>
  <c r="P1054" i="16"/>
  <c r="P1060" i="16" s="1"/>
  <c r="I44760" i="64"/>
  <c r="V1342" i="16"/>
  <c r="V1349" i="16" s="1"/>
  <c r="I42651" i="64"/>
  <c r="V233" i="16"/>
  <c r="V246" i="16" s="1"/>
  <c r="V112" i="16"/>
  <c r="V119" i="16" s="1"/>
  <c r="W86" i="16"/>
  <c r="V217" i="16"/>
  <c r="V224" i="16" s="1"/>
  <c r="V1018" i="16"/>
  <c r="V1376" i="16"/>
  <c r="V1383" i="16" s="1"/>
  <c r="V365" i="16"/>
  <c r="V372" i="16" s="1"/>
  <c r="W339" i="16"/>
  <c r="V1024" i="16"/>
  <c r="V469" i="16"/>
  <c r="V485" i="16"/>
  <c r="V498" i="16" s="1"/>
  <c r="I43731" i="64"/>
  <c r="P519" i="39"/>
  <c r="I47436" i="64"/>
  <c r="Q1244" i="16"/>
  <c r="I46755" i="64"/>
  <c r="Q1272" i="16"/>
  <c r="O40" i="18"/>
  <c r="O19" i="18"/>
  <c r="O25" i="18" s="1"/>
  <c r="I53565" i="64"/>
  <c r="O96" i="18"/>
  <c r="O102" i="18" s="1"/>
  <c r="I78192" i="64"/>
  <c r="U649" i="34"/>
  <c r="I42681" i="64"/>
  <c r="V1041" i="16"/>
  <c r="I57553" i="64"/>
  <c r="V341" i="22"/>
  <c r="V196" i="22"/>
  <c r="V202" i="22" s="1"/>
  <c r="V248" i="22"/>
  <c r="P610" i="35"/>
  <c r="P628" i="35" s="1"/>
  <c r="P97" i="30"/>
  <c r="P110" i="30" s="1"/>
  <c r="I45585" i="64"/>
  <c r="P609" i="35"/>
  <c r="P627" i="35" s="1"/>
  <c r="I45570" i="64"/>
  <c r="P96" i="30"/>
  <c r="P109" i="30" s="1"/>
  <c r="I44881" i="64"/>
  <c r="Q1201" i="16"/>
  <c r="Q1207" i="16" s="1"/>
  <c r="Q659" i="16"/>
  <c r="Q763" i="16"/>
  <c r="Q573" i="16"/>
  <c r="V1372" i="16"/>
  <c r="V1379" i="16" s="1"/>
  <c r="I43671" i="64"/>
  <c r="V361" i="16"/>
  <c r="V368" i="16" s="1"/>
  <c r="W335" i="16"/>
  <c r="V1020" i="16"/>
  <c r="V481" i="16"/>
  <c r="V494" i="16" s="1"/>
  <c r="V465" i="16"/>
  <c r="I736" i="64"/>
  <c r="X521" i="21"/>
  <c r="X375" i="39"/>
  <c r="X382" i="39" s="1"/>
  <c r="I84068" i="64"/>
  <c r="P160" i="41"/>
  <c r="I51772" i="64"/>
  <c r="V1131" i="19"/>
  <c r="V920" i="19"/>
  <c r="V926" i="19" s="1"/>
  <c r="J315" i="25"/>
  <c r="J316" i="25"/>
  <c r="J317" i="25"/>
  <c r="J419" i="31"/>
  <c r="J437" i="31" s="1"/>
  <c r="J247" i="31"/>
  <c r="J259" i="31" s="1"/>
  <c r="I72287" i="64"/>
  <c r="J398" i="31"/>
  <c r="J410" i="31" s="1"/>
  <c r="V475" i="16"/>
  <c r="I1987" i="64"/>
  <c r="J406" i="33"/>
  <c r="J405" i="33"/>
  <c r="J407" i="33"/>
  <c r="I1787" i="64"/>
  <c r="J27" i="46"/>
  <c r="U1220" i="19"/>
  <c r="U1238" i="19" s="1"/>
  <c r="I52611" i="64"/>
  <c r="W177" i="33"/>
  <c r="I74400" i="64"/>
  <c r="W26" i="33"/>
  <c r="W38" i="33" s="1"/>
  <c r="W229" i="33"/>
  <c r="I77803" i="64"/>
  <c r="U722" i="34"/>
  <c r="U729" i="34" s="1"/>
  <c r="H83947" i="64"/>
  <c r="O148" i="41"/>
  <c r="J495" i="33"/>
  <c r="J497" i="33" s="1"/>
  <c r="J1195" i="24"/>
  <c r="J564" i="33"/>
  <c r="J49" i="24"/>
  <c r="J348" i="33"/>
  <c r="J350" i="33" s="1"/>
  <c r="J532" i="33"/>
  <c r="J501" i="33"/>
  <c r="J503" i="33" s="1"/>
  <c r="I75332" i="64"/>
  <c r="J557" i="33"/>
  <c r="J560" i="33" s="1"/>
  <c r="J23" i="37"/>
  <c r="J25" i="37" s="1"/>
  <c r="J594" i="33"/>
  <c r="V346" i="22"/>
  <c r="V201" i="22"/>
  <c r="V207" i="22" s="1"/>
  <c r="V253" i="22"/>
  <c r="I57628" i="64"/>
  <c r="Q753" i="16"/>
  <c r="Q1170" i="16"/>
  <c r="Q1176" i="16" s="1"/>
  <c r="Q611" i="16"/>
  <c r="Q618" i="16" s="1"/>
  <c r="Q649" i="16"/>
  <c r="O143" i="20"/>
  <c r="O149" i="20" s="1"/>
  <c r="I53490" i="64"/>
  <c r="N826" i="21"/>
  <c r="N26" i="49" s="1"/>
  <c r="N781" i="21"/>
  <c r="O788" i="21" s="1"/>
  <c r="I57194" i="64"/>
  <c r="N518" i="27"/>
  <c r="N404" i="21"/>
  <c r="N389" i="21"/>
  <c r="N395" i="21" s="1"/>
  <c r="J81" i="35"/>
  <c r="K88" i="35" s="1"/>
  <c r="I78872" i="64"/>
  <c r="K95" i="35"/>
  <c r="K102" i="35" s="1"/>
  <c r="H78933" i="64"/>
  <c r="H61471" i="64"/>
  <c r="N25" i="24"/>
  <c r="N27" i="24" s="1"/>
  <c r="I54510" i="64"/>
  <c r="O170" i="21"/>
  <c r="I57613" i="64"/>
  <c r="V252" i="22"/>
  <c r="V200" i="22"/>
  <c r="V206" i="22" s="1"/>
  <c r="V345" i="22"/>
  <c r="I44600" i="64"/>
  <c r="U231" i="35"/>
  <c r="U911" i="16"/>
  <c r="X18" i="38"/>
  <c r="I82771" i="64"/>
  <c r="H17" i="38"/>
  <c r="O134" i="41"/>
  <c r="H83797" i="64"/>
  <c r="J328" i="35"/>
  <c r="I54630" i="64"/>
  <c r="O186" i="21"/>
  <c r="I67849" i="64"/>
  <c r="X429" i="27"/>
  <c r="X441" i="27" s="1"/>
  <c r="X409" i="27"/>
  <c r="X415" i="27" s="1"/>
  <c r="H387" i="27"/>
  <c r="I52476" i="64"/>
  <c r="U1408" i="19"/>
  <c r="U1415" i="19" s="1"/>
  <c r="V21" i="28"/>
  <c r="I42996" i="64"/>
  <c r="V472" i="16"/>
  <c r="U706" i="34"/>
  <c r="U714" i="34" s="1"/>
  <c r="U1392" i="19"/>
  <c r="U1400" i="19" s="1"/>
  <c r="U1293" i="19"/>
  <c r="U613" i="34"/>
  <c r="P737" i="38"/>
  <c r="I46485" i="64"/>
  <c r="P1077" i="16"/>
  <c r="P687" i="38"/>
  <c r="P937" i="38"/>
  <c r="P486" i="31"/>
  <c r="P1005" i="16"/>
  <c r="P795" i="21"/>
  <c r="P887" i="38"/>
  <c r="P204" i="29"/>
  <c r="P787" i="38"/>
  <c r="P791" i="38" s="1"/>
  <c r="P837" i="38"/>
  <c r="P444" i="31"/>
  <c r="P1094" i="16"/>
  <c r="Q769" i="16"/>
  <c r="J18" i="44"/>
  <c r="J20" i="44" s="1"/>
  <c r="I82772" i="64"/>
  <c r="I43161" i="64"/>
  <c r="V622" i="35"/>
  <c r="V69" i="30"/>
  <c r="V82" i="30" s="1"/>
  <c r="O100" i="18"/>
  <c r="O106" i="18" s="1"/>
  <c r="O44" i="18"/>
  <c r="I53625" i="64"/>
  <c r="O23" i="18"/>
  <c r="O29" i="18" s="1"/>
  <c r="I86011" i="64"/>
  <c r="X806" i="39"/>
  <c r="F812" i="39" s="1"/>
  <c r="H384" i="39"/>
  <c r="H806" i="39" s="1"/>
  <c r="I75272" i="64"/>
  <c r="V994" i="19"/>
  <c r="V1006" i="19" s="1"/>
  <c r="I51577" i="64"/>
  <c r="N829" i="22"/>
  <c r="N237" i="20"/>
  <c r="N244" i="20" s="1"/>
  <c r="N206" i="20"/>
  <c r="N404" i="19"/>
  <c r="I53729" i="64"/>
  <c r="N114" i="19"/>
  <c r="N975" i="22"/>
  <c r="N763" i="35"/>
  <c r="N776" i="35" s="1"/>
  <c r="N226" i="34"/>
  <c r="U540" i="34"/>
  <c r="U558" i="34" s="1"/>
  <c r="I77938" i="64"/>
  <c r="I44730" i="64"/>
  <c r="P1052" i="16"/>
  <c r="P1058" i="16" s="1"/>
  <c r="I68403" i="64"/>
  <c r="W581" i="27"/>
  <c r="W67" i="47"/>
  <c r="W563" i="27"/>
  <c r="W221" i="38"/>
  <c r="I44836" i="64"/>
  <c r="Q760" i="16"/>
  <c r="Q656" i="16"/>
  <c r="Q1198" i="16"/>
  <c r="Q1204" i="16" s="1"/>
  <c r="Q570" i="16"/>
  <c r="I51622" i="64"/>
  <c r="V997" i="19"/>
  <c r="V1009" i="19" s="1"/>
  <c r="I51127" i="64"/>
  <c r="V879" i="19"/>
  <c r="V891" i="19" s="1"/>
  <c r="L45" i="25"/>
  <c r="I64667" i="64"/>
  <c r="L257" i="25"/>
  <c r="L112" i="37"/>
  <c r="L250" i="25"/>
  <c r="L342" i="25"/>
  <c r="J636" i="39"/>
  <c r="I85292" i="64"/>
  <c r="N746" i="35"/>
  <c r="N277" i="20"/>
  <c r="N485" i="35"/>
  <c r="I53984" i="64"/>
  <c r="I44630" i="64"/>
  <c r="U913" i="16"/>
  <c r="U233" i="35"/>
  <c r="I85307" i="64"/>
  <c r="J641" i="39"/>
  <c r="O141" i="20"/>
  <c r="O147" i="20" s="1"/>
  <c r="I53460" i="64"/>
  <c r="I54540" i="64"/>
  <c r="O176" i="21"/>
  <c r="J245" i="31"/>
  <c r="J257" i="31" s="1"/>
  <c r="I72257" i="64"/>
  <c r="J417" i="31"/>
  <c r="J435" i="31" s="1"/>
  <c r="J396" i="31"/>
  <c r="J408" i="31" s="1"/>
  <c r="V473" i="16"/>
  <c r="P139" i="41"/>
  <c r="I83843" i="64"/>
  <c r="J506" i="21"/>
  <c r="J512" i="21" s="1"/>
  <c r="I55855" i="64"/>
  <c r="J54" i="47"/>
  <c r="J582" i="29"/>
  <c r="J588" i="29" s="1"/>
  <c r="J54" i="45"/>
  <c r="I55825" i="64"/>
  <c r="J580" i="29"/>
  <c r="J586" i="29" s="1"/>
  <c r="J504" i="21"/>
  <c r="J510" i="21" s="1"/>
  <c r="V23" i="28"/>
  <c r="I43836" i="64"/>
  <c r="I55840" i="64"/>
  <c r="J54" i="46"/>
  <c r="J505" i="21"/>
  <c r="J511" i="21" s="1"/>
  <c r="J581" i="29"/>
  <c r="J587" i="29" s="1"/>
  <c r="W126" i="16"/>
  <c r="W133" i="16" s="1"/>
  <c r="W188" i="16"/>
  <c r="W142" i="16"/>
  <c r="W1161" i="16"/>
  <c r="V24" i="28"/>
  <c r="I43851" i="64"/>
  <c r="I67894" i="64"/>
  <c r="X432" i="27"/>
  <c r="X444" i="27" s="1"/>
  <c r="X412" i="27"/>
  <c r="X418" i="27" s="1"/>
  <c r="H390" i="27"/>
  <c r="I75394" i="64"/>
  <c r="L77" i="53"/>
  <c r="H1494" i="63" s="1"/>
  <c r="U912" i="16"/>
  <c r="I44615" i="64"/>
  <c r="U232" i="35"/>
  <c r="I53939" i="64"/>
  <c r="N743" i="35"/>
  <c r="N482" i="35"/>
  <c r="N274" i="20"/>
  <c r="I68786" i="64"/>
  <c r="P290" i="35"/>
  <c r="V198" i="22"/>
  <c r="V204" i="22" s="1"/>
  <c r="V343" i="22"/>
  <c r="I57583" i="64"/>
  <c r="V250" i="22"/>
  <c r="J165" i="39"/>
  <c r="J179" i="39"/>
  <c r="J30" i="41"/>
  <c r="J1804" i="38"/>
  <c r="J1807" i="38" s="1"/>
  <c r="I83372" i="64"/>
  <c r="I721" i="64"/>
  <c r="X520" i="21"/>
  <c r="X374" i="39"/>
  <c r="X381" i="39" s="1"/>
  <c r="X318" i="27"/>
  <c r="I82835" i="64"/>
  <c r="M33" i="44"/>
  <c r="L79" i="53"/>
  <c r="H1496" i="63" s="1"/>
  <c r="I75424" i="64"/>
  <c r="X31" i="42"/>
  <c r="X659" i="29"/>
  <c r="I70988" i="64"/>
  <c r="X678" i="29"/>
  <c r="H658" i="29"/>
  <c r="T40" i="38"/>
  <c r="T254" i="29"/>
  <c r="T1336" i="19"/>
  <c r="T1342" i="19" s="1"/>
  <c r="I52790" i="64"/>
  <c r="T23" i="48"/>
  <c r="N400" i="21"/>
  <c r="N514" i="27"/>
  <c r="N822" i="21"/>
  <c r="N26" i="45" s="1"/>
  <c r="I57134" i="64"/>
  <c r="N385" i="21"/>
  <c r="N391" i="21" s="1"/>
  <c r="N777" i="21"/>
  <c r="O784" i="21" s="1"/>
  <c r="Q766" i="16"/>
  <c r="W79" i="33"/>
  <c r="W85" i="33" s="1"/>
  <c r="I52910" i="64"/>
  <c r="T374" i="21"/>
  <c r="T280" i="29"/>
  <c r="T291" i="38"/>
  <c r="U1332" i="19"/>
  <c r="T1350" i="19"/>
  <c r="T78" i="50" s="1"/>
  <c r="P286" i="41"/>
  <c r="I85148" i="64"/>
  <c r="U907" i="16"/>
  <c r="U227" i="35"/>
  <c r="I43550" i="64"/>
  <c r="O190" i="21"/>
  <c r="I54690" i="64"/>
  <c r="I78117" i="64"/>
  <c r="T656" i="34"/>
  <c r="T662" i="34" s="1"/>
  <c r="W73" i="38"/>
  <c r="I53610" i="64"/>
  <c r="O43" i="18"/>
  <c r="O22" i="18"/>
  <c r="O28" i="18" s="1"/>
  <c r="O99" i="18"/>
  <c r="O105" i="18" s="1"/>
  <c r="X383" i="27"/>
  <c r="X389" i="27" s="1"/>
  <c r="V471" i="16"/>
  <c r="P1399" i="38"/>
  <c r="P1402" i="38" s="1"/>
  <c r="P1528" i="38"/>
  <c r="I46395" i="64"/>
  <c r="P1012" i="38"/>
  <c r="P1270" i="38"/>
  <c r="P93" i="20"/>
  <c r="P1141" i="38"/>
  <c r="P1657" i="38"/>
  <c r="I1532" i="64"/>
  <c r="U908" i="16"/>
  <c r="U228" i="35"/>
  <c r="I44555" i="64"/>
  <c r="V474" i="16"/>
  <c r="U652" i="34"/>
  <c r="I78237" i="64"/>
  <c r="J27" i="48"/>
  <c r="I1817" i="64"/>
  <c r="J246" i="31"/>
  <c r="J258" i="31" s="1"/>
  <c r="J397" i="31"/>
  <c r="J409" i="31" s="1"/>
  <c r="I72272" i="64"/>
  <c r="J418" i="31"/>
  <c r="J436" i="31" s="1"/>
  <c r="V1043" i="16"/>
  <c r="I42711" i="64"/>
  <c r="V223" i="16"/>
  <c r="Q672" i="16"/>
  <c r="J595" i="33"/>
  <c r="J533" i="33"/>
  <c r="I75362" i="64"/>
  <c r="I74355" i="64"/>
  <c r="W174" i="33"/>
  <c r="W226" i="33"/>
  <c r="W23" i="33"/>
  <c r="W35" i="33" s="1"/>
  <c r="V923" i="19"/>
  <c r="V929" i="19" s="1"/>
  <c r="V1134" i="19"/>
  <c r="I51817" i="64"/>
  <c r="Q669" i="16"/>
  <c r="I84861" i="64"/>
  <c r="N253" i="41"/>
  <c r="X372" i="39"/>
  <c r="X379" i="39" s="1"/>
  <c r="I691" i="64"/>
  <c r="X518" i="21"/>
  <c r="P710" i="29"/>
  <c r="U1410" i="19"/>
  <c r="U1417" i="19" s="1"/>
  <c r="I52506" i="64"/>
  <c r="L87" i="53"/>
  <c r="H1501" i="63" s="1"/>
  <c r="I75814" i="64"/>
  <c r="X185" i="38"/>
  <c r="V257" i="16"/>
  <c r="V264" i="16" s="1"/>
  <c r="I43221" i="64"/>
  <c r="Q756" i="16"/>
  <c r="Q652" i="16"/>
  <c r="Q614" i="16"/>
  <c r="Q621" i="16" s="1"/>
  <c r="Q1173" i="16"/>
  <c r="Q1179" i="16" s="1"/>
  <c r="I45750" i="64"/>
  <c r="P847" i="16"/>
  <c r="P854" i="16" s="1"/>
  <c r="V1128" i="19"/>
  <c r="V1158" i="19" s="1"/>
  <c r="I51367" i="64"/>
  <c r="V808" i="19"/>
  <c r="V814" i="19" s="1"/>
  <c r="I54585" i="64"/>
  <c r="O179" i="21"/>
  <c r="I47000" i="64"/>
  <c r="P516" i="31"/>
  <c r="P1308" i="16"/>
  <c r="I65265" i="64"/>
  <c r="J457" i="25"/>
  <c r="I78222" i="64"/>
  <c r="U651" i="34"/>
  <c r="O144" i="20"/>
  <c r="O150" i="20" s="1"/>
  <c r="I53505" i="64"/>
  <c r="L89" i="53"/>
  <c r="H1503" i="63" s="1"/>
  <c r="I75844" i="64"/>
  <c r="I67474" i="64"/>
  <c r="X68" i="47"/>
  <c r="P289" i="35"/>
  <c r="I68771" i="64"/>
  <c r="I43911" i="64"/>
  <c r="V28" i="28"/>
  <c r="I85352" i="64"/>
  <c r="J656" i="39"/>
  <c r="I68741" i="64"/>
  <c r="P287" i="35"/>
  <c r="N193" i="41"/>
  <c r="I84321" i="64"/>
  <c r="I80276" i="64"/>
  <c r="P946" i="38"/>
  <c r="P696" i="38"/>
  <c r="P18" i="30"/>
  <c r="P24" i="30" s="1"/>
  <c r="P796" i="38"/>
  <c r="P846" i="38"/>
  <c r="P896" i="38"/>
  <c r="P746" i="38"/>
  <c r="P751" i="38" s="1"/>
  <c r="P645" i="35"/>
  <c r="P652" i="35" s="1"/>
  <c r="X68" i="45"/>
  <c r="I67444" i="64"/>
  <c r="W83" i="33"/>
  <c r="W89" i="33" s="1"/>
  <c r="O74" i="21"/>
  <c r="O86" i="21" s="1"/>
  <c r="O137" i="21"/>
  <c r="O149" i="21" s="1"/>
  <c r="O116" i="21"/>
  <c r="O128" i="21" s="1"/>
  <c r="O188" i="20"/>
  <c r="I53685" i="64"/>
  <c r="O95" i="21"/>
  <c r="O107" i="21" s="1"/>
  <c r="V996" i="19"/>
  <c r="V1008" i="19" s="1"/>
  <c r="I51607" i="64"/>
  <c r="I43475" i="64"/>
  <c r="U222" i="35"/>
  <c r="U902" i="16"/>
  <c r="J41" i="44"/>
  <c r="J43" i="44" s="1"/>
  <c r="I82922" i="64"/>
  <c r="J1121" i="22"/>
  <c r="J1125" i="22" s="1"/>
  <c r="N823" i="21"/>
  <c r="N26" i="46" s="1"/>
  <c r="I57149" i="64"/>
  <c r="N386" i="21"/>
  <c r="N392" i="21" s="1"/>
  <c r="N778" i="21"/>
  <c r="O785" i="21" s="1"/>
  <c r="N401" i="21"/>
  <c r="N515" i="27"/>
  <c r="I80934" i="64"/>
  <c r="N823" i="35"/>
  <c r="I46560" i="64"/>
  <c r="P1116" i="16"/>
  <c r="P1133" i="16"/>
  <c r="X31" i="44"/>
  <c r="I49224" i="64"/>
  <c r="H290" i="19"/>
  <c r="H31" i="44" s="1"/>
  <c r="J19" i="26"/>
  <c r="O160" i="21"/>
  <c r="I54420" i="64"/>
  <c r="N826" i="35"/>
  <c r="I80979" i="64"/>
  <c r="W582" i="27"/>
  <c r="I68418" i="64"/>
  <c r="W67" i="48"/>
  <c r="W564" i="27"/>
  <c r="W222" i="38"/>
  <c r="J864" i="24"/>
  <c r="J866" i="24" s="1"/>
  <c r="I63132" i="64"/>
  <c r="H78888" i="64"/>
  <c r="K92" i="35"/>
  <c r="K99" i="35" s="1"/>
  <c r="I1772" i="64"/>
  <c r="J27" i="45"/>
  <c r="I1847" i="64"/>
  <c r="J27" i="50"/>
  <c r="I53999" i="64"/>
  <c r="N278" i="20"/>
  <c r="N747" i="35"/>
  <c r="N486" i="35"/>
  <c r="L256" i="25"/>
  <c r="L44" i="25"/>
  <c r="L111" i="37"/>
  <c r="I64652" i="64"/>
  <c r="L249" i="25"/>
  <c r="L341" i="25"/>
  <c r="I62607" i="64"/>
  <c r="J1193" i="24"/>
  <c r="J1196" i="24" s="1"/>
  <c r="J567" i="24"/>
  <c r="J569" i="24" s="1"/>
  <c r="J583" i="29"/>
  <c r="J589" i="29" s="1"/>
  <c r="J507" i="21"/>
  <c r="J513" i="21" s="1"/>
  <c r="I55870" i="64"/>
  <c r="J54" i="48"/>
  <c r="I72227" i="64"/>
  <c r="J415" i="31"/>
  <c r="J433" i="31" s="1"/>
  <c r="J243" i="31"/>
  <c r="J255" i="31" s="1"/>
  <c r="J394" i="31"/>
  <c r="J406" i="31" s="1"/>
  <c r="J395" i="31"/>
  <c r="J407" i="31" s="1"/>
  <c r="J244" i="31"/>
  <c r="J256" i="31" s="1"/>
  <c r="J416" i="31"/>
  <c r="J434" i="31" s="1"/>
  <c r="I72242" i="64"/>
  <c r="V474" i="39"/>
  <c r="I47172" i="64"/>
  <c r="L340" i="25"/>
  <c r="I64637" i="64"/>
  <c r="L255" i="25"/>
  <c r="L248" i="25"/>
  <c r="L251" i="25" s="1"/>
  <c r="L110" i="37"/>
  <c r="L43" i="25"/>
  <c r="P1136" i="16"/>
  <c r="I46605" i="64"/>
  <c r="P1119" i="16"/>
  <c r="V472" i="39"/>
  <c r="I47142" i="64"/>
  <c r="I44775" i="64"/>
  <c r="P1055" i="16"/>
  <c r="P1061" i="16" s="1"/>
  <c r="O756" i="21"/>
  <c r="I54315" i="64"/>
  <c r="I53670" i="64"/>
  <c r="O115" i="21"/>
  <c r="O127" i="21" s="1"/>
  <c r="O94" i="21"/>
  <c r="O106" i="21" s="1"/>
  <c r="O187" i="20"/>
  <c r="O136" i="21"/>
  <c r="O148" i="21" s="1"/>
  <c r="O73" i="21"/>
  <c r="O85" i="21" s="1"/>
  <c r="I84802" i="64"/>
  <c r="O247" i="41"/>
  <c r="O251" i="41" s="1"/>
  <c r="O155" i="41"/>
  <c r="H84022" i="64"/>
  <c r="J248" i="31"/>
  <c r="J260" i="31" s="1"/>
  <c r="J420" i="31"/>
  <c r="J438" i="31" s="1"/>
  <c r="J399" i="31"/>
  <c r="J411" i="31" s="1"/>
  <c r="I72302" i="64"/>
  <c r="I44585" i="64"/>
  <c r="U910" i="16"/>
  <c r="U230" i="35"/>
  <c r="I63072" i="64"/>
  <c r="J795" i="24"/>
  <c r="J796" i="24" s="1"/>
  <c r="K94" i="35"/>
  <c r="K101" i="35" s="1"/>
  <c r="H78918" i="64"/>
  <c r="U1329" i="19"/>
  <c r="T1347" i="19"/>
  <c r="T78" i="47" s="1"/>
  <c r="T371" i="21"/>
  <c r="T277" i="29"/>
  <c r="T288" i="38"/>
  <c r="I52865" i="64"/>
  <c r="X413" i="27"/>
  <c r="X419" i="27" s="1"/>
  <c r="I67909" i="64"/>
  <c r="X433" i="27"/>
  <c r="X445" i="27" s="1"/>
  <c r="H391" i="27"/>
  <c r="I42936" i="64"/>
  <c r="V17" i="28"/>
  <c r="J163" i="39"/>
  <c r="J1788" i="38"/>
  <c r="J1791" i="38" s="1"/>
  <c r="I83327" i="64"/>
  <c r="J177" i="39"/>
  <c r="J22" i="41"/>
  <c r="J333" i="35"/>
  <c r="J334" i="35" s="1"/>
  <c r="J400" i="35"/>
  <c r="J403" i="35" s="1"/>
  <c r="I45720" i="64"/>
  <c r="P845" i="16"/>
  <c r="P852" i="16" s="1"/>
  <c r="I53211" i="64"/>
  <c r="U1299" i="19"/>
  <c r="N519" i="27"/>
  <c r="N827" i="21"/>
  <c r="N26" i="50" s="1"/>
  <c r="I57209" i="64"/>
  <c r="N782" i="21"/>
  <c r="O789" i="21" s="1"/>
  <c r="N390" i="21"/>
  <c r="N396" i="21" s="1"/>
  <c r="N405" i="21"/>
  <c r="I46710" i="64"/>
  <c r="Q1269" i="16"/>
  <c r="Q1241" i="16"/>
  <c r="I54600" i="64"/>
  <c r="O180" i="21"/>
  <c r="I84681" i="64"/>
  <c r="N233" i="41"/>
  <c r="P132" i="30"/>
  <c r="P138" i="30" s="1"/>
  <c r="I71445" i="64"/>
  <c r="J27" i="49"/>
  <c r="I1832" i="64"/>
  <c r="Q1202" i="16"/>
  <c r="Q1208" i="16" s="1"/>
  <c r="I44896" i="64"/>
  <c r="Q764" i="16"/>
  <c r="Q770" i="16" s="1"/>
  <c r="Q574" i="16"/>
  <c r="Q660" i="16"/>
  <c r="Q673" i="16" s="1"/>
  <c r="K96" i="35"/>
  <c r="K103" i="35" s="1"/>
  <c r="H78948" i="64"/>
  <c r="I1581" i="64"/>
  <c r="N174" i="38"/>
  <c r="I84143" i="64"/>
  <c r="P168" i="41"/>
  <c r="V476" i="16"/>
  <c r="H54779" i="64"/>
  <c r="N609" i="24"/>
  <c r="N610" i="24" s="1"/>
  <c r="N882" i="24"/>
  <c r="V624" i="35" l="1"/>
  <c r="V71" i="30"/>
  <c r="V84" i="30" s="1"/>
  <c r="I43191" i="64"/>
  <c r="J24" i="41"/>
  <c r="I79412" i="64"/>
  <c r="J172" i="38"/>
  <c r="J175" i="38" s="1"/>
  <c r="I1547" i="64"/>
  <c r="V68" i="30"/>
  <c r="V81" i="30" s="1"/>
  <c r="V621" i="35"/>
  <c r="I43146" i="64"/>
  <c r="Q844" i="16"/>
  <c r="Q779" i="16"/>
  <c r="I45526" i="64"/>
  <c r="I45076" i="64"/>
  <c r="Q688" i="16"/>
  <c r="Q694" i="16" s="1"/>
  <c r="J694" i="21"/>
  <c r="J700" i="21" s="1"/>
  <c r="J490" i="29"/>
  <c r="J496" i="29" s="1"/>
  <c r="I1922" i="64"/>
  <c r="K869" i="35"/>
  <c r="K875" i="35" s="1"/>
  <c r="H79008" i="64"/>
  <c r="I64682" i="64"/>
  <c r="L442" i="25"/>
  <c r="L444" i="25" s="1"/>
  <c r="H72992" i="64"/>
  <c r="J92" i="48"/>
  <c r="H412" i="27"/>
  <c r="H432" i="27"/>
  <c r="U625" i="34"/>
  <c r="I78448" i="64"/>
  <c r="Q569" i="16"/>
  <c r="Q759" i="16"/>
  <c r="Q655" i="16"/>
  <c r="I44821" i="64"/>
  <c r="Q1197" i="16"/>
  <c r="Q1203" i="16" s="1"/>
  <c r="V1048" i="16"/>
  <c r="I43776" i="64"/>
  <c r="W225" i="38"/>
  <c r="Q1242" i="16"/>
  <c r="I46725" i="64"/>
  <c r="Q1270" i="16"/>
  <c r="W179" i="33"/>
  <c r="W231" i="33"/>
  <c r="I74430" i="64"/>
  <c r="W28" i="33"/>
  <c r="W40" i="33" s="1"/>
  <c r="I53595" i="64"/>
  <c r="O42" i="18"/>
  <c r="O98" i="18"/>
  <c r="O104" i="18" s="1"/>
  <c r="O21" i="18"/>
  <c r="O27" i="18" s="1"/>
  <c r="I43311" i="64"/>
  <c r="V273" i="16"/>
  <c r="V285" i="16" s="1"/>
  <c r="I48275" i="64"/>
  <c r="O120" i="18"/>
  <c r="O126" i="18" s="1"/>
  <c r="O37" i="18"/>
  <c r="O50" i="18" s="1"/>
  <c r="N406" i="21"/>
  <c r="N428" i="21"/>
  <c r="I55469" i="64"/>
  <c r="I52880" i="64"/>
  <c r="T372" i="21"/>
  <c r="U1330" i="19"/>
  <c r="T289" i="38"/>
  <c r="T1348" i="19"/>
  <c r="T78" i="48" s="1"/>
  <c r="T278" i="29"/>
  <c r="X544" i="27"/>
  <c r="X556" i="27" s="1"/>
  <c r="I67984" i="64"/>
  <c r="I46800" i="64"/>
  <c r="Q1279" i="16"/>
  <c r="Q1247" i="16"/>
  <c r="I48290" i="64"/>
  <c r="O121" i="18"/>
  <c r="O127" i="18" s="1"/>
  <c r="O38" i="18"/>
  <c r="O51" i="18" s="1"/>
  <c r="V614" i="35"/>
  <c r="I44211" i="64"/>
  <c r="V150" i="30"/>
  <c r="V163" i="30" s="1"/>
  <c r="X68" i="38"/>
  <c r="I68029" i="64"/>
  <c r="X228" i="31"/>
  <c r="X35" i="46"/>
  <c r="H441" i="27"/>
  <c r="I57523" i="64"/>
  <c r="V631" i="22"/>
  <c r="V582" i="22"/>
  <c r="W194" i="22"/>
  <c r="V760" i="22"/>
  <c r="V767" i="22" s="1"/>
  <c r="V339" i="22"/>
  <c r="I46695" i="64"/>
  <c r="Q1268" i="16"/>
  <c r="Q1240" i="16"/>
  <c r="H72917" i="64"/>
  <c r="J91" i="49"/>
  <c r="P131" i="30"/>
  <c r="P137" i="30" s="1"/>
  <c r="I71430" i="64"/>
  <c r="I44361" i="64"/>
  <c r="V513" i="16"/>
  <c r="V520" i="16" s="1"/>
  <c r="W144" i="16"/>
  <c r="W190" i="16"/>
  <c r="W128" i="16"/>
  <c r="W135" i="16" s="1"/>
  <c r="W1163" i="16"/>
  <c r="O529" i="27"/>
  <c r="O423" i="29"/>
  <c r="O352" i="21"/>
  <c r="O358" i="21" s="1"/>
  <c r="I57000" i="64"/>
  <c r="V1126" i="19"/>
  <c r="I51337" i="64"/>
  <c r="V806" i="19"/>
  <c r="V812" i="19" s="1"/>
  <c r="I53271" i="64"/>
  <c r="U1303" i="19"/>
  <c r="N276" i="20"/>
  <c r="I53969" i="64"/>
  <c r="N484" i="35"/>
  <c r="N745" i="35"/>
  <c r="P313" i="29"/>
  <c r="P319" i="29" s="1"/>
  <c r="P664" i="35"/>
  <c r="P707" i="35"/>
  <c r="P217" i="29"/>
  <c r="P680" i="35"/>
  <c r="P473" i="31"/>
  <c r="I80426" i="64"/>
  <c r="P638" i="35"/>
  <c r="I84083" i="64"/>
  <c r="P161" i="41"/>
  <c r="V508" i="16"/>
  <c r="V515" i="16" s="1"/>
  <c r="I44286" i="64"/>
  <c r="I54615" i="64"/>
  <c r="O185" i="21"/>
  <c r="U632" i="34"/>
  <c r="I45975" i="64"/>
  <c r="P946" i="16"/>
  <c r="P952" i="16" s="1"/>
  <c r="P887" i="16"/>
  <c r="P894" i="16" s="1"/>
  <c r="W143" i="16"/>
  <c r="W1162" i="16"/>
  <c r="W127" i="16"/>
  <c r="W134" i="16" s="1"/>
  <c r="W189" i="16"/>
  <c r="I44851" i="64"/>
  <c r="Q657" i="16"/>
  <c r="Q571" i="16"/>
  <c r="Q761" i="16"/>
  <c r="Q1199" i="16"/>
  <c r="Q1205" i="16" s="1"/>
  <c r="W88" i="16"/>
  <c r="W192" i="16"/>
  <c r="W1186" i="16"/>
  <c r="W146" i="16"/>
  <c r="I42772" i="64"/>
  <c r="V579" i="22"/>
  <c r="W191" i="22"/>
  <c r="V628" i="22"/>
  <c r="I57478" i="64"/>
  <c r="V757" i="22"/>
  <c r="V764" i="22" s="1"/>
  <c r="V336" i="22"/>
  <c r="V511" i="16"/>
  <c r="V518" i="16" s="1"/>
  <c r="I44331" i="64"/>
  <c r="I71316" i="64"/>
  <c r="V117" i="30"/>
  <c r="V505" i="39"/>
  <c r="I47367" i="64"/>
  <c r="I45810" i="64"/>
  <c r="P861" i="16"/>
  <c r="P873" i="16" s="1"/>
  <c r="I57493" i="64"/>
  <c r="V629" i="22"/>
  <c r="V758" i="22"/>
  <c r="V765" i="22" s="1"/>
  <c r="W192" i="22"/>
  <c r="V580" i="22"/>
  <c r="V337" i="22"/>
  <c r="I83918" i="64"/>
  <c r="P146" i="41"/>
  <c r="U616" i="34"/>
  <c r="U1296" i="19"/>
  <c r="U1395" i="19"/>
  <c r="U1403" i="19" s="1"/>
  <c r="U709" i="34"/>
  <c r="U717" i="34" s="1"/>
  <c r="I44346" i="64"/>
  <c r="V512" i="16"/>
  <c r="V519" i="16" s="1"/>
  <c r="I55544" i="64"/>
  <c r="N411" i="21"/>
  <c r="N433" i="21"/>
  <c r="J91" i="50"/>
  <c r="H72932" i="64"/>
  <c r="I2047" i="64"/>
  <c r="O531" i="27"/>
  <c r="I57030" i="64"/>
  <c r="O425" i="29"/>
  <c r="O354" i="21"/>
  <c r="O360" i="21" s="1"/>
  <c r="K793" i="24"/>
  <c r="J779" i="24"/>
  <c r="K780" i="24" s="1"/>
  <c r="I63117" i="64"/>
  <c r="J856" i="24"/>
  <c r="J858" i="24" s="1"/>
  <c r="H73022" i="64"/>
  <c r="J92" i="50"/>
  <c r="H72962" i="64"/>
  <c r="J92" i="46"/>
  <c r="I66065" i="64"/>
  <c r="J20" i="26"/>
  <c r="V1132" i="19"/>
  <c r="V921" i="19"/>
  <c r="V927" i="19" s="1"/>
  <c r="I51787" i="64"/>
  <c r="P214" i="30"/>
  <c r="P226" i="30" s="1"/>
  <c r="H71731" i="64" s="1"/>
  <c r="I71115" i="64"/>
  <c r="P33" i="30"/>
  <c r="I83026" i="64"/>
  <c r="X55" i="44"/>
  <c r="X58" i="44" s="1"/>
  <c r="X801" i="39"/>
  <c r="F807" i="39" s="1"/>
  <c r="I85936" i="64"/>
  <c r="H379" i="39"/>
  <c r="H801" i="39" s="1"/>
  <c r="I51457" i="64"/>
  <c r="W911" i="19"/>
  <c r="H72902" i="64"/>
  <c r="J91" i="48"/>
  <c r="P246" i="41"/>
  <c r="I84788" i="64"/>
  <c r="X803" i="39"/>
  <c r="F809" i="39" s="1"/>
  <c r="I85966" i="64"/>
  <c r="H381" i="39"/>
  <c r="H803" i="39" s="1"/>
  <c r="X231" i="31"/>
  <c r="I68074" i="64"/>
  <c r="X35" i="49"/>
  <c r="X71" i="38"/>
  <c r="H444" i="27"/>
  <c r="K576" i="29"/>
  <c r="I70823" i="64"/>
  <c r="J287" i="39"/>
  <c r="I46545" i="64"/>
  <c r="P1132" i="16"/>
  <c r="P1115" i="16"/>
  <c r="I80919" i="64"/>
  <c r="N822" i="35"/>
  <c r="H79023" i="64"/>
  <c r="K870" i="35"/>
  <c r="K876" i="35" s="1"/>
  <c r="O353" i="21"/>
  <c r="O359" i="21" s="1"/>
  <c r="O424" i="29"/>
  <c r="I57015" i="64"/>
  <c r="O530" i="27"/>
  <c r="Q765" i="16"/>
  <c r="I82232" i="64"/>
  <c r="I74220" i="64"/>
  <c r="X14" i="33"/>
  <c r="I75557" i="64"/>
  <c r="J413" i="33"/>
  <c r="J419" i="33" s="1"/>
  <c r="I44301" i="64"/>
  <c r="V509" i="16"/>
  <c r="V516" i="16" s="1"/>
  <c r="P948" i="38"/>
  <c r="P798" i="38"/>
  <c r="P698" i="38"/>
  <c r="P748" i="38"/>
  <c r="P20" i="30"/>
  <c r="P26" i="30" s="1"/>
  <c r="P647" i="35"/>
  <c r="P654" i="35" s="1"/>
  <c r="I80306" i="64"/>
  <c r="P848" i="38"/>
  <c r="P851" i="38" s="1"/>
  <c r="P898" i="38"/>
  <c r="V1045" i="16"/>
  <c r="I42741" i="64"/>
  <c r="J60" i="26"/>
  <c r="I65416" i="64"/>
  <c r="J31" i="52"/>
  <c r="I45855" i="64"/>
  <c r="P864" i="16"/>
  <c r="P876" i="16" s="1"/>
  <c r="P942" i="16"/>
  <c r="P948" i="16" s="1"/>
  <c r="P883" i="16"/>
  <c r="P890" i="16" s="1"/>
  <c r="I45915" i="64"/>
  <c r="I47157" i="64"/>
  <c r="V473" i="39"/>
  <c r="P169" i="41"/>
  <c r="I84158" i="64"/>
  <c r="I86240" i="64"/>
  <c r="F81" i="39"/>
  <c r="U647" i="34"/>
  <c r="I78162" i="64"/>
  <c r="K578" i="29"/>
  <c r="J289" i="39"/>
  <c r="I70853" i="64"/>
  <c r="O175" i="21"/>
  <c r="I54525" i="64"/>
  <c r="I42726" i="64"/>
  <c r="V1044" i="16"/>
  <c r="V1155" i="19"/>
  <c r="W123" i="16"/>
  <c r="W130" i="16" s="1"/>
  <c r="W1158" i="16"/>
  <c r="W139" i="16"/>
  <c r="W185" i="16"/>
  <c r="W159" i="16"/>
  <c r="I85337" i="64"/>
  <c r="J651" i="39"/>
  <c r="I54555" i="64"/>
  <c r="O177" i="21"/>
  <c r="H72947" i="64"/>
  <c r="J92" i="45"/>
  <c r="J693" i="21"/>
  <c r="J699" i="21" s="1"/>
  <c r="J489" i="29"/>
  <c r="J495" i="29" s="1"/>
  <c r="I1907" i="64"/>
  <c r="J661" i="39"/>
  <c r="I85367" i="64"/>
  <c r="U623" i="34"/>
  <c r="I78598" i="64"/>
  <c r="P218" i="29"/>
  <c r="P665" i="35"/>
  <c r="Q672" i="35" s="1"/>
  <c r="P708" i="35"/>
  <c r="P720" i="35" s="1"/>
  <c r="P474" i="31"/>
  <c r="P639" i="35"/>
  <c r="I80441" i="64"/>
  <c r="P314" i="29"/>
  <c r="P320" i="29" s="1"/>
  <c r="P681" i="35"/>
  <c r="P699" i="35" s="1"/>
  <c r="V619" i="35"/>
  <c r="I43116" i="64"/>
  <c r="V66" i="30"/>
  <c r="V79" i="30" s="1"/>
  <c r="I50962" i="64"/>
  <c r="W793" i="19"/>
  <c r="I83993" i="64"/>
  <c r="P153" i="41"/>
  <c r="P799" i="21"/>
  <c r="P505" i="31"/>
  <c r="P121" i="41"/>
  <c r="I46440" i="64"/>
  <c r="I43791" i="64"/>
  <c r="V1049" i="16"/>
  <c r="L258" i="25"/>
  <c r="J1201" i="24"/>
  <c r="I63869" i="64"/>
  <c r="I1937" i="64"/>
  <c r="J491" i="29"/>
  <c r="J497" i="29" s="1"/>
  <c r="J695" i="21"/>
  <c r="J701" i="21" s="1"/>
  <c r="I45840" i="64"/>
  <c r="P863" i="16"/>
  <c r="P875" i="16" s="1"/>
  <c r="P223" i="30"/>
  <c r="P175" i="30"/>
  <c r="P186" i="30"/>
  <c r="I71535" i="64"/>
  <c r="I79652" i="64"/>
  <c r="J407" i="35"/>
  <c r="J384" i="31"/>
  <c r="J291" i="31"/>
  <c r="J345" i="31"/>
  <c r="I72392" i="64"/>
  <c r="J380" i="31"/>
  <c r="J287" i="31"/>
  <c r="J341" i="31"/>
  <c r="I72332" i="64"/>
  <c r="H78978" i="64"/>
  <c r="K867" i="35"/>
  <c r="K873" i="35" s="1"/>
  <c r="I60356" i="64"/>
  <c r="J629" i="33"/>
  <c r="J636" i="33" s="1"/>
  <c r="I76112" i="64" s="1"/>
  <c r="J41" i="42"/>
  <c r="J13" i="31"/>
  <c r="J1129" i="22"/>
  <c r="J1130" i="22" s="1"/>
  <c r="J611" i="33"/>
  <c r="J615" i="33" s="1"/>
  <c r="I76082" i="64" s="1"/>
  <c r="J619" i="33"/>
  <c r="J625" i="33" s="1"/>
  <c r="I76097" i="64" s="1"/>
  <c r="J16" i="42"/>
  <c r="I54480" i="64"/>
  <c r="O168" i="21"/>
  <c r="I46740" i="64"/>
  <c r="Q1243" i="16"/>
  <c r="Q1271" i="16"/>
  <c r="I74175" i="64"/>
  <c r="X11" i="33"/>
  <c r="I45061" i="64"/>
  <c r="Q687" i="16"/>
  <c r="Q693" i="16" s="1"/>
  <c r="I72362" i="64"/>
  <c r="J343" i="31"/>
  <c r="J289" i="31"/>
  <c r="J382" i="31"/>
  <c r="J91" i="47"/>
  <c r="H72887" i="64"/>
  <c r="O39" i="18"/>
  <c r="O18" i="18"/>
  <c r="O24" i="18" s="1"/>
  <c r="O95" i="18"/>
  <c r="O101" i="18" s="1"/>
  <c r="I53550" i="64"/>
  <c r="I51307" i="64"/>
  <c r="V1124" i="19"/>
  <c r="V804" i="19"/>
  <c r="V810" i="19" s="1"/>
  <c r="V1130" i="19"/>
  <c r="V919" i="19"/>
  <c r="V925" i="19" s="1"/>
  <c r="I51757" i="64"/>
  <c r="J24" i="44"/>
  <c r="I2147" i="64"/>
  <c r="X14" i="44"/>
  <c r="H18" i="38"/>
  <c r="H14" i="44" s="1"/>
  <c r="I75977" i="64"/>
  <c r="J571" i="33"/>
  <c r="I75857" i="64"/>
  <c r="I75527" i="64"/>
  <c r="J411" i="33"/>
  <c r="J417" i="33" s="1"/>
  <c r="J290" i="31"/>
  <c r="I72377" i="64"/>
  <c r="J383" i="31"/>
  <c r="J344" i="31"/>
  <c r="I46845" i="64"/>
  <c r="Q1282" i="16"/>
  <c r="Q1250" i="16"/>
  <c r="V261" i="16"/>
  <c r="V268" i="16" s="1"/>
  <c r="I43281" i="64"/>
  <c r="V503" i="39"/>
  <c r="I47337" i="64"/>
  <c r="P218" i="30"/>
  <c r="P230" i="30" s="1"/>
  <c r="H71791" i="64" s="1"/>
  <c r="P37" i="30"/>
  <c r="I71175" i="64"/>
  <c r="P945" i="16"/>
  <c r="P951" i="16" s="1"/>
  <c r="P886" i="16"/>
  <c r="P893" i="16" s="1"/>
  <c r="I45960" i="64"/>
  <c r="I70274" i="64"/>
  <c r="S606" i="39"/>
  <c r="I53954" i="64"/>
  <c r="N744" i="35"/>
  <c r="N483" i="35"/>
  <c r="N275" i="20"/>
  <c r="I47307" i="64"/>
  <c r="V501" i="39"/>
  <c r="X428" i="27"/>
  <c r="X440" i="27" s="1"/>
  <c r="I67834" i="64"/>
  <c r="X408" i="27"/>
  <c r="X414" i="27" s="1"/>
  <c r="H386" i="27"/>
  <c r="T275" i="29"/>
  <c r="T281" i="29" s="1"/>
  <c r="U1327" i="19"/>
  <c r="T369" i="21"/>
  <c r="I52835" i="64"/>
  <c r="T1345" i="19"/>
  <c r="T78" i="45" s="1"/>
  <c r="T286" i="38"/>
  <c r="T292" i="38" s="1"/>
  <c r="I1892" i="64"/>
  <c r="J692" i="21"/>
  <c r="J698" i="21" s="1"/>
  <c r="J488" i="29"/>
  <c r="J494" i="29" s="1"/>
  <c r="I43266" i="64"/>
  <c r="V260" i="16"/>
  <c r="V267" i="16" s="1"/>
  <c r="I83768" i="64"/>
  <c r="P132" i="41"/>
  <c r="I71490" i="64"/>
  <c r="P172" i="30"/>
  <c r="P220" i="30"/>
  <c r="P183" i="30"/>
  <c r="I43176" i="64"/>
  <c r="V70" i="30"/>
  <c r="V83" i="30" s="1"/>
  <c r="V623" i="35"/>
  <c r="I48590" i="64"/>
  <c r="O132" i="18"/>
  <c r="W1169" i="16"/>
  <c r="W413" i="16"/>
  <c r="W397" i="16"/>
  <c r="W404" i="16" s="1"/>
  <c r="W442" i="16"/>
  <c r="X15" i="33"/>
  <c r="I74235" i="64"/>
  <c r="I43341" i="64"/>
  <c r="V275" i="16"/>
  <c r="V287" i="16" s="1"/>
  <c r="V338" i="22"/>
  <c r="W193" i="22"/>
  <c r="V581" i="22"/>
  <c r="I57508" i="64"/>
  <c r="V630" i="22"/>
  <c r="V759" i="22"/>
  <c r="V766" i="22" s="1"/>
  <c r="P795" i="38"/>
  <c r="P895" i="38"/>
  <c r="P845" i="38"/>
  <c r="P745" i="38"/>
  <c r="P945" i="38"/>
  <c r="P644" i="35"/>
  <c r="P651" i="35" s="1"/>
  <c r="P695" i="38"/>
  <c r="P701" i="38" s="1"/>
  <c r="I80261" i="64"/>
  <c r="P17" i="30"/>
  <c r="P23" i="30" s="1"/>
  <c r="P186" i="41"/>
  <c r="I84248" i="64"/>
  <c r="V192" i="34"/>
  <c r="V569" i="34"/>
  <c r="V587" i="34" s="1"/>
  <c r="V1249" i="19"/>
  <c r="V1267" i="19" s="1"/>
  <c r="I52372" i="64"/>
  <c r="V239" i="19"/>
  <c r="V376" i="19"/>
  <c r="J643" i="22"/>
  <c r="J655" i="22" s="1"/>
  <c r="K502" i="21"/>
  <c r="J295" i="39"/>
  <c r="I55975" i="64"/>
  <c r="J671" i="22"/>
  <c r="J64" i="49"/>
  <c r="J65" i="49" s="1"/>
  <c r="N408" i="21"/>
  <c r="N415" i="21" s="1"/>
  <c r="I55499" i="64"/>
  <c r="N430" i="21"/>
  <c r="W912" i="19"/>
  <c r="I51472" i="64"/>
  <c r="I47187" i="64"/>
  <c r="V475" i="39"/>
  <c r="J64" i="50"/>
  <c r="J65" i="50" s="1"/>
  <c r="J672" i="22"/>
  <c r="I55990" i="64"/>
  <c r="J644" i="22"/>
  <c r="J656" i="22" s="1"/>
  <c r="K503" i="21"/>
  <c r="J296" i="39"/>
  <c r="V256" i="16"/>
  <c r="V263" i="16" s="1"/>
  <c r="I43206" i="64"/>
  <c r="W198" i="16"/>
  <c r="X440" i="39"/>
  <c r="X442" i="39" s="1"/>
  <c r="X161" i="29"/>
  <c r="I1306" i="64"/>
  <c r="H62" i="42"/>
  <c r="V504" i="39"/>
  <c r="I47352" i="64"/>
  <c r="J690" i="21"/>
  <c r="J696" i="21" s="1"/>
  <c r="I1862" i="64"/>
  <c r="J486" i="29"/>
  <c r="J492" i="29" s="1"/>
  <c r="V1248" i="19"/>
  <c r="V1266" i="19" s="1"/>
  <c r="V238" i="19"/>
  <c r="V568" i="34"/>
  <c r="V586" i="34" s="1"/>
  <c r="I52357" i="64"/>
  <c r="V191" i="34"/>
  <c r="V375" i="19"/>
  <c r="W908" i="19"/>
  <c r="I51412" i="64"/>
  <c r="W141" i="16"/>
  <c r="W187" i="16"/>
  <c r="W125" i="16"/>
  <c r="W132" i="16" s="1"/>
  <c r="W1160" i="16"/>
  <c r="O165" i="21"/>
  <c r="I54435" i="64"/>
  <c r="I54375" i="64"/>
  <c r="O157" i="21"/>
  <c r="J91" i="46"/>
  <c r="H72872" i="64"/>
  <c r="V152" i="30"/>
  <c r="V165" i="30" s="1"/>
  <c r="V616" i="35"/>
  <c r="I44241" i="64"/>
  <c r="W175" i="33"/>
  <c r="W24" i="33"/>
  <c r="W36" i="33" s="1"/>
  <c r="W227" i="33"/>
  <c r="I74370" i="64"/>
  <c r="H678" i="29"/>
  <c r="H31" i="42"/>
  <c r="U1298" i="19"/>
  <c r="I53196" i="64"/>
  <c r="H73007" i="64"/>
  <c r="J92" i="49"/>
  <c r="O759" i="21"/>
  <c r="J670" i="22"/>
  <c r="K501" i="21"/>
  <c r="I55960" i="64"/>
  <c r="J642" i="22"/>
  <c r="J654" i="22" s="1"/>
  <c r="J294" i="39"/>
  <c r="J64" i="48"/>
  <c r="J65" i="48" s="1"/>
  <c r="P677" i="35"/>
  <c r="I80381" i="64"/>
  <c r="P470" i="31"/>
  <c r="P704" i="35"/>
  <c r="P661" i="35"/>
  <c r="P310" i="29"/>
  <c r="P316" i="29" s="1"/>
  <c r="P635" i="35"/>
  <c r="P214" i="29"/>
  <c r="Q1200" i="16"/>
  <c r="Q1206" i="16" s="1"/>
  <c r="I44866" i="64"/>
  <c r="Q658" i="16"/>
  <c r="Q762" i="16"/>
  <c r="Q572" i="16"/>
  <c r="U650" i="34"/>
  <c r="I78207" i="64"/>
  <c r="N413" i="21"/>
  <c r="J64" i="45"/>
  <c r="J65" i="45" s="1"/>
  <c r="J667" i="22"/>
  <c r="I55915" i="64"/>
  <c r="J291" i="39"/>
  <c r="J639" i="22"/>
  <c r="J651" i="22" s="1"/>
  <c r="K498" i="21"/>
  <c r="J669" i="22"/>
  <c r="J641" i="22"/>
  <c r="J653" i="22" s="1"/>
  <c r="I55945" i="64"/>
  <c r="J293" i="39"/>
  <c r="J64" i="47"/>
  <c r="J65" i="47" s="1"/>
  <c r="K500" i="21"/>
  <c r="V922" i="19"/>
  <c r="V928" i="19" s="1"/>
  <c r="I51802" i="64"/>
  <c r="V1133" i="19"/>
  <c r="H78963" i="64"/>
  <c r="K97" i="35"/>
  <c r="K104" i="35" s="1"/>
  <c r="O41" i="18"/>
  <c r="O20" i="18"/>
  <c r="O26" i="18" s="1"/>
  <c r="O97" i="18"/>
  <c r="O103" i="18" s="1"/>
  <c r="I53580" i="64"/>
  <c r="V340" i="22"/>
  <c r="W195" i="22"/>
  <c r="V583" i="22"/>
  <c r="I57538" i="64"/>
  <c r="V761" i="22"/>
  <c r="V768" i="22" s="1"/>
  <c r="V632" i="22"/>
  <c r="J565" i="33"/>
  <c r="J567" i="33" s="1"/>
  <c r="J525" i="33"/>
  <c r="J527" i="33" s="1"/>
  <c r="I75872" i="64"/>
  <c r="I64890" i="64"/>
  <c r="J330" i="25"/>
  <c r="J339" i="25"/>
  <c r="J345" i="25" s="1"/>
  <c r="I85981" i="64"/>
  <c r="X804" i="39"/>
  <c r="F810" i="39" s="1"/>
  <c r="H382" i="39"/>
  <c r="H804" i="39" s="1"/>
  <c r="I43761" i="64"/>
  <c r="V1047" i="16"/>
  <c r="I71415" i="64"/>
  <c r="P130" i="30"/>
  <c r="P136" i="30" s="1"/>
  <c r="I43821" i="64"/>
  <c r="V1051" i="16"/>
  <c r="V476" i="39"/>
  <c r="I47202" i="64"/>
  <c r="V510" i="16"/>
  <c r="V517" i="16" s="1"/>
  <c r="I44316" i="64"/>
  <c r="X410" i="27"/>
  <c r="X416" i="27" s="1"/>
  <c r="I67864" i="64"/>
  <c r="X430" i="27"/>
  <c r="X442" i="27" s="1"/>
  <c r="H388" i="27"/>
  <c r="I78553" i="64"/>
  <c r="U620" i="34"/>
  <c r="I71385" i="64"/>
  <c r="P128" i="30"/>
  <c r="P134" i="30" s="1"/>
  <c r="W797" i="19"/>
  <c r="I51022" i="64"/>
  <c r="I1957" i="64"/>
  <c r="O528" i="27"/>
  <c r="I56985" i="64"/>
  <c r="O351" i="21"/>
  <c r="O357" i="21" s="1"/>
  <c r="O422" i="29"/>
  <c r="I84608" i="64"/>
  <c r="P226" i="41"/>
  <c r="I42666" i="64"/>
  <c r="V1040" i="16"/>
  <c r="P209" i="29"/>
  <c r="W1167" i="16"/>
  <c r="W440" i="16"/>
  <c r="W411" i="16"/>
  <c r="W395" i="16"/>
  <c r="W402" i="16" s="1"/>
  <c r="W441" i="16"/>
  <c r="W412" i="16"/>
  <c r="W396" i="16"/>
  <c r="W403" i="16" s="1"/>
  <c r="W1168" i="16"/>
  <c r="O158" i="21"/>
  <c r="I54390" i="64"/>
  <c r="O420" i="29"/>
  <c r="O426" i="29" s="1"/>
  <c r="I56955" i="64"/>
  <c r="O349" i="21"/>
  <c r="O355" i="21" s="1"/>
  <c r="O526" i="27"/>
  <c r="N481" i="35"/>
  <c r="I53924" i="64"/>
  <c r="N273" i="20"/>
  <c r="N742" i="35"/>
  <c r="I1877" i="64"/>
  <c r="J487" i="29"/>
  <c r="J493" i="29" s="1"/>
  <c r="J691" i="21"/>
  <c r="J697" i="21" s="1"/>
  <c r="I86237" i="64"/>
  <c r="F78" i="39"/>
  <c r="V149" i="30"/>
  <c r="V162" i="30" s="1"/>
  <c r="V613" i="35"/>
  <c r="I44196" i="64"/>
  <c r="N120" i="19"/>
  <c r="W409" i="16"/>
  <c r="W393" i="16"/>
  <c r="W400" i="16" s="1"/>
  <c r="W438" i="16"/>
  <c r="W1165" i="16"/>
  <c r="I62746" i="64"/>
  <c r="N581" i="39"/>
  <c r="Q1283" i="16"/>
  <c r="I46860" i="64"/>
  <c r="Q1251" i="16"/>
  <c r="H433" i="27"/>
  <c r="H413" i="27"/>
  <c r="X35" i="50"/>
  <c r="X232" i="31"/>
  <c r="I68089" i="64"/>
  <c r="X72" i="38"/>
  <c r="H445" i="27"/>
  <c r="K577" i="29"/>
  <c r="I70838" i="64"/>
  <c r="J288" i="39"/>
  <c r="J301" i="39" s="1"/>
  <c r="O527" i="27"/>
  <c r="I56970" i="64"/>
  <c r="O350" i="21"/>
  <c r="O356" i="21" s="1"/>
  <c r="O421" i="29"/>
  <c r="I54570" i="64"/>
  <c r="O178" i="21"/>
  <c r="I83858" i="64"/>
  <c r="P140" i="41"/>
  <c r="J10" i="52"/>
  <c r="I51007" i="64"/>
  <c r="W796" i="19"/>
  <c r="Q671" i="16"/>
  <c r="U1300" i="19"/>
  <c r="I53226" i="64"/>
  <c r="X431" i="27"/>
  <c r="X443" i="27" s="1"/>
  <c r="I67879" i="64"/>
  <c r="X411" i="27"/>
  <c r="X417" i="27" s="1"/>
  <c r="H389" i="27"/>
  <c r="X66" i="44"/>
  <c r="I67624" i="64"/>
  <c r="X324" i="27"/>
  <c r="X325" i="27" s="1"/>
  <c r="K575" i="29"/>
  <c r="J286" i="39"/>
  <c r="I70808" i="64"/>
  <c r="J285" i="39"/>
  <c r="I70793" i="64"/>
  <c r="K574" i="29"/>
  <c r="J381" i="31"/>
  <c r="J342" i="31"/>
  <c r="J288" i="31"/>
  <c r="I72347" i="64"/>
  <c r="I71346" i="64"/>
  <c r="V119" i="30"/>
  <c r="I79397" i="64"/>
  <c r="J17" i="41"/>
  <c r="I55529" i="64"/>
  <c r="N432" i="21"/>
  <c r="N410" i="21"/>
  <c r="U1411" i="19"/>
  <c r="U1418" i="19" s="1"/>
  <c r="I52521" i="64"/>
  <c r="J338" i="25"/>
  <c r="J344" i="25" s="1"/>
  <c r="I64875" i="64"/>
  <c r="J329" i="25"/>
  <c r="O34" i="18"/>
  <c r="O47" i="18" s="1"/>
  <c r="O117" i="18"/>
  <c r="O123" i="18" s="1"/>
  <c r="I48230" i="64"/>
  <c r="I47382" i="64"/>
  <c r="V506" i="39"/>
  <c r="I2017" i="64"/>
  <c r="I43236" i="64"/>
  <c r="V258" i="16"/>
  <c r="V265" i="16" s="1"/>
  <c r="O124" i="41"/>
  <c r="H46677" i="64"/>
  <c r="N825" i="35"/>
  <c r="I80964" i="64"/>
  <c r="I43746" i="64"/>
  <c r="V1046" i="16"/>
  <c r="K868" i="35"/>
  <c r="K874" i="35" s="1"/>
  <c r="H78993" i="64"/>
  <c r="I54345" i="64"/>
  <c r="O155" i="21"/>
  <c r="O161" i="21" s="1"/>
  <c r="T257" i="29"/>
  <c r="P187" i="30"/>
  <c r="I71550" i="64"/>
  <c r="P224" i="30"/>
  <c r="P176" i="30"/>
  <c r="V1127" i="19"/>
  <c r="V1157" i="19" s="1"/>
  <c r="V807" i="19"/>
  <c r="V813" i="19" s="1"/>
  <c r="I51352" i="64"/>
  <c r="K579" i="29"/>
  <c r="J290" i="39"/>
  <c r="J303" i="39" s="1"/>
  <c r="I70868" i="64"/>
  <c r="Q767" i="16"/>
  <c r="J527" i="25"/>
  <c r="J529" i="25" s="1"/>
  <c r="K487" i="25"/>
  <c r="I65311" i="64"/>
  <c r="V1050" i="16"/>
  <c r="I43806" i="64"/>
  <c r="I62761" i="64"/>
  <c r="N586" i="39"/>
  <c r="I44271" i="64"/>
  <c r="V618" i="35"/>
  <c r="V154" i="30"/>
  <c r="V167" i="30" s="1"/>
  <c r="N418" i="21"/>
  <c r="I67999" i="64"/>
  <c r="X545" i="27"/>
  <c r="X557" i="27" s="1"/>
  <c r="J573" i="24"/>
  <c r="J575" i="24" s="1"/>
  <c r="J1126" i="24"/>
  <c r="J17" i="37"/>
  <c r="J19" i="37" s="1"/>
  <c r="I62652" i="64"/>
  <c r="I48635" i="64"/>
  <c r="O135" i="18"/>
  <c r="V615" i="35"/>
  <c r="V151" i="30"/>
  <c r="V164" i="30" s="1"/>
  <c r="I44226" i="64"/>
  <c r="I67939" i="64"/>
  <c r="X541" i="27"/>
  <c r="X553" i="27" s="1"/>
  <c r="N824" i="35"/>
  <c r="I80949" i="64"/>
  <c r="I82860" i="64"/>
  <c r="W34" i="44"/>
  <c r="W90" i="16"/>
  <c r="W1188" i="16"/>
  <c r="W194" i="16"/>
  <c r="W200" i="16" s="1"/>
  <c r="W148" i="16"/>
  <c r="W161" i="16" s="1"/>
  <c r="I42802" i="64"/>
  <c r="H72977" i="64"/>
  <c r="J92" i="47"/>
  <c r="I48650" i="64"/>
  <c r="O136" i="18"/>
  <c r="Q778" i="16"/>
  <c r="I45511" i="64"/>
  <c r="Q843" i="16"/>
  <c r="I75542" i="64"/>
  <c r="J412" i="33"/>
  <c r="J418" i="33" s="1"/>
  <c r="V756" i="22"/>
  <c r="V763" i="22" s="1"/>
  <c r="I57463" i="64"/>
  <c r="W190" i="22"/>
  <c r="V627" i="22"/>
  <c r="V335" i="22"/>
  <c r="V578" i="22"/>
  <c r="I54645" i="64"/>
  <c r="O187" i="21"/>
  <c r="U1312" i="19"/>
  <c r="U1393" i="19"/>
  <c r="U1401" i="19" s="1"/>
  <c r="U1294" i="19"/>
  <c r="U707" i="34"/>
  <c r="U715" i="34" s="1"/>
  <c r="U614" i="34"/>
  <c r="P1118" i="16"/>
  <c r="P1135" i="16"/>
  <c r="I46590" i="64"/>
  <c r="H72857" i="64"/>
  <c r="J91" i="45"/>
  <c r="H79038" i="64"/>
  <c r="K871" i="35"/>
  <c r="K877" i="35" s="1"/>
  <c r="O167" i="21"/>
  <c r="I54465" i="64"/>
  <c r="J340" i="31"/>
  <c r="I72317" i="64"/>
  <c r="J286" i="31"/>
  <c r="J379" i="31"/>
  <c r="I63252" i="64"/>
  <c r="J59" i="26"/>
  <c r="J61" i="26" s="1"/>
  <c r="J30" i="51"/>
  <c r="I55484" i="64"/>
  <c r="N429" i="21"/>
  <c r="N407" i="21"/>
  <c r="N414" i="21" s="1"/>
  <c r="O188" i="21"/>
  <c r="I54660" i="64"/>
  <c r="Q768" i="16"/>
  <c r="P87" i="31"/>
  <c r="P49" i="31"/>
  <c r="P622" i="33"/>
  <c r="P80" i="31"/>
  <c r="I71070" i="64"/>
  <c r="P719" i="29"/>
  <c r="P633" i="33"/>
  <c r="P56" i="31"/>
  <c r="Q684" i="16"/>
  <c r="Q690" i="16" s="1"/>
  <c r="I45016" i="64"/>
  <c r="U617" i="34"/>
  <c r="U1297" i="19"/>
  <c r="U710" i="34"/>
  <c r="U718" i="34" s="1"/>
  <c r="U1396" i="19"/>
  <c r="U1404" i="19" s="1"/>
  <c r="I45466" i="64"/>
  <c r="Q840" i="16"/>
  <c r="Q775" i="16"/>
  <c r="X12" i="42"/>
  <c r="H659" i="29"/>
  <c r="H12" i="42" s="1"/>
  <c r="J640" i="22"/>
  <c r="J652" i="22" s="1"/>
  <c r="I55930" i="64"/>
  <c r="J292" i="39"/>
  <c r="J668" i="22"/>
  <c r="J64" i="46"/>
  <c r="J65" i="46" s="1"/>
  <c r="K499" i="21"/>
  <c r="U725" i="34"/>
  <c r="U732" i="34" s="1"/>
  <c r="I77848" i="64"/>
  <c r="I86241" i="64"/>
  <c r="F82" i="39"/>
  <c r="I53121" i="64"/>
  <c r="U1305" i="19"/>
  <c r="H429" i="27"/>
  <c r="H409" i="27"/>
  <c r="N280" i="25"/>
  <c r="N281" i="25" s="1"/>
  <c r="N494" i="24"/>
  <c r="N32" i="24"/>
  <c r="N130" i="24"/>
  <c r="N131" i="24" s="1"/>
  <c r="N802" i="22"/>
  <c r="N803" i="22" s="1"/>
  <c r="H61486" i="64"/>
  <c r="N519" i="24"/>
  <c r="N520" i="24" s="1"/>
  <c r="N336" i="33"/>
  <c r="N417" i="21"/>
  <c r="Q668" i="16"/>
  <c r="J538" i="24"/>
  <c r="I75347" i="64"/>
  <c r="J526" i="24"/>
  <c r="U618" i="34"/>
  <c r="I78523" i="64"/>
  <c r="V153" i="30"/>
  <c r="V166" i="30" s="1"/>
  <c r="V617" i="35"/>
  <c r="I44256" i="64"/>
  <c r="J337" i="25"/>
  <c r="J343" i="25" s="1"/>
  <c r="I64860" i="64"/>
  <c r="J328" i="25"/>
  <c r="I47322" i="64"/>
  <c r="V502" i="39"/>
  <c r="P646" i="35"/>
  <c r="P653" i="35" s="1"/>
  <c r="P747" i="38"/>
  <c r="P897" i="38"/>
  <c r="P697" i="38"/>
  <c r="P847" i="38"/>
  <c r="I80291" i="64"/>
  <c r="P797" i="38"/>
  <c r="P801" i="38" s="1"/>
  <c r="P947" i="38"/>
  <c r="P19" i="30"/>
  <c r="P25" i="30" s="1"/>
  <c r="P1117" i="16"/>
  <c r="P1134" i="16"/>
  <c r="I46575" i="64"/>
  <c r="W394" i="16"/>
  <c r="W401" i="16" s="1"/>
  <c r="W1166" i="16"/>
  <c r="W410" i="16"/>
  <c r="W439" i="16"/>
  <c r="I42696" i="64"/>
  <c r="V1042" i="16"/>
  <c r="N409" i="21"/>
  <c r="N416" i="21" s="1"/>
  <c r="I55514" i="64"/>
  <c r="N431" i="21"/>
  <c r="P217" i="30"/>
  <c r="P229" i="30" s="1"/>
  <c r="H71776" i="64" s="1"/>
  <c r="P36" i="30"/>
  <c r="I71160" i="64"/>
  <c r="W1164" i="16"/>
  <c r="W408" i="16"/>
  <c r="W392" i="16"/>
  <c r="W399" i="16" s="1"/>
  <c r="W437" i="16"/>
  <c r="T43" i="38"/>
  <c r="I74205" i="64"/>
  <c r="X13" i="33"/>
  <c r="V471" i="39"/>
  <c r="I47127" i="64"/>
  <c r="Q670" i="16"/>
  <c r="P1098" i="16"/>
  <c r="I55604" i="64" l="1"/>
  <c r="N425" i="21"/>
  <c r="N437" i="21" s="1"/>
  <c r="I42892" i="64"/>
  <c r="W96" i="16"/>
  <c r="W170" i="16"/>
  <c r="W177" i="16" s="1"/>
  <c r="W961" i="16"/>
  <c r="W209" i="16"/>
  <c r="I43072" i="64"/>
  <c r="W253" i="16"/>
  <c r="J535" i="33"/>
  <c r="J537" i="33" s="1"/>
  <c r="I75992" i="64"/>
  <c r="J572" i="33"/>
  <c r="J597" i="33"/>
  <c r="I55574" i="64"/>
  <c r="N423" i="21"/>
  <c r="N435" i="21" s="1"/>
  <c r="I55589" i="64"/>
  <c r="N424" i="21"/>
  <c r="N436" i="21" s="1"/>
  <c r="I64935" i="64"/>
  <c r="J181" i="37"/>
  <c r="J184" i="37" s="1"/>
  <c r="J361" i="25"/>
  <c r="J364" i="25" s="1"/>
  <c r="J349" i="25"/>
  <c r="Q686" i="16"/>
  <c r="Q692" i="16" s="1"/>
  <c r="I45046" i="64"/>
  <c r="N34" i="19"/>
  <c r="I48959" i="64"/>
  <c r="N36" i="34"/>
  <c r="I70511" i="64"/>
  <c r="O434" i="29"/>
  <c r="O435" i="29" s="1"/>
  <c r="P182" i="30"/>
  <c r="P171" i="30"/>
  <c r="P219" i="30"/>
  <c r="I71475" i="64"/>
  <c r="I67954" i="64"/>
  <c r="X542" i="27"/>
  <c r="X554" i="27" s="1"/>
  <c r="H79053" i="64"/>
  <c r="K872" i="35"/>
  <c r="K878" i="35" s="1"/>
  <c r="I797" i="64"/>
  <c r="J526" i="21"/>
  <c r="J538" i="21" s="1"/>
  <c r="K810" i="22"/>
  <c r="K817" i="22" s="1"/>
  <c r="O171" i="21"/>
  <c r="I43042" i="64"/>
  <c r="W251" i="16"/>
  <c r="W207" i="16"/>
  <c r="I842" i="64"/>
  <c r="J529" i="21"/>
  <c r="J541" i="21" s="1"/>
  <c r="I58841" i="64"/>
  <c r="J494" i="31"/>
  <c r="J404" i="31"/>
  <c r="J321" i="22"/>
  <c r="K352" i="22" s="1"/>
  <c r="H58052" i="64" s="1"/>
  <c r="J431" i="31"/>
  <c r="J16" i="22"/>
  <c r="K22" i="22" s="1"/>
  <c r="W213" i="22"/>
  <c r="W220" i="22" s="1"/>
  <c r="W278" i="22"/>
  <c r="V276" i="16"/>
  <c r="V288" i="16" s="1"/>
  <c r="I43356" i="64"/>
  <c r="I48215" i="64"/>
  <c r="O116" i="18"/>
  <c r="O122" i="18" s="1"/>
  <c r="O33" i="18"/>
  <c r="O46" i="18" s="1"/>
  <c r="H81366" i="64"/>
  <c r="K429" i="38"/>
  <c r="K359" i="38"/>
  <c r="K339" i="38"/>
  <c r="K345" i="38" s="1"/>
  <c r="K409" i="38"/>
  <c r="K379" i="38"/>
  <c r="K485" i="29"/>
  <c r="I70671" i="64"/>
  <c r="J225" i="39"/>
  <c r="I71301" i="64"/>
  <c r="V116" i="30"/>
  <c r="H80726" i="64"/>
  <c r="P780" i="38"/>
  <c r="P930" i="38"/>
  <c r="P830" i="38"/>
  <c r="P730" i="38"/>
  <c r="P980" i="38"/>
  <c r="P981" i="38" s="1"/>
  <c r="P880" i="38"/>
  <c r="O181" i="21"/>
  <c r="I71145" i="64"/>
  <c r="P216" i="30"/>
  <c r="P35" i="30"/>
  <c r="I75602" i="64"/>
  <c r="J425" i="33"/>
  <c r="J429" i="33" s="1"/>
  <c r="F79" i="39"/>
  <c r="I86238" i="64"/>
  <c r="O81" i="50"/>
  <c r="P342" i="21"/>
  <c r="O302" i="38"/>
  <c r="I55365" i="64"/>
  <c r="I59198" i="64"/>
  <c r="V779" i="22"/>
  <c r="U654" i="34"/>
  <c r="U660" i="34" s="1"/>
  <c r="I78088" i="64"/>
  <c r="Q1274" i="16"/>
  <c r="H35" i="46"/>
  <c r="H228" i="31"/>
  <c r="H68" i="38"/>
  <c r="I48380" i="64"/>
  <c r="O60" i="18"/>
  <c r="O67" i="18" s="1"/>
  <c r="O36" i="18"/>
  <c r="O49" i="18" s="1"/>
  <c r="O119" i="18"/>
  <c r="O125" i="18" s="1"/>
  <c r="I48260" i="64"/>
  <c r="K341" i="38"/>
  <c r="K381" i="38"/>
  <c r="K385" i="38" s="1"/>
  <c r="K431" i="38"/>
  <c r="H81396" i="64"/>
  <c r="K361" i="38"/>
  <c r="K411" i="38"/>
  <c r="I68389" i="64"/>
  <c r="X67" i="46"/>
  <c r="X562" i="27"/>
  <c r="X580" i="27"/>
  <c r="X220" i="38"/>
  <c r="U1313" i="19"/>
  <c r="I59258" i="64"/>
  <c r="V783" i="22"/>
  <c r="V120" i="30"/>
  <c r="I71361" i="64"/>
  <c r="X227" i="31"/>
  <c r="X35" i="45"/>
  <c r="X67" i="38"/>
  <c r="I68014" i="64"/>
  <c r="H440" i="27"/>
  <c r="O131" i="18"/>
  <c r="I48575" i="64"/>
  <c r="P706" i="35"/>
  <c r="P472" i="31"/>
  <c r="P216" i="29"/>
  <c r="P312" i="29"/>
  <c r="P318" i="29" s="1"/>
  <c r="P663" i="35"/>
  <c r="P637" i="35"/>
  <c r="P679" i="35"/>
  <c r="I80411" i="64"/>
  <c r="Q683" i="16"/>
  <c r="Q689" i="16" s="1"/>
  <c r="I45001" i="64"/>
  <c r="W843" i="19"/>
  <c r="W851" i="19" s="1"/>
  <c r="W417" i="16"/>
  <c r="W1194" i="16"/>
  <c r="W446" i="16"/>
  <c r="I43972" i="64"/>
  <c r="W343" i="16"/>
  <c r="J673" i="22"/>
  <c r="V125" i="30"/>
  <c r="I71616" i="64"/>
  <c r="J83" i="45"/>
  <c r="J84" i="45" s="1"/>
  <c r="J317" i="38"/>
  <c r="J226" i="39"/>
  <c r="I56635" i="64"/>
  <c r="K684" i="21"/>
  <c r="W345" i="16"/>
  <c r="W1196" i="16"/>
  <c r="W448" i="16"/>
  <c r="I44002" i="64"/>
  <c r="W419" i="16"/>
  <c r="Q910" i="38"/>
  <c r="H80532" i="64"/>
  <c r="Q860" i="38"/>
  <c r="Q810" i="38"/>
  <c r="Q960" i="38"/>
  <c r="Q961" i="38" s="1"/>
  <c r="Q760" i="38"/>
  <c r="Q710" i="38"/>
  <c r="H231" i="31"/>
  <c r="H35" i="49"/>
  <c r="H71" i="38"/>
  <c r="W909" i="19"/>
  <c r="I51427" i="64"/>
  <c r="I78493" i="64"/>
  <c r="U628" i="34"/>
  <c r="U635" i="34" s="1"/>
  <c r="O191" i="21"/>
  <c r="I50977" i="64"/>
  <c r="W794" i="19"/>
  <c r="O152" i="18"/>
  <c r="I48740" i="64"/>
  <c r="X565" i="27"/>
  <c r="X223" i="38"/>
  <c r="X67" i="49"/>
  <c r="X583" i="27"/>
  <c r="I68434" i="64"/>
  <c r="I48620" i="64"/>
  <c r="O134" i="18"/>
  <c r="I86131" i="64"/>
  <c r="X851" i="39"/>
  <c r="F852" i="39" s="1"/>
  <c r="H442" i="39"/>
  <c r="H851" i="39" s="1"/>
  <c r="Q699" i="16"/>
  <c r="Q706" i="16" s="1"/>
  <c r="I45106" i="64"/>
  <c r="Q582" i="16"/>
  <c r="Q588" i="16" s="1"/>
  <c r="Q971" i="16"/>
  <c r="Q977" i="16" s="1"/>
  <c r="Q807" i="35"/>
  <c r="Q814" i="35" s="1"/>
  <c r="I81117" i="64" s="1"/>
  <c r="I70200" i="64"/>
  <c r="T294" i="29"/>
  <c r="T21" i="42"/>
  <c r="P215" i="29"/>
  <c r="P471" i="31"/>
  <c r="P705" i="35"/>
  <c r="P636" i="35"/>
  <c r="P662" i="35"/>
  <c r="P678" i="35"/>
  <c r="P311" i="29"/>
  <c r="P317" i="29" s="1"/>
  <c r="I80396" i="64"/>
  <c r="Q777" i="16"/>
  <c r="I45496" i="64"/>
  <c r="Q842" i="16"/>
  <c r="I71631" i="64"/>
  <c r="V126" i="30"/>
  <c r="N426" i="21"/>
  <c r="N438" i="21" s="1"/>
  <c r="I55619" i="64"/>
  <c r="H64774" i="64"/>
  <c r="N173" i="25"/>
  <c r="N174" i="25" s="1"/>
  <c r="N752" i="25"/>
  <c r="N753" i="25" s="1"/>
  <c r="N286" i="25"/>
  <c r="I75587" i="64"/>
  <c r="J424" i="33"/>
  <c r="J428" i="33" s="1"/>
  <c r="V124" i="30"/>
  <c r="I71601" i="64"/>
  <c r="J138" i="24"/>
  <c r="J29" i="37"/>
  <c r="J31" i="37" s="1"/>
  <c r="I82217" i="64"/>
  <c r="J35" i="37"/>
  <c r="J59" i="52"/>
  <c r="I65401" i="64"/>
  <c r="J140" i="26"/>
  <c r="J142" i="26" s="1"/>
  <c r="J572" i="27"/>
  <c r="I50992" i="64"/>
  <c r="W795" i="19"/>
  <c r="O195" i="21"/>
  <c r="O201" i="21"/>
  <c r="I54705" i="64"/>
  <c r="O19" i="24"/>
  <c r="X543" i="27"/>
  <c r="X555" i="27" s="1"/>
  <c r="I67969" i="64"/>
  <c r="W429" i="16"/>
  <c r="I44406" i="64"/>
  <c r="V526" i="16"/>
  <c r="V538" i="16" s="1"/>
  <c r="W215" i="22"/>
  <c r="W222" i="22" s="1"/>
  <c r="W280" i="22"/>
  <c r="I767" i="64"/>
  <c r="J524" i="21"/>
  <c r="J536" i="21" s="1"/>
  <c r="I56910" i="64"/>
  <c r="O770" i="21"/>
  <c r="O772" i="21" s="1"/>
  <c r="W193" i="16"/>
  <c r="I42787" i="64"/>
  <c r="W1187" i="16"/>
  <c r="W89" i="16"/>
  <c r="W147" i="16"/>
  <c r="I43296" i="64"/>
  <c r="V272" i="16"/>
  <c r="V284" i="16" s="1"/>
  <c r="W431" i="16"/>
  <c r="U1391" i="19"/>
  <c r="U1399" i="19" s="1"/>
  <c r="U1292" i="19"/>
  <c r="U705" i="34"/>
  <c r="U713" i="34" s="1"/>
  <c r="U612" i="34"/>
  <c r="I75572" i="64"/>
  <c r="J423" i="33"/>
  <c r="J427" i="33" s="1"/>
  <c r="W792" i="19"/>
  <c r="I50947" i="64"/>
  <c r="W191" i="16"/>
  <c r="W87" i="16"/>
  <c r="W1185" i="16"/>
  <c r="I42757" i="64"/>
  <c r="W145" i="16"/>
  <c r="W158" i="16" s="1"/>
  <c r="I46005" i="64"/>
  <c r="P235" i="35"/>
  <c r="P241" i="35" s="1"/>
  <c r="I79208" i="64" s="1"/>
  <c r="P915" i="16"/>
  <c r="P921" i="16" s="1"/>
  <c r="X81" i="33"/>
  <c r="X87" i="33" s="1"/>
  <c r="I55350" i="64"/>
  <c r="O301" i="38"/>
  <c r="O81" i="49"/>
  <c r="P341" i="21"/>
  <c r="P1138" i="16"/>
  <c r="F77" i="39"/>
  <c r="I86236" i="64"/>
  <c r="I53166" i="64"/>
  <c r="U1308" i="19"/>
  <c r="U1315" i="19" s="1"/>
  <c r="W277" i="22"/>
  <c r="W212" i="22"/>
  <c r="W219" i="22" s="1"/>
  <c r="Q1248" i="16"/>
  <c r="I46815" i="64"/>
  <c r="Q1280" i="16"/>
  <c r="W149" i="16"/>
  <c r="W195" i="16"/>
  <c r="W201" i="16" s="1"/>
  <c r="I42817" i="64"/>
  <c r="W1189" i="16"/>
  <c r="W91" i="16"/>
  <c r="I71520" i="64"/>
  <c r="P185" i="30"/>
  <c r="P222" i="30"/>
  <c r="P174" i="30"/>
  <c r="I46641" i="64"/>
  <c r="P1102" i="16"/>
  <c r="N170" i="26"/>
  <c r="I61711" i="64"/>
  <c r="I55634" i="64"/>
  <c r="N427" i="21"/>
  <c r="N439" i="21" s="1"/>
  <c r="W430" i="16"/>
  <c r="W844" i="19"/>
  <c r="W852" i="19" s="1"/>
  <c r="J183" i="37"/>
  <c r="J186" i="37" s="1"/>
  <c r="I64965" i="64"/>
  <c r="J363" i="25"/>
  <c r="J366" i="25" s="1"/>
  <c r="J351" i="25"/>
  <c r="K809" i="22"/>
  <c r="K816" i="22" s="1"/>
  <c r="J220" i="39"/>
  <c r="J233" i="39" s="1"/>
  <c r="I70596" i="64"/>
  <c r="K480" i="29"/>
  <c r="K811" i="22"/>
  <c r="K818" i="22" s="1"/>
  <c r="J573" i="33"/>
  <c r="X78" i="33"/>
  <c r="X84" i="33" s="1"/>
  <c r="J231" i="39"/>
  <c r="I56710" i="64"/>
  <c r="J83" i="50"/>
  <c r="J84" i="50" s="1"/>
  <c r="J322" i="38"/>
  <c r="K689" i="21"/>
  <c r="P328" i="29"/>
  <c r="I70346" i="64"/>
  <c r="J597" i="29"/>
  <c r="J598" i="29" s="1"/>
  <c r="J53" i="44"/>
  <c r="J200" i="39"/>
  <c r="I82997" i="64"/>
  <c r="V778" i="22"/>
  <c r="I59183" i="64"/>
  <c r="I43927" i="64"/>
  <c r="W1191" i="16"/>
  <c r="W414" i="16"/>
  <c r="W426" i="16" s="1"/>
  <c r="W443" i="16"/>
  <c r="W449" i="16" s="1"/>
  <c r="W340" i="16"/>
  <c r="I83933" i="64"/>
  <c r="P147" i="41"/>
  <c r="J428" i="31"/>
  <c r="J318" i="22"/>
  <c r="K349" i="22" s="1"/>
  <c r="H58007" i="64" s="1"/>
  <c r="J491" i="31"/>
  <c r="I58796" i="64"/>
  <c r="J401" i="31"/>
  <c r="J13" i="22"/>
  <c r="K19" i="22" s="1"/>
  <c r="I66155" i="64"/>
  <c r="J30" i="43"/>
  <c r="J299" i="39"/>
  <c r="P338" i="21"/>
  <c r="I55305" i="64"/>
  <c r="O81" i="46"/>
  <c r="O298" i="38"/>
  <c r="H232" i="31"/>
  <c r="H35" i="50"/>
  <c r="H72" i="38"/>
  <c r="J14" i="22"/>
  <c r="K20" i="22" s="1"/>
  <c r="J319" i="22"/>
  <c r="K350" i="22" s="1"/>
  <c r="H58022" i="64" s="1"/>
  <c r="J492" i="31"/>
  <c r="J402" i="31"/>
  <c r="I58811" i="64"/>
  <c r="J429" i="31"/>
  <c r="I70301" i="64"/>
  <c r="P325" i="29"/>
  <c r="I77954" i="64"/>
  <c r="V541" i="34"/>
  <c r="V559" i="34" s="1"/>
  <c r="J528" i="21"/>
  <c r="J540" i="21" s="1"/>
  <c r="I827" i="64"/>
  <c r="I71100" i="64"/>
  <c r="P213" i="30"/>
  <c r="P32" i="30"/>
  <c r="I43431" i="64"/>
  <c r="V932" i="16"/>
  <c r="V296" i="16"/>
  <c r="V303" i="16" s="1"/>
  <c r="J222" i="39"/>
  <c r="K482" i="29"/>
  <c r="I70626" i="64"/>
  <c r="T282" i="29"/>
  <c r="T80" i="42" s="1"/>
  <c r="T169" i="29"/>
  <c r="T288" i="29"/>
  <c r="I70245" i="64"/>
  <c r="V1154" i="19"/>
  <c r="J63" i="31"/>
  <c r="J77" i="31"/>
  <c r="J82" i="31" s="1"/>
  <c r="J25" i="31"/>
  <c r="J47" i="31"/>
  <c r="J51" i="31" s="1"/>
  <c r="J95" i="31"/>
  <c r="I60371" i="64"/>
  <c r="J18" i="31"/>
  <c r="J20" i="31" s="1"/>
  <c r="P805" i="21"/>
  <c r="P803" i="21"/>
  <c r="P804" i="21"/>
  <c r="P802" i="21"/>
  <c r="P800" i="21"/>
  <c r="P801" i="21"/>
  <c r="P920" i="38"/>
  <c r="P720" i="38"/>
  <c r="P820" i="38"/>
  <c r="H80636" i="64"/>
  <c r="P770" i="38"/>
  <c r="P870" i="38"/>
  <c r="P970" i="38"/>
  <c r="P971" i="38" s="1"/>
  <c r="I70641" i="64"/>
  <c r="K483" i="29"/>
  <c r="J223" i="39"/>
  <c r="J236" i="39" s="1"/>
  <c r="V188" i="34"/>
  <c r="V235" i="19"/>
  <c r="V565" i="34"/>
  <c r="V583" i="34" s="1"/>
  <c r="I52312" i="64"/>
  <c r="V1245" i="19"/>
  <c r="V1263" i="19" s="1"/>
  <c r="V372" i="19"/>
  <c r="I46185" i="64"/>
  <c r="P30" i="20"/>
  <c r="P54" i="20" s="1"/>
  <c r="H81411" i="64"/>
  <c r="K342" i="38"/>
  <c r="K382" i="38"/>
  <c r="K412" i="38"/>
  <c r="K362" i="38"/>
  <c r="K432" i="38"/>
  <c r="X279" i="38"/>
  <c r="I1606" i="64"/>
  <c r="I59213" i="64"/>
  <c r="V780" i="22"/>
  <c r="W276" i="22"/>
  <c r="W211" i="22"/>
  <c r="W218" i="22" s="1"/>
  <c r="V1156" i="19"/>
  <c r="I42832" i="64"/>
  <c r="W150" i="16"/>
  <c r="W92" i="16"/>
  <c r="W196" i="16"/>
  <c r="W202" i="16" s="1"/>
  <c r="W1190" i="16"/>
  <c r="V782" i="22"/>
  <c r="I59243" i="64"/>
  <c r="O59" i="18"/>
  <c r="O66" i="18" s="1"/>
  <c r="I48365" i="64"/>
  <c r="I70656" i="64"/>
  <c r="K484" i="29"/>
  <c r="J224" i="39"/>
  <c r="I782" i="64"/>
  <c r="J525" i="21"/>
  <c r="J537" i="21" s="1"/>
  <c r="W102" i="16"/>
  <c r="P221" i="30"/>
  <c r="I71505" i="64"/>
  <c r="P184" i="30"/>
  <c r="P173" i="30"/>
  <c r="W454" i="16"/>
  <c r="I45900" i="64"/>
  <c r="P882" i="16"/>
  <c r="P889" i="16" s="1"/>
  <c r="P941" i="16"/>
  <c r="P947" i="16" s="1"/>
  <c r="K477" i="25"/>
  <c r="K494" i="25"/>
  <c r="H411" i="27"/>
  <c r="H431" i="27"/>
  <c r="U621" i="34"/>
  <c r="I78568" i="64"/>
  <c r="J182" i="37"/>
  <c r="J185" i="37" s="1"/>
  <c r="I64950" i="64"/>
  <c r="J362" i="25"/>
  <c r="J365" i="25" s="1"/>
  <c r="J350" i="25"/>
  <c r="X80" i="33"/>
  <c r="X86" i="33" s="1"/>
  <c r="I62551" i="64"/>
  <c r="N545" i="24"/>
  <c r="I78508" i="64"/>
  <c r="U629" i="34"/>
  <c r="K413" i="38"/>
  <c r="K415" i="38" s="1"/>
  <c r="K343" i="38"/>
  <c r="K363" i="38"/>
  <c r="K383" i="38"/>
  <c r="H81426" i="64"/>
  <c r="K433" i="38"/>
  <c r="J362" i="24"/>
  <c r="J364" i="24" s="1"/>
  <c r="H62667" i="64"/>
  <c r="J585" i="24"/>
  <c r="J587" i="24" s="1"/>
  <c r="J579" i="24"/>
  <c r="J581" i="24" s="1"/>
  <c r="J391" i="24"/>
  <c r="J393" i="24" s="1"/>
  <c r="J453" i="24"/>
  <c r="J455" i="24" s="1"/>
  <c r="J425" i="24"/>
  <c r="J427" i="24" s="1"/>
  <c r="I68059" i="64"/>
  <c r="X35" i="48"/>
  <c r="X70" i="38"/>
  <c r="X230" i="31"/>
  <c r="H443" i="27"/>
  <c r="W341" i="16"/>
  <c r="W444" i="16"/>
  <c r="W450" i="16" s="1"/>
  <c r="I43942" i="64"/>
  <c r="W415" i="16"/>
  <c r="W1192" i="16"/>
  <c r="I71571" i="64"/>
  <c r="V122" i="30"/>
  <c r="K685" i="21"/>
  <c r="J318" i="38"/>
  <c r="I56650" i="64"/>
  <c r="J227" i="39"/>
  <c r="J83" i="46"/>
  <c r="J84" i="46" s="1"/>
  <c r="W452" i="16"/>
  <c r="I86239" i="64"/>
  <c r="F80" i="39"/>
  <c r="J624" i="33"/>
  <c r="J596" i="33"/>
  <c r="J599" i="33" s="1"/>
  <c r="J635" i="33"/>
  <c r="I75917" i="64"/>
  <c r="J614" i="33"/>
  <c r="J552" i="33"/>
  <c r="P668" i="35"/>
  <c r="J527" i="21"/>
  <c r="J539" i="21" s="1"/>
  <c r="I812" i="64"/>
  <c r="W199" i="16"/>
  <c r="H440" i="39"/>
  <c r="H161" i="29"/>
  <c r="K812" i="22"/>
  <c r="K819" i="22" s="1"/>
  <c r="W959" i="19"/>
  <c r="W967" i="19" s="1"/>
  <c r="V1222" i="19"/>
  <c r="V1240" i="19" s="1"/>
  <c r="I52642" i="64"/>
  <c r="V781" i="22"/>
  <c r="I59228" i="64"/>
  <c r="K686" i="21"/>
  <c r="I56665" i="64"/>
  <c r="J228" i="39"/>
  <c r="J83" i="47"/>
  <c r="J84" i="47" s="1"/>
  <c r="J319" i="38"/>
  <c r="H428" i="27"/>
  <c r="H408" i="27"/>
  <c r="P943" i="16"/>
  <c r="P949" i="16" s="1"/>
  <c r="P884" i="16"/>
  <c r="P891" i="16" s="1"/>
  <c r="I45930" i="64"/>
  <c r="P329" i="29"/>
  <c r="I70361" i="64"/>
  <c r="U636" i="34"/>
  <c r="J320" i="38"/>
  <c r="I56680" i="64"/>
  <c r="K687" i="21"/>
  <c r="J229" i="39"/>
  <c r="J83" i="48"/>
  <c r="J84" i="48" s="1"/>
  <c r="I45945" i="64"/>
  <c r="P885" i="16"/>
  <c r="P892" i="16" s="1"/>
  <c r="P944" i="16"/>
  <c r="P950" i="16" s="1"/>
  <c r="J57" i="51"/>
  <c r="J569" i="27"/>
  <c r="I63237" i="64"/>
  <c r="J141" i="26"/>
  <c r="I44436" i="64"/>
  <c r="V528" i="16"/>
  <c r="V540" i="16" s="1"/>
  <c r="W162" i="16"/>
  <c r="V524" i="16"/>
  <c r="V536" i="16" s="1"/>
  <c r="I44376" i="64"/>
  <c r="W214" i="22"/>
  <c r="W221" i="22" s="1"/>
  <c r="W279" i="22"/>
  <c r="O151" i="18"/>
  <c r="I48725" i="64"/>
  <c r="I74250" i="64"/>
  <c r="X16" i="33"/>
  <c r="W65" i="44"/>
  <c r="I83085" i="64"/>
  <c r="J321" i="38"/>
  <c r="K688" i="21"/>
  <c r="I56695" i="64"/>
  <c r="J230" i="39"/>
  <c r="J83" i="49"/>
  <c r="J84" i="49" s="1"/>
  <c r="I71331" i="64"/>
  <c r="V118" i="30"/>
  <c r="I46830" i="64"/>
  <c r="Q1281" i="16"/>
  <c r="Q1249" i="16"/>
  <c r="W955" i="19"/>
  <c r="W963" i="19" s="1"/>
  <c r="I43371" i="64"/>
  <c r="V277" i="16"/>
  <c r="V289" i="16" s="1"/>
  <c r="I51397" i="64"/>
  <c r="W907" i="19"/>
  <c r="K771" i="24"/>
  <c r="I46785" i="64"/>
  <c r="Q1278" i="16"/>
  <c r="Q1284" i="16" s="1"/>
  <c r="Q1246" i="16"/>
  <c r="U38" i="38"/>
  <c r="U23" i="46"/>
  <c r="I52761" i="64"/>
  <c r="U1334" i="19"/>
  <c r="U1340" i="19" s="1"/>
  <c r="U252" i="29"/>
  <c r="V127" i="30"/>
  <c r="I71646" i="64"/>
  <c r="P34" i="30"/>
  <c r="I71130" i="64"/>
  <c r="P215" i="30"/>
  <c r="P227" i="30" s="1"/>
  <c r="H71746" i="64" s="1"/>
  <c r="I52342" i="64"/>
  <c r="V190" i="34"/>
  <c r="V1247" i="19"/>
  <c r="V1265" i="19" s="1"/>
  <c r="V567" i="34"/>
  <c r="V585" i="34" s="1"/>
  <c r="V374" i="19"/>
  <c r="V237" i="19"/>
  <c r="U626" i="34"/>
  <c r="U633" i="34" s="1"/>
  <c r="I78463" i="64"/>
  <c r="Q776" i="16"/>
  <c r="Q841" i="16"/>
  <c r="I45481" i="64"/>
  <c r="H81381" i="64"/>
  <c r="K380" i="38"/>
  <c r="K410" i="38"/>
  <c r="K430" i="38"/>
  <c r="K340" i="38"/>
  <c r="K360" i="38"/>
  <c r="K365" i="38" s="1"/>
  <c r="O148" i="18"/>
  <c r="I48680" i="64"/>
  <c r="I53241" i="64"/>
  <c r="U1301" i="19"/>
  <c r="W427" i="16"/>
  <c r="J221" i="39"/>
  <c r="J234" i="39" s="1"/>
  <c r="I70611" i="64"/>
  <c r="K481" i="29"/>
  <c r="H410" i="27"/>
  <c r="H430" i="27"/>
  <c r="O133" i="18"/>
  <c r="I48605" i="64"/>
  <c r="W910" i="19"/>
  <c r="I51442" i="64"/>
  <c r="K807" i="22"/>
  <c r="K814" i="22" s="1"/>
  <c r="N422" i="21"/>
  <c r="N434" i="21" s="1"/>
  <c r="I55559" i="64"/>
  <c r="I74190" i="64"/>
  <c r="X12" i="33"/>
  <c r="W160" i="16"/>
  <c r="I52627" i="64"/>
  <c r="V1221" i="19"/>
  <c r="V1239" i="19" s="1"/>
  <c r="J495" i="31"/>
  <c r="I58856" i="64"/>
  <c r="J405" i="31"/>
  <c r="J17" i="22"/>
  <c r="K23" i="22" s="1"/>
  <c r="J322" i="22"/>
  <c r="K353" i="22" s="1"/>
  <c r="H58067" i="64" s="1"/>
  <c r="J432" i="31"/>
  <c r="I77969" i="64"/>
  <c r="V542" i="34"/>
  <c r="V560" i="34" s="1"/>
  <c r="I83783" i="64"/>
  <c r="P133" i="41"/>
  <c r="X540" i="27"/>
  <c r="X552" i="27" s="1"/>
  <c r="I67924" i="64"/>
  <c r="P918" i="16"/>
  <c r="P924" i="16" s="1"/>
  <c r="P238" i="35"/>
  <c r="P244" i="35" s="1"/>
  <c r="I79253" i="64" s="1"/>
  <c r="I46050" i="64"/>
  <c r="J27" i="44"/>
  <c r="I287" i="64"/>
  <c r="I45151" i="64"/>
  <c r="Q702" i="16"/>
  <c r="Q709" i="16" s="1"/>
  <c r="Q585" i="16"/>
  <c r="Q591" i="16" s="1"/>
  <c r="Q810" i="35"/>
  <c r="Q817" i="35" s="1"/>
  <c r="I81162" i="64" s="1"/>
  <c r="Q974" i="16"/>
  <c r="Q980" i="16" s="1"/>
  <c r="I64697" i="64"/>
  <c r="L87" i="25"/>
  <c r="L263" i="25"/>
  <c r="L264" i="25" s="1"/>
  <c r="W959" i="16"/>
  <c r="I42862" i="64"/>
  <c r="W168" i="16"/>
  <c r="W175" i="16" s="1"/>
  <c r="W94" i="16"/>
  <c r="W100" i="16" s="1"/>
  <c r="J302" i="39"/>
  <c r="P154" i="41"/>
  <c r="I84008" i="64"/>
  <c r="V525" i="16"/>
  <c r="V537" i="16" s="1"/>
  <c r="I44391" i="64"/>
  <c r="J300" i="39"/>
  <c r="J10" i="43"/>
  <c r="I46065" i="64"/>
  <c r="P239" i="35"/>
  <c r="P245" i="35" s="1"/>
  <c r="I79268" i="64" s="1"/>
  <c r="P919" i="16"/>
  <c r="P925" i="16" s="1"/>
  <c r="O300" i="38"/>
  <c r="I55335" i="64"/>
  <c r="O81" i="48"/>
  <c r="P340" i="21"/>
  <c r="W163" i="16"/>
  <c r="I71586" i="64"/>
  <c r="V123" i="30"/>
  <c r="U615" i="34"/>
  <c r="U1394" i="19"/>
  <c r="U1402" i="19" s="1"/>
  <c r="U1295" i="19"/>
  <c r="U708" i="34"/>
  <c r="U716" i="34" s="1"/>
  <c r="L643" i="29"/>
  <c r="L645" i="29" s="1"/>
  <c r="L724" i="29"/>
  <c r="L450" i="25"/>
  <c r="L445" i="25"/>
  <c r="I65237" i="64"/>
  <c r="I45166" i="64"/>
  <c r="Q975" i="16"/>
  <c r="Q981" i="16" s="1"/>
  <c r="Q811" i="35"/>
  <c r="Q818" i="35" s="1"/>
  <c r="I81177" i="64" s="1"/>
  <c r="Q703" i="16"/>
  <c r="Q710" i="16" s="1"/>
  <c r="Q586" i="16"/>
  <c r="Q592" i="16" s="1"/>
  <c r="I71376" i="64"/>
  <c r="V121" i="30"/>
  <c r="U1306" i="19"/>
  <c r="I53136" i="64"/>
  <c r="J751" i="39"/>
  <c r="I85742" i="64"/>
  <c r="I45031" i="64"/>
  <c r="Q685" i="16"/>
  <c r="Q691" i="16" s="1"/>
  <c r="J298" i="39"/>
  <c r="W1193" i="16"/>
  <c r="W416" i="16"/>
  <c r="W428" i="16" s="1"/>
  <c r="I43957" i="64"/>
  <c r="W445" i="16"/>
  <c r="W451" i="16" s="1"/>
  <c r="W342" i="16"/>
  <c r="U1309" i="19"/>
  <c r="U1316" i="19" s="1"/>
  <c r="I53181" i="64"/>
  <c r="J331" i="25"/>
  <c r="X224" i="38"/>
  <c r="X67" i="50"/>
  <c r="I68449" i="64"/>
  <c r="X566" i="27"/>
  <c r="X584" i="27"/>
  <c r="T23" i="44"/>
  <c r="I82812" i="64"/>
  <c r="H59355" i="64"/>
  <c r="N835" i="22"/>
  <c r="K808" i="22"/>
  <c r="K815" i="22" s="1"/>
  <c r="W210" i="22"/>
  <c r="W217" i="22" s="1"/>
  <c r="W275" i="22"/>
  <c r="I43326" i="64"/>
  <c r="V274" i="16"/>
  <c r="V286" i="16" s="1"/>
  <c r="O56" i="18"/>
  <c r="O63" i="18" s="1"/>
  <c r="I48320" i="64"/>
  <c r="I67639" i="64"/>
  <c r="X70" i="42"/>
  <c r="X34" i="27"/>
  <c r="I85712" i="64"/>
  <c r="J749" i="39"/>
  <c r="I55290" i="64"/>
  <c r="P337" i="21"/>
  <c r="O81" i="45"/>
  <c r="O297" i="38"/>
  <c r="O303" i="38" s="1"/>
  <c r="W1195" i="16"/>
  <c r="I43987" i="64"/>
  <c r="W344" i="16"/>
  <c r="W447" i="16"/>
  <c r="W453" i="16" s="1"/>
  <c r="W418" i="16"/>
  <c r="P605" i="33"/>
  <c r="I70121" i="64"/>
  <c r="P196" i="29"/>
  <c r="P198" i="29" s="1"/>
  <c r="I70106" i="64" s="1"/>
  <c r="P154" i="31"/>
  <c r="P147" i="31"/>
  <c r="P189" i="31"/>
  <c r="I55320" i="64"/>
  <c r="O299" i="38"/>
  <c r="P339" i="21"/>
  <c r="O81" i="47"/>
  <c r="X35" i="47"/>
  <c r="X229" i="31"/>
  <c r="I68044" i="64"/>
  <c r="X69" i="38"/>
  <c r="H442" i="27"/>
  <c r="O35" i="18"/>
  <c r="O48" i="18" s="1"/>
  <c r="I48245" i="64"/>
  <c r="O118" i="18"/>
  <c r="O124" i="18" s="1"/>
  <c r="J12" i="22"/>
  <c r="K18" i="22" s="1"/>
  <c r="J400" i="31"/>
  <c r="J427" i="31"/>
  <c r="I58781" i="64"/>
  <c r="J317" i="22"/>
  <c r="K348" i="22" s="1"/>
  <c r="H57992" i="64" s="1"/>
  <c r="J490" i="31"/>
  <c r="J430" i="31"/>
  <c r="I58826" i="64"/>
  <c r="J403" i="31"/>
  <c r="J15" i="22"/>
  <c r="K21" i="22" s="1"/>
  <c r="J320" i="22"/>
  <c r="K351" i="22" s="1"/>
  <c r="H58037" i="64" s="1"/>
  <c r="J493" i="31"/>
  <c r="P469" i="31"/>
  <c r="I80366" i="64"/>
  <c r="P660" i="35"/>
  <c r="P703" i="35"/>
  <c r="P213" i="29"/>
  <c r="P220" i="29" s="1"/>
  <c r="P309" i="29"/>
  <c r="P315" i="29" s="1"/>
  <c r="P634" i="35"/>
  <c r="P640" i="35" s="1"/>
  <c r="P676" i="35"/>
  <c r="X82" i="33"/>
  <c r="X88" i="33" s="1"/>
  <c r="T293" i="38"/>
  <c r="T76" i="44" s="1"/>
  <c r="I83187" i="64"/>
  <c r="P33" i="20"/>
  <c r="P57" i="20" s="1"/>
  <c r="I46230" i="64"/>
  <c r="W840" i="19"/>
  <c r="W848" i="19" s="1"/>
  <c r="W197" i="16"/>
  <c r="Q774" i="16"/>
  <c r="Q839" i="16"/>
  <c r="I45451" i="64"/>
  <c r="W958" i="19"/>
  <c r="W966" i="19" s="1"/>
  <c r="I63088" i="64"/>
  <c r="K802" i="24"/>
  <c r="I44421" i="64"/>
  <c r="V527" i="16"/>
  <c r="V539" i="16" s="1"/>
  <c r="P34" i="20"/>
  <c r="P58" i="20" s="1"/>
  <c r="I46245" i="64"/>
  <c r="P671" i="35"/>
  <c r="I44451" i="64"/>
  <c r="V529" i="16"/>
  <c r="V541" i="16" s="1"/>
  <c r="I43401" i="64"/>
  <c r="V930" i="16"/>
  <c r="V294" i="16"/>
  <c r="V301" i="16" s="1"/>
  <c r="I44167" i="64" l="1"/>
  <c r="W462" i="16"/>
  <c r="W506" i="16"/>
  <c r="I43102" i="64"/>
  <c r="W211" i="16"/>
  <c r="W255" i="16"/>
  <c r="W210" i="16"/>
  <c r="W254" i="16"/>
  <c r="I43087" i="64"/>
  <c r="W502" i="16"/>
  <c r="W458" i="16"/>
  <c r="I44107" i="64"/>
  <c r="W460" i="16"/>
  <c r="W504" i="16"/>
  <c r="I44137" i="64"/>
  <c r="U655" i="34"/>
  <c r="U661" i="34" s="1"/>
  <c r="I78103" i="64"/>
  <c r="I44047" i="64"/>
  <c r="W348" i="16"/>
  <c r="W378" i="16"/>
  <c r="W385" i="16" s="1"/>
  <c r="W966" i="16"/>
  <c r="I44122" i="64"/>
  <c r="W459" i="16"/>
  <c r="W503" i="16"/>
  <c r="I42592" i="64"/>
  <c r="W108" i="16"/>
  <c r="W115" i="16" s="1"/>
  <c r="W229" i="16"/>
  <c r="W242" i="16" s="1"/>
  <c r="W1338" i="16"/>
  <c r="W1345" i="16" s="1"/>
  <c r="X82" i="16"/>
  <c r="W1014" i="16"/>
  <c r="W213" i="16"/>
  <c r="W220" i="16" s="1"/>
  <c r="W958" i="16"/>
  <c r="W167" i="16"/>
  <c r="W174" i="16" s="1"/>
  <c r="W93" i="16"/>
  <c r="I42847" i="64"/>
  <c r="U23" i="50"/>
  <c r="U256" i="29"/>
  <c r="I52821" i="64"/>
  <c r="U1338" i="19"/>
  <c r="U1344" i="19" s="1"/>
  <c r="U42" i="38"/>
  <c r="W376" i="16"/>
  <c r="W383" i="16" s="1"/>
  <c r="W964" i="16"/>
  <c r="W346" i="16"/>
  <c r="I44017" i="64"/>
  <c r="K848" i="22"/>
  <c r="K866" i="22" s="1"/>
  <c r="I59397" i="64"/>
  <c r="U287" i="38"/>
  <c r="I52851" i="64"/>
  <c r="U276" i="29"/>
  <c r="U370" i="21"/>
  <c r="V1328" i="19"/>
  <c r="U1346" i="19"/>
  <c r="U78" i="46" s="1"/>
  <c r="I51593" i="64"/>
  <c r="W995" i="19"/>
  <c r="W1007" i="19" s="1"/>
  <c r="W171" i="16"/>
  <c r="W178" i="16" s="1"/>
  <c r="W97" i="16"/>
  <c r="W962" i="16"/>
  <c r="I42907" i="64"/>
  <c r="H35" i="48"/>
  <c r="H230" i="31"/>
  <c r="H70" i="38"/>
  <c r="J256" i="24"/>
  <c r="J258" i="24" s="1"/>
  <c r="I62262" i="64"/>
  <c r="J397" i="24"/>
  <c r="J399" i="24" s="1"/>
  <c r="J215" i="24"/>
  <c r="J216" i="24" s="1"/>
  <c r="I82622" i="64"/>
  <c r="J198" i="37"/>
  <c r="J191" i="37"/>
  <c r="J106" i="41"/>
  <c r="I71815" i="64"/>
  <c r="I77864" i="64"/>
  <c r="V726" i="34"/>
  <c r="V733" i="34" s="1"/>
  <c r="K297" i="22"/>
  <c r="K309" i="22" s="1"/>
  <c r="I57251" i="64"/>
  <c r="W352" i="16"/>
  <c r="J578" i="33"/>
  <c r="I76007" i="64"/>
  <c r="N363" i="29"/>
  <c r="N445" i="21"/>
  <c r="N50" i="50" s="1"/>
  <c r="N52" i="50" s="1"/>
  <c r="N525" i="27"/>
  <c r="N537" i="27" s="1"/>
  <c r="I55724" i="64"/>
  <c r="N199" i="23"/>
  <c r="N71" i="23"/>
  <c r="N83" i="23" s="1"/>
  <c r="U255" i="29"/>
  <c r="U41" i="38"/>
  <c r="U1337" i="19"/>
  <c r="U1343" i="19" s="1"/>
  <c r="I52806" i="64"/>
  <c r="U23" i="49"/>
  <c r="I75617" i="64"/>
  <c r="J433" i="33"/>
  <c r="J447" i="33"/>
  <c r="I43386" i="64"/>
  <c r="V293" i="16"/>
  <c r="V300" i="16" s="1"/>
  <c r="V929" i="16"/>
  <c r="Q12" i="28"/>
  <c r="Q30" i="28" s="1"/>
  <c r="I45196" i="64"/>
  <c r="W956" i="19"/>
  <c r="W964" i="19" s="1"/>
  <c r="P327" i="29"/>
  <c r="I70331" i="64"/>
  <c r="X73" i="38"/>
  <c r="O1580" i="38"/>
  <c r="O1709" i="38"/>
  <c r="O1711" i="38" s="1"/>
  <c r="O1322" i="38"/>
  <c r="I48470" i="64"/>
  <c r="O196" i="20"/>
  <c r="O202" i="20" s="1"/>
  <c r="O1451" i="38"/>
  <c r="O1064" i="38"/>
  <c r="O1193" i="38"/>
  <c r="H83253" i="64"/>
  <c r="K14" i="41"/>
  <c r="I43446" i="64"/>
  <c r="V933" i="16"/>
  <c r="V297" i="16"/>
  <c r="V304" i="16" s="1"/>
  <c r="J77" i="47"/>
  <c r="J365" i="21"/>
  <c r="J377" i="21" s="1"/>
  <c r="I56035" i="64"/>
  <c r="I44541" i="64"/>
  <c r="V550" i="16"/>
  <c r="V557" i="16" s="1"/>
  <c r="V940" i="16"/>
  <c r="Q708" i="29"/>
  <c r="Q1238" i="16"/>
  <c r="Q989" i="16"/>
  <c r="Q996" i="16" s="1"/>
  <c r="I46321" i="64"/>
  <c r="Q1292" i="16"/>
  <c r="Q350" i="31"/>
  <c r="Q27" i="20"/>
  <c r="Q296" i="31"/>
  <c r="I1007" i="64"/>
  <c r="J360" i="39"/>
  <c r="J715" i="21"/>
  <c r="P756" i="38"/>
  <c r="P761" i="38" s="1"/>
  <c r="P906" i="38"/>
  <c r="P706" i="38"/>
  <c r="P856" i="38"/>
  <c r="P806" i="38"/>
  <c r="P956" i="38"/>
  <c r="H80471" i="64"/>
  <c r="W197" i="22"/>
  <c r="W203" i="22" s="1"/>
  <c r="W249" i="22"/>
  <c r="W342" i="22"/>
  <c r="I57569" i="64"/>
  <c r="V225" i="35"/>
  <c r="I43521" i="64"/>
  <c r="V905" i="16"/>
  <c r="J59" i="43"/>
  <c r="I66350" i="64"/>
  <c r="I42952" i="64"/>
  <c r="W18" i="28"/>
  <c r="I59367" i="64"/>
  <c r="K846" i="22"/>
  <c r="K864" i="22" s="1"/>
  <c r="I44716" i="64"/>
  <c r="Q1394" i="16"/>
  <c r="Q1401" i="16" s="1"/>
  <c r="Q822" i="16"/>
  <c r="Q835" i="16" s="1"/>
  <c r="Q785" i="16"/>
  <c r="Q792" i="16" s="1"/>
  <c r="Q1030" i="16"/>
  <c r="Q1036" i="16" s="1"/>
  <c r="R568" i="16"/>
  <c r="Q600" i="16"/>
  <c r="Q607" i="16" s="1"/>
  <c r="Q599" i="16"/>
  <c r="Q606" i="16" s="1"/>
  <c r="R567" i="16"/>
  <c r="I44701" i="64"/>
  <c r="Q784" i="16"/>
  <c r="Q791" i="16" s="1"/>
  <c r="Q1029" i="16"/>
  <c r="Q1035" i="16" s="1"/>
  <c r="Q1393" i="16"/>
  <c r="Q1400" i="16" s="1"/>
  <c r="Q821" i="16"/>
  <c r="Q834" i="16" s="1"/>
  <c r="P1668" i="38"/>
  <c r="P1539" i="38"/>
  <c r="P1541" i="38" s="1"/>
  <c r="P100" i="20"/>
  <c r="P124" i="20" s="1"/>
  <c r="P1410" i="38"/>
  <c r="P1023" i="38"/>
  <c r="P1281" i="38"/>
  <c r="P1152" i="38"/>
  <c r="I46140" i="64"/>
  <c r="P285" i="35"/>
  <c r="W169" i="16"/>
  <c r="W176" i="16" s="1"/>
  <c r="W95" i="16"/>
  <c r="W960" i="16"/>
  <c r="I42877" i="64"/>
  <c r="J707" i="39"/>
  <c r="I85517" i="64"/>
  <c r="I46215" i="64"/>
  <c r="P32" i="20"/>
  <c r="P56" i="20" s="1"/>
  <c r="I78148" i="64"/>
  <c r="U658" i="34"/>
  <c r="U664" i="34" s="1"/>
  <c r="I62682" i="64"/>
  <c r="J209" i="24"/>
  <c r="J210" i="24" s="1"/>
  <c r="J593" i="24"/>
  <c r="J595" i="24" s="1"/>
  <c r="J249" i="24"/>
  <c r="J251" i="24" s="1"/>
  <c r="I46170" i="64"/>
  <c r="P29" i="20"/>
  <c r="P53" i="20" s="1"/>
  <c r="H57061" i="64"/>
  <c r="P810" i="21"/>
  <c r="T289" i="29"/>
  <c r="W99" i="16"/>
  <c r="N444" i="21"/>
  <c r="N50" i="49" s="1"/>
  <c r="N52" i="49" s="1"/>
  <c r="I55709" i="64"/>
  <c r="N362" i="29"/>
  <c r="N524" i="27"/>
  <c r="N536" i="27" s="1"/>
  <c r="N70" i="23"/>
  <c r="N82" i="23" s="1"/>
  <c r="N198" i="23"/>
  <c r="I54750" i="64"/>
  <c r="O16" i="24"/>
  <c r="J309" i="39"/>
  <c r="J62" i="44"/>
  <c r="J63" i="44" s="1"/>
  <c r="J661" i="22"/>
  <c r="J663" i="22" s="1"/>
  <c r="I58886" i="64"/>
  <c r="I51188" i="64"/>
  <c r="W883" i="19"/>
  <c r="W895" i="19" s="1"/>
  <c r="I75647" i="64"/>
  <c r="J435" i="33"/>
  <c r="J449" i="33"/>
  <c r="I54720" i="64"/>
  <c r="O207" i="21"/>
  <c r="O196" i="21"/>
  <c r="O17" i="24"/>
  <c r="P188" i="30"/>
  <c r="J352" i="25"/>
  <c r="W206" i="16"/>
  <c r="W250" i="16"/>
  <c r="I43027" i="64"/>
  <c r="I53151" i="64"/>
  <c r="U1307" i="19"/>
  <c r="I52537" i="64"/>
  <c r="V1412" i="19"/>
  <c r="V1419" i="19" s="1"/>
  <c r="W351" i="16"/>
  <c r="W357" i="16" s="1"/>
  <c r="W381" i="16"/>
  <c r="W388" i="16" s="1"/>
  <c r="W969" i="16"/>
  <c r="I44092" i="64"/>
  <c r="N195" i="23"/>
  <c r="I55664" i="64"/>
  <c r="N521" i="27"/>
  <c r="N533" i="27" s="1"/>
  <c r="N441" i="21"/>
  <c r="N50" i="46" s="1"/>
  <c r="N52" i="46" s="1"/>
  <c r="N67" i="23"/>
  <c r="N79" i="23" s="1"/>
  <c r="N359" i="29"/>
  <c r="P709" i="38"/>
  <c r="P759" i="38"/>
  <c r="P909" i="38"/>
  <c r="P911" i="38" s="1"/>
  <c r="P809" i="38"/>
  <c r="P859" i="38"/>
  <c r="H80516" i="64"/>
  <c r="P959" i="38"/>
  <c r="X230" i="33"/>
  <c r="X27" i="33"/>
  <c r="X39" i="33" s="1"/>
  <c r="I74236" i="64" s="1"/>
  <c r="X178" i="33"/>
  <c r="I74416" i="64"/>
  <c r="H88" i="33"/>
  <c r="I51638" i="64"/>
  <c r="W998" i="19"/>
  <c r="W1010" i="19" s="1"/>
  <c r="O57" i="18"/>
  <c r="O64" i="18" s="1"/>
  <c r="I48335" i="64"/>
  <c r="O1060" i="38"/>
  <c r="I48410" i="64"/>
  <c r="O1576" i="38"/>
  <c r="O1705" i="38"/>
  <c r="O1318" i="38"/>
  <c r="O1189" i="38"/>
  <c r="O1195" i="38" s="1"/>
  <c r="O1447" i="38"/>
  <c r="O192" i="20"/>
  <c r="O198" i="20" s="1"/>
  <c r="W248" i="22"/>
  <c r="I57554" i="64"/>
  <c r="W341" i="22"/>
  <c r="W196" i="22"/>
  <c r="W202" i="22" s="1"/>
  <c r="W354" i="16"/>
  <c r="Q16" i="28"/>
  <c r="Q34" i="28" s="1"/>
  <c r="I45256" i="64"/>
  <c r="I44481" i="64"/>
  <c r="V546" i="16"/>
  <c r="V553" i="16" s="1"/>
  <c r="V936" i="16"/>
  <c r="I45241" i="64"/>
  <c r="Q15" i="28"/>
  <c r="Q33" i="28" s="1"/>
  <c r="X79" i="33"/>
  <c r="X85" i="33" s="1"/>
  <c r="W957" i="19"/>
  <c r="W965" i="19" s="1"/>
  <c r="W377" i="16"/>
  <c r="W384" i="16" s="1"/>
  <c r="W965" i="16"/>
  <c r="W347" i="16"/>
  <c r="I44032" i="64"/>
  <c r="P917" i="16"/>
  <c r="P923" i="16" s="1"/>
  <c r="P237" i="35"/>
  <c r="P243" i="35" s="1"/>
  <c r="I79238" i="64" s="1"/>
  <c r="I46035" i="64"/>
  <c r="I43057" i="64"/>
  <c r="W252" i="16"/>
  <c r="W208" i="16"/>
  <c r="W461" i="16"/>
  <c r="W505" i="16"/>
  <c r="I44152" i="64"/>
  <c r="J599" i="24"/>
  <c r="J601" i="24" s="1"/>
  <c r="J227" i="24"/>
  <c r="J228" i="24" s="1"/>
  <c r="J270" i="24"/>
  <c r="J272" i="24" s="1"/>
  <c r="I62697" i="64"/>
  <c r="X228" i="33"/>
  <c r="X176" i="33"/>
  <c r="I74386" i="64"/>
  <c r="X25" i="33"/>
  <c r="X37" i="33" s="1"/>
  <c r="I74206" i="64" s="1"/>
  <c r="H86" i="33"/>
  <c r="P234" i="35"/>
  <c r="P240" i="35" s="1"/>
  <c r="I79193" i="64" s="1"/>
  <c r="P914" i="16"/>
  <c r="P920" i="16" s="1"/>
  <c r="I45990" i="64"/>
  <c r="W215" i="16"/>
  <c r="W222" i="16" s="1"/>
  <c r="W1016" i="16"/>
  <c r="X84" i="16"/>
  <c r="W231" i="16"/>
  <c r="W244" i="16" s="1"/>
  <c r="W110" i="16"/>
  <c r="W117" i="16" s="1"/>
  <c r="W1340" i="16"/>
  <c r="W1347" i="16" s="1"/>
  <c r="I42622" i="64"/>
  <c r="I52582" i="64"/>
  <c r="V1218" i="19"/>
  <c r="V1236" i="19" s="1"/>
  <c r="P165" i="41"/>
  <c r="H84188" i="64"/>
  <c r="P809" i="21"/>
  <c r="H57046" i="64"/>
  <c r="P38" i="30"/>
  <c r="I57266" i="64"/>
  <c r="K298" i="22"/>
  <c r="K310" i="22" s="1"/>
  <c r="I59427" i="64"/>
  <c r="K850" i="22"/>
  <c r="K868" i="22" s="1"/>
  <c r="I65025" i="64"/>
  <c r="J395" i="25"/>
  <c r="J376" i="25"/>
  <c r="J48" i="25"/>
  <c r="J51" i="25" s="1"/>
  <c r="X177" i="33"/>
  <c r="I74401" i="64"/>
  <c r="X229" i="33"/>
  <c r="X26" i="33"/>
  <c r="X38" i="33" s="1"/>
  <c r="I74221" i="64" s="1"/>
  <c r="H87" i="33"/>
  <c r="J363" i="21"/>
  <c r="J375" i="21" s="1"/>
  <c r="J77" i="45"/>
  <c r="I56005" i="64"/>
  <c r="J448" i="33"/>
  <c r="J434" i="33"/>
  <c r="I75632" i="64"/>
  <c r="P326" i="29"/>
  <c r="I70316" i="64"/>
  <c r="W355" i="16"/>
  <c r="K364" i="38"/>
  <c r="K414" i="38"/>
  <c r="H81441" i="64"/>
  <c r="K434" i="38"/>
  <c r="K435" i="38" s="1"/>
  <c r="K384" i="38"/>
  <c r="K344" i="38"/>
  <c r="J46" i="25"/>
  <c r="J49" i="25" s="1"/>
  <c r="I64995" i="64"/>
  <c r="J393" i="25"/>
  <c r="J374" i="25"/>
  <c r="W20" i="28"/>
  <c r="I42982" i="64"/>
  <c r="I83197" i="64"/>
  <c r="O79" i="44"/>
  <c r="V1220" i="19"/>
  <c r="V1238" i="19" s="1"/>
  <c r="I52612" i="64"/>
  <c r="V937" i="16"/>
  <c r="V547" i="16"/>
  <c r="V554" i="16" s="1"/>
  <c r="I44496" i="64"/>
  <c r="O58" i="18"/>
  <c r="O65" i="18" s="1"/>
  <c r="I48350" i="64"/>
  <c r="O149" i="18"/>
  <c r="I48695" i="64"/>
  <c r="L29" i="52"/>
  <c r="J748" i="39"/>
  <c r="I85697" i="64"/>
  <c r="P260" i="35"/>
  <c r="P1142" i="16"/>
  <c r="P123" i="41"/>
  <c r="P522" i="31"/>
  <c r="P255" i="35"/>
  <c r="I80351" i="64"/>
  <c r="H35" i="47"/>
  <c r="H69" i="38"/>
  <c r="H229" i="31"/>
  <c r="V931" i="16"/>
  <c r="V295" i="16"/>
  <c r="V302" i="16" s="1"/>
  <c r="I43416" i="64"/>
  <c r="L646" i="29"/>
  <c r="I70961" i="64"/>
  <c r="P1024" i="38"/>
  <c r="P1153" i="38"/>
  <c r="P1411" i="38"/>
  <c r="P1282" i="38"/>
  <c r="I46155" i="64"/>
  <c r="P286" i="35"/>
  <c r="P1540" i="38"/>
  <c r="P1669" i="38"/>
  <c r="P1670" i="38" s="1"/>
  <c r="P101" i="20"/>
  <c r="P125" i="20" s="1"/>
  <c r="K301" i="22"/>
  <c r="K313" i="22" s="1"/>
  <c r="I57311" i="64"/>
  <c r="W954" i="19"/>
  <c r="W962" i="19" s="1"/>
  <c r="V549" i="16"/>
  <c r="V556" i="16" s="1"/>
  <c r="I44526" i="64"/>
  <c r="V939" i="16"/>
  <c r="V1413" i="19"/>
  <c r="V1420" i="19" s="1"/>
  <c r="I52552" i="64"/>
  <c r="H83358" i="64"/>
  <c r="K28" i="41"/>
  <c r="O195" i="20"/>
  <c r="O201" i="20" s="1"/>
  <c r="O1321" i="38"/>
  <c r="O1063" i="38"/>
  <c r="O1708" i="38"/>
  <c r="O1192" i="38"/>
  <c r="I48455" i="64"/>
  <c r="O1579" i="38"/>
  <c r="O1582" i="38" s="1"/>
  <c r="O1450" i="38"/>
  <c r="V566" i="34"/>
  <c r="V584" i="34" s="1"/>
  <c r="I52327" i="64"/>
  <c r="V236" i="19"/>
  <c r="V373" i="19"/>
  <c r="V189" i="34"/>
  <c r="V1246" i="19"/>
  <c r="V1264" i="19" s="1"/>
  <c r="H57076" i="64"/>
  <c r="P811" i="21"/>
  <c r="I71861" i="64"/>
  <c r="J107" i="41"/>
  <c r="P225" i="30"/>
  <c r="H71716" i="64" s="1"/>
  <c r="I85682" i="64"/>
  <c r="J747" i="39"/>
  <c r="I1022" i="64"/>
  <c r="J716" i="21"/>
  <c r="J361" i="39"/>
  <c r="P1407" i="38"/>
  <c r="P282" i="35"/>
  <c r="P1149" i="38"/>
  <c r="P1154" i="38" s="1"/>
  <c r="P1536" i="38"/>
  <c r="P97" i="20"/>
  <c r="P121" i="20" s="1"/>
  <c r="P1278" i="38"/>
  <c r="I46095" i="64"/>
  <c r="P1665" i="38"/>
  <c r="P1020" i="38"/>
  <c r="W101" i="16"/>
  <c r="W967" i="16"/>
  <c r="W349" i="16"/>
  <c r="I44062" i="64"/>
  <c r="W379" i="16"/>
  <c r="W386" i="16" s="1"/>
  <c r="O197" i="21"/>
  <c r="F128" i="39"/>
  <c r="I86249" i="64"/>
  <c r="I45091" i="64"/>
  <c r="Q581" i="16"/>
  <c r="Q587" i="16" s="1"/>
  <c r="Q698" i="16"/>
  <c r="Q705" i="16" s="1"/>
  <c r="Q970" i="16"/>
  <c r="Q976" i="16" s="1"/>
  <c r="Q806" i="35"/>
  <c r="Q813" i="35" s="1"/>
  <c r="I81102" i="64" s="1"/>
  <c r="K21" i="41"/>
  <c r="H83313" i="64"/>
  <c r="H84203" i="64"/>
  <c r="P171" i="41"/>
  <c r="J238" i="39"/>
  <c r="I57599" i="64"/>
  <c r="W344" i="22"/>
  <c r="W199" i="22"/>
  <c r="W205" i="22" s="1"/>
  <c r="W251" i="22"/>
  <c r="J190" i="37"/>
  <c r="J193" i="37" s="1"/>
  <c r="J197" i="37"/>
  <c r="I82607" i="64"/>
  <c r="K851" i="22"/>
  <c r="K869" i="22" s="1"/>
  <c r="I59442" i="64"/>
  <c r="J447" i="24"/>
  <c r="J449" i="24" s="1"/>
  <c r="J221" i="24"/>
  <c r="J222" i="24" s="1"/>
  <c r="J263" i="24"/>
  <c r="J265" i="24" s="1"/>
  <c r="I62397" i="64"/>
  <c r="I85547" i="64"/>
  <c r="J709" i="39"/>
  <c r="W968" i="16"/>
  <c r="I44077" i="64"/>
  <c r="W380" i="16"/>
  <c r="W387" i="16" s="1"/>
  <c r="W350" i="16"/>
  <c r="W356" i="16" s="1"/>
  <c r="H84174" i="64"/>
  <c r="Q170" i="41"/>
  <c r="P670" i="35"/>
  <c r="V648" i="34"/>
  <c r="I78178" i="64"/>
  <c r="I53356" i="64"/>
  <c r="P173" i="20"/>
  <c r="P179" i="20" s="1"/>
  <c r="I59382" i="64"/>
  <c r="K847" i="22"/>
  <c r="K865" i="22" s="1"/>
  <c r="Q1239" i="16"/>
  <c r="Q351" i="31"/>
  <c r="Q297" i="31"/>
  <c r="I46336" i="64"/>
  <c r="Q709" i="29"/>
  <c r="Q28" i="20"/>
  <c r="Q990" i="16"/>
  <c r="Q997" i="16" s="1"/>
  <c r="Q1293" i="16"/>
  <c r="W963" i="16"/>
  <c r="I42922" i="64"/>
  <c r="W172" i="16"/>
  <c r="W179" i="16" s="1"/>
  <c r="W98" i="16"/>
  <c r="W104" i="16" s="1"/>
  <c r="I64712" i="64"/>
  <c r="L96" i="37"/>
  <c r="X219" i="38"/>
  <c r="X225" i="38" s="1"/>
  <c r="I68374" i="64"/>
  <c r="X579" i="27"/>
  <c r="X561" i="27"/>
  <c r="X67" i="45"/>
  <c r="U1314" i="19"/>
  <c r="I57614" i="64"/>
  <c r="W200" i="22"/>
  <c r="W206" i="22" s="1"/>
  <c r="W252" i="22"/>
  <c r="W345" i="22"/>
  <c r="I992" i="64"/>
  <c r="J359" i="39"/>
  <c r="J714" i="21"/>
  <c r="J713" i="21"/>
  <c r="I977" i="64"/>
  <c r="J358" i="39"/>
  <c r="J712" i="21"/>
  <c r="I962" i="64"/>
  <c r="J357" i="39"/>
  <c r="J197" i="24"/>
  <c r="J198" i="24" s="1"/>
  <c r="I62202" i="64"/>
  <c r="J356" i="24"/>
  <c r="J358" i="24" s="1"/>
  <c r="J235" i="24"/>
  <c r="J237" i="24" s="1"/>
  <c r="I44182" i="64"/>
  <c r="W463" i="16"/>
  <c r="W507" i="16"/>
  <c r="I56020" i="64"/>
  <c r="J77" i="46"/>
  <c r="J364" i="21"/>
  <c r="J376" i="21" s="1"/>
  <c r="V538" i="34"/>
  <c r="V556" i="34" s="1"/>
  <c r="I77909" i="64"/>
  <c r="H57106" i="64"/>
  <c r="P813" i="21"/>
  <c r="J199" i="37"/>
  <c r="I82637" i="64"/>
  <c r="J192" i="37"/>
  <c r="P1149" i="16"/>
  <c r="I46663" i="64"/>
  <c r="I78433" i="64"/>
  <c r="U624" i="34"/>
  <c r="U631" i="34" s="1"/>
  <c r="W842" i="19"/>
  <c r="W850" i="19" s="1"/>
  <c r="P669" i="35"/>
  <c r="J323" i="38"/>
  <c r="P228" i="30"/>
  <c r="H71761" i="64" s="1"/>
  <c r="O55" i="18"/>
  <c r="O62" i="18" s="1"/>
  <c r="I48305" i="64"/>
  <c r="J368" i="21"/>
  <c r="J380" i="21" s="1"/>
  <c r="J77" i="50"/>
  <c r="I56080" i="64"/>
  <c r="I59412" i="64"/>
  <c r="K849" i="22"/>
  <c r="K867" i="22" s="1"/>
  <c r="X221" i="38"/>
  <c r="X67" i="47"/>
  <c r="X563" i="27"/>
  <c r="X581" i="27"/>
  <c r="I68404" i="64"/>
  <c r="P432" i="29"/>
  <c r="O83" i="42"/>
  <c r="O466" i="29"/>
  <c r="I70526" i="64"/>
  <c r="I45136" i="64"/>
  <c r="Q973" i="16"/>
  <c r="Q979" i="16" s="1"/>
  <c r="Q701" i="16"/>
  <c r="Q708" i="16" s="1"/>
  <c r="Q584" i="16"/>
  <c r="Q590" i="16" s="1"/>
  <c r="Q809" i="35"/>
  <c r="Q816" i="35" s="1"/>
  <c r="I81147" i="64" s="1"/>
  <c r="I57236" i="64"/>
  <c r="K296" i="22"/>
  <c r="K308" i="22" s="1"/>
  <c r="V935" i="16"/>
  <c r="V545" i="16"/>
  <c r="V552" i="16" s="1"/>
  <c r="I44466" i="64"/>
  <c r="I53296" i="64"/>
  <c r="P169" i="20"/>
  <c r="P175" i="20" s="1"/>
  <c r="I56065" i="64"/>
  <c r="J77" i="49"/>
  <c r="J367" i="21"/>
  <c r="J379" i="21" s="1"/>
  <c r="U23" i="47"/>
  <c r="I52776" i="64"/>
  <c r="U253" i="29"/>
  <c r="U1335" i="19"/>
  <c r="U1341" i="19" s="1"/>
  <c r="U39" i="38"/>
  <c r="O18" i="24"/>
  <c r="I54735" i="64"/>
  <c r="I51143" i="64"/>
  <c r="W880" i="19"/>
  <c r="W892" i="19" s="1"/>
  <c r="I70286" i="64"/>
  <c r="P324" i="29"/>
  <c r="P331" i="29" s="1"/>
  <c r="I70376" i="64" s="1"/>
  <c r="I44511" i="64"/>
  <c r="V938" i="16"/>
  <c r="V548" i="16"/>
  <c r="V555" i="16" s="1"/>
  <c r="P224" i="29"/>
  <c r="P226" i="29" s="1"/>
  <c r="I70151" i="64" s="1"/>
  <c r="I70136" i="64"/>
  <c r="P196" i="31"/>
  <c r="N838" i="22"/>
  <c r="N842" i="22"/>
  <c r="N841" i="22"/>
  <c r="N837" i="22"/>
  <c r="N840" i="22"/>
  <c r="N839" i="22"/>
  <c r="U627" i="34"/>
  <c r="U634" i="34" s="1"/>
  <c r="I78478" i="64"/>
  <c r="I85727" i="64"/>
  <c r="J750" i="39"/>
  <c r="I46986" i="64"/>
  <c r="Q1310" i="16"/>
  <c r="I43461" i="64"/>
  <c r="V298" i="16"/>
  <c r="V305" i="16" s="1"/>
  <c r="V934" i="16"/>
  <c r="I51653" i="64"/>
  <c r="W999" i="19"/>
  <c r="W1011" i="19" s="1"/>
  <c r="P812" i="21"/>
  <c r="H57091" i="64"/>
  <c r="J108" i="41"/>
  <c r="I71907" i="64"/>
  <c r="I85502" i="64"/>
  <c r="J706" i="39"/>
  <c r="W103" i="16"/>
  <c r="J42" i="37"/>
  <c r="J44" i="37" s="1"/>
  <c r="I82247" i="64"/>
  <c r="J48" i="37"/>
  <c r="J50" i="37" s="1"/>
  <c r="H82292" i="64" s="1"/>
  <c r="J54" i="37"/>
  <c r="J56" i="37" s="1"/>
  <c r="H82307" i="64" s="1"/>
  <c r="I65859" i="64"/>
  <c r="N757" i="25"/>
  <c r="I46276" i="64"/>
  <c r="Q24" i="20"/>
  <c r="Q1289" i="16"/>
  <c r="Q1235" i="16"/>
  <c r="Q986" i="16"/>
  <c r="Q993" i="16" s="1"/>
  <c r="Q347" i="31"/>
  <c r="Q705" i="29"/>
  <c r="Q293" i="31"/>
  <c r="U657" i="34"/>
  <c r="U663" i="34" s="1"/>
  <c r="I78133" i="64"/>
  <c r="J356" i="39"/>
  <c r="I947" i="64"/>
  <c r="J711" i="21"/>
  <c r="Q1309" i="16"/>
  <c r="I46971" i="64"/>
  <c r="I48665" i="64"/>
  <c r="O147" i="18"/>
  <c r="I57296" i="64"/>
  <c r="K300" i="22"/>
  <c r="K312" i="22" s="1"/>
  <c r="N360" i="29"/>
  <c r="N68" i="23"/>
  <c r="N80" i="23" s="1"/>
  <c r="I55679" i="64"/>
  <c r="N442" i="21"/>
  <c r="N50" i="47" s="1"/>
  <c r="N52" i="47" s="1"/>
  <c r="N196" i="23"/>
  <c r="N522" i="27"/>
  <c r="N534" i="27" s="1"/>
  <c r="J551" i="33"/>
  <c r="J553" i="33" s="1"/>
  <c r="J666" i="33"/>
  <c r="J650" i="33"/>
  <c r="J642" i="33"/>
  <c r="I75932" i="64"/>
  <c r="N197" i="23"/>
  <c r="N361" i="29"/>
  <c r="N69" i="23"/>
  <c r="N81" i="23" s="1"/>
  <c r="N523" i="27"/>
  <c r="N535" i="27" s="1"/>
  <c r="N443" i="21"/>
  <c r="N50" i="48" s="1"/>
  <c r="N52" i="48" s="1"/>
  <c r="I55694" i="64"/>
  <c r="P667" i="35"/>
  <c r="I85667" i="64"/>
  <c r="J746" i="39"/>
  <c r="I77879" i="64"/>
  <c r="V727" i="34"/>
  <c r="V734" i="34" s="1"/>
  <c r="I46200" i="64"/>
  <c r="P31" i="20"/>
  <c r="P55" i="20" s="1"/>
  <c r="W353" i="16"/>
  <c r="V1244" i="19"/>
  <c r="V1262" i="19" s="1"/>
  <c r="V371" i="19"/>
  <c r="V187" i="34"/>
  <c r="V234" i="19"/>
  <c r="V564" i="34"/>
  <c r="V582" i="34" s="1"/>
  <c r="I52297" i="64"/>
  <c r="O831" i="21"/>
  <c r="O833" i="21" s="1"/>
  <c r="I57225" i="64" s="1"/>
  <c r="I56940" i="64"/>
  <c r="O773" i="21"/>
  <c r="O398" i="29"/>
  <c r="O815" i="21"/>
  <c r="W841" i="19"/>
  <c r="W849" i="19" s="1"/>
  <c r="I45121" i="64"/>
  <c r="Q808" i="35"/>
  <c r="Q815" i="35" s="1"/>
  <c r="I81132" i="64" s="1"/>
  <c r="Q700" i="16"/>
  <c r="Q707" i="16" s="1"/>
  <c r="Q972" i="16"/>
  <c r="Q978" i="16" s="1"/>
  <c r="Q583" i="16"/>
  <c r="Q589" i="16" s="1"/>
  <c r="H83283" i="64"/>
  <c r="K16" i="41"/>
  <c r="V223" i="35"/>
  <c r="V903" i="16"/>
  <c r="I43491" i="64"/>
  <c r="I53341" i="64"/>
  <c r="P172" i="20"/>
  <c r="P178" i="20" s="1"/>
  <c r="K299" i="22"/>
  <c r="K311" i="22" s="1"/>
  <c r="I57281" i="64"/>
  <c r="I64920" i="64"/>
  <c r="J513" i="29"/>
  <c r="J514" i="29" s="1"/>
  <c r="I302" i="64"/>
  <c r="J191" i="39"/>
  <c r="N358" i="29"/>
  <c r="I55649" i="64"/>
  <c r="N520" i="27"/>
  <c r="N532" i="27" s="1"/>
  <c r="N194" i="23"/>
  <c r="N440" i="21"/>
  <c r="N50" i="45" s="1"/>
  <c r="N52" i="45" s="1"/>
  <c r="N66" i="23"/>
  <c r="N78" i="23" s="1"/>
  <c r="V540" i="34"/>
  <c r="V558" i="34" s="1"/>
  <c r="I77939" i="64"/>
  <c r="X83" i="33"/>
  <c r="X89" i="33" s="1"/>
  <c r="P236" i="35"/>
  <c r="P242" i="35" s="1"/>
  <c r="I79223" i="64" s="1"/>
  <c r="P916" i="16"/>
  <c r="P922" i="16" s="1"/>
  <c r="I46020" i="64"/>
  <c r="J77" i="48"/>
  <c r="J366" i="21"/>
  <c r="J378" i="21" s="1"/>
  <c r="I56050" i="64"/>
  <c r="I76052" i="64"/>
  <c r="J659" i="33"/>
  <c r="I62337" i="64"/>
  <c r="J419" i="24"/>
  <c r="J421" i="24" s="1"/>
  <c r="J203" i="24"/>
  <c r="J204" i="24" s="1"/>
  <c r="J242" i="24"/>
  <c r="J244" i="24" s="1"/>
  <c r="J394" i="25"/>
  <c r="J47" i="25"/>
  <c r="J50" i="25" s="1"/>
  <c r="I65010" i="64"/>
  <c r="J375" i="25"/>
  <c r="J237" i="39"/>
  <c r="P814" i="21"/>
  <c r="H57121" i="64"/>
  <c r="J235" i="39"/>
  <c r="J308" i="39"/>
  <c r="J311" i="39" s="1"/>
  <c r="K596" i="29"/>
  <c r="I70883" i="64"/>
  <c r="I74356" i="64"/>
  <c r="X226" i="33"/>
  <c r="X174" i="33"/>
  <c r="X23" i="33"/>
  <c r="X35" i="33" s="1"/>
  <c r="I74176" i="64" s="1"/>
  <c r="H84" i="33"/>
  <c r="W884" i="19"/>
  <c r="W896" i="19" s="1"/>
  <c r="I51203" i="64"/>
  <c r="W250" i="22"/>
  <c r="W343" i="22"/>
  <c r="I57584" i="64"/>
  <c r="W198" i="22"/>
  <c r="W204" i="22" s="1"/>
  <c r="W839" i="19"/>
  <c r="W847" i="19" s="1"/>
  <c r="I53106" i="64"/>
  <c r="U1304" i="19"/>
  <c r="U1311" i="19" s="1"/>
  <c r="I57629" i="64"/>
  <c r="W253" i="22"/>
  <c r="W346" i="22"/>
  <c r="W201" i="22"/>
  <c r="W207" i="22" s="1"/>
  <c r="I68419" i="64"/>
  <c r="X222" i="38"/>
  <c r="X67" i="48"/>
  <c r="X564" i="27"/>
  <c r="X582" i="27"/>
  <c r="I64399" i="64"/>
  <c r="N181" i="25"/>
  <c r="I44656" i="64"/>
  <c r="Q818" i="16"/>
  <c r="Q831" i="16" s="1"/>
  <c r="R564" i="16"/>
  <c r="Q1026" i="16"/>
  <c r="Q1032" i="16" s="1"/>
  <c r="Q781" i="16"/>
  <c r="Q788" i="16" s="1"/>
  <c r="Q596" i="16"/>
  <c r="Q603" i="16" s="1"/>
  <c r="Q1390" i="16"/>
  <c r="Q1397" i="16" s="1"/>
  <c r="H227" i="31"/>
  <c r="H35" i="45"/>
  <c r="H67" i="38"/>
  <c r="I48710" i="64"/>
  <c r="O150" i="18"/>
  <c r="U656" i="34" l="1"/>
  <c r="U662" i="34" s="1"/>
  <c r="I78118" i="64"/>
  <c r="I43132" i="64"/>
  <c r="W67" i="30"/>
  <c r="W80" i="30" s="1"/>
  <c r="W620" i="35"/>
  <c r="I43732" i="64"/>
  <c r="W365" i="16"/>
  <c r="W372" i="16" s="1"/>
  <c r="W485" i="16"/>
  <c r="W498" i="16" s="1"/>
  <c r="W1376" i="16"/>
  <c r="W1383" i="16" s="1"/>
  <c r="W469" i="16"/>
  <c r="W1024" i="16"/>
  <c r="X339" i="16"/>
  <c r="W1342" i="16"/>
  <c r="W1349" i="16" s="1"/>
  <c r="W112" i="16"/>
  <c r="W119" i="16" s="1"/>
  <c r="W217" i="16"/>
  <c r="W224" i="16" s="1"/>
  <c r="I42652" i="64"/>
  <c r="W233" i="16"/>
  <c r="W246" i="16" s="1"/>
  <c r="X86" i="16"/>
  <c r="W1018" i="16"/>
  <c r="W364" i="16"/>
  <c r="W371" i="16" s="1"/>
  <c r="X338" i="16"/>
  <c r="W484" i="16"/>
  <c r="W497" i="16" s="1"/>
  <c r="I43717" i="64"/>
  <c r="W468" i="16"/>
  <c r="W1023" i="16"/>
  <c r="W1375" i="16"/>
  <c r="W1382" i="16" s="1"/>
  <c r="I43162" i="64"/>
  <c r="W622" i="35"/>
  <c r="W69" i="30"/>
  <c r="W82" i="30" s="1"/>
  <c r="U1333" i="19"/>
  <c r="U1339" i="19" s="1"/>
  <c r="I52746" i="64"/>
  <c r="U23" i="45"/>
  <c r="U37" i="38"/>
  <c r="U251" i="29"/>
  <c r="N104" i="27"/>
  <c r="N110" i="27" s="1"/>
  <c r="I59505" i="64"/>
  <c r="N594" i="27"/>
  <c r="N612" i="27" s="1"/>
  <c r="W476" i="16"/>
  <c r="I61977" i="64"/>
  <c r="J50" i="53"/>
  <c r="F1474" i="63" s="1"/>
  <c r="H84098" i="64"/>
  <c r="P162" i="41"/>
  <c r="J506" i="31"/>
  <c r="I58871" i="64"/>
  <c r="U280" i="29"/>
  <c r="U374" i="21"/>
  <c r="U1350" i="19"/>
  <c r="U78" i="50" s="1"/>
  <c r="I52911" i="64"/>
  <c r="V1332" i="19"/>
  <c r="U291" i="38"/>
  <c r="I85562" i="64"/>
  <c r="J710" i="39"/>
  <c r="N101" i="27"/>
  <c r="N107" i="27" s="1"/>
  <c r="N591" i="27"/>
  <c r="N609" i="27" s="1"/>
  <c r="I59460" i="64"/>
  <c r="Q1028" i="16"/>
  <c r="Q1034" i="16" s="1"/>
  <c r="Q598" i="16"/>
  <c r="Q605" i="16" s="1"/>
  <c r="Q820" i="16"/>
  <c r="Q833" i="16" s="1"/>
  <c r="Q1392" i="16"/>
  <c r="Q1399" i="16" s="1"/>
  <c r="I44686" i="64"/>
  <c r="R566" i="16"/>
  <c r="Q783" i="16"/>
  <c r="Q790" i="16" s="1"/>
  <c r="W582" i="22"/>
  <c r="W631" i="22"/>
  <c r="W339" i="22"/>
  <c r="W760" i="22"/>
  <c r="W767" i="22" s="1"/>
  <c r="X194" i="22"/>
  <c r="I57524" i="64"/>
  <c r="Q1014" i="38"/>
  <c r="Q1143" i="38"/>
  <c r="Q1401" i="38"/>
  <c r="Q1272" i="38"/>
  <c r="Q1530" i="38"/>
  <c r="I46426" i="64"/>
  <c r="Q95" i="20"/>
  <c r="Q1659" i="38"/>
  <c r="Q1660" i="38" s="1"/>
  <c r="I43897" i="64"/>
  <c r="W27" i="28"/>
  <c r="J304" i="24"/>
  <c r="J306" i="24" s="1"/>
  <c r="J43" i="53"/>
  <c r="F1468" i="63" s="1"/>
  <c r="I61887" i="64"/>
  <c r="J200" i="37"/>
  <c r="I82652" i="64"/>
  <c r="Q11" i="28"/>
  <c r="Q29" i="28" s="1"/>
  <c r="I45181" i="64"/>
  <c r="I43882" i="64"/>
  <c r="W26" i="28"/>
  <c r="K174" i="22"/>
  <c r="I57977" i="64"/>
  <c r="K391" i="22"/>
  <c r="K397" i="22" s="1"/>
  <c r="K237" i="22"/>
  <c r="K244" i="22" s="1"/>
  <c r="I64049" i="64"/>
  <c r="J107" i="37"/>
  <c r="J113" i="37" s="1"/>
  <c r="X126" i="16"/>
  <c r="X133" i="16" s="1"/>
  <c r="X142" i="16"/>
  <c r="X1161" i="16"/>
  <c r="X188" i="16"/>
  <c r="E557" i="54" a="1"/>
  <c r="E578" i="54" a="1"/>
  <c r="E578" i="54" s="1"/>
  <c r="E703" i="54" a="1"/>
  <c r="P1409" i="38"/>
  <c r="P1412" i="38" s="1"/>
  <c r="P1151" i="38"/>
  <c r="P1667" i="38"/>
  <c r="P1538" i="38"/>
  <c r="I46125" i="64"/>
  <c r="P284" i="35"/>
  <c r="P99" i="20"/>
  <c r="P123" i="20" s="1"/>
  <c r="P1022" i="38"/>
  <c r="P1280" i="38"/>
  <c r="I74371" i="64"/>
  <c r="X175" i="33"/>
  <c r="X227" i="33"/>
  <c r="X24" i="33"/>
  <c r="X36" i="33" s="1"/>
  <c r="I74191" i="64" s="1"/>
  <c r="H85" i="33"/>
  <c r="O1577" i="38"/>
  <c r="O1706" i="38"/>
  <c r="I48425" i="64"/>
  <c r="O1061" i="38"/>
  <c r="O1319" i="38"/>
  <c r="O1324" i="38" s="1"/>
  <c r="O1448" i="38"/>
  <c r="O1190" i="38"/>
  <c r="O193" i="20"/>
  <c r="O199" i="20" s="1"/>
  <c r="I71670" i="64"/>
  <c r="P208" i="30"/>
  <c r="I1607" i="64"/>
  <c r="J280" i="38"/>
  <c r="J282" i="38" s="1"/>
  <c r="N233" i="38"/>
  <c r="N69" i="49"/>
  <c r="I68334" i="64"/>
  <c r="O512" i="27"/>
  <c r="J292" i="24"/>
  <c r="J294" i="24" s="1"/>
  <c r="I61857" i="64"/>
  <c r="J41" i="53"/>
  <c r="F1466" i="63" s="1"/>
  <c r="Q520" i="39"/>
  <c r="I47452" i="64"/>
  <c r="Q1097" i="16"/>
  <c r="Q890" i="38"/>
  <c r="Q790" i="38"/>
  <c r="Q447" i="31"/>
  <c r="Q459" i="31" s="1"/>
  <c r="H73119" i="64" s="1"/>
  <c r="Q690" i="38"/>
  <c r="Q207" i="29"/>
  <c r="Q940" i="38"/>
  <c r="Q941" i="38" s="1"/>
  <c r="Q1080" i="16"/>
  <c r="Q798" i="21"/>
  <c r="Q1008" i="16"/>
  <c r="Q840" i="38"/>
  <c r="I46531" i="64"/>
  <c r="Q489" i="31"/>
  <c r="Q501" i="31" s="1"/>
  <c r="Q740" i="38"/>
  <c r="V226" i="35"/>
  <c r="I43536" i="64"/>
  <c r="V906" i="16"/>
  <c r="N234" i="38"/>
  <c r="O513" i="27"/>
  <c r="I68349" i="64"/>
  <c r="N69" i="50"/>
  <c r="J298" i="24"/>
  <c r="J300" i="24" s="1"/>
  <c r="J42" i="53"/>
  <c r="F1467" i="63" s="1"/>
  <c r="I61872" i="64"/>
  <c r="V706" i="34"/>
  <c r="V714" i="34" s="1"/>
  <c r="V613" i="34"/>
  <c r="V1293" i="19"/>
  <c r="V1392" i="19"/>
  <c r="V1400" i="19" s="1"/>
  <c r="I45736" i="64"/>
  <c r="Q846" i="16"/>
  <c r="Q853" i="16" s="1"/>
  <c r="J40" i="53"/>
  <c r="F1465" i="63" s="1"/>
  <c r="I61842" i="64"/>
  <c r="J286" i="24"/>
  <c r="J288" i="24" s="1"/>
  <c r="P855" i="38"/>
  <c r="P755" i="38"/>
  <c r="P805" i="38"/>
  <c r="P905" i="38"/>
  <c r="P705" i="38"/>
  <c r="P711" i="38" s="1"/>
  <c r="H80456" i="64"/>
  <c r="P955" i="38"/>
  <c r="I54765" i="64"/>
  <c r="O202" i="21"/>
  <c r="O203" i="21" s="1"/>
  <c r="O208" i="21"/>
  <c r="W259" i="16"/>
  <c r="W266" i="16" s="1"/>
  <c r="I43252" i="64"/>
  <c r="V651" i="34"/>
  <c r="I78223" i="64"/>
  <c r="J178" i="41"/>
  <c r="H82277" i="64"/>
  <c r="N595" i="27"/>
  <c r="N613" i="27" s="1"/>
  <c r="I59520" i="64"/>
  <c r="N105" i="27"/>
  <c r="N111" i="27" s="1"/>
  <c r="I44601" i="64"/>
  <c r="V911" i="16"/>
  <c r="V231" i="35"/>
  <c r="V908" i="16"/>
  <c r="I44556" i="64"/>
  <c r="V228" i="35"/>
  <c r="I45226" i="64"/>
  <c r="Q14" i="28"/>
  <c r="Q32" i="28" s="1"/>
  <c r="P957" i="38"/>
  <c r="P757" i="38"/>
  <c r="P807" i="38"/>
  <c r="P811" i="38" s="1"/>
  <c r="H80486" i="64"/>
  <c r="P907" i="38"/>
  <c r="P857" i="38"/>
  <c r="P707" i="38"/>
  <c r="I61917" i="64"/>
  <c r="J46" i="53"/>
  <c r="F1470" i="63" s="1"/>
  <c r="J156" i="36"/>
  <c r="J144" i="24"/>
  <c r="I62382" i="64"/>
  <c r="J385" i="24"/>
  <c r="R563" i="16"/>
  <c r="Q595" i="16"/>
  <c r="Q602" i="16" s="1"/>
  <c r="Q1389" i="16"/>
  <c r="Q1396" i="16" s="1"/>
  <c r="Q780" i="16"/>
  <c r="Q787" i="16" s="1"/>
  <c r="Q1025" i="16"/>
  <c r="Q1031" i="16" s="1"/>
  <c r="I44641" i="64"/>
  <c r="Q817" i="16"/>
  <c r="Q830" i="16" s="1"/>
  <c r="P142" i="20"/>
  <c r="P148" i="20" s="1"/>
  <c r="I53476" i="64"/>
  <c r="I77924" i="64"/>
  <c r="V539" i="34"/>
  <c r="V557" i="34" s="1"/>
  <c r="I53790" i="64"/>
  <c r="O408" i="19"/>
  <c r="O230" i="34"/>
  <c r="O833" i="22"/>
  <c r="O210" i="20"/>
  <c r="O979" i="22"/>
  <c r="O118" i="19"/>
  <c r="O241" i="20"/>
  <c r="O248" i="20" s="1"/>
  <c r="O767" i="35"/>
  <c r="O780" i="35" s="1"/>
  <c r="P146" i="20"/>
  <c r="P152" i="20" s="1"/>
  <c r="I53536" i="64"/>
  <c r="O1707" i="38"/>
  <c r="O1449" i="38"/>
  <c r="O1453" i="38" s="1"/>
  <c r="O1578" i="38"/>
  <c r="O1062" i="38"/>
  <c r="O194" i="20"/>
  <c r="O200" i="20" s="1"/>
  <c r="I48440" i="64"/>
  <c r="O1320" i="38"/>
  <c r="O1191" i="38"/>
  <c r="I68817" i="64"/>
  <c r="Q292" i="35"/>
  <c r="O213" i="41"/>
  <c r="I84502" i="64"/>
  <c r="Q739" i="38"/>
  <c r="Q939" i="38"/>
  <c r="Q789" i="38"/>
  <c r="Q206" i="29"/>
  <c r="I46516" i="64"/>
  <c r="Q1007" i="16"/>
  <c r="Q488" i="31"/>
  <c r="Q797" i="21"/>
  <c r="Q1079" i="16"/>
  <c r="Q839" i="38"/>
  <c r="Q889" i="38"/>
  <c r="Q891" i="38" s="1"/>
  <c r="Q1096" i="16"/>
  <c r="Q689" i="38"/>
  <c r="Q446" i="31"/>
  <c r="Q612" i="35"/>
  <c r="Q630" i="35" s="1"/>
  <c r="I45616" i="64"/>
  <c r="Q99" i="30"/>
  <c r="Q112" i="30" s="1"/>
  <c r="K93" i="23"/>
  <c r="K99" i="23" s="1"/>
  <c r="K248" i="23"/>
  <c r="K211" i="33"/>
  <c r="K217" i="33" s="1"/>
  <c r="K121" i="23"/>
  <c r="K127" i="23" s="1"/>
  <c r="K147" i="33"/>
  <c r="H59547" i="64"/>
  <c r="K72" i="23"/>
  <c r="V902" i="16"/>
  <c r="I43476" i="64"/>
  <c r="V222" i="35"/>
  <c r="I666" i="64"/>
  <c r="N481" i="21"/>
  <c r="J384" i="24"/>
  <c r="I62277" i="64"/>
  <c r="J155" i="36"/>
  <c r="J143" i="24"/>
  <c r="K250" i="23"/>
  <c r="H59577" i="64"/>
  <c r="K213" i="33"/>
  <c r="K219" i="33" s="1"/>
  <c r="K123" i="23"/>
  <c r="K129" i="23" s="1"/>
  <c r="K74" i="23"/>
  <c r="K95" i="23"/>
  <c r="K101" i="23" s="1"/>
  <c r="K149" i="33"/>
  <c r="X124" i="16"/>
  <c r="X131" i="16" s="1"/>
  <c r="X140" i="16"/>
  <c r="X1159" i="16"/>
  <c r="X186" i="16"/>
  <c r="E576" i="54" a="1"/>
  <c r="E576" i="54" s="1"/>
  <c r="E701" i="54" a="1"/>
  <c r="E555" i="54" a="1"/>
  <c r="I621" i="64"/>
  <c r="N478" i="21"/>
  <c r="I78073" i="64"/>
  <c r="U653" i="34"/>
  <c r="U659" i="34" s="1"/>
  <c r="I83086" i="64"/>
  <c r="X65" i="44"/>
  <c r="W363" i="16"/>
  <c r="W370" i="16" s="1"/>
  <c r="W1022" i="16"/>
  <c r="W483" i="16"/>
  <c r="W496" i="16" s="1"/>
  <c r="X337" i="16"/>
  <c r="W467" i="16"/>
  <c r="W1374" i="16"/>
  <c r="W1381" i="16" s="1"/>
  <c r="I43702" i="64"/>
  <c r="I78193" i="64"/>
  <c r="V649" i="34"/>
  <c r="I83222" i="64"/>
  <c r="J244" i="39"/>
  <c r="J81" i="44"/>
  <c r="J82" i="44" s="1"/>
  <c r="P96" i="21"/>
  <c r="P108" i="21" s="1"/>
  <c r="P189" i="20"/>
  <c r="P138" i="21"/>
  <c r="P150" i="21" s="1"/>
  <c r="I53701" i="64"/>
  <c r="P75" i="21"/>
  <c r="P87" i="21" s="1"/>
  <c r="P117" i="21"/>
  <c r="P129" i="21" s="1"/>
  <c r="W881" i="19"/>
  <c r="W893" i="19" s="1"/>
  <c r="I51158" i="64"/>
  <c r="V240" i="19"/>
  <c r="I51128" i="64"/>
  <c r="W879" i="19"/>
  <c r="W891" i="19" s="1"/>
  <c r="I44671" i="64"/>
  <c r="Q1027" i="16"/>
  <c r="Q1033" i="16" s="1"/>
  <c r="Q782" i="16"/>
  <c r="Q789" i="16" s="1"/>
  <c r="Q597" i="16"/>
  <c r="Q604" i="16" s="1"/>
  <c r="Q819" i="16"/>
  <c r="Q832" i="16" s="1"/>
  <c r="R565" i="16"/>
  <c r="Q1391" i="16"/>
  <c r="Q1398" i="16" s="1"/>
  <c r="O816" i="21"/>
  <c r="O817" i="21"/>
  <c r="O818" i="21"/>
  <c r="O821" i="21"/>
  <c r="O820" i="21"/>
  <c r="O819" i="21"/>
  <c r="V623" i="34"/>
  <c r="I78599" i="64"/>
  <c r="I636" i="64"/>
  <c r="N479" i="21"/>
  <c r="I59535" i="64"/>
  <c r="N106" i="27"/>
  <c r="N112" i="27" s="1"/>
  <c r="N596" i="27"/>
  <c r="N614" i="27" s="1"/>
  <c r="J709" i="21"/>
  <c r="J722" i="21" s="1"/>
  <c r="I55435" i="64"/>
  <c r="J79" i="49"/>
  <c r="J354" i="39"/>
  <c r="J367" i="39" s="1"/>
  <c r="Q1291" i="16"/>
  <c r="Q707" i="29"/>
  <c r="Q1237" i="16"/>
  <c r="Q988" i="16"/>
  <c r="Q995" i="16" s="1"/>
  <c r="Q26" i="20"/>
  <c r="Q295" i="31"/>
  <c r="Q349" i="31"/>
  <c r="I46306" i="64"/>
  <c r="I55450" i="64"/>
  <c r="J355" i="39"/>
  <c r="J368" i="39" s="1"/>
  <c r="J79" i="50"/>
  <c r="J710" i="21"/>
  <c r="J723" i="21" s="1"/>
  <c r="I77819" i="64"/>
  <c r="V723" i="34"/>
  <c r="V730" i="34" s="1"/>
  <c r="J157" i="24"/>
  <c r="I62187" i="64"/>
  <c r="J150" i="24"/>
  <c r="J153" i="36"/>
  <c r="I52791" i="64"/>
  <c r="U40" i="38"/>
  <c r="U1336" i="19"/>
  <c r="U1342" i="19" s="1"/>
  <c r="U254" i="29"/>
  <c r="U23" i="48"/>
  <c r="K73" i="23"/>
  <c r="K122" i="23"/>
  <c r="K128" i="23" s="1"/>
  <c r="K148" i="33"/>
  <c r="K94" i="23"/>
  <c r="K100" i="23" s="1"/>
  <c r="H59562" i="64"/>
  <c r="K212" i="33"/>
  <c r="K218" i="33" s="1"/>
  <c r="K249" i="23"/>
  <c r="W630" i="22"/>
  <c r="X193" i="22"/>
  <c r="W338" i="22"/>
  <c r="I57509" i="64"/>
  <c r="W581" i="22"/>
  <c r="W759" i="22"/>
  <c r="W766" i="22" s="1"/>
  <c r="V912" i="16"/>
  <c r="I44616" i="64"/>
  <c r="V232" i="35"/>
  <c r="I85163" i="64"/>
  <c r="P287" i="41"/>
  <c r="P291" i="41" s="1"/>
  <c r="I64079" i="64"/>
  <c r="J109" i="37"/>
  <c r="J115" i="37" s="1"/>
  <c r="I52492" i="64"/>
  <c r="V1409" i="19"/>
  <c r="V1416" i="19" s="1"/>
  <c r="W474" i="16"/>
  <c r="Q291" i="35"/>
  <c r="I68802" i="64"/>
  <c r="W466" i="16"/>
  <c r="W473" i="16" s="1"/>
  <c r="X336" i="16"/>
  <c r="W1373" i="16"/>
  <c r="W1380" i="16" s="1"/>
  <c r="W362" i="16"/>
  <c r="W369" i="16" s="1"/>
  <c r="I43687" i="64"/>
  <c r="W482" i="16"/>
  <c r="W495" i="16" s="1"/>
  <c r="W1021" i="16"/>
  <c r="I51818" i="64"/>
  <c r="W923" i="19"/>
  <c r="W929" i="19" s="1"/>
  <c r="W1134" i="19"/>
  <c r="I78238" i="64"/>
  <c r="V652" i="34"/>
  <c r="I45601" i="64"/>
  <c r="Q98" i="30"/>
  <c r="Q111" i="30" s="1"/>
  <c r="Q611" i="35"/>
  <c r="Q629" i="35" s="1"/>
  <c r="I45796" i="64"/>
  <c r="Q850" i="16"/>
  <c r="Q857" i="16" s="1"/>
  <c r="I44631" i="64"/>
  <c r="V913" i="16"/>
  <c r="V233" i="35"/>
  <c r="O768" i="35"/>
  <c r="O781" i="35" s="1"/>
  <c r="O231" i="34"/>
  <c r="O409" i="19"/>
  <c r="O834" i="22"/>
  <c r="O119" i="19"/>
  <c r="O980" i="22"/>
  <c r="I53805" i="64"/>
  <c r="O242" i="20"/>
  <c r="O249" i="20" s="1"/>
  <c r="O211" i="20"/>
  <c r="U373" i="21"/>
  <c r="V1331" i="19"/>
  <c r="I52896" i="64"/>
  <c r="U279" i="29"/>
  <c r="U290" i="38"/>
  <c r="U1349" i="19"/>
  <c r="U78" i="49" s="1"/>
  <c r="I57917" i="64"/>
  <c r="K170" i="22"/>
  <c r="K233" i="22"/>
  <c r="K240" i="22" s="1"/>
  <c r="K387" i="22"/>
  <c r="K393" i="22" s="1"/>
  <c r="I47143" i="64"/>
  <c r="W472" i="39"/>
  <c r="Q346" i="31"/>
  <c r="Q1234" i="16"/>
  <c r="Q704" i="29"/>
  <c r="Q710" i="29" s="1"/>
  <c r="I46261" i="64"/>
  <c r="Q292" i="31"/>
  <c r="Q23" i="20"/>
  <c r="Q1288" i="16"/>
  <c r="Q985" i="16"/>
  <c r="Q992" i="16" s="1"/>
  <c r="I53272" i="64"/>
  <c r="V1303" i="19"/>
  <c r="J386" i="24"/>
  <c r="J145" i="24"/>
  <c r="J183" i="36"/>
  <c r="I62727" i="64"/>
  <c r="O764" i="35"/>
  <c r="O777" i="35" s="1"/>
  <c r="O976" i="22"/>
  <c r="O405" i="19"/>
  <c r="I53745" i="64"/>
  <c r="O227" i="34"/>
  <c r="O115" i="19"/>
  <c r="O207" i="20"/>
  <c r="O830" i="22"/>
  <c r="O238" i="20"/>
  <c r="O245" i="20" s="1"/>
  <c r="I45781" i="64"/>
  <c r="Q849" i="16"/>
  <c r="Q856" i="16" s="1"/>
  <c r="I57539" i="64"/>
  <c r="W340" i="22"/>
  <c r="W632" i="22"/>
  <c r="W761" i="22"/>
  <c r="W768" i="22" s="1"/>
  <c r="X195" i="22"/>
  <c r="W583" i="22"/>
  <c r="Q1290" i="16"/>
  <c r="Q348" i="31"/>
  <c r="Q706" i="29"/>
  <c r="Q1236" i="16"/>
  <c r="I46291" i="64"/>
  <c r="Q294" i="31"/>
  <c r="Q25" i="20"/>
  <c r="Q987" i="16"/>
  <c r="Q994" i="16" s="1"/>
  <c r="N232" i="38"/>
  <c r="I68319" i="64"/>
  <c r="N69" i="48"/>
  <c r="O511" i="27"/>
  <c r="W1341" i="16"/>
  <c r="W1348" i="16" s="1"/>
  <c r="W1017" i="16"/>
  <c r="I42637" i="64"/>
  <c r="X85" i="16"/>
  <c r="W111" i="16"/>
  <c r="W118" i="16" s="1"/>
  <c r="W232" i="16"/>
  <c r="W245" i="16" s="1"/>
  <c r="W216" i="16"/>
  <c r="W223" i="16" s="1"/>
  <c r="V227" i="35"/>
  <c r="I43551" i="64"/>
  <c r="V907" i="16"/>
  <c r="N102" i="27"/>
  <c r="N108" i="27" s="1"/>
  <c r="N592" i="27"/>
  <c r="N610" i="27" s="1"/>
  <c r="I59475" i="64"/>
  <c r="J706" i="21"/>
  <c r="J719" i="21" s="1"/>
  <c r="I55390" i="64"/>
  <c r="J351" i="39"/>
  <c r="J364" i="39" s="1"/>
  <c r="J79" i="46"/>
  <c r="P808" i="38"/>
  <c r="P958" i="38"/>
  <c r="P758" i="38"/>
  <c r="P908" i="38"/>
  <c r="P708" i="38"/>
  <c r="H80501" i="64"/>
  <c r="P858" i="38"/>
  <c r="P861" i="38" s="1"/>
  <c r="P207" i="41"/>
  <c r="P211" i="41" s="1"/>
  <c r="I84443" i="64"/>
  <c r="I85042" i="64"/>
  <c r="O273" i="41"/>
  <c r="V230" i="35"/>
  <c r="V910" i="16"/>
  <c r="I44586" i="64"/>
  <c r="H83388" i="64"/>
  <c r="K31" i="41"/>
  <c r="J705" i="21"/>
  <c r="J718" i="21" s="1"/>
  <c r="J350" i="39"/>
  <c r="J363" i="39" s="1"/>
  <c r="J79" i="45"/>
  <c r="I55375" i="64"/>
  <c r="K171" i="22"/>
  <c r="K234" i="22"/>
  <c r="K241" i="22" s="1"/>
  <c r="I57932" i="64"/>
  <c r="K388" i="22"/>
  <c r="K394" i="22" s="1"/>
  <c r="W221" i="16"/>
  <c r="W756" i="22"/>
  <c r="W763" i="22" s="1"/>
  <c r="W627" i="22"/>
  <c r="W335" i="22"/>
  <c r="X190" i="22"/>
  <c r="W578" i="22"/>
  <c r="I57464" i="64"/>
  <c r="I43912" i="64"/>
  <c r="W28" i="28"/>
  <c r="O209" i="21"/>
  <c r="O20" i="24"/>
  <c r="I651" i="64"/>
  <c r="N480" i="21"/>
  <c r="I47467" i="64"/>
  <c r="Q521" i="39"/>
  <c r="J49" i="53"/>
  <c r="F1473" i="63" s="1"/>
  <c r="I61962" i="64"/>
  <c r="I43222" i="64"/>
  <c r="W257" i="16"/>
  <c r="W264" i="16" s="1"/>
  <c r="W25" i="28"/>
  <c r="I43867" i="64"/>
  <c r="I77849" i="64"/>
  <c r="V725" i="34"/>
  <c r="V732" i="34" s="1"/>
  <c r="I53311" i="64"/>
  <c r="P170" i="20"/>
  <c r="P176" i="20" s="1"/>
  <c r="P118" i="21"/>
  <c r="P130" i="21" s="1"/>
  <c r="P190" i="20"/>
  <c r="P76" i="21"/>
  <c r="P88" i="21" s="1"/>
  <c r="P97" i="21"/>
  <c r="P109" i="21" s="1"/>
  <c r="I53716" i="64"/>
  <c r="P139" i="21"/>
  <c r="P151" i="21" s="1"/>
  <c r="P1145" i="16"/>
  <c r="H228" i="33"/>
  <c r="H176" i="33"/>
  <c r="H25" i="33"/>
  <c r="I51623" i="64"/>
  <c r="W997" i="19"/>
  <c r="W1009" i="19" s="1"/>
  <c r="J182" i="36"/>
  <c r="J184" i="36" s="1"/>
  <c r="J152" i="24"/>
  <c r="I62712" i="64"/>
  <c r="J159" i="24"/>
  <c r="I82861" i="64"/>
  <c r="X34" i="44"/>
  <c r="H73" i="38"/>
  <c r="H34" i="44" s="1"/>
  <c r="V537" i="34"/>
  <c r="V555" i="34" s="1"/>
  <c r="I77894" i="64"/>
  <c r="W1125" i="19"/>
  <c r="I51323" i="64"/>
  <c r="W805" i="19"/>
  <c r="W811" i="19" s="1"/>
  <c r="N476" i="21"/>
  <c r="I591" i="64"/>
  <c r="I47407" i="64"/>
  <c r="Q517" i="39"/>
  <c r="I51383" i="64"/>
  <c r="W1129" i="19"/>
  <c r="W809" i="19"/>
  <c r="W815" i="19" s="1"/>
  <c r="H23" i="33"/>
  <c r="H174" i="33"/>
  <c r="H226" i="33"/>
  <c r="J708" i="39"/>
  <c r="I85532" i="64"/>
  <c r="Q608" i="35"/>
  <c r="Q626" i="35" s="1"/>
  <c r="Q95" i="30"/>
  <c r="Q108" i="30" s="1"/>
  <c r="I45556" i="64"/>
  <c r="N183" i="25"/>
  <c r="N182" i="25"/>
  <c r="N184" i="25"/>
  <c r="W758" i="22"/>
  <c r="W765" i="22" s="1"/>
  <c r="X192" i="22"/>
  <c r="W337" i="22"/>
  <c r="W629" i="22"/>
  <c r="W580" i="22"/>
  <c r="I57494" i="64"/>
  <c r="I64064" i="64"/>
  <c r="J108" i="37"/>
  <c r="J114" i="37" s="1"/>
  <c r="X28" i="33"/>
  <c r="X40" i="33" s="1"/>
  <c r="I74251" i="64" s="1"/>
  <c r="X179" i="33"/>
  <c r="I74431" i="64"/>
  <c r="X231" i="33"/>
  <c r="H89" i="33"/>
  <c r="I45211" i="64"/>
  <c r="Q13" i="28"/>
  <c r="Q31" i="28" s="1"/>
  <c r="O26" i="44"/>
  <c r="O49" i="44"/>
  <c r="O51" i="44" s="1"/>
  <c r="I52567" i="64"/>
  <c r="V1217" i="19"/>
  <c r="V1235" i="19" s="1"/>
  <c r="N209" i="23"/>
  <c r="N682" i="22"/>
  <c r="N694" i="22" s="1"/>
  <c r="N41" i="23"/>
  <c r="N59" i="23" s="1"/>
  <c r="I60615" i="64"/>
  <c r="J613" i="33"/>
  <c r="J631" i="33"/>
  <c r="J621" i="33"/>
  <c r="I75962" i="64"/>
  <c r="K173" i="22"/>
  <c r="I57962" i="64"/>
  <c r="K236" i="22"/>
  <c r="K243" i="22" s="1"/>
  <c r="K390" i="22"/>
  <c r="K396" i="22" s="1"/>
  <c r="O1059" i="38"/>
  <c r="O1066" i="38" s="1"/>
  <c r="O1317" i="38"/>
  <c r="O1575" i="38"/>
  <c r="O1704" i="38"/>
  <c r="O1446" i="38"/>
  <c r="O1188" i="38"/>
  <c r="O191" i="20"/>
  <c r="O197" i="20" s="1"/>
  <c r="I48395" i="64"/>
  <c r="I51173" i="64"/>
  <c r="W882" i="19"/>
  <c r="W894" i="19" s="1"/>
  <c r="I61827" i="64"/>
  <c r="J39" i="53"/>
  <c r="F1464" i="63" s="1"/>
  <c r="J280" i="24"/>
  <c r="J282" i="24" s="1"/>
  <c r="I43012" i="64"/>
  <c r="W22" i="28"/>
  <c r="K77" i="23"/>
  <c r="K98" i="23"/>
  <c r="K104" i="23" s="1"/>
  <c r="K216" i="33"/>
  <c r="K222" i="33" s="1"/>
  <c r="K152" i="33"/>
  <c r="K126" i="23"/>
  <c r="K132" i="23" s="1"/>
  <c r="K253" i="23"/>
  <c r="H59622" i="64"/>
  <c r="W214" i="16"/>
  <c r="I42607" i="64"/>
  <c r="W1015" i="16"/>
  <c r="X83" i="16"/>
  <c r="W109" i="16"/>
  <c r="W116" i="16" s="1"/>
  <c r="W1339" i="16"/>
  <c r="W1346" i="16" s="1"/>
  <c r="W230" i="16"/>
  <c r="W243" i="16" s="1"/>
  <c r="V1219" i="19"/>
  <c r="V1237" i="19" s="1"/>
  <c r="I52597" i="64"/>
  <c r="I51578" i="64"/>
  <c r="W994" i="19"/>
  <c r="W1006" i="19" s="1"/>
  <c r="L11" i="42"/>
  <c r="H177" i="33"/>
  <c r="H229" i="33"/>
  <c r="H26" i="33"/>
  <c r="P281" i="35"/>
  <c r="P1019" i="38"/>
  <c r="P1025" i="38" s="1"/>
  <c r="P1664" i="38"/>
  <c r="I46080" i="64"/>
  <c r="P1406" i="38"/>
  <c r="P1535" i="38"/>
  <c r="P1148" i="38"/>
  <c r="P96" i="20"/>
  <c r="P120" i="20" s="1"/>
  <c r="P1277" i="38"/>
  <c r="N680" i="22"/>
  <c r="N692" i="22" s="1"/>
  <c r="N39" i="23"/>
  <c r="N57" i="23" s="1"/>
  <c r="N207" i="23"/>
  <c r="N213" i="23" s="1"/>
  <c r="I60585" i="64"/>
  <c r="W808" i="19"/>
  <c r="W814" i="19" s="1"/>
  <c r="W1128" i="19"/>
  <c r="W1158" i="19" s="1"/>
  <c r="I51368" i="64"/>
  <c r="I53281" i="64"/>
  <c r="P168" i="20"/>
  <c r="P174" i="20" s="1"/>
  <c r="I53326" i="64"/>
  <c r="P171" i="20"/>
  <c r="P177" i="20" s="1"/>
  <c r="P145" i="20"/>
  <c r="P151" i="20" s="1"/>
  <c r="I53521" i="64"/>
  <c r="R1174" i="16"/>
  <c r="R1180" i="16" s="1"/>
  <c r="R615" i="16"/>
  <c r="R622" i="16" s="1"/>
  <c r="R653" i="16"/>
  <c r="R757" i="16"/>
  <c r="I51608" i="64"/>
  <c r="W996" i="19"/>
  <c r="W1008" i="19" s="1"/>
  <c r="V622" i="34"/>
  <c r="I78584" i="64"/>
  <c r="I42997" i="64"/>
  <c r="W21" i="28"/>
  <c r="W1041" i="16"/>
  <c r="I42682" i="64"/>
  <c r="T295" i="29"/>
  <c r="T297" i="29" s="1"/>
  <c r="I70260" i="64"/>
  <c r="R654" i="16"/>
  <c r="R1175" i="16"/>
  <c r="R1181" i="16" s="1"/>
  <c r="R616" i="16"/>
  <c r="R623" i="16" s="1"/>
  <c r="R758" i="16"/>
  <c r="J154" i="36"/>
  <c r="I62322" i="64"/>
  <c r="J151" i="24"/>
  <c r="J158" i="24"/>
  <c r="P98" i="20"/>
  <c r="P122" i="20" s="1"/>
  <c r="P1666" i="38"/>
  <c r="P283" i="35"/>
  <c r="I46110" i="64"/>
  <c r="P1150" i="38"/>
  <c r="P1021" i="38"/>
  <c r="P1408" i="38"/>
  <c r="P1279" i="38"/>
  <c r="P1283" i="38" s="1"/>
  <c r="P1537" i="38"/>
  <c r="I70687" i="64"/>
  <c r="K512" i="29"/>
  <c r="J243" i="39"/>
  <c r="J246" i="39" s="1"/>
  <c r="I60600" i="64"/>
  <c r="N681" i="22"/>
  <c r="N693" i="22" s="1"/>
  <c r="N40" i="23"/>
  <c r="N58" i="23" s="1"/>
  <c r="N208" i="23"/>
  <c r="N214" i="23" s="1"/>
  <c r="I85757" i="64"/>
  <c r="J761" i="39"/>
  <c r="Q1053" i="16"/>
  <c r="Q1059" i="16" s="1"/>
  <c r="I44746" i="64"/>
  <c r="I68274" i="64"/>
  <c r="N69" i="45"/>
  <c r="N229" i="38"/>
  <c r="N235" i="38" s="1"/>
  <c r="O508" i="27"/>
  <c r="Q836" i="38"/>
  <c r="Q485" i="31"/>
  <c r="Q1004" i="16"/>
  <c r="Q936" i="38"/>
  <c r="Q203" i="29"/>
  <c r="Q443" i="31"/>
  <c r="Q794" i="21"/>
  <c r="I46471" i="64"/>
  <c r="Q1076" i="16"/>
  <c r="Q686" i="38"/>
  <c r="Q736" i="38"/>
  <c r="Q741" i="38" s="1"/>
  <c r="Q886" i="38"/>
  <c r="Q786" i="38"/>
  <c r="Q1093" i="16"/>
  <c r="N69" i="47"/>
  <c r="N231" i="38"/>
  <c r="I68304" i="64"/>
  <c r="O510" i="27"/>
  <c r="Q1268" i="38"/>
  <c r="Q1139" i="38"/>
  <c r="Q1144" i="38" s="1"/>
  <c r="Q1010" i="38"/>
  <c r="Q1526" i="38"/>
  <c r="Q1397" i="38"/>
  <c r="Q1655" i="38"/>
  <c r="Q91" i="20"/>
  <c r="I46366" i="64"/>
  <c r="I53656" i="64"/>
  <c r="P93" i="21"/>
  <c r="P105" i="21" s="1"/>
  <c r="P114" i="21"/>
  <c r="P126" i="21" s="1"/>
  <c r="P72" i="21"/>
  <c r="P84" i="21" s="1"/>
  <c r="P186" i="20"/>
  <c r="P135" i="21"/>
  <c r="P147" i="21" s="1"/>
  <c r="K386" i="22"/>
  <c r="K392" i="22" s="1"/>
  <c r="I57902" i="64"/>
  <c r="K169" i="22"/>
  <c r="K232" i="22"/>
  <c r="K239" i="22" s="1"/>
  <c r="I85577" i="64"/>
  <c r="J711" i="39"/>
  <c r="P45" i="21"/>
  <c r="P47" i="21" s="1"/>
  <c r="P201" i="30"/>
  <c r="P207" i="30"/>
  <c r="P209" i="30" s="1"/>
  <c r="I71190" i="64"/>
  <c r="P194" i="30"/>
  <c r="W474" i="39"/>
  <c r="I47173" i="64"/>
  <c r="I61992" i="64"/>
  <c r="J51" i="53"/>
  <c r="F1475" i="63" s="1"/>
  <c r="I43852" i="64"/>
  <c r="W24" i="28"/>
  <c r="N477" i="21"/>
  <c r="I606" i="64"/>
  <c r="W212" i="16"/>
  <c r="W219" i="16" s="1"/>
  <c r="I42577" i="64"/>
  <c r="X81" i="16"/>
  <c r="W1013" i="16"/>
  <c r="W228" i="16"/>
  <c r="W241" i="16" s="1"/>
  <c r="W1337" i="16"/>
  <c r="W1344" i="16" s="1"/>
  <c r="W107" i="16"/>
  <c r="W114" i="16" s="1"/>
  <c r="I42967" i="64"/>
  <c r="W19" i="28"/>
  <c r="P266" i="41"/>
  <c r="P271" i="41" s="1"/>
  <c r="I84983" i="64"/>
  <c r="Q1056" i="16"/>
  <c r="Q1062" i="16" s="1"/>
  <c r="I44791" i="64"/>
  <c r="P141" i="41"/>
  <c r="H83873" i="64"/>
  <c r="I85222" i="64"/>
  <c r="O293" i="41"/>
  <c r="J436" i="33"/>
  <c r="N684" i="22"/>
  <c r="N696" i="22" s="1"/>
  <c r="N211" i="23"/>
  <c r="N217" i="23" s="1"/>
  <c r="N43" i="23"/>
  <c r="N61" i="23" s="1"/>
  <c r="I60645" i="64"/>
  <c r="W1131" i="19"/>
  <c r="W920" i="19"/>
  <c r="W926" i="19" s="1"/>
  <c r="I51773" i="64"/>
  <c r="I43837" i="64"/>
  <c r="W23" i="28"/>
  <c r="W17" i="28"/>
  <c r="I42937" i="64"/>
  <c r="W475" i="16"/>
  <c r="K235" i="22"/>
  <c r="K242" i="22" s="1"/>
  <c r="K172" i="22"/>
  <c r="K389" i="22"/>
  <c r="K395" i="22" s="1"/>
  <c r="I57947" i="64"/>
  <c r="K97" i="23"/>
  <c r="K103" i="23" s="1"/>
  <c r="K215" i="33"/>
  <c r="K221" i="33" s="1"/>
  <c r="H59607" i="64"/>
  <c r="K252" i="23"/>
  <c r="K125" i="23"/>
  <c r="K131" i="23" s="1"/>
  <c r="K151" i="33"/>
  <c r="K76" i="23"/>
  <c r="I60630" i="64"/>
  <c r="N683" i="22"/>
  <c r="N695" i="22" s="1"/>
  <c r="N210" i="23"/>
  <c r="N42" i="23"/>
  <c r="N60" i="23" s="1"/>
  <c r="W360" i="16"/>
  <c r="W367" i="16" s="1"/>
  <c r="W480" i="16"/>
  <c r="W493" i="16" s="1"/>
  <c r="I43657" i="64"/>
  <c r="W464" i="16"/>
  <c r="W471" i="16" s="1"/>
  <c r="W1371" i="16"/>
  <c r="W1378" i="16" s="1"/>
  <c r="X334" i="16"/>
  <c r="W1019" i="16"/>
  <c r="I60570" i="64"/>
  <c r="N679" i="22"/>
  <c r="N691" i="22" s="1"/>
  <c r="N38" i="23"/>
  <c r="N56" i="23" s="1"/>
  <c r="N206" i="23"/>
  <c r="N212" i="23" s="1"/>
  <c r="R650" i="16"/>
  <c r="R754" i="16"/>
  <c r="R1171" i="16"/>
  <c r="R1177" i="16" s="1"/>
  <c r="R612" i="16"/>
  <c r="R619" i="16" s="1"/>
  <c r="I61932" i="64"/>
  <c r="J47" i="53"/>
  <c r="F1471" i="63" s="1"/>
  <c r="J79" i="48"/>
  <c r="I55420" i="64"/>
  <c r="J708" i="21"/>
  <c r="J721" i="21" s="1"/>
  <c r="J353" i="39"/>
  <c r="J366" i="39" s="1"/>
  <c r="W465" i="16"/>
  <c r="W472" i="16" s="1"/>
  <c r="I43672" i="64"/>
  <c r="W361" i="16"/>
  <c r="W368" i="16" s="1"/>
  <c r="W481" i="16"/>
  <c r="W494" i="16" s="1"/>
  <c r="W1372" i="16"/>
  <c r="W1379" i="16" s="1"/>
  <c r="W1020" i="16"/>
  <c r="X335" i="16"/>
  <c r="N215" i="23"/>
  <c r="I51833" i="64"/>
  <c r="W924" i="19"/>
  <c r="W930" i="19" s="1"/>
  <c r="W1135" i="19"/>
  <c r="N103" i="27"/>
  <c r="N109" i="27" s="1"/>
  <c r="N593" i="27"/>
  <c r="N611" i="27" s="1"/>
  <c r="I59490" i="64"/>
  <c r="V1329" i="19"/>
  <c r="U371" i="21"/>
  <c r="U1347" i="19"/>
  <c r="U78" i="47" s="1"/>
  <c r="U277" i="29"/>
  <c r="I52866" i="64"/>
  <c r="U288" i="38"/>
  <c r="K75" i="23"/>
  <c r="K124" i="23"/>
  <c r="K130" i="23" s="1"/>
  <c r="K214" i="33"/>
  <c r="K220" i="33" s="1"/>
  <c r="H59592" i="64"/>
  <c r="K251" i="23"/>
  <c r="K96" i="23"/>
  <c r="K102" i="23" s="1"/>
  <c r="K150" i="33"/>
  <c r="V904" i="16"/>
  <c r="I43506" i="64"/>
  <c r="V224" i="35"/>
  <c r="I52522" i="64"/>
  <c r="V1411" i="19"/>
  <c r="V1418" i="19" s="1"/>
  <c r="J396" i="25"/>
  <c r="W1043" i="16"/>
  <c r="I42712" i="64"/>
  <c r="J44" i="53"/>
  <c r="F1469" i="63" s="1"/>
  <c r="I61902" i="64"/>
  <c r="J310" i="24"/>
  <c r="J312" i="24" s="1"/>
  <c r="V229" i="35"/>
  <c r="V909" i="16"/>
  <c r="I44571" i="64"/>
  <c r="H178" i="33"/>
  <c r="H230" i="33"/>
  <c r="H27" i="33"/>
  <c r="I68289" i="64"/>
  <c r="N69" i="46"/>
  <c r="O509" i="27"/>
  <c r="N230" i="38"/>
  <c r="V1302" i="19"/>
  <c r="I53257" i="64"/>
  <c r="I64980" i="64"/>
  <c r="J400" i="25"/>
  <c r="N216" i="23"/>
  <c r="I61947" i="64"/>
  <c r="J48" i="53"/>
  <c r="F1472" i="63" s="1"/>
  <c r="I44806" i="64"/>
  <c r="Q1057" i="16"/>
  <c r="Q1063" i="16" s="1"/>
  <c r="W628" i="22"/>
  <c r="X191" i="22"/>
  <c r="I57479" i="64"/>
  <c r="W336" i="22"/>
  <c r="W757" i="22"/>
  <c r="W764" i="22" s="1"/>
  <c r="W579" i="22"/>
  <c r="Q1013" i="38"/>
  <c r="I46411" i="64"/>
  <c r="Q1400" i="38"/>
  <c r="Q94" i="20"/>
  <c r="Q1271" i="38"/>
  <c r="Q1529" i="38"/>
  <c r="Q1531" i="38" s="1"/>
  <c r="Q1658" i="38"/>
  <c r="Q1142" i="38"/>
  <c r="J707" i="21"/>
  <c r="J720" i="21" s="1"/>
  <c r="J352" i="39"/>
  <c r="J365" i="39" s="1"/>
  <c r="I55405" i="64"/>
  <c r="J79" i="47"/>
  <c r="I68757" i="64"/>
  <c r="Q288" i="35"/>
  <c r="I44227" i="64" l="1"/>
  <c r="W615" i="35"/>
  <c r="W151" i="30"/>
  <c r="W164" i="30" s="1"/>
  <c r="W71" i="30"/>
  <c r="W84" i="30" s="1"/>
  <c r="W624" i="35"/>
  <c r="I43192" i="64"/>
  <c r="I60960" i="64"/>
  <c r="O190" i="23"/>
  <c r="I60945" i="64"/>
  <c r="O189" i="23"/>
  <c r="I61005" i="64"/>
  <c r="O193" i="23"/>
  <c r="W150" i="30"/>
  <c r="W163" i="30" s="1"/>
  <c r="I44212" i="64"/>
  <c r="W614" i="35"/>
  <c r="W613" i="35"/>
  <c r="W149" i="30"/>
  <c r="W162" i="30" s="1"/>
  <c r="I44197" i="64"/>
  <c r="W66" i="30"/>
  <c r="W79" i="30" s="1"/>
  <c r="W619" i="35"/>
  <c r="I43117" i="64"/>
  <c r="I60930" i="64"/>
  <c r="O188" i="23"/>
  <c r="I43177" i="64"/>
  <c r="W70" i="30"/>
  <c r="W83" i="30" s="1"/>
  <c r="W623" i="35"/>
  <c r="V1301" i="19"/>
  <c r="I53242" i="64"/>
  <c r="X1164" i="16"/>
  <c r="X392" i="16"/>
  <c r="X399" i="16" s="1"/>
  <c r="X437" i="16"/>
  <c r="X408" i="16"/>
  <c r="E603" i="54" a="1"/>
  <c r="E582" i="54" a="1"/>
  <c r="E706" i="54" a="1"/>
  <c r="W509" i="16"/>
  <c r="W516" i="16" s="1"/>
  <c r="I44302" i="64"/>
  <c r="X912" i="19"/>
  <c r="I51473" i="64"/>
  <c r="W1047" i="16"/>
  <c r="I43762" i="64"/>
  <c r="I42667" i="64"/>
  <c r="W1040" i="16"/>
  <c r="I54361" i="64"/>
  <c r="P156" i="21"/>
  <c r="I58935" i="64"/>
  <c r="N1058" i="22"/>
  <c r="R1273" i="16"/>
  <c r="R1245" i="16"/>
  <c r="I46771" i="64"/>
  <c r="N1057" i="22"/>
  <c r="I58920" i="64"/>
  <c r="W473" i="39"/>
  <c r="I47158" i="64"/>
  <c r="K322" i="23"/>
  <c r="K328" i="23" s="1"/>
  <c r="K37" i="23"/>
  <c r="I60822" i="64"/>
  <c r="K166" i="23"/>
  <c r="J1136" i="24"/>
  <c r="J1138" i="24" s="1"/>
  <c r="J318" i="24"/>
  <c r="J320" i="24" s="1"/>
  <c r="I62007" i="64"/>
  <c r="J24" i="53"/>
  <c r="F1452" i="63" s="1"/>
  <c r="I60525" i="64"/>
  <c r="N277" i="19"/>
  <c r="N392" i="19"/>
  <c r="N398" i="19" s="1"/>
  <c r="N208" i="34"/>
  <c r="N220" i="34" s="1"/>
  <c r="J122" i="37"/>
  <c r="I82442" i="64"/>
  <c r="J146" i="37"/>
  <c r="N190" i="25"/>
  <c r="N196" i="25" s="1"/>
  <c r="I64444" i="64"/>
  <c r="I81806" i="64"/>
  <c r="J165" i="36"/>
  <c r="W778" i="22"/>
  <c r="I59184" i="64"/>
  <c r="I1988" i="64"/>
  <c r="I68484" i="64"/>
  <c r="N619" i="27"/>
  <c r="N625" i="27" s="1"/>
  <c r="X189" i="16"/>
  <c r="X1162" i="16"/>
  <c r="X143" i="16"/>
  <c r="X127" i="16"/>
  <c r="X134" i="16" s="1"/>
  <c r="E704" i="54" a="1"/>
  <c r="E558" i="54" a="1"/>
  <c r="E579" i="54" a="1"/>
  <c r="E579" i="54" s="1"/>
  <c r="Q1011" i="38"/>
  <c r="Q1398" i="38"/>
  <c r="Q1140" i="38"/>
  <c r="Q1656" i="38"/>
  <c r="Q1527" i="38"/>
  <c r="Q92" i="20"/>
  <c r="Q1269" i="38"/>
  <c r="Q1273" i="38" s="1"/>
  <c r="I46381" i="64"/>
  <c r="I58187" i="64"/>
  <c r="K373" i="22"/>
  <c r="K379" i="22" s="1"/>
  <c r="K707" i="22"/>
  <c r="K720" i="22" s="1"/>
  <c r="V1395" i="19"/>
  <c r="V1403" i="19" s="1"/>
  <c r="V709" i="34"/>
  <c r="V717" i="34" s="1"/>
  <c r="V1296" i="19"/>
  <c r="V616" i="34"/>
  <c r="I45886" i="64"/>
  <c r="Q866" i="16"/>
  <c r="Q878" i="16" s="1"/>
  <c r="X410" i="16"/>
  <c r="X439" i="16"/>
  <c r="X1166" i="16"/>
  <c r="X394" i="16"/>
  <c r="X401" i="16" s="1"/>
  <c r="E708" i="54" a="1"/>
  <c r="E584" i="54" a="1"/>
  <c r="E605" i="54" a="1"/>
  <c r="E605" i="54" s="1"/>
  <c r="J160" i="24"/>
  <c r="O401" i="21"/>
  <c r="O515" i="27"/>
  <c r="O778" i="21"/>
  <c r="P785" i="21" s="1"/>
  <c r="O386" i="21"/>
  <c r="O392" i="21" s="1"/>
  <c r="I57150" i="64"/>
  <c r="O823" i="21"/>
  <c r="O26" i="46" s="1"/>
  <c r="P159" i="21"/>
  <c r="I54406" i="64"/>
  <c r="W1049" i="16"/>
  <c r="I43792" i="64"/>
  <c r="I74808" i="64"/>
  <c r="K180" i="33"/>
  <c r="K186" i="33" s="1"/>
  <c r="I44731" i="64"/>
  <c r="Q1052" i="16"/>
  <c r="Q1058" i="16" s="1"/>
  <c r="J25" i="53"/>
  <c r="F1453" i="63" s="1"/>
  <c r="I62022" i="64"/>
  <c r="J324" i="24"/>
  <c r="J326" i="24" s="1"/>
  <c r="J1150" i="24"/>
  <c r="J1152" i="24" s="1"/>
  <c r="Q168" i="41"/>
  <c r="I84144" i="64"/>
  <c r="Q487" i="31"/>
  <c r="Q1006" i="16"/>
  <c r="Q938" i="38"/>
  <c r="Q888" i="38"/>
  <c r="Q1095" i="16"/>
  <c r="I46501" i="64"/>
  <c r="Q838" i="38"/>
  <c r="Q841" i="38" s="1"/>
  <c r="Q688" i="38"/>
  <c r="Q796" i="21"/>
  <c r="Q445" i="31"/>
  <c r="Q205" i="29"/>
  <c r="Q1078" i="16"/>
  <c r="Q788" i="38"/>
  <c r="Q738" i="38"/>
  <c r="I71347" i="64"/>
  <c r="W119" i="30"/>
  <c r="X412" i="16"/>
  <c r="X441" i="16"/>
  <c r="X1168" i="16"/>
  <c r="X396" i="16"/>
  <c r="X403" i="16" s="1"/>
  <c r="E586" i="54" a="1"/>
  <c r="E710" i="54" a="1"/>
  <c r="E607" i="54" a="1"/>
  <c r="E607" i="54" s="1"/>
  <c r="W1045" i="16"/>
  <c r="I42742" i="64"/>
  <c r="W1051" i="16"/>
  <c r="I43822" i="64"/>
  <c r="N1060" i="22"/>
  <c r="I58965" i="64"/>
  <c r="I47308" i="64"/>
  <c r="W501" i="39"/>
  <c r="I60495" i="64"/>
  <c r="N275" i="19"/>
  <c r="N206" i="34"/>
  <c r="N218" i="34" s="1"/>
  <c r="N390" i="19"/>
  <c r="N396" i="19" s="1"/>
  <c r="K333" i="22"/>
  <c r="I57692" i="64"/>
  <c r="K167" i="22"/>
  <c r="K179" i="22" s="1"/>
  <c r="K258" i="22"/>
  <c r="K264" i="22" s="1"/>
  <c r="P124" i="41"/>
  <c r="H46678" i="64"/>
  <c r="W1044" i="16"/>
  <c r="I42727" i="64"/>
  <c r="W503" i="39"/>
  <c r="I47338" i="64"/>
  <c r="V724" i="34"/>
  <c r="V731" i="34" s="1"/>
  <c r="I77834" i="64"/>
  <c r="W512" i="16"/>
  <c r="W519" i="16" s="1"/>
  <c r="I44347" i="64"/>
  <c r="W471" i="39"/>
  <c r="I47128" i="64"/>
  <c r="P176" i="21"/>
  <c r="I54541" i="64"/>
  <c r="R673" i="16"/>
  <c r="R659" i="16"/>
  <c r="I44882" i="64"/>
  <c r="R1201" i="16"/>
  <c r="R1207" i="16" s="1"/>
  <c r="R763" i="16"/>
  <c r="R573" i="16"/>
  <c r="P187" i="41"/>
  <c r="P191" i="41" s="1"/>
  <c r="I84263" i="64"/>
  <c r="I42697" i="64"/>
  <c r="W1042" i="16"/>
  <c r="N1059" i="22"/>
  <c r="I58950" i="64"/>
  <c r="N188" i="25"/>
  <c r="N194" i="25" s="1"/>
  <c r="I64414" i="64"/>
  <c r="I51803" i="64"/>
  <c r="W922" i="19"/>
  <c r="W928" i="19" s="1"/>
  <c r="W1133" i="19"/>
  <c r="I54691" i="64"/>
  <c r="P190" i="21"/>
  <c r="V621" i="34"/>
  <c r="I78569" i="64"/>
  <c r="W621" i="35"/>
  <c r="W68" i="30"/>
  <c r="W81" i="30" s="1"/>
  <c r="I43147" i="64"/>
  <c r="P155" i="41"/>
  <c r="H84023" i="64"/>
  <c r="N190" i="27"/>
  <c r="N202" i="27" s="1"/>
  <c r="I66789" i="64"/>
  <c r="N82" i="27"/>
  <c r="N88" i="27" s="1"/>
  <c r="X215" i="22"/>
  <c r="X222" i="22" s="1"/>
  <c r="X280" i="22"/>
  <c r="O482" i="35"/>
  <c r="I53940" i="64"/>
  <c r="O274" i="20"/>
  <c r="O743" i="35"/>
  <c r="O823" i="35"/>
  <c r="I80935" i="64"/>
  <c r="Q90" i="20"/>
  <c r="Q1009" i="38"/>
  <c r="Q1015" i="38" s="1"/>
  <c r="Q1267" i="38"/>
  <c r="I46351" i="64"/>
  <c r="Q1654" i="38"/>
  <c r="Q1396" i="38"/>
  <c r="Q1138" i="38"/>
  <c r="Q1525" i="38"/>
  <c r="K330" i="22"/>
  <c r="I57647" i="64"/>
  <c r="K255" i="22"/>
  <c r="K261" i="22" s="1"/>
  <c r="K164" i="22"/>
  <c r="K176" i="22" s="1"/>
  <c r="I51458" i="64"/>
  <c r="X911" i="19"/>
  <c r="I82457" i="64"/>
  <c r="J147" i="37"/>
  <c r="J123" i="37"/>
  <c r="W781" i="22"/>
  <c r="I59229" i="64"/>
  <c r="K181" i="33"/>
  <c r="K187" i="33" s="1"/>
  <c r="I74823" i="64"/>
  <c r="U372" i="21"/>
  <c r="U278" i="29"/>
  <c r="U289" i="38"/>
  <c r="V1330" i="19"/>
  <c r="U1348" i="19"/>
  <c r="U78" i="48" s="1"/>
  <c r="I52881" i="64"/>
  <c r="V619" i="34"/>
  <c r="V632" i="34" s="1"/>
  <c r="I78539" i="64"/>
  <c r="I57135" i="64"/>
  <c r="O385" i="21"/>
  <c r="O391" i="21" s="1"/>
  <c r="O822" i="21"/>
  <c r="O26" i="45" s="1"/>
  <c r="O400" i="21"/>
  <c r="O777" i="21"/>
  <c r="P784" i="21" s="1"/>
  <c r="O514" i="27"/>
  <c r="I42773" i="64"/>
  <c r="X1186" i="16"/>
  <c r="X192" i="16"/>
  <c r="X146" i="16"/>
  <c r="X159" i="16" s="1"/>
  <c r="X88" i="16"/>
  <c r="H131" i="16"/>
  <c r="I84069" i="64"/>
  <c r="Q160" i="41"/>
  <c r="R611" i="16"/>
  <c r="R618" i="16" s="1"/>
  <c r="R753" i="16"/>
  <c r="R649" i="16"/>
  <c r="R1170" i="16"/>
  <c r="R1176" i="16" s="1"/>
  <c r="V1305" i="19"/>
  <c r="I53122" i="64"/>
  <c r="I83162" i="64"/>
  <c r="J75" i="44"/>
  <c r="J77" i="44" s="1"/>
  <c r="I62067" i="64"/>
  <c r="J342" i="24"/>
  <c r="J344" i="24" s="1"/>
  <c r="J1157" i="24"/>
  <c r="J1159" i="24" s="1"/>
  <c r="J28" i="53"/>
  <c r="F1456" i="63" s="1"/>
  <c r="V1396" i="19"/>
  <c r="V1404" i="19" s="1"/>
  <c r="V617" i="34"/>
  <c r="V1297" i="19"/>
  <c r="V710" i="34"/>
  <c r="V718" i="34" s="1"/>
  <c r="N84" i="27"/>
  <c r="N90" i="27" s="1"/>
  <c r="I66819" i="64"/>
  <c r="N192" i="27"/>
  <c r="N204" i="27" s="1"/>
  <c r="I43807" i="64"/>
  <c r="W1050" i="16"/>
  <c r="W476" i="39"/>
  <c r="I47203" i="64"/>
  <c r="I47323" i="64"/>
  <c r="W502" i="39"/>
  <c r="J1171" i="24"/>
  <c r="J1173" i="24" s="1"/>
  <c r="I62082" i="64"/>
  <c r="J29" i="53"/>
  <c r="F1457" i="63" s="1"/>
  <c r="J348" i="24"/>
  <c r="J350" i="24" s="1"/>
  <c r="I44257" i="64"/>
  <c r="W153" i="30"/>
  <c r="W166" i="30" s="1"/>
  <c r="W617" i="35"/>
  <c r="I53641" i="64"/>
  <c r="P71" i="21"/>
  <c r="P83" i="21" s="1"/>
  <c r="P113" i="21"/>
  <c r="P125" i="21" s="1"/>
  <c r="P92" i="21"/>
  <c r="P104" i="21" s="1"/>
  <c r="P134" i="21"/>
  <c r="P146" i="21" s="1"/>
  <c r="P185" i="20"/>
  <c r="I68772" i="64"/>
  <c r="Q289" i="35"/>
  <c r="Q865" i="16"/>
  <c r="Q877" i="16" s="1"/>
  <c r="I45871" i="64"/>
  <c r="I85892" i="64"/>
  <c r="J790" i="39"/>
  <c r="I54586" i="64"/>
  <c r="P179" i="21"/>
  <c r="K373" i="54"/>
  <c r="L373" i="54"/>
  <c r="E557" i="54"/>
  <c r="J373" i="54"/>
  <c r="W373" i="54"/>
  <c r="X373" i="54"/>
  <c r="O373" i="54"/>
  <c r="G81" i="58" s="1"/>
  <c r="K1185" i="63" s="1"/>
  <c r="R373" i="54"/>
  <c r="J81" i="58" s="1"/>
  <c r="N1185" i="63" s="1"/>
  <c r="V373" i="54"/>
  <c r="S373" i="54"/>
  <c r="P373" i="54"/>
  <c r="H81" i="58" s="1"/>
  <c r="L1185" i="63" s="1"/>
  <c r="N373" i="54"/>
  <c r="F81" i="58" s="1"/>
  <c r="J1185" i="63" s="1"/>
  <c r="U373" i="54"/>
  <c r="Q373" i="54"/>
  <c r="I81" i="58" s="1"/>
  <c r="M1185" i="63" s="1"/>
  <c r="M373" i="54"/>
  <c r="T373" i="54"/>
  <c r="I68514" i="64"/>
  <c r="N621" i="27"/>
  <c r="N627" i="27" s="1"/>
  <c r="N394" i="19"/>
  <c r="N400" i="19" s="1"/>
  <c r="I60555" i="64"/>
  <c r="N279" i="19"/>
  <c r="N210" i="34"/>
  <c r="N222" i="34" s="1"/>
  <c r="W508" i="16"/>
  <c r="W515" i="16" s="1"/>
  <c r="I44287" i="64"/>
  <c r="W256" i="16"/>
  <c r="W263" i="16" s="1"/>
  <c r="I43207" i="64"/>
  <c r="P166" i="21"/>
  <c r="I54451" i="64"/>
  <c r="J721" i="39"/>
  <c r="I85592" i="64"/>
  <c r="R1244" i="16"/>
  <c r="R1272" i="16"/>
  <c r="I46756" i="64"/>
  <c r="W1248" i="19"/>
  <c r="W1266" i="19" s="1"/>
  <c r="W191" i="34"/>
  <c r="W238" i="19"/>
  <c r="W375" i="19"/>
  <c r="W568" i="34"/>
  <c r="W586" i="34" s="1"/>
  <c r="I52358" i="64"/>
  <c r="I51758" i="64"/>
  <c r="W1130" i="19"/>
  <c r="W919" i="19"/>
  <c r="W925" i="19" s="1"/>
  <c r="X187" i="16"/>
  <c r="X125" i="16"/>
  <c r="X132" i="16" s="1"/>
  <c r="X1160" i="16"/>
  <c r="X141" i="16"/>
  <c r="E556" i="54" a="1"/>
  <c r="E577" i="54" a="1"/>
  <c r="E577" i="54" s="1"/>
  <c r="E702" i="54" a="1"/>
  <c r="K185" i="33"/>
  <c r="K191" i="33" s="1"/>
  <c r="I74883" i="64"/>
  <c r="H28" i="33"/>
  <c r="H179" i="33"/>
  <c r="H231" i="33"/>
  <c r="I64429" i="64"/>
  <c r="N189" i="25"/>
  <c r="N195" i="25" s="1"/>
  <c r="I85832" i="64"/>
  <c r="J786" i="39"/>
  <c r="I85847" i="64"/>
  <c r="J787" i="39"/>
  <c r="I59259" i="64"/>
  <c r="W783" i="22"/>
  <c r="Q1294" i="16"/>
  <c r="I80995" i="64"/>
  <c r="O827" i="35"/>
  <c r="Q899" i="38"/>
  <c r="Q901" i="38" s="1"/>
  <c r="I80322" i="64"/>
  <c r="Q949" i="38"/>
  <c r="Q749" i="38"/>
  <c r="Q648" i="35"/>
  <c r="Q655" i="35" s="1"/>
  <c r="Q799" i="38"/>
  <c r="Q849" i="38"/>
  <c r="Q699" i="38"/>
  <c r="Q21" i="30"/>
  <c r="Q27" i="30" s="1"/>
  <c r="I56785" i="64"/>
  <c r="J144" i="39"/>
  <c r="J570" i="39"/>
  <c r="I47422" i="64"/>
  <c r="Q518" i="39"/>
  <c r="W804" i="19"/>
  <c r="W810" i="19" s="1"/>
  <c r="W1124" i="19"/>
  <c r="W1154" i="19" s="1"/>
  <c r="I51308" i="64"/>
  <c r="I54676" i="64"/>
  <c r="P189" i="21"/>
  <c r="N371" i="54"/>
  <c r="F35" i="58" s="1"/>
  <c r="J1159" i="63" s="1"/>
  <c r="K371" i="54"/>
  <c r="J371" i="54"/>
  <c r="U371" i="54"/>
  <c r="T371" i="54"/>
  <c r="Q371" i="54"/>
  <c r="I35" i="58" s="1"/>
  <c r="M1159" i="63" s="1"/>
  <c r="V371" i="54"/>
  <c r="W371" i="54"/>
  <c r="M371" i="54"/>
  <c r="S371" i="54"/>
  <c r="L371" i="54"/>
  <c r="R371" i="54"/>
  <c r="J35" i="58" s="1"/>
  <c r="N1159" i="63" s="1"/>
  <c r="E555" i="54"/>
  <c r="O371" i="54"/>
  <c r="G35" i="58" s="1"/>
  <c r="K1159" i="63" s="1"/>
  <c r="X371" i="54"/>
  <c r="P371" i="54"/>
  <c r="H35" i="58" s="1"/>
  <c r="L1159" i="63" s="1"/>
  <c r="J146" i="24"/>
  <c r="I60657" i="64"/>
  <c r="K44" i="23"/>
  <c r="K685" i="22"/>
  <c r="K200" i="23"/>
  <c r="I84862" i="64"/>
  <c r="O253" i="41"/>
  <c r="P96" i="18"/>
  <c r="P102" i="18" s="1"/>
  <c r="I53566" i="64"/>
  <c r="P19" i="18"/>
  <c r="P25" i="18" s="1"/>
  <c r="P40" i="18"/>
  <c r="H73299" i="64"/>
  <c r="Q93" i="50"/>
  <c r="O233" i="41"/>
  <c r="I84682" i="64"/>
  <c r="I45586" i="64"/>
  <c r="Q610" i="35"/>
  <c r="Q628" i="35" s="1"/>
  <c r="Q97" i="30"/>
  <c r="Q110" i="30" s="1"/>
  <c r="U257" i="29"/>
  <c r="K204" i="23"/>
  <c r="K48" i="23"/>
  <c r="K689" i="22"/>
  <c r="I60717" i="64"/>
  <c r="I59214" i="64"/>
  <c r="W780" i="22"/>
  <c r="I77804" i="64"/>
  <c r="V722" i="34"/>
  <c r="V729" i="34" s="1"/>
  <c r="Q887" i="38"/>
  <c r="Q937" i="38"/>
  <c r="Q687" i="38"/>
  <c r="Q204" i="29"/>
  <c r="Q444" i="31"/>
  <c r="Q837" i="38"/>
  <c r="Q787" i="38"/>
  <c r="Q791" i="38" s="1"/>
  <c r="Q1077" i="16"/>
  <c r="Q737" i="38"/>
  <c r="Q1094" i="16"/>
  <c r="Q486" i="31"/>
  <c r="Q795" i="21"/>
  <c r="Q1005" i="16"/>
  <c r="I46486" i="64"/>
  <c r="K32" i="23"/>
  <c r="K161" i="23"/>
  <c r="I60747" i="64"/>
  <c r="K317" i="23"/>
  <c r="K323" i="23" s="1"/>
  <c r="O240" i="20"/>
  <c r="O247" i="20" s="1"/>
  <c r="O209" i="20"/>
  <c r="O407" i="19"/>
  <c r="O229" i="34"/>
  <c r="O117" i="19"/>
  <c r="I53775" i="64"/>
  <c r="O978" i="22"/>
  <c r="O766" i="35"/>
  <c r="O779" i="35" s="1"/>
  <c r="O832" i="22"/>
  <c r="Q516" i="39"/>
  <c r="I47392" i="64"/>
  <c r="Q1055" i="16"/>
  <c r="Q1061" i="16" s="1"/>
  <c r="I44776" i="64"/>
  <c r="I56755" i="64"/>
  <c r="J568" i="39"/>
  <c r="J142" i="39"/>
  <c r="I46621" i="64"/>
  <c r="Q1137" i="16"/>
  <c r="Q1120" i="16"/>
  <c r="K183" i="33"/>
  <c r="K189" i="33" s="1"/>
  <c r="I74853" i="64"/>
  <c r="I57632" i="64"/>
  <c r="K163" i="22"/>
  <c r="K175" i="22" s="1"/>
  <c r="K254" i="22"/>
  <c r="K260" i="22" s="1"/>
  <c r="K329" i="22"/>
  <c r="I46561" i="64"/>
  <c r="Q1116" i="16"/>
  <c r="Q1133" i="16"/>
  <c r="I59199" i="64"/>
  <c r="W779" i="22"/>
  <c r="I60975" i="64"/>
  <c r="O191" i="23"/>
  <c r="J789" i="39"/>
  <c r="I85877" i="64"/>
  <c r="I44837" i="64"/>
  <c r="R760" i="16"/>
  <c r="R570" i="16"/>
  <c r="R656" i="16"/>
  <c r="R669" i="16" s="1"/>
  <c r="R1198" i="16"/>
  <c r="R1204" i="16" s="1"/>
  <c r="I58905" i="64"/>
  <c r="N1056" i="22"/>
  <c r="W1046" i="16"/>
  <c r="I43747" i="64"/>
  <c r="I58217" i="64"/>
  <c r="K375" i="22"/>
  <c r="K381" i="22" s="1"/>
  <c r="K709" i="22"/>
  <c r="K722" i="22" s="1"/>
  <c r="I58980" i="64"/>
  <c r="N1061" i="22"/>
  <c r="Q1136" i="16"/>
  <c r="Q1119" i="16"/>
  <c r="I46606" i="64"/>
  <c r="I54301" i="64"/>
  <c r="P172" i="31"/>
  <c r="P51" i="21"/>
  <c r="P53" i="21" s="1"/>
  <c r="T606" i="39"/>
  <c r="I70275" i="64"/>
  <c r="I51008" i="64"/>
  <c r="X796" i="19"/>
  <c r="I53461" i="64"/>
  <c r="P141" i="20"/>
  <c r="P147" i="20" s="1"/>
  <c r="K205" i="23"/>
  <c r="K49" i="23"/>
  <c r="K690" i="22"/>
  <c r="I60732" i="64"/>
  <c r="W807" i="19"/>
  <c r="W813" i="19" s="1"/>
  <c r="W1127" i="19"/>
  <c r="W1157" i="19" s="1"/>
  <c r="I51353" i="64"/>
  <c r="I52477" i="64"/>
  <c r="V1408" i="19"/>
  <c r="V1415" i="19" s="1"/>
  <c r="I50963" i="64"/>
  <c r="X793" i="19"/>
  <c r="I54511" i="64"/>
  <c r="P170" i="21"/>
  <c r="J566" i="39"/>
  <c r="J140" i="39"/>
  <c r="I56725" i="64"/>
  <c r="W475" i="39"/>
  <c r="I47188" i="64"/>
  <c r="O278" i="20"/>
  <c r="O486" i="35"/>
  <c r="O747" i="35"/>
  <c r="I54000" i="64"/>
  <c r="Q132" i="30"/>
  <c r="Q138" i="30" s="1"/>
  <c r="I71446" i="64"/>
  <c r="I2123" i="64"/>
  <c r="K201" i="23"/>
  <c r="I60672" i="64"/>
  <c r="K686" i="22"/>
  <c r="K45" i="23"/>
  <c r="J571" i="39"/>
  <c r="I56800" i="64"/>
  <c r="J145" i="39"/>
  <c r="Q1012" i="38"/>
  <c r="Q1141" i="38"/>
  <c r="Q1399" i="38"/>
  <c r="Q1402" i="38" s="1"/>
  <c r="I46396" i="64"/>
  <c r="Q1270" i="38"/>
  <c r="Q1528" i="38"/>
  <c r="Q1657" i="38"/>
  <c r="Q93" i="20"/>
  <c r="R1172" i="16"/>
  <c r="R1178" i="16" s="1"/>
  <c r="R755" i="16"/>
  <c r="R651" i="16"/>
  <c r="R613" i="16"/>
  <c r="R620" i="16" s="1"/>
  <c r="W504" i="39"/>
  <c r="I47353" i="64"/>
  <c r="I1367" i="63"/>
  <c r="K1367" i="63"/>
  <c r="J1367" i="63"/>
  <c r="M1367" i="63"/>
  <c r="N1367" i="63"/>
  <c r="L1367" i="63"/>
  <c r="E701" i="54"/>
  <c r="K46" i="23"/>
  <c r="I60687" i="64"/>
  <c r="K202" i="23"/>
  <c r="K687" i="22"/>
  <c r="I71461" i="64"/>
  <c r="Q133" i="30"/>
  <c r="Q139" i="30" s="1"/>
  <c r="I45721" i="64"/>
  <c r="Q845" i="16"/>
  <c r="Q852" i="16" s="1"/>
  <c r="I68787" i="64"/>
  <c r="Q290" i="35"/>
  <c r="H83798" i="64"/>
  <c r="P134" i="41"/>
  <c r="I45826" i="64"/>
  <c r="Q862" i="16"/>
  <c r="Q874" i="16" s="1"/>
  <c r="I62037" i="64"/>
  <c r="J1164" i="24"/>
  <c r="J1166" i="24" s="1"/>
  <c r="J26" i="53"/>
  <c r="F1454" i="63" s="1"/>
  <c r="J330" i="24"/>
  <c r="J332" i="24" s="1"/>
  <c r="I68742" i="64"/>
  <c r="Q287" i="35"/>
  <c r="R756" i="16"/>
  <c r="R1173" i="16"/>
  <c r="R1179" i="16" s="1"/>
  <c r="R652" i="16"/>
  <c r="R614" i="16"/>
  <c r="R621" i="16" s="1"/>
  <c r="I68469" i="64"/>
  <c r="N618" i="27"/>
  <c r="N624" i="27" s="1"/>
  <c r="U43" i="38"/>
  <c r="W505" i="39"/>
  <c r="I47368" i="64"/>
  <c r="X413" i="16"/>
  <c r="X1169" i="16"/>
  <c r="X397" i="16"/>
  <c r="X404" i="16" s="1"/>
  <c r="X442" i="16"/>
  <c r="E587" i="54" a="1"/>
  <c r="E608" i="54" a="1"/>
  <c r="E608" i="54" s="1"/>
  <c r="E711" i="54" a="1"/>
  <c r="W117" i="30"/>
  <c r="I71317" i="64"/>
  <c r="N83" i="27"/>
  <c r="N89" i="27" s="1"/>
  <c r="I66804" i="64"/>
  <c r="N191" i="27"/>
  <c r="N203" i="27" s="1"/>
  <c r="R672" i="16"/>
  <c r="O387" i="21"/>
  <c r="O393" i="21" s="1"/>
  <c r="O824" i="21"/>
  <c r="O26" i="47" s="1"/>
  <c r="I57165" i="64"/>
  <c r="O779" i="21"/>
  <c r="P786" i="21" s="1"/>
  <c r="O402" i="21"/>
  <c r="O516" i="27"/>
  <c r="H83948" i="64"/>
  <c r="P148" i="41"/>
  <c r="O882" i="24"/>
  <c r="O609" i="24"/>
  <c r="O610" i="24" s="1"/>
  <c r="H54780" i="64"/>
  <c r="O765" i="35"/>
  <c r="O778" i="35" s="1"/>
  <c r="O208" i="20"/>
  <c r="O977" i="22"/>
  <c r="O406" i="19"/>
  <c r="O239" i="20"/>
  <c r="O246" i="20" s="1"/>
  <c r="I53760" i="64"/>
  <c r="O228" i="34"/>
  <c r="O831" i="22"/>
  <c r="O116" i="19"/>
  <c r="I44362" i="64"/>
  <c r="W513" i="16"/>
  <c r="W520" i="16" s="1"/>
  <c r="H71701" i="64"/>
  <c r="P128" i="41"/>
  <c r="K35" i="23"/>
  <c r="I60792" i="64"/>
  <c r="K164" i="23"/>
  <c r="K320" i="23"/>
  <c r="K326" i="23" s="1"/>
  <c r="N274" i="19"/>
  <c r="N280" i="19" s="1"/>
  <c r="I60480" i="64"/>
  <c r="N389" i="19"/>
  <c r="N395" i="19" s="1"/>
  <c r="N205" i="34"/>
  <c r="N217" i="34" s="1"/>
  <c r="K321" i="23"/>
  <c r="K327" i="23" s="1"/>
  <c r="I60807" i="64"/>
  <c r="K36" i="23"/>
  <c r="K165" i="23"/>
  <c r="Q139" i="41"/>
  <c r="I83844" i="64"/>
  <c r="Q267" i="41"/>
  <c r="I84969" i="64"/>
  <c r="J569" i="39"/>
  <c r="I56770" i="64"/>
  <c r="J143" i="39"/>
  <c r="N209" i="34"/>
  <c r="N221" i="34" s="1"/>
  <c r="N393" i="19"/>
  <c r="N399" i="19" s="1"/>
  <c r="N278" i="19"/>
  <c r="I60540" i="64"/>
  <c r="I75662" i="64"/>
  <c r="J319" i="33"/>
  <c r="J321" i="33" s="1"/>
  <c r="Q206" i="41"/>
  <c r="I84429" i="64"/>
  <c r="W1132" i="19"/>
  <c r="I51788" i="64"/>
  <c r="W921" i="19"/>
  <c r="W927" i="19" s="1"/>
  <c r="P99" i="18"/>
  <c r="P105" i="18" s="1"/>
  <c r="I53611" i="64"/>
  <c r="P43" i="18"/>
  <c r="P22" i="18"/>
  <c r="P28" i="18" s="1"/>
  <c r="I84322" i="64"/>
  <c r="O193" i="41"/>
  <c r="Q129" i="30"/>
  <c r="Q135" i="30" s="1"/>
  <c r="I71401" i="64"/>
  <c r="I51023" i="64"/>
  <c r="X797" i="19"/>
  <c r="P160" i="21"/>
  <c r="I54421" i="64"/>
  <c r="K708" i="22"/>
  <c r="K721" i="22" s="1"/>
  <c r="I58202" i="64"/>
  <c r="K374" i="22"/>
  <c r="K380" i="22" s="1"/>
  <c r="J141" i="39"/>
  <c r="I56740" i="64"/>
  <c r="J567" i="39"/>
  <c r="W510" i="16"/>
  <c r="W517" i="16" s="1"/>
  <c r="I44317" i="64"/>
  <c r="W152" i="30"/>
  <c r="W165" i="30" s="1"/>
  <c r="I44242" i="64"/>
  <c r="W616" i="35"/>
  <c r="I68544" i="64"/>
  <c r="N623" i="27"/>
  <c r="N629" i="27" s="1"/>
  <c r="O780" i="21"/>
  <c r="P787" i="21" s="1"/>
  <c r="I57180" i="64"/>
  <c r="O403" i="21"/>
  <c r="O825" i="21"/>
  <c r="O26" i="48" s="1"/>
  <c r="O388" i="21"/>
  <c r="O394" i="21" s="1"/>
  <c r="O517" i="27"/>
  <c r="I45751" i="64"/>
  <c r="Q847" i="16"/>
  <c r="Q854" i="16" s="1"/>
  <c r="V26" i="19"/>
  <c r="V27" i="34"/>
  <c r="I49147" i="64"/>
  <c r="P169" i="21"/>
  <c r="I54496" i="64"/>
  <c r="I78163" i="64"/>
  <c r="V647" i="34"/>
  <c r="I66834" i="64"/>
  <c r="N85" i="27"/>
  <c r="N91" i="27" s="1"/>
  <c r="N193" i="27"/>
  <c r="N205" i="27" s="1"/>
  <c r="I78449" i="64"/>
  <c r="V625" i="34"/>
  <c r="I84803" i="64"/>
  <c r="P247" i="41"/>
  <c r="P251" i="41" s="1"/>
  <c r="I42803" i="64"/>
  <c r="X90" i="16"/>
  <c r="X1188" i="16"/>
  <c r="X148" i="16"/>
  <c r="X161" i="16" s="1"/>
  <c r="X194" i="16"/>
  <c r="X200" i="16" s="1"/>
  <c r="H133" i="16"/>
  <c r="K259" i="22"/>
  <c r="K265" i="22" s="1"/>
  <c r="K168" i="22"/>
  <c r="K180" i="22" s="1"/>
  <c r="I57707" i="64"/>
  <c r="K334" i="22"/>
  <c r="I85149" i="64"/>
  <c r="Q286" i="41"/>
  <c r="I66774" i="64"/>
  <c r="N81" i="27"/>
  <c r="N87" i="27" s="1"/>
  <c r="N189" i="27"/>
  <c r="N201" i="27" s="1"/>
  <c r="X128" i="16"/>
  <c r="X135" i="16" s="1"/>
  <c r="X190" i="16"/>
  <c r="X1163" i="16"/>
  <c r="X144" i="16"/>
  <c r="E559" i="54" a="1"/>
  <c r="E580" i="54" a="1"/>
  <c r="E580" i="54" s="1"/>
  <c r="E705" i="54" a="1"/>
  <c r="X211" i="22"/>
  <c r="X218" i="22" s="1"/>
  <c r="X276" i="22"/>
  <c r="K203" i="23"/>
  <c r="I60702" i="64"/>
  <c r="K47" i="23"/>
  <c r="K688" i="22"/>
  <c r="N391" i="19"/>
  <c r="N397" i="19" s="1"/>
  <c r="N207" i="34"/>
  <c r="N219" i="34" s="1"/>
  <c r="I60510" i="64"/>
  <c r="N276" i="19"/>
  <c r="R574" i="16"/>
  <c r="I44897" i="64"/>
  <c r="R660" i="16"/>
  <c r="R764" i="16"/>
  <c r="R770" i="16" s="1"/>
  <c r="R1202" i="16"/>
  <c r="R1208" i="16" s="1"/>
  <c r="W258" i="16"/>
  <c r="W265" i="16" s="1"/>
  <c r="I43237" i="64"/>
  <c r="P136" i="21"/>
  <c r="P148" i="21" s="1"/>
  <c r="P94" i="21"/>
  <c r="P106" i="21" s="1"/>
  <c r="I53671" i="64"/>
  <c r="P115" i="21"/>
  <c r="P127" i="21" s="1"/>
  <c r="P187" i="20"/>
  <c r="P73" i="21"/>
  <c r="P85" i="21" s="1"/>
  <c r="O614" i="24"/>
  <c r="O615" i="24" s="1"/>
  <c r="H54795" i="64"/>
  <c r="O893" i="24"/>
  <c r="O746" i="35"/>
  <c r="O485" i="35"/>
  <c r="O277" i="20"/>
  <c r="I53985" i="64"/>
  <c r="J336" i="24"/>
  <c r="J338" i="24" s="1"/>
  <c r="I62052" i="64"/>
  <c r="J27" i="53"/>
  <c r="F1455" i="63" s="1"/>
  <c r="J1143" i="24"/>
  <c r="J1145" i="24" s="1"/>
  <c r="H24" i="33"/>
  <c r="H175" i="33"/>
  <c r="H227" i="33"/>
  <c r="I82427" i="64"/>
  <c r="J121" i="37"/>
  <c r="J124" i="37" s="1"/>
  <c r="J145" i="37"/>
  <c r="I85862" i="64"/>
  <c r="J788" i="39"/>
  <c r="V707" i="34"/>
  <c r="V715" i="34" s="1"/>
  <c r="V1393" i="19"/>
  <c r="V1401" i="19" s="1"/>
  <c r="V1294" i="19"/>
  <c r="V614" i="34"/>
  <c r="X409" i="16"/>
  <c r="X1165" i="16"/>
  <c r="X393" i="16"/>
  <c r="X400" i="16" s="1"/>
  <c r="X438" i="16"/>
  <c r="E583" i="54" a="1"/>
  <c r="E707" i="54" a="1"/>
  <c r="E604" i="54" a="1"/>
  <c r="E604" i="54" s="1"/>
  <c r="R1269" i="16"/>
  <c r="I46711" i="64"/>
  <c r="R1241" i="16"/>
  <c r="X139" i="16"/>
  <c r="X185" i="16"/>
  <c r="X123" i="16"/>
  <c r="X130" i="16" s="1"/>
  <c r="X1158" i="16"/>
  <c r="E554" i="54" a="1"/>
  <c r="E700" i="54" a="1"/>
  <c r="E575" i="54" a="1"/>
  <c r="I65130" i="64"/>
  <c r="J88" i="25"/>
  <c r="J89" i="25" s="1"/>
  <c r="J401" i="25"/>
  <c r="J402" i="25" s="1"/>
  <c r="H65145" i="64" s="1"/>
  <c r="I68499" i="64"/>
  <c r="N620" i="27"/>
  <c r="N626" i="27" s="1"/>
  <c r="R766" i="16"/>
  <c r="K184" i="33"/>
  <c r="K190" i="33" s="1"/>
  <c r="I74868" i="64"/>
  <c r="K166" i="22"/>
  <c r="K178" i="22" s="1"/>
  <c r="K332" i="22"/>
  <c r="K257" i="22"/>
  <c r="K263" i="22" s="1"/>
  <c r="I57677" i="64"/>
  <c r="I2078" i="64"/>
  <c r="K706" i="22"/>
  <c r="K719" i="22" s="1"/>
  <c r="K372" i="22"/>
  <c r="K378" i="22" s="1"/>
  <c r="I58172" i="64"/>
  <c r="P143" i="20"/>
  <c r="P149" i="20" s="1"/>
  <c r="I53491" i="64"/>
  <c r="P74" i="21"/>
  <c r="P86" i="21" s="1"/>
  <c r="P116" i="21"/>
  <c r="P128" i="21" s="1"/>
  <c r="P188" i="20"/>
  <c r="P95" i="21"/>
  <c r="P107" i="21" s="1"/>
  <c r="P137" i="21"/>
  <c r="P149" i="21" s="1"/>
  <c r="I53686" i="64"/>
  <c r="V1410" i="19"/>
  <c r="V1417" i="19" s="1"/>
  <c r="I52507" i="64"/>
  <c r="O174" i="38"/>
  <c r="I1582" i="64"/>
  <c r="Q946" i="38"/>
  <c r="Q846" i="38"/>
  <c r="I80277" i="64"/>
  <c r="Q746" i="38"/>
  <c r="Q751" i="38" s="1"/>
  <c r="Q645" i="35"/>
  <c r="Q652" i="35" s="1"/>
  <c r="Q796" i="38"/>
  <c r="Q896" i="38"/>
  <c r="Q18" i="30"/>
  <c r="Q24" i="30" s="1"/>
  <c r="Q696" i="38"/>
  <c r="W1159" i="19"/>
  <c r="W1155" i="19"/>
  <c r="I43312" i="64"/>
  <c r="W273" i="16"/>
  <c r="W285" i="16" s="1"/>
  <c r="X275" i="22"/>
  <c r="X210" i="22"/>
  <c r="X217" i="22" s="1"/>
  <c r="X278" i="22"/>
  <c r="X213" i="22"/>
  <c r="X220" i="22" s="1"/>
  <c r="K162" i="23"/>
  <c r="K33" i="23"/>
  <c r="I60762" i="64"/>
  <c r="K318" i="23"/>
  <c r="K324" i="23" s="1"/>
  <c r="J157" i="36"/>
  <c r="J791" i="39"/>
  <c r="I85907" i="64"/>
  <c r="N86" i="27"/>
  <c r="N92" i="27" s="1"/>
  <c r="I66849" i="64"/>
  <c r="N194" i="27"/>
  <c r="N206" i="27" s="1"/>
  <c r="O404" i="21"/>
  <c r="O826" i="21"/>
  <c r="O26" i="49" s="1"/>
  <c r="O518" i="27"/>
  <c r="O781" i="21"/>
  <c r="P788" i="21" s="1"/>
  <c r="I57195" i="64"/>
  <c r="O389" i="21"/>
  <c r="O395" i="21" s="1"/>
  <c r="Q1054" i="16"/>
  <c r="Q1060" i="16" s="1"/>
  <c r="I44761" i="64"/>
  <c r="J390" i="39"/>
  <c r="J209" i="39"/>
  <c r="I1652" i="64"/>
  <c r="X411" i="16"/>
  <c r="X1167" i="16"/>
  <c r="X395" i="16"/>
  <c r="X402" i="16" s="1"/>
  <c r="X440" i="16"/>
  <c r="E585" i="54" a="1"/>
  <c r="E606" i="54" a="1"/>
  <c r="E606" i="54" s="1"/>
  <c r="E709" i="54" a="1"/>
  <c r="K319" i="23"/>
  <c r="K325" i="23" s="1"/>
  <c r="I60777" i="64"/>
  <c r="K34" i="23"/>
  <c r="K163" i="23"/>
  <c r="J387" i="24"/>
  <c r="Q950" i="38"/>
  <c r="Q951" i="38" s="1"/>
  <c r="Q900" i="38"/>
  <c r="I80337" i="64"/>
  <c r="Q800" i="38"/>
  <c r="Q850" i="38"/>
  <c r="Q750" i="38"/>
  <c r="Q22" i="30"/>
  <c r="Q28" i="30" s="1"/>
  <c r="Q700" i="38"/>
  <c r="Q649" i="35"/>
  <c r="Q656" i="35" s="1"/>
  <c r="P44" i="18"/>
  <c r="P23" i="18"/>
  <c r="P29" i="18" s="1"/>
  <c r="I53626" i="64"/>
  <c r="P100" i="18"/>
  <c r="P106" i="18" s="1"/>
  <c r="Q1075" i="16"/>
  <c r="Q885" i="38"/>
  <c r="Q1092" i="16"/>
  <c r="Q484" i="31"/>
  <c r="Q835" i="38"/>
  <c r="Q785" i="38"/>
  <c r="Q1003" i="16"/>
  <c r="Q1009" i="16" s="1"/>
  <c r="Q793" i="21"/>
  <c r="Q685" i="38"/>
  <c r="Q691" i="38" s="1"/>
  <c r="Q935" i="38"/>
  <c r="Q442" i="31"/>
  <c r="Q202" i="29"/>
  <c r="Q209" i="29" s="1"/>
  <c r="I46456" i="64"/>
  <c r="Q735" i="38"/>
  <c r="W275" i="16"/>
  <c r="W287" i="16" s="1"/>
  <c r="I43342" i="64"/>
  <c r="K1369" i="63"/>
  <c r="E703" i="54"/>
  <c r="J1369" i="63"/>
  <c r="I1369" i="63"/>
  <c r="M1369" i="63"/>
  <c r="N1369" i="63"/>
  <c r="L1369" i="63"/>
  <c r="I58247" i="64"/>
  <c r="K711" i="22"/>
  <c r="K724" i="22" s="1"/>
  <c r="K377" i="22"/>
  <c r="K383" i="22" s="1"/>
  <c r="X279" i="22"/>
  <c r="X214" i="22"/>
  <c r="X221" i="22" s="1"/>
  <c r="I47437" i="64"/>
  <c r="Q519" i="39"/>
  <c r="W618" i="35"/>
  <c r="W154" i="30"/>
  <c r="W167" i="30" s="1"/>
  <c r="I44272" i="64"/>
  <c r="I43282" i="64"/>
  <c r="W261" i="16"/>
  <c r="W268" i="16" s="1"/>
  <c r="I60990" i="64"/>
  <c r="O192" i="23"/>
  <c r="I51413" i="64"/>
  <c r="X908" i="19"/>
  <c r="I54631" i="64"/>
  <c r="P186" i="21"/>
  <c r="I83091" i="64"/>
  <c r="N67" i="44"/>
  <c r="I84623" i="64"/>
  <c r="P227" i="41"/>
  <c r="P231" i="41" s="1"/>
  <c r="R769" i="16"/>
  <c r="O206" i="20"/>
  <c r="O114" i="19"/>
  <c r="O120" i="19" s="1"/>
  <c r="I53730" i="64"/>
  <c r="O763" i="35"/>
  <c r="O776" i="35" s="1"/>
  <c r="O404" i="19"/>
  <c r="O237" i="20"/>
  <c r="O244" i="20" s="1"/>
  <c r="O829" i="22"/>
  <c r="O226" i="34"/>
  <c r="O975" i="22"/>
  <c r="I58232" i="64"/>
  <c r="K376" i="22"/>
  <c r="K382" i="22" s="1"/>
  <c r="K710" i="22"/>
  <c r="K723" i="22" s="1"/>
  <c r="X212" i="22"/>
  <c r="X219" i="22" s="1"/>
  <c r="X277" i="22"/>
  <c r="I54601" i="64"/>
  <c r="P180" i="21"/>
  <c r="H61472" i="64"/>
  <c r="O25" i="24"/>
  <c r="O27" i="24" s="1"/>
  <c r="K256" i="22"/>
  <c r="K262" i="22" s="1"/>
  <c r="K331" i="22"/>
  <c r="I57662" i="64"/>
  <c r="K165" i="22"/>
  <c r="K177" i="22" s="1"/>
  <c r="W260" i="16"/>
  <c r="W267" i="16" s="1"/>
  <c r="I43267" i="64"/>
  <c r="Q633" i="33"/>
  <c r="Q622" i="33"/>
  <c r="I71071" i="64"/>
  <c r="Q719" i="29"/>
  <c r="Q56" i="31"/>
  <c r="Q80" i="31"/>
  <c r="Q87" i="31"/>
  <c r="Q49" i="31"/>
  <c r="W1048" i="16"/>
  <c r="I43777" i="64"/>
  <c r="V1299" i="19"/>
  <c r="V1312" i="19" s="1"/>
  <c r="I53212" i="64"/>
  <c r="J153" i="24"/>
  <c r="O519" i="27"/>
  <c r="O827" i="21"/>
  <c r="O26" i="50" s="1"/>
  <c r="I57210" i="64"/>
  <c r="O390" i="21"/>
  <c r="O396" i="21" s="1"/>
  <c r="O405" i="21"/>
  <c r="O782" i="21"/>
  <c r="P789" i="21" s="1"/>
  <c r="Q609" i="35"/>
  <c r="Q627" i="35" s="1"/>
  <c r="Q96" i="30"/>
  <c r="Q109" i="30" s="1"/>
  <c r="I45571" i="64"/>
  <c r="I51338" i="64"/>
  <c r="W1126" i="19"/>
  <c r="W1156" i="19" s="1"/>
  <c r="W806" i="19"/>
  <c r="W812" i="19" s="1"/>
  <c r="W511" i="16"/>
  <c r="W518" i="16" s="1"/>
  <c r="I44332" i="64"/>
  <c r="X198" i="16"/>
  <c r="K182" i="33"/>
  <c r="K188" i="33" s="1"/>
  <c r="I74838" i="64"/>
  <c r="O826" i="35"/>
  <c r="I80980" i="64"/>
  <c r="Q607" i="35"/>
  <c r="Q625" i="35" s="1"/>
  <c r="I45541" i="64"/>
  <c r="Q94" i="30"/>
  <c r="Q107" i="30" s="1"/>
  <c r="I68529" i="64"/>
  <c r="N622" i="27"/>
  <c r="N628" i="27" s="1"/>
  <c r="I53506" i="64"/>
  <c r="P144" i="20"/>
  <c r="P150" i="20" s="1"/>
  <c r="J202" i="37"/>
  <c r="J203" i="37"/>
  <c r="J204" i="37"/>
  <c r="I59244" i="64"/>
  <c r="W782" i="22"/>
  <c r="I45766" i="64"/>
  <c r="Q848" i="16"/>
  <c r="Q855" i="16" s="1"/>
  <c r="U275" i="29"/>
  <c r="U281" i="29" s="1"/>
  <c r="V1327" i="19"/>
  <c r="U286" i="38"/>
  <c r="U292" i="38" s="1"/>
  <c r="U1345" i="19"/>
  <c r="U78" i="45" s="1"/>
  <c r="U369" i="21"/>
  <c r="I52836" i="64"/>
  <c r="W506" i="39"/>
  <c r="I47383" i="64"/>
  <c r="I78208" i="64"/>
  <c r="V650" i="34"/>
  <c r="I45017" i="64" l="1"/>
  <c r="R684" i="16"/>
  <c r="R690" i="16" s="1"/>
  <c r="I43073" i="64"/>
  <c r="X253" i="16"/>
  <c r="X209" i="16"/>
  <c r="H200" i="16"/>
  <c r="X168" i="16"/>
  <c r="X175" i="16" s="1"/>
  <c r="I42863" i="64"/>
  <c r="X959" i="16"/>
  <c r="X94" i="16"/>
  <c r="H159" i="16"/>
  <c r="R844" i="16"/>
  <c r="R779" i="16"/>
  <c r="I45527" i="64"/>
  <c r="I42893" i="64"/>
  <c r="X961" i="16"/>
  <c r="X170" i="16"/>
  <c r="X177" i="16" s="1"/>
  <c r="X96" i="16"/>
  <c r="H161" i="16"/>
  <c r="W296" i="16"/>
  <c r="W303" i="16" s="1"/>
  <c r="I43432" i="64"/>
  <c r="W932" i="16"/>
  <c r="N62" i="38"/>
  <c r="I67209" i="64"/>
  <c r="N226" i="31"/>
  <c r="N34" i="50"/>
  <c r="I53581" i="64"/>
  <c r="P41" i="18"/>
  <c r="P97" i="18"/>
  <c r="P103" i="18" s="1"/>
  <c r="P20" i="18"/>
  <c r="P26" i="18" s="1"/>
  <c r="I54316" i="64"/>
  <c r="P756" i="21"/>
  <c r="I61377" i="64"/>
  <c r="K296" i="23"/>
  <c r="Q473" i="31"/>
  <c r="Q638" i="35"/>
  <c r="I80427" i="64"/>
  <c r="Q664" i="35"/>
  <c r="Q680" i="35"/>
  <c r="Q313" i="29"/>
  <c r="Q319" i="29" s="1"/>
  <c r="Q217" i="29"/>
  <c r="Q707" i="35"/>
  <c r="I47001" i="64"/>
  <c r="Q1308" i="16"/>
  <c r="Q516" i="31"/>
  <c r="I43297" i="64"/>
  <c r="W272" i="16"/>
  <c r="W284" i="16" s="1"/>
  <c r="I54616" i="64"/>
  <c r="P185" i="21"/>
  <c r="K155" i="34"/>
  <c r="K196" i="33"/>
  <c r="I74718" i="64"/>
  <c r="W118" i="30"/>
  <c r="I71332" i="64"/>
  <c r="I76476" i="64"/>
  <c r="N239" i="34"/>
  <c r="X418" i="16"/>
  <c r="X344" i="16"/>
  <c r="I43988" i="64"/>
  <c r="X1195" i="16"/>
  <c r="X447" i="16"/>
  <c r="H403" i="16"/>
  <c r="I62112" i="64"/>
  <c r="J32" i="53"/>
  <c r="F1459" i="63" s="1"/>
  <c r="L1374" i="63"/>
  <c r="K1374" i="63"/>
  <c r="E708" i="54"/>
  <c r="I1374" i="63"/>
  <c r="J1374" i="63"/>
  <c r="N1374" i="63"/>
  <c r="M1374" i="63"/>
  <c r="K622" i="22"/>
  <c r="I58097" i="64"/>
  <c r="K591" i="22"/>
  <c r="L367" i="22"/>
  <c r="I42818" i="64"/>
  <c r="X195" i="16"/>
  <c r="X91" i="16"/>
  <c r="X149" i="16"/>
  <c r="X1189" i="16"/>
  <c r="H134" i="16"/>
  <c r="E603" i="54"/>
  <c r="F43" i="40"/>
  <c r="D43" i="40"/>
  <c r="E43" i="40"/>
  <c r="C43" i="40"/>
  <c r="G43" i="40"/>
  <c r="I57615" i="64"/>
  <c r="X345" i="22"/>
  <c r="X200" i="22"/>
  <c r="X206" i="22" s="1"/>
  <c r="X252" i="22"/>
  <c r="H221" i="22"/>
  <c r="J33" i="53"/>
  <c r="F1460" i="63" s="1"/>
  <c r="I62127" i="64"/>
  <c r="V372" i="54"/>
  <c r="U372" i="54"/>
  <c r="J372" i="54"/>
  <c r="L372" i="54"/>
  <c r="S372" i="54"/>
  <c r="N372" i="54"/>
  <c r="F58" i="58" s="1"/>
  <c r="J1172" i="63" s="1"/>
  <c r="R372" i="54"/>
  <c r="J58" i="58" s="1"/>
  <c r="N1172" i="63" s="1"/>
  <c r="W372" i="54"/>
  <c r="P372" i="54"/>
  <c r="H58" i="58" s="1"/>
  <c r="L1172" i="63" s="1"/>
  <c r="Q372" i="54"/>
  <c r="I58" i="58" s="1"/>
  <c r="M1172" i="63" s="1"/>
  <c r="T372" i="54"/>
  <c r="E556" i="54"/>
  <c r="X372" i="54"/>
  <c r="K372" i="54"/>
  <c r="O372" i="54"/>
  <c r="G58" i="58" s="1"/>
  <c r="K1172" i="63" s="1"/>
  <c r="M372" i="54"/>
  <c r="N417" i="19"/>
  <c r="I49334" i="64"/>
  <c r="I45467" i="64"/>
  <c r="R840" i="16"/>
  <c r="R775" i="16"/>
  <c r="N172" i="27"/>
  <c r="N184" i="27" s="1"/>
  <c r="O79" i="27"/>
  <c r="I66744" i="64"/>
  <c r="G42" i="40"/>
  <c r="D42" i="40"/>
  <c r="E42" i="40"/>
  <c r="C42" i="40"/>
  <c r="E575" i="54"/>
  <c r="F42" i="40"/>
  <c r="X1192" i="16"/>
  <c r="X341" i="16"/>
  <c r="X444" i="16"/>
  <c r="X415" i="16"/>
  <c r="I43943" i="64"/>
  <c r="H400" i="16"/>
  <c r="P177" i="21"/>
  <c r="I54556" i="64"/>
  <c r="N221" i="31"/>
  <c r="N34" i="45"/>
  <c r="I67134" i="64"/>
  <c r="N57" i="38"/>
  <c r="L162" i="22"/>
  <c r="K739" i="22"/>
  <c r="K746" i="22" s="1"/>
  <c r="K328" i="22"/>
  <c r="K638" i="22"/>
  <c r="I57437" i="64"/>
  <c r="K589" i="22"/>
  <c r="I2048" i="64"/>
  <c r="I57001" i="64"/>
  <c r="P423" i="29"/>
  <c r="P529" i="27"/>
  <c r="P352" i="21"/>
  <c r="P358" i="21" s="1"/>
  <c r="I44407" i="64"/>
  <c r="W526" i="16"/>
  <c r="W538" i="16" s="1"/>
  <c r="P135" i="18"/>
  <c r="I48636" i="64"/>
  <c r="I75287" i="64"/>
  <c r="J434" i="25"/>
  <c r="I61422" i="64"/>
  <c r="K299" i="23"/>
  <c r="J1181" i="24"/>
  <c r="I63809" i="64"/>
  <c r="I84789" i="64"/>
  <c r="Q246" i="41"/>
  <c r="R1279" i="16"/>
  <c r="I46801" i="64"/>
  <c r="R1247" i="16"/>
  <c r="O90" i="23"/>
  <c r="K198" i="33"/>
  <c r="K157" i="34"/>
  <c r="I74748" i="64"/>
  <c r="P34" i="18"/>
  <c r="P47" i="18" s="1"/>
  <c r="P117" i="18"/>
  <c r="P123" i="18" s="1"/>
  <c r="I48231" i="64"/>
  <c r="X160" i="16"/>
  <c r="N1026" i="22"/>
  <c r="N1044" i="22" s="1"/>
  <c r="I68604" i="64"/>
  <c r="I54436" i="64"/>
  <c r="P165" i="21"/>
  <c r="W126" i="30"/>
  <c r="I71632" i="64"/>
  <c r="I66729" i="64"/>
  <c r="O78" i="27"/>
  <c r="N171" i="27"/>
  <c r="N183" i="27" s="1"/>
  <c r="J1180" i="24"/>
  <c r="I63794" i="64"/>
  <c r="P526" i="27"/>
  <c r="P420" i="29"/>
  <c r="I56956" i="64"/>
  <c r="P349" i="21"/>
  <c r="P355" i="21" s="1"/>
  <c r="I1958" i="64"/>
  <c r="I55485" i="64"/>
  <c r="O429" i="21"/>
  <c r="O407" i="21"/>
  <c r="X162" i="16"/>
  <c r="I64489" i="64"/>
  <c r="N203" i="25"/>
  <c r="N209" i="25" s="1"/>
  <c r="I71302" i="64"/>
  <c r="W116" i="30"/>
  <c r="W123" i="30"/>
  <c r="I71587" i="64"/>
  <c r="W1246" i="19"/>
  <c r="W1264" i="19" s="1"/>
  <c r="W373" i="19"/>
  <c r="W189" i="34"/>
  <c r="I52328" i="64"/>
  <c r="W566" i="34"/>
  <c r="W584" i="34" s="1"/>
  <c r="W236" i="19"/>
  <c r="Q140" i="41"/>
  <c r="I83859" i="64"/>
  <c r="I67194" i="64"/>
  <c r="N225" i="31"/>
  <c r="N61" i="38"/>
  <c r="N34" i="49"/>
  <c r="I50993" i="64"/>
  <c r="X795" i="19"/>
  <c r="X958" i="19"/>
  <c r="X966" i="19" s="1"/>
  <c r="N398" i="54"/>
  <c r="F19" i="58" s="1"/>
  <c r="J1150" i="63" s="1"/>
  <c r="O398" i="54"/>
  <c r="G19" i="58" s="1"/>
  <c r="K1150" i="63" s="1"/>
  <c r="T398" i="54"/>
  <c r="R398" i="54"/>
  <c r="J19" i="58" s="1"/>
  <c r="N1150" i="63" s="1"/>
  <c r="Q398" i="54"/>
  <c r="I19" i="58" s="1"/>
  <c r="M1150" i="63" s="1"/>
  <c r="W398" i="54"/>
  <c r="V398" i="54"/>
  <c r="L398" i="54"/>
  <c r="U398" i="54"/>
  <c r="P398" i="54"/>
  <c r="H19" i="58" s="1"/>
  <c r="L1150" i="63" s="1"/>
  <c r="J398" i="54"/>
  <c r="S398" i="54"/>
  <c r="E582" i="54"/>
  <c r="X398" i="54"/>
  <c r="M398" i="54"/>
  <c r="K398" i="54"/>
  <c r="W372" i="19"/>
  <c r="W235" i="19"/>
  <c r="I52313" i="64"/>
  <c r="W188" i="34"/>
  <c r="W1245" i="19"/>
  <c r="W1263" i="19" s="1"/>
  <c r="W565" i="34"/>
  <c r="W583" i="34" s="1"/>
  <c r="T1367" i="63"/>
  <c r="Q128" i="30"/>
  <c r="Q134" i="30" s="1"/>
  <c r="I71386" i="64"/>
  <c r="I61752" i="64"/>
  <c r="J524" i="24"/>
  <c r="I71647" i="64"/>
  <c r="W127" i="30"/>
  <c r="P353" i="21"/>
  <c r="P359" i="21" s="1"/>
  <c r="P530" i="27"/>
  <c r="I57016" i="64"/>
  <c r="P424" i="29"/>
  <c r="P168" i="21"/>
  <c r="I54481" i="64"/>
  <c r="J1366" i="63"/>
  <c r="K1366" i="63"/>
  <c r="N1402" i="63"/>
  <c r="I1366" i="63"/>
  <c r="M1402" i="63"/>
  <c r="I1402" i="63"/>
  <c r="L1366" i="63"/>
  <c r="K1402" i="63"/>
  <c r="N1366" i="63"/>
  <c r="L1402" i="63"/>
  <c r="E700" i="54"/>
  <c r="M1366" i="63"/>
  <c r="J1402" i="63"/>
  <c r="M375" i="54"/>
  <c r="W375" i="54"/>
  <c r="X375" i="54"/>
  <c r="N375" i="54"/>
  <c r="F127" i="58" s="1"/>
  <c r="J1211" i="63" s="1"/>
  <c r="S375" i="54"/>
  <c r="L375" i="54"/>
  <c r="V375" i="54"/>
  <c r="R375" i="54"/>
  <c r="J127" i="58" s="1"/>
  <c r="N1211" i="63" s="1"/>
  <c r="E559" i="54"/>
  <c r="T375" i="54"/>
  <c r="P375" i="54"/>
  <c r="H127" i="58" s="1"/>
  <c r="L1211" i="63" s="1"/>
  <c r="U375" i="54"/>
  <c r="Q375" i="54"/>
  <c r="I127" i="58" s="1"/>
  <c r="M1211" i="63" s="1"/>
  <c r="O375" i="54"/>
  <c r="G127" i="58" s="1"/>
  <c r="K1211" i="63" s="1"/>
  <c r="K375" i="54"/>
  <c r="J375" i="54"/>
  <c r="O75" i="27"/>
  <c r="I66684" i="64"/>
  <c r="N168" i="27"/>
  <c r="N180" i="27" s="1"/>
  <c r="K340" i="29"/>
  <c r="K219" i="19"/>
  <c r="I57797" i="64"/>
  <c r="K364" i="19"/>
  <c r="K426" i="31"/>
  <c r="K180" i="34"/>
  <c r="K271" i="22"/>
  <c r="I45841" i="64"/>
  <c r="Q863" i="16"/>
  <c r="Q875" i="16" s="1"/>
  <c r="I58112" i="64"/>
  <c r="L368" i="22"/>
  <c r="K623" i="22"/>
  <c r="K592" i="22"/>
  <c r="I51428" i="64"/>
  <c r="X909" i="19"/>
  <c r="I80950" i="64"/>
  <c r="O824" i="35"/>
  <c r="P351" i="21"/>
  <c r="P357" i="21" s="1"/>
  <c r="I56986" i="64"/>
  <c r="P422" i="29"/>
  <c r="P528" i="27"/>
  <c r="N223" i="31"/>
  <c r="N34" i="47"/>
  <c r="I67164" i="64"/>
  <c r="N59" i="38"/>
  <c r="R403" i="54"/>
  <c r="J134" i="58" s="1"/>
  <c r="N1215" i="63" s="1"/>
  <c r="W403" i="54"/>
  <c r="Q403" i="54"/>
  <c r="I134" i="58" s="1"/>
  <c r="M1215" i="63" s="1"/>
  <c r="J403" i="54"/>
  <c r="L403" i="54"/>
  <c r="T403" i="54"/>
  <c r="S403" i="54"/>
  <c r="U403" i="54"/>
  <c r="X403" i="54"/>
  <c r="E587" i="54"/>
  <c r="V403" i="54"/>
  <c r="K403" i="54"/>
  <c r="N403" i="54"/>
  <c r="F134" i="58" s="1"/>
  <c r="J1215" i="63" s="1"/>
  <c r="O403" i="54"/>
  <c r="G134" i="58" s="1"/>
  <c r="K1215" i="63" s="1"/>
  <c r="P403" i="54"/>
  <c r="H134" i="58" s="1"/>
  <c r="L1215" i="63" s="1"/>
  <c r="M403" i="54"/>
  <c r="R1243" i="16"/>
  <c r="I46741" i="64"/>
  <c r="R1271" i="16"/>
  <c r="I45811" i="64"/>
  <c r="Q861" i="16"/>
  <c r="Q873" i="16" s="1"/>
  <c r="R1242" i="16"/>
  <c r="I46726" i="64"/>
  <c r="R1270" i="16"/>
  <c r="I59037" i="64"/>
  <c r="K775" i="22"/>
  <c r="W1244" i="19"/>
  <c r="W1262" i="19" s="1"/>
  <c r="I52298" i="64"/>
  <c r="W187" i="34"/>
  <c r="W234" i="19"/>
  <c r="W564" i="34"/>
  <c r="W582" i="34" s="1"/>
  <c r="W371" i="19"/>
  <c r="W541" i="34"/>
  <c r="W559" i="34" s="1"/>
  <c r="I77955" i="64"/>
  <c r="W524" i="16"/>
  <c r="W536" i="16" s="1"/>
  <c r="I44377" i="64"/>
  <c r="I54526" i="64"/>
  <c r="P175" i="21"/>
  <c r="V629" i="34"/>
  <c r="V636" i="34" s="1"/>
  <c r="I78509" i="64"/>
  <c r="J35" i="53"/>
  <c r="F1462" i="63" s="1"/>
  <c r="I62157" i="64"/>
  <c r="I46696" i="64"/>
  <c r="R1240" i="16"/>
  <c r="R1268" i="16"/>
  <c r="H146" i="16"/>
  <c r="E562" i="54" a="1"/>
  <c r="H1186" i="16"/>
  <c r="H192" i="16"/>
  <c r="H88" i="16"/>
  <c r="O413" i="21"/>
  <c r="V1394" i="19"/>
  <c r="V1402" i="19" s="1"/>
  <c r="V708" i="34"/>
  <c r="V716" i="34" s="1"/>
  <c r="V1295" i="19"/>
  <c r="V615" i="34"/>
  <c r="I66699" i="64"/>
  <c r="N169" i="27"/>
  <c r="N181" i="27" s="1"/>
  <c r="O76" i="27"/>
  <c r="I78554" i="64"/>
  <c r="V620" i="34"/>
  <c r="V633" i="34" s="1"/>
  <c r="X453" i="16"/>
  <c r="I56971" i="64"/>
  <c r="P350" i="21"/>
  <c r="P356" i="21" s="1"/>
  <c r="P527" i="27"/>
  <c r="P421" i="29"/>
  <c r="X342" i="16"/>
  <c r="X445" i="16"/>
  <c r="X451" i="16" s="1"/>
  <c r="I43958" i="64"/>
  <c r="X1193" i="16"/>
  <c r="X416" i="16"/>
  <c r="H401" i="16"/>
  <c r="I61452" i="64"/>
  <c r="K301" i="23"/>
  <c r="I54376" i="64"/>
  <c r="P157" i="21"/>
  <c r="X92" i="16"/>
  <c r="I42833" i="64"/>
  <c r="X150" i="16"/>
  <c r="X196" i="16"/>
  <c r="X202" i="16" s="1"/>
  <c r="X1190" i="16"/>
  <c r="H135" i="16"/>
  <c r="W125" i="30"/>
  <c r="I71617" i="64"/>
  <c r="Q20" i="30"/>
  <c r="Q26" i="30" s="1"/>
  <c r="I80307" i="64"/>
  <c r="Q647" i="35"/>
  <c r="Q654" i="35" s="1"/>
  <c r="Q798" i="38"/>
  <c r="Q898" i="38"/>
  <c r="Q848" i="38"/>
  <c r="Q851" i="38" s="1"/>
  <c r="Q698" i="38"/>
  <c r="Q748" i="38"/>
  <c r="Q948" i="38"/>
  <c r="I67179" i="64"/>
  <c r="N60" i="38"/>
  <c r="N34" i="48"/>
  <c r="N224" i="31"/>
  <c r="I59007" i="64"/>
  <c r="K773" i="22"/>
  <c r="E705" i="54"/>
  <c r="J1371" i="63"/>
  <c r="M1371" i="63"/>
  <c r="I1371" i="63"/>
  <c r="L1371" i="63"/>
  <c r="N1371" i="63"/>
  <c r="K1371" i="63"/>
  <c r="X844" i="19"/>
  <c r="X852" i="19" s="1"/>
  <c r="J210" i="37"/>
  <c r="I82697" i="64"/>
  <c r="N173" i="27"/>
  <c r="N185" i="27" s="1"/>
  <c r="I66759" i="64"/>
  <c r="O80" i="27"/>
  <c r="W569" i="34"/>
  <c r="W587" i="34" s="1"/>
  <c r="W376" i="19"/>
  <c r="I52373" i="64"/>
  <c r="W192" i="34"/>
  <c r="W1249" i="19"/>
  <c r="W1267" i="19" s="1"/>
  <c r="W239" i="19"/>
  <c r="V705" i="34"/>
  <c r="V713" i="34" s="1"/>
  <c r="V612" i="34"/>
  <c r="V1391" i="19"/>
  <c r="V1399" i="19" s="1"/>
  <c r="V1292" i="19"/>
  <c r="K197" i="33"/>
  <c r="K156" i="34"/>
  <c r="I74733" i="64"/>
  <c r="K586" i="22"/>
  <c r="K604" i="22" s="1"/>
  <c r="L159" i="22"/>
  <c r="K736" i="22"/>
  <c r="K743" i="22" s="1"/>
  <c r="K325" i="22"/>
  <c r="K635" i="22"/>
  <c r="I57392" i="64"/>
  <c r="Q147" i="31"/>
  <c r="Q605" i="33"/>
  <c r="Q154" i="31"/>
  <c r="I70122" i="64"/>
  <c r="Q189" i="31"/>
  <c r="Q196" i="29"/>
  <c r="Q198" i="29" s="1"/>
  <c r="I70107" i="64" s="1"/>
  <c r="I57767" i="64"/>
  <c r="K424" i="31"/>
  <c r="K217" i="19"/>
  <c r="K362" i="19"/>
  <c r="K338" i="29"/>
  <c r="K178" i="34"/>
  <c r="K269" i="22"/>
  <c r="U169" i="29"/>
  <c r="I70246" i="64"/>
  <c r="U282" i="29"/>
  <c r="U80" i="42" s="1"/>
  <c r="U288" i="29"/>
  <c r="I43043" i="64"/>
  <c r="X251" i="16"/>
  <c r="X207" i="16"/>
  <c r="H198" i="16"/>
  <c r="X955" i="19"/>
  <c r="X963" i="19" s="1"/>
  <c r="L371" i="22"/>
  <c r="K626" i="22"/>
  <c r="I58157" i="64"/>
  <c r="K595" i="22"/>
  <c r="Q1098" i="16"/>
  <c r="E709" i="54"/>
  <c r="I1375" i="63"/>
  <c r="M1375" i="63"/>
  <c r="J1375" i="63"/>
  <c r="N1375" i="63"/>
  <c r="L1375" i="63"/>
  <c r="K1375" i="63"/>
  <c r="X248" i="22"/>
  <c r="X341" i="22"/>
  <c r="X196" i="22"/>
  <c r="X202" i="22" s="1"/>
  <c r="I57555" i="64"/>
  <c r="H217" i="22"/>
  <c r="Q33" i="30"/>
  <c r="Q214" i="30"/>
  <c r="I71116" i="64"/>
  <c r="K590" i="22"/>
  <c r="L366" i="22"/>
  <c r="I58082" i="64"/>
  <c r="K621" i="22"/>
  <c r="U370" i="54"/>
  <c r="N370" i="54"/>
  <c r="F12" i="58" s="1"/>
  <c r="J1146" i="63" s="1"/>
  <c r="V370" i="54"/>
  <c r="M370" i="54"/>
  <c r="T370" i="54"/>
  <c r="S370" i="54"/>
  <c r="R370" i="54"/>
  <c r="J12" i="58" s="1"/>
  <c r="N1146" i="63" s="1"/>
  <c r="K370" i="54"/>
  <c r="O370" i="54"/>
  <c r="G12" i="58" s="1"/>
  <c r="K1146" i="63" s="1"/>
  <c r="Q370" i="54"/>
  <c r="I12" i="58" s="1"/>
  <c r="M1146" i="63" s="1"/>
  <c r="L370" i="54"/>
  <c r="P370" i="54"/>
  <c r="H12" i="58" s="1"/>
  <c r="L1146" i="63" s="1"/>
  <c r="J370" i="54"/>
  <c r="E554" i="54"/>
  <c r="W370" i="54"/>
  <c r="X370" i="54"/>
  <c r="X427" i="16"/>
  <c r="I63764" i="64"/>
  <c r="J1178" i="24"/>
  <c r="P167" i="21"/>
  <c r="I54466" i="64"/>
  <c r="H194" i="16"/>
  <c r="H148" i="16"/>
  <c r="H90" i="16"/>
  <c r="E564" i="54" a="1"/>
  <c r="H1188" i="16"/>
  <c r="I68634" i="64"/>
  <c r="N1028" i="22"/>
  <c r="N1046" i="22" s="1"/>
  <c r="Q172" i="30"/>
  <c r="Q220" i="30"/>
  <c r="Q183" i="30"/>
  <c r="I71491" i="64"/>
  <c r="I61437" i="64"/>
  <c r="K300" i="23"/>
  <c r="U23" i="44"/>
  <c r="I82813" i="64"/>
  <c r="I45916" i="64"/>
  <c r="Q883" i="16"/>
  <c r="Q890" i="16" s="1"/>
  <c r="Q942" i="16"/>
  <c r="Q948" i="16" s="1"/>
  <c r="J146" i="39"/>
  <c r="I53197" i="64"/>
  <c r="V1298" i="19"/>
  <c r="K624" i="22"/>
  <c r="K593" i="22"/>
  <c r="I58127" i="64"/>
  <c r="L369" i="22"/>
  <c r="Q1135" i="16"/>
  <c r="I46591" i="64"/>
  <c r="Q1118" i="16"/>
  <c r="Q146" i="41"/>
  <c r="I83919" i="64"/>
  <c r="I78524" i="64"/>
  <c r="V618" i="34"/>
  <c r="P132" i="18"/>
  <c r="I48591" i="64"/>
  <c r="I50948" i="64"/>
  <c r="X792" i="19"/>
  <c r="I42788" i="64"/>
  <c r="X147" i="16"/>
  <c r="X193" i="16"/>
  <c r="X1187" i="16"/>
  <c r="X89" i="16"/>
  <c r="H132" i="16"/>
  <c r="I54346" i="64"/>
  <c r="P155" i="21"/>
  <c r="I62172" i="64"/>
  <c r="J36" i="53"/>
  <c r="F1463" i="63" s="1"/>
  <c r="X100" i="16"/>
  <c r="K585" i="22"/>
  <c r="K603" i="22" s="1"/>
  <c r="K735" i="22"/>
  <c r="K742" i="22" s="1"/>
  <c r="K634" i="22"/>
  <c r="K324" i="22"/>
  <c r="L158" i="22"/>
  <c r="I57377" i="64"/>
  <c r="I64459" i="64"/>
  <c r="N201" i="25"/>
  <c r="N207" i="25" s="1"/>
  <c r="K179" i="34"/>
  <c r="K270" i="22"/>
  <c r="K425" i="31"/>
  <c r="K339" i="29"/>
  <c r="K218" i="19"/>
  <c r="K363" i="19"/>
  <c r="I57782" i="64"/>
  <c r="X430" i="16"/>
  <c r="I46546" i="64"/>
  <c r="Q1132" i="16"/>
  <c r="Q1115" i="16"/>
  <c r="V628" i="34"/>
  <c r="V635" i="34" s="1"/>
  <c r="I78494" i="64"/>
  <c r="X201" i="16"/>
  <c r="X959" i="19"/>
  <c r="X967" i="19" s="1"/>
  <c r="X449" i="16"/>
  <c r="W120" i="30"/>
  <c r="I71362" i="64"/>
  <c r="I71572" i="64"/>
  <c r="W122" i="30"/>
  <c r="O92" i="23"/>
  <c r="I71377" i="64"/>
  <c r="W121" i="30"/>
  <c r="P136" i="18"/>
  <c r="I48651" i="64"/>
  <c r="I61392" i="64"/>
  <c r="K297" i="23"/>
  <c r="K199" i="33"/>
  <c r="K158" i="34"/>
  <c r="I74763" i="64"/>
  <c r="I46861" i="64"/>
  <c r="R1251" i="16"/>
  <c r="R1283" i="16"/>
  <c r="I80965" i="64"/>
  <c r="O825" i="35"/>
  <c r="I51443" i="64"/>
  <c r="X910" i="19"/>
  <c r="R688" i="16"/>
  <c r="R694" i="16" s="1"/>
  <c r="I45077" i="64"/>
  <c r="I68619" i="64"/>
  <c r="N1027" i="22"/>
  <c r="N1045" i="22" s="1"/>
  <c r="I43357" i="64"/>
  <c r="W276" i="16"/>
  <c r="W288" i="16" s="1"/>
  <c r="X1194" i="16"/>
  <c r="X343" i="16"/>
  <c r="X446" i="16"/>
  <c r="X452" i="16" s="1"/>
  <c r="X417" i="16"/>
  <c r="I43973" i="64"/>
  <c r="H402" i="16"/>
  <c r="X450" i="16"/>
  <c r="W529" i="16"/>
  <c r="W541" i="16" s="1"/>
  <c r="I44452" i="64"/>
  <c r="Q186" i="30"/>
  <c r="I71536" i="64"/>
  <c r="Q175" i="30"/>
  <c r="Q223" i="30"/>
  <c r="U293" i="38"/>
  <c r="U76" i="44" s="1"/>
  <c r="I83188" i="64"/>
  <c r="I48291" i="64"/>
  <c r="P121" i="18"/>
  <c r="P127" i="18" s="1"/>
  <c r="P38" i="18"/>
  <c r="P51" i="18" s="1"/>
  <c r="I54661" i="64"/>
  <c r="P188" i="21"/>
  <c r="I82682" i="64"/>
  <c r="J209" i="37"/>
  <c r="I71416" i="64"/>
  <c r="Q130" i="30"/>
  <c r="Q136" i="30" s="1"/>
  <c r="I45512" i="64"/>
  <c r="R778" i="16"/>
  <c r="R843" i="16"/>
  <c r="T1369" i="63"/>
  <c r="I61407" i="64"/>
  <c r="K298" i="23"/>
  <c r="X429" i="16"/>
  <c r="I68589" i="64"/>
  <c r="N1025" i="22"/>
  <c r="N1043" i="22" s="1"/>
  <c r="J208" i="37"/>
  <c r="I82667" i="64"/>
  <c r="Q897" i="38"/>
  <c r="Q847" i="38"/>
  <c r="Q697" i="38"/>
  <c r="Q797" i="38"/>
  <c r="Q801" i="38" s="1"/>
  <c r="I80292" i="64"/>
  <c r="Q646" i="35"/>
  <c r="Q653" i="35" s="1"/>
  <c r="Q747" i="38"/>
  <c r="Q947" i="38"/>
  <c r="Q19" i="30"/>
  <c r="Q25" i="30" s="1"/>
  <c r="P42" i="18"/>
  <c r="P21" i="18"/>
  <c r="P27" i="18" s="1"/>
  <c r="P98" i="18"/>
  <c r="P104" i="18" s="1"/>
  <c r="I53596" i="64"/>
  <c r="Q845" i="38"/>
  <c r="Q17" i="30"/>
  <c r="Q23" i="30" s="1"/>
  <c r="I80262" i="64"/>
  <c r="Q945" i="38"/>
  <c r="Q745" i="38"/>
  <c r="Q795" i="38"/>
  <c r="Q695" i="38"/>
  <c r="Q701" i="38" s="1"/>
  <c r="Q895" i="38"/>
  <c r="Q644" i="35"/>
  <c r="Q651" i="35" s="1"/>
  <c r="I57031" i="64"/>
  <c r="P425" i="29"/>
  <c r="P531" i="27"/>
  <c r="P354" i="21"/>
  <c r="P360" i="21" s="1"/>
  <c r="I52762" i="64"/>
  <c r="V38" i="38"/>
  <c r="V1334" i="19"/>
  <c r="V1340" i="19" s="1"/>
  <c r="V23" i="46"/>
  <c r="V252" i="29"/>
  <c r="I57585" i="64"/>
  <c r="X250" i="22"/>
  <c r="X343" i="22"/>
  <c r="X198" i="22"/>
  <c r="X204" i="22" s="1"/>
  <c r="H219" i="22"/>
  <c r="O273" i="20"/>
  <c r="I53925" i="64"/>
  <c r="O742" i="35"/>
  <c r="O481" i="35"/>
  <c r="I2018" i="64"/>
  <c r="I59067" i="64"/>
  <c r="K777" i="22"/>
  <c r="I80442" i="64"/>
  <c r="Q639" i="35"/>
  <c r="Q218" i="29"/>
  <c r="Q474" i="31"/>
  <c r="Q665" i="35"/>
  <c r="R672" i="35" s="1"/>
  <c r="Q708" i="35"/>
  <c r="Q720" i="35" s="1"/>
  <c r="Q681" i="35"/>
  <c r="Q699" i="35" s="1"/>
  <c r="Q314" i="29"/>
  <c r="Q320" i="29" s="1"/>
  <c r="Q169" i="41"/>
  <c r="I84159" i="64"/>
  <c r="X344" i="22"/>
  <c r="X251" i="22"/>
  <c r="I57600" i="64"/>
  <c r="X199" i="22"/>
  <c r="X205" i="22" s="1"/>
  <c r="H220" i="22"/>
  <c r="I54571" i="64"/>
  <c r="P178" i="21"/>
  <c r="I58992" i="64"/>
  <c r="K772" i="22"/>
  <c r="L160" i="22"/>
  <c r="K737" i="22"/>
  <c r="K744" i="22" s="1"/>
  <c r="K326" i="22"/>
  <c r="K636" i="22"/>
  <c r="K587" i="22"/>
  <c r="K605" i="22" s="1"/>
  <c r="I57407" i="64"/>
  <c r="P187" i="21"/>
  <c r="I54646" i="64"/>
  <c r="X163" i="16"/>
  <c r="I59022" i="64"/>
  <c r="K774" i="22"/>
  <c r="N238" i="34"/>
  <c r="I76461" i="64"/>
  <c r="O581" i="39"/>
  <c r="I62747" i="64"/>
  <c r="N170" i="27"/>
  <c r="N182" i="27" s="1"/>
  <c r="I66714" i="64"/>
  <c r="O77" i="27"/>
  <c r="X454" i="16"/>
  <c r="K359" i="19"/>
  <c r="K266" i="22"/>
  <c r="K214" i="19"/>
  <c r="I57722" i="64"/>
  <c r="K421" i="31"/>
  <c r="K335" i="29"/>
  <c r="K175" i="34"/>
  <c r="Q36" i="30"/>
  <c r="I71161" i="64"/>
  <c r="Q217" i="30"/>
  <c r="Q229" i="30" s="1"/>
  <c r="H71777" i="64" s="1"/>
  <c r="I84084" i="64"/>
  <c r="Q161" i="41"/>
  <c r="K159" i="34"/>
  <c r="K200" i="33"/>
  <c r="I74778" i="64"/>
  <c r="X199" i="16"/>
  <c r="I76536" i="64"/>
  <c r="N243" i="34"/>
  <c r="Q945" i="16"/>
  <c r="Q951" i="16" s="1"/>
  <c r="I45961" i="64"/>
  <c r="Q886" i="16"/>
  <c r="Q893" i="16" s="1"/>
  <c r="I55470" i="64"/>
  <c r="O428" i="21"/>
  <c r="O406" i="21"/>
  <c r="K336" i="29"/>
  <c r="K422" i="31"/>
  <c r="K176" i="34"/>
  <c r="K360" i="19"/>
  <c r="K215" i="19"/>
  <c r="I57737" i="64"/>
  <c r="K267" i="22"/>
  <c r="N34" i="46"/>
  <c r="I67149" i="64"/>
  <c r="N222" i="31"/>
  <c r="N58" i="38"/>
  <c r="I46846" i="64"/>
  <c r="R1250" i="16"/>
  <c r="R1282" i="16"/>
  <c r="K588" i="22"/>
  <c r="K606" i="22" s="1"/>
  <c r="K738" i="22"/>
  <c r="K745" i="22" s="1"/>
  <c r="I57422" i="64"/>
  <c r="L161" i="22"/>
  <c r="K637" i="22"/>
  <c r="K327" i="22"/>
  <c r="O414" i="21"/>
  <c r="I62097" i="64"/>
  <c r="J31" i="53"/>
  <c r="F1458" i="63" s="1"/>
  <c r="X443" i="16"/>
  <c r="X1191" i="16"/>
  <c r="I43928" i="64"/>
  <c r="X414" i="16"/>
  <c r="X426" i="16" s="1"/>
  <c r="X340" i="16"/>
  <c r="H399" i="16"/>
  <c r="I71602" i="64"/>
  <c r="W124" i="30"/>
  <c r="I43372" i="64"/>
  <c r="W277" i="16"/>
  <c r="W289" i="16" s="1"/>
  <c r="I53137" i="64"/>
  <c r="V1306" i="19"/>
  <c r="I49349" i="64"/>
  <c r="N418" i="19"/>
  <c r="X102" i="16"/>
  <c r="X840" i="19"/>
  <c r="X848" i="19" s="1"/>
  <c r="I49394" i="64"/>
  <c r="N421" i="19"/>
  <c r="I78089" i="64"/>
  <c r="V654" i="34"/>
  <c r="V660" i="34" s="1"/>
  <c r="J1179" i="24"/>
  <c r="I63779" i="64"/>
  <c r="O36" i="34"/>
  <c r="I48960" i="64"/>
  <c r="O34" i="19"/>
  <c r="N1377" i="63"/>
  <c r="L1377" i="63"/>
  <c r="J1377" i="63"/>
  <c r="K1377" i="63"/>
  <c r="I1377" i="63"/>
  <c r="M1377" i="63"/>
  <c r="E711" i="54"/>
  <c r="R1200" i="16"/>
  <c r="R1206" i="16" s="1"/>
  <c r="I44867" i="64"/>
  <c r="R658" i="16"/>
  <c r="R671" i="16" s="1"/>
  <c r="R572" i="16"/>
  <c r="R762" i="16"/>
  <c r="R768" i="16" s="1"/>
  <c r="Q864" i="16"/>
  <c r="Q876" i="16" s="1"/>
  <c r="I45856" i="64"/>
  <c r="O418" i="21"/>
  <c r="K177" i="34"/>
  <c r="K216" i="19"/>
  <c r="K423" i="31"/>
  <c r="I57752" i="64"/>
  <c r="K268" i="22"/>
  <c r="K361" i="19"/>
  <c r="K337" i="29"/>
  <c r="Q132" i="41"/>
  <c r="I83769" i="64"/>
  <c r="J537" i="24"/>
  <c r="I62247" i="64"/>
  <c r="J164" i="24"/>
  <c r="J166" i="24" s="1"/>
  <c r="O417" i="21"/>
  <c r="I81746" i="64"/>
  <c r="J134" i="36"/>
  <c r="W930" i="16"/>
  <c r="I43402" i="64"/>
  <c r="W294" i="16"/>
  <c r="W301" i="16" s="1"/>
  <c r="I54391" i="64"/>
  <c r="P158" i="21"/>
  <c r="L1373" i="63"/>
  <c r="K1373" i="63"/>
  <c r="I1373" i="63"/>
  <c r="M1373" i="63"/>
  <c r="E707" i="54"/>
  <c r="N1373" i="63"/>
  <c r="J1373" i="63"/>
  <c r="I55515" i="64"/>
  <c r="O409" i="21"/>
  <c r="O416" i="21" s="1"/>
  <c r="O431" i="21"/>
  <c r="N420" i="19"/>
  <c r="I49379" i="64"/>
  <c r="I49319" i="64"/>
  <c r="N416" i="19"/>
  <c r="I55500" i="64"/>
  <c r="O430" i="21"/>
  <c r="O408" i="21"/>
  <c r="O415" i="21" s="1"/>
  <c r="X1196" i="16"/>
  <c r="I44003" i="64"/>
  <c r="X345" i="16"/>
  <c r="X448" i="16"/>
  <c r="X419" i="16"/>
  <c r="X431" i="16" s="1"/>
  <c r="H404" i="16"/>
  <c r="I68559" i="64"/>
  <c r="N1023" i="22"/>
  <c r="N1041" i="22" s="1"/>
  <c r="I71551" i="64"/>
  <c r="Q176" i="30"/>
  <c r="Q224" i="30"/>
  <c r="Q187" i="30"/>
  <c r="K584" i="22"/>
  <c r="K602" i="22" s="1"/>
  <c r="K633" i="22"/>
  <c r="K323" i="22"/>
  <c r="L157" i="22"/>
  <c r="K734" i="22"/>
  <c r="K741" i="22" s="1"/>
  <c r="I57362" i="64"/>
  <c r="U21" i="42"/>
  <c r="I70201" i="64"/>
  <c r="U294" i="29"/>
  <c r="J525" i="24"/>
  <c r="I61737" i="64"/>
  <c r="I64474" i="64"/>
  <c r="N202" i="25"/>
  <c r="N208" i="25" s="1"/>
  <c r="N1368" i="63"/>
  <c r="J1368" i="63"/>
  <c r="T1368" i="63" s="1"/>
  <c r="E702" i="54"/>
  <c r="K1368" i="63"/>
  <c r="L1368" i="63"/>
  <c r="M1368" i="63"/>
  <c r="I1368" i="63"/>
  <c r="I51398" i="64"/>
  <c r="X907" i="19"/>
  <c r="R765" i="16"/>
  <c r="I84249" i="64"/>
  <c r="Q186" i="41"/>
  <c r="J1376" i="63"/>
  <c r="L1376" i="63"/>
  <c r="I1376" i="63"/>
  <c r="M1376" i="63"/>
  <c r="K1376" i="63"/>
  <c r="E710" i="54"/>
  <c r="N1376" i="63"/>
  <c r="I83994" i="64"/>
  <c r="Q153" i="41"/>
  <c r="J170" i="24"/>
  <c r="J172" i="24" s="1"/>
  <c r="I61767" i="64"/>
  <c r="J536" i="24"/>
  <c r="X428" i="16"/>
  <c r="V1308" i="19"/>
  <c r="V1315" i="19" s="1"/>
  <c r="I53167" i="64"/>
  <c r="Q226" i="41"/>
  <c r="I84609" i="64"/>
  <c r="J374" i="54"/>
  <c r="T374" i="54"/>
  <c r="M374" i="54"/>
  <c r="U374" i="54"/>
  <c r="R374" i="54"/>
  <c r="J104" i="58" s="1"/>
  <c r="N1198" i="63" s="1"/>
  <c r="S374" i="54"/>
  <c r="N374" i="54"/>
  <c r="F104" i="58" s="1"/>
  <c r="J1198" i="63" s="1"/>
  <c r="W374" i="54"/>
  <c r="X374" i="54"/>
  <c r="O374" i="54"/>
  <c r="G104" i="58" s="1"/>
  <c r="K1198" i="63" s="1"/>
  <c r="E558" i="54"/>
  <c r="L374" i="54"/>
  <c r="P374" i="54"/>
  <c r="H104" i="58" s="1"/>
  <c r="L1198" i="63" s="1"/>
  <c r="K374" i="54"/>
  <c r="Q374" i="54"/>
  <c r="I104" i="58" s="1"/>
  <c r="M1198" i="63" s="1"/>
  <c r="V374" i="54"/>
  <c r="I68574" i="64"/>
  <c r="N1024" i="22"/>
  <c r="N1042" i="22" s="1"/>
  <c r="J1177" i="24"/>
  <c r="J1183" i="24" s="1"/>
  <c r="I63749" i="64"/>
  <c r="W525" i="16"/>
  <c r="W537" i="16" s="1"/>
  <c r="I44392" i="64"/>
  <c r="O87" i="23"/>
  <c r="O88" i="23"/>
  <c r="I58142" i="64"/>
  <c r="K594" i="22"/>
  <c r="L370" i="22"/>
  <c r="K625" i="22"/>
  <c r="Q799" i="21"/>
  <c r="Q505" i="31"/>
  <c r="Q121" i="41"/>
  <c r="I46441" i="64"/>
  <c r="Q1117" i="16"/>
  <c r="I46576" i="64"/>
  <c r="Q1134" i="16"/>
  <c r="I53227" i="64"/>
  <c r="V1300" i="19"/>
  <c r="V1313" i="19" s="1"/>
  <c r="X249" i="22"/>
  <c r="X342" i="22"/>
  <c r="X197" i="22"/>
  <c r="X203" i="22" s="1"/>
  <c r="I57570" i="64"/>
  <c r="H218" i="22"/>
  <c r="I49199" i="64"/>
  <c r="N29" i="19"/>
  <c r="N30" i="19" s="1"/>
  <c r="N30" i="34"/>
  <c r="N32" i="34" s="1"/>
  <c r="I57630" i="64"/>
  <c r="X201" i="22"/>
  <c r="X207" i="22" s="1"/>
  <c r="X253" i="22"/>
  <c r="X346" i="22"/>
  <c r="H222" i="22"/>
  <c r="I44437" i="64"/>
  <c r="W528" i="16"/>
  <c r="W540" i="16" s="1"/>
  <c r="Q400" i="54"/>
  <c r="I65" i="58" s="1"/>
  <c r="M1176" i="63" s="1"/>
  <c r="K400" i="54"/>
  <c r="P400" i="54"/>
  <c r="H65" i="58" s="1"/>
  <c r="L1176" i="63" s="1"/>
  <c r="R400" i="54"/>
  <c r="J65" i="58" s="1"/>
  <c r="N1176" i="63" s="1"/>
  <c r="O400" i="54"/>
  <c r="G65" i="58" s="1"/>
  <c r="K1176" i="63" s="1"/>
  <c r="U400" i="54"/>
  <c r="J400" i="54"/>
  <c r="X400" i="54"/>
  <c r="W400" i="54"/>
  <c r="N400" i="54"/>
  <c r="F65" i="58" s="1"/>
  <c r="J1176" i="63" s="1"/>
  <c r="V400" i="54"/>
  <c r="S400" i="54"/>
  <c r="L400" i="54"/>
  <c r="M400" i="54"/>
  <c r="E584" i="54"/>
  <c r="T400" i="54"/>
  <c r="N419" i="19"/>
  <c r="I49364" i="64"/>
  <c r="O89" i="23"/>
  <c r="O432" i="21"/>
  <c r="I55530" i="64"/>
  <c r="O410" i="21"/>
  <c r="V626" i="34"/>
  <c r="I78464" i="64"/>
  <c r="X843" i="19"/>
  <c r="X851" i="19" s="1"/>
  <c r="W527" i="16"/>
  <c r="W539" i="16" s="1"/>
  <c r="I44422" i="64"/>
  <c r="O91" i="23"/>
  <c r="N401" i="54"/>
  <c r="F88" i="58" s="1"/>
  <c r="J1189" i="63" s="1"/>
  <c r="M401" i="54"/>
  <c r="K401" i="54"/>
  <c r="S401" i="54"/>
  <c r="O401" i="54"/>
  <c r="G88" i="58" s="1"/>
  <c r="K1189" i="63" s="1"/>
  <c r="U401" i="54"/>
  <c r="L401" i="54"/>
  <c r="V401" i="54"/>
  <c r="R401" i="54"/>
  <c r="J88" i="58" s="1"/>
  <c r="N1189" i="63" s="1"/>
  <c r="P401" i="54"/>
  <c r="H88" i="58" s="1"/>
  <c r="L1189" i="63" s="1"/>
  <c r="J401" i="54"/>
  <c r="T401" i="54"/>
  <c r="E585" i="54"/>
  <c r="X401" i="54"/>
  <c r="Q401" i="54"/>
  <c r="I88" i="58" s="1"/>
  <c r="M1189" i="63" s="1"/>
  <c r="W401" i="54"/>
  <c r="X794" i="19"/>
  <c r="I50978" i="64"/>
  <c r="O411" i="21"/>
  <c r="O433" i="21"/>
  <c r="I55545" i="64"/>
  <c r="O130" i="24"/>
  <c r="O131" i="24" s="1"/>
  <c r="H61487" i="64"/>
  <c r="O280" i="25"/>
  <c r="O281" i="25" s="1"/>
  <c r="O32" i="24"/>
  <c r="O494" i="24"/>
  <c r="O802" i="22"/>
  <c r="O803" i="22" s="1"/>
  <c r="O336" i="33"/>
  <c r="O519" i="24"/>
  <c r="O520" i="24" s="1"/>
  <c r="I59052" i="64"/>
  <c r="K776" i="22"/>
  <c r="O822" i="35"/>
  <c r="I80920" i="64"/>
  <c r="Q37" i="30"/>
  <c r="I71176" i="64"/>
  <c r="Q218" i="30"/>
  <c r="Q230" i="30" s="1"/>
  <c r="H71792" i="64" s="1"/>
  <c r="Q661" i="35"/>
  <c r="Q214" i="29"/>
  <c r="I80382" i="64"/>
  <c r="Q635" i="35"/>
  <c r="Q704" i="35"/>
  <c r="Q310" i="29"/>
  <c r="Q316" i="29" s="1"/>
  <c r="Q470" i="31"/>
  <c r="Q677" i="35"/>
  <c r="I64170" i="64"/>
  <c r="J94" i="25"/>
  <c r="J95" i="25" s="1"/>
  <c r="I42758" i="64"/>
  <c r="X1185" i="16"/>
  <c r="X145" i="16"/>
  <c r="X158" i="16" s="1"/>
  <c r="X87" i="16"/>
  <c r="X191" i="16"/>
  <c r="X197" i="16" s="1"/>
  <c r="H130" i="16"/>
  <c r="V399" i="54"/>
  <c r="L399" i="54"/>
  <c r="S399" i="54"/>
  <c r="P399" i="54"/>
  <c r="H42" i="58" s="1"/>
  <c r="L1163" i="63" s="1"/>
  <c r="K399" i="54"/>
  <c r="O399" i="54"/>
  <c r="G42" i="58" s="1"/>
  <c r="K1163" i="63" s="1"/>
  <c r="W399" i="54"/>
  <c r="U399" i="54"/>
  <c r="M399" i="54"/>
  <c r="E583" i="54"/>
  <c r="J399" i="54"/>
  <c r="X399" i="54"/>
  <c r="T399" i="54"/>
  <c r="N399" i="54"/>
  <c r="F42" i="58" s="1"/>
  <c r="J1163" i="63" s="1"/>
  <c r="R399" i="54"/>
  <c r="J42" i="58" s="1"/>
  <c r="N1163" i="63" s="1"/>
  <c r="Q399" i="54"/>
  <c r="I42" i="58" s="1"/>
  <c r="M1163" i="63" s="1"/>
  <c r="J149" i="37"/>
  <c r="J129" i="37"/>
  <c r="I82472" i="64"/>
  <c r="I62142" i="64"/>
  <c r="J34" i="53"/>
  <c r="F1461" i="63" s="1"/>
  <c r="I62762" i="64"/>
  <c r="O586" i="39"/>
  <c r="I43327" i="64"/>
  <c r="W274" i="16"/>
  <c r="W286" i="16" s="1"/>
  <c r="N240" i="34"/>
  <c r="I76491" i="64"/>
  <c r="P37" i="18"/>
  <c r="P50" i="18" s="1"/>
  <c r="I48276" i="64"/>
  <c r="P120" i="18"/>
  <c r="P126" i="18" s="1"/>
  <c r="N242" i="34"/>
  <c r="I76521" i="64"/>
  <c r="O275" i="20"/>
  <c r="O744" i="35"/>
  <c r="O483" i="35"/>
  <c r="I53955" i="64"/>
  <c r="I45062" i="64"/>
  <c r="R687" i="16"/>
  <c r="R693" i="16" s="1"/>
  <c r="R571" i="16"/>
  <c r="R761" i="16"/>
  <c r="R767" i="16" s="1"/>
  <c r="I44852" i="64"/>
  <c r="R657" i="16"/>
  <c r="R670" i="16" s="1"/>
  <c r="R1199" i="16"/>
  <c r="R1205" i="16" s="1"/>
  <c r="W1247" i="19"/>
  <c r="W1265" i="19" s="1"/>
  <c r="I52343" i="64"/>
  <c r="W374" i="19"/>
  <c r="W190" i="34"/>
  <c r="W237" i="19"/>
  <c r="W567" i="34"/>
  <c r="W585" i="34" s="1"/>
  <c r="I53551" i="64"/>
  <c r="P39" i="18"/>
  <c r="P18" i="18"/>
  <c r="P24" i="18" s="1"/>
  <c r="P95" i="18"/>
  <c r="P101" i="18" s="1"/>
  <c r="O745" i="35"/>
  <c r="O484" i="35"/>
  <c r="O276" i="20"/>
  <c r="I53970" i="64"/>
  <c r="I71431" i="64"/>
  <c r="Q131" i="30"/>
  <c r="Q137" i="30" s="1"/>
  <c r="I52628" i="64"/>
  <c r="W1221" i="19"/>
  <c r="W1239" i="19" s="1"/>
  <c r="I63824" i="64"/>
  <c r="J1182" i="24"/>
  <c r="V1309" i="19"/>
  <c r="V1316" i="19" s="1"/>
  <c r="I53182" i="64"/>
  <c r="I1637" i="64"/>
  <c r="J389" i="39"/>
  <c r="J392" i="39" s="1"/>
  <c r="R655" i="16"/>
  <c r="R668" i="16" s="1"/>
  <c r="R1197" i="16"/>
  <c r="R1203" i="16" s="1"/>
  <c r="I44822" i="64"/>
  <c r="R569" i="16"/>
  <c r="R759" i="16"/>
  <c r="V402" i="54"/>
  <c r="T402" i="54"/>
  <c r="J402" i="54"/>
  <c r="W402" i="54"/>
  <c r="O402" i="54"/>
  <c r="G111" i="58" s="1"/>
  <c r="K1202" i="63" s="1"/>
  <c r="P402" i="54"/>
  <c r="H111" i="58" s="1"/>
  <c r="L1202" i="63" s="1"/>
  <c r="K402" i="54"/>
  <c r="E586" i="54"/>
  <c r="S402" i="54"/>
  <c r="U402" i="54"/>
  <c r="R402" i="54"/>
  <c r="J111" i="58" s="1"/>
  <c r="N1202" i="63" s="1"/>
  <c r="X402" i="54"/>
  <c r="M402" i="54"/>
  <c r="Q402" i="54"/>
  <c r="I111" i="58" s="1"/>
  <c r="M1202" i="63" s="1"/>
  <c r="L402" i="54"/>
  <c r="N402" i="54"/>
  <c r="F111" i="58" s="1"/>
  <c r="J1202" i="63" s="1"/>
  <c r="K195" i="33"/>
  <c r="K154" i="34"/>
  <c r="I74703" i="64"/>
  <c r="I45976" i="64"/>
  <c r="Q887" i="16"/>
  <c r="Q894" i="16" s="1"/>
  <c r="Q946" i="16"/>
  <c r="Q952" i="16" s="1"/>
  <c r="J1370" i="63"/>
  <c r="N1370" i="63"/>
  <c r="I1370" i="63"/>
  <c r="M1370" i="63"/>
  <c r="L1370" i="63"/>
  <c r="E704" i="54"/>
  <c r="K1370" i="63"/>
  <c r="I76506" i="64"/>
  <c r="N241" i="34"/>
  <c r="K1372" i="63"/>
  <c r="I1372" i="63"/>
  <c r="M1372" i="63"/>
  <c r="K1403" i="63"/>
  <c r="L1372" i="63"/>
  <c r="N1372" i="63"/>
  <c r="E706" i="54"/>
  <c r="J1372" i="63"/>
  <c r="L1403" i="63"/>
  <c r="N1403" i="63"/>
  <c r="J1403" i="63"/>
  <c r="M1403" i="63"/>
  <c r="I1403" i="63"/>
  <c r="I43028" i="64" l="1"/>
  <c r="X250" i="16"/>
  <c r="X206" i="16"/>
  <c r="H197" i="16"/>
  <c r="I45482" i="64"/>
  <c r="R776" i="16"/>
  <c r="R841" i="16"/>
  <c r="I55590" i="64"/>
  <c r="O424" i="21"/>
  <c r="O436" i="21" s="1"/>
  <c r="I55605" i="64"/>
  <c r="O425" i="21"/>
  <c r="O437" i="21" s="1"/>
  <c r="R777" i="16"/>
  <c r="I45497" i="64"/>
  <c r="R842" i="16"/>
  <c r="X255" i="16"/>
  <c r="X211" i="16"/>
  <c r="I43103" i="64"/>
  <c r="H202" i="16"/>
  <c r="X93" i="16"/>
  <c r="X958" i="16"/>
  <c r="I42848" i="64"/>
  <c r="X167" i="16"/>
  <c r="X174" i="16" s="1"/>
  <c r="H158" i="16"/>
  <c r="R683" i="16"/>
  <c r="R689" i="16" s="1"/>
  <c r="I45002" i="64"/>
  <c r="I45047" i="64"/>
  <c r="R686" i="16"/>
  <c r="R692" i="16" s="1"/>
  <c r="I44093" i="64"/>
  <c r="X381" i="16"/>
  <c r="X388" i="16" s="1"/>
  <c r="X969" i="16"/>
  <c r="X351" i="16"/>
  <c r="H431" i="16"/>
  <c r="X964" i="16"/>
  <c r="X376" i="16"/>
  <c r="X383" i="16" s="1"/>
  <c r="I44018" i="64"/>
  <c r="X346" i="16"/>
  <c r="H426" i="16"/>
  <c r="I45032" i="64"/>
  <c r="R685" i="16"/>
  <c r="R691" i="16" s="1"/>
  <c r="I44138" i="64"/>
  <c r="X504" i="16"/>
  <c r="X460" i="16"/>
  <c r="H451" i="16"/>
  <c r="X461" i="16"/>
  <c r="X505" i="16"/>
  <c r="I44153" i="64"/>
  <c r="H452" i="16"/>
  <c r="X757" i="22"/>
  <c r="X764" i="22" s="1"/>
  <c r="I57480" i="64"/>
  <c r="X336" i="22"/>
  <c r="X579" i="22"/>
  <c r="X628" i="22"/>
  <c r="I55620" i="64"/>
  <c r="O426" i="21"/>
  <c r="O438" i="21" s="1"/>
  <c r="H80637" i="64"/>
  <c r="Q770" i="38"/>
  <c r="Q970" i="38"/>
  <c r="Q971" i="38" s="1"/>
  <c r="Q820" i="38"/>
  <c r="Q870" i="38"/>
  <c r="Q920" i="38"/>
  <c r="Q720" i="38"/>
  <c r="X220" i="16"/>
  <c r="J527" i="24"/>
  <c r="I64185" i="64"/>
  <c r="J57" i="53"/>
  <c r="F1478" i="63" s="1"/>
  <c r="J106" i="25"/>
  <c r="J107" i="25" s="1"/>
  <c r="L281" i="22"/>
  <c r="L287" i="22" s="1"/>
  <c r="L226" i="22"/>
  <c r="I43058" i="64"/>
  <c r="X208" i="16"/>
  <c r="X252" i="16"/>
  <c r="H199" i="16"/>
  <c r="O97" i="27"/>
  <c r="H343" i="16"/>
  <c r="H446" i="16"/>
  <c r="E592" i="54" a="1"/>
  <c r="H1194" i="16"/>
  <c r="H417" i="16"/>
  <c r="V657" i="34"/>
  <c r="V663" i="34" s="1"/>
  <c r="I78134" i="64"/>
  <c r="N216" i="25"/>
  <c r="N219" i="25" s="1"/>
  <c r="I64504" i="64"/>
  <c r="I58692" i="64"/>
  <c r="K70" i="46"/>
  <c r="K612" i="22"/>
  <c r="K347" i="29"/>
  <c r="J671" i="39"/>
  <c r="I85397" i="64"/>
  <c r="H196" i="22"/>
  <c r="H341" i="22"/>
  <c r="H248" i="22"/>
  <c r="T1375" i="63"/>
  <c r="L228" i="22"/>
  <c r="L283" i="22"/>
  <c r="L289" i="22" s="1"/>
  <c r="W542" i="34"/>
  <c r="W560" i="34" s="1"/>
  <c r="I77970" i="64"/>
  <c r="I51204" i="64"/>
  <c r="X884" i="19"/>
  <c r="X896" i="19" s="1"/>
  <c r="H852" i="19"/>
  <c r="H884" i="19" s="1"/>
  <c r="I78479" i="64"/>
  <c r="V627" i="34"/>
  <c r="V634" i="34" s="1"/>
  <c r="P181" i="21"/>
  <c r="O95" i="27"/>
  <c r="P426" i="29"/>
  <c r="I55336" i="64"/>
  <c r="P300" i="38"/>
  <c r="P81" i="48"/>
  <c r="Q340" i="21"/>
  <c r="X353" i="16"/>
  <c r="H200" i="22"/>
  <c r="H345" i="22"/>
  <c r="H252" i="22"/>
  <c r="T1374" i="63"/>
  <c r="I70347" i="64"/>
  <c r="Q328" i="29"/>
  <c r="I43522" i="64"/>
  <c r="W225" i="35"/>
  <c r="W905" i="16"/>
  <c r="I52538" i="64"/>
  <c r="W1412" i="19"/>
  <c r="W1419" i="19" s="1"/>
  <c r="R810" i="35"/>
  <c r="R817" i="35" s="1"/>
  <c r="I81163" i="64" s="1"/>
  <c r="I45152" i="64"/>
  <c r="R585" i="16"/>
  <c r="R591" i="16" s="1"/>
  <c r="R974" i="16"/>
  <c r="R980" i="16" s="1"/>
  <c r="R702" i="16"/>
  <c r="R709" i="16" s="1"/>
  <c r="K19" i="46"/>
  <c r="H250" i="22"/>
  <c r="H198" i="22"/>
  <c r="H343" i="22"/>
  <c r="I48621" i="64"/>
  <c r="P134" i="18"/>
  <c r="X377" i="16"/>
  <c r="X384" i="16" s="1"/>
  <c r="X347" i="16"/>
  <c r="X965" i="16"/>
  <c r="I44033" i="64"/>
  <c r="H427" i="16"/>
  <c r="K19" i="48"/>
  <c r="K19" i="50"/>
  <c r="X169" i="1